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omments16.xml" ContentType="application/vnd.openxmlformats-officedocument.spreadsheetml.comments+xml"/>
  <Override PartName="/xl/comments17.xml" ContentType="application/vnd.openxmlformats-officedocument.spreadsheetml.comments+xml"/>
  <Override PartName="/xl/comments18.xml" ContentType="application/vnd.openxmlformats-officedocument.spreadsheetml.comments+xml"/>
  <Override PartName="/xl/comments19.xml" ContentType="application/vnd.openxmlformats-officedocument.spreadsheetml.comments+xml"/>
  <Override PartName="/xl/comments20.xml" ContentType="application/vnd.openxmlformats-officedocument.spreadsheetml.comments+xml"/>
  <Override PartName="/xl/comments21.xml" ContentType="application/vnd.openxmlformats-officedocument.spreadsheetml.comments+xml"/>
  <Override PartName="/xl/comments22.xml" ContentType="application/vnd.openxmlformats-officedocument.spreadsheetml.comments+xml"/>
  <Override PartName="/xl/comments23.xml" ContentType="application/vnd.openxmlformats-officedocument.spreadsheetml.comments+xml"/>
  <Override PartName="/xl/comments24.xml" ContentType="application/vnd.openxmlformats-officedocument.spreadsheetml.comments+xml"/>
  <Override PartName="/xl/comments25.xml" ContentType="application/vnd.openxmlformats-officedocument.spreadsheetml.comments+xml"/>
  <Override PartName="/xl/comments26.xml" ContentType="application/vnd.openxmlformats-officedocument.spreadsheetml.comments+xml"/>
  <Override PartName="/xl/comments27.xml" ContentType="application/vnd.openxmlformats-officedocument.spreadsheetml.comments+xml"/>
  <Override PartName="/xl/comments28.xml" ContentType="application/vnd.openxmlformats-officedocument.spreadsheetml.comments+xml"/>
  <Override PartName="/xl/comments29.xml" ContentType="application/vnd.openxmlformats-officedocument.spreadsheetml.comments+xml"/>
  <Override PartName="/xl/comments30.xml" ContentType="application/vnd.openxmlformats-officedocument.spreadsheetml.comments+xml"/>
  <Override PartName="/xl/comments31.xml" ContentType="application/vnd.openxmlformats-officedocument.spreadsheetml.comments+xml"/>
  <Override PartName="/xl/comments32.xml" ContentType="application/vnd.openxmlformats-officedocument.spreadsheetml.comments+xml"/>
  <Override PartName="/xl/comments33.xml" ContentType="application/vnd.openxmlformats-officedocument.spreadsheetml.comments+xml"/>
  <Override PartName="/xl/comments34.xml" ContentType="application/vnd.openxmlformats-officedocument.spreadsheetml.comments+xml"/>
  <Override PartName="/xl/comments35.xml" ContentType="application/vnd.openxmlformats-officedocument.spreadsheetml.comments+xml"/>
  <Override PartName="/xl/comments36.xml" ContentType="application/vnd.openxmlformats-officedocument.spreadsheetml.comments+xml"/>
  <Override PartName="/xl/comments37.xml" ContentType="application/vnd.openxmlformats-officedocument.spreadsheetml.comments+xml"/>
  <Override PartName="/xl/comments38.xml" ContentType="application/vnd.openxmlformats-officedocument.spreadsheetml.comments+xml"/>
  <Override PartName="/xl/comments39.xml" ContentType="application/vnd.openxmlformats-officedocument.spreadsheetml.comments+xml"/>
  <Override PartName="/xl/comments40.xml" ContentType="application/vnd.openxmlformats-officedocument.spreadsheetml.comments+xml"/>
  <Override PartName="/xl/comments41.xml" ContentType="application/vnd.openxmlformats-officedocument.spreadsheetml.comments+xml"/>
  <Override PartName="/xl/comments42.xml" ContentType="application/vnd.openxmlformats-officedocument.spreadsheetml.comments+xml"/>
  <Override PartName="/xl/comments43.xml" ContentType="application/vnd.openxmlformats-officedocument.spreadsheetml.comments+xml"/>
  <Override PartName="/xl/comments44.xml" ContentType="application/vnd.openxmlformats-officedocument.spreadsheetml.comments+xml"/>
  <Override PartName="/xl/comments45.xml" ContentType="application/vnd.openxmlformats-officedocument.spreadsheetml.comments+xml"/>
  <Override PartName="/xl/comments46.xml" ContentType="application/vnd.openxmlformats-officedocument.spreadsheetml.comments+xml"/>
  <Override PartName="/xl/comments47.xml" ContentType="application/vnd.openxmlformats-officedocument.spreadsheetml.comments+xml"/>
  <Override PartName="/xl/comments48.xml" ContentType="application/vnd.openxmlformats-officedocument.spreadsheetml.comments+xml"/>
  <Override PartName="/xl/comments49.xml" ContentType="application/vnd.openxmlformats-officedocument.spreadsheetml.comments+xml"/>
  <Override PartName="/xl/comments50.xml" ContentType="application/vnd.openxmlformats-officedocument.spreadsheetml.comments+xml"/>
  <Override PartName="/xl/comments51.xml" ContentType="application/vnd.openxmlformats-officedocument.spreadsheetml.comments+xml"/>
  <Override PartName="/xl/comments52.xml" ContentType="application/vnd.openxmlformats-officedocument.spreadsheetml.comments+xml"/>
  <Override PartName="/xl/comments53.xml" ContentType="application/vnd.openxmlformats-officedocument.spreadsheetml.comments+xml"/>
  <Override PartName="/xl/comments54.xml" ContentType="application/vnd.openxmlformats-officedocument.spreadsheetml.comments+xml"/>
  <Override PartName="/xl/comments55.xml" ContentType="application/vnd.openxmlformats-officedocument.spreadsheetml.comments+xml"/>
  <Override PartName="/xl/comments56.xml" ContentType="application/vnd.openxmlformats-officedocument.spreadsheetml.comments+xml"/>
  <Override PartName="/xl/comments57.xml" ContentType="application/vnd.openxmlformats-officedocument.spreadsheetml.comments+xml"/>
  <Override PartName="/xl/comments58.xml" ContentType="application/vnd.openxmlformats-officedocument.spreadsheetml.comments+xml"/>
  <Override PartName="/xl/comments59.xml" ContentType="application/vnd.openxmlformats-officedocument.spreadsheetml.comments+xml"/>
  <Override PartName="/xl/tables/table1.xml" ContentType="application/vnd.openxmlformats-officedocument.spreadsheetml.table+xml"/>
  <Override PartName="/xl/comments60.xml" ContentType="application/vnd.openxmlformats-officedocument.spreadsheetml.comments+xml"/>
  <Override PartName="/xl/tables/table2.xml" ContentType="application/vnd.openxmlformats-officedocument.spreadsheetml.table+xml"/>
  <Override PartName="/xl/comments61.xml" ContentType="application/vnd.openxmlformats-officedocument.spreadsheetml.comments+xml"/>
  <Override PartName="/xl/tables/table3.xml" ContentType="application/vnd.openxmlformats-officedocument.spreadsheetml.table+xml"/>
  <Override PartName="/xl/comments62.xml" ContentType="application/vnd.openxmlformats-officedocument.spreadsheetml.comments+xml"/>
  <Override PartName="/xl/tables/table4.xml" ContentType="application/vnd.openxmlformats-officedocument.spreadsheetml.table+xml"/>
  <Override PartName="/xl/comments63.xml" ContentType="application/vnd.openxmlformats-officedocument.spreadsheetml.comments+xml"/>
  <Override PartName="/xl/tables/table5.xml" ContentType="application/vnd.openxmlformats-officedocument.spreadsheetml.table+xml"/>
  <Override PartName="/xl/comments64.xml" ContentType="application/vnd.openxmlformats-officedocument.spreadsheetml.comments+xml"/>
  <Override PartName="/xl/tables/table6.xml" ContentType="application/vnd.openxmlformats-officedocument.spreadsheetml.table+xml"/>
  <Override PartName="/xl/comments65.xml" ContentType="application/vnd.openxmlformats-officedocument.spreadsheetml.comments+xml"/>
  <Override PartName="/xl/tables/table7.xml" ContentType="application/vnd.openxmlformats-officedocument.spreadsheetml.table+xml"/>
  <Override PartName="/xl/comments66.xml" ContentType="application/vnd.openxmlformats-officedocument.spreadsheetml.comments+xml"/>
  <Override PartName="/xl/tables/table8.xml" ContentType="application/vnd.openxmlformats-officedocument.spreadsheetml.table+xml"/>
  <Override PartName="/xl/comments67.xml" ContentType="application/vnd.openxmlformats-officedocument.spreadsheetml.comments+xml"/>
  <Override PartName="/xl/tables/table9.xml" ContentType="application/vnd.openxmlformats-officedocument.spreadsheetml.table+xml"/>
  <Override PartName="/xl/comments68.xml" ContentType="application/vnd.openxmlformats-officedocument.spreadsheetml.comments+xml"/>
  <Override PartName="/xl/tables/table10.xml" ContentType="application/vnd.openxmlformats-officedocument.spreadsheetml.table+xml"/>
  <Override PartName="/xl/comments69.xml" ContentType="application/vnd.openxmlformats-officedocument.spreadsheetml.comments+xml"/>
  <Override PartName="/xl/tables/table11.xml" ContentType="application/vnd.openxmlformats-officedocument.spreadsheetml.table+xml"/>
  <Override PartName="/xl/comments70.xml" ContentType="application/vnd.openxmlformats-officedocument.spreadsheetml.comments+xml"/>
  <Override PartName="/xl/tables/table12.xml" ContentType="application/vnd.openxmlformats-officedocument.spreadsheetml.table+xml"/>
  <Override PartName="/xl/comments71.xml" ContentType="application/vnd.openxmlformats-officedocument.spreadsheetml.comments+xml"/>
  <Override PartName="/xl/tables/table13.xml" ContentType="application/vnd.openxmlformats-officedocument.spreadsheetml.table+xml"/>
  <Override PartName="/xl/comments72.xml" ContentType="application/vnd.openxmlformats-officedocument.spreadsheetml.comments+xml"/>
  <Override PartName="/xl/tables/table14.xml" ContentType="application/vnd.openxmlformats-officedocument.spreadsheetml.table+xml"/>
  <Override PartName="/xl/comments73.xml" ContentType="application/vnd.openxmlformats-officedocument.spreadsheetml.comments+xml"/>
  <Override PartName="/xl/tables/table15.xml" ContentType="application/vnd.openxmlformats-officedocument.spreadsheetml.table+xml"/>
  <Override PartName="/xl/comments74.xml" ContentType="application/vnd.openxmlformats-officedocument.spreadsheetml.comments+xml"/>
  <Override PartName="/xl/tables/table16.xml" ContentType="application/vnd.openxmlformats-officedocument.spreadsheetml.table+xml"/>
  <Override PartName="/xl/comments75.xml" ContentType="application/vnd.openxmlformats-officedocument.spreadsheetml.comments+xml"/>
  <Override PartName="/xl/tables/table17.xml" ContentType="application/vnd.openxmlformats-officedocument.spreadsheetml.table+xml"/>
  <Override PartName="/xl/comments7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showInkAnnotation="0" codeName="ThisWorkbook" defaultThemeVersion="124226"/>
  <bookViews>
    <workbookView xWindow="195" yWindow="-90" windowWidth="23055" windowHeight="10470" tabRatio="793" activeTab="4"/>
  </bookViews>
  <sheets>
    <sheet name="ALL" sheetId="64" r:id="rId1"/>
    <sheet name="Master Table" sheetId="59" r:id="rId2"/>
    <sheet name="PerPupil and Pct Calcs" sheetId="70" r:id="rId3"/>
    <sheet name="Balance Proofs" sheetId="111" r:id="rId4"/>
    <sheet name="010 Barrington" sheetId="8" r:id="rId5"/>
    <sheet name="030 Burrillville" sheetId="11" r:id="rId6"/>
    <sheet name="040 Central Falls" sheetId="12" r:id="rId7"/>
    <sheet name="060 Coventry" sheetId="13" r:id="rId8"/>
    <sheet name="070 Cranston" sheetId="14" r:id="rId9"/>
    <sheet name="080 Cumberland" sheetId="16" r:id="rId10"/>
    <sheet name="090 E Greenwich" sheetId="15" r:id="rId11"/>
    <sheet name="100 E Providence" sheetId="17" r:id="rId12"/>
    <sheet name="120 Foster" sheetId="18" r:id="rId13"/>
    <sheet name="130 Glocester" sheetId="19" r:id="rId14"/>
    <sheet name="150 Jamestown" sheetId="20" r:id="rId15"/>
    <sheet name="160 Johnston" sheetId="21" r:id="rId16"/>
    <sheet name="170 Lincoln" sheetId="22" r:id="rId17"/>
    <sheet name="180 Little Compton" sheetId="23" r:id="rId18"/>
    <sheet name="190 Middletown" sheetId="24" r:id="rId19"/>
    <sheet name="200 Narragansett" sheetId="25" r:id="rId20"/>
    <sheet name="210 Newport" sheetId="26" r:id="rId21"/>
    <sheet name="220 New Shoreham" sheetId="27" r:id="rId22"/>
    <sheet name="230 N Kingstown" sheetId="28" r:id="rId23"/>
    <sheet name="240 North Providence" sheetId="63" r:id="rId24"/>
    <sheet name="250 N Smithfield" sheetId="29" r:id="rId25"/>
    <sheet name="260 Pawtucket" sheetId="30" r:id="rId26"/>
    <sheet name="270 Portsmouth" sheetId="31" r:id="rId27"/>
    <sheet name="280 Providence" sheetId="32" r:id="rId28"/>
    <sheet name="300 Scituate" sheetId="33" r:id="rId29"/>
    <sheet name="310 Smithfield" sheetId="34" r:id="rId30"/>
    <sheet name="320 S Kingstown" sheetId="35" r:id="rId31"/>
    <sheet name="330 Tiverton" sheetId="36" r:id="rId32"/>
    <sheet name="350 Warwick" sheetId="37" r:id="rId33"/>
    <sheet name="360 Westerly" sheetId="38" r:id="rId34"/>
    <sheet name="380 W Warwick" sheetId="39" r:id="rId35"/>
    <sheet name="390 Woonsocket" sheetId="40" r:id="rId36"/>
    <sheet name="400 Davies" sheetId="61" r:id="rId37"/>
    <sheet name="410 School for the Deaf" sheetId="62" r:id="rId38"/>
    <sheet name="420 MET" sheetId="41" r:id="rId39"/>
    <sheet name="430 UCAP" sheetId="117" r:id="rId40"/>
    <sheet name="480 Highlander" sheetId="42" r:id="rId41"/>
    <sheet name="500 NE Labor" sheetId="43" r:id="rId42"/>
    <sheet name="510 Cuffee" sheetId="44" r:id="rId43"/>
    <sheet name="520 Kingston Hill" sheetId="45" r:id="rId44"/>
    <sheet name="530 International" sheetId="46" r:id="rId45"/>
    <sheet name="540 Blackstone" sheetId="47" r:id="rId46"/>
    <sheet name="550 Compass" sheetId="48" r:id="rId47"/>
    <sheet name="560 Times 2" sheetId="49" r:id="rId48"/>
    <sheet name="570 Textron" sheetId="50" r:id="rId49"/>
    <sheet name="580 Beacon" sheetId="51" r:id="rId50"/>
    <sheet name="590 Learn Comm" sheetId="52" r:id="rId51"/>
    <sheet name="600 Seque" sheetId="53" r:id="rId52"/>
    <sheet name="610 Demo Prep" sheetId="54" r:id="rId53"/>
    <sheet name="620 Greene" sheetId="113" r:id="rId54"/>
    <sheet name="630 Trinity" sheetId="114" r:id="rId55"/>
    <sheet name="640 RINI" sheetId="116" r:id="rId56"/>
    <sheet name="650 Village Green" sheetId="118" r:id="rId57"/>
    <sheet name="660 Nowell" sheetId="119" r:id="rId58"/>
    <sheet name="671 Achieve First" sheetId="120" r:id="rId59"/>
    <sheet name="960 Bris-Warr" sheetId="55" r:id="rId60"/>
    <sheet name="970 Exeter - WG" sheetId="56" r:id="rId61"/>
    <sheet name="980 Chariho" sheetId="57" r:id="rId62"/>
    <sheet name="990 Fost-Glos" sheetId="58" r:id="rId63"/>
    <sheet name="Location Sum Per Pupil" sheetId="110" r:id="rId64"/>
    <sheet name="Func Sum Per Pupil" sheetId="72" r:id="rId65"/>
    <sheet name="Func Intermed Per Pupil" sheetId="74" r:id="rId66"/>
    <sheet name="Func Detailed Per Pupil" sheetId="75" r:id="rId67"/>
    <sheet name="Sub Summary Per Pupil" sheetId="77" r:id="rId68"/>
    <sheet name="Object Summary Per Pupil" sheetId="78" r:id="rId69"/>
    <sheet name="Object Intermed Per Pupil" sheetId="79" r:id="rId70"/>
    <sheet name="Job Class Intermed Per Pupil" sheetId="73" r:id="rId71"/>
    <sheet name="Location Sum Percents" sheetId="93" r:id="rId72"/>
    <sheet name="Func Summ Percents" sheetId="94" r:id="rId73"/>
    <sheet name="Func Intermed Percent" sheetId="95" r:id="rId74"/>
    <sheet name="Func Detailed Percent" sheetId="96" r:id="rId75"/>
    <sheet name="Prog Summary Percents" sheetId="76" r:id="rId76"/>
    <sheet name="Sub Summary Percent" sheetId="97" r:id="rId77"/>
    <sheet name="Object Summary Percent" sheetId="98" r:id="rId78"/>
    <sheet name="Object Intermed Percent" sheetId="99" r:id="rId79"/>
    <sheet name="Job Class Intermed Percent" sheetId="100" r:id="rId80"/>
    <sheet name="Legend - Numerical by Segment" sheetId="82" r:id="rId81"/>
    <sheet name="Legend - Account Name" sheetId="102" r:id="rId82"/>
  </sheets>
  <externalReferences>
    <externalReference r:id="rId83"/>
  </externalReferences>
  <definedNames>
    <definedName name="_xlnm._FilterDatabase" localSheetId="4" hidden="1">'010 Barrington'!$B$118:$K$118</definedName>
    <definedName name="_xlnm._FilterDatabase" localSheetId="20" hidden="1">'210 Newport'!$A$12:$AY$12</definedName>
    <definedName name="_xlnm._FilterDatabase" localSheetId="21" hidden="1">'220 New Shoreham'!$A$12:$AY$38</definedName>
    <definedName name="_xlnm._FilterDatabase" localSheetId="66" hidden="1">'Func Detailed Per Pupil'!$A$7:$BY$7</definedName>
    <definedName name="_xlnm._FilterDatabase" localSheetId="74" hidden="1">'Func Detailed Percent'!$B$7:$H$7</definedName>
    <definedName name="_xlnm._FilterDatabase" localSheetId="65" hidden="1">'Func Intermed Per Pupil'!$A$7:$CQ$7</definedName>
    <definedName name="_xlnm._FilterDatabase" localSheetId="73" hidden="1">'Func Intermed Percent'!$B$7:$G$7</definedName>
    <definedName name="_xlnm._FilterDatabase" localSheetId="64" hidden="1">'Func Sum Per Pupil'!$B$7:$G$66</definedName>
    <definedName name="_xlnm._FilterDatabase" localSheetId="72" hidden="1">'Func Summ Percents'!$B$7:$G$7</definedName>
    <definedName name="_xlnm._FilterDatabase" localSheetId="70" hidden="1">'Job Class Intermed Per Pupil'!$A$7:$DD$7</definedName>
    <definedName name="_xlnm._FilterDatabase" localSheetId="79" hidden="1">'Job Class Intermed Percent'!$B$7:$AH$7</definedName>
    <definedName name="_xlnm._FilterDatabase" localSheetId="81" hidden="1">'Legend - Account Name'!$B$3:$E$682</definedName>
    <definedName name="_xlnm._FilterDatabase" localSheetId="63" hidden="1">'Location Sum Per Pupil'!$A$7:$DF$66</definedName>
    <definedName name="_xlnm._FilterDatabase" localSheetId="71" hidden="1">'Location Sum Percents'!$A$7:$DG$7</definedName>
    <definedName name="_xlnm._FilterDatabase" localSheetId="1" hidden="1">'Master Table'!$A$2:$BD$63</definedName>
    <definedName name="_xlnm._FilterDatabase" localSheetId="69" hidden="1">'Object Intermed Per Pupil'!$A$7:$DG$7</definedName>
    <definedName name="_xlnm._FilterDatabase" localSheetId="78" hidden="1">'Object Intermed Percent'!$A$7:$DG$7</definedName>
    <definedName name="_xlnm._FilterDatabase" localSheetId="68" hidden="1">'Object Summary Per Pupil'!$A$7:$DF$7</definedName>
    <definedName name="_xlnm._FilterDatabase" localSheetId="77" hidden="1">'Object Summary Percent'!$B$7:$O$7</definedName>
    <definedName name="_xlnm._FilterDatabase" localSheetId="67" hidden="1">'Sub Summary Per Pupil'!$A$7:$DH$7</definedName>
    <definedName name="_xlnm._FilterDatabase" localSheetId="76" hidden="1">'Sub Summary Percent'!$C$7:$AL$7</definedName>
    <definedName name="ALLFUNCCHILD">ALL!$A$59:$CO$60</definedName>
    <definedName name="ALLFUNCGC">ALL!$A$69:$CO$71</definedName>
    <definedName name="ALLFUNCPAR">ALL!$A$48:$CO$49</definedName>
    <definedName name="ALLJCCHILD">ALL!$A$513:$CO$541</definedName>
    <definedName name="ALLLOCPAR">ALL!$A$15:$CO$39</definedName>
    <definedName name="ALLOBJECTCHILD">ALL!$A$158:$CO$202</definedName>
    <definedName name="ALLOBJECTGC">ALL!$A$212:$CO$504</definedName>
    <definedName name="ALLOBJECTPAR">ALL!$A$139:$CO$148</definedName>
    <definedName name="ALLPROGPAR">ALL!$A$79:$CO$89</definedName>
    <definedName name="ALLSUBPAR">ALL!$A$98:$CO$129</definedName>
    <definedName name="cats">'Master Table'!$D$67:$AA$75</definedName>
    <definedName name="CTRANS">'Legend - Numerical by Segment'!$A$16:$B$41</definedName>
    <definedName name="Exp">'[1]Expenditures - Master'!$C$9:$Y$418</definedName>
    <definedName name="FUNCCHILDPCT">'PerPupil and Pct Calcs'!$A$615:$CH$616</definedName>
    <definedName name="FUNCCHILDPPC">'PerPupil and Pct Calcs'!$A$61:$CH$62</definedName>
    <definedName name="FUNCGCPCT">'PerPupil and Pct Calcs'!$A$626:$CH$628</definedName>
    <definedName name="FUNCGCPPC">'PerPupil and Pct Calcs'!$A$72:$CH$75</definedName>
    <definedName name="Funcpar">ALL!$D$14:$BT$15</definedName>
    <definedName name="funcparpct">'PerPupil and Pct Calcs'!$A$604:$CH$605</definedName>
    <definedName name="FUNCPARPPC">'PerPupil and Pct Calcs'!$A$50:$CH$51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72.628009259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cchild">ALL!$D$42:$BL$58</definedName>
    <definedName name="JCCHILDPCT">'PerPupil and Pct Calcs'!$A$1072:$CH$1100</definedName>
    <definedName name="JCCHILDPPC">'PerPupil and Pct Calcs'!$A$523:$CH$551</definedName>
    <definedName name="LOCADM">'Master Table'!$D$67:$T$72</definedName>
    <definedName name="locpar">ALL!$D$36:$BL$55</definedName>
    <definedName name="locparpct">'PerPupil and Pct Calcs'!$A$569:$CH$593</definedName>
    <definedName name="LOCPARPPC">'PerPupil and Pct Calcs'!$A$15:$CH$39</definedName>
    <definedName name="num">'Master Table'!$B$3:$AS$68</definedName>
    <definedName name="OBJECTCHILDPCT">'PerPupil and Pct Calcs'!$A$719:$CH$763</definedName>
    <definedName name="OBJECTCHILDPPC">'PerPupil and Pct Calcs'!$A$165:$CH$209</definedName>
    <definedName name="objectgcpct">'PerPupil and Pct Calcs'!$A$774:$CH$1061</definedName>
    <definedName name="objectgcppc">'PerPupil and Pct Calcs'!$A$219:$CH$511</definedName>
    <definedName name="OBJECTPARPCT">'PerPupil and Pct Calcs'!$A$700:$CH$709</definedName>
    <definedName name="OBJECTPARPPC">'PerPupil and Pct Calcs'!$A$146:$CH$155</definedName>
    <definedName name="objgc">ALL!$D$248:$BL$505</definedName>
    <definedName name="_xlnm.Print_Area" localSheetId="4">'010 Barrington'!$B$12:$K$1456</definedName>
    <definedName name="_xlnm.Print_Area" localSheetId="5">'030 Burrillville'!$B$12:$K$1456</definedName>
    <definedName name="_xlnm.Print_Area" localSheetId="6">'040 Central Falls'!$B$12:$K$1456</definedName>
    <definedName name="_xlnm.Print_Area" localSheetId="7">'060 Coventry'!$B$12:$K$1456</definedName>
    <definedName name="_xlnm.Print_Area" localSheetId="8">'070 Cranston'!$B$12:$K$1456</definedName>
    <definedName name="_xlnm.Print_Area" localSheetId="9">'080 Cumberland'!$B$12:$K$1456</definedName>
    <definedName name="_xlnm.Print_Area" localSheetId="10">'090 E Greenwich'!$B$12:$K$1456</definedName>
    <definedName name="_xlnm.Print_Area" localSheetId="11">'100 E Providence'!$B$12:$K$1456</definedName>
    <definedName name="_xlnm.Print_Area" localSheetId="12">'120 Foster'!$B$12:$K$1456</definedName>
    <definedName name="_xlnm.Print_Area" localSheetId="13">'130 Glocester'!$B$12:$K$1456</definedName>
    <definedName name="_xlnm.Print_Area" localSheetId="14">'150 Jamestown'!$B$12:$K$1456</definedName>
    <definedName name="_xlnm.Print_Area" localSheetId="15">'160 Johnston'!$B$12:$K$1456</definedName>
    <definedName name="_xlnm.Print_Area" localSheetId="16">'170 Lincoln'!$B$12:$K$1456</definedName>
    <definedName name="_xlnm.Print_Area" localSheetId="17">'180 Little Compton'!$B$12:$K$1456</definedName>
    <definedName name="_xlnm.Print_Area" localSheetId="18">'190 Middletown'!$B$12:$K$1456</definedName>
    <definedName name="_xlnm.Print_Area" localSheetId="19">'200 Narragansett'!$B$12:$K$1456</definedName>
    <definedName name="_xlnm.Print_Area" localSheetId="20">'210 Newport'!$B$12:$K$1456</definedName>
    <definedName name="_xlnm.Print_Area" localSheetId="21">'220 New Shoreham'!$B$12:$K$1456</definedName>
    <definedName name="_xlnm.Print_Area" localSheetId="22">'230 N Kingstown'!$B$12:$K$1456</definedName>
    <definedName name="_xlnm.Print_Area" localSheetId="23">'240 North Providence'!$B$12:$K$1456</definedName>
    <definedName name="_xlnm.Print_Area" localSheetId="24">'250 N Smithfield'!$B$12:$K$1456</definedName>
    <definedName name="_xlnm.Print_Area" localSheetId="25">'260 Pawtucket'!$B$12:$K$1456</definedName>
    <definedName name="_xlnm.Print_Area" localSheetId="26">'270 Portsmouth'!$B$12:$K$1456</definedName>
    <definedName name="_xlnm.Print_Area" localSheetId="27">'280 Providence'!$B$12:$K$1456</definedName>
    <definedName name="_xlnm.Print_Area" localSheetId="28">'300 Scituate'!$B$12:$K$1456</definedName>
    <definedName name="_xlnm.Print_Area" localSheetId="29">'310 Smithfield'!$B$12:$K$1456</definedName>
    <definedName name="_xlnm.Print_Area" localSheetId="30">'320 S Kingstown'!$B$12:$K$1456</definedName>
    <definedName name="_xlnm.Print_Area" localSheetId="31">'330 Tiverton'!$B$12:$K$1456</definedName>
    <definedName name="_xlnm.Print_Area" localSheetId="32">'350 Warwick'!$B$12:$K$1456</definedName>
    <definedName name="_xlnm.Print_Area" localSheetId="33">'360 Westerly'!$B$12:$K$1456</definedName>
    <definedName name="_xlnm.Print_Area" localSheetId="34">'380 W Warwick'!$B$12:$K$1456</definedName>
    <definedName name="_xlnm.Print_Area" localSheetId="35">'390 Woonsocket'!$B$12:$K$1456</definedName>
    <definedName name="_xlnm.Print_Area" localSheetId="36">'400 Davies'!$B$12:$K$1456</definedName>
    <definedName name="_xlnm.Print_Area" localSheetId="37">'410 School for the Deaf'!$B$12:$K$1456</definedName>
    <definedName name="_xlnm.Print_Area" localSheetId="38">'420 MET'!$B$12:$K$1456</definedName>
    <definedName name="_xlnm.Print_Area" localSheetId="39">'430 UCAP'!$B$12:$K$1456</definedName>
    <definedName name="_xlnm.Print_Area" localSheetId="40">'480 Highlander'!$B$12:$K$1456</definedName>
    <definedName name="_xlnm.Print_Area" localSheetId="41">'500 NE Labor'!$B$12:$K$1456</definedName>
    <definedName name="_xlnm.Print_Area" localSheetId="42">'510 Cuffee'!$B$12:$K$1456</definedName>
    <definedName name="_xlnm.Print_Area" localSheetId="43">'520 Kingston Hill'!$B$12:$K$1456</definedName>
    <definedName name="_xlnm.Print_Area" localSheetId="44">'530 International'!$B$12:$K$1456</definedName>
    <definedName name="_xlnm.Print_Area" localSheetId="45">'540 Blackstone'!$B$12:$K$1456</definedName>
    <definedName name="_xlnm.Print_Area" localSheetId="46">'550 Compass'!$B$12:$K$1456</definedName>
    <definedName name="_xlnm.Print_Area" localSheetId="47">'560 Times 2'!$B$12:$K$1456</definedName>
    <definedName name="_xlnm.Print_Area" localSheetId="48">'570 Textron'!$B$12:$K$1456</definedName>
    <definedName name="_xlnm.Print_Area" localSheetId="49">'580 Beacon'!$B$12:$K$1456</definedName>
    <definedName name="_xlnm.Print_Area" localSheetId="50">'590 Learn Comm'!$B$12:$K$1456</definedName>
    <definedName name="_xlnm.Print_Area" localSheetId="51">'600 Seque'!$B$12:$K$1456</definedName>
    <definedName name="_xlnm.Print_Area" localSheetId="52">'610 Demo Prep'!$B$12:$K$1456</definedName>
    <definedName name="_xlnm.Print_Area" localSheetId="53">'620 Greene'!$B$12:$K$1456</definedName>
    <definedName name="_xlnm.Print_Area" localSheetId="54">'630 Trinity'!$B$12:$K$1456</definedName>
    <definedName name="_xlnm.Print_Area" localSheetId="55">'640 RINI'!$B$12:$K$1456</definedName>
    <definedName name="_xlnm.Print_Area" localSheetId="56">'650 Village Green'!$B$12:$K$1456</definedName>
    <definedName name="_xlnm.Print_Area" localSheetId="57">'660 Nowell'!$B$12:$K$1456</definedName>
    <definedName name="_xlnm.Print_Area" localSheetId="58">'671 Achieve First'!$B$12:$K$1456</definedName>
    <definedName name="_xlnm.Print_Area" localSheetId="59">'960 Bris-Warr'!$B$12:$K$1456</definedName>
    <definedName name="_xlnm.Print_Area" localSheetId="60">'970 Exeter - WG'!$B$12:$K$1456</definedName>
    <definedName name="_xlnm.Print_Area" localSheetId="61">'980 Chariho'!$B$12:$K$1456</definedName>
    <definedName name="_xlnm.Print_Area" localSheetId="62">'990 Fost-Glos'!$B$12:$K$1456</definedName>
    <definedName name="_xlnm.Print_Titles" localSheetId="4">'010 Barrington'!$1:$11</definedName>
    <definedName name="_xlnm.Print_Titles" localSheetId="5">'030 Burrillville'!$1:$11</definedName>
    <definedName name="_xlnm.Print_Titles" localSheetId="6">'040 Central Falls'!$1:$11</definedName>
    <definedName name="_xlnm.Print_Titles" localSheetId="7">'060 Coventry'!$1:$11</definedName>
    <definedName name="_xlnm.Print_Titles" localSheetId="8">'070 Cranston'!$1:$11</definedName>
    <definedName name="_xlnm.Print_Titles" localSheetId="9">'080 Cumberland'!$1:$11</definedName>
    <definedName name="_xlnm.Print_Titles" localSheetId="10">'090 E Greenwich'!$1:$11</definedName>
    <definedName name="_xlnm.Print_Titles" localSheetId="11">'100 E Providence'!$1:$11</definedName>
    <definedName name="_xlnm.Print_Titles" localSheetId="12">'120 Foster'!$1:$11</definedName>
    <definedName name="_xlnm.Print_Titles" localSheetId="13">'130 Glocester'!$1:$11</definedName>
    <definedName name="_xlnm.Print_Titles" localSheetId="14">'150 Jamestown'!$1:$11</definedName>
    <definedName name="_xlnm.Print_Titles" localSheetId="15">'160 Johnston'!$1:$11</definedName>
    <definedName name="_xlnm.Print_Titles" localSheetId="16">'170 Lincoln'!$1:$11</definedName>
    <definedName name="_xlnm.Print_Titles" localSheetId="17">'180 Little Compton'!$1:$11</definedName>
    <definedName name="_xlnm.Print_Titles" localSheetId="18">'190 Middletown'!$1:$11</definedName>
    <definedName name="_xlnm.Print_Titles" localSheetId="19">'200 Narragansett'!$1:$11</definedName>
    <definedName name="_xlnm.Print_Titles" localSheetId="20">'210 Newport'!$1:$11</definedName>
    <definedName name="_xlnm.Print_Titles" localSheetId="21">'220 New Shoreham'!$1:$11</definedName>
    <definedName name="_xlnm.Print_Titles" localSheetId="22">'230 N Kingstown'!$1:$11</definedName>
    <definedName name="_xlnm.Print_Titles" localSheetId="23">'240 North Providence'!$1:$11</definedName>
    <definedName name="_xlnm.Print_Titles" localSheetId="24">'250 N Smithfield'!$1:$11</definedName>
    <definedName name="_xlnm.Print_Titles" localSheetId="25">'260 Pawtucket'!$1:$11</definedName>
    <definedName name="_xlnm.Print_Titles" localSheetId="26">'270 Portsmouth'!$1:$11</definedName>
    <definedName name="_xlnm.Print_Titles" localSheetId="27">'280 Providence'!$1:$11</definedName>
    <definedName name="_xlnm.Print_Titles" localSheetId="28">'300 Scituate'!$1:$11</definedName>
    <definedName name="_xlnm.Print_Titles" localSheetId="29">'310 Smithfield'!$1:$11</definedName>
    <definedName name="_xlnm.Print_Titles" localSheetId="30">'320 S Kingstown'!$1:$11</definedName>
    <definedName name="_xlnm.Print_Titles" localSheetId="31">'330 Tiverton'!$1:$11</definedName>
    <definedName name="_xlnm.Print_Titles" localSheetId="32">'350 Warwick'!$1:$11</definedName>
    <definedName name="_xlnm.Print_Titles" localSheetId="33">'360 Westerly'!$1:$11</definedName>
    <definedName name="_xlnm.Print_Titles" localSheetId="34">'380 W Warwick'!$1:$11</definedName>
    <definedName name="_xlnm.Print_Titles" localSheetId="35">'390 Woonsocket'!$1:$11</definedName>
    <definedName name="_xlnm.Print_Titles" localSheetId="36">'400 Davies'!$1:$11</definedName>
    <definedName name="_xlnm.Print_Titles" localSheetId="37">'410 School for the Deaf'!$1:$11</definedName>
    <definedName name="_xlnm.Print_Titles" localSheetId="38">'420 MET'!$1:$11</definedName>
    <definedName name="_xlnm.Print_Titles" localSheetId="39">'430 UCAP'!$1:$11</definedName>
    <definedName name="_xlnm.Print_Titles" localSheetId="40">'480 Highlander'!$1:$11</definedName>
    <definedName name="_xlnm.Print_Titles" localSheetId="41">'500 NE Labor'!$1:$11</definedName>
    <definedName name="_xlnm.Print_Titles" localSheetId="42">'510 Cuffee'!$1:$11</definedName>
    <definedName name="_xlnm.Print_Titles" localSheetId="43">'520 Kingston Hill'!$1:$11</definedName>
    <definedName name="_xlnm.Print_Titles" localSheetId="44">'530 International'!$1:$11</definedName>
    <definedName name="_xlnm.Print_Titles" localSheetId="45">'540 Blackstone'!$1:$11</definedName>
    <definedName name="_xlnm.Print_Titles" localSheetId="46">'550 Compass'!$1:$11</definedName>
    <definedName name="_xlnm.Print_Titles" localSheetId="47">'560 Times 2'!$1:$11</definedName>
    <definedName name="_xlnm.Print_Titles" localSheetId="48">'570 Textron'!$1:$11</definedName>
    <definedName name="_xlnm.Print_Titles" localSheetId="49">'580 Beacon'!$1:$11</definedName>
    <definedName name="_xlnm.Print_Titles" localSheetId="50">'590 Learn Comm'!$1:$11</definedName>
    <definedName name="_xlnm.Print_Titles" localSheetId="51">'600 Seque'!$1:$11</definedName>
    <definedName name="_xlnm.Print_Titles" localSheetId="52">'610 Demo Prep'!$1:$11</definedName>
    <definedName name="_xlnm.Print_Titles" localSheetId="53">'620 Greene'!$1:$11</definedName>
    <definedName name="_xlnm.Print_Titles" localSheetId="54">'630 Trinity'!$1:$11</definedName>
    <definedName name="_xlnm.Print_Titles" localSheetId="55">'640 RINI'!$1:$11</definedName>
    <definedName name="_xlnm.Print_Titles" localSheetId="56">'650 Village Green'!$1:$11</definedName>
    <definedName name="_xlnm.Print_Titles" localSheetId="57">'660 Nowell'!$1:$11</definedName>
    <definedName name="_xlnm.Print_Titles" localSheetId="58">'671 Achieve First'!$1:$11</definedName>
    <definedName name="_xlnm.Print_Titles" localSheetId="59">'960 Bris-Warr'!$1:$11</definedName>
    <definedName name="_xlnm.Print_Titles" localSheetId="60">'970 Exeter - WG'!$1:$11</definedName>
    <definedName name="_xlnm.Print_Titles" localSheetId="61">'980 Chariho'!$1:$11</definedName>
    <definedName name="_xlnm.Print_Titles" localSheetId="62">'990 Fost-Glos'!$1:$11</definedName>
    <definedName name="_xlnm.Print_Titles" localSheetId="66">'Func Detailed Per Pupil'!$B:$E,'Func Detailed Per Pupil'!$2:$6</definedName>
    <definedName name="_xlnm.Print_Titles" localSheetId="74">'Func Detailed Percent'!$B:$E,'Func Detailed Percent'!$2:$6</definedName>
    <definedName name="_xlnm.Print_Titles" localSheetId="65">'Func Intermed Per Pupil'!$B:$E,'Func Intermed Per Pupil'!$2:$6</definedName>
    <definedName name="_xlnm.Print_Titles" localSheetId="73">'Func Intermed Percent'!$B:$E,'Func Intermed Percent'!$2:$6</definedName>
    <definedName name="_xlnm.Print_Titles" localSheetId="64">'Func Sum Per Pupil'!$B:$E,'Func Sum Per Pupil'!$1:$6</definedName>
    <definedName name="_xlnm.Print_Titles" localSheetId="72">'Func Summ Percents'!$B:$E,'Func Summ Percents'!$2:$6</definedName>
    <definedName name="_xlnm.Print_Titles" localSheetId="70">'Job Class Intermed Per Pupil'!$B:$E,'Job Class Intermed Per Pupil'!$2:$6</definedName>
    <definedName name="_xlnm.Print_Titles" localSheetId="79">'Job Class Intermed Percent'!$B:$E,'Job Class Intermed Percent'!$2:$6</definedName>
    <definedName name="_xlnm.Print_Titles" localSheetId="80">'Legend - Numerical by Segment'!$13:$14</definedName>
    <definedName name="_xlnm.Print_Titles" localSheetId="63">'Location Sum Per Pupil'!$B:$E,'Location Sum Per Pupil'!$2:$6</definedName>
    <definedName name="_xlnm.Print_Titles" localSheetId="71">'Location Sum Percents'!$B:$E,'Location Sum Percents'!$2:$6</definedName>
    <definedName name="_xlnm.Print_Titles" localSheetId="1">'Master Table'!$2:$2</definedName>
    <definedName name="_xlnm.Print_Titles" localSheetId="69">'Object Intermed Per Pupil'!$B:$F,'Object Intermed Per Pupil'!$2:$6</definedName>
    <definedName name="_xlnm.Print_Titles" localSheetId="78">'Object Intermed Percent'!$B:$F,'Object Intermed Percent'!$2:$6</definedName>
    <definedName name="_xlnm.Print_Titles" localSheetId="68">'Object Summary Per Pupil'!$B:$E,'Object Summary Per Pupil'!$2:$6</definedName>
    <definedName name="_xlnm.Print_Titles" localSheetId="77">'Object Summary Percent'!$B:$E,'Object Summary Percent'!$2:$6</definedName>
    <definedName name="_xlnm.Print_Titles" localSheetId="75">'Prog Summary Percents'!$B:$E,'Prog Summary Percents'!$2:$6</definedName>
    <definedName name="_xlnm.Print_Titles" localSheetId="67">'Sub Summary Per Pupil'!$C:$F,'Sub Summary Per Pupil'!$2:$6</definedName>
    <definedName name="_xlnm.Print_Titles" localSheetId="76">'Sub Summary Percent'!$C:$F,'Sub Summary Percent'!$2:$6</definedName>
    <definedName name="PROGPARPCT">'PerPupil and Pct Calcs'!$A$639:$CH$649</definedName>
    <definedName name="PROGPARPER">'PerPupil and Pct Calcs'!$A$85:$BL$95</definedName>
    <definedName name="revexp" localSheetId="39">#REF!</definedName>
    <definedName name="revexp" localSheetId="56">#REF!</definedName>
    <definedName name="revexp" localSheetId="57">#REF!</definedName>
    <definedName name="revexp" localSheetId="58">#REF!</definedName>
    <definedName name="revexp">#REF!</definedName>
    <definedName name="revtype" localSheetId="39">#REF!</definedName>
    <definedName name="revtype" localSheetId="56">#REF!</definedName>
    <definedName name="revtype" localSheetId="57">#REF!</definedName>
    <definedName name="revtype" localSheetId="58">#REF!</definedName>
    <definedName name="revtype">#REF!</definedName>
    <definedName name="SUBPARPCT">'PerPupil and Pct Calcs'!$A$659:$CH$690</definedName>
    <definedName name="SUBPARPPC">'PerPupil and Pct Calcs'!$A$105:$CH$136</definedName>
  </definedNames>
  <calcPr calcId="152511"/>
</workbook>
</file>

<file path=xl/calcChain.xml><?xml version="1.0" encoding="utf-8"?>
<calcChain xmlns="http://schemas.openxmlformats.org/spreadsheetml/2006/main">
  <c r="F39" i="64" l="1"/>
  <c r="G39" i="64"/>
  <c r="H39" i="64"/>
  <c r="I39" i="64"/>
  <c r="J39" i="64"/>
  <c r="K39" i="64"/>
  <c r="L39" i="64"/>
  <c r="M39" i="64"/>
  <c r="N39" i="64"/>
  <c r="O39" i="64"/>
  <c r="P39" i="64"/>
  <c r="Q39" i="64"/>
  <c r="R39" i="64"/>
  <c r="S39" i="64"/>
  <c r="T39" i="64"/>
  <c r="U39" i="64"/>
  <c r="V39" i="64"/>
  <c r="W39" i="64"/>
  <c r="X39" i="64"/>
  <c r="Y39" i="64"/>
  <c r="Z39" i="64"/>
  <c r="AA39" i="64"/>
  <c r="AB39" i="64"/>
  <c r="AC39" i="64"/>
  <c r="AD39" i="64"/>
  <c r="AE39" i="64"/>
  <c r="AF39" i="64"/>
  <c r="AG39" i="64"/>
  <c r="AH39" i="64"/>
  <c r="AI39" i="64"/>
  <c r="AJ39" i="64"/>
  <c r="AK39" i="64"/>
  <c r="AL39" i="64"/>
  <c r="AM39" i="64"/>
  <c r="AN39" i="64"/>
  <c r="AO39" i="64"/>
  <c r="AP39" i="64"/>
  <c r="AQ39" i="64"/>
  <c r="AR39" i="64"/>
  <c r="AS39" i="64"/>
  <c r="AT39" i="64"/>
  <c r="AU39" i="64"/>
  <c r="AV39" i="64"/>
  <c r="AW39" i="64"/>
  <c r="AX39" i="64"/>
  <c r="AY39" i="64"/>
  <c r="AZ39" i="64"/>
  <c r="BA39" i="64"/>
  <c r="BB39" i="64"/>
  <c r="BC39" i="64"/>
  <c r="BD39" i="64"/>
  <c r="BE39" i="64"/>
  <c r="BF39" i="64"/>
  <c r="BG39" i="64"/>
  <c r="BH39" i="64"/>
  <c r="BI39" i="64"/>
  <c r="BJ39" i="64"/>
  <c r="BK39" i="64"/>
  <c r="E39" i="64"/>
  <c r="BL1073" i="70" l="1"/>
  <c r="BL1074" i="70"/>
  <c r="BL1075" i="70"/>
  <c r="BL1076" i="70"/>
  <c r="BL1077" i="70"/>
  <c r="BL1078" i="70"/>
  <c r="BL1079" i="70"/>
  <c r="BL1080" i="70"/>
  <c r="BL1081" i="70"/>
  <c r="BL1082" i="70"/>
  <c r="BL1083" i="70"/>
  <c r="BL1084" i="70"/>
  <c r="BL1085" i="70"/>
  <c r="BL1086" i="70"/>
  <c r="BL1087" i="70"/>
  <c r="BL1088" i="70"/>
  <c r="BL1089" i="70"/>
  <c r="BL1090" i="70"/>
  <c r="BL1091" i="70"/>
  <c r="BL1092" i="70"/>
  <c r="BL1093" i="70"/>
  <c r="BL1094" i="70"/>
  <c r="BL1095" i="70"/>
  <c r="BL1096" i="70"/>
  <c r="BL1097" i="70"/>
  <c r="BL1098" i="70"/>
  <c r="BL1099" i="70"/>
  <c r="BL1072" i="70"/>
  <c r="BK1069" i="70"/>
  <c r="BJ1069" i="70"/>
  <c r="BI1069" i="70"/>
  <c r="BH1069" i="70"/>
  <c r="BG1069" i="70"/>
  <c r="BF1069" i="70"/>
  <c r="BE1069" i="70"/>
  <c r="BD1069" i="70"/>
  <c r="BC1069" i="70"/>
  <c r="BB1069" i="70"/>
  <c r="BA1069" i="70"/>
  <c r="AZ1069" i="70"/>
  <c r="AY1069" i="70"/>
  <c r="AX1069" i="70"/>
  <c r="AW1069" i="70"/>
  <c r="AV1069" i="70"/>
  <c r="AU1069" i="70"/>
  <c r="AT1069" i="70"/>
  <c r="AS1069" i="70"/>
  <c r="AR1069" i="70"/>
  <c r="AQ1069" i="70"/>
  <c r="AP1069" i="70"/>
  <c r="AO1069" i="70"/>
  <c r="AN1069" i="70"/>
  <c r="AM1069" i="70"/>
  <c r="AL1069" i="70"/>
  <c r="AK1069" i="70"/>
  <c r="AJ1069" i="70"/>
  <c r="AI1069" i="70"/>
  <c r="AH1069" i="70"/>
  <c r="AG1069" i="70"/>
  <c r="AF1069" i="70"/>
  <c r="AE1069" i="70"/>
  <c r="AD1069" i="70"/>
  <c r="AC1069" i="70"/>
  <c r="AB1069" i="70"/>
  <c r="AA1069" i="70"/>
  <c r="Z1069" i="70"/>
  <c r="Y1069" i="70"/>
  <c r="X1069" i="70"/>
  <c r="W1069" i="70"/>
  <c r="V1069" i="70"/>
  <c r="U1069" i="70"/>
  <c r="T1069" i="70"/>
  <c r="S1069" i="70"/>
  <c r="R1069" i="70"/>
  <c r="Q1069" i="70"/>
  <c r="P1069" i="70"/>
  <c r="O1069" i="70"/>
  <c r="N1069" i="70"/>
  <c r="M1069" i="70"/>
  <c r="L1069" i="70"/>
  <c r="K1069" i="70"/>
  <c r="J1069" i="70"/>
  <c r="I1069" i="70"/>
  <c r="I1087" i="70" s="1"/>
  <c r="H1069" i="70"/>
  <c r="G1069" i="70"/>
  <c r="F1069" i="70"/>
  <c r="E1069" i="70"/>
  <c r="BL787" i="70"/>
  <c r="BL786" i="70"/>
  <c r="BL785" i="70"/>
  <c r="BK771" i="70"/>
  <c r="BK1000" i="70" s="1"/>
  <c r="BJ771" i="70"/>
  <c r="BJ1048" i="70" s="1"/>
  <c r="BI771" i="70"/>
  <c r="BH771" i="70"/>
  <c r="BH986" i="70" s="1"/>
  <c r="BG771" i="70"/>
  <c r="BG990" i="70" s="1"/>
  <c r="BF771" i="70"/>
  <c r="BF1050" i="70" s="1"/>
  <c r="BE771" i="70"/>
  <c r="BE1055" i="70" s="1"/>
  <c r="BD771" i="70"/>
  <c r="BD989" i="70" s="1"/>
  <c r="BC771" i="70"/>
  <c r="BC996" i="70" s="1"/>
  <c r="BB771" i="70"/>
  <c r="BB1044" i="70" s="1"/>
  <c r="BA771" i="70"/>
  <c r="BA1033" i="70" s="1"/>
  <c r="AZ771" i="70"/>
  <c r="AY771" i="70"/>
  <c r="AY1002" i="70" s="1"/>
  <c r="AX771" i="70"/>
  <c r="AX1046" i="70" s="1"/>
  <c r="AW771" i="70"/>
  <c r="AW1059" i="70" s="1"/>
  <c r="AV771" i="70"/>
  <c r="AV989" i="70" s="1"/>
  <c r="AU771" i="70"/>
  <c r="AU992" i="70" s="1"/>
  <c r="AT771" i="70"/>
  <c r="AT1056" i="70" s="1"/>
  <c r="AS771" i="70"/>
  <c r="AS1053" i="70" s="1"/>
  <c r="AR771" i="70"/>
  <c r="AR991" i="70" s="1"/>
  <c r="AQ771" i="70"/>
  <c r="AQ998" i="70" s="1"/>
  <c r="AP771" i="70"/>
  <c r="AP1050" i="70" s="1"/>
  <c r="AO771" i="70"/>
  <c r="AO1031" i="70" s="1"/>
  <c r="AN771" i="70"/>
  <c r="AN988" i="70" s="1"/>
  <c r="AM771" i="70"/>
  <c r="AM1004" i="70" s="1"/>
  <c r="AL771" i="70"/>
  <c r="AL1020" i="70" s="1"/>
  <c r="AK771" i="70"/>
  <c r="AK1057" i="70" s="1"/>
  <c r="AJ771" i="70"/>
  <c r="AI771" i="70"/>
  <c r="AI994" i="70" s="1"/>
  <c r="AH771" i="70"/>
  <c r="AH1054" i="70" s="1"/>
  <c r="AG771" i="70"/>
  <c r="AG1051" i="70" s="1"/>
  <c r="AF771" i="70"/>
  <c r="AF986" i="70" s="1"/>
  <c r="AE771" i="70"/>
  <c r="AE1000" i="70" s="1"/>
  <c r="AD771" i="70"/>
  <c r="AD1040" i="70" s="1"/>
  <c r="AC771" i="70"/>
  <c r="AB771" i="70"/>
  <c r="AB991" i="70" s="1"/>
  <c r="AA771" i="70"/>
  <c r="AA990" i="70" s="1"/>
  <c r="Z771" i="70"/>
  <c r="Z1050" i="70" s="1"/>
  <c r="Y771" i="70"/>
  <c r="Y1055" i="70" s="1"/>
  <c r="X771" i="70"/>
  <c r="W771" i="70"/>
  <c r="W996" i="70" s="1"/>
  <c r="V771" i="70"/>
  <c r="V1052" i="70" s="1"/>
  <c r="U771" i="70"/>
  <c r="U1049" i="70" s="1"/>
  <c r="T771" i="70"/>
  <c r="S771" i="70"/>
  <c r="S1002" i="70" s="1"/>
  <c r="R771" i="70"/>
  <c r="R1038" i="70" s="1"/>
  <c r="Q771" i="70"/>
  <c r="Q1059" i="70" s="1"/>
  <c r="P771" i="70"/>
  <c r="P989" i="70" s="1"/>
  <c r="O771" i="70"/>
  <c r="O992" i="70" s="1"/>
  <c r="N771" i="70"/>
  <c r="N1048" i="70" s="1"/>
  <c r="M771" i="70"/>
  <c r="L771" i="70"/>
  <c r="L991" i="70" s="1"/>
  <c r="K771" i="70"/>
  <c r="K998" i="70" s="1"/>
  <c r="J771" i="70"/>
  <c r="J1050" i="70" s="1"/>
  <c r="I771" i="70"/>
  <c r="I1047" i="70" s="1"/>
  <c r="H771" i="70"/>
  <c r="H988" i="70" s="1"/>
  <c r="G771" i="70"/>
  <c r="G1004" i="70" s="1"/>
  <c r="F771" i="70"/>
  <c r="F1036" i="70" s="1"/>
  <c r="E771" i="70"/>
  <c r="E850" i="70" s="1"/>
  <c r="BK716" i="70"/>
  <c r="BJ716" i="70"/>
  <c r="BI716" i="70"/>
  <c r="BH716" i="70"/>
  <c r="BH740" i="70" s="1"/>
  <c r="BG716" i="70"/>
  <c r="BF716" i="70"/>
  <c r="BE716" i="70"/>
  <c r="BD716" i="70"/>
  <c r="BC716" i="70"/>
  <c r="BB716" i="70"/>
  <c r="BA716" i="70"/>
  <c r="AZ716" i="70"/>
  <c r="AZ749" i="70" s="1"/>
  <c r="AY716" i="70"/>
  <c r="AX716" i="70"/>
  <c r="AW716" i="70"/>
  <c r="AV716" i="70"/>
  <c r="AV744" i="70" s="1"/>
  <c r="AU716" i="70"/>
  <c r="AU719" i="70" s="1"/>
  <c r="AT716" i="70"/>
  <c r="AS716" i="70"/>
  <c r="AR716" i="70"/>
  <c r="AR760" i="70" s="1"/>
  <c r="AQ716" i="70"/>
  <c r="AQ719" i="70" s="1"/>
  <c r="AP716" i="70"/>
  <c r="AO716" i="70"/>
  <c r="AN716" i="70"/>
  <c r="AN737" i="70" s="1"/>
  <c r="AM716" i="70"/>
  <c r="AM719" i="70" s="1"/>
  <c r="AL716" i="70"/>
  <c r="AK716" i="70"/>
  <c r="AJ716" i="70"/>
  <c r="AJ755" i="70" s="1"/>
  <c r="AI716" i="70"/>
  <c r="AI719" i="70" s="1"/>
  <c r="AH716" i="70"/>
  <c r="AH758" i="70" s="1"/>
  <c r="AG716" i="70"/>
  <c r="AF716" i="70"/>
  <c r="AF735" i="70" s="1"/>
  <c r="AE716" i="70"/>
  <c r="AE719" i="70" s="1"/>
  <c r="AD716" i="70"/>
  <c r="AC716" i="70"/>
  <c r="AB716" i="70"/>
  <c r="AB729" i="70" s="1"/>
  <c r="AA716" i="70"/>
  <c r="AA719" i="70" s="1"/>
  <c r="Z716" i="70"/>
  <c r="Y716" i="70"/>
  <c r="X716" i="70"/>
  <c r="X724" i="70" s="1"/>
  <c r="W716" i="70"/>
  <c r="W719" i="70" s="1"/>
  <c r="V716" i="70"/>
  <c r="U716" i="70"/>
  <c r="T716" i="70"/>
  <c r="S716" i="70"/>
  <c r="S719" i="70" s="1"/>
  <c r="R716" i="70"/>
  <c r="Q716" i="70"/>
  <c r="P716" i="70"/>
  <c r="P721" i="70" s="1"/>
  <c r="O716" i="70"/>
  <c r="N716" i="70"/>
  <c r="M716" i="70"/>
  <c r="L716" i="70"/>
  <c r="L727" i="70" s="1"/>
  <c r="K716" i="70"/>
  <c r="J716" i="70"/>
  <c r="I716" i="70"/>
  <c r="H716" i="70"/>
  <c r="G716" i="70"/>
  <c r="F716" i="70"/>
  <c r="E716" i="70"/>
  <c r="BK697" i="70"/>
  <c r="BK700" i="70" s="1"/>
  <c r="BJ697" i="70"/>
  <c r="BI697" i="70"/>
  <c r="BH697" i="70"/>
  <c r="BG697" i="70"/>
  <c r="BF697" i="70"/>
  <c r="BE697" i="70"/>
  <c r="BD697" i="70"/>
  <c r="BC697" i="70"/>
  <c r="BB697" i="70"/>
  <c r="BA697" i="70"/>
  <c r="AZ697" i="70"/>
  <c r="AY697" i="70"/>
  <c r="AX697" i="70"/>
  <c r="AW697" i="70"/>
  <c r="AV697" i="70"/>
  <c r="AU697" i="70"/>
  <c r="AU702" i="70" s="1"/>
  <c r="AT697" i="70"/>
  <c r="AS697" i="70"/>
  <c r="AR697" i="70"/>
  <c r="AQ697" i="70"/>
  <c r="AQ701" i="70" s="1"/>
  <c r="AP697" i="70"/>
  <c r="AO697" i="70"/>
  <c r="AN697" i="70"/>
  <c r="AM697" i="70"/>
  <c r="AL697" i="70"/>
  <c r="AK697" i="70"/>
  <c r="AJ697" i="70"/>
  <c r="AI697" i="70"/>
  <c r="AI700" i="70" s="1"/>
  <c r="AH697" i="70"/>
  <c r="AG697" i="70"/>
  <c r="AF697" i="70"/>
  <c r="AE697" i="70"/>
  <c r="AE708" i="70" s="1"/>
  <c r="AD697" i="70"/>
  <c r="AC697" i="70"/>
  <c r="AB697" i="70"/>
  <c r="AA697" i="70"/>
  <c r="AA706" i="70" s="1"/>
  <c r="Z697" i="70"/>
  <c r="Y697" i="70"/>
  <c r="X697" i="70"/>
  <c r="W697" i="70"/>
  <c r="W705" i="70" s="1"/>
  <c r="V697" i="70"/>
  <c r="U697" i="70"/>
  <c r="T697" i="70"/>
  <c r="S697" i="70"/>
  <c r="S703" i="70" s="1"/>
  <c r="R697" i="70"/>
  <c r="Q697" i="70"/>
  <c r="P697" i="70"/>
  <c r="O697" i="70"/>
  <c r="O702" i="70" s="1"/>
  <c r="N697" i="70"/>
  <c r="M697" i="70"/>
  <c r="L697" i="70"/>
  <c r="K697" i="70"/>
  <c r="K701" i="70" s="1"/>
  <c r="J697" i="70"/>
  <c r="I697" i="70"/>
  <c r="H697" i="70"/>
  <c r="G697" i="70"/>
  <c r="G708" i="70" s="1"/>
  <c r="F697" i="70"/>
  <c r="E697" i="70"/>
  <c r="BK656" i="70"/>
  <c r="BJ656" i="70"/>
  <c r="BI656" i="70"/>
  <c r="BH656" i="70"/>
  <c r="BG656" i="70"/>
  <c r="BF656" i="70"/>
  <c r="BE656" i="70"/>
  <c r="BD656" i="70"/>
  <c r="BD688" i="70" s="1"/>
  <c r="BC656" i="70"/>
  <c r="BB656" i="70"/>
  <c r="BA656" i="70"/>
  <c r="AZ656" i="70"/>
  <c r="AY656" i="70"/>
  <c r="AY659" i="70" s="1"/>
  <c r="AX656" i="70"/>
  <c r="AW656" i="70"/>
  <c r="AV656" i="70"/>
  <c r="AU656" i="70"/>
  <c r="AU659" i="70" s="1"/>
  <c r="AT656" i="70"/>
  <c r="AS656" i="70"/>
  <c r="AR656" i="70"/>
  <c r="AQ656" i="70"/>
  <c r="AQ659" i="70" s="1"/>
  <c r="AP656" i="70"/>
  <c r="AO656" i="70"/>
  <c r="AN656" i="70"/>
  <c r="AN660" i="70" s="1"/>
  <c r="AM656" i="70"/>
  <c r="AM687" i="70" s="1"/>
  <c r="AL656" i="70"/>
  <c r="AK656" i="70"/>
  <c r="AJ656" i="70"/>
  <c r="AJ670" i="70" s="1"/>
  <c r="AI656" i="70"/>
  <c r="AI659" i="70" s="1"/>
  <c r="AH656" i="70"/>
  <c r="AG656" i="70"/>
  <c r="AF656" i="70"/>
  <c r="AF669" i="70" s="1"/>
  <c r="AE656" i="70"/>
  <c r="AD656" i="70"/>
  <c r="AC656" i="70"/>
  <c r="AB656" i="70"/>
  <c r="AA656" i="70"/>
  <c r="AA687" i="70" s="1"/>
  <c r="Z656" i="70"/>
  <c r="Y656" i="70"/>
  <c r="X656" i="70"/>
  <c r="W656" i="70"/>
  <c r="V656" i="70"/>
  <c r="U656" i="70"/>
  <c r="T656" i="70"/>
  <c r="T667" i="70" s="1"/>
  <c r="S656" i="70"/>
  <c r="R656" i="70"/>
  <c r="Q656" i="70"/>
  <c r="P656" i="70"/>
  <c r="O656" i="70"/>
  <c r="N656" i="70"/>
  <c r="M656" i="70"/>
  <c r="L656" i="70"/>
  <c r="K656" i="70"/>
  <c r="K687" i="70" s="1"/>
  <c r="J656" i="70"/>
  <c r="I656" i="70"/>
  <c r="H656" i="70"/>
  <c r="G656" i="70"/>
  <c r="F656" i="70"/>
  <c r="E656" i="70"/>
  <c r="BK636" i="70"/>
  <c r="BK640" i="70" s="1"/>
  <c r="BJ636" i="70"/>
  <c r="BJ640" i="70" s="1"/>
  <c r="BI636" i="70"/>
  <c r="BI640" i="70" s="1"/>
  <c r="BH636" i="70"/>
  <c r="BH640" i="70" s="1"/>
  <c r="BG636" i="70"/>
  <c r="BG640" i="70" s="1"/>
  <c r="BF636" i="70"/>
  <c r="BF640" i="70" s="1"/>
  <c r="BE636" i="70"/>
  <c r="BE640" i="70" s="1"/>
  <c r="BD636" i="70"/>
  <c r="BC636" i="70"/>
  <c r="BC640" i="70" s="1"/>
  <c r="BB636" i="70"/>
  <c r="BB640" i="70" s="1"/>
  <c r="BA636" i="70"/>
  <c r="BA640" i="70" s="1"/>
  <c r="AZ636" i="70"/>
  <c r="AZ640" i="70" s="1"/>
  <c r="AY636" i="70"/>
  <c r="AY640" i="70" s="1"/>
  <c r="AX636" i="70"/>
  <c r="AX640" i="70" s="1"/>
  <c r="AW636" i="70"/>
  <c r="AV636" i="70"/>
  <c r="AV640" i="70" s="1"/>
  <c r="AU636" i="70"/>
  <c r="AU640" i="70" s="1"/>
  <c r="AT636" i="70"/>
  <c r="AT640" i="70" s="1"/>
  <c r="AS636" i="70"/>
  <c r="AS640" i="70" s="1"/>
  <c r="AR636" i="70"/>
  <c r="AR640" i="70" s="1"/>
  <c r="AQ636" i="70"/>
  <c r="AQ640" i="70" s="1"/>
  <c r="AP636" i="70"/>
  <c r="AP640" i="70" s="1"/>
  <c r="AO636" i="70"/>
  <c r="AO640" i="70" s="1"/>
  <c r="AN636" i="70"/>
  <c r="AN640" i="70" s="1"/>
  <c r="AM636" i="70"/>
  <c r="AM640" i="70" s="1"/>
  <c r="AL636" i="70"/>
  <c r="AL640" i="70" s="1"/>
  <c r="AK636" i="70"/>
  <c r="AK640" i="70" s="1"/>
  <c r="AJ636" i="70"/>
  <c r="AI636" i="70"/>
  <c r="AI640" i="70" s="1"/>
  <c r="AH636" i="70"/>
  <c r="AH640" i="70" s="1"/>
  <c r="AG636" i="70"/>
  <c r="AG640" i="70" s="1"/>
  <c r="AF636" i="70"/>
  <c r="AE636" i="70"/>
  <c r="AE640" i="70" s="1"/>
  <c r="AD636" i="70"/>
  <c r="AD640" i="70" s="1"/>
  <c r="AC636" i="70"/>
  <c r="AC640" i="70" s="1"/>
  <c r="AB636" i="70"/>
  <c r="AB640" i="70" s="1"/>
  <c r="AA636" i="70"/>
  <c r="AA640" i="70" s="1"/>
  <c r="Z636" i="70"/>
  <c r="Z640" i="70" s="1"/>
  <c r="Y636" i="70"/>
  <c r="Y640" i="70" s="1"/>
  <c r="X636" i="70"/>
  <c r="W636" i="70"/>
  <c r="W640" i="70" s="1"/>
  <c r="V636" i="70"/>
  <c r="V640" i="70" s="1"/>
  <c r="U636" i="70"/>
  <c r="U640" i="70" s="1"/>
  <c r="T636" i="70"/>
  <c r="T640" i="70" s="1"/>
  <c r="S636" i="70"/>
  <c r="S640" i="70" s="1"/>
  <c r="R636" i="70"/>
  <c r="R640" i="70" s="1"/>
  <c r="Q636" i="70"/>
  <c r="Q640" i="70" s="1"/>
  <c r="P636" i="70"/>
  <c r="O636" i="70"/>
  <c r="O640" i="70" s="1"/>
  <c r="N636" i="70"/>
  <c r="N640" i="70" s="1"/>
  <c r="M636" i="70"/>
  <c r="M640" i="70" s="1"/>
  <c r="L636" i="70"/>
  <c r="K636" i="70"/>
  <c r="K640" i="70" s="1"/>
  <c r="J636" i="70"/>
  <c r="J640" i="70" s="1"/>
  <c r="I636" i="70"/>
  <c r="I640" i="70" s="1"/>
  <c r="H636" i="70"/>
  <c r="G636" i="70"/>
  <c r="G640" i="70" s="1"/>
  <c r="F636" i="70"/>
  <c r="F640" i="70" s="1"/>
  <c r="E636" i="70"/>
  <c r="E640" i="70" s="1"/>
  <c r="B2" i="70"/>
  <c r="C2" i="70"/>
  <c r="D2" i="70"/>
  <c r="E2" i="70"/>
  <c r="F2" i="70"/>
  <c r="G2" i="70"/>
  <c r="H2" i="70"/>
  <c r="I2" i="70"/>
  <c r="J2" i="70"/>
  <c r="K2" i="70"/>
  <c r="L2" i="70"/>
  <c r="M2" i="70"/>
  <c r="N2" i="70"/>
  <c r="O2" i="70"/>
  <c r="P2" i="70"/>
  <c r="Q2" i="70"/>
  <c r="R2" i="70"/>
  <c r="S2" i="70"/>
  <c r="T2" i="70"/>
  <c r="U2" i="70"/>
  <c r="V2" i="70"/>
  <c r="W2" i="70"/>
  <c r="X2" i="70"/>
  <c r="Y2" i="70"/>
  <c r="Z2" i="70"/>
  <c r="AA2" i="70"/>
  <c r="AB2" i="70"/>
  <c r="AC2" i="70"/>
  <c r="AD2" i="70"/>
  <c r="AE2" i="70"/>
  <c r="AF2" i="70"/>
  <c r="AG2" i="70"/>
  <c r="AH2" i="70"/>
  <c r="AI2" i="70"/>
  <c r="AJ2" i="70"/>
  <c r="AK2" i="70"/>
  <c r="AL2" i="70"/>
  <c r="AM2" i="70"/>
  <c r="AN2" i="70"/>
  <c r="AO2" i="70"/>
  <c r="AP2" i="70"/>
  <c r="AQ2" i="70"/>
  <c r="AR2" i="70"/>
  <c r="AS2" i="70"/>
  <c r="AT2" i="70"/>
  <c r="AU2" i="70"/>
  <c r="AV2" i="70"/>
  <c r="AW2" i="70"/>
  <c r="AX2" i="70"/>
  <c r="AY2" i="70"/>
  <c r="AZ2" i="70"/>
  <c r="BA2" i="70"/>
  <c r="BB2" i="70"/>
  <c r="BC2" i="70"/>
  <c r="BD2" i="70"/>
  <c r="BE2" i="70"/>
  <c r="BF2" i="70"/>
  <c r="BG2" i="70"/>
  <c r="BH2" i="70"/>
  <c r="BI2" i="70"/>
  <c r="BJ2" i="70"/>
  <c r="BK2" i="70"/>
  <c r="BK620" i="70"/>
  <c r="BK623" i="70"/>
  <c r="BK626" i="70" s="1"/>
  <c r="BJ620" i="70"/>
  <c r="BJ623" i="70"/>
  <c r="BI620" i="70"/>
  <c r="BI623" i="70"/>
  <c r="BI626" i="70" s="1"/>
  <c r="BH620" i="70"/>
  <c r="BH623" i="70"/>
  <c r="BG620" i="70"/>
  <c r="BG623" i="70"/>
  <c r="BG627" i="70" s="1"/>
  <c r="BF620" i="70"/>
  <c r="BF623" i="70"/>
  <c r="BE620" i="70"/>
  <c r="BE623" i="70"/>
  <c r="BE627" i="70" s="1"/>
  <c r="BD620" i="70"/>
  <c r="BD623" i="70"/>
  <c r="BC620" i="70"/>
  <c r="BC623" i="70"/>
  <c r="BB620" i="70"/>
  <c r="BB623" i="70"/>
  <c r="BA620" i="70"/>
  <c r="BA623" i="70"/>
  <c r="BA626" i="70" s="1"/>
  <c r="AZ620" i="70"/>
  <c r="AZ623" i="70"/>
  <c r="AY620" i="70"/>
  <c r="AY623" i="70"/>
  <c r="AX620" i="70"/>
  <c r="AX623" i="70"/>
  <c r="AW620" i="70"/>
  <c r="AW623" i="70"/>
  <c r="AW627" i="70" s="1"/>
  <c r="AV620" i="70"/>
  <c r="AV623" i="70"/>
  <c r="AU620" i="70"/>
  <c r="AU623" i="70"/>
  <c r="AU626" i="70" s="1"/>
  <c r="AT620" i="70"/>
  <c r="AT623" i="70"/>
  <c r="AS620" i="70"/>
  <c r="AS623" i="70"/>
  <c r="AS627" i="70" s="1"/>
  <c r="AR620" i="70"/>
  <c r="AR623" i="70"/>
  <c r="AQ620" i="70"/>
  <c r="AQ623" i="70"/>
  <c r="AP620" i="70"/>
  <c r="AP623" i="70"/>
  <c r="AO620" i="70"/>
  <c r="AO623" i="70"/>
  <c r="AN620" i="70"/>
  <c r="AN623" i="70"/>
  <c r="AM620" i="70"/>
  <c r="AM623" i="70"/>
  <c r="AM626" i="70" s="1"/>
  <c r="AL620" i="70"/>
  <c r="AL623" i="70"/>
  <c r="AK620" i="70"/>
  <c r="AK623" i="70"/>
  <c r="AK626" i="70" s="1"/>
  <c r="AJ620" i="70"/>
  <c r="AJ623" i="70"/>
  <c r="AI620" i="70"/>
  <c r="AI623" i="70"/>
  <c r="AH620" i="70"/>
  <c r="AH623" i="70"/>
  <c r="AG620" i="70"/>
  <c r="AG623" i="70"/>
  <c r="AF620" i="70"/>
  <c r="AF623" i="70"/>
  <c r="AE620" i="70"/>
  <c r="AE623" i="70"/>
  <c r="AD620" i="70"/>
  <c r="AD623" i="70"/>
  <c r="AC620" i="70"/>
  <c r="AC623" i="70"/>
  <c r="AB620" i="70"/>
  <c r="AB623" i="70"/>
  <c r="AA620" i="70"/>
  <c r="AA623" i="70"/>
  <c r="Z620" i="70"/>
  <c r="Z623" i="70"/>
  <c r="Y620" i="70"/>
  <c r="Y623" i="70"/>
  <c r="X620" i="70"/>
  <c r="X623" i="70"/>
  <c r="X626" i="70" s="1"/>
  <c r="W620" i="70"/>
  <c r="W623" i="70"/>
  <c r="V620" i="70"/>
  <c r="V623" i="70"/>
  <c r="U620" i="70"/>
  <c r="U623" i="70"/>
  <c r="T620" i="70"/>
  <c r="T623" i="70"/>
  <c r="S620" i="70"/>
  <c r="S623" i="70"/>
  <c r="S627" i="70" s="1"/>
  <c r="R620" i="70"/>
  <c r="R623" i="70"/>
  <c r="Q620" i="70"/>
  <c r="Q623" i="70"/>
  <c r="P620" i="70"/>
  <c r="P623" i="70"/>
  <c r="O620" i="70"/>
  <c r="O623" i="70"/>
  <c r="O626" i="70" s="1"/>
  <c r="N620" i="70"/>
  <c r="N623" i="70"/>
  <c r="M620" i="70"/>
  <c r="M623" i="70"/>
  <c r="L620" i="70"/>
  <c r="L623" i="70"/>
  <c r="K620" i="70"/>
  <c r="K623" i="70"/>
  <c r="J620" i="70"/>
  <c r="J623" i="70"/>
  <c r="I620" i="70"/>
  <c r="I623" i="70"/>
  <c r="H620" i="70"/>
  <c r="H623" i="70"/>
  <c r="G620" i="70"/>
  <c r="G623" i="70"/>
  <c r="G626" i="70" s="1"/>
  <c r="F620" i="70"/>
  <c r="F623" i="70"/>
  <c r="E620" i="70"/>
  <c r="E623" i="70"/>
  <c r="E627" i="70" s="1"/>
  <c r="BK609" i="70"/>
  <c r="BK612" i="70"/>
  <c r="BK615" i="70" s="1"/>
  <c r="BK616" i="70" s="1"/>
  <c r="BJ609" i="70"/>
  <c r="BJ612" i="70"/>
  <c r="BJ615" i="70" s="1"/>
  <c r="BJ616" i="70" s="1"/>
  <c r="BI609" i="70"/>
  <c r="BI612" i="70"/>
  <c r="BI615" i="70" s="1"/>
  <c r="BI616" i="70" s="1"/>
  <c r="BH609" i="70"/>
  <c r="BH612" i="70"/>
  <c r="BH615" i="70" s="1"/>
  <c r="BH616" i="70" s="1"/>
  <c r="BG609" i="70"/>
  <c r="BG612" i="70"/>
  <c r="BG615" i="70" s="1"/>
  <c r="BG616" i="70" s="1"/>
  <c r="BF609" i="70"/>
  <c r="BF612" i="70"/>
  <c r="BF615" i="70" s="1"/>
  <c r="BF616" i="70" s="1"/>
  <c r="BE609" i="70"/>
  <c r="BE612" i="70"/>
  <c r="BE615" i="70" s="1"/>
  <c r="BE616" i="70" s="1"/>
  <c r="BD609" i="70"/>
  <c r="BD612" i="70"/>
  <c r="BD615" i="70" s="1"/>
  <c r="BD616" i="70" s="1"/>
  <c r="BC609" i="70"/>
  <c r="BC612" i="70"/>
  <c r="BC615" i="70" s="1"/>
  <c r="BC616" i="70" s="1"/>
  <c r="BB609" i="70"/>
  <c r="BB612" i="70"/>
  <c r="BB615" i="70" s="1"/>
  <c r="BB616" i="70" s="1"/>
  <c r="BA609" i="70"/>
  <c r="BA612" i="70"/>
  <c r="BA615" i="70" s="1"/>
  <c r="BA616" i="70" s="1"/>
  <c r="AZ609" i="70"/>
  <c r="AZ612" i="70"/>
  <c r="AY609" i="70"/>
  <c r="AY612" i="70"/>
  <c r="AY615" i="70" s="1"/>
  <c r="AY616" i="70" s="1"/>
  <c r="AX609" i="70"/>
  <c r="AX612" i="70"/>
  <c r="AX615" i="70" s="1"/>
  <c r="AX616" i="70" s="1"/>
  <c r="AW609" i="70"/>
  <c r="AW612" i="70"/>
  <c r="AW615" i="70" s="1"/>
  <c r="AW616" i="70" s="1"/>
  <c r="AV609" i="70"/>
  <c r="AV612" i="70"/>
  <c r="AV615" i="70" s="1"/>
  <c r="AV616" i="70" s="1"/>
  <c r="AU609" i="70"/>
  <c r="AU612" i="70"/>
  <c r="AU615" i="70" s="1"/>
  <c r="AU616" i="70" s="1"/>
  <c r="AT609" i="70"/>
  <c r="AT612" i="70"/>
  <c r="AT615" i="70" s="1"/>
  <c r="AT616" i="70" s="1"/>
  <c r="AS609" i="70"/>
  <c r="AS612" i="70"/>
  <c r="AS615" i="70" s="1"/>
  <c r="AS616" i="70" s="1"/>
  <c r="AR609" i="70"/>
  <c r="AR612" i="70"/>
  <c r="AR615" i="70" s="1"/>
  <c r="AR616" i="70" s="1"/>
  <c r="AQ609" i="70"/>
  <c r="AQ612" i="70"/>
  <c r="AQ615" i="70" s="1"/>
  <c r="AQ616" i="70" s="1"/>
  <c r="AP609" i="70"/>
  <c r="AP612" i="70"/>
  <c r="AO609" i="70"/>
  <c r="AO612" i="70"/>
  <c r="AO615" i="70" s="1"/>
  <c r="AO616" i="70" s="1"/>
  <c r="AN609" i="70"/>
  <c r="AN612" i="70"/>
  <c r="AN615" i="70" s="1"/>
  <c r="AN616" i="70" s="1"/>
  <c r="AM609" i="70"/>
  <c r="AM612" i="70"/>
  <c r="AM615" i="70" s="1"/>
  <c r="AM616" i="70" s="1"/>
  <c r="AL609" i="70"/>
  <c r="AL612" i="70"/>
  <c r="AL615" i="70" s="1"/>
  <c r="AL616" i="70" s="1"/>
  <c r="AK609" i="70"/>
  <c r="AK612" i="70"/>
  <c r="AK615" i="70" s="1"/>
  <c r="AK616" i="70" s="1"/>
  <c r="AJ609" i="70"/>
  <c r="AJ612" i="70"/>
  <c r="AJ615" i="70" s="1"/>
  <c r="AJ616" i="70" s="1"/>
  <c r="AI609" i="70"/>
  <c r="AI612" i="70"/>
  <c r="AI615" i="70" s="1"/>
  <c r="AI616" i="70" s="1"/>
  <c r="AH609" i="70"/>
  <c r="AH612" i="70"/>
  <c r="AG609" i="70"/>
  <c r="AG612" i="70"/>
  <c r="AG615" i="70" s="1"/>
  <c r="AG616" i="70" s="1"/>
  <c r="AF609" i="70"/>
  <c r="AF612" i="70"/>
  <c r="AF615" i="70" s="1"/>
  <c r="AF616" i="70" s="1"/>
  <c r="AE609" i="70"/>
  <c r="AE612" i="70"/>
  <c r="AE615" i="70" s="1"/>
  <c r="AE616" i="70" s="1"/>
  <c r="AD609" i="70"/>
  <c r="AD612" i="70"/>
  <c r="AD615" i="70" s="1"/>
  <c r="AD616" i="70" s="1"/>
  <c r="AC609" i="70"/>
  <c r="AC612" i="70"/>
  <c r="AC615" i="70" s="1"/>
  <c r="AC616" i="70" s="1"/>
  <c r="AB609" i="70"/>
  <c r="AB612" i="70"/>
  <c r="AB615" i="70" s="1"/>
  <c r="AB616" i="70" s="1"/>
  <c r="AA609" i="70"/>
  <c r="AA612" i="70"/>
  <c r="AA615" i="70" s="1"/>
  <c r="AA616" i="70" s="1"/>
  <c r="Z609" i="70"/>
  <c r="Z612" i="70"/>
  <c r="Z615" i="70" s="1"/>
  <c r="Z616" i="70" s="1"/>
  <c r="Y609" i="70"/>
  <c r="Y612" i="70"/>
  <c r="Y615" i="70" s="1"/>
  <c r="Y616" i="70" s="1"/>
  <c r="X609" i="70"/>
  <c r="X612" i="70"/>
  <c r="X615" i="70" s="1"/>
  <c r="X616" i="70" s="1"/>
  <c r="W609" i="70"/>
  <c r="W612" i="70"/>
  <c r="W615" i="70" s="1"/>
  <c r="W616" i="70" s="1"/>
  <c r="V609" i="70"/>
  <c r="V612" i="70"/>
  <c r="V615" i="70" s="1"/>
  <c r="V616" i="70" s="1"/>
  <c r="U609" i="70"/>
  <c r="U612" i="70"/>
  <c r="U615" i="70" s="1"/>
  <c r="U616" i="70" s="1"/>
  <c r="T609" i="70"/>
  <c r="T612" i="70"/>
  <c r="S609" i="70"/>
  <c r="S612" i="70"/>
  <c r="S615" i="70" s="1"/>
  <c r="S616" i="70" s="1"/>
  <c r="R609" i="70"/>
  <c r="R612" i="70"/>
  <c r="R615" i="70" s="1"/>
  <c r="R616" i="70" s="1"/>
  <c r="Q609" i="70"/>
  <c r="Q612" i="70"/>
  <c r="Q615" i="70" s="1"/>
  <c r="Q616" i="70" s="1"/>
  <c r="P609" i="70"/>
  <c r="P612" i="70"/>
  <c r="P615" i="70" s="1"/>
  <c r="P616" i="70" s="1"/>
  <c r="O609" i="70"/>
  <c r="O612" i="70"/>
  <c r="O615" i="70" s="1"/>
  <c r="O616" i="70" s="1"/>
  <c r="N609" i="70"/>
  <c r="N612" i="70"/>
  <c r="N615" i="70" s="1"/>
  <c r="N616" i="70" s="1"/>
  <c r="M609" i="70"/>
  <c r="M612" i="70"/>
  <c r="M615" i="70" s="1"/>
  <c r="M616" i="70" s="1"/>
  <c r="L609" i="70"/>
  <c r="L612" i="70"/>
  <c r="K609" i="70"/>
  <c r="K612" i="70"/>
  <c r="K615" i="70" s="1"/>
  <c r="K616" i="70" s="1"/>
  <c r="J609" i="70"/>
  <c r="J612" i="70"/>
  <c r="J615" i="70" s="1"/>
  <c r="J616" i="70" s="1"/>
  <c r="I609" i="70"/>
  <c r="I612" i="70"/>
  <c r="I615" i="70" s="1"/>
  <c r="I616" i="70" s="1"/>
  <c r="H609" i="70"/>
  <c r="H612" i="70"/>
  <c r="H615" i="70" s="1"/>
  <c r="H616" i="70" s="1"/>
  <c r="G609" i="70"/>
  <c r="G612" i="70"/>
  <c r="G615" i="70" s="1"/>
  <c r="G616" i="70" s="1"/>
  <c r="F609" i="70"/>
  <c r="F612" i="70"/>
  <c r="F615" i="70" s="1"/>
  <c r="F616" i="70" s="1"/>
  <c r="E609" i="70"/>
  <c r="E612" i="70"/>
  <c r="E615" i="70" s="1"/>
  <c r="BK598" i="70"/>
  <c r="BK601" i="70"/>
  <c r="BK604" i="70" s="1"/>
  <c r="BJ598" i="70"/>
  <c r="BJ601" i="70"/>
  <c r="BJ604" i="70" s="1"/>
  <c r="BI598" i="70"/>
  <c r="BI601" i="70"/>
  <c r="BI604" i="70" s="1"/>
  <c r="BH598" i="70"/>
  <c r="BH601" i="70"/>
  <c r="BH604" i="70" s="1"/>
  <c r="BG598" i="70"/>
  <c r="BG601" i="70"/>
  <c r="BG604" i="70" s="1"/>
  <c r="BF598" i="70"/>
  <c r="BF601" i="70"/>
  <c r="BF604" i="70" s="1"/>
  <c r="BE598" i="70"/>
  <c r="BE601" i="70"/>
  <c r="BE604" i="70" s="1"/>
  <c r="BD598" i="70"/>
  <c r="BD601" i="70"/>
  <c r="BD604" i="70" s="1"/>
  <c r="BC598" i="70"/>
  <c r="BC601" i="70"/>
  <c r="BC604" i="70" s="1"/>
  <c r="BB598" i="70"/>
  <c r="BB601" i="70"/>
  <c r="BB604" i="70" s="1"/>
  <c r="BA598" i="70"/>
  <c r="BA601" i="70"/>
  <c r="BA604" i="70" s="1"/>
  <c r="AZ598" i="70"/>
  <c r="AZ601" i="70"/>
  <c r="AZ604" i="70" s="1"/>
  <c r="AY598" i="70"/>
  <c r="AY601" i="70"/>
  <c r="AY604" i="70" s="1"/>
  <c r="AX598" i="70"/>
  <c r="AX601" i="70"/>
  <c r="AX604" i="70" s="1"/>
  <c r="AW598" i="70"/>
  <c r="AW601" i="70"/>
  <c r="AW604" i="70" s="1"/>
  <c r="AV598" i="70"/>
  <c r="AV601" i="70"/>
  <c r="AV604" i="70" s="1"/>
  <c r="AU598" i="70"/>
  <c r="AU601" i="70"/>
  <c r="AU604" i="70" s="1"/>
  <c r="AT598" i="70"/>
  <c r="AT601" i="70"/>
  <c r="AT604" i="70" s="1"/>
  <c r="AS598" i="70"/>
  <c r="AS601" i="70"/>
  <c r="AS604" i="70" s="1"/>
  <c r="AR598" i="70"/>
  <c r="AR601" i="70"/>
  <c r="AR604" i="70" s="1"/>
  <c r="AQ598" i="70"/>
  <c r="AQ601" i="70"/>
  <c r="AQ604" i="70" s="1"/>
  <c r="AP598" i="70"/>
  <c r="AP601" i="70"/>
  <c r="AP604" i="70" s="1"/>
  <c r="AO598" i="70"/>
  <c r="AO601" i="70"/>
  <c r="AO604" i="70" s="1"/>
  <c r="AN598" i="70"/>
  <c r="AN601" i="70"/>
  <c r="AN604" i="70" s="1"/>
  <c r="AM598" i="70"/>
  <c r="AM601" i="70"/>
  <c r="AM604" i="70" s="1"/>
  <c r="AL598" i="70"/>
  <c r="AL601" i="70"/>
  <c r="AL604" i="70" s="1"/>
  <c r="AK598" i="70"/>
  <c r="AK601" i="70"/>
  <c r="AK604" i="70" s="1"/>
  <c r="AJ598" i="70"/>
  <c r="AJ601" i="70"/>
  <c r="AJ604" i="70" s="1"/>
  <c r="AI598" i="70"/>
  <c r="AI601" i="70"/>
  <c r="AI604" i="70" s="1"/>
  <c r="AH598" i="70"/>
  <c r="AH601" i="70"/>
  <c r="AH604" i="70" s="1"/>
  <c r="AG598" i="70"/>
  <c r="AG601" i="70"/>
  <c r="AF598" i="70"/>
  <c r="AF601" i="70"/>
  <c r="AF604" i="70" s="1"/>
  <c r="AE598" i="70"/>
  <c r="AE601" i="70"/>
  <c r="AE604" i="70" s="1"/>
  <c r="AD598" i="70"/>
  <c r="AD601" i="70"/>
  <c r="AD604" i="70" s="1"/>
  <c r="AC598" i="70"/>
  <c r="AC601" i="70"/>
  <c r="AC604" i="70" s="1"/>
  <c r="AB598" i="70"/>
  <c r="AB601" i="70"/>
  <c r="AB604" i="70" s="1"/>
  <c r="AA598" i="70"/>
  <c r="AA601" i="70"/>
  <c r="AA604" i="70" s="1"/>
  <c r="Z598" i="70"/>
  <c r="Z601" i="70"/>
  <c r="Z604" i="70" s="1"/>
  <c r="Y598" i="70"/>
  <c r="Y601" i="70"/>
  <c r="Y604" i="70" s="1"/>
  <c r="X598" i="70"/>
  <c r="X601" i="70"/>
  <c r="X604" i="70" s="1"/>
  <c r="W598" i="70"/>
  <c r="W601" i="70"/>
  <c r="W604" i="70" s="1"/>
  <c r="V598" i="70"/>
  <c r="V601" i="70"/>
  <c r="V604" i="70" s="1"/>
  <c r="U598" i="70"/>
  <c r="U601" i="70"/>
  <c r="T598" i="70"/>
  <c r="T601" i="70"/>
  <c r="T604" i="70" s="1"/>
  <c r="S598" i="70"/>
  <c r="S601" i="70"/>
  <c r="S604" i="70" s="1"/>
  <c r="R598" i="70"/>
  <c r="R601" i="70"/>
  <c r="R604" i="70" s="1"/>
  <c r="Q598" i="70"/>
  <c r="Q601" i="70"/>
  <c r="Q604" i="70" s="1"/>
  <c r="P598" i="70"/>
  <c r="P601" i="70"/>
  <c r="P604" i="70" s="1"/>
  <c r="O598" i="70"/>
  <c r="O601" i="70"/>
  <c r="O604" i="70" s="1"/>
  <c r="N598" i="70"/>
  <c r="N601" i="70"/>
  <c r="N604" i="70" s="1"/>
  <c r="M598" i="70"/>
  <c r="M601" i="70"/>
  <c r="M604" i="70" s="1"/>
  <c r="L598" i="70"/>
  <c r="L601" i="70"/>
  <c r="L604" i="70" s="1"/>
  <c r="K598" i="70"/>
  <c r="K601" i="70"/>
  <c r="K604" i="70" s="1"/>
  <c r="J598" i="70"/>
  <c r="J601" i="70"/>
  <c r="J604" i="70" s="1"/>
  <c r="I598" i="70"/>
  <c r="I601" i="70"/>
  <c r="I604" i="70" s="1"/>
  <c r="H598" i="70"/>
  <c r="H601" i="70"/>
  <c r="H604" i="70" s="1"/>
  <c r="G598" i="70"/>
  <c r="G601" i="70"/>
  <c r="G604" i="70" s="1"/>
  <c r="F598" i="70"/>
  <c r="F601" i="70"/>
  <c r="F604" i="70" s="1"/>
  <c r="E598" i="70"/>
  <c r="E601" i="70"/>
  <c r="E604" i="70" s="1"/>
  <c r="F563" i="70"/>
  <c r="F566" i="70"/>
  <c r="F591" i="70" s="1"/>
  <c r="G563" i="70"/>
  <c r="G566" i="70"/>
  <c r="G577" i="70" s="1"/>
  <c r="H563" i="70"/>
  <c r="H566" i="70"/>
  <c r="H571" i="70" s="1"/>
  <c r="I563" i="70"/>
  <c r="I566" i="70"/>
  <c r="I570" i="70" s="1"/>
  <c r="J563" i="70"/>
  <c r="J566" i="70"/>
  <c r="K563" i="70"/>
  <c r="K566" i="70"/>
  <c r="K575" i="70" s="1"/>
  <c r="L563" i="70"/>
  <c r="L566" i="70"/>
  <c r="L572" i="70" s="1"/>
  <c r="M563" i="70"/>
  <c r="M566" i="70"/>
  <c r="M571" i="70" s="1"/>
  <c r="N563" i="70"/>
  <c r="N566" i="70"/>
  <c r="N592" i="70" s="1"/>
  <c r="O563" i="70"/>
  <c r="O566" i="70"/>
  <c r="O570" i="70" s="1"/>
  <c r="P563" i="70"/>
  <c r="P566" i="70"/>
  <c r="Q563" i="70"/>
  <c r="Q566" i="70"/>
  <c r="Q571" i="70" s="1"/>
  <c r="R563" i="70"/>
  <c r="R566" i="70"/>
  <c r="R592" i="70" s="1"/>
  <c r="S563" i="70"/>
  <c r="S566" i="70"/>
  <c r="S573" i="70" s="1"/>
  <c r="T563" i="70"/>
  <c r="T566" i="70"/>
  <c r="T591" i="70" s="1"/>
  <c r="U563" i="70"/>
  <c r="U566" i="70"/>
  <c r="U570" i="70" s="1"/>
  <c r="V563" i="70"/>
  <c r="V566" i="70"/>
  <c r="W563" i="70"/>
  <c r="W566" i="70"/>
  <c r="W571" i="70" s="1"/>
  <c r="X563" i="70"/>
  <c r="X566" i="70"/>
  <c r="Y563" i="70"/>
  <c r="Y566" i="70"/>
  <c r="Y572" i="70" s="1"/>
  <c r="Z563" i="70"/>
  <c r="Z566" i="70"/>
  <c r="Z579" i="70" s="1"/>
  <c r="AA563" i="70"/>
  <c r="AA566" i="70"/>
  <c r="AA570" i="70" s="1"/>
  <c r="AB563" i="70"/>
  <c r="AB566" i="70"/>
  <c r="AB577" i="70" s="1"/>
  <c r="AC563" i="70"/>
  <c r="AC566" i="70"/>
  <c r="AC572" i="70" s="1"/>
  <c r="AD563" i="70"/>
  <c r="AD566" i="70"/>
  <c r="AE563" i="70"/>
  <c r="AE566" i="70"/>
  <c r="AE572" i="70" s="1"/>
  <c r="AF563" i="70"/>
  <c r="AF566" i="70"/>
  <c r="AG563" i="70"/>
  <c r="AG566" i="70"/>
  <c r="AG571" i="70" s="1"/>
  <c r="AH563" i="70"/>
  <c r="AH566" i="70"/>
  <c r="AH584" i="70" s="1"/>
  <c r="AI563" i="70"/>
  <c r="AI566" i="70"/>
  <c r="AI572" i="70" s="1"/>
  <c r="AJ563" i="70"/>
  <c r="AJ566" i="70"/>
  <c r="AK563" i="70"/>
  <c r="AK566" i="70"/>
  <c r="AK571" i="70" s="1"/>
  <c r="AL563" i="70"/>
  <c r="AL566" i="70"/>
  <c r="AM563" i="70"/>
  <c r="AM566" i="70"/>
  <c r="AM572" i="70" s="1"/>
  <c r="AN563" i="70"/>
  <c r="AN566" i="70"/>
  <c r="AO563" i="70"/>
  <c r="AO566" i="70"/>
  <c r="AO573" i="70" s="1"/>
  <c r="AP563" i="70"/>
  <c r="AP566" i="70"/>
  <c r="AQ563" i="70"/>
  <c r="AQ566" i="70"/>
  <c r="AQ573" i="70" s="1"/>
  <c r="AR563" i="70"/>
  <c r="AR566" i="70"/>
  <c r="AR589" i="70" s="1"/>
  <c r="AS563" i="70"/>
  <c r="AS566" i="70"/>
  <c r="AS572" i="70" s="1"/>
  <c r="AT563" i="70"/>
  <c r="AT566" i="70"/>
  <c r="AT589" i="70" s="1"/>
  <c r="AU563" i="70"/>
  <c r="AU566" i="70"/>
  <c r="AU574" i="70" s="1"/>
  <c r="AV563" i="70"/>
  <c r="AV566" i="70"/>
  <c r="AV573" i="70" s="1"/>
  <c r="AW563" i="70"/>
  <c r="AW566" i="70"/>
  <c r="AW572" i="70" s="1"/>
  <c r="AX563" i="70"/>
  <c r="AX566" i="70"/>
  <c r="AY563" i="70"/>
  <c r="AY566" i="70"/>
  <c r="AY573" i="70" s="1"/>
  <c r="AZ563" i="70"/>
  <c r="AZ566" i="70"/>
  <c r="BA563" i="70"/>
  <c r="BA566" i="70"/>
  <c r="BA571" i="70" s="1"/>
  <c r="BB563" i="70"/>
  <c r="BB566" i="70"/>
  <c r="BB580" i="70" s="1"/>
  <c r="BC563" i="70"/>
  <c r="BC566" i="70"/>
  <c r="BC571" i="70" s="1"/>
  <c r="BD563" i="70"/>
  <c r="BD566" i="70"/>
  <c r="BD579" i="70" s="1"/>
  <c r="BE563" i="70"/>
  <c r="BE566" i="70"/>
  <c r="BE570" i="70" s="1"/>
  <c r="BF563" i="70"/>
  <c r="BF566" i="70"/>
  <c r="BG563" i="70"/>
  <c r="BG566" i="70"/>
  <c r="BG570" i="70" s="1"/>
  <c r="BH563" i="70"/>
  <c r="BH566" i="70"/>
  <c r="BI563" i="70"/>
  <c r="BI566" i="70"/>
  <c r="BI573" i="70" s="1"/>
  <c r="BJ563" i="70"/>
  <c r="BJ566" i="70"/>
  <c r="BK563" i="70"/>
  <c r="BK566" i="70"/>
  <c r="BK570" i="70" s="1"/>
  <c r="E563" i="70"/>
  <c r="E566" i="70"/>
  <c r="E571" i="70" s="1"/>
  <c r="BL2" i="70"/>
  <c r="BM2" i="70"/>
  <c r="BN2" i="70"/>
  <c r="BO2" i="70"/>
  <c r="BP2" i="70"/>
  <c r="BQ2" i="70"/>
  <c r="BR2" i="70"/>
  <c r="BS2" i="70"/>
  <c r="BT2" i="70"/>
  <c r="BU2" i="70"/>
  <c r="BV2" i="70"/>
  <c r="BW2" i="70"/>
  <c r="BX2" i="70"/>
  <c r="BY2" i="70"/>
  <c r="BZ2" i="70"/>
  <c r="CA2" i="70"/>
  <c r="CB2" i="70"/>
  <c r="CC2" i="70"/>
  <c r="CD2" i="70"/>
  <c r="CE2" i="70"/>
  <c r="CF2" i="70"/>
  <c r="CG2" i="70"/>
  <c r="CH2" i="70"/>
  <c r="AW633" i="70"/>
  <c r="AW641" i="70"/>
  <c r="AW643" i="70"/>
  <c r="E633" i="70"/>
  <c r="E87" i="70"/>
  <c r="E88" i="70"/>
  <c r="E89" i="70"/>
  <c r="E90" i="70"/>
  <c r="E91" i="70"/>
  <c r="E92" i="70"/>
  <c r="E93" i="70"/>
  <c r="E94" i="70"/>
  <c r="E85" i="70"/>
  <c r="AX633" i="70"/>
  <c r="AX87" i="70"/>
  <c r="AX88" i="70"/>
  <c r="AX89" i="70"/>
  <c r="AX90" i="70"/>
  <c r="AX91" i="70"/>
  <c r="AX92" i="70"/>
  <c r="AX93" i="70"/>
  <c r="AX94" i="70"/>
  <c r="AX85" i="70"/>
  <c r="AT633" i="70"/>
  <c r="AT87" i="70"/>
  <c r="AT88" i="70"/>
  <c r="AT89" i="70"/>
  <c r="AT90" i="70"/>
  <c r="AT91" i="70"/>
  <c r="AT92" i="70"/>
  <c r="AT93" i="70"/>
  <c r="AT94" i="70"/>
  <c r="AT85" i="70"/>
  <c r="BH633" i="70"/>
  <c r="BH87" i="70"/>
  <c r="BH88" i="70"/>
  <c r="BH89" i="70"/>
  <c r="BH90" i="70"/>
  <c r="BH91" i="70"/>
  <c r="BH92" i="70"/>
  <c r="BH93" i="70"/>
  <c r="BH94" i="70"/>
  <c r="BH85" i="70"/>
  <c r="F633" i="70"/>
  <c r="F87" i="70"/>
  <c r="F88" i="70"/>
  <c r="F89" i="70"/>
  <c r="F90" i="70"/>
  <c r="F91" i="70"/>
  <c r="F92" i="70"/>
  <c r="F93" i="70"/>
  <c r="F94" i="70"/>
  <c r="F85" i="70"/>
  <c r="G633" i="70"/>
  <c r="G87" i="70"/>
  <c r="G88" i="70"/>
  <c r="G89" i="70"/>
  <c r="G90" i="70"/>
  <c r="G91" i="70"/>
  <c r="G92" i="70"/>
  <c r="G93" i="70"/>
  <c r="G94" i="70"/>
  <c r="G85" i="70"/>
  <c r="BJ633" i="70"/>
  <c r="BJ87" i="70"/>
  <c r="BJ88" i="70"/>
  <c r="BJ89" i="70"/>
  <c r="BJ90" i="70"/>
  <c r="BJ91" i="70"/>
  <c r="BJ92" i="70"/>
  <c r="BJ93" i="70"/>
  <c r="BJ94" i="70"/>
  <c r="BJ85" i="70"/>
  <c r="AU633" i="70"/>
  <c r="AU87" i="70"/>
  <c r="AU88" i="70"/>
  <c r="AU89" i="70"/>
  <c r="AU90" i="70"/>
  <c r="AU91" i="70"/>
  <c r="AU92" i="70"/>
  <c r="AU93" i="70"/>
  <c r="AU94" i="70"/>
  <c r="AU85" i="70"/>
  <c r="H633" i="70"/>
  <c r="H640" i="70"/>
  <c r="H87" i="70"/>
  <c r="H88" i="70"/>
  <c r="H89" i="70"/>
  <c r="H90" i="70"/>
  <c r="H91" i="70"/>
  <c r="H92" i="70"/>
  <c r="H93" i="70"/>
  <c r="H94" i="70"/>
  <c r="H85" i="70"/>
  <c r="I633" i="70"/>
  <c r="I87" i="70"/>
  <c r="I88" i="70"/>
  <c r="I89" i="70"/>
  <c r="I90" i="70"/>
  <c r="I91" i="70"/>
  <c r="I92" i="70"/>
  <c r="I93" i="70"/>
  <c r="I94" i="70"/>
  <c r="I85" i="70"/>
  <c r="AN633" i="70"/>
  <c r="AN87" i="70"/>
  <c r="AN88" i="70"/>
  <c r="AN89" i="70"/>
  <c r="AN90" i="70"/>
  <c r="AN91" i="70"/>
  <c r="AN92" i="70"/>
  <c r="AN93" i="70"/>
  <c r="AN94" i="70"/>
  <c r="AN85" i="70"/>
  <c r="BE633" i="70"/>
  <c r="BE87" i="70"/>
  <c r="BE88" i="70"/>
  <c r="BE89" i="70"/>
  <c r="BE90" i="70"/>
  <c r="BE91" i="70"/>
  <c r="BE92" i="70"/>
  <c r="BE93" i="70"/>
  <c r="BE94" i="70"/>
  <c r="BE85" i="70"/>
  <c r="BF633" i="70"/>
  <c r="BF87" i="70"/>
  <c r="BF88" i="70"/>
  <c r="BF89" i="70"/>
  <c r="BF90" i="70"/>
  <c r="BF91" i="70"/>
  <c r="BF92" i="70"/>
  <c r="BF93" i="70"/>
  <c r="BF94" i="70"/>
  <c r="BF85" i="70"/>
  <c r="BG633" i="70"/>
  <c r="BG87" i="70"/>
  <c r="BG88" i="70"/>
  <c r="BG89" i="70"/>
  <c r="BG90" i="70"/>
  <c r="BG91" i="70"/>
  <c r="BG92" i="70"/>
  <c r="BG93" i="70"/>
  <c r="BG94" i="70"/>
  <c r="BG85" i="70"/>
  <c r="J633" i="70"/>
  <c r="J87" i="70"/>
  <c r="J88" i="70"/>
  <c r="J89" i="70"/>
  <c r="J90" i="70"/>
  <c r="J91" i="70"/>
  <c r="J92" i="70"/>
  <c r="J93" i="70"/>
  <c r="J94" i="70"/>
  <c r="J85" i="70"/>
  <c r="AK633" i="70"/>
  <c r="AK87" i="70"/>
  <c r="AK88" i="70"/>
  <c r="AK89" i="70"/>
  <c r="AK90" i="70"/>
  <c r="AK91" i="70"/>
  <c r="AK92" i="70"/>
  <c r="AK93" i="70"/>
  <c r="AK94" i="70"/>
  <c r="AK85" i="70"/>
  <c r="K633" i="70"/>
  <c r="K87" i="70"/>
  <c r="K88" i="70"/>
  <c r="K89" i="70"/>
  <c r="K90" i="70"/>
  <c r="K91" i="70"/>
  <c r="K92" i="70"/>
  <c r="K93" i="70"/>
  <c r="K94" i="70"/>
  <c r="K85" i="70"/>
  <c r="L633" i="70"/>
  <c r="L640" i="70"/>
  <c r="L87" i="70"/>
  <c r="L88" i="70"/>
  <c r="L89" i="70"/>
  <c r="L90" i="70"/>
  <c r="L91" i="70"/>
  <c r="L92" i="70"/>
  <c r="L93" i="70"/>
  <c r="L94" i="70"/>
  <c r="L85" i="70"/>
  <c r="BI633" i="70"/>
  <c r="BI87" i="70"/>
  <c r="BI88" i="70"/>
  <c r="BI89" i="70"/>
  <c r="BI90" i="70"/>
  <c r="BI91" i="70"/>
  <c r="BI92" i="70"/>
  <c r="BI93" i="70"/>
  <c r="BI94" i="70"/>
  <c r="BI85" i="70"/>
  <c r="M633" i="70"/>
  <c r="M87" i="70"/>
  <c r="M88" i="70"/>
  <c r="M89" i="70"/>
  <c r="M90" i="70"/>
  <c r="M91" i="70"/>
  <c r="M92" i="70"/>
  <c r="M93" i="70"/>
  <c r="M94" i="70"/>
  <c r="M85" i="70"/>
  <c r="BK633" i="70"/>
  <c r="BK87" i="70"/>
  <c r="BK88" i="70"/>
  <c r="BK89" i="70"/>
  <c r="BK90" i="70"/>
  <c r="BK91" i="70"/>
  <c r="BK92" i="70"/>
  <c r="BK93" i="70"/>
  <c r="BK94" i="70"/>
  <c r="BK85" i="70"/>
  <c r="N633" i="70"/>
  <c r="N87" i="70"/>
  <c r="N88" i="70"/>
  <c r="N89" i="70"/>
  <c r="N90" i="70"/>
  <c r="N91" i="70"/>
  <c r="N92" i="70"/>
  <c r="N93" i="70"/>
  <c r="N94" i="70"/>
  <c r="N85" i="70"/>
  <c r="AO633" i="70"/>
  <c r="AO87" i="70"/>
  <c r="AO88" i="70"/>
  <c r="AO89" i="70"/>
  <c r="AO90" i="70"/>
  <c r="AO91" i="70"/>
  <c r="AO92" i="70"/>
  <c r="AO93" i="70"/>
  <c r="AO94" i="70"/>
  <c r="AO85" i="70"/>
  <c r="AS633" i="70"/>
  <c r="AS87" i="70"/>
  <c r="AS88" i="70"/>
  <c r="AS89" i="70"/>
  <c r="AS90" i="70"/>
  <c r="AS91" i="70"/>
  <c r="AS92" i="70"/>
  <c r="AS93" i="70"/>
  <c r="AS94" i="70"/>
  <c r="AS85" i="70"/>
  <c r="O633" i="70"/>
  <c r="O87" i="70"/>
  <c r="O88" i="70"/>
  <c r="O89" i="70"/>
  <c r="O90" i="70"/>
  <c r="O91" i="70"/>
  <c r="O92" i="70"/>
  <c r="O93" i="70"/>
  <c r="O94" i="70"/>
  <c r="O85" i="70"/>
  <c r="P633" i="70"/>
  <c r="P640" i="70"/>
  <c r="P87" i="70"/>
  <c r="P88" i="70"/>
  <c r="P89" i="70"/>
  <c r="P90" i="70"/>
  <c r="P91" i="70"/>
  <c r="P92" i="70"/>
  <c r="P93" i="70"/>
  <c r="P94" i="70"/>
  <c r="P85" i="70"/>
  <c r="AR633" i="70"/>
  <c r="AR87" i="70"/>
  <c r="AR88" i="70"/>
  <c r="AR89" i="70"/>
  <c r="AR90" i="70"/>
  <c r="AR91" i="70"/>
  <c r="AR92" i="70"/>
  <c r="AR93" i="70"/>
  <c r="AR94" i="70"/>
  <c r="AR85" i="70"/>
  <c r="AY633" i="70"/>
  <c r="AY87" i="70"/>
  <c r="AY88" i="70"/>
  <c r="AY89" i="70"/>
  <c r="AY90" i="70"/>
  <c r="AY91" i="70"/>
  <c r="AY92" i="70"/>
  <c r="AY93" i="70"/>
  <c r="AY94" i="70"/>
  <c r="AY85" i="70"/>
  <c r="Q633" i="70"/>
  <c r="Q87" i="70"/>
  <c r="Q88" i="70"/>
  <c r="Q89" i="70"/>
  <c r="Q90" i="70"/>
  <c r="Q91" i="70"/>
  <c r="Q92" i="70"/>
  <c r="Q93" i="70"/>
  <c r="Q94" i="70"/>
  <c r="Q85" i="70"/>
  <c r="R633" i="70"/>
  <c r="R87" i="70"/>
  <c r="R88" i="70"/>
  <c r="R89" i="70"/>
  <c r="R90" i="70"/>
  <c r="R91" i="70"/>
  <c r="R92" i="70"/>
  <c r="R93" i="70"/>
  <c r="R94" i="70"/>
  <c r="R85" i="70"/>
  <c r="AM633" i="70"/>
  <c r="AM87" i="70"/>
  <c r="AM88" i="70"/>
  <c r="AM89" i="70"/>
  <c r="AM90" i="70"/>
  <c r="AM91" i="70"/>
  <c r="AM92" i="70"/>
  <c r="AM93" i="70"/>
  <c r="AM94" i="70"/>
  <c r="AM85" i="70"/>
  <c r="S633" i="70"/>
  <c r="S87" i="70"/>
  <c r="S88" i="70"/>
  <c r="S89" i="70"/>
  <c r="S90" i="70"/>
  <c r="S91" i="70"/>
  <c r="S92" i="70"/>
  <c r="S93" i="70"/>
  <c r="S94" i="70"/>
  <c r="S85" i="70"/>
  <c r="T633" i="70"/>
  <c r="T87" i="70"/>
  <c r="T88" i="70"/>
  <c r="T89" i="70"/>
  <c r="T90" i="70"/>
  <c r="T91" i="70"/>
  <c r="T92" i="70"/>
  <c r="T93" i="70"/>
  <c r="T94" i="70"/>
  <c r="T85" i="70"/>
  <c r="AP633" i="70"/>
  <c r="AP87" i="70"/>
  <c r="AP88" i="70"/>
  <c r="AP89" i="70"/>
  <c r="AP90" i="70"/>
  <c r="AP91" i="70"/>
  <c r="AP92" i="70"/>
  <c r="AP93" i="70"/>
  <c r="AP94" i="70"/>
  <c r="AP85" i="70"/>
  <c r="V633" i="70"/>
  <c r="V87" i="70"/>
  <c r="V88" i="70"/>
  <c r="V89" i="70"/>
  <c r="V90" i="70"/>
  <c r="V91" i="70"/>
  <c r="V92" i="70"/>
  <c r="V93" i="70"/>
  <c r="V94" i="70"/>
  <c r="V85" i="70"/>
  <c r="U633" i="70"/>
  <c r="U87" i="70"/>
  <c r="U88" i="70"/>
  <c r="U89" i="70"/>
  <c r="U90" i="70"/>
  <c r="U91" i="70"/>
  <c r="U92" i="70"/>
  <c r="U93" i="70"/>
  <c r="U94" i="70"/>
  <c r="U85" i="70"/>
  <c r="W633" i="70"/>
  <c r="W87" i="70"/>
  <c r="W88" i="70"/>
  <c r="W89" i="70"/>
  <c r="W90" i="70"/>
  <c r="W91" i="70"/>
  <c r="W92" i="70"/>
  <c r="W93" i="70"/>
  <c r="W94" i="70"/>
  <c r="W85" i="70"/>
  <c r="X633" i="70"/>
  <c r="X640" i="70"/>
  <c r="X87" i="70"/>
  <c r="X88" i="70"/>
  <c r="X89" i="70"/>
  <c r="X90" i="70"/>
  <c r="X91" i="70"/>
  <c r="X92" i="70"/>
  <c r="X93" i="70"/>
  <c r="X94" i="70"/>
  <c r="X85" i="70"/>
  <c r="Y633" i="70"/>
  <c r="Y87" i="70"/>
  <c r="Y88" i="70"/>
  <c r="Y89" i="70"/>
  <c r="Y90" i="70"/>
  <c r="Y91" i="70"/>
  <c r="Y92" i="70"/>
  <c r="Y93" i="70"/>
  <c r="Y94" i="70"/>
  <c r="Y85" i="70"/>
  <c r="AQ633" i="70"/>
  <c r="AQ87" i="70"/>
  <c r="AQ88" i="70"/>
  <c r="AQ89" i="70"/>
  <c r="AQ90" i="70"/>
  <c r="AQ91" i="70"/>
  <c r="AQ92" i="70"/>
  <c r="AQ93" i="70"/>
  <c r="AQ94" i="70"/>
  <c r="AQ85" i="70"/>
  <c r="Z633" i="70"/>
  <c r="Z87" i="70"/>
  <c r="Z88" i="70"/>
  <c r="Z89" i="70"/>
  <c r="Z90" i="70"/>
  <c r="Z91" i="70"/>
  <c r="Z92" i="70"/>
  <c r="Z93" i="70"/>
  <c r="Z94" i="70"/>
  <c r="Z85" i="70"/>
  <c r="AA633" i="70"/>
  <c r="AA87" i="70"/>
  <c r="AA88" i="70"/>
  <c r="AA89" i="70"/>
  <c r="AA90" i="70"/>
  <c r="AA91" i="70"/>
  <c r="AA92" i="70"/>
  <c r="AA93" i="70"/>
  <c r="AA94" i="70"/>
  <c r="AA85" i="70"/>
  <c r="AB633" i="70"/>
  <c r="AB87" i="70"/>
  <c r="AB88" i="70"/>
  <c r="AB89" i="70"/>
  <c r="AB90" i="70"/>
  <c r="AB91" i="70"/>
  <c r="AB92" i="70"/>
  <c r="AB93" i="70"/>
  <c r="AB94" i="70"/>
  <c r="AB85" i="70"/>
  <c r="AL633" i="70"/>
  <c r="AL87" i="70"/>
  <c r="AL88" i="70"/>
  <c r="AL89" i="70"/>
  <c r="AL90" i="70"/>
  <c r="AL91" i="70"/>
  <c r="AL92" i="70"/>
  <c r="AL93" i="70"/>
  <c r="AL94" i="70"/>
  <c r="AL85" i="70"/>
  <c r="BA633" i="70"/>
  <c r="BA87" i="70"/>
  <c r="BA88" i="70"/>
  <c r="BA89" i="70"/>
  <c r="BA90" i="70"/>
  <c r="BA91" i="70"/>
  <c r="BA92" i="70"/>
  <c r="BA93" i="70"/>
  <c r="BA94" i="70"/>
  <c r="BA85" i="70"/>
  <c r="BD633" i="70"/>
  <c r="BD640" i="70"/>
  <c r="BD87" i="70"/>
  <c r="BD88" i="70"/>
  <c r="BD89" i="70"/>
  <c r="BD90" i="70"/>
  <c r="BD91" i="70"/>
  <c r="BD92" i="70"/>
  <c r="BD93" i="70"/>
  <c r="BD94" i="70"/>
  <c r="BD85" i="70"/>
  <c r="AC633" i="70"/>
  <c r="AC87" i="70"/>
  <c r="AC88" i="70"/>
  <c r="AC89" i="70"/>
  <c r="AC90" i="70"/>
  <c r="AC91" i="70"/>
  <c r="AC92" i="70"/>
  <c r="AC93" i="70"/>
  <c r="AC94" i="70"/>
  <c r="AC85" i="70"/>
  <c r="AZ633" i="70"/>
  <c r="AZ87" i="70"/>
  <c r="AZ88" i="70"/>
  <c r="AZ89" i="70"/>
  <c r="AZ90" i="70"/>
  <c r="AZ91" i="70"/>
  <c r="AZ92" i="70"/>
  <c r="AZ93" i="70"/>
  <c r="AZ94" i="70"/>
  <c r="AZ85" i="70"/>
  <c r="AD633" i="70"/>
  <c r="AD87" i="70"/>
  <c r="AD88" i="70"/>
  <c r="AD89" i="70"/>
  <c r="AD90" i="70"/>
  <c r="AD91" i="70"/>
  <c r="AD92" i="70"/>
  <c r="AD93" i="70"/>
  <c r="AD94" i="70"/>
  <c r="AD85" i="70"/>
  <c r="AE633" i="70"/>
  <c r="AE87" i="70"/>
  <c r="AE88" i="70"/>
  <c r="AE89" i="70"/>
  <c r="AE90" i="70"/>
  <c r="AE91" i="70"/>
  <c r="AE92" i="70"/>
  <c r="AE93" i="70"/>
  <c r="AE94" i="70"/>
  <c r="AE85" i="70"/>
  <c r="BB633" i="70"/>
  <c r="BB87" i="70"/>
  <c r="BB88" i="70"/>
  <c r="BB89" i="70"/>
  <c r="BB90" i="70"/>
  <c r="BB91" i="70"/>
  <c r="BB92" i="70"/>
  <c r="BB93" i="70"/>
  <c r="BB94" i="70"/>
  <c r="BB85" i="70"/>
  <c r="AV633" i="70"/>
  <c r="AV87" i="70"/>
  <c r="AV88" i="70"/>
  <c r="AV89" i="70"/>
  <c r="AV90" i="70"/>
  <c r="AV91" i="70"/>
  <c r="AV92" i="70"/>
  <c r="AV93" i="70"/>
  <c r="AV94" i="70"/>
  <c r="AV85" i="70"/>
  <c r="AF633" i="70"/>
  <c r="AF640" i="70"/>
  <c r="AF87" i="70"/>
  <c r="AF88" i="70"/>
  <c r="AF89" i="70"/>
  <c r="AF90" i="70"/>
  <c r="AF91" i="70"/>
  <c r="AF92" i="70"/>
  <c r="AF93" i="70"/>
  <c r="AF94" i="70"/>
  <c r="AF85" i="70"/>
  <c r="BC633" i="70"/>
  <c r="BC87" i="70"/>
  <c r="BC88" i="70"/>
  <c r="BC89" i="70"/>
  <c r="BC90" i="70"/>
  <c r="BC91" i="70"/>
  <c r="BC92" i="70"/>
  <c r="BC93" i="70"/>
  <c r="BC94" i="70"/>
  <c r="BC85" i="70"/>
  <c r="AG633" i="70"/>
  <c r="AG87" i="70"/>
  <c r="AG88" i="70"/>
  <c r="AG89" i="70"/>
  <c r="AG90" i="70"/>
  <c r="AG91" i="70"/>
  <c r="AG92" i="70"/>
  <c r="AG93" i="70"/>
  <c r="AG94" i="70"/>
  <c r="AG85" i="70"/>
  <c r="AI633" i="70"/>
  <c r="AI87" i="70"/>
  <c r="AI88" i="70"/>
  <c r="AI89" i="70"/>
  <c r="AI90" i="70"/>
  <c r="AI91" i="70"/>
  <c r="AI92" i="70"/>
  <c r="AI93" i="70"/>
  <c r="AI94" i="70"/>
  <c r="AI85" i="70"/>
  <c r="AH633" i="70"/>
  <c r="AH87" i="70"/>
  <c r="AH88" i="70"/>
  <c r="AH89" i="70"/>
  <c r="AH90" i="70"/>
  <c r="AH91" i="70"/>
  <c r="AH92" i="70"/>
  <c r="AH93" i="70"/>
  <c r="AH94" i="70"/>
  <c r="AH85" i="70"/>
  <c r="AJ633" i="70"/>
  <c r="AJ640" i="70"/>
  <c r="AJ87" i="70"/>
  <c r="AJ88" i="70"/>
  <c r="AJ89" i="70"/>
  <c r="AJ90" i="70"/>
  <c r="AJ91" i="70"/>
  <c r="AJ92" i="70"/>
  <c r="AJ93" i="70"/>
  <c r="AJ94" i="70"/>
  <c r="AJ85" i="70"/>
  <c r="AW713" i="70"/>
  <c r="A719" i="70"/>
  <c r="A720" i="70"/>
  <c r="A721" i="70"/>
  <c r="A722" i="70"/>
  <c r="E713" i="70"/>
  <c r="F713" i="70"/>
  <c r="G713" i="70"/>
  <c r="H713" i="70"/>
  <c r="I713" i="70"/>
  <c r="J713" i="70"/>
  <c r="K713" i="70"/>
  <c r="L713" i="70"/>
  <c r="M713" i="70"/>
  <c r="N713" i="70"/>
  <c r="O713" i="70"/>
  <c r="P713" i="70"/>
  <c r="Q713" i="70"/>
  <c r="R713" i="70"/>
  <c r="S713" i="70"/>
  <c r="T713" i="70"/>
  <c r="U713" i="70"/>
  <c r="V713" i="70"/>
  <c r="W713" i="70"/>
  <c r="X713" i="70"/>
  <c r="Y713" i="70"/>
  <c r="Z713" i="70"/>
  <c r="AA713" i="70"/>
  <c r="AB713" i="70"/>
  <c r="AC713" i="70"/>
  <c r="AD713" i="70"/>
  <c r="AE713" i="70"/>
  <c r="AF713" i="70"/>
  <c r="AG713" i="70"/>
  <c r="AH713" i="70"/>
  <c r="AI713" i="70"/>
  <c r="AJ713" i="70"/>
  <c r="AK713" i="70"/>
  <c r="AL713" i="70"/>
  <c r="AM713" i="70"/>
  <c r="AN713" i="70"/>
  <c r="AO713" i="70"/>
  <c r="AP713" i="70"/>
  <c r="AQ713" i="70"/>
  <c r="AR713" i="70"/>
  <c r="AS713" i="70"/>
  <c r="AT713" i="70"/>
  <c r="AU713" i="70"/>
  <c r="AV713" i="70"/>
  <c r="AX713" i="70"/>
  <c r="AY713" i="70"/>
  <c r="AY719" i="70"/>
  <c r="AZ713" i="70"/>
  <c r="BA713" i="70"/>
  <c r="BB713" i="70"/>
  <c r="BC713" i="70"/>
  <c r="BC719" i="70"/>
  <c r="BD713" i="70"/>
  <c r="BE713" i="70"/>
  <c r="BF713" i="70"/>
  <c r="BG713" i="70"/>
  <c r="BG719" i="70"/>
  <c r="BH713" i="70"/>
  <c r="BI713" i="70"/>
  <c r="BJ713" i="70"/>
  <c r="BK713" i="70"/>
  <c r="BK719" i="70"/>
  <c r="G720" i="70"/>
  <c r="K720" i="70"/>
  <c r="O720" i="70"/>
  <c r="S720" i="70"/>
  <c r="W720" i="70"/>
  <c r="AA720" i="70"/>
  <c r="AE720" i="70"/>
  <c r="AI720" i="70"/>
  <c r="AM720" i="70"/>
  <c r="AQ720" i="70"/>
  <c r="AU720" i="70"/>
  <c r="AY720" i="70"/>
  <c r="BC720" i="70"/>
  <c r="BG720" i="70"/>
  <c r="BK720" i="70"/>
  <c r="G721" i="70"/>
  <c r="K721" i="70"/>
  <c r="O721" i="70"/>
  <c r="S721" i="70"/>
  <c r="W721" i="70"/>
  <c r="AA721" i="70"/>
  <c r="AE721" i="70"/>
  <c r="AI721" i="70"/>
  <c r="AM721" i="70"/>
  <c r="AQ721" i="70"/>
  <c r="AU721" i="70"/>
  <c r="AY721" i="70"/>
  <c r="BC721" i="70"/>
  <c r="BG721" i="70"/>
  <c r="BK721" i="70"/>
  <c r="S722" i="70"/>
  <c r="W722" i="70"/>
  <c r="AA722" i="70"/>
  <c r="AE722" i="70"/>
  <c r="AI722" i="70"/>
  <c r="AM722" i="70"/>
  <c r="AQ722" i="70"/>
  <c r="AU722" i="70"/>
  <c r="AY722" i="70"/>
  <c r="BC722" i="70"/>
  <c r="BG722" i="70"/>
  <c r="BK722" i="70"/>
  <c r="A723" i="70"/>
  <c r="G723" i="70"/>
  <c r="K723" i="70"/>
  <c r="O723" i="70"/>
  <c r="S723" i="70"/>
  <c r="W723" i="70"/>
  <c r="AA723" i="70"/>
  <c r="AE723" i="70"/>
  <c r="AI723" i="70"/>
  <c r="AM723" i="70"/>
  <c r="AQ723" i="70"/>
  <c r="AU723" i="70"/>
  <c r="AY723" i="70"/>
  <c r="BC723" i="70"/>
  <c r="BG723" i="70"/>
  <c r="BK723" i="70"/>
  <c r="A724" i="70"/>
  <c r="G724" i="70"/>
  <c r="K724" i="70"/>
  <c r="O724" i="70"/>
  <c r="S724" i="70"/>
  <c r="W724" i="70"/>
  <c r="AA724" i="70"/>
  <c r="AE724" i="70"/>
  <c r="AI724" i="70"/>
  <c r="AM724" i="70"/>
  <c r="AQ724" i="70"/>
  <c r="AU724" i="70"/>
  <c r="AY724" i="70"/>
  <c r="BC724" i="70"/>
  <c r="BG724" i="70"/>
  <c r="BK724" i="70"/>
  <c r="A725" i="70"/>
  <c r="G725" i="70"/>
  <c r="K725" i="70"/>
  <c r="O725" i="70"/>
  <c r="S725" i="70"/>
  <c r="W725" i="70"/>
  <c r="AA725" i="70"/>
  <c r="AB725" i="70"/>
  <c r="AE725" i="70"/>
  <c r="AI725" i="70"/>
  <c r="AM725" i="70"/>
  <c r="AQ725" i="70"/>
  <c r="AU725" i="70"/>
  <c r="AY725" i="70"/>
  <c r="BC725" i="70"/>
  <c r="BG725" i="70"/>
  <c r="BK725" i="70"/>
  <c r="A726" i="70"/>
  <c r="G726" i="70"/>
  <c r="K726" i="70"/>
  <c r="O726" i="70"/>
  <c r="S726" i="70"/>
  <c r="W726" i="70"/>
  <c r="AA726" i="70"/>
  <c r="AE726" i="70"/>
  <c r="AI726" i="70"/>
  <c r="AM726" i="70"/>
  <c r="AN726" i="70"/>
  <c r="AQ726" i="70"/>
  <c r="AU726" i="70"/>
  <c r="AY726" i="70"/>
  <c r="BC726" i="70"/>
  <c r="BG726" i="70"/>
  <c r="BK726" i="70"/>
  <c r="A727" i="70"/>
  <c r="G727" i="70"/>
  <c r="K727" i="70"/>
  <c r="O727" i="70"/>
  <c r="S727" i="70"/>
  <c r="W727" i="70"/>
  <c r="AA727" i="70"/>
  <c r="AE727" i="70"/>
  <c r="AI727" i="70"/>
  <c r="AM727" i="70"/>
  <c r="AQ727" i="70"/>
  <c r="AU727" i="70"/>
  <c r="AY727" i="70"/>
  <c r="BC727" i="70"/>
  <c r="BG727" i="70"/>
  <c r="BK727" i="70"/>
  <c r="A728" i="70"/>
  <c r="G728" i="70"/>
  <c r="K728" i="70"/>
  <c r="O728" i="70"/>
  <c r="S728" i="70"/>
  <c r="W728" i="70"/>
  <c r="X728" i="70"/>
  <c r="AA728" i="70"/>
  <c r="AE728" i="70"/>
  <c r="AI728" i="70"/>
  <c r="AM728" i="70"/>
  <c r="AQ728" i="70"/>
  <c r="AU728" i="70"/>
  <c r="AY728" i="70"/>
  <c r="BC728" i="70"/>
  <c r="BG728" i="70"/>
  <c r="BK728" i="70"/>
  <c r="A729" i="70"/>
  <c r="G729" i="70"/>
  <c r="K729" i="70"/>
  <c r="O729" i="70"/>
  <c r="S729" i="70"/>
  <c r="W729" i="70"/>
  <c r="AA729" i="70"/>
  <c r="AE729" i="70"/>
  <c r="AI729" i="70"/>
  <c r="AM729" i="70"/>
  <c r="AQ729" i="70"/>
  <c r="AU729" i="70"/>
  <c r="AY729" i="70"/>
  <c r="BC729" i="70"/>
  <c r="BG729" i="70"/>
  <c r="BK729" i="70"/>
  <c r="A730" i="70"/>
  <c r="G730" i="70"/>
  <c r="K730" i="70"/>
  <c r="O730" i="70"/>
  <c r="P730" i="70"/>
  <c r="S730" i="70"/>
  <c r="W730" i="70"/>
  <c r="AA730" i="70"/>
  <c r="AE730" i="70"/>
  <c r="AI730" i="70"/>
  <c r="AM730" i="70"/>
  <c r="AQ730" i="70"/>
  <c r="AU730" i="70"/>
  <c r="AY730" i="70"/>
  <c r="BC730" i="70"/>
  <c r="BG730" i="70"/>
  <c r="BK730" i="70"/>
  <c r="A731" i="70"/>
  <c r="G731" i="70"/>
  <c r="K731" i="70"/>
  <c r="L731" i="70"/>
  <c r="O731" i="70"/>
  <c r="S731" i="70"/>
  <c r="W731" i="70"/>
  <c r="AA731" i="70"/>
  <c r="AE731" i="70"/>
  <c r="AI731" i="70"/>
  <c r="AM731" i="70"/>
  <c r="AQ731" i="70"/>
  <c r="AU731" i="70"/>
  <c r="AY731" i="70"/>
  <c r="BC731" i="70"/>
  <c r="BG731" i="70"/>
  <c r="BK731" i="70"/>
  <c r="A732" i="70"/>
  <c r="G732" i="70"/>
  <c r="K732" i="70"/>
  <c r="O732" i="70"/>
  <c r="S732" i="70"/>
  <c r="W732" i="70"/>
  <c r="AA732" i="70"/>
  <c r="AE732" i="70"/>
  <c r="AI732" i="70"/>
  <c r="AM732" i="70"/>
  <c r="AQ732" i="70"/>
  <c r="AU732" i="70"/>
  <c r="AY732" i="70"/>
  <c r="BC732" i="70"/>
  <c r="BG732" i="70"/>
  <c r="BH732" i="70"/>
  <c r="BK732" i="70"/>
  <c r="A733" i="70"/>
  <c r="G733" i="70"/>
  <c r="H733" i="70"/>
  <c r="K733" i="70"/>
  <c r="O733" i="70"/>
  <c r="S733" i="70"/>
  <c r="W733" i="70"/>
  <c r="AA733" i="70"/>
  <c r="AE733" i="70"/>
  <c r="AI733" i="70"/>
  <c r="AM733" i="70"/>
  <c r="AQ733" i="70"/>
  <c r="AU733" i="70"/>
  <c r="AY733" i="70"/>
  <c r="BC733" i="70"/>
  <c r="BG733" i="70"/>
  <c r="BK733" i="70"/>
  <c r="A734" i="70"/>
  <c r="G734" i="70"/>
  <c r="K734" i="70"/>
  <c r="O734" i="70"/>
  <c r="S734" i="70"/>
  <c r="W734" i="70"/>
  <c r="AA734" i="70"/>
  <c r="AE734" i="70"/>
  <c r="AI734" i="70"/>
  <c r="AM734" i="70"/>
  <c r="AQ734" i="70"/>
  <c r="AU734" i="70"/>
  <c r="AY734" i="70"/>
  <c r="BC734" i="70"/>
  <c r="BG734" i="70"/>
  <c r="BH734" i="70"/>
  <c r="BK734" i="70"/>
  <c r="A735" i="70"/>
  <c r="G735" i="70"/>
  <c r="H735" i="70"/>
  <c r="K735" i="70"/>
  <c r="O735" i="70"/>
  <c r="S735" i="70"/>
  <c r="W735" i="70"/>
  <c r="AA735" i="70"/>
  <c r="AE735" i="70"/>
  <c r="AI735" i="70"/>
  <c r="AM735" i="70"/>
  <c r="AQ735" i="70"/>
  <c r="AU735" i="70"/>
  <c r="AY735" i="70"/>
  <c r="BC735" i="70"/>
  <c r="BG735" i="70"/>
  <c r="BK735" i="70"/>
  <c r="A736" i="70"/>
  <c r="G736" i="70"/>
  <c r="K736" i="70"/>
  <c r="O736" i="70"/>
  <c r="S736" i="70"/>
  <c r="W736" i="70"/>
  <c r="AA736" i="70"/>
  <c r="AE736" i="70"/>
  <c r="AI736" i="70"/>
  <c r="AM736" i="70"/>
  <c r="AQ736" i="70"/>
  <c r="AU736" i="70"/>
  <c r="AY736" i="70"/>
  <c r="BC736" i="70"/>
  <c r="BG736" i="70"/>
  <c r="BK736" i="70"/>
  <c r="A737" i="70"/>
  <c r="G737" i="70"/>
  <c r="K737" i="70"/>
  <c r="O737" i="70"/>
  <c r="P737" i="70"/>
  <c r="S737" i="70"/>
  <c r="W737" i="70"/>
  <c r="AA737" i="70"/>
  <c r="AE737" i="70"/>
  <c r="AI737" i="70"/>
  <c r="AM737" i="70"/>
  <c r="AQ737" i="70"/>
  <c r="AU737" i="70"/>
  <c r="AY737" i="70"/>
  <c r="BC737" i="70"/>
  <c r="BG737" i="70"/>
  <c r="BK737" i="70"/>
  <c r="A738" i="70"/>
  <c r="G738" i="70"/>
  <c r="K738" i="70"/>
  <c r="O738" i="70"/>
  <c r="S738" i="70"/>
  <c r="W738" i="70"/>
  <c r="AA738" i="70"/>
  <c r="AE738" i="70"/>
  <c r="AI738" i="70"/>
  <c r="AM738" i="70"/>
  <c r="AQ738" i="70"/>
  <c r="AU738" i="70"/>
  <c r="AY738" i="70"/>
  <c r="BC738" i="70"/>
  <c r="BG738" i="70"/>
  <c r="BK738" i="70"/>
  <c r="A739" i="70"/>
  <c r="G739" i="70"/>
  <c r="K739" i="70"/>
  <c r="O739" i="70"/>
  <c r="S739" i="70"/>
  <c r="W739" i="70"/>
  <c r="AA739" i="70"/>
  <c r="AE739" i="70"/>
  <c r="AI739" i="70"/>
  <c r="AM739" i="70"/>
  <c r="AQ739" i="70"/>
  <c r="AU739" i="70"/>
  <c r="AY739" i="70"/>
  <c r="BC739" i="70"/>
  <c r="BG739" i="70"/>
  <c r="BK739" i="70"/>
  <c r="A740" i="70"/>
  <c r="G740" i="70"/>
  <c r="K740" i="70"/>
  <c r="O740" i="70"/>
  <c r="S740" i="70"/>
  <c r="W740" i="70"/>
  <c r="AA740" i="70"/>
  <c r="AB740" i="70"/>
  <c r="AE740" i="70"/>
  <c r="AI740" i="70"/>
  <c r="AM740" i="70"/>
  <c r="AQ740" i="70"/>
  <c r="AU740" i="70"/>
  <c r="AY740" i="70"/>
  <c r="BC740" i="70"/>
  <c r="BG740" i="70"/>
  <c r="BK740" i="70"/>
  <c r="A741" i="70"/>
  <c r="G741" i="70"/>
  <c r="K741" i="70"/>
  <c r="O741" i="70"/>
  <c r="S741" i="70"/>
  <c r="W741" i="70"/>
  <c r="AA741" i="70"/>
  <c r="AB741" i="70"/>
  <c r="AE741" i="70"/>
  <c r="AI741" i="70"/>
  <c r="AM741" i="70"/>
  <c r="AQ741" i="70"/>
  <c r="AU741" i="70"/>
  <c r="AY741" i="70"/>
  <c r="AZ741" i="70"/>
  <c r="BC741" i="70"/>
  <c r="BG741" i="70"/>
  <c r="BH741" i="70"/>
  <c r="BK741" i="70"/>
  <c r="A742" i="70"/>
  <c r="G742" i="70"/>
  <c r="H742" i="70"/>
  <c r="K742" i="70"/>
  <c r="O742" i="70"/>
  <c r="S742" i="70"/>
  <c r="W742" i="70"/>
  <c r="AA742" i="70"/>
  <c r="AE742" i="70"/>
  <c r="AI742" i="70"/>
  <c r="AM742" i="70"/>
  <c r="AN742" i="70"/>
  <c r="AQ742" i="70"/>
  <c r="AU742" i="70"/>
  <c r="AY742" i="70"/>
  <c r="BC742" i="70"/>
  <c r="BG742" i="70"/>
  <c r="BK742" i="70"/>
  <c r="A743" i="70"/>
  <c r="G743" i="70"/>
  <c r="K743" i="70"/>
  <c r="O743" i="70"/>
  <c r="S743" i="70"/>
  <c r="W743" i="70"/>
  <c r="AA743" i="70"/>
  <c r="AE743" i="70"/>
  <c r="AI743" i="70"/>
  <c r="AM743" i="70"/>
  <c r="AQ743" i="70"/>
  <c r="AR743" i="70"/>
  <c r="AU743" i="70"/>
  <c r="AY743" i="70"/>
  <c r="BC743" i="70"/>
  <c r="BG743" i="70"/>
  <c r="BK743" i="70"/>
  <c r="A744" i="70"/>
  <c r="G744" i="70"/>
  <c r="K744" i="70"/>
  <c r="O744" i="70"/>
  <c r="P744" i="70"/>
  <c r="S744" i="70"/>
  <c r="W744" i="70"/>
  <c r="AA744" i="70"/>
  <c r="AE744" i="70"/>
  <c r="AI744" i="70"/>
  <c r="AM744" i="70"/>
  <c r="AQ744" i="70"/>
  <c r="AU744" i="70"/>
  <c r="AY744" i="70"/>
  <c r="BC744" i="70"/>
  <c r="BD744" i="70"/>
  <c r="BG744" i="70"/>
  <c r="BK744" i="70"/>
  <c r="A745" i="70"/>
  <c r="G745" i="70"/>
  <c r="K745" i="70"/>
  <c r="O745" i="70"/>
  <c r="S745" i="70"/>
  <c r="T745" i="70"/>
  <c r="W745" i="70"/>
  <c r="AA745" i="70"/>
  <c r="AB745" i="70"/>
  <c r="AE745" i="70"/>
  <c r="AI745" i="70"/>
  <c r="AM745" i="70"/>
  <c r="AQ745" i="70"/>
  <c r="AU745" i="70"/>
  <c r="AY745" i="70"/>
  <c r="BC745" i="70"/>
  <c r="BG745" i="70"/>
  <c r="BH745" i="70"/>
  <c r="BK745" i="70"/>
  <c r="A746" i="70"/>
  <c r="G746" i="70"/>
  <c r="H746" i="70"/>
  <c r="K746" i="70"/>
  <c r="O746" i="70"/>
  <c r="S746" i="70"/>
  <c r="W746" i="70"/>
  <c r="AA746" i="70"/>
  <c r="AE746" i="70"/>
  <c r="AF746" i="70"/>
  <c r="AI746" i="70"/>
  <c r="AM746" i="70"/>
  <c r="AN746" i="70"/>
  <c r="AQ746" i="70"/>
  <c r="AU746" i="70"/>
  <c r="AY746" i="70"/>
  <c r="BC746" i="70"/>
  <c r="BG746" i="70"/>
  <c r="BK746" i="70"/>
  <c r="A747" i="70"/>
  <c r="G747" i="70"/>
  <c r="K747" i="70"/>
  <c r="L747" i="70"/>
  <c r="O747" i="70"/>
  <c r="S747" i="70"/>
  <c r="W747" i="70"/>
  <c r="AA747" i="70"/>
  <c r="AE747" i="70"/>
  <c r="AI747" i="70"/>
  <c r="AJ747" i="70"/>
  <c r="AM747" i="70"/>
  <c r="AQ747" i="70"/>
  <c r="AR747" i="70"/>
  <c r="AU747" i="70"/>
  <c r="AY747" i="70"/>
  <c r="BC747" i="70"/>
  <c r="BG747" i="70"/>
  <c r="BK747" i="70"/>
  <c r="A748" i="70"/>
  <c r="G748" i="70"/>
  <c r="K748" i="70"/>
  <c r="O748" i="70"/>
  <c r="P748" i="70"/>
  <c r="S748" i="70"/>
  <c r="W748" i="70"/>
  <c r="X748" i="70"/>
  <c r="AA748" i="70"/>
  <c r="AE748" i="70"/>
  <c r="AI748" i="70"/>
  <c r="AM748" i="70"/>
  <c r="AQ748" i="70"/>
  <c r="AU748" i="70"/>
  <c r="AV748" i="70"/>
  <c r="AY748" i="70"/>
  <c r="BC748" i="70"/>
  <c r="BG748" i="70"/>
  <c r="BK748" i="70"/>
  <c r="A749" i="70"/>
  <c r="G749" i="70"/>
  <c r="K749" i="70"/>
  <c r="O749" i="70"/>
  <c r="S749" i="70"/>
  <c r="W749" i="70"/>
  <c r="AA749" i="70"/>
  <c r="AB749" i="70"/>
  <c r="AE749" i="70"/>
  <c r="AI749" i="70"/>
  <c r="AM749" i="70"/>
  <c r="AQ749" i="70"/>
  <c r="AU749" i="70"/>
  <c r="AY749" i="70"/>
  <c r="BC749" i="70"/>
  <c r="BG749" i="70"/>
  <c r="BH749" i="70"/>
  <c r="BK749" i="70"/>
  <c r="A750" i="70"/>
  <c r="G750" i="70"/>
  <c r="H750" i="70"/>
  <c r="K750" i="70"/>
  <c r="O750" i="70"/>
  <c r="S750" i="70"/>
  <c r="W750" i="70"/>
  <c r="AA750" i="70"/>
  <c r="AE750" i="70"/>
  <c r="AI750" i="70"/>
  <c r="AM750" i="70"/>
  <c r="AQ750" i="70"/>
  <c r="AU750" i="70"/>
  <c r="AY750" i="70"/>
  <c r="BC750" i="70"/>
  <c r="BG750" i="70"/>
  <c r="BK750" i="70"/>
  <c r="A751" i="70"/>
  <c r="G751" i="70"/>
  <c r="K751" i="70"/>
  <c r="L751" i="70"/>
  <c r="O751" i="70"/>
  <c r="S751" i="70"/>
  <c r="W751" i="70"/>
  <c r="AA751" i="70"/>
  <c r="AE751" i="70"/>
  <c r="AI751" i="70"/>
  <c r="AM751" i="70"/>
  <c r="AQ751" i="70"/>
  <c r="AR751" i="70"/>
  <c r="AU751" i="70"/>
  <c r="AY751" i="70"/>
  <c r="BC751" i="70"/>
  <c r="BG751" i="70"/>
  <c r="BK751" i="70"/>
  <c r="A752" i="70"/>
  <c r="G752" i="70"/>
  <c r="K752" i="70"/>
  <c r="O752" i="70"/>
  <c r="P752" i="70"/>
  <c r="S752" i="70"/>
  <c r="W752" i="70"/>
  <c r="AA752" i="70"/>
  <c r="AE752" i="70"/>
  <c r="AI752" i="70"/>
  <c r="AM752" i="70"/>
  <c r="AQ752" i="70"/>
  <c r="AU752" i="70"/>
  <c r="AV752" i="70"/>
  <c r="AY752" i="70"/>
  <c r="BC752" i="70"/>
  <c r="BD752" i="70"/>
  <c r="BG752" i="70"/>
  <c r="BK752" i="70"/>
  <c r="A753" i="70"/>
  <c r="G753" i="70"/>
  <c r="K753" i="70"/>
  <c r="O753" i="70"/>
  <c r="S753" i="70"/>
  <c r="T753" i="70"/>
  <c r="W753" i="70"/>
  <c r="AA753" i="70"/>
  <c r="AE753" i="70"/>
  <c r="AI753" i="70"/>
  <c r="AM753" i="70"/>
  <c r="AQ753" i="70"/>
  <c r="AU753" i="70"/>
  <c r="AY753" i="70"/>
  <c r="BC753" i="70"/>
  <c r="BG753" i="70"/>
  <c r="BH753" i="70"/>
  <c r="BK753" i="70"/>
  <c r="A754" i="70"/>
  <c r="G754" i="70"/>
  <c r="H754" i="70"/>
  <c r="K754" i="70"/>
  <c r="O754" i="70"/>
  <c r="S754" i="70"/>
  <c r="W754" i="70"/>
  <c r="AA754" i="70"/>
  <c r="AE754" i="70"/>
  <c r="AI754" i="70"/>
  <c r="AM754" i="70"/>
  <c r="AN754" i="70"/>
  <c r="AQ754" i="70"/>
  <c r="AU754" i="70"/>
  <c r="AY754" i="70"/>
  <c r="BC754" i="70"/>
  <c r="BG754" i="70"/>
  <c r="BK754" i="70"/>
  <c r="A755" i="70"/>
  <c r="G755" i="70"/>
  <c r="K755" i="70"/>
  <c r="L755" i="70"/>
  <c r="O755" i="70"/>
  <c r="S755" i="70"/>
  <c r="W755" i="70"/>
  <c r="AA755" i="70"/>
  <c r="AE755" i="70"/>
  <c r="AI755" i="70"/>
  <c r="AM755" i="70"/>
  <c r="AQ755" i="70"/>
  <c r="AR755" i="70"/>
  <c r="AU755" i="70"/>
  <c r="AY755" i="70"/>
  <c r="BC755" i="70"/>
  <c r="BG755" i="70"/>
  <c r="BK755" i="70"/>
  <c r="A756" i="70"/>
  <c r="G756" i="70"/>
  <c r="K756" i="70"/>
  <c r="O756" i="70"/>
  <c r="P756" i="70"/>
  <c r="S756" i="70"/>
  <c r="W756" i="70"/>
  <c r="AA756" i="70"/>
  <c r="AE756" i="70"/>
  <c r="AI756" i="70"/>
  <c r="AM756" i="70"/>
  <c r="AQ756" i="70"/>
  <c r="AU756" i="70"/>
  <c r="AV756" i="70"/>
  <c r="AY756" i="70"/>
  <c r="BC756" i="70"/>
  <c r="BG756" i="70"/>
  <c r="BK756" i="70"/>
  <c r="A757" i="70"/>
  <c r="G757" i="70"/>
  <c r="K757" i="70"/>
  <c r="O757" i="70"/>
  <c r="S757" i="70"/>
  <c r="W757" i="70"/>
  <c r="AA757" i="70"/>
  <c r="AB757" i="70"/>
  <c r="AE757" i="70"/>
  <c r="AI757" i="70"/>
  <c r="AM757" i="70"/>
  <c r="AQ757" i="70"/>
  <c r="AU757" i="70"/>
  <c r="AY757" i="70"/>
  <c r="AZ757" i="70"/>
  <c r="BC757" i="70"/>
  <c r="BG757" i="70"/>
  <c r="BH757" i="70"/>
  <c r="BK757" i="70"/>
  <c r="A758" i="70"/>
  <c r="G758" i="70"/>
  <c r="H758" i="70"/>
  <c r="K758" i="70"/>
  <c r="O758" i="70"/>
  <c r="S758" i="70"/>
  <c r="W758" i="70"/>
  <c r="AA758" i="70"/>
  <c r="AE758" i="70"/>
  <c r="AI758" i="70"/>
  <c r="AJ758" i="70"/>
  <c r="AM758" i="70"/>
  <c r="AQ758" i="70"/>
  <c r="AU758" i="70"/>
  <c r="AY758" i="70"/>
  <c r="BC758" i="70"/>
  <c r="BG758" i="70"/>
  <c r="BH758" i="70"/>
  <c r="BK758" i="70"/>
  <c r="A759" i="70"/>
  <c r="G759" i="70"/>
  <c r="H759" i="70"/>
  <c r="K759" i="70"/>
  <c r="O759" i="70"/>
  <c r="S759" i="70"/>
  <c r="W759" i="70"/>
  <c r="AA759" i="70"/>
  <c r="AE759" i="70"/>
  <c r="AI759" i="70"/>
  <c r="AM759" i="70"/>
  <c r="AQ759" i="70"/>
  <c r="AU759" i="70"/>
  <c r="AY759" i="70"/>
  <c r="BC759" i="70"/>
  <c r="BG759" i="70"/>
  <c r="BK759" i="70"/>
  <c r="A760" i="70"/>
  <c r="G760" i="70"/>
  <c r="K760" i="70"/>
  <c r="O760" i="70"/>
  <c r="S760" i="70"/>
  <c r="W760" i="70"/>
  <c r="AA760" i="70"/>
  <c r="AE760" i="70"/>
  <c r="AI760" i="70"/>
  <c r="AM760" i="70"/>
  <c r="AQ760" i="70"/>
  <c r="AU760" i="70"/>
  <c r="AY760" i="70"/>
  <c r="AZ760" i="70"/>
  <c r="BC760" i="70"/>
  <c r="BG760" i="70"/>
  <c r="BK760" i="70"/>
  <c r="A761" i="70"/>
  <c r="G761" i="70"/>
  <c r="K761" i="70"/>
  <c r="O761" i="70"/>
  <c r="P761" i="70"/>
  <c r="S761" i="70"/>
  <c r="W761" i="70"/>
  <c r="AA761" i="70"/>
  <c r="AE761" i="70"/>
  <c r="AI761" i="70"/>
  <c r="AM761" i="70"/>
  <c r="AQ761" i="70"/>
  <c r="AU761" i="70"/>
  <c r="AY761" i="70"/>
  <c r="BC761" i="70"/>
  <c r="BG761" i="70"/>
  <c r="BK761" i="70"/>
  <c r="A762" i="70"/>
  <c r="G762" i="70"/>
  <c r="K762" i="70"/>
  <c r="O762" i="70"/>
  <c r="S762" i="70"/>
  <c r="W762" i="70"/>
  <c r="AA762" i="70"/>
  <c r="AB762" i="70"/>
  <c r="AE762" i="70"/>
  <c r="AI762" i="70"/>
  <c r="AJ762" i="70"/>
  <c r="AM762" i="70"/>
  <c r="AQ762" i="70"/>
  <c r="AU762" i="70"/>
  <c r="AY762" i="70"/>
  <c r="AZ762" i="70"/>
  <c r="BC762" i="70"/>
  <c r="BG762" i="70"/>
  <c r="BH762" i="70"/>
  <c r="BK762" i="70"/>
  <c r="AJ8" i="99"/>
  <c r="AW1066" i="70"/>
  <c r="A1072" i="70"/>
  <c r="A1073" i="70"/>
  <c r="A1074" i="70"/>
  <c r="A1075" i="70"/>
  <c r="E1066" i="70"/>
  <c r="F1066" i="70"/>
  <c r="F1072" i="70"/>
  <c r="G1066" i="70"/>
  <c r="G1072" i="70"/>
  <c r="H1066" i="70"/>
  <c r="I1066" i="70"/>
  <c r="J1066" i="70"/>
  <c r="J1072" i="70"/>
  <c r="K1066" i="70"/>
  <c r="L1066" i="70"/>
  <c r="M1066" i="70"/>
  <c r="N1066" i="70"/>
  <c r="N1072" i="70"/>
  <c r="O1066" i="70"/>
  <c r="P1066" i="70"/>
  <c r="Q1066" i="70"/>
  <c r="R1066" i="70"/>
  <c r="R1072" i="70"/>
  <c r="S1066" i="70"/>
  <c r="T1066" i="70"/>
  <c r="U1066" i="70"/>
  <c r="V1066" i="70"/>
  <c r="V1072" i="70"/>
  <c r="W1066" i="70"/>
  <c r="X1066" i="70"/>
  <c r="Y1066" i="70"/>
  <c r="Z1066" i="70"/>
  <c r="Z1072" i="70"/>
  <c r="AA1066" i="70"/>
  <c r="AB1066" i="70"/>
  <c r="AC1066" i="70"/>
  <c r="AD1066" i="70"/>
  <c r="AD1072" i="70"/>
  <c r="AE1066" i="70"/>
  <c r="AE1072" i="70"/>
  <c r="AF1066" i="70"/>
  <c r="AG1066" i="70"/>
  <c r="AH1066" i="70"/>
  <c r="AH1072" i="70"/>
  <c r="AI1066" i="70"/>
  <c r="AJ1066" i="70"/>
  <c r="AK1066" i="70"/>
  <c r="AL1066" i="70"/>
  <c r="AL1072" i="70"/>
  <c r="AM1066" i="70"/>
  <c r="AN1066" i="70"/>
  <c r="AO1066" i="70"/>
  <c r="AP1066" i="70"/>
  <c r="AP1072" i="70"/>
  <c r="AQ1066" i="70"/>
  <c r="AR1066" i="70"/>
  <c r="AS1066" i="70"/>
  <c r="AT1066" i="70"/>
  <c r="AT1072" i="70"/>
  <c r="AU1066" i="70"/>
  <c r="AU1072" i="70"/>
  <c r="AV1066" i="70"/>
  <c r="AX1066" i="70"/>
  <c r="AX1072" i="70"/>
  <c r="AY1066" i="70"/>
  <c r="AZ1066" i="70"/>
  <c r="BA1066" i="70"/>
  <c r="BB1066" i="70"/>
  <c r="BB1072" i="70"/>
  <c r="BC1066" i="70"/>
  <c r="BD1066" i="70"/>
  <c r="BE1066" i="70"/>
  <c r="BF1066" i="70"/>
  <c r="BF1072" i="70"/>
  <c r="BG1066" i="70"/>
  <c r="BG1072" i="70"/>
  <c r="BH1066" i="70"/>
  <c r="BI1066" i="70"/>
  <c r="BJ1066" i="70"/>
  <c r="BJ1072" i="70"/>
  <c r="BK1066" i="70"/>
  <c r="F1073" i="70"/>
  <c r="G1073" i="70"/>
  <c r="J1073" i="70"/>
  <c r="N1073" i="70"/>
  <c r="O1073" i="70"/>
  <c r="R1073" i="70"/>
  <c r="V1073" i="70"/>
  <c r="Z1073" i="70"/>
  <c r="AD1073" i="70"/>
  <c r="AE1073" i="70"/>
  <c r="AH1073" i="70"/>
  <c r="AL1073" i="70"/>
  <c r="AM1073" i="70"/>
  <c r="AP1073" i="70"/>
  <c r="AT1073" i="70"/>
  <c r="AU1073" i="70"/>
  <c r="AX1073" i="70"/>
  <c r="BB1073" i="70"/>
  <c r="BF1073" i="70"/>
  <c r="BJ1073" i="70"/>
  <c r="BK1073" i="70"/>
  <c r="F1074" i="70"/>
  <c r="J1074" i="70"/>
  <c r="K1074" i="70"/>
  <c r="N1074" i="70"/>
  <c r="R1074" i="70"/>
  <c r="S1074" i="70"/>
  <c r="V1074" i="70"/>
  <c r="Z1074" i="70"/>
  <c r="AD1074" i="70"/>
  <c r="AH1074" i="70"/>
  <c r="AI1074" i="70"/>
  <c r="AL1074" i="70"/>
  <c r="AP1074" i="70"/>
  <c r="AQ1074" i="70"/>
  <c r="AT1074" i="70"/>
  <c r="AX1074" i="70"/>
  <c r="AY1074" i="70"/>
  <c r="BB1074" i="70"/>
  <c r="BF1074" i="70"/>
  <c r="BJ1074" i="70"/>
  <c r="F1075" i="70"/>
  <c r="G1075" i="70"/>
  <c r="J1075" i="70"/>
  <c r="N1075" i="70"/>
  <c r="O1075" i="70"/>
  <c r="R1075" i="70"/>
  <c r="V1075" i="70"/>
  <c r="W1075" i="70"/>
  <c r="Z1075" i="70"/>
  <c r="AD1075" i="70"/>
  <c r="AH1075" i="70"/>
  <c r="AL1075" i="70"/>
  <c r="AM1075" i="70"/>
  <c r="AP1075" i="70"/>
  <c r="AT1075" i="70"/>
  <c r="AU1075" i="70"/>
  <c r="AX1075" i="70"/>
  <c r="BB1075" i="70"/>
  <c r="BC1075" i="70"/>
  <c r="BF1075" i="70"/>
  <c r="BJ1075" i="70"/>
  <c r="A1076" i="70"/>
  <c r="F1076" i="70"/>
  <c r="G1076" i="70"/>
  <c r="J1076" i="70"/>
  <c r="N1076" i="70"/>
  <c r="R1076" i="70"/>
  <c r="V1076" i="70"/>
  <c r="Z1076" i="70"/>
  <c r="AD1076" i="70"/>
  <c r="AE1076" i="70"/>
  <c r="AH1076" i="70"/>
  <c r="AL1076" i="70"/>
  <c r="AM1076" i="70"/>
  <c r="AP1076" i="70"/>
  <c r="AT1076" i="70"/>
  <c r="AX1076" i="70"/>
  <c r="BB1076" i="70"/>
  <c r="BC1076" i="70"/>
  <c r="BF1076" i="70"/>
  <c r="BJ1076" i="70"/>
  <c r="BK1076" i="70"/>
  <c r="A1077" i="70"/>
  <c r="F1077" i="70"/>
  <c r="G1077" i="70"/>
  <c r="J1077" i="70"/>
  <c r="K1077" i="70"/>
  <c r="N1077" i="70"/>
  <c r="O1077" i="70"/>
  <c r="R1077" i="70"/>
  <c r="S1077" i="70"/>
  <c r="V1077" i="70"/>
  <c r="W1077" i="70"/>
  <c r="Z1077" i="70"/>
  <c r="AA1077" i="70"/>
  <c r="AD1077" i="70"/>
  <c r="AE1077" i="70"/>
  <c r="AH1077" i="70"/>
  <c r="AI1077" i="70"/>
  <c r="AL1077" i="70"/>
  <c r="AM1077" i="70"/>
  <c r="AP1077" i="70"/>
  <c r="AQ1077" i="70"/>
  <c r="AT1077" i="70"/>
  <c r="AU1077" i="70"/>
  <c r="AX1077" i="70"/>
  <c r="AY1077" i="70"/>
  <c r="BB1077" i="70"/>
  <c r="BC1077" i="70"/>
  <c r="BF1077" i="70"/>
  <c r="BG1077" i="70"/>
  <c r="BJ1077" i="70"/>
  <c r="BK1077" i="70"/>
  <c r="A1078" i="70"/>
  <c r="F1078" i="70"/>
  <c r="J1078" i="70"/>
  <c r="K1078" i="70"/>
  <c r="N1078" i="70"/>
  <c r="R1078" i="70"/>
  <c r="V1078" i="70"/>
  <c r="Z1078" i="70"/>
  <c r="AA1078" i="70"/>
  <c r="AD1078" i="70"/>
  <c r="AH1078" i="70"/>
  <c r="AI1078" i="70"/>
  <c r="AL1078" i="70"/>
  <c r="AP1078" i="70"/>
  <c r="AT1078" i="70"/>
  <c r="AX1078" i="70"/>
  <c r="BB1078" i="70"/>
  <c r="BF1078" i="70"/>
  <c r="BG1078" i="70"/>
  <c r="BJ1078" i="70"/>
  <c r="A1079" i="70"/>
  <c r="F1079" i="70"/>
  <c r="G1079" i="70"/>
  <c r="J1079" i="70"/>
  <c r="K1079" i="70"/>
  <c r="N1079" i="70"/>
  <c r="O1079" i="70"/>
  <c r="R1079" i="70"/>
  <c r="S1079" i="70"/>
  <c r="V1079" i="70"/>
  <c r="W1079" i="70"/>
  <c r="Z1079" i="70"/>
  <c r="AA1079" i="70"/>
  <c r="AD1079" i="70"/>
  <c r="AE1079" i="70"/>
  <c r="AH1079" i="70"/>
  <c r="AI1079" i="70"/>
  <c r="AL1079" i="70"/>
  <c r="AM1079" i="70"/>
  <c r="AP1079" i="70"/>
  <c r="AQ1079" i="70"/>
  <c r="AT1079" i="70"/>
  <c r="AU1079" i="70"/>
  <c r="AX1079" i="70"/>
  <c r="AY1079" i="70"/>
  <c r="BB1079" i="70"/>
  <c r="BC1079" i="70"/>
  <c r="BF1079" i="70"/>
  <c r="BG1079" i="70"/>
  <c r="BJ1079" i="70"/>
  <c r="BK1079" i="70"/>
  <c r="A1080" i="70"/>
  <c r="F1080" i="70"/>
  <c r="J1080" i="70"/>
  <c r="N1080" i="70"/>
  <c r="O1080" i="70"/>
  <c r="R1080" i="70"/>
  <c r="V1080" i="70"/>
  <c r="Z1080" i="70"/>
  <c r="AD1080" i="70"/>
  <c r="AH1080" i="70"/>
  <c r="AL1080" i="70"/>
  <c r="AM1080" i="70"/>
  <c r="AP1080" i="70"/>
  <c r="AT1080" i="70"/>
  <c r="AU1080" i="70"/>
  <c r="AX1080" i="70"/>
  <c r="BB1080" i="70"/>
  <c r="BF1080" i="70"/>
  <c r="BJ1080" i="70"/>
  <c r="BK1080" i="70"/>
  <c r="A1081" i="70"/>
  <c r="F1081" i="70"/>
  <c r="G1081" i="70"/>
  <c r="J1081" i="70"/>
  <c r="N1081" i="70"/>
  <c r="O1081" i="70"/>
  <c r="R1081" i="70"/>
  <c r="V1081" i="70"/>
  <c r="Z1081" i="70"/>
  <c r="AD1081" i="70"/>
  <c r="AE1081" i="70"/>
  <c r="AH1081" i="70"/>
  <c r="AL1081" i="70"/>
  <c r="AM1081" i="70"/>
  <c r="AP1081" i="70"/>
  <c r="AT1081" i="70"/>
  <c r="AU1081" i="70"/>
  <c r="AX1081" i="70"/>
  <c r="BB1081" i="70"/>
  <c r="BF1081" i="70"/>
  <c r="BJ1081" i="70"/>
  <c r="BK1081" i="70"/>
  <c r="A1082" i="70"/>
  <c r="F1082" i="70"/>
  <c r="J1082" i="70"/>
  <c r="K1082" i="70"/>
  <c r="N1082" i="70"/>
  <c r="R1082" i="70"/>
  <c r="S1082" i="70"/>
  <c r="V1082" i="70"/>
  <c r="Z1082" i="70"/>
  <c r="AD1082" i="70"/>
  <c r="AH1082" i="70"/>
  <c r="AI1082" i="70"/>
  <c r="AL1082" i="70"/>
  <c r="AP1082" i="70"/>
  <c r="AQ1082" i="70"/>
  <c r="AT1082" i="70"/>
  <c r="AX1082" i="70"/>
  <c r="AY1082" i="70"/>
  <c r="BB1082" i="70"/>
  <c r="BF1082" i="70"/>
  <c r="BJ1082" i="70"/>
  <c r="A1083" i="70"/>
  <c r="F1083" i="70"/>
  <c r="J1083" i="70"/>
  <c r="N1083" i="70"/>
  <c r="R1083" i="70"/>
  <c r="S1083" i="70"/>
  <c r="V1083" i="70"/>
  <c r="Z1083" i="70"/>
  <c r="AA1083" i="70"/>
  <c r="AD1083" i="70"/>
  <c r="AH1083" i="70"/>
  <c r="AI1083" i="70"/>
  <c r="AL1083" i="70"/>
  <c r="AP1083" i="70"/>
  <c r="AT1083" i="70"/>
  <c r="AX1083" i="70"/>
  <c r="AY1083" i="70"/>
  <c r="BB1083" i="70"/>
  <c r="BF1083" i="70"/>
  <c r="BG1083" i="70"/>
  <c r="BJ1083" i="70"/>
  <c r="A1084" i="70"/>
  <c r="F1084" i="70"/>
  <c r="G1084" i="70"/>
  <c r="J1084" i="70"/>
  <c r="N1084" i="70"/>
  <c r="O1084" i="70"/>
  <c r="R1084" i="70"/>
  <c r="V1084" i="70"/>
  <c r="Z1084" i="70"/>
  <c r="AD1084" i="70"/>
  <c r="AH1084" i="70"/>
  <c r="AL1084" i="70"/>
  <c r="AM1084" i="70"/>
  <c r="AP1084" i="70"/>
  <c r="AT1084" i="70"/>
  <c r="AX1084" i="70"/>
  <c r="BB1084" i="70"/>
  <c r="BC1084" i="70"/>
  <c r="BF1084" i="70"/>
  <c r="BJ1084" i="70"/>
  <c r="A1085" i="70"/>
  <c r="F1085" i="70"/>
  <c r="J1085" i="70"/>
  <c r="K1085" i="70"/>
  <c r="N1085" i="70"/>
  <c r="R1085" i="70"/>
  <c r="S1085" i="70"/>
  <c r="V1085" i="70"/>
  <c r="Z1085" i="70"/>
  <c r="AA1085" i="70"/>
  <c r="AD1085" i="70"/>
  <c r="AH1085" i="70"/>
  <c r="AI1085" i="70"/>
  <c r="AL1085" i="70"/>
  <c r="AP1085" i="70"/>
  <c r="AQ1085" i="70"/>
  <c r="AT1085" i="70"/>
  <c r="AX1085" i="70"/>
  <c r="AY1085" i="70"/>
  <c r="BB1085" i="70"/>
  <c r="BF1085" i="70"/>
  <c r="BG1085" i="70"/>
  <c r="BJ1085" i="70"/>
  <c r="A1086" i="70"/>
  <c r="F1086" i="70"/>
  <c r="J1086" i="70"/>
  <c r="N1086" i="70"/>
  <c r="R1086" i="70"/>
  <c r="S1086" i="70"/>
  <c r="V1086" i="70"/>
  <c r="Z1086" i="70"/>
  <c r="AA1086" i="70"/>
  <c r="AD1086" i="70"/>
  <c r="AH1086" i="70"/>
  <c r="AL1086" i="70"/>
  <c r="AP1086" i="70"/>
  <c r="AQ1086" i="70"/>
  <c r="AT1086" i="70"/>
  <c r="AX1086" i="70"/>
  <c r="AY1086" i="70"/>
  <c r="BB1086" i="70"/>
  <c r="BF1086" i="70"/>
  <c r="BG1086" i="70"/>
  <c r="BJ1086" i="70"/>
  <c r="A1087" i="70"/>
  <c r="F1087" i="70"/>
  <c r="G1087" i="70"/>
  <c r="J1087" i="70"/>
  <c r="N1087" i="70"/>
  <c r="R1087" i="70"/>
  <c r="S1087" i="70"/>
  <c r="V1087" i="70"/>
  <c r="Z1087" i="70"/>
  <c r="AD1087" i="70"/>
  <c r="AH1087" i="70"/>
  <c r="AI1087" i="70"/>
  <c r="AL1087" i="70"/>
  <c r="AP1087" i="70"/>
  <c r="AT1087" i="70"/>
  <c r="AX1087" i="70"/>
  <c r="BB1087" i="70"/>
  <c r="BF1087" i="70"/>
  <c r="BG1087" i="70"/>
  <c r="BJ1087" i="70"/>
  <c r="A1088" i="70"/>
  <c r="F1088" i="70"/>
  <c r="G1088" i="70"/>
  <c r="J1088" i="70"/>
  <c r="N1088" i="70"/>
  <c r="O1088" i="70"/>
  <c r="R1088" i="70"/>
  <c r="V1088" i="70"/>
  <c r="W1088" i="70"/>
  <c r="Z1088" i="70"/>
  <c r="AD1088" i="70"/>
  <c r="AH1088" i="70"/>
  <c r="AL1088" i="70"/>
  <c r="AM1088" i="70"/>
  <c r="AP1088" i="70"/>
  <c r="AT1088" i="70"/>
  <c r="AU1088" i="70"/>
  <c r="AX1088" i="70"/>
  <c r="BB1088" i="70"/>
  <c r="BC1088" i="70"/>
  <c r="BF1088" i="70"/>
  <c r="BJ1088" i="70"/>
  <c r="A1089" i="70"/>
  <c r="F1089" i="70"/>
  <c r="G1089" i="70"/>
  <c r="J1089" i="70"/>
  <c r="N1089" i="70"/>
  <c r="R1089" i="70"/>
  <c r="V1089" i="70"/>
  <c r="Z1089" i="70"/>
  <c r="AD1089" i="70"/>
  <c r="AE1089" i="70"/>
  <c r="AH1089" i="70"/>
  <c r="AL1089" i="70"/>
  <c r="AM1089" i="70"/>
  <c r="AP1089" i="70"/>
  <c r="AT1089" i="70"/>
  <c r="AX1089" i="70"/>
  <c r="BB1089" i="70"/>
  <c r="BC1089" i="70"/>
  <c r="BF1089" i="70"/>
  <c r="BJ1089" i="70"/>
  <c r="BK1089" i="70"/>
  <c r="A1090" i="70"/>
  <c r="F1090" i="70"/>
  <c r="G1090" i="70"/>
  <c r="J1090" i="70"/>
  <c r="K1090" i="70"/>
  <c r="N1090" i="70"/>
  <c r="O1090" i="70"/>
  <c r="R1090" i="70"/>
  <c r="S1090" i="70"/>
  <c r="V1090" i="70"/>
  <c r="W1090" i="70"/>
  <c r="Z1090" i="70"/>
  <c r="AA1090" i="70"/>
  <c r="AD1090" i="70"/>
  <c r="AE1090" i="70"/>
  <c r="AH1090" i="70"/>
  <c r="AI1090" i="70"/>
  <c r="AL1090" i="70"/>
  <c r="AM1090" i="70"/>
  <c r="AP1090" i="70"/>
  <c r="AQ1090" i="70"/>
  <c r="AT1090" i="70"/>
  <c r="AU1090" i="70"/>
  <c r="AX1090" i="70"/>
  <c r="AY1090" i="70"/>
  <c r="BB1090" i="70"/>
  <c r="BC1090" i="70"/>
  <c r="BF1090" i="70"/>
  <c r="BG1090" i="70"/>
  <c r="BJ1090" i="70"/>
  <c r="BK1090" i="70"/>
  <c r="A1091" i="70"/>
  <c r="F1091" i="70"/>
  <c r="J1091" i="70"/>
  <c r="K1091" i="70"/>
  <c r="N1091" i="70"/>
  <c r="R1091" i="70"/>
  <c r="S1091" i="70"/>
  <c r="V1091" i="70"/>
  <c r="Z1091" i="70"/>
  <c r="AA1091" i="70"/>
  <c r="AD1091" i="70"/>
  <c r="AH1091" i="70"/>
  <c r="AI1091" i="70"/>
  <c r="AL1091" i="70"/>
  <c r="AP1091" i="70"/>
  <c r="AQ1091" i="70"/>
  <c r="AT1091" i="70"/>
  <c r="AX1091" i="70"/>
  <c r="AY1091" i="70"/>
  <c r="BB1091" i="70"/>
  <c r="BF1091" i="70"/>
  <c r="BG1091" i="70"/>
  <c r="BJ1091" i="70"/>
  <c r="A1092" i="70"/>
  <c r="F1092" i="70"/>
  <c r="J1092" i="70"/>
  <c r="N1092" i="70"/>
  <c r="R1092" i="70"/>
  <c r="V1092" i="70"/>
  <c r="Z1092" i="70"/>
  <c r="AA1092" i="70"/>
  <c r="AD1092" i="70"/>
  <c r="AH1092" i="70"/>
  <c r="AL1092" i="70"/>
  <c r="AP1092" i="70"/>
  <c r="AQ1092" i="70"/>
  <c r="AT1092" i="70"/>
  <c r="AX1092" i="70"/>
  <c r="BB1092" i="70"/>
  <c r="BF1092" i="70"/>
  <c r="BJ1092" i="70"/>
  <c r="A1093" i="70"/>
  <c r="F1093" i="70"/>
  <c r="J1093" i="70"/>
  <c r="K1093" i="70"/>
  <c r="N1093" i="70"/>
  <c r="R1093" i="70"/>
  <c r="S1093" i="70"/>
  <c r="V1093" i="70"/>
  <c r="Z1093" i="70"/>
  <c r="AA1093" i="70"/>
  <c r="AD1093" i="70"/>
  <c r="AH1093" i="70"/>
  <c r="AI1093" i="70"/>
  <c r="AL1093" i="70"/>
  <c r="AP1093" i="70"/>
  <c r="AQ1093" i="70"/>
  <c r="AT1093" i="70"/>
  <c r="AX1093" i="70"/>
  <c r="AY1093" i="70"/>
  <c r="BB1093" i="70"/>
  <c r="BF1093" i="70"/>
  <c r="BG1093" i="70"/>
  <c r="BJ1093" i="70"/>
  <c r="A1094" i="70"/>
  <c r="F1094" i="70"/>
  <c r="G1094" i="70"/>
  <c r="J1094" i="70"/>
  <c r="N1094" i="70"/>
  <c r="O1094" i="70"/>
  <c r="R1094" i="70"/>
  <c r="V1094" i="70"/>
  <c r="Z1094" i="70"/>
  <c r="AD1094" i="70"/>
  <c r="AE1094" i="70"/>
  <c r="AH1094" i="70"/>
  <c r="AL1094" i="70"/>
  <c r="AM1094" i="70"/>
  <c r="AP1094" i="70"/>
  <c r="AT1094" i="70"/>
  <c r="AU1094" i="70"/>
  <c r="AX1094" i="70"/>
  <c r="BB1094" i="70"/>
  <c r="BF1094" i="70"/>
  <c r="BJ1094" i="70"/>
  <c r="BK1094" i="70"/>
  <c r="A1095" i="70"/>
  <c r="F1095" i="70"/>
  <c r="G1095" i="70"/>
  <c r="J1095" i="70"/>
  <c r="N1095" i="70"/>
  <c r="R1095" i="70"/>
  <c r="V1095" i="70"/>
  <c r="W1095" i="70"/>
  <c r="Z1095" i="70"/>
  <c r="AD1095" i="70"/>
  <c r="AE1095" i="70"/>
  <c r="AH1095" i="70"/>
  <c r="AL1095" i="70"/>
  <c r="AM1095" i="70"/>
  <c r="AP1095" i="70"/>
  <c r="AT1095" i="70"/>
  <c r="AX1095" i="70"/>
  <c r="BB1095" i="70"/>
  <c r="BC1095" i="70"/>
  <c r="BF1095" i="70"/>
  <c r="BJ1095" i="70"/>
  <c r="BK1095" i="70"/>
  <c r="A1096" i="70"/>
  <c r="F1096" i="70"/>
  <c r="J1096" i="70"/>
  <c r="K1096" i="70"/>
  <c r="N1096" i="70"/>
  <c r="R1096" i="70"/>
  <c r="S1096" i="70"/>
  <c r="V1096" i="70"/>
  <c r="Z1096" i="70"/>
  <c r="AD1096" i="70"/>
  <c r="AH1096" i="70"/>
  <c r="AI1096" i="70"/>
  <c r="AL1096" i="70"/>
  <c r="AP1096" i="70"/>
  <c r="AQ1096" i="70"/>
  <c r="AT1096" i="70"/>
  <c r="AX1096" i="70"/>
  <c r="BB1096" i="70"/>
  <c r="BF1096" i="70"/>
  <c r="BJ1096" i="70"/>
  <c r="A1097" i="70"/>
  <c r="F1097" i="70"/>
  <c r="J1097" i="70"/>
  <c r="K1097" i="70"/>
  <c r="N1097" i="70"/>
  <c r="R1097" i="70"/>
  <c r="S1097" i="70"/>
  <c r="V1097" i="70"/>
  <c r="Z1097" i="70"/>
  <c r="AA1097" i="70"/>
  <c r="AD1097" i="70"/>
  <c r="AH1097" i="70"/>
  <c r="AL1097" i="70"/>
  <c r="AP1097" i="70"/>
  <c r="AQ1097" i="70"/>
  <c r="AT1097" i="70"/>
  <c r="AX1097" i="70"/>
  <c r="AY1097" i="70"/>
  <c r="BB1097" i="70"/>
  <c r="BF1097" i="70"/>
  <c r="BG1097" i="70"/>
  <c r="BJ1097" i="70"/>
  <c r="A1098" i="70"/>
  <c r="F1098" i="70"/>
  <c r="G1098" i="70"/>
  <c r="J1098" i="70"/>
  <c r="N1098" i="70"/>
  <c r="R1098" i="70"/>
  <c r="V1098" i="70"/>
  <c r="W1098" i="70"/>
  <c r="Z1098" i="70"/>
  <c r="AD1098" i="70"/>
  <c r="AH1098" i="70"/>
  <c r="AL1098" i="70"/>
  <c r="AP1098" i="70"/>
  <c r="AT1098" i="70"/>
  <c r="AU1098" i="70"/>
  <c r="AX1098" i="70"/>
  <c r="BB1098" i="70"/>
  <c r="BC1098" i="70"/>
  <c r="BF1098" i="70"/>
  <c r="BJ1098" i="70"/>
  <c r="BK1098" i="70"/>
  <c r="A1099" i="70"/>
  <c r="F1099" i="70"/>
  <c r="J1099" i="70"/>
  <c r="N1099" i="70"/>
  <c r="O1099" i="70"/>
  <c r="R1099" i="70"/>
  <c r="V1099" i="70"/>
  <c r="W1099" i="70"/>
  <c r="Z1099" i="70"/>
  <c r="AD1099" i="70"/>
  <c r="AH1099" i="70"/>
  <c r="AL1099" i="70"/>
  <c r="AP1099" i="70"/>
  <c r="AT1099" i="70"/>
  <c r="AU1099" i="70"/>
  <c r="AX1099" i="70"/>
  <c r="BB1099" i="70"/>
  <c r="BF1099" i="70"/>
  <c r="BJ1099" i="70"/>
  <c r="BK1099" i="70"/>
  <c r="BL1100" i="70"/>
  <c r="AW694" i="70"/>
  <c r="A700" i="70"/>
  <c r="A701" i="70"/>
  <c r="A702" i="70"/>
  <c r="A703" i="70"/>
  <c r="E694" i="70"/>
  <c r="F694" i="70"/>
  <c r="F700" i="70"/>
  <c r="G694" i="70"/>
  <c r="H694" i="70"/>
  <c r="I694" i="70"/>
  <c r="J694" i="70"/>
  <c r="J700" i="70"/>
  <c r="K694" i="70"/>
  <c r="K700" i="70"/>
  <c r="L694" i="70"/>
  <c r="M694" i="70"/>
  <c r="N694" i="70"/>
  <c r="N700" i="70"/>
  <c r="O694" i="70"/>
  <c r="P694" i="70"/>
  <c r="Q694" i="70"/>
  <c r="R694" i="70"/>
  <c r="R700" i="70"/>
  <c r="S694" i="70"/>
  <c r="S700" i="70"/>
  <c r="T694" i="70"/>
  <c r="U694" i="70"/>
  <c r="V694" i="70"/>
  <c r="V700" i="70"/>
  <c r="W694" i="70"/>
  <c r="X694" i="70"/>
  <c r="Y694" i="70"/>
  <c r="Z694" i="70"/>
  <c r="Z700" i="70"/>
  <c r="AA694" i="70"/>
  <c r="AA700" i="70"/>
  <c r="AB694" i="70"/>
  <c r="AC694" i="70"/>
  <c r="AD694" i="70"/>
  <c r="AD700" i="70"/>
  <c r="AE694" i="70"/>
  <c r="AF694" i="70"/>
  <c r="AG694" i="70"/>
  <c r="AH694" i="70"/>
  <c r="AH700" i="70"/>
  <c r="AI694" i="70"/>
  <c r="AJ694" i="70"/>
  <c r="AK694" i="70"/>
  <c r="AL694" i="70"/>
  <c r="AL700" i="70"/>
  <c r="AM694" i="70"/>
  <c r="AN694" i="70"/>
  <c r="AO694" i="70"/>
  <c r="AP694" i="70"/>
  <c r="AP700" i="70"/>
  <c r="AQ694" i="70"/>
  <c r="AQ700" i="70"/>
  <c r="AR694" i="70"/>
  <c r="AS694" i="70"/>
  <c r="AT694" i="70"/>
  <c r="AT700" i="70"/>
  <c r="AU694" i="70"/>
  <c r="AV694" i="70"/>
  <c r="AX694" i="70"/>
  <c r="AX700" i="70"/>
  <c r="AY694" i="70"/>
  <c r="AZ694" i="70"/>
  <c r="BA694" i="70"/>
  <c r="BB694" i="70"/>
  <c r="BB700" i="70"/>
  <c r="BC694" i="70"/>
  <c r="BD694" i="70"/>
  <c r="BE694" i="70"/>
  <c r="BF694" i="70"/>
  <c r="BF700" i="70"/>
  <c r="BG694" i="70"/>
  <c r="BH694" i="70"/>
  <c r="BI694" i="70"/>
  <c r="BJ694" i="70"/>
  <c r="BJ700" i="70"/>
  <c r="BK694" i="70"/>
  <c r="F701" i="70"/>
  <c r="J701" i="70"/>
  <c r="N701" i="70"/>
  <c r="R701" i="70"/>
  <c r="S701" i="70"/>
  <c r="V701" i="70"/>
  <c r="Z701" i="70"/>
  <c r="AA701" i="70"/>
  <c r="AD701" i="70"/>
  <c r="AH701" i="70"/>
  <c r="AI701" i="70"/>
  <c r="AL701" i="70"/>
  <c r="AP701" i="70"/>
  <c r="AT701" i="70"/>
  <c r="AX701" i="70"/>
  <c r="AY701" i="70"/>
  <c r="BB701" i="70"/>
  <c r="BF701" i="70"/>
  <c r="BG701" i="70"/>
  <c r="BJ701" i="70"/>
  <c r="F702" i="70"/>
  <c r="G702" i="70"/>
  <c r="J702" i="70"/>
  <c r="N702" i="70"/>
  <c r="R702" i="70"/>
  <c r="V702" i="70"/>
  <c r="W702" i="70"/>
  <c r="Z702" i="70"/>
  <c r="AD702" i="70"/>
  <c r="AE702" i="70"/>
  <c r="AH702" i="70"/>
  <c r="AL702" i="70"/>
  <c r="AM702" i="70"/>
  <c r="AP702" i="70"/>
  <c r="AT702" i="70"/>
  <c r="AX702" i="70"/>
  <c r="BB702" i="70"/>
  <c r="BC702" i="70"/>
  <c r="BF702" i="70"/>
  <c r="BJ702" i="70"/>
  <c r="BK702" i="70"/>
  <c r="F703" i="70"/>
  <c r="J703" i="70"/>
  <c r="K703" i="70"/>
  <c r="N703" i="70"/>
  <c r="R703" i="70"/>
  <c r="V703" i="70"/>
  <c r="Z703" i="70"/>
  <c r="AA703" i="70"/>
  <c r="AD703" i="70"/>
  <c r="AH703" i="70"/>
  <c r="AI703" i="70"/>
  <c r="AL703" i="70"/>
  <c r="AP703" i="70"/>
  <c r="AQ703" i="70"/>
  <c r="AT703" i="70"/>
  <c r="AX703" i="70"/>
  <c r="BB703" i="70"/>
  <c r="BF703" i="70"/>
  <c r="BG703" i="70"/>
  <c r="BJ703" i="70"/>
  <c r="A704" i="70"/>
  <c r="F704" i="70"/>
  <c r="G704" i="70"/>
  <c r="J704" i="70"/>
  <c r="K704" i="70"/>
  <c r="N704" i="70"/>
  <c r="O704" i="70"/>
  <c r="R704" i="70"/>
  <c r="S704" i="70"/>
  <c r="V704" i="70"/>
  <c r="W704" i="70"/>
  <c r="Z704" i="70"/>
  <c r="AA704" i="70"/>
  <c r="AD704" i="70"/>
  <c r="AE704" i="70"/>
  <c r="AH704" i="70"/>
  <c r="AI704" i="70"/>
  <c r="AL704" i="70"/>
  <c r="AM704" i="70"/>
  <c r="AP704" i="70"/>
  <c r="AQ704" i="70"/>
  <c r="AT704" i="70"/>
  <c r="AU704" i="70"/>
  <c r="AX704" i="70"/>
  <c r="AY704" i="70"/>
  <c r="BB704" i="70"/>
  <c r="BC704" i="70"/>
  <c r="BF704" i="70"/>
  <c r="BG704" i="70"/>
  <c r="BJ704" i="70"/>
  <c r="BK704" i="70"/>
  <c r="A705" i="70"/>
  <c r="F705" i="70"/>
  <c r="G705" i="70"/>
  <c r="J705" i="70"/>
  <c r="N705" i="70"/>
  <c r="O705" i="70"/>
  <c r="R705" i="70"/>
  <c r="V705" i="70"/>
  <c r="Z705" i="70"/>
  <c r="AD705" i="70"/>
  <c r="AE705" i="70"/>
  <c r="AH705" i="70"/>
  <c r="AL705" i="70"/>
  <c r="AM705" i="70"/>
  <c r="AP705" i="70"/>
  <c r="AT705" i="70"/>
  <c r="AU705" i="70"/>
  <c r="AX705" i="70"/>
  <c r="BB705" i="70"/>
  <c r="BC705" i="70"/>
  <c r="BF705" i="70"/>
  <c r="BJ705" i="70"/>
  <c r="BK705" i="70"/>
  <c r="A706" i="70"/>
  <c r="F706" i="70"/>
  <c r="G706" i="70"/>
  <c r="J706" i="70"/>
  <c r="N706" i="70"/>
  <c r="O706" i="70"/>
  <c r="R706" i="70"/>
  <c r="V706" i="70"/>
  <c r="W706" i="70"/>
  <c r="Z706" i="70"/>
  <c r="AD706" i="70"/>
  <c r="AE706" i="70"/>
  <c r="AH706" i="70"/>
  <c r="AL706" i="70"/>
  <c r="AM706" i="70"/>
  <c r="AP706" i="70"/>
  <c r="AT706" i="70"/>
  <c r="AU706" i="70"/>
  <c r="AX706" i="70"/>
  <c r="AY706" i="70"/>
  <c r="BB706" i="70"/>
  <c r="BC706" i="70"/>
  <c r="BF706" i="70"/>
  <c r="BG706" i="70"/>
  <c r="BJ706" i="70"/>
  <c r="BK706" i="70"/>
  <c r="A707" i="70"/>
  <c r="F707" i="70"/>
  <c r="J707" i="70"/>
  <c r="K707" i="70"/>
  <c r="N707" i="70"/>
  <c r="R707" i="70"/>
  <c r="S707" i="70"/>
  <c r="V707" i="70"/>
  <c r="Z707" i="70"/>
  <c r="AD707" i="70"/>
  <c r="AH707" i="70"/>
  <c r="AI707" i="70"/>
  <c r="AL707" i="70"/>
  <c r="AP707" i="70"/>
  <c r="AQ707" i="70"/>
  <c r="AT707" i="70"/>
  <c r="AX707" i="70"/>
  <c r="AY707" i="70"/>
  <c r="BB707" i="70"/>
  <c r="BF707" i="70"/>
  <c r="BG707" i="70"/>
  <c r="BJ707" i="70"/>
  <c r="A708" i="70"/>
  <c r="F708" i="70"/>
  <c r="J708" i="70"/>
  <c r="K708" i="70"/>
  <c r="N708" i="70"/>
  <c r="R708" i="70"/>
  <c r="S708" i="70"/>
  <c r="V708" i="70"/>
  <c r="Z708" i="70"/>
  <c r="AA708" i="70"/>
  <c r="AD708" i="70"/>
  <c r="AH708" i="70"/>
  <c r="AI708" i="70"/>
  <c r="AL708" i="70"/>
  <c r="AM708" i="70"/>
  <c r="AP708" i="70"/>
  <c r="AQ708" i="70"/>
  <c r="AT708" i="70"/>
  <c r="AU708" i="70"/>
  <c r="AX708" i="70"/>
  <c r="AY708" i="70"/>
  <c r="BB708" i="70"/>
  <c r="BC708" i="70"/>
  <c r="BF708" i="70"/>
  <c r="BG708" i="70"/>
  <c r="BJ708" i="70"/>
  <c r="BK708" i="70"/>
  <c r="A626" i="70"/>
  <c r="E626" i="70"/>
  <c r="S626" i="70"/>
  <c r="AA626" i="70"/>
  <c r="AC626" i="70"/>
  <c r="AS626" i="70"/>
  <c r="AW626" i="70"/>
  <c r="BE626" i="70"/>
  <c r="BG626" i="70"/>
  <c r="A627" i="70"/>
  <c r="G627" i="70"/>
  <c r="O627" i="70"/>
  <c r="AA627" i="70"/>
  <c r="AC627" i="70"/>
  <c r="AK627" i="70"/>
  <c r="AU627" i="70"/>
  <c r="BA627" i="70"/>
  <c r="BI627" i="70"/>
  <c r="BK627" i="70"/>
  <c r="A615" i="70"/>
  <c r="L615" i="70"/>
  <c r="L616" i="70" s="1"/>
  <c r="T615" i="70"/>
  <c r="T616" i="70" s="1"/>
  <c r="AH615" i="70"/>
  <c r="AH616" i="70" s="1"/>
  <c r="AP615" i="70"/>
  <c r="AP616" i="70" s="1"/>
  <c r="AZ615" i="70"/>
  <c r="AZ616" i="70" s="1"/>
  <c r="A604" i="70"/>
  <c r="U604" i="70"/>
  <c r="AG604" i="70"/>
  <c r="AW571" i="70"/>
  <c r="BG580" i="70"/>
  <c r="BG590" i="70"/>
  <c r="G572" i="70"/>
  <c r="AU589" i="70"/>
  <c r="I574" i="70"/>
  <c r="I586" i="70"/>
  <c r="AK574" i="70"/>
  <c r="AK584" i="70"/>
  <c r="AK590" i="70"/>
  <c r="K583" i="70"/>
  <c r="K588" i="70"/>
  <c r="BI570" i="70"/>
  <c r="BI586" i="70"/>
  <c r="BI592" i="70"/>
  <c r="M579" i="70"/>
  <c r="M590" i="70"/>
  <c r="BK578" i="70"/>
  <c r="BK583" i="70"/>
  <c r="AO576" i="70"/>
  <c r="AO581" i="70"/>
  <c r="AO587" i="70"/>
  <c r="AS580" i="70"/>
  <c r="AS585" i="70"/>
  <c r="O573" i="70"/>
  <c r="O583" i="70"/>
  <c r="AY571" i="70"/>
  <c r="AY577" i="70"/>
  <c r="AY589" i="70"/>
  <c r="Q570" i="70"/>
  <c r="Q574" i="70"/>
  <c r="Q586" i="70"/>
  <c r="Q590" i="70"/>
  <c r="AM575" i="70"/>
  <c r="AM583" i="70"/>
  <c r="AM591" i="70"/>
  <c r="S572" i="70"/>
  <c r="S584" i="70"/>
  <c r="S588" i="70"/>
  <c r="S592" i="70"/>
  <c r="U581" i="70"/>
  <c r="U585" i="70"/>
  <c r="W570" i="70"/>
  <c r="W578" i="70"/>
  <c r="W586" i="70"/>
  <c r="W590" i="70"/>
  <c r="Y579" i="70"/>
  <c r="Y583" i="70"/>
  <c r="Y587" i="70"/>
  <c r="AQ576" i="70"/>
  <c r="AQ580" i="70"/>
  <c r="AQ588" i="70"/>
  <c r="AA573" i="70"/>
  <c r="AA581" i="70"/>
  <c r="AA585" i="70"/>
  <c r="BA574" i="70"/>
  <c r="BA578" i="70"/>
  <c r="BA582" i="70"/>
  <c r="AC571" i="70"/>
  <c r="AC575" i="70"/>
  <c r="AC582" i="70"/>
  <c r="AC586" i="70"/>
  <c r="AC590" i="70"/>
  <c r="AC591" i="70"/>
  <c r="AE578" i="70"/>
  <c r="AE582" i="70"/>
  <c r="AE583" i="70"/>
  <c r="AE590" i="70"/>
  <c r="AE591" i="70"/>
  <c r="BC574" i="70"/>
  <c r="BC582" i="70"/>
  <c r="BC590" i="70"/>
  <c r="BE573" i="70"/>
  <c r="BE585" i="70"/>
  <c r="BE589" i="70"/>
  <c r="AG570" i="70"/>
  <c r="AG577" i="70"/>
  <c r="AG578" i="70"/>
  <c r="AG582" i="70"/>
  <c r="AG586" i="70"/>
  <c r="AG590" i="70"/>
  <c r="AI570" i="70"/>
  <c r="AI575" i="70"/>
  <c r="AI578" i="70"/>
  <c r="AI579" i="70"/>
  <c r="AI586" i="70"/>
  <c r="AI587" i="70"/>
  <c r="AI591" i="70"/>
  <c r="AK569" i="70"/>
  <c r="O569" i="70"/>
  <c r="S569" i="70"/>
  <c r="AA569" i="70"/>
  <c r="AE569" i="70"/>
  <c r="AI569" i="70"/>
  <c r="BG653" i="70"/>
  <c r="A659" i="70"/>
  <c r="A660" i="70"/>
  <c r="A661" i="70"/>
  <c r="A662" i="70"/>
  <c r="A663" i="70"/>
  <c r="A664" i="70"/>
  <c r="A665" i="70"/>
  <c r="A666" i="70"/>
  <c r="A667" i="70"/>
  <c r="A668" i="70"/>
  <c r="A669" i="70"/>
  <c r="A670" i="70"/>
  <c r="A671" i="70"/>
  <c r="A672" i="70"/>
  <c r="A673" i="70"/>
  <c r="A674" i="70"/>
  <c r="A675" i="70"/>
  <c r="A676" i="70"/>
  <c r="A677" i="70"/>
  <c r="A678" i="70"/>
  <c r="A679" i="70"/>
  <c r="A680" i="70"/>
  <c r="A681" i="70"/>
  <c r="A682" i="70"/>
  <c r="A683" i="70"/>
  <c r="A684" i="70"/>
  <c r="A685" i="70"/>
  <c r="A686" i="70"/>
  <c r="A687" i="70"/>
  <c r="E653" i="70"/>
  <c r="E659" i="70"/>
  <c r="E660" i="70"/>
  <c r="E661" i="70"/>
  <c r="E662" i="70"/>
  <c r="E663" i="70"/>
  <c r="E664" i="70"/>
  <c r="E665" i="70"/>
  <c r="E666" i="70"/>
  <c r="E667" i="70"/>
  <c r="E668" i="70"/>
  <c r="E669" i="70"/>
  <c r="E670" i="70"/>
  <c r="E671" i="70"/>
  <c r="E672" i="70"/>
  <c r="E673" i="70"/>
  <c r="E674" i="70"/>
  <c r="E675" i="70"/>
  <c r="E676" i="70"/>
  <c r="E677" i="70"/>
  <c r="E678" i="70"/>
  <c r="E679" i="70"/>
  <c r="E680" i="70"/>
  <c r="E681" i="70"/>
  <c r="E682" i="70"/>
  <c r="E683" i="70"/>
  <c r="E684" i="70"/>
  <c r="E685" i="70"/>
  <c r="E686" i="70"/>
  <c r="E687" i="70"/>
  <c r="E688" i="70"/>
  <c r="E689" i="70"/>
  <c r="AX653" i="70"/>
  <c r="AX659" i="70"/>
  <c r="AX660" i="70"/>
  <c r="AX661" i="70"/>
  <c r="AX662" i="70"/>
  <c r="AX663" i="70"/>
  <c r="AX664" i="70"/>
  <c r="AX665" i="70"/>
  <c r="AX666" i="70"/>
  <c r="AX667" i="70"/>
  <c r="AX668" i="70"/>
  <c r="AX669" i="70"/>
  <c r="AX670" i="70"/>
  <c r="AX671" i="70"/>
  <c r="AX672" i="70"/>
  <c r="AX673" i="70"/>
  <c r="AX674" i="70"/>
  <c r="AX675" i="70"/>
  <c r="AX676" i="70"/>
  <c r="AX677" i="70"/>
  <c r="AX678" i="70"/>
  <c r="AX679" i="70"/>
  <c r="AX680" i="70"/>
  <c r="AX681" i="70"/>
  <c r="AX682" i="70"/>
  <c r="AX683" i="70"/>
  <c r="AX684" i="70"/>
  <c r="AX685" i="70"/>
  <c r="AX686" i="70"/>
  <c r="AX687" i="70"/>
  <c r="AX688" i="70"/>
  <c r="AX689" i="70"/>
  <c r="AT653" i="70"/>
  <c r="AT659" i="70"/>
  <c r="AT660" i="70"/>
  <c r="AT661" i="70"/>
  <c r="AT662" i="70"/>
  <c r="AT663" i="70"/>
  <c r="AT664" i="70"/>
  <c r="AT665" i="70"/>
  <c r="AT666" i="70"/>
  <c r="AT667" i="70"/>
  <c r="AT668" i="70"/>
  <c r="AT669" i="70"/>
  <c r="AT670" i="70"/>
  <c r="AT671" i="70"/>
  <c r="AT672" i="70"/>
  <c r="AT673" i="70"/>
  <c r="AT674" i="70"/>
  <c r="AT675" i="70"/>
  <c r="AT676" i="70"/>
  <c r="AT677" i="70"/>
  <c r="AT678" i="70"/>
  <c r="AT679" i="70"/>
  <c r="AT680" i="70"/>
  <c r="AT681" i="70"/>
  <c r="AT682" i="70"/>
  <c r="AT683" i="70"/>
  <c r="AT684" i="70"/>
  <c r="AT685" i="70"/>
  <c r="AT686" i="70"/>
  <c r="AT687" i="70"/>
  <c r="AT688" i="70"/>
  <c r="AT689" i="70"/>
  <c r="BH653" i="70"/>
  <c r="F653" i="70"/>
  <c r="F659" i="70"/>
  <c r="F660" i="70"/>
  <c r="F661" i="70"/>
  <c r="F662" i="70"/>
  <c r="F663" i="70"/>
  <c r="F664" i="70"/>
  <c r="F665" i="70"/>
  <c r="F666" i="70"/>
  <c r="F667" i="70"/>
  <c r="F668" i="70"/>
  <c r="F669" i="70"/>
  <c r="F670" i="70"/>
  <c r="F671" i="70"/>
  <c r="F672" i="70"/>
  <c r="F673" i="70"/>
  <c r="F674" i="70"/>
  <c r="F675" i="70"/>
  <c r="F676" i="70"/>
  <c r="F677" i="70"/>
  <c r="F678" i="70"/>
  <c r="F679" i="70"/>
  <c r="F680" i="70"/>
  <c r="F681" i="70"/>
  <c r="F682" i="70"/>
  <c r="F683" i="70"/>
  <c r="F684" i="70"/>
  <c r="F685" i="70"/>
  <c r="F686" i="70"/>
  <c r="F687" i="70"/>
  <c r="F688" i="70"/>
  <c r="F689" i="70"/>
  <c r="G653" i="70"/>
  <c r="BJ653" i="70"/>
  <c r="BJ659" i="70"/>
  <c r="BJ660" i="70"/>
  <c r="BJ661" i="70"/>
  <c r="BJ662" i="70"/>
  <c r="BJ663" i="70"/>
  <c r="BJ664" i="70"/>
  <c r="BJ665" i="70"/>
  <c r="BJ666" i="70"/>
  <c r="BJ667" i="70"/>
  <c r="BJ668" i="70"/>
  <c r="BJ669" i="70"/>
  <c r="BJ670" i="70"/>
  <c r="BJ671" i="70"/>
  <c r="BJ672" i="70"/>
  <c r="BJ673" i="70"/>
  <c r="BJ674" i="70"/>
  <c r="BJ675" i="70"/>
  <c r="BJ676" i="70"/>
  <c r="BJ677" i="70"/>
  <c r="BJ678" i="70"/>
  <c r="BJ679" i="70"/>
  <c r="BJ680" i="70"/>
  <c r="BJ681" i="70"/>
  <c r="BJ682" i="70"/>
  <c r="BJ683" i="70"/>
  <c r="BJ684" i="70"/>
  <c r="BJ685" i="70"/>
  <c r="BJ686" i="70"/>
  <c r="BJ687" i="70"/>
  <c r="BJ688" i="70"/>
  <c r="BJ689" i="70"/>
  <c r="AU653" i="70"/>
  <c r="H653" i="70"/>
  <c r="I653" i="70"/>
  <c r="I659" i="70"/>
  <c r="I660" i="70"/>
  <c r="I661" i="70"/>
  <c r="I662" i="70"/>
  <c r="I663" i="70"/>
  <c r="I664" i="70"/>
  <c r="I665" i="70"/>
  <c r="I666" i="70"/>
  <c r="I667" i="70"/>
  <c r="I668" i="70"/>
  <c r="I669" i="70"/>
  <c r="I670" i="70"/>
  <c r="I671" i="70"/>
  <c r="I672" i="70"/>
  <c r="I673" i="70"/>
  <c r="I674" i="70"/>
  <c r="I675" i="70"/>
  <c r="I676" i="70"/>
  <c r="I677" i="70"/>
  <c r="I678" i="70"/>
  <c r="I679" i="70"/>
  <c r="I680" i="70"/>
  <c r="I681" i="70"/>
  <c r="I682" i="70"/>
  <c r="I683" i="70"/>
  <c r="I684" i="70"/>
  <c r="I685" i="70"/>
  <c r="I686" i="70"/>
  <c r="I687" i="70"/>
  <c r="I688" i="70"/>
  <c r="I689" i="70"/>
  <c r="J653" i="70"/>
  <c r="J659" i="70"/>
  <c r="J660" i="70"/>
  <c r="J661" i="70"/>
  <c r="J662" i="70"/>
  <c r="J663" i="70"/>
  <c r="J664" i="70"/>
  <c r="J665" i="70"/>
  <c r="J666" i="70"/>
  <c r="J667" i="70"/>
  <c r="J668" i="70"/>
  <c r="J669" i="70"/>
  <c r="J670" i="70"/>
  <c r="J671" i="70"/>
  <c r="J672" i="70"/>
  <c r="J673" i="70"/>
  <c r="J674" i="70"/>
  <c r="J675" i="70"/>
  <c r="J676" i="70"/>
  <c r="J677" i="70"/>
  <c r="J678" i="70"/>
  <c r="J679" i="70"/>
  <c r="J680" i="70"/>
  <c r="J681" i="70"/>
  <c r="J682" i="70"/>
  <c r="J683" i="70"/>
  <c r="J684" i="70"/>
  <c r="J685" i="70"/>
  <c r="J686" i="70"/>
  <c r="J687" i="70"/>
  <c r="J688" i="70"/>
  <c r="J689" i="70"/>
  <c r="AK653" i="70"/>
  <c r="AK659" i="70"/>
  <c r="AK660" i="70"/>
  <c r="AK661" i="70"/>
  <c r="AK662" i="70"/>
  <c r="AK663" i="70"/>
  <c r="AK664" i="70"/>
  <c r="AK665" i="70"/>
  <c r="AK666" i="70"/>
  <c r="AK667" i="70"/>
  <c r="AK668" i="70"/>
  <c r="AK669" i="70"/>
  <c r="AK670" i="70"/>
  <c r="AK671" i="70"/>
  <c r="AK672" i="70"/>
  <c r="AK673" i="70"/>
  <c r="AK674" i="70"/>
  <c r="AK675" i="70"/>
  <c r="AK676" i="70"/>
  <c r="AK677" i="70"/>
  <c r="AK678" i="70"/>
  <c r="AK679" i="70"/>
  <c r="AK680" i="70"/>
  <c r="AK681" i="70"/>
  <c r="AK682" i="70"/>
  <c r="AK683" i="70"/>
  <c r="AK684" i="70"/>
  <c r="AK685" i="70"/>
  <c r="AK686" i="70"/>
  <c r="AK687" i="70"/>
  <c r="AK688" i="70"/>
  <c r="AK689" i="70"/>
  <c r="K653" i="70"/>
  <c r="L653" i="70"/>
  <c r="BI653" i="70"/>
  <c r="BI659" i="70"/>
  <c r="BI660" i="70"/>
  <c r="BI661" i="70"/>
  <c r="BI662" i="70"/>
  <c r="BI663" i="70"/>
  <c r="BI664" i="70"/>
  <c r="BI665" i="70"/>
  <c r="BI666" i="70"/>
  <c r="BI667" i="70"/>
  <c r="BI668" i="70"/>
  <c r="BI669" i="70"/>
  <c r="BI670" i="70"/>
  <c r="BI671" i="70"/>
  <c r="BI672" i="70"/>
  <c r="BI673" i="70"/>
  <c r="BI674" i="70"/>
  <c r="BI675" i="70"/>
  <c r="BI676" i="70"/>
  <c r="BI677" i="70"/>
  <c r="BI678" i="70"/>
  <c r="BI679" i="70"/>
  <c r="BI680" i="70"/>
  <c r="BI681" i="70"/>
  <c r="BI682" i="70"/>
  <c r="BI683" i="70"/>
  <c r="BI684" i="70"/>
  <c r="BI685" i="70"/>
  <c r="BI686" i="70"/>
  <c r="BI687" i="70"/>
  <c r="BI688" i="70"/>
  <c r="BI689" i="70"/>
  <c r="M653" i="70"/>
  <c r="M659" i="70"/>
  <c r="M660" i="70"/>
  <c r="M661" i="70"/>
  <c r="M662" i="70"/>
  <c r="M663" i="70"/>
  <c r="M664" i="70"/>
  <c r="M665" i="70"/>
  <c r="M666" i="70"/>
  <c r="M667" i="70"/>
  <c r="M668" i="70"/>
  <c r="M669" i="70"/>
  <c r="M670" i="70"/>
  <c r="M671" i="70"/>
  <c r="M672" i="70"/>
  <c r="M673" i="70"/>
  <c r="M674" i="70"/>
  <c r="M675" i="70"/>
  <c r="M676" i="70"/>
  <c r="M677" i="70"/>
  <c r="M678" i="70"/>
  <c r="M679" i="70"/>
  <c r="M680" i="70"/>
  <c r="M681" i="70"/>
  <c r="M682" i="70"/>
  <c r="M683" i="70"/>
  <c r="M684" i="70"/>
  <c r="M685" i="70"/>
  <c r="M686" i="70"/>
  <c r="M687" i="70"/>
  <c r="M688" i="70"/>
  <c r="M689" i="70"/>
  <c r="BK653" i="70"/>
  <c r="N653" i="70"/>
  <c r="N659" i="70"/>
  <c r="N660" i="70"/>
  <c r="N661" i="70"/>
  <c r="N662" i="70"/>
  <c r="N663" i="70"/>
  <c r="N664" i="70"/>
  <c r="N665" i="70"/>
  <c r="N666" i="70"/>
  <c r="N667" i="70"/>
  <c r="N668" i="70"/>
  <c r="N669" i="70"/>
  <c r="N670" i="70"/>
  <c r="N671" i="70"/>
  <c r="N672" i="70"/>
  <c r="N673" i="70"/>
  <c r="N674" i="70"/>
  <c r="N675" i="70"/>
  <c r="N676" i="70"/>
  <c r="N677" i="70"/>
  <c r="N678" i="70"/>
  <c r="N679" i="70"/>
  <c r="N680" i="70"/>
  <c r="N681" i="70"/>
  <c r="N682" i="70"/>
  <c r="N683" i="70"/>
  <c r="N684" i="70"/>
  <c r="N685" i="70"/>
  <c r="N686" i="70"/>
  <c r="N687" i="70"/>
  <c r="N688" i="70"/>
  <c r="N689" i="70"/>
  <c r="AO653" i="70"/>
  <c r="AO659" i="70"/>
  <c r="AO660" i="70"/>
  <c r="AO661" i="70"/>
  <c r="AO662" i="70"/>
  <c r="AO663" i="70"/>
  <c r="AO664" i="70"/>
  <c r="AO665" i="70"/>
  <c r="AO666" i="70"/>
  <c r="AO667" i="70"/>
  <c r="AO668" i="70"/>
  <c r="AO669" i="70"/>
  <c r="AO670" i="70"/>
  <c r="AO671" i="70"/>
  <c r="AO672" i="70"/>
  <c r="AO673" i="70"/>
  <c r="AO674" i="70"/>
  <c r="AO675" i="70"/>
  <c r="AO676" i="70"/>
  <c r="AO677" i="70"/>
  <c r="AO678" i="70"/>
  <c r="AO679" i="70"/>
  <c r="AO680" i="70"/>
  <c r="AO681" i="70"/>
  <c r="AO682" i="70"/>
  <c r="AO683" i="70"/>
  <c r="AO684" i="70"/>
  <c r="AO685" i="70"/>
  <c r="AO686" i="70"/>
  <c r="AO687" i="70"/>
  <c r="AO688" i="70"/>
  <c r="AO689" i="70"/>
  <c r="AS653" i="70"/>
  <c r="AS659" i="70"/>
  <c r="AS660" i="70"/>
  <c r="AS661" i="70"/>
  <c r="AS662" i="70"/>
  <c r="AS663" i="70"/>
  <c r="AS664" i="70"/>
  <c r="AS665" i="70"/>
  <c r="AS666" i="70"/>
  <c r="AS667" i="70"/>
  <c r="AS668" i="70"/>
  <c r="AS669" i="70"/>
  <c r="AS670" i="70"/>
  <c r="AS671" i="70"/>
  <c r="AS672" i="70"/>
  <c r="AS673" i="70"/>
  <c r="AS674" i="70"/>
  <c r="AS675" i="70"/>
  <c r="AS676" i="70"/>
  <c r="AS677" i="70"/>
  <c r="AS678" i="70"/>
  <c r="AS679" i="70"/>
  <c r="AS680" i="70"/>
  <c r="AS681" i="70"/>
  <c r="AS682" i="70"/>
  <c r="AS683" i="70"/>
  <c r="AS684" i="70"/>
  <c r="AS685" i="70"/>
  <c r="AS686" i="70"/>
  <c r="AS687" i="70"/>
  <c r="AS688" i="70"/>
  <c r="AS689" i="70"/>
  <c r="O653" i="70"/>
  <c r="P653" i="70"/>
  <c r="AR653" i="70"/>
  <c r="AY653" i="70"/>
  <c r="Q653" i="70"/>
  <c r="Q659" i="70"/>
  <c r="Q660" i="70"/>
  <c r="Q661" i="70"/>
  <c r="Q662" i="70"/>
  <c r="Q663" i="70"/>
  <c r="Q664" i="70"/>
  <c r="Q665" i="70"/>
  <c r="Q666" i="70"/>
  <c r="Q667" i="70"/>
  <c r="Q668" i="70"/>
  <c r="Q669" i="70"/>
  <c r="Q670" i="70"/>
  <c r="Q671" i="70"/>
  <c r="Q672" i="70"/>
  <c r="Q673" i="70"/>
  <c r="Q674" i="70"/>
  <c r="Q675" i="70"/>
  <c r="Q676" i="70"/>
  <c r="Q677" i="70"/>
  <c r="Q678" i="70"/>
  <c r="Q679" i="70"/>
  <c r="Q680" i="70"/>
  <c r="Q681" i="70"/>
  <c r="Q682" i="70"/>
  <c r="Q683" i="70"/>
  <c r="Q684" i="70"/>
  <c r="Q685" i="70"/>
  <c r="Q686" i="70"/>
  <c r="Q687" i="70"/>
  <c r="Q688" i="70"/>
  <c r="Q689" i="70"/>
  <c r="R653" i="70"/>
  <c r="R659" i="70"/>
  <c r="R660" i="70"/>
  <c r="R661" i="70"/>
  <c r="R662" i="70"/>
  <c r="R663" i="70"/>
  <c r="R664" i="70"/>
  <c r="R665" i="70"/>
  <c r="R666" i="70"/>
  <c r="R667" i="70"/>
  <c r="R668" i="70"/>
  <c r="R669" i="70"/>
  <c r="R670" i="70"/>
  <c r="R671" i="70"/>
  <c r="R672" i="70"/>
  <c r="R673" i="70"/>
  <c r="R674" i="70"/>
  <c r="R675" i="70"/>
  <c r="R676" i="70"/>
  <c r="R677" i="70"/>
  <c r="R678" i="70"/>
  <c r="R679" i="70"/>
  <c r="R680" i="70"/>
  <c r="R681" i="70"/>
  <c r="R682" i="70"/>
  <c r="R683" i="70"/>
  <c r="R684" i="70"/>
  <c r="R685" i="70"/>
  <c r="R686" i="70"/>
  <c r="R687" i="70"/>
  <c r="R688" i="70"/>
  <c r="R689" i="70"/>
  <c r="AM653" i="70"/>
  <c r="S653" i="70"/>
  <c r="T653" i="70"/>
  <c r="AP653" i="70"/>
  <c r="AP659" i="70"/>
  <c r="AP660" i="70"/>
  <c r="AP661" i="70"/>
  <c r="AP662" i="70"/>
  <c r="AP663" i="70"/>
  <c r="AP664" i="70"/>
  <c r="AP665" i="70"/>
  <c r="AP666" i="70"/>
  <c r="AP667" i="70"/>
  <c r="AP668" i="70"/>
  <c r="AP669" i="70"/>
  <c r="AP670" i="70"/>
  <c r="AP671" i="70"/>
  <c r="AP672" i="70"/>
  <c r="AP673" i="70"/>
  <c r="AP674" i="70"/>
  <c r="AP675" i="70"/>
  <c r="AP676" i="70"/>
  <c r="AP677" i="70"/>
  <c r="AP678" i="70"/>
  <c r="AP679" i="70"/>
  <c r="AP680" i="70"/>
  <c r="AP681" i="70"/>
  <c r="AP682" i="70"/>
  <c r="AP683" i="70"/>
  <c r="AP684" i="70"/>
  <c r="AP685" i="70"/>
  <c r="AP686" i="70"/>
  <c r="AP687" i="70"/>
  <c r="AP688" i="70"/>
  <c r="AP689" i="70"/>
  <c r="V653" i="70"/>
  <c r="V659" i="70"/>
  <c r="V660" i="70"/>
  <c r="V661" i="70"/>
  <c r="V662" i="70"/>
  <c r="V663" i="70"/>
  <c r="V664" i="70"/>
  <c r="V665" i="70"/>
  <c r="V666" i="70"/>
  <c r="V667" i="70"/>
  <c r="V668" i="70"/>
  <c r="V669" i="70"/>
  <c r="V670" i="70"/>
  <c r="V671" i="70"/>
  <c r="V672" i="70"/>
  <c r="V673" i="70"/>
  <c r="V674" i="70"/>
  <c r="V675" i="70"/>
  <c r="V676" i="70"/>
  <c r="V677" i="70"/>
  <c r="V678" i="70"/>
  <c r="V679" i="70"/>
  <c r="V680" i="70"/>
  <c r="V681" i="70"/>
  <c r="V682" i="70"/>
  <c r="V683" i="70"/>
  <c r="V684" i="70"/>
  <c r="V685" i="70"/>
  <c r="V686" i="70"/>
  <c r="V687" i="70"/>
  <c r="V688" i="70"/>
  <c r="V689" i="70"/>
  <c r="U653" i="70"/>
  <c r="U659" i="70"/>
  <c r="U660" i="70"/>
  <c r="U661" i="70"/>
  <c r="U662" i="70"/>
  <c r="U663" i="70"/>
  <c r="U664" i="70"/>
  <c r="U665" i="70"/>
  <c r="U666" i="70"/>
  <c r="U667" i="70"/>
  <c r="U668" i="70"/>
  <c r="U669" i="70"/>
  <c r="U670" i="70"/>
  <c r="U671" i="70"/>
  <c r="U672" i="70"/>
  <c r="U673" i="70"/>
  <c r="U674" i="70"/>
  <c r="U675" i="70"/>
  <c r="U676" i="70"/>
  <c r="U677" i="70"/>
  <c r="U678" i="70"/>
  <c r="U679" i="70"/>
  <c r="U680" i="70"/>
  <c r="U681" i="70"/>
  <c r="U682" i="70"/>
  <c r="U683" i="70"/>
  <c r="U684" i="70"/>
  <c r="U685" i="70"/>
  <c r="U686" i="70"/>
  <c r="U687" i="70"/>
  <c r="U688" i="70"/>
  <c r="U689" i="70"/>
  <c r="W653" i="70"/>
  <c r="X653" i="70"/>
  <c r="Y653" i="70"/>
  <c r="Y659" i="70"/>
  <c r="Y660" i="70"/>
  <c r="Y661" i="70"/>
  <c r="Y662" i="70"/>
  <c r="Y663" i="70"/>
  <c r="Y664" i="70"/>
  <c r="Y665" i="70"/>
  <c r="Y666" i="70"/>
  <c r="Y667" i="70"/>
  <c r="Y668" i="70"/>
  <c r="Y669" i="70"/>
  <c r="Y670" i="70"/>
  <c r="Y671" i="70"/>
  <c r="Y672" i="70"/>
  <c r="Y673" i="70"/>
  <c r="Y674" i="70"/>
  <c r="Y675" i="70"/>
  <c r="Y676" i="70"/>
  <c r="Y677" i="70"/>
  <c r="Y678" i="70"/>
  <c r="Y679" i="70"/>
  <c r="Y680" i="70"/>
  <c r="Y681" i="70"/>
  <c r="Y682" i="70"/>
  <c r="Y683" i="70"/>
  <c r="Y684" i="70"/>
  <c r="Y685" i="70"/>
  <c r="Y686" i="70"/>
  <c r="Y687" i="70"/>
  <c r="Y688" i="70"/>
  <c r="Y689" i="70"/>
  <c r="AQ653" i="70"/>
  <c r="Z653" i="70"/>
  <c r="Z659" i="70"/>
  <c r="Z660" i="70"/>
  <c r="Z661" i="70"/>
  <c r="Z662" i="70"/>
  <c r="Z663" i="70"/>
  <c r="Z664" i="70"/>
  <c r="Z665" i="70"/>
  <c r="Z666" i="70"/>
  <c r="Z667" i="70"/>
  <c r="Z668" i="70"/>
  <c r="Z669" i="70"/>
  <c r="Z670" i="70"/>
  <c r="Z671" i="70"/>
  <c r="Z672" i="70"/>
  <c r="Z673" i="70"/>
  <c r="Z674" i="70"/>
  <c r="Z675" i="70"/>
  <c r="Z676" i="70"/>
  <c r="Z677" i="70"/>
  <c r="Z678" i="70"/>
  <c r="Z679" i="70"/>
  <c r="Z680" i="70"/>
  <c r="Z681" i="70"/>
  <c r="Z682" i="70"/>
  <c r="Z683" i="70"/>
  <c r="Z684" i="70"/>
  <c r="Z685" i="70"/>
  <c r="Z686" i="70"/>
  <c r="Z687" i="70"/>
  <c r="Z688" i="70"/>
  <c r="Z689" i="70"/>
  <c r="AA653" i="70"/>
  <c r="AB653" i="70"/>
  <c r="AL653" i="70"/>
  <c r="AL659" i="70"/>
  <c r="AL660" i="70"/>
  <c r="AL661" i="70"/>
  <c r="AL662" i="70"/>
  <c r="AL663" i="70"/>
  <c r="AL664" i="70"/>
  <c r="AL665" i="70"/>
  <c r="AL666" i="70"/>
  <c r="AL667" i="70"/>
  <c r="AL668" i="70"/>
  <c r="AL669" i="70"/>
  <c r="AL670" i="70"/>
  <c r="AL671" i="70"/>
  <c r="AL672" i="70"/>
  <c r="AL673" i="70"/>
  <c r="AL674" i="70"/>
  <c r="AL675" i="70"/>
  <c r="AL676" i="70"/>
  <c r="AL677" i="70"/>
  <c r="AL678" i="70"/>
  <c r="AL679" i="70"/>
  <c r="AL680" i="70"/>
  <c r="AL681" i="70"/>
  <c r="AL682" i="70"/>
  <c r="AL683" i="70"/>
  <c r="AL684" i="70"/>
  <c r="AL685" i="70"/>
  <c r="AL686" i="70"/>
  <c r="AL687" i="70"/>
  <c r="AL688" i="70"/>
  <c r="AL689" i="70"/>
  <c r="BD653" i="70"/>
  <c r="BA653" i="70"/>
  <c r="BA659" i="70"/>
  <c r="BA660" i="70"/>
  <c r="BA661" i="70"/>
  <c r="BA662" i="70"/>
  <c r="BA663" i="70"/>
  <c r="BA664" i="70"/>
  <c r="BA665" i="70"/>
  <c r="BA666" i="70"/>
  <c r="BA667" i="70"/>
  <c r="BA668" i="70"/>
  <c r="BA669" i="70"/>
  <c r="BA670" i="70"/>
  <c r="BA671" i="70"/>
  <c r="BA672" i="70"/>
  <c r="BA673" i="70"/>
  <c r="BA674" i="70"/>
  <c r="BA675" i="70"/>
  <c r="BA676" i="70"/>
  <c r="BA677" i="70"/>
  <c r="BA678" i="70"/>
  <c r="BA679" i="70"/>
  <c r="BA680" i="70"/>
  <c r="BA681" i="70"/>
  <c r="BA682" i="70"/>
  <c r="BA683" i="70"/>
  <c r="BA684" i="70"/>
  <c r="BA685" i="70"/>
  <c r="BA686" i="70"/>
  <c r="BA687" i="70"/>
  <c r="BA688" i="70"/>
  <c r="BA689" i="70"/>
  <c r="AC653" i="70"/>
  <c r="AC659" i="70"/>
  <c r="AC660" i="70"/>
  <c r="AC661" i="70"/>
  <c r="AC662" i="70"/>
  <c r="AC663" i="70"/>
  <c r="AC664" i="70"/>
  <c r="AC665" i="70"/>
  <c r="AC666" i="70"/>
  <c r="AC667" i="70"/>
  <c r="AC668" i="70"/>
  <c r="AC669" i="70"/>
  <c r="AC670" i="70"/>
  <c r="AC671" i="70"/>
  <c r="AC672" i="70"/>
  <c r="AC673" i="70"/>
  <c r="AC674" i="70"/>
  <c r="AC675" i="70"/>
  <c r="AC676" i="70"/>
  <c r="AC677" i="70"/>
  <c r="AC678" i="70"/>
  <c r="AC679" i="70"/>
  <c r="AC680" i="70"/>
  <c r="AC681" i="70"/>
  <c r="AC682" i="70"/>
  <c r="AC683" i="70"/>
  <c r="AC684" i="70"/>
  <c r="AC685" i="70"/>
  <c r="AC686" i="70"/>
  <c r="AC687" i="70"/>
  <c r="AC688" i="70"/>
  <c r="AC689" i="70"/>
  <c r="AZ653" i="70"/>
  <c r="BF653" i="70"/>
  <c r="BF659" i="70"/>
  <c r="BF660" i="70"/>
  <c r="BF661" i="70"/>
  <c r="BF662" i="70"/>
  <c r="BF663" i="70"/>
  <c r="BF664" i="70"/>
  <c r="BF665" i="70"/>
  <c r="BF666" i="70"/>
  <c r="BF667" i="70"/>
  <c r="BF668" i="70"/>
  <c r="BF669" i="70"/>
  <c r="BF670" i="70"/>
  <c r="BF671" i="70"/>
  <c r="BF672" i="70"/>
  <c r="BF673" i="70"/>
  <c r="BF674" i="70"/>
  <c r="BF675" i="70"/>
  <c r="BF676" i="70"/>
  <c r="BF677" i="70"/>
  <c r="BF678" i="70"/>
  <c r="BF679" i="70"/>
  <c r="BF680" i="70"/>
  <c r="BF681" i="70"/>
  <c r="BF682" i="70"/>
  <c r="BF683" i="70"/>
  <c r="BF684" i="70"/>
  <c r="BF685" i="70"/>
  <c r="BF686" i="70"/>
  <c r="BF687" i="70"/>
  <c r="BF688" i="70"/>
  <c r="BF689" i="70"/>
  <c r="AD653" i="70"/>
  <c r="AD659" i="70"/>
  <c r="AD660" i="70"/>
  <c r="AD661" i="70"/>
  <c r="AD662" i="70"/>
  <c r="AD663" i="70"/>
  <c r="AD664" i="70"/>
  <c r="AD665" i="70"/>
  <c r="AD666" i="70"/>
  <c r="AD667" i="70"/>
  <c r="AD668" i="70"/>
  <c r="AD669" i="70"/>
  <c r="AD670" i="70"/>
  <c r="AD671" i="70"/>
  <c r="AD672" i="70"/>
  <c r="AD673" i="70"/>
  <c r="AD674" i="70"/>
  <c r="AD675" i="70"/>
  <c r="AD676" i="70"/>
  <c r="AD677" i="70"/>
  <c r="AD678" i="70"/>
  <c r="AD679" i="70"/>
  <c r="AD680" i="70"/>
  <c r="AD681" i="70"/>
  <c r="AD682" i="70"/>
  <c r="AD683" i="70"/>
  <c r="AD684" i="70"/>
  <c r="AD685" i="70"/>
  <c r="AD686" i="70"/>
  <c r="AD687" i="70"/>
  <c r="AD688" i="70"/>
  <c r="AD689" i="70"/>
  <c r="AE653" i="70"/>
  <c r="BB653" i="70"/>
  <c r="BB659" i="70"/>
  <c r="BB660" i="70"/>
  <c r="BB661" i="70"/>
  <c r="BB662" i="70"/>
  <c r="BB663" i="70"/>
  <c r="BB664" i="70"/>
  <c r="BB665" i="70"/>
  <c r="BB666" i="70"/>
  <c r="BB667" i="70"/>
  <c r="BB668" i="70"/>
  <c r="BB669" i="70"/>
  <c r="BB670" i="70"/>
  <c r="BB671" i="70"/>
  <c r="BB672" i="70"/>
  <c r="BB673" i="70"/>
  <c r="BB674" i="70"/>
  <c r="BB675" i="70"/>
  <c r="BB676" i="70"/>
  <c r="BB677" i="70"/>
  <c r="BB678" i="70"/>
  <c r="BB679" i="70"/>
  <c r="BB680" i="70"/>
  <c r="BB681" i="70"/>
  <c r="BB682" i="70"/>
  <c r="BB683" i="70"/>
  <c r="BB684" i="70"/>
  <c r="BB685" i="70"/>
  <c r="BB686" i="70"/>
  <c r="BB687" i="70"/>
  <c r="BB688" i="70"/>
  <c r="BB689" i="70"/>
  <c r="AV653" i="70"/>
  <c r="AF653" i="70"/>
  <c r="BC653" i="70"/>
  <c r="AN653" i="70"/>
  <c r="BE653" i="70"/>
  <c r="BE659" i="70"/>
  <c r="BE660" i="70"/>
  <c r="BE661" i="70"/>
  <c r="BE662" i="70"/>
  <c r="BE663" i="70"/>
  <c r="BE664" i="70"/>
  <c r="BE665" i="70"/>
  <c r="BE666" i="70"/>
  <c r="BE667" i="70"/>
  <c r="BE668" i="70"/>
  <c r="BE669" i="70"/>
  <c r="BE670" i="70"/>
  <c r="BE671" i="70"/>
  <c r="BE672" i="70"/>
  <c r="BE673" i="70"/>
  <c r="BE674" i="70"/>
  <c r="BE675" i="70"/>
  <c r="BE676" i="70"/>
  <c r="BE677" i="70"/>
  <c r="BE678" i="70"/>
  <c r="BE679" i="70"/>
  <c r="BE680" i="70"/>
  <c r="BE681" i="70"/>
  <c r="BE682" i="70"/>
  <c r="BE683" i="70"/>
  <c r="BE684" i="70"/>
  <c r="BE685" i="70"/>
  <c r="BE686" i="70"/>
  <c r="BE687" i="70"/>
  <c r="BE688" i="70"/>
  <c r="BE689" i="70"/>
  <c r="AG653" i="70"/>
  <c r="AG659" i="70"/>
  <c r="AG660" i="70"/>
  <c r="AG661" i="70"/>
  <c r="AG662" i="70"/>
  <c r="AG663" i="70"/>
  <c r="AG664" i="70"/>
  <c r="AG665" i="70"/>
  <c r="AG666" i="70"/>
  <c r="AG667" i="70"/>
  <c r="AG668" i="70"/>
  <c r="AG669" i="70"/>
  <c r="AG670" i="70"/>
  <c r="AG671" i="70"/>
  <c r="AG672" i="70"/>
  <c r="AG673" i="70"/>
  <c r="AG674" i="70"/>
  <c r="AG675" i="70"/>
  <c r="AG676" i="70"/>
  <c r="AG677" i="70"/>
  <c r="AG678" i="70"/>
  <c r="AG679" i="70"/>
  <c r="AG680" i="70"/>
  <c r="AG681" i="70"/>
  <c r="AG682" i="70"/>
  <c r="AG683" i="70"/>
  <c r="AG684" i="70"/>
  <c r="AG685" i="70"/>
  <c r="AG686" i="70"/>
  <c r="AG687" i="70"/>
  <c r="AG688" i="70"/>
  <c r="AG689" i="70"/>
  <c r="AI653" i="70"/>
  <c r="AH653" i="70"/>
  <c r="AH659" i="70"/>
  <c r="AH660" i="70"/>
  <c r="AH661" i="70"/>
  <c r="AH662" i="70"/>
  <c r="AH663" i="70"/>
  <c r="AH664" i="70"/>
  <c r="AH665" i="70"/>
  <c r="AH666" i="70"/>
  <c r="AH667" i="70"/>
  <c r="AH668" i="70"/>
  <c r="AH669" i="70"/>
  <c r="AH670" i="70"/>
  <c r="AH671" i="70"/>
  <c r="AH672" i="70"/>
  <c r="AH673" i="70"/>
  <c r="AH674" i="70"/>
  <c r="AH675" i="70"/>
  <c r="AH676" i="70"/>
  <c r="AH677" i="70"/>
  <c r="AH678" i="70"/>
  <c r="AH679" i="70"/>
  <c r="AH680" i="70"/>
  <c r="AH681" i="70"/>
  <c r="AH682" i="70"/>
  <c r="AH683" i="70"/>
  <c r="AH684" i="70"/>
  <c r="AH685" i="70"/>
  <c r="AH686" i="70"/>
  <c r="AH687" i="70"/>
  <c r="AH688" i="70"/>
  <c r="AH689" i="70"/>
  <c r="AJ653" i="70"/>
  <c r="AW653" i="70"/>
  <c r="AW659" i="70"/>
  <c r="AW660" i="70"/>
  <c r="AW661" i="70"/>
  <c r="AW662" i="70"/>
  <c r="AW663" i="70"/>
  <c r="AW664" i="70"/>
  <c r="AW665" i="70"/>
  <c r="AW666" i="70"/>
  <c r="AW667" i="70"/>
  <c r="AW668" i="70"/>
  <c r="AW669" i="70"/>
  <c r="AW670" i="70"/>
  <c r="AW671" i="70"/>
  <c r="AW672" i="70"/>
  <c r="AW673" i="70"/>
  <c r="AW674" i="70"/>
  <c r="AW675" i="70"/>
  <c r="AW676" i="70"/>
  <c r="AW677" i="70"/>
  <c r="AW678" i="70"/>
  <c r="AW679" i="70"/>
  <c r="AW680" i="70"/>
  <c r="AW681" i="70"/>
  <c r="AW682" i="70"/>
  <c r="AW683" i="70"/>
  <c r="AW684" i="70"/>
  <c r="AW685" i="70"/>
  <c r="AW686" i="70"/>
  <c r="AW687" i="70"/>
  <c r="AW688" i="70"/>
  <c r="AW689" i="70"/>
  <c r="A50" i="70"/>
  <c r="AW47" i="70"/>
  <c r="AW50" i="70" s="1"/>
  <c r="AW51" i="70" s="1"/>
  <c r="BG47" i="70"/>
  <c r="BG50" i="70" s="1"/>
  <c r="BG51" i="70" s="1"/>
  <c r="E47" i="70"/>
  <c r="E50" i="70" s="1"/>
  <c r="E51" i="70" s="1"/>
  <c r="AX47" i="70"/>
  <c r="AX50" i="70" s="1"/>
  <c r="AX51" i="70" s="1"/>
  <c r="AT47" i="70"/>
  <c r="AT50" i="70" s="1"/>
  <c r="AT51" i="70" s="1"/>
  <c r="BH47" i="70"/>
  <c r="BH50" i="70" s="1"/>
  <c r="BH51" i="70" s="1"/>
  <c r="F47" i="70"/>
  <c r="F50" i="70" s="1"/>
  <c r="F51" i="70" s="1"/>
  <c r="G47" i="70"/>
  <c r="G50" i="70" s="1"/>
  <c r="G51" i="70" s="1"/>
  <c r="BJ47" i="70"/>
  <c r="BJ50" i="70" s="1"/>
  <c r="BJ51" i="70" s="1"/>
  <c r="AU47" i="70"/>
  <c r="AU50" i="70" s="1"/>
  <c r="AU51" i="70" s="1"/>
  <c r="H47" i="70"/>
  <c r="H50" i="70" s="1"/>
  <c r="H51" i="70" s="1"/>
  <c r="I47" i="70"/>
  <c r="I50" i="70" s="1"/>
  <c r="I51" i="70" s="1"/>
  <c r="J47" i="70"/>
  <c r="J50" i="70" s="1"/>
  <c r="J51" i="70" s="1"/>
  <c r="AK47" i="70"/>
  <c r="AK50" i="70" s="1"/>
  <c r="AK51" i="70" s="1"/>
  <c r="K47" i="70"/>
  <c r="K50" i="70" s="1"/>
  <c r="K51" i="70" s="1"/>
  <c r="L47" i="70"/>
  <c r="L50" i="70" s="1"/>
  <c r="L51" i="70" s="1"/>
  <c r="BI47" i="70"/>
  <c r="BI50" i="70" s="1"/>
  <c r="BI51" i="70" s="1"/>
  <c r="M47" i="70"/>
  <c r="M50" i="70" s="1"/>
  <c r="M51" i="70" s="1"/>
  <c r="BK47" i="70"/>
  <c r="BK50" i="70" s="1"/>
  <c r="BK51" i="70" s="1"/>
  <c r="N47" i="70"/>
  <c r="N50" i="70" s="1"/>
  <c r="N51" i="70" s="1"/>
  <c r="AO47" i="70"/>
  <c r="AO50" i="70" s="1"/>
  <c r="AO51" i="70" s="1"/>
  <c r="AS47" i="70"/>
  <c r="AS50" i="70" s="1"/>
  <c r="AS51" i="70" s="1"/>
  <c r="O47" i="70"/>
  <c r="O50" i="70" s="1"/>
  <c r="O51" i="70" s="1"/>
  <c r="P47" i="70"/>
  <c r="P50" i="70" s="1"/>
  <c r="P51" i="70" s="1"/>
  <c r="AR47" i="70"/>
  <c r="AR50" i="70" s="1"/>
  <c r="AR51" i="70" s="1"/>
  <c r="AY47" i="70"/>
  <c r="AY50" i="70" s="1"/>
  <c r="AY51" i="70" s="1"/>
  <c r="Q47" i="70"/>
  <c r="Q50" i="70" s="1"/>
  <c r="Q51" i="70" s="1"/>
  <c r="R47" i="70"/>
  <c r="R50" i="70" s="1"/>
  <c r="R51" i="70" s="1"/>
  <c r="AM47" i="70"/>
  <c r="AM50" i="70" s="1"/>
  <c r="AM51" i="70" s="1"/>
  <c r="S47" i="70"/>
  <c r="S50" i="70" s="1"/>
  <c r="S51" i="70" s="1"/>
  <c r="T47" i="70"/>
  <c r="T50" i="70" s="1"/>
  <c r="T51" i="70" s="1"/>
  <c r="AP47" i="70"/>
  <c r="AP50" i="70" s="1"/>
  <c r="AP51" i="70" s="1"/>
  <c r="V47" i="70"/>
  <c r="V50" i="70" s="1"/>
  <c r="V51" i="70" s="1"/>
  <c r="U47" i="70"/>
  <c r="U50" i="70" s="1"/>
  <c r="U51" i="70" s="1"/>
  <c r="W47" i="70"/>
  <c r="W50" i="70" s="1"/>
  <c r="W51" i="70" s="1"/>
  <c r="X47" i="70"/>
  <c r="X50" i="70" s="1"/>
  <c r="X51" i="70" s="1"/>
  <c r="Y47" i="70"/>
  <c r="Y50" i="70" s="1"/>
  <c r="Y51" i="70" s="1"/>
  <c r="AQ47" i="70"/>
  <c r="AQ50" i="70" s="1"/>
  <c r="AQ51" i="70" s="1"/>
  <c r="Z47" i="70"/>
  <c r="Z50" i="70" s="1"/>
  <c r="Z51" i="70" s="1"/>
  <c r="AA47" i="70"/>
  <c r="AA50" i="70" s="1"/>
  <c r="AA51" i="70" s="1"/>
  <c r="AB47" i="70"/>
  <c r="AB50" i="70" s="1"/>
  <c r="AB51" i="70" s="1"/>
  <c r="AL47" i="70"/>
  <c r="AL50" i="70" s="1"/>
  <c r="AL51" i="70" s="1"/>
  <c r="BD47" i="70"/>
  <c r="BD50" i="70" s="1"/>
  <c r="BD51" i="70" s="1"/>
  <c r="BA47" i="70"/>
  <c r="BA50" i="70" s="1"/>
  <c r="BA51" i="70" s="1"/>
  <c r="AC47" i="70"/>
  <c r="AC50" i="70" s="1"/>
  <c r="AC51" i="70" s="1"/>
  <c r="AZ47" i="70"/>
  <c r="AZ50" i="70" s="1"/>
  <c r="AZ51" i="70" s="1"/>
  <c r="BF47" i="70"/>
  <c r="BF50" i="70" s="1"/>
  <c r="BF51" i="70" s="1"/>
  <c r="AD47" i="70"/>
  <c r="AD50" i="70" s="1"/>
  <c r="AD51" i="70" s="1"/>
  <c r="AE47" i="70"/>
  <c r="AE50" i="70" s="1"/>
  <c r="AE51" i="70" s="1"/>
  <c r="BB47" i="70"/>
  <c r="BB50" i="70" s="1"/>
  <c r="BB51" i="70" s="1"/>
  <c r="AV47" i="70"/>
  <c r="AV50" i="70" s="1"/>
  <c r="AV51" i="70" s="1"/>
  <c r="AF47" i="70"/>
  <c r="AF50" i="70" s="1"/>
  <c r="AF51" i="70" s="1"/>
  <c r="BC47" i="70"/>
  <c r="BC50" i="70" s="1"/>
  <c r="BC51" i="70" s="1"/>
  <c r="AN47" i="70"/>
  <c r="AN50" i="70" s="1"/>
  <c r="AN51" i="70" s="1"/>
  <c r="BE47" i="70"/>
  <c r="BE50" i="70" s="1"/>
  <c r="BE51" i="70" s="1"/>
  <c r="AG47" i="70"/>
  <c r="AG50" i="70" s="1"/>
  <c r="AG51" i="70" s="1"/>
  <c r="AI47" i="70"/>
  <c r="AI50" i="70" s="1"/>
  <c r="AI51" i="70" s="1"/>
  <c r="AH47" i="70"/>
  <c r="AH50" i="70" s="1"/>
  <c r="AH51" i="70" s="1"/>
  <c r="AJ47" i="70"/>
  <c r="AJ50" i="70" s="1"/>
  <c r="AJ51" i="70" s="1"/>
  <c r="J7" i="12"/>
  <c r="J7" i="13"/>
  <c r="J7" i="14"/>
  <c r="J7" i="16"/>
  <c r="J7" i="15"/>
  <c r="J7" i="17"/>
  <c r="J7" i="18"/>
  <c r="J7" i="19"/>
  <c r="J7" i="20"/>
  <c r="J7" i="21"/>
  <c r="J7" i="22"/>
  <c r="J7" i="23"/>
  <c r="J7" i="24"/>
  <c r="J7" i="25"/>
  <c r="J7" i="26"/>
  <c r="J7" i="27"/>
  <c r="J7" i="28"/>
  <c r="J7" i="63"/>
  <c r="J7" i="29"/>
  <c r="J7" i="30"/>
  <c r="J7" i="31"/>
  <c r="J7" i="32"/>
  <c r="J7" i="33"/>
  <c r="J7" i="34"/>
  <c r="J7" i="35"/>
  <c r="J7" i="36"/>
  <c r="J7" i="37"/>
  <c r="J7" i="38"/>
  <c r="J7" i="39"/>
  <c r="J7" i="40"/>
  <c r="J7" i="61"/>
  <c r="J7" i="62"/>
  <c r="J7" i="41"/>
  <c r="J7" i="117"/>
  <c r="J7" i="42"/>
  <c r="J7" i="43"/>
  <c r="J7" i="44"/>
  <c r="J7" i="45"/>
  <c r="J7" i="46"/>
  <c r="J7" i="47"/>
  <c r="J7" i="48"/>
  <c r="J7" i="49"/>
  <c r="J7" i="50"/>
  <c r="J7" i="51"/>
  <c r="J7" i="52"/>
  <c r="J7" i="53"/>
  <c r="J7" i="54"/>
  <c r="J7" i="113"/>
  <c r="J7" i="114"/>
  <c r="J7" i="116"/>
  <c r="J7" i="118"/>
  <c r="J7" i="119"/>
  <c r="J7" i="120"/>
  <c r="J7" i="55"/>
  <c r="J7" i="56"/>
  <c r="J7" i="57"/>
  <c r="J7" i="58"/>
  <c r="J7" i="11"/>
  <c r="J5" i="12"/>
  <c r="J5" i="13"/>
  <c r="J5" i="14"/>
  <c r="J5" i="16"/>
  <c r="J5" i="15"/>
  <c r="J5" i="17"/>
  <c r="J5" i="18"/>
  <c r="J5" i="19"/>
  <c r="J5" i="20"/>
  <c r="J5" i="21"/>
  <c r="J5" i="22"/>
  <c r="J5" i="23"/>
  <c r="J5" i="24"/>
  <c r="J5" i="25"/>
  <c r="J5" i="26"/>
  <c r="J5" i="27"/>
  <c r="J5" i="28"/>
  <c r="J5" i="63"/>
  <c r="J5" i="29"/>
  <c r="J5" i="30"/>
  <c r="J5" i="31"/>
  <c r="J5" i="32"/>
  <c r="J5" i="33"/>
  <c r="J5" i="34"/>
  <c r="J5" i="35"/>
  <c r="J5" i="36"/>
  <c r="J5" i="37"/>
  <c r="J5" i="38"/>
  <c r="J5" i="39"/>
  <c r="J5" i="40"/>
  <c r="J5" i="61"/>
  <c r="J5" i="62"/>
  <c r="J5" i="41"/>
  <c r="J5" i="117"/>
  <c r="J5" i="42"/>
  <c r="J5" i="43"/>
  <c r="J5" i="44"/>
  <c r="J5" i="45"/>
  <c r="J5" i="46"/>
  <c r="J5" i="47"/>
  <c r="J5" i="48"/>
  <c r="J5" i="49"/>
  <c r="J5" i="50"/>
  <c r="J5" i="51"/>
  <c r="J5" i="52"/>
  <c r="J5" i="53"/>
  <c r="J5" i="54"/>
  <c r="J5" i="113"/>
  <c r="J5" i="114"/>
  <c r="J5" i="116"/>
  <c r="J5" i="118"/>
  <c r="J5" i="119"/>
  <c r="J5" i="120"/>
  <c r="J5" i="55"/>
  <c r="J5" i="56"/>
  <c r="J5" i="57"/>
  <c r="J5" i="58"/>
  <c r="J5" i="11"/>
  <c r="J7" i="8"/>
  <c r="J5" i="8"/>
  <c r="B16" i="111"/>
  <c r="B15" i="111"/>
  <c r="B14" i="111"/>
  <c r="B13" i="111"/>
  <c r="B12" i="111"/>
  <c r="B11" i="111"/>
  <c r="B10" i="111"/>
  <c r="B9" i="111"/>
  <c r="B8" i="111"/>
  <c r="C8" i="111"/>
  <c r="C9" i="111"/>
  <c r="C10" i="111"/>
  <c r="C11" i="111"/>
  <c r="C12" i="111"/>
  <c r="C13" i="111"/>
  <c r="C14" i="111"/>
  <c r="C15" i="111"/>
  <c r="C16" i="111"/>
  <c r="F202" i="64"/>
  <c r="G202" i="64"/>
  <c r="H202" i="64"/>
  <c r="I202" i="64"/>
  <c r="J202" i="64"/>
  <c r="K202" i="64"/>
  <c r="L202" i="64"/>
  <c r="M202" i="64"/>
  <c r="N202" i="64"/>
  <c r="O202" i="64"/>
  <c r="P202" i="64"/>
  <c r="Q202" i="64"/>
  <c r="R202" i="64"/>
  <c r="S202" i="64"/>
  <c r="T202" i="64"/>
  <c r="U202" i="64"/>
  <c r="V202" i="64"/>
  <c r="W202" i="64"/>
  <c r="X202" i="64"/>
  <c r="Y202" i="64"/>
  <c r="Z202" i="64"/>
  <c r="AA202" i="64"/>
  <c r="AB202" i="64"/>
  <c r="AC202" i="64"/>
  <c r="AD202" i="64"/>
  <c r="AE202" i="64"/>
  <c r="AF202" i="64"/>
  <c r="AG202" i="64"/>
  <c r="AH202" i="64"/>
  <c r="AI202" i="64"/>
  <c r="AJ202" i="64"/>
  <c r="AK202" i="64"/>
  <c r="AL202" i="64"/>
  <c r="AM202" i="64"/>
  <c r="AN202" i="64"/>
  <c r="AO202" i="64"/>
  <c r="AP202" i="64"/>
  <c r="AQ202" i="64"/>
  <c r="AR202" i="64"/>
  <c r="AS202" i="64"/>
  <c r="AT202" i="64"/>
  <c r="AU202" i="64"/>
  <c r="AV202" i="64"/>
  <c r="AW202" i="64"/>
  <c r="AX202" i="64"/>
  <c r="AY202" i="64"/>
  <c r="AZ202" i="64"/>
  <c r="BA202" i="64"/>
  <c r="BB202" i="64"/>
  <c r="BC202" i="64"/>
  <c r="BD202" i="64"/>
  <c r="BE202" i="64"/>
  <c r="BF202" i="64"/>
  <c r="BG202" i="64"/>
  <c r="BH202" i="64"/>
  <c r="BI202" i="64"/>
  <c r="BJ202" i="64"/>
  <c r="BK202" i="64"/>
  <c r="E202" i="64"/>
  <c r="P84" i="59"/>
  <c r="O84" i="59"/>
  <c r="M84" i="59"/>
  <c r="L84" i="59"/>
  <c r="F84" i="59"/>
  <c r="E84" i="59"/>
  <c r="P82" i="59"/>
  <c r="F82" i="59"/>
  <c r="P78" i="59"/>
  <c r="F78" i="59"/>
  <c r="E75" i="59"/>
  <c r="E74" i="59"/>
  <c r="X73" i="59"/>
  <c r="P83" i="59"/>
  <c r="S73" i="59"/>
  <c r="F83" i="59"/>
  <c r="E73" i="59"/>
  <c r="U73" i="59"/>
  <c r="M83" i="59"/>
  <c r="X72" i="59"/>
  <c r="T72" i="59"/>
  <c r="L82" i="59"/>
  <c r="S72" i="59"/>
  <c r="R72" i="59"/>
  <c r="E82" i="59"/>
  <c r="E72" i="59"/>
  <c r="U72" i="59"/>
  <c r="M82" i="59"/>
  <c r="X71" i="59"/>
  <c r="P81" i="59"/>
  <c r="S71" i="59"/>
  <c r="F81" i="59"/>
  <c r="E71" i="59"/>
  <c r="T70" i="59"/>
  <c r="L80" i="59"/>
  <c r="R70" i="59"/>
  <c r="E80" i="59"/>
  <c r="E70" i="59"/>
  <c r="U70" i="59"/>
  <c r="M80" i="59"/>
  <c r="X69" i="59"/>
  <c r="S69" i="59"/>
  <c r="F79" i="59"/>
  <c r="E69" i="59"/>
  <c r="X68" i="59"/>
  <c r="T68" i="59"/>
  <c r="S68" i="59"/>
  <c r="R68" i="59"/>
  <c r="E68" i="59"/>
  <c r="U68" i="59"/>
  <c r="M78" i="59"/>
  <c r="H66" i="59"/>
  <c r="I66" i="59"/>
  <c r="J66" i="59"/>
  <c r="K66" i="59"/>
  <c r="L66" i="59"/>
  <c r="M66" i="59"/>
  <c r="N66" i="59"/>
  <c r="O66" i="59"/>
  <c r="P66" i="59"/>
  <c r="Q66" i="59"/>
  <c r="R66" i="59"/>
  <c r="S66" i="59"/>
  <c r="T66" i="59"/>
  <c r="U66" i="59"/>
  <c r="V66" i="59"/>
  <c r="W66" i="59"/>
  <c r="X66" i="59"/>
  <c r="F66" i="59"/>
  <c r="G66" i="59"/>
  <c r="E66" i="59"/>
  <c r="C65" i="59"/>
  <c r="X63" i="59"/>
  <c r="U63" i="59"/>
  <c r="T63" i="59"/>
  <c r="S63" i="59"/>
  <c r="R63" i="59"/>
  <c r="F63" i="59"/>
  <c r="X62" i="59"/>
  <c r="U62" i="59"/>
  <c r="T62" i="59"/>
  <c r="S62" i="59"/>
  <c r="R62" i="59"/>
  <c r="F62" i="59"/>
  <c r="W61" i="59"/>
  <c r="V61" i="59"/>
  <c r="O61" i="59"/>
  <c r="N61" i="59"/>
  <c r="M61" i="59"/>
  <c r="L61" i="59"/>
  <c r="K61" i="59"/>
  <c r="W60" i="59"/>
  <c r="V60" i="59"/>
  <c r="O60" i="59"/>
  <c r="N60" i="59"/>
  <c r="M60" i="59"/>
  <c r="L60" i="59"/>
  <c r="K60" i="59"/>
  <c r="W59" i="59"/>
  <c r="V59" i="59"/>
  <c r="O59" i="59"/>
  <c r="N59" i="59"/>
  <c r="M59" i="59"/>
  <c r="L59" i="59"/>
  <c r="K59" i="59"/>
  <c r="W58" i="59"/>
  <c r="V58" i="59"/>
  <c r="V63" i="59"/>
  <c r="O58" i="59"/>
  <c r="N58" i="59"/>
  <c r="L58" i="59"/>
  <c r="K58" i="59"/>
  <c r="W57" i="59"/>
  <c r="W56" i="59"/>
  <c r="W55" i="59"/>
  <c r="W54" i="59"/>
  <c r="K54" i="59"/>
  <c r="W53" i="59"/>
  <c r="O53" i="59"/>
  <c r="N53" i="59"/>
  <c r="M53" i="59"/>
  <c r="L53" i="59"/>
  <c r="K53" i="59"/>
  <c r="W52" i="59"/>
  <c r="O52" i="59"/>
  <c r="N52" i="59"/>
  <c r="M52" i="59"/>
  <c r="L52" i="59"/>
  <c r="K52" i="59"/>
  <c r="W51" i="59"/>
  <c r="O51" i="59"/>
  <c r="N51" i="59"/>
  <c r="M51" i="59"/>
  <c r="L51" i="59"/>
  <c r="K51" i="59"/>
  <c r="W50" i="59"/>
  <c r="O50" i="59"/>
  <c r="N50" i="59"/>
  <c r="M50" i="59"/>
  <c r="L50" i="59"/>
  <c r="K50" i="59"/>
  <c r="W49" i="59"/>
  <c r="O49" i="59"/>
  <c r="N49" i="59"/>
  <c r="M49" i="59"/>
  <c r="L49" i="59"/>
  <c r="K49" i="59"/>
  <c r="W48" i="59"/>
  <c r="O48" i="59"/>
  <c r="N48" i="59"/>
  <c r="M48" i="59"/>
  <c r="L48" i="59"/>
  <c r="K48" i="59"/>
  <c r="W47" i="59"/>
  <c r="O47" i="59"/>
  <c r="N47" i="59"/>
  <c r="M47" i="59"/>
  <c r="L47" i="59"/>
  <c r="K47" i="59"/>
  <c r="W46" i="59"/>
  <c r="O46" i="59"/>
  <c r="N46" i="59"/>
  <c r="M46" i="59"/>
  <c r="L46" i="59"/>
  <c r="K46" i="59"/>
  <c r="W45" i="59"/>
  <c r="O45" i="59"/>
  <c r="N45" i="59"/>
  <c r="M45" i="59"/>
  <c r="L45" i="59"/>
  <c r="K45" i="59"/>
  <c r="W44" i="59"/>
  <c r="O44" i="59"/>
  <c r="N44" i="59"/>
  <c r="M44" i="59"/>
  <c r="L44" i="59"/>
  <c r="K44" i="59"/>
  <c r="W43" i="59"/>
  <c r="O43" i="59"/>
  <c r="N43" i="59"/>
  <c r="M43" i="59"/>
  <c r="L43" i="59"/>
  <c r="K43" i="59"/>
  <c r="W42" i="59"/>
  <c r="O42" i="59"/>
  <c r="N42" i="59"/>
  <c r="M42" i="59"/>
  <c r="L42" i="59"/>
  <c r="K42" i="59"/>
  <c r="W41" i="59"/>
  <c r="O41" i="59"/>
  <c r="N41" i="59"/>
  <c r="M41" i="59"/>
  <c r="L41" i="59"/>
  <c r="K41" i="59"/>
  <c r="W40" i="59"/>
  <c r="W68" i="59"/>
  <c r="O40" i="59"/>
  <c r="N40" i="59"/>
  <c r="M40" i="59"/>
  <c r="L40" i="59"/>
  <c r="K40" i="59"/>
  <c r="W39" i="59"/>
  <c r="O39" i="59"/>
  <c r="N39" i="59"/>
  <c r="M39" i="59"/>
  <c r="L39" i="59"/>
  <c r="K39" i="59"/>
  <c r="W38" i="59"/>
  <c r="L38" i="59"/>
  <c r="W37" i="59"/>
  <c r="O37" i="59"/>
  <c r="N37" i="59"/>
  <c r="M37" i="59"/>
  <c r="L37" i="59"/>
  <c r="K37" i="59"/>
  <c r="W36" i="59"/>
  <c r="W70" i="59"/>
  <c r="O80" i="59"/>
  <c r="O36" i="59"/>
  <c r="N36" i="59"/>
  <c r="M36" i="59"/>
  <c r="L36" i="59"/>
  <c r="K36" i="59"/>
  <c r="W35" i="59"/>
  <c r="O35" i="59"/>
  <c r="N35" i="59"/>
  <c r="M35" i="59"/>
  <c r="L35" i="59"/>
  <c r="K35" i="59"/>
  <c r="W34" i="59"/>
  <c r="O34" i="59"/>
  <c r="N34" i="59"/>
  <c r="M34" i="59"/>
  <c r="L34" i="59"/>
  <c r="K34" i="59"/>
  <c r="W33" i="59"/>
  <c r="O33" i="59"/>
  <c r="N33" i="59"/>
  <c r="M33" i="59"/>
  <c r="L33" i="59"/>
  <c r="K33" i="59"/>
  <c r="W32" i="59"/>
  <c r="O32" i="59"/>
  <c r="N32" i="59"/>
  <c r="M32" i="59"/>
  <c r="L32" i="59"/>
  <c r="K32" i="59"/>
  <c r="W31" i="59"/>
  <c r="O31" i="59"/>
  <c r="N31" i="59"/>
  <c r="M31" i="59"/>
  <c r="L31" i="59"/>
  <c r="K31" i="59"/>
  <c r="W30" i="59"/>
  <c r="O30" i="59"/>
  <c r="N30" i="59"/>
  <c r="M30" i="59"/>
  <c r="L30" i="59"/>
  <c r="K30" i="59"/>
  <c r="W29" i="59"/>
  <c r="O29" i="59"/>
  <c r="N29" i="59"/>
  <c r="M29" i="59"/>
  <c r="L29" i="59"/>
  <c r="K29" i="59"/>
  <c r="W28" i="59"/>
  <c r="O28" i="59"/>
  <c r="N28" i="59"/>
  <c r="M28" i="59"/>
  <c r="L28" i="59"/>
  <c r="K28" i="59"/>
  <c r="W27" i="59"/>
  <c r="O27" i="59"/>
  <c r="N27" i="59"/>
  <c r="M27" i="59"/>
  <c r="L27" i="59"/>
  <c r="K27" i="59"/>
  <c r="W26" i="59"/>
  <c r="O26" i="59"/>
  <c r="N26" i="59"/>
  <c r="M26" i="59"/>
  <c r="L26" i="59"/>
  <c r="K26" i="59"/>
  <c r="W25" i="59"/>
  <c r="O25" i="59"/>
  <c r="N25" i="59"/>
  <c r="M25" i="59"/>
  <c r="L25" i="59"/>
  <c r="K25" i="59"/>
  <c r="W24" i="59"/>
  <c r="O24" i="59"/>
  <c r="N24" i="59"/>
  <c r="M24" i="59"/>
  <c r="L24" i="59"/>
  <c r="K24" i="59"/>
  <c r="W23" i="59"/>
  <c r="O23" i="59"/>
  <c r="N23" i="59"/>
  <c r="M23" i="59"/>
  <c r="L23" i="59"/>
  <c r="K23" i="59"/>
  <c r="W22" i="59"/>
  <c r="O22" i="59"/>
  <c r="N22" i="59"/>
  <c r="M22" i="59"/>
  <c r="L22" i="59"/>
  <c r="K22" i="59"/>
  <c r="W21" i="59"/>
  <c r="O21" i="59"/>
  <c r="N21" i="59"/>
  <c r="M21" i="59"/>
  <c r="L21" i="59"/>
  <c r="K21" i="59"/>
  <c r="W20" i="59"/>
  <c r="O20" i="59"/>
  <c r="N20" i="59"/>
  <c r="M20" i="59"/>
  <c r="L20" i="59"/>
  <c r="K20" i="59"/>
  <c r="W19" i="59"/>
  <c r="O19" i="59"/>
  <c r="N19" i="59"/>
  <c r="M19" i="59"/>
  <c r="L19" i="59"/>
  <c r="K19" i="59"/>
  <c r="W18" i="59"/>
  <c r="O18" i="59"/>
  <c r="N18" i="59"/>
  <c r="M18" i="59"/>
  <c r="L18" i="59"/>
  <c r="K18" i="59"/>
  <c r="W17" i="59"/>
  <c r="O17" i="59"/>
  <c r="N17" i="59"/>
  <c r="M17" i="59"/>
  <c r="L17" i="59"/>
  <c r="K17" i="59"/>
  <c r="W16" i="59"/>
  <c r="O16" i="59"/>
  <c r="N16" i="59"/>
  <c r="M16" i="59"/>
  <c r="L16" i="59"/>
  <c r="K16" i="59"/>
  <c r="W15" i="59"/>
  <c r="O15" i="59"/>
  <c r="N15" i="59"/>
  <c r="M15" i="59"/>
  <c r="L15" i="59"/>
  <c r="K15" i="59"/>
  <c r="W14" i="59"/>
  <c r="O14" i="59"/>
  <c r="N14" i="59"/>
  <c r="M14" i="59"/>
  <c r="L14" i="59"/>
  <c r="K14" i="59"/>
  <c r="W13" i="59"/>
  <c r="O13" i="59"/>
  <c r="N13" i="59"/>
  <c r="M13" i="59"/>
  <c r="L13" i="59"/>
  <c r="K13" i="59"/>
  <c r="W12" i="59"/>
  <c r="O12" i="59"/>
  <c r="N12" i="59"/>
  <c r="M12" i="59"/>
  <c r="L12" i="59"/>
  <c r="K12" i="59"/>
  <c r="W11" i="59"/>
  <c r="O11" i="59"/>
  <c r="N11" i="59"/>
  <c r="M11" i="59"/>
  <c r="L11" i="59"/>
  <c r="K11" i="59"/>
  <c r="W10" i="59"/>
  <c r="O10" i="59"/>
  <c r="N10" i="59"/>
  <c r="M10" i="59"/>
  <c r="L10" i="59"/>
  <c r="K10" i="59"/>
  <c r="W9" i="59"/>
  <c r="O9" i="59"/>
  <c r="N9" i="59"/>
  <c r="M9" i="59"/>
  <c r="L9" i="59"/>
  <c r="K9" i="59"/>
  <c r="W8" i="59"/>
  <c r="O8" i="59"/>
  <c r="N8" i="59"/>
  <c r="M8" i="59"/>
  <c r="L8" i="59"/>
  <c r="K8" i="59"/>
  <c r="W7" i="59"/>
  <c r="O7" i="59"/>
  <c r="N7" i="59"/>
  <c r="M7" i="59"/>
  <c r="L7" i="59"/>
  <c r="K7" i="59"/>
  <c r="W6" i="59"/>
  <c r="O6" i="59"/>
  <c r="N6" i="59"/>
  <c r="M6" i="59"/>
  <c r="L6" i="59"/>
  <c r="K6" i="59"/>
  <c r="W5" i="59"/>
  <c r="W72" i="59"/>
  <c r="O82" i="59"/>
  <c r="Q5" i="59"/>
  <c r="AC5" i="59"/>
  <c r="AE5" i="59" s="1"/>
  <c r="O5" i="59"/>
  <c r="N5" i="59"/>
  <c r="M5" i="59"/>
  <c r="L5" i="59"/>
  <c r="L62" i="59"/>
  <c r="K5" i="59"/>
  <c r="AC4" i="59"/>
  <c r="AE4" i="59" s="1"/>
  <c r="W4" i="59"/>
  <c r="W63" i="59"/>
  <c r="Q85" i="59"/>
  <c r="Q4" i="59"/>
  <c r="O4" i="59"/>
  <c r="N4" i="59"/>
  <c r="M4" i="59"/>
  <c r="L4" i="59"/>
  <c r="K4" i="59"/>
  <c r="AC3" i="59"/>
  <c r="W3" i="59"/>
  <c r="O3" i="59"/>
  <c r="N3" i="59"/>
  <c r="M3" i="59"/>
  <c r="L3" i="59"/>
  <c r="K3" i="59"/>
  <c r="D1" i="59"/>
  <c r="E1" i="59"/>
  <c r="F1" i="59"/>
  <c r="G1" i="59"/>
  <c r="H1" i="59"/>
  <c r="I1" i="59"/>
  <c r="J1" i="59"/>
  <c r="K1" i="59"/>
  <c r="L1" i="59"/>
  <c r="M1" i="59"/>
  <c r="N1" i="59"/>
  <c r="O1" i="59"/>
  <c r="P1" i="59"/>
  <c r="Q1" i="59"/>
  <c r="R1" i="59"/>
  <c r="S1" i="59"/>
  <c r="T1" i="59"/>
  <c r="U1" i="59"/>
  <c r="V1" i="59"/>
  <c r="W1" i="59"/>
  <c r="X1" i="59"/>
  <c r="Y1" i="59"/>
  <c r="Z1" i="59"/>
  <c r="AA1" i="59"/>
  <c r="AB1" i="59"/>
  <c r="AC1" i="59"/>
  <c r="AD1" i="59"/>
  <c r="AE1" i="59"/>
  <c r="AF1" i="59"/>
  <c r="AG1" i="59"/>
  <c r="AH1" i="59"/>
  <c r="AI1" i="59"/>
  <c r="AJ1" i="59"/>
  <c r="AK1" i="59"/>
  <c r="AL1" i="59"/>
  <c r="AM1" i="59"/>
  <c r="AN1" i="59"/>
  <c r="AO1" i="59"/>
  <c r="AP1" i="59"/>
  <c r="AQ1" i="59"/>
  <c r="AR1" i="59"/>
  <c r="AS1" i="59"/>
  <c r="AT1" i="59"/>
  <c r="AU1" i="59"/>
  <c r="AV1" i="59"/>
  <c r="AW1" i="59"/>
  <c r="AX1" i="59"/>
  <c r="AY1" i="59"/>
  <c r="AZ1" i="59"/>
  <c r="BA1" i="59"/>
  <c r="C1" i="59"/>
  <c r="M62" i="59"/>
  <c r="M63" i="59"/>
  <c r="AE3" i="59"/>
  <c r="Q6" i="59"/>
  <c r="K62" i="59"/>
  <c r="K63" i="59"/>
  <c r="O62" i="59"/>
  <c r="O63" i="59"/>
  <c r="O78" i="59"/>
  <c r="E78" i="59"/>
  <c r="N63" i="59"/>
  <c r="N62" i="59"/>
  <c r="T69" i="59"/>
  <c r="L79" i="59"/>
  <c r="W69" i="59"/>
  <c r="O79" i="59"/>
  <c r="R69" i="59"/>
  <c r="E79" i="59"/>
  <c r="W71" i="59"/>
  <c r="O81" i="59"/>
  <c r="R71" i="59"/>
  <c r="E81" i="59"/>
  <c r="T71" i="59"/>
  <c r="L81" i="59"/>
  <c r="P79" i="59"/>
  <c r="V62" i="59"/>
  <c r="L78" i="59"/>
  <c r="L63" i="59"/>
  <c r="W62" i="59"/>
  <c r="U69" i="59"/>
  <c r="U71" i="59"/>
  <c r="M81" i="59"/>
  <c r="T73" i="59"/>
  <c r="L83" i="59"/>
  <c r="W73" i="59"/>
  <c r="O83" i="59"/>
  <c r="R73" i="59"/>
  <c r="E83" i="59"/>
  <c r="S70" i="59"/>
  <c r="F80" i="59"/>
  <c r="X70" i="59"/>
  <c r="P80" i="59"/>
  <c r="W75" i="59"/>
  <c r="O85" i="59"/>
  <c r="S75" i="59"/>
  <c r="F85" i="59"/>
  <c r="U75" i="59"/>
  <c r="M85" i="59"/>
  <c r="M79" i="59"/>
  <c r="T75" i="59"/>
  <c r="L85" i="59"/>
  <c r="R75" i="59"/>
  <c r="E85" i="59"/>
  <c r="AC6" i="59"/>
  <c r="Q7" i="59"/>
  <c r="X75" i="59"/>
  <c r="P85" i="59"/>
  <c r="AE6" i="59"/>
  <c r="Q8" i="59"/>
  <c r="AC7" i="59"/>
  <c r="AE7" i="59" s="1"/>
  <c r="AC8" i="59"/>
  <c r="AE8" i="59" s="1"/>
  <c r="Q9" i="59"/>
  <c r="AC9" i="59"/>
  <c r="AE9" i="59" s="1"/>
  <c r="Q10" i="59"/>
  <c r="AC10" i="59"/>
  <c r="AE10" i="59" s="1"/>
  <c r="Q11" i="59"/>
  <c r="Q12" i="59"/>
  <c r="AC11" i="59"/>
  <c r="AE11" i="59" s="1"/>
  <c r="AC12" i="59"/>
  <c r="AE12" i="59" s="1"/>
  <c r="Q13" i="59"/>
  <c r="Q14" i="59"/>
  <c r="AC13" i="59"/>
  <c r="AE13" i="59" s="1"/>
  <c r="AC14" i="59"/>
  <c r="AE14" i="59" s="1"/>
  <c r="Q15" i="59"/>
  <c r="Q16" i="59"/>
  <c r="AC15" i="59"/>
  <c r="AE15" i="59" s="1"/>
  <c r="Q17" i="59"/>
  <c r="AC16" i="59"/>
  <c r="AE16" i="59" s="1"/>
  <c r="Q18" i="59"/>
  <c r="AC17" i="59"/>
  <c r="AE17" i="59" s="1"/>
  <c r="AC18" i="59"/>
  <c r="AE18" i="59" s="1"/>
  <c r="Q19" i="59"/>
  <c r="Q20" i="59"/>
  <c r="AC19" i="59"/>
  <c r="AE19" i="59" s="1"/>
  <c r="AC20" i="59"/>
  <c r="AE20" i="59" s="1"/>
  <c r="Q21" i="59"/>
  <c r="AC21" i="59"/>
  <c r="AE21" i="59" s="1"/>
  <c r="Q22" i="59"/>
  <c r="AC22" i="59"/>
  <c r="AE22" i="59" s="1"/>
  <c r="Q23" i="59"/>
  <c r="Q24" i="59"/>
  <c r="AC23" i="59"/>
  <c r="AE23" i="59" s="1"/>
  <c r="AC24" i="59"/>
  <c r="AE24" i="59" s="1"/>
  <c r="Q25" i="59"/>
  <c r="AC25" i="59"/>
  <c r="AE25" i="59" s="1"/>
  <c r="Q26" i="59"/>
  <c r="AC26" i="59"/>
  <c r="AE26" i="59" s="1"/>
  <c r="Q27" i="59"/>
  <c r="Q28" i="59"/>
  <c r="AC27" i="59"/>
  <c r="AE27" i="59" s="1"/>
  <c r="AC28" i="59"/>
  <c r="AE28" i="59" s="1"/>
  <c r="Q29" i="59"/>
  <c r="Q30" i="59"/>
  <c r="AC29" i="59"/>
  <c r="AE29" i="59" s="1"/>
  <c r="AC30" i="59"/>
  <c r="AE30" i="59" s="1"/>
  <c r="Q31" i="59"/>
  <c r="Q32" i="59"/>
  <c r="AC31" i="59"/>
  <c r="AE31" i="59" s="1"/>
  <c r="Q33" i="59"/>
  <c r="AC32" i="59"/>
  <c r="AE32" i="59" s="1"/>
  <c r="Q34" i="59"/>
  <c r="AC33" i="59"/>
  <c r="AE33" i="59" s="1"/>
  <c r="AC34" i="59"/>
  <c r="AE34" i="59" s="1"/>
  <c r="Q35" i="59"/>
  <c r="Q36" i="59"/>
  <c r="AC35" i="59"/>
  <c r="AE35" i="59" s="1"/>
  <c r="AC36" i="59"/>
  <c r="AE36" i="59" s="1"/>
  <c r="Q37" i="59"/>
  <c r="AC37" i="59"/>
  <c r="Q38" i="59"/>
  <c r="AC38" i="59"/>
  <c r="AE38" i="59" s="1"/>
  <c r="Q39" i="59"/>
  <c r="Q40" i="59"/>
  <c r="AC39" i="59"/>
  <c r="AE39" i="59" s="1"/>
  <c r="AC40" i="59"/>
  <c r="AE40" i="59" s="1"/>
  <c r="Q41" i="59"/>
  <c r="AC41" i="59"/>
  <c r="AE41" i="59" s="1"/>
  <c r="Q42" i="59"/>
  <c r="AC42" i="59"/>
  <c r="AE42" i="59" s="1"/>
  <c r="Q43" i="59"/>
  <c r="Q44" i="59"/>
  <c r="AC43" i="59"/>
  <c r="AE43" i="59" s="1"/>
  <c r="AC44" i="59"/>
  <c r="AE44" i="59" s="1"/>
  <c r="Q45" i="59"/>
  <c r="Q46" i="59"/>
  <c r="AC45" i="59"/>
  <c r="AE45" i="59" s="1"/>
  <c r="AC46" i="59"/>
  <c r="AE46" i="59" s="1"/>
  <c r="Q47" i="59"/>
  <c r="Q48" i="59"/>
  <c r="AC47" i="59"/>
  <c r="AE47" i="59" s="1"/>
  <c r="AC48" i="59"/>
  <c r="AE48" i="59" s="1"/>
  <c r="Q49" i="59"/>
  <c r="Q50" i="59"/>
  <c r="AC49" i="59"/>
  <c r="AE49" i="59" s="1"/>
  <c r="AC50" i="59"/>
  <c r="AE50" i="59" s="1"/>
  <c r="Q51" i="59"/>
  <c r="Q52" i="59"/>
  <c r="AC51" i="59"/>
  <c r="AE51" i="59" s="1"/>
  <c r="AC52" i="59"/>
  <c r="AE52" i="59" s="1"/>
  <c r="Q53" i="59"/>
  <c r="Q54" i="59"/>
  <c r="AC53" i="59"/>
  <c r="AE53" i="59" s="1"/>
  <c r="AC54" i="59"/>
  <c r="AE54" i="59" s="1"/>
  <c r="Q55" i="59"/>
  <c r="AC55" i="59"/>
  <c r="AE55" i="59" s="1"/>
  <c r="Q56" i="59"/>
  <c r="AC56" i="59"/>
  <c r="AE56" i="59" s="1"/>
  <c r="Q57" i="59"/>
  <c r="AC57" i="59"/>
  <c r="AE57" i="59" s="1"/>
  <c r="Q58" i="59"/>
  <c r="Q59" i="59"/>
  <c r="AC58" i="59"/>
  <c r="AE58" i="59" s="1"/>
  <c r="Q60" i="59"/>
  <c r="AC59" i="59"/>
  <c r="AE59" i="59" s="1"/>
  <c r="Q61" i="59"/>
  <c r="AC61" i="59"/>
  <c r="AE61" i="59" s="1"/>
  <c r="AC60" i="59"/>
  <c r="AE60" i="59" s="1"/>
  <c r="CO540" i="64"/>
  <c r="CN540" i="64"/>
  <c r="CM540" i="64"/>
  <c r="CL540" i="64"/>
  <c r="CK540" i="64"/>
  <c r="CJ540" i="64"/>
  <c r="CI540" i="64"/>
  <c r="CH540" i="64"/>
  <c r="CG540" i="64"/>
  <c r="CF540" i="64"/>
  <c r="CE540" i="64"/>
  <c r="CD540" i="64"/>
  <c r="CC540" i="64"/>
  <c r="CB540" i="64"/>
  <c r="CA540" i="64"/>
  <c r="BZ540" i="64"/>
  <c r="BY540" i="64"/>
  <c r="BX540" i="64"/>
  <c r="BW540" i="64"/>
  <c r="BV540" i="64"/>
  <c r="BU540" i="64"/>
  <c r="BT540" i="64"/>
  <c r="BS540" i="64"/>
  <c r="BR540" i="64"/>
  <c r="BQ540" i="64"/>
  <c r="BP540" i="64"/>
  <c r="BO540" i="64"/>
  <c r="BN540" i="64"/>
  <c r="CO539" i="64"/>
  <c r="CN539" i="64"/>
  <c r="CM539" i="64"/>
  <c r="CL539" i="64"/>
  <c r="CK539" i="64"/>
  <c r="CJ539" i="64"/>
  <c r="CI539" i="64"/>
  <c r="CH539" i="64"/>
  <c r="CG539" i="64"/>
  <c r="CF539" i="64"/>
  <c r="CE539" i="64"/>
  <c r="CD539" i="64"/>
  <c r="CC539" i="64"/>
  <c r="CB539" i="64"/>
  <c r="CA539" i="64"/>
  <c r="BZ539" i="64"/>
  <c r="BY539" i="64"/>
  <c r="BX539" i="64"/>
  <c r="BW539" i="64"/>
  <c r="BV539" i="64"/>
  <c r="BU539" i="64"/>
  <c r="BT539" i="64"/>
  <c r="BS539" i="64"/>
  <c r="BR539" i="64"/>
  <c r="BQ539" i="64"/>
  <c r="BP539" i="64"/>
  <c r="BO539" i="64"/>
  <c r="BN539" i="64"/>
  <c r="CO538" i="64"/>
  <c r="CN538" i="64"/>
  <c r="CM538" i="64"/>
  <c r="CL538" i="64"/>
  <c r="CK538" i="64"/>
  <c r="CJ538" i="64"/>
  <c r="CI538" i="64"/>
  <c r="CH538" i="64"/>
  <c r="CG538" i="64"/>
  <c r="CF538" i="64"/>
  <c r="CE538" i="64"/>
  <c r="CD538" i="64"/>
  <c r="CC538" i="64"/>
  <c r="CB538" i="64"/>
  <c r="CA538" i="64"/>
  <c r="BZ538" i="64"/>
  <c r="BY538" i="64"/>
  <c r="BX538" i="64"/>
  <c r="BW538" i="64"/>
  <c r="BV538" i="64"/>
  <c r="BU538" i="64"/>
  <c r="BT538" i="64"/>
  <c r="BS538" i="64"/>
  <c r="BR538" i="64"/>
  <c r="BQ538" i="64"/>
  <c r="BP538" i="64"/>
  <c r="BO538" i="64"/>
  <c r="BN538" i="64"/>
  <c r="CO537" i="64"/>
  <c r="CN537" i="64"/>
  <c r="CM537" i="64"/>
  <c r="CL537" i="64"/>
  <c r="CK537" i="64"/>
  <c r="CJ537" i="64"/>
  <c r="CI537" i="64"/>
  <c r="CH537" i="64"/>
  <c r="CG537" i="64"/>
  <c r="CF537" i="64"/>
  <c r="CE537" i="64"/>
  <c r="CD537" i="64"/>
  <c r="CC537" i="64"/>
  <c r="CB537" i="64"/>
  <c r="CA537" i="64"/>
  <c r="BZ537" i="64"/>
  <c r="BY537" i="64"/>
  <c r="BX537" i="64"/>
  <c r="BW537" i="64"/>
  <c r="BV537" i="64"/>
  <c r="BU537" i="64"/>
  <c r="BT537" i="64"/>
  <c r="BS537" i="64"/>
  <c r="BR537" i="64"/>
  <c r="BQ537" i="64"/>
  <c r="BP537" i="64"/>
  <c r="BO537" i="64"/>
  <c r="BN537" i="64"/>
  <c r="CO536" i="64"/>
  <c r="CN536" i="64"/>
  <c r="CM536" i="64"/>
  <c r="CL536" i="64"/>
  <c r="CK536" i="64"/>
  <c r="CJ536" i="64"/>
  <c r="CI536" i="64"/>
  <c r="CH536" i="64"/>
  <c r="CG536" i="64"/>
  <c r="CF536" i="64"/>
  <c r="CE536" i="64"/>
  <c r="CD536" i="64"/>
  <c r="CC536" i="64"/>
  <c r="CB536" i="64"/>
  <c r="CA536" i="64"/>
  <c r="BZ536" i="64"/>
  <c r="BY536" i="64"/>
  <c r="BX536" i="64"/>
  <c r="BW536" i="64"/>
  <c r="BV536" i="64"/>
  <c r="BU536" i="64"/>
  <c r="BT536" i="64"/>
  <c r="BS536" i="64"/>
  <c r="BR536" i="64"/>
  <c r="BQ536" i="64"/>
  <c r="BP536" i="64"/>
  <c r="BO536" i="64"/>
  <c r="BN536" i="64"/>
  <c r="CO535" i="64"/>
  <c r="CN535" i="64"/>
  <c r="CM535" i="64"/>
  <c r="CL535" i="64"/>
  <c r="CK535" i="64"/>
  <c r="CJ535" i="64"/>
  <c r="CI535" i="64"/>
  <c r="CH535" i="64"/>
  <c r="CG535" i="64"/>
  <c r="CF535" i="64"/>
  <c r="CE535" i="64"/>
  <c r="CD535" i="64"/>
  <c r="CC535" i="64"/>
  <c r="CB535" i="64"/>
  <c r="CA535" i="64"/>
  <c r="BZ535" i="64"/>
  <c r="BY535" i="64"/>
  <c r="BX535" i="64"/>
  <c r="BW535" i="64"/>
  <c r="BV535" i="64"/>
  <c r="BU535" i="64"/>
  <c r="BT535" i="64"/>
  <c r="BS535" i="64"/>
  <c r="BR535" i="64"/>
  <c r="BQ535" i="64"/>
  <c r="BP535" i="64"/>
  <c r="BO535" i="64"/>
  <c r="BN535" i="64"/>
  <c r="CO534" i="64"/>
  <c r="CN534" i="64"/>
  <c r="CM534" i="64"/>
  <c r="CL534" i="64"/>
  <c r="CK534" i="64"/>
  <c r="CJ534" i="64"/>
  <c r="CI534" i="64"/>
  <c r="CH534" i="64"/>
  <c r="CG534" i="64"/>
  <c r="CF534" i="64"/>
  <c r="CE534" i="64"/>
  <c r="CD534" i="64"/>
  <c r="CC534" i="64"/>
  <c r="CB534" i="64"/>
  <c r="CA534" i="64"/>
  <c r="BZ534" i="64"/>
  <c r="BY534" i="64"/>
  <c r="BX534" i="64"/>
  <c r="BW534" i="64"/>
  <c r="BV534" i="64"/>
  <c r="BU534" i="64"/>
  <c r="BT534" i="64"/>
  <c r="BS534" i="64"/>
  <c r="BR534" i="64"/>
  <c r="BQ534" i="64"/>
  <c r="BP534" i="64"/>
  <c r="BO534" i="64"/>
  <c r="BN534" i="64"/>
  <c r="CO533" i="64"/>
  <c r="CN533" i="64"/>
  <c r="CM533" i="64"/>
  <c r="CL533" i="64"/>
  <c r="CK533" i="64"/>
  <c r="CJ533" i="64"/>
  <c r="CI533" i="64"/>
  <c r="CH533" i="64"/>
  <c r="CG533" i="64"/>
  <c r="CF533" i="64"/>
  <c r="CE533" i="64"/>
  <c r="CD533" i="64"/>
  <c r="CC533" i="64"/>
  <c r="CB533" i="64"/>
  <c r="CA533" i="64"/>
  <c r="BZ533" i="64"/>
  <c r="BY533" i="64"/>
  <c r="BX533" i="64"/>
  <c r="BW533" i="64"/>
  <c r="BV533" i="64"/>
  <c r="BU533" i="64"/>
  <c r="BT533" i="64"/>
  <c r="BS533" i="64"/>
  <c r="BR533" i="64"/>
  <c r="BQ533" i="64"/>
  <c r="BP533" i="64"/>
  <c r="BO533" i="64"/>
  <c r="BN533" i="64"/>
  <c r="CO532" i="64"/>
  <c r="CN532" i="64"/>
  <c r="CM532" i="64"/>
  <c r="CL532" i="64"/>
  <c r="CK532" i="64"/>
  <c r="CJ532" i="64"/>
  <c r="CI532" i="64"/>
  <c r="CH532" i="64"/>
  <c r="CG532" i="64"/>
  <c r="CF532" i="64"/>
  <c r="CE532" i="64"/>
  <c r="CD532" i="64"/>
  <c r="CC532" i="64"/>
  <c r="CB532" i="64"/>
  <c r="CA532" i="64"/>
  <c r="BZ532" i="64"/>
  <c r="BY532" i="64"/>
  <c r="BX532" i="64"/>
  <c r="BW532" i="64"/>
  <c r="BV532" i="64"/>
  <c r="BU532" i="64"/>
  <c r="BT532" i="64"/>
  <c r="BS532" i="64"/>
  <c r="BR532" i="64"/>
  <c r="BQ532" i="64"/>
  <c r="BP532" i="64"/>
  <c r="BO532" i="64"/>
  <c r="BN532" i="64"/>
  <c r="CO531" i="64"/>
  <c r="CN531" i="64"/>
  <c r="CM531" i="64"/>
  <c r="CL531" i="64"/>
  <c r="CK531" i="64"/>
  <c r="CJ531" i="64"/>
  <c r="CI531" i="64"/>
  <c r="CH531" i="64"/>
  <c r="CG531" i="64"/>
  <c r="CF531" i="64"/>
  <c r="CE531" i="64"/>
  <c r="CD531" i="64"/>
  <c r="CC531" i="64"/>
  <c r="CB531" i="64"/>
  <c r="CA531" i="64"/>
  <c r="BZ531" i="64"/>
  <c r="BY531" i="64"/>
  <c r="BX531" i="64"/>
  <c r="BW531" i="64"/>
  <c r="BV531" i="64"/>
  <c r="BU531" i="64"/>
  <c r="BT531" i="64"/>
  <c r="BS531" i="64"/>
  <c r="BR531" i="64"/>
  <c r="BQ531" i="64"/>
  <c r="BP531" i="64"/>
  <c r="BO531" i="64"/>
  <c r="BN531" i="64"/>
  <c r="CO530" i="64"/>
  <c r="CN530" i="64"/>
  <c r="CM530" i="64"/>
  <c r="CL530" i="64"/>
  <c r="CK530" i="64"/>
  <c r="CJ530" i="64"/>
  <c r="CI530" i="64"/>
  <c r="CH530" i="64"/>
  <c r="CG530" i="64"/>
  <c r="CF530" i="64"/>
  <c r="CE530" i="64"/>
  <c r="CD530" i="64"/>
  <c r="CC530" i="64"/>
  <c r="CB530" i="64"/>
  <c r="CA530" i="64"/>
  <c r="BZ530" i="64"/>
  <c r="BY530" i="64"/>
  <c r="BX530" i="64"/>
  <c r="BW530" i="64"/>
  <c r="BV530" i="64"/>
  <c r="BU530" i="64"/>
  <c r="BT530" i="64"/>
  <c r="BS530" i="64"/>
  <c r="BR530" i="64"/>
  <c r="BQ530" i="64"/>
  <c r="BP530" i="64"/>
  <c r="BO530" i="64"/>
  <c r="BN530" i="64"/>
  <c r="CO529" i="64"/>
  <c r="CN529" i="64"/>
  <c r="CM529" i="64"/>
  <c r="CL529" i="64"/>
  <c r="CK529" i="64"/>
  <c r="CJ529" i="64"/>
  <c r="CI529" i="64"/>
  <c r="CH529" i="64"/>
  <c r="CG529" i="64"/>
  <c r="CF529" i="64"/>
  <c r="CE529" i="64"/>
  <c r="CD529" i="64"/>
  <c r="CC529" i="64"/>
  <c r="CB529" i="64"/>
  <c r="CA529" i="64"/>
  <c r="BZ529" i="64"/>
  <c r="BY529" i="64"/>
  <c r="BX529" i="64"/>
  <c r="BW529" i="64"/>
  <c r="BV529" i="64"/>
  <c r="BU529" i="64"/>
  <c r="BT529" i="64"/>
  <c r="BS529" i="64"/>
  <c r="BR529" i="64"/>
  <c r="BQ529" i="64"/>
  <c r="BP529" i="64"/>
  <c r="BO529" i="64"/>
  <c r="BN529" i="64"/>
  <c r="CO528" i="64"/>
  <c r="CN528" i="64"/>
  <c r="CM528" i="64"/>
  <c r="CL528" i="64"/>
  <c r="CK528" i="64"/>
  <c r="CJ528" i="64"/>
  <c r="CI528" i="64"/>
  <c r="CH528" i="64"/>
  <c r="CG528" i="64"/>
  <c r="CF528" i="64"/>
  <c r="CE528" i="64"/>
  <c r="CD528" i="64"/>
  <c r="CC528" i="64"/>
  <c r="CB528" i="64"/>
  <c r="CA528" i="64"/>
  <c r="BZ528" i="64"/>
  <c r="BY528" i="64"/>
  <c r="BX528" i="64"/>
  <c r="BW528" i="64"/>
  <c r="BV528" i="64"/>
  <c r="BU528" i="64"/>
  <c r="BT528" i="64"/>
  <c r="BS528" i="64"/>
  <c r="BR528" i="64"/>
  <c r="BQ528" i="64"/>
  <c r="BP528" i="64"/>
  <c r="BO528" i="64"/>
  <c r="BN528" i="64"/>
  <c r="CO527" i="64"/>
  <c r="CN527" i="64"/>
  <c r="CM527" i="64"/>
  <c r="CL527" i="64"/>
  <c r="CK527" i="64"/>
  <c r="CJ527" i="64"/>
  <c r="CI527" i="64"/>
  <c r="CH527" i="64"/>
  <c r="CG527" i="64"/>
  <c r="CF527" i="64"/>
  <c r="CE527" i="64"/>
  <c r="CD527" i="64"/>
  <c r="CC527" i="64"/>
  <c r="CB527" i="64"/>
  <c r="CA527" i="64"/>
  <c r="BZ527" i="64"/>
  <c r="BY527" i="64"/>
  <c r="BX527" i="64"/>
  <c r="BW527" i="64"/>
  <c r="BV527" i="64"/>
  <c r="BU527" i="64"/>
  <c r="BT527" i="64"/>
  <c r="BS527" i="64"/>
  <c r="BR527" i="64"/>
  <c r="BQ527" i="64"/>
  <c r="BP527" i="64"/>
  <c r="BO527" i="64"/>
  <c r="BN527" i="64"/>
  <c r="CO526" i="64"/>
  <c r="CN526" i="64"/>
  <c r="CM526" i="64"/>
  <c r="CL526" i="64"/>
  <c r="CK526" i="64"/>
  <c r="CJ526" i="64"/>
  <c r="CI526" i="64"/>
  <c r="CH526" i="64"/>
  <c r="CG526" i="64"/>
  <c r="CF526" i="64"/>
  <c r="CE526" i="64"/>
  <c r="CD526" i="64"/>
  <c r="CC526" i="64"/>
  <c r="CB526" i="64"/>
  <c r="CA526" i="64"/>
  <c r="BZ526" i="64"/>
  <c r="BY526" i="64"/>
  <c r="BX526" i="64"/>
  <c r="BW526" i="64"/>
  <c r="BV526" i="64"/>
  <c r="BU526" i="64"/>
  <c r="BT526" i="64"/>
  <c r="BS526" i="64"/>
  <c r="BR526" i="64"/>
  <c r="BQ526" i="64"/>
  <c r="BP526" i="64"/>
  <c r="BO526" i="64"/>
  <c r="BN526" i="64"/>
  <c r="CO525" i="64"/>
  <c r="CN525" i="64"/>
  <c r="CM525" i="64"/>
  <c r="CL525" i="64"/>
  <c r="CK525" i="64"/>
  <c r="CJ525" i="64"/>
  <c r="CI525" i="64"/>
  <c r="CH525" i="64"/>
  <c r="CG525" i="64"/>
  <c r="CF525" i="64"/>
  <c r="CE525" i="64"/>
  <c r="CD525" i="64"/>
  <c r="CC525" i="64"/>
  <c r="CB525" i="64"/>
  <c r="CA525" i="64"/>
  <c r="BZ525" i="64"/>
  <c r="BY525" i="64"/>
  <c r="BX525" i="64"/>
  <c r="BW525" i="64"/>
  <c r="BV525" i="64"/>
  <c r="BU525" i="64"/>
  <c r="BT525" i="64"/>
  <c r="BS525" i="64"/>
  <c r="BR525" i="64"/>
  <c r="BQ525" i="64"/>
  <c r="BP525" i="64"/>
  <c r="BO525" i="64"/>
  <c r="BN525" i="64"/>
  <c r="CO524" i="64"/>
  <c r="CN524" i="64"/>
  <c r="CM524" i="64"/>
  <c r="CL524" i="64"/>
  <c r="CK524" i="64"/>
  <c r="CJ524" i="64"/>
  <c r="CI524" i="64"/>
  <c r="CH524" i="64"/>
  <c r="CG524" i="64"/>
  <c r="CF524" i="64"/>
  <c r="CE524" i="64"/>
  <c r="CD524" i="64"/>
  <c r="CC524" i="64"/>
  <c r="CB524" i="64"/>
  <c r="CA524" i="64"/>
  <c r="BZ524" i="64"/>
  <c r="BY524" i="64"/>
  <c r="BX524" i="64"/>
  <c r="BW524" i="64"/>
  <c r="BV524" i="64"/>
  <c r="BU524" i="64"/>
  <c r="BT524" i="64"/>
  <c r="BS524" i="64"/>
  <c r="BR524" i="64"/>
  <c r="BQ524" i="64"/>
  <c r="BP524" i="64"/>
  <c r="BO524" i="64"/>
  <c r="BN524" i="64"/>
  <c r="CO523" i="64"/>
  <c r="CN523" i="64"/>
  <c r="CM523" i="64"/>
  <c r="CL523" i="64"/>
  <c r="CK523" i="64"/>
  <c r="CJ523" i="64"/>
  <c r="CI523" i="64"/>
  <c r="CH523" i="64"/>
  <c r="CG523" i="64"/>
  <c r="CF523" i="64"/>
  <c r="CE523" i="64"/>
  <c r="CD523" i="64"/>
  <c r="CC523" i="64"/>
  <c r="CB523" i="64"/>
  <c r="CA523" i="64"/>
  <c r="BZ523" i="64"/>
  <c r="BY523" i="64"/>
  <c r="BX523" i="64"/>
  <c r="BW523" i="64"/>
  <c r="BV523" i="64"/>
  <c r="BU523" i="64"/>
  <c r="BT523" i="64"/>
  <c r="BS523" i="64"/>
  <c r="BR523" i="64"/>
  <c r="BQ523" i="64"/>
  <c r="BP523" i="64"/>
  <c r="BO523" i="64"/>
  <c r="BN523" i="64"/>
  <c r="CO522" i="64"/>
  <c r="CN522" i="64"/>
  <c r="CM522" i="64"/>
  <c r="CL522" i="64"/>
  <c r="CK522" i="64"/>
  <c r="CJ522" i="64"/>
  <c r="CI522" i="64"/>
  <c r="CH522" i="64"/>
  <c r="CG522" i="64"/>
  <c r="CF522" i="64"/>
  <c r="CE522" i="64"/>
  <c r="CD522" i="64"/>
  <c r="CC522" i="64"/>
  <c r="CB522" i="64"/>
  <c r="CA522" i="64"/>
  <c r="BZ522" i="64"/>
  <c r="BY522" i="64"/>
  <c r="BX522" i="64"/>
  <c r="BW522" i="64"/>
  <c r="BV522" i="64"/>
  <c r="BU522" i="64"/>
  <c r="BT522" i="64"/>
  <c r="BS522" i="64"/>
  <c r="BR522" i="64"/>
  <c r="BQ522" i="64"/>
  <c r="BP522" i="64"/>
  <c r="BO522" i="64"/>
  <c r="BN522" i="64"/>
  <c r="CO521" i="64"/>
  <c r="CN521" i="64"/>
  <c r="CM521" i="64"/>
  <c r="CL521" i="64"/>
  <c r="CK521" i="64"/>
  <c r="CJ521" i="64"/>
  <c r="CI521" i="64"/>
  <c r="CH521" i="64"/>
  <c r="CG521" i="64"/>
  <c r="CF521" i="64"/>
  <c r="CE521" i="64"/>
  <c r="CD521" i="64"/>
  <c r="CC521" i="64"/>
  <c r="CB521" i="64"/>
  <c r="CA521" i="64"/>
  <c r="BZ521" i="64"/>
  <c r="BY521" i="64"/>
  <c r="BX521" i="64"/>
  <c r="BW521" i="64"/>
  <c r="BV521" i="64"/>
  <c r="BU521" i="64"/>
  <c r="BT521" i="64"/>
  <c r="BS521" i="64"/>
  <c r="BR521" i="64"/>
  <c r="BQ521" i="64"/>
  <c r="BP521" i="64"/>
  <c r="BO521" i="64"/>
  <c r="BN521" i="64"/>
  <c r="CO520" i="64"/>
  <c r="CN520" i="64"/>
  <c r="CM520" i="64"/>
  <c r="CL520" i="64"/>
  <c r="CK520" i="64"/>
  <c r="CJ520" i="64"/>
  <c r="CI520" i="64"/>
  <c r="CH520" i="64"/>
  <c r="CG520" i="64"/>
  <c r="CF520" i="64"/>
  <c r="CE520" i="64"/>
  <c r="CD520" i="64"/>
  <c r="CC520" i="64"/>
  <c r="CB520" i="64"/>
  <c r="CA520" i="64"/>
  <c r="BZ520" i="64"/>
  <c r="BY520" i="64"/>
  <c r="BX520" i="64"/>
  <c r="BW520" i="64"/>
  <c r="BV520" i="64"/>
  <c r="BU520" i="64"/>
  <c r="BT520" i="64"/>
  <c r="BS520" i="64"/>
  <c r="BR520" i="64"/>
  <c r="BQ520" i="64"/>
  <c r="BP520" i="64"/>
  <c r="BO520" i="64"/>
  <c r="BN520" i="64"/>
  <c r="CO519" i="64"/>
  <c r="CN519" i="64"/>
  <c r="CM519" i="64"/>
  <c r="CL519" i="64"/>
  <c r="CK519" i="64"/>
  <c r="CJ519" i="64"/>
  <c r="CI519" i="64"/>
  <c r="CH519" i="64"/>
  <c r="CG519" i="64"/>
  <c r="CF519" i="64"/>
  <c r="CE519" i="64"/>
  <c r="CD519" i="64"/>
  <c r="CC519" i="64"/>
  <c r="CB519" i="64"/>
  <c r="CA519" i="64"/>
  <c r="BZ519" i="64"/>
  <c r="BY519" i="64"/>
  <c r="BX519" i="64"/>
  <c r="BW519" i="64"/>
  <c r="BV519" i="64"/>
  <c r="BU519" i="64"/>
  <c r="BT519" i="64"/>
  <c r="BS519" i="64"/>
  <c r="BR519" i="64"/>
  <c r="BQ519" i="64"/>
  <c r="BP519" i="64"/>
  <c r="BO519" i="64"/>
  <c r="BN519" i="64"/>
  <c r="CO518" i="64"/>
  <c r="CN518" i="64"/>
  <c r="CM518" i="64"/>
  <c r="CL518" i="64"/>
  <c r="CK518" i="64"/>
  <c r="CJ518" i="64"/>
  <c r="CI518" i="64"/>
  <c r="CH518" i="64"/>
  <c r="CG518" i="64"/>
  <c r="CF518" i="64"/>
  <c r="CE518" i="64"/>
  <c r="CD518" i="64"/>
  <c r="CC518" i="64"/>
  <c r="CB518" i="64"/>
  <c r="CA518" i="64"/>
  <c r="BZ518" i="64"/>
  <c r="BY518" i="64"/>
  <c r="BX518" i="64"/>
  <c r="BW518" i="64"/>
  <c r="BV518" i="64"/>
  <c r="BU518" i="64"/>
  <c r="BT518" i="64"/>
  <c r="BS518" i="64"/>
  <c r="BR518" i="64"/>
  <c r="BQ518" i="64"/>
  <c r="BP518" i="64"/>
  <c r="BO518" i="64"/>
  <c r="BN518" i="64"/>
  <c r="CO517" i="64"/>
  <c r="CN517" i="64"/>
  <c r="CM517" i="64"/>
  <c r="CL517" i="64"/>
  <c r="CK517" i="64"/>
  <c r="CJ517" i="64"/>
  <c r="CI517" i="64"/>
  <c r="CH517" i="64"/>
  <c r="CG517" i="64"/>
  <c r="CF517" i="64"/>
  <c r="CE517" i="64"/>
  <c r="CD517" i="64"/>
  <c r="CC517" i="64"/>
  <c r="CB517" i="64"/>
  <c r="CA517" i="64"/>
  <c r="BZ517" i="64"/>
  <c r="BY517" i="64"/>
  <c r="BX517" i="64"/>
  <c r="BW517" i="64"/>
  <c r="BV517" i="64"/>
  <c r="BU517" i="64"/>
  <c r="BT517" i="64"/>
  <c r="BS517" i="64"/>
  <c r="BR517" i="64"/>
  <c r="BQ517" i="64"/>
  <c r="BP517" i="64"/>
  <c r="BO517" i="64"/>
  <c r="BN517" i="64"/>
  <c r="CO516" i="64"/>
  <c r="CN516" i="64"/>
  <c r="CM516" i="64"/>
  <c r="CL516" i="64"/>
  <c r="CK516" i="64"/>
  <c r="CJ516" i="64"/>
  <c r="CI516" i="64"/>
  <c r="CH516" i="64"/>
  <c r="CG516" i="64"/>
  <c r="CF516" i="64"/>
  <c r="CE516" i="64"/>
  <c r="CD516" i="64"/>
  <c r="CC516" i="64"/>
  <c r="CB516" i="64"/>
  <c r="CA516" i="64"/>
  <c r="BZ516" i="64"/>
  <c r="BY516" i="64"/>
  <c r="BX516" i="64"/>
  <c r="BW516" i="64"/>
  <c r="BV516" i="64"/>
  <c r="BU516" i="64"/>
  <c r="BT516" i="64"/>
  <c r="BS516" i="64"/>
  <c r="BR516" i="64"/>
  <c r="BQ516" i="64"/>
  <c r="BP516" i="64"/>
  <c r="BO516" i="64"/>
  <c r="BN516" i="64"/>
  <c r="CO515" i="64"/>
  <c r="CN515" i="64"/>
  <c r="CM515" i="64"/>
  <c r="CL515" i="64"/>
  <c r="CK515" i="64"/>
  <c r="CJ515" i="64"/>
  <c r="CI515" i="64"/>
  <c r="CH515" i="64"/>
  <c r="CG515" i="64"/>
  <c r="CF515" i="64"/>
  <c r="CE515" i="64"/>
  <c r="CD515" i="64"/>
  <c r="CC515" i="64"/>
  <c r="CB515" i="64"/>
  <c r="CA515" i="64"/>
  <c r="BZ515" i="64"/>
  <c r="BY515" i="64"/>
  <c r="BX515" i="64"/>
  <c r="BW515" i="64"/>
  <c r="BV515" i="64"/>
  <c r="BU515" i="64"/>
  <c r="BT515" i="64"/>
  <c r="BS515" i="64"/>
  <c r="BR515" i="64"/>
  <c r="BQ515" i="64"/>
  <c r="BP515" i="64"/>
  <c r="BO515" i="64"/>
  <c r="BN515" i="64"/>
  <c r="CO514" i="64"/>
  <c r="CN514" i="64"/>
  <c r="CM514" i="64"/>
  <c r="CL514" i="64"/>
  <c r="CK514" i="64"/>
  <c r="CJ514" i="64"/>
  <c r="CI514" i="64"/>
  <c r="CH514" i="64"/>
  <c r="CG514" i="64"/>
  <c r="CF514" i="64"/>
  <c r="CE514" i="64"/>
  <c r="CD514" i="64"/>
  <c r="CC514" i="64"/>
  <c r="CB514" i="64"/>
  <c r="CA514" i="64"/>
  <c r="BZ514" i="64"/>
  <c r="BY514" i="64"/>
  <c r="BX514" i="64"/>
  <c r="BW514" i="64"/>
  <c r="BV514" i="64"/>
  <c r="BU514" i="64"/>
  <c r="BT514" i="64"/>
  <c r="BS514" i="64"/>
  <c r="BR514" i="64"/>
  <c r="BQ514" i="64"/>
  <c r="BP514" i="64"/>
  <c r="BO514" i="64"/>
  <c r="BN514" i="64"/>
  <c r="CO513" i="64"/>
  <c r="CN513" i="64"/>
  <c r="CM513" i="64"/>
  <c r="CL513" i="64"/>
  <c r="CK513" i="64"/>
  <c r="CJ513" i="64"/>
  <c r="CI513" i="64"/>
  <c r="CH513" i="64"/>
  <c r="CG513" i="64"/>
  <c r="CF513" i="64"/>
  <c r="CE513" i="64"/>
  <c r="CD513" i="64"/>
  <c r="CC513" i="64"/>
  <c r="CB513" i="64"/>
  <c r="CA513" i="64"/>
  <c r="BZ513" i="64"/>
  <c r="BY513" i="64"/>
  <c r="BX513" i="64"/>
  <c r="BW513" i="64"/>
  <c r="BV513" i="64"/>
  <c r="BU513" i="64"/>
  <c r="BT513" i="64"/>
  <c r="BS513" i="64"/>
  <c r="BR513" i="64"/>
  <c r="BQ513" i="64"/>
  <c r="BP513" i="64"/>
  <c r="BO513" i="64"/>
  <c r="BN513" i="64"/>
  <c r="CO503" i="64"/>
  <c r="CN503" i="64"/>
  <c r="CM503" i="64"/>
  <c r="CL503" i="64"/>
  <c r="CK503" i="64"/>
  <c r="CJ503" i="64"/>
  <c r="CI503" i="64"/>
  <c r="CH503" i="64"/>
  <c r="CG503" i="64"/>
  <c r="CF503" i="64"/>
  <c r="CE503" i="64"/>
  <c r="CD503" i="64"/>
  <c r="CC503" i="64"/>
  <c r="CB503" i="64"/>
  <c r="CA503" i="64"/>
  <c r="BZ503" i="64"/>
  <c r="BY503" i="64"/>
  <c r="BX503" i="64"/>
  <c r="BW503" i="64"/>
  <c r="BV503" i="64"/>
  <c r="BU503" i="64"/>
  <c r="BT503" i="64"/>
  <c r="BS503" i="64"/>
  <c r="BR503" i="64"/>
  <c r="BQ503" i="64"/>
  <c r="BP503" i="64"/>
  <c r="BO503" i="64"/>
  <c r="BN503" i="64"/>
  <c r="CO502" i="64"/>
  <c r="CN502" i="64"/>
  <c r="CM502" i="64"/>
  <c r="CL502" i="64"/>
  <c r="CK502" i="64"/>
  <c r="CJ502" i="64"/>
  <c r="CI502" i="64"/>
  <c r="CH502" i="64"/>
  <c r="CG502" i="64"/>
  <c r="CF502" i="64"/>
  <c r="CE502" i="64"/>
  <c r="CD502" i="64"/>
  <c r="CC502" i="64"/>
  <c r="CB502" i="64"/>
  <c r="CA502" i="64"/>
  <c r="BZ502" i="64"/>
  <c r="BY502" i="64"/>
  <c r="BX502" i="64"/>
  <c r="BW502" i="64"/>
  <c r="BV502" i="64"/>
  <c r="BU502" i="64"/>
  <c r="BT502" i="64"/>
  <c r="BS502" i="64"/>
  <c r="BR502" i="64"/>
  <c r="BQ502" i="64"/>
  <c r="BP502" i="64"/>
  <c r="BO502" i="64"/>
  <c r="BN502" i="64"/>
  <c r="CO501" i="64"/>
  <c r="CN501" i="64"/>
  <c r="CM501" i="64"/>
  <c r="CL501" i="64"/>
  <c r="CK501" i="64"/>
  <c r="CJ501" i="64"/>
  <c r="CI501" i="64"/>
  <c r="CH501" i="64"/>
  <c r="CG501" i="64"/>
  <c r="CF501" i="64"/>
  <c r="CE501" i="64"/>
  <c r="CD501" i="64"/>
  <c r="CC501" i="64"/>
  <c r="CB501" i="64"/>
  <c r="CA501" i="64"/>
  <c r="BZ501" i="64"/>
  <c r="BY501" i="64"/>
  <c r="BX501" i="64"/>
  <c r="BW501" i="64"/>
  <c r="BV501" i="64"/>
  <c r="BU501" i="64"/>
  <c r="BT501" i="64"/>
  <c r="BS501" i="64"/>
  <c r="BR501" i="64"/>
  <c r="BQ501" i="64"/>
  <c r="BP501" i="64"/>
  <c r="BO501" i="64"/>
  <c r="BN501" i="64"/>
  <c r="CO500" i="64"/>
  <c r="CN500" i="64"/>
  <c r="CM500" i="64"/>
  <c r="CL500" i="64"/>
  <c r="CK500" i="64"/>
  <c r="CJ500" i="64"/>
  <c r="CI500" i="64"/>
  <c r="CH500" i="64"/>
  <c r="CG500" i="64"/>
  <c r="CF500" i="64"/>
  <c r="CE500" i="64"/>
  <c r="CD500" i="64"/>
  <c r="CC500" i="64"/>
  <c r="CB500" i="64"/>
  <c r="CA500" i="64"/>
  <c r="BZ500" i="64"/>
  <c r="BY500" i="64"/>
  <c r="BX500" i="64"/>
  <c r="BW500" i="64"/>
  <c r="BV500" i="64"/>
  <c r="BU500" i="64"/>
  <c r="BT500" i="64"/>
  <c r="BS500" i="64"/>
  <c r="BR500" i="64"/>
  <c r="BQ500" i="64"/>
  <c r="BP500" i="64"/>
  <c r="BO500" i="64"/>
  <c r="BN500" i="64"/>
  <c r="CO499" i="64"/>
  <c r="CN499" i="64"/>
  <c r="CM499" i="64"/>
  <c r="CL499" i="64"/>
  <c r="CK499" i="64"/>
  <c r="CJ499" i="64"/>
  <c r="CI499" i="64"/>
  <c r="CH499" i="64"/>
  <c r="CG499" i="64"/>
  <c r="CF499" i="64"/>
  <c r="CE499" i="64"/>
  <c r="CD499" i="64"/>
  <c r="CC499" i="64"/>
  <c r="CB499" i="64"/>
  <c r="CA499" i="64"/>
  <c r="BZ499" i="64"/>
  <c r="BY499" i="64"/>
  <c r="BX499" i="64"/>
  <c r="BW499" i="64"/>
  <c r="BV499" i="64"/>
  <c r="BU499" i="64"/>
  <c r="BT499" i="64"/>
  <c r="BS499" i="64"/>
  <c r="BR499" i="64"/>
  <c r="BQ499" i="64"/>
  <c r="BP499" i="64"/>
  <c r="BO499" i="64"/>
  <c r="BN499" i="64"/>
  <c r="CO498" i="64"/>
  <c r="CN498" i="64"/>
  <c r="CM498" i="64"/>
  <c r="CL498" i="64"/>
  <c r="CK498" i="64"/>
  <c r="CJ498" i="64"/>
  <c r="CI498" i="64"/>
  <c r="CH498" i="64"/>
  <c r="CG498" i="64"/>
  <c r="CF498" i="64"/>
  <c r="CE498" i="64"/>
  <c r="CD498" i="64"/>
  <c r="CC498" i="64"/>
  <c r="CB498" i="64"/>
  <c r="CA498" i="64"/>
  <c r="BZ498" i="64"/>
  <c r="BY498" i="64"/>
  <c r="BX498" i="64"/>
  <c r="BW498" i="64"/>
  <c r="BV498" i="64"/>
  <c r="BU498" i="64"/>
  <c r="BT498" i="64"/>
  <c r="BS498" i="64"/>
  <c r="BR498" i="64"/>
  <c r="BQ498" i="64"/>
  <c r="BP498" i="64"/>
  <c r="BO498" i="64"/>
  <c r="BN498" i="64"/>
  <c r="CO497" i="64"/>
  <c r="CN497" i="64"/>
  <c r="CM497" i="64"/>
  <c r="CL497" i="64"/>
  <c r="CK497" i="64"/>
  <c r="CJ497" i="64"/>
  <c r="CI497" i="64"/>
  <c r="CH497" i="64"/>
  <c r="CG497" i="64"/>
  <c r="CF497" i="64"/>
  <c r="CE497" i="64"/>
  <c r="CD497" i="64"/>
  <c r="CC497" i="64"/>
  <c r="CB497" i="64"/>
  <c r="CA497" i="64"/>
  <c r="BZ497" i="64"/>
  <c r="BY497" i="64"/>
  <c r="BX497" i="64"/>
  <c r="BW497" i="64"/>
  <c r="BV497" i="64"/>
  <c r="BU497" i="64"/>
  <c r="BT497" i="64"/>
  <c r="BS497" i="64"/>
  <c r="BR497" i="64"/>
  <c r="BQ497" i="64"/>
  <c r="BP497" i="64"/>
  <c r="BO497" i="64"/>
  <c r="BN497" i="64"/>
  <c r="CO496" i="64"/>
  <c r="CN496" i="64"/>
  <c r="CM496" i="64"/>
  <c r="CL496" i="64"/>
  <c r="CK496" i="64"/>
  <c r="CJ496" i="64"/>
  <c r="CI496" i="64"/>
  <c r="CH496" i="64"/>
  <c r="CG496" i="64"/>
  <c r="CF496" i="64"/>
  <c r="CE496" i="64"/>
  <c r="CD496" i="64"/>
  <c r="CC496" i="64"/>
  <c r="CB496" i="64"/>
  <c r="CA496" i="64"/>
  <c r="BZ496" i="64"/>
  <c r="BY496" i="64"/>
  <c r="BX496" i="64"/>
  <c r="BW496" i="64"/>
  <c r="BV496" i="64"/>
  <c r="BU496" i="64"/>
  <c r="BT496" i="64"/>
  <c r="BS496" i="64"/>
  <c r="BR496" i="64"/>
  <c r="BQ496" i="64"/>
  <c r="BP496" i="64"/>
  <c r="BO496" i="64"/>
  <c r="BN496" i="64"/>
  <c r="CO495" i="64"/>
  <c r="CN495" i="64"/>
  <c r="CM495" i="64"/>
  <c r="CL495" i="64"/>
  <c r="CK495" i="64"/>
  <c r="CJ495" i="64"/>
  <c r="CI495" i="64"/>
  <c r="CH495" i="64"/>
  <c r="CG495" i="64"/>
  <c r="CF495" i="64"/>
  <c r="CE495" i="64"/>
  <c r="CD495" i="64"/>
  <c r="CC495" i="64"/>
  <c r="CB495" i="64"/>
  <c r="CA495" i="64"/>
  <c r="BZ495" i="64"/>
  <c r="BY495" i="64"/>
  <c r="BX495" i="64"/>
  <c r="BW495" i="64"/>
  <c r="BV495" i="64"/>
  <c r="BU495" i="64"/>
  <c r="BT495" i="64"/>
  <c r="BS495" i="64"/>
  <c r="BR495" i="64"/>
  <c r="BQ495" i="64"/>
  <c r="BP495" i="64"/>
  <c r="BO495" i="64"/>
  <c r="BN495" i="64"/>
  <c r="CO494" i="64"/>
  <c r="CN494" i="64"/>
  <c r="CM494" i="64"/>
  <c r="CL494" i="64"/>
  <c r="CK494" i="64"/>
  <c r="CJ494" i="64"/>
  <c r="CI494" i="64"/>
  <c r="CH494" i="64"/>
  <c r="CG494" i="64"/>
  <c r="CF494" i="64"/>
  <c r="CE494" i="64"/>
  <c r="CD494" i="64"/>
  <c r="CC494" i="64"/>
  <c r="CB494" i="64"/>
  <c r="CA494" i="64"/>
  <c r="BZ494" i="64"/>
  <c r="BY494" i="64"/>
  <c r="BX494" i="64"/>
  <c r="BW494" i="64"/>
  <c r="BV494" i="64"/>
  <c r="BU494" i="64"/>
  <c r="BT494" i="64"/>
  <c r="BS494" i="64"/>
  <c r="BR494" i="64"/>
  <c r="BQ494" i="64"/>
  <c r="BP494" i="64"/>
  <c r="BO494" i="64"/>
  <c r="BN494" i="64"/>
  <c r="CO493" i="64"/>
  <c r="CN493" i="64"/>
  <c r="CM493" i="64"/>
  <c r="CL493" i="64"/>
  <c r="CK493" i="64"/>
  <c r="CJ493" i="64"/>
  <c r="CI493" i="64"/>
  <c r="CH493" i="64"/>
  <c r="CG493" i="64"/>
  <c r="CF493" i="64"/>
  <c r="CE493" i="64"/>
  <c r="CD493" i="64"/>
  <c r="CC493" i="64"/>
  <c r="CB493" i="64"/>
  <c r="CA493" i="64"/>
  <c r="BZ493" i="64"/>
  <c r="BY493" i="64"/>
  <c r="BX493" i="64"/>
  <c r="BW493" i="64"/>
  <c r="BV493" i="64"/>
  <c r="BU493" i="64"/>
  <c r="BT493" i="64"/>
  <c r="BS493" i="64"/>
  <c r="BR493" i="64"/>
  <c r="BQ493" i="64"/>
  <c r="BP493" i="64"/>
  <c r="BO493" i="64"/>
  <c r="BN493" i="64"/>
  <c r="CO492" i="64"/>
  <c r="CN492" i="64"/>
  <c r="CM492" i="64"/>
  <c r="CL492" i="64"/>
  <c r="CK492" i="64"/>
  <c r="CJ492" i="64"/>
  <c r="CI492" i="64"/>
  <c r="CH492" i="64"/>
  <c r="CG492" i="64"/>
  <c r="CF492" i="64"/>
  <c r="CE492" i="64"/>
  <c r="CD492" i="64"/>
  <c r="CC492" i="64"/>
  <c r="CB492" i="64"/>
  <c r="CA492" i="64"/>
  <c r="BZ492" i="64"/>
  <c r="BY492" i="64"/>
  <c r="BX492" i="64"/>
  <c r="BW492" i="64"/>
  <c r="BV492" i="64"/>
  <c r="BU492" i="64"/>
  <c r="BT492" i="64"/>
  <c r="BS492" i="64"/>
  <c r="BR492" i="64"/>
  <c r="BQ492" i="64"/>
  <c r="BP492" i="64"/>
  <c r="BO492" i="64"/>
  <c r="BN492" i="64"/>
  <c r="CO491" i="64"/>
  <c r="CN491" i="64"/>
  <c r="CM491" i="64"/>
  <c r="CL491" i="64"/>
  <c r="CK491" i="64"/>
  <c r="CJ491" i="64"/>
  <c r="CI491" i="64"/>
  <c r="CH491" i="64"/>
  <c r="CG491" i="64"/>
  <c r="CF491" i="64"/>
  <c r="CE491" i="64"/>
  <c r="CD491" i="64"/>
  <c r="CC491" i="64"/>
  <c r="CB491" i="64"/>
  <c r="CA491" i="64"/>
  <c r="BZ491" i="64"/>
  <c r="BY491" i="64"/>
  <c r="BX491" i="64"/>
  <c r="BW491" i="64"/>
  <c r="BV491" i="64"/>
  <c r="BU491" i="64"/>
  <c r="BT491" i="64"/>
  <c r="BS491" i="64"/>
  <c r="BR491" i="64"/>
  <c r="BQ491" i="64"/>
  <c r="BP491" i="64"/>
  <c r="BO491" i="64"/>
  <c r="BN491" i="64"/>
  <c r="CO490" i="64"/>
  <c r="CN490" i="64"/>
  <c r="CM490" i="64"/>
  <c r="CL490" i="64"/>
  <c r="CK490" i="64"/>
  <c r="CJ490" i="64"/>
  <c r="CI490" i="64"/>
  <c r="CH490" i="64"/>
  <c r="CG490" i="64"/>
  <c r="CF490" i="64"/>
  <c r="CE490" i="64"/>
  <c r="CD490" i="64"/>
  <c r="CC490" i="64"/>
  <c r="CB490" i="64"/>
  <c r="CA490" i="64"/>
  <c r="BZ490" i="64"/>
  <c r="BY490" i="64"/>
  <c r="BX490" i="64"/>
  <c r="BW490" i="64"/>
  <c r="BV490" i="64"/>
  <c r="BU490" i="64"/>
  <c r="BT490" i="64"/>
  <c r="BS490" i="64"/>
  <c r="BR490" i="64"/>
  <c r="BQ490" i="64"/>
  <c r="BP490" i="64"/>
  <c r="BO490" i="64"/>
  <c r="BN490" i="64"/>
  <c r="CO489" i="64"/>
  <c r="CN489" i="64"/>
  <c r="CM489" i="64"/>
  <c r="CL489" i="64"/>
  <c r="CK489" i="64"/>
  <c r="CJ489" i="64"/>
  <c r="CI489" i="64"/>
  <c r="CH489" i="64"/>
  <c r="CG489" i="64"/>
  <c r="CF489" i="64"/>
  <c r="CE489" i="64"/>
  <c r="CD489" i="64"/>
  <c r="CC489" i="64"/>
  <c r="CB489" i="64"/>
  <c r="CA489" i="64"/>
  <c r="BZ489" i="64"/>
  <c r="BY489" i="64"/>
  <c r="BX489" i="64"/>
  <c r="BW489" i="64"/>
  <c r="BV489" i="64"/>
  <c r="BU489" i="64"/>
  <c r="BT489" i="64"/>
  <c r="BS489" i="64"/>
  <c r="BR489" i="64"/>
  <c r="BQ489" i="64"/>
  <c r="BP489" i="64"/>
  <c r="BO489" i="64"/>
  <c r="BN489" i="64"/>
  <c r="CO488" i="64"/>
  <c r="CN488" i="64"/>
  <c r="CM488" i="64"/>
  <c r="CL488" i="64"/>
  <c r="CK488" i="64"/>
  <c r="CJ488" i="64"/>
  <c r="CI488" i="64"/>
  <c r="CH488" i="64"/>
  <c r="CG488" i="64"/>
  <c r="CF488" i="64"/>
  <c r="CE488" i="64"/>
  <c r="CD488" i="64"/>
  <c r="CC488" i="64"/>
  <c r="CB488" i="64"/>
  <c r="CA488" i="64"/>
  <c r="BZ488" i="64"/>
  <c r="BY488" i="64"/>
  <c r="BX488" i="64"/>
  <c r="BW488" i="64"/>
  <c r="BV488" i="64"/>
  <c r="BU488" i="64"/>
  <c r="BT488" i="64"/>
  <c r="BS488" i="64"/>
  <c r="BR488" i="64"/>
  <c r="BQ488" i="64"/>
  <c r="BP488" i="64"/>
  <c r="BO488" i="64"/>
  <c r="BN488" i="64"/>
  <c r="CO487" i="64"/>
  <c r="CN487" i="64"/>
  <c r="CM487" i="64"/>
  <c r="CL487" i="64"/>
  <c r="CK487" i="64"/>
  <c r="CJ487" i="64"/>
  <c r="CI487" i="64"/>
  <c r="CH487" i="64"/>
  <c r="CG487" i="64"/>
  <c r="CF487" i="64"/>
  <c r="CE487" i="64"/>
  <c r="CD487" i="64"/>
  <c r="CC487" i="64"/>
  <c r="CB487" i="64"/>
  <c r="CA487" i="64"/>
  <c r="BZ487" i="64"/>
  <c r="BY487" i="64"/>
  <c r="BX487" i="64"/>
  <c r="BW487" i="64"/>
  <c r="BV487" i="64"/>
  <c r="BU487" i="64"/>
  <c r="BT487" i="64"/>
  <c r="BS487" i="64"/>
  <c r="BR487" i="64"/>
  <c r="BQ487" i="64"/>
  <c r="BP487" i="64"/>
  <c r="BO487" i="64"/>
  <c r="BN487" i="64"/>
  <c r="CO486" i="64"/>
  <c r="CN486" i="64"/>
  <c r="CM486" i="64"/>
  <c r="CL486" i="64"/>
  <c r="CK486" i="64"/>
  <c r="CJ486" i="64"/>
  <c r="CI486" i="64"/>
  <c r="CH486" i="64"/>
  <c r="CG486" i="64"/>
  <c r="CF486" i="64"/>
  <c r="CE486" i="64"/>
  <c r="CD486" i="64"/>
  <c r="CC486" i="64"/>
  <c r="CB486" i="64"/>
  <c r="CA486" i="64"/>
  <c r="BZ486" i="64"/>
  <c r="BY486" i="64"/>
  <c r="BX486" i="64"/>
  <c r="BW486" i="64"/>
  <c r="BV486" i="64"/>
  <c r="BU486" i="64"/>
  <c r="BT486" i="64"/>
  <c r="BS486" i="64"/>
  <c r="BR486" i="64"/>
  <c r="BQ486" i="64"/>
  <c r="BP486" i="64"/>
  <c r="BO486" i="64"/>
  <c r="BN486" i="64"/>
  <c r="CO485" i="64"/>
  <c r="CN485" i="64"/>
  <c r="CM485" i="64"/>
  <c r="CL485" i="64"/>
  <c r="CK485" i="64"/>
  <c r="CJ485" i="64"/>
  <c r="CI485" i="64"/>
  <c r="CH485" i="64"/>
  <c r="CG485" i="64"/>
  <c r="CF485" i="64"/>
  <c r="CE485" i="64"/>
  <c r="CD485" i="64"/>
  <c r="CC485" i="64"/>
  <c r="CB485" i="64"/>
  <c r="CA485" i="64"/>
  <c r="BZ485" i="64"/>
  <c r="BY485" i="64"/>
  <c r="BX485" i="64"/>
  <c r="BW485" i="64"/>
  <c r="BV485" i="64"/>
  <c r="BU485" i="64"/>
  <c r="BT485" i="64"/>
  <c r="BS485" i="64"/>
  <c r="BR485" i="64"/>
  <c r="BQ485" i="64"/>
  <c r="BP485" i="64"/>
  <c r="BO485" i="64"/>
  <c r="BN485" i="64"/>
  <c r="CO484" i="64"/>
  <c r="CN484" i="64"/>
  <c r="CM484" i="64"/>
  <c r="CL484" i="64"/>
  <c r="CK484" i="64"/>
  <c r="CJ484" i="64"/>
  <c r="CI484" i="64"/>
  <c r="CH484" i="64"/>
  <c r="CG484" i="64"/>
  <c r="CF484" i="64"/>
  <c r="CE484" i="64"/>
  <c r="CD484" i="64"/>
  <c r="CC484" i="64"/>
  <c r="CB484" i="64"/>
  <c r="CA484" i="64"/>
  <c r="BZ484" i="64"/>
  <c r="BY484" i="64"/>
  <c r="BX484" i="64"/>
  <c r="BW484" i="64"/>
  <c r="BV484" i="64"/>
  <c r="BU484" i="64"/>
  <c r="BT484" i="64"/>
  <c r="BS484" i="64"/>
  <c r="BR484" i="64"/>
  <c r="BQ484" i="64"/>
  <c r="BP484" i="64"/>
  <c r="BO484" i="64"/>
  <c r="BN484" i="64"/>
  <c r="CO483" i="64"/>
  <c r="CN483" i="64"/>
  <c r="CM483" i="64"/>
  <c r="CL483" i="64"/>
  <c r="CK483" i="64"/>
  <c r="CJ483" i="64"/>
  <c r="CI483" i="64"/>
  <c r="CH483" i="64"/>
  <c r="CG483" i="64"/>
  <c r="CF483" i="64"/>
  <c r="CE483" i="64"/>
  <c r="CD483" i="64"/>
  <c r="CC483" i="64"/>
  <c r="CB483" i="64"/>
  <c r="CA483" i="64"/>
  <c r="BZ483" i="64"/>
  <c r="BY483" i="64"/>
  <c r="BX483" i="64"/>
  <c r="BW483" i="64"/>
  <c r="BV483" i="64"/>
  <c r="BU483" i="64"/>
  <c r="BT483" i="64"/>
  <c r="BS483" i="64"/>
  <c r="BR483" i="64"/>
  <c r="BQ483" i="64"/>
  <c r="BP483" i="64"/>
  <c r="BO483" i="64"/>
  <c r="BN483" i="64"/>
  <c r="CO482" i="64"/>
  <c r="CN482" i="64"/>
  <c r="CM482" i="64"/>
  <c r="CL482" i="64"/>
  <c r="CK482" i="64"/>
  <c r="CJ482" i="64"/>
  <c r="CI482" i="64"/>
  <c r="CH482" i="64"/>
  <c r="CG482" i="64"/>
  <c r="CF482" i="64"/>
  <c r="CE482" i="64"/>
  <c r="CD482" i="64"/>
  <c r="CC482" i="64"/>
  <c r="CB482" i="64"/>
  <c r="CA482" i="64"/>
  <c r="BZ482" i="64"/>
  <c r="BY482" i="64"/>
  <c r="BX482" i="64"/>
  <c r="BW482" i="64"/>
  <c r="BV482" i="64"/>
  <c r="BU482" i="64"/>
  <c r="BT482" i="64"/>
  <c r="BS482" i="64"/>
  <c r="BR482" i="64"/>
  <c r="BQ482" i="64"/>
  <c r="BP482" i="64"/>
  <c r="BO482" i="64"/>
  <c r="BN482" i="64"/>
  <c r="CO481" i="64"/>
  <c r="CN481" i="64"/>
  <c r="CM481" i="64"/>
  <c r="CL481" i="64"/>
  <c r="CK481" i="64"/>
  <c r="CJ481" i="64"/>
  <c r="CI481" i="64"/>
  <c r="CH481" i="64"/>
  <c r="CG481" i="64"/>
  <c r="CF481" i="64"/>
  <c r="CE481" i="64"/>
  <c r="CD481" i="64"/>
  <c r="CC481" i="64"/>
  <c r="CB481" i="64"/>
  <c r="CA481" i="64"/>
  <c r="BZ481" i="64"/>
  <c r="BY481" i="64"/>
  <c r="BX481" i="64"/>
  <c r="BW481" i="64"/>
  <c r="BV481" i="64"/>
  <c r="BU481" i="64"/>
  <c r="BT481" i="64"/>
  <c r="BS481" i="64"/>
  <c r="BR481" i="64"/>
  <c r="BQ481" i="64"/>
  <c r="BP481" i="64"/>
  <c r="BO481" i="64"/>
  <c r="BN481" i="64"/>
  <c r="CO480" i="64"/>
  <c r="CN480" i="64"/>
  <c r="CM480" i="64"/>
  <c r="CL480" i="64"/>
  <c r="CK480" i="64"/>
  <c r="CJ480" i="64"/>
  <c r="CI480" i="64"/>
  <c r="CH480" i="64"/>
  <c r="CG480" i="64"/>
  <c r="CF480" i="64"/>
  <c r="CE480" i="64"/>
  <c r="CD480" i="64"/>
  <c r="CC480" i="64"/>
  <c r="CB480" i="64"/>
  <c r="CA480" i="64"/>
  <c r="BZ480" i="64"/>
  <c r="BY480" i="64"/>
  <c r="BX480" i="64"/>
  <c r="BW480" i="64"/>
  <c r="BV480" i="64"/>
  <c r="BU480" i="64"/>
  <c r="BT480" i="64"/>
  <c r="BS480" i="64"/>
  <c r="BR480" i="64"/>
  <c r="BQ480" i="64"/>
  <c r="BP480" i="64"/>
  <c r="BO480" i="64"/>
  <c r="BN480" i="64"/>
  <c r="CO479" i="64"/>
  <c r="CN479" i="64"/>
  <c r="CM479" i="64"/>
  <c r="CL479" i="64"/>
  <c r="CK479" i="64"/>
  <c r="CJ479" i="64"/>
  <c r="CI479" i="64"/>
  <c r="CH479" i="64"/>
  <c r="CG479" i="64"/>
  <c r="CF479" i="64"/>
  <c r="CE479" i="64"/>
  <c r="CD479" i="64"/>
  <c r="CC479" i="64"/>
  <c r="CB479" i="64"/>
  <c r="CA479" i="64"/>
  <c r="BZ479" i="64"/>
  <c r="BY479" i="64"/>
  <c r="BX479" i="64"/>
  <c r="BW479" i="64"/>
  <c r="BV479" i="64"/>
  <c r="BU479" i="64"/>
  <c r="BT479" i="64"/>
  <c r="BS479" i="64"/>
  <c r="BR479" i="64"/>
  <c r="BQ479" i="64"/>
  <c r="BP479" i="64"/>
  <c r="BO479" i="64"/>
  <c r="BN479" i="64"/>
  <c r="CO478" i="64"/>
  <c r="CN478" i="64"/>
  <c r="CM478" i="64"/>
  <c r="CL478" i="64"/>
  <c r="CK478" i="64"/>
  <c r="CJ478" i="64"/>
  <c r="CI478" i="64"/>
  <c r="CH478" i="64"/>
  <c r="CG478" i="64"/>
  <c r="CF478" i="64"/>
  <c r="CE478" i="64"/>
  <c r="CD478" i="64"/>
  <c r="CC478" i="64"/>
  <c r="CB478" i="64"/>
  <c r="CA478" i="64"/>
  <c r="BZ478" i="64"/>
  <c r="BY478" i="64"/>
  <c r="BX478" i="64"/>
  <c r="BW478" i="64"/>
  <c r="BV478" i="64"/>
  <c r="BU478" i="64"/>
  <c r="BT478" i="64"/>
  <c r="BS478" i="64"/>
  <c r="BR478" i="64"/>
  <c r="BQ478" i="64"/>
  <c r="BP478" i="64"/>
  <c r="BO478" i="64"/>
  <c r="BN478" i="64"/>
  <c r="CO477" i="64"/>
  <c r="CN477" i="64"/>
  <c r="CM477" i="64"/>
  <c r="CL477" i="64"/>
  <c r="CK477" i="64"/>
  <c r="CJ477" i="64"/>
  <c r="CI477" i="64"/>
  <c r="CH477" i="64"/>
  <c r="CG477" i="64"/>
  <c r="CF477" i="64"/>
  <c r="CE477" i="64"/>
  <c r="CD477" i="64"/>
  <c r="CC477" i="64"/>
  <c r="CB477" i="64"/>
  <c r="CA477" i="64"/>
  <c r="BZ477" i="64"/>
  <c r="BY477" i="64"/>
  <c r="BX477" i="64"/>
  <c r="BW477" i="64"/>
  <c r="BV477" i="64"/>
  <c r="BU477" i="64"/>
  <c r="BT477" i="64"/>
  <c r="BS477" i="64"/>
  <c r="BR477" i="64"/>
  <c r="BQ477" i="64"/>
  <c r="BP477" i="64"/>
  <c r="BO477" i="64"/>
  <c r="BN477" i="64"/>
  <c r="CO476" i="64"/>
  <c r="CN476" i="64"/>
  <c r="CM476" i="64"/>
  <c r="CL476" i="64"/>
  <c r="CK476" i="64"/>
  <c r="CJ476" i="64"/>
  <c r="CI476" i="64"/>
  <c r="CH476" i="64"/>
  <c r="CG476" i="64"/>
  <c r="CF476" i="64"/>
  <c r="CE476" i="64"/>
  <c r="CD476" i="64"/>
  <c r="CC476" i="64"/>
  <c r="CB476" i="64"/>
  <c r="CA476" i="64"/>
  <c r="BZ476" i="64"/>
  <c r="BY476" i="64"/>
  <c r="BX476" i="64"/>
  <c r="BW476" i="64"/>
  <c r="BV476" i="64"/>
  <c r="BU476" i="64"/>
  <c r="BT476" i="64"/>
  <c r="BS476" i="64"/>
  <c r="BR476" i="64"/>
  <c r="BQ476" i="64"/>
  <c r="BP476" i="64"/>
  <c r="BO476" i="64"/>
  <c r="BN476" i="64"/>
  <c r="CO475" i="64"/>
  <c r="CN475" i="64"/>
  <c r="CM475" i="64"/>
  <c r="CL475" i="64"/>
  <c r="CK475" i="64"/>
  <c r="CJ475" i="64"/>
  <c r="CI475" i="64"/>
  <c r="CH475" i="64"/>
  <c r="CG475" i="64"/>
  <c r="CF475" i="64"/>
  <c r="CE475" i="64"/>
  <c r="CD475" i="64"/>
  <c r="CC475" i="64"/>
  <c r="CB475" i="64"/>
  <c r="CA475" i="64"/>
  <c r="BZ475" i="64"/>
  <c r="BY475" i="64"/>
  <c r="BX475" i="64"/>
  <c r="BW475" i="64"/>
  <c r="BV475" i="64"/>
  <c r="BU475" i="64"/>
  <c r="BT475" i="64"/>
  <c r="BS475" i="64"/>
  <c r="BR475" i="64"/>
  <c r="BQ475" i="64"/>
  <c r="BP475" i="64"/>
  <c r="BO475" i="64"/>
  <c r="BN475" i="64"/>
  <c r="CO474" i="64"/>
  <c r="CN474" i="64"/>
  <c r="CM474" i="64"/>
  <c r="CL474" i="64"/>
  <c r="CK474" i="64"/>
  <c r="CJ474" i="64"/>
  <c r="CI474" i="64"/>
  <c r="CH474" i="64"/>
  <c r="CG474" i="64"/>
  <c r="CF474" i="64"/>
  <c r="CE474" i="64"/>
  <c r="CD474" i="64"/>
  <c r="CC474" i="64"/>
  <c r="CB474" i="64"/>
  <c r="CA474" i="64"/>
  <c r="BZ474" i="64"/>
  <c r="BY474" i="64"/>
  <c r="BX474" i="64"/>
  <c r="BW474" i="64"/>
  <c r="BV474" i="64"/>
  <c r="BU474" i="64"/>
  <c r="BT474" i="64"/>
  <c r="BS474" i="64"/>
  <c r="BR474" i="64"/>
  <c r="BQ474" i="64"/>
  <c r="BP474" i="64"/>
  <c r="BO474" i="64"/>
  <c r="BN474" i="64"/>
  <c r="CO473" i="64"/>
  <c r="CN473" i="64"/>
  <c r="CM473" i="64"/>
  <c r="CL473" i="64"/>
  <c r="CK473" i="64"/>
  <c r="CJ473" i="64"/>
  <c r="CI473" i="64"/>
  <c r="CH473" i="64"/>
  <c r="CG473" i="64"/>
  <c r="CF473" i="64"/>
  <c r="CE473" i="64"/>
  <c r="CD473" i="64"/>
  <c r="CC473" i="64"/>
  <c r="CB473" i="64"/>
  <c r="CA473" i="64"/>
  <c r="BZ473" i="64"/>
  <c r="BY473" i="64"/>
  <c r="BX473" i="64"/>
  <c r="BW473" i="64"/>
  <c r="BV473" i="64"/>
  <c r="BU473" i="64"/>
  <c r="BT473" i="64"/>
  <c r="BS473" i="64"/>
  <c r="BR473" i="64"/>
  <c r="BQ473" i="64"/>
  <c r="BP473" i="64"/>
  <c r="BO473" i="64"/>
  <c r="BN473" i="64"/>
  <c r="CO472" i="64"/>
  <c r="CN472" i="64"/>
  <c r="CM472" i="64"/>
  <c r="CL472" i="64"/>
  <c r="CK472" i="64"/>
  <c r="CJ472" i="64"/>
  <c r="CI472" i="64"/>
  <c r="CH472" i="64"/>
  <c r="CG472" i="64"/>
  <c r="CF472" i="64"/>
  <c r="CE472" i="64"/>
  <c r="CD472" i="64"/>
  <c r="CC472" i="64"/>
  <c r="CB472" i="64"/>
  <c r="CA472" i="64"/>
  <c r="BZ472" i="64"/>
  <c r="BY472" i="64"/>
  <c r="BX472" i="64"/>
  <c r="BW472" i="64"/>
  <c r="BV472" i="64"/>
  <c r="BU472" i="64"/>
  <c r="BT472" i="64"/>
  <c r="BS472" i="64"/>
  <c r="BR472" i="64"/>
  <c r="BQ472" i="64"/>
  <c r="BP472" i="64"/>
  <c r="BO472" i="64"/>
  <c r="BN472" i="64"/>
  <c r="CO471" i="64"/>
  <c r="CN471" i="64"/>
  <c r="CM471" i="64"/>
  <c r="CL471" i="64"/>
  <c r="CK471" i="64"/>
  <c r="CJ471" i="64"/>
  <c r="CI471" i="64"/>
  <c r="CH471" i="64"/>
  <c r="CG471" i="64"/>
  <c r="CF471" i="64"/>
  <c r="CE471" i="64"/>
  <c r="CD471" i="64"/>
  <c r="CC471" i="64"/>
  <c r="CB471" i="64"/>
  <c r="CA471" i="64"/>
  <c r="BZ471" i="64"/>
  <c r="BY471" i="64"/>
  <c r="BX471" i="64"/>
  <c r="BW471" i="64"/>
  <c r="BV471" i="64"/>
  <c r="BU471" i="64"/>
  <c r="BT471" i="64"/>
  <c r="BS471" i="64"/>
  <c r="BR471" i="64"/>
  <c r="BQ471" i="64"/>
  <c r="BP471" i="64"/>
  <c r="BO471" i="64"/>
  <c r="BN471" i="64"/>
  <c r="CO470" i="64"/>
  <c r="CN470" i="64"/>
  <c r="CM470" i="64"/>
  <c r="CL470" i="64"/>
  <c r="CK470" i="64"/>
  <c r="CJ470" i="64"/>
  <c r="CI470" i="64"/>
  <c r="CH470" i="64"/>
  <c r="CG470" i="64"/>
  <c r="CF470" i="64"/>
  <c r="CE470" i="64"/>
  <c r="CD470" i="64"/>
  <c r="CC470" i="64"/>
  <c r="CB470" i="64"/>
  <c r="CA470" i="64"/>
  <c r="BZ470" i="64"/>
  <c r="BY470" i="64"/>
  <c r="BX470" i="64"/>
  <c r="BW470" i="64"/>
  <c r="BV470" i="64"/>
  <c r="BU470" i="64"/>
  <c r="BT470" i="64"/>
  <c r="BS470" i="64"/>
  <c r="BR470" i="64"/>
  <c r="BQ470" i="64"/>
  <c r="BP470" i="64"/>
  <c r="BO470" i="64"/>
  <c r="BN470" i="64"/>
  <c r="CO469" i="64"/>
  <c r="CN469" i="64"/>
  <c r="CM469" i="64"/>
  <c r="CL469" i="64"/>
  <c r="CK469" i="64"/>
  <c r="CJ469" i="64"/>
  <c r="CI469" i="64"/>
  <c r="CH469" i="64"/>
  <c r="CG469" i="64"/>
  <c r="CF469" i="64"/>
  <c r="CE469" i="64"/>
  <c r="CD469" i="64"/>
  <c r="CC469" i="64"/>
  <c r="CB469" i="64"/>
  <c r="CA469" i="64"/>
  <c r="BZ469" i="64"/>
  <c r="BY469" i="64"/>
  <c r="BX469" i="64"/>
  <c r="BW469" i="64"/>
  <c r="BV469" i="64"/>
  <c r="BU469" i="64"/>
  <c r="BT469" i="64"/>
  <c r="BS469" i="64"/>
  <c r="BR469" i="64"/>
  <c r="BQ469" i="64"/>
  <c r="BP469" i="64"/>
  <c r="BO469" i="64"/>
  <c r="BN469" i="64"/>
  <c r="CO468" i="64"/>
  <c r="CN468" i="64"/>
  <c r="CM468" i="64"/>
  <c r="CL468" i="64"/>
  <c r="CK468" i="64"/>
  <c r="CJ468" i="64"/>
  <c r="CI468" i="64"/>
  <c r="CH468" i="64"/>
  <c r="CG468" i="64"/>
  <c r="CF468" i="64"/>
  <c r="CE468" i="64"/>
  <c r="CD468" i="64"/>
  <c r="CC468" i="64"/>
  <c r="CB468" i="64"/>
  <c r="CA468" i="64"/>
  <c r="BZ468" i="64"/>
  <c r="BY468" i="64"/>
  <c r="BX468" i="64"/>
  <c r="BW468" i="64"/>
  <c r="BV468" i="64"/>
  <c r="BU468" i="64"/>
  <c r="BT468" i="64"/>
  <c r="BS468" i="64"/>
  <c r="BR468" i="64"/>
  <c r="BQ468" i="64"/>
  <c r="BP468" i="64"/>
  <c r="BO468" i="64"/>
  <c r="BN468" i="64"/>
  <c r="CO467" i="64"/>
  <c r="CN467" i="64"/>
  <c r="CM467" i="64"/>
  <c r="CL467" i="64"/>
  <c r="CK467" i="64"/>
  <c r="CJ467" i="64"/>
  <c r="CI467" i="64"/>
  <c r="CH467" i="64"/>
  <c r="CG467" i="64"/>
  <c r="CF467" i="64"/>
  <c r="CE467" i="64"/>
  <c r="CD467" i="64"/>
  <c r="CC467" i="64"/>
  <c r="CB467" i="64"/>
  <c r="CA467" i="64"/>
  <c r="BZ467" i="64"/>
  <c r="BY467" i="64"/>
  <c r="BX467" i="64"/>
  <c r="BW467" i="64"/>
  <c r="BV467" i="64"/>
  <c r="BU467" i="64"/>
  <c r="BT467" i="64"/>
  <c r="BS467" i="64"/>
  <c r="BR467" i="64"/>
  <c r="BQ467" i="64"/>
  <c r="BP467" i="64"/>
  <c r="BO467" i="64"/>
  <c r="BN467" i="64"/>
  <c r="CO466" i="64"/>
  <c r="CN466" i="64"/>
  <c r="CM466" i="64"/>
  <c r="CL466" i="64"/>
  <c r="CK466" i="64"/>
  <c r="CJ466" i="64"/>
  <c r="CI466" i="64"/>
  <c r="CH466" i="64"/>
  <c r="CG466" i="64"/>
  <c r="CF466" i="64"/>
  <c r="CE466" i="64"/>
  <c r="CD466" i="64"/>
  <c r="CC466" i="64"/>
  <c r="CB466" i="64"/>
  <c r="CA466" i="64"/>
  <c r="BZ466" i="64"/>
  <c r="BY466" i="64"/>
  <c r="BX466" i="64"/>
  <c r="BW466" i="64"/>
  <c r="BV466" i="64"/>
  <c r="BU466" i="64"/>
  <c r="BT466" i="64"/>
  <c r="BS466" i="64"/>
  <c r="BR466" i="64"/>
  <c r="BQ466" i="64"/>
  <c r="BP466" i="64"/>
  <c r="BO466" i="64"/>
  <c r="BN466" i="64"/>
  <c r="CO465" i="64"/>
  <c r="CN465" i="64"/>
  <c r="CM465" i="64"/>
  <c r="CL465" i="64"/>
  <c r="CK465" i="64"/>
  <c r="CJ465" i="64"/>
  <c r="CI465" i="64"/>
  <c r="CH465" i="64"/>
  <c r="CG465" i="64"/>
  <c r="CF465" i="64"/>
  <c r="CE465" i="64"/>
  <c r="CD465" i="64"/>
  <c r="CC465" i="64"/>
  <c r="CB465" i="64"/>
  <c r="CA465" i="64"/>
  <c r="BZ465" i="64"/>
  <c r="BY465" i="64"/>
  <c r="BX465" i="64"/>
  <c r="BW465" i="64"/>
  <c r="BV465" i="64"/>
  <c r="BU465" i="64"/>
  <c r="BT465" i="64"/>
  <c r="BS465" i="64"/>
  <c r="BR465" i="64"/>
  <c r="BQ465" i="64"/>
  <c r="BP465" i="64"/>
  <c r="BO465" i="64"/>
  <c r="BN465" i="64"/>
  <c r="CO464" i="64"/>
  <c r="CN464" i="64"/>
  <c r="CM464" i="64"/>
  <c r="CL464" i="64"/>
  <c r="CK464" i="64"/>
  <c r="CJ464" i="64"/>
  <c r="CI464" i="64"/>
  <c r="CH464" i="64"/>
  <c r="CG464" i="64"/>
  <c r="CF464" i="64"/>
  <c r="CE464" i="64"/>
  <c r="CD464" i="64"/>
  <c r="CC464" i="64"/>
  <c r="CB464" i="64"/>
  <c r="CA464" i="64"/>
  <c r="BZ464" i="64"/>
  <c r="BY464" i="64"/>
  <c r="BX464" i="64"/>
  <c r="BW464" i="64"/>
  <c r="BV464" i="64"/>
  <c r="BU464" i="64"/>
  <c r="BT464" i="64"/>
  <c r="BS464" i="64"/>
  <c r="BR464" i="64"/>
  <c r="BQ464" i="64"/>
  <c r="BP464" i="64"/>
  <c r="BO464" i="64"/>
  <c r="BN464" i="64"/>
  <c r="CO463" i="64"/>
  <c r="CN463" i="64"/>
  <c r="CM463" i="64"/>
  <c r="CL463" i="64"/>
  <c r="CK463" i="64"/>
  <c r="CJ463" i="64"/>
  <c r="CI463" i="64"/>
  <c r="CH463" i="64"/>
  <c r="CG463" i="64"/>
  <c r="CF463" i="64"/>
  <c r="CE463" i="64"/>
  <c r="CD463" i="64"/>
  <c r="CC463" i="64"/>
  <c r="CB463" i="64"/>
  <c r="CA463" i="64"/>
  <c r="BZ463" i="64"/>
  <c r="BY463" i="64"/>
  <c r="BX463" i="64"/>
  <c r="BW463" i="64"/>
  <c r="BV463" i="64"/>
  <c r="BU463" i="64"/>
  <c r="BT463" i="64"/>
  <c r="BS463" i="64"/>
  <c r="BR463" i="64"/>
  <c r="BQ463" i="64"/>
  <c r="BP463" i="64"/>
  <c r="BO463" i="64"/>
  <c r="BN463" i="64"/>
  <c r="CO462" i="64"/>
  <c r="CN462" i="64"/>
  <c r="CM462" i="64"/>
  <c r="CL462" i="64"/>
  <c r="CK462" i="64"/>
  <c r="CJ462" i="64"/>
  <c r="CI462" i="64"/>
  <c r="CH462" i="64"/>
  <c r="CG462" i="64"/>
  <c r="CF462" i="64"/>
  <c r="CE462" i="64"/>
  <c r="CD462" i="64"/>
  <c r="CC462" i="64"/>
  <c r="CB462" i="64"/>
  <c r="CA462" i="64"/>
  <c r="BZ462" i="64"/>
  <c r="BY462" i="64"/>
  <c r="BX462" i="64"/>
  <c r="BW462" i="64"/>
  <c r="BV462" i="64"/>
  <c r="BU462" i="64"/>
  <c r="BT462" i="64"/>
  <c r="BS462" i="64"/>
  <c r="BR462" i="64"/>
  <c r="BQ462" i="64"/>
  <c r="BP462" i="64"/>
  <c r="BO462" i="64"/>
  <c r="BN462" i="64"/>
  <c r="CO461" i="64"/>
  <c r="CN461" i="64"/>
  <c r="CM461" i="64"/>
  <c r="CL461" i="64"/>
  <c r="CK461" i="64"/>
  <c r="CJ461" i="64"/>
  <c r="CI461" i="64"/>
  <c r="CH461" i="64"/>
  <c r="CG461" i="64"/>
  <c r="CF461" i="64"/>
  <c r="CE461" i="64"/>
  <c r="CD461" i="64"/>
  <c r="CC461" i="64"/>
  <c r="CB461" i="64"/>
  <c r="CA461" i="64"/>
  <c r="BZ461" i="64"/>
  <c r="BY461" i="64"/>
  <c r="BX461" i="64"/>
  <c r="BW461" i="64"/>
  <c r="BV461" i="64"/>
  <c r="BU461" i="64"/>
  <c r="BT461" i="64"/>
  <c r="BS461" i="64"/>
  <c r="BR461" i="64"/>
  <c r="BQ461" i="64"/>
  <c r="BP461" i="64"/>
  <c r="BO461" i="64"/>
  <c r="BN461" i="64"/>
  <c r="CO460" i="64"/>
  <c r="CN460" i="64"/>
  <c r="CM460" i="64"/>
  <c r="CL460" i="64"/>
  <c r="CK460" i="64"/>
  <c r="CJ460" i="64"/>
  <c r="CI460" i="64"/>
  <c r="CH460" i="64"/>
  <c r="CG460" i="64"/>
  <c r="CF460" i="64"/>
  <c r="CE460" i="64"/>
  <c r="CD460" i="64"/>
  <c r="CC460" i="64"/>
  <c r="CB460" i="64"/>
  <c r="CA460" i="64"/>
  <c r="BZ460" i="64"/>
  <c r="BY460" i="64"/>
  <c r="BX460" i="64"/>
  <c r="BW460" i="64"/>
  <c r="BV460" i="64"/>
  <c r="BU460" i="64"/>
  <c r="BT460" i="64"/>
  <c r="BS460" i="64"/>
  <c r="BR460" i="64"/>
  <c r="BQ460" i="64"/>
  <c r="BP460" i="64"/>
  <c r="BO460" i="64"/>
  <c r="BN460" i="64"/>
  <c r="CO459" i="64"/>
  <c r="CN459" i="64"/>
  <c r="CM459" i="64"/>
  <c r="CL459" i="64"/>
  <c r="CK459" i="64"/>
  <c r="CJ459" i="64"/>
  <c r="CI459" i="64"/>
  <c r="CH459" i="64"/>
  <c r="CG459" i="64"/>
  <c r="CF459" i="64"/>
  <c r="CE459" i="64"/>
  <c r="CD459" i="64"/>
  <c r="CC459" i="64"/>
  <c r="CB459" i="64"/>
  <c r="CA459" i="64"/>
  <c r="BZ459" i="64"/>
  <c r="BY459" i="64"/>
  <c r="BX459" i="64"/>
  <c r="BW459" i="64"/>
  <c r="BV459" i="64"/>
  <c r="BU459" i="64"/>
  <c r="BT459" i="64"/>
  <c r="BS459" i="64"/>
  <c r="BR459" i="64"/>
  <c r="BQ459" i="64"/>
  <c r="BP459" i="64"/>
  <c r="BO459" i="64"/>
  <c r="BN459" i="64"/>
  <c r="CO458" i="64"/>
  <c r="CN458" i="64"/>
  <c r="CM458" i="64"/>
  <c r="CL458" i="64"/>
  <c r="CK458" i="64"/>
  <c r="CJ458" i="64"/>
  <c r="CI458" i="64"/>
  <c r="CH458" i="64"/>
  <c r="CG458" i="64"/>
  <c r="CF458" i="64"/>
  <c r="CE458" i="64"/>
  <c r="CD458" i="64"/>
  <c r="CC458" i="64"/>
  <c r="CB458" i="64"/>
  <c r="CA458" i="64"/>
  <c r="BZ458" i="64"/>
  <c r="BY458" i="64"/>
  <c r="BX458" i="64"/>
  <c r="BW458" i="64"/>
  <c r="BV458" i="64"/>
  <c r="BU458" i="64"/>
  <c r="BT458" i="64"/>
  <c r="BS458" i="64"/>
  <c r="BR458" i="64"/>
  <c r="BQ458" i="64"/>
  <c r="BP458" i="64"/>
  <c r="BO458" i="64"/>
  <c r="BN458" i="64"/>
  <c r="CO457" i="64"/>
  <c r="CN457" i="64"/>
  <c r="CM457" i="64"/>
  <c r="CL457" i="64"/>
  <c r="CK457" i="64"/>
  <c r="CJ457" i="64"/>
  <c r="CI457" i="64"/>
  <c r="CH457" i="64"/>
  <c r="CG457" i="64"/>
  <c r="CF457" i="64"/>
  <c r="CE457" i="64"/>
  <c r="CD457" i="64"/>
  <c r="CC457" i="64"/>
  <c r="CB457" i="64"/>
  <c r="CA457" i="64"/>
  <c r="BZ457" i="64"/>
  <c r="BY457" i="64"/>
  <c r="BX457" i="64"/>
  <c r="BW457" i="64"/>
  <c r="BV457" i="64"/>
  <c r="BU457" i="64"/>
  <c r="BT457" i="64"/>
  <c r="BS457" i="64"/>
  <c r="BR457" i="64"/>
  <c r="BQ457" i="64"/>
  <c r="BP457" i="64"/>
  <c r="BO457" i="64"/>
  <c r="BN457" i="64"/>
  <c r="CO456" i="64"/>
  <c r="CN456" i="64"/>
  <c r="CM456" i="64"/>
  <c r="CL456" i="64"/>
  <c r="CK456" i="64"/>
  <c r="CJ456" i="64"/>
  <c r="CI456" i="64"/>
  <c r="CH456" i="64"/>
  <c r="CG456" i="64"/>
  <c r="CF456" i="64"/>
  <c r="CE456" i="64"/>
  <c r="CD456" i="64"/>
  <c r="CC456" i="64"/>
  <c r="CB456" i="64"/>
  <c r="CA456" i="64"/>
  <c r="BZ456" i="64"/>
  <c r="BY456" i="64"/>
  <c r="BX456" i="64"/>
  <c r="BW456" i="64"/>
  <c r="BV456" i="64"/>
  <c r="BU456" i="64"/>
  <c r="BT456" i="64"/>
  <c r="BS456" i="64"/>
  <c r="BR456" i="64"/>
  <c r="BQ456" i="64"/>
  <c r="BP456" i="64"/>
  <c r="BO456" i="64"/>
  <c r="BN456" i="64"/>
  <c r="CO455" i="64"/>
  <c r="CN455" i="64"/>
  <c r="CM455" i="64"/>
  <c r="CL455" i="64"/>
  <c r="CK455" i="64"/>
  <c r="CJ455" i="64"/>
  <c r="CI455" i="64"/>
  <c r="CH455" i="64"/>
  <c r="CG455" i="64"/>
  <c r="CF455" i="64"/>
  <c r="CE455" i="64"/>
  <c r="CD455" i="64"/>
  <c r="CC455" i="64"/>
  <c r="CB455" i="64"/>
  <c r="CA455" i="64"/>
  <c r="BZ455" i="64"/>
  <c r="BY455" i="64"/>
  <c r="BX455" i="64"/>
  <c r="BW455" i="64"/>
  <c r="BV455" i="64"/>
  <c r="BU455" i="64"/>
  <c r="BT455" i="64"/>
  <c r="BS455" i="64"/>
  <c r="BR455" i="64"/>
  <c r="BQ455" i="64"/>
  <c r="BP455" i="64"/>
  <c r="BO455" i="64"/>
  <c r="BN455" i="64"/>
  <c r="CO454" i="64"/>
  <c r="CN454" i="64"/>
  <c r="CM454" i="64"/>
  <c r="CL454" i="64"/>
  <c r="CK454" i="64"/>
  <c r="CJ454" i="64"/>
  <c r="CI454" i="64"/>
  <c r="CH454" i="64"/>
  <c r="CG454" i="64"/>
  <c r="CF454" i="64"/>
  <c r="CE454" i="64"/>
  <c r="CD454" i="64"/>
  <c r="CC454" i="64"/>
  <c r="CB454" i="64"/>
  <c r="CA454" i="64"/>
  <c r="BZ454" i="64"/>
  <c r="BY454" i="64"/>
  <c r="BX454" i="64"/>
  <c r="BW454" i="64"/>
  <c r="BV454" i="64"/>
  <c r="BU454" i="64"/>
  <c r="BT454" i="64"/>
  <c r="BS454" i="64"/>
  <c r="BR454" i="64"/>
  <c r="BQ454" i="64"/>
  <c r="BP454" i="64"/>
  <c r="BO454" i="64"/>
  <c r="BN454" i="64"/>
  <c r="CO453" i="64"/>
  <c r="CN453" i="64"/>
  <c r="CM453" i="64"/>
  <c r="CL453" i="64"/>
  <c r="CK453" i="64"/>
  <c r="CJ453" i="64"/>
  <c r="CI453" i="64"/>
  <c r="CH453" i="64"/>
  <c r="CG453" i="64"/>
  <c r="CF453" i="64"/>
  <c r="CE453" i="64"/>
  <c r="CD453" i="64"/>
  <c r="CC453" i="64"/>
  <c r="CB453" i="64"/>
  <c r="CA453" i="64"/>
  <c r="BZ453" i="64"/>
  <c r="BY453" i="64"/>
  <c r="BX453" i="64"/>
  <c r="BW453" i="64"/>
  <c r="BV453" i="64"/>
  <c r="BU453" i="64"/>
  <c r="BT453" i="64"/>
  <c r="BS453" i="64"/>
  <c r="BR453" i="64"/>
  <c r="BQ453" i="64"/>
  <c r="BP453" i="64"/>
  <c r="BO453" i="64"/>
  <c r="BN453" i="64"/>
  <c r="CO452" i="64"/>
  <c r="CN452" i="64"/>
  <c r="CM452" i="64"/>
  <c r="CL452" i="64"/>
  <c r="CK452" i="64"/>
  <c r="CJ452" i="64"/>
  <c r="CI452" i="64"/>
  <c r="CH452" i="64"/>
  <c r="CG452" i="64"/>
  <c r="CF452" i="64"/>
  <c r="CE452" i="64"/>
  <c r="CD452" i="64"/>
  <c r="CC452" i="64"/>
  <c r="CB452" i="64"/>
  <c r="CA452" i="64"/>
  <c r="BZ452" i="64"/>
  <c r="BY452" i="64"/>
  <c r="BX452" i="64"/>
  <c r="BW452" i="64"/>
  <c r="BV452" i="64"/>
  <c r="BU452" i="64"/>
  <c r="BT452" i="64"/>
  <c r="BS452" i="64"/>
  <c r="BR452" i="64"/>
  <c r="BQ452" i="64"/>
  <c r="BP452" i="64"/>
  <c r="BO452" i="64"/>
  <c r="BN452" i="64"/>
  <c r="CO451" i="64"/>
  <c r="CN451" i="64"/>
  <c r="CM451" i="64"/>
  <c r="CL451" i="64"/>
  <c r="CK451" i="64"/>
  <c r="CJ451" i="64"/>
  <c r="CI451" i="64"/>
  <c r="CH451" i="64"/>
  <c r="CG451" i="64"/>
  <c r="CF451" i="64"/>
  <c r="CE451" i="64"/>
  <c r="CD451" i="64"/>
  <c r="CC451" i="64"/>
  <c r="CB451" i="64"/>
  <c r="CA451" i="64"/>
  <c r="BZ451" i="64"/>
  <c r="BY451" i="64"/>
  <c r="BX451" i="64"/>
  <c r="BW451" i="64"/>
  <c r="BV451" i="64"/>
  <c r="BU451" i="64"/>
  <c r="BT451" i="64"/>
  <c r="BS451" i="64"/>
  <c r="BR451" i="64"/>
  <c r="BQ451" i="64"/>
  <c r="BP451" i="64"/>
  <c r="BO451" i="64"/>
  <c r="BN451" i="64"/>
  <c r="CO450" i="64"/>
  <c r="CN450" i="64"/>
  <c r="CM450" i="64"/>
  <c r="CL450" i="64"/>
  <c r="CK450" i="64"/>
  <c r="CJ450" i="64"/>
  <c r="CI450" i="64"/>
  <c r="CH450" i="64"/>
  <c r="CG450" i="64"/>
  <c r="CF450" i="64"/>
  <c r="CE450" i="64"/>
  <c r="CD450" i="64"/>
  <c r="CC450" i="64"/>
  <c r="CB450" i="64"/>
  <c r="CA450" i="64"/>
  <c r="BZ450" i="64"/>
  <c r="BY450" i="64"/>
  <c r="BX450" i="64"/>
  <c r="BW450" i="64"/>
  <c r="BV450" i="64"/>
  <c r="BU450" i="64"/>
  <c r="BT450" i="64"/>
  <c r="BS450" i="64"/>
  <c r="BR450" i="64"/>
  <c r="BQ450" i="64"/>
  <c r="BP450" i="64"/>
  <c r="BO450" i="64"/>
  <c r="BN450" i="64"/>
  <c r="CO449" i="64"/>
  <c r="CN449" i="64"/>
  <c r="CM449" i="64"/>
  <c r="CL449" i="64"/>
  <c r="CK449" i="64"/>
  <c r="CJ449" i="64"/>
  <c r="CI449" i="64"/>
  <c r="CH449" i="64"/>
  <c r="CG449" i="64"/>
  <c r="CF449" i="64"/>
  <c r="CE449" i="64"/>
  <c r="CD449" i="64"/>
  <c r="CC449" i="64"/>
  <c r="CB449" i="64"/>
  <c r="CA449" i="64"/>
  <c r="BZ449" i="64"/>
  <c r="BY449" i="64"/>
  <c r="BX449" i="64"/>
  <c r="BW449" i="64"/>
  <c r="BV449" i="64"/>
  <c r="BU449" i="64"/>
  <c r="BT449" i="64"/>
  <c r="BS449" i="64"/>
  <c r="BR449" i="64"/>
  <c r="BQ449" i="64"/>
  <c r="BP449" i="64"/>
  <c r="BO449" i="64"/>
  <c r="BN449" i="64"/>
  <c r="CO448" i="64"/>
  <c r="CN448" i="64"/>
  <c r="CM448" i="64"/>
  <c r="CL448" i="64"/>
  <c r="CK448" i="64"/>
  <c r="CJ448" i="64"/>
  <c r="CI448" i="64"/>
  <c r="CH448" i="64"/>
  <c r="CG448" i="64"/>
  <c r="CF448" i="64"/>
  <c r="CE448" i="64"/>
  <c r="CD448" i="64"/>
  <c r="CC448" i="64"/>
  <c r="CB448" i="64"/>
  <c r="CA448" i="64"/>
  <c r="BZ448" i="64"/>
  <c r="BY448" i="64"/>
  <c r="BX448" i="64"/>
  <c r="BW448" i="64"/>
  <c r="BV448" i="64"/>
  <c r="BU448" i="64"/>
  <c r="BT448" i="64"/>
  <c r="BS448" i="64"/>
  <c r="BR448" i="64"/>
  <c r="BQ448" i="64"/>
  <c r="BP448" i="64"/>
  <c r="BO448" i="64"/>
  <c r="BN448" i="64"/>
  <c r="CO447" i="64"/>
  <c r="CN447" i="64"/>
  <c r="CM447" i="64"/>
  <c r="CL447" i="64"/>
  <c r="CK447" i="64"/>
  <c r="CJ447" i="64"/>
  <c r="CI447" i="64"/>
  <c r="CH447" i="64"/>
  <c r="CG447" i="64"/>
  <c r="CF447" i="64"/>
  <c r="CE447" i="64"/>
  <c r="CD447" i="64"/>
  <c r="CC447" i="64"/>
  <c r="CB447" i="64"/>
  <c r="CA447" i="64"/>
  <c r="BZ447" i="64"/>
  <c r="BY447" i="64"/>
  <c r="BX447" i="64"/>
  <c r="BW447" i="64"/>
  <c r="BV447" i="64"/>
  <c r="BU447" i="64"/>
  <c r="BT447" i="64"/>
  <c r="BS447" i="64"/>
  <c r="BR447" i="64"/>
  <c r="BQ447" i="64"/>
  <c r="BP447" i="64"/>
  <c r="BO447" i="64"/>
  <c r="BN447" i="64"/>
  <c r="CO446" i="64"/>
  <c r="CN446" i="64"/>
  <c r="CM446" i="64"/>
  <c r="CL446" i="64"/>
  <c r="CK446" i="64"/>
  <c r="CJ446" i="64"/>
  <c r="CI446" i="64"/>
  <c r="CH446" i="64"/>
  <c r="CG446" i="64"/>
  <c r="CF446" i="64"/>
  <c r="CE446" i="64"/>
  <c r="CD446" i="64"/>
  <c r="CC446" i="64"/>
  <c r="CB446" i="64"/>
  <c r="CA446" i="64"/>
  <c r="BZ446" i="64"/>
  <c r="BY446" i="64"/>
  <c r="BX446" i="64"/>
  <c r="BW446" i="64"/>
  <c r="BV446" i="64"/>
  <c r="BU446" i="64"/>
  <c r="BT446" i="64"/>
  <c r="BS446" i="64"/>
  <c r="BR446" i="64"/>
  <c r="BQ446" i="64"/>
  <c r="BP446" i="64"/>
  <c r="BO446" i="64"/>
  <c r="BN446" i="64"/>
  <c r="CO445" i="64"/>
  <c r="CN445" i="64"/>
  <c r="CM445" i="64"/>
  <c r="CL445" i="64"/>
  <c r="CK445" i="64"/>
  <c r="CJ445" i="64"/>
  <c r="CI445" i="64"/>
  <c r="CH445" i="64"/>
  <c r="CG445" i="64"/>
  <c r="CF445" i="64"/>
  <c r="CE445" i="64"/>
  <c r="CD445" i="64"/>
  <c r="CC445" i="64"/>
  <c r="CB445" i="64"/>
  <c r="CA445" i="64"/>
  <c r="BZ445" i="64"/>
  <c r="BY445" i="64"/>
  <c r="BX445" i="64"/>
  <c r="BW445" i="64"/>
  <c r="BV445" i="64"/>
  <c r="BU445" i="64"/>
  <c r="BT445" i="64"/>
  <c r="BS445" i="64"/>
  <c r="BR445" i="64"/>
  <c r="BQ445" i="64"/>
  <c r="BP445" i="64"/>
  <c r="BO445" i="64"/>
  <c r="BN445" i="64"/>
  <c r="CO444" i="64"/>
  <c r="CN444" i="64"/>
  <c r="CM444" i="64"/>
  <c r="CL444" i="64"/>
  <c r="CK444" i="64"/>
  <c r="CJ444" i="64"/>
  <c r="CI444" i="64"/>
  <c r="CH444" i="64"/>
  <c r="CG444" i="64"/>
  <c r="CF444" i="64"/>
  <c r="CE444" i="64"/>
  <c r="CD444" i="64"/>
  <c r="CC444" i="64"/>
  <c r="CB444" i="64"/>
  <c r="CA444" i="64"/>
  <c r="BZ444" i="64"/>
  <c r="BY444" i="64"/>
  <c r="BX444" i="64"/>
  <c r="BW444" i="64"/>
  <c r="BV444" i="64"/>
  <c r="BU444" i="64"/>
  <c r="BT444" i="64"/>
  <c r="BS444" i="64"/>
  <c r="BR444" i="64"/>
  <c r="BQ444" i="64"/>
  <c r="BP444" i="64"/>
  <c r="BO444" i="64"/>
  <c r="BN444" i="64"/>
  <c r="CO443" i="64"/>
  <c r="CN443" i="64"/>
  <c r="CM443" i="64"/>
  <c r="CL443" i="64"/>
  <c r="CK443" i="64"/>
  <c r="CJ443" i="64"/>
  <c r="CI443" i="64"/>
  <c r="CH443" i="64"/>
  <c r="CG443" i="64"/>
  <c r="CF443" i="64"/>
  <c r="CE443" i="64"/>
  <c r="CD443" i="64"/>
  <c r="CC443" i="64"/>
  <c r="CB443" i="64"/>
  <c r="CA443" i="64"/>
  <c r="BZ443" i="64"/>
  <c r="BY443" i="64"/>
  <c r="BX443" i="64"/>
  <c r="BW443" i="64"/>
  <c r="BV443" i="64"/>
  <c r="BU443" i="64"/>
  <c r="BT443" i="64"/>
  <c r="BS443" i="64"/>
  <c r="BR443" i="64"/>
  <c r="BQ443" i="64"/>
  <c r="BP443" i="64"/>
  <c r="BO443" i="64"/>
  <c r="BN443" i="64"/>
  <c r="CO442" i="64"/>
  <c r="CN442" i="64"/>
  <c r="CM442" i="64"/>
  <c r="CL442" i="64"/>
  <c r="CK442" i="64"/>
  <c r="CJ442" i="64"/>
  <c r="CI442" i="64"/>
  <c r="CH442" i="64"/>
  <c r="CG442" i="64"/>
  <c r="CF442" i="64"/>
  <c r="CE442" i="64"/>
  <c r="CD442" i="64"/>
  <c r="CC442" i="64"/>
  <c r="CB442" i="64"/>
  <c r="CA442" i="64"/>
  <c r="BZ442" i="64"/>
  <c r="BY442" i="64"/>
  <c r="BX442" i="64"/>
  <c r="BW442" i="64"/>
  <c r="BV442" i="64"/>
  <c r="BU442" i="64"/>
  <c r="BT442" i="64"/>
  <c r="BS442" i="64"/>
  <c r="BR442" i="64"/>
  <c r="BQ442" i="64"/>
  <c r="BP442" i="64"/>
  <c r="BO442" i="64"/>
  <c r="BN442" i="64"/>
  <c r="CO441" i="64"/>
  <c r="CN441" i="64"/>
  <c r="CM441" i="64"/>
  <c r="CL441" i="64"/>
  <c r="CK441" i="64"/>
  <c r="CJ441" i="64"/>
  <c r="CI441" i="64"/>
  <c r="CH441" i="64"/>
  <c r="CG441" i="64"/>
  <c r="CF441" i="64"/>
  <c r="CE441" i="64"/>
  <c r="CD441" i="64"/>
  <c r="CC441" i="64"/>
  <c r="CB441" i="64"/>
  <c r="CA441" i="64"/>
  <c r="BZ441" i="64"/>
  <c r="BY441" i="64"/>
  <c r="BX441" i="64"/>
  <c r="BW441" i="64"/>
  <c r="BV441" i="64"/>
  <c r="BU441" i="64"/>
  <c r="BT441" i="64"/>
  <c r="BS441" i="64"/>
  <c r="BR441" i="64"/>
  <c r="BQ441" i="64"/>
  <c r="BP441" i="64"/>
  <c r="BO441" i="64"/>
  <c r="BN441" i="64"/>
  <c r="CO440" i="64"/>
  <c r="CN440" i="64"/>
  <c r="CM440" i="64"/>
  <c r="CL440" i="64"/>
  <c r="CK440" i="64"/>
  <c r="CJ440" i="64"/>
  <c r="CI440" i="64"/>
  <c r="CH440" i="64"/>
  <c r="CG440" i="64"/>
  <c r="CF440" i="64"/>
  <c r="CE440" i="64"/>
  <c r="CD440" i="64"/>
  <c r="CC440" i="64"/>
  <c r="CB440" i="64"/>
  <c r="CA440" i="64"/>
  <c r="BZ440" i="64"/>
  <c r="BY440" i="64"/>
  <c r="BX440" i="64"/>
  <c r="BW440" i="64"/>
  <c r="BV440" i="64"/>
  <c r="BU440" i="64"/>
  <c r="BT440" i="64"/>
  <c r="BS440" i="64"/>
  <c r="BR440" i="64"/>
  <c r="BQ440" i="64"/>
  <c r="BP440" i="64"/>
  <c r="BO440" i="64"/>
  <c r="BN440" i="64"/>
  <c r="CO439" i="64"/>
  <c r="CN439" i="64"/>
  <c r="CM439" i="64"/>
  <c r="CL439" i="64"/>
  <c r="CK439" i="64"/>
  <c r="CJ439" i="64"/>
  <c r="CI439" i="64"/>
  <c r="CH439" i="64"/>
  <c r="CG439" i="64"/>
  <c r="CF439" i="64"/>
  <c r="CE439" i="64"/>
  <c r="CD439" i="64"/>
  <c r="CC439" i="64"/>
  <c r="CB439" i="64"/>
  <c r="CA439" i="64"/>
  <c r="BZ439" i="64"/>
  <c r="BY439" i="64"/>
  <c r="BX439" i="64"/>
  <c r="BW439" i="64"/>
  <c r="BV439" i="64"/>
  <c r="BU439" i="64"/>
  <c r="BT439" i="64"/>
  <c r="BS439" i="64"/>
  <c r="BR439" i="64"/>
  <c r="BQ439" i="64"/>
  <c r="BP439" i="64"/>
  <c r="BO439" i="64"/>
  <c r="BN439" i="64"/>
  <c r="CO438" i="64"/>
  <c r="CN438" i="64"/>
  <c r="CM438" i="64"/>
  <c r="CL438" i="64"/>
  <c r="CK438" i="64"/>
  <c r="CJ438" i="64"/>
  <c r="CI438" i="64"/>
  <c r="CH438" i="64"/>
  <c r="CG438" i="64"/>
  <c r="CF438" i="64"/>
  <c r="CE438" i="64"/>
  <c r="CD438" i="64"/>
  <c r="CC438" i="64"/>
  <c r="CB438" i="64"/>
  <c r="CA438" i="64"/>
  <c r="BZ438" i="64"/>
  <c r="BY438" i="64"/>
  <c r="BX438" i="64"/>
  <c r="BW438" i="64"/>
  <c r="BV438" i="64"/>
  <c r="BU438" i="64"/>
  <c r="BT438" i="64"/>
  <c r="BS438" i="64"/>
  <c r="BR438" i="64"/>
  <c r="BQ438" i="64"/>
  <c r="BP438" i="64"/>
  <c r="BO438" i="64"/>
  <c r="BN438" i="64"/>
  <c r="CO437" i="64"/>
  <c r="CN437" i="64"/>
  <c r="CM437" i="64"/>
  <c r="CL437" i="64"/>
  <c r="CK437" i="64"/>
  <c r="CJ437" i="64"/>
  <c r="CI437" i="64"/>
  <c r="CH437" i="64"/>
  <c r="CG437" i="64"/>
  <c r="CF437" i="64"/>
  <c r="CE437" i="64"/>
  <c r="CD437" i="64"/>
  <c r="CC437" i="64"/>
  <c r="CB437" i="64"/>
  <c r="CA437" i="64"/>
  <c r="BZ437" i="64"/>
  <c r="BY437" i="64"/>
  <c r="BX437" i="64"/>
  <c r="BW437" i="64"/>
  <c r="BV437" i="64"/>
  <c r="BU437" i="64"/>
  <c r="BT437" i="64"/>
  <c r="BS437" i="64"/>
  <c r="BR437" i="64"/>
  <c r="BQ437" i="64"/>
  <c r="BP437" i="64"/>
  <c r="BO437" i="64"/>
  <c r="BN437" i="64"/>
  <c r="CO436" i="64"/>
  <c r="CN436" i="64"/>
  <c r="CM436" i="64"/>
  <c r="CL436" i="64"/>
  <c r="CK436" i="64"/>
  <c r="CJ436" i="64"/>
  <c r="CI436" i="64"/>
  <c r="CH436" i="64"/>
  <c r="CG436" i="64"/>
  <c r="CF436" i="64"/>
  <c r="CE436" i="64"/>
  <c r="CD436" i="64"/>
  <c r="CC436" i="64"/>
  <c r="CB436" i="64"/>
  <c r="CA436" i="64"/>
  <c r="BZ436" i="64"/>
  <c r="BY436" i="64"/>
  <c r="BX436" i="64"/>
  <c r="BW436" i="64"/>
  <c r="BV436" i="64"/>
  <c r="BU436" i="64"/>
  <c r="BT436" i="64"/>
  <c r="BS436" i="64"/>
  <c r="BR436" i="64"/>
  <c r="BQ436" i="64"/>
  <c r="BP436" i="64"/>
  <c r="BO436" i="64"/>
  <c r="BN436" i="64"/>
  <c r="CO435" i="64"/>
  <c r="CN435" i="64"/>
  <c r="CM435" i="64"/>
  <c r="CL435" i="64"/>
  <c r="CK435" i="64"/>
  <c r="CJ435" i="64"/>
  <c r="CI435" i="64"/>
  <c r="CH435" i="64"/>
  <c r="CG435" i="64"/>
  <c r="CF435" i="64"/>
  <c r="CE435" i="64"/>
  <c r="CD435" i="64"/>
  <c r="CC435" i="64"/>
  <c r="CB435" i="64"/>
  <c r="CA435" i="64"/>
  <c r="BZ435" i="64"/>
  <c r="BY435" i="64"/>
  <c r="BX435" i="64"/>
  <c r="BW435" i="64"/>
  <c r="BV435" i="64"/>
  <c r="BU435" i="64"/>
  <c r="BT435" i="64"/>
  <c r="BS435" i="64"/>
  <c r="BR435" i="64"/>
  <c r="BQ435" i="64"/>
  <c r="BP435" i="64"/>
  <c r="BO435" i="64"/>
  <c r="BN435" i="64"/>
  <c r="CO434" i="64"/>
  <c r="CN434" i="64"/>
  <c r="CM434" i="64"/>
  <c r="CL434" i="64"/>
  <c r="CK434" i="64"/>
  <c r="CJ434" i="64"/>
  <c r="CI434" i="64"/>
  <c r="CH434" i="64"/>
  <c r="CG434" i="64"/>
  <c r="CF434" i="64"/>
  <c r="CE434" i="64"/>
  <c r="CD434" i="64"/>
  <c r="CC434" i="64"/>
  <c r="CB434" i="64"/>
  <c r="CA434" i="64"/>
  <c r="BZ434" i="64"/>
  <c r="BY434" i="64"/>
  <c r="BX434" i="64"/>
  <c r="BW434" i="64"/>
  <c r="BV434" i="64"/>
  <c r="BU434" i="64"/>
  <c r="BT434" i="64"/>
  <c r="BS434" i="64"/>
  <c r="BR434" i="64"/>
  <c r="BQ434" i="64"/>
  <c r="BP434" i="64"/>
  <c r="BO434" i="64"/>
  <c r="BN434" i="64"/>
  <c r="CO433" i="64"/>
  <c r="CN433" i="64"/>
  <c r="CM433" i="64"/>
  <c r="CL433" i="64"/>
  <c r="CK433" i="64"/>
  <c r="CJ433" i="64"/>
  <c r="CI433" i="64"/>
  <c r="CH433" i="64"/>
  <c r="CG433" i="64"/>
  <c r="CF433" i="64"/>
  <c r="CE433" i="64"/>
  <c r="CD433" i="64"/>
  <c r="CC433" i="64"/>
  <c r="CB433" i="64"/>
  <c r="CA433" i="64"/>
  <c r="BZ433" i="64"/>
  <c r="BY433" i="64"/>
  <c r="BX433" i="64"/>
  <c r="BW433" i="64"/>
  <c r="BV433" i="64"/>
  <c r="BU433" i="64"/>
  <c r="BT433" i="64"/>
  <c r="BS433" i="64"/>
  <c r="BR433" i="64"/>
  <c r="BQ433" i="64"/>
  <c r="BP433" i="64"/>
  <c r="BO433" i="64"/>
  <c r="BN433" i="64"/>
  <c r="CO432" i="64"/>
  <c r="CN432" i="64"/>
  <c r="CM432" i="64"/>
  <c r="CL432" i="64"/>
  <c r="CK432" i="64"/>
  <c r="CJ432" i="64"/>
  <c r="CI432" i="64"/>
  <c r="CH432" i="64"/>
  <c r="CG432" i="64"/>
  <c r="CF432" i="64"/>
  <c r="CE432" i="64"/>
  <c r="CD432" i="64"/>
  <c r="CC432" i="64"/>
  <c r="CB432" i="64"/>
  <c r="CA432" i="64"/>
  <c r="BZ432" i="64"/>
  <c r="BY432" i="64"/>
  <c r="BX432" i="64"/>
  <c r="BW432" i="64"/>
  <c r="BV432" i="64"/>
  <c r="BU432" i="64"/>
  <c r="BT432" i="64"/>
  <c r="BS432" i="64"/>
  <c r="BR432" i="64"/>
  <c r="BQ432" i="64"/>
  <c r="BP432" i="64"/>
  <c r="BO432" i="64"/>
  <c r="BN432" i="64"/>
  <c r="CO431" i="64"/>
  <c r="CN431" i="64"/>
  <c r="CM431" i="64"/>
  <c r="CL431" i="64"/>
  <c r="CK431" i="64"/>
  <c r="CJ431" i="64"/>
  <c r="CI431" i="64"/>
  <c r="CH431" i="64"/>
  <c r="CG431" i="64"/>
  <c r="CF431" i="64"/>
  <c r="CE431" i="64"/>
  <c r="CD431" i="64"/>
  <c r="CC431" i="64"/>
  <c r="CB431" i="64"/>
  <c r="CA431" i="64"/>
  <c r="BZ431" i="64"/>
  <c r="BY431" i="64"/>
  <c r="BX431" i="64"/>
  <c r="BW431" i="64"/>
  <c r="BV431" i="64"/>
  <c r="BU431" i="64"/>
  <c r="BT431" i="64"/>
  <c r="BS431" i="64"/>
  <c r="BR431" i="64"/>
  <c r="BQ431" i="64"/>
  <c r="BP431" i="64"/>
  <c r="BO431" i="64"/>
  <c r="BN431" i="64"/>
  <c r="CO430" i="64"/>
  <c r="CN430" i="64"/>
  <c r="CM430" i="64"/>
  <c r="CL430" i="64"/>
  <c r="CK430" i="64"/>
  <c r="CJ430" i="64"/>
  <c r="CI430" i="64"/>
  <c r="CH430" i="64"/>
  <c r="CG430" i="64"/>
  <c r="CF430" i="64"/>
  <c r="CE430" i="64"/>
  <c r="CD430" i="64"/>
  <c r="CC430" i="64"/>
  <c r="CB430" i="64"/>
  <c r="CA430" i="64"/>
  <c r="BZ430" i="64"/>
  <c r="BY430" i="64"/>
  <c r="BX430" i="64"/>
  <c r="BW430" i="64"/>
  <c r="BV430" i="64"/>
  <c r="BU430" i="64"/>
  <c r="BT430" i="64"/>
  <c r="BS430" i="64"/>
  <c r="BR430" i="64"/>
  <c r="BQ430" i="64"/>
  <c r="BP430" i="64"/>
  <c r="BO430" i="64"/>
  <c r="BN430" i="64"/>
  <c r="CO429" i="64"/>
  <c r="CN429" i="64"/>
  <c r="CM429" i="64"/>
  <c r="CL429" i="64"/>
  <c r="CK429" i="64"/>
  <c r="CJ429" i="64"/>
  <c r="CI429" i="64"/>
  <c r="CH429" i="64"/>
  <c r="CG429" i="64"/>
  <c r="CF429" i="64"/>
  <c r="CE429" i="64"/>
  <c r="CD429" i="64"/>
  <c r="CC429" i="64"/>
  <c r="CB429" i="64"/>
  <c r="CA429" i="64"/>
  <c r="BZ429" i="64"/>
  <c r="BY429" i="64"/>
  <c r="BX429" i="64"/>
  <c r="BW429" i="64"/>
  <c r="BV429" i="64"/>
  <c r="BU429" i="64"/>
  <c r="BT429" i="64"/>
  <c r="BS429" i="64"/>
  <c r="BR429" i="64"/>
  <c r="BQ429" i="64"/>
  <c r="BP429" i="64"/>
  <c r="BO429" i="64"/>
  <c r="BN429" i="64"/>
  <c r="CO428" i="64"/>
  <c r="CN428" i="64"/>
  <c r="CM428" i="64"/>
  <c r="CL428" i="64"/>
  <c r="CK428" i="64"/>
  <c r="CJ428" i="64"/>
  <c r="CI428" i="64"/>
  <c r="CH428" i="64"/>
  <c r="CG428" i="64"/>
  <c r="CF428" i="64"/>
  <c r="CE428" i="64"/>
  <c r="CD428" i="64"/>
  <c r="CC428" i="64"/>
  <c r="CB428" i="64"/>
  <c r="CA428" i="64"/>
  <c r="BZ428" i="64"/>
  <c r="BY428" i="64"/>
  <c r="BX428" i="64"/>
  <c r="BW428" i="64"/>
  <c r="BV428" i="64"/>
  <c r="BU428" i="64"/>
  <c r="BT428" i="64"/>
  <c r="BS428" i="64"/>
  <c r="BR428" i="64"/>
  <c r="BQ428" i="64"/>
  <c r="BP428" i="64"/>
  <c r="BO428" i="64"/>
  <c r="BN428" i="64"/>
  <c r="CO427" i="64"/>
  <c r="CN427" i="64"/>
  <c r="CM427" i="64"/>
  <c r="CL427" i="64"/>
  <c r="CK427" i="64"/>
  <c r="CJ427" i="64"/>
  <c r="CI427" i="64"/>
  <c r="CH427" i="64"/>
  <c r="CG427" i="64"/>
  <c r="CF427" i="64"/>
  <c r="CE427" i="64"/>
  <c r="CD427" i="64"/>
  <c r="CC427" i="64"/>
  <c r="CB427" i="64"/>
  <c r="CA427" i="64"/>
  <c r="BZ427" i="64"/>
  <c r="BY427" i="64"/>
  <c r="BX427" i="64"/>
  <c r="BW427" i="64"/>
  <c r="BV427" i="64"/>
  <c r="BU427" i="64"/>
  <c r="BT427" i="64"/>
  <c r="BS427" i="64"/>
  <c r="BR427" i="64"/>
  <c r="BQ427" i="64"/>
  <c r="BP427" i="64"/>
  <c r="BO427" i="64"/>
  <c r="BN427" i="64"/>
  <c r="CO426" i="64"/>
  <c r="CN426" i="64"/>
  <c r="CM426" i="64"/>
  <c r="CL426" i="64"/>
  <c r="CK426" i="64"/>
  <c r="CJ426" i="64"/>
  <c r="CI426" i="64"/>
  <c r="CH426" i="64"/>
  <c r="CG426" i="64"/>
  <c r="CF426" i="64"/>
  <c r="CE426" i="64"/>
  <c r="CD426" i="64"/>
  <c r="CC426" i="64"/>
  <c r="CB426" i="64"/>
  <c r="CA426" i="64"/>
  <c r="BZ426" i="64"/>
  <c r="BY426" i="64"/>
  <c r="BX426" i="64"/>
  <c r="BW426" i="64"/>
  <c r="BV426" i="64"/>
  <c r="BU426" i="64"/>
  <c r="BT426" i="64"/>
  <c r="BS426" i="64"/>
  <c r="BR426" i="64"/>
  <c r="BQ426" i="64"/>
  <c r="BP426" i="64"/>
  <c r="BO426" i="64"/>
  <c r="BN426" i="64"/>
  <c r="CO425" i="64"/>
  <c r="CN425" i="64"/>
  <c r="CM425" i="64"/>
  <c r="CL425" i="64"/>
  <c r="CK425" i="64"/>
  <c r="CJ425" i="64"/>
  <c r="CI425" i="64"/>
  <c r="CH425" i="64"/>
  <c r="CG425" i="64"/>
  <c r="CF425" i="64"/>
  <c r="CE425" i="64"/>
  <c r="CD425" i="64"/>
  <c r="CC425" i="64"/>
  <c r="CB425" i="64"/>
  <c r="CA425" i="64"/>
  <c r="BZ425" i="64"/>
  <c r="BY425" i="64"/>
  <c r="BX425" i="64"/>
  <c r="BW425" i="64"/>
  <c r="BV425" i="64"/>
  <c r="BU425" i="64"/>
  <c r="BT425" i="64"/>
  <c r="BS425" i="64"/>
  <c r="BR425" i="64"/>
  <c r="BQ425" i="64"/>
  <c r="BP425" i="64"/>
  <c r="BO425" i="64"/>
  <c r="BN425" i="64"/>
  <c r="CO424" i="64"/>
  <c r="CN424" i="64"/>
  <c r="CM424" i="64"/>
  <c r="CL424" i="64"/>
  <c r="CK424" i="64"/>
  <c r="CJ424" i="64"/>
  <c r="CI424" i="64"/>
  <c r="CH424" i="64"/>
  <c r="CG424" i="64"/>
  <c r="CF424" i="64"/>
  <c r="CE424" i="64"/>
  <c r="CD424" i="64"/>
  <c r="CC424" i="64"/>
  <c r="CB424" i="64"/>
  <c r="CA424" i="64"/>
  <c r="BZ424" i="64"/>
  <c r="BY424" i="64"/>
  <c r="BX424" i="64"/>
  <c r="BW424" i="64"/>
  <c r="BV424" i="64"/>
  <c r="BU424" i="64"/>
  <c r="BT424" i="64"/>
  <c r="BS424" i="64"/>
  <c r="BR424" i="64"/>
  <c r="BQ424" i="64"/>
  <c r="BP424" i="64"/>
  <c r="BO424" i="64"/>
  <c r="BN424" i="64"/>
  <c r="CO423" i="64"/>
  <c r="CN423" i="64"/>
  <c r="CM423" i="64"/>
  <c r="CL423" i="64"/>
  <c r="CK423" i="64"/>
  <c r="CJ423" i="64"/>
  <c r="CI423" i="64"/>
  <c r="CH423" i="64"/>
  <c r="CG423" i="64"/>
  <c r="CF423" i="64"/>
  <c r="CE423" i="64"/>
  <c r="CD423" i="64"/>
  <c r="CC423" i="64"/>
  <c r="CB423" i="64"/>
  <c r="CA423" i="64"/>
  <c r="BZ423" i="64"/>
  <c r="BY423" i="64"/>
  <c r="BX423" i="64"/>
  <c r="BW423" i="64"/>
  <c r="BV423" i="64"/>
  <c r="BU423" i="64"/>
  <c r="BT423" i="64"/>
  <c r="BS423" i="64"/>
  <c r="BR423" i="64"/>
  <c r="BQ423" i="64"/>
  <c r="BP423" i="64"/>
  <c r="BO423" i="64"/>
  <c r="BN423" i="64"/>
  <c r="CO422" i="64"/>
  <c r="CN422" i="64"/>
  <c r="CM422" i="64"/>
  <c r="CL422" i="64"/>
  <c r="CK422" i="64"/>
  <c r="CJ422" i="64"/>
  <c r="CI422" i="64"/>
  <c r="CH422" i="64"/>
  <c r="CG422" i="64"/>
  <c r="CF422" i="64"/>
  <c r="CE422" i="64"/>
  <c r="CD422" i="64"/>
  <c r="CC422" i="64"/>
  <c r="CB422" i="64"/>
  <c r="CA422" i="64"/>
  <c r="BZ422" i="64"/>
  <c r="BY422" i="64"/>
  <c r="BX422" i="64"/>
  <c r="BW422" i="64"/>
  <c r="BV422" i="64"/>
  <c r="BU422" i="64"/>
  <c r="BT422" i="64"/>
  <c r="BS422" i="64"/>
  <c r="BR422" i="64"/>
  <c r="BQ422" i="64"/>
  <c r="BP422" i="64"/>
  <c r="BO422" i="64"/>
  <c r="BN422" i="64"/>
  <c r="CO421" i="64"/>
  <c r="CN421" i="64"/>
  <c r="CM421" i="64"/>
  <c r="CL421" i="64"/>
  <c r="CK421" i="64"/>
  <c r="CJ421" i="64"/>
  <c r="CI421" i="64"/>
  <c r="CH421" i="64"/>
  <c r="CG421" i="64"/>
  <c r="CF421" i="64"/>
  <c r="CE421" i="64"/>
  <c r="CD421" i="64"/>
  <c r="CC421" i="64"/>
  <c r="CB421" i="64"/>
  <c r="CA421" i="64"/>
  <c r="BZ421" i="64"/>
  <c r="BY421" i="64"/>
  <c r="BX421" i="64"/>
  <c r="BW421" i="64"/>
  <c r="BV421" i="64"/>
  <c r="BU421" i="64"/>
  <c r="BT421" i="64"/>
  <c r="BS421" i="64"/>
  <c r="BR421" i="64"/>
  <c r="BQ421" i="64"/>
  <c r="BP421" i="64"/>
  <c r="BO421" i="64"/>
  <c r="BN421" i="64"/>
  <c r="CO420" i="64"/>
  <c r="CN420" i="64"/>
  <c r="CM420" i="64"/>
  <c r="CL420" i="64"/>
  <c r="CK420" i="64"/>
  <c r="CJ420" i="64"/>
  <c r="CI420" i="64"/>
  <c r="CH420" i="64"/>
  <c r="CG420" i="64"/>
  <c r="CF420" i="64"/>
  <c r="CE420" i="64"/>
  <c r="CD420" i="64"/>
  <c r="CC420" i="64"/>
  <c r="CB420" i="64"/>
  <c r="CA420" i="64"/>
  <c r="BZ420" i="64"/>
  <c r="BY420" i="64"/>
  <c r="BX420" i="64"/>
  <c r="BW420" i="64"/>
  <c r="BV420" i="64"/>
  <c r="BU420" i="64"/>
  <c r="BT420" i="64"/>
  <c r="BS420" i="64"/>
  <c r="BR420" i="64"/>
  <c r="BQ420" i="64"/>
  <c r="BP420" i="64"/>
  <c r="BO420" i="64"/>
  <c r="BN420" i="64"/>
  <c r="CO419" i="64"/>
  <c r="CN419" i="64"/>
  <c r="CM419" i="64"/>
  <c r="CL419" i="64"/>
  <c r="CK419" i="64"/>
  <c r="CJ419" i="64"/>
  <c r="CI419" i="64"/>
  <c r="CH419" i="64"/>
  <c r="CG419" i="64"/>
  <c r="CF419" i="64"/>
  <c r="CE419" i="64"/>
  <c r="CD419" i="64"/>
  <c r="CC419" i="64"/>
  <c r="CB419" i="64"/>
  <c r="CA419" i="64"/>
  <c r="BZ419" i="64"/>
  <c r="BY419" i="64"/>
  <c r="BX419" i="64"/>
  <c r="BW419" i="64"/>
  <c r="BV419" i="64"/>
  <c r="BU419" i="64"/>
  <c r="BT419" i="64"/>
  <c r="BS419" i="64"/>
  <c r="BR419" i="64"/>
  <c r="BQ419" i="64"/>
  <c r="BP419" i="64"/>
  <c r="BO419" i="64"/>
  <c r="BN419" i="64"/>
  <c r="CO418" i="64"/>
  <c r="CN418" i="64"/>
  <c r="CM418" i="64"/>
  <c r="CL418" i="64"/>
  <c r="CK418" i="64"/>
  <c r="CJ418" i="64"/>
  <c r="CI418" i="64"/>
  <c r="CH418" i="64"/>
  <c r="CG418" i="64"/>
  <c r="CF418" i="64"/>
  <c r="CE418" i="64"/>
  <c r="CD418" i="64"/>
  <c r="CC418" i="64"/>
  <c r="CB418" i="64"/>
  <c r="CA418" i="64"/>
  <c r="BZ418" i="64"/>
  <c r="BY418" i="64"/>
  <c r="BX418" i="64"/>
  <c r="BW418" i="64"/>
  <c r="BV418" i="64"/>
  <c r="BU418" i="64"/>
  <c r="BT418" i="64"/>
  <c r="BS418" i="64"/>
  <c r="BR418" i="64"/>
  <c r="BQ418" i="64"/>
  <c r="BP418" i="64"/>
  <c r="BO418" i="64"/>
  <c r="BN418" i="64"/>
  <c r="CO417" i="64"/>
  <c r="CN417" i="64"/>
  <c r="CM417" i="64"/>
  <c r="CL417" i="64"/>
  <c r="CK417" i="64"/>
  <c r="CJ417" i="64"/>
  <c r="CI417" i="64"/>
  <c r="CH417" i="64"/>
  <c r="CG417" i="64"/>
  <c r="CF417" i="64"/>
  <c r="CE417" i="64"/>
  <c r="CD417" i="64"/>
  <c r="CC417" i="64"/>
  <c r="CB417" i="64"/>
  <c r="CA417" i="64"/>
  <c r="BZ417" i="64"/>
  <c r="BY417" i="64"/>
  <c r="BX417" i="64"/>
  <c r="BW417" i="64"/>
  <c r="BV417" i="64"/>
  <c r="BU417" i="64"/>
  <c r="BT417" i="64"/>
  <c r="BS417" i="64"/>
  <c r="BR417" i="64"/>
  <c r="BQ417" i="64"/>
  <c r="BP417" i="64"/>
  <c r="BO417" i="64"/>
  <c r="BN417" i="64"/>
  <c r="CO416" i="64"/>
  <c r="CN416" i="64"/>
  <c r="CM416" i="64"/>
  <c r="CL416" i="64"/>
  <c r="CK416" i="64"/>
  <c r="CJ416" i="64"/>
  <c r="CI416" i="64"/>
  <c r="CH416" i="64"/>
  <c r="CG416" i="64"/>
  <c r="CF416" i="64"/>
  <c r="CE416" i="64"/>
  <c r="CD416" i="64"/>
  <c r="CC416" i="64"/>
  <c r="CB416" i="64"/>
  <c r="CA416" i="64"/>
  <c r="BZ416" i="64"/>
  <c r="BY416" i="64"/>
  <c r="BX416" i="64"/>
  <c r="BW416" i="64"/>
  <c r="BV416" i="64"/>
  <c r="BU416" i="64"/>
  <c r="BT416" i="64"/>
  <c r="BS416" i="64"/>
  <c r="BR416" i="64"/>
  <c r="BQ416" i="64"/>
  <c r="BP416" i="64"/>
  <c r="BO416" i="64"/>
  <c r="BN416" i="64"/>
  <c r="CO415" i="64"/>
  <c r="CN415" i="64"/>
  <c r="CM415" i="64"/>
  <c r="CL415" i="64"/>
  <c r="CK415" i="64"/>
  <c r="CJ415" i="64"/>
  <c r="CI415" i="64"/>
  <c r="CH415" i="64"/>
  <c r="CG415" i="64"/>
  <c r="CF415" i="64"/>
  <c r="CE415" i="64"/>
  <c r="CD415" i="64"/>
  <c r="CC415" i="64"/>
  <c r="CB415" i="64"/>
  <c r="CA415" i="64"/>
  <c r="BZ415" i="64"/>
  <c r="BY415" i="64"/>
  <c r="BX415" i="64"/>
  <c r="BW415" i="64"/>
  <c r="BV415" i="64"/>
  <c r="BU415" i="64"/>
  <c r="BT415" i="64"/>
  <c r="BS415" i="64"/>
  <c r="BR415" i="64"/>
  <c r="BQ415" i="64"/>
  <c r="BP415" i="64"/>
  <c r="BO415" i="64"/>
  <c r="BN415" i="64"/>
  <c r="CO414" i="64"/>
  <c r="CN414" i="64"/>
  <c r="CM414" i="64"/>
  <c r="CL414" i="64"/>
  <c r="CK414" i="64"/>
  <c r="CJ414" i="64"/>
  <c r="CI414" i="64"/>
  <c r="CH414" i="64"/>
  <c r="CG414" i="64"/>
  <c r="CF414" i="64"/>
  <c r="CE414" i="64"/>
  <c r="CD414" i="64"/>
  <c r="CC414" i="64"/>
  <c r="CB414" i="64"/>
  <c r="CA414" i="64"/>
  <c r="BZ414" i="64"/>
  <c r="BY414" i="64"/>
  <c r="BX414" i="64"/>
  <c r="BW414" i="64"/>
  <c r="BV414" i="64"/>
  <c r="BU414" i="64"/>
  <c r="BT414" i="64"/>
  <c r="BS414" i="64"/>
  <c r="BR414" i="64"/>
  <c r="BQ414" i="64"/>
  <c r="BP414" i="64"/>
  <c r="BO414" i="64"/>
  <c r="BN414" i="64"/>
  <c r="CO413" i="64"/>
  <c r="CN413" i="64"/>
  <c r="CM413" i="64"/>
  <c r="CL413" i="64"/>
  <c r="CK413" i="64"/>
  <c r="CJ413" i="64"/>
  <c r="CI413" i="64"/>
  <c r="CH413" i="64"/>
  <c r="CG413" i="64"/>
  <c r="CF413" i="64"/>
  <c r="CE413" i="64"/>
  <c r="CD413" i="64"/>
  <c r="CC413" i="64"/>
  <c r="CB413" i="64"/>
  <c r="CA413" i="64"/>
  <c r="BZ413" i="64"/>
  <c r="BY413" i="64"/>
  <c r="BX413" i="64"/>
  <c r="BW413" i="64"/>
  <c r="BV413" i="64"/>
  <c r="BU413" i="64"/>
  <c r="BT413" i="64"/>
  <c r="BS413" i="64"/>
  <c r="BR413" i="64"/>
  <c r="BQ413" i="64"/>
  <c r="BP413" i="64"/>
  <c r="BO413" i="64"/>
  <c r="BN413" i="64"/>
  <c r="CO412" i="64"/>
  <c r="CN412" i="64"/>
  <c r="CM412" i="64"/>
  <c r="CL412" i="64"/>
  <c r="CK412" i="64"/>
  <c r="CJ412" i="64"/>
  <c r="CI412" i="64"/>
  <c r="CH412" i="64"/>
  <c r="CG412" i="64"/>
  <c r="CF412" i="64"/>
  <c r="CE412" i="64"/>
  <c r="CD412" i="64"/>
  <c r="CC412" i="64"/>
  <c r="CB412" i="64"/>
  <c r="CA412" i="64"/>
  <c r="BZ412" i="64"/>
  <c r="BY412" i="64"/>
  <c r="BX412" i="64"/>
  <c r="BW412" i="64"/>
  <c r="BV412" i="64"/>
  <c r="BU412" i="64"/>
  <c r="BT412" i="64"/>
  <c r="BS412" i="64"/>
  <c r="BR412" i="64"/>
  <c r="BQ412" i="64"/>
  <c r="BP412" i="64"/>
  <c r="BO412" i="64"/>
  <c r="BN412" i="64"/>
  <c r="CO411" i="64"/>
  <c r="CN411" i="64"/>
  <c r="CM411" i="64"/>
  <c r="CL411" i="64"/>
  <c r="CK411" i="64"/>
  <c r="CJ411" i="64"/>
  <c r="CI411" i="64"/>
  <c r="CH411" i="64"/>
  <c r="CG411" i="64"/>
  <c r="CF411" i="64"/>
  <c r="CE411" i="64"/>
  <c r="CD411" i="64"/>
  <c r="CC411" i="64"/>
  <c r="CB411" i="64"/>
  <c r="CA411" i="64"/>
  <c r="BZ411" i="64"/>
  <c r="BY411" i="64"/>
  <c r="BX411" i="64"/>
  <c r="BW411" i="64"/>
  <c r="BV411" i="64"/>
  <c r="BU411" i="64"/>
  <c r="BT411" i="64"/>
  <c r="BS411" i="64"/>
  <c r="BR411" i="64"/>
  <c r="BQ411" i="64"/>
  <c r="BP411" i="64"/>
  <c r="BO411" i="64"/>
  <c r="BN411" i="64"/>
  <c r="CO410" i="64"/>
  <c r="CN410" i="64"/>
  <c r="CM410" i="64"/>
  <c r="CL410" i="64"/>
  <c r="CK410" i="64"/>
  <c r="CJ410" i="64"/>
  <c r="CI410" i="64"/>
  <c r="CH410" i="64"/>
  <c r="CG410" i="64"/>
  <c r="CF410" i="64"/>
  <c r="CE410" i="64"/>
  <c r="CD410" i="64"/>
  <c r="CC410" i="64"/>
  <c r="CB410" i="64"/>
  <c r="CA410" i="64"/>
  <c r="BZ410" i="64"/>
  <c r="BY410" i="64"/>
  <c r="BX410" i="64"/>
  <c r="BW410" i="64"/>
  <c r="BV410" i="64"/>
  <c r="BU410" i="64"/>
  <c r="BT410" i="64"/>
  <c r="BS410" i="64"/>
  <c r="BR410" i="64"/>
  <c r="BQ410" i="64"/>
  <c r="BP410" i="64"/>
  <c r="BO410" i="64"/>
  <c r="BN410" i="64"/>
  <c r="CO409" i="64"/>
  <c r="CN409" i="64"/>
  <c r="CM409" i="64"/>
  <c r="CL409" i="64"/>
  <c r="CK409" i="64"/>
  <c r="CJ409" i="64"/>
  <c r="CI409" i="64"/>
  <c r="CH409" i="64"/>
  <c r="CG409" i="64"/>
  <c r="CF409" i="64"/>
  <c r="CE409" i="64"/>
  <c r="CD409" i="64"/>
  <c r="CC409" i="64"/>
  <c r="CB409" i="64"/>
  <c r="CA409" i="64"/>
  <c r="BZ409" i="64"/>
  <c r="BY409" i="64"/>
  <c r="BX409" i="64"/>
  <c r="BW409" i="64"/>
  <c r="BV409" i="64"/>
  <c r="BU409" i="64"/>
  <c r="BT409" i="64"/>
  <c r="BS409" i="64"/>
  <c r="BR409" i="64"/>
  <c r="BQ409" i="64"/>
  <c r="BP409" i="64"/>
  <c r="BO409" i="64"/>
  <c r="BN409" i="64"/>
  <c r="CO408" i="64"/>
  <c r="CN408" i="64"/>
  <c r="CM408" i="64"/>
  <c r="CL408" i="64"/>
  <c r="CK408" i="64"/>
  <c r="CJ408" i="64"/>
  <c r="CI408" i="64"/>
  <c r="CH408" i="64"/>
  <c r="CG408" i="64"/>
  <c r="CF408" i="64"/>
  <c r="CE408" i="64"/>
  <c r="CD408" i="64"/>
  <c r="CC408" i="64"/>
  <c r="CB408" i="64"/>
  <c r="CA408" i="64"/>
  <c r="BZ408" i="64"/>
  <c r="BY408" i="64"/>
  <c r="BX408" i="64"/>
  <c r="BW408" i="64"/>
  <c r="BV408" i="64"/>
  <c r="BU408" i="64"/>
  <c r="BT408" i="64"/>
  <c r="BS408" i="64"/>
  <c r="BR408" i="64"/>
  <c r="BQ408" i="64"/>
  <c r="BP408" i="64"/>
  <c r="BO408" i="64"/>
  <c r="BN408" i="64"/>
  <c r="CO407" i="64"/>
  <c r="CN407" i="64"/>
  <c r="CM407" i="64"/>
  <c r="CL407" i="64"/>
  <c r="CK407" i="64"/>
  <c r="CJ407" i="64"/>
  <c r="CI407" i="64"/>
  <c r="CH407" i="64"/>
  <c r="CG407" i="64"/>
  <c r="CF407" i="64"/>
  <c r="CE407" i="64"/>
  <c r="CD407" i="64"/>
  <c r="CC407" i="64"/>
  <c r="CB407" i="64"/>
  <c r="CA407" i="64"/>
  <c r="BZ407" i="64"/>
  <c r="BY407" i="64"/>
  <c r="BX407" i="64"/>
  <c r="BW407" i="64"/>
  <c r="BV407" i="64"/>
  <c r="BU407" i="64"/>
  <c r="BT407" i="64"/>
  <c r="BS407" i="64"/>
  <c r="BR407" i="64"/>
  <c r="BQ407" i="64"/>
  <c r="BP407" i="64"/>
  <c r="BO407" i="64"/>
  <c r="BN407" i="64"/>
  <c r="CO406" i="64"/>
  <c r="CN406" i="64"/>
  <c r="CM406" i="64"/>
  <c r="CL406" i="64"/>
  <c r="CK406" i="64"/>
  <c r="CJ406" i="64"/>
  <c r="CI406" i="64"/>
  <c r="CH406" i="64"/>
  <c r="CG406" i="64"/>
  <c r="CF406" i="64"/>
  <c r="CE406" i="64"/>
  <c r="CD406" i="64"/>
  <c r="CC406" i="64"/>
  <c r="CB406" i="64"/>
  <c r="CA406" i="64"/>
  <c r="BZ406" i="64"/>
  <c r="BY406" i="64"/>
  <c r="BX406" i="64"/>
  <c r="BW406" i="64"/>
  <c r="BV406" i="64"/>
  <c r="BU406" i="64"/>
  <c r="BT406" i="64"/>
  <c r="BS406" i="64"/>
  <c r="BR406" i="64"/>
  <c r="BQ406" i="64"/>
  <c r="BP406" i="64"/>
  <c r="BO406" i="64"/>
  <c r="BN406" i="64"/>
  <c r="CO405" i="64"/>
  <c r="CN405" i="64"/>
  <c r="CM405" i="64"/>
  <c r="CL405" i="64"/>
  <c r="CK405" i="64"/>
  <c r="CJ405" i="64"/>
  <c r="CI405" i="64"/>
  <c r="CH405" i="64"/>
  <c r="CG405" i="64"/>
  <c r="CF405" i="64"/>
  <c r="CE405" i="64"/>
  <c r="CD405" i="64"/>
  <c r="CC405" i="64"/>
  <c r="CB405" i="64"/>
  <c r="CA405" i="64"/>
  <c r="BZ405" i="64"/>
  <c r="BY405" i="64"/>
  <c r="BX405" i="64"/>
  <c r="BW405" i="64"/>
  <c r="BV405" i="64"/>
  <c r="BU405" i="64"/>
  <c r="BT405" i="64"/>
  <c r="BS405" i="64"/>
  <c r="BR405" i="64"/>
  <c r="BQ405" i="64"/>
  <c r="BP405" i="64"/>
  <c r="BO405" i="64"/>
  <c r="BN405" i="64"/>
  <c r="CO404" i="64"/>
  <c r="CN404" i="64"/>
  <c r="CM404" i="64"/>
  <c r="CL404" i="64"/>
  <c r="CK404" i="64"/>
  <c r="CJ404" i="64"/>
  <c r="CI404" i="64"/>
  <c r="CH404" i="64"/>
  <c r="CG404" i="64"/>
  <c r="CF404" i="64"/>
  <c r="CE404" i="64"/>
  <c r="CD404" i="64"/>
  <c r="CC404" i="64"/>
  <c r="CB404" i="64"/>
  <c r="CA404" i="64"/>
  <c r="BZ404" i="64"/>
  <c r="BY404" i="64"/>
  <c r="BX404" i="64"/>
  <c r="BW404" i="64"/>
  <c r="BV404" i="64"/>
  <c r="BU404" i="64"/>
  <c r="BT404" i="64"/>
  <c r="BS404" i="64"/>
  <c r="BR404" i="64"/>
  <c r="BQ404" i="64"/>
  <c r="BP404" i="64"/>
  <c r="BO404" i="64"/>
  <c r="BN404" i="64"/>
  <c r="CO403" i="64"/>
  <c r="CN403" i="64"/>
  <c r="CM403" i="64"/>
  <c r="CL403" i="64"/>
  <c r="CK403" i="64"/>
  <c r="CJ403" i="64"/>
  <c r="CI403" i="64"/>
  <c r="CH403" i="64"/>
  <c r="CG403" i="64"/>
  <c r="CF403" i="64"/>
  <c r="CE403" i="64"/>
  <c r="CD403" i="64"/>
  <c r="CC403" i="64"/>
  <c r="CB403" i="64"/>
  <c r="CA403" i="64"/>
  <c r="BZ403" i="64"/>
  <c r="BY403" i="64"/>
  <c r="BX403" i="64"/>
  <c r="BW403" i="64"/>
  <c r="BV403" i="64"/>
  <c r="BU403" i="64"/>
  <c r="BT403" i="64"/>
  <c r="BS403" i="64"/>
  <c r="BR403" i="64"/>
  <c r="BQ403" i="64"/>
  <c r="BP403" i="64"/>
  <c r="BO403" i="64"/>
  <c r="BN403" i="64"/>
  <c r="CO402" i="64"/>
  <c r="CN402" i="64"/>
  <c r="CM402" i="64"/>
  <c r="CL402" i="64"/>
  <c r="CK402" i="64"/>
  <c r="CJ402" i="64"/>
  <c r="CI402" i="64"/>
  <c r="CH402" i="64"/>
  <c r="CG402" i="64"/>
  <c r="CF402" i="64"/>
  <c r="CE402" i="64"/>
  <c r="CD402" i="64"/>
  <c r="CC402" i="64"/>
  <c r="CB402" i="64"/>
  <c r="CA402" i="64"/>
  <c r="BZ402" i="64"/>
  <c r="BY402" i="64"/>
  <c r="BX402" i="64"/>
  <c r="BW402" i="64"/>
  <c r="BV402" i="64"/>
  <c r="BU402" i="64"/>
  <c r="BT402" i="64"/>
  <c r="BS402" i="64"/>
  <c r="BR402" i="64"/>
  <c r="BQ402" i="64"/>
  <c r="BP402" i="64"/>
  <c r="BO402" i="64"/>
  <c r="BN402" i="64"/>
  <c r="CO401" i="64"/>
  <c r="CN401" i="64"/>
  <c r="CM401" i="64"/>
  <c r="CL401" i="64"/>
  <c r="CK401" i="64"/>
  <c r="CJ401" i="64"/>
  <c r="CI401" i="64"/>
  <c r="CH401" i="64"/>
  <c r="CG401" i="64"/>
  <c r="CF401" i="64"/>
  <c r="CE401" i="64"/>
  <c r="CD401" i="64"/>
  <c r="CC401" i="64"/>
  <c r="CB401" i="64"/>
  <c r="CA401" i="64"/>
  <c r="BZ401" i="64"/>
  <c r="BY401" i="64"/>
  <c r="BX401" i="64"/>
  <c r="BW401" i="64"/>
  <c r="BV401" i="64"/>
  <c r="BU401" i="64"/>
  <c r="BT401" i="64"/>
  <c r="BS401" i="64"/>
  <c r="BR401" i="64"/>
  <c r="BQ401" i="64"/>
  <c r="BP401" i="64"/>
  <c r="BO401" i="64"/>
  <c r="BN401" i="64"/>
  <c r="CO400" i="64"/>
  <c r="CN400" i="64"/>
  <c r="CM400" i="64"/>
  <c r="CL400" i="64"/>
  <c r="CK400" i="64"/>
  <c r="CJ400" i="64"/>
  <c r="CI400" i="64"/>
  <c r="CH400" i="64"/>
  <c r="CG400" i="64"/>
  <c r="CF400" i="64"/>
  <c r="CE400" i="64"/>
  <c r="CD400" i="64"/>
  <c r="CC400" i="64"/>
  <c r="CB400" i="64"/>
  <c r="CA400" i="64"/>
  <c r="BZ400" i="64"/>
  <c r="BY400" i="64"/>
  <c r="BX400" i="64"/>
  <c r="BW400" i="64"/>
  <c r="BV400" i="64"/>
  <c r="BU400" i="64"/>
  <c r="BT400" i="64"/>
  <c r="BS400" i="64"/>
  <c r="BR400" i="64"/>
  <c r="BQ400" i="64"/>
  <c r="BP400" i="64"/>
  <c r="BO400" i="64"/>
  <c r="BN400" i="64"/>
  <c r="CO399" i="64"/>
  <c r="CN399" i="64"/>
  <c r="CM399" i="64"/>
  <c r="CL399" i="64"/>
  <c r="CK399" i="64"/>
  <c r="CJ399" i="64"/>
  <c r="CI399" i="64"/>
  <c r="CH399" i="64"/>
  <c r="CG399" i="64"/>
  <c r="CF399" i="64"/>
  <c r="CE399" i="64"/>
  <c r="CD399" i="64"/>
  <c r="CC399" i="64"/>
  <c r="CB399" i="64"/>
  <c r="CA399" i="64"/>
  <c r="BZ399" i="64"/>
  <c r="BY399" i="64"/>
  <c r="BX399" i="64"/>
  <c r="BW399" i="64"/>
  <c r="BV399" i="64"/>
  <c r="BU399" i="64"/>
  <c r="BT399" i="64"/>
  <c r="BS399" i="64"/>
  <c r="BR399" i="64"/>
  <c r="BQ399" i="64"/>
  <c r="BP399" i="64"/>
  <c r="BO399" i="64"/>
  <c r="BN399" i="64"/>
  <c r="CO398" i="64"/>
  <c r="CN398" i="64"/>
  <c r="CM398" i="64"/>
  <c r="CL398" i="64"/>
  <c r="CK398" i="64"/>
  <c r="CJ398" i="64"/>
  <c r="CI398" i="64"/>
  <c r="CH398" i="64"/>
  <c r="CG398" i="64"/>
  <c r="CF398" i="64"/>
  <c r="CE398" i="64"/>
  <c r="CD398" i="64"/>
  <c r="CC398" i="64"/>
  <c r="CB398" i="64"/>
  <c r="CA398" i="64"/>
  <c r="BZ398" i="64"/>
  <c r="BY398" i="64"/>
  <c r="BX398" i="64"/>
  <c r="BW398" i="64"/>
  <c r="BV398" i="64"/>
  <c r="BU398" i="64"/>
  <c r="BT398" i="64"/>
  <c r="BS398" i="64"/>
  <c r="BR398" i="64"/>
  <c r="BQ398" i="64"/>
  <c r="BP398" i="64"/>
  <c r="BO398" i="64"/>
  <c r="BN398" i="64"/>
  <c r="CO397" i="64"/>
  <c r="CN397" i="64"/>
  <c r="CM397" i="64"/>
  <c r="CL397" i="64"/>
  <c r="CK397" i="64"/>
  <c r="CJ397" i="64"/>
  <c r="CI397" i="64"/>
  <c r="CH397" i="64"/>
  <c r="CG397" i="64"/>
  <c r="CF397" i="64"/>
  <c r="CE397" i="64"/>
  <c r="CD397" i="64"/>
  <c r="CC397" i="64"/>
  <c r="CB397" i="64"/>
  <c r="CA397" i="64"/>
  <c r="BZ397" i="64"/>
  <c r="BY397" i="64"/>
  <c r="BX397" i="64"/>
  <c r="BW397" i="64"/>
  <c r="BV397" i="64"/>
  <c r="BU397" i="64"/>
  <c r="BT397" i="64"/>
  <c r="BS397" i="64"/>
  <c r="BR397" i="64"/>
  <c r="BQ397" i="64"/>
  <c r="BP397" i="64"/>
  <c r="BO397" i="64"/>
  <c r="BN397" i="64"/>
  <c r="CO396" i="64"/>
  <c r="CN396" i="64"/>
  <c r="CM396" i="64"/>
  <c r="CL396" i="64"/>
  <c r="CK396" i="64"/>
  <c r="CJ396" i="64"/>
  <c r="CI396" i="64"/>
  <c r="CH396" i="64"/>
  <c r="CG396" i="64"/>
  <c r="CF396" i="64"/>
  <c r="CE396" i="64"/>
  <c r="CD396" i="64"/>
  <c r="CC396" i="64"/>
  <c r="CB396" i="64"/>
  <c r="CA396" i="64"/>
  <c r="BZ396" i="64"/>
  <c r="BY396" i="64"/>
  <c r="BX396" i="64"/>
  <c r="BW396" i="64"/>
  <c r="BV396" i="64"/>
  <c r="BU396" i="64"/>
  <c r="BT396" i="64"/>
  <c r="BS396" i="64"/>
  <c r="BR396" i="64"/>
  <c r="BQ396" i="64"/>
  <c r="BP396" i="64"/>
  <c r="BO396" i="64"/>
  <c r="BN396" i="64"/>
  <c r="CN395" i="64"/>
  <c r="CM395" i="64"/>
  <c r="CL395" i="64"/>
  <c r="CK395" i="64"/>
  <c r="CJ395" i="64"/>
  <c r="CI395" i="64"/>
  <c r="CH395" i="64"/>
  <c r="CG395" i="64"/>
  <c r="CF395" i="64"/>
  <c r="CE395" i="64"/>
  <c r="CD395" i="64"/>
  <c r="CC395" i="64"/>
  <c r="CB395" i="64"/>
  <c r="CA395" i="64"/>
  <c r="BZ395" i="64"/>
  <c r="BY395" i="64"/>
  <c r="BX395" i="64"/>
  <c r="BW395" i="64"/>
  <c r="BV395" i="64"/>
  <c r="BU395" i="64"/>
  <c r="BT395" i="64"/>
  <c r="BS395" i="64"/>
  <c r="BR395" i="64"/>
  <c r="BQ395" i="64"/>
  <c r="BP395" i="64"/>
  <c r="BO395" i="64"/>
  <c r="BN395" i="64"/>
  <c r="CN394" i="64"/>
  <c r="CM394" i="64"/>
  <c r="CL394" i="64"/>
  <c r="CK394" i="64"/>
  <c r="CJ394" i="64"/>
  <c r="CI394" i="64"/>
  <c r="CH394" i="64"/>
  <c r="CG394" i="64"/>
  <c r="CF394" i="64"/>
  <c r="CE394" i="64"/>
  <c r="CD394" i="64"/>
  <c r="CC394" i="64"/>
  <c r="CB394" i="64"/>
  <c r="CA394" i="64"/>
  <c r="BZ394" i="64"/>
  <c r="BY394" i="64"/>
  <c r="BX394" i="64"/>
  <c r="BW394" i="64"/>
  <c r="BV394" i="64"/>
  <c r="BU394" i="64"/>
  <c r="BT394" i="64"/>
  <c r="BS394" i="64"/>
  <c r="BR394" i="64"/>
  <c r="BQ394" i="64"/>
  <c r="BP394" i="64"/>
  <c r="BO394" i="64"/>
  <c r="BN394" i="64"/>
  <c r="CO393" i="64"/>
  <c r="CN393" i="64"/>
  <c r="CM393" i="64"/>
  <c r="CL393" i="64"/>
  <c r="CK393" i="64"/>
  <c r="CJ393" i="64"/>
  <c r="CI393" i="64"/>
  <c r="CH393" i="64"/>
  <c r="CG393" i="64"/>
  <c r="CF393" i="64"/>
  <c r="CE393" i="64"/>
  <c r="CD393" i="64"/>
  <c r="CC393" i="64"/>
  <c r="CB393" i="64"/>
  <c r="CA393" i="64"/>
  <c r="BZ393" i="64"/>
  <c r="BY393" i="64"/>
  <c r="BX393" i="64"/>
  <c r="BW393" i="64"/>
  <c r="BV393" i="64"/>
  <c r="BU393" i="64"/>
  <c r="BT393" i="64"/>
  <c r="BS393" i="64"/>
  <c r="BR393" i="64"/>
  <c r="BQ393" i="64"/>
  <c r="BP393" i="64"/>
  <c r="BO393" i="64"/>
  <c r="BN393" i="64"/>
  <c r="CO392" i="64"/>
  <c r="CN392" i="64"/>
  <c r="CM392" i="64"/>
  <c r="CL392" i="64"/>
  <c r="CK392" i="64"/>
  <c r="CJ392" i="64"/>
  <c r="CI392" i="64"/>
  <c r="CH392" i="64"/>
  <c r="CG392" i="64"/>
  <c r="CF392" i="64"/>
  <c r="CE392" i="64"/>
  <c r="CD392" i="64"/>
  <c r="CC392" i="64"/>
  <c r="CB392" i="64"/>
  <c r="CA392" i="64"/>
  <c r="BZ392" i="64"/>
  <c r="BY392" i="64"/>
  <c r="BX392" i="64"/>
  <c r="BW392" i="64"/>
  <c r="BV392" i="64"/>
  <c r="BU392" i="64"/>
  <c r="BT392" i="64"/>
  <c r="BS392" i="64"/>
  <c r="BR392" i="64"/>
  <c r="BQ392" i="64"/>
  <c r="BP392" i="64"/>
  <c r="BO392" i="64"/>
  <c r="BN392" i="64"/>
  <c r="CO391" i="64"/>
  <c r="CN391" i="64"/>
  <c r="CM391" i="64"/>
  <c r="CL391" i="64"/>
  <c r="CK391" i="64"/>
  <c r="CJ391" i="64"/>
  <c r="CI391" i="64"/>
  <c r="CH391" i="64"/>
  <c r="CG391" i="64"/>
  <c r="CF391" i="64"/>
  <c r="CE391" i="64"/>
  <c r="CD391" i="64"/>
  <c r="CC391" i="64"/>
  <c r="CB391" i="64"/>
  <c r="CA391" i="64"/>
  <c r="BZ391" i="64"/>
  <c r="BY391" i="64"/>
  <c r="BX391" i="64"/>
  <c r="BW391" i="64"/>
  <c r="BV391" i="64"/>
  <c r="BU391" i="64"/>
  <c r="BT391" i="64"/>
  <c r="BS391" i="64"/>
  <c r="BR391" i="64"/>
  <c r="BQ391" i="64"/>
  <c r="BP391" i="64"/>
  <c r="BO391" i="64"/>
  <c r="BN391" i="64"/>
  <c r="CO390" i="64"/>
  <c r="CN390" i="64"/>
  <c r="CM390" i="64"/>
  <c r="CL390" i="64"/>
  <c r="CK390" i="64"/>
  <c r="CJ390" i="64"/>
  <c r="CI390" i="64"/>
  <c r="CH390" i="64"/>
  <c r="CG390" i="64"/>
  <c r="CF390" i="64"/>
  <c r="CE390" i="64"/>
  <c r="CD390" i="64"/>
  <c r="CC390" i="64"/>
  <c r="CB390" i="64"/>
  <c r="CA390" i="64"/>
  <c r="BZ390" i="64"/>
  <c r="BY390" i="64"/>
  <c r="BX390" i="64"/>
  <c r="BW390" i="64"/>
  <c r="BV390" i="64"/>
  <c r="BU390" i="64"/>
  <c r="BT390" i="64"/>
  <c r="BS390" i="64"/>
  <c r="BR390" i="64"/>
  <c r="BQ390" i="64"/>
  <c r="BP390" i="64"/>
  <c r="BO390" i="64"/>
  <c r="BN390" i="64"/>
  <c r="CO389" i="64"/>
  <c r="CN389" i="64"/>
  <c r="CM389" i="64"/>
  <c r="CL389" i="64"/>
  <c r="CK389" i="64"/>
  <c r="CJ389" i="64"/>
  <c r="CI389" i="64"/>
  <c r="CH389" i="64"/>
  <c r="CG389" i="64"/>
  <c r="CF389" i="64"/>
  <c r="CE389" i="64"/>
  <c r="CD389" i="64"/>
  <c r="CC389" i="64"/>
  <c r="CB389" i="64"/>
  <c r="CA389" i="64"/>
  <c r="BZ389" i="64"/>
  <c r="BY389" i="64"/>
  <c r="BX389" i="64"/>
  <c r="BW389" i="64"/>
  <c r="BV389" i="64"/>
  <c r="BU389" i="64"/>
  <c r="BT389" i="64"/>
  <c r="BS389" i="64"/>
  <c r="BR389" i="64"/>
  <c r="BQ389" i="64"/>
  <c r="BP389" i="64"/>
  <c r="BO389" i="64"/>
  <c r="BN389" i="64"/>
  <c r="CO388" i="64"/>
  <c r="CN388" i="64"/>
  <c r="CM388" i="64"/>
  <c r="CL388" i="64"/>
  <c r="CK388" i="64"/>
  <c r="CJ388" i="64"/>
  <c r="CI388" i="64"/>
  <c r="CH388" i="64"/>
  <c r="CG388" i="64"/>
  <c r="CF388" i="64"/>
  <c r="CE388" i="64"/>
  <c r="CD388" i="64"/>
  <c r="CC388" i="64"/>
  <c r="CB388" i="64"/>
  <c r="CA388" i="64"/>
  <c r="BZ388" i="64"/>
  <c r="BY388" i="64"/>
  <c r="BX388" i="64"/>
  <c r="BW388" i="64"/>
  <c r="BV388" i="64"/>
  <c r="BU388" i="64"/>
  <c r="BT388" i="64"/>
  <c r="BS388" i="64"/>
  <c r="BR388" i="64"/>
  <c r="BQ388" i="64"/>
  <c r="BP388" i="64"/>
  <c r="BO388" i="64"/>
  <c r="BN388" i="64"/>
  <c r="CO387" i="64"/>
  <c r="CN387" i="64"/>
  <c r="CM387" i="64"/>
  <c r="CL387" i="64"/>
  <c r="CK387" i="64"/>
  <c r="CJ387" i="64"/>
  <c r="CI387" i="64"/>
  <c r="CH387" i="64"/>
  <c r="CG387" i="64"/>
  <c r="CF387" i="64"/>
  <c r="CE387" i="64"/>
  <c r="CD387" i="64"/>
  <c r="CC387" i="64"/>
  <c r="CB387" i="64"/>
  <c r="CA387" i="64"/>
  <c r="BZ387" i="64"/>
  <c r="BY387" i="64"/>
  <c r="BX387" i="64"/>
  <c r="BW387" i="64"/>
  <c r="BV387" i="64"/>
  <c r="BU387" i="64"/>
  <c r="BT387" i="64"/>
  <c r="BS387" i="64"/>
  <c r="BR387" i="64"/>
  <c r="BQ387" i="64"/>
  <c r="BP387" i="64"/>
  <c r="BO387" i="64"/>
  <c r="BN387" i="64"/>
  <c r="CO386" i="64"/>
  <c r="CN386" i="64"/>
  <c r="CM386" i="64"/>
  <c r="CL386" i="64"/>
  <c r="CK386" i="64"/>
  <c r="CJ386" i="64"/>
  <c r="CI386" i="64"/>
  <c r="CH386" i="64"/>
  <c r="CG386" i="64"/>
  <c r="CF386" i="64"/>
  <c r="CE386" i="64"/>
  <c r="CD386" i="64"/>
  <c r="CC386" i="64"/>
  <c r="CB386" i="64"/>
  <c r="CA386" i="64"/>
  <c r="BZ386" i="64"/>
  <c r="BY386" i="64"/>
  <c r="BX386" i="64"/>
  <c r="BW386" i="64"/>
  <c r="BV386" i="64"/>
  <c r="BU386" i="64"/>
  <c r="BT386" i="64"/>
  <c r="BS386" i="64"/>
  <c r="BR386" i="64"/>
  <c r="BQ386" i="64"/>
  <c r="BP386" i="64"/>
  <c r="BO386" i="64"/>
  <c r="BN386" i="64"/>
  <c r="CO385" i="64"/>
  <c r="CN385" i="64"/>
  <c r="CM385" i="64"/>
  <c r="CL385" i="64"/>
  <c r="CK385" i="64"/>
  <c r="CJ385" i="64"/>
  <c r="CI385" i="64"/>
  <c r="CH385" i="64"/>
  <c r="CG385" i="64"/>
  <c r="CF385" i="64"/>
  <c r="CE385" i="64"/>
  <c r="CD385" i="64"/>
  <c r="CC385" i="64"/>
  <c r="CB385" i="64"/>
  <c r="CA385" i="64"/>
  <c r="BZ385" i="64"/>
  <c r="BY385" i="64"/>
  <c r="BX385" i="64"/>
  <c r="BW385" i="64"/>
  <c r="BV385" i="64"/>
  <c r="BU385" i="64"/>
  <c r="BT385" i="64"/>
  <c r="BS385" i="64"/>
  <c r="BR385" i="64"/>
  <c r="BQ385" i="64"/>
  <c r="BP385" i="64"/>
  <c r="BO385" i="64"/>
  <c r="BN385" i="64"/>
  <c r="CO384" i="64"/>
  <c r="CN384" i="64"/>
  <c r="CM384" i="64"/>
  <c r="CL384" i="64"/>
  <c r="CK384" i="64"/>
  <c r="CJ384" i="64"/>
  <c r="CI384" i="64"/>
  <c r="CH384" i="64"/>
  <c r="CG384" i="64"/>
  <c r="CF384" i="64"/>
  <c r="CE384" i="64"/>
  <c r="CD384" i="64"/>
  <c r="CC384" i="64"/>
  <c r="CB384" i="64"/>
  <c r="CA384" i="64"/>
  <c r="BZ384" i="64"/>
  <c r="BY384" i="64"/>
  <c r="BX384" i="64"/>
  <c r="BW384" i="64"/>
  <c r="BV384" i="64"/>
  <c r="BU384" i="64"/>
  <c r="BT384" i="64"/>
  <c r="BS384" i="64"/>
  <c r="BR384" i="64"/>
  <c r="BQ384" i="64"/>
  <c r="BP384" i="64"/>
  <c r="BO384" i="64"/>
  <c r="BN384" i="64"/>
  <c r="CO383" i="64"/>
  <c r="CN383" i="64"/>
  <c r="CM383" i="64"/>
  <c r="CL383" i="64"/>
  <c r="CK383" i="64"/>
  <c r="CJ383" i="64"/>
  <c r="CI383" i="64"/>
  <c r="CH383" i="64"/>
  <c r="CG383" i="64"/>
  <c r="CF383" i="64"/>
  <c r="CE383" i="64"/>
  <c r="CD383" i="64"/>
  <c r="CC383" i="64"/>
  <c r="CB383" i="64"/>
  <c r="CA383" i="64"/>
  <c r="BZ383" i="64"/>
  <c r="BY383" i="64"/>
  <c r="BX383" i="64"/>
  <c r="BW383" i="64"/>
  <c r="BV383" i="64"/>
  <c r="BU383" i="64"/>
  <c r="BT383" i="64"/>
  <c r="BS383" i="64"/>
  <c r="BR383" i="64"/>
  <c r="BQ383" i="64"/>
  <c r="BP383" i="64"/>
  <c r="BO383" i="64"/>
  <c r="BN383" i="64"/>
  <c r="CO382" i="64"/>
  <c r="CN382" i="64"/>
  <c r="CM382" i="64"/>
  <c r="CL382" i="64"/>
  <c r="CK382" i="64"/>
  <c r="CJ382" i="64"/>
  <c r="CI382" i="64"/>
  <c r="CH382" i="64"/>
  <c r="CG382" i="64"/>
  <c r="CF382" i="64"/>
  <c r="CE382" i="64"/>
  <c r="CD382" i="64"/>
  <c r="CC382" i="64"/>
  <c r="CB382" i="64"/>
  <c r="CA382" i="64"/>
  <c r="BZ382" i="64"/>
  <c r="BY382" i="64"/>
  <c r="BX382" i="64"/>
  <c r="BW382" i="64"/>
  <c r="BV382" i="64"/>
  <c r="BU382" i="64"/>
  <c r="BT382" i="64"/>
  <c r="BS382" i="64"/>
  <c r="BR382" i="64"/>
  <c r="BQ382" i="64"/>
  <c r="BP382" i="64"/>
  <c r="BO382" i="64"/>
  <c r="BN382" i="64"/>
  <c r="CO381" i="64"/>
  <c r="CN381" i="64"/>
  <c r="CM381" i="64"/>
  <c r="CL381" i="64"/>
  <c r="CK381" i="64"/>
  <c r="CJ381" i="64"/>
  <c r="CI381" i="64"/>
  <c r="CH381" i="64"/>
  <c r="CG381" i="64"/>
  <c r="CF381" i="64"/>
  <c r="CE381" i="64"/>
  <c r="CD381" i="64"/>
  <c r="CC381" i="64"/>
  <c r="CB381" i="64"/>
  <c r="CA381" i="64"/>
  <c r="BZ381" i="64"/>
  <c r="BY381" i="64"/>
  <c r="BX381" i="64"/>
  <c r="BW381" i="64"/>
  <c r="BV381" i="64"/>
  <c r="BU381" i="64"/>
  <c r="BT381" i="64"/>
  <c r="BS381" i="64"/>
  <c r="BR381" i="64"/>
  <c r="BQ381" i="64"/>
  <c r="BP381" i="64"/>
  <c r="BO381" i="64"/>
  <c r="BN381" i="64"/>
  <c r="CO380" i="64"/>
  <c r="CN380" i="64"/>
  <c r="CM380" i="64"/>
  <c r="CL380" i="64"/>
  <c r="CK380" i="64"/>
  <c r="CJ380" i="64"/>
  <c r="CI380" i="64"/>
  <c r="CH380" i="64"/>
  <c r="CG380" i="64"/>
  <c r="CF380" i="64"/>
  <c r="CE380" i="64"/>
  <c r="CD380" i="64"/>
  <c r="CC380" i="64"/>
  <c r="CB380" i="64"/>
  <c r="CA380" i="64"/>
  <c r="BZ380" i="64"/>
  <c r="BY380" i="64"/>
  <c r="BX380" i="64"/>
  <c r="BW380" i="64"/>
  <c r="BV380" i="64"/>
  <c r="BU380" i="64"/>
  <c r="BT380" i="64"/>
  <c r="BS380" i="64"/>
  <c r="BR380" i="64"/>
  <c r="BQ380" i="64"/>
  <c r="BP380" i="64"/>
  <c r="BO380" i="64"/>
  <c r="BN380" i="64"/>
  <c r="CO379" i="64"/>
  <c r="CN379" i="64"/>
  <c r="CM379" i="64"/>
  <c r="CL379" i="64"/>
  <c r="CK379" i="64"/>
  <c r="CJ379" i="64"/>
  <c r="CI379" i="64"/>
  <c r="CH379" i="64"/>
  <c r="CG379" i="64"/>
  <c r="CF379" i="64"/>
  <c r="CE379" i="64"/>
  <c r="CD379" i="64"/>
  <c r="CC379" i="64"/>
  <c r="CB379" i="64"/>
  <c r="CA379" i="64"/>
  <c r="BZ379" i="64"/>
  <c r="BY379" i="64"/>
  <c r="BX379" i="64"/>
  <c r="BW379" i="64"/>
  <c r="BV379" i="64"/>
  <c r="BU379" i="64"/>
  <c r="BT379" i="64"/>
  <c r="BS379" i="64"/>
  <c r="BR379" i="64"/>
  <c r="BQ379" i="64"/>
  <c r="BP379" i="64"/>
  <c r="BO379" i="64"/>
  <c r="BN379" i="64"/>
  <c r="CO378" i="64"/>
  <c r="CN378" i="64"/>
  <c r="CM378" i="64"/>
  <c r="CL378" i="64"/>
  <c r="CK378" i="64"/>
  <c r="CJ378" i="64"/>
  <c r="CI378" i="64"/>
  <c r="CH378" i="64"/>
  <c r="CG378" i="64"/>
  <c r="CF378" i="64"/>
  <c r="CE378" i="64"/>
  <c r="CD378" i="64"/>
  <c r="CC378" i="64"/>
  <c r="CB378" i="64"/>
  <c r="CA378" i="64"/>
  <c r="BZ378" i="64"/>
  <c r="BY378" i="64"/>
  <c r="BX378" i="64"/>
  <c r="BW378" i="64"/>
  <c r="BV378" i="64"/>
  <c r="BU378" i="64"/>
  <c r="BT378" i="64"/>
  <c r="BS378" i="64"/>
  <c r="BR378" i="64"/>
  <c r="BQ378" i="64"/>
  <c r="BP378" i="64"/>
  <c r="BO378" i="64"/>
  <c r="BN378" i="64"/>
  <c r="CO377" i="64"/>
  <c r="CN377" i="64"/>
  <c r="CM377" i="64"/>
  <c r="CL377" i="64"/>
  <c r="CK377" i="64"/>
  <c r="CJ377" i="64"/>
  <c r="CI377" i="64"/>
  <c r="CH377" i="64"/>
  <c r="CG377" i="64"/>
  <c r="CF377" i="64"/>
  <c r="CE377" i="64"/>
  <c r="CD377" i="64"/>
  <c r="CC377" i="64"/>
  <c r="CB377" i="64"/>
  <c r="CA377" i="64"/>
  <c r="BZ377" i="64"/>
  <c r="BY377" i="64"/>
  <c r="BX377" i="64"/>
  <c r="BW377" i="64"/>
  <c r="BV377" i="64"/>
  <c r="BU377" i="64"/>
  <c r="BT377" i="64"/>
  <c r="BS377" i="64"/>
  <c r="BR377" i="64"/>
  <c r="BQ377" i="64"/>
  <c r="BP377" i="64"/>
  <c r="BO377" i="64"/>
  <c r="BN377" i="64"/>
  <c r="CO376" i="64"/>
  <c r="CN376" i="64"/>
  <c r="CM376" i="64"/>
  <c r="CL376" i="64"/>
  <c r="CK376" i="64"/>
  <c r="CJ376" i="64"/>
  <c r="CI376" i="64"/>
  <c r="CH376" i="64"/>
  <c r="CG376" i="64"/>
  <c r="CF376" i="64"/>
  <c r="CE376" i="64"/>
  <c r="CD376" i="64"/>
  <c r="CC376" i="64"/>
  <c r="CB376" i="64"/>
  <c r="CA376" i="64"/>
  <c r="BZ376" i="64"/>
  <c r="BY376" i="64"/>
  <c r="BX376" i="64"/>
  <c r="BW376" i="64"/>
  <c r="BV376" i="64"/>
  <c r="BU376" i="64"/>
  <c r="BT376" i="64"/>
  <c r="BS376" i="64"/>
  <c r="BR376" i="64"/>
  <c r="BQ376" i="64"/>
  <c r="BP376" i="64"/>
  <c r="BO376" i="64"/>
  <c r="BN376" i="64"/>
  <c r="CO375" i="64"/>
  <c r="CN375" i="64"/>
  <c r="CM375" i="64"/>
  <c r="CL375" i="64"/>
  <c r="CK375" i="64"/>
  <c r="CJ375" i="64"/>
  <c r="CI375" i="64"/>
  <c r="CH375" i="64"/>
  <c r="CG375" i="64"/>
  <c r="CF375" i="64"/>
  <c r="CE375" i="64"/>
  <c r="CD375" i="64"/>
  <c r="CC375" i="64"/>
  <c r="CB375" i="64"/>
  <c r="CA375" i="64"/>
  <c r="BZ375" i="64"/>
  <c r="BY375" i="64"/>
  <c r="BX375" i="64"/>
  <c r="BW375" i="64"/>
  <c r="BV375" i="64"/>
  <c r="BU375" i="64"/>
  <c r="BT375" i="64"/>
  <c r="BS375" i="64"/>
  <c r="BR375" i="64"/>
  <c r="BQ375" i="64"/>
  <c r="BP375" i="64"/>
  <c r="BO375" i="64"/>
  <c r="BN375" i="64"/>
  <c r="CO374" i="64"/>
  <c r="CN374" i="64"/>
  <c r="CM374" i="64"/>
  <c r="CL374" i="64"/>
  <c r="CK374" i="64"/>
  <c r="CJ374" i="64"/>
  <c r="CI374" i="64"/>
  <c r="CH374" i="64"/>
  <c r="CG374" i="64"/>
  <c r="CF374" i="64"/>
  <c r="CE374" i="64"/>
  <c r="CD374" i="64"/>
  <c r="CC374" i="64"/>
  <c r="CB374" i="64"/>
  <c r="CA374" i="64"/>
  <c r="BZ374" i="64"/>
  <c r="BY374" i="64"/>
  <c r="BX374" i="64"/>
  <c r="BW374" i="64"/>
  <c r="BV374" i="64"/>
  <c r="BU374" i="64"/>
  <c r="BT374" i="64"/>
  <c r="BS374" i="64"/>
  <c r="BR374" i="64"/>
  <c r="BQ374" i="64"/>
  <c r="BP374" i="64"/>
  <c r="BO374" i="64"/>
  <c r="BN374" i="64"/>
  <c r="CO373" i="64"/>
  <c r="CN373" i="64"/>
  <c r="CM373" i="64"/>
  <c r="CL373" i="64"/>
  <c r="CK373" i="64"/>
  <c r="CJ373" i="64"/>
  <c r="CI373" i="64"/>
  <c r="CH373" i="64"/>
  <c r="CG373" i="64"/>
  <c r="CF373" i="64"/>
  <c r="CE373" i="64"/>
  <c r="CD373" i="64"/>
  <c r="CC373" i="64"/>
  <c r="CB373" i="64"/>
  <c r="CA373" i="64"/>
  <c r="BZ373" i="64"/>
  <c r="BY373" i="64"/>
  <c r="BX373" i="64"/>
  <c r="BW373" i="64"/>
  <c r="BV373" i="64"/>
  <c r="BU373" i="64"/>
  <c r="BT373" i="64"/>
  <c r="BS373" i="64"/>
  <c r="BR373" i="64"/>
  <c r="BQ373" i="64"/>
  <c r="BP373" i="64"/>
  <c r="BO373" i="64"/>
  <c r="BN373" i="64"/>
  <c r="CO372" i="64"/>
  <c r="CN372" i="64"/>
  <c r="CM372" i="64"/>
  <c r="CL372" i="64"/>
  <c r="CK372" i="64"/>
  <c r="CJ372" i="64"/>
  <c r="CI372" i="64"/>
  <c r="CH372" i="64"/>
  <c r="CG372" i="64"/>
  <c r="CF372" i="64"/>
  <c r="CE372" i="64"/>
  <c r="CD372" i="64"/>
  <c r="CC372" i="64"/>
  <c r="CB372" i="64"/>
  <c r="CA372" i="64"/>
  <c r="BZ372" i="64"/>
  <c r="BY372" i="64"/>
  <c r="BX372" i="64"/>
  <c r="BW372" i="64"/>
  <c r="BV372" i="64"/>
  <c r="BU372" i="64"/>
  <c r="BT372" i="64"/>
  <c r="BS372" i="64"/>
  <c r="BR372" i="64"/>
  <c r="BQ372" i="64"/>
  <c r="BP372" i="64"/>
  <c r="BO372" i="64"/>
  <c r="BN372" i="64"/>
  <c r="CO371" i="64"/>
  <c r="CN371" i="64"/>
  <c r="CM371" i="64"/>
  <c r="CL371" i="64"/>
  <c r="CK371" i="64"/>
  <c r="CJ371" i="64"/>
  <c r="CI371" i="64"/>
  <c r="CH371" i="64"/>
  <c r="CG371" i="64"/>
  <c r="CF371" i="64"/>
  <c r="CE371" i="64"/>
  <c r="CD371" i="64"/>
  <c r="CC371" i="64"/>
  <c r="CB371" i="64"/>
  <c r="CA371" i="64"/>
  <c r="BZ371" i="64"/>
  <c r="BY371" i="64"/>
  <c r="BX371" i="64"/>
  <c r="BW371" i="64"/>
  <c r="BV371" i="64"/>
  <c r="BU371" i="64"/>
  <c r="BT371" i="64"/>
  <c r="BS371" i="64"/>
  <c r="BR371" i="64"/>
  <c r="BQ371" i="64"/>
  <c r="BP371" i="64"/>
  <c r="BO371" i="64"/>
  <c r="BN371" i="64"/>
  <c r="CO370" i="64"/>
  <c r="CN370" i="64"/>
  <c r="CM370" i="64"/>
  <c r="CL370" i="64"/>
  <c r="CK370" i="64"/>
  <c r="CJ370" i="64"/>
  <c r="CI370" i="64"/>
  <c r="CH370" i="64"/>
  <c r="CG370" i="64"/>
  <c r="CF370" i="64"/>
  <c r="CE370" i="64"/>
  <c r="CD370" i="64"/>
  <c r="CC370" i="64"/>
  <c r="CB370" i="64"/>
  <c r="CA370" i="64"/>
  <c r="BZ370" i="64"/>
  <c r="BY370" i="64"/>
  <c r="BX370" i="64"/>
  <c r="BW370" i="64"/>
  <c r="BV370" i="64"/>
  <c r="BU370" i="64"/>
  <c r="BT370" i="64"/>
  <c r="BS370" i="64"/>
  <c r="BR370" i="64"/>
  <c r="BQ370" i="64"/>
  <c r="BP370" i="64"/>
  <c r="BO370" i="64"/>
  <c r="BN370" i="64"/>
  <c r="CO369" i="64"/>
  <c r="CN369" i="64"/>
  <c r="CM369" i="64"/>
  <c r="CL369" i="64"/>
  <c r="CK369" i="64"/>
  <c r="CJ369" i="64"/>
  <c r="CI369" i="64"/>
  <c r="CH369" i="64"/>
  <c r="CG369" i="64"/>
  <c r="CF369" i="64"/>
  <c r="CE369" i="64"/>
  <c r="CD369" i="64"/>
  <c r="CC369" i="64"/>
  <c r="CB369" i="64"/>
  <c r="CA369" i="64"/>
  <c r="BZ369" i="64"/>
  <c r="BY369" i="64"/>
  <c r="BX369" i="64"/>
  <c r="BW369" i="64"/>
  <c r="BV369" i="64"/>
  <c r="BU369" i="64"/>
  <c r="BT369" i="64"/>
  <c r="BS369" i="64"/>
  <c r="BR369" i="64"/>
  <c r="BQ369" i="64"/>
  <c r="BP369" i="64"/>
  <c r="BO369" i="64"/>
  <c r="BN369" i="64"/>
  <c r="CO368" i="64"/>
  <c r="CN368" i="64"/>
  <c r="CM368" i="64"/>
  <c r="CL368" i="64"/>
  <c r="CK368" i="64"/>
  <c r="CJ368" i="64"/>
  <c r="CI368" i="64"/>
  <c r="CH368" i="64"/>
  <c r="CG368" i="64"/>
  <c r="CF368" i="64"/>
  <c r="CE368" i="64"/>
  <c r="CD368" i="64"/>
  <c r="CC368" i="64"/>
  <c r="CB368" i="64"/>
  <c r="CA368" i="64"/>
  <c r="BZ368" i="64"/>
  <c r="BY368" i="64"/>
  <c r="BX368" i="64"/>
  <c r="BW368" i="64"/>
  <c r="BV368" i="64"/>
  <c r="BU368" i="64"/>
  <c r="BT368" i="64"/>
  <c r="BS368" i="64"/>
  <c r="BR368" i="64"/>
  <c r="BQ368" i="64"/>
  <c r="BP368" i="64"/>
  <c r="BO368" i="64"/>
  <c r="BN368" i="64"/>
  <c r="CO367" i="64"/>
  <c r="CN367" i="64"/>
  <c r="CM367" i="64"/>
  <c r="CL367" i="64"/>
  <c r="CK367" i="64"/>
  <c r="CJ367" i="64"/>
  <c r="CI367" i="64"/>
  <c r="CH367" i="64"/>
  <c r="CG367" i="64"/>
  <c r="CF367" i="64"/>
  <c r="CE367" i="64"/>
  <c r="CD367" i="64"/>
  <c r="CC367" i="64"/>
  <c r="CB367" i="64"/>
  <c r="CA367" i="64"/>
  <c r="BZ367" i="64"/>
  <c r="BY367" i="64"/>
  <c r="BX367" i="64"/>
  <c r="BW367" i="64"/>
  <c r="BV367" i="64"/>
  <c r="BU367" i="64"/>
  <c r="BT367" i="64"/>
  <c r="BS367" i="64"/>
  <c r="BR367" i="64"/>
  <c r="BQ367" i="64"/>
  <c r="BP367" i="64"/>
  <c r="BO367" i="64"/>
  <c r="BN367" i="64"/>
  <c r="CO366" i="64"/>
  <c r="CN366" i="64"/>
  <c r="CM366" i="64"/>
  <c r="CL366" i="64"/>
  <c r="CK366" i="64"/>
  <c r="CJ366" i="64"/>
  <c r="CI366" i="64"/>
  <c r="CH366" i="64"/>
  <c r="CG366" i="64"/>
  <c r="CF366" i="64"/>
  <c r="CE366" i="64"/>
  <c r="CD366" i="64"/>
  <c r="CC366" i="64"/>
  <c r="CB366" i="64"/>
  <c r="CA366" i="64"/>
  <c r="BZ366" i="64"/>
  <c r="BY366" i="64"/>
  <c r="BX366" i="64"/>
  <c r="BW366" i="64"/>
  <c r="BV366" i="64"/>
  <c r="BU366" i="64"/>
  <c r="BT366" i="64"/>
  <c r="BS366" i="64"/>
  <c r="BR366" i="64"/>
  <c r="BQ366" i="64"/>
  <c r="BP366" i="64"/>
  <c r="BO366" i="64"/>
  <c r="BN366" i="64"/>
  <c r="CO365" i="64"/>
  <c r="CN365" i="64"/>
  <c r="CM365" i="64"/>
  <c r="CL365" i="64"/>
  <c r="CK365" i="64"/>
  <c r="CJ365" i="64"/>
  <c r="CI365" i="64"/>
  <c r="CH365" i="64"/>
  <c r="CG365" i="64"/>
  <c r="CF365" i="64"/>
  <c r="CE365" i="64"/>
  <c r="CD365" i="64"/>
  <c r="CC365" i="64"/>
  <c r="CB365" i="64"/>
  <c r="CA365" i="64"/>
  <c r="BZ365" i="64"/>
  <c r="BY365" i="64"/>
  <c r="BX365" i="64"/>
  <c r="BW365" i="64"/>
  <c r="BV365" i="64"/>
  <c r="BU365" i="64"/>
  <c r="BT365" i="64"/>
  <c r="BS365" i="64"/>
  <c r="BR365" i="64"/>
  <c r="BQ365" i="64"/>
  <c r="BP365" i="64"/>
  <c r="BO365" i="64"/>
  <c r="BN365" i="64"/>
  <c r="CO364" i="64"/>
  <c r="CN364" i="64"/>
  <c r="CM364" i="64"/>
  <c r="CL364" i="64"/>
  <c r="CK364" i="64"/>
  <c r="CJ364" i="64"/>
  <c r="CI364" i="64"/>
  <c r="CH364" i="64"/>
  <c r="CG364" i="64"/>
  <c r="CF364" i="64"/>
  <c r="CE364" i="64"/>
  <c r="CD364" i="64"/>
  <c r="CC364" i="64"/>
  <c r="CB364" i="64"/>
  <c r="CA364" i="64"/>
  <c r="BZ364" i="64"/>
  <c r="BY364" i="64"/>
  <c r="BX364" i="64"/>
  <c r="BW364" i="64"/>
  <c r="BV364" i="64"/>
  <c r="BU364" i="64"/>
  <c r="BT364" i="64"/>
  <c r="BS364" i="64"/>
  <c r="BR364" i="64"/>
  <c r="BQ364" i="64"/>
  <c r="BP364" i="64"/>
  <c r="BO364" i="64"/>
  <c r="BN364" i="64"/>
  <c r="CO363" i="64"/>
  <c r="CN363" i="64"/>
  <c r="CM363" i="64"/>
  <c r="CL363" i="64"/>
  <c r="CK363" i="64"/>
  <c r="CJ363" i="64"/>
  <c r="CI363" i="64"/>
  <c r="CH363" i="64"/>
  <c r="CG363" i="64"/>
  <c r="CF363" i="64"/>
  <c r="CE363" i="64"/>
  <c r="CD363" i="64"/>
  <c r="CC363" i="64"/>
  <c r="CB363" i="64"/>
  <c r="CA363" i="64"/>
  <c r="BZ363" i="64"/>
  <c r="BY363" i="64"/>
  <c r="BX363" i="64"/>
  <c r="BW363" i="64"/>
  <c r="BV363" i="64"/>
  <c r="BU363" i="64"/>
  <c r="BT363" i="64"/>
  <c r="BS363" i="64"/>
  <c r="BR363" i="64"/>
  <c r="BQ363" i="64"/>
  <c r="BP363" i="64"/>
  <c r="BO363" i="64"/>
  <c r="BN363" i="64"/>
  <c r="CO362" i="64"/>
  <c r="CN362" i="64"/>
  <c r="CM362" i="64"/>
  <c r="CL362" i="64"/>
  <c r="CK362" i="64"/>
  <c r="CJ362" i="64"/>
  <c r="CI362" i="64"/>
  <c r="CH362" i="64"/>
  <c r="CG362" i="64"/>
  <c r="CF362" i="64"/>
  <c r="CE362" i="64"/>
  <c r="CD362" i="64"/>
  <c r="CC362" i="64"/>
  <c r="CB362" i="64"/>
  <c r="CA362" i="64"/>
  <c r="BZ362" i="64"/>
  <c r="BY362" i="64"/>
  <c r="BX362" i="64"/>
  <c r="BW362" i="64"/>
  <c r="BV362" i="64"/>
  <c r="BU362" i="64"/>
  <c r="BT362" i="64"/>
  <c r="BS362" i="64"/>
  <c r="BR362" i="64"/>
  <c r="BQ362" i="64"/>
  <c r="BP362" i="64"/>
  <c r="BO362" i="64"/>
  <c r="BN362" i="64"/>
  <c r="CO361" i="64"/>
  <c r="CN361" i="64"/>
  <c r="CM361" i="64"/>
  <c r="CL361" i="64"/>
  <c r="CK361" i="64"/>
  <c r="CJ361" i="64"/>
  <c r="CI361" i="64"/>
  <c r="CH361" i="64"/>
  <c r="CG361" i="64"/>
  <c r="CF361" i="64"/>
  <c r="CE361" i="64"/>
  <c r="CD361" i="64"/>
  <c r="CC361" i="64"/>
  <c r="CB361" i="64"/>
  <c r="CA361" i="64"/>
  <c r="BZ361" i="64"/>
  <c r="BY361" i="64"/>
  <c r="BX361" i="64"/>
  <c r="BW361" i="64"/>
  <c r="BV361" i="64"/>
  <c r="BU361" i="64"/>
  <c r="BT361" i="64"/>
  <c r="BS361" i="64"/>
  <c r="BR361" i="64"/>
  <c r="BQ361" i="64"/>
  <c r="BP361" i="64"/>
  <c r="BO361" i="64"/>
  <c r="BN361" i="64"/>
  <c r="CO360" i="64"/>
  <c r="CN360" i="64"/>
  <c r="CM360" i="64"/>
  <c r="CL360" i="64"/>
  <c r="CK360" i="64"/>
  <c r="CJ360" i="64"/>
  <c r="CI360" i="64"/>
  <c r="CH360" i="64"/>
  <c r="CG360" i="64"/>
  <c r="CF360" i="64"/>
  <c r="CE360" i="64"/>
  <c r="CD360" i="64"/>
  <c r="CC360" i="64"/>
  <c r="CB360" i="64"/>
  <c r="CA360" i="64"/>
  <c r="BZ360" i="64"/>
  <c r="BY360" i="64"/>
  <c r="BX360" i="64"/>
  <c r="BW360" i="64"/>
  <c r="BV360" i="64"/>
  <c r="BU360" i="64"/>
  <c r="BT360" i="64"/>
  <c r="BS360" i="64"/>
  <c r="BR360" i="64"/>
  <c r="BQ360" i="64"/>
  <c r="BP360" i="64"/>
  <c r="BO360" i="64"/>
  <c r="BN360" i="64"/>
  <c r="CO359" i="64"/>
  <c r="CN359" i="64"/>
  <c r="CM359" i="64"/>
  <c r="CL359" i="64"/>
  <c r="CK359" i="64"/>
  <c r="CJ359" i="64"/>
  <c r="CI359" i="64"/>
  <c r="CH359" i="64"/>
  <c r="CG359" i="64"/>
  <c r="CF359" i="64"/>
  <c r="CE359" i="64"/>
  <c r="CD359" i="64"/>
  <c r="CC359" i="64"/>
  <c r="CB359" i="64"/>
  <c r="CA359" i="64"/>
  <c r="BZ359" i="64"/>
  <c r="BY359" i="64"/>
  <c r="BX359" i="64"/>
  <c r="BW359" i="64"/>
  <c r="BV359" i="64"/>
  <c r="BU359" i="64"/>
  <c r="BT359" i="64"/>
  <c r="BS359" i="64"/>
  <c r="BR359" i="64"/>
  <c r="BQ359" i="64"/>
  <c r="BP359" i="64"/>
  <c r="BO359" i="64"/>
  <c r="BN359" i="64"/>
  <c r="CO358" i="64"/>
  <c r="CN358" i="64"/>
  <c r="CM358" i="64"/>
  <c r="CL358" i="64"/>
  <c r="CK358" i="64"/>
  <c r="CJ358" i="64"/>
  <c r="CI358" i="64"/>
  <c r="CH358" i="64"/>
  <c r="CG358" i="64"/>
  <c r="CF358" i="64"/>
  <c r="CE358" i="64"/>
  <c r="CD358" i="64"/>
  <c r="CC358" i="64"/>
  <c r="CB358" i="64"/>
  <c r="CA358" i="64"/>
  <c r="BZ358" i="64"/>
  <c r="BY358" i="64"/>
  <c r="BX358" i="64"/>
  <c r="BW358" i="64"/>
  <c r="BV358" i="64"/>
  <c r="BU358" i="64"/>
  <c r="BT358" i="64"/>
  <c r="BS358" i="64"/>
  <c r="BR358" i="64"/>
  <c r="BQ358" i="64"/>
  <c r="BP358" i="64"/>
  <c r="BO358" i="64"/>
  <c r="BN358" i="64"/>
  <c r="CO357" i="64"/>
  <c r="CN357" i="64"/>
  <c r="CM357" i="64"/>
  <c r="CL357" i="64"/>
  <c r="CK357" i="64"/>
  <c r="CJ357" i="64"/>
  <c r="CI357" i="64"/>
  <c r="CH357" i="64"/>
  <c r="CG357" i="64"/>
  <c r="CF357" i="64"/>
  <c r="CE357" i="64"/>
  <c r="CD357" i="64"/>
  <c r="CC357" i="64"/>
  <c r="CB357" i="64"/>
  <c r="CA357" i="64"/>
  <c r="BZ357" i="64"/>
  <c r="BY357" i="64"/>
  <c r="BX357" i="64"/>
  <c r="BW357" i="64"/>
  <c r="BV357" i="64"/>
  <c r="BU357" i="64"/>
  <c r="BT357" i="64"/>
  <c r="BS357" i="64"/>
  <c r="BR357" i="64"/>
  <c r="BQ357" i="64"/>
  <c r="BP357" i="64"/>
  <c r="BO357" i="64"/>
  <c r="BN357" i="64"/>
  <c r="CO356" i="64"/>
  <c r="CN356" i="64"/>
  <c r="CM356" i="64"/>
  <c r="CL356" i="64"/>
  <c r="CK356" i="64"/>
  <c r="CJ356" i="64"/>
  <c r="CI356" i="64"/>
  <c r="CH356" i="64"/>
  <c r="CG356" i="64"/>
  <c r="CF356" i="64"/>
  <c r="CE356" i="64"/>
  <c r="CD356" i="64"/>
  <c r="CC356" i="64"/>
  <c r="CB356" i="64"/>
  <c r="CA356" i="64"/>
  <c r="BZ356" i="64"/>
  <c r="BY356" i="64"/>
  <c r="BX356" i="64"/>
  <c r="BW356" i="64"/>
  <c r="BV356" i="64"/>
  <c r="BU356" i="64"/>
  <c r="BT356" i="64"/>
  <c r="BS356" i="64"/>
  <c r="BR356" i="64"/>
  <c r="BQ356" i="64"/>
  <c r="BP356" i="64"/>
  <c r="BO356" i="64"/>
  <c r="BN356" i="64"/>
  <c r="CO355" i="64"/>
  <c r="CN355" i="64"/>
  <c r="CM355" i="64"/>
  <c r="CL355" i="64"/>
  <c r="CK355" i="64"/>
  <c r="CJ355" i="64"/>
  <c r="CI355" i="64"/>
  <c r="CH355" i="64"/>
  <c r="CG355" i="64"/>
  <c r="CF355" i="64"/>
  <c r="CE355" i="64"/>
  <c r="CD355" i="64"/>
  <c r="CC355" i="64"/>
  <c r="CB355" i="64"/>
  <c r="CA355" i="64"/>
  <c r="BZ355" i="64"/>
  <c r="BY355" i="64"/>
  <c r="BX355" i="64"/>
  <c r="BW355" i="64"/>
  <c r="BV355" i="64"/>
  <c r="BU355" i="64"/>
  <c r="BT355" i="64"/>
  <c r="BS355" i="64"/>
  <c r="BR355" i="64"/>
  <c r="BQ355" i="64"/>
  <c r="BP355" i="64"/>
  <c r="BO355" i="64"/>
  <c r="BN355" i="64"/>
  <c r="CO354" i="64"/>
  <c r="CN354" i="64"/>
  <c r="CM354" i="64"/>
  <c r="CL354" i="64"/>
  <c r="CK354" i="64"/>
  <c r="CJ354" i="64"/>
  <c r="CI354" i="64"/>
  <c r="CH354" i="64"/>
  <c r="CG354" i="64"/>
  <c r="CF354" i="64"/>
  <c r="CE354" i="64"/>
  <c r="CD354" i="64"/>
  <c r="CC354" i="64"/>
  <c r="CB354" i="64"/>
  <c r="CA354" i="64"/>
  <c r="BZ354" i="64"/>
  <c r="BY354" i="64"/>
  <c r="BX354" i="64"/>
  <c r="BW354" i="64"/>
  <c r="BV354" i="64"/>
  <c r="BU354" i="64"/>
  <c r="BT354" i="64"/>
  <c r="BS354" i="64"/>
  <c r="BR354" i="64"/>
  <c r="BQ354" i="64"/>
  <c r="BP354" i="64"/>
  <c r="BO354" i="64"/>
  <c r="BN354" i="64"/>
  <c r="CO353" i="64"/>
  <c r="CN353" i="64"/>
  <c r="CM353" i="64"/>
  <c r="CL353" i="64"/>
  <c r="CK353" i="64"/>
  <c r="CJ353" i="64"/>
  <c r="CI353" i="64"/>
  <c r="CH353" i="64"/>
  <c r="CG353" i="64"/>
  <c r="CF353" i="64"/>
  <c r="CE353" i="64"/>
  <c r="CD353" i="64"/>
  <c r="CC353" i="64"/>
  <c r="CB353" i="64"/>
  <c r="CA353" i="64"/>
  <c r="BZ353" i="64"/>
  <c r="BY353" i="64"/>
  <c r="BX353" i="64"/>
  <c r="BW353" i="64"/>
  <c r="BV353" i="64"/>
  <c r="BU353" i="64"/>
  <c r="BT353" i="64"/>
  <c r="BS353" i="64"/>
  <c r="BR353" i="64"/>
  <c r="BQ353" i="64"/>
  <c r="BP353" i="64"/>
  <c r="BO353" i="64"/>
  <c r="BN353" i="64"/>
  <c r="CO352" i="64"/>
  <c r="CN352" i="64"/>
  <c r="CM352" i="64"/>
  <c r="CL352" i="64"/>
  <c r="CK352" i="64"/>
  <c r="CJ352" i="64"/>
  <c r="CI352" i="64"/>
  <c r="CH352" i="64"/>
  <c r="CG352" i="64"/>
  <c r="CF352" i="64"/>
  <c r="CE352" i="64"/>
  <c r="CD352" i="64"/>
  <c r="CC352" i="64"/>
  <c r="CB352" i="64"/>
  <c r="CA352" i="64"/>
  <c r="BZ352" i="64"/>
  <c r="BY352" i="64"/>
  <c r="BX352" i="64"/>
  <c r="BW352" i="64"/>
  <c r="BV352" i="64"/>
  <c r="BU352" i="64"/>
  <c r="BT352" i="64"/>
  <c r="BS352" i="64"/>
  <c r="BR352" i="64"/>
  <c r="BQ352" i="64"/>
  <c r="BP352" i="64"/>
  <c r="BO352" i="64"/>
  <c r="BN352" i="64"/>
  <c r="CO351" i="64"/>
  <c r="CN351" i="64"/>
  <c r="CM351" i="64"/>
  <c r="CL351" i="64"/>
  <c r="CK351" i="64"/>
  <c r="CJ351" i="64"/>
  <c r="CI351" i="64"/>
  <c r="CH351" i="64"/>
  <c r="CG351" i="64"/>
  <c r="CF351" i="64"/>
  <c r="CE351" i="64"/>
  <c r="CD351" i="64"/>
  <c r="CC351" i="64"/>
  <c r="CB351" i="64"/>
  <c r="CA351" i="64"/>
  <c r="BZ351" i="64"/>
  <c r="BY351" i="64"/>
  <c r="BX351" i="64"/>
  <c r="BW351" i="64"/>
  <c r="BV351" i="64"/>
  <c r="BU351" i="64"/>
  <c r="BT351" i="64"/>
  <c r="BS351" i="64"/>
  <c r="BR351" i="64"/>
  <c r="BQ351" i="64"/>
  <c r="BP351" i="64"/>
  <c r="BO351" i="64"/>
  <c r="BN351" i="64"/>
  <c r="CO350" i="64"/>
  <c r="CN350" i="64"/>
  <c r="CM350" i="64"/>
  <c r="CL350" i="64"/>
  <c r="CK350" i="64"/>
  <c r="CJ350" i="64"/>
  <c r="CI350" i="64"/>
  <c r="CH350" i="64"/>
  <c r="CG350" i="64"/>
  <c r="CF350" i="64"/>
  <c r="CE350" i="64"/>
  <c r="CD350" i="64"/>
  <c r="CC350" i="64"/>
  <c r="CB350" i="64"/>
  <c r="CA350" i="64"/>
  <c r="BZ350" i="64"/>
  <c r="BY350" i="64"/>
  <c r="BX350" i="64"/>
  <c r="BW350" i="64"/>
  <c r="BV350" i="64"/>
  <c r="BU350" i="64"/>
  <c r="BT350" i="64"/>
  <c r="BS350" i="64"/>
  <c r="BR350" i="64"/>
  <c r="BQ350" i="64"/>
  <c r="BP350" i="64"/>
  <c r="BO350" i="64"/>
  <c r="BN350" i="64"/>
  <c r="CO349" i="64"/>
  <c r="CN349" i="64"/>
  <c r="CM349" i="64"/>
  <c r="CL349" i="64"/>
  <c r="CK349" i="64"/>
  <c r="CJ349" i="64"/>
  <c r="CI349" i="64"/>
  <c r="CH349" i="64"/>
  <c r="CG349" i="64"/>
  <c r="CF349" i="64"/>
  <c r="CE349" i="64"/>
  <c r="CD349" i="64"/>
  <c r="CC349" i="64"/>
  <c r="CB349" i="64"/>
  <c r="CA349" i="64"/>
  <c r="BZ349" i="64"/>
  <c r="BY349" i="64"/>
  <c r="BX349" i="64"/>
  <c r="BW349" i="64"/>
  <c r="BV349" i="64"/>
  <c r="BU349" i="64"/>
  <c r="BT349" i="64"/>
  <c r="BS349" i="64"/>
  <c r="BR349" i="64"/>
  <c r="BQ349" i="64"/>
  <c r="BP349" i="64"/>
  <c r="BO349" i="64"/>
  <c r="BN349" i="64"/>
  <c r="CO348" i="64"/>
  <c r="CN348" i="64"/>
  <c r="CM348" i="64"/>
  <c r="CL348" i="64"/>
  <c r="CK348" i="64"/>
  <c r="CJ348" i="64"/>
  <c r="CI348" i="64"/>
  <c r="CH348" i="64"/>
  <c r="CG348" i="64"/>
  <c r="CF348" i="64"/>
  <c r="CE348" i="64"/>
  <c r="CD348" i="64"/>
  <c r="CC348" i="64"/>
  <c r="CB348" i="64"/>
  <c r="CA348" i="64"/>
  <c r="BZ348" i="64"/>
  <c r="BY348" i="64"/>
  <c r="BX348" i="64"/>
  <c r="BW348" i="64"/>
  <c r="BV348" i="64"/>
  <c r="BU348" i="64"/>
  <c r="BT348" i="64"/>
  <c r="BS348" i="64"/>
  <c r="BR348" i="64"/>
  <c r="BQ348" i="64"/>
  <c r="BP348" i="64"/>
  <c r="BO348" i="64"/>
  <c r="BN348" i="64"/>
  <c r="CO347" i="64"/>
  <c r="CN347" i="64"/>
  <c r="CM347" i="64"/>
  <c r="CL347" i="64"/>
  <c r="CK347" i="64"/>
  <c r="CJ347" i="64"/>
  <c r="CI347" i="64"/>
  <c r="CH347" i="64"/>
  <c r="CG347" i="64"/>
  <c r="CF347" i="64"/>
  <c r="CE347" i="64"/>
  <c r="CD347" i="64"/>
  <c r="CC347" i="64"/>
  <c r="CB347" i="64"/>
  <c r="CA347" i="64"/>
  <c r="BZ347" i="64"/>
  <c r="BY347" i="64"/>
  <c r="BX347" i="64"/>
  <c r="BW347" i="64"/>
  <c r="BV347" i="64"/>
  <c r="BU347" i="64"/>
  <c r="BT347" i="64"/>
  <c r="BS347" i="64"/>
  <c r="BR347" i="64"/>
  <c r="BQ347" i="64"/>
  <c r="BP347" i="64"/>
  <c r="BO347" i="64"/>
  <c r="BN347" i="64"/>
  <c r="CO346" i="64"/>
  <c r="CN346" i="64"/>
  <c r="CM346" i="64"/>
  <c r="CL346" i="64"/>
  <c r="CK346" i="64"/>
  <c r="CJ346" i="64"/>
  <c r="CI346" i="64"/>
  <c r="CH346" i="64"/>
  <c r="CG346" i="64"/>
  <c r="CF346" i="64"/>
  <c r="CE346" i="64"/>
  <c r="CD346" i="64"/>
  <c r="CC346" i="64"/>
  <c r="CB346" i="64"/>
  <c r="CA346" i="64"/>
  <c r="BZ346" i="64"/>
  <c r="BY346" i="64"/>
  <c r="BX346" i="64"/>
  <c r="BW346" i="64"/>
  <c r="BV346" i="64"/>
  <c r="BU346" i="64"/>
  <c r="BT346" i="64"/>
  <c r="BS346" i="64"/>
  <c r="BR346" i="64"/>
  <c r="BQ346" i="64"/>
  <c r="BP346" i="64"/>
  <c r="BO346" i="64"/>
  <c r="BN346" i="64"/>
  <c r="CO345" i="64"/>
  <c r="CN345" i="64"/>
  <c r="CM345" i="64"/>
  <c r="CL345" i="64"/>
  <c r="CK345" i="64"/>
  <c r="CJ345" i="64"/>
  <c r="CI345" i="64"/>
  <c r="CH345" i="64"/>
  <c r="CG345" i="64"/>
  <c r="CF345" i="64"/>
  <c r="CE345" i="64"/>
  <c r="CD345" i="64"/>
  <c r="CC345" i="64"/>
  <c r="CB345" i="64"/>
  <c r="CA345" i="64"/>
  <c r="BZ345" i="64"/>
  <c r="BY345" i="64"/>
  <c r="BX345" i="64"/>
  <c r="BW345" i="64"/>
  <c r="BV345" i="64"/>
  <c r="BU345" i="64"/>
  <c r="BT345" i="64"/>
  <c r="BS345" i="64"/>
  <c r="BR345" i="64"/>
  <c r="BQ345" i="64"/>
  <c r="BP345" i="64"/>
  <c r="BO345" i="64"/>
  <c r="BN345" i="64"/>
  <c r="CO344" i="64"/>
  <c r="CN344" i="64"/>
  <c r="CM344" i="64"/>
  <c r="CL344" i="64"/>
  <c r="CK344" i="64"/>
  <c r="CJ344" i="64"/>
  <c r="CI344" i="64"/>
  <c r="CH344" i="64"/>
  <c r="CG344" i="64"/>
  <c r="CF344" i="64"/>
  <c r="CE344" i="64"/>
  <c r="CD344" i="64"/>
  <c r="CC344" i="64"/>
  <c r="CB344" i="64"/>
  <c r="CA344" i="64"/>
  <c r="BZ344" i="64"/>
  <c r="BY344" i="64"/>
  <c r="BX344" i="64"/>
  <c r="BW344" i="64"/>
  <c r="BV344" i="64"/>
  <c r="BU344" i="64"/>
  <c r="BT344" i="64"/>
  <c r="BS344" i="64"/>
  <c r="BR344" i="64"/>
  <c r="BQ344" i="64"/>
  <c r="BP344" i="64"/>
  <c r="BO344" i="64"/>
  <c r="BN344" i="64"/>
  <c r="CO343" i="64"/>
  <c r="CN343" i="64"/>
  <c r="CM343" i="64"/>
  <c r="CL343" i="64"/>
  <c r="CK343" i="64"/>
  <c r="CJ343" i="64"/>
  <c r="CI343" i="64"/>
  <c r="CH343" i="64"/>
  <c r="CG343" i="64"/>
  <c r="CF343" i="64"/>
  <c r="CE343" i="64"/>
  <c r="CD343" i="64"/>
  <c r="CC343" i="64"/>
  <c r="CB343" i="64"/>
  <c r="CA343" i="64"/>
  <c r="BZ343" i="64"/>
  <c r="BY343" i="64"/>
  <c r="BX343" i="64"/>
  <c r="BW343" i="64"/>
  <c r="BV343" i="64"/>
  <c r="BU343" i="64"/>
  <c r="BT343" i="64"/>
  <c r="BS343" i="64"/>
  <c r="BR343" i="64"/>
  <c r="BQ343" i="64"/>
  <c r="BP343" i="64"/>
  <c r="BO343" i="64"/>
  <c r="BN343" i="64"/>
  <c r="CO342" i="64"/>
  <c r="CN342" i="64"/>
  <c r="CM342" i="64"/>
  <c r="CL342" i="64"/>
  <c r="CK342" i="64"/>
  <c r="CJ342" i="64"/>
  <c r="CI342" i="64"/>
  <c r="CH342" i="64"/>
  <c r="CG342" i="64"/>
  <c r="CF342" i="64"/>
  <c r="CE342" i="64"/>
  <c r="CD342" i="64"/>
  <c r="CC342" i="64"/>
  <c r="CB342" i="64"/>
  <c r="CA342" i="64"/>
  <c r="BZ342" i="64"/>
  <c r="BY342" i="64"/>
  <c r="BX342" i="64"/>
  <c r="BW342" i="64"/>
  <c r="BV342" i="64"/>
  <c r="BU342" i="64"/>
  <c r="BT342" i="64"/>
  <c r="BS342" i="64"/>
  <c r="BR342" i="64"/>
  <c r="BQ342" i="64"/>
  <c r="BP342" i="64"/>
  <c r="BO342" i="64"/>
  <c r="BN342" i="64"/>
  <c r="CO341" i="64"/>
  <c r="CN341" i="64"/>
  <c r="CM341" i="64"/>
  <c r="CL341" i="64"/>
  <c r="CK341" i="64"/>
  <c r="CJ341" i="64"/>
  <c r="CI341" i="64"/>
  <c r="CH341" i="64"/>
  <c r="CG341" i="64"/>
  <c r="CF341" i="64"/>
  <c r="CE341" i="64"/>
  <c r="CD341" i="64"/>
  <c r="CC341" i="64"/>
  <c r="CB341" i="64"/>
  <c r="CA341" i="64"/>
  <c r="BZ341" i="64"/>
  <c r="BY341" i="64"/>
  <c r="BX341" i="64"/>
  <c r="BW341" i="64"/>
  <c r="BV341" i="64"/>
  <c r="BU341" i="64"/>
  <c r="BT341" i="64"/>
  <c r="BS341" i="64"/>
  <c r="BR341" i="64"/>
  <c r="BQ341" i="64"/>
  <c r="BP341" i="64"/>
  <c r="BO341" i="64"/>
  <c r="BN341" i="64"/>
  <c r="CO340" i="64"/>
  <c r="CN340" i="64"/>
  <c r="CM340" i="64"/>
  <c r="CL340" i="64"/>
  <c r="CK340" i="64"/>
  <c r="CJ340" i="64"/>
  <c r="CI340" i="64"/>
  <c r="CH340" i="64"/>
  <c r="CG340" i="64"/>
  <c r="CF340" i="64"/>
  <c r="CE340" i="64"/>
  <c r="CD340" i="64"/>
  <c r="CC340" i="64"/>
  <c r="CB340" i="64"/>
  <c r="CA340" i="64"/>
  <c r="BZ340" i="64"/>
  <c r="BY340" i="64"/>
  <c r="BX340" i="64"/>
  <c r="BW340" i="64"/>
  <c r="BV340" i="64"/>
  <c r="BU340" i="64"/>
  <c r="BT340" i="64"/>
  <c r="BS340" i="64"/>
  <c r="BR340" i="64"/>
  <c r="BQ340" i="64"/>
  <c r="BP340" i="64"/>
  <c r="BO340" i="64"/>
  <c r="BN340" i="64"/>
  <c r="CO339" i="64"/>
  <c r="CN339" i="64"/>
  <c r="CM339" i="64"/>
  <c r="CL339" i="64"/>
  <c r="CK339" i="64"/>
  <c r="CJ339" i="64"/>
  <c r="CI339" i="64"/>
  <c r="CH339" i="64"/>
  <c r="CG339" i="64"/>
  <c r="CF339" i="64"/>
  <c r="CE339" i="64"/>
  <c r="CD339" i="64"/>
  <c r="CC339" i="64"/>
  <c r="CB339" i="64"/>
  <c r="CA339" i="64"/>
  <c r="BZ339" i="64"/>
  <c r="BY339" i="64"/>
  <c r="BX339" i="64"/>
  <c r="BW339" i="64"/>
  <c r="BV339" i="64"/>
  <c r="BU339" i="64"/>
  <c r="BT339" i="64"/>
  <c r="BS339" i="64"/>
  <c r="BR339" i="64"/>
  <c r="BQ339" i="64"/>
  <c r="BP339" i="64"/>
  <c r="BO339" i="64"/>
  <c r="BN339" i="64"/>
  <c r="CO338" i="64"/>
  <c r="CN338" i="64"/>
  <c r="CM338" i="64"/>
  <c r="CL338" i="64"/>
  <c r="CK338" i="64"/>
  <c r="CJ338" i="64"/>
  <c r="CI338" i="64"/>
  <c r="CH338" i="64"/>
  <c r="CG338" i="64"/>
  <c r="CF338" i="64"/>
  <c r="CE338" i="64"/>
  <c r="CD338" i="64"/>
  <c r="CC338" i="64"/>
  <c r="CB338" i="64"/>
  <c r="CA338" i="64"/>
  <c r="BZ338" i="64"/>
  <c r="BY338" i="64"/>
  <c r="BX338" i="64"/>
  <c r="BW338" i="64"/>
  <c r="BV338" i="64"/>
  <c r="BU338" i="64"/>
  <c r="BT338" i="64"/>
  <c r="BS338" i="64"/>
  <c r="BR338" i="64"/>
  <c r="BQ338" i="64"/>
  <c r="BP338" i="64"/>
  <c r="BO338" i="64"/>
  <c r="BN338" i="64"/>
  <c r="CO337" i="64"/>
  <c r="CN337" i="64"/>
  <c r="CM337" i="64"/>
  <c r="CL337" i="64"/>
  <c r="CK337" i="64"/>
  <c r="CJ337" i="64"/>
  <c r="CI337" i="64"/>
  <c r="CH337" i="64"/>
  <c r="CG337" i="64"/>
  <c r="CF337" i="64"/>
  <c r="CE337" i="64"/>
  <c r="CD337" i="64"/>
  <c r="CC337" i="64"/>
  <c r="CB337" i="64"/>
  <c r="CA337" i="64"/>
  <c r="BZ337" i="64"/>
  <c r="BY337" i="64"/>
  <c r="BX337" i="64"/>
  <c r="BW337" i="64"/>
  <c r="BV337" i="64"/>
  <c r="BU337" i="64"/>
  <c r="BT337" i="64"/>
  <c r="BS337" i="64"/>
  <c r="BR337" i="64"/>
  <c r="BQ337" i="64"/>
  <c r="BP337" i="64"/>
  <c r="BO337" i="64"/>
  <c r="BN337" i="64"/>
  <c r="CO336" i="64"/>
  <c r="CN336" i="64"/>
  <c r="CM336" i="64"/>
  <c r="CL336" i="64"/>
  <c r="CK336" i="64"/>
  <c r="CJ336" i="64"/>
  <c r="CI336" i="64"/>
  <c r="CH336" i="64"/>
  <c r="CG336" i="64"/>
  <c r="CF336" i="64"/>
  <c r="CE336" i="64"/>
  <c r="CD336" i="64"/>
  <c r="CC336" i="64"/>
  <c r="CB336" i="64"/>
  <c r="CA336" i="64"/>
  <c r="BZ336" i="64"/>
  <c r="BY336" i="64"/>
  <c r="BX336" i="64"/>
  <c r="BW336" i="64"/>
  <c r="BV336" i="64"/>
  <c r="BU336" i="64"/>
  <c r="BT336" i="64"/>
  <c r="BS336" i="64"/>
  <c r="BR336" i="64"/>
  <c r="BQ336" i="64"/>
  <c r="BP336" i="64"/>
  <c r="BO336" i="64"/>
  <c r="BN336" i="64"/>
  <c r="CO335" i="64"/>
  <c r="CN335" i="64"/>
  <c r="CM335" i="64"/>
  <c r="CL335" i="64"/>
  <c r="CK335" i="64"/>
  <c r="CJ335" i="64"/>
  <c r="CI335" i="64"/>
  <c r="CH335" i="64"/>
  <c r="CG335" i="64"/>
  <c r="CF335" i="64"/>
  <c r="CE335" i="64"/>
  <c r="CD335" i="64"/>
  <c r="CC335" i="64"/>
  <c r="CB335" i="64"/>
  <c r="CA335" i="64"/>
  <c r="BZ335" i="64"/>
  <c r="BY335" i="64"/>
  <c r="BX335" i="64"/>
  <c r="BW335" i="64"/>
  <c r="BV335" i="64"/>
  <c r="BU335" i="64"/>
  <c r="BT335" i="64"/>
  <c r="BS335" i="64"/>
  <c r="BR335" i="64"/>
  <c r="BQ335" i="64"/>
  <c r="BP335" i="64"/>
  <c r="BO335" i="64"/>
  <c r="BN335" i="64"/>
  <c r="CO334" i="64"/>
  <c r="CN334" i="64"/>
  <c r="CM334" i="64"/>
  <c r="CL334" i="64"/>
  <c r="CK334" i="64"/>
  <c r="CJ334" i="64"/>
  <c r="CI334" i="64"/>
  <c r="CH334" i="64"/>
  <c r="CG334" i="64"/>
  <c r="CF334" i="64"/>
  <c r="CE334" i="64"/>
  <c r="CD334" i="64"/>
  <c r="CC334" i="64"/>
  <c r="CB334" i="64"/>
  <c r="CA334" i="64"/>
  <c r="BZ334" i="64"/>
  <c r="BY334" i="64"/>
  <c r="BX334" i="64"/>
  <c r="BW334" i="64"/>
  <c r="BV334" i="64"/>
  <c r="BU334" i="64"/>
  <c r="BT334" i="64"/>
  <c r="BS334" i="64"/>
  <c r="BR334" i="64"/>
  <c r="BQ334" i="64"/>
  <c r="BP334" i="64"/>
  <c r="BO334" i="64"/>
  <c r="BN334" i="64"/>
  <c r="CO333" i="64"/>
  <c r="CN333" i="64"/>
  <c r="CM333" i="64"/>
  <c r="CL333" i="64"/>
  <c r="CK333" i="64"/>
  <c r="CJ333" i="64"/>
  <c r="CI333" i="64"/>
  <c r="CH333" i="64"/>
  <c r="CG333" i="64"/>
  <c r="CF333" i="64"/>
  <c r="CE333" i="64"/>
  <c r="CD333" i="64"/>
  <c r="CC333" i="64"/>
  <c r="CB333" i="64"/>
  <c r="CA333" i="64"/>
  <c r="BZ333" i="64"/>
  <c r="BY333" i="64"/>
  <c r="BX333" i="64"/>
  <c r="BW333" i="64"/>
  <c r="BV333" i="64"/>
  <c r="BU333" i="64"/>
  <c r="BT333" i="64"/>
  <c r="BS333" i="64"/>
  <c r="BR333" i="64"/>
  <c r="BQ333" i="64"/>
  <c r="BP333" i="64"/>
  <c r="BO333" i="64"/>
  <c r="BN333" i="64"/>
  <c r="CO332" i="64"/>
  <c r="CN332" i="64"/>
  <c r="CM332" i="64"/>
  <c r="CL332" i="64"/>
  <c r="CK332" i="64"/>
  <c r="CJ332" i="64"/>
  <c r="CI332" i="64"/>
  <c r="CH332" i="64"/>
  <c r="CG332" i="64"/>
  <c r="CF332" i="64"/>
  <c r="CE332" i="64"/>
  <c r="CD332" i="64"/>
  <c r="CC332" i="64"/>
  <c r="CB332" i="64"/>
  <c r="CA332" i="64"/>
  <c r="BZ332" i="64"/>
  <c r="BY332" i="64"/>
  <c r="BX332" i="64"/>
  <c r="BW332" i="64"/>
  <c r="BV332" i="64"/>
  <c r="BU332" i="64"/>
  <c r="BT332" i="64"/>
  <c r="BS332" i="64"/>
  <c r="BR332" i="64"/>
  <c r="BQ332" i="64"/>
  <c r="BP332" i="64"/>
  <c r="BO332" i="64"/>
  <c r="BN332" i="64"/>
  <c r="CO331" i="64"/>
  <c r="CN331" i="64"/>
  <c r="CM331" i="64"/>
  <c r="CL331" i="64"/>
  <c r="CK331" i="64"/>
  <c r="CJ331" i="64"/>
  <c r="CI331" i="64"/>
  <c r="CH331" i="64"/>
  <c r="CG331" i="64"/>
  <c r="CF331" i="64"/>
  <c r="CE331" i="64"/>
  <c r="CD331" i="64"/>
  <c r="CC331" i="64"/>
  <c r="CB331" i="64"/>
  <c r="CA331" i="64"/>
  <c r="BZ331" i="64"/>
  <c r="BY331" i="64"/>
  <c r="BX331" i="64"/>
  <c r="BW331" i="64"/>
  <c r="BV331" i="64"/>
  <c r="BU331" i="64"/>
  <c r="BT331" i="64"/>
  <c r="BS331" i="64"/>
  <c r="BR331" i="64"/>
  <c r="BQ331" i="64"/>
  <c r="BP331" i="64"/>
  <c r="BO331" i="64"/>
  <c r="BN331" i="64"/>
  <c r="CO330" i="64"/>
  <c r="CN330" i="64"/>
  <c r="CM330" i="64"/>
  <c r="CL330" i="64"/>
  <c r="CK330" i="64"/>
  <c r="CJ330" i="64"/>
  <c r="CI330" i="64"/>
  <c r="CH330" i="64"/>
  <c r="CG330" i="64"/>
  <c r="CF330" i="64"/>
  <c r="CE330" i="64"/>
  <c r="CD330" i="64"/>
  <c r="CC330" i="64"/>
  <c r="CB330" i="64"/>
  <c r="CA330" i="64"/>
  <c r="BZ330" i="64"/>
  <c r="BY330" i="64"/>
  <c r="BX330" i="64"/>
  <c r="BW330" i="64"/>
  <c r="BV330" i="64"/>
  <c r="BU330" i="64"/>
  <c r="BT330" i="64"/>
  <c r="BS330" i="64"/>
  <c r="BR330" i="64"/>
  <c r="BQ330" i="64"/>
  <c r="BP330" i="64"/>
  <c r="BO330" i="64"/>
  <c r="BN330" i="64"/>
  <c r="CO329" i="64"/>
  <c r="CN329" i="64"/>
  <c r="CM329" i="64"/>
  <c r="CL329" i="64"/>
  <c r="CK329" i="64"/>
  <c r="CJ329" i="64"/>
  <c r="CI329" i="64"/>
  <c r="CH329" i="64"/>
  <c r="CG329" i="64"/>
  <c r="CF329" i="64"/>
  <c r="CE329" i="64"/>
  <c r="CD329" i="64"/>
  <c r="CC329" i="64"/>
  <c r="CB329" i="64"/>
  <c r="CA329" i="64"/>
  <c r="BZ329" i="64"/>
  <c r="BY329" i="64"/>
  <c r="BX329" i="64"/>
  <c r="BW329" i="64"/>
  <c r="BV329" i="64"/>
  <c r="BU329" i="64"/>
  <c r="BT329" i="64"/>
  <c r="BS329" i="64"/>
  <c r="BR329" i="64"/>
  <c r="BQ329" i="64"/>
  <c r="BP329" i="64"/>
  <c r="BO329" i="64"/>
  <c r="BN329" i="64"/>
  <c r="CO328" i="64"/>
  <c r="CN328" i="64"/>
  <c r="CM328" i="64"/>
  <c r="CL328" i="64"/>
  <c r="CK328" i="64"/>
  <c r="CJ328" i="64"/>
  <c r="CI328" i="64"/>
  <c r="CH328" i="64"/>
  <c r="CG328" i="64"/>
  <c r="CF328" i="64"/>
  <c r="CE328" i="64"/>
  <c r="CD328" i="64"/>
  <c r="CC328" i="64"/>
  <c r="CB328" i="64"/>
  <c r="CA328" i="64"/>
  <c r="BZ328" i="64"/>
  <c r="BY328" i="64"/>
  <c r="BX328" i="64"/>
  <c r="BW328" i="64"/>
  <c r="BV328" i="64"/>
  <c r="BU328" i="64"/>
  <c r="BT328" i="64"/>
  <c r="BS328" i="64"/>
  <c r="BR328" i="64"/>
  <c r="BQ328" i="64"/>
  <c r="BP328" i="64"/>
  <c r="BO328" i="64"/>
  <c r="BN328" i="64"/>
  <c r="CO327" i="64"/>
  <c r="CN327" i="64"/>
  <c r="CM327" i="64"/>
  <c r="CL327" i="64"/>
  <c r="CK327" i="64"/>
  <c r="CJ327" i="64"/>
  <c r="CI327" i="64"/>
  <c r="CH327" i="64"/>
  <c r="CG327" i="64"/>
  <c r="CF327" i="64"/>
  <c r="CE327" i="64"/>
  <c r="CD327" i="64"/>
  <c r="CC327" i="64"/>
  <c r="CB327" i="64"/>
  <c r="CA327" i="64"/>
  <c r="BZ327" i="64"/>
  <c r="BY327" i="64"/>
  <c r="BX327" i="64"/>
  <c r="BW327" i="64"/>
  <c r="BV327" i="64"/>
  <c r="BU327" i="64"/>
  <c r="BT327" i="64"/>
  <c r="BS327" i="64"/>
  <c r="BR327" i="64"/>
  <c r="BQ327" i="64"/>
  <c r="BP327" i="64"/>
  <c r="BO327" i="64"/>
  <c r="BN327" i="64"/>
  <c r="CO326" i="64"/>
  <c r="CN326" i="64"/>
  <c r="CM326" i="64"/>
  <c r="CL326" i="64"/>
  <c r="CK326" i="64"/>
  <c r="CJ326" i="64"/>
  <c r="CI326" i="64"/>
  <c r="CH326" i="64"/>
  <c r="CG326" i="64"/>
  <c r="CF326" i="64"/>
  <c r="CE326" i="64"/>
  <c r="CD326" i="64"/>
  <c r="CC326" i="64"/>
  <c r="CB326" i="64"/>
  <c r="CA326" i="64"/>
  <c r="BZ326" i="64"/>
  <c r="BY326" i="64"/>
  <c r="BX326" i="64"/>
  <c r="BW326" i="64"/>
  <c r="BV326" i="64"/>
  <c r="BU326" i="64"/>
  <c r="BT326" i="64"/>
  <c r="BS326" i="64"/>
  <c r="BR326" i="64"/>
  <c r="BQ326" i="64"/>
  <c r="BP326" i="64"/>
  <c r="BO326" i="64"/>
  <c r="BN326" i="64"/>
  <c r="CO325" i="64"/>
  <c r="CN325" i="64"/>
  <c r="CM325" i="64"/>
  <c r="CL325" i="64"/>
  <c r="CK325" i="64"/>
  <c r="CJ325" i="64"/>
  <c r="CI325" i="64"/>
  <c r="CH325" i="64"/>
  <c r="CG325" i="64"/>
  <c r="CF325" i="64"/>
  <c r="CE325" i="64"/>
  <c r="CD325" i="64"/>
  <c r="CC325" i="64"/>
  <c r="CB325" i="64"/>
  <c r="CA325" i="64"/>
  <c r="BZ325" i="64"/>
  <c r="BY325" i="64"/>
  <c r="BX325" i="64"/>
  <c r="BW325" i="64"/>
  <c r="BV325" i="64"/>
  <c r="BU325" i="64"/>
  <c r="BT325" i="64"/>
  <c r="BS325" i="64"/>
  <c r="BR325" i="64"/>
  <c r="BQ325" i="64"/>
  <c r="BP325" i="64"/>
  <c r="BO325" i="64"/>
  <c r="BN325" i="64"/>
  <c r="CO324" i="64"/>
  <c r="CN324" i="64"/>
  <c r="CM324" i="64"/>
  <c r="CL324" i="64"/>
  <c r="CK324" i="64"/>
  <c r="CJ324" i="64"/>
  <c r="CI324" i="64"/>
  <c r="CH324" i="64"/>
  <c r="CG324" i="64"/>
  <c r="CF324" i="64"/>
  <c r="CE324" i="64"/>
  <c r="CD324" i="64"/>
  <c r="CC324" i="64"/>
  <c r="CB324" i="64"/>
  <c r="CA324" i="64"/>
  <c r="BZ324" i="64"/>
  <c r="BY324" i="64"/>
  <c r="BX324" i="64"/>
  <c r="BW324" i="64"/>
  <c r="BV324" i="64"/>
  <c r="BU324" i="64"/>
  <c r="BT324" i="64"/>
  <c r="BS324" i="64"/>
  <c r="BR324" i="64"/>
  <c r="BQ324" i="64"/>
  <c r="BP324" i="64"/>
  <c r="BO324" i="64"/>
  <c r="BN324" i="64"/>
  <c r="CO323" i="64"/>
  <c r="CN323" i="64"/>
  <c r="CM323" i="64"/>
  <c r="CL323" i="64"/>
  <c r="CK323" i="64"/>
  <c r="CJ323" i="64"/>
  <c r="CI323" i="64"/>
  <c r="CH323" i="64"/>
  <c r="CG323" i="64"/>
  <c r="CF323" i="64"/>
  <c r="CE323" i="64"/>
  <c r="CD323" i="64"/>
  <c r="CC323" i="64"/>
  <c r="CB323" i="64"/>
  <c r="CA323" i="64"/>
  <c r="BZ323" i="64"/>
  <c r="BY323" i="64"/>
  <c r="BX323" i="64"/>
  <c r="BW323" i="64"/>
  <c r="BV323" i="64"/>
  <c r="BU323" i="64"/>
  <c r="BT323" i="64"/>
  <c r="BS323" i="64"/>
  <c r="BR323" i="64"/>
  <c r="BQ323" i="64"/>
  <c r="BP323" i="64"/>
  <c r="BO323" i="64"/>
  <c r="BN323" i="64"/>
  <c r="CO322" i="64"/>
  <c r="CN322" i="64"/>
  <c r="CM322" i="64"/>
  <c r="CL322" i="64"/>
  <c r="CK322" i="64"/>
  <c r="CJ322" i="64"/>
  <c r="CI322" i="64"/>
  <c r="CH322" i="64"/>
  <c r="CG322" i="64"/>
  <c r="CF322" i="64"/>
  <c r="CE322" i="64"/>
  <c r="CD322" i="64"/>
  <c r="CC322" i="64"/>
  <c r="CB322" i="64"/>
  <c r="CA322" i="64"/>
  <c r="BZ322" i="64"/>
  <c r="BY322" i="64"/>
  <c r="BX322" i="64"/>
  <c r="BW322" i="64"/>
  <c r="BV322" i="64"/>
  <c r="BU322" i="64"/>
  <c r="BT322" i="64"/>
  <c r="BS322" i="64"/>
  <c r="BR322" i="64"/>
  <c r="BQ322" i="64"/>
  <c r="BP322" i="64"/>
  <c r="BO322" i="64"/>
  <c r="BN322" i="64"/>
  <c r="CO321" i="64"/>
  <c r="CN321" i="64"/>
  <c r="CM321" i="64"/>
  <c r="CL321" i="64"/>
  <c r="CK321" i="64"/>
  <c r="CJ321" i="64"/>
  <c r="CI321" i="64"/>
  <c r="CH321" i="64"/>
  <c r="CG321" i="64"/>
  <c r="CF321" i="64"/>
  <c r="CE321" i="64"/>
  <c r="CD321" i="64"/>
  <c r="CC321" i="64"/>
  <c r="CB321" i="64"/>
  <c r="CA321" i="64"/>
  <c r="BZ321" i="64"/>
  <c r="BY321" i="64"/>
  <c r="BX321" i="64"/>
  <c r="BW321" i="64"/>
  <c r="BV321" i="64"/>
  <c r="BU321" i="64"/>
  <c r="BT321" i="64"/>
  <c r="BS321" i="64"/>
  <c r="BR321" i="64"/>
  <c r="BQ321" i="64"/>
  <c r="BP321" i="64"/>
  <c r="BO321" i="64"/>
  <c r="BN321" i="64"/>
  <c r="CO320" i="64"/>
  <c r="CN320" i="64"/>
  <c r="CM320" i="64"/>
  <c r="CL320" i="64"/>
  <c r="CK320" i="64"/>
  <c r="CJ320" i="64"/>
  <c r="CI320" i="64"/>
  <c r="CH320" i="64"/>
  <c r="CG320" i="64"/>
  <c r="CF320" i="64"/>
  <c r="CE320" i="64"/>
  <c r="CD320" i="64"/>
  <c r="CC320" i="64"/>
  <c r="CB320" i="64"/>
  <c r="CA320" i="64"/>
  <c r="BZ320" i="64"/>
  <c r="BY320" i="64"/>
  <c r="BX320" i="64"/>
  <c r="BW320" i="64"/>
  <c r="BV320" i="64"/>
  <c r="BU320" i="64"/>
  <c r="BT320" i="64"/>
  <c r="BS320" i="64"/>
  <c r="BR320" i="64"/>
  <c r="BQ320" i="64"/>
  <c r="BP320" i="64"/>
  <c r="BO320" i="64"/>
  <c r="BN320" i="64"/>
  <c r="CO319" i="64"/>
  <c r="CN319" i="64"/>
  <c r="CM319" i="64"/>
  <c r="CL319" i="64"/>
  <c r="CK319" i="64"/>
  <c r="CJ319" i="64"/>
  <c r="CI319" i="64"/>
  <c r="CH319" i="64"/>
  <c r="CG319" i="64"/>
  <c r="CF319" i="64"/>
  <c r="CE319" i="64"/>
  <c r="CD319" i="64"/>
  <c r="CC319" i="64"/>
  <c r="CB319" i="64"/>
  <c r="CA319" i="64"/>
  <c r="BZ319" i="64"/>
  <c r="BY319" i="64"/>
  <c r="BX319" i="64"/>
  <c r="BW319" i="64"/>
  <c r="BV319" i="64"/>
  <c r="BU319" i="64"/>
  <c r="BT319" i="64"/>
  <c r="BS319" i="64"/>
  <c r="BR319" i="64"/>
  <c r="BQ319" i="64"/>
  <c r="BP319" i="64"/>
  <c r="BO319" i="64"/>
  <c r="BN319" i="64"/>
  <c r="CO318" i="64"/>
  <c r="CN318" i="64"/>
  <c r="CM318" i="64"/>
  <c r="CL318" i="64"/>
  <c r="CK318" i="64"/>
  <c r="CJ318" i="64"/>
  <c r="CI318" i="64"/>
  <c r="CH318" i="64"/>
  <c r="CG318" i="64"/>
  <c r="CF318" i="64"/>
  <c r="CE318" i="64"/>
  <c r="CD318" i="64"/>
  <c r="CC318" i="64"/>
  <c r="CB318" i="64"/>
  <c r="CA318" i="64"/>
  <c r="BZ318" i="64"/>
  <c r="BY318" i="64"/>
  <c r="BX318" i="64"/>
  <c r="BW318" i="64"/>
  <c r="BV318" i="64"/>
  <c r="BU318" i="64"/>
  <c r="BT318" i="64"/>
  <c r="BS318" i="64"/>
  <c r="BR318" i="64"/>
  <c r="BQ318" i="64"/>
  <c r="BP318" i="64"/>
  <c r="BO318" i="64"/>
  <c r="BN318" i="64"/>
  <c r="CO317" i="64"/>
  <c r="CN317" i="64"/>
  <c r="CM317" i="64"/>
  <c r="CL317" i="64"/>
  <c r="CK317" i="64"/>
  <c r="CJ317" i="64"/>
  <c r="CI317" i="64"/>
  <c r="CH317" i="64"/>
  <c r="CG317" i="64"/>
  <c r="CF317" i="64"/>
  <c r="CE317" i="64"/>
  <c r="CD317" i="64"/>
  <c r="CC317" i="64"/>
  <c r="CB317" i="64"/>
  <c r="CA317" i="64"/>
  <c r="BZ317" i="64"/>
  <c r="BY317" i="64"/>
  <c r="BX317" i="64"/>
  <c r="BW317" i="64"/>
  <c r="BV317" i="64"/>
  <c r="BU317" i="64"/>
  <c r="BT317" i="64"/>
  <c r="BS317" i="64"/>
  <c r="BR317" i="64"/>
  <c r="BQ317" i="64"/>
  <c r="BP317" i="64"/>
  <c r="BO317" i="64"/>
  <c r="BN317" i="64"/>
  <c r="CO316" i="64"/>
  <c r="CN316" i="64"/>
  <c r="CM316" i="64"/>
  <c r="CL316" i="64"/>
  <c r="CK316" i="64"/>
  <c r="CJ316" i="64"/>
  <c r="CI316" i="64"/>
  <c r="CH316" i="64"/>
  <c r="CG316" i="64"/>
  <c r="CF316" i="64"/>
  <c r="CE316" i="64"/>
  <c r="CD316" i="64"/>
  <c r="CC316" i="64"/>
  <c r="CB316" i="64"/>
  <c r="CA316" i="64"/>
  <c r="BZ316" i="64"/>
  <c r="BY316" i="64"/>
  <c r="BX316" i="64"/>
  <c r="BW316" i="64"/>
  <c r="BV316" i="64"/>
  <c r="BU316" i="64"/>
  <c r="BT316" i="64"/>
  <c r="BS316" i="64"/>
  <c r="BR316" i="64"/>
  <c r="BQ316" i="64"/>
  <c r="BP316" i="64"/>
  <c r="BO316" i="64"/>
  <c r="BN316" i="64"/>
  <c r="CO315" i="64"/>
  <c r="CN315" i="64"/>
  <c r="CM315" i="64"/>
  <c r="CL315" i="64"/>
  <c r="CK315" i="64"/>
  <c r="CJ315" i="64"/>
  <c r="CI315" i="64"/>
  <c r="CH315" i="64"/>
  <c r="CG315" i="64"/>
  <c r="CF315" i="64"/>
  <c r="CE315" i="64"/>
  <c r="CD315" i="64"/>
  <c r="CC315" i="64"/>
  <c r="CB315" i="64"/>
  <c r="CA315" i="64"/>
  <c r="BZ315" i="64"/>
  <c r="BY315" i="64"/>
  <c r="BX315" i="64"/>
  <c r="BW315" i="64"/>
  <c r="BV315" i="64"/>
  <c r="BU315" i="64"/>
  <c r="BT315" i="64"/>
  <c r="BS315" i="64"/>
  <c r="BR315" i="64"/>
  <c r="BQ315" i="64"/>
  <c r="BP315" i="64"/>
  <c r="BO315" i="64"/>
  <c r="BN315" i="64"/>
  <c r="CO314" i="64"/>
  <c r="CN314" i="64"/>
  <c r="CM314" i="64"/>
  <c r="CL314" i="64"/>
  <c r="CK314" i="64"/>
  <c r="CJ314" i="64"/>
  <c r="CI314" i="64"/>
  <c r="CH314" i="64"/>
  <c r="CG314" i="64"/>
  <c r="CF314" i="64"/>
  <c r="CE314" i="64"/>
  <c r="CD314" i="64"/>
  <c r="CC314" i="64"/>
  <c r="CB314" i="64"/>
  <c r="CA314" i="64"/>
  <c r="BZ314" i="64"/>
  <c r="BY314" i="64"/>
  <c r="BX314" i="64"/>
  <c r="BW314" i="64"/>
  <c r="BV314" i="64"/>
  <c r="BU314" i="64"/>
  <c r="BT314" i="64"/>
  <c r="BS314" i="64"/>
  <c r="BR314" i="64"/>
  <c r="BQ314" i="64"/>
  <c r="BP314" i="64"/>
  <c r="BO314" i="64"/>
  <c r="BN314" i="64"/>
  <c r="CO313" i="64"/>
  <c r="CN313" i="64"/>
  <c r="CM313" i="64"/>
  <c r="CL313" i="64"/>
  <c r="CK313" i="64"/>
  <c r="CJ313" i="64"/>
  <c r="CI313" i="64"/>
  <c r="CH313" i="64"/>
  <c r="CG313" i="64"/>
  <c r="CF313" i="64"/>
  <c r="CE313" i="64"/>
  <c r="CD313" i="64"/>
  <c r="CC313" i="64"/>
  <c r="CB313" i="64"/>
  <c r="CA313" i="64"/>
  <c r="BZ313" i="64"/>
  <c r="BY313" i="64"/>
  <c r="BX313" i="64"/>
  <c r="BW313" i="64"/>
  <c r="BV313" i="64"/>
  <c r="BU313" i="64"/>
  <c r="BT313" i="64"/>
  <c r="BS313" i="64"/>
  <c r="BR313" i="64"/>
  <c r="BQ313" i="64"/>
  <c r="BP313" i="64"/>
  <c r="BO313" i="64"/>
  <c r="BN313" i="64"/>
  <c r="CO312" i="64"/>
  <c r="CN312" i="64"/>
  <c r="CM312" i="64"/>
  <c r="CL312" i="64"/>
  <c r="CK312" i="64"/>
  <c r="CJ312" i="64"/>
  <c r="CI312" i="64"/>
  <c r="CH312" i="64"/>
  <c r="CG312" i="64"/>
  <c r="CF312" i="64"/>
  <c r="CE312" i="64"/>
  <c r="CD312" i="64"/>
  <c r="CC312" i="64"/>
  <c r="CB312" i="64"/>
  <c r="CA312" i="64"/>
  <c r="BZ312" i="64"/>
  <c r="BY312" i="64"/>
  <c r="BX312" i="64"/>
  <c r="BW312" i="64"/>
  <c r="BV312" i="64"/>
  <c r="BU312" i="64"/>
  <c r="BT312" i="64"/>
  <c r="BS312" i="64"/>
  <c r="BR312" i="64"/>
  <c r="BQ312" i="64"/>
  <c r="BP312" i="64"/>
  <c r="BO312" i="64"/>
  <c r="BN312" i="64"/>
  <c r="CO311" i="64"/>
  <c r="CN311" i="64"/>
  <c r="CM311" i="64"/>
  <c r="CL311" i="64"/>
  <c r="CK311" i="64"/>
  <c r="CJ311" i="64"/>
  <c r="CI311" i="64"/>
  <c r="CH311" i="64"/>
  <c r="CG311" i="64"/>
  <c r="CF311" i="64"/>
  <c r="CE311" i="64"/>
  <c r="CD311" i="64"/>
  <c r="CC311" i="64"/>
  <c r="CB311" i="64"/>
  <c r="CA311" i="64"/>
  <c r="BZ311" i="64"/>
  <c r="BY311" i="64"/>
  <c r="BX311" i="64"/>
  <c r="BW311" i="64"/>
  <c r="BV311" i="64"/>
  <c r="BU311" i="64"/>
  <c r="BT311" i="64"/>
  <c r="BS311" i="64"/>
  <c r="BR311" i="64"/>
  <c r="BQ311" i="64"/>
  <c r="BP311" i="64"/>
  <c r="BO311" i="64"/>
  <c r="BN311" i="64"/>
  <c r="CO310" i="64"/>
  <c r="CN310" i="64"/>
  <c r="CM310" i="64"/>
  <c r="CL310" i="64"/>
  <c r="CK310" i="64"/>
  <c r="CJ310" i="64"/>
  <c r="CI310" i="64"/>
  <c r="CH310" i="64"/>
  <c r="CG310" i="64"/>
  <c r="CF310" i="64"/>
  <c r="CE310" i="64"/>
  <c r="CD310" i="64"/>
  <c r="CC310" i="64"/>
  <c r="CB310" i="64"/>
  <c r="CA310" i="64"/>
  <c r="BZ310" i="64"/>
  <c r="BY310" i="64"/>
  <c r="BX310" i="64"/>
  <c r="BW310" i="64"/>
  <c r="BV310" i="64"/>
  <c r="BU310" i="64"/>
  <c r="BT310" i="64"/>
  <c r="BS310" i="64"/>
  <c r="BR310" i="64"/>
  <c r="BQ310" i="64"/>
  <c r="BP310" i="64"/>
  <c r="BO310" i="64"/>
  <c r="BN310" i="64"/>
  <c r="CO309" i="64"/>
  <c r="CN309" i="64"/>
  <c r="CM309" i="64"/>
  <c r="CL309" i="64"/>
  <c r="CK309" i="64"/>
  <c r="CJ309" i="64"/>
  <c r="CI309" i="64"/>
  <c r="CH309" i="64"/>
  <c r="CG309" i="64"/>
  <c r="CF309" i="64"/>
  <c r="CE309" i="64"/>
  <c r="CD309" i="64"/>
  <c r="CC309" i="64"/>
  <c r="CB309" i="64"/>
  <c r="CA309" i="64"/>
  <c r="BZ309" i="64"/>
  <c r="BY309" i="64"/>
  <c r="BX309" i="64"/>
  <c r="BW309" i="64"/>
  <c r="BV309" i="64"/>
  <c r="BU309" i="64"/>
  <c r="BT309" i="64"/>
  <c r="BS309" i="64"/>
  <c r="BR309" i="64"/>
  <c r="BQ309" i="64"/>
  <c r="BP309" i="64"/>
  <c r="BO309" i="64"/>
  <c r="BN309" i="64"/>
  <c r="CO308" i="64"/>
  <c r="CN308" i="64"/>
  <c r="CM308" i="64"/>
  <c r="CL308" i="64"/>
  <c r="CK308" i="64"/>
  <c r="CJ308" i="64"/>
  <c r="CI308" i="64"/>
  <c r="CH308" i="64"/>
  <c r="CG308" i="64"/>
  <c r="CF308" i="64"/>
  <c r="CE308" i="64"/>
  <c r="CD308" i="64"/>
  <c r="CC308" i="64"/>
  <c r="CB308" i="64"/>
  <c r="CA308" i="64"/>
  <c r="BZ308" i="64"/>
  <c r="BY308" i="64"/>
  <c r="BX308" i="64"/>
  <c r="BW308" i="64"/>
  <c r="BV308" i="64"/>
  <c r="BU308" i="64"/>
  <c r="BT308" i="64"/>
  <c r="BS308" i="64"/>
  <c r="BR308" i="64"/>
  <c r="BQ308" i="64"/>
  <c r="BP308" i="64"/>
  <c r="BO308" i="64"/>
  <c r="BN308" i="64"/>
  <c r="CO307" i="64"/>
  <c r="CN307" i="64"/>
  <c r="CM307" i="64"/>
  <c r="CL307" i="64"/>
  <c r="CK307" i="64"/>
  <c r="CJ307" i="64"/>
  <c r="CI307" i="64"/>
  <c r="CH307" i="64"/>
  <c r="CG307" i="64"/>
  <c r="CF307" i="64"/>
  <c r="CE307" i="64"/>
  <c r="CD307" i="64"/>
  <c r="CC307" i="64"/>
  <c r="CB307" i="64"/>
  <c r="CA307" i="64"/>
  <c r="BZ307" i="64"/>
  <c r="BY307" i="64"/>
  <c r="BX307" i="64"/>
  <c r="BW307" i="64"/>
  <c r="BV307" i="64"/>
  <c r="BU307" i="64"/>
  <c r="BT307" i="64"/>
  <c r="BS307" i="64"/>
  <c r="BR307" i="64"/>
  <c r="BQ307" i="64"/>
  <c r="BP307" i="64"/>
  <c r="BO307" i="64"/>
  <c r="BN307" i="64"/>
  <c r="CO306" i="64"/>
  <c r="CN306" i="64"/>
  <c r="CM306" i="64"/>
  <c r="CL306" i="64"/>
  <c r="CK306" i="64"/>
  <c r="CJ306" i="64"/>
  <c r="CI306" i="64"/>
  <c r="CH306" i="64"/>
  <c r="CG306" i="64"/>
  <c r="CF306" i="64"/>
  <c r="CE306" i="64"/>
  <c r="CD306" i="64"/>
  <c r="CC306" i="64"/>
  <c r="CB306" i="64"/>
  <c r="CA306" i="64"/>
  <c r="BZ306" i="64"/>
  <c r="BY306" i="64"/>
  <c r="BX306" i="64"/>
  <c r="BW306" i="64"/>
  <c r="BV306" i="64"/>
  <c r="BU306" i="64"/>
  <c r="BT306" i="64"/>
  <c r="BS306" i="64"/>
  <c r="BR306" i="64"/>
  <c r="BQ306" i="64"/>
  <c r="BP306" i="64"/>
  <c r="BO306" i="64"/>
  <c r="BN306" i="64"/>
  <c r="CO305" i="64"/>
  <c r="CN305" i="64"/>
  <c r="CM305" i="64"/>
  <c r="CL305" i="64"/>
  <c r="CK305" i="64"/>
  <c r="CJ305" i="64"/>
  <c r="CI305" i="64"/>
  <c r="CH305" i="64"/>
  <c r="CG305" i="64"/>
  <c r="CF305" i="64"/>
  <c r="CE305" i="64"/>
  <c r="CD305" i="64"/>
  <c r="CC305" i="64"/>
  <c r="CB305" i="64"/>
  <c r="CA305" i="64"/>
  <c r="BZ305" i="64"/>
  <c r="BY305" i="64"/>
  <c r="BX305" i="64"/>
  <c r="BW305" i="64"/>
  <c r="BV305" i="64"/>
  <c r="BU305" i="64"/>
  <c r="BT305" i="64"/>
  <c r="BS305" i="64"/>
  <c r="BR305" i="64"/>
  <c r="BQ305" i="64"/>
  <c r="BP305" i="64"/>
  <c r="BO305" i="64"/>
  <c r="BN305" i="64"/>
  <c r="CO304" i="64"/>
  <c r="CN304" i="64"/>
  <c r="CM304" i="64"/>
  <c r="CL304" i="64"/>
  <c r="CK304" i="64"/>
  <c r="CJ304" i="64"/>
  <c r="CI304" i="64"/>
  <c r="CH304" i="64"/>
  <c r="CG304" i="64"/>
  <c r="CF304" i="64"/>
  <c r="CE304" i="64"/>
  <c r="CD304" i="64"/>
  <c r="CC304" i="64"/>
  <c r="CB304" i="64"/>
  <c r="CA304" i="64"/>
  <c r="BZ304" i="64"/>
  <c r="BY304" i="64"/>
  <c r="BX304" i="64"/>
  <c r="BW304" i="64"/>
  <c r="BV304" i="64"/>
  <c r="BU304" i="64"/>
  <c r="BT304" i="64"/>
  <c r="BS304" i="64"/>
  <c r="BR304" i="64"/>
  <c r="BQ304" i="64"/>
  <c r="BP304" i="64"/>
  <c r="BO304" i="64"/>
  <c r="BN304" i="64"/>
  <c r="CO303" i="64"/>
  <c r="CN303" i="64"/>
  <c r="CM303" i="64"/>
  <c r="CL303" i="64"/>
  <c r="CK303" i="64"/>
  <c r="CJ303" i="64"/>
  <c r="CI303" i="64"/>
  <c r="CH303" i="64"/>
  <c r="CG303" i="64"/>
  <c r="CF303" i="64"/>
  <c r="CE303" i="64"/>
  <c r="CD303" i="64"/>
  <c r="CC303" i="64"/>
  <c r="CB303" i="64"/>
  <c r="CA303" i="64"/>
  <c r="BZ303" i="64"/>
  <c r="BY303" i="64"/>
  <c r="BX303" i="64"/>
  <c r="BW303" i="64"/>
  <c r="BV303" i="64"/>
  <c r="BU303" i="64"/>
  <c r="BT303" i="64"/>
  <c r="BS303" i="64"/>
  <c r="BR303" i="64"/>
  <c r="BQ303" i="64"/>
  <c r="BP303" i="64"/>
  <c r="BO303" i="64"/>
  <c r="BN303" i="64"/>
  <c r="CO302" i="64"/>
  <c r="CN302" i="64"/>
  <c r="CM302" i="64"/>
  <c r="CL302" i="64"/>
  <c r="CK302" i="64"/>
  <c r="CJ302" i="64"/>
  <c r="CI302" i="64"/>
  <c r="CH302" i="64"/>
  <c r="CG302" i="64"/>
  <c r="CF302" i="64"/>
  <c r="CE302" i="64"/>
  <c r="CD302" i="64"/>
  <c r="CC302" i="64"/>
  <c r="CB302" i="64"/>
  <c r="CA302" i="64"/>
  <c r="BZ302" i="64"/>
  <c r="BY302" i="64"/>
  <c r="BX302" i="64"/>
  <c r="BW302" i="64"/>
  <c r="BV302" i="64"/>
  <c r="BU302" i="64"/>
  <c r="BT302" i="64"/>
  <c r="BS302" i="64"/>
  <c r="BR302" i="64"/>
  <c r="BQ302" i="64"/>
  <c r="BP302" i="64"/>
  <c r="BO302" i="64"/>
  <c r="BN302" i="64"/>
  <c r="CO301" i="64"/>
  <c r="CN301" i="64"/>
  <c r="CM301" i="64"/>
  <c r="CL301" i="64"/>
  <c r="CK301" i="64"/>
  <c r="CJ301" i="64"/>
  <c r="CI301" i="64"/>
  <c r="CH301" i="64"/>
  <c r="CG301" i="64"/>
  <c r="CF301" i="64"/>
  <c r="CE301" i="64"/>
  <c r="CD301" i="64"/>
  <c r="CC301" i="64"/>
  <c r="CB301" i="64"/>
  <c r="CA301" i="64"/>
  <c r="BZ301" i="64"/>
  <c r="BY301" i="64"/>
  <c r="BX301" i="64"/>
  <c r="BW301" i="64"/>
  <c r="BV301" i="64"/>
  <c r="BU301" i="64"/>
  <c r="BT301" i="64"/>
  <c r="BS301" i="64"/>
  <c r="BR301" i="64"/>
  <c r="BQ301" i="64"/>
  <c r="BP301" i="64"/>
  <c r="BO301" i="64"/>
  <c r="BN301" i="64"/>
  <c r="CO300" i="64"/>
  <c r="CN300" i="64"/>
  <c r="CM300" i="64"/>
  <c r="CL300" i="64"/>
  <c r="CK300" i="64"/>
  <c r="CJ300" i="64"/>
  <c r="CI300" i="64"/>
  <c r="CH300" i="64"/>
  <c r="CG300" i="64"/>
  <c r="CF300" i="64"/>
  <c r="CE300" i="64"/>
  <c r="CD300" i="64"/>
  <c r="CC300" i="64"/>
  <c r="CB300" i="64"/>
  <c r="CA300" i="64"/>
  <c r="BZ300" i="64"/>
  <c r="BY300" i="64"/>
  <c r="BX300" i="64"/>
  <c r="BW300" i="64"/>
  <c r="BV300" i="64"/>
  <c r="BU300" i="64"/>
  <c r="BT300" i="64"/>
  <c r="BS300" i="64"/>
  <c r="BR300" i="64"/>
  <c r="BQ300" i="64"/>
  <c r="BP300" i="64"/>
  <c r="BO300" i="64"/>
  <c r="BN300" i="64"/>
  <c r="CO299" i="64"/>
  <c r="CN299" i="64"/>
  <c r="CM299" i="64"/>
  <c r="CL299" i="64"/>
  <c r="CK299" i="64"/>
  <c r="CJ299" i="64"/>
  <c r="CI299" i="64"/>
  <c r="CH299" i="64"/>
  <c r="CG299" i="64"/>
  <c r="CF299" i="64"/>
  <c r="CE299" i="64"/>
  <c r="CD299" i="64"/>
  <c r="CC299" i="64"/>
  <c r="CB299" i="64"/>
  <c r="CA299" i="64"/>
  <c r="BZ299" i="64"/>
  <c r="BY299" i="64"/>
  <c r="BX299" i="64"/>
  <c r="BW299" i="64"/>
  <c r="BV299" i="64"/>
  <c r="BU299" i="64"/>
  <c r="BT299" i="64"/>
  <c r="BS299" i="64"/>
  <c r="BR299" i="64"/>
  <c r="BQ299" i="64"/>
  <c r="BP299" i="64"/>
  <c r="BO299" i="64"/>
  <c r="BN299" i="64"/>
  <c r="CO298" i="64"/>
  <c r="CN298" i="64"/>
  <c r="CM298" i="64"/>
  <c r="CL298" i="64"/>
  <c r="CK298" i="64"/>
  <c r="CJ298" i="64"/>
  <c r="CI298" i="64"/>
  <c r="CH298" i="64"/>
  <c r="CG298" i="64"/>
  <c r="CF298" i="64"/>
  <c r="CE298" i="64"/>
  <c r="CD298" i="64"/>
  <c r="CC298" i="64"/>
  <c r="CB298" i="64"/>
  <c r="CA298" i="64"/>
  <c r="BZ298" i="64"/>
  <c r="BY298" i="64"/>
  <c r="BX298" i="64"/>
  <c r="BW298" i="64"/>
  <c r="BV298" i="64"/>
  <c r="BU298" i="64"/>
  <c r="BT298" i="64"/>
  <c r="BS298" i="64"/>
  <c r="BR298" i="64"/>
  <c r="BQ298" i="64"/>
  <c r="BP298" i="64"/>
  <c r="BO298" i="64"/>
  <c r="BN298" i="64"/>
  <c r="CO297" i="64"/>
  <c r="CN297" i="64"/>
  <c r="CM297" i="64"/>
  <c r="CL297" i="64"/>
  <c r="CK297" i="64"/>
  <c r="CJ297" i="64"/>
  <c r="CI297" i="64"/>
  <c r="CH297" i="64"/>
  <c r="CG297" i="64"/>
  <c r="CF297" i="64"/>
  <c r="CE297" i="64"/>
  <c r="CD297" i="64"/>
  <c r="CC297" i="64"/>
  <c r="CB297" i="64"/>
  <c r="CA297" i="64"/>
  <c r="BZ297" i="64"/>
  <c r="BY297" i="64"/>
  <c r="BX297" i="64"/>
  <c r="BW297" i="64"/>
  <c r="BV297" i="64"/>
  <c r="BU297" i="64"/>
  <c r="BT297" i="64"/>
  <c r="BS297" i="64"/>
  <c r="BR297" i="64"/>
  <c r="BQ297" i="64"/>
  <c r="BP297" i="64"/>
  <c r="BO297" i="64"/>
  <c r="BN297" i="64"/>
  <c r="CO296" i="64"/>
  <c r="CN296" i="64"/>
  <c r="CM296" i="64"/>
  <c r="CL296" i="64"/>
  <c r="CK296" i="64"/>
  <c r="CJ296" i="64"/>
  <c r="CI296" i="64"/>
  <c r="CH296" i="64"/>
  <c r="CG296" i="64"/>
  <c r="CF296" i="64"/>
  <c r="CE296" i="64"/>
  <c r="CD296" i="64"/>
  <c r="CC296" i="64"/>
  <c r="CB296" i="64"/>
  <c r="CA296" i="64"/>
  <c r="BZ296" i="64"/>
  <c r="BY296" i="64"/>
  <c r="BX296" i="64"/>
  <c r="BW296" i="64"/>
  <c r="BV296" i="64"/>
  <c r="BU296" i="64"/>
  <c r="BT296" i="64"/>
  <c r="BS296" i="64"/>
  <c r="BR296" i="64"/>
  <c r="BQ296" i="64"/>
  <c r="BP296" i="64"/>
  <c r="BO296" i="64"/>
  <c r="BN296" i="64"/>
  <c r="CO295" i="64"/>
  <c r="CN295" i="64"/>
  <c r="CM295" i="64"/>
  <c r="CL295" i="64"/>
  <c r="CK295" i="64"/>
  <c r="CJ295" i="64"/>
  <c r="CI295" i="64"/>
  <c r="CH295" i="64"/>
  <c r="CG295" i="64"/>
  <c r="CF295" i="64"/>
  <c r="CE295" i="64"/>
  <c r="CD295" i="64"/>
  <c r="CC295" i="64"/>
  <c r="CB295" i="64"/>
  <c r="CA295" i="64"/>
  <c r="BZ295" i="64"/>
  <c r="BY295" i="64"/>
  <c r="BX295" i="64"/>
  <c r="BW295" i="64"/>
  <c r="BV295" i="64"/>
  <c r="BU295" i="64"/>
  <c r="BT295" i="64"/>
  <c r="BS295" i="64"/>
  <c r="BR295" i="64"/>
  <c r="BQ295" i="64"/>
  <c r="BP295" i="64"/>
  <c r="BO295" i="64"/>
  <c r="BN295" i="64"/>
  <c r="CO294" i="64"/>
  <c r="CN294" i="64"/>
  <c r="CM294" i="64"/>
  <c r="CL294" i="64"/>
  <c r="CK294" i="64"/>
  <c r="CJ294" i="64"/>
  <c r="CI294" i="64"/>
  <c r="CH294" i="64"/>
  <c r="CG294" i="64"/>
  <c r="CF294" i="64"/>
  <c r="CE294" i="64"/>
  <c r="CD294" i="64"/>
  <c r="CC294" i="64"/>
  <c r="CB294" i="64"/>
  <c r="CA294" i="64"/>
  <c r="BZ294" i="64"/>
  <c r="BY294" i="64"/>
  <c r="BX294" i="64"/>
  <c r="BW294" i="64"/>
  <c r="BV294" i="64"/>
  <c r="BU294" i="64"/>
  <c r="BT294" i="64"/>
  <c r="BS294" i="64"/>
  <c r="BR294" i="64"/>
  <c r="BQ294" i="64"/>
  <c r="BP294" i="64"/>
  <c r="BO294" i="64"/>
  <c r="BN294" i="64"/>
  <c r="CO293" i="64"/>
  <c r="CN293" i="64"/>
  <c r="CM293" i="64"/>
  <c r="CL293" i="64"/>
  <c r="CK293" i="64"/>
  <c r="CJ293" i="64"/>
  <c r="CI293" i="64"/>
  <c r="CH293" i="64"/>
  <c r="CG293" i="64"/>
  <c r="CF293" i="64"/>
  <c r="CE293" i="64"/>
  <c r="CD293" i="64"/>
  <c r="CC293" i="64"/>
  <c r="CB293" i="64"/>
  <c r="CA293" i="64"/>
  <c r="BZ293" i="64"/>
  <c r="BY293" i="64"/>
  <c r="BX293" i="64"/>
  <c r="BW293" i="64"/>
  <c r="BV293" i="64"/>
  <c r="BU293" i="64"/>
  <c r="BT293" i="64"/>
  <c r="BS293" i="64"/>
  <c r="BR293" i="64"/>
  <c r="BQ293" i="64"/>
  <c r="BP293" i="64"/>
  <c r="BO293" i="64"/>
  <c r="BN293" i="64"/>
  <c r="CO292" i="64"/>
  <c r="CN292" i="64"/>
  <c r="CM292" i="64"/>
  <c r="CL292" i="64"/>
  <c r="CK292" i="64"/>
  <c r="CJ292" i="64"/>
  <c r="CI292" i="64"/>
  <c r="CH292" i="64"/>
  <c r="CG292" i="64"/>
  <c r="CF292" i="64"/>
  <c r="CE292" i="64"/>
  <c r="CD292" i="64"/>
  <c r="CC292" i="64"/>
  <c r="CB292" i="64"/>
  <c r="CA292" i="64"/>
  <c r="BZ292" i="64"/>
  <c r="BY292" i="64"/>
  <c r="BX292" i="64"/>
  <c r="BW292" i="64"/>
  <c r="BV292" i="64"/>
  <c r="BU292" i="64"/>
  <c r="BT292" i="64"/>
  <c r="BS292" i="64"/>
  <c r="BR292" i="64"/>
  <c r="BQ292" i="64"/>
  <c r="BP292" i="64"/>
  <c r="BO292" i="64"/>
  <c r="BN292" i="64"/>
  <c r="CO291" i="64"/>
  <c r="CN291" i="64"/>
  <c r="CM291" i="64"/>
  <c r="CL291" i="64"/>
  <c r="CK291" i="64"/>
  <c r="CJ291" i="64"/>
  <c r="CI291" i="64"/>
  <c r="CH291" i="64"/>
  <c r="CG291" i="64"/>
  <c r="CF291" i="64"/>
  <c r="CE291" i="64"/>
  <c r="CD291" i="64"/>
  <c r="CC291" i="64"/>
  <c r="CB291" i="64"/>
  <c r="CA291" i="64"/>
  <c r="BZ291" i="64"/>
  <c r="BY291" i="64"/>
  <c r="BX291" i="64"/>
  <c r="BW291" i="64"/>
  <c r="BV291" i="64"/>
  <c r="BU291" i="64"/>
  <c r="BT291" i="64"/>
  <c r="BS291" i="64"/>
  <c r="BR291" i="64"/>
  <c r="BQ291" i="64"/>
  <c r="BP291" i="64"/>
  <c r="BO291" i="64"/>
  <c r="BN291" i="64"/>
  <c r="CO290" i="64"/>
  <c r="CN290" i="64"/>
  <c r="CM290" i="64"/>
  <c r="CL290" i="64"/>
  <c r="CK290" i="64"/>
  <c r="CJ290" i="64"/>
  <c r="CI290" i="64"/>
  <c r="CH290" i="64"/>
  <c r="CG290" i="64"/>
  <c r="CF290" i="64"/>
  <c r="CE290" i="64"/>
  <c r="CD290" i="64"/>
  <c r="CC290" i="64"/>
  <c r="CB290" i="64"/>
  <c r="CA290" i="64"/>
  <c r="BZ290" i="64"/>
  <c r="BY290" i="64"/>
  <c r="BX290" i="64"/>
  <c r="BW290" i="64"/>
  <c r="BV290" i="64"/>
  <c r="BU290" i="64"/>
  <c r="BT290" i="64"/>
  <c r="BS290" i="64"/>
  <c r="BR290" i="64"/>
  <c r="BQ290" i="64"/>
  <c r="BP290" i="64"/>
  <c r="BO290" i="64"/>
  <c r="BN290" i="64"/>
  <c r="CO289" i="64"/>
  <c r="CN289" i="64"/>
  <c r="CM289" i="64"/>
  <c r="CL289" i="64"/>
  <c r="CK289" i="64"/>
  <c r="CJ289" i="64"/>
  <c r="CI289" i="64"/>
  <c r="CH289" i="64"/>
  <c r="CG289" i="64"/>
  <c r="CF289" i="64"/>
  <c r="CE289" i="64"/>
  <c r="CD289" i="64"/>
  <c r="CC289" i="64"/>
  <c r="CB289" i="64"/>
  <c r="CA289" i="64"/>
  <c r="BZ289" i="64"/>
  <c r="BY289" i="64"/>
  <c r="BX289" i="64"/>
  <c r="BW289" i="64"/>
  <c r="BV289" i="64"/>
  <c r="BU289" i="64"/>
  <c r="BT289" i="64"/>
  <c r="BS289" i="64"/>
  <c r="BR289" i="64"/>
  <c r="BQ289" i="64"/>
  <c r="BP289" i="64"/>
  <c r="BO289" i="64"/>
  <c r="BN289" i="64"/>
  <c r="CO288" i="64"/>
  <c r="CN288" i="64"/>
  <c r="CM288" i="64"/>
  <c r="CL288" i="64"/>
  <c r="CK288" i="64"/>
  <c r="CJ288" i="64"/>
  <c r="CI288" i="64"/>
  <c r="CH288" i="64"/>
  <c r="CG288" i="64"/>
  <c r="CF288" i="64"/>
  <c r="CE288" i="64"/>
  <c r="CD288" i="64"/>
  <c r="CC288" i="64"/>
  <c r="CB288" i="64"/>
  <c r="CA288" i="64"/>
  <c r="BZ288" i="64"/>
  <c r="BY288" i="64"/>
  <c r="BX288" i="64"/>
  <c r="BW288" i="64"/>
  <c r="BV288" i="64"/>
  <c r="BU288" i="64"/>
  <c r="BT288" i="64"/>
  <c r="BS288" i="64"/>
  <c r="BR288" i="64"/>
  <c r="BQ288" i="64"/>
  <c r="BP288" i="64"/>
  <c r="BO288" i="64"/>
  <c r="BN288" i="64"/>
  <c r="CO287" i="64"/>
  <c r="CN287" i="64"/>
  <c r="CM287" i="64"/>
  <c r="CL287" i="64"/>
  <c r="CK287" i="64"/>
  <c r="CJ287" i="64"/>
  <c r="CI287" i="64"/>
  <c r="CH287" i="64"/>
  <c r="CG287" i="64"/>
  <c r="CF287" i="64"/>
  <c r="CE287" i="64"/>
  <c r="CD287" i="64"/>
  <c r="CC287" i="64"/>
  <c r="CB287" i="64"/>
  <c r="CA287" i="64"/>
  <c r="BZ287" i="64"/>
  <c r="BY287" i="64"/>
  <c r="BX287" i="64"/>
  <c r="BW287" i="64"/>
  <c r="BV287" i="64"/>
  <c r="BU287" i="64"/>
  <c r="BT287" i="64"/>
  <c r="BS287" i="64"/>
  <c r="BR287" i="64"/>
  <c r="BQ287" i="64"/>
  <c r="BP287" i="64"/>
  <c r="BO287" i="64"/>
  <c r="BN287" i="64"/>
  <c r="CO286" i="64"/>
  <c r="CN286" i="64"/>
  <c r="CM286" i="64"/>
  <c r="CL286" i="64"/>
  <c r="CK286" i="64"/>
  <c r="CJ286" i="64"/>
  <c r="CI286" i="64"/>
  <c r="CH286" i="64"/>
  <c r="CG286" i="64"/>
  <c r="CF286" i="64"/>
  <c r="CE286" i="64"/>
  <c r="CD286" i="64"/>
  <c r="CC286" i="64"/>
  <c r="CB286" i="64"/>
  <c r="CA286" i="64"/>
  <c r="BZ286" i="64"/>
  <c r="BY286" i="64"/>
  <c r="BX286" i="64"/>
  <c r="BW286" i="64"/>
  <c r="BV286" i="64"/>
  <c r="BU286" i="64"/>
  <c r="BT286" i="64"/>
  <c r="BS286" i="64"/>
  <c r="BR286" i="64"/>
  <c r="BQ286" i="64"/>
  <c r="BP286" i="64"/>
  <c r="BO286" i="64"/>
  <c r="BN286" i="64"/>
  <c r="CO285" i="64"/>
  <c r="CN285" i="64"/>
  <c r="CM285" i="64"/>
  <c r="CL285" i="64"/>
  <c r="CK285" i="64"/>
  <c r="CJ285" i="64"/>
  <c r="CI285" i="64"/>
  <c r="CH285" i="64"/>
  <c r="CG285" i="64"/>
  <c r="CF285" i="64"/>
  <c r="CE285" i="64"/>
  <c r="CD285" i="64"/>
  <c r="CC285" i="64"/>
  <c r="CB285" i="64"/>
  <c r="CA285" i="64"/>
  <c r="BZ285" i="64"/>
  <c r="BY285" i="64"/>
  <c r="BX285" i="64"/>
  <c r="BW285" i="64"/>
  <c r="BV285" i="64"/>
  <c r="BU285" i="64"/>
  <c r="BT285" i="64"/>
  <c r="BS285" i="64"/>
  <c r="BR285" i="64"/>
  <c r="BQ285" i="64"/>
  <c r="BP285" i="64"/>
  <c r="BO285" i="64"/>
  <c r="BN285" i="64"/>
  <c r="CO284" i="64"/>
  <c r="CN284" i="64"/>
  <c r="CM284" i="64"/>
  <c r="CL284" i="64"/>
  <c r="CK284" i="64"/>
  <c r="CJ284" i="64"/>
  <c r="CI284" i="64"/>
  <c r="CH284" i="64"/>
  <c r="CG284" i="64"/>
  <c r="CF284" i="64"/>
  <c r="CE284" i="64"/>
  <c r="CD284" i="64"/>
  <c r="CC284" i="64"/>
  <c r="CB284" i="64"/>
  <c r="CA284" i="64"/>
  <c r="BZ284" i="64"/>
  <c r="BY284" i="64"/>
  <c r="BX284" i="64"/>
  <c r="BW284" i="64"/>
  <c r="BV284" i="64"/>
  <c r="BU284" i="64"/>
  <c r="BT284" i="64"/>
  <c r="BS284" i="64"/>
  <c r="BR284" i="64"/>
  <c r="BQ284" i="64"/>
  <c r="BP284" i="64"/>
  <c r="BO284" i="64"/>
  <c r="BN284" i="64"/>
  <c r="CO283" i="64"/>
  <c r="CN283" i="64"/>
  <c r="CM283" i="64"/>
  <c r="CL283" i="64"/>
  <c r="CK283" i="64"/>
  <c r="CJ283" i="64"/>
  <c r="CI283" i="64"/>
  <c r="CH283" i="64"/>
  <c r="CG283" i="64"/>
  <c r="CF283" i="64"/>
  <c r="CE283" i="64"/>
  <c r="CD283" i="64"/>
  <c r="CC283" i="64"/>
  <c r="CB283" i="64"/>
  <c r="CA283" i="64"/>
  <c r="BZ283" i="64"/>
  <c r="BY283" i="64"/>
  <c r="BX283" i="64"/>
  <c r="BW283" i="64"/>
  <c r="BV283" i="64"/>
  <c r="BU283" i="64"/>
  <c r="BT283" i="64"/>
  <c r="BS283" i="64"/>
  <c r="BR283" i="64"/>
  <c r="BQ283" i="64"/>
  <c r="BP283" i="64"/>
  <c r="BO283" i="64"/>
  <c r="BN283" i="64"/>
  <c r="CO282" i="64"/>
  <c r="CN282" i="64"/>
  <c r="CM282" i="64"/>
  <c r="CL282" i="64"/>
  <c r="CK282" i="64"/>
  <c r="CJ282" i="64"/>
  <c r="CI282" i="64"/>
  <c r="CH282" i="64"/>
  <c r="CG282" i="64"/>
  <c r="CF282" i="64"/>
  <c r="CE282" i="64"/>
  <c r="CD282" i="64"/>
  <c r="CC282" i="64"/>
  <c r="CB282" i="64"/>
  <c r="CA282" i="64"/>
  <c r="BZ282" i="64"/>
  <c r="BY282" i="64"/>
  <c r="BX282" i="64"/>
  <c r="BW282" i="64"/>
  <c r="BV282" i="64"/>
  <c r="BU282" i="64"/>
  <c r="BT282" i="64"/>
  <c r="BS282" i="64"/>
  <c r="BR282" i="64"/>
  <c r="BQ282" i="64"/>
  <c r="BP282" i="64"/>
  <c r="BO282" i="64"/>
  <c r="BN282" i="64"/>
  <c r="CO281" i="64"/>
  <c r="CN281" i="64"/>
  <c r="CM281" i="64"/>
  <c r="CL281" i="64"/>
  <c r="CK281" i="64"/>
  <c r="CJ281" i="64"/>
  <c r="CI281" i="64"/>
  <c r="CH281" i="64"/>
  <c r="CG281" i="64"/>
  <c r="CF281" i="64"/>
  <c r="CE281" i="64"/>
  <c r="CD281" i="64"/>
  <c r="CC281" i="64"/>
  <c r="CB281" i="64"/>
  <c r="CA281" i="64"/>
  <c r="BZ281" i="64"/>
  <c r="BY281" i="64"/>
  <c r="BX281" i="64"/>
  <c r="BW281" i="64"/>
  <c r="BV281" i="64"/>
  <c r="BU281" i="64"/>
  <c r="BT281" i="64"/>
  <c r="BS281" i="64"/>
  <c r="BR281" i="64"/>
  <c r="BQ281" i="64"/>
  <c r="BP281" i="64"/>
  <c r="BO281" i="64"/>
  <c r="BN281" i="64"/>
  <c r="CO280" i="64"/>
  <c r="CN280" i="64"/>
  <c r="CM280" i="64"/>
  <c r="CL280" i="64"/>
  <c r="CK280" i="64"/>
  <c r="CJ280" i="64"/>
  <c r="CI280" i="64"/>
  <c r="CH280" i="64"/>
  <c r="CG280" i="64"/>
  <c r="CF280" i="64"/>
  <c r="CE280" i="64"/>
  <c r="CD280" i="64"/>
  <c r="CC280" i="64"/>
  <c r="CB280" i="64"/>
  <c r="CA280" i="64"/>
  <c r="BZ280" i="64"/>
  <c r="BY280" i="64"/>
  <c r="BX280" i="64"/>
  <c r="BW280" i="64"/>
  <c r="BV280" i="64"/>
  <c r="BU280" i="64"/>
  <c r="BT280" i="64"/>
  <c r="BS280" i="64"/>
  <c r="BR280" i="64"/>
  <c r="BQ280" i="64"/>
  <c r="BP280" i="64"/>
  <c r="BO280" i="64"/>
  <c r="BN280" i="64"/>
  <c r="CO279" i="64"/>
  <c r="CN279" i="64"/>
  <c r="CM279" i="64"/>
  <c r="CL279" i="64"/>
  <c r="CK279" i="64"/>
  <c r="CJ279" i="64"/>
  <c r="CI279" i="64"/>
  <c r="CH279" i="64"/>
  <c r="CG279" i="64"/>
  <c r="CF279" i="64"/>
  <c r="CE279" i="64"/>
  <c r="CD279" i="64"/>
  <c r="CC279" i="64"/>
  <c r="CB279" i="64"/>
  <c r="CA279" i="64"/>
  <c r="BZ279" i="64"/>
  <c r="BY279" i="64"/>
  <c r="BX279" i="64"/>
  <c r="BW279" i="64"/>
  <c r="BV279" i="64"/>
  <c r="BU279" i="64"/>
  <c r="BT279" i="64"/>
  <c r="BS279" i="64"/>
  <c r="BR279" i="64"/>
  <c r="BQ279" i="64"/>
  <c r="BP279" i="64"/>
  <c r="BO279" i="64"/>
  <c r="BN279" i="64"/>
  <c r="CO278" i="64"/>
  <c r="CN278" i="64"/>
  <c r="CM278" i="64"/>
  <c r="CL278" i="64"/>
  <c r="CK278" i="64"/>
  <c r="CJ278" i="64"/>
  <c r="CI278" i="64"/>
  <c r="CH278" i="64"/>
  <c r="CG278" i="64"/>
  <c r="CF278" i="64"/>
  <c r="CE278" i="64"/>
  <c r="CD278" i="64"/>
  <c r="CC278" i="64"/>
  <c r="CB278" i="64"/>
  <c r="CA278" i="64"/>
  <c r="BZ278" i="64"/>
  <c r="BY278" i="64"/>
  <c r="BX278" i="64"/>
  <c r="BW278" i="64"/>
  <c r="BV278" i="64"/>
  <c r="BU278" i="64"/>
  <c r="BT278" i="64"/>
  <c r="BS278" i="64"/>
  <c r="BR278" i="64"/>
  <c r="BQ278" i="64"/>
  <c r="BP278" i="64"/>
  <c r="BO278" i="64"/>
  <c r="BN278" i="64"/>
  <c r="CO277" i="64"/>
  <c r="CN277" i="64"/>
  <c r="CM277" i="64"/>
  <c r="CL277" i="64"/>
  <c r="CK277" i="64"/>
  <c r="CJ277" i="64"/>
  <c r="CI277" i="64"/>
  <c r="CH277" i="64"/>
  <c r="CG277" i="64"/>
  <c r="CF277" i="64"/>
  <c r="CE277" i="64"/>
  <c r="CD277" i="64"/>
  <c r="CC277" i="64"/>
  <c r="CB277" i="64"/>
  <c r="CA277" i="64"/>
  <c r="BZ277" i="64"/>
  <c r="BY277" i="64"/>
  <c r="BX277" i="64"/>
  <c r="BW277" i="64"/>
  <c r="BV277" i="64"/>
  <c r="BU277" i="64"/>
  <c r="BT277" i="64"/>
  <c r="BS277" i="64"/>
  <c r="BR277" i="64"/>
  <c r="BQ277" i="64"/>
  <c r="BP277" i="64"/>
  <c r="BO277" i="64"/>
  <c r="BN277" i="64"/>
  <c r="CO276" i="64"/>
  <c r="CN276" i="64"/>
  <c r="CM276" i="64"/>
  <c r="CL276" i="64"/>
  <c r="CK276" i="64"/>
  <c r="CJ276" i="64"/>
  <c r="CI276" i="64"/>
  <c r="CH276" i="64"/>
  <c r="CG276" i="64"/>
  <c r="CF276" i="64"/>
  <c r="CE276" i="64"/>
  <c r="CD276" i="64"/>
  <c r="CC276" i="64"/>
  <c r="CB276" i="64"/>
  <c r="CA276" i="64"/>
  <c r="BZ276" i="64"/>
  <c r="BY276" i="64"/>
  <c r="BX276" i="64"/>
  <c r="BW276" i="64"/>
  <c r="BV276" i="64"/>
  <c r="BU276" i="64"/>
  <c r="BT276" i="64"/>
  <c r="BS276" i="64"/>
  <c r="BR276" i="64"/>
  <c r="BQ276" i="64"/>
  <c r="BP276" i="64"/>
  <c r="BO276" i="64"/>
  <c r="BN276" i="64"/>
  <c r="CO275" i="64"/>
  <c r="CN275" i="64"/>
  <c r="CM275" i="64"/>
  <c r="CL275" i="64"/>
  <c r="CK275" i="64"/>
  <c r="CJ275" i="64"/>
  <c r="CI275" i="64"/>
  <c r="CH275" i="64"/>
  <c r="CG275" i="64"/>
  <c r="CF275" i="64"/>
  <c r="CE275" i="64"/>
  <c r="CD275" i="64"/>
  <c r="CC275" i="64"/>
  <c r="CB275" i="64"/>
  <c r="CA275" i="64"/>
  <c r="BZ275" i="64"/>
  <c r="BY275" i="64"/>
  <c r="BX275" i="64"/>
  <c r="BW275" i="64"/>
  <c r="BV275" i="64"/>
  <c r="BU275" i="64"/>
  <c r="BT275" i="64"/>
  <c r="BS275" i="64"/>
  <c r="BR275" i="64"/>
  <c r="BQ275" i="64"/>
  <c r="BP275" i="64"/>
  <c r="BO275" i="64"/>
  <c r="BN275" i="64"/>
  <c r="CO274" i="64"/>
  <c r="CN274" i="64"/>
  <c r="CM274" i="64"/>
  <c r="CL274" i="64"/>
  <c r="CK274" i="64"/>
  <c r="CJ274" i="64"/>
  <c r="CI274" i="64"/>
  <c r="CH274" i="64"/>
  <c r="CG274" i="64"/>
  <c r="CF274" i="64"/>
  <c r="CE274" i="64"/>
  <c r="CD274" i="64"/>
  <c r="CC274" i="64"/>
  <c r="CB274" i="64"/>
  <c r="CA274" i="64"/>
  <c r="BZ274" i="64"/>
  <c r="BY274" i="64"/>
  <c r="BX274" i="64"/>
  <c r="BW274" i="64"/>
  <c r="BV274" i="64"/>
  <c r="BU274" i="64"/>
  <c r="BT274" i="64"/>
  <c r="BS274" i="64"/>
  <c r="BR274" i="64"/>
  <c r="BQ274" i="64"/>
  <c r="BP274" i="64"/>
  <c r="BO274" i="64"/>
  <c r="BN274" i="64"/>
  <c r="CO273" i="64"/>
  <c r="CN273" i="64"/>
  <c r="CM273" i="64"/>
  <c r="CL273" i="64"/>
  <c r="CK273" i="64"/>
  <c r="CJ273" i="64"/>
  <c r="CI273" i="64"/>
  <c r="CH273" i="64"/>
  <c r="CG273" i="64"/>
  <c r="CF273" i="64"/>
  <c r="CE273" i="64"/>
  <c r="CD273" i="64"/>
  <c r="CC273" i="64"/>
  <c r="CB273" i="64"/>
  <c r="CA273" i="64"/>
  <c r="BZ273" i="64"/>
  <c r="BY273" i="64"/>
  <c r="BX273" i="64"/>
  <c r="BW273" i="64"/>
  <c r="BV273" i="64"/>
  <c r="BU273" i="64"/>
  <c r="BT273" i="64"/>
  <c r="BS273" i="64"/>
  <c r="BR273" i="64"/>
  <c r="BQ273" i="64"/>
  <c r="BP273" i="64"/>
  <c r="BO273" i="64"/>
  <c r="BN273" i="64"/>
  <c r="CO272" i="64"/>
  <c r="CN272" i="64"/>
  <c r="CM272" i="64"/>
  <c r="CL272" i="64"/>
  <c r="CK272" i="64"/>
  <c r="CJ272" i="64"/>
  <c r="CI272" i="64"/>
  <c r="CH272" i="64"/>
  <c r="CG272" i="64"/>
  <c r="CF272" i="64"/>
  <c r="CE272" i="64"/>
  <c r="CD272" i="64"/>
  <c r="CC272" i="64"/>
  <c r="CB272" i="64"/>
  <c r="CA272" i="64"/>
  <c r="BZ272" i="64"/>
  <c r="BY272" i="64"/>
  <c r="BX272" i="64"/>
  <c r="BW272" i="64"/>
  <c r="BV272" i="64"/>
  <c r="BU272" i="64"/>
  <c r="BT272" i="64"/>
  <c r="BS272" i="64"/>
  <c r="BR272" i="64"/>
  <c r="BQ272" i="64"/>
  <c r="BP272" i="64"/>
  <c r="BO272" i="64"/>
  <c r="BN272" i="64"/>
  <c r="CO271" i="64"/>
  <c r="CN271" i="64"/>
  <c r="CM271" i="64"/>
  <c r="CL271" i="64"/>
  <c r="CK271" i="64"/>
  <c r="CJ271" i="64"/>
  <c r="CI271" i="64"/>
  <c r="CH271" i="64"/>
  <c r="CG271" i="64"/>
  <c r="CF271" i="64"/>
  <c r="CE271" i="64"/>
  <c r="CD271" i="64"/>
  <c r="CC271" i="64"/>
  <c r="CB271" i="64"/>
  <c r="CA271" i="64"/>
  <c r="BZ271" i="64"/>
  <c r="BY271" i="64"/>
  <c r="BX271" i="64"/>
  <c r="BW271" i="64"/>
  <c r="BV271" i="64"/>
  <c r="BU271" i="64"/>
  <c r="BT271" i="64"/>
  <c r="BS271" i="64"/>
  <c r="BR271" i="64"/>
  <c r="BQ271" i="64"/>
  <c r="BP271" i="64"/>
  <c r="BO271" i="64"/>
  <c r="BN271" i="64"/>
  <c r="CO270" i="64"/>
  <c r="CN270" i="64"/>
  <c r="CM270" i="64"/>
  <c r="CL270" i="64"/>
  <c r="CK270" i="64"/>
  <c r="CJ270" i="64"/>
  <c r="CI270" i="64"/>
  <c r="CH270" i="64"/>
  <c r="CG270" i="64"/>
  <c r="CF270" i="64"/>
  <c r="CE270" i="64"/>
  <c r="CD270" i="64"/>
  <c r="CC270" i="64"/>
  <c r="CB270" i="64"/>
  <c r="CA270" i="64"/>
  <c r="BZ270" i="64"/>
  <c r="BY270" i="64"/>
  <c r="BX270" i="64"/>
  <c r="BW270" i="64"/>
  <c r="BV270" i="64"/>
  <c r="BU270" i="64"/>
  <c r="BT270" i="64"/>
  <c r="BS270" i="64"/>
  <c r="BR270" i="64"/>
  <c r="BQ270" i="64"/>
  <c r="BP270" i="64"/>
  <c r="BO270" i="64"/>
  <c r="BN270" i="64"/>
  <c r="CO269" i="64"/>
  <c r="CN269" i="64"/>
  <c r="CM269" i="64"/>
  <c r="CL269" i="64"/>
  <c r="CK269" i="64"/>
  <c r="CJ269" i="64"/>
  <c r="CI269" i="64"/>
  <c r="CH269" i="64"/>
  <c r="CG269" i="64"/>
  <c r="CF269" i="64"/>
  <c r="CE269" i="64"/>
  <c r="CD269" i="64"/>
  <c r="CC269" i="64"/>
  <c r="CB269" i="64"/>
  <c r="CA269" i="64"/>
  <c r="BZ269" i="64"/>
  <c r="BY269" i="64"/>
  <c r="BX269" i="64"/>
  <c r="BW269" i="64"/>
  <c r="BV269" i="64"/>
  <c r="BU269" i="64"/>
  <c r="BT269" i="64"/>
  <c r="BS269" i="64"/>
  <c r="BR269" i="64"/>
  <c r="BQ269" i="64"/>
  <c r="BP269" i="64"/>
  <c r="BO269" i="64"/>
  <c r="BN269" i="64"/>
  <c r="CO268" i="64"/>
  <c r="CN268" i="64"/>
  <c r="CM268" i="64"/>
  <c r="CL268" i="64"/>
  <c r="CK268" i="64"/>
  <c r="CJ268" i="64"/>
  <c r="CI268" i="64"/>
  <c r="CH268" i="64"/>
  <c r="CG268" i="64"/>
  <c r="CF268" i="64"/>
  <c r="CE268" i="64"/>
  <c r="CD268" i="64"/>
  <c r="CC268" i="64"/>
  <c r="CB268" i="64"/>
  <c r="CA268" i="64"/>
  <c r="BZ268" i="64"/>
  <c r="BY268" i="64"/>
  <c r="BX268" i="64"/>
  <c r="BW268" i="64"/>
  <c r="BV268" i="64"/>
  <c r="BU268" i="64"/>
  <c r="BT268" i="64"/>
  <c r="BS268" i="64"/>
  <c r="BR268" i="64"/>
  <c r="BQ268" i="64"/>
  <c r="BP268" i="64"/>
  <c r="BO268" i="64"/>
  <c r="BN268" i="64"/>
  <c r="CO267" i="64"/>
  <c r="CN267" i="64"/>
  <c r="CM267" i="64"/>
  <c r="CL267" i="64"/>
  <c r="CK267" i="64"/>
  <c r="CJ267" i="64"/>
  <c r="CI267" i="64"/>
  <c r="CH267" i="64"/>
  <c r="CG267" i="64"/>
  <c r="CF267" i="64"/>
  <c r="CE267" i="64"/>
  <c r="CD267" i="64"/>
  <c r="CC267" i="64"/>
  <c r="CB267" i="64"/>
  <c r="CA267" i="64"/>
  <c r="BZ267" i="64"/>
  <c r="BY267" i="64"/>
  <c r="BX267" i="64"/>
  <c r="BW267" i="64"/>
  <c r="BV267" i="64"/>
  <c r="BU267" i="64"/>
  <c r="BT267" i="64"/>
  <c r="BS267" i="64"/>
  <c r="BR267" i="64"/>
  <c r="BQ267" i="64"/>
  <c r="BP267" i="64"/>
  <c r="BO267" i="64"/>
  <c r="BN267" i="64"/>
  <c r="CO266" i="64"/>
  <c r="CN266" i="64"/>
  <c r="CM266" i="64"/>
  <c r="CL266" i="64"/>
  <c r="CK266" i="64"/>
  <c r="CJ266" i="64"/>
  <c r="CI266" i="64"/>
  <c r="CH266" i="64"/>
  <c r="CG266" i="64"/>
  <c r="CF266" i="64"/>
  <c r="CE266" i="64"/>
  <c r="CD266" i="64"/>
  <c r="CC266" i="64"/>
  <c r="CB266" i="64"/>
  <c r="CA266" i="64"/>
  <c r="BZ266" i="64"/>
  <c r="BY266" i="64"/>
  <c r="BX266" i="64"/>
  <c r="BW266" i="64"/>
  <c r="BV266" i="64"/>
  <c r="BU266" i="64"/>
  <c r="BT266" i="64"/>
  <c r="BS266" i="64"/>
  <c r="BR266" i="64"/>
  <c r="BQ266" i="64"/>
  <c r="BP266" i="64"/>
  <c r="BO266" i="64"/>
  <c r="BN266" i="64"/>
  <c r="CO265" i="64"/>
  <c r="CN265" i="64"/>
  <c r="CM265" i="64"/>
  <c r="CL265" i="64"/>
  <c r="CK265" i="64"/>
  <c r="CJ265" i="64"/>
  <c r="CI265" i="64"/>
  <c r="CH265" i="64"/>
  <c r="CG265" i="64"/>
  <c r="CF265" i="64"/>
  <c r="CE265" i="64"/>
  <c r="CD265" i="64"/>
  <c r="CC265" i="64"/>
  <c r="CB265" i="64"/>
  <c r="CA265" i="64"/>
  <c r="BZ265" i="64"/>
  <c r="BY265" i="64"/>
  <c r="BX265" i="64"/>
  <c r="BW265" i="64"/>
  <c r="BV265" i="64"/>
  <c r="BU265" i="64"/>
  <c r="BT265" i="64"/>
  <c r="BS265" i="64"/>
  <c r="BR265" i="64"/>
  <c r="BQ265" i="64"/>
  <c r="BP265" i="64"/>
  <c r="BO265" i="64"/>
  <c r="BN265" i="64"/>
  <c r="CO264" i="64"/>
  <c r="CN264" i="64"/>
  <c r="CM264" i="64"/>
  <c r="CL264" i="64"/>
  <c r="CK264" i="64"/>
  <c r="CJ264" i="64"/>
  <c r="CI264" i="64"/>
  <c r="CH264" i="64"/>
  <c r="CG264" i="64"/>
  <c r="CF264" i="64"/>
  <c r="CE264" i="64"/>
  <c r="CD264" i="64"/>
  <c r="CC264" i="64"/>
  <c r="CB264" i="64"/>
  <c r="CA264" i="64"/>
  <c r="BZ264" i="64"/>
  <c r="BY264" i="64"/>
  <c r="BX264" i="64"/>
  <c r="BW264" i="64"/>
  <c r="BV264" i="64"/>
  <c r="BU264" i="64"/>
  <c r="BT264" i="64"/>
  <c r="BS264" i="64"/>
  <c r="BR264" i="64"/>
  <c r="BQ264" i="64"/>
  <c r="BP264" i="64"/>
  <c r="BO264" i="64"/>
  <c r="BN264" i="64"/>
  <c r="CO263" i="64"/>
  <c r="CN263" i="64"/>
  <c r="CM263" i="64"/>
  <c r="CL263" i="64"/>
  <c r="CK263" i="64"/>
  <c r="CJ263" i="64"/>
  <c r="CI263" i="64"/>
  <c r="CH263" i="64"/>
  <c r="CG263" i="64"/>
  <c r="CF263" i="64"/>
  <c r="CE263" i="64"/>
  <c r="CD263" i="64"/>
  <c r="CC263" i="64"/>
  <c r="CB263" i="64"/>
  <c r="CA263" i="64"/>
  <c r="BZ263" i="64"/>
  <c r="BY263" i="64"/>
  <c r="BX263" i="64"/>
  <c r="BW263" i="64"/>
  <c r="BV263" i="64"/>
  <c r="BU263" i="64"/>
  <c r="BT263" i="64"/>
  <c r="BS263" i="64"/>
  <c r="BR263" i="64"/>
  <c r="BQ263" i="64"/>
  <c r="BP263" i="64"/>
  <c r="BO263" i="64"/>
  <c r="BN263" i="64"/>
  <c r="CO262" i="64"/>
  <c r="CN262" i="64"/>
  <c r="CM262" i="64"/>
  <c r="CL262" i="64"/>
  <c r="CK262" i="64"/>
  <c r="CJ262" i="64"/>
  <c r="CI262" i="64"/>
  <c r="CH262" i="64"/>
  <c r="CG262" i="64"/>
  <c r="CF262" i="64"/>
  <c r="CE262" i="64"/>
  <c r="CD262" i="64"/>
  <c r="CC262" i="64"/>
  <c r="CB262" i="64"/>
  <c r="CA262" i="64"/>
  <c r="BZ262" i="64"/>
  <c r="BY262" i="64"/>
  <c r="BX262" i="64"/>
  <c r="BW262" i="64"/>
  <c r="BV262" i="64"/>
  <c r="BU262" i="64"/>
  <c r="BT262" i="64"/>
  <c r="BS262" i="64"/>
  <c r="BR262" i="64"/>
  <c r="BQ262" i="64"/>
  <c r="BP262" i="64"/>
  <c r="BO262" i="64"/>
  <c r="BN262" i="64"/>
  <c r="CO261" i="64"/>
  <c r="CN261" i="64"/>
  <c r="CM261" i="64"/>
  <c r="CL261" i="64"/>
  <c r="CK261" i="64"/>
  <c r="CJ261" i="64"/>
  <c r="CI261" i="64"/>
  <c r="CH261" i="64"/>
  <c r="CG261" i="64"/>
  <c r="CF261" i="64"/>
  <c r="CE261" i="64"/>
  <c r="CD261" i="64"/>
  <c r="CC261" i="64"/>
  <c r="CB261" i="64"/>
  <c r="CA261" i="64"/>
  <c r="BZ261" i="64"/>
  <c r="BY261" i="64"/>
  <c r="BX261" i="64"/>
  <c r="BW261" i="64"/>
  <c r="BV261" i="64"/>
  <c r="BU261" i="64"/>
  <c r="BT261" i="64"/>
  <c r="BS261" i="64"/>
  <c r="BR261" i="64"/>
  <c r="BQ261" i="64"/>
  <c r="BP261" i="64"/>
  <c r="BO261" i="64"/>
  <c r="BN261" i="64"/>
  <c r="CO260" i="64"/>
  <c r="CN260" i="64"/>
  <c r="CM260" i="64"/>
  <c r="CL260" i="64"/>
  <c r="CK260" i="64"/>
  <c r="CJ260" i="64"/>
  <c r="CI260" i="64"/>
  <c r="CH260" i="64"/>
  <c r="CG260" i="64"/>
  <c r="CF260" i="64"/>
  <c r="CE260" i="64"/>
  <c r="CD260" i="64"/>
  <c r="CC260" i="64"/>
  <c r="CB260" i="64"/>
  <c r="CA260" i="64"/>
  <c r="BZ260" i="64"/>
  <c r="BY260" i="64"/>
  <c r="BX260" i="64"/>
  <c r="BW260" i="64"/>
  <c r="BV260" i="64"/>
  <c r="BU260" i="64"/>
  <c r="BT260" i="64"/>
  <c r="BS260" i="64"/>
  <c r="BR260" i="64"/>
  <c r="BQ260" i="64"/>
  <c r="BP260" i="64"/>
  <c r="BO260" i="64"/>
  <c r="BN260" i="64"/>
  <c r="CO259" i="64"/>
  <c r="CN259" i="64"/>
  <c r="CM259" i="64"/>
  <c r="CL259" i="64"/>
  <c r="CK259" i="64"/>
  <c r="CJ259" i="64"/>
  <c r="CI259" i="64"/>
  <c r="CH259" i="64"/>
  <c r="CG259" i="64"/>
  <c r="CF259" i="64"/>
  <c r="CE259" i="64"/>
  <c r="CD259" i="64"/>
  <c r="CC259" i="64"/>
  <c r="CB259" i="64"/>
  <c r="CA259" i="64"/>
  <c r="BZ259" i="64"/>
  <c r="BY259" i="64"/>
  <c r="BX259" i="64"/>
  <c r="BW259" i="64"/>
  <c r="BV259" i="64"/>
  <c r="BU259" i="64"/>
  <c r="BT259" i="64"/>
  <c r="BS259" i="64"/>
  <c r="BR259" i="64"/>
  <c r="BQ259" i="64"/>
  <c r="BP259" i="64"/>
  <c r="BO259" i="64"/>
  <c r="BN259" i="64"/>
  <c r="CO258" i="64"/>
  <c r="CN258" i="64"/>
  <c r="CM258" i="64"/>
  <c r="CL258" i="64"/>
  <c r="CK258" i="64"/>
  <c r="CJ258" i="64"/>
  <c r="CI258" i="64"/>
  <c r="CH258" i="64"/>
  <c r="CG258" i="64"/>
  <c r="CF258" i="64"/>
  <c r="CE258" i="64"/>
  <c r="CD258" i="64"/>
  <c r="CC258" i="64"/>
  <c r="CB258" i="64"/>
  <c r="CA258" i="64"/>
  <c r="BZ258" i="64"/>
  <c r="BY258" i="64"/>
  <c r="BX258" i="64"/>
  <c r="BW258" i="64"/>
  <c r="BV258" i="64"/>
  <c r="BU258" i="64"/>
  <c r="BT258" i="64"/>
  <c r="BS258" i="64"/>
  <c r="BR258" i="64"/>
  <c r="BQ258" i="64"/>
  <c r="BP258" i="64"/>
  <c r="BO258" i="64"/>
  <c r="BN258" i="64"/>
  <c r="CO257" i="64"/>
  <c r="CN257" i="64"/>
  <c r="CM257" i="64"/>
  <c r="CL257" i="64"/>
  <c r="CK257" i="64"/>
  <c r="CJ257" i="64"/>
  <c r="CI257" i="64"/>
  <c r="CH257" i="64"/>
  <c r="CG257" i="64"/>
  <c r="CF257" i="64"/>
  <c r="CE257" i="64"/>
  <c r="CD257" i="64"/>
  <c r="CC257" i="64"/>
  <c r="CB257" i="64"/>
  <c r="CA257" i="64"/>
  <c r="BZ257" i="64"/>
  <c r="BY257" i="64"/>
  <c r="BX257" i="64"/>
  <c r="BW257" i="64"/>
  <c r="BV257" i="64"/>
  <c r="BU257" i="64"/>
  <c r="BT257" i="64"/>
  <c r="BS257" i="64"/>
  <c r="BR257" i="64"/>
  <c r="BQ257" i="64"/>
  <c r="BP257" i="64"/>
  <c r="BO257" i="64"/>
  <c r="BN257" i="64"/>
  <c r="CO256" i="64"/>
  <c r="CN256" i="64"/>
  <c r="CM256" i="64"/>
  <c r="CL256" i="64"/>
  <c r="CK256" i="64"/>
  <c r="CJ256" i="64"/>
  <c r="CI256" i="64"/>
  <c r="CH256" i="64"/>
  <c r="CG256" i="64"/>
  <c r="CF256" i="64"/>
  <c r="CE256" i="64"/>
  <c r="CD256" i="64"/>
  <c r="CC256" i="64"/>
  <c r="CB256" i="64"/>
  <c r="CA256" i="64"/>
  <c r="BZ256" i="64"/>
  <c r="BY256" i="64"/>
  <c r="BX256" i="64"/>
  <c r="BW256" i="64"/>
  <c r="BV256" i="64"/>
  <c r="BU256" i="64"/>
  <c r="BT256" i="64"/>
  <c r="BS256" i="64"/>
  <c r="BR256" i="64"/>
  <c r="BQ256" i="64"/>
  <c r="BP256" i="64"/>
  <c r="BO256" i="64"/>
  <c r="BN256" i="64"/>
  <c r="CO255" i="64"/>
  <c r="CN255" i="64"/>
  <c r="CM255" i="64"/>
  <c r="CL255" i="64"/>
  <c r="CK255" i="64"/>
  <c r="CJ255" i="64"/>
  <c r="CI255" i="64"/>
  <c r="CH255" i="64"/>
  <c r="CG255" i="64"/>
  <c r="CF255" i="64"/>
  <c r="CE255" i="64"/>
  <c r="CD255" i="64"/>
  <c r="CC255" i="64"/>
  <c r="CB255" i="64"/>
  <c r="CA255" i="64"/>
  <c r="BZ255" i="64"/>
  <c r="BY255" i="64"/>
  <c r="BX255" i="64"/>
  <c r="BW255" i="64"/>
  <c r="BV255" i="64"/>
  <c r="BU255" i="64"/>
  <c r="BT255" i="64"/>
  <c r="BS255" i="64"/>
  <c r="BR255" i="64"/>
  <c r="BQ255" i="64"/>
  <c r="BP255" i="64"/>
  <c r="BO255" i="64"/>
  <c r="BN255" i="64"/>
  <c r="CO254" i="64"/>
  <c r="CN254" i="64"/>
  <c r="CM254" i="64"/>
  <c r="CL254" i="64"/>
  <c r="CK254" i="64"/>
  <c r="CJ254" i="64"/>
  <c r="CI254" i="64"/>
  <c r="CH254" i="64"/>
  <c r="CG254" i="64"/>
  <c r="CF254" i="64"/>
  <c r="CE254" i="64"/>
  <c r="CD254" i="64"/>
  <c r="CC254" i="64"/>
  <c r="CB254" i="64"/>
  <c r="CA254" i="64"/>
  <c r="BZ254" i="64"/>
  <c r="BY254" i="64"/>
  <c r="BX254" i="64"/>
  <c r="BW254" i="64"/>
  <c r="BV254" i="64"/>
  <c r="BU254" i="64"/>
  <c r="BT254" i="64"/>
  <c r="BS254" i="64"/>
  <c r="BR254" i="64"/>
  <c r="BQ254" i="64"/>
  <c r="BP254" i="64"/>
  <c r="BO254" i="64"/>
  <c r="BN254" i="64"/>
  <c r="CO253" i="64"/>
  <c r="CN253" i="64"/>
  <c r="CM253" i="64"/>
  <c r="CL253" i="64"/>
  <c r="CK253" i="64"/>
  <c r="CJ253" i="64"/>
  <c r="CI253" i="64"/>
  <c r="CH253" i="64"/>
  <c r="CG253" i="64"/>
  <c r="CF253" i="64"/>
  <c r="CE253" i="64"/>
  <c r="CD253" i="64"/>
  <c r="CC253" i="64"/>
  <c r="CB253" i="64"/>
  <c r="CA253" i="64"/>
  <c r="BZ253" i="64"/>
  <c r="BY253" i="64"/>
  <c r="BX253" i="64"/>
  <c r="BW253" i="64"/>
  <c r="BV253" i="64"/>
  <c r="BU253" i="64"/>
  <c r="BT253" i="64"/>
  <c r="BS253" i="64"/>
  <c r="BR253" i="64"/>
  <c r="BQ253" i="64"/>
  <c r="BP253" i="64"/>
  <c r="BO253" i="64"/>
  <c r="BN253" i="64"/>
  <c r="CO252" i="64"/>
  <c r="CN252" i="64"/>
  <c r="CM252" i="64"/>
  <c r="CL252" i="64"/>
  <c r="CK252" i="64"/>
  <c r="CJ252" i="64"/>
  <c r="CI252" i="64"/>
  <c r="CH252" i="64"/>
  <c r="CG252" i="64"/>
  <c r="CF252" i="64"/>
  <c r="CE252" i="64"/>
  <c r="CD252" i="64"/>
  <c r="CC252" i="64"/>
  <c r="CB252" i="64"/>
  <c r="CA252" i="64"/>
  <c r="BZ252" i="64"/>
  <c r="BY252" i="64"/>
  <c r="BX252" i="64"/>
  <c r="BW252" i="64"/>
  <c r="BV252" i="64"/>
  <c r="BU252" i="64"/>
  <c r="BT252" i="64"/>
  <c r="BS252" i="64"/>
  <c r="BR252" i="64"/>
  <c r="BQ252" i="64"/>
  <c r="BP252" i="64"/>
  <c r="BO252" i="64"/>
  <c r="BN252" i="64"/>
  <c r="CO251" i="64"/>
  <c r="CN251" i="64"/>
  <c r="CM251" i="64"/>
  <c r="CL251" i="64"/>
  <c r="CK251" i="64"/>
  <c r="CJ251" i="64"/>
  <c r="CI251" i="64"/>
  <c r="CH251" i="64"/>
  <c r="CG251" i="64"/>
  <c r="CF251" i="64"/>
  <c r="CE251" i="64"/>
  <c r="CD251" i="64"/>
  <c r="CC251" i="64"/>
  <c r="CB251" i="64"/>
  <c r="CA251" i="64"/>
  <c r="BZ251" i="64"/>
  <c r="BY251" i="64"/>
  <c r="BX251" i="64"/>
  <c r="BW251" i="64"/>
  <c r="BV251" i="64"/>
  <c r="BU251" i="64"/>
  <c r="BT251" i="64"/>
  <c r="BS251" i="64"/>
  <c r="BR251" i="64"/>
  <c r="BQ251" i="64"/>
  <c r="BP251" i="64"/>
  <c r="BO251" i="64"/>
  <c r="BN251" i="64"/>
  <c r="CO250" i="64"/>
  <c r="CN250" i="64"/>
  <c r="CM250" i="64"/>
  <c r="CL250" i="64"/>
  <c r="CK250" i="64"/>
  <c r="CJ250" i="64"/>
  <c r="CI250" i="64"/>
  <c r="CH250" i="64"/>
  <c r="CG250" i="64"/>
  <c r="CF250" i="64"/>
  <c r="CE250" i="64"/>
  <c r="CD250" i="64"/>
  <c r="CC250" i="64"/>
  <c r="CB250" i="64"/>
  <c r="CA250" i="64"/>
  <c r="BZ250" i="64"/>
  <c r="BY250" i="64"/>
  <c r="BX250" i="64"/>
  <c r="BW250" i="64"/>
  <c r="BV250" i="64"/>
  <c r="BU250" i="64"/>
  <c r="BT250" i="64"/>
  <c r="BS250" i="64"/>
  <c r="BR250" i="64"/>
  <c r="BQ250" i="64"/>
  <c r="BP250" i="64"/>
  <c r="BO250" i="64"/>
  <c r="BN250" i="64"/>
  <c r="CO249" i="64"/>
  <c r="CN249" i="64"/>
  <c r="CM249" i="64"/>
  <c r="CL249" i="64"/>
  <c r="CK249" i="64"/>
  <c r="CJ249" i="64"/>
  <c r="CI249" i="64"/>
  <c r="CH249" i="64"/>
  <c r="CG249" i="64"/>
  <c r="CF249" i="64"/>
  <c r="CE249" i="64"/>
  <c r="CD249" i="64"/>
  <c r="CC249" i="64"/>
  <c r="CB249" i="64"/>
  <c r="CA249" i="64"/>
  <c r="BZ249" i="64"/>
  <c r="BY249" i="64"/>
  <c r="BX249" i="64"/>
  <c r="BW249" i="64"/>
  <c r="BV249" i="64"/>
  <c r="BU249" i="64"/>
  <c r="BT249" i="64"/>
  <c r="BS249" i="64"/>
  <c r="BR249" i="64"/>
  <c r="BQ249" i="64"/>
  <c r="BP249" i="64"/>
  <c r="BO249" i="64"/>
  <c r="BN249" i="64"/>
  <c r="CO248" i="64"/>
  <c r="CN248" i="64"/>
  <c r="CM248" i="64"/>
  <c r="CL248" i="64"/>
  <c r="CK248" i="64"/>
  <c r="CJ248" i="64"/>
  <c r="CI248" i="64"/>
  <c r="CH248" i="64"/>
  <c r="CG248" i="64"/>
  <c r="CF248" i="64"/>
  <c r="CE248" i="64"/>
  <c r="CD248" i="64"/>
  <c r="CC248" i="64"/>
  <c r="CB248" i="64"/>
  <c r="CA248" i="64"/>
  <c r="BZ248" i="64"/>
  <c r="BY248" i="64"/>
  <c r="BX248" i="64"/>
  <c r="BW248" i="64"/>
  <c r="BV248" i="64"/>
  <c r="BU248" i="64"/>
  <c r="BT248" i="64"/>
  <c r="BS248" i="64"/>
  <c r="BR248" i="64"/>
  <c r="BQ248" i="64"/>
  <c r="BP248" i="64"/>
  <c r="BO248" i="64"/>
  <c r="BN248" i="64"/>
  <c r="CO247" i="64"/>
  <c r="CN247" i="64"/>
  <c r="CM247" i="64"/>
  <c r="CL247" i="64"/>
  <c r="CK247" i="64"/>
  <c r="CJ247" i="64"/>
  <c r="CI247" i="64"/>
  <c r="CH247" i="64"/>
  <c r="CG247" i="64"/>
  <c r="CF247" i="64"/>
  <c r="CE247" i="64"/>
  <c r="CD247" i="64"/>
  <c r="CC247" i="64"/>
  <c r="CB247" i="64"/>
  <c r="CA247" i="64"/>
  <c r="BZ247" i="64"/>
  <c r="BY247" i="64"/>
  <c r="BX247" i="64"/>
  <c r="BW247" i="64"/>
  <c r="BV247" i="64"/>
  <c r="BU247" i="64"/>
  <c r="BT247" i="64"/>
  <c r="BS247" i="64"/>
  <c r="BR247" i="64"/>
  <c r="BQ247" i="64"/>
  <c r="BP247" i="64"/>
  <c r="BO247" i="64"/>
  <c r="BN247" i="64"/>
  <c r="CO246" i="64"/>
  <c r="CN246" i="64"/>
  <c r="CM246" i="64"/>
  <c r="CL246" i="64"/>
  <c r="CK246" i="64"/>
  <c r="CJ246" i="64"/>
  <c r="CI246" i="64"/>
  <c r="CH246" i="64"/>
  <c r="CG246" i="64"/>
  <c r="CF246" i="64"/>
  <c r="CE246" i="64"/>
  <c r="CD246" i="64"/>
  <c r="CC246" i="64"/>
  <c r="CB246" i="64"/>
  <c r="CA246" i="64"/>
  <c r="BZ246" i="64"/>
  <c r="BY246" i="64"/>
  <c r="BX246" i="64"/>
  <c r="BW246" i="64"/>
  <c r="BV246" i="64"/>
  <c r="BU246" i="64"/>
  <c r="BT246" i="64"/>
  <c r="BS246" i="64"/>
  <c r="BR246" i="64"/>
  <c r="BQ246" i="64"/>
  <c r="BP246" i="64"/>
  <c r="BO246" i="64"/>
  <c r="BN246" i="64"/>
  <c r="CO245" i="64"/>
  <c r="CN245" i="64"/>
  <c r="CM245" i="64"/>
  <c r="CL245" i="64"/>
  <c r="CK245" i="64"/>
  <c r="CJ245" i="64"/>
  <c r="CI245" i="64"/>
  <c r="CH245" i="64"/>
  <c r="CG245" i="64"/>
  <c r="CF245" i="64"/>
  <c r="CE245" i="64"/>
  <c r="CD245" i="64"/>
  <c r="CC245" i="64"/>
  <c r="CB245" i="64"/>
  <c r="CA245" i="64"/>
  <c r="BZ245" i="64"/>
  <c r="BY245" i="64"/>
  <c r="BX245" i="64"/>
  <c r="BW245" i="64"/>
  <c r="BV245" i="64"/>
  <c r="BU245" i="64"/>
  <c r="BT245" i="64"/>
  <c r="BS245" i="64"/>
  <c r="BR245" i="64"/>
  <c r="BQ245" i="64"/>
  <c r="BP245" i="64"/>
  <c r="BO245" i="64"/>
  <c r="BN245" i="64"/>
  <c r="CO244" i="64"/>
  <c r="CN244" i="64"/>
  <c r="CM244" i="64"/>
  <c r="CL244" i="64"/>
  <c r="CK244" i="64"/>
  <c r="CJ244" i="64"/>
  <c r="CI244" i="64"/>
  <c r="CH244" i="64"/>
  <c r="CG244" i="64"/>
  <c r="CF244" i="64"/>
  <c r="CE244" i="64"/>
  <c r="CD244" i="64"/>
  <c r="CC244" i="64"/>
  <c r="CB244" i="64"/>
  <c r="CA244" i="64"/>
  <c r="BZ244" i="64"/>
  <c r="BY244" i="64"/>
  <c r="BX244" i="64"/>
  <c r="BW244" i="64"/>
  <c r="BV244" i="64"/>
  <c r="BU244" i="64"/>
  <c r="BT244" i="64"/>
  <c r="BS244" i="64"/>
  <c r="BR244" i="64"/>
  <c r="BQ244" i="64"/>
  <c r="BP244" i="64"/>
  <c r="BO244" i="64"/>
  <c r="BN244" i="64"/>
  <c r="CO243" i="64"/>
  <c r="CN243" i="64"/>
  <c r="CM243" i="64"/>
  <c r="CL243" i="64"/>
  <c r="CK243" i="64"/>
  <c r="CJ243" i="64"/>
  <c r="CI243" i="64"/>
  <c r="CH243" i="64"/>
  <c r="CG243" i="64"/>
  <c r="CF243" i="64"/>
  <c r="CE243" i="64"/>
  <c r="CD243" i="64"/>
  <c r="CC243" i="64"/>
  <c r="CB243" i="64"/>
  <c r="CA243" i="64"/>
  <c r="BZ243" i="64"/>
  <c r="BY243" i="64"/>
  <c r="BX243" i="64"/>
  <c r="BW243" i="64"/>
  <c r="BV243" i="64"/>
  <c r="BU243" i="64"/>
  <c r="BT243" i="64"/>
  <c r="BS243" i="64"/>
  <c r="BR243" i="64"/>
  <c r="BQ243" i="64"/>
  <c r="BP243" i="64"/>
  <c r="BO243" i="64"/>
  <c r="BN243" i="64"/>
  <c r="CO242" i="64"/>
  <c r="CN242" i="64"/>
  <c r="CM242" i="64"/>
  <c r="CL242" i="64"/>
  <c r="CK242" i="64"/>
  <c r="CJ242" i="64"/>
  <c r="CI242" i="64"/>
  <c r="CH242" i="64"/>
  <c r="CG242" i="64"/>
  <c r="CF242" i="64"/>
  <c r="CE242" i="64"/>
  <c r="CD242" i="64"/>
  <c r="CC242" i="64"/>
  <c r="CB242" i="64"/>
  <c r="CA242" i="64"/>
  <c r="BZ242" i="64"/>
  <c r="BY242" i="64"/>
  <c r="BX242" i="64"/>
  <c r="BW242" i="64"/>
  <c r="BV242" i="64"/>
  <c r="BU242" i="64"/>
  <c r="BT242" i="64"/>
  <c r="BS242" i="64"/>
  <c r="BR242" i="64"/>
  <c r="BQ242" i="64"/>
  <c r="BP242" i="64"/>
  <c r="BO242" i="64"/>
  <c r="BN242" i="64"/>
  <c r="CO241" i="64"/>
  <c r="CN241" i="64"/>
  <c r="CM241" i="64"/>
  <c r="CL241" i="64"/>
  <c r="CK241" i="64"/>
  <c r="CJ241" i="64"/>
  <c r="CI241" i="64"/>
  <c r="CH241" i="64"/>
  <c r="CG241" i="64"/>
  <c r="CF241" i="64"/>
  <c r="CE241" i="64"/>
  <c r="CD241" i="64"/>
  <c r="CC241" i="64"/>
  <c r="CB241" i="64"/>
  <c r="CA241" i="64"/>
  <c r="BZ241" i="64"/>
  <c r="BY241" i="64"/>
  <c r="BX241" i="64"/>
  <c r="BW241" i="64"/>
  <c r="BV241" i="64"/>
  <c r="BU241" i="64"/>
  <c r="BT241" i="64"/>
  <c r="BS241" i="64"/>
  <c r="BR241" i="64"/>
  <c r="BQ241" i="64"/>
  <c r="BP241" i="64"/>
  <c r="BO241" i="64"/>
  <c r="BN241" i="64"/>
  <c r="CO240" i="64"/>
  <c r="CN240" i="64"/>
  <c r="CM240" i="64"/>
  <c r="CL240" i="64"/>
  <c r="CK240" i="64"/>
  <c r="CJ240" i="64"/>
  <c r="CI240" i="64"/>
  <c r="CH240" i="64"/>
  <c r="CG240" i="64"/>
  <c r="CF240" i="64"/>
  <c r="CE240" i="64"/>
  <c r="CD240" i="64"/>
  <c r="CC240" i="64"/>
  <c r="CB240" i="64"/>
  <c r="CA240" i="64"/>
  <c r="BZ240" i="64"/>
  <c r="BY240" i="64"/>
  <c r="BX240" i="64"/>
  <c r="BW240" i="64"/>
  <c r="BV240" i="64"/>
  <c r="BU240" i="64"/>
  <c r="BT240" i="64"/>
  <c r="BS240" i="64"/>
  <c r="BR240" i="64"/>
  <c r="BQ240" i="64"/>
  <c r="BP240" i="64"/>
  <c r="BO240" i="64"/>
  <c r="BN240" i="64"/>
  <c r="CO239" i="64"/>
  <c r="CN239" i="64"/>
  <c r="CM239" i="64"/>
  <c r="CL239" i="64"/>
  <c r="CK239" i="64"/>
  <c r="CJ239" i="64"/>
  <c r="CI239" i="64"/>
  <c r="CH239" i="64"/>
  <c r="CG239" i="64"/>
  <c r="CF239" i="64"/>
  <c r="CE239" i="64"/>
  <c r="CD239" i="64"/>
  <c r="CC239" i="64"/>
  <c r="CB239" i="64"/>
  <c r="CA239" i="64"/>
  <c r="BZ239" i="64"/>
  <c r="BY239" i="64"/>
  <c r="BX239" i="64"/>
  <c r="BW239" i="64"/>
  <c r="BV239" i="64"/>
  <c r="BU239" i="64"/>
  <c r="BT239" i="64"/>
  <c r="BS239" i="64"/>
  <c r="BR239" i="64"/>
  <c r="BQ239" i="64"/>
  <c r="BP239" i="64"/>
  <c r="BO239" i="64"/>
  <c r="BN239" i="64"/>
  <c r="CO238" i="64"/>
  <c r="CN238" i="64"/>
  <c r="CM238" i="64"/>
  <c r="CL238" i="64"/>
  <c r="CK238" i="64"/>
  <c r="CJ238" i="64"/>
  <c r="CI238" i="64"/>
  <c r="CH238" i="64"/>
  <c r="CG238" i="64"/>
  <c r="CF238" i="64"/>
  <c r="CE238" i="64"/>
  <c r="CD238" i="64"/>
  <c r="CC238" i="64"/>
  <c r="CB238" i="64"/>
  <c r="CA238" i="64"/>
  <c r="BZ238" i="64"/>
  <c r="BY238" i="64"/>
  <c r="BX238" i="64"/>
  <c r="BW238" i="64"/>
  <c r="BV238" i="64"/>
  <c r="BU238" i="64"/>
  <c r="BT238" i="64"/>
  <c r="BS238" i="64"/>
  <c r="BR238" i="64"/>
  <c r="BQ238" i="64"/>
  <c r="BP238" i="64"/>
  <c r="BO238" i="64"/>
  <c r="BN238" i="64"/>
  <c r="CO237" i="64"/>
  <c r="CN237" i="64"/>
  <c r="CM237" i="64"/>
  <c r="CL237" i="64"/>
  <c r="CK237" i="64"/>
  <c r="CJ237" i="64"/>
  <c r="CI237" i="64"/>
  <c r="CH237" i="64"/>
  <c r="CG237" i="64"/>
  <c r="CF237" i="64"/>
  <c r="CE237" i="64"/>
  <c r="CD237" i="64"/>
  <c r="CC237" i="64"/>
  <c r="CB237" i="64"/>
  <c r="CA237" i="64"/>
  <c r="BZ237" i="64"/>
  <c r="BY237" i="64"/>
  <c r="BX237" i="64"/>
  <c r="BW237" i="64"/>
  <c r="BV237" i="64"/>
  <c r="BU237" i="64"/>
  <c r="BT237" i="64"/>
  <c r="BS237" i="64"/>
  <c r="BR237" i="64"/>
  <c r="BQ237" i="64"/>
  <c r="BP237" i="64"/>
  <c r="BO237" i="64"/>
  <c r="BN237" i="64"/>
  <c r="CO236" i="64"/>
  <c r="CN236" i="64"/>
  <c r="CM236" i="64"/>
  <c r="CL236" i="64"/>
  <c r="CK236" i="64"/>
  <c r="CJ236" i="64"/>
  <c r="CI236" i="64"/>
  <c r="CH236" i="64"/>
  <c r="CG236" i="64"/>
  <c r="CF236" i="64"/>
  <c r="CE236" i="64"/>
  <c r="CD236" i="64"/>
  <c r="CC236" i="64"/>
  <c r="CB236" i="64"/>
  <c r="CA236" i="64"/>
  <c r="BZ236" i="64"/>
  <c r="BY236" i="64"/>
  <c r="BX236" i="64"/>
  <c r="BW236" i="64"/>
  <c r="BV236" i="64"/>
  <c r="BU236" i="64"/>
  <c r="BT236" i="64"/>
  <c r="BS236" i="64"/>
  <c r="BR236" i="64"/>
  <c r="BQ236" i="64"/>
  <c r="BP236" i="64"/>
  <c r="BO236" i="64"/>
  <c r="BN236" i="64"/>
  <c r="CO235" i="64"/>
  <c r="CN235" i="64"/>
  <c r="CM235" i="64"/>
  <c r="CL235" i="64"/>
  <c r="CK235" i="64"/>
  <c r="CJ235" i="64"/>
  <c r="CI235" i="64"/>
  <c r="CH235" i="64"/>
  <c r="CG235" i="64"/>
  <c r="CF235" i="64"/>
  <c r="CE235" i="64"/>
  <c r="CD235" i="64"/>
  <c r="CC235" i="64"/>
  <c r="CB235" i="64"/>
  <c r="CA235" i="64"/>
  <c r="BZ235" i="64"/>
  <c r="BY235" i="64"/>
  <c r="BX235" i="64"/>
  <c r="BW235" i="64"/>
  <c r="BV235" i="64"/>
  <c r="BU235" i="64"/>
  <c r="BT235" i="64"/>
  <c r="BS235" i="64"/>
  <c r="BR235" i="64"/>
  <c r="BQ235" i="64"/>
  <c r="BP235" i="64"/>
  <c r="BO235" i="64"/>
  <c r="BN235" i="64"/>
  <c r="CO234" i="64"/>
  <c r="CN234" i="64"/>
  <c r="CM234" i="64"/>
  <c r="CL234" i="64"/>
  <c r="CK234" i="64"/>
  <c r="CJ234" i="64"/>
  <c r="CI234" i="64"/>
  <c r="CH234" i="64"/>
  <c r="CG234" i="64"/>
  <c r="CF234" i="64"/>
  <c r="CE234" i="64"/>
  <c r="CD234" i="64"/>
  <c r="CC234" i="64"/>
  <c r="CB234" i="64"/>
  <c r="CA234" i="64"/>
  <c r="BZ234" i="64"/>
  <c r="BY234" i="64"/>
  <c r="BX234" i="64"/>
  <c r="BW234" i="64"/>
  <c r="BV234" i="64"/>
  <c r="BU234" i="64"/>
  <c r="BT234" i="64"/>
  <c r="BS234" i="64"/>
  <c r="BR234" i="64"/>
  <c r="BQ234" i="64"/>
  <c r="BP234" i="64"/>
  <c r="BO234" i="64"/>
  <c r="BN234" i="64"/>
  <c r="CO233" i="64"/>
  <c r="CN233" i="64"/>
  <c r="CM233" i="64"/>
  <c r="CL233" i="64"/>
  <c r="CK233" i="64"/>
  <c r="CJ233" i="64"/>
  <c r="CI233" i="64"/>
  <c r="CH233" i="64"/>
  <c r="CG233" i="64"/>
  <c r="CF233" i="64"/>
  <c r="CE233" i="64"/>
  <c r="CD233" i="64"/>
  <c r="CC233" i="64"/>
  <c r="CB233" i="64"/>
  <c r="CA233" i="64"/>
  <c r="BZ233" i="64"/>
  <c r="BY233" i="64"/>
  <c r="BX233" i="64"/>
  <c r="BW233" i="64"/>
  <c r="BV233" i="64"/>
  <c r="BU233" i="64"/>
  <c r="BT233" i="64"/>
  <c r="BS233" i="64"/>
  <c r="BR233" i="64"/>
  <c r="BQ233" i="64"/>
  <c r="BP233" i="64"/>
  <c r="BO233" i="64"/>
  <c r="BN233" i="64"/>
  <c r="CO232" i="64"/>
  <c r="CN232" i="64"/>
  <c r="CM232" i="64"/>
  <c r="CL232" i="64"/>
  <c r="CK232" i="64"/>
  <c r="CJ232" i="64"/>
  <c r="CI232" i="64"/>
  <c r="CH232" i="64"/>
  <c r="CG232" i="64"/>
  <c r="CF232" i="64"/>
  <c r="CE232" i="64"/>
  <c r="CD232" i="64"/>
  <c r="CC232" i="64"/>
  <c r="CB232" i="64"/>
  <c r="CA232" i="64"/>
  <c r="BZ232" i="64"/>
  <c r="BY232" i="64"/>
  <c r="BX232" i="64"/>
  <c r="BW232" i="64"/>
  <c r="BV232" i="64"/>
  <c r="BU232" i="64"/>
  <c r="BT232" i="64"/>
  <c r="BS232" i="64"/>
  <c r="BR232" i="64"/>
  <c r="BQ232" i="64"/>
  <c r="BP232" i="64"/>
  <c r="BO232" i="64"/>
  <c r="BN232" i="64"/>
  <c r="CO231" i="64"/>
  <c r="CN231" i="64"/>
  <c r="CM231" i="64"/>
  <c r="CL231" i="64"/>
  <c r="CK231" i="64"/>
  <c r="CJ231" i="64"/>
  <c r="CI231" i="64"/>
  <c r="CH231" i="64"/>
  <c r="CG231" i="64"/>
  <c r="CF231" i="64"/>
  <c r="CE231" i="64"/>
  <c r="CD231" i="64"/>
  <c r="CC231" i="64"/>
  <c r="CB231" i="64"/>
  <c r="CA231" i="64"/>
  <c r="BZ231" i="64"/>
  <c r="BY231" i="64"/>
  <c r="BX231" i="64"/>
  <c r="BW231" i="64"/>
  <c r="BV231" i="64"/>
  <c r="BU231" i="64"/>
  <c r="BT231" i="64"/>
  <c r="BS231" i="64"/>
  <c r="BR231" i="64"/>
  <c r="BQ231" i="64"/>
  <c r="BP231" i="64"/>
  <c r="BO231" i="64"/>
  <c r="BN231" i="64"/>
  <c r="CO230" i="64"/>
  <c r="CN230" i="64"/>
  <c r="CM230" i="64"/>
  <c r="CL230" i="64"/>
  <c r="CK230" i="64"/>
  <c r="CJ230" i="64"/>
  <c r="CI230" i="64"/>
  <c r="CH230" i="64"/>
  <c r="CG230" i="64"/>
  <c r="CF230" i="64"/>
  <c r="CE230" i="64"/>
  <c r="CD230" i="64"/>
  <c r="CC230" i="64"/>
  <c r="CB230" i="64"/>
  <c r="CA230" i="64"/>
  <c r="BZ230" i="64"/>
  <c r="BY230" i="64"/>
  <c r="BX230" i="64"/>
  <c r="BW230" i="64"/>
  <c r="BV230" i="64"/>
  <c r="BU230" i="64"/>
  <c r="BT230" i="64"/>
  <c r="BS230" i="64"/>
  <c r="BR230" i="64"/>
  <c r="BQ230" i="64"/>
  <c r="BP230" i="64"/>
  <c r="BO230" i="64"/>
  <c r="BN230" i="64"/>
  <c r="CO229" i="64"/>
  <c r="CN229" i="64"/>
  <c r="CM229" i="64"/>
  <c r="CL229" i="64"/>
  <c r="CK229" i="64"/>
  <c r="CJ229" i="64"/>
  <c r="CI229" i="64"/>
  <c r="CH229" i="64"/>
  <c r="CG229" i="64"/>
  <c r="CF229" i="64"/>
  <c r="CE229" i="64"/>
  <c r="CD229" i="64"/>
  <c r="CC229" i="64"/>
  <c r="CB229" i="64"/>
  <c r="CA229" i="64"/>
  <c r="BZ229" i="64"/>
  <c r="BY229" i="64"/>
  <c r="BX229" i="64"/>
  <c r="BW229" i="64"/>
  <c r="BV229" i="64"/>
  <c r="BU229" i="64"/>
  <c r="BT229" i="64"/>
  <c r="BS229" i="64"/>
  <c r="BR229" i="64"/>
  <c r="BQ229" i="64"/>
  <c r="BP229" i="64"/>
  <c r="BO229" i="64"/>
  <c r="BN229" i="64"/>
  <c r="CO228" i="64"/>
  <c r="CN228" i="64"/>
  <c r="CM228" i="64"/>
  <c r="CL228" i="64"/>
  <c r="CK228" i="64"/>
  <c r="CJ228" i="64"/>
  <c r="CI228" i="64"/>
  <c r="CH228" i="64"/>
  <c r="CG228" i="64"/>
  <c r="CF228" i="64"/>
  <c r="CE228" i="64"/>
  <c r="CD228" i="64"/>
  <c r="CC228" i="64"/>
  <c r="CB228" i="64"/>
  <c r="CA228" i="64"/>
  <c r="BZ228" i="64"/>
  <c r="BY228" i="64"/>
  <c r="BX228" i="64"/>
  <c r="BW228" i="64"/>
  <c r="BV228" i="64"/>
  <c r="BU228" i="64"/>
  <c r="BT228" i="64"/>
  <c r="BS228" i="64"/>
  <c r="BR228" i="64"/>
  <c r="BQ228" i="64"/>
  <c r="BP228" i="64"/>
  <c r="BO228" i="64"/>
  <c r="BN228" i="64"/>
  <c r="CO227" i="64"/>
  <c r="CN227" i="64"/>
  <c r="CM227" i="64"/>
  <c r="CL227" i="64"/>
  <c r="CK227" i="64"/>
  <c r="CJ227" i="64"/>
  <c r="CI227" i="64"/>
  <c r="CH227" i="64"/>
  <c r="CG227" i="64"/>
  <c r="CF227" i="64"/>
  <c r="CE227" i="64"/>
  <c r="CD227" i="64"/>
  <c r="CC227" i="64"/>
  <c r="CB227" i="64"/>
  <c r="CA227" i="64"/>
  <c r="BZ227" i="64"/>
  <c r="BY227" i="64"/>
  <c r="BX227" i="64"/>
  <c r="BW227" i="64"/>
  <c r="BV227" i="64"/>
  <c r="BU227" i="64"/>
  <c r="BT227" i="64"/>
  <c r="BS227" i="64"/>
  <c r="BR227" i="64"/>
  <c r="BQ227" i="64"/>
  <c r="BP227" i="64"/>
  <c r="BO227" i="64"/>
  <c r="BN227" i="64"/>
  <c r="CO226" i="64"/>
  <c r="CN226" i="64"/>
  <c r="CM226" i="64"/>
  <c r="CL226" i="64"/>
  <c r="CK226" i="64"/>
  <c r="CJ226" i="64"/>
  <c r="CI226" i="64"/>
  <c r="CH226" i="64"/>
  <c r="CG226" i="64"/>
  <c r="CF226" i="64"/>
  <c r="CE226" i="64"/>
  <c r="CD226" i="64"/>
  <c r="CC226" i="64"/>
  <c r="CB226" i="64"/>
  <c r="CA226" i="64"/>
  <c r="BZ226" i="64"/>
  <c r="BY226" i="64"/>
  <c r="BX226" i="64"/>
  <c r="BW226" i="64"/>
  <c r="BV226" i="64"/>
  <c r="BU226" i="64"/>
  <c r="BT226" i="64"/>
  <c r="BS226" i="64"/>
  <c r="BR226" i="64"/>
  <c r="BQ226" i="64"/>
  <c r="BP226" i="64"/>
  <c r="BO226" i="64"/>
  <c r="BN226" i="64"/>
  <c r="CO225" i="64"/>
  <c r="CN225" i="64"/>
  <c r="CM225" i="64"/>
  <c r="CL225" i="64"/>
  <c r="CK225" i="64"/>
  <c r="CJ225" i="64"/>
  <c r="CI225" i="64"/>
  <c r="CH225" i="64"/>
  <c r="CG225" i="64"/>
  <c r="CF225" i="64"/>
  <c r="CE225" i="64"/>
  <c r="CD225" i="64"/>
  <c r="CC225" i="64"/>
  <c r="CB225" i="64"/>
  <c r="CA225" i="64"/>
  <c r="BZ225" i="64"/>
  <c r="BY225" i="64"/>
  <c r="BX225" i="64"/>
  <c r="BW225" i="64"/>
  <c r="BV225" i="64"/>
  <c r="BU225" i="64"/>
  <c r="BT225" i="64"/>
  <c r="BS225" i="64"/>
  <c r="BR225" i="64"/>
  <c r="BQ225" i="64"/>
  <c r="BP225" i="64"/>
  <c r="BO225" i="64"/>
  <c r="BN225" i="64"/>
  <c r="CO224" i="64"/>
  <c r="CN224" i="64"/>
  <c r="CM224" i="64"/>
  <c r="CL224" i="64"/>
  <c r="CK224" i="64"/>
  <c r="CJ224" i="64"/>
  <c r="CI224" i="64"/>
  <c r="CH224" i="64"/>
  <c r="CG224" i="64"/>
  <c r="CF224" i="64"/>
  <c r="CE224" i="64"/>
  <c r="CD224" i="64"/>
  <c r="CC224" i="64"/>
  <c r="CB224" i="64"/>
  <c r="CA224" i="64"/>
  <c r="BZ224" i="64"/>
  <c r="BY224" i="64"/>
  <c r="BX224" i="64"/>
  <c r="BW224" i="64"/>
  <c r="BV224" i="64"/>
  <c r="BU224" i="64"/>
  <c r="BT224" i="64"/>
  <c r="BS224" i="64"/>
  <c r="BR224" i="64"/>
  <c r="BQ224" i="64"/>
  <c r="BP224" i="64"/>
  <c r="BO224" i="64"/>
  <c r="BN224" i="64"/>
  <c r="CO223" i="64"/>
  <c r="CN223" i="64"/>
  <c r="CM223" i="64"/>
  <c r="CL223" i="64"/>
  <c r="CK223" i="64"/>
  <c r="CJ223" i="64"/>
  <c r="CI223" i="64"/>
  <c r="CH223" i="64"/>
  <c r="CG223" i="64"/>
  <c r="CF223" i="64"/>
  <c r="CE223" i="64"/>
  <c r="CD223" i="64"/>
  <c r="CC223" i="64"/>
  <c r="CB223" i="64"/>
  <c r="CA223" i="64"/>
  <c r="BZ223" i="64"/>
  <c r="BY223" i="64"/>
  <c r="BX223" i="64"/>
  <c r="BW223" i="64"/>
  <c r="BV223" i="64"/>
  <c r="BU223" i="64"/>
  <c r="BT223" i="64"/>
  <c r="BS223" i="64"/>
  <c r="BR223" i="64"/>
  <c r="BQ223" i="64"/>
  <c r="BP223" i="64"/>
  <c r="BO223" i="64"/>
  <c r="BN223" i="64"/>
  <c r="CO222" i="64"/>
  <c r="CN222" i="64"/>
  <c r="CM222" i="64"/>
  <c r="CL222" i="64"/>
  <c r="CK222" i="64"/>
  <c r="CJ222" i="64"/>
  <c r="CI222" i="64"/>
  <c r="CH222" i="64"/>
  <c r="CG222" i="64"/>
  <c r="CF222" i="64"/>
  <c r="CE222" i="64"/>
  <c r="CD222" i="64"/>
  <c r="CC222" i="64"/>
  <c r="CB222" i="64"/>
  <c r="CA222" i="64"/>
  <c r="BZ222" i="64"/>
  <c r="BY222" i="64"/>
  <c r="BX222" i="64"/>
  <c r="BW222" i="64"/>
  <c r="BV222" i="64"/>
  <c r="BU222" i="64"/>
  <c r="BT222" i="64"/>
  <c r="BS222" i="64"/>
  <c r="BR222" i="64"/>
  <c r="BQ222" i="64"/>
  <c r="BP222" i="64"/>
  <c r="BO222" i="64"/>
  <c r="BN222" i="64"/>
  <c r="CO221" i="64"/>
  <c r="CN221" i="64"/>
  <c r="CM221" i="64"/>
  <c r="CL221" i="64"/>
  <c r="CK221" i="64"/>
  <c r="CJ221" i="64"/>
  <c r="CI221" i="64"/>
  <c r="CH221" i="64"/>
  <c r="CG221" i="64"/>
  <c r="CF221" i="64"/>
  <c r="CE221" i="64"/>
  <c r="CD221" i="64"/>
  <c r="CC221" i="64"/>
  <c r="CB221" i="64"/>
  <c r="CA221" i="64"/>
  <c r="BZ221" i="64"/>
  <c r="BY221" i="64"/>
  <c r="BX221" i="64"/>
  <c r="BW221" i="64"/>
  <c r="BV221" i="64"/>
  <c r="BU221" i="64"/>
  <c r="BT221" i="64"/>
  <c r="BS221" i="64"/>
  <c r="BR221" i="64"/>
  <c r="BQ221" i="64"/>
  <c r="BP221" i="64"/>
  <c r="BO221" i="64"/>
  <c r="BN221" i="64"/>
  <c r="CO220" i="64"/>
  <c r="CN220" i="64"/>
  <c r="CM220" i="64"/>
  <c r="CL220" i="64"/>
  <c r="CK220" i="64"/>
  <c r="CJ220" i="64"/>
  <c r="CI220" i="64"/>
  <c r="CH220" i="64"/>
  <c r="CG220" i="64"/>
  <c r="CF220" i="64"/>
  <c r="CE220" i="64"/>
  <c r="CD220" i="64"/>
  <c r="CC220" i="64"/>
  <c r="CB220" i="64"/>
  <c r="CA220" i="64"/>
  <c r="BZ220" i="64"/>
  <c r="BY220" i="64"/>
  <c r="BX220" i="64"/>
  <c r="BW220" i="64"/>
  <c r="BV220" i="64"/>
  <c r="BU220" i="64"/>
  <c r="BT220" i="64"/>
  <c r="BS220" i="64"/>
  <c r="BR220" i="64"/>
  <c r="BQ220" i="64"/>
  <c r="BP220" i="64"/>
  <c r="BO220" i="64"/>
  <c r="BN220" i="64"/>
  <c r="CO219" i="64"/>
  <c r="CN219" i="64"/>
  <c r="CM219" i="64"/>
  <c r="CL219" i="64"/>
  <c r="CK219" i="64"/>
  <c r="CJ219" i="64"/>
  <c r="CI219" i="64"/>
  <c r="CH219" i="64"/>
  <c r="CG219" i="64"/>
  <c r="CF219" i="64"/>
  <c r="CE219" i="64"/>
  <c r="CD219" i="64"/>
  <c r="CC219" i="64"/>
  <c r="CB219" i="64"/>
  <c r="CA219" i="64"/>
  <c r="BZ219" i="64"/>
  <c r="BY219" i="64"/>
  <c r="BX219" i="64"/>
  <c r="BW219" i="64"/>
  <c r="BV219" i="64"/>
  <c r="BU219" i="64"/>
  <c r="BT219" i="64"/>
  <c r="BS219" i="64"/>
  <c r="BR219" i="64"/>
  <c r="BQ219" i="64"/>
  <c r="BP219" i="64"/>
  <c r="BO219" i="64"/>
  <c r="BN219" i="64"/>
  <c r="CO218" i="64"/>
  <c r="CN218" i="64"/>
  <c r="CM218" i="64"/>
  <c r="CL218" i="64"/>
  <c r="CK218" i="64"/>
  <c r="CJ218" i="64"/>
  <c r="CI218" i="64"/>
  <c r="CH218" i="64"/>
  <c r="CG218" i="64"/>
  <c r="CF218" i="64"/>
  <c r="CE218" i="64"/>
  <c r="CD218" i="64"/>
  <c r="CC218" i="64"/>
  <c r="CB218" i="64"/>
  <c r="CA218" i="64"/>
  <c r="BZ218" i="64"/>
  <c r="BY218" i="64"/>
  <c r="BX218" i="64"/>
  <c r="BW218" i="64"/>
  <c r="BV218" i="64"/>
  <c r="BU218" i="64"/>
  <c r="BT218" i="64"/>
  <c r="BS218" i="64"/>
  <c r="BR218" i="64"/>
  <c r="BQ218" i="64"/>
  <c r="BP218" i="64"/>
  <c r="BO218" i="64"/>
  <c r="BN218" i="64"/>
  <c r="CO217" i="64"/>
  <c r="CN217" i="64"/>
  <c r="CM217" i="64"/>
  <c r="CL217" i="64"/>
  <c r="CK217" i="64"/>
  <c r="CJ217" i="64"/>
  <c r="CI217" i="64"/>
  <c r="CH217" i="64"/>
  <c r="CG217" i="64"/>
  <c r="CF217" i="64"/>
  <c r="CE217" i="64"/>
  <c r="CD217" i="64"/>
  <c r="CC217" i="64"/>
  <c r="CB217" i="64"/>
  <c r="CA217" i="64"/>
  <c r="BZ217" i="64"/>
  <c r="BY217" i="64"/>
  <c r="BX217" i="64"/>
  <c r="BW217" i="64"/>
  <c r="BV217" i="64"/>
  <c r="BU217" i="64"/>
  <c r="BT217" i="64"/>
  <c r="BS217" i="64"/>
  <c r="BR217" i="64"/>
  <c r="BQ217" i="64"/>
  <c r="BP217" i="64"/>
  <c r="BO217" i="64"/>
  <c r="BN217" i="64"/>
  <c r="CO216" i="64"/>
  <c r="CN216" i="64"/>
  <c r="CM216" i="64"/>
  <c r="CL216" i="64"/>
  <c r="CK216" i="64"/>
  <c r="CJ216" i="64"/>
  <c r="CI216" i="64"/>
  <c r="CH216" i="64"/>
  <c r="CG216" i="64"/>
  <c r="CF216" i="64"/>
  <c r="CE216" i="64"/>
  <c r="CD216" i="64"/>
  <c r="CC216" i="64"/>
  <c r="CB216" i="64"/>
  <c r="CA216" i="64"/>
  <c r="BZ216" i="64"/>
  <c r="BY216" i="64"/>
  <c r="BX216" i="64"/>
  <c r="BW216" i="64"/>
  <c r="BV216" i="64"/>
  <c r="BU216" i="64"/>
  <c r="BT216" i="64"/>
  <c r="BS216" i="64"/>
  <c r="BR216" i="64"/>
  <c r="BQ216" i="64"/>
  <c r="BP216" i="64"/>
  <c r="BO216" i="64"/>
  <c r="BN216" i="64"/>
  <c r="CO215" i="64"/>
  <c r="CN215" i="64"/>
  <c r="CM215" i="64"/>
  <c r="CL215" i="64"/>
  <c r="CK215" i="64"/>
  <c r="CJ215" i="64"/>
  <c r="CI215" i="64"/>
  <c r="CH215" i="64"/>
  <c r="CG215" i="64"/>
  <c r="CF215" i="64"/>
  <c r="CE215" i="64"/>
  <c r="CD215" i="64"/>
  <c r="CC215" i="64"/>
  <c r="CB215" i="64"/>
  <c r="CA215" i="64"/>
  <c r="BZ215" i="64"/>
  <c r="BY215" i="64"/>
  <c r="BX215" i="64"/>
  <c r="BW215" i="64"/>
  <c r="BV215" i="64"/>
  <c r="BU215" i="64"/>
  <c r="BT215" i="64"/>
  <c r="BS215" i="64"/>
  <c r="BR215" i="64"/>
  <c r="BQ215" i="64"/>
  <c r="BP215" i="64"/>
  <c r="BO215" i="64"/>
  <c r="BN215" i="64"/>
  <c r="CO214" i="64"/>
  <c r="CN214" i="64"/>
  <c r="CM214" i="64"/>
  <c r="CL214" i="64"/>
  <c r="CK214" i="64"/>
  <c r="CJ214" i="64"/>
  <c r="CI214" i="64"/>
  <c r="CH214" i="64"/>
  <c r="CG214" i="64"/>
  <c r="CF214" i="64"/>
  <c r="CE214" i="64"/>
  <c r="CD214" i="64"/>
  <c r="CC214" i="64"/>
  <c r="CB214" i="64"/>
  <c r="CA214" i="64"/>
  <c r="BZ214" i="64"/>
  <c r="BY214" i="64"/>
  <c r="BX214" i="64"/>
  <c r="BW214" i="64"/>
  <c r="BV214" i="64"/>
  <c r="BU214" i="64"/>
  <c r="BT214" i="64"/>
  <c r="BS214" i="64"/>
  <c r="BR214" i="64"/>
  <c r="BQ214" i="64"/>
  <c r="BP214" i="64"/>
  <c r="BO214" i="64"/>
  <c r="BN214" i="64"/>
  <c r="CO213" i="64"/>
  <c r="CN213" i="64"/>
  <c r="CM213" i="64"/>
  <c r="CL213" i="64"/>
  <c r="CK213" i="64"/>
  <c r="CJ213" i="64"/>
  <c r="CI213" i="64"/>
  <c r="CH213" i="64"/>
  <c r="CG213" i="64"/>
  <c r="CF213" i="64"/>
  <c r="CE213" i="64"/>
  <c r="CD213" i="64"/>
  <c r="CC213" i="64"/>
  <c r="CB213" i="64"/>
  <c r="CA213" i="64"/>
  <c r="BZ213" i="64"/>
  <c r="BY213" i="64"/>
  <c r="BX213" i="64"/>
  <c r="BW213" i="64"/>
  <c r="BV213" i="64"/>
  <c r="BU213" i="64"/>
  <c r="BT213" i="64"/>
  <c r="BS213" i="64"/>
  <c r="BR213" i="64"/>
  <c r="BQ213" i="64"/>
  <c r="BP213" i="64"/>
  <c r="BO213" i="64"/>
  <c r="BN213" i="64"/>
  <c r="CO212" i="64"/>
  <c r="CN212" i="64"/>
  <c r="CM212" i="64"/>
  <c r="CL212" i="64"/>
  <c r="CK212" i="64"/>
  <c r="CJ212" i="64"/>
  <c r="CI212" i="64"/>
  <c r="CH212" i="64"/>
  <c r="CG212" i="64"/>
  <c r="CF212" i="64"/>
  <c r="CE212" i="64"/>
  <c r="CD212" i="64"/>
  <c r="CC212" i="64"/>
  <c r="CB212" i="64"/>
  <c r="CA212" i="64"/>
  <c r="BZ212" i="64"/>
  <c r="BY212" i="64"/>
  <c r="BX212" i="64"/>
  <c r="BW212" i="64"/>
  <c r="BV212" i="64"/>
  <c r="BU212" i="64"/>
  <c r="BT212" i="64"/>
  <c r="BS212" i="64"/>
  <c r="BR212" i="64"/>
  <c r="BQ212" i="64"/>
  <c r="BP212" i="64"/>
  <c r="BO212" i="64"/>
  <c r="BN212" i="64"/>
  <c r="CO201" i="64"/>
  <c r="CN201" i="64"/>
  <c r="CM201" i="64"/>
  <c r="CL201" i="64"/>
  <c r="CK201" i="64"/>
  <c r="CJ201" i="64"/>
  <c r="CI201" i="64"/>
  <c r="CH201" i="64"/>
  <c r="CG201" i="64"/>
  <c r="CF201" i="64"/>
  <c r="CE201" i="64"/>
  <c r="CD201" i="64"/>
  <c r="CC201" i="64"/>
  <c r="CB201" i="64"/>
  <c r="CA201" i="64"/>
  <c r="BZ201" i="64"/>
  <c r="BY201" i="64"/>
  <c r="BX201" i="64"/>
  <c r="BW201" i="64"/>
  <c r="BV201" i="64"/>
  <c r="BU201" i="64"/>
  <c r="BT201" i="64"/>
  <c r="BS201" i="64"/>
  <c r="BR201" i="64"/>
  <c r="BQ201" i="64"/>
  <c r="BP201" i="64"/>
  <c r="BO201" i="64"/>
  <c r="BN201" i="64"/>
  <c r="CO200" i="64"/>
  <c r="CN200" i="64"/>
  <c r="CM200" i="64"/>
  <c r="CL200" i="64"/>
  <c r="CK200" i="64"/>
  <c r="CJ200" i="64"/>
  <c r="CI200" i="64"/>
  <c r="CH200" i="64"/>
  <c r="CG200" i="64"/>
  <c r="CF200" i="64"/>
  <c r="CE200" i="64"/>
  <c r="CD200" i="64"/>
  <c r="CC200" i="64"/>
  <c r="CB200" i="64"/>
  <c r="CA200" i="64"/>
  <c r="BZ200" i="64"/>
  <c r="BY200" i="64"/>
  <c r="BX200" i="64"/>
  <c r="BW200" i="64"/>
  <c r="BV200" i="64"/>
  <c r="BU200" i="64"/>
  <c r="BT200" i="64"/>
  <c r="BS200" i="64"/>
  <c r="BR200" i="64"/>
  <c r="BQ200" i="64"/>
  <c r="BP200" i="64"/>
  <c r="BO200" i="64"/>
  <c r="BN200" i="64"/>
  <c r="CO199" i="64"/>
  <c r="CN199" i="64"/>
  <c r="CM199" i="64"/>
  <c r="CL199" i="64"/>
  <c r="CK199" i="64"/>
  <c r="CJ199" i="64"/>
  <c r="CI199" i="64"/>
  <c r="CH199" i="64"/>
  <c r="CG199" i="64"/>
  <c r="CF199" i="64"/>
  <c r="CE199" i="64"/>
  <c r="CD199" i="64"/>
  <c r="CC199" i="64"/>
  <c r="CB199" i="64"/>
  <c r="CA199" i="64"/>
  <c r="BZ199" i="64"/>
  <c r="BY199" i="64"/>
  <c r="BX199" i="64"/>
  <c r="BW199" i="64"/>
  <c r="BV199" i="64"/>
  <c r="BU199" i="64"/>
  <c r="BT199" i="64"/>
  <c r="BS199" i="64"/>
  <c r="BR199" i="64"/>
  <c r="BQ199" i="64"/>
  <c r="BP199" i="64"/>
  <c r="BO199" i="64"/>
  <c r="BN199" i="64"/>
  <c r="CO198" i="64"/>
  <c r="CN198" i="64"/>
  <c r="CM198" i="64"/>
  <c r="CL198" i="64"/>
  <c r="CK198" i="64"/>
  <c r="CJ198" i="64"/>
  <c r="CI198" i="64"/>
  <c r="CH198" i="64"/>
  <c r="CG198" i="64"/>
  <c r="CF198" i="64"/>
  <c r="CE198" i="64"/>
  <c r="CD198" i="64"/>
  <c r="CC198" i="64"/>
  <c r="CB198" i="64"/>
  <c r="CA198" i="64"/>
  <c r="BZ198" i="64"/>
  <c r="BY198" i="64"/>
  <c r="BX198" i="64"/>
  <c r="BW198" i="64"/>
  <c r="BV198" i="64"/>
  <c r="BU198" i="64"/>
  <c r="BT198" i="64"/>
  <c r="BS198" i="64"/>
  <c r="BR198" i="64"/>
  <c r="BQ198" i="64"/>
  <c r="BP198" i="64"/>
  <c r="BO198" i="64"/>
  <c r="BN198" i="64"/>
  <c r="CO197" i="64"/>
  <c r="CN197" i="64"/>
  <c r="CM197" i="64"/>
  <c r="CL197" i="64"/>
  <c r="CK197" i="64"/>
  <c r="CJ197" i="64"/>
  <c r="CI197" i="64"/>
  <c r="CH197" i="64"/>
  <c r="CG197" i="64"/>
  <c r="CF197" i="64"/>
  <c r="CE197" i="64"/>
  <c r="CD197" i="64"/>
  <c r="CC197" i="64"/>
  <c r="CB197" i="64"/>
  <c r="CA197" i="64"/>
  <c r="BZ197" i="64"/>
  <c r="BY197" i="64"/>
  <c r="BX197" i="64"/>
  <c r="BW197" i="64"/>
  <c r="BV197" i="64"/>
  <c r="BU197" i="64"/>
  <c r="BT197" i="64"/>
  <c r="BS197" i="64"/>
  <c r="BR197" i="64"/>
  <c r="BQ197" i="64"/>
  <c r="BP197" i="64"/>
  <c r="BO197" i="64"/>
  <c r="BN197" i="64"/>
  <c r="CO196" i="64"/>
  <c r="CN196" i="64"/>
  <c r="CM196" i="64"/>
  <c r="CL196" i="64"/>
  <c r="CK196" i="64"/>
  <c r="CJ196" i="64"/>
  <c r="CI196" i="64"/>
  <c r="CH196" i="64"/>
  <c r="CG196" i="64"/>
  <c r="CF196" i="64"/>
  <c r="CE196" i="64"/>
  <c r="CD196" i="64"/>
  <c r="CC196" i="64"/>
  <c r="CB196" i="64"/>
  <c r="CA196" i="64"/>
  <c r="BZ196" i="64"/>
  <c r="BY196" i="64"/>
  <c r="BX196" i="64"/>
  <c r="BW196" i="64"/>
  <c r="BV196" i="64"/>
  <c r="BU196" i="64"/>
  <c r="BT196" i="64"/>
  <c r="BS196" i="64"/>
  <c r="BR196" i="64"/>
  <c r="BQ196" i="64"/>
  <c r="BP196" i="64"/>
  <c r="BO196" i="64"/>
  <c r="BN196" i="64"/>
  <c r="CO195" i="64"/>
  <c r="CN195" i="64"/>
  <c r="CM195" i="64"/>
  <c r="CL195" i="64"/>
  <c r="CK195" i="64"/>
  <c r="CJ195" i="64"/>
  <c r="CI195" i="64"/>
  <c r="CH195" i="64"/>
  <c r="CG195" i="64"/>
  <c r="CF195" i="64"/>
  <c r="CE195" i="64"/>
  <c r="CD195" i="64"/>
  <c r="CC195" i="64"/>
  <c r="CB195" i="64"/>
  <c r="CA195" i="64"/>
  <c r="BZ195" i="64"/>
  <c r="BY195" i="64"/>
  <c r="BX195" i="64"/>
  <c r="BW195" i="64"/>
  <c r="BV195" i="64"/>
  <c r="BU195" i="64"/>
  <c r="BT195" i="64"/>
  <c r="BS195" i="64"/>
  <c r="BR195" i="64"/>
  <c r="BQ195" i="64"/>
  <c r="BP195" i="64"/>
  <c r="BO195" i="64"/>
  <c r="BN195" i="64"/>
  <c r="CO194" i="64"/>
  <c r="CN194" i="64"/>
  <c r="CM194" i="64"/>
  <c r="CL194" i="64"/>
  <c r="CK194" i="64"/>
  <c r="CJ194" i="64"/>
  <c r="CI194" i="64"/>
  <c r="CH194" i="64"/>
  <c r="CG194" i="64"/>
  <c r="CF194" i="64"/>
  <c r="CE194" i="64"/>
  <c r="CD194" i="64"/>
  <c r="CC194" i="64"/>
  <c r="CB194" i="64"/>
  <c r="CA194" i="64"/>
  <c r="BZ194" i="64"/>
  <c r="BY194" i="64"/>
  <c r="BX194" i="64"/>
  <c r="BW194" i="64"/>
  <c r="BV194" i="64"/>
  <c r="BU194" i="64"/>
  <c r="BT194" i="64"/>
  <c r="BS194" i="64"/>
  <c r="BR194" i="64"/>
  <c r="BQ194" i="64"/>
  <c r="BP194" i="64"/>
  <c r="BO194" i="64"/>
  <c r="BN194" i="64"/>
  <c r="CO193" i="64"/>
  <c r="CN193" i="64"/>
  <c r="CM193" i="64"/>
  <c r="CL193" i="64"/>
  <c r="CK193" i="64"/>
  <c r="CJ193" i="64"/>
  <c r="CI193" i="64"/>
  <c r="CH193" i="64"/>
  <c r="CG193" i="64"/>
  <c r="CF193" i="64"/>
  <c r="CE193" i="64"/>
  <c r="CD193" i="64"/>
  <c r="CC193" i="64"/>
  <c r="CB193" i="64"/>
  <c r="CA193" i="64"/>
  <c r="BZ193" i="64"/>
  <c r="BY193" i="64"/>
  <c r="BX193" i="64"/>
  <c r="BW193" i="64"/>
  <c r="BV193" i="64"/>
  <c r="BU193" i="64"/>
  <c r="BT193" i="64"/>
  <c r="BS193" i="64"/>
  <c r="BR193" i="64"/>
  <c r="BQ193" i="64"/>
  <c r="BP193" i="64"/>
  <c r="BO193" i="64"/>
  <c r="BN193" i="64"/>
  <c r="CO192" i="64"/>
  <c r="CN192" i="64"/>
  <c r="CM192" i="64"/>
  <c r="CL192" i="64"/>
  <c r="CK192" i="64"/>
  <c r="CJ192" i="64"/>
  <c r="CI192" i="64"/>
  <c r="CH192" i="64"/>
  <c r="CG192" i="64"/>
  <c r="CF192" i="64"/>
  <c r="CE192" i="64"/>
  <c r="CD192" i="64"/>
  <c r="CC192" i="64"/>
  <c r="CB192" i="64"/>
  <c r="CA192" i="64"/>
  <c r="BZ192" i="64"/>
  <c r="BY192" i="64"/>
  <c r="BX192" i="64"/>
  <c r="BW192" i="64"/>
  <c r="BV192" i="64"/>
  <c r="BU192" i="64"/>
  <c r="BT192" i="64"/>
  <c r="BS192" i="64"/>
  <c r="BR192" i="64"/>
  <c r="BQ192" i="64"/>
  <c r="BP192" i="64"/>
  <c r="BO192" i="64"/>
  <c r="BN192" i="64"/>
  <c r="CO191" i="64"/>
  <c r="CN191" i="64"/>
  <c r="CM191" i="64"/>
  <c r="CL191" i="64"/>
  <c r="CK191" i="64"/>
  <c r="CJ191" i="64"/>
  <c r="CI191" i="64"/>
  <c r="CH191" i="64"/>
  <c r="CG191" i="64"/>
  <c r="CF191" i="64"/>
  <c r="CE191" i="64"/>
  <c r="CD191" i="64"/>
  <c r="CC191" i="64"/>
  <c r="CB191" i="64"/>
  <c r="CA191" i="64"/>
  <c r="BZ191" i="64"/>
  <c r="BY191" i="64"/>
  <c r="BX191" i="64"/>
  <c r="BW191" i="64"/>
  <c r="BV191" i="64"/>
  <c r="BU191" i="64"/>
  <c r="BT191" i="64"/>
  <c r="BS191" i="64"/>
  <c r="BR191" i="64"/>
  <c r="BQ191" i="64"/>
  <c r="BP191" i="64"/>
  <c r="BO191" i="64"/>
  <c r="BN191" i="64"/>
  <c r="CO190" i="64"/>
  <c r="CN190" i="64"/>
  <c r="CM190" i="64"/>
  <c r="CL190" i="64"/>
  <c r="CK190" i="64"/>
  <c r="CJ190" i="64"/>
  <c r="CI190" i="64"/>
  <c r="CH190" i="64"/>
  <c r="CG190" i="64"/>
  <c r="CF190" i="64"/>
  <c r="CE190" i="64"/>
  <c r="CD190" i="64"/>
  <c r="CC190" i="64"/>
  <c r="CB190" i="64"/>
  <c r="CA190" i="64"/>
  <c r="BZ190" i="64"/>
  <c r="BY190" i="64"/>
  <c r="BX190" i="64"/>
  <c r="BW190" i="64"/>
  <c r="BV190" i="64"/>
  <c r="BU190" i="64"/>
  <c r="BT190" i="64"/>
  <c r="BS190" i="64"/>
  <c r="BR190" i="64"/>
  <c r="BQ190" i="64"/>
  <c r="BP190" i="64"/>
  <c r="BO190" i="64"/>
  <c r="BN190" i="64"/>
  <c r="CO189" i="64"/>
  <c r="CN189" i="64"/>
  <c r="CM189" i="64"/>
  <c r="CL189" i="64"/>
  <c r="CK189" i="64"/>
  <c r="CJ189" i="64"/>
  <c r="CI189" i="64"/>
  <c r="CH189" i="64"/>
  <c r="CG189" i="64"/>
  <c r="CF189" i="64"/>
  <c r="CE189" i="64"/>
  <c r="CD189" i="64"/>
  <c r="CC189" i="64"/>
  <c r="CB189" i="64"/>
  <c r="CA189" i="64"/>
  <c r="BZ189" i="64"/>
  <c r="BY189" i="64"/>
  <c r="BX189" i="64"/>
  <c r="BW189" i="64"/>
  <c r="BV189" i="64"/>
  <c r="BU189" i="64"/>
  <c r="BT189" i="64"/>
  <c r="BS189" i="64"/>
  <c r="BR189" i="64"/>
  <c r="BQ189" i="64"/>
  <c r="BP189" i="64"/>
  <c r="BO189" i="64"/>
  <c r="BN189" i="64"/>
  <c r="CO188" i="64"/>
  <c r="CN188" i="64"/>
  <c r="CM188" i="64"/>
  <c r="CL188" i="64"/>
  <c r="CK188" i="64"/>
  <c r="CJ188" i="64"/>
  <c r="CI188" i="64"/>
  <c r="CH188" i="64"/>
  <c r="CG188" i="64"/>
  <c r="CF188" i="64"/>
  <c r="CE188" i="64"/>
  <c r="CD188" i="64"/>
  <c r="CC188" i="64"/>
  <c r="CB188" i="64"/>
  <c r="CA188" i="64"/>
  <c r="BZ188" i="64"/>
  <c r="BY188" i="64"/>
  <c r="BX188" i="64"/>
  <c r="BW188" i="64"/>
  <c r="BV188" i="64"/>
  <c r="BU188" i="64"/>
  <c r="BT188" i="64"/>
  <c r="BS188" i="64"/>
  <c r="BR188" i="64"/>
  <c r="BQ188" i="64"/>
  <c r="BP188" i="64"/>
  <c r="BO188" i="64"/>
  <c r="BN188" i="64"/>
  <c r="CO187" i="64"/>
  <c r="CN187" i="64"/>
  <c r="CM187" i="64"/>
  <c r="CL187" i="64"/>
  <c r="CK187" i="64"/>
  <c r="CJ187" i="64"/>
  <c r="CI187" i="64"/>
  <c r="CH187" i="64"/>
  <c r="CG187" i="64"/>
  <c r="CF187" i="64"/>
  <c r="CE187" i="64"/>
  <c r="CD187" i="64"/>
  <c r="CC187" i="64"/>
  <c r="CB187" i="64"/>
  <c r="CA187" i="64"/>
  <c r="BZ187" i="64"/>
  <c r="BY187" i="64"/>
  <c r="BX187" i="64"/>
  <c r="BW187" i="64"/>
  <c r="BV187" i="64"/>
  <c r="BU187" i="64"/>
  <c r="BT187" i="64"/>
  <c r="BS187" i="64"/>
  <c r="BR187" i="64"/>
  <c r="BQ187" i="64"/>
  <c r="BP187" i="64"/>
  <c r="BO187" i="64"/>
  <c r="BN187" i="64"/>
  <c r="CO186" i="64"/>
  <c r="CN186" i="64"/>
  <c r="CM186" i="64"/>
  <c r="CL186" i="64"/>
  <c r="CK186" i="64"/>
  <c r="CJ186" i="64"/>
  <c r="CI186" i="64"/>
  <c r="CH186" i="64"/>
  <c r="CG186" i="64"/>
  <c r="CF186" i="64"/>
  <c r="CE186" i="64"/>
  <c r="CD186" i="64"/>
  <c r="CC186" i="64"/>
  <c r="CB186" i="64"/>
  <c r="CA186" i="64"/>
  <c r="BZ186" i="64"/>
  <c r="BY186" i="64"/>
  <c r="BX186" i="64"/>
  <c r="BW186" i="64"/>
  <c r="BV186" i="64"/>
  <c r="BU186" i="64"/>
  <c r="BT186" i="64"/>
  <c r="BS186" i="64"/>
  <c r="BR186" i="64"/>
  <c r="BQ186" i="64"/>
  <c r="BP186" i="64"/>
  <c r="BO186" i="64"/>
  <c r="BN186" i="64"/>
  <c r="CO185" i="64"/>
  <c r="CN185" i="64"/>
  <c r="CM185" i="64"/>
  <c r="CL185" i="64"/>
  <c r="CK185" i="64"/>
  <c r="CJ185" i="64"/>
  <c r="CI185" i="64"/>
  <c r="CH185" i="64"/>
  <c r="CG185" i="64"/>
  <c r="CF185" i="64"/>
  <c r="CE185" i="64"/>
  <c r="CD185" i="64"/>
  <c r="CC185" i="64"/>
  <c r="CB185" i="64"/>
  <c r="CA185" i="64"/>
  <c r="BZ185" i="64"/>
  <c r="BY185" i="64"/>
  <c r="BX185" i="64"/>
  <c r="BW185" i="64"/>
  <c r="BV185" i="64"/>
  <c r="BU185" i="64"/>
  <c r="BT185" i="64"/>
  <c r="BS185" i="64"/>
  <c r="BR185" i="64"/>
  <c r="BQ185" i="64"/>
  <c r="BP185" i="64"/>
  <c r="BO185" i="64"/>
  <c r="BN185" i="64"/>
  <c r="CO184" i="64"/>
  <c r="CN184" i="64"/>
  <c r="CM184" i="64"/>
  <c r="CL184" i="64"/>
  <c r="CK184" i="64"/>
  <c r="CJ184" i="64"/>
  <c r="CI184" i="64"/>
  <c r="CH184" i="64"/>
  <c r="CG184" i="64"/>
  <c r="CF184" i="64"/>
  <c r="CE184" i="64"/>
  <c r="CD184" i="64"/>
  <c r="CC184" i="64"/>
  <c r="CB184" i="64"/>
  <c r="CA184" i="64"/>
  <c r="BZ184" i="64"/>
  <c r="BY184" i="64"/>
  <c r="BX184" i="64"/>
  <c r="BW184" i="64"/>
  <c r="BV184" i="64"/>
  <c r="BU184" i="64"/>
  <c r="BT184" i="64"/>
  <c r="BS184" i="64"/>
  <c r="BR184" i="64"/>
  <c r="BQ184" i="64"/>
  <c r="BP184" i="64"/>
  <c r="BO184" i="64"/>
  <c r="BN184" i="64"/>
  <c r="CO183" i="64"/>
  <c r="CN183" i="64"/>
  <c r="CM183" i="64"/>
  <c r="CL183" i="64"/>
  <c r="CK183" i="64"/>
  <c r="CJ183" i="64"/>
  <c r="CI183" i="64"/>
  <c r="CH183" i="64"/>
  <c r="CG183" i="64"/>
  <c r="CF183" i="64"/>
  <c r="CE183" i="64"/>
  <c r="CD183" i="64"/>
  <c r="CC183" i="64"/>
  <c r="CB183" i="64"/>
  <c r="CA183" i="64"/>
  <c r="BZ183" i="64"/>
  <c r="BY183" i="64"/>
  <c r="BX183" i="64"/>
  <c r="BW183" i="64"/>
  <c r="BV183" i="64"/>
  <c r="BU183" i="64"/>
  <c r="BT183" i="64"/>
  <c r="BS183" i="64"/>
  <c r="BR183" i="64"/>
  <c r="BQ183" i="64"/>
  <c r="BP183" i="64"/>
  <c r="BO183" i="64"/>
  <c r="BN183" i="64"/>
  <c r="CO182" i="64"/>
  <c r="CN182" i="64"/>
  <c r="CM182" i="64"/>
  <c r="CL182" i="64"/>
  <c r="CK182" i="64"/>
  <c r="CJ182" i="64"/>
  <c r="CI182" i="64"/>
  <c r="CH182" i="64"/>
  <c r="CG182" i="64"/>
  <c r="CF182" i="64"/>
  <c r="CE182" i="64"/>
  <c r="CD182" i="64"/>
  <c r="CC182" i="64"/>
  <c r="CB182" i="64"/>
  <c r="CA182" i="64"/>
  <c r="BZ182" i="64"/>
  <c r="BY182" i="64"/>
  <c r="BX182" i="64"/>
  <c r="BW182" i="64"/>
  <c r="BV182" i="64"/>
  <c r="BU182" i="64"/>
  <c r="BT182" i="64"/>
  <c r="BS182" i="64"/>
  <c r="BR182" i="64"/>
  <c r="BQ182" i="64"/>
  <c r="BP182" i="64"/>
  <c r="BO182" i="64"/>
  <c r="BN182" i="64"/>
  <c r="CO181" i="64"/>
  <c r="CN181" i="64"/>
  <c r="CM181" i="64"/>
  <c r="CL181" i="64"/>
  <c r="CK181" i="64"/>
  <c r="CJ181" i="64"/>
  <c r="CI181" i="64"/>
  <c r="CH181" i="64"/>
  <c r="CG181" i="64"/>
  <c r="CF181" i="64"/>
  <c r="CE181" i="64"/>
  <c r="CD181" i="64"/>
  <c r="CC181" i="64"/>
  <c r="CB181" i="64"/>
  <c r="CA181" i="64"/>
  <c r="BZ181" i="64"/>
  <c r="BY181" i="64"/>
  <c r="BX181" i="64"/>
  <c r="BW181" i="64"/>
  <c r="BV181" i="64"/>
  <c r="BU181" i="64"/>
  <c r="BT181" i="64"/>
  <c r="BS181" i="64"/>
  <c r="BR181" i="64"/>
  <c r="BQ181" i="64"/>
  <c r="BP181" i="64"/>
  <c r="BO181" i="64"/>
  <c r="BN181" i="64"/>
  <c r="CO180" i="64"/>
  <c r="CN180" i="64"/>
  <c r="CM180" i="64"/>
  <c r="CL180" i="64"/>
  <c r="CK180" i="64"/>
  <c r="CJ180" i="64"/>
  <c r="CI180" i="64"/>
  <c r="CH180" i="64"/>
  <c r="CG180" i="64"/>
  <c r="CF180" i="64"/>
  <c r="CE180" i="64"/>
  <c r="CD180" i="64"/>
  <c r="CC180" i="64"/>
  <c r="CB180" i="64"/>
  <c r="CA180" i="64"/>
  <c r="BZ180" i="64"/>
  <c r="BY180" i="64"/>
  <c r="BX180" i="64"/>
  <c r="BW180" i="64"/>
  <c r="BV180" i="64"/>
  <c r="BU180" i="64"/>
  <c r="BT180" i="64"/>
  <c r="BS180" i="64"/>
  <c r="BR180" i="64"/>
  <c r="BQ180" i="64"/>
  <c r="BP180" i="64"/>
  <c r="BO180" i="64"/>
  <c r="BN180" i="64"/>
  <c r="CO179" i="64"/>
  <c r="CN179" i="64"/>
  <c r="CM179" i="64"/>
  <c r="CL179" i="64"/>
  <c r="CK179" i="64"/>
  <c r="CJ179" i="64"/>
  <c r="CI179" i="64"/>
  <c r="CH179" i="64"/>
  <c r="CG179" i="64"/>
  <c r="CF179" i="64"/>
  <c r="CE179" i="64"/>
  <c r="CD179" i="64"/>
  <c r="CC179" i="64"/>
  <c r="CB179" i="64"/>
  <c r="CA179" i="64"/>
  <c r="BZ179" i="64"/>
  <c r="BY179" i="64"/>
  <c r="BX179" i="64"/>
  <c r="BW179" i="64"/>
  <c r="BV179" i="64"/>
  <c r="BU179" i="64"/>
  <c r="BT179" i="64"/>
  <c r="BS179" i="64"/>
  <c r="BR179" i="64"/>
  <c r="BQ179" i="64"/>
  <c r="BP179" i="64"/>
  <c r="BO179" i="64"/>
  <c r="BN179" i="64"/>
  <c r="CO178" i="64"/>
  <c r="CN178" i="64"/>
  <c r="CM178" i="64"/>
  <c r="CL178" i="64"/>
  <c r="CK178" i="64"/>
  <c r="CJ178" i="64"/>
  <c r="CI178" i="64"/>
  <c r="CH178" i="64"/>
  <c r="CG178" i="64"/>
  <c r="CF178" i="64"/>
  <c r="CE178" i="64"/>
  <c r="CD178" i="64"/>
  <c r="CC178" i="64"/>
  <c r="CB178" i="64"/>
  <c r="CA178" i="64"/>
  <c r="BZ178" i="64"/>
  <c r="BY178" i="64"/>
  <c r="BX178" i="64"/>
  <c r="BW178" i="64"/>
  <c r="BV178" i="64"/>
  <c r="BU178" i="64"/>
  <c r="BT178" i="64"/>
  <c r="BS178" i="64"/>
  <c r="BR178" i="64"/>
  <c r="BQ178" i="64"/>
  <c r="BP178" i="64"/>
  <c r="BO178" i="64"/>
  <c r="BN178" i="64"/>
  <c r="CO177" i="64"/>
  <c r="CN177" i="64"/>
  <c r="CM177" i="64"/>
  <c r="CL177" i="64"/>
  <c r="CK177" i="64"/>
  <c r="CJ177" i="64"/>
  <c r="CI177" i="64"/>
  <c r="CH177" i="64"/>
  <c r="CG177" i="64"/>
  <c r="CF177" i="64"/>
  <c r="CE177" i="64"/>
  <c r="CD177" i="64"/>
  <c r="CC177" i="64"/>
  <c r="CB177" i="64"/>
  <c r="CA177" i="64"/>
  <c r="BZ177" i="64"/>
  <c r="BY177" i="64"/>
  <c r="BX177" i="64"/>
  <c r="BW177" i="64"/>
  <c r="BV177" i="64"/>
  <c r="BU177" i="64"/>
  <c r="BT177" i="64"/>
  <c r="BS177" i="64"/>
  <c r="BR177" i="64"/>
  <c r="BQ177" i="64"/>
  <c r="BP177" i="64"/>
  <c r="BO177" i="64"/>
  <c r="BN177" i="64"/>
  <c r="CO176" i="64"/>
  <c r="CN176" i="64"/>
  <c r="CM176" i="64"/>
  <c r="CL176" i="64"/>
  <c r="CK176" i="64"/>
  <c r="CJ176" i="64"/>
  <c r="CI176" i="64"/>
  <c r="CH176" i="64"/>
  <c r="CG176" i="64"/>
  <c r="CF176" i="64"/>
  <c r="CE176" i="64"/>
  <c r="CD176" i="64"/>
  <c r="CC176" i="64"/>
  <c r="CB176" i="64"/>
  <c r="CA176" i="64"/>
  <c r="BZ176" i="64"/>
  <c r="BY176" i="64"/>
  <c r="BX176" i="64"/>
  <c r="BW176" i="64"/>
  <c r="BV176" i="64"/>
  <c r="BU176" i="64"/>
  <c r="BT176" i="64"/>
  <c r="BS176" i="64"/>
  <c r="BR176" i="64"/>
  <c r="BQ176" i="64"/>
  <c r="BP176" i="64"/>
  <c r="BO176" i="64"/>
  <c r="BN176" i="64"/>
  <c r="CO175" i="64"/>
  <c r="CN175" i="64"/>
  <c r="CM175" i="64"/>
  <c r="CL175" i="64"/>
  <c r="CK175" i="64"/>
  <c r="CJ175" i="64"/>
  <c r="CI175" i="64"/>
  <c r="CH175" i="64"/>
  <c r="CG175" i="64"/>
  <c r="CF175" i="64"/>
  <c r="CE175" i="64"/>
  <c r="CD175" i="64"/>
  <c r="CC175" i="64"/>
  <c r="CB175" i="64"/>
  <c r="CA175" i="64"/>
  <c r="BZ175" i="64"/>
  <c r="BY175" i="64"/>
  <c r="BX175" i="64"/>
  <c r="BW175" i="64"/>
  <c r="BV175" i="64"/>
  <c r="BU175" i="64"/>
  <c r="BT175" i="64"/>
  <c r="BS175" i="64"/>
  <c r="BR175" i="64"/>
  <c r="BQ175" i="64"/>
  <c r="BP175" i="64"/>
  <c r="BO175" i="64"/>
  <c r="BN175" i="64"/>
  <c r="CO174" i="64"/>
  <c r="CN174" i="64"/>
  <c r="CM174" i="64"/>
  <c r="CL174" i="64"/>
  <c r="CK174" i="64"/>
  <c r="CJ174" i="64"/>
  <c r="CI174" i="64"/>
  <c r="CH174" i="64"/>
  <c r="CG174" i="64"/>
  <c r="CF174" i="64"/>
  <c r="CE174" i="64"/>
  <c r="CD174" i="64"/>
  <c r="CC174" i="64"/>
  <c r="CB174" i="64"/>
  <c r="CA174" i="64"/>
  <c r="BZ174" i="64"/>
  <c r="BY174" i="64"/>
  <c r="BX174" i="64"/>
  <c r="BW174" i="64"/>
  <c r="BV174" i="64"/>
  <c r="BU174" i="64"/>
  <c r="BT174" i="64"/>
  <c r="BS174" i="64"/>
  <c r="BR174" i="64"/>
  <c r="BQ174" i="64"/>
  <c r="BP174" i="64"/>
  <c r="BO174" i="64"/>
  <c r="BN174" i="64"/>
  <c r="CO173" i="64"/>
  <c r="CN173" i="64"/>
  <c r="CM173" i="64"/>
  <c r="CL173" i="64"/>
  <c r="CK173" i="64"/>
  <c r="CJ173" i="64"/>
  <c r="CI173" i="64"/>
  <c r="CH173" i="64"/>
  <c r="CG173" i="64"/>
  <c r="CF173" i="64"/>
  <c r="CE173" i="64"/>
  <c r="CD173" i="64"/>
  <c r="CC173" i="64"/>
  <c r="CB173" i="64"/>
  <c r="CA173" i="64"/>
  <c r="BZ173" i="64"/>
  <c r="BY173" i="64"/>
  <c r="BX173" i="64"/>
  <c r="BW173" i="64"/>
  <c r="BV173" i="64"/>
  <c r="BU173" i="64"/>
  <c r="BT173" i="64"/>
  <c r="BS173" i="64"/>
  <c r="BR173" i="64"/>
  <c r="BQ173" i="64"/>
  <c r="BP173" i="64"/>
  <c r="BO173" i="64"/>
  <c r="BN173" i="64"/>
  <c r="CO172" i="64"/>
  <c r="CN172" i="64"/>
  <c r="CM172" i="64"/>
  <c r="CL172" i="64"/>
  <c r="CK172" i="64"/>
  <c r="CJ172" i="64"/>
  <c r="CI172" i="64"/>
  <c r="CH172" i="64"/>
  <c r="CG172" i="64"/>
  <c r="CF172" i="64"/>
  <c r="CE172" i="64"/>
  <c r="CD172" i="64"/>
  <c r="CC172" i="64"/>
  <c r="CB172" i="64"/>
  <c r="CA172" i="64"/>
  <c r="BZ172" i="64"/>
  <c r="BY172" i="64"/>
  <c r="BX172" i="64"/>
  <c r="BW172" i="64"/>
  <c r="BV172" i="64"/>
  <c r="BU172" i="64"/>
  <c r="BT172" i="64"/>
  <c r="BS172" i="64"/>
  <c r="BR172" i="64"/>
  <c r="BQ172" i="64"/>
  <c r="BP172" i="64"/>
  <c r="BO172" i="64"/>
  <c r="BN172" i="64"/>
  <c r="CO171" i="64"/>
  <c r="CN171" i="64"/>
  <c r="CM171" i="64"/>
  <c r="CL171" i="64"/>
  <c r="CK171" i="64"/>
  <c r="CJ171" i="64"/>
  <c r="CI171" i="64"/>
  <c r="CH171" i="64"/>
  <c r="CG171" i="64"/>
  <c r="CF171" i="64"/>
  <c r="CE171" i="64"/>
  <c r="CD171" i="64"/>
  <c r="CC171" i="64"/>
  <c r="CB171" i="64"/>
  <c r="CA171" i="64"/>
  <c r="BZ171" i="64"/>
  <c r="BY171" i="64"/>
  <c r="BX171" i="64"/>
  <c r="BW171" i="64"/>
  <c r="BV171" i="64"/>
  <c r="BU171" i="64"/>
  <c r="BT171" i="64"/>
  <c r="BS171" i="64"/>
  <c r="BR171" i="64"/>
  <c r="BQ171" i="64"/>
  <c r="BP171" i="64"/>
  <c r="BO171" i="64"/>
  <c r="BN171" i="64"/>
  <c r="CO170" i="64"/>
  <c r="CN170" i="64"/>
  <c r="CM170" i="64"/>
  <c r="CL170" i="64"/>
  <c r="CK170" i="64"/>
  <c r="CJ170" i="64"/>
  <c r="CI170" i="64"/>
  <c r="CH170" i="64"/>
  <c r="CG170" i="64"/>
  <c r="CF170" i="64"/>
  <c r="CE170" i="64"/>
  <c r="CD170" i="64"/>
  <c r="CC170" i="64"/>
  <c r="CB170" i="64"/>
  <c r="CA170" i="64"/>
  <c r="BZ170" i="64"/>
  <c r="BY170" i="64"/>
  <c r="BX170" i="64"/>
  <c r="BW170" i="64"/>
  <c r="BV170" i="64"/>
  <c r="BU170" i="64"/>
  <c r="BT170" i="64"/>
  <c r="BS170" i="64"/>
  <c r="BR170" i="64"/>
  <c r="BQ170" i="64"/>
  <c r="BP170" i="64"/>
  <c r="BO170" i="64"/>
  <c r="BN170" i="64"/>
  <c r="CO169" i="64"/>
  <c r="CN169" i="64"/>
  <c r="CM169" i="64"/>
  <c r="CL169" i="64"/>
  <c r="CK169" i="64"/>
  <c r="CJ169" i="64"/>
  <c r="CI169" i="64"/>
  <c r="CH169" i="64"/>
  <c r="CG169" i="64"/>
  <c r="CF169" i="64"/>
  <c r="CE169" i="64"/>
  <c r="CD169" i="64"/>
  <c r="CC169" i="64"/>
  <c r="CB169" i="64"/>
  <c r="CA169" i="64"/>
  <c r="BZ169" i="64"/>
  <c r="BY169" i="64"/>
  <c r="BX169" i="64"/>
  <c r="BW169" i="64"/>
  <c r="BV169" i="64"/>
  <c r="BU169" i="64"/>
  <c r="BT169" i="64"/>
  <c r="BS169" i="64"/>
  <c r="BR169" i="64"/>
  <c r="BQ169" i="64"/>
  <c r="BP169" i="64"/>
  <c r="BO169" i="64"/>
  <c r="BN169" i="64"/>
  <c r="CO168" i="64"/>
  <c r="CN168" i="64"/>
  <c r="CM168" i="64"/>
  <c r="CL168" i="64"/>
  <c r="CK168" i="64"/>
  <c r="CJ168" i="64"/>
  <c r="CI168" i="64"/>
  <c r="CH168" i="64"/>
  <c r="CG168" i="64"/>
  <c r="CF168" i="64"/>
  <c r="CE168" i="64"/>
  <c r="CD168" i="64"/>
  <c r="CC168" i="64"/>
  <c r="CB168" i="64"/>
  <c r="CA168" i="64"/>
  <c r="BZ168" i="64"/>
  <c r="BY168" i="64"/>
  <c r="BX168" i="64"/>
  <c r="BW168" i="64"/>
  <c r="BV168" i="64"/>
  <c r="BU168" i="64"/>
  <c r="BT168" i="64"/>
  <c r="BS168" i="64"/>
  <c r="BR168" i="64"/>
  <c r="BQ168" i="64"/>
  <c r="BP168" i="64"/>
  <c r="BO168" i="64"/>
  <c r="BN168" i="64"/>
  <c r="CO167" i="64"/>
  <c r="CN167" i="64"/>
  <c r="CM167" i="64"/>
  <c r="CL167" i="64"/>
  <c r="CK167" i="64"/>
  <c r="CJ167" i="64"/>
  <c r="CI167" i="64"/>
  <c r="CH167" i="64"/>
  <c r="CG167" i="64"/>
  <c r="CF167" i="64"/>
  <c r="CE167" i="64"/>
  <c r="CD167" i="64"/>
  <c r="CC167" i="64"/>
  <c r="CB167" i="64"/>
  <c r="CA167" i="64"/>
  <c r="BZ167" i="64"/>
  <c r="BY167" i="64"/>
  <c r="BX167" i="64"/>
  <c r="BW167" i="64"/>
  <c r="BV167" i="64"/>
  <c r="BU167" i="64"/>
  <c r="BT167" i="64"/>
  <c r="BS167" i="64"/>
  <c r="BR167" i="64"/>
  <c r="BQ167" i="64"/>
  <c r="BP167" i="64"/>
  <c r="BO167" i="64"/>
  <c r="BN167" i="64"/>
  <c r="CO166" i="64"/>
  <c r="CN166" i="64"/>
  <c r="CM166" i="64"/>
  <c r="CL166" i="64"/>
  <c r="CK166" i="64"/>
  <c r="CJ166" i="64"/>
  <c r="CI166" i="64"/>
  <c r="CH166" i="64"/>
  <c r="CG166" i="64"/>
  <c r="CF166" i="64"/>
  <c r="CE166" i="64"/>
  <c r="CD166" i="64"/>
  <c r="CC166" i="64"/>
  <c r="CB166" i="64"/>
  <c r="CA166" i="64"/>
  <c r="BZ166" i="64"/>
  <c r="BY166" i="64"/>
  <c r="BX166" i="64"/>
  <c r="BW166" i="64"/>
  <c r="BV166" i="64"/>
  <c r="BU166" i="64"/>
  <c r="BT166" i="64"/>
  <c r="BS166" i="64"/>
  <c r="BR166" i="64"/>
  <c r="BQ166" i="64"/>
  <c r="BP166" i="64"/>
  <c r="BO166" i="64"/>
  <c r="BN166" i="64"/>
  <c r="CO165" i="64"/>
  <c r="CN165" i="64"/>
  <c r="CM165" i="64"/>
  <c r="CL165" i="64"/>
  <c r="CK165" i="64"/>
  <c r="CJ165" i="64"/>
  <c r="CI165" i="64"/>
  <c r="CH165" i="64"/>
  <c r="CG165" i="64"/>
  <c r="CF165" i="64"/>
  <c r="CE165" i="64"/>
  <c r="CD165" i="64"/>
  <c r="CC165" i="64"/>
  <c r="CB165" i="64"/>
  <c r="CA165" i="64"/>
  <c r="BZ165" i="64"/>
  <c r="BY165" i="64"/>
  <c r="BX165" i="64"/>
  <c r="BW165" i="64"/>
  <c r="BV165" i="64"/>
  <c r="BU165" i="64"/>
  <c r="BT165" i="64"/>
  <c r="BS165" i="64"/>
  <c r="BR165" i="64"/>
  <c r="BQ165" i="64"/>
  <c r="BP165" i="64"/>
  <c r="BO165" i="64"/>
  <c r="BN165" i="64"/>
  <c r="CO164" i="64"/>
  <c r="CN164" i="64"/>
  <c r="CM164" i="64"/>
  <c r="CL164" i="64"/>
  <c r="CK164" i="64"/>
  <c r="CJ164" i="64"/>
  <c r="CI164" i="64"/>
  <c r="CH164" i="64"/>
  <c r="CG164" i="64"/>
  <c r="CF164" i="64"/>
  <c r="CE164" i="64"/>
  <c r="CD164" i="64"/>
  <c r="CC164" i="64"/>
  <c r="CB164" i="64"/>
  <c r="CA164" i="64"/>
  <c r="BZ164" i="64"/>
  <c r="BY164" i="64"/>
  <c r="BX164" i="64"/>
  <c r="BW164" i="64"/>
  <c r="BV164" i="64"/>
  <c r="BU164" i="64"/>
  <c r="BT164" i="64"/>
  <c r="BS164" i="64"/>
  <c r="BR164" i="64"/>
  <c r="BQ164" i="64"/>
  <c r="BP164" i="64"/>
  <c r="BO164" i="64"/>
  <c r="BN164" i="64"/>
  <c r="CO163" i="64"/>
  <c r="CN163" i="64"/>
  <c r="CM163" i="64"/>
  <c r="CL163" i="64"/>
  <c r="CK163" i="64"/>
  <c r="CJ163" i="64"/>
  <c r="CI163" i="64"/>
  <c r="CH163" i="64"/>
  <c r="CG163" i="64"/>
  <c r="CF163" i="64"/>
  <c r="CE163" i="64"/>
  <c r="CD163" i="64"/>
  <c r="CC163" i="64"/>
  <c r="CB163" i="64"/>
  <c r="CA163" i="64"/>
  <c r="BZ163" i="64"/>
  <c r="BY163" i="64"/>
  <c r="BX163" i="64"/>
  <c r="BW163" i="64"/>
  <c r="BV163" i="64"/>
  <c r="BU163" i="64"/>
  <c r="BT163" i="64"/>
  <c r="BS163" i="64"/>
  <c r="BR163" i="64"/>
  <c r="BQ163" i="64"/>
  <c r="BP163" i="64"/>
  <c r="BO163" i="64"/>
  <c r="BN163" i="64"/>
  <c r="CO162" i="64"/>
  <c r="CN162" i="64"/>
  <c r="CM162" i="64"/>
  <c r="CL162" i="64"/>
  <c r="CK162" i="64"/>
  <c r="CJ162" i="64"/>
  <c r="CI162" i="64"/>
  <c r="CH162" i="64"/>
  <c r="CG162" i="64"/>
  <c r="CF162" i="64"/>
  <c r="CE162" i="64"/>
  <c r="CD162" i="64"/>
  <c r="CC162" i="64"/>
  <c r="CB162" i="64"/>
  <c r="CA162" i="64"/>
  <c r="BZ162" i="64"/>
  <c r="BY162" i="64"/>
  <c r="BX162" i="64"/>
  <c r="BW162" i="64"/>
  <c r="BV162" i="64"/>
  <c r="BU162" i="64"/>
  <c r="BT162" i="64"/>
  <c r="BS162" i="64"/>
  <c r="BR162" i="64"/>
  <c r="BQ162" i="64"/>
  <c r="BP162" i="64"/>
  <c r="BO162" i="64"/>
  <c r="BN162" i="64"/>
  <c r="CO161" i="64"/>
  <c r="CN161" i="64"/>
  <c r="CM161" i="64"/>
  <c r="CL161" i="64"/>
  <c r="CK161" i="64"/>
  <c r="CJ161" i="64"/>
  <c r="CI161" i="64"/>
  <c r="CH161" i="64"/>
  <c r="CG161" i="64"/>
  <c r="CF161" i="64"/>
  <c r="CE161" i="64"/>
  <c r="CD161" i="64"/>
  <c r="CC161" i="64"/>
  <c r="CB161" i="64"/>
  <c r="CA161" i="64"/>
  <c r="BZ161" i="64"/>
  <c r="BY161" i="64"/>
  <c r="BX161" i="64"/>
  <c r="BW161" i="64"/>
  <c r="BV161" i="64"/>
  <c r="BU161" i="64"/>
  <c r="BT161" i="64"/>
  <c r="BS161" i="64"/>
  <c r="BR161" i="64"/>
  <c r="BQ161" i="64"/>
  <c r="BP161" i="64"/>
  <c r="BO161" i="64"/>
  <c r="BN161" i="64"/>
  <c r="CO160" i="64"/>
  <c r="CN160" i="64"/>
  <c r="CM160" i="64"/>
  <c r="CL160" i="64"/>
  <c r="CK160" i="64"/>
  <c r="CJ160" i="64"/>
  <c r="CI160" i="64"/>
  <c r="CH160" i="64"/>
  <c r="CG160" i="64"/>
  <c r="CF160" i="64"/>
  <c r="CE160" i="64"/>
  <c r="CD160" i="64"/>
  <c r="CC160" i="64"/>
  <c r="CB160" i="64"/>
  <c r="CA160" i="64"/>
  <c r="BZ160" i="64"/>
  <c r="BY160" i="64"/>
  <c r="BX160" i="64"/>
  <c r="BW160" i="64"/>
  <c r="BV160" i="64"/>
  <c r="BU160" i="64"/>
  <c r="BT160" i="64"/>
  <c r="BS160" i="64"/>
  <c r="BR160" i="64"/>
  <c r="BQ160" i="64"/>
  <c r="BP160" i="64"/>
  <c r="BO160" i="64"/>
  <c r="BN160" i="64"/>
  <c r="CO159" i="64"/>
  <c r="CN159" i="64"/>
  <c r="CM159" i="64"/>
  <c r="CL159" i="64"/>
  <c r="CK159" i="64"/>
  <c r="CJ159" i="64"/>
  <c r="CI159" i="64"/>
  <c r="CH159" i="64"/>
  <c r="CG159" i="64"/>
  <c r="CF159" i="64"/>
  <c r="CE159" i="64"/>
  <c r="CD159" i="64"/>
  <c r="CC159" i="64"/>
  <c r="CB159" i="64"/>
  <c r="CA159" i="64"/>
  <c r="BZ159" i="64"/>
  <c r="BY159" i="64"/>
  <c r="BX159" i="64"/>
  <c r="BW159" i="64"/>
  <c r="BV159" i="64"/>
  <c r="BU159" i="64"/>
  <c r="BT159" i="64"/>
  <c r="BS159" i="64"/>
  <c r="BR159" i="64"/>
  <c r="BQ159" i="64"/>
  <c r="BP159" i="64"/>
  <c r="BO159" i="64"/>
  <c r="BN159" i="64"/>
  <c r="CO158" i="64"/>
  <c r="CN158" i="64"/>
  <c r="CM158" i="64"/>
  <c r="CL158" i="64"/>
  <c r="CK158" i="64"/>
  <c r="CJ158" i="64"/>
  <c r="CI158" i="64"/>
  <c r="CH158" i="64"/>
  <c r="CG158" i="64"/>
  <c r="CF158" i="64"/>
  <c r="CE158" i="64"/>
  <c r="CD158" i="64"/>
  <c r="CC158" i="64"/>
  <c r="CB158" i="64"/>
  <c r="CA158" i="64"/>
  <c r="BZ158" i="64"/>
  <c r="BY158" i="64"/>
  <c r="BX158" i="64"/>
  <c r="BW158" i="64"/>
  <c r="BV158" i="64"/>
  <c r="BU158" i="64"/>
  <c r="BT158" i="64"/>
  <c r="BS158" i="64"/>
  <c r="BR158" i="64"/>
  <c r="BQ158" i="64"/>
  <c r="BP158" i="64"/>
  <c r="BO158" i="64"/>
  <c r="BN158" i="64"/>
  <c r="BN140" i="64"/>
  <c r="BO140" i="64"/>
  <c r="BP140" i="64"/>
  <c r="BQ140" i="64"/>
  <c r="BR140" i="64"/>
  <c r="BS140" i="64"/>
  <c r="BT140" i="64"/>
  <c r="BU140" i="64"/>
  <c r="BV140" i="64"/>
  <c r="BW140" i="64"/>
  <c r="BX140" i="64"/>
  <c r="BY140" i="64"/>
  <c r="BZ140" i="64"/>
  <c r="CA140" i="64"/>
  <c r="CB140" i="64"/>
  <c r="CC140" i="64"/>
  <c r="CD140" i="64"/>
  <c r="CE140" i="64"/>
  <c r="CF140" i="64"/>
  <c r="CG140" i="64"/>
  <c r="CH140" i="64"/>
  <c r="CI140" i="64"/>
  <c r="CJ140" i="64"/>
  <c r="CK140" i="64"/>
  <c r="CL140" i="64"/>
  <c r="CM140" i="64"/>
  <c r="CN140" i="64"/>
  <c r="CO140" i="64"/>
  <c r="BN141" i="64"/>
  <c r="BO141" i="64"/>
  <c r="BP141" i="64"/>
  <c r="BQ141" i="64"/>
  <c r="BR141" i="64"/>
  <c r="BS141" i="64"/>
  <c r="BT141" i="64"/>
  <c r="BU141" i="64"/>
  <c r="BV141" i="64"/>
  <c r="BW141" i="64"/>
  <c r="BX141" i="64"/>
  <c r="BY141" i="64"/>
  <c r="BZ141" i="64"/>
  <c r="CA141" i="64"/>
  <c r="CB141" i="64"/>
  <c r="CC141" i="64"/>
  <c r="CD141" i="64"/>
  <c r="CE141" i="64"/>
  <c r="CF141" i="64"/>
  <c r="CG141" i="64"/>
  <c r="CH141" i="64"/>
  <c r="CI141" i="64"/>
  <c r="CJ141" i="64"/>
  <c r="CK141" i="64"/>
  <c r="CL141" i="64"/>
  <c r="CM141" i="64"/>
  <c r="CN141" i="64"/>
  <c r="CO141" i="64"/>
  <c r="BN142" i="64"/>
  <c r="BO142" i="64"/>
  <c r="BP142" i="64"/>
  <c r="BQ142" i="64"/>
  <c r="BR142" i="64"/>
  <c r="BS142" i="64"/>
  <c r="BT142" i="64"/>
  <c r="BU142" i="64"/>
  <c r="BV142" i="64"/>
  <c r="BW142" i="64"/>
  <c r="BX142" i="64"/>
  <c r="BY142" i="64"/>
  <c r="BZ142" i="64"/>
  <c r="CA142" i="64"/>
  <c r="CB142" i="64"/>
  <c r="CC142" i="64"/>
  <c r="CD142" i="64"/>
  <c r="CE142" i="64"/>
  <c r="CF142" i="64"/>
  <c r="CG142" i="64"/>
  <c r="CH142" i="64"/>
  <c r="CI142" i="64"/>
  <c r="CJ142" i="64"/>
  <c r="CK142" i="64"/>
  <c r="CL142" i="64"/>
  <c r="CM142" i="64"/>
  <c r="CN142" i="64"/>
  <c r="CO142" i="64"/>
  <c r="BN143" i="64"/>
  <c r="BO143" i="64"/>
  <c r="BP143" i="64"/>
  <c r="BQ143" i="64"/>
  <c r="BR143" i="64"/>
  <c r="BS143" i="64"/>
  <c r="BT143" i="64"/>
  <c r="BU143" i="64"/>
  <c r="BV143" i="64"/>
  <c r="BW143" i="64"/>
  <c r="BX143" i="64"/>
  <c r="BY143" i="64"/>
  <c r="BZ143" i="64"/>
  <c r="CA143" i="64"/>
  <c r="CB143" i="64"/>
  <c r="CC143" i="64"/>
  <c r="CD143" i="64"/>
  <c r="CE143" i="64"/>
  <c r="CF143" i="64"/>
  <c r="CG143" i="64"/>
  <c r="CH143" i="64"/>
  <c r="CI143" i="64"/>
  <c r="CJ143" i="64"/>
  <c r="CK143" i="64"/>
  <c r="CL143" i="64"/>
  <c r="CM143" i="64"/>
  <c r="CN143" i="64"/>
  <c r="CO143" i="64"/>
  <c r="BN144" i="64"/>
  <c r="BO144" i="64"/>
  <c r="BP144" i="64"/>
  <c r="BQ144" i="64"/>
  <c r="BR144" i="64"/>
  <c r="BS144" i="64"/>
  <c r="BT144" i="64"/>
  <c r="BU144" i="64"/>
  <c r="BV144" i="64"/>
  <c r="BW144" i="64"/>
  <c r="BX144" i="64"/>
  <c r="BY144" i="64"/>
  <c r="BZ144" i="64"/>
  <c r="CA144" i="64"/>
  <c r="CB144" i="64"/>
  <c r="CC144" i="64"/>
  <c r="CD144" i="64"/>
  <c r="CE144" i="64"/>
  <c r="CF144" i="64"/>
  <c r="CG144" i="64"/>
  <c r="CH144" i="64"/>
  <c r="CI144" i="64"/>
  <c r="CJ144" i="64"/>
  <c r="CK144" i="64"/>
  <c r="CL144" i="64"/>
  <c r="CM144" i="64"/>
  <c r="CN144" i="64"/>
  <c r="CO144" i="64"/>
  <c r="BN145" i="64"/>
  <c r="BO145" i="64"/>
  <c r="BP145" i="64"/>
  <c r="BQ145" i="64"/>
  <c r="BR145" i="64"/>
  <c r="BS145" i="64"/>
  <c r="BT145" i="64"/>
  <c r="BU145" i="64"/>
  <c r="BV145" i="64"/>
  <c r="BW145" i="64"/>
  <c r="BX145" i="64"/>
  <c r="BY145" i="64"/>
  <c r="BZ145" i="64"/>
  <c r="CA145" i="64"/>
  <c r="CB145" i="64"/>
  <c r="CC145" i="64"/>
  <c r="CD145" i="64"/>
  <c r="CE145" i="64"/>
  <c r="CF145" i="64"/>
  <c r="CG145" i="64"/>
  <c r="CH145" i="64"/>
  <c r="CI145" i="64"/>
  <c r="CJ145" i="64"/>
  <c r="CK145" i="64"/>
  <c r="CL145" i="64"/>
  <c r="CM145" i="64"/>
  <c r="CN145" i="64"/>
  <c r="CO145" i="64"/>
  <c r="BN146" i="64"/>
  <c r="BO146" i="64"/>
  <c r="BP146" i="64"/>
  <c r="BQ146" i="64"/>
  <c r="BR146" i="64"/>
  <c r="BS146" i="64"/>
  <c r="BT146" i="64"/>
  <c r="BU146" i="64"/>
  <c r="BV146" i="64"/>
  <c r="BW146" i="64"/>
  <c r="BX146" i="64"/>
  <c r="BY146" i="64"/>
  <c r="BZ146" i="64"/>
  <c r="CA146" i="64"/>
  <c r="CB146" i="64"/>
  <c r="CC146" i="64"/>
  <c r="CD146" i="64"/>
  <c r="CE146" i="64"/>
  <c r="CF146" i="64"/>
  <c r="CG146" i="64"/>
  <c r="CH146" i="64"/>
  <c r="CI146" i="64"/>
  <c r="CJ146" i="64"/>
  <c r="CK146" i="64"/>
  <c r="CL146" i="64"/>
  <c r="CM146" i="64"/>
  <c r="CN146" i="64"/>
  <c r="CO146" i="64"/>
  <c r="BN147" i="64"/>
  <c r="BO147" i="64"/>
  <c r="BP147" i="64"/>
  <c r="BQ147" i="64"/>
  <c r="BR147" i="64"/>
  <c r="BS147" i="64"/>
  <c r="BT147" i="64"/>
  <c r="BU147" i="64"/>
  <c r="BV147" i="64"/>
  <c r="BW147" i="64"/>
  <c r="BX147" i="64"/>
  <c r="BY147" i="64"/>
  <c r="BZ147" i="64"/>
  <c r="CA147" i="64"/>
  <c r="CB147" i="64"/>
  <c r="CC147" i="64"/>
  <c r="CD147" i="64"/>
  <c r="CE147" i="64"/>
  <c r="CF147" i="64"/>
  <c r="CG147" i="64"/>
  <c r="CH147" i="64"/>
  <c r="CI147" i="64"/>
  <c r="CJ147" i="64"/>
  <c r="CK147" i="64"/>
  <c r="CL147" i="64"/>
  <c r="CM147" i="64"/>
  <c r="CN147" i="64"/>
  <c r="CO147" i="64"/>
  <c r="CO139" i="64"/>
  <c r="CN139" i="64"/>
  <c r="CM139" i="64"/>
  <c r="CL139" i="64"/>
  <c r="CK139" i="64"/>
  <c r="CJ139" i="64"/>
  <c r="CI139" i="64"/>
  <c r="CH139" i="64"/>
  <c r="CG139" i="64"/>
  <c r="CF139" i="64"/>
  <c r="CE139" i="64"/>
  <c r="CD139" i="64"/>
  <c r="CC139" i="64"/>
  <c r="CB139" i="64"/>
  <c r="CA139" i="64"/>
  <c r="BZ139" i="64"/>
  <c r="BY139" i="64"/>
  <c r="BX139" i="64"/>
  <c r="BW139" i="64"/>
  <c r="BV139" i="64"/>
  <c r="BU139" i="64"/>
  <c r="BT139" i="64"/>
  <c r="BS139" i="64"/>
  <c r="BR139" i="64"/>
  <c r="BQ139" i="64"/>
  <c r="BP139" i="64"/>
  <c r="BO139" i="64"/>
  <c r="BN139" i="64"/>
  <c r="CO128" i="64"/>
  <c r="CN128" i="64"/>
  <c r="CM128" i="64"/>
  <c r="CL128" i="64"/>
  <c r="CK128" i="64"/>
  <c r="CJ128" i="64"/>
  <c r="CI128" i="64"/>
  <c r="CH128" i="64"/>
  <c r="CG128" i="64"/>
  <c r="CF128" i="64"/>
  <c r="CE128" i="64"/>
  <c r="CD128" i="64"/>
  <c r="CC128" i="64"/>
  <c r="CB128" i="64"/>
  <c r="CA128" i="64"/>
  <c r="BZ128" i="64"/>
  <c r="BY128" i="64"/>
  <c r="BX128" i="64"/>
  <c r="BW128" i="64"/>
  <c r="BV128" i="64"/>
  <c r="BU128" i="64"/>
  <c r="BT128" i="64"/>
  <c r="BS128" i="64"/>
  <c r="BR128" i="64"/>
  <c r="BQ128" i="64"/>
  <c r="BP128" i="64"/>
  <c r="BO128" i="64"/>
  <c r="BN128" i="64"/>
  <c r="CO127" i="64"/>
  <c r="CN127" i="64"/>
  <c r="CM127" i="64"/>
  <c r="CL127" i="64"/>
  <c r="CK127" i="64"/>
  <c r="CJ127" i="64"/>
  <c r="CI127" i="64"/>
  <c r="CH127" i="64"/>
  <c r="CG127" i="64"/>
  <c r="CF127" i="64"/>
  <c r="CE127" i="64"/>
  <c r="CD127" i="64"/>
  <c r="CC127" i="64"/>
  <c r="CB127" i="64"/>
  <c r="CA127" i="64"/>
  <c r="BZ127" i="64"/>
  <c r="BY127" i="64"/>
  <c r="BX127" i="64"/>
  <c r="BW127" i="64"/>
  <c r="BV127" i="64"/>
  <c r="BU127" i="64"/>
  <c r="BT127" i="64"/>
  <c r="BS127" i="64"/>
  <c r="BR127" i="64"/>
  <c r="BQ127" i="64"/>
  <c r="BP127" i="64"/>
  <c r="BO127" i="64"/>
  <c r="BN127" i="64"/>
  <c r="CO126" i="64"/>
  <c r="CN126" i="64"/>
  <c r="CM126" i="64"/>
  <c r="CL126" i="64"/>
  <c r="CK126" i="64"/>
  <c r="CJ126" i="64"/>
  <c r="CI126" i="64"/>
  <c r="CH126" i="64"/>
  <c r="CG126" i="64"/>
  <c r="CF126" i="64"/>
  <c r="CE126" i="64"/>
  <c r="CD126" i="64"/>
  <c r="CC126" i="64"/>
  <c r="CB126" i="64"/>
  <c r="CA126" i="64"/>
  <c r="BZ126" i="64"/>
  <c r="BY126" i="64"/>
  <c r="BX126" i="64"/>
  <c r="BW126" i="64"/>
  <c r="BV126" i="64"/>
  <c r="BU126" i="64"/>
  <c r="BT126" i="64"/>
  <c r="BS126" i="64"/>
  <c r="BR126" i="64"/>
  <c r="BQ126" i="64"/>
  <c r="BP126" i="64"/>
  <c r="BO126" i="64"/>
  <c r="BN126" i="64"/>
  <c r="CO125" i="64"/>
  <c r="CN125" i="64"/>
  <c r="CM125" i="64"/>
  <c r="CL125" i="64"/>
  <c r="CK125" i="64"/>
  <c r="CJ125" i="64"/>
  <c r="CI125" i="64"/>
  <c r="CH125" i="64"/>
  <c r="CG125" i="64"/>
  <c r="CF125" i="64"/>
  <c r="CE125" i="64"/>
  <c r="CD125" i="64"/>
  <c r="CC125" i="64"/>
  <c r="CB125" i="64"/>
  <c r="CA125" i="64"/>
  <c r="BZ125" i="64"/>
  <c r="BY125" i="64"/>
  <c r="BX125" i="64"/>
  <c r="BW125" i="64"/>
  <c r="BV125" i="64"/>
  <c r="BU125" i="64"/>
  <c r="BT125" i="64"/>
  <c r="BS125" i="64"/>
  <c r="BR125" i="64"/>
  <c r="BQ125" i="64"/>
  <c r="BP125" i="64"/>
  <c r="BO125" i="64"/>
  <c r="BN125" i="64"/>
  <c r="CO124" i="64"/>
  <c r="CN124" i="64"/>
  <c r="CM124" i="64"/>
  <c r="CL124" i="64"/>
  <c r="CK124" i="64"/>
  <c r="CJ124" i="64"/>
  <c r="CI124" i="64"/>
  <c r="CH124" i="64"/>
  <c r="CG124" i="64"/>
  <c r="CF124" i="64"/>
  <c r="CE124" i="64"/>
  <c r="CD124" i="64"/>
  <c r="CC124" i="64"/>
  <c r="CB124" i="64"/>
  <c r="CA124" i="64"/>
  <c r="BZ124" i="64"/>
  <c r="BY124" i="64"/>
  <c r="BX124" i="64"/>
  <c r="BW124" i="64"/>
  <c r="BV124" i="64"/>
  <c r="BU124" i="64"/>
  <c r="BT124" i="64"/>
  <c r="BS124" i="64"/>
  <c r="BR124" i="64"/>
  <c r="BQ124" i="64"/>
  <c r="BP124" i="64"/>
  <c r="BO124" i="64"/>
  <c r="BN124" i="64"/>
  <c r="CO123" i="64"/>
  <c r="CN123" i="64"/>
  <c r="CM123" i="64"/>
  <c r="CL123" i="64"/>
  <c r="CK123" i="64"/>
  <c r="CJ123" i="64"/>
  <c r="CI123" i="64"/>
  <c r="CH123" i="64"/>
  <c r="CG123" i="64"/>
  <c r="CF123" i="64"/>
  <c r="CE123" i="64"/>
  <c r="CD123" i="64"/>
  <c r="CC123" i="64"/>
  <c r="CB123" i="64"/>
  <c r="CA123" i="64"/>
  <c r="BZ123" i="64"/>
  <c r="BY123" i="64"/>
  <c r="BX123" i="64"/>
  <c r="BW123" i="64"/>
  <c r="BV123" i="64"/>
  <c r="BU123" i="64"/>
  <c r="BT123" i="64"/>
  <c r="BS123" i="64"/>
  <c r="BR123" i="64"/>
  <c r="BQ123" i="64"/>
  <c r="BP123" i="64"/>
  <c r="BO123" i="64"/>
  <c r="BN123" i="64"/>
  <c r="CO122" i="64"/>
  <c r="CN122" i="64"/>
  <c r="CM122" i="64"/>
  <c r="CL122" i="64"/>
  <c r="CK122" i="64"/>
  <c r="CJ122" i="64"/>
  <c r="CI122" i="64"/>
  <c r="CH122" i="64"/>
  <c r="CG122" i="64"/>
  <c r="CF122" i="64"/>
  <c r="CE122" i="64"/>
  <c r="CD122" i="64"/>
  <c r="CC122" i="64"/>
  <c r="CB122" i="64"/>
  <c r="CA122" i="64"/>
  <c r="BZ122" i="64"/>
  <c r="BY122" i="64"/>
  <c r="BX122" i="64"/>
  <c r="BW122" i="64"/>
  <c r="BV122" i="64"/>
  <c r="BU122" i="64"/>
  <c r="BT122" i="64"/>
  <c r="BS122" i="64"/>
  <c r="BR122" i="64"/>
  <c r="BQ122" i="64"/>
  <c r="BP122" i="64"/>
  <c r="BO122" i="64"/>
  <c r="BN122" i="64"/>
  <c r="CO121" i="64"/>
  <c r="CN121" i="64"/>
  <c r="CM121" i="64"/>
  <c r="CL121" i="64"/>
  <c r="CK121" i="64"/>
  <c r="CJ121" i="64"/>
  <c r="CI121" i="64"/>
  <c r="CH121" i="64"/>
  <c r="CG121" i="64"/>
  <c r="CF121" i="64"/>
  <c r="CE121" i="64"/>
  <c r="CD121" i="64"/>
  <c r="CC121" i="64"/>
  <c r="CB121" i="64"/>
  <c r="CA121" i="64"/>
  <c r="BZ121" i="64"/>
  <c r="BY121" i="64"/>
  <c r="BX121" i="64"/>
  <c r="BW121" i="64"/>
  <c r="BV121" i="64"/>
  <c r="BU121" i="64"/>
  <c r="BT121" i="64"/>
  <c r="BS121" i="64"/>
  <c r="BR121" i="64"/>
  <c r="BQ121" i="64"/>
  <c r="BP121" i="64"/>
  <c r="BO121" i="64"/>
  <c r="BN121" i="64"/>
  <c r="CO120" i="64"/>
  <c r="CN120" i="64"/>
  <c r="CM120" i="64"/>
  <c r="CL120" i="64"/>
  <c r="CK120" i="64"/>
  <c r="CJ120" i="64"/>
  <c r="CI120" i="64"/>
  <c r="CH120" i="64"/>
  <c r="CG120" i="64"/>
  <c r="CF120" i="64"/>
  <c r="CE120" i="64"/>
  <c r="CD120" i="64"/>
  <c r="CC120" i="64"/>
  <c r="CB120" i="64"/>
  <c r="CA120" i="64"/>
  <c r="BZ120" i="64"/>
  <c r="BY120" i="64"/>
  <c r="BX120" i="64"/>
  <c r="BW120" i="64"/>
  <c r="BV120" i="64"/>
  <c r="BU120" i="64"/>
  <c r="BT120" i="64"/>
  <c r="BS120" i="64"/>
  <c r="BR120" i="64"/>
  <c r="BQ120" i="64"/>
  <c r="BP120" i="64"/>
  <c r="BO120" i="64"/>
  <c r="BN120" i="64"/>
  <c r="CO119" i="64"/>
  <c r="CN119" i="64"/>
  <c r="CM119" i="64"/>
  <c r="CL119" i="64"/>
  <c r="CK119" i="64"/>
  <c r="CJ119" i="64"/>
  <c r="CI119" i="64"/>
  <c r="CH119" i="64"/>
  <c r="CG119" i="64"/>
  <c r="CF119" i="64"/>
  <c r="CE119" i="64"/>
  <c r="CD119" i="64"/>
  <c r="CC119" i="64"/>
  <c r="CB119" i="64"/>
  <c r="CA119" i="64"/>
  <c r="BZ119" i="64"/>
  <c r="BY119" i="64"/>
  <c r="BX119" i="64"/>
  <c r="BW119" i="64"/>
  <c r="BV119" i="64"/>
  <c r="BU119" i="64"/>
  <c r="BT119" i="64"/>
  <c r="BS119" i="64"/>
  <c r="BR119" i="64"/>
  <c r="BQ119" i="64"/>
  <c r="BP119" i="64"/>
  <c r="BO119" i="64"/>
  <c r="BN119" i="64"/>
  <c r="CO118" i="64"/>
  <c r="CN118" i="64"/>
  <c r="CM118" i="64"/>
  <c r="CL118" i="64"/>
  <c r="CK118" i="64"/>
  <c r="CJ118" i="64"/>
  <c r="CI118" i="64"/>
  <c r="CH118" i="64"/>
  <c r="CG118" i="64"/>
  <c r="CF118" i="64"/>
  <c r="CE118" i="64"/>
  <c r="CD118" i="64"/>
  <c r="CC118" i="64"/>
  <c r="CB118" i="64"/>
  <c r="CA118" i="64"/>
  <c r="BZ118" i="64"/>
  <c r="BY118" i="64"/>
  <c r="BX118" i="64"/>
  <c r="BW118" i="64"/>
  <c r="BV118" i="64"/>
  <c r="BU118" i="64"/>
  <c r="BT118" i="64"/>
  <c r="BS118" i="64"/>
  <c r="BR118" i="64"/>
  <c r="BQ118" i="64"/>
  <c r="BP118" i="64"/>
  <c r="BO118" i="64"/>
  <c r="BN118" i="64"/>
  <c r="CO117" i="64"/>
  <c r="CN117" i="64"/>
  <c r="CM117" i="64"/>
  <c r="CL117" i="64"/>
  <c r="CK117" i="64"/>
  <c r="CJ117" i="64"/>
  <c r="CI117" i="64"/>
  <c r="CH117" i="64"/>
  <c r="CG117" i="64"/>
  <c r="CF117" i="64"/>
  <c r="CE117" i="64"/>
  <c r="CD117" i="64"/>
  <c r="CC117" i="64"/>
  <c r="CB117" i="64"/>
  <c r="CA117" i="64"/>
  <c r="BZ117" i="64"/>
  <c r="BY117" i="64"/>
  <c r="BX117" i="64"/>
  <c r="BW117" i="64"/>
  <c r="BV117" i="64"/>
  <c r="BU117" i="64"/>
  <c r="BT117" i="64"/>
  <c r="BS117" i="64"/>
  <c r="BR117" i="64"/>
  <c r="BQ117" i="64"/>
  <c r="BP117" i="64"/>
  <c r="BO117" i="64"/>
  <c r="BN117" i="64"/>
  <c r="CO116" i="64"/>
  <c r="CN116" i="64"/>
  <c r="CM116" i="64"/>
  <c r="CL116" i="64"/>
  <c r="CK116" i="64"/>
  <c r="CJ116" i="64"/>
  <c r="CI116" i="64"/>
  <c r="CH116" i="64"/>
  <c r="CG116" i="64"/>
  <c r="CF116" i="64"/>
  <c r="CE116" i="64"/>
  <c r="CD116" i="64"/>
  <c r="CC116" i="64"/>
  <c r="CB116" i="64"/>
  <c r="CA116" i="64"/>
  <c r="BZ116" i="64"/>
  <c r="BY116" i="64"/>
  <c r="BX116" i="64"/>
  <c r="BW116" i="64"/>
  <c r="BV116" i="64"/>
  <c r="BU116" i="64"/>
  <c r="BT116" i="64"/>
  <c r="BS116" i="64"/>
  <c r="BR116" i="64"/>
  <c r="BQ116" i="64"/>
  <c r="BP116" i="64"/>
  <c r="BO116" i="64"/>
  <c r="BN116" i="64"/>
  <c r="CO115" i="64"/>
  <c r="CN115" i="64"/>
  <c r="CM115" i="64"/>
  <c r="CL115" i="64"/>
  <c r="CK115" i="64"/>
  <c r="CJ115" i="64"/>
  <c r="CI115" i="64"/>
  <c r="CH115" i="64"/>
  <c r="CG115" i="64"/>
  <c r="CF115" i="64"/>
  <c r="CE115" i="64"/>
  <c r="CD115" i="64"/>
  <c r="CC115" i="64"/>
  <c r="CB115" i="64"/>
  <c r="CA115" i="64"/>
  <c r="BZ115" i="64"/>
  <c r="BY115" i="64"/>
  <c r="BX115" i="64"/>
  <c r="BW115" i="64"/>
  <c r="BV115" i="64"/>
  <c r="BU115" i="64"/>
  <c r="BT115" i="64"/>
  <c r="BS115" i="64"/>
  <c r="BR115" i="64"/>
  <c r="BQ115" i="64"/>
  <c r="BP115" i="64"/>
  <c r="BO115" i="64"/>
  <c r="BN115" i="64"/>
  <c r="CO114" i="64"/>
  <c r="CN114" i="64"/>
  <c r="CM114" i="64"/>
  <c r="CL114" i="64"/>
  <c r="CK114" i="64"/>
  <c r="CJ114" i="64"/>
  <c r="CI114" i="64"/>
  <c r="CH114" i="64"/>
  <c r="CG114" i="64"/>
  <c r="CF114" i="64"/>
  <c r="CE114" i="64"/>
  <c r="CD114" i="64"/>
  <c r="CC114" i="64"/>
  <c r="CB114" i="64"/>
  <c r="CA114" i="64"/>
  <c r="BZ114" i="64"/>
  <c r="BY114" i="64"/>
  <c r="BX114" i="64"/>
  <c r="BW114" i="64"/>
  <c r="BV114" i="64"/>
  <c r="BU114" i="64"/>
  <c r="BT114" i="64"/>
  <c r="BS114" i="64"/>
  <c r="BR114" i="64"/>
  <c r="BQ114" i="64"/>
  <c r="BP114" i="64"/>
  <c r="BO114" i="64"/>
  <c r="BN114" i="64"/>
  <c r="CO113" i="64"/>
  <c r="CN113" i="64"/>
  <c r="CM113" i="64"/>
  <c r="CL113" i="64"/>
  <c r="CK113" i="64"/>
  <c r="CJ113" i="64"/>
  <c r="CI113" i="64"/>
  <c r="CH113" i="64"/>
  <c r="CG113" i="64"/>
  <c r="CF113" i="64"/>
  <c r="CE113" i="64"/>
  <c r="CD113" i="64"/>
  <c r="CC113" i="64"/>
  <c r="CB113" i="64"/>
  <c r="CA113" i="64"/>
  <c r="BZ113" i="64"/>
  <c r="BY113" i="64"/>
  <c r="BX113" i="64"/>
  <c r="BW113" i="64"/>
  <c r="BV113" i="64"/>
  <c r="BU113" i="64"/>
  <c r="BT113" i="64"/>
  <c r="BS113" i="64"/>
  <c r="BR113" i="64"/>
  <c r="BQ113" i="64"/>
  <c r="BP113" i="64"/>
  <c r="BO113" i="64"/>
  <c r="BN113" i="64"/>
  <c r="CO112" i="64"/>
  <c r="CN112" i="64"/>
  <c r="CM112" i="64"/>
  <c r="CL112" i="64"/>
  <c r="CK112" i="64"/>
  <c r="CJ112" i="64"/>
  <c r="CI112" i="64"/>
  <c r="CH112" i="64"/>
  <c r="CG112" i="64"/>
  <c r="CF112" i="64"/>
  <c r="CE112" i="64"/>
  <c r="CD112" i="64"/>
  <c r="CC112" i="64"/>
  <c r="CB112" i="64"/>
  <c r="CA112" i="64"/>
  <c r="BZ112" i="64"/>
  <c r="BY112" i="64"/>
  <c r="BX112" i="64"/>
  <c r="BW112" i="64"/>
  <c r="BV112" i="64"/>
  <c r="BU112" i="64"/>
  <c r="BT112" i="64"/>
  <c r="BS112" i="64"/>
  <c r="BR112" i="64"/>
  <c r="BQ112" i="64"/>
  <c r="BP112" i="64"/>
  <c r="BO112" i="64"/>
  <c r="BN112" i="64"/>
  <c r="CO111" i="64"/>
  <c r="CN111" i="64"/>
  <c r="CM111" i="64"/>
  <c r="CL111" i="64"/>
  <c r="CK111" i="64"/>
  <c r="CJ111" i="64"/>
  <c r="CI111" i="64"/>
  <c r="CH111" i="64"/>
  <c r="CG111" i="64"/>
  <c r="CF111" i="64"/>
  <c r="CE111" i="64"/>
  <c r="CD111" i="64"/>
  <c r="CC111" i="64"/>
  <c r="CB111" i="64"/>
  <c r="CA111" i="64"/>
  <c r="BZ111" i="64"/>
  <c r="BY111" i="64"/>
  <c r="BX111" i="64"/>
  <c r="BW111" i="64"/>
  <c r="BV111" i="64"/>
  <c r="BU111" i="64"/>
  <c r="BT111" i="64"/>
  <c r="BS111" i="64"/>
  <c r="BR111" i="64"/>
  <c r="BQ111" i="64"/>
  <c r="BP111" i="64"/>
  <c r="BO111" i="64"/>
  <c r="BN111" i="64"/>
  <c r="CO110" i="64"/>
  <c r="CN110" i="64"/>
  <c r="CM110" i="64"/>
  <c r="CL110" i="64"/>
  <c r="CK110" i="64"/>
  <c r="CJ110" i="64"/>
  <c r="CI110" i="64"/>
  <c r="CH110" i="64"/>
  <c r="CG110" i="64"/>
  <c r="CF110" i="64"/>
  <c r="CE110" i="64"/>
  <c r="CD110" i="64"/>
  <c r="CC110" i="64"/>
  <c r="CB110" i="64"/>
  <c r="CA110" i="64"/>
  <c r="BZ110" i="64"/>
  <c r="BY110" i="64"/>
  <c r="BX110" i="64"/>
  <c r="BW110" i="64"/>
  <c r="BV110" i="64"/>
  <c r="BU110" i="64"/>
  <c r="BT110" i="64"/>
  <c r="BS110" i="64"/>
  <c r="BR110" i="64"/>
  <c r="BQ110" i="64"/>
  <c r="BP110" i="64"/>
  <c r="BO110" i="64"/>
  <c r="BN110" i="64"/>
  <c r="CO109" i="64"/>
  <c r="CN109" i="64"/>
  <c r="CM109" i="64"/>
  <c r="CL109" i="64"/>
  <c r="CK109" i="64"/>
  <c r="CJ109" i="64"/>
  <c r="CI109" i="64"/>
  <c r="CH109" i="64"/>
  <c r="CG109" i="64"/>
  <c r="CF109" i="64"/>
  <c r="CE109" i="64"/>
  <c r="CD109" i="64"/>
  <c r="CC109" i="64"/>
  <c r="CB109" i="64"/>
  <c r="CA109" i="64"/>
  <c r="BZ109" i="64"/>
  <c r="BY109" i="64"/>
  <c r="BX109" i="64"/>
  <c r="BW109" i="64"/>
  <c r="BV109" i="64"/>
  <c r="BU109" i="64"/>
  <c r="BT109" i="64"/>
  <c r="BS109" i="64"/>
  <c r="BR109" i="64"/>
  <c r="BQ109" i="64"/>
  <c r="BP109" i="64"/>
  <c r="BO109" i="64"/>
  <c r="BN109" i="64"/>
  <c r="CO108" i="64"/>
  <c r="CN108" i="64"/>
  <c r="CM108" i="64"/>
  <c r="CL108" i="64"/>
  <c r="CK108" i="64"/>
  <c r="CJ108" i="64"/>
  <c r="CI108" i="64"/>
  <c r="CH108" i="64"/>
  <c r="CG108" i="64"/>
  <c r="CF108" i="64"/>
  <c r="CE108" i="64"/>
  <c r="CD108" i="64"/>
  <c r="CC108" i="64"/>
  <c r="CB108" i="64"/>
  <c r="CA108" i="64"/>
  <c r="BZ108" i="64"/>
  <c r="BY108" i="64"/>
  <c r="BX108" i="64"/>
  <c r="BW108" i="64"/>
  <c r="BV108" i="64"/>
  <c r="BU108" i="64"/>
  <c r="BT108" i="64"/>
  <c r="BS108" i="64"/>
  <c r="BR108" i="64"/>
  <c r="BQ108" i="64"/>
  <c r="BP108" i="64"/>
  <c r="BO108" i="64"/>
  <c r="BN108" i="64"/>
  <c r="CO107" i="64"/>
  <c r="CN107" i="64"/>
  <c r="CM107" i="64"/>
  <c r="CL107" i="64"/>
  <c r="CK107" i="64"/>
  <c r="CJ107" i="64"/>
  <c r="CI107" i="64"/>
  <c r="CH107" i="64"/>
  <c r="CG107" i="64"/>
  <c r="CF107" i="64"/>
  <c r="CE107" i="64"/>
  <c r="CD107" i="64"/>
  <c r="CC107" i="64"/>
  <c r="CB107" i="64"/>
  <c r="CA107" i="64"/>
  <c r="BZ107" i="64"/>
  <c r="BY107" i="64"/>
  <c r="BX107" i="64"/>
  <c r="BW107" i="64"/>
  <c r="BV107" i="64"/>
  <c r="BU107" i="64"/>
  <c r="BT107" i="64"/>
  <c r="BS107" i="64"/>
  <c r="BR107" i="64"/>
  <c r="BQ107" i="64"/>
  <c r="BP107" i="64"/>
  <c r="BO107" i="64"/>
  <c r="BN107" i="64"/>
  <c r="CO106" i="64"/>
  <c r="CN106" i="64"/>
  <c r="CM106" i="64"/>
  <c r="CL106" i="64"/>
  <c r="CK106" i="64"/>
  <c r="CJ106" i="64"/>
  <c r="CI106" i="64"/>
  <c r="CH106" i="64"/>
  <c r="CG106" i="64"/>
  <c r="CF106" i="64"/>
  <c r="CE106" i="64"/>
  <c r="CD106" i="64"/>
  <c r="CC106" i="64"/>
  <c r="CB106" i="64"/>
  <c r="CA106" i="64"/>
  <c r="BZ106" i="64"/>
  <c r="BY106" i="64"/>
  <c r="BX106" i="64"/>
  <c r="BW106" i="64"/>
  <c r="BV106" i="64"/>
  <c r="BU106" i="64"/>
  <c r="BT106" i="64"/>
  <c r="BS106" i="64"/>
  <c r="BR106" i="64"/>
  <c r="BQ106" i="64"/>
  <c r="BP106" i="64"/>
  <c r="BO106" i="64"/>
  <c r="BN106" i="64"/>
  <c r="CO105" i="64"/>
  <c r="CN105" i="64"/>
  <c r="CM105" i="64"/>
  <c r="CL105" i="64"/>
  <c r="CK105" i="64"/>
  <c r="CJ105" i="64"/>
  <c r="CI105" i="64"/>
  <c r="CH105" i="64"/>
  <c r="CG105" i="64"/>
  <c r="CF105" i="64"/>
  <c r="CE105" i="64"/>
  <c r="CD105" i="64"/>
  <c r="CC105" i="64"/>
  <c r="CB105" i="64"/>
  <c r="CA105" i="64"/>
  <c r="BZ105" i="64"/>
  <c r="BY105" i="64"/>
  <c r="BX105" i="64"/>
  <c r="BW105" i="64"/>
  <c r="BV105" i="64"/>
  <c r="BU105" i="64"/>
  <c r="BT105" i="64"/>
  <c r="BS105" i="64"/>
  <c r="BR105" i="64"/>
  <c r="BQ105" i="64"/>
  <c r="BP105" i="64"/>
  <c r="BO105" i="64"/>
  <c r="BN105" i="64"/>
  <c r="CO104" i="64"/>
  <c r="CN104" i="64"/>
  <c r="CM104" i="64"/>
  <c r="CL104" i="64"/>
  <c r="CK104" i="64"/>
  <c r="CJ104" i="64"/>
  <c r="CI104" i="64"/>
  <c r="CH104" i="64"/>
  <c r="CG104" i="64"/>
  <c r="CF104" i="64"/>
  <c r="CE104" i="64"/>
  <c r="CD104" i="64"/>
  <c r="CC104" i="64"/>
  <c r="CB104" i="64"/>
  <c r="CA104" i="64"/>
  <c r="BZ104" i="64"/>
  <c r="BY104" i="64"/>
  <c r="BX104" i="64"/>
  <c r="BW104" i="64"/>
  <c r="BV104" i="64"/>
  <c r="BU104" i="64"/>
  <c r="BT104" i="64"/>
  <c r="BS104" i="64"/>
  <c r="BR104" i="64"/>
  <c r="BQ104" i="64"/>
  <c r="BP104" i="64"/>
  <c r="BO104" i="64"/>
  <c r="BN104" i="64"/>
  <c r="CO103" i="64"/>
  <c r="CN103" i="64"/>
  <c r="CM103" i="64"/>
  <c r="CL103" i="64"/>
  <c r="CK103" i="64"/>
  <c r="CJ103" i="64"/>
  <c r="CI103" i="64"/>
  <c r="CH103" i="64"/>
  <c r="CG103" i="64"/>
  <c r="CF103" i="64"/>
  <c r="CE103" i="64"/>
  <c r="CD103" i="64"/>
  <c r="CC103" i="64"/>
  <c r="CB103" i="64"/>
  <c r="CA103" i="64"/>
  <c r="BZ103" i="64"/>
  <c r="BY103" i="64"/>
  <c r="BX103" i="64"/>
  <c r="BW103" i="64"/>
  <c r="BV103" i="64"/>
  <c r="BU103" i="64"/>
  <c r="BT103" i="64"/>
  <c r="BS103" i="64"/>
  <c r="BR103" i="64"/>
  <c r="BQ103" i="64"/>
  <c r="BP103" i="64"/>
  <c r="BO103" i="64"/>
  <c r="BN103" i="64"/>
  <c r="CO102" i="64"/>
  <c r="CN102" i="64"/>
  <c r="CM102" i="64"/>
  <c r="CL102" i="64"/>
  <c r="CK102" i="64"/>
  <c r="CJ102" i="64"/>
  <c r="CI102" i="64"/>
  <c r="CH102" i="64"/>
  <c r="CG102" i="64"/>
  <c r="CF102" i="64"/>
  <c r="CE102" i="64"/>
  <c r="CD102" i="64"/>
  <c r="CC102" i="64"/>
  <c r="CB102" i="64"/>
  <c r="CA102" i="64"/>
  <c r="BZ102" i="64"/>
  <c r="BY102" i="64"/>
  <c r="BX102" i="64"/>
  <c r="BW102" i="64"/>
  <c r="BV102" i="64"/>
  <c r="BU102" i="64"/>
  <c r="BT102" i="64"/>
  <c r="BS102" i="64"/>
  <c r="BR102" i="64"/>
  <c r="BQ102" i="64"/>
  <c r="BP102" i="64"/>
  <c r="BO102" i="64"/>
  <c r="BN102" i="64"/>
  <c r="CO101" i="64"/>
  <c r="CN101" i="64"/>
  <c r="CM101" i="64"/>
  <c r="CL101" i="64"/>
  <c r="CK101" i="64"/>
  <c r="CJ101" i="64"/>
  <c r="CI101" i="64"/>
  <c r="CH101" i="64"/>
  <c r="CG101" i="64"/>
  <c r="CF101" i="64"/>
  <c r="CE101" i="64"/>
  <c r="CD101" i="64"/>
  <c r="CC101" i="64"/>
  <c r="CB101" i="64"/>
  <c r="CA101" i="64"/>
  <c r="BZ101" i="64"/>
  <c r="BY101" i="64"/>
  <c r="BX101" i="64"/>
  <c r="BW101" i="64"/>
  <c r="BV101" i="64"/>
  <c r="BU101" i="64"/>
  <c r="BT101" i="64"/>
  <c r="BS101" i="64"/>
  <c r="BR101" i="64"/>
  <c r="BQ101" i="64"/>
  <c r="BP101" i="64"/>
  <c r="BO101" i="64"/>
  <c r="BN101" i="64"/>
  <c r="CO100" i="64"/>
  <c r="CN100" i="64"/>
  <c r="CM100" i="64"/>
  <c r="CL100" i="64"/>
  <c r="CK100" i="64"/>
  <c r="CJ100" i="64"/>
  <c r="CI100" i="64"/>
  <c r="CH100" i="64"/>
  <c r="CG100" i="64"/>
  <c r="CF100" i="64"/>
  <c r="CE100" i="64"/>
  <c r="CD100" i="64"/>
  <c r="CC100" i="64"/>
  <c r="CB100" i="64"/>
  <c r="CA100" i="64"/>
  <c r="BZ100" i="64"/>
  <c r="BY100" i="64"/>
  <c r="BX100" i="64"/>
  <c r="BW100" i="64"/>
  <c r="BV100" i="64"/>
  <c r="BU100" i="64"/>
  <c r="BT100" i="64"/>
  <c r="BS100" i="64"/>
  <c r="BR100" i="64"/>
  <c r="BQ100" i="64"/>
  <c r="BP100" i="64"/>
  <c r="BO100" i="64"/>
  <c r="BN100" i="64"/>
  <c r="CO99" i="64"/>
  <c r="CN99" i="64"/>
  <c r="CM99" i="64"/>
  <c r="CL99" i="64"/>
  <c r="CK99" i="64"/>
  <c r="CJ99" i="64"/>
  <c r="CI99" i="64"/>
  <c r="CH99" i="64"/>
  <c r="CG99" i="64"/>
  <c r="CF99" i="64"/>
  <c r="CE99" i="64"/>
  <c r="CD99" i="64"/>
  <c r="CC99" i="64"/>
  <c r="CB99" i="64"/>
  <c r="CA99" i="64"/>
  <c r="BZ99" i="64"/>
  <c r="BY99" i="64"/>
  <c r="BX99" i="64"/>
  <c r="BW99" i="64"/>
  <c r="BV99" i="64"/>
  <c r="BU99" i="64"/>
  <c r="BT99" i="64"/>
  <c r="BS99" i="64"/>
  <c r="BR99" i="64"/>
  <c r="BQ99" i="64"/>
  <c r="BP99" i="64"/>
  <c r="BO99" i="64"/>
  <c r="BN99" i="64"/>
  <c r="CO98" i="64"/>
  <c r="CN98" i="64"/>
  <c r="CM98" i="64"/>
  <c r="CL98" i="64"/>
  <c r="CK98" i="64"/>
  <c r="CJ98" i="64"/>
  <c r="CI98" i="64"/>
  <c r="CH98" i="64"/>
  <c r="CG98" i="64"/>
  <c r="CF98" i="64"/>
  <c r="CE98" i="64"/>
  <c r="CD98" i="64"/>
  <c r="CC98" i="64"/>
  <c r="CB98" i="64"/>
  <c r="CA98" i="64"/>
  <c r="BZ98" i="64"/>
  <c r="BY98" i="64"/>
  <c r="BX98" i="64"/>
  <c r="BW98" i="64"/>
  <c r="BV98" i="64"/>
  <c r="BU98" i="64"/>
  <c r="BT98" i="64"/>
  <c r="BS98" i="64"/>
  <c r="BR98" i="64"/>
  <c r="BQ98" i="64"/>
  <c r="BP98" i="64"/>
  <c r="BO98" i="64"/>
  <c r="BN98" i="64"/>
  <c r="CO88" i="64"/>
  <c r="CN88" i="64"/>
  <c r="CM88" i="64"/>
  <c r="CL88" i="64"/>
  <c r="CK88" i="64"/>
  <c r="CJ88" i="64"/>
  <c r="CI88" i="64"/>
  <c r="CH88" i="64"/>
  <c r="CG88" i="64"/>
  <c r="CF88" i="64"/>
  <c r="CE88" i="64"/>
  <c r="CD88" i="64"/>
  <c r="CC88" i="64"/>
  <c r="CB88" i="64"/>
  <c r="CA88" i="64"/>
  <c r="BZ88" i="64"/>
  <c r="BY88" i="64"/>
  <c r="BX88" i="64"/>
  <c r="BW88" i="64"/>
  <c r="BV88" i="64"/>
  <c r="BU88" i="64"/>
  <c r="BT88" i="64"/>
  <c r="BS88" i="64"/>
  <c r="BR88" i="64"/>
  <c r="BQ88" i="64"/>
  <c r="BP88" i="64"/>
  <c r="BO88" i="64"/>
  <c r="BN88" i="64"/>
  <c r="CO87" i="64"/>
  <c r="CN87" i="64"/>
  <c r="CM87" i="64"/>
  <c r="CL87" i="64"/>
  <c r="CK87" i="64"/>
  <c r="CJ87" i="64"/>
  <c r="CI87" i="64"/>
  <c r="CH87" i="64"/>
  <c r="CG87" i="64"/>
  <c r="CF87" i="64"/>
  <c r="CE87" i="64"/>
  <c r="CD87" i="64"/>
  <c r="CC87" i="64"/>
  <c r="CB87" i="64"/>
  <c r="CA87" i="64"/>
  <c r="BZ87" i="64"/>
  <c r="BY87" i="64"/>
  <c r="BX87" i="64"/>
  <c r="BW87" i="64"/>
  <c r="BV87" i="64"/>
  <c r="BU87" i="64"/>
  <c r="BT87" i="64"/>
  <c r="BS87" i="64"/>
  <c r="BR87" i="64"/>
  <c r="BQ87" i="64"/>
  <c r="BP87" i="64"/>
  <c r="BO87" i="64"/>
  <c r="BN87" i="64"/>
  <c r="CO86" i="64"/>
  <c r="CN86" i="64"/>
  <c r="CM86" i="64"/>
  <c r="CL86" i="64"/>
  <c r="CK86" i="64"/>
  <c r="CJ86" i="64"/>
  <c r="CI86" i="64"/>
  <c r="CH86" i="64"/>
  <c r="CG86" i="64"/>
  <c r="CF86" i="64"/>
  <c r="CE86" i="64"/>
  <c r="CD86" i="64"/>
  <c r="CC86" i="64"/>
  <c r="CB86" i="64"/>
  <c r="CA86" i="64"/>
  <c r="BZ86" i="64"/>
  <c r="BY86" i="64"/>
  <c r="BX86" i="64"/>
  <c r="BW86" i="64"/>
  <c r="BV86" i="64"/>
  <c r="BU86" i="64"/>
  <c r="BT86" i="64"/>
  <c r="BS86" i="64"/>
  <c r="BR86" i="64"/>
  <c r="BQ86" i="64"/>
  <c r="BP86" i="64"/>
  <c r="BO86" i="64"/>
  <c r="BN86" i="64"/>
  <c r="CO85" i="64"/>
  <c r="CN85" i="64"/>
  <c r="CM85" i="64"/>
  <c r="CL85" i="64"/>
  <c r="CK85" i="64"/>
  <c r="CJ85" i="64"/>
  <c r="CI85" i="64"/>
  <c r="CH85" i="64"/>
  <c r="CG85" i="64"/>
  <c r="CF85" i="64"/>
  <c r="CE85" i="64"/>
  <c r="CD85" i="64"/>
  <c r="CC85" i="64"/>
  <c r="CB85" i="64"/>
  <c r="CA85" i="64"/>
  <c r="BZ85" i="64"/>
  <c r="BY85" i="64"/>
  <c r="BX85" i="64"/>
  <c r="BW85" i="64"/>
  <c r="BV85" i="64"/>
  <c r="BU85" i="64"/>
  <c r="BT85" i="64"/>
  <c r="BS85" i="64"/>
  <c r="BR85" i="64"/>
  <c r="BQ85" i="64"/>
  <c r="BP85" i="64"/>
  <c r="BO85" i="64"/>
  <c r="BN85" i="64"/>
  <c r="CO84" i="64"/>
  <c r="CN84" i="64"/>
  <c r="CM84" i="64"/>
  <c r="CL84" i="64"/>
  <c r="CK84" i="64"/>
  <c r="CJ84" i="64"/>
  <c r="CI84" i="64"/>
  <c r="CH84" i="64"/>
  <c r="CG84" i="64"/>
  <c r="CF84" i="64"/>
  <c r="CE84" i="64"/>
  <c r="CD84" i="64"/>
  <c r="CC84" i="64"/>
  <c r="CB84" i="64"/>
  <c r="CA84" i="64"/>
  <c r="BZ84" i="64"/>
  <c r="BY84" i="64"/>
  <c r="BX84" i="64"/>
  <c r="BW84" i="64"/>
  <c r="BV84" i="64"/>
  <c r="BU84" i="64"/>
  <c r="BT84" i="64"/>
  <c r="BS84" i="64"/>
  <c r="BR84" i="64"/>
  <c r="BQ84" i="64"/>
  <c r="BP84" i="64"/>
  <c r="BO84" i="64"/>
  <c r="BN84" i="64"/>
  <c r="CO83" i="64"/>
  <c r="CN83" i="64"/>
  <c r="CM83" i="64"/>
  <c r="CL83" i="64"/>
  <c r="CK83" i="64"/>
  <c r="CJ83" i="64"/>
  <c r="CI83" i="64"/>
  <c r="CH83" i="64"/>
  <c r="CG83" i="64"/>
  <c r="CF83" i="64"/>
  <c r="CE83" i="64"/>
  <c r="CD83" i="64"/>
  <c r="CC83" i="64"/>
  <c r="CB83" i="64"/>
  <c r="CA83" i="64"/>
  <c r="BZ83" i="64"/>
  <c r="BY83" i="64"/>
  <c r="BX83" i="64"/>
  <c r="BW83" i="64"/>
  <c r="BV83" i="64"/>
  <c r="BU83" i="64"/>
  <c r="BT83" i="64"/>
  <c r="BS83" i="64"/>
  <c r="BR83" i="64"/>
  <c r="BQ83" i="64"/>
  <c r="BP83" i="64"/>
  <c r="BO83" i="64"/>
  <c r="BN83" i="64"/>
  <c r="CO82" i="64"/>
  <c r="CN82" i="64"/>
  <c r="CM82" i="64"/>
  <c r="CL82" i="64"/>
  <c r="CK82" i="64"/>
  <c r="CJ82" i="64"/>
  <c r="CI82" i="64"/>
  <c r="CH82" i="64"/>
  <c r="CG82" i="64"/>
  <c r="CF82" i="64"/>
  <c r="CE82" i="64"/>
  <c r="CD82" i="64"/>
  <c r="CC82" i="64"/>
  <c r="CB82" i="64"/>
  <c r="CA82" i="64"/>
  <c r="BZ82" i="64"/>
  <c r="BY82" i="64"/>
  <c r="BX82" i="64"/>
  <c r="BW82" i="64"/>
  <c r="BV82" i="64"/>
  <c r="BU82" i="64"/>
  <c r="BT82" i="64"/>
  <c r="BS82" i="64"/>
  <c r="BR82" i="64"/>
  <c r="BQ82" i="64"/>
  <c r="BP82" i="64"/>
  <c r="BO82" i="64"/>
  <c r="BN82" i="64"/>
  <c r="CO81" i="64"/>
  <c r="CN81" i="64"/>
  <c r="CM81" i="64"/>
  <c r="CL81" i="64"/>
  <c r="CK81" i="64"/>
  <c r="CJ81" i="64"/>
  <c r="CI81" i="64"/>
  <c r="CH81" i="64"/>
  <c r="CG81" i="64"/>
  <c r="CF81" i="64"/>
  <c r="CE81" i="64"/>
  <c r="CD81" i="64"/>
  <c r="CC81" i="64"/>
  <c r="CB81" i="64"/>
  <c r="CA81" i="64"/>
  <c r="BZ81" i="64"/>
  <c r="BY81" i="64"/>
  <c r="BX81" i="64"/>
  <c r="BW81" i="64"/>
  <c r="BV81" i="64"/>
  <c r="BU81" i="64"/>
  <c r="BT81" i="64"/>
  <c r="BS81" i="64"/>
  <c r="BR81" i="64"/>
  <c r="BQ81" i="64"/>
  <c r="BP81" i="64"/>
  <c r="BO81" i="64"/>
  <c r="BN81" i="64"/>
  <c r="CO80" i="64"/>
  <c r="CN80" i="64"/>
  <c r="CM80" i="64"/>
  <c r="CL80" i="64"/>
  <c r="CK80" i="64"/>
  <c r="CJ80" i="64"/>
  <c r="CI80" i="64"/>
  <c r="CH80" i="64"/>
  <c r="CG80" i="64"/>
  <c r="CF80" i="64"/>
  <c r="CE80" i="64"/>
  <c r="CD80" i="64"/>
  <c r="CC80" i="64"/>
  <c r="CB80" i="64"/>
  <c r="CA80" i="64"/>
  <c r="BZ80" i="64"/>
  <c r="BY80" i="64"/>
  <c r="BX80" i="64"/>
  <c r="BW80" i="64"/>
  <c r="BV80" i="64"/>
  <c r="BU80" i="64"/>
  <c r="BT80" i="64"/>
  <c r="BS80" i="64"/>
  <c r="BR80" i="64"/>
  <c r="BQ80" i="64"/>
  <c r="BP80" i="64"/>
  <c r="BO80" i="64"/>
  <c r="BN80" i="64"/>
  <c r="CO79" i="64"/>
  <c r="CN79" i="64"/>
  <c r="CM79" i="64"/>
  <c r="CL79" i="64"/>
  <c r="CK79" i="64"/>
  <c r="CJ79" i="64"/>
  <c r="CI79" i="64"/>
  <c r="CH79" i="64"/>
  <c r="CG79" i="64"/>
  <c r="CF79" i="64"/>
  <c r="CE79" i="64"/>
  <c r="CD79" i="64"/>
  <c r="CC79" i="64"/>
  <c r="CB79" i="64"/>
  <c r="CA79" i="64"/>
  <c r="BZ79" i="64"/>
  <c r="BY79" i="64"/>
  <c r="BX79" i="64"/>
  <c r="BW79" i="64"/>
  <c r="BV79" i="64"/>
  <c r="BU79" i="64"/>
  <c r="BT79" i="64"/>
  <c r="BS79" i="64"/>
  <c r="BR79" i="64"/>
  <c r="BQ79" i="64"/>
  <c r="BP79" i="64"/>
  <c r="BO79" i="64"/>
  <c r="BN79" i="64"/>
  <c r="CO70" i="64"/>
  <c r="CN70" i="64"/>
  <c r="CM70" i="64"/>
  <c r="CL70" i="64"/>
  <c r="CK70" i="64"/>
  <c r="CJ70" i="64"/>
  <c r="CI70" i="64"/>
  <c r="CH70" i="64"/>
  <c r="CG70" i="64"/>
  <c r="CF70" i="64"/>
  <c r="CE70" i="64"/>
  <c r="CD70" i="64"/>
  <c r="CC70" i="64"/>
  <c r="CB70" i="64"/>
  <c r="CA70" i="64"/>
  <c r="BZ70" i="64"/>
  <c r="BY70" i="64"/>
  <c r="BX70" i="64"/>
  <c r="BW70" i="64"/>
  <c r="BV70" i="64"/>
  <c r="BU70" i="64"/>
  <c r="BT70" i="64"/>
  <c r="BS70" i="64"/>
  <c r="BR70" i="64"/>
  <c r="BQ70" i="64"/>
  <c r="BP70" i="64"/>
  <c r="BO70" i="64"/>
  <c r="BN70" i="64"/>
  <c r="CO69" i="64"/>
  <c r="CN69" i="64"/>
  <c r="CM69" i="64"/>
  <c r="CL69" i="64"/>
  <c r="CK69" i="64"/>
  <c r="CJ69" i="64"/>
  <c r="CI69" i="64"/>
  <c r="CH69" i="64"/>
  <c r="CG69" i="64"/>
  <c r="CF69" i="64"/>
  <c r="CE69" i="64"/>
  <c r="CD69" i="64"/>
  <c r="CC69" i="64"/>
  <c r="CB69" i="64"/>
  <c r="CA69" i="64"/>
  <c r="BZ69" i="64"/>
  <c r="BY69" i="64"/>
  <c r="BX69" i="64"/>
  <c r="BW69" i="64"/>
  <c r="BV69" i="64"/>
  <c r="BU69" i="64"/>
  <c r="BT69" i="64"/>
  <c r="BS69" i="64"/>
  <c r="BR69" i="64"/>
  <c r="BQ69" i="64"/>
  <c r="BP69" i="64"/>
  <c r="BO69" i="64"/>
  <c r="BN69" i="64"/>
  <c r="CO59" i="64"/>
  <c r="CN59" i="64"/>
  <c r="CM59" i="64"/>
  <c r="CL59" i="64"/>
  <c r="CK59" i="64"/>
  <c r="CJ59" i="64"/>
  <c r="CI59" i="64"/>
  <c r="CH59" i="64"/>
  <c r="CG59" i="64"/>
  <c r="CF59" i="64"/>
  <c r="CE59" i="64"/>
  <c r="CD59" i="64"/>
  <c r="CC59" i="64"/>
  <c r="CB59" i="64"/>
  <c r="CA59" i="64"/>
  <c r="BZ59" i="64"/>
  <c r="BY59" i="64"/>
  <c r="BX59" i="64"/>
  <c r="BW59" i="64"/>
  <c r="BV59" i="64"/>
  <c r="BU59" i="64"/>
  <c r="BT59" i="64"/>
  <c r="BS59" i="64"/>
  <c r="BR59" i="64"/>
  <c r="BQ59" i="64"/>
  <c r="BP59" i="64"/>
  <c r="BO59" i="64"/>
  <c r="BN59" i="64"/>
  <c r="CO48" i="64"/>
  <c r="CN48" i="64"/>
  <c r="CM48" i="64"/>
  <c r="CL48" i="64"/>
  <c r="CK48" i="64"/>
  <c r="CJ48" i="64"/>
  <c r="CI48" i="64"/>
  <c r="CH48" i="64"/>
  <c r="CG48" i="64"/>
  <c r="CF48" i="64"/>
  <c r="CE48" i="64"/>
  <c r="CD48" i="64"/>
  <c r="CC48" i="64"/>
  <c r="CB48" i="64"/>
  <c r="CA48" i="64"/>
  <c r="BZ48" i="64"/>
  <c r="BY48" i="64"/>
  <c r="BX48" i="64"/>
  <c r="BW48" i="64"/>
  <c r="BV48" i="64"/>
  <c r="BU48" i="64"/>
  <c r="BT48" i="64"/>
  <c r="BS48" i="64"/>
  <c r="BR48" i="64"/>
  <c r="BQ48" i="64"/>
  <c r="BP48" i="64"/>
  <c r="BO48" i="64"/>
  <c r="BN48" i="64"/>
  <c r="BN16" i="64"/>
  <c r="BO16" i="64"/>
  <c r="BP16" i="64"/>
  <c r="BQ16" i="64"/>
  <c r="BR16" i="64"/>
  <c r="BS16" i="64"/>
  <c r="BT16" i="64"/>
  <c r="BU16" i="64"/>
  <c r="BV16" i="64"/>
  <c r="BW16" i="64"/>
  <c r="BX16" i="64"/>
  <c r="BY16" i="64"/>
  <c r="BZ16" i="64"/>
  <c r="CA16" i="64"/>
  <c r="CB16" i="64"/>
  <c r="CC16" i="64"/>
  <c r="CD16" i="64"/>
  <c r="CE16" i="64"/>
  <c r="CF16" i="64"/>
  <c r="CG16" i="64"/>
  <c r="CH16" i="64"/>
  <c r="CI16" i="64"/>
  <c r="CJ16" i="64"/>
  <c r="CK16" i="64"/>
  <c r="CL16" i="64"/>
  <c r="CM16" i="64"/>
  <c r="CN16" i="64"/>
  <c r="CO16" i="64"/>
  <c r="BN17" i="64"/>
  <c r="BO17" i="64"/>
  <c r="BP17" i="64"/>
  <c r="BQ17" i="64"/>
  <c r="BR17" i="64"/>
  <c r="BS17" i="64"/>
  <c r="BT17" i="64"/>
  <c r="BU17" i="64"/>
  <c r="BV17" i="64"/>
  <c r="BW17" i="64"/>
  <c r="BX17" i="64"/>
  <c r="BY17" i="64"/>
  <c r="BZ17" i="64"/>
  <c r="CA17" i="64"/>
  <c r="CB17" i="64"/>
  <c r="CC17" i="64"/>
  <c r="CD17" i="64"/>
  <c r="CE17" i="64"/>
  <c r="CF17" i="64"/>
  <c r="CG17" i="64"/>
  <c r="CH17" i="64"/>
  <c r="CI17" i="64"/>
  <c r="CJ17" i="64"/>
  <c r="CK17" i="64"/>
  <c r="CL17" i="64"/>
  <c r="CM17" i="64"/>
  <c r="CN17" i="64"/>
  <c r="CO17" i="64"/>
  <c r="BN18" i="64"/>
  <c r="BO18" i="64"/>
  <c r="BP18" i="64"/>
  <c r="BQ18" i="64"/>
  <c r="BR18" i="64"/>
  <c r="BS18" i="64"/>
  <c r="BT18" i="64"/>
  <c r="BU18" i="64"/>
  <c r="BV18" i="64"/>
  <c r="BW18" i="64"/>
  <c r="BX18" i="64"/>
  <c r="BY18" i="64"/>
  <c r="BZ18" i="64"/>
  <c r="CA18" i="64"/>
  <c r="CB18" i="64"/>
  <c r="CC18" i="64"/>
  <c r="CD18" i="64"/>
  <c r="CE18" i="64"/>
  <c r="CF18" i="64"/>
  <c r="CG18" i="64"/>
  <c r="CH18" i="64"/>
  <c r="CI18" i="64"/>
  <c r="CJ18" i="64"/>
  <c r="CK18" i="64"/>
  <c r="CL18" i="64"/>
  <c r="CM18" i="64"/>
  <c r="CN18" i="64"/>
  <c r="CO18" i="64"/>
  <c r="BN19" i="64"/>
  <c r="BO19" i="64"/>
  <c r="BP19" i="64"/>
  <c r="BQ19" i="64"/>
  <c r="BR19" i="64"/>
  <c r="BS19" i="64"/>
  <c r="BT19" i="64"/>
  <c r="BU19" i="64"/>
  <c r="BV19" i="64"/>
  <c r="BW19" i="64"/>
  <c r="BX19" i="64"/>
  <c r="BY19" i="64"/>
  <c r="BZ19" i="64"/>
  <c r="CA19" i="64"/>
  <c r="CB19" i="64"/>
  <c r="CC19" i="64"/>
  <c r="CD19" i="64"/>
  <c r="CE19" i="64"/>
  <c r="CF19" i="64"/>
  <c r="CG19" i="64"/>
  <c r="CH19" i="64"/>
  <c r="CI19" i="64"/>
  <c r="CJ19" i="64"/>
  <c r="CK19" i="64"/>
  <c r="CL19" i="64"/>
  <c r="CM19" i="64"/>
  <c r="CN19" i="64"/>
  <c r="CO19" i="64"/>
  <c r="BN20" i="64"/>
  <c r="BO20" i="64"/>
  <c r="BP20" i="64"/>
  <c r="BQ20" i="64"/>
  <c r="BR20" i="64"/>
  <c r="BS20" i="64"/>
  <c r="BT20" i="64"/>
  <c r="BU20" i="64"/>
  <c r="BV20" i="64"/>
  <c r="BW20" i="64"/>
  <c r="BX20" i="64"/>
  <c r="BY20" i="64"/>
  <c r="BZ20" i="64"/>
  <c r="CA20" i="64"/>
  <c r="CB20" i="64"/>
  <c r="CC20" i="64"/>
  <c r="CD20" i="64"/>
  <c r="CE20" i="64"/>
  <c r="CF20" i="64"/>
  <c r="CG20" i="64"/>
  <c r="CH20" i="64"/>
  <c r="CI20" i="64"/>
  <c r="CJ20" i="64"/>
  <c r="CK20" i="64"/>
  <c r="CL20" i="64"/>
  <c r="CM20" i="64"/>
  <c r="CN20" i="64"/>
  <c r="BN21" i="64"/>
  <c r="BO21" i="64"/>
  <c r="BP21" i="64"/>
  <c r="BQ21" i="64"/>
  <c r="BR21" i="64"/>
  <c r="BS21" i="64"/>
  <c r="BT21" i="64"/>
  <c r="BU21" i="64"/>
  <c r="BV21" i="64"/>
  <c r="BW21" i="64"/>
  <c r="BX21" i="64"/>
  <c r="BY21" i="64"/>
  <c r="BZ21" i="64"/>
  <c r="CA21" i="64"/>
  <c r="CB21" i="64"/>
  <c r="CC21" i="64"/>
  <c r="CD21" i="64"/>
  <c r="CE21" i="64"/>
  <c r="CF21" i="64"/>
  <c r="CG21" i="64"/>
  <c r="CH21" i="64"/>
  <c r="CI21" i="64"/>
  <c r="CJ21" i="64"/>
  <c r="CK21" i="64"/>
  <c r="CL21" i="64"/>
  <c r="CM21" i="64"/>
  <c r="CN21" i="64"/>
  <c r="BN22" i="64"/>
  <c r="BO22" i="64"/>
  <c r="BP22" i="64"/>
  <c r="BQ22" i="64"/>
  <c r="BR22" i="64"/>
  <c r="BS22" i="64"/>
  <c r="BT22" i="64"/>
  <c r="BU22" i="64"/>
  <c r="BV22" i="64"/>
  <c r="BW22" i="64"/>
  <c r="BX22" i="64"/>
  <c r="BY22" i="64"/>
  <c r="BZ22" i="64"/>
  <c r="CA22" i="64"/>
  <c r="CB22" i="64"/>
  <c r="CC22" i="64"/>
  <c r="CD22" i="64"/>
  <c r="CE22" i="64"/>
  <c r="CF22" i="64"/>
  <c r="CG22" i="64"/>
  <c r="CH22" i="64"/>
  <c r="CI22" i="64"/>
  <c r="CJ22" i="64"/>
  <c r="CK22" i="64"/>
  <c r="CL22" i="64"/>
  <c r="CM22" i="64"/>
  <c r="CN22" i="64"/>
  <c r="CO22" i="64"/>
  <c r="BN23" i="64"/>
  <c r="BO23" i="64"/>
  <c r="BP23" i="64"/>
  <c r="BQ23" i="64"/>
  <c r="BR23" i="64"/>
  <c r="BS23" i="64"/>
  <c r="BT23" i="64"/>
  <c r="BU23" i="64"/>
  <c r="BV23" i="64"/>
  <c r="BW23" i="64"/>
  <c r="BX23" i="64"/>
  <c r="BY23" i="64"/>
  <c r="BZ23" i="64"/>
  <c r="CA23" i="64"/>
  <c r="CB23" i="64"/>
  <c r="CC23" i="64"/>
  <c r="CD23" i="64"/>
  <c r="CE23" i="64"/>
  <c r="CF23" i="64"/>
  <c r="CG23" i="64"/>
  <c r="CH23" i="64"/>
  <c r="CI23" i="64"/>
  <c r="CJ23" i="64"/>
  <c r="CK23" i="64"/>
  <c r="CL23" i="64"/>
  <c r="CM23" i="64"/>
  <c r="CN23" i="64"/>
  <c r="CO23" i="64"/>
  <c r="BN24" i="64"/>
  <c r="BO24" i="64"/>
  <c r="BP24" i="64"/>
  <c r="BQ24" i="64"/>
  <c r="BR24" i="64"/>
  <c r="BS24" i="64"/>
  <c r="BT24" i="64"/>
  <c r="BU24" i="64"/>
  <c r="BV24" i="64"/>
  <c r="BW24" i="64"/>
  <c r="BX24" i="64"/>
  <c r="BY24" i="64"/>
  <c r="BZ24" i="64"/>
  <c r="CA24" i="64"/>
  <c r="CB24" i="64"/>
  <c r="CC24" i="64"/>
  <c r="CD24" i="64"/>
  <c r="CE24" i="64"/>
  <c r="CF24" i="64"/>
  <c r="CG24" i="64"/>
  <c r="CH24" i="64"/>
  <c r="CI24" i="64"/>
  <c r="CJ24" i="64"/>
  <c r="CK24" i="64"/>
  <c r="CL24" i="64"/>
  <c r="CM24" i="64"/>
  <c r="CN24" i="64"/>
  <c r="CO24" i="64"/>
  <c r="BN25" i="64"/>
  <c r="BO25" i="64"/>
  <c r="BP25" i="64"/>
  <c r="BQ25" i="64"/>
  <c r="BR25" i="64"/>
  <c r="BS25" i="64"/>
  <c r="BT25" i="64"/>
  <c r="BU25" i="64"/>
  <c r="BV25" i="64"/>
  <c r="BW25" i="64"/>
  <c r="BX25" i="64"/>
  <c r="BY25" i="64"/>
  <c r="BZ25" i="64"/>
  <c r="CA25" i="64"/>
  <c r="CB25" i="64"/>
  <c r="CC25" i="64"/>
  <c r="CD25" i="64"/>
  <c r="CE25" i="64"/>
  <c r="CF25" i="64"/>
  <c r="CG25" i="64"/>
  <c r="CH25" i="64"/>
  <c r="CI25" i="64"/>
  <c r="CJ25" i="64"/>
  <c r="CK25" i="64"/>
  <c r="CL25" i="64"/>
  <c r="CM25" i="64"/>
  <c r="CN25" i="64"/>
  <c r="CO25" i="64"/>
  <c r="BN26" i="64"/>
  <c r="BO26" i="64"/>
  <c r="BP26" i="64"/>
  <c r="BQ26" i="64"/>
  <c r="BR26" i="64"/>
  <c r="BS26" i="64"/>
  <c r="BT26" i="64"/>
  <c r="BU26" i="64"/>
  <c r="BV26" i="64"/>
  <c r="BW26" i="64"/>
  <c r="BX26" i="64"/>
  <c r="BY26" i="64"/>
  <c r="BZ26" i="64"/>
  <c r="CA26" i="64"/>
  <c r="CB26" i="64"/>
  <c r="CC26" i="64"/>
  <c r="CD26" i="64"/>
  <c r="CE26" i="64"/>
  <c r="CF26" i="64"/>
  <c r="CG26" i="64"/>
  <c r="CH26" i="64"/>
  <c r="CI26" i="64"/>
  <c r="CJ26" i="64"/>
  <c r="CK26" i="64"/>
  <c r="CL26" i="64"/>
  <c r="CM26" i="64"/>
  <c r="CN26" i="64"/>
  <c r="CO26" i="64"/>
  <c r="BN27" i="64"/>
  <c r="BO27" i="64"/>
  <c r="BP27" i="64"/>
  <c r="BQ27" i="64"/>
  <c r="BR27" i="64"/>
  <c r="BS27" i="64"/>
  <c r="BT27" i="64"/>
  <c r="BU27" i="64"/>
  <c r="BV27" i="64"/>
  <c r="BW27" i="64"/>
  <c r="BX27" i="64"/>
  <c r="BY27" i="64"/>
  <c r="BZ27" i="64"/>
  <c r="CA27" i="64"/>
  <c r="CB27" i="64"/>
  <c r="CC27" i="64"/>
  <c r="CD27" i="64"/>
  <c r="CE27" i="64"/>
  <c r="CF27" i="64"/>
  <c r="CG27" i="64"/>
  <c r="CH27" i="64"/>
  <c r="CI27" i="64"/>
  <c r="CJ27" i="64"/>
  <c r="CK27" i="64"/>
  <c r="CL27" i="64"/>
  <c r="CM27" i="64"/>
  <c r="CN27" i="64"/>
  <c r="CO27" i="64"/>
  <c r="BN28" i="64"/>
  <c r="BO28" i="64"/>
  <c r="BP28" i="64"/>
  <c r="BQ28" i="64"/>
  <c r="BR28" i="64"/>
  <c r="BS28" i="64"/>
  <c r="BT28" i="64"/>
  <c r="BU28" i="64"/>
  <c r="BV28" i="64"/>
  <c r="BW28" i="64"/>
  <c r="BX28" i="64"/>
  <c r="BY28" i="64"/>
  <c r="BZ28" i="64"/>
  <c r="CA28" i="64"/>
  <c r="CB28" i="64"/>
  <c r="CC28" i="64"/>
  <c r="CD28" i="64"/>
  <c r="CE28" i="64"/>
  <c r="CF28" i="64"/>
  <c r="CG28" i="64"/>
  <c r="CH28" i="64"/>
  <c r="CI28" i="64"/>
  <c r="CJ28" i="64"/>
  <c r="CK28" i="64"/>
  <c r="CL28" i="64"/>
  <c r="CM28" i="64"/>
  <c r="CN28" i="64"/>
  <c r="CO28" i="64"/>
  <c r="BN29" i="64"/>
  <c r="BO29" i="64"/>
  <c r="BP29" i="64"/>
  <c r="BQ29" i="64"/>
  <c r="BR29" i="64"/>
  <c r="BS29" i="64"/>
  <c r="BT29" i="64"/>
  <c r="BU29" i="64"/>
  <c r="BV29" i="64"/>
  <c r="BW29" i="64"/>
  <c r="BX29" i="64"/>
  <c r="BY29" i="64"/>
  <c r="BZ29" i="64"/>
  <c r="CA29" i="64"/>
  <c r="CB29" i="64"/>
  <c r="CC29" i="64"/>
  <c r="CD29" i="64"/>
  <c r="CE29" i="64"/>
  <c r="CF29" i="64"/>
  <c r="CG29" i="64"/>
  <c r="CH29" i="64"/>
  <c r="CI29" i="64"/>
  <c r="CJ29" i="64"/>
  <c r="CK29" i="64"/>
  <c r="CL29" i="64"/>
  <c r="CM29" i="64"/>
  <c r="CN29" i="64"/>
  <c r="CO29" i="64"/>
  <c r="BN30" i="64"/>
  <c r="BO30" i="64"/>
  <c r="BP30" i="64"/>
  <c r="BQ30" i="64"/>
  <c r="BR30" i="64"/>
  <c r="BS30" i="64"/>
  <c r="BT30" i="64"/>
  <c r="BU30" i="64"/>
  <c r="BV30" i="64"/>
  <c r="BW30" i="64"/>
  <c r="BX30" i="64"/>
  <c r="BY30" i="64"/>
  <c r="BZ30" i="64"/>
  <c r="CA30" i="64"/>
  <c r="CB30" i="64"/>
  <c r="CC30" i="64"/>
  <c r="CD30" i="64"/>
  <c r="CE30" i="64"/>
  <c r="CF30" i="64"/>
  <c r="CG30" i="64"/>
  <c r="CH30" i="64"/>
  <c r="CI30" i="64"/>
  <c r="CJ30" i="64"/>
  <c r="CK30" i="64"/>
  <c r="CL30" i="64"/>
  <c r="CM30" i="64"/>
  <c r="CN30" i="64"/>
  <c r="CO30" i="64"/>
  <c r="BN31" i="64"/>
  <c r="BO31" i="64"/>
  <c r="BP31" i="64"/>
  <c r="BQ31" i="64"/>
  <c r="BR31" i="64"/>
  <c r="BS31" i="64"/>
  <c r="BT31" i="64"/>
  <c r="BU31" i="64"/>
  <c r="BV31" i="64"/>
  <c r="BW31" i="64"/>
  <c r="BX31" i="64"/>
  <c r="BY31" i="64"/>
  <c r="BZ31" i="64"/>
  <c r="CA31" i="64"/>
  <c r="CB31" i="64"/>
  <c r="CC31" i="64"/>
  <c r="CD31" i="64"/>
  <c r="CE31" i="64"/>
  <c r="CF31" i="64"/>
  <c r="CG31" i="64"/>
  <c r="CH31" i="64"/>
  <c r="CI31" i="64"/>
  <c r="CJ31" i="64"/>
  <c r="CK31" i="64"/>
  <c r="CL31" i="64"/>
  <c r="CM31" i="64"/>
  <c r="CN31" i="64"/>
  <c r="CO31" i="64"/>
  <c r="BN32" i="64"/>
  <c r="BO32" i="64"/>
  <c r="BP32" i="64"/>
  <c r="BQ32" i="64"/>
  <c r="BR32" i="64"/>
  <c r="BS32" i="64"/>
  <c r="BT32" i="64"/>
  <c r="BU32" i="64"/>
  <c r="BV32" i="64"/>
  <c r="BW32" i="64"/>
  <c r="BX32" i="64"/>
  <c r="BY32" i="64"/>
  <c r="BZ32" i="64"/>
  <c r="CA32" i="64"/>
  <c r="CB32" i="64"/>
  <c r="CC32" i="64"/>
  <c r="CD32" i="64"/>
  <c r="CE32" i="64"/>
  <c r="CF32" i="64"/>
  <c r="CG32" i="64"/>
  <c r="CH32" i="64"/>
  <c r="CI32" i="64"/>
  <c r="CJ32" i="64"/>
  <c r="CK32" i="64"/>
  <c r="CL32" i="64"/>
  <c r="CM32" i="64"/>
  <c r="CN32" i="64"/>
  <c r="CO32" i="64"/>
  <c r="BN33" i="64"/>
  <c r="BO33" i="64"/>
  <c r="BP33" i="64"/>
  <c r="BQ33" i="64"/>
  <c r="BR33" i="64"/>
  <c r="BS33" i="64"/>
  <c r="BT33" i="64"/>
  <c r="BU33" i="64"/>
  <c r="BV33" i="64"/>
  <c r="BW33" i="64"/>
  <c r="BX33" i="64"/>
  <c r="BY33" i="64"/>
  <c r="BZ33" i="64"/>
  <c r="CA33" i="64"/>
  <c r="CB33" i="64"/>
  <c r="CC33" i="64"/>
  <c r="CD33" i="64"/>
  <c r="CE33" i="64"/>
  <c r="CF33" i="64"/>
  <c r="CG33" i="64"/>
  <c r="CH33" i="64"/>
  <c r="CI33" i="64"/>
  <c r="CJ33" i="64"/>
  <c r="CK33" i="64"/>
  <c r="CL33" i="64"/>
  <c r="CM33" i="64"/>
  <c r="CN33" i="64"/>
  <c r="CO33" i="64"/>
  <c r="BN34" i="64"/>
  <c r="BO34" i="64"/>
  <c r="BP34" i="64"/>
  <c r="BQ34" i="64"/>
  <c r="BR34" i="64"/>
  <c r="BS34" i="64"/>
  <c r="BT34" i="64"/>
  <c r="BU34" i="64"/>
  <c r="BV34" i="64"/>
  <c r="BW34" i="64"/>
  <c r="BX34" i="64"/>
  <c r="BY34" i="64"/>
  <c r="BZ34" i="64"/>
  <c r="CA34" i="64"/>
  <c r="CB34" i="64"/>
  <c r="CC34" i="64"/>
  <c r="CD34" i="64"/>
  <c r="CE34" i="64"/>
  <c r="CF34" i="64"/>
  <c r="CG34" i="64"/>
  <c r="CH34" i="64"/>
  <c r="CI34" i="64"/>
  <c r="CJ34" i="64"/>
  <c r="CK34" i="64"/>
  <c r="CL34" i="64"/>
  <c r="CM34" i="64"/>
  <c r="CN34" i="64"/>
  <c r="CO34" i="64"/>
  <c r="BN35" i="64"/>
  <c r="BO35" i="64"/>
  <c r="BP35" i="64"/>
  <c r="BQ35" i="64"/>
  <c r="BR35" i="64"/>
  <c r="BS35" i="64"/>
  <c r="BT35" i="64"/>
  <c r="BU35" i="64"/>
  <c r="BV35" i="64"/>
  <c r="BW35" i="64"/>
  <c r="BX35" i="64"/>
  <c r="BY35" i="64"/>
  <c r="BZ35" i="64"/>
  <c r="CA35" i="64"/>
  <c r="CB35" i="64"/>
  <c r="CC35" i="64"/>
  <c r="CD35" i="64"/>
  <c r="CE35" i="64"/>
  <c r="CF35" i="64"/>
  <c r="CG35" i="64"/>
  <c r="CH35" i="64"/>
  <c r="CI35" i="64"/>
  <c r="CJ35" i="64"/>
  <c r="CK35" i="64"/>
  <c r="CL35" i="64"/>
  <c r="CM35" i="64"/>
  <c r="CN35" i="64"/>
  <c r="CO35" i="64"/>
  <c r="BN36" i="64"/>
  <c r="BO36" i="64"/>
  <c r="BP36" i="64"/>
  <c r="BQ36" i="64"/>
  <c r="BR36" i="64"/>
  <c r="BS36" i="64"/>
  <c r="BT36" i="64"/>
  <c r="BU36" i="64"/>
  <c r="BV36" i="64"/>
  <c r="BW36" i="64"/>
  <c r="BX36" i="64"/>
  <c r="BY36" i="64"/>
  <c r="BZ36" i="64"/>
  <c r="CA36" i="64"/>
  <c r="CB36" i="64"/>
  <c r="CC36" i="64"/>
  <c r="CD36" i="64"/>
  <c r="CE36" i="64"/>
  <c r="CF36" i="64"/>
  <c r="CG36" i="64"/>
  <c r="CH36" i="64"/>
  <c r="CI36" i="64"/>
  <c r="CJ36" i="64"/>
  <c r="CK36" i="64"/>
  <c r="CL36" i="64"/>
  <c r="CM36" i="64"/>
  <c r="CN36" i="64"/>
  <c r="CO36" i="64"/>
  <c r="BN37" i="64"/>
  <c r="BO37" i="64"/>
  <c r="BP37" i="64"/>
  <c r="BQ37" i="64"/>
  <c r="BR37" i="64"/>
  <c r="BS37" i="64"/>
  <c r="BT37" i="64"/>
  <c r="BU37" i="64"/>
  <c r="BV37" i="64"/>
  <c r="BW37" i="64"/>
  <c r="BX37" i="64"/>
  <c r="BY37" i="64"/>
  <c r="BZ37" i="64"/>
  <c r="CA37" i="64"/>
  <c r="CB37" i="64"/>
  <c r="CC37" i="64"/>
  <c r="CD37" i="64"/>
  <c r="CE37" i="64"/>
  <c r="CF37" i="64"/>
  <c r="CG37" i="64"/>
  <c r="CH37" i="64"/>
  <c r="CI37" i="64"/>
  <c r="CJ37" i="64"/>
  <c r="CK37" i="64"/>
  <c r="CL37" i="64"/>
  <c r="CM37" i="64"/>
  <c r="CN37" i="64"/>
  <c r="CO37" i="64"/>
  <c r="BN38" i="64"/>
  <c r="BO38" i="64"/>
  <c r="BP38" i="64"/>
  <c r="BQ38" i="64"/>
  <c r="BR38" i="64"/>
  <c r="BS38" i="64"/>
  <c r="BT38" i="64"/>
  <c r="BU38" i="64"/>
  <c r="BV38" i="64"/>
  <c r="BW38" i="64"/>
  <c r="BX38" i="64"/>
  <c r="BY38" i="64"/>
  <c r="BZ38" i="64"/>
  <c r="CA38" i="64"/>
  <c r="CB38" i="64"/>
  <c r="CC38" i="64"/>
  <c r="CD38" i="64"/>
  <c r="CE38" i="64"/>
  <c r="CF38" i="64"/>
  <c r="CG38" i="64"/>
  <c r="CH38" i="64"/>
  <c r="CI38" i="64"/>
  <c r="CJ38" i="64"/>
  <c r="CK38" i="64"/>
  <c r="CL38" i="64"/>
  <c r="CM38" i="64"/>
  <c r="CN38" i="64"/>
  <c r="CO38" i="64"/>
  <c r="BV15" i="64"/>
  <c r="BU15" i="64"/>
  <c r="BT15" i="64"/>
  <c r="BP15" i="64"/>
  <c r="BO15" i="64"/>
  <c r="BN15" i="64"/>
  <c r="BD5" i="64"/>
  <c r="BE5" i="64"/>
  <c r="BF5" i="64"/>
  <c r="BG5" i="64"/>
  <c r="BG45" i="64"/>
  <c r="BG46" i="64" s="1"/>
  <c r="AN46" i="64"/>
  <c r="AF131" i="100"/>
  <c r="C61" i="100"/>
  <c r="D61" i="100"/>
  <c r="E61" i="100"/>
  <c r="E123" i="100" s="1"/>
  <c r="C62" i="100"/>
  <c r="D62" i="100"/>
  <c r="E62" i="100"/>
  <c r="E124" i="100" s="1"/>
  <c r="C54" i="100"/>
  <c r="D54" i="100"/>
  <c r="E54" i="100"/>
  <c r="E116" i="100" s="1"/>
  <c r="C9" i="100"/>
  <c r="D9" i="100"/>
  <c r="E9" i="100"/>
  <c r="E71" i="100" s="1"/>
  <c r="A10" i="100"/>
  <c r="C61" i="99"/>
  <c r="D61" i="99"/>
  <c r="E61" i="99"/>
  <c r="C62" i="99"/>
  <c r="D62" i="99"/>
  <c r="E62" i="99"/>
  <c r="C54" i="99"/>
  <c r="D54" i="99"/>
  <c r="E54" i="99"/>
  <c r="C9" i="99"/>
  <c r="D9" i="99"/>
  <c r="E9" i="99"/>
  <c r="E71" i="99" s="1"/>
  <c r="A10" i="99"/>
  <c r="C61" i="98"/>
  <c r="D61" i="98"/>
  <c r="E61" i="98"/>
  <c r="E123" i="98" s="1"/>
  <c r="C62" i="98"/>
  <c r="D62" i="98"/>
  <c r="E62" i="98"/>
  <c r="E124" i="98" s="1"/>
  <c r="C54" i="98"/>
  <c r="D54" i="98"/>
  <c r="E54" i="98"/>
  <c r="E116" i="98" s="1"/>
  <c r="C9" i="98"/>
  <c r="D9" i="98"/>
  <c r="E9" i="98"/>
  <c r="E71" i="98" s="1"/>
  <c r="A10" i="98"/>
  <c r="AJ131" i="97"/>
  <c r="D61" i="97"/>
  <c r="E61" i="97"/>
  <c r="F61" i="97"/>
  <c r="F123" i="97" s="1"/>
  <c r="D62" i="97"/>
  <c r="E62" i="97"/>
  <c r="F62" i="97"/>
  <c r="F124" i="97" s="1"/>
  <c r="D54" i="97"/>
  <c r="E54" i="97"/>
  <c r="F54" i="97"/>
  <c r="F116" i="97" s="1"/>
  <c r="D9" i="97"/>
  <c r="E9" i="97"/>
  <c r="F9" i="97"/>
  <c r="F71" i="97" s="1"/>
  <c r="A10" i="97"/>
  <c r="B10" i="97"/>
  <c r="C19" i="76"/>
  <c r="D19" i="76"/>
  <c r="E19" i="76"/>
  <c r="E81" i="76" s="1"/>
  <c r="C20" i="76"/>
  <c r="D20" i="76"/>
  <c r="E20" i="76"/>
  <c r="E82" i="76" s="1"/>
  <c r="C21" i="76"/>
  <c r="D21" i="76"/>
  <c r="E21" i="76"/>
  <c r="E83" i="76" s="1"/>
  <c r="C22" i="76"/>
  <c r="D22" i="76"/>
  <c r="E22" i="76"/>
  <c r="E84" i="76" s="1"/>
  <c r="A9" i="76"/>
  <c r="C61" i="96"/>
  <c r="D61" i="96"/>
  <c r="E61" i="96"/>
  <c r="E123" i="96" s="1"/>
  <c r="C62" i="96"/>
  <c r="D62" i="96"/>
  <c r="E62" i="96"/>
  <c r="E124" i="96" s="1"/>
  <c r="C54" i="96"/>
  <c r="D54" i="96"/>
  <c r="E54" i="96"/>
  <c r="E116" i="96" s="1"/>
  <c r="C9" i="96"/>
  <c r="D9" i="96"/>
  <c r="E9" i="96"/>
  <c r="E71" i="96" s="1"/>
  <c r="A10" i="96"/>
  <c r="C45" i="95"/>
  <c r="D45" i="95"/>
  <c r="E45" i="95"/>
  <c r="E107" i="95" s="1"/>
  <c r="C46" i="95"/>
  <c r="D46" i="95"/>
  <c r="E46" i="95"/>
  <c r="E108" i="95" s="1"/>
  <c r="C47" i="95"/>
  <c r="D47" i="95"/>
  <c r="E47" i="95"/>
  <c r="E109" i="95" s="1"/>
  <c r="C48" i="95"/>
  <c r="D48" i="95"/>
  <c r="E48" i="95"/>
  <c r="E110" i="95" s="1"/>
  <c r="A9" i="95"/>
  <c r="C45" i="94"/>
  <c r="D45" i="94"/>
  <c r="E45" i="94"/>
  <c r="E107" i="94" s="1"/>
  <c r="C46" i="94"/>
  <c r="D46" i="94"/>
  <c r="E46" i="94"/>
  <c r="E108" i="94" s="1"/>
  <c r="C47" i="94"/>
  <c r="D47" i="94"/>
  <c r="E47" i="94"/>
  <c r="E109" i="94" s="1"/>
  <c r="C48" i="94"/>
  <c r="D48" i="94"/>
  <c r="E48" i="94"/>
  <c r="E110" i="94" s="1"/>
  <c r="A9" i="94"/>
  <c r="C61" i="93"/>
  <c r="D61" i="93"/>
  <c r="E61" i="93"/>
  <c r="E123" i="93" s="1"/>
  <c r="C62" i="93"/>
  <c r="D62" i="93"/>
  <c r="E62" i="93"/>
  <c r="E124" i="93" s="1"/>
  <c r="C54" i="93"/>
  <c r="D54" i="93"/>
  <c r="E54" i="93"/>
  <c r="E116" i="93" s="1"/>
  <c r="C9" i="93"/>
  <c r="D9" i="93"/>
  <c r="E9" i="93"/>
  <c r="E71" i="93" s="1"/>
  <c r="A10" i="93"/>
  <c r="F131" i="73"/>
  <c r="C46" i="73"/>
  <c r="A9" i="73"/>
  <c r="C45" i="73"/>
  <c r="D45" i="73"/>
  <c r="E45" i="73"/>
  <c r="E107" i="73" s="1"/>
  <c r="D46" i="73"/>
  <c r="E46" i="73"/>
  <c r="E108" i="73" s="1"/>
  <c r="C47" i="73"/>
  <c r="D47" i="73"/>
  <c r="E47" i="73"/>
  <c r="E109" i="73" s="1"/>
  <c r="C48" i="73"/>
  <c r="D48" i="73"/>
  <c r="E48" i="73"/>
  <c r="E110" i="73" s="1"/>
  <c r="C61" i="79"/>
  <c r="D61" i="79"/>
  <c r="E61" i="79"/>
  <c r="E123" i="79" s="1"/>
  <c r="C54" i="79"/>
  <c r="D54" i="79"/>
  <c r="E54" i="79"/>
  <c r="E116" i="79" s="1"/>
  <c r="C62" i="79"/>
  <c r="D62" i="79"/>
  <c r="E62" i="79"/>
  <c r="E124" i="79" s="1"/>
  <c r="C9" i="79"/>
  <c r="D9" i="79"/>
  <c r="E9" i="79"/>
  <c r="E71" i="79" s="1"/>
  <c r="A10" i="79"/>
  <c r="A10" i="78"/>
  <c r="C37" i="78"/>
  <c r="D37" i="78"/>
  <c r="E37" i="78"/>
  <c r="E99" i="78" s="1"/>
  <c r="C62" i="78"/>
  <c r="D62" i="78"/>
  <c r="E62" i="78"/>
  <c r="E124" i="78" s="1"/>
  <c r="C55" i="78"/>
  <c r="D55" i="78"/>
  <c r="E55" i="78"/>
  <c r="E117" i="78" s="1"/>
  <c r="C9" i="78"/>
  <c r="D9" i="78"/>
  <c r="E9" i="78"/>
  <c r="E71" i="78" s="1"/>
  <c r="D61" i="77"/>
  <c r="E61" i="77"/>
  <c r="F61" i="77"/>
  <c r="F123" i="77" s="1"/>
  <c r="D62" i="77"/>
  <c r="E62" i="77"/>
  <c r="F62" i="77"/>
  <c r="F124" i="77" s="1"/>
  <c r="D54" i="77"/>
  <c r="E54" i="77"/>
  <c r="F54" i="77"/>
  <c r="F116" i="77" s="1"/>
  <c r="D9" i="77"/>
  <c r="E9" i="77"/>
  <c r="F9" i="77"/>
  <c r="F71" i="77" s="1"/>
  <c r="A10" i="77"/>
  <c r="B10" i="77"/>
  <c r="C61" i="75"/>
  <c r="D61" i="75"/>
  <c r="E61" i="75"/>
  <c r="E123" i="75" s="1"/>
  <c r="C62" i="75"/>
  <c r="D62" i="75"/>
  <c r="E62" i="75"/>
  <c r="E124" i="75" s="1"/>
  <c r="C54" i="75"/>
  <c r="D54" i="75"/>
  <c r="E54" i="75"/>
  <c r="E116" i="75" s="1"/>
  <c r="C9" i="75"/>
  <c r="D9" i="75"/>
  <c r="E9" i="75"/>
  <c r="E71" i="75" s="1"/>
  <c r="A10" i="75"/>
  <c r="C61" i="74"/>
  <c r="D61" i="74"/>
  <c r="E61" i="74"/>
  <c r="E123" i="74" s="1"/>
  <c r="C62" i="74"/>
  <c r="D62" i="74"/>
  <c r="E62" i="74"/>
  <c r="E124" i="74" s="1"/>
  <c r="C54" i="74"/>
  <c r="D54" i="74"/>
  <c r="E54" i="74"/>
  <c r="E116" i="74" s="1"/>
  <c r="C9" i="74"/>
  <c r="D9" i="74"/>
  <c r="E9" i="74"/>
  <c r="E71" i="74" s="1"/>
  <c r="A10" i="74"/>
  <c r="C61" i="72"/>
  <c r="D61" i="72"/>
  <c r="E61" i="72"/>
  <c r="E123" i="72" s="1"/>
  <c r="C62" i="72"/>
  <c r="D62" i="72"/>
  <c r="E62" i="72"/>
  <c r="C54" i="72"/>
  <c r="D54" i="72"/>
  <c r="E54" i="72"/>
  <c r="C9" i="72"/>
  <c r="D9" i="72"/>
  <c r="E9" i="72"/>
  <c r="E71" i="72" s="1"/>
  <c r="A10" i="72"/>
  <c r="O152" i="110"/>
  <c r="O153" i="110"/>
  <c r="O154" i="110"/>
  <c r="O155" i="110"/>
  <c r="O156" i="110"/>
  <c r="O157" i="110"/>
  <c r="O158" i="110"/>
  <c r="O159" i="110"/>
  <c r="O160" i="110"/>
  <c r="O161" i="110"/>
  <c r="O162" i="110"/>
  <c r="O163" i="110"/>
  <c r="O164" i="110"/>
  <c r="O165" i="110"/>
  <c r="O166" i="110"/>
  <c r="O167" i="110"/>
  <c r="O168" i="110"/>
  <c r="O169" i="110"/>
  <c r="O170" i="110"/>
  <c r="O171" i="110"/>
  <c r="O172" i="110"/>
  <c r="O173" i="110"/>
  <c r="O174" i="110"/>
  <c r="O175" i="110"/>
  <c r="O176" i="110"/>
  <c r="O177" i="110"/>
  <c r="O178" i="110"/>
  <c r="O179" i="110"/>
  <c r="O180" i="110"/>
  <c r="O181" i="110"/>
  <c r="O182" i="110"/>
  <c r="O183" i="110"/>
  <c r="O184" i="110"/>
  <c r="O185" i="110"/>
  <c r="O186" i="110"/>
  <c r="O187" i="110"/>
  <c r="O188" i="110"/>
  <c r="O189" i="110"/>
  <c r="O190" i="110"/>
  <c r="O191" i="110"/>
  <c r="O192" i="110"/>
  <c r="O193" i="110"/>
  <c r="O194" i="110"/>
  <c r="O195" i="110"/>
  <c r="O196" i="110"/>
  <c r="O197" i="110"/>
  <c r="O198" i="110"/>
  <c r="O199" i="110"/>
  <c r="O200" i="110"/>
  <c r="O201" i="110"/>
  <c r="O202" i="110"/>
  <c r="O203" i="110"/>
  <c r="O204" i="110"/>
  <c r="O205" i="110"/>
  <c r="O206" i="110"/>
  <c r="O207" i="110"/>
  <c r="O208" i="110"/>
  <c r="O209" i="110"/>
  <c r="I209" i="110"/>
  <c r="J209" i="110"/>
  <c r="K209" i="110"/>
  <c r="L209" i="110"/>
  <c r="I202" i="110"/>
  <c r="J202" i="110"/>
  <c r="K202" i="110"/>
  <c r="L202" i="110"/>
  <c r="I203" i="110"/>
  <c r="J203" i="110"/>
  <c r="K203" i="110"/>
  <c r="L203" i="110"/>
  <c r="I204" i="110"/>
  <c r="J204" i="110"/>
  <c r="K204" i="110"/>
  <c r="L204" i="110"/>
  <c r="I205" i="110"/>
  <c r="J205" i="110"/>
  <c r="K205" i="110"/>
  <c r="L205" i="110"/>
  <c r="I206" i="110"/>
  <c r="J206" i="110"/>
  <c r="K206" i="110"/>
  <c r="L206" i="110"/>
  <c r="I207" i="110"/>
  <c r="J207" i="110"/>
  <c r="K207" i="110"/>
  <c r="L207" i="110"/>
  <c r="I208" i="110"/>
  <c r="J208" i="110"/>
  <c r="K208" i="110"/>
  <c r="L208" i="110"/>
  <c r="E118" i="110"/>
  <c r="E119" i="110"/>
  <c r="E120" i="110"/>
  <c r="E121" i="110"/>
  <c r="E122" i="110"/>
  <c r="E123" i="110"/>
  <c r="E124" i="110"/>
  <c r="E125" i="110"/>
  <c r="E126" i="110"/>
  <c r="E127" i="110"/>
  <c r="E128" i="110"/>
  <c r="E129" i="110"/>
  <c r="E130" i="110"/>
  <c r="E131" i="110"/>
  <c r="E132" i="110"/>
  <c r="E133" i="110"/>
  <c r="E134" i="110"/>
  <c r="E135" i="110"/>
  <c r="E136" i="110"/>
  <c r="E9" i="110"/>
  <c r="D9" i="110"/>
  <c r="C9" i="110"/>
  <c r="E54" i="110"/>
  <c r="D54" i="110"/>
  <c r="C54" i="110"/>
  <c r="E62" i="110"/>
  <c r="D62" i="110"/>
  <c r="C62" i="110"/>
  <c r="E61" i="110"/>
  <c r="D61" i="110"/>
  <c r="C61" i="110"/>
  <c r="AM7" i="111"/>
  <c r="AM1" i="111" s="1"/>
  <c r="AM3" i="111" s="1"/>
  <c r="BD7" i="111"/>
  <c r="BE7" i="111"/>
  <c r="BF7" i="111"/>
  <c r="BF1" i="111" s="1"/>
  <c r="BD5" i="111"/>
  <c r="BE5" i="111"/>
  <c r="BF5" i="111"/>
  <c r="AM2" i="111"/>
  <c r="AM5" i="111"/>
  <c r="A1546" i="120"/>
  <c r="A1545" i="120"/>
  <c r="A1544" i="120"/>
  <c r="A1543" i="120"/>
  <c r="A1542" i="120"/>
  <c r="K1541" i="120"/>
  <c r="G1541" i="120"/>
  <c r="C1541" i="120"/>
  <c r="A1541" i="120"/>
  <c r="A1540" i="120"/>
  <c r="A1539" i="120"/>
  <c r="A1538" i="120"/>
  <c r="K1537" i="120"/>
  <c r="G1537" i="120"/>
  <c r="C1537" i="120"/>
  <c r="A1537" i="120"/>
  <c r="A1536" i="120"/>
  <c r="A1534" i="120"/>
  <c r="A1533" i="120"/>
  <c r="A1532" i="120"/>
  <c r="A1531" i="120"/>
  <c r="A1530" i="120"/>
  <c r="A1529" i="120"/>
  <c r="A1528" i="120"/>
  <c r="A1527" i="120"/>
  <c r="A1526" i="120"/>
  <c r="A1525" i="120"/>
  <c r="A1524" i="120"/>
  <c r="A1523" i="120"/>
  <c r="A1522" i="120"/>
  <c r="A1521" i="120"/>
  <c r="A1520" i="120"/>
  <c r="A1519" i="120"/>
  <c r="A1518" i="120"/>
  <c r="K1517" i="120"/>
  <c r="G1517" i="120"/>
  <c r="C1517" i="120"/>
  <c r="A1517" i="120"/>
  <c r="A1516" i="120"/>
  <c r="A1515" i="120"/>
  <c r="A1514" i="120"/>
  <c r="A1513" i="120"/>
  <c r="A1512" i="120"/>
  <c r="A1511" i="120"/>
  <c r="A1510" i="120"/>
  <c r="J1509" i="120"/>
  <c r="I1509" i="120"/>
  <c r="F1509" i="120"/>
  <c r="E1509" i="120"/>
  <c r="A1509" i="120"/>
  <c r="J1508" i="120"/>
  <c r="I1508" i="120"/>
  <c r="F1508" i="120"/>
  <c r="E1508" i="120"/>
  <c r="A1508" i="120"/>
  <c r="J1507" i="120"/>
  <c r="I1507" i="120"/>
  <c r="F1507" i="120"/>
  <c r="E1507" i="120"/>
  <c r="A1507" i="120"/>
  <c r="J1506" i="120"/>
  <c r="I1506" i="120"/>
  <c r="F1506" i="120"/>
  <c r="E1506" i="120"/>
  <c r="A1506" i="120"/>
  <c r="J1505" i="120"/>
  <c r="I1505" i="120"/>
  <c r="F1505" i="120"/>
  <c r="E1505" i="120"/>
  <c r="A1505" i="120"/>
  <c r="J1504" i="120"/>
  <c r="I1504" i="120"/>
  <c r="F1504" i="120"/>
  <c r="E1504" i="120"/>
  <c r="A1504" i="120"/>
  <c r="J1503" i="120"/>
  <c r="I1503" i="120"/>
  <c r="F1503" i="120"/>
  <c r="E1503" i="120"/>
  <c r="A1503" i="120"/>
  <c r="J1502" i="120"/>
  <c r="I1502" i="120"/>
  <c r="F1502" i="120"/>
  <c r="E1502" i="120"/>
  <c r="A1502" i="120"/>
  <c r="J1501" i="120"/>
  <c r="I1501" i="120"/>
  <c r="F1501" i="120"/>
  <c r="E1501" i="120"/>
  <c r="A1501" i="120"/>
  <c r="J1500" i="120"/>
  <c r="I1500" i="120"/>
  <c r="F1500" i="120"/>
  <c r="E1500" i="120"/>
  <c r="A1500" i="120"/>
  <c r="A1499" i="120"/>
  <c r="A1497" i="120"/>
  <c r="A1496" i="120"/>
  <c r="A1495" i="120"/>
  <c r="A1494" i="120"/>
  <c r="A1493" i="120"/>
  <c r="A1492" i="120"/>
  <c r="A1491" i="120"/>
  <c r="A1490" i="120"/>
  <c r="A1489" i="120"/>
  <c r="A1488" i="120"/>
  <c r="A1487" i="120"/>
  <c r="A1486" i="120"/>
  <c r="A1485" i="120"/>
  <c r="A1484" i="120"/>
  <c r="A1483" i="120"/>
  <c r="A1482" i="120"/>
  <c r="A1481" i="120"/>
  <c r="A1480" i="120"/>
  <c r="A1479" i="120"/>
  <c r="A1478" i="120"/>
  <c r="A1477" i="120"/>
  <c r="A1476" i="120"/>
  <c r="A1475" i="120"/>
  <c r="A1474" i="120"/>
  <c r="A1473" i="120"/>
  <c r="A1472" i="120"/>
  <c r="A1471" i="120"/>
  <c r="A1470" i="120"/>
  <c r="A1469" i="120"/>
  <c r="A1468" i="120"/>
  <c r="A1467" i="120"/>
  <c r="A1466" i="120"/>
  <c r="A1465" i="120"/>
  <c r="A1464" i="120"/>
  <c r="A1463" i="120"/>
  <c r="A1462" i="120"/>
  <c r="A1461" i="120"/>
  <c r="A1455" i="120"/>
  <c r="A1454" i="120"/>
  <c r="A1453" i="120"/>
  <c r="A1452" i="120"/>
  <c r="A1451" i="120"/>
  <c r="A1450" i="120"/>
  <c r="A1449" i="120"/>
  <c r="A1448" i="120"/>
  <c r="A1447" i="120"/>
  <c r="A1446" i="120"/>
  <c r="A1445" i="120"/>
  <c r="A1444" i="120"/>
  <c r="A1443" i="120"/>
  <c r="A1442" i="120"/>
  <c r="A1441" i="120"/>
  <c r="A1440" i="120"/>
  <c r="A1439" i="120"/>
  <c r="A1438" i="120"/>
  <c r="A1437" i="120"/>
  <c r="A1436" i="120"/>
  <c r="A1435" i="120"/>
  <c r="A1434" i="120"/>
  <c r="A1433" i="120"/>
  <c r="A1432" i="120"/>
  <c r="A1431" i="120"/>
  <c r="A1430" i="120"/>
  <c r="A1429" i="120"/>
  <c r="A1428" i="120"/>
  <c r="A1423" i="120"/>
  <c r="A1422" i="120"/>
  <c r="A1421" i="120"/>
  <c r="A1420" i="120"/>
  <c r="A1419" i="120"/>
  <c r="A1418" i="120"/>
  <c r="A1417" i="120"/>
  <c r="A1416" i="120"/>
  <c r="A1415" i="120"/>
  <c r="A1414" i="120"/>
  <c r="A1413" i="120"/>
  <c r="A1412" i="120"/>
  <c r="A1411" i="120"/>
  <c r="A1410" i="120"/>
  <c r="A1409" i="120"/>
  <c r="A1408" i="120"/>
  <c r="A1407" i="120"/>
  <c r="A1406" i="120"/>
  <c r="A1405" i="120"/>
  <c r="A1404" i="120"/>
  <c r="A1403" i="120"/>
  <c r="A1402" i="120"/>
  <c r="A1401" i="120"/>
  <c r="A1400" i="120"/>
  <c r="A1399" i="120"/>
  <c r="A1398" i="120"/>
  <c r="A1397" i="120"/>
  <c r="A1396" i="120"/>
  <c r="A1391" i="120"/>
  <c r="A1390" i="120"/>
  <c r="A1389" i="120"/>
  <c r="A1388" i="120"/>
  <c r="A1387" i="120"/>
  <c r="A1386" i="120"/>
  <c r="A1385" i="120"/>
  <c r="A1384" i="120"/>
  <c r="A1383" i="120"/>
  <c r="A1382" i="120"/>
  <c r="A1381" i="120"/>
  <c r="A1380" i="120"/>
  <c r="A1379" i="120"/>
  <c r="A1378" i="120"/>
  <c r="A1377" i="120"/>
  <c r="A1376" i="120"/>
  <c r="A1375" i="120"/>
  <c r="A1374" i="120"/>
  <c r="A1373" i="120"/>
  <c r="A1372" i="120"/>
  <c r="A1371" i="120"/>
  <c r="A1370" i="120"/>
  <c r="A1369" i="120"/>
  <c r="A1368" i="120"/>
  <c r="A1367" i="120"/>
  <c r="A1366" i="120"/>
  <c r="A1365" i="120"/>
  <c r="A1364" i="120"/>
  <c r="A1359" i="120"/>
  <c r="A1358" i="120"/>
  <c r="A1357" i="120"/>
  <c r="A1356" i="120"/>
  <c r="A1355" i="120"/>
  <c r="A1354" i="120"/>
  <c r="A1353" i="120"/>
  <c r="A1352" i="120"/>
  <c r="A1351" i="120"/>
  <c r="A1350" i="120"/>
  <c r="A1349" i="120"/>
  <c r="A1348" i="120"/>
  <c r="A1347" i="120"/>
  <c r="A1346" i="120"/>
  <c r="A1345" i="120"/>
  <c r="A1344" i="120"/>
  <c r="A1343" i="120"/>
  <c r="A1342" i="120"/>
  <c r="A1341" i="120"/>
  <c r="A1340" i="120"/>
  <c r="A1339" i="120"/>
  <c r="A1338" i="120"/>
  <c r="A1337" i="120"/>
  <c r="A1336" i="120"/>
  <c r="A1335" i="120"/>
  <c r="A1334" i="120"/>
  <c r="A1333" i="120"/>
  <c r="A1332" i="120"/>
  <c r="A1331" i="120"/>
  <c r="A1330" i="120"/>
  <c r="A1329" i="120"/>
  <c r="A1328" i="120"/>
  <c r="A1327" i="120"/>
  <c r="A1326" i="120"/>
  <c r="A1325" i="120"/>
  <c r="A1324" i="120"/>
  <c r="A1323" i="120"/>
  <c r="A1322" i="120"/>
  <c r="A1321" i="120"/>
  <c r="A1320" i="120"/>
  <c r="A1319" i="120"/>
  <c r="A1318" i="120"/>
  <c r="A1317" i="120"/>
  <c r="A1316" i="120"/>
  <c r="A1315" i="120"/>
  <c r="A1314" i="120"/>
  <c r="A1313" i="120"/>
  <c r="A1312" i="120"/>
  <c r="A1311" i="120"/>
  <c r="A1310" i="120"/>
  <c r="A1309" i="120"/>
  <c r="A1308" i="120"/>
  <c r="A1307" i="120"/>
  <c r="A1306" i="120"/>
  <c r="A1305" i="120"/>
  <c r="A1304" i="120"/>
  <c r="A1303" i="120"/>
  <c r="A1302" i="120"/>
  <c r="A1301" i="120"/>
  <c r="A1300" i="120"/>
  <c r="A1299" i="120"/>
  <c r="A1298" i="120"/>
  <c r="A1297" i="120"/>
  <c r="A1296" i="120"/>
  <c r="A1295" i="120"/>
  <c r="A1294" i="120"/>
  <c r="A1293" i="120"/>
  <c r="A1292" i="120"/>
  <c r="A1291" i="120"/>
  <c r="A1290" i="120"/>
  <c r="A1289" i="120"/>
  <c r="A1288" i="120"/>
  <c r="A1287" i="120"/>
  <c r="A1286" i="120"/>
  <c r="A1285" i="120"/>
  <c r="A1284" i="120"/>
  <c r="A1283" i="120"/>
  <c r="A1282" i="120"/>
  <c r="A1281" i="120"/>
  <c r="A1280" i="120"/>
  <c r="A1279" i="120"/>
  <c r="A1278" i="120"/>
  <c r="A1277" i="120"/>
  <c r="A1276" i="120"/>
  <c r="A1275" i="120"/>
  <c r="A1274" i="120"/>
  <c r="A1273" i="120"/>
  <c r="A1272" i="120"/>
  <c r="A1271" i="120"/>
  <c r="A1270" i="120"/>
  <c r="A1269" i="120"/>
  <c r="A1268" i="120"/>
  <c r="A1267" i="120"/>
  <c r="A1266" i="120"/>
  <c r="A1265" i="120"/>
  <c r="A1264" i="120"/>
  <c r="A1263" i="120"/>
  <c r="A1262" i="120"/>
  <c r="A1261" i="120"/>
  <c r="A1260" i="120"/>
  <c r="A1259" i="120"/>
  <c r="A1258" i="120"/>
  <c r="A1257" i="120"/>
  <c r="A1256" i="120"/>
  <c r="A1255" i="120"/>
  <c r="A1254" i="120"/>
  <c r="A1253" i="120"/>
  <c r="A1252" i="120"/>
  <c r="A1251" i="120"/>
  <c r="A1250" i="120"/>
  <c r="A1249" i="120"/>
  <c r="A1248" i="120"/>
  <c r="A1247" i="120"/>
  <c r="A1246" i="120"/>
  <c r="A1245" i="120"/>
  <c r="A1244" i="120"/>
  <c r="A1243" i="120"/>
  <c r="A1242" i="120"/>
  <c r="A1241" i="120"/>
  <c r="A1240" i="120"/>
  <c r="A1239" i="120"/>
  <c r="A1238" i="120"/>
  <c r="A1237" i="120"/>
  <c r="A1236" i="120"/>
  <c r="A1235" i="120"/>
  <c r="A1234" i="120"/>
  <c r="A1233" i="120"/>
  <c r="A1232" i="120"/>
  <c r="A1231" i="120"/>
  <c r="A1230" i="120"/>
  <c r="A1229" i="120"/>
  <c r="A1228" i="120"/>
  <c r="A1227" i="120"/>
  <c r="A1226" i="120"/>
  <c r="A1225" i="120"/>
  <c r="A1224" i="120"/>
  <c r="A1223" i="120"/>
  <c r="A1222" i="120"/>
  <c r="A1221" i="120"/>
  <c r="A1220" i="120"/>
  <c r="A1219" i="120"/>
  <c r="A1218" i="120"/>
  <c r="A1217" i="120"/>
  <c r="A1216" i="120"/>
  <c r="A1215" i="120"/>
  <c r="A1214" i="120"/>
  <c r="A1213" i="120"/>
  <c r="A1212" i="120"/>
  <c r="A1211" i="120"/>
  <c r="A1210" i="120"/>
  <c r="A1209" i="120"/>
  <c r="A1208" i="120"/>
  <c r="A1207" i="120"/>
  <c r="A1206" i="120"/>
  <c r="A1205" i="120"/>
  <c r="A1204" i="120"/>
  <c r="A1203" i="120"/>
  <c r="A1202" i="120"/>
  <c r="A1201" i="120"/>
  <c r="A1200" i="120"/>
  <c r="A1199" i="120"/>
  <c r="A1198" i="120"/>
  <c r="A1197" i="120"/>
  <c r="A1196" i="120"/>
  <c r="A1195" i="120"/>
  <c r="A1194" i="120"/>
  <c r="A1193" i="120"/>
  <c r="A1192" i="120"/>
  <c r="A1191" i="120"/>
  <c r="A1190" i="120"/>
  <c r="A1189" i="120"/>
  <c r="A1188" i="120"/>
  <c r="A1187" i="120"/>
  <c r="A1186" i="120"/>
  <c r="A1185" i="120"/>
  <c r="A1184" i="120"/>
  <c r="A1183" i="120"/>
  <c r="A1182" i="120"/>
  <c r="A1181" i="120"/>
  <c r="A1180" i="120"/>
  <c r="A1179" i="120"/>
  <c r="A1178" i="120"/>
  <c r="A1177" i="120"/>
  <c r="A1176" i="120"/>
  <c r="A1175" i="120"/>
  <c r="A1174" i="120"/>
  <c r="A1173" i="120"/>
  <c r="A1172" i="120"/>
  <c r="A1171" i="120"/>
  <c r="A1170" i="120"/>
  <c r="A1169" i="120"/>
  <c r="A1168" i="120"/>
  <c r="A1167" i="120"/>
  <c r="A1166" i="120"/>
  <c r="A1165" i="120"/>
  <c r="A1164" i="120"/>
  <c r="A1163" i="120"/>
  <c r="A1162" i="120"/>
  <c r="A1161" i="120"/>
  <c r="A1160" i="120"/>
  <c r="A1159" i="120"/>
  <c r="A1158" i="120"/>
  <c r="A1157" i="120"/>
  <c r="A1156" i="120"/>
  <c r="A1155" i="120"/>
  <c r="A1154" i="120"/>
  <c r="A1153" i="120"/>
  <c r="A1152" i="120"/>
  <c r="A1151" i="120"/>
  <c r="A1150" i="120"/>
  <c r="A1149" i="120"/>
  <c r="A1148" i="120"/>
  <c r="A1147" i="120"/>
  <c r="A1146" i="120"/>
  <c r="A1145" i="120"/>
  <c r="A1144" i="120"/>
  <c r="A1143" i="120"/>
  <c r="A1142" i="120"/>
  <c r="A1141" i="120"/>
  <c r="A1140" i="120"/>
  <c r="A1139" i="120"/>
  <c r="A1138" i="120"/>
  <c r="A1137" i="120"/>
  <c r="A1136" i="120"/>
  <c r="A1135" i="120"/>
  <c r="A1134" i="120"/>
  <c r="A1133" i="120"/>
  <c r="A1132" i="120"/>
  <c r="A1131" i="120"/>
  <c r="A1130" i="120"/>
  <c r="A1129" i="120"/>
  <c r="A1128" i="120"/>
  <c r="A1127" i="120"/>
  <c r="A1126" i="120"/>
  <c r="A1125" i="120"/>
  <c r="A1124" i="120"/>
  <c r="A1123" i="120"/>
  <c r="A1122" i="120"/>
  <c r="A1121" i="120"/>
  <c r="A1120" i="120"/>
  <c r="A1119" i="120"/>
  <c r="A1118" i="120"/>
  <c r="A1117" i="120"/>
  <c r="A1116" i="120"/>
  <c r="A1115" i="120"/>
  <c r="A1114" i="120"/>
  <c r="A1113" i="120"/>
  <c r="A1112" i="120"/>
  <c r="A1111" i="120"/>
  <c r="A1110" i="120"/>
  <c r="A1109" i="120"/>
  <c r="A1108" i="120"/>
  <c r="A1107" i="120"/>
  <c r="A1106" i="120"/>
  <c r="A1105" i="120"/>
  <c r="A1104" i="120"/>
  <c r="A1103" i="120"/>
  <c r="A1102" i="120"/>
  <c r="A1101" i="120"/>
  <c r="A1100" i="120"/>
  <c r="A1099" i="120"/>
  <c r="A1098" i="120"/>
  <c r="A1097" i="120"/>
  <c r="A1096" i="120"/>
  <c r="A1095" i="120"/>
  <c r="A1094" i="120"/>
  <c r="A1093" i="120"/>
  <c r="A1092" i="120"/>
  <c r="A1091" i="120"/>
  <c r="A1090" i="120"/>
  <c r="A1089" i="120"/>
  <c r="A1088" i="120"/>
  <c r="A1087" i="120"/>
  <c r="A1086" i="120"/>
  <c r="A1085" i="120"/>
  <c r="A1084" i="120"/>
  <c r="A1083" i="120"/>
  <c r="A1082" i="120"/>
  <c r="A1081" i="120"/>
  <c r="A1080" i="120"/>
  <c r="A1079" i="120"/>
  <c r="A1078" i="120"/>
  <c r="A1077" i="120"/>
  <c r="A1076" i="120"/>
  <c r="A1075" i="120"/>
  <c r="A1074" i="120"/>
  <c r="A1073" i="120"/>
  <c r="A1072" i="120"/>
  <c r="A1071" i="120"/>
  <c r="A1070" i="120"/>
  <c r="A1065" i="120"/>
  <c r="A1064" i="120"/>
  <c r="A1063" i="120"/>
  <c r="A1062" i="120"/>
  <c r="A1061" i="120"/>
  <c r="A1060" i="120"/>
  <c r="A1059" i="120"/>
  <c r="A1058" i="120"/>
  <c r="A1057" i="120"/>
  <c r="A1056" i="120"/>
  <c r="A1055" i="120"/>
  <c r="A1054" i="120"/>
  <c r="A1053" i="120"/>
  <c r="A1052" i="120"/>
  <c r="A1051" i="120"/>
  <c r="A1050" i="120"/>
  <c r="A1049" i="120"/>
  <c r="A1048" i="120"/>
  <c r="A1047" i="120"/>
  <c r="A1046" i="120"/>
  <c r="A1045" i="120"/>
  <c r="A1044" i="120"/>
  <c r="A1043" i="120"/>
  <c r="A1042" i="120"/>
  <c r="A1041" i="120"/>
  <c r="A1040" i="120"/>
  <c r="A1039" i="120"/>
  <c r="A1038" i="120"/>
  <c r="A1037" i="120"/>
  <c r="A1036" i="120"/>
  <c r="A1035" i="120"/>
  <c r="A1034" i="120"/>
  <c r="A1033" i="120"/>
  <c r="A1032" i="120"/>
  <c r="A1031" i="120"/>
  <c r="A1030" i="120"/>
  <c r="A1029" i="120"/>
  <c r="A1028" i="120"/>
  <c r="A1027" i="120"/>
  <c r="A1026" i="120"/>
  <c r="A1025" i="120"/>
  <c r="A1024" i="120"/>
  <c r="A1023" i="120"/>
  <c r="A1022" i="120"/>
  <c r="A1021" i="120"/>
  <c r="A1020" i="120"/>
  <c r="A1019" i="120"/>
  <c r="A1018" i="120"/>
  <c r="A1017" i="120"/>
  <c r="A1016" i="120"/>
  <c r="A1015" i="120"/>
  <c r="A1014" i="120"/>
  <c r="A1013" i="120"/>
  <c r="A1012" i="120"/>
  <c r="A1011" i="120"/>
  <c r="A1010" i="120"/>
  <c r="A1009" i="120"/>
  <c r="A1008" i="120"/>
  <c r="A1007" i="120"/>
  <c r="A1006" i="120"/>
  <c r="A1005" i="120"/>
  <c r="A1004" i="120"/>
  <c r="A1003" i="120"/>
  <c r="A1002" i="120"/>
  <c r="A1001" i="120"/>
  <c r="A1000" i="120"/>
  <c r="A999" i="120"/>
  <c r="A998" i="120"/>
  <c r="A997" i="120"/>
  <c r="A996" i="120"/>
  <c r="A995" i="120"/>
  <c r="A994" i="120"/>
  <c r="A993" i="120"/>
  <c r="A992" i="120"/>
  <c r="A991" i="120"/>
  <c r="A990" i="120"/>
  <c r="A989" i="120"/>
  <c r="A988" i="120"/>
  <c r="A987" i="120"/>
  <c r="A986" i="120"/>
  <c r="A985" i="120"/>
  <c r="A984" i="120"/>
  <c r="A983" i="120"/>
  <c r="A982" i="120"/>
  <c r="A981" i="120"/>
  <c r="A980" i="120"/>
  <c r="A979" i="120"/>
  <c r="A978" i="120"/>
  <c r="A977" i="120"/>
  <c r="A976" i="120"/>
  <c r="A975" i="120"/>
  <c r="A974" i="120"/>
  <c r="A973" i="120"/>
  <c r="A972" i="120"/>
  <c r="A971" i="120"/>
  <c r="A970" i="120"/>
  <c r="A969" i="120"/>
  <c r="A968" i="120"/>
  <c r="A967" i="120"/>
  <c r="A966" i="120"/>
  <c r="A965" i="120"/>
  <c r="A964" i="120"/>
  <c r="A963" i="120"/>
  <c r="A962" i="120"/>
  <c r="A961" i="120"/>
  <c r="A960" i="120"/>
  <c r="A959" i="120"/>
  <c r="A958" i="120"/>
  <c r="A957" i="120"/>
  <c r="A956" i="120"/>
  <c r="A955" i="120"/>
  <c r="A954" i="120"/>
  <c r="A953" i="120"/>
  <c r="A952" i="120"/>
  <c r="A951" i="120"/>
  <c r="A950" i="120"/>
  <c r="A949" i="120"/>
  <c r="A948" i="120"/>
  <c r="A947" i="120"/>
  <c r="A946" i="120"/>
  <c r="A945" i="120"/>
  <c r="A944" i="120"/>
  <c r="A943" i="120"/>
  <c r="A942" i="120"/>
  <c r="A941" i="120"/>
  <c r="A940" i="120"/>
  <c r="A939" i="120"/>
  <c r="A938" i="120"/>
  <c r="A937" i="120"/>
  <c r="A936" i="120"/>
  <c r="A935" i="120"/>
  <c r="A934" i="120"/>
  <c r="A933" i="120"/>
  <c r="A932" i="120"/>
  <c r="A931" i="120"/>
  <c r="A930" i="120"/>
  <c r="A929" i="120"/>
  <c r="A928" i="120"/>
  <c r="A927" i="120"/>
  <c r="A926" i="120"/>
  <c r="A925" i="120"/>
  <c r="A924" i="120"/>
  <c r="A923" i="120"/>
  <c r="A922" i="120"/>
  <c r="A921" i="120"/>
  <c r="A920" i="120"/>
  <c r="A919" i="120"/>
  <c r="A918" i="120"/>
  <c r="A917" i="120"/>
  <c r="A916" i="120"/>
  <c r="A915" i="120"/>
  <c r="A914" i="120"/>
  <c r="A913" i="120"/>
  <c r="A912" i="120"/>
  <c r="A911" i="120"/>
  <c r="A910" i="120"/>
  <c r="A909" i="120"/>
  <c r="A908" i="120"/>
  <c r="A907" i="120"/>
  <c r="A906" i="120"/>
  <c r="A905" i="120"/>
  <c r="A904" i="120"/>
  <c r="A903" i="120"/>
  <c r="A902" i="120"/>
  <c r="A901" i="120"/>
  <c r="A900" i="120"/>
  <c r="A899" i="120"/>
  <c r="A898" i="120"/>
  <c r="A897" i="120"/>
  <c r="A896" i="120"/>
  <c r="A895" i="120"/>
  <c r="A894" i="120"/>
  <c r="A893" i="120"/>
  <c r="A892" i="120"/>
  <c r="A891" i="120"/>
  <c r="A890" i="120"/>
  <c r="A889" i="120"/>
  <c r="A888" i="120"/>
  <c r="A887" i="120"/>
  <c r="A886" i="120"/>
  <c r="A885" i="120"/>
  <c r="A884" i="120"/>
  <c r="A883" i="120"/>
  <c r="A882" i="120"/>
  <c r="A881" i="120"/>
  <c r="A880" i="120"/>
  <c r="A879" i="120"/>
  <c r="A878" i="120"/>
  <c r="A877" i="120"/>
  <c r="A876" i="120"/>
  <c r="A875" i="120"/>
  <c r="A874" i="120"/>
  <c r="A873" i="120"/>
  <c r="A872" i="120"/>
  <c r="A871" i="120"/>
  <c r="A870" i="120"/>
  <c r="A869" i="120"/>
  <c r="A868" i="120"/>
  <c r="A867" i="120"/>
  <c r="A866" i="120"/>
  <c r="A865" i="120"/>
  <c r="A864" i="120"/>
  <c r="A863" i="120"/>
  <c r="A862" i="120"/>
  <c r="A861" i="120"/>
  <c r="A860" i="120"/>
  <c r="A859" i="120"/>
  <c r="A858" i="120"/>
  <c r="A857" i="120"/>
  <c r="A856" i="120"/>
  <c r="A855" i="120"/>
  <c r="A854" i="120"/>
  <c r="A853" i="120"/>
  <c r="A852" i="120"/>
  <c r="A851" i="120"/>
  <c r="A850" i="120"/>
  <c r="A849" i="120"/>
  <c r="A848" i="120"/>
  <c r="A847" i="120"/>
  <c r="A846" i="120"/>
  <c r="A845" i="120"/>
  <c r="A844" i="120"/>
  <c r="A843" i="120"/>
  <c r="A842" i="120"/>
  <c r="A841" i="120"/>
  <c r="A840" i="120"/>
  <c r="A839" i="120"/>
  <c r="A838" i="120"/>
  <c r="A837" i="120"/>
  <c r="A836" i="120"/>
  <c r="A835" i="120"/>
  <c r="A834" i="120"/>
  <c r="A833" i="120"/>
  <c r="A832" i="120"/>
  <c r="A831" i="120"/>
  <c r="A830" i="120"/>
  <c r="A829" i="120"/>
  <c r="A828" i="120"/>
  <c r="A827" i="120"/>
  <c r="A826" i="120"/>
  <c r="A825" i="120"/>
  <c r="A824" i="120"/>
  <c r="A823" i="120"/>
  <c r="A822" i="120"/>
  <c r="A821" i="120"/>
  <c r="A820" i="120"/>
  <c r="A819" i="120"/>
  <c r="A818" i="120"/>
  <c r="A817" i="120"/>
  <c r="A816" i="120"/>
  <c r="A815" i="120"/>
  <c r="A814" i="120"/>
  <c r="A813" i="120"/>
  <c r="A812" i="120"/>
  <c r="A811" i="120"/>
  <c r="A810" i="120"/>
  <c r="A809" i="120"/>
  <c r="A808" i="120"/>
  <c r="A807" i="120"/>
  <c r="A806" i="120"/>
  <c r="A805" i="120"/>
  <c r="A804" i="120"/>
  <c r="A803" i="120"/>
  <c r="A802" i="120"/>
  <c r="A801" i="120"/>
  <c r="A800" i="120"/>
  <c r="A799" i="120"/>
  <c r="A798" i="120"/>
  <c r="A797" i="120"/>
  <c r="A796" i="120"/>
  <c r="A795" i="120"/>
  <c r="A794" i="120"/>
  <c r="A793" i="120"/>
  <c r="A792" i="120"/>
  <c r="A791" i="120"/>
  <c r="A790" i="120"/>
  <c r="A789" i="120"/>
  <c r="A788" i="120"/>
  <c r="A787" i="120"/>
  <c r="A786" i="120"/>
  <c r="A785" i="120"/>
  <c r="A784" i="120"/>
  <c r="A783" i="120"/>
  <c r="A782" i="120"/>
  <c r="A781" i="120"/>
  <c r="A780" i="120"/>
  <c r="A779" i="120"/>
  <c r="A778" i="120"/>
  <c r="A777" i="120"/>
  <c r="A776" i="120"/>
  <c r="A771" i="120"/>
  <c r="A770" i="120"/>
  <c r="A769" i="120"/>
  <c r="A768" i="120"/>
  <c r="A767" i="120"/>
  <c r="A766" i="120"/>
  <c r="A765" i="120"/>
  <c r="A764" i="120"/>
  <c r="A763" i="120"/>
  <c r="A762" i="120"/>
  <c r="A761" i="120"/>
  <c r="A760" i="120"/>
  <c r="A759" i="120"/>
  <c r="A758" i="120"/>
  <c r="A757" i="120"/>
  <c r="A756" i="120"/>
  <c r="A755" i="120"/>
  <c r="A754" i="120"/>
  <c r="A753" i="120"/>
  <c r="A752" i="120"/>
  <c r="A751" i="120"/>
  <c r="A750" i="120"/>
  <c r="A749" i="120"/>
  <c r="A748" i="120"/>
  <c r="A747" i="120"/>
  <c r="A746" i="120"/>
  <c r="A745" i="120"/>
  <c r="A744" i="120"/>
  <c r="A743" i="120"/>
  <c r="A742" i="120"/>
  <c r="A741" i="120"/>
  <c r="A740" i="120"/>
  <c r="A739" i="120"/>
  <c r="A738" i="120"/>
  <c r="A737" i="120"/>
  <c r="A736" i="120"/>
  <c r="A735" i="120"/>
  <c r="A734" i="120"/>
  <c r="A733" i="120"/>
  <c r="A732" i="120"/>
  <c r="A731" i="120"/>
  <c r="A730" i="120"/>
  <c r="A729" i="120"/>
  <c r="A728" i="120"/>
  <c r="A727" i="120"/>
  <c r="A726" i="120"/>
  <c r="A725" i="120"/>
  <c r="A724" i="120"/>
  <c r="A723" i="120"/>
  <c r="A722" i="120"/>
  <c r="A721" i="120"/>
  <c r="A720" i="120"/>
  <c r="A719" i="120"/>
  <c r="A718" i="120"/>
  <c r="A717" i="120"/>
  <c r="A716" i="120"/>
  <c r="A715" i="120"/>
  <c r="A714" i="120"/>
  <c r="A713" i="120"/>
  <c r="A712" i="120"/>
  <c r="A711" i="120"/>
  <c r="A710" i="120"/>
  <c r="A709" i="120"/>
  <c r="A708" i="120"/>
  <c r="A707" i="120"/>
  <c r="A706" i="120"/>
  <c r="A705" i="120"/>
  <c r="A704" i="120"/>
  <c r="A703" i="120"/>
  <c r="A702" i="120"/>
  <c r="A701" i="120"/>
  <c r="A700" i="120"/>
  <c r="A699" i="120"/>
  <c r="A698" i="120"/>
  <c r="A697" i="120"/>
  <c r="A696" i="120"/>
  <c r="A695" i="120"/>
  <c r="A694" i="120"/>
  <c r="A693" i="120"/>
  <c r="A692" i="120"/>
  <c r="A691" i="120"/>
  <c r="A690" i="120"/>
  <c r="A689" i="120"/>
  <c r="A688" i="120"/>
  <c r="A687" i="120"/>
  <c r="A686" i="120"/>
  <c r="A685" i="120"/>
  <c r="A684" i="120"/>
  <c r="A683" i="120"/>
  <c r="A682" i="120"/>
  <c r="A681" i="120"/>
  <c r="A680" i="120"/>
  <c r="A679" i="120"/>
  <c r="A678" i="120"/>
  <c r="A677" i="120"/>
  <c r="A676" i="120"/>
  <c r="A675" i="120"/>
  <c r="A674" i="120"/>
  <c r="A673" i="120"/>
  <c r="A672" i="120"/>
  <c r="A671" i="120"/>
  <c r="A670" i="120"/>
  <c r="A669" i="120"/>
  <c r="A668" i="120"/>
  <c r="A667" i="120"/>
  <c r="A666" i="120"/>
  <c r="A665" i="120"/>
  <c r="A664" i="120"/>
  <c r="A663" i="120"/>
  <c r="A662" i="120"/>
  <c r="A661" i="120"/>
  <c r="A660" i="120"/>
  <c r="A659" i="120"/>
  <c r="A658" i="120"/>
  <c r="A657" i="120"/>
  <c r="A656" i="120"/>
  <c r="A655" i="120"/>
  <c r="A654" i="120"/>
  <c r="A653" i="120"/>
  <c r="A652" i="120"/>
  <c r="A651" i="120"/>
  <c r="A650" i="120"/>
  <c r="A649" i="120"/>
  <c r="A648" i="120"/>
  <c r="A647" i="120"/>
  <c r="A646" i="120"/>
  <c r="A645" i="120"/>
  <c r="A644" i="120"/>
  <c r="A643" i="120"/>
  <c r="A642" i="120"/>
  <c r="A641" i="120"/>
  <c r="A640" i="120"/>
  <c r="A639" i="120"/>
  <c r="A638" i="120"/>
  <c r="A637" i="120"/>
  <c r="A636" i="120"/>
  <c r="A635" i="120"/>
  <c r="A634" i="120"/>
  <c r="A633" i="120"/>
  <c r="A632" i="120"/>
  <c r="A631" i="120"/>
  <c r="A630" i="120"/>
  <c r="A629" i="120"/>
  <c r="A628" i="120"/>
  <c r="A627" i="120"/>
  <c r="A626" i="120"/>
  <c r="A625" i="120"/>
  <c r="A624" i="120"/>
  <c r="A623" i="120"/>
  <c r="A622" i="120"/>
  <c r="A621" i="120"/>
  <c r="A620" i="120"/>
  <c r="A619" i="120"/>
  <c r="A618" i="120"/>
  <c r="A617" i="120"/>
  <c r="A616" i="120"/>
  <c r="A615" i="120"/>
  <c r="A614" i="120"/>
  <c r="A613" i="120"/>
  <c r="A612" i="120"/>
  <c r="A611" i="120"/>
  <c r="A610" i="120"/>
  <c r="A609" i="120"/>
  <c r="A608" i="120"/>
  <c r="A607" i="120"/>
  <c r="A606" i="120"/>
  <c r="A605" i="120"/>
  <c r="A604" i="120"/>
  <c r="A603" i="120"/>
  <c r="A602" i="120"/>
  <c r="A601" i="120"/>
  <c r="A600" i="120"/>
  <c r="A599" i="120"/>
  <c r="A598" i="120"/>
  <c r="A597" i="120"/>
  <c r="A596" i="120"/>
  <c r="A595" i="120"/>
  <c r="A594" i="120"/>
  <c r="A593" i="120"/>
  <c r="A592" i="120"/>
  <c r="A591" i="120"/>
  <c r="A590" i="120"/>
  <c r="A589" i="120"/>
  <c r="A588" i="120"/>
  <c r="A587" i="120"/>
  <c r="A586" i="120"/>
  <c r="A585" i="120"/>
  <c r="A584" i="120"/>
  <c r="A583" i="120"/>
  <c r="A582" i="120"/>
  <c r="A581" i="120"/>
  <c r="A580" i="120"/>
  <c r="A579" i="120"/>
  <c r="A578" i="120"/>
  <c r="A577" i="120"/>
  <c r="A576" i="120"/>
  <c r="A575" i="120"/>
  <c r="A574" i="120"/>
  <c r="A573" i="120"/>
  <c r="A572" i="120"/>
  <c r="A571" i="120"/>
  <c r="A570" i="120"/>
  <c r="A569" i="120"/>
  <c r="A568" i="120"/>
  <c r="A567" i="120"/>
  <c r="A566" i="120"/>
  <c r="A565" i="120"/>
  <c r="A564" i="120"/>
  <c r="A563" i="120"/>
  <c r="A562" i="120"/>
  <c r="A561" i="120"/>
  <c r="A560" i="120"/>
  <c r="A559" i="120"/>
  <c r="A558" i="120"/>
  <c r="A557" i="120"/>
  <c r="A556" i="120"/>
  <c r="A555" i="120"/>
  <c r="A554" i="120"/>
  <c r="A553" i="120"/>
  <c r="A552" i="120"/>
  <c r="A551" i="120"/>
  <c r="A550" i="120"/>
  <c r="A549" i="120"/>
  <c r="A548" i="120"/>
  <c r="A547" i="120"/>
  <c r="A546" i="120"/>
  <c r="A545" i="120"/>
  <c r="A544" i="120"/>
  <c r="A543" i="120"/>
  <c r="A542" i="120"/>
  <c r="A541" i="120"/>
  <c r="A540" i="120"/>
  <c r="A539" i="120"/>
  <c r="A538" i="120"/>
  <c r="A537" i="120"/>
  <c r="A536" i="120"/>
  <c r="A535" i="120"/>
  <c r="A534" i="120"/>
  <c r="A533" i="120"/>
  <c r="A532" i="120"/>
  <c r="A531" i="120"/>
  <c r="A530" i="120"/>
  <c r="A529" i="120"/>
  <c r="A528" i="120"/>
  <c r="A527" i="120"/>
  <c r="A526" i="120"/>
  <c r="A525" i="120"/>
  <c r="A524" i="120"/>
  <c r="A523" i="120"/>
  <c r="A522" i="120"/>
  <c r="A521" i="120"/>
  <c r="A520" i="120"/>
  <c r="A519" i="120"/>
  <c r="A518" i="120"/>
  <c r="A517" i="120"/>
  <c r="A516" i="120"/>
  <c r="A515" i="120"/>
  <c r="A514" i="120"/>
  <c r="A513" i="120"/>
  <c r="A512" i="120"/>
  <c r="A511" i="120"/>
  <c r="A510" i="120"/>
  <c r="A509" i="120"/>
  <c r="A508" i="120"/>
  <c r="A507" i="120"/>
  <c r="A506" i="120"/>
  <c r="A505" i="120"/>
  <c r="A504" i="120"/>
  <c r="A503" i="120"/>
  <c r="A502" i="120"/>
  <c r="A501" i="120"/>
  <c r="A500" i="120"/>
  <c r="A499" i="120"/>
  <c r="A498" i="120"/>
  <c r="A497" i="120"/>
  <c r="A496" i="120"/>
  <c r="A495" i="120"/>
  <c r="A494" i="120"/>
  <c r="A493" i="120"/>
  <c r="A492" i="120"/>
  <c r="A491" i="120"/>
  <c r="A490" i="120"/>
  <c r="A489" i="120"/>
  <c r="A488" i="120"/>
  <c r="A487" i="120"/>
  <c r="A486" i="120"/>
  <c r="A485" i="120"/>
  <c r="A484" i="120"/>
  <c r="A483" i="120"/>
  <c r="A482" i="120"/>
  <c r="A481" i="120"/>
  <c r="A480" i="120"/>
  <c r="A475" i="120"/>
  <c r="A474" i="120"/>
  <c r="A473" i="120"/>
  <c r="A472" i="120"/>
  <c r="A471" i="120"/>
  <c r="A470" i="120"/>
  <c r="A469" i="120"/>
  <c r="A468" i="120"/>
  <c r="A467" i="120"/>
  <c r="A466" i="120"/>
  <c r="A465" i="120"/>
  <c r="A464" i="120"/>
  <c r="A463" i="120"/>
  <c r="A462" i="120"/>
  <c r="A461" i="120"/>
  <c r="A460" i="120"/>
  <c r="A459" i="120"/>
  <c r="A458" i="120"/>
  <c r="A457" i="120"/>
  <c r="A456" i="120"/>
  <c r="A455" i="120"/>
  <c r="A454" i="120"/>
  <c r="A453" i="120"/>
  <c r="A452" i="120"/>
  <c r="A451" i="120"/>
  <c r="A450" i="120"/>
  <c r="A449" i="120"/>
  <c r="A448" i="120"/>
  <c r="A447" i="120"/>
  <c r="A446" i="120"/>
  <c r="A445" i="120"/>
  <c r="A444" i="120"/>
  <c r="A443" i="120"/>
  <c r="A442" i="120"/>
  <c r="A441" i="120"/>
  <c r="A440" i="120"/>
  <c r="A439" i="120"/>
  <c r="A438" i="120"/>
  <c r="A437" i="120"/>
  <c r="A436" i="120"/>
  <c r="A435" i="120"/>
  <c r="A434" i="120"/>
  <c r="A433" i="120"/>
  <c r="A432" i="120"/>
  <c r="A427" i="120"/>
  <c r="A426" i="120"/>
  <c r="A425" i="120"/>
  <c r="A424" i="120"/>
  <c r="A423" i="120"/>
  <c r="A422" i="120"/>
  <c r="A421" i="120"/>
  <c r="A420" i="120"/>
  <c r="A419" i="120"/>
  <c r="A418" i="120"/>
  <c r="A417" i="120"/>
  <c r="A416" i="120"/>
  <c r="A415" i="120"/>
  <c r="A414" i="120"/>
  <c r="A413" i="120"/>
  <c r="A412" i="120"/>
  <c r="A411" i="120"/>
  <c r="A410" i="120"/>
  <c r="A409" i="120"/>
  <c r="A408" i="120"/>
  <c r="A407" i="120"/>
  <c r="A406" i="120"/>
  <c r="A405" i="120"/>
  <c r="A404" i="120"/>
  <c r="A403" i="120"/>
  <c r="A402" i="120"/>
  <c r="A401" i="120"/>
  <c r="A400" i="120"/>
  <c r="A399" i="120"/>
  <c r="A398" i="120"/>
  <c r="A397" i="120"/>
  <c r="A396" i="120"/>
  <c r="A395" i="120"/>
  <c r="A394" i="120"/>
  <c r="A393" i="120"/>
  <c r="A392" i="120"/>
  <c r="A391" i="120"/>
  <c r="A390" i="120"/>
  <c r="A389" i="120"/>
  <c r="A388" i="120"/>
  <c r="A387" i="120"/>
  <c r="A386" i="120"/>
  <c r="A385" i="120"/>
  <c r="A384" i="120"/>
  <c r="A379" i="120"/>
  <c r="A378" i="120"/>
  <c r="A377" i="120"/>
  <c r="A376" i="120"/>
  <c r="A375" i="120"/>
  <c r="A374" i="120"/>
  <c r="A373" i="120"/>
  <c r="A372" i="120"/>
  <c r="A371" i="120"/>
  <c r="A370" i="120"/>
  <c r="A369" i="120"/>
  <c r="A368" i="120"/>
  <c r="A367" i="120"/>
  <c r="A366" i="120"/>
  <c r="A365" i="120"/>
  <c r="A364" i="120"/>
  <c r="A363" i="120"/>
  <c r="A362" i="120"/>
  <c r="A361" i="120"/>
  <c r="A360" i="120"/>
  <c r="A359" i="120"/>
  <c r="A358" i="120"/>
  <c r="A357" i="120"/>
  <c r="A356" i="120"/>
  <c r="A355" i="120"/>
  <c r="A354" i="120"/>
  <c r="A353" i="120"/>
  <c r="A352" i="120"/>
  <c r="A351" i="120"/>
  <c r="A350" i="120"/>
  <c r="A349" i="120"/>
  <c r="A348" i="120"/>
  <c r="A347" i="120"/>
  <c r="A346" i="120"/>
  <c r="A345" i="120"/>
  <c r="A344" i="120"/>
  <c r="A343" i="120"/>
  <c r="A342" i="120"/>
  <c r="A341" i="120"/>
  <c r="A340" i="120"/>
  <c r="A339" i="120"/>
  <c r="A338" i="120"/>
  <c r="A337" i="120"/>
  <c r="A336" i="120"/>
  <c r="A331" i="120"/>
  <c r="A330" i="120"/>
  <c r="A329" i="120"/>
  <c r="A328" i="120"/>
  <c r="A327" i="120"/>
  <c r="A326" i="120"/>
  <c r="A325" i="120"/>
  <c r="A324" i="120"/>
  <c r="A323" i="120"/>
  <c r="A318" i="120"/>
  <c r="A317" i="120"/>
  <c r="A316" i="120"/>
  <c r="A315" i="120"/>
  <c r="A314" i="120"/>
  <c r="A313" i="120"/>
  <c r="A312" i="120"/>
  <c r="A311" i="120"/>
  <c r="A310" i="120"/>
  <c r="A305" i="120"/>
  <c r="A304" i="120"/>
  <c r="A303" i="120"/>
  <c r="A302" i="120"/>
  <c r="A301" i="120"/>
  <c r="A300" i="120"/>
  <c r="A299" i="120"/>
  <c r="A298" i="120"/>
  <c r="A297" i="120"/>
  <c r="A291" i="120"/>
  <c r="A290" i="120"/>
  <c r="A289" i="120"/>
  <c r="A288" i="120"/>
  <c r="A287" i="120"/>
  <c r="A286" i="120"/>
  <c r="A285" i="120"/>
  <c r="A284" i="120"/>
  <c r="A283" i="120"/>
  <c r="A282" i="120"/>
  <c r="A281" i="120"/>
  <c r="A280" i="120"/>
  <c r="A279" i="120"/>
  <c r="A278" i="120"/>
  <c r="A277" i="120"/>
  <c r="A276" i="120"/>
  <c r="A275" i="120"/>
  <c r="A274" i="120"/>
  <c r="A273" i="120"/>
  <c r="A272" i="120"/>
  <c r="A271" i="120"/>
  <c r="A270" i="120"/>
  <c r="A269" i="120"/>
  <c r="A268" i="120"/>
  <c r="A267" i="120"/>
  <c r="A266" i="120"/>
  <c r="A265" i="120"/>
  <c r="A264" i="120"/>
  <c r="A263" i="120"/>
  <c r="A262" i="120"/>
  <c r="A256" i="120"/>
  <c r="A255" i="120"/>
  <c r="A254" i="120"/>
  <c r="A253" i="120"/>
  <c r="A252" i="120"/>
  <c r="A251" i="120"/>
  <c r="A250" i="120"/>
  <c r="A249" i="120"/>
  <c r="A248" i="120"/>
  <c r="A247" i="120"/>
  <c r="A246" i="120"/>
  <c r="A245" i="120"/>
  <c r="A244" i="120"/>
  <c r="A243" i="120"/>
  <c r="A242" i="120"/>
  <c r="A241" i="120"/>
  <c r="A240" i="120"/>
  <c r="A239" i="120"/>
  <c r="A238" i="120"/>
  <c r="A237" i="120"/>
  <c r="A236" i="120"/>
  <c r="A235" i="120"/>
  <c r="A234" i="120"/>
  <c r="A233" i="120"/>
  <c r="A232" i="120"/>
  <c r="A231" i="120"/>
  <c r="A230" i="120"/>
  <c r="A229" i="120"/>
  <c r="A228" i="120"/>
  <c r="A227" i="120"/>
  <c r="A221" i="120"/>
  <c r="A220" i="120"/>
  <c r="A219" i="120"/>
  <c r="A218" i="120"/>
  <c r="A217" i="120"/>
  <c r="A216" i="120"/>
  <c r="A215" i="120"/>
  <c r="A214" i="120"/>
  <c r="A213" i="120"/>
  <c r="A212" i="120"/>
  <c r="A211" i="120"/>
  <c r="A210" i="120"/>
  <c r="A209" i="120"/>
  <c r="A208" i="120"/>
  <c r="A207" i="120"/>
  <c r="A206" i="120"/>
  <c r="A205" i="120"/>
  <c r="A204" i="120"/>
  <c r="A203" i="120"/>
  <c r="A202" i="120"/>
  <c r="A201" i="120"/>
  <c r="A200" i="120"/>
  <c r="A199" i="120"/>
  <c r="A198" i="120"/>
  <c r="A197" i="120"/>
  <c r="A196" i="120"/>
  <c r="A195" i="120"/>
  <c r="A194" i="120"/>
  <c r="A193" i="120"/>
  <c r="A192" i="120"/>
  <c r="M188" i="120"/>
  <c r="L188" i="120"/>
  <c r="A185" i="120"/>
  <c r="A159" i="120"/>
  <c r="A158" i="120"/>
  <c r="A157" i="120"/>
  <c r="A156" i="120"/>
  <c r="A155" i="120"/>
  <c r="A154" i="120"/>
  <c r="A153" i="120"/>
  <c r="A152" i="120"/>
  <c r="A151" i="120"/>
  <c r="A150" i="120"/>
  <c r="A145" i="120"/>
  <c r="A144" i="120"/>
  <c r="A139" i="120"/>
  <c r="A138" i="120"/>
  <c r="A133" i="120"/>
  <c r="A132" i="120"/>
  <c r="A125" i="120"/>
  <c r="A120" i="120"/>
  <c r="A115" i="120"/>
  <c r="A110" i="120"/>
  <c r="A105" i="120"/>
  <c r="A99" i="120"/>
  <c r="A36" i="120"/>
  <c r="A35" i="120"/>
  <c r="A34" i="120"/>
  <c r="A33" i="120"/>
  <c r="A32" i="120"/>
  <c r="A31" i="120"/>
  <c r="A30" i="120"/>
  <c r="A29" i="120"/>
  <c r="A28" i="120"/>
  <c r="A27" i="120"/>
  <c r="A26" i="120"/>
  <c r="A25" i="120"/>
  <c r="A24" i="120"/>
  <c r="A23" i="120"/>
  <c r="A22" i="120"/>
  <c r="A21" i="120"/>
  <c r="A20" i="120"/>
  <c r="A19" i="120"/>
  <c r="A18" i="120"/>
  <c r="A17" i="120"/>
  <c r="A16" i="120"/>
  <c r="A15" i="120"/>
  <c r="A14" i="120"/>
  <c r="A13" i="120"/>
  <c r="M8" i="120"/>
  <c r="K8" i="120"/>
  <c r="J8" i="120"/>
  <c r="I8" i="120"/>
  <c r="C8" i="120"/>
  <c r="I5" i="120"/>
  <c r="H5" i="120"/>
  <c r="G5" i="120"/>
  <c r="F5" i="120"/>
  <c r="E5" i="120"/>
  <c r="C5" i="120"/>
  <c r="C4" i="120"/>
  <c r="M2" i="120"/>
  <c r="C2" i="120"/>
  <c r="A1546" i="119"/>
  <c r="A1545" i="119"/>
  <c r="A1544" i="119"/>
  <c r="A1543" i="119"/>
  <c r="A1542" i="119"/>
  <c r="K1541" i="119"/>
  <c r="G1541" i="119"/>
  <c r="C1541" i="119"/>
  <c r="A1541" i="119"/>
  <c r="A1540" i="119"/>
  <c r="A1539" i="119"/>
  <c r="A1538" i="119"/>
  <c r="K1537" i="119"/>
  <c r="G1537" i="119"/>
  <c r="C1537" i="119"/>
  <c r="A1537" i="119"/>
  <c r="A1536" i="119"/>
  <c r="A1534" i="119"/>
  <c r="A1533" i="119"/>
  <c r="A1532" i="119"/>
  <c r="A1531" i="119"/>
  <c r="A1530" i="119"/>
  <c r="A1529" i="119"/>
  <c r="A1528" i="119"/>
  <c r="A1527" i="119"/>
  <c r="A1526" i="119"/>
  <c r="A1525" i="119"/>
  <c r="A1524" i="119"/>
  <c r="A1523" i="119"/>
  <c r="A1522" i="119"/>
  <c r="A1521" i="119"/>
  <c r="A1520" i="119"/>
  <c r="A1519" i="119"/>
  <c r="A1518" i="119"/>
  <c r="K1517" i="119"/>
  <c r="G1517" i="119"/>
  <c r="C1517" i="119"/>
  <c r="A1517" i="119"/>
  <c r="A1516" i="119"/>
  <c r="A1515" i="119"/>
  <c r="A1514" i="119"/>
  <c r="A1513" i="119"/>
  <c r="A1512" i="119"/>
  <c r="A1511" i="119"/>
  <c r="A1510" i="119"/>
  <c r="J1509" i="119"/>
  <c r="I1509" i="119"/>
  <c r="F1509" i="119"/>
  <c r="E1509" i="119"/>
  <c r="A1509" i="119"/>
  <c r="J1508" i="119"/>
  <c r="I1508" i="119"/>
  <c r="F1508" i="119"/>
  <c r="E1508" i="119"/>
  <c r="A1508" i="119"/>
  <c r="J1507" i="119"/>
  <c r="I1507" i="119"/>
  <c r="F1507" i="119"/>
  <c r="E1507" i="119"/>
  <c r="A1507" i="119"/>
  <c r="J1506" i="119"/>
  <c r="I1506" i="119"/>
  <c r="F1506" i="119"/>
  <c r="E1506" i="119"/>
  <c r="A1506" i="119"/>
  <c r="J1505" i="119"/>
  <c r="I1505" i="119"/>
  <c r="F1505" i="119"/>
  <c r="E1505" i="119"/>
  <c r="A1505" i="119"/>
  <c r="J1504" i="119"/>
  <c r="I1504" i="119"/>
  <c r="F1504" i="119"/>
  <c r="E1504" i="119"/>
  <c r="A1504" i="119"/>
  <c r="J1503" i="119"/>
  <c r="I1503" i="119"/>
  <c r="F1503" i="119"/>
  <c r="E1503" i="119"/>
  <c r="A1503" i="119"/>
  <c r="J1502" i="119"/>
  <c r="I1502" i="119"/>
  <c r="F1502" i="119"/>
  <c r="E1502" i="119"/>
  <c r="A1502" i="119"/>
  <c r="J1501" i="119"/>
  <c r="I1501" i="119"/>
  <c r="F1501" i="119"/>
  <c r="E1501" i="119"/>
  <c r="A1501" i="119"/>
  <c r="J1500" i="119"/>
  <c r="I1500" i="119"/>
  <c r="F1500" i="119"/>
  <c r="E1500" i="119"/>
  <c r="A1500" i="119"/>
  <c r="A1499" i="119"/>
  <c r="A1497" i="119"/>
  <c r="A1496" i="119"/>
  <c r="A1495" i="119"/>
  <c r="A1494" i="119"/>
  <c r="A1493" i="119"/>
  <c r="A1492" i="119"/>
  <c r="A1491" i="119"/>
  <c r="A1490" i="119"/>
  <c r="A1489" i="119"/>
  <c r="A1488" i="119"/>
  <c r="A1487" i="119"/>
  <c r="A1486" i="119"/>
  <c r="A1485" i="119"/>
  <c r="A1484" i="119"/>
  <c r="A1483" i="119"/>
  <c r="A1482" i="119"/>
  <c r="A1481" i="119"/>
  <c r="A1480" i="119"/>
  <c r="A1479" i="119"/>
  <c r="A1478" i="119"/>
  <c r="A1477" i="119"/>
  <c r="A1476" i="119"/>
  <c r="A1475" i="119"/>
  <c r="A1474" i="119"/>
  <c r="A1473" i="119"/>
  <c r="A1472" i="119"/>
  <c r="A1471" i="119"/>
  <c r="A1470" i="119"/>
  <c r="A1469" i="119"/>
  <c r="A1468" i="119"/>
  <c r="A1467" i="119"/>
  <c r="A1466" i="119"/>
  <c r="A1465" i="119"/>
  <c r="A1464" i="119"/>
  <c r="A1463" i="119"/>
  <c r="A1462" i="119"/>
  <c r="A1461" i="119"/>
  <c r="A1455" i="119"/>
  <c r="A1454" i="119"/>
  <c r="A1453" i="119"/>
  <c r="A1452" i="119"/>
  <c r="A1451" i="119"/>
  <c r="A1450" i="119"/>
  <c r="A1449" i="119"/>
  <c r="A1448" i="119"/>
  <c r="A1447" i="119"/>
  <c r="A1446" i="119"/>
  <c r="A1445" i="119"/>
  <c r="A1444" i="119"/>
  <c r="A1443" i="119"/>
  <c r="A1442" i="119"/>
  <c r="A1441" i="119"/>
  <c r="A1440" i="119"/>
  <c r="A1439" i="119"/>
  <c r="A1438" i="119"/>
  <c r="A1437" i="119"/>
  <c r="A1436" i="119"/>
  <c r="A1435" i="119"/>
  <c r="A1434" i="119"/>
  <c r="A1433" i="119"/>
  <c r="A1432" i="119"/>
  <c r="A1431" i="119"/>
  <c r="A1430" i="119"/>
  <c r="A1429" i="119"/>
  <c r="A1428" i="119"/>
  <c r="A1423" i="119"/>
  <c r="A1422" i="119"/>
  <c r="A1421" i="119"/>
  <c r="A1420" i="119"/>
  <c r="A1419" i="119"/>
  <c r="A1418" i="119"/>
  <c r="A1417" i="119"/>
  <c r="A1416" i="119"/>
  <c r="A1415" i="119"/>
  <c r="A1414" i="119"/>
  <c r="A1413" i="119"/>
  <c r="A1412" i="119"/>
  <c r="A1411" i="119"/>
  <c r="A1410" i="119"/>
  <c r="A1409" i="119"/>
  <c r="A1408" i="119"/>
  <c r="A1407" i="119"/>
  <c r="A1406" i="119"/>
  <c r="A1405" i="119"/>
  <c r="A1404" i="119"/>
  <c r="A1403" i="119"/>
  <c r="A1402" i="119"/>
  <c r="A1401" i="119"/>
  <c r="A1400" i="119"/>
  <c r="A1399" i="119"/>
  <c r="A1398" i="119"/>
  <c r="A1397" i="119"/>
  <c r="A1396" i="119"/>
  <c r="A1391" i="119"/>
  <c r="A1390" i="119"/>
  <c r="A1389" i="119"/>
  <c r="A1388" i="119"/>
  <c r="A1387" i="119"/>
  <c r="A1386" i="119"/>
  <c r="A1385" i="119"/>
  <c r="A1384" i="119"/>
  <c r="A1383" i="119"/>
  <c r="A1382" i="119"/>
  <c r="A1381" i="119"/>
  <c r="A1380" i="119"/>
  <c r="A1379" i="119"/>
  <c r="A1378" i="119"/>
  <c r="A1377" i="119"/>
  <c r="A1376" i="119"/>
  <c r="A1375" i="119"/>
  <c r="A1374" i="119"/>
  <c r="A1373" i="119"/>
  <c r="A1372" i="119"/>
  <c r="A1371" i="119"/>
  <c r="A1370" i="119"/>
  <c r="A1369" i="119"/>
  <c r="A1368" i="119"/>
  <c r="A1367" i="119"/>
  <c r="A1366" i="119"/>
  <c r="A1365" i="119"/>
  <c r="A1364" i="119"/>
  <c r="A1359" i="119"/>
  <c r="A1358" i="119"/>
  <c r="A1357" i="119"/>
  <c r="A1356" i="119"/>
  <c r="A1355" i="119"/>
  <c r="A1354" i="119"/>
  <c r="A1353" i="119"/>
  <c r="A1352" i="119"/>
  <c r="A1351" i="119"/>
  <c r="A1350" i="119"/>
  <c r="A1349" i="119"/>
  <c r="A1348" i="119"/>
  <c r="A1347" i="119"/>
  <c r="A1346" i="119"/>
  <c r="A1345" i="119"/>
  <c r="A1344" i="119"/>
  <c r="A1343" i="119"/>
  <c r="A1342" i="119"/>
  <c r="A1341" i="119"/>
  <c r="A1340" i="119"/>
  <c r="A1339" i="119"/>
  <c r="A1338" i="119"/>
  <c r="A1337" i="119"/>
  <c r="A1336" i="119"/>
  <c r="A1335" i="119"/>
  <c r="A1334" i="119"/>
  <c r="A1333" i="119"/>
  <c r="A1332" i="119"/>
  <c r="A1331" i="119"/>
  <c r="A1330" i="119"/>
  <c r="A1329" i="119"/>
  <c r="A1328" i="119"/>
  <c r="A1327" i="119"/>
  <c r="A1326" i="119"/>
  <c r="A1325" i="119"/>
  <c r="A1324" i="119"/>
  <c r="A1323" i="119"/>
  <c r="A1322" i="119"/>
  <c r="A1321" i="119"/>
  <c r="A1320" i="119"/>
  <c r="A1319" i="119"/>
  <c r="A1318" i="119"/>
  <c r="A1317" i="119"/>
  <c r="A1316" i="119"/>
  <c r="A1315" i="119"/>
  <c r="A1314" i="119"/>
  <c r="A1313" i="119"/>
  <c r="A1312" i="119"/>
  <c r="A1311" i="119"/>
  <c r="A1310" i="119"/>
  <c r="A1309" i="119"/>
  <c r="A1308" i="119"/>
  <c r="A1307" i="119"/>
  <c r="A1306" i="119"/>
  <c r="A1305" i="119"/>
  <c r="A1304" i="119"/>
  <c r="A1303" i="119"/>
  <c r="A1302" i="119"/>
  <c r="A1301" i="119"/>
  <c r="A1300" i="119"/>
  <c r="A1299" i="119"/>
  <c r="A1298" i="119"/>
  <c r="A1297" i="119"/>
  <c r="A1296" i="119"/>
  <c r="A1295" i="119"/>
  <c r="A1294" i="119"/>
  <c r="A1293" i="119"/>
  <c r="A1292" i="119"/>
  <c r="A1291" i="119"/>
  <c r="A1290" i="119"/>
  <c r="A1289" i="119"/>
  <c r="A1288" i="119"/>
  <c r="A1287" i="119"/>
  <c r="A1286" i="119"/>
  <c r="A1285" i="119"/>
  <c r="A1284" i="119"/>
  <c r="A1283" i="119"/>
  <c r="A1282" i="119"/>
  <c r="A1281" i="119"/>
  <c r="A1280" i="119"/>
  <c r="A1279" i="119"/>
  <c r="A1278" i="119"/>
  <c r="A1277" i="119"/>
  <c r="A1276" i="119"/>
  <c r="A1275" i="119"/>
  <c r="A1274" i="119"/>
  <c r="A1273" i="119"/>
  <c r="A1272" i="119"/>
  <c r="A1271" i="119"/>
  <c r="A1270" i="119"/>
  <c r="A1269" i="119"/>
  <c r="A1268" i="119"/>
  <c r="A1267" i="119"/>
  <c r="A1266" i="119"/>
  <c r="A1265" i="119"/>
  <c r="A1264" i="119"/>
  <c r="A1263" i="119"/>
  <c r="A1262" i="119"/>
  <c r="A1261" i="119"/>
  <c r="A1260" i="119"/>
  <c r="A1259" i="119"/>
  <c r="A1258" i="119"/>
  <c r="A1257" i="119"/>
  <c r="A1256" i="119"/>
  <c r="A1255" i="119"/>
  <c r="A1254" i="119"/>
  <c r="A1253" i="119"/>
  <c r="A1252" i="119"/>
  <c r="A1251" i="119"/>
  <c r="A1250" i="119"/>
  <c r="A1249" i="119"/>
  <c r="A1248" i="119"/>
  <c r="A1247" i="119"/>
  <c r="A1246" i="119"/>
  <c r="A1245" i="119"/>
  <c r="A1244" i="119"/>
  <c r="A1243" i="119"/>
  <c r="A1242" i="119"/>
  <c r="A1241" i="119"/>
  <c r="A1240" i="119"/>
  <c r="A1239" i="119"/>
  <c r="A1238" i="119"/>
  <c r="A1237" i="119"/>
  <c r="A1236" i="119"/>
  <c r="A1235" i="119"/>
  <c r="A1234" i="119"/>
  <c r="A1233" i="119"/>
  <c r="A1232" i="119"/>
  <c r="A1231" i="119"/>
  <c r="A1230" i="119"/>
  <c r="A1229" i="119"/>
  <c r="A1228" i="119"/>
  <c r="A1227" i="119"/>
  <c r="A1226" i="119"/>
  <c r="A1225" i="119"/>
  <c r="A1224" i="119"/>
  <c r="A1223" i="119"/>
  <c r="A1222" i="119"/>
  <c r="A1221" i="119"/>
  <c r="A1220" i="119"/>
  <c r="A1219" i="119"/>
  <c r="A1218" i="119"/>
  <c r="A1217" i="119"/>
  <c r="A1216" i="119"/>
  <c r="A1215" i="119"/>
  <c r="A1214" i="119"/>
  <c r="A1213" i="119"/>
  <c r="A1212" i="119"/>
  <c r="A1211" i="119"/>
  <c r="A1210" i="119"/>
  <c r="A1209" i="119"/>
  <c r="A1208" i="119"/>
  <c r="A1207" i="119"/>
  <c r="A1206" i="119"/>
  <c r="A1205" i="119"/>
  <c r="A1204" i="119"/>
  <c r="A1203" i="119"/>
  <c r="A1202" i="119"/>
  <c r="A1201" i="119"/>
  <c r="A1200" i="119"/>
  <c r="A1199" i="119"/>
  <c r="A1198" i="119"/>
  <c r="A1197" i="119"/>
  <c r="A1196" i="119"/>
  <c r="A1195" i="119"/>
  <c r="A1194" i="119"/>
  <c r="A1193" i="119"/>
  <c r="A1192" i="119"/>
  <c r="A1191" i="119"/>
  <c r="A1190" i="119"/>
  <c r="A1189" i="119"/>
  <c r="A1188" i="119"/>
  <c r="A1187" i="119"/>
  <c r="A1186" i="119"/>
  <c r="A1185" i="119"/>
  <c r="A1184" i="119"/>
  <c r="A1183" i="119"/>
  <c r="A1182" i="119"/>
  <c r="A1181" i="119"/>
  <c r="A1180" i="119"/>
  <c r="A1179" i="119"/>
  <c r="A1178" i="119"/>
  <c r="A1177" i="119"/>
  <c r="A1176" i="119"/>
  <c r="A1175" i="119"/>
  <c r="A1174" i="119"/>
  <c r="A1173" i="119"/>
  <c r="A1172" i="119"/>
  <c r="A1171" i="119"/>
  <c r="A1170" i="119"/>
  <c r="A1169" i="119"/>
  <c r="A1168" i="119"/>
  <c r="A1167" i="119"/>
  <c r="A1166" i="119"/>
  <c r="A1165" i="119"/>
  <c r="A1164" i="119"/>
  <c r="A1163" i="119"/>
  <c r="A1162" i="119"/>
  <c r="A1161" i="119"/>
  <c r="A1160" i="119"/>
  <c r="A1159" i="119"/>
  <c r="A1158" i="119"/>
  <c r="A1157" i="119"/>
  <c r="A1156" i="119"/>
  <c r="A1155" i="119"/>
  <c r="A1154" i="119"/>
  <c r="A1153" i="119"/>
  <c r="A1152" i="119"/>
  <c r="A1151" i="119"/>
  <c r="A1150" i="119"/>
  <c r="A1149" i="119"/>
  <c r="A1148" i="119"/>
  <c r="A1147" i="119"/>
  <c r="A1146" i="119"/>
  <c r="A1145" i="119"/>
  <c r="A1144" i="119"/>
  <c r="A1143" i="119"/>
  <c r="A1142" i="119"/>
  <c r="A1141" i="119"/>
  <c r="A1140" i="119"/>
  <c r="A1139" i="119"/>
  <c r="A1138" i="119"/>
  <c r="A1137" i="119"/>
  <c r="A1136" i="119"/>
  <c r="A1135" i="119"/>
  <c r="A1134" i="119"/>
  <c r="A1133" i="119"/>
  <c r="A1132" i="119"/>
  <c r="A1131" i="119"/>
  <c r="A1130" i="119"/>
  <c r="A1129" i="119"/>
  <c r="A1128" i="119"/>
  <c r="A1127" i="119"/>
  <c r="A1126" i="119"/>
  <c r="A1125" i="119"/>
  <c r="A1124" i="119"/>
  <c r="A1123" i="119"/>
  <c r="A1122" i="119"/>
  <c r="A1121" i="119"/>
  <c r="A1120" i="119"/>
  <c r="A1119" i="119"/>
  <c r="A1118" i="119"/>
  <c r="A1117" i="119"/>
  <c r="A1116" i="119"/>
  <c r="A1115" i="119"/>
  <c r="A1114" i="119"/>
  <c r="A1113" i="119"/>
  <c r="A1112" i="119"/>
  <c r="A1111" i="119"/>
  <c r="A1110" i="119"/>
  <c r="A1109" i="119"/>
  <c r="A1108" i="119"/>
  <c r="A1107" i="119"/>
  <c r="A1106" i="119"/>
  <c r="A1105" i="119"/>
  <c r="A1104" i="119"/>
  <c r="A1103" i="119"/>
  <c r="A1102" i="119"/>
  <c r="A1101" i="119"/>
  <c r="A1100" i="119"/>
  <c r="A1099" i="119"/>
  <c r="A1098" i="119"/>
  <c r="A1097" i="119"/>
  <c r="A1096" i="119"/>
  <c r="A1095" i="119"/>
  <c r="A1094" i="119"/>
  <c r="A1093" i="119"/>
  <c r="A1092" i="119"/>
  <c r="A1091" i="119"/>
  <c r="A1090" i="119"/>
  <c r="A1089" i="119"/>
  <c r="A1088" i="119"/>
  <c r="A1087" i="119"/>
  <c r="A1086" i="119"/>
  <c r="A1085" i="119"/>
  <c r="A1084" i="119"/>
  <c r="A1083" i="119"/>
  <c r="A1082" i="119"/>
  <c r="A1081" i="119"/>
  <c r="A1080" i="119"/>
  <c r="A1079" i="119"/>
  <c r="A1078" i="119"/>
  <c r="A1077" i="119"/>
  <c r="A1076" i="119"/>
  <c r="A1075" i="119"/>
  <c r="A1074" i="119"/>
  <c r="A1073" i="119"/>
  <c r="A1072" i="119"/>
  <c r="A1071" i="119"/>
  <c r="A1070" i="119"/>
  <c r="A1065" i="119"/>
  <c r="A1064" i="119"/>
  <c r="A1063" i="119"/>
  <c r="A1062" i="119"/>
  <c r="A1061" i="119"/>
  <c r="A1060" i="119"/>
  <c r="A1059" i="119"/>
  <c r="A1058" i="119"/>
  <c r="A1057" i="119"/>
  <c r="A1056" i="119"/>
  <c r="A1055" i="119"/>
  <c r="A1054" i="119"/>
  <c r="A1053" i="119"/>
  <c r="A1052" i="119"/>
  <c r="A1051" i="119"/>
  <c r="A1050" i="119"/>
  <c r="A1049" i="119"/>
  <c r="A1048" i="119"/>
  <c r="A1047" i="119"/>
  <c r="A1046" i="119"/>
  <c r="A1045" i="119"/>
  <c r="A1044" i="119"/>
  <c r="A1043" i="119"/>
  <c r="A1042" i="119"/>
  <c r="A1041" i="119"/>
  <c r="A1040" i="119"/>
  <c r="A1039" i="119"/>
  <c r="A1038" i="119"/>
  <c r="A1037" i="119"/>
  <c r="A1036" i="119"/>
  <c r="A1035" i="119"/>
  <c r="A1034" i="119"/>
  <c r="A1033" i="119"/>
  <c r="A1032" i="119"/>
  <c r="A1031" i="119"/>
  <c r="A1030" i="119"/>
  <c r="A1029" i="119"/>
  <c r="A1028" i="119"/>
  <c r="A1027" i="119"/>
  <c r="A1026" i="119"/>
  <c r="A1025" i="119"/>
  <c r="A1024" i="119"/>
  <c r="A1023" i="119"/>
  <c r="A1022" i="119"/>
  <c r="A1021" i="119"/>
  <c r="A1020" i="119"/>
  <c r="A1019" i="119"/>
  <c r="A1018" i="119"/>
  <c r="A1017" i="119"/>
  <c r="A1016" i="119"/>
  <c r="A1015" i="119"/>
  <c r="A1014" i="119"/>
  <c r="A1013" i="119"/>
  <c r="A1012" i="119"/>
  <c r="A1011" i="119"/>
  <c r="A1010" i="119"/>
  <c r="A1009" i="119"/>
  <c r="A1008" i="119"/>
  <c r="A1007" i="119"/>
  <c r="A1006" i="119"/>
  <c r="A1005" i="119"/>
  <c r="A1004" i="119"/>
  <c r="A1003" i="119"/>
  <c r="A1002" i="119"/>
  <c r="A1001" i="119"/>
  <c r="A1000" i="119"/>
  <c r="A999" i="119"/>
  <c r="A998" i="119"/>
  <c r="A997" i="119"/>
  <c r="A996" i="119"/>
  <c r="A995" i="119"/>
  <c r="A994" i="119"/>
  <c r="A993" i="119"/>
  <c r="A992" i="119"/>
  <c r="A991" i="119"/>
  <c r="A990" i="119"/>
  <c r="A989" i="119"/>
  <c r="A988" i="119"/>
  <c r="A987" i="119"/>
  <c r="A986" i="119"/>
  <c r="A985" i="119"/>
  <c r="A984" i="119"/>
  <c r="A983" i="119"/>
  <c r="A982" i="119"/>
  <c r="A981" i="119"/>
  <c r="A980" i="119"/>
  <c r="A979" i="119"/>
  <c r="A978" i="119"/>
  <c r="A977" i="119"/>
  <c r="A976" i="119"/>
  <c r="A975" i="119"/>
  <c r="A974" i="119"/>
  <c r="A973" i="119"/>
  <c r="A972" i="119"/>
  <c r="A971" i="119"/>
  <c r="A970" i="119"/>
  <c r="A969" i="119"/>
  <c r="A968" i="119"/>
  <c r="A967" i="119"/>
  <c r="A966" i="119"/>
  <c r="A965" i="119"/>
  <c r="A964" i="119"/>
  <c r="A963" i="119"/>
  <c r="A962" i="119"/>
  <c r="A961" i="119"/>
  <c r="A960" i="119"/>
  <c r="A959" i="119"/>
  <c r="A958" i="119"/>
  <c r="A957" i="119"/>
  <c r="A956" i="119"/>
  <c r="A955" i="119"/>
  <c r="A954" i="119"/>
  <c r="A953" i="119"/>
  <c r="A952" i="119"/>
  <c r="A951" i="119"/>
  <c r="A950" i="119"/>
  <c r="A949" i="119"/>
  <c r="A948" i="119"/>
  <c r="A947" i="119"/>
  <c r="A946" i="119"/>
  <c r="A945" i="119"/>
  <c r="A944" i="119"/>
  <c r="A943" i="119"/>
  <c r="A942" i="119"/>
  <c r="A941" i="119"/>
  <c r="A940" i="119"/>
  <c r="A939" i="119"/>
  <c r="A938" i="119"/>
  <c r="A937" i="119"/>
  <c r="A936" i="119"/>
  <c r="A935" i="119"/>
  <c r="A934" i="119"/>
  <c r="A933" i="119"/>
  <c r="A932" i="119"/>
  <c r="A931" i="119"/>
  <c r="A930" i="119"/>
  <c r="A929" i="119"/>
  <c r="A928" i="119"/>
  <c r="A927" i="119"/>
  <c r="A926" i="119"/>
  <c r="A925" i="119"/>
  <c r="A924" i="119"/>
  <c r="A923" i="119"/>
  <c r="A922" i="119"/>
  <c r="A921" i="119"/>
  <c r="A920" i="119"/>
  <c r="A919" i="119"/>
  <c r="A918" i="119"/>
  <c r="A917" i="119"/>
  <c r="A916" i="119"/>
  <c r="A915" i="119"/>
  <c r="A914" i="119"/>
  <c r="A913" i="119"/>
  <c r="A912" i="119"/>
  <c r="A911" i="119"/>
  <c r="A910" i="119"/>
  <c r="A909" i="119"/>
  <c r="A908" i="119"/>
  <c r="A907" i="119"/>
  <c r="A906" i="119"/>
  <c r="A905" i="119"/>
  <c r="A904" i="119"/>
  <c r="A903" i="119"/>
  <c r="A902" i="119"/>
  <c r="A901" i="119"/>
  <c r="A900" i="119"/>
  <c r="A899" i="119"/>
  <c r="A898" i="119"/>
  <c r="A897" i="119"/>
  <c r="A896" i="119"/>
  <c r="A895" i="119"/>
  <c r="A894" i="119"/>
  <c r="A893" i="119"/>
  <c r="A892" i="119"/>
  <c r="A891" i="119"/>
  <c r="A890" i="119"/>
  <c r="A889" i="119"/>
  <c r="A888" i="119"/>
  <c r="A887" i="119"/>
  <c r="A886" i="119"/>
  <c r="A885" i="119"/>
  <c r="A884" i="119"/>
  <c r="A883" i="119"/>
  <c r="A882" i="119"/>
  <c r="A881" i="119"/>
  <c r="A880" i="119"/>
  <c r="A879" i="119"/>
  <c r="A878" i="119"/>
  <c r="A877" i="119"/>
  <c r="A876" i="119"/>
  <c r="A875" i="119"/>
  <c r="A874" i="119"/>
  <c r="A873" i="119"/>
  <c r="A872" i="119"/>
  <c r="A871" i="119"/>
  <c r="A870" i="119"/>
  <c r="A869" i="119"/>
  <c r="A868" i="119"/>
  <c r="A867" i="119"/>
  <c r="A866" i="119"/>
  <c r="A865" i="119"/>
  <c r="A864" i="119"/>
  <c r="A863" i="119"/>
  <c r="A862" i="119"/>
  <c r="A861" i="119"/>
  <c r="A860" i="119"/>
  <c r="A859" i="119"/>
  <c r="A858" i="119"/>
  <c r="A857" i="119"/>
  <c r="A856" i="119"/>
  <c r="A855" i="119"/>
  <c r="A854" i="119"/>
  <c r="A853" i="119"/>
  <c r="A852" i="119"/>
  <c r="A851" i="119"/>
  <c r="A850" i="119"/>
  <c r="A849" i="119"/>
  <c r="A848" i="119"/>
  <c r="A847" i="119"/>
  <c r="A846" i="119"/>
  <c r="A845" i="119"/>
  <c r="A844" i="119"/>
  <c r="A843" i="119"/>
  <c r="A842" i="119"/>
  <c r="A841" i="119"/>
  <c r="A840" i="119"/>
  <c r="A839" i="119"/>
  <c r="A838" i="119"/>
  <c r="A837" i="119"/>
  <c r="A836" i="119"/>
  <c r="A835" i="119"/>
  <c r="A834" i="119"/>
  <c r="A833" i="119"/>
  <c r="A832" i="119"/>
  <c r="A831" i="119"/>
  <c r="A830" i="119"/>
  <c r="A829" i="119"/>
  <c r="A828" i="119"/>
  <c r="A827" i="119"/>
  <c r="A826" i="119"/>
  <c r="A825" i="119"/>
  <c r="A824" i="119"/>
  <c r="A823" i="119"/>
  <c r="A822" i="119"/>
  <c r="A821" i="119"/>
  <c r="A820" i="119"/>
  <c r="A819" i="119"/>
  <c r="A818" i="119"/>
  <c r="A817" i="119"/>
  <c r="A816" i="119"/>
  <c r="A815" i="119"/>
  <c r="A814" i="119"/>
  <c r="A813" i="119"/>
  <c r="A812" i="119"/>
  <c r="A811" i="119"/>
  <c r="A810" i="119"/>
  <c r="A809" i="119"/>
  <c r="A808" i="119"/>
  <c r="A807" i="119"/>
  <c r="A806" i="119"/>
  <c r="A805" i="119"/>
  <c r="A804" i="119"/>
  <c r="A803" i="119"/>
  <c r="A802" i="119"/>
  <c r="A801" i="119"/>
  <c r="A800" i="119"/>
  <c r="A799" i="119"/>
  <c r="A798" i="119"/>
  <c r="A797" i="119"/>
  <c r="A796" i="119"/>
  <c r="A795" i="119"/>
  <c r="A794" i="119"/>
  <c r="A793" i="119"/>
  <c r="A792" i="119"/>
  <c r="A791" i="119"/>
  <c r="A790" i="119"/>
  <c r="A789" i="119"/>
  <c r="A788" i="119"/>
  <c r="A787" i="119"/>
  <c r="A786" i="119"/>
  <c r="A785" i="119"/>
  <c r="A784" i="119"/>
  <c r="A783" i="119"/>
  <c r="A782" i="119"/>
  <c r="A781" i="119"/>
  <c r="A780" i="119"/>
  <c r="A779" i="119"/>
  <c r="A778" i="119"/>
  <c r="A777" i="119"/>
  <c r="A776" i="119"/>
  <c r="A771" i="119"/>
  <c r="A770" i="119"/>
  <c r="A769" i="119"/>
  <c r="A768" i="119"/>
  <c r="A767" i="119"/>
  <c r="A766" i="119"/>
  <c r="A765" i="119"/>
  <c r="A764" i="119"/>
  <c r="A763" i="119"/>
  <c r="A762" i="119"/>
  <c r="A761" i="119"/>
  <c r="A760" i="119"/>
  <c r="A759" i="119"/>
  <c r="A758" i="119"/>
  <c r="A757" i="119"/>
  <c r="A756" i="119"/>
  <c r="A755" i="119"/>
  <c r="A754" i="119"/>
  <c r="A753" i="119"/>
  <c r="A752" i="119"/>
  <c r="A751" i="119"/>
  <c r="A750" i="119"/>
  <c r="A749" i="119"/>
  <c r="A748" i="119"/>
  <c r="A747" i="119"/>
  <c r="A746" i="119"/>
  <c r="A745" i="119"/>
  <c r="A744" i="119"/>
  <c r="A743" i="119"/>
  <c r="A742" i="119"/>
  <c r="A741" i="119"/>
  <c r="A740" i="119"/>
  <c r="A739" i="119"/>
  <c r="A738" i="119"/>
  <c r="A737" i="119"/>
  <c r="A736" i="119"/>
  <c r="A735" i="119"/>
  <c r="A734" i="119"/>
  <c r="A733" i="119"/>
  <c r="A732" i="119"/>
  <c r="A731" i="119"/>
  <c r="A730" i="119"/>
  <c r="A729" i="119"/>
  <c r="A728" i="119"/>
  <c r="A727" i="119"/>
  <c r="A726" i="119"/>
  <c r="A725" i="119"/>
  <c r="A724" i="119"/>
  <c r="A723" i="119"/>
  <c r="A722" i="119"/>
  <c r="A721" i="119"/>
  <c r="A720" i="119"/>
  <c r="A719" i="119"/>
  <c r="A718" i="119"/>
  <c r="A717" i="119"/>
  <c r="A716" i="119"/>
  <c r="A715" i="119"/>
  <c r="A714" i="119"/>
  <c r="A713" i="119"/>
  <c r="A712" i="119"/>
  <c r="A711" i="119"/>
  <c r="A710" i="119"/>
  <c r="A709" i="119"/>
  <c r="A708" i="119"/>
  <c r="A707" i="119"/>
  <c r="A706" i="119"/>
  <c r="A705" i="119"/>
  <c r="A704" i="119"/>
  <c r="A703" i="119"/>
  <c r="A702" i="119"/>
  <c r="A701" i="119"/>
  <c r="A700" i="119"/>
  <c r="A699" i="119"/>
  <c r="A698" i="119"/>
  <c r="A697" i="119"/>
  <c r="A696" i="119"/>
  <c r="A695" i="119"/>
  <c r="A694" i="119"/>
  <c r="A693" i="119"/>
  <c r="A692" i="119"/>
  <c r="A691" i="119"/>
  <c r="A690" i="119"/>
  <c r="A689" i="119"/>
  <c r="A688" i="119"/>
  <c r="A687" i="119"/>
  <c r="A686" i="119"/>
  <c r="A685" i="119"/>
  <c r="A684" i="119"/>
  <c r="A683" i="119"/>
  <c r="A682" i="119"/>
  <c r="A681" i="119"/>
  <c r="A680" i="119"/>
  <c r="A679" i="119"/>
  <c r="A678" i="119"/>
  <c r="A677" i="119"/>
  <c r="A676" i="119"/>
  <c r="A675" i="119"/>
  <c r="A674" i="119"/>
  <c r="A673" i="119"/>
  <c r="A672" i="119"/>
  <c r="A671" i="119"/>
  <c r="A670" i="119"/>
  <c r="A669" i="119"/>
  <c r="A668" i="119"/>
  <c r="A667" i="119"/>
  <c r="A666" i="119"/>
  <c r="A665" i="119"/>
  <c r="A664" i="119"/>
  <c r="A663" i="119"/>
  <c r="A662" i="119"/>
  <c r="A661" i="119"/>
  <c r="A660" i="119"/>
  <c r="A659" i="119"/>
  <c r="A658" i="119"/>
  <c r="A657" i="119"/>
  <c r="A656" i="119"/>
  <c r="A655" i="119"/>
  <c r="A654" i="119"/>
  <c r="A653" i="119"/>
  <c r="A652" i="119"/>
  <c r="A651" i="119"/>
  <c r="A650" i="119"/>
  <c r="A649" i="119"/>
  <c r="A648" i="119"/>
  <c r="A647" i="119"/>
  <c r="A646" i="119"/>
  <c r="A645" i="119"/>
  <c r="A644" i="119"/>
  <c r="A643" i="119"/>
  <c r="A642" i="119"/>
  <c r="A641" i="119"/>
  <c r="A640" i="119"/>
  <c r="A639" i="119"/>
  <c r="A638" i="119"/>
  <c r="A637" i="119"/>
  <c r="A636" i="119"/>
  <c r="A635" i="119"/>
  <c r="A634" i="119"/>
  <c r="A633" i="119"/>
  <c r="A632" i="119"/>
  <c r="A631" i="119"/>
  <c r="A630" i="119"/>
  <c r="A629" i="119"/>
  <c r="A628" i="119"/>
  <c r="A627" i="119"/>
  <c r="A626" i="119"/>
  <c r="A625" i="119"/>
  <c r="A624" i="119"/>
  <c r="A623" i="119"/>
  <c r="A622" i="119"/>
  <c r="A621" i="119"/>
  <c r="A620" i="119"/>
  <c r="A619" i="119"/>
  <c r="A618" i="119"/>
  <c r="A617" i="119"/>
  <c r="A616" i="119"/>
  <c r="A615" i="119"/>
  <c r="A614" i="119"/>
  <c r="A613" i="119"/>
  <c r="A612" i="119"/>
  <c r="A611" i="119"/>
  <c r="A610" i="119"/>
  <c r="A609" i="119"/>
  <c r="A608" i="119"/>
  <c r="A607" i="119"/>
  <c r="A606" i="119"/>
  <c r="A605" i="119"/>
  <c r="A604" i="119"/>
  <c r="A603" i="119"/>
  <c r="A602" i="119"/>
  <c r="A601" i="119"/>
  <c r="A600" i="119"/>
  <c r="A599" i="119"/>
  <c r="A598" i="119"/>
  <c r="A597" i="119"/>
  <c r="A596" i="119"/>
  <c r="A595" i="119"/>
  <c r="A594" i="119"/>
  <c r="A593" i="119"/>
  <c r="A592" i="119"/>
  <c r="A591" i="119"/>
  <c r="A590" i="119"/>
  <c r="A589" i="119"/>
  <c r="A588" i="119"/>
  <c r="A587" i="119"/>
  <c r="A586" i="119"/>
  <c r="A585" i="119"/>
  <c r="A584" i="119"/>
  <c r="A583" i="119"/>
  <c r="A582" i="119"/>
  <c r="A581" i="119"/>
  <c r="A580" i="119"/>
  <c r="A579" i="119"/>
  <c r="A578" i="119"/>
  <c r="A577" i="119"/>
  <c r="A576" i="119"/>
  <c r="A575" i="119"/>
  <c r="A574" i="119"/>
  <c r="A573" i="119"/>
  <c r="A572" i="119"/>
  <c r="A571" i="119"/>
  <c r="A570" i="119"/>
  <c r="A569" i="119"/>
  <c r="A568" i="119"/>
  <c r="A567" i="119"/>
  <c r="A566" i="119"/>
  <c r="A565" i="119"/>
  <c r="A564" i="119"/>
  <c r="A563" i="119"/>
  <c r="A562" i="119"/>
  <c r="A561" i="119"/>
  <c r="A560" i="119"/>
  <c r="A559" i="119"/>
  <c r="A558" i="119"/>
  <c r="A557" i="119"/>
  <c r="A556" i="119"/>
  <c r="A555" i="119"/>
  <c r="A554" i="119"/>
  <c r="A553" i="119"/>
  <c r="A552" i="119"/>
  <c r="A551" i="119"/>
  <c r="A550" i="119"/>
  <c r="A549" i="119"/>
  <c r="A548" i="119"/>
  <c r="A547" i="119"/>
  <c r="A546" i="119"/>
  <c r="A545" i="119"/>
  <c r="A544" i="119"/>
  <c r="A543" i="119"/>
  <c r="A542" i="119"/>
  <c r="A541" i="119"/>
  <c r="A540" i="119"/>
  <c r="A539" i="119"/>
  <c r="A538" i="119"/>
  <c r="A537" i="119"/>
  <c r="A536" i="119"/>
  <c r="A535" i="119"/>
  <c r="A534" i="119"/>
  <c r="A533" i="119"/>
  <c r="A532" i="119"/>
  <c r="A531" i="119"/>
  <c r="A530" i="119"/>
  <c r="A529" i="119"/>
  <c r="A528" i="119"/>
  <c r="A527" i="119"/>
  <c r="A526" i="119"/>
  <c r="A525" i="119"/>
  <c r="A524" i="119"/>
  <c r="A523" i="119"/>
  <c r="A522" i="119"/>
  <c r="A521" i="119"/>
  <c r="A520" i="119"/>
  <c r="A519" i="119"/>
  <c r="A518" i="119"/>
  <c r="A517" i="119"/>
  <c r="A516" i="119"/>
  <c r="A515" i="119"/>
  <c r="A514" i="119"/>
  <c r="A513" i="119"/>
  <c r="A512" i="119"/>
  <c r="A511" i="119"/>
  <c r="A510" i="119"/>
  <c r="A509" i="119"/>
  <c r="A508" i="119"/>
  <c r="A507" i="119"/>
  <c r="A506" i="119"/>
  <c r="A505" i="119"/>
  <c r="A504" i="119"/>
  <c r="A503" i="119"/>
  <c r="A502" i="119"/>
  <c r="A501" i="119"/>
  <c r="A500" i="119"/>
  <c r="A499" i="119"/>
  <c r="A498" i="119"/>
  <c r="A497" i="119"/>
  <c r="A496" i="119"/>
  <c r="A495" i="119"/>
  <c r="A494" i="119"/>
  <c r="A493" i="119"/>
  <c r="A492" i="119"/>
  <c r="A491" i="119"/>
  <c r="A490" i="119"/>
  <c r="A489" i="119"/>
  <c r="A488" i="119"/>
  <c r="A487" i="119"/>
  <c r="A486" i="119"/>
  <c r="A485" i="119"/>
  <c r="A484" i="119"/>
  <c r="A483" i="119"/>
  <c r="A482" i="119"/>
  <c r="A481" i="119"/>
  <c r="A480" i="119"/>
  <c r="A475" i="119"/>
  <c r="A474" i="119"/>
  <c r="A473" i="119"/>
  <c r="A472" i="119"/>
  <c r="A471" i="119"/>
  <c r="A470" i="119"/>
  <c r="A469" i="119"/>
  <c r="A468" i="119"/>
  <c r="A467" i="119"/>
  <c r="A466" i="119"/>
  <c r="A465" i="119"/>
  <c r="A464" i="119"/>
  <c r="A463" i="119"/>
  <c r="A462" i="119"/>
  <c r="A461" i="119"/>
  <c r="A460" i="119"/>
  <c r="A459" i="119"/>
  <c r="A458" i="119"/>
  <c r="A457" i="119"/>
  <c r="A456" i="119"/>
  <c r="A455" i="119"/>
  <c r="A454" i="119"/>
  <c r="A453" i="119"/>
  <c r="A452" i="119"/>
  <c r="A451" i="119"/>
  <c r="A450" i="119"/>
  <c r="A449" i="119"/>
  <c r="A448" i="119"/>
  <c r="A447" i="119"/>
  <c r="A446" i="119"/>
  <c r="A445" i="119"/>
  <c r="A444" i="119"/>
  <c r="A443" i="119"/>
  <c r="A442" i="119"/>
  <c r="A441" i="119"/>
  <c r="A440" i="119"/>
  <c r="A439" i="119"/>
  <c r="A438" i="119"/>
  <c r="A437" i="119"/>
  <c r="A436" i="119"/>
  <c r="A435" i="119"/>
  <c r="A434" i="119"/>
  <c r="A433" i="119"/>
  <c r="A432" i="119"/>
  <c r="A427" i="119"/>
  <c r="A426" i="119"/>
  <c r="A425" i="119"/>
  <c r="A424" i="119"/>
  <c r="A423" i="119"/>
  <c r="A422" i="119"/>
  <c r="A421" i="119"/>
  <c r="A420" i="119"/>
  <c r="A419" i="119"/>
  <c r="A418" i="119"/>
  <c r="A417" i="119"/>
  <c r="A416" i="119"/>
  <c r="A415" i="119"/>
  <c r="A414" i="119"/>
  <c r="A413" i="119"/>
  <c r="A412" i="119"/>
  <c r="A411" i="119"/>
  <c r="A410" i="119"/>
  <c r="A409" i="119"/>
  <c r="A408" i="119"/>
  <c r="A407" i="119"/>
  <c r="A406" i="119"/>
  <c r="A405" i="119"/>
  <c r="A404" i="119"/>
  <c r="A403" i="119"/>
  <c r="A402" i="119"/>
  <c r="A401" i="119"/>
  <c r="A400" i="119"/>
  <c r="A399" i="119"/>
  <c r="A398" i="119"/>
  <c r="A397" i="119"/>
  <c r="A396" i="119"/>
  <c r="A395" i="119"/>
  <c r="A394" i="119"/>
  <c r="A393" i="119"/>
  <c r="A392" i="119"/>
  <c r="A391" i="119"/>
  <c r="A390" i="119"/>
  <c r="A389" i="119"/>
  <c r="A388" i="119"/>
  <c r="A387" i="119"/>
  <c r="A386" i="119"/>
  <c r="A385" i="119"/>
  <c r="A384" i="119"/>
  <c r="A379" i="119"/>
  <c r="A378" i="119"/>
  <c r="A377" i="119"/>
  <c r="A376" i="119"/>
  <c r="A375" i="119"/>
  <c r="A374" i="119"/>
  <c r="A373" i="119"/>
  <c r="A372" i="119"/>
  <c r="A371" i="119"/>
  <c r="A370" i="119"/>
  <c r="A369" i="119"/>
  <c r="A368" i="119"/>
  <c r="A367" i="119"/>
  <c r="A366" i="119"/>
  <c r="A365" i="119"/>
  <c r="A364" i="119"/>
  <c r="A363" i="119"/>
  <c r="A362" i="119"/>
  <c r="A361" i="119"/>
  <c r="A360" i="119"/>
  <c r="A359" i="119"/>
  <c r="A358" i="119"/>
  <c r="A357" i="119"/>
  <c r="A356" i="119"/>
  <c r="A355" i="119"/>
  <c r="A354" i="119"/>
  <c r="A353" i="119"/>
  <c r="A352" i="119"/>
  <c r="A351" i="119"/>
  <c r="A350" i="119"/>
  <c r="A349" i="119"/>
  <c r="A348" i="119"/>
  <c r="A347" i="119"/>
  <c r="A346" i="119"/>
  <c r="A345" i="119"/>
  <c r="A344" i="119"/>
  <c r="A343" i="119"/>
  <c r="A342" i="119"/>
  <c r="A341" i="119"/>
  <c r="A340" i="119"/>
  <c r="A339" i="119"/>
  <c r="A338" i="119"/>
  <c r="A337" i="119"/>
  <c r="A336" i="119"/>
  <c r="A331" i="119"/>
  <c r="A330" i="119"/>
  <c r="A329" i="119"/>
  <c r="A328" i="119"/>
  <c r="A327" i="119"/>
  <c r="A326" i="119"/>
  <c r="A325" i="119"/>
  <c r="A324" i="119"/>
  <c r="A323" i="119"/>
  <c r="A318" i="119"/>
  <c r="A317" i="119"/>
  <c r="A316" i="119"/>
  <c r="A315" i="119"/>
  <c r="A314" i="119"/>
  <c r="A313" i="119"/>
  <c r="A312" i="119"/>
  <c r="A311" i="119"/>
  <c r="A310" i="119"/>
  <c r="A305" i="119"/>
  <c r="A304" i="119"/>
  <c r="A303" i="119"/>
  <c r="A302" i="119"/>
  <c r="A301" i="119"/>
  <c r="A300" i="119"/>
  <c r="A299" i="119"/>
  <c r="A298" i="119"/>
  <c r="A297" i="119"/>
  <c r="A291" i="119"/>
  <c r="A290" i="119"/>
  <c r="A289" i="119"/>
  <c r="A288" i="119"/>
  <c r="A287" i="119"/>
  <c r="A286" i="119"/>
  <c r="A285" i="119"/>
  <c r="A284" i="119"/>
  <c r="A283" i="119"/>
  <c r="A282" i="119"/>
  <c r="A281" i="119"/>
  <c r="A280" i="119"/>
  <c r="A279" i="119"/>
  <c r="A278" i="119"/>
  <c r="A277" i="119"/>
  <c r="A276" i="119"/>
  <c r="A275" i="119"/>
  <c r="A274" i="119"/>
  <c r="A273" i="119"/>
  <c r="A272" i="119"/>
  <c r="A271" i="119"/>
  <c r="A270" i="119"/>
  <c r="A269" i="119"/>
  <c r="A268" i="119"/>
  <c r="A267" i="119"/>
  <c r="A266" i="119"/>
  <c r="A265" i="119"/>
  <c r="A264" i="119"/>
  <c r="A263" i="119"/>
  <c r="A262" i="119"/>
  <c r="A256" i="119"/>
  <c r="A255" i="119"/>
  <c r="A254" i="119"/>
  <c r="A253" i="119"/>
  <c r="A252" i="119"/>
  <c r="A251" i="119"/>
  <c r="A250" i="119"/>
  <c r="A249" i="119"/>
  <c r="A248" i="119"/>
  <c r="A247" i="119"/>
  <c r="A246" i="119"/>
  <c r="A245" i="119"/>
  <c r="A244" i="119"/>
  <c r="A243" i="119"/>
  <c r="A242" i="119"/>
  <c r="A241" i="119"/>
  <c r="A240" i="119"/>
  <c r="A239" i="119"/>
  <c r="A238" i="119"/>
  <c r="A237" i="119"/>
  <c r="A236" i="119"/>
  <c r="A235" i="119"/>
  <c r="A234" i="119"/>
  <c r="A233" i="119"/>
  <c r="A232" i="119"/>
  <c r="A231" i="119"/>
  <c r="A230" i="119"/>
  <c r="A229" i="119"/>
  <c r="A228" i="119"/>
  <c r="A227" i="119"/>
  <c r="A221" i="119"/>
  <c r="A220" i="119"/>
  <c r="A219" i="119"/>
  <c r="A218" i="119"/>
  <c r="A217" i="119"/>
  <c r="A216" i="119"/>
  <c r="A215" i="119"/>
  <c r="A214" i="119"/>
  <c r="A213" i="119"/>
  <c r="A212" i="119"/>
  <c r="A211" i="119"/>
  <c r="A210" i="119"/>
  <c r="A209" i="119"/>
  <c r="A208" i="119"/>
  <c r="A207" i="119"/>
  <c r="A206" i="119"/>
  <c r="A205" i="119"/>
  <c r="A204" i="119"/>
  <c r="A203" i="119"/>
  <c r="A202" i="119"/>
  <c r="A201" i="119"/>
  <c r="A200" i="119"/>
  <c r="A199" i="119"/>
  <c r="A198" i="119"/>
  <c r="A197" i="119"/>
  <c r="A196" i="119"/>
  <c r="A195" i="119"/>
  <c r="A194" i="119"/>
  <c r="A193" i="119"/>
  <c r="A192" i="119"/>
  <c r="M188" i="119"/>
  <c r="L188" i="119"/>
  <c r="A185" i="119"/>
  <c r="A159" i="119"/>
  <c r="A158" i="119"/>
  <c r="A157" i="119"/>
  <c r="A156" i="119"/>
  <c r="A155" i="119"/>
  <c r="A154" i="119"/>
  <c r="A153" i="119"/>
  <c r="A152" i="119"/>
  <c r="A151" i="119"/>
  <c r="A150" i="119"/>
  <c r="A145" i="119"/>
  <c r="A144" i="119"/>
  <c r="A139" i="119"/>
  <c r="A138" i="119"/>
  <c r="A133" i="119"/>
  <c r="A132" i="119"/>
  <c r="A125" i="119"/>
  <c r="A120" i="119"/>
  <c r="A115" i="119"/>
  <c r="A110" i="119"/>
  <c r="A105" i="119"/>
  <c r="A99" i="119"/>
  <c r="A36" i="119"/>
  <c r="A35" i="119"/>
  <c r="A34" i="119"/>
  <c r="A33" i="119"/>
  <c r="A32" i="119"/>
  <c r="A31" i="119"/>
  <c r="A30" i="119"/>
  <c r="A29" i="119"/>
  <c r="A28" i="119"/>
  <c r="A27" i="119"/>
  <c r="A26" i="119"/>
  <c r="A25" i="119"/>
  <c r="A24" i="119"/>
  <c r="A23" i="119"/>
  <c r="A22" i="119"/>
  <c r="A21" i="119"/>
  <c r="A20" i="119"/>
  <c r="A19" i="119"/>
  <c r="A18" i="119"/>
  <c r="A17" i="119"/>
  <c r="A16" i="119"/>
  <c r="A15" i="119"/>
  <c r="A14" i="119"/>
  <c r="A13" i="119"/>
  <c r="M8" i="119"/>
  <c r="K8" i="119"/>
  <c r="J8" i="119"/>
  <c r="I8" i="119"/>
  <c r="C8" i="119"/>
  <c r="I5" i="119"/>
  <c r="H5" i="119"/>
  <c r="G5" i="119"/>
  <c r="F5" i="119"/>
  <c r="E5" i="119"/>
  <c r="C5" i="119"/>
  <c r="C4" i="119"/>
  <c r="M2" i="119"/>
  <c r="C2" i="119"/>
  <c r="A1546" i="118"/>
  <c r="A1545" i="118"/>
  <c r="A1544" i="118"/>
  <c r="A1543" i="118"/>
  <c r="A1542" i="118"/>
  <c r="K1541" i="118"/>
  <c r="G1541" i="118"/>
  <c r="C1541" i="118"/>
  <c r="A1541" i="118"/>
  <c r="A1540" i="118"/>
  <c r="A1539" i="118"/>
  <c r="A1538" i="118"/>
  <c r="K1537" i="118"/>
  <c r="G1537" i="118"/>
  <c r="C1537" i="118"/>
  <c r="A1537" i="118"/>
  <c r="A1536" i="118"/>
  <c r="A1534" i="118"/>
  <c r="A1533" i="118"/>
  <c r="A1532" i="118"/>
  <c r="A1531" i="118"/>
  <c r="A1530" i="118"/>
  <c r="A1529" i="118"/>
  <c r="A1528" i="118"/>
  <c r="A1527" i="118"/>
  <c r="A1526" i="118"/>
  <c r="A1525" i="118"/>
  <c r="A1524" i="118"/>
  <c r="A1523" i="118"/>
  <c r="A1522" i="118"/>
  <c r="A1521" i="118"/>
  <c r="A1520" i="118"/>
  <c r="A1519" i="118"/>
  <c r="A1518" i="118"/>
  <c r="K1517" i="118"/>
  <c r="G1517" i="118"/>
  <c r="C1517" i="118"/>
  <c r="A1517" i="118"/>
  <c r="A1516" i="118"/>
  <c r="A1515" i="118"/>
  <c r="A1514" i="118"/>
  <c r="A1513" i="118"/>
  <c r="A1512" i="118"/>
  <c r="A1511" i="118"/>
  <c r="A1510" i="118"/>
  <c r="J1509" i="118"/>
  <c r="I1509" i="118"/>
  <c r="F1509" i="118"/>
  <c r="E1509" i="118"/>
  <c r="A1509" i="118"/>
  <c r="J1508" i="118"/>
  <c r="I1508" i="118"/>
  <c r="F1508" i="118"/>
  <c r="E1508" i="118"/>
  <c r="A1508" i="118"/>
  <c r="J1507" i="118"/>
  <c r="I1507" i="118"/>
  <c r="F1507" i="118"/>
  <c r="E1507" i="118"/>
  <c r="A1507" i="118"/>
  <c r="J1506" i="118"/>
  <c r="I1506" i="118"/>
  <c r="F1506" i="118"/>
  <c r="E1506" i="118"/>
  <c r="A1506" i="118"/>
  <c r="J1505" i="118"/>
  <c r="I1505" i="118"/>
  <c r="F1505" i="118"/>
  <c r="E1505" i="118"/>
  <c r="A1505" i="118"/>
  <c r="J1504" i="118"/>
  <c r="I1504" i="118"/>
  <c r="F1504" i="118"/>
  <c r="E1504" i="118"/>
  <c r="A1504" i="118"/>
  <c r="J1503" i="118"/>
  <c r="I1503" i="118"/>
  <c r="F1503" i="118"/>
  <c r="E1503" i="118"/>
  <c r="A1503" i="118"/>
  <c r="J1502" i="118"/>
  <c r="I1502" i="118"/>
  <c r="F1502" i="118"/>
  <c r="E1502" i="118"/>
  <c r="A1502" i="118"/>
  <c r="J1501" i="118"/>
  <c r="I1501" i="118"/>
  <c r="F1501" i="118"/>
  <c r="E1501" i="118"/>
  <c r="A1501" i="118"/>
  <c r="J1500" i="118"/>
  <c r="I1500" i="118"/>
  <c r="F1500" i="118"/>
  <c r="E1500" i="118"/>
  <c r="A1500" i="118"/>
  <c r="A1499" i="118"/>
  <c r="A1497" i="118"/>
  <c r="A1496" i="118"/>
  <c r="A1495" i="118"/>
  <c r="A1494" i="118"/>
  <c r="A1493" i="118"/>
  <c r="A1492" i="118"/>
  <c r="A1491" i="118"/>
  <c r="A1490" i="118"/>
  <c r="A1489" i="118"/>
  <c r="A1488" i="118"/>
  <c r="A1487" i="118"/>
  <c r="A1486" i="118"/>
  <c r="A1485" i="118"/>
  <c r="A1484" i="118"/>
  <c r="A1483" i="118"/>
  <c r="A1482" i="118"/>
  <c r="A1481" i="118"/>
  <c r="A1480" i="118"/>
  <c r="A1479" i="118"/>
  <c r="A1478" i="118"/>
  <c r="A1477" i="118"/>
  <c r="A1476" i="118"/>
  <c r="A1475" i="118"/>
  <c r="A1474" i="118"/>
  <c r="A1473" i="118"/>
  <c r="A1472" i="118"/>
  <c r="A1471" i="118"/>
  <c r="A1470" i="118"/>
  <c r="A1469" i="118"/>
  <c r="A1468" i="118"/>
  <c r="A1467" i="118"/>
  <c r="A1466" i="118"/>
  <c r="A1465" i="118"/>
  <c r="A1464" i="118"/>
  <c r="A1463" i="118"/>
  <c r="A1462" i="118"/>
  <c r="A1461" i="118"/>
  <c r="A1455" i="118"/>
  <c r="A1454" i="118"/>
  <c r="A1453" i="118"/>
  <c r="A1452" i="118"/>
  <c r="A1451" i="118"/>
  <c r="A1450" i="118"/>
  <c r="A1449" i="118"/>
  <c r="A1448" i="118"/>
  <c r="A1447" i="118"/>
  <c r="A1446" i="118"/>
  <c r="A1445" i="118"/>
  <c r="A1444" i="118"/>
  <c r="A1443" i="118"/>
  <c r="A1442" i="118"/>
  <c r="A1441" i="118"/>
  <c r="A1440" i="118"/>
  <c r="A1439" i="118"/>
  <c r="A1438" i="118"/>
  <c r="A1437" i="118"/>
  <c r="A1436" i="118"/>
  <c r="A1435" i="118"/>
  <c r="A1434" i="118"/>
  <c r="A1433" i="118"/>
  <c r="A1432" i="118"/>
  <c r="A1431" i="118"/>
  <c r="A1430" i="118"/>
  <c r="A1429" i="118"/>
  <c r="A1428" i="118"/>
  <c r="A1423" i="118"/>
  <c r="A1422" i="118"/>
  <c r="A1421" i="118"/>
  <c r="A1420" i="118"/>
  <c r="A1419" i="118"/>
  <c r="A1418" i="118"/>
  <c r="A1417" i="118"/>
  <c r="A1416" i="118"/>
  <c r="A1415" i="118"/>
  <c r="A1414" i="118"/>
  <c r="A1413" i="118"/>
  <c r="A1412" i="118"/>
  <c r="A1411" i="118"/>
  <c r="A1410" i="118"/>
  <c r="A1409" i="118"/>
  <c r="A1408" i="118"/>
  <c r="A1407" i="118"/>
  <c r="A1406" i="118"/>
  <c r="A1405" i="118"/>
  <c r="A1404" i="118"/>
  <c r="A1403" i="118"/>
  <c r="A1402" i="118"/>
  <c r="A1401" i="118"/>
  <c r="A1400" i="118"/>
  <c r="A1399" i="118"/>
  <c r="A1398" i="118"/>
  <c r="A1397" i="118"/>
  <c r="A1396" i="118"/>
  <c r="A1391" i="118"/>
  <c r="A1390" i="118"/>
  <c r="A1389" i="118"/>
  <c r="A1388" i="118"/>
  <c r="A1387" i="118"/>
  <c r="A1386" i="118"/>
  <c r="A1385" i="118"/>
  <c r="A1384" i="118"/>
  <c r="A1383" i="118"/>
  <c r="A1382" i="118"/>
  <c r="A1381" i="118"/>
  <c r="A1380" i="118"/>
  <c r="A1379" i="118"/>
  <c r="A1378" i="118"/>
  <c r="A1377" i="118"/>
  <c r="A1376" i="118"/>
  <c r="A1375" i="118"/>
  <c r="A1374" i="118"/>
  <c r="A1373" i="118"/>
  <c r="A1372" i="118"/>
  <c r="A1371" i="118"/>
  <c r="A1370" i="118"/>
  <c r="A1369" i="118"/>
  <c r="A1368" i="118"/>
  <c r="A1367" i="118"/>
  <c r="A1366" i="118"/>
  <c r="A1365" i="118"/>
  <c r="A1364" i="118"/>
  <c r="A1359" i="118"/>
  <c r="A1358" i="118"/>
  <c r="A1357" i="118"/>
  <c r="A1356" i="118"/>
  <c r="A1355" i="118"/>
  <c r="A1354" i="118"/>
  <c r="A1353" i="118"/>
  <c r="A1352" i="118"/>
  <c r="A1351" i="118"/>
  <c r="A1350" i="118"/>
  <c r="A1349" i="118"/>
  <c r="A1348" i="118"/>
  <c r="A1347" i="118"/>
  <c r="A1346" i="118"/>
  <c r="A1345" i="118"/>
  <c r="A1344" i="118"/>
  <c r="A1343" i="118"/>
  <c r="A1342" i="118"/>
  <c r="A1341" i="118"/>
  <c r="A1340" i="118"/>
  <c r="A1339" i="118"/>
  <c r="A1338" i="118"/>
  <c r="A1337" i="118"/>
  <c r="A1336" i="118"/>
  <c r="A1335" i="118"/>
  <c r="A1334" i="118"/>
  <c r="A1333" i="118"/>
  <c r="A1332" i="118"/>
  <c r="A1331" i="118"/>
  <c r="A1330" i="118"/>
  <c r="A1329" i="118"/>
  <c r="A1328" i="118"/>
  <c r="A1327" i="118"/>
  <c r="A1326" i="118"/>
  <c r="A1325" i="118"/>
  <c r="A1324" i="118"/>
  <c r="A1323" i="118"/>
  <c r="A1322" i="118"/>
  <c r="A1321" i="118"/>
  <c r="A1320" i="118"/>
  <c r="A1319" i="118"/>
  <c r="A1318" i="118"/>
  <c r="A1317" i="118"/>
  <c r="A1316" i="118"/>
  <c r="A1315" i="118"/>
  <c r="A1314" i="118"/>
  <c r="A1313" i="118"/>
  <c r="A1312" i="118"/>
  <c r="A1311" i="118"/>
  <c r="A1310" i="118"/>
  <c r="A1309" i="118"/>
  <c r="A1308" i="118"/>
  <c r="A1307" i="118"/>
  <c r="A1306" i="118"/>
  <c r="A1305" i="118"/>
  <c r="A1304" i="118"/>
  <c r="A1303" i="118"/>
  <c r="A1302" i="118"/>
  <c r="A1301" i="118"/>
  <c r="A1300" i="118"/>
  <c r="A1299" i="118"/>
  <c r="A1298" i="118"/>
  <c r="A1297" i="118"/>
  <c r="A1296" i="118"/>
  <c r="A1295" i="118"/>
  <c r="A1294" i="118"/>
  <c r="A1293" i="118"/>
  <c r="A1292" i="118"/>
  <c r="A1291" i="118"/>
  <c r="A1290" i="118"/>
  <c r="A1289" i="118"/>
  <c r="A1288" i="118"/>
  <c r="A1287" i="118"/>
  <c r="A1286" i="118"/>
  <c r="A1285" i="118"/>
  <c r="A1284" i="118"/>
  <c r="A1283" i="118"/>
  <c r="A1282" i="118"/>
  <c r="A1281" i="118"/>
  <c r="A1280" i="118"/>
  <c r="A1279" i="118"/>
  <c r="A1278" i="118"/>
  <c r="A1277" i="118"/>
  <c r="A1276" i="118"/>
  <c r="A1275" i="118"/>
  <c r="A1274" i="118"/>
  <c r="A1273" i="118"/>
  <c r="A1272" i="118"/>
  <c r="A1271" i="118"/>
  <c r="A1270" i="118"/>
  <c r="A1269" i="118"/>
  <c r="A1268" i="118"/>
  <c r="A1267" i="118"/>
  <c r="A1266" i="118"/>
  <c r="A1265" i="118"/>
  <c r="A1264" i="118"/>
  <c r="A1263" i="118"/>
  <c r="A1262" i="118"/>
  <c r="A1261" i="118"/>
  <c r="A1260" i="118"/>
  <c r="A1259" i="118"/>
  <c r="A1258" i="118"/>
  <c r="A1257" i="118"/>
  <c r="A1256" i="118"/>
  <c r="A1255" i="118"/>
  <c r="A1254" i="118"/>
  <c r="A1253" i="118"/>
  <c r="A1252" i="118"/>
  <c r="A1251" i="118"/>
  <c r="A1250" i="118"/>
  <c r="A1249" i="118"/>
  <c r="A1248" i="118"/>
  <c r="A1247" i="118"/>
  <c r="A1246" i="118"/>
  <c r="A1245" i="118"/>
  <c r="A1244" i="118"/>
  <c r="A1243" i="118"/>
  <c r="A1242" i="118"/>
  <c r="A1241" i="118"/>
  <c r="A1240" i="118"/>
  <c r="A1239" i="118"/>
  <c r="A1238" i="118"/>
  <c r="A1237" i="118"/>
  <c r="A1236" i="118"/>
  <c r="A1235" i="118"/>
  <c r="A1234" i="118"/>
  <c r="A1233" i="118"/>
  <c r="A1232" i="118"/>
  <c r="A1231" i="118"/>
  <c r="A1230" i="118"/>
  <c r="A1229" i="118"/>
  <c r="A1228" i="118"/>
  <c r="A1227" i="118"/>
  <c r="A1226" i="118"/>
  <c r="A1225" i="118"/>
  <c r="A1224" i="118"/>
  <c r="A1223" i="118"/>
  <c r="A1222" i="118"/>
  <c r="A1221" i="118"/>
  <c r="A1220" i="118"/>
  <c r="A1219" i="118"/>
  <c r="A1218" i="118"/>
  <c r="A1217" i="118"/>
  <c r="A1216" i="118"/>
  <c r="A1215" i="118"/>
  <c r="A1214" i="118"/>
  <c r="A1213" i="118"/>
  <c r="A1212" i="118"/>
  <c r="A1211" i="118"/>
  <c r="A1210" i="118"/>
  <c r="A1209" i="118"/>
  <c r="A1208" i="118"/>
  <c r="A1207" i="118"/>
  <c r="A1206" i="118"/>
  <c r="A1205" i="118"/>
  <c r="A1204" i="118"/>
  <c r="A1203" i="118"/>
  <c r="A1202" i="118"/>
  <c r="A1201" i="118"/>
  <c r="A1200" i="118"/>
  <c r="A1199" i="118"/>
  <c r="A1198" i="118"/>
  <c r="A1197" i="118"/>
  <c r="A1196" i="118"/>
  <c r="A1195" i="118"/>
  <c r="A1194" i="118"/>
  <c r="A1193" i="118"/>
  <c r="A1192" i="118"/>
  <c r="A1191" i="118"/>
  <c r="A1190" i="118"/>
  <c r="A1189" i="118"/>
  <c r="A1188" i="118"/>
  <c r="A1187" i="118"/>
  <c r="A1186" i="118"/>
  <c r="A1185" i="118"/>
  <c r="A1184" i="118"/>
  <c r="A1183" i="118"/>
  <c r="A1182" i="118"/>
  <c r="A1181" i="118"/>
  <c r="A1180" i="118"/>
  <c r="A1179" i="118"/>
  <c r="A1178" i="118"/>
  <c r="A1177" i="118"/>
  <c r="A1176" i="118"/>
  <c r="A1175" i="118"/>
  <c r="A1174" i="118"/>
  <c r="A1173" i="118"/>
  <c r="A1172" i="118"/>
  <c r="A1171" i="118"/>
  <c r="A1170" i="118"/>
  <c r="A1169" i="118"/>
  <c r="A1168" i="118"/>
  <c r="A1167" i="118"/>
  <c r="A1166" i="118"/>
  <c r="A1165" i="118"/>
  <c r="A1164" i="118"/>
  <c r="A1163" i="118"/>
  <c r="A1162" i="118"/>
  <c r="A1161" i="118"/>
  <c r="A1160" i="118"/>
  <c r="A1159" i="118"/>
  <c r="A1158" i="118"/>
  <c r="A1157" i="118"/>
  <c r="A1156" i="118"/>
  <c r="A1155" i="118"/>
  <c r="A1154" i="118"/>
  <c r="A1153" i="118"/>
  <c r="A1152" i="118"/>
  <c r="A1151" i="118"/>
  <c r="A1150" i="118"/>
  <c r="A1149" i="118"/>
  <c r="A1148" i="118"/>
  <c r="A1147" i="118"/>
  <c r="A1146" i="118"/>
  <c r="A1145" i="118"/>
  <c r="A1144" i="118"/>
  <c r="A1143" i="118"/>
  <c r="A1142" i="118"/>
  <c r="A1141" i="118"/>
  <c r="A1140" i="118"/>
  <c r="A1139" i="118"/>
  <c r="A1138" i="118"/>
  <c r="A1137" i="118"/>
  <c r="A1136" i="118"/>
  <c r="A1135" i="118"/>
  <c r="A1134" i="118"/>
  <c r="A1133" i="118"/>
  <c r="A1132" i="118"/>
  <c r="A1131" i="118"/>
  <c r="A1130" i="118"/>
  <c r="A1129" i="118"/>
  <c r="A1128" i="118"/>
  <c r="A1127" i="118"/>
  <c r="A1126" i="118"/>
  <c r="A1125" i="118"/>
  <c r="A1124" i="118"/>
  <c r="A1123" i="118"/>
  <c r="A1122" i="118"/>
  <c r="A1121" i="118"/>
  <c r="A1120" i="118"/>
  <c r="A1119" i="118"/>
  <c r="A1118" i="118"/>
  <c r="A1117" i="118"/>
  <c r="A1116" i="118"/>
  <c r="A1115" i="118"/>
  <c r="A1114" i="118"/>
  <c r="A1113" i="118"/>
  <c r="A1112" i="118"/>
  <c r="A1111" i="118"/>
  <c r="A1110" i="118"/>
  <c r="A1109" i="118"/>
  <c r="A1108" i="118"/>
  <c r="A1107" i="118"/>
  <c r="A1106" i="118"/>
  <c r="A1105" i="118"/>
  <c r="A1104" i="118"/>
  <c r="A1103" i="118"/>
  <c r="A1102" i="118"/>
  <c r="A1101" i="118"/>
  <c r="A1100" i="118"/>
  <c r="A1099" i="118"/>
  <c r="A1098" i="118"/>
  <c r="A1097" i="118"/>
  <c r="A1096" i="118"/>
  <c r="A1095" i="118"/>
  <c r="A1094" i="118"/>
  <c r="A1093" i="118"/>
  <c r="A1092" i="118"/>
  <c r="A1091" i="118"/>
  <c r="A1090" i="118"/>
  <c r="A1089" i="118"/>
  <c r="A1088" i="118"/>
  <c r="A1087" i="118"/>
  <c r="A1086" i="118"/>
  <c r="A1085" i="118"/>
  <c r="A1084" i="118"/>
  <c r="A1083" i="118"/>
  <c r="A1082" i="118"/>
  <c r="A1081" i="118"/>
  <c r="A1080" i="118"/>
  <c r="A1079" i="118"/>
  <c r="A1078" i="118"/>
  <c r="A1077" i="118"/>
  <c r="A1076" i="118"/>
  <c r="A1075" i="118"/>
  <c r="A1074" i="118"/>
  <c r="A1073" i="118"/>
  <c r="A1072" i="118"/>
  <c r="A1071" i="118"/>
  <c r="A1070" i="118"/>
  <c r="A1065" i="118"/>
  <c r="A1064" i="118"/>
  <c r="A1063" i="118"/>
  <c r="A1062" i="118"/>
  <c r="A1061" i="118"/>
  <c r="A1060" i="118"/>
  <c r="A1059" i="118"/>
  <c r="A1058" i="118"/>
  <c r="A1057" i="118"/>
  <c r="A1056" i="118"/>
  <c r="A1055" i="118"/>
  <c r="A1054" i="118"/>
  <c r="A1053" i="118"/>
  <c r="A1052" i="118"/>
  <c r="A1051" i="118"/>
  <c r="A1050" i="118"/>
  <c r="A1049" i="118"/>
  <c r="A1048" i="118"/>
  <c r="A1047" i="118"/>
  <c r="A1046" i="118"/>
  <c r="A1045" i="118"/>
  <c r="A1044" i="118"/>
  <c r="A1043" i="118"/>
  <c r="A1042" i="118"/>
  <c r="A1041" i="118"/>
  <c r="A1040" i="118"/>
  <c r="A1039" i="118"/>
  <c r="A1038" i="118"/>
  <c r="A1037" i="118"/>
  <c r="A1036" i="118"/>
  <c r="A1035" i="118"/>
  <c r="A1034" i="118"/>
  <c r="A1033" i="118"/>
  <c r="A1032" i="118"/>
  <c r="A1031" i="118"/>
  <c r="A1030" i="118"/>
  <c r="A1029" i="118"/>
  <c r="A1028" i="118"/>
  <c r="A1027" i="118"/>
  <c r="A1026" i="118"/>
  <c r="A1025" i="118"/>
  <c r="A1024" i="118"/>
  <c r="A1023" i="118"/>
  <c r="A1022" i="118"/>
  <c r="A1021" i="118"/>
  <c r="A1020" i="118"/>
  <c r="A1019" i="118"/>
  <c r="A1018" i="118"/>
  <c r="A1017" i="118"/>
  <c r="A1016" i="118"/>
  <c r="A1015" i="118"/>
  <c r="A1014" i="118"/>
  <c r="A1013" i="118"/>
  <c r="A1012" i="118"/>
  <c r="A1011" i="118"/>
  <c r="A1010" i="118"/>
  <c r="A1009" i="118"/>
  <c r="A1008" i="118"/>
  <c r="A1007" i="118"/>
  <c r="A1006" i="118"/>
  <c r="A1005" i="118"/>
  <c r="A1004" i="118"/>
  <c r="A1003" i="118"/>
  <c r="A1002" i="118"/>
  <c r="A1001" i="118"/>
  <c r="A1000" i="118"/>
  <c r="A999" i="118"/>
  <c r="A998" i="118"/>
  <c r="A997" i="118"/>
  <c r="A996" i="118"/>
  <c r="A995" i="118"/>
  <c r="A994" i="118"/>
  <c r="A993" i="118"/>
  <c r="A992" i="118"/>
  <c r="A991" i="118"/>
  <c r="A990" i="118"/>
  <c r="A989" i="118"/>
  <c r="A988" i="118"/>
  <c r="A987" i="118"/>
  <c r="A986" i="118"/>
  <c r="A985" i="118"/>
  <c r="A984" i="118"/>
  <c r="A983" i="118"/>
  <c r="A982" i="118"/>
  <c r="A981" i="118"/>
  <c r="A980" i="118"/>
  <c r="A979" i="118"/>
  <c r="A978" i="118"/>
  <c r="A977" i="118"/>
  <c r="A976" i="118"/>
  <c r="A975" i="118"/>
  <c r="A974" i="118"/>
  <c r="A973" i="118"/>
  <c r="A972" i="118"/>
  <c r="A971" i="118"/>
  <c r="A970" i="118"/>
  <c r="A969" i="118"/>
  <c r="A968" i="118"/>
  <c r="A967" i="118"/>
  <c r="A966" i="118"/>
  <c r="A965" i="118"/>
  <c r="A964" i="118"/>
  <c r="A963" i="118"/>
  <c r="A962" i="118"/>
  <c r="A961" i="118"/>
  <c r="A960" i="118"/>
  <c r="A959" i="118"/>
  <c r="A958" i="118"/>
  <c r="A957" i="118"/>
  <c r="A956" i="118"/>
  <c r="A955" i="118"/>
  <c r="A954" i="118"/>
  <c r="A953" i="118"/>
  <c r="A952" i="118"/>
  <c r="A951" i="118"/>
  <c r="A950" i="118"/>
  <c r="A949" i="118"/>
  <c r="A948" i="118"/>
  <c r="A947" i="118"/>
  <c r="A946" i="118"/>
  <c r="A945" i="118"/>
  <c r="A944" i="118"/>
  <c r="A943" i="118"/>
  <c r="A942" i="118"/>
  <c r="A941" i="118"/>
  <c r="A940" i="118"/>
  <c r="A939" i="118"/>
  <c r="A938" i="118"/>
  <c r="A937" i="118"/>
  <c r="A936" i="118"/>
  <c r="A935" i="118"/>
  <c r="A934" i="118"/>
  <c r="A933" i="118"/>
  <c r="A932" i="118"/>
  <c r="A931" i="118"/>
  <c r="A930" i="118"/>
  <c r="A929" i="118"/>
  <c r="A928" i="118"/>
  <c r="A927" i="118"/>
  <c r="A926" i="118"/>
  <c r="A925" i="118"/>
  <c r="A924" i="118"/>
  <c r="A923" i="118"/>
  <c r="A922" i="118"/>
  <c r="A921" i="118"/>
  <c r="A920" i="118"/>
  <c r="A919" i="118"/>
  <c r="A918" i="118"/>
  <c r="A917" i="118"/>
  <c r="A916" i="118"/>
  <c r="A915" i="118"/>
  <c r="A914" i="118"/>
  <c r="A913" i="118"/>
  <c r="A912" i="118"/>
  <c r="A911" i="118"/>
  <c r="A910" i="118"/>
  <c r="A909" i="118"/>
  <c r="A908" i="118"/>
  <c r="A907" i="118"/>
  <c r="A906" i="118"/>
  <c r="A905" i="118"/>
  <c r="A904" i="118"/>
  <c r="A903" i="118"/>
  <c r="A902" i="118"/>
  <c r="A901" i="118"/>
  <c r="A900" i="118"/>
  <c r="A899" i="118"/>
  <c r="A898" i="118"/>
  <c r="A897" i="118"/>
  <c r="A896" i="118"/>
  <c r="A895" i="118"/>
  <c r="A894" i="118"/>
  <c r="A893" i="118"/>
  <c r="A892" i="118"/>
  <c r="A891" i="118"/>
  <c r="A890" i="118"/>
  <c r="A889" i="118"/>
  <c r="A888" i="118"/>
  <c r="A887" i="118"/>
  <c r="A886" i="118"/>
  <c r="A885" i="118"/>
  <c r="A884" i="118"/>
  <c r="A883" i="118"/>
  <c r="A882" i="118"/>
  <c r="A881" i="118"/>
  <c r="A880" i="118"/>
  <c r="A879" i="118"/>
  <c r="A878" i="118"/>
  <c r="A877" i="118"/>
  <c r="A876" i="118"/>
  <c r="A875" i="118"/>
  <c r="A874" i="118"/>
  <c r="A873" i="118"/>
  <c r="A872" i="118"/>
  <c r="A871" i="118"/>
  <c r="A870" i="118"/>
  <c r="A869" i="118"/>
  <c r="A868" i="118"/>
  <c r="A867" i="118"/>
  <c r="A866" i="118"/>
  <c r="A865" i="118"/>
  <c r="A864" i="118"/>
  <c r="A863" i="118"/>
  <c r="A862" i="118"/>
  <c r="A861" i="118"/>
  <c r="A860" i="118"/>
  <c r="A859" i="118"/>
  <c r="A858" i="118"/>
  <c r="A857" i="118"/>
  <c r="A856" i="118"/>
  <c r="A855" i="118"/>
  <c r="A854" i="118"/>
  <c r="A853" i="118"/>
  <c r="A852" i="118"/>
  <c r="A851" i="118"/>
  <c r="A850" i="118"/>
  <c r="A849" i="118"/>
  <c r="A848" i="118"/>
  <c r="A847" i="118"/>
  <c r="A846" i="118"/>
  <c r="A845" i="118"/>
  <c r="A844" i="118"/>
  <c r="A843" i="118"/>
  <c r="A842" i="118"/>
  <c r="A841" i="118"/>
  <c r="A840" i="118"/>
  <c r="A839" i="118"/>
  <c r="A838" i="118"/>
  <c r="A837" i="118"/>
  <c r="A836" i="118"/>
  <c r="A835" i="118"/>
  <c r="A834" i="118"/>
  <c r="A833" i="118"/>
  <c r="A832" i="118"/>
  <c r="A831" i="118"/>
  <c r="A830" i="118"/>
  <c r="A829" i="118"/>
  <c r="A828" i="118"/>
  <c r="A827" i="118"/>
  <c r="A826" i="118"/>
  <c r="A825" i="118"/>
  <c r="A824" i="118"/>
  <c r="A823" i="118"/>
  <c r="A822" i="118"/>
  <c r="A821" i="118"/>
  <c r="A820" i="118"/>
  <c r="A819" i="118"/>
  <c r="A818" i="118"/>
  <c r="A817" i="118"/>
  <c r="A816" i="118"/>
  <c r="A815" i="118"/>
  <c r="A814" i="118"/>
  <c r="A813" i="118"/>
  <c r="A812" i="118"/>
  <c r="A811" i="118"/>
  <c r="A810" i="118"/>
  <c r="A809" i="118"/>
  <c r="A808" i="118"/>
  <c r="A807" i="118"/>
  <c r="A806" i="118"/>
  <c r="A805" i="118"/>
  <c r="A804" i="118"/>
  <c r="A803" i="118"/>
  <c r="A802" i="118"/>
  <c r="A801" i="118"/>
  <c r="A800" i="118"/>
  <c r="A799" i="118"/>
  <c r="A798" i="118"/>
  <c r="A797" i="118"/>
  <c r="A796" i="118"/>
  <c r="A795" i="118"/>
  <c r="A794" i="118"/>
  <c r="A793" i="118"/>
  <c r="A792" i="118"/>
  <c r="A791" i="118"/>
  <c r="A790" i="118"/>
  <c r="A789" i="118"/>
  <c r="A788" i="118"/>
  <c r="A787" i="118"/>
  <c r="A786" i="118"/>
  <c r="A785" i="118"/>
  <c r="A784" i="118"/>
  <c r="A783" i="118"/>
  <c r="A782" i="118"/>
  <c r="A781" i="118"/>
  <c r="A780" i="118"/>
  <c r="A779" i="118"/>
  <c r="A778" i="118"/>
  <c r="A777" i="118"/>
  <c r="A776" i="118"/>
  <c r="A771" i="118"/>
  <c r="A770" i="118"/>
  <c r="A769" i="118"/>
  <c r="A768" i="118"/>
  <c r="A767" i="118"/>
  <c r="A766" i="118"/>
  <c r="A765" i="118"/>
  <c r="A764" i="118"/>
  <c r="A763" i="118"/>
  <c r="A762" i="118"/>
  <c r="A761" i="118"/>
  <c r="A760" i="118"/>
  <c r="A759" i="118"/>
  <c r="A758" i="118"/>
  <c r="A757" i="118"/>
  <c r="A756" i="118"/>
  <c r="A755" i="118"/>
  <c r="A754" i="118"/>
  <c r="A753" i="118"/>
  <c r="A752" i="118"/>
  <c r="A751" i="118"/>
  <c r="A750" i="118"/>
  <c r="A749" i="118"/>
  <c r="A748" i="118"/>
  <c r="A747" i="118"/>
  <c r="A746" i="118"/>
  <c r="A745" i="118"/>
  <c r="A744" i="118"/>
  <c r="A743" i="118"/>
  <c r="A742" i="118"/>
  <c r="A741" i="118"/>
  <c r="A740" i="118"/>
  <c r="A739" i="118"/>
  <c r="A738" i="118"/>
  <c r="A737" i="118"/>
  <c r="A736" i="118"/>
  <c r="A735" i="118"/>
  <c r="A734" i="118"/>
  <c r="A733" i="118"/>
  <c r="A732" i="118"/>
  <c r="A731" i="118"/>
  <c r="A730" i="118"/>
  <c r="A729" i="118"/>
  <c r="A728" i="118"/>
  <c r="A727" i="118"/>
  <c r="A726" i="118"/>
  <c r="A725" i="118"/>
  <c r="A724" i="118"/>
  <c r="A723" i="118"/>
  <c r="A722" i="118"/>
  <c r="A721" i="118"/>
  <c r="A720" i="118"/>
  <c r="A719" i="118"/>
  <c r="A718" i="118"/>
  <c r="A717" i="118"/>
  <c r="A716" i="118"/>
  <c r="A715" i="118"/>
  <c r="A714" i="118"/>
  <c r="A713" i="118"/>
  <c r="A712" i="118"/>
  <c r="A711" i="118"/>
  <c r="A710" i="118"/>
  <c r="A709" i="118"/>
  <c r="A708" i="118"/>
  <c r="A707" i="118"/>
  <c r="A706" i="118"/>
  <c r="A705" i="118"/>
  <c r="A704" i="118"/>
  <c r="A703" i="118"/>
  <c r="A702" i="118"/>
  <c r="A701" i="118"/>
  <c r="A700" i="118"/>
  <c r="A699" i="118"/>
  <c r="A698" i="118"/>
  <c r="A697" i="118"/>
  <c r="A696" i="118"/>
  <c r="A695" i="118"/>
  <c r="A694" i="118"/>
  <c r="A693" i="118"/>
  <c r="A692" i="118"/>
  <c r="A691" i="118"/>
  <c r="A690" i="118"/>
  <c r="A689" i="118"/>
  <c r="A688" i="118"/>
  <c r="A687" i="118"/>
  <c r="A686" i="118"/>
  <c r="A685" i="118"/>
  <c r="A684" i="118"/>
  <c r="A683" i="118"/>
  <c r="A682" i="118"/>
  <c r="A681" i="118"/>
  <c r="A680" i="118"/>
  <c r="A679" i="118"/>
  <c r="A678" i="118"/>
  <c r="A677" i="118"/>
  <c r="A676" i="118"/>
  <c r="A675" i="118"/>
  <c r="A674" i="118"/>
  <c r="A673" i="118"/>
  <c r="A672" i="118"/>
  <c r="A671" i="118"/>
  <c r="A670" i="118"/>
  <c r="A669" i="118"/>
  <c r="A668" i="118"/>
  <c r="A667" i="118"/>
  <c r="A666" i="118"/>
  <c r="A665" i="118"/>
  <c r="A664" i="118"/>
  <c r="A663" i="118"/>
  <c r="A662" i="118"/>
  <c r="A661" i="118"/>
  <c r="A660" i="118"/>
  <c r="A659" i="118"/>
  <c r="A658" i="118"/>
  <c r="A657" i="118"/>
  <c r="A656" i="118"/>
  <c r="A655" i="118"/>
  <c r="A654" i="118"/>
  <c r="A653" i="118"/>
  <c r="A652" i="118"/>
  <c r="A651" i="118"/>
  <c r="A650" i="118"/>
  <c r="A649" i="118"/>
  <c r="A648" i="118"/>
  <c r="A647" i="118"/>
  <c r="A646" i="118"/>
  <c r="A645" i="118"/>
  <c r="A644" i="118"/>
  <c r="A643" i="118"/>
  <c r="A642" i="118"/>
  <c r="A641" i="118"/>
  <c r="A640" i="118"/>
  <c r="A639" i="118"/>
  <c r="A638" i="118"/>
  <c r="A637" i="118"/>
  <c r="A636" i="118"/>
  <c r="A635" i="118"/>
  <c r="A634" i="118"/>
  <c r="A633" i="118"/>
  <c r="A632" i="118"/>
  <c r="A631" i="118"/>
  <c r="A630" i="118"/>
  <c r="A629" i="118"/>
  <c r="A628" i="118"/>
  <c r="A627" i="118"/>
  <c r="A626" i="118"/>
  <c r="A625" i="118"/>
  <c r="A624" i="118"/>
  <c r="A623" i="118"/>
  <c r="A622" i="118"/>
  <c r="A621" i="118"/>
  <c r="A620" i="118"/>
  <c r="A619" i="118"/>
  <c r="A618" i="118"/>
  <c r="A617" i="118"/>
  <c r="A616" i="118"/>
  <c r="A615" i="118"/>
  <c r="A614" i="118"/>
  <c r="A613" i="118"/>
  <c r="A612" i="118"/>
  <c r="A611" i="118"/>
  <c r="A610" i="118"/>
  <c r="A609" i="118"/>
  <c r="A608" i="118"/>
  <c r="A607" i="118"/>
  <c r="A606" i="118"/>
  <c r="A605" i="118"/>
  <c r="A604" i="118"/>
  <c r="A603" i="118"/>
  <c r="A602" i="118"/>
  <c r="A601" i="118"/>
  <c r="A600" i="118"/>
  <c r="A599" i="118"/>
  <c r="A598" i="118"/>
  <c r="A597" i="118"/>
  <c r="A596" i="118"/>
  <c r="A595" i="118"/>
  <c r="A594" i="118"/>
  <c r="A593" i="118"/>
  <c r="A592" i="118"/>
  <c r="A591" i="118"/>
  <c r="A590" i="118"/>
  <c r="A589" i="118"/>
  <c r="A588" i="118"/>
  <c r="A587" i="118"/>
  <c r="A586" i="118"/>
  <c r="A585" i="118"/>
  <c r="A584" i="118"/>
  <c r="A583" i="118"/>
  <c r="A582" i="118"/>
  <c r="A581" i="118"/>
  <c r="A580" i="118"/>
  <c r="A579" i="118"/>
  <c r="A578" i="118"/>
  <c r="A577" i="118"/>
  <c r="A576" i="118"/>
  <c r="A575" i="118"/>
  <c r="A574" i="118"/>
  <c r="A573" i="118"/>
  <c r="A572" i="118"/>
  <c r="A571" i="118"/>
  <c r="A570" i="118"/>
  <c r="A569" i="118"/>
  <c r="A568" i="118"/>
  <c r="A567" i="118"/>
  <c r="A566" i="118"/>
  <c r="A565" i="118"/>
  <c r="A564" i="118"/>
  <c r="A563" i="118"/>
  <c r="A562" i="118"/>
  <c r="A561" i="118"/>
  <c r="A560" i="118"/>
  <c r="A559" i="118"/>
  <c r="A558" i="118"/>
  <c r="A557" i="118"/>
  <c r="A556" i="118"/>
  <c r="A555" i="118"/>
  <c r="A554" i="118"/>
  <c r="A553" i="118"/>
  <c r="A552" i="118"/>
  <c r="A551" i="118"/>
  <c r="A550" i="118"/>
  <c r="A549" i="118"/>
  <c r="A548" i="118"/>
  <c r="A547" i="118"/>
  <c r="A546" i="118"/>
  <c r="A545" i="118"/>
  <c r="A544" i="118"/>
  <c r="A543" i="118"/>
  <c r="A542" i="118"/>
  <c r="A541" i="118"/>
  <c r="A540" i="118"/>
  <c r="A539" i="118"/>
  <c r="A538" i="118"/>
  <c r="A537" i="118"/>
  <c r="A536" i="118"/>
  <c r="A535" i="118"/>
  <c r="A534" i="118"/>
  <c r="A533" i="118"/>
  <c r="A532" i="118"/>
  <c r="A531" i="118"/>
  <c r="A530" i="118"/>
  <c r="A529" i="118"/>
  <c r="A528" i="118"/>
  <c r="A527" i="118"/>
  <c r="A526" i="118"/>
  <c r="A525" i="118"/>
  <c r="A524" i="118"/>
  <c r="A523" i="118"/>
  <c r="A522" i="118"/>
  <c r="A521" i="118"/>
  <c r="A520" i="118"/>
  <c r="A519" i="118"/>
  <c r="A518" i="118"/>
  <c r="A517" i="118"/>
  <c r="A516" i="118"/>
  <c r="A515" i="118"/>
  <c r="A514" i="118"/>
  <c r="A513" i="118"/>
  <c r="A512" i="118"/>
  <c r="A511" i="118"/>
  <c r="A510" i="118"/>
  <c r="A509" i="118"/>
  <c r="A508" i="118"/>
  <c r="A507" i="118"/>
  <c r="A506" i="118"/>
  <c r="A505" i="118"/>
  <c r="A504" i="118"/>
  <c r="A503" i="118"/>
  <c r="A502" i="118"/>
  <c r="A501" i="118"/>
  <c r="A500" i="118"/>
  <c r="A499" i="118"/>
  <c r="A498" i="118"/>
  <c r="A497" i="118"/>
  <c r="A496" i="118"/>
  <c r="A495" i="118"/>
  <c r="A494" i="118"/>
  <c r="A493" i="118"/>
  <c r="A492" i="118"/>
  <c r="A491" i="118"/>
  <c r="A490" i="118"/>
  <c r="A489" i="118"/>
  <c r="A488" i="118"/>
  <c r="A487" i="118"/>
  <c r="A486" i="118"/>
  <c r="A485" i="118"/>
  <c r="A484" i="118"/>
  <c r="A483" i="118"/>
  <c r="A482" i="118"/>
  <c r="A481" i="118"/>
  <c r="A480" i="118"/>
  <c r="A475" i="118"/>
  <c r="A474" i="118"/>
  <c r="A473" i="118"/>
  <c r="A472" i="118"/>
  <c r="A471" i="118"/>
  <c r="A470" i="118"/>
  <c r="A469" i="118"/>
  <c r="A468" i="118"/>
  <c r="A467" i="118"/>
  <c r="A466" i="118"/>
  <c r="A465" i="118"/>
  <c r="A464" i="118"/>
  <c r="A463" i="118"/>
  <c r="A462" i="118"/>
  <c r="A461" i="118"/>
  <c r="A460" i="118"/>
  <c r="A459" i="118"/>
  <c r="A458" i="118"/>
  <c r="A457" i="118"/>
  <c r="A456" i="118"/>
  <c r="A455" i="118"/>
  <c r="A454" i="118"/>
  <c r="A453" i="118"/>
  <c r="A452" i="118"/>
  <c r="A451" i="118"/>
  <c r="A450" i="118"/>
  <c r="A449" i="118"/>
  <c r="A448" i="118"/>
  <c r="A447" i="118"/>
  <c r="A446" i="118"/>
  <c r="A445" i="118"/>
  <c r="A444" i="118"/>
  <c r="A443" i="118"/>
  <c r="A442" i="118"/>
  <c r="A441" i="118"/>
  <c r="A440" i="118"/>
  <c r="A439" i="118"/>
  <c r="A438" i="118"/>
  <c r="A437" i="118"/>
  <c r="A436" i="118"/>
  <c r="A435" i="118"/>
  <c r="A434" i="118"/>
  <c r="A433" i="118"/>
  <c r="A432" i="118"/>
  <c r="A427" i="118"/>
  <c r="A426" i="118"/>
  <c r="A425" i="118"/>
  <c r="A424" i="118"/>
  <c r="A423" i="118"/>
  <c r="A422" i="118"/>
  <c r="A421" i="118"/>
  <c r="A420" i="118"/>
  <c r="A419" i="118"/>
  <c r="A418" i="118"/>
  <c r="A417" i="118"/>
  <c r="A416" i="118"/>
  <c r="A415" i="118"/>
  <c r="A414" i="118"/>
  <c r="A413" i="118"/>
  <c r="A412" i="118"/>
  <c r="A411" i="118"/>
  <c r="A410" i="118"/>
  <c r="A409" i="118"/>
  <c r="A408" i="118"/>
  <c r="A407" i="118"/>
  <c r="A406" i="118"/>
  <c r="A405" i="118"/>
  <c r="A404" i="118"/>
  <c r="A403" i="118"/>
  <c r="A402" i="118"/>
  <c r="A401" i="118"/>
  <c r="A400" i="118"/>
  <c r="A399" i="118"/>
  <c r="A398" i="118"/>
  <c r="A397" i="118"/>
  <c r="A396" i="118"/>
  <c r="A395" i="118"/>
  <c r="A394" i="118"/>
  <c r="A393" i="118"/>
  <c r="A392" i="118"/>
  <c r="A391" i="118"/>
  <c r="A390" i="118"/>
  <c r="A389" i="118"/>
  <c r="A388" i="118"/>
  <c r="A387" i="118"/>
  <c r="A386" i="118"/>
  <c r="A385" i="118"/>
  <c r="A384" i="118"/>
  <c r="A379" i="118"/>
  <c r="A378" i="118"/>
  <c r="A377" i="118"/>
  <c r="A376" i="118"/>
  <c r="A375" i="118"/>
  <c r="A374" i="118"/>
  <c r="A373" i="118"/>
  <c r="A372" i="118"/>
  <c r="A371" i="118"/>
  <c r="A370" i="118"/>
  <c r="A369" i="118"/>
  <c r="A368" i="118"/>
  <c r="A367" i="118"/>
  <c r="A366" i="118"/>
  <c r="A365" i="118"/>
  <c r="A364" i="118"/>
  <c r="A363" i="118"/>
  <c r="A362" i="118"/>
  <c r="A361" i="118"/>
  <c r="A360" i="118"/>
  <c r="A359" i="118"/>
  <c r="A358" i="118"/>
  <c r="A357" i="118"/>
  <c r="A356" i="118"/>
  <c r="A355" i="118"/>
  <c r="A354" i="118"/>
  <c r="A353" i="118"/>
  <c r="A352" i="118"/>
  <c r="A351" i="118"/>
  <c r="A350" i="118"/>
  <c r="A349" i="118"/>
  <c r="A348" i="118"/>
  <c r="A347" i="118"/>
  <c r="A346" i="118"/>
  <c r="A345" i="118"/>
  <c r="A344" i="118"/>
  <c r="A343" i="118"/>
  <c r="A342" i="118"/>
  <c r="A341" i="118"/>
  <c r="A340" i="118"/>
  <c r="A339" i="118"/>
  <c r="A338" i="118"/>
  <c r="A337" i="118"/>
  <c r="A336" i="118"/>
  <c r="A331" i="118"/>
  <c r="A330" i="118"/>
  <c r="A329" i="118"/>
  <c r="A328" i="118"/>
  <c r="A327" i="118"/>
  <c r="A326" i="118"/>
  <c r="A325" i="118"/>
  <c r="A324" i="118"/>
  <c r="A323" i="118"/>
  <c r="A318" i="118"/>
  <c r="A317" i="118"/>
  <c r="A316" i="118"/>
  <c r="A315" i="118"/>
  <c r="A314" i="118"/>
  <c r="A313" i="118"/>
  <c r="A312" i="118"/>
  <c r="A311" i="118"/>
  <c r="A310" i="118"/>
  <c r="A305" i="118"/>
  <c r="A304" i="118"/>
  <c r="A303" i="118"/>
  <c r="A302" i="118"/>
  <c r="A301" i="118"/>
  <c r="A300" i="118"/>
  <c r="A299" i="118"/>
  <c r="A298" i="118"/>
  <c r="A297" i="118"/>
  <c r="A291" i="118"/>
  <c r="A290" i="118"/>
  <c r="A289" i="118"/>
  <c r="A288" i="118"/>
  <c r="A287" i="118"/>
  <c r="A286" i="118"/>
  <c r="A285" i="118"/>
  <c r="A284" i="118"/>
  <c r="A283" i="118"/>
  <c r="A282" i="118"/>
  <c r="A281" i="118"/>
  <c r="A280" i="118"/>
  <c r="A279" i="118"/>
  <c r="A278" i="118"/>
  <c r="A277" i="118"/>
  <c r="A276" i="118"/>
  <c r="A275" i="118"/>
  <c r="A274" i="118"/>
  <c r="A273" i="118"/>
  <c r="A272" i="118"/>
  <c r="A271" i="118"/>
  <c r="A270" i="118"/>
  <c r="A269" i="118"/>
  <c r="A268" i="118"/>
  <c r="A267" i="118"/>
  <c r="A266" i="118"/>
  <c r="A265" i="118"/>
  <c r="A264" i="118"/>
  <c r="A263" i="118"/>
  <c r="A262" i="118"/>
  <c r="A256" i="118"/>
  <c r="A255" i="118"/>
  <c r="A254" i="118"/>
  <c r="A253" i="118"/>
  <c r="A252" i="118"/>
  <c r="A251" i="118"/>
  <c r="A250" i="118"/>
  <c r="A249" i="118"/>
  <c r="A248" i="118"/>
  <c r="A247" i="118"/>
  <c r="A246" i="118"/>
  <c r="A245" i="118"/>
  <c r="A244" i="118"/>
  <c r="A243" i="118"/>
  <c r="A242" i="118"/>
  <c r="A241" i="118"/>
  <c r="A240" i="118"/>
  <c r="A239" i="118"/>
  <c r="A238" i="118"/>
  <c r="A237" i="118"/>
  <c r="A236" i="118"/>
  <c r="A235" i="118"/>
  <c r="A234" i="118"/>
  <c r="A233" i="118"/>
  <c r="A232" i="118"/>
  <c r="A231" i="118"/>
  <c r="A230" i="118"/>
  <c r="A229" i="118"/>
  <c r="A228" i="118"/>
  <c r="A227" i="118"/>
  <c r="A221" i="118"/>
  <c r="A220" i="118"/>
  <c r="A219" i="118"/>
  <c r="A218" i="118"/>
  <c r="A217" i="118"/>
  <c r="A216" i="118"/>
  <c r="A215" i="118"/>
  <c r="A214" i="118"/>
  <c r="A213" i="118"/>
  <c r="A212" i="118"/>
  <c r="A211" i="118"/>
  <c r="A210" i="118"/>
  <c r="A209" i="118"/>
  <c r="A208" i="118"/>
  <c r="A207" i="118"/>
  <c r="A206" i="118"/>
  <c r="A205" i="118"/>
  <c r="A204" i="118"/>
  <c r="A203" i="118"/>
  <c r="A202" i="118"/>
  <c r="A201" i="118"/>
  <c r="A200" i="118"/>
  <c r="A199" i="118"/>
  <c r="A198" i="118"/>
  <c r="A197" i="118"/>
  <c r="A196" i="118"/>
  <c r="A195" i="118"/>
  <c r="A194" i="118"/>
  <c r="A193" i="118"/>
  <c r="A192" i="118"/>
  <c r="M188" i="118"/>
  <c r="L188" i="118"/>
  <c r="A185" i="118"/>
  <c r="A159" i="118"/>
  <c r="A158" i="118"/>
  <c r="A157" i="118"/>
  <c r="A156" i="118"/>
  <c r="A155" i="118"/>
  <c r="A154" i="118"/>
  <c r="A153" i="118"/>
  <c r="A152" i="118"/>
  <c r="A151" i="118"/>
  <c r="A150" i="118"/>
  <c r="A145" i="118"/>
  <c r="A144" i="118"/>
  <c r="A139" i="118"/>
  <c r="A138" i="118"/>
  <c r="A133" i="118"/>
  <c r="A132" i="118"/>
  <c r="A125" i="118"/>
  <c r="A120" i="118"/>
  <c r="A115" i="118"/>
  <c r="A110" i="118"/>
  <c r="A105" i="118"/>
  <c r="A99" i="118"/>
  <c r="A36" i="118"/>
  <c r="A35" i="118"/>
  <c r="A34" i="118"/>
  <c r="A33" i="118"/>
  <c r="A32" i="118"/>
  <c r="A31" i="118"/>
  <c r="A30" i="118"/>
  <c r="A29" i="118"/>
  <c r="A28" i="118"/>
  <c r="A27" i="118"/>
  <c r="A26" i="118"/>
  <c r="A25" i="118"/>
  <c r="A24" i="118"/>
  <c r="A23" i="118"/>
  <c r="A22" i="118"/>
  <c r="A21" i="118"/>
  <c r="A20" i="118"/>
  <c r="A19" i="118"/>
  <c r="A18" i="118"/>
  <c r="A17" i="118"/>
  <c r="A16" i="118"/>
  <c r="A15" i="118"/>
  <c r="A14" i="118"/>
  <c r="A13" i="118"/>
  <c r="M8" i="118"/>
  <c r="K8" i="118"/>
  <c r="J8" i="118"/>
  <c r="I8" i="118"/>
  <c r="C8" i="118"/>
  <c r="I5" i="118"/>
  <c r="H5" i="118"/>
  <c r="G5" i="118"/>
  <c r="F5" i="118"/>
  <c r="E5" i="118"/>
  <c r="C5" i="118"/>
  <c r="C4" i="118"/>
  <c r="E10" i="118" s="1"/>
  <c r="M2" i="118"/>
  <c r="C2" i="118"/>
  <c r="A1546" i="117"/>
  <c r="A1545" i="117"/>
  <c r="A1544" i="117"/>
  <c r="A1543" i="117"/>
  <c r="A1542" i="117"/>
  <c r="K1541" i="117"/>
  <c r="G1541" i="117"/>
  <c r="C1541" i="117"/>
  <c r="A1541" i="117"/>
  <c r="A1540" i="117"/>
  <c r="A1539" i="117"/>
  <c r="A1538" i="117"/>
  <c r="K1537" i="117"/>
  <c r="G1537" i="117"/>
  <c r="C1537" i="117"/>
  <c r="A1537" i="117"/>
  <c r="A1536" i="117"/>
  <c r="A1534" i="117"/>
  <c r="A1533" i="117"/>
  <c r="A1532" i="117"/>
  <c r="A1531" i="117"/>
  <c r="A1530" i="117"/>
  <c r="A1529" i="117"/>
  <c r="A1528" i="117"/>
  <c r="A1527" i="117"/>
  <c r="A1526" i="117"/>
  <c r="A1525" i="117"/>
  <c r="A1524" i="117"/>
  <c r="A1523" i="117"/>
  <c r="A1522" i="117"/>
  <c r="A1521" i="117"/>
  <c r="A1520" i="117"/>
  <c r="A1519" i="117"/>
  <c r="A1518" i="117"/>
  <c r="K1517" i="117"/>
  <c r="G1517" i="117"/>
  <c r="C1517" i="117"/>
  <c r="A1517" i="117"/>
  <c r="A1516" i="117"/>
  <c r="A1515" i="117"/>
  <c r="A1514" i="117"/>
  <c r="A1513" i="117"/>
  <c r="A1512" i="117"/>
  <c r="A1511" i="117"/>
  <c r="A1510" i="117"/>
  <c r="J1509" i="117"/>
  <c r="I1509" i="117"/>
  <c r="F1509" i="117"/>
  <c r="E1509" i="117"/>
  <c r="A1509" i="117"/>
  <c r="J1508" i="117"/>
  <c r="I1508" i="117"/>
  <c r="F1508" i="117"/>
  <c r="E1508" i="117"/>
  <c r="A1508" i="117"/>
  <c r="J1507" i="117"/>
  <c r="I1507" i="117"/>
  <c r="F1507" i="117"/>
  <c r="E1507" i="117"/>
  <c r="A1507" i="117"/>
  <c r="J1506" i="117"/>
  <c r="I1506" i="117"/>
  <c r="F1506" i="117"/>
  <c r="E1506" i="117"/>
  <c r="A1506" i="117"/>
  <c r="J1505" i="117"/>
  <c r="I1505" i="117"/>
  <c r="F1505" i="117"/>
  <c r="E1505" i="117"/>
  <c r="A1505" i="117"/>
  <c r="J1504" i="117"/>
  <c r="I1504" i="117"/>
  <c r="F1504" i="117"/>
  <c r="E1504" i="117"/>
  <c r="A1504" i="117"/>
  <c r="J1503" i="117"/>
  <c r="I1503" i="117"/>
  <c r="F1503" i="117"/>
  <c r="E1503" i="117"/>
  <c r="A1503" i="117"/>
  <c r="J1502" i="117"/>
  <c r="I1502" i="117"/>
  <c r="F1502" i="117"/>
  <c r="E1502" i="117"/>
  <c r="A1502" i="117"/>
  <c r="J1501" i="117"/>
  <c r="I1501" i="117"/>
  <c r="F1501" i="117"/>
  <c r="E1501" i="117"/>
  <c r="A1501" i="117"/>
  <c r="J1500" i="117"/>
  <c r="I1500" i="117"/>
  <c r="F1500" i="117"/>
  <c r="E1500" i="117"/>
  <c r="A1500" i="117"/>
  <c r="A1499" i="117"/>
  <c r="A1497" i="117"/>
  <c r="A1496" i="117"/>
  <c r="A1495" i="117"/>
  <c r="A1494" i="117"/>
  <c r="A1493" i="117"/>
  <c r="A1492" i="117"/>
  <c r="A1491" i="117"/>
  <c r="A1490" i="117"/>
  <c r="A1489" i="117"/>
  <c r="A1488" i="117"/>
  <c r="A1487" i="117"/>
  <c r="A1486" i="117"/>
  <c r="A1485" i="117"/>
  <c r="A1484" i="117"/>
  <c r="A1483" i="117"/>
  <c r="A1482" i="117"/>
  <c r="A1481" i="117"/>
  <c r="A1480" i="117"/>
  <c r="A1479" i="117"/>
  <c r="A1478" i="117"/>
  <c r="A1477" i="117"/>
  <c r="A1476" i="117"/>
  <c r="A1475" i="117"/>
  <c r="A1474" i="117"/>
  <c r="A1473" i="117"/>
  <c r="A1472" i="117"/>
  <c r="A1471" i="117"/>
  <c r="A1470" i="117"/>
  <c r="A1469" i="117"/>
  <c r="A1468" i="117"/>
  <c r="A1467" i="117"/>
  <c r="A1466" i="117"/>
  <c r="A1465" i="117"/>
  <c r="A1464" i="117"/>
  <c r="A1463" i="117"/>
  <c r="A1462" i="117"/>
  <c r="A1461" i="117"/>
  <c r="A1455" i="117"/>
  <c r="A1454" i="117"/>
  <c r="A1453" i="117"/>
  <c r="A1452" i="117"/>
  <c r="A1451" i="117"/>
  <c r="A1450" i="117"/>
  <c r="A1449" i="117"/>
  <c r="A1448" i="117"/>
  <c r="A1447" i="117"/>
  <c r="A1446" i="117"/>
  <c r="A1445" i="117"/>
  <c r="A1444" i="117"/>
  <c r="A1443" i="117"/>
  <c r="A1442" i="117"/>
  <c r="A1441" i="117"/>
  <c r="A1440" i="117"/>
  <c r="A1439" i="117"/>
  <c r="A1438" i="117"/>
  <c r="A1437" i="117"/>
  <c r="A1436" i="117"/>
  <c r="A1435" i="117"/>
  <c r="A1434" i="117"/>
  <c r="A1433" i="117"/>
  <c r="A1432" i="117"/>
  <c r="A1431" i="117"/>
  <c r="A1430" i="117"/>
  <c r="A1429" i="117"/>
  <c r="A1428" i="117"/>
  <c r="A1423" i="117"/>
  <c r="A1422" i="117"/>
  <c r="A1421" i="117"/>
  <c r="A1420" i="117"/>
  <c r="A1419" i="117"/>
  <c r="A1418" i="117"/>
  <c r="A1417" i="117"/>
  <c r="A1416" i="117"/>
  <c r="A1415" i="117"/>
  <c r="A1414" i="117"/>
  <c r="A1413" i="117"/>
  <c r="A1412" i="117"/>
  <c r="A1411" i="117"/>
  <c r="A1410" i="117"/>
  <c r="A1409" i="117"/>
  <c r="A1408" i="117"/>
  <c r="A1407" i="117"/>
  <c r="A1406" i="117"/>
  <c r="A1405" i="117"/>
  <c r="A1404" i="117"/>
  <c r="A1403" i="117"/>
  <c r="A1402" i="117"/>
  <c r="A1401" i="117"/>
  <c r="A1400" i="117"/>
  <c r="A1399" i="117"/>
  <c r="A1398" i="117"/>
  <c r="A1397" i="117"/>
  <c r="A1396" i="117"/>
  <c r="A1391" i="117"/>
  <c r="A1390" i="117"/>
  <c r="A1389" i="117"/>
  <c r="A1388" i="117"/>
  <c r="A1387" i="117"/>
  <c r="A1386" i="117"/>
  <c r="A1385" i="117"/>
  <c r="A1384" i="117"/>
  <c r="A1383" i="117"/>
  <c r="A1382" i="117"/>
  <c r="A1381" i="117"/>
  <c r="A1380" i="117"/>
  <c r="A1379" i="117"/>
  <c r="A1378" i="117"/>
  <c r="A1377" i="117"/>
  <c r="A1376" i="117"/>
  <c r="A1375" i="117"/>
  <c r="A1374" i="117"/>
  <c r="A1373" i="117"/>
  <c r="A1372" i="117"/>
  <c r="A1371" i="117"/>
  <c r="A1370" i="117"/>
  <c r="A1369" i="117"/>
  <c r="A1368" i="117"/>
  <c r="A1367" i="117"/>
  <c r="A1366" i="117"/>
  <c r="A1365" i="117"/>
  <c r="A1364" i="117"/>
  <c r="A1359" i="117"/>
  <c r="A1358" i="117"/>
  <c r="A1357" i="117"/>
  <c r="A1356" i="117"/>
  <c r="A1355" i="117"/>
  <c r="A1354" i="117"/>
  <c r="A1353" i="117"/>
  <c r="A1352" i="117"/>
  <c r="A1351" i="117"/>
  <c r="A1350" i="117"/>
  <c r="A1349" i="117"/>
  <c r="A1348" i="117"/>
  <c r="A1347" i="117"/>
  <c r="A1346" i="117"/>
  <c r="A1345" i="117"/>
  <c r="A1344" i="117"/>
  <c r="A1343" i="117"/>
  <c r="A1342" i="117"/>
  <c r="A1341" i="117"/>
  <c r="A1340" i="117"/>
  <c r="A1339" i="117"/>
  <c r="A1338" i="117"/>
  <c r="A1337" i="117"/>
  <c r="A1336" i="117"/>
  <c r="A1335" i="117"/>
  <c r="A1334" i="117"/>
  <c r="A1333" i="117"/>
  <c r="A1332" i="117"/>
  <c r="A1331" i="117"/>
  <c r="A1330" i="117"/>
  <c r="A1329" i="117"/>
  <c r="A1328" i="117"/>
  <c r="A1327" i="117"/>
  <c r="A1326" i="117"/>
  <c r="A1325" i="117"/>
  <c r="A1324" i="117"/>
  <c r="A1323" i="117"/>
  <c r="A1322" i="117"/>
  <c r="A1321" i="117"/>
  <c r="A1320" i="117"/>
  <c r="A1319" i="117"/>
  <c r="A1318" i="117"/>
  <c r="A1317" i="117"/>
  <c r="A1316" i="117"/>
  <c r="A1315" i="117"/>
  <c r="A1314" i="117"/>
  <c r="A1313" i="117"/>
  <c r="A1312" i="117"/>
  <c r="A1311" i="117"/>
  <c r="A1310" i="117"/>
  <c r="A1309" i="117"/>
  <c r="A1308" i="117"/>
  <c r="A1307" i="117"/>
  <c r="A1306" i="117"/>
  <c r="A1305" i="117"/>
  <c r="A1304" i="117"/>
  <c r="A1303" i="117"/>
  <c r="A1302" i="117"/>
  <c r="A1301" i="117"/>
  <c r="A1300" i="117"/>
  <c r="A1299" i="117"/>
  <c r="A1298" i="117"/>
  <c r="A1297" i="117"/>
  <c r="A1296" i="117"/>
  <c r="A1295" i="117"/>
  <c r="A1294" i="117"/>
  <c r="A1293" i="117"/>
  <c r="A1292" i="117"/>
  <c r="A1291" i="117"/>
  <c r="A1290" i="117"/>
  <c r="A1289" i="117"/>
  <c r="A1288" i="117"/>
  <c r="A1287" i="117"/>
  <c r="A1286" i="117"/>
  <c r="A1285" i="117"/>
  <c r="A1284" i="117"/>
  <c r="A1283" i="117"/>
  <c r="A1282" i="117"/>
  <c r="A1281" i="117"/>
  <c r="A1280" i="117"/>
  <c r="A1279" i="117"/>
  <c r="A1278" i="117"/>
  <c r="A1277" i="117"/>
  <c r="A1276" i="117"/>
  <c r="A1275" i="117"/>
  <c r="A1274" i="117"/>
  <c r="A1273" i="117"/>
  <c r="A1272" i="117"/>
  <c r="A1271" i="117"/>
  <c r="A1270" i="117"/>
  <c r="A1269" i="117"/>
  <c r="A1268" i="117"/>
  <c r="A1267" i="117"/>
  <c r="A1266" i="117"/>
  <c r="A1265" i="117"/>
  <c r="A1264" i="117"/>
  <c r="A1263" i="117"/>
  <c r="A1262" i="117"/>
  <c r="A1261" i="117"/>
  <c r="A1260" i="117"/>
  <c r="A1259" i="117"/>
  <c r="A1258" i="117"/>
  <c r="A1257" i="117"/>
  <c r="A1256" i="117"/>
  <c r="A1255" i="117"/>
  <c r="A1254" i="117"/>
  <c r="A1253" i="117"/>
  <c r="A1252" i="117"/>
  <c r="A1251" i="117"/>
  <c r="A1250" i="117"/>
  <c r="A1249" i="117"/>
  <c r="A1248" i="117"/>
  <c r="A1247" i="117"/>
  <c r="A1246" i="117"/>
  <c r="A1245" i="117"/>
  <c r="A1244" i="117"/>
  <c r="A1243" i="117"/>
  <c r="A1242" i="117"/>
  <c r="A1241" i="117"/>
  <c r="A1240" i="117"/>
  <c r="A1239" i="117"/>
  <c r="A1238" i="117"/>
  <c r="A1237" i="117"/>
  <c r="A1236" i="117"/>
  <c r="A1235" i="117"/>
  <c r="A1234" i="117"/>
  <c r="A1233" i="117"/>
  <c r="A1232" i="117"/>
  <c r="A1231" i="117"/>
  <c r="A1230" i="117"/>
  <c r="A1229" i="117"/>
  <c r="A1228" i="117"/>
  <c r="A1227" i="117"/>
  <c r="A1226" i="117"/>
  <c r="A1225" i="117"/>
  <c r="A1224" i="117"/>
  <c r="A1223" i="117"/>
  <c r="A1222" i="117"/>
  <c r="A1221" i="117"/>
  <c r="A1220" i="117"/>
  <c r="A1219" i="117"/>
  <c r="A1218" i="117"/>
  <c r="A1217" i="117"/>
  <c r="A1216" i="117"/>
  <c r="A1215" i="117"/>
  <c r="A1214" i="117"/>
  <c r="A1213" i="117"/>
  <c r="A1212" i="117"/>
  <c r="A1211" i="117"/>
  <c r="A1210" i="117"/>
  <c r="A1209" i="117"/>
  <c r="A1208" i="117"/>
  <c r="A1207" i="117"/>
  <c r="A1206" i="117"/>
  <c r="A1205" i="117"/>
  <c r="A1204" i="117"/>
  <c r="A1203" i="117"/>
  <c r="A1202" i="117"/>
  <c r="A1201" i="117"/>
  <c r="A1200" i="117"/>
  <c r="A1199" i="117"/>
  <c r="A1198" i="117"/>
  <c r="A1197" i="117"/>
  <c r="A1196" i="117"/>
  <c r="A1195" i="117"/>
  <c r="A1194" i="117"/>
  <c r="A1193" i="117"/>
  <c r="A1192" i="117"/>
  <c r="A1191" i="117"/>
  <c r="A1190" i="117"/>
  <c r="A1189" i="117"/>
  <c r="A1188" i="117"/>
  <c r="A1187" i="117"/>
  <c r="A1186" i="117"/>
  <c r="A1185" i="117"/>
  <c r="A1184" i="117"/>
  <c r="A1183" i="117"/>
  <c r="A1182" i="117"/>
  <c r="A1181" i="117"/>
  <c r="A1180" i="117"/>
  <c r="A1179" i="117"/>
  <c r="A1178" i="117"/>
  <c r="A1177" i="117"/>
  <c r="A1176" i="117"/>
  <c r="A1175" i="117"/>
  <c r="A1174" i="117"/>
  <c r="A1173" i="117"/>
  <c r="A1172" i="117"/>
  <c r="A1171" i="117"/>
  <c r="A1170" i="117"/>
  <c r="A1169" i="117"/>
  <c r="A1168" i="117"/>
  <c r="A1167" i="117"/>
  <c r="A1166" i="117"/>
  <c r="A1165" i="117"/>
  <c r="A1164" i="117"/>
  <c r="A1163" i="117"/>
  <c r="A1162" i="117"/>
  <c r="A1161" i="117"/>
  <c r="A1160" i="117"/>
  <c r="A1159" i="117"/>
  <c r="A1158" i="117"/>
  <c r="A1157" i="117"/>
  <c r="A1156" i="117"/>
  <c r="A1155" i="117"/>
  <c r="A1154" i="117"/>
  <c r="A1153" i="117"/>
  <c r="A1152" i="117"/>
  <c r="A1151" i="117"/>
  <c r="A1150" i="117"/>
  <c r="A1149" i="117"/>
  <c r="A1148" i="117"/>
  <c r="A1147" i="117"/>
  <c r="A1146" i="117"/>
  <c r="A1145" i="117"/>
  <c r="A1144" i="117"/>
  <c r="A1143" i="117"/>
  <c r="A1142" i="117"/>
  <c r="A1141" i="117"/>
  <c r="A1140" i="117"/>
  <c r="A1139" i="117"/>
  <c r="A1138" i="117"/>
  <c r="A1137" i="117"/>
  <c r="A1136" i="117"/>
  <c r="A1135" i="117"/>
  <c r="A1134" i="117"/>
  <c r="A1133" i="117"/>
  <c r="A1132" i="117"/>
  <c r="A1131" i="117"/>
  <c r="A1130" i="117"/>
  <c r="A1129" i="117"/>
  <c r="A1128" i="117"/>
  <c r="A1127" i="117"/>
  <c r="A1126" i="117"/>
  <c r="A1125" i="117"/>
  <c r="A1124" i="117"/>
  <c r="A1123" i="117"/>
  <c r="A1122" i="117"/>
  <c r="A1121" i="117"/>
  <c r="A1120" i="117"/>
  <c r="A1119" i="117"/>
  <c r="A1118" i="117"/>
  <c r="A1117" i="117"/>
  <c r="A1116" i="117"/>
  <c r="A1115" i="117"/>
  <c r="A1114" i="117"/>
  <c r="A1113" i="117"/>
  <c r="A1112" i="117"/>
  <c r="A1111" i="117"/>
  <c r="A1110" i="117"/>
  <c r="A1109" i="117"/>
  <c r="A1108" i="117"/>
  <c r="A1107" i="117"/>
  <c r="A1106" i="117"/>
  <c r="A1105" i="117"/>
  <c r="A1104" i="117"/>
  <c r="A1103" i="117"/>
  <c r="A1102" i="117"/>
  <c r="A1101" i="117"/>
  <c r="A1100" i="117"/>
  <c r="A1099" i="117"/>
  <c r="A1098" i="117"/>
  <c r="A1097" i="117"/>
  <c r="A1096" i="117"/>
  <c r="A1095" i="117"/>
  <c r="A1094" i="117"/>
  <c r="A1093" i="117"/>
  <c r="A1092" i="117"/>
  <c r="A1091" i="117"/>
  <c r="A1090" i="117"/>
  <c r="A1089" i="117"/>
  <c r="A1088" i="117"/>
  <c r="A1087" i="117"/>
  <c r="A1086" i="117"/>
  <c r="A1085" i="117"/>
  <c r="A1084" i="117"/>
  <c r="A1083" i="117"/>
  <c r="A1082" i="117"/>
  <c r="A1081" i="117"/>
  <c r="A1080" i="117"/>
  <c r="A1079" i="117"/>
  <c r="A1078" i="117"/>
  <c r="A1077" i="117"/>
  <c r="A1076" i="117"/>
  <c r="A1075" i="117"/>
  <c r="A1074" i="117"/>
  <c r="A1073" i="117"/>
  <c r="A1072" i="117"/>
  <c r="A1071" i="117"/>
  <c r="A1070" i="117"/>
  <c r="A1065" i="117"/>
  <c r="A1064" i="117"/>
  <c r="A1063" i="117"/>
  <c r="A1062" i="117"/>
  <c r="A1061" i="117"/>
  <c r="A1060" i="117"/>
  <c r="A1059" i="117"/>
  <c r="A1058" i="117"/>
  <c r="A1057" i="117"/>
  <c r="A1056" i="117"/>
  <c r="A1055" i="117"/>
  <c r="A1054" i="117"/>
  <c r="A1053" i="117"/>
  <c r="A1052" i="117"/>
  <c r="A1051" i="117"/>
  <c r="A1050" i="117"/>
  <c r="A1049" i="117"/>
  <c r="A1048" i="117"/>
  <c r="A1047" i="117"/>
  <c r="A1046" i="117"/>
  <c r="A1045" i="117"/>
  <c r="A1044" i="117"/>
  <c r="A1043" i="117"/>
  <c r="A1042" i="117"/>
  <c r="A1041" i="117"/>
  <c r="A1040" i="117"/>
  <c r="A1039" i="117"/>
  <c r="A1038" i="117"/>
  <c r="A1037" i="117"/>
  <c r="A1036" i="117"/>
  <c r="A1035" i="117"/>
  <c r="A1034" i="117"/>
  <c r="A1033" i="117"/>
  <c r="A1032" i="117"/>
  <c r="A1031" i="117"/>
  <c r="A1030" i="117"/>
  <c r="A1029" i="117"/>
  <c r="A1028" i="117"/>
  <c r="A1027" i="117"/>
  <c r="A1026" i="117"/>
  <c r="A1025" i="117"/>
  <c r="A1024" i="117"/>
  <c r="A1023" i="117"/>
  <c r="A1022" i="117"/>
  <c r="A1021" i="117"/>
  <c r="A1020" i="117"/>
  <c r="A1019" i="117"/>
  <c r="A1018" i="117"/>
  <c r="A1017" i="117"/>
  <c r="A1016" i="117"/>
  <c r="A1015" i="117"/>
  <c r="A1014" i="117"/>
  <c r="A1013" i="117"/>
  <c r="A1012" i="117"/>
  <c r="A1011" i="117"/>
  <c r="A1010" i="117"/>
  <c r="A1009" i="117"/>
  <c r="A1008" i="117"/>
  <c r="A1007" i="117"/>
  <c r="A1006" i="117"/>
  <c r="A1005" i="117"/>
  <c r="A1004" i="117"/>
  <c r="A1003" i="117"/>
  <c r="A1002" i="117"/>
  <c r="A1001" i="117"/>
  <c r="A1000" i="117"/>
  <c r="A999" i="117"/>
  <c r="A998" i="117"/>
  <c r="A997" i="117"/>
  <c r="A996" i="117"/>
  <c r="A995" i="117"/>
  <c r="A994" i="117"/>
  <c r="A993" i="117"/>
  <c r="A992" i="117"/>
  <c r="A991" i="117"/>
  <c r="A990" i="117"/>
  <c r="A989" i="117"/>
  <c r="A988" i="117"/>
  <c r="A987" i="117"/>
  <c r="A986" i="117"/>
  <c r="A985" i="117"/>
  <c r="A984" i="117"/>
  <c r="A983" i="117"/>
  <c r="A982" i="117"/>
  <c r="A981" i="117"/>
  <c r="A980" i="117"/>
  <c r="A979" i="117"/>
  <c r="A978" i="117"/>
  <c r="A977" i="117"/>
  <c r="A976" i="117"/>
  <c r="A975" i="117"/>
  <c r="A974" i="117"/>
  <c r="A973" i="117"/>
  <c r="A972" i="117"/>
  <c r="A971" i="117"/>
  <c r="A970" i="117"/>
  <c r="A969" i="117"/>
  <c r="A968" i="117"/>
  <c r="A967" i="117"/>
  <c r="A966" i="117"/>
  <c r="A965" i="117"/>
  <c r="A964" i="117"/>
  <c r="A963" i="117"/>
  <c r="A962" i="117"/>
  <c r="A961" i="117"/>
  <c r="A960" i="117"/>
  <c r="A959" i="117"/>
  <c r="A958" i="117"/>
  <c r="A957" i="117"/>
  <c r="A956" i="117"/>
  <c r="A955" i="117"/>
  <c r="A954" i="117"/>
  <c r="A953" i="117"/>
  <c r="A952" i="117"/>
  <c r="A951" i="117"/>
  <c r="A950" i="117"/>
  <c r="A949" i="117"/>
  <c r="A948" i="117"/>
  <c r="A947" i="117"/>
  <c r="A946" i="117"/>
  <c r="A945" i="117"/>
  <c r="A944" i="117"/>
  <c r="A943" i="117"/>
  <c r="A942" i="117"/>
  <c r="A941" i="117"/>
  <c r="A940" i="117"/>
  <c r="A939" i="117"/>
  <c r="A938" i="117"/>
  <c r="A937" i="117"/>
  <c r="A936" i="117"/>
  <c r="A935" i="117"/>
  <c r="A934" i="117"/>
  <c r="A933" i="117"/>
  <c r="A932" i="117"/>
  <c r="A931" i="117"/>
  <c r="A930" i="117"/>
  <c r="A929" i="117"/>
  <c r="A928" i="117"/>
  <c r="A927" i="117"/>
  <c r="A926" i="117"/>
  <c r="A925" i="117"/>
  <c r="A924" i="117"/>
  <c r="A923" i="117"/>
  <c r="A922" i="117"/>
  <c r="A921" i="117"/>
  <c r="A920" i="117"/>
  <c r="A919" i="117"/>
  <c r="A918" i="117"/>
  <c r="A917" i="117"/>
  <c r="A916" i="117"/>
  <c r="A915" i="117"/>
  <c r="A914" i="117"/>
  <c r="A913" i="117"/>
  <c r="A912" i="117"/>
  <c r="A911" i="117"/>
  <c r="A910" i="117"/>
  <c r="A909" i="117"/>
  <c r="A908" i="117"/>
  <c r="A907" i="117"/>
  <c r="A906" i="117"/>
  <c r="A905" i="117"/>
  <c r="A904" i="117"/>
  <c r="A903" i="117"/>
  <c r="A902" i="117"/>
  <c r="A901" i="117"/>
  <c r="A900" i="117"/>
  <c r="A899" i="117"/>
  <c r="A898" i="117"/>
  <c r="A897" i="117"/>
  <c r="A896" i="117"/>
  <c r="A895" i="117"/>
  <c r="A894" i="117"/>
  <c r="A893" i="117"/>
  <c r="A892" i="117"/>
  <c r="A891" i="117"/>
  <c r="A890" i="117"/>
  <c r="A889" i="117"/>
  <c r="A888" i="117"/>
  <c r="A887" i="117"/>
  <c r="A886" i="117"/>
  <c r="A885" i="117"/>
  <c r="A884" i="117"/>
  <c r="A883" i="117"/>
  <c r="A882" i="117"/>
  <c r="A881" i="117"/>
  <c r="A880" i="117"/>
  <c r="A879" i="117"/>
  <c r="A878" i="117"/>
  <c r="A877" i="117"/>
  <c r="A876" i="117"/>
  <c r="A875" i="117"/>
  <c r="A874" i="117"/>
  <c r="A873" i="117"/>
  <c r="A872" i="117"/>
  <c r="A871" i="117"/>
  <c r="A870" i="117"/>
  <c r="A869" i="117"/>
  <c r="A868" i="117"/>
  <c r="A867" i="117"/>
  <c r="A866" i="117"/>
  <c r="A865" i="117"/>
  <c r="A864" i="117"/>
  <c r="A863" i="117"/>
  <c r="A862" i="117"/>
  <c r="A861" i="117"/>
  <c r="A860" i="117"/>
  <c r="A859" i="117"/>
  <c r="A858" i="117"/>
  <c r="A857" i="117"/>
  <c r="A856" i="117"/>
  <c r="A855" i="117"/>
  <c r="A854" i="117"/>
  <c r="A853" i="117"/>
  <c r="A852" i="117"/>
  <c r="A851" i="117"/>
  <c r="A850" i="117"/>
  <c r="A849" i="117"/>
  <c r="A848" i="117"/>
  <c r="A847" i="117"/>
  <c r="A846" i="117"/>
  <c r="A845" i="117"/>
  <c r="A844" i="117"/>
  <c r="A843" i="117"/>
  <c r="A842" i="117"/>
  <c r="A841" i="117"/>
  <c r="A840" i="117"/>
  <c r="A839" i="117"/>
  <c r="A838" i="117"/>
  <c r="A837" i="117"/>
  <c r="A836" i="117"/>
  <c r="A835" i="117"/>
  <c r="A834" i="117"/>
  <c r="A833" i="117"/>
  <c r="A832" i="117"/>
  <c r="A831" i="117"/>
  <c r="A830" i="117"/>
  <c r="A829" i="117"/>
  <c r="A828" i="117"/>
  <c r="A827" i="117"/>
  <c r="A826" i="117"/>
  <c r="A825" i="117"/>
  <c r="A824" i="117"/>
  <c r="A823" i="117"/>
  <c r="A822" i="117"/>
  <c r="A821" i="117"/>
  <c r="A820" i="117"/>
  <c r="A819" i="117"/>
  <c r="A818" i="117"/>
  <c r="A817" i="117"/>
  <c r="A816" i="117"/>
  <c r="A815" i="117"/>
  <c r="A814" i="117"/>
  <c r="A813" i="117"/>
  <c r="A812" i="117"/>
  <c r="A811" i="117"/>
  <c r="A810" i="117"/>
  <c r="A809" i="117"/>
  <c r="A808" i="117"/>
  <c r="A807" i="117"/>
  <c r="A806" i="117"/>
  <c r="A805" i="117"/>
  <c r="A804" i="117"/>
  <c r="A803" i="117"/>
  <c r="A802" i="117"/>
  <c r="A801" i="117"/>
  <c r="A800" i="117"/>
  <c r="A799" i="117"/>
  <c r="A798" i="117"/>
  <c r="A797" i="117"/>
  <c r="A796" i="117"/>
  <c r="A795" i="117"/>
  <c r="A794" i="117"/>
  <c r="A793" i="117"/>
  <c r="A792" i="117"/>
  <c r="A791" i="117"/>
  <c r="A790" i="117"/>
  <c r="A789" i="117"/>
  <c r="A788" i="117"/>
  <c r="A787" i="117"/>
  <c r="A786" i="117"/>
  <c r="A785" i="117"/>
  <c r="A784" i="117"/>
  <c r="A783" i="117"/>
  <c r="A782" i="117"/>
  <c r="A781" i="117"/>
  <c r="A780" i="117"/>
  <c r="A779" i="117"/>
  <c r="A778" i="117"/>
  <c r="A777" i="117"/>
  <c r="A776" i="117"/>
  <c r="A771" i="117"/>
  <c r="A770" i="117"/>
  <c r="A769" i="117"/>
  <c r="A768" i="117"/>
  <c r="A767" i="117"/>
  <c r="A766" i="117"/>
  <c r="A765" i="117"/>
  <c r="A764" i="117"/>
  <c r="A763" i="117"/>
  <c r="A762" i="117"/>
  <c r="A761" i="117"/>
  <c r="A760" i="117"/>
  <c r="A759" i="117"/>
  <c r="A758" i="117"/>
  <c r="A757" i="117"/>
  <c r="A756" i="117"/>
  <c r="A755" i="117"/>
  <c r="A754" i="117"/>
  <c r="A753" i="117"/>
  <c r="A752" i="117"/>
  <c r="A751" i="117"/>
  <c r="A750" i="117"/>
  <c r="A749" i="117"/>
  <c r="A748" i="117"/>
  <c r="A747" i="117"/>
  <c r="A746" i="117"/>
  <c r="A745" i="117"/>
  <c r="A744" i="117"/>
  <c r="A743" i="117"/>
  <c r="A742" i="117"/>
  <c r="A741" i="117"/>
  <c r="A740" i="117"/>
  <c r="A739" i="117"/>
  <c r="A738" i="117"/>
  <c r="A737" i="117"/>
  <c r="A736" i="117"/>
  <c r="A735" i="117"/>
  <c r="A734" i="117"/>
  <c r="A733" i="117"/>
  <c r="A732" i="117"/>
  <c r="A731" i="117"/>
  <c r="A730" i="117"/>
  <c r="A729" i="117"/>
  <c r="A728" i="117"/>
  <c r="A727" i="117"/>
  <c r="A726" i="117"/>
  <c r="A725" i="117"/>
  <c r="A724" i="117"/>
  <c r="A723" i="117"/>
  <c r="A722" i="117"/>
  <c r="A721" i="117"/>
  <c r="A720" i="117"/>
  <c r="A719" i="117"/>
  <c r="A718" i="117"/>
  <c r="A717" i="117"/>
  <c r="A716" i="117"/>
  <c r="A715" i="117"/>
  <c r="A714" i="117"/>
  <c r="A713" i="117"/>
  <c r="A712" i="117"/>
  <c r="A711" i="117"/>
  <c r="A710" i="117"/>
  <c r="A709" i="117"/>
  <c r="A708" i="117"/>
  <c r="A707" i="117"/>
  <c r="A706" i="117"/>
  <c r="A705" i="117"/>
  <c r="A704" i="117"/>
  <c r="A703" i="117"/>
  <c r="A702" i="117"/>
  <c r="A701" i="117"/>
  <c r="A700" i="117"/>
  <c r="A699" i="117"/>
  <c r="A698" i="117"/>
  <c r="A697" i="117"/>
  <c r="A696" i="117"/>
  <c r="A695" i="117"/>
  <c r="A694" i="117"/>
  <c r="A693" i="117"/>
  <c r="A692" i="117"/>
  <c r="A691" i="117"/>
  <c r="A690" i="117"/>
  <c r="A689" i="117"/>
  <c r="A688" i="117"/>
  <c r="A687" i="117"/>
  <c r="A686" i="117"/>
  <c r="A685" i="117"/>
  <c r="A684" i="117"/>
  <c r="A683" i="117"/>
  <c r="A682" i="117"/>
  <c r="A681" i="117"/>
  <c r="A680" i="117"/>
  <c r="A679" i="117"/>
  <c r="A678" i="117"/>
  <c r="A677" i="117"/>
  <c r="A676" i="117"/>
  <c r="A675" i="117"/>
  <c r="A674" i="117"/>
  <c r="A673" i="117"/>
  <c r="A672" i="117"/>
  <c r="A671" i="117"/>
  <c r="A670" i="117"/>
  <c r="A669" i="117"/>
  <c r="A668" i="117"/>
  <c r="A667" i="117"/>
  <c r="A666" i="117"/>
  <c r="A665" i="117"/>
  <c r="A664" i="117"/>
  <c r="A663" i="117"/>
  <c r="A662" i="117"/>
  <c r="A661" i="117"/>
  <c r="A660" i="117"/>
  <c r="A659" i="117"/>
  <c r="A658" i="117"/>
  <c r="A657" i="117"/>
  <c r="A656" i="117"/>
  <c r="A655" i="117"/>
  <c r="A654" i="117"/>
  <c r="A653" i="117"/>
  <c r="A652" i="117"/>
  <c r="A651" i="117"/>
  <c r="A650" i="117"/>
  <c r="A649" i="117"/>
  <c r="A648" i="117"/>
  <c r="A647" i="117"/>
  <c r="A646" i="117"/>
  <c r="A645" i="117"/>
  <c r="A644" i="117"/>
  <c r="A643" i="117"/>
  <c r="A642" i="117"/>
  <c r="A641" i="117"/>
  <c r="A640" i="117"/>
  <c r="A639" i="117"/>
  <c r="A638" i="117"/>
  <c r="A637" i="117"/>
  <c r="A636" i="117"/>
  <c r="A635" i="117"/>
  <c r="A634" i="117"/>
  <c r="A633" i="117"/>
  <c r="A632" i="117"/>
  <c r="A631" i="117"/>
  <c r="A630" i="117"/>
  <c r="A629" i="117"/>
  <c r="A628" i="117"/>
  <c r="A627" i="117"/>
  <c r="A626" i="117"/>
  <c r="A625" i="117"/>
  <c r="A624" i="117"/>
  <c r="A623" i="117"/>
  <c r="A622" i="117"/>
  <c r="A621" i="117"/>
  <c r="A620" i="117"/>
  <c r="A619" i="117"/>
  <c r="A618" i="117"/>
  <c r="A617" i="117"/>
  <c r="A616" i="117"/>
  <c r="A615" i="117"/>
  <c r="A614" i="117"/>
  <c r="A613" i="117"/>
  <c r="A612" i="117"/>
  <c r="A611" i="117"/>
  <c r="A610" i="117"/>
  <c r="A609" i="117"/>
  <c r="A608" i="117"/>
  <c r="A607" i="117"/>
  <c r="A606" i="117"/>
  <c r="A605" i="117"/>
  <c r="A604" i="117"/>
  <c r="A603" i="117"/>
  <c r="A602" i="117"/>
  <c r="A601" i="117"/>
  <c r="A600" i="117"/>
  <c r="A599" i="117"/>
  <c r="A598" i="117"/>
  <c r="A597" i="117"/>
  <c r="A596" i="117"/>
  <c r="A595" i="117"/>
  <c r="A594" i="117"/>
  <c r="A593" i="117"/>
  <c r="A592" i="117"/>
  <c r="A591" i="117"/>
  <c r="A590" i="117"/>
  <c r="A589" i="117"/>
  <c r="A588" i="117"/>
  <c r="A587" i="117"/>
  <c r="A586" i="117"/>
  <c r="A585" i="117"/>
  <c r="A584" i="117"/>
  <c r="A583" i="117"/>
  <c r="A582" i="117"/>
  <c r="A581" i="117"/>
  <c r="A580" i="117"/>
  <c r="A579" i="117"/>
  <c r="A578" i="117"/>
  <c r="A577" i="117"/>
  <c r="A576" i="117"/>
  <c r="A575" i="117"/>
  <c r="A574" i="117"/>
  <c r="A573" i="117"/>
  <c r="A572" i="117"/>
  <c r="A571" i="117"/>
  <c r="A570" i="117"/>
  <c r="A569" i="117"/>
  <c r="A568" i="117"/>
  <c r="A567" i="117"/>
  <c r="A566" i="117"/>
  <c r="A565" i="117"/>
  <c r="A564" i="117"/>
  <c r="A563" i="117"/>
  <c r="A562" i="117"/>
  <c r="A561" i="117"/>
  <c r="A560" i="117"/>
  <c r="A559" i="117"/>
  <c r="A558" i="117"/>
  <c r="A557" i="117"/>
  <c r="A556" i="117"/>
  <c r="A555" i="117"/>
  <c r="A554" i="117"/>
  <c r="A553" i="117"/>
  <c r="A552" i="117"/>
  <c r="A551" i="117"/>
  <c r="A550" i="117"/>
  <c r="A549" i="117"/>
  <c r="A548" i="117"/>
  <c r="A547" i="117"/>
  <c r="A546" i="117"/>
  <c r="A545" i="117"/>
  <c r="A544" i="117"/>
  <c r="A543" i="117"/>
  <c r="A542" i="117"/>
  <c r="A541" i="117"/>
  <c r="A540" i="117"/>
  <c r="A539" i="117"/>
  <c r="A538" i="117"/>
  <c r="A537" i="117"/>
  <c r="A536" i="117"/>
  <c r="A535" i="117"/>
  <c r="A534" i="117"/>
  <c r="A533" i="117"/>
  <c r="A532" i="117"/>
  <c r="A531" i="117"/>
  <c r="A530" i="117"/>
  <c r="A529" i="117"/>
  <c r="A528" i="117"/>
  <c r="A527" i="117"/>
  <c r="A526" i="117"/>
  <c r="A525" i="117"/>
  <c r="A524" i="117"/>
  <c r="A523" i="117"/>
  <c r="A522" i="117"/>
  <c r="A521" i="117"/>
  <c r="A520" i="117"/>
  <c r="A519" i="117"/>
  <c r="A518" i="117"/>
  <c r="A517" i="117"/>
  <c r="A516" i="117"/>
  <c r="A515" i="117"/>
  <c r="A514" i="117"/>
  <c r="A513" i="117"/>
  <c r="A512" i="117"/>
  <c r="A511" i="117"/>
  <c r="A510" i="117"/>
  <c r="A509" i="117"/>
  <c r="A508" i="117"/>
  <c r="A507" i="117"/>
  <c r="A506" i="117"/>
  <c r="A505" i="117"/>
  <c r="A504" i="117"/>
  <c r="A503" i="117"/>
  <c r="A502" i="117"/>
  <c r="A501" i="117"/>
  <c r="A500" i="117"/>
  <c r="A499" i="117"/>
  <c r="A498" i="117"/>
  <c r="A497" i="117"/>
  <c r="A496" i="117"/>
  <c r="A495" i="117"/>
  <c r="A494" i="117"/>
  <c r="A493" i="117"/>
  <c r="A492" i="117"/>
  <c r="A491" i="117"/>
  <c r="A490" i="117"/>
  <c r="A489" i="117"/>
  <c r="A488" i="117"/>
  <c r="A487" i="117"/>
  <c r="A486" i="117"/>
  <c r="A485" i="117"/>
  <c r="A484" i="117"/>
  <c r="A483" i="117"/>
  <c r="A482" i="117"/>
  <c r="A481" i="117"/>
  <c r="A480" i="117"/>
  <c r="A475" i="117"/>
  <c r="A474" i="117"/>
  <c r="A473" i="117"/>
  <c r="A472" i="117"/>
  <c r="A471" i="117"/>
  <c r="A470" i="117"/>
  <c r="A469" i="117"/>
  <c r="A468" i="117"/>
  <c r="A467" i="117"/>
  <c r="A466" i="117"/>
  <c r="A465" i="117"/>
  <c r="A464" i="117"/>
  <c r="A463" i="117"/>
  <c r="A462" i="117"/>
  <c r="A461" i="117"/>
  <c r="A460" i="117"/>
  <c r="A459" i="117"/>
  <c r="A458" i="117"/>
  <c r="A457" i="117"/>
  <c r="A456" i="117"/>
  <c r="A455" i="117"/>
  <c r="A454" i="117"/>
  <c r="A453" i="117"/>
  <c r="A452" i="117"/>
  <c r="A451" i="117"/>
  <c r="A450" i="117"/>
  <c r="A449" i="117"/>
  <c r="A448" i="117"/>
  <c r="A447" i="117"/>
  <c r="A446" i="117"/>
  <c r="A445" i="117"/>
  <c r="A444" i="117"/>
  <c r="A443" i="117"/>
  <c r="A442" i="117"/>
  <c r="A441" i="117"/>
  <c r="A440" i="117"/>
  <c r="A439" i="117"/>
  <c r="A438" i="117"/>
  <c r="A437" i="117"/>
  <c r="A436" i="117"/>
  <c r="A435" i="117"/>
  <c r="A434" i="117"/>
  <c r="A433" i="117"/>
  <c r="A432" i="117"/>
  <c r="A427" i="117"/>
  <c r="A426" i="117"/>
  <c r="A425" i="117"/>
  <c r="A424" i="117"/>
  <c r="A423" i="117"/>
  <c r="A422" i="117"/>
  <c r="A421" i="117"/>
  <c r="A420" i="117"/>
  <c r="A419" i="117"/>
  <c r="A418" i="117"/>
  <c r="A417" i="117"/>
  <c r="A416" i="117"/>
  <c r="A415" i="117"/>
  <c r="A414" i="117"/>
  <c r="A413" i="117"/>
  <c r="A412" i="117"/>
  <c r="A411" i="117"/>
  <c r="A410" i="117"/>
  <c r="A409" i="117"/>
  <c r="A408" i="117"/>
  <c r="A407" i="117"/>
  <c r="A406" i="117"/>
  <c r="A405" i="117"/>
  <c r="A404" i="117"/>
  <c r="A403" i="117"/>
  <c r="A402" i="117"/>
  <c r="A401" i="117"/>
  <c r="A400" i="117"/>
  <c r="A399" i="117"/>
  <c r="A398" i="117"/>
  <c r="A397" i="117"/>
  <c r="A396" i="117"/>
  <c r="A395" i="117"/>
  <c r="A394" i="117"/>
  <c r="A393" i="117"/>
  <c r="A392" i="117"/>
  <c r="A391" i="117"/>
  <c r="A390" i="117"/>
  <c r="A389" i="117"/>
  <c r="A388" i="117"/>
  <c r="A387" i="117"/>
  <c r="A386" i="117"/>
  <c r="A385" i="117"/>
  <c r="A384" i="117"/>
  <c r="A379" i="117"/>
  <c r="A378" i="117"/>
  <c r="A377" i="117"/>
  <c r="A376" i="117"/>
  <c r="A375" i="117"/>
  <c r="A374" i="117"/>
  <c r="A373" i="117"/>
  <c r="A372" i="117"/>
  <c r="A371" i="117"/>
  <c r="A370" i="117"/>
  <c r="A369" i="117"/>
  <c r="A368" i="117"/>
  <c r="A367" i="117"/>
  <c r="A366" i="117"/>
  <c r="A365" i="117"/>
  <c r="A364" i="117"/>
  <c r="A363" i="117"/>
  <c r="A362" i="117"/>
  <c r="A361" i="117"/>
  <c r="A360" i="117"/>
  <c r="A359" i="117"/>
  <c r="A358" i="117"/>
  <c r="A357" i="117"/>
  <c r="A356" i="117"/>
  <c r="A355" i="117"/>
  <c r="A354" i="117"/>
  <c r="A353" i="117"/>
  <c r="A352" i="117"/>
  <c r="A351" i="117"/>
  <c r="A350" i="117"/>
  <c r="A349" i="117"/>
  <c r="A348" i="117"/>
  <c r="A347" i="117"/>
  <c r="A346" i="117"/>
  <c r="A345" i="117"/>
  <c r="A344" i="117"/>
  <c r="A343" i="117"/>
  <c r="A342" i="117"/>
  <c r="A341" i="117"/>
  <c r="A340" i="117"/>
  <c r="A339" i="117"/>
  <c r="A338" i="117"/>
  <c r="A337" i="117"/>
  <c r="A336" i="117"/>
  <c r="A331" i="117"/>
  <c r="A330" i="117"/>
  <c r="A329" i="117"/>
  <c r="A328" i="117"/>
  <c r="A327" i="117"/>
  <c r="A326" i="117"/>
  <c r="A325" i="117"/>
  <c r="A324" i="117"/>
  <c r="A323" i="117"/>
  <c r="A318" i="117"/>
  <c r="A317" i="117"/>
  <c r="A316" i="117"/>
  <c r="A315" i="117"/>
  <c r="A314" i="117"/>
  <c r="A313" i="117"/>
  <c r="A312" i="117"/>
  <c r="A311" i="117"/>
  <c r="A310" i="117"/>
  <c r="A305" i="117"/>
  <c r="A304" i="117"/>
  <c r="A303" i="117"/>
  <c r="A302" i="117"/>
  <c r="A301" i="117"/>
  <c r="A300" i="117"/>
  <c r="A299" i="117"/>
  <c r="A298" i="117"/>
  <c r="A297" i="117"/>
  <c r="A291" i="117"/>
  <c r="A290" i="117"/>
  <c r="A289" i="117"/>
  <c r="A288" i="117"/>
  <c r="A287" i="117"/>
  <c r="A286" i="117"/>
  <c r="A285" i="117"/>
  <c r="A284" i="117"/>
  <c r="A283" i="117"/>
  <c r="A282" i="117"/>
  <c r="A281" i="117"/>
  <c r="A280" i="117"/>
  <c r="A279" i="117"/>
  <c r="A278" i="117"/>
  <c r="A277" i="117"/>
  <c r="A276" i="117"/>
  <c r="A275" i="117"/>
  <c r="A274" i="117"/>
  <c r="A273" i="117"/>
  <c r="A272" i="117"/>
  <c r="A271" i="117"/>
  <c r="A270" i="117"/>
  <c r="A269" i="117"/>
  <c r="A268" i="117"/>
  <c r="A267" i="117"/>
  <c r="A266" i="117"/>
  <c r="A265" i="117"/>
  <c r="A264" i="117"/>
  <c r="A263" i="117"/>
  <c r="A262" i="117"/>
  <c r="A256" i="117"/>
  <c r="A255" i="117"/>
  <c r="A254" i="117"/>
  <c r="A253" i="117"/>
  <c r="A252" i="117"/>
  <c r="A251" i="117"/>
  <c r="A250" i="117"/>
  <c r="A249" i="117"/>
  <c r="A248" i="117"/>
  <c r="A247" i="117"/>
  <c r="A246" i="117"/>
  <c r="A245" i="117"/>
  <c r="A244" i="117"/>
  <c r="A243" i="117"/>
  <c r="A242" i="117"/>
  <c r="A241" i="117"/>
  <c r="A240" i="117"/>
  <c r="A239" i="117"/>
  <c r="A238" i="117"/>
  <c r="A237" i="117"/>
  <c r="A236" i="117"/>
  <c r="A235" i="117"/>
  <c r="A234" i="117"/>
  <c r="A233" i="117"/>
  <c r="A232" i="117"/>
  <c r="A231" i="117"/>
  <c r="A230" i="117"/>
  <c r="A229" i="117"/>
  <c r="A228" i="117"/>
  <c r="A227" i="117"/>
  <c r="A221" i="117"/>
  <c r="A220" i="117"/>
  <c r="A219" i="117"/>
  <c r="A218" i="117"/>
  <c r="A217" i="117"/>
  <c r="A216" i="117"/>
  <c r="A215" i="117"/>
  <c r="A214" i="117"/>
  <c r="A213" i="117"/>
  <c r="A212" i="117"/>
  <c r="A211" i="117"/>
  <c r="A210" i="117"/>
  <c r="A209" i="117"/>
  <c r="A208" i="117"/>
  <c r="A207" i="117"/>
  <c r="A206" i="117"/>
  <c r="A205" i="117"/>
  <c r="A204" i="117"/>
  <c r="A203" i="117"/>
  <c r="A202" i="117"/>
  <c r="A201" i="117"/>
  <c r="A200" i="117"/>
  <c r="A199" i="117"/>
  <c r="A198" i="117"/>
  <c r="A197" i="117"/>
  <c r="A196" i="117"/>
  <c r="A195" i="117"/>
  <c r="A194" i="117"/>
  <c r="A193" i="117"/>
  <c r="A192" i="117"/>
  <c r="M188" i="117"/>
  <c r="L188" i="117"/>
  <c r="A185" i="117"/>
  <c r="A159" i="117"/>
  <c r="A158" i="117"/>
  <c r="A157" i="117"/>
  <c r="A156" i="117"/>
  <c r="A155" i="117"/>
  <c r="A154" i="117"/>
  <c r="A153" i="117"/>
  <c r="A152" i="117"/>
  <c r="A151" i="117"/>
  <c r="A150" i="117"/>
  <c r="A145" i="117"/>
  <c r="A144" i="117"/>
  <c r="A139" i="117"/>
  <c r="A138" i="117"/>
  <c r="A133" i="117"/>
  <c r="A132" i="117"/>
  <c r="A125" i="117"/>
  <c r="A120" i="117"/>
  <c r="A115" i="117"/>
  <c r="A110" i="117"/>
  <c r="A105" i="117"/>
  <c r="A99" i="117"/>
  <c r="A36" i="117"/>
  <c r="A35" i="117"/>
  <c r="A34" i="117"/>
  <c r="A33" i="117"/>
  <c r="A32" i="117"/>
  <c r="A31" i="117"/>
  <c r="A30" i="117"/>
  <c r="A29" i="117"/>
  <c r="A28" i="117"/>
  <c r="A27" i="117"/>
  <c r="A26" i="117"/>
  <c r="A25" i="117"/>
  <c r="A24" i="117"/>
  <c r="A23" i="117"/>
  <c r="A22" i="117"/>
  <c r="A21" i="117"/>
  <c r="A20" i="117"/>
  <c r="A19" i="117"/>
  <c r="A18" i="117"/>
  <c r="A17" i="117"/>
  <c r="A16" i="117"/>
  <c r="A15" i="117"/>
  <c r="A14" i="117"/>
  <c r="A13" i="117"/>
  <c r="M8" i="117"/>
  <c r="K8" i="117"/>
  <c r="J8" i="117"/>
  <c r="I8" i="117"/>
  <c r="C8" i="117"/>
  <c r="I5" i="117"/>
  <c r="H5" i="117"/>
  <c r="G5" i="117"/>
  <c r="F5" i="117"/>
  <c r="E5" i="117"/>
  <c r="C5" i="117"/>
  <c r="C4" i="117"/>
  <c r="E8" i="117" s="1"/>
  <c r="E1105" i="117" s="1"/>
  <c r="M2" i="117"/>
  <c r="C2" i="117"/>
  <c r="BE1071" i="70"/>
  <c r="BF1071" i="70"/>
  <c r="BG1071" i="70"/>
  <c r="BG773" i="70"/>
  <c r="BF773" i="70"/>
  <c r="BE773" i="70"/>
  <c r="BE718" i="70"/>
  <c r="BF718" i="70"/>
  <c r="BG718" i="70"/>
  <c r="BE699" i="70"/>
  <c r="BF699" i="70"/>
  <c r="BG699" i="70"/>
  <c r="BE658" i="70"/>
  <c r="BF658" i="70"/>
  <c r="BG658" i="70"/>
  <c r="BE638" i="70"/>
  <c r="BF638" i="70"/>
  <c r="BG638" i="70"/>
  <c r="BE625" i="70"/>
  <c r="BF625" i="70"/>
  <c r="BG625" i="70"/>
  <c r="BG614" i="70"/>
  <c r="BF614" i="70"/>
  <c r="BE614" i="70"/>
  <c r="BE603" i="70"/>
  <c r="BF603" i="70"/>
  <c r="BG603" i="70"/>
  <c r="BH603" i="70"/>
  <c r="BE568" i="70"/>
  <c r="BF568" i="70"/>
  <c r="BG568" i="70"/>
  <c r="AN1071" i="70"/>
  <c r="AN773" i="70"/>
  <c r="AN718" i="70"/>
  <c r="AN699" i="70"/>
  <c r="AN658" i="70"/>
  <c r="AN638" i="70"/>
  <c r="AN625" i="70"/>
  <c r="AN614" i="70"/>
  <c r="AN603" i="70"/>
  <c r="AN568" i="70"/>
  <c r="AN520" i="70"/>
  <c r="AN522" i="70"/>
  <c r="AN216" i="70"/>
  <c r="AN318" i="70" s="1"/>
  <c r="AN218" i="70"/>
  <c r="AN162" i="70"/>
  <c r="AN164" i="70"/>
  <c r="AN143" i="70"/>
  <c r="AN154" i="70" s="1"/>
  <c r="AN145" i="70"/>
  <c r="AN102" i="70"/>
  <c r="AN104" i="70"/>
  <c r="AN82" i="70"/>
  <c r="AN84" i="70"/>
  <c r="AN69" i="70"/>
  <c r="AN71" i="70"/>
  <c r="AN58" i="70"/>
  <c r="AN61" i="70" s="1"/>
  <c r="AN62" i="70" s="1"/>
  <c r="AN60" i="70"/>
  <c r="AN49" i="70"/>
  <c r="BE520" i="70"/>
  <c r="BE529" i="70" s="1"/>
  <c r="BF520" i="70"/>
  <c r="BG520" i="70"/>
  <c r="BE522" i="70"/>
  <c r="BF522" i="70"/>
  <c r="BG522" i="70"/>
  <c r="BE216" i="70"/>
  <c r="BF216" i="70"/>
  <c r="BF220" i="70" s="1"/>
  <c r="BG216" i="70"/>
  <c r="BG260" i="70" s="1"/>
  <c r="BE218" i="70"/>
  <c r="BF218" i="70"/>
  <c r="BG218" i="70"/>
  <c r="BE162" i="70"/>
  <c r="BE190" i="70" s="1"/>
  <c r="BF162" i="70"/>
  <c r="BG162" i="70"/>
  <c r="BG164" i="70"/>
  <c r="BF164" i="70"/>
  <c r="BE164" i="70"/>
  <c r="BE143" i="70"/>
  <c r="BF143" i="70"/>
  <c r="BF146" i="70" s="1"/>
  <c r="BG143" i="70"/>
  <c r="BE145" i="70"/>
  <c r="BF145" i="70"/>
  <c r="BG145" i="70"/>
  <c r="BE102" i="70"/>
  <c r="BF102" i="70"/>
  <c r="BG102" i="70"/>
  <c r="BE104" i="70"/>
  <c r="BF104" i="70"/>
  <c r="BG104" i="70"/>
  <c r="BE82" i="70"/>
  <c r="BF82" i="70"/>
  <c r="BG82" i="70"/>
  <c r="BE84" i="70"/>
  <c r="BF84" i="70"/>
  <c r="BG84" i="70"/>
  <c r="BE69" i="70"/>
  <c r="BF69" i="70"/>
  <c r="BG69" i="70"/>
  <c r="BG72" i="70" s="1"/>
  <c r="BH69" i="70"/>
  <c r="BE71" i="70"/>
  <c r="BF71" i="70"/>
  <c r="BG71" i="70"/>
  <c r="BH71" i="70"/>
  <c r="BE58" i="70"/>
  <c r="BE61" i="70" s="1"/>
  <c r="BF58" i="70"/>
  <c r="BF61" i="70" s="1"/>
  <c r="BF62" i="70" s="1"/>
  <c r="BG58" i="70"/>
  <c r="BG61" i="70" s="1"/>
  <c r="BG62" i="70" s="1"/>
  <c r="BE60" i="70"/>
  <c r="BF60" i="70"/>
  <c r="BG60" i="70"/>
  <c r="BE49" i="70"/>
  <c r="BF49" i="70"/>
  <c r="BG49" i="70"/>
  <c r="AN14" i="70"/>
  <c r="AN12" i="70"/>
  <c r="BE12" i="70"/>
  <c r="BF12" i="70"/>
  <c r="BG12" i="70"/>
  <c r="BE14" i="70"/>
  <c r="BF14" i="70"/>
  <c r="BG14" i="70"/>
  <c r="BE5" i="70"/>
  <c r="BF5" i="70"/>
  <c r="BG5" i="70"/>
  <c r="BE4" i="70"/>
  <c r="BF4" i="70"/>
  <c r="BG4" i="70"/>
  <c r="AN5" i="70"/>
  <c r="AN4" i="70"/>
  <c r="AN541" i="64"/>
  <c r="AM16" i="111"/>
  <c r="AN510" i="64"/>
  <c r="AN511" i="64" s="1"/>
  <c r="AN504" i="64"/>
  <c r="AN209" i="64"/>
  <c r="AN210" i="64" s="1"/>
  <c r="AM14" i="111"/>
  <c r="AN155" i="64"/>
  <c r="AN156" i="64" s="1"/>
  <c r="AN148" i="64"/>
  <c r="AM13" i="111"/>
  <c r="AN136" i="64"/>
  <c r="AN137" i="64" s="1"/>
  <c r="AN129" i="64"/>
  <c r="AM12" i="111"/>
  <c r="AN95" i="64"/>
  <c r="AN96" i="64" s="1"/>
  <c r="AN89" i="64"/>
  <c r="AN76" i="64"/>
  <c r="AN77" i="64" s="1"/>
  <c r="AN71" i="64"/>
  <c r="AN66" i="64"/>
  <c r="AN67" i="64" s="1"/>
  <c r="AN60" i="64"/>
  <c r="AM9" i="111"/>
  <c r="AN56" i="64"/>
  <c r="AN57" i="64" s="1"/>
  <c r="AM56" i="64"/>
  <c r="AM57" i="64" s="1"/>
  <c r="AN49" i="64"/>
  <c r="AM8" i="111"/>
  <c r="AN12" i="64"/>
  <c r="AN13" i="64" s="1"/>
  <c r="BK510" i="64"/>
  <c r="BK511" i="64" s="1"/>
  <c r="BJ510" i="64"/>
  <c r="BJ511" i="64" s="1"/>
  <c r="BI510" i="64"/>
  <c r="BI511" i="64" s="1"/>
  <c r="BH510" i="64"/>
  <c r="BG510" i="64"/>
  <c r="BG511" i="64" s="1"/>
  <c r="BF510" i="64"/>
  <c r="BF511" i="64" s="1"/>
  <c r="BE510" i="64"/>
  <c r="BE511" i="64" s="1"/>
  <c r="BD510" i="64"/>
  <c r="BD511" i="64" s="1"/>
  <c r="BC510" i="64"/>
  <c r="BB510" i="64"/>
  <c r="BA510" i="64"/>
  <c r="BA511" i="64" s="1"/>
  <c r="AZ510" i="64"/>
  <c r="AZ511" i="64" s="1"/>
  <c r="AY510" i="64"/>
  <c r="AY511" i="64" s="1"/>
  <c r="AX510" i="64"/>
  <c r="AX511" i="64" s="1"/>
  <c r="AW510" i="64"/>
  <c r="AW511" i="64" s="1"/>
  <c r="AV510" i="64"/>
  <c r="AU510" i="64"/>
  <c r="AT510" i="64"/>
  <c r="AT511" i="64" s="1"/>
  <c r="AS510" i="64"/>
  <c r="AS511" i="64" s="1"/>
  <c r="AR510" i="64"/>
  <c r="AR511" i="64" s="1"/>
  <c r="AQ510" i="64"/>
  <c r="AQ511" i="64" s="1"/>
  <c r="AP510" i="64"/>
  <c r="AP511" i="64" s="1"/>
  <c r="AO510" i="64"/>
  <c r="AO511" i="64" s="1"/>
  <c r="AM510" i="64"/>
  <c r="AL510" i="64"/>
  <c r="AL511" i="64" s="1"/>
  <c r="AK510" i="64"/>
  <c r="AJ510" i="64"/>
  <c r="AJ511" i="64" s="1"/>
  <c r="AI510" i="64"/>
  <c r="AI511" i="64" s="1"/>
  <c r="AH510" i="64"/>
  <c r="AH511" i="64" s="1"/>
  <c r="AG510" i="64"/>
  <c r="AG511" i="64" s="1"/>
  <c r="AF510" i="64"/>
  <c r="AF511" i="64" s="1"/>
  <c r="AE510" i="64"/>
  <c r="AD510" i="64"/>
  <c r="AD511" i="64" s="1"/>
  <c r="AC510" i="64"/>
  <c r="AC511" i="64" s="1"/>
  <c r="AB510" i="64"/>
  <c r="AB511" i="64" s="1"/>
  <c r="AA510" i="64"/>
  <c r="Z510" i="64"/>
  <c r="Z511" i="64" s="1"/>
  <c r="Y510" i="64"/>
  <c r="Y511" i="64" s="1"/>
  <c r="X510" i="64"/>
  <c r="X511" i="64" s="1"/>
  <c r="W510" i="64"/>
  <c r="W511" i="64" s="1"/>
  <c r="V510" i="64"/>
  <c r="V511" i="64" s="1"/>
  <c r="U510" i="64"/>
  <c r="U511" i="64" s="1"/>
  <c r="T510" i="64"/>
  <c r="T511" i="64" s="1"/>
  <c r="S510" i="64"/>
  <c r="S511" i="64" s="1"/>
  <c r="R510" i="64"/>
  <c r="R511" i="64" s="1"/>
  <c r="Q510" i="64"/>
  <c r="P510" i="64"/>
  <c r="P511" i="64" s="1"/>
  <c r="O510" i="64"/>
  <c r="O511" i="64" s="1"/>
  <c r="N510" i="64"/>
  <c r="N511" i="64" s="1"/>
  <c r="M510" i="64"/>
  <c r="M511" i="64" s="1"/>
  <c r="L510" i="64"/>
  <c r="CO394" i="64" s="1"/>
  <c r="K510" i="64"/>
  <c r="K511" i="64" s="1"/>
  <c r="J510" i="64"/>
  <c r="J511" i="64" s="1"/>
  <c r="I510" i="64"/>
  <c r="I511" i="64" s="1"/>
  <c r="H510" i="64"/>
  <c r="H511" i="64" s="1"/>
  <c r="G510" i="64"/>
  <c r="G511" i="64" s="1"/>
  <c r="F510" i="64"/>
  <c r="F511" i="64" s="1"/>
  <c r="E510" i="64"/>
  <c r="BK209" i="64"/>
  <c r="BK210" i="64" s="1"/>
  <c r="BJ209" i="64"/>
  <c r="BJ210" i="64" s="1"/>
  <c r="BI209" i="64"/>
  <c r="BI210" i="64" s="1"/>
  <c r="BH209" i="64"/>
  <c r="BH210" i="64" s="1"/>
  <c r="BG209" i="64"/>
  <c r="BG210" i="64" s="1"/>
  <c r="BF209" i="64"/>
  <c r="BF210" i="64" s="1"/>
  <c r="BE209" i="64"/>
  <c r="BE210" i="64" s="1"/>
  <c r="BD209" i="64"/>
  <c r="BD210" i="64" s="1"/>
  <c r="BC209" i="64"/>
  <c r="BC210" i="64" s="1"/>
  <c r="BB209" i="64"/>
  <c r="BB210" i="64" s="1"/>
  <c r="BA209" i="64"/>
  <c r="BA210" i="64" s="1"/>
  <c r="AZ209" i="64"/>
  <c r="AZ210" i="64" s="1"/>
  <c r="AY209" i="64"/>
  <c r="AY210" i="64" s="1"/>
  <c r="AX209" i="64"/>
  <c r="AW209" i="64"/>
  <c r="AW210" i="64" s="1"/>
  <c r="AV209" i="64"/>
  <c r="AV210" i="64" s="1"/>
  <c r="AU209" i="64"/>
  <c r="AU210" i="64" s="1"/>
  <c r="AT209" i="64"/>
  <c r="AT210" i="64" s="1"/>
  <c r="AS209" i="64"/>
  <c r="AS210" i="64" s="1"/>
  <c r="AR209" i="64"/>
  <c r="AR210" i="64" s="1"/>
  <c r="AQ209" i="64"/>
  <c r="AQ210" i="64" s="1"/>
  <c r="AP209" i="64"/>
  <c r="AO209" i="64"/>
  <c r="AO210" i="64" s="1"/>
  <c r="AM209" i="64"/>
  <c r="AM210" i="64" s="1"/>
  <c r="AL209" i="64"/>
  <c r="AL210" i="64" s="1"/>
  <c r="AK209" i="64"/>
  <c r="AK210" i="64" s="1"/>
  <c r="AJ209" i="64"/>
  <c r="AJ210" i="64" s="1"/>
  <c r="AI209" i="64"/>
  <c r="AI210" i="64" s="1"/>
  <c r="AH209" i="64"/>
  <c r="AH210" i="64" s="1"/>
  <c r="AG209" i="64"/>
  <c r="AG210" i="64" s="1"/>
  <c r="AF209" i="64"/>
  <c r="AE209" i="64"/>
  <c r="AE210" i="64" s="1"/>
  <c r="AD209" i="64"/>
  <c r="AD210" i="64" s="1"/>
  <c r="AC209" i="64"/>
  <c r="AC210" i="64" s="1"/>
  <c r="AB209" i="64"/>
  <c r="AB210" i="64" s="1"/>
  <c r="AA209" i="64"/>
  <c r="AA210" i="64" s="1"/>
  <c r="Z209" i="64"/>
  <c r="Z210" i="64" s="1"/>
  <c r="Y209" i="64"/>
  <c r="Y210" i="64" s="1"/>
  <c r="X209" i="64"/>
  <c r="X210" i="64" s="1"/>
  <c r="W209" i="64"/>
  <c r="W210" i="64" s="1"/>
  <c r="V209" i="64"/>
  <c r="V210" i="64" s="1"/>
  <c r="U209" i="64"/>
  <c r="T209" i="64"/>
  <c r="T210" i="64" s="1"/>
  <c r="S209" i="64"/>
  <c r="S210" i="64" s="1"/>
  <c r="R209" i="64"/>
  <c r="R210" i="64" s="1"/>
  <c r="Q209" i="64"/>
  <c r="Q210" i="64" s="1"/>
  <c r="P209" i="64"/>
  <c r="P210" i="64" s="1"/>
  <c r="O209" i="64"/>
  <c r="O210" i="64" s="1"/>
  <c r="N209" i="64"/>
  <c r="N210" i="64" s="1"/>
  <c r="M209" i="64"/>
  <c r="L209" i="64"/>
  <c r="L210" i="64" s="1"/>
  <c r="K209" i="64"/>
  <c r="J209" i="64"/>
  <c r="J210" i="64" s="1"/>
  <c r="I209" i="64"/>
  <c r="I210" i="64" s="1"/>
  <c r="H209" i="64"/>
  <c r="H210" i="64" s="1"/>
  <c r="G209" i="64"/>
  <c r="G210" i="64" s="1"/>
  <c r="F209" i="64"/>
  <c r="F210" i="64" s="1"/>
  <c r="E209" i="64"/>
  <c r="E210" i="64" s="1"/>
  <c r="BK155" i="64"/>
  <c r="BK156" i="64" s="1"/>
  <c r="BJ155" i="64"/>
  <c r="BJ156" i="64" s="1"/>
  <c r="BI155" i="64"/>
  <c r="BI156" i="64" s="1"/>
  <c r="BH155" i="64"/>
  <c r="BH156" i="64" s="1"/>
  <c r="BG155" i="64"/>
  <c r="BG156" i="64" s="1"/>
  <c r="BF155" i="64"/>
  <c r="BF156" i="64" s="1"/>
  <c r="BE155" i="64"/>
  <c r="BE156" i="64" s="1"/>
  <c r="BD155" i="64"/>
  <c r="BD156" i="64" s="1"/>
  <c r="BC155" i="64"/>
  <c r="BC156" i="64" s="1"/>
  <c r="BB155" i="64"/>
  <c r="BB156" i="64" s="1"/>
  <c r="BA155" i="64"/>
  <c r="BA156" i="64" s="1"/>
  <c r="AZ155" i="64"/>
  <c r="AY155" i="64"/>
  <c r="AY156" i="64" s="1"/>
  <c r="AX155" i="64"/>
  <c r="AX156" i="64" s="1"/>
  <c r="AW155" i="64"/>
  <c r="AW156" i="64" s="1"/>
  <c r="AV155" i="64"/>
  <c r="AV156" i="64" s="1"/>
  <c r="AU155" i="64"/>
  <c r="AU156" i="64" s="1"/>
  <c r="AT155" i="64"/>
  <c r="AT156" i="64" s="1"/>
  <c r="AS155" i="64"/>
  <c r="AS156" i="64" s="1"/>
  <c r="AR155" i="64"/>
  <c r="AQ155" i="64"/>
  <c r="AQ156" i="64" s="1"/>
  <c r="AP155" i="64"/>
  <c r="AP156" i="64" s="1"/>
  <c r="AO155" i="64"/>
  <c r="AO156" i="64" s="1"/>
  <c r="AM155" i="64"/>
  <c r="AM156" i="64" s="1"/>
  <c r="AL155" i="64"/>
  <c r="AL156" i="64" s="1"/>
  <c r="AK155" i="64"/>
  <c r="AK156" i="64" s="1"/>
  <c r="AJ155" i="64"/>
  <c r="AJ156" i="64" s="1"/>
  <c r="AI155" i="64"/>
  <c r="AH155" i="64"/>
  <c r="AH156" i="64" s="1"/>
  <c r="AG155" i="64"/>
  <c r="AG156" i="64" s="1"/>
  <c r="AF155" i="64"/>
  <c r="AF156" i="64" s="1"/>
  <c r="AE155" i="64"/>
  <c r="AE156" i="64" s="1"/>
  <c r="AD155" i="64"/>
  <c r="AD156" i="64" s="1"/>
  <c r="AC155" i="64"/>
  <c r="AC156" i="64" s="1"/>
  <c r="AB155" i="64"/>
  <c r="AB156" i="64" s="1"/>
  <c r="AA155" i="64"/>
  <c r="AA156" i="64" s="1"/>
  <c r="Z155" i="64"/>
  <c r="Z156" i="64" s="1"/>
  <c r="Y155" i="64"/>
  <c r="Y156" i="64" s="1"/>
  <c r="X155" i="64"/>
  <c r="X156" i="64" s="1"/>
  <c r="W155" i="64"/>
  <c r="V155" i="64"/>
  <c r="V156" i="64" s="1"/>
  <c r="U155" i="64"/>
  <c r="U156" i="64" s="1"/>
  <c r="T155" i="64"/>
  <c r="T156" i="64" s="1"/>
  <c r="S155" i="64"/>
  <c r="S156" i="64" s="1"/>
  <c r="R155" i="64"/>
  <c r="R156" i="64" s="1"/>
  <c r="Q155" i="64"/>
  <c r="Q156" i="64" s="1"/>
  <c r="P155" i="64"/>
  <c r="P156" i="64" s="1"/>
  <c r="O155" i="64"/>
  <c r="N155" i="64"/>
  <c r="M155" i="64"/>
  <c r="L155" i="64"/>
  <c r="L156" i="64" s="1"/>
  <c r="K155" i="64"/>
  <c r="K156" i="64" s="1"/>
  <c r="J155" i="64"/>
  <c r="J156" i="64" s="1"/>
  <c r="I155" i="64"/>
  <c r="I156" i="64" s="1"/>
  <c r="H155" i="64"/>
  <c r="H156" i="64" s="1"/>
  <c r="G155" i="64"/>
  <c r="G156" i="64" s="1"/>
  <c r="F155" i="64"/>
  <c r="F156" i="64" s="1"/>
  <c r="E155" i="64"/>
  <c r="E156" i="64" s="1"/>
  <c r="BK136" i="64"/>
  <c r="BK137" i="64" s="1"/>
  <c r="BJ136" i="64"/>
  <c r="BJ137" i="64" s="1"/>
  <c r="BI136" i="64"/>
  <c r="BI137" i="64" s="1"/>
  <c r="BH136" i="64"/>
  <c r="BH137" i="64" s="1"/>
  <c r="BG136" i="64"/>
  <c r="BG137" i="64" s="1"/>
  <c r="BF136" i="64"/>
  <c r="BF137" i="64" s="1"/>
  <c r="BE136" i="64"/>
  <c r="BE137" i="64" s="1"/>
  <c r="BD136" i="64"/>
  <c r="BD137" i="64" s="1"/>
  <c r="BC136" i="64"/>
  <c r="BC137" i="64" s="1"/>
  <c r="BB136" i="64"/>
  <c r="BA136" i="64"/>
  <c r="BA137" i="64" s="1"/>
  <c r="AZ136" i="64"/>
  <c r="AY136" i="64"/>
  <c r="AY137" i="64" s="1"/>
  <c r="AX136" i="64"/>
  <c r="AX137" i="64" s="1"/>
  <c r="AW136" i="64"/>
  <c r="AW137" i="64" s="1"/>
  <c r="AV136" i="64"/>
  <c r="AV137" i="64" s="1"/>
  <c r="AU136" i="64"/>
  <c r="AU137" i="64" s="1"/>
  <c r="AT136" i="64"/>
  <c r="AT137" i="64" s="1"/>
  <c r="AS136" i="64"/>
  <c r="AR136" i="64"/>
  <c r="AR137" i="64" s="1"/>
  <c r="AQ136" i="64"/>
  <c r="AQ137" i="64" s="1"/>
  <c r="AP136" i="64"/>
  <c r="AP137" i="64" s="1"/>
  <c r="AO136" i="64"/>
  <c r="AO137" i="64" s="1"/>
  <c r="AM136" i="64"/>
  <c r="AL136" i="64"/>
  <c r="AL137" i="64" s="1"/>
  <c r="AK136" i="64"/>
  <c r="AK137" i="64" s="1"/>
  <c r="AJ136" i="64"/>
  <c r="AJ137" i="64" s="1"/>
  <c r="AI136" i="64"/>
  <c r="AI137" i="64" s="1"/>
  <c r="AH136" i="64"/>
  <c r="AH137" i="64" s="1"/>
  <c r="AG136" i="64"/>
  <c r="AF136" i="64"/>
  <c r="AF137" i="64" s="1"/>
  <c r="AE136" i="64"/>
  <c r="AE137" i="64" s="1"/>
  <c r="AD136" i="64"/>
  <c r="AD137" i="64" s="1"/>
  <c r="AC136" i="64"/>
  <c r="AC137" i="64" s="1"/>
  <c r="AB136" i="64"/>
  <c r="AB137" i="64" s="1"/>
  <c r="AA136" i="64"/>
  <c r="Z136" i="64"/>
  <c r="Z137" i="64" s="1"/>
  <c r="Y136" i="64"/>
  <c r="X136" i="64"/>
  <c r="X137" i="64" s="1"/>
  <c r="W136" i="64"/>
  <c r="W137" i="64" s="1"/>
  <c r="V136" i="64"/>
  <c r="V137" i="64" s="1"/>
  <c r="U136" i="64"/>
  <c r="U137" i="64" s="1"/>
  <c r="T136" i="64"/>
  <c r="T137" i="64" s="1"/>
  <c r="S136" i="64"/>
  <c r="S137" i="64" s="1"/>
  <c r="R136" i="64"/>
  <c r="R137" i="64" s="1"/>
  <c r="Q136" i="64"/>
  <c r="P136" i="64"/>
  <c r="P137" i="64" s="1"/>
  <c r="O136" i="64"/>
  <c r="O137" i="64" s="1"/>
  <c r="N136" i="64"/>
  <c r="N137" i="64" s="1"/>
  <c r="M136" i="64"/>
  <c r="M137" i="64" s="1"/>
  <c r="L136" i="64"/>
  <c r="K136" i="64"/>
  <c r="K137" i="64" s="1"/>
  <c r="J136" i="64"/>
  <c r="J137" i="64" s="1"/>
  <c r="I136" i="64"/>
  <c r="I137" i="64" s="1"/>
  <c r="H136" i="64"/>
  <c r="H137" i="64" s="1"/>
  <c r="G136" i="64"/>
  <c r="G137" i="64" s="1"/>
  <c r="F136" i="64"/>
  <c r="F137" i="64" s="1"/>
  <c r="E136" i="64"/>
  <c r="BK95" i="64"/>
  <c r="BJ95" i="64"/>
  <c r="BI95" i="64"/>
  <c r="BH95" i="64"/>
  <c r="BG95" i="64"/>
  <c r="BG96" i="64" s="1"/>
  <c r="BF95" i="64"/>
  <c r="BF96" i="64" s="1"/>
  <c r="BE95" i="64"/>
  <c r="BE96" i="64" s="1"/>
  <c r="BD95" i="64"/>
  <c r="BD96" i="64" s="1"/>
  <c r="BC95" i="64"/>
  <c r="BC96" i="64" s="1"/>
  <c r="BB95" i="64"/>
  <c r="BB96" i="64" s="1"/>
  <c r="BA95" i="64"/>
  <c r="AZ95" i="64"/>
  <c r="AY95" i="64"/>
  <c r="AX95" i="64"/>
  <c r="AW95" i="64"/>
  <c r="AV95" i="64"/>
  <c r="AU95" i="64"/>
  <c r="AT95" i="64"/>
  <c r="AS95" i="64"/>
  <c r="AR95" i="64"/>
  <c r="AQ95" i="64"/>
  <c r="AP95" i="64"/>
  <c r="AO95" i="64"/>
  <c r="AM95" i="64"/>
  <c r="AL95" i="64"/>
  <c r="AK95" i="64"/>
  <c r="AJ95" i="64"/>
  <c r="AI95" i="64"/>
  <c r="AH95" i="64"/>
  <c r="AG95" i="64"/>
  <c r="AF95" i="64"/>
  <c r="AE95" i="64"/>
  <c r="AD95" i="64"/>
  <c r="AC95" i="64"/>
  <c r="AB95" i="64"/>
  <c r="AA95" i="64"/>
  <c r="Z95" i="64"/>
  <c r="Y95" i="64"/>
  <c r="X95" i="64"/>
  <c r="W95" i="64"/>
  <c r="V95" i="64"/>
  <c r="U95" i="64"/>
  <c r="T95" i="64"/>
  <c r="S95" i="64"/>
  <c r="R95" i="64"/>
  <c r="Q95" i="64"/>
  <c r="P95" i="64"/>
  <c r="O95" i="64"/>
  <c r="N95" i="64"/>
  <c r="M95" i="64"/>
  <c r="L95" i="64"/>
  <c r="K95" i="64"/>
  <c r="J95" i="64"/>
  <c r="I95" i="64"/>
  <c r="H95" i="64"/>
  <c r="G95" i="64"/>
  <c r="F95" i="64"/>
  <c r="E95" i="64"/>
  <c r="BK76" i="64"/>
  <c r="BJ76" i="64"/>
  <c r="BI76" i="64"/>
  <c r="BH76" i="64"/>
  <c r="BG76" i="64"/>
  <c r="BG77" i="64" s="1"/>
  <c r="BF76" i="64"/>
  <c r="BF77" i="64" s="1"/>
  <c r="BE76" i="64"/>
  <c r="BE77" i="64" s="1"/>
  <c r="BD76" i="64"/>
  <c r="BD77" i="64" s="1"/>
  <c r="BC76" i="64"/>
  <c r="BC77" i="64" s="1"/>
  <c r="BB76" i="64"/>
  <c r="BA76" i="64"/>
  <c r="AZ76" i="64"/>
  <c r="AY76" i="64"/>
  <c r="AX76" i="64"/>
  <c r="AW76" i="64"/>
  <c r="AV76" i="64"/>
  <c r="AU76" i="64"/>
  <c r="AT76" i="64"/>
  <c r="AS76" i="64"/>
  <c r="AR76" i="64"/>
  <c r="AQ76" i="64"/>
  <c r="AP76" i="64"/>
  <c r="AO76" i="64"/>
  <c r="AM76" i="64"/>
  <c r="AL76" i="64"/>
  <c r="AK76" i="64"/>
  <c r="AJ76" i="64"/>
  <c r="AI76" i="64"/>
  <c r="AH76" i="64"/>
  <c r="AG76" i="64"/>
  <c r="AF76" i="64"/>
  <c r="AE76" i="64"/>
  <c r="AD76" i="64"/>
  <c r="AC76" i="64"/>
  <c r="AB76" i="64"/>
  <c r="AA76" i="64"/>
  <c r="Z76" i="64"/>
  <c r="Y76" i="64"/>
  <c r="X76" i="64"/>
  <c r="W76" i="64"/>
  <c r="V76" i="64"/>
  <c r="U76" i="64"/>
  <c r="T76" i="64"/>
  <c r="S76" i="64"/>
  <c r="R76" i="64"/>
  <c r="Q76" i="64"/>
  <c r="P76" i="64"/>
  <c r="O76" i="64"/>
  <c r="N76" i="64"/>
  <c r="M76" i="64"/>
  <c r="L76" i="64"/>
  <c r="K76" i="64"/>
  <c r="J76" i="64"/>
  <c r="I76" i="64"/>
  <c r="H76" i="64"/>
  <c r="G76" i="64"/>
  <c r="F76" i="64"/>
  <c r="E76" i="64"/>
  <c r="BK66" i="64"/>
  <c r="BJ66" i="64"/>
  <c r="BI66" i="64"/>
  <c r="BH66" i="64"/>
  <c r="BG66" i="64"/>
  <c r="BG67" i="64" s="1"/>
  <c r="BF66" i="64"/>
  <c r="BF67" i="64" s="1"/>
  <c r="BE66" i="64"/>
  <c r="BE67" i="64" s="1"/>
  <c r="BD66" i="64"/>
  <c r="BC66" i="64"/>
  <c r="BC67" i="64" s="1"/>
  <c r="BB66" i="64"/>
  <c r="BB67" i="64" s="1"/>
  <c r="BA66" i="64"/>
  <c r="AZ66" i="64"/>
  <c r="AY66" i="64"/>
  <c r="AX66" i="64"/>
  <c r="AW66" i="64"/>
  <c r="AV66" i="64"/>
  <c r="AU66" i="64"/>
  <c r="AT66" i="64"/>
  <c r="AS66" i="64"/>
  <c r="AR66" i="64"/>
  <c r="AQ66" i="64"/>
  <c r="AP66" i="64"/>
  <c r="AO66" i="64"/>
  <c r="AM66" i="64"/>
  <c r="AL66" i="64"/>
  <c r="AK66" i="64"/>
  <c r="AJ66" i="64"/>
  <c r="AI66" i="64"/>
  <c r="AH66" i="64"/>
  <c r="AG66" i="64"/>
  <c r="AF66" i="64"/>
  <c r="AE66" i="64"/>
  <c r="AD66" i="64"/>
  <c r="AC66" i="64"/>
  <c r="AB66" i="64"/>
  <c r="AA66" i="64"/>
  <c r="Z66" i="64"/>
  <c r="Y66" i="64"/>
  <c r="X66" i="64"/>
  <c r="W66" i="64"/>
  <c r="V66" i="64"/>
  <c r="U66" i="64"/>
  <c r="T66" i="64"/>
  <c r="S66" i="64"/>
  <c r="R66" i="64"/>
  <c r="Q66" i="64"/>
  <c r="P66" i="64"/>
  <c r="O66" i="64"/>
  <c r="N66" i="64"/>
  <c r="M66" i="64"/>
  <c r="L66" i="64"/>
  <c r="K66" i="64"/>
  <c r="J66" i="64"/>
  <c r="I66" i="64"/>
  <c r="H66" i="64"/>
  <c r="G66" i="64"/>
  <c r="F66" i="64"/>
  <c r="E66" i="64"/>
  <c r="F45" i="64"/>
  <c r="G45" i="64"/>
  <c r="H45" i="64"/>
  <c r="I45" i="64"/>
  <c r="J45" i="64"/>
  <c r="K45" i="64"/>
  <c r="L45" i="64"/>
  <c r="M45" i="64"/>
  <c r="N45" i="64"/>
  <c r="O45" i="64"/>
  <c r="P45" i="64"/>
  <c r="Q45" i="64"/>
  <c r="R45" i="64"/>
  <c r="S45" i="64"/>
  <c r="T45" i="64"/>
  <c r="U45" i="64"/>
  <c r="V45" i="64"/>
  <c r="W45" i="64"/>
  <c r="X45" i="64"/>
  <c r="Y45" i="64"/>
  <c r="Z45" i="64"/>
  <c r="AA45" i="64"/>
  <c r="AB45" i="64"/>
  <c r="AC45" i="64"/>
  <c r="AD45" i="64"/>
  <c r="AE45" i="64"/>
  <c r="AF45" i="64"/>
  <c r="AG45" i="64"/>
  <c r="AH45" i="64"/>
  <c r="AI45" i="64"/>
  <c r="AJ45" i="64"/>
  <c r="AK45" i="64"/>
  <c r="AL45" i="64"/>
  <c r="AM45" i="64"/>
  <c r="AO45" i="64"/>
  <c r="AP45" i="64"/>
  <c r="AQ45" i="64"/>
  <c r="AR45" i="64"/>
  <c r="AS45" i="64"/>
  <c r="AT45" i="64"/>
  <c r="AU45" i="64"/>
  <c r="AV45" i="64"/>
  <c r="AW45" i="64"/>
  <c r="AX45" i="64"/>
  <c r="AY45" i="64"/>
  <c r="AZ45" i="64"/>
  <c r="BA45" i="64"/>
  <c r="BB45" i="64"/>
  <c r="BB46" i="64" s="1"/>
  <c r="BC45" i="64"/>
  <c r="BC46" i="64" s="1"/>
  <c r="BD45" i="64"/>
  <c r="BD46" i="64" s="1"/>
  <c r="BE45" i="64"/>
  <c r="BE46" i="64" s="1"/>
  <c r="BF45" i="64"/>
  <c r="BF46" i="64" s="1"/>
  <c r="BH45" i="64"/>
  <c r="BI45" i="64"/>
  <c r="BJ45" i="64"/>
  <c r="BK45" i="64"/>
  <c r="BE541" i="64"/>
  <c r="BD16" i="111"/>
  <c r="BF541" i="64"/>
  <c r="BE16" i="111"/>
  <c r="BG541" i="64"/>
  <c r="BF16" i="111"/>
  <c r="BE504" i="64"/>
  <c r="BF504" i="64"/>
  <c r="BG504" i="64"/>
  <c r="BD14" i="111"/>
  <c r="BE14" i="111"/>
  <c r="BF14" i="111"/>
  <c r="BE148" i="64"/>
  <c r="BD13" i="111"/>
  <c r="BF148" i="64"/>
  <c r="BE13" i="111"/>
  <c r="BG148" i="64"/>
  <c r="BF13" i="111"/>
  <c r="BE129" i="64"/>
  <c r="BD12" i="111"/>
  <c r="BF129" i="64"/>
  <c r="BE12" i="111"/>
  <c r="BG129" i="64"/>
  <c r="BF12" i="111"/>
  <c r="BE89" i="64"/>
  <c r="BD11" i="111"/>
  <c r="BF89" i="64"/>
  <c r="BF86" i="70"/>
  <c r="BG89" i="64"/>
  <c r="BE71" i="64"/>
  <c r="BD10" i="111"/>
  <c r="BF71" i="64"/>
  <c r="BE10" i="111"/>
  <c r="BG71" i="64"/>
  <c r="BF10" i="111"/>
  <c r="BE60" i="64"/>
  <c r="BD9" i="111"/>
  <c r="BF60" i="64"/>
  <c r="BE9" i="111"/>
  <c r="BG60" i="64"/>
  <c r="BF9" i="111"/>
  <c r="BE49" i="64"/>
  <c r="BD8" i="111"/>
  <c r="BF49" i="64"/>
  <c r="BE8" i="111"/>
  <c r="BG49" i="64"/>
  <c r="BF8" i="111"/>
  <c r="BE57" i="64"/>
  <c r="BF57" i="64"/>
  <c r="BG57" i="64"/>
  <c r="BE13" i="64"/>
  <c r="BF13" i="64"/>
  <c r="BG13" i="64"/>
  <c r="BF27" i="111"/>
  <c r="BD20" i="111"/>
  <c r="AM15" i="111"/>
  <c r="AM25" i="111"/>
  <c r="BD24" i="111"/>
  <c r="BF11" i="111"/>
  <c r="BF22" i="111"/>
  <c r="AN86" i="70"/>
  <c r="BE86" i="70"/>
  <c r="AM27" i="111"/>
  <c r="BE15" i="111"/>
  <c r="BD15" i="111"/>
  <c r="BD25" i="111"/>
  <c r="BF15" i="111"/>
  <c r="BE24" i="111"/>
  <c r="AM24" i="111"/>
  <c r="AM23" i="111"/>
  <c r="BF24" i="111"/>
  <c r="BF23" i="111"/>
  <c r="BD22" i="111"/>
  <c r="BG86" i="70"/>
  <c r="BE11" i="111"/>
  <c r="BE22" i="111"/>
  <c r="AM11" i="111"/>
  <c r="AM22" i="111"/>
  <c r="BD21" i="111"/>
  <c r="AM10" i="111"/>
  <c r="BE20" i="111"/>
  <c r="BF20" i="111"/>
  <c r="BF19" i="111"/>
  <c r="AM19" i="111"/>
  <c r="AM18" i="111"/>
  <c r="BF18" i="111"/>
  <c r="BE23" i="111"/>
  <c r="BE19" i="111"/>
  <c r="BD23" i="111"/>
  <c r="BD19" i="111"/>
  <c r="BF346" i="70"/>
  <c r="BF310" i="70"/>
  <c r="BF278" i="70"/>
  <c r="BF467" i="70"/>
  <c r="BF375" i="70"/>
  <c r="BF233" i="70"/>
  <c r="BF446" i="70"/>
  <c r="BF366" i="70"/>
  <c r="BF299" i="70"/>
  <c r="BF494" i="70"/>
  <c r="BF443" i="70"/>
  <c r="BF398" i="70"/>
  <c r="BF363" i="70"/>
  <c r="BF330" i="70"/>
  <c r="BF298" i="70"/>
  <c r="BF250" i="70"/>
  <c r="BF499" i="70"/>
  <c r="BF403" i="70"/>
  <c r="BF334" i="70"/>
  <c r="BF259" i="70"/>
  <c r="BF475" i="70"/>
  <c r="BF427" i="70"/>
  <c r="BF379" i="70"/>
  <c r="BF350" i="70"/>
  <c r="BF311" i="70"/>
  <c r="BF283" i="70"/>
  <c r="BF234" i="70"/>
  <c r="BF491" i="70"/>
  <c r="BF459" i="70"/>
  <c r="BF414" i="70"/>
  <c r="BF391" i="70"/>
  <c r="BF374" i="70"/>
  <c r="BF359" i="70"/>
  <c r="BF342" i="70"/>
  <c r="BF327" i="70"/>
  <c r="BF307" i="70"/>
  <c r="BF294" i="70"/>
  <c r="BF275" i="70"/>
  <c r="BF245" i="70"/>
  <c r="BF230" i="70"/>
  <c r="BF510" i="70"/>
  <c r="BF486" i="70"/>
  <c r="BF454" i="70"/>
  <c r="BF430" i="70"/>
  <c r="BF411" i="70"/>
  <c r="BF387" i="70"/>
  <c r="BF358" i="70"/>
  <c r="BF323" i="70"/>
  <c r="BF302" i="70"/>
  <c r="BF286" i="70"/>
  <c r="BF266" i="70"/>
  <c r="BF242" i="70"/>
  <c r="L8" i="120"/>
  <c r="L305" i="120" s="1"/>
  <c r="BF507" i="70"/>
  <c r="BF478" i="70"/>
  <c r="BF462" i="70"/>
  <c r="BF435" i="70"/>
  <c r="BF422" i="70"/>
  <c r="BF394" i="70"/>
  <c r="BF371" i="70"/>
  <c r="BF362" i="70"/>
  <c r="BF347" i="70"/>
  <c r="BF339" i="70"/>
  <c r="BF315" i="70"/>
  <c r="BF295" i="70"/>
  <c r="BF282" i="70"/>
  <c r="BF270" i="70"/>
  <c r="BF263" i="70"/>
  <c r="BF246" i="70"/>
  <c r="BF237" i="70"/>
  <c r="BF229" i="70"/>
  <c r="BF502" i="70"/>
  <c r="BF483" i="70"/>
  <c r="BF470" i="70"/>
  <c r="BF451" i="70"/>
  <c r="BF438" i="70"/>
  <c r="BF419" i="70"/>
  <c r="BF406" i="70"/>
  <c r="BF395" i="70"/>
  <c r="BF390" i="70"/>
  <c r="BF382" i="70"/>
  <c r="BF378" i="70"/>
  <c r="BF355" i="70"/>
  <c r="BF343" i="70"/>
  <c r="BF331" i="70"/>
  <c r="BF326" i="70"/>
  <c r="BF318" i="70"/>
  <c r="BF314" i="70"/>
  <c r="BF291" i="70"/>
  <c r="BF279" i="70"/>
  <c r="BF267" i="70"/>
  <c r="BF262" i="70"/>
  <c r="BF253" i="70"/>
  <c r="BF249" i="70"/>
  <c r="BF226" i="70"/>
  <c r="BE224" i="70"/>
  <c r="AN73" i="70"/>
  <c r="AN203" i="70"/>
  <c r="BF506" i="70"/>
  <c r="BF503" i="70"/>
  <c r="BF498" i="70"/>
  <c r="BF495" i="70"/>
  <c r="BF490" i="70"/>
  <c r="BF487" i="70"/>
  <c r="BF482" i="70"/>
  <c r="BF479" i="70"/>
  <c r="BF474" i="70"/>
  <c r="BF471" i="70"/>
  <c r="BF466" i="70"/>
  <c r="BF463" i="70"/>
  <c r="BF458" i="70"/>
  <c r="BF455" i="70"/>
  <c r="BF450" i="70"/>
  <c r="BF447" i="70"/>
  <c r="BF442" i="70"/>
  <c r="BF439" i="70"/>
  <c r="BF434" i="70"/>
  <c r="BF431" i="70"/>
  <c r="BF426" i="70"/>
  <c r="BF423" i="70"/>
  <c r="BF418" i="70"/>
  <c r="BF415" i="70"/>
  <c r="BF410" i="70"/>
  <c r="BF407" i="70"/>
  <c r="BF402" i="70"/>
  <c r="BF399" i="70"/>
  <c r="BF386" i="70"/>
  <c r="BF383" i="70"/>
  <c r="BF370" i="70"/>
  <c r="BF367" i="70"/>
  <c r="BF354" i="70"/>
  <c r="BF351" i="70"/>
  <c r="BF338" i="70"/>
  <c r="BF335" i="70"/>
  <c r="BF322" i="70"/>
  <c r="BF319" i="70"/>
  <c r="BF306" i="70"/>
  <c r="BF303" i="70"/>
  <c r="BF290" i="70"/>
  <c r="BF287" i="70"/>
  <c r="BF274" i="70"/>
  <c r="BF271" i="70"/>
  <c r="BF258" i="70"/>
  <c r="BF255" i="70"/>
  <c r="BF241" i="70"/>
  <c r="BF238" i="70"/>
  <c r="BF225" i="70"/>
  <c r="BF222" i="70"/>
  <c r="BE274" i="70"/>
  <c r="BF221" i="70"/>
  <c r="BG195" i="70"/>
  <c r="BG131" i="70"/>
  <c r="AN228" i="70"/>
  <c r="AN293" i="70"/>
  <c r="AN382" i="70"/>
  <c r="AN123" i="70"/>
  <c r="BG116" i="70"/>
  <c r="AN72" i="70"/>
  <c r="AN178" i="70"/>
  <c r="BE120" i="70"/>
  <c r="BE108" i="70"/>
  <c r="BF173" i="70"/>
  <c r="BF508" i="70"/>
  <c r="BF504" i="70"/>
  <c r="BF500" i="70"/>
  <c r="BF496" i="70"/>
  <c r="BF492" i="70"/>
  <c r="BF488" i="70"/>
  <c r="BF484" i="70"/>
  <c r="BF480" i="70"/>
  <c r="BF476" i="70"/>
  <c r="BF472" i="70"/>
  <c r="BF468" i="70"/>
  <c r="BF464" i="70"/>
  <c r="BF460" i="70"/>
  <c r="BF456" i="70"/>
  <c r="BF452" i="70"/>
  <c r="BF448" i="70"/>
  <c r="BF444" i="70"/>
  <c r="BF440" i="70"/>
  <c r="BF436" i="70"/>
  <c r="BF432" i="70"/>
  <c r="BF428" i="70"/>
  <c r="BF424" i="70"/>
  <c r="BF420" i="70"/>
  <c r="BF416" i="70"/>
  <c r="BF412" i="70"/>
  <c r="BF408" i="70"/>
  <c r="BF404" i="70"/>
  <c r="BF400" i="70"/>
  <c r="BF396" i="70"/>
  <c r="BF392" i="70"/>
  <c r="BF388" i="70"/>
  <c r="BF384" i="70"/>
  <c r="BF380" i="70"/>
  <c r="BF376" i="70"/>
  <c r="BF372" i="70"/>
  <c r="BF368" i="70"/>
  <c r="BF364" i="70"/>
  <c r="BF360" i="70"/>
  <c r="BF356" i="70"/>
  <c r="BF352" i="70"/>
  <c r="BE351" i="70"/>
  <c r="BF348" i="70"/>
  <c r="BF344" i="70"/>
  <c r="BF340" i="70"/>
  <c r="BF336" i="70"/>
  <c r="BF332" i="70"/>
  <c r="BF328" i="70"/>
  <c r="BF324" i="70"/>
  <c r="BF320" i="70"/>
  <c r="BF316" i="70"/>
  <c r="BF312" i="70"/>
  <c r="BF308" i="70"/>
  <c r="BF304" i="70"/>
  <c r="BF300" i="70"/>
  <c r="BF296" i="70"/>
  <c r="BF292" i="70"/>
  <c r="BF288" i="70"/>
  <c r="BE287" i="70"/>
  <c r="BF284" i="70"/>
  <c r="BF280" i="70"/>
  <c r="BF276" i="70"/>
  <c r="BF272" i="70"/>
  <c r="BF268" i="70"/>
  <c r="BF264" i="70"/>
  <c r="BF260" i="70"/>
  <c r="BF256" i="70"/>
  <c r="BF251" i="70"/>
  <c r="BF247" i="70"/>
  <c r="BF243" i="70"/>
  <c r="BF239" i="70"/>
  <c r="BF235" i="70"/>
  <c r="BF231" i="70"/>
  <c r="BF227" i="70"/>
  <c r="BF223" i="70"/>
  <c r="BE222" i="70"/>
  <c r="BF219" i="70"/>
  <c r="BF32" i="70"/>
  <c r="BF132" i="70"/>
  <c r="AN25" i="70"/>
  <c r="AN197" i="70"/>
  <c r="AN181" i="70"/>
  <c r="AN539" i="70"/>
  <c r="BF30" i="70"/>
  <c r="BE117" i="70"/>
  <c r="BG151" i="70"/>
  <c r="BF174" i="70"/>
  <c r="BF509" i="70"/>
  <c r="BF505" i="70"/>
  <c r="BE504" i="70"/>
  <c r="BF501" i="70"/>
  <c r="BF497" i="70"/>
  <c r="BF493" i="70"/>
  <c r="BF489" i="70"/>
  <c r="BF485" i="70"/>
  <c r="BF481" i="70"/>
  <c r="BF477" i="70"/>
  <c r="BF473" i="70"/>
  <c r="BF469" i="70"/>
  <c r="BF465" i="70"/>
  <c r="BF461" i="70"/>
  <c r="BF457" i="70"/>
  <c r="BF453" i="70"/>
  <c r="BF449" i="70"/>
  <c r="BF445" i="70"/>
  <c r="BF441" i="70"/>
  <c r="BE440" i="70"/>
  <c r="BF437" i="70"/>
  <c r="BF433" i="70"/>
  <c r="BF429" i="70"/>
  <c r="BF425" i="70"/>
  <c r="BF421" i="70"/>
  <c r="BF417" i="70"/>
  <c r="BF413" i="70"/>
  <c r="BF409" i="70"/>
  <c r="BF405" i="70"/>
  <c r="BF401" i="70"/>
  <c r="BF397" i="70"/>
  <c r="BF393" i="70"/>
  <c r="BF389" i="70"/>
  <c r="BF385" i="70"/>
  <c r="BF381" i="70"/>
  <c r="BF377" i="70"/>
  <c r="BE376" i="70"/>
  <c r="BF373" i="70"/>
  <c r="BF369" i="70"/>
  <c r="BF365" i="70"/>
  <c r="BF361" i="70"/>
  <c r="BF357" i="70"/>
  <c r="BF353" i="70"/>
  <c r="BF349" i="70"/>
  <c r="BF345" i="70"/>
  <c r="BF341" i="70"/>
  <c r="BF337" i="70"/>
  <c r="BF333" i="70"/>
  <c r="BF329" i="70"/>
  <c r="BF325" i="70"/>
  <c r="BF321" i="70"/>
  <c r="BF317" i="70"/>
  <c r="BF313" i="70"/>
  <c r="BE312" i="70"/>
  <c r="BF309" i="70"/>
  <c r="BF305" i="70"/>
  <c r="BF301" i="70"/>
  <c r="BF297" i="70"/>
  <c r="BF293" i="70"/>
  <c r="BF289" i="70"/>
  <c r="BF285" i="70"/>
  <c r="BF281" i="70"/>
  <c r="BG278" i="70"/>
  <c r="BF277" i="70"/>
  <c r="BF273" i="70"/>
  <c r="BF269" i="70"/>
  <c r="BF265" i="70"/>
  <c r="BF261" i="70"/>
  <c r="BF257" i="70"/>
  <c r="BF252" i="70"/>
  <c r="BF248" i="70"/>
  <c r="BF244" i="70"/>
  <c r="BF240" i="70"/>
  <c r="BF236" i="70"/>
  <c r="BF232" i="70"/>
  <c r="BF228" i="70"/>
  <c r="BF224" i="70"/>
  <c r="A252" i="70"/>
  <c r="A254" i="70"/>
  <c r="A253" i="70"/>
  <c r="BG95" i="70"/>
  <c r="BF21" i="111"/>
  <c r="AM26" i="111"/>
  <c r="BD26" i="111"/>
  <c r="AM21" i="111"/>
  <c r="AN95" i="70"/>
  <c r="BE26" i="111"/>
  <c r="BE25" i="111"/>
  <c r="BF26" i="111"/>
  <c r="BF25" i="111"/>
  <c r="BF95" i="70"/>
  <c r="BE95" i="70"/>
  <c r="BE21" i="111"/>
  <c r="AM20" i="111"/>
  <c r="AF6" i="100"/>
  <c r="A286" i="70"/>
  <c r="A248" i="70"/>
  <c r="A547" i="11"/>
  <c r="A547" i="12"/>
  <c r="A547" i="13"/>
  <c r="A547" i="14"/>
  <c r="A547" i="16"/>
  <c r="A547" i="15"/>
  <c r="A547" i="17"/>
  <c r="A547" i="18"/>
  <c r="A547" i="19"/>
  <c r="A547" i="20"/>
  <c r="A547" i="21"/>
  <c r="A547" i="22"/>
  <c r="A547" i="23"/>
  <c r="A547" i="24"/>
  <c r="A547" i="25"/>
  <c r="A547" i="26"/>
  <c r="A547" i="27"/>
  <c r="A547" i="28"/>
  <c r="A547" i="63"/>
  <c r="A547" i="29"/>
  <c r="A547" i="30"/>
  <c r="A547" i="31"/>
  <c r="A547" i="32"/>
  <c r="A547" i="33"/>
  <c r="A547" i="34"/>
  <c r="A547" i="35"/>
  <c r="A547" i="36"/>
  <c r="A547" i="37"/>
  <c r="A547" i="38"/>
  <c r="A547" i="39"/>
  <c r="A547" i="40"/>
  <c r="A547" i="61"/>
  <c r="A547" i="62"/>
  <c r="A547" i="41"/>
  <c r="A547" i="42"/>
  <c r="A547" i="43"/>
  <c r="A547" i="44"/>
  <c r="A547" i="45"/>
  <c r="A547" i="46"/>
  <c r="A547" i="47"/>
  <c r="A547" i="48"/>
  <c r="A547" i="49"/>
  <c r="A547" i="50"/>
  <c r="A547" i="51"/>
  <c r="A547" i="52"/>
  <c r="A547" i="53"/>
  <c r="A547" i="54"/>
  <c r="A547" i="113"/>
  <c r="A547" i="114"/>
  <c r="A547" i="116"/>
  <c r="A547" i="55"/>
  <c r="A547" i="56"/>
  <c r="A547" i="57"/>
  <c r="A547" i="58"/>
  <c r="A547" i="8"/>
  <c r="A843" i="11"/>
  <c r="A843" i="12"/>
  <c r="A843" i="13"/>
  <c r="A843" i="14"/>
  <c r="A843" i="16"/>
  <c r="A843" i="15"/>
  <c r="A843" i="17"/>
  <c r="A843" i="18"/>
  <c r="A843" i="19"/>
  <c r="A843" i="20"/>
  <c r="A843" i="21"/>
  <c r="A843" i="22"/>
  <c r="A843" i="23"/>
  <c r="A843" i="24"/>
  <c r="A843" i="25"/>
  <c r="A843" i="26"/>
  <c r="A843" i="27"/>
  <c r="A843" i="28"/>
  <c r="A843" i="63"/>
  <c r="A843" i="29"/>
  <c r="A843" i="30"/>
  <c r="A843" i="31"/>
  <c r="A843" i="32"/>
  <c r="A843" i="33"/>
  <c r="A843" i="34"/>
  <c r="A843" i="35"/>
  <c r="A843" i="36"/>
  <c r="A843" i="37"/>
  <c r="A843" i="38"/>
  <c r="A843" i="39"/>
  <c r="A843" i="40"/>
  <c r="A843" i="61"/>
  <c r="A843" i="62"/>
  <c r="A843" i="41"/>
  <c r="A843" i="42"/>
  <c r="A843" i="43"/>
  <c r="A843" i="44"/>
  <c r="A843" i="45"/>
  <c r="A843" i="46"/>
  <c r="A843" i="47"/>
  <c r="A843" i="48"/>
  <c r="A843" i="49"/>
  <c r="A843" i="50"/>
  <c r="A843" i="51"/>
  <c r="A843" i="52"/>
  <c r="A843" i="53"/>
  <c r="A843" i="54"/>
  <c r="A843" i="113"/>
  <c r="A843" i="114"/>
  <c r="A843" i="116"/>
  <c r="A843" i="55"/>
  <c r="A843" i="56"/>
  <c r="A843" i="57"/>
  <c r="A843" i="58"/>
  <c r="A843" i="8"/>
  <c r="A1137" i="11"/>
  <c r="A1137" i="12"/>
  <c r="A1137" i="13"/>
  <c r="A1137" i="14"/>
  <c r="A1137" i="16"/>
  <c r="A1137" i="15"/>
  <c r="A1137" i="17"/>
  <c r="A1137" i="18"/>
  <c r="A1137" i="19"/>
  <c r="A1137" i="20"/>
  <c r="A1137" i="21"/>
  <c r="A1137" i="22"/>
  <c r="A1137" i="23"/>
  <c r="A1137" i="24"/>
  <c r="A1137" i="25"/>
  <c r="A1137" i="26"/>
  <c r="A1137" i="27"/>
  <c r="A1137" i="28"/>
  <c r="A1137" i="63"/>
  <c r="A1137" i="29"/>
  <c r="A1137" i="30"/>
  <c r="A1137" i="31"/>
  <c r="A1137" i="32"/>
  <c r="A1137" i="33"/>
  <c r="A1137" i="34"/>
  <c r="A1137" i="35"/>
  <c r="A1137" i="36"/>
  <c r="A1137" i="37"/>
  <c r="A1137" i="38"/>
  <c r="A1137" i="39"/>
  <c r="A1137" i="40"/>
  <c r="A1137" i="61"/>
  <c r="A1137" i="62"/>
  <c r="A1137" i="41"/>
  <c r="A1137" i="42"/>
  <c r="A1137" i="43"/>
  <c r="A1137" i="44"/>
  <c r="A1137" i="45"/>
  <c r="A1137" i="46"/>
  <c r="A1137" i="47"/>
  <c r="A1137" i="48"/>
  <c r="A1137" i="49"/>
  <c r="A1137" i="50"/>
  <c r="A1137" i="51"/>
  <c r="A1137" i="52"/>
  <c r="A1137" i="53"/>
  <c r="A1137" i="54"/>
  <c r="A1137" i="113"/>
  <c r="A1137" i="114"/>
  <c r="A1137" i="116"/>
  <c r="A1137" i="55"/>
  <c r="A1137" i="56"/>
  <c r="A1137" i="57"/>
  <c r="A1137" i="58"/>
  <c r="A1137" i="8"/>
  <c r="A1099" i="11"/>
  <c r="A1099" i="12"/>
  <c r="A1099" i="13"/>
  <c r="A1099" i="14"/>
  <c r="A1099" i="16"/>
  <c r="A1099" i="15"/>
  <c r="A1099" i="17"/>
  <c r="A1099" i="18"/>
  <c r="A1099" i="19"/>
  <c r="A1099" i="20"/>
  <c r="A1099" i="21"/>
  <c r="A1099" i="22"/>
  <c r="A1099" i="23"/>
  <c r="A1099" i="24"/>
  <c r="A1099" i="25"/>
  <c r="A1099" i="26"/>
  <c r="A1099" i="27"/>
  <c r="A1099" i="28"/>
  <c r="A1099" i="63"/>
  <c r="A1099" i="29"/>
  <c r="A1099" i="30"/>
  <c r="A1099" i="31"/>
  <c r="A1099" i="32"/>
  <c r="A1099" i="33"/>
  <c r="A1099" i="34"/>
  <c r="A1099" i="35"/>
  <c r="A1099" i="36"/>
  <c r="A1099" i="37"/>
  <c r="A1099" i="38"/>
  <c r="A1099" i="39"/>
  <c r="A1099" i="40"/>
  <c r="A1099" i="61"/>
  <c r="A1099" i="62"/>
  <c r="A1099" i="41"/>
  <c r="A1099" i="42"/>
  <c r="A1099" i="43"/>
  <c r="A1099" i="44"/>
  <c r="A1099" i="45"/>
  <c r="A1099" i="46"/>
  <c r="A1099" i="47"/>
  <c r="A1099" i="48"/>
  <c r="A1099" i="49"/>
  <c r="A1099" i="50"/>
  <c r="A1099" i="51"/>
  <c r="A1099" i="52"/>
  <c r="A1099" i="53"/>
  <c r="A1099" i="54"/>
  <c r="A1099" i="113"/>
  <c r="A1099" i="114"/>
  <c r="A1099" i="116"/>
  <c r="A1099" i="55"/>
  <c r="A1099" i="56"/>
  <c r="A1099" i="57"/>
  <c r="A1099" i="58"/>
  <c r="A1099" i="8"/>
  <c r="A805" i="11"/>
  <c r="A805" i="12"/>
  <c r="A805" i="13"/>
  <c r="A805" i="14"/>
  <c r="A805" i="16"/>
  <c r="A805" i="15"/>
  <c r="A805" i="17"/>
  <c r="A805" i="18"/>
  <c r="A805" i="19"/>
  <c r="A805" i="20"/>
  <c r="A805" i="21"/>
  <c r="A805" i="22"/>
  <c r="A805" i="23"/>
  <c r="A805" i="24"/>
  <c r="A805" i="25"/>
  <c r="A805" i="26"/>
  <c r="A805" i="27"/>
  <c r="A805" i="28"/>
  <c r="A805" i="63"/>
  <c r="A805" i="29"/>
  <c r="A805" i="30"/>
  <c r="A805" i="31"/>
  <c r="A805" i="32"/>
  <c r="A805" i="33"/>
  <c r="A805" i="34"/>
  <c r="A805" i="35"/>
  <c r="A805" i="36"/>
  <c r="A805" i="37"/>
  <c r="A805" i="38"/>
  <c r="A805" i="39"/>
  <c r="A805" i="40"/>
  <c r="A805" i="61"/>
  <c r="A805" i="62"/>
  <c r="A805" i="41"/>
  <c r="A805" i="42"/>
  <c r="A805" i="43"/>
  <c r="A805" i="44"/>
  <c r="A805" i="45"/>
  <c r="A805" i="46"/>
  <c r="A805" i="47"/>
  <c r="A805" i="48"/>
  <c r="A805" i="49"/>
  <c r="A805" i="50"/>
  <c r="A805" i="51"/>
  <c r="A805" i="52"/>
  <c r="A805" i="53"/>
  <c r="A805" i="54"/>
  <c r="A805" i="113"/>
  <c r="A805" i="114"/>
  <c r="A805" i="116"/>
  <c r="A805" i="55"/>
  <c r="A805" i="56"/>
  <c r="A805" i="57"/>
  <c r="A805" i="58"/>
  <c r="A805" i="8"/>
  <c r="A509" i="11"/>
  <c r="A509" i="12"/>
  <c r="A509" i="13"/>
  <c r="A509" i="14"/>
  <c r="A509" i="16"/>
  <c r="A509" i="15"/>
  <c r="A509" i="17"/>
  <c r="A509" i="18"/>
  <c r="A509" i="19"/>
  <c r="A509" i="20"/>
  <c r="A509" i="21"/>
  <c r="A509" i="22"/>
  <c r="A509" i="23"/>
  <c r="A509" i="24"/>
  <c r="A509" i="25"/>
  <c r="A509" i="26"/>
  <c r="A509" i="27"/>
  <c r="A509" i="28"/>
  <c r="A509" i="63"/>
  <c r="A509" i="29"/>
  <c r="A509" i="30"/>
  <c r="A509" i="31"/>
  <c r="A509" i="32"/>
  <c r="A509" i="33"/>
  <c r="A509" i="34"/>
  <c r="A509" i="35"/>
  <c r="A509" i="36"/>
  <c r="A509" i="37"/>
  <c r="A509" i="38"/>
  <c r="A509" i="39"/>
  <c r="A509" i="40"/>
  <c r="A509" i="61"/>
  <c r="A509" i="62"/>
  <c r="A509" i="41"/>
  <c r="A509" i="42"/>
  <c r="A509" i="43"/>
  <c r="A509" i="44"/>
  <c r="A509" i="45"/>
  <c r="A509" i="46"/>
  <c r="A509" i="47"/>
  <c r="A509" i="48"/>
  <c r="A509" i="49"/>
  <c r="A509" i="50"/>
  <c r="A509" i="51"/>
  <c r="A509" i="52"/>
  <c r="A509" i="53"/>
  <c r="A509" i="54"/>
  <c r="A509" i="113"/>
  <c r="A509" i="114"/>
  <c r="A509" i="116"/>
  <c r="A509" i="55"/>
  <c r="A509" i="56"/>
  <c r="A509" i="57"/>
  <c r="A509" i="58"/>
  <c r="A509" i="8"/>
  <c r="F60" i="64"/>
  <c r="G60" i="64"/>
  <c r="H60" i="64"/>
  <c r="I60" i="64"/>
  <c r="J60" i="64"/>
  <c r="K60" i="64"/>
  <c r="L60" i="64"/>
  <c r="M60" i="64"/>
  <c r="N60" i="64"/>
  <c r="O60" i="64"/>
  <c r="P60" i="64"/>
  <c r="Q60" i="64"/>
  <c r="R60" i="64"/>
  <c r="S60" i="64"/>
  <c r="T60" i="64"/>
  <c r="U60" i="64"/>
  <c r="V60" i="64"/>
  <c r="W60" i="64"/>
  <c r="X60" i="64"/>
  <c r="Y60" i="64"/>
  <c r="Z60" i="64"/>
  <c r="AA60" i="64"/>
  <c r="AB60" i="64"/>
  <c r="AC60" i="64"/>
  <c r="AD60" i="64"/>
  <c r="AE60" i="64"/>
  <c r="AF60" i="64"/>
  <c r="AG60" i="64"/>
  <c r="AH60" i="64"/>
  <c r="AI60" i="64"/>
  <c r="AJ60" i="64"/>
  <c r="AK60" i="64"/>
  <c r="AL60" i="64"/>
  <c r="AM60" i="64"/>
  <c r="AO60" i="64"/>
  <c r="AP60" i="64"/>
  <c r="AQ60" i="64"/>
  <c r="AR60" i="64"/>
  <c r="AS60" i="64"/>
  <c r="AT60" i="64"/>
  <c r="AU60" i="64"/>
  <c r="AV60" i="64"/>
  <c r="AW60" i="64"/>
  <c r="AX60" i="64"/>
  <c r="AY60" i="64"/>
  <c r="AZ60" i="64"/>
  <c r="BA60" i="64"/>
  <c r="BB60" i="64"/>
  <c r="BC60" i="64"/>
  <c r="BD60" i="64"/>
  <c r="BH60" i="64"/>
  <c r="BI60" i="64"/>
  <c r="BJ60" i="64"/>
  <c r="BK60" i="64"/>
  <c r="E60" i="64"/>
  <c r="BL213" i="64"/>
  <c r="BL214" i="64"/>
  <c r="BL215" i="64"/>
  <c r="BL216" i="64"/>
  <c r="BL217" i="64"/>
  <c r="BL218" i="64"/>
  <c r="BL219" i="64"/>
  <c r="BL220" i="64"/>
  <c r="BL221" i="64"/>
  <c r="BL222" i="64"/>
  <c r="BL223" i="64"/>
  <c r="BL224" i="64"/>
  <c r="BL225" i="64"/>
  <c r="BL226" i="64"/>
  <c r="BL227" i="64"/>
  <c r="BL228" i="64"/>
  <c r="BL229" i="64"/>
  <c r="BL230" i="64"/>
  <c r="BL231" i="64"/>
  <c r="BL232" i="64"/>
  <c r="BL233" i="64"/>
  <c r="BL234" i="64"/>
  <c r="BL235" i="64"/>
  <c r="BL236" i="64"/>
  <c r="BL237" i="64"/>
  <c r="BL238" i="64"/>
  <c r="BL239" i="64"/>
  <c r="BL240" i="64"/>
  <c r="BL241" i="64"/>
  <c r="BL242" i="64"/>
  <c r="BL243" i="64"/>
  <c r="BL244" i="64"/>
  <c r="BL245" i="64"/>
  <c r="BL246" i="64"/>
  <c r="BL247" i="64"/>
  <c r="BL248" i="64"/>
  <c r="BL249" i="64"/>
  <c r="BL250" i="64"/>
  <c r="BL251" i="64"/>
  <c r="BL252" i="64"/>
  <c r="BL253" i="64"/>
  <c r="BL254" i="64"/>
  <c r="BL255" i="64"/>
  <c r="BL256" i="64"/>
  <c r="BL257" i="64"/>
  <c r="BL258" i="64"/>
  <c r="BL259" i="64"/>
  <c r="BL260" i="64"/>
  <c r="BL261" i="64"/>
  <c r="BL262" i="64"/>
  <c r="BL263" i="64"/>
  <c r="BL264" i="64"/>
  <c r="BL265" i="64"/>
  <c r="BL266" i="64"/>
  <c r="BL267" i="64"/>
  <c r="BL268" i="64"/>
  <c r="BL269" i="64"/>
  <c r="BL270" i="64"/>
  <c r="BL271" i="64"/>
  <c r="BL272" i="64"/>
  <c r="BL273" i="64"/>
  <c r="BL274" i="64"/>
  <c r="BL275" i="64"/>
  <c r="BL276" i="64"/>
  <c r="BL277" i="64"/>
  <c r="BL278" i="64"/>
  <c r="BL279" i="64"/>
  <c r="BL280" i="64"/>
  <c r="BL281" i="64"/>
  <c r="BL282" i="64"/>
  <c r="BL283" i="64"/>
  <c r="BL284" i="64"/>
  <c r="BL285" i="64"/>
  <c r="BL286" i="64"/>
  <c r="BL287" i="64"/>
  <c r="BL288" i="64"/>
  <c r="BL289" i="64"/>
  <c r="BL290" i="64"/>
  <c r="BL291" i="64"/>
  <c r="BL292" i="64"/>
  <c r="BL293" i="64"/>
  <c r="BL294" i="64"/>
  <c r="BL295" i="64"/>
  <c r="BL296" i="64"/>
  <c r="BL297" i="64"/>
  <c r="BL298" i="64"/>
  <c r="BL299" i="64"/>
  <c r="BL300" i="64"/>
  <c r="BL301" i="64"/>
  <c r="BL302" i="64"/>
  <c r="BL303" i="64"/>
  <c r="BL304" i="64"/>
  <c r="BL305" i="64"/>
  <c r="BL306" i="64"/>
  <c r="BL307" i="64"/>
  <c r="BL308" i="64"/>
  <c r="BL309" i="64"/>
  <c r="BL310" i="64"/>
  <c r="BL311" i="64"/>
  <c r="BL312" i="64"/>
  <c r="BL313" i="64"/>
  <c r="BL314" i="64"/>
  <c r="BL315" i="64"/>
  <c r="BL316" i="64"/>
  <c r="BL317" i="64"/>
  <c r="BL318" i="64"/>
  <c r="BL319" i="64"/>
  <c r="BL320" i="64"/>
  <c r="BL321" i="64"/>
  <c r="BL322" i="64"/>
  <c r="BL323" i="64"/>
  <c r="BL324" i="64"/>
  <c r="BL325" i="64"/>
  <c r="BL326" i="64"/>
  <c r="BL327" i="64"/>
  <c r="BL328" i="64"/>
  <c r="BL329" i="64"/>
  <c r="BL330" i="64"/>
  <c r="BL331" i="64"/>
  <c r="BL332" i="64"/>
  <c r="BL333" i="64"/>
  <c r="BL334" i="64"/>
  <c r="BL335" i="64"/>
  <c r="BL336" i="64"/>
  <c r="BL337" i="64"/>
  <c r="BL338" i="64"/>
  <c r="BL339" i="64"/>
  <c r="BL340" i="64"/>
  <c r="BL341" i="64"/>
  <c r="BL342" i="64"/>
  <c r="BL343" i="64"/>
  <c r="BL344" i="64"/>
  <c r="BL345" i="64"/>
  <c r="BL346" i="64"/>
  <c r="BL347" i="64"/>
  <c r="BL348" i="64"/>
  <c r="BL349" i="64"/>
  <c r="BL350" i="64"/>
  <c r="BL351" i="64"/>
  <c r="BL352" i="64"/>
  <c r="BL353" i="64"/>
  <c r="BL354" i="64"/>
  <c r="BL355" i="64"/>
  <c r="BL356" i="64"/>
  <c r="BL357" i="64"/>
  <c r="BL358" i="64"/>
  <c r="BL359" i="64"/>
  <c r="BL360" i="64"/>
  <c r="BL361" i="64"/>
  <c r="BL362" i="64"/>
  <c r="BL363" i="64"/>
  <c r="BL364" i="64"/>
  <c r="BL365" i="64"/>
  <c r="BL366" i="64"/>
  <c r="BL367" i="64"/>
  <c r="BL368" i="64"/>
  <c r="BL369" i="64"/>
  <c r="BL370" i="64"/>
  <c r="BL371" i="64"/>
  <c r="BL372" i="64"/>
  <c r="BL373" i="64"/>
  <c r="BL374" i="64"/>
  <c r="BL375" i="64"/>
  <c r="BL376" i="64"/>
  <c r="BL377" i="64"/>
  <c r="BL378" i="64"/>
  <c r="BL379" i="64"/>
  <c r="BL380" i="64"/>
  <c r="BL381" i="64"/>
  <c r="BL382" i="64"/>
  <c r="BL383" i="64"/>
  <c r="BL384" i="64"/>
  <c r="BL385" i="64"/>
  <c r="BL386" i="64"/>
  <c r="BL387" i="64"/>
  <c r="BL388" i="64"/>
  <c r="BL389" i="64"/>
  <c r="BL390" i="64"/>
  <c r="BL391" i="64"/>
  <c r="BL392" i="64"/>
  <c r="BL393" i="64"/>
  <c r="BL394" i="64"/>
  <c r="BL395" i="64"/>
  <c r="BL396" i="64"/>
  <c r="BL397" i="64"/>
  <c r="BL398" i="64"/>
  <c r="BL399" i="64"/>
  <c r="BL400" i="64"/>
  <c r="BL401" i="64"/>
  <c r="BL402" i="64"/>
  <c r="BL403" i="64"/>
  <c r="BL404" i="64"/>
  <c r="BL405" i="64"/>
  <c r="BL406" i="64"/>
  <c r="BL407" i="64"/>
  <c r="BL408" i="64"/>
  <c r="BL409" i="64"/>
  <c r="BL410" i="64"/>
  <c r="BL411" i="64"/>
  <c r="BL412" i="64"/>
  <c r="BL413" i="64"/>
  <c r="BL414" i="64"/>
  <c r="BL415" i="64"/>
  <c r="BL416" i="64"/>
  <c r="BL417" i="64"/>
  <c r="BL418" i="64"/>
  <c r="BL419" i="64"/>
  <c r="BL420" i="64"/>
  <c r="BL421" i="64"/>
  <c r="BL422" i="64"/>
  <c r="BL423" i="64"/>
  <c r="BL424" i="64"/>
  <c r="BL425" i="64"/>
  <c r="BL426" i="64"/>
  <c r="BL427" i="64"/>
  <c r="BL428" i="64"/>
  <c r="BL429" i="64"/>
  <c r="BL430" i="64"/>
  <c r="BL431" i="64"/>
  <c r="BL432" i="64"/>
  <c r="BL433" i="64"/>
  <c r="BL434" i="64"/>
  <c r="BL435" i="64"/>
  <c r="BL436" i="64"/>
  <c r="BL437" i="64"/>
  <c r="BL438" i="64"/>
  <c r="BL439" i="64"/>
  <c r="BL440" i="64"/>
  <c r="BL441" i="64"/>
  <c r="BL442" i="64"/>
  <c r="BL443" i="64"/>
  <c r="BL444" i="64"/>
  <c r="BL445" i="64"/>
  <c r="BL446" i="64"/>
  <c r="BL447" i="64"/>
  <c r="BL448" i="64"/>
  <c r="BL449" i="64"/>
  <c r="BL450" i="64"/>
  <c r="BL451" i="64"/>
  <c r="BL452" i="64"/>
  <c r="BL453" i="64"/>
  <c r="BL454" i="64"/>
  <c r="BL455" i="64"/>
  <c r="BL456" i="64"/>
  <c r="BL457" i="64"/>
  <c r="BL458" i="64"/>
  <c r="BL459" i="64"/>
  <c r="BL460" i="64"/>
  <c r="BL461" i="64"/>
  <c r="BL462" i="64"/>
  <c r="BL463" i="64"/>
  <c r="BL464" i="64"/>
  <c r="BL465" i="64"/>
  <c r="BL466" i="64"/>
  <c r="BL467" i="64"/>
  <c r="BL468" i="64"/>
  <c r="BL469" i="64"/>
  <c r="BL470" i="64"/>
  <c r="BL471" i="64"/>
  <c r="BL472" i="64"/>
  <c r="BL473" i="64"/>
  <c r="BL474" i="64"/>
  <c r="BL475" i="64"/>
  <c r="BL476" i="64"/>
  <c r="BL477" i="64"/>
  <c r="BL478" i="64"/>
  <c r="BL479" i="64"/>
  <c r="BL480" i="64"/>
  <c r="BL481" i="64"/>
  <c r="BL482" i="64"/>
  <c r="BL483" i="64"/>
  <c r="BL484" i="64"/>
  <c r="BL485" i="64"/>
  <c r="BL486" i="64"/>
  <c r="BL487" i="64"/>
  <c r="BL488" i="64"/>
  <c r="BL489" i="64"/>
  <c r="BL490" i="64"/>
  <c r="BL491" i="64"/>
  <c r="BL492" i="64"/>
  <c r="BL493" i="64"/>
  <c r="BL494" i="64"/>
  <c r="BL495" i="64"/>
  <c r="BL496" i="64"/>
  <c r="BL497" i="64"/>
  <c r="BL498" i="64"/>
  <c r="BL499" i="64"/>
  <c r="BL500" i="64"/>
  <c r="BL501" i="64"/>
  <c r="BL502" i="64"/>
  <c r="BL503" i="64"/>
  <c r="BL212" i="64"/>
  <c r="A487" i="8"/>
  <c r="A279" i="64"/>
  <c r="A241" i="64"/>
  <c r="A278" i="64"/>
  <c r="C241" i="64"/>
  <c r="BL514" i="64"/>
  <c r="BL515" i="64"/>
  <c r="BL516" i="64"/>
  <c r="BL517" i="64"/>
  <c r="BL518" i="64"/>
  <c r="BL519" i="64"/>
  <c r="BL520" i="64"/>
  <c r="BL521" i="64"/>
  <c r="BL522" i="64"/>
  <c r="BL523" i="64"/>
  <c r="BL524" i="64"/>
  <c r="BL525" i="64"/>
  <c r="BL526" i="64"/>
  <c r="BL527" i="64"/>
  <c r="BL528" i="64"/>
  <c r="BL529" i="64"/>
  <c r="BL530" i="64"/>
  <c r="BL531" i="64"/>
  <c r="BL532" i="64"/>
  <c r="BL533" i="64"/>
  <c r="BL534" i="64"/>
  <c r="BL535" i="64"/>
  <c r="BL536" i="64"/>
  <c r="BL537" i="64"/>
  <c r="BL538" i="64"/>
  <c r="BL539" i="64"/>
  <c r="BL540" i="64"/>
  <c r="BL513" i="64"/>
  <c r="BL159" i="64"/>
  <c r="BL160" i="64"/>
  <c r="BL161" i="64"/>
  <c r="BL162" i="64"/>
  <c r="BL163" i="64"/>
  <c r="BL164" i="64"/>
  <c r="BL165" i="64"/>
  <c r="BL166" i="64"/>
  <c r="BL167" i="64"/>
  <c r="BL168" i="64"/>
  <c r="BL169" i="64"/>
  <c r="BL170" i="64"/>
  <c r="BL171" i="64"/>
  <c r="BL172" i="64"/>
  <c r="BL173" i="64"/>
  <c r="BL174" i="64"/>
  <c r="BL175" i="64"/>
  <c r="BL176" i="64"/>
  <c r="BL177" i="64"/>
  <c r="BL178" i="64"/>
  <c r="BL179" i="64"/>
  <c r="BL180" i="64"/>
  <c r="BL181" i="64"/>
  <c r="BL182" i="64"/>
  <c r="BL183" i="64"/>
  <c r="BL184" i="64"/>
  <c r="BL185" i="64"/>
  <c r="BL186" i="64"/>
  <c r="BL187" i="64"/>
  <c r="BL188" i="64"/>
  <c r="BL189" i="64"/>
  <c r="BL190" i="64"/>
  <c r="BL191" i="64"/>
  <c r="BL192" i="64"/>
  <c r="BL193" i="64"/>
  <c r="BL194" i="64"/>
  <c r="BL195" i="64"/>
  <c r="BL196" i="64"/>
  <c r="BL197" i="64"/>
  <c r="BL198" i="64"/>
  <c r="BL199" i="64"/>
  <c r="BL200" i="64"/>
  <c r="BL201" i="64"/>
  <c r="BL158" i="64"/>
  <c r="BL140" i="64"/>
  <c r="BL141" i="64"/>
  <c r="BL142" i="64"/>
  <c r="BL143" i="64"/>
  <c r="BL144" i="64"/>
  <c r="BL145" i="64"/>
  <c r="BL146" i="64"/>
  <c r="BL147" i="64"/>
  <c r="BL139" i="64"/>
  <c r="BL99" i="64"/>
  <c r="BL100" i="64"/>
  <c r="BL101" i="64"/>
  <c r="BL102" i="64"/>
  <c r="BL103" i="64"/>
  <c r="BL104" i="64"/>
  <c r="BL105" i="64"/>
  <c r="BL106" i="64"/>
  <c r="BL107" i="64"/>
  <c r="BL108" i="64"/>
  <c r="BL109" i="64"/>
  <c r="BL110" i="64"/>
  <c r="BL111" i="64"/>
  <c r="BL112" i="64"/>
  <c r="BL113" i="64"/>
  <c r="BL114" i="64"/>
  <c r="BL115" i="64"/>
  <c r="BL116" i="64"/>
  <c r="BL117" i="64"/>
  <c r="BL118" i="64"/>
  <c r="BL119" i="64"/>
  <c r="BL120" i="64"/>
  <c r="BL121" i="64"/>
  <c r="BL122" i="64"/>
  <c r="BL123" i="64"/>
  <c r="BL124" i="64"/>
  <c r="BL125" i="64"/>
  <c r="BL126" i="64"/>
  <c r="BL127" i="64"/>
  <c r="BL128" i="64"/>
  <c r="BL98" i="64"/>
  <c r="BL80" i="64"/>
  <c r="BL81" i="64"/>
  <c r="BL82" i="64"/>
  <c r="BL83" i="64"/>
  <c r="BL84" i="64"/>
  <c r="BL85" i="64"/>
  <c r="BL86" i="64"/>
  <c r="BL87" i="64"/>
  <c r="BL88" i="64"/>
  <c r="BL79" i="64"/>
  <c r="BL69" i="64"/>
  <c r="BL70" i="64"/>
  <c r="BL59" i="64"/>
  <c r="BL48" i="64"/>
  <c r="BL49" i="64"/>
  <c r="BL16" i="64"/>
  <c r="BL17" i="64"/>
  <c r="BL18" i="64"/>
  <c r="BL19" i="64"/>
  <c r="BL20" i="64"/>
  <c r="BL21" i="64"/>
  <c r="BL22" i="64"/>
  <c r="BL23" i="64"/>
  <c r="BL24" i="64"/>
  <c r="BL25" i="64"/>
  <c r="BL26" i="64"/>
  <c r="BL27" i="64"/>
  <c r="BL28" i="64"/>
  <c r="BL29" i="64"/>
  <c r="BL30" i="64"/>
  <c r="BL31" i="64"/>
  <c r="BL32" i="64"/>
  <c r="BL33" i="64"/>
  <c r="BL34" i="64"/>
  <c r="BL35" i="64"/>
  <c r="BL36" i="64"/>
  <c r="BL37" i="64"/>
  <c r="BL38" i="64"/>
  <c r="BL15" i="64"/>
  <c r="BL39" i="64" s="1"/>
  <c r="H5" i="11"/>
  <c r="H5" i="12"/>
  <c r="H5" i="13"/>
  <c r="H5" i="14"/>
  <c r="H5" i="16"/>
  <c r="H5" i="15"/>
  <c r="H5" i="17"/>
  <c r="H5" i="18"/>
  <c r="H5" i="19"/>
  <c r="H5" i="20"/>
  <c r="H5" i="21"/>
  <c r="H5" i="22"/>
  <c r="H5" i="23"/>
  <c r="H5" i="24"/>
  <c r="H5" i="25"/>
  <c r="H5" i="26"/>
  <c r="H5" i="27"/>
  <c r="H5" i="28"/>
  <c r="H5" i="63"/>
  <c r="H5" i="29"/>
  <c r="H5" i="30"/>
  <c r="H5" i="31"/>
  <c r="H5" i="32"/>
  <c r="H5" i="33"/>
  <c r="H5" i="34"/>
  <c r="H5" i="35"/>
  <c r="H5" i="36"/>
  <c r="H5" i="37"/>
  <c r="H5" i="38"/>
  <c r="H5" i="39"/>
  <c r="H5" i="40"/>
  <c r="H5" i="61"/>
  <c r="H5" i="62"/>
  <c r="H5" i="41"/>
  <c r="H5" i="42"/>
  <c r="H5" i="43"/>
  <c r="H5" i="44"/>
  <c r="H5" i="45"/>
  <c r="H5" i="46"/>
  <c r="H5" i="47"/>
  <c r="H5" i="48"/>
  <c r="H5" i="49"/>
  <c r="H5" i="50"/>
  <c r="H5" i="51"/>
  <c r="H5" i="52"/>
  <c r="H5" i="53"/>
  <c r="H5" i="54"/>
  <c r="H5" i="113"/>
  <c r="H5" i="114"/>
  <c r="H5" i="116"/>
  <c r="H5" i="55"/>
  <c r="H5" i="56"/>
  <c r="H5" i="57"/>
  <c r="H5" i="58"/>
  <c r="H5" i="8"/>
  <c r="H7" i="120"/>
  <c r="H7" i="118"/>
  <c r="H7" i="117"/>
  <c r="H7" i="119"/>
  <c r="H7" i="11"/>
  <c r="H7" i="16"/>
  <c r="H7" i="19"/>
  <c r="H7" i="23"/>
  <c r="H7" i="27"/>
  <c r="H7" i="30"/>
  <c r="H7" i="34"/>
  <c r="H7" i="38"/>
  <c r="H7" i="62"/>
  <c r="H7" i="44"/>
  <c r="H7" i="48"/>
  <c r="H7" i="52"/>
  <c r="H7" i="114"/>
  <c r="H7" i="57"/>
  <c r="H7" i="13"/>
  <c r="H7" i="25"/>
  <c r="H7" i="36"/>
  <c r="H7" i="46"/>
  <c r="H7" i="55"/>
  <c r="H7" i="12"/>
  <c r="H7" i="15"/>
  <c r="H7" i="20"/>
  <c r="H7" i="24"/>
  <c r="H7" i="28"/>
  <c r="H7" i="31"/>
  <c r="H7" i="35"/>
  <c r="H7" i="39"/>
  <c r="H7" i="41"/>
  <c r="H7" i="45"/>
  <c r="H7" i="49"/>
  <c r="H7" i="53"/>
  <c r="H7" i="116"/>
  <c r="H7" i="58"/>
  <c r="H7" i="17"/>
  <c r="H7" i="32"/>
  <c r="H7" i="42"/>
  <c r="H7" i="54"/>
  <c r="H7" i="14"/>
  <c r="H7" i="18"/>
  <c r="H7" i="22"/>
  <c r="H7" i="26"/>
  <c r="H7" i="29"/>
  <c r="H7" i="33"/>
  <c r="H7" i="37"/>
  <c r="H7" i="61"/>
  <c r="H7" i="43"/>
  <c r="H7" i="47"/>
  <c r="H7" i="51"/>
  <c r="H7" i="113"/>
  <c r="H7" i="56"/>
  <c r="H7" i="21"/>
  <c r="H7" i="63"/>
  <c r="H7" i="40"/>
  <c r="H7" i="50"/>
  <c r="H7" i="8"/>
  <c r="E51" i="78"/>
  <c r="E113" i="78" s="1"/>
  <c r="D51" i="78"/>
  <c r="C51" i="78"/>
  <c r="M8" i="12"/>
  <c r="M8" i="13"/>
  <c r="M8" i="14"/>
  <c r="M8" i="16"/>
  <c r="M8" i="15"/>
  <c r="M8" i="17"/>
  <c r="M8" i="18"/>
  <c r="M8" i="19"/>
  <c r="M8" i="20"/>
  <c r="M8" i="21"/>
  <c r="M8" i="22"/>
  <c r="M8" i="23"/>
  <c r="M8" i="24"/>
  <c r="M8" i="25"/>
  <c r="M8" i="26"/>
  <c r="M8" i="27"/>
  <c r="M8" i="28"/>
  <c r="M8" i="63"/>
  <c r="M8" i="29"/>
  <c r="M8" i="30"/>
  <c r="M8" i="31"/>
  <c r="M8" i="32"/>
  <c r="M8" i="33"/>
  <c r="M8" i="34"/>
  <c r="M8" i="35"/>
  <c r="M8" i="36"/>
  <c r="M8" i="37"/>
  <c r="M8" i="38"/>
  <c r="M8" i="39"/>
  <c r="M8" i="40"/>
  <c r="M8" i="61"/>
  <c r="M8" i="62"/>
  <c r="M8" i="41"/>
  <c r="M8" i="42"/>
  <c r="M8" i="43"/>
  <c r="M8" i="44"/>
  <c r="M8" i="45"/>
  <c r="M8" i="46"/>
  <c r="M8" i="47"/>
  <c r="M8" i="48"/>
  <c r="M8" i="49"/>
  <c r="M8" i="50"/>
  <c r="M8" i="51"/>
  <c r="M8" i="52"/>
  <c r="M8" i="53"/>
  <c r="M8" i="54"/>
  <c r="M8" i="113"/>
  <c r="M8" i="114"/>
  <c r="M8" i="116"/>
  <c r="M8" i="55"/>
  <c r="M8" i="56"/>
  <c r="M8" i="57"/>
  <c r="M8" i="58"/>
  <c r="M8" i="11"/>
  <c r="M8" i="8"/>
  <c r="BD49" i="64"/>
  <c r="E148" i="64"/>
  <c r="F148" i="64"/>
  <c r="G148" i="64"/>
  <c r="H148" i="64"/>
  <c r="I148" i="64"/>
  <c r="J148" i="64"/>
  <c r="K148" i="64"/>
  <c r="L148" i="64"/>
  <c r="M148" i="64"/>
  <c r="N148" i="64"/>
  <c r="O148" i="64"/>
  <c r="P148" i="64"/>
  <c r="Q148" i="64"/>
  <c r="R148" i="64"/>
  <c r="S148" i="64"/>
  <c r="T148" i="64"/>
  <c r="U148" i="64"/>
  <c r="V148" i="64"/>
  <c r="W148" i="64"/>
  <c r="X148" i="64"/>
  <c r="Y148" i="64"/>
  <c r="Z148" i="64"/>
  <c r="AA148" i="64"/>
  <c r="AB148" i="64"/>
  <c r="AC148" i="64"/>
  <c r="AD148" i="64"/>
  <c r="AE148" i="64"/>
  <c r="AF148" i="64"/>
  <c r="AG148" i="64"/>
  <c r="AH148" i="64"/>
  <c r="AI148" i="64"/>
  <c r="AJ148" i="64"/>
  <c r="AK148" i="64"/>
  <c r="AL148" i="64"/>
  <c r="AM148" i="64"/>
  <c r="AO148" i="64"/>
  <c r="AP148" i="64"/>
  <c r="AQ148" i="64"/>
  <c r="AR148" i="64"/>
  <c r="AS148" i="64"/>
  <c r="AT148" i="64"/>
  <c r="AU148" i="64"/>
  <c r="AV148" i="64"/>
  <c r="AW148" i="64"/>
  <c r="AX148" i="64"/>
  <c r="AY148" i="64"/>
  <c r="AZ148" i="64"/>
  <c r="BA148" i="64"/>
  <c r="BB148" i="64"/>
  <c r="BC148" i="64"/>
  <c r="BD148" i="64"/>
  <c r="BH148" i="64"/>
  <c r="BI148" i="64"/>
  <c r="BJ148" i="64"/>
  <c r="BK148" i="64"/>
  <c r="BL148" i="64"/>
  <c r="M156" i="64"/>
  <c r="N156" i="64"/>
  <c r="O156" i="64"/>
  <c r="W156" i="64"/>
  <c r="AI156" i="64"/>
  <c r="AR156" i="64"/>
  <c r="AZ156" i="64"/>
  <c r="BL156" i="64"/>
  <c r="BL202" i="64"/>
  <c r="K210" i="64"/>
  <c r="M210" i="64"/>
  <c r="U210" i="64"/>
  <c r="AF210" i="64"/>
  <c r="AP210" i="64"/>
  <c r="AX210" i="64"/>
  <c r="BL210" i="64"/>
  <c r="E129" i="64"/>
  <c r="F129" i="64"/>
  <c r="G129" i="64"/>
  <c r="H129" i="64"/>
  <c r="I129" i="64"/>
  <c r="J129" i="64"/>
  <c r="K129" i="64"/>
  <c r="L129" i="64"/>
  <c r="M129" i="64"/>
  <c r="N129" i="64"/>
  <c r="O129" i="64"/>
  <c r="P129" i="64"/>
  <c r="Q129" i="64"/>
  <c r="R129" i="64"/>
  <c r="S129" i="64"/>
  <c r="T129" i="64"/>
  <c r="U129" i="64"/>
  <c r="V129" i="64"/>
  <c r="W129" i="64"/>
  <c r="X129" i="64"/>
  <c r="Y129" i="64"/>
  <c r="Z129" i="64"/>
  <c r="AA129" i="64"/>
  <c r="AB129" i="64"/>
  <c r="AC129" i="64"/>
  <c r="AD129" i="64"/>
  <c r="AE129" i="64"/>
  <c r="AF129" i="64"/>
  <c r="AG129" i="64"/>
  <c r="AH129" i="64"/>
  <c r="AI129" i="64"/>
  <c r="AJ129" i="64"/>
  <c r="AK129" i="64"/>
  <c r="AL129" i="64"/>
  <c r="AM129" i="64"/>
  <c r="AO129" i="64"/>
  <c r="AP129" i="64"/>
  <c r="AQ129" i="64"/>
  <c r="AR129" i="64"/>
  <c r="AS129" i="64"/>
  <c r="AT129" i="64"/>
  <c r="AU129" i="64"/>
  <c r="AV129" i="64"/>
  <c r="AW129" i="64"/>
  <c r="AX129" i="64"/>
  <c r="AY129" i="64"/>
  <c r="AZ129" i="64"/>
  <c r="BA129" i="64"/>
  <c r="BB129" i="64"/>
  <c r="BC129" i="64"/>
  <c r="BD129" i="64"/>
  <c r="BH129" i="64"/>
  <c r="BI129" i="64"/>
  <c r="BJ129" i="64"/>
  <c r="BK129" i="64"/>
  <c r="BL129" i="64"/>
  <c r="E137" i="64"/>
  <c r="Q137" i="64"/>
  <c r="Y137" i="64"/>
  <c r="AA137" i="64"/>
  <c r="AG137" i="64"/>
  <c r="AM137" i="64"/>
  <c r="AS137" i="64"/>
  <c r="AZ137" i="64"/>
  <c r="BB137" i="64"/>
  <c r="BL137" i="64"/>
  <c r="A1454" i="12"/>
  <c r="A1454" i="13"/>
  <c r="A1454" i="14"/>
  <c r="A1454" i="16"/>
  <c r="A1454" i="15"/>
  <c r="A1454" i="17"/>
  <c r="A1454" i="18"/>
  <c r="A1454" i="19"/>
  <c r="A1454" i="20"/>
  <c r="A1454" i="21"/>
  <c r="A1454" i="22"/>
  <c r="A1454" i="23"/>
  <c r="A1454" i="24"/>
  <c r="A1454" i="25"/>
  <c r="A1454" i="26"/>
  <c r="A1454" i="27"/>
  <c r="A1454" i="28"/>
  <c r="A1454" i="63"/>
  <c r="A1454" i="29"/>
  <c r="A1454" i="30"/>
  <c r="A1454" i="31"/>
  <c r="A1454" i="32"/>
  <c r="A1454" i="33"/>
  <c r="A1454" i="34"/>
  <c r="A1454" i="35"/>
  <c r="A1454" i="36"/>
  <c r="A1454" i="37"/>
  <c r="A1454" i="38"/>
  <c r="A1454" i="39"/>
  <c r="A1454" i="40"/>
  <c r="A1454" i="61"/>
  <c r="A1454" i="62"/>
  <c r="A1454" i="41"/>
  <c r="A1454" i="42"/>
  <c r="A1454" i="43"/>
  <c r="A1454" i="44"/>
  <c r="A1454" i="45"/>
  <c r="A1454" i="46"/>
  <c r="A1454" i="47"/>
  <c r="A1454" i="48"/>
  <c r="A1454" i="49"/>
  <c r="A1454" i="50"/>
  <c r="A1454" i="51"/>
  <c r="A1454" i="52"/>
  <c r="A1454" i="53"/>
  <c r="A1454" i="54"/>
  <c r="A1454" i="113"/>
  <c r="A1454" i="114"/>
  <c r="A1454" i="116"/>
  <c r="A1454" i="55"/>
  <c r="A1454" i="56"/>
  <c r="A1454" i="57"/>
  <c r="A1454" i="58"/>
  <c r="A1454" i="11"/>
  <c r="A1422" i="12"/>
  <c r="A1422" i="13"/>
  <c r="A1422" i="14"/>
  <c r="A1422" i="16"/>
  <c r="A1422" i="15"/>
  <c r="A1422" i="17"/>
  <c r="A1422" i="18"/>
  <c r="A1422" i="19"/>
  <c r="A1422" i="20"/>
  <c r="A1422" i="21"/>
  <c r="A1422" i="22"/>
  <c r="A1422" i="23"/>
  <c r="A1422" i="24"/>
  <c r="A1422" i="25"/>
  <c r="A1422" i="26"/>
  <c r="A1422" i="27"/>
  <c r="A1422" i="28"/>
  <c r="A1422" i="63"/>
  <c r="A1422" i="29"/>
  <c r="A1422" i="30"/>
  <c r="A1422" i="31"/>
  <c r="A1422" i="32"/>
  <c r="A1422" i="33"/>
  <c r="A1422" i="34"/>
  <c r="A1422" i="35"/>
  <c r="A1422" i="36"/>
  <c r="A1422" i="37"/>
  <c r="A1422" i="38"/>
  <c r="A1422" i="39"/>
  <c r="A1422" i="40"/>
  <c r="A1422" i="61"/>
  <c r="A1422" i="62"/>
  <c r="A1422" i="41"/>
  <c r="A1422" i="42"/>
  <c r="A1422" i="43"/>
  <c r="A1422" i="44"/>
  <c r="A1422" i="45"/>
  <c r="A1422" i="46"/>
  <c r="A1422" i="47"/>
  <c r="A1422" i="48"/>
  <c r="A1422" i="49"/>
  <c r="A1422" i="50"/>
  <c r="A1422" i="51"/>
  <c r="A1422" i="52"/>
  <c r="A1422" i="53"/>
  <c r="A1422" i="54"/>
  <c r="A1422" i="113"/>
  <c r="A1422" i="114"/>
  <c r="A1422" i="116"/>
  <c r="A1422" i="55"/>
  <c r="A1422" i="56"/>
  <c r="A1422" i="57"/>
  <c r="A1422" i="58"/>
  <c r="A1422" i="11"/>
  <c r="A1390" i="12"/>
  <c r="A1390" i="13"/>
  <c r="A1390" i="14"/>
  <c r="A1390" i="16"/>
  <c r="A1390" i="15"/>
  <c r="A1390" i="17"/>
  <c r="A1390" i="18"/>
  <c r="A1390" i="19"/>
  <c r="A1390" i="20"/>
  <c r="A1390" i="21"/>
  <c r="A1390" i="22"/>
  <c r="A1390" i="23"/>
  <c r="A1390" i="24"/>
  <c r="A1390" i="25"/>
  <c r="A1390" i="26"/>
  <c r="A1390" i="27"/>
  <c r="A1390" i="28"/>
  <c r="A1390" i="63"/>
  <c r="A1390" i="29"/>
  <c r="A1390" i="30"/>
  <c r="A1390" i="31"/>
  <c r="A1390" i="32"/>
  <c r="A1390" i="33"/>
  <c r="A1390" i="34"/>
  <c r="A1390" i="35"/>
  <c r="A1390" i="36"/>
  <c r="A1390" i="37"/>
  <c r="A1390" i="38"/>
  <c r="A1390" i="39"/>
  <c r="A1390" i="40"/>
  <c r="A1390" i="61"/>
  <c r="A1390" i="62"/>
  <c r="A1390" i="41"/>
  <c r="A1390" i="42"/>
  <c r="A1390" i="43"/>
  <c r="A1390" i="44"/>
  <c r="A1390" i="45"/>
  <c r="A1390" i="46"/>
  <c r="A1390" i="47"/>
  <c r="A1390" i="48"/>
  <c r="A1390" i="49"/>
  <c r="A1390" i="50"/>
  <c r="A1390" i="51"/>
  <c r="A1390" i="52"/>
  <c r="A1390" i="53"/>
  <c r="A1390" i="54"/>
  <c r="A1390" i="113"/>
  <c r="A1390" i="114"/>
  <c r="A1390" i="116"/>
  <c r="A1390" i="55"/>
  <c r="A1390" i="56"/>
  <c r="A1390" i="57"/>
  <c r="A1390" i="58"/>
  <c r="A1390" i="11"/>
  <c r="A1422" i="8"/>
  <c r="A1390" i="8"/>
  <c r="A1454" i="8"/>
  <c r="A540" i="64"/>
  <c r="A549" i="70"/>
  <c r="C539" i="64"/>
  <c r="A539" i="64"/>
  <c r="E541" i="64"/>
  <c r="F541" i="64"/>
  <c r="G541" i="64"/>
  <c r="H541" i="64"/>
  <c r="I541" i="64"/>
  <c r="J541" i="64"/>
  <c r="K541" i="64"/>
  <c r="L541" i="64"/>
  <c r="M541" i="64"/>
  <c r="N541" i="64"/>
  <c r="O541" i="64"/>
  <c r="P541" i="64"/>
  <c r="Q541" i="64"/>
  <c r="R541" i="64"/>
  <c r="S541" i="64"/>
  <c r="T541" i="64"/>
  <c r="U541" i="64"/>
  <c r="V541" i="64"/>
  <c r="W541" i="64"/>
  <c r="X541" i="64"/>
  <c r="Y541" i="64"/>
  <c r="Z541" i="64"/>
  <c r="AA541" i="64"/>
  <c r="AB541" i="64"/>
  <c r="AC541" i="64"/>
  <c r="AD541" i="64"/>
  <c r="AE541" i="64"/>
  <c r="AF541" i="64"/>
  <c r="AG541" i="64"/>
  <c r="AH541" i="64"/>
  <c r="AI541" i="64"/>
  <c r="AJ541" i="64"/>
  <c r="AK541" i="64"/>
  <c r="AL541" i="64"/>
  <c r="AM541" i="64"/>
  <c r="AO541" i="64"/>
  <c r="AP541" i="64"/>
  <c r="AQ541" i="64"/>
  <c r="AR541" i="64"/>
  <c r="AS541" i="64"/>
  <c r="AT541" i="64"/>
  <c r="AU541" i="64"/>
  <c r="AV541" i="64"/>
  <c r="AW541" i="64"/>
  <c r="AX541" i="64"/>
  <c r="AY541" i="64"/>
  <c r="AZ541" i="64"/>
  <c r="BA541" i="64"/>
  <c r="BB541" i="64"/>
  <c r="BC541" i="64"/>
  <c r="BD541" i="64"/>
  <c r="BH541" i="64"/>
  <c r="BI541" i="64"/>
  <c r="BJ541" i="64"/>
  <c r="BK541" i="64"/>
  <c r="BL541" i="64"/>
  <c r="C7" i="120"/>
  <c r="C7" i="118"/>
  <c r="C7" i="117"/>
  <c r="C7" i="119"/>
  <c r="A1349" i="12"/>
  <c r="A1348" i="12"/>
  <c r="A1347" i="12"/>
  <c r="A1346" i="12"/>
  <c r="A1345" i="12"/>
  <c r="A1349" i="13"/>
  <c r="A1348" i="13"/>
  <c r="A1347" i="13"/>
  <c r="A1346" i="13"/>
  <c r="A1345" i="13"/>
  <c r="A1349" i="14"/>
  <c r="A1348" i="14"/>
  <c r="A1347" i="14"/>
  <c r="A1346" i="14"/>
  <c r="A1345" i="14"/>
  <c r="A1349" i="16"/>
  <c r="A1348" i="16"/>
  <c r="A1347" i="16"/>
  <c r="A1346" i="16"/>
  <c r="A1345" i="16"/>
  <c r="A1349" i="15"/>
  <c r="A1348" i="15"/>
  <c r="A1347" i="15"/>
  <c r="A1346" i="15"/>
  <c r="A1345" i="15"/>
  <c r="A1349" i="17"/>
  <c r="A1348" i="17"/>
  <c r="A1347" i="17"/>
  <c r="A1346" i="17"/>
  <c r="A1345" i="17"/>
  <c r="A1349" i="18"/>
  <c r="A1348" i="18"/>
  <c r="A1347" i="18"/>
  <c r="A1346" i="18"/>
  <c r="A1345" i="18"/>
  <c r="A1349" i="19"/>
  <c r="A1348" i="19"/>
  <c r="A1347" i="19"/>
  <c r="A1346" i="19"/>
  <c r="A1345" i="19"/>
  <c r="A1349" i="20"/>
  <c r="A1348" i="20"/>
  <c r="A1347" i="20"/>
  <c r="A1346" i="20"/>
  <c r="A1345" i="20"/>
  <c r="A1349" i="21"/>
  <c r="A1348" i="21"/>
  <c r="A1347" i="21"/>
  <c r="A1346" i="21"/>
  <c r="A1345" i="21"/>
  <c r="A1349" i="22"/>
  <c r="A1348" i="22"/>
  <c r="A1347" i="22"/>
  <c r="A1346" i="22"/>
  <c r="A1345" i="22"/>
  <c r="A1349" i="23"/>
  <c r="A1348" i="23"/>
  <c r="A1347" i="23"/>
  <c r="A1346" i="23"/>
  <c r="A1345" i="23"/>
  <c r="A1349" i="24"/>
  <c r="A1348" i="24"/>
  <c r="A1347" i="24"/>
  <c r="A1346" i="24"/>
  <c r="A1345" i="24"/>
  <c r="A1349" i="25"/>
  <c r="A1348" i="25"/>
  <c r="A1347" i="25"/>
  <c r="A1346" i="25"/>
  <c r="A1345" i="25"/>
  <c r="A1349" i="26"/>
  <c r="A1348" i="26"/>
  <c r="A1347" i="26"/>
  <c r="A1346" i="26"/>
  <c r="A1345" i="26"/>
  <c r="A1349" i="27"/>
  <c r="A1348" i="27"/>
  <c r="A1347" i="27"/>
  <c r="A1346" i="27"/>
  <c r="A1345" i="27"/>
  <c r="A1349" i="28"/>
  <c r="A1348" i="28"/>
  <c r="A1347" i="28"/>
  <c r="A1346" i="28"/>
  <c r="A1345" i="28"/>
  <c r="A1349" i="63"/>
  <c r="A1348" i="63"/>
  <c r="A1347" i="63"/>
  <c r="A1346" i="63"/>
  <c r="A1345" i="63"/>
  <c r="A1349" i="29"/>
  <c r="A1348" i="29"/>
  <c r="A1347" i="29"/>
  <c r="A1346" i="29"/>
  <c r="A1345" i="29"/>
  <c r="A1349" i="30"/>
  <c r="A1348" i="30"/>
  <c r="A1347" i="30"/>
  <c r="A1346" i="30"/>
  <c r="A1345" i="30"/>
  <c r="A1349" i="31"/>
  <c r="A1348" i="31"/>
  <c r="A1347" i="31"/>
  <c r="A1346" i="31"/>
  <c r="A1345" i="31"/>
  <c r="A1349" i="32"/>
  <c r="A1348" i="32"/>
  <c r="A1347" i="32"/>
  <c r="A1346" i="32"/>
  <c r="A1345" i="32"/>
  <c r="A1349" i="33"/>
  <c r="A1348" i="33"/>
  <c r="A1347" i="33"/>
  <c r="A1346" i="33"/>
  <c r="A1345" i="33"/>
  <c r="A1349" i="34"/>
  <c r="A1348" i="34"/>
  <c r="A1347" i="34"/>
  <c r="A1346" i="34"/>
  <c r="A1345" i="34"/>
  <c r="A1349" i="35"/>
  <c r="A1348" i="35"/>
  <c r="A1347" i="35"/>
  <c r="A1346" i="35"/>
  <c r="A1345" i="35"/>
  <c r="A1349" i="36"/>
  <c r="A1348" i="36"/>
  <c r="A1347" i="36"/>
  <c r="A1346" i="36"/>
  <c r="A1345" i="36"/>
  <c r="A1349" i="37"/>
  <c r="A1348" i="37"/>
  <c r="A1347" i="37"/>
  <c r="A1346" i="37"/>
  <c r="A1345" i="37"/>
  <c r="A1349" i="38"/>
  <c r="A1348" i="38"/>
  <c r="A1347" i="38"/>
  <c r="A1346" i="38"/>
  <c r="A1345" i="38"/>
  <c r="A1349" i="39"/>
  <c r="A1348" i="39"/>
  <c r="A1347" i="39"/>
  <c r="A1346" i="39"/>
  <c r="A1345" i="39"/>
  <c r="A1349" i="40"/>
  <c r="A1348" i="40"/>
  <c r="A1347" i="40"/>
  <c r="A1346" i="40"/>
  <c r="A1345" i="40"/>
  <c r="A1349" i="61"/>
  <c r="A1348" i="61"/>
  <c r="A1347" i="61"/>
  <c r="A1346" i="61"/>
  <c r="A1345" i="61"/>
  <c r="A1349" i="62"/>
  <c r="A1348" i="62"/>
  <c r="A1347" i="62"/>
  <c r="A1346" i="62"/>
  <c r="A1345" i="62"/>
  <c r="A1349" i="41"/>
  <c r="A1348" i="41"/>
  <c r="A1347" i="41"/>
  <c r="A1346" i="41"/>
  <c r="A1345" i="41"/>
  <c r="A1349" i="42"/>
  <c r="A1348" i="42"/>
  <c r="A1347" i="42"/>
  <c r="A1346" i="42"/>
  <c r="A1345" i="42"/>
  <c r="A1349" i="43"/>
  <c r="A1348" i="43"/>
  <c r="A1347" i="43"/>
  <c r="A1346" i="43"/>
  <c r="A1345" i="43"/>
  <c r="A1349" i="44"/>
  <c r="A1348" i="44"/>
  <c r="A1347" i="44"/>
  <c r="A1346" i="44"/>
  <c r="A1345" i="44"/>
  <c r="A1349" i="45"/>
  <c r="A1348" i="45"/>
  <c r="A1347" i="45"/>
  <c r="A1346" i="45"/>
  <c r="A1345" i="45"/>
  <c r="A1349" i="46"/>
  <c r="A1348" i="46"/>
  <c r="A1347" i="46"/>
  <c r="A1346" i="46"/>
  <c r="A1345" i="46"/>
  <c r="A1349" i="47"/>
  <c r="A1348" i="47"/>
  <c r="A1347" i="47"/>
  <c r="A1346" i="47"/>
  <c r="A1345" i="47"/>
  <c r="A1349" i="48"/>
  <c r="A1348" i="48"/>
  <c r="A1347" i="48"/>
  <c r="A1346" i="48"/>
  <c r="A1345" i="48"/>
  <c r="A1349" i="49"/>
  <c r="A1348" i="49"/>
  <c r="A1347" i="49"/>
  <c r="A1346" i="49"/>
  <c r="A1345" i="49"/>
  <c r="A1349" i="50"/>
  <c r="A1348" i="50"/>
  <c r="A1347" i="50"/>
  <c r="A1346" i="50"/>
  <c r="A1345" i="50"/>
  <c r="A1349" i="51"/>
  <c r="A1348" i="51"/>
  <c r="A1347" i="51"/>
  <c r="A1346" i="51"/>
  <c r="A1345" i="51"/>
  <c r="A1349" i="52"/>
  <c r="A1348" i="52"/>
  <c r="A1347" i="52"/>
  <c r="A1346" i="52"/>
  <c r="A1345" i="52"/>
  <c r="A1349" i="53"/>
  <c r="A1348" i="53"/>
  <c r="A1347" i="53"/>
  <c r="A1346" i="53"/>
  <c r="A1345" i="53"/>
  <c r="A1349" i="54"/>
  <c r="A1348" i="54"/>
  <c r="A1347" i="54"/>
  <c r="A1346" i="54"/>
  <c r="A1345" i="54"/>
  <c r="A1349" i="113"/>
  <c r="A1348" i="113"/>
  <c r="A1347" i="113"/>
  <c r="A1346" i="113"/>
  <c r="A1345" i="113"/>
  <c r="A1349" i="114"/>
  <c r="A1348" i="114"/>
  <c r="A1347" i="114"/>
  <c r="A1346" i="114"/>
  <c r="A1345" i="114"/>
  <c r="A1349" i="116"/>
  <c r="A1348" i="116"/>
  <c r="A1347" i="116"/>
  <c r="A1346" i="116"/>
  <c r="A1345" i="116"/>
  <c r="A1349" i="55"/>
  <c r="A1348" i="55"/>
  <c r="A1347" i="55"/>
  <c r="A1346" i="55"/>
  <c r="A1345" i="55"/>
  <c r="A1349" i="56"/>
  <c r="A1348" i="56"/>
  <c r="A1347" i="56"/>
  <c r="A1346" i="56"/>
  <c r="A1345" i="56"/>
  <c r="A1349" i="57"/>
  <c r="A1348" i="57"/>
  <c r="A1347" i="57"/>
  <c r="A1346" i="57"/>
  <c r="A1345" i="57"/>
  <c r="A1349" i="58"/>
  <c r="A1348" i="58"/>
  <c r="A1347" i="58"/>
  <c r="A1346" i="58"/>
  <c r="A1345" i="58"/>
  <c r="A1349" i="11"/>
  <c r="A1348" i="11"/>
  <c r="A1347" i="11"/>
  <c r="A1346" i="11"/>
  <c r="A1345" i="11"/>
  <c r="A1055" i="12"/>
  <c r="A1054" i="12"/>
  <c r="A1053" i="12"/>
  <c r="A1052" i="12"/>
  <c r="A1051" i="12"/>
  <c r="A1055" i="13"/>
  <c r="A1054" i="13"/>
  <c r="A1053" i="13"/>
  <c r="A1052" i="13"/>
  <c r="A1051" i="13"/>
  <c r="A1055" i="14"/>
  <c r="A1054" i="14"/>
  <c r="A1053" i="14"/>
  <c r="A1052" i="14"/>
  <c r="A1051" i="14"/>
  <c r="A1055" i="16"/>
  <c r="A1054" i="16"/>
  <c r="A1053" i="16"/>
  <c r="A1052" i="16"/>
  <c r="A1051" i="16"/>
  <c r="A1055" i="15"/>
  <c r="A1054" i="15"/>
  <c r="A1053" i="15"/>
  <c r="A1052" i="15"/>
  <c r="A1051" i="15"/>
  <c r="A1055" i="17"/>
  <c r="A1054" i="17"/>
  <c r="A1053" i="17"/>
  <c r="A1052" i="17"/>
  <c r="A1051" i="17"/>
  <c r="A1055" i="18"/>
  <c r="A1054" i="18"/>
  <c r="A1053" i="18"/>
  <c r="A1052" i="18"/>
  <c r="A1051" i="18"/>
  <c r="A1055" i="19"/>
  <c r="A1054" i="19"/>
  <c r="A1053" i="19"/>
  <c r="A1052" i="19"/>
  <c r="A1051" i="19"/>
  <c r="A1055" i="20"/>
  <c r="A1054" i="20"/>
  <c r="A1053" i="20"/>
  <c r="A1052" i="20"/>
  <c r="A1051" i="20"/>
  <c r="A1055" i="21"/>
  <c r="A1054" i="21"/>
  <c r="A1053" i="21"/>
  <c r="A1052" i="21"/>
  <c r="A1051" i="21"/>
  <c r="A1055" i="22"/>
  <c r="A1054" i="22"/>
  <c r="A1053" i="22"/>
  <c r="A1052" i="22"/>
  <c r="A1051" i="22"/>
  <c r="A1055" i="23"/>
  <c r="A1054" i="23"/>
  <c r="A1053" i="23"/>
  <c r="A1052" i="23"/>
  <c r="A1051" i="23"/>
  <c r="A1055" i="24"/>
  <c r="A1054" i="24"/>
  <c r="A1053" i="24"/>
  <c r="A1052" i="24"/>
  <c r="A1051" i="24"/>
  <c r="A1055" i="25"/>
  <c r="A1054" i="25"/>
  <c r="A1053" i="25"/>
  <c r="A1052" i="25"/>
  <c r="A1051" i="25"/>
  <c r="A1055" i="26"/>
  <c r="A1054" i="26"/>
  <c r="A1053" i="26"/>
  <c r="A1052" i="26"/>
  <c r="A1051" i="26"/>
  <c r="A1055" i="27"/>
  <c r="A1054" i="27"/>
  <c r="A1053" i="27"/>
  <c r="A1052" i="27"/>
  <c r="A1051" i="27"/>
  <c r="A1055" i="28"/>
  <c r="A1054" i="28"/>
  <c r="A1053" i="28"/>
  <c r="A1052" i="28"/>
  <c r="A1051" i="28"/>
  <c r="A1055" i="63"/>
  <c r="A1054" i="63"/>
  <c r="A1053" i="63"/>
  <c r="A1052" i="63"/>
  <c r="A1051" i="63"/>
  <c r="A1055" i="29"/>
  <c r="A1054" i="29"/>
  <c r="A1053" i="29"/>
  <c r="A1052" i="29"/>
  <c r="A1051" i="29"/>
  <c r="A1055" i="30"/>
  <c r="A1054" i="30"/>
  <c r="A1053" i="30"/>
  <c r="A1052" i="30"/>
  <c r="A1051" i="30"/>
  <c r="A1055" i="31"/>
  <c r="A1054" i="31"/>
  <c r="A1053" i="31"/>
  <c r="A1052" i="31"/>
  <c r="A1051" i="31"/>
  <c r="A1055" i="32"/>
  <c r="A1054" i="32"/>
  <c r="A1053" i="32"/>
  <c r="A1052" i="32"/>
  <c r="A1051" i="32"/>
  <c r="A1055" i="33"/>
  <c r="A1054" i="33"/>
  <c r="A1053" i="33"/>
  <c r="A1052" i="33"/>
  <c r="A1051" i="33"/>
  <c r="A1055" i="34"/>
  <c r="A1054" i="34"/>
  <c r="A1053" i="34"/>
  <c r="A1052" i="34"/>
  <c r="A1051" i="34"/>
  <c r="A1055" i="35"/>
  <c r="A1054" i="35"/>
  <c r="A1053" i="35"/>
  <c r="A1052" i="35"/>
  <c r="A1051" i="35"/>
  <c r="A1055" i="36"/>
  <c r="A1054" i="36"/>
  <c r="A1053" i="36"/>
  <c r="A1052" i="36"/>
  <c r="A1051" i="36"/>
  <c r="A1055" i="37"/>
  <c r="A1054" i="37"/>
  <c r="A1053" i="37"/>
  <c r="A1052" i="37"/>
  <c r="A1051" i="37"/>
  <c r="A1055" i="38"/>
  <c r="A1054" i="38"/>
  <c r="A1053" i="38"/>
  <c r="A1052" i="38"/>
  <c r="A1051" i="38"/>
  <c r="A1055" i="39"/>
  <c r="A1054" i="39"/>
  <c r="A1053" i="39"/>
  <c r="A1052" i="39"/>
  <c r="A1051" i="39"/>
  <c r="A1055" i="40"/>
  <c r="A1054" i="40"/>
  <c r="A1053" i="40"/>
  <c r="A1052" i="40"/>
  <c r="A1051" i="40"/>
  <c r="A1055" i="61"/>
  <c r="A1054" i="61"/>
  <c r="A1053" i="61"/>
  <c r="A1052" i="61"/>
  <c r="A1051" i="61"/>
  <c r="A1055" i="62"/>
  <c r="A1054" i="62"/>
  <c r="A1053" i="62"/>
  <c r="A1052" i="62"/>
  <c r="A1051" i="62"/>
  <c r="A1055" i="41"/>
  <c r="A1054" i="41"/>
  <c r="A1053" i="41"/>
  <c r="A1052" i="41"/>
  <c r="A1051" i="41"/>
  <c r="A1055" i="42"/>
  <c r="A1054" i="42"/>
  <c r="A1053" i="42"/>
  <c r="A1052" i="42"/>
  <c r="A1051" i="42"/>
  <c r="A1055" i="43"/>
  <c r="A1054" i="43"/>
  <c r="A1053" i="43"/>
  <c r="A1052" i="43"/>
  <c r="A1051" i="43"/>
  <c r="A1055" i="44"/>
  <c r="A1054" i="44"/>
  <c r="A1053" i="44"/>
  <c r="A1052" i="44"/>
  <c r="A1051" i="44"/>
  <c r="A1055" i="45"/>
  <c r="A1054" i="45"/>
  <c r="A1053" i="45"/>
  <c r="A1052" i="45"/>
  <c r="A1051" i="45"/>
  <c r="A1055" i="46"/>
  <c r="A1054" i="46"/>
  <c r="A1053" i="46"/>
  <c r="A1052" i="46"/>
  <c r="A1051" i="46"/>
  <c r="A1055" i="47"/>
  <c r="A1054" i="47"/>
  <c r="A1053" i="47"/>
  <c r="A1052" i="47"/>
  <c r="A1051" i="47"/>
  <c r="A1055" i="48"/>
  <c r="A1054" i="48"/>
  <c r="A1053" i="48"/>
  <c r="A1052" i="48"/>
  <c r="A1051" i="48"/>
  <c r="A1055" i="49"/>
  <c r="A1054" i="49"/>
  <c r="A1053" i="49"/>
  <c r="A1052" i="49"/>
  <c r="A1051" i="49"/>
  <c r="A1055" i="50"/>
  <c r="A1054" i="50"/>
  <c r="A1053" i="50"/>
  <c r="A1052" i="50"/>
  <c r="A1051" i="50"/>
  <c r="A1055" i="51"/>
  <c r="A1054" i="51"/>
  <c r="A1053" i="51"/>
  <c r="A1052" i="51"/>
  <c r="A1051" i="51"/>
  <c r="A1055" i="52"/>
  <c r="A1054" i="52"/>
  <c r="A1053" i="52"/>
  <c r="A1052" i="52"/>
  <c r="A1051" i="52"/>
  <c r="A1055" i="53"/>
  <c r="A1054" i="53"/>
  <c r="A1053" i="53"/>
  <c r="A1052" i="53"/>
  <c r="A1051" i="53"/>
  <c r="A1055" i="54"/>
  <c r="A1054" i="54"/>
  <c r="A1053" i="54"/>
  <c r="A1052" i="54"/>
  <c r="A1051" i="54"/>
  <c r="A1055" i="113"/>
  <c r="A1054" i="113"/>
  <c r="A1053" i="113"/>
  <c r="A1052" i="113"/>
  <c r="A1051" i="113"/>
  <c r="A1055" i="114"/>
  <c r="A1054" i="114"/>
  <c r="A1053" i="114"/>
  <c r="A1052" i="114"/>
  <c r="A1051" i="114"/>
  <c r="A1055" i="116"/>
  <c r="A1054" i="116"/>
  <c r="A1053" i="116"/>
  <c r="A1052" i="116"/>
  <c r="A1051" i="116"/>
  <c r="A1055" i="55"/>
  <c r="A1054" i="55"/>
  <c r="A1053" i="55"/>
  <c r="A1052" i="55"/>
  <c r="A1051" i="55"/>
  <c r="A1055" i="56"/>
  <c r="A1054" i="56"/>
  <c r="A1053" i="56"/>
  <c r="A1052" i="56"/>
  <c r="A1051" i="56"/>
  <c r="A1055" i="57"/>
  <c r="A1054" i="57"/>
  <c r="A1053" i="57"/>
  <c r="A1052" i="57"/>
  <c r="A1051" i="57"/>
  <c r="A1055" i="58"/>
  <c r="A1054" i="58"/>
  <c r="A1053" i="58"/>
  <c r="A1052" i="58"/>
  <c r="A1051" i="58"/>
  <c r="A1055" i="11"/>
  <c r="A1054" i="11"/>
  <c r="A1053" i="11"/>
  <c r="A1052" i="11"/>
  <c r="A1051" i="11"/>
  <c r="A761" i="12"/>
  <c r="A760" i="12"/>
  <c r="A759" i="12"/>
  <c r="A758" i="12"/>
  <c r="A757" i="12"/>
  <c r="A761" i="13"/>
  <c r="A760" i="13"/>
  <c r="A759" i="13"/>
  <c r="A758" i="13"/>
  <c r="A757" i="13"/>
  <c r="A761" i="14"/>
  <c r="A760" i="14"/>
  <c r="A759" i="14"/>
  <c r="A758" i="14"/>
  <c r="A757" i="14"/>
  <c r="A761" i="16"/>
  <c r="A760" i="16"/>
  <c r="A759" i="16"/>
  <c r="A758" i="16"/>
  <c r="A757" i="16"/>
  <c r="A761" i="15"/>
  <c r="A760" i="15"/>
  <c r="A759" i="15"/>
  <c r="A758" i="15"/>
  <c r="A757" i="15"/>
  <c r="A761" i="17"/>
  <c r="A760" i="17"/>
  <c r="A759" i="17"/>
  <c r="A758" i="17"/>
  <c r="A757" i="17"/>
  <c r="A761" i="18"/>
  <c r="A760" i="18"/>
  <c r="A759" i="18"/>
  <c r="A758" i="18"/>
  <c r="A757" i="18"/>
  <c r="A761" i="19"/>
  <c r="A760" i="19"/>
  <c r="A759" i="19"/>
  <c r="A758" i="19"/>
  <c r="A757" i="19"/>
  <c r="A761" i="20"/>
  <c r="A760" i="20"/>
  <c r="A759" i="20"/>
  <c r="A758" i="20"/>
  <c r="A757" i="20"/>
  <c r="A761" i="21"/>
  <c r="A760" i="21"/>
  <c r="A759" i="21"/>
  <c r="A758" i="21"/>
  <c r="A757" i="21"/>
  <c r="A761" i="22"/>
  <c r="A760" i="22"/>
  <c r="A759" i="22"/>
  <c r="A758" i="22"/>
  <c r="A757" i="22"/>
  <c r="A761" i="23"/>
  <c r="A760" i="23"/>
  <c r="A759" i="23"/>
  <c r="A758" i="23"/>
  <c r="A757" i="23"/>
  <c r="A761" i="24"/>
  <c r="A760" i="24"/>
  <c r="A759" i="24"/>
  <c r="A758" i="24"/>
  <c r="A757" i="24"/>
  <c r="A761" i="25"/>
  <c r="A760" i="25"/>
  <c r="A759" i="25"/>
  <c r="A758" i="25"/>
  <c r="A757" i="25"/>
  <c r="A761" i="26"/>
  <c r="A760" i="26"/>
  <c r="A759" i="26"/>
  <c r="A758" i="26"/>
  <c r="A757" i="26"/>
  <c r="A761" i="27"/>
  <c r="A760" i="27"/>
  <c r="A759" i="27"/>
  <c r="A758" i="27"/>
  <c r="A757" i="27"/>
  <c r="A761" i="28"/>
  <c r="A760" i="28"/>
  <c r="A759" i="28"/>
  <c r="A758" i="28"/>
  <c r="A757" i="28"/>
  <c r="A761" i="63"/>
  <c r="A760" i="63"/>
  <c r="A759" i="63"/>
  <c r="A758" i="63"/>
  <c r="A757" i="63"/>
  <c r="A761" i="29"/>
  <c r="A760" i="29"/>
  <c r="A759" i="29"/>
  <c r="A758" i="29"/>
  <c r="A757" i="29"/>
  <c r="A761" i="30"/>
  <c r="A760" i="30"/>
  <c r="A759" i="30"/>
  <c r="A758" i="30"/>
  <c r="A757" i="30"/>
  <c r="A761" i="31"/>
  <c r="A760" i="31"/>
  <c r="A759" i="31"/>
  <c r="A758" i="31"/>
  <c r="A757" i="31"/>
  <c r="A761" i="32"/>
  <c r="A760" i="32"/>
  <c r="A759" i="32"/>
  <c r="A758" i="32"/>
  <c r="A757" i="32"/>
  <c r="A761" i="33"/>
  <c r="A760" i="33"/>
  <c r="A759" i="33"/>
  <c r="A758" i="33"/>
  <c r="A757" i="33"/>
  <c r="A761" i="34"/>
  <c r="A760" i="34"/>
  <c r="A759" i="34"/>
  <c r="A758" i="34"/>
  <c r="A757" i="34"/>
  <c r="A761" i="35"/>
  <c r="A760" i="35"/>
  <c r="A759" i="35"/>
  <c r="A758" i="35"/>
  <c r="A757" i="35"/>
  <c r="A761" i="36"/>
  <c r="A760" i="36"/>
  <c r="A759" i="36"/>
  <c r="A758" i="36"/>
  <c r="A757" i="36"/>
  <c r="A761" i="37"/>
  <c r="A760" i="37"/>
  <c r="A759" i="37"/>
  <c r="A758" i="37"/>
  <c r="A757" i="37"/>
  <c r="A761" i="38"/>
  <c r="A760" i="38"/>
  <c r="A759" i="38"/>
  <c r="A758" i="38"/>
  <c r="A757" i="38"/>
  <c r="A761" i="39"/>
  <c r="A760" i="39"/>
  <c r="A759" i="39"/>
  <c r="A758" i="39"/>
  <c r="A757" i="39"/>
  <c r="A761" i="40"/>
  <c r="A760" i="40"/>
  <c r="A759" i="40"/>
  <c r="A758" i="40"/>
  <c r="A757" i="40"/>
  <c r="A761" i="61"/>
  <c r="A760" i="61"/>
  <c r="A759" i="61"/>
  <c r="A758" i="61"/>
  <c r="A757" i="61"/>
  <c r="A761" i="62"/>
  <c r="A760" i="62"/>
  <c r="A759" i="62"/>
  <c r="A758" i="62"/>
  <c r="A757" i="62"/>
  <c r="A761" i="41"/>
  <c r="A760" i="41"/>
  <c r="A759" i="41"/>
  <c r="A758" i="41"/>
  <c r="A757" i="41"/>
  <c r="A761" i="42"/>
  <c r="A760" i="42"/>
  <c r="A759" i="42"/>
  <c r="A758" i="42"/>
  <c r="A757" i="42"/>
  <c r="A761" i="43"/>
  <c r="A760" i="43"/>
  <c r="A759" i="43"/>
  <c r="A758" i="43"/>
  <c r="A757" i="43"/>
  <c r="A761" i="44"/>
  <c r="A760" i="44"/>
  <c r="A759" i="44"/>
  <c r="A758" i="44"/>
  <c r="A757" i="44"/>
  <c r="A761" i="45"/>
  <c r="A760" i="45"/>
  <c r="A759" i="45"/>
  <c r="A758" i="45"/>
  <c r="A757" i="45"/>
  <c r="A761" i="46"/>
  <c r="A760" i="46"/>
  <c r="A759" i="46"/>
  <c r="A758" i="46"/>
  <c r="A757" i="46"/>
  <c r="A761" i="47"/>
  <c r="A760" i="47"/>
  <c r="A759" i="47"/>
  <c r="A758" i="47"/>
  <c r="A757" i="47"/>
  <c r="A761" i="48"/>
  <c r="A760" i="48"/>
  <c r="A759" i="48"/>
  <c r="A758" i="48"/>
  <c r="A757" i="48"/>
  <c r="A761" i="49"/>
  <c r="A760" i="49"/>
  <c r="A759" i="49"/>
  <c r="A758" i="49"/>
  <c r="A757" i="49"/>
  <c r="A761" i="50"/>
  <c r="A760" i="50"/>
  <c r="A759" i="50"/>
  <c r="A758" i="50"/>
  <c r="A757" i="50"/>
  <c r="A761" i="51"/>
  <c r="A760" i="51"/>
  <c r="A759" i="51"/>
  <c r="A758" i="51"/>
  <c r="A757" i="51"/>
  <c r="A761" i="52"/>
  <c r="A760" i="52"/>
  <c r="A759" i="52"/>
  <c r="A758" i="52"/>
  <c r="A757" i="52"/>
  <c r="A761" i="53"/>
  <c r="A760" i="53"/>
  <c r="A759" i="53"/>
  <c r="A758" i="53"/>
  <c r="A757" i="53"/>
  <c r="A761" i="54"/>
  <c r="A760" i="54"/>
  <c r="A759" i="54"/>
  <c r="A758" i="54"/>
  <c r="A757" i="54"/>
  <c r="A761" i="113"/>
  <c r="A760" i="113"/>
  <c r="A759" i="113"/>
  <c r="A758" i="113"/>
  <c r="A757" i="113"/>
  <c r="A761" i="114"/>
  <c r="A760" i="114"/>
  <c r="A759" i="114"/>
  <c r="A758" i="114"/>
  <c r="A757" i="114"/>
  <c r="A761" i="116"/>
  <c r="A760" i="116"/>
  <c r="A759" i="116"/>
  <c r="A758" i="116"/>
  <c r="A757" i="116"/>
  <c r="A761" i="55"/>
  <c r="A760" i="55"/>
  <c r="A759" i="55"/>
  <c r="A758" i="55"/>
  <c r="A757" i="55"/>
  <c r="A761" i="56"/>
  <c r="A760" i="56"/>
  <c r="A759" i="56"/>
  <c r="A758" i="56"/>
  <c r="A757" i="56"/>
  <c r="A761" i="57"/>
  <c r="A760" i="57"/>
  <c r="A759" i="57"/>
  <c r="A758" i="57"/>
  <c r="A757" i="57"/>
  <c r="A761" i="58"/>
  <c r="A760" i="58"/>
  <c r="A759" i="58"/>
  <c r="A758" i="58"/>
  <c r="A757" i="58"/>
  <c r="A761" i="11"/>
  <c r="A760" i="11"/>
  <c r="A759" i="11"/>
  <c r="A758" i="11"/>
  <c r="A757" i="11"/>
  <c r="A1349" i="8"/>
  <c r="A1345" i="8"/>
  <c r="A1055" i="8"/>
  <c r="A1051" i="8"/>
  <c r="A1138" i="11"/>
  <c r="A1136" i="11"/>
  <c r="A1138" i="12"/>
  <c r="A1136" i="12"/>
  <c r="A1138" i="13"/>
  <c r="A1136" i="13"/>
  <c r="A1138" i="14"/>
  <c r="A1136" i="14"/>
  <c r="A1138" i="16"/>
  <c r="A1136" i="16"/>
  <c r="A1138" i="15"/>
  <c r="A1136" i="15"/>
  <c r="A1138" i="17"/>
  <c r="A1136" i="17"/>
  <c r="A1138" i="18"/>
  <c r="A1136" i="18"/>
  <c r="A1138" i="19"/>
  <c r="A1136" i="19"/>
  <c r="A1138" i="20"/>
  <c r="A1136" i="20"/>
  <c r="A1138" i="21"/>
  <c r="A1136" i="21"/>
  <c r="A1138" i="22"/>
  <c r="A1136" i="22"/>
  <c r="A1138" i="23"/>
  <c r="A1136" i="23"/>
  <c r="A1138" i="24"/>
  <c r="A1136" i="24"/>
  <c r="A1138" i="25"/>
  <c r="A1136" i="25"/>
  <c r="A1138" i="26"/>
  <c r="A1136" i="26"/>
  <c r="A1138" i="27"/>
  <c r="A1136" i="27"/>
  <c r="A1138" i="28"/>
  <c r="A1136" i="28"/>
  <c r="A1138" i="63"/>
  <c r="A1136" i="63"/>
  <c r="A1138" i="29"/>
  <c r="A1136" i="29"/>
  <c r="A1138" i="30"/>
  <c r="A1136" i="30"/>
  <c r="A1138" i="31"/>
  <c r="A1136" i="31"/>
  <c r="A1138" i="32"/>
  <c r="A1136" i="32"/>
  <c r="A1138" i="33"/>
  <c r="A1136" i="33"/>
  <c r="A1138" i="34"/>
  <c r="A1136" i="34"/>
  <c r="A1138" i="35"/>
  <c r="A1136" i="35"/>
  <c r="A1138" i="36"/>
  <c r="A1136" i="36"/>
  <c r="A1138" i="37"/>
  <c r="A1136" i="37"/>
  <c r="A1138" i="38"/>
  <c r="A1136" i="38"/>
  <c r="A1138" i="39"/>
  <c r="A1136" i="39"/>
  <c r="A1138" i="40"/>
  <c r="A1136" i="40"/>
  <c r="A1138" i="61"/>
  <c r="A1136" i="61"/>
  <c r="A1138" i="62"/>
  <c r="A1136" i="62"/>
  <c r="A1138" i="41"/>
  <c r="A1136" i="41"/>
  <c r="A1138" i="42"/>
  <c r="A1136" i="42"/>
  <c r="A1138" i="43"/>
  <c r="A1136" i="43"/>
  <c r="A1138" i="44"/>
  <c r="A1136" i="44"/>
  <c r="A1138" i="45"/>
  <c r="A1136" i="45"/>
  <c r="A1138" i="46"/>
  <c r="A1136" i="46"/>
  <c r="A1138" i="47"/>
  <c r="A1136" i="47"/>
  <c r="A1138" i="48"/>
  <c r="A1136" i="48"/>
  <c r="A1138" i="49"/>
  <c r="A1136" i="49"/>
  <c r="A1138" i="50"/>
  <c r="A1136" i="50"/>
  <c r="A1138" i="51"/>
  <c r="A1136" i="51"/>
  <c r="A1138" i="52"/>
  <c r="A1136" i="52"/>
  <c r="A1138" i="53"/>
  <c r="A1136" i="53"/>
  <c r="A1138" i="54"/>
  <c r="A1136" i="54"/>
  <c r="A1138" i="113"/>
  <c r="A1136" i="113"/>
  <c r="A1138" i="114"/>
  <c r="A1136" i="114"/>
  <c r="A1138" i="116"/>
  <c r="A1136" i="116"/>
  <c r="A1138" i="55"/>
  <c r="A1136" i="55"/>
  <c r="A1138" i="56"/>
  <c r="A1136" i="56"/>
  <c r="A1138" i="57"/>
  <c r="A1136" i="57"/>
  <c r="A1138" i="58"/>
  <c r="A1136" i="58"/>
  <c r="A1138" i="8"/>
  <c r="A1136" i="8"/>
  <c r="A844" i="11"/>
  <c r="A842" i="11"/>
  <c r="A844" i="12"/>
  <c r="A842" i="12"/>
  <c r="A844" i="13"/>
  <c r="A842" i="13"/>
  <c r="A844" i="14"/>
  <c r="A842" i="14"/>
  <c r="A844" i="16"/>
  <c r="A842" i="16"/>
  <c r="A844" i="15"/>
  <c r="A842" i="15"/>
  <c r="A844" i="17"/>
  <c r="A842" i="17"/>
  <c r="A844" i="18"/>
  <c r="A842" i="18"/>
  <c r="A844" i="19"/>
  <c r="A842" i="19"/>
  <c r="A844" i="20"/>
  <c r="A842" i="20"/>
  <c r="A844" i="21"/>
  <c r="A842" i="21"/>
  <c r="A844" i="22"/>
  <c r="A842" i="22"/>
  <c r="A844" i="23"/>
  <c r="A842" i="23"/>
  <c r="A844" i="24"/>
  <c r="A842" i="24"/>
  <c r="A844" i="25"/>
  <c r="A842" i="25"/>
  <c r="A844" i="26"/>
  <c r="A842" i="26"/>
  <c r="A844" i="27"/>
  <c r="A842" i="27"/>
  <c r="A844" i="28"/>
  <c r="A842" i="28"/>
  <c r="A844" i="63"/>
  <c r="A842" i="63"/>
  <c r="A844" i="29"/>
  <c r="A842" i="29"/>
  <c r="A844" i="30"/>
  <c r="A842" i="30"/>
  <c r="A844" i="31"/>
  <c r="A842" i="31"/>
  <c r="A844" i="32"/>
  <c r="A842" i="32"/>
  <c r="A844" i="33"/>
  <c r="A842" i="33"/>
  <c r="A844" i="34"/>
  <c r="A842" i="34"/>
  <c r="A844" i="35"/>
  <c r="A842" i="35"/>
  <c r="A844" i="36"/>
  <c r="A842" i="36"/>
  <c r="A844" i="37"/>
  <c r="A842" i="37"/>
  <c r="A844" i="38"/>
  <c r="A842" i="38"/>
  <c r="A844" i="39"/>
  <c r="A842" i="39"/>
  <c r="A844" i="40"/>
  <c r="A842" i="40"/>
  <c r="A844" i="61"/>
  <c r="A842" i="61"/>
  <c r="A844" i="62"/>
  <c r="A842" i="62"/>
  <c r="A844" i="41"/>
  <c r="A842" i="41"/>
  <c r="A844" i="42"/>
  <c r="A842" i="42"/>
  <c r="A844" i="43"/>
  <c r="A842" i="43"/>
  <c r="A844" i="44"/>
  <c r="A842" i="44"/>
  <c r="A844" i="45"/>
  <c r="A842" i="45"/>
  <c r="A844" i="46"/>
  <c r="A842" i="46"/>
  <c r="A844" i="47"/>
  <c r="A842" i="47"/>
  <c r="A844" i="48"/>
  <c r="A842" i="48"/>
  <c r="A844" i="49"/>
  <c r="A842" i="49"/>
  <c r="A844" i="50"/>
  <c r="A842" i="50"/>
  <c r="A844" i="51"/>
  <c r="A842" i="51"/>
  <c r="A844" i="52"/>
  <c r="A842" i="52"/>
  <c r="A844" i="53"/>
  <c r="A842" i="53"/>
  <c r="A844" i="54"/>
  <c r="A842" i="54"/>
  <c r="A844" i="113"/>
  <c r="A842" i="113"/>
  <c r="A844" i="114"/>
  <c r="A842" i="114"/>
  <c r="A844" i="116"/>
  <c r="A842" i="116"/>
  <c r="A844" i="55"/>
  <c r="A842" i="55"/>
  <c r="A844" i="56"/>
  <c r="A842" i="56"/>
  <c r="A844" i="57"/>
  <c r="A842" i="57"/>
  <c r="A844" i="58"/>
  <c r="A842" i="58"/>
  <c r="A844" i="8"/>
  <c r="A842" i="8"/>
  <c r="A546" i="11"/>
  <c r="A548" i="11"/>
  <c r="A546" i="12"/>
  <c r="A548" i="12"/>
  <c r="A546" i="13"/>
  <c r="A548" i="13"/>
  <c r="A546" i="14"/>
  <c r="A548" i="14"/>
  <c r="A546" i="16"/>
  <c r="A548" i="16"/>
  <c r="A546" i="15"/>
  <c r="A548" i="15"/>
  <c r="A546" i="17"/>
  <c r="A548" i="17"/>
  <c r="A546" i="18"/>
  <c r="A548" i="18"/>
  <c r="A546" i="19"/>
  <c r="A548" i="19"/>
  <c r="A546" i="20"/>
  <c r="A548" i="20"/>
  <c r="A546" i="21"/>
  <c r="A548" i="21"/>
  <c r="A546" i="22"/>
  <c r="A548" i="22"/>
  <c r="A546" i="23"/>
  <c r="A548" i="23"/>
  <c r="A546" i="24"/>
  <c r="A548" i="24"/>
  <c r="A546" i="25"/>
  <c r="A548" i="25"/>
  <c r="A546" i="26"/>
  <c r="A548" i="26"/>
  <c r="A546" i="27"/>
  <c r="A548" i="27"/>
  <c r="A546" i="28"/>
  <c r="A548" i="28"/>
  <c r="A546" i="63"/>
  <c r="A548" i="63"/>
  <c r="A546" i="29"/>
  <c r="A548" i="29"/>
  <c r="A546" i="30"/>
  <c r="A548" i="30"/>
  <c r="A546" i="31"/>
  <c r="A548" i="31"/>
  <c r="A546" i="32"/>
  <c r="A548" i="32"/>
  <c r="A546" i="33"/>
  <c r="A548" i="33"/>
  <c r="A546" i="34"/>
  <c r="A548" i="34"/>
  <c r="A546" i="35"/>
  <c r="A548" i="35"/>
  <c r="A546" i="36"/>
  <c r="A548" i="36"/>
  <c r="A546" i="37"/>
  <c r="A548" i="37"/>
  <c r="A546" i="38"/>
  <c r="A548" i="38"/>
  <c r="A546" i="39"/>
  <c r="A548" i="39"/>
  <c r="A546" i="40"/>
  <c r="A548" i="40"/>
  <c r="A546" i="61"/>
  <c r="A548" i="61"/>
  <c r="A546" i="62"/>
  <c r="A548" i="62"/>
  <c r="A546" i="41"/>
  <c r="A548" i="41"/>
  <c r="A546" i="42"/>
  <c r="A548" i="42"/>
  <c r="A546" i="43"/>
  <c r="A548" i="43"/>
  <c r="A546" i="44"/>
  <c r="A548" i="44"/>
  <c r="A546" i="45"/>
  <c r="A548" i="45"/>
  <c r="A546" i="46"/>
  <c r="A548" i="46"/>
  <c r="A546" i="47"/>
  <c r="A548" i="47"/>
  <c r="A546" i="48"/>
  <c r="A548" i="48"/>
  <c r="A546" i="49"/>
  <c r="A548" i="49"/>
  <c r="A546" i="50"/>
  <c r="A548" i="50"/>
  <c r="A546" i="51"/>
  <c r="A548" i="51"/>
  <c r="A546" i="52"/>
  <c r="A548" i="52"/>
  <c r="A546" i="53"/>
  <c r="A548" i="53"/>
  <c r="A546" i="54"/>
  <c r="A548" i="54"/>
  <c r="A546" i="113"/>
  <c r="A548" i="113"/>
  <c r="A546" i="114"/>
  <c r="A548" i="114"/>
  <c r="A546" i="116"/>
  <c r="A548" i="116"/>
  <c r="A546" i="55"/>
  <c r="A548" i="55"/>
  <c r="A546" i="56"/>
  <c r="A548" i="56"/>
  <c r="A546" i="57"/>
  <c r="A548" i="57"/>
  <c r="A546" i="58"/>
  <c r="A548" i="58"/>
  <c r="A546" i="8"/>
  <c r="A548" i="8"/>
  <c r="A1105" i="11"/>
  <c r="A1104" i="11"/>
  <c r="A1103" i="11"/>
  <c r="A1105" i="12"/>
  <c r="A1104" i="12"/>
  <c r="A1103" i="12"/>
  <c r="A1105" i="13"/>
  <c r="A1104" i="13"/>
  <c r="A1103" i="13"/>
  <c r="A1105" i="14"/>
  <c r="A1104" i="14"/>
  <c r="A1103" i="14"/>
  <c r="A1105" i="16"/>
  <c r="A1104" i="16"/>
  <c r="A1103" i="16"/>
  <c r="A1105" i="15"/>
  <c r="A1104" i="15"/>
  <c r="A1103" i="15"/>
  <c r="A1105" i="17"/>
  <c r="A1104" i="17"/>
  <c r="A1103" i="17"/>
  <c r="A1105" i="18"/>
  <c r="A1104" i="18"/>
  <c r="A1103" i="18"/>
  <c r="A1105" i="19"/>
  <c r="A1104" i="19"/>
  <c r="A1103" i="19"/>
  <c r="A1105" i="20"/>
  <c r="A1104" i="20"/>
  <c r="A1103" i="20"/>
  <c r="A1105" i="21"/>
  <c r="A1104" i="21"/>
  <c r="A1103" i="21"/>
  <c r="A1105" i="22"/>
  <c r="A1104" i="22"/>
  <c r="A1103" i="22"/>
  <c r="A1105" i="23"/>
  <c r="A1104" i="23"/>
  <c r="A1103" i="23"/>
  <c r="A1105" i="24"/>
  <c r="A1104" i="24"/>
  <c r="A1103" i="24"/>
  <c r="A1105" i="25"/>
  <c r="A1104" i="25"/>
  <c r="A1103" i="25"/>
  <c r="A1105" i="26"/>
  <c r="A1104" i="26"/>
  <c r="A1103" i="26"/>
  <c r="A1105" i="27"/>
  <c r="A1104" i="27"/>
  <c r="A1103" i="27"/>
  <c r="A1105" i="28"/>
  <c r="A1104" i="28"/>
  <c r="A1103" i="28"/>
  <c r="A1105" i="63"/>
  <c r="A1104" i="63"/>
  <c r="A1103" i="63"/>
  <c r="A1105" i="29"/>
  <c r="A1104" i="29"/>
  <c r="A1103" i="29"/>
  <c r="A1105" i="30"/>
  <c r="A1104" i="30"/>
  <c r="A1103" i="30"/>
  <c r="A1105" i="31"/>
  <c r="A1104" i="31"/>
  <c r="A1103" i="31"/>
  <c r="A1105" i="32"/>
  <c r="A1104" i="32"/>
  <c r="A1103" i="32"/>
  <c r="A1105" i="33"/>
  <c r="A1104" i="33"/>
  <c r="A1103" i="33"/>
  <c r="A1105" i="34"/>
  <c r="A1104" i="34"/>
  <c r="A1103" i="34"/>
  <c r="A1105" i="35"/>
  <c r="A1104" i="35"/>
  <c r="A1103" i="35"/>
  <c r="A1105" i="36"/>
  <c r="A1104" i="36"/>
  <c r="A1103" i="36"/>
  <c r="A1105" i="37"/>
  <c r="A1104" i="37"/>
  <c r="A1103" i="37"/>
  <c r="A1105" i="38"/>
  <c r="A1104" i="38"/>
  <c r="A1103" i="38"/>
  <c r="A1105" i="39"/>
  <c r="A1104" i="39"/>
  <c r="A1103" i="39"/>
  <c r="A1105" i="40"/>
  <c r="A1104" i="40"/>
  <c r="A1103" i="40"/>
  <c r="A1105" i="61"/>
  <c r="A1104" i="61"/>
  <c r="A1103" i="61"/>
  <c r="A1105" i="62"/>
  <c r="A1104" i="62"/>
  <c r="A1103" i="62"/>
  <c r="A1105" i="41"/>
  <c r="A1104" i="41"/>
  <c r="A1103" i="41"/>
  <c r="A1105" i="42"/>
  <c r="A1104" i="42"/>
  <c r="A1103" i="42"/>
  <c r="A1105" i="43"/>
  <c r="A1104" i="43"/>
  <c r="A1103" i="43"/>
  <c r="A1105" i="44"/>
  <c r="A1104" i="44"/>
  <c r="A1103" i="44"/>
  <c r="A1105" i="45"/>
  <c r="A1104" i="45"/>
  <c r="A1103" i="45"/>
  <c r="A1105" i="46"/>
  <c r="A1104" i="46"/>
  <c r="A1103" i="46"/>
  <c r="A1105" i="47"/>
  <c r="A1104" i="47"/>
  <c r="A1103" i="47"/>
  <c r="A1105" i="48"/>
  <c r="A1104" i="48"/>
  <c r="A1103" i="48"/>
  <c r="A1105" i="49"/>
  <c r="A1104" i="49"/>
  <c r="A1103" i="49"/>
  <c r="A1105" i="50"/>
  <c r="A1104" i="50"/>
  <c r="A1103" i="50"/>
  <c r="A1105" i="51"/>
  <c r="A1104" i="51"/>
  <c r="A1103" i="51"/>
  <c r="A1105" i="52"/>
  <c r="A1104" i="52"/>
  <c r="A1103" i="52"/>
  <c r="A1105" i="53"/>
  <c r="A1104" i="53"/>
  <c r="A1103" i="53"/>
  <c r="A1105" i="54"/>
  <c r="A1104" i="54"/>
  <c r="A1103" i="54"/>
  <c r="A1105" i="113"/>
  <c r="A1104" i="113"/>
  <c r="A1103" i="113"/>
  <c r="A1105" i="114"/>
  <c r="A1104" i="114"/>
  <c r="A1103" i="114"/>
  <c r="A1105" i="116"/>
  <c r="A1104" i="116"/>
  <c r="A1103" i="116"/>
  <c r="A1105" i="55"/>
  <c r="A1104" i="55"/>
  <c r="A1103" i="55"/>
  <c r="A1105" i="56"/>
  <c r="A1104" i="56"/>
  <c r="A1103" i="56"/>
  <c r="A1105" i="57"/>
  <c r="A1104" i="57"/>
  <c r="A1103" i="57"/>
  <c r="A1105" i="58"/>
  <c r="A1104" i="58"/>
  <c r="A1103" i="58"/>
  <c r="A1105" i="8"/>
  <c r="A1104" i="8"/>
  <c r="A1103" i="8"/>
  <c r="A811" i="11"/>
  <c r="A810" i="11"/>
  <c r="A809" i="11"/>
  <c r="A811" i="12"/>
  <c r="A810" i="12"/>
  <c r="A809" i="12"/>
  <c r="A811" i="13"/>
  <c r="A810" i="13"/>
  <c r="A809" i="13"/>
  <c r="A811" i="14"/>
  <c r="A810" i="14"/>
  <c r="A809" i="14"/>
  <c r="A811" i="16"/>
  <c r="A810" i="16"/>
  <c r="A809" i="16"/>
  <c r="A811" i="15"/>
  <c r="A810" i="15"/>
  <c r="A809" i="15"/>
  <c r="A811" i="17"/>
  <c r="A810" i="17"/>
  <c r="A809" i="17"/>
  <c r="A811" i="18"/>
  <c r="A810" i="18"/>
  <c r="A809" i="18"/>
  <c r="A811" i="19"/>
  <c r="A810" i="19"/>
  <c r="A809" i="19"/>
  <c r="A811" i="20"/>
  <c r="A810" i="20"/>
  <c r="A809" i="20"/>
  <c r="A811" i="21"/>
  <c r="A810" i="21"/>
  <c r="A809" i="21"/>
  <c r="A811" i="22"/>
  <c r="A810" i="22"/>
  <c r="A809" i="22"/>
  <c r="A811" i="23"/>
  <c r="A810" i="23"/>
  <c r="A809" i="23"/>
  <c r="A811" i="24"/>
  <c r="A810" i="24"/>
  <c r="A809" i="24"/>
  <c r="A811" i="25"/>
  <c r="A810" i="25"/>
  <c r="A809" i="25"/>
  <c r="A811" i="26"/>
  <c r="A810" i="26"/>
  <c r="A809" i="26"/>
  <c r="A811" i="27"/>
  <c r="A810" i="27"/>
  <c r="A809" i="27"/>
  <c r="A811" i="28"/>
  <c r="A810" i="28"/>
  <c r="A809" i="28"/>
  <c r="A811" i="63"/>
  <c r="A810" i="63"/>
  <c r="A809" i="63"/>
  <c r="A811" i="29"/>
  <c r="A810" i="29"/>
  <c r="A809" i="29"/>
  <c r="A811" i="30"/>
  <c r="A810" i="30"/>
  <c r="A809" i="30"/>
  <c r="A811" i="31"/>
  <c r="A810" i="31"/>
  <c r="A809" i="31"/>
  <c r="A811" i="32"/>
  <c r="A810" i="32"/>
  <c r="A809" i="32"/>
  <c r="A811" i="33"/>
  <c r="A810" i="33"/>
  <c r="A809" i="33"/>
  <c r="A811" i="34"/>
  <c r="A810" i="34"/>
  <c r="A809" i="34"/>
  <c r="A811" i="35"/>
  <c r="A810" i="35"/>
  <c r="A809" i="35"/>
  <c r="A811" i="36"/>
  <c r="A810" i="36"/>
  <c r="A809" i="36"/>
  <c r="A811" i="37"/>
  <c r="A810" i="37"/>
  <c r="A809" i="37"/>
  <c r="A811" i="38"/>
  <c r="A810" i="38"/>
  <c r="A809" i="38"/>
  <c r="A811" i="39"/>
  <c r="A810" i="39"/>
  <c r="A809" i="39"/>
  <c r="A811" i="40"/>
  <c r="A810" i="40"/>
  <c r="A809" i="40"/>
  <c r="A811" i="61"/>
  <c r="A810" i="61"/>
  <c r="A809" i="61"/>
  <c r="A811" i="62"/>
  <c r="A810" i="62"/>
  <c r="A809" i="62"/>
  <c r="A811" i="41"/>
  <c r="A810" i="41"/>
  <c r="A809" i="41"/>
  <c r="A811" i="42"/>
  <c r="A810" i="42"/>
  <c r="A809" i="42"/>
  <c r="A811" i="43"/>
  <c r="A810" i="43"/>
  <c r="A809" i="43"/>
  <c r="A811" i="44"/>
  <c r="A810" i="44"/>
  <c r="A809" i="44"/>
  <c r="A811" i="45"/>
  <c r="A810" i="45"/>
  <c r="A809" i="45"/>
  <c r="A811" i="46"/>
  <c r="A810" i="46"/>
  <c r="A809" i="46"/>
  <c r="A811" i="47"/>
  <c r="A810" i="47"/>
  <c r="A809" i="47"/>
  <c r="A811" i="48"/>
  <c r="A810" i="48"/>
  <c r="A809" i="48"/>
  <c r="A811" i="49"/>
  <c r="A810" i="49"/>
  <c r="A809" i="49"/>
  <c r="A811" i="50"/>
  <c r="A810" i="50"/>
  <c r="A809" i="50"/>
  <c r="A811" i="51"/>
  <c r="A810" i="51"/>
  <c r="A809" i="51"/>
  <c r="A811" i="52"/>
  <c r="A810" i="52"/>
  <c r="A809" i="52"/>
  <c r="A811" i="53"/>
  <c r="A810" i="53"/>
  <c r="A809" i="53"/>
  <c r="A811" i="54"/>
  <c r="A810" i="54"/>
  <c r="A809" i="54"/>
  <c r="A811" i="113"/>
  <c r="A810" i="113"/>
  <c r="A809" i="113"/>
  <c r="A811" i="114"/>
  <c r="A810" i="114"/>
  <c r="A809" i="114"/>
  <c r="A811" i="116"/>
  <c r="A810" i="116"/>
  <c r="A809" i="116"/>
  <c r="A811" i="55"/>
  <c r="A810" i="55"/>
  <c r="A809" i="55"/>
  <c r="A811" i="56"/>
  <c r="A810" i="56"/>
  <c r="A809" i="56"/>
  <c r="A811" i="57"/>
  <c r="A810" i="57"/>
  <c r="A809" i="57"/>
  <c r="A811" i="58"/>
  <c r="A810" i="58"/>
  <c r="A809" i="58"/>
  <c r="A811" i="8"/>
  <c r="A810" i="8"/>
  <c r="A809" i="8"/>
  <c r="A515" i="11"/>
  <c r="A515" i="12"/>
  <c r="A515" i="13"/>
  <c r="A515" i="14"/>
  <c r="A515" i="16"/>
  <c r="A515" i="15"/>
  <c r="A515" i="17"/>
  <c r="A515" i="18"/>
  <c r="A515" i="19"/>
  <c r="A515" i="20"/>
  <c r="A515" i="21"/>
  <c r="A515" i="22"/>
  <c r="A515" i="23"/>
  <c r="A515" i="24"/>
  <c r="A515" i="25"/>
  <c r="A515" i="26"/>
  <c r="A515" i="27"/>
  <c r="A515" i="28"/>
  <c r="A515" i="63"/>
  <c r="A515" i="29"/>
  <c r="A515" i="30"/>
  <c r="A515" i="31"/>
  <c r="A515" i="32"/>
  <c r="A515" i="33"/>
  <c r="A515" i="34"/>
  <c r="A515" i="35"/>
  <c r="A515" i="36"/>
  <c r="A515" i="37"/>
  <c r="A515" i="38"/>
  <c r="A515" i="39"/>
  <c r="A515" i="40"/>
  <c r="A515" i="61"/>
  <c r="A515" i="62"/>
  <c r="A515" i="41"/>
  <c r="A515" i="42"/>
  <c r="A515" i="43"/>
  <c r="A515" i="44"/>
  <c r="A515" i="45"/>
  <c r="A515" i="46"/>
  <c r="A515" i="47"/>
  <c r="A515" i="48"/>
  <c r="A515" i="49"/>
  <c r="A515" i="50"/>
  <c r="A515" i="51"/>
  <c r="A515" i="52"/>
  <c r="A515" i="53"/>
  <c r="A515" i="54"/>
  <c r="A515" i="113"/>
  <c r="A515" i="114"/>
  <c r="A515" i="116"/>
  <c r="A515" i="55"/>
  <c r="A515" i="56"/>
  <c r="A515" i="57"/>
  <c r="A515" i="58"/>
  <c r="A515" i="8"/>
  <c r="A513" i="11"/>
  <c r="A513" i="12"/>
  <c r="A513" i="13"/>
  <c r="A513" i="14"/>
  <c r="A513" i="16"/>
  <c r="A513" i="15"/>
  <c r="A513" i="17"/>
  <c r="A513" i="18"/>
  <c r="A513" i="19"/>
  <c r="A513" i="20"/>
  <c r="A513" i="21"/>
  <c r="A513" i="22"/>
  <c r="A513" i="23"/>
  <c r="A513" i="24"/>
  <c r="A513" i="25"/>
  <c r="A513" i="26"/>
  <c r="A513" i="27"/>
  <c r="A513" i="28"/>
  <c r="A513" i="63"/>
  <c r="A513" i="29"/>
  <c r="A513" i="30"/>
  <c r="A513" i="31"/>
  <c r="A513" i="32"/>
  <c r="A513" i="33"/>
  <c r="A513" i="34"/>
  <c r="A513" i="35"/>
  <c r="A513" i="36"/>
  <c r="A513" i="37"/>
  <c r="A513" i="38"/>
  <c r="A513" i="39"/>
  <c r="A513" i="40"/>
  <c r="A513" i="61"/>
  <c r="A513" i="62"/>
  <c r="A513" i="41"/>
  <c r="A513" i="42"/>
  <c r="A513" i="43"/>
  <c r="A513" i="44"/>
  <c r="A513" i="45"/>
  <c r="A513" i="46"/>
  <c r="A513" i="47"/>
  <c r="A513" i="48"/>
  <c r="A513" i="49"/>
  <c r="A513" i="50"/>
  <c r="A513" i="51"/>
  <c r="A513" i="52"/>
  <c r="A513" i="53"/>
  <c r="A513" i="54"/>
  <c r="A513" i="113"/>
  <c r="A513" i="114"/>
  <c r="A513" i="116"/>
  <c r="A513" i="55"/>
  <c r="A513" i="56"/>
  <c r="A513" i="57"/>
  <c r="A513" i="58"/>
  <c r="A513" i="8"/>
  <c r="E50" i="100"/>
  <c r="E112" i="100" s="1"/>
  <c r="D50" i="100"/>
  <c r="C50" i="100"/>
  <c r="E50" i="99"/>
  <c r="AJ112" i="99" s="1"/>
  <c r="D50" i="99"/>
  <c r="C50" i="99"/>
  <c r="E50" i="98"/>
  <c r="E112" i="98" s="1"/>
  <c r="D50" i="98"/>
  <c r="C50" i="98"/>
  <c r="F50" i="97"/>
  <c r="E50" i="97"/>
  <c r="D50" i="97"/>
  <c r="E54" i="76"/>
  <c r="D54" i="76"/>
  <c r="C54" i="76"/>
  <c r="E54" i="94"/>
  <c r="E116" i="94" s="1"/>
  <c r="D54" i="94"/>
  <c r="C54" i="94"/>
  <c r="E50" i="96"/>
  <c r="E112" i="96" s="1"/>
  <c r="D50" i="96"/>
  <c r="C50" i="96"/>
  <c r="E54" i="95"/>
  <c r="E116" i="95" s="1"/>
  <c r="D54" i="95"/>
  <c r="C54" i="95"/>
  <c r="E50" i="93"/>
  <c r="E112" i="93" s="1"/>
  <c r="D50" i="93"/>
  <c r="C50" i="93"/>
  <c r="E54" i="73"/>
  <c r="E116" i="73" s="1"/>
  <c r="D54" i="73"/>
  <c r="C54" i="73"/>
  <c r="E50" i="79"/>
  <c r="E112" i="79" s="1"/>
  <c r="D50" i="79"/>
  <c r="C50" i="79"/>
  <c r="F50" i="77"/>
  <c r="F112" i="77" s="1"/>
  <c r="E50" i="77"/>
  <c r="D50" i="77"/>
  <c r="E51" i="75"/>
  <c r="E113" i="75" s="1"/>
  <c r="D51" i="75"/>
  <c r="C51" i="75"/>
  <c r="E50" i="74"/>
  <c r="E112" i="74" s="1"/>
  <c r="D50" i="74"/>
  <c r="C50" i="74"/>
  <c r="E51" i="72"/>
  <c r="D51" i="72"/>
  <c r="C51" i="72"/>
  <c r="C51" i="110"/>
  <c r="D51" i="110"/>
  <c r="E51" i="110"/>
  <c r="A30" i="11"/>
  <c r="A30" i="12"/>
  <c r="A30" i="13"/>
  <c r="A30" i="14"/>
  <c r="A30" i="16"/>
  <c r="A30" i="15"/>
  <c r="A30" i="17"/>
  <c r="A30" i="18"/>
  <c r="A30" i="19"/>
  <c r="A30" i="20"/>
  <c r="A30" i="21"/>
  <c r="A30" i="22"/>
  <c r="A30" i="23"/>
  <c r="A30" i="24"/>
  <c r="A30" i="25"/>
  <c r="A30" i="26"/>
  <c r="A30" i="27"/>
  <c r="A30" i="28"/>
  <c r="A30" i="63"/>
  <c r="A30" i="29"/>
  <c r="A30" i="30"/>
  <c r="A30" i="31"/>
  <c r="A30" i="32"/>
  <c r="A30" i="33"/>
  <c r="A30" i="34"/>
  <c r="A30" i="35"/>
  <c r="A30" i="36"/>
  <c r="A30" i="37"/>
  <c r="A30" i="38"/>
  <c r="A30" i="39"/>
  <c r="A30" i="40"/>
  <c r="A30" i="61"/>
  <c r="A30" i="62"/>
  <c r="A30" i="41"/>
  <c r="A30" i="42"/>
  <c r="A30" i="43"/>
  <c r="A30" i="44"/>
  <c r="A30" i="45"/>
  <c r="A30" i="46"/>
  <c r="A30" i="47"/>
  <c r="A30" i="48"/>
  <c r="A30" i="49"/>
  <c r="A30" i="50"/>
  <c r="A30" i="51"/>
  <c r="A30" i="52"/>
  <c r="A30" i="53"/>
  <c r="A30" i="54"/>
  <c r="A30" i="113"/>
  <c r="A30" i="114"/>
  <c r="A30" i="116"/>
  <c r="A30" i="55"/>
  <c r="A30" i="56"/>
  <c r="A30" i="57"/>
  <c r="A30" i="58"/>
  <c r="A30" i="8"/>
  <c r="A29" i="11"/>
  <c r="A29" i="12"/>
  <c r="A29" i="13"/>
  <c r="A29" i="14"/>
  <c r="A29" i="16"/>
  <c r="A29" i="15"/>
  <c r="A29" i="17"/>
  <c r="A29" i="18"/>
  <c r="A29" i="19"/>
  <c r="A29" i="20"/>
  <c r="A29" i="21"/>
  <c r="A29" i="22"/>
  <c r="A29" i="23"/>
  <c r="A29" i="24"/>
  <c r="A29" i="25"/>
  <c r="A29" i="26"/>
  <c r="A29" i="27"/>
  <c r="A29" i="28"/>
  <c r="A29" i="63"/>
  <c r="A29" i="29"/>
  <c r="A29" i="30"/>
  <c r="A29" i="31"/>
  <c r="A29" i="32"/>
  <c r="A29" i="33"/>
  <c r="A29" i="34"/>
  <c r="A29" i="35"/>
  <c r="A29" i="36"/>
  <c r="A29" i="37"/>
  <c r="A29" i="38"/>
  <c r="A29" i="39"/>
  <c r="A29" i="40"/>
  <c r="A29" i="61"/>
  <c r="A29" i="62"/>
  <c r="A29" i="41"/>
  <c r="A29" i="42"/>
  <c r="A29" i="43"/>
  <c r="A29" i="44"/>
  <c r="A29" i="45"/>
  <c r="A29" i="46"/>
  <c r="A29" i="47"/>
  <c r="A29" i="48"/>
  <c r="A29" i="49"/>
  <c r="A29" i="50"/>
  <c r="A29" i="51"/>
  <c r="A29" i="52"/>
  <c r="A29" i="53"/>
  <c r="A29" i="54"/>
  <c r="A29" i="113"/>
  <c r="A29" i="114"/>
  <c r="A29" i="116"/>
  <c r="A29" i="55"/>
  <c r="A29" i="56"/>
  <c r="A29" i="57"/>
  <c r="A29" i="58"/>
  <c r="A29" i="8"/>
  <c r="A1546" i="116"/>
  <c r="A1545" i="116"/>
  <c r="A1544" i="116"/>
  <c r="A1543" i="116"/>
  <c r="A1542" i="116"/>
  <c r="K1541" i="116"/>
  <c r="G1541" i="116"/>
  <c r="C1541" i="116"/>
  <c r="A1541" i="116"/>
  <c r="A1540" i="116"/>
  <c r="A1539" i="116"/>
  <c r="A1538" i="116"/>
  <c r="K1537" i="116"/>
  <c r="G1537" i="116"/>
  <c r="C1537" i="116"/>
  <c r="A1537" i="116"/>
  <c r="A1536" i="116"/>
  <c r="A1534" i="116"/>
  <c r="A1533" i="116"/>
  <c r="A1532" i="116"/>
  <c r="A1531" i="116"/>
  <c r="A1530" i="116"/>
  <c r="A1529" i="116"/>
  <c r="A1528" i="116"/>
  <c r="A1527" i="116"/>
  <c r="A1526" i="116"/>
  <c r="A1525" i="116"/>
  <c r="A1524" i="116"/>
  <c r="A1523" i="116"/>
  <c r="A1522" i="116"/>
  <c r="A1521" i="116"/>
  <c r="A1520" i="116"/>
  <c r="A1519" i="116"/>
  <c r="A1518" i="116"/>
  <c r="K1517" i="116"/>
  <c r="G1517" i="116"/>
  <c r="C1517" i="116"/>
  <c r="A1517" i="116"/>
  <c r="A1516" i="116"/>
  <c r="A1515" i="116"/>
  <c r="A1514" i="116"/>
  <c r="A1513" i="116"/>
  <c r="A1512" i="116"/>
  <c r="A1511" i="116"/>
  <c r="A1510" i="116"/>
  <c r="J1509" i="116"/>
  <c r="I1509" i="116"/>
  <c r="F1509" i="116"/>
  <c r="E1509" i="116"/>
  <c r="A1509" i="116"/>
  <c r="J1508" i="116"/>
  <c r="I1508" i="116"/>
  <c r="F1508" i="116"/>
  <c r="E1508" i="116"/>
  <c r="A1508" i="116"/>
  <c r="J1507" i="116"/>
  <c r="I1507" i="116"/>
  <c r="F1507" i="116"/>
  <c r="E1507" i="116"/>
  <c r="A1507" i="116"/>
  <c r="J1506" i="116"/>
  <c r="I1506" i="116"/>
  <c r="F1506" i="116"/>
  <c r="E1506" i="116"/>
  <c r="A1506" i="116"/>
  <c r="J1505" i="116"/>
  <c r="I1505" i="116"/>
  <c r="F1505" i="116"/>
  <c r="E1505" i="116"/>
  <c r="A1505" i="116"/>
  <c r="J1504" i="116"/>
  <c r="I1504" i="116"/>
  <c r="F1504" i="116"/>
  <c r="E1504" i="116"/>
  <c r="A1504" i="116"/>
  <c r="J1503" i="116"/>
  <c r="I1503" i="116"/>
  <c r="F1503" i="116"/>
  <c r="E1503" i="116"/>
  <c r="A1503" i="116"/>
  <c r="J1502" i="116"/>
  <c r="I1502" i="116"/>
  <c r="F1502" i="116"/>
  <c r="E1502" i="116"/>
  <c r="A1502" i="116"/>
  <c r="J1501" i="116"/>
  <c r="I1501" i="116"/>
  <c r="F1501" i="116"/>
  <c r="E1501" i="116"/>
  <c r="A1501" i="116"/>
  <c r="J1500" i="116"/>
  <c r="I1500" i="116"/>
  <c r="F1500" i="116"/>
  <c r="E1500" i="116"/>
  <c r="A1500" i="116"/>
  <c r="A1499" i="116"/>
  <c r="A1497" i="116"/>
  <c r="A1496" i="116"/>
  <c r="A1495" i="116"/>
  <c r="A1494" i="116"/>
  <c r="A1493" i="116"/>
  <c r="A1492" i="116"/>
  <c r="A1491" i="116"/>
  <c r="A1490" i="116"/>
  <c r="A1489" i="116"/>
  <c r="A1488" i="116"/>
  <c r="A1487" i="116"/>
  <c r="A1486" i="116"/>
  <c r="A1485" i="116"/>
  <c r="A1484" i="116"/>
  <c r="A1483" i="116"/>
  <c r="A1482" i="116"/>
  <c r="A1481" i="116"/>
  <c r="A1480" i="116"/>
  <c r="A1479" i="116"/>
  <c r="A1478" i="116"/>
  <c r="A1477" i="116"/>
  <c r="A1476" i="116"/>
  <c r="A1475" i="116"/>
  <c r="A1474" i="116"/>
  <c r="A1473" i="116"/>
  <c r="A1472" i="116"/>
  <c r="A1471" i="116"/>
  <c r="A1470" i="116"/>
  <c r="A1469" i="116"/>
  <c r="A1468" i="116"/>
  <c r="A1467" i="116"/>
  <c r="A1466" i="116"/>
  <c r="A1465" i="116"/>
  <c r="A1464" i="116"/>
  <c r="A1463" i="116"/>
  <c r="A1462" i="116"/>
  <c r="A1461" i="116"/>
  <c r="A1455" i="116"/>
  <c r="A1453" i="116"/>
  <c r="A1452" i="116"/>
  <c r="A1451" i="116"/>
  <c r="A1450" i="116"/>
  <c r="A1449" i="116"/>
  <c r="A1448" i="116"/>
  <c r="A1447" i="116"/>
  <c r="A1446" i="116"/>
  <c r="A1445" i="116"/>
  <c r="A1444" i="116"/>
  <c r="A1443" i="116"/>
  <c r="A1442" i="116"/>
  <c r="A1441" i="116"/>
  <c r="A1440" i="116"/>
  <c r="A1439" i="116"/>
  <c r="A1438" i="116"/>
  <c r="A1437" i="116"/>
  <c r="A1436" i="116"/>
  <c r="A1435" i="116"/>
  <c r="A1434" i="116"/>
  <c r="A1433" i="116"/>
  <c r="A1432" i="116"/>
  <c r="A1431" i="116"/>
  <c r="A1430" i="116"/>
  <c r="A1429" i="116"/>
  <c r="A1428" i="116"/>
  <c r="A1423" i="116"/>
  <c r="A1421" i="116"/>
  <c r="A1420" i="116"/>
  <c r="A1419" i="116"/>
  <c r="A1418" i="116"/>
  <c r="A1417" i="116"/>
  <c r="A1416" i="116"/>
  <c r="A1415" i="116"/>
  <c r="A1414" i="116"/>
  <c r="A1413" i="116"/>
  <c r="A1412" i="116"/>
  <c r="A1411" i="116"/>
  <c r="A1410" i="116"/>
  <c r="A1409" i="116"/>
  <c r="A1408" i="116"/>
  <c r="A1407" i="116"/>
  <c r="A1406" i="116"/>
  <c r="A1405" i="116"/>
  <c r="A1404" i="116"/>
  <c r="A1403" i="116"/>
  <c r="A1402" i="116"/>
  <c r="A1401" i="116"/>
  <c r="A1400" i="116"/>
  <c r="A1399" i="116"/>
  <c r="A1398" i="116"/>
  <c r="A1397" i="116"/>
  <c r="A1396" i="116"/>
  <c r="A1391" i="116"/>
  <c r="A1389" i="116"/>
  <c r="A1388" i="116"/>
  <c r="A1387" i="116"/>
  <c r="A1386" i="116"/>
  <c r="A1385" i="116"/>
  <c r="A1384" i="116"/>
  <c r="A1383" i="116"/>
  <c r="A1382" i="116"/>
  <c r="A1381" i="116"/>
  <c r="A1380" i="116"/>
  <c r="A1379" i="116"/>
  <c r="A1378" i="116"/>
  <c r="A1377" i="116"/>
  <c r="A1376" i="116"/>
  <c r="A1375" i="116"/>
  <c r="A1374" i="116"/>
  <c r="A1373" i="116"/>
  <c r="A1372" i="116"/>
  <c r="A1371" i="116"/>
  <c r="A1370" i="116"/>
  <c r="A1369" i="116"/>
  <c r="A1368" i="116"/>
  <c r="A1367" i="116"/>
  <c r="A1366" i="116"/>
  <c r="A1365" i="116"/>
  <c r="A1364" i="116"/>
  <c r="A1359" i="116"/>
  <c r="A1358" i="116"/>
  <c r="A1357" i="116"/>
  <c r="A1356" i="116"/>
  <c r="A1355" i="116"/>
  <c r="A1354" i="116"/>
  <c r="A1353" i="116"/>
  <c r="A1352" i="116"/>
  <c r="A1351" i="116"/>
  <c r="A1350" i="116"/>
  <c r="A1344" i="116"/>
  <c r="A1343" i="116"/>
  <c r="A1342" i="116"/>
  <c r="A1341" i="116"/>
  <c r="A1340" i="116"/>
  <c r="A1339" i="116"/>
  <c r="A1338" i="116"/>
  <c r="A1337" i="116"/>
  <c r="A1336" i="116"/>
  <c r="A1335" i="116"/>
  <c r="A1334" i="116"/>
  <c r="A1333" i="116"/>
  <c r="A1332" i="116"/>
  <c r="A1331" i="116"/>
  <c r="A1330" i="116"/>
  <c r="A1329" i="116"/>
  <c r="A1328" i="116"/>
  <c r="A1327" i="116"/>
  <c r="A1326" i="116"/>
  <c r="A1325" i="116"/>
  <c r="A1324" i="116"/>
  <c r="A1323" i="116"/>
  <c r="A1322" i="116"/>
  <c r="A1321" i="116"/>
  <c r="A1320" i="116"/>
  <c r="A1319" i="116"/>
  <c r="A1318" i="116"/>
  <c r="A1317" i="116"/>
  <c r="A1316" i="116"/>
  <c r="A1315" i="116"/>
  <c r="A1314" i="116"/>
  <c r="A1313" i="116"/>
  <c r="A1312" i="116"/>
  <c r="A1311" i="116"/>
  <c r="A1310" i="116"/>
  <c r="A1309" i="116"/>
  <c r="A1308" i="116"/>
  <c r="A1307" i="116"/>
  <c r="A1306" i="116"/>
  <c r="A1305" i="116"/>
  <c r="A1304" i="116"/>
  <c r="A1303" i="116"/>
  <c r="A1302" i="116"/>
  <c r="A1301" i="116"/>
  <c r="A1300" i="116"/>
  <c r="A1299" i="116"/>
  <c r="A1298" i="116"/>
  <c r="A1297" i="116"/>
  <c r="A1296" i="116"/>
  <c r="A1295" i="116"/>
  <c r="A1294" i="116"/>
  <c r="A1293" i="116"/>
  <c r="A1292" i="116"/>
  <c r="A1291" i="116"/>
  <c r="A1290" i="116"/>
  <c r="A1289" i="116"/>
  <c r="A1288" i="116"/>
  <c r="A1287" i="116"/>
  <c r="A1286" i="116"/>
  <c r="A1285" i="116"/>
  <c r="A1284" i="116"/>
  <c r="A1283" i="116"/>
  <c r="A1282" i="116"/>
  <c r="A1281" i="116"/>
  <c r="A1280" i="116"/>
  <c r="A1279" i="116"/>
  <c r="A1278" i="116"/>
  <c r="A1277" i="116"/>
  <c r="A1276" i="116"/>
  <c r="A1275" i="116"/>
  <c r="A1274" i="116"/>
  <c r="A1273" i="116"/>
  <c r="A1272" i="116"/>
  <c r="A1271" i="116"/>
  <c r="A1270" i="116"/>
  <c r="A1269" i="116"/>
  <c r="A1268" i="116"/>
  <c r="A1267" i="116"/>
  <c r="A1266" i="116"/>
  <c r="A1265" i="116"/>
  <c r="A1264" i="116"/>
  <c r="A1263" i="116"/>
  <c r="A1262" i="116"/>
  <c r="A1261" i="116"/>
  <c r="A1260" i="116"/>
  <c r="A1259" i="116"/>
  <c r="A1258" i="116"/>
  <c r="A1257" i="116"/>
  <c r="A1256" i="116"/>
  <c r="A1255" i="116"/>
  <c r="A1254" i="116"/>
  <c r="A1253" i="116"/>
  <c r="A1252" i="116"/>
  <c r="A1251" i="116"/>
  <c r="A1250" i="116"/>
  <c r="A1249" i="116"/>
  <c r="A1248" i="116"/>
  <c r="A1247" i="116"/>
  <c r="A1246" i="116"/>
  <c r="A1245" i="116"/>
  <c r="A1244" i="116"/>
  <c r="A1243" i="116"/>
  <c r="A1242" i="116"/>
  <c r="A1241" i="116"/>
  <c r="A1240" i="116"/>
  <c r="A1239" i="116"/>
  <c r="A1238" i="116"/>
  <c r="A1237" i="116"/>
  <c r="A1236" i="116"/>
  <c r="A1235" i="116"/>
  <c r="A1234" i="116"/>
  <c r="A1233" i="116"/>
  <c r="A1232" i="116"/>
  <c r="A1231" i="116"/>
  <c r="A1230" i="116"/>
  <c r="A1229" i="116"/>
  <c r="A1228" i="116"/>
  <c r="A1227" i="116"/>
  <c r="A1226" i="116"/>
  <c r="A1225" i="116"/>
  <c r="A1224" i="116"/>
  <c r="A1223" i="116"/>
  <c r="A1222" i="116"/>
  <c r="A1221" i="116"/>
  <c r="A1220" i="116"/>
  <c r="A1219" i="116"/>
  <c r="A1218" i="116"/>
  <c r="A1217" i="116"/>
  <c r="A1216" i="116"/>
  <c r="A1215" i="116"/>
  <c r="A1214" i="116"/>
  <c r="A1213" i="116"/>
  <c r="A1212" i="116"/>
  <c r="A1211" i="116"/>
  <c r="A1210" i="116"/>
  <c r="A1209" i="116"/>
  <c r="A1208" i="116"/>
  <c r="A1207" i="116"/>
  <c r="A1206" i="116"/>
  <c r="A1205" i="116"/>
  <c r="A1204" i="116"/>
  <c r="A1203" i="116"/>
  <c r="A1202" i="116"/>
  <c r="A1201" i="116"/>
  <c r="A1200" i="116"/>
  <c r="A1199" i="116"/>
  <c r="A1198" i="116"/>
  <c r="A1197" i="116"/>
  <c r="A1196" i="116"/>
  <c r="A1195" i="116"/>
  <c r="A1194" i="116"/>
  <c r="A1193" i="116"/>
  <c r="A1192" i="116"/>
  <c r="A1191" i="116"/>
  <c r="A1190" i="116"/>
  <c r="A1189" i="116"/>
  <c r="A1188" i="116"/>
  <c r="A1187" i="116"/>
  <c r="A1186" i="116"/>
  <c r="A1185" i="116"/>
  <c r="A1184" i="116"/>
  <c r="A1183" i="116"/>
  <c r="A1182" i="116"/>
  <c r="A1181" i="116"/>
  <c r="A1180" i="116"/>
  <c r="A1179" i="116"/>
  <c r="A1178" i="116"/>
  <c r="A1177" i="116"/>
  <c r="A1176" i="116"/>
  <c r="A1175" i="116"/>
  <c r="A1174" i="116"/>
  <c r="A1173" i="116"/>
  <c r="A1172" i="116"/>
  <c r="A1171" i="116"/>
  <c r="A1170" i="116"/>
  <c r="A1169" i="116"/>
  <c r="A1168" i="116"/>
  <c r="A1167" i="116"/>
  <c r="A1166" i="116"/>
  <c r="A1165" i="116"/>
  <c r="A1164" i="116"/>
  <c r="A1163" i="116"/>
  <c r="A1162" i="116"/>
  <c r="A1161" i="116"/>
  <c r="A1160" i="116"/>
  <c r="A1159" i="116"/>
  <c r="A1158" i="116"/>
  <c r="A1157" i="116"/>
  <c r="A1156" i="116"/>
  <c r="A1155" i="116"/>
  <c r="A1154" i="116"/>
  <c r="A1153" i="116"/>
  <c r="A1152" i="116"/>
  <c r="A1151" i="116"/>
  <c r="A1150" i="116"/>
  <c r="A1149" i="116"/>
  <c r="A1148" i="116"/>
  <c r="A1147" i="116"/>
  <c r="A1146" i="116"/>
  <c r="A1145" i="116"/>
  <c r="A1144" i="116"/>
  <c r="A1143" i="116"/>
  <c r="A1142" i="116"/>
  <c r="A1141" i="116"/>
  <c r="A1140" i="116"/>
  <c r="A1139" i="116"/>
  <c r="A1135" i="116"/>
  <c r="A1134" i="116"/>
  <c r="A1133" i="116"/>
  <c r="A1132" i="116"/>
  <c r="A1131" i="116"/>
  <c r="A1130" i="116"/>
  <c r="A1129" i="116"/>
  <c r="A1128" i="116"/>
  <c r="A1127" i="116"/>
  <c r="A1126" i="116"/>
  <c r="A1125" i="116"/>
  <c r="A1124" i="116"/>
  <c r="A1123" i="116"/>
  <c r="A1122" i="116"/>
  <c r="A1121" i="116"/>
  <c r="A1120" i="116"/>
  <c r="A1119" i="116"/>
  <c r="A1118" i="116"/>
  <c r="A1117" i="116"/>
  <c r="A1116" i="116"/>
  <c r="A1115" i="116"/>
  <c r="A1114" i="116"/>
  <c r="A1113" i="116"/>
  <c r="A1112" i="116"/>
  <c r="A1111" i="116"/>
  <c r="A1110" i="116"/>
  <c r="A1109" i="116"/>
  <c r="A1108" i="116"/>
  <c r="A1107" i="116"/>
  <c r="A1106" i="116"/>
  <c r="A1102" i="116"/>
  <c r="A1101" i="116"/>
  <c r="A1100" i="116"/>
  <c r="A1098" i="116"/>
  <c r="A1097" i="116"/>
  <c r="A1096" i="116"/>
  <c r="A1095" i="116"/>
  <c r="A1094" i="116"/>
  <c r="A1093" i="116"/>
  <c r="A1092" i="116"/>
  <c r="A1091" i="116"/>
  <c r="A1090" i="116"/>
  <c r="A1089" i="116"/>
  <c r="A1088" i="116"/>
  <c r="A1087" i="116"/>
  <c r="A1086" i="116"/>
  <c r="A1085" i="116"/>
  <c r="A1084" i="116"/>
  <c r="A1083" i="116"/>
  <c r="A1082" i="116"/>
  <c r="A1081" i="116"/>
  <c r="A1080" i="116"/>
  <c r="A1079" i="116"/>
  <c r="A1078" i="116"/>
  <c r="A1077" i="116"/>
  <c r="A1076" i="116"/>
  <c r="A1075" i="116"/>
  <c r="A1074" i="116"/>
  <c r="A1073" i="116"/>
  <c r="A1072" i="116"/>
  <c r="A1071" i="116"/>
  <c r="A1070" i="116"/>
  <c r="A1065" i="116"/>
  <c r="A1064" i="116"/>
  <c r="A1063" i="116"/>
  <c r="A1062" i="116"/>
  <c r="A1061" i="116"/>
  <c r="A1060" i="116"/>
  <c r="A1059" i="116"/>
  <c r="A1058" i="116"/>
  <c r="A1057" i="116"/>
  <c r="A1056" i="116"/>
  <c r="A1050" i="116"/>
  <c r="A1049" i="116"/>
  <c r="A1048" i="116"/>
  <c r="A1047" i="116"/>
  <c r="A1046" i="116"/>
  <c r="A1045" i="116"/>
  <c r="A1044" i="116"/>
  <c r="A1043" i="116"/>
  <c r="A1042" i="116"/>
  <c r="A1041" i="116"/>
  <c r="A1040" i="116"/>
  <c r="A1039" i="116"/>
  <c r="A1038" i="116"/>
  <c r="A1037" i="116"/>
  <c r="A1036" i="116"/>
  <c r="A1035" i="116"/>
  <c r="A1034" i="116"/>
  <c r="A1033" i="116"/>
  <c r="A1032" i="116"/>
  <c r="A1031" i="116"/>
  <c r="A1030" i="116"/>
  <c r="A1029" i="116"/>
  <c r="A1028" i="116"/>
  <c r="A1027" i="116"/>
  <c r="A1026" i="116"/>
  <c r="A1025" i="116"/>
  <c r="A1024" i="116"/>
  <c r="A1023" i="116"/>
  <c r="A1022" i="116"/>
  <c r="A1021" i="116"/>
  <c r="A1020" i="116"/>
  <c r="A1019" i="116"/>
  <c r="A1018" i="116"/>
  <c r="A1017" i="116"/>
  <c r="A1016" i="116"/>
  <c r="A1015" i="116"/>
  <c r="A1014" i="116"/>
  <c r="A1013" i="116"/>
  <c r="A1012" i="116"/>
  <c r="A1011" i="116"/>
  <c r="A1010" i="116"/>
  <c r="A1009" i="116"/>
  <c r="A1008" i="116"/>
  <c r="A1007" i="116"/>
  <c r="A1006" i="116"/>
  <c r="A1005" i="116"/>
  <c r="A1004" i="116"/>
  <c r="A1003" i="116"/>
  <c r="A1002" i="116"/>
  <c r="A1001" i="116"/>
  <c r="A1000" i="116"/>
  <c r="A999" i="116"/>
  <c r="A998" i="116"/>
  <c r="A997" i="116"/>
  <c r="A996" i="116"/>
  <c r="A995" i="116"/>
  <c r="A994" i="116"/>
  <c r="A993" i="116"/>
  <c r="A992" i="116"/>
  <c r="A991" i="116"/>
  <c r="A990" i="116"/>
  <c r="A989" i="116"/>
  <c r="A988" i="116"/>
  <c r="A987" i="116"/>
  <c r="A986" i="116"/>
  <c r="A985" i="116"/>
  <c r="A984" i="116"/>
  <c r="A983" i="116"/>
  <c r="A982" i="116"/>
  <c r="A981" i="116"/>
  <c r="A980" i="116"/>
  <c r="A979" i="116"/>
  <c r="A978" i="116"/>
  <c r="A977" i="116"/>
  <c r="A976" i="116"/>
  <c r="A975" i="116"/>
  <c r="A974" i="116"/>
  <c r="A973" i="116"/>
  <c r="A972" i="116"/>
  <c r="A971" i="116"/>
  <c r="A970" i="116"/>
  <c r="A969" i="116"/>
  <c r="A968" i="116"/>
  <c r="A967" i="116"/>
  <c r="A966" i="116"/>
  <c r="A965" i="116"/>
  <c r="A964" i="116"/>
  <c r="A963" i="116"/>
  <c r="A962" i="116"/>
  <c r="A961" i="116"/>
  <c r="A960" i="116"/>
  <c r="A959" i="116"/>
  <c r="A958" i="116"/>
  <c r="A957" i="116"/>
  <c r="A956" i="116"/>
  <c r="A955" i="116"/>
  <c r="A954" i="116"/>
  <c r="A953" i="116"/>
  <c r="A952" i="116"/>
  <c r="A951" i="116"/>
  <c r="A950" i="116"/>
  <c r="A949" i="116"/>
  <c r="A948" i="116"/>
  <c r="A947" i="116"/>
  <c r="A946" i="116"/>
  <c r="A945" i="116"/>
  <c r="A944" i="116"/>
  <c r="A943" i="116"/>
  <c r="A942" i="116"/>
  <c r="A941" i="116"/>
  <c r="A940" i="116"/>
  <c r="A939" i="116"/>
  <c r="A938" i="116"/>
  <c r="A937" i="116"/>
  <c r="A936" i="116"/>
  <c r="A935" i="116"/>
  <c r="A934" i="116"/>
  <c r="A933" i="116"/>
  <c r="A932" i="116"/>
  <c r="A931" i="116"/>
  <c r="A930" i="116"/>
  <c r="A929" i="116"/>
  <c r="A928" i="116"/>
  <c r="A927" i="116"/>
  <c r="A926" i="116"/>
  <c r="A925" i="116"/>
  <c r="A924" i="116"/>
  <c r="A923" i="116"/>
  <c r="A922" i="116"/>
  <c r="A921" i="116"/>
  <c r="A920" i="116"/>
  <c r="A919" i="116"/>
  <c r="A918" i="116"/>
  <c r="A917" i="116"/>
  <c r="A916" i="116"/>
  <c r="A915" i="116"/>
  <c r="A914" i="116"/>
  <c r="A913" i="116"/>
  <c r="A912" i="116"/>
  <c r="A911" i="116"/>
  <c r="A910" i="116"/>
  <c r="A909" i="116"/>
  <c r="A908" i="116"/>
  <c r="A907" i="116"/>
  <c r="A906" i="116"/>
  <c r="A905" i="116"/>
  <c r="A904" i="116"/>
  <c r="A903" i="116"/>
  <c r="A902" i="116"/>
  <c r="A901" i="116"/>
  <c r="A900" i="116"/>
  <c r="A899" i="116"/>
  <c r="A898" i="116"/>
  <c r="A897" i="116"/>
  <c r="A896" i="116"/>
  <c r="A895" i="116"/>
  <c r="A894" i="116"/>
  <c r="A893" i="116"/>
  <c r="A892" i="116"/>
  <c r="A891" i="116"/>
  <c r="A890" i="116"/>
  <c r="A889" i="116"/>
  <c r="A888" i="116"/>
  <c r="A887" i="116"/>
  <c r="A886" i="116"/>
  <c r="A885" i="116"/>
  <c r="A884" i="116"/>
  <c r="A883" i="116"/>
  <c r="A882" i="116"/>
  <c r="A881" i="116"/>
  <c r="A880" i="116"/>
  <c r="A879" i="116"/>
  <c r="A878" i="116"/>
  <c r="A877" i="116"/>
  <c r="A876" i="116"/>
  <c r="A875" i="116"/>
  <c r="A874" i="116"/>
  <c r="A873" i="116"/>
  <c r="A872" i="116"/>
  <c r="A871" i="116"/>
  <c r="A870" i="116"/>
  <c r="A869" i="116"/>
  <c r="A868" i="116"/>
  <c r="A867" i="116"/>
  <c r="A866" i="116"/>
  <c r="A865" i="116"/>
  <c r="A864" i="116"/>
  <c r="A863" i="116"/>
  <c r="A862" i="116"/>
  <c r="A861" i="116"/>
  <c r="A860" i="116"/>
  <c r="A859" i="116"/>
  <c r="A858" i="116"/>
  <c r="A857" i="116"/>
  <c r="A856" i="116"/>
  <c r="A855" i="116"/>
  <c r="A854" i="116"/>
  <c r="A853" i="116"/>
  <c r="A852" i="116"/>
  <c r="A851" i="116"/>
  <c r="A850" i="116"/>
  <c r="A849" i="116"/>
  <c r="A848" i="116"/>
  <c r="A847" i="116"/>
  <c r="A846" i="116"/>
  <c r="A845" i="116"/>
  <c r="A841" i="116"/>
  <c r="A840" i="116"/>
  <c r="A839" i="116"/>
  <c r="A838" i="116"/>
  <c r="A837" i="116"/>
  <c r="A836" i="116"/>
  <c r="A835" i="116"/>
  <c r="A834" i="116"/>
  <c r="A833" i="116"/>
  <c r="A832" i="116"/>
  <c r="A831" i="116"/>
  <c r="A830" i="116"/>
  <c r="A829" i="116"/>
  <c r="A828" i="116"/>
  <c r="A827" i="116"/>
  <c r="A826" i="116"/>
  <c r="A825" i="116"/>
  <c r="A824" i="116"/>
  <c r="A823" i="116"/>
  <c r="A822" i="116"/>
  <c r="A821" i="116"/>
  <c r="A820" i="116"/>
  <c r="A819" i="116"/>
  <c r="A818" i="116"/>
  <c r="A817" i="116"/>
  <c r="A816" i="116"/>
  <c r="A815" i="116"/>
  <c r="A814" i="116"/>
  <c r="A813" i="116"/>
  <c r="A812" i="116"/>
  <c r="A808" i="116"/>
  <c r="A807" i="116"/>
  <c r="A806" i="116"/>
  <c r="A804" i="116"/>
  <c r="A803" i="116"/>
  <c r="A802" i="116"/>
  <c r="A801" i="116"/>
  <c r="A800" i="116"/>
  <c r="A799" i="116"/>
  <c r="A798" i="116"/>
  <c r="A797" i="116"/>
  <c r="A796" i="116"/>
  <c r="A795" i="116"/>
  <c r="A794" i="116"/>
  <c r="A793" i="116"/>
  <c r="A792" i="116"/>
  <c r="A791" i="116"/>
  <c r="A790" i="116"/>
  <c r="A789" i="116"/>
  <c r="A788" i="116"/>
  <c r="A787" i="116"/>
  <c r="A786" i="116"/>
  <c r="A785" i="116"/>
  <c r="A784" i="116"/>
  <c r="A783" i="116"/>
  <c r="A782" i="116"/>
  <c r="A781" i="116"/>
  <c r="A780" i="116"/>
  <c r="A779" i="116"/>
  <c r="A778" i="116"/>
  <c r="A777" i="116"/>
  <c r="A776" i="116"/>
  <c r="A771" i="116"/>
  <c r="A770" i="116"/>
  <c r="A769" i="116"/>
  <c r="A768" i="116"/>
  <c r="A767" i="116"/>
  <c r="A766" i="116"/>
  <c r="A765" i="116"/>
  <c r="A764" i="116"/>
  <c r="A763" i="116"/>
  <c r="A762" i="116"/>
  <c r="A756" i="116"/>
  <c r="A755" i="116"/>
  <c r="A754" i="116"/>
  <c r="A753" i="116"/>
  <c r="A752" i="116"/>
  <c r="A751" i="116"/>
  <c r="A750" i="116"/>
  <c r="A749" i="116"/>
  <c r="A748" i="116"/>
  <c r="A747" i="116"/>
  <c r="A746" i="116"/>
  <c r="A745" i="116"/>
  <c r="A744" i="116"/>
  <c r="A743" i="116"/>
  <c r="A742" i="116"/>
  <c r="A741" i="116"/>
  <c r="A740" i="116"/>
  <c r="A739" i="116"/>
  <c r="A738" i="116"/>
  <c r="A737" i="116"/>
  <c r="A736" i="116"/>
  <c r="A735" i="116"/>
  <c r="A734" i="116"/>
  <c r="A733" i="116"/>
  <c r="A732" i="116"/>
  <c r="A731" i="116"/>
  <c r="A730" i="116"/>
  <c r="A729" i="116"/>
  <c r="A728" i="116"/>
  <c r="A727" i="116"/>
  <c r="A726" i="116"/>
  <c r="A725" i="116"/>
  <c r="A724" i="116"/>
  <c r="A723" i="116"/>
  <c r="A722" i="116"/>
  <c r="A721" i="116"/>
  <c r="A720" i="116"/>
  <c r="A719" i="116"/>
  <c r="A718" i="116"/>
  <c r="A717" i="116"/>
  <c r="A716" i="116"/>
  <c r="A715" i="116"/>
  <c r="A714" i="116"/>
  <c r="A713" i="116"/>
  <c r="A712" i="116"/>
  <c r="A711" i="116"/>
  <c r="A710" i="116"/>
  <c r="A709" i="116"/>
  <c r="A708" i="116"/>
  <c r="A707" i="116"/>
  <c r="A706" i="116"/>
  <c r="A705" i="116"/>
  <c r="A704" i="116"/>
  <c r="A703" i="116"/>
  <c r="A702" i="116"/>
  <c r="A701" i="116"/>
  <c r="A700" i="116"/>
  <c r="A699" i="116"/>
  <c r="A698" i="116"/>
  <c r="A697" i="116"/>
  <c r="A696" i="116"/>
  <c r="A695" i="116"/>
  <c r="A694" i="116"/>
  <c r="A693" i="116"/>
  <c r="A692" i="116"/>
  <c r="A691" i="116"/>
  <c r="A690" i="116"/>
  <c r="A689" i="116"/>
  <c r="A688" i="116"/>
  <c r="A687" i="116"/>
  <c r="A686" i="116"/>
  <c r="A685" i="116"/>
  <c r="A684" i="116"/>
  <c r="A683" i="116"/>
  <c r="A682" i="116"/>
  <c r="A681" i="116"/>
  <c r="A680" i="116"/>
  <c r="A679" i="116"/>
  <c r="A678" i="116"/>
  <c r="A677" i="116"/>
  <c r="A676" i="116"/>
  <c r="A675" i="116"/>
  <c r="A674" i="116"/>
  <c r="A673" i="116"/>
  <c r="A672" i="116"/>
  <c r="A671" i="116"/>
  <c r="A670" i="116"/>
  <c r="A669" i="116"/>
  <c r="A668" i="116"/>
  <c r="A667" i="116"/>
  <c r="A666" i="116"/>
  <c r="A665" i="116"/>
  <c r="A664" i="116"/>
  <c r="A663" i="116"/>
  <c r="A662" i="116"/>
  <c r="A661" i="116"/>
  <c r="A660" i="116"/>
  <c r="A659" i="116"/>
  <c r="A658" i="116"/>
  <c r="A657" i="116"/>
  <c r="A656" i="116"/>
  <c r="A655" i="116"/>
  <c r="A654" i="116"/>
  <c r="A653" i="116"/>
  <c r="A652" i="116"/>
  <c r="A651" i="116"/>
  <c r="A650" i="116"/>
  <c r="A649" i="116"/>
  <c r="A648" i="116"/>
  <c r="A647" i="116"/>
  <c r="A646" i="116"/>
  <c r="A645" i="116"/>
  <c r="A644" i="116"/>
  <c r="A643" i="116"/>
  <c r="A642" i="116"/>
  <c r="A641" i="116"/>
  <c r="A640" i="116"/>
  <c r="A639" i="116"/>
  <c r="A638" i="116"/>
  <c r="A637" i="116"/>
  <c r="A636" i="116"/>
  <c r="A635" i="116"/>
  <c r="A634" i="116"/>
  <c r="A633" i="116"/>
  <c r="A632" i="116"/>
  <c r="A631" i="116"/>
  <c r="A630" i="116"/>
  <c r="A629" i="116"/>
  <c r="A628" i="116"/>
  <c r="A627" i="116"/>
  <c r="A626" i="116"/>
  <c r="A625" i="116"/>
  <c r="A624" i="116"/>
  <c r="A623" i="116"/>
  <c r="A622" i="116"/>
  <c r="A621" i="116"/>
  <c r="A620" i="116"/>
  <c r="A619" i="116"/>
  <c r="A618" i="116"/>
  <c r="A617" i="116"/>
  <c r="A616" i="116"/>
  <c r="A615" i="116"/>
  <c r="A614" i="116"/>
  <c r="A613" i="116"/>
  <c r="A612" i="116"/>
  <c r="A611" i="116"/>
  <c r="A610" i="116"/>
  <c r="A609" i="116"/>
  <c r="A608" i="116"/>
  <c r="A607" i="116"/>
  <c r="A606" i="116"/>
  <c r="A605" i="116"/>
  <c r="A604" i="116"/>
  <c r="A603" i="116"/>
  <c r="A602" i="116"/>
  <c r="A601" i="116"/>
  <c r="A600" i="116"/>
  <c r="A599" i="116"/>
  <c r="A598" i="116"/>
  <c r="A597" i="116"/>
  <c r="A596" i="116"/>
  <c r="A595" i="116"/>
  <c r="A594" i="116"/>
  <c r="A593" i="116"/>
  <c r="A592" i="116"/>
  <c r="A591" i="116"/>
  <c r="A590" i="116"/>
  <c r="A589" i="116"/>
  <c r="A588" i="116"/>
  <c r="A587" i="116"/>
  <c r="A586" i="116"/>
  <c r="A585" i="116"/>
  <c r="A584" i="116"/>
  <c r="A583" i="116"/>
  <c r="A582" i="116"/>
  <c r="A581" i="116"/>
  <c r="A580" i="116"/>
  <c r="A579" i="116"/>
  <c r="A578" i="116"/>
  <c r="A577" i="116"/>
  <c r="A576" i="116"/>
  <c r="A575" i="116"/>
  <c r="A574" i="116"/>
  <c r="A573" i="116"/>
  <c r="A572" i="116"/>
  <c r="A571" i="116"/>
  <c r="A570" i="116"/>
  <c r="A569" i="116"/>
  <c r="A568" i="116"/>
  <c r="A567" i="116"/>
  <c r="A566" i="116"/>
  <c r="A565" i="116"/>
  <c r="A564" i="116"/>
  <c r="A563" i="116"/>
  <c r="A562" i="116"/>
  <c r="A561" i="116"/>
  <c r="A560" i="116"/>
  <c r="A559" i="116"/>
  <c r="A558" i="116"/>
  <c r="A557" i="116"/>
  <c r="A556" i="116"/>
  <c r="A555" i="116"/>
  <c r="A554" i="116"/>
  <c r="A553" i="116"/>
  <c r="A552" i="116"/>
  <c r="A551" i="116"/>
  <c r="A550" i="116"/>
  <c r="A549" i="116"/>
  <c r="A545" i="116"/>
  <c r="A544" i="116"/>
  <c r="A543" i="116"/>
  <c r="A542" i="116"/>
  <c r="A541" i="116"/>
  <c r="A540" i="116"/>
  <c r="A539" i="116"/>
  <c r="A538" i="116"/>
  <c r="A537" i="116"/>
  <c r="A536" i="116"/>
  <c r="A535" i="116"/>
  <c r="A534" i="116"/>
  <c r="A533" i="116"/>
  <c r="A532" i="116"/>
  <c r="A531" i="116"/>
  <c r="A530" i="116"/>
  <c r="A529" i="116"/>
  <c r="A528" i="116"/>
  <c r="A527" i="116"/>
  <c r="A526" i="116"/>
  <c r="A525" i="116"/>
  <c r="A524" i="116"/>
  <c r="A523" i="116"/>
  <c r="A522" i="116"/>
  <c r="A521" i="116"/>
  <c r="A520" i="116"/>
  <c r="A519" i="116"/>
  <c r="A518" i="116"/>
  <c r="A517" i="116"/>
  <c r="A516" i="116"/>
  <c r="A514" i="116"/>
  <c r="A512" i="116"/>
  <c r="A511" i="116"/>
  <c r="A510" i="116"/>
  <c r="A508" i="116"/>
  <c r="A507" i="116"/>
  <c r="A506" i="116"/>
  <c r="A505" i="116"/>
  <c r="A504" i="116"/>
  <c r="A503" i="116"/>
  <c r="A502" i="116"/>
  <c r="A501" i="116"/>
  <c r="A500" i="116"/>
  <c r="A499" i="116"/>
  <c r="A498" i="116"/>
  <c r="A497" i="116"/>
  <c r="A496" i="116"/>
  <c r="A495" i="116"/>
  <c r="A494" i="116"/>
  <c r="A493" i="116"/>
  <c r="A492" i="116"/>
  <c r="A491" i="116"/>
  <c r="A490" i="116"/>
  <c r="A489" i="116"/>
  <c r="A488" i="116"/>
  <c r="A487" i="116"/>
  <c r="A486" i="116"/>
  <c r="A485" i="116"/>
  <c r="A484" i="116"/>
  <c r="A483" i="116"/>
  <c r="A482" i="116"/>
  <c r="A481" i="116"/>
  <c r="A480" i="116"/>
  <c r="A475" i="116"/>
  <c r="A474" i="116"/>
  <c r="A473" i="116"/>
  <c r="A472" i="116"/>
  <c r="A471" i="116"/>
  <c r="A470" i="116"/>
  <c r="A469" i="116"/>
  <c r="A468" i="116"/>
  <c r="A467" i="116"/>
  <c r="A466" i="116"/>
  <c r="A465" i="116"/>
  <c r="A464" i="116"/>
  <c r="A463" i="116"/>
  <c r="A462" i="116"/>
  <c r="A461" i="116"/>
  <c r="A460" i="116"/>
  <c r="A459" i="116"/>
  <c r="A458" i="116"/>
  <c r="A457" i="116"/>
  <c r="A456" i="116"/>
  <c r="A455" i="116"/>
  <c r="A454" i="116"/>
  <c r="A453" i="116"/>
  <c r="A452" i="116"/>
  <c r="A451" i="116"/>
  <c r="A450" i="116"/>
  <c r="A449" i="116"/>
  <c r="A448" i="116"/>
  <c r="A447" i="116"/>
  <c r="A446" i="116"/>
  <c r="A445" i="116"/>
  <c r="A444" i="116"/>
  <c r="A443" i="116"/>
  <c r="A442" i="116"/>
  <c r="A441" i="116"/>
  <c r="A440" i="116"/>
  <c r="A439" i="116"/>
  <c r="A438" i="116"/>
  <c r="A437" i="116"/>
  <c r="A436" i="116"/>
  <c r="A435" i="116"/>
  <c r="A434" i="116"/>
  <c r="A433" i="116"/>
  <c r="A432" i="116"/>
  <c r="A427" i="116"/>
  <c r="A426" i="116"/>
  <c r="A425" i="116"/>
  <c r="A424" i="116"/>
  <c r="A423" i="116"/>
  <c r="A422" i="116"/>
  <c r="A421" i="116"/>
  <c r="A420" i="116"/>
  <c r="A419" i="116"/>
  <c r="A418" i="116"/>
  <c r="A417" i="116"/>
  <c r="A416" i="116"/>
  <c r="A415" i="116"/>
  <c r="A414" i="116"/>
  <c r="A413" i="116"/>
  <c r="A412" i="116"/>
  <c r="A411" i="116"/>
  <c r="A410" i="116"/>
  <c r="A409" i="116"/>
  <c r="A408" i="116"/>
  <c r="A407" i="116"/>
  <c r="A406" i="116"/>
  <c r="A405" i="116"/>
  <c r="A404" i="116"/>
  <c r="A403" i="116"/>
  <c r="A402" i="116"/>
  <c r="A401" i="116"/>
  <c r="A400" i="116"/>
  <c r="A399" i="116"/>
  <c r="A398" i="116"/>
  <c r="A397" i="116"/>
  <c r="A396" i="116"/>
  <c r="A395" i="116"/>
  <c r="A394" i="116"/>
  <c r="A393" i="116"/>
  <c r="A392" i="116"/>
  <c r="A391" i="116"/>
  <c r="A390" i="116"/>
  <c r="A389" i="116"/>
  <c r="A388" i="116"/>
  <c r="A387" i="116"/>
  <c r="A386" i="116"/>
  <c r="A385" i="116"/>
  <c r="A384" i="116"/>
  <c r="A379" i="116"/>
  <c r="A378" i="116"/>
  <c r="A377" i="116"/>
  <c r="A376" i="116"/>
  <c r="A375" i="116"/>
  <c r="A374" i="116"/>
  <c r="A373" i="116"/>
  <c r="A372" i="116"/>
  <c r="A371" i="116"/>
  <c r="A370" i="116"/>
  <c r="A369" i="116"/>
  <c r="A368" i="116"/>
  <c r="A367" i="116"/>
  <c r="A366" i="116"/>
  <c r="A365" i="116"/>
  <c r="A364" i="116"/>
  <c r="A363" i="116"/>
  <c r="A362" i="116"/>
  <c r="A361" i="116"/>
  <c r="A360" i="116"/>
  <c r="A359" i="116"/>
  <c r="A358" i="116"/>
  <c r="A357" i="116"/>
  <c r="A356" i="116"/>
  <c r="A355" i="116"/>
  <c r="A354" i="116"/>
  <c r="A353" i="116"/>
  <c r="A352" i="116"/>
  <c r="A351" i="116"/>
  <c r="A350" i="116"/>
  <c r="A349" i="116"/>
  <c r="A348" i="116"/>
  <c r="A347" i="116"/>
  <c r="A346" i="116"/>
  <c r="A345" i="116"/>
  <c r="A344" i="116"/>
  <c r="A343" i="116"/>
  <c r="A342" i="116"/>
  <c r="A341" i="116"/>
  <c r="A340" i="116"/>
  <c r="A339" i="116"/>
  <c r="A338" i="116"/>
  <c r="A337" i="116"/>
  <c r="A336" i="116"/>
  <c r="A331" i="116"/>
  <c r="A330" i="116"/>
  <c r="A329" i="116"/>
  <c r="A328" i="116"/>
  <c r="A327" i="116"/>
  <c r="A326" i="116"/>
  <c r="A325" i="116"/>
  <c r="A324" i="116"/>
  <c r="A323" i="116"/>
  <c r="A318" i="116"/>
  <c r="A317" i="116"/>
  <c r="A316" i="116"/>
  <c r="A315" i="116"/>
  <c r="A314" i="116"/>
  <c r="A313" i="116"/>
  <c r="A312" i="116"/>
  <c r="A311" i="116"/>
  <c r="A310" i="116"/>
  <c r="A305" i="116"/>
  <c r="A304" i="116"/>
  <c r="A303" i="116"/>
  <c r="A302" i="116"/>
  <c r="A301" i="116"/>
  <c r="A300" i="116"/>
  <c r="A299" i="116"/>
  <c r="A298" i="116"/>
  <c r="A297" i="116"/>
  <c r="A291" i="116"/>
  <c r="A290" i="116"/>
  <c r="A289" i="116"/>
  <c r="A288" i="116"/>
  <c r="A287" i="116"/>
  <c r="A286" i="116"/>
  <c r="A285" i="116"/>
  <c r="A284" i="116"/>
  <c r="A283" i="116"/>
  <c r="A282" i="116"/>
  <c r="A281" i="116"/>
  <c r="A280" i="116"/>
  <c r="A279" i="116"/>
  <c r="A278" i="116"/>
  <c r="A277" i="116"/>
  <c r="A276" i="116"/>
  <c r="A275" i="116"/>
  <c r="A274" i="116"/>
  <c r="A273" i="116"/>
  <c r="A272" i="116"/>
  <c r="A271" i="116"/>
  <c r="A270" i="116"/>
  <c r="A269" i="116"/>
  <c r="A268" i="116"/>
  <c r="A267" i="116"/>
  <c r="A266" i="116"/>
  <c r="A265" i="116"/>
  <c r="A264" i="116"/>
  <c r="A263" i="116"/>
  <c r="A262" i="116"/>
  <c r="A256" i="116"/>
  <c r="A255" i="116"/>
  <c r="A254" i="116"/>
  <c r="A253" i="116"/>
  <c r="A252" i="116"/>
  <c r="A251" i="116"/>
  <c r="A250" i="116"/>
  <c r="A249" i="116"/>
  <c r="A248" i="116"/>
  <c r="A247" i="116"/>
  <c r="A246" i="116"/>
  <c r="A245" i="116"/>
  <c r="A244" i="116"/>
  <c r="A243" i="116"/>
  <c r="A242" i="116"/>
  <c r="A241" i="116"/>
  <c r="A240" i="116"/>
  <c r="A239" i="116"/>
  <c r="A238" i="116"/>
  <c r="A237" i="116"/>
  <c r="A236" i="116"/>
  <c r="A235" i="116"/>
  <c r="A234" i="116"/>
  <c r="A233" i="116"/>
  <c r="A232" i="116"/>
  <c r="A231" i="116"/>
  <c r="A230" i="116"/>
  <c r="A229" i="116"/>
  <c r="A228" i="116"/>
  <c r="A227" i="116"/>
  <c r="A221" i="116"/>
  <c r="A220" i="116"/>
  <c r="A219" i="116"/>
  <c r="A218" i="116"/>
  <c r="A217" i="116"/>
  <c r="A216" i="116"/>
  <c r="A215" i="116"/>
  <c r="A214" i="116"/>
  <c r="A213" i="116"/>
  <c r="A212" i="116"/>
  <c r="A211" i="116"/>
  <c r="A210" i="116"/>
  <c r="A209" i="116"/>
  <c r="A208" i="116"/>
  <c r="A207" i="116"/>
  <c r="A206" i="116"/>
  <c r="A205" i="116"/>
  <c r="A204" i="116"/>
  <c r="A203" i="116"/>
  <c r="A202" i="116"/>
  <c r="A201" i="116"/>
  <c r="A200" i="116"/>
  <c r="A199" i="116"/>
  <c r="A198" i="116"/>
  <c r="A197" i="116"/>
  <c r="A196" i="116"/>
  <c r="A195" i="116"/>
  <c r="A194" i="116"/>
  <c r="A193" i="116"/>
  <c r="A192" i="116"/>
  <c r="M188" i="116"/>
  <c r="L188" i="116"/>
  <c r="A185" i="116"/>
  <c r="A159" i="116"/>
  <c r="A158" i="116"/>
  <c r="A157" i="116"/>
  <c r="A156" i="116"/>
  <c r="A155" i="116"/>
  <c r="A154" i="116"/>
  <c r="A153" i="116"/>
  <c r="A152" i="116"/>
  <c r="A151" i="116"/>
  <c r="A150" i="116"/>
  <c r="A145" i="116"/>
  <c r="A144" i="116"/>
  <c r="A139" i="116"/>
  <c r="A138" i="116"/>
  <c r="A133" i="116"/>
  <c r="A132" i="116"/>
  <c r="A125" i="116"/>
  <c r="A120" i="116"/>
  <c r="A115" i="116"/>
  <c r="A110" i="116"/>
  <c r="A105" i="116"/>
  <c r="A99" i="116"/>
  <c r="A36" i="116"/>
  <c r="A35" i="116"/>
  <c r="A34" i="116"/>
  <c r="A33" i="116"/>
  <c r="A32" i="116"/>
  <c r="A31" i="116"/>
  <c r="A28" i="116"/>
  <c r="A27" i="116"/>
  <c r="A26" i="116"/>
  <c r="A25" i="116"/>
  <c r="A24" i="116"/>
  <c r="A23" i="116"/>
  <c r="A22" i="116"/>
  <c r="A21" i="116"/>
  <c r="A20" i="116"/>
  <c r="A19" i="116"/>
  <c r="A18" i="116"/>
  <c r="A17" i="116"/>
  <c r="A16" i="116"/>
  <c r="A15" i="116"/>
  <c r="A14" i="116"/>
  <c r="A13" i="116"/>
  <c r="K8" i="116"/>
  <c r="J8" i="116"/>
  <c r="I8" i="116"/>
  <c r="C8" i="116"/>
  <c r="I5" i="116"/>
  <c r="G5" i="116"/>
  <c r="F5" i="116"/>
  <c r="E5" i="116"/>
  <c r="C5" i="116"/>
  <c r="C4" i="116"/>
  <c r="L10" i="116" s="1"/>
  <c r="M2" i="116"/>
  <c r="C2" i="116"/>
  <c r="A840" i="70"/>
  <c r="A841" i="70"/>
  <c r="A285" i="70"/>
  <c r="A287" i="70"/>
  <c r="C278" i="64"/>
  <c r="A280" i="64"/>
  <c r="C280" i="64"/>
  <c r="C247" i="64"/>
  <c r="C245" i="64"/>
  <c r="A247" i="64"/>
  <c r="A245" i="64"/>
  <c r="C585" i="70"/>
  <c r="C586" i="70"/>
  <c r="A32" i="64"/>
  <c r="A31" i="64"/>
  <c r="A30" i="64"/>
  <c r="C31" i="70"/>
  <c r="C32" i="70"/>
  <c r="E112" i="99"/>
  <c r="E116" i="76"/>
  <c r="F112" i="97"/>
  <c r="E10" i="116"/>
  <c r="C31" i="64"/>
  <c r="C32" i="64"/>
  <c r="BD1071" i="70"/>
  <c r="BD773" i="70"/>
  <c r="BD718" i="70"/>
  <c r="BD699" i="70"/>
  <c r="BD658" i="70"/>
  <c r="BD638" i="70"/>
  <c r="BD625" i="70"/>
  <c r="BD614" i="70"/>
  <c r="BD603" i="70"/>
  <c r="BD568" i="70"/>
  <c r="BD522" i="70"/>
  <c r="BD520" i="70"/>
  <c r="BD218" i="70"/>
  <c r="BD216" i="70"/>
  <c r="BD475" i="70" s="1"/>
  <c r="BD164" i="70"/>
  <c r="BD162" i="70"/>
  <c r="BD145" i="70"/>
  <c r="BD143" i="70"/>
  <c r="BD154" i="70" s="1"/>
  <c r="BD104" i="70"/>
  <c r="BD102" i="70"/>
  <c r="BD84" i="70"/>
  <c r="BD82" i="70"/>
  <c r="BD71" i="70"/>
  <c r="BD69" i="70"/>
  <c r="BD73" i="70" s="1"/>
  <c r="BD60" i="70"/>
  <c r="BD58" i="70"/>
  <c r="BD61" i="70" s="1"/>
  <c r="BD62" i="70" s="1"/>
  <c r="BD49" i="70"/>
  <c r="BD14" i="70"/>
  <c r="BD12" i="70"/>
  <c r="BD5" i="70"/>
  <c r="BD4" i="70"/>
  <c r="BC8" i="111"/>
  <c r="BC5" i="111"/>
  <c r="BD252" i="70"/>
  <c r="BD175" i="70"/>
  <c r="BD184" i="70"/>
  <c r="BD172" i="70"/>
  <c r="BD536" i="70"/>
  <c r="CJ15" i="64"/>
  <c r="BD67" i="64"/>
  <c r="BD57" i="64"/>
  <c r="BD13" i="64"/>
  <c r="BD71" i="64"/>
  <c r="BD89" i="64"/>
  <c r="BD504" i="64"/>
  <c r="BD4" i="64"/>
  <c r="BC16" i="111"/>
  <c r="BC14" i="111"/>
  <c r="BC13" i="111"/>
  <c r="BC12" i="111"/>
  <c r="BC10" i="111"/>
  <c r="BC9" i="111"/>
  <c r="BC19" i="111"/>
  <c r="BC7" i="111"/>
  <c r="BC1" i="111" s="1"/>
  <c r="BC15" i="111"/>
  <c r="BC11" i="111"/>
  <c r="BD86" i="70"/>
  <c r="F504" i="64"/>
  <c r="G504" i="64"/>
  <c r="H504" i="64"/>
  <c r="I504" i="64"/>
  <c r="J504" i="64"/>
  <c r="K504" i="64"/>
  <c r="L504" i="64"/>
  <c r="M504" i="64"/>
  <c r="N504" i="64"/>
  <c r="O504" i="64"/>
  <c r="P504" i="64"/>
  <c r="Q504" i="64"/>
  <c r="R504" i="64"/>
  <c r="S504" i="64"/>
  <c r="T504" i="64"/>
  <c r="U504" i="64"/>
  <c r="V504" i="64"/>
  <c r="W504" i="64"/>
  <c r="X504" i="64"/>
  <c r="Y504" i="64"/>
  <c r="Z504" i="64"/>
  <c r="AA504" i="64"/>
  <c r="AB504" i="64"/>
  <c r="AC504" i="64"/>
  <c r="AD504" i="64"/>
  <c r="AE504" i="64"/>
  <c r="AF504" i="64"/>
  <c r="AG504" i="64"/>
  <c r="AH504" i="64"/>
  <c r="AI504" i="64"/>
  <c r="AJ504" i="64"/>
  <c r="AK504" i="64"/>
  <c r="AL504" i="64"/>
  <c r="AM504" i="64"/>
  <c r="AO504" i="64"/>
  <c r="AP504" i="64"/>
  <c r="AQ504" i="64"/>
  <c r="AR504" i="64"/>
  <c r="AS504" i="64"/>
  <c r="AT504" i="64"/>
  <c r="AU504" i="64"/>
  <c r="AV504" i="64"/>
  <c r="AW504" i="64"/>
  <c r="AX504" i="64"/>
  <c r="AY504" i="64"/>
  <c r="AZ504" i="64"/>
  <c r="BA504" i="64"/>
  <c r="BB504" i="64"/>
  <c r="BC504" i="64"/>
  <c r="BH504" i="64"/>
  <c r="BI504" i="64"/>
  <c r="BJ504" i="64"/>
  <c r="BK504" i="64"/>
  <c r="BL504" i="64"/>
  <c r="E504" i="64"/>
  <c r="F89" i="64"/>
  <c r="G89" i="64"/>
  <c r="H89" i="64"/>
  <c r="I89" i="64"/>
  <c r="J89" i="64"/>
  <c r="K89" i="64"/>
  <c r="L89" i="64"/>
  <c r="M89" i="64"/>
  <c r="N89" i="64"/>
  <c r="O89" i="64"/>
  <c r="P89" i="64"/>
  <c r="Q89" i="64"/>
  <c r="R89" i="64"/>
  <c r="S89" i="64"/>
  <c r="T89" i="64"/>
  <c r="U89" i="64"/>
  <c r="V89" i="64"/>
  <c r="W89" i="64"/>
  <c r="X89" i="64"/>
  <c r="Y89" i="64"/>
  <c r="Z89" i="64"/>
  <c r="AA89" i="64"/>
  <c r="AB89" i="64"/>
  <c r="AC89" i="64"/>
  <c r="AD89" i="64"/>
  <c r="AE89" i="64"/>
  <c r="AF89" i="64"/>
  <c r="AG89" i="64"/>
  <c r="AH89" i="64"/>
  <c r="AI89" i="64"/>
  <c r="AJ89" i="64"/>
  <c r="AK89" i="64"/>
  <c r="AL89" i="64"/>
  <c r="AM89" i="64"/>
  <c r="AO89" i="64"/>
  <c r="AP89" i="64"/>
  <c r="AQ89" i="64"/>
  <c r="AR89" i="64"/>
  <c r="AS89" i="64"/>
  <c r="AT89" i="64"/>
  <c r="AU89" i="64"/>
  <c r="AV89" i="64"/>
  <c r="AW89" i="64"/>
  <c r="AX89" i="64"/>
  <c r="AY89" i="64"/>
  <c r="AZ89" i="64"/>
  <c r="BA89" i="64"/>
  <c r="BB89" i="64"/>
  <c r="BC89" i="64"/>
  <c r="BH89" i="64"/>
  <c r="BI89" i="64"/>
  <c r="BJ89" i="64"/>
  <c r="BK89" i="64"/>
  <c r="BL89" i="64"/>
  <c r="E89" i="64"/>
  <c r="BL60" i="64"/>
  <c r="Z71" i="64"/>
  <c r="F71" i="64"/>
  <c r="G71" i="64"/>
  <c r="H71" i="64"/>
  <c r="I71" i="64"/>
  <c r="J71" i="64"/>
  <c r="K71" i="64"/>
  <c r="L71" i="64"/>
  <c r="M71" i="64"/>
  <c r="N71" i="64"/>
  <c r="O71" i="64"/>
  <c r="P71" i="64"/>
  <c r="Q71" i="64"/>
  <c r="R71" i="64"/>
  <c r="S71" i="64"/>
  <c r="T71" i="64"/>
  <c r="U71" i="64"/>
  <c r="V71" i="64"/>
  <c r="W71" i="64"/>
  <c r="X71" i="64"/>
  <c r="Y71" i="64"/>
  <c r="AA71" i="64"/>
  <c r="AB71" i="64"/>
  <c r="AC71" i="64"/>
  <c r="AD71" i="64"/>
  <c r="AE71" i="64"/>
  <c r="AF71" i="64"/>
  <c r="AG71" i="64"/>
  <c r="AH71" i="64"/>
  <c r="AI71" i="64"/>
  <c r="AJ71" i="64"/>
  <c r="AK71" i="64"/>
  <c r="AL71" i="64"/>
  <c r="AM71" i="64"/>
  <c r="AO71" i="64"/>
  <c r="AP71" i="64"/>
  <c r="AQ71" i="64"/>
  <c r="AR71" i="64"/>
  <c r="AS71" i="64"/>
  <c r="AT71" i="64"/>
  <c r="AU71" i="64"/>
  <c r="AV71" i="64"/>
  <c r="AW71" i="64"/>
  <c r="AX71" i="64"/>
  <c r="AY71" i="64"/>
  <c r="AZ71" i="64"/>
  <c r="BA71" i="64"/>
  <c r="BB71" i="64"/>
  <c r="BC71" i="64"/>
  <c r="BH71" i="64"/>
  <c r="BI71" i="64"/>
  <c r="BJ71" i="64"/>
  <c r="BK71" i="64"/>
  <c r="BL71" i="64"/>
  <c r="E71" i="64"/>
  <c r="F49" i="64"/>
  <c r="G49" i="64"/>
  <c r="H49" i="64"/>
  <c r="I49" i="64"/>
  <c r="J49" i="64"/>
  <c r="K49" i="64"/>
  <c r="L49" i="64"/>
  <c r="M49" i="64"/>
  <c r="N49" i="64"/>
  <c r="O49" i="64"/>
  <c r="P49" i="64"/>
  <c r="Q49" i="64"/>
  <c r="R49" i="64"/>
  <c r="S49" i="64"/>
  <c r="T49" i="64"/>
  <c r="U49" i="64"/>
  <c r="V49" i="64"/>
  <c r="W49" i="64"/>
  <c r="X49" i="64"/>
  <c r="Y49" i="64"/>
  <c r="Z49" i="64"/>
  <c r="AA49" i="64"/>
  <c r="AB49" i="64"/>
  <c r="AC49" i="64"/>
  <c r="AD49" i="64"/>
  <c r="AE49" i="64"/>
  <c r="AF49" i="64"/>
  <c r="AG49" i="64"/>
  <c r="AH49" i="64"/>
  <c r="AI49" i="64"/>
  <c r="AJ49" i="64"/>
  <c r="AK49" i="64"/>
  <c r="AL49" i="64"/>
  <c r="AM49" i="64"/>
  <c r="AO49" i="64"/>
  <c r="AP49" i="64"/>
  <c r="AQ49" i="64"/>
  <c r="AR49" i="64"/>
  <c r="AS49" i="64"/>
  <c r="AT49" i="64"/>
  <c r="AU49" i="64"/>
  <c r="AV49" i="64"/>
  <c r="AW49" i="64"/>
  <c r="AX49" i="64"/>
  <c r="AY49" i="64"/>
  <c r="AZ49" i="64"/>
  <c r="BA49" i="64"/>
  <c r="BB49" i="64"/>
  <c r="BC49" i="64"/>
  <c r="BH49" i="64"/>
  <c r="BI49" i="64"/>
  <c r="BJ49" i="64"/>
  <c r="BK49" i="64"/>
  <c r="E49" i="64"/>
  <c r="BC24" i="111"/>
  <c r="BC26" i="111"/>
  <c r="BC23" i="111"/>
  <c r="BC20" i="111"/>
  <c r="BL840" i="70"/>
  <c r="BL841" i="70"/>
  <c r="BD95" i="70"/>
  <c r="BC21" i="111"/>
  <c r="BC22" i="111"/>
  <c r="BC25" i="111"/>
  <c r="CJ148" i="64"/>
  <c r="BN148" i="64"/>
  <c r="BP148" i="64"/>
  <c r="CO15" i="64"/>
  <c r="CN15" i="64"/>
  <c r="CM15" i="64"/>
  <c r="CL15" i="64"/>
  <c r="CK15" i="64"/>
  <c r="CI15" i="64"/>
  <c r="CH15" i="64"/>
  <c r="CG15" i="64"/>
  <c r="CF15" i="64"/>
  <c r="CE15" i="64"/>
  <c r="CD15" i="64"/>
  <c r="CC15" i="64"/>
  <c r="CB15" i="64"/>
  <c r="CA15" i="64"/>
  <c r="BZ15" i="64"/>
  <c r="BY15" i="64"/>
  <c r="BX15" i="64"/>
  <c r="BW15" i="64"/>
  <c r="BS15" i="64"/>
  <c r="BR15" i="64"/>
  <c r="BQ15" i="64"/>
  <c r="CC148" i="64"/>
  <c r="CL148" i="64"/>
  <c r="CN148" i="64"/>
  <c r="BR148" i="64"/>
  <c r="BV148" i="64"/>
  <c r="BZ148" i="64"/>
  <c r="CD148" i="64"/>
  <c r="CH148" i="64"/>
  <c r="BQ148" i="64"/>
  <c r="BS148" i="64"/>
  <c r="CI148" i="64"/>
  <c r="CF148" i="64"/>
  <c r="CO148" i="64"/>
  <c r="CK148" i="64"/>
  <c r="CG148" i="64"/>
  <c r="BT148" i="64"/>
  <c r="BX148" i="64"/>
  <c r="CB148" i="64"/>
  <c r="CE148" i="64"/>
  <c r="BW148" i="64"/>
  <c r="CM148" i="64"/>
  <c r="CA148" i="64"/>
  <c r="BO148" i="64"/>
  <c r="BY148" i="64"/>
  <c r="BU148" i="64"/>
  <c r="BX71" i="64"/>
  <c r="BW71" i="64"/>
  <c r="BY71" i="64"/>
  <c r="L188" i="11"/>
  <c r="M188" i="11"/>
  <c r="L188" i="12"/>
  <c r="M188" i="12"/>
  <c r="L188" i="13"/>
  <c r="M188" i="13"/>
  <c r="L188" i="14"/>
  <c r="M188" i="14"/>
  <c r="L188" i="16"/>
  <c r="M188" i="16"/>
  <c r="L188" i="15"/>
  <c r="M188" i="15"/>
  <c r="L188" i="17"/>
  <c r="M188" i="17"/>
  <c r="L188" i="18"/>
  <c r="M188" i="18"/>
  <c r="L188" i="19"/>
  <c r="M188" i="19"/>
  <c r="L188" i="20"/>
  <c r="M188" i="20"/>
  <c r="L188" i="21"/>
  <c r="M188" i="21"/>
  <c r="L188" i="22"/>
  <c r="M188" i="22"/>
  <c r="L188" i="23"/>
  <c r="M188" i="23"/>
  <c r="L188" i="24"/>
  <c r="M188" i="24"/>
  <c r="L188" i="25"/>
  <c r="M188" i="25"/>
  <c r="L188" i="26"/>
  <c r="M188" i="26"/>
  <c r="L188" i="27"/>
  <c r="M188" i="27"/>
  <c r="L188" i="28"/>
  <c r="M188" i="28"/>
  <c r="L188" i="63"/>
  <c r="M188" i="63"/>
  <c r="L188" i="29"/>
  <c r="M188" i="29"/>
  <c r="L188" i="30"/>
  <c r="M188" i="30"/>
  <c r="L188" i="31"/>
  <c r="M188" i="31"/>
  <c r="L188" i="32"/>
  <c r="M188" i="32"/>
  <c r="L188" i="33"/>
  <c r="M188" i="33"/>
  <c r="L188" i="34"/>
  <c r="M188" i="34"/>
  <c r="L188" i="35"/>
  <c r="M188" i="35"/>
  <c r="L188" i="36"/>
  <c r="M188" i="36"/>
  <c r="L188" i="37"/>
  <c r="M188" i="37"/>
  <c r="L188" i="38"/>
  <c r="M188" i="38"/>
  <c r="L188" i="39"/>
  <c r="M188" i="39"/>
  <c r="L188" i="40"/>
  <c r="M188" i="40"/>
  <c r="L188" i="61"/>
  <c r="M188" i="61"/>
  <c r="L188" i="62"/>
  <c r="M188" i="62"/>
  <c r="L188" i="41"/>
  <c r="M188" i="41"/>
  <c r="L188" i="42"/>
  <c r="M188" i="42"/>
  <c r="L188" i="43"/>
  <c r="M188" i="43"/>
  <c r="L188" i="44"/>
  <c r="M188" i="44"/>
  <c r="L188" i="45"/>
  <c r="M188" i="45"/>
  <c r="L188" i="46"/>
  <c r="M188" i="46"/>
  <c r="L188" i="47"/>
  <c r="M188" i="47"/>
  <c r="L188" i="48"/>
  <c r="M188" i="48"/>
  <c r="L188" i="49"/>
  <c r="M188" i="49"/>
  <c r="L188" i="50"/>
  <c r="M188" i="50"/>
  <c r="L188" i="51"/>
  <c r="M188" i="51"/>
  <c r="L188" i="52"/>
  <c r="M188" i="52"/>
  <c r="L188" i="53"/>
  <c r="M188" i="53"/>
  <c r="L188" i="54"/>
  <c r="M188" i="54"/>
  <c r="L188" i="113"/>
  <c r="M188" i="113"/>
  <c r="L188" i="114"/>
  <c r="M188" i="114"/>
  <c r="L188" i="55"/>
  <c r="M188" i="55"/>
  <c r="L188" i="56"/>
  <c r="M188" i="56"/>
  <c r="L188" i="57"/>
  <c r="M188" i="57"/>
  <c r="L188" i="58"/>
  <c r="M188" i="58"/>
  <c r="L188" i="8"/>
  <c r="M188" i="8"/>
  <c r="AJ6" i="97"/>
  <c r="A291" i="12"/>
  <c r="A291" i="13"/>
  <c r="A291" i="14"/>
  <c r="A291" i="16"/>
  <c r="A291" i="15"/>
  <c r="A291" i="17"/>
  <c r="A291" i="18"/>
  <c r="A291" i="19"/>
  <c r="A291" i="20"/>
  <c r="A291" i="21"/>
  <c r="A291" i="22"/>
  <c r="A291" i="23"/>
  <c r="A291" i="24"/>
  <c r="A291" i="25"/>
  <c r="A291" i="26"/>
  <c r="A291" i="27"/>
  <c r="A291" i="28"/>
  <c r="A291" i="63"/>
  <c r="A291" i="29"/>
  <c r="A291" i="30"/>
  <c r="A291" i="31"/>
  <c r="A291" i="32"/>
  <c r="A291" i="33"/>
  <c r="A291" i="34"/>
  <c r="A291" i="35"/>
  <c r="A291" i="36"/>
  <c r="A291" i="37"/>
  <c r="A291" i="38"/>
  <c r="A291" i="39"/>
  <c r="A291" i="40"/>
  <c r="A291" i="61"/>
  <c r="A291" i="62"/>
  <c r="A291" i="41"/>
  <c r="A291" i="42"/>
  <c r="A291" i="43"/>
  <c r="A291" i="44"/>
  <c r="A291" i="45"/>
  <c r="A291" i="46"/>
  <c r="A291" i="47"/>
  <c r="A291" i="48"/>
  <c r="A291" i="49"/>
  <c r="A291" i="50"/>
  <c r="A291" i="51"/>
  <c r="A291" i="52"/>
  <c r="A291" i="53"/>
  <c r="A291" i="54"/>
  <c r="A291" i="113"/>
  <c r="A291" i="114"/>
  <c r="A291" i="55"/>
  <c r="A291" i="56"/>
  <c r="A291" i="57"/>
  <c r="A291" i="58"/>
  <c r="A291" i="11"/>
  <c r="A256" i="12"/>
  <c r="A256" i="13"/>
  <c r="A256" i="14"/>
  <c r="A256" i="16"/>
  <c r="A256" i="15"/>
  <c r="A256" i="17"/>
  <c r="A256" i="18"/>
  <c r="A256" i="19"/>
  <c r="A256" i="20"/>
  <c r="A256" i="21"/>
  <c r="A256" i="22"/>
  <c r="A256" i="23"/>
  <c r="A256" i="24"/>
  <c r="A256" i="25"/>
  <c r="A256" i="26"/>
  <c r="A256" i="27"/>
  <c r="A256" i="28"/>
  <c r="A256" i="63"/>
  <c r="A256" i="29"/>
  <c r="A256" i="30"/>
  <c r="A256" i="31"/>
  <c r="A256" i="32"/>
  <c r="A256" i="33"/>
  <c r="A256" i="34"/>
  <c r="A256" i="35"/>
  <c r="A256" i="36"/>
  <c r="A256" i="37"/>
  <c r="A256" i="38"/>
  <c r="A256" i="39"/>
  <c r="A256" i="40"/>
  <c r="A256" i="61"/>
  <c r="A256" i="62"/>
  <c r="A256" i="41"/>
  <c r="A256" i="42"/>
  <c r="A256" i="43"/>
  <c r="A256" i="44"/>
  <c r="A256" i="45"/>
  <c r="A256" i="46"/>
  <c r="A256" i="47"/>
  <c r="A256" i="48"/>
  <c r="A256" i="49"/>
  <c r="A256" i="50"/>
  <c r="A256" i="51"/>
  <c r="A256" i="52"/>
  <c r="A256" i="53"/>
  <c r="A256" i="54"/>
  <c r="A256" i="113"/>
  <c r="A256" i="114"/>
  <c r="A256" i="55"/>
  <c r="A256" i="56"/>
  <c r="A256" i="57"/>
  <c r="A256" i="58"/>
  <c r="A256" i="11"/>
  <c r="A221" i="12"/>
  <c r="A221" i="13"/>
  <c r="A221" i="14"/>
  <c r="A221" i="16"/>
  <c r="A221" i="15"/>
  <c r="A221" i="17"/>
  <c r="A221" i="18"/>
  <c r="A221" i="19"/>
  <c r="A221" i="20"/>
  <c r="A221" i="21"/>
  <c r="A221" i="22"/>
  <c r="A221" i="23"/>
  <c r="A221" i="24"/>
  <c r="A221" i="25"/>
  <c r="A221" i="26"/>
  <c r="A221" i="27"/>
  <c r="A221" i="28"/>
  <c r="A221" i="63"/>
  <c r="A221" i="29"/>
  <c r="A221" i="30"/>
  <c r="A221" i="31"/>
  <c r="A221" i="32"/>
  <c r="A221" i="33"/>
  <c r="A221" i="34"/>
  <c r="A221" i="35"/>
  <c r="A221" i="36"/>
  <c r="A221" i="37"/>
  <c r="A221" i="38"/>
  <c r="A221" i="39"/>
  <c r="A221" i="40"/>
  <c r="A221" i="61"/>
  <c r="A221" i="62"/>
  <c r="A221" i="41"/>
  <c r="A221" i="42"/>
  <c r="A221" i="43"/>
  <c r="A221" i="44"/>
  <c r="A221" i="45"/>
  <c r="A221" i="46"/>
  <c r="A221" i="47"/>
  <c r="A221" i="48"/>
  <c r="A221" i="49"/>
  <c r="A221" i="50"/>
  <c r="A221" i="51"/>
  <c r="A221" i="52"/>
  <c r="A221" i="53"/>
  <c r="A221" i="54"/>
  <c r="A221" i="113"/>
  <c r="A221" i="114"/>
  <c r="A221" i="55"/>
  <c r="A221" i="56"/>
  <c r="A221" i="57"/>
  <c r="A221" i="58"/>
  <c r="A221" i="11"/>
  <c r="A134" i="70"/>
  <c r="A291" i="8"/>
  <c r="A256" i="8"/>
  <c r="C128" i="64"/>
  <c r="C59" i="64"/>
  <c r="C57" i="100"/>
  <c r="D57" i="100"/>
  <c r="E57" i="100"/>
  <c r="E119" i="100" s="1"/>
  <c r="C60" i="100"/>
  <c r="D60" i="100"/>
  <c r="E60" i="100"/>
  <c r="E122" i="100" s="1"/>
  <c r="C57" i="99"/>
  <c r="D57" i="99"/>
  <c r="E57" i="99"/>
  <c r="AJ119" i="99" s="1"/>
  <c r="C60" i="99"/>
  <c r="D60" i="99"/>
  <c r="E60" i="99"/>
  <c r="AJ122" i="99" s="1"/>
  <c r="C57" i="98"/>
  <c r="D57" i="98"/>
  <c r="E57" i="98"/>
  <c r="E119" i="98" s="1"/>
  <c r="C60" i="98"/>
  <c r="D60" i="98"/>
  <c r="E60" i="98"/>
  <c r="E122" i="98" s="1"/>
  <c r="D57" i="97"/>
  <c r="E57" i="97"/>
  <c r="F57" i="97"/>
  <c r="F119" i="97" s="1"/>
  <c r="D60" i="97"/>
  <c r="E60" i="97"/>
  <c r="F60" i="97"/>
  <c r="F122" i="97" s="1"/>
  <c r="C59" i="76"/>
  <c r="D59" i="76"/>
  <c r="E59" i="76"/>
  <c r="E121" i="76" s="1"/>
  <c r="C62" i="76"/>
  <c r="D62" i="76"/>
  <c r="E62" i="76"/>
  <c r="E124" i="76" s="1"/>
  <c r="C57" i="96"/>
  <c r="D57" i="96"/>
  <c r="E57" i="96"/>
  <c r="E119" i="96" s="1"/>
  <c r="C60" i="96"/>
  <c r="D60" i="96"/>
  <c r="E60" i="96"/>
  <c r="E122" i="96" s="1"/>
  <c r="C59" i="95"/>
  <c r="D59" i="95"/>
  <c r="E59" i="95"/>
  <c r="E121" i="95" s="1"/>
  <c r="C62" i="95"/>
  <c r="D62" i="95"/>
  <c r="E62" i="95"/>
  <c r="E124" i="95" s="1"/>
  <c r="C59" i="94"/>
  <c r="D59" i="94"/>
  <c r="E59" i="94"/>
  <c r="E121" i="94" s="1"/>
  <c r="C62" i="94"/>
  <c r="D62" i="94"/>
  <c r="E62" i="94"/>
  <c r="E124" i="94" s="1"/>
  <c r="C57" i="93"/>
  <c r="D57" i="93"/>
  <c r="E57" i="93"/>
  <c r="E119" i="93" s="1"/>
  <c r="C60" i="93"/>
  <c r="D60" i="93"/>
  <c r="E60" i="93"/>
  <c r="E122" i="93" s="1"/>
  <c r="C59" i="73"/>
  <c r="D59" i="73"/>
  <c r="E59" i="73"/>
  <c r="E121" i="73" s="1"/>
  <c r="C62" i="73"/>
  <c r="D62" i="73"/>
  <c r="E62" i="73"/>
  <c r="E124" i="73" s="1"/>
  <c r="C57" i="79"/>
  <c r="D57" i="79"/>
  <c r="E57" i="79"/>
  <c r="E119" i="79" s="1"/>
  <c r="C60" i="79"/>
  <c r="D60" i="79"/>
  <c r="E60" i="79"/>
  <c r="E122" i="79" s="1"/>
  <c r="E61" i="78"/>
  <c r="E123" i="78" s="1"/>
  <c r="D61" i="78"/>
  <c r="C61" i="78"/>
  <c r="E58" i="78"/>
  <c r="E120" i="78" s="1"/>
  <c r="D58" i="78"/>
  <c r="C58" i="78"/>
  <c r="D57" i="77"/>
  <c r="E57" i="77"/>
  <c r="F57" i="77"/>
  <c r="F119" i="77" s="1"/>
  <c r="D60" i="77"/>
  <c r="E60" i="77"/>
  <c r="F60" i="77"/>
  <c r="F122" i="77" s="1"/>
  <c r="D57" i="75"/>
  <c r="E57" i="75"/>
  <c r="E119" i="75" s="1"/>
  <c r="D60" i="75"/>
  <c r="E60" i="75"/>
  <c r="E122" i="75" s="1"/>
  <c r="C57" i="75"/>
  <c r="C60" i="75"/>
  <c r="C57" i="74"/>
  <c r="D57" i="74"/>
  <c r="E57" i="74"/>
  <c r="E119" i="74" s="1"/>
  <c r="C60" i="74"/>
  <c r="D60" i="74"/>
  <c r="E60" i="74"/>
  <c r="E122" i="74" s="1"/>
  <c r="C45" i="74"/>
  <c r="D45" i="74"/>
  <c r="E45" i="74"/>
  <c r="E107" i="74" s="1"/>
  <c r="C57" i="72"/>
  <c r="D57" i="72"/>
  <c r="E57" i="72"/>
  <c r="E119" i="72" s="1"/>
  <c r="C60" i="72"/>
  <c r="D60" i="72"/>
  <c r="E60" i="72"/>
  <c r="L167" i="110"/>
  <c r="E89" i="110"/>
  <c r="E90" i="110"/>
  <c r="E91" i="110"/>
  <c r="E92" i="110"/>
  <c r="E93" i="110"/>
  <c r="E94" i="110"/>
  <c r="E95" i="110"/>
  <c r="E96" i="110"/>
  <c r="E97" i="110"/>
  <c r="E98" i="110"/>
  <c r="E99" i="110"/>
  <c r="E100" i="110"/>
  <c r="E101" i="110"/>
  <c r="E102" i="110"/>
  <c r="E103" i="110"/>
  <c r="E104" i="110"/>
  <c r="E105" i="110"/>
  <c r="E106" i="110"/>
  <c r="E107" i="110"/>
  <c r="E108" i="110"/>
  <c r="E109" i="110"/>
  <c r="E110" i="110"/>
  <c r="E111" i="110"/>
  <c r="E112" i="110"/>
  <c r="E113" i="110"/>
  <c r="E114" i="110"/>
  <c r="E115" i="110"/>
  <c r="E116" i="110"/>
  <c r="E117" i="110"/>
  <c r="E60" i="110"/>
  <c r="D60" i="110"/>
  <c r="C60" i="110"/>
  <c r="E57" i="110"/>
  <c r="D57" i="110"/>
  <c r="C57" i="110"/>
  <c r="A496" i="70"/>
  <c r="A469" i="70"/>
  <c r="A328" i="70"/>
  <c r="A761" i="8"/>
  <c r="A757" i="8"/>
  <c r="A730" i="11"/>
  <c r="A730" i="12"/>
  <c r="A730" i="13"/>
  <c r="A730" i="14"/>
  <c r="A730" i="16"/>
  <c r="A730" i="15"/>
  <c r="A730" i="17"/>
  <c r="A730" i="18"/>
  <c r="A730" i="19"/>
  <c r="A730" i="20"/>
  <c r="A730" i="21"/>
  <c r="A730" i="22"/>
  <c r="A730" i="23"/>
  <c r="A730" i="24"/>
  <c r="A730" i="25"/>
  <c r="A730" i="26"/>
  <c r="A730" i="27"/>
  <c r="A730" i="28"/>
  <c r="A730" i="63"/>
  <c r="A730" i="29"/>
  <c r="A730" i="30"/>
  <c r="A730" i="31"/>
  <c r="A730" i="32"/>
  <c r="A730" i="33"/>
  <c r="A730" i="34"/>
  <c r="A730" i="35"/>
  <c r="A730" i="36"/>
  <c r="A730" i="37"/>
  <c r="A730" i="38"/>
  <c r="A730" i="39"/>
  <c r="A730" i="40"/>
  <c r="A730" i="61"/>
  <c r="A730" i="62"/>
  <c r="A730" i="41"/>
  <c r="A730" i="42"/>
  <c r="A730" i="43"/>
  <c r="A730" i="44"/>
  <c r="A730" i="45"/>
  <c r="A730" i="46"/>
  <c r="A730" i="47"/>
  <c r="A730" i="48"/>
  <c r="A730" i="49"/>
  <c r="A730" i="50"/>
  <c r="A730" i="51"/>
  <c r="A730" i="52"/>
  <c r="A730" i="53"/>
  <c r="A730" i="54"/>
  <c r="A730" i="113"/>
  <c r="A730" i="114"/>
  <c r="A730" i="55"/>
  <c r="A730" i="56"/>
  <c r="A730" i="57"/>
  <c r="A730" i="58"/>
  <c r="A730" i="8"/>
  <c r="A589" i="11"/>
  <c r="A589" i="12"/>
  <c r="A589" i="13"/>
  <c r="A589" i="14"/>
  <c r="A589" i="16"/>
  <c r="A589" i="15"/>
  <c r="A589" i="17"/>
  <c r="A589" i="18"/>
  <c r="A589" i="19"/>
  <c r="A589" i="20"/>
  <c r="A589" i="21"/>
  <c r="A589" i="22"/>
  <c r="A589" i="23"/>
  <c r="A589" i="24"/>
  <c r="A589" i="25"/>
  <c r="A589" i="26"/>
  <c r="A589" i="27"/>
  <c r="A589" i="28"/>
  <c r="A589" i="63"/>
  <c r="A589" i="29"/>
  <c r="A589" i="30"/>
  <c r="A589" i="31"/>
  <c r="A589" i="32"/>
  <c r="A589" i="33"/>
  <c r="A589" i="34"/>
  <c r="A589" i="35"/>
  <c r="A589" i="36"/>
  <c r="A589" i="37"/>
  <c r="A589" i="38"/>
  <c r="A589" i="39"/>
  <c r="A589" i="40"/>
  <c r="A589" i="61"/>
  <c r="A589" i="62"/>
  <c r="A589" i="41"/>
  <c r="A589" i="42"/>
  <c r="A589" i="43"/>
  <c r="A589" i="44"/>
  <c r="A589" i="45"/>
  <c r="A589" i="46"/>
  <c r="A589" i="47"/>
  <c r="A589" i="48"/>
  <c r="A589" i="49"/>
  <c r="A589" i="50"/>
  <c r="A589" i="51"/>
  <c r="A589" i="52"/>
  <c r="A589" i="53"/>
  <c r="A589" i="54"/>
  <c r="A589" i="113"/>
  <c r="A589" i="114"/>
  <c r="A589" i="55"/>
  <c r="A589" i="56"/>
  <c r="A589" i="57"/>
  <c r="A589" i="58"/>
  <c r="A589" i="8"/>
  <c r="C493" i="64"/>
  <c r="C489" i="64"/>
  <c r="A489" i="64"/>
  <c r="C321" i="64"/>
  <c r="C462" i="64"/>
  <c r="A462" i="64"/>
  <c r="A321" i="64"/>
  <c r="E122" i="99"/>
  <c r="E119" i="99"/>
  <c r="L199" i="110"/>
  <c r="L195" i="110"/>
  <c r="L191" i="110"/>
  <c r="L187" i="110"/>
  <c r="L183" i="110"/>
  <c r="L179" i="110"/>
  <c r="L175" i="110"/>
  <c r="L171" i="110"/>
  <c r="L164" i="110"/>
  <c r="L156" i="110"/>
  <c r="L198" i="110"/>
  <c r="L194" i="110"/>
  <c r="L190" i="110"/>
  <c r="L186" i="110"/>
  <c r="L182" i="110"/>
  <c r="L178" i="110"/>
  <c r="L174" i="110"/>
  <c r="L170" i="110"/>
  <c r="L163" i="110"/>
  <c r="L155" i="110"/>
  <c r="L201" i="110"/>
  <c r="L197" i="110"/>
  <c r="L193" i="110"/>
  <c r="L189" i="110"/>
  <c r="L185" i="110"/>
  <c r="L181" i="110"/>
  <c r="L177" i="110"/>
  <c r="L173" i="110"/>
  <c r="L169" i="110"/>
  <c r="L166" i="110"/>
  <c r="L162" i="110"/>
  <c r="L158" i="110"/>
  <c r="L154" i="110"/>
  <c r="L160" i="110"/>
  <c r="L152" i="110"/>
  <c r="L159" i="110"/>
  <c r="L200" i="110"/>
  <c r="L196" i="110"/>
  <c r="L192" i="110"/>
  <c r="L188" i="110"/>
  <c r="L184" i="110"/>
  <c r="L180" i="110"/>
  <c r="L176" i="110"/>
  <c r="L172" i="110"/>
  <c r="L168" i="110"/>
  <c r="L165" i="110"/>
  <c r="L161" i="110"/>
  <c r="L157" i="110"/>
  <c r="L153" i="110"/>
  <c r="A1546" i="114"/>
  <c r="A1545" i="114"/>
  <c r="A1544" i="114"/>
  <c r="A1543" i="114"/>
  <c r="A1542" i="114"/>
  <c r="K1541" i="114"/>
  <c r="G1541" i="114"/>
  <c r="C1541" i="114"/>
  <c r="A1541" i="114"/>
  <c r="A1540" i="114"/>
  <c r="A1539" i="114"/>
  <c r="A1538" i="114"/>
  <c r="K1537" i="114"/>
  <c r="G1537" i="114"/>
  <c r="C1537" i="114"/>
  <c r="A1537" i="114"/>
  <c r="A1536" i="114"/>
  <c r="A1534" i="114"/>
  <c r="A1533" i="114"/>
  <c r="A1532" i="114"/>
  <c r="A1531" i="114"/>
  <c r="A1530" i="114"/>
  <c r="A1529" i="114"/>
  <c r="A1528" i="114"/>
  <c r="A1527" i="114"/>
  <c r="A1526" i="114"/>
  <c r="A1525" i="114"/>
  <c r="A1524" i="114"/>
  <c r="A1523" i="114"/>
  <c r="A1522" i="114"/>
  <c r="A1521" i="114"/>
  <c r="A1520" i="114"/>
  <c r="A1519" i="114"/>
  <c r="A1518" i="114"/>
  <c r="K1517" i="114"/>
  <c r="G1517" i="114"/>
  <c r="C1517" i="114"/>
  <c r="A1517" i="114"/>
  <c r="A1516" i="114"/>
  <c r="A1515" i="114"/>
  <c r="A1514" i="114"/>
  <c r="A1513" i="114"/>
  <c r="A1512" i="114"/>
  <c r="A1511" i="114"/>
  <c r="A1510" i="114"/>
  <c r="A1509" i="114"/>
  <c r="A1508" i="114"/>
  <c r="A1507" i="114"/>
  <c r="A1506" i="114"/>
  <c r="A1505" i="114"/>
  <c r="A1504" i="114"/>
  <c r="A1503" i="114"/>
  <c r="A1502" i="114"/>
  <c r="A1501" i="114"/>
  <c r="A1500" i="114"/>
  <c r="A1499" i="114"/>
  <c r="A1497" i="114"/>
  <c r="A1496" i="114"/>
  <c r="A1495" i="114"/>
  <c r="A1494" i="114"/>
  <c r="A1493" i="114"/>
  <c r="A1492" i="114"/>
  <c r="A1491" i="114"/>
  <c r="A1490" i="114"/>
  <c r="A1489" i="114"/>
  <c r="A1488" i="114"/>
  <c r="A1487" i="114"/>
  <c r="A1486" i="114"/>
  <c r="A1485" i="114"/>
  <c r="A1484" i="114"/>
  <c r="A1483" i="114"/>
  <c r="A1482" i="114"/>
  <c r="A1481" i="114"/>
  <c r="A1480" i="114"/>
  <c r="A1479" i="114"/>
  <c r="A1478" i="114"/>
  <c r="A1477" i="114"/>
  <c r="A1476" i="114"/>
  <c r="A1475" i="114"/>
  <c r="A1474" i="114"/>
  <c r="A1473" i="114"/>
  <c r="A1472" i="114"/>
  <c r="A1471" i="114"/>
  <c r="A1470" i="114"/>
  <c r="A1469" i="114"/>
  <c r="A1468" i="114"/>
  <c r="A1467" i="114"/>
  <c r="A1466" i="114"/>
  <c r="A1465" i="114"/>
  <c r="A1464" i="114"/>
  <c r="A1463" i="114"/>
  <c r="A1462" i="114"/>
  <c r="A1461" i="114"/>
  <c r="A1455" i="114"/>
  <c r="A1453" i="114"/>
  <c r="A1452" i="114"/>
  <c r="A1451" i="114"/>
  <c r="A1450" i="114"/>
  <c r="A1449" i="114"/>
  <c r="A1448" i="114"/>
  <c r="A1447" i="114"/>
  <c r="A1446" i="114"/>
  <c r="A1445" i="114"/>
  <c r="A1444" i="114"/>
  <c r="A1443" i="114"/>
  <c r="A1442" i="114"/>
  <c r="A1441" i="114"/>
  <c r="A1440" i="114"/>
  <c r="A1439" i="114"/>
  <c r="A1438" i="114"/>
  <c r="A1437" i="114"/>
  <c r="A1436" i="114"/>
  <c r="A1435" i="114"/>
  <c r="A1434" i="114"/>
  <c r="A1433" i="114"/>
  <c r="A1432" i="114"/>
  <c r="A1431" i="114"/>
  <c r="A1430" i="114"/>
  <c r="A1429" i="114"/>
  <c r="A1428" i="114"/>
  <c r="A1423" i="114"/>
  <c r="A1421" i="114"/>
  <c r="A1420" i="114"/>
  <c r="A1419" i="114"/>
  <c r="A1418" i="114"/>
  <c r="A1417" i="114"/>
  <c r="A1416" i="114"/>
  <c r="A1415" i="114"/>
  <c r="A1414" i="114"/>
  <c r="A1413" i="114"/>
  <c r="A1412" i="114"/>
  <c r="A1411" i="114"/>
  <c r="A1410" i="114"/>
  <c r="A1409" i="114"/>
  <c r="A1408" i="114"/>
  <c r="A1407" i="114"/>
  <c r="A1406" i="114"/>
  <c r="A1405" i="114"/>
  <c r="A1404" i="114"/>
  <c r="A1403" i="114"/>
  <c r="A1402" i="114"/>
  <c r="A1401" i="114"/>
  <c r="A1400" i="114"/>
  <c r="A1399" i="114"/>
  <c r="A1398" i="114"/>
  <c r="A1397" i="114"/>
  <c r="A1396" i="114"/>
  <c r="A1391" i="114"/>
  <c r="A1389" i="114"/>
  <c r="A1388" i="114"/>
  <c r="A1387" i="114"/>
  <c r="A1386" i="114"/>
  <c r="A1385" i="114"/>
  <c r="A1384" i="114"/>
  <c r="A1383" i="114"/>
  <c r="A1382" i="114"/>
  <c r="A1381" i="114"/>
  <c r="A1380" i="114"/>
  <c r="A1379" i="114"/>
  <c r="A1378" i="114"/>
  <c r="A1377" i="114"/>
  <c r="A1376" i="114"/>
  <c r="A1375" i="114"/>
  <c r="A1374" i="114"/>
  <c r="A1373" i="114"/>
  <c r="A1372" i="114"/>
  <c r="A1371" i="114"/>
  <c r="A1370" i="114"/>
  <c r="A1369" i="114"/>
  <c r="A1368" i="114"/>
  <c r="A1367" i="114"/>
  <c r="A1366" i="114"/>
  <c r="A1365" i="114"/>
  <c r="A1364" i="114"/>
  <c r="A1359" i="114"/>
  <c r="A1358" i="114"/>
  <c r="A1357" i="114"/>
  <c r="A1356" i="114"/>
  <c r="A1355" i="114"/>
  <c r="A1354" i="114"/>
  <c r="A1353" i="114"/>
  <c r="A1352" i="114"/>
  <c r="A1351" i="114"/>
  <c r="A1350" i="114"/>
  <c r="A1344" i="114"/>
  <c r="A1343" i="114"/>
  <c r="A1342" i="114"/>
  <c r="A1341" i="114"/>
  <c r="A1340" i="114"/>
  <c r="A1339" i="114"/>
  <c r="A1338" i="114"/>
  <c r="A1337" i="114"/>
  <c r="A1336" i="114"/>
  <c r="A1335" i="114"/>
  <c r="A1334" i="114"/>
  <c r="A1333" i="114"/>
  <c r="A1332" i="114"/>
  <c r="A1331" i="114"/>
  <c r="A1330" i="114"/>
  <c r="A1329" i="114"/>
  <c r="A1328" i="114"/>
  <c r="A1327" i="114"/>
  <c r="A1326" i="114"/>
  <c r="A1325" i="114"/>
  <c r="A1324" i="114"/>
  <c r="A1323" i="114"/>
  <c r="A1322" i="114"/>
  <c r="A1321" i="114"/>
  <c r="A1320" i="114"/>
  <c r="A1319" i="114"/>
  <c r="A1318" i="114"/>
  <c r="A1317" i="114"/>
  <c r="A1316" i="114"/>
  <c r="A1315" i="114"/>
  <c r="A1314" i="114"/>
  <c r="A1313" i="114"/>
  <c r="A1312" i="114"/>
  <c r="A1311" i="114"/>
  <c r="A1310" i="114"/>
  <c r="A1309" i="114"/>
  <c r="A1308" i="114"/>
  <c r="A1307" i="114"/>
  <c r="A1306" i="114"/>
  <c r="A1305" i="114"/>
  <c r="A1304" i="114"/>
  <c r="A1303" i="114"/>
  <c r="A1302" i="114"/>
  <c r="A1301" i="114"/>
  <c r="A1300" i="114"/>
  <c r="A1299" i="114"/>
  <c r="A1298" i="114"/>
  <c r="A1297" i="114"/>
  <c r="A1296" i="114"/>
  <c r="A1295" i="114"/>
  <c r="A1294" i="114"/>
  <c r="A1293" i="114"/>
  <c r="A1292" i="114"/>
  <c r="A1291" i="114"/>
  <c r="A1290" i="114"/>
  <c r="A1289" i="114"/>
  <c r="A1288" i="114"/>
  <c r="A1287" i="114"/>
  <c r="A1286" i="114"/>
  <c r="A1285" i="114"/>
  <c r="A1284" i="114"/>
  <c r="A1283" i="114"/>
  <c r="A1282" i="114"/>
  <c r="A1281" i="114"/>
  <c r="A1280" i="114"/>
  <c r="A1279" i="114"/>
  <c r="A1278" i="114"/>
  <c r="A1277" i="114"/>
  <c r="A1276" i="114"/>
  <c r="A1275" i="114"/>
  <c r="A1274" i="114"/>
  <c r="A1273" i="114"/>
  <c r="A1272" i="114"/>
  <c r="A1271" i="114"/>
  <c r="A1270" i="114"/>
  <c r="A1269" i="114"/>
  <c r="A1268" i="114"/>
  <c r="A1267" i="114"/>
  <c r="A1266" i="114"/>
  <c r="A1265" i="114"/>
  <c r="A1264" i="114"/>
  <c r="A1263" i="114"/>
  <c r="A1262" i="114"/>
  <c r="A1261" i="114"/>
  <c r="A1260" i="114"/>
  <c r="A1259" i="114"/>
  <c r="A1258" i="114"/>
  <c r="A1257" i="114"/>
  <c r="A1256" i="114"/>
  <c r="A1255" i="114"/>
  <c r="A1254" i="114"/>
  <c r="A1253" i="114"/>
  <c r="A1252" i="114"/>
  <c r="A1251" i="114"/>
  <c r="A1250" i="114"/>
  <c r="A1249" i="114"/>
  <c r="A1248" i="114"/>
  <c r="A1247" i="114"/>
  <c r="A1246" i="114"/>
  <c r="A1245" i="114"/>
  <c r="A1244" i="114"/>
  <c r="A1243" i="114"/>
  <c r="A1242" i="114"/>
  <c r="A1241" i="114"/>
  <c r="A1240" i="114"/>
  <c r="A1239" i="114"/>
  <c r="A1238" i="114"/>
  <c r="A1237" i="114"/>
  <c r="A1236" i="114"/>
  <c r="A1235" i="114"/>
  <c r="A1234" i="114"/>
  <c r="A1233" i="114"/>
  <c r="A1232" i="114"/>
  <c r="A1231" i="114"/>
  <c r="A1230" i="114"/>
  <c r="A1229" i="114"/>
  <c r="A1228" i="114"/>
  <c r="A1227" i="114"/>
  <c r="A1226" i="114"/>
  <c r="A1225" i="114"/>
  <c r="A1224" i="114"/>
  <c r="A1223" i="114"/>
  <c r="A1222" i="114"/>
  <c r="A1221" i="114"/>
  <c r="A1220" i="114"/>
  <c r="A1219" i="114"/>
  <c r="A1218" i="114"/>
  <c r="A1217" i="114"/>
  <c r="A1216" i="114"/>
  <c r="A1215" i="114"/>
  <c r="A1214" i="114"/>
  <c r="A1213" i="114"/>
  <c r="A1212" i="114"/>
  <c r="A1211" i="114"/>
  <c r="A1210" i="114"/>
  <c r="A1209" i="114"/>
  <c r="A1208" i="114"/>
  <c r="A1207" i="114"/>
  <c r="A1206" i="114"/>
  <c r="A1205" i="114"/>
  <c r="A1204" i="114"/>
  <c r="A1203" i="114"/>
  <c r="A1202" i="114"/>
  <c r="A1201" i="114"/>
  <c r="A1200" i="114"/>
  <c r="A1199" i="114"/>
  <c r="A1198" i="114"/>
  <c r="A1197" i="114"/>
  <c r="A1196" i="114"/>
  <c r="A1195" i="114"/>
  <c r="A1194" i="114"/>
  <c r="A1193" i="114"/>
  <c r="A1192" i="114"/>
  <c r="A1191" i="114"/>
  <c r="A1190" i="114"/>
  <c r="A1189" i="114"/>
  <c r="A1188" i="114"/>
  <c r="A1187" i="114"/>
  <c r="A1186" i="114"/>
  <c r="A1185" i="114"/>
  <c r="A1184" i="114"/>
  <c r="A1183" i="114"/>
  <c r="A1182" i="114"/>
  <c r="A1181" i="114"/>
  <c r="A1180" i="114"/>
  <c r="A1179" i="114"/>
  <c r="A1178" i="114"/>
  <c r="A1177" i="114"/>
  <c r="A1176" i="114"/>
  <c r="A1175" i="114"/>
  <c r="A1174" i="114"/>
  <c r="A1173" i="114"/>
  <c r="A1172" i="114"/>
  <c r="A1171" i="114"/>
  <c r="A1170" i="114"/>
  <c r="A1169" i="114"/>
  <c r="A1168" i="114"/>
  <c r="A1167" i="114"/>
  <c r="A1166" i="114"/>
  <c r="A1165" i="114"/>
  <c r="A1164" i="114"/>
  <c r="A1163" i="114"/>
  <c r="A1162" i="114"/>
  <c r="A1161" i="114"/>
  <c r="A1160" i="114"/>
  <c r="A1159" i="114"/>
  <c r="A1158" i="114"/>
  <c r="A1157" i="114"/>
  <c r="A1156" i="114"/>
  <c r="A1155" i="114"/>
  <c r="A1154" i="114"/>
  <c r="A1153" i="114"/>
  <c r="A1152" i="114"/>
  <c r="A1151" i="114"/>
  <c r="A1150" i="114"/>
  <c r="A1149" i="114"/>
  <c r="A1148" i="114"/>
  <c r="A1147" i="114"/>
  <c r="A1146" i="114"/>
  <c r="A1145" i="114"/>
  <c r="A1144" i="114"/>
  <c r="A1143" i="114"/>
  <c r="A1142" i="114"/>
  <c r="A1141" i="114"/>
  <c r="A1140" i="114"/>
  <c r="A1139" i="114"/>
  <c r="A1135" i="114"/>
  <c r="A1134" i="114"/>
  <c r="A1133" i="114"/>
  <c r="A1132" i="114"/>
  <c r="A1131" i="114"/>
  <c r="A1130" i="114"/>
  <c r="A1129" i="114"/>
  <c r="A1128" i="114"/>
  <c r="A1127" i="114"/>
  <c r="A1126" i="114"/>
  <c r="A1125" i="114"/>
  <c r="A1124" i="114"/>
  <c r="A1123" i="114"/>
  <c r="A1122" i="114"/>
  <c r="A1121" i="114"/>
  <c r="A1120" i="114"/>
  <c r="A1119" i="114"/>
  <c r="A1118" i="114"/>
  <c r="A1117" i="114"/>
  <c r="A1116" i="114"/>
  <c r="A1115" i="114"/>
  <c r="A1114" i="114"/>
  <c r="A1113" i="114"/>
  <c r="A1112" i="114"/>
  <c r="A1111" i="114"/>
  <c r="A1110" i="114"/>
  <c r="A1109" i="114"/>
  <c r="A1108" i="114"/>
  <c r="A1107" i="114"/>
  <c r="A1106" i="114"/>
  <c r="A1102" i="114"/>
  <c r="A1101" i="114"/>
  <c r="A1100" i="114"/>
  <c r="A1098" i="114"/>
  <c r="A1097" i="114"/>
  <c r="A1096" i="114"/>
  <c r="A1095" i="114"/>
  <c r="A1094" i="114"/>
  <c r="A1093" i="114"/>
  <c r="A1092" i="114"/>
  <c r="A1091" i="114"/>
  <c r="A1090" i="114"/>
  <c r="A1089" i="114"/>
  <c r="A1088" i="114"/>
  <c r="A1087" i="114"/>
  <c r="A1086" i="114"/>
  <c r="A1085" i="114"/>
  <c r="A1084" i="114"/>
  <c r="A1083" i="114"/>
  <c r="A1082" i="114"/>
  <c r="A1081" i="114"/>
  <c r="A1080" i="114"/>
  <c r="A1079" i="114"/>
  <c r="A1078" i="114"/>
  <c r="A1077" i="114"/>
  <c r="A1076" i="114"/>
  <c r="A1075" i="114"/>
  <c r="A1074" i="114"/>
  <c r="A1073" i="114"/>
  <c r="A1072" i="114"/>
  <c r="A1071" i="114"/>
  <c r="A1070" i="114"/>
  <c r="A1065" i="114"/>
  <c r="A1064" i="114"/>
  <c r="A1063" i="114"/>
  <c r="A1062" i="114"/>
  <c r="A1061" i="114"/>
  <c r="A1060" i="114"/>
  <c r="A1059" i="114"/>
  <c r="A1058" i="114"/>
  <c r="A1057" i="114"/>
  <c r="A1056" i="114"/>
  <c r="A1050" i="114"/>
  <c r="A1049" i="114"/>
  <c r="A1048" i="114"/>
  <c r="A1047" i="114"/>
  <c r="A1046" i="114"/>
  <c r="A1045" i="114"/>
  <c r="A1044" i="114"/>
  <c r="A1043" i="114"/>
  <c r="A1042" i="114"/>
  <c r="A1041" i="114"/>
  <c r="A1040" i="114"/>
  <c r="A1039" i="114"/>
  <c r="A1038" i="114"/>
  <c r="A1037" i="114"/>
  <c r="A1036" i="114"/>
  <c r="A1035" i="114"/>
  <c r="A1034" i="114"/>
  <c r="A1033" i="114"/>
  <c r="A1032" i="114"/>
  <c r="A1031" i="114"/>
  <c r="A1030" i="114"/>
  <c r="A1029" i="114"/>
  <c r="A1028" i="114"/>
  <c r="A1027" i="114"/>
  <c r="A1026" i="114"/>
  <c r="A1025" i="114"/>
  <c r="A1024" i="114"/>
  <c r="A1023" i="114"/>
  <c r="A1022" i="114"/>
  <c r="A1021" i="114"/>
  <c r="A1020" i="114"/>
  <c r="A1019" i="114"/>
  <c r="A1018" i="114"/>
  <c r="A1017" i="114"/>
  <c r="A1016" i="114"/>
  <c r="A1015" i="114"/>
  <c r="A1014" i="114"/>
  <c r="A1013" i="114"/>
  <c r="A1012" i="114"/>
  <c r="A1011" i="114"/>
  <c r="A1010" i="114"/>
  <c r="A1009" i="114"/>
  <c r="A1008" i="114"/>
  <c r="A1007" i="114"/>
  <c r="A1006" i="114"/>
  <c r="A1005" i="114"/>
  <c r="A1004" i="114"/>
  <c r="A1003" i="114"/>
  <c r="A1002" i="114"/>
  <c r="A1001" i="114"/>
  <c r="A1000" i="114"/>
  <c r="A999" i="114"/>
  <c r="A998" i="114"/>
  <c r="A997" i="114"/>
  <c r="A996" i="114"/>
  <c r="A995" i="114"/>
  <c r="A994" i="114"/>
  <c r="A993" i="114"/>
  <c r="A992" i="114"/>
  <c r="A991" i="114"/>
  <c r="A990" i="114"/>
  <c r="A989" i="114"/>
  <c r="A988" i="114"/>
  <c r="A987" i="114"/>
  <c r="A986" i="114"/>
  <c r="A985" i="114"/>
  <c r="A984" i="114"/>
  <c r="A983" i="114"/>
  <c r="A982" i="114"/>
  <c r="A981" i="114"/>
  <c r="A980" i="114"/>
  <c r="A979" i="114"/>
  <c r="A978" i="114"/>
  <c r="A977" i="114"/>
  <c r="A976" i="114"/>
  <c r="A975" i="114"/>
  <c r="A974" i="114"/>
  <c r="A973" i="114"/>
  <c r="A972" i="114"/>
  <c r="A971" i="114"/>
  <c r="A970" i="114"/>
  <c r="A969" i="114"/>
  <c r="A968" i="114"/>
  <c r="A967" i="114"/>
  <c r="A966" i="114"/>
  <c r="A965" i="114"/>
  <c r="A964" i="114"/>
  <c r="A963" i="114"/>
  <c r="A962" i="114"/>
  <c r="A961" i="114"/>
  <c r="A960" i="114"/>
  <c r="A959" i="114"/>
  <c r="A958" i="114"/>
  <c r="A957" i="114"/>
  <c r="A956" i="114"/>
  <c r="A955" i="114"/>
  <c r="A954" i="114"/>
  <c r="A953" i="114"/>
  <c r="A952" i="114"/>
  <c r="A951" i="114"/>
  <c r="A950" i="114"/>
  <c r="A949" i="114"/>
  <c r="A948" i="114"/>
  <c r="A947" i="114"/>
  <c r="A946" i="114"/>
  <c r="A945" i="114"/>
  <c r="A944" i="114"/>
  <c r="A943" i="114"/>
  <c r="A942" i="114"/>
  <c r="A941" i="114"/>
  <c r="A940" i="114"/>
  <c r="A939" i="114"/>
  <c r="A938" i="114"/>
  <c r="A937" i="114"/>
  <c r="A936" i="114"/>
  <c r="A935" i="114"/>
  <c r="A934" i="114"/>
  <c r="A933" i="114"/>
  <c r="A932" i="114"/>
  <c r="A931" i="114"/>
  <c r="A930" i="114"/>
  <c r="A929" i="114"/>
  <c r="A928" i="114"/>
  <c r="A927" i="114"/>
  <c r="A926" i="114"/>
  <c r="A925" i="114"/>
  <c r="A924" i="114"/>
  <c r="A923" i="114"/>
  <c r="A922" i="114"/>
  <c r="A921" i="114"/>
  <c r="A920" i="114"/>
  <c r="A919" i="114"/>
  <c r="A918" i="114"/>
  <c r="A917" i="114"/>
  <c r="A916" i="114"/>
  <c r="A915" i="114"/>
  <c r="A914" i="114"/>
  <c r="A913" i="114"/>
  <c r="A912" i="114"/>
  <c r="A911" i="114"/>
  <c r="A910" i="114"/>
  <c r="A909" i="114"/>
  <c r="A908" i="114"/>
  <c r="A907" i="114"/>
  <c r="A906" i="114"/>
  <c r="A905" i="114"/>
  <c r="A904" i="114"/>
  <c r="A903" i="114"/>
  <c r="A902" i="114"/>
  <c r="A901" i="114"/>
  <c r="A900" i="114"/>
  <c r="A899" i="114"/>
  <c r="A898" i="114"/>
  <c r="A897" i="114"/>
  <c r="A896" i="114"/>
  <c r="A895" i="114"/>
  <c r="A894" i="114"/>
  <c r="A893" i="114"/>
  <c r="A892" i="114"/>
  <c r="A891" i="114"/>
  <c r="A890" i="114"/>
  <c r="A889" i="114"/>
  <c r="A888" i="114"/>
  <c r="A887" i="114"/>
  <c r="A886" i="114"/>
  <c r="A885" i="114"/>
  <c r="A884" i="114"/>
  <c r="A883" i="114"/>
  <c r="A882" i="114"/>
  <c r="A881" i="114"/>
  <c r="A880" i="114"/>
  <c r="A879" i="114"/>
  <c r="A878" i="114"/>
  <c r="A877" i="114"/>
  <c r="A876" i="114"/>
  <c r="A875" i="114"/>
  <c r="A874" i="114"/>
  <c r="A873" i="114"/>
  <c r="A872" i="114"/>
  <c r="A871" i="114"/>
  <c r="A870" i="114"/>
  <c r="A869" i="114"/>
  <c r="A868" i="114"/>
  <c r="A867" i="114"/>
  <c r="A866" i="114"/>
  <c r="A865" i="114"/>
  <c r="A864" i="114"/>
  <c r="A863" i="114"/>
  <c r="A862" i="114"/>
  <c r="A861" i="114"/>
  <c r="A860" i="114"/>
  <c r="A859" i="114"/>
  <c r="A858" i="114"/>
  <c r="A857" i="114"/>
  <c r="A856" i="114"/>
  <c r="A855" i="114"/>
  <c r="A854" i="114"/>
  <c r="A853" i="114"/>
  <c r="A852" i="114"/>
  <c r="A851" i="114"/>
  <c r="A850" i="114"/>
  <c r="A849" i="114"/>
  <c r="A848" i="114"/>
  <c r="A847" i="114"/>
  <c r="A846" i="114"/>
  <c r="A845" i="114"/>
  <c r="A841" i="114"/>
  <c r="A840" i="114"/>
  <c r="A839" i="114"/>
  <c r="A838" i="114"/>
  <c r="A837" i="114"/>
  <c r="A836" i="114"/>
  <c r="A835" i="114"/>
  <c r="A834" i="114"/>
  <c r="A833" i="114"/>
  <c r="A832" i="114"/>
  <c r="A831" i="114"/>
  <c r="A830" i="114"/>
  <c r="A829" i="114"/>
  <c r="A828" i="114"/>
  <c r="A827" i="114"/>
  <c r="A826" i="114"/>
  <c r="A825" i="114"/>
  <c r="A824" i="114"/>
  <c r="A823" i="114"/>
  <c r="A822" i="114"/>
  <c r="A821" i="114"/>
  <c r="A820" i="114"/>
  <c r="A819" i="114"/>
  <c r="A818" i="114"/>
  <c r="A817" i="114"/>
  <c r="A816" i="114"/>
  <c r="A815" i="114"/>
  <c r="A814" i="114"/>
  <c r="A813" i="114"/>
  <c r="A812" i="114"/>
  <c r="A808" i="114"/>
  <c r="A807" i="114"/>
  <c r="A806" i="114"/>
  <c r="A804" i="114"/>
  <c r="A803" i="114"/>
  <c r="A802" i="114"/>
  <c r="A801" i="114"/>
  <c r="A800" i="114"/>
  <c r="A799" i="114"/>
  <c r="A798" i="114"/>
  <c r="A797" i="114"/>
  <c r="A796" i="114"/>
  <c r="A795" i="114"/>
  <c r="A794" i="114"/>
  <c r="A793" i="114"/>
  <c r="A792" i="114"/>
  <c r="A791" i="114"/>
  <c r="A790" i="114"/>
  <c r="A789" i="114"/>
  <c r="A788" i="114"/>
  <c r="A787" i="114"/>
  <c r="A786" i="114"/>
  <c r="A785" i="114"/>
  <c r="A784" i="114"/>
  <c r="A783" i="114"/>
  <c r="A782" i="114"/>
  <c r="A781" i="114"/>
  <c r="A780" i="114"/>
  <c r="A779" i="114"/>
  <c r="A778" i="114"/>
  <c r="A777" i="114"/>
  <c r="A776" i="114"/>
  <c r="A771" i="114"/>
  <c r="A770" i="114"/>
  <c r="A769" i="114"/>
  <c r="A768" i="114"/>
  <c r="A767" i="114"/>
  <c r="A766" i="114"/>
  <c r="A765" i="114"/>
  <c r="A764" i="114"/>
  <c r="A763" i="114"/>
  <c r="A762" i="114"/>
  <c r="A756" i="114"/>
  <c r="A755" i="114"/>
  <c r="A754" i="114"/>
  <c r="A753" i="114"/>
  <c r="A752" i="114"/>
  <c r="A751" i="114"/>
  <c r="A750" i="114"/>
  <c r="A749" i="114"/>
  <c r="A748" i="114"/>
  <c r="A747" i="114"/>
  <c r="A746" i="114"/>
  <c r="A745" i="114"/>
  <c r="A744" i="114"/>
  <c r="A743" i="114"/>
  <c r="A742" i="114"/>
  <c r="A741" i="114"/>
  <c r="A740" i="114"/>
  <c r="A739" i="114"/>
  <c r="A738" i="114"/>
  <c r="A737" i="114"/>
  <c r="A736" i="114"/>
  <c r="A735" i="114"/>
  <c r="A734" i="114"/>
  <c r="A733" i="114"/>
  <c r="A732" i="114"/>
  <c r="A731" i="114"/>
  <c r="A729" i="114"/>
  <c r="A728" i="114"/>
  <c r="A727" i="114"/>
  <c r="A726" i="114"/>
  <c r="A725" i="114"/>
  <c r="A724" i="114"/>
  <c r="A723" i="114"/>
  <c r="A722" i="114"/>
  <c r="A721" i="114"/>
  <c r="A720" i="114"/>
  <c r="A719" i="114"/>
  <c r="A718" i="114"/>
  <c r="A717" i="114"/>
  <c r="A716" i="114"/>
  <c r="A715" i="114"/>
  <c r="A714" i="114"/>
  <c r="A713" i="114"/>
  <c r="A712" i="114"/>
  <c r="A711" i="114"/>
  <c r="A710" i="114"/>
  <c r="A709" i="114"/>
  <c r="A708" i="114"/>
  <c r="A707" i="114"/>
  <c r="A706" i="114"/>
  <c r="A705" i="114"/>
  <c r="A704" i="114"/>
  <c r="A703" i="114"/>
  <c r="A702" i="114"/>
  <c r="A701" i="114"/>
  <c r="A700" i="114"/>
  <c r="A699" i="114"/>
  <c r="A698" i="114"/>
  <c r="A697" i="114"/>
  <c r="A696" i="114"/>
  <c r="A695" i="114"/>
  <c r="A694" i="114"/>
  <c r="A693" i="114"/>
  <c r="A692" i="114"/>
  <c r="A691" i="114"/>
  <c r="A690" i="114"/>
  <c r="A689" i="114"/>
  <c r="A688" i="114"/>
  <c r="A687" i="114"/>
  <c r="A686" i="114"/>
  <c r="A685" i="114"/>
  <c r="A684" i="114"/>
  <c r="A683" i="114"/>
  <c r="A682" i="114"/>
  <c r="A681" i="114"/>
  <c r="A680" i="114"/>
  <c r="A679" i="114"/>
  <c r="A678" i="114"/>
  <c r="A677" i="114"/>
  <c r="A676" i="114"/>
  <c r="A675" i="114"/>
  <c r="A674" i="114"/>
  <c r="A673" i="114"/>
  <c r="A672" i="114"/>
  <c r="A671" i="114"/>
  <c r="A670" i="114"/>
  <c r="A669" i="114"/>
  <c r="A668" i="114"/>
  <c r="A667" i="114"/>
  <c r="A666" i="114"/>
  <c r="A665" i="114"/>
  <c r="A664" i="114"/>
  <c r="A663" i="114"/>
  <c r="A662" i="114"/>
  <c r="A661" i="114"/>
  <c r="A660" i="114"/>
  <c r="A659" i="114"/>
  <c r="A658" i="114"/>
  <c r="A657" i="114"/>
  <c r="A656" i="114"/>
  <c r="A655" i="114"/>
  <c r="A654" i="114"/>
  <c r="A653" i="114"/>
  <c r="A652" i="114"/>
  <c r="A651" i="114"/>
  <c r="A650" i="114"/>
  <c r="A649" i="114"/>
  <c r="A648" i="114"/>
  <c r="A647" i="114"/>
  <c r="A646" i="114"/>
  <c r="A645" i="114"/>
  <c r="A644" i="114"/>
  <c r="A643" i="114"/>
  <c r="A642" i="114"/>
  <c r="A641" i="114"/>
  <c r="A640" i="114"/>
  <c r="A639" i="114"/>
  <c r="A638" i="114"/>
  <c r="A637" i="114"/>
  <c r="A636" i="114"/>
  <c r="A635" i="114"/>
  <c r="A634" i="114"/>
  <c r="A633" i="114"/>
  <c r="A632" i="114"/>
  <c r="A631" i="114"/>
  <c r="A630" i="114"/>
  <c r="A629" i="114"/>
  <c r="A628" i="114"/>
  <c r="A627" i="114"/>
  <c r="A626" i="114"/>
  <c r="A625" i="114"/>
  <c r="A624" i="114"/>
  <c r="A623" i="114"/>
  <c r="A622" i="114"/>
  <c r="A621" i="114"/>
  <c r="A620" i="114"/>
  <c r="A619" i="114"/>
  <c r="A618" i="114"/>
  <c r="A617" i="114"/>
  <c r="A616" i="114"/>
  <c r="A615" i="114"/>
  <c r="A614" i="114"/>
  <c r="A613" i="114"/>
  <c r="A612" i="114"/>
  <c r="A611" i="114"/>
  <c r="A610" i="114"/>
  <c r="A609" i="114"/>
  <c r="A608" i="114"/>
  <c r="A607" i="114"/>
  <c r="A606" i="114"/>
  <c r="A605" i="114"/>
  <c r="A604" i="114"/>
  <c r="A603" i="114"/>
  <c r="A602" i="114"/>
  <c r="A601" i="114"/>
  <c r="A600" i="114"/>
  <c r="A599" i="114"/>
  <c r="A598" i="114"/>
  <c r="A597" i="114"/>
  <c r="A596" i="114"/>
  <c r="A595" i="114"/>
  <c r="A594" i="114"/>
  <c r="A593" i="114"/>
  <c r="A592" i="114"/>
  <c r="A591" i="114"/>
  <c r="A590" i="114"/>
  <c r="A588" i="114"/>
  <c r="A587" i="114"/>
  <c r="A586" i="114"/>
  <c r="A585" i="114"/>
  <c r="A584" i="114"/>
  <c r="A583" i="114"/>
  <c r="A582" i="114"/>
  <c r="A581" i="114"/>
  <c r="A580" i="114"/>
  <c r="A579" i="114"/>
  <c r="A578" i="114"/>
  <c r="A577" i="114"/>
  <c r="A576" i="114"/>
  <c r="A575" i="114"/>
  <c r="A574" i="114"/>
  <c r="A573" i="114"/>
  <c r="A572" i="114"/>
  <c r="A571" i="114"/>
  <c r="A570" i="114"/>
  <c r="A569" i="114"/>
  <c r="A568" i="114"/>
  <c r="A567" i="114"/>
  <c r="A566" i="114"/>
  <c r="A565" i="114"/>
  <c r="A564" i="114"/>
  <c r="A563" i="114"/>
  <c r="A562" i="114"/>
  <c r="A561" i="114"/>
  <c r="A560" i="114"/>
  <c r="A559" i="114"/>
  <c r="A558" i="114"/>
  <c r="A557" i="114"/>
  <c r="A556" i="114"/>
  <c r="A555" i="114"/>
  <c r="A554" i="114"/>
  <c r="A553" i="114"/>
  <c r="A552" i="114"/>
  <c r="A551" i="114"/>
  <c r="A550" i="114"/>
  <c r="A549" i="114"/>
  <c r="A545" i="114"/>
  <c r="A544" i="114"/>
  <c r="A543" i="114"/>
  <c r="A542" i="114"/>
  <c r="A541" i="114"/>
  <c r="A540" i="114"/>
  <c r="A539" i="114"/>
  <c r="A538" i="114"/>
  <c r="A537" i="114"/>
  <c r="A536" i="114"/>
  <c r="A535" i="114"/>
  <c r="A534" i="114"/>
  <c r="A533" i="114"/>
  <c r="A532" i="114"/>
  <c r="A531" i="114"/>
  <c r="A530" i="114"/>
  <c r="A529" i="114"/>
  <c r="A528" i="114"/>
  <c r="A527" i="114"/>
  <c r="A526" i="114"/>
  <c r="A525" i="114"/>
  <c r="A524" i="114"/>
  <c r="A523" i="114"/>
  <c r="A522" i="114"/>
  <c r="A521" i="114"/>
  <c r="A520" i="114"/>
  <c r="A519" i="114"/>
  <c r="A518" i="114"/>
  <c r="A517" i="114"/>
  <c r="A516" i="114"/>
  <c r="A514" i="114"/>
  <c r="A512" i="114"/>
  <c r="A511" i="114"/>
  <c r="A510" i="114"/>
  <c r="A508" i="114"/>
  <c r="A507" i="114"/>
  <c r="A506" i="114"/>
  <c r="A505" i="114"/>
  <c r="A504" i="114"/>
  <c r="A503" i="114"/>
  <c r="A502" i="114"/>
  <c r="A501" i="114"/>
  <c r="A500" i="114"/>
  <c r="A499" i="114"/>
  <c r="A498" i="114"/>
  <c r="A497" i="114"/>
  <c r="A496" i="114"/>
  <c r="A495" i="114"/>
  <c r="A494" i="114"/>
  <c r="A493" i="114"/>
  <c r="A492" i="114"/>
  <c r="A491" i="114"/>
  <c r="A490" i="114"/>
  <c r="A489" i="114"/>
  <c r="A488" i="114"/>
  <c r="A487" i="114"/>
  <c r="A486" i="114"/>
  <c r="A485" i="114"/>
  <c r="A484" i="114"/>
  <c r="A483" i="114"/>
  <c r="A482" i="114"/>
  <c r="A481" i="114"/>
  <c r="A480" i="114"/>
  <c r="A475" i="114"/>
  <c r="A474" i="114"/>
  <c r="A473" i="114"/>
  <c r="A472" i="114"/>
  <c r="A471" i="114"/>
  <c r="A470" i="114"/>
  <c r="A469" i="114"/>
  <c r="A468" i="114"/>
  <c r="A467" i="114"/>
  <c r="A466" i="114"/>
  <c r="A465" i="114"/>
  <c r="A464" i="114"/>
  <c r="A463" i="114"/>
  <c r="A462" i="114"/>
  <c r="A461" i="114"/>
  <c r="A460" i="114"/>
  <c r="A459" i="114"/>
  <c r="A458" i="114"/>
  <c r="A457" i="114"/>
  <c r="A456" i="114"/>
  <c r="A455" i="114"/>
  <c r="A454" i="114"/>
  <c r="A453" i="114"/>
  <c r="A452" i="114"/>
  <c r="A451" i="114"/>
  <c r="A450" i="114"/>
  <c r="A449" i="114"/>
  <c r="A448" i="114"/>
  <c r="A447" i="114"/>
  <c r="A446" i="114"/>
  <c r="A445" i="114"/>
  <c r="A444" i="114"/>
  <c r="A443" i="114"/>
  <c r="A442" i="114"/>
  <c r="A441" i="114"/>
  <c r="A440" i="114"/>
  <c r="A439" i="114"/>
  <c r="A438" i="114"/>
  <c r="A437" i="114"/>
  <c r="A436" i="114"/>
  <c r="A435" i="114"/>
  <c r="A434" i="114"/>
  <c r="A433" i="114"/>
  <c r="A432" i="114"/>
  <c r="A427" i="114"/>
  <c r="A426" i="114"/>
  <c r="A425" i="114"/>
  <c r="A424" i="114"/>
  <c r="A423" i="114"/>
  <c r="A422" i="114"/>
  <c r="A421" i="114"/>
  <c r="A420" i="114"/>
  <c r="A419" i="114"/>
  <c r="A418" i="114"/>
  <c r="A417" i="114"/>
  <c r="A416" i="114"/>
  <c r="A415" i="114"/>
  <c r="A414" i="114"/>
  <c r="A413" i="114"/>
  <c r="A412" i="114"/>
  <c r="A411" i="114"/>
  <c r="A410" i="114"/>
  <c r="A409" i="114"/>
  <c r="A408" i="114"/>
  <c r="A407" i="114"/>
  <c r="A406" i="114"/>
  <c r="A405" i="114"/>
  <c r="A404" i="114"/>
  <c r="A403" i="114"/>
  <c r="A402" i="114"/>
  <c r="A401" i="114"/>
  <c r="A400" i="114"/>
  <c r="A399" i="114"/>
  <c r="A398" i="114"/>
  <c r="A397" i="114"/>
  <c r="A396" i="114"/>
  <c r="A395" i="114"/>
  <c r="A394" i="114"/>
  <c r="A393" i="114"/>
  <c r="A392" i="114"/>
  <c r="A391" i="114"/>
  <c r="A390" i="114"/>
  <c r="A389" i="114"/>
  <c r="A388" i="114"/>
  <c r="A387" i="114"/>
  <c r="A386" i="114"/>
  <c r="A385" i="114"/>
  <c r="A384" i="114"/>
  <c r="A379" i="114"/>
  <c r="A378" i="114"/>
  <c r="A377" i="114"/>
  <c r="A376" i="114"/>
  <c r="A375" i="114"/>
  <c r="A374" i="114"/>
  <c r="A373" i="114"/>
  <c r="A372" i="114"/>
  <c r="A371" i="114"/>
  <c r="A370" i="114"/>
  <c r="A369" i="114"/>
  <c r="A368" i="114"/>
  <c r="A367" i="114"/>
  <c r="A366" i="114"/>
  <c r="A365" i="114"/>
  <c r="A364" i="114"/>
  <c r="A363" i="114"/>
  <c r="A362" i="114"/>
  <c r="A361" i="114"/>
  <c r="A360" i="114"/>
  <c r="A359" i="114"/>
  <c r="A358" i="114"/>
  <c r="A357" i="114"/>
  <c r="A356" i="114"/>
  <c r="A355" i="114"/>
  <c r="A354" i="114"/>
  <c r="A353" i="114"/>
  <c r="A352" i="114"/>
  <c r="A351" i="114"/>
  <c r="A350" i="114"/>
  <c r="A349" i="114"/>
  <c r="A348" i="114"/>
  <c r="A347" i="114"/>
  <c r="A346" i="114"/>
  <c r="A345" i="114"/>
  <c r="A344" i="114"/>
  <c r="A343" i="114"/>
  <c r="A342" i="114"/>
  <c r="A341" i="114"/>
  <c r="A340" i="114"/>
  <c r="A339" i="114"/>
  <c r="A338" i="114"/>
  <c r="A337" i="114"/>
  <c r="A336" i="114"/>
  <c r="A331" i="114"/>
  <c r="A330" i="114"/>
  <c r="A329" i="114"/>
  <c r="A328" i="114"/>
  <c r="A327" i="114"/>
  <c r="A326" i="114"/>
  <c r="A325" i="114"/>
  <c r="A324" i="114"/>
  <c r="A323" i="114"/>
  <c r="A318" i="114"/>
  <c r="A317" i="114"/>
  <c r="A316" i="114"/>
  <c r="A315" i="114"/>
  <c r="A314" i="114"/>
  <c r="A313" i="114"/>
  <c r="A312" i="114"/>
  <c r="A311" i="114"/>
  <c r="A310" i="114"/>
  <c r="A305" i="114"/>
  <c r="A304" i="114"/>
  <c r="A303" i="114"/>
  <c r="A302" i="114"/>
  <c r="A301" i="114"/>
  <c r="A300" i="114"/>
  <c r="A299" i="114"/>
  <c r="A298" i="114"/>
  <c r="A297" i="114"/>
  <c r="A290" i="114"/>
  <c r="A289" i="114"/>
  <c r="A288" i="114"/>
  <c r="A287" i="114"/>
  <c r="A286" i="114"/>
  <c r="A285" i="114"/>
  <c r="A284" i="114"/>
  <c r="A283" i="114"/>
  <c r="A282" i="114"/>
  <c r="A281" i="114"/>
  <c r="A280" i="114"/>
  <c r="A279" i="114"/>
  <c r="A278" i="114"/>
  <c r="A277" i="114"/>
  <c r="A276" i="114"/>
  <c r="A275" i="114"/>
  <c r="A274" i="114"/>
  <c r="A273" i="114"/>
  <c r="A272" i="114"/>
  <c r="A271" i="114"/>
  <c r="A270" i="114"/>
  <c r="A269" i="114"/>
  <c r="A268" i="114"/>
  <c r="A267" i="114"/>
  <c r="A266" i="114"/>
  <c r="A265" i="114"/>
  <c r="A264" i="114"/>
  <c r="A263" i="114"/>
  <c r="A262" i="114"/>
  <c r="A255" i="114"/>
  <c r="A254" i="114"/>
  <c r="A253" i="114"/>
  <c r="A252" i="114"/>
  <c r="A251" i="114"/>
  <c r="A250" i="114"/>
  <c r="A249" i="114"/>
  <c r="A248" i="114"/>
  <c r="A247" i="114"/>
  <c r="A246" i="114"/>
  <c r="A245" i="114"/>
  <c r="A244" i="114"/>
  <c r="A243" i="114"/>
  <c r="A242" i="114"/>
  <c r="A241" i="114"/>
  <c r="A240" i="114"/>
  <c r="A239" i="114"/>
  <c r="A238" i="114"/>
  <c r="A237" i="114"/>
  <c r="A236" i="114"/>
  <c r="A235" i="114"/>
  <c r="A234" i="114"/>
  <c r="A233" i="114"/>
  <c r="A232" i="114"/>
  <c r="A231" i="114"/>
  <c r="A230" i="114"/>
  <c r="A229" i="114"/>
  <c r="A228" i="114"/>
  <c r="A227" i="114"/>
  <c r="A220" i="114"/>
  <c r="A219" i="114"/>
  <c r="A218" i="114"/>
  <c r="A217" i="114"/>
  <c r="A216" i="114"/>
  <c r="A215" i="114"/>
  <c r="A214" i="114"/>
  <c r="A213" i="114"/>
  <c r="A212" i="114"/>
  <c r="A211" i="114"/>
  <c r="A210" i="114"/>
  <c r="A209" i="114"/>
  <c r="A208" i="114"/>
  <c r="A207" i="114"/>
  <c r="A206" i="114"/>
  <c r="A205" i="114"/>
  <c r="A204" i="114"/>
  <c r="A203" i="114"/>
  <c r="A202" i="114"/>
  <c r="A201" i="114"/>
  <c r="A200" i="114"/>
  <c r="A199" i="114"/>
  <c r="A198" i="114"/>
  <c r="A197" i="114"/>
  <c r="A196" i="114"/>
  <c r="A195" i="114"/>
  <c r="A194" i="114"/>
  <c r="A193" i="114"/>
  <c r="A192" i="114"/>
  <c r="A185" i="114"/>
  <c r="A159" i="114"/>
  <c r="A158" i="114"/>
  <c r="A157" i="114"/>
  <c r="A156" i="114"/>
  <c r="A155" i="114"/>
  <c r="A154" i="114"/>
  <c r="A153" i="114"/>
  <c r="A152" i="114"/>
  <c r="A151" i="114"/>
  <c r="A150" i="114"/>
  <c r="A145" i="114"/>
  <c r="A144" i="114"/>
  <c r="A139" i="114"/>
  <c r="A138" i="114"/>
  <c r="A133" i="114"/>
  <c r="A132" i="114"/>
  <c r="A125" i="114"/>
  <c r="A120" i="114"/>
  <c r="A115" i="114"/>
  <c r="A110" i="114"/>
  <c r="A105" i="114"/>
  <c r="A99" i="114"/>
  <c r="A36" i="114"/>
  <c r="A35" i="114"/>
  <c r="A34" i="114"/>
  <c r="A33" i="114"/>
  <c r="A32" i="114"/>
  <c r="A31" i="114"/>
  <c r="A28" i="114"/>
  <c r="A27" i="114"/>
  <c r="A26" i="114"/>
  <c r="A25" i="114"/>
  <c r="A24" i="114"/>
  <c r="A23" i="114"/>
  <c r="A22" i="114"/>
  <c r="A21" i="114"/>
  <c r="A20" i="114"/>
  <c r="A19" i="114"/>
  <c r="A18" i="114"/>
  <c r="A17" i="114"/>
  <c r="A16" i="114"/>
  <c r="A15" i="114"/>
  <c r="A14" i="114"/>
  <c r="A13" i="114"/>
  <c r="K8" i="114"/>
  <c r="J8" i="114"/>
  <c r="I8" i="114"/>
  <c r="C8" i="114"/>
  <c r="I5" i="114"/>
  <c r="G5" i="114"/>
  <c r="F5" i="114"/>
  <c r="E5" i="114"/>
  <c r="C5" i="114"/>
  <c r="C4" i="114"/>
  <c r="F8" i="114" s="1"/>
  <c r="F1105" i="114" s="1"/>
  <c r="M2" i="114"/>
  <c r="C2" i="114"/>
  <c r="K8" i="11"/>
  <c r="K8" i="12"/>
  <c r="K8" i="13"/>
  <c r="K8" i="14"/>
  <c r="K8" i="16"/>
  <c r="K8" i="15"/>
  <c r="K8" i="17"/>
  <c r="K8" i="18"/>
  <c r="K8" i="19"/>
  <c r="K8" i="20"/>
  <c r="K8" i="21"/>
  <c r="K8" i="22"/>
  <c r="K8" i="23"/>
  <c r="K8" i="24"/>
  <c r="K8" i="25"/>
  <c r="K8" i="26"/>
  <c r="K8" i="27"/>
  <c r="K8" i="28"/>
  <c r="K8" i="63"/>
  <c r="K8" i="29"/>
  <c r="K8" i="30"/>
  <c r="K8" i="31"/>
  <c r="K8" i="32"/>
  <c r="K8" i="33"/>
  <c r="K8" i="34"/>
  <c r="K8" i="35"/>
  <c r="K8" i="36"/>
  <c r="K8" i="37"/>
  <c r="K8" i="38"/>
  <c r="K8" i="39"/>
  <c r="K8" i="40"/>
  <c r="K8" i="61"/>
  <c r="K8" i="62"/>
  <c r="K8" i="41"/>
  <c r="K8" i="42"/>
  <c r="K8" i="43"/>
  <c r="K8" i="44"/>
  <c r="K8" i="45"/>
  <c r="K8" i="46"/>
  <c r="K8" i="47"/>
  <c r="K8" i="48"/>
  <c r="K8" i="49"/>
  <c r="K8" i="50"/>
  <c r="K8" i="51"/>
  <c r="K8" i="52"/>
  <c r="K8" i="53"/>
  <c r="K8" i="54"/>
  <c r="K8" i="113"/>
  <c r="K8" i="55"/>
  <c r="K8" i="56"/>
  <c r="K8" i="57"/>
  <c r="K8" i="58"/>
  <c r="K8" i="8"/>
  <c r="J8" i="11"/>
  <c r="J8" i="12"/>
  <c r="J8" i="13"/>
  <c r="J8" i="14"/>
  <c r="J8" i="16"/>
  <c r="J8" i="15"/>
  <c r="J8" i="17"/>
  <c r="J8" i="18"/>
  <c r="J8" i="19"/>
  <c r="J8" i="20"/>
  <c r="J8" i="21"/>
  <c r="J8" i="22"/>
  <c r="J8" i="23"/>
  <c r="J8" i="24"/>
  <c r="J8" i="25"/>
  <c r="J8" i="26"/>
  <c r="J8" i="27"/>
  <c r="J8" i="28"/>
  <c r="J8" i="63"/>
  <c r="J8" i="29"/>
  <c r="J8" i="30"/>
  <c r="J8" i="31"/>
  <c r="J8" i="32"/>
  <c r="J8" i="33"/>
  <c r="J8" i="34"/>
  <c r="J8" i="35"/>
  <c r="J8" i="36"/>
  <c r="J8" i="37"/>
  <c r="J8" i="38"/>
  <c r="J8" i="39"/>
  <c r="J8" i="40"/>
  <c r="J8" i="61"/>
  <c r="J8" i="62"/>
  <c r="J8" i="41"/>
  <c r="J8" i="42"/>
  <c r="J8" i="43"/>
  <c r="J8" i="44"/>
  <c r="J8" i="45"/>
  <c r="J8" i="46"/>
  <c r="J8" i="47"/>
  <c r="J8" i="48"/>
  <c r="J8" i="49"/>
  <c r="J8" i="50"/>
  <c r="J8" i="51"/>
  <c r="J8" i="52"/>
  <c r="J8" i="53"/>
  <c r="J8" i="54"/>
  <c r="J8" i="113"/>
  <c r="J8" i="55"/>
  <c r="J8" i="56"/>
  <c r="J8" i="57"/>
  <c r="J8" i="58"/>
  <c r="J8" i="8"/>
  <c r="I8" i="11"/>
  <c r="I8" i="12"/>
  <c r="I8" i="13"/>
  <c r="I8" i="14"/>
  <c r="I8" i="16"/>
  <c r="I8" i="15"/>
  <c r="I8" i="17"/>
  <c r="I8" i="18"/>
  <c r="I8" i="19"/>
  <c r="I8" i="20"/>
  <c r="I8" i="21"/>
  <c r="I8" i="22"/>
  <c r="I8" i="23"/>
  <c r="I8" i="24"/>
  <c r="I8" i="25"/>
  <c r="I8" i="26"/>
  <c r="I8" i="27"/>
  <c r="I8" i="28"/>
  <c r="I8" i="63"/>
  <c r="I8" i="29"/>
  <c r="I8" i="30"/>
  <c r="I8" i="31"/>
  <c r="I8" i="32"/>
  <c r="I8" i="33"/>
  <c r="I8" i="34"/>
  <c r="I8" i="35"/>
  <c r="I8" i="36"/>
  <c r="I8" i="37"/>
  <c r="I8" i="38"/>
  <c r="I8" i="39"/>
  <c r="I8" i="40"/>
  <c r="I8" i="61"/>
  <c r="I8" i="62"/>
  <c r="I8" i="41"/>
  <c r="I8" i="42"/>
  <c r="I8" i="43"/>
  <c r="I8" i="44"/>
  <c r="I8" i="45"/>
  <c r="I8" i="46"/>
  <c r="I8" i="47"/>
  <c r="I8" i="48"/>
  <c r="I8" i="49"/>
  <c r="I8" i="50"/>
  <c r="I8" i="51"/>
  <c r="I8" i="52"/>
  <c r="I8" i="53"/>
  <c r="I8" i="54"/>
  <c r="I8" i="113"/>
  <c r="I8" i="55"/>
  <c r="I8" i="56"/>
  <c r="I8" i="57"/>
  <c r="I8" i="58"/>
  <c r="I8" i="8"/>
  <c r="A1546" i="113"/>
  <c r="A1545" i="113"/>
  <c r="A1544" i="113"/>
  <c r="A1543" i="113"/>
  <c r="A1542" i="113"/>
  <c r="K1541" i="113"/>
  <c r="G1541" i="113"/>
  <c r="C1541" i="113"/>
  <c r="A1541" i="113"/>
  <c r="A1540" i="113"/>
  <c r="A1539" i="113"/>
  <c r="A1538" i="113"/>
  <c r="K1537" i="113"/>
  <c r="G1537" i="113"/>
  <c r="C1537" i="113"/>
  <c r="A1537" i="113"/>
  <c r="A1536" i="113"/>
  <c r="A1534" i="113"/>
  <c r="A1533" i="113"/>
  <c r="A1532" i="113"/>
  <c r="A1531" i="113"/>
  <c r="A1530" i="113"/>
  <c r="A1529" i="113"/>
  <c r="A1528" i="113"/>
  <c r="A1527" i="113"/>
  <c r="A1526" i="113"/>
  <c r="A1525" i="113"/>
  <c r="A1524" i="113"/>
  <c r="A1523" i="113"/>
  <c r="A1522" i="113"/>
  <c r="A1521" i="113"/>
  <c r="A1520" i="113"/>
  <c r="A1519" i="113"/>
  <c r="A1518" i="113"/>
  <c r="K1517" i="113"/>
  <c r="G1517" i="113"/>
  <c r="C1517" i="113"/>
  <c r="A1517" i="113"/>
  <c r="A1516" i="113"/>
  <c r="A1515" i="113"/>
  <c r="A1514" i="113"/>
  <c r="A1513" i="113"/>
  <c r="A1512" i="113"/>
  <c r="A1511" i="113"/>
  <c r="A1510" i="113"/>
  <c r="A1509" i="113"/>
  <c r="A1508" i="113"/>
  <c r="A1507" i="113"/>
  <c r="A1506" i="113"/>
  <c r="A1505" i="113"/>
  <c r="A1504" i="113"/>
  <c r="A1503" i="113"/>
  <c r="A1502" i="113"/>
  <c r="A1501" i="113"/>
  <c r="A1500" i="113"/>
  <c r="A1499" i="113"/>
  <c r="A1497" i="113"/>
  <c r="A1496" i="113"/>
  <c r="A1495" i="113"/>
  <c r="A1494" i="113"/>
  <c r="A1493" i="113"/>
  <c r="A1492" i="113"/>
  <c r="A1491" i="113"/>
  <c r="A1490" i="113"/>
  <c r="A1489" i="113"/>
  <c r="A1488" i="113"/>
  <c r="A1487" i="113"/>
  <c r="A1486" i="113"/>
  <c r="A1485" i="113"/>
  <c r="A1484" i="113"/>
  <c r="A1483" i="113"/>
  <c r="A1482" i="113"/>
  <c r="A1481" i="113"/>
  <c r="A1480" i="113"/>
  <c r="A1479" i="113"/>
  <c r="A1478" i="113"/>
  <c r="A1477" i="113"/>
  <c r="A1476" i="113"/>
  <c r="A1475" i="113"/>
  <c r="A1474" i="113"/>
  <c r="A1473" i="113"/>
  <c r="A1472" i="113"/>
  <c r="A1471" i="113"/>
  <c r="A1470" i="113"/>
  <c r="A1469" i="113"/>
  <c r="A1468" i="113"/>
  <c r="A1467" i="113"/>
  <c r="A1466" i="113"/>
  <c r="A1465" i="113"/>
  <c r="A1464" i="113"/>
  <c r="A1463" i="113"/>
  <c r="A1462" i="113"/>
  <c r="A1461" i="113"/>
  <c r="A1455" i="113"/>
  <c r="A1453" i="113"/>
  <c r="A1452" i="113"/>
  <c r="A1451" i="113"/>
  <c r="A1450" i="113"/>
  <c r="A1449" i="113"/>
  <c r="A1448" i="113"/>
  <c r="A1447" i="113"/>
  <c r="A1446" i="113"/>
  <c r="A1445" i="113"/>
  <c r="A1444" i="113"/>
  <c r="A1443" i="113"/>
  <c r="A1442" i="113"/>
  <c r="A1441" i="113"/>
  <c r="A1440" i="113"/>
  <c r="A1439" i="113"/>
  <c r="A1438" i="113"/>
  <c r="A1437" i="113"/>
  <c r="A1436" i="113"/>
  <c r="A1435" i="113"/>
  <c r="A1434" i="113"/>
  <c r="A1433" i="113"/>
  <c r="A1432" i="113"/>
  <c r="A1431" i="113"/>
  <c r="A1430" i="113"/>
  <c r="A1429" i="113"/>
  <c r="A1428" i="113"/>
  <c r="A1423" i="113"/>
  <c r="A1421" i="113"/>
  <c r="A1420" i="113"/>
  <c r="A1419" i="113"/>
  <c r="A1418" i="113"/>
  <c r="A1417" i="113"/>
  <c r="A1416" i="113"/>
  <c r="A1415" i="113"/>
  <c r="A1414" i="113"/>
  <c r="A1413" i="113"/>
  <c r="A1412" i="113"/>
  <c r="A1411" i="113"/>
  <c r="A1410" i="113"/>
  <c r="A1409" i="113"/>
  <c r="A1408" i="113"/>
  <c r="A1407" i="113"/>
  <c r="A1406" i="113"/>
  <c r="A1405" i="113"/>
  <c r="A1404" i="113"/>
  <c r="A1403" i="113"/>
  <c r="A1402" i="113"/>
  <c r="A1401" i="113"/>
  <c r="A1400" i="113"/>
  <c r="A1399" i="113"/>
  <c r="A1398" i="113"/>
  <c r="A1397" i="113"/>
  <c r="A1396" i="113"/>
  <c r="A1391" i="113"/>
  <c r="A1389" i="113"/>
  <c r="A1388" i="113"/>
  <c r="A1387" i="113"/>
  <c r="A1386" i="113"/>
  <c r="A1385" i="113"/>
  <c r="A1384" i="113"/>
  <c r="A1383" i="113"/>
  <c r="A1382" i="113"/>
  <c r="A1381" i="113"/>
  <c r="A1380" i="113"/>
  <c r="A1379" i="113"/>
  <c r="A1378" i="113"/>
  <c r="A1377" i="113"/>
  <c r="A1376" i="113"/>
  <c r="A1375" i="113"/>
  <c r="A1374" i="113"/>
  <c r="A1373" i="113"/>
  <c r="A1372" i="113"/>
  <c r="A1371" i="113"/>
  <c r="A1370" i="113"/>
  <c r="A1369" i="113"/>
  <c r="A1368" i="113"/>
  <c r="A1367" i="113"/>
  <c r="A1366" i="113"/>
  <c r="A1365" i="113"/>
  <c r="A1364" i="113"/>
  <c r="A1359" i="113"/>
  <c r="A1358" i="113"/>
  <c r="A1357" i="113"/>
  <c r="A1356" i="113"/>
  <c r="A1355" i="113"/>
  <c r="A1354" i="113"/>
  <c r="A1353" i="113"/>
  <c r="A1352" i="113"/>
  <c r="A1351" i="113"/>
  <c r="A1350" i="113"/>
  <c r="A1344" i="113"/>
  <c r="A1343" i="113"/>
  <c r="A1342" i="113"/>
  <c r="A1341" i="113"/>
  <c r="A1340" i="113"/>
  <c r="A1339" i="113"/>
  <c r="A1338" i="113"/>
  <c r="A1337" i="113"/>
  <c r="A1336" i="113"/>
  <c r="A1335" i="113"/>
  <c r="A1334" i="113"/>
  <c r="A1333" i="113"/>
  <c r="A1332" i="113"/>
  <c r="A1331" i="113"/>
  <c r="A1330" i="113"/>
  <c r="A1329" i="113"/>
  <c r="A1328" i="113"/>
  <c r="A1327" i="113"/>
  <c r="A1326" i="113"/>
  <c r="A1325" i="113"/>
  <c r="A1324" i="113"/>
  <c r="A1323" i="113"/>
  <c r="A1322" i="113"/>
  <c r="A1321" i="113"/>
  <c r="A1320" i="113"/>
  <c r="A1319" i="113"/>
  <c r="A1318" i="113"/>
  <c r="A1317" i="113"/>
  <c r="A1316" i="113"/>
  <c r="A1315" i="113"/>
  <c r="A1314" i="113"/>
  <c r="A1313" i="113"/>
  <c r="A1312" i="113"/>
  <c r="A1311" i="113"/>
  <c r="A1310" i="113"/>
  <c r="A1309" i="113"/>
  <c r="A1308" i="113"/>
  <c r="A1307" i="113"/>
  <c r="A1306" i="113"/>
  <c r="A1305" i="113"/>
  <c r="A1304" i="113"/>
  <c r="A1303" i="113"/>
  <c r="A1302" i="113"/>
  <c r="A1301" i="113"/>
  <c r="A1300" i="113"/>
  <c r="A1299" i="113"/>
  <c r="A1298" i="113"/>
  <c r="A1297" i="113"/>
  <c r="A1296" i="113"/>
  <c r="A1295" i="113"/>
  <c r="A1294" i="113"/>
  <c r="A1293" i="113"/>
  <c r="A1292" i="113"/>
  <c r="A1291" i="113"/>
  <c r="A1290" i="113"/>
  <c r="A1289" i="113"/>
  <c r="A1288" i="113"/>
  <c r="A1287" i="113"/>
  <c r="A1286" i="113"/>
  <c r="A1285" i="113"/>
  <c r="A1284" i="113"/>
  <c r="A1283" i="113"/>
  <c r="A1282" i="113"/>
  <c r="A1281" i="113"/>
  <c r="A1280" i="113"/>
  <c r="A1279" i="113"/>
  <c r="A1278" i="113"/>
  <c r="A1277" i="113"/>
  <c r="A1276" i="113"/>
  <c r="A1275" i="113"/>
  <c r="A1274" i="113"/>
  <c r="A1273" i="113"/>
  <c r="A1272" i="113"/>
  <c r="A1271" i="113"/>
  <c r="A1270" i="113"/>
  <c r="A1269" i="113"/>
  <c r="A1268" i="113"/>
  <c r="A1267" i="113"/>
  <c r="A1266" i="113"/>
  <c r="A1265" i="113"/>
  <c r="A1264" i="113"/>
  <c r="A1263" i="113"/>
  <c r="A1262" i="113"/>
  <c r="A1261" i="113"/>
  <c r="A1260" i="113"/>
  <c r="A1259" i="113"/>
  <c r="A1258" i="113"/>
  <c r="A1257" i="113"/>
  <c r="A1256" i="113"/>
  <c r="A1255" i="113"/>
  <c r="A1254" i="113"/>
  <c r="A1253" i="113"/>
  <c r="A1252" i="113"/>
  <c r="A1251" i="113"/>
  <c r="A1250" i="113"/>
  <c r="A1249" i="113"/>
  <c r="A1248" i="113"/>
  <c r="A1247" i="113"/>
  <c r="A1246" i="113"/>
  <c r="A1245" i="113"/>
  <c r="A1244" i="113"/>
  <c r="A1243" i="113"/>
  <c r="A1242" i="113"/>
  <c r="A1241" i="113"/>
  <c r="A1240" i="113"/>
  <c r="A1239" i="113"/>
  <c r="A1238" i="113"/>
  <c r="A1237" i="113"/>
  <c r="A1236" i="113"/>
  <c r="A1235" i="113"/>
  <c r="A1234" i="113"/>
  <c r="A1233" i="113"/>
  <c r="A1232" i="113"/>
  <c r="A1231" i="113"/>
  <c r="A1230" i="113"/>
  <c r="A1229" i="113"/>
  <c r="A1228" i="113"/>
  <c r="A1227" i="113"/>
  <c r="A1226" i="113"/>
  <c r="A1225" i="113"/>
  <c r="A1224" i="113"/>
  <c r="A1223" i="113"/>
  <c r="A1222" i="113"/>
  <c r="A1221" i="113"/>
  <c r="A1220" i="113"/>
  <c r="A1219" i="113"/>
  <c r="A1218" i="113"/>
  <c r="A1217" i="113"/>
  <c r="A1216" i="113"/>
  <c r="A1215" i="113"/>
  <c r="A1214" i="113"/>
  <c r="A1213" i="113"/>
  <c r="A1212" i="113"/>
  <c r="A1211" i="113"/>
  <c r="A1210" i="113"/>
  <c r="A1209" i="113"/>
  <c r="A1208" i="113"/>
  <c r="A1207" i="113"/>
  <c r="A1206" i="113"/>
  <c r="A1205" i="113"/>
  <c r="A1204" i="113"/>
  <c r="A1203" i="113"/>
  <c r="A1202" i="113"/>
  <c r="A1201" i="113"/>
  <c r="A1200" i="113"/>
  <c r="A1199" i="113"/>
  <c r="A1198" i="113"/>
  <c r="A1197" i="113"/>
  <c r="A1196" i="113"/>
  <c r="A1195" i="113"/>
  <c r="A1194" i="113"/>
  <c r="A1193" i="113"/>
  <c r="A1192" i="113"/>
  <c r="A1191" i="113"/>
  <c r="A1190" i="113"/>
  <c r="A1189" i="113"/>
  <c r="A1188" i="113"/>
  <c r="A1187" i="113"/>
  <c r="A1186" i="113"/>
  <c r="A1185" i="113"/>
  <c r="A1184" i="113"/>
  <c r="A1183" i="113"/>
  <c r="A1182" i="113"/>
  <c r="A1181" i="113"/>
  <c r="A1180" i="113"/>
  <c r="A1179" i="113"/>
  <c r="A1178" i="113"/>
  <c r="A1177" i="113"/>
  <c r="A1176" i="113"/>
  <c r="A1175" i="113"/>
  <c r="A1174" i="113"/>
  <c r="A1173" i="113"/>
  <c r="A1172" i="113"/>
  <c r="A1171" i="113"/>
  <c r="A1170" i="113"/>
  <c r="A1169" i="113"/>
  <c r="A1168" i="113"/>
  <c r="A1167" i="113"/>
  <c r="A1166" i="113"/>
  <c r="A1165" i="113"/>
  <c r="A1164" i="113"/>
  <c r="A1163" i="113"/>
  <c r="A1162" i="113"/>
  <c r="A1161" i="113"/>
  <c r="A1160" i="113"/>
  <c r="A1159" i="113"/>
  <c r="A1158" i="113"/>
  <c r="A1157" i="113"/>
  <c r="A1156" i="113"/>
  <c r="A1155" i="113"/>
  <c r="A1154" i="113"/>
  <c r="A1153" i="113"/>
  <c r="A1152" i="113"/>
  <c r="A1151" i="113"/>
  <c r="A1150" i="113"/>
  <c r="A1149" i="113"/>
  <c r="A1148" i="113"/>
  <c r="A1147" i="113"/>
  <c r="A1146" i="113"/>
  <c r="A1145" i="113"/>
  <c r="A1144" i="113"/>
  <c r="A1143" i="113"/>
  <c r="A1142" i="113"/>
  <c r="A1141" i="113"/>
  <c r="A1140" i="113"/>
  <c r="A1139" i="113"/>
  <c r="A1135" i="113"/>
  <c r="A1134" i="113"/>
  <c r="A1133" i="113"/>
  <c r="A1132" i="113"/>
  <c r="A1131" i="113"/>
  <c r="A1130" i="113"/>
  <c r="A1129" i="113"/>
  <c r="A1128" i="113"/>
  <c r="A1127" i="113"/>
  <c r="A1126" i="113"/>
  <c r="A1125" i="113"/>
  <c r="A1124" i="113"/>
  <c r="A1123" i="113"/>
  <c r="A1122" i="113"/>
  <c r="A1121" i="113"/>
  <c r="A1120" i="113"/>
  <c r="A1119" i="113"/>
  <c r="A1118" i="113"/>
  <c r="A1117" i="113"/>
  <c r="A1116" i="113"/>
  <c r="A1115" i="113"/>
  <c r="A1114" i="113"/>
  <c r="A1113" i="113"/>
  <c r="A1112" i="113"/>
  <c r="A1111" i="113"/>
  <c r="A1110" i="113"/>
  <c r="A1109" i="113"/>
  <c r="A1108" i="113"/>
  <c r="A1107" i="113"/>
  <c r="A1106" i="113"/>
  <c r="A1102" i="113"/>
  <c r="A1101" i="113"/>
  <c r="A1100" i="113"/>
  <c r="A1098" i="113"/>
  <c r="A1097" i="113"/>
  <c r="A1096" i="113"/>
  <c r="A1095" i="113"/>
  <c r="A1094" i="113"/>
  <c r="A1093" i="113"/>
  <c r="A1092" i="113"/>
  <c r="A1091" i="113"/>
  <c r="A1090" i="113"/>
  <c r="A1089" i="113"/>
  <c r="A1088" i="113"/>
  <c r="A1087" i="113"/>
  <c r="A1086" i="113"/>
  <c r="A1085" i="113"/>
  <c r="A1084" i="113"/>
  <c r="A1083" i="113"/>
  <c r="A1082" i="113"/>
  <c r="A1081" i="113"/>
  <c r="A1080" i="113"/>
  <c r="A1079" i="113"/>
  <c r="A1078" i="113"/>
  <c r="A1077" i="113"/>
  <c r="A1076" i="113"/>
  <c r="A1075" i="113"/>
  <c r="A1074" i="113"/>
  <c r="A1073" i="113"/>
  <c r="A1072" i="113"/>
  <c r="A1071" i="113"/>
  <c r="A1070" i="113"/>
  <c r="A1065" i="113"/>
  <c r="A1064" i="113"/>
  <c r="A1063" i="113"/>
  <c r="A1062" i="113"/>
  <c r="A1061" i="113"/>
  <c r="A1060" i="113"/>
  <c r="A1059" i="113"/>
  <c r="A1058" i="113"/>
  <c r="A1057" i="113"/>
  <c r="A1056" i="113"/>
  <c r="A1050" i="113"/>
  <c r="A1049" i="113"/>
  <c r="A1048" i="113"/>
  <c r="A1047" i="113"/>
  <c r="A1046" i="113"/>
  <c r="A1045" i="113"/>
  <c r="A1044" i="113"/>
  <c r="A1043" i="113"/>
  <c r="A1042" i="113"/>
  <c r="A1041" i="113"/>
  <c r="A1040" i="113"/>
  <c r="A1039" i="113"/>
  <c r="A1038" i="113"/>
  <c r="A1037" i="113"/>
  <c r="A1036" i="113"/>
  <c r="A1035" i="113"/>
  <c r="A1034" i="113"/>
  <c r="A1033" i="113"/>
  <c r="A1032" i="113"/>
  <c r="A1031" i="113"/>
  <c r="A1030" i="113"/>
  <c r="A1029" i="113"/>
  <c r="A1028" i="113"/>
  <c r="A1027" i="113"/>
  <c r="A1026" i="113"/>
  <c r="A1025" i="113"/>
  <c r="A1024" i="113"/>
  <c r="A1023" i="113"/>
  <c r="A1022" i="113"/>
  <c r="A1021" i="113"/>
  <c r="A1020" i="113"/>
  <c r="A1019" i="113"/>
  <c r="A1018" i="113"/>
  <c r="A1017" i="113"/>
  <c r="A1016" i="113"/>
  <c r="A1015" i="113"/>
  <c r="A1014" i="113"/>
  <c r="A1013" i="113"/>
  <c r="A1012" i="113"/>
  <c r="A1011" i="113"/>
  <c r="A1010" i="113"/>
  <c r="A1009" i="113"/>
  <c r="A1008" i="113"/>
  <c r="A1007" i="113"/>
  <c r="A1006" i="113"/>
  <c r="A1005" i="113"/>
  <c r="A1004" i="113"/>
  <c r="A1003" i="113"/>
  <c r="A1002" i="113"/>
  <c r="A1001" i="113"/>
  <c r="A1000" i="113"/>
  <c r="A999" i="113"/>
  <c r="A998" i="113"/>
  <c r="A997" i="113"/>
  <c r="A996" i="113"/>
  <c r="A995" i="113"/>
  <c r="A994" i="113"/>
  <c r="A993" i="113"/>
  <c r="A992" i="113"/>
  <c r="A991" i="113"/>
  <c r="A990" i="113"/>
  <c r="A989" i="113"/>
  <c r="A988" i="113"/>
  <c r="A987" i="113"/>
  <c r="A986" i="113"/>
  <c r="A985" i="113"/>
  <c r="A984" i="113"/>
  <c r="A983" i="113"/>
  <c r="A982" i="113"/>
  <c r="A981" i="113"/>
  <c r="A980" i="113"/>
  <c r="A979" i="113"/>
  <c r="A978" i="113"/>
  <c r="A977" i="113"/>
  <c r="A976" i="113"/>
  <c r="A975" i="113"/>
  <c r="A974" i="113"/>
  <c r="A973" i="113"/>
  <c r="A972" i="113"/>
  <c r="A971" i="113"/>
  <c r="A970" i="113"/>
  <c r="A969" i="113"/>
  <c r="A968" i="113"/>
  <c r="A967" i="113"/>
  <c r="A966" i="113"/>
  <c r="A965" i="113"/>
  <c r="A964" i="113"/>
  <c r="A963" i="113"/>
  <c r="A962" i="113"/>
  <c r="A961" i="113"/>
  <c r="A960" i="113"/>
  <c r="A959" i="113"/>
  <c r="A958" i="113"/>
  <c r="A957" i="113"/>
  <c r="A956" i="113"/>
  <c r="A955" i="113"/>
  <c r="A954" i="113"/>
  <c r="A953" i="113"/>
  <c r="A952" i="113"/>
  <c r="A951" i="113"/>
  <c r="A950" i="113"/>
  <c r="A949" i="113"/>
  <c r="A948" i="113"/>
  <c r="A947" i="113"/>
  <c r="A946" i="113"/>
  <c r="A945" i="113"/>
  <c r="A944" i="113"/>
  <c r="A943" i="113"/>
  <c r="A942" i="113"/>
  <c r="A941" i="113"/>
  <c r="A940" i="113"/>
  <c r="A939" i="113"/>
  <c r="A938" i="113"/>
  <c r="A937" i="113"/>
  <c r="A936" i="113"/>
  <c r="A935" i="113"/>
  <c r="A934" i="113"/>
  <c r="A933" i="113"/>
  <c r="A932" i="113"/>
  <c r="A931" i="113"/>
  <c r="A930" i="113"/>
  <c r="A929" i="113"/>
  <c r="A928" i="113"/>
  <c r="A927" i="113"/>
  <c r="A926" i="113"/>
  <c r="A925" i="113"/>
  <c r="A924" i="113"/>
  <c r="A923" i="113"/>
  <c r="A922" i="113"/>
  <c r="A921" i="113"/>
  <c r="A920" i="113"/>
  <c r="A919" i="113"/>
  <c r="A918" i="113"/>
  <c r="A917" i="113"/>
  <c r="A916" i="113"/>
  <c r="A915" i="113"/>
  <c r="A914" i="113"/>
  <c r="A913" i="113"/>
  <c r="A912" i="113"/>
  <c r="A911" i="113"/>
  <c r="A910" i="113"/>
  <c r="A909" i="113"/>
  <c r="A908" i="113"/>
  <c r="A907" i="113"/>
  <c r="A906" i="113"/>
  <c r="A905" i="113"/>
  <c r="A904" i="113"/>
  <c r="A903" i="113"/>
  <c r="A902" i="113"/>
  <c r="A901" i="113"/>
  <c r="A900" i="113"/>
  <c r="A899" i="113"/>
  <c r="A898" i="113"/>
  <c r="A897" i="113"/>
  <c r="A896" i="113"/>
  <c r="A895" i="113"/>
  <c r="A894" i="113"/>
  <c r="A893" i="113"/>
  <c r="A892" i="113"/>
  <c r="A891" i="113"/>
  <c r="A890" i="113"/>
  <c r="A889" i="113"/>
  <c r="A888" i="113"/>
  <c r="A887" i="113"/>
  <c r="A886" i="113"/>
  <c r="A885" i="113"/>
  <c r="A884" i="113"/>
  <c r="A883" i="113"/>
  <c r="A882" i="113"/>
  <c r="A881" i="113"/>
  <c r="A880" i="113"/>
  <c r="A879" i="113"/>
  <c r="A878" i="113"/>
  <c r="A877" i="113"/>
  <c r="A876" i="113"/>
  <c r="A875" i="113"/>
  <c r="A874" i="113"/>
  <c r="A873" i="113"/>
  <c r="A872" i="113"/>
  <c r="A871" i="113"/>
  <c r="A870" i="113"/>
  <c r="A869" i="113"/>
  <c r="A868" i="113"/>
  <c r="A867" i="113"/>
  <c r="A866" i="113"/>
  <c r="A865" i="113"/>
  <c r="A864" i="113"/>
  <c r="A863" i="113"/>
  <c r="A862" i="113"/>
  <c r="A861" i="113"/>
  <c r="A860" i="113"/>
  <c r="A859" i="113"/>
  <c r="A858" i="113"/>
  <c r="A857" i="113"/>
  <c r="A856" i="113"/>
  <c r="A855" i="113"/>
  <c r="A854" i="113"/>
  <c r="A853" i="113"/>
  <c r="A852" i="113"/>
  <c r="A851" i="113"/>
  <c r="A850" i="113"/>
  <c r="A849" i="113"/>
  <c r="A848" i="113"/>
  <c r="A847" i="113"/>
  <c r="A846" i="113"/>
  <c r="A845" i="113"/>
  <c r="A841" i="113"/>
  <c r="A840" i="113"/>
  <c r="A839" i="113"/>
  <c r="A838" i="113"/>
  <c r="A837" i="113"/>
  <c r="A836" i="113"/>
  <c r="A835" i="113"/>
  <c r="A834" i="113"/>
  <c r="A833" i="113"/>
  <c r="A832" i="113"/>
  <c r="A831" i="113"/>
  <c r="A830" i="113"/>
  <c r="A829" i="113"/>
  <c r="A828" i="113"/>
  <c r="A827" i="113"/>
  <c r="A826" i="113"/>
  <c r="A825" i="113"/>
  <c r="A824" i="113"/>
  <c r="A823" i="113"/>
  <c r="A822" i="113"/>
  <c r="A821" i="113"/>
  <c r="A820" i="113"/>
  <c r="A819" i="113"/>
  <c r="A818" i="113"/>
  <c r="A817" i="113"/>
  <c r="A816" i="113"/>
  <c r="A815" i="113"/>
  <c r="A814" i="113"/>
  <c r="A813" i="113"/>
  <c r="A812" i="113"/>
  <c r="A808" i="113"/>
  <c r="A807" i="113"/>
  <c r="A806" i="113"/>
  <c r="A804" i="113"/>
  <c r="A803" i="113"/>
  <c r="A802" i="113"/>
  <c r="A801" i="113"/>
  <c r="A800" i="113"/>
  <c r="A799" i="113"/>
  <c r="A798" i="113"/>
  <c r="A797" i="113"/>
  <c r="A796" i="113"/>
  <c r="A795" i="113"/>
  <c r="A794" i="113"/>
  <c r="A793" i="113"/>
  <c r="A792" i="113"/>
  <c r="A791" i="113"/>
  <c r="A790" i="113"/>
  <c r="A789" i="113"/>
  <c r="A788" i="113"/>
  <c r="A787" i="113"/>
  <c r="A786" i="113"/>
  <c r="A785" i="113"/>
  <c r="A784" i="113"/>
  <c r="A783" i="113"/>
  <c r="A782" i="113"/>
  <c r="A781" i="113"/>
  <c r="A780" i="113"/>
  <c r="A779" i="113"/>
  <c r="A778" i="113"/>
  <c r="A777" i="113"/>
  <c r="A776" i="113"/>
  <c r="A771" i="113"/>
  <c r="A770" i="113"/>
  <c r="A769" i="113"/>
  <c r="A768" i="113"/>
  <c r="A767" i="113"/>
  <c r="A766" i="113"/>
  <c r="A765" i="113"/>
  <c r="A764" i="113"/>
  <c r="A763" i="113"/>
  <c r="A762" i="113"/>
  <c r="A756" i="113"/>
  <c r="A755" i="113"/>
  <c r="A754" i="113"/>
  <c r="A753" i="113"/>
  <c r="A752" i="113"/>
  <c r="A751" i="113"/>
  <c r="A750" i="113"/>
  <c r="A749" i="113"/>
  <c r="A748" i="113"/>
  <c r="A747" i="113"/>
  <c r="A746" i="113"/>
  <c r="A745" i="113"/>
  <c r="A744" i="113"/>
  <c r="A743" i="113"/>
  <c r="A742" i="113"/>
  <c r="A741" i="113"/>
  <c r="A740" i="113"/>
  <c r="A739" i="113"/>
  <c r="A738" i="113"/>
  <c r="A737" i="113"/>
  <c r="A736" i="113"/>
  <c r="A735" i="113"/>
  <c r="A734" i="113"/>
  <c r="A733" i="113"/>
  <c r="A732" i="113"/>
  <c r="A731" i="113"/>
  <c r="A729" i="113"/>
  <c r="A728" i="113"/>
  <c r="A727" i="113"/>
  <c r="A726" i="113"/>
  <c r="A725" i="113"/>
  <c r="A724" i="113"/>
  <c r="A723" i="113"/>
  <c r="A722" i="113"/>
  <c r="A721" i="113"/>
  <c r="A720" i="113"/>
  <c r="A719" i="113"/>
  <c r="A718" i="113"/>
  <c r="A717" i="113"/>
  <c r="A716" i="113"/>
  <c r="A715" i="113"/>
  <c r="A714" i="113"/>
  <c r="A713" i="113"/>
  <c r="A712" i="113"/>
  <c r="A711" i="113"/>
  <c r="A710" i="113"/>
  <c r="A709" i="113"/>
  <c r="A708" i="113"/>
  <c r="A707" i="113"/>
  <c r="A706" i="113"/>
  <c r="A705" i="113"/>
  <c r="A704" i="113"/>
  <c r="A703" i="113"/>
  <c r="A702" i="113"/>
  <c r="A701" i="113"/>
  <c r="A700" i="113"/>
  <c r="A699" i="113"/>
  <c r="A698" i="113"/>
  <c r="A697" i="113"/>
  <c r="A696" i="113"/>
  <c r="A695" i="113"/>
  <c r="A694" i="113"/>
  <c r="A693" i="113"/>
  <c r="A692" i="113"/>
  <c r="A691" i="113"/>
  <c r="A690" i="113"/>
  <c r="A689" i="113"/>
  <c r="A688" i="113"/>
  <c r="A687" i="113"/>
  <c r="A686" i="113"/>
  <c r="A685" i="113"/>
  <c r="A684" i="113"/>
  <c r="A683" i="113"/>
  <c r="A682" i="113"/>
  <c r="A681" i="113"/>
  <c r="A680" i="113"/>
  <c r="A679" i="113"/>
  <c r="A678" i="113"/>
  <c r="A677" i="113"/>
  <c r="A676" i="113"/>
  <c r="A675" i="113"/>
  <c r="A674" i="113"/>
  <c r="A673" i="113"/>
  <c r="A672" i="113"/>
  <c r="A671" i="113"/>
  <c r="A670" i="113"/>
  <c r="A669" i="113"/>
  <c r="A668" i="113"/>
  <c r="A667" i="113"/>
  <c r="A666" i="113"/>
  <c r="A665" i="113"/>
  <c r="A664" i="113"/>
  <c r="A663" i="113"/>
  <c r="A662" i="113"/>
  <c r="A661" i="113"/>
  <c r="A660" i="113"/>
  <c r="A659" i="113"/>
  <c r="A658" i="113"/>
  <c r="A657" i="113"/>
  <c r="A656" i="113"/>
  <c r="A655" i="113"/>
  <c r="A654" i="113"/>
  <c r="A653" i="113"/>
  <c r="A652" i="113"/>
  <c r="A651" i="113"/>
  <c r="A650" i="113"/>
  <c r="A649" i="113"/>
  <c r="A648" i="113"/>
  <c r="A647" i="113"/>
  <c r="A646" i="113"/>
  <c r="A645" i="113"/>
  <c r="A644" i="113"/>
  <c r="A643" i="113"/>
  <c r="A642" i="113"/>
  <c r="A641" i="113"/>
  <c r="A640" i="113"/>
  <c r="A639" i="113"/>
  <c r="A638" i="113"/>
  <c r="A637" i="113"/>
  <c r="A636" i="113"/>
  <c r="A635" i="113"/>
  <c r="A634" i="113"/>
  <c r="A633" i="113"/>
  <c r="A632" i="113"/>
  <c r="A631" i="113"/>
  <c r="A630" i="113"/>
  <c r="A629" i="113"/>
  <c r="A628" i="113"/>
  <c r="A627" i="113"/>
  <c r="A626" i="113"/>
  <c r="A625" i="113"/>
  <c r="A624" i="113"/>
  <c r="A623" i="113"/>
  <c r="A622" i="113"/>
  <c r="A621" i="113"/>
  <c r="A620" i="113"/>
  <c r="A619" i="113"/>
  <c r="A618" i="113"/>
  <c r="A617" i="113"/>
  <c r="A616" i="113"/>
  <c r="A615" i="113"/>
  <c r="A614" i="113"/>
  <c r="A613" i="113"/>
  <c r="A612" i="113"/>
  <c r="A611" i="113"/>
  <c r="A610" i="113"/>
  <c r="A609" i="113"/>
  <c r="A608" i="113"/>
  <c r="A607" i="113"/>
  <c r="A606" i="113"/>
  <c r="A605" i="113"/>
  <c r="A604" i="113"/>
  <c r="A603" i="113"/>
  <c r="A602" i="113"/>
  <c r="A601" i="113"/>
  <c r="A600" i="113"/>
  <c r="A599" i="113"/>
  <c r="A598" i="113"/>
  <c r="A597" i="113"/>
  <c r="A596" i="113"/>
  <c r="A595" i="113"/>
  <c r="A594" i="113"/>
  <c r="A593" i="113"/>
  <c r="A592" i="113"/>
  <c r="A591" i="113"/>
  <c r="A590" i="113"/>
  <c r="A588" i="113"/>
  <c r="A587" i="113"/>
  <c r="A586" i="113"/>
  <c r="A585" i="113"/>
  <c r="A584" i="113"/>
  <c r="A583" i="113"/>
  <c r="A582" i="113"/>
  <c r="A581" i="113"/>
  <c r="A580" i="113"/>
  <c r="A579" i="113"/>
  <c r="A578" i="113"/>
  <c r="A577" i="113"/>
  <c r="A576" i="113"/>
  <c r="A575" i="113"/>
  <c r="A574" i="113"/>
  <c r="A573" i="113"/>
  <c r="A572" i="113"/>
  <c r="A571" i="113"/>
  <c r="A570" i="113"/>
  <c r="A569" i="113"/>
  <c r="A568" i="113"/>
  <c r="A567" i="113"/>
  <c r="A566" i="113"/>
  <c r="A565" i="113"/>
  <c r="A564" i="113"/>
  <c r="A563" i="113"/>
  <c r="A562" i="113"/>
  <c r="A561" i="113"/>
  <c r="A560" i="113"/>
  <c r="A559" i="113"/>
  <c r="A558" i="113"/>
  <c r="A557" i="113"/>
  <c r="A556" i="113"/>
  <c r="A555" i="113"/>
  <c r="A554" i="113"/>
  <c r="A553" i="113"/>
  <c r="A552" i="113"/>
  <c r="A551" i="113"/>
  <c r="A550" i="113"/>
  <c r="A549" i="113"/>
  <c r="A545" i="113"/>
  <c r="A544" i="113"/>
  <c r="A543" i="113"/>
  <c r="A542" i="113"/>
  <c r="A541" i="113"/>
  <c r="A540" i="113"/>
  <c r="A539" i="113"/>
  <c r="A538" i="113"/>
  <c r="A537" i="113"/>
  <c r="A536" i="113"/>
  <c r="A535" i="113"/>
  <c r="A534" i="113"/>
  <c r="A533" i="113"/>
  <c r="A532" i="113"/>
  <c r="A531" i="113"/>
  <c r="A530" i="113"/>
  <c r="A529" i="113"/>
  <c r="A528" i="113"/>
  <c r="A527" i="113"/>
  <c r="A526" i="113"/>
  <c r="A525" i="113"/>
  <c r="A524" i="113"/>
  <c r="A523" i="113"/>
  <c r="A522" i="113"/>
  <c r="A521" i="113"/>
  <c r="A520" i="113"/>
  <c r="A519" i="113"/>
  <c r="A518" i="113"/>
  <c r="A517" i="113"/>
  <c r="A516" i="113"/>
  <c r="A514" i="113"/>
  <c r="A512" i="113"/>
  <c r="A511" i="113"/>
  <c r="A510" i="113"/>
  <c r="A508" i="113"/>
  <c r="A507" i="113"/>
  <c r="A506" i="113"/>
  <c r="A505" i="113"/>
  <c r="A504" i="113"/>
  <c r="A503" i="113"/>
  <c r="A502" i="113"/>
  <c r="A501" i="113"/>
  <c r="A500" i="113"/>
  <c r="A499" i="113"/>
  <c r="A498" i="113"/>
  <c r="A497" i="113"/>
  <c r="A496" i="113"/>
  <c r="A495" i="113"/>
  <c r="A494" i="113"/>
  <c r="A493" i="113"/>
  <c r="A492" i="113"/>
  <c r="A491" i="113"/>
  <c r="A490" i="113"/>
  <c r="A489" i="113"/>
  <c r="A488" i="113"/>
  <c r="A487" i="113"/>
  <c r="A486" i="113"/>
  <c r="A485" i="113"/>
  <c r="A484" i="113"/>
  <c r="A483" i="113"/>
  <c r="A482" i="113"/>
  <c r="A481" i="113"/>
  <c r="A480" i="113"/>
  <c r="A475" i="113"/>
  <c r="A474" i="113"/>
  <c r="A473" i="113"/>
  <c r="A472" i="113"/>
  <c r="A471" i="113"/>
  <c r="A470" i="113"/>
  <c r="A469" i="113"/>
  <c r="A468" i="113"/>
  <c r="A467" i="113"/>
  <c r="A466" i="113"/>
  <c r="A465" i="113"/>
  <c r="A464" i="113"/>
  <c r="A463" i="113"/>
  <c r="A462" i="113"/>
  <c r="A461" i="113"/>
  <c r="A460" i="113"/>
  <c r="A459" i="113"/>
  <c r="A458" i="113"/>
  <c r="A457" i="113"/>
  <c r="A456" i="113"/>
  <c r="A455" i="113"/>
  <c r="A454" i="113"/>
  <c r="A453" i="113"/>
  <c r="A452" i="113"/>
  <c r="A451" i="113"/>
  <c r="A450" i="113"/>
  <c r="A449" i="113"/>
  <c r="A448" i="113"/>
  <c r="A447" i="113"/>
  <c r="A446" i="113"/>
  <c r="A445" i="113"/>
  <c r="A444" i="113"/>
  <c r="A443" i="113"/>
  <c r="A442" i="113"/>
  <c r="A441" i="113"/>
  <c r="A440" i="113"/>
  <c r="A439" i="113"/>
  <c r="A438" i="113"/>
  <c r="A437" i="113"/>
  <c r="A436" i="113"/>
  <c r="A435" i="113"/>
  <c r="A434" i="113"/>
  <c r="A433" i="113"/>
  <c r="A432" i="113"/>
  <c r="A427" i="113"/>
  <c r="A426" i="113"/>
  <c r="A425" i="113"/>
  <c r="A424" i="113"/>
  <c r="A423" i="113"/>
  <c r="A422" i="113"/>
  <c r="A421" i="113"/>
  <c r="A420" i="113"/>
  <c r="A419" i="113"/>
  <c r="A418" i="113"/>
  <c r="A417" i="113"/>
  <c r="A416" i="113"/>
  <c r="A415" i="113"/>
  <c r="A414" i="113"/>
  <c r="A413" i="113"/>
  <c r="A412" i="113"/>
  <c r="A411" i="113"/>
  <c r="A410" i="113"/>
  <c r="A409" i="113"/>
  <c r="A408" i="113"/>
  <c r="A407" i="113"/>
  <c r="A406" i="113"/>
  <c r="A405" i="113"/>
  <c r="A404" i="113"/>
  <c r="A403" i="113"/>
  <c r="A402" i="113"/>
  <c r="A401" i="113"/>
  <c r="A400" i="113"/>
  <c r="A399" i="113"/>
  <c r="A398" i="113"/>
  <c r="A397" i="113"/>
  <c r="A396" i="113"/>
  <c r="A395" i="113"/>
  <c r="A394" i="113"/>
  <c r="A393" i="113"/>
  <c r="A392" i="113"/>
  <c r="A391" i="113"/>
  <c r="A390" i="113"/>
  <c r="A389" i="113"/>
  <c r="A388" i="113"/>
  <c r="A387" i="113"/>
  <c r="A386" i="113"/>
  <c r="A385" i="113"/>
  <c r="A384" i="113"/>
  <c r="A379" i="113"/>
  <c r="A378" i="113"/>
  <c r="A377" i="113"/>
  <c r="A376" i="113"/>
  <c r="A375" i="113"/>
  <c r="A374" i="113"/>
  <c r="A373" i="113"/>
  <c r="A372" i="113"/>
  <c r="A371" i="113"/>
  <c r="A370" i="113"/>
  <c r="A369" i="113"/>
  <c r="A368" i="113"/>
  <c r="A367" i="113"/>
  <c r="A366" i="113"/>
  <c r="A365" i="113"/>
  <c r="A364" i="113"/>
  <c r="A363" i="113"/>
  <c r="A362" i="113"/>
  <c r="A361" i="113"/>
  <c r="A360" i="113"/>
  <c r="A359" i="113"/>
  <c r="A358" i="113"/>
  <c r="A357" i="113"/>
  <c r="A356" i="113"/>
  <c r="A355" i="113"/>
  <c r="A354" i="113"/>
  <c r="A353" i="113"/>
  <c r="A352" i="113"/>
  <c r="A351" i="113"/>
  <c r="A350" i="113"/>
  <c r="A349" i="113"/>
  <c r="A348" i="113"/>
  <c r="A347" i="113"/>
  <c r="A346" i="113"/>
  <c r="A345" i="113"/>
  <c r="A344" i="113"/>
  <c r="A343" i="113"/>
  <c r="A342" i="113"/>
  <c r="A341" i="113"/>
  <c r="A340" i="113"/>
  <c r="A339" i="113"/>
  <c r="A338" i="113"/>
  <c r="A337" i="113"/>
  <c r="A336" i="113"/>
  <c r="A331" i="113"/>
  <c r="A330" i="113"/>
  <c r="A329" i="113"/>
  <c r="A328" i="113"/>
  <c r="A327" i="113"/>
  <c r="A326" i="113"/>
  <c r="A325" i="113"/>
  <c r="A324" i="113"/>
  <c r="A323" i="113"/>
  <c r="A318" i="113"/>
  <c r="A317" i="113"/>
  <c r="A316" i="113"/>
  <c r="A315" i="113"/>
  <c r="A314" i="113"/>
  <c r="A313" i="113"/>
  <c r="A312" i="113"/>
  <c r="A311" i="113"/>
  <c r="A310" i="113"/>
  <c r="A305" i="113"/>
  <c r="A304" i="113"/>
  <c r="A303" i="113"/>
  <c r="A302" i="113"/>
  <c r="A301" i="113"/>
  <c r="A300" i="113"/>
  <c r="A299" i="113"/>
  <c r="A298" i="113"/>
  <c r="A297" i="113"/>
  <c r="A290" i="113"/>
  <c r="A289" i="113"/>
  <c r="A288" i="113"/>
  <c r="A287" i="113"/>
  <c r="A286" i="113"/>
  <c r="A285" i="113"/>
  <c r="A284" i="113"/>
  <c r="A283" i="113"/>
  <c r="A282" i="113"/>
  <c r="A281" i="113"/>
  <c r="A280" i="113"/>
  <c r="A279" i="113"/>
  <c r="A278" i="113"/>
  <c r="A277" i="113"/>
  <c r="A276" i="113"/>
  <c r="A275" i="113"/>
  <c r="A274" i="113"/>
  <c r="A273" i="113"/>
  <c r="A272" i="113"/>
  <c r="A271" i="113"/>
  <c r="A270" i="113"/>
  <c r="A269" i="113"/>
  <c r="A268" i="113"/>
  <c r="A267" i="113"/>
  <c r="A266" i="113"/>
  <c r="A265" i="113"/>
  <c r="A264" i="113"/>
  <c r="A263" i="113"/>
  <c r="A262" i="113"/>
  <c r="A255" i="113"/>
  <c r="A254" i="113"/>
  <c r="A253" i="113"/>
  <c r="A252" i="113"/>
  <c r="A251" i="113"/>
  <c r="A250" i="113"/>
  <c r="A249" i="113"/>
  <c r="A248" i="113"/>
  <c r="A247" i="113"/>
  <c r="A246" i="113"/>
  <c r="A245" i="113"/>
  <c r="A244" i="113"/>
  <c r="A243" i="113"/>
  <c r="A242" i="113"/>
  <c r="A241" i="113"/>
  <c r="A240" i="113"/>
  <c r="A239" i="113"/>
  <c r="A238" i="113"/>
  <c r="A237" i="113"/>
  <c r="A236" i="113"/>
  <c r="A235" i="113"/>
  <c r="A234" i="113"/>
  <c r="A233" i="113"/>
  <c r="A232" i="113"/>
  <c r="A231" i="113"/>
  <c r="A230" i="113"/>
  <c r="A229" i="113"/>
  <c r="A228" i="113"/>
  <c r="A227" i="113"/>
  <c r="A220" i="113"/>
  <c r="A219" i="113"/>
  <c r="A218" i="113"/>
  <c r="A217" i="113"/>
  <c r="A216" i="113"/>
  <c r="A215" i="113"/>
  <c r="A214" i="113"/>
  <c r="A213" i="113"/>
  <c r="A212" i="113"/>
  <c r="A211" i="113"/>
  <c r="A210" i="113"/>
  <c r="A209" i="113"/>
  <c r="A208" i="113"/>
  <c r="A207" i="113"/>
  <c r="A206" i="113"/>
  <c r="A205" i="113"/>
  <c r="A204" i="113"/>
  <c r="A203" i="113"/>
  <c r="A202" i="113"/>
  <c r="A201" i="113"/>
  <c r="A200" i="113"/>
  <c r="A199" i="113"/>
  <c r="A198" i="113"/>
  <c r="A197" i="113"/>
  <c r="A196" i="113"/>
  <c r="A195" i="113"/>
  <c r="A194" i="113"/>
  <c r="A193" i="113"/>
  <c r="A192" i="113"/>
  <c r="A185" i="113"/>
  <c r="A159" i="113"/>
  <c r="A158" i="113"/>
  <c r="A157" i="113"/>
  <c r="A156" i="113"/>
  <c r="A155" i="113"/>
  <c r="A154" i="113"/>
  <c r="A153" i="113"/>
  <c r="A152" i="113"/>
  <c r="A151" i="113"/>
  <c r="A150" i="113"/>
  <c r="A145" i="113"/>
  <c r="A144" i="113"/>
  <c r="A139" i="113"/>
  <c r="A138" i="113"/>
  <c r="A133" i="113"/>
  <c r="A132" i="113"/>
  <c r="A125" i="113"/>
  <c r="A120" i="113"/>
  <c r="A115" i="113"/>
  <c r="A110" i="113"/>
  <c r="A105" i="113"/>
  <c r="A99" i="113"/>
  <c r="A36" i="113"/>
  <c r="A35" i="113"/>
  <c r="A34" i="113"/>
  <c r="A33" i="113"/>
  <c r="A32" i="113"/>
  <c r="A31" i="113"/>
  <c r="A28" i="113"/>
  <c r="A27" i="113"/>
  <c r="A26" i="113"/>
  <c r="A25" i="113"/>
  <c r="A24" i="113"/>
  <c r="A23" i="113"/>
  <c r="A22" i="113"/>
  <c r="A21" i="113"/>
  <c r="A20" i="113"/>
  <c r="A19" i="113"/>
  <c r="A18" i="113"/>
  <c r="A17" i="113"/>
  <c r="A16" i="113"/>
  <c r="A15" i="113"/>
  <c r="A14" i="113"/>
  <c r="A13" i="113"/>
  <c r="C8" i="113"/>
  <c r="I5" i="113"/>
  <c r="G5" i="113"/>
  <c r="F5" i="113"/>
  <c r="E5" i="113"/>
  <c r="C5" i="113"/>
  <c r="C4" i="113"/>
  <c r="M2" i="113"/>
  <c r="C2" i="113"/>
  <c r="BC1071" i="70"/>
  <c r="BC773" i="70"/>
  <c r="BC718" i="70"/>
  <c r="BC699" i="70"/>
  <c r="BC658" i="70"/>
  <c r="BC638" i="70"/>
  <c r="BC625" i="70"/>
  <c r="BC614" i="70"/>
  <c r="BC603" i="70"/>
  <c r="BC568" i="70"/>
  <c r="BC522" i="70"/>
  <c r="BC520" i="70"/>
  <c r="BC550" i="70" s="1"/>
  <c r="BC218" i="70"/>
  <c r="BC216" i="70"/>
  <c r="BC330" i="70" s="1"/>
  <c r="BC164" i="70"/>
  <c r="BC162" i="70"/>
  <c r="BC180" i="70" s="1"/>
  <c r="BC145" i="70"/>
  <c r="BC143" i="70"/>
  <c r="BC104" i="70"/>
  <c r="BC102" i="70"/>
  <c r="BC86" i="70"/>
  <c r="BC84" i="70"/>
  <c r="BC82" i="70"/>
  <c r="BC71" i="70"/>
  <c r="BC69" i="70"/>
  <c r="BC73" i="70" s="1"/>
  <c r="BC60" i="70"/>
  <c r="BC58" i="70"/>
  <c r="BC61" i="70" s="1"/>
  <c r="BC62" i="70" s="1"/>
  <c r="BC49" i="70"/>
  <c r="BC14" i="70"/>
  <c r="BC12" i="70"/>
  <c r="BC22" i="70" s="1"/>
  <c r="BC5" i="70"/>
  <c r="BC4" i="70"/>
  <c r="BB1071" i="70"/>
  <c r="BB773" i="70"/>
  <c r="BB718" i="70"/>
  <c r="BB699" i="70"/>
  <c r="BB658" i="70"/>
  <c r="BB638" i="70"/>
  <c r="BB625" i="70"/>
  <c r="BB614" i="70"/>
  <c r="BB603" i="70"/>
  <c r="BB568" i="70"/>
  <c r="BB522" i="70"/>
  <c r="BB520" i="70"/>
  <c r="BB218" i="70"/>
  <c r="BB216" i="70"/>
  <c r="BB231" i="70" s="1"/>
  <c r="BB164" i="70"/>
  <c r="BB162" i="70"/>
  <c r="BB201" i="70" s="1"/>
  <c r="BB145" i="70"/>
  <c r="BB143" i="70"/>
  <c r="BB104" i="70"/>
  <c r="BB102" i="70"/>
  <c r="BB125" i="70" s="1"/>
  <c r="BB86" i="70"/>
  <c r="BB84" i="70"/>
  <c r="BB82" i="70"/>
  <c r="BB71" i="70"/>
  <c r="BB69" i="70"/>
  <c r="BB60" i="70"/>
  <c r="BB58" i="70"/>
  <c r="BB61" i="70" s="1"/>
  <c r="BB62" i="70" s="1"/>
  <c r="BB49" i="70"/>
  <c r="BB14" i="70"/>
  <c r="BB12" i="70"/>
  <c r="BB26" i="70" s="1"/>
  <c r="BB5" i="70"/>
  <c r="BB4" i="70"/>
  <c r="BB16" i="111"/>
  <c r="BB15" i="111"/>
  <c r="BB14" i="111"/>
  <c r="BB13" i="111"/>
  <c r="BB12" i="111"/>
  <c r="BB11" i="111"/>
  <c r="BB10" i="111"/>
  <c r="BB9" i="111"/>
  <c r="BB8" i="111"/>
  <c r="BB5" i="111"/>
  <c r="BA16" i="111"/>
  <c r="BA15" i="111"/>
  <c r="BA14" i="111"/>
  <c r="BA13" i="111"/>
  <c r="BA12" i="111"/>
  <c r="BA11" i="111"/>
  <c r="BA10" i="111"/>
  <c r="BA9" i="111"/>
  <c r="BA8" i="111"/>
  <c r="BA5" i="111"/>
  <c r="BC511" i="64"/>
  <c r="BC56" i="64"/>
  <c r="BC57" i="64" s="1"/>
  <c r="BB7" i="111"/>
  <c r="BC12" i="64"/>
  <c r="BC13" i="64" s="1"/>
  <c r="BC5" i="64"/>
  <c r="BC4" i="64"/>
  <c r="BB511" i="64"/>
  <c r="BB77" i="64"/>
  <c r="BB56" i="64"/>
  <c r="BB57" i="64" s="1"/>
  <c r="BA7" i="111"/>
  <c r="BA18" i="111" s="1"/>
  <c r="BA1" i="111"/>
  <c r="BB12" i="64"/>
  <c r="BB13" i="64" s="1"/>
  <c r="BB5" i="64"/>
  <c r="BB4" i="64"/>
  <c r="BB32" i="70"/>
  <c r="BA24" i="111"/>
  <c r="BB25" i="111"/>
  <c r="BB21" i="111"/>
  <c r="BB20" i="111"/>
  <c r="BB24" i="111"/>
  <c r="BA20" i="111"/>
  <c r="BA22" i="111"/>
  <c r="BA26" i="111"/>
  <c r="BB19" i="111"/>
  <c r="BB23" i="111"/>
  <c r="BB95" i="70"/>
  <c r="BC95" i="70"/>
  <c r="BA19" i="111"/>
  <c r="BA23" i="111"/>
  <c r="BA27" i="111"/>
  <c r="BB366" i="70"/>
  <c r="BB22" i="111"/>
  <c r="BB26" i="111"/>
  <c r="BA21" i="111"/>
  <c r="BA25" i="111"/>
  <c r="E8" i="111"/>
  <c r="F8" i="111"/>
  <c r="G8" i="111"/>
  <c r="H8" i="111"/>
  <c r="I8" i="111"/>
  <c r="J8" i="111"/>
  <c r="K8" i="111"/>
  <c r="L8" i="111"/>
  <c r="M8" i="111"/>
  <c r="N8" i="111"/>
  <c r="O8" i="111"/>
  <c r="P8" i="111"/>
  <c r="Q8" i="111"/>
  <c r="R8" i="111"/>
  <c r="S8" i="111"/>
  <c r="T8" i="111"/>
  <c r="U8" i="111"/>
  <c r="V8" i="111"/>
  <c r="W8" i="111"/>
  <c r="X8" i="111"/>
  <c r="Y8" i="111"/>
  <c r="Z8" i="111"/>
  <c r="AA8" i="111"/>
  <c r="AB8" i="111"/>
  <c r="AC8" i="111"/>
  <c r="AD8" i="111"/>
  <c r="AE8" i="111"/>
  <c r="AF8" i="111"/>
  <c r="AG8" i="111"/>
  <c r="AH8" i="111"/>
  <c r="AI8" i="111"/>
  <c r="AJ8" i="111"/>
  <c r="AK8" i="111"/>
  <c r="AL8" i="111"/>
  <c r="AN8" i="111"/>
  <c r="AO8" i="111"/>
  <c r="AP8" i="111"/>
  <c r="AQ8" i="111"/>
  <c r="AR8" i="111"/>
  <c r="AS8" i="111"/>
  <c r="AT8" i="111"/>
  <c r="AU8" i="111"/>
  <c r="AV8" i="111"/>
  <c r="AW8" i="111"/>
  <c r="AX8" i="111"/>
  <c r="AY8" i="111"/>
  <c r="AZ8" i="111"/>
  <c r="BG8" i="111"/>
  <c r="BH8" i="111"/>
  <c r="BI8" i="111"/>
  <c r="BJ8" i="111"/>
  <c r="BK8" i="111"/>
  <c r="E9" i="111"/>
  <c r="F9" i="111"/>
  <c r="G9" i="111"/>
  <c r="H9" i="111"/>
  <c r="I9" i="111"/>
  <c r="J9" i="111"/>
  <c r="K9" i="111"/>
  <c r="L9" i="111"/>
  <c r="M9" i="111"/>
  <c r="N9" i="111"/>
  <c r="O9" i="111"/>
  <c r="P9" i="111"/>
  <c r="Q9" i="111"/>
  <c r="R9" i="111"/>
  <c r="S9" i="111"/>
  <c r="T9" i="111"/>
  <c r="U9" i="111"/>
  <c r="V9" i="111"/>
  <c r="W9" i="111"/>
  <c r="X9" i="111"/>
  <c r="Y9" i="111"/>
  <c r="Z9" i="111"/>
  <c r="Z19" i="111"/>
  <c r="AA9" i="111"/>
  <c r="AB9" i="111"/>
  <c r="AC9" i="111"/>
  <c r="AD9" i="111"/>
  <c r="AE9" i="111"/>
  <c r="AF9" i="111"/>
  <c r="AG9" i="111"/>
  <c r="AH9" i="111"/>
  <c r="AH19" i="111"/>
  <c r="AI9" i="111"/>
  <c r="AJ9" i="111"/>
  <c r="AK9" i="111"/>
  <c r="AL9" i="111"/>
  <c r="AN9" i="111"/>
  <c r="AO9" i="111"/>
  <c r="AP9" i="111"/>
  <c r="AQ9" i="111"/>
  <c r="AR9" i="111"/>
  <c r="AS9" i="111"/>
  <c r="AT9" i="111"/>
  <c r="AU9" i="111"/>
  <c r="AV9" i="111"/>
  <c r="AW9" i="111"/>
  <c r="AX9" i="111"/>
  <c r="AY9" i="111"/>
  <c r="AZ9" i="111"/>
  <c r="BG9" i="111"/>
  <c r="BH9" i="111"/>
  <c r="BI9" i="111"/>
  <c r="BJ9" i="111"/>
  <c r="BK9" i="111"/>
  <c r="E10" i="111"/>
  <c r="F10" i="111"/>
  <c r="F20" i="111"/>
  <c r="G10" i="111"/>
  <c r="H10" i="111"/>
  <c r="I10" i="111"/>
  <c r="J10" i="111"/>
  <c r="K10" i="111"/>
  <c r="L10" i="111"/>
  <c r="M10" i="111"/>
  <c r="N10" i="111"/>
  <c r="O10" i="111"/>
  <c r="P10" i="111"/>
  <c r="Q10" i="111"/>
  <c r="R10" i="111"/>
  <c r="S10" i="111"/>
  <c r="T10" i="111"/>
  <c r="U10" i="111"/>
  <c r="V10" i="111"/>
  <c r="W10" i="111"/>
  <c r="X10" i="111"/>
  <c r="Y10" i="111"/>
  <c r="Z10" i="111"/>
  <c r="AA10" i="111"/>
  <c r="AB10" i="111"/>
  <c r="AC10" i="111"/>
  <c r="AD10" i="111"/>
  <c r="AE10" i="111"/>
  <c r="AF10" i="111"/>
  <c r="AG10" i="111"/>
  <c r="AH10" i="111"/>
  <c r="AI10" i="111"/>
  <c r="AJ10" i="111"/>
  <c r="AK10" i="111"/>
  <c r="AL10" i="111"/>
  <c r="AL20" i="111"/>
  <c r="AN10" i="111"/>
  <c r="AO10" i="111"/>
  <c r="AP10" i="111"/>
  <c r="AQ10" i="111"/>
  <c r="AR10" i="111"/>
  <c r="AS10" i="111"/>
  <c r="AT10" i="111"/>
  <c r="AU10" i="111"/>
  <c r="AV10" i="111"/>
  <c r="AW10" i="111"/>
  <c r="AX10" i="111"/>
  <c r="AY10" i="111"/>
  <c r="AZ10" i="111"/>
  <c r="BG10" i="111"/>
  <c r="BH10" i="111"/>
  <c r="BI10" i="111"/>
  <c r="BJ10" i="111"/>
  <c r="BK10" i="111"/>
  <c r="E11" i="111"/>
  <c r="F11" i="111"/>
  <c r="G11" i="111"/>
  <c r="H11" i="111"/>
  <c r="I11" i="111"/>
  <c r="J11" i="111"/>
  <c r="J21" i="111"/>
  <c r="K11" i="111"/>
  <c r="L11" i="111"/>
  <c r="M11" i="111"/>
  <c r="N11" i="111"/>
  <c r="O11" i="111"/>
  <c r="P11" i="111"/>
  <c r="Q11" i="111"/>
  <c r="R11" i="111"/>
  <c r="R21" i="111"/>
  <c r="S11" i="111"/>
  <c r="T11" i="111"/>
  <c r="U11" i="111"/>
  <c r="V11" i="111"/>
  <c r="W11" i="111"/>
  <c r="X11" i="111"/>
  <c r="Y11" i="111"/>
  <c r="Z11" i="111"/>
  <c r="AA11" i="111"/>
  <c r="AB11" i="111"/>
  <c r="AC11" i="111"/>
  <c r="AD11" i="111"/>
  <c r="AE11" i="111"/>
  <c r="AF11" i="111"/>
  <c r="AG11" i="111"/>
  <c r="AH11" i="111"/>
  <c r="AI11" i="111"/>
  <c r="AJ11" i="111"/>
  <c r="AK11" i="111"/>
  <c r="AL11" i="111"/>
  <c r="AN11" i="111"/>
  <c r="AO11" i="111"/>
  <c r="AP11" i="111"/>
  <c r="AQ11" i="111"/>
  <c r="AR11" i="111"/>
  <c r="AS11" i="111"/>
  <c r="AT11" i="111"/>
  <c r="AU11" i="111"/>
  <c r="AV11" i="111"/>
  <c r="AW11" i="111"/>
  <c r="AX11" i="111"/>
  <c r="AY11" i="111"/>
  <c r="AZ11" i="111"/>
  <c r="BG11" i="111"/>
  <c r="BH11" i="111"/>
  <c r="BI11" i="111"/>
  <c r="BJ11" i="111"/>
  <c r="BK11" i="111"/>
  <c r="E12" i="111"/>
  <c r="F12" i="111"/>
  <c r="G12" i="111"/>
  <c r="H12" i="111"/>
  <c r="I12" i="111"/>
  <c r="J12" i="111"/>
  <c r="K12" i="111"/>
  <c r="L12" i="111"/>
  <c r="M12" i="111"/>
  <c r="N12" i="111"/>
  <c r="O12" i="111"/>
  <c r="P12" i="111"/>
  <c r="Q12" i="111"/>
  <c r="R12" i="111"/>
  <c r="S12" i="111"/>
  <c r="T12" i="111"/>
  <c r="U12" i="111"/>
  <c r="V12" i="111"/>
  <c r="W12" i="111"/>
  <c r="X12" i="111"/>
  <c r="Y12" i="111"/>
  <c r="Z12" i="111"/>
  <c r="AA12" i="111"/>
  <c r="AB12" i="111"/>
  <c r="AC12" i="111"/>
  <c r="AD12" i="111"/>
  <c r="AD22" i="111"/>
  <c r="AE12" i="111"/>
  <c r="AF12" i="111"/>
  <c r="AG12" i="111"/>
  <c r="AH12" i="111"/>
  <c r="AI12" i="111"/>
  <c r="AJ12" i="111"/>
  <c r="AK12" i="111"/>
  <c r="AL12" i="111"/>
  <c r="AN12" i="111"/>
  <c r="AO12" i="111"/>
  <c r="AP12" i="111"/>
  <c r="AQ12" i="111"/>
  <c r="AR12" i="111"/>
  <c r="AS12" i="111"/>
  <c r="AT12" i="111"/>
  <c r="AU12" i="111"/>
  <c r="AV12" i="111"/>
  <c r="AW12" i="111"/>
  <c r="AX12" i="111"/>
  <c r="AY12" i="111"/>
  <c r="AZ12" i="111"/>
  <c r="BG12" i="111"/>
  <c r="BH12" i="111"/>
  <c r="BI12" i="111"/>
  <c r="BI22" i="111"/>
  <c r="BJ12" i="111"/>
  <c r="BK12" i="111"/>
  <c r="E13" i="111"/>
  <c r="F13" i="111"/>
  <c r="G13" i="111"/>
  <c r="H13" i="111"/>
  <c r="I13" i="111"/>
  <c r="J13" i="111"/>
  <c r="K13" i="111"/>
  <c r="L13" i="111"/>
  <c r="M13" i="111"/>
  <c r="N13" i="111"/>
  <c r="O13" i="111"/>
  <c r="P13" i="111"/>
  <c r="Q13" i="111"/>
  <c r="R13" i="111"/>
  <c r="S13" i="111"/>
  <c r="T13" i="111"/>
  <c r="U13" i="111"/>
  <c r="V13" i="111"/>
  <c r="W13" i="111"/>
  <c r="X13" i="111"/>
  <c r="Y13" i="111"/>
  <c r="Z13" i="111"/>
  <c r="AA13" i="111"/>
  <c r="AB13" i="111"/>
  <c r="AC13" i="111"/>
  <c r="AD13" i="111"/>
  <c r="AE13" i="111"/>
  <c r="AE23" i="111"/>
  <c r="AF13" i="111"/>
  <c r="AG13" i="111"/>
  <c r="AH13" i="111"/>
  <c r="AI13" i="111"/>
  <c r="AJ13" i="111"/>
  <c r="AK13" i="111"/>
  <c r="AL13" i="111"/>
  <c r="AN13" i="111"/>
  <c r="AO13" i="111"/>
  <c r="AP13" i="111"/>
  <c r="AQ13" i="111"/>
  <c r="AR13" i="111"/>
  <c r="AR23" i="111"/>
  <c r="AS13" i="111"/>
  <c r="AT13" i="111"/>
  <c r="AU13" i="111"/>
  <c r="AV13" i="111"/>
  <c r="AW13" i="111"/>
  <c r="AX13" i="111"/>
  <c r="AY13" i="111"/>
  <c r="AZ13" i="111"/>
  <c r="BG13" i="111"/>
  <c r="BH13" i="111"/>
  <c r="BI13" i="111"/>
  <c r="BJ13" i="111"/>
  <c r="BK13" i="111"/>
  <c r="E16" i="111"/>
  <c r="F16" i="111"/>
  <c r="G16" i="111"/>
  <c r="H16" i="111"/>
  <c r="I16" i="111"/>
  <c r="J16" i="111"/>
  <c r="K16" i="111"/>
  <c r="L16" i="111"/>
  <c r="M16" i="111"/>
  <c r="N16" i="111"/>
  <c r="O16" i="111"/>
  <c r="P16" i="111"/>
  <c r="Q16" i="111"/>
  <c r="R16" i="111"/>
  <c r="S16" i="111"/>
  <c r="T16" i="111"/>
  <c r="U16" i="111"/>
  <c r="V16" i="111"/>
  <c r="W16" i="111"/>
  <c r="X16" i="111"/>
  <c r="Y16" i="111"/>
  <c r="Z16" i="111"/>
  <c r="AA16" i="111"/>
  <c r="AB16" i="111"/>
  <c r="AC16" i="111"/>
  <c r="AD16" i="111"/>
  <c r="AE16" i="111"/>
  <c r="AF16" i="111"/>
  <c r="AG16" i="111"/>
  <c r="AH16" i="111"/>
  <c r="AI16" i="111"/>
  <c r="AJ16" i="111"/>
  <c r="AK16" i="111"/>
  <c r="AL16" i="111"/>
  <c r="AN16" i="111"/>
  <c r="AO16" i="111"/>
  <c r="AP16" i="111"/>
  <c r="AQ16" i="111"/>
  <c r="AR16" i="111"/>
  <c r="AS16" i="111"/>
  <c r="AT16" i="111"/>
  <c r="AU16" i="111"/>
  <c r="AV16" i="111"/>
  <c r="AW16" i="111"/>
  <c r="AX16" i="111"/>
  <c r="AY16" i="111"/>
  <c r="AZ16" i="111"/>
  <c r="BG16" i="111"/>
  <c r="BH16" i="111"/>
  <c r="BI16" i="111"/>
  <c r="BJ16" i="111"/>
  <c r="D16" i="111"/>
  <c r="D14" i="111"/>
  <c r="D13" i="111"/>
  <c r="D12" i="111"/>
  <c r="D11" i="111"/>
  <c r="D10" i="111"/>
  <c r="D9" i="111"/>
  <c r="D8" i="111"/>
  <c r="BJ5" i="111"/>
  <c r="BI5" i="111"/>
  <c r="BH5" i="111"/>
  <c r="BG5" i="111"/>
  <c r="AZ5" i="111"/>
  <c r="AY5" i="111"/>
  <c r="AX5" i="111"/>
  <c r="AW5" i="111"/>
  <c r="AV5" i="111"/>
  <c r="AU5" i="111"/>
  <c r="AT5" i="111"/>
  <c r="AS5" i="111"/>
  <c r="AR5" i="111"/>
  <c r="AQ5" i="111"/>
  <c r="AP5" i="111"/>
  <c r="AO5" i="111"/>
  <c r="AN5" i="111"/>
  <c r="AL5" i="111"/>
  <c r="AK5" i="111"/>
  <c r="AJ5" i="111"/>
  <c r="AI5" i="111"/>
  <c r="AH5" i="111"/>
  <c r="AG5" i="111"/>
  <c r="AF5" i="111"/>
  <c r="AE5" i="111"/>
  <c r="AD5" i="111"/>
  <c r="AC5" i="111"/>
  <c r="AB5" i="111"/>
  <c r="AA5" i="111"/>
  <c r="Z5" i="111"/>
  <c r="Y5" i="111"/>
  <c r="X5" i="111"/>
  <c r="W5" i="111"/>
  <c r="V5" i="111"/>
  <c r="U5" i="111"/>
  <c r="T5" i="111"/>
  <c r="S5" i="111"/>
  <c r="R5" i="111"/>
  <c r="Q5" i="111"/>
  <c r="P5" i="111"/>
  <c r="O5" i="111"/>
  <c r="N5" i="111"/>
  <c r="M5" i="111"/>
  <c r="L5" i="111"/>
  <c r="K5" i="111"/>
  <c r="J5" i="111"/>
  <c r="I5" i="111"/>
  <c r="H5" i="111"/>
  <c r="G5" i="111"/>
  <c r="F5" i="111"/>
  <c r="E5" i="111"/>
  <c r="D5" i="111"/>
  <c r="BJ23" i="111"/>
  <c r="R23" i="111"/>
  <c r="BI23" i="111"/>
  <c r="V22" i="111"/>
  <c r="AQ21" i="111"/>
  <c r="AY21" i="111"/>
  <c r="D24" i="111"/>
  <c r="AL23" i="111"/>
  <c r="J23" i="111"/>
  <c r="AC23" i="111"/>
  <c r="AQ23" i="111"/>
  <c r="Z23" i="111"/>
  <c r="AU22" i="111"/>
  <c r="N22" i="111"/>
  <c r="AD23" i="111"/>
  <c r="AL22" i="111"/>
  <c r="F22" i="111"/>
  <c r="AH21" i="111"/>
  <c r="Z21" i="111"/>
  <c r="BI20" i="111"/>
  <c r="N20" i="111"/>
  <c r="AU20" i="111"/>
  <c r="AD20" i="111"/>
  <c r="V20" i="111"/>
  <c r="AY19" i="111"/>
  <c r="AQ19" i="111"/>
  <c r="R19" i="111"/>
  <c r="J19" i="111"/>
  <c r="AT23" i="111"/>
  <c r="AX23" i="111"/>
  <c r="AP23" i="111"/>
  <c r="AG23" i="111"/>
  <c r="AV23" i="111"/>
  <c r="AN23" i="111"/>
  <c r="AA23" i="111"/>
  <c r="W23" i="111"/>
  <c r="O23" i="111"/>
  <c r="G23" i="111"/>
  <c r="AZ22" i="111"/>
  <c r="AR22" i="111"/>
  <c r="AI22" i="111"/>
  <c r="AA22" i="111"/>
  <c r="S22" i="111"/>
  <c r="K22" i="111"/>
  <c r="BJ21" i="111"/>
  <c r="AV21" i="111"/>
  <c r="AN21" i="111"/>
  <c r="AE21" i="111"/>
  <c r="W21" i="111"/>
  <c r="O21" i="111"/>
  <c r="G21" i="111"/>
  <c r="AZ20" i="111"/>
  <c r="AR20" i="111"/>
  <c r="AI20" i="111"/>
  <c r="AA20" i="111"/>
  <c r="S20" i="111"/>
  <c r="K20" i="111"/>
  <c r="G20" i="111"/>
  <c r="AZ19" i="111"/>
  <c r="AN19" i="111"/>
  <c r="AE19" i="111"/>
  <c r="AA19" i="111"/>
  <c r="S19" i="111"/>
  <c r="O19" i="111"/>
  <c r="G19" i="111"/>
  <c r="AY23" i="111"/>
  <c r="AU23" i="111"/>
  <c r="AH23" i="111"/>
  <c r="V23" i="111"/>
  <c r="N23" i="111"/>
  <c r="F23" i="111"/>
  <c r="AY22" i="111"/>
  <c r="AQ22" i="111"/>
  <c r="AH22" i="111"/>
  <c r="Z22" i="111"/>
  <c r="R22" i="111"/>
  <c r="J22" i="111"/>
  <c r="BI21" i="111"/>
  <c r="AU21" i="111"/>
  <c r="AL21" i="111"/>
  <c r="AD21" i="111"/>
  <c r="V21" i="111"/>
  <c r="N21" i="111"/>
  <c r="F21" i="111"/>
  <c r="AY20" i="111"/>
  <c r="AQ20" i="111"/>
  <c r="AH20" i="111"/>
  <c r="Z20" i="111"/>
  <c r="R20" i="111"/>
  <c r="J20" i="111"/>
  <c r="BI19" i="111"/>
  <c r="AU19" i="111"/>
  <c r="AL19" i="111"/>
  <c r="AD19" i="111"/>
  <c r="V19" i="111"/>
  <c r="N19" i="111"/>
  <c r="F19" i="111"/>
  <c r="AZ23" i="111"/>
  <c r="AI23" i="111"/>
  <c r="S23" i="111"/>
  <c r="K23" i="111"/>
  <c r="BJ22" i="111"/>
  <c r="AV22" i="111"/>
  <c r="AN22" i="111"/>
  <c r="AE22" i="111"/>
  <c r="W22" i="111"/>
  <c r="O22" i="111"/>
  <c r="G22" i="111"/>
  <c r="AZ21" i="111"/>
  <c r="AR21" i="111"/>
  <c r="AI21" i="111"/>
  <c r="AA21" i="111"/>
  <c r="S21" i="111"/>
  <c r="K21" i="111"/>
  <c r="BJ20" i="111"/>
  <c r="AV20" i="111"/>
  <c r="AN20" i="111"/>
  <c r="AE20" i="111"/>
  <c r="W20" i="111"/>
  <c r="O20" i="111"/>
  <c r="BJ19" i="111"/>
  <c r="AV19" i="111"/>
  <c r="AR19" i="111"/>
  <c r="AI19" i="111"/>
  <c r="W19" i="111"/>
  <c r="K19" i="111"/>
  <c r="D23" i="111"/>
  <c r="D20" i="111"/>
  <c r="BH23" i="111"/>
  <c r="AK23" i="111"/>
  <c r="BK23" i="111"/>
  <c r="BG23" i="111"/>
  <c r="AW23" i="111"/>
  <c r="AS23" i="111"/>
  <c r="AO23" i="111"/>
  <c r="AJ23" i="111"/>
  <c r="AF23" i="111"/>
  <c r="AB23" i="111"/>
  <c r="X23" i="111"/>
  <c r="T23" i="111"/>
  <c r="P23" i="111"/>
  <c r="L23" i="111"/>
  <c r="H23" i="111"/>
  <c r="BK22" i="111"/>
  <c r="BG22" i="111"/>
  <c r="AW22" i="111"/>
  <c r="AS22" i="111"/>
  <c r="AO22" i="111"/>
  <c r="AJ22" i="111"/>
  <c r="AF22" i="111"/>
  <c r="AB22" i="111"/>
  <c r="X22" i="111"/>
  <c r="T22" i="111"/>
  <c r="P22" i="111"/>
  <c r="L22" i="111"/>
  <c r="H22" i="111"/>
  <c r="BK21" i="111"/>
  <c r="BG21" i="111"/>
  <c r="AW21" i="111"/>
  <c r="AS21" i="111"/>
  <c r="AO21" i="111"/>
  <c r="AJ21" i="111"/>
  <c r="AF21" i="111"/>
  <c r="AB21" i="111"/>
  <c r="X21" i="111"/>
  <c r="T21" i="111"/>
  <c r="P21" i="111"/>
  <c r="L21" i="111"/>
  <c r="H21" i="111"/>
  <c r="BK20" i="111"/>
  <c r="BG20" i="111"/>
  <c r="AW20" i="111"/>
  <c r="AS20" i="111"/>
  <c r="AO20" i="111"/>
  <c r="AJ20" i="111"/>
  <c r="AF20" i="111"/>
  <c r="AB20" i="111"/>
  <c r="X20" i="111"/>
  <c r="T20" i="111"/>
  <c r="P20" i="111"/>
  <c r="L20" i="111"/>
  <c r="H20" i="111"/>
  <c r="BK19" i="111"/>
  <c r="BG19" i="111"/>
  <c r="AW19" i="111"/>
  <c r="AS19" i="111"/>
  <c r="AO19" i="111"/>
  <c r="AJ19" i="111"/>
  <c r="AF19" i="111"/>
  <c r="AB19" i="111"/>
  <c r="X19" i="111"/>
  <c r="T19" i="111"/>
  <c r="P19" i="111"/>
  <c r="L19" i="111"/>
  <c r="H19" i="111"/>
  <c r="Y23" i="111"/>
  <c r="U23" i="111"/>
  <c r="Q23" i="111"/>
  <c r="M23" i="111"/>
  <c r="I23" i="111"/>
  <c r="E23" i="111"/>
  <c r="BH22" i="111"/>
  <c r="AX22" i="111"/>
  <c r="AT22" i="111"/>
  <c r="AP22" i="111"/>
  <c r="AK22" i="111"/>
  <c r="AG22" i="111"/>
  <c r="AC22" i="111"/>
  <c r="Y22" i="111"/>
  <c r="U22" i="111"/>
  <c r="Q22" i="111"/>
  <c r="M22" i="111"/>
  <c r="I22" i="111"/>
  <c r="E22" i="111"/>
  <c r="BH21" i="111"/>
  <c r="AX21" i="111"/>
  <c r="AT21" i="111"/>
  <c r="AP21" i="111"/>
  <c r="AK21" i="111"/>
  <c r="AG21" i="111"/>
  <c r="AC21" i="111"/>
  <c r="Y21" i="111"/>
  <c r="U21" i="111"/>
  <c r="Q21" i="111"/>
  <c r="M21" i="111"/>
  <c r="I21" i="111"/>
  <c r="E21" i="111"/>
  <c r="BH20" i="111"/>
  <c r="AX20" i="111"/>
  <c r="AT20" i="111"/>
  <c r="AP20" i="111"/>
  <c r="AK20" i="111"/>
  <c r="AG20" i="111"/>
  <c r="AC20" i="111"/>
  <c r="Y20" i="111"/>
  <c r="U20" i="111"/>
  <c r="Q20" i="111"/>
  <c r="M20" i="111"/>
  <c r="I20" i="111"/>
  <c r="E20" i="111"/>
  <c r="BH19" i="111"/>
  <c r="AX19" i="111"/>
  <c r="AT19" i="111"/>
  <c r="AP19" i="111"/>
  <c r="AK19" i="111"/>
  <c r="AG19" i="111"/>
  <c r="AC19" i="111"/>
  <c r="Y19" i="111"/>
  <c r="U19" i="111"/>
  <c r="Q19" i="111"/>
  <c r="M19" i="111"/>
  <c r="I19" i="111"/>
  <c r="E19" i="111"/>
  <c r="D19" i="111"/>
  <c r="D22" i="111"/>
  <c r="D21" i="111"/>
  <c r="D15" i="111"/>
  <c r="D26" i="111"/>
  <c r="E15" i="111"/>
  <c r="E26" i="111"/>
  <c r="F15" i="111"/>
  <c r="F26" i="111"/>
  <c r="G15" i="111"/>
  <c r="G26" i="111"/>
  <c r="H15" i="111"/>
  <c r="H26" i="111"/>
  <c r="I15" i="111"/>
  <c r="I26" i="111"/>
  <c r="J15" i="111"/>
  <c r="J26" i="111"/>
  <c r="K15" i="111"/>
  <c r="K26" i="111"/>
  <c r="L15" i="111"/>
  <c r="L26" i="111"/>
  <c r="M15" i="111"/>
  <c r="M26" i="111"/>
  <c r="N15" i="111"/>
  <c r="N26" i="111"/>
  <c r="O15" i="111"/>
  <c r="O26" i="111"/>
  <c r="P15" i="111"/>
  <c r="P26" i="111"/>
  <c r="Q15" i="111"/>
  <c r="Q26" i="111"/>
  <c r="R15" i="111"/>
  <c r="R26" i="111"/>
  <c r="S15" i="111"/>
  <c r="S26" i="111"/>
  <c r="T15" i="111"/>
  <c r="T26" i="111"/>
  <c r="U15" i="111"/>
  <c r="U26" i="111"/>
  <c r="V15" i="111"/>
  <c r="V26" i="111"/>
  <c r="W15" i="111"/>
  <c r="W26" i="111"/>
  <c r="X15" i="111"/>
  <c r="X26" i="111"/>
  <c r="Y15" i="111"/>
  <c r="Y26" i="111"/>
  <c r="Z15" i="111"/>
  <c r="Z26" i="111"/>
  <c r="AA15" i="111"/>
  <c r="AA26" i="111"/>
  <c r="AB15" i="111"/>
  <c r="AB26" i="111"/>
  <c r="AC15" i="111"/>
  <c r="AC26" i="111"/>
  <c r="AD15" i="111"/>
  <c r="AD26" i="111"/>
  <c r="AE15" i="111"/>
  <c r="AE26" i="111"/>
  <c r="AF15" i="111"/>
  <c r="AF26" i="111"/>
  <c r="AG15" i="111"/>
  <c r="AG26" i="111"/>
  <c r="AH15" i="111"/>
  <c r="AH26" i="111"/>
  <c r="AI15" i="111"/>
  <c r="AI26" i="111"/>
  <c r="AJ15" i="111"/>
  <c r="AJ26" i="111"/>
  <c r="AK15" i="111"/>
  <c r="AK26" i="111"/>
  <c r="AL15" i="111"/>
  <c r="AL26" i="111"/>
  <c r="AN15" i="111"/>
  <c r="AN26" i="111"/>
  <c r="AO15" i="111"/>
  <c r="AO26" i="111"/>
  <c r="AP15" i="111"/>
  <c r="AP26" i="111"/>
  <c r="AQ15" i="111"/>
  <c r="AQ26" i="111"/>
  <c r="AR15" i="111"/>
  <c r="AR26" i="111"/>
  <c r="AS15" i="111"/>
  <c r="AS26" i="111"/>
  <c r="AT15" i="111"/>
  <c r="AT26" i="111"/>
  <c r="AU15" i="111"/>
  <c r="AU26" i="111"/>
  <c r="AV15" i="111"/>
  <c r="AV26" i="111"/>
  <c r="AW15" i="111"/>
  <c r="AW26" i="111"/>
  <c r="AX15" i="111"/>
  <c r="AX26" i="111"/>
  <c r="AY15" i="111"/>
  <c r="AY26" i="111"/>
  <c r="AZ15" i="111"/>
  <c r="AZ26" i="111"/>
  <c r="BG15" i="111"/>
  <c r="BG26" i="111"/>
  <c r="BH15" i="111"/>
  <c r="BH26" i="111"/>
  <c r="BI15" i="111"/>
  <c r="BI26" i="111"/>
  <c r="BJ15" i="111"/>
  <c r="BJ26" i="111"/>
  <c r="BK15" i="111"/>
  <c r="AA511" i="64"/>
  <c r="AE511" i="64"/>
  <c r="AK511" i="64"/>
  <c r="AM511" i="64"/>
  <c r="AU511" i="64"/>
  <c r="AV511" i="64"/>
  <c r="E511" i="64"/>
  <c r="L511" i="64"/>
  <c r="Q511" i="64"/>
  <c r="BL511" i="64"/>
  <c r="BK16" i="111"/>
  <c r="D25" i="111"/>
  <c r="BK26" i="111"/>
  <c r="B19" i="111"/>
  <c r="B20" i="111"/>
  <c r="B23" i="111"/>
  <c r="B21" i="111"/>
  <c r="B22" i="111"/>
  <c r="B26" i="111"/>
  <c r="E14" i="111"/>
  <c r="F14" i="111"/>
  <c r="G14" i="111"/>
  <c r="H14" i="111"/>
  <c r="I14" i="111"/>
  <c r="J14" i="111"/>
  <c r="K14" i="111"/>
  <c r="L14" i="111"/>
  <c r="M14" i="111"/>
  <c r="N14" i="111"/>
  <c r="O14" i="111"/>
  <c r="P14" i="111"/>
  <c r="Q14" i="111"/>
  <c r="R14" i="111"/>
  <c r="S14" i="111"/>
  <c r="T14" i="111"/>
  <c r="U14" i="111"/>
  <c r="V14" i="111"/>
  <c r="W14" i="111"/>
  <c r="X14" i="111"/>
  <c r="Y14" i="111"/>
  <c r="Z14" i="111"/>
  <c r="AA14" i="111"/>
  <c r="AB14" i="111"/>
  <c r="AC14" i="111"/>
  <c r="AD14" i="111"/>
  <c r="AE14" i="111"/>
  <c r="AF14" i="111"/>
  <c r="AG14" i="111"/>
  <c r="AH14" i="111"/>
  <c r="AI14" i="111"/>
  <c r="AJ14" i="111"/>
  <c r="AK14" i="111"/>
  <c r="AL14" i="111"/>
  <c r="AN14" i="111"/>
  <c r="AO14" i="111"/>
  <c r="AP14" i="111"/>
  <c r="AQ14" i="111"/>
  <c r="AR14" i="111"/>
  <c r="AS14" i="111"/>
  <c r="AT14" i="111"/>
  <c r="AU14" i="111"/>
  <c r="AV14" i="111"/>
  <c r="AW14" i="111"/>
  <c r="AX14" i="111"/>
  <c r="AY14" i="111"/>
  <c r="AZ14" i="111"/>
  <c r="BG14" i="111"/>
  <c r="BH14" i="111"/>
  <c r="BI14" i="111"/>
  <c r="BJ14" i="111"/>
  <c r="BK14" i="111"/>
  <c r="AZ24" i="111"/>
  <c r="AZ25" i="111"/>
  <c r="AR24" i="111"/>
  <c r="AR25" i="111"/>
  <c r="AI24" i="111"/>
  <c r="AI25" i="111"/>
  <c r="AA24" i="111"/>
  <c r="AA25" i="111"/>
  <c r="S24" i="111"/>
  <c r="S25" i="111"/>
  <c r="O24" i="111"/>
  <c r="O25" i="111"/>
  <c r="G24" i="111"/>
  <c r="G25" i="111"/>
  <c r="BI24" i="111"/>
  <c r="BI25" i="111"/>
  <c r="AU24" i="111"/>
  <c r="AU25" i="111"/>
  <c r="AL24" i="111"/>
  <c r="AL25" i="111"/>
  <c r="AD24" i="111"/>
  <c r="AD25" i="111"/>
  <c r="V24" i="111"/>
  <c r="V25" i="111"/>
  <c r="N24" i="111"/>
  <c r="N25" i="111"/>
  <c r="F24" i="111"/>
  <c r="F25" i="111"/>
  <c r="BK25" i="111"/>
  <c r="BK24" i="111"/>
  <c r="BG25" i="111"/>
  <c r="BG24" i="111"/>
  <c r="AW25" i="111"/>
  <c r="AW24" i="111"/>
  <c r="AS25" i="111"/>
  <c r="AS24" i="111"/>
  <c r="AO25" i="111"/>
  <c r="AO24" i="111"/>
  <c r="AJ25" i="111"/>
  <c r="AJ24" i="111"/>
  <c r="AF25" i="111"/>
  <c r="AF24" i="111"/>
  <c r="AB25" i="111"/>
  <c r="AB24" i="111"/>
  <c r="X25" i="111"/>
  <c r="X24" i="111"/>
  <c r="T25" i="111"/>
  <c r="T24" i="111"/>
  <c r="P25" i="111"/>
  <c r="P24" i="111"/>
  <c r="L25" i="111"/>
  <c r="L24" i="111"/>
  <c r="H25" i="111"/>
  <c r="H24" i="111"/>
  <c r="BJ24" i="111"/>
  <c r="BJ25" i="111"/>
  <c r="AV24" i="111"/>
  <c r="AV25" i="111"/>
  <c r="AN24" i="111"/>
  <c r="AN25" i="111"/>
  <c r="AE24" i="111"/>
  <c r="AE25" i="111"/>
  <c r="W24" i="111"/>
  <c r="W25" i="111"/>
  <c r="K24" i="111"/>
  <c r="K25" i="111"/>
  <c r="AY24" i="111"/>
  <c r="AY25" i="111"/>
  <c r="AQ24" i="111"/>
  <c r="AQ25" i="111"/>
  <c r="AH24" i="111"/>
  <c r="AH25" i="111"/>
  <c r="Z24" i="111"/>
  <c r="Z25" i="111"/>
  <c r="R24" i="111"/>
  <c r="R25" i="111"/>
  <c r="J24" i="111"/>
  <c r="J25" i="111"/>
  <c r="BH25" i="111"/>
  <c r="BH24" i="111"/>
  <c r="AX25" i="111"/>
  <c r="AX24" i="111"/>
  <c r="AT25" i="111"/>
  <c r="AT24" i="111"/>
  <c r="AP25" i="111"/>
  <c r="AP24" i="111"/>
  <c r="AK24" i="111"/>
  <c r="AK25" i="111"/>
  <c r="AG25" i="111"/>
  <c r="AG24" i="111"/>
  <c r="AC25" i="111"/>
  <c r="AC24" i="111"/>
  <c r="Y24" i="111"/>
  <c r="Y25" i="111"/>
  <c r="U24" i="111"/>
  <c r="U25" i="111"/>
  <c r="Q25" i="111"/>
  <c r="Q24" i="111"/>
  <c r="M24" i="111"/>
  <c r="M25" i="111"/>
  <c r="I25" i="111"/>
  <c r="I24" i="111"/>
  <c r="E24" i="111"/>
  <c r="E25" i="111"/>
  <c r="BL57" i="64"/>
  <c r="BK56" i="64"/>
  <c r="BK57" i="64" s="1"/>
  <c r="BJ56" i="64"/>
  <c r="BJ57" i="64" s="1"/>
  <c r="BI56" i="64"/>
  <c r="BI57" i="64" s="1"/>
  <c r="BH56" i="64"/>
  <c r="BH57" i="64" s="1"/>
  <c r="BA56" i="64"/>
  <c r="BA57" i="64" s="1"/>
  <c r="AZ56" i="64"/>
  <c r="AZ57" i="64" s="1"/>
  <c r="AY56" i="64"/>
  <c r="AY57" i="64" s="1"/>
  <c r="AX56" i="64"/>
  <c r="AX57" i="64" s="1"/>
  <c r="AW56" i="64"/>
  <c r="AW57" i="64" s="1"/>
  <c r="AV56" i="64"/>
  <c r="AV57" i="64" s="1"/>
  <c r="AU56" i="64"/>
  <c r="AU57" i="64" s="1"/>
  <c r="AT56" i="64"/>
  <c r="AT57" i="64" s="1"/>
  <c r="AS56" i="64"/>
  <c r="AS57" i="64" s="1"/>
  <c r="AR56" i="64"/>
  <c r="AR57" i="64" s="1"/>
  <c r="AQ56" i="64"/>
  <c r="AQ57" i="64" s="1"/>
  <c r="AP56" i="64"/>
  <c r="AP57" i="64" s="1"/>
  <c r="AO56" i="64"/>
  <c r="AO57" i="64" s="1"/>
  <c r="AL56" i="64"/>
  <c r="AL57" i="64" s="1"/>
  <c r="AK56" i="64"/>
  <c r="AK57" i="64" s="1"/>
  <c r="AJ56" i="64"/>
  <c r="AJ57" i="64" s="1"/>
  <c r="AI56" i="64"/>
  <c r="AI57" i="64" s="1"/>
  <c r="AH56" i="64"/>
  <c r="AH57" i="64" s="1"/>
  <c r="AG56" i="64"/>
  <c r="AG57" i="64" s="1"/>
  <c r="AF56" i="64"/>
  <c r="AF57" i="64" s="1"/>
  <c r="AE56" i="64"/>
  <c r="AE57" i="64" s="1"/>
  <c r="AD56" i="64"/>
  <c r="AD57" i="64" s="1"/>
  <c r="AC56" i="64"/>
  <c r="AC57" i="64" s="1"/>
  <c r="AB56" i="64"/>
  <c r="AB57" i="64" s="1"/>
  <c r="AA56" i="64"/>
  <c r="AA57" i="64" s="1"/>
  <c r="Z56" i="64"/>
  <c r="Z57" i="64" s="1"/>
  <c r="Y56" i="64"/>
  <c r="Y57" i="64" s="1"/>
  <c r="X56" i="64"/>
  <c r="W56" i="64"/>
  <c r="W57" i="64" s="1"/>
  <c r="V56" i="64"/>
  <c r="V57" i="64" s="1"/>
  <c r="U56" i="64"/>
  <c r="U57" i="64" s="1"/>
  <c r="T56" i="64"/>
  <c r="T57" i="64" s="1"/>
  <c r="S56" i="64"/>
  <c r="S57" i="64" s="1"/>
  <c r="R56" i="64"/>
  <c r="R57" i="64" s="1"/>
  <c r="Q56" i="64"/>
  <c r="Q57" i="64" s="1"/>
  <c r="P56" i="64"/>
  <c r="P57" i="64" s="1"/>
  <c r="O56" i="64"/>
  <c r="O57" i="64" s="1"/>
  <c r="N56" i="64"/>
  <c r="N57" i="64" s="1"/>
  <c r="M56" i="64"/>
  <c r="M57" i="64" s="1"/>
  <c r="L56" i="64"/>
  <c r="L57" i="64" s="1"/>
  <c r="K56" i="64"/>
  <c r="K57" i="64" s="1"/>
  <c r="J56" i="64"/>
  <c r="J57" i="64" s="1"/>
  <c r="I56" i="64"/>
  <c r="I57" i="64" s="1"/>
  <c r="H56" i="64"/>
  <c r="H57" i="64" s="1"/>
  <c r="G56" i="64"/>
  <c r="G57" i="64" s="1"/>
  <c r="F56" i="64"/>
  <c r="F57" i="64" s="1"/>
  <c r="E56" i="64"/>
  <c r="E57" i="64" s="1"/>
  <c r="B25" i="111"/>
  <c r="B24" i="111"/>
  <c r="K1541" i="12"/>
  <c r="G1541" i="12"/>
  <c r="C1541" i="12"/>
  <c r="K1537" i="12"/>
  <c r="G1537" i="12"/>
  <c r="C1537" i="12"/>
  <c r="K1517" i="12"/>
  <c r="G1517" i="12"/>
  <c r="C1517" i="12"/>
  <c r="K1541" i="13"/>
  <c r="G1541" i="13"/>
  <c r="C1541" i="13"/>
  <c r="K1537" i="13"/>
  <c r="G1537" i="13"/>
  <c r="C1537" i="13"/>
  <c r="K1517" i="13"/>
  <c r="G1517" i="13"/>
  <c r="C1517" i="13"/>
  <c r="K1541" i="14"/>
  <c r="G1541" i="14"/>
  <c r="C1541" i="14"/>
  <c r="K1537" i="14"/>
  <c r="G1537" i="14"/>
  <c r="C1537" i="14"/>
  <c r="K1517" i="14"/>
  <c r="G1517" i="14"/>
  <c r="C1517" i="14"/>
  <c r="K1541" i="16"/>
  <c r="G1541" i="16"/>
  <c r="C1541" i="16"/>
  <c r="K1537" i="16"/>
  <c r="G1537" i="16"/>
  <c r="C1537" i="16"/>
  <c r="K1517" i="16"/>
  <c r="G1517" i="16"/>
  <c r="C1517" i="16"/>
  <c r="K1541" i="15"/>
  <c r="G1541" i="15"/>
  <c r="C1541" i="15"/>
  <c r="K1537" i="15"/>
  <c r="G1537" i="15"/>
  <c r="C1537" i="15"/>
  <c r="K1517" i="15"/>
  <c r="G1517" i="15"/>
  <c r="C1517" i="15"/>
  <c r="K1541" i="17"/>
  <c r="G1541" i="17"/>
  <c r="C1541" i="17"/>
  <c r="K1537" i="17"/>
  <c r="G1537" i="17"/>
  <c r="C1537" i="17"/>
  <c r="K1517" i="17"/>
  <c r="G1517" i="17"/>
  <c r="C1517" i="17"/>
  <c r="K1541" i="18"/>
  <c r="G1541" i="18"/>
  <c r="C1541" i="18"/>
  <c r="K1537" i="18"/>
  <c r="G1537" i="18"/>
  <c r="C1537" i="18"/>
  <c r="K1517" i="18"/>
  <c r="G1517" i="18"/>
  <c r="C1517" i="18"/>
  <c r="K1541" i="19"/>
  <c r="G1541" i="19"/>
  <c r="C1541" i="19"/>
  <c r="K1537" i="19"/>
  <c r="G1537" i="19"/>
  <c r="C1537" i="19"/>
  <c r="K1517" i="19"/>
  <c r="G1517" i="19"/>
  <c r="C1517" i="19"/>
  <c r="K1541" i="20"/>
  <c r="G1541" i="20"/>
  <c r="C1541" i="20"/>
  <c r="K1537" i="20"/>
  <c r="G1537" i="20"/>
  <c r="C1537" i="20"/>
  <c r="K1517" i="20"/>
  <c r="G1517" i="20"/>
  <c r="C1517" i="20"/>
  <c r="K1541" i="21"/>
  <c r="G1541" i="21"/>
  <c r="C1541" i="21"/>
  <c r="K1537" i="21"/>
  <c r="G1537" i="21"/>
  <c r="C1537" i="21"/>
  <c r="K1517" i="21"/>
  <c r="G1517" i="21"/>
  <c r="C1517" i="21"/>
  <c r="K1541" i="22"/>
  <c r="G1541" i="22"/>
  <c r="C1541" i="22"/>
  <c r="K1537" i="22"/>
  <c r="G1537" i="22"/>
  <c r="C1537" i="22"/>
  <c r="K1517" i="22"/>
  <c r="G1517" i="22"/>
  <c r="C1517" i="22"/>
  <c r="K1541" i="23"/>
  <c r="G1541" i="23"/>
  <c r="C1541" i="23"/>
  <c r="K1537" i="23"/>
  <c r="G1537" i="23"/>
  <c r="C1537" i="23"/>
  <c r="K1517" i="23"/>
  <c r="G1517" i="23"/>
  <c r="C1517" i="23"/>
  <c r="K1541" i="24"/>
  <c r="G1541" i="24"/>
  <c r="C1541" i="24"/>
  <c r="K1537" i="24"/>
  <c r="G1537" i="24"/>
  <c r="C1537" i="24"/>
  <c r="K1517" i="24"/>
  <c r="G1517" i="24"/>
  <c r="C1517" i="24"/>
  <c r="K1541" i="25"/>
  <c r="G1541" i="25"/>
  <c r="C1541" i="25"/>
  <c r="K1537" i="25"/>
  <c r="G1537" i="25"/>
  <c r="C1537" i="25"/>
  <c r="K1517" i="25"/>
  <c r="G1517" i="25"/>
  <c r="C1517" i="25"/>
  <c r="K1541" i="26"/>
  <c r="G1541" i="26"/>
  <c r="C1541" i="26"/>
  <c r="K1537" i="26"/>
  <c r="G1537" i="26"/>
  <c r="C1537" i="26"/>
  <c r="K1517" i="26"/>
  <c r="G1517" i="26"/>
  <c r="C1517" i="26"/>
  <c r="K1541" i="27"/>
  <c r="G1541" i="27"/>
  <c r="C1541" i="27"/>
  <c r="K1537" i="27"/>
  <c r="G1537" i="27"/>
  <c r="C1537" i="27"/>
  <c r="K1517" i="27"/>
  <c r="G1517" i="27"/>
  <c r="C1517" i="27"/>
  <c r="K1541" i="28"/>
  <c r="G1541" i="28"/>
  <c r="C1541" i="28"/>
  <c r="K1537" i="28"/>
  <c r="G1537" i="28"/>
  <c r="C1537" i="28"/>
  <c r="K1517" i="28"/>
  <c r="G1517" i="28"/>
  <c r="C1517" i="28"/>
  <c r="K1541" i="63"/>
  <c r="G1541" i="63"/>
  <c r="C1541" i="63"/>
  <c r="K1537" i="63"/>
  <c r="G1537" i="63"/>
  <c r="C1537" i="63"/>
  <c r="K1517" i="63"/>
  <c r="G1517" i="63"/>
  <c r="C1517" i="63"/>
  <c r="K1541" i="29"/>
  <c r="G1541" i="29"/>
  <c r="C1541" i="29"/>
  <c r="K1537" i="29"/>
  <c r="G1537" i="29"/>
  <c r="C1537" i="29"/>
  <c r="K1517" i="29"/>
  <c r="G1517" i="29"/>
  <c r="C1517" i="29"/>
  <c r="K1541" i="30"/>
  <c r="G1541" i="30"/>
  <c r="C1541" i="30"/>
  <c r="K1537" i="30"/>
  <c r="G1537" i="30"/>
  <c r="C1537" i="30"/>
  <c r="K1517" i="30"/>
  <c r="G1517" i="30"/>
  <c r="C1517" i="30"/>
  <c r="K1541" i="31"/>
  <c r="G1541" i="31"/>
  <c r="C1541" i="31"/>
  <c r="K1537" i="31"/>
  <c r="G1537" i="31"/>
  <c r="C1537" i="31"/>
  <c r="K1517" i="31"/>
  <c r="G1517" i="31"/>
  <c r="C1517" i="31"/>
  <c r="K1541" i="32"/>
  <c r="G1541" i="32"/>
  <c r="C1541" i="32"/>
  <c r="K1537" i="32"/>
  <c r="G1537" i="32"/>
  <c r="C1537" i="32"/>
  <c r="K1517" i="32"/>
  <c r="G1517" i="32"/>
  <c r="C1517" i="32"/>
  <c r="K1541" i="33"/>
  <c r="G1541" i="33"/>
  <c r="C1541" i="33"/>
  <c r="K1537" i="33"/>
  <c r="G1537" i="33"/>
  <c r="C1537" i="33"/>
  <c r="K1517" i="33"/>
  <c r="G1517" i="33"/>
  <c r="C1517" i="33"/>
  <c r="K1541" i="34"/>
  <c r="G1541" i="34"/>
  <c r="C1541" i="34"/>
  <c r="K1537" i="34"/>
  <c r="G1537" i="34"/>
  <c r="C1537" i="34"/>
  <c r="K1517" i="34"/>
  <c r="G1517" i="34"/>
  <c r="C1517" i="34"/>
  <c r="K1541" i="35"/>
  <c r="G1541" i="35"/>
  <c r="C1541" i="35"/>
  <c r="K1537" i="35"/>
  <c r="G1537" i="35"/>
  <c r="C1537" i="35"/>
  <c r="K1517" i="35"/>
  <c r="G1517" i="35"/>
  <c r="C1517" i="35"/>
  <c r="K1541" i="36"/>
  <c r="G1541" i="36"/>
  <c r="C1541" i="36"/>
  <c r="K1537" i="36"/>
  <c r="G1537" i="36"/>
  <c r="C1537" i="36"/>
  <c r="K1517" i="36"/>
  <c r="G1517" i="36"/>
  <c r="C1517" i="36"/>
  <c r="K1541" i="37"/>
  <c r="G1541" i="37"/>
  <c r="C1541" i="37"/>
  <c r="K1537" i="37"/>
  <c r="G1537" i="37"/>
  <c r="C1537" i="37"/>
  <c r="K1517" i="37"/>
  <c r="G1517" i="37"/>
  <c r="C1517" i="37"/>
  <c r="K1541" i="38"/>
  <c r="G1541" i="38"/>
  <c r="C1541" i="38"/>
  <c r="K1537" i="38"/>
  <c r="G1537" i="38"/>
  <c r="C1537" i="38"/>
  <c r="K1517" i="38"/>
  <c r="G1517" i="38"/>
  <c r="C1517" i="38"/>
  <c r="K1541" i="39"/>
  <c r="G1541" i="39"/>
  <c r="C1541" i="39"/>
  <c r="K1537" i="39"/>
  <c r="G1537" i="39"/>
  <c r="C1537" i="39"/>
  <c r="K1517" i="39"/>
  <c r="G1517" i="39"/>
  <c r="C1517" i="39"/>
  <c r="K1541" i="40"/>
  <c r="G1541" i="40"/>
  <c r="C1541" i="40"/>
  <c r="K1537" i="40"/>
  <c r="G1537" i="40"/>
  <c r="C1537" i="40"/>
  <c r="K1517" i="40"/>
  <c r="G1517" i="40"/>
  <c r="C1517" i="40"/>
  <c r="K1541" i="61"/>
  <c r="G1541" i="61"/>
  <c r="C1541" i="61"/>
  <c r="K1537" i="61"/>
  <c r="G1537" i="61"/>
  <c r="C1537" i="61"/>
  <c r="K1517" i="61"/>
  <c r="G1517" i="61"/>
  <c r="C1517" i="61"/>
  <c r="K1541" i="62"/>
  <c r="G1541" i="62"/>
  <c r="C1541" i="62"/>
  <c r="K1537" i="62"/>
  <c r="G1537" i="62"/>
  <c r="C1537" i="62"/>
  <c r="K1517" i="62"/>
  <c r="G1517" i="62"/>
  <c r="C1517" i="62"/>
  <c r="K1541" i="41"/>
  <c r="G1541" i="41"/>
  <c r="C1541" i="41"/>
  <c r="K1537" i="41"/>
  <c r="G1537" i="41"/>
  <c r="C1537" i="41"/>
  <c r="K1517" i="41"/>
  <c r="G1517" i="41"/>
  <c r="C1517" i="41"/>
  <c r="K1541" i="42"/>
  <c r="G1541" i="42"/>
  <c r="C1541" i="42"/>
  <c r="K1537" i="42"/>
  <c r="G1537" i="42"/>
  <c r="C1537" i="42"/>
  <c r="K1517" i="42"/>
  <c r="G1517" i="42"/>
  <c r="C1517" i="42"/>
  <c r="K1541" i="43"/>
  <c r="G1541" i="43"/>
  <c r="C1541" i="43"/>
  <c r="K1537" i="43"/>
  <c r="G1537" i="43"/>
  <c r="C1537" i="43"/>
  <c r="K1517" i="43"/>
  <c r="G1517" i="43"/>
  <c r="C1517" i="43"/>
  <c r="K1541" i="44"/>
  <c r="G1541" i="44"/>
  <c r="C1541" i="44"/>
  <c r="K1537" i="44"/>
  <c r="G1537" i="44"/>
  <c r="C1537" i="44"/>
  <c r="K1517" i="44"/>
  <c r="G1517" i="44"/>
  <c r="C1517" i="44"/>
  <c r="K1541" i="45"/>
  <c r="G1541" i="45"/>
  <c r="C1541" i="45"/>
  <c r="K1537" i="45"/>
  <c r="G1537" i="45"/>
  <c r="C1537" i="45"/>
  <c r="K1517" i="45"/>
  <c r="G1517" i="45"/>
  <c r="C1517" i="45"/>
  <c r="K1541" i="46"/>
  <c r="G1541" i="46"/>
  <c r="C1541" i="46"/>
  <c r="K1537" i="46"/>
  <c r="G1537" i="46"/>
  <c r="C1537" i="46"/>
  <c r="K1517" i="46"/>
  <c r="G1517" i="46"/>
  <c r="C1517" i="46"/>
  <c r="K1541" i="47"/>
  <c r="G1541" i="47"/>
  <c r="C1541" i="47"/>
  <c r="K1537" i="47"/>
  <c r="G1537" i="47"/>
  <c r="C1537" i="47"/>
  <c r="K1517" i="47"/>
  <c r="G1517" i="47"/>
  <c r="C1517" i="47"/>
  <c r="K1541" i="48"/>
  <c r="G1541" i="48"/>
  <c r="C1541" i="48"/>
  <c r="K1537" i="48"/>
  <c r="G1537" i="48"/>
  <c r="C1537" i="48"/>
  <c r="K1517" i="48"/>
  <c r="G1517" i="48"/>
  <c r="C1517" i="48"/>
  <c r="K1541" i="49"/>
  <c r="G1541" i="49"/>
  <c r="C1541" i="49"/>
  <c r="K1537" i="49"/>
  <c r="G1537" i="49"/>
  <c r="C1537" i="49"/>
  <c r="K1517" i="49"/>
  <c r="G1517" i="49"/>
  <c r="C1517" i="49"/>
  <c r="K1541" i="50"/>
  <c r="G1541" i="50"/>
  <c r="C1541" i="50"/>
  <c r="K1537" i="50"/>
  <c r="G1537" i="50"/>
  <c r="C1537" i="50"/>
  <c r="K1517" i="50"/>
  <c r="G1517" i="50"/>
  <c r="C1517" i="50"/>
  <c r="K1541" i="51"/>
  <c r="G1541" i="51"/>
  <c r="C1541" i="51"/>
  <c r="K1537" i="51"/>
  <c r="G1537" i="51"/>
  <c r="C1537" i="51"/>
  <c r="K1517" i="51"/>
  <c r="G1517" i="51"/>
  <c r="C1517" i="51"/>
  <c r="K1541" i="52"/>
  <c r="G1541" i="52"/>
  <c r="C1541" i="52"/>
  <c r="K1537" i="52"/>
  <c r="G1537" i="52"/>
  <c r="C1537" i="52"/>
  <c r="K1517" i="52"/>
  <c r="G1517" i="52"/>
  <c r="C1517" i="52"/>
  <c r="K1541" i="53"/>
  <c r="G1541" i="53"/>
  <c r="C1541" i="53"/>
  <c r="K1537" i="53"/>
  <c r="G1537" i="53"/>
  <c r="C1537" i="53"/>
  <c r="K1517" i="53"/>
  <c r="G1517" i="53"/>
  <c r="C1517" i="53"/>
  <c r="K1541" i="54"/>
  <c r="G1541" i="54"/>
  <c r="C1541" i="54"/>
  <c r="K1537" i="54"/>
  <c r="G1537" i="54"/>
  <c r="C1537" i="54"/>
  <c r="K1517" i="54"/>
  <c r="G1517" i="54"/>
  <c r="C1517" i="54"/>
  <c r="K1541" i="55"/>
  <c r="G1541" i="55"/>
  <c r="C1541" i="55"/>
  <c r="K1537" i="55"/>
  <c r="G1537" i="55"/>
  <c r="C1537" i="55"/>
  <c r="K1517" i="55"/>
  <c r="G1517" i="55"/>
  <c r="C1517" i="55"/>
  <c r="K1541" i="56"/>
  <c r="G1541" i="56"/>
  <c r="C1541" i="56"/>
  <c r="K1537" i="56"/>
  <c r="G1537" i="56"/>
  <c r="C1537" i="56"/>
  <c r="K1517" i="56"/>
  <c r="G1517" i="56"/>
  <c r="C1517" i="56"/>
  <c r="K1541" i="57"/>
  <c r="G1541" i="57"/>
  <c r="C1541" i="57"/>
  <c r="K1537" i="57"/>
  <c r="G1537" i="57"/>
  <c r="C1537" i="57"/>
  <c r="K1517" i="57"/>
  <c r="G1517" i="57"/>
  <c r="C1517" i="57"/>
  <c r="K1541" i="58"/>
  <c r="G1541" i="58"/>
  <c r="C1541" i="58"/>
  <c r="K1537" i="58"/>
  <c r="G1537" i="58"/>
  <c r="C1537" i="58"/>
  <c r="K1517" i="58"/>
  <c r="G1517" i="58"/>
  <c r="C1517" i="58"/>
  <c r="K1541" i="11"/>
  <c r="G1541" i="11"/>
  <c r="C1541" i="11"/>
  <c r="K1537" i="11"/>
  <c r="G1537" i="11"/>
  <c r="C1537" i="11"/>
  <c r="K1517" i="11"/>
  <c r="G1517" i="11"/>
  <c r="C1517" i="11"/>
  <c r="A1546" i="12"/>
  <c r="A1545" i="12"/>
  <c r="A1544" i="12"/>
  <c r="A1543" i="12"/>
  <c r="A1542" i="12"/>
  <c r="A1541" i="12"/>
  <c r="A1540" i="12"/>
  <c r="A1539" i="12"/>
  <c r="A1538" i="12"/>
  <c r="A1537" i="12"/>
  <c r="A1536" i="12"/>
  <c r="A1534" i="12"/>
  <c r="A1533" i="12"/>
  <c r="A1532" i="12"/>
  <c r="A1531" i="12"/>
  <c r="A1530" i="12"/>
  <c r="A1529" i="12"/>
  <c r="A1528" i="12"/>
  <c r="A1527" i="12"/>
  <c r="A1526" i="12"/>
  <c r="A1525" i="12"/>
  <c r="A1524" i="12"/>
  <c r="A1523" i="12"/>
  <c r="A1522" i="12"/>
  <c r="A1521" i="12"/>
  <c r="A1520" i="12"/>
  <c r="A1519" i="12"/>
  <c r="A1518" i="12"/>
  <c r="A1517" i="12"/>
  <c r="A1516" i="12"/>
  <c r="A1515" i="12"/>
  <c r="A1514" i="12"/>
  <c r="A1513" i="12"/>
  <c r="A1512" i="12"/>
  <c r="A1511" i="12"/>
  <c r="A1510" i="12"/>
  <c r="A1509" i="12"/>
  <c r="A1508" i="12"/>
  <c r="A1507" i="12"/>
  <c r="A1506" i="12"/>
  <c r="A1505" i="12"/>
  <c r="A1504" i="12"/>
  <c r="A1503" i="12"/>
  <c r="A1502" i="12"/>
  <c r="A1501" i="12"/>
  <c r="A1500" i="12"/>
  <c r="A1499" i="12"/>
  <c r="A1497" i="12"/>
  <c r="A1496" i="12"/>
  <c r="A1495" i="12"/>
  <c r="A1494" i="12"/>
  <c r="A1493" i="12"/>
  <c r="A1492" i="12"/>
  <c r="A1491" i="12"/>
  <c r="A1490" i="12"/>
  <c r="A1489" i="12"/>
  <c r="A1488" i="12"/>
  <c r="A1487" i="12"/>
  <c r="A1486" i="12"/>
  <c r="A1485" i="12"/>
  <c r="A1484" i="12"/>
  <c r="A1483" i="12"/>
  <c r="A1482" i="12"/>
  <c r="A1481" i="12"/>
  <c r="A1480" i="12"/>
  <c r="A1479" i="12"/>
  <c r="A1478" i="12"/>
  <c r="A1477" i="12"/>
  <c r="A1476" i="12"/>
  <c r="A1475" i="12"/>
  <c r="A1474" i="12"/>
  <c r="A1473" i="12"/>
  <c r="A1472" i="12"/>
  <c r="A1471" i="12"/>
  <c r="A1470" i="12"/>
  <c r="A1469" i="12"/>
  <c r="A1468" i="12"/>
  <c r="A1467" i="12"/>
  <c r="A1466" i="12"/>
  <c r="A1465" i="12"/>
  <c r="A1464" i="12"/>
  <c r="A1463" i="12"/>
  <c r="A1462" i="12"/>
  <c r="A1461" i="12"/>
  <c r="A1455" i="12"/>
  <c r="A1453" i="12"/>
  <c r="A1452" i="12"/>
  <c r="A1451" i="12"/>
  <c r="A1450" i="12"/>
  <c r="A1449" i="12"/>
  <c r="A1448" i="12"/>
  <c r="A1447" i="12"/>
  <c r="A1446" i="12"/>
  <c r="A1445" i="12"/>
  <c r="A1444" i="12"/>
  <c r="A1443" i="12"/>
  <c r="A1442" i="12"/>
  <c r="A1441" i="12"/>
  <c r="A1440" i="12"/>
  <c r="A1439" i="12"/>
  <c r="A1438" i="12"/>
  <c r="A1437" i="12"/>
  <c r="A1436" i="12"/>
  <c r="A1435" i="12"/>
  <c r="A1434" i="12"/>
  <c r="A1433" i="12"/>
  <c r="A1432" i="12"/>
  <c r="A1431" i="12"/>
  <c r="A1430" i="12"/>
  <c r="A1429" i="12"/>
  <c r="A1428" i="12"/>
  <c r="A1423" i="12"/>
  <c r="A1421" i="12"/>
  <c r="A1420" i="12"/>
  <c r="A1419" i="12"/>
  <c r="A1418" i="12"/>
  <c r="A1417" i="12"/>
  <c r="A1416" i="12"/>
  <c r="A1415" i="12"/>
  <c r="A1414" i="12"/>
  <c r="A1413" i="12"/>
  <c r="A1412" i="12"/>
  <c r="A1411" i="12"/>
  <c r="A1410" i="12"/>
  <c r="A1409" i="12"/>
  <c r="A1408" i="12"/>
  <c r="A1407" i="12"/>
  <c r="A1406" i="12"/>
  <c r="A1405" i="12"/>
  <c r="A1404" i="12"/>
  <c r="A1403" i="12"/>
  <c r="A1402" i="12"/>
  <c r="A1401" i="12"/>
  <c r="A1400" i="12"/>
  <c r="A1399" i="12"/>
  <c r="A1398" i="12"/>
  <c r="A1397" i="12"/>
  <c r="A1396" i="12"/>
  <c r="A1391" i="12"/>
  <c r="A1389" i="12"/>
  <c r="A1388" i="12"/>
  <c r="A1387" i="12"/>
  <c r="A1386" i="12"/>
  <c r="A1385" i="12"/>
  <c r="A1384" i="12"/>
  <c r="A1383" i="12"/>
  <c r="A1382" i="12"/>
  <c r="A1381" i="12"/>
  <c r="A1380" i="12"/>
  <c r="A1379" i="12"/>
  <c r="A1378" i="12"/>
  <c r="A1377" i="12"/>
  <c r="A1376" i="12"/>
  <c r="A1375" i="12"/>
  <c r="A1374" i="12"/>
  <c r="A1373" i="12"/>
  <c r="A1372" i="12"/>
  <c r="A1371" i="12"/>
  <c r="A1370" i="12"/>
  <c r="A1369" i="12"/>
  <c r="A1368" i="12"/>
  <c r="A1367" i="12"/>
  <c r="A1366" i="12"/>
  <c r="A1365" i="12"/>
  <c r="A1364" i="12"/>
  <c r="A1359" i="12"/>
  <c r="A1358" i="12"/>
  <c r="A1357" i="12"/>
  <c r="A1356" i="12"/>
  <c r="A1355" i="12"/>
  <c r="A1354" i="12"/>
  <c r="A1353" i="12"/>
  <c r="A1352" i="12"/>
  <c r="A1351" i="12"/>
  <c r="A1350" i="12"/>
  <c r="A1344" i="12"/>
  <c r="A1343" i="12"/>
  <c r="A1342" i="12"/>
  <c r="A1341" i="12"/>
  <c r="A1340" i="12"/>
  <c r="A1339" i="12"/>
  <c r="A1338" i="12"/>
  <c r="A1337" i="12"/>
  <c r="A1336" i="12"/>
  <c r="A1335" i="12"/>
  <c r="A1334" i="12"/>
  <c r="A1333" i="12"/>
  <c r="A1332" i="12"/>
  <c r="A1331" i="12"/>
  <c r="A1330" i="12"/>
  <c r="A1329" i="12"/>
  <c r="A1328" i="12"/>
  <c r="A1327" i="12"/>
  <c r="A1326" i="12"/>
  <c r="A1325" i="12"/>
  <c r="A1324" i="12"/>
  <c r="A1323" i="12"/>
  <c r="A1322" i="12"/>
  <c r="A1321" i="12"/>
  <c r="A1320" i="12"/>
  <c r="A1319" i="12"/>
  <c r="A1318" i="12"/>
  <c r="A1317" i="12"/>
  <c r="A1316" i="12"/>
  <c r="A1315" i="12"/>
  <c r="A1314" i="12"/>
  <c r="A1313" i="12"/>
  <c r="A1312" i="12"/>
  <c r="A1311" i="12"/>
  <c r="A1310" i="12"/>
  <c r="A1309" i="12"/>
  <c r="A1308" i="12"/>
  <c r="A1307" i="12"/>
  <c r="A1306" i="12"/>
  <c r="A1305" i="12"/>
  <c r="A1304" i="12"/>
  <c r="A1303" i="12"/>
  <c r="A1302" i="12"/>
  <c r="A1301" i="12"/>
  <c r="A1300" i="12"/>
  <c r="A1299" i="12"/>
  <c r="A1298" i="12"/>
  <c r="A1297" i="12"/>
  <c r="A1296" i="12"/>
  <c r="A1295" i="12"/>
  <c r="A1294" i="12"/>
  <c r="A1293" i="12"/>
  <c r="A1292" i="12"/>
  <c r="A1291" i="12"/>
  <c r="A1290" i="12"/>
  <c r="A1289" i="12"/>
  <c r="A1288" i="12"/>
  <c r="A1287" i="12"/>
  <c r="A1286" i="12"/>
  <c r="A1285" i="12"/>
  <c r="A1284" i="12"/>
  <c r="A1283" i="12"/>
  <c r="A1282" i="12"/>
  <c r="A1281" i="12"/>
  <c r="A1280" i="12"/>
  <c r="A1279" i="12"/>
  <c r="A1278" i="12"/>
  <c r="A1277" i="12"/>
  <c r="A1276" i="12"/>
  <c r="A1275" i="12"/>
  <c r="A1274" i="12"/>
  <c r="A1273" i="12"/>
  <c r="A1272" i="12"/>
  <c r="A1271" i="12"/>
  <c r="A1270" i="12"/>
  <c r="A1269" i="12"/>
  <c r="A1268" i="12"/>
  <c r="A1267" i="12"/>
  <c r="A1266" i="12"/>
  <c r="A1265" i="12"/>
  <c r="A1264" i="12"/>
  <c r="A1263" i="12"/>
  <c r="A1262" i="12"/>
  <c r="A1261" i="12"/>
  <c r="A1260" i="12"/>
  <c r="A1259" i="12"/>
  <c r="A1258" i="12"/>
  <c r="A1257" i="12"/>
  <c r="A1256" i="12"/>
  <c r="A1255" i="12"/>
  <c r="A1254" i="12"/>
  <c r="A1253" i="12"/>
  <c r="A1252" i="12"/>
  <c r="A1251" i="12"/>
  <c r="A1250" i="12"/>
  <c r="A1249" i="12"/>
  <c r="A1248" i="12"/>
  <c r="A1247" i="12"/>
  <c r="A1246" i="12"/>
  <c r="A1245" i="12"/>
  <c r="A1244" i="12"/>
  <c r="A1243" i="12"/>
  <c r="A1242" i="12"/>
  <c r="A1241" i="12"/>
  <c r="A1240" i="12"/>
  <c r="A1239" i="12"/>
  <c r="A1238" i="12"/>
  <c r="A1237" i="12"/>
  <c r="A1236" i="12"/>
  <c r="A1235" i="12"/>
  <c r="A1234" i="12"/>
  <c r="A1233" i="12"/>
  <c r="A1232" i="12"/>
  <c r="A1231" i="12"/>
  <c r="A1230" i="12"/>
  <c r="A1229" i="12"/>
  <c r="A1228" i="12"/>
  <c r="A1227" i="12"/>
  <c r="A1226" i="12"/>
  <c r="A1225" i="12"/>
  <c r="A1224" i="12"/>
  <c r="A1223" i="12"/>
  <c r="A1222" i="12"/>
  <c r="A1221" i="12"/>
  <c r="A1220" i="12"/>
  <c r="A1219" i="12"/>
  <c r="A1218" i="12"/>
  <c r="A1217" i="12"/>
  <c r="A1216" i="12"/>
  <c r="A1215" i="12"/>
  <c r="A1214" i="12"/>
  <c r="A1213" i="12"/>
  <c r="A1212" i="12"/>
  <c r="A1211" i="12"/>
  <c r="A1210" i="12"/>
  <c r="A1209" i="12"/>
  <c r="A1208" i="12"/>
  <c r="A1207" i="12"/>
  <c r="A1206" i="12"/>
  <c r="A1205" i="12"/>
  <c r="A1204" i="12"/>
  <c r="A1203" i="12"/>
  <c r="A1202" i="12"/>
  <c r="A1201" i="12"/>
  <c r="A1200" i="12"/>
  <c r="A1199" i="12"/>
  <c r="A1198" i="12"/>
  <c r="A1197" i="12"/>
  <c r="A1196" i="12"/>
  <c r="A1195" i="12"/>
  <c r="A1194" i="12"/>
  <c r="A1193" i="12"/>
  <c r="A1192" i="12"/>
  <c r="A1191" i="12"/>
  <c r="A1190" i="12"/>
  <c r="A1189" i="12"/>
  <c r="A1188" i="12"/>
  <c r="A1187" i="12"/>
  <c r="A1186" i="12"/>
  <c r="A1185" i="12"/>
  <c r="A1184" i="12"/>
  <c r="A1183" i="12"/>
  <c r="A1182" i="12"/>
  <c r="A1181" i="12"/>
  <c r="A1180" i="12"/>
  <c r="A1179" i="12"/>
  <c r="A1178" i="12"/>
  <c r="A1177" i="12"/>
  <c r="A1176" i="12"/>
  <c r="A1175" i="12"/>
  <c r="A1174" i="12"/>
  <c r="A1173" i="12"/>
  <c r="A1172" i="12"/>
  <c r="A1171" i="12"/>
  <c r="A1170" i="12"/>
  <c r="A1169" i="12"/>
  <c r="A1168" i="12"/>
  <c r="A1167" i="12"/>
  <c r="A1166" i="12"/>
  <c r="A1165" i="12"/>
  <c r="A1164" i="12"/>
  <c r="A1163" i="12"/>
  <c r="A1162" i="12"/>
  <c r="A1161" i="12"/>
  <c r="A1160" i="12"/>
  <c r="A1159" i="12"/>
  <c r="A1158" i="12"/>
  <c r="A1157" i="12"/>
  <c r="A1156" i="12"/>
  <c r="A1155" i="12"/>
  <c r="A1154" i="12"/>
  <c r="A1153" i="12"/>
  <c r="A1152" i="12"/>
  <c r="A1151" i="12"/>
  <c r="A1150" i="12"/>
  <c r="A1149" i="12"/>
  <c r="A1148" i="12"/>
  <c r="A1147" i="12"/>
  <c r="A1146" i="12"/>
  <c r="A1145" i="12"/>
  <c r="A1144" i="12"/>
  <c r="A1143" i="12"/>
  <c r="A1142" i="12"/>
  <c r="A1141" i="12"/>
  <c r="A1140" i="12"/>
  <c r="A1139" i="12"/>
  <c r="A1135" i="12"/>
  <c r="A1134" i="12"/>
  <c r="A1133" i="12"/>
  <c r="A1132" i="12"/>
  <c r="A1131" i="12"/>
  <c r="A1130" i="12"/>
  <c r="A1129" i="12"/>
  <c r="A1128" i="12"/>
  <c r="A1127" i="12"/>
  <c r="A1126" i="12"/>
  <c r="A1125" i="12"/>
  <c r="A1124" i="12"/>
  <c r="A1123" i="12"/>
  <c r="A1122" i="12"/>
  <c r="A1121" i="12"/>
  <c r="A1120" i="12"/>
  <c r="A1119" i="12"/>
  <c r="A1118" i="12"/>
  <c r="A1117" i="12"/>
  <c r="A1116" i="12"/>
  <c r="A1115" i="12"/>
  <c r="A1114" i="12"/>
  <c r="A1113" i="12"/>
  <c r="A1112" i="12"/>
  <c r="A1111" i="12"/>
  <c r="A1110" i="12"/>
  <c r="A1109" i="12"/>
  <c r="A1108" i="12"/>
  <c r="A1107" i="12"/>
  <c r="A1106" i="12"/>
  <c r="A1102" i="12"/>
  <c r="A1101" i="12"/>
  <c r="A1100" i="12"/>
  <c r="A1098" i="12"/>
  <c r="A1097" i="12"/>
  <c r="A1096" i="12"/>
  <c r="A1095" i="12"/>
  <c r="A1094" i="12"/>
  <c r="A1093" i="12"/>
  <c r="A1092" i="12"/>
  <c r="A1091" i="12"/>
  <c r="A1090" i="12"/>
  <c r="A1089" i="12"/>
  <c r="A1088" i="12"/>
  <c r="A1087" i="12"/>
  <c r="A1086" i="12"/>
  <c r="A1085" i="12"/>
  <c r="A1084" i="12"/>
  <c r="A1083" i="12"/>
  <c r="A1082" i="12"/>
  <c r="A1081" i="12"/>
  <c r="A1080" i="12"/>
  <c r="A1079" i="12"/>
  <c r="A1078" i="12"/>
  <c r="A1077" i="12"/>
  <c r="A1076" i="12"/>
  <c r="A1075" i="12"/>
  <c r="A1074" i="12"/>
  <c r="A1073" i="12"/>
  <c r="A1072" i="12"/>
  <c r="A1071" i="12"/>
  <c r="A1070" i="12"/>
  <c r="A1065" i="12"/>
  <c r="A1064" i="12"/>
  <c r="A1063" i="12"/>
  <c r="A1062" i="12"/>
  <c r="A1061" i="12"/>
  <c r="A1060" i="12"/>
  <c r="A1059" i="12"/>
  <c r="A1058" i="12"/>
  <c r="A1057" i="12"/>
  <c r="A1056" i="12"/>
  <c r="A1050" i="12"/>
  <c r="A1049" i="12"/>
  <c r="A1048" i="12"/>
  <c r="A1047" i="12"/>
  <c r="A1046" i="12"/>
  <c r="A1045" i="12"/>
  <c r="A1044" i="12"/>
  <c r="A1043" i="12"/>
  <c r="A1042" i="12"/>
  <c r="A1041" i="12"/>
  <c r="A1040" i="12"/>
  <c r="A1039" i="12"/>
  <c r="A1038" i="12"/>
  <c r="A1037" i="12"/>
  <c r="A1036" i="12"/>
  <c r="A1035" i="12"/>
  <c r="A1034" i="12"/>
  <c r="A1033" i="12"/>
  <c r="A1032" i="12"/>
  <c r="A1031" i="12"/>
  <c r="A1030" i="12"/>
  <c r="A1029" i="12"/>
  <c r="A1028" i="12"/>
  <c r="A1027" i="12"/>
  <c r="A1026" i="12"/>
  <c r="A1025" i="12"/>
  <c r="A1024" i="12"/>
  <c r="A1023" i="12"/>
  <c r="A1022" i="12"/>
  <c r="A1021" i="12"/>
  <c r="A1020" i="12"/>
  <c r="A1019" i="12"/>
  <c r="A1018" i="12"/>
  <c r="A1017" i="12"/>
  <c r="A1016" i="12"/>
  <c r="A1015" i="12"/>
  <c r="A1014" i="12"/>
  <c r="A1013" i="12"/>
  <c r="A1012" i="12"/>
  <c r="A1011" i="12"/>
  <c r="A1010" i="12"/>
  <c r="A1009" i="12"/>
  <c r="A1008" i="12"/>
  <c r="A1007" i="12"/>
  <c r="A1006" i="12"/>
  <c r="A1005" i="12"/>
  <c r="A1004" i="12"/>
  <c r="A1003" i="12"/>
  <c r="A1002" i="12"/>
  <c r="A1001" i="12"/>
  <c r="A1000" i="12"/>
  <c r="A999" i="12"/>
  <c r="A998" i="12"/>
  <c r="A997" i="12"/>
  <c r="A996" i="12"/>
  <c r="A995" i="12"/>
  <c r="A994" i="12"/>
  <c r="A993" i="12"/>
  <c r="A992" i="12"/>
  <c r="A991" i="12"/>
  <c r="A990" i="12"/>
  <c r="A989" i="12"/>
  <c r="A988" i="12"/>
  <c r="A987" i="12"/>
  <c r="A986" i="12"/>
  <c r="A985" i="12"/>
  <c r="A984" i="12"/>
  <c r="A983" i="12"/>
  <c r="A982" i="12"/>
  <c r="A981" i="12"/>
  <c r="A980" i="12"/>
  <c r="A979" i="12"/>
  <c r="A978" i="12"/>
  <c r="A977" i="12"/>
  <c r="A976" i="12"/>
  <c r="A975" i="12"/>
  <c r="A974" i="12"/>
  <c r="A973" i="12"/>
  <c r="A972" i="12"/>
  <c r="A971" i="12"/>
  <c r="A970" i="12"/>
  <c r="A969" i="12"/>
  <c r="A968" i="12"/>
  <c r="A967" i="12"/>
  <c r="A966" i="12"/>
  <c r="A965" i="12"/>
  <c r="A964" i="12"/>
  <c r="A963" i="12"/>
  <c r="A962" i="12"/>
  <c r="A961" i="12"/>
  <c r="A960" i="12"/>
  <c r="A959" i="12"/>
  <c r="A958" i="12"/>
  <c r="A957" i="12"/>
  <c r="A956" i="12"/>
  <c r="A955" i="12"/>
  <c r="A954" i="12"/>
  <c r="A953" i="12"/>
  <c r="A952" i="12"/>
  <c r="A951" i="12"/>
  <c r="A950" i="12"/>
  <c r="A949" i="12"/>
  <c r="A948" i="12"/>
  <c r="A947" i="12"/>
  <c r="A946" i="12"/>
  <c r="A945" i="12"/>
  <c r="A944" i="12"/>
  <c r="A943" i="12"/>
  <c r="A942" i="12"/>
  <c r="A941" i="12"/>
  <c r="A940" i="12"/>
  <c r="A939" i="12"/>
  <c r="A938" i="12"/>
  <c r="A937" i="12"/>
  <c r="A936" i="12"/>
  <c r="A935" i="12"/>
  <c r="A934" i="12"/>
  <c r="A933" i="12"/>
  <c r="A932" i="12"/>
  <c r="A931" i="12"/>
  <c r="A930" i="12"/>
  <c r="A929" i="12"/>
  <c r="A928" i="12"/>
  <c r="A927" i="12"/>
  <c r="A926" i="12"/>
  <c r="A925" i="12"/>
  <c r="A924" i="12"/>
  <c r="A923" i="12"/>
  <c r="A922" i="12"/>
  <c r="A921" i="12"/>
  <c r="A920" i="12"/>
  <c r="A919" i="12"/>
  <c r="A918" i="12"/>
  <c r="A917" i="12"/>
  <c r="A916" i="12"/>
  <c r="A915" i="12"/>
  <c r="A914" i="12"/>
  <c r="A913" i="12"/>
  <c r="A912" i="12"/>
  <c r="A911" i="12"/>
  <c r="A910" i="12"/>
  <c r="A909" i="12"/>
  <c r="A908" i="12"/>
  <c r="A907" i="12"/>
  <c r="A906" i="12"/>
  <c r="A905" i="12"/>
  <c r="A904" i="12"/>
  <c r="A903" i="12"/>
  <c r="A902" i="12"/>
  <c r="A901" i="12"/>
  <c r="A900" i="12"/>
  <c r="A899" i="12"/>
  <c r="A898" i="12"/>
  <c r="A897" i="12"/>
  <c r="A896" i="12"/>
  <c r="A895" i="12"/>
  <c r="A894" i="12"/>
  <c r="A893" i="12"/>
  <c r="A892" i="12"/>
  <c r="A891" i="12"/>
  <c r="A890" i="12"/>
  <c r="A889" i="12"/>
  <c r="A888" i="12"/>
  <c r="A887" i="12"/>
  <c r="A886" i="12"/>
  <c r="A885" i="12"/>
  <c r="A884" i="12"/>
  <c r="A883" i="12"/>
  <c r="A882" i="12"/>
  <c r="A881" i="12"/>
  <c r="A880" i="12"/>
  <c r="A879" i="12"/>
  <c r="A878" i="12"/>
  <c r="A877" i="12"/>
  <c r="A876" i="12"/>
  <c r="A875" i="12"/>
  <c r="A874" i="12"/>
  <c r="A873" i="12"/>
  <c r="A872" i="12"/>
  <c r="A871" i="12"/>
  <c r="A870" i="12"/>
  <c r="A869" i="12"/>
  <c r="A868" i="12"/>
  <c r="A867" i="12"/>
  <c r="A866" i="12"/>
  <c r="A865" i="12"/>
  <c r="A864" i="12"/>
  <c r="A863" i="12"/>
  <c r="A862" i="12"/>
  <c r="A861" i="12"/>
  <c r="A860" i="12"/>
  <c r="A859" i="12"/>
  <c r="A858" i="12"/>
  <c r="A857" i="12"/>
  <c r="A856" i="12"/>
  <c r="A855" i="12"/>
  <c r="A854" i="12"/>
  <c r="A853" i="12"/>
  <c r="A852" i="12"/>
  <c r="A851" i="12"/>
  <c r="A850" i="12"/>
  <c r="A849" i="12"/>
  <c r="A848" i="12"/>
  <c r="A847" i="12"/>
  <c r="A846" i="12"/>
  <c r="A845" i="12"/>
  <c r="A841" i="12"/>
  <c r="A840" i="12"/>
  <c r="A839" i="12"/>
  <c r="A838" i="12"/>
  <c r="A837" i="12"/>
  <c r="A836" i="12"/>
  <c r="A835" i="12"/>
  <c r="A834" i="12"/>
  <c r="A833" i="12"/>
  <c r="A832" i="12"/>
  <c r="A831" i="12"/>
  <c r="A830" i="12"/>
  <c r="A829" i="12"/>
  <c r="A828" i="12"/>
  <c r="A827" i="12"/>
  <c r="A826" i="12"/>
  <c r="A825" i="12"/>
  <c r="A824" i="12"/>
  <c r="A823" i="12"/>
  <c r="A822" i="12"/>
  <c r="A821" i="12"/>
  <c r="A820" i="12"/>
  <c r="A819" i="12"/>
  <c r="A818" i="12"/>
  <c r="A817" i="12"/>
  <c r="A816" i="12"/>
  <c r="A815" i="12"/>
  <c r="A814" i="12"/>
  <c r="A813" i="12"/>
  <c r="A812" i="12"/>
  <c r="A808" i="12"/>
  <c r="A807" i="12"/>
  <c r="A806" i="12"/>
  <c r="A804" i="12"/>
  <c r="A803" i="12"/>
  <c r="A802" i="12"/>
  <c r="A801" i="12"/>
  <c r="A800" i="12"/>
  <c r="A799" i="12"/>
  <c r="A798" i="12"/>
  <c r="A797" i="12"/>
  <c r="A796" i="12"/>
  <c r="A795" i="12"/>
  <c r="A794" i="12"/>
  <c r="A793" i="12"/>
  <c r="A792" i="12"/>
  <c r="A791" i="12"/>
  <c r="A790" i="12"/>
  <c r="A789" i="12"/>
  <c r="A788" i="12"/>
  <c r="A787" i="12"/>
  <c r="A786" i="12"/>
  <c r="A785" i="12"/>
  <c r="A784" i="12"/>
  <c r="A783" i="12"/>
  <c r="A782" i="12"/>
  <c r="A781" i="12"/>
  <c r="A780" i="12"/>
  <c r="A779" i="12"/>
  <c r="A778" i="12"/>
  <c r="A777" i="12"/>
  <c r="A776" i="12"/>
  <c r="A771" i="12"/>
  <c r="A770" i="12"/>
  <c r="A769" i="12"/>
  <c r="A768" i="12"/>
  <c r="A767" i="12"/>
  <c r="A766" i="12"/>
  <c r="A765" i="12"/>
  <c r="A764" i="12"/>
  <c r="A763" i="12"/>
  <c r="A762" i="12"/>
  <c r="A756" i="12"/>
  <c r="A755" i="12"/>
  <c r="A754" i="12"/>
  <c r="A753" i="12"/>
  <c r="A752" i="12"/>
  <c r="A751" i="12"/>
  <c r="A750" i="12"/>
  <c r="A749" i="12"/>
  <c r="A748" i="12"/>
  <c r="A747" i="12"/>
  <c r="A746" i="12"/>
  <c r="A745" i="12"/>
  <c r="A744" i="12"/>
  <c r="A743" i="12"/>
  <c r="A742" i="12"/>
  <c r="A741" i="12"/>
  <c r="A740" i="12"/>
  <c r="A739" i="12"/>
  <c r="A738" i="12"/>
  <c r="A737" i="12"/>
  <c r="A736" i="12"/>
  <c r="A735" i="12"/>
  <c r="A734" i="12"/>
  <c r="A733" i="12"/>
  <c r="A732" i="12"/>
  <c r="A731" i="12"/>
  <c r="A729" i="12"/>
  <c r="A728" i="12"/>
  <c r="A727" i="12"/>
  <c r="A726" i="12"/>
  <c r="A725" i="12"/>
  <c r="A724" i="12"/>
  <c r="A723" i="12"/>
  <c r="A722" i="12"/>
  <c r="A721" i="12"/>
  <c r="A720" i="12"/>
  <c r="A719" i="12"/>
  <c r="A718" i="12"/>
  <c r="A717" i="12"/>
  <c r="A716" i="12"/>
  <c r="A715" i="12"/>
  <c r="A714" i="12"/>
  <c r="A713" i="12"/>
  <c r="A712" i="12"/>
  <c r="A711" i="12"/>
  <c r="A710" i="12"/>
  <c r="A709" i="12"/>
  <c r="A708" i="12"/>
  <c r="A707" i="12"/>
  <c r="A706" i="12"/>
  <c r="A705" i="12"/>
  <c r="A704" i="12"/>
  <c r="A703" i="12"/>
  <c r="A702" i="12"/>
  <c r="A701" i="12"/>
  <c r="A700" i="12"/>
  <c r="A699" i="12"/>
  <c r="A698" i="12"/>
  <c r="A697" i="12"/>
  <c r="A696" i="12"/>
  <c r="A695" i="12"/>
  <c r="A694" i="12"/>
  <c r="A693" i="12"/>
  <c r="A692" i="12"/>
  <c r="A691" i="12"/>
  <c r="A690" i="12"/>
  <c r="A689" i="12"/>
  <c r="A688" i="12"/>
  <c r="A687" i="12"/>
  <c r="A686" i="12"/>
  <c r="A685" i="12"/>
  <c r="A684" i="12"/>
  <c r="A683" i="12"/>
  <c r="A682" i="12"/>
  <c r="A681" i="12"/>
  <c r="A680" i="12"/>
  <c r="A679" i="12"/>
  <c r="A678" i="12"/>
  <c r="A677" i="12"/>
  <c r="A676" i="12"/>
  <c r="A675" i="12"/>
  <c r="A674" i="12"/>
  <c r="A673" i="12"/>
  <c r="A672" i="12"/>
  <c r="A671" i="12"/>
  <c r="A670" i="12"/>
  <c r="A669" i="12"/>
  <c r="A668" i="12"/>
  <c r="A667" i="12"/>
  <c r="A666" i="12"/>
  <c r="A665" i="12"/>
  <c r="A664" i="12"/>
  <c r="A663" i="12"/>
  <c r="A662" i="12"/>
  <c r="A661" i="12"/>
  <c r="A660" i="12"/>
  <c r="A659" i="12"/>
  <c r="A658" i="12"/>
  <c r="A657" i="12"/>
  <c r="A656" i="12"/>
  <c r="A655" i="12"/>
  <c r="A654" i="12"/>
  <c r="A653" i="12"/>
  <c r="A652" i="12"/>
  <c r="A651" i="12"/>
  <c r="A650" i="12"/>
  <c r="A649" i="12"/>
  <c r="A648" i="12"/>
  <c r="A647" i="12"/>
  <c r="A646" i="12"/>
  <c r="A645" i="12"/>
  <c r="A644" i="12"/>
  <c r="A643" i="12"/>
  <c r="A642" i="12"/>
  <c r="A641" i="12"/>
  <c r="A640" i="12"/>
  <c r="A639" i="12"/>
  <c r="A638" i="12"/>
  <c r="A637" i="12"/>
  <c r="A636" i="12"/>
  <c r="A635" i="12"/>
  <c r="A634" i="12"/>
  <c r="A633" i="12"/>
  <c r="A632" i="12"/>
  <c r="A631" i="12"/>
  <c r="A630" i="12"/>
  <c r="A629" i="12"/>
  <c r="A628" i="12"/>
  <c r="A627" i="12"/>
  <c r="A626" i="12"/>
  <c r="A625" i="12"/>
  <c r="A624" i="12"/>
  <c r="A623" i="12"/>
  <c r="A622" i="12"/>
  <c r="A621" i="12"/>
  <c r="A620" i="12"/>
  <c r="A619" i="12"/>
  <c r="A618" i="12"/>
  <c r="A617" i="12"/>
  <c r="A616" i="12"/>
  <c r="A615" i="12"/>
  <c r="A614" i="12"/>
  <c r="A613" i="12"/>
  <c r="A612" i="12"/>
  <c r="A611" i="12"/>
  <c r="A610" i="12"/>
  <c r="A609" i="12"/>
  <c r="A608" i="12"/>
  <c r="A607" i="12"/>
  <c r="A606" i="12"/>
  <c r="A605" i="12"/>
  <c r="A604" i="12"/>
  <c r="A603" i="12"/>
  <c r="A602" i="12"/>
  <c r="A601" i="12"/>
  <c r="A600" i="12"/>
  <c r="A599" i="12"/>
  <c r="A598" i="12"/>
  <c r="A597" i="12"/>
  <c r="A596" i="12"/>
  <c r="A595" i="12"/>
  <c r="A594" i="12"/>
  <c r="A593" i="12"/>
  <c r="A592" i="12"/>
  <c r="A591" i="12"/>
  <c r="A590" i="12"/>
  <c r="A588" i="12"/>
  <c r="A587" i="12"/>
  <c r="A586" i="12"/>
  <c r="A585" i="12"/>
  <c r="A584" i="12"/>
  <c r="A583" i="12"/>
  <c r="A582" i="12"/>
  <c r="A581" i="12"/>
  <c r="A580" i="12"/>
  <c r="A579" i="12"/>
  <c r="A578" i="12"/>
  <c r="A577" i="12"/>
  <c r="A576" i="12"/>
  <c r="A575" i="12"/>
  <c r="A574" i="12"/>
  <c r="A573" i="12"/>
  <c r="A572" i="12"/>
  <c r="A571" i="12"/>
  <c r="A570" i="12"/>
  <c r="A569" i="12"/>
  <c r="A568" i="12"/>
  <c r="A567" i="12"/>
  <c r="A566" i="12"/>
  <c r="A565" i="12"/>
  <c r="A564" i="12"/>
  <c r="A563" i="12"/>
  <c r="A562" i="12"/>
  <c r="A561" i="12"/>
  <c r="A560" i="12"/>
  <c r="A559" i="12"/>
  <c r="A558" i="12"/>
  <c r="A557" i="12"/>
  <c r="A556" i="12"/>
  <c r="A555" i="12"/>
  <c r="A554" i="12"/>
  <c r="A553" i="12"/>
  <c r="A552" i="12"/>
  <c r="A551" i="12"/>
  <c r="A550" i="12"/>
  <c r="A549" i="12"/>
  <c r="A545" i="12"/>
  <c r="A544" i="12"/>
  <c r="A543" i="12"/>
  <c r="A542" i="12"/>
  <c r="A541" i="12"/>
  <c r="A540" i="12"/>
  <c r="A539" i="12"/>
  <c r="A538" i="12"/>
  <c r="A537" i="12"/>
  <c r="A536" i="12"/>
  <c r="A535" i="12"/>
  <c r="A534" i="12"/>
  <c r="A533" i="12"/>
  <c r="A532" i="12"/>
  <c r="A531" i="12"/>
  <c r="A530" i="12"/>
  <c r="A529" i="12"/>
  <c r="A528" i="12"/>
  <c r="A527" i="12"/>
  <c r="A526" i="12"/>
  <c r="A525" i="12"/>
  <c r="A524" i="12"/>
  <c r="A523" i="12"/>
  <c r="A522" i="12"/>
  <c r="A521" i="12"/>
  <c r="A520" i="12"/>
  <c r="A519" i="12"/>
  <c r="A518" i="12"/>
  <c r="A517" i="12"/>
  <c r="A516" i="12"/>
  <c r="A514" i="12"/>
  <c r="A512" i="12"/>
  <c r="A511" i="12"/>
  <c r="A510" i="12"/>
  <c r="A508" i="12"/>
  <c r="A507" i="12"/>
  <c r="A506" i="12"/>
  <c r="A505" i="12"/>
  <c r="A504" i="12"/>
  <c r="A503" i="12"/>
  <c r="A502" i="12"/>
  <c r="A501" i="12"/>
  <c r="A500" i="12"/>
  <c r="A499" i="12"/>
  <c r="A498" i="12"/>
  <c r="A497" i="12"/>
  <c r="A496" i="12"/>
  <c r="A495" i="12"/>
  <c r="A494" i="12"/>
  <c r="A493" i="12"/>
  <c r="A492" i="12"/>
  <c r="A491" i="12"/>
  <c r="A490" i="12"/>
  <c r="A489" i="12"/>
  <c r="A488" i="12"/>
  <c r="A487" i="12"/>
  <c r="A486" i="12"/>
  <c r="A485" i="12"/>
  <c r="A484" i="12"/>
  <c r="A483" i="12"/>
  <c r="A482" i="12"/>
  <c r="A481" i="12"/>
  <c r="A480" i="12"/>
  <c r="A475" i="12"/>
  <c r="A474" i="12"/>
  <c r="A473" i="12"/>
  <c r="A472" i="12"/>
  <c r="A471" i="12"/>
  <c r="A470" i="12"/>
  <c r="A469" i="12"/>
  <c r="A468" i="12"/>
  <c r="A467" i="12"/>
  <c r="A466" i="12"/>
  <c r="A465" i="12"/>
  <c r="A464" i="12"/>
  <c r="A463" i="12"/>
  <c r="A462" i="12"/>
  <c r="A461" i="12"/>
  <c r="A460" i="12"/>
  <c r="A459" i="12"/>
  <c r="A458" i="12"/>
  <c r="A457" i="12"/>
  <c r="A456" i="12"/>
  <c r="A455" i="12"/>
  <c r="A454" i="12"/>
  <c r="A453" i="12"/>
  <c r="A452" i="12"/>
  <c r="A451" i="12"/>
  <c r="A450" i="12"/>
  <c r="A449" i="12"/>
  <c r="A448" i="12"/>
  <c r="A447" i="12"/>
  <c r="A446" i="12"/>
  <c r="A445" i="12"/>
  <c r="A444" i="12"/>
  <c r="A443" i="12"/>
  <c r="A442" i="12"/>
  <c r="A441" i="12"/>
  <c r="A440" i="12"/>
  <c r="A439" i="12"/>
  <c r="A438" i="12"/>
  <c r="A437" i="12"/>
  <c r="A436" i="12"/>
  <c r="A435" i="12"/>
  <c r="A434" i="12"/>
  <c r="A433" i="12"/>
  <c r="A432" i="12"/>
  <c r="A427" i="12"/>
  <c r="A426" i="12"/>
  <c r="A425" i="12"/>
  <c r="A424" i="12"/>
  <c r="A423" i="12"/>
  <c r="A422" i="12"/>
  <c r="A421" i="12"/>
  <c r="A420" i="12"/>
  <c r="A419" i="12"/>
  <c r="A418" i="12"/>
  <c r="A417" i="12"/>
  <c r="A416" i="12"/>
  <c r="A415" i="12"/>
  <c r="A414" i="12"/>
  <c r="A413" i="12"/>
  <c r="A412" i="12"/>
  <c r="A411" i="12"/>
  <c r="A410" i="12"/>
  <c r="A409" i="12"/>
  <c r="A408" i="12"/>
  <c r="A407" i="12"/>
  <c r="A406" i="12"/>
  <c r="A405" i="12"/>
  <c r="A404" i="12"/>
  <c r="A403" i="12"/>
  <c r="A402" i="12"/>
  <c r="A401" i="12"/>
  <c r="A400" i="12"/>
  <c r="A399" i="12"/>
  <c r="A398" i="12"/>
  <c r="A397" i="12"/>
  <c r="A396" i="12"/>
  <c r="A395" i="12"/>
  <c r="A394" i="12"/>
  <c r="A393" i="12"/>
  <c r="A392" i="12"/>
  <c r="A391" i="12"/>
  <c r="A390" i="12"/>
  <c r="A389" i="12"/>
  <c r="A388" i="12"/>
  <c r="A387" i="12"/>
  <c r="A386" i="12"/>
  <c r="A385" i="12"/>
  <c r="A384" i="12"/>
  <c r="A379" i="12"/>
  <c r="A378" i="12"/>
  <c r="A377" i="12"/>
  <c r="A376" i="12"/>
  <c r="A375" i="12"/>
  <c r="A374" i="12"/>
  <c r="A373" i="12"/>
  <c r="A372" i="12"/>
  <c r="A371" i="12"/>
  <c r="A370" i="12"/>
  <c r="A369" i="12"/>
  <c r="A368" i="12"/>
  <c r="A367" i="12"/>
  <c r="A366" i="12"/>
  <c r="A365" i="12"/>
  <c r="A364" i="12"/>
  <c r="A363" i="12"/>
  <c r="A362" i="12"/>
  <c r="A361" i="12"/>
  <c r="A360" i="12"/>
  <c r="A359" i="12"/>
  <c r="A358" i="12"/>
  <c r="A357" i="12"/>
  <c r="A356" i="12"/>
  <c r="A355" i="12"/>
  <c r="A354" i="12"/>
  <c r="A353" i="12"/>
  <c r="A352" i="12"/>
  <c r="A351" i="12"/>
  <c r="A350" i="12"/>
  <c r="A349" i="12"/>
  <c r="A348" i="12"/>
  <c r="A347" i="12"/>
  <c r="A346" i="12"/>
  <c r="A345" i="12"/>
  <c r="A344" i="12"/>
  <c r="A343" i="12"/>
  <c r="A342" i="12"/>
  <c r="A341" i="12"/>
  <c r="A340" i="12"/>
  <c r="A339" i="12"/>
  <c r="A338" i="12"/>
  <c r="A337" i="12"/>
  <c r="A336" i="12"/>
  <c r="A331" i="12"/>
  <c r="A330" i="12"/>
  <c r="A329" i="12"/>
  <c r="A328" i="12"/>
  <c r="A327" i="12"/>
  <c r="A326" i="12"/>
  <c r="A325" i="12"/>
  <c r="A324" i="12"/>
  <c r="A323" i="12"/>
  <c r="A318" i="12"/>
  <c r="A317" i="12"/>
  <c r="A316" i="12"/>
  <c r="A315" i="12"/>
  <c r="A314" i="12"/>
  <c r="A313" i="12"/>
  <c r="A312" i="12"/>
  <c r="A311" i="12"/>
  <c r="A310" i="12"/>
  <c r="A305" i="12"/>
  <c r="A304" i="12"/>
  <c r="A303" i="12"/>
  <c r="A302" i="12"/>
  <c r="A301" i="12"/>
  <c r="A300" i="12"/>
  <c r="A299" i="12"/>
  <c r="A298" i="12"/>
  <c r="A297" i="12"/>
  <c r="A290" i="12"/>
  <c r="A289" i="12"/>
  <c r="A288" i="12"/>
  <c r="A287" i="12"/>
  <c r="A286" i="12"/>
  <c r="A285" i="12"/>
  <c r="A284" i="12"/>
  <c r="A283" i="12"/>
  <c r="A282" i="12"/>
  <c r="A281" i="12"/>
  <c r="A280" i="12"/>
  <c r="A279" i="12"/>
  <c r="A278" i="12"/>
  <c r="A277" i="12"/>
  <c r="A276" i="12"/>
  <c r="A275" i="12"/>
  <c r="A274" i="12"/>
  <c r="A273" i="12"/>
  <c r="A272" i="12"/>
  <c r="A271" i="12"/>
  <c r="A270" i="12"/>
  <c r="A269" i="12"/>
  <c r="A268" i="12"/>
  <c r="A267" i="12"/>
  <c r="A266" i="12"/>
  <c r="A265" i="12"/>
  <c r="A264" i="12"/>
  <c r="A263" i="12"/>
  <c r="A262" i="12"/>
  <c r="A255" i="12"/>
  <c r="A254" i="12"/>
  <c r="A253" i="12"/>
  <c r="A252" i="12"/>
  <c r="A251" i="12"/>
  <c r="A250" i="12"/>
  <c r="A249" i="12"/>
  <c r="A248" i="12"/>
  <c r="A247" i="12"/>
  <c r="A246" i="12"/>
  <c r="A245" i="12"/>
  <c r="A244" i="12"/>
  <c r="A243" i="12"/>
  <c r="A242" i="12"/>
  <c r="A241" i="12"/>
  <c r="A240" i="12"/>
  <c r="A239" i="12"/>
  <c r="A238" i="12"/>
  <c r="A237" i="12"/>
  <c r="A236" i="12"/>
  <c r="A235" i="12"/>
  <c r="A234" i="12"/>
  <c r="A233" i="12"/>
  <c r="A232" i="12"/>
  <c r="A231" i="12"/>
  <c r="A230" i="12"/>
  <c r="A229" i="12"/>
  <c r="A228" i="12"/>
  <c r="A227" i="12"/>
  <c r="A220" i="12"/>
  <c r="A219" i="12"/>
  <c r="A218" i="12"/>
  <c r="A217" i="12"/>
  <c r="A216" i="12"/>
  <c r="A215" i="12"/>
  <c r="A214" i="12"/>
  <c r="A213" i="12"/>
  <c r="A212" i="12"/>
  <c r="A211" i="12"/>
  <c r="A210" i="12"/>
  <c r="A209" i="12"/>
  <c r="A208" i="12"/>
  <c r="A207" i="12"/>
  <c r="A206" i="12"/>
  <c r="A205" i="12"/>
  <c r="A204" i="12"/>
  <c r="A203" i="12"/>
  <c r="A202" i="12"/>
  <c r="A201" i="12"/>
  <c r="A200" i="12"/>
  <c r="A199" i="12"/>
  <c r="A198" i="12"/>
  <c r="A197" i="12"/>
  <c r="A196" i="12"/>
  <c r="A195" i="12"/>
  <c r="A194" i="12"/>
  <c r="A193" i="12"/>
  <c r="A192" i="12"/>
  <c r="A185" i="12"/>
  <c r="A159" i="12"/>
  <c r="A158" i="12"/>
  <c r="A157" i="12"/>
  <c r="A156" i="12"/>
  <c r="A155" i="12"/>
  <c r="A154" i="12"/>
  <c r="A153" i="12"/>
  <c r="A152" i="12"/>
  <c r="A151" i="12"/>
  <c r="A150" i="12"/>
  <c r="A145" i="12"/>
  <c r="A144" i="12"/>
  <c r="A139" i="12"/>
  <c r="A138" i="12"/>
  <c r="A133" i="12"/>
  <c r="A132" i="12"/>
  <c r="A125" i="12"/>
  <c r="A120" i="12"/>
  <c r="A115" i="12"/>
  <c r="A110" i="12"/>
  <c r="A105" i="12"/>
  <c r="A99" i="12"/>
  <c r="A36" i="12"/>
  <c r="A35" i="12"/>
  <c r="A34" i="12"/>
  <c r="A33" i="12"/>
  <c r="A32" i="12"/>
  <c r="A31" i="12"/>
  <c r="A28" i="12"/>
  <c r="A27" i="12"/>
  <c r="A26" i="12"/>
  <c r="A25" i="12"/>
  <c r="A24" i="12"/>
  <c r="A23" i="12"/>
  <c r="A22" i="12"/>
  <c r="A21" i="12"/>
  <c r="A20" i="12"/>
  <c r="A19" i="12"/>
  <c r="A18" i="12"/>
  <c r="A17" i="12"/>
  <c r="A16" i="12"/>
  <c r="A15" i="12"/>
  <c r="A14" i="12"/>
  <c r="A13" i="12"/>
  <c r="A1546" i="13"/>
  <c r="A1545" i="13"/>
  <c r="A1544" i="13"/>
  <c r="A1543" i="13"/>
  <c r="A1542" i="13"/>
  <c r="A1541" i="13"/>
  <c r="A1540" i="13"/>
  <c r="A1539" i="13"/>
  <c r="A1538" i="13"/>
  <c r="A1537" i="13"/>
  <c r="A1536" i="13"/>
  <c r="A1534" i="13"/>
  <c r="A1533" i="13"/>
  <c r="A1532" i="13"/>
  <c r="A1531" i="13"/>
  <c r="A1530" i="13"/>
  <c r="A1529" i="13"/>
  <c r="A1528" i="13"/>
  <c r="A1527" i="13"/>
  <c r="A1526" i="13"/>
  <c r="A1525" i="13"/>
  <c r="A1524" i="13"/>
  <c r="A1523" i="13"/>
  <c r="A1522" i="13"/>
  <c r="A1521" i="13"/>
  <c r="A1520" i="13"/>
  <c r="A1519" i="13"/>
  <c r="A1518" i="13"/>
  <c r="A1517" i="13"/>
  <c r="A1516" i="13"/>
  <c r="A1515" i="13"/>
  <c r="A1514" i="13"/>
  <c r="A1513" i="13"/>
  <c r="A1512" i="13"/>
  <c r="A1511" i="13"/>
  <c r="A1510" i="13"/>
  <c r="A1509" i="13"/>
  <c r="A1508" i="13"/>
  <c r="A1507" i="13"/>
  <c r="A1506" i="13"/>
  <c r="A1505" i="13"/>
  <c r="A1504" i="13"/>
  <c r="A1503" i="13"/>
  <c r="A1502" i="13"/>
  <c r="A1501" i="13"/>
  <c r="A1500" i="13"/>
  <c r="A1499" i="13"/>
  <c r="A1497" i="13"/>
  <c r="A1496" i="13"/>
  <c r="A1495" i="13"/>
  <c r="A1494" i="13"/>
  <c r="A1493" i="13"/>
  <c r="A1492" i="13"/>
  <c r="A1491" i="13"/>
  <c r="A1490" i="13"/>
  <c r="A1489" i="13"/>
  <c r="A1488" i="13"/>
  <c r="A1487" i="13"/>
  <c r="A1486" i="13"/>
  <c r="A1485" i="13"/>
  <c r="A1484" i="13"/>
  <c r="A1483" i="13"/>
  <c r="A1482" i="13"/>
  <c r="A1481" i="13"/>
  <c r="A1480" i="13"/>
  <c r="A1479" i="13"/>
  <c r="A1478" i="13"/>
  <c r="A1477" i="13"/>
  <c r="A1476" i="13"/>
  <c r="A1475" i="13"/>
  <c r="A1474" i="13"/>
  <c r="A1473" i="13"/>
  <c r="A1472" i="13"/>
  <c r="A1471" i="13"/>
  <c r="A1470" i="13"/>
  <c r="A1469" i="13"/>
  <c r="A1468" i="13"/>
  <c r="A1467" i="13"/>
  <c r="A1466" i="13"/>
  <c r="A1465" i="13"/>
  <c r="A1464" i="13"/>
  <c r="A1463" i="13"/>
  <c r="A1462" i="13"/>
  <c r="A1461" i="13"/>
  <c r="A1455" i="13"/>
  <c r="A1453" i="13"/>
  <c r="A1452" i="13"/>
  <c r="A1451" i="13"/>
  <c r="A1450" i="13"/>
  <c r="A1449" i="13"/>
  <c r="A1448" i="13"/>
  <c r="A1447" i="13"/>
  <c r="A1446" i="13"/>
  <c r="A1445" i="13"/>
  <c r="A1444" i="13"/>
  <c r="A1443" i="13"/>
  <c r="A1442" i="13"/>
  <c r="A1441" i="13"/>
  <c r="A1440" i="13"/>
  <c r="A1439" i="13"/>
  <c r="A1438" i="13"/>
  <c r="A1437" i="13"/>
  <c r="A1436" i="13"/>
  <c r="A1435" i="13"/>
  <c r="A1434" i="13"/>
  <c r="A1433" i="13"/>
  <c r="A1432" i="13"/>
  <c r="A1431" i="13"/>
  <c r="A1430" i="13"/>
  <c r="A1429" i="13"/>
  <c r="A1428" i="13"/>
  <c r="A1423" i="13"/>
  <c r="A1421" i="13"/>
  <c r="A1420" i="13"/>
  <c r="A1419" i="13"/>
  <c r="A1418" i="13"/>
  <c r="A1417" i="13"/>
  <c r="A1416" i="13"/>
  <c r="A1415" i="13"/>
  <c r="A1414" i="13"/>
  <c r="A1413" i="13"/>
  <c r="A1412" i="13"/>
  <c r="A1411" i="13"/>
  <c r="A1410" i="13"/>
  <c r="A1409" i="13"/>
  <c r="A1408" i="13"/>
  <c r="A1407" i="13"/>
  <c r="A1406" i="13"/>
  <c r="A1405" i="13"/>
  <c r="A1404" i="13"/>
  <c r="A1403" i="13"/>
  <c r="A1402" i="13"/>
  <c r="A1401" i="13"/>
  <c r="A1400" i="13"/>
  <c r="A1399" i="13"/>
  <c r="A1398" i="13"/>
  <c r="A1397" i="13"/>
  <c r="A1396" i="13"/>
  <c r="A1391" i="13"/>
  <c r="A1389" i="13"/>
  <c r="A1388" i="13"/>
  <c r="A1387" i="13"/>
  <c r="A1386" i="13"/>
  <c r="A1385" i="13"/>
  <c r="A1384" i="13"/>
  <c r="A1383" i="13"/>
  <c r="A1382" i="13"/>
  <c r="A1381" i="13"/>
  <c r="A1380" i="13"/>
  <c r="A1379" i="13"/>
  <c r="A1378" i="13"/>
  <c r="A1377" i="13"/>
  <c r="A1376" i="13"/>
  <c r="A1375" i="13"/>
  <c r="A1374" i="13"/>
  <c r="A1373" i="13"/>
  <c r="A1372" i="13"/>
  <c r="A1371" i="13"/>
  <c r="A1370" i="13"/>
  <c r="A1369" i="13"/>
  <c r="A1368" i="13"/>
  <c r="A1367" i="13"/>
  <c r="A1366" i="13"/>
  <c r="A1365" i="13"/>
  <c r="A1364" i="13"/>
  <c r="A1359" i="13"/>
  <c r="A1358" i="13"/>
  <c r="A1357" i="13"/>
  <c r="A1356" i="13"/>
  <c r="A1355" i="13"/>
  <c r="A1354" i="13"/>
  <c r="A1353" i="13"/>
  <c r="A1352" i="13"/>
  <c r="A1351" i="13"/>
  <c r="A1350" i="13"/>
  <c r="A1344" i="13"/>
  <c r="A1343" i="13"/>
  <c r="A1342" i="13"/>
  <c r="A1341" i="13"/>
  <c r="A1340" i="13"/>
  <c r="A1339" i="13"/>
  <c r="A1338" i="13"/>
  <c r="A1337" i="13"/>
  <c r="A1336" i="13"/>
  <c r="A1335" i="13"/>
  <c r="A1334" i="13"/>
  <c r="A1333" i="13"/>
  <c r="A1332" i="13"/>
  <c r="A1331" i="13"/>
  <c r="A1330" i="13"/>
  <c r="A1329" i="13"/>
  <c r="A1328" i="13"/>
  <c r="A1327" i="13"/>
  <c r="A1326" i="13"/>
  <c r="A1325" i="13"/>
  <c r="A1324" i="13"/>
  <c r="A1323" i="13"/>
  <c r="A1322" i="13"/>
  <c r="A1321" i="13"/>
  <c r="A1320" i="13"/>
  <c r="A1319" i="13"/>
  <c r="A1318" i="13"/>
  <c r="A1317" i="13"/>
  <c r="A1316" i="13"/>
  <c r="A1315" i="13"/>
  <c r="A1314" i="13"/>
  <c r="A1313" i="13"/>
  <c r="A1312" i="13"/>
  <c r="A1311" i="13"/>
  <c r="A1310" i="13"/>
  <c r="A1309" i="13"/>
  <c r="A1308" i="13"/>
  <c r="A1307" i="13"/>
  <c r="A1306" i="13"/>
  <c r="A1305" i="13"/>
  <c r="A1304" i="13"/>
  <c r="A1303" i="13"/>
  <c r="A1302" i="13"/>
  <c r="A1301" i="13"/>
  <c r="A1300" i="13"/>
  <c r="A1299" i="13"/>
  <c r="A1298" i="13"/>
  <c r="A1297" i="13"/>
  <c r="A1296" i="13"/>
  <c r="A1295" i="13"/>
  <c r="A1294" i="13"/>
  <c r="A1293" i="13"/>
  <c r="A1292" i="13"/>
  <c r="A1291" i="13"/>
  <c r="A1290" i="13"/>
  <c r="A1289" i="13"/>
  <c r="A1288" i="13"/>
  <c r="A1287" i="13"/>
  <c r="A1286" i="13"/>
  <c r="A1285" i="13"/>
  <c r="A1284" i="13"/>
  <c r="A1283" i="13"/>
  <c r="A1282" i="13"/>
  <c r="A1281" i="13"/>
  <c r="A1280" i="13"/>
  <c r="A1279" i="13"/>
  <c r="A1278" i="13"/>
  <c r="A1277" i="13"/>
  <c r="A1276" i="13"/>
  <c r="A1275" i="13"/>
  <c r="A1274" i="13"/>
  <c r="A1273" i="13"/>
  <c r="A1272" i="13"/>
  <c r="A1271" i="13"/>
  <c r="A1270" i="13"/>
  <c r="A1269" i="13"/>
  <c r="A1268" i="13"/>
  <c r="A1267" i="13"/>
  <c r="A1266" i="13"/>
  <c r="A1265" i="13"/>
  <c r="A1264" i="13"/>
  <c r="A1263" i="13"/>
  <c r="A1262" i="13"/>
  <c r="A1261" i="13"/>
  <c r="A1260" i="13"/>
  <c r="A1259" i="13"/>
  <c r="A1258" i="13"/>
  <c r="A1257" i="13"/>
  <c r="A1256" i="13"/>
  <c r="A1255" i="13"/>
  <c r="A1254" i="13"/>
  <c r="A1253" i="13"/>
  <c r="A1252" i="13"/>
  <c r="A1251" i="13"/>
  <c r="A1250" i="13"/>
  <c r="A1249" i="13"/>
  <c r="A1248" i="13"/>
  <c r="A1247" i="13"/>
  <c r="A1246" i="13"/>
  <c r="A1245" i="13"/>
  <c r="A1244" i="13"/>
  <c r="A1243" i="13"/>
  <c r="A1242" i="13"/>
  <c r="A1241" i="13"/>
  <c r="A1240" i="13"/>
  <c r="A1239" i="13"/>
  <c r="A1238" i="13"/>
  <c r="A1237" i="13"/>
  <c r="A1236" i="13"/>
  <c r="A1235" i="13"/>
  <c r="A1234" i="13"/>
  <c r="A1233" i="13"/>
  <c r="A1232" i="13"/>
  <c r="A1231" i="13"/>
  <c r="A1230" i="13"/>
  <c r="A1229" i="13"/>
  <c r="A1228" i="13"/>
  <c r="A1227" i="13"/>
  <c r="A1226" i="13"/>
  <c r="A1225" i="13"/>
  <c r="A1224" i="13"/>
  <c r="A1223" i="13"/>
  <c r="A1222" i="13"/>
  <c r="A1221" i="13"/>
  <c r="A1220" i="13"/>
  <c r="A1219" i="13"/>
  <c r="A1218" i="13"/>
  <c r="A1217" i="13"/>
  <c r="A1216" i="13"/>
  <c r="A1215" i="13"/>
  <c r="A1214" i="13"/>
  <c r="A1213" i="13"/>
  <c r="A1212" i="13"/>
  <c r="A1211" i="13"/>
  <c r="A1210" i="13"/>
  <c r="A1209" i="13"/>
  <c r="A1208" i="13"/>
  <c r="A1207" i="13"/>
  <c r="A1206" i="13"/>
  <c r="A1205" i="13"/>
  <c r="A1204" i="13"/>
  <c r="A1203" i="13"/>
  <c r="A1202" i="13"/>
  <c r="A1201" i="13"/>
  <c r="A1200" i="13"/>
  <c r="A1199" i="13"/>
  <c r="A1198" i="13"/>
  <c r="A1197" i="13"/>
  <c r="A1196" i="13"/>
  <c r="A1195" i="13"/>
  <c r="A1194" i="13"/>
  <c r="A1193" i="13"/>
  <c r="A1192" i="13"/>
  <c r="A1191" i="13"/>
  <c r="A1190" i="13"/>
  <c r="A1189" i="13"/>
  <c r="A1188" i="13"/>
  <c r="A1187" i="13"/>
  <c r="A1186" i="13"/>
  <c r="A1185" i="13"/>
  <c r="A1184" i="13"/>
  <c r="A1183" i="13"/>
  <c r="A1182" i="13"/>
  <c r="A1181" i="13"/>
  <c r="A1180" i="13"/>
  <c r="A1179" i="13"/>
  <c r="A1178" i="13"/>
  <c r="A1177" i="13"/>
  <c r="A1176" i="13"/>
  <c r="A1175" i="13"/>
  <c r="A1174" i="13"/>
  <c r="A1173" i="13"/>
  <c r="A1172" i="13"/>
  <c r="A1171" i="13"/>
  <c r="A1170" i="13"/>
  <c r="A1169" i="13"/>
  <c r="A1168" i="13"/>
  <c r="A1167" i="13"/>
  <c r="A1166" i="13"/>
  <c r="A1165" i="13"/>
  <c r="A1164" i="13"/>
  <c r="A1163" i="13"/>
  <c r="A1162" i="13"/>
  <c r="A1161" i="13"/>
  <c r="A1160" i="13"/>
  <c r="A1159" i="13"/>
  <c r="A1158" i="13"/>
  <c r="A1157" i="13"/>
  <c r="A1156" i="13"/>
  <c r="A1155" i="13"/>
  <c r="A1154" i="13"/>
  <c r="A1153" i="13"/>
  <c r="A1152" i="13"/>
  <c r="A1151" i="13"/>
  <c r="A1150" i="13"/>
  <c r="A1149" i="13"/>
  <c r="A1148" i="13"/>
  <c r="A1147" i="13"/>
  <c r="A1146" i="13"/>
  <c r="A1145" i="13"/>
  <c r="A1144" i="13"/>
  <c r="A1143" i="13"/>
  <c r="A1142" i="13"/>
  <c r="A1141" i="13"/>
  <c r="A1140" i="13"/>
  <c r="A1139" i="13"/>
  <c r="A1135" i="13"/>
  <c r="A1134" i="13"/>
  <c r="A1133" i="13"/>
  <c r="A1132" i="13"/>
  <c r="A1131" i="13"/>
  <c r="A1130" i="13"/>
  <c r="A1129" i="13"/>
  <c r="A1128" i="13"/>
  <c r="A1127" i="13"/>
  <c r="A1126" i="13"/>
  <c r="A1125" i="13"/>
  <c r="A1124" i="13"/>
  <c r="A1123" i="13"/>
  <c r="A1122" i="13"/>
  <c r="A1121" i="13"/>
  <c r="A1120" i="13"/>
  <c r="A1119" i="13"/>
  <c r="A1118" i="13"/>
  <c r="A1117" i="13"/>
  <c r="A1116" i="13"/>
  <c r="A1115" i="13"/>
  <c r="A1114" i="13"/>
  <c r="A1113" i="13"/>
  <c r="A1112" i="13"/>
  <c r="A1111" i="13"/>
  <c r="A1110" i="13"/>
  <c r="A1109" i="13"/>
  <c r="A1108" i="13"/>
  <c r="A1107" i="13"/>
  <c r="A1106" i="13"/>
  <c r="A1102" i="13"/>
  <c r="A1101" i="13"/>
  <c r="A1100" i="13"/>
  <c r="A1098" i="13"/>
  <c r="A1097" i="13"/>
  <c r="A1096" i="13"/>
  <c r="A1095" i="13"/>
  <c r="A1094" i="13"/>
  <c r="A1093" i="13"/>
  <c r="A1092" i="13"/>
  <c r="A1091" i="13"/>
  <c r="A1090" i="13"/>
  <c r="A1089" i="13"/>
  <c r="A1088" i="13"/>
  <c r="A1087" i="13"/>
  <c r="A1086" i="13"/>
  <c r="A1085" i="13"/>
  <c r="A1084" i="13"/>
  <c r="A1083" i="13"/>
  <c r="A1082" i="13"/>
  <c r="A1081" i="13"/>
  <c r="A1080" i="13"/>
  <c r="A1079" i="13"/>
  <c r="A1078" i="13"/>
  <c r="A1077" i="13"/>
  <c r="A1076" i="13"/>
  <c r="A1075" i="13"/>
  <c r="A1074" i="13"/>
  <c r="A1073" i="13"/>
  <c r="A1072" i="13"/>
  <c r="A1071" i="13"/>
  <c r="A1070" i="13"/>
  <c r="A1065" i="13"/>
  <c r="A1064" i="13"/>
  <c r="A1063" i="13"/>
  <c r="A1062" i="13"/>
  <c r="A1061" i="13"/>
  <c r="A1060" i="13"/>
  <c r="A1059" i="13"/>
  <c r="A1058" i="13"/>
  <c r="A1057" i="13"/>
  <c r="A1056" i="13"/>
  <c r="A1050" i="13"/>
  <c r="A1049" i="13"/>
  <c r="A1048" i="13"/>
  <c r="A1047" i="13"/>
  <c r="A1046" i="13"/>
  <c r="A1045" i="13"/>
  <c r="A1044" i="13"/>
  <c r="A1043" i="13"/>
  <c r="A1042" i="13"/>
  <c r="A1041" i="13"/>
  <c r="A1040" i="13"/>
  <c r="A1039" i="13"/>
  <c r="A1038" i="13"/>
  <c r="A1037" i="13"/>
  <c r="A1036" i="13"/>
  <c r="A1035" i="13"/>
  <c r="A1034" i="13"/>
  <c r="A1033" i="13"/>
  <c r="A1032" i="13"/>
  <c r="A1031" i="13"/>
  <c r="A1030" i="13"/>
  <c r="A1029" i="13"/>
  <c r="A1028" i="13"/>
  <c r="A1027" i="13"/>
  <c r="A1026" i="13"/>
  <c r="A1025" i="13"/>
  <c r="A1024" i="13"/>
  <c r="A1023" i="13"/>
  <c r="A1022" i="13"/>
  <c r="A1021" i="13"/>
  <c r="A1020" i="13"/>
  <c r="A1019" i="13"/>
  <c r="A1018" i="13"/>
  <c r="A1017" i="13"/>
  <c r="A1016" i="13"/>
  <c r="A1015" i="13"/>
  <c r="A1014" i="13"/>
  <c r="A1013" i="13"/>
  <c r="A1012" i="13"/>
  <c r="A1011" i="13"/>
  <c r="A1010" i="13"/>
  <c r="A1009" i="13"/>
  <c r="A1008" i="13"/>
  <c r="A1007" i="13"/>
  <c r="A1006" i="13"/>
  <c r="A1005" i="13"/>
  <c r="A1004" i="13"/>
  <c r="A1003" i="13"/>
  <c r="A1002" i="13"/>
  <c r="A1001" i="13"/>
  <c r="A1000" i="13"/>
  <c r="A999" i="13"/>
  <c r="A998" i="13"/>
  <c r="A997" i="13"/>
  <c r="A996" i="13"/>
  <c r="A995" i="13"/>
  <c r="A994" i="13"/>
  <c r="A993" i="13"/>
  <c r="A992" i="13"/>
  <c r="A991" i="13"/>
  <c r="A990" i="13"/>
  <c r="A989" i="13"/>
  <c r="A988" i="13"/>
  <c r="A987" i="13"/>
  <c r="A986" i="13"/>
  <c r="A985" i="13"/>
  <c r="A984" i="13"/>
  <c r="A983" i="13"/>
  <c r="A982" i="13"/>
  <c r="A981" i="13"/>
  <c r="A980" i="13"/>
  <c r="A979" i="13"/>
  <c r="A978" i="13"/>
  <c r="A977" i="13"/>
  <c r="A976" i="13"/>
  <c r="A975" i="13"/>
  <c r="A974" i="13"/>
  <c r="A973" i="13"/>
  <c r="A972" i="13"/>
  <c r="A971" i="13"/>
  <c r="A970" i="13"/>
  <c r="A969" i="13"/>
  <c r="A968" i="13"/>
  <c r="A967" i="13"/>
  <c r="A966" i="13"/>
  <c r="A965" i="13"/>
  <c r="A964" i="13"/>
  <c r="A963" i="13"/>
  <c r="A962" i="13"/>
  <c r="A961" i="13"/>
  <c r="A960" i="13"/>
  <c r="A959" i="13"/>
  <c r="A958" i="13"/>
  <c r="A957" i="13"/>
  <c r="A956" i="13"/>
  <c r="A955" i="13"/>
  <c r="A954" i="13"/>
  <c r="A953" i="13"/>
  <c r="A952" i="13"/>
  <c r="A951" i="13"/>
  <c r="A950" i="13"/>
  <c r="A949" i="13"/>
  <c r="A948" i="13"/>
  <c r="A947" i="13"/>
  <c r="A946" i="13"/>
  <c r="A945" i="13"/>
  <c r="A944" i="13"/>
  <c r="A943" i="13"/>
  <c r="A942" i="13"/>
  <c r="A941" i="13"/>
  <c r="A940" i="13"/>
  <c r="A939" i="13"/>
  <c r="A938" i="13"/>
  <c r="A937" i="13"/>
  <c r="A936" i="13"/>
  <c r="A935" i="13"/>
  <c r="A934" i="13"/>
  <c r="A933" i="13"/>
  <c r="A932" i="13"/>
  <c r="A931" i="13"/>
  <c r="A930" i="13"/>
  <c r="A929" i="13"/>
  <c r="A928" i="13"/>
  <c r="A927" i="13"/>
  <c r="A926" i="13"/>
  <c r="A925" i="13"/>
  <c r="A924" i="13"/>
  <c r="A923" i="13"/>
  <c r="A922" i="13"/>
  <c r="A921" i="13"/>
  <c r="A920" i="13"/>
  <c r="A919" i="13"/>
  <c r="A918" i="13"/>
  <c r="A917" i="13"/>
  <c r="A916" i="13"/>
  <c r="A915" i="13"/>
  <c r="A914" i="13"/>
  <c r="A913" i="13"/>
  <c r="A912" i="13"/>
  <c r="A911" i="13"/>
  <c r="A910" i="13"/>
  <c r="A909" i="13"/>
  <c r="A908" i="13"/>
  <c r="A907" i="13"/>
  <c r="A906" i="13"/>
  <c r="A905" i="13"/>
  <c r="A904" i="13"/>
  <c r="A903" i="13"/>
  <c r="A902" i="13"/>
  <c r="A901" i="13"/>
  <c r="A900" i="13"/>
  <c r="A899" i="13"/>
  <c r="A898" i="13"/>
  <c r="A897" i="13"/>
  <c r="A896" i="13"/>
  <c r="A895" i="13"/>
  <c r="A894" i="13"/>
  <c r="A893" i="13"/>
  <c r="A892" i="13"/>
  <c r="A891" i="13"/>
  <c r="A890" i="13"/>
  <c r="A889" i="13"/>
  <c r="A888" i="13"/>
  <c r="A887" i="13"/>
  <c r="A886" i="13"/>
  <c r="A885" i="13"/>
  <c r="A884" i="13"/>
  <c r="A883" i="13"/>
  <c r="A882" i="13"/>
  <c r="A881" i="13"/>
  <c r="A880" i="13"/>
  <c r="A879" i="13"/>
  <c r="A878" i="13"/>
  <c r="A877" i="13"/>
  <c r="A876" i="13"/>
  <c r="A875" i="13"/>
  <c r="A874" i="13"/>
  <c r="A873" i="13"/>
  <c r="A872" i="13"/>
  <c r="A871" i="13"/>
  <c r="A870" i="13"/>
  <c r="A869" i="13"/>
  <c r="A868" i="13"/>
  <c r="A867" i="13"/>
  <c r="A866" i="13"/>
  <c r="A865" i="13"/>
  <c r="A864" i="13"/>
  <c r="A863" i="13"/>
  <c r="A862" i="13"/>
  <c r="A861" i="13"/>
  <c r="A860" i="13"/>
  <c r="A859" i="13"/>
  <c r="A858" i="13"/>
  <c r="A857" i="13"/>
  <c r="A856" i="13"/>
  <c r="A855" i="13"/>
  <c r="A854" i="13"/>
  <c r="A853" i="13"/>
  <c r="A852" i="13"/>
  <c r="A851" i="13"/>
  <c r="A850" i="13"/>
  <c r="A849" i="13"/>
  <c r="A848" i="13"/>
  <c r="A847" i="13"/>
  <c r="A846" i="13"/>
  <c r="A845" i="13"/>
  <c r="A841" i="13"/>
  <c r="A840" i="13"/>
  <c r="A839" i="13"/>
  <c r="A838" i="13"/>
  <c r="A837" i="13"/>
  <c r="A836" i="13"/>
  <c r="A835" i="13"/>
  <c r="A834" i="13"/>
  <c r="A833" i="13"/>
  <c r="A832" i="13"/>
  <c r="A831" i="13"/>
  <c r="A830" i="13"/>
  <c r="A829" i="13"/>
  <c r="A828" i="13"/>
  <c r="A827" i="13"/>
  <c r="A826" i="13"/>
  <c r="A825" i="13"/>
  <c r="A824" i="13"/>
  <c r="A823" i="13"/>
  <c r="A822" i="13"/>
  <c r="A821" i="13"/>
  <c r="A820" i="13"/>
  <c r="A819" i="13"/>
  <c r="A818" i="13"/>
  <c r="A817" i="13"/>
  <c r="A816" i="13"/>
  <c r="A815" i="13"/>
  <c r="A814" i="13"/>
  <c r="A813" i="13"/>
  <c r="A812" i="13"/>
  <c r="A808" i="13"/>
  <c r="A807" i="13"/>
  <c r="A806" i="13"/>
  <c r="A804" i="13"/>
  <c r="A803" i="13"/>
  <c r="A802" i="13"/>
  <c r="A801" i="13"/>
  <c r="A800" i="13"/>
  <c r="A799" i="13"/>
  <c r="A798" i="13"/>
  <c r="A797" i="13"/>
  <c r="A796" i="13"/>
  <c r="A795" i="13"/>
  <c r="A794" i="13"/>
  <c r="A793" i="13"/>
  <c r="A792" i="13"/>
  <c r="A791" i="13"/>
  <c r="A790" i="13"/>
  <c r="A789" i="13"/>
  <c r="A788" i="13"/>
  <c r="A787" i="13"/>
  <c r="A786" i="13"/>
  <c r="A785" i="13"/>
  <c r="A784" i="13"/>
  <c r="A783" i="13"/>
  <c r="A782" i="13"/>
  <c r="A781" i="13"/>
  <c r="A780" i="13"/>
  <c r="A779" i="13"/>
  <c r="A778" i="13"/>
  <c r="A777" i="13"/>
  <c r="A776" i="13"/>
  <c r="A771" i="13"/>
  <c r="A770" i="13"/>
  <c r="A769" i="13"/>
  <c r="A768" i="13"/>
  <c r="A767" i="13"/>
  <c r="A766" i="13"/>
  <c r="A765" i="13"/>
  <c r="A764" i="13"/>
  <c r="A763" i="13"/>
  <c r="A762" i="13"/>
  <c r="A756" i="13"/>
  <c r="A755" i="13"/>
  <c r="A754" i="13"/>
  <c r="A753" i="13"/>
  <c r="A752" i="13"/>
  <c r="A751" i="13"/>
  <c r="A750" i="13"/>
  <c r="A749" i="13"/>
  <c r="A748" i="13"/>
  <c r="A747" i="13"/>
  <c r="A746" i="13"/>
  <c r="A745" i="13"/>
  <c r="A744" i="13"/>
  <c r="A743" i="13"/>
  <c r="A742" i="13"/>
  <c r="A741" i="13"/>
  <c r="A740" i="13"/>
  <c r="A739" i="13"/>
  <c r="A738" i="13"/>
  <c r="A737" i="13"/>
  <c r="A736" i="13"/>
  <c r="A735" i="13"/>
  <c r="A734" i="13"/>
  <c r="A733" i="13"/>
  <c r="A732" i="13"/>
  <c r="A731" i="13"/>
  <c r="A729" i="13"/>
  <c r="A728" i="13"/>
  <c r="A727" i="13"/>
  <c r="A726" i="13"/>
  <c r="A725" i="13"/>
  <c r="A724" i="13"/>
  <c r="A723" i="13"/>
  <c r="A722" i="13"/>
  <c r="A721" i="13"/>
  <c r="A720" i="13"/>
  <c r="A719" i="13"/>
  <c r="A718" i="13"/>
  <c r="A717" i="13"/>
  <c r="A716" i="13"/>
  <c r="A715" i="13"/>
  <c r="A714" i="13"/>
  <c r="A713" i="13"/>
  <c r="A712" i="13"/>
  <c r="A711" i="13"/>
  <c r="A710" i="13"/>
  <c r="A709" i="13"/>
  <c r="A708" i="13"/>
  <c r="A707" i="13"/>
  <c r="A706" i="13"/>
  <c r="A705" i="13"/>
  <c r="A704" i="13"/>
  <c r="A703" i="13"/>
  <c r="A702" i="13"/>
  <c r="A701" i="13"/>
  <c r="A700" i="13"/>
  <c r="A699" i="13"/>
  <c r="A698" i="13"/>
  <c r="A697" i="13"/>
  <c r="A696" i="13"/>
  <c r="A695" i="13"/>
  <c r="A694" i="13"/>
  <c r="A693" i="13"/>
  <c r="A692" i="13"/>
  <c r="A691" i="13"/>
  <c r="A690" i="13"/>
  <c r="A689" i="13"/>
  <c r="A688" i="13"/>
  <c r="A687" i="13"/>
  <c r="A686" i="13"/>
  <c r="A685" i="13"/>
  <c r="A684" i="13"/>
  <c r="A683" i="13"/>
  <c r="A682" i="13"/>
  <c r="A681" i="13"/>
  <c r="A680" i="13"/>
  <c r="A679" i="13"/>
  <c r="A678" i="13"/>
  <c r="A677" i="13"/>
  <c r="A676" i="13"/>
  <c r="A675" i="13"/>
  <c r="A674" i="13"/>
  <c r="A673" i="13"/>
  <c r="A672" i="13"/>
  <c r="A671" i="13"/>
  <c r="A670" i="13"/>
  <c r="A669" i="13"/>
  <c r="A668" i="13"/>
  <c r="A667" i="13"/>
  <c r="A666" i="13"/>
  <c r="A665" i="13"/>
  <c r="A664" i="13"/>
  <c r="A663" i="13"/>
  <c r="A662" i="13"/>
  <c r="A661" i="13"/>
  <c r="A660" i="13"/>
  <c r="A659" i="13"/>
  <c r="A658" i="13"/>
  <c r="A657" i="13"/>
  <c r="A656" i="13"/>
  <c r="A655" i="13"/>
  <c r="A654" i="13"/>
  <c r="A653" i="13"/>
  <c r="A652" i="13"/>
  <c r="A651" i="13"/>
  <c r="A650" i="13"/>
  <c r="A649" i="13"/>
  <c r="A648" i="13"/>
  <c r="A647" i="13"/>
  <c r="A646" i="13"/>
  <c r="A645" i="13"/>
  <c r="A644" i="13"/>
  <c r="A643" i="13"/>
  <c r="A642" i="13"/>
  <c r="A641" i="13"/>
  <c r="A640" i="13"/>
  <c r="A639" i="13"/>
  <c r="A638" i="13"/>
  <c r="A637" i="13"/>
  <c r="A636" i="13"/>
  <c r="A635" i="13"/>
  <c r="A634" i="13"/>
  <c r="A633" i="13"/>
  <c r="A632" i="13"/>
  <c r="A631" i="13"/>
  <c r="A630" i="13"/>
  <c r="A629" i="13"/>
  <c r="A628" i="13"/>
  <c r="A627" i="13"/>
  <c r="A626" i="13"/>
  <c r="A625" i="13"/>
  <c r="A624" i="13"/>
  <c r="A623" i="13"/>
  <c r="A622" i="13"/>
  <c r="A621" i="13"/>
  <c r="A620" i="13"/>
  <c r="A619" i="13"/>
  <c r="A618" i="13"/>
  <c r="A617" i="13"/>
  <c r="A616" i="13"/>
  <c r="A615" i="13"/>
  <c r="A614" i="13"/>
  <c r="A613" i="13"/>
  <c r="A612" i="13"/>
  <c r="A611" i="13"/>
  <c r="A610" i="13"/>
  <c r="A609" i="13"/>
  <c r="A608" i="13"/>
  <c r="A607" i="13"/>
  <c r="A606" i="13"/>
  <c r="A605" i="13"/>
  <c r="A604" i="13"/>
  <c r="A603" i="13"/>
  <c r="A602" i="13"/>
  <c r="A601" i="13"/>
  <c r="A600" i="13"/>
  <c r="A599" i="13"/>
  <c r="A598" i="13"/>
  <c r="A597" i="13"/>
  <c r="A596" i="13"/>
  <c r="A595" i="13"/>
  <c r="A594" i="13"/>
  <c r="A593" i="13"/>
  <c r="A592" i="13"/>
  <c r="A591" i="13"/>
  <c r="A590" i="13"/>
  <c r="A588" i="13"/>
  <c r="A587" i="13"/>
  <c r="A586" i="13"/>
  <c r="A585" i="13"/>
  <c r="A584" i="13"/>
  <c r="A583" i="13"/>
  <c r="A582" i="13"/>
  <c r="A581" i="13"/>
  <c r="A580" i="13"/>
  <c r="A579" i="13"/>
  <c r="A578" i="13"/>
  <c r="A577" i="13"/>
  <c r="A576" i="13"/>
  <c r="A575" i="13"/>
  <c r="A574" i="13"/>
  <c r="A573" i="13"/>
  <c r="A572" i="13"/>
  <c r="A571" i="13"/>
  <c r="A570" i="13"/>
  <c r="A569" i="13"/>
  <c r="A568" i="13"/>
  <c r="A567" i="13"/>
  <c r="A566" i="13"/>
  <c r="A565" i="13"/>
  <c r="A564" i="13"/>
  <c r="A563" i="13"/>
  <c r="A562" i="13"/>
  <c r="A561" i="13"/>
  <c r="A560" i="13"/>
  <c r="A559" i="13"/>
  <c r="A558" i="13"/>
  <c r="A557" i="13"/>
  <c r="A556" i="13"/>
  <c r="A555" i="13"/>
  <c r="A554" i="13"/>
  <c r="A553" i="13"/>
  <c r="A552" i="13"/>
  <c r="A551" i="13"/>
  <c r="A550" i="13"/>
  <c r="A549" i="13"/>
  <c r="A545" i="13"/>
  <c r="A544" i="13"/>
  <c r="A543" i="13"/>
  <c r="A542" i="13"/>
  <c r="A541" i="13"/>
  <c r="A540" i="13"/>
  <c r="A539" i="13"/>
  <c r="A538" i="13"/>
  <c r="A537" i="13"/>
  <c r="A536" i="13"/>
  <c r="A535" i="13"/>
  <c r="A534" i="13"/>
  <c r="A533" i="13"/>
  <c r="A532" i="13"/>
  <c r="A531" i="13"/>
  <c r="A530" i="13"/>
  <c r="A529" i="13"/>
  <c r="A528" i="13"/>
  <c r="A527" i="13"/>
  <c r="A526" i="13"/>
  <c r="A525" i="13"/>
  <c r="A524" i="13"/>
  <c r="A523" i="13"/>
  <c r="A522" i="13"/>
  <c r="A521" i="13"/>
  <c r="A520" i="13"/>
  <c r="A519" i="13"/>
  <c r="A518" i="13"/>
  <c r="A517" i="13"/>
  <c r="A516" i="13"/>
  <c r="A514" i="13"/>
  <c r="A512" i="13"/>
  <c r="A511" i="13"/>
  <c r="A510" i="13"/>
  <c r="A508" i="13"/>
  <c r="A507" i="13"/>
  <c r="A506" i="13"/>
  <c r="A505" i="13"/>
  <c r="A504" i="13"/>
  <c r="A503" i="13"/>
  <c r="A502" i="13"/>
  <c r="A501" i="13"/>
  <c r="A500" i="13"/>
  <c r="A499" i="13"/>
  <c r="A498" i="13"/>
  <c r="A497" i="13"/>
  <c r="A496" i="13"/>
  <c r="A495" i="13"/>
  <c r="A494" i="13"/>
  <c r="A493" i="13"/>
  <c r="A492" i="13"/>
  <c r="A491" i="13"/>
  <c r="A490" i="13"/>
  <c r="A489" i="13"/>
  <c r="A488" i="13"/>
  <c r="A487" i="13"/>
  <c r="A486" i="13"/>
  <c r="A485" i="13"/>
  <c r="A484" i="13"/>
  <c r="A483" i="13"/>
  <c r="A482" i="13"/>
  <c r="A481" i="13"/>
  <c r="A480" i="13"/>
  <c r="A475" i="13"/>
  <c r="A474" i="13"/>
  <c r="A473" i="13"/>
  <c r="A472" i="13"/>
  <c r="A471" i="13"/>
  <c r="A470" i="13"/>
  <c r="A469" i="13"/>
  <c r="A468" i="13"/>
  <c r="A467" i="13"/>
  <c r="A466" i="13"/>
  <c r="A465" i="13"/>
  <c r="A464" i="13"/>
  <c r="A463" i="13"/>
  <c r="A462" i="13"/>
  <c r="A461" i="13"/>
  <c r="A460" i="13"/>
  <c r="A459" i="13"/>
  <c r="A458" i="13"/>
  <c r="A457" i="13"/>
  <c r="A456" i="13"/>
  <c r="A455" i="13"/>
  <c r="A454" i="13"/>
  <c r="A453" i="13"/>
  <c r="A452" i="13"/>
  <c r="A451" i="13"/>
  <c r="A450" i="13"/>
  <c r="A449" i="13"/>
  <c r="A448" i="13"/>
  <c r="A447" i="13"/>
  <c r="A446" i="13"/>
  <c r="A445" i="13"/>
  <c r="A444" i="13"/>
  <c r="A443" i="13"/>
  <c r="A442" i="13"/>
  <c r="A441" i="13"/>
  <c r="A440" i="13"/>
  <c r="A439" i="13"/>
  <c r="A438" i="13"/>
  <c r="A437" i="13"/>
  <c r="A436" i="13"/>
  <c r="A435" i="13"/>
  <c r="A434" i="13"/>
  <c r="A433" i="13"/>
  <c r="A432" i="13"/>
  <c r="A427" i="13"/>
  <c r="A426" i="13"/>
  <c r="A425" i="13"/>
  <c r="A424" i="13"/>
  <c r="A423" i="13"/>
  <c r="A422" i="13"/>
  <c r="A421" i="13"/>
  <c r="A420" i="13"/>
  <c r="A419" i="13"/>
  <c r="A418" i="13"/>
  <c r="A417" i="13"/>
  <c r="A416" i="13"/>
  <c r="A415" i="13"/>
  <c r="A414" i="13"/>
  <c r="A413" i="13"/>
  <c r="A412" i="13"/>
  <c r="A411" i="13"/>
  <c r="A410" i="13"/>
  <c r="A409" i="13"/>
  <c r="A408" i="13"/>
  <c r="A407" i="13"/>
  <c r="A406" i="13"/>
  <c r="A405" i="13"/>
  <c r="A404" i="13"/>
  <c r="A403" i="13"/>
  <c r="A402" i="13"/>
  <c r="A401" i="13"/>
  <c r="A400" i="13"/>
  <c r="A399" i="13"/>
  <c r="A398" i="13"/>
  <c r="A397" i="13"/>
  <c r="A396" i="13"/>
  <c r="A395" i="13"/>
  <c r="A394" i="13"/>
  <c r="A393" i="13"/>
  <c r="A392" i="13"/>
  <c r="A391" i="13"/>
  <c r="A390" i="13"/>
  <c r="A389" i="13"/>
  <c r="A388" i="13"/>
  <c r="A387" i="13"/>
  <c r="A386" i="13"/>
  <c r="A385" i="13"/>
  <c r="A384" i="13"/>
  <c r="A379" i="13"/>
  <c r="A378" i="13"/>
  <c r="A377" i="13"/>
  <c r="A376" i="13"/>
  <c r="A375" i="13"/>
  <c r="A374" i="13"/>
  <c r="A373" i="13"/>
  <c r="A372" i="13"/>
  <c r="A371" i="13"/>
  <c r="A370" i="13"/>
  <c r="A369" i="13"/>
  <c r="A368" i="13"/>
  <c r="A367" i="13"/>
  <c r="A366" i="13"/>
  <c r="A365" i="13"/>
  <c r="A364" i="13"/>
  <c r="A363" i="13"/>
  <c r="A362" i="13"/>
  <c r="A361" i="13"/>
  <c r="A360" i="13"/>
  <c r="A359" i="13"/>
  <c r="A358" i="13"/>
  <c r="A357" i="13"/>
  <c r="A356" i="13"/>
  <c r="A355" i="13"/>
  <c r="A354" i="13"/>
  <c r="A353" i="13"/>
  <c r="A352" i="13"/>
  <c r="A351" i="13"/>
  <c r="A350" i="13"/>
  <c r="A349" i="13"/>
  <c r="A348" i="13"/>
  <c r="A347" i="13"/>
  <c r="A346" i="13"/>
  <c r="A345" i="13"/>
  <c r="A344" i="13"/>
  <c r="A343" i="13"/>
  <c r="A342" i="13"/>
  <c r="A341" i="13"/>
  <c r="A340" i="13"/>
  <c r="A339" i="13"/>
  <c r="A338" i="13"/>
  <c r="A337" i="13"/>
  <c r="A336" i="13"/>
  <c r="A331" i="13"/>
  <c r="A330" i="13"/>
  <c r="A329" i="13"/>
  <c r="A328" i="13"/>
  <c r="A327" i="13"/>
  <c r="A326" i="13"/>
  <c r="A325" i="13"/>
  <c r="A324" i="13"/>
  <c r="A323" i="13"/>
  <c r="A318" i="13"/>
  <c r="A317" i="13"/>
  <c r="A316" i="13"/>
  <c r="A315" i="13"/>
  <c r="A314" i="13"/>
  <c r="A313" i="13"/>
  <c r="A312" i="13"/>
  <c r="A311" i="13"/>
  <c r="A310" i="13"/>
  <c r="A305" i="13"/>
  <c r="A304" i="13"/>
  <c r="A303" i="13"/>
  <c r="A302" i="13"/>
  <c r="A301" i="13"/>
  <c r="A300" i="13"/>
  <c r="A299" i="13"/>
  <c r="A298" i="13"/>
  <c r="A297" i="13"/>
  <c r="A290" i="13"/>
  <c r="A289" i="13"/>
  <c r="A288" i="13"/>
  <c r="A287" i="13"/>
  <c r="A286" i="13"/>
  <c r="A285" i="13"/>
  <c r="A284" i="13"/>
  <c r="A283" i="13"/>
  <c r="A282" i="13"/>
  <c r="A281" i="13"/>
  <c r="A280" i="13"/>
  <c r="A279" i="13"/>
  <c r="A278" i="13"/>
  <c r="A277" i="13"/>
  <c r="A276" i="13"/>
  <c r="A275" i="13"/>
  <c r="A274" i="13"/>
  <c r="A273" i="13"/>
  <c r="A272" i="13"/>
  <c r="A271" i="13"/>
  <c r="A270" i="13"/>
  <c r="A269" i="13"/>
  <c r="A268" i="13"/>
  <c r="A267" i="13"/>
  <c r="A266" i="13"/>
  <c r="A265" i="13"/>
  <c r="A264" i="13"/>
  <c r="A263" i="13"/>
  <c r="A262" i="13"/>
  <c r="A255" i="13"/>
  <c r="A254" i="13"/>
  <c r="A253" i="13"/>
  <c r="A252" i="13"/>
  <c r="A251" i="13"/>
  <c r="A250" i="13"/>
  <c r="A249" i="13"/>
  <c r="A248" i="13"/>
  <c r="A247" i="13"/>
  <c r="A246" i="13"/>
  <c r="A245" i="13"/>
  <c r="A244" i="13"/>
  <c r="A243" i="13"/>
  <c r="A242" i="13"/>
  <c r="A241" i="13"/>
  <c r="A240" i="13"/>
  <c r="A239" i="13"/>
  <c r="A238" i="13"/>
  <c r="A237" i="13"/>
  <c r="A236" i="13"/>
  <c r="A235" i="13"/>
  <c r="A234" i="13"/>
  <c r="A233" i="13"/>
  <c r="A232" i="13"/>
  <c r="A231" i="13"/>
  <c r="A230" i="13"/>
  <c r="A229" i="13"/>
  <c r="A228" i="13"/>
  <c r="A227" i="13"/>
  <c r="A220" i="13"/>
  <c r="A219" i="13"/>
  <c r="A218" i="13"/>
  <c r="A217" i="13"/>
  <c r="A216" i="13"/>
  <c r="A215" i="13"/>
  <c r="A214" i="13"/>
  <c r="A213" i="13"/>
  <c r="A212" i="13"/>
  <c r="A211" i="13"/>
  <c r="A210" i="13"/>
  <c r="A209" i="13"/>
  <c r="A208" i="13"/>
  <c r="A207" i="13"/>
  <c r="A206" i="13"/>
  <c r="A205" i="13"/>
  <c r="A204" i="13"/>
  <c r="A203" i="13"/>
  <c r="A202" i="13"/>
  <c r="A201" i="13"/>
  <c r="A200" i="13"/>
  <c r="A199" i="13"/>
  <c r="A198" i="13"/>
  <c r="A197" i="13"/>
  <c r="A196" i="13"/>
  <c r="A195" i="13"/>
  <c r="A194" i="13"/>
  <c r="A193" i="13"/>
  <c r="A192" i="13"/>
  <c r="A185" i="13"/>
  <c r="A159" i="13"/>
  <c r="A158" i="13"/>
  <c r="A157" i="13"/>
  <c r="A156" i="13"/>
  <c r="A155" i="13"/>
  <c r="A154" i="13"/>
  <c r="A153" i="13"/>
  <c r="A152" i="13"/>
  <c r="A151" i="13"/>
  <c r="A150" i="13"/>
  <c r="A145" i="13"/>
  <c r="A144" i="13"/>
  <c r="A139" i="13"/>
  <c r="A138" i="13"/>
  <c r="A133" i="13"/>
  <c r="A132" i="13"/>
  <c r="A125" i="13"/>
  <c r="A120" i="13"/>
  <c r="A115" i="13"/>
  <c r="A110" i="13"/>
  <c r="A105" i="13"/>
  <c r="A99" i="13"/>
  <c r="A36" i="13"/>
  <c r="A35" i="13"/>
  <c r="A34" i="13"/>
  <c r="A33" i="13"/>
  <c r="A32" i="13"/>
  <c r="A31" i="13"/>
  <c r="A28" i="13"/>
  <c r="A27" i="13"/>
  <c r="A26" i="13"/>
  <c r="A25" i="13"/>
  <c r="A24" i="13"/>
  <c r="A23" i="13"/>
  <c r="A22" i="13"/>
  <c r="A21" i="13"/>
  <c r="A20" i="13"/>
  <c r="A19" i="13"/>
  <c r="A18" i="13"/>
  <c r="A17" i="13"/>
  <c r="A16" i="13"/>
  <c r="A15" i="13"/>
  <c r="A14" i="13"/>
  <c r="A13" i="13"/>
  <c r="A1546" i="14"/>
  <c r="A1545" i="14"/>
  <c r="A1544" i="14"/>
  <c r="A1543" i="14"/>
  <c r="A1542" i="14"/>
  <c r="A1541" i="14"/>
  <c r="A1540" i="14"/>
  <c r="A1539" i="14"/>
  <c r="A1538" i="14"/>
  <c r="A1537" i="14"/>
  <c r="A1536" i="14"/>
  <c r="A1534" i="14"/>
  <c r="A1533" i="14"/>
  <c r="A1532" i="14"/>
  <c r="A1531" i="14"/>
  <c r="A1530" i="14"/>
  <c r="A1529" i="14"/>
  <c r="A1528" i="14"/>
  <c r="A1527" i="14"/>
  <c r="A1526" i="14"/>
  <c r="A1525" i="14"/>
  <c r="A1524" i="14"/>
  <c r="A1523" i="14"/>
  <c r="A1522" i="14"/>
  <c r="A1521" i="14"/>
  <c r="A1520" i="14"/>
  <c r="A1519" i="14"/>
  <c r="A1518" i="14"/>
  <c r="A1517" i="14"/>
  <c r="A1516" i="14"/>
  <c r="A1515" i="14"/>
  <c r="A1514" i="14"/>
  <c r="A1513" i="14"/>
  <c r="A1512" i="14"/>
  <c r="A1511" i="14"/>
  <c r="A1510" i="14"/>
  <c r="A1509" i="14"/>
  <c r="A1508" i="14"/>
  <c r="A1507" i="14"/>
  <c r="A1506" i="14"/>
  <c r="A1505" i="14"/>
  <c r="A1504" i="14"/>
  <c r="A1503" i="14"/>
  <c r="A1502" i="14"/>
  <c r="A1501" i="14"/>
  <c r="A1500" i="14"/>
  <c r="A1499" i="14"/>
  <c r="A1497" i="14"/>
  <c r="A1496" i="14"/>
  <c r="A1495" i="14"/>
  <c r="A1494" i="14"/>
  <c r="A1493" i="14"/>
  <c r="A1492" i="14"/>
  <c r="A1491" i="14"/>
  <c r="A1490" i="14"/>
  <c r="A1489" i="14"/>
  <c r="A1488" i="14"/>
  <c r="A1487" i="14"/>
  <c r="A1486" i="14"/>
  <c r="A1485" i="14"/>
  <c r="A1484" i="14"/>
  <c r="A1483" i="14"/>
  <c r="A1482" i="14"/>
  <c r="A1481" i="14"/>
  <c r="A1480" i="14"/>
  <c r="A1479" i="14"/>
  <c r="A1478" i="14"/>
  <c r="A1477" i="14"/>
  <c r="A1476" i="14"/>
  <c r="A1475" i="14"/>
  <c r="A1474" i="14"/>
  <c r="A1473" i="14"/>
  <c r="A1472" i="14"/>
  <c r="A1471" i="14"/>
  <c r="A1470" i="14"/>
  <c r="A1469" i="14"/>
  <c r="A1468" i="14"/>
  <c r="A1467" i="14"/>
  <c r="A1466" i="14"/>
  <c r="A1465" i="14"/>
  <c r="A1464" i="14"/>
  <c r="A1463" i="14"/>
  <c r="A1462" i="14"/>
  <c r="A1461" i="14"/>
  <c r="A1455" i="14"/>
  <c r="A1453" i="14"/>
  <c r="A1452" i="14"/>
  <c r="A1451" i="14"/>
  <c r="A1450" i="14"/>
  <c r="A1449" i="14"/>
  <c r="A1448" i="14"/>
  <c r="A1447" i="14"/>
  <c r="A1446" i="14"/>
  <c r="A1445" i="14"/>
  <c r="A1444" i="14"/>
  <c r="A1443" i="14"/>
  <c r="A1442" i="14"/>
  <c r="A1441" i="14"/>
  <c r="A1440" i="14"/>
  <c r="A1439" i="14"/>
  <c r="A1438" i="14"/>
  <c r="A1437" i="14"/>
  <c r="A1436" i="14"/>
  <c r="A1435" i="14"/>
  <c r="A1434" i="14"/>
  <c r="A1433" i="14"/>
  <c r="A1432" i="14"/>
  <c r="A1431" i="14"/>
  <c r="A1430" i="14"/>
  <c r="A1429" i="14"/>
  <c r="A1428" i="14"/>
  <c r="A1423" i="14"/>
  <c r="A1421" i="14"/>
  <c r="A1420" i="14"/>
  <c r="A1419" i="14"/>
  <c r="A1418" i="14"/>
  <c r="A1417" i="14"/>
  <c r="A1416" i="14"/>
  <c r="A1415" i="14"/>
  <c r="A1414" i="14"/>
  <c r="A1413" i="14"/>
  <c r="A1412" i="14"/>
  <c r="A1411" i="14"/>
  <c r="A1410" i="14"/>
  <c r="A1409" i="14"/>
  <c r="A1408" i="14"/>
  <c r="A1407" i="14"/>
  <c r="A1406" i="14"/>
  <c r="A1405" i="14"/>
  <c r="A1404" i="14"/>
  <c r="A1403" i="14"/>
  <c r="A1402" i="14"/>
  <c r="A1401" i="14"/>
  <c r="A1400" i="14"/>
  <c r="A1399" i="14"/>
  <c r="A1398" i="14"/>
  <c r="A1397" i="14"/>
  <c r="A1396" i="14"/>
  <c r="A1391" i="14"/>
  <c r="A1389" i="14"/>
  <c r="A1388" i="14"/>
  <c r="A1387" i="14"/>
  <c r="A1386" i="14"/>
  <c r="A1385" i="14"/>
  <c r="A1384" i="14"/>
  <c r="A1383" i="14"/>
  <c r="A1382" i="14"/>
  <c r="A1381" i="14"/>
  <c r="A1380" i="14"/>
  <c r="A1379" i="14"/>
  <c r="A1378" i="14"/>
  <c r="A1377" i="14"/>
  <c r="A1376" i="14"/>
  <c r="A1375" i="14"/>
  <c r="A1374" i="14"/>
  <c r="A1373" i="14"/>
  <c r="A1372" i="14"/>
  <c r="A1371" i="14"/>
  <c r="A1370" i="14"/>
  <c r="A1369" i="14"/>
  <c r="A1368" i="14"/>
  <c r="A1367" i="14"/>
  <c r="A1366" i="14"/>
  <c r="A1365" i="14"/>
  <c r="A1364" i="14"/>
  <c r="A1359" i="14"/>
  <c r="A1358" i="14"/>
  <c r="A1357" i="14"/>
  <c r="A1356" i="14"/>
  <c r="A1355" i="14"/>
  <c r="A1354" i="14"/>
  <c r="A1353" i="14"/>
  <c r="A1352" i="14"/>
  <c r="A1351" i="14"/>
  <c r="A1350" i="14"/>
  <c r="A1344" i="14"/>
  <c r="A1343" i="14"/>
  <c r="A1342" i="14"/>
  <c r="A1341" i="14"/>
  <c r="A1340" i="14"/>
  <c r="A1339" i="14"/>
  <c r="A1338" i="14"/>
  <c r="A1337" i="14"/>
  <c r="A1336" i="14"/>
  <c r="A1335" i="14"/>
  <c r="A1334" i="14"/>
  <c r="A1333" i="14"/>
  <c r="A1332" i="14"/>
  <c r="A1331" i="14"/>
  <c r="A1330" i="14"/>
  <c r="A1329" i="14"/>
  <c r="A1328" i="14"/>
  <c r="A1327" i="14"/>
  <c r="A1326" i="14"/>
  <c r="A1325" i="14"/>
  <c r="A1324" i="14"/>
  <c r="A1323" i="14"/>
  <c r="A1322" i="14"/>
  <c r="A1321" i="14"/>
  <c r="A1320" i="14"/>
  <c r="A1319" i="14"/>
  <c r="A1318" i="14"/>
  <c r="A1317" i="14"/>
  <c r="A1316" i="14"/>
  <c r="A1315" i="14"/>
  <c r="A1314" i="14"/>
  <c r="A1313" i="14"/>
  <c r="A1312" i="14"/>
  <c r="A1311" i="14"/>
  <c r="A1310" i="14"/>
  <c r="A1309" i="14"/>
  <c r="A1308" i="14"/>
  <c r="A1307" i="14"/>
  <c r="A1306" i="14"/>
  <c r="A1305" i="14"/>
  <c r="A1304" i="14"/>
  <c r="A1303" i="14"/>
  <c r="A1302" i="14"/>
  <c r="A1301" i="14"/>
  <c r="A1300" i="14"/>
  <c r="A1299" i="14"/>
  <c r="A1298" i="14"/>
  <c r="A1297" i="14"/>
  <c r="A1296" i="14"/>
  <c r="A1295" i="14"/>
  <c r="A1294" i="14"/>
  <c r="A1293" i="14"/>
  <c r="A1292" i="14"/>
  <c r="A1291" i="14"/>
  <c r="A1290" i="14"/>
  <c r="A1289" i="14"/>
  <c r="A1288" i="14"/>
  <c r="A1287" i="14"/>
  <c r="A1286" i="14"/>
  <c r="A1285" i="14"/>
  <c r="A1284" i="14"/>
  <c r="A1283" i="14"/>
  <c r="A1282" i="14"/>
  <c r="A1281" i="14"/>
  <c r="A1280" i="14"/>
  <c r="A1279" i="14"/>
  <c r="A1278" i="14"/>
  <c r="A1277" i="14"/>
  <c r="A1276" i="14"/>
  <c r="A1275" i="14"/>
  <c r="A1274" i="14"/>
  <c r="A1273" i="14"/>
  <c r="A1272" i="14"/>
  <c r="A1271" i="14"/>
  <c r="A1270" i="14"/>
  <c r="A1269" i="14"/>
  <c r="A1268" i="14"/>
  <c r="A1267" i="14"/>
  <c r="A1266" i="14"/>
  <c r="A1265" i="14"/>
  <c r="A1264" i="14"/>
  <c r="A1263" i="14"/>
  <c r="A1262" i="14"/>
  <c r="A1261" i="14"/>
  <c r="A1260" i="14"/>
  <c r="A1259" i="14"/>
  <c r="A1258" i="14"/>
  <c r="A1257" i="14"/>
  <c r="A1256" i="14"/>
  <c r="A1255" i="14"/>
  <c r="A1254" i="14"/>
  <c r="A1253" i="14"/>
  <c r="A1252" i="14"/>
  <c r="A1251" i="14"/>
  <c r="A1250" i="14"/>
  <c r="A1249" i="14"/>
  <c r="A1248" i="14"/>
  <c r="A1247" i="14"/>
  <c r="A1246" i="14"/>
  <c r="A1245" i="14"/>
  <c r="A1244" i="14"/>
  <c r="A1243" i="14"/>
  <c r="A1242" i="14"/>
  <c r="A1241" i="14"/>
  <c r="A1240" i="14"/>
  <c r="A1239" i="14"/>
  <c r="A1238" i="14"/>
  <c r="A1237" i="14"/>
  <c r="A1236" i="14"/>
  <c r="A1235" i="14"/>
  <c r="A1234" i="14"/>
  <c r="A1233" i="14"/>
  <c r="A1232" i="14"/>
  <c r="A1231" i="14"/>
  <c r="A1230" i="14"/>
  <c r="A1229" i="14"/>
  <c r="A1228" i="14"/>
  <c r="A1227" i="14"/>
  <c r="A1226" i="14"/>
  <c r="A1225" i="14"/>
  <c r="A1224" i="14"/>
  <c r="A1223" i="14"/>
  <c r="A1222" i="14"/>
  <c r="A1221" i="14"/>
  <c r="A1220" i="14"/>
  <c r="A1219" i="14"/>
  <c r="A1218" i="14"/>
  <c r="A1217" i="14"/>
  <c r="A1216" i="14"/>
  <c r="A1215" i="14"/>
  <c r="A1214" i="14"/>
  <c r="A1213" i="14"/>
  <c r="A1212" i="14"/>
  <c r="A1211" i="14"/>
  <c r="A1210" i="14"/>
  <c r="A1209" i="14"/>
  <c r="A1208" i="14"/>
  <c r="A1207" i="14"/>
  <c r="A1206" i="14"/>
  <c r="A1205" i="14"/>
  <c r="A1204" i="14"/>
  <c r="A1203" i="14"/>
  <c r="A1202" i="14"/>
  <c r="A1201" i="14"/>
  <c r="A1200" i="14"/>
  <c r="A1199" i="14"/>
  <c r="A1198" i="14"/>
  <c r="A1197" i="14"/>
  <c r="A1196" i="14"/>
  <c r="A1195" i="14"/>
  <c r="A1194" i="14"/>
  <c r="A1193" i="14"/>
  <c r="A1192" i="14"/>
  <c r="A1191" i="14"/>
  <c r="A1190" i="14"/>
  <c r="A1189" i="14"/>
  <c r="A1188" i="14"/>
  <c r="A1187" i="14"/>
  <c r="A1186" i="14"/>
  <c r="A1185" i="14"/>
  <c r="A1184" i="14"/>
  <c r="A1183" i="14"/>
  <c r="A1182" i="14"/>
  <c r="A1181" i="14"/>
  <c r="A1180" i="14"/>
  <c r="A1179" i="14"/>
  <c r="A1178" i="14"/>
  <c r="A1177" i="14"/>
  <c r="A1176" i="14"/>
  <c r="A1175" i="14"/>
  <c r="A1174" i="14"/>
  <c r="A1173" i="14"/>
  <c r="A1172" i="14"/>
  <c r="A1171" i="14"/>
  <c r="A1170" i="14"/>
  <c r="A1169" i="14"/>
  <c r="A1168" i="14"/>
  <c r="A1167" i="14"/>
  <c r="A1166" i="14"/>
  <c r="A1165" i="14"/>
  <c r="A1164" i="14"/>
  <c r="A1163" i="14"/>
  <c r="A1162" i="14"/>
  <c r="A1161" i="14"/>
  <c r="A1160" i="14"/>
  <c r="A1159" i="14"/>
  <c r="A1158" i="14"/>
  <c r="A1157" i="14"/>
  <c r="A1156" i="14"/>
  <c r="A1155" i="14"/>
  <c r="A1154" i="14"/>
  <c r="A1153" i="14"/>
  <c r="A1152" i="14"/>
  <c r="A1151" i="14"/>
  <c r="A1150" i="14"/>
  <c r="A1149" i="14"/>
  <c r="A1148" i="14"/>
  <c r="A1147" i="14"/>
  <c r="A1146" i="14"/>
  <c r="A1145" i="14"/>
  <c r="A1144" i="14"/>
  <c r="A1143" i="14"/>
  <c r="A1142" i="14"/>
  <c r="A1141" i="14"/>
  <c r="A1140" i="14"/>
  <c r="A1139" i="14"/>
  <c r="A1135" i="14"/>
  <c r="A1134" i="14"/>
  <c r="A1133" i="14"/>
  <c r="A1132" i="14"/>
  <c r="A1131" i="14"/>
  <c r="A1130" i="14"/>
  <c r="A1129" i="14"/>
  <c r="A1128" i="14"/>
  <c r="A1127" i="14"/>
  <c r="A1126" i="14"/>
  <c r="A1125" i="14"/>
  <c r="A1124" i="14"/>
  <c r="A1123" i="14"/>
  <c r="A1122" i="14"/>
  <c r="A1121" i="14"/>
  <c r="A1120" i="14"/>
  <c r="A1119" i="14"/>
  <c r="A1118" i="14"/>
  <c r="A1117" i="14"/>
  <c r="A1116" i="14"/>
  <c r="A1115" i="14"/>
  <c r="A1114" i="14"/>
  <c r="A1113" i="14"/>
  <c r="A1112" i="14"/>
  <c r="A1111" i="14"/>
  <c r="A1110" i="14"/>
  <c r="A1109" i="14"/>
  <c r="A1108" i="14"/>
  <c r="A1107" i="14"/>
  <c r="A1106" i="14"/>
  <c r="A1102" i="14"/>
  <c r="A1101" i="14"/>
  <c r="A1100" i="14"/>
  <c r="A1098" i="14"/>
  <c r="A1097" i="14"/>
  <c r="A1096" i="14"/>
  <c r="A1095" i="14"/>
  <c r="A1094" i="14"/>
  <c r="A1093" i="14"/>
  <c r="A1092" i="14"/>
  <c r="A1091" i="14"/>
  <c r="A1090" i="14"/>
  <c r="A1089" i="14"/>
  <c r="A1088" i="14"/>
  <c r="A1087" i="14"/>
  <c r="A1086" i="14"/>
  <c r="A1085" i="14"/>
  <c r="A1084" i="14"/>
  <c r="A1083" i="14"/>
  <c r="A1082" i="14"/>
  <c r="A1081" i="14"/>
  <c r="A1080" i="14"/>
  <c r="A1079" i="14"/>
  <c r="A1078" i="14"/>
  <c r="A1077" i="14"/>
  <c r="A1076" i="14"/>
  <c r="A1075" i="14"/>
  <c r="A1074" i="14"/>
  <c r="A1073" i="14"/>
  <c r="A1072" i="14"/>
  <c r="A1071" i="14"/>
  <c r="A1070" i="14"/>
  <c r="A1065" i="14"/>
  <c r="A1064" i="14"/>
  <c r="A1063" i="14"/>
  <c r="A1062" i="14"/>
  <c r="A1061" i="14"/>
  <c r="A1060" i="14"/>
  <c r="A1059" i="14"/>
  <c r="A1058" i="14"/>
  <c r="A1057" i="14"/>
  <c r="A1056" i="14"/>
  <c r="A1050" i="14"/>
  <c r="A1049" i="14"/>
  <c r="A1048" i="14"/>
  <c r="A1047" i="14"/>
  <c r="A1046" i="14"/>
  <c r="A1045" i="14"/>
  <c r="A1044" i="14"/>
  <c r="A1043" i="14"/>
  <c r="A1042" i="14"/>
  <c r="A1041" i="14"/>
  <c r="A1040" i="14"/>
  <c r="A1039" i="14"/>
  <c r="A1038" i="14"/>
  <c r="A1037" i="14"/>
  <c r="A1036" i="14"/>
  <c r="A1035" i="14"/>
  <c r="A1034" i="14"/>
  <c r="A1033" i="14"/>
  <c r="A1032" i="14"/>
  <c r="A1031" i="14"/>
  <c r="A1030" i="14"/>
  <c r="A1029" i="14"/>
  <c r="A1028" i="14"/>
  <c r="A1027" i="14"/>
  <c r="A1026" i="14"/>
  <c r="A1025" i="14"/>
  <c r="A1024" i="14"/>
  <c r="A1023" i="14"/>
  <c r="A1022" i="14"/>
  <c r="A1021" i="14"/>
  <c r="A1020" i="14"/>
  <c r="A1019" i="14"/>
  <c r="A1018" i="14"/>
  <c r="A1017" i="14"/>
  <c r="A1016" i="14"/>
  <c r="A1015" i="14"/>
  <c r="A1014" i="14"/>
  <c r="A1013" i="14"/>
  <c r="A1012" i="14"/>
  <c r="A1011" i="14"/>
  <c r="A1010" i="14"/>
  <c r="A1009" i="14"/>
  <c r="A1008" i="14"/>
  <c r="A1007" i="14"/>
  <c r="A1006" i="14"/>
  <c r="A1005" i="14"/>
  <c r="A1004" i="14"/>
  <c r="A1003" i="14"/>
  <c r="A1002" i="14"/>
  <c r="A1001" i="14"/>
  <c r="A1000" i="14"/>
  <c r="A999" i="14"/>
  <c r="A998" i="14"/>
  <c r="A997" i="14"/>
  <c r="A996" i="14"/>
  <c r="A995" i="14"/>
  <c r="A994" i="14"/>
  <c r="A993" i="14"/>
  <c r="A992" i="14"/>
  <c r="A991" i="14"/>
  <c r="A990" i="14"/>
  <c r="A989" i="14"/>
  <c r="A988" i="14"/>
  <c r="A987" i="14"/>
  <c r="A986" i="14"/>
  <c r="A985" i="14"/>
  <c r="A984" i="14"/>
  <c r="A983" i="14"/>
  <c r="A982" i="14"/>
  <c r="A981" i="14"/>
  <c r="A980" i="14"/>
  <c r="A979" i="14"/>
  <c r="A978" i="14"/>
  <c r="A977" i="14"/>
  <c r="A976" i="14"/>
  <c r="A975" i="14"/>
  <c r="A974" i="14"/>
  <c r="A973" i="14"/>
  <c r="A972" i="14"/>
  <c r="A971" i="14"/>
  <c r="A970" i="14"/>
  <c r="A969" i="14"/>
  <c r="A968" i="14"/>
  <c r="A967" i="14"/>
  <c r="A966" i="14"/>
  <c r="A965" i="14"/>
  <c r="A964" i="14"/>
  <c r="A963" i="14"/>
  <c r="A962" i="14"/>
  <c r="A961" i="14"/>
  <c r="A960" i="14"/>
  <c r="A959" i="14"/>
  <c r="A958" i="14"/>
  <c r="A957" i="14"/>
  <c r="A956" i="14"/>
  <c r="A955" i="14"/>
  <c r="A954" i="14"/>
  <c r="A953" i="14"/>
  <c r="A952" i="14"/>
  <c r="A951" i="14"/>
  <c r="A950" i="14"/>
  <c r="A949" i="14"/>
  <c r="A948" i="14"/>
  <c r="A947" i="14"/>
  <c r="A946" i="14"/>
  <c r="A945" i="14"/>
  <c r="A944" i="14"/>
  <c r="A943" i="14"/>
  <c r="A942" i="14"/>
  <c r="A941" i="14"/>
  <c r="A940" i="14"/>
  <c r="A939" i="14"/>
  <c r="A938" i="14"/>
  <c r="A937" i="14"/>
  <c r="A936" i="14"/>
  <c r="A935" i="14"/>
  <c r="A934" i="14"/>
  <c r="A933" i="14"/>
  <c r="A932" i="14"/>
  <c r="A931" i="14"/>
  <c r="A930" i="14"/>
  <c r="A929" i="14"/>
  <c r="A928" i="14"/>
  <c r="A927" i="14"/>
  <c r="A926" i="14"/>
  <c r="A925" i="14"/>
  <c r="A924" i="14"/>
  <c r="A923" i="14"/>
  <c r="A922" i="14"/>
  <c r="A921" i="14"/>
  <c r="A920" i="14"/>
  <c r="A919" i="14"/>
  <c r="A918" i="14"/>
  <c r="A917" i="14"/>
  <c r="A916" i="14"/>
  <c r="A915" i="14"/>
  <c r="A914" i="14"/>
  <c r="A913" i="14"/>
  <c r="A912" i="14"/>
  <c r="A911" i="14"/>
  <c r="A910" i="14"/>
  <c r="A909" i="14"/>
  <c r="A908" i="14"/>
  <c r="A907" i="14"/>
  <c r="A906" i="14"/>
  <c r="A905" i="14"/>
  <c r="A904" i="14"/>
  <c r="A903" i="14"/>
  <c r="A902" i="14"/>
  <c r="A901" i="14"/>
  <c r="A900" i="14"/>
  <c r="A899" i="14"/>
  <c r="A898" i="14"/>
  <c r="A897" i="14"/>
  <c r="A896" i="14"/>
  <c r="A895" i="14"/>
  <c r="A894" i="14"/>
  <c r="A893" i="14"/>
  <c r="A892" i="14"/>
  <c r="A891" i="14"/>
  <c r="A890" i="14"/>
  <c r="A889" i="14"/>
  <c r="A888" i="14"/>
  <c r="A887" i="14"/>
  <c r="A886" i="14"/>
  <c r="A885" i="14"/>
  <c r="A884" i="14"/>
  <c r="A883" i="14"/>
  <c r="A882" i="14"/>
  <c r="A881" i="14"/>
  <c r="A880" i="14"/>
  <c r="A879" i="14"/>
  <c r="A878" i="14"/>
  <c r="A877" i="14"/>
  <c r="A876" i="14"/>
  <c r="A875" i="14"/>
  <c r="A874" i="14"/>
  <c r="A873" i="14"/>
  <c r="A872" i="14"/>
  <c r="A871" i="14"/>
  <c r="A870" i="14"/>
  <c r="A869" i="14"/>
  <c r="A868" i="14"/>
  <c r="A867" i="14"/>
  <c r="A866" i="14"/>
  <c r="A865" i="14"/>
  <c r="A864" i="14"/>
  <c r="A863" i="14"/>
  <c r="A862" i="14"/>
  <c r="A861" i="14"/>
  <c r="A860" i="14"/>
  <c r="A859" i="14"/>
  <c r="A858" i="14"/>
  <c r="A857" i="14"/>
  <c r="A856" i="14"/>
  <c r="A855" i="14"/>
  <c r="A854" i="14"/>
  <c r="A853" i="14"/>
  <c r="A852" i="14"/>
  <c r="A851" i="14"/>
  <c r="A850" i="14"/>
  <c r="A849" i="14"/>
  <c r="A848" i="14"/>
  <c r="A847" i="14"/>
  <c r="A846" i="14"/>
  <c r="A845" i="14"/>
  <c r="A841" i="14"/>
  <c r="A840" i="14"/>
  <c r="A839" i="14"/>
  <c r="A838" i="14"/>
  <c r="A837" i="14"/>
  <c r="A836" i="14"/>
  <c r="A835" i="14"/>
  <c r="A834" i="14"/>
  <c r="A833" i="14"/>
  <c r="A832" i="14"/>
  <c r="A831" i="14"/>
  <c r="A830" i="14"/>
  <c r="A829" i="14"/>
  <c r="A828" i="14"/>
  <c r="A827" i="14"/>
  <c r="A826" i="14"/>
  <c r="A825" i="14"/>
  <c r="A824" i="14"/>
  <c r="A823" i="14"/>
  <c r="A822" i="14"/>
  <c r="A821" i="14"/>
  <c r="A820" i="14"/>
  <c r="A819" i="14"/>
  <c r="A818" i="14"/>
  <c r="A817" i="14"/>
  <c r="A816" i="14"/>
  <c r="A815" i="14"/>
  <c r="A814" i="14"/>
  <c r="A813" i="14"/>
  <c r="A812" i="14"/>
  <c r="A808" i="14"/>
  <c r="A807" i="14"/>
  <c r="A806" i="14"/>
  <c r="A804" i="14"/>
  <c r="A803" i="14"/>
  <c r="A802" i="14"/>
  <c r="A801" i="14"/>
  <c r="A800" i="14"/>
  <c r="A799" i="14"/>
  <c r="A798" i="14"/>
  <c r="A797" i="14"/>
  <c r="A796" i="14"/>
  <c r="A795" i="14"/>
  <c r="A794" i="14"/>
  <c r="A793" i="14"/>
  <c r="A792" i="14"/>
  <c r="A791" i="14"/>
  <c r="A790" i="14"/>
  <c r="A789" i="14"/>
  <c r="A788" i="14"/>
  <c r="A787" i="14"/>
  <c r="A786" i="14"/>
  <c r="A785" i="14"/>
  <c r="A784" i="14"/>
  <c r="A783" i="14"/>
  <c r="A782" i="14"/>
  <c r="A781" i="14"/>
  <c r="A780" i="14"/>
  <c r="A779" i="14"/>
  <c r="A778" i="14"/>
  <c r="A777" i="14"/>
  <c r="A776" i="14"/>
  <c r="A771" i="14"/>
  <c r="A770" i="14"/>
  <c r="A769" i="14"/>
  <c r="A768" i="14"/>
  <c r="A767" i="14"/>
  <c r="A766" i="14"/>
  <c r="A765" i="14"/>
  <c r="A764" i="14"/>
  <c r="A763" i="14"/>
  <c r="A762" i="14"/>
  <c r="A756" i="14"/>
  <c r="A755" i="14"/>
  <c r="A754" i="14"/>
  <c r="A753" i="14"/>
  <c r="A752" i="14"/>
  <c r="A751" i="14"/>
  <c r="A750" i="14"/>
  <c r="A749" i="14"/>
  <c r="A748" i="14"/>
  <c r="A747" i="14"/>
  <c r="A746" i="14"/>
  <c r="A745" i="14"/>
  <c r="A744" i="14"/>
  <c r="A743" i="14"/>
  <c r="A742" i="14"/>
  <c r="A741" i="14"/>
  <c r="A740" i="14"/>
  <c r="A739" i="14"/>
  <c r="A738" i="14"/>
  <c r="A737" i="14"/>
  <c r="A736" i="14"/>
  <c r="A735" i="14"/>
  <c r="A734" i="14"/>
  <c r="A733" i="14"/>
  <c r="A732" i="14"/>
  <c r="A731" i="14"/>
  <c r="A729" i="14"/>
  <c r="A728" i="14"/>
  <c r="A727" i="14"/>
  <c r="A726" i="14"/>
  <c r="A725" i="14"/>
  <c r="A724" i="14"/>
  <c r="A723" i="14"/>
  <c r="A722" i="14"/>
  <c r="A721" i="14"/>
  <c r="A720" i="14"/>
  <c r="A719" i="14"/>
  <c r="A718" i="14"/>
  <c r="A717" i="14"/>
  <c r="A716" i="14"/>
  <c r="A715" i="14"/>
  <c r="A714" i="14"/>
  <c r="A713" i="14"/>
  <c r="A712" i="14"/>
  <c r="A711" i="14"/>
  <c r="A710" i="14"/>
  <c r="A709" i="14"/>
  <c r="A708" i="14"/>
  <c r="A707" i="14"/>
  <c r="A706" i="14"/>
  <c r="A705" i="14"/>
  <c r="A704" i="14"/>
  <c r="A703" i="14"/>
  <c r="A702" i="14"/>
  <c r="A701" i="14"/>
  <c r="A700" i="14"/>
  <c r="A699" i="14"/>
  <c r="A698" i="14"/>
  <c r="A697" i="14"/>
  <c r="A696" i="14"/>
  <c r="A695" i="14"/>
  <c r="A694" i="14"/>
  <c r="A693" i="14"/>
  <c r="A692" i="14"/>
  <c r="A691" i="14"/>
  <c r="A690" i="14"/>
  <c r="A689" i="14"/>
  <c r="A688" i="14"/>
  <c r="A687" i="14"/>
  <c r="A686" i="14"/>
  <c r="A685" i="14"/>
  <c r="A684" i="14"/>
  <c r="A683" i="14"/>
  <c r="A682" i="14"/>
  <c r="A681" i="14"/>
  <c r="A680" i="14"/>
  <c r="A679" i="14"/>
  <c r="A678" i="14"/>
  <c r="A677" i="14"/>
  <c r="A676" i="14"/>
  <c r="A675" i="14"/>
  <c r="A674" i="14"/>
  <c r="A673" i="14"/>
  <c r="A672" i="14"/>
  <c r="A671" i="14"/>
  <c r="A670" i="14"/>
  <c r="A669" i="14"/>
  <c r="A668" i="14"/>
  <c r="A667" i="14"/>
  <c r="A666" i="14"/>
  <c r="A665" i="14"/>
  <c r="A664" i="14"/>
  <c r="A663" i="14"/>
  <c r="A662" i="14"/>
  <c r="A661" i="14"/>
  <c r="A660" i="14"/>
  <c r="A659" i="14"/>
  <c r="A658" i="14"/>
  <c r="A657" i="14"/>
  <c r="A656" i="14"/>
  <c r="A655" i="14"/>
  <c r="A654" i="14"/>
  <c r="A653" i="14"/>
  <c r="A652" i="14"/>
  <c r="A651" i="14"/>
  <c r="A650" i="14"/>
  <c r="A649" i="14"/>
  <c r="A648" i="14"/>
  <c r="A647" i="14"/>
  <c r="A646" i="14"/>
  <c r="A645" i="14"/>
  <c r="A644" i="14"/>
  <c r="A643" i="14"/>
  <c r="A642" i="14"/>
  <c r="A641" i="14"/>
  <c r="A640" i="14"/>
  <c r="A639" i="14"/>
  <c r="A638" i="14"/>
  <c r="A637" i="14"/>
  <c r="A636" i="14"/>
  <c r="A635" i="14"/>
  <c r="A634" i="14"/>
  <c r="A633" i="14"/>
  <c r="A632" i="14"/>
  <c r="A631" i="14"/>
  <c r="A630" i="14"/>
  <c r="A629" i="14"/>
  <c r="A628" i="14"/>
  <c r="A627" i="14"/>
  <c r="A626" i="14"/>
  <c r="A625" i="14"/>
  <c r="A624" i="14"/>
  <c r="A623" i="14"/>
  <c r="A622" i="14"/>
  <c r="A621" i="14"/>
  <c r="A620" i="14"/>
  <c r="A619" i="14"/>
  <c r="A618" i="14"/>
  <c r="A617" i="14"/>
  <c r="A616" i="14"/>
  <c r="A615" i="14"/>
  <c r="A614" i="14"/>
  <c r="A613" i="14"/>
  <c r="A612" i="14"/>
  <c r="A611" i="14"/>
  <c r="A610" i="14"/>
  <c r="A609" i="14"/>
  <c r="A608" i="14"/>
  <c r="A607" i="14"/>
  <c r="A606" i="14"/>
  <c r="A605" i="14"/>
  <c r="A604" i="14"/>
  <c r="A603" i="14"/>
  <c r="A602" i="14"/>
  <c r="A601" i="14"/>
  <c r="A600" i="14"/>
  <c r="A599" i="14"/>
  <c r="A598" i="14"/>
  <c r="A597" i="14"/>
  <c r="A596" i="14"/>
  <c r="A595" i="14"/>
  <c r="A594" i="14"/>
  <c r="A593" i="14"/>
  <c r="A592" i="14"/>
  <c r="A591" i="14"/>
  <c r="A590" i="14"/>
  <c r="A588" i="14"/>
  <c r="A587" i="14"/>
  <c r="A586" i="14"/>
  <c r="A585" i="14"/>
  <c r="A584" i="14"/>
  <c r="A583" i="14"/>
  <c r="A582" i="14"/>
  <c r="A581" i="14"/>
  <c r="A580" i="14"/>
  <c r="A579" i="14"/>
  <c r="A578" i="14"/>
  <c r="A577" i="14"/>
  <c r="A576" i="14"/>
  <c r="A575" i="14"/>
  <c r="A574" i="14"/>
  <c r="A573" i="14"/>
  <c r="A572" i="14"/>
  <c r="A571" i="14"/>
  <c r="A570" i="14"/>
  <c r="A569" i="14"/>
  <c r="A568" i="14"/>
  <c r="A567" i="14"/>
  <c r="A566" i="14"/>
  <c r="A565" i="14"/>
  <c r="A564" i="14"/>
  <c r="A563" i="14"/>
  <c r="A562" i="14"/>
  <c r="A561" i="14"/>
  <c r="A560" i="14"/>
  <c r="A559" i="14"/>
  <c r="A558" i="14"/>
  <c r="A557" i="14"/>
  <c r="A556" i="14"/>
  <c r="A555" i="14"/>
  <c r="A554" i="14"/>
  <c r="A553" i="14"/>
  <c r="A552" i="14"/>
  <c r="A551" i="14"/>
  <c r="A550" i="14"/>
  <c r="A549" i="14"/>
  <c r="A545" i="14"/>
  <c r="A544" i="14"/>
  <c r="A543" i="14"/>
  <c r="A542" i="14"/>
  <c r="A541" i="14"/>
  <c r="A540" i="14"/>
  <c r="A539" i="14"/>
  <c r="A538" i="14"/>
  <c r="A537" i="14"/>
  <c r="A536" i="14"/>
  <c r="A535" i="14"/>
  <c r="A534" i="14"/>
  <c r="A533" i="14"/>
  <c r="A532" i="14"/>
  <c r="A531" i="14"/>
  <c r="A530" i="14"/>
  <c r="A529" i="14"/>
  <c r="A528" i="14"/>
  <c r="A527" i="14"/>
  <c r="A526" i="14"/>
  <c r="A525" i="14"/>
  <c r="A524" i="14"/>
  <c r="A523" i="14"/>
  <c r="A522" i="14"/>
  <c r="A521" i="14"/>
  <c r="A520" i="14"/>
  <c r="A519" i="14"/>
  <c r="A518" i="14"/>
  <c r="A517" i="14"/>
  <c r="A516" i="14"/>
  <c r="A514" i="14"/>
  <c r="A512" i="14"/>
  <c r="A511" i="14"/>
  <c r="A510" i="14"/>
  <c r="A508" i="14"/>
  <c r="A507" i="14"/>
  <c r="A506" i="14"/>
  <c r="A505" i="14"/>
  <c r="A504" i="14"/>
  <c r="A503" i="14"/>
  <c r="A502" i="14"/>
  <c r="A501" i="14"/>
  <c r="A500" i="14"/>
  <c r="A499" i="14"/>
  <c r="A498" i="14"/>
  <c r="A497" i="14"/>
  <c r="A496" i="14"/>
  <c r="A495" i="14"/>
  <c r="A494" i="14"/>
  <c r="A493" i="14"/>
  <c r="A492" i="14"/>
  <c r="A491" i="14"/>
  <c r="A490" i="14"/>
  <c r="A489" i="14"/>
  <c r="A488" i="14"/>
  <c r="A487" i="14"/>
  <c r="A486" i="14"/>
  <c r="A485" i="14"/>
  <c r="A484" i="14"/>
  <c r="A483" i="14"/>
  <c r="A482" i="14"/>
  <c r="A481" i="14"/>
  <c r="A480" i="14"/>
  <c r="A475" i="14"/>
  <c r="A474" i="14"/>
  <c r="A473" i="14"/>
  <c r="A472" i="14"/>
  <c r="A471" i="14"/>
  <c r="A470" i="14"/>
  <c r="A469" i="14"/>
  <c r="A468" i="14"/>
  <c r="A467" i="14"/>
  <c r="A466" i="14"/>
  <c r="A465" i="14"/>
  <c r="A464" i="14"/>
  <c r="A463" i="14"/>
  <c r="A462" i="14"/>
  <c r="A461" i="14"/>
  <c r="A460" i="14"/>
  <c r="A459" i="14"/>
  <c r="A458" i="14"/>
  <c r="A457" i="14"/>
  <c r="A456" i="14"/>
  <c r="A455" i="14"/>
  <c r="A454" i="14"/>
  <c r="A453" i="14"/>
  <c r="A452" i="14"/>
  <c r="A451" i="14"/>
  <c r="A450" i="14"/>
  <c r="A449" i="14"/>
  <c r="A448" i="14"/>
  <c r="A447" i="14"/>
  <c r="A446" i="14"/>
  <c r="A445" i="14"/>
  <c r="A444" i="14"/>
  <c r="A443" i="14"/>
  <c r="A442" i="14"/>
  <c r="A441" i="14"/>
  <c r="A440" i="14"/>
  <c r="A439" i="14"/>
  <c r="A438" i="14"/>
  <c r="A437" i="14"/>
  <c r="A436" i="14"/>
  <c r="A435" i="14"/>
  <c r="A434" i="14"/>
  <c r="A433" i="14"/>
  <c r="A432" i="14"/>
  <c r="A427" i="14"/>
  <c r="A426" i="14"/>
  <c r="A425" i="14"/>
  <c r="A424" i="14"/>
  <c r="A423" i="14"/>
  <c r="A422" i="14"/>
  <c r="A421" i="14"/>
  <c r="A420" i="14"/>
  <c r="A419" i="14"/>
  <c r="A418" i="14"/>
  <c r="A417" i="14"/>
  <c r="A416" i="14"/>
  <c r="A415" i="14"/>
  <c r="A414" i="14"/>
  <c r="A413" i="14"/>
  <c r="A412" i="14"/>
  <c r="A411" i="14"/>
  <c r="A410" i="14"/>
  <c r="A409" i="14"/>
  <c r="A408" i="14"/>
  <c r="A407" i="14"/>
  <c r="A406" i="14"/>
  <c r="A405" i="14"/>
  <c r="A404" i="14"/>
  <c r="A403" i="14"/>
  <c r="A402" i="14"/>
  <c r="A401" i="14"/>
  <c r="A400" i="14"/>
  <c r="A399" i="14"/>
  <c r="A398" i="14"/>
  <c r="A397" i="14"/>
  <c r="A396" i="14"/>
  <c r="A395" i="14"/>
  <c r="A394" i="14"/>
  <c r="A393" i="14"/>
  <c r="A392" i="14"/>
  <c r="A391" i="14"/>
  <c r="A390" i="14"/>
  <c r="A389" i="14"/>
  <c r="A388" i="14"/>
  <c r="A387" i="14"/>
  <c r="A386" i="14"/>
  <c r="A385" i="14"/>
  <c r="A384" i="14"/>
  <c r="A379" i="14"/>
  <c r="A378" i="14"/>
  <c r="A377" i="14"/>
  <c r="A376" i="14"/>
  <c r="A375" i="14"/>
  <c r="A374" i="14"/>
  <c r="A373" i="14"/>
  <c r="A372" i="14"/>
  <c r="A371" i="14"/>
  <c r="A370" i="14"/>
  <c r="A369" i="14"/>
  <c r="A368" i="14"/>
  <c r="A367" i="14"/>
  <c r="A366" i="14"/>
  <c r="A365" i="14"/>
  <c r="A364" i="14"/>
  <c r="A363" i="14"/>
  <c r="A362" i="14"/>
  <c r="A361" i="14"/>
  <c r="A360" i="14"/>
  <c r="A359" i="14"/>
  <c r="A358" i="14"/>
  <c r="A357" i="14"/>
  <c r="A356" i="14"/>
  <c r="A355" i="14"/>
  <c r="A354" i="14"/>
  <c r="A353" i="14"/>
  <c r="A352" i="14"/>
  <c r="A351" i="14"/>
  <c r="A350" i="14"/>
  <c r="A349" i="14"/>
  <c r="A348" i="14"/>
  <c r="A347" i="14"/>
  <c r="A346" i="14"/>
  <c r="A345" i="14"/>
  <c r="A344" i="14"/>
  <c r="A343" i="14"/>
  <c r="A342" i="14"/>
  <c r="A341" i="14"/>
  <c r="A340" i="14"/>
  <c r="A339" i="14"/>
  <c r="A338" i="14"/>
  <c r="A337" i="14"/>
  <c r="A336" i="14"/>
  <c r="A331" i="14"/>
  <c r="A330" i="14"/>
  <c r="A329" i="14"/>
  <c r="A328" i="14"/>
  <c r="A327" i="14"/>
  <c r="A326" i="14"/>
  <c r="A325" i="14"/>
  <c r="A324" i="14"/>
  <c r="A323" i="14"/>
  <c r="A318" i="14"/>
  <c r="A317" i="14"/>
  <c r="A316" i="14"/>
  <c r="A315" i="14"/>
  <c r="A314" i="14"/>
  <c r="A313" i="14"/>
  <c r="A312" i="14"/>
  <c r="A311" i="14"/>
  <c r="A310" i="14"/>
  <c r="A305" i="14"/>
  <c r="A304" i="14"/>
  <c r="A303" i="14"/>
  <c r="A302" i="14"/>
  <c r="A301" i="14"/>
  <c r="A300" i="14"/>
  <c r="A299" i="14"/>
  <c r="A298" i="14"/>
  <c r="A297" i="14"/>
  <c r="A290" i="14"/>
  <c r="A289" i="14"/>
  <c r="A288" i="14"/>
  <c r="A287" i="14"/>
  <c r="A286" i="14"/>
  <c r="A285" i="14"/>
  <c r="A284" i="14"/>
  <c r="A283" i="14"/>
  <c r="A282" i="14"/>
  <c r="A281" i="14"/>
  <c r="A280" i="14"/>
  <c r="A279" i="14"/>
  <c r="A278" i="14"/>
  <c r="A277" i="14"/>
  <c r="A276" i="14"/>
  <c r="A275" i="14"/>
  <c r="A274" i="14"/>
  <c r="A273" i="14"/>
  <c r="A272" i="14"/>
  <c r="A271" i="14"/>
  <c r="A270" i="14"/>
  <c r="A269" i="14"/>
  <c r="A268" i="14"/>
  <c r="A267" i="14"/>
  <c r="A266" i="14"/>
  <c r="A265" i="14"/>
  <c r="A264" i="14"/>
  <c r="A263" i="14"/>
  <c r="A262" i="14"/>
  <c r="A255" i="14"/>
  <c r="A254" i="14"/>
  <c r="A253" i="14"/>
  <c r="A252" i="14"/>
  <c r="A251" i="14"/>
  <c r="A250" i="14"/>
  <c r="A249" i="14"/>
  <c r="A248" i="14"/>
  <c r="A247" i="14"/>
  <c r="A246" i="14"/>
  <c r="A245" i="14"/>
  <c r="A244" i="14"/>
  <c r="A243" i="14"/>
  <c r="A242" i="14"/>
  <c r="A241" i="14"/>
  <c r="A240" i="14"/>
  <c r="A239" i="14"/>
  <c r="A238" i="14"/>
  <c r="A237" i="14"/>
  <c r="A236" i="14"/>
  <c r="A235" i="14"/>
  <c r="A234" i="14"/>
  <c r="A233" i="14"/>
  <c r="A232" i="14"/>
  <c r="A231" i="14"/>
  <c r="A230" i="14"/>
  <c r="A229" i="14"/>
  <c r="A228" i="14"/>
  <c r="A227" i="14"/>
  <c r="A220" i="14"/>
  <c r="A219" i="14"/>
  <c r="A218" i="14"/>
  <c r="A217" i="14"/>
  <c r="A216" i="14"/>
  <c r="A215" i="14"/>
  <c r="A214" i="14"/>
  <c r="A213" i="14"/>
  <c r="A212" i="14"/>
  <c r="A211" i="14"/>
  <c r="A210" i="14"/>
  <c r="A209" i="14"/>
  <c r="A208" i="14"/>
  <c r="A207" i="14"/>
  <c r="A206" i="14"/>
  <c r="A205" i="14"/>
  <c r="A204" i="14"/>
  <c r="A203" i="14"/>
  <c r="A202" i="14"/>
  <c r="A201" i="14"/>
  <c r="A200" i="14"/>
  <c r="A199" i="14"/>
  <c r="A198" i="14"/>
  <c r="A197" i="14"/>
  <c r="A196" i="14"/>
  <c r="A195" i="14"/>
  <c r="A194" i="14"/>
  <c r="A193" i="14"/>
  <c r="A192" i="14"/>
  <c r="A185" i="14"/>
  <c r="A159" i="14"/>
  <c r="A158" i="14"/>
  <c r="A157" i="14"/>
  <c r="A156" i="14"/>
  <c r="A155" i="14"/>
  <c r="A154" i="14"/>
  <c r="A153" i="14"/>
  <c r="A152" i="14"/>
  <c r="A151" i="14"/>
  <c r="A150" i="14"/>
  <c r="A145" i="14"/>
  <c r="A144" i="14"/>
  <c r="A139" i="14"/>
  <c r="A138" i="14"/>
  <c r="A133" i="14"/>
  <c r="A132" i="14"/>
  <c r="A125" i="14"/>
  <c r="A120" i="14"/>
  <c r="A115" i="14"/>
  <c r="A110" i="14"/>
  <c r="A105" i="14"/>
  <c r="A99" i="14"/>
  <c r="A36" i="14"/>
  <c r="A35" i="14"/>
  <c r="A34" i="14"/>
  <c r="A33" i="14"/>
  <c r="A32" i="14"/>
  <c r="A31" i="14"/>
  <c r="A28" i="14"/>
  <c r="A27" i="14"/>
  <c r="A26" i="14"/>
  <c r="A25" i="14"/>
  <c r="A24" i="14"/>
  <c r="A23" i="14"/>
  <c r="A22" i="14"/>
  <c r="A21" i="14"/>
  <c r="A20" i="14"/>
  <c r="A19" i="14"/>
  <c r="A18" i="14"/>
  <c r="A17" i="14"/>
  <c r="A16" i="14"/>
  <c r="A15" i="14"/>
  <c r="A14" i="14"/>
  <c r="A13" i="14"/>
  <c r="A1546" i="16"/>
  <c r="A1545" i="16"/>
  <c r="A1544" i="16"/>
  <c r="A1543" i="16"/>
  <c r="A1542" i="16"/>
  <c r="A1541" i="16"/>
  <c r="A1540" i="16"/>
  <c r="A1539" i="16"/>
  <c r="A1538" i="16"/>
  <c r="A1537" i="16"/>
  <c r="A1536" i="16"/>
  <c r="A1534" i="16"/>
  <c r="A1533" i="16"/>
  <c r="A1532" i="16"/>
  <c r="A1531" i="16"/>
  <c r="A1530" i="16"/>
  <c r="A1529" i="16"/>
  <c r="A1528" i="16"/>
  <c r="A1527" i="16"/>
  <c r="A1526" i="16"/>
  <c r="A1525" i="16"/>
  <c r="A1524" i="16"/>
  <c r="A1523" i="16"/>
  <c r="A1522" i="16"/>
  <c r="A1521" i="16"/>
  <c r="A1520" i="16"/>
  <c r="A1519" i="16"/>
  <c r="A1518" i="16"/>
  <c r="A1517" i="16"/>
  <c r="A1516" i="16"/>
  <c r="A1515" i="16"/>
  <c r="A1514" i="16"/>
  <c r="A1513" i="16"/>
  <c r="A1512" i="16"/>
  <c r="A1511" i="16"/>
  <c r="A1510" i="16"/>
  <c r="A1509" i="16"/>
  <c r="A1508" i="16"/>
  <c r="A1507" i="16"/>
  <c r="A1506" i="16"/>
  <c r="A1505" i="16"/>
  <c r="A1504" i="16"/>
  <c r="A1503" i="16"/>
  <c r="A1502" i="16"/>
  <c r="A1501" i="16"/>
  <c r="A1500" i="16"/>
  <c r="A1499" i="16"/>
  <c r="A1497" i="16"/>
  <c r="A1496" i="16"/>
  <c r="A1495" i="16"/>
  <c r="A1494" i="16"/>
  <c r="A1493" i="16"/>
  <c r="A1492" i="16"/>
  <c r="A1491" i="16"/>
  <c r="A1490" i="16"/>
  <c r="A1489" i="16"/>
  <c r="A1488" i="16"/>
  <c r="A1487" i="16"/>
  <c r="A1486" i="16"/>
  <c r="A1485" i="16"/>
  <c r="A1484" i="16"/>
  <c r="A1483" i="16"/>
  <c r="A1482" i="16"/>
  <c r="A1481" i="16"/>
  <c r="A1480" i="16"/>
  <c r="A1479" i="16"/>
  <c r="A1478" i="16"/>
  <c r="A1477" i="16"/>
  <c r="A1476" i="16"/>
  <c r="A1475" i="16"/>
  <c r="A1474" i="16"/>
  <c r="A1473" i="16"/>
  <c r="A1472" i="16"/>
  <c r="A1471" i="16"/>
  <c r="A1470" i="16"/>
  <c r="A1469" i="16"/>
  <c r="A1468" i="16"/>
  <c r="A1467" i="16"/>
  <c r="A1466" i="16"/>
  <c r="A1465" i="16"/>
  <c r="A1464" i="16"/>
  <c r="A1463" i="16"/>
  <c r="A1462" i="16"/>
  <c r="A1461" i="16"/>
  <c r="A1455" i="16"/>
  <c r="A1453" i="16"/>
  <c r="A1452" i="16"/>
  <c r="A1451" i="16"/>
  <c r="A1450" i="16"/>
  <c r="A1449" i="16"/>
  <c r="A1448" i="16"/>
  <c r="A1447" i="16"/>
  <c r="A1446" i="16"/>
  <c r="A1445" i="16"/>
  <c r="A1444" i="16"/>
  <c r="A1443" i="16"/>
  <c r="A1442" i="16"/>
  <c r="A1441" i="16"/>
  <c r="A1440" i="16"/>
  <c r="A1439" i="16"/>
  <c r="A1438" i="16"/>
  <c r="A1437" i="16"/>
  <c r="A1436" i="16"/>
  <c r="A1435" i="16"/>
  <c r="A1434" i="16"/>
  <c r="A1433" i="16"/>
  <c r="A1432" i="16"/>
  <c r="A1431" i="16"/>
  <c r="A1430" i="16"/>
  <c r="A1429" i="16"/>
  <c r="A1428" i="16"/>
  <c r="A1423" i="16"/>
  <c r="A1421" i="16"/>
  <c r="A1420" i="16"/>
  <c r="A1419" i="16"/>
  <c r="A1418" i="16"/>
  <c r="A1417" i="16"/>
  <c r="A1416" i="16"/>
  <c r="A1415" i="16"/>
  <c r="A1414" i="16"/>
  <c r="A1413" i="16"/>
  <c r="A1412" i="16"/>
  <c r="A1411" i="16"/>
  <c r="A1410" i="16"/>
  <c r="A1409" i="16"/>
  <c r="A1408" i="16"/>
  <c r="A1407" i="16"/>
  <c r="A1406" i="16"/>
  <c r="A1405" i="16"/>
  <c r="A1404" i="16"/>
  <c r="A1403" i="16"/>
  <c r="A1402" i="16"/>
  <c r="A1401" i="16"/>
  <c r="A1400" i="16"/>
  <c r="A1399" i="16"/>
  <c r="A1398" i="16"/>
  <c r="A1397" i="16"/>
  <c r="A1396" i="16"/>
  <c r="A1391" i="16"/>
  <c r="A1389" i="16"/>
  <c r="A1388" i="16"/>
  <c r="A1387" i="16"/>
  <c r="A1386" i="16"/>
  <c r="A1385" i="16"/>
  <c r="A1384" i="16"/>
  <c r="A1383" i="16"/>
  <c r="A1382" i="16"/>
  <c r="A1381" i="16"/>
  <c r="A1380" i="16"/>
  <c r="A1379" i="16"/>
  <c r="A1378" i="16"/>
  <c r="A1377" i="16"/>
  <c r="A1376" i="16"/>
  <c r="A1375" i="16"/>
  <c r="A1374" i="16"/>
  <c r="A1373" i="16"/>
  <c r="A1372" i="16"/>
  <c r="A1371" i="16"/>
  <c r="A1370" i="16"/>
  <c r="A1369" i="16"/>
  <c r="A1368" i="16"/>
  <c r="A1367" i="16"/>
  <c r="A1366" i="16"/>
  <c r="A1365" i="16"/>
  <c r="A1364" i="16"/>
  <c r="A1359" i="16"/>
  <c r="A1358" i="16"/>
  <c r="A1357" i="16"/>
  <c r="A1356" i="16"/>
  <c r="A1355" i="16"/>
  <c r="A1354" i="16"/>
  <c r="A1353" i="16"/>
  <c r="A1352" i="16"/>
  <c r="A1351" i="16"/>
  <c r="A1350" i="16"/>
  <c r="A1344" i="16"/>
  <c r="A1343" i="16"/>
  <c r="A1342" i="16"/>
  <c r="A1341" i="16"/>
  <c r="A1340" i="16"/>
  <c r="A1339" i="16"/>
  <c r="A1338" i="16"/>
  <c r="A1337" i="16"/>
  <c r="A1336" i="16"/>
  <c r="A1335" i="16"/>
  <c r="A1334" i="16"/>
  <c r="A1333" i="16"/>
  <c r="A1332" i="16"/>
  <c r="A1331" i="16"/>
  <c r="A1330" i="16"/>
  <c r="A1329" i="16"/>
  <c r="A1328" i="16"/>
  <c r="A1327" i="16"/>
  <c r="A1326" i="16"/>
  <c r="A1325" i="16"/>
  <c r="A1324" i="16"/>
  <c r="A1323" i="16"/>
  <c r="A1322" i="16"/>
  <c r="A1321" i="16"/>
  <c r="A1320" i="16"/>
  <c r="A1319" i="16"/>
  <c r="A1318" i="16"/>
  <c r="A1317" i="16"/>
  <c r="A1316" i="16"/>
  <c r="A1315" i="16"/>
  <c r="A1314" i="16"/>
  <c r="A1313" i="16"/>
  <c r="A1312" i="16"/>
  <c r="A1311" i="16"/>
  <c r="A1310" i="16"/>
  <c r="A1309" i="16"/>
  <c r="A1308" i="16"/>
  <c r="A1307" i="16"/>
  <c r="A1306" i="16"/>
  <c r="A1305" i="16"/>
  <c r="A1304" i="16"/>
  <c r="A1303" i="16"/>
  <c r="A1302" i="16"/>
  <c r="A1301" i="16"/>
  <c r="A1300" i="16"/>
  <c r="A1299" i="16"/>
  <c r="A1298" i="16"/>
  <c r="A1297" i="16"/>
  <c r="A1296" i="16"/>
  <c r="A1295" i="16"/>
  <c r="A1294" i="16"/>
  <c r="A1293" i="16"/>
  <c r="A1292" i="16"/>
  <c r="A1291" i="16"/>
  <c r="A1290" i="16"/>
  <c r="A1289" i="16"/>
  <c r="A1288" i="16"/>
  <c r="A1287" i="16"/>
  <c r="A1286" i="16"/>
  <c r="A1285" i="16"/>
  <c r="A1284" i="16"/>
  <c r="A1283" i="16"/>
  <c r="A1282" i="16"/>
  <c r="A1281" i="16"/>
  <c r="A1280" i="16"/>
  <c r="A1279" i="16"/>
  <c r="A1278" i="16"/>
  <c r="A1277" i="16"/>
  <c r="A1276" i="16"/>
  <c r="A1275" i="16"/>
  <c r="A1274" i="16"/>
  <c r="A1273" i="16"/>
  <c r="A1272" i="16"/>
  <c r="A1271" i="16"/>
  <c r="A1270" i="16"/>
  <c r="A1269" i="16"/>
  <c r="A1268" i="16"/>
  <c r="A1267" i="16"/>
  <c r="A1266" i="16"/>
  <c r="A1265" i="16"/>
  <c r="A1264" i="16"/>
  <c r="A1263" i="16"/>
  <c r="A1262" i="16"/>
  <c r="A1261" i="16"/>
  <c r="A1260" i="16"/>
  <c r="A1259" i="16"/>
  <c r="A1258" i="16"/>
  <c r="A1257" i="16"/>
  <c r="A1256" i="16"/>
  <c r="A1255" i="16"/>
  <c r="A1254" i="16"/>
  <c r="A1253" i="16"/>
  <c r="A1252" i="16"/>
  <c r="A1251" i="16"/>
  <c r="A1250" i="16"/>
  <c r="A1249" i="16"/>
  <c r="A1248" i="16"/>
  <c r="A1247" i="16"/>
  <c r="A1246" i="16"/>
  <c r="A1245" i="16"/>
  <c r="A1244" i="16"/>
  <c r="A1243" i="16"/>
  <c r="A1242" i="16"/>
  <c r="A1241" i="16"/>
  <c r="A1240" i="16"/>
  <c r="A1239" i="16"/>
  <c r="A1238" i="16"/>
  <c r="A1237" i="16"/>
  <c r="A1236" i="16"/>
  <c r="A1235" i="16"/>
  <c r="A1234" i="16"/>
  <c r="A1233" i="16"/>
  <c r="A1232" i="16"/>
  <c r="A1231" i="16"/>
  <c r="A1230" i="16"/>
  <c r="A1229" i="16"/>
  <c r="A1228" i="16"/>
  <c r="A1227" i="16"/>
  <c r="A1226" i="16"/>
  <c r="A1225" i="16"/>
  <c r="A1224" i="16"/>
  <c r="A1223" i="16"/>
  <c r="A1222" i="16"/>
  <c r="A1221" i="16"/>
  <c r="A1220" i="16"/>
  <c r="A1219" i="16"/>
  <c r="A1218" i="16"/>
  <c r="A1217" i="16"/>
  <c r="A1216" i="16"/>
  <c r="A1215" i="16"/>
  <c r="A1214" i="16"/>
  <c r="A1213" i="16"/>
  <c r="A1212" i="16"/>
  <c r="A1211" i="16"/>
  <c r="A1210" i="16"/>
  <c r="A1209" i="16"/>
  <c r="A1208" i="16"/>
  <c r="A1207" i="16"/>
  <c r="A1206" i="16"/>
  <c r="A1205" i="16"/>
  <c r="A1204" i="16"/>
  <c r="A1203" i="16"/>
  <c r="A1202" i="16"/>
  <c r="A1201" i="16"/>
  <c r="A1200" i="16"/>
  <c r="A1199" i="16"/>
  <c r="A1198" i="16"/>
  <c r="A1197" i="16"/>
  <c r="A1196" i="16"/>
  <c r="A1195" i="16"/>
  <c r="A1194" i="16"/>
  <c r="A1193" i="16"/>
  <c r="A1192" i="16"/>
  <c r="A1191" i="16"/>
  <c r="A1190" i="16"/>
  <c r="A1189" i="16"/>
  <c r="A1188" i="16"/>
  <c r="A1187" i="16"/>
  <c r="A1186" i="16"/>
  <c r="A1185" i="16"/>
  <c r="A1184" i="16"/>
  <c r="A1183" i="16"/>
  <c r="A1182" i="16"/>
  <c r="A1181" i="16"/>
  <c r="A1180" i="16"/>
  <c r="A1179" i="16"/>
  <c r="A1178" i="16"/>
  <c r="A1177" i="16"/>
  <c r="A1176" i="16"/>
  <c r="A1175" i="16"/>
  <c r="A1174" i="16"/>
  <c r="A1173" i="16"/>
  <c r="A1172" i="16"/>
  <c r="A1171" i="16"/>
  <c r="A1170" i="16"/>
  <c r="A1169" i="16"/>
  <c r="A1168" i="16"/>
  <c r="A1167" i="16"/>
  <c r="A1166" i="16"/>
  <c r="A1165" i="16"/>
  <c r="A1164" i="16"/>
  <c r="A1163" i="16"/>
  <c r="A1162" i="16"/>
  <c r="A1161" i="16"/>
  <c r="A1160" i="16"/>
  <c r="A1159" i="16"/>
  <c r="A1158" i="16"/>
  <c r="A1157" i="16"/>
  <c r="A1156" i="16"/>
  <c r="A1155" i="16"/>
  <c r="A1154" i="16"/>
  <c r="A1153" i="16"/>
  <c r="A1152" i="16"/>
  <c r="A1151" i="16"/>
  <c r="A1150" i="16"/>
  <c r="A1149" i="16"/>
  <c r="A1148" i="16"/>
  <c r="A1147" i="16"/>
  <c r="A1146" i="16"/>
  <c r="A1145" i="16"/>
  <c r="A1144" i="16"/>
  <c r="A1143" i="16"/>
  <c r="A1142" i="16"/>
  <c r="A1141" i="16"/>
  <c r="A1140" i="16"/>
  <c r="A1139" i="16"/>
  <c r="A1135" i="16"/>
  <c r="A1134" i="16"/>
  <c r="A1133" i="16"/>
  <c r="A1132" i="16"/>
  <c r="A1131" i="16"/>
  <c r="A1130" i="16"/>
  <c r="A1129" i="16"/>
  <c r="A1128" i="16"/>
  <c r="A1127" i="16"/>
  <c r="A1126" i="16"/>
  <c r="A1125" i="16"/>
  <c r="A1124" i="16"/>
  <c r="A1123" i="16"/>
  <c r="A1122" i="16"/>
  <c r="A1121" i="16"/>
  <c r="A1120" i="16"/>
  <c r="A1119" i="16"/>
  <c r="A1118" i="16"/>
  <c r="A1117" i="16"/>
  <c r="A1116" i="16"/>
  <c r="A1115" i="16"/>
  <c r="A1114" i="16"/>
  <c r="A1113" i="16"/>
  <c r="A1112" i="16"/>
  <c r="A1111" i="16"/>
  <c r="A1110" i="16"/>
  <c r="A1109" i="16"/>
  <c r="A1108" i="16"/>
  <c r="A1107" i="16"/>
  <c r="A1106" i="16"/>
  <c r="A1102" i="16"/>
  <c r="A1101" i="16"/>
  <c r="A1100" i="16"/>
  <c r="A1098" i="16"/>
  <c r="A1097" i="16"/>
  <c r="A1096" i="16"/>
  <c r="A1095" i="16"/>
  <c r="A1094" i="16"/>
  <c r="A1093" i="16"/>
  <c r="A1092" i="16"/>
  <c r="A1091" i="16"/>
  <c r="A1090" i="16"/>
  <c r="A1089" i="16"/>
  <c r="A1088" i="16"/>
  <c r="A1087" i="16"/>
  <c r="A1086" i="16"/>
  <c r="A1085" i="16"/>
  <c r="A1084" i="16"/>
  <c r="A1083" i="16"/>
  <c r="A1082" i="16"/>
  <c r="A1081" i="16"/>
  <c r="A1080" i="16"/>
  <c r="A1079" i="16"/>
  <c r="A1078" i="16"/>
  <c r="A1077" i="16"/>
  <c r="A1076" i="16"/>
  <c r="A1075" i="16"/>
  <c r="A1074" i="16"/>
  <c r="A1073" i="16"/>
  <c r="A1072" i="16"/>
  <c r="A1071" i="16"/>
  <c r="A1070" i="16"/>
  <c r="A1065" i="16"/>
  <c r="A1064" i="16"/>
  <c r="A1063" i="16"/>
  <c r="A1062" i="16"/>
  <c r="A1061" i="16"/>
  <c r="A1060" i="16"/>
  <c r="A1059" i="16"/>
  <c r="A1058" i="16"/>
  <c r="A1057" i="16"/>
  <c r="A1056" i="16"/>
  <c r="A1050" i="16"/>
  <c r="A1049" i="16"/>
  <c r="A1048" i="16"/>
  <c r="A1047" i="16"/>
  <c r="A1046" i="16"/>
  <c r="A1045" i="16"/>
  <c r="A1044" i="16"/>
  <c r="A1043" i="16"/>
  <c r="A1042" i="16"/>
  <c r="A1041" i="16"/>
  <c r="A1040" i="16"/>
  <c r="A1039" i="16"/>
  <c r="A1038" i="16"/>
  <c r="A1037" i="16"/>
  <c r="A1036" i="16"/>
  <c r="A1035" i="16"/>
  <c r="A1034" i="16"/>
  <c r="A1033" i="16"/>
  <c r="A1032" i="16"/>
  <c r="A1031" i="16"/>
  <c r="A1030" i="16"/>
  <c r="A1029" i="16"/>
  <c r="A1028" i="16"/>
  <c r="A1027" i="16"/>
  <c r="A1026" i="16"/>
  <c r="A1025" i="16"/>
  <c r="A1024" i="16"/>
  <c r="A1023" i="16"/>
  <c r="A1022" i="16"/>
  <c r="A1021" i="16"/>
  <c r="A1020" i="16"/>
  <c r="A1019" i="16"/>
  <c r="A1018" i="16"/>
  <c r="A1017" i="16"/>
  <c r="A1016" i="16"/>
  <c r="A1015" i="16"/>
  <c r="A1014" i="16"/>
  <c r="A1013" i="16"/>
  <c r="A1012" i="16"/>
  <c r="A1011" i="16"/>
  <c r="A1010" i="16"/>
  <c r="A1009" i="16"/>
  <c r="A1008" i="16"/>
  <c r="A1007" i="16"/>
  <c r="A1006" i="16"/>
  <c r="A1005" i="16"/>
  <c r="A1004" i="16"/>
  <c r="A1003" i="16"/>
  <c r="A1002" i="16"/>
  <c r="A1001" i="16"/>
  <c r="A1000" i="16"/>
  <c r="A999" i="16"/>
  <c r="A998" i="16"/>
  <c r="A997" i="16"/>
  <c r="A996" i="16"/>
  <c r="A995" i="16"/>
  <c r="A994" i="16"/>
  <c r="A993" i="16"/>
  <c r="A992" i="16"/>
  <c r="A991" i="16"/>
  <c r="A990" i="16"/>
  <c r="A989" i="16"/>
  <c r="A988" i="16"/>
  <c r="A987" i="16"/>
  <c r="A986" i="16"/>
  <c r="A985" i="16"/>
  <c r="A984" i="16"/>
  <c r="A983" i="16"/>
  <c r="A982" i="16"/>
  <c r="A981" i="16"/>
  <c r="A980" i="16"/>
  <c r="A979" i="16"/>
  <c r="A978" i="16"/>
  <c r="A977" i="16"/>
  <c r="A976" i="16"/>
  <c r="A975" i="16"/>
  <c r="A974" i="16"/>
  <c r="A973" i="16"/>
  <c r="A972" i="16"/>
  <c r="A971" i="16"/>
  <c r="A970" i="16"/>
  <c r="A969" i="16"/>
  <c r="A968" i="16"/>
  <c r="A967" i="16"/>
  <c r="A966" i="16"/>
  <c r="A965" i="16"/>
  <c r="A964" i="16"/>
  <c r="A963" i="16"/>
  <c r="A962" i="16"/>
  <c r="A961" i="16"/>
  <c r="A960" i="16"/>
  <c r="A959" i="16"/>
  <c r="A958" i="16"/>
  <c r="A957" i="16"/>
  <c r="A956" i="16"/>
  <c r="A955" i="16"/>
  <c r="A954" i="16"/>
  <c r="A953" i="16"/>
  <c r="A952" i="16"/>
  <c r="A951" i="16"/>
  <c r="A950" i="16"/>
  <c r="A949" i="16"/>
  <c r="A948" i="16"/>
  <c r="A947" i="16"/>
  <c r="A946" i="16"/>
  <c r="A945" i="16"/>
  <c r="A944" i="16"/>
  <c r="A943" i="16"/>
  <c r="A942" i="16"/>
  <c r="A941" i="16"/>
  <c r="A940" i="16"/>
  <c r="A939" i="16"/>
  <c r="A938" i="16"/>
  <c r="A937" i="16"/>
  <c r="A936" i="16"/>
  <c r="A935" i="16"/>
  <c r="A934" i="16"/>
  <c r="A933" i="16"/>
  <c r="A932" i="16"/>
  <c r="A931" i="16"/>
  <c r="A930" i="16"/>
  <c r="A929" i="16"/>
  <c r="A928" i="16"/>
  <c r="A927" i="16"/>
  <c r="A926" i="16"/>
  <c r="A925" i="16"/>
  <c r="A924" i="16"/>
  <c r="A923" i="16"/>
  <c r="A922" i="16"/>
  <c r="A921" i="16"/>
  <c r="A920" i="16"/>
  <c r="A919" i="16"/>
  <c r="A918" i="16"/>
  <c r="A917" i="16"/>
  <c r="A916" i="16"/>
  <c r="A915" i="16"/>
  <c r="A914" i="16"/>
  <c r="A913" i="16"/>
  <c r="A912" i="16"/>
  <c r="A911" i="16"/>
  <c r="A910" i="16"/>
  <c r="A909" i="16"/>
  <c r="A908" i="16"/>
  <c r="A907" i="16"/>
  <c r="A906" i="16"/>
  <c r="A905" i="16"/>
  <c r="A904" i="16"/>
  <c r="A903" i="16"/>
  <c r="A902" i="16"/>
  <c r="A901" i="16"/>
  <c r="A900" i="16"/>
  <c r="A899" i="16"/>
  <c r="A898" i="16"/>
  <c r="A897" i="16"/>
  <c r="A896" i="16"/>
  <c r="A895" i="16"/>
  <c r="A894" i="16"/>
  <c r="A893" i="16"/>
  <c r="A892" i="16"/>
  <c r="A891" i="16"/>
  <c r="A890" i="16"/>
  <c r="A889" i="16"/>
  <c r="A888" i="16"/>
  <c r="A887" i="16"/>
  <c r="A886" i="16"/>
  <c r="A885" i="16"/>
  <c r="A884" i="16"/>
  <c r="A883" i="16"/>
  <c r="A882" i="16"/>
  <c r="A881" i="16"/>
  <c r="A880" i="16"/>
  <c r="A879" i="16"/>
  <c r="A878" i="16"/>
  <c r="A877" i="16"/>
  <c r="A876" i="16"/>
  <c r="A875" i="16"/>
  <c r="A874" i="16"/>
  <c r="A873" i="16"/>
  <c r="A872" i="16"/>
  <c r="A871" i="16"/>
  <c r="A870" i="16"/>
  <c r="A869" i="16"/>
  <c r="A868" i="16"/>
  <c r="A867" i="16"/>
  <c r="A866" i="16"/>
  <c r="A865" i="16"/>
  <c r="A864" i="16"/>
  <c r="A863" i="16"/>
  <c r="A862" i="16"/>
  <c r="A861" i="16"/>
  <c r="A860" i="16"/>
  <c r="A859" i="16"/>
  <c r="A858" i="16"/>
  <c r="A857" i="16"/>
  <c r="A856" i="16"/>
  <c r="A855" i="16"/>
  <c r="A854" i="16"/>
  <c r="A853" i="16"/>
  <c r="A852" i="16"/>
  <c r="A851" i="16"/>
  <c r="A850" i="16"/>
  <c r="A849" i="16"/>
  <c r="A848" i="16"/>
  <c r="A847" i="16"/>
  <c r="A846" i="16"/>
  <c r="A845" i="16"/>
  <c r="A841" i="16"/>
  <c r="A840" i="16"/>
  <c r="A839" i="16"/>
  <c r="A838" i="16"/>
  <c r="A837" i="16"/>
  <c r="A836" i="16"/>
  <c r="A835" i="16"/>
  <c r="A834" i="16"/>
  <c r="A833" i="16"/>
  <c r="A832" i="16"/>
  <c r="A831" i="16"/>
  <c r="A830" i="16"/>
  <c r="A829" i="16"/>
  <c r="A828" i="16"/>
  <c r="A827" i="16"/>
  <c r="A826" i="16"/>
  <c r="A825" i="16"/>
  <c r="A824" i="16"/>
  <c r="A823" i="16"/>
  <c r="A822" i="16"/>
  <c r="A821" i="16"/>
  <c r="A820" i="16"/>
  <c r="A819" i="16"/>
  <c r="A818" i="16"/>
  <c r="A817" i="16"/>
  <c r="A816" i="16"/>
  <c r="A815" i="16"/>
  <c r="A814" i="16"/>
  <c r="A813" i="16"/>
  <c r="A812" i="16"/>
  <c r="A808" i="16"/>
  <c r="A807" i="16"/>
  <c r="A806" i="16"/>
  <c r="A804" i="16"/>
  <c r="A803" i="16"/>
  <c r="A802" i="16"/>
  <c r="A801" i="16"/>
  <c r="A800" i="16"/>
  <c r="A799" i="16"/>
  <c r="A798" i="16"/>
  <c r="A797" i="16"/>
  <c r="A796" i="16"/>
  <c r="A795" i="16"/>
  <c r="A794" i="16"/>
  <c r="A793" i="16"/>
  <c r="A792" i="16"/>
  <c r="A791" i="16"/>
  <c r="A790" i="16"/>
  <c r="A789" i="16"/>
  <c r="A788" i="16"/>
  <c r="A787" i="16"/>
  <c r="A786" i="16"/>
  <c r="A785" i="16"/>
  <c r="A784" i="16"/>
  <c r="A783" i="16"/>
  <c r="A782" i="16"/>
  <c r="A781" i="16"/>
  <c r="A780" i="16"/>
  <c r="A779" i="16"/>
  <c r="A778" i="16"/>
  <c r="A777" i="16"/>
  <c r="A776" i="16"/>
  <c r="A771" i="16"/>
  <c r="A770" i="16"/>
  <c r="A769" i="16"/>
  <c r="A768" i="16"/>
  <c r="A767" i="16"/>
  <c r="A766" i="16"/>
  <c r="A765" i="16"/>
  <c r="A764" i="16"/>
  <c r="A763" i="16"/>
  <c r="A762" i="16"/>
  <c r="A756" i="16"/>
  <c r="A755" i="16"/>
  <c r="A754" i="16"/>
  <c r="A753" i="16"/>
  <c r="A752" i="16"/>
  <c r="A751" i="16"/>
  <c r="A750" i="16"/>
  <c r="A749" i="16"/>
  <c r="A748" i="16"/>
  <c r="A747" i="16"/>
  <c r="A746" i="16"/>
  <c r="A745" i="16"/>
  <c r="A744" i="16"/>
  <c r="A743" i="16"/>
  <c r="A742" i="16"/>
  <c r="A741" i="16"/>
  <c r="A740" i="16"/>
  <c r="A739" i="16"/>
  <c r="A738" i="16"/>
  <c r="A737" i="16"/>
  <c r="A736" i="16"/>
  <c r="A735" i="16"/>
  <c r="A734" i="16"/>
  <c r="A733" i="16"/>
  <c r="A732" i="16"/>
  <c r="A731" i="16"/>
  <c r="A729" i="16"/>
  <c r="A728" i="16"/>
  <c r="A727" i="16"/>
  <c r="A726" i="16"/>
  <c r="A725" i="16"/>
  <c r="A724" i="16"/>
  <c r="A723" i="16"/>
  <c r="A722" i="16"/>
  <c r="A721" i="16"/>
  <c r="A720" i="16"/>
  <c r="A719" i="16"/>
  <c r="A718" i="16"/>
  <c r="A717" i="16"/>
  <c r="A716" i="16"/>
  <c r="A715" i="16"/>
  <c r="A714" i="16"/>
  <c r="A713" i="16"/>
  <c r="A712" i="16"/>
  <c r="A711" i="16"/>
  <c r="A710" i="16"/>
  <c r="A709" i="16"/>
  <c r="A708" i="16"/>
  <c r="A707" i="16"/>
  <c r="A706" i="16"/>
  <c r="A705" i="16"/>
  <c r="A704" i="16"/>
  <c r="A703" i="16"/>
  <c r="A702" i="16"/>
  <c r="A701" i="16"/>
  <c r="A700" i="16"/>
  <c r="A699" i="16"/>
  <c r="A698" i="16"/>
  <c r="A697" i="16"/>
  <c r="A696" i="16"/>
  <c r="A695" i="16"/>
  <c r="A694" i="16"/>
  <c r="A693" i="16"/>
  <c r="A692" i="16"/>
  <c r="A691" i="16"/>
  <c r="A690" i="16"/>
  <c r="A689" i="16"/>
  <c r="A688" i="16"/>
  <c r="A687" i="16"/>
  <c r="A686" i="16"/>
  <c r="A685" i="16"/>
  <c r="A684" i="16"/>
  <c r="A683" i="16"/>
  <c r="A682" i="16"/>
  <c r="A681" i="16"/>
  <c r="A680" i="16"/>
  <c r="A679" i="16"/>
  <c r="A678" i="16"/>
  <c r="A677" i="16"/>
  <c r="A676" i="16"/>
  <c r="A675" i="16"/>
  <c r="A674" i="16"/>
  <c r="A673" i="16"/>
  <c r="A672" i="16"/>
  <c r="A671" i="16"/>
  <c r="A670" i="16"/>
  <c r="A669" i="16"/>
  <c r="A668" i="16"/>
  <c r="A667" i="16"/>
  <c r="A666" i="16"/>
  <c r="A665" i="16"/>
  <c r="A664" i="16"/>
  <c r="A663" i="16"/>
  <c r="A662" i="16"/>
  <c r="A661" i="16"/>
  <c r="A660" i="16"/>
  <c r="A659" i="16"/>
  <c r="A658" i="16"/>
  <c r="A657" i="16"/>
  <c r="A656" i="16"/>
  <c r="A655" i="16"/>
  <c r="A654" i="16"/>
  <c r="A653" i="16"/>
  <c r="A652" i="16"/>
  <c r="A651" i="16"/>
  <c r="A650" i="16"/>
  <c r="A649" i="16"/>
  <c r="A648" i="16"/>
  <c r="A647" i="16"/>
  <c r="A646" i="16"/>
  <c r="A645" i="16"/>
  <c r="A644" i="16"/>
  <c r="A643" i="16"/>
  <c r="A642" i="16"/>
  <c r="A641" i="16"/>
  <c r="A640" i="16"/>
  <c r="A639" i="16"/>
  <c r="A638" i="16"/>
  <c r="A637" i="16"/>
  <c r="A636" i="16"/>
  <c r="A635" i="16"/>
  <c r="A634" i="16"/>
  <c r="A633" i="16"/>
  <c r="A632" i="16"/>
  <c r="A631" i="16"/>
  <c r="A630" i="16"/>
  <c r="A629" i="16"/>
  <c r="A628" i="16"/>
  <c r="A627" i="16"/>
  <c r="A626" i="16"/>
  <c r="A625" i="16"/>
  <c r="A624" i="16"/>
  <c r="A623" i="16"/>
  <c r="A622" i="16"/>
  <c r="A621" i="16"/>
  <c r="A620" i="16"/>
  <c r="A619" i="16"/>
  <c r="A618" i="16"/>
  <c r="A617" i="16"/>
  <c r="A616" i="16"/>
  <c r="A615" i="16"/>
  <c r="A614" i="16"/>
  <c r="A613" i="16"/>
  <c r="A612" i="16"/>
  <c r="A611" i="16"/>
  <c r="A610" i="16"/>
  <c r="A609" i="16"/>
  <c r="A608" i="16"/>
  <c r="A607" i="16"/>
  <c r="A606" i="16"/>
  <c r="A605" i="16"/>
  <c r="A604" i="16"/>
  <c r="A603" i="16"/>
  <c r="A602" i="16"/>
  <c r="A601" i="16"/>
  <c r="A600" i="16"/>
  <c r="A599" i="16"/>
  <c r="A598" i="16"/>
  <c r="A597" i="16"/>
  <c r="A596" i="16"/>
  <c r="A595" i="16"/>
  <c r="A594" i="16"/>
  <c r="A593" i="16"/>
  <c r="A592" i="16"/>
  <c r="A591" i="16"/>
  <c r="A590" i="16"/>
  <c r="A588" i="16"/>
  <c r="A587" i="16"/>
  <c r="A586" i="16"/>
  <c r="A585" i="16"/>
  <c r="A584" i="16"/>
  <c r="A583" i="16"/>
  <c r="A582" i="16"/>
  <c r="A581" i="16"/>
  <c r="A580" i="16"/>
  <c r="A579" i="16"/>
  <c r="A578" i="16"/>
  <c r="A577" i="16"/>
  <c r="A576" i="16"/>
  <c r="A575" i="16"/>
  <c r="A574" i="16"/>
  <c r="A573" i="16"/>
  <c r="A572" i="16"/>
  <c r="A571" i="16"/>
  <c r="A570" i="16"/>
  <c r="A569" i="16"/>
  <c r="A568" i="16"/>
  <c r="A567" i="16"/>
  <c r="A566" i="16"/>
  <c r="A565" i="16"/>
  <c r="A564" i="16"/>
  <c r="A563" i="16"/>
  <c r="A562" i="16"/>
  <c r="A561" i="16"/>
  <c r="A560" i="16"/>
  <c r="A559" i="16"/>
  <c r="A558" i="16"/>
  <c r="A557" i="16"/>
  <c r="A556" i="16"/>
  <c r="A555" i="16"/>
  <c r="A554" i="16"/>
  <c r="A553" i="16"/>
  <c r="A552" i="16"/>
  <c r="A551" i="16"/>
  <c r="A550" i="16"/>
  <c r="A549" i="16"/>
  <c r="A545" i="16"/>
  <c r="A544" i="16"/>
  <c r="A543" i="16"/>
  <c r="A542" i="16"/>
  <c r="A541" i="16"/>
  <c r="A540" i="16"/>
  <c r="A539" i="16"/>
  <c r="A538" i="16"/>
  <c r="A537" i="16"/>
  <c r="A536" i="16"/>
  <c r="A535" i="16"/>
  <c r="A534" i="16"/>
  <c r="A533" i="16"/>
  <c r="A532" i="16"/>
  <c r="A531" i="16"/>
  <c r="A530" i="16"/>
  <c r="A529" i="16"/>
  <c r="A528" i="16"/>
  <c r="A527" i="16"/>
  <c r="A526" i="16"/>
  <c r="A525" i="16"/>
  <c r="A524" i="16"/>
  <c r="A523" i="16"/>
  <c r="A522" i="16"/>
  <c r="A521" i="16"/>
  <c r="A520" i="16"/>
  <c r="A519" i="16"/>
  <c r="A518" i="16"/>
  <c r="A517" i="16"/>
  <c r="A516" i="16"/>
  <c r="A514" i="16"/>
  <c r="A512" i="16"/>
  <c r="A511" i="16"/>
  <c r="A510" i="16"/>
  <c r="A508" i="16"/>
  <c r="A507" i="16"/>
  <c r="A506" i="16"/>
  <c r="A505" i="16"/>
  <c r="A504" i="16"/>
  <c r="A503" i="16"/>
  <c r="A502" i="16"/>
  <c r="A501" i="16"/>
  <c r="A500" i="16"/>
  <c r="A499" i="16"/>
  <c r="A498" i="16"/>
  <c r="A497" i="16"/>
  <c r="A496" i="16"/>
  <c r="A495" i="16"/>
  <c r="A494" i="16"/>
  <c r="A493" i="16"/>
  <c r="A492" i="16"/>
  <c r="A491" i="16"/>
  <c r="A490" i="16"/>
  <c r="A489" i="16"/>
  <c r="A488" i="16"/>
  <c r="A487" i="16"/>
  <c r="A486" i="16"/>
  <c r="A485" i="16"/>
  <c r="A484" i="16"/>
  <c r="A483" i="16"/>
  <c r="A482" i="16"/>
  <c r="A481" i="16"/>
  <c r="A480" i="16"/>
  <c r="A475" i="16"/>
  <c r="A474" i="16"/>
  <c r="A473" i="16"/>
  <c r="A472" i="16"/>
  <c r="A471" i="16"/>
  <c r="A470" i="16"/>
  <c r="A469" i="16"/>
  <c r="A468" i="16"/>
  <c r="A467" i="16"/>
  <c r="A466" i="16"/>
  <c r="A465" i="16"/>
  <c r="A464" i="16"/>
  <c r="A463" i="16"/>
  <c r="A462" i="16"/>
  <c r="A461" i="16"/>
  <c r="A460" i="16"/>
  <c r="A459" i="16"/>
  <c r="A458" i="16"/>
  <c r="A457" i="16"/>
  <c r="A456" i="16"/>
  <c r="A455" i="16"/>
  <c r="A454" i="16"/>
  <c r="A453" i="16"/>
  <c r="A452" i="16"/>
  <c r="A451" i="16"/>
  <c r="A450" i="16"/>
  <c r="A449" i="16"/>
  <c r="A448" i="16"/>
  <c r="A447" i="16"/>
  <c r="A446" i="16"/>
  <c r="A445" i="16"/>
  <c r="A444" i="16"/>
  <c r="A443" i="16"/>
  <c r="A442" i="16"/>
  <c r="A441" i="16"/>
  <c r="A440" i="16"/>
  <c r="A439" i="16"/>
  <c r="A438" i="16"/>
  <c r="A437" i="16"/>
  <c r="A436" i="16"/>
  <c r="A435" i="16"/>
  <c r="A434" i="16"/>
  <c r="A433" i="16"/>
  <c r="A432" i="16"/>
  <c r="A427" i="16"/>
  <c r="A426" i="16"/>
  <c r="A425" i="16"/>
  <c r="A424" i="16"/>
  <c r="A423" i="16"/>
  <c r="A422" i="16"/>
  <c r="A421" i="16"/>
  <c r="A420" i="16"/>
  <c r="A419" i="16"/>
  <c r="A418" i="16"/>
  <c r="A417" i="16"/>
  <c r="A416" i="16"/>
  <c r="A415" i="16"/>
  <c r="A414" i="16"/>
  <c r="A413" i="16"/>
  <c r="A412" i="16"/>
  <c r="A411" i="16"/>
  <c r="A410" i="16"/>
  <c r="A409" i="16"/>
  <c r="A408" i="16"/>
  <c r="A407" i="16"/>
  <c r="A406" i="16"/>
  <c r="A405" i="16"/>
  <c r="A404" i="16"/>
  <c r="A403" i="16"/>
  <c r="A402" i="16"/>
  <c r="A401" i="16"/>
  <c r="A400" i="16"/>
  <c r="A399" i="16"/>
  <c r="A398" i="16"/>
  <c r="A397" i="16"/>
  <c r="A396" i="16"/>
  <c r="A395" i="16"/>
  <c r="A394" i="16"/>
  <c r="A393" i="16"/>
  <c r="A392" i="16"/>
  <c r="A391" i="16"/>
  <c r="A390" i="16"/>
  <c r="A389" i="16"/>
  <c r="A388" i="16"/>
  <c r="A387" i="16"/>
  <c r="A386" i="16"/>
  <c r="A385" i="16"/>
  <c r="A384" i="16"/>
  <c r="A379" i="16"/>
  <c r="A378" i="16"/>
  <c r="A377" i="16"/>
  <c r="A376" i="16"/>
  <c r="A375" i="16"/>
  <c r="A374" i="16"/>
  <c r="A373" i="16"/>
  <c r="A372" i="16"/>
  <c r="A371" i="16"/>
  <c r="A370" i="16"/>
  <c r="A369" i="16"/>
  <c r="A368" i="16"/>
  <c r="A367" i="16"/>
  <c r="A366" i="16"/>
  <c r="A365" i="16"/>
  <c r="A364" i="16"/>
  <c r="A363" i="16"/>
  <c r="A362" i="16"/>
  <c r="A361" i="16"/>
  <c r="A360" i="16"/>
  <c r="A359" i="16"/>
  <c r="A358" i="16"/>
  <c r="A357" i="16"/>
  <c r="A356" i="16"/>
  <c r="A355" i="16"/>
  <c r="A354" i="16"/>
  <c r="A353" i="16"/>
  <c r="A352" i="16"/>
  <c r="A351" i="16"/>
  <c r="A350" i="16"/>
  <c r="A349" i="16"/>
  <c r="A348" i="16"/>
  <c r="A347" i="16"/>
  <c r="A346" i="16"/>
  <c r="A345" i="16"/>
  <c r="A344" i="16"/>
  <c r="A343" i="16"/>
  <c r="A342" i="16"/>
  <c r="A341" i="16"/>
  <c r="A340" i="16"/>
  <c r="A339" i="16"/>
  <c r="A338" i="16"/>
  <c r="A337" i="16"/>
  <c r="A336" i="16"/>
  <c r="A331" i="16"/>
  <c r="A330" i="16"/>
  <c r="A329" i="16"/>
  <c r="A328" i="16"/>
  <c r="A327" i="16"/>
  <c r="A326" i="16"/>
  <c r="A325" i="16"/>
  <c r="A324" i="16"/>
  <c r="A323" i="16"/>
  <c r="A318" i="16"/>
  <c r="A317" i="16"/>
  <c r="A316" i="16"/>
  <c r="A315" i="16"/>
  <c r="A314" i="16"/>
  <c r="A313" i="16"/>
  <c r="A312" i="16"/>
  <c r="A311" i="16"/>
  <c r="A310" i="16"/>
  <c r="A305" i="16"/>
  <c r="A304" i="16"/>
  <c r="A303" i="16"/>
  <c r="A302" i="16"/>
  <c r="A301" i="16"/>
  <c r="A300" i="16"/>
  <c r="A299" i="16"/>
  <c r="A298" i="16"/>
  <c r="A297" i="16"/>
  <c r="A290" i="16"/>
  <c r="A289" i="16"/>
  <c r="A288" i="16"/>
  <c r="A287" i="16"/>
  <c r="A286" i="16"/>
  <c r="A285" i="16"/>
  <c r="A284" i="16"/>
  <c r="A283" i="16"/>
  <c r="A282" i="16"/>
  <c r="A281" i="16"/>
  <c r="A280" i="16"/>
  <c r="A279" i="16"/>
  <c r="A278" i="16"/>
  <c r="A277" i="16"/>
  <c r="A276" i="16"/>
  <c r="A275" i="16"/>
  <c r="A274" i="16"/>
  <c r="A273" i="16"/>
  <c r="A272" i="16"/>
  <c r="A271" i="16"/>
  <c r="A270" i="16"/>
  <c r="A269" i="16"/>
  <c r="A268" i="16"/>
  <c r="A267" i="16"/>
  <c r="A266" i="16"/>
  <c r="A265" i="16"/>
  <c r="A264" i="16"/>
  <c r="A263" i="16"/>
  <c r="A262" i="16"/>
  <c r="A255" i="16"/>
  <c r="A254" i="16"/>
  <c r="A253" i="16"/>
  <c r="A252" i="16"/>
  <c r="A251" i="16"/>
  <c r="A250" i="16"/>
  <c r="A249" i="16"/>
  <c r="A248" i="16"/>
  <c r="A247" i="16"/>
  <c r="A246" i="16"/>
  <c r="A245" i="16"/>
  <c r="A244" i="16"/>
  <c r="A243" i="16"/>
  <c r="A242" i="16"/>
  <c r="A241" i="16"/>
  <c r="A240" i="16"/>
  <c r="A239" i="16"/>
  <c r="A238" i="16"/>
  <c r="A237" i="16"/>
  <c r="A236" i="16"/>
  <c r="A235" i="16"/>
  <c r="A234" i="16"/>
  <c r="A233" i="16"/>
  <c r="A232" i="16"/>
  <c r="A231" i="16"/>
  <c r="A230" i="16"/>
  <c r="A229" i="16"/>
  <c r="A228" i="16"/>
  <c r="A227" i="16"/>
  <c r="A220" i="16"/>
  <c r="A219" i="16"/>
  <c r="A218" i="16"/>
  <c r="A217" i="16"/>
  <c r="A216" i="16"/>
  <c r="A215" i="16"/>
  <c r="A214" i="16"/>
  <c r="A213" i="16"/>
  <c r="A212" i="16"/>
  <c r="A211" i="16"/>
  <c r="A210" i="16"/>
  <c r="A209" i="16"/>
  <c r="A208" i="16"/>
  <c r="A207" i="16"/>
  <c r="A206" i="16"/>
  <c r="A205" i="16"/>
  <c r="A204" i="16"/>
  <c r="A203" i="16"/>
  <c r="A202" i="16"/>
  <c r="A201" i="16"/>
  <c r="A200" i="16"/>
  <c r="A199" i="16"/>
  <c r="A198" i="16"/>
  <c r="A197" i="16"/>
  <c r="A196" i="16"/>
  <c r="A195" i="16"/>
  <c r="A194" i="16"/>
  <c r="A193" i="16"/>
  <c r="A192" i="16"/>
  <c r="A185" i="16"/>
  <c r="A159" i="16"/>
  <c r="A158" i="16"/>
  <c r="A157" i="16"/>
  <c r="A156" i="16"/>
  <c r="A155" i="16"/>
  <c r="A154" i="16"/>
  <c r="A153" i="16"/>
  <c r="A152" i="16"/>
  <c r="A151" i="16"/>
  <c r="A150" i="16"/>
  <c r="A145" i="16"/>
  <c r="A144" i="16"/>
  <c r="A139" i="16"/>
  <c r="A138" i="16"/>
  <c r="A133" i="16"/>
  <c r="A132" i="16"/>
  <c r="A125" i="16"/>
  <c r="A120" i="16"/>
  <c r="A115" i="16"/>
  <c r="A110" i="16"/>
  <c r="A105" i="16"/>
  <c r="A99" i="16"/>
  <c r="A36" i="16"/>
  <c r="A35" i="16"/>
  <c r="A34" i="16"/>
  <c r="A33" i="16"/>
  <c r="A32" i="16"/>
  <c r="A31" i="16"/>
  <c r="A28" i="16"/>
  <c r="A27" i="16"/>
  <c r="A26" i="16"/>
  <c r="A25" i="16"/>
  <c r="A24" i="16"/>
  <c r="A23" i="16"/>
  <c r="A22" i="16"/>
  <c r="A21" i="16"/>
  <c r="A20" i="16"/>
  <c r="A19" i="16"/>
  <c r="A18" i="16"/>
  <c r="A17" i="16"/>
  <c r="A16" i="16"/>
  <c r="A15" i="16"/>
  <c r="A14" i="16"/>
  <c r="A13" i="16"/>
  <c r="A1546" i="15"/>
  <c r="A1545" i="15"/>
  <c r="A1544" i="15"/>
  <c r="A1543" i="15"/>
  <c r="A1542" i="15"/>
  <c r="A1541" i="15"/>
  <c r="A1540" i="15"/>
  <c r="A1539" i="15"/>
  <c r="A1538" i="15"/>
  <c r="A1537" i="15"/>
  <c r="A1536" i="15"/>
  <c r="A1534" i="15"/>
  <c r="A1533" i="15"/>
  <c r="A1532" i="15"/>
  <c r="A1531" i="15"/>
  <c r="A1530" i="15"/>
  <c r="A1529" i="15"/>
  <c r="A1528" i="15"/>
  <c r="A1527" i="15"/>
  <c r="A1526" i="15"/>
  <c r="A1525" i="15"/>
  <c r="A1524" i="15"/>
  <c r="A1523" i="15"/>
  <c r="A1522" i="15"/>
  <c r="A1521" i="15"/>
  <c r="A1520" i="15"/>
  <c r="A1519" i="15"/>
  <c r="A1518" i="15"/>
  <c r="A1517" i="15"/>
  <c r="A1516" i="15"/>
  <c r="A1515" i="15"/>
  <c r="A1514" i="15"/>
  <c r="A1513" i="15"/>
  <c r="A1512" i="15"/>
  <c r="A1511" i="15"/>
  <c r="A1510" i="15"/>
  <c r="A1509" i="15"/>
  <c r="A1508" i="15"/>
  <c r="A1507" i="15"/>
  <c r="A1506" i="15"/>
  <c r="A1505" i="15"/>
  <c r="A1504" i="15"/>
  <c r="A1503" i="15"/>
  <c r="A1502" i="15"/>
  <c r="A1501" i="15"/>
  <c r="A1500" i="15"/>
  <c r="A1499" i="15"/>
  <c r="A1497" i="15"/>
  <c r="A1496" i="15"/>
  <c r="A1495" i="15"/>
  <c r="A1494" i="15"/>
  <c r="A1493" i="15"/>
  <c r="A1492" i="15"/>
  <c r="A1491" i="15"/>
  <c r="A1490" i="15"/>
  <c r="A1489" i="15"/>
  <c r="A1488" i="15"/>
  <c r="A1487" i="15"/>
  <c r="A1486" i="15"/>
  <c r="A1485" i="15"/>
  <c r="A1484" i="15"/>
  <c r="A1483" i="15"/>
  <c r="A1482" i="15"/>
  <c r="A1481" i="15"/>
  <c r="A1480" i="15"/>
  <c r="A1479" i="15"/>
  <c r="A1478" i="15"/>
  <c r="A1477" i="15"/>
  <c r="A1476" i="15"/>
  <c r="A1475" i="15"/>
  <c r="A1474" i="15"/>
  <c r="A1473" i="15"/>
  <c r="A1472" i="15"/>
  <c r="A1471" i="15"/>
  <c r="A1470" i="15"/>
  <c r="A1469" i="15"/>
  <c r="A1468" i="15"/>
  <c r="A1467" i="15"/>
  <c r="A1466" i="15"/>
  <c r="A1465" i="15"/>
  <c r="A1464" i="15"/>
  <c r="A1463" i="15"/>
  <c r="A1462" i="15"/>
  <c r="A1461" i="15"/>
  <c r="A1455" i="15"/>
  <c r="A1453" i="15"/>
  <c r="A1452" i="15"/>
  <c r="A1451" i="15"/>
  <c r="A1450" i="15"/>
  <c r="A1449" i="15"/>
  <c r="A1448" i="15"/>
  <c r="A1447" i="15"/>
  <c r="A1446" i="15"/>
  <c r="A1445" i="15"/>
  <c r="A1444" i="15"/>
  <c r="A1443" i="15"/>
  <c r="A1442" i="15"/>
  <c r="A1441" i="15"/>
  <c r="A1440" i="15"/>
  <c r="A1439" i="15"/>
  <c r="A1438" i="15"/>
  <c r="A1437" i="15"/>
  <c r="A1436" i="15"/>
  <c r="A1435" i="15"/>
  <c r="A1434" i="15"/>
  <c r="A1433" i="15"/>
  <c r="A1432" i="15"/>
  <c r="A1431" i="15"/>
  <c r="A1430" i="15"/>
  <c r="A1429" i="15"/>
  <c r="A1428" i="15"/>
  <c r="A1423" i="15"/>
  <c r="A1421" i="15"/>
  <c r="A1420" i="15"/>
  <c r="A1419" i="15"/>
  <c r="A1418" i="15"/>
  <c r="A1417" i="15"/>
  <c r="A1416" i="15"/>
  <c r="A1415" i="15"/>
  <c r="A1414" i="15"/>
  <c r="A1413" i="15"/>
  <c r="A1412" i="15"/>
  <c r="A1411" i="15"/>
  <c r="A1410" i="15"/>
  <c r="A1409" i="15"/>
  <c r="A1408" i="15"/>
  <c r="A1407" i="15"/>
  <c r="A1406" i="15"/>
  <c r="A1405" i="15"/>
  <c r="A1404" i="15"/>
  <c r="A1403" i="15"/>
  <c r="A1402" i="15"/>
  <c r="A1401" i="15"/>
  <c r="A1400" i="15"/>
  <c r="A1399" i="15"/>
  <c r="A1398" i="15"/>
  <c r="A1397" i="15"/>
  <c r="A1396" i="15"/>
  <c r="A1391" i="15"/>
  <c r="A1389" i="15"/>
  <c r="A1388" i="15"/>
  <c r="A1387" i="15"/>
  <c r="A1386" i="15"/>
  <c r="A1385" i="15"/>
  <c r="A1384" i="15"/>
  <c r="A1383" i="15"/>
  <c r="A1382" i="15"/>
  <c r="A1381" i="15"/>
  <c r="A1380" i="15"/>
  <c r="A1379" i="15"/>
  <c r="A1378" i="15"/>
  <c r="A1377" i="15"/>
  <c r="A1376" i="15"/>
  <c r="A1375" i="15"/>
  <c r="A1374" i="15"/>
  <c r="A1373" i="15"/>
  <c r="A1372" i="15"/>
  <c r="A1371" i="15"/>
  <c r="A1370" i="15"/>
  <c r="A1369" i="15"/>
  <c r="A1368" i="15"/>
  <c r="A1367" i="15"/>
  <c r="A1366" i="15"/>
  <c r="A1365" i="15"/>
  <c r="A1364" i="15"/>
  <c r="A1359" i="15"/>
  <c r="A1358" i="15"/>
  <c r="A1357" i="15"/>
  <c r="A1356" i="15"/>
  <c r="A1355" i="15"/>
  <c r="A1354" i="15"/>
  <c r="A1353" i="15"/>
  <c r="A1352" i="15"/>
  <c r="A1351" i="15"/>
  <c r="A1350" i="15"/>
  <c r="A1344" i="15"/>
  <c r="A1343" i="15"/>
  <c r="A1342" i="15"/>
  <c r="A1341" i="15"/>
  <c r="A1340" i="15"/>
  <c r="A1339" i="15"/>
  <c r="A1338" i="15"/>
  <c r="A1337" i="15"/>
  <c r="A1336" i="15"/>
  <c r="A1335" i="15"/>
  <c r="A1334" i="15"/>
  <c r="A1333" i="15"/>
  <c r="A1332" i="15"/>
  <c r="A1331" i="15"/>
  <c r="A1330" i="15"/>
  <c r="A1329" i="15"/>
  <c r="A1328" i="15"/>
  <c r="A1327" i="15"/>
  <c r="A1326" i="15"/>
  <c r="A1325" i="15"/>
  <c r="A1324" i="15"/>
  <c r="A1323" i="15"/>
  <c r="A1322" i="15"/>
  <c r="A1321" i="15"/>
  <c r="A1320" i="15"/>
  <c r="A1319" i="15"/>
  <c r="A1318" i="15"/>
  <c r="A1317" i="15"/>
  <c r="A1316" i="15"/>
  <c r="A1315" i="15"/>
  <c r="A1314" i="15"/>
  <c r="A1313" i="15"/>
  <c r="A1312" i="15"/>
  <c r="A1311" i="15"/>
  <c r="A1310" i="15"/>
  <c r="A1309" i="15"/>
  <c r="A1308" i="15"/>
  <c r="A1307" i="15"/>
  <c r="A1306" i="15"/>
  <c r="A1305" i="15"/>
  <c r="A1304" i="15"/>
  <c r="A1303" i="15"/>
  <c r="A1302" i="15"/>
  <c r="A1301" i="15"/>
  <c r="A1300" i="15"/>
  <c r="A1299" i="15"/>
  <c r="A1298" i="15"/>
  <c r="A1297" i="15"/>
  <c r="A1296" i="15"/>
  <c r="A1295" i="15"/>
  <c r="A1294" i="15"/>
  <c r="A1293" i="15"/>
  <c r="A1292" i="15"/>
  <c r="A1291" i="15"/>
  <c r="A1290" i="15"/>
  <c r="A1289" i="15"/>
  <c r="A1288" i="15"/>
  <c r="A1287" i="15"/>
  <c r="A1286" i="15"/>
  <c r="A1285" i="15"/>
  <c r="A1284" i="15"/>
  <c r="A1283" i="15"/>
  <c r="A1282" i="15"/>
  <c r="A1281" i="15"/>
  <c r="A1280" i="15"/>
  <c r="A1279" i="15"/>
  <c r="A1278" i="15"/>
  <c r="A1277" i="15"/>
  <c r="A1276" i="15"/>
  <c r="A1275" i="15"/>
  <c r="A1274" i="15"/>
  <c r="A1273" i="15"/>
  <c r="A1272" i="15"/>
  <c r="A1271" i="15"/>
  <c r="A1270" i="15"/>
  <c r="A1269" i="15"/>
  <c r="A1268" i="15"/>
  <c r="A1267" i="15"/>
  <c r="A1266" i="15"/>
  <c r="A1265" i="15"/>
  <c r="A1264" i="15"/>
  <c r="A1263" i="15"/>
  <c r="A1262" i="15"/>
  <c r="A1261" i="15"/>
  <c r="A1260" i="15"/>
  <c r="A1259" i="15"/>
  <c r="A1258" i="15"/>
  <c r="A1257" i="15"/>
  <c r="A1256" i="15"/>
  <c r="A1255" i="15"/>
  <c r="A1254" i="15"/>
  <c r="A1253" i="15"/>
  <c r="A1252" i="15"/>
  <c r="A1251" i="15"/>
  <c r="A1250" i="15"/>
  <c r="A1249" i="15"/>
  <c r="A1248" i="15"/>
  <c r="A1247" i="15"/>
  <c r="A1246" i="15"/>
  <c r="A1245" i="15"/>
  <c r="A1244" i="15"/>
  <c r="A1243" i="15"/>
  <c r="A1242" i="15"/>
  <c r="A1241" i="15"/>
  <c r="A1240" i="15"/>
  <c r="A1239" i="15"/>
  <c r="A1238" i="15"/>
  <c r="A1237" i="15"/>
  <c r="A1236" i="15"/>
  <c r="A1235" i="15"/>
  <c r="A1234" i="15"/>
  <c r="A1233" i="15"/>
  <c r="A1232" i="15"/>
  <c r="A1231" i="15"/>
  <c r="A1230" i="15"/>
  <c r="A1229" i="15"/>
  <c r="A1228" i="15"/>
  <c r="A1227" i="15"/>
  <c r="A1226" i="15"/>
  <c r="A1225" i="15"/>
  <c r="A1224" i="15"/>
  <c r="A1223" i="15"/>
  <c r="A1222" i="15"/>
  <c r="A1221" i="15"/>
  <c r="A1220" i="15"/>
  <c r="A1219" i="15"/>
  <c r="A1218" i="15"/>
  <c r="A1217" i="15"/>
  <c r="A1216" i="15"/>
  <c r="A1215" i="15"/>
  <c r="A1214" i="15"/>
  <c r="A1213" i="15"/>
  <c r="A1212" i="15"/>
  <c r="A1211" i="15"/>
  <c r="A1210" i="15"/>
  <c r="A1209" i="15"/>
  <c r="A1208" i="15"/>
  <c r="A1207" i="15"/>
  <c r="A1206" i="15"/>
  <c r="A1205" i="15"/>
  <c r="A1204" i="15"/>
  <c r="A1203" i="15"/>
  <c r="A1202" i="15"/>
  <c r="A1201" i="15"/>
  <c r="A1200" i="15"/>
  <c r="A1199" i="15"/>
  <c r="A1198" i="15"/>
  <c r="A1197" i="15"/>
  <c r="A1196" i="15"/>
  <c r="A1195" i="15"/>
  <c r="A1194" i="15"/>
  <c r="A1193" i="15"/>
  <c r="A1192" i="15"/>
  <c r="A1191" i="15"/>
  <c r="A1190" i="15"/>
  <c r="A1189" i="15"/>
  <c r="A1188" i="15"/>
  <c r="A1187" i="15"/>
  <c r="A1186" i="15"/>
  <c r="A1185" i="15"/>
  <c r="A1184" i="15"/>
  <c r="A1183" i="15"/>
  <c r="A1182" i="15"/>
  <c r="A1181" i="15"/>
  <c r="A1180" i="15"/>
  <c r="A1179" i="15"/>
  <c r="A1178" i="15"/>
  <c r="A1177" i="15"/>
  <c r="A1176" i="15"/>
  <c r="A1175" i="15"/>
  <c r="A1174" i="15"/>
  <c r="A1173" i="15"/>
  <c r="A1172" i="15"/>
  <c r="A1171" i="15"/>
  <c r="A1170" i="15"/>
  <c r="A1169" i="15"/>
  <c r="A1168" i="15"/>
  <c r="A1167" i="15"/>
  <c r="A1166" i="15"/>
  <c r="A1165" i="15"/>
  <c r="A1164" i="15"/>
  <c r="A1163" i="15"/>
  <c r="A1162" i="15"/>
  <c r="A1161" i="15"/>
  <c r="A1160" i="15"/>
  <c r="A1159" i="15"/>
  <c r="A1158" i="15"/>
  <c r="A1157" i="15"/>
  <c r="A1156" i="15"/>
  <c r="A1155" i="15"/>
  <c r="A1154" i="15"/>
  <c r="A1153" i="15"/>
  <c r="A1152" i="15"/>
  <c r="A1151" i="15"/>
  <c r="A1150" i="15"/>
  <c r="A1149" i="15"/>
  <c r="A1148" i="15"/>
  <c r="A1147" i="15"/>
  <c r="A1146" i="15"/>
  <c r="A1145" i="15"/>
  <c r="A1144" i="15"/>
  <c r="A1143" i="15"/>
  <c r="A1142" i="15"/>
  <c r="A1141" i="15"/>
  <c r="A1140" i="15"/>
  <c r="A1139" i="15"/>
  <c r="A1135" i="15"/>
  <c r="A1134" i="15"/>
  <c r="A1133" i="15"/>
  <c r="A1132" i="15"/>
  <c r="A1131" i="15"/>
  <c r="A1130" i="15"/>
  <c r="A1129" i="15"/>
  <c r="A1128" i="15"/>
  <c r="A1127" i="15"/>
  <c r="A1126" i="15"/>
  <c r="A1125" i="15"/>
  <c r="A1124" i="15"/>
  <c r="A1123" i="15"/>
  <c r="A1122" i="15"/>
  <c r="A1121" i="15"/>
  <c r="A1120" i="15"/>
  <c r="A1119" i="15"/>
  <c r="A1118" i="15"/>
  <c r="A1117" i="15"/>
  <c r="A1116" i="15"/>
  <c r="A1115" i="15"/>
  <c r="A1114" i="15"/>
  <c r="A1113" i="15"/>
  <c r="A1112" i="15"/>
  <c r="A1111" i="15"/>
  <c r="A1110" i="15"/>
  <c r="A1109" i="15"/>
  <c r="A1108" i="15"/>
  <c r="A1107" i="15"/>
  <c r="A1106" i="15"/>
  <c r="A1102" i="15"/>
  <c r="A1101" i="15"/>
  <c r="A1100" i="15"/>
  <c r="A1098" i="15"/>
  <c r="A1097" i="15"/>
  <c r="A1096" i="15"/>
  <c r="A1095" i="15"/>
  <c r="A1094" i="15"/>
  <c r="A1093" i="15"/>
  <c r="A1092" i="15"/>
  <c r="A1091" i="15"/>
  <c r="A1090" i="15"/>
  <c r="A1089" i="15"/>
  <c r="A1088" i="15"/>
  <c r="A1087" i="15"/>
  <c r="A1086" i="15"/>
  <c r="A1085" i="15"/>
  <c r="A1084" i="15"/>
  <c r="A1083" i="15"/>
  <c r="A1082" i="15"/>
  <c r="A1081" i="15"/>
  <c r="A1080" i="15"/>
  <c r="A1079" i="15"/>
  <c r="A1078" i="15"/>
  <c r="A1077" i="15"/>
  <c r="A1076" i="15"/>
  <c r="A1075" i="15"/>
  <c r="A1074" i="15"/>
  <c r="A1073" i="15"/>
  <c r="A1072" i="15"/>
  <c r="A1071" i="15"/>
  <c r="A1070" i="15"/>
  <c r="A1065" i="15"/>
  <c r="A1064" i="15"/>
  <c r="A1063" i="15"/>
  <c r="A1062" i="15"/>
  <c r="A1061" i="15"/>
  <c r="A1060" i="15"/>
  <c r="A1059" i="15"/>
  <c r="A1058" i="15"/>
  <c r="A1057" i="15"/>
  <c r="A1056" i="15"/>
  <c r="A1050" i="15"/>
  <c r="A1049" i="15"/>
  <c r="A1048" i="15"/>
  <c r="A1047" i="15"/>
  <c r="A1046" i="15"/>
  <c r="A1045" i="15"/>
  <c r="A1044" i="15"/>
  <c r="A1043" i="15"/>
  <c r="A1042" i="15"/>
  <c r="A1041" i="15"/>
  <c r="A1040" i="15"/>
  <c r="A1039" i="15"/>
  <c r="A1038" i="15"/>
  <c r="A1037" i="15"/>
  <c r="A1036" i="15"/>
  <c r="A1035" i="15"/>
  <c r="A1034" i="15"/>
  <c r="A1033" i="15"/>
  <c r="A1032" i="15"/>
  <c r="A1031" i="15"/>
  <c r="A1030" i="15"/>
  <c r="A1029" i="15"/>
  <c r="A1028" i="15"/>
  <c r="A1027" i="15"/>
  <c r="A1026" i="15"/>
  <c r="A1025" i="15"/>
  <c r="A1024" i="15"/>
  <c r="A1023" i="15"/>
  <c r="A1022" i="15"/>
  <c r="A1021" i="15"/>
  <c r="A1020" i="15"/>
  <c r="A1019" i="15"/>
  <c r="A1018" i="15"/>
  <c r="A1017" i="15"/>
  <c r="A1016" i="15"/>
  <c r="A1015" i="15"/>
  <c r="A1014" i="15"/>
  <c r="A1013" i="15"/>
  <c r="A1012" i="15"/>
  <c r="A1011" i="15"/>
  <c r="A1010" i="15"/>
  <c r="A1009" i="15"/>
  <c r="A1008" i="15"/>
  <c r="A1007" i="15"/>
  <c r="A1006" i="15"/>
  <c r="A1005" i="15"/>
  <c r="A1004" i="15"/>
  <c r="A1003" i="15"/>
  <c r="A1002" i="15"/>
  <c r="A1001" i="15"/>
  <c r="A1000" i="15"/>
  <c r="A999" i="15"/>
  <c r="A998" i="15"/>
  <c r="A997" i="15"/>
  <c r="A996" i="15"/>
  <c r="A995" i="15"/>
  <c r="A994" i="15"/>
  <c r="A993" i="15"/>
  <c r="A992" i="15"/>
  <c r="A991" i="15"/>
  <c r="A990" i="15"/>
  <c r="A989" i="15"/>
  <c r="A988" i="15"/>
  <c r="A987" i="15"/>
  <c r="A986" i="15"/>
  <c r="A985" i="15"/>
  <c r="A984" i="15"/>
  <c r="A983" i="15"/>
  <c r="A982" i="15"/>
  <c r="A981" i="15"/>
  <c r="A980" i="15"/>
  <c r="A979" i="15"/>
  <c r="A978" i="15"/>
  <c r="A977" i="15"/>
  <c r="A976" i="15"/>
  <c r="A975" i="15"/>
  <c r="A974" i="15"/>
  <c r="A973" i="15"/>
  <c r="A972" i="15"/>
  <c r="A971" i="15"/>
  <c r="A970" i="15"/>
  <c r="A969" i="15"/>
  <c r="A968" i="15"/>
  <c r="A967" i="15"/>
  <c r="A966" i="15"/>
  <c r="A965" i="15"/>
  <c r="A964" i="15"/>
  <c r="A963" i="15"/>
  <c r="A962" i="15"/>
  <c r="A961" i="15"/>
  <c r="A960" i="15"/>
  <c r="A959" i="15"/>
  <c r="A958" i="15"/>
  <c r="A957" i="15"/>
  <c r="A956" i="15"/>
  <c r="A955" i="15"/>
  <c r="A954" i="15"/>
  <c r="A953" i="15"/>
  <c r="A952" i="15"/>
  <c r="A951" i="15"/>
  <c r="A950" i="15"/>
  <c r="A949" i="15"/>
  <c r="A948" i="15"/>
  <c r="A947" i="15"/>
  <c r="A946" i="15"/>
  <c r="A945" i="15"/>
  <c r="A944" i="15"/>
  <c r="A943" i="15"/>
  <c r="A942" i="15"/>
  <c r="A941" i="15"/>
  <c r="A940" i="15"/>
  <c r="A939" i="15"/>
  <c r="A938" i="15"/>
  <c r="A937" i="15"/>
  <c r="A936" i="15"/>
  <c r="A935" i="15"/>
  <c r="A934" i="15"/>
  <c r="A933" i="15"/>
  <c r="A932" i="15"/>
  <c r="A931" i="15"/>
  <c r="A930" i="15"/>
  <c r="A929" i="15"/>
  <c r="A928" i="15"/>
  <c r="A927" i="15"/>
  <c r="A926" i="15"/>
  <c r="A925" i="15"/>
  <c r="A924" i="15"/>
  <c r="A923" i="15"/>
  <c r="A922" i="15"/>
  <c r="A921" i="15"/>
  <c r="A920" i="15"/>
  <c r="A919" i="15"/>
  <c r="A918" i="15"/>
  <c r="A917" i="15"/>
  <c r="A916" i="15"/>
  <c r="A915" i="15"/>
  <c r="A914" i="15"/>
  <c r="A913" i="15"/>
  <c r="A912" i="15"/>
  <c r="A911" i="15"/>
  <c r="A910" i="15"/>
  <c r="A909" i="15"/>
  <c r="A908" i="15"/>
  <c r="A907" i="15"/>
  <c r="A906" i="15"/>
  <c r="A905" i="15"/>
  <c r="A904" i="15"/>
  <c r="A903" i="15"/>
  <c r="A902" i="15"/>
  <c r="A901" i="15"/>
  <c r="A900" i="15"/>
  <c r="A899" i="15"/>
  <c r="A898" i="15"/>
  <c r="A897" i="15"/>
  <c r="A896" i="15"/>
  <c r="A895" i="15"/>
  <c r="A894" i="15"/>
  <c r="A893" i="15"/>
  <c r="A892" i="15"/>
  <c r="A891" i="15"/>
  <c r="A890" i="15"/>
  <c r="A889" i="15"/>
  <c r="A888" i="15"/>
  <c r="A887" i="15"/>
  <c r="A886" i="15"/>
  <c r="A885" i="15"/>
  <c r="A884" i="15"/>
  <c r="A883" i="15"/>
  <c r="A882" i="15"/>
  <c r="A881" i="15"/>
  <c r="A880" i="15"/>
  <c r="A879" i="15"/>
  <c r="A878" i="15"/>
  <c r="A877" i="15"/>
  <c r="A876" i="15"/>
  <c r="A875" i="15"/>
  <c r="A874" i="15"/>
  <c r="A873" i="15"/>
  <c r="A872" i="15"/>
  <c r="A871" i="15"/>
  <c r="A870" i="15"/>
  <c r="A869" i="15"/>
  <c r="A868" i="15"/>
  <c r="A867" i="15"/>
  <c r="A866" i="15"/>
  <c r="A865" i="15"/>
  <c r="A864" i="15"/>
  <c r="A863" i="15"/>
  <c r="A862" i="15"/>
  <c r="A861" i="15"/>
  <c r="A860" i="15"/>
  <c r="A859" i="15"/>
  <c r="A858" i="15"/>
  <c r="A857" i="15"/>
  <c r="A856" i="15"/>
  <c r="A855" i="15"/>
  <c r="A854" i="15"/>
  <c r="A853" i="15"/>
  <c r="A852" i="15"/>
  <c r="A851" i="15"/>
  <c r="A850" i="15"/>
  <c r="A849" i="15"/>
  <c r="A848" i="15"/>
  <c r="A847" i="15"/>
  <c r="A846" i="15"/>
  <c r="A845" i="15"/>
  <c r="A841" i="15"/>
  <c r="A840" i="15"/>
  <c r="A839" i="15"/>
  <c r="A838" i="15"/>
  <c r="A837" i="15"/>
  <c r="A836" i="15"/>
  <c r="A835" i="15"/>
  <c r="A834" i="15"/>
  <c r="A833" i="15"/>
  <c r="A832" i="15"/>
  <c r="A831" i="15"/>
  <c r="A830" i="15"/>
  <c r="A829" i="15"/>
  <c r="A828" i="15"/>
  <c r="A827" i="15"/>
  <c r="A826" i="15"/>
  <c r="A825" i="15"/>
  <c r="A824" i="15"/>
  <c r="A823" i="15"/>
  <c r="A822" i="15"/>
  <c r="A821" i="15"/>
  <c r="A820" i="15"/>
  <c r="A819" i="15"/>
  <c r="A818" i="15"/>
  <c r="A817" i="15"/>
  <c r="A816" i="15"/>
  <c r="A815" i="15"/>
  <c r="A814" i="15"/>
  <c r="A813" i="15"/>
  <c r="A812" i="15"/>
  <c r="A808" i="15"/>
  <c r="A807" i="15"/>
  <c r="A806" i="15"/>
  <c r="A804" i="15"/>
  <c r="A803" i="15"/>
  <c r="A802" i="15"/>
  <c r="A801" i="15"/>
  <c r="A800" i="15"/>
  <c r="A799" i="15"/>
  <c r="A798" i="15"/>
  <c r="A797" i="15"/>
  <c r="A796" i="15"/>
  <c r="A795" i="15"/>
  <c r="A794" i="15"/>
  <c r="A793" i="15"/>
  <c r="A792" i="15"/>
  <c r="A791" i="15"/>
  <c r="A790" i="15"/>
  <c r="A789" i="15"/>
  <c r="A788" i="15"/>
  <c r="A787" i="15"/>
  <c r="A786" i="15"/>
  <c r="A785" i="15"/>
  <c r="A784" i="15"/>
  <c r="A783" i="15"/>
  <c r="A782" i="15"/>
  <c r="A781" i="15"/>
  <c r="A780" i="15"/>
  <c r="A779" i="15"/>
  <c r="A778" i="15"/>
  <c r="A777" i="15"/>
  <c r="A776" i="15"/>
  <c r="A771" i="15"/>
  <c r="A770" i="15"/>
  <c r="A769" i="15"/>
  <c r="A768" i="15"/>
  <c r="A767" i="15"/>
  <c r="A766" i="15"/>
  <c r="A765" i="15"/>
  <c r="A764" i="15"/>
  <c r="A763" i="15"/>
  <c r="A762" i="15"/>
  <c r="A756" i="15"/>
  <c r="A755" i="15"/>
  <c r="A754" i="15"/>
  <c r="A753" i="15"/>
  <c r="A752" i="15"/>
  <c r="A751" i="15"/>
  <c r="A750" i="15"/>
  <c r="A749" i="15"/>
  <c r="A748" i="15"/>
  <c r="A747" i="15"/>
  <c r="A746" i="15"/>
  <c r="A745" i="15"/>
  <c r="A744" i="15"/>
  <c r="A743" i="15"/>
  <c r="A742" i="15"/>
  <c r="A741" i="15"/>
  <c r="A740" i="15"/>
  <c r="A739" i="15"/>
  <c r="A738" i="15"/>
  <c r="A737" i="15"/>
  <c r="A736" i="15"/>
  <c r="A735" i="15"/>
  <c r="A734" i="15"/>
  <c r="A733" i="15"/>
  <c r="A732" i="15"/>
  <c r="A731" i="15"/>
  <c r="A729" i="15"/>
  <c r="A728" i="15"/>
  <c r="A727" i="15"/>
  <c r="A726" i="15"/>
  <c r="A725" i="15"/>
  <c r="A724" i="15"/>
  <c r="A723" i="15"/>
  <c r="A722" i="15"/>
  <c r="A721" i="15"/>
  <c r="A720" i="15"/>
  <c r="A719" i="15"/>
  <c r="A718" i="15"/>
  <c r="A717" i="15"/>
  <c r="A716" i="15"/>
  <c r="A715" i="15"/>
  <c r="A714" i="15"/>
  <c r="A713" i="15"/>
  <c r="A712" i="15"/>
  <c r="A711" i="15"/>
  <c r="A710" i="15"/>
  <c r="A709" i="15"/>
  <c r="A708" i="15"/>
  <c r="A707" i="15"/>
  <c r="A706" i="15"/>
  <c r="A705" i="15"/>
  <c r="A704" i="15"/>
  <c r="A703" i="15"/>
  <c r="A702" i="15"/>
  <c r="A701" i="15"/>
  <c r="A700" i="15"/>
  <c r="A699" i="15"/>
  <c r="A698" i="15"/>
  <c r="A697" i="15"/>
  <c r="A696" i="15"/>
  <c r="A695" i="15"/>
  <c r="A694" i="15"/>
  <c r="A693" i="15"/>
  <c r="A692" i="15"/>
  <c r="A691" i="15"/>
  <c r="A690" i="15"/>
  <c r="A689" i="15"/>
  <c r="A688" i="15"/>
  <c r="A687" i="15"/>
  <c r="A686" i="15"/>
  <c r="A685" i="15"/>
  <c r="A684" i="15"/>
  <c r="A683" i="15"/>
  <c r="A682" i="15"/>
  <c r="A681" i="15"/>
  <c r="A680" i="15"/>
  <c r="A679" i="15"/>
  <c r="A678" i="15"/>
  <c r="A677" i="15"/>
  <c r="A676" i="15"/>
  <c r="A675" i="15"/>
  <c r="A674" i="15"/>
  <c r="A673" i="15"/>
  <c r="A672" i="15"/>
  <c r="A671" i="15"/>
  <c r="A670" i="15"/>
  <c r="A669" i="15"/>
  <c r="A668" i="15"/>
  <c r="A667" i="15"/>
  <c r="A666" i="15"/>
  <c r="A665" i="15"/>
  <c r="A664" i="15"/>
  <c r="A663" i="15"/>
  <c r="A662" i="15"/>
  <c r="A661" i="15"/>
  <c r="A660" i="15"/>
  <c r="A659" i="15"/>
  <c r="A658" i="15"/>
  <c r="A657" i="15"/>
  <c r="A656" i="15"/>
  <c r="A655" i="15"/>
  <c r="A654" i="15"/>
  <c r="A653" i="15"/>
  <c r="A652" i="15"/>
  <c r="A651" i="15"/>
  <c r="A650" i="15"/>
  <c r="A649" i="15"/>
  <c r="A648" i="15"/>
  <c r="A647" i="15"/>
  <c r="A646" i="15"/>
  <c r="A645" i="15"/>
  <c r="A644" i="15"/>
  <c r="A643" i="15"/>
  <c r="A642" i="15"/>
  <c r="A641" i="15"/>
  <c r="A640" i="15"/>
  <c r="A639" i="15"/>
  <c r="A638" i="15"/>
  <c r="A637" i="15"/>
  <c r="A636" i="15"/>
  <c r="A635" i="15"/>
  <c r="A634" i="15"/>
  <c r="A633" i="15"/>
  <c r="A632" i="15"/>
  <c r="A631" i="15"/>
  <c r="A630" i="15"/>
  <c r="A629" i="15"/>
  <c r="A628" i="15"/>
  <c r="A627" i="15"/>
  <c r="A626" i="15"/>
  <c r="A625" i="15"/>
  <c r="A624" i="15"/>
  <c r="A623" i="15"/>
  <c r="A622" i="15"/>
  <c r="A621" i="15"/>
  <c r="A620" i="15"/>
  <c r="A619" i="15"/>
  <c r="A618" i="15"/>
  <c r="A617" i="15"/>
  <c r="A616" i="15"/>
  <c r="A615" i="15"/>
  <c r="A614" i="15"/>
  <c r="A613" i="15"/>
  <c r="A612" i="15"/>
  <c r="A611" i="15"/>
  <c r="A610" i="15"/>
  <c r="A609" i="15"/>
  <c r="A608" i="15"/>
  <c r="A607" i="15"/>
  <c r="A606" i="15"/>
  <c r="A605" i="15"/>
  <c r="A604" i="15"/>
  <c r="A603" i="15"/>
  <c r="A602" i="15"/>
  <c r="A601" i="15"/>
  <c r="A600" i="15"/>
  <c r="A599" i="15"/>
  <c r="A598" i="15"/>
  <c r="A597" i="15"/>
  <c r="A596" i="15"/>
  <c r="A595" i="15"/>
  <c r="A594" i="15"/>
  <c r="A593" i="15"/>
  <c r="A592" i="15"/>
  <c r="A591" i="15"/>
  <c r="A590" i="15"/>
  <c r="A588" i="15"/>
  <c r="A587" i="15"/>
  <c r="A586" i="15"/>
  <c r="A585" i="15"/>
  <c r="A584" i="15"/>
  <c r="A583" i="15"/>
  <c r="A582" i="15"/>
  <c r="A581" i="15"/>
  <c r="A580" i="15"/>
  <c r="A579" i="15"/>
  <c r="A578" i="15"/>
  <c r="A577" i="15"/>
  <c r="A576" i="15"/>
  <c r="A575" i="15"/>
  <c r="A574" i="15"/>
  <c r="A573" i="15"/>
  <c r="A572" i="15"/>
  <c r="A571" i="15"/>
  <c r="A570" i="15"/>
  <c r="A569" i="15"/>
  <c r="A568" i="15"/>
  <c r="A567" i="15"/>
  <c r="A566" i="15"/>
  <c r="A565" i="15"/>
  <c r="A564" i="15"/>
  <c r="A563" i="15"/>
  <c r="A562" i="15"/>
  <c r="A561" i="15"/>
  <c r="A560" i="15"/>
  <c r="A559" i="15"/>
  <c r="A558" i="15"/>
  <c r="A557" i="15"/>
  <c r="A556" i="15"/>
  <c r="A555" i="15"/>
  <c r="A554" i="15"/>
  <c r="A553" i="15"/>
  <c r="A552" i="15"/>
  <c r="A551" i="15"/>
  <c r="A550" i="15"/>
  <c r="A549" i="15"/>
  <c r="A545" i="15"/>
  <c r="A544" i="15"/>
  <c r="A543" i="15"/>
  <c r="A542" i="15"/>
  <c r="A541" i="15"/>
  <c r="A540" i="15"/>
  <c r="A539" i="15"/>
  <c r="A538" i="15"/>
  <c r="A537" i="15"/>
  <c r="A536" i="15"/>
  <c r="A535" i="15"/>
  <c r="A534" i="15"/>
  <c r="A533" i="15"/>
  <c r="A532" i="15"/>
  <c r="A531" i="15"/>
  <c r="A530" i="15"/>
  <c r="A529" i="15"/>
  <c r="A528" i="15"/>
  <c r="A527" i="15"/>
  <c r="A526" i="15"/>
  <c r="A525" i="15"/>
  <c r="A524" i="15"/>
  <c r="A523" i="15"/>
  <c r="A522" i="15"/>
  <c r="A521" i="15"/>
  <c r="A520" i="15"/>
  <c r="A519" i="15"/>
  <c r="A518" i="15"/>
  <c r="A517" i="15"/>
  <c r="A516" i="15"/>
  <c r="A514" i="15"/>
  <c r="A512" i="15"/>
  <c r="A511" i="15"/>
  <c r="A510" i="15"/>
  <c r="A508" i="15"/>
  <c r="A507" i="15"/>
  <c r="A506" i="15"/>
  <c r="A505" i="15"/>
  <c r="A504" i="15"/>
  <c r="A503" i="15"/>
  <c r="A502" i="15"/>
  <c r="A501" i="15"/>
  <c r="A500" i="15"/>
  <c r="A499" i="15"/>
  <c r="A498" i="15"/>
  <c r="A497" i="15"/>
  <c r="A496" i="15"/>
  <c r="A495" i="15"/>
  <c r="A494" i="15"/>
  <c r="A493" i="15"/>
  <c r="A492" i="15"/>
  <c r="A491" i="15"/>
  <c r="A490" i="15"/>
  <c r="A489" i="15"/>
  <c r="A488" i="15"/>
  <c r="A487" i="15"/>
  <c r="A486" i="15"/>
  <c r="A485" i="15"/>
  <c r="A484" i="15"/>
  <c r="A483" i="15"/>
  <c r="A482" i="15"/>
  <c r="A481" i="15"/>
  <c r="A480" i="15"/>
  <c r="A475" i="15"/>
  <c r="A474" i="15"/>
  <c r="A473" i="15"/>
  <c r="A472" i="15"/>
  <c r="A471" i="15"/>
  <c r="A470" i="15"/>
  <c r="A469" i="15"/>
  <c r="A468" i="15"/>
  <c r="A467" i="15"/>
  <c r="A466" i="15"/>
  <c r="A465" i="15"/>
  <c r="A464" i="15"/>
  <c r="A463" i="15"/>
  <c r="A462" i="15"/>
  <c r="A461" i="15"/>
  <c r="A460" i="15"/>
  <c r="A459" i="15"/>
  <c r="A458" i="15"/>
  <c r="A457" i="15"/>
  <c r="A456" i="15"/>
  <c r="A455" i="15"/>
  <c r="A454" i="15"/>
  <c r="A453" i="15"/>
  <c r="A452" i="15"/>
  <c r="A451" i="15"/>
  <c r="A450" i="15"/>
  <c r="A449" i="15"/>
  <c r="A448" i="15"/>
  <c r="A447" i="15"/>
  <c r="A446" i="15"/>
  <c r="A445" i="15"/>
  <c r="A444" i="15"/>
  <c r="A443" i="15"/>
  <c r="A442" i="15"/>
  <c r="A441" i="15"/>
  <c r="A440" i="15"/>
  <c r="A439" i="15"/>
  <c r="A438" i="15"/>
  <c r="A437" i="15"/>
  <c r="A436" i="15"/>
  <c r="A435" i="15"/>
  <c r="A434" i="15"/>
  <c r="A433" i="15"/>
  <c r="A432" i="15"/>
  <c r="A427" i="15"/>
  <c r="A426" i="15"/>
  <c r="A425" i="15"/>
  <c r="A424" i="15"/>
  <c r="A423" i="15"/>
  <c r="A422" i="15"/>
  <c r="A421" i="15"/>
  <c r="A420" i="15"/>
  <c r="A419" i="15"/>
  <c r="A418" i="15"/>
  <c r="A417" i="15"/>
  <c r="A416" i="15"/>
  <c r="A415" i="15"/>
  <c r="A414" i="15"/>
  <c r="A413" i="15"/>
  <c r="A412" i="15"/>
  <c r="A411" i="15"/>
  <c r="A410" i="15"/>
  <c r="A409" i="15"/>
  <c r="A408" i="15"/>
  <c r="A407" i="15"/>
  <c r="A406" i="15"/>
  <c r="A405" i="15"/>
  <c r="A404" i="15"/>
  <c r="A403" i="15"/>
  <c r="A402" i="15"/>
  <c r="A401" i="15"/>
  <c r="A400" i="15"/>
  <c r="A399" i="15"/>
  <c r="A398" i="15"/>
  <c r="A397" i="15"/>
  <c r="A396" i="15"/>
  <c r="A395" i="15"/>
  <c r="A394" i="15"/>
  <c r="A393" i="15"/>
  <c r="A392" i="15"/>
  <c r="A391" i="15"/>
  <c r="A390" i="15"/>
  <c r="A389" i="15"/>
  <c r="A388" i="15"/>
  <c r="A387" i="15"/>
  <c r="A386" i="15"/>
  <c r="A385" i="15"/>
  <c r="A384" i="15"/>
  <c r="A379" i="15"/>
  <c r="A378" i="15"/>
  <c r="A377" i="15"/>
  <c r="A376" i="15"/>
  <c r="A375" i="15"/>
  <c r="A374" i="15"/>
  <c r="A373" i="15"/>
  <c r="A372" i="15"/>
  <c r="A371" i="15"/>
  <c r="A370" i="15"/>
  <c r="A369" i="15"/>
  <c r="A368" i="15"/>
  <c r="A367" i="15"/>
  <c r="A366" i="15"/>
  <c r="A365" i="15"/>
  <c r="A364" i="15"/>
  <c r="A363" i="15"/>
  <c r="A362" i="15"/>
  <c r="A361" i="15"/>
  <c r="A360" i="15"/>
  <c r="A359" i="15"/>
  <c r="A358" i="15"/>
  <c r="A357" i="15"/>
  <c r="A356" i="15"/>
  <c r="A355" i="15"/>
  <c r="A354" i="15"/>
  <c r="A353" i="15"/>
  <c r="A352" i="15"/>
  <c r="A351" i="15"/>
  <c r="A350" i="15"/>
  <c r="A349" i="15"/>
  <c r="A348" i="15"/>
  <c r="A347" i="15"/>
  <c r="A346" i="15"/>
  <c r="A345" i="15"/>
  <c r="A344" i="15"/>
  <c r="A343" i="15"/>
  <c r="A342" i="15"/>
  <c r="A341" i="15"/>
  <c r="A340" i="15"/>
  <c r="A339" i="15"/>
  <c r="A338" i="15"/>
  <c r="A337" i="15"/>
  <c r="A336" i="15"/>
  <c r="A331" i="15"/>
  <c r="A330" i="15"/>
  <c r="A329" i="15"/>
  <c r="A328" i="15"/>
  <c r="A327" i="15"/>
  <c r="A326" i="15"/>
  <c r="A325" i="15"/>
  <c r="A324" i="15"/>
  <c r="A323" i="15"/>
  <c r="A318" i="15"/>
  <c r="A317" i="15"/>
  <c r="A316" i="15"/>
  <c r="A315" i="15"/>
  <c r="A314" i="15"/>
  <c r="A313" i="15"/>
  <c r="A312" i="15"/>
  <c r="A311" i="15"/>
  <c r="A310" i="15"/>
  <c r="A305" i="15"/>
  <c r="A304" i="15"/>
  <c r="A303" i="15"/>
  <c r="A302" i="15"/>
  <c r="A301" i="15"/>
  <c r="A300" i="15"/>
  <c r="A299" i="15"/>
  <c r="A298" i="15"/>
  <c r="A297" i="15"/>
  <c r="A290" i="15"/>
  <c r="A289" i="15"/>
  <c r="A288" i="15"/>
  <c r="A287" i="15"/>
  <c r="A286" i="15"/>
  <c r="A285" i="15"/>
  <c r="A284" i="15"/>
  <c r="A283" i="15"/>
  <c r="A282" i="15"/>
  <c r="A281" i="15"/>
  <c r="A280" i="15"/>
  <c r="A279" i="15"/>
  <c r="A278" i="15"/>
  <c r="A277" i="15"/>
  <c r="A276" i="15"/>
  <c r="A275" i="15"/>
  <c r="A274" i="15"/>
  <c r="A273" i="15"/>
  <c r="A272" i="15"/>
  <c r="A271" i="15"/>
  <c r="A270" i="15"/>
  <c r="A269" i="15"/>
  <c r="A268" i="15"/>
  <c r="A267" i="15"/>
  <c r="A266" i="15"/>
  <c r="A265" i="15"/>
  <c r="A264" i="15"/>
  <c r="A263" i="15"/>
  <c r="A262" i="15"/>
  <c r="A255" i="15"/>
  <c r="A254" i="15"/>
  <c r="A253" i="15"/>
  <c r="A252" i="15"/>
  <c r="A251" i="15"/>
  <c r="A250" i="15"/>
  <c r="A249" i="15"/>
  <c r="A248" i="15"/>
  <c r="A247" i="15"/>
  <c r="A246" i="15"/>
  <c r="A245" i="15"/>
  <c r="A244" i="15"/>
  <c r="A243" i="15"/>
  <c r="A242" i="15"/>
  <c r="A241" i="15"/>
  <c r="A240" i="15"/>
  <c r="A239" i="15"/>
  <c r="A238" i="15"/>
  <c r="A237" i="15"/>
  <c r="A236" i="15"/>
  <c r="A235" i="15"/>
  <c r="A234" i="15"/>
  <c r="A233" i="15"/>
  <c r="A232" i="15"/>
  <c r="A231" i="15"/>
  <c r="A230" i="15"/>
  <c r="A229" i="15"/>
  <c r="A228" i="15"/>
  <c r="A227" i="15"/>
  <c r="A220" i="15"/>
  <c r="A219" i="15"/>
  <c r="A218" i="15"/>
  <c r="A217" i="15"/>
  <c r="A216" i="15"/>
  <c r="A215" i="15"/>
  <c r="A214" i="15"/>
  <c r="A213" i="15"/>
  <c r="A212" i="15"/>
  <c r="A211" i="15"/>
  <c r="A210" i="15"/>
  <c r="A209" i="15"/>
  <c r="A208" i="15"/>
  <c r="A207" i="15"/>
  <c r="A206" i="15"/>
  <c r="A205" i="15"/>
  <c r="A204" i="15"/>
  <c r="A203" i="15"/>
  <c r="A202" i="15"/>
  <c r="A201" i="15"/>
  <c r="A200" i="15"/>
  <c r="A199" i="15"/>
  <c r="A198" i="15"/>
  <c r="A197" i="15"/>
  <c r="A196" i="15"/>
  <c r="A195" i="15"/>
  <c r="A194" i="15"/>
  <c r="A193" i="15"/>
  <c r="A192" i="15"/>
  <c r="A185" i="15"/>
  <c r="A159" i="15"/>
  <c r="A158" i="15"/>
  <c r="A157" i="15"/>
  <c r="A156" i="15"/>
  <c r="A155" i="15"/>
  <c r="A154" i="15"/>
  <c r="A153" i="15"/>
  <c r="A152" i="15"/>
  <c r="A151" i="15"/>
  <c r="A150" i="15"/>
  <c r="A145" i="15"/>
  <c r="A144" i="15"/>
  <c r="A139" i="15"/>
  <c r="A138" i="15"/>
  <c r="A133" i="15"/>
  <c r="A132" i="15"/>
  <c r="A125" i="15"/>
  <c r="A120" i="15"/>
  <c r="A115" i="15"/>
  <c r="A110" i="15"/>
  <c r="A105" i="15"/>
  <c r="A99" i="15"/>
  <c r="A36" i="15"/>
  <c r="A35" i="15"/>
  <c r="A34" i="15"/>
  <c r="A33" i="15"/>
  <c r="A32" i="15"/>
  <c r="A31" i="15"/>
  <c r="A28" i="15"/>
  <c r="A27" i="15"/>
  <c r="A26" i="15"/>
  <c r="A25" i="15"/>
  <c r="A24" i="15"/>
  <c r="A23" i="15"/>
  <c r="A22" i="15"/>
  <c r="A21" i="15"/>
  <c r="A20" i="15"/>
  <c r="A19" i="15"/>
  <c r="A18" i="15"/>
  <c r="A17" i="15"/>
  <c r="A16" i="15"/>
  <c r="A15" i="15"/>
  <c r="A14" i="15"/>
  <c r="A13" i="15"/>
  <c r="A1546" i="17"/>
  <c r="A1545" i="17"/>
  <c r="A1544" i="17"/>
  <c r="A1543" i="17"/>
  <c r="A1542" i="17"/>
  <c r="A1541" i="17"/>
  <c r="A1540" i="17"/>
  <c r="A1539" i="17"/>
  <c r="A1538" i="17"/>
  <c r="A1537" i="17"/>
  <c r="A1536" i="17"/>
  <c r="A1534" i="17"/>
  <c r="A1533" i="17"/>
  <c r="A1532" i="17"/>
  <c r="A1531" i="17"/>
  <c r="A1530" i="17"/>
  <c r="A1529" i="17"/>
  <c r="A1528" i="17"/>
  <c r="A1527" i="17"/>
  <c r="A1526" i="17"/>
  <c r="A1525" i="17"/>
  <c r="A1524" i="17"/>
  <c r="A1523" i="17"/>
  <c r="A1522" i="17"/>
  <c r="A1521" i="17"/>
  <c r="A1520" i="17"/>
  <c r="A1519" i="17"/>
  <c r="A1518" i="17"/>
  <c r="A1517" i="17"/>
  <c r="A1516" i="17"/>
  <c r="A1515" i="17"/>
  <c r="A1514" i="17"/>
  <c r="A1513" i="17"/>
  <c r="A1512" i="17"/>
  <c r="A1511" i="17"/>
  <c r="A1510" i="17"/>
  <c r="A1509" i="17"/>
  <c r="A1508" i="17"/>
  <c r="A1507" i="17"/>
  <c r="A1506" i="17"/>
  <c r="A1505" i="17"/>
  <c r="A1504" i="17"/>
  <c r="A1503" i="17"/>
  <c r="A1502" i="17"/>
  <c r="A1501" i="17"/>
  <c r="A1500" i="17"/>
  <c r="A1499" i="17"/>
  <c r="A1497" i="17"/>
  <c r="A1496" i="17"/>
  <c r="A1495" i="17"/>
  <c r="A1494" i="17"/>
  <c r="A1493" i="17"/>
  <c r="A1492" i="17"/>
  <c r="A1491" i="17"/>
  <c r="A1490" i="17"/>
  <c r="A1489" i="17"/>
  <c r="A1488" i="17"/>
  <c r="A1487" i="17"/>
  <c r="A1486" i="17"/>
  <c r="A1485" i="17"/>
  <c r="A1484" i="17"/>
  <c r="A1483" i="17"/>
  <c r="A1482" i="17"/>
  <c r="A1481" i="17"/>
  <c r="A1480" i="17"/>
  <c r="A1479" i="17"/>
  <c r="A1478" i="17"/>
  <c r="A1477" i="17"/>
  <c r="A1476" i="17"/>
  <c r="A1475" i="17"/>
  <c r="A1474" i="17"/>
  <c r="A1473" i="17"/>
  <c r="A1472" i="17"/>
  <c r="A1471" i="17"/>
  <c r="A1470" i="17"/>
  <c r="A1469" i="17"/>
  <c r="A1468" i="17"/>
  <c r="A1467" i="17"/>
  <c r="A1466" i="17"/>
  <c r="A1465" i="17"/>
  <c r="A1464" i="17"/>
  <c r="A1463" i="17"/>
  <c r="A1462" i="17"/>
  <c r="A1461" i="17"/>
  <c r="A1455" i="17"/>
  <c r="A1453" i="17"/>
  <c r="A1452" i="17"/>
  <c r="A1451" i="17"/>
  <c r="A1450" i="17"/>
  <c r="A1449" i="17"/>
  <c r="A1448" i="17"/>
  <c r="A1447" i="17"/>
  <c r="A1446" i="17"/>
  <c r="A1445" i="17"/>
  <c r="A1444" i="17"/>
  <c r="A1443" i="17"/>
  <c r="A1442" i="17"/>
  <c r="A1441" i="17"/>
  <c r="A1440" i="17"/>
  <c r="A1439" i="17"/>
  <c r="A1438" i="17"/>
  <c r="A1437" i="17"/>
  <c r="A1436" i="17"/>
  <c r="A1435" i="17"/>
  <c r="A1434" i="17"/>
  <c r="A1433" i="17"/>
  <c r="A1432" i="17"/>
  <c r="A1431" i="17"/>
  <c r="A1430" i="17"/>
  <c r="A1429" i="17"/>
  <c r="A1428" i="17"/>
  <c r="A1423" i="17"/>
  <c r="A1421" i="17"/>
  <c r="A1420" i="17"/>
  <c r="A1419" i="17"/>
  <c r="A1418" i="17"/>
  <c r="A1417" i="17"/>
  <c r="A1416" i="17"/>
  <c r="A1415" i="17"/>
  <c r="A1414" i="17"/>
  <c r="A1413" i="17"/>
  <c r="A1412" i="17"/>
  <c r="A1411" i="17"/>
  <c r="A1410" i="17"/>
  <c r="A1409" i="17"/>
  <c r="A1408" i="17"/>
  <c r="A1407" i="17"/>
  <c r="A1406" i="17"/>
  <c r="A1405" i="17"/>
  <c r="A1404" i="17"/>
  <c r="A1403" i="17"/>
  <c r="A1402" i="17"/>
  <c r="A1401" i="17"/>
  <c r="A1400" i="17"/>
  <c r="A1399" i="17"/>
  <c r="A1398" i="17"/>
  <c r="A1397" i="17"/>
  <c r="A1396" i="17"/>
  <c r="A1391" i="17"/>
  <c r="A1389" i="17"/>
  <c r="A1388" i="17"/>
  <c r="A1387" i="17"/>
  <c r="A1386" i="17"/>
  <c r="A1385" i="17"/>
  <c r="A1384" i="17"/>
  <c r="A1383" i="17"/>
  <c r="A1382" i="17"/>
  <c r="A1381" i="17"/>
  <c r="A1380" i="17"/>
  <c r="A1379" i="17"/>
  <c r="A1378" i="17"/>
  <c r="A1377" i="17"/>
  <c r="A1376" i="17"/>
  <c r="A1375" i="17"/>
  <c r="A1374" i="17"/>
  <c r="A1373" i="17"/>
  <c r="A1372" i="17"/>
  <c r="A1371" i="17"/>
  <c r="A1370" i="17"/>
  <c r="A1369" i="17"/>
  <c r="A1368" i="17"/>
  <c r="A1367" i="17"/>
  <c r="A1366" i="17"/>
  <c r="A1365" i="17"/>
  <c r="A1364" i="17"/>
  <c r="A1359" i="17"/>
  <c r="A1358" i="17"/>
  <c r="A1357" i="17"/>
  <c r="A1356" i="17"/>
  <c r="A1355" i="17"/>
  <c r="A1354" i="17"/>
  <c r="A1353" i="17"/>
  <c r="A1352" i="17"/>
  <c r="A1351" i="17"/>
  <c r="A1350" i="17"/>
  <c r="A1344" i="17"/>
  <c r="A1343" i="17"/>
  <c r="A1342" i="17"/>
  <c r="A1341" i="17"/>
  <c r="A1340" i="17"/>
  <c r="A1339" i="17"/>
  <c r="A1338" i="17"/>
  <c r="A1337" i="17"/>
  <c r="A1336" i="17"/>
  <c r="A1335" i="17"/>
  <c r="A1334" i="17"/>
  <c r="A1333" i="17"/>
  <c r="A1332" i="17"/>
  <c r="A1331" i="17"/>
  <c r="A1330" i="17"/>
  <c r="A1329" i="17"/>
  <c r="A1328" i="17"/>
  <c r="A1327" i="17"/>
  <c r="A1326" i="17"/>
  <c r="A1325" i="17"/>
  <c r="A1324" i="17"/>
  <c r="A1323" i="17"/>
  <c r="A1322" i="17"/>
  <c r="A1321" i="17"/>
  <c r="A1320" i="17"/>
  <c r="A1319" i="17"/>
  <c r="A1318" i="17"/>
  <c r="A1317" i="17"/>
  <c r="A1316" i="17"/>
  <c r="A1315" i="17"/>
  <c r="A1314" i="17"/>
  <c r="A1313" i="17"/>
  <c r="A1312" i="17"/>
  <c r="A1311" i="17"/>
  <c r="A1310" i="17"/>
  <c r="A1309" i="17"/>
  <c r="A1308" i="17"/>
  <c r="A1307" i="17"/>
  <c r="A1306" i="17"/>
  <c r="A1305" i="17"/>
  <c r="A1304" i="17"/>
  <c r="A1303" i="17"/>
  <c r="A1302" i="17"/>
  <c r="A1301" i="17"/>
  <c r="A1300" i="17"/>
  <c r="A1299" i="17"/>
  <c r="A1298" i="17"/>
  <c r="A1297" i="17"/>
  <c r="A1296" i="17"/>
  <c r="A1295" i="17"/>
  <c r="A1294" i="17"/>
  <c r="A1293" i="17"/>
  <c r="A1292" i="17"/>
  <c r="A1291" i="17"/>
  <c r="A1290" i="17"/>
  <c r="A1289" i="17"/>
  <c r="A1288" i="17"/>
  <c r="A1287" i="17"/>
  <c r="A1286" i="17"/>
  <c r="A1285" i="17"/>
  <c r="A1284" i="17"/>
  <c r="A1283" i="17"/>
  <c r="A1282" i="17"/>
  <c r="A1281" i="17"/>
  <c r="A1280" i="17"/>
  <c r="A1279" i="17"/>
  <c r="A1278" i="17"/>
  <c r="A1277" i="17"/>
  <c r="A1276" i="17"/>
  <c r="A1275" i="17"/>
  <c r="A1274" i="17"/>
  <c r="A1273" i="17"/>
  <c r="A1272" i="17"/>
  <c r="A1271" i="17"/>
  <c r="A1270" i="17"/>
  <c r="A1269" i="17"/>
  <c r="A1268" i="17"/>
  <c r="A1267" i="17"/>
  <c r="A1266" i="17"/>
  <c r="A1265" i="17"/>
  <c r="A1264" i="17"/>
  <c r="A1263" i="17"/>
  <c r="A1262" i="17"/>
  <c r="A1261" i="17"/>
  <c r="A1260" i="17"/>
  <c r="A1259" i="17"/>
  <c r="A1258" i="17"/>
  <c r="A1257" i="17"/>
  <c r="A1256" i="17"/>
  <c r="A1255" i="17"/>
  <c r="A1254" i="17"/>
  <c r="A1253" i="17"/>
  <c r="A1252" i="17"/>
  <c r="A1251" i="17"/>
  <c r="A1250" i="17"/>
  <c r="A1249" i="17"/>
  <c r="A1248" i="17"/>
  <c r="A1247" i="17"/>
  <c r="A1246" i="17"/>
  <c r="A1245" i="17"/>
  <c r="A1244" i="17"/>
  <c r="A1243" i="17"/>
  <c r="A1242" i="17"/>
  <c r="A1241" i="17"/>
  <c r="A1240" i="17"/>
  <c r="A1239" i="17"/>
  <c r="A1238" i="17"/>
  <c r="A1237" i="17"/>
  <c r="A1236" i="17"/>
  <c r="A1235" i="17"/>
  <c r="A1234" i="17"/>
  <c r="A1233" i="17"/>
  <c r="A1232" i="17"/>
  <c r="A1231" i="17"/>
  <c r="A1230" i="17"/>
  <c r="A1229" i="17"/>
  <c r="A1228" i="17"/>
  <c r="A1227" i="17"/>
  <c r="A1226" i="17"/>
  <c r="A1225" i="17"/>
  <c r="A1224" i="17"/>
  <c r="A1223" i="17"/>
  <c r="A1222" i="17"/>
  <c r="A1221" i="17"/>
  <c r="A1220" i="17"/>
  <c r="A1219" i="17"/>
  <c r="A1218" i="17"/>
  <c r="A1217" i="17"/>
  <c r="A1216" i="17"/>
  <c r="A1215" i="17"/>
  <c r="A1214" i="17"/>
  <c r="A1213" i="17"/>
  <c r="A1212" i="17"/>
  <c r="A1211" i="17"/>
  <c r="A1210" i="17"/>
  <c r="A1209" i="17"/>
  <c r="A1208" i="17"/>
  <c r="A1207" i="17"/>
  <c r="A1206" i="17"/>
  <c r="A1205" i="17"/>
  <c r="A1204" i="17"/>
  <c r="A1203" i="17"/>
  <c r="A1202" i="17"/>
  <c r="A1201" i="17"/>
  <c r="A1200" i="17"/>
  <c r="A1199" i="17"/>
  <c r="A1198" i="17"/>
  <c r="A1197" i="17"/>
  <c r="A1196" i="17"/>
  <c r="A1195" i="17"/>
  <c r="A1194" i="17"/>
  <c r="A1193" i="17"/>
  <c r="A1192" i="17"/>
  <c r="A1191" i="17"/>
  <c r="A1190" i="17"/>
  <c r="A1189" i="17"/>
  <c r="A1188" i="17"/>
  <c r="A1187" i="17"/>
  <c r="A1186" i="17"/>
  <c r="A1185" i="17"/>
  <c r="A1184" i="17"/>
  <c r="A1183" i="17"/>
  <c r="A1182" i="17"/>
  <c r="A1181" i="17"/>
  <c r="A1180" i="17"/>
  <c r="A1179" i="17"/>
  <c r="A1178" i="17"/>
  <c r="A1177" i="17"/>
  <c r="A1176" i="17"/>
  <c r="A1175" i="17"/>
  <c r="A1174" i="17"/>
  <c r="A1173" i="17"/>
  <c r="A1172" i="17"/>
  <c r="A1171" i="17"/>
  <c r="A1170" i="17"/>
  <c r="A1169" i="17"/>
  <c r="A1168" i="17"/>
  <c r="A1167" i="17"/>
  <c r="A1166" i="17"/>
  <c r="A1165" i="17"/>
  <c r="A1164" i="17"/>
  <c r="A1163" i="17"/>
  <c r="A1162" i="17"/>
  <c r="A1161" i="17"/>
  <c r="A1160" i="17"/>
  <c r="A1159" i="17"/>
  <c r="A1158" i="17"/>
  <c r="A1157" i="17"/>
  <c r="A1156" i="17"/>
  <c r="A1155" i="17"/>
  <c r="A1154" i="17"/>
  <c r="A1153" i="17"/>
  <c r="A1152" i="17"/>
  <c r="A1151" i="17"/>
  <c r="A1150" i="17"/>
  <c r="A1149" i="17"/>
  <c r="A1148" i="17"/>
  <c r="A1147" i="17"/>
  <c r="A1146" i="17"/>
  <c r="A1145" i="17"/>
  <c r="A1144" i="17"/>
  <c r="A1143" i="17"/>
  <c r="A1142" i="17"/>
  <c r="A1141" i="17"/>
  <c r="A1140" i="17"/>
  <c r="A1139" i="17"/>
  <c r="A1135" i="17"/>
  <c r="A1134" i="17"/>
  <c r="A1133" i="17"/>
  <c r="A1132" i="17"/>
  <c r="A1131" i="17"/>
  <c r="A1130" i="17"/>
  <c r="A1129" i="17"/>
  <c r="A1128" i="17"/>
  <c r="A1127" i="17"/>
  <c r="A1126" i="17"/>
  <c r="A1125" i="17"/>
  <c r="A1124" i="17"/>
  <c r="A1123" i="17"/>
  <c r="A1122" i="17"/>
  <c r="A1121" i="17"/>
  <c r="A1120" i="17"/>
  <c r="A1119" i="17"/>
  <c r="A1118" i="17"/>
  <c r="A1117" i="17"/>
  <c r="A1116" i="17"/>
  <c r="A1115" i="17"/>
  <c r="A1114" i="17"/>
  <c r="A1113" i="17"/>
  <c r="A1112" i="17"/>
  <c r="A1111" i="17"/>
  <c r="A1110" i="17"/>
  <c r="A1109" i="17"/>
  <c r="A1108" i="17"/>
  <c r="A1107" i="17"/>
  <c r="A1106" i="17"/>
  <c r="A1102" i="17"/>
  <c r="A1101" i="17"/>
  <c r="A1100" i="17"/>
  <c r="A1098" i="17"/>
  <c r="A1097" i="17"/>
  <c r="A1096" i="17"/>
  <c r="A1095" i="17"/>
  <c r="A1094" i="17"/>
  <c r="A1093" i="17"/>
  <c r="A1092" i="17"/>
  <c r="A1091" i="17"/>
  <c r="A1090" i="17"/>
  <c r="A1089" i="17"/>
  <c r="A1088" i="17"/>
  <c r="A1087" i="17"/>
  <c r="A1086" i="17"/>
  <c r="A1085" i="17"/>
  <c r="A1084" i="17"/>
  <c r="A1083" i="17"/>
  <c r="A1082" i="17"/>
  <c r="A1081" i="17"/>
  <c r="A1080" i="17"/>
  <c r="A1079" i="17"/>
  <c r="A1078" i="17"/>
  <c r="A1077" i="17"/>
  <c r="A1076" i="17"/>
  <c r="A1075" i="17"/>
  <c r="A1074" i="17"/>
  <c r="A1073" i="17"/>
  <c r="A1072" i="17"/>
  <c r="A1071" i="17"/>
  <c r="A1070" i="17"/>
  <c r="A1065" i="17"/>
  <c r="A1064" i="17"/>
  <c r="A1063" i="17"/>
  <c r="A1062" i="17"/>
  <c r="A1061" i="17"/>
  <c r="A1060" i="17"/>
  <c r="A1059" i="17"/>
  <c r="A1058" i="17"/>
  <c r="A1057" i="17"/>
  <c r="A1056" i="17"/>
  <c r="A1050" i="17"/>
  <c r="A1049" i="17"/>
  <c r="A1048" i="17"/>
  <c r="A1047" i="17"/>
  <c r="A1046" i="17"/>
  <c r="A1045" i="17"/>
  <c r="A1044" i="17"/>
  <c r="A1043" i="17"/>
  <c r="A1042" i="17"/>
  <c r="A1041" i="17"/>
  <c r="A1040" i="17"/>
  <c r="A1039" i="17"/>
  <c r="A1038" i="17"/>
  <c r="A1037" i="17"/>
  <c r="A1036" i="17"/>
  <c r="A1035" i="17"/>
  <c r="A1034" i="17"/>
  <c r="A1033" i="17"/>
  <c r="A1032" i="17"/>
  <c r="A1031" i="17"/>
  <c r="A1030" i="17"/>
  <c r="A1029" i="17"/>
  <c r="A1028" i="17"/>
  <c r="A1027" i="17"/>
  <c r="A1026" i="17"/>
  <c r="A1025" i="17"/>
  <c r="A1024" i="17"/>
  <c r="A1023" i="17"/>
  <c r="A1022" i="17"/>
  <c r="A1021" i="17"/>
  <c r="A1020" i="17"/>
  <c r="A1019" i="17"/>
  <c r="A1018" i="17"/>
  <c r="A1017" i="17"/>
  <c r="A1016" i="17"/>
  <c r="A1015" i="17"/>
  <c r="A1014" i="17"/>
  <c r="A1013" i="17"/>
  <c r="A1012" i="17"/>
  <c r="A1011" i="17"/>
  <c r="A1010" i="17"/>
  <c r="A1009" i="17"/>
  <c r="A1008" i="17"/>
  <c r="A1007" i="17"/>
  <c r="A1006" i="17"/>
  <c r="A1005" i="17"/>
  <c r="A1004" i="17"/>
  <c r="A1003" i="17"/>
  <c r="A1002" i="17"/>
  <c r="A1001" i="17"/>
  <c r="A1000" i="17"/>
  <c r="A999" i="17"/>
  <c r="A998" i="17"/>
  <c r="A997" i="17"/>
  <c r="A996" i="17"/>
  <c r="A995" i="17"/>
  <c r="A994" i="17"/>
  <c r="A993" i="17"/>
  <c r="A992" i="17"/>
  <c r="A991" i="17"/>
  <c r="A990" i="17"/>
  <c r="A989" i="17"/>
  <c r="A988" i="17"/>
  <c r="A987" i="17"/>
  <c r="A986" i="17"/>
  <c r="A985" i="17"/>
  <c r="A984" i="17"/>
  <c r="A983" i="17"/>
  <c r="A982" i="17"/>
  <c r="A981" i="17"/>
  <c r="A980" i="17"/>
  <c r="A979" i="17"/>
  <c r="A978" i="17"/>
  <c r="A977" i="17"/>
  <c r="A976" i="17"/>
  <c r="A975" i="17"/>
  <c r="A974" i="17"/>
  <c r="A973" i="17"/>
  <c r="A972" i="17"/>
  <c r="A971" i="17"/>
  <c r="A970" i="17"/>
  <c r="A969" i="17"/>
  <c r="A968" i="17"/>
  <c r="A967" i="17"/>
  <c r="A966" i="17"/>
  <c r="A965" i="17"/>
  <c r="A964" i="17"/>
  <c r="A963" i="17"/>
  <c r="A962" i="17"/>
  <c r="A961" i="17"/>
  <c r="A960" i="17"/>
  <c r="A959" i="17"/>
  <c r="A958" i="17"/>
  <c r="A957" i="17"/>
  <c r="A956" i="17"/>
  <c r="A955" i="17"/>
  <c r="A954" i="17"/>
  <c r="A953" i="17"/>
  <c r="A952" i="17"/>
  <c r="A951" i="17"/>
  <c r="A950" i="17"/>
  <c r="A949" i="17"/>
  <c r="A948" i="17"/>
  <c r="A947" i="17"/>
  <c r="A946" i="17"/>
  <c r="A945" i="17"/>
  <c r="A944" i="17"/>
  <c r="A943" i="17"/>
  <c r="A942" i="17"/>
  <c r="A941" i="17"/>
  <c r="A940" i="17"/>
  <c r="A939" i="17"/>
  <c r="A938" i="17"/>
  <c r="A937" i="17"/>
  <c r="A936" i="17"/>
  <c r="A935" i="17"/>
  <c r="A934" i="17"/>
  <c r="A933" i="17"/>
  <c r="A932" i="17"/>
  <c r="A931" i="17"/>
  <c r="A930" i="17"/>
  <c r="A929" i="17"/>
  <c r="A928" i="17"/>
  <c r="A927" i="17"/>
  <c r="A926" i="17"/>
  <c r="A925" i="17"/>
  <c r="A924" i="17"/>
  <c r="A923" i="17"/>
  <c r="A922" i="17"/>
  <c r="A921" i="17"/>
  <c r="A920" i="17"/>
  <c r="A919" i="17"/>
  <c r="A918" i="17"/>
  <c r="A917" i="17"/>
  <c r="A916" i="17"/>
  <c r="A915" i="17"/>
  <c r="A914" i="17"/>
  <c r="A913" i="17"/>
  <c r="A912" i="17"/>
  <c r="A911" i="17"/>
  <c r="A910" i="17"/>
  <c r="A909" i="17"/>
  <c r="A908" i="17"/>
  <c r="A907" i="17"/>
  <c r="A906" i="17"/>
  <c r="A905" i="17"/>
  <c r="A904" i="17"/>
  <c r="A903" i="17"/>
  <c r="A902" i="17"/>
  <c r="A901" i="17"/>
  <c r="A900" i="17"/>
  <c r="A899" i="17"/>
  <c r="A898" i="17"/>
  <c r="A897" i="17"/>
  <c r="A896" i="17"/>
  <c r="A895" i="17"/>
  <c r="A894" i="17"/>
  <c r="A893" i="17"/>
  <c r="A892" i="17"/>
  <c r="A891" i="17"/>
  <c r="A890" i="17"/>
  <c r="A889" i="17"/>
  <c r="A888" i="17"/>
  <c r="A887" i="17"/>
  <c r="A886" i="17"/>
  <c r="A885" i="17"/>
  <c r="A884" i="17"/>
  <c r="A883" i="17"/>
  <c r="A882" i="17"/>
  <c r="A881" i="17"/>
  <c r="A880" i="17"/>
  <c r="A879" i="17"/>
  <c r="A878" i="17"/>
  <c r="A877" i="17"/>
  <c r="A876" i="17"/>
  <c r="A875" i="17"/>
  <c r="A874" i="17"/>
  <c r="A873" i="17"/>
  <c r="A872" i="17"/>
  <c r="A871" i="17"/>
  <c r="A870" i="17"/>
  <c r="A869" i="17"/>
  <c r="A868" i="17"/>
  <c r="A867" i="17"/>
  <c r="A866" i="17"/>
  <c r="A865" i="17"/>
  <c r="A864" i="17"/>
  <c r="A863" i="17"/>
  <c r="A862" i="17"/>
  <c r="A861" i="17"/>
  <c r="A860" i="17"/>
  <c r="A859" i="17"/>
  <c r="A858" i="17"/>
  <c r="A857" i="17"/>
  <c r="A856" i="17"/>
  <c r="A855" i="17"/>
  <c r="A854" i="17"/>
  <c r="A853" i="17"/>
  <c r="A852" i="17"/>
  <c r="A851" i="17"/>
  <c r="A850" i="17"/>
  <c r="A849" i="17"/>
  <c r="A848" i="17"/>
  <c r="A847" i="17"/>
  <c r="A846" i="17"/>
  <c r="A845" i="17"/>
  <c r="A841" i="17"/>
  <c r="A840" i="17"/>
  <c r="A839" i="17"/>
  <c r="A838" i="17"/>
  <c r="A837" i="17"/>
  <c r="A836" i="17"/>
  <c r="A835" i="17"/>
  <c r="A834" i="17"/>
  <c r="A833" i="17"/>
  <c r="A832" i="17"/>
  <c r="A831" i="17"/>
  <c r="A830" i="17"/>
  <c r="A829" i="17"/>
  <c r="A828" i="17"/>
  <c r="A827" i="17"/>
  <c r="A826" i="17"/>
  <c r="A825" i="17"/>
  <c r="A824" i="17"/>
  <c r="A823" i="17"/>
  <c r="A822" i="17"/>
  <c r="A821" i="17"/>
  <c r="A820" i="17"/>
  <c r="A819" i="17"/>
  <c r="A818" i="17"/>
  <c r="A817" i="17"/>
  <c r="A816" i="17"/>
  <c r="A815" i="17"/>
  <c r="A814" i="17"/>
  <c r="A813" i="17"/>
  <c r="A812" i="17"/>
  <c r="A808" i="17"/>
  <c r="A807" i="17"/>
  <c r="A806" i="17"/>
  <c r="A804" i="17"/>
  <c r="A803" i="17"/>
  <c r="A802" i="17"/>
  <c r="A801" i="17"/>
  <c r="A800" i="17"/>
  <c r="A799" i="17"/>
  <c r="A798" i="17"/>
  <c r="A797" i="17"/>
  <c r="A796" i="17"/>
  <c r="A795" i="17"/>
  <c r="A794" i="17"/>
  <c r="A793" i="17"/>
  <c r="A792" i="17"/>
  <c r="A791" i="17"/>
  <c r="A790" i="17"/>
  <c r="A789" i="17"/>
  <c r="A788" i="17"/>
  <c r="A787" i="17"/>
  <c r="A786" i="17"/>
  <c r="A785" i="17"/>
  <c r="A784" i="17"/>
  <c r="A783" i="17"/>
  <c r="A782" i="17"/>
  <c r="A781" i="17"/>
  <c r="A780" i="17"/>
  <c r="A779" i="17"/>
  <c r="A778" i="17"/>
  <c r="A777" i="17"/>
  <c r="A776" i="17"/>
  <c r="A771" i="17"/>
  <c r="A770" i="17"/>
  <c r="A769" i="17"/>
  <c r="A768" i="17"/>
  <c r="A767" i="17"/>
  <c r="A766" i="17"/>
  <c r="A765" i="17"/>
  <c r="A764" i="17"/>
  <c r="A763" i="17"/>
  <c r="A762" i="17"/>
  <c r="A756" i="17"/>
  <c r="A755" i="17"/>
  <c r="A754" i="17"/>
  <c r="A753" i="17"/>
  <c r="A752" i="17"/>
  <c r="A751" i="17"/>
  <c r="A750" i="17"/>
  <c r="A749" i="17"/>
  <c r="A748" i="17"/>
  <c r="A747" i="17"/>
  <c r="A746" i="17"/>
  <c r="A745" i="17"/>
  <c r="A744" i="17"/>
  <c r="A743" i="17"/>
  <c r="A742" i="17"/>
  <c r="A741" i="17"/>
  <c r="A740" i="17"/>
  <c r="A739" i="17"/>
  <c r="A738" i="17"/>
  <c r="A737" i="17"/>
  <c r="A736" i="17"/>
  <c r="A735" i="17"/>
  <c r="A734" i="17"/>
  <c r="A733" i="17"/>
  <c r="A732" i="17"/>
  <c r="A731" i="17"/>
  <c r="A729" i="17"/>
  <c r="A728" i="17"/>
  <c r="A727" i="17"/>
  <c r="A726" i="17"/>
  <c r="A725" i="17"/>
  <c r="A724" i="17"/>
  <c r="A723" i="17"/>
  <c r="A722" i="17"/>
  <c r="A721" i="17"/>
  <c r="A720" i="17"/>
  <c r="A719" i="17"/>
  <c r="A718" i="17"/>
  <c r="A717" i="17"/>
  <c r="A716" i="17"/>
  <c r="A715" i="17"/>
  <c r="A714" i="17"/>
  <c r="A713" i="17"/>
  <c r="A712" i="17"/>
  <c r="A711" i="17"/>
  <c r="A710" i="17"/>
  <c r="A709" i="17"/>
  <c r="A708" i="17"/>
  <c r="A707" i="17"/>
  <c r="A706" i="17"/>
  <c r="A705" i="17"/>
  <c r="A704" i="17"/>
  <c r="A703" i="17"/>
  <c r="A702" i="17"/>
  <c r="A701" i="17"/>
  <c r="A700" i="17"/>
  <c r="A699" i="17"/>
  <c r="A698" i="17"/>
  <c r="A697" i="17"/>
  <c r="A696" i="17"/>
  <c r="A695" i="17"/>
  <c r="A694" i="17"/>
  <c r="A693" i="17"/>
  <c r="A692" i="17"/>
  <c r="A691" i="17"/>
  <c r="A690" i="17"/>
  <c r="A689" i="17"/>
  <c r="A688" i="17"/>
  <c r="A687" i="17"/>
  <c r="A686" i="17"/>
  <c r="A685" i="17"/>
  <c r="A684" i="17"/>
  <c r="A683" i="17"/>
  <c r="A682" i="17"/>
  <c r="A681" i="17"/>
  <c r="A680" i="17"/>
  <c r="A679" i="17"/>
  <c r="A678" i="17"/>
  <c r="A677" i="17"/>
  <c r="A676" i="17"/>
  <c r="A675" i="17"/>
  <c r="A674" i="17"/>
  <c r="A673" i="17"/>
  <c r="A672" i="17"/>
  <c r="A671" i="17"/>
  <c r="A670" i="17"/>
  <c r="A669" i="17"/>
  <c r="A668" i="17"/>
  <c r="A667" i="17"/>
  <c r="A666" i="17"/>
  <c r="A665" i="17"/>
  <c r="A664" i="17"/>
  <c r="A663" i="17"/>
  <c r="A662" i="17"/>
  <c r="A661" i="17"/>
  <c r="A660" i="17"/>
  <c r="A659" i="17"/>
  <c r="A658" i="17"/>
  <c r="A657" i="17"/>
  <c r="A656" i="17"/>
  <c r="A655" i="17"/>
  <c r="A654" i="17"/>
  <c r="A653" i="17"/>
  <c r="A652" i="17"/>
  <c r="A651" i="17"/>
  <c r="A650" i="17"/>
  <c r="A649" i="17"/>
  <c r="A648" i="17"/>
  <c r="A647" i="17"/>
  <c r="A646" i="17"/>
  <c r="A645" i="17"/>
  <c r="A644" i="17"/>
  <c r="A643" i="17"/>
  <c r="A642" i="17"/>
  <c r="A641" i="17"/>
  <c r="A640" i="17"/>
  <c r="A639" i="17"/>
  <c r="A638" i="17"/>
  <c r="A637" i="17"/>
  <c r="A636" i="17"/>
  <c r="A635" i="17"/>
  <c r="A634" i="17"/>
  <c r="A633" i="17"/>
  <c r="A632" i="17"/>
  <c r="A631" i="17"/>
  <c r="A630" i="17"/>
  <c r="A629" i="17"/>
  <c r="A628" i="17"/>
  <c r="A627" i="17"/>
  <c r="A626" i="17"/>
  <c r="A625" i="17"/>
  <c r="A624" i="17"/>
  <c r="A623" i="17"/>
  <c r="A622" i="17"/>
  <c r="A621" i="17"/>
  <c r="A620" i="17"/>
  <c r="A619" i="17"/>
  <c r="A618" i="17"/>
  <c r="A617" i="17"/>
  <c r="A616" i="17"/>
  <c r="A615" i="17"/>
  <c r="A614" i="17"/>
  <c r="A613" i="17"/>
  <c r="A612" i="17"/>
  <c r="A611" i="17"/>
  <c r="A610" i="17"/>
  <c r="A609" i="17"/>
  <c r="A608" i="17"/>
  <c r="A607" i="17"/>
  <c r="A606" i="17"/>
  <c r="A605" i="17"/>
  <c r="A604" i="17"/>
  <c r="A603" i="17"/>
  <c r="A602" i="17"/>
  <c r="A601" i="17"/>
  <c r="A600" i="17"/>
  <c r="A599" i="17"/>
  <c r="A598" i="17"/>
  <c r="A597" i="17"/>
  <c r="A596" i="17"/>
  <c r="A595" i="17"/>
  <c r="A594" i="17"/>
  <c r="A593" i="17"/>
  <c r="A592" i="17"/>
  <c r="A591" i="17"/>
  <c r="A590" i="17"/>
  <c r="A588" i="17"/>
  <c r="A587" i="17"/>
  <c r="A586" i="17"/>
  <c r="A585" i="17"/>
  <c r="A584" i="17"/>
  <c r="A583" i="17"/>
  <c r="A582" i="17"/>
  <c r="A581" i="17"/>
  <c r="A580" i="17"/>
  <c r="A579" i="17"/>
  <c r="A578" i="17"/>
  <c r="A577" i="17"/>
  <c r="A576" i="17"/>
  <c r="A575" i="17"/>
  <c r="A574" i="17"/>
  <c r="A573" i="17"/>
  <c r="A572" i="17"/>
  <c r="A571" i="17"/>
  <c r="A570" i="17"/>
  <c r="A569" i="17"/>
  <c r="A568" i="17"/>
  <c r="A567" i="17"/>
  <c r="A566" i="17"/>
  <c r="A565" i="17"/>
  <c r="A564" i="17"/>
  <c r="A563" i="17"/>
  <c r="A562" i="17"/>
  <c r="A561" i="17"/>
  <c r="A560" i="17"/>
  <c r="A559" i="17"/>
  <c r="A558" i="17"/>
  <c r="A557" i="17"/>
  <c r="A556" i="17"/>
  <c r="A555" i="17"/>
  <c r="A554" i="17"/>
  <c r="A553" i="17"/>
  <c r="A552" i="17"/>
  <c r="A551" i="17"/>
  <c r="A550" i="17"/>
  <c r="A549" i="17"/>
  <c r="A545" i="17"/>
  <c r="A544" i="17"/>
  <c r="A543" i="17"/>
  <c r="A542" i="17"/>
  <c r="A541" i="17"/>
  <c r="A540" i="17"/>
  <c r="A539" i="17"/>
  <c r="A538" i="17"/>
  <c r="A537" i="17"/>
  <c r="A536" i="17"/>
  <c r="A535" i="17"/>
  <c r="A534" i="17"/>
  <c r="A533" i="17"/>
  <c r="A532" i="17"/>
  <c r="A531" i="17"/>
  <c r="A530" i="17"/>
  <c r="A529" i="17"/>
  <c r="A528" i="17"/>
  <c r="A527" i="17"/>
  <c r="A526" i="17"/>
  <c r="A525" i="17"/>
  <c r="A524" i="17"/>
  <c r="A523" i="17"/>
  <c r="A522" i="17"/>
  <c r="A521" i="17"/>
  <c r="A520" i="17"/>
  <c r="A519" i="17"/>
  <c r="A518" i="17"/>
  <c r="A517" i="17"/>
  <c r="A516" i="17"/>
  <c r="A514" i="17"/>
  <c r="A512" i="17"/>
  <c r="A511" i="17"/>
  <c r="A510" i="17"/>
  <c r="A508" i="17"/>
  <c r="A507" i="17"/>
  <c r="A506" i="17"/>
  <c r="A505" i="17"/>
  <c r="A504" i="17"/>
  <c r="A503" i="17"/>
  <c r="A502" i="17"/>
  <c r="A501" i="17"/>
  <c r="A500" i="17"/>
  <c r="A499" i="17"/>
  <c r="A498" i="17"/>
  <c r="A497" i="17"/>
  <c r="A496" i="17"/>
  <c r="A495" i="17"/>
  <c r="A494" i="17"/>
  <c r="A493" i="17"/>
  <c r="A492" i="17"/>
  <c r="A491" i="17"/>
  <c r="A490" i="17"/>
  <c r="A489" i="17"/>
  <c r="A488" i="17"/>
  <c r="A487" i="17"/>
  <c r="A486" i="17"/>
  <c r="A485" i="17"/>
  <c r="A484" i="17"/>
  <c r="A483" i="17"/>
  <c r="A482" i="17"/>
  <c r="A481" i="17"/>
  <c r="A480" i="17"/>
  <c r="A475" i="17"/>
  <c r="A474" i="17"/>
  <c r="A473" i="17"/>
  <c r="A472" i="17"/>
  <c r="A471" i="17"/>
  <c r="A470" i="17"/>
  <c r="A469" i="17"/>
  <c r="A468" i="17"/>
  <c r="A467" i="17"/>
  <c r="A466" i="17"/>
  <c r="A465" i="17"/>
  <c r="A464" i="17"/>
  <c r="A463" i="17"/>
  <c r="A462" i="17"/>
  <c r="A461" i="17"/>
  <c r="A460" i="17"/>
  <c r="A459" i="17"/>
  <c r="A458" i="17"/>
  <c r="A457" i="17"/>
  <c r="A456" i="17"/>
  <c r="A455" i="17"/>
  <c r="A454" i="17"/>
  <c r="A453" i="17"/>
  <c r="A452" i="17"/>
  <c r="A451" i="17"/>
  <c r="A450" i="17"/>
  <c r="A449" i="17"/>
  <c r="A448" i="17"/>
  <c r="A447" i="17"/>
  <c r="A446" i="17"/>
  <c r="A445" i="17"/>
  <c r="A444" i="17"/>
  <c r="A443" i="17"/>
  <c r="A442" i="17"/>
  <c r="A441" i="17"/>
  <c r="A440" i="17"/>
  <c r="A439" i="17"/>
  <c r="A438" i="17"/>
  <c r="A437" i="17"/>
  <c r="A436" i="17"/>
  <c r="A435" i="17"/>
  <c r="A434" i="17"/>
  <c r="A433" i="17"/>
  <c r="A432" i="17"/>
  <c r="A427" i="17"/>
  <c r="A426" i="17"/>
  <c r="A425" i="17"/>
  <c r="A424" i="17"/>
  <c r="A423" i="17"/>
  <c r="A422" i="17"/>
  <c r="A421" i="17"/>
  <c r="A420" i="17"/>
  <c r="A419" i="17"/>
  <c r="A418" i="17"/>
  <c r="A417" i="17"/>
  <c r="A416" i="17"/>
  <c r="A415" i="17"/>
  <c r="A414" i="17"/>
  <c r="A413" i="17"/>
  <c r="A412" i="17"/>
  <c r="A411" i="17"/>
  <c r="A410" i="17"/>
  <c r="A409" i="17"/>
  <c r="A408" i="17"/>
  <c r="A407" i="17"/>
  <c r="A406" i="17"/>
  <c r="A405" i="17"/>
  <c r="A404" i="17"/>
  <c r="A403" i="17"/>
  <c r="A402" i="17"/>
  <c r="A401" i="17"/>
  <c r="A400" i="17"/>
  <c r="A399" i="17"/>
  <c r="A398" i="17"/>
  <c r="A397" i="17"/>
  <c r="A396" i="17"/>
  <c r="A395" i="17"/>
  <c r="A394" i="17"/>
  <c r="A393" i="17"/>
  <c r="A392" i="17"/>
  <c r="A391" i="17"/>
  <c r="A390" i="17"/>
  <c r="A389" i="17"/>
  <c r="A388" i="17"/>
  <c r="A387" i="17"/>
  <c r="A386" i="17"/>
  <c r="A385" i="17"/>
  <c r="A384" i="17"/>
  <c r="A379" i="17"/>
  <c r="A378" i="17"/>
  <c r="A377" i="17"/>
  <c r="A376" i="17"/>
  <c r="A375" i="17"/>
  <c r="A374" i="17"/>
  <c r="A373" i="17"/>
  <c r="A372" i="17"/>
  <c r="A371" i="17"/>
  <c r="A370" i="17"/>
  <c r="A369" i="17"/>
  <c r="A368" i="17"/>
  <c r="A367" i="17"/>
  <c r="A366" i="17"/>
  <c r="A365" i="17"/>
  <c r="A364" i="17"/>
  <c r="A363" i="17"/>
  <c r="A362" i="17"/>
  <c r="A361" i="17"/>
  <c r="A360" i="17"/>
  <c r="A359" i="17"/>
  <c r="A358" i="17"/>
  <c r="A357" i="17"/>
  <c r="A356" i="17"/>
  <c r="A355" i="17"/>
  <c r="A354" i="17"/>
  <c r="A353" i="17"/>
  <c r="A352" i="17"/>
  <c r="A351" i="17"/>
  <c r="A350" i="17"/>
  <c r="A349" i="17"/>
  <c r="A348" i="17"/>
  <c r="A347" i="17"/>
  <c r="A346" i="17"/>
  <c r="A345" i="17"/>
  <c r="A344" i="17"/>
  <c r="A343" i="17"/>
  <c r="A342" i="17"/>
  <c r="A341" i="17"/>
  <c r="A340" i="17"/>
  <c r="A339" i="17"/>
  <c r="A338" i="17"/>
  <c r="A337" i="17"/>
  <c r="A336" i="17"/>
  <c r="A331" i="17"/>
  <c r="A330" i="17"/>
  <c r="A329" i="17"/>
  <c r="A328" i="17"/>
  <c r="A327" i="17"/>
  <c r="A326" i="17"/>
  <c r="A325" i="17"/>
  <c r="A324" i="17"/>
  <c r="A323" i="17"/>
  <c r="A318" i="17"/>
  <c r="A317" i="17"/>
  <c r="A316" i="17"/>
  <c r="A315" i="17"/>
  <c r="A314" i="17"/>
  <c r="A313" i="17"/>
  <c r="A312" i="17"/>
  <c r="A311" i="17"/>
  <c r="A310" i="17"/>
  <c r="A305" i="17"/>
  <c r="A304" i="17"/>
  <c r="A303" i="17"/>
  <c r="A302" i="17"/>
  <c r="A301" i="17"/>
  <c r="A300" i="17"/>
  <c r="A299" i="17"/>
  <c r="A298" i="17"/>
  <c r="A297" i="17"/>
  <c r="A290" i="17"/>
  <c r="A289" i="17"/>
  <c r="A288" i="17"/>
  <c r="A287" i="17"/>
  <c r="A286" i="17"/>
  <c r="A285" i="17"/>
  <c r="A284" i="17"/>
  <c r="A283" i="17"/>
  <c r="A282" i="17"/>
  <c r="A281" i="17"/>
  <c r="A280" i="17"/>
  <c r="A279" i="17"/>
  <c r="A278" i="17"/>
  <c r="A277" i="17"/>
  <c r="A276" i="17"/>
  <c r="A275" i="17"/>
  <c r="A274" i="17"/>
  <c r="A273" i="17"/>
  <c r="A272" i="17"/>
  <c r="A271" i="17"/>
  <c r="A270" i="17"/>
  <c r="A269" i="17"/>
  <c r="A268" i="17"/>
  <c r="A267" i="17"/>
  <c r="A266" i="17"/>
  <c r="A265" i="17"/>
  <c r="A264" i="17"/>
  <c r="A263" i="17"/>
  <c r="A262" i="17"/>
  <c r="A255" i="17"/>
  <c r="A254" i="17"/>
  <c r="A253" i="17"/>
  <c r="A252" i="17"/>
  <c r="A251" i="17"/>
  <c r="A250" i="17"/>
  <c r="A249" i="17"/>
  <c r="A248" i="17"/>
  <c r="A247" i="17"/>
  <c r="A246" i="17"/>
  <c r="A245" i="17"/>
  <c r="A244" i="17"/>
  <c r="A243" i="17"/>
  <c r="A242" i="17"/>
  <c r="A241" i="17"/>
  <c r="A240" i="17"/>
  <c r="A239" i="17"/>
  <c r="A238" i="17"/>
  <c r="A237" i="17"/>
  <c r="A236" i="17"/>
  <c r="A235" i="17"/>
  <c r="A234" i="17"/>
  <c r="A233" i="17"/>
  <c r="A232" i="17"/>
  <c r="A231" i="17"/>
  <c r="A230" i="17"/>
  <c r="A229" i="17"/>
  <c r="A228" i="17"/>
  <c r="A227" i="17"/>
  <c r="A220" i="17"/>
  <c r="A219" i="17"/>
  <c r="A218" i="17"/>
  <c r="A217" i="17"/>
  <c r="A216" i="17"/>
  <c r="A215" i="17"/>
  <c r="A214" i="17"/>
  <c r="A213" i="17"/>
  <c r="A212" i="17"/>
  <c r="A211" i="17"/>
  <c r="A210" i="17"/>
  <c r="A209" i="17"/>
  <c r="A208" i="17"/>
  <c r="A207" i="17"/>
  <c r="A206" i="17"/>
  <c r="A205" i="17"/>
  <c r="A204" i="17"/>
  <c r="A203" i="17"/>
  <c r="A202" i="17"/>
  <c r="A201" i="17"/>
  <c r="A200" i="17"/>
  <c r="A199" i="17"/>
  <c r="A198" i="17"/>
  <c r="A197" i="17"/>
  <c r="A196" i="17"/>
  <c r="A195" i="17"/>
  <c r="A194" i="17"/>
  <c r="A193" i="17"/>
  <c r="A192" i="17"/>
  <c r="A185" i="17"/>
  <c r="A159" i="17"/>
  <c r="A158" i="17"/>
  <c r="A157" i="17"/>
  <c r="A156" i="17"/>
  <c r="A155" i="17"/>
  <c r="A154" i="17"/>
  <c r="A153" i="17"/>
  <c r="A152" i="17"/>
  <c r="A151" i="17"/>
  <c r="A150" i="17"/>
  <c r="A145" i="17"/>
  <c r="A144" i="17"/>
  <c r="A139" i="17"/>
  <c r="A138" i="17"/>
  <c r="A133" i="17"/>
  <c r="A132" i="17"/>
  <c r="A125" i="17"/>
  <c r="A120" i="17"/>
  <c r="A115" i="17"/>
  <c r="A110" i="17"/>
  <c r="A105" i="17"/>
  <c r="A99" i="17"/>
  <c r="A36" i="17"/>
  <c r="A35" i="17"/>
  <c r="A34" i="17"/>
  <c r="A33" i="17"/>
  <c r="A32" i="17"/>
  <c r="A31" i="17"/>
  <c r="A28" i="17"/>
  <c r="A27" i="17"/>
  <c r="A26" i="17"/>
  <c r="A25" i="17"/>
  <c r="A24" i="17"/>
  <c r="A23" i="17"/>
  <c r="A22" i="17"/>
  <c r="A21" i="17"/>
  <c r="A20" i="17"/>
  <c r="A19" i="17"/>
  <c r="A18" i="17"/>
  <c r="A17" i="17"/>
  <c r="A16" i="17"/>
  <c r="A15" i="17"/>
  <c r="A14" i="17"/>
  <c r="A13" i="17"/>
  <c r="A1546" i="18"/>
  <c r="A1545" i="18"/>
  <c r="A1544" i="18"/>
  <c r="A1543" i="18"/>
  <c r="A1542" i="18"/>
  <c r="A1541" i="18"/>
  <c r="A1540" i="18"/>
  <c r="A1539" i="18"/>
  <c r="A1538" i="18"/>
  <c r="A1537" i="18"/>
  <c r="A1536" i="18"/>
  <c r="A1534" i="18"/>
  <c r="A1533" i="18"/>
  <c r="A1532" i="18"/>
  <c r="A1531" i="18"/>
  <c r="A1530" i="18"/>
  <c r="A1529" i="18"/>
  <c r="A1528" i="18"/>
  <c r="A1527" i="18"/>
  <c r="A1526" i="18"/>
  <c r="A1525" i="18"/>
  <c r="A1524" i="18"/>
  <c r="A1523" i="18"/>
  <c r="A1522" i="18"/>
  <c r="A1521" i="18"/>
  <c r="A1520" i="18"/>
  <c r="A1519" i="18"/>
  <c r="A1518" i="18"/>
  <c r="A1517" i="18"/>
  <c r="A1516" i="18"/>
  <c r="A1515" i="18"/>
  <c r="A1514" i="18"/>
  <c r="A1513" i="18"/>
  <c r="A1512" i="18"/>
  <c r="A1511" i="18"/>
  <c r="A1510" i="18"/>
  <c r="A1509" i="18"/>
  <c r="A1508" i="18"/>
  <c r="A1507" i="18"/>
  <c r="A1506" i="18"/>
  <c r="A1505" i="18"/>
  <c r="A1504" i="18"/>
  <c r="A1503" i="18"/>
  <c r="A1502" i="18"/>
  <c r="A1501" i="18"/>
  <c r="A1500" i="18"/>
  <c r="A1499" i="18"/>
  <c r="A1497" i="18"/>
  <c r="A1496" i="18"/>
  <c r="A1495" i="18"/>
  <c r="A1494" i="18"/>
  <c r="A1493" i="18"/>
  <c r="A1492" i="18"/>
  <c r="A1491" i="18"/>
  <c r="A1490" i="18"/>
  <c r="A1489" i="18"/>
  <c r="A1488" i="18"/>
  <c r="A1487" i="18"/>
  <c r="A1486" i="18"/>
  <c r="A1485" i="18"/>
  <c r="A1484" i="18"/>
  <c r="A1483" i="18"/>
  <c r="A1482" i="18"/>
  <c r="A1481" i="18"/>
  <c r="A1480" i="18"/>
  <c r="A1479" i="18"/>
  <c r="A1478" i="18"/>
  <c r="A1477" i="18"/>
  <c r="A1476" i="18"/>
  <c r="A1475" i="18"/>
  <c r="A1474" i="18"/>
  <c r="A1473" i="18"/>
  <c r="A1472" i="18"/>
  <c r="A1471" i="18"/>
  <c r="A1470" i="18"/>
  <c r="A1469" i="18"/>
  <c r="A1468" i="18"/>
  <c r="A1467" i="18"/>
  <c r="A1466" i="18"/>
  <c r="A1465" i="18"/>
  <c r="A1464" i="18"/>
  <c r="A1463" i="18"/>
  <c r="A1462" i="18"/>
  <c r="A1461" i="18"/>
  <c r="A1455" i="18"/>
  <c r="A1453" i="18"/>
  <c r="A1452" i="18"/>
  <c r="A1451" i="18"/>
  <c r="A1450" i="18"/>
  <c r="A1449" i="18"/>
  <c r="A1448" i="18"/>
  <c r="A1447" i="18"/>
  <c r="A1446" i="18"/>
  <c r="A1445" i="18"/>
  <c r="A1444" i="18"/>
  <c r="A1443" i="18"/>
  <c r="A1442" i="18"/>
  <c r="A1441" i="18"/>
  <c r="A1440" i="18"/>
  <c r="A1439" i="18"/>
  <c r="A1438" i="18"/>
  <c r="A1437" i="18"/>
  <c r="A1436" i="18"/>
  <c r="A1435" i="18"/>
  <c r="A1434" i="18"/>
  <c r="A1433" i="18"/>
  <c r="A1432" i="18"/>
  <c r="A1431" i="18"/>
  <c r="A1430" i="18"/>
  <c r="A1429" i="18"/>
  <c r="A1428" i="18"/>
  <c r="A1423" i="18"/>
  <c r="A1421" i="18"/>
  <c r="A1420" i="18"/>
  <c r="A1419" i="18"/>
  <c r="A1418" i="18"/>
  <c r="A1417" i="18"/>
  <c r="A1416" i="18"/>
  <c r="A1415" i="18"/>
  <c r="A1414" i="18"/>
  <c r="A1413" i="18"/>
  <c r="A1412" i="18"/>
  <c r="A1411" i="18"/>
  <c r="A1410" i="18"/>
  <c r="A1409" i="18"/>
  <c r="A1408" i="18"/>
  <c r="A1407" i="18"/>
  <c r="A1406" i="18"/>
  <c r="A1405" i="18"/>
  <c r="A1404" i="18"/>
  <c r="A1403" i="18"/>
  <c r="A1402" i="18"/>
  <c r="A1401" i="18"/>
  <c r="A1400" i="18"/>
  <c r="A1399" i="18"/>
  <c r="A1398" i="18"/>
  <c r="A1397" i="18"/>
  <c r="A1396" i="18"/>
  <c r="A1391" i="18"/>
  <c r="A1389" i="18"/>
  <c r="A1388" i="18"/>
  <c r="A1387" i="18"/>
  <c r="A1386" i="18"/>
  <c r="A1385" i="18"/>
  <c r="A1384" i="18"/>
  <c r="A1383" i="18"/>
  <c r="A1382" i="18"/>
  <c r="A1381" i="18"/>
  <c r="A1380" i="18"/>
  <c r="A1379" i="18"/>
  <c r="A1378" i="18"/>
  <c r="A1377" i="18"/>
  <c r="A1376" i="18"/>
  <c r="A1375" i="18"/>
  <c r="A1374" i="18"/>
  <c r="A1373" i="18"/>
  <c r="A1372" i="18"/>
  <c r="A1371" i="18"/>
  <c r="A1370" i="18"/>
  <c r="A1369" i="18"/>
  <c r="A1368" i="18"/>
  <c r="A1367" i="18"/>
  <c r="A1366" i="18"/>
  <c r="A1365" i="18"/>
  <c r="A1364" i="18"/>
  <c r="A1359" i="18"/>
  <c r="A1358" i="18"/>
  <c r="A1357" i="18"/>
  <c r="A1356" i="18"/>
  <c r="A1355" i="18"/>
  <c r="A1354" i="18"/>
  <c r="A1353" i="18"/>
  <c r="A1352" i="18"/>
  <c r="A1351" i="18"/>
  <c r="A1350" i="18"/>
  <c r="A1344" i="18"/>
  <c r="A1343" i="18"/>
  <c r="A1342" i="18"/>
  <c r="A1341" i="18"/>
  <c r="A1340" i="18"/>
  <c r="A1339" i="18"/>
  <c r="A1338" i="18"/>
  <c r="A1337" i="18"/>
  <c r="A1336" i="18"/>
  <c r="A1335" i="18"/>
  <c r="A1334" i="18"/>
  <c r="A1333" i="18"/>
  <c r="A1332" i="18"/>
  <c r="A1331" i="18"/>
  <c r="A1330" i="18"/>
  <c r="A1329" i="18"/>
  <c r="A1328" i="18"/>
  <c r="A1327" i="18"/>
  <c r="A1326" i="18"/>
  <c r="A1325" i="18"/>
  <c r="A1324" i="18"/>
  <c r="A1323" i="18"/>
  <c r="A1322" i="18"/>
  <c r="A1321" i="18"/>
  <c r="A1320" i="18"/>
  <c r="A1319" i="18"/>
  <c r="A1318" i="18"/>
  <c r="A1317" i="18"/>
  <c r="A1316" i="18"/>
  <c r="A1315" i="18"/>
  <c r="A1314" i="18"/>
  <c r="A1313" i="18"/>
  <c r="A1312" i="18"/>
  <c r="A1311" i="18"/>
  <c r="A1310" i="18"/>
  <c r="A1309" i="18"/>
  <c r="A1308" i="18"/>
  <c r="A1307" i="18"/>
  <c r="A1306" i="18"/>
  <c r="A1305" i="18"/>
  <c r="A1304" i="18"/>
  <c r="A1303" i="18"/>
  <c r="A1302" i="18"/>
  <c r="A1301" i="18"/>
  <c r="A1300" i="18"/>
  <c r="A1299" i="18"/>
  <c r="A1298" i="18"/>
  <c r="A1297" i="18"/>
  <c r="A1296" i="18"/>
  <c r="A1295" i="18"/>
  <c r="A1294" i="18"/>
  <c r="A1293" i="18"/>
  <c r="A1292" i="18"/>
  <c r="A1291" i="18"/>
  <c r="A1290" i="18"/>
  <c r="A1289" i="18"/>
  <c r="A1288" i="18"/>
  <c r="A1287" i="18"/>
  <c r="A1286" i="18"/>
  <c r="A1285" i="18"/>
  <c r="A1284" i="18"/>
  <c r="A1283" i="18"/>
  <c r="A1282" i="18"/>
  <c r="A1281" i="18"/>
  <c r="A1280" i="18"/>
  <c r="A1279" i="18"/>
  <c r="A1278" i="18"/>
  <c r="A1277" i="18"/>
  <c r="A1276" i="18"/>
  <c r="A1275" i="18"/>
  <c r="A1274" i="18"/>
  <c r="A1273" i="18"/>
  <c r="A1272" i="18"/>
  <c r="A1271" i="18"/>
  <c r="A1270" i="18"/>
  <c r="A1269" i="18"/>
  <c r="A1268" i="18"/>
  <c r="A1267" i="18"/>
  <c r="A1266" i="18"/>
  <c r="A1265" i="18"/>
  <c r="A1264" i="18"/>
  <c r="A1263" i="18"/>
  <c r="A1262" i="18"/>
  <c r="A1261" i="18"/>
  <c r="A1260" i="18"/>
  <c r="A1259" i="18"/>
  <c r="A1258" i="18"/>
  <c r="A1257" i="18"/>
  <c r="A1256" i="18"/>
  <c r="A1255" i="18"/>
  <c r="A1254" i="18"/>
  <c r="A1253" i="18"/>
  <c r="A1252" i="18"/>
  <c r="A1251" i="18"/>
  <c r="A1250" i="18"/>
  <c r="A1249" i="18"/>
  <c r="A1248" i="18"/>
  <c r="A1247" i="18"/>
  <c r="A1246" i="18"/>
  <c r="A1245" i="18"/>
  <c r="A1244" i="18"/>
  <c r="A1243" i="18"/>
  <c r="A1242" i="18"/>
  <c r="A1241" i="18"/>
  <c r="A1240" i="18"/>
  <c r="A1239" i="18"/>
  <c r="A1238" i="18"/>
  <c r="A1237" i="18"/>
  <c r="A1236" i="18"/>
  <c r="A1235" i="18"/>
  <c r="A1234" i="18"/>
  <c r="A1233" i="18"/>
  <c r="A1232" i="18"/>
  <c r="A1231" i="18"/>
  <c r="A1230" i="18"/>
  <c r="A1229" i="18"/>
  <c r="A1228" i="18"/>
  <c r="A1227" i="18"/>
  <c r="A1226" i="18"/>
  <c r="A1225" i="18"/>
  <c r="A1224" i="18"/>
  <c r="A1223" i="18"/>
  <c r="A1222" i="18"/>
  <c r="A1221" i="18"/>
  <c r="A1220" i="18"/>
  <c r="A1219" i="18"/>
  <c r="A1218" i="18"/>
  <c r="A1217" i="18"/>
  <c r="A1216" i="18"/>
  <c r="A1215" i="18"/>
  <c r="A1214" i="18"/>
  <c r="A1213" i="18"/>
  <c r="A1212" i="18"/>
  <c r="A1211" i="18"/>
  <c r="A1210" i="18"/>
  <c r="A1209" i="18"/>
  <c r="A1208" i="18"/>
  <c r="A1207" i="18"/>
  <c r="A1206" i="18"/>
  <c r="A1205" i="18"/>
  <c r="A1204" i="18"/>
  <c r="A1203" i="18"/>
  <c r="A1202" i="18"/>
  <c r="A1201" i="18"/>
  <c r="A1200" i="18"/>
  <c r="A1199" i="18"/>
  <c r="A1198" i="18"/>
  <c r="A1197" i="18"/>
  <c r="A1196" i="18"/>
  <c r="A1195" i="18"/>
  <c r="A1194" i="18"/>
  <c r="A1193" i="18"/>
  <c r="A1192" i="18"/>
  <c r="A1191" i="18"/>
  <c r="A1190" i="18"/>
  <c r="A1189" i="18"/>
  <c r="A1188" i="18"/>
  <c r="A1187" i="18"/>
  <c r="A1186" i="18"/>
  <c r="A1185" i="18"/>
  <c r="A1184" i="18"/>
  <c r="A1183" i="18"/>
  <c r="A1182" i="18"/>
  <c r="A1181" i="18"/>
  <c r="A1180" i="18"/>
  <c r="A1179" i="18"/>
  <c r="A1178" i="18"/>
  <c r="A1177" i="18"/>
  <c r="A1176" i="18"/>
  <c r="A1175" i="18"/>
  <c r="A1174" i="18"/>
  <c r="A1173" i="18"/>
  <c r="A1172" i="18"/>
  <c r="A1171" i="18"/>
  <c r="A1170" i="18"/>
  <c r="A1169" i="18"/>
  <c r="A1168" i="18"/>
  <c r="A1167" i="18"/>
  <c r="A1166" i="18"/>
  <c r="A1165" i="18"/>
  <c r="A1164" i="18"/>
  <c r="A1163" i="18"/>
  <c r="A1162" i="18"/>
  <c r="A1161" i="18"/>
  <c r="A1160" i="18"/>
  <c r="A1159" i="18"/>
  <c r="A1158" i="18"/>
  <c r="A1157" i="18"/>
  <c r="A1156" i="18"/>
  <c r="A1155" i="18"/>
  <c r="A1154" i="18"/>
  <c r="A1153" i="18"/>
  <c r="A1152" i="18"/>
  <c r="A1151" i="18"/>
  <c r="A1150" i="18"/>
  <c r="A1149" i="18"/>
  <c r="A1148" i="18"/>
  <c r="A1147" i="18"/>
  <c r="A1146" i="18"/>
  <c r="A1145" i="18"/>
  <c r="A1144" i="18"/>
  <c r="A1143" i="18"/>
  <c r="A1142" i="18"/>
  <c r="A1141" i="18"/>
  <c r="A1140" i="18"/>
  <c r="A1139" i="18"/>
  <c r="A1135" i="18"/>
  <c r="A1134" i="18"/>
  <c r="A1133" i="18"/>
  <c r="A1132" i="18"/>
  <c r="A1131" i="18"/>
  <c r="A1130" i="18"/>
  <c r="A1129" i="18"/>
  <c r="A1128" i="18"/>
  <c r="A1127" i="18"/>
  <c r="A1126" i="18"/>
  <c r="A1125" i="18"/>
  <c r="A1124" i="18"/>
  <c r="A1123" i="18"/>
  <c r="A1122" i="18"/>
  <c r="A1121" i="18"/>
  <c r="A1120" i="18"/>
  <c r="A1119" i="18"/>
  <c r="A1118" i="18"/>
  <c r="A1117" i="18"/>
  <c r="A1116" i="18"/>
  <c r="A1115" i="18"/>
  <c r="A1114" i="18"/>
  <c r="A1113" i="18"/>
  <c r="A1112" i="18"/>
  <c r="A1111" i="18"/>
  <c r="A1110" i="18"/>
  <c r="A1109" i="18"/>
  <c r="A1108" i="18"/>
  <c r="A1107" i="18"/>
  <c r="A1106" i="18"/>
  <c r="A1102" i="18"/>
  <c r="A1101" i="18"/>
  <c r="A1100" i="18"/>
  <c r="A1098" i="18"/>
  <c r="A1097" i="18"/>
  <c r="A1096" i="18"/>
  <c r="A1095" i="18"/>
  <c r="A1094" i="18"/>
  <c r="A1093" i="18"/>
  <c r="A1092" i="18"/>
  <c r="A1091" i="18"/>
  <c r="A1090" i="18"/>
  <c r="A1089" i="18"/>
  <c r="A1088" i="18"/>
  <c r="A1087" i="18"/>
  <c r="A1086" i="18"/>
  <c r="A1085" i="18"/>
  <c r="A1084" i="18"/>
  <c r="A1083" i="18"/>
  <c r="A1082" i="18"/>
  <c r="A1081" i="18"/>
  <c r="A1080" i="18"/>
  <c r="A1079" i="18"/>
  <c r="A1078" i="18"/>
  <c r="A1077" i="18"/>
  <c r="A1076" i="18"/>
  <c r="A1075" i="18"/>
  <c r="A1074" i="18"/>
  <c r="A1073" i="18"/>
  <c r="A1072" i="18"/>
  <c r="A1071" i="18"/>
  <c r="A1070" i="18"/>
  <c r="A1065" i="18"/>
  <c r="A1064" i="18"/>
  <c r="A1063" i="18"/>
  <c r="A1062" i="18"/>
  <c r="A1061" i="18"/>
  <c r="A1060" i="18"/>
  <c r="A1059" i="18"/>
  <c r="A1058" i="18"/>
  <c r="A1057" i="18"/>
  <c r="A1056" i="18"/>
  <c r="A1050" i="18"/>
  <c r="A1049" i="18"/>
  <c r="A1048" i="18"/>
  <c r="A1047" i="18"/>
  <c r="A1046" i="18"/>
  <c r="A1045" i="18"/>
  <c r="A1044" i="18"/>
  <c r="A1043" i="18"/>
  <c r="A1042" i="18"/>
  <c r="A1041" i="18"/>
  <c r="A1040" i="18"/>
  <c r="A1039" i="18"/>
  <c r="A1038" i="18"/>
  <c r="A1037" i="18"/>
  <c r="A1036" i="18"/>
  <c r="A1035" i="18"/>
  <c r="A1034" i="18"/>
  <c r="A1033" i="18"/>
  <c r="A1032" i="18"/>
  <c r="A1031" i="18"/>
  <c r="A1030" i="18"/>
  <c r="A1029" i="18"/>
  <c r="A1028" i="18"/>
  <c r="A1027" i="18"/>
  <c r="A1026" i="18"/>
  <c r="A1025" i="18"/>
  <c r="A1024" i="18"/>
  <c r="A1023" i="18"/>
  <c r="A1022" i="18"/>
  <c r="A1021" i="18"/>
  <c r="A1020" i="18"/>
  <c r="A1019" i="18"/>
  <c r="A1018" i="18"/>
  <c r="A1017" i="18"/>
  <c r="A1016" i="18"/>
  <c r="A1015" i="18"/>
  <c r="A1014" i="18"/>
  <c r="A1013" i="18"/>
  <c r="A1012" i="18"/>
  <c r="A1011" i="18"/>
  <c r="A1010" i="18"/>
  <c r="A1009" i="18"/>
  <c r="A1008" i="18"/>
  <c r="A1007" i="18"/>
  <c r="A1006" i="18"/>
  <c r="A1005" i="18"/>
  <c r="A1004" i="18"/>
  <c r="A1003" i="18"/>
  <c r="A1002" i="18"/>
  <c r="A1001" i="18"/>
  <c r="A1000" i="18"/>
  <c r="A999" i="18"/>
  <c r="A998" i="18"/>
  <c r="A997" i="18"/>
  <c r="A996" i="18"/>
  <c r="A995" i="18"/>
  <c r="A994" i="18"/>
  <c r="A993" i="18"/>
  <c r="A992" i="18"/>
  <c r="A991" i="18"/>
  <c r="A990" i="18"/>
  <c r="A989" i="18"/>
  <c r="A988" i="18"/>
  <c r="A987" i="18"/>
  <c r="A986" i="18"/>
  <c r="A985" i="18"/>
  <c r="A984" i="18"/>
  <c r="A983" i="18"/>
  <c r="A982" i="18"/>
  <c r="A981" i="18"/>
  <c r="A980" i="18"/>
  <c r="A979" i="18"/>
  <c r="A978" i="18"/>
  <c r="A977" i="18"/>
  <c r="A976" i="18"/>
  <c r="A975" i="18"/>
  <c r="A974" i="18"/>
  <c r="A973" i="18"/>
  <c r="A972" i="18"/>
  <c r="A971" i="18"/>
  <c r="A970" i="18"/>
  <c r="A969" i="18"/>
  <c r="A968" i="18"/>
  <c r="A967" i="18"/>
  <c r="A966" i="18"/>
  <c r="A965" i="18"/>
  <c r="A964" i="18"/>
  <c r="A963" i="18"/>
  <c r="A962" i="18"/>
  <c r="A961" i="18"/>
  <c r="A960" i="18"/>
  <c r="A959" i="18"/>
  <c r="A958" i="18"/>
  <c r="A957" i="18"/>
  <c r="A956" i="18"/>
  <c r="A955" i="18"/>
  <c r="A954" i="18"/>
  <c r="A953" i="18"/>
  <c r="A952" i="18"/>
  <c r="A951" i="18"/>
  <c r="A950" i="18"/>
  <c r="A949" i="18"/>
  <c r="A948" i="18"/>
  <c r="A947" i="18"/>
  <c r="A946" i="18"/>
  <c r="A945" i="18"/>
  <c r="A944" i="18"/>
  <c r="A943" i="18"/>
  <c r="A942" i="18"/>
  <c r="A941" i="18"/>
  <c r="A940" i="18"/>
  <c r="A939" i="18"/>
  <c r="A938" i="18"/>
  <c r="A937" i="18"/>
  <c r="A936" i="18"/>
  <c r="A935" i="18"/>
  <c r="A934" i="18"/>
  <c r="A933" i="18"/>
  <c r="A932" i="18"/>
  <c r="A931" i="18"/>
  <c r="A930" i="18"/>
  <c r="A929" i="18"/>
  <c r="A928" i="18"/>
  <c r="A927" i="18"/>
  <c r="A926" i="18"/>
  <c r="A925" i="18"/>
  <c r="A924" i="18"/>
  <c r="A923" i="18"/>
  <c r="A922" i="18"/>
  <c r="A921" i="18"/>
  <c r="A920" i="18"/>
  <c r="A919" i="18"/>
  <c r="A918" i="18"/>
  <c r="A917" i="18"/>
  <c r="A916" i="18"/>
  <c r="A915" i="18"/>
  <c r="A914" i="18"/>
  <c r="A913" i="18"/>
  <c r="A912" i="18"/>
  <c r="A911" i="18"/>
  <c r="A910" i="18"/>
  <c r="A909" i="18"/>
  <c r="A908" i="18"/>
  <c r="A907" i="18"/>
  <c r="A906" i="18"/>
  <c r="A905" i="18"/>
  <c r="A904" i="18"/>
  <c r="A903" i="18"/>
  <c r="A902" i="18"/>
  <c r="A901" i="18"/>
  <c r="A900" i="18"/>
  <c r="A899" i="18"/>
  <c r="A898" i="18"/>
  <c r="A897" i="18"/>
  <c r="A896" i="18"/>
  <c r="A895" i="18"/>
  <c r="A894" i="18"/>
  <c r="A893" i="18"/>
  <c r="A892" i="18"/>
  <c r="A891" i="18"/>
  <c r="A890" i="18"/>
  <c r="A889" i="18"/>
  <c r="A888" i="18"/>
  <c r="A887" i="18"/>
  <c r="A886" i="18"/>
  <c r="A885" i="18"/>
  <c r="A884" i="18"/>
  <c r="A883" i="18"/>
  <c r="A882" i="18"/>
  <c r="A881" i="18"/>
  <c r="A880" i="18"/>
  <c r="A879" i="18"/>
  <c r="A878" i="18"/>
  <c r="A877" i="18"/>
  <c r="A876" i="18"/>
  <c r="A875" i="18"/>
  <c r="A874" i="18"/>
  <c r="A873" i="18"/>
  <c r="A872" i="18"/>
  <c r="A871" i="18"/>
  <c r="A870" i="18"/>
  <c r="A869" i="18"/>
  <c r="A868" i="18"/>
  <c r="A867" i="18"/>
  <c r="A866" i="18"/>
  <c r="A865" i="18"/>
  <c r="A864" i="18"/>
  <c r="A863" i="18"/>
  <c r="A862" i="18"/>
  <c r="A861" i="18"/>
  <c r="A860" i="18"/>
  <c r="A859" i="18"/>
  <c r="A858" i="18"/>
  <c r="A857" i="18"/>
  <c r="A856" i="18"/>
  <c r="A855" i="18"/>
  <c r="A854" i="18"/>
  <c r="A853" i="18"/>
  <c r="A852" i="18"/>
  <c r="A851" i="18"/>
  <c r="A850" i="18"/>
  <c r="A849" i="18"/>
  <c r="A848" i="18"/>
  <c r="A847" i="18"/>
  <c r="A846" i="18"/>
  <c r="A845" i="18"/>
  <c r="A841" i="18"/>
  <c r="A840" i="18"/>
  <c r="A839" i="18"/>
  <c r="A838" i="18"/>
  <c r="A837" i="18"/>
  <c r="A836" i="18"/>
  <c r="A835" i="18"/>
  <c r="A834" i="18"/>
  <c r="A833" i="18"/>
  <c r="A832" i="18"/>
  <c r="A831" i="18"/>
  <c r="A830" i="18"/>
  <c r="A829" i="18"/>
  <c r="A828" i="18"/>
  <c r="A827" i="18"/>
  <c r="A826" i="18"/>
  <c r="A825" i="18"/>
  <c r="A824" i="18"/>
  <c r="A823" i="18"/>
  <c r="A822" i="18"/>
  <c r="A821" i="18"/>
  <c r="A820" i="18"/>
  <c r="A819" i="18"/>
  <c r="A818" i="18"/>
  <c r="A817" i="18"/>
  <c r="A816" i="18"/>
  <c r="A815" i="18"/>
  <c r="A814" i="18"/>
  <c r="A813" i="18"/>
  <c r="A812" i="18"/>
  <c r="A808" i="18"/>
  <c r="A807" i="18"/>
  <c r="A806" i="18"/>
  <c r="A804" i="18"/>
  <c r="A803" i="18"/>
  <c r="A802" i="18"/>
  <c r="A801" i="18"/>
  <c r="A800" i="18"/>
  <c r="A799" i="18"/>
  <c r="A798" i="18"/>
  <c r="A797" i="18"/>
  <c r="A796" i="18"/>
  <c r="A795" i="18"/>
  <c r="A794" i="18"/>
  <c r="A793" i="18"/>
  <c r="A792" i="18"/>
  <c r="A791" i="18"/>
  <c r="A790" i="18"/>
  <c r="A789" i="18"/>
  <c r="A788" i="18"/>
  <c r="A787" i="18"/>
  <c r="A786" i="18"/>
  <c r="A785" i="18"/>
  <c r="A784" i="18"/>
  <c r="A783" i="18"/>
  <c r="A782" i="18"/>
  <c r="A781" i="18"/>
  <c r="A780" i="18"/>
  <c r="A779" i="18"/>
  <c r="A778" i="18"/>
  <c r="A777" i="18"/>
  <c r="A776" i="18"/>
  <c r="A771" i="18"/>
  <c r="A770" i="18"/>
  <c r="A769" i="18"/>
  <c r="A768" i="18"/>
  <c r="A767" i="18"/>
  <c r="A766" i="18"/>
  <c r="A765" i="18"/>
  <c r="A764" i="18"/>
  <c r="A763" i="18"/>
  <c r="A762" i="18"/>
  <c r="A756" i="18"/>
  <c r="A755" i="18"/>
  <c r="A754" i="18"/>
  <c r="A753" i="18"/>
  <c r="A752" i="18"/>
  <c r="A751" i="18"/>
  <c r="A750" i="18"/>
  <c r="A749" i="18"/>
  <c r="A748" i="18"/>
  <c r="A747" i="18"/>
  <c r="A746" i="18"/>
  <c r="A745" i="18"/>
  <c r="A744" i="18"/>
  <c r="A743" i="18"/>
  <c r="A742" i="18"/>
  <c r="A741" i="18"/>
  <c r="A740" i="18"/>
  <c r="A739" i="18"/>
  <c r="A738" i="18"/>
  <c r="A737" i="18"/>
  <c r="A736" i="18"/>
  <c r="A735" i="18"/>
  <c r="A734" i="18"/>
  <c r="A733" i="18"/>
  <c r="A732" i="18"/>
  <c r="A731" i="18"/>
  <c r="A729" i="18"/>
  <c r="A728" i="18"/>
  <c r="A727" i="18"/>
  <c r="A726" i="18"/>
  <c r="A725" i="18"/>
  <c r="A724" i="18"/>
  <c r="A723" i="18"/>
  <c r="A722" i="18"/>
  <c r="A721" i="18"/>
  <c r="A720" i="18"/>
  <c r="A719" i="18"/>
  <c r="A718" i="18"/>
  <c r="A717" i="18"/>
  <c r="A716" i="18"/>
  <c r="A715" i="18"/>
  <c r="A714" i="18"/>
  <c r="A713" i="18"/>
  <c r="A712" i="18"/>
  <c r="A711" i="18"/>
  <c r="A710" i="18"/>
  <c r="A709" i="18"/>
  <c r="A708" i="18"/>
  <c r="A707" i="18"/>
  <c r="A706" i="18"/>
  <c r="A705" i="18"/>
  <c r="A704" i="18"/>
  <c r="A703" i="18"/>
  <c r="A702" i="18"/>
  <c r="A701" i="18"/>
  <c r="A700" i="18"/>
  <c r="A699" i="18"/>
  <c r="A698" i="18"/>
  <c r="A697" i="18"/>
  <c r="A696" i="18"/>
  <c r="A695" i="18"/>
  <c r="A694" i="18"/>
  <c r="A693" i="18"/>
  <c r="A692" i="18"/>
  <c r="A691" i="18"/>
  <c r="A690" i="18"/>
  <c r="A689" i="18"/>
  <c r="A688" i="18"/>
  <c r="A687" i="18"/>
  <c r="A686" i="18"/>
  <c r="A685" i="18"/>
  <c r="A684" i="18"/>
  <c r="A683" i="18"/>
  <c r="A682" i="18"/>
  <c r="A681" i="18"/>
  <c r="A680" i="18"/>
  <c r="A679" i="18"/>
  <c r="A678" i="18"/>
  <c r="A677" i="18"/>
  <c r="A676" i="18"/>
  <c r="A675" i="18"/>
  <c r="A674" i="18"/>
  <c r="A673" i="18"/>
  <c r="A672" i="18"/>
  <c r="A671" i="18"/>
  <c r="A670" i="18"/>
  <c r="A669" i="18"/>
  <c r="A668" i="18"/>
  <c r="A667" i="18"/>
  <c r="A666" i="18"/>
  <c r="A665" i="18"/>
  <c r="A664" i="18"/>
  <c r="A663" i="18"/>
  <c r="A662" i="18"/>
  <c r="A661" i="18"/>
  <c r="A660" i="18"/>
  <c r="A659" i="18"/>
  <c r="A658" i="18"/>
  <c r="A657" i="18"/>
  <c r="A656" i="18"/>
  <c r="A655" i="18"/>
  <c r="A654" i="18"/>
  <c r="A653" i="18"/>
  <c r="A652" i="18"/>
  <c r="A651" i="18"/>
  <c r="A650" i="18"/>
  <c r="A649" i="18"/>
  <c r="A648" i="18"/>
  <c r="A647" i="18"/>
  <c r="A646" i="18"/>
  <c r="A645" i="18"/>
  <c r="A644" i="18"/>
  <c r="A643" i="18"/>
  <c r="A642" i="18"/>
  <c r="A641" i="18"/>
  <c r="A640" i="18"/>
  <c r="A639" i="18"/>
  <c r="A638" i="18"/>
  <c r="A637" i="18"/>
  <c r="A636" i="18"/>
  <c r="A635" i="18"/>
  <c r="A634" i="18"/>
  <c r="A633" i="18"/>
  <c r="A632" i="18"/>
  <c r="A631" i="18"/>
  <c r="A630" i="18"/>
  <c r="A629" i="18"/>
  <c r="A628" i="18"/>
  <c r="A627" i="18"/>
  <c r="A626" i="18"/>
  <c r="A625" i="18"/>
  <c r="A624" i="18"/>
  <c r="A623" i="18"/>
  <c r="A622" i="18"/>
  <c r="A621" i="18"/>
  <c r="A620" i="18"/>
  <c r="A619" i="18"/>
  <c r="A618" i="18"/>
  <c r="A617" i="18"/>
  <c r="A616" i="18"/>
  <c r="A615" i="18"/>
  <c r="A614" i="18"/>
  <c r="A613" i="18"/>
  <c r="A612" i="18"/>
  <c r="A611" i="18"/>
  <c r="A610" i="18"/>
  <c r="A609" i="18"/>
  <c r="A608" i="18"/>
  <c r="A607" i="18"/>
  <c r="A606" i="18"/>
  <c r="A605" i="18"/>
  <c r="A604" i="18"/>
  <c r="A603" i="18"/>
  <c r="A602" i="18"/>
  <c r="A601" i="18"/>
  <c r="A600" i="18"/>
  <c r="A599" i="18"/>
  <c r="A598" i="18"/>
  <c r="A597" i="18"/>
  <c r="A596" i="18"/>
  <c r="A595" i="18"/>
  <c r="A594" i="18"/>
  <c r="A593" i="18"/>
  <c r="A592" i="18"/>
  <c r="A591" i="18"/>
  <c r="A590" i="18"/>
  <c r="A588" i="18"/>
  <c r="A587" i="18"/>
  <c r="A586" i="18"/>
  <c r="A585" i="18"/>
  <c r="A584" i="18"/>
  <c r="A583" i="18"/>
  <c r="A582" i="18"/>
  <c r="A581" i="18"/>
  <c r="A580" i="18"/>
  <c r="A579" i="18"/>
  <c r="A578" i="18"/>
  <c r="A577" i="18"/>
  <c r="A576" i="18"/>
  <c r="A575" i="18"/>
  <c r="A574" i="18"/>
  <c r="A573" i="18"/>
  <c r="A572" i="18"/>
  <c r="A571" i="18"/>
  <c r="A570" i="18"/>
  <c r="A569" i="18"/>
  <c r="A568" i="18"/>
  <c r="A567" i="18"/>
  <c r="A566" i="18"/>
  <c r="A565" i="18"/>
  <c r="A564" i="18"/>
  <c r="A563" i="18"/>
  <c r="A562" i="18"/>
  <c r="A561" i="18"/>
  <c r="A560" i="18"/>
  <c r="A559" i="18"/>
  <c r="A558" i="18"/>
  <c r="A557" i="18"/>
  <c r="A556" i="18"/>
  <c r="A555" i="18"/>
  <c r="A554" i="18"/>
  <c r="A553" i="18"/>
  <c r="A552" i="18"/>
  <c r="A551" i="18"/>
  <c r="A550" i="18"/>
  <c r="A549" i="18"/>
  <c r="A545" i="18"/>
  <c r="A544" i="18"/>
  <c r="A543" i="18"/>
  <c r="A542" i="18"/>
  <c r="A541" i="18"/>
  <c r="A540" i="18"/>
  <c r="A539" i="18"/>
  <c r="A538" i="18"/>
  <c r="A537" i="18"/>
  <c r="A536" i="18"/>
  <c r="A535" i="18"/>
  <c r="A534" i="18"/>
  <c r="A533" i="18"/>
  <c r="A532" i="18"/>
  <c r="A531" i="18"/>
  <c r="A530" i="18"/>
  <c r="A529" i="18"/>
  <c r="A528" i="18"/>
  <c r="A527" i="18"/>
  <c r="A526" i="18"/>
  <c r="A525" i="18"/>
  <c r="A524" i="18"/>
  <c r="A523" i="18"/>
  <c r="A522" i="18"/>
  <c r="A521" i="18"/>
  <c r="A520" i="18"/>
  <c r="A519" i="18"/>
  <c r="A518" i="18"/>
  <c r="A517" i="18"/>
  <c r="A516" i="18"/>
  <c r="A514" i="18"/>
  <c r="A512" i="18"/>
  <c r="A511" i="18"/>
  <c r="A510" i="18"/>
  <c r="A508" i="18"/>
  <c r="A507" i="18"/>
  <c r="A506" i="18"/>
  <c r="A505" i="18"/>
  <c r="A504" i="18"/>
  <c r="A503" i="18"/>
  <c r="A502" i="18"/>
  <c r="A501" i="18"/>
  <c r="A500" i="18"/>
  <c r="A499" i="18"/>
  <c r="A498" i="18"/>
  <c r="A497" i="18"/>
  <c r="A496" i="18"/>
  <c r="A495" i="18"/>
  <c r="A494" i="18"/>
  <c r="A493" i="18"/>
  <c r="A492" i="18"/>
  <c r="A491" i="18"/>
  <c r="A490" i="18"/>
  <c r="A489" i="18"/>
  <c r="A488" i="18"/>
  <c r="A487" i="18"/>
  <c r="A486" i="18"/>
  <c r="A485" i="18"/>
  <c r="A484" i="18"/>
  <c r="A483" i="18"/>
  <c r="A482" i="18"/>
  <c r="A481" i="18"/>
  <c r="A480" i="18"/>
  <c r="A475" i="18"/>
  <c r="A474" i="18"/>
  <c r="A473" i="18"/>
  <c r="A472" i="18"/>
  <c r="A471" i="18"/>
  <c r="A470" i="18"/>
  <c r="A469" i="18"/>
  <c r="A468" i="18"/>
  <c r="A467" i="18"/>
  <c r="A466" i="18"/>
  <c r="A465" i="18"/>
  <c r="A464" i="18"/>
  <c r="A463" i="18"/>
  <c r="A462" i="18"/>
  <c r="A461" i="18"/>
  <c r="A460" i="18"/>
  <c r="A459" i="18"/>
  <c r="A458" i="18"/>
  <c r="A457" i="18"/>
  <c r="A456" i="18"/>
  <c r="A455" i="18"/>
  <c r="A454" i="18"/>
  <c r="A453" i="18"/>
  <c r="A452" i="18"/>
  <c r="A451" i="18"/>
  <c r="A450" i="18"/>
  <c r="A449" i="18"/>
  <c r="A448" i="18"/>
  <c r="A447" i="18"/>
  <c r="A446" i="18"/>
  <c r="A445" i="18"/>
  <c r="A444" i="18"/>
  <c r="A443" i="18"/>
  <c r="A442" i="18"/>
  <c r="A441" i="18"/>
  <c r="A440" i="18"/>
  <c r="A439" i="18"/>
  <c r="A438" i="18"/>
  <c r="A437" i="18"/>
  <c r="A436" i="18"/>
  <c r="A435" i="18"/>
  <c r="A434" i="18"/>
  <c r="A433" i="18"/>
  <c r="A432" i="18"/>
  <c r="A427" i="18"/>
  <c r="A426" i="18"/>
  <c r="A425" i="18"/>
  <c r="A424" i="18"/>
  <c r="A423" i="18"/>
  <c r="A422" i="18"/>
  <c r="A421" i="18"/>
  <c r="A420" i="18"/>
  <c r="A419" i="18"/>
  <c r="A418" i="18"/>
  <c r="A417" i="18"/>
  <c r="A416" i="18"/>
  <c r="A415" i="18"/>
  <c r="A414" i="18"/>
  <c r="A413" i="18"/>
  <c r="A412" i="18"/>
  <c r="A411" i="18"/>
  <c r="A410" i="18"/>
  <c r="A409" i="18"/>
  <c r="A408" i="18"/>
  <c r="A407" i="18"/>
  <c r="A406" i="18"/>
  <c r="A405" i="18"/>
  <c r="A404" i="18"/>
  <c r="A403" i="18"/>
  <c r="A402" i="18"/>
  <c r="A401" i="18"/>
  <c r="A400" i="18"/>
  <c r="A399" i="18"/>
  <c r="A398" i="18"/>
  <c r="A397" i="18"/>
  <c r="A396" i="18"/>
  <c r="A395" i="18"/>
  <c r="A394" i="18"/>
  <c r="A393" i="18"/>
  <c r="A392" i="18"/>
  <c r="A391" i="18"/>
  <c r="A390" i="18"/>
  <c r="A389" i="18"/>
  <c r="A388" i="18"/>
  <c r="A387" i="18"/>
  <c r="A386" i="18"/>
  <c r="A385" i="18"/>
  <c r="A384" i="18"/>
  <c r="A379" i="18"/>
  <c r="A378" i="18"/>
  <c r="A377" i="18"/>
  <c r="A376" i="18"/>
  <c r="A375" i="18"/>
  <c r="A374" i="18"/>
  <c r="A373" i="18"/>
  <c r="A372" i="18"/>
  <c r="A371" i="18"/>
  <c r="A370" i="18"/>
  <c r="A369" i="18"/>
  <c r="A368" i="18"/>
  <c r="A367" i="18"/>
  <c r="A366" i="18"/>
  <c r="A365" i="18"/>
  <c r="A364" i="18"/>
  <c r="A363" i="18"/>
  <c r="A362" i="18"/>
  <c r="A361" i="18"/>
  <c r="A360" i="18"/>
  <c r="A359" i="18"/>
  <c r="A358" i="18"/>
  <c r="A357" i="18"/>
  <c r="A356" i="18"/>
  <c r="A355" i="18"/>
  <c r="A354" i="18"/>
  <c r="A353" i="18"/>
  <c r="A352" i="18"/>
  <c r="A351" i="18"/>
  <c r="A350" i="18"/>
  <c r="A349" i="18"/>
  <c r="A348" i="18"/>
  <c r="A347" i="18"/>
  <c r="A346" i="18"/>
  <c r="A345" i="18"/>
  <c r="A344" i="18"/>
  <c r="A343" i="18"/>
  <c r="A342" i="18"/>
  <c r="A341" i="18"/>
  <c r="A340" i="18"/>
  <c r="A339" i="18"/>
  <c r="A338" i="18"/>
  <c r="A337" i="18"/>
  <c r="A336" i="18"/>
  <c r="A331" i="18"/>
  <c r="A330" i="18"/>
  <c r="A329" i="18"/>
  <c r="A328" i="18"/>
  <c r="A327" i="18"/>
  <c r="A326" i="18"/>
  <c r="A325" i="18"/>
  <c r="A324" i="18"/>
  <c r="A323" i="18"/>
  <c r="A318" i="18"/>
  <c r="A317" i="18"/>
  <c r="A316" i="18"/>
  <c r="A315" i="18"/>
  <c r="A314" i="18"/>
  <c r="A313" i="18"/>
  <c r="A312" i="18"/>
  <c r="A311" i="18"/>
  <c r="A310" i="18"/>
  <c r="A305" i="18"/>
  <c r="A304" i="18"/>
  <c r="A303" i="18"/>
  <c r="A302" i="18"/>
  <c r="A301" i="18"/>
  <c r="A300" i="18"/>
  <c r="A299" i="18"/>
  <c r="A298" i="18"/>
  <c r="A297" i="18"/>
  <c r="A290" i="18"/>
  <c r="A289" i="18"/>
  <c r="A288" i="18"/>
  <c r="A287" i="18"/>
  <c r="A286" i="18"/>
  <c r="A285" i="18"/>
  <c r="A284" i="18"/>
  <c r="A283" i="18"/>
  <c r="A282" i="18"/>
  <c r="A281" i="18"/>
  <c r="A280" i="18"/>
  <c r="A279" i="18"/>
  <c r="A278" i="18"/>
  <c r="A277" i="18"/>
  <c r="A276" i="18"/>
  <c r="A275" i="18"/>
  <c r="A274" i="18"/>
  <c r="A273" i="18"/>
  <c r="A272" i="18"/>
  <c r="A271" i="18"/>
  <c r="A270" i="18"/>
  <c r="A269" i="18"/>
  <c r="A268" i="18"/>
  <c r="A267" i="18"/>
  <c r="A266" i="18"/>
  <c r="A265" i="18"/>
  <c r="A264" i="18"/>
  <c r="A263" i="18"/>
  <c r="A262" i="18"/>
  <c r="A255" i="18"/>
  <c r="A254" i="18"/>
  <c r="A253" i="18"/>
  <c r="A252" i="18"/>
  <c r="A251" i="18"/>
  <c r="A250" i="18"/>
  <c r="A249" i="18"/>
  <c r="A248" i="18"/>
  <c r="A247" i="18"/>
  <c r="A246" i="18"/>
  <c r="A245" i="18"/>
  <c r="A244" i="18"/>
  <c r="A243" i="18"/>
  <c r="A242" i="18"/>
  <c r="A241" i="18"/>
  <c r="A240" i="18"/>
  <c r="A239" i="18"/>
  <c r="A238" i="18"/>
  <c r="A237" i="18"/>
  <c r="A236" i="18"/>
  <c r="A235" i="18"/>
  <c r="A234" i="18"/>
  <c r="A233" i="18"/>
  <c r="A232" i="18"/>
  <c r="A231" i="18"/>
  <c r="A230" i="18"/>
  <c r="A229" i="18"/>
  <c r="A228" i="18"/>
  <c r="A227" i="18"/>
  <c r="A220" i="18"/>
  <c r="A219" i="18"/>
  <c r="A218" i="18"/>
  <c r="A217" i="18"/>
  <c r="A216" i="18"/>
  <c r="A215" i="18"/>
  <c r="A214" i="18"/>
  <c r="A213" i="18"/>
  <c r="A212" i="18"/>
  <c r="A211" i="18"/>
  <c r="A210" i="18"/>
  <c r="A209" i="18"/>
  <c r="A208" i="18"/>
  <c r="A207" i="18"/>
  <c r="A206" i="18"/>
  <c r="A205" i="18"/>
  <c r="A204" i="18"/>
  <c r="A203" i="18"/>
  <c r="A202" i="18"/>
  <c r="A201" i="18"/>
  <c r="A200" i="18"/>
  <c r="A199" i="18"/>
  <c r="A198" i="18"/>
  <c r="A197" i="18"/>
  <c r="A196" i="18"/>
  <c r="A195" i="18"/>
  <c r="A194" i="18"/>
  <c r="A193" i="18"/>
  <c r="A192" i="18"/>
  <c r="A185" i="18"/>
  <c r="A159" i="18"/>
  <c r="A158" i="18"/>
  <c r="A157" i="18"/>
  <c r="A156" i="18"/>
  <c r="A155" i="18"/>
  <c r="A154" i="18"/>
  <c r="A153" i="18"/>
  <c r="A152" i="18"/>
  <c r="A151" i="18"/>
  <c r="A150" i="18"/>
  <c r="A145" i="18"/>
  <c r="A144" i="18"/>
  <c r="A139" i="18"/>
  <c r="A138" i="18"/>
  <c r="A133" i="18"/>
  <c r="A132" i="18"/>
  <c r="A125" i="18"/>
  <c r="A120" i="18"/>
  <c r="A115" i="18"/>
  <c r="A110" i="18"/>
  <c r="A105" i="18"/>
  <c r="A99" i="18"/>
  <c r="A36" i="18"/>
  <c r="A35" i="18"/>
  <c r="A34" i="18"/>
  <c r="A33" i="18"/>
  <c r="A32" i="18"/>
  <c r="A31" i="18"/>
  <c r="A28" i="18"/>
  <c r="A27" i="18"/>
  <c r="A26" i="18"/>
  <c r="A25" i="18"/>
  <c r="A24" i="18"/>
  <c r="A23" i="18"/>
  <c r="A22" i="18"/>
  <c r="A21" i="18"/>
  <c r="A20" i="18"/>
  <c r="A19" i="18"/>
  <c r="A18" i="18"/>
  <c r="A17" i="18"/>
  <c r="A16" i="18"/>
  <c r="A15" i="18"/>
  <c r="A14" i="18"/>
  <c r="A13" i="18"/>
  <c r="A1546" i="19"/>
  <c r="A1545" i="19"/>
  <c r="A1544" i="19"/>
  <c r="A1543" i="19"/>
  <c r="A1542" i="19"/>
  <c r="A1541" i="19"/>
  <c r="A1540" i="19"/>
  <c r="A1539" i="19"/>
  <c r="A1538" i="19"/>
  <c r="A1537" i="19"/>
  <c r="A1536" i="19"/>
  <c r="A1534" i="19"/>
  <c r="A1533" i="19"/>
  <c r="A1532" i="19"/>
  <c r="A1531" i="19"/>
  <c r="A1530" i="19"/>
  <c r="A1529" i="19"/>
  <c r="A1528" i="19"/>
  <c r="A1527" i="19"/>
  <c r="A1526" i="19"/>
  <c r="A1525" i="19"/>
  <c r="A1524" i="19"/>
  <c r="A1523" i="19"/>
  <c r="A1522" i="19"/>
  <c r="A1521" i="19"/>
  <c r="A1520" i="19"/>
  <c r="A1519" i="19"/>
  <c r="A1518" i="19"/>
  <c r="A1517" i="19"/>
  <c r="A1516" i="19"/>
  <c r="A1515" i="19"/>
  <c r="A1514" i="19"/>
  <c r="A1513" i="19"/>
  <c r="A1512" i="19"/>
  <c r="A1511" i="19"/>
  <c r="A1510" i="19"/>
  <c r="A1509" i="19"/>
  <c r="A1508" i="19"/>
  <c r="A1507" i="19"/>
  <c r="A1506" i="19"/>
  <c r="A1505" i="19"/>
  <c r="A1504" i="19"/>
  <c r="A1503" i="19"/>
  <c r="A1502" i="19"/>
  <c r="A1501" i="19"/>
  <c r="A1500" i="19"/>
  <c r="A1499" i="19"/>
  <c r="A1497" i="19"/>
  <c r="A1496" i="19"/>
  <c r="A1495" i="19"/>
  <c r="A1494" i="19"/>
  <c r="A1493" i="19"/>
  <c r="A1492" i="19"/>
  <c r="A1491" i="19"/>
  <c r="A1490" i="19"/>
  <c r="A1489" i="19"/>
  <c r="A1488" i="19"/>
  <c r="A1487" i="19"/>
  <c r="A1486" i="19"/>
  <c r="A1485" i="19"/>
  <c r="A1484" i="19"/>
  <c r="A1483" i="19"/>
  <c r="A1482" i="19"/>
  <c r="A1481" i="19"/>
  <c r="A1480" i="19"/>
  <c r="A1479" i="19"/>
  <c r="A1478" i="19"/>
  <c r="A1477" i="19"/>
  <c r="A1476" i="19"/>
  <c r="A1475" i="19"/>
  <c r="A1474" i="19"/>
  <c r="A1473" i="19"/>
  <c r="A1472" i="19"/>
  <c r="A1471" i="19"/>
  <c r="A1470" i="19"/>
  <c r="A1469" i="19"/>
  <c r="A1468" i="19"/>
  <c r="A1467" i="19"/>
  <c r="A1466" i="19"/>
  <c r="A1465" i="19"/>
  <c r="A1464" i="19"/>
  <c r="A1463" i="19"/>
  <c r="A1462" i="19"/>
  <c r="A1461" i="19"/>
  <c r="A1455" i="19"/>
  <c r="A1453" i="19"/>
  <c r="A1452" i="19"/>
  <c r="A1451" i="19"/>
  <c r="A1450" i="19"/>
  <c r="A1449" i="19"/>
  <c r="A1448" i="19"/>
  <c r="A1447" i="19"/>
  <c r="A1446" i="19"/>
  <c r="A1445" i="19"/>
  <c r="A1444" i="19"/>
  <c r="A1443" i="19"/>
  <c r="A1442" i="19"/>
  <c r="A1441" i="19"/>
  <c r="A1440" i="19"/>
  <c r="A1439" i="19"/>
  <c r="A1438" i="19"/>
  <c r="A1437" i="19"/>
  <c r="A1436" i="19"/>
  <c r="A1435" i="19"/>
  <c r="A1434" i="19"/>
  <c r="A1433" i="19"/>
  <c r="A1432" i="19"/>
  <c r="A1431" i="19"/>
  <c r="A1430" i="19"/>
  <c r="A1429" i="19"/>
  <c r="A1428" i="19"/>
  <c r="A1423" i="19"/>
  <c r="A1421" i="19"/>
  <c r="A1420" i="19"/>
  <c r="A1419" i="19"/>
  <c r="A1418" i="19"/>
  <c r="A1417" i="19"/>
  <c r="A1416" i="19"/>
  <c r="A1415" i="19"/>
  <c r="A1414" i="19"/>
  <c r="A1413" i="19"/>
  <c r="A1412" i="19"/>
  <c r="A1411" i="19"/>
  <c r="A1410" i="19"/>
  <c r="A1409" i="19"/>
  <c r="A1408" i="19"/>
  <c r="A1407" i="19"/>
  <c r="A1406" i="19"/>
  <c r="A1405" i="19"/>
  <c r="A1404" i="19"/>
  <c r="A1403" i="19"/>
  <c r="A1402" i="19"/>
  <c r="A1401" i="19"/>
  <c r="A1400" i="19"/>
  <c r="A1399" i="19"/>
  <c r="A1398" i="19"/>
  <c r="A1397" i="19"/>
  <c r="A1396" i="19"/>
  <c r="A1391" i="19"/>
  <c r="A1389" i="19"/>
  <c r="A1388" i="19"/>
  <c r="A1387" i="19"/>
  <c r="A1386" i="19"/>
  <c r="A1385" i="19"/>
  <c r="A1384" i="19"/>
  <c r="A1383" i="19"/>
  <c r="A1382" i="19"/>
  <c r="A1381" i="19"/>
  <c r="A1380" i="19"/>
  <c r="A1379" i="19"/>
  <c r="A1378" i="19"/>
  <c r="A1377" i="19"/>
  <c r="A1376" i="19"/>
  <c r="A1375" i="19"/>
  <c r="A1374" i="19"/>
  <c r="A1373" i="19"/>
  <c r="A1372" i="19"/>
  <c r="A1371" i="19"/>
  <c r="A1370" i="19"/>
  <c r="A1369" i="19"/>
  <c r="A1368" i="19"/>
  <c r="A1367" i="19"/>
  <c r="A1366" i="19"/>
  <c r="A1365" i="19"/>
  <c r="A1364" i="19"/>
  <c r="A1359" i="19"/>
  <c r="A1358" i="19"/>
  <c r="A1357" i="19"/>
  <c r="A1356" i="19"/>
  <c r="A1355" i="19"/>
  <c r="A1354" i="19"/>
  <c r="A1353" i="19"/>
  <c r="A1352" i="19"/>
  <c r="A1351" i="19"/>
  <c r="A1350" i="19"/>
  <c r="A1344" i="19"/>
  <c r="A1343" i="19"/>
  <c r="A1342" i="19"/>
  <c r="A1341" i="19"/>
  <c r="A1340" i="19"/>
  <c r="A1339" i="19"/>
  <c r="A1338" i="19"/>
  <c r="A1337" i="19"/>
  <c r="A1336" i="19"/>
  <c r="A1335" i="19"/>
  <c r="A1334" i="19"/>
  <c r="A1333" i="19"/>
  <c r="A1332" i="19"/>
  <c r="A1331" i="19"/>
  <c r="A1330" i="19"/>
  <c r="A1329" i="19"/>
  <c r="A1328" i="19"/>
  <c r="A1327" i="19"/>
  <c r="A1326" i="19"/>
  <c r="A1325" i="19"/>
  <c r="A1324" i="19"/>
  <c r="A1323" i="19"/>
  <c r="A1322" i="19"/>
  <c r="A1321" i="19"/>
  <c r="A1320" i="19"/>
  <c r="A1319" i="19"/>
  <c r="A1318" i="19"/>
  <c r="A1317" i="19"/>
  <c r="A1316" i="19"/>
  <c r="A1315" i="19"/>
  <c r="A1314" i="19"/>
  <c r="A1313" i="19"/>
  <c r="A1312" i="19"/>
  <c r="A1311" i="19"/>
  <c r="A1310" i="19"/>
  <c r="A1309" i="19"/>
  <c r="A1308" i="19"/>
  <c r="A1307" i="19"/>
  <c r="A1306" i="19"/>
  <c r="A1305" i="19"/>
  <c r="A1304" i="19"/>
  <c r="A1303" i="19"/>
  <c r="A1302" i="19"/>
  <c r="A1301" i="19"/>
  <c r="A1300" i="19"/>
  <c r="A1299" i="19"/>
  <c r="A1298" i="19"/>
  <c r="A1297" i="19"/>
  <c r="A1296" i="19"/>
  <c r="A1295" i="19"/>
  <c r="A1294" i="19"/>
  <c r="A1293" i="19"/>
  <c r="A1292" i="19"/>
  <c r="A1291" i="19"/>
  <c r="A1290" i="19"/>
  <c r="A1289" i="19"/>
  <c r="A1288" i="19"/>
  <c r="A1287" i="19"/>
  <c r="A1286" i="19"/>
  <c r="A1285" i="19"/>
  <c r="A1284" i="19"/>
  <c r="A1283" i="19"/>
  <c r="A1282" i="19"/>
  <c r="A1281" i="19"/>
  <c r="A1280" i="19"/>
  <c r="A1279" i="19"/>
  <c r="A1278" i="19"/>
  <c r="A1277" i="19"/>
  <c r="A1276" i="19"/>
  <c r="A1275" i="19"/>
  <c r="A1274" i="19"/>
  <c r="A1273" i="19"/>
  <c r="A1272" i="19"/>
  <c r="A1271" i="19"/>
  <c r="A1270" i="19"/>
  <c r="A1269" i="19"/>
  <c r="A1268" i="19"/>
  <c r="A1267" i="19"/>
  <c r="A1266" i="19"/>
  <c r="A1265" i="19"/>
  <c r="A1264" i="19"/>
  <c r="A1263" i="19"/>
  <c r="A1262" i="19"/>
  <c r="A1261" i="19"/>
  <c r="A1260" i="19"/>
  <c r="A1259" i="19"/>
  <c r="A1258" i="19"/>
  <c r="A1257" i="19"/>
  <c r="A1256" i="19"/>
  <c r="A1255" i="19"/>
  <c r="A1254" i="19"/>
  <c r="A1253" i="19"/>
  <c r="A1252" i="19"/>
  <c r="A1251" i="19"/>
  <c r="A1250" i="19"/>
  <c r="A1249" i="19"/>
  <c r="A1248" i="19"/>
  <c r="A1247" i="19"/>
  <c r="A1246" i="19"/>
  <c r="A1245" i="19"/>
  <c r="A1244" i="19"/>
  <c r="A1243" i="19"/>
  <c r="A1242" i="19"/>
  <c r="A1241" i="19"/>
  <c r="A1240" i="19"/>
  <c r="A1239" i="19"/>
  <c r="A1238" i="19"/>
  <c r="A1237" i="19"/>
  <c r="A1236" i="19"/>
  <c r="A1235" i="19"/>
  <c r="A1234" i="19"/>
  <c r="A1233" i="19"/>
  <c r="A1232" i="19"/>
  <c r="A1231" i="19"/>
  <c r="A1230" i="19"/>
  <c r="A1229" i="19"/>
  <c r="A1228" i="19"/>
  <c r="A1227" i="19"/>
  <c r="A1226" i="19"/>
  <c r="A1225" i="19"/>
  <c r="A1224" i="19"/>
  <c r="A1223" i="19"/>
  <c r="A1222" i="19"/>
  <c r="A1221" i="19"/>
  <c r="A1220" i="19"/>
  <c r="A1219" i="19"/>
  <c r="A1218" i="19"/>
  <c r="A1217" i="19"/>
  <c r="A1216" i="19"/>
  <c r="A1215" i="19"/>
  <c r="A1214" i="19"/>
  <c r="A1213" i="19"/>
  <c r="A1212" i="19"/>
  <c r="A1211" i="19"/>
  <c r="A1210" i="19"/>
  <c r="A1209" i="19"/>
  <c r="A1208" i="19"/>
  <c r="A1207" i="19"/>
  <c r="A1206" i="19"/>
  <c r="A1205" i="19"/>
  <c r="A1204" i="19"/>
  <c r="A1203" i="19"/>
  <c r="A1202" i="19"/>
  <c r="A1201" i="19"/>
  <c r="A1200" i="19"/>
  <c r="A1199" i="19"/>
  <c r="A1198" i="19"/>
  <c r="A1197" i="19"/>
  <c r="A1196" i="19"/>
  <c r="A1195" i="19"/>
  <c r="A1194" i="19"/>
  <c r="A1193" i="19"/>
  <c r="A1192" i="19"/>
  <c r="A1191" i="19"/>
  <c r="A1190" i="19"/>
  <c r="A1189" i="19"/>
  <c r="A1188" i="19"/>
  <c r="A1187" i="19"/>
  <c r="A1186" i="19"/>
  <c r="A1185" i="19"/>
  <c r="A1184" i="19"/>
  <c r="A1183" i="19"/>
  <c r="A1182" i="19"/>
  <c r="A1181" i="19"/>
  <c r="A1180" i="19"/>
  <c r="A1179" i="19"/>
  <c r="A1178" i="19"/>
  <c r="A1177" i="19"/>
  <c r="A1176" i="19"/>
  <c r="A1175" i="19"/>
  <c r="A1174" i="19"/>
  <c r="A1173" i="19"/>
  <c r="A1172" i="19"/>
  <c r="A1171" i="19"/>
  <c r="A1170" i="19"/>
  <c r="A1169" i="19"/>
  <c r="A1168" i="19"/>
  <c r="A1167" i="19"/>
  <c r="A1166" i="19"/>
  <c r="A1165" i="19"/>
  <c r="A1164" i="19"/>
  <c r="A1163" i="19"/>
  <c r="A1162" i="19"/>
  <c r="A1161" i="19"/>
  <c r="A1160" i="19"/>
  <c r="A1159" i="19"/>
  <c r="A1158" i="19"/>
  <c r="A1157" i="19"/>
  <c r="A1156" i="19"/>
  <c r="A1155" i="19"/>
  <c r="A1154" i="19"/>
  <c r="A1153" i="19"/>
  <c r="A1152" i="19"/>
  <c r="A1151" i="19"/>
  <c r="A1150" i="19"/>
  <c r="A1149" i="19"/>
  <c r="A1148" i="19"/>
  <c r="A1147" i="19"/>
  <c r="A1146" i="19"/>
  <c r="A1145" i="19"/>
  <c r="A1144" i="19"/>
  <c r="A1143" i="19"/>
  <c r="A1142" i="19"/>
  <c r="A1141" i="19"/>
  <c r="A1140" i="19"/>
  <c r="A1139" i="19"/>
  <c r="A1135" i="19"/>
  <c r="A1134" i="19"/>
  <c r="A1133" i="19"/>
  <c r="A1132" i="19"/>
  <c r="A1131" i="19"/>
  <c r="A1130" i="19"/>
  <c r="A1129" i="19"/>
  <c r="A1128" i="19"/>
  <c r="A1127" i="19"/>
  <c r="A1126" i="19"/>
  <c r="A1125" i="19"/>
  <c r="A1124" i="19"/>
  <c r="A1123" i="19"/>
  <c r="A1122" i="19"/>
  <c r="A1121" i="19"/>
  <c r="A1120" i="19"/>
  <c r="A1119" i="19"/>
  <c r="A1118" i="19"/>
  <c r="A1117" i="19"/>
  <c r="A1116" i="19"/>
  <c r="A1115" i="19"/>
  <c r="A1114" i="19"/>
  <c r="A1113" i="19"/>
  <c r="A1112" i="19"/>
  <c r="A1111" i="19"/>
  <c r="A1110" i="19"/>
  <c r="A1109" i="19"/>
  <c r="A1108" i="19"/>
  <c r="A1107" i="19"/>
  <c r="A1106" i="19"/>
  <c r="A1102" i="19"/>
  <c r="A1101" i="19"/>
  <c r="A1100" i="19"/>
  <c r="A1098" i="19"/>
  <c r="A1097" i="19"/>
  <c r="A1096" i="19"/>
  <c r="A1095" i="19"/>
  <c r="A1094" i="19"/>
  <c r="A1093" i="19"/>
  <c r="A1092" i="19"/>
  <c r="A1091" i="19"/>
  <c r="A1090" i="19"/>
  <c r="A1089" i="19"/>
  <c r="A1088" i="19"/>
  <c r="A1087" i="19"/>
  <c r="A1086" i="19"/>
  <c r="A1085" i="19"/>
  <c r="A1084" i="19"/>
  <c r="A1083" i="19"/>
  <c r="A1082" i="19"/>
  <c r="A1081" i="19"/>
  <c r="A1080" i="19"/>
  <c r="A1079" i="19"/>
  <c r="A1078" i="19"/>
  <c r="A1077" i="19"/>
  <c r="A1076" i="19"/>
  <c r="A1075" i="19"/>
  <c r="A1074" i="19"/>
  <c r="A1073" i="19"/>
  <c r="A1072" i="19"/>
  <c r="A1071" i="19"/>
  <c r="A1070" i="19"/>
  <c r="A1065" i="19"/>
  <c r="A1064" i="19"/>
  <c r="A1063" i="19"/>
  <c r="A1062" i="19"/>
  <c r="A1061" i="19"/>
  <c r="A1060" i="19"/>
  <c r="A1059" i="19"/>
  <c r="A1058" i="19"/>
  <c r="A1057" i="19"/>
  <c r="A1056" i="19"/>
  <c r="A1050" i="19"/>
  <c r="A1049" i="19"/>
  <c r="A1048" i="19"/>
  <c r="A1047" i="19"/>
  <c r="A1046" i="19"/>
  <c r="A1045" i="19"/>
  <c r="A1044" i="19"/>
  <c r="A1043" i="19"/>
  <c r="A1042" i="19"/>
  <c r="A1041" i="19"/>
  <c r="A1040" i="19"/>
  <c r="A1039" i="19"/>
  <c r="A1038" i="19"/>
  <c r="A1037" i="19"/>
  <c r="A1036" i="19"/>
  <c r="A1035" i="19"/>
  <c r="A1034" i="19"/>
  <c r="A1033" i="19"/>
  <c r="A1032" i="19"/>
  <c r="A1031" i="19"/>
  <c r="A1030" i="19"/>
  <c r="A1029" i="19"/>
  <c r="A1028" i="19"/>
  <c r="A1027" i="19"/>
  <c r="A1026" i="19"/>
  <c r="A1025" i="19"/>
  <c r="A1024" i="19"/>
  <c r="A1023" i="19"/>
  <c r="A1022" i="19"/>
  <c r="A1021" i="19"/>
  <c r="A1020" i="19"/>
  <c r="A1019" i="19"/>
  <c r="A1018" i="19"/>
  <c r="A1017" i="19"/>
  <c r="A1016" i="19"/>
  <c r="A1015" i="19"/>
  <c r="A1014" i="19"/>
  <c r="A1013" i="19"/>
  <c r="A1012" i="19"/>
  <c r="A1011" i="19"/>
  <c r="A1010" i="19"/>
  <c r="A1009" i="19"/>
  <c r="A1008" i="19"/>
  <c r="A1007" i="19"/>
  <c r="A1006" i="19"/>
  <c r="A1005" i="19"/>
  <c r="A1004" i="19"/>
  <c r="A1003" i="19"/>
  <c r="A1002" i="19"/>
  <c r="A1001" i="19"/>
  <c r="A1000" i="19"/>
  <c r="A999" i="19"/>
  <c r="A998" i="19"/>
  <c r="A997" i="19"/>
  <c r="A996" i="19"/>
  <c r="A995" i="19"/>
  <c r="A994" i="19"/>
  <c r="A993" i="19"/>
  <c r="A992" i="19"/>
  <c r="A991" i="19"/>
  <c r="A990" i="19"/>
  <c r="A989" i="19"/>
  <c r="A988" i="19"/>
  <c r="A987" i="19"/>
  <c r="A986" i="19"/>
  <c r="A985" i="19"/>
  <c r="A984" i="19"/>
  <c r="A983" i="19"/>
  <c r="A982" i="19"/>
  <c r="A981" i="19"/>
  <c r="A980" i="19"/>
  <c r="A979" i="19"/>
  <c r="A978" i="19"/>
  <c r="A977" i="19"/>
  <c r="A976" i="19"/>
  <c r="A975" i="19"/>
  <c r="A974" i="19"/>
  <c r="A973" i="19"/>
  <c r="A972" i="19"/>
  <c r="A971" i="19"/>
  <c r="A970" i="19"/>
  <c r="A969" i="19"/>
  <c r="A968" i="19"/>
  <c r="A967" i="19"/>
  <c r="A966" i="19"/>
  <c r="A965" i="19"/>
  <c r="A964" i="19"/>
  <c r="A963" i="19"/>
  <c r="A962" i="19"/>
  <c r="A961" i="19"/>
  <c r="A960" i="19"/>
  <c r="A959" i="19"/>
  <c r="A958" i="19"/>
  <c r="A957" i="19"/>
  <c r="A956" i="19"/>
  <c r="A955" i="19"/>
  <c r="A954" i="19"/>
  <c r="A953" i="19"/>
  <c r="A952" i="19"/>
  <c r="A951" i="19"/>
  <c r="A950" i="19"/>
  <c r="A949" i="19"/>
  <c r="A948" i="19"/>
  <c r="A947" i="19"/>
  <c r="A946" i="19"/>
  <c r="A945" i="19"/>
  <c r="A944" i="19"/>
  <c r="A943" i="19"/>
  <c r="A942" i="19"/>
  <c r="A941" i="19"/>
  <c r="A940" i="19"/>
  <c r="A939" i="19"/>
  <c r="A938" i="19"/>
  <c r="A937" i="19"/>
  <c r="A936" i="19"/>
  <c r="A935" i="19"/>
  <c r="A934" i="19"/>
  <c r="A933" i="19"/>
  <c r="A932" i="19"/>
  <c r="A931" i="19"/>
  <c r="A930" i="19"/>
  <c r="A929" i="19"/>
  <c r="A928" i="19"/>
  <c r="A927" i="19"/>
  <c r="A926" i="19"/>
  <c r="A925" i="19"/>
  <c r="A924" i="19"/>
  <c r="A923" i="19"/>
  <c r="A922" i="19"/>
  <c r="A921" i="19"/>
  <c r="A920" i="19"/>
  <c r="A919" i="19"/>
  <c r="A918" i="19"/>
  <c r="A917" i="19"/>
  <c r="A916" i="19"/>
  <c r="A915" i="19"/>
  <c r="A914" i="19"/>
  <c r="A913" i="19"/>
  <c r="A912" i="19"/>
  <c r="A911" i="19"/>
  <c r="A910" i="19"/>
  <c r="A909" i="19"/>
  <c r="A908" i="19"/>
  <c r="A907" i="19"/>
  <c r="A906" i="19"/>
  <c r="A905" i="19"/>
  <c r="A904" i="19"/>
  <c r="A903" i="19"/>
  <c r="A902" i="19"/>
  <c r="A901" i="19"/>
  <c r="A900" i="19"/>
  <c r="A899" i="19"/>
  <c r="A898" i="19"/>
  <c r="A897" i="19"/>
  <c r="A896" i="19"/>
  <c r="A895" i="19"/>
  <c r="A894" i="19"/>
  <c r="A893" i="19"/>
  <c r="A892" i="19"/>
  <c r="A891" i="19"/>
  <c r="A890" i="19"/>
  <c r="A889" i="19"/>
  <c r="A888" i="19"/>
  <c r="A887" i="19"/>
  <c r="A886" i="19"/>
  <c r="A885" i="19"/>
  <c r="A884" i="19"/>
  <c r="A883" i="19"/>
  <c r="A882" i="19"/>
  <c r="A881" i="19"/>
  <c r="A880" i="19"/>
  <c r="A879" i="19"/>
  <c r="A878" i="19"/>
  <c r="A877" i="19"/>
  <c r="A876" i="19"/>
  <c r="A875" i="19"/>
  <c r="A874" i="19"/>
  <c r="A873" i="19"/>
  <c r="A872" i="19"/>
  <c r="A871" i="19"/>
  <c r="A870" i="19"/>
  <c r="A869" i="19"/>
  <c r="A868" i="19"/>
  <c r="A867" i="19"/>
  <c r="A866" i="19"/>
  <c r="A865" i="19"/>
  <c r="A864" i="19"/>
  <c r="A863" i="19"/>
  <c r="A862" i="19"/>
  <c r="A861" i="19"/>
  <c r="A860" i="19"/>
  <c r="A859" i="19"/>
  <c r="A858" i="19"/>
  <c r="A857" i="19"/>
  <c r="A856" i="19"/>
  <c r="A855" i="19"/>
  <c r="A854" i="19"/>
  <c r="A853" i="19"/>
  <c r="A852" i="19"/>
  <c r="A851" i="19"/>
  <c r="A850" i="19"/>
  <c r="A849" i="19"/>
  <c r="A848" i="19"/>
  <c r="A847" i="19"/>
  <c r="A846" i="19"/>
  <c r="A845" i="19"/>
  <c r="A841" i="19"/>
  <c r="A840" i="19"/>
  <c r="A839" i="19"/>
  <c r="A838" i="19"/>
  <c r="A837" i="19"/>
  <c r="A836" i="19"/>
  <c r="A835" i="19"/>
  <c r="A834" i="19"/>
  <c r="A833" i="19"/>
  <c r="A832" i="19"/>
  <c r="A831" i="19"/>
  <c r="A830" i="19"/>
  <c r="A829" i="19"/>
  <c r="A828" i="19"/>
  <c r="A827" i="19"/>
  <c r="A826" i="19"/>
  <c r="A825" i="19"/>
  <c r="A824" i="19"/>
  <c r="A823" i="19"/>
  <c r="A822" i="19"/>
  <c r="A821" i="19"/>
  <c r="A820" i="19"/>
  <c r="A819" i="19"/>
  <c r="A818" i="19"/>
  <c r="A817" i="19"/>
  <c r="A816" i="19"/>
  <c r="A815" i="19"/>
  <c r="A814" i="19"/>
  <c r="A813" i="19"/>
  <c r="A812" i="19"/>
  <c r="A808" i="19"/>
  <c r="A807" i="19"/>
  <c r="A806" i="19"/>
  <c r="A804" i="19"/>
  <c r="A803" i="19"/>
  <c r="A802" i="19"/>
  <c r="A801" i="19"/>
  <c r="A800" i="19"/>
  <c r="A799" i="19"/>
  <c r="A798" i="19"/>
  <c r="A797" i="19"/>
  <c r="A796" i="19"/>
  <c r="A795" i="19"/>
  <c r="A794" i="19"/>
  <c r="A793" i="19"/>
  <c r="A792" i="19"/>
  <c r="A791" i="19"/>
  <c r="A790" i="19"/>
  <c r="A789" i="19"/>
  <c r="A788" i="19"/>
  <c r="A787" i="19"/>
  <c r="A786" i="19"/>
  <c r="A785" i="19"/>
  <c r="A784" i="19"/>
  <c r="A783" i="19"/>
  <c r="A782" i="19"/>
  <c r="A781" i="19"/>
  <c r="A780" i="19"/>
  <c r="A779" i="19"/>
  <c r="A778" i="19"/>
  <c r="A777" i="19"/>
  <c r="A776" i="19"/>
  <c r="A771" i="19"/>
  <c r="A770" i="19"/>
  <c r="A769" i="19"/>
  <c r="A768" i="19"/>
  <c r="A767" i="19"/>
  <c r="A766" i="19"/>
  <c r="A765" i="19"/>
  <c r="A764" i="19"/>
  <c r="A763" i="19"/>
  <c r="A762" i="19"/>
  <c r="A756" i="19"/>
  <c r="A755" i="19"/>
  <c r="A754" i="19"/>
  <c r="A753" i="19"/>
  <c r="A752" i="19"/>
  <c r="A751" i="19"/>
  <c r="A750" i="19"/>
  <c r="A749" i="19"/>
  <c r="A748" i="19"/>
  <c r="A747" i="19"/>
  <c r="A746" i="19"/>
  <c r="A745" i="19"/>
  <c r="A744" i="19"/>
  <c r="A743" i="19"/>
  <c r="A742" i="19"/>
  <c r="A741" i="19"/>
  <c r="A740" i="19"/>
  <c r="A739" i="19"/>
  <c r="A738" i="19"/>
  <c r="A737" i="19"/>
  <c r="A736" i="19"/>
  <c r="A735" i="19"/>
  <c r="A734" i="19"/>
  <c r="A733" i="19"/>
  <c r="A732" i="19"/>
  <c r="A731" i="19"/>
  <c r="A729" i="19"/>
  <c r="A728" i="19"/>
  <c r="A727" i="19"/>
  <c r="A726" i="19"/>
  <c r="A725" i="19"/>
  <c r="A724" i="19"/>
  <c r="A723" i="19"/>
  <c r="A722" i="19"/>
  <c r="A721" i="19"/>
  <c r="A720" i="19"/>
  <c r="A719" i="19"/>
  <c r="A718" i="19"/>
  <c r="A717" i="19"/>
  <c r="A716" i="19"/>
  <c r="A715" i="19"/>
  <c r="A714" i="19"/>
  <c r="A713" i="19"/>
  <c r="A712" i="19"/>
  <c r="A711" i="19"/>
  <c r="A710" i="19"/>
  <c r="A709" i="19"/>
  <c r="A708" i="19"/>
  <c r="A707" i="19"/>
  <c r="A706" i="19"/>
  <c r="A705" i="19"/>
  <c r="A704" i="19"/>
  <c r="A703" i="19"/>
  <c r="A702" i="19"/>
  <c r="A701" i="19"/>
  <c r="A700" i="19"/>
  <c r="A699" i="19"/>
  <c r="A698" i="19"/>
  <c r="A697" i="19"/>
  <c r="A696" i="19"/>
  <c r="A695" i="19"/>
  <c r="A694" i="19"/>
  <c r="A693" i="19"/>
  <c r="A692" i="19"/>
  <c r="A691" i="19"/>
  <c r="A690" i="19"/>
  <c r="A689" i="19"/>
  <c r="A688" i="19"/>
  <c r="A687" i="19"/>
  <c r="A686" i="19"/>
  <c r="A685" i="19"/>
  <c r="A684" i="19"/>
  <c r="A683" i="19"/>
  <c r="A682" i="19"/>
  <c r="A681" i="19"/>
  <c r="A680" i="19"/>
  <c r="A679" i="19"/>
  <c r="A678" i="19"/>
  <c r="A677" i="19"/>
  <c r="A676" i="19"/>
  <c r="A675" i="19"/>
  <c r="A674" i="19"/>
  <c r="A673" i="19"/>
  <c r="A672" i="19"/>
  <c r="A671" i="19"/>
  <c r="A670" i="19"/>
  <c r="A669" i="19"/>
  <c r="A668" i="19"/>
  <c r="A667" i="19"/>
  <c r="A666" i="19"/>
  <c r="A665" i="19"/>
  <c r="A664" i="19"/>
  <c r="A663" i="19"/>
  <c r="A662" i="19"/>
  <c r="A661" i="19"/>
  <c r="A660" i="19"/>
  <c r="A659" i="19"/>
  <c r="A658" i="19"/>
  <c r="A657" i="19"/>
  <c r="A656" i="19"/>
  <c r="A655" i="19"/>
  <c r="A654" i="19"/>
  <c r="A653" i="19"/>
  <c r="A652" i="19"/>
  <c r="A651" i="19"/>
  <c r="A650" i="19"/>
  <c r="A649" i="19"/>
  <c r="A648" i="19"/>
  <c r="A647" i="19"/>
  <c r="A646" i="19"/>
  <c r="A645" i="19"/>
  <c r="A644" i="19"/>
  <c r="A643" i="19"/>
  <c r="A642" i="19"/>
  <c r="A641" i="19"/>
  <c r="A640" i="19"/>
  <c r="A639" i="19"/>
  <c r="A638" i="19"/>
  <c r="A637" i="19"/>
  <c r="A636" i="19"/>
  <c r="A635" i="19"/>
  <c r="A634" i="19"/>
  <c r="A633" i="19"/>
  <c r="A632" i="19"/>
  <c r="A631" i="19"/>
  <c r="A630" i="19"/>
  <c r="A629" i="19"/>
  <c r="A628" i="19"/>
  <c r="A627" i="19"/>
  <c r="A626" i="19"/>
  <c r="A625" i="19"/>
  <c r="A624" i="19"/>
  <c r="A623" i="19"/>
  <c r="A622" i="19"/>
  <c r="A621" i="19"/>
  <c r="A620" i="19"/>
  <c r="A619" i="19"/>
  <c r="A618" i="19"/>
  <c r="A617" i="19"/>
  <c r="A616" i="19"/>
  <c r="A615" i="19"/>
  <c r="A614" i="19"/>
  <c r="A613" i="19"/>
  <c r="A612" i="19"/>
  <c r="A611" i="19"/>
  <c r="A610" i="19"/>
  <c r="A609" i="19"/>
  <c r="A608" i="19"/>
  <c r="A607" i="19"/>
  <c r="A606" i="19"/>
  <c r="A605" i="19"/>
  <c r="A604" i="19"/>
  <c r="A603" i="19"/>
  <c r="A602" i="19"/>
  <c r="A601" i="19"/>
  <c r="A600" i="19"/>
  <c r="A599" i="19"/>
  <c r="A598" i="19"/>
  <c r="A597" i="19"/>
  <c r="A596" i="19"/>
  <c r="A595" i="19"/>
  <c r="A594" i="19"/>
  <c r="A593" i="19"/>
  <c r="A592" i="19"/>
  <c r="A591" i="19"/>
  <c r="A590" i="19"/>
  <c r="A588" i="19"/>
  <c r="A587" i="19"/>
  <c r="A586" i="19"/>
  <c r="A585" i="19"/>
  <c r="A584" i="19"/>
  <c r="A583" i="19"/>
  <c r="A582" i="19"/>
  <c r="A581" i="19"/>
  <c r="A580" i="19"/>
  <c r="A579" i="19"/>
  <c r="A578" i="19"/>
  <c r="A577" i="19"/>
  <c r="A576" i="19"/>
  <c r="A575" i="19"/>
  <c r="A574" i="19"/>
  <c r="A573" i="19"/>
  <c r="A572" i="19"/>
  <c r="A571" i="19"/>
  <c r="A570" i="19"/>
  <c r="A569" i="19"/>
  <c r="A568" i="19"/>
  <c r="A567" i="19"/>
  <c r="A566" i="19"/>
  <c r="A565" i="19"/>
  <c r="A564" i="19"/>
  <c r="A563" i="19"/>
  <c r="A562" i="19"/>
  <c r="A561" i="19"/>
  <c r="A560" i="19"/>
  <c r="A559" i="19"/>
  <c r="A558" i="19"/>
  <c r="A557" i="19"/>
  <c r="A556" i="19"/>
  <c r="A555" i="19"/>
  <c r="A554" i="19"/>
  <c r="A553" i="19"/>
  <c r="A552" i="19"/>
  <c r="A551" i="19"/>
  <c r="A550" i="19"/>
  <c r="A549" i="19"/>
  <c r="A545" i="19"/>
  <c r="A544" i="19"/>
  <c r="A543" i="19"/>
  <c r="A542" i="19"/>
  <c r="A541" i="19"/>
  <c r="A540" i="19"/>
  <c r="A539" i="19"/>
  <c r="A538" i="19"/>
  <c r="A537" i="19"/>
  <c r="A536" i="19"/>
  <c r="A535" i="19"/>
  <c r="A534" i="19"/>
  <c r="A533" i="19"/>
  <c r="A532" i="19"/>
  <c r="A531" i="19"/>
  <c r="A530" i="19"/>
  <c r="A529" i="19"/>
  <c r="A528" i="19"/>
  <c r="A527" i="19"/>
  <c r="A526" i="19"/>
  <c r="A525" i="19"/>
  <c r="A524" i="19"/>
  <c r="A523" i="19"/>
  <c r="A522" i="19"/>
  <c r="A521" i="19"/>
  <c r="A520" i="19"/>
  <c r="A519" i="19"/>
  <c r="A518" i="19"/>
  <c r="A517" i="19"/>
  <c r="A516" i="19"/>
  <c r="A514" i="19"/>
  <c r="A512" i="19"/>
  <c r="A511" i="19"/>
  <c r="A510" i="19"/>
  <c r="A508" i="19"/>
  <c r="A507" i="19"/>
  <c r="A506" i="19"/>
  <c r="A505" i="19"/>
  <c r="A504" i="19"/>
  <c r="A503" i="19"/>
  <c r="A502" i="19"/>
  <c r="A501" i="19"/>
  <c r="A500" i="19"/>
  <c r="A499" i="19"/>
  <c r="A498" i="19"/>
  <c r="A497" i="19"/>
  <c r="A496" i="19"/>
  <c r="A495" i="19"/>
  <c r="A494" i="19"/>
  <c r="A493" i="19"/>
  <c r="A492" i="19"/>
  <c r="A491" i="19"/>
  <c r="A490" i="19"/>
  <c r="A489" i="19"/>
  <c r="A488" i="19"/>
  <c r="A487" i="19"/>
  <c r="A486" i="19"/>
  <c r="A485" i="19"/>
  <c r="A484" i="19"/>
  <c r="A483" i="19"/>
  <c r="A482" i="19"/>
  <c r="A481" i="19"/>
  <c r="A480" i="19"/>
  <c r="A475" i="19"/>
  <c r="A474" i="19"/>
  <c r="A473" i="19"/>
  <c r="A472" i="19"/>
  <c r="A471" i="19"/>
  <c r="A470" i="19"/>
  <c r="A469" i="19"/>
  <c r="A468" i="19"/>
  <c r="A467" i="19"/>
  <c r="A466" i="19"/>
  <c r="A465" i="19"/>
  <c r="A464" i="19"/>
  <c r="A463" i="19"/>
  <c r="A462" i="19"/>
  <c r="A461" i="19"/>
  <c r="A460" i="19"/>
  <c r="A459" i="19"/>
  <c r="A458" i="19"/>
  <c r="A457" i="19"/>
  <c r="A456" i="19"/>
  <c r="A455" i="19"/>
  <c r="A454" i="19"/>
  <c r="A453" i="19"/>
  <c r="A452" i="19"/>
  <c r="A451" i="19"/>
  <c r="A450" i="19"/>
  <c r="A449" i="19"/>
  <c r="A448" i="19"/>
  <c r="A447" i="19"/>
  <c r="A446" i="19"/>
  <c r="A445" i="19"/>
  <c r="A444" i="19"/>
  <c r="A443" i="19"/>
  <c r="A442" i="19"/>
  <c r="A441" i="19"/>
  <c r="A440" i="19"/>
  <c r="A439" i="19"/>
  <c r="A438" i="19"/>
  <c r="A437" i="19"/>
  <c r="A436" i="19"/>
  <c r="A435" i="19"/>
  <c r="A434" i="19"/>
  <c r="A433" i="19"/>
  <c r="A432" i="19"/>
  <c r="A427" i="19"/>
  <c r="A426" i="19"/>
  <c r="A425" i="19"/>
  <c r="A424" i="19"/>
  <c r="A423" i="19"/>
  <c r="A422" i="19"/>
  <c r="A421" i="19"/>
  <c r="A420" i="19"/>
  <c r="A419" i="19"/>
  <c r="A418" i="19"/>
  <c r="A417" i="19"/>
  <c r="A416" i="19"/>
  <c r="A415" i="19"/>
  <c r="A414" i="19"/>
  <c r="A413" i="19"/>
  <c r="A412" i="19"/>
  <c r="A411" i="19"/>
  <c r="A410" i="19"/>
  <c r="A409" i="19"/>
  <c r="A408" i="19"/>
  <c r="A407" i="19"/>
  <c r="A406" i="19"/>
  <c r="A405" i="19"/>
  <c r="A404" i="19"/>
  <c r="A403" i="19"/>
  <c r="A402" i="19"/>
  <c r="A401" i="19"/>
  <c r="A400" i="19"/>
  <c r="A399" i="19"/>
  <c r="A398" i="19"/>
  <c r="A397" i="19"/>
  <c r="A396" i="19"/>
  <c r="A395" i="19"/>
  <c r="A394" i="19"/>
  <c r="A393" i="19"/>
  <c r="A392" i="19"/>
  <c r="A391" i="19"/>
  <c r="A390" i="19"/>
  <c r="A389" i="19"/>
  <c r="A388" i="19"/>
  <c r="A387" i="19"/>
  <c r="A386" i="19"/>
  <c r="A385" i="19"/>
  <c r="A384" i="19"/>
  <c r="A379" i="19"/>
  <c r="A378" i="19"/>
  <c r="A377" i="19"/>
  <c r="A376" i="19"/>
  <c r="A375" i="19"/>
  <c r="A374" i="19"/>
  <c r="A373" i="19"/>
  <c r="A372" i="19"/>
  <c r="A371" i="19"/>
  <c r="A370" i="19"/>
  <c r="A369" i="19"/>
  <c r="A368" i="19"/>
  <c r="A367" i="19"/>
  <c r="A366" i="19"/>
  <c r="A365" i="19"/>
  <c r="A364" i="19"/>
  <c r="A363" i="19"/>
  <c r="A362" i="19"/>
  <c r="A361" i="19"/>
  <c r="A360" i="19"/>
  <c r="A359" i="19"/>
  <c r="A358" i="19"/>
  <c r="A357" i="19"/>
  <c r="A356" i="19"/>
  <c r="A355" i="19"/>
  <c r="A354" i="19"/>
  <c r="A353" i="19"/>
  <c r="A352" i="19"/>
  <c r="A351" i="19"/>
  <c r="A350" i="19"/>
  <c r="A349" i="19"/>
  <c r="A348" i="19"/>
  <c r="A347" i="19"/>
  <c r="A346" i="19"/>
  <c r="A345" i="19"/>
  <c r="A344" i="19"/>
  <c r="A343" i="19"/>
  <c r="A342" i="19"/>
  <c r="A341" i="19"/>
  <c r="A340" i="19"/>
  <c r="A339" i="19"/>
  <c r="A338" i="19"/>
  <c r="A337" i="19"/>
  <c r="A336" i="19"/>
  <c r="A331" i="19"/>
  <c r="A330" i="19"/>
  <c r="A329" i="19"/>
  <c r="A328" i="19"/>
  <c r="A327" i="19"/>
  <c r="A326" i="19"/>
  <c r="A325" i="19"/>
  <c r="A324" i="19"/>
  <c r="A323" i="19"/>
  <c r="A318" i="19"/>
  <c r="A317" i="19"/>
  <c r="A316" i="19"/>
  <c r="A315" i="19"/>
  <c r="A314" i="19"/>
  <c r="A313" i="19"/>
  <c r="A312" i="19"/>
  <c r="A311" i="19"/>
  <c r="A310" i="19"/>
  <c r="A305" i="19"/>
  <c r="A304" i="19"/>
  <c r="A303" i="19"/>
  <c r="A302" i="19"/>
  <c r="A301" i="19"/>
  <c r="A300" i="19"/>
  <c r="A299" i="19"/>
  <c r="A298" i="19"/>
  <c r="A297" i="19"/>
  <c r="A290" i="19"/>
  <c r="A289" i="19"/>
  <c r="A288" i="19"/>
  <c r="A287" i="19"/>
  <c r="A286" i="19"/>
  <c r="A285" i="19"/>
  <c r="A284" i="19"/>
  <c r="A283" i="19"/>
  <c r="A282" i="19"/>
  <c r="A281" i="19"/>
  <c r="A280" i="19"/>
  <c r="A279" i="19"/>
  <c r="A278" i="19"/>
  <c r="A277" i="19"/>
  <c r="A276" i="19"/>
  <c r="A275" i="19"/>
  <c r="A274" i="19"/>
  <c r="A273" i="19"/>
  <c r="A272" i="19"/>
  <c r="A271" i="19"/>
  <c r="A270" i="19"/>
  <c r="A269" i="19"/>
  <c r="A268" i="19"/>
  <c r="A267" i="19"/>
  <c r="A266" i="19"/>
  <c r="A265" i="19"/>
  <c r="A264" i="19"/>
  <c r="A263" i="19"/>
  <c r="A262" i="19"/>
  <c r="A255" i="19"/>
  <c r="A254" i="19"/>
  <c r="A253" i="19"/>
  <c r="A252" i="19"/>
  <c r="A251" i="19"/>
  <c r="A250" i="19"/>
  <c r="A249" i="19"/>
  <c r="A248" i="19"/>
  <c r="A247" i="19"/>
  <c r="A246" i="19"/>
  <c r="A245" i="19"/>
  <c r="A244" i="19"/>
  <c r="A243" i="19"/>
  <c r="A242" i="19"/>
  <c r="A241" i="19"/>
  <c r="A240" i="19"/>
  <c r="A239" i="19"/>
  <c r="A238" i="19"/>
  <c r="A237" i="19"/>
  <c r="A236" i="19"/>
  <c r="A235" i="19"/>
  <c r="A234" i="19"/>
  <c r="A233" i="19"/>
  <c r="A232" i="19"/>
  <c r="A231" i="19"/>
  <c r="A230" i="19"/>
  <c r="A229" i="19"/>
  <c r="A228" i="19"/>
  <c r="A227" i="19"/>
  <c r="A220" i="19"/>
  <c r="A219" i="19"/>
  <c r="A218" i="19"/>
  <c r="A217" i="19"/>
  <c r="A216" i="19"/>
  <c r="A215" i="19"/>
  <c r="A214" i="19"/>
  <c r="A213" i="19"/>
  <c r="A212" i="19"/>
  <c r="A211" i="19"/>
  <c r="A210" i="19"/>
  <c r="A209" i="19"/>
  <c r="A208" i="19"/>
  <c r="A207" i="19"/>
  <c r="A206" i="19"/>
  <c r="A205" i="19"/>
  <c r="A204" i="19"/>
  <c r="A203" i="19"/>
  <c r="A202" i="19"/>
  <c r="A201" i="19"/>
  <c r="A200" i="19"/>
  <c r="A199" i="19"/>
  <c r="A198" i="19"/>
  <c r="A197" i="19"/>
  <c r="A196" i="19"/>
  <c r="A195" i="19"/>
  <c r="A194" i="19"/>
  <c r="A193" i="19"/>
  <c r="A192" i="19"/>
  <c r="A185" i="19"/>
  <c r="A159" i="19"/>
  <c r="A158" i="19"/>
  <c r="A157" i="19"/>
  <c r="A156" i="19"/>
  <c r="A155" i="19"/>
  <c r="A154" i="19"/>
  <c r="A153" i="19"/>
  <c r="A152" i="19"/>
  <c r="A151" i="19"/>
  <c r="A150" i="19"/>
  <c r="A145" i="19"/>
  <c r="A144" i="19"/>
  <c r="A139" i="19"/>
  <c r="A138" i="19"/>
  <c r="A133" i="19"/>
  <c r="A132" i="19"/>
  <c r="A125" i="19"/>
  <c r="A120" i="19"/>
  <c r="A115" i="19"/>
  <c r="A110" i="19"/>
  <c r="A105" i="19"/>
  <c r="A99" i="19"/>
  <c r="A36" i="19"/>
  <c r="A35" i="19"/>
  <c r="A34" i="19"/>
  <c r="A33" i="19"/>
  <c r="A32" i="19"/>
  <c r="A31" i="19"/>
  <c r="A28" i="19"/>
  <c r="A27" i="19"/>
  <c r="A26" i="19"/>
  <c r="A25" i="19"/>
  <c r="A24" i="19"/>
  <c r="A23" i="19"/>
  <c r="A22" i="19"/>
  <c r="A21" i="19"/>
  <c r="A20" i="19"/>
  <c r="A19" i="19"/>
  <c r="A18" i="19"/>
  <c r="A17" i="19"/>
  <c r="A16" i="19"/>
  <c r="A15" i="19"/>
  <c r="A14" i="19"/>
  <c r="A13" i="19"/>
  <c r="A1546" i="20"/>
  <c r="A1545" i="20"/>
  <c r="A1544" i="20"/>
  <c r="A1543" i="20"/>
  <c r="A1542" i="20"/>
  <c r="A1541" i="20"/>
  <c r="A1540" i="20"/>
  <c r="A1539" i="20"/>
  <c r="A1538" i="20"/>
  <c r="A1537" i="20"/>
  <c r="A1536" i="20"/>
  <c r="A1534" i="20"/>
  <c r="A1533" i="20"/>
  <c r="A1532" i="20"/>
  <c r="A1531" i="20"/>
  <c r="A1530" i="20"/>
  <c r="A1529" i="20"/>
  <c r="A1528" i="20"/>
  <c r="A1527" i="20"/>
  <c r="A1526" i="20"/>
  <c r="A1525" i="20"/>
  <c r="A1524" i="20"/>
  <c r="A1523" i="20"/>
  <c r="A1522" i="20"/>
  <c r="A1521" i="20"/>
  <c r="A1520" i="20"/>
  <c r="A1519" i="20"/>
  <c r="A1518" i="20"/>
  <c r="A1517" i="20"/>
  <c r="A1516" i="20"/>
  <c r="A1515" i="20"/>
  <c r="A1514" i="20"/>
  <c r="A1513" i="20"/>
  <c r="A1512" i="20"/>
  <c r="A1511" i="20"/>
  <c r="A1510" i="20"/>
  <c r="A1509" i="20"/>
  <c r="A1508" i="20"/>
  <c r="A1507" i="20"/>
  <c r="A1506" i="20"/>
  <c r="A1505" i="20"/>
  <c r="A1504" i="20"/>
  <c r="A1503" i="20"/>
  <c r="A1502" i="20"/>
  <c r="A1501" i="20"/>
  <c r="A1500" i="20"/>
  <c r="A1499" i="20"/>
  <c r="A1497" i="20"/>
  <c r="A1496" i="20"/>
  <c r="A1495" i="20"/>
  <c r="A1494" i="20"/>
  <c r="A1493" i="20"/>
  <c r="A1492" i="20"/>
  <c r="A1491" i="20"/>
  <c r="A1490" i="20"/>
  <c r="A1489" i="20"/>
  <c r="A1488" i="20"/>
  <c r="A1487" i="20"/>
  <c r="A1486" i="20"/>
  <c r="A1485" i="20"/>
  <c r="A1484" i="20"/>
  <c r="A1483" i="20"/>
  <c r="A1482" i="20"/>
  <c r="A1481" i="20"/>
  <c r="A1480" i="20"/>
  <c r="A1479" i="20"/>
  <c r="A1478" i="20"/>
  <c r="A1477" i="20"/>
  <c r="A1476" i="20"/>
  <c r="A1475" i="20"/>
  <c r="A1474" i="20"/>
  <c r="A1473" i="20"/>
  <c r="A1472" i="20"/>
  <c r="A1471" i="20"/>
  <c r="A1470" i="20"/>
  <c r="A1469" i="20"/>
  <c r="A1468" i="20"/>
  <c r="A1467" i="20"/>
  <c r="A1466" i="20"/>
  <c r="A1465" i="20"/>
  <c r="A1464" i="20"/>
  <c r="A1463" i="20"/>
  <c r="A1462" i="20"/>
  <c r="A1461" i="20"/>
  <c r="A1455" i="20"/>
  <c r="A1453" i="20"/>
  <c r="A1452" i="20"/>
  <c r="A1451" i="20"/>
  <c r="A1450" i="20"/>
  <c r="A1449" i="20"/>
  <c r="A1448" i="20"/>
  <c r="A1447" i="20"/>
  <c r="A1446" i="20"/>
  <c r="A1445" i="20"/>
  <c r="A1444" i="20"/>
  <c r="A1443" i="20"/>
  <c r="A1442" i="20"/>
  <c r="A1441" i="20"/>
  <c r="A1440" i="20"/>
  <c r="A1439" i="20"/>
  <c r="A1438" i="20"/>
  <c r="A1437" i="20"/>
  <c r="A1436" i="20"/>
  <c r="A1435" i="20"/>
  <c r="A1434" i="20"/>
  <c r="A1433" i="20"/>
  <c r="A1432" i="20"/>
  <c r="A1431" i="20"/>
  <c r="A1430" i="20"/>
  <c r="A1429" i="20"/>
  <c r="A1428" i="20"/>
  <c r="A1423" i="20"/>
  <c r="A1421" i="20"/>
  <c r="A1420" i="20"/>
  <c r="A1419" i="20"/>
  <c r="A1418" i="20"/>
  <c r="A1417" i="20"/>
  <c r="A1416" i="20"/>
  <c r="A1415" i="20"/>
  <c r="A1414" i="20"/>
  <c r="A1413" i="20"/>
  <c r="A1412" i="20"/>
  <c r="A1411" i="20"/>
  <c r="A1410" i="20"/>
  <c r="A1409" i="20"/>
  <c r="A1408" i="20"/>
  <c r="A1407" i="20"/>
  <c r="A1406" i="20"/>
  <c r="A1405" i="20"/>
  <c r="A1404" i="20"/>
  <c r="A1403" i="20"/>
  <c r="A1402" i="20"/>
  <c r="A1401" i="20"/>
  <c r="A1400" i="20"/>
  <c r="A1399" i="20"/>
  <c r="A1398" i="20"/>
  <c r="A1397" i="20"/>
  <c r="A1396" i="20"/>
  <c r="A1391" i="20"/>
  <c r="A1389" i="20"/>
  <c r="A1388" i="20"/>
  <c r="A1387" i="20"/>
  <c r="A1386" i="20"/>
  <c r="A1385" i="20"/>
  <c r="A1384" i="20"/>
  <c r="A1383" i="20"/>
  <c r="A1382" i="20"/>
  <c r="A1381" i="20"/>
  <c r="A1380" i="20"/>
  <c r="A1379" i="20"/>
  <c r="A1378" i="20"/>
  <c r="A1377" i="20"/>
  <c r="A1376" i="20"/>
  <c r="A1375" i="20"/>
  <c r="A1374" i="20"/>
  <c r="A1373" i="20"/>
  <c r="A1372" i="20"/>
  <c r="A1371" i="20"/>
  <c r="A1370" i="20"/>
  <c r="A1369" i="20"/>
  <c r="A1368" i="20"/>
  <c r="A1367" i="20"/>
  <c r="A1366" i="20"/>
  <c r="A1365" i="20"/>
  <c r="A1364" i="20"/>
  <c r="A1359" i="20"/>
  <c r="A1358" i="20"/>
  <c r="A1357" i="20"/>
  <c r="A1356" i="20"/>
  <c r="A1355" i="20"/>
  <c r="A1354" i="20"/>
  <c r="A1353" i="20"/>
  <c r="A1352" i="20"/>
  <c r="A1351" i="20"/>
  <c r="A1350" i="20"/>
  <c r="A1344" i="20"/>
  <c r="A1343" i="20"/>
  <c r="A1342" i="20"/>
  <c r="A1341" i="20"/>
  <c r="A1340" i="20"/>
  <c r="A1339" i="20"/>
  <c r="A1338" i="20"/>
  <c r="A1337" i="20"/>
  <c r="A1336" i="20"/>
  <c r="A1335" i="20"/>
  <c r="A1334" i="20"/>
  <c r="A1333" i="20"/>
  <c r="A1332" i="20"/>
  <c r="A1331" i="20"/>
  <c r="A1330" i="20"/>
  <c r="A1329" i="20"/>
  <c r="A1328" i="20"/>
  <c r="A1327" i="20"/>
  <c r="A1326" i="20"/>
  <c r="A1325" i="20"/>
  <c r="A1324" i="20"/>
  <c r="A1323" i="20"/>
  <c r="A1322" i="20"/>
  <c r="A1321" i="20"/>
  <c r="A1320" i="20"/>
  <c r="A1319" i="20"/>
  <c r="A1318" i="20"/>
  <c r="A1317" i="20"/>
  <c r="A1316" i="20"/>
  <c r="A1315" i="20"/>
  <c r="A1314" i="20"/>
  <c r="A1313" i="20"/>
  <c r="A1312" i="20"/>
  <c r="A1311" i="20"/>
  <c r="A1310" i="20"/>
  <c r="A1309" i="20"/>
  <c r="A1308" i="20"/>
  <c r="A1307" i="20"/>
  <c r="A1306" i="20"/>
  <c r="A1305" i="20"/>
  <c r="A1304" i="20"/>
  <c r="A1303" i="20"/>
  <c r="A1302" i="20"/>
  <c r="A1301" i="20"/>
  <c r="A1300" i="20"/>
  <c r="A1299" i="20"/>
  <c r="A1298" i="20"/>
  <c r="A1297" i="20"/>
  <c r="A1296" i="20"/>
  <c r="A1295" i="20"/>
  <c r="A1294" i="20"/>
  <c r="A1293" i="20"/>
  <c r="A1292" i="20"/>
  <c r="A1291" i="20"/>
  <c r="A1290" i="20"/>
  <c r="A1289" i="20"/>
  <c r="A1288" i="20"/>
  <c r="A1287" i="20"/>
  <c r="A1286" i="20"/>
  <c r="A1285" i="20"/>
  <c r="A1284" i="20"/>
  <c r="A1283" i="20"/>
  <c r="A1282" i="20"/>
  <c r="A1281" i="20"/>
  <c r="A1280" i="20"/>
  <c r="A1279" i="20"/>
  <c r="A1278" i="20"/>
  <c r="A1277" i="20"/>
  <c r="A1276" i="20"/>
  <c r="A1275" i="20"/>
  <c r="A1274" i="20"/>
  <c r="A1273" i="20"/>
  <c r="A1272" i="20"/>
  <c r="A1271" i="20"/>
  <c r="A1270" i="20"/>
  <c r="A1269" i="20"/>
  <c r="A1268" i="20"/>
  <c r="A1267" i="20"/>
  <c r="A1266" i="20"/>
  <c r="A1265" i="20"/>
  <c r="A1264" i="20"/>
  <c r="A1263" i="20"/>
  <c r="A1262" i="20"/>
  <c r="A1261" i="20"/>
  <c r="A1260" i="20"/>
  <c r="A1259" i="20"/>
  <c r="A1258" i="20"/>
  <c r="A1257" i="20"/>
  <c r="A1256" i="20"/>
  <c r="A1255" i="20"/>
  <c r="A1254" i="20"/>
  <c r="A1253" i="20"/>
  <c r="A1252" i="20"/>
  <c r="A1251" i="20"/>
  <c r="A1250" i="20"/>
  <c r="A1249" i="20"/>
  <c r="A1248" i="20"/>
  <c r="A1247" i="20"/>
  <c r="A1246" i="20"/>
  <c r="A1245" i="20"/>
  <c r="A1244" i="20"/>
  <c r="A1243" i="20"/>
  <c r="A1242" i="20"/>
  <c r="A1241" i="20"/>
  <c r="A1240" i="20"/>
  <c r="A1239" i="20"/>
  <c r="A1238" i="20"/>
  <c r="A1237" i="20"/>
  <c r="A1236" i="20"/>
  <c r="A1235" i="20"/>
  <c r="A1234" i="20"/>
  <c r="A1233" i="20"/>
  <c r="A1232" i="20"/>
  <c r="A1231" i="20"/>
  <c r="A1230" i="20"/>
  <c r="A1229" i="20"/>
  <c r="A1228" i="20"/>
  <c r="A1227" i="20"/>
  <c r="A1226" i="20"/>
  <c r="A1225" i="20"/>
  <c r="A1224" i="20"/>
  <c r="A1223" i="20"/>
  <c r="A1222" i="20"/>
  <c r="A1221" i="20"/>
  <c r="A1220" i="20"/>
  <c r="A1219" i="20"/>
  <c r="A1218" i="20"/>
  <c r="A1217" i="20"/>
  <c r="A1216" i="20"/>
  <c r="A1215" i="20"/>
  <c r="A1214" i="20"/>
  <c r="A1213" i="20"/>
  <c r="A1212" i="20"/>
  <c r="A1211" i="20"/>
  <c r="A1210" i="20"/>
  <c r="A1209" i="20"/>
  <c r="A1208" i="20"/>
  <c r="A1207" i="20"/>
  <c r="A1206" i="20"/>
  <c r="A1205" i="20"/>
  <c r="A1204" i="20"/>
  <c r="A1203" i="20"/>
  <c r="A1202" i="20"/>
  <c r="A1201" i="20"/>
  <c r="A1200" i="20"/>
  <c r="A1199" i="20"/>
  <c r="A1198" i="20"/>
  <c r="A1197" i="20"/>
  <c r="A1196" i="20"/>
  <c r="A1195" i="20"/>
  <c r="A1194" i="20"/>
  <c r="A1193" i="20"/>
  <c r="A1192" i="20"/>
  <c r="A1191" i="20"/>
  <c r="A1190" i="20"/>
  <c r="A1189" i="20"/>
  <c r="A1188" i="20"/>
  <c r="A1187" i="20"/>
  <c r="A1186" i="20"/>
  <c r="A1185" i="20"/>
  <c r="A1184" i="20"/>
  <c r="A1183" i="20"/>
  <c r="A1182" i="20"/>
  <c r="A1181" i="20"/>
  <c r="A1180" i="20"/>
  <c r="A1179" i="20"/>
  <c r="A1178" i="20"/>
  <c r="A1177" i="20"/>
  <c r="A1176" i="20"/>
  <c r="A1175" i="20"/>
  <c r="A1174" i="20"/>
  <c r="A1173" i="20"/>
  <c r="A1172" i="20"/>
  <c r="A1171" i="20"/>
  <c r="A1170" i="20"/>
  <c r="A1169" i="20"/>
  <c r="A1168" i="20"/>
  <c r="A1167" i="20"/>
  <c r="A1166" i="20"/>
  <c r="A1165" i="20"/>
  <c r="A1164" i="20"/>
  <c r="A1163" i="20"/>
  <c r="A1162" i="20"/>
  <c r="A1161" i="20"/>
  <c r="A1160" i="20"/>
  <c r="A1159" i="20"/>
  <c r="A1158" i="20"/>
  <c r="A1157" i="20"/>
  <c r="A1156" i="20"/>
  <c r="A1155" i="20"/>
  <c r="A1154" i="20"/>
  <c r="A1153" i="20"/>
  <c r="A1152" i="20"/>
  <c r="A1151" i="20"/>
  <c r="A1150" i="20"/>
  <c r="A1149" i="20"/>
  <c r="A1148" i="20"/>
  <c r="A1147" i="20"/>
  <c r="A1146" i="20"/>
  <c r="A1145" i="20"/>
  <c r="A1144" i="20"/>
  <c r="A1143" i="20"/>
  <c r="A1142" i="20"/>
  <c r="A1141" i="20"/>
  <c r="A1140" i="20"/>
  <c r="A1139" i="20"/>
  <c r="A1135" i="20"/>
  <c r="A1134" i="20"/>
  <c r="A1133" i="20"/>
  <c r="A1132" i="20"/>
  <c r="A1131" i="20"/>
  <c r="A1130" i="20"/>
  <c r="A1129" i="20"/>
  <c r="A1128" i="20"/>
  <c r="A1127" i="20"/>
  <c r="A1126" i="20"/>
  <c r="A1125" i="20"/>
  <c r="A1124" i="20"/>
  <c r="A1123" i="20"/>
  <c r="A1122" i="20"/>
  <c r="A1121" i="20"/>
  <c r="A1120" i="20"/>
  <c r="A1119" i="20"/>
  <c r="A1118" i="20"/>
  <c r="A1117" i="20"/>
  <c r="A1116" i="20"/>
  <c r="A1115" i="20"/>
  <c r="A1114" i="20"/>
  <c r="A1113" i="20"/>
  <c r="A1112" i="20"/>
  <c r="A1111" i="20"/>
  <c r="A1110" i="20"/>
  <c r="A1109" i="20"/>
  <c r="A1108" i="20"/>
  <c r="A1107" i="20"/>
  <c r="A1106" i="20"/>
  <c r="A1102" i="20"/>
  <c r="A1101" i="20"/>
  <c r="A1100" i="20"/>
  <c r="A1098" i="20"/>
  <c r="A1097" i="20"/>
  <c r="A1096" i="20"/>
  <c r="A1095" i="20"/>
  <c r="A1094" i="20"/>
  <c r="A1093" i="20"/>
  <c r="A1092" i="20"/>
  <c r="A1091" i="20"/>
  <c r="A1090" i="20"/>
  <c r="A1089" i="20"/>
  <c r="A1088" i="20"/>
  <c r="A1087" i="20"/>
  <c r="A1086" i="20"/>
  <c r="A1085" i="20"/>
  <c r="A1084" i="20"/>
  <c r="A1083" i="20"/>
  <c r="A1082" i="20"/>
  <c r="A1081" i="20"/>
  <c r="A1080" i="20"/>
  <c r="A1079" i="20"/>
  <c r="A1078" i="20"/>
  <c r="A1077" i="20"/>
  <c r="A1076" i="20"/>
  <c r="A1075" i="20"/>
  <c r="A1074" i="20"/>
  <c r="A1073" i="20"/>
  <c r="A1072" i="20"/>
  <c r="A1071" i="20"/>
  <c r="A1070" i="20"/>
  <c r="A1065" i="20"/>
  <c r="A1064" i="20"/>
  <c r="A1063" i="20"/>
  <c r="A1062" i="20"/>
  <c r="A1061" i="20"/>
  <c r="A1060" i="20"/>
  <c r="A1059" i="20"/>
  <c r="A1058" i="20"/>
  <c r="A1057" i="20"/>
  <c r="A1056" i="20"/>
  <c r="A1050" i="20"/>
  <c r="A1049" i="20"/>
  <c r="A1048" i="20"/>
  <c r="A1047" i="20"/>
  <c r="A1046" i="20"/>
  <c r="A1045" i="20"/>
  <c r="A1044" i="20"/>
  <c r="A1043" i="20"/>
  <c r="A1042" i="20"/>
  <c r="A1041" i="20"/>
  <c r="A1040" i="20"/>
  <c r="A1039" i="20"/>
  <c r="A1038" i="20"/>
  <c r="A1037" i="20"/>
  <c r="A1036" i="20"/>
  <c r="A1035" i="20"/>
  <c r="A1034" i="20"/>
  <c r="A1033" i="20"/>
  <c r="A1032" i="20"/>
  <c r="A1031" i="20"/>
  <c r="A1030" i="20"/>
  <c r="A1029" i="20"/>
  <c r="A1028" i="20"/>
  <c r="A1027" i="20"/>
  <c r="A1026" i="20"/>
  <c r="A1025" i="20"/>
  <c r="A1024" i="20"/>
  <c r="A1023" i="20"/>
  <c r="A1022" i="20"/>
  <c r="A1021" i="20"/>
  <c r="A1020" i="20"/>
  <c r="A1019" i="20"/>
  <c r="A1018" i="20"/>
  <c r="A1017" i="20"/>
  <c r="A1016" i="20"/>
  <c r="A1015" i="20"/>
  <c r="A1014" i="20"/>
  <c r="A1013" i="20"/>
  <c r="A1012" i="20"/>
  <c r="A1011" i="20"/>
  <c r="A1010" i="20"/>
  <c r="A1009" i="20"/>
  <c r="A1008" i="20"/>
  <c r="A1007" i="20"/>
  <c r="A1006" i="20"/>
  <c r="A1005" i="20"/>
  <c r="A1004" i="20"/>
  <c r="A1003" i="20"/>
  <c r="A1002" i="20"/>
  <c r="A1001" i="20"/>
  <c r="A1000" i="20"/>
  <c r="A999" i="20"/>
  <c r="A998" i="20"/>
  <c r="A997" i="20"/>
  <c r="A996" i="20"/>
  <c r="A995" i="20"/>
  <c r="A994" i="20"/>
  <c r="A993" i="20"/>
  <c r="A992" i="20"/>
  <c r="A991" i="20"/>
  <c r="A990" i="20"/>
  <c r="A989" i="20"/>
  <c r="A988" i="20"/>
  <c r="A987" i="20"/>
  <c r="A986" i="20"/>
  <c r="A985" i="20"/>
  <c r="A984" i="20"/>
  <c r="A983" i="20"/>
  <c r="A982" i="20"/>
  <c r="A981" i="20"/>
  <c r="A980" i="20"/>
  <c r="A979" i="20"/>
  <c r="A978" i="20"/>
  <c r="A977" i="20"/>
  <c r="A976" i="20"/>
  <c r="A975" i="20"/>
  <c r="A974" i="20"/>
  <c r="A973" i="20"/>
  <c r="A972" i="20"/>
  <c r="A971" i="20"/>
  <c r="A970" i="20"/>
  <c r="A969" i="20"/>
  <c r="A968" i="20"/>
  <c r="A967" i="20"/>
  <c r="A966" i="20"/>
  <c r="A965" i="20"/>
  <c r="A964" i="20"/>
  <c r="A963" i="20"/>
  <c r="A962" i="20"/>
  <c r="A961" i="20"/>
  <c r="A960" i="20"/>
  <c r="A959" i="20"/>
  <c r="A958" i="20"/>
  <c r="A957" i="20"/>
  <c r="A956" i="20"/>
  <c r="A955" i="20"/>
  <c r="A954" i="20"/>
  <c r="A953" i="20"/>
  <c r="A952" i="20"/>
  <c r="A951" i="20"/>
  <c r="A950" i="20"/>
  <c r="A949" i="20"/>
  <c r="A948" i="20"/>
  <c r="A947" i="20"/>
  <c r="A946" i="20"/>
  <c r="A945" i="20"/>
  <c r="A944" i="20"/>
  <c r="A943" i="20"/>
  <c r="A942" i="20"/>
  <c r="A941" i="20"/>
  <c r="A940" i="20"/>
  <c r="A939" i="20"/>
  <c r="A938" i="20"/>
  <c r="A937" i="20"/>
  <c r="A936" i="20"/>
  <c r="A935" i="20"/>
  <c r="A934" i="20"/>
  <c r="A933" i="20"/>
  <c r="A932" i="20"/>
  <c r="A931" i="20"/>
  <c r="A930" i="20"/>
  <c r="A929" i="20"/>
  <c r="A928" i="20"/>
  <c r="A927" i="20"/>
  <c r="A926" i="20"/>
  <c r="A925" i="20"/>
  <c r="A924" i="20"/>
  <c r="A923" i="20"/>
  <c r="A922" i="20"/>
  <c r="A921" i="20"/>
  <c r="A920" i="20"/>
  <c r="A919" i="20"/>
  <c r="A918" i="20"/>
  <c r="A917" i="20"/>
  <c r="A916" i="20"/>
  <c r="A915" i="20"/>
  <c r="A914" i="20"/>
  <c r="A913" i="20"/>
  <c r="A912" i="20"/>
  <c r="A911" i="20"/>
  <c r="A910" i="20"/>
  <c r="A909" i="20"/>
  <c r="A908" i="20"/>
  <c r="A907" i="20"/>
  <c r="A906" i="20"/>
  <c r="A905" i="20"/>
  <c r="A904" i="20"/>
  <c r="A903" i="20"/>
  <c r="A902" i="20"/>
  <c r="A901" i="20"/>
  <c r="A900" i="20"/>
  <c r="A899" i="20"/>
  <c r="A898" i="20"/>
  <c r="A897" i="20"/>
  <c r="A896" i="20"/>
  <c r="A895" i="20"/>
  <c r="A894" i="20"/>
  <c r="A893" i="20"/>
  <c r="A892" i="20"/>
  <c r="A891" i="20"/>
  <c r="A890" i="20"/>
  <c r="A889" i="20"/>
  <c r="A888" i="20"/>
  <c r="A887" i="20"/>
  <c r="A886" i="20"/>
  <c r="A885" i="20"/>
  <c r="A884" i="20"/>
  <c r="A883" i="20"/>
  <c r="A882" i="20"/>
  <c r="A881" i="20"/>
  <c r="A880" i="20"/>
  <c r="A879" i="20"/>
  <c r="A878" i="20"/>
  <c r="A877" i="20"/>
  <c r="A876" i="20"/>
  <c r="A875" i="20"/>
  <c r="A874" i="20"/>
  <c r="A873" i="20"/>
  <c r="A872" i="20"/>
  <c r="A871" i="20"/>
  <c r="A870" i="20"/>
  <c r="A869" i="20"/>
  <c r="A868" i="20"/>
  <c r="A867" i="20"/>
  <c r="A866" i="20"/>
  <c r="A865" i="20"/>
  <c r="A864" i="20"/>
  <c r="A863" i="20"/>
  <c r="A862" i="20"/>
  <c r="A861" i="20"/>
  <c r="A860" i="20"/>
  <c r="A859" i="20"/>
  <c r="A858" i="20"/>
  <c r="A857" i="20"/>
  <c r="A856" i="20"/>
  <c r="A855" i="20"/>
  <c r="A854" i="20"/>
  <c r="A853" i="20"/>
  <c r="A852" i="20"/>
  <c r="A851" i="20"/>
  <c r="A850" i="20"/>
  <c r="A849" i="20"/>
  <c r="A848" i="20"/>
  <c r="A847" i="20"/>
  <c r="A846" i="20"/>
  <c r="A845" i="20"/>
  <c r="A841" i="20"/>
  <c r="A840" i="20"/>
  <c r="A839" i="20"/>
  <c r="A838" i="20"/>
  <c r="A837" i="20"/>
  <c r="A836" i="20"/>
  <c r="A835" i="20"/>
  <c r="A834" i="20"/>
  <c r="A833" i="20"/>
  <c r="A832" i="20"/>
  <c r="A831" i="20"/>
  <c r="A830" i="20"/>
  <c r="A829" i="20"/>
  <c r="A828" i="20"/>
  <c r="A827" i="20"/>
  <c r="A826" i="20"/>
  <c r="A825" i="20"/>
  <c r="A824" i="20"/>
  <c r="A823" i="20"/>
  <c r="A822" i="20"/>
  <c r="A821" i="20"/>
  <c r="A820" i="20"/>
  <c r="A819" i="20"/>
  <c r="A818" i="20"/>
  <c r="A817" i="20"/>
  <c r="A816" i="20"/>
  <c r="A815" i="20"/>
  <c r="A814" i="20"/>
  <c r="A813" i="20"/>
  <c r="A812" i="20"/>
  <c r="A808" i="20"/>
  <c r="A807" i="20"/>
  <c r="A806" i="20"/>
  <c r="A804" i="20"/>
  <c r="A803" i="20"/>
  <c r="A802" i="20"/>
  <c r="A801" i="20"/>
  <c r="A800" i="20"/>
  <c r="A799" i="20"/>
  <c r="A798" i="20"/>
  <c r="A797" i="20"/>
  <c r="A796" i="20"/>
  <c r="A795" i="20"/>
  <c r="A794" i="20"/>
  <c r="A793" i="20"/>
  <c r="A792" i="20"/>
  <c r="A791" i="20"/>
  <c r="A790" i="20"/>
  <c r="A789" i="20"/>
  <c r="A788" i="20"/>
  <c r="A787" i="20"/>
  <c r="A786" i="20"/>
  <c r="A785" i="20"/>
  <c r="A784" i="20"/>
  <c r="A783" i="20"/>
  <c r="A782" i="20"/>
  <c r="A781" i="20"/>
  <c r="A780" i="20"/>
  <c r="A779" i="20"/>
  <c r="A778" i="20"/>
  <c r="A777" i="20"/>
  <c r="A776" i="20"/>
  <c r="A771" i="20"/>
  <c r="A770" i="20"/>
  <c r="A769" i="20"/>
  <c r="A768" i="20"/>
  <c r="A767" i="20"/>
  <c r="A766" i="20"/>
  <c r="A765" i="20"/>
  <c r="A764" i="20"/>
  <c r="A763" i="20"/>
  <c r="A762" i="20"/>
  <c r="A756" i="20"/>
  <c r="A755" i="20"/>
  <c r="A754" i="20"/>
  <c r="A753" i="20"/>
  <c r="A752" i="20"/>
  <c r="A751" i="20"/>
  <c r="A750" i="20"/>
  <c r="A749" i="20"/>
  <c r="A748" i="20"/>
  <c r="A747" i="20"/>
  <c r="A746" i="20"/>
  <c r="A745" i="20"/>
  <c r="A744" i="20"/>
  <c r="A743" i="20"/>
  <c r="A742" i="20"/>
  <c r="A741" i="20"/>
  <c r="A740" i="20"/>
  <c r="A739" i="20"/>
  <c r="A738" i="20"/>
  <c r="A737" i="20"/>
  <c r="A736" i="20"/>
  <c r="A735" i="20"/>
  <c r="A734" i="20"/>
  <c r="A733" i="20"/>
  <c r="A732" i="20"/>
  <c r="A731" i="20"/>
  <c r="A729" i="20"/>
  <c r="A728" i="20"/>
  <c r="A727" i="20"/>
  <c r="A726" i="20"/>
  <c r="A725" i="20"/>
  <c r="A724" i="20"/>
  <c r="A723" i="20"/>
  <c r="A722" i="20"/>
  <c r="A721" i="20"/>
  <c r="A720" i="20"/>
  <c r="A719" i="20"/>
  <c r="A718" i="20"/>
  <c r="A717" i="20"/>
  <c r="A716" i="20"/>
  <c r="A715" i="20"/>
  <c r="A714" i="20"/>
  <c r="A713" i="20"/>
  <c r="A712" i="20"/>
  <c r="A711" i="20"/>
  <c r="A710" i="20"/>
  <c r="A709" i="20"/>
  <c r="A708" i="20"/>
  <c r="A707" i="20"/>
  <c r="A706" i="20"/>
  <c r="A705" i="20"/>
  <c r="A704" i="20"/>
  <c r="A703" i="20"/>
  <c r="A702" i="20"/>
  <c r="A701" i="20"/>
  <c r="A700" i="20"/>
  <c r="A699" i="20"/>
  <c r="A698" i="20"/>
  <c r="A697" i="20"/>
  <c r="A696" i="20"/>
  <c r="A695" i="20"/>
  <c r="A694" i="20"/>
  <c r="A693" i="20"/>
  <c r="A692" i="20"/>
  <c r="A691" i="20"/>
  <c r="A690" i="20"/>
  <c r="A689" i="20"/>
  <c r="A688" i="20"/>
  <c r="A687" i="20"/>
  <c r="A686" i="20"/>
  <c r="A685" i="20"/>
  <c r="A684" i="20"/>
  <c r="A683" i="20"/>
  <c r="A682" i="20"/>
  <c r="A681" i="20"/>
  <c r="A680" i="20"/>
  <c r="A679" i="20"/>
  <c r="A678" i="20"/>
  <c r="A677" i="20"/>
  <c r="A676" i="20"/>
  <c r="A675" i="20"/>
  <c r="A674" i="20"/>
  <c r="A673" i="20"/>
  <c r="A672" i="20"/>
  <c r="A671" i="20"/>
  <c r="A670" i="20"/>
  <c r="A669" i="20"/>
  <c r="A668" i="20"/>
  <c r="A667" i="20"/>
  <c r="A666" i="20"/>
  <c r="A665" i="20"/>
  <c r="A664" i="20"/>
  <c r="A663" i="20"/>
  <c r="A662" i="20"/>
  <c r="A661" i="20"/>
  <c r="A660" i="20"/>
  <c r="A659" i="20"/>
  <c r="A658" i="20"/>
  <c r="A657" i="20"/>
  <c r="A656" i="20"/>
  <c r="A655" i="20"/>
  <c r="A654" i="20"/>
  <c r="A653" i="20"/>
  <c r="A652" i="20"/>
  <c r="A651" i="20"/>
  <c r="A650" i="20"/>
  <c r="A649" i="20"/>
  <c r="A648" i="20"/>
  <c r="A647" i="20"/>
  <c r="A646" i="20"/>
  <c r="A645" i="20"/>
  <c r="A644" i="20"/>
  <c r="A643" i="20"/>
  <c r="A642" i="20"/>
  <c r="A641" i="20"/>
  <c r="A640" i="20"/>
  <c r="A639" i="20"/>
  <c r="A638" i="20"/>
  <c r="A637" i="20"/>
  <c r="A636" i="20"/>
  <c r="A635" i="20"/>
  <c r="A634" i="20"/>
  <c r="A633" i="20"/>
  <c r="A632" i="20"/>
  <c r="A631" i="20"/>
  <c r="A630" i="20"/>
  <c r="A629" i="20"/>
  <c r="A628" i="20"/>
  <c r="A627" i="20"/>
  <c r="A626" i="20"/>
  <c r="A625" i="20"/>
  <c r="A624" i="20"/>
  <c r="A623" i="20"/>
  <c r="A622" i="20"/>
  <c r="A621" i="20"/>
  <c r="A620" i="20"/>
  <c r="A619" i="20"/>
  <c r="A618" i="20"/>
  <c r="A617" i="20"/>
  <c r="A616" i="20"/>
  <c r="A615" i="20"/>
  <c r="A614" i="20"/>
  <c r="A613" i="20"/>
  <c r="A612" i="20"/>
  <c r="A611" i="20"/>
  <c r="A610" i="20"/>
  <c r="A609" i="20"/>
  <c r="A608" i="20"/>
  <c r="A607" i="20"/>
  <c r="A606" i="20"/>
  <c r="A605" i="20"/>
  <c r="A604" i="20"/>
  <c r="A603" i="20"/>
  <c r="A602" i="20"/>
  <c r="A601" i="20"/>
  <c r="A600" i="20"/>
  <c r="A599" i="20"/>
  <c r="A598" i="20"/>
  <c r="A597" i="20"/>
  <c r="A596" i="20"/>
  <c r="A595" i="20"/>
  <c r="A594" i="20"/>
  <c r="A593" i="20"/>
  <c r="A592" i="20"/>
  <c r="A591" i="20"/>
  <c r="A590" i="20"/>
  <c r="A588" i="20"/>
  <c r="A587" i="20"/>
  <c r="A586" i="20"/>
  <c r="A585" i="20"/>
  <c r="A584" i="20"/>
  <c r="A583" i="20"/>
  <c r="A582" i="20"/>
  <c r="A581" i="20"/>
  <c r="A580" i="20"/>
  <c r="A579" i="20"/>
  <c r="A578" i="20"/>
  <c r="A577" i="20"/>
  <c r="A576" i="20"/>
  <c r="A575" i="20"/>
  <c r="A574" i="20"/>
  <c r="A573" i="20"/>
  <c r="A572" i="20"/>
  <c r="A571" i="20"/>
  <c r="A570" i="20"/>
  <c r="A569" i="20"/>
  <c r="A568" i="20"/>
  <c r="A567" i="20"/>
  <c r="A566" i="20"/>
  <c r="A565" i="20"/>
  <c r="A564" i="20"/>
  <c r="A563" i="20"/>
  <c r="A562" i="20"/>
  <c r="A561" i="20"/>
  <c r="A560" i="20"/>
  <c r="A559" i="20"/>
  <c r="A558" i="20"/>
  <c r="A557" i="20"/>
  <c r="A556" i="20"/>
  <c r="A555" i="20"/>
  <c r="A554" i="20"/>
  <c r="A553" i="20"/>
  <c r="A552" i="20"/>
  <c r="A551" i="20"/>
  <c r="A550" i="20"/>
  <c r="A549" i="20"/>
  <c r="A545" i="20"/>
  <c r="A544" i="20"/>
  <c r="A543" i="20"/>
  <c r="A542" i="20"/>
  <c r="A541" i="20"/>
  <c r="A540" i="20"/>
  <c r="A539" i="20"/>
  <c r="A538" i="20"/>
  <c r="A537" i="20"/>
  <c r="A536" i="20"/>
  <c r="A535" i="20"/>
  <c r="A534" i="20"/>
  <c r="A533" i="20"/>
  <c r="A532" i="20"/>
  <c r="A531" i="20"/>
  <c r="A530" i="20"/>
  <c r="A529" i="20"/>
  <c r="A528" i="20"/>
  <c r="A527" i="20"/>
  <c r="A526" i="20"/>
  <c r="A525" i="20"/>
  <c r="A524" i="20"/>
  <c r="A523" i="20"/>
  <c r="A522" i="20"/>
  <c r="A521" i="20"/>
  <c r="A520" i="20"/>
  <c r="A519" i="20"/>
  <c r="A518" i="20"/>
  <c r="A517" i="20"/>
  <c r="A516" i="20"/>
  <c r="A514" i="20"/>
  <c r="A512" i="20"/>
  <c r="A511" i="20"/>
  <c r="A510" i="20"/>
  <c r="A508" i="20"/>
  <c r="A507" i="20"/>
  <c r="A506" i="20"/>
  <c r="A505" i="20"/>
  <c r="A504" i="20"/>
  <c r="A503" i="20"/>
  <c r="A502" i="20"/>
  <c r="A501" i="20"/>
  <c r="A500" i="20"/>
  <c r="A499" i="20"/>
  <c r="A498" i="20"/>
  <c r="A497" i="20"/>
  <c r="A496" i="20"/>
  <c r="A495" i="20"/>
  <c r="A494" i="20"/>
  <c r="A493" i="20"/>
  <c r="A492" i="20"/>
  <c r="A491" i="20"/>
  <c r="A490" i="20"/>
  <c r="A489" i="20"/>
  <c r="A488" i="20"/>
  <c r="A487" i="20"/>
  <c r="A486" i="20"/>
  <c r="A485" i="20"/>
  <c r="A484" i="20"/>
  <c r="A483" i="20"/>
  <c r="A482" i="20"/>
  <c r="A481" i="20"/>
  <c r="A480" i="20"/>
  <c r="A475" i="20"/>
  <c r="A474" i="20"/>
  <c r="A473" i="20"/>
  <c r="A472" i="20"/>
  <c r="A471" i="20"/>
  <c r="A470" i="20"/>
  <c r="A469" i="20"/>
  <c r="A468" i="20"/>
  <c r="A467" i="20"/>
  <c r="A466" i="20"/>
  <c r="A465" i="20"/>
  <c r="A464" i="20"/>
  <c r="A463" i="20"/>
  <c r="A462" i="20"/>
  <c r="A461" i="20"/>
  <c r="A460" i="20"/>
  <c r="A459" i="20"/>
  <c r="A458" i="20"/>
  <c r="A457" i="20"/>
  <c r="A456" i="20"/>
  <c r="A455" i="20"/>
  <c r="A454" i="20"/>
  <c r="A453" i="20"/>
  <c r="A452" i="20"/>
  <c r="A451" i="20"/>
  <c r="A450" i="20"/>
  <c r="A449" i="20"/>
  <c r="A448" i="20"/>
  <c r="A447" i="20"/>
  <c r="A446" i="20"/>
  <c r="A445" i="20"/>
  <c r="A444" i="20"/>
  <c r="A443" i="20"/>
  <c r="A442" i="20"/>
  <c r="A441" i="20"/>
  <c r="A440" i="20"/>
  <c r="A439" i="20"/>
  <c r="A438" i="20"/>
  <c r="A437" i="20"/>
  <c r="A436" i="20"/>
  <c r="A435" i="20"/>
  <c r="A434" i="20"/>
  <c r="A433" i="20"/>
  <c r="A432" i="20"/>
  <c r="A427" i="20"/>
  <c r="A426" i="20"/>
  <c r="A425" i="20"/>
  <c r="A424" i="20"/>
  <c r="A423" i="20"/>
  <c r="A422" i="20"/>
  <c r="A421" i="20"/>
  <c r="A420" i="20"/>
  <c r="A419" i="20"/>
  <c r="A418" i="20"/>
  <c r="A417" i="20"/>
  <c r="A416" i="20"/>
  <c r="A415" i="20"/>
  <c r="A414" i="20"/>
  <c r="A413" i="20"/>
  <c r="A412" i="20"/>
  <c r="A411" i="20"/>
  <c r="A410" i="20"/>
  <c r="A409" i="20"/>
  <c r="A408" i="20"/>
  <c r="A407" i="20"/>
  <c r="A406" i="20"/>
  <c r="A405" i="20"/>
  <c r="A404" i="20"/>
  <c r="A403" i="20"/>
  <c r="A402" i="20"/>
  <c r="A401" i="20"/>
  <c r="A400" i="20"/>
  <c r="A399" i="20"/>
  <c r="A398" i="20"/>
  <c r="A397" i="20"/>
  <c r="A396" i="20"/>
  <c r="A395" i="20"/>
  <c r="A394" i="20"/>
  <c r="A393" i="20"/>
  <c r="A392" i="20"/>
  <c r="A391" i="20"/>
  <c r="A390" i="20"/>
  <c r="A389" i="20"/>
  <c r="A388" i="20"/>
  <c r="A387" i="20"/>
  <c r="A386" i="20"/>
  <c r="A385" i="20"/>
  <c r="A384" i="20"/>
  <c r="A379" i="20"/>
  <c r="A378" i="20"/>
  <c r="A377" i="20"/>
  <c r="A376" i="20"/>
  <c r="A375" i="20"/>
  <c r="A374" i="20"/>
  <c r="A373" i="20"/>
  <c r="A372" i="20"/>
  <c r="A371" i="20"/>
  <c r="A370" i="20"/>
  <c r="A369" i="20"/>
  <c r="A368" i="20"/>
  <c r="A367" i="20"/>
  <c r="A366" i="20"/>
  <c r="A365" i="20"/>
  <c r="A364" i="20"/>
  <c r="A363" i="20"/>
  <c r="A362" i="20"/>
  <c r="A361" i="20"/>
  <c r="A360" i="20"/>
  <c r="A359" i="20"/>
  <c r="A358" i="20"/>
  <c r="A357" i="20"/>
  <c r="A356" i="20"/>
  <c r="A355" i="20"/>
  <c r="A354" i="20"/>
  <c r="A353" i="20"/>
  <c r="A352" i="20"/>
  <c r="A351" i="20"/>
  <c r="A350" i="20"/>
  <c r="A349" i="20"/>
  <c r="A348" i="20"/>
  <c r="A347" i="20"/>
  <c r="A346" i="20"/>
  <c r="A345" i="20"/>
  <c r="A344" i="20"/>
  <c r="A343" i="20"/>
  <c r="A342" i="20"/>
  <c r="A341" i="20"/>
  <c r="A340" i="20"/>
  <c r="A339" i="20"/>
  <c r="A338" i="20"/>
  <c r="A337" i="20"/>
  <c r="A336" i="20"/>
  <c r="A331" i="20"/>
  <c r="A330" i="20"/>
  <c r="A329" i="20"/>
  <c r="A328" i="20"/>
  <c r="A327" i="20"/>
  <c r="A326" i="20"/>
  <c r="A325" i="20"/>
  <c r="A324" i="20"/>
  <c r="A323" i="20"/>
  <c r="A318" i="20"/>
  <c r="A317" i="20"/>
  <c r="A316" i="20"/>
  <c r="A315" i="20"/>
  <c r="A314" i="20"/>
  <c r="A313" i="20"/>
  <c r="A312" i="20"/>
  <c r="A311" i="20"/>
  <c r="A310" i="20"/>
  <c r="A305" i="20"/>
  <c r="A304" i="20"/>
  <c r="A303" i="20"/>
  <c r="A302" i="20"/>
  <c r="A301" i="20"/>
  <c r="A300" i="20"/>
  <c r="A299" i="20"/>
  <c r="A298" i="20"/>
  <c r="A297" i="20"/>
  <c r="A290" i="20"/>
  <c r="A289" i="20"/>
  <c r="A288" i="20"/>
  <c r="A287" i="20"/>
  <c r="A286" i="20"/>
  <c r="A285" i="20"/>
  <c r="A284" i="20"/>
  <c r="A283" i="20"/>
  <c r="A282" i="20"/>
  <c r="A281" i="20"/>
  <c r="A280" i="20"/>
  <c r="A279" i="20"/>
  <c r="A278" i="20"/>
  <c r="A277" i="20"/>
  <c r="A276" i="20"/>
  <c r="A275" i="20"/>
  <c r="A274" i="20"/>
  <c r="A273" i="20"/>
  <c r="A272" i="20"/>
  <c r="A271" i="20"/>
  <c r="A270" i="20"/>
  <c r="A269" i="20"/>
  <c r="A268" i="20"/>
  <c r="A267" i="20"/>
  <c r="A266" i="20"/>
  <c r="A265" i="20"/>
  <c r="A264" i="20"/>
  <c r="A263" i="20"/>
  <c r="A262" i="20"/>
  <c r="A255" i="20"/>
  <c r="A254" i="20"/>
  <c r="A253" i="20"/>
  <c r="A252" i="20"/>
  <c r="A251" i="20"/>
  <c r="A250" i="20"/>
  <c r="A249" i="20"/>
  <c r="A248" i="20"/>
  <c r="A247" i="20"/>
  <c r="A246" i="20"/>
  <c r="A245" i="20"/>
  <c r="A244" i="20"/>
  <c r="A243" i="20"/>
  <c r="A242" i="20"/>
  <c r="A241" i="20"/>
  <c r="A240" i="20"/>
  <c r="A239" i="20"/>
  <c r="A238" i="20"/>
  <c r="A237" i="20"/>
  <c r="A236" i="20"/>
  <c r="A235" i="20"/>
  <c r="A234" i="20"/>
  <c r="A233" i="20"/>
  <c r="A232" i="20"/>
  <c r="A231" i="20"/>
  <c r="A230" i="20"/>
  <c r="A229" i="20"/>
  <c r="A228" i="20"/>
  <c r="A227" i="20"/>
  <c r="A220" i="20"/>
  <c r="A219" i="20"/>
  <c r="A218" i="20"/>
  <c r="A217" i="20"/>
  <c r="A216" i="20"/>
  <c r="A215" i="20"/>
  <c r="A214" i="20"/>
  <c r="A213" i="20"/>
  <c r="A212" i="20"/>
  <c r="A211" i="20"/>
  <c r="A210" i="20"/>
  <c r="A209" i="20"/>
  <c r="A208" i="20"/>
  <c r="A207" i="20"/>
  <c r="A206" i="20"/>
  <c r="A205" i="20"/>
  <c r="A204" i="20"/>
  <c r="A203" i="20"/>
  <c r="A202" i="20"/>
  <c r="A201" i="20"/>
  <c r="A200" i="20"/>
  <c r="A199" i="20"/>
  <c r="A198" i="20"/>
  <c r="A197" i="20"/>
  <c r="A196" i="20"/>
  <c r="A195" i="20"/>
  <c r="A194" i="20"/>
  <c r="A193" i="20"/>
  <c r="A192" i="20"/>
  <c r="A185" i="20"/>
  <c r="A159" i="20"/>
  <c r="A158" i="20"/>
  <c r="A157" i="20"/>
  <c r="A156" i="20"/>
  <c r="A155" i="20"/>
  <c r="A154" i="20"/>
  <c r="A153" i="20"/>
  <c r="A152" i="20"/>
  <c r="A151" i="20"/>
  <c r="A150" i="20"/>
  <c r="A145" i="20"/>
  <c r="A144" i="20"/>
  <c r="A139" i="20"/>
  <c r="A138" i="20"/>
  <c r="A133" i="20"/>
  <c r="A132" i="20"/>
  <c r="A125" i="20"/>
  <c r="A120" i="20"/>
  <c r="A115" i="20"/>
  <c r="A110" i="20"/>
  <c r="A105" i="20"/>
  <c r="A99" i="20"/>
  <c r="A36" i="20"/>
  <c r="A35" i="20"/>
  <c r="A34" i="20"/>
  <c r="A33" i="20"/>
  <c r="A32" i="20"/>
  <c r="A31" i="20"/>
  <c r="A28" i="20"/>
  <c r="A27" i="20"/>
  <c r="A26" i="20"/>
  <c r="A25" i="20"/>
  <c r="A24" i="20"/>
  <c r="A23" i="20"/>
  <c r="A22" i="20"/>
  <c r="A21" i="20"/>
  <c r="A20" i="20"/>
  <c r="A19" i="20"/>
  <c r="A18" i="20"/>
  <c r="A17" i="20"/>
  <c r="A16" i="20"/>
  <c r="A15" i="20"/>
  <c r="A14" i="20"/>
  <c r="A13" i="20"/>
  <c r="A1546" i="21"/>
  <c r="A1545" i="21"/>
  <c r="A1544" i="21"/>
  <c r="A1543" i="21"/>
  <c r="A1542" i="21"/>
  <c r="A1541" i="21"/>
  <c r="A1540" i="21"/>
  <c r="A1539" i="21"/>
  <c r="A1538" i="21"/>
  <c r="A1537" i="21"/>
  <c r="A1536" i="21"/>
  <c r="A1534" i="21"/>
  <c r="A1533" i="21"/>
  <c r="A1532" i="21"/>
  <c r="A1531" i="21"/>
  <c r="A1530" i="21"/>
  <c r="A1529" i="21"/>
  <c r="A1528" i="21"/>
  <c r="A1527" i="21"/>
  <c r="A1526" i="21"/>
  <c r="A1525" i="21"/>
  <c r="A1524" i="21"/>
  <c r="A1523" i="21"/>
  <c r="A1522" i="21"/>
  <c r="A1521" i="21"/>
  <c r="A1520" i="21"/>
  <c r="A1519" i="21"/>
  <c r="A1518" i="21"/>
  <c r="A1517" i="21"/>
  <c r="A1516" i="21"/>
  <c r="A1515" i="21"/>
  <c r="A1514" i="21"/>
  <c r="A1513" i="21"/>
  <c r="A1512" i="21"/>
  <c r="A1511" i="21"/>
  <c r="A1510" i="21"/>
  <c r="A1509" i="21"/>
  <c r="A1508" i="21"/>
  <c r="A1507" i="21"/>
  <c r="A1506" i="21"/>
  <c r="A1505" i="21"/>
  <c r="A1504" i="21"/>
  <c r="A1503" i="21"/>
  <c r="A1502" i="21"/>
  <c r="A1501" i="21"/>
  <c r="A1500" i="21"/>
  <c r="A1499" i="21"/>
  <c r="A1497" i="21"/>
  <c r="A1496" i="21"/>
  <c r="A1495" i="21"/>
  <c r="A1494" i="21"/>
  <c r="A1493" i="21"/>
  <c r="A1492" i="21"/>
  <c r="A1491" i="21"/>
  <c r="A1490" i="21"/>
  <c r="A1489" i="21"/>
  <c r="A1488" i="21"/>
  <c r="A1487" i="21"/>
  <c r="A1486" i="21"/>
  <c r="A1485" i="21"/>
  <c r="A1484" i="21"/>
  <c r="A1483" i="21"/>
  <c r="A1482" i="21"/>
  <c r="A1481" i="21"/>
  <c r="A1480" i="21"/>
  <c r="A1479" i="21"/>
  <c r="A1478" i="21"/>
  <c r="A1477" i="21"/>
  <c r="A1476" i="21"/>
  <c r="A1475" i="21"/>
  <c r="A1474" i="21"/>
  <c r="A1473" i="21"/>
  <c r="A1472" i="21"/>
  <c r="A1471" i="21"/>
  <c r="A1470" i="21"/>
  <c r="A1469" i="21"/>
  <c r="A1468" i="21"/>
  <c r="A1467" i="21"/>
  <c r="A1466" i="21"/>
  <c r="A1465" i="21"/>
  <c r="A1464" i="21"/>
  <c r="A1463" i="21"/>
  <c r="A1462" i="21"/>
  <c r="A1461" i="21"/>
  <c r="A1455" i="21"/>
  <c r="A1453" i="21"/>
  <c r="A1452" i="21"/>
  <c r="A1451" i="21"/>
  <c r="A1450" i="21"/>
  <c r="A1449" i="21"/>
  <c r="A1448" i="21"/>
  <c r="A1447" i="21"/>
  <c r="A1446" i="21"/>
  <c r="A1445" i="21"/>
  <c r="A1444" i="21"/>
  <c r="A1443" i="21"/>
  <c r="A1442" i="21"/>
  <c r="A1441" i="21"/>
  <c r="A1440" i="21"/>
  <c r="A1439" i="21"/>
  <c r="A1438" i="21"/>
  <c r="A1437" i="21"/>
  <c r="A1436" i="21"/>
  <c r="A1435" i="21"/>
  <c r="A1434" i="21"/>
  <c r="A1433" i="21"/>
  <c r="A1432" i="21"/>
  <c r="A1431" i="21"/>
  <c r="A1430" i="21"/>
  <c r="A1429" i="21"/>
  <c r="A1428" i="21"/>
  <c r="A1423" i="21"/>
  <c r="A1421" i="21"/>
  <c r="A1420" i="21"/>
  <c r="A1419" i="21"/>
  <c r="A1418" i="21"/>
  <c r="A1417" i="21"/>
  <c r="A1416" i="21"/>
  <c r="A1415" i="21"/>
  <c r="A1414" i="21"/>
  <c r="A1413" i="21"/>
  <c r="A1412" i="21"/>
  <c r="A1411" i="21"/>
  <c r="A1410" i="21"/>
  <c r="A1409" i="21"/>
  <c r="A1408" i="21"/>
  <c r="A1407" i="21"/>
  <c r="A1406" i="21"/>
  <c r="A1405" i="21"/>
  <c r="A1404" i="21"/>
  <c r="A1403" i="21"/>
  <c r="A1402" i="21"/>
  <c r="A1401" i="21"/>
  <c r="A1400" i="21"/>
  <c r="A1399" i="21"/>
  <c r="A1398" i="21"/>
  <c r="A1397" i="21"/>
  <c r="A1396" i="21"/>
  <c r="A1391" i="21"/>
  <c r="A1389" i="21"/>
  <c r="A1388" i="21"/>
  <c r="A1387" i="21"/>
  <c r="A1386" i="21"/>
  <c r="A1385" i="21"/>
  <c r="A1384" i="21"/>
  <c r="A1383" i="21"/>
  <c r="A1382" i="21"/>
  <c r="A1381" i="21"/>
  <c r="A1380" i="21"/>
  <c r="A1379" i="21"/>
  <c r="A1378" i="21"/>
  <c r="A1377" i="21"/>
  <c r="A1376" i="21"/>
  <c r="A1375" i="21"/>
  <c r="A1374" i="21"/>
  <c r="A1373" i="21"/>
  <c r="A1372" i="21"/>
  <c r="A1371" i="21"/>
  <c r="A1370" i="21"/>
  <c r="A1369" i="21"/>
  <c r="A1368" i="21"/>
  <c r="A1367" i="21"/>
  <c r="A1366" i="21"/>
  <c r="A1365" i="21"/>
  <c r="A1364" i="21"/>
  <c r="A1359" i="21"/>
  <c r="A1358" i="21"/>
  <c r="A1357" i="21"/>
  <c r="A1356" i="21"/>
  <c r="A1355" i="21"/>
  <c r="A1354" i="21"/>
  <c r="A1353" i="21"/>
  <c r="A1352" i="21"/>
  <c r="A1351" i="21"/>
  <c r="A1350" i="21"/>
  <c r="A1344" i="21"/>
  <c r="A1343" i="21"/>
  <c r="A1342" i="21"/>
  <c r="A1341" i="21"/>
  <c r="A1340" i="21"/>
  <c r="A1339" i="21"/>
  <c r="A1338" i="21"/>
  <c r="A1337" i="21"/>
  <c r="A1336" i="21"/>
  <c r="A1335" i="21"/>
  <c r="A1334" i="21"/>
  <c r="A1333" i="21"/>
  <c r="A1332" i="21"/>
  <c r="A1331" i="21"/>
  <c r="A1330" i="21"/>
  <c r="A1329" i="21"/>
  <c r="A1328" i="21"/>
  <c r="A1327" i="21"/>
  <c r="A1326" i="21"/>
  <c r="A1325" i="21"/>
  <c r="A1324" i="21"/>
  <c r="A1323" i="21"/>
  <c r="A1322" i="21"/>
  <c r="A1321" i="21"/>
  <c r="A1320" i="21"/>
  <c r="A1319" i="21"/>
  <c r="A1318" i="21"/>
  <c r="A1317" i="21"/>
  <c r="A1316" i="21"/>
  <c r="A1315" i="21"/>
  <c r="A1314" i="21"/>
  <c r="A1313" i="21"/>
  <c r="A1312" i="21"/>
  <c r="A1311" i="21"/>
  <c r="A1310" i="21"/>
  <c r="A1309" i="21"/>
  <c r="A1308" i="21"/>
  <c r="A1307" i="21"/>
  <c r="A1306" i="21"/>
  <c r="A1305" i="21"/>
  <c r="A1304" i="21"/>
  <c r="A1303" i="21"/>
  <c r="A1302" i="21"/>
  <c r="A1301" i="21"/>
  <c r="A1300" i="21"/>
  <c r="A1299" i="21"/>
  <c r="A1298" i="21"/>
  <c r="A1297" i="21"/>
  <c r="A1296" i="21"/>
  <c r="A1295" i="21"/>
  <c r="A1294" i="21"/>
  <c r="A1293" i="21"/>
  <c r="A1292" i="21"/>
  <c r="A1291" i="21"/>
  <c r="A1290" i="21"/>
  <c r="A1289" i="21"/>
  <c r="A1288" i="21"/>
  <c r="A1287" i="21"/>
  <c r="A1286" i="21"/>
  <c r="A1285" i="21"/>
  <c r="A1284" i="21"/>
  <c r="A1283" i="21"/>
  <c r="A1282" i="21"/>
  <c r="A1281" i="21"/>
  <c r="A1280" i="21"/>
  <c r="A1279" i="21"/>
  <c r="A1278" i="21"/>
  <c r="A1277" i="21"/>
  <c r="A1276" i="21"/>
  <c r="A1275" i="21"/>
  <c r="A1274" i="21"/>
  <c r="A1273" i="21"/>
  <c r="A1272" i="21"/>
  <c r="A1271" i="21"/>
  <c r="A1270" i="21"/>
  <c r="A1269" i="21"/>
  <c r="A1268" i="21"/>
  <c r="A1267" i="21"/>
  <c r="A1266" i="21"/>
  <c r="A1265" i="21"/>
  <c r="A1264" i="21"/>
  <c r="A1263" i="21"/>
  <c r="A1262" i="21"/>
  <c r="A1261" i="21"/>
  <c r="A1260" i="21"/>
  <c r="A1259" i="21"/>
  <c r="A1258" i="21"/>
  <c r="A1257" i="21"/>
  <c r="A1256" i="21"/>
  <c r="A1255" i="21"/>
  <c r="A1254" i="21"/>
  <c r="A1253" i="21"/>
  <c r="A1252" i="21"/>
  <c r="A1251" i="21"/>
  <c r="A1250" i="21"/>
  <c r="A1249" i="21"/>
  <c r="A1248" i="21"/>
  <c r="A1247" i="21"/>
  <c r="A1246" i="21"/>
  <c r="A1245" i="21"/>
  <c r="A1244" i="21"/>
  <c r="A1243" i="21"/>
  <c r="A1242" i="21"/>
  <c r="A1241" i="21"/>
  <c r="A1240" i="21"/>
  <c r="A1239" i="21"/>
  <c r="A1238" i="21"/>
  <c r="A1237" i="21"/>
  <c r="A1236" i="21"/>
  <c r="A1235" i="21"/>
  <c r="A1234" i="21"/>
  <c r="A1233" i="21"/>
  <c r="A1232" i="21"/>
  <c r="A1231" i="21"/>
  <c r="A1230" i="21"/>
  <c r="A1229" i="21"/>
  <c r="A1228" i="21"/>
  <c r="A1227" i="21"/>
  <c r="A1226" i="21"/>
  <c r="A1225" i="21"/>
  <c r="A1224" i="21"/>
  <c r="A1223" i="21"/>
  <c r="A1222" i="21"/>
  <c r="A1221" i="21"/>
  <c r="A1220" i="21"/>
  <c r="A1219" i="21"/>
  <c r="A1218" i="21"/>
  <c r="A1217" i="21"/>
  <c r="A1216" i="21"/>
  <c r="A1215" i="21"/>
  <c r="A1214" i="21"/>
  <c r="A1213" i="21"/>
  <c r="A1212" i="21"/>
  <c r="A1211" i="21"/>
  <c r="A1210" i="21"/>
  <c r="A1209" i="21"/>
  <c r="A1208" i="21"/>
  <c r="A1207" i="21"/>
  <c r="A1206" i="21"/>
  <c r="A1205" i="21"/>
  <c r="A1204" i="21"/>
  <c r="A1203" i="21"/>
  <c r="A1202" i="21"/>
  <c r="A1201" i="21"/>
  <c r="A1200" i="21"/>
  <c r="A1199" i="21"/>
  <c r="A1198" i="21"/>
  <c r="A1197" i="21"/>
  <c r="A1196" i="21"/>
  <c r="A1195" i="21"/>
  <c r="A1194" i="21"/>
  <c r="A1193" i="21"/>
  <c r="A1192" i="21"/>
  <c r="A1191" i="21"/>
  <c r="A1190" i="21"/>
  <c r="A1189" i="21"/>
  <c r="A1188" i="21"/>
  <c r="A1187" i="21"/>
  <c r="A1186" i="21"/>
  <c r="A1185" i="21"/>
  <c r="A1184" i="21"/>
  <c r="A1183" i="21"/>
  <c r="A1182" i="21"/>
  <c r="A1181" i="21"/>
  <c r="A1180" i="21"/>
  <c r="A1179" i="21"/>
  <c r="A1178" i="21"/>
  <c r="A1177" i="21"/>
  <c r="A1176" i="21"/>
  <c r="A1175" i="21"/>
  <c r="A1174" i="21"/>
  <c r="A1173" i="21"/>
  <c r="A1172" i="21"/>
  <c r="A1171" i="21"/>
  <c r="A1170" i="21"/>
  <c r="A1169" i="21"/>
  <c r="A1168" i="21"/>
  <c r="A1167" i="21"/>
  <c r="A1166" i="21"/>
  <c r="A1165" i="21"/>
  <c r="A1164" i="21"/>
  <c r="A1163" i="21"/>
  <c r="A1162" i="21"/>
  <c r="A1161" i="21"/>
  <c r="A1160" i="21"/>
  <c r="A1159" i="21"/>
  <c r="A1158" i="21"/>
  <c r="A1157" i="21"/>
  <c r="A1156" i="21"/>
  <c r="A1155" i="21"/>
  <c r="A1154" i="21"/>
  <c r="A1153" i="21"/>
  <c r="A1152" i="21"/>
  <c r="A1151" i="21"/>
  <c r="A1150" i="21"/>
  <c r="A1149" i="21"/>
  <c r="A1148" i="21"/>
  <c r="A1147" i="21"/>
  <c r="A1146" i="21"/>
  <c r="A1145" i="21"/>
  <c r="A1144" i="21"/>
  <c r="A1143" i="21"/>
  <c r="A1142" i="21"/>
  <c r="A1141" i="21"/>
  <c r="A1140" i="21"/>
  <c r="A1139" i="21"/>
  <c r="A1135" i="21"/>
  <c r="A1134" i="21"/>
  <c r="A1133" i="21"/>
  <c r="A1132" i="21"/>
  <c r="A1131" i="21"/>
  <c r="A1130" i="21"/>
  <c r="A1129" i="21"/>
  <c r="A1128" i="21"/>
  <c r="A1127" i="21"/>
  <c r="A1126" i="21"/>
  <c r="A1125" i="21"/>
  <c r="A1124" i="21"/>
  <c r="A1123" i="21"/>
  <c r="A1122" i="21"/>
  <c r="A1121" i="21"/>
  <c r="A1120" i="21"/>
  <c r="A1119" i="21"/>
  <c r="A1118" i="21"/>
  <c r="A1117" i="21"/>
  <c r="A1116" i="21"/>
  <c r="A1115" i="21"/>
  <c r="A1114" i="21"/>
  <c r="A1113" i="21"/>
  <c r="A1112" i="21"/>
  <c r="A1111" i="21"/>
  <c r="A1110" i="21"/>
  <c r="A1109" i="21"/>
  <c r="A1108" i="21"/>
  <c r="A1107" i="21"/>
  <c r="A1106" i="21"/>
  <c r="A1102" i="21"/>
  <c r="A1101" i="21"/>
  <c r="A1100" i="21"/>
  <c r="A1098" i="21"/>
  <c r="A1097" i="21"/>
  <c r="A1096" i="21"/>
  <c r="A1095" i="21"/>
  <c r="A1094" i="21"/>
  <c r="A1093" i="21"/>
  <c r="A1092" i="21"/>
  <c r="A1091" i="21"/>
  <c r="A1090" i="21"/>
  <c r="A1089" i="21"/>
  <c r="A1088" i="21"/>
  <c r="A1087" i="21"/>
  <c r="A1086" i="21"/>
  <c r="A1085" i="21"/>
  <c r="A1084" i="21"/>
  <c r="A1083" i="21"/>
  <c r="A1082" i="21"/>
  <c r="A1081" i="21"/>
  <c r="A1080" i="21"/>
  <c r="A1079" i="21"/>
  <c r="A1078" i="21"/>
  <c r="A1077" i="21"/>
  <c r="A1076" i="21"/>
  <c r="A1075" i="21"/>
  <c r="A1074" i="21"/>
  <c r="A1073" i="21"/>
  <c r="A1072" i="21"/>
  <c r="A1071" i="21"/>
  <c r="A1070" i="21"/>
  <c r="A1065" i="21"/>
  <c r="A1064" i="21"/>
  <c r="A1063" i="21"/>
  <c r="A1062" i="21"/>
  <c r="A1061" i="21"/>
  <c r="A1060" i="21"/>
  <c r="A1059" i="21"/>
  <c r="A1058" i="21"/>
  <c r="A1057" i="21"/>
  <c r="A1056" i="21"/>
  <c r="A1050" i="21"/>
  <c r="A1049" i="21"/>
  <c r="A1048" i="21"/>
  <c r="A1047" i="21"/>
  <c r="A1046" i="21"/>
  <c r="A1045" i="21"/>
  <c r="A1044" i="21"/>
  <c r="A1043" i="21"/>
  <c r="A1042" i="21"/>
  <c r="A1041" i="21"/>
  <c r="A1040" i="21"/>
  <c r="A1039" i="21"/>
  <c r="A1038" i="21"/>
  <c r="A1037" i="21"/>
  <c r="A1036" i="21"/>
  <c r="A1035" i="21"/>
  <c r="A1034" i="21"/>
  <c r="A1033" i="21"/>
  <c r="A1032" i="21"/>
  <c r="A1031" i="21"/>
  <c r="A1030" i="21"/>
  <c r="A1029" i="21"/>
  <c r="A1028" i="21"/>
  <c r="A1027" i="21"/>
  <c r="A1026" i="21"/>
  <c r="A1025" i="21"/>
  <c r="A1024" i="21"/>
  <c r="A1023" i="21"/>
  <c r="A1022" i="21"/>
  <c r="A1021" i="21"/>
  <c r="A1020" i="21"/>
  <c r="A1019" i="21"/>
  <c r="A1018" i="21"/>
  <c r="A1017" i="21"/>
  <c r="A1016" i="21"/>
  <c r="A1015" i="21"/>
  <c r="A1014" i="21"/>
  <c r="A1013" i="21"/>
  <c r="A1012" i="21"/>
  <c r="A1011" i="21"/>
  <c r="A1010" i="21"/>
  <c r="A1009" i="21"/>
  <c r="A1008" i="21"/>
  <c r="A1007" i="21"/>
  <c r="A1006" i="21"/>
  <c r="A1005" i="21"/>
  <c r="A1004" i="21"/>
  <c r="A1003" i="21"/>
  <c r="A1002" i="21"/>
  <c r="A1001" i="21"/>
  <c r="A1000" i="21"/>
  <c r="A999" i="21"/>
  <c r="A998" i="21"/>
  <c r="A997" i="21"/>
  <c r="A996" i="21"/>
  <c r="A995" i="21"/>
  <c r="A994" i="21"/>
  <c r="A993" i="21"/>
  <c r="A992" i="21"/>
  <c r="A991" i="21"/>
  <c r="A990" i="21"/>
  <c r="A989" i="21"/>
  <c r="A988" i="21"/>
  <c r="A987" i="21"/>
  <c r="A986" i="21"/>
  <c r="A985" i="21"/>
  <c r="A984" i="21"/>
  <c r="A983" i="21"/>
  <c r="A982" i="21"/>
  <c r="A981" i="21"/>
  <c r="A980" i="21"/>
  <c r="A979" i="21"/>
  <c r="A978" i="21"/>
  <c r="A977" i="21"/>
  <c r="A976" i="21"/>
  <c r="A975" i="21"/>
  <c r="A974" i="21"/>
  <c r="A973" i="21"/>
  <c r="A972" i="21"/>
  <c r="A971" i="21"/>
  <c r="A970" i="21"/>
  <c r="A969" i="21"/>
  <c r="A968" i="21"/>
  <c r="A967" i="21"/>
  <c r="A966" i="21"/>
  <c r="A965" i="21"/>
  <c r="A964" i="21"/>
  <c r="A963" i="21"/>
  <c r="A962" i="21"/>
  <c r="A961" i="21"/>
  <c r="A960" i="21"/>
  <c r="A959" i="21"/>
  <c r="A958" i="21"/>
  <c r="A957" i="21"/>
  <c r="A956" i="21"/>
  <c r="A955" i="21"/>
  <c r="A954" i="21"/>
  <c r="A953" i="21"/>
  <c r="A952" i="21"/>
  <c r="A951" i="21"/>
  <c r="A950" i="21"/>
  <c r="A949" i="21"/>
  <c r="A948" i="21"/>
  <c r="A947" i="21"/>
  <c r="A946" i="21"/>
  <c r="A945" i="21"/>
  <c r="A944" i="21"/>
  <c r="A943" i="21"/>
  <c r="A942" i="21"/>
  <c r="A941" i="21"/>
  <c r="A940" i="21"/>
  <c r="A939" i="21"/>
  <c r="A938" i="21"/>
  <c r="A937" i="21"/>
  <c r="A936" i="21"/>
  <c r="A935" i="21"/>
  <c r="A934" i="21"/>
  <c r="A933" i="21"/>
  <c r="A932" i="21"/>
  <c r="A931" i="21"/>
  <c r="A930" i="21"/>
  <c r="A929" i="21"/>
  <c r="A928" i="21"/>
  <c r="A927" i="21"/>
  <c r="A926" i="21"/>
  <c r="A925" i="21"/>
  <c r="A924" i="21"/>
  <c r="A923" i="21"/>
  <c r="A922" i="21"/>
  <c r="A921" i="21"/>
  <c r="A920" i="21"/>
  <c r="A919" i="21"/>
  <c r="A918" i="21"/>
  <c r="A917" i="21"/>
  <c r="A916" i="21"/>
  <c r="A915" i="21"/>
  <c r="A914" i="21"/>
  <c r="A913" i="21"/>
  <c r="A912" i="21"/>
  <c r="A911" i="21"/>
  <c r="A910" i="21"/>
  <c r="A909" i="21"/>
  <c r="A908" i="21"/>
  <c r="A907" i="21"/>
  <c r="A906" i="21"/>
  <c r="A905" i="21"/>
  <c r="A904" i="21"/>
  <c r="A903" i="21"/>
  <c r="A902" i="21"/>
  <c r="A901" i="21"/>
  <c r="A900" i="21"/>
  <c r="A899" i="21"/>
  <c r="A898" i="21"/>
  <c r="A897" i="21"/>
  <c r="A896" i="21"/>
  <c r="A895" i="21"/>
  <c r="A894" i="21"/>
  <c r="A893" i="21"/>
  <c r="A892" i="21"/>
  <c r="A891" i="21"/>
  <c r="A890" i="21"/>
  <c r="A889" i="21"/>
  <c r="A888" i="21"/>
  <c r="A887" i="21"/>
  <c r="A886" i="21"/>
  <c r="A885" i="21"/>
  <c r="A884" i="21"/>
  <c r="A883" i="21"/>
  <c r="A882" i="21"/>
  <c r="A881" i="21"/>
  <c r="A880" i="21"/>
  <c r="A879" i="21"/>
  <c r="A878" i="21"/>
  <c r="A877" i="21"/>
  <c r="A876" i="21"/>
  <c r="A875" i="21"/>
  <c r="A874" i="21"/>
  <c r="A873" i="21"/>
  <c r="A872" i="21"/>
  <c r="A871" i="21"/>
  <c r="A870" i="21"/>
  <c r="A869" i="21"/>
  <c r="A868" i="21"/>
  <c r="A867" i="21"/>
  <c r="A866" i="21"/>
  <c r="A865" i="21"/>
  <c r="A864" i="21"/>
  <c r="A863" i="21"/>
  <c r="A862" i="21"/>
  <c r="A861" i="21"/>
  <c r="A860" i="21"/>
  <c r="A859" i="21"/>
  <c r="A858" i="21"/>
  <c r="A857" i="21"/>
  <c r="A856" i="21"/>
  <c r="A855" i="21"/>
  <c r="A854" i="21"/>
  <c r="A853" i="21"/>
  <c r="A852" i="21"/>
  <c r="A851" i="21"/>
  <c r="A850" i="21"/>
  <c r="A849" i="21"/>
  <c r="A848" i="21"/>
  <c r="A847" i="21"/>
  <c r="A846" i="21"/>
  <c r="A845" i="21"/>
  <c r="A841" i="21"/>
  <c r="A840" i="21"/>
  <c r="A839" i="21"/>
  <c r="A838" i="21"/>
  <c r="A837" i="21"/>
  <c r="A836" i="21"/>
  <c r="A835" i="21"/>
  <c r="A834" i="21"/>
  <c r="A833" i="21"/>
  <c r="A832" i="21"/>
  <c r="A831" i="21"/>
  <c r="A830" i="21"/>
  <c r="A829" i="21"/>
  <c r="A828" i="21"/>
  <c r="A827" i="21"/>
  <c r="A826" i="21"/>
  <c r="A825" i="21"/>
  <c r="A824" i="21"/>
  <c r="A823" i="21"/>
  <c r="A822" i="21"/>
  <c r="A821" i="21"/>
  <c r="A820" i="21"/>
  <c r="A819" i="21"/>
  <c r="A818" i="21"/>
  <c r="A817" i="21"/>
  <c r="A816" i="21"/>
  <c r="A815" i="21"/>
  <c r="A814" i="21"/>
  <c r="A813" i="21"/>
  <c r="A812" i="21"/>
  <c r="A808" i="21"/>
  <c r="A807" i="21"/>
  <c r="A806" i="21"/>
  <c r="A804" i="21"/>
  <c r="A803" i="21"/>
  <c r="A802" i="21"/>
  <c r="A801" i="21"/>
  <c r="A800" i="21"/>
  <c r="A799" i="21"/>
  <c r="A798" i="21"/>
  <c r="A797" i="21"/>
  <c r="A796" i="21"/>
  <c r="A795" i="21"/>
  <c r="A794" i="21"/>
  <c r="A793" i="21"/>
  <c r="A792" i="21"/>
  <c r="A791" i="21"/>
  <c r="A790" i="21"/>
  <c r="A789" i="21"/>
  <c r="A788" i="21"/>
  <c r="A787" i="21"/>
  <c r="A786" i="21"/>
  <c r="A785" i="21"/>
  <c r="A784" i="21"/>
  <c r="A783" i="21"/>
  <c r="A782" i="21"/>
  <c r="A781" i="21"/>
  <c r="A780" i="21"/>
  <c r="A779" i="21"/>
  <c r="A778" i="21"/>
  <c r="A777" i="21"/>
  <c r="A776" i="21"/>
  <c r="A771" i="21"/>
  <c r="A770" i="21"/>
  <c r="A769" i="21"/>
  <c r="A768" i="21"/>
  <c r="A767" i="21"/>
  <c r="A766" i="21"/>
  <c r="A765" i="21"/>
  <c r="A764" i="21"/>
  <c r="A763" i="21"/>
  <c r="A762" i="21"/>
  <c r="A756" i="21"/>
  <c r="A755" i="21"/>
  <c r="A754" i="21"/>
  <c r="A753" i="21"/>
  <c r="A752" i="21"/>
  <c r="A751" i="21"/>
  <c r="A750" i="21"/>
  <c r="A749" i="21"/>
  <c r="A748" i="21"/>
  <c r="A747" i="21"/>
  <c r="A746" i="21"/>
  <c r="A745" i="21"/>
  <c r="A744" i="21"/>
  <c r="A743" i="21"/>
  <c r="A742" i="21"/>
  <c r="A741" i="21"/>
  <c r="A740" i="21"/>
  <c r="A739" i="21"/>
  <c r="A738" i="21"/>
  <c r="A737" i="21"/>
  <c r="A736" i="21"/>
  <c r="A735" i="21"/>
  <c r="A734" i="21"/>
  <c r="A733" i="21"/>
  <c r="A732" i="21"/>
  <c r="A731" i="21"/>
  <c r="A729" i="21"/>
  <c r="A728" i="21"/>
  <c r="A727" i="21"/>
  <c r="A726" i="21"/>
  <c r="A725" i="21"/>
  <c r="A724" i="21"/>
  <c r="A723" i="21"/>
  <c r="A722" i="21"/>
  <c r="A721" i="21"/>
  <c r="A720" i="21"/>
  <c r="A719" i="21"/>
  <c r="A718" i="21"/>
  <c r="A717" i="21"/>
  <c r="A716" i="21"/>
  <c r="A715" i="21"/>
  <c r="A714" i="21"/>
  <c r="A713" i="21"/>
  <c r="A712" i="21"/>
  <c r="A711" i="21"/>
  <c r="A710" i="21"/>
  <c r="A709" i="21"/>
  <c r="A708" i="21"/>
  <c r="A707" i="21"/>
  <c r="A706" i="21"/>
  <c r="A705" i="21"/>
  <c r="A704" i="21"/>
  <c r="A703" i="21"/>
  <c r="A702" i="21"/>
  <c r="A701" i="21"/>
  <c r="A700" i="21"/>
  <c r="A699" i="21"/>
  <c r="A698" i="21"/>
  <c r="A697" i="21"/>
  <c r="A696" i="21"/>
  <c r="A695" i="21"/>
  <c r="A694" i="21"/>
  <c r="A693" i="21"/>
  <c r="A692" i="21"/>
  <c r="A691" i="21"/>
  <c r="A690" i="21"/>
  <c r="A689" i="21"/>
  <c r="A688" i="21"/>
  <c r="A687" i="21"/>
  <c r="A686" i="21"/>
  <c r="A685" i="21"/>
  <c r="A684" i="21"/>
  <c r="A683" i="21"/>
  <c r="A682" i="21"/>
  <c r="A681" i="21"/>
  <c r="A680" i="21"/>
  <c r="A679" i="21"/>
  <c r="A678" i="21"/>
  <c r="A677" i="21"/>
  <c r="A676" i="21"/>
  <c r="A675" i="21"/>
  <c r="A674" i="21"/>
  <c r="A673" i="21"/>
  <c r="A672" i="21"/>
  <c r="A671" i="21"/>
  <c r="A670" i="21"/>
  <c r="A669" i="21"/>
  <c r="A668" i="21"/>
  <c r="A667" i="21"/>
  <c r="A666" i="21"/>
  <c r="A665" i="21"/>
  <c r="A664" i="21"/>
  <c r="A663" i="21"/>
  <c r="A662" i="21"/>
  <c r="A661" i="21"/>
  <c r="A660" i="21"/>
  <c r="A659" i="21"/>
  <c r="A658" i="21"/>
  <c r="A657" i="21"/>
  <c r="A656" i="21"/>
  <c r="A655" i="21"/>
  <c r="A654" i="21"/>
  <c r="A653" i="21"/>
  <c r="A652" i="21"/>
  <c r="A651" i="21"/>
  <c r="A650" i="21"/>
  <c r="A649" i="21"/>
  <c r="A648" i="21"/>
  <c r="A647" i="21"/>
  <c r="A646" i="21"/>
  <c r="A645" i="21"/>
  <c r="A644" i="21"/>
  <c r="A643" i="21"/>
  <c r="A642" i="21"/>
  <c r="A641" i="21"/>
  <c r="A640" i="21"/>
  <c r="A639" i="21"/>
  <c r="A638" i="21"/>
  <c r="A637" i="21"/>
  <c r="A636" i="21"/>
  <c r="A635" i="21"/>
  <c r="A634" i="21"/>
  <c r="A633" i="21"/>
  <c r="A632" i="21"/>
  <c r="A631" i="21"/>
  <c r="A630" i="21"/>
  <c r="A629" i="21"/>
  <c r="A628" i="21"/>
  <c r="A627" i="21"/>
  <c r="A626" i="21"/>
  <c r="A625" i="21"/>
  <c r="A624" i="21"/>
  <c r="A623" i="21"/>
  <c r="A622" i="21"/>
  <c r="A621" i="21"/>
  <c r="A620" i="21"/>
  <c r="A619" i="21"/>
  <c r="A618" i="21"/>
  <c r="A617" i="21"/>
  <c r="A616" i="21"/>
  <c r="A615" i="21"/>
  <c r="A614" i="21"/>
  <c r="A613" i="21"/>
  <c r="A612" i="21"/>
  <c r="A611" i="21"/>
  <c r="A610" i="21"/>
  <c r="A609" i="21"/>
  <c r="A608" i="21"/>
  <c r="A607" i="21"/>
  <c r="A606" i="21"/>
  <c r="A605" i="21"/>
  <c r="A604" i="21"/>
  <c r="A603" i="21"/>
  <c r="A602" i="21"/>
  <c r="A601" i="21"/>
  <c r="A600" i="21"/>
  <c r="A599" i="21"/>
  <c r="A598" i="21"/>
  <c r="A597" i="21"/>
  <c r="A596" i="21"/>
  <c r="A595" i="21"/>
  <c r="A594" i="21"/>
  <c r="A593" i="21"/>
  <c r="A592" i="21"/>
  <c r="A591" i="21"/>
  <c r="A590" i="21"/>
  <c r="A588" i="21"/>
  <c r="A587" i="21"/>
  <c r="A586" i="21"/>
  <c r="A585" i="21"/>
  <c r="A584" i="21"/>
  <c r="A583" i="21"/>
  <c r="A582" i="21"/>
  <c r="A581" i="21"/>
  <c r="A580" i="21"/>
  <c r="A579" i="21"/>
  <c r="A578" i="21"/>
  <c r="A577" i="21"/>
  <c r="A576" i="21"/>
  <c r="A575" i="21"/>
  <c r="A574" i="21"/>
  <c r="A573" i="21"/>
  <c r="A572" i="21"/>
  <c r="A571" i="21"/>
  <c r="A570" i="21"/>
  <c r="A569" i="21"/>
  <c r="A568" i="21"/>
  <c r="A567" i="21"/>
  <c r="A566" i="21"/>
  <c r="A565" i="21"/>
  <c r="A564" i="21"/>
  <c r="A563" i="21"/>
  <c r="A562" i="21"/>
  <c r="A561" i="21"/>
  <c r="A560" i="21"/>
  <c r="A559" i="21"/>
  <c r="A558" i="21"/>
  <c r="A557" i="21"/>
  <c r="A556" i="21"/>
  <c r="A555" i="21"/>
  <c r="A554" i="21"/>
  <c r="A553" i="21"/>
  <c r="A552" i="21"/>
  <c r="A551" i="21"/>
  <c r="A550" i="21"/>
  <c r="A549" i="21"/>
  <c r="A545" i="21"/>
  <c r="A544" i="21"/>
  <c r="A543" i="21"/>
  <c r="A542" i="21"/>
  <c r="A541" i="21"/>
  <c r="A540" i="21"/>
  <c r="A539" i="21"/>
  <c r="A538" i="21"/>
  <c r="A537" i="21"/>
  <c r="A536" i="21"/>
  <c r="A535" i="21"/>
  <c r="A534" i="21"/>
  <c r="A533" i="21"/>
  <c r="A532" i="21"/>
  <c r="A531" i="21"/>
  <c r="A530" i="21"/>
  <c r="A529" i="21"/>
  <c r="A528" i="21"/>
  <c r="A527" i="21"/>
  <c r="A526" i="21"/>
  <c r="A525" i="21"/>
  <c r="A524" i="21"/>
  <c r="A523" i="21"/>
  <c r="A522" i="21"/>
  <c r="A521" i="21"/>
  <c r="A520" i="21"/>
  <c r="A519" i="21"/>
  <c r="A518" i="21"/>
  <c r="A517" i="21"/>
  <c r="A516" i="21"/>
  <c r="A514" i="21"/>
  <c r="A512" i="21"/>
  <c r="A511" i="21"/>
  <c r="A510" i="21"/>
  <c r="A508" i="21"/>
  <c r="A507" i="21"/>
  <c r="A506" i="21"/>
  <c r="A505" i="21"/>
  <c r="A504" i="21"/>
  <c r="A503" i="21"/>
  <c r="A502" i="21"/>
  <c r="A501" i="21"/>
  <c r="A500" i="21"/>
  <c r="A499" i="21"/>
  <c r="A498" i="21"/>
  <c r="A497" i="21"/>
  <c r="A496" i="21"/>
  <c r="A495" i="21"/>
  <c r="A494" i="21"/>
  <c r="A493" i="21"/>
  <c r="A492" i="21"/>
  <c r="A491" i="21"/>
  <c r="A490" i="21"/>
  <c r="A489" i="21"/>
  <c r="A488" i="21"/>
  <c r="A487" i="21"/>
  <c r="A486" i="21"/>
  <c r="A485" i="21"/>
  <c r="A484" i="21"/>
  <c r="A483" i="21"/>
  <c r="A482" i="21"/>
  <c r="A481" i="21"/>
  <c r="A480" i="21"/>
  <c r="A475" i="21"/>
  <c r="A474" i="21"/>
  <c r="A473" i="21"/>
  <c r="A472" i="21"/>
  <c r="A471" i="21"/>
  <c r="A470" i="21"/>
  <c r="A469" i="21"/>
  <c r="A468" i="21"/>
  <c r="A467" i="21"/>
  <c r="A466" i="21"/>
  <c r="A465" i="21"/>
  <c r="A464" i="21"/>
  <c r="A463" i="21"/>
  <c r="A462" i="21"/>
  <c r="A461" i="21"/>
  <c r="A460" i="21"/>
  <c r="A459" i="21"/>
  <c r="A458" i="21"/>
  <c r="A457" i="21"/>
  <c r="A456" i="21"/>
  <c r="A455" i="21"/>
  <c r="A454" i="21"/>
  <c r="A453" i="21"/>
  <c r="A452" i="21"/>
  <c r="A451" i="21"/>
  <c r="A450" i="21"/>
  <c r="A449" i="21"/>
  <c r="A448" i="21"/>
  <c r="A447" i="21"/>
  <c r="A446" i="21"/>
  <c r="A445" i="21"/>
  <c r="A444" i="21"/>
  <c r="A443" i="21"/>
  <c r="A442" i="21"/>
  <c r="A441" i="21"/>
  <c r="A440" i="21"/>
  <c r="A439" i="21"/>
  <c r="A438" i="21"/>
  <c r="A437" i="21"/>
  <c r="A436" i="21"/>
  <c r="A435" i="21"/>
  <c r="A434" i="21"/>
  <c r="A433" i="21"/>
  <c r="A432" i="21"/>
  <c r="A427" i="21"/>
  <c r="A426" i="21"/>
  <c r="A425" i="21"/>
  <c r="A424" i="21"/>
  <c r="A423" i="21"/>
  <c r="A422" i="21"/>
  <c r="A421" i="21"/>
  <c r="A420" i="21"/>
  <c r="A419" i="21"/>
  <c r="A418" i="21"/>
  <c r="A417" i="21"/>
  <c r="A416" i="21"/>
  <c r="A415" i="21"/>
  <c r="A414" i="21"/>
  <c r="A413" i="21"/>
  <c r="A412" i="21"/>
  <c r="A411" i="21"/>
  <c r="A410" i="21"/>
  <c r="A409" i="21"/>
  <c r="A408" i="21"/>
  <c r="A407" i="21"/>
  <c r="A406" i="21"/>
  <c r="A405" i="21"/>
  <c r="A404" i="21"/>
  <c r="A403" i="21"/>
  <c r="A402" i="21"/>
  <c r="A401" i="21"/>
  <c r="A400" i="21"/>
  <c r="A399" i="21"/>
  <c r="A398" i="21"/>
  <c r="A397" i="21"/>
  <c r="A396" i="21"/>
  <c r="A395" i="21"/>
  <c r="A394" i="21"/>
  <c r="A393" i="21"/>
  <c r="A392" i="21"/>
  <c r="A391" i="21"/>
  <c r="A390" i="21"/>
  <c r="A389" i="21"/>
  <c r="A388" i="21"/>
  <c r="A387" i="21"/>
  <c r="A386" i="21"/>
  <c r="A385" i="21"/>
  <c r="A384" i="21"/>
  <c r="A379" i="21"/>
  <c r="A378" i="21"/>
  <c r="A377" i="21"/>
  <c r="A376" i="21"/>
  <c r="A375" i="21"/>
  <c r="A374" i="21"/>
  <c r="A373" i="21"/>
  <c r="A372" i="21"/>
  <c r="A371" i="21"/>
  <c r="A370" i="21"/>
  <c r="A369" i="21"/>
  <c r="A368" i="21"/>
  <c r="A367" i="21"/>
  <c r="A366" i="21"/>
  <c r="A365" i="21"/>
  <c r="A364" i="21"/>
  <c r="A363" i="21"/>
  <c r="A362" i="21"/>
  <c r="A361" i="21"/>
  <c r="A360" i="21"/>
  <c r="A359" i="21"/>
  <c r="A358" i="21"/>
  <c r="A357" i="21"/>
  <c r="A356" i="21"/>
  <c r="A355" i="21"/>
  <c r="A354" i="21"/>
  <c r="A353" i="21"/>
  <c r="A352" i="21"/>
  <c r="A351" i="21"/>
  <c r="A350" i="21"/>
  <c r="A349" i="21"/>
  <c r="A348" i="21"/>
  <c r="A347" i="21"/>
  <c r="A346" i="21"/>
  <c r="A345" i="21"/>
  <c r="A344" i="21"/>
  <c r="A343" i="21"/>
  <c r="A342" i="21"/>
  <c r="A341" i="21"/>
  <c r="A340" i="21"/>
  <c r="A339" i="21"/>
  <c r="A338" i="21"/>
  <c r="A337" i="21"/>
  <c r="A336" i="21"/>
  <c r="A331" i="21"/>
  <c r="A330" i="21"/>
  <c r="A329" i="21"/>
  <c r="A328" i="21"/>
  <c r="A327" i="21"/>
  <c r="A326" i="21"/>
  <c r="A325" i="21"/>
  <c r="A324" i="21"/>
  <c r="A323" i="21"/>
  <c r="A318" i="21"/>
  <c r="A317" i="21"/>
  <c r="A316" i="21"/>
  <c r="A315" i="21"/>
  <c r="A314" i="21"/>
  <c r="A313" i="21"/>
  <c r="A312" i="21"/>
  <c r="A311" i="21"/>
  <c r="A310" i="21"/>
  <c r="A305" i="21"/>
  <c r="A304" i="21"/>
  <c r="A303" i="21"/>
  <c r="A302" i="21"/>
  <c r="A301" i="21"/>
  <c r="A300" i="21"/>
  <c r="A299" i="21"/>
  <c r="A298" i="21"/>
  <c r="A297" i="21"/>
  <c r="A290" i="21"/>
  <c r="A289" i="21"/>
  <c r="A288" i="21"/>
  <c r="A287" i="21"/>
  <c r="A286" i="21"/>
  <c r="A285" i="21"/>
  <c r="A284" i="21"/>
  <c r="A283" i="21"/>
  <c r="A282" i="21"/>
  <c r="A281" i="21"/>
  <c r="A280" i="21"/>
  <c r="A279" i="21"/>
  <c r="A278" i="21"/>
  <c r="A277" i="21"/>
  <c r="A276" i="21"/>
  <c r="A275" i="21"/>
  <c r="A274" i="21"/>
  <c r="A273" i="21"/>
  <c r="A272" i="21"/>
  <c r="A271" i="21"/>
  <c r="A270" i="21"/>
  <c r="A269" i="21"/>
  <c r="A268" i="21"/>
  <c r="A267" i="21"/>
  <c r="A266" i="21"/>
  <c r="A265" i="21"/>
  <c r="A264" i="21"/>
  <c r="A263" i="21"/>
  <c r="A262" i="21"/>
  <c r="A255" i="21"/>
  <c r="A254" i="21"/>
  <c r="A253" i="21"/>
  <c r="A252" i="21"/>
  <c r="A251" i="21"/>
  <c r="A250" i="21"/>
  <c r="A249" i="21"/>
  <c r="A248" i="21"/>
  <c r="A247" i="21"/>
  <c r="A246" i="21"/>
  <c r="A245" i="21"/>
  <c r="A244" i="21"/>
  <c r="A243" i="21"/>
  <c r="A242" i="21"/>
  <c r="A241" i="21"/>
  <c r="A240" i="21"/>
  <c r="A239" i="21"/>
  <c r="A238" i="21"/>
  <c r="A237" i="21"/>
  <c r="A236" i="21"/>
  <c r="A235" i="21"/>
  <c r="A234" i="21"/>
  <c r="A233" i="21"/>
  <c r="A232" i="21"/>
  <c r="A231" i="21"/>
  <c r="A230" i="21"/>
  <c r="A229" i="21"/>
  <c r="A228" i="21"/>
  <c r="A227" i="21"/>
  <c r="A220" i="21"/>
  <c r="A219" i="21"/>
  <c r="A218" i="21"/>
  <c r="A217" i="21"/>
  <c r="A216" i="21"/>
  <c r="A215" i="21"/>
  <c r="A214" i="21"/>
  <c r="A213" i="21"/>
  <c r="A212" i="21"/>
  <c r="A211" i="21"/>
  <c r="A210" i="21"/>
  <c r="A209" i="21"/>
  <c r="A208" i="21"/>
  <c r="A207" i="21"/>
  <c r="A206" i="21"/>
  <c r="A205" i="21"/>
  <c r="A204" i="21"/>
  <c r="A203" i="21"/>
  <c r="A202" i="21"/>
  <c r="A201" i="21"/>
  <c r="A200" i="21"/>
  <c r="A199" i="21"/>
  <c r="A198" i="21"/>
  <c r="A197" i="21"/>
  <c r="A196" i="21"/>
  <c r="A195" i="21"/>
  <c r="A194" i="21"/>
  <c r="A193" i="21"/>
  <c r="A192" i="21"/>
  <c r="A185" i="21"/>
  <c r="A159" i="21"/>
  <c r="A158" i="21"/>
  <c r="A157" i="21"/>
  <c r="A156" i="21"/>
  <c r="A155" i="21"/>
  <c r="A154" i="21"/>
  <c r="A153" i="21"/>
  <c r="A152" i="21"/>
  <c r="A151" i="21"/>
  <c r="A150" i="21"/>
  <c r="A145" i="21"/>
  <c r="A144" i="21"/>
  <c r="A139" i="21"/>
  <c r="A138" i="21"/>
  <c r="A133" i="21"/>
  <c r="A132" i="21"/>
  <c r="A125" i="21"/>
  <c r="A120" i="21"/>
  <c r="A115" i="21"/>
  <c r="A110" i="21"/>
  <c r="A105" i="21"/>
  <c r="A99" i="21"/>
  <c r="A36" i="21"/>
  <c r="A35" i="21"/>
  <c r="A34" i="21"/>
  <c r="A33" i="21"/>
  <c r="A32" i="21"/>
  <c r="A31" i="21"/>
  <c r="A28" i="21"/>
  <c r="A27" i="21"/>
  <c r="A26" i="21"/>
  <c r="A25" i="21"/>
  <c r="A24" i="21"/>
  <c r="A23" i="21"/>
  <c r="A22" i="21"/>
  <c r="A21" i="21"/>
  <c r="A20" i="21"/>
  <c r="A19" i="21"/>
  <c r="A18" i="21"/>
  <c r="A17" i="21"/>
  <c r="A16" i="21"/>
  <c r="A15" i="21"/>
  <c r="A14" i="21"/>
  <c r="A13" i="21"/>
  <c r="A1546" i="22"/>
  <c r="A1545" i="22"/>
  <c r="A1544" i="22"/>
  <c r="A1543" i="22"/>
  <c r="A1542" i="22"/>
  <c r="A1541" i="22"/>
  <c r="A1540" i="22"/>
  <c r="A1539" i="22"/>
  <c r="A1538" i="22"/>
  <c r="A1537" i="22"/>
  <c r="A1536" i="22"/>
  <c r="A1534" i="22"/>
  <c r="A1533" i="22"/>
  <c r="A1532" i="22"/>
  <c r="A1531" i="22"/>
  <c r="A1530" i="22"/>
  <c r="A1529" i="22"/>
  <c r="A1528" i="22"/>
  <c r="A1527" i="22"/>
  <c r="A1526" i="22"/>
  <c r="A1525" i="22"/>
  <c r="A1524" i="22"/>
  <c r="A1523" i="22"/>
  <c r="A1522" i="22"/>
  <c r="A1521" i="22"/>
  <c r="A1520" i="22"/>
  <c r="A1519" i="22"/>
  <c r="A1518" i="22"/>
  <c r="A1517" i="22"/>
  <c r="A1516" i="22"/>
  <c r="A1515" i="22"/>
  <c r="A1514" i="22"/>
  <c r="A1513" i="22"/>
  <c r="A1512" i="22"/>
  <c r="A1511" i="22"/>
  <c r="A1510" i="22"/>
  <c r="A1509" i="22"/>
  <c r="A1508" i="22"/>
  <c r="A1507" i="22"/>
  <c r="A1506" i="22"/>
  <c r="A1505" i="22"/>
  <c r="A1504" i="22"/>
  <c r="A1503" i="22"/>
  <c r="A1502" i="22"/>
  <c r="A1501" i="22"/>
  <c r="A1500" i="22"/>
  <c r="A1499" i="22"/>
  <c r="A1497" i="22"/>
  <c r="A1496" i="22"/>
  <c r="A1495" i="22"/>
  <c r="A1494" i="22"/>
  <c r="A1493" i="22"/>
  <c r="A1492" i="22"/>
  <c r="A1491" i="22"/>
  <c r="A1490" i="22"/>
  <c r="A1489" i="22"/>
  <c r="A1488" i="22"/>
  <c r="A1487" i="22"/>
  <c r="A1486" i="22"/>
  <c r="A1485" i="22"/>
  <c r="A1484" i="22"/>
  <c r="A1483" i="22"/>
  <c r="A1482" i="22"/>
  <c r="A1481" i="22"/>
  <c r="A1480" i="22"/>
  <c r="A1479" i="22"/>
  <c r="A1478" i="22"/>
  <c r="A1477" i="22"/>
  <c r="A1476" i="22"/>
  <c r="A1475" i="22"/>
  <c r="A1474" i="22"/>
  <c r="A1473" i="22"/>
  <c r="A1472" i="22"/>
  <c r="A1471" i="22"/>
  <c r="A1470" i="22"/>
  <c r="A1469" i="22"/>
  <c r="A1468" i="22"/>
  <c r="A1467" i="22"/>
  <c r="A1466" i="22"/>
  <c r="A1465" i="22"/>
  <c r="A1464" i="22"/>
  <c r="A1463" i="22"/>
  <c r="A1462" i="22"/>
  <c r="A1461" i="22"/>
  <c r="A1455" i="22"/>
  <c r="A1453" i="22"/>
  <c r="A1452" i="22"/>
  <c r="A1451" i="22"/>
  <c r="A1450" i="22"/>
  <c r="A1449" i="22"/>
  <c r="A1448" i="22"/>
  <c r="A1447" i="22"/>
  <c r="A1446" i="22"/>
  <c r="A1445" i="22"/>
  <c r="A1444" i="22"/>
  <c r="A1443" i="22"/>
  <c r="A1442" i="22"/>
  <c r="A1441" i="22"/>
  <c r="A1440" i="22"/>
  <c r="A1439" i="22"/>
  <c r="A1438" i="22"/>
  <c r="A1437" i="22"/>
  <c r="A1436" i="22"/>
  <c r="A1435" i="22"/>
  <c r="A1434" i="22"/>
  <c r="A1433" i="22"/>
  <c r="A1432" i="22"/>
  <c r="A1431" i="22"/>
  <c r="A1430" i="22"/>
  <c r="A1429" i="22"/>
  <c r="A1428" i="22"/>
  <c r="A1423" i="22"/>
  <c r="A1421" i="22"/>
  <c r="A1420" i="22"/>
  <c r="A1419" i="22"/>
  <c r="A1418" i="22"/>
  <c r="A1417" i="22"/>
  <c r="A1416" i="22"/>
  <c r="A1415" i="22"/>
  <c r="A1414" i="22"/>
  <c r="A1413" i="22"/>
  <c r="A1412" i="22"/>
  <c r="A1411" i="22"/>
  <c r="A1410" i="22"/>
  <c r="A1409" i="22"/>
  <c r="A1408" i="22"/>
  <c r="A1407" i="22"/>
  <c r="A1406" i="22"/>
  <c r="A1405" i="22"/>
  <c r="A1404" i="22"/>
  <c r="A1403" i="22"/>
  <c r="A1402" i="22"/>
  <c r="A1401" i="22"/>
  <c r="A1400" i="22"/>
  <c r="A1399" i="22"/>
  <c r="A1398" i="22"/>
  <c r="A1397" i="22"/>
  <c r="A1396" i="22"/>
  <c r="A1391" i="22"/>
  <c r="A1389" i="22"/>
  <c r="A1388" i="22"/>
  <c r="A1387" i="22"/>
  <c r="A1386" i="22"/>
  <c r="A1385" i="22"/>
  <c r="A1384" i="22"/>
  <c r="A1383" i="22"/>
  <c r="A1382" i="22"/>
  <c r="A1381" i="22"/>
  <c r="A1380" i="22"/>
  <c r="A1379" i="22"/>
  <c r="A1378" i="22"/>
  <c r="A1377" i="22"/>
  <c r="A1376" i="22"/>
  <c r="A1375" i="22"/>
  <c r="A1374" i="22"/>
  <c r="A1373" i="22"/>
  <c r="A1372" i="22"/>
  <c r="A1371" i="22"/>
  <c r="A1370" i="22"/>
  <c r="A1369" i="22"/>
  <c r="A1368" i="22"/>
  <c r="A1367" i="22"/>
  <c r="A1366" i="22"/>
  <c r="A1365" i="22"/>
  <c r="A1364" i="22"/>
  <c r="A1359" i="22"/>
  <c r="A1358" i="22"/>
  <c r="A1357" i="22"/>
  <c r="A1356" i="22"/>
  <c r="A1355" i="22"/>
  <c r="A1354" i="22"/>
  <c r="A1353" i="22"/>
  <c r="A1352" i="22"/>
  <c r="A1351" i="22"/>
  <c r="A1350" i="22"/>
  <c r="A1344" i="22"/>
  <c r="A1343" i="22"/>
  <c r="A1342" i="22"/>
  <c r="A1341" i="22"/>
  <c r="A1340" i="22"/>
  <c r="A1339" i="22"/>
  <c r="A1338" i="22"/>
  <c r="A1337" i="22"/>
  <c r="A1336" i="22"/>
  <c r="A1335" i="22"/>
  <c r="A1334" i="22"/>
  <c r="A1333" i="22"/>
  <c r="A1332" i="22"/>
  <c r="A1331" i="22"/>
  <c r="A1330" i="22"/>
  <c r="A1329" i="22"/>
  <c r="A1328" i="22"/>
  <c r="A1327" i="22"/>
  <c r="A1326" i="22"/>
  <c r="A1325" i="22"/>
  <c r="A1324" i="22"/>
  <c r="A1323" i="22"/>
  <c r="A1322" i="22"/>
  <c r="A1321" i="22"/>
  <c r="A1320" i="22"/>
  <c r="A1319" i="22"/>
  <c r="A1318" i="22"/>
  <c r="A1317" i="22"/>
  <c r="A1316" i="22"/>
  <c r="A1315" i="22"/>
  <c r="A1314" i="22"/>
  <c r="A1313" i="22"/>
  <c r="A1312" i="22"/>
  <c r="A1311" i="22"/>
  <c r="A1310" i="22"/>
  <c r="A1309" i="22"/>
  <c r="A1308" i="22"/>
  <c r="A1307" i="22"/>
  <c r="A1306" i="22"/>
  <c r="A1305" i="22"/>
  <c r="A1304" i="22"/>
  <c r="A1303" i="22"/>
  <c r="A1302" i="22"/>
  <c r="A1301" i="22"/>
  <c r="A1300" i="22"/>
  <c r="A1299" i="22"/>
  <c r="A1298" i="22"/>
  <c r="A1297" i="22"/>
  <c r="A1296" i="22"/>
  <c r="A1295" i="22"/>
  <c r="A1294" i="22"/>
  <c r="A1293" i="22"/>
  <c r="A1292" i="22"/>
  <c r="A1291" i="22"/>
  <c r="A1290" i="22"/>
  <c r="A1289" i="22"/>
  <c r="A1288" i="22"/>
  <c r="A1287" i="22"/>
  <c r="A1286" i="22"/>
  <c r="A1285" i="22"/>
  <c r="A1284" i="22"/>
  <c r="A1283" i="22"/>
  <c r="A1282" i="22"/>
  <c r="A1281" i="22"/>
  <c r="A1280" i="22"/>
  <c r="A1279" i="22"/>
  <c r="A1278" i="22"/>
  <c r="A1277" i="22"/>
  <c r="A1276" i="22"/>
  <c r="A1275" i="22"/>
  <c r="A1274" i="22"/>
  <c r="A1273" i="22"/>
  <c r="A1272" i="22"/>
  <c r="A1271" i="22"/>
  <c r="A1270" i="22"/>
  <c r="A1269" i="22"/>
  <c r="A1268" i="22"/>
  <c r="A1267" i="22"/>
  <c r="A1266" i="22"/>
  <c r="A1265" i="22"/>
  <c r="A1264" i="22"/>
  <c r="A1263" i="22"/>
  <c r="A1262" i="22"/>
  <c r="A1261" i="22"/>
  <c r="A1260" i="22"/>
  <c r="A1259" i="22"/>
  <c r="A1258" i="22"/>
  <c r="A1257" i="22"/>
  <c r="A1256" i="22"/>
  <c r="A1255" i="22"/>
  <c r="A1254" i="22"/>
  <c r="A1253" i="22"/>
  <c r="A1252" i="22"/>
  <c r="A1251" i="22"/>
  <c r="A1250" i="22"/>
  <c r="A1249" i="22"/>
  <c r="A1248" i="22"/>
  <c r="A1247" i="22"/>
  <c r="A1246" i="22"/>
  <c r="A1245" i="22"/>
  <c r="A1244" i="22"/>
  <c r="A1243" i="22"/>
  <c r="A1242" i="22"/>
  <c r="A1241" i="22"/>
  <c r="A1240" i="22"/>
  <c r="A1239" i="22"/>
  <c r="A1238" i="22"/>
  <c r="A1237" i="22"/>
  <c r="A1236" i="22"/>
  <c r="A1235" i="22"/>
  <c r="A1234" i="22"/>
  <c r="A1233" i="22"/>
  <c r="A1232" i="22"/>
  <c r="A1231" i="22"/>
  <c r="A1230" i="22"/>
  <c r="A1229" i="22"/>
  <c r="A1228" i="22"/>
  <c r="A1227" i="22"/>
  <c r="A1226" i="22"/>
  <c r="A1225" i="22"/>
  <c r="A1224" i="22"/>
  <c r="A1223" i="22"/>
  <c r="A1222" i="22"/>
  <c r="A1221" i="22"/>
  <c r="A1220" i="22"/>
  <c r="A1219" i="22"/>
  <c r="A1218" i="22"/>
  <c r="A1217" i="22"/>
  <c r="A1216" i="22"/>
  <c r="A1215" i="22"/>
  <c r="A1214" i="22"/>
  <c r="A1213" i="22"/>
  <c r="A1212" i="22"/>
  <c r="A1211" i="22"/>
  <c r="A1210" i="22"/>
  <c r="A1209" i="22"/>
  <c r="A1208" i="22"/>
  <c r="A1207" i="22"/>
  <c r="A1206" i="22"/>
  <c r="A1205" i="22"/>
  <c r="A1204" i="22"/>
  <c r="A1203" i="22"/>
  <c r="A1202" i="22"/>
  <c r="A1201" i="22"/>
  <c r="A1200" i="22"/>
  <c r="A1199" i="22"/>
  <c r="A1198" i="22"/>
  <c r="A1197" i="22"/>
  <c r="A1196" i="22"/>
  <c r="A1195" i="22"/>
  <c r="A1194" i="22"/>
  <c r="A1193" i="22"/>
  <c r="A1192" i="22"/>
  <c r="A1191" i="22"/>
  <c r="A1190" i="22"/>
  <c r="A1189" i="22"/>
  <c r="A1188" i="22"/>
  <c r="A1187" i="22"/>
  <c r="A1186" i="22"/>
  <c r="A1185" i="22"/>
  <c r="A1184" i="22"/>
  <c r="A1183" i="22"/>
  <c r="A1182" i="22"/>
  <c r="A1181" i="22"/>
  <c r="A1180" i="22"/>
  <c r="A1179" i="22"/>
  <c r="A1178" i="22"/>
  <c r="A1177" i="22"/>
  <c r="A1176" i="22"/>
  <c r="A1175" i="22"/>
  <c r="A1174" i="22"/>
  <c r="A1173" i="22"/>
  <c r="A1172" i="22"/>
  <c r="A1171" i="22"/>
  <c r="A1170" i="22"/>
  <c r="A1169" i="22"/>
  <c r="A1168" i="22"/>
  <c r="A1167" i="22"/>
  <c r="A1166" i="22"/>
  <c r="A1165" i="22"/>
  <c r="A1164" i="22"/>
  <c r="A1163" i="22"/>
  <c r="A1162" i="22"/>
  <c r="A1161" i="22"/>
  <c r="A1160" i="22"/>
  <c r="A1159" i="22"/>
  <c r="A1158" i="22"/>
  <c r="A1157" i="22"/>
  <c r="A1156" i="22"/>
  <c r="A1155" i="22"/>
  <c r="A1154" i="22"/>
  <c r="A1153" i="22"/>
  <c r="A1152" i="22"/>
  <c r="A1151" i="22"/>
  <c r="A1150" i="22"/>
  <c r="A1149" i="22"/>
  <c r="A1148" i="22"/>
  <c r="A1147" i="22"/>
  <c r="A1146" i="22"/>
  <c r="A1145" i="22"/>
  <c r="A1144" i="22"/>
  <c r="A1143" i="22"/>
  <c r="A1142" i="22"/>
  <c r="A1141" i="22"/>
  <c r="A1140" i="22"/>
  <c r="A1139" i="22"/>
  <c r="A1135" i="22"/>
  <c r="A1134" i="22"/>
  <c r="A1133" i="22"/>
  <c r="A1132" i="22"/>
  <c r="A1131" i="22"/>
  <c r="A1130" i="22"/>
  <c r="A1129" i="22"/>
  <c r="A1128" i="22"/>
  <c r="A1127" i="22"/>
  <c r="A1126" i="22"/>
  <c r="A1125" i="22"/>
  <c r="A1124" i="22"/>
  <c r="A1123" i="22"/>
  <c r="A1122" i="22"/>
  <c r="A1121" i="22"/>
  <c r="A1120" i="22"/>
  <c r="A1119" i="22"/>
  <c r="A1118" i="22"/>
  <c r="A1117" i="22"/>
  <c r="A1116" i="22"/>
  <c r="A1115" i="22"/>
  <c r="A1114" i="22"/>
  <c r="A1113" i="22"/>
  <c r="A1112" i="22"/>
  <c r="A1111" i="22"/>
  <c r="A1110" i="22"/>
  <c r="A1109" i="22"/>
  <c r="A1108" i="22"/>
  <c r="A1107" i="22"/>
  <c r="A1106" i="22"/>
  <c r="A1102" i="22"/>
  <c r="A1101" i="22"/>
  <c r="A1100" i="22"/>
  <c r="A1098" i="22"/>
  <c r="A1097" i="22"/>
  <c r="A1096" i="22"/>
  <c r="A1095" i="22"/>
  <c r="A1094" i="22"/>
  <c r="A1093" i="22"/>
  <c r="A1092" i="22"/>
  <c r="A1091" i="22"/>
  <c r="A1090" i="22"/>
  <c r="A1089" i="22"/>
  <c r="A1088" i="22"/>
  <c r="A1087" i="22"/>
  <c r="A1086" i="22"/>
  <c r="A1085" i="22"/>
  <c r="A1084" i="22"/>
  <c r="A1083" i="22"/>
  <c r="A1082" i="22"/>
  <c r="A1081" i="22"/>
  <c r="A1080" i="22"/>
  <c r="A1079" i="22"/>
  <c r="A1078" i="22"/>
  <c r="A1077" i="22"/>
  <c r="A1076" i="22"/>
  <c r="A1075" i="22"/>
  <c r="A1074" i="22"/>
  <c r="A1073" i="22"/>
  <c r="A1072" i="22"/>
  <c r="A1071" i="22"/>
  <c r="A1070" i="22"/>
  <c r="A1065" i="22"/>
  <c r="A1064" i="22"/>
  <c r="A1063" i="22"/>
  <c r="A1062" i="22"/>
  <c r="A1061" i="22"/>
  <c r="A1060" i="22"/>
  <c r="A1059" i="22"/>
  <c r="A1058" i="22"/>
  <c r="A1057" i="22"/>
  <c r="A1056" i="22"/>
  <c r="A1050" i="22"/>
  <c r="A1049" i="22"/>
  <c r="A1048" i="22"/>
  <c r="A1047" i="22"/>
  <c r="A1046" i="22"/>
  <c r="A1045" i="22"/>
  <c r="A1044" i="22"/>
  <c r="A1043" i="22"/>
  <c r="A1042" i="22"/>
  <c r="A1041" i="22"/>
  <c r="A1040" i="22"/>
  <c r="A1039" i="22"/>
  <c r="A1038" i="22"/>
  <c r="A1037" i="22"/>
  <c r="A1036" i="22"/>
  <c r="A1035" i="22"/>
  <c r="A1034" i="22"/>
  <c r="A1033" i="22"/>
  <c r="A1032" i="22"/>
  <c r="A1031" i="22"/>
  <c r="A1030" i="22"/>
  <c r="A1029" i="22"/>
  <c r="A1028" i="22"/>
  <c r="A1027" i="22"/>
  <c r="A1026" i="22"/>
  <c r="A1025" i="22"/>
  <c r="A1024" i="22"/>
  <c r="A1023" i="22"/>
  <c r="A1022" i="22"/>
  <c r="A1021" i="22"/>
  <c r="A1020" i="22"/>
  <c r="A1019" i="22"/>
  <c r="A1018" i="22"/>
  <c r="A1017" i="22"/>
  <c r="A1016" i="22"/>
  <c r="A1015" i="22"/>
  <c r="A1014" i="22"/>
  <c r="A1013" i="22"/>
  <c r="A1012" i="22"/>
  <c r="A1011" i="22"/>
  <c r="A1010" i="22"/>
  <c r="A1009" i="22"/>
  <c r="A1008" i="22"/>
  <c r="A1007" i="22"/>
  <c r="A1006" i="22"/>
  <c r="A1005" i="22"/>
  <c r="A1004" i="22"/>
  <c r="A1003" i="22"/>
  <c r="A1002" i="22"/>
  <c r="A1001" i="22"/>
  <c r="A1000" i="22"/>
  <c r="A999" i="22"/>
  <c r="A998" i="22"/>
  <c r="A997" i="22"/>
  <c r="A996" i="22"/>
  <c r="A995" i="22"/>
  <c r="A994" i="22"/>
  <c r="A993" i="22"/>
  <c r="A992" i="22"/>
  <c r="A991" i="22"/>
  <c r="A990" i="22"/>
  <c r="A989" i="22"/>
  <c r="A988" i="22"/>
  <c r="A987" i="22"/>
  <c r="A986" i="22"/>
  <c r="A985" i="22"/>
  <c r="A984" i="22"/>
  <c r="A983" i="22"/>
  <c r="A982" i="22"/>
  <c r="A981" i="22"/>
  <c r="A980" i="22"/>
  <c r="A979" i="22"/>
  <c r="A978" i="22"/>
  <c r="A977" i="22"/>
  <c r="A976" i="22"/>
  <c r="A975" i="22"/>
  <c r="A974" i="22"/>
  <c r="A973" i="22"/>
  <c r="A972" i="22"/>
  <c r="A971" i="22"/>
  <c r="A970" i="22"/>
  <c r="A969" i="22"/>
  <c r="A968" i="22"/>
  <c r="A967" i="22"/>
  <c r="A966" i="22"/>
  <c r="A965" i="22"/>
  <c r="A964" i="22"/>
  <c r="A963" i="22"/>
  <c r="A962" i="22"/>
  <c r="A961" i="22"/>
  <c r="A960" i="22"/>
  <c r="A959" i="22"/>
  <c r="A958" i="22"/>
  <c r="A957" i="22"/>
  <c r="A956" i="22"/>
  <c r="A955" i="22"/>
  <c r="A954" i="22"/>
  <c r="A953" i="22"/>
  <c r="A952" i="22"/>
  <c r="A951" i="22"/>
  <c r="A950" i="22"/>
  <c r="A949" i="22"/>
  <c r="A948" i="22"/>
  <c r="A947" i="22"/>
  <c r="A946" i="22"/>
  <c r="A945" i="22"/>
  <c r="A944" i="22"/>
  <c r="A943" i="22"/>
  <c r="A942" i="22"/>
  <c r="A941" i="22"/>
  <c r="A940" i="22"/>
  <c r="A939" i="22"/>
  <c r="A938" i="22"/>
  <c r="A937" i="22"/>
  <c r="A936" i="22"/>
  <c r="A935" i="22"/>
  <c r="A934" i="22"/>
  <c r="A933" i="22"/>
  <c r="A932" i="22"/>
  <c r="A931" i="22"/>
  <c r="A930" i="22"/>
  <c r="A929" i="22"/>
  <c r="A928" i="22"/>
  <c r="A927" i="22"/>
  <c r="A926" i="22"/>
  <c r="A925" i="22"/>
  <c r="A924" i="22"/>
  <c r="A923" i="22"/>
  <c r="A922" i="22"/>
  <c r="A921" i="22"/>
  <c r="A920" i="22"/>
  <c r="A919" i="22"/>
  <c r="A918" i="22"/>
  <c r="A917" i="22"/>
  <c r="A916" i="22"/>
  <c r="A915" i="22"/>
  <c r="A914" i="22"/>
  <c r="A913" i="22"/>
  <c r="A912" i="22"/>
  <c r="A911" i="22"/>
  <c r="A910" i="22"/>
  <c r="A909" i="22"/>
  <c r="A908" i="22"/>
  <c r="A907" i="22"/>
  <c r="A906" i="22"/>
  <c r="A905" i="22"/>
  <c r="A904" i="22"/>
  <c r="A903" i="22"/>
  <c r="A902" i="22"/>
  <c r="A901" i="22"/>
  <c r="A900" i="22"/>
  <c r="A899" i="22"/>
  <c r="A898" i="22"/>
  <c r="A897" i="22"/>
  <c r="A896" i="22"/>
  <c r="A895" i="22"/>
  <c r="A894" i="22"/>
  <c r="A893" i="22"/>
  <c r="A892" i="22"/>
  <c r="A891" i="22"/>
  <c r="A890" i="22"/>
  <c r="A889" i="22"/>
  <c r="A888" i="22"/>
  <c r="A887" i="22"/>
  <c r="A886" i="22"/>
  <c r="A885" i="22"/>
  <c r="A884" i="22"/>
  <c r="A883" i="22"/>
  <c r="A882" i="22"/>
  <c r="A881" i="22"/>
  <c r="A880" i="22"/>
  <c r="A879" i="22"/>
  <c r="A878" i="22"/>
  <c r="A877" i="22"/>
  <c r="A876" i="22"/>
  <c r="A875" i="22"/>
  <c r="A874" i="22"/>
  <c r="A873" i="22"/>
  <c r="A872" i="22"/>
  <c r="A871" i="22"/>
  <c r="A870" i="22"/>
  <c r="A869" i="22"/>
  <c r="A868" i="22"/>
  <c r="A867" i="22"/>
  <c r="A866" i="22"/>
  <c r="A865" i="22"/>
  <c r="A864" i="22"/>
  <c r="A863" i="22"/>
  <c r="A862" i="22"/>
  <c r="A861" i="22"/>
  <c r="A860" i="22"/>
  <c r="A859" i="22"/>
  <c r="A858" i="22"/>
  <c r="A857" i="22"/>
  <c r="A856" i="22"/>
  <c r="A855" i="22"/>
  <c r="A854" i="22"/>
  <c r="A853" i="22"/>
  <c r="A852" i="22"/>
  <c r="A851" i="22"/>
  <c r="A850" i="22"/>
  <c r="A849" i="22"/>
  <c r="A848" i="22"/>
  <c r="A847" i="22"/>
  <c r="A846" i="22"/>
  <c r="A845" i="22"/>
  <c r="A841" i="22"/>
  <c r="A840" i="22"/>
  <c r="A839" i="22"/>
  <c r="A838" i="22"/>
  <c r="A837" i="22"/>
  <c r="A836" i="22"/>
  <c r="A835" i="22"/>
  <c r="A834" i="22"/>
  <c r="A833" i="22"/>
  <c r="A832" i="22"/>
  <c r="A831" i="22"/>
  <c r="A830" i="22"/>
  <c r="A829" i="22"/>
  <c r="A828" i="22"/>
  <c r="A827" i="22"/>
  <c r="A826" i="22"/>
  <c r="A825" i="22"/>
  <c r="A824" i="22"/>
  <c r="A823" i="22"/>
  <c r="A822" i="22"/>
  <c r="A821" i="22"/>
  <c r="A820" i="22"/>
  <c r="A819" i="22"/>
  <c r="A818" i="22"/>
  <c r="A817" i="22"/>
  <c r="A816" i="22"/>
  <c r="A815" i="22"/>
  <c r="A814" i="22"/>
  <c r="A813" i="22"/>
  <c r="A812" i="22"/>
  <c r="A808" i="22"/>
  <c r="A807" i="22"/>
  <c r="A806" i="22"/>
  <c r="A804" i="22"/>
  <c r="A803" i="22"/>
  <c r="A802" i="22"/>
  <c r="A801" i="22"/>
  <c r="A800" i="22"/>
  <c r="A799" i="22"/>
  <c r="A798" i="22"/>
  <c r="A797" i="22"/>
  <c r="A796" i="22"/>
  <c r="A795" i="22"/>
  <c r="A794" i="22"/>
  <c r="A793" i="22"/>
  <c r="A792" i="22"/>
  <c r="A791" i="22"/>
  <c r="A790" i="22"/>
  <c r="A789" i="22"/>
  <c r="A788" i="22"/>
  <c r="A787" i="22"/>
  <c r="A786" i="22"/>
  <c r="A785" i="22"/>
  <c r="A784" i="22"/>
  <c r="A783" i="22"/>
  <c r="A782" i="22"/>
  <c r="A781" i="22"/>
  <c r="A780" i="22"/>
  <c r="A779" i="22"/>
  <c r="A778" i="22"/>
  <c r="A777" i="22"/>
  <c r="A776" i="22"/>
  <c r="A771" i="22"/>
  <c r="A770" i="22"/>
  <c r="A769" i="22"/>
  <c r="A768" i="22"/>
  <c r="A767" i="22"/>
  <c r="A766" i="22"/>
  <c r="A765" i="22"/>
  <c r="A764" i="22"/>
  <c r="A763" i="22"/>
  <c r="A762" i="22"/>
  <c r="A756" i="22"/>
  <c r="A755" i="22"/>
  <c r="A754" i="22"/>
  <c r="A753" i="22"/>
  <c r="A752" i="22"/>
  <c r="A751" i="22"/>
  <c r="A750" i="22"/>
  <c r="A749" i="22"/>
  <c r="A748" i="22"/>
  <c r="A747" i="22"/>
  <c r="A746" i="22"/>
  <c r="A745" i="22"/>
  <c r="A744" i="22"/>
  <c r="A743" i="22"/>
  <c r="A742" i="22"/>
  <c r="A741" i="22"/>
  <c r="A740" i="22"/>
  <c r="A739" i="22"/>
  <c r="A738" i="22"/>
  <c r="A737" i="22"/>
  <c r="A736" i="22"/>
  <c r="A735" i="22"/>
  <c r="A734" i="22"/>
  <c r="A733" i="22"/>
  <c r="A732" i="22"/>
  <c r="A731" i="22"/>
  <c r="A729" i="22"/>
  <c r="A728" i="22"/>
  <c r="A727" i="22"/>
  <c r="A726" i="22"/>
  <c r="A725" i="22"/>
  <c r="A724" i="22"/>
  <c r="A723" i="22"/>
  <c r="A722" i="22"/>
  <c r="A721" i="22"/>
  <c r="A720" i="22"/>
  <c r="A719" i="22"/>
  <c r="A718" i="22"/>
  <c r="A717" i="22"/>
  <c r="A716" i="22"/>
  <c r="A715" i="22"/>
  <c r="A714" i="22"/>
  <c r="A713" i="22"/>
  <c r="A712" i="22"/>
  <c r="A711" i="22"/>
  <c r="A710" i="22"/>
  <c r="A709" i="22"/>
  <c r="A708" i="22"/>
  <c r="A707" i="22"/>
  <c r="A706" i="22"/>
  <c r="A705" i="22"/>
  <c r="A704" i="22"/>
  <c r="A703" i="22"/>
  <c r="A702" i="22"/>
  <c r="A701" i="22"/>
  <c r="A700" i="22"/>
  <c r="A699" i="22"/>
  <c r="A698" i="22"/>
  <c r="A697" i="22"/>
  <c r="A696" i="22"/>
  <c r="A695" i="22"/>
  <c r="A694" i="22"/>
  <c r="A693" i="22"/>
  <c r="A692" i="22"/>
  <c r="A691" i="22"/>
  <c r="A690" i="22"/>
  <c r="A689" i="22"/>
  <c r="A688" i="22"/>
  <c r="A687" i="22"/>
  <c r="A686" i="22"/>
  <c r="A685" i="22"/>
  <c r="A684" i="22"/>
  <c r="A683" i="22"/>
  <c r="A682" i="22"/>
  <c r="A681" i="22"/>
  <c r="A680" i="22"/>
  <c r="A679" i="22"/>
  <c r="A678" i="22"/>
  <c r="A677" i="22"/>
  <c r="A676" i="22"/>
  <c r="A675" i="22"/>
  <c r="A674" i="22"/>
  <c r="A673" i="22"/>
  <c r="A672" i="22"/>
  <c r="A671" i="22"/>
  <c r="A670" i="22"/>
  <c r="A669" i="22"/>
  <c r="A668" i="22"/>
  <c r="A667" i="22"/>
  <c r="A666" i="22"/>
  <c r="A665" i="22"/>
  <c r="A664" i="22"/>
  <c r="A663" i="22"/>
  <c r="A662" i="22"/>
  <c r="A661" i="22"/>
  <c r="A660" i="22"/>
  <c r="A659" i="22"/>
  <c r="A658" i="22"/>
  <c r="A657" i="22"/>
  <c r="A656" i="22"/>
  <c r="A655" i="22"/>
  <c r="A654" i="22"/>
  <c r="A653" i="22"/>
  <c r="A652" i="22"/>
  <c r="A651" i="22"/>
  <c r="A650" i="22"/>
  <c r="A649" i="22"/>
  <c r="A648" i="22"/>
  <c r="A647" i="22"/>
  <c r="A646" i="22"/>
  <c r="A645" i="22"/>
  <c r="A644" i="22"/>
  <c r="A643" i="22"/>
  <c r="A642" i="22"/>
  <c r="A641" i="22"/>
  <c r="A640" i="22"/>
  <c r="A639" i="22"/>
  <c r="A638" i="22"/>
  <c r="A637" i="22"/>
  <c r="A636" i="22"/>
  <c r="A635" i="22"/>
  <c r="A634" i="22"/>
  <c r="A633" i="22"/>
  <c r="A632" i="22"/>
  <c r="A631" i="22"/>
  <c r="A630" i="22"/>
  <c r="A629" i="22"/>
  <c r="A628" i="22"/>
  <c r="A627" i="22"/>
  <c r="A626" i="22"/>
  <c r="A625" i="22"/>
  <c r="A624" i="22"/>
  <c r="A623" i="22"/>
  <c r="A622" i="22"/>
  <c r="A621" i="22"/>
  <c r="A620" i="22"/>
  <c r="A619" i="22"/>
  <c r="A618" i="22"/>
  <c r="A617" i="22"/>
  <c r="A616" i="22"/>
  <c r="A615" i="22"/>
  <c r="A614" i="22"/>
  <c r="A613" i="22"/>
  <c r="A612" i="22"/>
  <c r="A611" i="22"/>
  <c r="A610" i="22"/>
  <c r="A609" i="22"/>
  <c r="A608" i="22"/>
  <c r="A607" i="22"/>
  <c r="A606" i="22"/>
  <c r="A605" i="22"/>
  <c r="A604" i="22"/>
  <c r="A603" i="22"/>
  <c r="A602" i="22"/>
  <c r="A601" i="22"/>
  <c r="A600" i="22"/>
  <c r="A599" i="22"/>
  <c r="A598" i="22"/>
  <c r="A597" i="22"/>
  <c r="A596" i="22"/>
  <c r="A595" i="22"/>
  <c r="A594" i="22"/>
  <c r="A593" i="22"/>
  <c r="A592" i="22"/>
  <c r="A591" i="22"/>
  <c r="A590" i="22"/>
  <c r="A588" i="22"/>
  <c r="A587" i="22"/>
  <c r="A586" i="22"/>
  <c r="A585" i="22"/>
  <c r="A584" i="22"/>
  <c r="A583" i="22"/>
  <c r="A582" i="22"/>
  <c r="A581" i="22"/>
  <c r="A580" i="22"/>
  <c r="A579" i="22"/>
  <c r="A578" i="22"/>
  <c r="A577" i="22"/>
  <c r="A576" i="22"/>
  <c r="A575" i="22"/>
  <c r="A574" i="22"/>
  <c r="A573" i="22"/>
  <c r="A572" i="22"/>
  <c r="A571" i="22"/>
  <c r="A570" i="22"/>
  <c r="A569" i="22"/>
  <c r="A568" i="22"/>
  <c r="A567" i="22"/>
  <c r="A566" i="22"/>
  <c r="A565" i="22"/>
  <c r="A564" i="22"/>
  <c r="A563" i="22"/>
  <c r="A562" i="22"/>
  <c r="A561" i="22"/>
  <c r="A560" i="22"/>
  <c r="A559" i="22"/>
  <c r="A558" i="22"/>
  <c r="A557" i="22"/>
  <c r="A556" i="22"/>
  <c r="A555" i="22"/>
  <c r="A554" i="22"/>
  <c r="A553" i="22"/>
  <c r="A552" i="22"/>
  <c r="A551" i="22"/>
  <c r="A550" i="22"/>
  <c r="A549" i="22"/>
  <c r="A545" i="22"/>
  <c r="A544" i="22"/>
  <c r="A543" i="22"/>
  <c r="A542" i="22"/>
  <c r="A541" i="22"/>
  <c r="A540" i="22"/>
  <c r="A539" i="22"/>
  <c r="A538" i="22"/>
  <c r="A537" i="22"/>
  <c r="A536" i="22"/>
  <c r="A535" i="22"/>
  <c r="A534" i="22"/>
  <c r="A533" i="22"/>
  <c r="A532" i="22"/>
  <c r="A531" i="22"/>
  <c r="A530" i="22"/>
  <c r="A529" i="22"/>
  <c r="A528" i="22"/>
  <c r="A527" i="22"/>
  <c r="A526" i="22"/>
  <c r="A525" i="22"/>
  <c r="A524" i="22"/>
  <c r="A523" i="22"/>
  <c r="A522" i="22"/>
  <c r="A521" i="22"/>
  <c r="A520" i="22"/>
  <c r="A519" i="22"/>
  <c r="A518" i="22"/>
  <c r="A517" i="22"/>
  <c r="A516" i="22"/>
  <c r="A514" i="22"/>
  <c r="A512" i="22"/>
  <c r="A511" i="22"/>
  <c r="A510" i="22"/>
  <c r="A508" i="22"/>
  <c r="A507" i="22"/>
  <c r="A506" i="22"/>
  <c r="A505" i="22"/>
  <c r="A504" i="22"/>
  <c r="A503" i="22"/>
  <c r="A502" i="22"/>
  <c r="A501" i="22"/>
  <c r="A500" i="22"/>
  <c r="A499" i="22"/>
  <c r="A498" i="22"/>
  <c r="A497" i="22"/>
  <c r="A496" i="22"/>
  <c r="A495" i="22"/>
  <c r="A494" i="22"/>
  <c r="A493" i="22"/>
  <c r="A492" i="22"/>
  <c r="A491" i="22"/>
  <c r="A490" i="22"/>
  <c r="A489" i="22"/>
  <c r="A488" i="22"/>
  <c r="A487" i="22"/>
  <c r="A486" i="22"/>
  <c r="A485" i="22"/>
  <c r="A484" i="22"/>
  <c r="A483" i="22"/>
  <c r="A482" i="22"/>
  <c r="A481" i="22"/>
  <c r="A480" i="22"/>
  <c r="A475" i="22"/>
  <c r="A474" i="22"/>
  <c r="A473" i="22"/>
  <c r="A472" i="22"/>
  <c r="A471" i="22"/>
  <c r="A470" i="22"/>
  <c r="A469" i="22"/>
  <c r="A468" i="22"/>
  <c r="A467" i="22"/>
  <c r="A466" i="22"/>
  <c r="A465" i="22"/>
  <c r="A464" i="22"/>
  <c r="A463" i="22"/>
  <c r="A462" i="22"/>
  <c r="A461" i="22"/>
  <c r="A460" i="22"/>
  <c r="A459" i="22"/>
  <c r="A458" i="22"/>
  <c r="A457" i="22"/>
  <c r="A456" i="22"/>
  <c r="A455" i="22"/>
  <c r="A454" i="22"/>
  <c r="A453" i="22"/>
  <c r="A452" i="22"/>
  <c r="A451" i="22"/>
  <c r="A450" i="22"/>
  <c r="A449" i="22"/>
  <c r="A448" i="22"/>
  <c r="A447" i="22"/>
  <c r="A446" i="22"/>
  <c r="A445" i="22"/>
  <c r="A444" i="22"/>
  <c r="A443" i="22"/>
  <c r="A442" i="22"/>
  <c r="A441" i="22"/>
  <c r="A440" i="22"/>
  <c r="A439" i="22"/>
  <c r="A438" i="22"/>
  <c r="A437" i="22"/>
  <c r="A436" i="22"/>
  <c r="A435" i="22"/>
  <c r="A434" i="22"/>
  <c r="A433" i="22"/>
  <c r="A432" i="22"/>
  <c r="A427" i="22"/>
  <c r="A426" i="22"/>
  <c r="A425" i="22"/>
  <c r="A424" i="22"/>
  <c r="A423" i="22"/>
  <c r="A422" i="22"/>
  <c r="A421" i="22"/>
  <c r="A420" i="22"/>
  <c r="A419" i="22"/>
  <c r="A418" i="22"/>
  <c r="A417" i="22"/>
  <c r="A416" i="22"/>
  <c r="A415" i="22"/>
  <c r="A414" i="22"/>
  <c r="A413" i="22"/>
  <c r="A412" i="22"/>
  <c r="A411" i="22"/>
  <c r="A410" i="22"/>
  <c r="A409" i="22"/>
  <c r="A408" i="22"/>
  <c r="A407" i="22"/>
  <c r="A406" i="22"/>
  <c r="A405" i="22"/>
  <c r="A404" i="22"/>
  <c r="A403" i="22"/>
  <c r="A402" i="22"/>
  <c r="A401" i="22"/>
  <c r="A400" i="22"/>
  <c r="A399" i="22"/>
  <c r="A398" i="22"/>
  <c r="A397" i="22"/>
  <c r="A396" i="22"/>
  <c r="A395" i="22"/>
  <c r="A394" i="22"/>
  <c r="A393" i="22"/>
  <c r="A392" i="22"/>
  <c r="A391" i="22"/>
  <c r="A390" i="22"/>
  <c r="A389" i="22"/>
  <c r="A388" i="22"/>
  <c r="A387" i="22"/>
  <c r="A386" i="22"/>
  <c r="A385" i="22"/>
  <c r="A384" i="22"/>
  <c r="A379" i="22"/>
  <c r="A378" i="22"/>
  <c r="A377" i="22"/>
  <c r="A376" i="22"/>
  <c r="A375" i="22"/>
  <c r="A374" i="22"/>
  <c r="A373" i="22"/>
  <c r="A372" i="22"/>
  <c r="A371" i="22"/>
  <c r="A370" i="22"/>
  <c r="A369" i="22"/>
  <c r="A368" i="22"/>
  <c r="A367" i="22"/>
  <c r="A366" i="22"/>
  <c r="A365" i="22"/>
  <c r="A364" i="22"/>
  <c r="A363" i="22"/>
  <c r="A362" i="22"/>
  <c r="A361" i="22"/>
  <c r="A360" i="22"/>
  <c r="A359" i="22"/>
  <c r="A358" i="22"/>
  <c r="A357" i="22"/>
  <c r="A356" i="22"/>
  <c r="A355" i="22"/>
  <c r="A354" i="22"/>
  <c r="A353" i="22"/>
  <c r="A352" i="22"/>
  <c r="A351" i="22"/>
  <c r="A350" i="22"/>
  <c r="A349" i="22"/>
  <c r="A348" i="22"/>
  <c r="A347" i="22"/>
  <c r="A346" i="22"/>
  <c r="A345" i="22"/>
  <c r="A344" i="22"/>
  <c r="A343" i="22"/>
  <c r="A342" i="22"/>
  <c r="A341" i="22"/>
  <c r="A340" i="22"/>
  <c r="A339" i="22"/>
  <c r="A338" i="22"/>
  <c r="A337" i="22"/>
  <c r="A336" i="22"/>
  <c r="A331" i="22"/>
  <c r="A330" i="22"/>
  <c r="A329" i="22"/>
  <c r="A328" i="22"/>
  <c r="A327" i="22"/>
  <c r="A326" i="22"/>
  <c r="A325" i="22"/>
  <c r="A324" i="22"/>
  <c r="A323" i="22"/>
  <c r="A318" i="22"/>
  <c r="A317" i="22"/>
  <c r="A316" i="22"/>
  <c r="A315" i="22"/>
  <c r="A314" i="22"/>
  <c r="A313" i="22"/>
  <c r="A312" i="22"/>
  <c r="A311" i="22"/>
  <c r="A310" i="22"/>
  <c r="A305" i="22"/>
  <c r="A304" i="22"/>
  <c r="A303" i="22"/>
  <c r="A302" i="22"/>
  <c r="A301" i="22"/>
  <c r="A300" i="22"/>
  <c r="A299" i="22"/>
  <c r="A298" i="22"/>
  <c r="A297" i="22"/>
  <c r="A290" i="22"/>
  <c r="A289" i="22"/>
  <c r="A288" i="22"/>
  <c r="A287" i="22"/>
  <c r="A286" i="22"/>
  <c r="A285" i="22"/>
  <c r="A284" i="22"/>
  <c r="A283" i="22"/>
  <c r="A282" i="22"/>
  <c r="A281" i="22"/>
  <c r="A280" i="22"/>
  <c r="A279" i="22"/>
  <c r="A278" i="22"/>
  <c r="A277" i="22"/>
  <c r="A276" i="22"/>
  <c r="A275" i="22"/>
  <c r="A274" i="22"/>
  <c r="A273" i="22"/>
  <c r="A272" i="22"/>
  <c r="A271" i="22"/>
  <c r="A270" i="22"/>
  <c r="A269" i="22"/>
  <c r="A268" i="22"/>
  <c r="A267" i="22"/>
  <c r="A266" i="22"/>
  <c r="A265" i="22"/>
  <c r="A264" i="22"/>
  <c r="A263" i="22"/>
  <c r="A262" i="22"/>
  <c r="A255" i="22"/>
  <c r="A254" i="22"/>
  <c r="A253" i="22"/>
  <c r="A252" i="22"/>
  <c r="A251" i="22"/>
  <c r="A250" i="22"/>
  <c r="A249" i="22"/>
  <c r="A248" i="22"/>
  <c r="A247" i="22"/>
  <c r="A246" i="22"/>
  <c r="A245" i="22"/>
  <c r="A244" i="22"/>
  <c r="A243" i="22"/>
  <c r="A242" i="22"/>
  <c r="A241" i="22"/>
  <c r="A240" i="22"/>
  <c r="A239" i="22"/>
  <c r="A238" i="22"/>
  <c r="A237" i="22"/>
  <c r="A236" i="22"/>
  <c r="A235" i="22"/>
  <c r="A234" i="22"/>
  <c r="A233" i="22"/>
  <c r="A232" i="22"/>
  <c r="A231" i="22"/>
  <c r="A230" i="22"/>
  <c r="A229" i="22"/>
  <c r="A228" i="22"/>
  <c r="A227" i="22"/>
  <c r="A220" i="22"/>
  <c r="A219" i="22"/>
  <c r="A218" i="22"/>
  <c r="A217" i="22"/>
  <c r="A216" i="22"/>
  <c r="A215" i="22"/>
  <c r="A214" i="22"/>
  <c r="A213" i="22"/>
  <c r="A212" i="22"/>
  <c r="A211" i="22"/>
  <c r="A210" i="22"/>
  <c r="A209" i="22"/>
  <c r="A208" i="22"/>
  <c r="A207" i="22"/>
  <c r="A206" i="22"/>
  <c r="A205" i="22"/>
  <c r="A204" i="22"/>
  <c r="A203" i="22"/>
  <c r="A202" i="22"/>
  <c r="A201" i="22"/>
  <c r="A200" i="22"/>
  <c r="A199" i="22"/>
  <c r="A198" i="22"/>
  <c r="A197" i="22"/>
  <c r="A196" i="22"/>
  <c r="A195" i="22"/>
  <c r="A194" i="22"/>
  <c r="A193" i="22"/>
  <c r="A192" i="22"/>
  <c r="A185" i="22"/>
  <c r="A159" i="22"/>
  <c r="A158" i="22"/>
  <c r="A157" i="22"/>
  <c r="A156" i="22"/>
  <c r="A155" i="22"/>
  <c r="A154" i="22"/>
  <c r="A153" i="22"/>
  <c r="A152" i="22"/>
  <c r="A151" i="22"/>
  <c r="A150" i="22"/>
  <c r="A145" i="22"/>
  <c r="A144" i="22"/>
  <c r="A139" i="22"/>
  <c r="A138" i="22"/>
  <c r="A133" i="22"/>
  <c r="A132" i="22"/>
  <c r="A125" i="22"/>
  <c r="A120" i="22"/>
  <c r="A115" i="22"/>
  <c r="A110" i="22"/>
  <c r="A105" i="22"/>
  <c r="A99" i="22"/>
  <c r="A36" i="22"/>
  <c r="A35" i="22"/>
  <c r="A34" i="22"/>
  <c r="A33" i="22"/>
  <c r="A32" i="22"/>
  <c r="A31" i="22"/>
  <c r="A28" i="22"/>
  <c r="A27" i="22"/>
  <c r="A26" i="22"/>
  <c r="A25" i="22"/>
  <c r="A24" i="22"/>
  <c r="A23" i="22"/>
  <c r="A22" i="22"/>
  <c r="A21" i="22"/>
  <c r="A20" i="22"/>
  <c r="A19" i="22"/>
  <c r="A18" i="22"/>
  <c r="A17" i="22"/>
  <c r="A16" i="22"/>
  <c r="A15" i="22"/>
  <c r="A14" i="22"/>
  <c r="A13" i="22"/>
  <c r="A1546" i="23"/>
  <c r="A1545" i="23"/>
  <c r="A1544" i="23"/>
  <c r="A1543" i="23"/>
  <c r="A1542" i="23"/>
  <c r="A1541" i="23"/>
  <c r="A1540" i="23"/>
  <c r="A1539" i="23"/>
  <c r="A1538" i="23"/>
  <c r="A1537" i="23"/>
  <c r="A1536" i="23"/>
  <c r="A1534" i="23"/>
  <c r="A1533" i="23"/>
  <c r="A1532" i="23"/>
  <c r="A1531" i="23"/>
  <c r="A1530" i="23"/>
  <c r="A1529" i="23"/>
  <c r="A1528" i="23"/>
  <c r="A1527" i="23"/>
  <c r="A1526" i="23"/>
  <c r="A1525" i="23"/>
  <c r="A1524" i="23"/>
  <c r="A1523" i="23"/>
  <c r="A1522" i="23"/>
  <c r="A1521" i="23"/>
  <c r="A1520" i="23"/>
  <c r="A1519" i="23"/>
  <c r="A1518" i="23"/>
  <c r="A1517" i="23"/>
  <c r="A1516" i="23"/>
  <c r="A1515" i="23"/>
  <c r="A1514" i="23"/>
  <c r="A1513" i="23"/>
  <c r="A1512" i="23"/>
  <c r="A1511" i="23"/>
  <c r="A1510" i="23"/>
  <c r="A1509" i="23"/>
  <c r="A1508" i="23"/>
  <c r="A1507" i="23"/>
  <c r="A1506" i="23"/>
  <c r="A1505" i="23"/>
  <c r="A1504" i="23"/>
  <c r="A1503" i="23"/>
  <c r="A1502" i="23"/>
  <c r="A1501" i="23"/>
  <c r="A1500" i="23"/>
  <c r="A1499" i="23"/>
  <c r="A1497" i="23"/>
  <c r="A1496" i="23"/>
  <c r="A1495" i="23"/>
  <c r="A1494" i="23"/>
  <c r="A1493" i="23"/>
  <c r="A1492" i="23"/>
  <c r="A1491" i="23"/>
  <c r="A1490" i="23"/>
  <c r="A1489" i="23"/>
  <c r="A1488" i="23"/>
  <c r="A1487" i="23"/>
  <c r="A1486" i="23"/>
  <c r="A1485" i="23"/>
  <c r="A1484" i="23"/>
  <c r="A1483" i="23"/>
  <c r="A1482" i="23"/>
  <c r="A1481" i="23"/>
  <c r="A1480" i="23"/>
  <c r="A1479" i="23"/>
  <c r="A1478" i="23"/>
  <c r="A1477" i="23"/>
  <c r="A1476" i="23"/>
  <c r="A1475" i="23"/>
  <c r="A1474" i="23"/>
  <c r="A1473" i="23"/>
  <c r="A1472" i="23"/>
  <c r="A1471" i="23"/>
  <c r="A1470" i="23"/>
  <c r="A1469" i="23"/>
  <c r="A1468" i="23"/>
  <c r="A1467" i="23"/>
  <c r="A1466" i="23"/>
  <c r="A1465" i="23"/>
  <c r="A1464" i="23"/>
  <c r="A1463" i="23"/>
  <c r="A1462" i="23"/>
  <c r="A1461" i="23"/>
  <c r="A1455" i="23"/>
  <c r="A1453" i="23"/>
  <c r="A1452" i="23"/>
  <c r="A1451" i="23"/>
  <c r="A1450" i="23"/>
  <c r="A1449" i="23"/>
  <c r="A1448" i="23"/>
  <c r="A1447" i="23"/>
  <c r="A1446" i="23"/>
  <c r="A1445" i="23"/>
  <c r="A1444" i="23"/>
  <c r="A1443" i="23"/>
  <c r="A1442" i="23"/>
  <c r="A1441" i="23"/>
  <c r="A1440" i="23"/>
  <c r="A1439" i="23"/>
  <c r="A1438" i="23"/>
  <c r="A1437" i="23"/>
  <c r="A1436" i="23"/>
  <c r="A1435" i="23"/>
  <c r="A1434" i="23"/>
  <c r="A1433" i="23"/>
  <c r="A1432" i="23"/>
  <c r="A1431" i="23"/>
  <c r="A1430" i="23"/>
  <c r="A1429" i="23"/>
  <c r="A1428" i="23"/>
  <c r="A1423" i="23"/>
  <c r="A1421" i="23"/>
  <c r="A1420" i="23"/>
  <c r="A1419" i="23"/>
  <c r="A1418" i="23"/>
  <c r="A1417" i="23"/>
  <c r="A1416" i="23"/>
  <c r="A1415" i="23"/>
  <c r="A1414" i="23"/>
  <c r="A1413" i="23"/>
  <c r="A1412" i="23"/>
  <c r="A1411" i="23"/>
  <c r="A1410" i="23"/>
  <c r="A1409" i="23"/>
  <c r="A1408" i="23"/>
  <c r="A1407" i="23"/>
  <c r="A1406" i="23"/>
  <c r="A1405" i="23"/>
  <c r="A1404" i="23"/>
  <c r="A1403" i="23"/>
  <c r="A1402" i="23"/>
  <c r="A1401" i="23"/>
  <c r="A1400" i="23"/>
  <c r="A1399" i="23"/>
  <c r="A1398" i="23"/>
  <c r="A1397" i="23"/>
  <c r="A1396" i="23"/>
  <c r="A1391" i="23"/>
  <c r="A1389" i="23"/>
  <c r="A1388" i="23"/>
  <c r="A1387" i="23"/>
  <c r="A1386" i="23"/>
  <c r="A1385" i="23"/>
  <c r="A1384" i="23"/>
  <c r="A1383" i="23"/>
  <c r="A1382" i="23"/>
  <c r="A1381" i="23"/>
  <c r="A1380" i="23"/>
  <c r="A1379" i="23"/>
  <c r="A1378" i="23"/>
  <c r="A1377" i="23"/>
  <c r="A1376" i="23"/>
  <c r="A1375" i="23"/>
  <c r="A1374" i="23"/>
  <c r="A1373" i="23"/>
  <c r="A1372" i="23"/>
  <c r="A1371" i="23"/>
  <c r="A1370" i="23"/>
  <c r="A1369" i="23"/>
  <c r="A1368" i="23"/>
  <c r="A1367" i="23"/>
  <c r="A1366" i="23"/>
  <c r="A1365" i="23"/>
  <c r="A1364" i="23"/>
  <c r="A1359" i="23"/>
  <c r="A1358" i="23"/>
  <c r="A1357" i="23"/>
  <c r="A1356" i="23"/>
  <c r="A1355" i="23"/>
  <c r="A1354" i="23"/>
  <c r="A1353" i="23"/>
  <c r="A1352" i="23"/>
  <c r="A1351" i="23"/>
  <c r="A1350" i="23"/>
  <c r="A1344" i="23"/>
  <c r="A1343" i="23"/>
  <c r="A1342" i="23"/>
  <c r="A1341" i="23"/>
  <c r="A1340" i="23"/>
  <c r="A1339" i="23"/>
  <c r="A1338" i="23"/>
  <c r="A1337" i="23"/>
  <c r="A1336" i="23"/>
  <c r="A1335" i="23"/>
  <c r="A1334" i="23"/>
  <c r="A1333" i="23"/>
  <c r="A1332" i="23"/>
  <c r="A1331" i="23"/>
  <c r="A1330" i="23"/>
  <c r="A1329" i="23"/>
  <c r="A1328" i="23"/>
  <c r="A1327" i="23"/>
  <c r="A1326" i="23"/>
  <c r="A1325" i="23"/>
  <c r="A1324" i="23"/>
  <c r="A1323" i="23"/>
  <c r="A1322" i="23"/>
  <c r="A1321" i="23"/>
  <c r="A1320" i="23"/>
  <c r="A1319" i="23"/>
  <c r="A1318" i="23"/>
  <c r="A1317" i="23"/>
  <c r="A1316" i="23"/>
  <c r="A1315" i="23"/>
  <c r="A1314" i="23"/>
  <c r="A1313" i="23"/>
  <c r="A1312" i="23"/>
  <c r="A1311" i="23"/>
  <c r="A1310" i="23"/>
  <c r="A1309" i="23"/>
  <c r="A1308" i="23"/>
  <c r="A1307" i="23"/>
  <c r="A1306" i="23"/>
  <c r="A1305" i="23"/>
  <c r="A1304" i="23"/>
  <c r="A1303" i="23"/>
  <c r="A1302" i="23"/>
  <c r="A1301" i="23"/>
  <c r="A1300" i="23"/>
  <c r="A1299" i="23"/>
  <c r="A1298" i="23"/>
  <c r="A1297" i="23"/>
  <c r="A1296" i="23"/>
  <c r="A1295" i="23"/>
  <c r="A1294" i="23"/>
  <c r="A1293" i="23"/>
  <c r="A1292" i="23"/>
  <c r="A1291" i="23"/>
  <c r="A1290" i="23"/>
  <c r="A1289" i="23"/>
  <c r="A1288" i="23"/>
  <c r="A1287" i="23"/>
  <c r="A1286" i="23"/>
  <c r="A1285" i="23"/>
  <c r="A1284" i="23"/>
  <c r="A1283" i="23"/>
  <c r="A1282" i="23"/>
  <c r="A1281" i="23"/>
  <c r="A1280" i="23"/>
  <c r="A1279" i="23"/>
  <c r="A1278" i="23"/>
  <c r="A1277" i="23"/>
  <c r="A1276" i="23"/>
  <c r="A1275" i="23"/>
  <c r="A1274" i="23"/>
  <c r="A1273" i="23"/>
  <c r="A1272" i="23"/>
  <c r="A1271" i="23"/>
  <c r="A1270" i="23"/>
  <c r="A1269" i="23"/>
  <c r="A1268" i="23"/>
  <c r="A1267" i="23"/>
  <c r="A1266" i="23"/>
  <c r="A1265" i="23"/>
  <c r="A1264" i="23"/>
  <c r="A1263" i="23"/>
  <c r="A1262" i="23"/>
  <c r="A1261" i="23"/>
  <c r="A1260" i="23"/>
  <c r="A1259" i="23"/>
  <c r="A1258" i="23"/>
  <c r="A1257" i="23"/>
  <c r="A1256" i="23"/>
  <c r="A1255" i="23"/>
  <c r="A1254" i="23"/>
  <c r="A1253" i="23"/>
  <c r="A1252" i="23"/>
  <c r="A1251" i="23"/>
  <c r="A1250" i="23"/>
  <c r="A1249" i="23"/>
  <c r="A1248" i="23"/>
  <c r="A1247" i="23"/>
  <c r="A1246" i="23"/>
  <c r="A1245" i="23"/>
  <c r="A1244" i="23"/>
  <c r="A1243" i="23"/>
  <c r="A1242" i="23"/>
  <c r="A1241" i="23"/>
  <c r="A1240" i="23"/>
  <c r="A1239" i="23"/>
  <c r="A1238" i="23"/>
  <c r="A1237" i="23"/>
  <c r="A1236" i="23"/>
  <c r="A1235" i="23"/>
  <c r="A1234" i="23"/>
  <c r="A1233" i="23"/>
  <c r="A1232" i="23"/>
  <c r="A1231" i="23"/>
  <c r="A1230" i="23"/>
  <c r="A1229" i="23"/>
  <c r="A1228" i="23"/>
  <c r="A1227" i="23"/>
  <c r="A1226" i="23"/>
  <c r="A1225" i="23"/>
  <c r="A1224" i="23"/>
  <c r="A1223" i="23"/>
  <c r="A1222" i="23"/>
  <c r="A1221" i="23"/>
  <c r="A1220" i="23"/>
  <c r="A1219" i="23"/>
  <c r="A1218" i="23"/>
  <c r="A1217" i="23"/>
  <c r="A1216" i="23"/>
  <c r="A1215" i="23"/>
  <c r="A1214" i="23"/>
  <c r="A1213" i="23"/>
  <c r="A1212" i="23"/>
  <c r="A1211" i="23"/>
  <c r="A1210" i="23"/>
  <c r="A1209" i="23"/>
  <c r="A1208" i="23"/>
  <c r="A1207" i="23"/>
  <c r="A1206" i="23"/>
  <c r="A1205" i="23"/>
  <c r="A1204" i="23"/>
  <c r="A1203" i="23"/>
  <c r="A1202" i="23"/>
  <c r="A1201" i="23"/>
  <c r="A1200" i="23"/>
  <c r="A1199" i="23"/>
  <c r="A1198" i="23"/>
  <c r="A1197" i="23"/>
  <c r="A1196" i="23"/>
  <c r="A1195" i="23"/>
  <c r="A1194" i="23"/>
  <c r="A1193" i="23"/>
  <c r="A1192" i="23"/>
  <c r="A1191" i="23"/>
  <c r="A1190" i="23"/>
  <c r="A1189" i="23"/>
  <c r="A1188" i="23"/>
  <c r="A1187" i="23"/>
  <c r="A1186" i="23"/>
  <c r="A1185" i="23"/>
  <c r="A1184" i="23"/>
  <c r="A1183" i="23"/>
  <c r="A1182" i="23"/>
  <c r="A1181" i="23"/>
  <c r="A1180" i="23"/>
  <c r="A1179" i="23"/>
  <c r="A1178" i="23"/>
  <c r="A1177" i="23"/>
  <c r="A1176" i="23"/>
  <c r="A1175" i="23"/>
  <c r="A1174" i="23"/>
  <c r="A1173" i="23"/>
  <c r="A1172" i="23"/>
  <c r="A1171" i="23"/>
  <c r="A1170" i="23"/>
  <c r="A1169" i="23"/>
  <c r="A1168" i="23"/>
  <c r="A1167" i="23"/>
  <c r="A1166" i="23"/>
  <c r="A1165" i="23"/>
  <c r="A1164" i="23"/>
  <c r="A1163" i="23"/>
  <c r="A1162" i="23"/>
  <c r="A1161" i="23"/>
  <c r="A1160" i="23"/>
  <c r="A1159" i="23"/>
  <c r="A1158" i="23"/>
  <c r="A1157" i="23"/>
  <c r="A1156" i="23"/>
  <c r="A1155" i="23"/>
  <c r="A1154" i="23"/>
  <c r="A1153" i="23"/>
  <c r="A1152" i="23"/>
  <c r="A1151" i="23"/>
  <c r="A1150" i="23"/>
  <c r="A1149" i="23"/>
  <c r="A1148" i="23"/>
  <c r="A1147" i="23"/>
  <c r="A1146" i="23"/>
  <c r="A1145" i="23"/>
  <c r="A1144" i="23"/>
  <c r="A1143" i="23"/>
  <c r="A1142" i="23"/>
  <c r="A1141" i="23"/>
  <c r="A1140" i="23"/>
  <c r="A1139" i="23"/>
  <c r="A1135" i="23"/>
  <c r="A1134" i="23"/>
  <c r="A1133" i="23"/>
  <c r="A1132" i="23"/>
  <c r="A1131" i="23"/>
  <c r="A1130" i="23"/>
  <c r="A1129" i="23"/>
  <c r="A1128" i="23"/>
  <c r="A1127" i="23"/>
  <c r="A1126" i="23"/>
  <c r="A1125" i="23"/>
  <c r="A1124" i="23"/>
  <c r="A1123" i="23"/>
  <c r="A1122" i="23"/>
  <c r="A1121" i="23"/>
  <c r="A1120" i="23"/>
  <c r="A1119" i="23"/>
  <c r="A1118" i="23"/>
  <c r="A1117" i="23"/>
  <c r="A1116" i="23"/>
  <c r="A1115" i="23"/>
  <c r="A1114" i="23"/>
  <c r="A1113" i="23"/>
  <c r="A1112" i="23"/>
  <c r="A1111" i="23"/>
  <c r="A1110" i="23"/>
  <c r="A1109" i="23"/>
  <c r="A1108" i="23"/>
  <c r="A1107" i="23"/>
  <c r="A1106" i="23"/>
  <c r="A1102" i="23"/>
  <c r="A1101" i="23"/>
  <c r="A1100" i="23"/>
  <c r="A1098" i="23"/>
  <c r="A1097" i="23"/>
  <c r="A1096" i="23"/>
  <c r="A1095" i="23"/>
  <c r="A1094" i="23"/>
  <c r="A1093" i="23"/>
  <c r="A1092" i="23"/>
  <c r="A1091" i="23"/>
  <c r="A1090" i="23"/>
  <c r="A1089" i="23"/>
  <c r="A1088" i="23"/>
  <c r="A1087" i="23"/>
  <c r="A1086" i="23"/>
  <c r="A1085" i="23"/>
  <c r="A1084" i="23"/>
  <c r="A1083" i="23"/>
  <c r="A1082" i="23"/>
  <c r="A1081" i="23"/>
  <c r="A1080" i="23"/>
  <c r="A1079" i="23"/>
  <c r="A1078" i="23"/>
  <c r="A1077" i="23"/>
  <c r="A1076" i="23"/>
  <c r="A1075" i="23"/>
  <c r="A1074" i="23"/>
  <c r="A1073" i="23"/>
  <c r="A1072" i="23"/>
  <c r="A1071" i="23"/>
  <c r="A1070" i="23"/>
  <c r="A1065" i="23"/>
  <c r="A1064" i="23"/>
  <c r="A1063" i="23"/>
  <c r="A1062" i="23"/>
  <c r="A1061" i="23"/>
  <c r="A1060" i="23"/>
  <c r="A1059" i="23"/>
  <c r="A1058" i="23"/>
  <c r="A1057" i="23"/>
  <c r="A1056" i="23"/>
  <c r="A1050" i="23"/>
  <c r="A1049" i="23"/>
  <c r="A1048" i="23"/>
  <c r="A1047" i="23"/>
  <c r="A1046" i="23"/>
  <c r="A1045" i="23"/>
  <c r="A1044" i="23"/>
  <c r="A1043" i="23"/>
  <c r="A1042" i="23"/>
  <c r="A1041" i="23"/>
  <c r="A1040" i="23"/>
  <c r="A1039" i="23"/>
  <c r="A1038" i="23"/>
  <c r="A1037" i="23"/>
  <c r="A1036" i="23"/>
  <c r="A1035" i="23"/>
  <c r="A1034" i="23"/>
  <c r="A1033" i="23"/>
  <c r="A1032" i="23"/>
  <c r="A1031" i="23"/>
  <c r="A1030" i="23"/>
  <c r="A1029" i="23"/>
  <c r="A1028" i="23"/>
  <c r="A1027" i="23"/>
  <c r="A1026" i="23"/>
  <c r="A1025" i="23"/>
  <c r="A1024" i="23"/>
  <c r="A1023" i="23"/>
  <c r="A1022" i="23"/>
  <c r="A1021" i="23"/>
  <c r="A1020" i="23"/>
  <c r="A1019" i="23"/>
  <c r="A1018" i="23"/>
  <c r="A1017" i="23"/>
  <c r="A1016" i="23"/>
  <c r="A1015" i="23"/>
  <c r="A1014" i="23"/>
  <c r="A1013" i="23"/>
  <c r="A1012" i="23"/>
  <c r="A1011" i="23"/>
  <c r="A1010" i="23"/>
  <c r="A1009" i="23"/>
  <c r="A1008" i="23"/>
  <c r="A1007" i="23"/>
  <c r="A1006" i="23"/>
  <c r="A1005" i="23"/>
  <c r="A1004" i="23"/>
  <c r="A1003" i="23"/>
  <c r="A1002" i="23"/>
  <c r="A1001" i="23"/>
  <c r="A1000" i="23"/>
  <c r="A999" i="23"/>
  <c r="A998" i="23"/>
  <c r="A997" i="23"/>
  <c r="A996" i="23"/>
  <c r="A995" i="23"/>
  <c r="A994" i="23"/>
  <c r="A993" i="23"/>
  <c r="A992" i="23"/>
  <c r="A991" i="23"/>
  <c r="A990" i="23"/>
  <c r="A989" i="23"/>
  <c r="A988" i="23"/>
  <c r="A987" i="23"/>
  <c r="A986" i="23"/>
  <c r="A985" i="23"/>
  <c r="A984" i="23"/>
  <c r="A983" i="23"/>
  <c r="A982" i="23"/>
  <c r="A981" i="23"/>
  <c r="A980" i="23"/>
  <c r="A979" i="23"/>
  <c r="A978" i="23"/>
  <c r="A977" i="23"/>
  <c r="A976" i="23"/>
  <c r="A975" i="23"/>
  <c r="A974" i="23"/>
  <c r="A973" i="23"/>
  <c r="A972" i="23"/>
  <c r="A971" i="23"/>
  <c r="A970" i="23"/>
  <c r="A969" i="23"/>
  <c r="A968" i="23"/>
  <c r="A967" i="23"/>
  <c r="A966" i="23"/>
  <c r="A965" i="23"/>
  <c r="A964" i="23"/>
  <c r="A963" i="23"/>
  <c r="A962" i="23"/>
  <c r="A961" i="23"/>
  <c r="A960" i="23"/>
  <c r="A959" i="23"/>
  <c r="A958" i="23"/>
  <c r="A957" i="23"/>
  <c r="A956" i="23"/>
  <c r="A955" i="23"/>
  <c r="A954" i="23"/>
  <c r="A953" i="23"/>
  <c r="A952" i="23"/>
  <c r="A951" i="23"/>
  <c r="A950" i="23"/>
  <c r="A949" i="23"/>
  <c r="A948" i="23"/>
  <c r="A947" i="23"/>
  <c r="A946" i="23"/>
  <c r="A945" i="23"/>
  <c r="A944" i="23"/>
  <c r="A943" i="23"/>
  <c r="A942" i="23"/>
  <c r="A941" i="23"/>
  <c r="A940" i="23"/>
  <c r="A939" i="23"/>
  <c r="A938" i="23"/>
  <c r="A937" i="23"/>
  <c r="A936" i="23"/>
  <c r="A935" i="23"/>
  <c r="A934" i="23"/>
  <c r="A933" i="23"/>
  <c r="A932" i="23"/>
  <c r="A931" i="23"/>
  <c r="A930" i="23"/>
  <c r="A929" i="23"/>
  <c r="A928" i="23"/>
  <c r="A927" i="23"/>
  <c r="A926" i="23"/>
  <c r="A925" i="23"/>
  <c r="A924" i="23"/>
  <c r="A923" i="23"/>
  <c r="A922" i="23"/>
  <c r="A921" i="23"/>
  <c r="A920" i="23"/>
  <c r="A919" i="23"/>
  <c r="A918" i="23"/>
  <c r="A917" i="23"/>
  <c r="A916" i="23"/>
  <c r="A915" i="23"/>
  <c r="A914" i="23"/>
  <c r="A913" i="23"/>
  <c r="A912" i="23"/>
  <c r="A911" i="23"/>
  <c r="A910" i="23"/>
  <c r="A909" i="23"/>
  <c r="A908" i="23"/>
  <c r="A907" i="23"/>
  <c r="A906" i="23"/>
  <c r="A905" i="23"/>
  <c r="A904" i="23"/>
  <c r="A903" i="23"/>
  <c r="A902" i="23"/>
  <c r="A901" i="23"/>
  <c r="A900" i="23"/>
  <c r="A899" i="23"/>
  <c r="A898" i="23"/>
  <c r="A897" i="23"/>
  <c r="A896" i="23"/>
  <c r="A895" i="23"/>
  <c r="A894" i="23"/>
  <c r="A893" i="23"/>
  <c r="A892" i="23"/>
  <c r="A891" i="23"/>
  <c r="A890" i="23"/>
  <c r="A889" i="23"/>
  <c r="A888" i="23"/>
  <c r="A887" i="23"/>
  <c r="A886" i="23"/>
  <c r="A885" i="23"/>
  <c r="A884" i="23"/>
  <c r="A883" i="23"/>
  <c r="A882" i="23"/>
  <c r="A881" i="23"/>
  <c r="A880" i="23"/>
  <c r="A879" i="23"/>
  <c r="A878" i="23"/>
  <c r="A877" i="23"/>
  <c r="A876" i="23"/>
  <c r="A875" i="23"/>
  <c r="A874" i="23"/>
  <c r="A873" i="23"/>
  <c r="A872" i="23"/>
  <c r="A871" i="23"/>
  <c r="A870" i="23"/>
  <c r="A869" i="23"/>
  <c r="A868" i="23"/>
  <c r="A867" i="23"/>
  <c r="A866" i="23"/>
  <c r="A865" i="23"/>
  <c r="A864" i="23"/>
  <c r="A863" i="23"/>
  <c r="A862" i="23"/>
  <c r="A861" i="23"/>
  <c r="A860" i="23"/>
  <c r="A859" i="23"/>
  <c r="A858" i="23"/>
  <c r="A857" i="23"/>
  <c r="A856" i="23"/>
  <c r="A855" i="23"/>
  <c r="A854" i="23"/>
  <c r="A853" i="23"/>
  <c r="A852" i="23"/>
  <c r="A851" i="23"/>
  <c r="A850" i="23"/>
  <c r="A849" i="23"/>
  <c r="A848" i="23"/>
  <c r="A847" i="23"/>
  <c r="A846" i="23"/>
  <c r="A845" i="23"/>
  <c r="A841" i="23"/>
  <c r="A840" i="23"/>
  <c r="A839" i="23"/>
  <c r="A838" i="23"/>
  <c r="A837" i="23"/>
  <c r="A836" i="23"/>
  <c r="A835" i="23"/>
  <c r="A834" i="23"/>
  <c r="A833" i="23"/>
  <c r="A832" i="23"/>
  <c r="A831" i="23"/>
  <c r="A830" i="23"/>
  <c r="A829" i="23"/>
  <c r="A828" i="23"/>
  <c r="A827" i="23"/>
  <c r="A826" i="23"/>
  <c r="A825" i="23"/>
  <c r="A824" i="23"/>
  <c r="A823" i="23"/>
  <c r="A822" i="23"/>
  <c r="A821" i="23"/>
  <c r="A820" i="23"/>
  <c r="A819" i="23"/>
  <c r="A818" i="23"/>
  <c r="A817" i="23"/>
  <c r="A816" i="23"/>
  <c r="A815" i="23"/>
  <c r="A814" i="23"/>
  <c r="A813" i="23"/>
  <c r="A812" i="23"/>
  <c r="A808" i="23"/>
  <c r="A807" i="23"/>
  <c r="A806" i="23"/>
  <c r="A804" i="23"/>
  <c r="A803" i="23"/>
  <c r="A802" i="23"/>
  <c r="A801" i="23"/>
  <c r="A800" i="23"/>
  <c r="A799" i="23"/>
  <c r="A798" i="23"/>
  <c r="A797" i="23"/>
  <c r="A796" i="23"/>
  <c r="A795" i="23"/>
  <c r="A794" i="23"/>
  <c r="A793" i="23"/>
  <c r="A792" i="23"/>
  <c r="A791" i="23"/>
  <c r="A790" i="23"/>
  <c r="A789" i="23"/>
  <c r="A788" i="23"/>
  <c r="A787" i="23"/>
  <c r="A786" i="23"/>
  <c r="A785" i="23"/>
  <c r="A784" i="23"/>
  <c r="A783" i="23"/>
  <c r="A782" i="23"/>
  <c r="A781" i="23"/>
  <c r="A780" i="23"/>
  <c r="A779" i="23"/>
  <c r="A778" i="23"/>
  <c r="A777" i="23"/>
  <c r="A776" i="23"/>
  <c r="A771" i="23"/>
  <c r="A770" i="23"/>
  <c r="A769" i="23"/>
  <c r="A768" i="23"/>
  <c r="A767" i="23"/>
  <c r="A766" i="23"/>
  <c r="A765" i="23"/>
  <c r="A764" i="23"/>
  <c r="A763" i="23"/>
  <c r="A762" i="23"/>
  <c r="A756" i="23"/>
  <c r="A755" i="23"/>
  <c r="A754" i="23"/>
  <c r="A753" i="23"/>
  <c r="A752" i="23"/>
  <c r="A751" i="23"/>
  <c r="A750" i="23"/>
  <c r="A749" i="23"/>
  <c r="A748" i="23"/>
  <c r="A747" i="23"/>
  <c r="A746" i="23"/>
  <c r="A745" i="23"/>
  <c r="A744" i="23"/>
  <c r="A743" i="23"/>
  <c r="A742" i="23"/>
  <c r="A741" i="23"/>
  <c r="A740" i="23"/>
  <c r="A739" i="23"/>
  <c r="A738" i="23"/>
  <c r="A737" i="23"/>
  <c r="A736" i="23"/>
  <c r="A735" i="23"/>
  <c r="A734" i="23"/>
  <c r="A733" i="23"/>
  <c r="A732" i="23"/>
  <c r="A731" i="23"/>
  <c r="A729" i="23"/>
  <c r="A728" i="23"/>
  <c r="A727" i="23"/>
  <c r="A726" i="23"/>
  <c r="A725" i="23"/>
  <c r="A724" i="23"/>
  <c r="A723" i="23"/>
  <c r="A722" i="23"/>
  <c r="A721" i="23"/>
  <c r="A720" i="23"/>
  <c r="A719" i="23"/>
  <c r="A718" i="23"/>
  <c r="A717" i="23"/>
  <c r="A716" i="23"/>
  <c r="A715" i="23"/>
  <c r="A714" i="23"/>
  <c r="A713" i="23"/>
  <c r="A712" i="23"/>
  <c r="A711" i="23"/>
  <c r="A710" i="23"/>
  <c r="A709" i="23"/>
  <c r="A708" i="23"/>
  <c r="A707" i="23"/>
  <c r="A706" i="23"/>
  <c r="A705" i="23"/>
  <c r="A704" i="23"/>
  <c r="A703" i="23"/>
  <c r="A702" i="23"/>
  <c r="A701" i="23"/>
  <c r="A700" i="23"/>
  <c r="A699" i="23"/>
  <c r="A698" i="23"/>
  <c r="A697" i="23"/>
  <c r="A696" i="23"/>
  <c r="A695" i="23"/>
  <c r="A694" i="23"/>
  <c r="A693" i="23"/>
  <c r="A692" i="23"/>
  <c r="A691" i="23"/>
  <c r="A690" i="23"/>
  <c r="A689" i="23"/>
  <c r="A688" i="23"/>
  <c r="A687" i="23"/>
  <c r="A686" i="23"/>
  <c r="A685" i="23"/>
  <c r="A684" i="23"/>
  <c r="A683" i="23"/>
  <c r="A682" i="23"/>
  <c r="A681" i="23"/>
  <c r="A680" i="23"/>
  <c r="A679" i="23"/>
  <c r="A678" i="23"/>
  <c r="A677" i="23"/>
  <c r="A676" i="23"/>
  <c r="A675" i="23"/>
  <c r="A674" i="23"/>
  <c r="A673" i="23"/>
  <c r="A672" i="23"/>
  <c r="A671" i="23"/>
  <c r="A670" i="23"/>
  <c r="A669" i="23"/>
  <c r="A668" i="23"/>
  <c r="A667" i="23"/>
  <c r="A666" i="23"/>
  <c r="A665" i="23"/>
  <c r="A664" i="23"/>
  <c r="A663" i="23"/>
  <c r="A662" i="23"/>
  <c r="A661" i="23"/>
  <c r="A660" i="23"/>
  <c r="A659" i="23"/>
  <c r="A658" i="23"/>
  <c r="A657" i="23"/>
  <c r="A656" i="23"/>
  <c r="A655" i="23"/>
  <c r="A654" i="23"/>
  <c r="A653" i="23"/>
  <c r="A652" i="23"/>
  <c r="A651" i="23"/>
  <c r="A650" i="23"/>
  <c r="A649" i="23"/>
  <c r="A648" i="23"/>
  <c r="A647" i="23"/>
  <c r="A646" i="23"/>
  <c r="A645" i="23"/>
  <c r="A644" i="23"/>
  <c r="A643" i="23"/>
  <c r="A642" i="23"/>
  <c r="A641" i="23"/>
  <c r="A640" i="23"/>
  <c r="A639" i="23"/>
  <c r="A638" i="23"/>
  <c r="A637" i="23"/>
  <c r="A636" i="23"/>
  <c r="A635" i="23"/>
  <c r="A634" i="23"/>
  <c r="A633" i="23"/>
  <c r="A632" i="23"/>
  <c r="A631" i="23"/>
  <c r="A630" i="23"/>
  <c r="A629" i="23"/>
  <c r="A628" i="23"/>
  <c r="A627" i="23"/>
  <c r="A626" i="23"/>
  <c r="A625" i="23"/>
  <c r="A624" i="23"/>
  <c r="A623" i="23"/>
  <c r="A622" i="23"/>
  <c r="A621" i="23"/>
  <c r="A620" i="23"/>
  <c r="A619" i="23"/>
  <c r="A618" i="23"/>
  <c r="A617" i="23"/>
  <c r="A616" i="23"/>
  <c r="A615" i="23"/>
  <c r="A614" i="23"/>
  <c r="A613" i="23"/>
  <c r="A612" i="23"/>
  <c r="A611" i="23"/>
  <c r="A610" i="23"/>
  <c r="A609" i="23"/>
  <c r="A608" i="23"/>
  <c r="A607" i="23"/>
  <c r="A606" i="23"/>
  <c r="A605" i="23"/>
  <c r="A604" i="23"/>
  <c r="A603" i="23"/>
  <c r="A602" i="23"/>
  <c r="A601" i="23"/>
  <c r="A600" i="23"/>
  <c r="A599" i="23"/>
  <c r="A598" i="23"/>
  <c r="A597" i="23"/>
  <c r="A596" i="23"/>
  <c r="A595" i="23"/>
  <c r="A594" i="23"/>
  <c r="A593" i="23"/>
  <c r="A592" i="23"/>
  <c r="A591" i="23"/>
  <c r="A590" i="23"/>
  <c r="A588" i="23"/>
  <c r="A587" i="23"/>
  <c r="A586" i="23"/>
  <c r="A585" i="23"/>
  <c r="A584" i="23"/>
  <c r="A583" i="23"/>
  <c r="A582" i="23"/>
  <c r="A581" i="23"/>
  <c r="A580" i="23"/>
  <c r="A579" i="23"/>
  <c r="A578" i="23"/>
  <c r="A577" i="23"/>
  <c r="A576" i="23"/>
  <c r="A575" i="23"/>
  <c r="A574" i="23"/>
  <c r="A573" i="23"/>
  <c r="A572" i="23"/>
  <c r="A571" i="23"/>
  <c r="A570" i="23"/>
  <c r="A569" i="23"/>
  <c r="A568" i="23"/>
  <c r="A567" i="23"/>
  <c r="A566" i="23"/>
  <c r="A565" i="23"/>
  <c r="A564" i="23"/>
  <c r="A563" i="23"/>
  <c r="A562" i="23"/>
  <c r="A561" i="23"/>
  <c r="A560" i="23"/>
  <c r="A559" i="23"/>
  <c r="A558" i="23"/>
  <c r="A557" i="23"/>
  <c r="A556" i="23"/>
  <c r="A555" i="23"/>
  <c r="A554" i="23"/>
  <c r="A553" i="23"/>
  <c r="A552" i="23"/>
  <c r="A551" i="23"/>
  <c r="A550" i="23"/>
  <c r="A549" i="23"/>
  <c r="A545" i="23"/>
  <c r="A544" i="23"/>
  <c r="A543" i="23"/>
  <c r="A542" i="23"/>
  <c r="A541" i="23"/>
  <c r="A540" i="23"/>
  <c r="A539" i="23"/>
  <c r="A538" i="23"/>
  <c r="A537" i="23"/>
  <c r="A536" i="23"/>
  <c r="A535" i="23"/>
  <c r="A534" i="23"/>
  <c r="A533" i="23"/>
  <c r="A532" i="23"/>
  <c r="A531" i="23"/>
  <c r="A530" i="23"/>
  <c r="A529" i="23"/>
  <c r="A528" i="23"/>
  <c r="A527" i="23"/>
  <c r="A526" i="23"/>
  <c r="A525" i="23"/>
  <c r="A524" i="23"/>
  <c r="A523" i="23"/>
  <c r="A522" i="23"/>
  <c r="A521" i="23"/>
  <c r="A520" i="23"/>
  <c r="A519" i="23"/>
  <c r="A518" i="23"/>
  <c r="A517" i="23"/>
  <c r="A516" i="23"/>
  <c r="A514" i="23"/>
  <c r="A512" i="23"/>
  <c r="A511" i="23"/>
  <c r="A510" i="23"/>
  <c r="A508" i="23"/>
  <c r="A507" i="23"/>
  <c r="A506" i="23"/>
  <c r="A505" i="23"/>
  <c r="A504" i="23"/>
  <c r="A503" i="23"/>
  <c r="A502" i="23"/>
  <c r="A501" i="23"/>
  <c r="A500" i="23"/>
  <c r="A499" i="23"/>
  <c r="A498" i="23"/>
  <c r="A497" i="23"/>
  <c r="A496" i="23"/>
  <c r="A495" i="23"/>
  <c r="A494" i="23"/>
  <c r="A493" i="23"/>
  <c r="A492" i="23"/>
  <c r="A491" i="23"/>
  <c r="A490" i="23"/>
  <c r="A489" i="23"/>
  <c r="A488" i="23"/>
  <c r="A487" i="23"/>
  <c r="A486" i="23"/>
  <c r="A485" i="23"/>
  <c r="A484" i="23"/>
  <c r="A483" i="23"/>
  <c r="A482" i="23"/>
  <c r="A481" i="23"/>
  <c r="A480" i="23"/>
  <c r="A475" i="23"/>
  <c r="A474" i="23"/>
  <c r="A473" i="23"/>
  <c r="A472" i="23"/>
  <c r="A471" i="23"/>
  <c r="A470" i="23"/>
  <c r="A469" i="23"/>
  <c r="A468" i="23"/>
  <c r="A467" i="23"/>
  <c r="A466" i="23"/>
  <c r="A465" i="23"/>
  <c r="A464" i="23"/>
  <c r="A463" i="23"/>
  <c r="A462" i="23"/>
  <c r="A461" i="23"/>
  <c r="A460" i="23"/>
  <c r="A459" i="23"/>
  <c r="A458" i="23"/>
  <c r="A457" i="23"/>
  <c r="A456" i="23"/>
  <c r="A455" i="23"/>
  <c r="A454" i="23"/>
  <c r="A453" i="23"/>
  <c r="A452" i="23"/>
  <c r="A451" i="23"/>
  <c r="A450" i="23"/>
  <c r="A449" i="23"/>
  <c r="A448" i="23"/>
  <c r="A447" i="23"/>
  <c r="A446" i="23"/>
  <c r="A445" i="23"/>
  <c r="A444" i="23"/>
  <c r="A443" i="23"/>
  <c r="A442" i="23"/>
  <c r="A441" i="23"/>
  <c r="A440" i="23"/>
  <c r="A439" i="23"/>
  <c r="A438" i="23"/>
  <c r="A437" i="23"/>
  <c r="A436" i="23"/>
  <c r="A435" i="23"/>
  <c r="A434" i="23"/>
  <c r="A433" i="23"/>
  <c r="A432" i="23"/>
  <c r="A427" i="23"/>
  <c r="A426" i="23"/>
  <c r="A425" i="23"/>
  <c r="A424" i="23"/>
  <c r="A423" i="23"/>
  <c r="A422" i="23"/>
  <c r="A421" i="23"/>
  <c r="A420" i="23"/>
  <c r="A419" i="23"/>
  <c r="A418" i="23"/>
  <c r="A417" i="23"/>
  <c r="A416" i="23"/>
  <c r="A415" i="23"/>
  <c r="A414" i="23"/>
  <c r="A413" i="23"/>
  <c r="A412" i="23"/>
  <c r="A411" i="23"/>
  <c r="A410" i="23"/>
  <c r="A409" i="23"/>
  <c r="A408" i="23"/>
  <c r="A407" i="23"/>
  <c r="A406" i="23"/>
  <c r="A405" i="23"/>
  <c r="A404" i="23"/>
  <c r="A403" i="23"/>
  <c r="A402" i="23"/>
  <c r="A401" i="23"/>
  <c r="A400" i="23"/>
  <c r="A399" i="23"/>
  <c r="A398" i="23"/>
  <c r="A397" i="23"/>
  <c r="A396" i="23"/>
  <c r="A395" i="23"/>
  <c r="A394" i="23"/>
  <c r="A393" i="23"/>
  <c r="A392" i="23"/>
  <c r="A391" i="23"/>
  <c r="A390" i="23"/>
  <c r="A389" i="23"/>
  <c r="A388" i="23"/>
  <c r="A387" i="23"/>
  <c r="A386" i="23"/>
  <c r="A385" i="23"/>
  <c r="A384" i="23"/>
  <c r="A379" i="23"/>
  <c r="A378" i="23"/>
  <c r="A377" i="23"/>
  <c r="A376" i="23"/>
  <c r="A375" i="23"/>
  <c r="A374" i="23"/>
  <c r="A373" i="23"/>
  <c r="A372" i="23"/>
  <c r="A371" i="23"/>
  <c r="A370" i="23"/>
  <c r="A369" i="23"/>
  <c r="A368" i="23"/>
  <c r="A367" i="23"/>
  <c r="A366" i="23"/>
  <c r="A365" i="23"/>
  <c r="A364" i="23"/>
  <c r="A363" i="23"/>
  <c r="A362" i="23"/>
  <c r="A361" i="23"/>
  <c r="A360" i="23"/>
  <c r="A359" i="23"/>
  <c r="A358" i="23"/>
  <c r="A357" i="23"/>
  <c r="A356" i="23"/>
  <c r="A355" i="23"/>
  <c r="A354" i="23"/>
  <c r="A353" i="23"/>
  <c r="A352" i="23"/>
  <c r="A351" i="23"/>
  <c r="A350" i="23"/>
  <c r="A349" i="23"/>
  <c r="A348" i="23"/>
  <c r="A347" i="23"/>
  <c r="A346" i="23"/>
  <c r="A345" i="23"/>
  <c r="A344" i="23"/>
  <c r="A343" i="23"/>
  <c r="A342" i="23"/>
  <c r="A341" i="23"/>
  <c r="A340" i="23"/>
  <c r="A339" i="23"/>
  <c r="A338" i="23"/>
  <c r="A337" i="23"/>
  <c r="A336" i="23"/>
  <c r="A331" i="23"/>
  <c r="A330" i="23"/>
  <c r="A329" i="23"/>
  <c r="A328" i="23"/>
  <c r="A327" i="23"/>
  <c r="A326" i="23"/>
  <c r="A325" i="23"/>
  <c r="A324" i="23"/>
  <c r="A323" i="23"/>
  <c r="A318" i="23"/>
  <c r="A317" i="23"/>
  <c r="A316" i="23"/>
  <c r="A315" i="23"/>
  <c r="A314" i="23"/>
  <c r="A313" i="23"/>
  <c r="A312" i="23"/>
  <c r="A311" i="23"/>
  <c r="A310" i="23"/>
  <c r="A305" i="23"/>
  <c r="A304" i="23"/>
  <c r="A303" i="23"/>
  <c r="A302" i="23"/>
  <c r="A301" i="23"/>
  <c r="A300" i="23"/>
  <c r="A299" i="23"/>
  <c r="A298" i="23"/>
  <c r="A297" i="23"/>
  <c r="A290" i="23"/>
  <c r="A289" i="23"/>
  <c r="A288" i="23"/>
  <c r="A287" i="23"/>
  <c r="A286" i="23"/>
  <c r="A285" i="23"/>
  <c r="A284" i="23"/>
  <c r="A283" i="23"/>
  <c r="A282" i="23"/>
  <c r="A281" i="23"/>
  <c r="A280" i="23"/>
  <c r="A279" i="23"/>
  <c r="A278" i="23"/>
  <c r="A277" i="23"/>
  <c r="A276" i="23"/>
  <c r="A275" i="23"/>
  <c r="A274" i="23"/>
  <c r="A273" i="23"/>
  <c r="A272" i="23"/>
  <c r="A271" i="23"/>
  <c r="A270" i="23"/>
  <c r="A269" i="23"/>
  <c r="A268" i="23"/>
  <c r="A267" i="23"/>
  <c r="A266" i="23"/>
  <c r="A265" i="23"/>
  <c r="A264" i="23"/>
  <c r="A263" i="23"/>
  <c r="A262" i="23"/>
  <c r="A255" i="23"/>
  <c r="A254" i="23"/>
  <c r="A253" i="23"/>
  <c r="A252" i="23"/>
  <c r="A251" i="23"/>
  <c r="A250" i="23"/>
  <c r="A249" i="23"/>
  <c r="A248" i="23"/>
  <c r="A247" i="23"/>
  <c r="A246" i="23"/>
  <c r="A245" i="23"/>
  <c r="A244" i="23"/>
  <c r="A243" i="23"/>
  <c r="A242" i="23"/>
  <c r="A241" i="23"/>
  <c r="A240" i="23"/>
  <c r="A239" i="23"/>
  <c r="A238" i="23"/>
  <c r="A237" i="23"/>
  <c r="A236" i="23"/>
  <c r="A235" i="23"/>
  <c r="A234" i="23"/>
  <c r="A233" i="23"/>
  <c r="A232" i="23"/>
  <c r="A231" i="23"/>
  <c r="A230" i="23"/>
  <c r="A229" i="23"/>
  <c r="A228" i="23"/>
  <c r="A227" i="23"/>
  <c r="A220" i="23"/>
  <c r="A219" i="23"/>
  <c r="A218" i="23"/>
  <c r="A217" i="23"/>
  <c r="A216" i="23"/>
  <c r="A215" i="23"/>
  <c r="A214" i="23"/>
  <c r="A213" i="23"/>
  <c r="A212" i="23"/>
  <c r="A211" i="23"/>
  <c r="A210" i="23"/>
  <c r="A209" i="23"/>
  <c r="A208" i="23"/>
  <c r="A207" i="23"/>
  <c r="A206" i="23"/>
  <c r="A205" i="23"/>
  <c r="A204" i="23"/>
  <c r="A203" i="23"/>
  <c r="A202" i="23"/>
  <c r="A201" i="23"/>
  <c r="A200" i="23"/>
  <c r="A199" i="23"/>
  <c r="A198" i="23"/>
  <c r="A197" i="23"/>
  <c r="A196" i="23"/>
  <c r="A195" i="23"/>
  <c r="A194" i="23"/>
  <c r="A193" i="23"/>
  <c r="A192" i="23"/>
  <c r="A185" i="23"/>
  <c r="A159" i="23"/>
  <c r="A158" i="23"/>
  <c r="A157" i="23"/>
  <c r="A156" i="23"/>
  <c r="A155" i="23"/>
  <c r="A154" i="23"/>
  <c r="A153" i="23"/>
  <c r="A152" i="23"/>
  <c r="A151" i="23"/>
  <c r="A150" i="23"/>
  <c r="A145" i="23"/>
  <c r="A144" i="23"/>
  <c r="A139" i="23"/>
  <c r="A138" i="23"/>
  <c r="A133" i="23"/>
  <c r="A132" i="23"/>
  <c r="A125" i="23"/>
  <c r="A120" i="23"/>
  <c r="A115" i="23"/>
  <c r="A110" i="23"/>
  <c r="A105" i="23"/>
  <c r="A99" i="23"/>
  <c r="A36" i="23"/>
  <c r="A35" i="23"/>
  <c r="A34" i="23"/>
  <c r="A33" i="23"/>
  <c r="A32" i="23"/>
  <c r="A31" i="23"/>
  <c r="A28" i="23"/>
  <c r="A27" i="23"/>
  <c r="A26" i="23"/>
  <c r="A25" i="23"/>
  <c r="A24" i="23"/>
  <c r="A23" i="23"/>
  <c r="A22" i="23"/>
  <c r="A21" i="23"/>
  <c r="A20" i="23"/>
  <c r="A19" i="23"/>
  <c r="A18" i="23"/>
  <c r="A17" i="23"/>
  <c r="A16" i="23"/>
  <c r="A15" i="23"/>
  <c r="A14" i="23"/>
  <c r="A13" i="23"/>
  <c r="A1546" i="24"/>
  <c r="A1545" i="24"/>
  <c r="A1544" i="24"/>
  <c r="A1543" i="24"/>
  <c r="A1542" i="24"/>
  <c r="A1541" i="24"/>
  <c r="A1540" i="24"/>
  <c r="A1539" i="24"/>
  <c r="A1538" i="24"/>
  <c r="A1537" i="24"/>
  <c r="A1536" i="24"/>
  <c r="A1534" i="24"/>
  <c r="A1533" i="24"/>
  <c r="A1532" i="24"/>
  <c r="A1531" i="24"/>
  <c r="A1530" i="24"/>
  <c r="A1529" i="24"/>
  <c r="A1528" i="24"/>
  <c r="A1527" i="24"/>
  <c r="A1526" i="24"/>
  <c r="A1525" i="24"/>
  <c r="A1524" i="24"/>
  <c r="A1523" i="24"/>
  <c r="A1522" i="24"/>
  <c r="A1521" i="24"/>
  <c r="A1520" i="24"/>
  <c r="A1519" i="24"/>
  <c r="A1518" i="24"/>
  <c r="A1517" i="24"/>
  <c r="A1516" i="24"/>
  <c r="A1515" i="24"/>
  <c r="A1514" i="24"/>
  <c r="A1513" i="24"/>
  <c r="A1512" i="24"/>
  <c r="A1511" i="24"/>
  <c r="A1510" i="24"/>
  <c r="A1509" i="24"/>
  <c r="A1508" i="24"/>
  <c r="A1507" i="24"/>
  <c r="A1506" i="24"/>
  <c r="A1505" i="24"/>
  <c r="A1504" i="24"/>
  <c r="A1503" i="24"/>
  <c r="A1502" i="24"/>
  <c r="A1501" i="24"/>
  <c r="A1500" i="24"/>
  <c r="A1499" i="24"/>
  <c r="A1497" i="24"/>
  <c r="A1496" i="24"/>
  <c r="A1495" i="24"/>
  <c r="A1494" i="24"/>
  <c r="A1493" i="24"/>
  <c r="A1492" i="24"/>
  <c r="A1491" i="24"/>
  <c r="A1490" i="24"/>
  <c r="A1489" i="24"/>
  <c r="A1488" i="24"/>
  <c r="A1487" i="24"/>
  <c r="A1486" i="24"/>
  <c r="A1485" i="24"/>
  <c r="A1484" i="24"/>
  <c r="A1483" i="24"/>
  <c r="A1482" i="24"/>
  <c r="A1481" i="24"/>
  <c r="A1480" i="24"/>
  <c r="A1479" i="24"/>
  <c r="A1478" i="24"/>
  <c r="A1477" i="24"/>
  <c r="A1476" i="24"/>
  <c r="A1475" i="24"/>
  <c r="A1474" i="24"/>
  <c r="A1473" i="24"/>
  <c r="A1472" i="24"/>
  <c r="A1471" i="24"/>
  <c r="A1470" i="24"/>
  <c r="A1469" i="24"/>
  <c r="A1468" i="24"/>
  <c r="A1467" i="24"/>
  <c r="A1466" i="24"/>
  <c r="A1465" i="24"/>
  <c r="A1464" i="24"/>
  <c r="A1463" i="24"/>
  <c r="A1462" i="24"/>
  <c r="A1461" i="24"/>
  <c r="A1455" i="24"/>
  <c r="A1453" i="24"/>
  <c r="A1452" i="24"/>
  <c r="A1451" i="24"/>
  <c r="A1450" i="24"/>
  <c r="A1449" i="24"/>
  <c r="A1448" i="24"/>
  <c r="A1447" i="24"/>
  <c r="A1446" i="24"/>
  <c r="A1445" i="24"/>
  <c r="A1444" i="24"/>
  <c r="A1443" i="24"/>
  <c r="A1442" i="24"/>
  <c r="A1441" i="24"/>
  <c r="A1440" i="24"/>
  <c r="A1439" i="24"/>
  <c r="A1438" i="24"/>
  <c r="A1437" i="24"/>
  <c r="A1436" i="24"/>
  <c r="A1435" i="24"/>
  <c r="A1434" i="24"/>
  <c r="A1433" i="24"/>
  <c r="A1432" i="24"/>
  <c r="A1431" i="24"/>
  <c r="A1430" i="24"/>
  <c r="A1429" i="24"/>
  <c r="A1428" i="24"/>
  <c r="A1423" i="24"/>
  <c r="A1421" i="24"/>
  <c r="A1420" i="24"/>
  <c r="A1419" i="24"/>
  <c r="A1418" i="24"/>
  <c r="A1417" i="24"/>
  <c r="A1416" i="24"/>
  <c r="A1415" i="24"/>
  <c r="A1414" i="24"/>
  <c r="A1413" i="24"/>
  <c r="A1412" i="24"/>
  <c r="A1411" i="24"/>
  <c r="A1410" i="24"/>
  <c r="A1409" i="24"/>
  <c r="A1408" i="24"/>
  <c r="A1407" i="24"/>
  <c r="A1406" i="24"/>
  <c r="A1405" i="24"/>
  <c r="A1404" i="24"/>
  <c r="A1403" i="24"/>
  <c r="A1402" i="24"/>
  <c r="A1401" i="24"/>
  <c r="A1400" i="24"/>
  <c r="A1399" i="24"/>
  <c r="A1398" i="24"/>
  <c r="A1397" i="24"/>
  <c r="A1396" i="24"/>
  <c r="A1391" i="24"/>
  <c r="A1389" i="24"/>
  <c r="A1388" i="24"/>
  <c r="A1387" i="24"/>
  <c r="A1386" i="24"/>
  <c r="A1385" i="24"/>
  <c r="A1384" i="24"/>
  <c r="A1383" i="24"/>
  <c r="A1382" i="24"/>
  <c r="A1381" i="24"/>
  <c r="A1380" i="24"/>
  <c r="A1379" i="24"/>
  <c r="A1378" i="24"/>
  <c r="A1377" i="24"/>
  <c r="A1376" i="24"/>
  <c r="A1375" i="24"/>
  <c r="A1374" i="24"/>
  <c r="A1373" i="24"/>
  <c r="A1372" i="24"/>
  <c r="A1371" i="24"/>
  <c r="A1370" i="24"/>
  <c r="A1369" i="24"/>
  <c r="A1368" i="24"/>
  <c r="A1367" i="24"/>
  <c r="A1366" i="24"/>
  <c r="A1365" i="24"/>
  <c r="A1364" i="24"/>
  <c r="A1359" i="24"/>
  <c r="A1358" i="24"/>
  <c r="A1357" i="24"/>
  <c r="A1356" i="24"/>
  <c r="A1355" i="24"/>
  <c r="A1354" i="24"/>
  <c r="A1353" i="24"/>
  <c r="A1352" i="24"/>
  <c r="A1351" i="24"/>
  <c r="A1350" i="24"/>
  <c r="A1344" i="24"/>
  <c r="A1343" i="24"/>
  <c r="A1342" i="24"/>
  <c r="A1341" i="24"/>
  <c r="A1340" i="24"/>
  <c r="A1339" i="24"/>
  <c r="A1338" i="24"/>
  <c r="A1337" i="24"/>
  <c r="A1336" i="24"/>
  <c r="A1335" i="24"/>
  <c r="A1334" i="24"/>
  <c r="A1333" i="24"/>
  <c r="A1332" i="24"/>
  <c r="A1331" i="24"/>
  <c r="A1330" i="24"/>
  <c r="A1329" i="24"/>
  <c r="A1328" i="24"/>
  <c r="A1327" i="24"/>
  <c r="A1326" i="24"/>
  <c r="A1325" i="24"/>
  <c r="A1324" i="24"/>
  <c r="A1323" i="24"/>
  <c r="A1322" i="24"/>
  <c r="A1321" i="24"/>
  <c r="A1320" i="24"/>
  <c r="A1319" i="24"/>
  <c r="A1318" i="24"/>
  <c r="A1317" i="24"/>
  <c r="A1316" i="24"/>
  <c r="A1315" i="24"/>
  <c r="A1314" i="24"/>
  <c r="A1313" i="24"/>
  <c r="A1312" i="24"/>
  <c r="A1311" i="24"/>
  <c r="A1310" i="24"/>
  <c r="A1309" i="24"/>
  <c r="A1308" i="24"/>
  <c r="A1307" i="24"/>
  <c r="A1306" i="24"/>
  <c r="A1305" i="24"/>
  <c r="A1304" i="24"/>
  <c r="A1303" i="24"/>
  <c r="A1302" i="24"/>
  <c r="A1301" i="24"/>
  <c r="A1300" i="24"/>
  <c r="A1299" i="24"/>
  <c r="A1298" i="24"/>
  <c r="A1297" i="24"/>
  <c r="A1296" i="24"/>
  <c r="A1295" i="24"/>
  <c r="A1294" i="24"/>
  <c r="A1293" i="24"/>
  <c r="A1292" i="24"/>
  <c r="A1291" i="24"/>
  <c r="A1290" i="24"/>
  <c r="A1289" i="24"/>
  <c r="A1288" i="24"/>
  <c r="A1287" i="24"/>
  <c r="A1286" i="24"/>
  <c r="A1285" i="24"/>
  <c r="A1284" i="24"/>
  <c r="A1283" i="24"/>
  <c r="A1282" i="24"/>
  <c r="A1281" i="24"/>
  <c r="A1280" i="24"/>
  <c r="A1279" i="24"/>
  <c r="A1278" i="24"/>
  <c r="A1277" i="24"/>
  <c r="A1276" i="24"/>
  <c r="A1275" i="24"/>
  <c r="A1274" i="24"/>
  <c r="A1273" i="24"/>
  <c r="A1272" i="24"/>
  <c r="A1271" i="24"/>
  <c r="A1270" i="24"/>
  <c r="A1269" i="24"/>
  <c r="A1268" i="24"/>
  <c r="A1267" i="24"/>
  <c r="A1266" i="24"/>
  <c r="A1265" i="24"/>
  <c r="A1264" i="24"/>
  <c r="A1263" i="24"/>
  <c r="A1262" i="24"/>
  <c r="A1261" i="24"/>
  <c r="A1260" i="24"/>
  <c r="A1259" i="24"/>
  <c r="A1258" i="24"/>
  <c r="A1257" i="24"/>
  <c r="A1256" i="24"/>
  <c r="A1255" i="24"/>
  <c r="A1254" i="24"/>
  <c r="A1253" i="24"/>
  <c r="A1252" i="24"/>
  <c r="A1251" i="24"/>
  <c r="A1250" i="24"/>
  <c r="A1249" i="24"/>
  <c r="A1248" i="24"/>
  <c r="A1247" i="24"/>
  <c r="A1246" i="24"/>
  <c r="A1245" i="24"/>
  <c r="A1244" i="24"/>
  <c r="A1243" i="24"/>
  <c r="A1242" i="24"/>
  <c r="A1241" i="24"/>
  <c r="A1240" i="24"/>
  <c r="A1239" i="24"/>
  <c r="A1238" i="24"/>
  <c r="A1237" i="24"/>
  <c r="A1236" i="24"/>
  <c r="A1235" i="24"/>
  <c r="A1234" i="24"/>
  <c r="A1233" i="24"/>
  <c r="A1232" i="24"/>
  <c r="A1231" i="24"/>
  <c r="A1230" i="24"/>
  <c r="A1229" i="24"/>
  <c r="A1228" i="24"/>
  <c r="A1227" i="24"/>
  <c r="A1226" i="24"/>
  <c r="A1225" i="24"/>
  <c r="A1224" i="24"/>
  <c r="A1223" i="24"/>
  <c r="A1222" i="24"/>
  <c r="A1221" i="24"/>
  <c r="A1220" i="24"/>
  <c r="A1219" i="24"/>
  <c r="A1218" i="24"/>
  <c r="A1217" i="24"/>
  <c r="A1216" i="24"/>
  <c r="A1215" i="24"/>
  <c r="A1214" i="24"/>
  <c r="A1213" i="24"/>
  <c r="A1212" i="24"/>
  <c r="A1211" i="24"/>
  <c r="A1210" i="24"/>
  <c r="A1209" i="24"/>
  <c r="A1208" i="24"/>
  <c r="A1207" i="24"/>
  <c r="A1206" i="24"/>
  <c r="A1205" i="24"/>
  <c r="A1204" i="24"/>
  <c r="A1203" i="24"/>
  <c r="A1202" i="24"/>
  <c r="A1201" i="24"/>
  <c r="A1200" i="24"/>
  <c r="A1199" i="24"/>
  <c r="A1198" i="24"/>
  <c r="A1197" i="24"/>
  <c r="A1196" i="24"/>
  <c r="A1195" i="24"/>
  <c r="A1194" i="24"/>
  <c r="A1193" i="24"/>
  <c r="A1192" i="24"/>
  <c r="A1191" i="24"/>
  <c r="A1190" i="24"/>
  <c r="A1189" i="24"/>
  <c r="A1188" i="24"/>
  <c r="A1187" i="24"/>
  <c r="A1186" i="24"/>
  <c r="A1185" i="24"/>
  <c r="A1184" i="24"/>
  <c r="A1183" i="24"/>
  <c r="A1182" i="24"/>
  <c r="A1181" i="24"/>
  <c r="A1180" i="24"/>
  <c r="A1179" i="24"/>
  <c r="A1178" i="24"/>
  <c r="A1177" i="24"/>
  <c r="A1176" i="24"/>
  <c r="A1175" i="24"/>
  <c r="A1174" i="24"/>
  <c r="A1173" i="24"/>
  <c r="A1172" i="24"/>
  <c r="A1171" i="24"/>
  <c r="A1170" i="24"/>
  <c r="A1169" i="24"/>
  <c r="A1168" i="24"/>
  <c r="A1167" i="24"/>
  <c r="A1166" i="24"/>
  <c r="A1165" i="24"/>
  <c r="A1164" i="24"/>
  <c r="A1163" i="24"/>
  <c r="A1162" i="24"/>
  <c r="A1161" i="24"/>
  <c r="A1160" i="24"/>
  <c r="A1159" i="24"/>
  <c r="A1158" i="24"/>
  <c r="A1157" i="24"/>
  <c r="A1156" i="24"/>
  <c r="A1155" i="24"/>
  <c r="A1154" i="24"/>
  <c r="A1153" i="24"/>
  <c r="A1152" i="24"/>
  <c r="A1151" i="24"/>
  <c r="A1150" i="24"/>
  <c r="A1149" i="24"/>
  <c r="A1148" i="24"/>
  <c r="A1147" i="24"/>
  <c r="A1146" i="24"/>
  <c r="A1145" i="24"/>
  <c r="A1144" i="24"/>
  <c r="A1143" i="24"/>
  <c r="A1142" i="24"/>
  <c r="A1141" i="24"/>
  <c r="A1140" i="24"/>
  <c r="A1139" i="24"/>
  <c r="A1135" i="24"/>
  <c r="A1134" i="24"/>
  <c r="A1133" i="24"/>
  <c r="A1132" i="24"/>
  <c r="A1131" i="24"/>
  <c r="A1130" i="24"/>
  <c r="A1129" i="24"/>
  <c r="A1128" i="24"/>
  <c r="A1127" i="24"/>
  <c r="A1126" i="24"/>
  <c r="A1125" i="24"/>
  <c r="A1124" i="24"/>
  <c r="A1123" i="24"/>
  <c r="A1122" i="24"/>
  <c r="A1121" i="24"/>
  <c r="A1120" i="24"/>
  <c r="A1119" i="24"/>
  <c r="A1118" i="24"/>
  <c r="A1117" i="24"/>
  <c r="A1116" i="24"/>
  <c r="A1115" i="24"/>
  <c r="A1114" i="24"/>
  <c r="A1113" i="24"/>
  <c r="A1112" i="24"/>
  <c r="A1111" i="24"/>
  <c r="A1110" i="24"/>
  <c r="A1109" i="24"/>
  <c r="A1108" i="24"/>
  <c r="A1107" i="24"/>
  <c r="A1106" i="24"/>
  <c r="A1102" i="24"/>
  <c r="A1101" i="24"/>
  <c r="A1100" i="24"/>
  <c r="A1098" i="24"/>
  <c r="A1097" i="24"/>
  <c r="A1096" i="24"/>
  <c r="A1095" i="24"/>
  <c r="A1094" i="24"/>
  <c r="A1093" i="24"/>
  <c r="A1092" i="24"/>
  <c r="A1091" i="24"/>
  <c r="A1090" i="24"/>
  <c r="A1089" i="24"/>
  <c r="A1088" i="24"/>
  <c r="A1087" i="24"/>
  <c r="A1086" i="24"/>
  <c r="A1085" i="24"/>
  <c r="A1084" i="24"/>
  <c r="A1083" i="24"/>
  <c r="A1082" i="24"/>
  <c r="A1081" i="24"/>
  <c r="A1080" i="24"/>
  <c r="A1079" i="24"/>
  <c r="A1078" i="24"/>
  <c r="A1077" i="24"/>
  <c r="A1076" i="24"/>
  <c r="A1075" i="24"/>
  <c r="A1074" i="24"/>
  <c r="A1073" i="24"/>
  <c r="A1072" i="24"/>
  <c r="A1071" i="24"/>
  <c r="A1070" i="24"/>
  <c r="A1065" i="24"/>
  <c r="A1064" i="24"/>
  <c r="A1063" i="24"/>
  <c r="A1062" i="24"/>
  <c r="A1061" i="24"/>
  <c r="A1060" i="24"/>
  <c r="A1059" i="24"/>
  <c r="A1058" i="24"/>
  <c r="A1057" i="24"/>
  <c r="A1056" i="24"/>
  <c r="A1050" i="24"/>
  <c r="A1049" i="24"/>
  <c r="A1048" i="24"/>
  <c r="A1047" i="24"/>
  <c r="A1046" i="24"/>
  <c r="A1045" i="24"/>
  <c r="A1044" i="24"/>
  <c r="A1043" i="24"/>
  <c r="A1042" i="24"/>
  <c r="A1041" i="24"/>
  <c r="A1040" i="24"/>
  <c r="A1039" i="24"/>
  <c r="A1038" i="24"/>
  <c r="A1037" i="24"/>
  <c r="A1036" i="24"/>
  <c r="A1035" i="24"/>
  <c r="A1034" i="24"/>
  <c r="A1033" i="24"/>
  <c r="A1032" i="24"/>
  <c r="A1031" i="24"/>
  <c r="A1030" i="24"/>
  <c r="A1029" i="24"/>
  <c r="A1028" i="24"/>
  <c r="A1027" i="24"/>
  <c r="A1026" i="24"/>
  <c r="A1025" i="24"/>
  <c r="A1024" i="24"/>
  <c r="A1023" i="24"/>
  <c r="A1022" i="24"/>
  <c r="A1021" i="24"/>
  <c r="A1020" i="24"/>
  <c r="A1019" i="24"/>
  <c r="A1018" i="24"/>
  <c r="A1017" i="24"/>
  <c r="A1016" i="24"/>
  <c r="A1015" i="24"/>
  <c r="A1014" i="24"/>
  <c r="A1013" i="24"/>
  <c r="A1012" i="24"/>
  <c r="A1011" i="24"/>
  <c r="A1010" i="24"/>
  <c r="A1009" i="24"/>
  <c r="A1008" i="24"/>
  <c r="A1007" i="24"/>
  <c r="A1006" i="24"/>
  <c r="A1005" i="24"/>
  <c r="A1004" i="24"/>
  <c r="A1003" i="24"/>
  <c r="A1002" i="24"/>
  <c r="A1001" i="24"/>
  <c r="A1000" i="24"/>
  <c r="A999" i="24"/>
  <c r="A998" i="24"/>
  <c r="A997" i="24"/>
  <c r="A996" i="24"/>
  <c r="A995" i="24"/>
  <c r="A994" i="24"/>
  <c r="A993" i="24"/>
  <c r="A992" i="24"/>
  <c r="A991" i="24"/>
  <c r="A990" i="24"/>
  <c r="A989" i="24"/>
  <c r="A988" i="24"/>
  <c r="A987" i="24"/>
  <c r="A986" i="24"/>
  <c r="A985" i="24"/>
  <c r="A984" i="24"/>
  <c r="A983" i="24"/>
  <c r="A982" i="24"/>
  <c r="A981" i="24"/>
  <c r="A980" i="24"/>
  <c r="A979" i="24"/>
  <c r="A978" i="24"/>
  <c r="A977" i="24"/>
  <c r="A976" i="24"/>
  <c r="A975" i="24"/>
  <c r="A974" i="24"/>
  <c r="A973" i="24"/>
  <c r="A972" i="24"/>
  <c r="A971" i="24"/>
  <c r="A970" i="24"/>
  <c r="A969" i="24"/>
  <c r="A968" i="24"/>
  <c r="A967" i="24"/>
  <c r="A966" i="24"/>
  <c r="A965" i="24"/>
  <c r="A964" i="24"/>
  <c r="A963" i="24"/>
  <c r="A962" i="24"/>
  <c r="A961" i="24"/>
  <c r="A960" i="24"/>
  <c r="A959" i="24"/>
  <c r="A958" i="24"/>
  <c r="A957" i="24"/>
  <c r="A956" i="24"/>
  <c r="A955" i="24"/>
  <c r="A954" i="24"/>
  <c r="A953" i="24"/>
  <c r="A952" i="24"/>
  <c r="A951" i="24"/>
  <c r="A950" i="24"/>
  <c r="A949" i="24"/>
  <c r="A948" i="24"/>
  <c r="A947" i="24"/>
  <c r="A946" i="24"/>
  <c r="A945" i="24"/>
  <c r="A944" i="24"/>
  <c r="A943" i="24"/>
  <c r="A942" i="24"/>
  <c r="A941" i="24"/>
  <c r="A940" i="24"/>
  <c r="A939" i="24"/>
  <c r="A938" i="24"/>
  <c r="A937" i="24"/>
  <c r="A936" i="24"/>
  <c r="A935" i="24"/>
  <c r="A934" i="24"/>
  <c r="A933" i="24"/>
  <c r="A932" i="24"/>
  <c r="A931" i="24"/>
  <c r="A930" i="24"/>
  <c r="A929" i="24"/>
  <c r="A928" i="24"/>
  <c r="A927" i="24"/>
  <c r="A926" i="24"/>
  <c r="A925" i="24"/>
  <c r="A924" i="24"/>
  <c r="A923" i="24"/>
  <c r="A922" i="24"/>
  <c r="A921" i="24"/>
  <c r="A920" i="24"/>
  <c r="A919" i="24"/>
  <c r="A918" i="24"/>
  <c r="A917" i="24"/>
  <c r="A916" i="24"/>
  <c r="A915" i="24"/>
  <c r="A914" i="24"/>
  <c r="A913" i="24"/>
  <c r="A912" i="24"/>
  <c r="A911" i="24"/>
  <c r="A910" i="24"/>
  <c r="A909" i="24"/>
  <c r="A908" i="24"/>
  <c r="A907" i="24"/>
  <c r="A906" i="24"/>
  <c r="A905" i="24"/>
  <c r="A904" i="24"/>
  <c r="A903" i="24"/>
  <c r="A902" i="24"/>
  <c r="A901" i="24"/>
  <c r="A900" i="24"/>
  <c r="A899" i="24"/>
  <c r="A898" i="24"/>
  <c r="A897" i="24"/>
  <c r="A896" i="24"/>
  <c r="A895" i="24"/>
  <c r="A894" i="24"/>
  <c r="A893" i="24"/>
  <c r="A892" i="24"/>
  <c r="A891" i="24"/>
  <c r="A890" i="24"/>
  <c r="A889" i="24"/>
  <c r="A888" i="24"/>
  <c r="A887" i="24"/>
  <c r="A886" i="24"/>
  <c r="A885" i="24"/>
  <c r="A884" i="24"/>
  <c r="A883" i="24"/>
  <c r="A882" i="24"/>
  <c r="A881" i="24"/>
  <c r="A880" i="24"/>
  <c r="A879" i="24"/>
  <c r="A878" i="24"/>
  <c r="A877" i="24"/>
  <c r="A876" i="24"/>
  <c r="A875" i="24"/>
  <c r="A874" i="24"/>
  <c r="A873" i="24"/>
  <c r="A872" i="24"/>
  <c r="A871" i="24"/>
  <c r="A870" i="24"/>
  <c r="A869" i="24"/>
  <c r="A868" i="24"/>
  <c r="A867" i="24"/>
  <c r="A866" i="24"/>
  <c r="A865" i="24"/>
  <c r="A864" i="24"/>
  <c r="A863" i="24"/>
  <c r="A862" i="24"/>
  <c r="A861" i="24"/>
  <c r="A860" i="24"/>
  <c r="A859" i="24"/>
  <c r="A858" i="24"/>
  <c r="A857" i="24"/>
  <c r="A856" i="24"/>
  <c r="A855" i="24"/>
  <c r="A854" i="24"/>
  <c r="A853" i="24"/>
  <c r="A852" i="24"/>
  <c r="A851" i="24"/>
  <c r="A850" i="24"/>
  <c r="A849" i="24"/>
  <c r="A848" i="24"/>
  <c r="A847" i="24"/>
  <c r="A846" i="24"/>
  <c r="A845" i="24"/>
  <c r="A841" i="24"/>
  <c r="A840" i="24"/>
  <c r="A839" i="24"/>
  <c r="A838" i="24"/>
  <c r="A837" i="24"/>
  <c r="A836" i="24"/>
  <c r="A835" i="24"/>
  <c r="A834" i="24"/>
  <c r="A833" i="24"/>
  <c r="A832" i="24"/>
  <c r="A831" i="24"/>
  <c r="A830" i="24"/>
  <c r="A829" i="24"/>
  <c r="A828" i="24"/>
  <c r="A827" i="24"/>
  <c r="A826" i="24"/>
  <c r="A825" i="24"/>
  <c r="A824" i="24"/>
  <c r="A823" i="24"/>
  <c r="A822" i="24"/>
  <c r="A821" i="24"/>
  <c r="A820" i="24"/>
  <c r="A819" i="24"/>
  <c r="A818" i="24"/>
  <c r="A817" i="24"/>
  <c r="A816" i="24"/>
  <c r="A815" i="24"/>
  <c r="A814" i="24"/>
  <c r="A813" i="24"/>
  <c r="A812" i="24"/>
  <c r="A808" i="24"/>
  <c r="A807" i="24"/>
  <c r="A806" i="24"/>
  <c r="A804" i="24"/>
  <c r="A803" i="24"/>
  <c r="A802" i="24"/>
  <c r="A801" i="24"/>
  <c r="A800" i="24"/>
  <c r="A799" i="24"/>
  <c r="A798" i="24"/>
  <c r="A797" i="24"/>
  <c r="A796" i="24"/>
  <c r="A795" i="24"/>
  <c r="A794" i="24"/>
  <c r="A793" i="24"/>
  <c r="A792" i="24"/>
  <c r="A791" i="24"/>
  <c r="A790" i="24"/>
  <c r="A789" i="24"/>
  <c r="A788" i="24"/>
  <c r="A787" i="24"/>
  <c r="A786" i="24"/>
  <c r="A785" i="24"/>
  <c r="A784" i="24"/>
  <c r="A783" i="24"/>
  <c r="A782" i="24"/>
  <c r="A781" i="24"/>
  <c r="A780" i="24"/>
  <c r="A779" i="24"/>
  <c r="A778" i="24"/>
  <c r="A777" i="24"/>
  <c r="A776" i="24"/>
  <c r="A771" i="24"/>
  <c r="A770" i="24"/>
  <c r="A769" i="24"/>
  <c r="A768" i="24"/>
  <c r="A767" i="24"/>
  <c r="A766" i="24"/>
  <c r="A765" i="24"/>
  <c r="A764" i="24"/>
  <c r="A763" i="24"/>
  <c r="A762" i="24"/>
  <c r="A756" i="24"/>
  <c r="A755" i="24"/>
  <c r="A754" i="24"/>
  <c r="A753" i="24"/>
  <c r="A752" i="24"/>
  <c r="A751" i="24"/>
  <c r="A750" i="24"/>
  <c r="A749" i="24"/>
  <c r="A748" i="24"/>
  <c r="A747" i="24"/>
  <c r="A746" i="24"/>
  <c r="A745" i="24"/>
  <c r="A744" i="24"/>
  <c r="A743" i="24"/>
  <c r="A742" i="24"/>
  <c r="A741" i="24"/>
  <c r="A740" i="24"/>
  <c r="A739" i="24"/>
  <c r="A738" i="24"/>
  <c r="A737" i="24"/>
  <c r="A736" i="24"/>
  <c r="A735" i="24"/>
  <c r="A734" i="24"/>
  <c r="A733" i="24"/>
  <c r="A732" i="24"/>
  <c r="A731" i="24"/>
  <c r="A729" i="24"/>
  <c r="A728" i="24"/>
  <c r="A727" i="24"/>
  <c r="A726" i="24"/>
  <c r="A725" i="24"/>
  <c r="A724" i="24"/>
  <c r="A723" i="24"/>
  <c r="A722" i="24"/>
  <c r="A721" i="24"/>
  <c r="A720" i="24"/>
  <c r="A719" i="24"/>
  <c r="A718" i="24"/>
  <c r="A717" i="24"/>
  <c r="A716" i="24"/>
  <c r="A715" i="24"/>
  <c r="A714" i="24"/>
  <c r="A713" i="24"/>
  <c r="A712" i="24"/>
  <c r="A711" i="24"/>
  <c r="A710" i="24"/>
  <c r="A709" i="24"/>
  <c r="A708" i="24"/>
  <c r="A707" i="24"/>
  <c r="A706" i="24"/>
  <c r="A705" i="24"/>
  <c r="A704" i="24"/>
  <c r="A703" i="24"/>
  <c r="A702" i="24"/>
  <c r="A701" i="24"/>
  <c r="A700" i="24"/>
  <c r="A699" i="24"/>
  <c r="A698" i="24"/>
  <c r="A697" i="24"/>
  <c r="A696" i="24"/>
  <c r="A695" i="24"/>
  <c r="A694" i="24"/>
  <c r="A693" i="24"/>
  <c r="A692" i="24"/>
  <c r="A691" i="24"/>
  <c r="A690" i="24"/>
  <c r="A689" i="24"/>
  <c r="A688" i="24"/>
  <c r="A687" i="24"/>
  <c r="A686" i="24"/>
  <c r="A685" i="24"/>
  <c r="A684" i="24"/>
  <c r="A683" i="24"/>
  <c r="A682" i="24"/>
  <c r="A681" i="24"/>
  <c r="A680" i="24"/>
  <c r="A679" i="24"/>
  <c r="A678" i="24"/>
  <c r="A677" i="24"/>
  <c r="A676" i="24"/>
  <c r="A675" i="24"/>
  <c r="A674" i="24"/>
  <c r="A673" i="24"/>
  <c r="A672" i="24"/>
  <c r="A671" i="24"/>
  <c r="A670" i="24"/>
  <c r="A669" i="24"/>
  <c r="A668" i="24"/>
  <c r="A667" i="24"/>
  <c r="A666" i="24"/>
  <c r="A665" i="24"/>
  <c r="A664" i="24"/>
  <c r="A663" i="24"/>
  <c r="A662" i="24"/>
  <c r="A661" i="24"/>
  <c r="A660" i="24"/>
  <c r="A659" i="24"/>
  <c r="A658" i="24"/>
  <c r="A657" i="24"/>
  <c r="A656" i="24"/>
  <c r="A655" i="24"/>
  <c r="A654" i="24"/>
  <c r="A653" i="24"/>
  <c r="A652" i="24"/>
  <c r="A651" i="24"/>
  <c r="A650" i="24"/>
  <c r="A649" i="24"/>
  <c r="A648" i="24"/>
  <c r="A647" i="24"/>
  <c r="A646" i="24"/>
  <c r="A645" i="24"/>
  <c r="A644" i="24"/>
  <c r="A643" i="24"/>
  <c r="A642" i="24"/>
  <c r="A641" i="24"/>
  <c r="A640" i="24"/>
  <c r="A639" i="24"/>
  <c r="A638" i="24"/>
  <c r="A637" i="24"/>
  <c r="A636" i="24"/>
  <c r="A635" i="24"/>
  <c r="A634" i="24"/>
  <c r="A633" i="24"/>
  <c r="A632" i="24"/>
  <c r="A631" i="24"/>
  <c r="A630" i="24"/>
  <c r="A629" i="24"/>
  <c r="A628" i="24"/>
  <c r="A627" i="24"/>
  <c r="A626" i="24"/>
  <c r="A625" i="24"/>
  <c r="A624" i="24"/>
  <c r="A623" i="24"/>
  <c r="A622" i="24"/>
  <c r="A621" i="24"/>
  <c r="A620" i="24"/>
  <c r="A619" i="24"/>
  <c r="A618" i="24"/>
  <c r="A617" i="24"/>
  <c r="A616" i="24"/>
  <c r="A615" i="24"/>
  <c r="A614" i="24"/>
  <c r="A613" i="24"/>
  <c r="A612" i="24"/>
  <c r="A611" i="24"/>
  <c r="A610" i="24"/>
  <c r="A609" i="24"/>
  <c r="A608" i="24"/>
  <c r="A607" i="24"/>
  <c r="A606" i="24"/>
  <c r="A605" i="24"/>
  <c r="A604" i="24"/>
  <c r="A603" i="24"/>
  <c r="A602" i="24"/>
  <c r="A601" i="24"/>
  <c r="A600" i="24"/>
  <c r="A599" i="24"/>
  <c r="A598" i="24"/>
  <c r="A597" i="24"/>
  <c r="A596" i="24"/>
  <c r="A595" i="24"/>
  <c r="A594" i="24"/>
  <c r="A593" i="24"/>
  <c r="A592" i="24"/>
  <c r="A591" i="24"/>
  <c r="A590" i="24"/>
  <c r="A588" i="24"/>
  <c r="A587" i="24"/>
  <c r="A586" i="24"/>
  <c r="A585" i="24"/>
  <c r="A584" i="24"/>
  <c r="A583" i="24"/>
  <c r="A582" i="24"/>
  <c r="A581" i="24"/>
  <c r="A580" i="24"/>
  <c r="A579" i="24"/>
  <c r="A578" i="24"/>
  <c r="A577" i="24"/>
  <c r="A576" i="24"/>
  <c r="A575" i="24"/>
  <c r="A574" i="24"/>
  <c r="A573" i="24"/>
  <c r="A572" i="24"/>
  <c r="A571" i="24"/>
  <c r="A570" i="24"/>
  <c r="A569" i="24"/>
  <c r="A568" i="24"/>
  <c r="A567" i="24"/>
  <c r="A566" i="24"/>
  <c r="A565" i="24"/>
  <c r="A564" i="24"/>
  <c r="A563" i="24"/>
  <c r="A562" i="24"/>
  <c r="A561" i="24"/>
  <c r="A560" i="24"/>
  <c r="A559" i="24"/>
  <c r="A558" i="24"/>
  <c r="A557" i="24"/>
  <c r="A556" i="24"/>
  <c r="A555" i="24"/>
  <c r="A554" i="24"/>
  <c r="A553" i="24"/>
  <c r="A552" i="24"/>
  <c r="A551" i="24"/>
  <c r="A550" i="24"/>
  <c r="A549" i="24"/>
  <c r="A545" i="24"/>
  <c r="A544" i="24"/>
  <c r="A543" i="24"/>
  <c r="A542" i="24"/>
  <c r="A541" i="24"/>
  <c r="A540" i="24"/>
  <c r="A539" i="24"/>
  <c r="A538" i="24"/>
  <c r="A537" i="24"/>
  <c r="A536" i="24"/>
  <c r="A535" i="24"/>
  <c r="A534" i="24"/>
  <c r="A533" i="24"/>
  <c r="A532" i="24"/>
  <c r="A531" i="24"/>
  <c r="A530" i="24"/>
  <c r="A529" i="24"/>
  <c r="A528" i="24"/>
  <c r="A527" i="24"/>
  <c r="A526" i="24"/>
  <c r="A525" i="24"/>
  <c r="A524" i="24"/>
  <c r="A523" i="24"/>
  <c r="A522" i="24"/>
  <c r="A521" i="24"/>
  <c r="A520" i="24"/>
  <c r="A519" i="24"/>
  <c r="A518" i="24"/>
  <c r="A517" i="24"/>
  <c r="A516" i="24"/>
  <c r="A514" i="24"/>
  <c r="A512" i="24"/>
  <c r="A511" i="24"/>
  <c r="A510" i="24"/>
  <c r="A508" i="24"/>
  <c r="A507" i="24"/>
  <c r="A506" i="24"/>
  <c r="A505" i="24"/>
  <c r="A504" i="24"/>
  <c r="A503" i="24"/>
  <c r="A502" i="24"/>
  <c r="A501" i="24"/>
  <c r="A500" i="24"/>
  <c r="A499" i="24"/>
  <c r="A498" i="24"/>
  <c r="A497" i="24"/>
  <c r="A496" i="24"/>
  <c r="A495" i="24"/>
  <c r="A494" i="24"/>
  <c r="A493" i="24"/>
  <c r="A492" i="24"/>
  <c r="A491" i="24"/>
  <c r="A490" i="24"/>
  <c r="A489" i="24"/>
  <c r="A488" i="24"/>
  <c r="A487" i="24"/>
  <c r="A486" i="24"/>
  <c r="A485" i="24"/>
  <c r="A484" i="24"/>
  <c r="A483" i="24"/>
  <c r="A482" i="24"/>
  <c r="A481" i="24"/>
  <c r="A480" i="24"/>
  <c r="A475" i="24"/>
  <c r="A474" i="24"/>
  <c r="A473" i="24"/>
  <c r="A472" i="24"/>
  <c r="A471" i="24"/>
  <c r="A470" i="24"/>
  <c r="A469" i="24"/>
  <c r="A468" i="24"/>
  <c r="A467" i="24"/>
  <c r="A466" i="24"/>
  <c r="A465" i="24"/>
  <c r="A464" i="24"/>
  <c r="A463" i="24"/>
  <c r="A462" i="24"/>
  <c r="A461" i="24"/>
  <c r="A460" i="24"/>
  <c r="A459" i="24"/>
  <c r="A458" i="24"/>
  <c r="A457" i="24"/>
  <c r="A456" i="24"/>
  <c r="A455" i="24"/>
  <c r="A454" i="24"/>
  <c r="A453" i="24"/>
  <c r="A452" i="24"/>
  <c r="A451" i="24"/>
  <c r="A450" i="24"/>
  <c r="A449" i="24"/>
  <c r="A448" i="24"/>
  <c r="A447" i="24"/>
  <c r="A446" i="24"/>
  <c r="A445" i="24"/>
  <c r="A444" i="24"/>
  <c r="A443" i="24"/>
  <c r="A442" i="24"/>
  <c r="A441" i="24"/>
  <c r="A440" i="24"/>
  <c r="A439" i="24"/>
  <c r="A438" i="24"/>
  <c r="A437" i="24"/>
  <c r="A436" i="24"/>
  <c r="A435" i="24"/>
  <c r="A434" i="24"/>
  <c r="A433" i="24"/>
  <c r="A432" i="24"/>
  <c r="A427" i="24"/>
  <c r="A426" i="24"/>
  <c r="A425" i="24"/>
  <c r="A424" i="24"/>
  <c r="A423" i="24"/>
  <c r="A422" i="24"/>
  <c r="A421" i="24"/>
  <c r="A420" i="24"/>
  <c r="A419" i="24"/>
  <c r="A418" i="24"/>
  <c r="A417" i="24"/>
  <c r="A416" i="24"/>
  <c r="A415" i="24"/>
  <c r="A414" i="24"/>
  <c r="A413" i="24"/>
  <c r="A412" i="24"/>
  <c r="A411" i="24"/>
  <c r="A410" i="24"/>
  <c r="A409" i="24"/>
  <c r="A408" i="24"/>
  <c r="A407" i="24"/>
  <c r="A406" i="24"/>
  <c r="A405" i="24"/>
  <c r="A404" i="24"/>
  <c r="A403" i="24"/>
  <c r="A402" i="24"/>
  <c r="A401" i="24"/>
  <c r="A400" i="24"/>
  <c r="A399" i="24"/>
  <c r="A398" i="24"/>
  <c r="A397" i="24"/>
  <c r="A396" i="24"/>
  <c r="A395" i="24"/>
  <c r="A394" i="24"/>
  <c r="A393" i="24"/>
  <c r="A392" i="24"/>
  <c r="A391" i="24"/>
  <c r="A390" i="24"/>
  <c r="A389" i="24"/>
  <c r="A388" i="24"/>
  <c r="A387" i="24"/>
  <c r="A386" i="24"/>
  <c r="A385" i="24"/>
  <c r="A384" i="24"/>
  <c r="A379" i="24"/>
  <c r="A378" i="24"/>
  <c r="A377" i="24"/>
  <c r="A376" i="24"/>
  <c r="A375" i="24"/>
  <c r="A374" i="24"/>
  <c r="A373" i="24"/>
  <c r="A372" i="24"/>
  <c r="A371" i="24"/>
  <c r="A370" i="24"/>
  <c r="A369" i="24"/>
  <c r="A368" i="24"/>
  <c r="A367" i="24"/>
  <c r="A366" i="24"/>
  <c r="A365" i="24"/>
  <c r="A364" i="24"/>
  <c r="A363" i="24"/>
  <c r="A362" i="24"/>
  <c r="A361" i="24"/>
  <c r="A360" i="24"/>
  <c r="A359" i="24"/>
  <c r="A358" i="24"/>
  <c r="A357" i="24"/>
  <c r="A356" i="24"/>
  <c r="A355" i="24"/>
  <c r="A354" i="24"/>
  <c r="A353" i="24"/>
  <c r="A352" i="24"/>
  <c r="A351" i="24"/>
  <c r="A350" i="24"/>
  <c r="A349" i="24"/>
  <c r="A348" i="24"/>
  <c r="A347" i="24"/>
  <c r="A346" i="24"/>
  <c r="A345" i="24"/>
  <c r="A344" i="24"/>
  <c r="A343" i="24"/>
  <c r="A342" i="24"/>
  <c r="A341" i="24"/>
  <c r="A340" i="24"/>
  <c r="A339" i="24"/>
  <c r="A338" i="24"/>
  <c r="A337" i="24"/>
  <c r="A336" i="24"/>
  <c r="A331" i="24"/>
  <c r="A330" i="24"/>
  <c r="A329" i="24"/>
  <c r="A328" i="24"/>
  <c r="A327" i="24"/>
  <c r="A326" i="24"/>
  <c r="A325" i="24"/>
  <c r="A324" i="24"/>
  <c r="A323" i="24"/>
  <c r="A318" i="24"/>
  <c r="A317" i="24"/>
  <c r="A316" i="24"/>
  <c r="A315" i="24"/>
  <c r="A314" i="24"/>
  <c r="A313" i="24"/>
  <c r="A312" i="24"/>
  <c r="A311" i="24"/>
  <c r="A310" i="24"/>
  <c r="A305" i="24"/>
  <c r="A304" i="24"/>
  <c r="A303" i="24"/>
  <c r="A302" i="24"/>
  <c r="A301" i="24"/>
  <c r="A300" i="24"/>
  <c r="A299" i="24"/>
  <c r="A298" i="24"/>
  <c r="A297" i="24"/>
  <c r="A290" i="24"/>
  <c r="A289" i="24"/>
  <c r="A288" i="24"/>
  <c r="A287" i="24"/>
  <c r="A286" i="24"/>
  <c r="A285" i="24"/>
  <c r="A284" i="24"/>
  <c r="A283" i="24"/>
  <c r="A282" i="24"/>
  <c r="A281" i="24"/>
  <c r="A280" i="24"/>
  <c r="A279" i="24"/>
  <c r="A278" i="24"/>
  <c r="A277" i="24"/>
  <c r="A276" i="24"/>
  <c r="A275" i="24"/>
  <c r="A274" i="24"/>
  <c r="A273" i="24"/>
  <c r="A272" i="24"/>
  <c r="A271" i="24"/>
  <c r="A270" i="24"/>
  <c r="A269" i="24"/>
  <c r="A268" i="24"/>
  <c r="A267" i="24"/>
  <c r="A266" i="24"/>
  <c r="A265" i="24"/>
  <c r="A264" i="24"/>
  <c r="A263" i="24"/>
  <c r="A262" i="24"/>
  <c r="A255" i="24"/>
  <c r="A254" i="24"/>
  <c r="A253" i="24"/>
  <c r="A252" i="24"/>
  <c r="A251" i="24"/>
  <c r="A250" i="24"/>
  <c r="A249" i="24"/>
  <c r="A248" i="24"/>
  <c r="A247" i="24"/>
  <c r="A246" i="24"/>
  <c r="A245" i="24"/>
  <c r="A244" i="24"/>
  <c r="A243" i="24"/>
  <c r="A242" i="24"/>
  <c r="A241" i="24"/>
  <c r="A240" i="24"/>
  <c r="A239" i="24"/>
  <c r="A238" i="24"/>
  <c r="A237" i="24"/>
  <c r="A236" i="24"/>
  <c r="A235" i="24"/>
  <c r="A234" i="24"/>
  <c r="A233" i="24"/>
  <c r="A232" i="24"/>
  <c r="A231" i="24"/>
  <c r="A230" i="24"/>
  <c r="A229" i="24"/>
  <c r="A228" i="24"/>
  <c r="A227" i="24"/>
  <c r="A220" i="24"/>
  <c r="A219" i="24"/>
  <c r="A218" i="24"/>
  <c r="A217" i="24"/>
  <c r="A216" i="24"/>
  <c r="A215" i="24"/>
  <c r="A214" i="24"/>
  <c r="A213" i="24"/>
  <c r="A212" i="24"/>
  <c r="A211" i="24"/>
  <c r="A210" i="24"/>
  <c r="A209" i="24"/>
  <c r="A208" i="24"/>
  <c r="A207" i="24"/>
  <c r="A206" i="24"/>
  <c r="A205" i="24"/>
  <c r="A204" i="24"/>
  <c r="A203" i="24"/>
  <c r="A202" i="24"/>
  <c r="A201" i="24"/>
  <c r="A200" i="24"/>
  <c r="A199" i="24"/>
  <c r="A198" i="24"/>
  <c r="A197" i="24"/>
  <c r="A196" i="24"/>
  <c r="A195" i="24"/>
  <c r="A194" i="24"/>
  <c r="A193" i="24"/>
  <c r="A192" i="24"/>
  <c r="A185" i="24"/>
  <c r="A159" i="24"/>
  <c r="A158" i="24"/>
  <c r="A157" i="24"/>
  <c r="A156" i="24"/>
  <c r="A155" i="24"/>
  <c r="A154" i="24"/>
  <c r="A153" i="24"/>
  <c r="A152" i="24"/>
  <c r="A151" i="24"/>
  <c r="A150" i="24"/>
  <c r="A145" i="24"/>
  <c r="A144" i="24"/>
  <c r="A139" i="24"/>
  <c r="A138" i="24"/>
  <c r="A133" i="24"/>
  <c r="A132" i="24"/>
  <c r="A125" i="24"/>
  <c r="A120" i="24"/>
  <c r="A115" i="24"/>
  <c r="A110" i="24"/>
  <c r="A105" i="24"/>
  <c r="A99" i="24"/>
  <c r="A36" i="24"/>
  <c r="A35" i="24"/>
  <c r="A34" i="24"/>
  <c r="A33" i="24"/>
  <c r="A32" i="24"/>
  <c r="A31" i="24"/>
  <c r="A28" i="24"/>
  <c r="A27" i="24"/>
  <c r="A26" i="24"/>
  <c r="A25" i="24"/>
  <c r="A24" i="24"/>
  <c r="A23" i="24"/>
  <c r="A22" i="24"/>
  <c r="A21" i="24"/>
  <c r="A20" i="24"/>
  <c r="A19" i="24"/>
  <c r="A18" i="24"/>
  <c r="A17" i="24"/>
  <c r="A16" i="24"/>
  <c r="A15" i="24"/>
  <c r="A14" i="24"/>
  <c r="A13" i="24"/>
  <c r="A1546" i="25"/>
  <c r="A1545" i="25"/>
  <c r="A1544" i="25"/>
  <c r="A1543" i="25"/>
  <c r="A1542" i="25"/>
  <c r="A1541" i="25"/>
  <c r="A1540" i="25"/>
  <c r="A1539" i="25"/>
  <c r="A1538" i="25"/>
  <c r="A1537" i="25"/>
  <c r="A1536" i="25"/>
  <c r="A1534" i="25"/>
  <c r="A1533" i="25"/>
  <c r="A1532" i="25"/>
  <c r="A1531" i="25"/>
  <c r="A1530" i="25"/>
  <c r="A1529" i="25"/>
  <c r="A1528" i="25"/>
  <c r="A1527" i="25"/>
  <c r="A1526" i="25"/>
  <c r="A1525" i="25"/>
  <c r="A1524" i="25"/>
  <c r="A1523" i="25"/>
  <c r="A1522" i="25"/>
  <c r="A1521" i="25"/>
  <c r="A1520" i="25"/>
  <c r="A1519" i="25"/>
  <c r="A1518" i="25"/>
  <c r="A1517" i="25"/>
  <c r="A1516" i="25"/>
  <c r="A1515" i="25"/>
  <c r="A1514" i="25"/>
  <c r="A1513" i="25"/>
  <c r="A1512" i="25"/>
  <c r="A1511" i="25"/>
  <c r="A1510" i="25"/>
  <c r="A1509" i="25"/>
  <c r="A1508" i="25"/>
  <c r="A1507" i="25"/>
  <c r="A1506" i="25"/>
  <c r="A1505" i="25"/>
  <c r="A1504" i="25"/>
  <c r="A1503" i="25"/>
  <c r="A1502" i="25"/>
  <c r="A1501" i="25"/>
  <c r="A1500" i="25"/>
  <c r="A1499" i="25"/>
  <c r="A1497" i="25"/>
  <c r="A1496" i="25"/>
  <c r="A1495" i="25"/>
  <c r="A1494" i="25"/>
  <c r="A1493" i="25"/>
  <c r="A1492" i="25"/>
  <c r="A1491" i="25"/>
  <c r="A1490" i="25"/>
  <c r="A1489" i="25"/>
  <c r="A1488" i="25"/>
  <c r="A1487" i="25"/>
  <c r="A1486" i="25"/>
  <c r="A1485" i="25"/>
  <c r="A1484" i="25"/>
  <c r="A1483" i="25"/>
  <c r="A1482" i="25"/>
  <c r="A1481" i="25"/>
  <c r="A1480" i="25"/>
  <c r="A1479" i="25"/>
  <c r="A1478" i="25"/>
  <c r="A1477" i="25"/>
  <c r="A1476" i="25"/>
  <c r="A1475" i="25"/>
  <c r="A1474" i="25"/>
  <c r="A1473" i="25"/>
  <c r="A1472" i="25"/>
  <c r="A1471" i="25"/>
  <c r="A1470" i="25"/>
  <c r="A1469" i="25"/>
  <c r="A1468" i="25"/>
  <c r="A1467" i="25"/>
  <c r="A1466" i="25"/>
  <c r="A1465" i="25"/>
  <c r="A1464" i="25"/>
  <c r="A1463" i="25"/>
  <c r="A1462" i="25"/>
  <c r="A1461" i="25"/>
  <c r="A1455" i="25"/>
  <c r="A1453" i="25"/>
  <c r="A1452" i="25"/>
  <c r="A1451" i="25"/>
  <c r="A1450" i="25"/>
  <c r="A1449" i="25"/>
  <c r="A1448" i="25"/>
  <c r="A1447" i="25"/>
  <c r="A1446" i="25"/>
  <c r="A1445" i="25"/>
  <c r="A1444" i="25"/>
  <c r="A1443" i="25"/>
  <c r="A1442" i="25"/>
  <c r="A1441" i="25"/>
  <c r="A1440" i="25"/>
  <c r="A1439" i="25"/>
  <c r="A1438" i="25"/>
  <c r="A1437" i="25"/>
  <c r="A1436" i="25"/>
  <c r="A1435" i="25"/>
  <c r="A1434" i="25"/>
  <c r="A1433" i="25"/>
  <c r="A1432" i="25"/>
  <c r="A1431" i="25"/>
  <c r="A1430" i="25"/>
  <c r="A1429" i="25"/>
  <c r="A1428" i="25"/>
  <c r="A1423" i="25"/>
  <c r="A1421" i="25"/>
  <c r="A1420" i="25"/>
  <c r="A1419" i="25"/>
  <c r="A1418" i="25"/>
  <c r="A1417" i="25"/>
  <c r="A1416" i="25"/>
  <c r="A1415" i="25"/>
  <c r="A1414" i="25"/>
  <c r="A1413" i="25"/>
  <c r="A1412" i="25"/>
  <c r="A1411" i="25"/>
  <c r="A1410" i="25"/>
  <c r="A1409" i="25"/>
  <c r="A1408" i="25"/>
  <c r="A1407" i="25"/>
  <c r="A1406" i="25"/>
  <c r="A1405" i="25"/>
  <c r="A1404" i="25"/>
  <c r="A1403" i="25"/>
  <c r="A1402" i="25"/>
  <c r="A1401" i="25"/>
  <c r="A1400" i="25"/>
  <c r="A1399" i="25"/>
  <c r="A1398" i="25"/>
  <c r="A1397" i="25"/>
  <c r="A1396" i="25"/>
  <c r="A1391" i="25"/>
  <c r="A1389" i="25"/>
  <c r="A1388" i="25"/>
  <c r="A1387" i="25"/>
  <c r="A1386" i="25"/>
  <c r="A1385" i="25"/>
  <c r="A1384" i="25"/>
  <c r="A1383" i="25"/>
  <c r="A1382" i="25"/>
  <c r="A1381" i="25"/>
  <c r="A1380" i="25"/>
  <c r="A1379" i="25"/>
  <c r="A1378" i="25"/>
  <c r="A1377" i="25"/>
  <c r="A1376" i="25"/>
  <c r="A1375" i="25"/>
  <c r="A1374" i="25"/>
  <c r="A1373" i="25"/>
  <c r="A1372" i="25"/>
  <c r="A1371" i="25"/>
  <c r="A1370" i="25"/>
  <c r="A1369" i="25"/>
  <c r="A1368" i="25"/>
  <c r="A1367" i="25"/>
  <c r="A1366" i="25"/>
  <c r="A1365" i="25"/>
  <c r="A1364" i="25"/>
  <c r="A1359" i="25"/>
  <c r="A1358" i="25"/>
  <c r="A1357" i="25"/>
  <c r="A1356" i="25"/>
  <c r="A1355" i="25"/>
  <c r="A1354" i="25"/>
  <c r="A1353" i="25"/>
  <c r="A1352" i="25"/>
  <c r="A1351" i="25"/>
  <c r="A1350" i="25"/>
  <c r="A1344" i="25"/>
  <c r="A1343" i="25"/>
  <c r="A1342" i="25"/>
  <c r="A1341" i="25"/>
  <c r="A1340" i="25"/>
  <c r="A1339" i="25"/>
  <c r="A1338" i="25"/>
  <c r="A1337" i="25"/>
  <c r="A1336" i="25"/>
  <c r="A1335" i="25"/>
  <c r="A1334" i="25"/>
  <c r="A1333" i="25"/>
  <c r="A1332" i="25"/>
  <c r="A1331" i="25"/>
  <c r="A1330" i="25"/>
  <c r="A1329" i="25"/>
  <c r="A1328" i="25"/>
  <c r="A1327" i="25"/>
  <c r="A1326" i="25"/>
  <c r="A1325" i="25"/>
  <c r="A1324" i="25"/>
  <c r="A1323" i="25"/>
  <c r="A1322" i="25"/>
  <c r="A1321" i="25"/>
  <c r="A1320" i="25"/>
  <c r="A1319" i="25"/>
  <c r="A1318" i="25"/>
  <c r="A1317" i="25"/>
  <c r="A1316" i="25"/>
  <c r="A1315" i="25"/>
  <c r="A1314" i="25"/>
  <c r="A1313" i="25"/>
  <c r="A1312" i="25"/>
  <c r="A1311" i="25"/>
  <c r="A1310" i="25"/>
  <c r="A1309" i="25"/>
  <c r="A1308" i="25"/>
  <c r="A1307" i="25"/>
  <c r="A1306" i="25"/>
  <c r="A1305" i="25"/>
  <c r="A1304" i="25"/>
  <c r="A1303" i="25"/>
  <c r="A1302" i="25"/>
  <c r="A1301" i="25"/>
  <c r="A1300" i="25"/>
  <c r="A1299" i="25"/>
  <c r="A1298" i="25"/>
  <c r="A1297" i="25"/>
  <c r="A1296" i="25"/>
  <c r="A1295" i="25"/>
  <c r="A1294" i="25"/>
  <c r="A1293" i="25"/>
  <c r="A1292" i="25"/>
  <c r="A1291" i="25"/>
  <c r="A1290" i="25"/>
  <c r="A1289" i="25"/>
  <c r="A1288" i="25"/>
  <c r="A1287" i="25"/>
  <c r="A1286" i="25"/>
  <c r="A1285" i="25"/>
  <c r="A1284" i="25"/>
  <c r="A1283" i="25"/>
  <c r="A1282" i="25"/>
  <c r="A1281" i="25"/>
  <c r="A1280" i="25"/>
  <c r="A1279" i="25"/>
  <c r="A1278" i="25"/>
  <c r="A1277" i="25"/>
  <c r="A1276" i="25"/>
  <c r="A1275" i="25"/>
  <c r="A1274" i="25"/>
  <c r="A1273" i="25"/>
  <c r="A1272" i="25"/>
  <c r="A1271" i="25"/>
  <c r="A1270" i="25"/>
  <c r="A1269" i="25"/>
  <c r="A1268" i="25"/>
  <c r="A1267" i="25"/>
  <c r="A1266" i="25"/>
  <c r="A1265" i="25"/>
  <c r="A1264" i="25"/>
  <c r="A1263" i="25"/>
  <c r="A1262" i="25"/>
  <c r="A1261" i="25"/>
  <c r="A1260" i="25"/>
  <c r="A1259" i="25"/>
  <c r="A1258" i="25"/>
  <c r="A1257" i="25"/>
  <c r="A1256" i="25"/>
  <c r="A1255" i="25"/>
  <c r="A1254" i="25"/>
  <c r="A1253" i="25"/>
  <c r="A1252" i="25"/>
  <c r="A1251" i="25"/>
  <c r="A1250" i="25"/>
  <c r="A1249" i="25"/>
  <c r="A1248" i="25"/>
  <c r="A1247" i="25"/>
  <c r="A1246" i="25"/>
  <c r="A1245" i="25"/>
  <c r="A1244" i="25"/>
  <c r="A1243" i="25"/>
  <c r="A1242" i="25"/>
  <c r="A1241" i="25"/>
  <c r="A1240" i="25"/>
  <c r="A1239" i="25"/>
  <c r="A1238" i="25"/>
  <c r="A1237" i="25"/>
  <c r="A1236" i="25"/>
  <c r="A1235" i="25"/>
  <c r="A1234" i="25"/>
  <c r="A1233" i="25"/>
  <c r="A1232" i="25"/>
  <c r="A1231" i="25"/>
  <c r="A1230" i="25"/>
  <c r="A1229" i="25"/>
  <c r="A1228" i="25"/>
  <c r="A1227" i="25"/>
  <c r="A1226" i="25"/>
  <c r="A1225" i="25"/>
  <c r="A1224" i="25"/>
  <c r="A1223" i="25"/>
  <c r="A1222" i="25"/>
  <c r="A1221" i="25"/>
  <c r="A1220" i="25"/>
  <c r="A1219" i="25"/>
  <c r="A1218" i="25"/>
  <c r="A1217" i="25"/>
  <c r="A1216" i="25"/>
  <c r="A1215" i="25"/>
  <c r="A1214" i="25"/>
  <c r="A1213" i="25"/>
  <c r="A1212" i="25"/>
  <c r="A1211" i="25"/>
  <c r="A1210" i="25"/>
  <c r="A1209" i="25"/>
  <c r="A1208" i="25"/>
  <c r="A1207" i="25"/>
  <c r="A1206" i="25"/>
  <c r="A1205" i="25"/>
  <c r="A1204" i="25"/>
  <c r="A1203" i="25"/>
  <c r="A1202" i="25"/>
  <c r="A1201" i="25"/>
  <c r="A1200" i="25"/>
  <c r="A1199" i="25"/>
  <c r="A1198" i="25"/>
  <c r="A1197" i="25"/>
  <c r="A1196" i="25"/>
  <c r="A1195" i="25"/>
  <c r="A1194" i="25"/>
  <c r="A1193" i="25"/>
  <c r="A1192" i="25"/>
  <c r="A1191" i="25"/>
  <c r="A1190" i="25"/>
  <c r="A1189" i="25"/>
  <c r="A1188" i="25"/>
  <c r="A1187" i="25"/>
  <c r="A1186" i="25"/>
  <c r="A1185" i="25"/>
  <c r="A1184" i="25"/>
  <c r="A1183" i="25"/>
  <c r="A1182" i="25"/>
  <c r="A1181" i="25"/>
  <c r="A1180" i="25"/>
  <c r="A1179" i="25"/>
  <c r="A1178" i="25"/>
  <c r="A1177" i="25"/>
  <c r="A1176" i="25"/>
  <c r="A1175" i="25"/>
  <c r="A1174" i="25"/>
  <c r="A1173" i="25"/>
  <c r="A1172" i="25"/>
  <c r="A1171" i="25"/>
  <c r="A1170" i="25"/>
  <c r="A1169" i="25"/>
  <c r="A1168" i="25"/>
  <c r="A1167" i="25"/>
  <c r="A1166" i="25"/>
  <c r="A1165" i="25"/>
  <c r="A1164" i="25"/>
  <c r="A1163" i="25"/>
  <c r="A1162" i="25"/>
  <c r="A1161" i="25"/>
  <c r="A1160" i="25"/>
  <c r="A1159" i="25"/>
  <c r="A1158" i="25"/>
  <c r="A1157" i="25"/>
  <c r="A1156" i="25"/>
  <c r="A1155" i="25"/>
  <c r="A1154" i="25"/>
  <c r="A1153" i="25"/>
  <c r="A1152" i="25"/>
  <c r="A1151" i="25"/>
  <c r="A1150" i="25"/>
  <c r="A1149" i="25"/>
  <c r="A1148" i="25"/>
  <c r="A1147" i="25"/>
  <c r="A1146" i="25"/>
  <c r="A1145" i="25"/>
  <c r="A1144" i="25"/>
  <c r="A1143" i="25"/>
  <c r="A1142" i="25"/>
  <c r="A1141" i="25"/>
  <c r="A1140" i="25"/>
  <c r="A1139" i="25"/>
  <c r="A1135" i="25"/>
  <c r="A1134" i="25"/>
  <c r="A1133" i="25"/>
  <c r="A1132" i="25"/>
  <c r="A1131" i="25"/>
  <c r="A1130" i="25"/>
  <c r="A1129" i="25"/>
  <c r="A1128" i="25"/>
  <c r="A1127" i="25"/>
  <c r="A1126" i="25"/>
  <c r="A1125" i="25"/>
  <c r="A1124" i="25"/>
  <c r="A1123" i="25"/>
  <c r="A1122" i="25"/>
  <c r="A1121" i="25"/>
  <c r="A1120" i="25"/>
  <c r="A1119" i="25"/>
  <c r="A1118" i="25"/>
  <c r="A1117" i="25"/>
  <c r="A1116" i="25"/>
  <c r="A1115" i="25"/>
  <c r="A1114" i="25"/>
  <c r="A1113" i="25"/>
  <c r="A1112" i="25"/>
  <c r="A1111" i="25"/>
  <c r="A1110" i="25"/>
  <c r="A1109" i="25"/>
  <c r="A1108" i="25"/>
  <c r="A1107" i="25"/>
  <c r="A1106" i="25"/>
  <c r="A1102" i="25"/>
  <c r="A1101" i="25"/>
  <c r="A1100" i="25"/>
  <c r="A1098" i="25"/>
  <c r="A1097" i="25"/>
  <c r="A1096" i="25"/>
  <c r="A1095" i="25"/>
  <c r="A1094" i="25"/>
  <c r="A1093" i="25"/>
  <c r="A1092" i="25"/>
  <c r="A1091" i="25"/>
  <c r="A1090" i="25"/>
  <c r="A1089" i="25"/>
  <c r="A1088" i="25"/>
  <c r="A1087" i="25"/>
  <c r="A1086" i="25"/>
  <c r="A1085" i="25"/>
  <c r="A1084" i="25"/>
  <c r="A1083" i="25"/>
  <c r="A1082" i="25"/>
  <c r="A1081" i="25"/>
  <c r="A1080" i="25"/>
  <c r="A1079" i="25"/>
  <c r="A1078" i="25"/>
  <c r="A1077" i="25"/>
  <c r="A1076" i="25"/>
  <c r="A1075" i="25"/>
  <c r="A1074" i="25"/>
  <c r="A1073" i="25"/>
  <c r="A1072" i="25"/>
  <c r="A1071" i="25"/>
  <c r="A1070" i="25"/>
  <c r="A1065" i="25"/>
  <c r="A1064" i="25"/>
  <c r="A1063" i="25"/>
  <c r="A1062" i="25"/>
  <c r="A1061" i="25"/>
  <c r="A1060" i="25"/>
  <c r="A1059" i="25"/>
  <c r="A1058" i="25"/>
  <c r="A1057" i="25"/>
  <c r="A1056" i="25"/>
  <c r="A1050" i="25"/>
  <c r="A1049" i="25"/>
  <c r="A1048" i="25"/>
  <c r="A1047" i="25"/>
  <c r="A1046" i="25"/>
  <c r="A1045" i="25"/>
  <c r="A1044" i="25"/>
  <c r="A1043" i="25"/>
  <c r="A1042" i="25"/>
  <c r="A1041" i="25"/>
  <c r="A1040" i="25"/>
  <c r="A1039" i="25"/>
  <c r="A1038" i="25"/>
  <c r="A1037" i="25"/>
  <c r="A1036" i="25"/>
  <c r="A1035" i="25"/>
  <c r="A1034" i="25"/>
  <c r="A1033" i="25"/>
  <c r="A1032" i="25"/>
  <c r="A1031" i="25"/>
  <c r="A1030" i="25"/>
  <c r="A1029" i="25"/>
  <c r="A1028" i="25"/>
  <c r="A1027" i="25"/>
  <c r="A1026" i="25"/>
  <c r="A1025" i="25"/>
  <c r="A1024" i="25"/>
  <c r="A1023" i="25"/>
  <c r="A1022" i="25"/>
  <c r="A1021" i="25"/>
  <c r="A1020" i="25"/>
  <c r="A1019" i="25"/>
  <c r="A1018" i="25"/>
  <c r="A1017" i="25"/>
  <c r="A1016" i="25"/>
  <c r="A1015" i="25"/>
  <c r="A1014" i="25"/>
  <c r="A1013" i="25"/>
  <c r="A1012" i="25"/>
  <c r="A1011" i="25"/>
  <c r="A1010" i="25"/>
  <c r="A1009" i="25"/>
  <c r="A1008" i="25"/>
  <c r="A1007" i="25"/>
  <c r="A1006" i="25"/>
  <c r="A1005" i="25"/>
  <c r="A1004" i="25"/>
  <c r="A1003" i="25"/>
  <c r="A1002" i="25"/>
  <c r="A1001" i="25"/>
  <c r="A1000" i="25"/>
  <c r="A999" i="25"/>
  <c r="A998" i="25"/>
  <c r="A997" i="25"/>
  <c r="A996" i="25"/>
  <c r="A995" i="25"/>
  <c r="A994" i="25"/>
  <c r="A993" i="25"/>
  <c r="A992" i="25"/>
  <c r="A991" i="25"/>
  <c r="A990" i="25"/>
  <c r="A989" i="25"/>
  <c r="A988" i="25"/>
  <c r="A987" i="25"/>
  <c r="A986" i="25"/>
  <c r="A985" i="25"/>
  <c r="A984" i="25"/>
  <c r="A983" i="25"/>
  <c r="A982" i="25"/>
  <c r="A981" i="25"/>
  <c r="A980" i="25"/>
  <c r="A979" i="25"/>
  <c r="A978" i="25"/>
  <c r="A977" i="25"/>
  <c r="A976" i="25"/>
  <c r="A975" i="25"/>
  <c r="A974" i="25"/>
  <c r="A973" i="25"/>
  <c r="A972" i="25"/>
  <c r="A971" i="25"/>
  <c r="A970" i="25"/>
  <c r="A969" i="25"/>
  <c r="A968" i="25"/>
  <c r="A967" i="25"/>
  <c r="A966" i="25"/>
  <c r="A965" i="25"/>
  <c r="A964" i="25"/>
  <c r="A963" i="25"/>
  <c r="A962" i="25"/>
  <c r="A961" i="25"/>
  <c r="A960" i="25"/>
  <c r="A959" i="25"/>
  <c r="A958" i="25"/>
  <c r="A957" i="25"/>
  <c r="A956" i="25"/>
  <c r="A955" i="25"/>
  <c r="A954" i="25"/>
  <c r="A953" i="25"/>
  <c r="A952" i="25"/>
  <c r="A951" i="25"/>
  <c r="A950" i="25"/>
  <c r="A949" i="25"/>
  <c r="A948" i="25"/>
  <c r="A947" i="25"/>
  <c r="A946" i="25"/>
  <c r="A945" i="25"/>
  <c r="A944" i="25"/>
  <c r="A943" i="25"/>
  <c r="A942" i="25"/>
  <c r="A941" i="25"/>
  <c r="A940" i="25"/>
  <c r="A939" i="25"/>
  <c r="A938" i="25"/>
  <c r="A937" i="25"/>
  <c r="A936" i="25"/>
  <c r="A935" i="25"/>
  <c r="A934" i="25"/>
  <c r="A933" i="25"/>
  <c r="A932" i="25"/>
  <c r="A931" i="25"/>
  <c r="A930" i="25"/>
  <c r="A929" i="25"/>
  <c r="A928" i="25"/>
  <c r="A927" i="25"/>
  <c r="A926" i="25"/>
  <c r="A925" i="25"/>
  <c r="A924" i="25"/>
  <c r="A923" i="25"/>
  <c r="A922" i="25"/>
  <c r="A921" i="25"/>
  <c r="A920" i="25"/>
  <c r="A919" i="25"/>
  <c r="A918" i="25"/>
  <c r="A917" i="25"/>
  <c r="A916" i="25"/>
  <c r="A915" i="25"/>
  <c r="A914" i="25"/>
  <c r="A913" i="25"/>
  <c r="A912" i="25"/>
  <c r="A911" i="25"/>
  <c r="A910" i="25"/>
  <c r="A909" i="25"/>
  <c r="A908" i="25"/>
  <c r="A907" i="25"/>
  <c r="A906" i="25"/>
  <c r="A905" i="25"/>
  <c r="A904" i="25"/>
  <c r="A903" i="25"/>
  <c r="A902" i="25"/>
  <c r="A901" i="25"/>
  <c r="A900" i="25"/>
  <c r="A899" i="25"/>
  <c r="A898" i="25"/>
  <c r="A897" i="25"/>
  <c r="A896" i="25"/>
  <c r="A895" i="25"/>
  <c r="A894" i="25"/>
  <c r="A893" i="25"/>
  <c r="A892" i="25"/>
  <c r="A891" i="25"/>
  <c r="A890" i="25"/>
  <c r="A889" i="25"/>
  <c r="A888" i="25"/>
  <c r="A887" i="25"/>
  <c r="A886" i="25"/>
  <c r="A885" i="25"/>
  <c r="A884" i="25"/>
  <c r="A883" i="25"/>
  <c r="A882" i="25"/>
  <c r="A881" i="25"/>
  <c r="A880" i="25"/>
  <c r="A879" i="25"/>
  <c r="A878" i="25"/>
  <c r="A877" i="25"/>
  <c r="A876" i="25"/>
  <c r="A875" i="25"/>
  <c r="A874" i="25"/>
  <c r="A873" i="25"/>
  <c r="A872" i="25"/>
  <c r="A871" i="25"/>
  <c r="A870" i="25"/>
  <c r="A869" i="25"/>
  <c r="A868" i="25"/>
  <c r="A867" i="25"/>
  <c r="A866" i="25"/>
  <c r="A865" i="25"/>
  <c r="A864" i="25"/>
  <c r="A863" i="25"/>
  <c r="A862" i="25"/>
  <c r="A861" i="25"/>
  <c r="A860" i="25"/>
  <c r="A859" i="25"/>
  <c r="A858" i="25"/>
  <c r="A857" i="25"/>
  <c r="A856" i="25"/>
  <c r="A855" i="25"/>
  <c r="A854" i="25"/>
  <c r="A853" i="25"/>
  <c r="A852" i="25"/>
  <c r="A851" i="25"/>
  <c r="A850" i="25"/>
  <c r="A849" i="25"/>
  <c r="A848" i="25"/>
  <c r="A847" i="25"/>
  <c r="A846" i="25"/>
  <c r="A845" i="25"/>
  <c r="A841" i="25"/>
  <c r="A840" i="25"/>
  <c r="A839" i="25"/>
  <c r="A838" i="25"/>
  <c r="A837" i="25"/>
  <c r="A836" i="25"/>
  <c r="A835" i="25"/>
  <c r="A834" i="25"/>
  <c r="A833" i="25"/>
  <c r="A832" i="25"/>
  <c r="A831" i="25"/>
  <c r="A830" i="25"/>
  <c r="A829" i="25"/>
  <c r="A828" i="25"/>
  <c r="A827" i="25"/>
  <c r="A826" i="25"/>
  <c r="A825" i="25"/>
  <c r="A824" i="25"/>
  <c r="A823" i="25"/>
  <c r="A822" i="25"/>
  <c r="A821" i="25"/>
  <c r="A820" i="25"/>
  <c r="A819" i="25"/>
  <c r="A818" i="25"/>
  <c r="A817" i="25"/>
  <c r="A816" i="25"/>
  <c r="A815" i="25"/>
  <c r="A814" i="25"/>
  <c r="A813" i="25"/>
  <c r="A812" i="25"/>
  <c r="A808" i="25"/>
  <c r="A807" i="25"/>
  <c r="A806" i="25"/>
  <c r="A804" i="25"/>
  <c r="A803" i="25"/>
  <c r="A802" i="25"/>
  <c r="A801" i="25"/>
  <c r="A800" i="25"/>
  <c r="A799" i="25"/>
  <c r="A798" i="25"/>
  <c r="A797" i="25"/>
  <c r="A796" i="25"/>
  <c r="A795" i="25"/>
  <c r="A794" i="25"/>
  <c r="A793" i="25"/>
  <c r="A792" i="25"/>
  <c r="A791" i="25"/>
  <c r="A790" i="25"/>
  <c r="A789" i="25"/>
  <c r="A788" i="25"/>
  <c r="A787" i="25"/>
  <c r="A786" i="25"/>
  <c r="A785" i="25"/>
  <c r="A784" i="25"/>
  <c r="A783" i="25"/>
  <c r="A782" i="25"/>
  <c r="A781" i="25"/>
  <c r="A780" i="25"/>
  <c r="A779" i="25"/>
  <c r="A778" i="25"/>
  <c r="A777" i="25"/>
  <c r="A776" i="25"/>
  <c r="A771" i="25"/>
  <c r="A770" i="25"/>
  <c r="A769" i="25"/>
  <c r="A768" i="25"/>
  <c r="A767" i="25"/>
  <c r="A766" i="25"/>
  <c r="A765" i="25"/>
  <c r="A764" i="25"/>
  <c r="A763" i="25"/>
  <c r="A762" i="25"/>
  <c r="A756" i="25"/>
  <c r="A755" i="25"/>
  <c r="A754" i="25"/>
  <c r="A753" i="25"/>
  <c r="A752" i="25"/>
  <c r="A751" i="25"/>
  <c r="A750" i="25"/>
  <c r="A749" i="25"/>
  <c r="A748" i="25"/>
  <c r="A747" i="25"/>
  <c r="A746" i="25"/>
  <c r="A745" i="25"/>
  <c r="A744" i="25"/>
  <c r="A743" i="25"/>
  <c r="A742" i="25"/>
  <c r="A741" i="25"/>
  <c r="A740" i="25"/>
  <c r="A739" i="25"/>
  <c r="A738" i="25"/>
  <c r="A737" i="25"/>
  <c r="A736" i="25"/>
  <c r="A735" i="25"/>
  <c r="A734" i="25"/>
  <c r="A733" i="25"/>
  <c r="A732" i="25"/>
  <c r="A731" i="25"/>
  <c r="A729" i="25"/>
  <c r="A728" i="25"/>
  <c r="A727" i="25"/>
  <c r="A726" i="25"/>
  <c r="A725" i="25"/>
  <c r="A724" i="25"/>
  <c r="A723" i="25"/>
  <c r="A722" i="25"/>
  <c r="A721" i="25"/>
  <c r="A720" i="25"/>
  <c r="A719" i="25"/>
  <c r="A718" i="25"/>
  <c r="A717" i="25"/>
  <c r="A716" i="25"/>
  <c r="A715" i="25"/>
  <c r="A714" i="25"/>
  <c r="A713" i="25"/>
  <c r="A712" i="25"/>
  <c r="A711" i="25"/>
  <c r="A710" i="25"/>
  <c r="A709" i="25"/>
  <c r="A708" i="25"/>
  <c r="A707" i="25"/>
  <c r="A706" i="25"/>
  <c r="A705" i="25"/>
  <c r="A704" i="25"/>
  <c r="A703" i="25"/>
  <c r="A702" i="25"/>
  <c r="A701" i="25"/>
  <c r="A700" i="25"/>
  <c r="A699" i="25"/>
  <c r="A698" i="25"/>
  <c r="A697" i="25"/>
  <c r="A696" i="25"/>
  <c r="A695" i="25"/>
  <c r="A694" i="25"/>
  <c r="A693" i="25"/>
  <c r="A692" i="25"/>
  <c r="A691" i="25"/>
  <c r="A690" i="25"/>
  <c r="A689" i="25"/>
  <c r="A688" i="25"/>
  <c r="A687" i="25"/>
  <c r="A686" i="25"/>
  <c r="A685" i="25"/>
  <c r="A684" i="25"/>
  <c r="A683" i="25"/>
  <c r="A682" i="25"/>
  <c r="A681" i="25"/>
  <c r="A680" i="25"/>
  <c r="A679" i="25"/>
  <c r="A678" i="25"/>
  <c r="A677" i="25"/>
  <c r="A676" i="25"/>
  <c r="A675" i="25"/>
  <c r="A674" i="25"/>
  <c r="A673" i="25"/>
  <c r="A672" i="25"/>
  <c r="A671" i="25"/>
  <c r="A670" i="25"/>
  <c r="A669" i="25"/>
  <c r="A668" i="25"/>
  <c r="A667" i="25"/>
  <c r="A666" i="25"/>
  <c r="A665" i="25"/>
  <c r="A664" i="25"/>
  <c r="A663" i="25"/>
  <c r="A662" i="25"/>
  <c r="A661" i="25"/>
  <c r="A660" i="25"/>
  <c r="A659" i="25"/>
  <c r="A658" i="25"/>
  <c r="A657" i="25"/>
  <c r="A656" i="25"/>
  <c r="A655" i="25"/>
  <c r="A654" i="25"/>
  <c r="A653" i="25"/>
  <c r="A652" i="25"/>
  <c r="A651" i="25"/>
  <c r="A650" i="25"/>
  <c r="A649" i="25"/>
  <c r="A648" i="25"/>
  <c r="A647" i="25"/>
  <c r="A646" i="25"/>
  <c r="A645" i="25"/>
  <c r="A644" i="25"/>
  <c r="A643" i="25"/>
  <c r="A642" i="25"/>
  <c r="A641" i="25"/>
  <c r="A640" i="25"/>
  <c r="A639" i="25"/>
  <c r="A638" i="25"/>
  <c r="A637" i="25"/>
  <c r="A636" i="25"/>
  <c r="A635" i="25"/>
  <c r="A634" i="25"/>
  <c r="A633" i="25"/>
  <c r="A632" i="25"/>
  <c r="A631" i="25"/>
  <c r="A630" i="25"/>
  <c r="A629" i="25"/>
  <c r="A628" i="25"/>
  <c r="A627" i="25"/>
  <c r="A626" i="25"/>
  <c r="A625" i="25"/>
  <c r="A624" i="25"/>
  <c r="A623" i="25"/>
  <c r="A622" i="25"/>
  <c r="A621" i="25"/>
  <c r="A620" i="25"/>
  <c r="A619" i="25"/>
  <c r="A618" i="25"/>
  <c r="A617" i="25"/>
  <c r="A616" i="25"/>
  <c r="A615" i="25"/>
  <c r="A614" i="25"/>
  <c r="A613" i="25"/>
  <c r="A612" i="25"/>
  <c r="A611" i="25"/>
  <c r="A610" i="25"/>
  <c r="A609" i="25"/>
  <c r="A608" i="25"/>
  <c r="A607" i="25"/>
  <c r="A606" i="25"/>
  <c r="A605" i="25"/>
  <c r="A604" i="25"/>
  <c r="A603" i="25"/>
  <c r="A602" i="25"/>
  <c r="A601" i="25"/>
  <c r="A600" i="25"/>
  <c r="A599" i="25"/>
  <c r="A598" i="25"/>
  <c r="A597" i="25"/>
  <c r="A596" i="25"/>
  <c r="A595" i="25"/>
  <c r="A594" i="25"/>
  <c r="A593" i="25"/>
  <c r="A592" i="25"/>
  <c r="A591" i="25"/>
  <c r="A590" i="25"/>
  <c r="A588" i="25"/>
  <c r="A587" i="25"/>
  <c r="A586" i="25"/>
  <c r="A585" i="25"/>
  <c r="A584" i="25"/>
  <c r="A583" i="25"/>
  <c r="A582" i="25"/>
  <c r="A581" i="25"/>
  <c r="A580" i="25"/>
  <c r="A579" i="25"/>
  <c r="A578" i="25"/>
  <c r="A577" i="25"/>
  <c r="A576" i="25"/>
  <c r="A575" i="25"/>
  <c r="A574" i="25"/>
  <c r="A573" i="25"/>
  <c r="A572" i="25"/>
  <c r="A571" i="25"/>
  <c r="A570" i="25"/>
  <c r="A569" i="25"/>
  <c r="A568" i="25"/>
  <c r="A567" i="25"/>
  <c r="A566" i="25"/>
  <c r="A565" i="25"/>
  <c r="A564" i="25"/>
  <c r="A563" i="25"/>
  <c r="A562" i="25"/>
  <c r="A561" i="25"/>
  <c r="A560" i="25"/>
  <c r="A559" i="25"/>
  <c r="A558" i="25"/>
  <c r="A557" i="25"/>
  <c r="A556" i="25"/>
  <c r="A555" i="25"/>
  <c r="A554" i="25"/>
  <c r="A553" i="25"/>
  <c r="A552" i="25"/>
  <c r="A551" i="25"/>
  <c r="A550" i="25"/>
  <c r="A549" i="25"/>
  <c r="A545" i="25"/>
  <c r="A544" i="25"/>
  <c r="A543" i="25"/>
  <c r="A542" i="25"/>
  <c r="A541" i="25"/>
  <c r="A540" i="25"/>
  <c r="A539" i="25"/>
  <c r="A538" i="25"/>
  <c r="A537" i="25"/>
  <c r="A536" i="25"/>
  <c r="A535" i="25"/>
  <c r="A534" i="25"/>
  <c r="A533" i="25"/>
  <c r="A532" i="25"/>
  <c r="A531" i="25"/>
  <c r="A530" i="25"/>
  <c r="A529" i="25"/>
  <c r="A528" i="25"/>
  <c r="A527" i="25"/>
  <c r="A526" i="25"/>
  <c r="A525" i="25"/>
  <c r="A524" i="25"/>
  <c r="A523" i="25"/>
  <c r="A522" i="25"/>
  <c r="A521" i="25"/>
  <c r="A520" i="25"/>
  <c r="A519" i="25"/>
  <c r="A518" i="25"/>
  <c r="A517" i="25"/>
  <c r="A516" i="25"/>
  <c r="A514" i="25"/>
  <c r="A512" i="25"/>
  <c r="A511" i="25"/>
  <c r="A510" i="25"/>
  <c r="A508" i="25"/>
  <c r="A507" i="25"/>
  <c r="A506" i="25"/>
  <c r="A505" i="25"/>
  <c r="A504" i="25"/>
  <c r="A503" i="25"/>
  <c r="A502" i="25"/>
  <c r="A501" i="25"/>
  <c r="A500" i="25"/>
  <c r="A499" i="25"/>
  <c r="A498" i="25"/>
  <c r="A497" i="25"/>
  <c r="A496" i="25"/>
  <c r="A495" i="25"/>
  <c r="A494" i="25"/>
  <c r="A493" i="25"/>
  <c r="A492" i="25"/>
  <c r="A491" i="25"/>
  <c r="A490" i="25"/>
  <c r="A489" i="25"/>
  <c r="A488" i="25"/>
  <c r="A487" i="25"/>
  <c r="A486" i="25"/>
  <c r="A485" i="25"/>
  <c r="A484" i="25"/>
  <c r="A483" i="25"/>
  <c r="A482" i="25"/>
  <c r="A481" i="25"/>
  <c r="A480" i="25"/>
  <c r="A475" i="25"/>
  <c r="A474" i="25"/>
  <c r="A473" i="25"/>
  <c r="A472" i="25"/>
  <c r="A471" i="25"/>
  <c r="A470" i="25"/>
  <c r="A469" i="25"/>
  <c r="A468" i="25"/>
  <c r="A467" i="25"/>
  <c r="A466" i="25"/>
  <c r="A465" i="25"/>
  <c r="A464" i="25"/>
  <c r="A463" i="25"/>
  <c r="A462" i="25"/>
  <c r="A461" i="25"/>
  <c r="A460" i="25"/>
  <c r="A459" i="25"/>
  <c r="A458" i="25"/>
  <c r="A457" i="25"/>
  <c r="A456" i="25"/>
  <c r="A455" i="25"/>
  <c r="A454" i="25"/>
  <c r="A453" i="25"/>
  <c r="A452" i="25"/>
  <c r="A451" i="25"/>
  <c r="A450" i="25"/>
  <c r="A449" i="25"/>
  <c r="A448" i="25"/>
  <c r="A447" i="25"/>
  <c r="A446" i="25"/>
  <c r="A445" i="25"/>
  <c r="A444" i="25"/>
  <c r="A443" i="25"/>
  <c r="A442" i="25"/>
  <c r="A441" i="25"/>
  <c r="A440" i="25"/>
  <c r="A439" i="25"/>
  <c r="A438" i="25"/>
  <c r="A437" i="25"/>
  <c r="A436" i="25"/>
  <c r="A435" i="25"/>
  <c r="A434" i="25"/>
  <c r="A433" i="25"/>
  <c r="A432" i="25"/>
  <c r="A427" i="25"/>
  <c r="A426" i="25"/>
  <c r="A425" i="25"/>
  <c r="A424" i="25"/>
  <c r="A423" i="25"/>
  <c r="A422" i="25"/>
  <c r="A421" i="25"/>
  <c r="A420" i="25"/>
  <c r="A419" i="25"/>
  <c r="A418" i="25"/>
  <c r="A417" i="25"/>
  <c r="A416" i="25"/>
  <c r="A415" i="25"/>
  <c r="A414" i="25"/>
  <c r="A413" i="25"/>
  <c r="A412" i="25"/>
  <c r="A411" i="25"/>
  <c r="A410" i="25"/>
  <c r="A409" i="25"/>
  <c r="A408" i="25"/>
  <c r="A407" i="25"/>
  <c r="A406" i="25"/>
  <c r="A405" i="25"/>
  <c r="A404" i="25"/>
  <c r="A403" i="25"/>
  <c r="A402" i="25"/>
  <c r="A401" i="25"/>
  <c r="A400" i="25"/>
  <c r="A399" i="25"/>
  <c r="A398" i="25"/>
  <c r="A397" i="25"/>
  <c r="A396" i="25"/>
  <c r="A395" i="25"/>
  <c r="A394" i="25"/>
  <c r="A393" i="25"/>
  <c r="A392" i="25"/>
  <c r="A391" i="25"/>
  <c r="A390" i="25"/>
  <c r="A389" i="25"/>
  <c r="A388" i="25"/>
  <c r="A387" i="25"/>
  <c r="A386" i="25"/>
  <c r="A385" i="25"/>
  <c r="A384" i="25"/>
  <c r="A379" i="25"/>
  <c r="A378" i="25"/>
  <c r="A377" i="25"/>
  <c r="A376" i="25"/>
  <c r="A375" i="25"/>
  <c r="A374" i="25"/>
  <c r="A373" i="25"/>
  <c r="A372" i="25"/>
  <c r="A371" i="25"/>
  <c r="A370" i="25"/>
  <c r="A369" i="25"/>
  <c r="A368" i="25"/>
  <c r="A367" i="25"/>
  <c r="A366" i="25"/>
  <c r="A365" i="25"/>
  <c r="A364" i="25"/>
  <c r="A363" i="25"/>
  <c r="A362" i="25"/>
  <c r="A361" i="25"/>
  <c r="A360" i="25"/>
  <c r="A359" i="25"/>
  <c r="A358" i="25"/>
  <c r="A357" i="25"/>
  <c r="A356" i="25"/>
  <c r="A355" i="25"/>
  <c r="A354" i="25"/>
  <c r="A353" i="25"/>
  <c r="A352" i="25"/>
  <c r="A351" i="25"/>
  <c r="A350" i="25"/>
  <c r="A349" i="25"/>
  <c r="A348" i="25"/>
  <c r="A347" i="25"/>
  <c r="A346" i="25"/>
  <c r="A345" i="25"/>
  <c r="A344" i="25"/>
  <c r="A343" i="25"/>
  <c r="A342" i="25"/>
  <c r="A341" i="25"/>
  <c r="A340" i="25"/>
  <c r="A339" i="25"/>
  <c r="A338" i="25"/>
  <c r="A337" i="25"/>
  <c r="A336" i="25"/>
  <c r="A331" i="25"/>
  <c r="A330" i="25"/>
  <c r="A329" i="25"/>
  <c r="A328" i="25"/>
  <c r="A327" i="25"/>
  <c r="A326" i="25"/>
  <c r="A325" i="25"/>
  <c r="A324" i="25"/>
  <c r="A323" i="25"/>
  <c r="A318" i="25"/>
  <c r="A317" i="25"/>
  <c r="A316" i="25"/>
  <c r="A315" i="25"/>
  <c r="A314" i="25"/>
  <c r="A313" i="25"/>
  <c r="A312" i="25"/>
  <c r="A311" i="25"/>
  <c r="A310" i="25"/>
  <c r="A305" i="25"/>
  <c r="A304" i="25"/>
  <c r="A303" i="25"/>
  <c r="A302" i="25"/>
  <c r="A301" i="25"/>
  <c r="A300" i="25"/>
  <c r="A299" i="25"/>
  <c r="A298" i="25"/>
  <c r="A297" i="25"/>
  <c r="A290" i="25"/>
  <c r="A289" i="25"/>
  <c r="A288" i="25"/>
  <c r="A287" i="25"/>
  <c r="A286" i="25"/>
  <c r="A285" i="25"/>
  <c r="A284" i="25"/>
  <c r="A283" i="25"/>
  <c r="A282" i="25"/>
  <c r="A281" i="25"/>
  <c r="A280" i="25"/>
  <c r="A279" i="25"/>
  <c r="A278" i="25"/>
  <c r="A277" i="25"/>
  <c r="A276" i="25"/>
  <c r="A275" i="25"/>
  <c r="A274" i="25"/>
  <c r="A273" i="25"/>
  <c r="A272" i="25"/>
  <c r="A271" i="25"/>
  <c r="A270" i="25"/>
  <c r="A269" i="25"/>
  <c r="A268" i="25"/>
  <c r="A267" i="25"/>
  <c r="A266" i="25"/>
  <c r="A265" i="25"/>
  <c r="A264" i="25"/>
  <c r="A263" i="25"/>
  <c r="A262" i="25"/>
  <c r="A255" i="25"/>
  <c r="A254" i="25"/>
  <c r="A253" i="25"/>
  <c r="A252" i="25"/>
  <c r="A251" i="25"/>
  <c r="A250" i="25"/>
  <c r="A249" i="25"/>
  <c r="A248" i="25"/>
  <c r="A247" i="25"/>
  <c r="A246" i="25"/>
  <c r="A245" i="25"/>
  <c r="A244" i="25"/>
  <c r="A243" i="25"/>
  <c r="A242" i="25"/>
  <c r="A241" i="25"/>
  <c r="A240" i="25"/>
  <c r="A239" i="25"/>
  <c r="A238" i="25"/>
  <c r="A237" i="25"/>
  <c r="A236" i="25"/>
  <c r="A235" i="25"/>
  <c r="A234" i="25"/>
  <c r="A233" i="25"/>
  <c r="A232" i="25"/>
  <c r="A231" i="25"/>
  <c r="A230" i="25"/>
  <c r="A229" i="25"/>
  <c r="A228" i="25"/>
  <c r="A227" i="25"/>
  <c r="A220" i="25"/>
  <c r="A219" i="25"/>
  <c r="A218" i="25"/>
  <c r="A217" i="25"/>
  <c r="A216" i="25"/>
  <c r="A215" i="25"/>
  <c r="A214" i="25"/>
  <c r="A213" i="25"/>
  <c r="A212" i="25"/>
  <c r="A211" i="25"/>
  <c r="A210" i="25"/>
  <c r="A209" i="25"/>
  <c r="A208" i="25"/>
  <c r="A207" i="25"/>
  <c r="A206" i="25"/>
  <c r="A205" i="25"/>
  <c r="A204" i="25"/>
  <c r="A203" i="25"/>
  <c r="A202" i="25"/>
  <c r="A201" i="25"/>
  <c r="A200" i="25"/>
  <c r="A199" i="25"/>
  <c r="A198" i="25"/>
  <c r="A197" i="25"/>
  <c r="A196" i="25"/>
  <c r="A195" i="25"/>
  <c r="A194" i="25"/>
  <c r="A193" i="25"/>
  <c r="A192" i="25"/>
  <c r="A185" i="25"/>
  <c r="A159" i="25"/>
  <c r="A158" i="25"/>
  <c r="A157" i="25"/>
  <c r="A156" i="25"/>
  <c r="A155" i="25"/>
  <c r="A154" i="25"/>
  <c r="A153" i="25"/>
  <c r="A152" i="25"/>
  <c r="A151" i="25"/>
  <c r="A150" i="25"/>
  <c r="A145" i="25"/>
  <c r="A144" i="25"/>
  <c r="A139" i="25"/>
  <c r="A138" i="25"/>
  <c r="A133" i="25"/>
  <c r="A132" i="25"/>
  <c r="A125" i="25"/>
  <c r="A120" i="25"/>
  <c r="A115" i="25"/>
  <c r="A110" i="25"/>
  <c r="A105" i="25"/>
  <c r="A99" i="25"/>
  <c r="A36" i="25"/>
  <c r="A35" i="25"/>
  <c r="A34" i="25"/>
  <c r="A33" i="25"/>
  <c r="A32" i="25"/>
  <c r="A31" i="25"/>
  <c r="A28" i="25"/>
  <c r="A27" i="25"/>
  <c r="A26" i="25"/>
  <c r="A25" i="25"/>
  <c r="A24" i="25"/>
  <c r="A23" i="25"/>
  <c r="A22" i="25"/>
  <c r="A21" i="25"/>
  <c r="A20" i="25"/>
  <c r="A19" i="25"/>
  <c r="A18" i="25"/>
  <c r="A17" i="25"/>
  <c r="A16" i="25"/>
  <c r="A15" i="25"/>
  <c r="A14" i="25"/>
  <c r="A13" i="25"/>
  <c r="A1546" i="26"/>
  <c r="A1545" i="26"/>
  <c r="A1544" i="26"/>
  <c r="A1543" i="26"/>
  <c r="A1542" i="26"/>
  <c r="A1541" i="26"/>
  <c r="A1540" i="26"/>
  <c r="A1539" i="26"/>
  <c r="A1538" i="26"/>
  <c r="A1537" i="26"/>
  <c r="A1536" i="26"/>
  <c r="A1534" i="26"/>
  <c r="A1533" i="26"/>
  <c r="A1532" i="26"/>
  <c r="A1531" i="26"/>
  <c r="A1530" i="26"/>
  <c r="A1529" i="26"/>
  <c r="A1528" i="26"/>
  <c r="A1527" i="26"/>
  <c r="A1526" i="26"/>
  <c r="A1525" i="26"/>
  <c r="A1524" i="26"/>
  <c r="A1523" i="26"/>
  <c r="A1522" i="26"/>
  <c r="A1521" i="26"/>
  <c r="A1520" i="26"/>
  <c r="A1519" i="26"/>
  <c r="A1518" i="26"/>
  <c r="A1517" i="26"/>
  <c r="A1516" i="26"/>
  <c r="A1515" i="26"/>
  <c r="A1514" i="26"/>
  <c r="A1513" i="26"/>
  <c r="A1512" i="26"/>
  <c r="A1511" i="26"/>
  <c r="A1510" i="26"/>
  <c r="A1509" i="26"/>
  <c r="A1508" i="26"/>
  <c r="A1507" i="26"/>
  <c r="A1506" i="26"/>
  <c r="A1505" i="26"/>
  <c r="A1504" i="26"/>
  <c r="A1503" i="26"/>
  <c r="A1502" i="26"/>
  <c r="A1501" i="26"/>
  <c r="A1500" i="26"/>
  <c r="A1499" i="26"/>
  <c r="A1497" i="26"/>
  <c r="A1496" i="26"/>
  <c r="A1495" i="26"/>
  <c r="A1494" i="26"/>
  <c r="A1493" i="26"/>
  <c r="A1492" i="26"/>
  <c r="A1491" i="26"/>
  <c r="A1490" i="26"/>
  <c r="A1489" i="26"/>
  <c r="A1488" i="26"/>
  <c r="A1487" i="26"/>
  <c r="A1486" i="26"/>
  <c r="A1485" i="26"/>
  <c r="A1484" i="26"/>
  <c r="A1483" i="26"/>
  <c r="A1482" i="26"/>
  <c r="A1481" i="26"/>
  <c r="A1480" i="26"/>
  <c r="A1479" i="26"/>
  <c r="A1478" i="26"/>
  <c r="A1477" i="26"/>
  <c r="A1476" i="26"/>
  <c r="A1475" i="26"/>
  <c r="A1474" i="26"/>
  <c r="A1473" i="26"/>
  <c r="A1472" i="26"/>
  <c r="A1471" i="26"/>
  <c r="A1470" i="26"/>
  <c r="A1469" i="26"/>
  <c r="A1468" i="26"/>
  <c r="A1467" i="26"/>
  <c r="A1466" i="26"/>
  <c r="A1465" i="26"/>
  <c r="A1464" i="26"/>
  <c r="A1463" i="26"/>
  <c r="A1462" i="26"/>
  <c r="A1461" i="26"/>
  <c r="A1455" i="26"/>
  <c r="A1453" i="26"/>
  <c r="A1452" i="26"/>
  <c r="A1451" i="26"/>
  <c r="A1450" i="26"/>
  <c r="A1449" i="26"/>
  <c r="A1448" i="26"/>
  <c r="A1447" i="26"/>
  <c r="A1446" i="26"/>
  <c r="A1445" i="26"/>
  <c r="A1444" i="26"/>
  <c r="A1443" i="26"/>
  <c r="A1442" i="26"/>
  <c r="A1441" i="26"/>
  <c r="A1440" i="26"/>
  <c r="A1439" i="26"/>
  <c r="A1438" i="26"/>
  <c r="A1437" i="26"/>
  <c r="A1436" i="26"/>
  <c r="A1435" i="26"/>
  <c r="A1434" i="26"/>
  <c r="A1433" i="26"/>
  <c r="A1432" i="26"/>
  <c r="A1431" i="26"/>
  <c r="A1430" i="26"/>
  <c r="A1429" i="26"/>
  <c r="A1428" i="26"/>
  <c r="A1423" i="26"/>
  <c r="A1421" i="26"/>
  <c r="A1420" i="26"/>
  <c r="A1419" i="26"/>
  <c r="A1418" i="26"/>
  <c r="A1417" i="26"/>
  <c r="A1416" i="26"/>
  <c r="A1415" i="26"/>
  <c r="A1414" i="26"/>
  <c r="A1413" i="26"/>
  <c r="A1412" i="26"/>
  <c r="A1411" i="26"/>
  <c r="A1410" i="26"/>
  <c r="A1409" i="26"/>
  <c r="A1408" i="26"/>
  <c r="A1407" i="26"/>
  <c r="A1406" i="26"/>
  <c r="A1405" i="26"/>
  <c r="A1404" i="26"/>
  <c r="A1403" i="26"/>
  <c r="A1402" i="26"/>
  <c r="A1401" i="26"/>
  <c r="A1400" i="26"/>
  <c r="A1399" i="26"/>
  <c r="A1398" i="26"/>
  <c r="A1397" i="26"/>
  <c r="A1396" i="26"/>
  <c r="A1391" i="26"/>
  <c r="A1389" i="26"/>
  <c r="A1388" i="26"/>
  <c r="A1387" i="26"/>
  <c r="A1386" i="26"/>
  <c r="A1385" i="26"/>
  <c r="A1384" i="26"/>
  <c r="A1383" i="26"/>
  <c r="A1382" i="26"/>
  <c r="A1381" i="26"/>
  <c r="A1380" i="26"/>
  <c r="A1379" i="26"/>
  <c r="A1378" i="26"/>
  <c r="A1377" i="26"/>
  <c r="A1376" i="26"/>
  <c r="A1375" i="26"/>
  <c r="A1374" i="26"/>
  <c r="A1373" i="26"/>
  <c r="A1372" i="26"/>
  <c r="A1371" i="26"/>
  <c r="A1370" i="26"/>
  <c r="A1369" i="26"/>
  <c r="A1368" i="26"/>
  <c r="A1367" i="26"/>
  <c r="A1366" i="26"/>
  <c r="A1365" i="26"/>
  <c r="A1364" i="26"/>
  <c r="A1359" i="26"/>
  <c r="A1358" i="26"/>
  <c r="A1357" i="26"/>
  <c r="A1356" i="26"/>
  <c r="A1355" i="26"/>
  <c r="A1354" i="26"/>
  <c r="A1353" i="26"/>
  <c r="A1352" i="26"/>
  <c r="A1351" i="26"/>
  <c r="A1350" i="26"/>
  <c r="A1344" i="26"/>
  <c r="A1343" i="26"/>
  <c r="A1342" i="26"/>
  <c r="A1341" i="26"/>
  <c r="A1340" i="26"/>
  <c r="A1339" i="26"/>
  <c r="A1338" i="26"/>
  <c r="A1337" i="26"/>
  <c r="A1336" i="26"/>
  <c r="A1335" i="26"/>
  <c r="A1334" i="26"/>
  <c r="A1333" i="26"/>
  <c r="A1332" i="26"/>
  <c r="A1331" i="26"/>
  <c r="A1330" i="26"/>
  <c r="A1329" i="26"/>
  <c r="A1328" i="26"/>
  <c r="A1327" i="26"/>
  <c r="A1326" i="26"/>
  <c r="A1325" i="26"/>
  <c r="A1324" i="26"/>
  <c r="A1323" i="26"/>
  <c r="A1322" i="26"/>
  <c r="A1321" i="26"/>
  <c r="A1320" i="26"/>
  <c r="A1319" i="26"/>
  <c r="A1318" i="26"/>
  <c r="A1317" i="26"/>
  <c r="A1316" i="26"/>
  <c r="A1315" i="26"/>
  <c r="A1314" i="26"/>
  <c r="A1313" i="26"/>
  <c r="A1312" i="26"/>
  <c r="A1311" i="26"/>
  <c r="A1310" i="26"/>
  <c r="A1309" i="26"/>
  <c r="A1308" i="26"/>
  <c r="A1307" i="26"/>
  <c r="A1306" i="26"/>
  <c r="A1305" i="26"/>
  <c r="A1304" i="26"/>
  <c r="A1303" i="26"/>
  <c r="A1302" i="26"/>
  <c r="A1301" i="26"/>
  <c r="A1300" i="26"/>
  <c r="A1299" i="26"/>
  <c r="A1298" i="26"/>
  <c r="A1297" i="26"/>
  <c r="A1296" i="26"/>
  <c r="A1295" i="26"/>
  <c r="A1294" i="26"/>
  <c r="A1293" i="26"/>
  <c r="A1292" i="26"/>
  <c r="A1291" i="26"/>
  <c r="A1290" i="26"/>
  <c r="A1289" i="26"/>
  <c r="A1288" i="26"/>
  <c r="A1287" i="26"/>
  <c r="A1286" i="26"/>
  <c r="A1285" i="26"/>
  <c r="A1284" i="26"/>
  <c r="A1283" i="26"/>
  <c r="A1282" i="26"/>
  <c r="A1281" i="26"/>
  <c r="A1280" i="26"/>
  <c r="A1279" i="26"/>
  <c r="A1278" i="26"/>
  <c r="A1277" i="26"/>
  <c r="A1276" i="26"/>
  <c r="A1275" i="26"/>
  <c r="A1274" i="26"/>
  <c r="A1273" i="26"/>
  <c r="A1272" i="26"/>
  <c r="A1271" i="26"/>
  <c r="A1270" i="26"/>
  <c r="A1269" i="26"/>
  <c r="A1268" i="26"/>
  <c r="A1267" i="26"/>
  <c r="A1266" i="26"/>
  <c r="A1265" i="26"/>
  <c r="A1264" i="26"/>
  <c r="A1263" i="26"/>
  <c r="A1262" i="26"/>
  <c r="A1261" i="26"/>
  <c r="A1260" i="26"/>
  <c r="A1259" i="26"/>
  <c r="A1258" i="26"/>
  <c r="A1257" i="26"/>
  <c r="A1256" i="26"/>
  <c r="A1255" i="26"/>
  <c r="A1254" i="26"/>
  <c r="A1253" i="26"/>
  <c r="A1252" i="26"/>
  <c r="A1251" i="26"/>
  <c r="A1250" i="26"/>
  <c r="A1249" i="26"/>
  <c r="A1248" i="26"/>
  <c r="A1247" i="26"/>
  <c r="A1246" i="26"/>
  <c r="A1245" i="26"/>
  <c r="A1244" i="26"/>
  <c r="A1243" i="26"/>
  <c r="A1242" i="26"/>
  <c r="A1241" i="26"/>
  <c r="A1240" i="26"/>
  <c r="A1239" i="26"/>
  <c r="A1238" i="26"/>
  <c r="A1237" i="26"/>
  <c r="A1236" i="26"/>
  <c r="A1235" i="26"/>
  <c r="A1234" i="26"/>
  <c r="A1233" i="26"/>
  <c r="A1232" i="26"/>
  <c r="A1231" i="26"/>
  <c r="A1230" i="26"/>
  <c r="A1229" i="26"/>
  <c r="A1228" i="26"/>
  <c r="A1227" i="26"/>
  <c r="A1226" i="26"/>
  <c r="A1225" i="26"/>
  <c r="A1224" i="26"/>
  <c r="A1223" i="26"/>
  <c r="A1222" i="26"/>
  <c r="A1221" i="26"/>
  <c r="A1220" i="26"/>
  <c r="A1219" i="26"/>
  <c r="A1218" i="26"/>
  <c r="A1217" i="26"/>
  <c r="A1216" i="26"/>
  <c r="A1215" i="26"/>
  <c r="A1214" i="26"/>
  <c r="A1213" i="26"/>
  <c r="A1212" i="26"/>
  <c r="A1211" i="26"/>
  <c r="A1210" i="26"/>
  <c r="A1209" i="26"/>
  <c r="A1208" i="26"/>
  <c r="A1207" i="26"/>
  <c r="A1206" i="26"/>
  <c r="A1205" i="26"/>
  <c r="A1204" i="26"/>
  <c r="A1203" i="26"/>
  <c r="A1202" i="26"/>
  <c r="A1201" i="26"/>
  <c r="A1200" i="26"/>
  <c r="A1199" i="26"/>
  <c r="A1198" i="26"/>
  <c r="A1197" i="26"/>
  <c r="A1196" i="26"/>
  <c r="A1195" i="26"/>
  <c r="A1194" i="26"/>
  <c r="A1193" i="26"/>
  <c r="A1192" i="26"/>
  <c r="A1191" i="26"/>
  <c r="A1190" i="26"/>
  <c r="A1189" i="26"/>
  <c r="A1188" i="26"/>
  <c r="A1187" i="26"/>
  <c r="A1186" i="26"/>
  <c r="A1185" i="26"/>
  <c r="A1184" i="26"/>
  <c r="A1183" i="26"/>
  <c r="A1182" i="26"/>
  <c r="A1181" i="26"/>
  <c r="A1180" i="26"/>
  <c r="A1179" i="26"/>
  <c r="A1178" i="26"/>
  <c r="A1177" i="26"/>
  <c r="A1176" i="26"/>
  <c r="A1175" i="26"/>
  <c r="A1174" i="26"/>
  <c r="A1173" i="26"/>
  <c r="A1172" i="26"/>
  <c r="A1171" i="26"/>
  <c r="A1170" i="26"/>
  <c r="A1169" i="26"/>
  <c r="A1168" i="26"/>
  <c r="A1167" i="26"/>
  <c r="A1166" i="26"/>
  <c r="A1165" i="26"/>
  <c r="A1164" i="26"/>
  <c r="A1163" i="26"/>
  <c r="A1162" i="26"/>
  <c r="A1161" i="26"/>
  <c r="A1160" i="26"/>
  <c r="A1159" i="26"/>
  <c r="A1158" i="26"/>
  <c r="A1157" i="26"/>
  <c r="A1156" i="26"/>
  <c r="A1155" i="26"/>
  <c r="A1154" i="26"/>
  <c r="A1153" i="26"/>
  <c r="A1152" i="26"/>
  <c r="A1151" i="26"/>
  <c r="A1150" i="26"/>
  <c r="A1149" i="26"/>
  <c r="A1148" i="26"/>
  <c r="A1147" i="26"/>
  <c r="A1146" i="26"/>
  <c r="A1145" i="26"/>
  <c r="A1144" i="26"/>
  <c r="A1143" i="26"/>
  <c r="A1142" i="26"/>
  <c r="A1141" i="26"/>
  <c r="A1140" i="26"/>
  <c r="A1139" i="26"/>
  <c r="A1135" i="26"/>
  <c r="A1134" i="26"/>
  <c r="A1133" i="26"/>
  <c r="A1132" i="26"/>
  <c r="A1131" i="26"/>
  <c r="A1130" i="26"/>
  <c r="A1129" i="26"/>
  <c r="A1128" i="26"/>
  <c r="A1127" i="26"/>
  <c r="A1126" i="26"/>
  <c r="A1125" i="26"/>
  <c r="A1124" i="26"/>
  <c r="A1123" i="26"/>
  <c r="A1122" i="26"/>
  <c r="A1121" i="26"/>
  <c r="A1120" i="26"/>
  <c r="A1119" i="26"/>
  <c r="A1118" i="26"/>
  <c r="A1117" i="26"/>
  <c r="A1116" i="26"/>
  <c r="A1115" i="26"/>
  <c r="A1114" i="26"/>
  <c r="A1113" i="26"/>
  <c r="A1112" i="26"/>
  <c r="A1111" i="26"/>
  <c r="A1110" i="26"/>
  <c r="A1109" i="26"/>
  <c r="A1108" i="26"/>
  <c r="A1107" i="26"/>
  <c r="A1106" i="26"/>
  <c r="A1102" i="26"/>
  <c r="A1101" i="26"/>
  <c r="A1100" i="26"/>
  <c r="A1098" i="26"/>
  <c r="A1097" i="26"/>
  <c r="A1096" i="26"/>
  <c r="A1095" i="26"/>
  <c r="A1094" i="26"/>
  <c r="A1093" i="26"/>
  <c r="A1092" i="26"/>
  <c r="A1091" i="26"/>
  <c r="A1090" i="26"/>
  <c r="A1089" i="26"/>
  <c r="A1088" i="26"/>
  <c r="A1087" i="26"/>
  <c r="A1086" i="26"/>
  <c r="A1085" i="26"/>
  <c r="A1084" i="26"/>
  <c r="A1083" i="26"/>
  <c r="A1082" i="26"/>
  <c r="A1081" i="26"/>
  <c r="A1080" i="26"/>
  <c r="A1079" i="26"/>
  <c r="A1078" i="26"/>
  <c r="A1077" i="26"/>
  <c r="A1076" i="26"/>
  <c r="A1075" i="26"/>
  <c r="A1074" i="26"/>
  <c r="A1073" i="26"/>
  <c r="A1072" i="26"/>
  <c r="A1071" i="26"/>
  <c r="A1070" i="26"/>
  <c r="A1065" i="26"/>
  <c r="A1064" i="26"/>
  <c r="A1063" i="26"/>
  <c r="A1062" i="26"/>
  <c r="A1061" i="26"/>
  <c r="A1060" i="26"/>
  <c r="A1059" i="26"/>
  <c r="A1058" i="26"/>
  <c r="A1057" i="26"/>
  <c r="A1056" i="26"/>
  <c r="A1050" i="26"/>
  <c r="A1049" i="26"/>
  <c r="A1048" i="26"/>
  <c r="A1047" i="26"/>
  <c r="A1046" i="26"/>
  <c r="A1045" i="26"/>
  <c r="A1044" i="26"/>
  <c r="A1043" i="26"/>
  <c r="A1042" i="26"/>
  <c r="A1041" i="26"/>
  <c r="A1040" i="26"/>
  <c r="A1039" i="26"/>
  <c r="A1038" i="26"/>
  <c r="A1037" i="26"/>
  <c r="A1036" i="26"/>
  <c r="A1035" i="26"/>
  <c r="A1034" i="26"/>
  <c r="A1033" i="26"/>
  <c r="A1032" i="26"/>
  <c r="A1031" i="26"/>
  <c r="A1030" i="26"/>
  <c r="A1029" i="26"/>
  <c r="A1028" i="26"/>
  <c r="A1027" i="26"/>
  <c r="A1026" i="26"/>
  <c r="A1025" i="26"/>
  <c r="A1024" i="26"/>
  <c r="A1023" i="26"/>
  <c r="A1022" i="26"/>
  <c r="A1021" i="26"/>
  <c r="A1020" i="26"/>
  <c r="A1019" i="26"/>
  <c r="A1018" i="26"/>
  <c r="A1017" i="26"/>
  <c r="A1016" i="26"/>
  <c r="A1015" i="26"/>
  <c r="A1014" i="26"/>
  <c r="A1013" i="26"/>
  <c r="A1012" i="26"/>
  <c r="A1011" i="26"/>
  <c r="A1010" i="26"/>
  <c r="A1009" i="26"/>
  <c r="A1008" i="26"/>
  <c r="A1007" i="26"/>
  <c r="A1006" i="26"/>
  <c r="A1005" i="26"/>
  <c r="A1004" i="26"/>
  <c r="A1003" i="26"/>
  <c r="A1002" i="26"/>
  <c r="A1001" i="26"/>
  <c r="A1000" i="26"/>
  <c r="A999" i="26"/>
  <c r="A998" i="26"/>
  <c r="A997" i="26"/>
  <c r="A996" i="26"/>
  <c r="A995" i="26"/>
  <c r="A994" i="26"/>
  <c r="A993" i="26"/>
  <c r="A992" i="26"/>
  <c r="A991" i="26"/>
  <c r="A990" i="26"/>
  <c r="A989" i="26"/>
  <c r="A988" i="26"/>
  <c r="A987" i="26"/>
  <c r="A986" i="26"/>
  <c r="A985" i="26"/>
  <c r="A984" i="26"/>
  <c r="A983" i="26"/>
  <c r="A982" i="26"/>
  <c r="A981" i="26"/>
  <c r="A980" i="26"/>
  <c r="A979" i="26"/>
  <c r="A978" i="26"/>
  <c r="A977" i="26"/>
  <c r="A976" i="26"/>
  <c r="A975" i="26"/>
  <c r="A974" i="26"/>
  <c r="A973" i="26"/>
  <c r="A972" i="26"/>
  <c r="A971" i="26"/>
  <c r="A970" i="26"/>
  <c r="A969" i="26"/>
  <c r="A968" i="26"/>
  <c r="A967" i="26"/>
  <c r="A966" i="26"/>
  <c r="A965" i="26"/>
  <c r="A964" i="26"/>
  <c r="A963" i="26"/>
  <c r="A962" i="26"/>
  <c r="A961" i="26"/>
  <c r="A960" i="26"/>
  <c r="A959" i="26"/>
  <c r="A958" i="26"/>
  <c r="A957" i="26"/>
  <c r="A956" i="26"/>
  <c r="A955" i="26"/>
  <c r="A954" i="26"/>
  <c r="A953" i="26"/>
  <c r="A952" i="26"/>
  <c r="A951" i="26"/>
  <c r="A950" i="26"/>
  <c r="A949" i="26"/>
  <c r="A948" i="26"/>
  <c r="A947" i="26"/>
  <c r="A946" i="26"/>
  <c r="A945" i="26"/>
  <c r="A944" i="26"/>
  <c r="A943" i="26"/>
  <c r="A942" i="26"/>
  <c r="A941" i="26"/>
  <c r="A940" i="26"/>
  <c r="A939" i="26"/>
  <c r="A938" i="26"/>
  <c r="A937" i="26"/>
  <c r="A936" i="26"/>
  <c r="A935" i="26"/>
  <c r="A934" i="26"/>
  <c r="A933" i="26"/>
  <c r="A932" i="26"/>
  <c r="A931" i="26"/>
  <c r="A930" i="26"/>
  <c r="A929" i="26"/>
  <c r="A928" i="26"/>
  <c r="A927" i="26"/>
  <c r="A926" i="26"/>
  <c r="A925" i="26"/>
  <c r="A924" i="26"/>
  <c r="A923" i="26"/>
  <c r="A922" i="26"/>
  <c r="A921" i="26"/>
  <c r="A920" i="26"/>
  <c r="A919" i="26"/>
  <c r="A918" i="26"/>
  <c r="A917" i="26"/>
  <c r="A916" i="26"/>
  <c r="A915" i="26"/>
  <c r="A914" i="26"/>
  <c r="A913" i="26"/>
  <c r="A912" i="26"/>
  <c r="A911" i="26"/>
  <c r="A910" i="26"/>
  <c r="A909" i="26"/>
  <c r="A908" i="26"/>
  <c r="A907" i="26"/>
  <c r="A906" i="26"/>
  <c r="A905" i="26"/>
  <c r="A904" i="26"/>
  <c r="A903" i="26"/>
  <c r="A902" i="26"/>
  <c r="A901" i="26"/>
  <c r="A900" i="26"/>
  <c r="A899" i="26"/>
  <c r="A898" i="26"/>
  <c r="A897" i="26"/>
  <c r="A896" i="26"/>
  <c r="A895" i="26"/>
  <c r="A894" i="26"/>
  <c r="A893" i="26"/>
  <c r="A892" i="26"/>
  <c r="A891" i="26"/>
  <c r="A890" i="26"/>
  <c r="A889" i="26"/>
  <c r="A888" i="26"/>
  <c r="A887" i="26"/>
  <c r="A886" i="26"/>
  <c r="A885" i="26"/>
  <c r="A884" i="26"/>
  <c r="A883" i="26"/>
  <c r="A882" i="26"/>
  <c r="A881" i="26"/>
  <c r="A880" i="26"/>
  <c r="A879" i="26"/>
  <c r="A878" i="26"/>
  <c r="A877" i="26"/>
  <c r="A876" i="26"/>
  <c r="A875" i="26"/>
  <c r="A874" i="26"/>
  <c r="A873" i="26"/>
  <c r="A872" i="26"/>
  <c r="A871" i="26"/>
  <c r="A870" i="26"/>
  <c r="A869" i="26"/>
  <c r="A868" i="26"/>
  <c r="A867" i="26"/>
  <c r="A866" i="26"/>
  <c r="A865" i="26"/>
  <c r="A864" i="26"/>
  <c r="A863" i="26"/>
  <c r="A862" i="26"/>
  <c r="A861" i="26"/>
  <c r="A860" i="26"/>
  <c r="A859" i="26"/>
  <c r="A858" i="26"/>
  <c r="A857" i="26"/>
  <c r="A856" i="26"/>
  <c r="A855" i="26"/>
  <c r="A854" i="26"/>
  <c r="A853" i="26"/>
  <c r="A852" i="26"/>
  <c r="A851" i="26"/>
  <c r="A850" i="26"/>
  <c r="A849" i="26"/>
  <c r="A848" i="26"/>
  <c r="A847" i="26"/>
  <c r="A846" i="26"/>
  <c r="A845" i="26"/>
  <c r="A841" i="26"/>
  <c r="A840" i="26"/>
  <c r="A839" i="26"/>
  <c r="A838" i="26"/>
  <c r="A837" i="26"/>
  <c r="A836" i="26"/>
  <c r="A835" i="26"/>
  <c r="A834" i="26"/>
  <c r="A833" i="26"/>
  <c r="A832" i="26"/>
  <c r="A831" i="26"/>
  <c r="A830" i="26"/>
  <c r="A829" i="26"/>
  <c r="A828" i="26"/>
  <c r="A827" i="26"/>
  <c r="A826" i="26"/>
  <c r="A825" i="26"/>
  <c r="A824" i="26"/>
  <c r="A823" i="26"/>
  <c r="A822" i="26"/>
  <c r="A821" i="26"/>
  <c r="A820" i="26"/>
  <c r="A819" i="26"/>
  <c r="A818" i="26"/>
  <c r="A817" i="26"/>
  <c r="A816" i="26"/>
  <c r="A815" i="26"/>
  <c r="A814" i="26"/>
  <c r="A813" i="26"/>
  <c r="A812" i="26"/>
  <c r="A808" i="26"/>
  <c r="A807" i="26"/>
  <c r="A806" i="26"/>
  <c r="A804" i="26"/>
  <c r="A803" i="26"/>
  <c r="A802" i="26"/>
  <c r="A801" i="26"/>
  <c r="A800" i="26"/>
  <c r="A799" i="26"/>
  <c r="A798" i="26"/>
  <c r="A797" i="26"/>
  <c r="A796" i="26"/>
  <c r="A795" i="26"/>
  <c r="A794" i="26"/>
  <c r="A793" i="26"/>
  <c r="A792" i="26"/>
  <c r="A791" i="26"/>
  <c r="A790" i="26"/>
  <c r="A789" i="26"/>
  <c r="A788" i="26"/>
  <c r="A787" i="26"/>
  <c r="A786" i="26"/>
  <c r="A785" i="26"/>
  <c r="A784" i="26"/>
  <c r="A783" i="26"/>
  <c r="A782" i="26"/>
  <c r="A781" i="26"/>
  <c r="A780" i="26"/>
  <c r="A779" i="26"/>
  <c r="A778" i="26"/>
  <c r="A777" i="26"/>
  <c r="A776" i="26"/>
  <c r="A771" i="26"/>
  <c r="A770" i="26"/>
  <c r="A769" i="26"/>
  <c r="A768" i="26"/>
  <c r="A767" i="26"/>
  <c r="A766" i="26"/>
  <c r="A765" i="26"/>
  <c r="A764" i="26"/>
  <c r="A763" i="26"/>
  <c r="A762" i="26"/>
  <c r="A756" i="26"/>
  <c r="A755" i="26"/>
  <c r="A754" i="26"/>
  <c r="A753" i="26"/>
  <c r="A752" i="26"/>
  <c r="A751" i="26"/>
  <c r="A750" i="26"/>
  <c r="A749" i="26"/>
  <c r="A748" i="26"/>
  <c r="A747" i="26"/>
  <c r="A746" i="26"/>
  <c r="A745" i="26"/>
  <c r="A744" i="26"/>
  <c r="A743" i="26"/>
  <c r="A742" i="26"/>
  <c r="A741" i="26"/>
  <c r="A740" i="26"/>
  <c r="A739" i="26"/>
  <c r="A738" i="26"/>
  <c r="A737" i="26"/>
  <c r="A736" i="26"/>
  <c r="A735" i="26"/>
  <c r="A734" i="26"/>
  <c r="A733" i="26"/>
  <c r="A732" i="26"/>
  <c r="A731" i="26"/>
  <c r="A729" i="26"/>
  <c r="A728" i="26"/>
  <c r="A727" i="26"/>
  <c r="A726" i="26"/>
  <c r="A725" i="26"/>
  <c r="A724" i="26"/>
  <c r="A723" i="26"/>
  <c r="A722" i="26"/>
  <c r="A721" i="26"/>
  <c r="A720" i="26"/>
  <c r="A719" i="26"/>
  <c r="A718" i="26"/>
  <c r="A717" i="26"/>
  <c r="A716" i="26"/>
  <c r="A715" i="26"/>
  <c r="A714" i="26"/>
  <c r="A713" i="26"/>
  <c r="A712" i="26"/>
  <c r="A711" i="26"/>
  <c r="A710" i="26"/>
  <c r="A709" i="26"/>
  <c r="A708" i="26"/>
  <c r="A707" i="26"/>
  <c r="A706" i="26"/>
  <c r="A705" i="26"/>
  <c r="A704" i="26"/>
  <c r="A703" i="26"/>
  <c r="A702" i="26"/>
  <c r="A701" i="26"/>
  <c r="A700" i="26"/>
  <c r="A699" i="26"/>
  <c r="A698" i="26"/>
  <c r="A697" i="26"/>
  <c r="A696" i="26"/>
  <c r="A695" i="26"/>
  <c r="A694" i="26"/>
  <c r="A693" i="26"/>
  <c r="A692" i="26"/>
  <c r="A691" i="26"/>
  <c r="A690" i="26"/>
  <c r="A689" i="26"/>
  <c r="A688" i="26"/>
  <c r="A687" i="26"/>
  <c r="A686" i="26"/>
  <c r="A685" i="26"/>
  <c r="A684" i="26"/>
  <c r="A683" i="26"/>
  <c r="A682" i="26"/>
  <c r="A681" i="26"/>
  <c r="A680" i="26"/>
  <c r="A679" i="26"/>
  <c r="A678" i="26"/>
  <c r="A677" i="26"/>
  <c r="A676" i="26"/>
  <c r="A675" i="26"/>
  <c r="A674" i="26"/>
  <c r="A673" i="26"/>
  <c r="A672" i="26"/>
  <c r="A671" i="26"/>
  <c r="A670" i="26"/>
  <c r="A669" i="26"/>
  <c r="A668" i="26"/>
  <c r="A667" i="26"/>
  <c r="A666" i="26"/>
  <c r="A665" i="26"/>
  <c r="A664" i="26"/>
  <c r="A663" i="26"/>
  <c r="A662" i="26"/>
  <c r="A661" i="26"/>
  <c r="A660" i="26"/>
  <c r="A659" i="26"/>
  <c r="A658" i="26"/>
  <c r="A657" i="26"/>
  <c r="A656" i="26"/>
  <c r="A655" i="26"/>
  <c r="A654" i="26"/>
  <c r="A653" i="26"/>
  <c r="A652" i="26"/>
  <c r="A651" i="26"/>
  <c r="A650" i="26"/>
  <c r="A649" i="26"/>
  <c r="A648" i="26"/>
  <c r="A647" i="26"/>
  <c r="A646" i="26"/>
  <c r="A645" i="26"/>
  <c r="A644" i="26"/>
  <c r="A643" i="26"/>
  <c r="A642" i="26"/>
  <c r="A641" i="26"/>
  <c r="A640" i="26"/>
  <c r="A639" i="26"/>
  <c r="A638" i="26"/>
  <c r="A637" i="26"/>
  <c r="A636" i="26"/>
  <c r="A635" i="26"/>
  <c r="A634" i="26"/>
  <c r="A633" i="26"/>
  <c r="A632" i="26"/>
  <c r="A631" i="26"/>
  <c r="A630" i="26"/>
  <c r="A629" i="26"/>
  <c r="A628" i="26"/>
  <c r="A627" i="26"/>
  <c r="A626" i="26"/>
  <c r="A625" i="26"/>
  <c r="A624" i="26"/>
  <c r="A623" i="26"/>
  <c r="A622" i="26"/>
  <c r="A621" i="26"/>
  <c r="A620" i="26"/>
  <c r="A619" i="26"/>
  <c r="A618" i="26"/>
  <c r="A617" i="26"/>
  <c r="A616" i="26"/>
  <c r="A615" i="26"/>
  <c r="A614" i="26"/>
  <c r="A613" i="26"/>
  <c r="A612" i="26"/>
  <c r="A611" i="26"/>
  <c r="A610" i="26"/>
  <c r="A609" i="26"/>
  <c r="A608" i="26"/>
  <c r="A607" i="26"/>
  <c r="A606" i="26"/>
  <c r="A605" i="26"/>
  <c r="A604" i="26"/>
  <c r="A603" i="26"/>
  <c r="A602" i="26"/>
  <c r="A601" i="26"/>
  <c r="A600" i="26"/>
  <c r="A599" i="26"/>
  <c r="A598" i="26"/>
  <c r="A597" i="26"/>
  <c r="A596" i="26"/>
  <c r="A595" i="26"/>
  <c r="A594" i="26"/>
  <c r="A593" i="26"/>
  <c r="A592" i="26"/>
  <c r="A591" i="26"/>
  <c r="A590" i="26"/>
  <c r="A588" i="26"/>
  <c r="A587" i="26"/>
  <c r="A586" i="26"/>
  <c r="A585" i="26"/>
  <c r="A584" i="26"/>
  <c r="A583" i="26"/>
  <c r="A582" i="26"/>
  <c r="A581" i="26"/>
  <c r="A580" i="26"/>
  <c r="A579" i="26"/>
  <c r="A578" i="26"/>
  <c r="A577" i="26"/>
  <c r="A576" i="26"/>
  <c r="A575" i="26"/>
  <c r="A574" i="26"/>
  <c r="A573" i="26"/>
  <c r="A572" i="26"/>
  <c r="A571" i="26"/>
  <c r="A570" i="26"/>
  <c r="A569" i="26"/>
  <c r="A568" i="26"/>
  <c r="A567" i="26"/>
  <c r="A566" i="26"/>
  <c r="A565" i="26"/>
  <c r="A564" i="26"/>
  <c r="A563" i="26"/>
  <c r="A562" i="26"/>
  <c r="A561" i="26"/>
  <c r="A560" i="26"/>
  <c r="A559" i="26"/>
  <c r="A558" i="26"/>
  <c r="A557" i="26"/>
  <c r="A556" i="26"/>
  <c r="A555" i="26"/>
  <c r="A554" i="26"/>
  <c r="A553" i="26"/>
  <c r="A552" i="26"/>
  <c r="A551" i="26"/>
  <c r="A550" i="26"/>
  <c r="A549" i="26"/>
  <c r="A545" i="26"/>
  <c r="A544" i="26"/>
  <c r="A543" i="26"/>
  <c r="A542" i="26"/>
  <c r="A541" i="26"/>
  <c r="A540" i="26"/>
  <c r="A539" i="26"/>
  <c r="A538" i="26"/>
  <c r="A537" i="26"/>
  <c r="A536" i="26"/>
  <c r="A535" i="26"/>
  <c r="A534" i="26"/>
  <c r="A533" i="26"/>
  <c r="A532" i="26"/>
  <c r="A531" i="26"/>
  <c r="A530" i="26"/>
  <c r="A529" i="26"/>
  <c r="A528" i="26"/>
  <c r="A527" i="26"/>
  <c r="A526" i="26"/>
  <c r="A525" i="26"/>
  <c r="A524" i="26"/>
  <c r="A523" i="26"/>
  <c r="A522" i="26"/>
  <c r="A521" i="26"/>
  <c r="A520" i="26"/>
  <c r="A519" i="26"/>
  <c r="A518" i="26"/>
  <c r="A517" i="26"/>
  <c r="A516" i="26"/>
  <c r="A514" i="26"/>
  <c r="A512" i="26"/>
  <c r="A511" i="26"/>
  <c r="A510" i="26"/>
  <c r="A508" i="26"/>
  <c r="A507" i="26"/>
  <c r="A506" i="26"/>
  <c r="A505" i="26"/>
  <c r="A504" i="26"/>
  <c r="A503" i="26"/>
  <c r="A502" i="26"/>
  <c r="A501" i="26"/>
  <c r="A500" i="26"/>
  <c r="A499" i="26"/>
  <c r="A498" i="26"/>
  <c r="A497" i="26"/>
  <c r="A496" i="26"/>
  <c r="A495" i="26"/>
  <c r="A494" i="26"/>
  <c r="A493" i="26"/>
  <c r="A492" i="26"/>
  <c r="A491" i="26"/>
  <c r="A490" i="26"/>
  <c r="A489" i="26"/>
  <c r="A488" i="26"/>
  <c r="A487" i="26"/>
  <c r="A486" i="26"/>
  <c r="A485" i="26"/>
  <c r="A484" i="26"/>
  <c r="A483" i="26"/>
  <c r="A482" i="26"/>
  <c r="A481" i="26"/>
  <c r="A480" i="26"/>
  <c r="A475" i="26"/>
  <c r="A474" i="26"/>
  <c r="A473" i="26"/>
  <c r="A472" i="26"/>
  <c r="A471" i="26"/>
  <c r="A470" i="26"/>
  <c r="A469" i="26"/>
  <c r="A468" i="26"/>
  <c r="A467" i="26"/>
  <c r="A466" i="26"/>
  <c r="A465" i="26"/>
  <c r="A464" i="26"/>
  <c r="A463" i="26"/>
  <c r="A462" i="26"/>
  <c r="A461" i="26"/>
  <c r="A460" i="26"/>
  <c r="A459" i="26"/>
  <c r="A458" i="26"/>
  <c r="A457" i="26"/>
  <c r="A456" i="26"/>
  <c r="A455" i="26"/>
  <c r="A454" i="26"/>
  <c r="A453" i="26"/>
  <c r="A452" i="26"/>
  <c r="A451" i="26"/>
  <c r="A450" i="26"/>
  <c r="A449" i="26"/>
  <c r="A448" i="26"/>
  <c r="A447" i="26"/>
  <c r="A446" i="26"/>
  <c r="A445" i="26"/>
  <c r="A444" i="26"/>
  <c r="A443" i="26"/>
  <c r="A442" i="26"/>
  <c r="A441" i="26"/>
  <c r="A440" i="26"/>
  <c r="A439" i="26"/>
  <c r="A438" i="26"/>
  <c r="A437" i="26"/>
  <c r="A436" i="26"/>
  <c r="A435" i="26"/>
  <c r="A434" i="26"/>
  <c r="A433" i="26"/>
  <c r="A432" i="26"/>
  <c r="A427" i="26"/>
  <c r="A426" i="26"/>
  <c r="A425" i="26"/>
  <c r="A424" i="26"/>
  <c r="A423" i="26"/>
  <c r="A422" i="26"/>
  <c r="A421" i="26"/>
  <c r="A420" i="26"/>
  <c r="A419" i="26"/>
  <c r="A418" i="26"/>
  <c r="A417" i="26"/>
  <c r="A416" i="26"/>
  <c r="A415" i="26"/>
  <c r="A414" i="26"/>
  <c r="A413" i="26"/>
  <c r="A412" i="26"/>
  <c r="A411" i="26"/>
  <c r="A410" i="26"/>
  <c r="A409" i="26"/>
  <c r="A408" i="26"/>
  <c r="A407" i="26"/>
  <c r="A406" i="26"/>
  <c r="A405" i="26"/>
  <c r="A404" i="26"/>
  <c r="A403" i="26"/>
  <c r="A402" i="26"/>
  <c r="A401" i="26"/>
  <c r="A400" i="26"/>
  <c r="A399" i="26"/>
  <c r="A398" i="26"/>
  <c r="A397" i="26"/>
  <c r="A396" i="26"/>
  <c r="A395" i="26"/>
  <c r="A394" i="26"/>
  <c r="A393" i="26"/>
  <c r="A392" i="26"/>
  <c r="A391" i="26"/>
  <c r="A390" i="26"/>
  <c r="A389" i="26"/>
  <c r="A388" i="26"/>
  <c r="A387" i="26"/>
  <c r="A386" i="26"/>
  <c r="A385" i="26"/>
  <c r="A384" i="26"/>
  <c r="A379" i="26"/>
  <c r="A378" i="26"/>
  <c r="A377" i="26"/>
  <c r="A376" i="26"/>
  <c r="A375" i="26"/>
  <c r="A374" i="26"/>
  <c r="A373" i="26"/>
  <c r="A372" i="26"/>
  <c r="A371" i="26"/>
  <c r="A370" i="26"/>
  <c r="A369" i="26"/>
  <c r="A368" i="26"/>
  <c r="A367" i="26"/>
  <c r="A366" i="26"/>
  <c r="A365" i="26"/>
  <c r="A364" i="26"/>
  <c r="A363" i="26"/>
  <c r="A362" i="26"/>
  <c r="A361" i="26"/>
  <c r="A360" i="26"/>
  <c r="A359" i="26"/>
  <c r="A358" i="26"/>
  <c r="A357" i="26"/>
  <c r="A356" i="26"/>
  <c r="A355" i="26"/>
  <c r="A354" i="26"/>
  <c r="A353" i="26"/>
  <c r="A352" i="26"/>
  <c r="A351" i="26"/>
  <c r="A350" i="26"/>
  <c r="A349" i="26"/>
  <c r="A348" i="26"/>
  <c r="A347" i="26"/>
  <c r="A346" i="26"/>
  <c r="A345" i="26"/>
  <c r="A344" i="26"/>
  <c r="A343" i="26"/>
  <c r="A342" i="26"/>
  <c r="A341" i="26"/>
  <c r="A340" i="26"/>
  <c r="A339" i="26"/>
  <c r="A338" i="26"/>
  <c r="A337" i="26"/>
  <c r="A336" i="26"/>
  <c r="A331" i="26"/>
  <c r="A330" i="26"/>
  <c r="A329" i="26"/>
  <c r="A328" i="26"/>
  <c r="A327" i="26"/>
  <c r="A326" i="26"/>
  <c r="A325" i="26"/>
  <c r="A324" i="26"/>
  <c r="A323" i="26"/>
  <c r="A318" i="26"/>
  <c r="A317" i="26"/>
  <c r="A316" i="26"/>
  <c r="A315" i="26"/>
  <c r="A314" i="26"/>
  <c r="A313" i="26"/>
  <c r="A312" i="26"/>
  <c r="A311" i="26"/>
  <c r="A310" i="26"/>
  <c r="A305" i="26"/>
  <c r="A304" i="26"/>
  <c r="A303" i="26"/>
  <c r="A302" i="26"/>
  <c r="A301" i="26"/>
  <c r="A300" i="26"/>
  <c r="A299" i="26"/>
  <c r="A298" i="26"/>
  <c r="A297" i="26"/>
  <c r="A290" i="26"/>
  <c r="A289" i="26"/>
  <c r="A288" i="26"/>
  <c r="A287" i="26"/>
  <c r="A286" i="26"/>
  <c r="A285" i="26"/>
  <c r="A284" i="26"/>
  <c r="A283" i="26"/>
  <c r="A282" i="26"/>
  <c r="A281" i="26"/>
  <c r="A280" i="26"/>
  <c r="A279" i="26"/>
  <c r="A278" i="26"/>
  <c r="A277" i="26"/>
  <c r="A276" i="26"/>
  <c r="A275" i="26"/>
  <c r="A274" i="26"/>
  <c r="A273" i="26"/>
  <c r="A272" i="26"/>
  <c r="A271" i="26"/>
  <c r="A270" i="26"/>
  <c r="A269" i="26"/>
  <c r="A268" i="26"/>
  <c r="A267" i="26"/>
  <c r="A266" i="26"/>
  <c r="A265" i="26"/>
  <c r="A264" i="26"/>
  <c r="A263" i="26"/>
  <c r="A262" i="26"/>
  <c r="A255" i="26"/>
  <c r="A254" i="26"/>
  <c r="A253" i="26"/>
  <c r="A252" i="26"/>
  <c r="A251" i="26"/>
  <c r="A250" i="26"/>
  <c r="A249" i="26"/>
  <c r="A248" i="26"/>
  <c r="A247" i="26"/>
  <c r="A246" i="26"/>
  <c r="A245" i="26"/>
  <c r="A244" i="26"/>
  <c r="A243" i="26"/>
  <c r="A242" i="26"/>
  <c r="A241" i="26"/>
  <c r="A240" i="26"/>
  <c r="A239" i="26"/>
  <c r="A238" i="26"/>
  <c r="A237" i="26"/>
  <c r="A236" i="26"/>
  <c r="A235" i="26"/>
  <c r="A234" i="26"/>
  <c r="A233" i="26"/>
  <c r="A232" i="26"/>
  <c r="A231" i="26"/>
  <c r="A230" i="26"/>
  <c r="A229" i="26"/>
  <c r="A228" i="26"/>
  <c r="A227" i="26"/>
  <c r="A220" i="26"/>
  <c r="A219" i="26"/>
  <c r="A218" i="26"/>
  <c r="A217" i="26"/>
  <c r="A216" i="26"/>
  <c r="A215" i="26"/>
  <c r="A214" i="26"/>
  <c r="A213" i="26"/>
  <c r="A212" i="26"/>
  <c r="A211" i="26"/>
  <c r="A210" i="26"/>
  <c r="A209" i="26"/>
  <c r="A208" i="26"/>
  <c r="A207" i="26"/>
  <c r="A206" i="26"/>
  <c r="A205" i="26"/>
  <c r="A204" i="26"/>
  <c r="A203" i="26"/>
  <c r="A202" i="26"/>
  <c r="A201" i="26"/>
  <c r="A200" i="26"/>
  <c r="A199" i="26"/>
  <c r="A198" i="26"/>
  <c r="A197" i="26"/>
  <c r="A196" i="26"/>
  <c r="A195" i="26"/>
  <c r="A194" i="26"/>
  <c r="A193" i="26"/>
  <c r="A192" i="26"/>
  <c r="A185" i="26"/>
  <c r="A159" i="26"/>
  <c r="A158" i="26"/>
  <c r="A157" i="26"/>
  <c r="A156" i="26"/>
  <c r="A155" i="26"/>
  <c r="A154" i="26"/>
  <c r="A153" i="26"/>
  <c r="A152" i="26"/>
  <c r="A151" i="26"/>
  <c r="A150" i="26"/>
  <c r="A145" i="26"/>
  <c r="A144" i="26"/>
  <c r="A139" i="26"/>
  <c r="A138" i="26"/>
  <c r="A133" i="26"/>
  <c r="A132" i="26"/>
  <c r="A125" i="26"/>
  <c r="A120" i="26"/>
  <c r="A115" i="26"/>
  <c r="A110" i="26"/>
  <c r="A105" i="26"/>
  <c r="A99" i="26"/>
  <c r="A36" i="26"/>
  <c r="A35" i="26"/>
  <c r="A34" i="26"/>
  <c r="A33" i="26"/>
  <c r="A32" i="26"/>
  <c r="A31" i="26"/>
  <c r="A28" i="26"/>
  <c r="A27" i="26"/>
  <c r="A26" i="26"/>
  <c r="A25" i="26"/>
  <c r="A24" i="26"/>
  <c r="A23" i="26"/>
  <c r="A22" i="26"/>
  <c r="A21" i="26"/>
  <c r="A20" i="26"/>
  <c r="A19" i="26"/>
  <c r="A18" i="26"/>
  <c r="A17" i="26"/>
  <c r="A16" i="26"/>
  <c r="A15" i="26"/>
  <c r="A14" i="26"/>
  <c r="A13" i="26"/>
  <c r="A1546" i="27"/>
  <c r="A1545" i="27"/>
  <c r="A1544" i="27"/>
  <c r="A1543" i="27"/>
  <c r="A1542" i="27"/>
  <c r="A1541" i="27"/>
  <c r="A1540" i="27"/>
  <c r="A1539" i="27"/>
  <c r="A1538" i="27"/>
  <c r="A1537" i="27"/>
  <c r="A1536" i="27"/>
  <c r="A1534" i="27"/>
  <c r="A1533" i="27"/>
  <c r="A1532" i="27"/>
  <c r="A1531" i="27"/>
  <c r="A1530" i="27"/>
  <c r="A1529" i="27"/>
  <c r="A1528" i="27"/>
  <c r="A1527" i="27"/>
  <c r="A1526" i="27"/>
  <c r="A1525" i="27"/>
  <c r="A1524" i="27"/>
  <c r="A1523" i="27"/>
  <c r="A1522" i="27"/>
  <c r="A1521" i="27"/>
  <c r="A1520" i="27"/>
  <c r="A1519" i="27"/>
  <c r="A1518" i="27"/>
  <c r="A1517" i="27"/>
  <c r="A1516" i="27"/>
  <c r="A1515" i="27"/>
  <c r="A1514" i="27"/>
  <c r="A1513" i="27"/>
  <c r="A1512" i="27"/>
  <c r="A1511" i="27"/>
  <c r="A1510" i="27"/>
  <c r="A1509" i="27"/>
  <c r="A1508" i="27"/>
  <c r="A1507" i="27"/>
  <c r="A1506" i="27"/>
  <c r="A1505" i="27"/>
  <c r="A1504" i="27"/>
  <c r="A1503" i="27"/>
  <c r="A1502" i="27"/>
  <c r="A1501" i="27"/>
  <c r="A1500" i="27"/>
  <c r="A1499" i="27"/>
  <c r="A1497" i="27"/>
  <c r="A1496" i="27"/>
  <c r="A1495" i="27"/>
  <c r="A1494" i="27"/>
  <c r="A1493" i="27"/>
  <c r="A1492" i="27"/>
  <c r="A1491" i="27"/>
  <c r="A1490" i="27"/>
  <c r="A1489" i="27"/>
  <c r="A1488" i="27"/>
  <c r="A1487" i="27"/>
  <c r="A1486" i="27"/>
  <c r="A1485" i="27"/>
  <c r="A1484" i="27"/>
  <c r="A1483" i="27"/>
  <c r="A1482" i="27"/>
  <c r="A1481" i="27"/>
  <c r="A1480" i="27"/>
  <c r="A1479" i="27"/>
  <c r="A1478" i="27"/>
  <c r="A1477" i="27"/>
  <c r="A1476" i="27"/>
  <c r="A1475" i="27"/>
  <c r="A1474" i="27"/>
  <c r="A1473" i="27"/>
  <c r="A1472" i="27"/>
  <c r="A1471" i="27"/>
  <c r="A1470" i="27"/>
  <c r="A1469" i="27"/>
  <c r="A1468" i="27"/>
  <c r="A1467" i="27"/>
  <c r="A1466" i="27"/>
  <c r="A1465" i="27"/>
  <c r="A1464" i="27"/>
  <c r="A1463" i="27"/>
  <c r="A1462" i="27"/>
  <c r="A1461" i="27"/>
  <c r="A1455" i="27"/>
  <c r="A1453" i="27"/>
  <c r="A1452" i="27"/>
  <c r="A1451" i="27"/>
  <c r="A1450" i="27"/>
  <c r="A1449" i="27"/>
  <c r="A1448" i="27"/>
  <c r="A1447" i="27"/>
  <c r="A1446" i="27"/>
  <c r="A1445" i="27"/>
  <c r="A1444" i="27"/>
  <c r="A1443" i="27"/>
  <c r="A1442" i="27"/>
  <c r="A1441" i="27"/>
  <c r="A1440" i="27"/>
  <c r="A1439" i="27"/>
  <c r="A1438" i="27"/>
  <c r="A1437" i="27"/>
  <c r="A1436" i="27"/>
  <c r="A1435" i="27"/>
  <c r="A1434" i="27"/>
  <c r="A1433" i="27"/>
  <c r="A1432" i="27"/>
  <c r="A1431" i="27"/>
  <c r="A1430" i="27"/>
  <c r="A1429" i="27"/>
  <c r="A1428" i="27"/>
  <c r="A1423" i="27"/>
  <c r="A1421" i="27"/>
  <c r="A1420" i="27"/>
  <c r="A1419" i="27"/>
  <c r="A1418" i="27"/>
  <c r="A1417" i="27"/>
  <c r="A1416" i="27"/>
  <c r="A1415" i="27"/>
  <c r="A1414" i="27"/>
  <c r="A1413" i="27"/>
  <c r="A1412" i="27"/>
  <c r="A1411" i="27"/>
  <c r="A1410" i="27"/>
  <c r="A1409" i="27"/>
  <c r="A1408" i="27"/>
  <c r="A1407" i="27"/>
  <c r="A1406" i="27"/>
  <c r="A1405" i="27"/>
  <c r="A1404" i="27"/>
  <c r="A1403" i="27"/>
  <c r="A1402" i="27"/>
  <c r="A1401" i="27"/>
  <c r="A1400" i="27"/>
  <c r="A1399" i="27"/>
  <c r="A1398" i="27"/>
  <c r="A1397" i="27"/>
  <c r="A1396" i="27"/>
  <c r="A1391" i="27"/>
  <c r="A1389" i="27"/>
  <c r="A1388" i="27"/>
  <c r="A1387" i="27"/>
  <c r="A1386" i="27"/>
  <c r="A1385" i="27"/>
  <c r="A1384" i="27"/>
  <c r="A1383" i="27"/>
  <c r="A1382" i="27"/>
  <c r="A1381" i="27"/>
  <c r="A1380" i="27"/>
  <c r="A1379" i="27"/>
  <c r="A1378" i="27"/>
  <c r="A1377" i="27"/>
  <c r="A1376" i="27"/>
  <c r="A1375" i="27"/>
  <c r="A1374" i="27"/>
  <c r="A1373" i="27"/>
  <c r="A1372" i="27"/>
  <c r="A1371" i="27"/>
  <c r="A1370" i="27"/>
  <c r="A1369" i="27"/>
  <c r="A1368" i="27"/>
  <c r="A1367" i="27"/>
  <c r="A1366" i="27"/>
  <c r="A1365" i="27"/>
  <c r="A1364" i="27"/>
  <c r="A1359" i="27"/>
  <c r="A1358" i="27"/>
  <c r="A1357" i="27"/>
  <c r="A1356" i="27"/>
  <c r="A1355" i="27"/>
  <c r="A1354" i="27"/>
  <c r="A1353" i="27"/>
  <c r="A1352" i="27"/>
  <c r="A1351" i="27"/>
  <c r="A1350" i="27"/>
  <c r="A1344" i="27"/>
  <c r="A1343" i="27"/>
  <c r="A1342" i="27"/>
  <c r="A1341" i="27"/>
  <c r="A1340" i="27"/>
  <c r="A1339" i="27"/>
  <c r="A1338" i="27"/>
  <c r="A1337" i="27"/>
  <c r="A1336" i="27"/>
  <c r="A1335" i="27"/>
  <c r="A1334" i="27"/>
  <c r="A1333" i="27"/>
  <c r="A1332" i="27"/>
  <c r="A1331" i="27"/>
  <c r="A1330" i="27"/>
  <c r="A1329" i="27"/>
  <c r="A1328" i="27"/>
  <c r="A1327" i="27"/>
  <c r="A1326" i="27"/>
  <c r="A1325" i="27"/>
  <c r="A1324" i="27"/>
  <c r="A1323" i="27"/>
  <c r="A1322" i="27"/>
  <c r="A1321" i="27"/>
  <c r="A1320" i="27"/>
  <c r="A1319" i="27"/>
  <c r="A1318" i="27"/>
  <c r="A1317" i="27"/>
  <c r="A1316" i="27"/>
  <c r="A1315" i="27"/>
  <c r="A1314" i="27"/>
  <c r="A1313" i="27"/>
  <c r="A1312" i="27"/>
  <c r="A1311" i="27"/>
  <c r="A1310" i="27"/>
  <c r="A1309" i="27"/>
  <c r="A1308" i="27"/>
  <c r="A1307" i="27"/>
  <c r="A1306" i="27"/>
  <c r="A1305" i="27"/>
  <c r="A1304" i="27"/>
  <c r="A1303" i="27"/>
  <c r="A1302" i="27"/>
  <c r="A1301" i="27"/>
  <c r="A1300" i="27"/>
  <c r="A1299" i="27"/>
  <c r="A1298" i="27"/>
  <c r="A1297" i="27"/>
  <c r="A1296" i="27"/>
  <c r="A1295" i="27"/>
  <c r="A1294" i="27"/>
  <c r="A1293" i="27"/>
  <c r="A1292" i="27"/>
  <c r="A1291" i="27"/>
  <c r="A1290" i="27"/>
  <c r="A1289" i="27"/>
  <c r="A1288" i="27"/>
  <c r="A1287" i="27"/>
  <c r="A1286" i="27"/>
  <c r="A1285" i="27"/>
  <c r="A1284" i="27"/>
  <c r="A1283" i="27"/>
  <c r="A1282" i="27"/>
  <c r="A1281" i="27"/>
  <c r="A1280" i="27"/>
  <c r="A1279" i="27"/>
  <c r="A1278" i="27"/>
  <c r="A1277" i="27"/>
  <c r="A1276" i="27"/>
  <c r="A1275" i="27"/>
  <c r="A1274" i="27"/>
  <c r="A1273" i="27"/>
  <c r="A1272" i="27"/>
  <c r="A1271" i="27"/>
  <c r="A1270" i="27"/>
  <c r="A1269" i="27"/>
  <c r="A1268" i="27"/>
  <c r="A1267" i="27"/>
  <c r="A1266" i="27"/>
  <c r="A1265" i="27"/>
  <c r="A1264" i="27"/>
  <c r="A1263" i="27"/>
  <c r="A1262" i="27"/>
  <c r="A1261" i="27"/>
  <c r="A1260" i="27"/>
  <c r="A1259" i="27"/>
  <c r="A1258" i="27"/>
  <c r="A1257" i="27"/>
  <c r="A1256" i="27"/>
  <c r="A1255" i="27"/>
  <c r="A1254" i="27"/>
  <c r="A1253" i="27"/>
  <c r="A1252" i="27"/>
  <c r="A1251" i="27"/>
  <c r="A1250" i="27"/>
  <c r="A1249" i="27"/>
  <c r="A1248" i="27"/>
  <c r="A1247" i="27"/>
  <c r="A1246" i="27"/>
  <c r="A1245" i="27"/>
  <c r="A1244" i="27"/>
  <c r="A1243" i="27"/>
  <c r="A1242" i="27"/>
  <c r="A1241" i="27"/>
  <c r="A1240" i="27"/>
  <c r="A1239" i="27"/>
  <c r="A1238" i="27"/>
  <c r="A1237" i="27"/>
  <c r="A1236" i="27"/>
  <c r="A1235" i="27"/>
  <c r="A1234" i="27"/>
  <c r="A1233" i="27"/>
  <c r="A1232" i="27"/>
  <c r="A1231" i="27"/>
  <c r="A1230" i="27"/>
  <c r="A1229" i="27"/>
  <c r="A1228" i="27"/>
  <c r="A1227" i="27"/>
  <c r="A1226" i="27"/>
  <c r="A1225" i="27"/>
  <c r="A1224" i="27"/>
  <c r="A1223" i="27"/>
  <c r="A1222" i="27"/>
  <c r="A1221" i="27"/>
  <c r="A1220" i="27"/>
  <c r="A1219" i="27"/>
  <c r="A1218" i="27"/>
  <c r="A1217" i="27"/>
  <c r="A1216" i="27"/>
  <c r="A1215" i="27"/>
  <c r="A1214" i="27"/>
  <c r="A1213" i="27"/>
  <c r="A1212" i="27"/>
  <c r="A1211" i="27"/>
  <c r="A1210" i="27"/>
  <c r="A1209" i="27"/>
  <c r="A1208" i="27"/>
  <c r="A1207" i="27"/>
  <c r="A1206" i="27"/>
  <c r="A1205" i="27"/>
  <c r="A1204" i="27"/>
  <c r="A1203" i="27"/>
  <c r="A1202" i="27"/>
  <c r="A1201" i="27"/>
  <c r="A1200" i="27"/>
  <c r="A1199" i="27"/>
  <c r="A1198" i="27"/>
  <c r="A1197" i="27"/>
  <c r="A1196" i="27"/>
  <c r="A1195" i="27"/>
  <c r="A1194" i="27"/>
  <c r="A1193" i="27"/>
  <c r="A1192" i="27"/>
  <c r="A1191" i="27"/>
  <c r="A1190" i="27"/>
  <c r="A1189" i="27"/>
  <c r="A1188" i="27"/>
  <c r="A1187" i="27"/>
  <c r="A1186" i="27"/>
  <c r="A1185" i="27"/>
  <c r="A1184" i="27"/>
  <c r="A1183" i="27"/>
  <c r="A1182" i="27"/>
  <c r="A1181" i="27"/>
  <c r="A1180" i="27"/>
  <c r="A1179" i="27"/>
  <c r="A1178" i="27"/>
  <c r="A1177" i="27"/>
  <c r="A1176" i="27"/>
  <c r="A1175" i="27"/>
  <c r="A1174" i="27"/>
  <c r="A1173" i="27"/>
  <c r="A1172" i="27"/>
  <c r="A1171" i="27"/>
  <c r="A1170" i="27"/>
  <c r="A1169" i="27"/>
  <c r="A1168" i="27"/>
  <c r="A1167" i="27"/>
  <c r="A1166" i="27"/>
  <c r="A1165" i="27"/>
  <c r="A1164" i="27"/>
  <c r="A1163" i="27"/>
  <c r="A1162" i="27"/>
  <c r="A1161" i="27"/>
  <c r="A1160" i="27"/>
  <c r="A1159" i="27"/>
  <c r="A1158" i="27"/>
  <c r="A1157" i="27"/>
  <c r="A1156" i="27"/>
  <c r="A1155" i="27"/>
  <c r="A1154" i="27"/>
  <c r="A1153" i="27"/>
  <c r="A1152" i="27"/>
  <c r="A1151" i="27"/>
  <c r="A1150" i="27"/>
  <c r="A1149" i="27"/>
  <c r="A1148" i="27"/>
  <c r="A1147" i="27"/>
  <c r="A1146" i="27"/>
  <c r="A1145" i="27"/>
  <c r="A1144" i="27"/>
  <c r="A1143" i="27"/>
  <c r="A1142" i="27"/>
  <c r="A1141" i="27"/>
  <c r="A1140" i="27"/>
  <c r="A1139" i="27"/>
  <c r="A1135" i="27"/>
  <c r="A1134" i="27"/>
  <c r="A1133" i="27"/>
  <c r="A1132" i="27"/>
  <c r="A1131" i="27"/>
  <c r="A1130" i="27"/>
  <c r="A1129" i="27"/>
  <c r="A1128" i="27"/>
  <c r="A1127" i="27"/>
  <c r="A1126" i="27"/>
  <c r="A1125" i="27"/>
  <c r="A1124" i="27"/>
  <c r="A1123" i="27"/>
  <c r="A1122" i="27"/>
  <c r="A1121" i="27"/>
  <c r="A1120" i="27"/>
  <c r="A1119" i="27"/>
  <c r="A1118" i="27"/>
  <c r="A1117" i="27"/>
  <c r="A1116" i="27"/>
  <c r="A1115" i="27"/>
  <c r="A1114" i="27"/>
  <c r="A1113" i="27"/>
  <c r="A1112" i="27"/>
  <c r="A1111" i="27"/>
  <c r="A1110" i="27"/>
  <c r="A1109" i="27"/>
  <c r="A1108" i="27"/>
  <c r="A1107" i="27"/>
  <c r="A1106" i="27"/>
  <c r="A1102" i="27"/>
  <c r="A1101" i="27"/>
  <c r="A1100" i="27"/>
  <c r="A1098" i="27"/>
  <c r="A1097" i="27"/>
  <c r="A1096" i="27"/>
  <c r="A1095" i="27"/>
  <c r="A1094" i="27"/>
  <c r="A1093" i="27"/>
  <c r="A1092" i="27"/>
  <c r="A1091" i="27"/>
  <c r="A1090" i="27"/>
  <c r="A1089" i="27"/>
  <c r="A1088" i="27"/>
  <c r="A1087" i="27"/>
  <c r="A1086" i="27"/>
  <c r="A1085" i="27"/>
  <c r="A1084" i="27"/>
  <c r="A1083" i="27"/>
  <c r="A1082" i="27"/>
  <c r="A1081" i="27"/>
  <c r="A1080" i="27"/>
  <c r="A1079" i="27"/>
  <c r="A1078" i="27"/>
  <c r="A1077" i="27"/>
  <c r="A1076" i="27"/>
  <c r="A1075" i="27"/>
  <c r="A1074" i="27"/>
  <c r="A1073" i="27"/>
  <c r="A1072" i="27"/>
  <c r="A1071" i="27"/>
  <c r="A1070" i="27"/>
  <c r="A1065" i="27"/>
  <c r="A1064" i="27"/>
  <c r="A1063" i="27"/>
  <c r="A1062" i="27"/>
  <c r="A1061" i="27"/>
  <c r="A1060" i="27"/>
  <c r="A1059" i="27"/>
  <c r="A1058" i="27"/>
  <c r="A1057" i="27"/>
  <c r="A1056" i="27"/>
  <c r="A1050" i="27"/>
  <c r="A1049" i="27"/>
  <c r="A1048" i="27"/>
  <c r="A1047" i="27"/>
  <c r="A1046" i="27"/>
  <c r="A1045" i="27"/>
  <c r="A1044" i="27"/>
  <c r="A1043" i="27"/>
  <c r="A1042" i="27"/>
  <c r="A1041" i="27"/>
  <c r="A1040" i="27"/>
  <c r="A1039" i="27"/>
  <c r="A1038" i="27"/>
  <c r="A1037" i="27"/>
  <c r="A1036" i="27"/>
  <c r="A1035" i="27"/>
  <c r="A1034" i="27"/>
  <c r="A1033" i="27"/>
  <c r="A1032" i="27"/>
  <c r="A1031" i="27"/>
  <c r="A1030" i="27"/>
  <c r="A1029" i="27"/>
  <c r="A1028" i="27"/>
  <c r="A1027" i="27"/>
  <c r="A1026" i="27"/>
  <c r="A1025" i="27"/>
  <c r="A1024" i="27"/>
  <c r="A1023" i="27"/>
  <c r="A1022" i="27"/>
  <c r="A1021" i="27"/>
  <c r="A1020" i="27"/>
  <c r="A1019" i="27"/>
  <c r="A1018" i="27"/>
  <c r="A1017" i="27"/>
  <c r="A1016" i="27"/>
  <c r="A1015" i="27"/>
  <c r="A1014" i="27"/>
  <c r="A1013" i="27"/>
  <c r="A1012" i="27"/>
  <c r="A1011" i="27"/>
  <c r="A1010" i="27"/>
  <c r="A1009" i="27"/>
  <c r="A1008" i="27"/>
  <c r="A1007" i="27"/>
  <c r="A1006" i="27"/>
  <c r="A1005" i="27"/>
  <c r="A1004" i="27"/>
  <c r="A1003" i="27"/>
  <c r="A1002" i="27"/>
  <c r="A1001" i="27"/>
  <c r="A1000" i="27"/>
  <c r="A999" i="27"/>
  <c r="A998" i="27"/>
  <c r="A997" i="27"/>
  <c r="A996" i="27"/>
  <c r="A995" i="27"/>
  <c r="A994" i="27"/>
  <c r="A993" i="27"/>
  <c r="A992" i="27"/>
  <c r="A991" i="27"/>
  <c r="A990" i="27"/>
  <c r="A989" i="27"/>
  <c r="A988" i="27"/>
  <c r="A987" i="27"/>
  <c r="A986" i="27"/>
  <c r="A985" i="27"/>
  <c r="A984" i="27"/>
  <c r="A983" i="27"/>
  <c r="A982" i="27"/>
  <c r="A981" i="27"/>
  <c r="A980" i="27"/>
  <c r="A979" i="27"/>
  <c r="A978" i="27"/>
  <c r="A977" i="27"/>
  <c r="A976" i="27"/>
  <c r="A975" i="27"/>
  <c r="A974" i="27"/>
  <c r="A973" i="27"/>
  <c r="A972" i="27"/>
  <c r="A971" i="27"/>
  <c r="A970" i="27"/>
  <c r="A969" i="27"/>
  <c r="A968" i="27"/>
  <c r="A967" i="27"/>
  <c r="A966" i="27"/>
  <c r="A965" i="27"/>
  <c r="A964" i="27"/>
  <c r="A963" i="27"/>
  <c r="A962" i="27"/>
  <c r="A961" i="27"/>
  <c r="A960" i="27"/>
  <c r="A959" i="27"/>
  <c r="A958" i="27"/>
  <c r="A957" i="27"/>
  <c r="A956" i="27"/>
  <c r="A955" i="27"/>
  <c r="A954" i="27"/>
  <c r="A953" i="27"/>
  <c r="A952" i="27"/>
  <c r="A951" i="27"/>
  <c r="A950" i="27"/>
  <c r="A949" i="27"/>
  <c r="A948" i="27"/>
  <c r="A947" i="27"/>
  <c r="A946" i="27"/>
  <c r="A945" i="27"/>
  <c r="A944" i="27"/>
  <c r="A943" i="27"/>
  <c r="A942" i="27"/>
  <c r="A941" i="27"/>
  <c r="A940" i="27"/>
  <c r="A939" i="27"/>
  <c r="A938" i="27"/>
  <c r="A937" i="27"/>
  <c r="A936" i="27"/>
  <c r="A935" i="27"/>
  <c r="A934" i="27"/>
  <c r="A933" i="27"/>
  <c r="A932" i="27"/>
  <c r="A931" i="27"/>
  <c r="A930" i="27"/>
  <c r="A929" i="27"/>
  <c r="A928" i="27"/>
  <c r="A927" i="27"/>
  <c r="A926" i="27"/>
  <c r="A925" i="27"/>
  <c r="A924" i="27"/>
  <c r="A923" i="27"/>
  <c r="A922" i="27"/>
  <c r="A921" i="27"/>
  <c r="A920" i="27"/>
  <c r="A919" i="27"/>
  <c r="A918" i="27"/>
  <c r="A917" i="27"/>
  <c r="A916" i="27"/>
  <c r="A915" i="27"/>
  <c r="A914" i="27"/>
  <c r="A913" i="27"/>
  <c r="A912" i="27"/>
  <c r="A911" i="27"/>
  <c r="A910" i="27"/>
  <c r="A909" i="27"/>
  <c r="A908" i="27"/>
  <c r="A907" i="27"/>
  <c r="A906" i="27"/>
  <c r="A905" i="27"/>
  <c r="A904" i="27"/>
  <c r="A903" i="27"/>
  <c r="A902" i="27"/>
  <c r="A901" i="27"/>
  <c r="A900" i="27"/>
  <c r="A899" i="27"/>
  <c r="A898" i="27"/>
  <c r="A897" i="27"/>
  <c r="A896" i="27"/>
  <c r="A895" i="27"/>
  <c r="A894" i="27"/>
  <c r="A893" i="27"/>
  <c r="A892" i="27"/>
  <c r="A891" i="27"/>
  <c r="A890" i="27"/>
  <c r="A889" i="27"/>
  <c r="A888" i="27"/>
  <c r="A887" i="27"/>
  <c r="A886" i="27"/>
  <c r="A885" i="27"/>
  <c r="A884" i="27"/>
  <c r="A883" i="27"/>
  <c r="A882" i="27"/>
  <c r="A881" i="27"/>
  <c r="A880" i="27"/>
  <c r="A879" i="27"/>
  <c r="A878" i="27"/>
  <c r="A877" i="27"/>
  <c r="A876" i="27"/>
  <c r="A875" i="27"/>
  <c r="A874" i="27"/>
  <c r="A873" i="27"/>
  <c r="A872" i="27"/>
  <c r="A871" i="27"/>
  <c r="A870" i="27"/>
  <c r="A869" i="27"/>
  <c r="A868" i="27"/>
  <c r="A867" i="27"/>
  <c r="A866" i="27"/>
  <c r="A865" i="27"/>
  <c r="A864" i="27"/>
  <c r="A863" i="27"/>
  <c r="A862" i="27"/>
  <c r="A861" i="27"/>
  <c r="A860" i="27"/>
  <c r="A859" i="27"/>
  <c r="A858" i="27"/>
  <c r="A857" i="27"/>
  <c r="A856" i="27"/>
  <c r="A855" i="27"/>
  <c r="A854" i="27"/>
  <c r="A853" i="27"/>
  <c r="A852" i="27"/>
  <c r="A851" i="27"/>
  <c r="A850" i="27"/>
  <c r="A849" i="27"/>
  <c r="A848" i="27"/>
  <c r="A847" i="27"/>
  <c r="A846" i="27"/>
  <c r="A845" i="27"/>
  <c r="A841" i="27"/>
  <c r="A840" i="27"/>
  <c r="A839" i="27"/>
  <c r="A838" i="27"/>
  <c r="A837" i="27"/>
  <c r="A836" i="27"/>
  <c r="A835" i="27"/>
  <c r="A834" i="27"/>
  <c r="A833" i="27"/>
  <c r="A832" i="27"/>
  <c r="A831" i="27"/>
  <c r="A830" i="27"/>
  <c r="A829" i="27"/>
  <c r="A828" i="27"/>
  <c r="A827" i="27"/>
  <c r="A826" i="27"/>
  <c r="A825" i="27"/>
  <c r="A824" i="27"/>
  <c r="A823" i="27"/>
  <c r="A822" i="27"/>
  <c r="A821" i="27"/>
  <c r="A820" i="27"/>
  <c r="A819" i="27"/>
  <c r="A818" i="27"/>
  <c r="A817" i="27"/>
  <c r="A816" i="27"/>
  <c r="A815" i="27"/>
  <c r="A814" i="27"/>
  <c r="A813" i="27"/>
  <c r="A812" i="27"/>
  <c r="A808" i="27"/>
  <c r="A807" i="27"/>
  <c r="A806" i="27"/>
  <c r="A804" i="27"/>
  <c r="A803" i="27"/>
  <c r="A802" i="27"/>
  <c r="A801" i="27"/>
  <c r="A800" i="27"/>
  <c r="A799" i="27"/>
  <c r="A798" i="27"/>
  <c r="A797" i="27"/>
  <c r="A796" i="27"/>
  <c r="A795" i="27"/>
  <c r="A794" i="27"/>
  <c r="A793" i="27"/>
  <c r="A792" i="27"/>
  <c r="A791" i="27"/>
  <c r="A790" i="27"/>
  <c r="A789" i="27"/>
  <c r="A788" i="27"/>
  <c r="A787" i="27"/>
  <c r="A786" i="27"/>
  <c r="A785" i="27"/>
  <c r="A784" i="27"/>
  <c r="A783" i="27"/>
  <c r="A782" i="27"/>
  <c r="A781" i="27"/>
  <c r="A780" i="27"/>
  <c r="A779" i="27"/>
  <c r="A778" i="27"/>
  <c r="A777" i="27"/>
  <c r="A776" i="27"/>
  <c r="A771" i="27"/>
  <c r="A770" i="27"/>
  <c r="A769" i="27"/>
  <c r="A768" i="27"/>
  <c r="A767" i="27"/>
  <c r="A766" i="27"/>
  <c r="A765" i="27"/>
  <c r="A764" i="27"/>
  <c r="A763" i="27"/>
  <c r="A762" i="27"/>
  <c r="A756" i="27"/>
  <c r="A755" i="27"/>
  <c r="A754" i="27"/>
  <c r="A753" i="27"/>
  <c r="A752" i="27"/>
  <c r="A751" i="27"/>
  <c r="A750" i="27"/>
  <c r="A749" i="27"/>
  <c r="A748" i="27"/>
  <c r="A747" i="27"/>
  <c r="A746" i="27"/>
  <c r="A745" i="27"/>
  <c r="A744" i="27"/>
  <c r="A743" i="27"/>
  <c r="A742" i="27"/>
  <c r="A741" i="27"/>
  <c r="A740" i="27"/>
  <c r="A739" i="27"/>
  <c r="A738" i="27"/>
  <c r="A737" i="27"/>
  <c r="A736" i="27"/>
  <c r="A735" i="27"/>
  <c r="A734" i="27"/>
  <c r="A733" i="27"/>
  <c r="A732" i="27"/>
  <c r="A731" i="27"/>
  <c r="A729" i="27"/>
  <c r="A728" i="27"/>
  <c r="A727" i="27"/>
  <c r="A726" i="27"/>
  <c r="A725" i="27"/>
  <c r="A724" i="27"/>
  <c r="A723" i="27"/>
  <c r="A722" i="27"/>
  <c r="A721" i="27"/>
  <c r="A720" i="27"/>
  <c r="A719" i="27"/>
  <c r="A718" i="27"/>
  <c r="A717" i="27"/>
  <c r="A716" i="27"/>
  <c r="A715" i="27"/>
  <c r="A714" i="27"/>
  <c r="A713" i="27"/>
  <c r="A712" i="27"/>
  <c r="A711" i="27"/>
  <c r="A710" i="27"/>
  <c r="A709" i="27"/>
  <c r="A708" i="27"/>
  <c r="A707" i="27"/>
  <c r="A706" i="27"/>
  <c r="A705" i="27"/>
  <c r="A704" i="27"/>
  <c r="A703" i="27"/>
  <c r="A702" i="27"/>
  <c r="A701" i="27"/>
  <c r="A700" i="27"/>
  <c r="A699" i="27"/>
  <c r="A698" i="27"/>
  <c r="A697" i="27"/>
  <c r="A696" i="27"/>
  <c r="A695" i="27"/>
  <c r="A694" i="27"/>
  <c r="A693" i="27"/>
  <c r="A692" i="27"/>
  <c r="A691" i="27"/>
  <c r="A690" i="27"/>
  <c r="A689" i="27"/>
  <c r="A688" i="27"/>
  <c r="A687" i="27"/>
  <c r="A686" i="27"/>
  <c r="A685" i="27"/>
  <c r="A684" i="27"/>
  <c r="A683" i="27"/>
  <c r="A682" i="27"/>
  <c r="A681" i="27"/>
  <c r="A680" i="27"/>
  <c r="A679" i="27"/>
  <c r="A678" i="27"/>
  <c r="A677" i="27"/>
  <c r="A676" i="27"/>
  <c r="A675" i="27"/>
  <c r="A674" i="27"/>
  <c r="A673" i="27"/>
  <c r="A672" i="27"/>
  <c r="A671" i="27"/>
  <c r="A670" i="27"/>
  <c r="A669" i="27"/>
  <c r="A668" i="27"/>
  <c r="A667" i="27"/>
  <c r="A666" i="27"/>
  <c r="A665" i="27"/>
  <c r="A664" i="27"/>
  <c r="A663" i="27"/>
  <c r="A662" i="27"/>
  <c r="A661" i="27"/>
  <c r="A660" i="27"/>
  <c r="A659" i="27"/>
  <c r="A658" i="27"/>
  <c r="A657" i="27"/>
  <c r="A656" i="27"/>
  <c r="A655" i="27"/>
  <c r="A654" i="27"/>
  <c r="A653" i="27"/>
  <c r="A652" i="27"/>
  <c r="A651" i="27"/>
  <c r="A650" i="27"/>
  <c r="A649" i="27"/>
  <c r="A648" i="27"/>
  <c r="A647" i="27"/>
  <c r="A646" i="27"/>
  <c r="A645" i="27"/>
  <c r="A644" i="27"/>
  <c r="A643" i="27"/>
  <c r="A642" i="27"/>
  <c r="A641" i="27"/>
  <c r="A640" i="27"/>
  <c r="A639" i="27"/>
  <c r="A638" i="27"/>
  <c r="A637" i="27"/>
  <c r="A636" i="27"/>
  <c r="A635" i="27"/>
  <c r="A634" i="27"/>
  <c r="A633" i="27"/>
  <c r="A632" i="27"/>
  <c r="A631" i="27"/>
  <c r="A630" i="27"/>
  <c r="A629" i="27"/>
  <c r="A628" i="27"/>
  <c r="A627" i="27"/>
  <c r="A626" i="27"/>
  <c r="A625" i="27"/>
  <c r="A624" i="27"/>
  <c r="A623" i="27"/>
  <c r="A622" i="27"/>
  <c r="A621" i="27"/>
  <c r="A620" i="27"/>
  <c r="A619" i="27"/>
  <c r="A618" i="27"/>
  <c r="A617" i="27"/>
  <c r="A616" i="27"/>
  <c r="A615" i="27"/>
  <c r="A614" i="27"/>
  <c r="A613" i="27"/>
  <c r="A612" i="27"/>
  <c r="A611" i="27"/>
  <c r="A610" i="27"/>
  <c r="A609" i="27"/>
  <c r="A608" i="27"/>
  <c r="A607" i="27"/>
  <c r="A606" i="27"/>
  <c r="A605" i="27"/>
  <c r="A604" i="27"/>
  <c r="A603" i="27"/>
  <c r="A602" i="27"/>
  <c r="A601" i="27"/>
  <c r="A600" i="27"/>
  <c r="A599" i="27"/>
  <c r="A598" i="27"/>
  <c r="A597" i="27"/>
  <c r="A596" i="27"/>
  <c r="A595" i="27"/>
  <c r="A594" i="27"/>
  <c r="A593" i="27"/>
  <c r="A592" i="27"/>
  <c r="A591" i="27"/>
  <c r="A590" i="27"/>
  <c r="A588" i="27"/>
  <c r="A587" i="27"/>
  <c r="A586" i="27"/>
  <c r="A585" i="27"/>
  <c r="A584" i="27"/>
  <c r="A583" i="27"/>
  <c r="A582" i="27"/>
  <c r="A581" i="27"/>
  <c r="A580" i="27"/>
  <c r="A579" i="27"/>
  <c r="A578" i="27"/>
  <c r="A577" i="27"/>
  <c r="A576" i="27"/>
  <c r="A575" i="27"/>
  <c r="A574" i="27"/>
  <c r="A573" i="27"/>
  <c r="A572" i="27"/>
  <c r="A571" i="27"/>
  <c r="A570" i="27"/>
  <c r="A569" i="27"/>
  <c r="A568" i="27"/>
  <c r="A567" i="27"/>
  <c r="A566" i="27"/>
  <c r="A565" i="27"/>
  <c r="A564" i="27"/>
  <c r="A563" i="27"/>
  <c r="A562" i="27"/>
  <c r="A561" i="27"/>
  <c r="A560" i="27"/>
  <c r="A559" i="27"/>
  <c r="A558" i="27"/>
  <c r="A557" i="27"/>
  <c r="A556" i="27"/>
  <c r="A555" i="27"/>
  <c r="A554" i="27"/>
  <c r="A553" i="27"/>
  <c r="A552" i="27"/>
  <c r="A551" i="27"/>
  <c r="A550" i="27"/>
  <c r="A549" i="27"/>
  <c r="A545" i="27"/>
  <c r="A544" i="27"/>
  <c r="A543" i="27"/>
  <c r="A542" i="27"/>
  <c r="A541" i="27"/>
  <c r="A540" i="27"/>
  <c r="A539" i="27"/>
  <c r="A538" i="27"/>
  <c r="A537" i="27"/>
  <c r="A536" i="27"/>
  <c r="A535" i="27"/>
  <c r="A534" i="27"/>
  <c r="A533" i="27"/>
  <c r="A532" i="27"/>
  <c r="A531" i="27"/>
  <c r="A530" i="27"/>
  <c r="A529" i="27"/>
  <c r="A528" i="27"/>
  <c r="A527" i="27"/>
  <c r="A526" i="27"/>
  <c r="A525" i="27"/>
  <c r="A524" i="27"/>
  <c r="A523" i="27"/>
  <c r="A522" i="27"/>
  <c r="A521" i="27"/>
  <c r="A520" i="27"/>
  <c r="A519" i="27"/>
  <c r="A518" i="27"/>
  <c r="A517" i="27"/>
  <c r="A516" i="27"/>
  <c r="A514" i="27"/>
  <c r="A512" i="27"/>
  <c r="A511" i="27"/>
  <c r="A510" i="27"/>
  <c r="A508" i="27"/>
  <c r="A507" i="27"/>
  <c r="A506" i="27"/>
  <c r="A505" i="27"/>
  <c r="A504" i="27"/>
  <c r="A503" i="27"/>
  <c r="A502" i="27"/>
  <c r="A501" i="27"/>
  <c r="A500" i="27"/>
  <c r="A499" i="27"/>
  <c r="A498" i="27"/>
  <c r="A497" i="27"/>
  <c r="A496" i="27"/>
  <c r="A495" i="27"/>
  <c r="A494" i="27"/>
  <c r="A493" i="27"/>
  <c r="A492" i="27"/>
  <c r="A491" i="27"/>
  <c r="A490" i="27"/>
  <c r="A489" i="27"/>
  <c r="A488" i="27"/>
  <c r="A487" i="27"/>
  <c r="A486" i="27"/>
  <c r="A485" i="27"/>
  <c r="A484" i="27"/>
  <c r="A483" i="27"/>
  <c r="A482" i="27"/>
  <c r="A481" i="27"/>
  <c r="A480" i="27"/>
  <c r="A475" i="27"/>
  <c r="A474" i="27"/>
  <c r="A473" i="27"/>
  <c r="A472" i="27"/>
  <c r="A471" i="27"/>
  <c r="A470" i="27"/>
  <c r="A469" i="27"/>
  <c r="A468" i="27"/>
  <c r="A467" i="27"/>
  <c r="A466" i="27"/>
  <c r="A465" i="27"/>
  <c r="A464" i="27"/>
  <c r="A463" i="27"/>
  <c r="A462" i="27"/>
  <c r="A461" i="27"/>
  <c r="A460" i="27"/>
  <c r="A459" i="27"/>
  <c r="A458" i="27"/>
  <c r="A457" i="27"/>
  <c r="A456" i="27"/>
  <c r="A455" i="27"/>
  <c r="A454" i="27"/>
  <c r="A453" i="27"/>
  <c r="A452" i="27"/>
  <c r="A451" i="27"/>
  <c r="A450" i="27"/>
  <c r="A449" i="27"/>
  <c r="A448" i="27"/>
  <c r="A447" i="27"/>
  <c r="A446" i="27"/>
  <c r="A445" i="27"/>
  <c r="A444" i="27"/>
  <c r="A443" i="27"/>
  <c r="A442" i="27"/>
  <c r="A441" i="27"/>
  <c r="A440" i="27"/>
  <c r="A439" i="27"/>
  <c r="A438" i="27"/>
  <c r="A437" i="27"/>
  <c r="A436" i="27"/>
  <c r="A435" i="27"/>
  <c r="A434" i="27"/>
  <c r="A433" i="27"/>
  <c r="A432" i="27"/>
  <c r="A427" i="27"/>
  <c r="A426" i="27"/>
  <c r="A425" i="27"/>
  <c r="A424" i="27"/>
  <c r="A423" i="27"/>
  <c r="A422" i="27"/>
  <c r="A421" i="27"/>
  <c r="A420" i="27"/>
  <c r="A419" i="27"/>
  <c r="A418" i="27"/>
  <c r="A417" i="27"/>
  <c r="A416" i="27"/>
  <c r="A415" i="27"/>
  <c r="A414" i="27"/>
  <c r="A413" i="27"/>
  <c r="A412" i="27"/>
  <c r="A411" i="27"/>
  <c r="A410" i="27"/>
  <c r="A409" i="27"/>
  <c r="A408" i="27"/>
  <c r="A407" i="27"/>
  <c r="A406" i="27"/>
  <c r="A405" i="27"/>
  <c r="A404" i="27"/>
  <c r="A403" i="27"/>
  <c r="A402" i="27"/>
  <c r="A401" i="27"/>
  <c r="A400" i="27"/>
  <c r="A399" i="27"/>
  <c r="A398" i="27"/>
  <c r="A397" i="27"/>
  <c r="A396" i="27"/>
  <c r="A395" i="27"/>
  <c r="A394" i="27"/>
  <c r="A393" i="27"/>
  <c r="A392" i="27"/>
  <c r="A391" i="27"/>
  <c r="A390" i="27"/>
  <c r="A389" i="27"/>
  <c r="A388" i="27"/>
  <c r="A387" i="27"/>
  <c r="A386" i="27"/>
  <c r="A385" i="27"/>
  <c r="A384" i="27"/>
  <c r="A379" i="27"/>
  <c r="A378" i="27"/>
  <c r="A377" i="27"/>
  <c r="A376" i="27"/>
  <c r="A375" i="27"/>
  <c r="A374" i="27"/>
  <c r="A373" i="27"/>
  <c r="A372" i="27"/>
  <c r="A371" i="27"/>
  <c r="A370" i="27"/>
  <c r="A369" i="27"/>
  <c r="A368" i="27"/>
  <c r="A367" i="27"/>
  <c r="A366" i="27"/>
  <c r="A365" i="27"/>
  <c r="A364" i="27"/>
  <c r="A363" i="27"/>
  <c r="A362" i="27"/>
  <c r="A361" i="27"/>
  <c r="A360" i="27"/>
  <c r="A359" i="27"/>
  <c r="A358" i="27"/>
  <c r="A357" i="27"/>
  <c r="A356" i="27"/>
  <c r="A355" i="27"/>
  <c r="A354" i="27"/>
  <c r="A353" i="27"/>
  <c r="A352" i="27"/>
  <c r="A351" i="27"/>
  <c r="A350" i="27"/>
  <c r="A349" i="27"/>
  <c r="A348" i="27"/>
  <c r="A347" i="27"/>
  <c r="A346" i="27"/>
  <c r="A345" i="27"/>
  <c r="A344" i="27"/>
  <c r="A343" i="27"/>
  <c r="A342" i="27"/>
  <c r="A341" i="27"/>
  <c r="A340" i="27"/>
  <c r="A339" i="27"/>
  <c r="A338" i="27"/>
  <c r="A337" i="27"/>
  <c r="A336" i="27"/>
  <c r="A331" i="27"/>
  <c r="A330" i="27"/>
  <c r="A329" i="27"/>
  <c r="A328" i="27"/>
  <c r="A327" i="27"/>
  <c r="A326" i="27"/>
  <c r="A325" i="27"/>
  <c r="A324" i="27"/>
  <c r="A323" i="27"/>
  <c r="A318" i="27"/>
  <c r="A317" i="27"/>
  <c r="A316" i="27"/>
  <c r="A315" i="27"/>
  <c r="A314" i="27"/>
  <c r="A313" i="27"/>
  <c r="A312" i="27"/>
  <c r="A311" i="27"/>
  <c r="A310" i="27"/>
  <c r="A305" i="27"/>
  <c r="A304" i="27"/>
  <c r="A303" i="27"/>
  <c r="A302" i="27"/>
  <c r="A301" i="27"/>
  <c r="A300" i="27"/>
  <c r="A299" i="27"/>
  <c r="A298" i="27"/>
  <c r="A297" i="27"/>
  <c r="A290" i="27"/>
  <c r="A289" i="27"/>
  <c r="A288" i="27"/>
  <c r="A287" i="27"/>
  <c r="A286" i="27"/>
  <c r="A285" i="27"/>
  <c r="A284" i="27"/>
  <c r="A283" i="27"/>
  <c r="A282" i="27"/>
  <c r="A281" i="27"/>
  <c r="A280" i="27"/>
  <c r="A279" i="27"/>
  <c r="A278" i="27"/>
  <c r="A277" i="27"/>
  <c r="A276" i="27"/>
  <c r="A275" i="27"/>
  <c r="A274" i="27"/>
  <c r="A273" i="27"/>
  <c r="A272" i="27"/>
  <c r="A271" i="27"/>
  <c r="A270" i="27"/>
  <c r="A269" i="27"/>
  <c r="A268" i="27"/>
  <c r="A267" i="27"/>
  <c r="A266" i="27"/>
  <c r="A265" i="27"/>
  <c r="A264" i="27"/>
  <c r="A263" i="27"/>
  <c r="A262" i="27"/>
  <c r="A255" i="27"/>
  <c r="A254" i="27"/>
  <c r="A253" i="27"/>
  <c r="A252" i="27"/>
  <c r="A251" i="27"/>
  <c r="A250" i="27"/>
  <c r="A249" i="27"/>
  <c r="A248" i="27"/>
  <c r="A247" i="27"/>
  <c r="A246" i="27"/>
  <c r="A245" i="27"/>
  <c r="A244" i="27"/>
  <c r="A243" i="27"/>
  <c r="A242" i="27"/>
  <c r="A241" i="27"/>
  <c r="A240" i="27"/>
  <c r="A239" i="27"/>
  <c r="A238" i="27"/>
  <c r="A237" i="27"/>
  <c r="A236" i="27"/>
  <c r="A235" i="27"/>
  <c r="A234" i="27"/>
  <c r="A233" i="27"/>
  <c r="A232" i="27"/>
  <c r="A231" i="27"/>
  <c r="A230" i="27"/>
  <c r="A229" i="27"/>
  <c r="A228" i="27"/>
  <c r="A227" i="27"/>
  <c r="A220" i="27"/>
  <c r="A219" i="27"/>
  <c r="A218" i="27"/>
  <c r="A217" i="27"/>
  <c r="A216" i="27"/>
  <c r="A215" i="27"/>
  <c r="A214" i="27"/>
  <c r="A213" i="27"/>
  <c r="A212" i="27"/>
  <c r="A211" i="27"/>
  <c r="A210" i="27"/>
  <c r="A209" i="27"/>
  <c r="A208" i="27"/>
  <c r="A207" i="27"/>
  <c r="A206" i="27"/>
  <c r="A205" i="27"/>
  <c r="A204" i="27"/>
  <c r="A203" i="27"/>
  <c r="A202" i="27"/>
  <c r="A201" i="27"/>
  <c r="A200" i="27"/>
  <c r="A199" i="27"/>
  <c r="A198" i="27"/>
  <c r="A197" i="27"/>
  <c r="A196" i="27"/>
  <c r="A195" i="27"/>
  <c r="A194" i="27"/>
  <c r="A193" i="27"/>
  <c r="A192" i="27"/>
  <c r="A185" i="27"/>
  <c r="A159" i="27"/>
  <c r="A158" i="27"/>
  <c r="A157" i="27"/>
  <c r="A156" i="27"/>
  <c r="A155" i="27"/>
  <c r="A154" i="27"/>
  <c r="A153" i="27"/>
  <c r="A152" i="27"/>
  <c r="A151" i="27"/>
  <c r="A150" i="27"/>
  <c r="A145" i="27"/>
  <c r="A144" i="27"/>
  <c r="A139" i="27"/>
  <c r="A138" i="27"/>
  <c r="A133" i="27"/>
  <c r="A132" i="27"/>
  <c r="A125" i="27"/>
  <c r="A120" i="27"/>
  <c r="A115" i="27"/>
  <c r="A110" i="27"/>
  <c r="A105" i="27"/>
  <c r="A99" i="27"/>
  <c r="A36" i="27"/>
  <c r="A35" i="27"/>
  <c r="A34" i="27"/>
  <c r="A33" i="27"/>
  <c r="A32" i="27"/>
  <c r="A31" i="27"/>
  <c r="A28" i="27"/>
  <c r="A27" i="27"/>
  <c r="A26" i="27"/>
  <c r="A25" i="27"/>
  <c r="A24" i="27"/>
  <c r="A23" i="27"/>
  <c r="A22" i="27"/>
  <c r="A21" i="27"/>
  <c r="A20" i="27"/>
  <c r="A19" i="27"/>
  <c r="A18" i="27"/>
  <c r="A17" i="27"/>
  <c r="A16" i="27"/>
  <c r="A15" i="27"/>
  <c r="A14" i="27"/>
  <c r="A13" i="27"/>
  <c r="A1546" i="28"/>
  <c r="A1545" i="28"/>
  <c r="A1544" i="28"/>
  <c r="A1543" i="28"/>
  <c r="A1542" i="28"/>
  <c r="A1541" i="28"/>
  <c r="A1540" i="28"/>
  <c r="A1539" i="28"/>
  <c r="A1538" i="28"/>
  <c r="A1537" i="28"/>
  <c r="A1536" i="28"/>
  <c r="A1534" i="28"/>
  <c r="A1533" i="28"/>
  <c r="A1532" i="28"/>
  <c r="A1531" i="28"/>
  <c r="A1530" i="28"/>
  <c r="A1529" i="28"/>
  <c r="A1528" i="28"/>
  <c r="A1527" i="28"/>
  <c r="A1526" i="28"/>
  <c r="A1525" i="28"/>
  <c r="A1524" i="28"/>
  <c r="A1523" i="28"/>
  <c r="A1522" i="28"/>
  <c r="A1521" i="28"/>
  <c r="A1520" i="28"/>
  <c r="A1519" i="28"/>
  <c r="A1518" i="28"/>
  <c r="A1517" i="28"/>
  <c r="A1516" i="28"/>
  <c r="A1515" i="28"/>
  <c r="A1514" i="28"/>
  <c r="A1513" i="28"/>
  <c r="A1512" i="28"/>
  <c r="A1511" i="28"/>
  <c r="A1510" i="28"/>
  <c r="A1509" i="28"/>
  <c r="A1508" i="28"/>
  <c r="A1507" i="28"/>
  <c r="A1506" i="28"/>
  <c r="A1505" i="28"/>
  <c r="A1504" i="28"/>
  <c r="A1503" i="28"/>
  <c r="A1502" i="28"/>
  <c r="A1501" i="28"/>
  <c r="A1500" i="28"/>
  <c r="A1499" i="28"/>
  <c r="A1497" i="28"/>
  <c r="A1496" i="28"/>
  <c r="A1495" i="28"/>
  <c r="A1494" i="28"/>
  <c r="A1493" i="28"/>
  <c r="A1492" i="28"/>
  <c r="A1491" i="28"/>
  <c r="A1490" i="28"/>
  <c r="A1489" i="28"/>
  <c r="A1488" i="28"/>
  <c r="A1487" i="28"/>
  <c r="A1486" i="28"/>
  <c r="A1485" i="28"/>
  <c r="A1484" i="28"/>
  <c r="A1483" i="28"/>
  <c r="A1482" i="28"/>
  <c r="A1481" i="28"/>
  <c r="A1480" i="28"/>
  <c r="A1479" i="28"/>
  <c r="A1478" i="28"/>
  <c r="A1477" i="28"/>
  <c r="A1476" i="28"/>
  <c r="A1475" i="28"/>
  <c r="A1474" i="28"/>
  <c r="A1473" i="28"/>
  <c r="A1472" i="28"/>
  <c r="A1471" i="28"/>
  <c r="A1470" i="28"/>
  <c r="A1469" i="28"/>
  <c r="A1468" i="28"/>
  <c r="A1467" i="28"/>
  <c r="A1466" i="28"/>
  <c r="A1465" i="28"/>
  <c r="A1464" i="28"/>
  <c r="A1463" i="28"/>
  <c r="A1462" i="28"/>
  <c r="A1461" i="28"/>
  <c r="A1455" i="28"/>
  <c r="A1453" i="28"/>
  <c r="A1452" i="28"/>
  <c r="A1451" i="28"/>
  <c r="A1450" i="28"/>
  <c r="A1449" i="28"/>
  <c r="A1448" i="28"/>
  <c r="A1447" i="28"/>
  <c r="A1446" i="28"/>
  <c r="A1445" i="28"/>
  <c r="A1444" i="28"/>
  <c r="A1443" i="28"/>
  <c r="A1442" i="28"/>
  <c r="A1441" i="28"/>
  <c r="A1440" i="28"/>
  <c r="A1439" i="28"/>
  <c r="A1438" i="28"/>
  <c r="A1437" i="28"/>
  <c r="A1436" i="28"/>
  <c r="A1435" i="28"/>
  <c r="A1434" i="28"/>
  <c r="A1433" i="28"/>
  <c r="A1432" i="28"/>
  <c r="A1431" i="28"/>
  <c r="A1430" i="28"/>
  <c r="A1429" i="28"/>
  <c r="A1428" i="28"/>
  <c r="A1423" i="28"/>
  <c r="A1421" i="28"/>
  <c r="A1420" i="28"/>
  <c r="A1419" i="28"/>
  <c r="A1418" i="28"/>
  <c r="A1417" i="28"/>
  <c r="A1416" i="28"/>
  <c r="A1415" i="28"/>
  <c r="A1414" i="28"/>
  <c r="A1413" i="28"/>
  <c r="A1412" i="28"/>
  <c r="A1411" i="28"/>
  <c r="A1410" i="28"/>
  <c r="A1409" i="28"/>
  <c r="A1408" i="28"/>
  <c r="A1407" i="28"/>
  <c r="A1406" i="28"/>
  <c r="A1405" i="28"/>
  <c r="A1404" i="28"/>
  <c r="A1403" i="28"/>
  <c r="A1402" i="28"/>
  <c r="A1401" i="28"/>
  <c r="A1400" i="28"/>
  <c r="A1399" i="28"/>
  <c r="A1398" i="28"/>
  <c r="A1397" i="28"/>
  <c r="A1396" i="28"/>
  <c r="A1391" i="28"/>
  <c r="A1389" i="28"/>
  <c r="A1388" i="28"/>
  <c r="A1387" i="28"/>
  <c r="A1386" i="28"/>
  <c r="A1385" i="28"/>
  <c r="A1384" i="28"/>
  <c r="A1383" i="28"/>
  <c r="A1382" i="28"/>
  <c r="A1381" i="28"/>
  <c r="A1380" i="28"/>
  <c r="A1379" i="28"/>
  <c r="A1378" i="28"/>
  <c r="A1377" i="28"/>
  <c r="A1376" i="28"/>
  <c r="A1375" i="28"/>
  <c r="A1374" i="28"/>
  <c r="A1373" i="28"/>
  <c r="A1372" i="28"/>
  <c r="A1371" i="28"/>
  <c r="A1370" i="28"/>
  <c r="A1369" i="28"/>
  <c r="A1368" i="28"/>
  <c r="A1367" i="28"/>
  <c r="A1366" i="28"/>
  <c r="A1365" i="28"/>
  <c r="A1364" i="28"/>
  <c r="A1359" i="28"/>
  <c r="A1358" i="28"/>
  <c r="A1357" i="28"/>
  <c r="A1356" i="28"/>
  <c r="A1355" i="28"/>
  <c r="A1354" i="28"/>
  <c r="A1353" i="28"/>
  <c r="A1352" i="28"/>
  <c r="A1351" i="28"/>
  <c r="A1350" i="28"/>
  <c r="A1344" i="28"/>
  <c r="A1343" i="28"/>
  <c r="A1342" i="28"/>
  <c r="A1341" i="28"/>
  <c r="A1340" i="28"/>
  <c r="A1339" i="28"/>
  <c r="A1338" i="28"/>
  <c r="A1337" i="28"/>
  <c r="A1336" i="28"/>
  <c r="A1335" i="28"/>
  <c r="A1334" i="28"/>
  <c r="A1333" i="28"/>
  <c r="A1332" i="28"/>
  <c r="A1331" i="28"/>
  <c r="A1330" i="28"/>
  <c r="A1329" i="28"/>
  <c r="A1328" i="28"/>
  <c r="A1327" i="28"/>
  <c r="A1326" i="28"/>
  <c r="A1325" i="28"/>
  <c r="A1324" i="28"/>
  <c r="A1323" i="28"/>
  <c r="A1322" i="28"/>
  <c r="A1321" i="28"/>
  <c r="A1320" i="28"/>
  <c r="A1319" i="28"/>
  <c r="A1318" i="28"/>
  <c r="A1317" i="28"/>
  <c r="A1316" i="28"/>
  <c r="A1315" i="28"/>
  <c r="A1314" i="28"/>
  <c r="A1313" i="28"/>
  <c r="A1312" i="28"/>
  <c r="A1311" i="28"/>
  <c r="A1310" i="28"/>
  <c r="A1309" i="28"/>
  <c r="A1308" i="28"/>
  <c r="A1307" i="28"/>
  <c r="A1306" i="28"/>
  <c r="A1305" i="28"/>
  <c r="A1304" i="28"/>
  <c r="A1303" i="28"/>
  <c r="A1302" i="28"/>
  <c r="A1301" i="28"/>
  <c r="A1300" i="28"/>
  <c r="A1299" i="28"/>
  <c r="A1298" i="28"/>
  <c r="A1297" i="28"/>
  <c r="A1296" i="28"/>
  <c r="A1295" i="28"/>
  <c r="A1294" i="28"/>
  <c r="A1293" i="28"/>
  <c r="A1292" i="28"/>
  <c r="A1291" i="28"/>
  <c r="A1290" i="28"/>
  <c r="A1289" i="28"/>
  <c r="A1288" i="28"/>
  <c r="A1287" i="28"/>
  <c r="A1286" i="28"/>
  <c r="A1285" i="28"/>
  <c r="A1284" i="28"/>
  <c r="A1283" i="28"/>
  <c r="A1282" i="28"/>
  <c r="A1281" i="28"/>
  <c r="A1280" i="28"/>
  <c r="A1279" i="28"/>
  <c r="A1278" i="28"/>
  <c r="A1277" i="28"/>
  <c r="A1276" i="28"/>
  <c r="A1275" i="28"/>
  <c r="A1274" i="28"/>
  <c r="A1273" i="28"/>
  <c r="A1272" i="28"/>
  <c r="A1271" i="28"/>
  <c r="A1270" i="28"/>
  <c r="A1269" i="28"/>
  <c r="A1268" i="28"/>
  <c r="A1267" i="28"/>
  <c r="A1266" i="28"/>
  <c r="A1265" i="28"/>
  <c r="A1264" i="28"/>
  <c r="A1263" i="28"/>
  <c r="A1262" i="28"/>
  <c r="A1261" i="28"/>
  <c r="A1260" i="28"/>
  <c r="A1259" i="28"/>
  <c r="A1258" i="28"/>
  <c r="A1257" i="28"/>
  <c r="A1256" i="28"/>
  <c r="A1255" i="28"/>
  <c r="A1254" i="28"/>
  <c r="A1253" i="28"/>
  <c r="A1252" i="28"/>
  <c r="A1251" i="28"/>
  <c r="A1250" i="28"/>
  <c r="A1249" i="28"/>
  <c r="A1248" i="28"/>
  <c r="A1247" i="28"/>
  <c r="A1246" i="28"/>
  <c r="A1245" i="28"/>
  <c r="A1244" i="28"/>
  <c r="A1243" i="28"/>
  <c r="A1242" i="28"/>
  <c r="A1241" i="28"/>
  <c r="A1240" i="28"/>
  <c r="A1239" i="28"/>
  <c r="A1238" i="28"/>
  <c r="A1237" i="28"/>
  <c r="A1236" i="28"/>
  <c r="A1235" i="28"/>
  <c r="A1234" i="28"/>
  <c r="A1233" i="28"/>
  <c r="A1232" i="28"/>
  <c r="A1231" i="28"/>
  <c r="A1230" i="28"/>
  <c r="A1229" i="28"/>
  <c r="A1228" i="28"/>
  <c r="A1227" i="28"/>
  <c r="A1226" i="28"/>
  <c r="A1225" i="28"/>
  <c r="A1224" i="28"/>
  <c r="A1223" i="28"/>
  <c r="A1222" i="28"/>
  <c r="A1221" i="28"/>
  <c r="A1220" i="28"/>
  <c r="A1219" i="28"/>
  <c r="A1218" i="28"/>
  <c r="A1217" i="28"/>
  <c r="A1216" i="28"/>
  <c r="A1215" i="28"/>
  <c r="A1214" i="28"/>
  <c r="A1213" i="28"/>
  <c r="A1212" i="28"/>
  <c r="A1211" i="28"/>
  <c r="A1210" i="28"/>
  <c r="A1209" i="28"/>
  <c r="A1208" i="28"/>
  <c r="A1207" i="28"/>
  <c r="A1206" i="28"/>
  <c r="A1205" i="28"/>
  <c r="A1204" i="28"/>
  <c r="A1203" i="28"/>
  <c r="A1202" i="28"/>
  <c r="A1201" i="28"/>
  <c r="A1200" i="28"/>
  <c r="A1199" i="28"/>
  <c r="A1198" i="28"/>
  <c r="A1197" i="28"/>
  <c r="A1196" i="28"/>
  <c r="A1195" i="28"/>
  <c r="A1194" i="28"/>
  <c r="A1193" i="28"/>
  <c r="A1192" i="28"/>
  <c r="A1191" i="28"/>
  <c r="A1190" i="28"/>
  <c r="A1189" i="28"/>
  <c r="A1188" i="28"/>
  <c r="A1187" i="28"/>
  <c r="A1186" i="28"/>
  <c r="A1185" i="28"/>
  <c r="A1184" i="28"/>
  <c r="A1183" i="28"/>
  <c r="A1182" i="28"/>
  <c r="A1181" i="28"/>
  <c r="A1180" i="28"/>
  <c r="A1179" i="28"/>
  <c r="A1178" i="28"/>
  <c r="A1177" i="28"/>
  <c r="A1176" i="28"/>
  <c r="A1175" i="28"/>
  <c r="A1174" i="28"/>
  <c r="A1173" i="28"/>
  <c r="A1172" i="28"/>
  <c r="A1171" i="28"/>
  <c r="A1170" i="28"/>
  <c r="A1169" i="28"/>
  <c r="A1168" i="28"/>
  <c r="A1167" i="28"/>
  <c r="A1166" i="28"/>
  <c r="A1165" i="28"/>
  <c r="A1164" i="28"/>
  <c r="A1163" i="28"/>
  <c r="A1162" i="28"/>
  <c r="A1161" i="28"/>
  <c r="A1160" i="28"/>
  <c r="A1159" i="28"/>
  <c r="A1158" i="28"/>
  <c r="A1157" i="28"/>
  <c r="A1156" i="28"/>
  <c r="A1155" i="28"/>
  <c r="A1154" i="28"/>
  <c r="A1153" i="28"/>
  <c r="A1152" i="28"/>
  <c r="A1151" i="28"/>
  <c r="A1150" i="28"/>
  <c r="A1149" i="28"/>
  <c r="A1148" i="28"/>
  <c r="A1147" i="28"/>
  <c r="A1146" i="28"/>
  <c r="A1145" i="28"/>
  <c r="A1144" i="28"/>
  <c r="A1143" i="28"/>
  <c r="A1142" i="28"/>
  <c r="A1141" i="28"/>
  <c r="A1140" i="28"/>
  <c r="A1139" i="28"/>
  <c r="A1135" i="28"/>
  <c r="A1134" i="28"/>
  <c r="A1133" i="28"/>
  <c r="A1132" i="28"/>
  <c r="A1131" i="28"/>
  <c r="A1130" i="28"/>
  <c r="A1129" i="28"/>
  <c r="A1128" i="28"/>
  <c r="A1127" i="28"/>
  <c r="A1126" i="28"/>
  <c r="A1125" i="28"/>
  <c r="A1124" i="28"/>
  <c r="A1123" i="28"/>
  <c r="A1122" i="28"/>
  <c r="A1121" i="28"/>
  <c r="A1120" i="28"/>
  <c r="A1119" i="28"/>
  <c r="A1118" i="28"/>
  <c r="A1117" i="28"/>
  <c r="A1116" i="28"/>
  <c r="A1115" i="28"/>
  <c r="A1114" i="28"/>
  <c r="A1113" i="28"/>
  <c r="A1112" i="28"/>
  <c r="A1111" i="28"/>
  <c r="A1110" i="28"/>
  <c r="A1109" i="28"/>
  <c r="A1108" i="28"/>
  <c r="A1107" i="28"/>
  <c r="A1106" i="28"/>
  <c r="A1102" i="28"/>
  <c r="A1101" i="28"/>
  <c r="A1100" i="28"/>
  <c r="A1098" i="28"/>
  <c r="A1097" i="28"/>
  <c r="A1096" i="28"/>
  <c r="A1095" i="28"/>
  <c r="A1094" i="28"/>
  <c r="A1093" i="28"/>
  <c r="A1092" i="28"/>
  <c r="A1091" i="28"/>
  <c r="A1090" i="28"/>
  <c r="A1089" i="28"/>
  <c r="A1088" i="28"/>
  <c r="A1087" i="28"/>
  <c r="A1086" i="28"/>
  <c r="A1085" i="28"/>
  <c r="A1084" i="28"/>
  <c r="A1083" i="28"/>
  <c r="A1082" i="28"/>
  <c r="A1081" i="28"/>
  <c r="A1080" i="28"/>
  <c r="A1079" i="28"/>
  <c r="A1078" i="28"/>
  <c r="A1077" i="28"/>
  <c r="A1076" i="28"/>
  <c r="A1075" i="28"/>
  <c r="A1074" i="28"/>
  <c r="A1073" i="28"/>
  <c r="A1072" i="28"/>
  <c r="A1071" i="28"/>
  <c r="A1070" i="28"/>
  <c r="A1065" i="28"/>
  <c r="A1064" i="28"/>
  <c r="A1063" i="28"/>
  <c r="A1062" i="28"/>
  <c r="A1061" i="28"/>
  <c r="A1060" i="28"/>
  <c r="A1059" i="28"/>
  <c r="A1058" i="28"/>
  <c r="A1057" i="28"/>
  <c r="A1056" i="28"/>
  <c r="A1050" i="28"/>
  <c r="A1049" i="28"/>
  <c r="A1048" i="28"/>
  <c r="A1047" i="28"/>
  <c r="A1046" i="28"/>
  <c r="A1045" i="28"/>
  <c r="A1044" i="28"/>
  <c r="A1043" i="28"/>
  <c r="A1042" i="28"/>
  <c r="A1041" i="28"/>
  <c r="A1040" i="28"/>
  <c r="A1039" i="28"/>
  <c r="A1038" i="28"/>
  <c r="A1037" i="28"/>
  <c r="A1036" i="28"/>
  <c r="A1035" i="28"/>
  <c r="A1034" i="28"/>
  <c r="A1033" i="28"/>
  <c r="A1032" i="28"/>
  <c r="A1031" i="28"/>
  <c r="A1030" i="28"/>
  <c r="A1029" i="28"/>
  <c r="A1028" i="28"/>
  <c r="A1027" i="28"/>
  <c r="A1026" i="28"/>
  <c r="A1025" i="28"/>
  <c r="A1024" i="28"/>
  <c r="A1023" i="28"/>
  <c r="A1022" i="28"/>
  <c r="A1021" i="28"/>
  <c r="A1020" i="28"/>
  <c r="A1019" i="28"/>
  <c r="A1018" i="28"/>
  <c r="A1017" i="28"/>
  <c r="A1016" i="28"/>
  <c r="A1015" i="28"/>
  <c r="A1014" i="28"/>
  <c r="A1013" i="28"/>
  <c r="A1012" i="28"/>
  <c r="A1011" i="28"/>
  <c r="A1010" i="28"/>
  <c r="A1009" i="28"/>
  <c r="A1008" i="28"/>
  <c r="A1007" i="28"/>
  <c r="A1006" i="28"/>
  <c r="A1005" i="28"/>
  <c r="A1004" i="28"/>
  <c r="A1003" i="28"/>
  <c r="A1002" i="28"/>
  <c r="A1001" i="28"/>
  <c r="A1000" i="28"/>
  <c r="A999" i="28"/>
  <c r="A998" i="28"/>
  <c r="A997" i="28"/>
  <c r="A996" i="28"/>
  <c r="A995" i="28"/>
  <c r="A994" i="28"/>
  <c r="A993" i="28"/>
  <c r="A992" i="28"/>
  <c r="A991" i="28"/>
  <c r="A990" i="28"/>
  <c r="A989" i="28"/>
  <c r="A988" i="28"/>
  <c r="A987" i="28"/>
  <c r="A986" i="28"/>
  <c r="A985" i="28"/>
  <c r="A984" i="28"/>
  <c r="A983" i="28"/>
  <c r="A982" i="28"/>
  <c r="A981" i="28"/>
  <c r="A980" i="28"/>
  <c r="A979" i="28"/>
  <c r="A978" i="28"/>
  <c r="A977" i="28"/>
  <c r="A976" i="28"/>
  <c r="A975" i="28"/>
  <c r="A974" i="28"/>
  <c r="A973" i="28"/>
  <c r="A972" i="28"/>
  <c r="A971" i="28"/>
  <c r="A970" i="28"/>
  <c r="A969" i="28"/>
  <c r="A968" i="28"/>
  <c r="A967" i="28"/>
  <c r="A966" i="28"/>
  <c r="A965" i="28"/>
  <c r="A964" i="28"/>
  <c r="A963" i="28"/>
  <c r="A962" i="28"/>
  <c r="A961" i="28"/>
  <c r="A960" i="28"/>
  <c r="A959" i="28"/>
  <c r="A958" i="28"/>
  <c r="A957" i="28"/>
  <c r="A956" i="28"/>
  <c r="A955" i="28"/>
  <c r="A954" i="28"/>
  <c r="A953" i="28"/>
  <c r="A952" i="28"/>
  <c r="A951" i="28"/>
  <c r="A950" i="28"/>
  <c r="A949" i="28"/>
  <c r="A948" i="28"/>
  <c r="A947" i="28"/>
  <c r="A946" i="28"/>
  <c r="A945" i="28"/>
  <c r="A944" i="28"/>
  <c r="A943" i="28"/>
  <c r="A942" i="28"/>
  <c r="A941" i="28"/>
  <c r="A940" i="28"/>
  <c r="A939" i="28"/>
  <c r="A938" i="28"/>
  <c r="A937" i="28"/>
  <c r="A936" i="28"/>
  <c r="A935" i="28"/>
  <c r="A934" i="28"/>
  <c r="A933" i="28"/>
  <c r="A932" i="28"/>
  <c r="A931" i="28"/>
  <c r="A930" i="28"/>
  <c r="A929" i="28"/>
  <c r="A928" i="28"/>
  <c r="A927" i="28"/>
  <c r="A926" i="28"/>
  <c r="A925" i="28"/>
  <c r="A924" i="28"/>
  <c r="A923" i="28"/>
  <c r="A922" i="28"/>
  <c r="A921" i="28"/>
  <c r="A920" i="28"/>
  <c r="A919" i="28"/>
  <c r="A918" i="28"/>
  <c r="A917" i="28"/>
  <c r="A916" i="28"/>
  <c r="A915" i="28"/>
  <c r="A914" i="28"/>
  <c r="A913" i="28"/>
  <c r="A912" i="28"/>
  <c r="A911" i="28"/>
  <c r="A910" i="28"/>
  <c r="A909" i="28"/>
  <c r="A908" i="28"/>
  <c r="A907" i="28"/>
  <c r="A906" i="28"/>
  <c r="A905" i="28"/>
  <c r="A904" i="28"/>
  <c r="A903" i="28"/>
  <c r="A902" i="28"/>
  <c r="A901" i="28"/>
  <c r="A900" i="28"/>
  <c r="A899" i="28"/>
  <c r="A898" i="28"/>
  <c r="A897" i="28"/>
  <c r="A896" i="28"/>
  <c r="A895" i="28"/>
  <c r="A894" i="28"/>
  <c r="A893" i="28"/>
  <c r="A892" i="28"/>
  <c r="A891" i="28"/>
  <c r="A890" i="28"/>
  <c r="A889" i="28"/>
  <c r="A888" i="28"/>
  <c r="A887" i="28"/>
  <c r="A886" i="28"/>
  <c r="A885" i="28"/>
  <c r="A884" i="28"/>
  <c r="A883" i="28"/>
  <c r="A882" i="28"/>
  <c r="A881" i="28"/>
  <c r="A880" i="28"/>
  <c r="A879" i="28"/>
  <c r="A878" i="28"/>
  <c r="A877" i="28"/>
  <c r="A876" i="28"/>
  <c r="A875" i="28"/>
  <c r="A874" i="28"/>
  <c r="A873" i="28"/>
  <c r="A872" i="28"/>
  <c r="A871" i="28"/>
  <c r="A870" i="28"/>
  <c r="A869" i="28"/>
  <c r="A868" i="28"/>
  <c r="A867" i="28"/>
  <c r="A866" i="28"/>
  <c r="A865" i="28"/>
  <c r="A864" i="28"/>
  <c r="A863" i="28"/>
  <c r="A862" i="28"/>
  <c r="A861" i="28"/>
  <c r="A860" i="28"/>
  <c r="A859" i="28"/>
  <c r="A858" i="28"/>
  <c r="A857" i="28"/>
  <c r="A856" i="28"/>
  <c r="A855" i="28"/>
  <c r="A854" i="28"/>
  <c r="A853" i="28"/>
  <c r="A852" i="28"/>
  <c r="A851" i="28"/>
  <c r="A850" i="28"/>
  <c r="A849" i="28"/>
  <c r="A848" i="28"/>
  <c r="A847" i="28"/>
  <c r="A846" i="28"/>
  <c r="A845" i="28"/>
  <c r="A841" i="28"/>
  <c r="A840" i="28"/>
  <c r="A839" i="28"/>
  <c r="A838" i="28"/>
  <c r="A837" i="28"/>
  <c r="A836" i="28"/>
  <c r="A835" i="28"/>
  <c r="A834" i="28"/>
  <c r="A833" i="28"/>
  <c r="A832" i="28"/>
  <c r="A831" i="28"/>
  <c r="A830" i="28"/>
  <c r="A829" i="28"/>
  <c r="A828" i="28"/>
  <c r="A827" i="28"/>
  <c r="A826" i="28"/>
  <c r="A825" i="28"/>
  <c r="A824" i="28"/>
  <c r="A823" i="28"/>
  <c r="A822" i="28"/>
  <c r="A821" i="28"/>
  <c r="A820" i="28"/>
  <c r="A819" i="28"/>
  <c r="A818" i="28"/>
  <c r="A817" i="28"/>
  <c r="A816" i="28"/>
  <c r="A815" i="28"/>
  <c r="A814" i="28"/>
  <c r="A813" i="28"/>
  <c r="A812" i="28"/>
  <c r="A808" i="28"/>
  <c r="A807" i="28"/>
  <c r="A806" i="28"/>
  <c r="A804" i="28"/>
  <c r="A803" i="28"/>
  <c r="A802" i="28"/>
  <c r="A801" i="28"/>
  <c r="A800" i="28"/>
  <c r="A799" i="28"/>
  <c r="A798" i="28"/>
  <c r="A797" i="28"/>
  <c r="A796" i="28"/>
  <c r="A795" i="28"/>
  <c r="A794" i="28"/>
  <c r="A793" i="28"/>
  <c r="A792" i="28"/>
  <c r="A791" i="28"/>
  <c r="A790" i="28"/>
  <c r="A789" i="28"/>
  <c r="A788" i="28"/>
  <c r="A787" i="28"/>
  <c r="A786" i="28"/>
  <c r="A785" i="28"/>
  <c r="A784" i="28"/>
  <c r="A783" i="28"/>
  <c r="A782" i="28"/>
  <c r="A781" i="28"/>
  <c r="A780" i="28"/>
  <c r="A779" i="28"/>
  <c r="A778" i="28"/>
  <c r="A777" i="28"/>
  <c r="A776" i="28"/>
  <c r="A771" i="28"/>
  <c r="A770" i="28"/>
  <c r="A769" i="28"/>
  <c r="A768" i="28"/>
  <c r="A767" i="28"/>
  <c r="A766" i="28"/>
  <c r="A765" i="28"/>
  <c r="A764" i="28"/>
  <c r="A763" i="28"/>
  <c r="A762" i="28"/>
  <c r="A756" i="28"/>
  <c r="A755" i="28"/>
  <c r="A754" i="28"/>
  <c r="A753" i="28"/>
  <c r="A752" i="28"/>
  <c r="A751" i="28"/>
  <c r="A750" i="28"/>
  <c r="A749" i="28"/>
  <c r="A748" i="28"/>
  <c r="A747" i="28"/>
  <c r="A746" i="28"/>
  <c r="A745" i="28"/>
  <c r="A744" i="28"/>
  <c r="A743" i="28"/>
  <c r="A742" i="28"/>
  <c r="A741" i="28"/>
  <c r="A740" i="28"/>
  <c r="A739" i="28"/>
  <c r="A738" i="28"/>
  <c r="A737" i="28"/>
  <c r="A736" i="28"/>
  <c r="A735" i="28"/>
  <c r="A734" i="28"/>
  <c r="A733" i="28"/>
  <c r="A732" i="28"/>
  <c r="A731" i="28"/>
  <c r="A729" i="28"/>
  <c r="A728" i="28"/>
  <c r="A727" i="28"/>
  <c r="A726" i="28"/>
  <c r="A725" i="28"/>
  <c r="A724" i="28"/>
  <c r="A723" i="28"/>
  <c r="A722" i="28"/>
  <c r="A721" i="28"/>
  <c r="A720" i="28"/>
  <c r="A719" i="28"/>
  <c r="A718" i="28"/>
  <c r="A717" i="28"/>
  <c r="A716" i="28"/>
  <c r="A715" i="28"/>
  <c r="A714" i="28"/>
  <c r="A713" i="28"/>
  <c r="A712" i="28"/>
  <c r="A711" i="28"/>
  <c r="A710" i="28"/>
  <c r="A709" i="28"/>
  <c r="A708" i="28"/>
  <c r="A707" i="28"/>
  <c r="A706" i="28"/>
  <c r="A705" i="28"/>
  <c r="A704" i="28"/>
  <c r="A703" i="28"/>
  <c r="A702" i="28"/>
  <c r="A701" i="28"/>
  <c r="A700" i="28"/>
  <c r="A699" i="28"/>
  <c r="A698" i="28"/>
  <c r="A697" i="28"/>
  <c r="A696" i="28"/>
  <c r="A695" i="28"/>
  <c r="A694" i="28"/>
  <c r="A693" i="28"/>
  <c r="A692" i="28"/>
  <c r="A691" i="28"/>
  <c r="A690" i="28"/>
  <c r="A689" i="28"/>
  <c r="A688" i="28"/>
  <c r="A687" i="28"/>
  <c r="A686" i="28"/>
  <c r="A685" i="28"/>
  <c r="A684" i="28"/>
  <c r="A683" i="28"/>
  <c r="A682" i="28"/>
  <c r="A681" i="28"/>
  <c r="A680" i="28"/>
  <c r="A679" i="28"/>
  <c r="A678" i="28"/>
  <c r="A677" i="28"/>
  <c r="A676" i="28"/>
  <c r="A675" i="28"/>
  <c r="A674" i="28"/>
  <c r="A673" i="28"/>
  <c r="A672" i="28"/>
  <c r="A671" i="28"/>
  <c r="A670" i="28"/>
  <c r="A669" i="28"/>
  <c r="A668" i="28"/>
  <c r="A667" i="28"/>
  <c r="A666" i="28"/>
  <c r="A665" i="28"/>
  <c r="A664" i="28"/>
  <c r="A663" i="28"/>
  <c r="A662" i="28"/>
  <c r="A661" i="28"/>
  <c r="A660" i="28"/>
  <c r="A659" i="28"/>
  <c r="A658" i="28"/>
  <c r="A657" i="28"/>
  <c r="A656" i="28"/>
  <c r="A655" i="28"/>
  <c r="A654" i="28"/>
  <c r="A653" i="28"/>
  <c r="A652" i="28"/>
  <c r="A651" i="28"/>
  <c r="A650" i="28"/>
  <c r="A649" i="28"/>
  <c r="A648" i="28"/>
  <c r="A647" i="28"/>
  <c r="A646" i="28"/>
  <c r="A645" i="28"/>
  <c r="A644" i="28"/>
  <c r="A643" i="28"/>
  <c r="A642" i="28"/>
  <c r="A641" i="28"/>
  <c r="A640" i="28"/>
  <c r="A639" i="28"/>
  <c r="A638" i="28"/>
  <c r="A637" i="28"/>
  <c r="A636" i="28"/>
  <c r="A635" i="28"/>
  <c r="A634" i="28"/>
  <c r="A633" i="28"/>
  <c r="A632" i="28"/>
  <c r="A631" i="28"/>
  <c r="A630" i="28"/>
  <c r="A629" i="28"/>
  <c r="A628" i="28"/>
  <c r="A627" i="28"/>
  <c r="A626" i="28"/>
  <c r="A625" i="28"/>
  <c r="A624" i="28"/>
  <c r="A623" i="28"/>
  <c r="A622" i="28"/>
  <c r="A621" i="28"/>
  <c r="A620" i="28"/>
  <c r="A619" i="28"/>
  <c r="A618" i="28"/>
  <c r="A617" i="28"/>
  <c r="A616" i="28"/>
  <c r="A615" i="28"/>
  <c r="A614" i="28"/>
  <c r="A613" i="28"/>
  <c r="A612" i="28"/>
  <c r="A611" i="28"/>
  <c r="A610" i="28"/>
  <c r="A609" i="28"/>
  <c r="A608" i="28"/>
  <c r="A607" i="28"/>
  <c r="A606" i="28"/>
  <c r="A605" i="28"/>
  <c r="A604" i="28"/>
  <c r="A603" i="28"/>
  <c r="A602" i="28"/>
  <c r="A601" i="28"/>
  <c r="A600" i="28"/>
  <c r="A599" i="28"/>
  <c r="A598" i="28"/>
  <c r="A597" i="28"/>
  <c r="A596" i="28"/>
  <c r="A595" i="28"/>
  <c r="A594" i="28"/>
  <c r="A593" i="28"/>
  <c r="A592" i="28"/>
  <c r="A591" i="28"/>
  <c r="A590" i="28"/>
  <c r="A588" i="28"/>
  <c r="A587" i="28"/>
  <c r="A586" i="28"/>
  <c r="A585" i="28"/>
  <c r="A584" i="28"/>
  <c r="A583" i="28"/>
  <c r="A582" i="28"/>
  <c r="A581" i="28"/>
  <c r="A580" i="28"/>
  <c r="A579" i="28"/>
  <c r="A578" i="28"/>
  <c r="A577" i="28"/>
  <c r="A576" i="28"/>
  <c r="A575" i="28"/>
  <c r="A574" i="28"/>
  <c r="A573" i="28"/>
  <c r="A572" i="28"/>
  <c r="A571" i="28"/>
  <c r="A570" i="28"/>
  <c r="A569" i="28"/>
  <c r="A568" i="28"/>
  <c r="A567" i="28"/>
  <c r="A566" i="28"/>
  <c r="A565" i="28"/>
  <c r="A564" i="28"/>
  <c r="A563" i="28"/>
  <c r="A562" i="28"/>
  <c r="A561" i="28"/>
  <c r="A560" i="28"/>
  <c r="A559" i="28"/>
  <c r="A558" i="28"/>
  <c r="A557" i="28"/>
  <c r="A556" i="28"/>
  <c r="A555" i="28"/>
  <c r="A554" i="28"/>
  <c r="A553" i="28"/>
  <c r="A552" i="28"/>
  <c r="A551" i="28"/>
  <c r="A550" i="28"/>
  <c r="A549" i="28"/>
  <c r="A545" i="28"/>
  <c r="A544" i="28"/>
  <c r="A543" i="28"/>
  <c r="A542" i="28"/>
  <c r="A541" i="28"/>
  <c r="A540" i="28"/>
  <c r="A539" i="28"/>
  <c r="A538" i="28"/>
  <c r="A537" i="28"/>
  <c r="A536" i="28"/>
  <c r="A535" i="28"/>
  <c r="A534" i="28"/>
  <c r="A533" i="28"/>
  <c r="A532" i="28"/>
  <c r="A531" i="28"/>
  <c r="A530" i="28"/>
  <c r="A529" i="28"/>
  <c r="A528" i="28"/>
  <c r="A527" i="28"/>
  <c r="A526" i="28"/>
  <c r="A525" i="28"/>
  <c r="A524" i="28"/>
  <c r="A523" i="28"/>
  <c r="A522" i="28"/>
  <c r="A521" i="28"/>
  <c r="A520" i="28"/>
  <c r="A519" i="28"/>
  <c r="A518" i="28"/>
  <c r="A517" i="28"/>
  <c r="A516" i="28"/>
  <c r="A514" i="28"/>
  <c r="A512" i="28"/>
  <c r="A511" i="28"/>
  <c r="A510" i="28"/>
  <c r="A508" i="28"/>
  <c r="A507" i="28"/>
  <c r="A506" i="28"/>
  <c r="A505" i="28"/>
  <c r="A504" i="28"/>
  <c r="A503" i="28"/>
  <c r="A502" i="28"/>
  <c r="A501" i="28"/>
  <c r="A500" i="28"/>
  <c r="A499" i="28"/>
  <c r="A498" i="28"/>
  <c r="A497" i="28"/>
  <c r="A496" i="28"/>
  <c r="A495" i="28"/>
  <c r="A494" i="28"/>
  <c r="A493" i="28"/>
  <c r="A492" i="28"/>
  <c r="A491" i="28"/>
  <c r="A490" i="28"/>
  <c r="A489" i="28"/>
  <c r="A488" i="28"/>
  <c r="A487" i="28"/>
  <c r="A486" i="28"/>
  <c r="A485" i="28"/>
  <c r="A484" i="28"/>
  <c r="A483" i="28"/>
  <c r="A482" i="28"/>
  <c r="A481" i="28"/>
  <c r="A480" i="28"/>
  <c r="A475" i="28"/>
  <c r="A474" i="28"/>
  <c r="A473" i="28"/>
  <c r="A472" i="28"/>
  <c r="A471" i="28"/>
  <c r="A470" i="28"/>
  <c r="A469" i="28"/>
  <c r="A468" i="28"/>
  <c r="A467" i="28"/>
  <c r="A466" i="28"/>
  <c r="A465" i="28"/>
  <c r="A464" i="28"/>
  <c r="A463" i="28"/>
  <c r="A462" i="28"/>
  <c r="A461" i="28"/>
  <c r="A460" i="28"/>
  <c r="A459" i="28"/>
  <c r="A458" i="28"/>
  <c r="A457" i="28"/>
  <c r="A456" i="28"/>
  <c r="A455" i="28"/>
  <c r="A454" i="28"/>
  <c r="A453" i="28"/>
  <c r="A452" i="28"/>
  <c r="A451" i="28"/>
  <c r="A450" i="28"/>
  <c r="A449" i="28"/>
  <c r="A448" i="28"/>
  <c r="A447" i="28"/>
  <c r="A446" i="28"/>
  <c r="A445" i="28"/>
  <c r="A444" i="28"/>
  <c r="A443" i="28"/>
  <c r="A442" i="28"/>
  <c r="A441" i="28"/>
  <c r="A440" i="28"/>
  <c r="A439" i="28"/>
  <c r="A438" i="28"/>
  <c r="A437" i="28"/>
  <c r="A436" i="28"/>
  <c r="A435" i="28"/>
  <c r="A434" i="28"/>
  <c r="A433" i="28"/>
  <c r="A432" i="28"/>
  <c r="A427" i="28"/>
  <c r="A426" i="28"/>
  <c r="A425" i="28"/>
  <c r="A424" i="28"/>
  <c r="A423" i="28"/>
  <c r="A422" i="28"/>
  <c r="A421" i="28"/>
  <c r="A420" i="28"/>
  <c r="A419" i="28"/>
  <c r="A418" i="28"/>
  <c r="A417" i="28"/>
  <c r="A416" i="28"/>
  <c r="A415" i="28"/>
  <c r="A414" i="28"/>
  <c r="A413" i="28"/>
  <c r="A412" i="28"/>
  <c r="A411" i="28"/>
  <c r="A410" i="28"/>
  <c r="A409" i="28"/>
  <c r="A408" i="28"/>
  <c r="A407" i="28"/>
  <c r="A406" i="28"/>
  <c r="A405" i="28"/>
  <c r="A404" i="28"/>
  <c r="A403" i="28"/>
  <c r="A402" i="28"/>
  <c r="A401" i="28"/>
  <c r="A400" i="28"/>
  <c r="A399" i="28"/>
  <c r="A398" i="28"/>
  <c r="A397" i="28"/>
  <c r="A396" i="28"/>
  <c r="A395" i="28"/>
  <c r="A394" i="28"/>
  <c r="A393" i="28"/>
  <c r="A392" i="28"/>
  <c r="A391" i="28"/>
  <c r="A390" i="28"/>
  <c r="A389" i="28"/>
  <c r="A388" i="28"/>
  <c r="A387" i="28"/>
  <c r="A386" i="28"/>
  <c r="A385" i="28"/>
  <c r="A384" i="28"/>
  <c r="A379" i="28"/>
  <c r="A378" i="28"/>
  <c r="A377" i="28"/>
  <c r="A376" i="28"/>
  <c r="A375" i="28"/>
  <c r="A374" i="28"/>
  <c r="A373" i="28"/>
  <c r="A372" i="28"/>
  <c r="A371" i="28"/>
  <c r="A370" i="28"/>
  <c r="A369" i="28"/>
  <c r="A368" i="28"/>
  <c r="A367" i="28"/>
  <c r="A366" i="28"/>
  <c r="A365" i="28"/>
  <c r="A364" i="28"/>
  <c r="A363" i="28"/>
  <c r="A362" i="28"/>
  <c r="A361" i="28"/>
  <c r="A360" i="28"/>
  <c r="A359" i="28"/>
  <c r="A358" i="28"/>
  <c r="A357" i="28"/>
  <c r="A356" i="28"/>
  <c r="A355" i="28"/>
  <c r="A354" i="28"/>
  <c r="A353" i="28"/>
  <c r="A352" i="28"/>
  <c r="A351" i="28"/>
  <c r="A350" i="28"/>
  <c r="A349" i="28"/>
  <c r="A348" i="28"/>
  <c r="A347" i="28"/>
  <c r="A346" i="28"/>
  <c r="A345" i="28"/>
  <c r="A344" i="28"/>
  <c r="A343" i="28"/>
  <c r="A342" i="28"/>
  <c r="A341" i="28"/>
  <c r="A340" i="28"/>
  <c r="A339" i="28"/>
  <c r="A338" i="28"/>
  <c r="A337" i="28"/>
  <c r="A336" i="28"/>
  <c r="A331" i="28"/>
  <c r="A330" i="28"/>
  <c r="A329" i="28"/>
  <c r="A328" i="28"/>
  <c r="A327" i="28"/>
  <c r="A326" i="28"/>
  <c r="A325" i="28"/>
  <c r="A324" i="28"/>
  <c r="A323" i="28"/>
  <c r="A318" i="28"/>
  <c r="A317" i="28"/>
  <c r="A316" i="28"/>
  <c r="A315" i="28"/>
  <c r="A314" i="28"/>
  <c r="A313" i="28"/>
  <c r="A312" i="28"/>
  <c r="A311" i="28"/>
  <c r="A310" i="28"/>
  <c r="A305" i="28"/>
  <c r="A304" i="28"/>
  <c r="A303" i="28"/>
  <c r="A302" i="28"/>
  <c r="A301" i="28"/>
  <c r="A300" i="28"/>
  <c r="A299" i="28"/>
  <c r="A298" i="28"/>
  <c r="A297" i="28"/>
  <c r="A290" i="28"/>
  <c r="A289" i="28"/>
  <c r="A288" i="28"/>
  <c r="A287" i="28"/>
  <c r="A286" i="28"/>
  <c r="A285" i="28"/>
  <c r="A284" i="28"/>
  <c r="A283" i="28"/>
  <c r="A282" i="28"/>
  <c r="A281" i="28"/>
  <c r="A280" i="28"/>
  <c r="A279" i="28"/>
  <c r="A278" i="28"/>
  <c r="A277" i="28"/>
  <c r="A276" i="28"/>
  <c r="A275" i="28"/>
  <c r="A274" i="28"/>
  <c r="A273" i="28"/>
  <c r="A272" i="28"/>
  <c r="A271" i="28"/>
  <c r="A270" i="28"/>
  <c r="A269" i="28"/>
  <c r="A268" i="28"/>
  <c r="A267" i="28"/>
  <c r="A266" i="28"/>
  <c r="A265" i="28"/>
  <c r="A264" i="28"/>
  <c r="A263" i="28"/>
  <c r="A262" i="28"/>
  <c r="A255" i="28"/>
  <c r="A254" i="28"/>
  <c r="A253" i="28"/>
  <c r="A252" i="28"/>
  <c r="A251" i="28"/>
  <c r="A250" i="28"/>
  <c r="A249" i="28"/>
  <c r="A248" i="28"/>
  <c r="A247" i="28"/>
  <c r="A246" i="28"/>
  <c r="A245" i="28"/>
  <c r="A244" i="28"/>
  <c r="A243" i="28"/>
  <c r="A242" i="28"/>
  <c r="A241" i="28"/>
  <c r="A240" i="28"/>
  <c r="A239" i="28"/>
  <c r="A238" i="28"/>
  <c r="A237" i="28"/>
  <c r="A236" i="28"/>
  <c r="A235" i="28"/>
  <c r="A234" i="28"/>
  <c r="A233" i="28"/>
  <c r="A232" i="28"/>
  <c r="A231" i="28"/>
  <c r="A230" i="28"/>
  <c r="A229" i="28"/>
  <c r="A228" i="28"/>
  <c r="A227" i="28"/>
  <c r="A220" i="28"/>
  <c r="A219" i="28"/>
  <c r="A218" i="28"/>
  <c r="A217" i="28"/>
  <c r="A216" i="28"/>
  <c r="A215" i="28"/>
  <c r="A214" i="28"/>
  <c r="A213" i="28"/>
  <c r="A212" i="28"/>
  <c r="A211" i="28"/>
  <c r="A210" i="28"/>
  <c r="A209" i="28"/>
  <c r="A208" i="28"/>
  <c r="A207" i="28"/>
  <c r="A206" i="28"/>
  <c r="A205" i="28"/>
  <c r="A204" i="28"/>
  <c r="A203" i="28"/>
  <c r="A202" i="28"/>
  <c r="A201" i="28"/>
  <c r="A200" i="28"/>
  <c r="A199" i="28"/>
  <c r="A198" i="28"/>
  <c r="A197" i="28"/>
  <c r="A196" i="28"/>
  <c r="A195" i="28"/>
  <c r="A194" i="28"/>
  <c r="A193" i="28"/>
  <c r="A192" i="28"/>
  <c r="A185" i="28"/>
  <c r="A159" i="28"/>
  <c r="A158" i="28"/>
  <c r="A157" i="28"/>
  <c r="A156" i="28"/>
  <c r="A155" i="28"/>
  <c r="A154" i="28"/>
  <c r="A153" i="28"/>
  <c r="A152" i="28"/>
  <c r="A151" i="28"/>
  <c r="A150" i="28"/>
  <c r="A145" i="28"/>
  <c r="A144" i="28"/>
  <c r="A139" i="28"/>
  <c r="A138" i="28"/>
  <c r="A133" i="28"/>
  <c r="A132" i="28"/>
  <c r="A125" i="28"/>
  <c r="A120" i="28"/>
  <c r="A115" i="28"/>
  <c r="A110" i="28"/>
  <c r="A105" i="28"/>
  <c r="A99" i="28"/>
  <c r="A36" i="28"/>
  <c r="A35" i="28"/>
  <c r="A34" i="28"/>
  <c r="A33" i="28"/>
  <c r="A32" i="28"/>
  <c r="A31" i="28"/>
  <c r="A28" i="28"/>
  <c r="A27" i="28"/>
  <c r="A26" i="28"/>
  <c r="A25" i="28"/>
  <c r="A24" i="28"/>
  <c r="A23" i="28"/>
  <c r="A22" i="28"/>
  <c r="A21" i="28"/>
  <c r="A20" i="28"/>
  <c r="A19" i="28"/>
  <c r="A18" i="28"/>
  <c r="A17" i="28"/>
  <c r="A16" i="28"/>
  <c r="A15" i="28"/>
  <c r="A14" i="28"/>
  <c r="A13" i="28"/>
  <c r="A1546" i="63"/>
  <c r="A1545" i="63"/>
  <c r="A1544" i="63"/>
  <c r="A1543" i="63"/>
  <c r="A1542" i="63"/>
  <c r="A1541" i="63"/>
  <c r="A1540" i="63"/>
  <c r="A1539" i="63"/>
  <c r="A1538" i="63"/>
  <c r="A1537" i="63"/>
  <c r="A1536" i="63"/>
  <c r="A1534" i="63"/>
  <c r="A1533" i="63"/>
  <c r="A1532" i="63"/>
  <c r="A1531" i="63"/>
  <c r="A1530" i="63"/>
  <c r="A1529" i="63"/>
  <c r="A1528" i="63"/>
  <c r="A1527" i="63"/>
  <c r="A1526" i="63"/>
  <c r="A1525" i="63"/>
  <c r="A1524" i="63"/>
  <c r="A1523" i="63"/>
  <c r="A1522" i="63"/>
  <c r="A1521" i="63"/>
  <c r="A1520" i="63"/>
  <c r="A1519" i="63"/>
  <c r="A1518" i="63"/>
  <c r="A1517" i="63"/>
  <c r="A1516" i="63"/>
  <c r="A1515" i="63"/>
  <c r="A1514" i="63"/>
  <c r="A1513" i="63"/>
  <c r="A1512" i="63"/>
  <c r="A1511" i="63"/>
  <c r="A1510" i="63"/>
  <c r="A1509" i="63"/>
  <c r="A1508" i="63"/>
  <c r="A1507" i="63"/>
  <c r="A1506" i="63"/>
  <c r="A1505" i="63"/>
  <c r="A1504" i="63"/>
  <c r="A1503" i="63"/>
  <c r="A1502" i="63"/>
  <c r="A1501" i="63"/>
  <c r="A1500" i="63"/>
  <c r="A1499" i="63"/>
  <c r="A1497" i="63"/>
  <c r="A1496" i="63"/>
  <c r="A1495" i="63"/>
  <c r="A1494" i="63"/>
  <c r="A1493" i="63"/>
  <c r="A1492" i="63"/>
  <c r="A1491" i="63"/>
  <c r="A1490" i="63"/>
  <c r="A1489" i="63"/>
  <c r="A1488" i="63"/>
  <c r="A1487" i="63"/>
  <c r="A1486" i="63"/>
  <c r="A1485" i="63"/>
  <c r="A1484" i="63"/>
  <c r="A1483" i="63"/>
  <c r="A1482" i="63"/>
  <c r="A1481" i="63"/>
  <c r="A1480" i="63"/>
  <c r="A1479" i="63"/>
  <c r="A1478" i="63"/>
  <c r="A1477" i="63"/>
  <c r="A1476" i="63"/>
  <c r="A1475" i="63"/>
  <c r="A1474" i="63"/>
  <c r="A1473" i="63"/>
  <c r="A1472" i="63"/>
  <c r="A1471" i="63"/>
  <c r="A1470" i="63"/>
  <c r="A1469" i="63"/>
  <c r="A1468" i="63"/>
  <c r="A1467" i="63"/>
  <c r="A1466" i="63"/>
  <c r="A1465" i="63"/>
  <c r="A1464" i="63"/>
  <c r="A1463" i="63"/>
  <c r="A1462" i="63"/>
  <c r="A1461" i="63"/>
  <c r="A1455" i="63"/>
  <c r="A1453" i="63"/>
  <c r="A1452" i="63"/>
  <c r="A1451" i="63"/>
  <c r="A1450" i="63"/>
  <c r="A1449" i="63"/>
  <c r="A1448" i="63"/>
  <c r="A1447" i="63"/>
  <c r="A1446" i="63"/>
  <c r="A1445" i="63"/>
  <c r="A1444" i="63"/>
  <c r="A1443" i="63"/>
  <c r="A1442" i="63"/>
  <c r="A1441" i="63"/>
  <c r="A1440" i="63"/>
  <c r="A1439" i="63"/>
  <c r="A1438" i="63"/>
  <c r="A1437" i="63"/>
  <c r="A1436" i="63"/>
  <c r="A1435" i="63"/>
  <c r="A1434" i="63"/>
  <c r="A1433" i="63"/>
  <c r="A1432" i="63"/>
  <c r="A1431" i="63"/>
  <c r="A1430" i="63"/>
  <c r="A1429" i="63"/>
  <c r="A1428" i="63"/>
  <c r="A1423" i="63"/>
  <c r="A1421" i="63"/>
  <c r="A1420" i="63"/>
  <c r="A1419" i="63"/>
  <c r="A1418" i="63"/>
  <c r="A1417" i="63"/>
  <c r="A1416" i="63"/>
  <c r="A1415" i="63"/>
  <c r="A1414" i="63"/>
  <c r="A1413" i="63"/>
  <c r="A1412" i="63"/>
  <c r="A1411" i="63"/>
  <c r="A1410" i="63"/>
  <c r="A1409" i="63"/>
  <c r="A1408" i="63"/>
  <c r="A1407" i="63"/>
  <c r="A1406" i="63"/>
  <c r="A1405" i="63"/>
  <c r="A1404" i="63"/>
  <c r="A1403" i="63"/>
  <c r="A1402" i="63"/>
  <c r="A1401" i="63"/>
  <c r="A1400" i="63"/>
  <c r="A1399" i="63"/>
  <c r="A1398" i="63"/>
  <c r="A1397" i="63"/>
  <c r="A1396" i="63"/>
  <c r="A1391" i="63"/>
  <c r="A1389" i="63"/>
  <c r="A1388" i="63"/>
  <c r="A1387" i="63"/>
  <c r="A1386" i="63"/>
  <c r="A1385" i="63"/>
  <c r="A1384" i="63"/>
  <c r="A1383" i="63"/>
  <c r="A1382" i="63"/>
  <c r="A1381" i="63"/>
  <c r="A1380" i="63"/>
  <c r="A1379" i="63"/>
  <c r="A1378" i="63"/>
  <c r="A1377" i="63"/>
  <c r="A1376" i="63"/>
  <c r="A1375" i="63"/>
  <c r="A1374" i="63"/>
  <c r="A1373" i="63"/>
  <c r="A1372" i="63"/>
  <c r="A1371" i="63"/>
  <c r="A1370" i="63"/>
  <c r="A1369" i="63"/>
  <c r="A1368" i="63"/>
  <c r="A1367" i="63"/>
  <c r="A1366" i="63"/>
  <c r="A1365" i="63"/>
  <c r="A1364" i="63"/>
  <c r="A1359" i="63"/>
  <c r="A1358" i="63"/>
  <c r="A1357" i="63"/>
  <c r="A1356" i="63"/>
  <c r="A1355" i="63"/>
  <c r="A1354" i="63"/>
  <c r="A1353" i="63"/>
  <c r="A1352" i="63"/>
  <c r="A1351" i="63"/>
  <c r="A1350" i="63"/>
  <c r="A1344" i="63"/>
  <c r="A1343" i="63"/>
  <c r="A1342" i="63"/>
  <c r="A1341" i="63"/>
  <c r="A1340" i="63"/>
  <c r="A1339" i="63"/>
  <c r="A1338" i="63"/>
  <c r="A1337" i="63"/>
  <c r="A1336" i="63"/>
  <c r="A1335" i="63"/>
  <c r="A1334" i="63"/>
  <c r="A1333" i="63"/>
  <c r="A1332" i="63"/>
  <c r="A1331" i="63"/>
  <c r="A1330" i="63"/>
  <c r="A1329" i="63"/>
  <c r="A1328" i="63"/>
  <c r="A1327" i="63"/>
  <c r="A1326" i="63"/>
  <c r="A1325" i="63"/>
  <c r="A1324" i="63"/>
  <c r="A1323" i="63"/>
  <c r="A1322" i="63"/>
  <c r="A1321" i="63"/>
  <c r="A1320" i="63"/>
  <c r="A1319" i="63"/>
  <c r="A1318" i="63"/>
  <c r="A1317" i="63"/>
  <c r="A1316" i="63"/>
  <c r="A1315" i="63"/>
  <c r="A1314" i="63"/>
  <c r="A1313" i="63"/>
  <c r="A1312" i="63"/>
  <c r="A1311" i="63"/>
  <c r="A1310" i="63"/>
  <c r="A1309" i="63"/>
  <c r="A1308" i="63"/>
  <c r="A1307" i="63"/>
  <c r="A1306" i="63"/>
  <c r="A1305" i="63"/>
  <c r="A1304" i="63"/>
  <c r="A1303" i="63"/>
  <c r="A1302" i="63"/>
  <c r="A1301" i="63"/>
  <c r="A1300" i="63"/>
  <c r="A1299" i="63"/>
  <c r="A1298" i="63"/>
  <c r="A1297" i="63"/>
  <c r="A1296" i="63"/>
  <c r="A1295" i="63"/>
  <c r="A1294" i="63"/>
  <c r="A1293" i="63"/>
  <c r="A1292" i="63"/>
  <c r="A1291" i="63"/>
  <c r="A1290" i="63"/>
  <c r="A1289" i="63"/>
  <c r="A1288" i="63"/>
  <c r="A1287" i="63"/>
  <c r="A1286" i="63"/>
  <c r="A1285" i="63"/>
  <c r="A1284" i="63"/>
  <c r="A1283" i="63"/>
  <c r="A1282" i="63"/>
  <c r="A1281" i="63"/>
  <c r="A1280" i="63"/>
  <c r="A1279" i="63"/>
  <c r="A1278" i="63"/>
  <c r="A1277" i="63"/>
  <c r="A1276" i="63"/>
  <c r="A1275" i="63"/>
  <c r="A1274" i="63"/>
  <c r="A1273" i="63"/>
  <c r="A1272" i="63"/>
  <c r="A1271" i="63"/>
  <c r="A1270" i="63"/>
  <c r="A1269" i="63"/>
  <c r="A1268" i="63"/>
  <c r="A1267" i="63"/>
  <c r="A1266" i="63"/>
  <c r="A1265" i="63"/>
  <c r="A1264" i="63"/>
  <c r="A1263" i="63"/>
  <c r="A1262" i="63"/>
  <c r="A1261" i="63"/>
  <c r="A1260" i="63"/>
  <c r="A1259" i="63"/>
  <c r="A1258" i="63"/>
  <c r="A1257" i="63"/>
  <c r="A1256" i="63"/>
  <c r="A1255" i="63"/>
  <c r="A1254" i="63"/>
  <c r="A1253" i="63"/>
  <c r="A1252" i="63"/>
  <c r="A1251" i="63"/>
  <c r="A1250" i="63"/>
  <c r="A1249" i="63"/>
  <c r="A1248" i="63"/>
  <c r="A1247" i="63"/>
  <c r="A1246" i="63"/>
  <c r="A1245" i="63"/>
  <c r="A1244" i="63"/>
  <c r="A1243" i="63"/>
  <c r="A1242" i="63"/>
  <c r="A1241" i="63"/>
  <c r="A1240" i="63"/>
  <c r="A1239" i="63"/>
  <c r="A1238" i="63"/>
  <c r="A1237" i="63"/>
  <c r="A1236" i="63"/>
  <c r="A1235" i="63"/>
  <c r="A1234" i="63"/>
  <c r="A1233" i="63"/>
  <c r="A1232" i="63"/>
  <c r="A1231" i="63"/>
  <c r="A1230" i="63"/>
  <c r="A1229" i="63"/>
  <c r="A1228" i="63"/>
  <c r="A1227" i="63"/>
  <c r="A1226" i="63"/>
  <c r="A1225" i="63"/>
  <c r="A1224" i="63"/>
  <c r="A1223" i="63"/>
  <c r="A1222" i="63"/>
  <c r="A1221" i="63"/>
  <c r="A1220" i="63"/>
  <c r="A1219" i="63"/>
  <c r="A1218" i="63"/>
  <c r="A1217" i="63"/>
  <c r="A1216" i="63"/>
  <c r="A1215" i="63"/>
  <c r="A1214" i="63"/>
  <c r="A1213" i="63"/>
  <c r="A1212" i="63"/>
  <c r="A1211" i="63"/>
  <c r="A1210" i="63"/>
  <c r="A1209" i="63"/>
  <c r="A1208" i="63"/>
  <c r="A1207" i="63"/>
  <c r="A1206" i="63"/>
  <c r="A1205" i="63"/>
  <c r="A1204" i="63"/>
  <c r="A1203" i="63"/>
  <c r="A1202" i="63"/>
  <c r="A1201" i="63"/>
  <c r="A1200" i="63"/>
  <c r="A1199" i="63"/>
  <c r="A1198" i="63"/>
  <c r="A1197" i="63"/>
  <c r="A1196" i="63"/>
  <c r="A1195" i="63"/>
  <c r="A1194" i="63"/>
  <c r="A1193" i="63"/>
  <c r="A1192" i="63"/>
  <c r="A1191" i="63"/>
  <c r="A1190" i="63"/>
  <c r="A1189" i="63"/>
  <c r="A1188" i="63"/>
  <c r="A1187" i="63"/>
  <c r="A1186" i="63"/>
  <c r="A1185" i="63"/>
  <c r="A1184" i="63"/>
  <c r="A1183" i="63"/>
  <c r="A1182" i="63"/>
  <c r="A1181" i="63"/>
  <c r="A1180" i="63"/>
  <c r="A1179" i="63"/>
  <c r="A1178" i="63"/>
  <c r="A1177" i="63"/>
  <c r="A1176" i="63"/>
  <c r="A1175" i="63"/>
  <c r="A1174" i="63"/>
  <c r="A1173" i="63"/>
  <c r="A1172" i="63"/>
  <c r="A1171" i="63"/>
  <c r="A1170" i="63"/>
  <c r="A1169" i="63"/>
  <c r="A1168" i="63"/>
  <c r="A1167" i="63"/>
  <c r="A1166" i="63"/>
  <c r="A1165" i="63"/>
  <c r="A1164" i="63"/>
  <c r="A1163" i="63"/>
  <c r="A1162" i="63"/>
  <c r="A1161" i="63"/>
  <c r="A1160" i="63"/>
  <c r="A1159" i="63"/>
  <c r="A1158" i="63"/>
  <c r="A1157" i="63"/>
  <c r="A1156" i="63"/>
  <c r="A1155" i="63"/>
  <c r="A1154" i="63"/>
  <c r="A1153" i="63"/>
  <c r="A1152" i="63"/>
  <c r="A1151" i="63"/>
  <c r="A1150" i="63"/>
  <c r="A1149" i="63"/>
  <c r="A1148" i="63"/>
  <c r="A1147" i="63"/>
  <c r="A1146" i="63"/>
  <c r="A1145" i="63"/>
  <c r="A1144" i="63"/>
  <c r="A1143" i="63"/>
  <c r="A1142" i="63"/>
  <c r="A1141" i="63"/>
  <c r="A1140" i="63"/>
  <c r="A1139" i="63"/>
  <c r="A1135" i="63"/>
  <c r="A1134" i="63"/>
  <c r="A1133" i="63"/>
  <c r="A1132" i="63"/>
  <c r="A1131" i="63"/>
  <c r="A1130" i="63"/>
  <c r="A1129" i="63"/>
  <c r="A1128" i="63"/>
  <c r="A1127" i="63"/>
  <c r="A1126" i="63"/>
  <c r="A1125" i="63"/>
  <c r="A1124" i="63"/>
  <c r="A1123" i="63"/>
  <c r="A1122" i="63"/>
  <c r="A1121" i="63"/>
  <c r="A1120" i="63"/>
  <c r="A1119" i="63"/>
  <c r="A1118" i="63"/>
  <c r="A1117" i="63"/>
  <c r="A1116" i="63"/>
  <c r="A1115" i="63"/>
  <c r="A1114" i="63"/>
  <c r="A1113" i="63"/>
  <c r="A1112" i="63"/>
  <c r="A1111" i="63"/>
  <c r="A1110" i="63"/>
  <c r="A1109" i="63"/>
  <c r="A1108" i="63"/>
  <c r="A1107" i="63"/>
  <c r="A1106" i="63"/>
  <c r="A1102" i="63"/>
  <c r="A1101" i="63"/>
  <c r="A1100" i="63"/>
  <c r="A1098" i="63"/>
  <c r="A1097" i="63"/>
  <c r="A1096" i="63"/>
  <c r="A1095" i="63"/>
  <c r="A1094" i="63"/>
  <c r="A1093" i="63"/>
  <c r="A1092" i="63"/>
  <c r="A1091" i="63"/>
  <c r="A1090" i="63"/>
  <c r="A1089" i="63"/>
  <c r="A1088" i="63"/>
  <c r="A1087" i="63"/>
  <c r="A1086" i="63"/>
  <c r="A1085" i="63"/>
  <c r="A1084" i="63"/>
  <c r="A1083" i="63"/>
  <c r="A1082" i="63"/>
  <c r="A1081" i="63"/>
  <c r="A1080" i="63"/>
  <c r="A1079" i="63"/>
  <c r="A1078" i="63"/>
  <c r="A1077" i="63"/>
  <c r="A1076" i="63"/>
  <c r="A1075" i="63"/>
  <c r="A1074" i="63"/>
  <c r="A1073" i="63"/>
  <c r="A1072" i="63"/>
  <c r="A1071" i="63"/>
  <c r="A1070" i="63"/>
  <c r="A1065" i="63"/>
  <c r="A1064" i="63"/>
  <c r="A1063" i="63"/>
  <c r="A1062" i="63"/>
  <c r="A1061" i="63"/>
  <c r="A1060" i="63"/>
  <c r="A1059" i="63"/>
  <c r="A1058" i="63"/>
  <c r="A1057" i="63"/>
  <c r="A1056" i="63"/>
  <c r="A1050" i="63"/>
  <c r="A1049" i="63"/>
  <c r="A1048" i="63"/>
  <c r="A1047" i="63"/>
  <c r="A1046" i="63"/>
  <c r="A1045" i="63"/>
  <c r="A1044" i="63"/>
  <c r="A1043" i="63"/>
  <c r="A1042" i="63"/>
  <c r="A1041" i="63"/>
  <c r="A1040" i="63"/>
  <c r="A1039" i="63"/>
  <c r="A1038" i="63"/>
  <c r="A1037" i="63"/>
  <c r="A1036" i="63"/>
  <c r="A1035" i="63"/>
  <c r="A1034" i="63"/>
  <c r="A1033" i="63"/>
  <c r="A1032" i="63"/>
  <c r="A1031" i="63"/>
  <c r="A1030" i="63"/>
  <c r="A1029" i="63"/>
  <c r="A1028" i="63"/>
  <c r="A1027" i="63"/>
  <c r="A1026" i="63"/>
  <c r="A1025" i="63"/>
  <c r="A1024" i="63"/>
  <c r="A1023" i="63"/>
  <c r="A1022" i="63"/>
  <c r="A1021" i="63"/>
  <c r="A1020" i="63"/>
  <c r="A1019" i="63"/>
  <c r="A1018" i="63"/>
  <c r="A1017" i="63"/>
  <c r="A1016" i="63"/>
  <c r="A1015" i="63"/>
  <c r="A1014" i="63"/>
  <c r="A1013" i="63"/>
  <c r="A1012" i="63"/>
  <c r="A1011" i="63"/>
  <c r="A1010" i="63"/>
  <c r="A1009" i="63"/>
  <c r="A1008" i="63"/>
  <c r="A1007" i="63"/>
  <c r="A1006" i="63"/>
  <c r="A1005" i="63"/>
  <c r="A1004" i="63"/>
  <c r="A1003" i="63"/>
  <c r="A1002" i="63"/>
  <c r="A1001" i="63"/>
  <c r="A1000" i="63"/>
  <c r="A999" i="63"/>
  <c r="A998" i="63"/>
  <c r="A997" i="63"/>
  <c r="A996" i="63"/>
  <c r="A995" i="63"/>
  <c r="A994" i="63"/>
  <c r="A993" i="63"/>
  <c r="A992" i="63"/>
  <c r="A991" i="63"/>
  <c r="A990" i="63"/>
  <c r="A989" i="63"/>
  <c r="A988" i="63"/>
  <c r="A987" i="63"/>
  <c r="A986" i="63"/>
  <c r="A985" i="63"/>
  <c r="A984" i="63"/>
  <c r="A983" i="63"/>
  <c r="A982" i="63"/>
  <c r="A981" i="63"/>
  <c r="A980" i="63"/>
  <c r="A979" i="63"/>
  <c r="A978" i="63"/>
  <c r="A977" i="63"/>
  <c r="A976" i="63"/>
  <c r="A975" i="63"/>
  <c r="A974" i="63"/>
  <c r="A973" i="63"/>
  <c r="A972" i="63"/>
  <c r="A971" i="63"/>
  <c r="A970" i="63"/>
  <c r="A969" i="63"/>
  <c r="A968" i="63"/>
  <c r="A967" i="63"/>
  <c r="A966" i="63"/>
  <c r="A965" i="63"/>
  <c r="A964" i="63"/>
  <c r="A963" i="63"/>
  <c r="A962" i="63"/>
  <c r="A961" i="63"/>
  <c r="A960" i="63"/>
  <c r="A959" i="63"/>
  <c r="A958" i="63"/>
  <c r="A957" i="63"/>
  <c r="A956" i="63"/>
  <c r="A955" i="63"/>
  <c r="A954" i="63"/>
  <c r="A953" i="63"/>
  <c r="A952" i="63"/>
  <c r="A951" i="63"/>
  <c r="A950" i="63"/>
  <c r="A949" i="63"/>
  <c r="A948" i="63"/>
  <c r="A947" i="63"/>
  <c r="A946" i="63"/>
  <c r="A945" i="63"/>
  <c r="A944" i="63"/>
  <c r="A943" i="63"/>
  <c r="A942" i="63"/>
  <c r="A941" i="63"/>
  <c r="A940" i="63"/>
  <c r="A939" i="63"/>
  <c r="A938" i="63"/>
  <c r="A937" i="63"/>
  <c r="A936" i="63"/>
  <c r="A935" i="63"/>
  <c r="A934" i="63"/>
  <c r="A933" i="63"/>
  <c r="A932" i="63"/>
  <c r="A931" i="63"/>
  <c r="A930" i="63"/>
  <c r="A929" i="63"/>
  <c r="A928" i="63"/>
  <c r="A927" i="63"/>
  <c r="A926" i="63"/>
  <c r="A925" i="63"/>
  <c r="A924" i="63"/>
  <c r="A923" i="63"/>
  <c r="A922" i="63"/>
  <c r="A921" i="63"/>
  <c r="A920" i="63"/>
  <c r="A919" i="63"/>
  <c r="A918" i="63"/>
  <c r="A917" i="63"/>
  <c r="A916" i="63"/>
  <c r="A915" i="63"/>
  <c r="A914" i="63"/>
  <c r="A913" i="63"/>
  <c r="A912" i="63"/>
  <c r="A911" i="63"/>
  <c r="A910" i="63"/>
  <c r="A909" i="63"/>
  <c r="A908" i="63"/>
  <c r="A907" i="63"/>
  <c r="A906" i="63"/>
  <c r="A905" i="63"/>
  <c r="A904" i="63"/>
  <c r="A903" i="63"/>
  <c r="A902" i="63"/>
  <c r="A901" i="63"/>
  <c r="A900" i="63"/>
  <c r="A899" i="63"/>
  <c r="A898" i="63"/>
  <c r="A897" i="63"/>
  <c r="A896" i="63"/>
  <c r="A895" i="63"/>
  <c r="A894" i="63"/>
  <c r="A893" i="63"/>
  <c r="A892" i="63"/>
  <c r="A891" i="63"/>
  <c r="A890" i="63"/>
  <c r="A889" i="63"/>
  <c r="A888" i="63"/>
  <c r="A887" i="63"/>
  <c r="A886" i="63"/>
  <c r="A885" i="63"/>
  <c r="A884" i="63"/>
  <c r="A883" i="63"/>
  <c r="A882" i="63"/>
  <c r="A881" i="63"/>
  <c r="A880" i="63"/>
  <c r="A879" i="63"/>
  <c r="A878" i="63"/>
  <c r="A877" i="63"/>
  <c r="A876" i="63"/>
  <c r="A875" i="63"/>
  <c r="A874" i="63"/>
  <c r="A873" i="63"/>
  <c r="A872" i="63"/>
  <c r="A871" i="63"/>
  <c r="A870" i="63"/>
  <c r="A869" i="63"/>
  <c r="A868" i="63"/>
  <c r="A867" i="63"/>
  <c r="A866" i="63"/>
  <c r="A865" i="63"/>
  <c r="A864" i="63"/>
  <c r="A863" i="63"/>
  <c r="A862" i="63"/>
  <c r="A861" i="63"/>
  <c r="A860" i="63"/>
  <c r="A859" i="63"/>
  <c r="A858" i="63"/>
  <c r="A857" i="63"/>
  <c r="A856" i="63"/>
  <c r="A855" i="63"/>
  <c r="A854" i="63"/>
  <c r="A853" i="63"/>
  <c r="A852" i="63"/>
  <c r="A851" i="63"/>
  <c r="A850" i="63"/>
  <c r="A849" i="63"/>
  <c r="A848" i="63"/>
  <c r="A847" i="63"/>
  <c r="A846" i="63"/>
  <c r="A845" i="63"/>
  <c r="A841" i="63"/>
  <c r="A840" i="63"/>
  <c r="A839" i="63"/>
  <c r="A838" i="63"/>
  <c r="A837" i="63"/>
  <c r="A836" i="63"/>
  <c r="A835" i="63"/>
  <c r="A834" i="63"/>
  <c r="A833" i="63"/>
  <c r="A832" i="63"/>
  <c r="A831" i="63"/>
  <c r="A830" i="63"/>
  <c r="A829" i="63"/>
  <c r="A828" i="63"/>
  <c r="A827" i="63"/>
  <c r="A826" i="63"/>
  <c r="A825" i="63"/>
  <c r="A824" i="63"/>
  <c r="A823" i="63"/>
  <c r="A822" i="63"/>
  <c r="A821" i="63"/>
  <c r="A820" i="63"/>
  <c r="A819" i="63"/>
  <c r="A818" i="63"/>
  <c r="A817" i="63"/>
  <c r="A816" i="63"/>
  <c r="A815" i="63"/>
  <c r="A814" i="63"/>
  <c r="A813" i="63"/>
  <c r="A812" i="63"/>
  <c r="A808" i="63"/>
  <c r="A807" i="63"/>
  <c r="A806" i="63"/>
  <c r="A804" i="63"/>
  <c r="A803" i="63"/>
  <c r="A802" i="63"/>
  <c r="A801" i="63"/>
  <c r="A800" i="63"/>
  <c r="A799" i="63"/>
  <c r="A798" i="63"/>
  <c r="A797" i="63"/>
  <c r="A796" i="63"/>
  <c r="A795" i="63"/>
  <c r="A794" i="63"/>
  <c r="A793" i="63"/>
  <c r="A792" i="63"/>
  <c r="A791" i="63"/>
  <c r="A790" i="63"/>
  <c r="A789" i="63"/>
  <c r="A788" i="63"/>
  <c r="A787" i="63"/>
  <c r="A786" i="63"/>
  <c r="A785" i="63"/>
  <c r="A784" i="63"/>
  <c r="A783" i="63"/>
  <c r="A782" i="63"/>
  <c r="A781" i="63"/>
  <c r="A780" i="63"/>
  <c r="A779" i="63"/>
  <c r="A778" i="63"/>
  <c r="A777" i="63"/>
  <c r="A776" i="63"/>
  <c r="A771" i="63"/>
  <c r="A770" i="63"/>
  <c r="A769" i="63"/>
  <c r="A768" i="63"/>
  <c r="A767" i="63"/>
  <c r="A766" i="63"/>
  <c r="A765" i="63"/>
  <c r="A764" i="63"/>
  <c r="A763" i="63"/>
  <c r="A762" i="63"/>
  <c r="A756" i="63"/>
  <c r="A755" i="63"/>
  <c r="A754" i="63"/>
  <c r="A753" i="63"/>
  <c r="A752" i="63"/>
  <c r="A751" i="63"/>
  <c r="A750" i="63"/>
  <c r="A749" i="63"/>
  <c r="A748" i="63"/>
  <c r="A747" i="63"/>
  <c r="A746" i="63"/>
  <c r="A745" i="63"/>
  <c r="A744" i="63"/>
  <c r="A743" i="63"/>
  <c r="A742" i="63"/>
  <c r="A741" i="63"/>
  <c r="A740" i="63"/>
  <c r="A739" i="63"/>
  <c r="A738" i="63"/>
  <c r="A737" i="63"/>
  <c r="A736" i="63"/>
  <c r="A735" i="63"/>
  <c r="A734" i="63"/>
  <c r="A733" i="63"/>
  <c r="A732" i="63"/>
  <c r="A731" i="63"/>
  <c r="A729" i="63"/>
  <c r="A728" i="63"/>
  <c r="A727" i="63"/>
  <c r="A726" i="63"/>
  <c r="A725" i="63"/>
  <c r="A724" i="63"/>
  <c r="A723" i="63"/>
  <c r="A722" i="63"/>
  <c r="A721" i="63"/>
  <c r="A720" i="63"/>
  <c r="A719" i="63"/>
  <c r="A718" i="63"/>
  <c r="A717" i="63"/>
  <c r="A716" i="63"/>
  <c r="A715" i="63"/>
  <c r="A714" i="63"/>
  <c r="A713" i="63"/>
  <c r="A712" i="63"/>
  <c r="A711" i="63"/>
  <c r="A710" i="63"/>
  <c r="A709" i="63"/>
  <c r="A708" i="63"/>
  <c r="A707" i="63"/>
  <c r="A706" i="63"/>
  <c r="A705" i="63"/>
  <c r="A704" i="63"/>
  <c r="A703" i="63"/>
  <c r="A702" i="63"/>
  <c r="A701" i="63"/>
  <c r="A700" i="63"/>
  <c r="A699" i="63"/>
  <c r="A698" i="63"/>
  <c r="A697" i="63"/>
  <c r="A696" i="63"/>
  <c r="A695" i="63"/>
  <c r="A694" i="63"/>
  <c r="A693" i="63"/>
  <c r="A692" i="63"/>
  <c r="A691" i="63"/>
  <c r="A690" i="63"/>
  <c r="A689" i="63"/>
  <c r="A688" i="63"/>
  <c r="A687" i="63"/>
  <c r="A686" i="63"/>
  <c r="A685" i="63"/>
  <c r="A684" i="63"/>
  <c r="A683" i="63"/>
  <c r="A682" i="63"/>
  <c r="A681" i="63"/>
  <c r="A680" i="63"/>
  <c r="A679" i="63"/>
  <c r="A678" i="63"/>
  <c r="A677" i="63"/>
  <c r="A676" i="63"/>
  <c r="A675" i="63"/>
  <c r="A674" i="63"/>
  <c r="A673" i="63"/>
  <c r="A672" i="63"/>
  <c r="A671" i="63"/>
  <c r="A670" i="63"/>
  <c r="A669" i="63"/>
  <c r="A668" i="63"/>
  <c r="A667" i="63"/>
  <c r="A666" i="63"/>
  <c r="A665" i="63"/>
  <c r="A664" i="63"/>
  <c r="A663" i="63"/>
  <c r="A662" i="63"/>
  <c r="A661" i="63"/>
  <c r="A660" i="63"/>
  <c r="A659" i="63"/>
  <c r="A658" i="63"/>
  <c r="A657" i="63"/>
  <c r="A656" i="63"/>
  <c r="A655" i="63"/>
  <c r="A654" i="63"/>
  <c r="A653" i="63"/>
  <c r="A652" i="63"/>
  <c r="A651" i="63"/>
  <c r="A650" i="63"/>
  <c r="A649" i="63"/>
  <c r="A648" i="63"/>
  <c r="A647" i="63"/>
  <c r="A646" i="63"/>
  <c r="A645" i="63"/>
  <c r="A644" i="63"/>
  <c r="A643" i="63"/>
  <c r="A642" i="63"/>
  <c r="A641" i="63"/>
  <c r="A640" i="63"/>
  <c r="A639" i="63"/>
  <c r="A638" i="63"/>
  <c r="A637" i="63"/>
  <c r="A636" i="63"/>
  <c r="A635" i="63"/>
  <c r="A634" i="63"/>
  <c r="A633" i="63"/>
  <c r="A632" i="63"/>
  <c r="A631" i="63"/>
  <c r="A630" i="63"/>
  <c r="A629" i="63"/>
  <c r="A628" i="63"/>
  <c r="A627" i="63"/>
  <c r="A626" i="63"/>
  <c r="A625" i="63"/>
  <c r="A624" i="63"/>
  <c r="A623" i="63"/>
  <c r="A622" i="63"/>
  <c r="A621" i="63"/>
  <c r="A620" i="63"/>
  <c r="A619" i="63"/>
  <c r="A618" i="63"/>
  <c r="A617" i="63"/>
  <c r="A616" i="63"/>
  <c r="A615" i="63"/>
  <c r="A614" i="63"/>
  <c r="A613" i="63"/>
  <c r="A612" i="63"/>
  <c r="A611" i="63"/>
  <c r="A610" i="63"/>
  <c r="A609" i="63"/>
  <c r="A608" i="63"/>
  <c r="A607" i="63"/>
  <c r="A606" i="63"/>
  <c r="A605" i="63"/>
  <c r="A604" i="63"/>
  <c r="A603" i="63"/>
  <c r="A602" i="63"/>
  <c r="A601" i="63"/>
  <c r="A600" i="63"/>
  <c r="A599" i="63"/>
  <c r="A598" i="63"/>
  <c r="A597" i="63"/>
  <c r="A596" i="63"/>
  <c r="A595" i="63"/>
  <c r="A594" i="63"/>
  <c r="A593" i="63"/>
  <c r="A592" i="63"/>
  <c r="A591" i="63"/>
  <c r="A590" i="63"/>
  <c r="A588" i="63"/>
  <c r="A587" i="63"/>
  <c r="A586" i="63"/>
  <c r="A585" i="63"/>
  <c r="A584" i="63"/>
  <c r="A583" i="63"/>
  <c r="A582" i="63"/>
  <c r="A581" i="63"/>
  <c r="A580" i="63"/>
  <c r="A579" i="63"/>
  <c r="A578" i="63"/>
  <c r="A577" i="63"/>
  <c r="A576" i="63"/>
  <c r="A575" i="63"/>
  <c r="A574" i="63"/>
  <c r="A573" i="63"/>
  <c r="A572" i="63"/>
  <c r="A571" i="63"/>
  <c r="A570" i="63"/>
  <c r="A569" i="63"/>
  <c r="A568" i="63"/>
  <c r="A567" i="63"/>
  <c r="A566" i="63"/>
  <c r="A565" i="63"/>
  <c r="A564" i="63"/>
  <c r="A563" i="63"/>
  <c r="A562" i="63"/>
  <c r="A561" i="63"/>
  <c r="A560" i="63"/>
  <c r="A559" i="63"/>
  <c r="A558" i="63"/>
  <c r="A557" i="63"/>
  <c r="A556" i="63"/>
  <c r="A555" i="63"/>
  <c r="A554" i="63"/>
  <c r="A553" i="63"/>
  <c r="A552" i="63"/>
  <c r="A551" i="63"/>
  <c r="A550" i="63"/>
  <c r="A549" i="63"/>
  <c r="A545" i="63"/>
  <c r="A544" i="63"/>
  <c r="A543" i="63"/>
  <c r="A542" i="63"/>
  <c r="A541" i="63"/>
  <c r="A540" i="63"/>
  <c r="A539" i="63"/>
  <c r="A538" i="63"/>
  <c r="A537" i="63"/>
  <c r="A536" i="63"/>
  <c r="A535" i="63"/>
  <c r="A534" i="63"/>
  <c r="A533" i="63"/>
  <c r="A532" i="63"/>
  <c r="A531" i="63"/>
  <c r="A530" i="63"/>
  <c r="A529" i="63"/>
  <c r="A528" i="63"/>
  <c r="A527" i="63"/>
  <c r="A526" i="63"/>
  <c r="A525" i="63"/>
  <c r="A524" i="63"/>
  <c r="A523" i="63"/>
  <c r="A522" i="63"/>
  <c r="A521" i="63"/>
  <c r="A520" i="63"/>
  <c r="A519" i="63"/>
  <c r="A518" i="63"/>
  <c r="A517" i="63"/>
  <c r="A516" i="63"/>
  <c r="A514" i="63"/>
  <c r="A512" i="63"/>
  <c r="A511" i="63"/>
  <c r="A510" i="63"/>
  <c r="A508" i="63"/>
  <c r="A507" i="63"/>
  <c r="A506" i="63"/>
  <c r="A505" i="63"/>
  <c r="A504" i="63"/>
  <c r="A503" i="63"/>
  <c r="A502" i="63"/>
  <c r="A501" i="63"/>
  <c r="A500" i="63"/>
  <c r="A499" i="63"/>
  <c r="A498" i="63"/>
  <c r="A497" i="63"/>
  <c r="A496" i="63"/>
  <c r="A495" i="63"/>
  <c r="A494" i="63"/>
  <c r="A493" i="63"/>
  <c r="A492" i="63"/>
  <c r="A491" i="63"/>
  <c r="A490" i="63"/>
  <c r="A489" i="63"/>
  <c r="A488" i="63"/>
  <c r="A487" i="63"/>
  <c r="A486" i="63"/>
  <c r="A485" i="63"/>
  <c r="A484" i="63"/>
  <c r="A483" i="63"/>
  <c r="A482" i="63"/>
  <c r="A481" i="63"/>
  <c r="A480" i="63"/>
  <c r="A475" i="63"/>
  <c r="A474" i="63"/>
  <c r="A473" i="63"/>
  <c r="A472" i="63"/>
  <c r="A471" i="63"/>
  <c r="A470" i="63"/>
  <c r="A469" i="63"/>
  <c r="A468" i="63"/>
  <c r="A467" i="63"/>
  <c r="A466" i="63"/>
  <c r="A465" i="63"/>
  <c r="A464" i="63"/>
  <c r="A463" i="63"/>
  <c r="A462" i="63"/>
  <c r="A461" i="63"/>
  <c r="A460" i="63"/>
  <c r="A459" i="63"/>
  <c r="A458" i="63"/>
  <c r="A457" i="63"/>
  <c r="A456" i="63"/>
  <c r="A455" i="63"/>
  <c r="A454" i="63"/>
  <c r="A453" i="63"/>
  <c r="A452" i="63"/>
  <c r="A451" i="63"/>
  <c r="A450" i="63"/>
  <c r="A449" i="63"/>
  <c r="A448" i="63"/>
  <c r="A447" i="63"/>
  <c r="A446" i="63"/>
  <c r="A445" i="63"/>
  <c r="A444" i="63"/>
  <c r="A443" i="63"/>
  <c r="A442" i="63"/>
  <c r="A441" i="63"/>
  <c r="A440" i="63"/>
  <c r="A439" i="63"/>
  <c r="A438" i="63"/>
  <c r="A437" i="63"/>
  <c r="A436" i="63"/>
  <c r="A435" i="63"/>
  <c r="A434" i="63"/>
  <c r="A433" i="63"/>
  <c r="A432" i="63"/>
  <c r="A427" i="63"/>
  <c r="A426" i="63"/>
  <c r="A425" i="63"/>
  <c r="A424" i="63"/>
  <c r="A423" i="63"/>
  <c r="A422" i="63"/>
  <c r="A421" i="63"/>
  <c r="A420" i="63"/>
  <c r="A419" i="63"/>
  <c r="A418" i="63"/>
  <c r="A417" i="63"/>
  <c r="A416" i="63"/>
  <c r="A415" i="63"/>
  <c r="A414" i="63"/>
  <c r="A413" i="63"/>
  <c r="A412" i="63"/>
  <c r="A411" i="63"/>
  <c r="A410" i="63"/>
  <c r="A409" i="63"/>
  <c r="A408" i="63"/>
  <c r="A407" i="63"/>
  <c r="A406" i="63"/>
  <c r="A405" i="63"/>
  <c r="A404" i="63"/>
  <c r="A403" i="63"/>
  <c r="A402" i="63"/>
  <c r="A401" i="63"/>
  <c r="A400" i="63"/>
  <c r="A399" i="63"/>
  <c r="A398" i="63"/>
  <c r="A397" i="63"/>
  <c r="A396" i="63"/>
  <c r="A395" i="63"/>
  <c r="A394" i="63"/>
  <c r="A393" i="63"/>
  <c r="A392" i="63"/>
  <c r="A391" i="63"/>
  <c r="A390" i="63"/>
  <c r="A389" i="63"/>
  <c r="A388" i="63"/>
  <c r="A387" i="63"/>
  <c r="A386" i="63"/>
  <c r="A385" i="63"/>
  <c r="A384" i="63"/>
  <c r="A379" i="63"/>
  <c r="A378" i="63"/>
  <c r="A377" i="63"/>
  <c r="A376" i="63"/>
  <c r="A375" i="63"/>
  <c r="A374" i="63"/>
  <c r="A373" i="63"/>
  <c r="A372" i="63"/>
  <c r="A371" i="63"/>
  <c r="A370" i="63"/>
  <c r="A369" i="63"/>
  <c r="A368" i="63"/>
  <c r="A367" i="63"/>
  <c r="A366" i="63"/>
  <c r="A365" i="63"/>
  <c r="A364" i="63"/>
  <c r="A363" i="63"/>
  <c r="A362" i="63"/>
  <c r="A361" i="63"/>
  <c r="A360" i="63"/>
  <c r="A359" i="63"/>
  <c r="A358" i="63"/>
  <c r="A357" i="63"/>
  <c r="A356" i="63"/>
  <c r="A355" i="63"/>
  <c r="A354" i="63"/>
  <c r="A353" i="63"/>
  <c r="A352" i="63"/>
  <c r="A351" i="63"/>
  <c r="A350" i="63"/>
  <c r="A349" i="63"/>
  <c r="A348" i="63"/>
  <c r="A347" i="63"/>
  <c r="A346" i="63"/>
  <c r="A345" i="63"/>
  <c r="A344" i="63"/>
  <c r="A343" i="63"/>
  <c r="A342" i="63"/>
  <c r="A341" i="63"/>
  <c r="A340" i="63"/>
  <c r="A339" i="63"/>
  <c r="A338" i="63"/>
  <c r="A337" i="63"/>
  <c r="A336" i="63"/>
  <c r="A331" i="63"/>
  <c r="A330" i="63"/>
  <c r="A329" i="63"/>
  <c r="A328" i="63"/>
  <c r="A327" i="63"/>
  <c r="A326" i="63"/>
  <c r="A325" i="63"/>
  <c r="A324" i="63"/>
  <c r="A323" i="63"/>
  <c r="A318" i="63"/>
  <c r="A317" i="63"/>
  <c r="A316" i="63"/>
  <c r="A315" i="63"/>
  <c r="A314" i="63"/>
  <c r="A313" i="63"/>
  <c r="A312" i="63"/>
  <c r="A311" i="63"/>
  <c r="A310" i="63"/>
  <c r="A305" i="63"/>
  <c r="A304" i="63"/>
  <c r="A303" i="63"/>
  <c r="A302" i="63"/>
  <c r="A301" i="63"/>
  <c r="A300" i="63"/>
  <c r="A299" i="63"/>
  <c r="A298" i="63"/>
  <c r="A297" i="63"/>
  <c r="A290" i="63"/>
  <c r="A289" i="63"/>
  <c r="A288" i="63"/>
  <c r="A287" i="63"/>
  <c r="A286" i="63"/>
  <c r="A285" i="63"/>
  <c r="A284" i="63"/>
  <c r="A283" i="63"/>
  <c r="A282" i="63"/>
  <c r="A281" i="63"/>
  <c r="A280" i="63"/>
  <c r="A279" i="63"/>
  <c r="A278" i="63"/>
  <c r="A277" i="63"/>
  <c r="A276" i="63"/>
  <c r="A275" i="63"/>
  <c r="A274" i="63"/>
  <c r="A273" i="63"/>
  <c r="A272" i="63"/>
  <c r="A271" i="63"/>
  <c r="A270" i="63"/>
  <c r="A269" i="63"/>
  <c r="A268" i="63"/>
  <c r="A267" i="63"/>
  <c r="A266" i="63"/>
  <c r="A265" i="63"/>
  <c r="A264" i="63"/>
  <c r="A263" i="63"/>
  <c r="A262" i="63"/>
  <c r="A255" i="63"/>
  <c r="A254" i="63"/>
  <c r="A253" i="63"/>
  <c r="A252" i="63"/>
  <c r="A251" i="63"/>
  <c r="A250" i="63"/>
  <c r="A249" i="63"/>
  <c r="A248" i="63"/>
  <c r="A247" i="63"/>
  <c r="A246" i="63"/>
  <c r="A245" i="63"/>
  <c r="A244" i="63"/>
  <c r="A243" i="63"/>
  <c r="A242" i="63"/>
  <c r="A241" i="63"/>
  <c r="A240" i="63"/>
  <c r="A239" i="63"/>
  <c r="A238" i="63"/>
  <c r="A237" i="63"/>
  <c r="A236" i="63"/>
  <c r="A235" i="63"/>
  <c r="A234" i="63"/>
  <c r="A233" i="63"/>
  <c r="A232" i="63"/>
  <c r="A231" i="63"/>
  <c r="A230" i="63"/>
  <c r="A229" i="63"/>
  <c r="A228" i="63"/>
  <c r="A227" i="63"/>
  <c r="A220" i="63"/>
  <c r="A219" i="63"/>
  <c r="A218" i="63"/>
  <c r="A217" i="63"/>
  <c r="A216" i="63"/>
  <c r="A215" i="63"/>
  <c r="A214" i="63"/>
  <c r="A213" i="63"/>
  <c r="A212" i="63"/>
  <c r="A211" i="63"/>
  <c r="A210" i="63"/>
  <c r="A209" i="63"/>
  <c r="A208" i="63"/>
  <c r="A207" i="63"/>
  <c r="A206" i="63"/>
  <c r="A205" i="63"/>
  <c r="A204" i="63"/>
  <c r="A203" i="63"/>
  <c r="A202" i="63"/>
  <c r="A201" i="63"/>
  <c r="A200" i="63"/>
  <c r="A199" i="63"/>
  <c r="A198" i="63"/>
  <c r="A197" i="63"/>
  <c r="A196" i="63"/>
  <c r="A195" i="63"/>
  <c r="A194" i="63"/>
  <c r="A193" i="63"/>
  <c r="A192" i="63"/>
  <c r="A185" i="63"/>
  <c r="A159" i="63"/>
  <c r="A158" i="63"/>
  <c r="A157" i="63"/>
  <c r="A156" i="63"/>
  <c r="A155" i="63"/>
  <c r="A154" i="63"/>
  <c r="A153" i="63"/>
  <c r="A152" i="63"/>
  <c r="A151" i="63"/>
  <c r="A150" i="63"/>
  <c r="A145" i="63"/>
  <c r="A144" i="63"/>
  <c r="A139" i="63"/>
  <c r="A138" i="63"/>
  <c r="A133" i="63"/>
  <c r="A132" i="63"/>
  <c r="A125" i="63"/>
  <c r="A120" i="63"/>
  <c r="A115" i="63"/>
  <c r="A110" i="63"/>
  <c r="A105" i="63"/>
  <c r="A99" i="63"/>
  <c r="A36" i="63"/>
  <c r="A35" i="63"/>
  <c r="A34" i="63"/>
  <c r="A33" i="63"/>
  <c r="A32" i="63"/>
  <c r="A31" i="63"/>
  <c r="A28" i="63"/>
  <c r="A27" i="63"/>
  <c r="A26" i="63"/>
  <c r="A25" i="63"/>
  <c r="A24" i="63"/>
  <c r="A23" i="63"/>
  <c r="A22" i="63"/>
  <c r="A21" i="63"/>
  <c r="A20" i="63"/>
  <c r="A19" i="63"/>
  <c r="A18" i="63"/>
  <c r="A17" i="63"/>
  <c r="A16" i="63"/>
  <c r="A15" i="63"/>
  <c r="A14" i="63"/>
  <c r="A13" i="63"/>
  <c r="A1546" i="29"/>
  <c r="A1545" i="29"/>
  <c r="A1544" i="29"/>
  <c r="A1543" i="29"/>
  <c r="A1542" i="29"/>
  <c r="A1541" i="29"/>
  <c r="A1540" i="29"/>
  <c r="A1539" i="29"/>
  <c r="A1538" i="29"/>
  <c r="A1537" i="29"/>
  <c r="A1536" i="29"/>
  <c r="A1534" i="29"/>
  <c r="A1533" i="29"/>
  <c r="A1532" i="29"/>
  <c r="A1531" i="29"/>
  <c r="A1530" i="29"/>
  <c r="A1529" i="29"/>
  <c r="A1528" i="29"/>
  <c r="A1527" i="29"/>
  <c r="A1526" i="29"/>
  <c r="A1525" i="29"/>
  <c r="A1524" i="29"/>
  <c r="A1523" i="29"/>
  <c r="A1522" i="29"/>
  <c r="A1521" i="29"/>
  <c r="A1520" i="29"/>
  <c r="A1519" i="29"/>
  <c r="A1518" i="29"/>
  <c r="A1517" i="29"/>
  <c r="A1516" i="29"/>
  <c r="A1515" i="29"/>
  <c r="A1514" i="29"/>
  <c r="A1513" i="29"/>
  <c r="A1512" i="29"/>
  <c r="A1511" i="29"/>
  <c r="A1510" i="29"/>
  <c r="A1509" i="29"/>
  <c r="A1508" i="29"/>
  <c r="A1507" i="29"/>
  <c r="A1506" i="29"/>
  <c r="A1505" i="29"/>
  <c r="A1504" i="29"/>
  <c r="A1503" i="29"/>
  <c r="A1502" i="29"/>
  <c r="A1501" i="29"/>
  <c r="A1500" i="29"/>
  <c r="A1499" i="29"/>
  <c r="A1497" i="29"/>
  <c r="A1496" i="29"/>
  <c r="A1495" i="29"/>
  <c r="A1494" i="29"/>
  <c r="A1493" i="29"/>
  <c r="A1492" i="29"/>
  <c r="A1491" i="29"/>
  <c r="A1490" i="29"/>
  <c r="A1489" i="29"/>
  <c r="A1488" i="29"/>
  <c r="A1487" i="29"/>
  <c r="A1486" i="29"/>
  <c r="A1485" i="29"/>
  <c r="A1484" i="29"/>
  <c r="A1483" i="29"/>
  <c r="A1482" i="29"/>
  <c r="A1481" i="29"/>
  <c r="A1480" i="29"/>
  <c r="A1479" i="29"/>
  <c r="A1478" i="29"/>
  <c r="A1477" i="29"/>
  <c r="A1476" i="29"/>
  <c r="A1475" i="29"/>
  <c r="A1474" i="29"/>
  <c r="A1473" i="29"/>
  <c r="A1472" i="29"/>
  <c r="A1471" i="29"/>
  <c r="A1470" i="29"/>
  <c r="A1469" i="29"/>
  <c r="A1468" i="29"/>
  <c r="A1467" i="29"/>
  <c r="A1466" i="29"/>
  <c r="A1465" i="29"/>
  <c r="A1464" i="29"/>
  <c r="A1463" i="29"/>
  <c r="A1462" i="29"/>
  <c r="A1461" i="29"/>
  <c r="A1455" i="29"/>
  <c r="A1453" i="29"/>
  <c r="A1452" i="29"/>
  <c r="A1451" i="29"/>
  <c r="A1450" i="29"/>
  <c r="A1449" i="29"/>
  <c r="A1448" i="29"/>
  <c r="A1447" i="29"/>
  <c r="A1446" i="29"/>
  <c r="A1445" i="29"/>
  <c r="A1444" i="29"/>
  <c r="A1443" i="29"/>
  <c r="A1442" i="29"/>
  <c r="A1441" i="29"/>
  <c r="A1440" i="29"/>
  <c r="A1439" i="29"/>
  <c r="A1438" i="29"/>
  <c r="A1437" i="29"/>
  <c r="A1436" i="29"/>
  <c r="A1435" i="29"/>
  <c r="A1434" i="29"/>
  <c r="A1433" i="29"/>
  <c r="A1432" i="29"/>
  <c r="A1431" i="29"/>
  <c r="A1430" i="29"/>
  <c r="A1429" i="29"/>
  <c r="A1428" i="29"/>
  <c r="A1423" i="29"/>
  <c r="A1421" i="29"/>
  <c r="A1420" i="29"/>
  <c r="A1419" i="29"/>
  <c r="A1418" i="29"/>
  <c r="A1417" i="29"/>
  <c r="A1416" i="29"/>
  <c r="A1415" i="29"/>
  <c r="A1414" i="29"/>
  <c r="A1413" i="29"/>
  <c r="A1412" i="29"/>
  <c r="A1411" i="29"/>
  <c r="A1410" i="29"/>
  <c r="A1409" i="29"/>
  <c r="A1408" i="29"/>
  <c r="A1407" i="29"/>
  <c r="A1406" i="29"/>
  <c r="A1405" i="29"/>
  <c r="A1404" i="29"/>
  <c r="A1403" i="29"/>
  <c r="A1402" i="29"/>
  <c r="A1401" i="29"/>
  <c r="A1400" i="29"/>
  <c r="A1399" i="29"/>
  <c r="A1398" i="29"/>
  <c r="A1397" i="29"/>
  <c r="A1396" i="29"/>
  <c r="A1391" i="29"/>
  <c r="A1389" i="29"/>
  <c r="A1388" i="29"/>
  <c r="A1387" i="29"/>
  <c r="A1386" i="29"/>
  <c r="A1385" i="29"/>
  <c r="A1384" i="29"/>
  <c r="A1383" i="29"/>
  <c r="A1382" i="29"/>
  <c r="A1381" i="29"/>
  <c r="A1380" i="29"/>
  <c r="A1379" i="29"/>
  <c r="A1378" i="29"/>
  <c r="A1377" i="29"/>
  <c r="A1376" i="29"/>
  <c r="A1375" i="29"/>
  <c r="A1374" i="29"/>
  <c r="A1373" i="29"/>
  <c r="A1372" i="29"/>
  <c r="A1371" i="29"/>
  <c r="A1370" i="29"/>
  <c r="A1369" i="29"/>
  <c r="A1368" i="29"/>
  <c r="A1367" i="29"/>
  <c r="A1366" i="29"/>
  <c r="A1365" i="29"/>
  <c r="A1364" i="29"/>
  <c r="A1359" i="29"/>
  <c r="A1358" i="29"/>
  <c r="A1357" i="29"/>
  <c r="A1356" i="29"/>
  <c r="A1355" i="29"/>
  <c r="A1354" i="29"/>
  <c r="A1353" i="29"/>
  <c r="A1352" i="29"/>
  <c r="A1351" i="29"/>
  <c r="A1350" i="29"/>
  <c r="A1344" i="29"/>
  <c r="A1343" i="29"/>
  <c r="A1342" i="29"/>
  <c r="A1341" i="29"/>
  <c r="A1340" i="29"/>
  <c r="A1339" i="29"/>
  <c r="A1338" i="29"/>
  <c r="A1337" i="29"/>
  <c r="A1336" i="29"/>
  <c r="A1335" i="29"/>
  <c r="A1334" i="29"/>
  <c r="A1333" i="29"/>
  <c r="A1332" i="29"/>
  <c r="A1331" i="29"/>
  <c r="A1330" i="29"/>
  <c r="A1329" i="29"/>
  <c r="A1328" i="29"/>
  <c r="A1327" i="29"/>
  <c r="A1326" i="29"/>
  <c r="A1325" i="29"/>
  <c r="A1324" i="29"/>
  <c r="A1323" i="29"/>
  <c r="A1322" i="29"/>
  <c r="A1321" i="29"/>
  <c r="A1320" i="29"/>
  <c r="A1319" i="29"/>
  <c r="A1318" i="29"/>
  <c r="A1317" i="29"/>
  <c r="A1316" i="29"/>
  <c r="A1315" i="29"/>
  <c r="A1314" i="29"/>
  <c r="A1313" i="29"/>
  <c r="A1312" i="29"/>
  <c r="A1311" i="29"/>
  <c r="A1310" i="29"/>
  <c r="A1309" i="29"/>
  <c r="A1308" i="29"/>
  <c r="A1307" i="29"/>
  <c r="A1306" i="29"/>
  <c r="A1305" i="29"/>
  <c r="A1304" i="29"/>
  <c r="A1303" i="29"/>
  <c r="A1302" i="29"/>
  <c r="A1301" i="29"/>
  <c r="A1300" i="29"/>
  <c r="A1299" i="29"/>
  <c r="A1298" i="29"/>
  <c r="A1297" i="29"/>
  <c r="A1296" i="29"/>
  <c r="A1295" i="29"/>
  <c r="A1294" i="29"/>
  <c r="A1293" i="29"/>
  <c r="A1292" i="29"/>
  <c r="A1291" i="29"/>
  <c r="A1290" i="29"/>
  <c r="A1289" i="29"/>
  <c r="A1288" i="29"/>
  <c r="A1287" i="29"/>
  <c r="A1286" i="29"/>
  <c r="A1285" i="29"/>
  <c r="A1284" i="29"/>
  <c r="A1283" i="29"/>
  <c r="A1282" i="29"/>
  <c r="A1281" i="29"/>
  <c r="A1280" i="29"/>
  <c r="A1279" i="29"/>
  <c r="A1278" i="29"/>
  <c r="A1277" i="29"/>
  <c r="A1276" i="29"/>
  <c r="A1275" i="29"/>
  <c r="A1274" i="29"/>
  <c r="A1273" i="29"/>
  <c r="A1272" i="29"/>
  <c r="A1271" i="29"/>
  <c r="A1270" i="29"/>
  <c r="A1269" i="29"/>
  <c r="A1268" i="29"/>
  <c r="A1267" i="29"/>
  <c r="A1266" i="29"/>
  <c r="A1265" i="29"/>
  <c r="A1264" i="29"/>
  <c r="A1263" i="29"/>
  <c r="A1262" i="29"/>
  <c r="A1261" i="29"/>
  <c r="A1260" i="29"/>
  <c r="A1259" i="29"/>
  <c r="A1258" i="29"/>
  <c r="A1257" i="29"/>
  <c r="A1256" i="29"/>
  <c r="A1255" i="29"/>
  <c r="A1254" i="29"/>
  <c r="A1253" i="29"/>
  <c r="A1252" i="29"/>
  <c r="A1251" i="29"/>
  <c r="A1250" i="29"/>
  <c r="A1249" i="29"/>
  <c r="A1248" i="29"/>
  <c r="A1247" i="29"/>
  <c r="A1246" i="29"/>
  <c r="A1245" i="29"/>
  <c r="A1244" i="29"/>
  <c r="A1243" i="29"/>
  <c r="A1242" i="29"/>
  <c r="A1241" i="29"/>
  <c r="A1240" i="29"/>
  <c r="A1239" i="29"/>
  <c r="A1238" i="29"/>
  <c r="A1237" i="29"/>
  <c r="A1236" i="29"/>
  <c r="A1235" i="29"/>
  <c r="A1234" i="29"/>
  <c r="A1233" i="29"/>
  <c r="A1232" i="29"/>
  <c r="A1231" i="29"/>
  <c r="A1230" i="29"/>
  <c r="A1229" i="29"/>
  <c r="A1228" i="29"/>
  <c r="A1227" i="29"/>
  <c r="A1226" i="29"/>
  <c r="A1225" i="29"/>
  <c r="A1224" i="29"/>
  <c r="A1223" i="29"/>
  <c r="A1222" i="29"/>
  <c r="A1221" i="29"/>
  <c r="A1220" i="29"/>
  <c r="A1219" i="29"/>
  <c r="A1218" i="29"/>
  <c r="A1217" i="29"/>
  <c r="A1216" i="29"/>
  <c r="A1215" i="29"/>
  <c r="A1214" i="29"/>
  <c r="A1213" i="29"/>
  <c r="A1212" i="29"/>
  <c r="A1211" i="29"/>
  <c r="A1210" i="29"/>
  <c r="A1209" i="29"/>
  <c r="A1208" i="29"/>
  <c r="A1207" i="29"/>
  <c r="A1206" i="29"/>
  <c r="A1205" i="29"/>
  <c r="A1204" i="29"/>
  <c r="A1203" i="29"/>
  <c r="A1202" i="29"/>
  <c r="A1201" i="29"/>
  <c r="A1200" i="29"/>
  <c r="A1199" i="29"/>
  <c r="A1198" i="29"/>
  <c r="A1197" i="29"/>
  <c r="A1196" i="29"/>
  <c r="A1195" i="29"/>
  <c r="A1194" i="29"/>
  <c r="A1193" i="29"/>
  <c r="A1192" i="29"/>
  <c r="A1191" i="29"/>
  <c r="A1190" i="29"/>
  <c r="A1189" i="29"/>
  <c r="A1188" i="29"/>
  <c r="A1187" i="29"/>
  <c r="A1186" i="29"/>
  <c r="A1185" i="29"/>
  <c r="A1184" i="29"/>
  <c r="A1183" i="29"/>
  <c r="A1182" i="29"/>
  <c r="A1181" i="29"/>
  <c r="A1180" i="29"/>
  <c r="A1179" i="29"/>
  <c r="A1178" i="29"/>
  <c r="A1177" i="29"/>
  <c r="A1176" i="29"/>
  <c r="A1175" i="29"/>
  <c r="A1174" i="29"/>
  <c r="A1173" i="29"/>
  <c r="A1172" i="29"/>
  <c r="A1171" i="29"/>
  <c r="A1170" i="29"/>
  <c r="A1169" i="29"/>
  <c r="A1168" i="29"/>
  <c r="A1167" i="29"/>
  <c r="A1166" i="29"/>
  <c r="A1165" i="29"/>
  <c r="A1164" i="29"/>
  <c r="A1163" i="29"/>
  <c r="A1162" i="29"/>
  <c r="A1161" i="29"/>
  <c r="A1160" i="29"/>
  <c r="A1159" i="29"/>
  <c r="A1158" i="29"/>
  <c r="A1157" i="29"/>
  <c r="A1156" i="29"/>
  <c r="A1155" i="29"/>
  <c r="A1154" i="29"/>
  <c r="A1153" i="29"/>
  <c r="A1152" i="29"/>
  <c r="A1151" i="29"/>
  <c r="A1150" i="29"/>
  <c r="A1149" i="29"/>
  <c r="A1148" i="29"/>
  <c r="A1147" i="29"/>
  <c r="A1146" i="29"/>
  <c r="A1145" i="29"/>
  <c r="A1144" i="29"/>
  <c r="A1143" i="29"/>
  <c r="A1142" i="29"/>
  <c r="A1141" i="29"/>
  <c r="A1140" i="29"/>
  <c r="A1139" i="29"/>
  <c r="A1135" i="29"/>
  <c r="A1134" i="29"/>
  <c r="A1133" i="29"/>
  <c r="A1132" i="29"/>
  <c r="A1131" i="29"/>
  <c r="A1130" i="29"/>
  <c r="A1129" i="29"/>
  <c r="A1128" i="29"/>
  <c r="A1127" i="29"/>
  <c r="A1126" i="29"/>
  <c r="A1125" i="29"/>
  <c r="A1124" i="29"/>
  <c r="A1123" i="29"/>
  <c r="A1122" i="29"/>
  <c r="A1121" i="29"/>
  <c r="A1120" i="29"/>
  <c r="A1119" i="29"/>
  <c r="A1118" i="29"/>
  <c r="A1117" i="29"/>
  <c r="A1116" i="29"/>
  <c r="A1115" i="29"/>
  <c r="A1114" i="29"/>
  <c r="A1113" i="29"/>
  <c r="A1112" i="29"/>
  <c r="A1111" i="29"/>
  <c r="A1110" i="29"/>
  <c r="A1109" i="29"/>
  <c r="A1108" i="29"/>
  <c r="A1107" i="29"/>
  <c r="A1106" i="29"/>
  <c r="A1102" i="29"/>
  <c r="A1101" i="29"/>
  <c r="A1100" i="29"/>
  <c r="A1098" i="29"/>
  <c r="A1097" i="29"/>
  <c r="A1096" i="29"/>
  <c r="A1095" i="29"/>
  <c r="A1094" i="29"/>
  <c r="A1093" i="29"/>
  <c r="A1092" i="29"/>
  <c r="A1091" i="29"/>
  <c r="A1090" i="29"/>
  <c r="A1089" i="29"/>
  <c r="A1088" i="29"/>
  <c r="A1087" i="29"/>
  <c r="A1086" i="29"/>
  <c r="A1085" i="29"/>
  <c r="A1084" i="29"/>
  <c r="A1083" i="29"/>
  <c r="A1082" i="29"/>
  <c r="A1081" i="29"/>
  <c r="A1080" i="29"/>
  <c r="A1079" i="29"/>
  <c r="A1078" i="29"/>
  <c r="A1077" i="29"/>
  <c r="A1076" i="29"/>
  <c r="A1075" i="29"/>
  <c r="A1074" i="29"/>
  <c r="A1073" i="29"/>
  <c r="A1072" i="29"/>
  <c r="A1071" i="29"/>
  <c r="A1070" i="29"/>
  <c r="A1065" i="29"/>
  <c r="A1064" i="29"/>
  <c r="A1063" i="29"/>
  <c r="A1062" i="29"/>
  <c r="A1061" i="29"/>
  <c r="A1060" i="29"/>
  <c r="A1059" i="29"/>
  <c r="A1058" i="29"/>
  <c r="A1057" i="29"/>
  <c r="A1056" i="29"/>
  <c r="A1050" i="29"/>
  <c r="A1049" i="29"/>
  <c r="A1048" i="29"/>
  <c r="A1047" i="29"/>
  <c r="A1046" i="29"/>
  <c r="A1045" i="29"/>
  <c r="A1044" i="29"/>
  <c r="A1043" i="29"/>
  <c r="A1042" i="29"/>
  <c r="A1041" i="29"/>
  <c r="A1040" i="29"/>
  <c r="A1039" i="29"/>
  <c r="A1038" i="29"/>
  <c r="A1037" i="29"/>
  <c r="A1036" i="29"/>
  <c r="A1035" i="29"/>
  <c r="A1034" i="29"/>
  <c r="A1033" i="29"/>
  <c r="A1032" i="29"/>
  <c r="A1031" i="29"/>
  <c r="A1030" i="29"/>
  <c r="A1029" i="29"/>
  <c r="A1028" i="29"/>
  <c r="A1027" i="29"/>
  <c r="A1026" i="29"/>
  <c r="A1025" i="29"/>
  <c r="A1024" i="29"/>
  <c r="A1023" i="29"/>
  <c r="A1022" i="29"/>
  <c r="A1021" i="29"/>
  <c r="A1020" i="29"/>
  <c r="A1019" i="29"/>
  <c r="A1018" i="29"/>
  <c r="A1017" i="29"/>
  <c r="A1016" i="29"/>
  <c r="A1015" i="29"/>
  <c r="A1014" i="29"/>
  <c r="A1013" i="29"/>
  <c r="A1012" i="29"/>
  <c r="A1011" i="29"/>
  <c r="A1010" i="29"/>
  <c r="A1009" i="29"/>
  <c r="A1008" i="29"/>
  <c r="A1007" i="29"/>
  <c r="A1006" i="29"/>
  <c r="A1005" i="29"/>
  <c r="A1004" i="29"/>
  <c r="A1003" i="29"/>
  <c r="A1002" i="29"/>
  <c r="A1001" i="29"/>
  <c r="A1000" i="29"/>
  <c r="A999" i="29"/>
  <c r="A998" i="29"/>
  <c r="A997" i="29"/>
  <c r="A996" i="29"/>
  <c r="A995" i="29"/>
  <c r="A994" i="29"/>
  <c r="A993" i="29"/>
  <c r="A992" i="29"/>
  <c r="A991" i="29"/>
  <c r="A990" i="29"/>
  <c r="A989" i="29"/>
  <c r="A988" i="29"/>
  <c r="A987" i="29"/>
  <c r="A986" i="29"/>
  <c r="A985" i="29"/>
  <c r="A984" i="29"/>
  <c r="A983" i="29"/>
  <c r="A982" i="29"/>
  <c r="A981" i="29"/>
  <c r="A980" i="29"/>
  <c r="A979" i="29"/>
  <c r="A978" i="29"/>
  <c r="A977" i="29"/>
  <c r="A976" i="29"/>
  <c r="A975" i="29"/>
  <c r="A974" i="29"/>
  <c r="A973" i="29"/>
  <c r="A972" i="29"/>
  <c r="A971" i="29"/>
  <c r="A970" i="29"/>
  <c r="A969" i="29"/>
  <c r="A968" i="29"/>
  <c r="A967" i="29"/>
  <c r="A966" i="29"/>
  <c r="A965" i="29"/>
  <c r="A964" i="29"/>
  <c r="A963" i="29"/>
  <c r="A962" i="29"/>
  <c r="A961" i="29"/>
  <c r="A960" i="29"/>
  <c r="A959" i="29"/>
  <c r="A958" i="29"/>
  <c r="A957" i="29"/>
  <c r="A956" i="29"/>
  <c r="A955" i="29"/>
  <c r="A954" i="29"/>
  <c r="A953" i="29"/>
  <c r="A952" i="29"/>
  <c r="A951" i="29"/>
  <c r="A950" i="29"/>
  <c r="A949" i="29"/>
  <c r="A948" i="29"/>
  <c r="A947" i="29"/>
  <c r="A946" i="29"/>
  <c r="A945" i="29"/>
  <c r="A944" i="29"/>
  <c r="A943" i="29"/>
  <c r="A942" i="29"/>
  <c r="A941" i="29"/>
  <c r="A940" i="29"/>
  <c r="A939" i="29"/>
  <c r="A938" i="29"/>
  <c r="A937" i="29"/>
  <c r="A936" i="29"/>
  <c r="A935" i="29"/>
  <c r="A934" i="29"/>
  <c r="A933" i="29"/>
  <c r="A932" i="29"/>
  <c r="A931" i="29"/>
  <c r="A930" i="29"/>
  <c r="A929" i="29"/>
  <c r="A928" i="29"/>
  <c r="A927" i="29"/>
  <c r="A926" i="29"/>
  <c r="A925" i="29"/>
  <c r="A924" i="29"/>
  <c r="A923" i="29"/>
  <c r="A922" i="29"/>
  <c r="A921" i="29"/>
  <c r="A920" i="29"/>
  <c r="A919" i="29"/>
  <c r="A918" i="29"/>
  <c r="A917" i="29"/>
  <c r="A916" i="29"/>
  <c r="A915" i="29"/>
  <c r="A914" i="29"/>
  <c r="A913" i="29"/>
  <c r="A912" i="29"/>
  <c r="A911" i="29"/>
  <c r="A910" i="29"/>
  <c r="A909" i="29"/>
  <c r="A908" i="29"/>
  <c r="A907" i="29"/>
  <c r="A906" i="29"/>
  <c r="A905" i="29"/>
  <c r="A904" i="29"/>
  <c r="A903" i="29"/>
  <c r="A902" i="29"/>
  <c r="A901" i="29"/>
  <c r="A900" i="29"/>
  <c r="A899" i="29"/>
  <c r="A898" i="29"/>
  <c r="A897" i="29"/>
  <c r="A896" i="29"/>
  <c r="A895" i="29"/>
  <c r="A894" i="29"/>
  <c r="A893" i="29"/>
  <c r="A892" i="29"/>
  <c r="A891" i="29"/>
  <c r="A890" i="29"/>
  <c r="A889" i="29"/>
  <c r="A888" i="29"/>
  <c r="A887" i="29"/>
  <c r="A886" i="29"/>
  <c r="A885" i="29"/>
  <c r="A884" i="29"/>
  <c r="A883" i="29"/>
  <c r="A882" i="29"/>
  <c r="A881" i="29"/>
  <c r="A880" i="29"/>
  <c r="A879" i="29"/>
  <c r="A878" i="29"/>
  <c r="A877" i="29"/>
  <c r="A876" i="29"/>
  <c r="A875" i="29"/>
  <c r="A874" i="29"/>
  <c r="A873" i="29"/>
  <c r="A872" i="29"/>
  <c r="A871" i="29"/>
  <c r="A870" i="29"/>
  <c r="A869" i="29"/>
  <c r="A868" i="29"/>
  <c r="A867" i="29"/>
  <c r="A866" i="29"/>
  <c r="A865" i="29"/>
  <c r="A864" i="29"/>
  <c r="A863" i="29"/>
  <c r="A862" i="29"/>
  <c r="A861" i="29"/>
  <c r="A860" i="29"/>
  <c r="A859" i="29"/>
  <c r="A858" i="29"/>
  <c r="A857" i="29"/>
  <c r="A856" i="29"/>
  <c r="A855" i="29"/>
  <c r="A854" i="29"/>
  <c r="A853" i="29"/>
  <c r="A852" i="29"/>
  <c r="A851" i="29"/>
  <c r="A850" i="29"/>
  <c r="A849" i="29"/>
  <c r="A848" i="29"/>
  <c r="A847" i="29"/>
  <c r="A846" i="29"/>
  <c r="A845" i="29"/>
  <c r="A841" i="29"/>
  <c r="A840" i="29"/>
  <c r="A839" i="29"/>
  <c r="A838" i="29"/>
  <c r="A837" i="29"/>
  <c r="A836" i="29"/>
  <c r="A835" i="29"/>
  <c r="A834" i="29"/>
  <c r="A833" i="29"/>
  <c r="A832" i="29"/>
  <c r="A831" i="29"/>
  <c r="A830" i="29"/>
  <c r="A829" i="29"/>
  <c r="A828" i="29"/>
  <c r="A827" i="29"/>
  <c r="A826" i="29"/>
  <c r="A825" i="29"/>
  <c r="A824" i="29"/>
  <c r="A823" i="29"/>
  <c r="A822" i="29"/>
  <c r="A821" i="29"/>
  <c r="A820" i="29"/>
  <c r="A819" i="29"/>
  <c r="A818" i="29"/>
  <c r="A817" i="29"/>
  <c r="A816" i="29"/>
  <c r="A815" i="29"/>
  <c r="A814" i="29"/>
  <c r="A813" i="29"/>
  <c r="A812" i="29"/>
  <c r="A808" i="29"/>
  <c r="A807" i="29"/>
  <c r="A806" i="29"/>
  <c r="A804" i="29"/>
  <c r="A803" i="29"/>
  <c r="A802" i="29"/>
  <c r="A801" i="29"/>
  <c r="A800" i="29"/>
  <c r="A799" i="29"/>
  <c r="A798" i="29"/>
  <c r="A797" i="29"/>
  <c r="A796" i="29"/>
  <c r="A795" i="29"/>
  <c r="A794" i="29"/>
  <c r="A793" i="29"/>
  <c r="A792" i="29"/>
  <c r="A791" i="29"/>
  <c r="A790" i="29"/>
  <c r="A789" i="29"/>
  <c r="A788" i="29"/>
  <c r="A787" i="29"/>
  <c r="A786" i="29"/>
  <c r="A785" i="29"/>
  <c r="A784" i="29"/>
  <c r="A783" i="29"/>
  <c r="A782" i="29"/>
  <c r="A781" i="29"/>
  <c r="A780" i="29"/>
  <c r="A779" i="29"/>
  <c r="A778" i="29"/>
  <c r="A777" i="29"/>
  <c r="A776" i="29"/>
  <c r="A771" i="29"/>
  <c r="A770" i="29"/>
  <c r="A769" i="29"/>
  <c r="A768" i="29"/>
  <c r="A767" i="29"/>
  <c r="A766" i="29"/>
  <c r="A765" i="29"/>
  <c r="A764" i="29"/>
  <c r="A763" i="29"/>
  <c r="A762" i="29"/>
  <c r="A756" i="29"/>
  <c r="A755" i="29"/>
  <c r="A754" i="29"/>
  <c r="A753" i="29"/>
  <c r="A752" i="29"/>
  <c r="A751" i="29"/>
  <c r="A750" i="29"/>
  <c r="A749" i="29"/>
  <c r="A748" i="29"/>
  <c r="A747" i="29"/>
  <c r="A746" i="29"/>
  <c r="A745" i="29"/>
  <c r="A744" i="29"/>
  <c r="A743" i="29"/>
  <c r="A742" i="29"/>
  <c r="A741" i="29"/>
  <c r="A740" i="29"/>
  <c r="A739" i="29"/>
  <c r="A738" i="29"/>
  <c r="A737" i="29"/>
  <c r="A736" i="29"/>
  <c r="A735" i="29"/>
  <c r="A734" i="29"/>
  <c r="A733" i="29"/>
  <c r="A732" i="29"/>
  <c r="A731" i="29"/>
  <c r="A729" i="29"/>
  <c r="A728" i="29"/>
  <c r="A727" i="29"/>
  <c r="A726" i="29"/>
  <c r="A725" i="29"/>
  <c r="A724" i="29"/>
  <c r="A723" i="29"/>
  <c r="A722" i="29"/>
  <c r="A721" i="29"/>
  <c r="A720" i="29"/>
  <c r="A719" i="29"/>
  <c r="A718" i="29"/>
  <c r="A717" i="29"/>
  <c r="A716" i="29"/>
  <c r="A715" i="29"/>
  <c r="A714" i="29"/>
  <c r="A713" i="29"/>
  <c r="A712" i="29"/>
  <c r="A711" i="29"/>
  <c r="A710" i="29"/>
  <c r="A709" i="29"/>
  <c r="A708" i="29"/>
  <c r="A707" i="29"/>
  <c r="A706" i="29"/>
  <c r="A705" i="29"/>
  <c r="A704" i="29"/>
  <c r="A703" i="29"/>
  <c r="A702" i="29"/>
  <c r="A701" i="29"/>
  <c r="A700" i="29"/>
  <c r="A699" i="29"/>
  <c r="A698" i="29"/>
  <c r="A697" i="29"/>
  <c r="A696" i="29"/>
  <c r="A695" i="29"/>
  <c r="A694" i="29"/>
  <c r="A693" i="29"/>
  <c r="A692" i="29"/>
  <c r="A691" i="29"/>
  <c r="A690" i="29"/>
  <c r="A689" i="29"/>
  <c r="A688" i="29"/>
  <c r="A687" i="29"/>
  <c r="A686" i="29"/>
  <c r="A685" i="29"/>
  <c r="A684" i="29"/>
  <c r="A683" i="29"/>
  <c r="A682" i="29"/>
  <c r="A681" i="29"/>
  <c r="A680" i="29"/>
  <c r="A679" i="29"/>
  <c r="A678" i="29"/>
  <c r="A677" i="29"/>
  <c r="A676" i="29"/>
  <c r="A675" i="29"/>
  <c r="A674" i="29"/>
  <c r="A673" i="29"/>
  <c r="A672" i="29"/>
  <c r="A671" i="29"/>
  <c r="A670" i="29"/>
  <c r="A669" i="29"/>
  <c r="A668" i="29"/>
  <c r="A667" i="29"/>
  <c r="A666" i="29"/>
  <c r="A665" i="29"/>
  <c r="A664" i="29"/>
  <c r="A663" i="29"/>
  <c r="A662" i="29"/>
  <c r="A661" i="29"/>
  <c r="A660" i="29"/>
  <c r="A659" i="29"/>
  <c r="A658" i="29"/>
  <c r="A657" i="29"/>
  <c r="A656" i="29"/>
  <c r="A655" i="29"/>
  <c r="A654" i="29"/>
  <c r="A653" i="29"/>
  <c r="A652" i="29"/>
  <c r="A651" i="29"/>
  <c r="A650" i="29"/>
  <c r="A649" i="29"/>
  <c r="A648" i="29"/>
  <c r="A647" i="29"/>
  <c r="A646" i="29"/>
  <c r="A645" i="29"/>
  <c r="A644" i="29"/>
  <c r="A643" i="29"/>
  <c r="A642" i="29"/>
  <c r="A641" i="29"/>
  <c r="A640" i="29"/>
  <c r="A639" i="29"/>
  <c r="A638" i="29"/>
  <c r="A637" i="29"/>
  <c r="A636" i="29"/>
  <c r="A635" i="29"/>
  <c r="A634" i="29"/>
  <c r="A633" i="29"/>
  <c r="A632" i="29"/>
  <c r="A631" i="29"/>
  <c r="A630" i="29"/>
  <c r="A629" i="29"/>
  <c r="A628" i="29"/>
  <c r="A627" i="29"/>
  <c r="A626" i="29"/>
  <c r="A625" i="29"/>
  <c r="A624" i="29"/>
  <c r="A623" i="29"/>
  <c r="A622" i="29"/>
  <c r="A621" i="29"/>
  <c r="A620" i="29"/>
  <c r="A619" i="29"/>
  <c r="A618" i="29"/>
  <c r="A617" i="29"/>
  <c r="A616" i="29"/>
  <c r="A615" i="29"/>
  <c r="A614" i="29"/>
  <c r="A613" i="29"/>
  <c r="A612" i="29"/>
  <c r="A611" i="29"/>
  <c r="A610" i="29"/>
  <c r="A609" i="29"/>
  <c r="A608" i="29"/>
  <c r="A607" i="29"/>
  <c r="A606" i="29"/>
  <c r="A605" i="29"/>
  <c r="A604" i="29"/>
  <c r="A603" i="29"/>
  <c r="A602" i="29"/>
  <c r="A601" i="29"/>
  <c r="A600" i="29"/>
  <c r="A599" i="29"/>
  <c r="A598" i="29"/>
  <c r="A597" i="29"/>
  <c r="A596" i="29"/>
  <c r="A595" i="29"/>
  <c r="A594" i="29"/>
  <c r="A593" i="29"/>
  <c r="A592" i="29"/>
  <c r="A591" i="29"/>
  <c r="A590" i="29"/>
  <c r="A588" i="29"/>
  <c r="A587" i="29"/>
  <c r="A586" i="29"/>
  <c r="A585" i="29"/>
  <c r="A584" i="29"/>
  <c r="A583" i="29"/>
  <c r="A582" i="29"/>
  <c r="A581" i="29"/>
  <c r="A580" i="29"/>
  <c r="A579" i="29"/>
  <c r="A578" i="29"/>
  <c r="A577" i="29"/>
  <c r="A576" i="29"/>
  <c r="A575" i="29"/>
  <c r="A574" i="29"/>
  <c r="A573" i="29"/>
  <c r="A572" i="29"/>
  <c r="A571" i="29"/>
  <c r="A570" i="29"/>
  <c r="A569" i="29"/>
  <c r="A568" i="29"/>
  <c r="A567" i="29"/>
  <c r="A566" i="29"/>
  <c r="A565" i="29"/>
  <c r="A564" i="29"/>
  <c r="A563" i="29"/>
  <c r="A562" i="29"/>
  <c r="A561" i="29"/>
  <c r="A560" i="29"/>
  <c r="A559" i="29"/>
  <c r="A558" i="29"/>
  <c r="A557" i="29"/>
  <c r="A556" i="29"/>
  <c r="A555" i="29"/>
  <c r="A554" i="29"/>
  <c r="A553" i="29"/>
  <c r="A552" i="29"/>
  <c r="A551" i="29"/>
  <c r="A550" i="29"/>
  <c r="A549" i="29"/>
  <c r="A545" i="29"/>
  <c r="A544" i="29"/>
  <c r="A543" i="29"/>
  <c r="A542" i="29"/>
  <c r="A541" i="29"/>
  <c r="A540" i="29"/>
  <c r="A539" i="29"/>
  <c r="A538" i="29"/>
  <c r="A537" i="29"/>
  <c r="A536" i="29"/>
  <c r="A535" i="29"/>
  <c r="A534" i="29"/>
  <c r="A533" i="29"/>
  <c r="A532" i="29"/>
  <c r="A531" i="29"/>
  <c r="A530" i="29"/>
  <c r="A529" i="29"/>
  <c r="A528" i="29"/>
  <c r="A527" i="29"/>
  <c r="A526" i="29"/>
  <c r="A525" i="29"/>
  <c r="A524" i="29"/>
  <c r="A523" i="29"/>
  <c r="A522" i="29"/>
  <c r="A521" i="29"/>
  <c r="A520" i="29"/>
  <c r="A519" i="29"/>
  <c r="A518" i="29"/>
  <c r="A517" i="29"/>
  <c r="A516" i="29"/>
  <c r="A514" i="29"/>
  <c r="A512" i="29"/>
  <c r="A511" i="29"/>
  <c r="A510" i="29"/>
  <c r="A508" i="29"/>
  <c r="A507" i="29"/>
  <c r="A506" i="29"/>
  <c r="A505" i="29"/>
  <c r="A504" i="29"/>
  <c r="A503" i="29"/>
  <c r="A502" i="29"/>
  <c r="A501" i="29"/>
  <c r="A500" i="29"/>
  <c r="A499" i="29"/>
  <c r="A498" i="29"/>
  <c r="A497" i="29"/>
  <c r="A496" i="29"/>
  <c r="A495" i="29"/>
  <c r="A494" i="29"/>
  <c r="A493" i="29"/>
  <c r="A492" i="29"/>
  <c r="A491" i="29"/>
  <c r="A490" i="29"/>
  <c r="A489" i="29"/>
  <c r="A488" i="29"/>
  <c r="A487" i="29"/>
  <c r="A486" i="29"/>
  <c r="A485" i="29"/>
  <c r="A484" i="29"/>
  <c r="A483" i="29"/>
  <c r="A482" i="29"/>
  <c r="A481" i="29"/>
  <c r="A480" i="29"/>
  <c r="A475" i="29"/>
  <c r="A474" i="29"/>
  <c r="A473" i="29"/>
  <c r="A472" i="29"/>
  <c r="A471" i="29"/>
  <c r="A470" i="29"/>
  <c r="A469" i="29"/>
  <c r="A468" i="29"/>
  <c r="A467" i="29"/>
  <c r="A466" i="29"/>
  <c r="A465" i="29"/>
  <c r="A464" i="29"/>
  <c r="A463" i="29"/>
  <c r="A462" i="29"/>
  <c r="A461" i="29"/>
  <c r="A460" i="29"/>
  <c r="A459" i="29"/>
  <c r="A458" i="29"/>
  <c r="A457" i="29"/>
  <c r="A456" i="29"/>
  <c r="A455" i="29"/>
  <c r="A454" i="29"/>
  <c r="A453" i="29"/>
  <c r="A452" i="29"/>
  <c r="A451" i="29"/>
  <c r="A450" i="29"/>
  <c r="A449" i="29"/>
  <c r="A448" i="29"/>
  <c r="A447" i="29"/>
  <c r="A446" i="29"/>
  <c r="A445" i="29"/>
  <c r="A444" i="29"/>
  <c r="A443" i="29"/>
  <c r="A442" i="29"/>
  <c r="A441" i="29"/>
  <c r="A440" i="29"/>
  <c r="A439" i="29"/>
  <c r="A438" i="29"/>
  <c r="A437" i="29"/>
  <c r="A436" i="29"/>
  <c r="A435" i="29"/>
  <c r="A434" i="29"/>
  <c r="A433" i="29"/>
  <c r="A432" i="29"/>
  <c r="A427" i="29"/>
  <c r="A426" i="29"/>
  <c r="A425" i="29"/>
  <c r="A424" i="29"/>
  <c r="A423" i="29"/>
  <c r="A422" i="29"/>
  <c r="A421" i="29"/>
  <c r="A420" i="29"/>
  <c r="A419" i="29"/>
  <c r="A418" i="29"/>
  <c r="A417" i="29"/>
  <c r="A416" i="29"/>
  <c r="A415" i="29"/>
  <c r="A414" i="29"/>
  <c r="A413" i="29"/>
  <c r="A412" i="29"/>
  <c r="A411" i="29"/>
  <c r="A410" i="29"/>
  <c r="A409" i="29"/>
  <c r="A408" i="29"/>
  <c r="A407" i="29"/>
  <c r="A406" i="29"/>
  <c r="A405" i="29"/>
  <c r="A404" i="29"/>
  <c r="A403" i="29"/>
  <c r="A402" i="29"/>
  <c r="A401" i="29"/>
  <c r="A400" i="29"/>
  <c r="A399" i="29"/>
  <c r="A398" i="29"/>
  <c r="A397" i="29"/>
  <c r="A396" i="29"/>
  <c r="A395" i="29"/>
  <c r="A394" i="29"/>
  <c r="A393" i="29"/>
  <c r="A392" i="29"/>
  <c r="A391" i="29"/>
  <c r="A390" i="29"/>
  <c r="A389" i="29"/>
  <c r="A388" i="29"/>
  <c r="A387" i="29"/>
  <c r="A386" i="29"/>
  <c r="A385" i="29"/>
  <c r="A384" i="29"/>
  <c r="A379" i="29"/>
  <c r="A378" i="29"/>
  <c r="A377" i="29"/>
  <c r="A376" i="29"/>
  <c r="A375" i="29"/>
  <c r="A374" i="29"/>
  <c r="A373" i="29"/>
  <c r="A372" i="29"/>
  <c r="A371" i="29"/>
  <c r="A370" i="29"/>
  <c r="A369" i="29"/>
  <c r="A368" i="29"/>
  <c r="A367" i="29"/>
  <c r="A366" i="29"/>
  <c r="A365" i="29"/>
  <c r="A364" i="29"/>
  <c r="A363" i="29"/>
  <c r="A362" i="29"/>
  <c r="A361" i="29"/>
  <c r="A360" i="29"/>
  <c r="A359" i="29"/>
  <c r="A358" i="29"/>
  <c r="A357" i="29"/>
  <c r="A356" i="29"/>
  <c r="A355" i="29"/>
  <c r="A354" i="29"/>
  <c r="A353" i="29"/>
  <c r="A352" i="29"/>
  <c r="A351" i="29"/>
  <c r="A350" i="29"/>
  <c r="A349" i="29"/>
  <c r="A348" i="29"/>
  <c r="A347" i="29"/>
  <c r="A346" i="29"/>
  <c r="A345" i="29"/>
  <c r="A344" i="29"/>
  <c r="A343" i="29"/>
  <c r="A342" i="29"/>
  <c r="A341" i="29"/>
  <c r="A340" i="29"/>
  <c r="A339" i="29"/>
  <c r="A338" i="29"/>
  <c r="A337" i="29"/>
  <c r="A336" i="29"/>
  <c r="A331" i="29"/>
  <c r="A330" i="29"/>
  <c r="A329" i="29"/>
  <c r="A328" i="29"/>
  <c r="A327" i="29"/>
  <c r="A326" i="29"/>
  <c r="A325" i="29"/>
  <c r="A324" i="29"/>
  <c r="A323" i="29"/>
  <c r="A318" i="29"/>
  <c r="A317" i="29"/>
  <c r="A316" i="29"/>
  <c r="A315" i="29"/>
  <c r="A314" i="29"/>
  <c r="A313" i="29"/>
  <c r="A312" i="29"/>
  <c r="A311" i="29"/>
  <c r="A310" i="29"/>
  <c r="A305" i="29"/>
  <c r="A304" i="29"/>
  <c r="A303" i="29"/>
  <c r="A302" i="29"/>
  <c r="A301" i="29"/>
  <c r="A300" i="29"/>
  <c r="A299" i="29"/>
  <c r="A298" i="29"/>
  <c r="A297" i="29"/>
  <c r="A290" i="29"/>
  <c r="A289" i="29"/>
  <c r="A288" i="29"/>
  <c r="A287" i="29"/>
  <c r="A286" i="29"/>
  <c r="A285" i="29"/>
  <c r="A284" i="29"/>
  <c r="A283" i="29"/>
  <c r="A282" i="29"/>
  <c r="A281" i="29"/>
  <c r="A280" i="29"/>
  <c r="A279" i="29"/>
  <c r="A278" i="29"/>
  <c r="A277" i="29"/>
  <c r="A276" i="29"/>
  <c r="A275" i="29"/>
  <c r="A274" i="29"/>
  <c r="A273" i="29"/>
  <c r="A272" i="29"/>
  <c r="A271" i="29"/>
  <c r="A270" i="29"/>
  <c r="A269" i="29"/>
  <c r="A268" i="29"/>
  <c r="A267" i="29"/>
  <c r="A266" i="29"/>
  <c r="A265" i="29"/>
  <c r="A264" i="29"/>
  <c r="A263" i="29"/>
  <c r="A262" i="29"/>
  <c r="A255" i="29"/>
  <c r="A254" i="29"/>
  <c r="A253" i="29"/>
  <c r="A252" i="29"/>
  <c r="A251" i="29"/>
  <c r="A250" i="29"/>
  <c r="A249" i="29"/>
  <c r="A248" i="29"/>
  <c r="A247" i="29"/>
  <c r="A246" i="29"/>
  <c r="A245" i="29"/>
  <c r="A244" i="29"/>
  <c r="A243" i="29"/>
  <c r="A242" i="29"/>
  <c r="A241" i="29"/>
  <c r="A240" i="29"/>
  <c r="A239" i="29"/>
  <c r="A238" i="29"/>
  <c r="A237" i="29"/>
  <c r="A236" i="29"/>
  <c r="A235" i="29"/>
  <c r="A234" i="29"/>
  <c r="A233" i="29"/>
  <c r="A232" i="29"/>
  <c r="A231" i="29"/>
  <c r="A230" i="29"/>
  <c r="A229" i="29"/>
  <c r="A228" i="29"/>
  <c r="A227" i="29"/>
  <c r="A220" i="29"/>
  <c r="A219" i="29"/>
  <c r="A218" i="29"/>
  <c r="A217" i="29"/>
  <c r="A216" i="29"/>
  <c r="A215" i="29"/>
  <c r="A214" i="29"/>
  <c r="A213" i="29"/>
  <c r="A212" i="29"/>
  <c r="A211" i="29"/>
  <c r="A210" i="29"/>
  <c r="A209" i="29"/>
  <c r="A208" i="29"/>
  <c r="A207" i="29"/>
  <c r="A206" i="29"/>
  <c r="A205" i="29"/>
  <c r="A204" i="29"/>
  <c r="A203" i="29"/>
  <c r="A202" i="29"/>
  <c r="A201" i="29"/>
  <c r="A200" i="29"/>
  <c r="A199" i="29"/>
  <c r="A198" i="29"/>
  <c r="A197" i="29"/>
  <c r="A196" i="29"/>
  <c r="A195" i="29"/>
  <c r="A194" i="29"/>
  <c r="A193" i="29"/>
  <c r="A192" i="29"/>
  <c r="A185" i="29"/>
  <c r="A159" i="29"/>
  <c r="A158" i="29"/>
  <c r="A157" i="29"/>
  <c r="A156" i="29"/>
  <c r="A155" i="29"/>
  <c r="A154" i="29"/>
  <c r="A153" i="29"/>
  <c r="A152" i="29"/>
  <c r="A151" i="29"/>
  <c r="A150" i="29"/>
  <c r="A145" i="29"/>
  <c r="A144" i="29"/>
  <c r="A139" i="29"/>
  <c r="A138" i="29"/>
  <c r="A133" i="29"/>
  <c r="A132" i="29"/>
  <c r="A125" i="29"/>
  <c r="A120" i="29"/>
  <c r="A115" i="29"/>
  <c r="A110" i="29"/>
  <c r="A105" i="29"/>
  <c r="A99" i="29"/>
  <c r="A36" i="29"/>
  <c r="A35" i="29"/>
  <c r="A34" i="29"/>
  <c r="A33" i="29"/>
  <c r="A32" i="29"/>
  <c r="A31" i="29"/>
  <c r="A28" i="29"/>
  <c r="A27" i="29"/>
  <c r="A26" i="29"/>
  <c r="A25" i="29"/>
  <c r="A24" i="29"/>
  <c r="A23" i="29"/>
  <c r="A22" i="29"/>
  <c r="A21" i="29"/>
  <c r="A20" i="29"/>
  <c r="A19" i="29"/>
  <c r="A18" i="29"/>
  <c r="A17" i="29"/>
  <c r="A16" i="29"/>
  <c r="A15" i="29"/>
  <c r="A14" i="29"/>
  <c r="A13" i="29"/>
  <c r="A1546" i="30"/>
  <c r="A1545" i="30"/>
  <c r="A1544" i="30"/>
  <c r="A1543" i="30"/>
  <c r="A1542" i="30"/>
  <c r="A1541" i="30"/>
  <c r="A1540" i="30"/>
  <c r="A1539" i="30"/>
  <c r="A1538" i="30"/>
  <c r="A1537" i="30"/>
  <c r="A1536" i="30"/>
  <c r="A1534" i="30"/>
  <c r="A1533" i="30"/>
  <c r="A1532" i="30"/>
  <c r="A1531" i="30"/>
  <c r="A1530" i="30"/>
  <c r="A1529" i="30"/>
  <c r="A1528" i="30"/>
  <c r="A1527" i="30"/>
  <c r="A1526" i="30"/>
  <c r="A1525" i="30"/>
  <c r="A1524" i="30"/>
  <c r="A1523" i="30"/>
  <c r="A1522" i="30"/>
  <c r="A1521" i="30"/>
  <c r="A1520" i="30"/>
  <c r="A1519" i="30"/>
  <c r="A1518" i="30"/>
  <c r="A1517" i="30"/>
  <c r="A1516" i="30"/>
  <c r="A1515" i="30"/>
  <c r="A1514" i="30"/>
  <c r="A1513" i="30"/>
  <c r="A1512" i="30"/>
  <c r="A1511" i="30"/>
  <c r="A1510" i="30"/>
  <c r="A1509" i="30"/>
  <c r="A1508" i="30"/>
  <c r="A1507" i="30"/>
  <c r="A1506" i="30"/>
  <c r="A1505" i="30"/>
  <c r="A1504" i="30"/>
  <c r="A1503" i="30"/>
  <c r="A1502" i="30"/>
  <c r="A1501" i="30"/>
  <c r="A1500" i="30"/>
  <c r="A1499" i="30"/>
  <c r="A1497" i="30"/>
  <c r="A1496" i="30"/>
  <c r="A1495" i="30"/>
  <c r="A1494" i="30"/>
  <c r="A1493" i="30"/>
  <c r="A1492" i="30"/>
  <c r="A1491" i="30"/>
  <c r="A1490" i="30"/>
  <c r="A1489" i="30"/>
  <c r="A1488" i="30"/>
  <c r="A1487" i="30"/>
  <c r="A1486" i="30"/>
  <c r="A1485" i="30"/>
  <c r="A1484" i="30"/>
  <c r="A1483" i="30"/>
  <c r="A1482" i="30"/>
  <c r="A1481" i="30"/>
  <c r="A1480" i="30"/>
  <c r="A1479" i="30"/>
  <c r="A1478" i="30"/>
  <c r="A1477" i="30"/>
  <c r="A1476" i="30"/>
  <c r="A1475" i="30"/>
  <c r="A1474" i="30"/>
  <c r="A1473" i="30"/>
  <c r="A1472" i="30"/>
  <c r="A1471" i="30"/>
  <c r="A1470" i="30"/>
  <c r="A1469" i="30"/>
  <c r="A1468" i="30"/>
  <c r="A1467" i="30"/>
  <c r="A1466" i="30"/>
  <c r="A1465" i="30"/>
  <c r="A1464" i="30"/>
  <c r="A1463" i="30"/>
  <c r="A1462" i="30"/>
  <c r="A1461" i="30"/>
  <c r="A1455" i="30"/>
  <c r="A1453" i="30"/>
  <c r="A1452" i="30"/>
  <c r="A1451" i="30"/>
  <c r="A1450" i="30"/>
  <c r="A1449" i="30"/>
  <c r="A1448" i="30"/>
  <c r="A1447" i="30"/>
  <c r="A1446" i="30"/>
  <c r="A1445" i="30"/>
  <c r="A1444" i="30"/>
  <c r="A1443" i="30"/>
  <c r="A1442" i="30"/>
  <c r="A1441" i="30"/>
  <c r="A1440" i="30"/>
  <c r="A1439" i="30"/>
  <c r="A1438" i="30"/>
  <c r="A1437" i="30"/>
  <c r="A1436" i="30"/>
  <c r="A1435" i="30"/>
  <c r="A1434" i="30"/>
  <c r="A1433" i="30"/>
  <c r="A1432" i="30"/>
  <c r="A1431" i="30"/>
  <c r="A1430" i="30"/>
  <c r="A1429" i="30"/>
  <c r="A1428" i="30"/>
  <c r="A1423" i="30"/>
  <c r="A1421" i="30"/>
  <c r="A1420" i="30"/>
  <c r="A1419" i="30"/>
  <c r="A1418" i="30"/>
  <c r="A1417" i="30"/>
  <c r="A1416" i="30"/>
  <c r="A1415" i="30"/>
  <c r="A1414" i="30"/>
  <c r="A1413" i="30"/>
  <c r="A1412" i="30"/>
  <c r="A1411" i="30"/>
  <c r="A1410" i="30"/>
  <c r="A1409" i="30"/>
  <c r="A1408" i="30"/>
  <c r="A1407" i="30"/>
  <c r="A1406" i="30"/>
  <c r="A1405" i="30"/>
  <c r="A1404" i="30"/>
  <c r="A1403" i="30"/>
  <c r="A1402" i="30"/>
  <c r="A1401" i="30"/>
  <c r="A1400" i="30"/>
  <c r="A1399" i="30"/>
  <c r="A1398" i="30"/>
  <c r="A1397" i="30"/>
  <c r="A1396" i="30"/>
  <c r="A1391" i="30"/>
  <c r="A1389" i="30"/>
  <c r="A1388" i="30"/>
  <c r="A1387" i="30"/>
  <c r="A1386" i="30"/>
  <c r="A1385" i="30"/>
  <c r="A1384" i="30"/>
  <c r="A1383" i="30"/>
  <c r="A1382" i="30"/>
  <c r="A1381" i="30"/>
  <c r="A1380" i="30"/>
  <c r="A1379" i="30"/>
  <c r="A1378" i="30"/>
  <c r="A1377" i="30"/>
  <c r="A1376" i="30"/>
  <c r="A1375" i="30"/>
  <c r="A1374" i="30"/>
  <c r="A1373" i="30"/>
  <c r="A1372" i="30"/>
  <c r="A1371" i="30"/>
  <c r="A1370" i="30"/>
  <c r="A1369" i="30"/>
  <c r="A1368" i="30"/>
  <c r="A1367" i="30"/>
  <c r="A1366" i="30"/>
  <c r="A1365" i="30"/>
  <c r="A1364" i="30"/>
  <c r="A1359" i="30"/>
  <c r="A1358" i="30"/>
  <c r="A1357" i="30"/>
  <c r="A1356" i="30"/>
  <c r="A1355" i="30"/>
  <c r="A1354" i="30"/>
  <c r="A1353" i="30"/>
  <c r="A1352" i="30"/>
  <c r="A1351" i="30"/>
  <c r="A1350" i="30"/>
  <c r="A1344" i="30"/>
  <c r="A1343" i="30"/>
  <c r="A1342" i="30"/>
  <c r="A1341" i="30"/>
  <c r="A1340" i="30"/>
  <c r="A1339" i="30"/>
  <c r="A1338" i="30"/>
  <c r="A1337" i="30"/>
  <c r="A1336" i="30"/>
  <c r="A1335" i="30"/>
  <c r="A1334" i="30"/>
  <c r="A1333" i="30"/>
  <c r="A1332" i="30"/>
  <c r="A1331" i="30"/>
  <c r="A1330" i="30"/>
  <c r="A1329" i="30"/>
  <c r="A1328" i="30"/>
  <c r="A1327" i="30"/>
  <c r="A1326" i="30"/>
  <c r="A1325" i="30"/>
  <c r="A1324" i="30"/>
  <c r="A1323" i="30"/>
  <c r="A1322" i="30"/>
  <c r="A1321" i="30"/>
  <c r="A1320" i="30"/>
  <c r="A1319" i="30"/>
  <c r="A1318" i="30"/>
  <c r="A1317" i="30"/>
  <c r="A1316" i="30"/>
  <c r="A1315" i="30"/>
  <c r="A1314" i="30"/>
  <c r="A1313" i="30"/>
  <c r="A1312" i="30"/>
  <c r="A1311" i="30"/>
  <c r="A1310" i="30"/>
  <c r="A1309" i="30"/>
  <c r="A1308" i="30"/>
  <c r="A1307" i="30"/>
  <c r="A1306" i="30"/>
  <c r="A1305" i="30"/>
  <c r="A1304" i="30"/>
  <c r="A1303" i="30"/>
  <c r="A1302" i="30"/>
  <c r="A1301" i="30"/>
  <c r="A1300" i="30"/>
  <c r="A1299" i="30"/>
  <c r="A1298" i="30"/>
  <c r="A1297" i="30"/>
  <c r="A1296" i="30"/>
  <c r="A1295" i="30"/>
  <c r="A1294" i="30"/>
  <c r="A1293" i="30"/>
  <c r="A1292" i="30"/>
  <c r="A1291" i="30"/>
  <c r="A1290" i="30"/>
  <c r="A1289" i="30"/>
  <c r="A1288" i="30"/>
  <c r="A1287" i="30"/>
  <c r="A1286" i="30"/>
  <c r="A1285" i="30"/>
  <c r="A1284" i="30"/>
  <c r="A1283" i="30"/>
  <c r="A1282" i="30"/>
  <c r="A1281" i="30"/>
  <c r="A1280" i="30"/>
  <c r="A1279" i="30"/>
  <c r="A1278" i="30"/>
  <c r="A1277" i="30"/>
  <c r="A1276" i="30"/>
  <c r="A1275" i="30"/>
  <c r="A1274" i="30"/>
  <c r="A1273" i="30"/>
  <c r="A1272" i="30"/>
  <c r="A1271" i="30"/>
  <c r="A1270" i="30"/>
  <c r="A1269" i="30"/>
  <c r="A1268" i="30"/>
  <c r="A1267" i="30"/>
  <c r="A1266" i="30"/>
  <c r="A1265" i="30"/>
  <c r="A1264" i="30"/>
  <c r="A1263" i="30"/>
  <c r="A1262" i="30"/>
  <c r="A1261" i="30"/>
  <c r="A1260" i="30"/>
  <c r="A1259" i="30"/>
  <c r="A1258" i="30"/>
  <c r="A1257" i="30"/>
  <c r="A1256" i="30"/>
  <c r="A1255" i="30"/>
  <c r="A1254" i="30"/>
  <c r="A1253" i="30"/>
  <c r="A1252" i="30"/>
  <c r="A1251" i="30"/>
  <c r="A1250" i="30"/>
  <c r="A1249" i="30"/>
  <c r="A1248" i="30"/>
  <c r="A1247" i="30"/>
  <c r="A1246" i="30"/>
  <c r="A1245" i="30"/>
  <c r="A1244" i="30"/>
  <c r="A1243" i="30"/>
  <c r="A1242" i="30"/>
  <c r="A1241" i="30"/>
  <c r="A1240" i="30"/>
  <c r="A1239" i="30"/>
  <c r="A1238" i="30"/>
  <c r="A1237" i="30"/>
  <c r="A1236" i="30"/>
  <c r="A1235" i="30"/>
  <c r="A1234" i="30"/>
  <c r="A1233" i="30"/>
  <c r="A1232" i="30"/>
  <c r="A1231" i="30"/>
  <c r="A1230" i="30"/>
  <c r="A1229" i="30"/>
  <c r="A1228" i="30"/>
  <c r="A1227" i="30"/>
  <c r="A1226" i="30"/>
  <c r="A1225" i="30"/>
  <c r="A1224" i="30"/>
  <c r="A1223" i="30"/>
  <c r="A1222" i="30"/>
  <c r="A1221" i="30"/>
  <c r="A1220" i="30"/>
  <c r="A1219" i="30"/>
  <c r="A1218" i="30"/>
  <c r="A1217" i="30"/>
  <c r="A1216" i="30"/>
  <c r="A1215" i="30"/>
  <c r="A1214" i="30"/>
  <c r="A1213" i="30"/>
  <c r="A1212" i="30"/>
  <c r="A1211" i="30"/>
  <c r="A1210" i="30"/>
  <c r="A1209" i="30"/>
  <c r="A1208" i="30"/>
  <c r="A1207" i="30"/>
  <c r="A1206" i="30"/>
  <c r="A1205" i="30"/>
  <c r="A1204" i="30"/>
  <c r="A1203" i="30"/>
  <c r="A1202" i="30"/>
  <c r="A1201" i="30"/>
  <c r="A1200" i="30"/>
  <c r="A1199" i="30"/>
  <c r="A1198" i="30"/>
  <c r="A1197" i="30"/>
  <c r="A1196" i="30"/>
  <c r="A1195" i="30"/>
  <c r="A1194" i="30"/>
  <c r="A1193" i="30"/>
  <c r="A1192" i="30"/>
  <c r="A1191" i="30"/>
  <c r="A1190" i="30"/>
  <c r="A1189" i="30"/>
  <c r="A1188" i="30"/>
  <c r="A1187" i="30"/>
  <c r="A1186" i="30"/>
  <c r="A1185" i="30"/>
  <c r="A1184" i="30"/>
  <c r="A1183" i="30"/>
  <c r="A1182" i="30"/>
  <c r="A1181" i="30"/>
  <c r="A1180" i="30"/>
  <c r="A1179" i="30"/>
  <c r="A1178" i="30"/>
  <c r="A1177" i="30"/>
  <c r="A1176" i="30"/>
  <c r="A1175" i="30"/>
  <c r="A1174" i="30"/>
  <c r="A1173" i="30"/>
  <c r="A1172" i="30"/>
  <c r="A1171" i="30"/>
  <c r="A1170" i="30"/>
  <c r="A1169" i="30"/>
  <c r="A1168" i="30"/>
  <c r="A1167" i="30"/>
  <c r="A1166" i="30"/>
  <c r="A1165" i="30"/>
  <c r="A1164" i="30"/>
  <c r="A1163" i="30"/>
  <c r="A1162" i="30"/>
  <c r="A1161" i="30"/>
  <c r="A1160" i="30"/>
  <c r="A1159" i="30"/>
  <c r="A1158" i="30"/>
  <c r="A1157" i="30"/>
  <c r="A1156" i="30"/>
  <c r="A1155" i="30"/>
  <c r="A1154" i="30"/>
  <c r="A1153" i="30"/>
  <c r="A1152" i="30"/>
  <c r="A1151" i="30"/>
  <c r="A1150" i="30"/>
  <c r="A1149" i="30"/>
  <c r="A1148" i="30"/>
  <c r="A1147" i="30"/>
  <c r="A1146" i="30"/>
  <c r="A1145" i="30"/>
  <c r="A1144" i="30"/>
  <c r="A1143" i="30"/>
  <c r="A1142" i="30"/>
  <c r="A1141" i="30"/>
  <c r="A1140" i="30"/>
  <c r="A1139" i="30"/>
  <c r="A1135" i="30"/>
  <c r="A1134" i="30"/>
  <c r="A1133" i="30"/>
  <c r="A1132" i="30"/>
  <c r="A1131" i="30"/>
  <c r="A1130" i="30"/>
  <c r="A1129" i="30"/>
  <c r="A1128" i="30"/>
  <c r="A1127" i="30"/>
  <c r="A1126" i="30"/>
  <c r="A1125" i="30"/>
  <c r="A1124" i="30"/>
  <c r="A1123" i="30"/>
  <c r="A1122" i="30"/>
  <c r="A1121" i="30"/>
  <c r="A1120" i="30"/>
  <c r="A1119" i="30"/>
  <c r="A1118" i="30"/>
  <c r="A1117" i="30"/>
  <c r="A1116" i="30"/>
  <c r="A1115" i="30"/>
  <c r="A1114" i="30"/>
  <c r="A1113" i="30"/>
  <c r="A1112" i="30"/>
  <c r="A1111" i="30"/>
  <c r="A1110" i="30"/>
  <c r="A1109" i="30"/>
  <c r="A1108" i="30"/>
  <c r="A1107" i="30"/>
  <c r="A1106" i="30"/>
  <c r="A1102" i="30"/>
  <c r="A1101" i="30"/>
  <c r="A1100" i="30"/>
  <c r="A1098" i="30"/>
  <c r="A1097" i="30"/>
  <c r="A1096" i="30"/>
  <c r="A1095" i="30"/>
  <c r="A1094" i="30"/>
  <c r="A1093" i="30"/>
  <c r="A1092" i="30"/>
  <c r="A1091" i="30"/>
  <c r="A1090" i="30"/>
  <c r="A1089" i="30"/>
  <c r="A1088" i="30"/>
  <c r="A1087" i="30"/>
  <c r="A1086" i="30"/>
  <c r="A1085" i="30"/>
  <c r="A1084" i="30"/>
  <c r="A1083" i="30"/>
  <c r="A1082" i="30"/>
  <c r="A1081" i="30"/>
  <c r="A1080" i="30"/>
  <c r="A1079" i="30"/>
  <c r="A1078" i="30"/>
  <c r="A1077" i="30"/>
  <c r="A1076" i="30"/>
  <c r="A1075" i="30"/>
  <c r="A1074" i="30"/>
  <c r="A1073" i="30"/>
  <c r="A1072" i="30"/>
  <c r="A1071" i="30"/>
  <c r="A1070" i="30"/>
  <c r="A1065" i="30"/>
  <c r="A1064" i="30"/>
  <c r="A1063" i="30"/>
  <c r="A1062" i="30"/>
  <c r="A1061" i="30"/>
  <c r="A1060" i="30"/>
  <c r="A1059" i="30"/>
  <c r="A1058" i="30"/>
  <c r="A1057" i="30"/>
  <c r="A1056" i="30"/>
  <c r="A1050" i="30"/>
  <c r="A1049" i="30"/>
  <c r="A1048" i="30"/>
  <c r="A1047" i="30"/>
  <c r="A1046" i="30"/>
  <c r="A1045" i="30"/>
  <c r="A1044" i="30"/>
  <c r="A1043" i="30"/>
  <c r="A1042" i="30"/>
  <c r="A1041" i="30"/>
  <c r="A1040" i="30"/>
  <c r="A1039" i="30"/>
  <c r="A1038" i="30"/>
  <c r="A1037" i="30"/>
  <c r="A1036" i="30"/>
  <c r="A1035" i="30"/>
  <c r="A1034" i="30"/>
  <c r="A1033" i="30"/>
  <c r="A1032" i="30"/>
  <c r="A1031" i="30"/>
  <c r="A1030" i="30"/>
  <c r="A1029" i="30"/>
  <c r="A1028" i="30"/>
  <c r="A1027" i="30"/>
  <c r="A1026" i="30"/>
  <c r="A1025" i="30"/>
  <c r="A1024" i="30"/>
  <c r="A1023" i="30"/>
  <c r="A1022" i="30"/>
  <c r="A1021" i="30"/>
  <c r="A1020" i="30"/>
  <c r="A1019" i="30"/>
  <c r="A1018" i="30"/>
  <c r="A1017" i="30"/>
  <c r="A1016" i="30"/>
  <c r="A1015" i="30"/>
  <c r="A1014" i="30"/>
  <c r="A1013" i="30"/>
  <c r="A1012" i="30"/>
  <c r="A1011" i="30"/>
  <c r="A1010" i="30"/>
  <c r="A1009" i="30"/>
  <c r="A1008" i="30"/>
  <c r="A1007" i="30"/>
  <c r="A1006" i="30"/>
  <c r="A1005" i="30"/>
  <c r="A1004" i="30"/>
  <c r="A1003" i="30"/>
  <c r="A1002" i="30"/>
  <c r="A1001" i="30"/>
  <c r="A1000" i="30"/>
  <c r="A999" i="30"/>
  <c r="A998" i="30"/>
  <c r="A997" i="30"/>
  <c r="A996" i="30"/>
  <c r="A995" i="30"/>
  <c r="A994" i="30"/>
  <c r="A993" i="30"/>
  <c r="A992" i="30"/>
  <c r="A991" i="30"/>
  <c r="A990" i="30"/>
  <c r="A989" i="30"/>
  <c r="A988" i="30"/>
  <c r="A987" i="30"/>
  <c r="A986" i="30"/>
  <c r="A985" i="30"/>
  <c r="A984" i="30"/>
  <c r="A983" i="30"/>
  <c r="A982" i="30"/>
  <c r="A981" i="30"/>
  <c r="A980" i="30"/>
  <c r="A979" i="30"/>
  <c r="A978" i="30"/>
  <c r="A977" i="30"/>
  <c r="A976" i="30"/>
  <c r="A975" i="30"/>
  <c r="A974" i="30"/>
  <c r="A973" i="30"/>
  <c r="A972" i="30"/>
  <c r="A971" i="30"/>
  <c r="A970" i="30"/>
  <c r="A969" i="30"/>
  <c r="A968" i="30"/>
  <c r="A967" i="30"/>
  <c r="A966" i="30"/>
  <c r="A965" i="30"/>
  <c r="A964" i="30"/>
  <c r="A963" i="30"/>
  <c r="A962" i="30"/>
  <c r="A961" i="30"/>
  <c r="A960" i="30"/>
  <c r="A959" i="30"/>
  <c r="A958" i="30"/>
  <c r="A957" i="30"/>
  <c r="A956" i="30"/>
  <c r="A955" i="30"/>
  <c r="A954" i="30"/>
  <c r="A953" i="30"/>
  <c r="A952" i="30"/>
  <c r="A951" i="30"/>
  <c r="A950" i="30"/>
  <c r="A949" i="30"/>
  <c r="A948" i="30"/>
  <c r="A947" i="30"/>
  <c r="A946" i="30"/>
  <c r="A945" i="30"/>
  <c r="A944" i="30"/>
  <c r="A943" i="30"/>
  <c r="A942" i="30"/>
  <c r="A941" i="30"/>
  <c r="A940" i="30"/>
  <c r="A939" i="30"/>
  <c r="A938" i="30"/>
  <c r="A937" i="30"/>
  <c r="A936" i="30"/>
  <c r="A935" i="30"/>
  <c r="A934" i="30"/>
  <c r="A933" i="30"/>
  <c r="A932" i="30"/>
  <c r="A931" i="30"/>
  <c r="A930" i="30"/>
  <c r="A929" i="30"/>
  <c r="A928" i="30"/>
  <c r="A927" i="30"/>
  <c r="A926" i="30"/>
  <c r="A925" i="30"/>
  <c r="A924" i="30"/>
  <c r="A923" i="30"/>
  <c r="A922" i="30"/>
  <c r="A921" i="30"/>
  <c r="A920" i="30"/>
  <c r="A919" i="30"/>
  <c r="A918" i="30"/>
  <c r="A917" i="30"/>
  <c r="A916" i="30"/>
  <c r="A915" i="30"/>
  <c r="A914" i="30"/>
  <c r="A913" i="30"/>
  <c r="A912" i="30"/>
  <c r="A911" i="30"/>
  <c r="A910" i="30"/>
  <c r="A909" i="30"/>
  <c r="A908" i="30"/>
  <c r="A907" i="30"/>
  <c r="A906" i="30"/>
  <c r="A905" i="30"/>
  <c r="A904" i="30"/>
  <c r="A903" i="30"/>
  <c r="A902" i="30"/>
  <c r="A901" i="30"/>
  <c r="A900" i="30"/>
  <c r="A899" i="30"/>
  <c r="A898" i="30"/>
  <c r="A897" i="30"/>
  <c r="A896" i="30"/>
  <c r="A895" i="30"/>
  <c r="A894" i="30"/>
  <c r="A893" i="30"/>
  <c r="A892" i="30"/>
  <c r="A891" i="30"/>
  <c r="A890" i="30"/>
  <c r="A889" i="30"/>
  <c r="A888" i="30"/>
  <c r="A887" i="30"/>
  <c r="A886" i="30"/>
  <c r="A885" i="30"/>
  <c r="A884" i="30"/>
  <c r="A883" i="30"/>
  <c r="A882" i="30"/>
  <c r="A881" i="30"/>
  <c r="A880" i="30"/>
  <c r="A879" i="30"/>
  <c r="A878" i="30"/>
  <c r="A877" i="30"/>
  <c r="A876" i="30"/>
  <c r="A875" i="30"/>
  <c r="A874" i="30"/>
  <c r="A873" i="30"/>
  <c r="A872" i="30"/>
  <c r="A871" i="30"/>
  <c r="A870" i="30"/>
  <c r="A869" i="30"/>
  <c r="A868" i="30"/>
  <c r="A867" i="30"/>
  <c r="A866" i="30"/>
  <c r="A865" i="30"/>
  <c r="A864" i="30"/>
  <c r="A863" i="30"/>
  <c r="A862" i="30"/>
  <c r="A861" i="30"/>
  <c r="A860" i="30"/>
  <c r="A859" i="30"/>
  <c r="A858" i="30"/>
  <c r="A857" i="30"/>
  <c r="A856" i="30"/>
  <c r="A855" i="30"/>
  <c r="A854" i="30"/>
  <c r="A853" i="30"/>
  <c r="A852" i="30"/>
  <c r="A851" i="30"/>
  <c r="A850" i="30"/>
  <c r="A849" i="30"/>
  <c r="A848" i="30"/>
  <c r="A847" i="30"/>
  <c r="A846" i="30"/>
  <c r="A845" i="30"/>
  <c r="A841" i="30"/>
  <c r="A840" i="30"/>
  <c r="A839" i="30"/>
  <c r="A838" i="30"/>
  <c r="A837" i="30"/>
  <c r="A836" i="30"/>
  <c r="A835" i="30"/>
  <c r="A834" i="30"/>
  <c r="A833" i="30"/>
  <c r="A832" i="30"/>
  <c r="A831" i="30"/>
  <c r="A830" i="30"/>
  <c r="A829" i="30"/>
  <c r="A828" i="30"/>
  <c r="A827" i="30"/>
  <c r="A826" i="30"/>
  <c r="A825" i="30"/>
  <c r="A824" i="30"/>
  <c r="A823" i="30"/>
  <c r="A822" i="30"/>
  <c r="A821" i="30"/>
  <c r="A820" i="30"/>
  <c r="A819" i="30"/>
  <c r="A818" i="30"/>
  <c r="A817" i="30"/>
  <c r="A816" i="30"/>
  <c r="A815" i="30"/>
  <c r="A814" i="30"/>
  <c r="A813" i="30"/>
  <c r="A812" i="30"/>
  <c r="A808" i="30"/>
  <c r="A807" i="30"/>
  <c r="A806" i="30"/>
  <c r="A804" i="30"/>
  <c r="A803" i="30"/>
  <c r="A802" i="30"/>
  <c r="A801" i="30"/>
  <c r="A800" i="30"/>
  <c r="A799" i="30"/>
  <c r="A798" i="30"/>
  <c r="A797" i="30"/>
  <c r="A796" i="30"/>
  <c r="A795" i="30"/>
  <c r="A794" i="30"/>
  <c r="A793" i="30"/>
  <c r="A792" i="30"/>
  <c r="A791" i="30"/>
  <c r="A790" i="30"/>
  <c r="A789" i="30"/>
  <c r="A788" i="30"/>
  <c r="A787" i="30"/>
  <c r="A786" i="30"/>
  <c r="A785" i="30"/>
  <c r="A784" i="30"/>
  <c r="A783" i="30"/>
  <c r="A782" i="30"/>
  <c r="A781" i="30"/>
  <c r="A780" i="30"/>
  <c r="A779" i="30"/>
  <c r="A778" i="30"/>
  <c r="A777" i="30"/>
  <c r="A776" i="30"/>
  <c r="A771" i="30"/>
  <c r="A770" i="30"/>
  <c r="A769" i="30"/>
  <c r="A768" i="30"/>
  <c r="A767" i="30"/>
  <c r="A766" i="30"/>
  <c r="A765" i="30"/>
  <c r="A764" i="30"/>
  <c r="A763" i="30"/>
  <c r="A762" i="30"/>
  <c r="A756" i="30"/>
  <c r="A755" i="30"/>
  <c r="A754" i="30"/>
  <c r="A753" i="30"/>
  <c r="A752" i="30"/>
  <c r="A751" i="30"/>
  <c r="A750" i="30"/>
  <c r="A749" i="30"/>
  <c r="A748" i="30"/>
  <c r="A747" i="30"/>
  <c r="A746" i="30"/>
  <c r="A745" i="30"/>
  <c r="A744" i="30"/>
  <c r="A743" i="30"/>
  <c r="A742" i="30"/>
  <c r="A741" i="30"/>
  <c r="A740" i="30"/>
  <c r="A739" i="30"/>
  <c r="A738" i="30"/>
  <c r="A737" i="30"/>
  <c r="A736" i="30"/>
  <c r="A735" i="30"/>
  <c r="A734" i="30"/>
  <c r="A733" i="30"/>
  <c r="A732" i="30"/>
  <c r="A731" i="30"/>
  <c r="A729" i="30"/>
  <c r="A728" i="30"/>
  <c r="A727" i="30"/>
  <c r="A726" i="30"/>
  <c r="A725" i="30"/>
  <c r="A724" i="30"/>
  <c r="A723" i="30"/>
  <c r="A722" i="30"/>
  <c r="A721" i="30"/>
  <c r="A720" i="30"/>
  <c r="A719" i="30"/>
  <c r="A718" i="30"/>
  <c r="A717" i="30"/>
  <c r="A716" i="30"/>
  <c r="A715" i="30"/>
  <c r="A714" i="30"/>
  <c r="A713" i="30"/>
  <c r="A712" i="30"/>
  <c r="A711" i="30"/>
  <c r="A710" i="30"/>
  <c r="A709" i="30"/>
  <c r="A708" i="30"/>
  <c r="A707" i="30"/>
  <c r="A706" i="30"/>
  <c r="A705" i="30"/>
  <c r="A704" i="30"/>
  <c r="A703" i="30"/>
  <c r="A702" i="30"/>
  <c r="A701" i="30"/>
  <c r="A700" i="30"/>
  <c r="A699" i="30"/>
  <c r="A698" i="30"/>
  <c r="A697" i="30"/>
  <c r="A696" i="30"/>
  <c r="A695" i="30"/>
  <c r="A694" i="30"/>
  <c r="A693" i="30"/>
  <c r="A692" i="30"/>
  <c r="A691" i="30"/>
  <c r="A690" i="30"/>
  <c r="A689" i="30"/>
  <c r="A688" i="30"/>
  <c r="A687" i="30"/>
  <c r="A686" i="30"/>
  <c r="A685" i="30"/>
  <c r="A684" i="30"/>
  <c r="A683" i="30"/>
  <c r="A682" i="30"/>
  <c r="A681" i="30"/>
  <c r="A680" i="30"/>
  <c r="A679" i="30"/>
  <c r="A678" i="30"/>
  <c r="A677" i="30"/>
  <c r="A676" i="30"/>
  <c r="A675" i="30"/>
  <c r="A674" i="30"/>
  <c r="A673" i="30"/>
  <c r="A672" i="30"/>
  <c r="A671" i="30"/>
  <c r="A670" i="30"/>
  <c r="A669" i="30"/>
  <c r="A668" i="30"/>
  <c r="A667" i="30"/>
  <c r="A666" i="30"/>
  <c r="A665" i="30"/>
  <c r="A664" i="30"/>
  <c r="A663" i="30"/>
  <c r="A662" i="30"/>
  <c r="A661" i="30"/>
  <c r="A660" i="30"/>
  <c r="A659" i="30"/>
  <c r="A658" i="30"/>
  <c r="A657" i="30"/>
  <c r="A656" i="30"/>
  <c r="A655" i="30"/>
  <c r="A654" i="30"/>
  <c r="A653" i="30"/>
  <c r="A652" i="30"/>
  <c r="A651" i="30"/>
  <c r="A650" i="30"/>
  <c r="A649" i="30"/>
  <c r="A648" i="30"/>
  <c r="A647" i="30"/>
  <c r="A646" i="30"/>
  <c r="A645" i="30"/>
  <c r="A644" i="30"/>
  <c r="A643" i="30"/>
  <c r="A642" i="30"/>
  <c r="A641" i="30"/>
  <c r="A640" i="30"/>
  <c r="A639" i="30"/>
  <c r="A638" i="30"/>
  <c r="A637" i="30"/>
  <c r="A636" i="30"/>
  <c r="A635" i="30"/>
  <c r="A634" i="30"/>
  <c r="A633" i="30"/>
  <c r="A632" i="30"/>
  <c r="A631" i="30"/>
  <c r="A630" i="30"/>
  <c r="A629" i="30"/>
  <c r="A628" i="30"/>
  <c r="A627" i="30"/>
  <c r="A626" i="30"/>
  <c r="A625" i="30"/>
  <c r="A624" i="30"/>
  <c r="A623" i="30"/>
  <c r="A622" i="30"/>
  <c r="A621" i="30"/>
  <c r="A620" i="30"/>
  <c r="A619" i="30"/>
  <c r="A618" i="30"/>
  <c r="A617" i="30"/>
  <c r="A616" i="30"/>
  <c r="A615" i="30"/>
  <c r="A614" i="30"/>
  <c r="A613" i="30"/>
  <c r="A612" i="30"/>
  <c r="A611" i="30"/>
  <c r="A610" i="30"/>
  <c r="A609" i="30"/>
  <c r="A608" i="30"/>
  <c r="A607" i="30"/>
  <c r="A606" i="30"/>
  <c r="A605" i="30"/>
  <c r="A604" i="30"/>
  <c r="A603" i="30"/>
  <c r="A602" i="30"/>
  <c r="A601" i="30"/>
  <c r="A600" i="30"/>
  <c r="A599" i="30"/>
  <c r="A598" i="30"/>
  <c r="A597" i="30"/>
  <c r="A596" i="30"/>
  <c r="A595" i="30"/>
  <c r="A594" i="30"/>
  <c r="A593" i="30"/>
  <c r="A592" i="30"/>
  <c r="A591" i="30"/>
  <c r="A590" i="30"/>
  <c r="A588" i="30"/>
  <c r="A587" i="30"/>
  <c r="A586" i="30"/>
  <c r="A585" i="30"/>
  <c r="A584" i="30"/>
  <c r="A583" i="30"/>
  <c r="A582" i="30"/>
  <c r="A581" i="30"/>
  <c r="A580" i="30"/>
  <c r="A579" i="30"/>
  <c r="A578" i="30"/>
  <c r="A577" i="30"/>
  <c r="A576" i="30"/>
  <c r="A575" i="30"/>
  <c r="A574" i="30"/>
  <c r="A573" i="30"/>
  <c r="A572" i="30"/>
  <c r="A571" i="30"/>
  <c r="A570" i="30"/>
  <c r="A569" i="30"/>
  <c r="A568" i="30"/>
  <c r="A567" i="30"/>
  <c r="A566" i="30"/>
  <c r="A565" i="30"/>
  <c r="A564" i="30"/>
  <c r="A563" i="30"/>
  <c r="A562" i="30"/>
  <c r="A561" i="30"/>
  <c r="A560" i="30"/>
  <c r="A559" i="30"/>
  <c r="A558" i="30"/>
  <c r="A557" i="30"/>
  <c r="A556" i="30"/>
  <c r="A555" i="30"/>
  <c r="A554" i="30"/>
  <c r="A553" i="30"/>
  <c r="A552" i="30"/>
  <c r="A551" i="30"/>
  <c r="A550" i="30"/>
  <c r="A549" i="30"/>
  <c r="A545" i="30"/>
  <c r="A544" i="30"/>
  <c r="A543" i="30"/>
  <c r="A542" i="30"/>
  <c r="A541" i="30"/>
  <c r="A540" i="30"/>
  <c r="A539" i="30"/>
  <c r="A538" i="30"/>
  <c r="A537" i="30"/>
  <c r="A536" i="30"/>
  <c r="A535" i="30"/>
  <c r="A534" i="30"/>
  <c r="A533" i="30"/>
  <c r="A532" i="30"/>
  <c r="A531" i="30"/>
  <c r="A530" i="30"/>
  <c r="A529" i="30"/>
  <c r="A528" i="30"/>
  <c r="A527" i="30"/>
  <c r="A526" i="30"/>
  <c r="A525" i="30"/>
  <c r="A524" i="30"/>
  <c r="A523" i="30"/>
  <c r="A522" i="30"/>
  <c r="A521" i="30"/>
  <c r="A520" i="30"/>
  <c r="A519" i="30"/>
  <c r="A518" i="30"/>
  <c r="A517" i="30"/>
  <c r="A516" i="30"/>
  <c r="A514" i="30"/>
  <c r="A512" i="30"/>
  <c r="A511" i="30"/>
  <c r="A510" i="30"/>
  <c r="A508" i="30"/>
  <c r="A507" i="30"/>
  <c r="A506" i="30"/>
  <c r="A505" i="30"/>
  <c r="A504" i="30"/>
  <c r="A503" i="30"/>
  <c r="A502" i="30"/>
  <c r="A501" i="30"/>
  <c r="A500" i="30"/>
  <c r="A499" i="30"/>
  <c r="A498" i="30"/>
  <c r="A497" i="30"/>
  <c r="A496" i="30"/>
  <c r="A495" i="30"/>
  <c r="A494" i="30"/>
  <c r="A493" i="30"/>
  <c r="A492" i="30"/>
  <c r="A491" i="30"/>
  <c r="A490" i="30"/>
  <c r="A489" i="30"/>
  <c r="A488" i="30"/>
  <c r="A487" i="30"/>
  <c r="A486" i="30"/>
  <c r="A485" i="30"/>
  <c r="A484" i="30"/>
  <c r="A483" i="30"/>
  <c r="A482" i="30"/>
  <c r="A481" i="30"/>
  <c r="A480" i="30"/>
  <c r="A475" i="30"/>
  <c r="A474" i="30"/>
  <c r="A473" i="30"/>
  <c r="A472" i="30"/>
  <c r="A471" i="30"/>
  <c r="A470" i="30"/>
  <c r="A469" i="30"/>
  <c r="A468" i="30"/>
  <c r="A467" i="30"/>
  <c r="A466" i="30"/>
  <c r="A465" i="30"/>
  <c r="A464" i="30"/>
  <c r="A463" i="30"/>
  <c r="A462" i="30"/>
  <c r="A461" i="30"/>
  <c r="A460" i="30"/>
  <c r="A459" i="30"/>
  <c r="A458" i="30"/>
  <c r="A457" i="30"/>
  <c r="A456" i="30"/>
  <c r="A455" i="30"/>
  <c r="A454" i="30"/>
  <c r="A453" i="30"/>
  <c r="A452" i="30"/>
  <c r="A451" i="30"/>
  <c r="A450" i="30"/>
  <c r="A449" i="30"/>
  <c r="A448" i="30"/>
  <c r="A447" i="30"/>
  <c r="A446" i="30"/>
  <c r="A445" i="30"/>
  <c r="A444" i="30"/>
  <c r="A443" i="30"/>
  <c r="A442" i="30"/>
  <c r="A441" i="30"/>
  <c r="A440" i="30"/>
  <c r="A439" i="30"/>
  <c r="A438" i="30"/>
  <c r="A437" i="30"/>
  <c r="A436" i="30"/>
  <c r="A435" i="30"/>
  <c r="A434" i="30"/>
  <c r="A433" i="30"/>
  <c r="A432" i="30"/>
  <c r="A427" i="30"/>
  <c r="A426" i="30"/>
  <c r="A425" i="30"/>
  <c r="A424" i="30"/>
  <c r="A423" i="30"/>
  <c r="A422" i="30"/>
  <c r="A421" i="30"/>
  <c r="A420" i="30"/>
  <c r="A419" i="30"/>
  <c r="A418" i="30"/>
  <c r="A417" i="30"/>
  <c r="A416" i="30"/>
  <c r="A415" i="30"/>
  <c r="A414" i="30"/>
  <c r="A413" i="30"/>
  <c r="A412" i="30"/>
  <c r="A411" i="30"/>
  <c r="A410" i="30"/>
  <c r="A409" i="30"/>
  <c r="A408" i="30"/>
  <c r="A407" i="30"/>
  <c r="A406" i="30"/>
  <c r="A405" i="30"/>
  <c r="A404" i="30"/>
  <c r="A403" i="30"/>
  <c r="A402" i="30"/>
  <c r="A401" i="30"/>
  <c r="A400" i="30"/>
  <c r="A399" i="30"/>
  <c r="A398" i="30"/>
  <c r="A397" i="30"/>
  <c r="A396" i="30"/>
  <c r="A395" i="30"/>
  <c r="A394" i="30"/>
  <c r="A393" i="30"/>
  <c r="A392" i="30"/>
  <c r="A391" i="30"/>
  <c r="A390" i="30"/>
  <c r="A389" i="30"/>
  <c r="A388" i="30"/>
  <c r="A387" i="30"/>
  <c r="A386" i="30"/>
  <c r="A385" i="30"/>
  <c r="A384" i="30"/>
  <c r="A379" i="30"/>
  <c r="A378" i="30"/>
  <c r="A377" i="30"/>
  <c r="A376" i="30"/>
  <c r="A375" i="30"/>
  <c r="A374" i="30"/>
  <c r="A373" i="30"/>
  <c r="A372" i="30"/>
  <c r="A371" i="30"/>
  <c r="A370" i="30"/>
  <c r="A369" i="30"/>
  <c r="A368" i="30"/>
  <c r="A367" i="30"/>
  <c r="A366" i="30"/>
  <c r="A365" i="30"/>
  <c r="A364" i="30"/>
  <c r="A363" i="30"/>
  <c r="A362" i="30"/>
  <c r="A361" i="30"/>
  <c r="A360" i="30"/>
  <c r="A359" i="30"/>
  <c r="A358" i="30"/>
  <c r="A357" i="30"/>
  <c r="A356" i="30"/>
  <c r="A355" i="30"/>
  <c r="A354" i="30"/>
  <c r="A353" i="30"/>
  <c r="A352" i="30"/>
  <c r="A351" i="30"/>
  <c r="A350" i="30"/>
  <c r="A349" i="30"/>
  <c r="A348" i="30"/>
  <c r="A347" i="30"/>
  <c r="A346" i="30"/>
  <c r="A345" i="30"/>
  <c r="A344" i="30"/>
  <c r="A343" i="30"/>
  <c r="A342" i="30"/>
  <c r="A341" i="30"/>
  <c r="A340" i="30"/>
  <c r="A339" i="30"/>
  <c r="A338" i="30"/>
  <c r="A337" i="30"/>
  <c r="A336" i="30"/>
  <c r="A331" i="30"/>
  <c r="A330" i="30"/>
  <c r="A329" i="30"/>
  <c r="A328" i="30"/>
  <c r="A327" i="30"/>
  <c r="A326" i="30"/>
  <c r="A325" i="30"/>
  <c r="A324" i="30"/>
  <c r="A323" i="30"/>
  <c r="A318" i="30"/>
  <c r="A317" i="30"/>
  <c r="A316" i="30"/>
  <c r="A315" i="30"/>
  <c r="A314" i="30"/>
  <c r="A313" i="30"/>
  <c r="A312" i="30"/>
  <c r="A311" i="30"/>
  <c r="A310" i="30"/>
  <c r="A305" i="30"/>
  <c r="A304" i="30"/>
  <c r="A303" i="30"/>
  <c r="A302" i="30"/>
  <c r="A301" i="30"/>
  <c r="A300" i="30"/>
  <c r="A299" i="30"/>
  <c r="A298" i="30"/>
  <c r="A297" i="30"/>
  <c r="A290" i="30"/>
  <c r="A289" i="30"/>
  <c r="A288" i="30"/>
  <c r="A287" i="30"/>
  <c r="A286" i="30"/>
  <c r="A285" i="30"/>
  <c r="A284" i="30"/>
  <c r="A283" i="30"/>
  <c r="A282" i="30"/>
  <c r="A281" i="30"/>
  <c r="A280" i="30"/>
  <c r="A279" i="30"/>
  <c r="A278" i="30"/>
  <c r="A277" i="30"/>
  <c r="A276" i="30"/>
  <c r="A275" i="30"/>
  <c r="A274" i="30"/>
  <c r="A273" i="30"/>
  <c r="A272" i="30"/>
  <c r="A271" i="30"/>
  <c r="A270" i="30"/>
  <c r="A269" i="30"/>
  <c r="A268" i="30"/>
  <c r="A267" i="30"/>
  <c r="A266" i="30"/>
  <c r="A265" i="30"/>
  <c r="A264" i="30"/>
  <c r="A263" i="30"/>
  <c r="A262" i="30"/>
  <c r="A255" i="30"/>
  <c r="A254" i="30"/>
  <c r="A253" i="30"/>
  <c r="A252" i="30"/>
  <c r="A251" i="30"/>
  <c r="A250" i="30"/>
  <c r="A249" i="30"/>
  <c r="A248" i="30"/>
  <c r="A247" i="30"/>
  <c r="A246" i="30"/>
  <c r="A245" i="30"/>
  <c r="A244" i="30"/>
  <c r="A243" i="30"/>
  <c r="A242" i="30"/>
  <c r="A241" i="30"/>
  <c r="A240" i="30"/>
  <c r="A239" i="30"/>
  <c r="A238" i="30"/>
  <c r="A237" i="30"/>
  <c r="A236" i="30"/>
  <c r="A235" i="30"/>
  <c r="A234" i="30"/>
  <c r="A233" i="30"/>
  <c r="A232" i="30"/>
  <c r="A231" i="30"/>
  <c r="A230" i="30"/>
  <c r="A229" i="30"/>
  <c r="A228" i="30"/>
  <c r="A227" i="30"/>
  <c r="A220" i="30"/>
  <c r="A219" i="30"/>
  <c r="A218" i="30"/>
  <c r="A217" i="30"/>
  <c r="A216" i="30"/>
  <c r="A215" i="30"/>
  <c r="A214" i="30"/>
  <c r="A213" i="30"/>
  <c r="A212" i="30"/>
  <c r="A211" i="30"/>
  <c r="A210" i="30"/>
  <c r="A209" i="30"/>
  <c r="A208" i="30"/>
  <c r="A207" i="30"/>
  <c r="A206" i="30"/>
  <c r="A205" i="30"/>
  <c r="A204" i="30"/>
  <c r="A203" i="30"/>
  <c r="A202" i="30"/>
  <c r="A201" i="30"/>
  <c r="A200" i="30"/>
  <c r="A199" i="30"/>
  <c r="A198" i="30"/>
  <c r="A197" i="30"/>
  <c r="A196" i="30"/>
  <c r="A195" i="30"/>
  <c r="A194" i="30"/>
  <c r="A193" i="30"/>
  <c r="A192" i="30"/>
  <c r="A185" i="30"/>
  <c r="A159" i="30"/>
  <c r="A158" i="30"/>
  <c r="A157" i="30"/>
  <c r="A156" i="30"/>
  <c r="A155" i="30"/>
  <c r="A154" i="30"/>
  <c r="A153" i="30"/>
  <c r="A152" i="30"/>
  <c r="A151" i="30"/>
  <c r="A150" i="30"/>
  <c r="A145" i="30"/>
  <c r="A144" i="30"/>
  <c r="A139" i="30"/>
  <c r="A138" i="30"/>
  <c r="A133" i="30"/>
  <c r="A132" i="30"/>
  <c r="A125" i="30"/>
  <c r="A120" i="30"/>
  <c r="A115" i="30"/>
  <c r="A110" i="30"/>
  <c r="A105" i="30"/>
  <c r="A99" i="30"/>
  <c r="A36" i="30"/>
  <c r="A35" i="30"/>
  <c r="A34" i="30"/>
  <c r="A33" i="30"/>
  <c r="A32" i="30"/>
  <c r="A31" i="30"/>
  <c r="A28" i="30"/>
  <c r="A27" i="30"/>
  <c r="A26" i="30"/>
  <c r="A25" i="30"/>
  <c r="A24" i="30"/>
  <c r="A23" i="30"/>
  <c r="A22" i="30"/>
  <c r="A21" i="30"/>
  <c r="A20" i="30"/>
  <c r="A19" i="30"/>
  <c r="A18" i="30"/>
  <c r="A17" i="30"/>
  <c r="A16" i="30"/>
  <c r="A15" i="30"/>
  <c r="A14" i="30"/>
  <c r="A13" i="30"/>
  <c r="A1546" i="31"/>
  <c r="A1545" i="31"/>
  <c r="A1544" i="31"/>
  <c r="A1543" i="31"/>
  <c r="A1542" i="31"/>
  <c r="A1541" i="31"/>
  <c r="A1540" i="31"/>
  <c r="A1539" i="31"/>
  <c r="A1538" i="31"/>
  <c r="A1537" i="31"/>
  <c r="A1536" i="31"/>
  <c r="A1534" i="31"/>
  <c r="A1533" i="31"/>
  <c r="A1532" i="31"/>
  <c r="A1531" i="31"/>
  <c r="A1530" i="31"/>
  <c r="A1529" i="31"/>
  <c r="A1528" i="31"/>
  <c r="A1527" i="31"/>
  <c r="A1526" i="31"/>
  <c r="A1525" i="31"/>
  <c r="A1524" i="31"/>
  <c r="A1523" i="31"/>
  <c r="A1522" i="31"/>
  <c r="A1521" i="31"/>
  <c r="A1520" i="31"/>
  <c r="A1519" i="31"/>
  <c r="A1518" i="31"/>
  <c r="A1517" i="31"/>
  <c r="A1516" i="31"/>
  <c r="A1515" i="31"/>
  <c r="A1514" i="31"/>
  <c r="A1513" i="31"/>
  <c r="A1512" i="31"/>
  <c r="A1511" i="31"/>
  <c r="A1510" i="31"/>
  <c r="A1509" i="31"/>
  <c r="A1508" i="31"/>
  <c r="A1507" i="31"/>
  <c r="A1506" i="31"/>
  <c r="A1505" i="31"/>
  <c r="A1504" i="31"/>
  <c r="A1503" i="31"/>
  <c r="A1502" i="31"/>
  <c r="A1501" i="31"/>
  <c r="A1500" i="31"/>
  <c r="A1499" i="31"/>
  <c r="A1497" i="31"/>
  <c r="A1496" i="31"/>
  <c r="A1495" i="31"/>
  <c r="A1494" i="31"/>
  <c r="A1493" i="31"/>
  <c r="A1492" i="31"/>
  <c r="A1491" i="31"/>
  <c r="A1490" i="31"/>
  <c r="A1489" i="31"/>
  <c r="A1488" i="31"/>
  <c r="A1487" i="31"/>
  <c r="A1486" i="31"/>
  <c r="A1485" i="31"/>
  <c r="A1484" i="31"/>
  <c r="A1483" i="31"/>
  <c r="A1482" i="31"/>
  <c r="A1481" i="31"/>
  <c r="A1480" i="31"/>
  <c r="A1479" i="31"/>
  <c r="A1478" i="31"/>
  <c r="A1477" i="31"/>
  <c r="A1476" i="31"/>
  <c r="A1475" i="31"/>
  <c r="A1474" i="31"/>
  <c r="A1473" i="31"/>
  <c r="A1472" i="31"/>
  <c r="A1471" i="31"/>
  <c r="A1470" i="31"/>
  <c r="A1469" i="31"/>
  <c r="A1468" i="31"/>
  <c r="A1467" i="31"/>
  <c r="A1466" i="31"/>
  <c r="A1465" i="31"/>
  <c r="A1464" i="31"/>
  <c r="A1463" i="31"/>
  <c r="A1462" i="31"/>
  <c r="A1461" i="31"/>
  <c r="A1455" i="31"/>
  <c r="A1453" i="31"/>
  <c r="A1452" i="31"/>
  <c r="A1451" i="31"/>
  <c r="A1450" i="31"/>
  <c r="A1449" i="31"/>
  <c r="A1448" i="31"/>
  <c r="A1447" i="31"/>
  <c r="A1446" i="31"/>
  <c r="A1445" i="31"/>
  <c r="A1444" i="31"/>
  <c r="A1443" i="31"/>
  <c r="A1442" i="31"/>
  <c r="A1441" i="31"/>
  <c r="A1440" i="31"/>
  <c r="A1439" i="31"/>
  <c r="A1438" i="31"/>
  <c r="A1437" i="31"/>
  <c r="A1436" i="31"/>
  <c r="A1435" i="31"/>
  <c r="A1434" i="31"/>
  <c r="A1433" i="31"/>
  <c r="A1432" i="31"/>
  <c r="A1431" i="31"/>
  <c r="A1430" i="31"/>
  <c r="A1429" i="31"/>
  <c r="A1428" i="31"/>
  <c r="A1423" i="31"/>
  <c r="A1421" i="31"/>
  <c r="A1420" i="31"/>
  <c r="A1419" i="31"/>
  <c r="A1418" i="31"/>
  <c r="A1417" i="31"/>
  <c r="A1416" i="31"/>
  <c r="A1415" i="31"/>
  <c r="A1414" i="31"/>
  <c r="A1413" i="31"/>
  <c r="A1412" i="31"/>
  <c r="A1411" i="31"/>
  <c r="A1410" i="31"/>
  <c r="A1409" i="31"/>
  <c r="A1408" i="31"/>
  <c r="A1407" i="31"/>
  <c r="A1406" i="31"/>
  <c r="A1405" i="31"/>
  <c r="A1404" i="31"/>
  <c r="A1403" i="31"/>
  <c r="A1402" i="31"/>
  <c r="A1401" i="31"/>
  <c r="A1400" i="31"/>
  <c r="A1399" i="31"/>
  <c r="A1398" i="31"/>
  <c r="A1397" i="31"/>
  <c r="A1396" i="31"/>
  <c r="A1391" i="31"/>
  <c r="A1389" i="31"/>
  <c r="A1388" i="31"/>
  <c r="A1387" i="31"/>
  <c r="A1386" i="31"/>
  <c r="A1385" i="31"/>
  <c r="A1384" i="31"/>
  <c r="A1383" i="31"/>
  <c r="A1382" i="31"/>
  <c r="A1381" i="31"/>
  <c r="A1380" i="31"/>
  <c r="A1379" i="31"/>
  <c r="A1378" i="31"/>
  <c r="A1377" i="31"/>
  <c r="A1376" i="31"/>
  <c r="A1375" i="31"/>
  <c r="A1374" i="31"/>
  <c r="A1373" i="31"/>
  <c r="A1372" i="31"/>
  <c r="A1371" i="31"/>
  <c r="A1370" i="31"/>
  <c r="A1369" i="31"/>
  <c r="A1368" i="31"/>
  <c r="A1367" i="31"/>
  <c r="A1366" i="31"/>
  <c r="A1365" i="31"/>
  <c r="A1364" i="31"/>
  <c r="A1359" i="31"/>
  <c r="A1358" i="31"/>
  <c r="A1357" i="31"/>
  <c r="A1356" i="31"/>
  <c r="A1355" i="31"/>
  <c r="A1354" i="31"/>
  <c r="A1353" i="31"/>
  <c r="A1352" i="31"/>
  <c r="A1351" i="31"/>
  <c r="A1350" i="31"/>
  <c r="A1344" i="31"/>
  <c r="A1343" i="31"/>
  <c r="A1342" i="31"/>
  <c r="A1341" i="31"/>
  <c r="A1340" i="31"/>
  <c r="A1339" i="31"/>
  <c r="A1338" i="31"/>
  <c r="A1337" i="31"/>
  <c r="A1336" i="31"/>
  <c r="A1335" i="31"/>
  <c r="A1334" i="31"/>
  <c r="A1333" i="31"/>
  <c r="A1332" i="31"/>
  <c r="A1331" i="31"/>
  <c r="A1330" i="31"/>
  <c r="A1329" i="31"/>
  <c r="A1328" i="31"/>
  <c r="A1327" i="31"/>
  <c r="A1326" i="31"/>
  <c r="A1325" i="31"/>
  <c r="A1324" i="31"/>
  <c r="A1323" i="31"/>
  <c r="A1322" i="31"/>
  <c r="A1321" i="31"/>
  <c r="A1320" i="31"/>
  <c r="A1319" i="31"/>
  <c r="A1318" i="31"/>
  <c r="A1317" i="31"/>
  <c r="A1316" i="31"/>
  <c r="A1315" i="31"/>
  <c r="A1314" i="31"/>
  <c r="A1313" i="31"/>
  <c r="A1312" i="31"/>
  <c r="A1311" i="31"/>
  <c r="A1310" i="31"/>
  <c r="A1309" i="31"/>
  <c r="A1308" i="31"/>
  <c r="A1307" i="31"/>
  <c r="A1306" i="31"/>
  <c r="A1305" i="31"/>
  <c r="A1304" i="31"/>
  <c r="A1303" i="31"/>
  <c r="A1302" i="31"/>
  <c r="A1301" i="31"/>
  <c r="A1300" i="31"/>
  <c r="A1299" i="31"/>
  <c r="A1298" i="31"/>
  <c r="A1297" i="31"/>
  <c r="A1296" i="31"/>
  <c r="A1295" i="31"/>
  <c r="A1294" i="31"/>
  <c r="A1293" i="31"/>
  <c r="A1292" i="31"/>
  <c r="A1291" i="31"/>
  <c r="A1290" i="31"/>
  <c r="A1289" i="31"/>
  <c r="A1288" i="31"/>
  <c r="A1287" i="31"/>
  <c r="A1286" i="31"/>
  <c r="A1285" i="31"/>
  <c r="A1284" i="31"/>
  <c r="A1283" i="31"/>
  <c r="A1282" i="31"/>
  <c r="A1281" i="31"/>
  <c r="A1280" i="31"/>
  <c r="A1279" i="31"/>
  <c r="A1278" i="31"/>
  <c r="A1277" i="31"/>
  <c r="A1276" i="31"/>
  <c r="A1275" i="31"/>
  <c r="A1274" i="31"/>
  <c r="A1273" i="31"/>
  <c r="A1272" i="31"/>
  <c r="A1271" i="31"/>
  <c r="A1270" i="31"/>
  <c r="A1269" i="31"/>
  <c r="A1268" i="31"/>
  <c r="A1267" i="31"/>
  <c r="A1266" i="31"/>
  <c r="A1265" i="31"/>
  <c r="A1264" i="31"/>
  <c r="A1263" i="31"/>
  <c r="A1262" i="31"/>
  <c r="A1261" i="31"/>
  <c r="A1260" i="31"/>
  <c r="A1259" i="31"/>
  <c r="A1258" i="31"/>
  <c r="A1257" i="31"/>
  <c r="A1256" i="31"/>
  <c r="A1255" i="31"/>
  <c r="A1254" i="31"/>
  <c r="A1253" i="31"/>
  <c r="A1252" i="31"/>
  <c r="A1251" i="31"/>
  <c r="A1250" i="31"/>
  <c r="A1249" i="31"/>
  <c r="A1248" i="31"/>
  <c r="A1247" i="31"/>
  <c r="A1246" i="31"/>
  <c r="A1245" i="31"/>
  <c r="A1244" i="31"/>
  <c r="A1243" i="31"/>
  <c r="A1242" i="31"/>
  <c r="A1241" i="31"/>
  <c r="A1240" i="31"/>
  <c r="A1239" i="31"/>
  <c r="A1238" i="31"/>
  <c r="A1237" i="31"/>
  <c r="A1236" i="31"/>
  <c r="A1235" i="31"/>
  <c r="A1234" i="31"/>
  <c r="A1233" i="31"/>
  <c r="A1232" i="31"/>
  <c r="A1231" i="31"/>
  <c r="A1230" i="31"/>
  <c r="A1229" i="31"/>
  <c r="A1228" i="31"/>
  <c r="A1227" i="31"/>
  <c r="A1226" i="31"/>
  <c r="A1225" i="31"/>
  <c r="A1224" i="31"/>
  <c r="A1223" i="31"/>
  <c r="A1222" i="31"/>
  <c r="A1221" i="31"/>
  <c r="A1220" i="31"/>
  <c r="A1219" i="31"/>
  <c r="A1218" i="31"/>
  <c r="A1217" i="31"/>
  <c r="A1216" i="31"/>
  <c r="A1215" i="31"/>
  <c r="A1214" i="31"/>
  <c r="A1213" i="31"/>
  <c r="A1212" i="31"/>
  <c r="A1211" i="31"/>
  <c r="A1210" i="31"/>
  <c r="A1209" i="31"/>
  <c r="A1208" i="31"/>
  <c r="A1207" i="31"/>
  <c r="A1206" i="31"/>
  <c r="A1205" i="31"/>
  <c r="A1204" i="31"/>
  <c r="A1203" i="31"/>
  <c r="A1202" i="31"/>
  <c r="A1201" i="31"/>
  <c r="A1200" i="31"/>
  <c r="A1199" i="31"/>
  <c r="A1198" i="31"/>
  <c r="A1197" i="31"/>
  <c r="A1196" i="31"/>
  <c r="A1195" i="31"/>
  <c r="A1194" i="31"/>
  <c r="A1193" i="31"/>
  <c r="A1192" i="31"/>
  <c r="A1191" i="31"/>
  <c r="A1190" i="31"/>
  <c r="A1189" i="31"/>
  <c r="A1188" i="31"/>
  <c r="A1187" i="31"/>
  <c r="A1186" i="31"/>
  <c r="A1185" i="31"/>
  <c r="A1184" i="31"/>
  <c r="A1183" i="31"/>
  <c r="A1182" i="31"/>
  <c r="A1181" i="31"/>
  <c r="A1180" i="31"/>
  <c r="A1179" i="31"/>
  <c r="A1178" i="31"/>
  <c r="A1177" i="31"/>
  <c r="A1176" i="31"/>
  <c r="A1175" i="31"/>
  <c r="A1174" i="31"/>
  <c r="A1173" i="31"/>
  <c r="A1172" i="31"/>
  <c r="A1171" i="31"/>
  <c r="A1170" i="31"/>
  <c r="A1169" i="31"/>
  <c r="A1168" i="31"/>
  <c r="A1167" i="31"/>
  <c r="A1166" i="31"/>
  <c r="A1165" i="31"/>
  <c r="A1164" i="31"/>
  <c r="A1163" i="31"/>
  <c r="A1162" i="31"/>
  <c r="A1161" i="31"/>
  <c r="A1160" i="31"/>
  <c r="A1159" i="31"/>
  <c r="A1158" i="31"/>
  <c r="A1157" i="31"/>
  <c r="A1156" i="31"/>
  <c r="A1155" i="31"/>
  <c r="A1154" i="31"/>
  <c r="A1153" i="31"/>
  <c r="A1152" i="31"/>
  <c r="A1151" i="31"/>
  <c r="A1150" i="31"/>
  <c r="A1149" i="31"/>
  <c r="A1148" i="31"/>
  <c r="A1147" i="31"/>
  <c r="A1146" i="31"/>
  <c r="A1145" i="31"/>
  <c r="A1144" i="31"/>
  <c r="A1143" i="31"/>
  <c r="A1142" i="31"/>
  <c r="A1141" i="31"/>
  <c r="A1140" i="31"/>
  <c r="A1139" i="31"/>
  <c r="A1135" i="31"/>
  <c r="A1134" i="31"/>
  <c r="A1133" i="31"/>
  <c r="A1132" i="31"/>
  <c r="A1131" i="31"/>
  <c r="A1130" i="31"/>
  <c r="A1129" i="31"/>
  <c r="A1128" i="31"/>
  <c r="A1127" i="31"/>
  <c r="A1126" i="31"/>
  <c r="A1125" i="31"/>
  <c r="A1124" i="31"/>
  <c r="A1123" i="31"/>
  <c r="A1122" i="31"/>
  <c r="A1121" i="31"/>
  <c r="A1120" i="31"/>
  <c r="A1119" i="31"/>
  <c r="A1118" i="31"/>
  <c r="A1117" i="31"/>
  <c r="A1116" i="31"/>
  <c r="A1115" i="31"/>
  <c r="A1114" i="31"/>
  <c r="A1113" i="31"/>
  <c r="A1112" i="31"/>
  <c r="A1111" i="31"/>
  <c r="A1110" i="31"/>
  <c r="A1109" i="31"/>
  <c r="A1108" i="31"/>
  <c r="A1107" i="31"/>
  <c r="A1106" i="31"/>
  <c r="A1102" i="31"/>
  <c r="A1101" i="31"/>
  <c r="A1100" i="31"/>
  <c r="A1098" i="31"/>
  <c r="A1097" i="31"/>
  <c r="A1096" i="31"/>
  <c r="A1095" i="31"/>
  <c r="A1094" i="31"/>
  <c r="A1093" i="31"/>
  <c r="A1092" i="31"/>
  <c r="A1091" i="31"/>
  <c r="A1090" i="31"/>
  <c r="A1089" i="31"/>
  <c r="A1088" i="31"/>
  <c r="A1087" i="31"/>
  <c r="A1086" i="31"/>
  <c r="A1085" i="31"/>
  <c r="A1084" i="31"/>
  <c r="A1083" i="31"/>
  <c r="A1082" i="31"/>
  <c r="A1081" i="31"/>
  <c r="A1080" i="31"/>
  <c r="A1079" i="31"/>
  <c r="A1078" i="31"/>
  <c r="A1077" i="31"/>
  <c r="A1076" i="31"/>
  <c r="A1075" i="31"/>
  <c r="A1074" i="31"/>
  <c r="A1073" i="31"/>
  <c r="A1072" i="31"/>
  <c r="A1071" i="31"/>
  <c r="A1070" i="31"/>
  <c r="A1065" i="31"/>
  <c r="A1064" i="31"/>
  <c r="A1063" i="31"/>
  <c r="A1062" i="31"/>
  <c r="A1061" i="31"/>
  <c r="A1060" i="31"/>
  <c r="A1059" i="31"/>
  <c r="A1058" i="31"/>
  <c r="A1057" i="31"/>
  <c r="A1056" i="31"/>
  <c r="A1050" i="31"/>
  <c r="A1049" i="31"/>
  <c r="A1048" i="31"/>
  <c r="A1047" i="31"/>
  <c r="A1046" i="31"/>
  <c r="A1045" i="31"/>
  <c r="A1044" i="31"/>
  <c r="A1043" i="31"/>
  <c r="A1042" i="31"/>
  <c r="A1041" i="31"/>
  <c r="A1040" i="31"/>
  <c r="A1039" i="31"/>
  <c r="A1038" i="31"/>
  <c r="A1037" i="31"/>
  <c r="A1036" i="31"/>
  <c r="A1035" i="31"/>
  <c r="A1034" i="31"/>
  <c r="A1033" i="31"/>
  <c r="A1032" i="31"/>
  <c r="A1031" i="31"/>
  <c r="A1030" i="31"/>
  <c r="A1029" i="31"/>
  <c r="A1028" i="31"/>
  <c r="A1027" i="31"/>
  <c r="A1026" i="31"/>
  <c r="A1025" i="31"/>
  <c r="A1024" i="31"/>
  <c r="A1023" i="31"/>
  <c r="A1022" i="31"/>
  <c r="A1021" i="31"/>
  <c r="A1020" i="31"/>
  <c r="A1019" i="31"/>
  <c r="A1018" i="31"/>
  <c r="A1017" i="31"/>
  <c r="A1016" i="31"/>
  <c r="A1015" i="31"/>
  <c r="A1014" i="31"/>
  <c r="A1013" i="31"/>
  <c r="A1012" i="31"/>
  <c r="A1011" i="31"/>
  <c r="A1010" i="31"/>
  <c r="A1009" i="31"/>
  <c r="A1008" i="31"/>
  <c r="A1007" i="31"/>
  <c r="A1006" i="31"/>
  <c r="A1005" i="31"/>
  <c r="A1004" i="31"/>
  <c r="A1003" i="31"/>
  <c r="A1002" i="31"/>
  <c r="A1001" i="31"/>
  <c r="A1000" i="31"/>
  <c r="A999" i="31"/>
  <c r="A998" i="31"/>
  <c r="A997" i="31"/>
  <c r="A996" i="31"/>
  <c r="A995" i="31"/>
  <c r="A994" i="31"/>
  <c r="A993" i="31"/>
  <c r="A992" i="31"/>
  <c r="A991" i="31"/>
  <c r="A990" i="31"/>
  <c r="A989" i="31"/>
  <c r="A988" i="31"/>
  <c r="A987" i="31"/>
  <c r="A986" i="31"/>
  <c r="A985" i="31"/>
  <c r="A984" i="31"/>
  <c r="A983" i="31"/>
  <c r="A982" i="31"/>
  <c r="A981" i="31"/>
  <c r="A980" i="31"/>
  <c r="A979" i="31"/>
  <c r="A978" i="31"/>
  <c r="A977" i="31"/>
  <c r="A976" i="31"/>
  <c r="A975" i="31"/>
  <c r="A974" i="31"/>
  <c r="A973" i="31"/>
  <c r="A972" i="31"/>
  <c r="A971" i="31"/>
  <c r="A970" i="31"/>
  <c r="A969" i="31"/>
  <c r="A968" i="31"/>
  <c r="A967" i="31"/>
  <c r="A966" i="31"/>
  <c r="A965" i="31"/>
  <c r="A964" i="31"/>
  <c r="A963" i="31"/>
  <c r="A962" i="31"/>
  <c r="A961" i="31"/>
  <c r="A960" i="31"/>
  <c r="A959" i="31"/>
  <c r="A958" i="31"/>
  <c r="A957" i="31"/>
  <c r="A956" i="31"/>
  <c r="A955" i="31"/>
  <c r="A954" i="31"/>
  <c r="A953" i="31"/>
  <c r="A952" i="31"/>
  <c r="A951" i="31"/>
  <c r="A950" i="31"/>
  <c r="A949" i="31"/>
  <c r="A948" i="31"/>
  <c r="A947" i="31"/>
  <c r="A946" i="31"/>
  <c r="A945" i="31"/>
  <c r="A944" i="31"/>
  <c r="A943" i="31"/>
  <c r="A942" i="31"/>
  <c r="A941" i="31"/>
  <c r="A940" i="31"/>
  <c r="A939" i="31"/>
  <c r="A938" i="31"/>
  <c r="A937" i="31"/>
  <c r="A936" i="31"/>
  <c r="A935" i="31"/>
  <c r="A934" i="31"/>
  <c r="A933" i="31"/>
  <c r="A932" i="31"/>
  <c r="A931" i="31"/>
  <c r="A930" i="31"/>
  <c r="A929" i="31"/>
  <c r="A928" i="31"/>
  <c r="A927" i="31"/>
  <c r="A926" i="31"/>
  <c r="A925" i="31"/>
  <c r="A924" i="31"/>
  <c r="A923" i="31"/>
  <c r="A922" i="31"/>
  <c r="A921" i="31"/>
  <c r="A920" i="31"/>
  <c r="A919" i="31"/>
  <c r="A918" i="31"/>
  <c r="A917" i="31"/>
  <c r="A916" i="31"/>
  <c r="A915" i="31"/>
  <c r="A914" i="31"/>
  <c r="A913" i="31"/>
  <c r="A912" i="31"/>
  <c r="A911" i="31"/>
  <c r="A910" i="31"/>
  <c r="A909" i="31"/>
  <c r="A908" i="31"/>
  <c r="A907" i="31"/>
  <c r="A906" i="31"/>
  <c r="A905" i="31"/>
  <c r="A904" i="31"/>
  <c r="A903" i="31"/>
  <c r="A902" i="31"/>
  <c r="A901" i="31"/>
  <c r="A900" i="31"/>
  <c r="A899" i="31"/>
  <c r="A898" i="31"/>
  <c r="A897" i="31"/>
  <c r="A896" i="31"/>
  <c r="A895" i="31"/>
  <c r="A894" i="31"/>
  <c r="A893" i="31"/>
  <c r="A892" i="31"/>
  <c r="A891" i="31"/>
  <c r="A890" i="31"/>
  <c r="A889" i="31"/>
  <c r="A888" i="31"/>
  <c r="A887" i="31"/>
  <c r="A886" i="31"/>
  <c r="A885" i="31"/>
  <c r="A884" i="31"/>
  <c r="A883" i="31"/>
  <c r="A882" i="31"/>
  <c r="A881" i="31"/>
  <c r="A880" i="31"/>
  <c r="A879" i="31"/>
  <c r="A878" i="31"/>
  <c r="A877" i="31"/>
  <c r="A876" i="31"/>
  <c r="A875" i="31"/>
  <c r="A874" i="31"/>
  <c r="A873" i="31"/>
  <c r="A872" i="31"/>
  <c r="A871" i="31"/>
  <c r="A870" i="31"/>
  <c r="A869" i="31"/>
  <c r="A868" i="31"/>
  <c r="A867" i="31"/>
  <c r="A866" i="31"/>
  <c r="A865" i="31"/>
  <c r="A864" i="31"/>
  <c r="A863" i="31"/>
  <c r="A862" i="31"/>
  <c r="A861" i="31"/>
  <c r="A860" i="31"/>
  <c r="A859" i="31"/>
  <c r="A858" i="31"/>
  <c r="A857" i="31"/>
  <c r="A856" i="31"/>
  <c r="A855" i="31"/>
  <c r="A854" i="31"/>
  <c r="A853" i="31"/>
  <c r="A852" i="31"/>
  <c r="A851" i="31"/>
  <c r="A850" i="31"/>
  <c r="A849" i="31"/>
  <c r="A848" i="31"/>
  <c r="A847" i="31"/>
  <c r="A846" i="31"/>
  <c r="A845" i="31"/>
  <c r="A841" i="31"/>
  <c r="A840" i="31"/>
  <c r="A839" i="31"/>
  <c r="A838" i="31"/>
  <c r="A837" i="31"/>
  <c r="A836" i="31"/>
  <c r="A835" i="31"/>
  <c r="A834" i="31"/>
  <c r="A833" i="31"/>
  <c r="A832" i="31"/>
  <c r="A831" i="31"/>
  <c r="A830" i="31"/>
  <c r="A829" i="31"/>
  <c r="A828" i="31"/>
  <c r="A827" i="31"/>
  <c r="A826" i="31"/>
  <c r="A825" i="31"/>
  <c r="A824" i="31"/>
  <c r="A823" i="31"/>
  <c r="A822" i="31"/>
  <c r="A821" i="31"/>
  <c r="A820" i="31"/>
  <c r="A819" i="31"/>
  <c r="A818" i="31"/>
  <c r="A817" i="31"/>
  <c r="A816" i="31"/>
  <c r="A815" i="31"/>
  <c r="A814" i="31"/>
  <c r="A813" i="31"/>
  <c r="A812" i="31"/>
  <c r="A808" i="31"/>
  <c r="A807" i="31"/>
  <c r="A806" i="31"/>
  <c r="A804" i="31"/>
  <c r="A803" i="31"/>
  <c r="A802" i="31"/>
  <c r="A801" i="31"/>
  <c r="A800" i="31"/>
  <c r="A799" i="31"/>
  <c r="A798" i="31"/>
  <c r="A797" i="31"/>
  <c r="A796" i="31"/>
  <c r="A795" i="31"/>
  <c r="A794" i="31"/>
  <c r="A793" i="31"/>
  <c r="A792" i="31"/>
  <c r="A791" i="31"/>
  <c r="A790" i="31"/>
  <c r="A789" i="31"/>
  <c r="A788" i="31"/>
  <c r="A787" i="31"/>
  <c r="A786" i="31"/>
  <c r="A785" i="31"/>
  <c r="A784" i="31"/>
  <c r="A783" i="31"/>
  <c r="A782" i="31"/>
  <c r="A781" i="31"/>
  <c r="A780" i="31"/>
  <c r="A779" i="31"/>
  <c r="A778" i="31"/>
  <c r="A777" i="31"/>
  <c r="A776" i="31"/>
  <c r="A771" i="31"/>
  <c r="A770" i="31"/>
  <c r="A769" i="31"/>
  <c r="A768" i="31"/>
  <c r="A767" i="31"/>
  <c r="A766" i="31"/>
  <c r="A765" i="31"/>
  <c r="A764" i="31"/>
  <c r="A763" i="31"/>
  <c r="A762" i="31"/>
  <c r="A756" i="31"/>
  <c r="A755" i="31"/>
  <c r="A754" i="31"/>
  <c r="A753" i="31"/>
  <c r="A752" i="31"/>
  <c r="A751" i="31"/>
  <c r="A750" i="31"/>
  <c r="A749" i="31"/>
  <c r="A748" i="31"/>
  <c r="A747" i="31"/>
  <c r="A746" i="31"/>
  <c r="A745" i="31"/>
  <c r="A744" i="31"/>
  <c r="A743" i="31"/>
  <c r="A742" i="31"/>
  <c r="A741" i="31"/>
  <c r="A740" i="31"/>
  <c r="A739" i="31"/>
  <c r="A738" i="31"/>
  <c r="A737" i="31"/>
  <c r="A736" i="31"/>
  <c r="A735" i="31"/>
  <c r="A734" i="31"/>
  <c r="A733" i="31"/>
  <c r="A732" i="31"/>
  <c r="A731" i="31"/>
  <c r="A729" i="31"/>
  <c r="A728" i="31"/>
  <c r="A727" i="31"/>
  <c r="A726" i="31"/>
  <c r="A725" i="31"/>
  <c r="A724" i="31"/>
  <c r="A723" i="31"/>
  <c r="A722" i="31"/>
  <c r="A721" i="31"/>
  <c r="A720" i="31"/>
  <c r="A719" i="31"/>
  <c r="A718" i="31"/>
  <c r="A717" i="31"/>
  <c r="A716" i="31"/>
  <c r="A715" i="31"/>
  <c r="A714" i="31"/>
  <c r="A713" i="31"/>
  <c r="A712" i="31"/>
  <c r="A711" i="31"/>
  <c r="A710" i="31"/>
  <c r="A709" i="31"/>
  <c r="A708" i="31"/>
  <c r="A707" i="31"/>
  <c r="A706" i="31"/>
  <c r="A705" i="31"/>
  <c r="A704" i="31"/>
  <c r="A703" i="31"/>
  <c r="A702" i="31"/>
  <c r="A701" i="31"/>
  <c r="A700" i="31"/>
  <c r="A699" i="31"/>
  <c r="A698" i="31"/>
  <c r="A697" i="31"/>
  <c r="A696" i="31"/>
  <c r="A695" i="31"/>
  <c r="A694" i="31"/>
  <c r="A693" i="31"/>
  <c r="A692" i="31"/>
  <c r="A691" i="31"/>
  <c r="A690" i="31"/>
  <c r="A689" i="31"/>
  <c r="A688" i="31"/>
  <c r="A687" i="31"/>
  <c r="A686" i="31"/>
  <c r="A685" i="31"/>
  <c r="A684" i="31"/>
  <c r="A683" i="31"/>
  <c r="A682" i="31"/>
  <c r="A681" i="31"/>
  <c r="A680" i="31"/>
  <c r="A679" i="31"/>
  <c r="A678" i="31"/>
  <c r="A677" i="31"/>
  <c r="A676" i="31"/>
  <c r="A675" i="31"/>
  <c r="A674" i="31"/>
  <c r="A673" i="31"/>
  <c r="A672" i="31"/>
  <c r="A671" i="31"/>
  <c r="A670" i="31"/>
  <c r="A669" i="31"/>
  <c r="A668" i="31"/>
  <c r="A667" i="31"/>
  <c r="A666" i="31"/>
  <c r="A665" i="31"/>
  <c r="A664" i="31"/>
  <c r="A663" i="31"/>
  <c r="A662" i="31"/>
  <c r="A661" i="31"/>
  <c r="A660" i="31"/>
  <c r="A659" i="31"/>
  <c r="A658" i="31"/>
  <c r="A657" i="31"/>
  <c r="A656" i="31"/>
  <c r="A655" i="31"/>
  <c r="A654" i="31"/>
  <c r="A653" i="31"/>
  <c r="A652" i="31"/>
  <c r="A651" i="31"/>
  <c r="A650" i="31"/>
  <c r="A649" i="31"/>
  <c r="A648" i="31"/>
  <c r="A647" i="31"/>
  <c r="A646" i="31"/>
  <c r="A645" i="31"/>
  <c r="A644" i="31"/>
  <c r="A643" i="31"/>
  <c r="A642" i="31"/>
  <c r="A641" i="31"/>
  <c r="A640" i="31"/>
  <c r="A639" i="31"/>
  <c r="A638" i="31"/>
  <c r="A637" i="31"/>
  <c r="A636" i="31"/>
  <c r="A635" i="31"/>
  <c r="A634" i="31"/>
  <c r="A633" i="31"/>
  <c r="A632" i="31"/>
  <c r="A631" i="31"/>
  <c r="A630" i="31"/>
  <c r="A629" i="31"/>
  <c r="A628" i="31"/>
  <c r="A627" i="31"/>
  <c r="A626" i="31"/>
  <c r="A625" i="31"/>
  <c r="A624" i="31"/>
  <c r="A623" i="31"/>
  <c r="A622" i="31"/>
  <c r="A621" i="31"/>
  <c r="A620" i="31"/>
  <c r="A619" i="31"/>
  <c r="A618" i="31"/>
  <c r="A617" i="31"/>
  <c r="A616" i="31"/>
  <c r="A615" i="31"/>
  <c r="A614" i="31"/>
  <c r="A613" i="31"/>
  <c r="A612" i="31"/>
  <c r="A611" i="31"/>
  <c r="A610" i="31"/>
  <c r="A609" i="31"/>
  <c r="A608" i="31"/>
  <c r="A607" i="31"/>
  <c r="A606" i="31"/>
  <c r="A605" i="31"/>
  <c r="A604" i="31"/>
  <c r="A603" i="31"/>
  <c r="A602" i="31"/>
  <c r="A601" i="31"/>
  <c r="A600" i="31"/>
  <c r="A599" i="31"/>
  <c r="A598" i="31"/>
  <c r="A597" i="31"/>
  <c r="A596" i="31"/>
  <c r="A595" i="31"/>
  <c r="A594" i="31"/>
  <c r="A593" i="31"/>
  <c r="A592" i="31"/>
  <c r="A591" i="31"/>
  <c r="A590" i="31"/>
  <c r="A588" i="31"/>
  <c r="A587" i="31"/>
  <c r="A586" i="31"/>
  <c r="A585" i="31"/>
  <c r="A584" i="31"/>
  <c r="A583" i="31"/>
  <c r="A582" i="31"/>
  <c r="A581" i="31"/>
  <c r="A580" i="31"/>
  <c r="A579" i="31"/>
  <c r="A578" i="31"/>
  <c r="A577" i="31"/>
  <c r="A576" i="31"/>
  <c r="A575" i="31"/>
  <c r="A574" i="31"/>
  <c r="A573" i="31"/>
  <c r="A572" i="31"/>
  <c r="A571" i="31"/>
  <c r="A570" i="31"/>
  <c r="A569" i="31"/>
  <c r="A568" i="31"/>
  <c r="A567" i="31"/>
  <c r="A566" i="31"/>
  <c r="A565" i="31"/>
  <c r="A564" i="31"/>
  <c r="A563" i="31"/>
  <c r="A562" i="31"/>
  <c r="A561" i="31"/>
  <c r="A560" i="31"/>
  <c r="A559" i="31"/>
  <c r="A558" i="31"/>
  <c r="A557" i="31"/>
  <c r="A556" i="31"/>
  <c r="A555" i="31"/>
  <c r="A554" i="31"/>
  <c r="A553" i="31"/>
  <c r="A552" i="31"/>
  <c r="A551" i="31"/>
  <c r="A550" i="31"/>
  <c r="A549" i="31"/>
  <c r="A545" i="31"/>
  <c r="A544" i="31"/>
  <c r="A543" i="31"/>
  <c r="A542" i="31"/>
  <c r="A541" i="31"/>
  <c r="A540" i="31"/>
  <c r="A539" i="31"/>
  <c r="A538" i="31"/>
  <c r="A537" i="31"/>
  <c r="A536" i="31"/>
  <c r="A535" i="31"/>
  <c r="A534" i="31"/>
  <c r="A533" i="31"/>
  <c r="A532" i="31"/>
  <c r="A531" i="31"/>
  <c r="A530" i="31"/>
  <c r="A529" i="31"/>
  <c r="A528" i="31"/>
  <c r="A527" i="31"/>
  <c r="A526" i="31"/>
  <c r="A525" i="31"/>
  <c r="A524" i="31"/>
  <c r="A523" i="31"/>
  <c r="A522" i="31"/>
  <c r="A521" i="31"/>
  <c r="A520" i="31"/>
  <c r="A519" i="31"/>
  <c r="A518" i="31"/>
  <c r="A517" i="31"/>
  <c r="A516" i="31"/>
  <c r="A514" i="31"/>
  <c r="A512" i="31"/>
  <c r="A511" i="31"/>
  <c r="A510" i="31"/>
  <c r="A508" i="31"/>
  <c r="A507" i="31"/>
  <c r="A506" i="31"/>
  <c r="A505" i="31"/>
  <c r="A504" i="31"/>
  <c r="A503" i="31"/>
  <c r="A502" i="31"/>
  <c r="A501" i="31"/>
  <c r="A500" i="31"/>
  <c r="A499" i="31"/>
  <c r="A498" i="31"/>
  <c r="A497" i="31"/>
  <c r="A496" i="31"/>
  <c r="A495" i="31"/>
  <c r="A494" i="31"/>
  <c r="A493" i="31"/>
  <c r="A492" i="31"/>
  <c r="A491" i="31"/>
  <c r="A490" i="31"/>
  <c r="A489" i="31"/>
  <c r="A488" i="31"/>
  <c r="A487" i="31"/>
  <c r="A486" i="31"/>
  <c r="A485" i="31"/>
  <c r="A484" i="31"/>
  <c r="A483" i="31"/>
  <c r="A482" i="31"/>
  <c r="A481" i="31"/>
  <c r="A480" i="31"/>
  <c r="A475" i="31"/>
  <c r="A474" i="31"/>
  <c r="A473" i="31"/>
  <c r="A472" i="31"/>
  <c r="A471" i="31"/>
  <c r="A470" i="31"/>
  <c r="A469" i="31"/>
  <c r="A468" i="31"/>
  <c r="A467" i="31"/>
  <c r="A466" i="31"/>
  <c r="A465" i="31"/>
  <c r="A464" i="31"/>
  <c r="A463" i="31"/>
  <c r="A462" i="31"/>
  <c r="A461" i="31"/>
  <c r="A460" i="31"/>
  <c r="A459" i="31"/>
  <c r="A458" i="31"/>
  <c r="A457" i="31"/>
  <c r="A456" i="31"/>
  <c r="A455" i="31"/>
  <c r="A454" i="31"/>
  <c r="A453" i="31"/>
  <c r="A452" i="31"/>
  <c r="A451" i="31"/>
  <c r="A450" i="31"/>
  <c r="A449" i="31"/>
  <c r="A448" i="31"/>
  <c r="A447" i="31"/>
  <c r="A446" i="31"/>
  <c r="A445" i="31"/>
  <c r="A444" i="31"/>
  <c r="A443" i="31"/>
  <c r="A442" i="31"/>
  <c r="A441" i="31"/>
  <c r="A440" i="31"/>
  <c r="A439" i="31"/>
  <c r="A438" i="31"/>
  <c r="A437" i="31"/>
  <c r="A436" i="31"/>
  <c r="A435" i="31"/>
  <c r="A434" i="31"/>
  <c r="A433" i="31"/>
  <c r="A432" i="31"/>
  <c r="A427" i="31"/>
  <c r="A426" i="31"/>
  <c r="A425" i="31"/>
  <c r="A424" i="31"/>
  <c r="A423" i="31"/>
  <c r="A422" i="31"/>
  <c r="A421" i="31"/>
  <c r="A420" i="31"/>
  <c r="A419" i="31"/>
  <c r="A418" i="31"/>
  <c r="A417" i="31"/>
  <c r="A416" i="31"/>
  <c r="A415" i="31"/>
  <c r="A414" i="31"/>
  <c r="A413" i="31"/>
  <c r="A412" i="31"/>
  <c r="A411" i="31"/>
  <c r="A410" i="31"/>
  <c r="A409" i="31"/>
  <c r="A408" i="31"/>
  <c r="A407" i="31"/>
  <c r="A406" i="31"/>
  <c r="A405" i="31"/>
  <c r="A404" i="31"/>
  <c r="A403" i="31"/>
  <c r="A402" i="31"/>
  <c r="A401" i="31"/>
  <c r="A400" i="31"/>
  <c r="A399" i="31"/>
  <c r="A398" i="31"/>
  <c r="A397" i="31"/>
  <c r="A396" i="31"/>
  <c r="A395" i="31"/>
  <c r="A394" i="31"/>
  <c r="A393" i="31"/>
  <c r="A392" i="31"/>
  <c r="A391" i="31"/>
  <c r="A390" i="31"/>
  <c r="A389" i="31"/>
  <c r="A388" i="31"/>
  <c r="A387" i="31"/>
  <c r="A386" i="31"/>
  <c r="A385" i="31"/>
  <c r="A384" i="31"/>
  <c r="A379" i="31"/>
  <c r="A378" i="31"/>
  <c r="A377" i="31"/>
  <c r="A376" i="31"/>
  <c r="A375" i="31"/>
  <c r="A374" i="31"/>
  <c r="A373" i="31"/>
  <c r="A372" i="31"/>
  <c r="A371" i="31"/>
  <c r="A370" i="31"/>
  <c r="A369" i="31"/>
  <c r="A368" i="31"/>
  <c r="A367" i="31"/>
  <c r="A366" i="31"/>
  <c r="A365" i="31"/>
  <c r="A364" i="31"/>
  <c r="A363" i="31"/>
  <c r="A362" i="31"/>
  <c r="A361" i="31"/>
  <c r="A360" i="31"/>
  <c r="A359" i="31"/>
  <c r="A358" i="31"/>
  <c r="A357" i="31"/>
  <c r="A356" i="31"/>
  <c r="A355" i="31"/>
  <c r="A354" i="31"/>
  <c r="A353" i="31"/>
  <c r="A352" i="31"/>
  <c r="A351" i="31"/>
  <c r="A350" i="31"/>
  <c r="A349" i="31"/>
  <c r="A348" i="31"/>
  <c r="A347" i="31"/>
  <c r="A346" i="31"/>
  <c r="A345" i="31"/>
  <c r="A344" i="31"/>
  <c r="A343" i="31"/>
  <c r="A342" i="31"/>
  <c r="A341" i="31"/>
  <c r="A340" i="31"/>
  <c r="A339" i="31"/>
  <c r="A338" i="31"/>
  <c r="A337" i="31"/>
  <c r="A336" i="31"/>
  <c r="A331" i="31"/>
  <c r="A330" i="31"/>
  <c r="A329" i="31"/>
  <c r="A328" i="31"/>
  <c r="A327" i="31"/>
  <c r="A326" i="31"/>
  <c r="A325" i="31"/>
  <c r="A324" i="31"/>
  <c r="A323" i="31"/>
  <c r="A318" i="31"/>
  <c r="A317" i="31"/>
  <c r="A316" i="31"/>
  <c r="A315" i="31"/>
  <c r="A314" i="31"/>
  <c r="A313" i="31"/>
  <c r="A312" i="31"/>
  <c r="A311" i="31"/>
  <c r="A310" i="31"/>
  <c r="A305" i="31"/>
  <c r="A304" i="31"/>
  <c r="A303" i="31"/>
  <c r="A302" i="31"/>
  <c r="A301" i="31"/>
  <c r="A300" i="31"/>
  <c r="A299" i="31"/>
  <c r="A298" i="31"/>
  <c r="A297" i="31"/>
  <c r="A290" i="31"/>
  <c r="A289" i="31"/>
  <c r="A288" i="31"/>
  <c r="A287" i="31"/>
  <c r="A286" i="31"/>
  <c r="A285" i="31"/>
  <c r="A284" i="31"/>
  <c r="A283" i="31"/>
  <c r="A282" i="31"/>
  <c r="A281" i="31"/>
  <c r="A280" i="31"/>
  <c r="A279" i="31"/>
  <c r="A278" i="31"/>
  <c r="A277" i="31"/>
  <c r="A276" i="31"/>
  <c r="A275" i="31"/>
  <c r="A274" i="31"/>
  <c r="A273" i="31"/>
  <c r="A272" i="31"/>
  <c r="A271" i="31"/>
  <c r="A270" i="31"/>
  <c r="A269" i="31"/>
  <c r="A268" i="31"/>
  <c r="A267" i="31"/>
  <c r="A266" i="31"/>
  <c r="A265" i="31"/>
  <c r="A264" i="31"/>
  <c r="A263" i="31"/>
  <c r="A262" i="31"/>
  <c r="A255" i="31"/>
  <c r="A254" i="31"/>
  <c r="A253" i="31"/>
  <c r="A252" i="31"/>
  <c r="A251" i="31"/>
  <c r="A250" i="31"/>
  <c r="A249" i="31"/>
  <c r="A248" i="31"/>
  <c r="A247" i="31"/>
  <c r="A246" i="31"/>
  <c r="A245" i="31"/>
  <c r="A244" i="31"/>
  <c r="A243" i="31"/>
  <c r="A242" i="31"/>
  <c r="A241" i="31"/>
  <c r="A240" i="31"/>
  <c r="A239" i="31"/>
  <c r="A238" i="31"/>
  <c r="A237" i="31"/>
  <c r="A236" i="31"/>
  <c r="A235" i="31"/>
  <c r="A234" i="31"/>
  <c r="A233" i="31"/>
  <c r="A232" i="31"/>
  <c r="A231" i="31"/>
  <c r="A230" i="31"/>
  <c r="A229" i="31"/>
  <c r="A228" i="31"/>
  <c r="A227" i="31"/>
  <c r="A220" i="31"/>
  <c r="A219" i="31"/>
  <c r="A218" i="31"/>
  <c r="A217" i="31"/>
  <c r="A216" i="31"/>
  <c r="A215" i="31"/>
  <c r="A214" i="31"/>
  <c r="A213" i="31"/>
  <c r="A212" i="31"/>
  <c r="A211" i="31"/>
  <c r="A210" i="31"/>
  <c r="A209" i="31"/>
  <c r="A208" i="31"/>
  <c r="A207" i="31"/>
  <c r="A206" i="31"/>
  <c r="A205" i="31"/>
  <c r="A204" i="31"/>
  <c r="A203" i="31"/>
  <c r="A202" i="31"/>
  <c r="A201" i="31"/>
  <c r="A200" i="31"/>
  <c r="A199" i="31"/>
  <c r="A198" i="31"/>
  <c r="A197" i="31"/>
  <c r="A196" i="31"/>
  <c r="A195" i="31"/>
  <c r="A194" i="31"/>
  <c r="A193" i="31"/>
  <c r="A192" i="31"/>
  <c r="A185" i="31"/>
  <c r="A159" i="31"/>
  <c r="A158" i="31"/>
  <c r="A157" i="31"/>
  <c r="A156" i="31"/>
  <c r="A155" i="31"/>
  <c r="A154" i="31"/>
  <c r="A153" i="31"/>
  <c r="A152" i="31"/>
  <c r="A151" i="31"/>
  <c r="A150" i="31"/>
  <c r="A145" i="31"/>
  <c r="A144" i="31"/>
  <c r="A139" i="31"/>
  <c r="A138" i="31"/>
  <c r="A133" i="31"/>
  <c r="A132" i="31"/>
  <c r="A125" i="31"/>
  <c r="A120" i="31"/>
  <c r="A115" i="31"/>
  <c r="A110" i="31"/>
  <c r="A105" i="31"/>
  <c r="A99" i="31"/>
  <c r="A36" i="31"/>
  <c r="A35" i="31"/>
  <c r="A34" i="31"/>
  <c r="A33" i="31"/>
  <c r="A32" i="31"/>
  <c r="A31" i="31"/>
  <c r="A28" i="31"/>
  <c r="A27" i="31"/>
  <c r="A26" i="31"/>
  <c r="A25" i="31"/>
  <c r="A24" i="31"/>
  <c r="A23" i="31"/>
  <c r="A22" i="31"/>
  <c r="A21" i="31"/>
  <c r="A20" i="31"/>
  <c r="A19" i="31"/>
  <c r="A18" i="31"/>
  <c r="A17" i="31"/>
  <c r="A16" i="31"/>
  <c r="A15" i="31"/>
  <c r="A14" i="31"/>
  <c r="A13" i="31"/>
  <c r="A1546" i="32"/>
  <c r="A1545" i="32"/>
  <c r="A1544" i="32"/>
  <c r="A1543" i="32"/>
  <c r="A1542" i="32"/>
  <c r="A1541" i="32"/>
  <c r="A1540" i="32"/>
  <c r="A1539" i="32"/>
  <c r="A1538" i="32"/>
  <c r="A1537" i="32"/>
  <c r="A1536" i="32"/>
  <c r="A1534" i="32"/>
  <c r="A1533" i="32"/>
  <c r="A1532" i="32"/>
  <c r="A1531" i="32"/>
  <c r="A1530" i="32"/>
  <c r="A1529" i="32"/>
  <c r="A1528" i="32"/>
  <c r="A1527" i="32"/>
  <c r="A1526" i="32"/>
  <c r="A1525" i="32"/>
  <c r="A1524" i="32"/>
  <c r="A1523" i="32"/>
  <c r="A1522" i="32"/>
  <c r="A1521" i="32"/>
  <c r="A1520" i="32"/>
  <c r="A1519" i="32"/>
  <c r="A1518" i="32"/>
  <c r="A1517" i="32"/>
  <c r="A1516" i="32"/>
  <c r="A1515" i="32"/>
  <c r="A1514" i="32"/>
  <c r="A1513" i="32"/>
  <c r="A1512" i="32"/>
  <c r="A1511" i="32"/>
  <c r="A1510" i="32"/>
  <c r="A1509" i="32"/>
  <c r="A1508" i="32"/>
  <c r="A1507" i="32"/>
  <c r="A1506" i="32"/>
  <c r="A1505" i="32"/>
  <c r="A1504" i="32"/>
  <c r="A1503" i="32"/>
  <c r="A1502" i="32"/>
  <c r="A1501" i="32"/>
  <c r="A1500" i="32"/>
  <c r="A1499" i="32"/>
  <c r="A1497" i="32"/>
  <c r="A1496" i="32"/>
  <c r="A1495" i="32"/>
  <c r="A1494" i="32"/>
  <c r="A1493" i="32"/>
  <c r="A1492" i="32"/>
  <c r="A1491" i="32"/>
  <c r="A1490" i="32"/>
  <c r="A1489" i="32"/>
  <c r="A1488" i="32"/>
  <c r="A1487" i="32"/>
  <c r="A1486" i="32"/>
  <c r="A1485" i="32"/>
  <c r="A1484" i="32"/>
  <c r="A1483" i="32"/>
  <c r="A1482" i="32"/>
  <c r="A1481" i="32"/>
  <c r="A1480" i="32"/>
  <c r="A1479" i="32"/>
  <c r="A1478" i="32"/>
  <c r="A1477" i="32"/>
  <c r="A1476" i="32"/>
  <c r="A1475" i="32"/>
  <c r="A1474" i="32"/>
  <c r="A1473" i="32"/>
  <c r="A1472" i="32"/>
  <c r="A1471" i="32"/>
  <c r="A1470" i="32"/>
  <c r="A1469" i="32"/>
  <c r="A1468" i="32"/>
  <c r="A1467" i="32"/>
  <c r="A1466" i="32"/>
  <c r="A1465" i="32"/>
  <c r="A1464" i="32"/>
  <c r="A1463" i="32"/>
  <c r="A1462" i="32"/>
  <c r="A1461" i="32"/>
  <c r="A1455" i="32"/>
  <c r="A1453" i="32"/>
  <c r="A1452" i="32"/>
  <c r="A1451" i="32"/>
  <c r="A1450" i="32"/>
  <c r="A1449" i="32"/>
  <c r="A1448" i="32"/>
  <c r="A1447" i="32"/>
  <c r="A1446" i="32"/>
  <c r="A1445" i="32"/>
  <c r="A1444" i="32"/>
  <c r="A1443" i="32"/>
  <c r="A1442" i="32"/>
  <c r="A1441" i="32"/>
  <c r="A1440" i="32"/>
  <c r="A1439" i="32"/>
  <c r="A1438" i="32"/>
  <c r="A1437" i="32"/>
  <c r="A1436" i="32"/>
  <c r="A1435" i="32"/>
  <c r="A1434" i="32"/>
  <c r="A1433" i="32"/>
  <c r="A1432" i="32"/>
  <c r="A1431" i="32"/>
  <c r="A1430" i="32"/>
  <c r="A1429" i="32"/>
  <c r="A1428" i="32"/>
  <c r="A1423" i="32"/>
  <c r="A1421" i="32"/>
  <c r="A1420" i="32"/>
  <c r="A1419" i="32"/>
  <c r="A1418" i="32"/>
  <c r="A1417" i="32"/>
  <c r="A1416" i="32"/>
  <c r="A1415" i="32"/>
  <c r="A1414" i="32"/>
  <c r="A1413" i="32"/>
  <c r="A1412" i="32"/>
  <c r="A1411" i="32"/>
  <c r="A1410" i="32"/>
  <c r="A1409" i="32"/>
  <c r="A1408" i="32"/>
  <c r="A1407" i="32"/>
  <c r="A1406" i="32"/>
  <c r="A1405" i="32"/>
  <c r="A1404" i="32"/>
  <c r="A1403" i="32"/>
  <c r="A1402" i="32"/>
  <c r="A1401" i="32"/>
  <c r="A1400" i="32"/>
  <c r="A1399" i="32"/>
  <c r="A1398" i="32"/>
  <c r="A1397" i="32"/>
  <c r="A1396" i="32"/>
  <c r="A1391" i="32"/>
  <c r="A1389" i="32"/>
  <c r="A1388" i="32"/>
  <c r="A1387" i="32"/>
  <c r="A1386" i="32"/>
  <c r="A1385" i="32"/>
  <c r="A1384" i="32"/>
  <c r="A1383" i="32"/>
  <c r="A1382" i="32"/>
  <c r="A1381" i="32"/>
  <c r="A1380" i="32"/>
  <c r="A1379" i="32"/>
  <c r="A1378" i="32"/>
  <c r="A1377" i="32"/>
  <c r="A1376" i="32"/>
  <c r="A1375" i="32"/>
  <c r="A1374" i="32"/>
  <c r="A1373" i="32"/>
  <c r="A1372" i="32"/>
  <c r="A1371" i="32"/>
  <c r="A1370" i="32"/>
  <c r="A1369" i="32"/>
  <c r="A1368" i="32"/>
  <c r="A1367" i="32"/>
  <c r="A1366" i="32"/>
  <c r="A1365" i="32"/>
  <c r="A1364" i="32"/>
  <c r="A1359" i="32"/>
  <c r="A1358" i="32"/>
  <c r="A1357" i="32"/>
  <c r="A1356" i="32"/>
  <c r="A1355" i="32"/>
  <c r="A1354" i="32"/>
  <c r="A1353" i="32"/>
  <c r="A1352" i="32"/>
  <c r="A1351" i="32"/>
  <c r="A1350" i="32"/>
  <c r="A1344" i="32"/>
  <c r="A1343" i="32"/>
  <c r="A1342" i="32"/>
  <c r="A1341" i="32"/>
  <c r="A1340" i="32"/>
  <c r="A1339" i="32"/>
  <c r="A1338" i="32"/>
  <c r="A1337" i="32"/>
  <c r="A1336" i="32"/>
  <c r="A1335" i="32"/>
  <c r="A1334" i="32"/>
  <c r="A1333" i="32"/>
  <c r="A1332" i="32"/>
  <c r="A1331" i="32"/>
  <c r="A1330" i="32"/>
  <c r="A1329" i="32"/>
  <c r="A1328" i="32"/>
  <c r="A1327" i="32"/>
  <c r="A1326" i="32"/>
  <c r="A1325" i="32"/>
  <c r="A1324" i="32"/>
  <c r="A1323" i="32"/>
  <c r="A1322" i="32"/>
  <c r="A1321" i="32"/>
  <c r="A1320" i="32"/>
  <c r="A1319" i="32"/>
  <c r="A1318" i="32"/>
  <c r="A1317" i="32"/>
  <c r="A1316" i="32"/>
  <c r="A1315" i="32"/>
  <c r="A1314" i="32"/>
  <c r="A1313" i="32"/>
  <c r="A1312" i="32"/>
  <c r="A1311" i="32"/>
  <c r="A1310" i="32"/>
  <c r="A1309" i="32"/>
  <c r="A1308" i="32"/>
  <c r="A1307" i="32"/>
  <c r="A1306" i="32"/>
  <c r="A1305" i="32"/>
  <c r="A1304" i="32"/>
  <c r="A1303" i="32"/>
  <c r="A1302" i="32"/>
  <c r="A1301" i="32"/>
  <c r="A1300" i="32"/>
  <c r="A1299" i="32"/>
  <c r="A1298" i="32"/>
  <c r="A1297" i="32"/>
  <c r="A1296" i="32"/>
  <c r="A1295" i="32"/>
  <c r="A1294" i="32"/>
  <c r="A1293" i="32"/>
  <c r="A1292" i="32"/>
  <c r="A1291" i="32"/>
  <c r="A1290" i="32"/>
  <c r="A1289" i="32"/>
  <c r="A1288" i="32"/>
  <c r="A1287" i="32"/>
  <c r="A1286" i="32"/>
  <c r="A1285" i="32"/>
  <c r="A1284" i="32"/>
  <c r="A1283" i="32"/>
  <c r="A1282" i="32"/>
  <c r="A1281" i="32"/>
  <c r="A1280" i="32"/>
  <c r="A1279" i="32"/>
  <c r="A1278" i="32"/>
  <c r="A1277" i="32"/>
  <c r="A1276" i="32"/>
  <c r="A1275" i="32"/>
  <c r="A1274" i="32"/>
  <c r="A1273" i="32"/>
  <c r="A1272" i="32"/>
  <c r="A1271" i="32"/>
  <c r="A1270" i="32"/>
  <c r="A1269" i="32"/>
  <c r="A1268" i="32"/>
  <c r="A1267" i="32"/>
  <c r="A1266" i="32"/>
  <c r="A1265" i="32"/>
  <c r="A1264" i="32"/>
  <c r="A1263" i="32"/>
  <c r="A1262" i="32"/>
  <c r="A1261" i="32"/>
  <c r="A1260" i="32"/>
  <c r="A1259" i="32"/>
  <c r="A1258" i="32"/>
  <c r="A1257" i="32"/>
  <c r="A1256" i="32"/>
  <c r="A1255" i="32"/>
  <c r="A1254" i="32"/>
  <c r="A1253" i="32"/>
  <c r="A1252" i="32"/>
  <c r="A1251" i="32"/>
  <c r="A1250" i="32"/>
  <c r="A1249" i="32"/>
  <c r="A1248" i="32"/>
  <c r="A1247" i="32"/>
  <c r="A1246" i="32"/>
  <c r="A1245" i="32"/>
  <c r="A1244" i="32"/>
  <c r="A1243" i="32"/>
  <c r="A1242" i="32"/>
  <c r="A1241" i="32"/>
  <c r="A1240" i="32"/>
  <c r="A1239" i="32"/>
  <c r="A1238" i="32"/>
  <c r="A1237" i="32"/>
  <c r="A1236" i="32"/>
  <c r="A1235" i="32"/>
  <c r="A1234" i="32"/>
  <c r="A1233" i="32"/>
  <c r="A1232" i="32"/>
  <c r="A1231" i="32"/>
  <c r="A1230" i="32"/>
  <c r="A1229" i="32"/>
  <c r="A1228" i="32"/>
  <c r="A1227" i="32"/>
  <c r="A1226" i="32"/>
  <c r="A1225" i="32"/>
  <c r="A1224" i="32"/>
  <c r="A1223" i="32"/>
  <c r="A1222" i="32"/>
  <c r="A1221" i="32"/>
  <c r="A1220" i="32"/>
  <c r="A1219" i="32"/>
  <c r="A1218" i="32"/>
  <c r="A1217" i="32"/>
  <c r="A1216" i="32"/>
  <c r="A1215" i="32"/>
  <c r="A1214" i="32"/>
  <c r="A1213" i="32"/>
  <c r="A1212" i="32"/>
  <c r="A1211" i="32"/>
  <c r="A1210" i="32"/>
  <c r="A1209" i="32"/>
  <c r="A1208" i="32"/>
  <c r="A1207" i="32"/>
  <c r="A1206" i="32"/>
  <c r="A1205" i="32"/>
  <c r="A1204" i="32"/>
  <c r="A1203" i="32"/>
  <c r="A1202" i="32"/>
  <c r="A1201" i="32"/>
  <c r="A1200" i="32"/>
  <c r="A1199" i="32"/>
  <c r="A1198" i="32"/>
  <c r="A1197" i="32"/>
  <c r="A1196" i="32"/>
  <c r="A1195" i="32"/>
  <c r="A1194" i="32"/>
  <c r="A1193" i="32"/>
  <c r="A1192" i="32"/>
  <c r="A1191" i="32"/>
  <c r="A1190" i="32"/>
  <c r="A1189" i="32"/>
  <c r="A1188" i="32"/>
  <c r="A1187" i="32"/>
  <c r="A1186" i="32"/>
  <c r="A1185" i="32"/>
  <c r="A1184" i="32"/>
  <c r="A1183" i="32"/>
  <c r="A1182" i="32"/>
  <c r="A1181" i="32"/>
  <c r="A1180" i="32"/>
  <c r="A1179" i="32"/>
  <c r="A1178" i="32"/>
  <c r="A1177" i="32"/>
  <c r="A1176" i="32"/>
  <c r="A1175" i="32"/>
  <c r="A1174" i="32"/>
  <c r="A1173" i="32"/>
  <c r="A1172" i="32"/>
  <c r="A1171" i="32"/>
  <c r="A1170" i="32"/>
  <c r="A1169" i="32"/>
  <c r="A1168" i="32"/>
  <c r="A1167" i="32"/>
  <c r="A1166" i="32"/>
  <c r="A1165" i="32"/>
  <c r="A1164" i="32"/>
  <c r="A1163" i="32"/>
  <c r="A1162" i="32"/>
  <c r="A1161" i="32"/>
  <c r="A1160" i="32"/>
  <c r="A1159" i="32"/>
  <c r="A1158" i="32"/>
  <c r="A1157" i="32"/>
  <c r="A1156" i="32"/>
  <c r="A1155" i="32"/>
  <c r="A1154" i="32"/>
  <c r="A1153" i="32"/>
  <c r="A1152" i="32"/>
  <c r="A1151" i="32"/>
  <c r="A1150" i="32"/>
  <c r="A1149" i="32"/>
  <c r="A1148" i="32"/>
  <c r="A1147" i="32"/>
  <c r="A1146" i="32"/>
  <c r="A1145" i="32"/>
  <c r="A1144" i="32"/>
  <c r="A1143" i="32"/>
  <c r="A1142" i="32"/>
  <c r="A1141" i="32"/>
  <c r="A1140" i="32"/>
  <c r="A1139" i="32"/>
  <c r="A1135" i="32"/>
  <c r="A1134" i="32"/>
  <c r="A1133" i="32"/>
  <c r="A1132" i="32"/>
  <c r="A1131" i="32"/>
  <c r="A1130" i="32"/>
  <c r="A1129" i="32"/>
  <c r="A1128" i="32"/>
  <c r="A1127" i="32"/>
  <c r="A1126" i="32"/>
  <c r="A1125" i="32"/>
  <c r="A1124" i="32"/>
  <c r="A1123" i="32"/>
  <c r="A1122" i="32"/>
  <c r="A1121" i="32"/>
  <c r="A1120" i="32"/>
  <c r="A1119" i="32"/>
  <c r="A1118" i="32"/>
  <c r="A1117" i="32"/>
  <c r="A1116" i="32"/>
  <c r="A1115" i="32"/>
  <c r="A1114" i="32"/>
  <c r="A1113" i="32"/>
  <c r="A1112" i="32"/>
  <c r="A1111" i="32"/>
  <c r="A1110" i="32"/>
  <c r="A1109" i="32"/>
  <c r="A1108" i="32"/>
  <c r="A1107" i="32"/>
  <c r="A1106" i="32"/>
  <c r="A1102" i="32"/>
  <c r="A1101" i="32"/>
  <c r="A1100" i="32"/>
  <c r="A1098" i="32"/>
  <c r="A1097" i="32"/>
  <c r="A1096" i="32"/>
  <c r="A1095" i="32"/>
  <c r="A1094" i="32"/>
  <c r="A1093" i="32"/>
  <c r="A1092" i="32"/>
  <c r="A1091" i="32"/>
  <c r="A1090" i="32"/>
  <c r="A1089" i="32"/>
  <c r="A1088" i="32"/>
  <c r="A1087" i="32"/>
  <c r="A1086" i="32"/>
  <c r="A1085" i="32"/>
  <c r="A1084" i="32"/>
  <c r="A1083" i="32"/>
  <c r="A1082" i="32"/>
  <c r="A1081" i="32"/>
  <c r="A1080" i="32"/>
  <c r="A1079" i="32"/>
  <c r="A1078" i="32"/>
  <c r="A1077" i="32"/>
  <c r="A1076" i="32"/>
  <c r="A1075" i="32"/>
  <c r="A1074" i="32"/>
  <c r="A1073" i="32"/>
  <c r="A1072" i="32"/>
  <c r="A1071" i="32"/>
  <c r="A1070" i="32"/>
  <c r="A1065" i="32"/>
  <c r="A1064" i="32"/>
  <c r="A1063" i="32"/>
  <c r="A1062" i="32"/>
  <c r="A1061" i="32"/>
  <c r="A1060" i="32"/>
  <c r="A1059" i="32"/>
  <c r="A1058" i="32"/>
  <c r="A1057" i="32"/>
  <c r="A1056" i="32"/>
  <c r="A1050" i="32"/>
  <c r="A1049" i="32"/>
  <c r="A1048" i="32"/>
  <c r="A1047" i="32"/>
  <c r="A1046" i="32"/>
  <c r="A1045" i="32"/>
  <c r="A1044" i="32"/>
  <c r="A1043" i="32"/>
  <c r="A1042" i="32"/>
  <c r="A1041" i="32"/>
  <c r="A1040" i="32"/>
  <c r="A1039" i="32"/>
  <c r="A1038" i="32"/>
  <c r="A1037" i="32"/>
  <c r="A1036" i="32"/>
  <c r="A1035" i="32"/>
  <c r="A1034" i="32"/>
  <c r="A1033" i="32"/>
  <c r="A1032" i="32"/>
  <c r="A1031" i="32"/>
  <c r="A1030" i="32"/>
  <c r="A1029" i="32"/>
  <c r="A1028" i="32"/>
  <c r="A1027" i="32"/>
  <c r="A1026" i="32"/>
  <c r="A1025" i="32"/>
  <c r="A1024" i="32"/>
  <c r="A1023" i="32"/>
  <c r="A1022" i="32"/>
  <c r="A1021" i="32"/>
  <c r="A1020" i="32"/>
  <c r="A1019" i="32"/>
  <c r="A1018" i="32"/>
  <c r="A1017" i="32"/>
  <c r="A1016" i="32"/>
  <c r="A1015" i="32"/>
  <c r="A1014" i="32"/>
  <c r="A1013" i="32"/>
  <c r="A1012" i="32"/>
  <c r="A1011" i="32"/>
  <c r="A1010" i="32"/>
  <c r="A1009" i="32"/>
  <c r="A1008" i="32"/>
  <c r="A1007" i="32"/>
  <c r="A1006" i="32"/>
  <c r="A1005" i="32"/>
  <c r="A1004" i="32"/>
  <c r="A1003" i="32"/>
  <c r="A1002" i="32"/>
  <c r="A1001" i="32"/>
  <c r="A1000" i="32"/>
  <c r="A999" i="32"/>
  <c r="A998" i="32"/>
  <c r="A997" i="32"/>
  <c r="A996" i="32"/>
  <c r="A995" i="32"/>
  <c r="A994" i="32"/>
  <c r="A993" i="32"/>
  <c r="A992" i="32"/>
  <c r="A991" i="32"/>
  <c r="A990" i="32"/>
  <c r="A989" i="32"/>
  <c r="A988" i="32"/>
  <c r="A987" i="32"/>
  <c r="A986" i="32"/>
  <c r="A985" i="32"/>
  <c r="A984" i="32"/>
  <c r="A983" i="32"/>
  <c r="A982" i="32"/>
  <c r="A981" i="32"/>
  <c r="A980" i="32"/>
  <c r="A979" i="32"/>
  <c r="A978" i="32"/>
  <c r="A977" i="32"/>
  <c r="A976" i="32"/>
  <c r="A975" i="32"/>
  <c r="A974" i="32"/>
  <c r="A973" i="32"/>
  <c r="A972" i="32"/>
  <c r="A971" i="32"/>
  <c r="A970" i="32"/>
  <c r="A969" i="32"/>
  <c r="A968" i="32"/>
  <c r="A967" i="32"/>
  <c r="A966" i="32"/>
  <c r="A965" i="32"/>
  <c r="A964" i="32"/>
  <c r="A963" i="32"/>
  <c r="A962" i="32"/>
  <c r="A961" i="32"/>
  <c r="A960" i="32"/>
  <c r="A959" i="32"/>
  <c r="A958" i="32"/>
  <c r="A957" i="32"/>
  <c r="A956" i="32"/>
  <c r="A955" i="32"/>
  <c r="A954" i="32"/>
  <c r="A953" i="32"/>
  <c r="A952" i="32"/>
  <c r="A951" i="32"/>
  <c r="A950" i="32"/>
  <c r="A949" i="32"/>
  <c r="A948" i="32"/>
  <c r="A947" i="32"/>
  <c r="A946" i="32"/>
  <c r="A945" i="32"/>
  <c r="A944" i="32"/>
  <c r="A943" i="32"/>
  <c r="A942" i="32"/>
  <c r="A941" i="32"/>
  <c r="A940" i="32"/>
  <c r="A939" i="32"/>
  <c r="A938" i="32"/>
  <c r="A937" i="32"/>
  <c r="A936" i="32"/>
  <c r="A935" i="32"/>
  <c r="A934" i="32"/>
  <c r="A933" i="32"/>
  <c r="A932" i="32"/>
  <c r="A931" i="32"/>
  <c r="A930" i="32"/>
  <c r="A929" i="32"/>
  <c r="A928" i="32"/>
  <c r="A927" i="32"/>
  <c r="A926" i="32"/>
  <c r="A925" i="32"/>
  <c r="A924" i="32"/>
  <c r="A923" i="32"/>
  <c r="A922" i="32"/>
  <c r="A921" i="32"/>
  <c r="A920" i="32"/>
  <c r="A919" i="32"/>
  <c r="A918" i="32"/>
  <c r="A917" i="32"/>
  <c r="A916" i="32"/>
  <c r="A915" i="32"/>
  <c r="A914" i="32"/>
  <c r="A913" i="32"/>
  <c r="A912" i="32"/>
  <c r="A911" i="32"/>
  <c r="A910" i="32"/>
  <c r="A909" i="32"/>
  <c r="A908" i="32"/>
  <c r="A907" i="32"/>
  <c r="A906" i="32"/>
  <c r="A905" i="32"/>
  <c r="A904" i="32"/>
  <c r="A903" i="32"/>
  <c r="A902" i="32"/>
  <c r="A901" i="32"/>
  <c r="A900" i="32"/>
  <c r="A899" i="32"/>
  <c r="A898" i="32"/>
  <c r="A897" i="32"/>
  <c r="A896" i="32"/>
  <c r="A895" i="32"/>
  <c r="A894" i="32"/>
  <c r="A893" i="32"/>
  <c r="A892" i="32"/>
  <c r="A891" i="32"/>
  <c r="A890" i="32"/>
  <c r="A889" i="32"/>
  <c r="A888" i="32"/>
  <c r="A887" i="32"/>
  <c r="A886" i="32"/>
  <c r="A885" i="32"/>
  <c r="A884" i="32"/>
  <c r="A883" i="32"/>
  <c r="A882" i="32"/>
  <c r="A881" i="32"/>
  <c r="A880" i="32"/>
  <c r="A879" i="32"/>
  <c r="A878" i="32"/>
  <c r="A877" i="32"/>
  <c r="A876" i="32"/>
  <c r="A875" i="32"/>
  <c r="A874" i="32"/>
  <c r="A873" i="32"/>
  <c r="A872" i="32"/>
  <c r="A871" i="32"/>
  <c r="A870" i="32"/>
  <c r="A869" i="32"/>
  <c r="A868" i="32"/>
  <c r="A867" i="32"/>
  <c r="A866" i="32"/>
  <c r="A865" i="32"/>
  <c r="A864" i="32"/>
  <c r="A863" i="32"/>
  <c r="A862" i="32"/>
  <c r="A861" i="32"/>
  <c r="A860" i="32"/>
  <c r="A859" i="32"/>
  <c r="A858" i="32"/>
  <c r="A857" i="32"/>
  <c r="A856" i="32"/>
  <c r="A855" i="32"/>
  <c r="A854" i="32"/>
  <c r="A853" i="32"/>
  <c r="A852" i="32"/>
  <c r="A851" i="32"/>
  <c r="A850" i="32"/>
  <c r="A849" i="32"/>
  <c r="A848" i="32"/>
  <c r="A847" i="32"/>
  <c r="A846" i="32"/>
  <c r="A845" i="32"/>
  <c r="A841" i="32"/>
  <c r="A840" i="32"/>
  <c r="A839" i="32"/>
  <c r="A838" i="32"/>
  <c r="A837" i="32"/>
  <c r="A836" i="32"/>
  <c r="A835" i="32"/>
  <c r="A834" i="32"/>
  <c r="A833" i="32"/>
  <c r="A832" i="32"/>
  <c r="A831" i="32"/>
  <c r="A830" i="32"/>
  <c r="A829" i="32"/>
  <c r="A828" i="32"/>
  <c r="A827" i="32"/>
  <c r="A826" i="32"/>
  <c r="A825" i="32"/>
  <c r="A824" i="32"/>
  <c r="A823" i="32"/>
  <c r="A822" i="32"/>
  <c r="A821" i="32"/>
  <c r="A820" i="32"/>
  <c r="A819" i="32"/>
  <c r="A818" i="32"/>
  <c r="A817" i="32"/>
  <c r="A816" i="32"/>
  <c r="A815" i="32"/>
  <c r="A814" i="32"/>
  <c r="A813" i="32"/>
  <c r="A812" i="32"/>
  <c r="A808" i="32"/>
  <c r="A807" i="32"/>
  <c r="A806" i="32"/>
  <c r="A804" i="32"/>
  <c r="A803" i="32"/>
  <c r="A802" i="32"/>
  <c r="A801" i="32"/>
  <c r="A800" i="32"/>
  <c r="A799" i="32"/>
  <c r="A798" i="32"/>
  <c r="A797" i="32"/>
  <c r="A796" i="32"/>
  <c r="A795" i="32"/>
  <c r="A794" i="32"/>
  <c r="A793" i="32"/>
  <c r="A792" i="32"/>
  <c r="A791" i="32"/>
  <c r="A790" i="32"/>
  <c r="A789" i="32"/>
  <c r="A788" i="32"/>
  <c r="A787" i="32"/>
  <c r="A786" i="32"/>
  <c r="A785" i="32"/>
  <c r="A784" i="32"/>
  <c r="A783" i="32"/>
  <c r="A782" i="32"/>
  <c r="A781" i="32"/>
  <c r="A780" i="32"/>
  <c r="A779" i="32"/>
  <c r="A778" i="32"/>
  <c r="A777" i="32"/>
  <c r="A776" i="32"/>
  <c r="A771" i="32"/>
  <c r="A770" i="32"/>
  <c r="A769" i="32"/>
  <c r="A768" i="32"/>
  <c r="A767" i="32"/>
  <c r="A766" i="32"/>
  <c r="A765" i="32"/>
  <c r="A764" i="32"/>
  <c r="A763" i="32"/>
  <c r="A762" i="32"/>
  <c r="A756" i="32"/>
  <c r="A755" i="32"/>
  <c r="A754" i="32"/>
  <c r="A753" i="32"/>
  <c r="A752" i="32"/>
  <c r="A751" i="32"/>
  <c r="A750" i="32"/>
  <c r="A749" i="32"/>
  <c r="A748" i="32"/>
  <c r="A747" i="32"/>
  <c r="A746" i="32"/>
  <c r="A745" i="32"/>
  <c r="A744" i="32"/>
  <c r="A743" i="32"/>
  <c r="A742" i="32"/>
  <c r="A741" i="32"/>
  <c r="A740" i="32"/>
  <c r="A739" i="32"/>
  <c r="A738" i="32"/>
  <c r="A737" i="32"/>
  <c r="A736" i="32"/>
  <c r="A735" i="32"/>
  <c r="A734" i="32"/>
  <c r="A733" i="32"/>
  <c r="A732" i="32"/>
  <c r="A731" i="32"/>
  <c r="A729" i="32"/>
  <c r="A728" i="32"/>
  <c r="A727" i="32"/>
  <c r="A726" i="32"/>
  <c r="A725" i="32"/>
  <c r="A724" i="32"/>
  <c r="A723" i="32"/>
  <c r="A722" i="32"/>
  <c r="A721" i="32"/>
  <c r="A720" i="32"/>
  <c r="A719" i="32"/>
  <c r="A718" i="32"/>
  <c r="A717" i="32"/>
  <c r="A716" i="32"/>
  <c r="A715" i="32"/>
  <c r="A714" i="32"/>
  <c r="A713" i="32"/>
  <c r="A712" i="32"/>
  <c r="A711" i="32"/>
  <c r="A710" i="32"/>
  <c r="A709" i="32"/>
  <c r="A708" i="32"/>
  <c r="A707" i="32"/>
  <c r="A706" i="32"/>
  <c r="A705" i="32"/>
  <c r="A704" i="32"/>
  <c r="A703" i="32"/>
  <c r="A702" i="32"/>
  <c r="A701" i="32"/>
  <c r="A700" i="32"/>
  <c r="A699" i="32"/>
  <c r="A698" i="32"/>
  <c r="A697" i="32"/>
  <c r="A696" i="32"/>
  <c r="A695" i="32"/>
  <c r="A694" i="32"/>
  <c r="A693" i="32"/>
  <c r="A692" i="32"/>
  <c r="A691" i="32"/>
  <c r="A690" i="32"/>
  <c r="A689" i="32"/>
  <c r="A688" i="32"/>
  <c r="A687" i="32"/>
  <c r="A686" i="32"/>
  <c r="A685" i="32"/>
  <c r="A684" i="32"/>
  <c r="A683" i="32"/>
  <c r="A682" i="32"/>
  <c r="A681" i="32"/>
  <c r="A680" i="32"/>
  <c r="A679" i="32"/>
  <c r="A678" i="32"/>
  <c r="A677" i="32"/>
  <c r="A676" i="32"/>
  <c r="A675" i="32"/>
  <c r="A674" i="32"/>
  <c r="A673" i="32"/>
  <c r="A672" i="32"/>
  <c r="A671" i="32"/>
  <c r="A670" i="32"/>
  <c r="A669" i="32"/>
  <c r="A668" i="32"/>
  <c r="A667" i="32"/>
  <c r="A666" i="32"/>
  <c r="A665" i="32"/>
  <c r="A664" i="32"/>
  <c r="A663" i="32"/>
  <c r="A662" i="32"/>
  <c r="A661" i="32"/>
  <c r="A660" i="32"/>
  <c r="A659" i="32"/>
  <c r="A658" i="32"/>
  <c r="A657" i="32"/>
  <c r="A656" i="32"/>
  <c r="A655" i="32"/>
  <c r="A654" i="32"/>
  <c r="A653" i="32"/>
  <c r="A652" i="32"/>
  <c r="A651" i="32"/>
  <c r="A650" i="32"/>
  <c r="A649" i="32"/>
  <c r="A648" i="32"/>
  <c r="A647" i="32"/>
  <c r="A646" i="32"/>
  <c r="A645" i="32"/>
  <c r="A644" i="32"/>
  <c r="A643" i="32"/>
  <c r="A642" i="32"/>
  <c r="A641" i="32"/>
  <c r="A640" i="32"/>
  <c r="A639" i="32"/>
  <c r="A638" i="32"/>
  <c r="A637" i="32"/>
  <c r="A636" i="32"/>
  <c r="A635" i="32"/>
  <c r="A634" i="32"/>
  <c r="A633" i="32"/>
  <c r="A632" i="32"/>
  <c r="A631" i="32"/>
  <c r="A630" i="32"/>
  <c r="A629" i="32"/>
  <c r="A628" i="32"/>
  <c r="A627" i="32"/>
  <c r="A626" i="32"/>
  <c r="A625" i="32"/>
  <c r="A624" i="32"/>
  <c r="A623" i="32"/>
  <c r="A622" i="32"/>
  <c r="A621" i="32"/>
  <c r="A620" i="32"/>
  <c r="A619" i="32"/>
  <c r="A618" i="32"/>
  <c r="A617" i="32"/>
  <c r="A616" i="32"/>
  <c r="A615" i="32"/>
  <c r="A614" i="32"/>
  <c r="A613" i="32"/>
  <c r="A612" i="32"/>
  <c r="A611" i="32"/>
  <c r="A610" i="32"/>
  <c r="A609" i="32"/>
  <c r="A608" i="32"/>
  <c r="A607" i="32"/>
  <c r="A606" i="32"/>
  <c r="A605" i="32"/>
  <c r="A604" i="32"/>
  <c r="A603" i="32"/>
  <c r="A602" i="32"/>
  <c r="A601" i="32"/>
  <c r="A600" i="32"/>
  <c r="A599" i="32"/>
  <c r="A598" i="32"/>
  <c r="A597" i="32"/>
  <c r="A596" i="32"/>
  <c r="A595" i="32"/>
  <c r="A594" i="32"/>
  <c r="A593" i="32"/>
  <c r="A592" i="32"/>
  <c r="A591" i="32"/>
  <c r="A590" i="32"/>
  <c r="A588" i="32"/>
  <c r="A587" i="32"/>
  <c r="A586" i="32"/>
  <c r="A585" i="32"/>
  <c r="A584" i="32"/>
  <c r="A583" i="32"/>
  <c r="A582" i="32"/>
  <c r="A581" i="32"/>
  <c r="A580" i="32"/>
  <c r="A579" i="32"/>
  <c r="A578" i="32"/>
  <c r="A577" i="32"/>
  <c r="A576" i="32"/>
  <c r="A575" i="32"/>
  <c r="A574" i="32"/>
  <c r="A573" i="32"/>
  <c r="A572" i="32"/>
  <c r="A571" i="32"/>
  <c r="A570" i="32"/>
  <c r="A569" i="32"/>
  <c r="A568" i="32"/>
  <c r="A567" i="32"/>
  <c r="A566" i="32"/>
  <c r="A565" i="32"/>
  <c r="A564" i="32"/>
  <c r="A563" i="32"/>
  <c r="A562" i="32"/>
  <c r="A561" i="32"/>
  <c r="A560" i="32"/>
  <c r="A559" i="32"/>
  <c r="A558" i="32"/>
  <c r="A557" i="32"/>
  <c r="A556" i="32"/>
  <c r="A555" i="32"/>
  <c r="A554" i="32"/>
  <c r="A553" i="32"/>
  <c r="A552" i="32"/>
  <c r="A551" i="32"/>
  <c r="A550" i="32"/>
  <c r="A549" i="32"/>
  <c r="A545" i="32"/>
  <c r="A544" i="32"/>
  <c r="A543" i="32"/>
  <c r="A542" i="32"/>
  <c r="A541" i="32"/>
  <c r="A540" i="32"/>
  <c r="A539" i="32"/>
  <c r="A538" i="32"/>
  <c r="A537" i="32"/>
  <c r="A536" i="32"/>
  <c r="A535" i="32"/>
  <c r="A534" i="32"/>
  <c r="A533" i="32"/>
  <c r="A532" i="32"/>
  <c r="A531" i="32"/>
  <c r="A530" i="32"/>
  <c r="A529" i="32"/>
  <c r="A528" i="32"/>
  <c r="A527" i="32"/>
  <c r="A526" i="32"/>
  <c r="A525" i="32"/>
  <c r="A524" i="32"/>
  <c r="A523" i="32"/>
  <c r="A522" i="32"/>
  <c r="A521" i="32"/>
  <c r="A520" i="32"/>
  <c r="A519" i="32"/>
  <c r="A518" i="32"/>
  <c r="A517" i="32"/>
  <c r="A516" i="32"/>
  <c r="A514" i="32"/>
  <c r="A512" i="32"/>
  <c r="A511" i="32"/>
  <c r="A510" i="32"/>
  <c r="A508" i="32"/>
  <c r="A507" i="32"/>
  <c r="A506" i="32"/>
  <c r="A505" i="32"/>
  <c r="A504" i="32"/>
  <c r="A503" i="32"/>
  <c r="A502" i="32"/>
  <c r="A501" i="32"/>
  <c r="A500" i="32"/>
  <c r="A499" i="32"/>
  <c r="A498" i="32"/>
  <c r="A497" i="32"/>
  <c r="A496" i="32"/>
  <c r="A495" i="32"/>
  <c r="A494" i="32"/>
  <c r="A493" i="32"/>
  <c r="A492" i="32"/>
  <c r="A491" i="32"/>
  <c r="A490" i="32"/>
  <c r="A489" i="32"/>
  <c r="A488" i="32"/>
  <c r="A487" i="32"/>
  <c r="A486" i="32"/>
  <c r="A485" i="32"/>
  <c r="A484" i="32"/>
  <c r="A483" i="32"/>
  <c r="A482" i="32"/>
  <c r="A481" i="32"/>
  <c r="A480" i="32"/>
  <c r="A475" i="32"/>
  <c r="A474" i="32"/>
  <c r="A473" i="32"/>
  <c r="A472" i="32"/>
  <c r="A471" i="32"/>
  <c r="A470" i="32"/>
  <c r="A469" i="32"/>
  <c r="A468" i="32"/>
  <c r="A467" i="32"/>
  <c r="A466" i="32"/>
  <c r="A465" i="32"/>
  <c r="A464" i="32"/>
  <c r="A463" i="32"/>
  <c r="A462" i="32"/>
  <c r="A461" i="32"/>
  <c r="A460" i="32"/>
  <c r="A459" i="32"/>
  <c r="A458" i="32"/>
  <c r="A457" i="32"/>
  <c r="A456" i="32"/>
  <c r="A455" i="32"/>
  <c r="A454" i="32"/>
  <c r="A453" i="32"/>
  <c r="A452" i="32"/>
  <c r="A451" i="32"/>
  <c r="A450" i="32"/>
  <c r="A449" i="32"/>
  <c r="A448" i="32"/>
  <c r="A447" i="32"/>
  <c r="A446" i="32"/>
  <c r="A445" i="32"/>
  <c r="A444" i="32"/>
  <c r="A443" i="32"/>
  <c r="A442" i="32"/>
  <c r="A441" i="32"/>
  <c r="A440" i="32"/>
  <c r="A439" i="32"/>
  <c r="A438" i="32"/>
  <c r="A437" i="32"/>
  <c r="A436" i="32"/>
  <c r="A435" i="32"/>
  <c r="A434" i="32"/>
  <c r="A433" i="32"/>
  <c r="A432" i="32"/>
  <c r="A427" i="32"/>
  <c r="A426" i="32"/>
  <c r="A425" i="32"/>
  <c r="A424" i="32"/>
  <c r="A423" i="32"/>
  <c r="A422" i="32"/>
  <c r="A421" i="32"/>
  <c r="A420" i="32"/>
  <c r="A419" i="32"/>
  <c r="A418" i="32"/>
  <c r="A417" i="32"/>
  <c r="A416" i="32"/>
  <c r="A415" i="32"/>
  <c r="A414" i="32"/>
  <c r="A413" i="32"/>
  <c r="A412" i="32"/>
  <c r="A411" i="32"/>
  <c r="A410" i="32"/>
  <c r="A409" i="32"/>
  <c r="A408" i="32"/>
  <c r="A407" i="32"/>
  <c r="A406" i="32"/>
  <c r="A405" i="32"/>
  <c r="A404" i="32"/>
  <c r="A403" i="32"/>
  <c r="A402" i="32"/>
  <c r="A401" i="32"/>
  <c r="A400" i="32"/>
  <c r="A399" i="32"/>
  <c r="A398" i="32"/>
  <c r="A397" i="32"/>
  <c r="A396" i="32"/>
  <c r="A395" i="32"/>
  <c r="A394" i="32"/>
  <c r="A393" i="32"/>
  <c r="A392" i="32"/>
  <c r="A391" i="32"/>
  <c r="A390" i="32"/>
  <c r="A389" i="32"/>
  <c r="A388" i="32"/>
  <c r="A387" i="32"/>
  <c r="A386" i="32"/>
  <c r="A385" i="32"/>
  <c r="A384" i="32"/>
  <c r="A379" i="32"/>
  <c r="A378" i="32"/>
  <c r="A377" i="32"/>
  <c r="A376" i="32"/>
  <c r="A375" i="32"/>
  <c r="A374" i="32"/>
  <c r="A373" i="32"/>
  <c r="A372" i="32"/>
  <c r="A371" i="32"/>
  <c r="A370" i="32"/>
  <c r="A369" i="32"/>
  <c r="A368" i="32"/>
  <c r="A367" i="32"/>
  <c r="A366" i="32"/>
  <c r="A365" i="32"/>
  <c r="A364" i="32"/>
  <c r="A363" i="32"/>
  <c r="A362" i="32"/>
  <c r="A361" i="32"/>
  <c r="A360" i="32"/>
  <c r="A359" i="32"/>
  <c r="A358" i="32"/>
  <c r="A357" i="32"/>
  <c r="A356" i="32"/>
  <c r="A355" i="32"/>
  <c r="A354" i="32"/>
  <c r="A353" i="32"/>
  <c r="A352" i="32"/>
  <c r="A351" i="32"/>
  <c r="A350" i="32"/>
  <c r="A349" i="32"/>
  <c r="A348" i="32"/>
  <c r="A347" i="32"/>
  <c r="A346" i="32"/>
  <c r="A345" i="32"/>
  <c r="A344" i="32"/>
  <c r="A343" i="32"/>
  <c r="A342" i="32"/>
  <c r="A341" i="32"/>
  <c r="A340" i="32"/>
  <c r="A339" i="32"/>
  <c r="A338" i="32"/>
  <c r="A337" i="32"/>
  <c r="A336" i="32"/>
  <c r="A331" i="32"/>
  <c r="A330" i="32"/>
  <c r="A329" i="32"/>
  <c r="A328" i="32"/>
  <c r="A327" i="32"/>
  <c r="A326" i="32"/>
  <c r="A325" i="32"/>
  <c r="A324" i="32"/>
  <c r="A323" i="32"/>
  <c r="A318" i="32"/>
  <c r="A317" i="32"/>
  <c r="A316" i="32"/>
  <c r="A315" i="32"/>
  <c r="A314" i="32"/>
  <c r="A313" i="32"/>
  <c r="A312" i="32"/>
  <c r="A311" i="32"/>
  <c r="A310" i="32"/>
  <c r="A305" i="32"/>
  <c r="A304" i="32"/>
  <c r="A303" i="32"/>
  <c r="A302" i="32"/>
  <c r="A301" i="32"/>
  <c r="A300" i="32"/>
  <c r="A299" i="32"/>
  <c r="A298" i="32"/>
  <c r="A297" i="32"/>
  <c r="A290" i="32"/>
  <c r="A289" i="32"/>
  <c r="A288" i="32"/>
  <c r="A287" i="32"/>
  <c r="A286" i="32"/>
  <c r="A285" i="32"/>
  <c r="A284" i="32"/>
  <c r="A283" i="32"/>
  <c r="A282" i="32"/>
  <c r="A281" i="32"/>
  <c r="A280" i="32"/>
  <c r="A279" i="32"/>
  <c r="A278" i="32"/>
  <c r="A277" i="32"/>
  <c r="A276" i="32"/>
  <c r="A275" i="32"/>
  <c r="A274" i="32"/>
  <c r="A273" i="32"/>
  <c r="A272" i="32"/>
  <c r="A271" i="32"/>
  <c r="A270" i="32"/>
  <c r="A269" i="32"/>
  <c r="A268" i="32"/>
  <c r="A267" i="32"/>
  <c r="A266" i="32"/>
  <c r="A265" i="32"/>
  <c r="A264" i="32"/>
  <c r="A263" i="32"/>
  <c r="A262" i="32"/>
  <c r="A255" i="32"/>
  <c r="A254" i="32"/>
  <c r="A253" i="32"/>
  <c r="A252" i="32"/>
  <c r="A251" i="32"/>
  <c r="A250" i="32"/>
  <c r="A249" i="32"/>
  <c r="A248" i="32"/>
  <c r="A247" i="32"/>
  <c r="A246" i="32"/>
  <c r="A245" i="32"/>
  <c r="A244" i="32"/>
  <c r="A243" i="32"/>
  <c r="A242" i="32"/>
  <c r="A241" i="32"/>
  <c r="A240" i="32"/>
  <c r="A239" i="32"/>
  <c r="A238" i="32"/>
  <c r="A237" i="32"/>
  <c r="A236" i="32"/>
  <c r="A235" i="32"/>
  <c r="A234" i="32"/>
  <c r="A233" i="32"/>
  <c r="A232" i="32"/>
  <c r="A231" i="32"/>
  <c r="A230" i="32"/>
  <c r="A229" i="32"/>
  <c r="A228" i="32"/>
  <c r="A227" i="32"/>
  <c r="A220" i="32"/>
  <c r="A219" i="32"/>
  <c r="A218" i="32"/>
  <c r="A217" i="32"/>
  <c r="A216" i="32"/>
  <c r="A215" i="32"/>
  <c r="A214" i="32"/>
  <c r="A213" i="32"/>
  <c r="A212" i="32"/>
  <c r="A211" i="32"/>
  <c r="A210" i="32"/>
  <c r="A209" i="32"/>
  <c r="A208" i="32"/>
  <c r="A207" i="32"/>
  <c r="A206" i="32"/>
  <c r="A205" i="32"/>
  <c r="A204" i="32"/>
  <c r="A203" i="32"/>
  <c r="A202" i="32"/>
  <c r="A201" i="32"/>
  <c r="A200" i="32"/>
  <c r="A199" i="32"/>
  <c r="A198" i="32"/>
  <c r="A197" i="32"/>
  <c r="A196" i="32"/>
  <c r="A195" i="32"/>
  <c r="A194" i="32"/>
  <c r="A193" i="32"/>
  <c r="A192" i="32"/>
  <c r="A185" i="32"/>
  <c r="A159" i="32"/>
  <c r="A158" i="32"/>
  <c r="A157" i="32"/>
  <c r="A156" i="32"/>
  <c r="A155" i="32"/>
  <c r="A154" i="32"/>
  <c r="A153" i="32"/>
  <c r="A152" i="32"/>
  <c r="A151" i="32"/>
  <c r="A150" i="32"/>
  <c r="A145" i="32"/>
  <c r="A144" i="32"/>
  <c r="A139" i="32"/>
  <c r="A138" i="32"/>
  <c r="A133" i="32"/>
  <c r="A132" i="32"/>
  <c r="A125" i="32"/>
  <c r="A120" i="32"/>
  <c r="A115" i="32"/>
  <c r="A110" i="32"/>
  <c r="A105" i="32"/>
  <c r="A99" i="32"/>
  <c r="A36" i="32"/>
  <c r="A35" i="32"/>
  <c r="A34" i="32"/>
  <c r="A33" i="32"/>
  <c r="A32" i="32"/>
  <c r="A31" i="32"/>
  <c r="A28" i="32"/>
  <c r="A27" i="32"/>
  <c r="A26" i="32"/>
  <c r="A25" i="32"/>
  <c r="A24" i="32"/>
  <c r="A23" i="32"/>
  <c r="A22" i="32"/>
  <c r="A21" i="32"/>
  <c r="A20" i="32"/>
  <c r="A19" i="32"/>
  <c r="A18" i="32"/>
  <c r="A17" i="32"/>
  <c r="A16" i="32"/>
  <c r="A15" i="32"/>
  <c r="A14" i="32"/>
  <c r="A13" i="32"/>
  <c r="A1546" i="33"/>
  <c r="A1545" i="33"/>
  <c r="A1544" i="33"/>
  <c r="A1543" i="33"/>
  <c r="A1542" i="33"/>
  <c r="A1541" i="33"/>
  <c r="A1540" i="33"/>
  <c r="A1539" i="33"/>
  <c r="A1538" i="33"/>
  <c r="A1537" i="33"/>
  <c r="A1536" i="33"/>
  <c r="A1534" i="33"/>
  <c r="A1533" i="33"/>
  <c r="A1532" i="33"/>
  <c r="A1531" i="33"/>
  <c r="A1530" i="33"/>
  <c r="A1529" i="33"/>
  <c r="A1528" i="33"/>
  <c r="A1527" i="33"/>
  <c r="A1526" i="33"/>
  <c r="A1525" i="33"/>
  <c r="A1524" i="33"/>
  <c r="A1523" i="33"/>
  <c r="A1522" i="33"/>
  <c r="A1521" i="33"/>
  <c r="A1520" i="33"/>
  <c r="A1519" i="33"/>
  <c r="A1518" i="33"/>
  <c r="A1517" i="33"/>
  <c r="A1516" i="33"/>
  <c r="A1515" i="33"/>
  <c r="A1514" i="33"/>
  <c r="A1513" i="33"/>
  <c r="A1512" i="33"/>
  <c r="A1511" i="33"/>
  <c r="A1510" i="33"/>
  <c r="A1509" i="33"/>
  <c r="A1508" i="33"/>
  <c r="A1507" i="33"/>
  <c r="A1506" i="33"/>
  <c r="A1505" i="33"/>
  <c r="A1504" i="33"/>
  <c r="A1503" i="33"/>
  <c r="A1502" i="33"/>
  <c r="A1501" i="33"/>
  <c r="A1500" i="33"/>
  <c r="A1499" i="33"/>
  <c r="A1497" i="33"/>
  <c r="A1496" i="33"/>
  <c r="A1495" i="33"/>
  <c r="A1494" i="33"/>
  <c r="A1493" i="33"/>
  <c r="A1492" i="33"/>
  <c r="A1491" i="33"/>
  <c r="A1490" i="33"/>
  <c r="A1489" i="33"/>
  <c r="A1488" i="33"/>
  <c r="A1487" i="33"/>
  <c r="A1486" i="33"/>
  <c r="A1485" i="33"/>
  <c r="A1484" i="33"/>
  <c r="A1483" i="33"/>
  <c r="A1482" i="33"/>
  <c r="A1481" i="33"/>
  <c r="A1480" i="33"/>
  <c r="A1479" i="33"/>
  <c r="A1478" i="33"/>
  <c r="A1477" i="33"/>
  <c r="A1476" i="33"/>
  <c r="A1475" i="33"/>
  <c r="A1474" i="33"/>
  <c r="A1473" i="33"/>
  <c r="A1472" i="33"/>
  <c r="A1471" i="33"/>
  <c r="A1470" i="33"/>
  <c r="A1469" i="33"/>
  <c r="A1468" i="33"/>
  <c r="A1467" i="33"/>
  <c r="A1466" i="33"/>
  <c r="A1465" i="33"/>
  <c r="A1464" i="33"/>
  <c r="A1463" i="33"/>
  <c r="A1462" i="33"/>
  <c r="A1461" i="33"/>
  <c r="A1455" i="33"/>
  <c r="A1453" i="33"/>
  <c r="A1452" i="33"/>
  <c r="A1451" i="33"/>
  <c r="A1450" i="33"/>
  <c r="A1449" i="33"/>
  <c r="A1448" i="33"/>
  <c r="A1447" i="33"/>
  <c r="A1446" i="33"/>
  <c r="A1445" i="33"/>
  <c r="A1444" i="33"/>
  <c r="A1443" i="33"/>
  <c r="A1442" i="33"/>
  <c r="A1441" i="33"/>
  <c r="A1440" i="33"/>
  <c r="A1439" i="33"/>
  <c r="A1438" i="33"/>
  <c r="A1437" i="33"/>
  <c r="A1436" i="33"/>
  <c r="A1435" i="33"/>
  <c r="A1434" i="33"/>
  <c r="A1433" i="33"/>
  <c r="A1432" i="33"/>
  <c r="A1431" i="33"/>
  <c r="A1430" i="33"/>
  <c r="A1429" i="33"/>
  <c r="A1428" i="33"/>
  <c r="A1423" i="33"/>
  <c r="A1421" i="33"/>
  <c r="A1420" i="33"/>
  <c r="A1419" i="33"/>
  <c r="A1418" i="33"/>
  <c r="A1417" i="33"/>
  <c r="A1416" i="33"/>
  <c r="A1415" i="33"/>
  <c r="A1414" i="33"/>
  <c r="A1413" i="33"/>
  <c r="A1412" i="33"/>
  <c r="A1411" i="33"/>
  <c r="A1410" i="33"/>
  <c r="A1409" i="33"/>
  <c r="A1408" i="33"/>
  <c r="A1407" i="33"/>
  <c r="A1406" i="33"/>
  <c r="A1405" i="33"/>
  <c r="A1404" i="33"/>
  <c r="A1403" i="33"/>
  <c r="A1402" i="33"/>
  <c r="A1401" i="33"/>
  <c r="A1400" i="33"/>
  <c r="A1399" i="33"/>
  <c r="A1398" i="33"/>
  <c r="A1397" i="33"/>
  <c r="A1396" i="33"/>
  <c r="A1391" i="33"/>
  <c r="A1389" i="33"/>
  <c r="A1388" i="33"/>
  <c r="A1387" i="33"/>
  <c r="A1386" i="33"/>
  <c r="A1385" i="33"/>
  <c r="A1384" i="33"/>
  <c r="A1383" i="33"/>
  <c r="A1382" i="33"/>
  <c r="A1381" i="33"/>
  <c r="A1380" i="33"/>
  <c r="A1379" i="33"/>
  <c r="A1378" i="33"/>
  <c r="A1377" i="33"/>
  <c r="A1376" i="33"/>
  <c r="A1375" i="33"/>
  <c r="A1374" i="33"/>
  <c r="A1373" i="33"/>
  <c r="A1372" i="33"/>
  <c r="A1371" i="33"/>
  <c r="A1370" i="33"/>
  <c r="A1369" i="33"/>
  <c r="A1368" i="33"/>
  <c r="A1367" i="33"/>
  <c r="A1366" i="33"/>
  <c r="A1365" i="33"/>
  <c r="A1364" i="33"/>
  <c r="A1359" i="33"/>
  <c r="A1358" i="33"/>
  <c r="A1357" i="33"/>
  <c r="A1356" i="33"/>
  <c r="A1355" i="33"/>
  <c r="A1354" i="33"/>
  <c r="A1353" i="33"/>
  <c r="A1352" i="33"/>
  <c r="A1351" i="33"/>
  <c r="A1350" i="33"/>
  <c r="A1344" i="33"/>
  <c r="A1343" i="33"/>
  <c r="A1342" i="33"/>
  <c r="A1341" i="33"/>
  <c r="A1340" i="33"/>
  <c r="A1339" i="33"/>
  <c r="A1338" i="33"/>
  <c r="A1337" i="33"/>
  <c r="A1336" i="33"/>
  <c r="A1335" i="33"/>
  <c r="A1334" i="33"/>
  <c r="A1333" i="33"/>
  <c r="A1332" i="33"/>
  <c r="A1331" i="33"/>
  <c r="A1330" i="33"/>
  <c r="A1329" i="33"/>
  <c r="A1328" i="33"/>
  <c r="A1327" i="33"/>
  <c r="A1326" i="33"/>
  <c r="A1325" i="33"/>
  <c r="A1324" i="33"/>
  <c r="A1323" i="33"/>
  <c r="A1322" i="33"/>
  <c r="A1321" i="33"/>
  <c r="A1320" i="33"/>
  <c r="A1319" i="33"/>
  <c r="A1318" i="33"/>
  <c r="A1317" i="33"/>
  <c r="A1316" i="33"/>
  <c r="A1315" i="33"/>
  <c r="A1314" i="33"/>
  <c r="A1313" i="33"/>
  <c r="A1312" i="33"/>
  <c r="A1311" i="33"/>
  <c r="A1310" i="33"/>
  <c r="A1309" i="33"/>
  <c r="A1308" i="33"/>
  <c r="A1307" i="33"/>
  <c r="A1306" i="33"/>
  <c r="A1305" i="33"/>
  <c r="A1304" i="33"/>
  <c r="A1303" i="33"/>
  <c r="A1302" i="33"/>
  <c r="A1301" i="33"/>
  <c r="A1300" i="33"/>
  <c r="A1299" i="33"/>
  <c r="A1298" i="33"/>
  <c r="A1297" i="33"/>
  <c r="A1296" i="33"/>
  <c r="A1295" i="33"/>
  <c r="A1294" i="33"/>
  <c r="A1293" i="33"/>
  <c r="A1292" i="33"/>
  <c r="A1291" i="33"/>
  <c r="A1290" i="33"/>
  <c r="A1289" i="33"/>
  <c r="A1288" i="33"/>
  <c r="A1287" i="33"/>
  <c r="A1286" i="33"/>
  <c r="A1285" i="33"/>
  <c r="A1284" i="33"/>
  <c r="A1283" i="33"/>
  <c r="A1282" i="33"/>
  <c r="A1281" i="33"/>
  <c r="A1280" i="33"/>
  <c r="A1279" i="33"/>
  <c r="A1278" i="33"/>
  <c r="A1277" i="33"/>
  <c r="A1276" i="33"/>
  <c r="A1275" i="33"/>
  <c r="A1274" i="33"/>
  <c r="A1273" i="33"/>
  <c r="A1272" i="33"/>
  <c r="A1271" i="33"/>
  <c r="A1270" i="33"/>
  <c r="A1269" i="33"/>
  <c r="A1268" i="33"/>
  <c r="A1267" i="33"/>
  <c r="A1266" i="33"/>
  <c r="A1265" i="33"/>
  <c r="A1264" i="33"/>
  <c r="A1263" i="33"/>
  <c r="A1262" i="33"/>
  <c r="A1261" i="33"/>
  <c r="A1260" i="33"/>
  <c r="A1259" i="33"/>
  <c r="A1258" i="33"/>
  <c r="A1257" i="33"/>
  <c r="A1256" i="33"/>
  <c r="A1255" i="33"/>
  <c r="A1254" i="33"/>
  <c r="A1253" i="33"/>
  <c r="A1252" i="33"/>
  <c r="A1251" i="33"/>
  <c r="A1250" i="33"/>
  <c r="A1249" i="33"/>
  <c r="A1248" i="33"/>
  <c r="A1247" i="33"/>
  <c r="A1246" i="33"/>
  <c r="A1245" i="33"/>
  <c r="A1244" i="33"/>
  <c r="A1243" i="33"/>
  <c r="A1242" i="33"/>
  <c r="A1241" i="33"/>
  <c r="A1240" i="33"/>
  <c r="A1239" i="33"/>
  <c r="A1238" i="33"/>
  <c r="A1237" i="33"/>
  <c r="A1236" i="33"/>
  <c r="A1235" i="33"/>
  <c r="A1234" i="33"/>
  <c r="A1233" i="33"/>
  <c r="A1232" i="33"/>
  <c r="A1231" i="33"/>
  <c r="A1230" i="33"/>
  <c r="A1229" i="33"/>
  <c r="A1228" i="33"/>
  <c r="A1227" i="33"/>
  <c r="A1226" i="33"/>
  <c r="A1225" i="33"/>
  <c r="A1224" i="33"/>
  <c r="A1223" i="33"/>
  <c r="A1222" i="33"/>
  <c r="A1221" i="33"/>
  <c r="A1220" i="33"/>
  <c r="A1219" i="33"/>
  <c r="A1218" i="33"/>
  <c r="A1217" i="33"/>
  <c r="A1216" i="33"/>
  <c r="A1215" i="33"/>
  <c r="A1214" i="33"/>
  <c r="A1213" i="33"/>
  <c r="A1212" i="33"/>
  <c r="A1211" i="33"/>
  <c r="A1210" i="33"/>
  <c r="A1209" i="33"/>
  <c r="A1208" i="33"/>
  <c r="A1207" i="33"/>
  <c r="A1206" i="33"/>
  <c r="A1205" i="33"/>
  <c r="A1204" i="33"/>
  <c r="A1203" i="33"/>
  <c r="A1202" i="33"/>
  <c r="A1201" i="33"/>
  <c r="A1200" i="33"/>
  <c r="A1199" i="33"/>
  <c r="A1198" i="33"/>
  <c r="A1197" i="33"/>
  <c r="A1196" i="33"/>
  <c r="A1195" i="33"/>
  <c r="A1194" i="33"/>
  <c r="A1193" i="33"/>
  <c r="A1192" i="33"/>
  <c r="A1191" i="33"/>
  <c r="A1190" i="33"/>
  <c r="A1189" i="33"/>
  <c r="A1188" i="33"/>
  <c r="A1187" i="33"/>
  <c r="A1186" i="33"/>
  <c r="A1185" i="33"/>
  <c r="A1184" i="33"/>
  <c r="A1183" i="33"/>
  <c r="A1182" i="33"/>
  <c r="A1181" i="33"/>
  <c r="A1180" i="33"/>
  <c r="A1179" i="33"/>
  <c r="A1178" i="33"/>
  <c r="A1177" i="33"/>
  <c r="A1176" i="33"/>
  <c r="A1175" i="33"/>
  <c r="A1174" i="33"/>
  <c r="A1173" i="33"/>
  <c r="A1172" i="33"/>
  <c r="A1171" i="33"/>
  <c r="A1170" i="33"/>
  <c r="A1169" i="33"/>
  <c r="A1168" i="33"/>
  <c r="A1167" i="33"/>
  <c r="A1166" i="33"/>
  <c r="A1165" i="33"/>
  <c r="A1164" i="33"/>
  <c r="A1163" i="33"/>
  <c r="A1162" i="33"/>
  <c r="A1161" i="33"/>
  <c r="A1160" i="33"/>
  <c r="A1159" i="33"/>
  <c r="A1158" i="33"/>
  <c r="A1157" i="33"/>
  <c r="A1156" i="33"/>
  <c r="A1155" i="33"/>
  <c r="A1154" i="33"/>
  <c r="A1153" i="33"/>
  <c r="A1152" i="33"/>
  <c r="A1151" i="33"/>
  <c r="A1150" i="33"/>
  <c r="A1149" i="33"/>
  <c r="A1148" i="33"/>
  <c r="A1147" i="33"/>
  <c r="A1146" i="33"/>
  <c r="A1145" i="33"/>
  <c r="A1144" i="33"/>
  <c r="A1143" i="33"/>
  <c r="A1142" i="33"/>
  <c r="A1141" i="33"/>
  <c r="A1140" i="33"/>
  <c r="A1139" i="33"/>
  <c r="A1135" i="33"/>
  <c r="A1134" i="33"/>
  <c r="A1133" i="33"/>
  <c r="A1132" i="33"/>
  <c r="A1131" i="33"/>
  <c r="A1130" i="33"/>
  <c r="A1129" i="33"/>
  <c r="A1128" i="33"/>
  <c r="A1127" i="33"/>
  <c r="A1126" i="33"/>
  <c r="A1125" i="33"/>
  <c r="A1124" i="33"/>
  <c r="A1123" i="33"/>
  <c r="A1122" i="33"/>
  <c r="A1121" i="33"/>
  <c r="A1120" i="33"/>
  <c r="A1119" i="33"/>
  <c r="A1118" i="33"/>
  <c r="A1117" i="33"/>
  <c r="A1116" i="33"/>
  <c r="A1115" i="33"/>
  <c r="A1114" i="33"/>
  <c r="A1113" i="33"/>
  <c r="A1112" i="33"/>
  <c r="A1111" i="33"/>
  <c r="A1110" i="33"/>
  <c r="A1109" i="33"/>
  <c r="A1108" i="33"/>
  <c r="A1107" i="33"/>
  <c r="A1106" i="33"/>
  <c r="A1102" i="33"/>
  <c r="A1101" i="33"/>
  <c r="A1100" i="33"/>
  <c r="A1098" i="33"/>
  <c r="A1097" i="33"/>
  <c r="A1096" i="33"/>
  <c r="A1095" i="33"/>
  <c r="A1094" i="33"/>
  <c r="A1093" i="33"/>
  <c r="A1092" i="33"/>
  <c r="A1091" i="33"/>
  <c r="A1090" i="33"/>
  <c r="A1089" i="33"/>
  <c r="A1088" i="33"/>
  <c r="A1087" i="33"/>
  <c r="A1086" i="33"/>
  <c r="A1085" i="33"/>
  <c r="A1084" i="33"/>
  <c r="A1083" i="33"/>
  <c r="A1082" i="33"/>
  <c r="A1081" i="33"/>
  <c r="A1080" i="33"/>
  <c r="A1079" i="33"/>
  <c r="A1078" i="33"/>
  <c r="A1077" i="33"/>
  <c r="A1076" i="33"/>
  <c r="A1075" i="33"/>
  <c r="A1074" i="33"/>
  <c r="A1073" i="33"/>
  <c r="A1072" i="33"/>
  <c r="A1071" i="33"/>
  <c r="A1070" i="33"/>
  <c r="A1065" i="33"/>
  <c r="A1064" i="33"/>
  <c r="A1063" i="33"/>
  <c r="A1062" i="33"/>
  <c r="A1061" i="33"/>
  <c r="A1060" i="33"/>
  <c r="A1059" i="33"/>
  <c r="A1058" i="33"/>
  <c r="A1057" i="33"/>
  <c r="A1056" i="33"/>
  <c r="A1050" i="33"/>
  <c r="A1049" i="33"/>
  <c r="A1048" i="33"/>
  <c r="A1047" i="33"/>
  <c r="A1046" i="33"/>
  <c r="A1045" i="33"/>
  <c r="A1044" i="33"/>
  <c r="A1043" i="33"/>
  <c r="A1042" i="33"/>
  <c r="A1041" i="33"/>
  <c r="A1040" i="33"/>
  <c r="A1039" i="33"/>
  <c r="A1038" i="33"/>
  <c r="A1037" i="33"/>
  <c r="A1036" i="33"/>
  <c r="A1035" i="33"/>
  <c r="A1034" i="33"/>
  <c r="A1033" i="33"/>
  <c r="A1032" i="33"/>
  <c r="A1031" i="33"/>
  <c r="A1030" i="33"/>
  <c r="A1029" i="33"/>
  <c r="A1028" i="33"/>
  <c r="A1027" i="33"/>
  <c r="A1026" i="33"/>
  <c r="A1025" i="33"/>
  <c r="A1024" i="33"/>
  <c r="A1023" i="33"/>
  <c r="A1022" i="33"/>
  <c r="A1021" i="33"/>
  <c r="A1020" i="33"/>
  <c r="A1019" i="33"/>
  <c r="A1018" i="33"/>
  <c r="A1017" i="33"/>
  <c r="A1016" i="33"/>
  <c r="A1015" i="33"/>
  <c r="A1014" i="33"/>
  <c r="A1013" i="33"/>
  <c r="A1012" i="33"/>
  <c r="A1011" i="33"/>
  <c r="A1010" i="33"/>
  <c r="A1009" i="33"/>
  <c r="A1008" i="33"/>
  <c r="A1007" i="33"/>
  <c r="A1006" i="33"/>
  <c r="A1005" i="33"/>
  <c r="A1004" i="33"/>
  <c r="A1003" i="33"/>
  <c r="A1002" i="33"/>
  <c r="A1001" i="33"/>
  <c r="A1000" i="33"/>
  <c r="A999" i="33"/>
  <c r="A998" i="33"/>
  <c r="A997" i="33"/>
  <c r="A996" i="33"/>
  <c r="A995" i="33"/>
  <c r="A994" i="33"/>
  <c r="A993" i="33"/>
  <c r="A992" i="33"/>
  <c r="A991" i="33"/>
  <c r="A990" i="33"/>
  <c r="A989" i="33"/>
  <c r="A988" i="33"/>
  <c r="A987" i="33"/>
  <c r="A986" i="33"/>
  <c r="A985" i="33"/>
  <c r="A984" i="33"/>
  <c r="A983" i="33"/>
  <c r="A982" i="33"/>
  <c r="A981" i="33"/>
  <c r="A980" i="33"/>
  <c r="A979" i="33"/>
  <c r="A978" i="33"/>
  <c r="A977" i="33"/>
  <c r="A976" i="33"/>
  <c r="A975" i="33"/>
  <c r="A974" i="33"/>
  <c r="A973" i="33"/>
  <c r="A972" i="33"/>
  <c r="A971" i="33"/>
  <c r="A970" i="33"/>
  <c r="A969" i="33"/>
  <c r="A968" i="33"/>
  <c r="A967" i="33"/>
  <c r="A966" i="33"/>
  <c r="A965" i="33"/>
  <c r="A964" i="33"/>
  <c r="A963" i="33"/>
  <c r="A962" i="33"/>
  <c r="A961" i="33"/>
  <c r="A960" i="33"/>
  <c r="A959" i="33"/>
  <c r="A958" i="33"/>
  <c r="A957" i="33"/>
  <c r="A956" i="33"/>
  <c r="A955" i="33"/>
  <c r="A954" i="33"/>
  <c r="A953" i="33"/>
  <c r="A952" i="33"/>
  <c r="A951" i="33"/>
  <c r="A950" i="33"/>
  <c r="A949" i="33"/>
  <c r="A948" i="33"/>
  <c r="A947" i="33"/>
  <c r="A946" i="33"/>
  <c r="A945" i="33"/>
  <c r="A944" i="33"/>
  <c r="A943" i="33"/>
  <c r="A942" i="33"/>
  <c r="A941" i="33"/>
  <c r="A940" i="33"/>
  <c r="A939" i="33"/>
  <c r="A938" i="33"/>
  <c r="A937" i="33"/>
  <c r="A936" i="33"/>
  <c r="A935" i="33"/>
  <c r="A934" i="33"/>
  <c r="A933" i="33"/>
  <c r="A932" i="33"/>
  <c r="A931" i="33"/>
  <c r="A930" i="33"/>
  <c r="A929" i="33"/>
  <c r="A928" i="33"/>
  <c r="A927" i="33"/>
  <c r="A926" i="33"/>
  <c r="A925" i="33"/>
  <c r="A924" i="33"/>
  <c r="A923" i="33"/>
  <c r="A922" i="33"/>
  <c r="A921" i="33"/>
  <c r="A920" i="33"/>
  <c r="A919" i="33"/>
  <c r="A918" i="33"/>
  <c r="A917" i="33"/>
  <c r="A916" i="33"/>
  <c r="A915" i="33"/>
  <c r="A914" i="33"/>
  <c r="A913" i="33"/>
  <c r="A912" i="33"/>
  <c r="A911" i="33"/>
  <c r="A910" i="33"/>
  <c r="A909" i="33"/>
  <c r="A908" i="33"/>
  <c r="A907" i="33"/>
  <c r="A906" i="33"/>
  <c r="A905" i="33"/>
  <c r="A904" i="33"/>
  <c r="A903" i="33"/>
  <c r="A902" i="33"/>
  <c r="A901" i="33"/>
  <c r="A900" i="33"/>
  <c r="A899" i="33"/>
  <c r="A898" i="33"/>
  <c r="A897" i="33"/>
  <c r="A896" i="33"/>
  <c r="A895" i="33"/>
  <c r="A894" i="33"/>
  <c r="A893" i="33"/>
  <c r="A892" i="33"/>
  <c r="A891" i="33"/>
  <c r="A890" i="33"/>
  <c r="A889" i="33"/>
  <c r="A888" i="33"/>
  <c r="A887" i="33"/>
  <c r="A886" i="33"/>
  <c r="A885" i="33"/>
  <c r="A884" i="33"/>
  <c r="A883" i="33"/>
  <c r="A882" i="33"/>
  <c r="A881" i="33"/>
  <c r="A880" i="33"/>
  <c r="A879" i="33"/>
  <c r="A878" i="33"/>
  <c r="A877" i="33"/>
  <c r="A876" i="33"/>
  <c r="A875" i="33"/>
  <c r="A874" i="33"/>
  <c r="A873" i="33"/>
  <c r="A872" i="33"/>
  <c r="A871" i="33"/>
  <c r="A870" i="33"/>
  <c r="A869" i="33"/>
  <c r="A868" i="33"/>
  <c r="A867" i="33"/>
  <c r="A866" i="33"/>
  <c r="A865" i="33"/>
  <c r="A864" i="33"/>
  <c r="A863" i="33"/>
  <c r="A862" i="33"/>
  <c r="A861" i="33"/>
  <c r="A860" i="33"/>
  <c r="A859" i="33"/>
  <c r="A858" i="33"/>
  <c r="A857" i="33"/>
  <c r="A856" i="33"/>
  <c r="A855" i="33"/>
  <c r="A854" i="33"/>
  <c r="A853" i="33"/>
  <c r="A852" i="33"/>
  <c r="A851" i="33"/>
  <c r="A850" i="33"/>
  <c r="A849" i="33"/>
  <c r="A848" i="33"/>
  <c r="A847" i="33"/>
  <c r="A846" i="33"/>
  <c r="A845" i="33"/>
  <c r="A841" i="33"/>
  <c r="A840" i="33"/>
  <c r="A839" i="33"/>
  <c r="A838" i="33"/>
  <c r="A837" i="33"/>
  <c r="A836" i="33"/>
  <c r="A835" i="33"/>
  <c r="A834" i="33"/>
  <c r="A833" i="33"/>
  <c r="A832" i="33"/>
  <c r="A831" i="33"/>
  <c r="A830" i="33"/>
  <c r="A829" i="33"/>
  <c r="A828" i="33"/>
  <c r="A827" i="33"/>
  <c r="A826" i="33"/>
  <c r="A825" i="33"/>
  <c r="A824" i="33"/>
  <c r="A823" i="33"/>
  <c r="A822" i="33"/>
  <c r="A821" i="33"/>
  <c r="A820" i="33"/>
  <c r="A819" i="33"/>
  <c r="A818" i="33"/>
  <c r="A817" i="33"/>
  <c r="A816" i="33"/>
  <c r="A815" i="33"/>
  <c r="A814" i="33"/>
  <c r="A813" i="33"/>
  <c r="A812" i="33"/>
  <c r="A808" i="33"/>
  <c r="A807" i="33"/>
  <c r="A806" i="33"/>
  <c r="A804" i="33"/>
  <c r="A803" i="33"/>
  <c r="A802" i="33"/>
  <c r="A801" i="33"/>
  <c r="A800" i="33"/>
  <c r="A799" i="33"/>
  <c r="A798" i="33"/>
  <c r="A797" i="33"/>
  <c r="A796" i="33"/>
  <c r="A795" i="33"/>
  <c r="A794" i="33"/>
  <c r="A793" i="33"/>
  <c r="A792" i="33"/>
  <c r="A791" i="33"/>
  <c r="A790" i="33"/>
  <c r="A789" i="33"/>
  <c r="A788" i="33"/>
  <c r="A787" i="33"/>
  <c r="A786" i="33"/>
  <c r="A785" i="33"/>
  <c r="A784" i="33"/>
  <c r="A783" i="33"/>
  <c r="A782" i="33"/>
  <c r="A781" i="33"/>
  <c r="A780" i="33"/>
  <c r="A779" i="33"/>
  <c r="A778" i="33"/>
  <c r="A777" i="33"/>
  <c r="A776" i="33"/>
  <c r="A771" i="33"/>
  <c r="A770" i="33"/>
  <c r="A769" i="33"/>
  <c r="A768" i="33"/>
  <c r="A767" i="33"/>
  <c r="A766" i="33"/>
  <c r="A765" i="33"/>
  <c r="A764" i="33"/>
  <c r="A763" i="33"/>
  <c r="A762" i="33"/>
  <c r="A756" i="33"/>
  <c r="A755" i="33"/>
  <c r="A754" i="33"/>
  <c r="A753" i="33"/>
  <c r="A752" i="33"/>
  <c r="A751" i="33"/>
  <c r="A750" i="33"/>
  <c r="A749" i="33"/>
  <c r="A748" i="33"/>
  <c r="A747" i="33"/>
  <c r="A746" i="33"/>
  <c r="A745" i="33"/>
  <c r="A744" i="33"/>
  <c r="A743" i="33"/>
  <c r="A742" i="33"/>
  <c r="A741" i="33"/>
  <c r="A740" i="33"/>
  <c r="A739" i="33"/>
  <c r="A738" i="33"/>
  <c r="A737" i="33"/>
  <c r="A736" i="33"/>
  <c r="A735" i="33"/>
  <c r="A734" i="33"/>
  <c r="A733" i="33"/>
  <c r="A732" i="33"/>
  <c r="A731" i="33"/>
  <c r="A729" i="33"/>
  <c r="A728" i="33"/>
  <c r="A727" i="33"/>
  <c r="A726" i="33"/>
  <c r="A725" i="33"/>
  <c r="A724" i="33"/>
  <c r="A723" i="33"/>
  <c r="A722" i="33"/>
  <c r="A721" i="33"/>
  <c r="A720" i="33"/>
  <c r="A719" i="33"/>
  <c r="A718" i="33"/>
  <c r="A717" i="33"/>
  <c r="A716" i="33"/>
  <c r="A715" i="33"/>
  <c r="A714" i="33"/>
  <c r="A713" i="33"/>
  <c r="A712" i="33"/>
  <c r="A711" i="33"/>
  <c r="A710" i="33"/>
  <c r="A709" i="33"/>
  <c r="A708" i="33"/>
  <c r="A707" i="33"/>
  <c r="A706" i="33"/>
  <c r="A705" i="33"/>
  <c r="A704" i="33"/>
  <c r="A703" i="33"/>
  <c r="A702" i="33"/>
  <c r="A701" i="33"/>
  <c r="A700" i="33"/>
  <c r="A699" i="33"/>
  <c r="A698" i="33"/>
  <c r="A697" i="33"/>
  <c r="A696" i="33"/>
  <c r="A695" i="33"/>
  <c r="A694" i="33"/>
  <c r="A693" i="33"/>
  <c r="A692" i="33"/>
  <c r="A691" i="33"/>
  <c r="A690" i="33"/>
  <c r="A689" i="33"/>
  <c r="A688" i="33"/>
  <c r="A687" i="33"/>
  <c r="A686" i="33"/>
  <c r="A685" i="33"/>
  <c r="A684" i="33"/>
  <c r="A683" i="33"/>
  <c r="A682" i="33"/>
  <c r="A681" i="33"/>
  <c r="A680" i="33"/>
  <c r="A679" i="33"/>
  <c r="A678" i="33"/>
  <c r="A677" i="33"/>
  <c r="A676" i="33"/>
  <c r="A675" i="33"/>
  <c r="A674" i="33"/>
  <c r="A673" i="33"/>
  <c r="A672" i="33"/>
  <c r="A671" i="33"/>
  <c r="A670" i="33"/>
  <c r="A669" i="33"/>
  <c r="A668" i="33"/>
  <c r="A667" i="33"/>
  <c r="A666" i="33"/>
  <c r="A665" i="33"/>
  <c r="A664" i="33"/>
  <c r="A663" i="33"/>
  <c r="A662" i="33"/>
  <c r="A661" i="33"/>
  <c r="A660" i="33"/>
  <c r="A659" i="33"/>
  <c r="A658" i="33"/>
  <c r="A657" i="33"/>
  <c r="A656" i="33"/>
  <c r="A655" i="33"/>
  <c r="A654" i="33"/>
  <c r="A653" i="33"/>
  <c r="A652" i="33"/>
  <c r="A651" i="33"/>
  <c r="A650" i="33"/>
  <c r="A649" i="33"/>
  <c r="A648" i="33"/>
  <c r="A647" i="33"/>
  <c r="A646" i="33"/>
  <c r="A645" i="33"/>
  <c r="A644" i="33"/>
  <c r="A643" i="33"/>
  <c r="A642" i="33"/>
  <c r="A641" i="33"/>
  <c r="A640" i="33"/>
  <c r="A639" i="33"/>
  <c r="A638" i="33"/>
  <c r="A637" i="33"/>
  <c r="A636" i="33"/>
  <c r="A635" i="33"/>
  <c r="A634" i="33"/>
  <c r="A633" i="33"/>
  <c r="A632" i="33"/>
  <c r="A631" i="33"/>
  <c r="A630" i="33"/>
  <c r="A629" i="33"/>
  <c r="A628" i="33"/>
  <c r="A627" i="33"/>
  <c r="A626" i="33"/>
  <c r="A625" i="33"/>
  <c r="A624" i="33"/>
  <c r="A623" i="33"/>
  <c r="A622" i="33"/>
  <c r="A621" i="33"/>
  <c r="A620" i="33"/>
  <c r="A619" i="33"/>
  <c r="A618" i="33"/>
  <c r="A617" i="33"/>
  <c r="A616" i="33"/>
  <c r="A615" i="33"/>
  <c r="A614" i="33"/>
  <c r="A613" i="33"/>
  <c r="A612" i="33"/>
  <c r="A611" i="33"/>
  <c r="A610" i="33"/>
  <c r="A609" i="33"/>
  <c r="A608" i="33"/>
  <c r="A607" i="33"/>
  <c r="A606" i="33"/>
  <c r="A605" i="33"/>
  <c r="A604" i="33"/>
  <c r="A603" i="33"/>
  <c r="A602" i="33"/>
  <c r="A601" i="33"/>
  <c r="A600" i="33"/>
  <c r="A599" i="33"/>
  <c r="A598" i="33"/>
  <c r="A597" i="33"/>
  <c r="A596" i="33"/>
  <c r="A595" i="33"/>
  <c r="A594" i="33"/>
  <c r="A593" i="33"/>
  <c r="A592" i="33"/>
  <c r="A591" i="33"/>
  <c r="A590" i="33"/>
  <c r="A588" i="33"/>
  <c r="A587" i="33"/>
  <c r="A586" i="33"/>
  <c r="A585" i="33"/>
  <c r="A584" i="33"/>
  <c r="A583" i="33"/>
  <c r="A582" i="33"/>
  <c r="A581" i="33"/>
  <c r="A580" i="33"/>
  <c r="A579" i="33"/>
  <c r="A578" i="33"/>
  <c r="A577" i="33"/>
  <c r="A576" i="33"/>
  <c r="A575" i="33"/>
  <c r="A574" i="33"/>
  <c r="A573" i="33"/>
  <c r="A572" i="33"/>
  <c r="A571" i="33"/>
  <c r="A570" i="33"/>
  <c r="A569" i="33"/>
  <c r="A568" i="33"/>
  <c r="A567" i="33"/>
  <c r="A566" i="33"/>
  <c r="A565" i="33"/>
  <c r="A564" i="33"/>
  <c r="A563" i="33"/>
  <c r="A562" i="33"/>
  <c r="A561" i="33"/>
  <c r="A560" i="33"/>
  <c r="A559" i="33"/>
  <c r="A558" i="33"/>
  <c r="A557" i="33"/>
  <c r="A556" i="33"/>
  <c r="A555" i="33"/>
  <c r="A554" i="33"/>
  <c r="A553" i="33"/>
  <c r="A552" i="33"/>
  <c r="A551" i="33"/>
  <c r="A550" i="33"/>
  <c r="A549" i="33"/>
  <c r="A545" i="33"/>
  <c r="A544" i="33"/>
  <c r="A543" i="33"/>
  <c r="A542" i="33"/>
  <c r="A541" i="33"/>
  <c r="A540" i="33"/>
  <c r="A539" i="33"/>
  <c r="A538" i="33"/>
  <c r="A537" i="33"/>
  <c r="A536" i="33"/>
  <c r="A535" i="33"/>
  <c r="A534" i="33"/>
  <c r="A533" i="33"/>
  <c r="A532" i="33"/>
  <c r="A531" i="33"/>
  <c r="A530" i="33"/>
  <c r="A529" i="33"/>
  <c r="A528" i="33"/>
  <c r="A527" i="33"/>
  <c r="A526" i="33"/>
  <c r="A525" i="33"/>
  <c r="A524" i="33"/>
  <c r="A523" i="33"/>
  <c r="A522" i="33"/>
  <c r="A521" i="33"/>
  <c r="A520" i="33"/>
  <c r="A519" i="33"/>
  <c r="A518" i="33"/>
  <c r="A517" i="33"/>
  <c r="A516" i="33"/>
  <c r="A514" i="33"/>
  <c r="A512" i="33"/>
  <c r="A511" i="33"/>
  <c r="A510" i="33"/>
  <c r="A508" i="33"/>
  <c r="A507" i="33"/>
  <c r="A506" i="33"/>
  <c r="A505" i="33"/>
  <c r="A504" i="33"/>
  <c r="A503" i="33"/>
  <c r="A502" i="33"/>
  <c r="A501" i="33"/>
  <c r="A500" i="33"/>
  <c r="A499" i="33"/>
  <c r="A498" i="33"/>
  <c r="A497" i="33"/>
  <c r="A496" i="33"/>
  <c r="A495" i="33"/>
  <c r="A494" i="33"/>
  <c r="A493" i="33"/>
  <c r="A492" i="33"/>
  <c r="A491" i="33"/>
  <c r="A490" i="33"/>
  <c r="A489" i="33"/>
  <c r="A488" i="33"/>
  <c r="A487" i="33"/>
  <c r="A486" i="33"/>
  <c r="A485" i="33"/>
  <c r="A484" i="33"/>
  <c r="A483" i="33"/>
  <c r="A482" i="33"/>
  <c r="A481" i="33"/>
  <c r="A480" i="33"/>
  <c r="A475" i="33"/>
  <c r="A474" i="33"/>
  <c r="A473" i="33"/>
  <c r="A472" i="33"/>
  <c r="A471" i="33"/>
  <c r="A470" i="33"/>
  <c r="A469" i="33"/>
  <c r="A468" i="33"/>
  <c r="A467" i="33"/>
  <c r="A466" i="33"/>
  <c r="A465" i="33"/>
  <c r="A464" i="33"/>
  <c r="A463" i="33"/>
  <c r="A462" i="33"/>
  <c r="A461" i="33"/>
  <c r="A460" i="33"/>
  <c r="A459" i="33"/>
  <c r="A458" i="33"/>
  <c r="A457" i="33"/>
  <c r="A456" i="33"/>
  <c r="A455" i="33"/>
  <c r="A454" i="33"/>
  <c r="A453" i="33"/>
  <c r="A452" i="33"/>
  <c r="A451" i="33"/>
  <c r="A450" i="33"/>
  <c r="A449" i="33"/>
  <c r="A448" i="33"/>
  <c r="A447" i="33"/>
  <c r="A446" i="33"/>
  <c r="A445" i="33"/>
  <c r="A444" i="33"/>
  <c r="A443" i="33"/>
  <c r="A442" i="33"/>
  <c r="A441" i="33"/>
  <c r="A440" i="33"/>
  <c r="A439" i="33"/>
  <c r="A438" i="33"/>
  <c r="A437" i="33"/>
  <c r="A436" i="33"/>
  <c r="A435" i="33"/>
  <c r="A434" i="33"/>
  <c r="A433" i="33"/>
  <c r="A432" i="33"/>
  <c r="A427" i="33"/>
  <c r="A426" i="33"/>
  <c r="A425" i="33"/>
  <c r="A424" i="33"/>
  <c r="A423" i="33"/>
  <c r="A422" i="33"/>
  <c r="A421" i="33"/>
  <c r="A420" i="33"/>
  <c r="A419" i="33"/>
  <c r="A418" i="33"/>
  <c r="A417" i="33"/>
  <c r="A416" i="33"/>
  <c r="A415" i="33"/>
  <c r="A414" i="33"/>
  <c r="A413" i="33"/>
  <c r="A412" i="33"/>
  <c r="A411" i="33"/>
  <c r="A410" i="33"/>
  <c r="A409" i="33"/>
  <c r="A408" i="33"/>
  <c r="A407" i="33"/>
  <c r="A406" i="33"/>
  <c r="A405" i="33"/>
  <c r="A404" i="33"/>
  <c r="A403" i="33"/>
  <c r="A402" i="33"/>
  <c r="A401" i="33"/>
  <c r="A400" i="33"/>
  <c r="A399" i="33"/>
  <c r="A398" i="33"/>
  <c r="A397" i="33"/>
  <c r="A396" i="33"/>
  <c r="A395" i="33"/>
  <c r="A394" i="33"/>
  <c r="A393" i="33"/>
  <c r="A392" i="33"/>
  <c r="A391" i="33"/>
  <c r="A390" i="33"/>
  <c r="A389" i="33"/>
  <c r="A388" i="33"/>
  <c r="A387" i="33"/>
  <c r="A386" i="33"/>
  <c r="A385" i="33"/>
  <c r="A384" i="33"/>
  <c r="A379" i="33"/>
  <c r="A378" i="33"/>
  <c r="A377" i="33"/>
  <c r="A376" i="33"/>
  <c r="A375" i="33"/>
  <c r="A374" i="33"/>
  <c r="A373" i="33"/>
  <c r="A372" i="33"/>
  <c r="A371" i="33"/>
  <c r="A370" i="33"/>
  <c r="A369" i="33"/>
  <c r="A368" i="33"/>
  <c r="A367" i="33"/>
  <c r="A366" i="33"/>
  <c r="A365" i="33"/>
  <c r="A364" i="33"/>
  <c r="A363" i="33"/>
  <c r="A362" i="33"/>
  <c r="A361" i="33"/>
  <c r="A360" i="33"/>
  <c r="A359" i="33"/>
  <c r="A358" i="33"/>
  <c r="A357" i="33"/>
  <c r="A356" i="33"/>
  <c r="A355" i="33"/>
  <c r="A354" i="33"/>
  <c r="A353" i="33"/>
  <c r="A352" i="33"/>
  <c r="A351" i="33"/>
  <c r="A350" i="33"/>
  <c r="A349" i="33"/>
  <c r="A348" i="33"/>
  <c r="A347" i="33"/>
  <c r="A346" i="33"/>
  <c r="A345" i="33"/>
  <c r="A344" i="33"/>
  <c r="A343" i="33"/>
  <c r="A342" i="33"/>
  <c r="A341" i="33"/>
  <c r="A340" i="33"/>
  <c r="A339" i="33"/>
  <c r="A338" i="33"/>
  <c r="A337" i="33"/>
  <c r="A336" i="33"/>
  <c r="A331" i="33"/>
  <c r="A330" i="33"/>
  <c r="A329" i="33"/>
  <c r="A328" i="33"/>
  <c r="A327" i="33"/>
  <c r="A326" i="33"/>
  <c r="A325" i="33"/>
  <c r="A324" i="33"/>
  <c r="A323" i="33"/>
  <c r="A318" i="33"/>
  <c r="A317" i="33"/>
  <c r="A316" i="33"/>
  <c r="A315" i="33"/>
  <c r="A314" i="33"/>
  <c r="A313" i="33"/>
  <c r="A312" i="33"/>
  <c r="A311" i="33"/>
  <c r="A310" i="33"/>
  <c r="A305" i="33"/>
  <c r="A304" i="33"/>
  <c r="A303" i="33"/>
  <c r="A302" i="33"/>
  <c r="A301" i="33"/>
  <c r="A300" i="33"/>
  <c r="A299" i="33"/>
  <c r="A298" i="33"/>
  <c r="A297" i="33"/>
  <c r="A290" i="33"/>
  <c r="A289" i="33"/>
  <c r="A288" i="33"/>
  <c r="A287" i="33"/>
  <c r="A286" i="33"/>
  <c r="A285" i="33"/>
  <c r="A284" i="33"/>
  <c r="A283" i="33"/>
  <c r="A282" i="33"/>
  <c r="A281" i="33"/>
  <c r="A280" i="33"/>
  <c r="A279" i="33"/>
  <c r="A278" i="33"/>
  <c r="A277" i="33"/>
  <c r="A276" i="33"/>
  <c r="A275" i="33"/>
  <c r="A274" i="33"/>
  <c r="A273" i="33"/>
  <c r="A272" i="33"/>
  <c r="A271" i="33"/>
  <c r="A270" i="33"/>
  <c r="A269" i="33"/>
  <c r="A268" i="33"/>
  <c r="A267" i="33"/>
  <c r="A266" i="33"/>
  <c r="A265" i="33"/>
  <c r="A264" i="33"/>
  <c r="A263" i="33"/>
  <c r="A262" i="33"/>
  <c r="A255" i="33"/>
  <c r="A254" i="33"/>
  <c r="A253" i="33"/>
  <c r="A252" i="33"/>
  <c r="A251" i="33"/>
  <c r="A250" i="33"/>
  <c r="A249" i="33"/>
  <c r="A248" i="33"/>
  <c r="A247" i="33"/>
  <c r="A246" i="33"/>
  <c r="A245" i="33"/>
  <c r="A244" i="33"/>
  <c r="A243" i="33"/>
  <c r="A242" i="33"/>
  <c r="A241" i="33"/>
  <c r="A240" i="33"/>
  <c r="A239" i="33"/>
  <c r="A238" i="33"/>
  <c r="A237" i="33"/>
  <c r="A236" i="33"/>
  <c r="A235" i="33"/>
  <c r="A234" i="33"/>
  <c r="A233" i="33"/>
  <c r="A232" i="33"/>
  <c r="A231" i="33"/>
  <c r="A230" i="33"/>
  <c r="A229" i="33"/>
  <c r="A228" i="33"/>
  <c r="A227" i="33"/>
  <c r="A220" i="33"/>
  <c r="A219" i="33"/>
  <c r="A218" i="33"/>
  <c r="A217" i="33"/>
  <c r="A216" i="33"/>
  <c r="A215" i="33"/>
  <c r="A214" i="33"/>
  <c r="A213" i="33"/>
  <c r="A212" i="33"/>
  <c r="A211" i="33"/>
  <c r="A210" i="33"/>
  <c r="A209" i="33"/>
  <c r="A208" i="33"/>
  <c r="A207" i="33"/>
  <c r="A206" i="33"/>
  <c r="A205" i="33"/>
  <c r="A204" i="33"/>
  <c r="A203" i="33"/>
  <c r="A202" i="33"/>
  <c r="A201" i="33"/>
  <c r="A200" i="33"/>
  <c r="A199" i="33"/>
  <c r="A198" i="33"/>
  <c r="A197" i="33"/>
  <c r="A196" i="33"/>
  <c r="A195" i="33"/>
  <c r="A194" i="33"/>
  <c r="A193" i="33"/>
  <c r="A192" i="33"/>
  <c r="A185" i="33"/>
  <c r="A159" i="33"/>
  <c r="A158" i="33"/>
  <c r="A157" i="33"/>
  <c r="A156" i="33"/>
  <c r="A155" i="33"/>
  <c r="A154" i="33"/>
  <c r="A153" i="33"/>
  <c r="A152" i="33"/>
  <c r="A151" i="33"/>
  <c r="A150" i="33"/>
  <c r="A145" i="33"/>
  <c r="A144" i="33"/>
  <c r="A139" i="33"/>
  <c r="A138" i="33"/>
  <c r="A133" i="33"/>
  <c r="A132" i="33"/>
  <c r="A125" i="33"/>
  <c r="A120" i="33"/>
  <c r="A115" i="33"/>
  <c r="A110" i="33"/>
  <c r="A105" i="33"/>
  <c r="A99" i="33"/>
  <c r="A36" i="33"/>
  <c r="A35" i="33"/>
  <c r="A34" i="33"/>
  <c r="A33" i="33"/>
  <c r="A32" i="33"/>
  <c r="A31" i="33"/>
  <c r="A28" i="33"/>
  <c r="A27" i="33"/>
  <c r="A26" i="33"/>
  <c r="A25" i="33"/>
  <c r="A24" i="33"/>
  <c r="A23" i="33"/>
  <c r="A22" i="33"/>
  <c r="A21" i="33"/>
  <c r="A20" i="33"/>
  <c r="A19" i="33"/>
  <c r="A18" i="33"/>
  <c r="A17" i="33"/>
  <c r="A16" i="33"/>
  <c r="A15" i="33"/>
  <c r="A14" i="33"/>
  <c r="A13" i="33"/>
  <c r="A1546" i="34"/>
  <c r="A1545" i="34"/>
  <c r="A1544" i="34"/>
  <c r="A1543" i="34"/>
  <c r="A1542" i="34"/>
  <c r="A1541" i="34"/>
  <c r="A1540" i="34"/>
  <c r="A1539" i="34"/>
  <c r="A1538" i="34"/>
  <c r="A1537" i="34"/>
  <c r="A1536" i="34"/>
  <c r="A1534" i="34"/>
  <c r="A1533" i="34"/>
  <c r="A1532" i="34"/>
  <c r="A1531" i="34"/>
  <c r="A1530" i="34"/>
  <c r="A1529" i="34"/>
  <c r="A1528" i="34"/>
  <c r="A1527" i="34"/>
  <c r="A1526" i="34"/>
  <c r="A1525" i="34"/>
  <c r="A1524" i="34"/>
  <c r="A1523" i="34"/>
  <c r="A1522" i="34"/>
  <c r="A1521" i="34"/>
  <c r="A1520" i="34"/>
  <c r="A1519" i="34"/>
  <c r="A1518" i="34"/>
  <c r="A1517" i="34"/>
  <c r="A1516" i="34"/>
  <c r="A1515" i="34"/>
  <c r="A1514" i="34"/>
  <c r="A1513" i="34"/>
  <c r="A1512" i="34"/>
  <c r="A1511" i="34"/>
  <c r="A1510" i="34"/>
  <c r="A1509" i="34"/>
  <c r="A1508" i="34"/>
  <c r="A1507" i="34"/>
  <c r="A1506" i="34"/>
  <c r="A1505" i="34"/>
  <c r="A1504" i="34"/>
  <c r="A1503" i="34"/>
  <c r="A1502" i="34"/>
  <c r="A1501" i="34"/>
  <c r="A1500" i="34"/>
  <c r="A1499" i="34"/>
  <c r="A1497" i="34"/>
  <c r="A1496" i="34"/>
  <c r="A1495" i="34"/>
  <c r="A1494" i="34"/>
  <c r="A1493" i="34"/>
  <c r="A1492" i="34"/>
  <c r="A1491" i="34"/>
  <c r="A1490" i="34"/>
  <c r="A1489" i="34"/>
  <c r="A1488" i="34"/>
  <c r="A1487" i="34"/>
  <c r="A1486" i="34"/>
  <c r="A1485" i="34"/>
  <c r="A1484" i="34"/>
  <c r="A1483" i="34"/>
  <c r="A1482" i="34"/>
  <c r="A1481" i="34"/>
  <c r="A1480" i="34"/>
  <c r="A1479" i="34"/>
  <c r="A1478" i="34"/>
  <c r="A1477" i="34"/>
  <c r="A1476" i="34"/>
  <c r="A1475" i="34"/>
  <c r="A1474" i="34"/>
  <c r="A1473" i="34"/>
  <c r="A1472" i="34"/>
  <c r="A1471" i="34"/>
  <c r="A1470" i="34"/>
  <c r="A1469" i="34"/>
  <c r="A1468" i="34"/>
  <c r="A1467" i="34"/>
  <c r="A1466" i="34"/>
  <c r="A1465" i="34"/>
  <c r="A1464" i="34"/>
  <c r="A1463" i="34"/>
  <c r="A1462" i="34"/>
  <c r="A1461" i="34"/>
  <c r="A1455" i="34"/>
  <c r="A1453" i="34"/>
  <c r="A1452" i="34"/>
  <c r="A1451" i="34"/>
  <c r="A1450" i="34"/>
  <c r="A1449" i="34"/>
  <c r="A1448" i="34"/>
  <c r="A1447" i="34"/>
  <c r="A1446" i="34"/>
  <c r="A1445" i="34"/>
  <c r="A1444" i="34"/>
  <c r="A1443" i="34"/>
  <c r="A1442" i="34"/>
  <c r="A1441" i="34"/>
  <c r="A1440" i="34"/>
  <c r="A1439" i="34"/>
  <c r="A1438" i="34"/>
  <c r="A1437" i="34"/>
  <c r="A1436" i="34"/>
  <c r="A1435" i="34"/>
  <c r="A1434" i="34"/>
  <c r="A1433" i="34"/>
  <c r="A1432" i="34"/>
  <c r="A1431" i="34"/>
  <c r="A1430" i="34"/>
  <c r="A1429" i="34"/>
  <c r="A1428" i="34"/>
  <c r="A1423" i="34"/>
  <c r="A1421" i="34"/>
  <c r="A1420" i="34"/>
  <c r="A1419" i="34"/>
  <c r="A1418" i="34"/>
  <c r="A1417" i="34"/>
  <c r="A1416" i="34"/>
  <c r="A1415" i="34"/>
  <c r="A1414" i="34"/>
  <c r="A1413" i="34"/>
  <c r="A1412" i="34"/>
  <c r="A1411" i="34"/>
  <c r="A1410" i="34"/>
  <c r="A1409" i="34"/>
  <c r="A1408" i="34"/>
  <c r="A1407" i="34"/>
  <c r="A1406" i="34"/>
  <c r="A1405" i="34"/>
  <c r="A1404" i="34"/>
  <c r="A1403" i="34"/>
  <c r="A1402" i="34"/>
  <c r="A1401" i="34"/>
  <c r="A1400" i="34"/>
  <c r="A1399" i="34"/>
  <c r="A1398" i="34"/>
  <c r="A1397" i="34"/>
  <c r="A1396" i="34"/>
  <c r="A1391" i="34"/>
  <c r="A1389" i="34"/>
  <c r="A1388" i="34"/>
  <c r="A1387" i="34"/>
  <c r="A1386" i="34"/>
  <c r="A1385" i="34"/>
  <c r="A1384" i="34"/>
  <c r="A1383" i="34"/>
  <c r="A1382" i="34"/>
  <c r="A1381" i="34"/>
  <c r="A1380" i="34"/>
  <c r="A1379" i="34"/>
  <c r="A1378" i="34"/>
  <c r="A1377" i="34"/>
  <c r="A1376" i="34"/>
  <c r="A1375" i="34"/>
  <c r="A1374" i="34"/>
  <c r="A1373" i="34"/>
  <c r="A1372" i="34"/>
  <c r="A1371" i="34"/>
  <c r="A1370" i="34"/>
  <c r="A1369" i="34"/>
  <c r="A1368" i="34"/>
  <c r="A1367" i="34"/>
  <c r="A1366" i="34"/>
  <c r="A1365" i="34"/>
  <c r="A1364" i="34"/>
  <c r="A1359" i="34"/>
  <c r="A1358" i="34"/>
  <c r="A1357" i="34"/>
  <c r="A1356" i="34"/>
  <c r="A1355" i="34"/>
  <c r="A1354" i="34"/>
  <c r="A1353" i="34"/>
  <c r="A1352" i="34"/>
  <c r="A1351" i="34"/>
  <c r="A1350" i="34"/>
  <c r="A1344" i="34"/>
  <c r="A1343" i="34"/>
  <c r="A1342" i="34"/>
  <c r="A1341" i="34"/>
  <c r="A1340" i="34"/>
  <c r="A1339" i="34"/>
  <c r="A1338" i="34"/>
  <c r="A1337" i="34"/>
  <c r="A1336" i="34"/>
  <c r="A1335" i="34"/>
  <c r="A1334" i="34"/>
  <c r="A1333" i="34"/>
  <c r="A1332" i="34"/>
  <c r="A1331" i="34"/>
  <c r="A1330" i="34"/>
  <c r="A1329" i="34"/>
  <c r="A1328" i="34"/>
  <c r="A1327" i="34"/>
  <c r="A1326" i="34"/>
  <c r="A1325" i="34"/>
  <c r="A1324" i="34"/>
  <c r="A1323" i="34"/>
  <c r="A1322" i="34"/>
  <c r="A1321" i="34"/>
  <c r="A1320" i="34"/>
  <c r="A1319" i="34"/>
  <c r="A1318" i="34"/>
  <c r="A1317" i="34"/>
  <c r="A1316" i="34"/>
  <c r="A1315" i="34"/>
  <c r="A1314" i="34"/>
  <c r="A1313" i="34"/>
  <c r="A1312" i="34"/>
  <c r="A1311" i="34"/>
  <c r="A1310" i="34"/>
  <c r="A1309" i="34"/>
  <c r="A1308" i="34"/>
  <c r="A1307" i="34"/>
  <c r="A1306" i="34"/>
  <c r="A1305" i="34"/>
  <c r="A1304" i="34"/>
  <c r="A1303" i="34"/>
  <c r="A1302" i="34"/>
  <c r="A1301" i="34"/>
  <c r="A1300" i="34"/>
  <c r="A1299" i="34"/>
  <c r="A1298" i="34"/>
  <c r="A1297" i="34"/>
  <c r="A1296" i="34"/>
  <c r="A1295" i="34"/>
  <c r="A1294" i="34"/>
  <c r="A1293" i="34"/>
  <c r="A1292" i="34"/>
  <c r="A1291" i="34"/>
  <c r="A1290" i="34"/>
  <c r="A1289" i="34"/>
  <c r="A1288" i="34"/>
  <c r="A1287" i="34"/>
  <c r="A1286" i="34"/>
  <c r="A1285" i="34"/>
  <c r="A1284" i="34"/>
  <c r="A1283" i="34"/>
  <c r="A1282" i="34"/>
  <c r="A1281" i="34"/>
  <c r="A1280" i="34"/>
  <c r="A1279" i="34"/>
  <c r="A1278" i="34"/>
  <c r="A1277" i="34"/>
  <c r="A1276" i="34"/>
  <c r="A1275" i="34"/>
  <c r="A1274" i="34"/>
  <c r="A1273" i="34"/>
  <c r="A1272" i="34"/>
  <c r="A1271" i="34"/>
  <c r="A1270" i="34"/>
  <c r="A1269" i="34"/>
  <c r="A1268" i="34"/>
  <c r="A1267" i="34"/>
  <c r="A1266" i="34"/>
  <c r="A1265" i="34"/>
  <c r="A1264" i="34"/>
  <c r="A1263" i="34"/>
  <c r="A1262" i="34"/>
  <c r="A1261" i="34"/>
  <c r="A1260" i="34"/>
  <c r="A1259" i="34"/>
  <c r="A1258" i="34"/>
  <c r="A1257" i="34"/>
  <c r="A1256" i="34"/>
  <c r="A1255" i="34"/>
  <c r="A1254" i="34"/>
  <c r="A1253" i="34"/>
  <c r="A1252" i="34"/>
  <c r="A1251" i="34"/>
  <c r="A1250" i="34"/>
  <c r="A1249" i="34"/>
  <c r="A1248" i="34"/>
  <c r="A1247" i="34"/>
  <c r="A1246" i="34"/>
  <c r="A1245" i="34"/>
  <c r="A1244" i="34"/>
  <c r="A1243" i="34"/>
  <c r="A1242" i="34"/>
  <c r="A1241" i="34"/>
  <c r="A1240" i="34"/>
  <c r="A1239" i="34"/>
  <c r="A1238" i="34"/>
  <c r="A1237" i="34"/>
  <c r="A1236" i="34"/>
  <c r="A1235" i="34"/>
  <c r="A1234" i="34"/>
  <c r="A1233" i="34"/>
  <c r="A1232" i="34"/>
  <c r="A1231" i="34"/>
  <c r="A1230" i="34"/>
  <c r="A1229" i="34"/>
  <c r="A1228" i="34"/>
  <c r="A1227" i="34"/>
  <c r="A1226" i="34"/>
  <c r="A1225" i="34"/>
  <c r="A1224" i="34"/>
  <c r="A1223" i="34"/>
  <c r="A1222" i="34"/>
  <c r="A1221" i="34"/>
  <c r="A1220" i="34"/>
  <c r="A1219" i="34"/>
  <c r="A1218" i="34"/>
  <c r="A1217" i="34"/>
  <c r="A1216" i="34"/>
  <c r="A1215" i="34"/>
  <c r="A1214" i="34"/>
  <c r="A1213" i="34"/>
  <c r="A1212" i="34"/>
  <c r="A1211" i="34"/>
  <c r="A1210" i="34"/>
  <c r="A1209" i="34"/>
  <c r="A1208" i="34"/>
  <c r="A1207" i="34"/>
  <c r="A1206" i="34"/>
  <c r="A1205" i="34"/>
  <c r="A1204" i="34"/>
  <c r="A1203" i="34"/>
  <c r="A1202" i="34"/>
  <c r="A1201" i="34"/>
  <c r="A1200" i="34"/>
  <c r="A1199" i="34"/>
  <c r="A1198" i="34"/>
  <c r="A1197" i="34"/>
  <c r="A1196" i="34"/>
  <c r="A1195" i="34"/>
  <c r="A1194" i="34"/>
  <c r="A1193" i="34"/>
  <c r="A1192" i="34"/>
  <c r="A1191" i="34"/>
  <c r="A1190" i="34"/>
  <c r="A1189" i="34"/>
  <c r="A1188" i="34"/>
  <c r="A1187" i="34"/>
  <c r="A1186" i="34"/>
  <c r="A1185" i="34"/>
  <c r="A1184" i="34"/>
  <c r="A1183" i="34"/>
  <c r="A1182" i="34"/>
  <c r="A1181" i="34"/>
  <c r="A1180" i="34"/>
  <c r="A1179" i="34"/>
  <c r="A1178" i="34"/>
  <c r="A1177" i="34"/>
  <c r="A1176" i="34"/>
  <c r="A1175" i="34"/>
  <c r="A1174" i="34"/>
  <c r="A1173" i="34"/>
  <c r="A1172" i="34"/>
  <c r="A1171" i="34"/>
  <c r="A1170" i="34"/>
  <c r="A1169" i="34"/>
  <c r="A1168" i="34"/>
  <c r="A1167" i="34"/>
  <c r="A1166" i="34"/>
  <c r="A1165" i="34"/>
  <c r="A1164" i="34"/>
  <c r="A1163" i="34"/>
  <c r="A1162" i="34"/>
  <c r="A1161" i="34"/>
  <c r="A1160" i="34"/>
  <c r="A1159" i="34"/>
  <c r="A1158" i="34"/>
  <c r="A1157" i="34"/>
  <c r="A1156" i="34"/>
  <c r="A1155" i="34"/>
  <c r="A1154" i="34"/>
  <c r="A1153" i="34"/>
  <c r="A1152" i="34"/>
  <c r="A1151" i="34"/>
  <c r="A1150" i="34"/>
  <c r="A1149" i="34"/>
  <c r="A1148" i="34"/>
  <c r="A1147" i="34"/>
  <c r="A1146" i="34"/>
  <c r="A1145" i="34"/>
  <c r="A1144" i="34"/>
  <c r="A1143" i="34"/>
  <c r="A1142" i="34"/>
  <c r="A1141" i="34"/>
  <c r="A1140" i="34"/>
  <c r="A1139" i="34"/>
  <c r="A1135" i="34"/>
  <c r="A1134" i="34"/>
  <c r="A1133" i="34"/>
  <c r="A1132" i="34"/>
  <c r="A1131" i="34"/>
  <c r="A1130" i="34"/>
  <c r="A1129" i="34"/>
  <c r="A1128" i="34"/>
  <c r="A1127" i="34"/>
  <c r="A1126" i="34"/>
  <c r="A1125" i="34"/>
  <c r="A1124" i="34"/>
  <c r="A1123" i="34"/>
  <c r="A1122" i="34"/>
  <c r="A1121" i="34"/>
  <c r="A1120" i="34"/>
  <c r="A1119" i="34"/>
  <c r="A1118" i="34"/>
  <c r="A1117" i="34"/>
  <c r="A1116" i="34"/>
  <c r="A1115" i="34"/>
  <c r="A1114" i="34"/>
  <c r="A1113" i="34"/>
  <c r="A1112" i="34"/>
  <c r="A1111" i="34"/>
  <c r="A1110" i="34"/>
  <c r="A1109" i="34"/>
  <c r="A1108" i="34"/>
  <c r="A1107" i="34"/>
  <c r="A1106" i="34"/>
  <c r="A1102" i="34"/>
  <c r="A1101" i="34"/>
  <c r="A1100" i="34"/>
  <c r="A1098" i="34"/>
  <c r="A1097" i="34"/>
  <c r="A1096" i="34"/>
  <c r="A1095" i="34"/>
  <c r="A1094" i="34"/>
  <c r="A1093" i="34"/>
  <c r="A1092" i="34"/>
  <c r="A1091" i="34"/>
  <c r="A1090" i="34"/>
  <c r="A1089" i="34"/>
  <c r="A1088" i="34"/>
  <c r="A1087" i="34"/>
  <c r="A1086" i="34"/>
  <c r="A1085" i="34"/>
  <c r="A1084" i="34"/>
  <c r="A1083" i="34"/>
  <c r="A1082" i="34"/>
  <c r="A1081" i="34"/>
  <c r="A1080" i="34"/>
  <c r="A1079" i="34"/>
  <c r="A1078" i="34"/>
  <c r="A1077" i="34"/>
  <c r="A1076" i="34"/>
  <c r="A1075" i="34"/>
  <c r="A1074" i="34"/>
  <c r="A1073" i="34"/>
  <c r="A1072" i="34"/>
  <c r="A1071" i="34"/>
  <c r="A1070" i="34"/>
  <c r="A1065" i="34"/>
  <c r="A1064" i="34"/>
  <c r="A1063" i="34"/>
  <c r="A1062" i="34"/>
  <c r="A1061" i="34"/>
  <c r="A1060" i="34"/>
  <c r="A1059" i="34"/>
  <c r="A1058" i="34"/>
  <c r="A1057" i="34"/>
  <c r="A1056" i="34"/>
  <c r="A1050" i="34"/>
  <c r="A1049" i="34"/>
  <c r="A1048" i="34"/>
  <c r="A1047" i="34"/>
  <c r="A1046" i="34"/>
  <c r="A1045" i="34"/>
  <c r="A1044" i="34"/>
  <c r="A1043" i="34"/>
  <c r="A1042" i="34"/>
  <c r="A1041" i="34"/>
  <c r="A1040" i="34"/>
  <c r="A1039" i="34"/>
  <c r="A1038" i="34"/>
  <c r="A1037" i="34"/>
  <c r="A1036" i="34"/>
  <c r="A1035" i="34"/>
  <c r="A1034" i="34"/>
  <c r="A1033" i="34"/>
  <c r="A1032" i="34"/>
  <c r="A1031" i="34"/>
  <c r="A1030" i="34"/>
  <c r="A1029" i="34"/>
  <c r="A1028" i="34"/>
  <c r="A1027" i="34"/>
  <c r="A1026" i="34"/>
  <c r="A1025" i="34"/>
  <c r="A1024" i="34"/>
  <c r="A1023" i="34"/>
  <c r="A1022" i="34"/>
  <c r="A1021" i="34"/>
  <c r="A1020" i="34"/>
  <c r="A1019" i="34"/>
  <c r="A1018" i="34"/>
  <c r="A1017" i="34"/>
  <c r="A1016" i="34"/>
  <c r="A1015" i="34"/>
  <c r="A1014" i="34"/>
  <c r="A1013" i="34"/>
  <c r="A1012" i="34"/>
  <c r="A1011" i="34"/>
  <c r="A1010" i="34"/>
  <c r="A1009" i="34"/>
  <c r="A1008" i="34"/>
  <c r="A1007" i="34"/>
  <c r="A1006" i="34"/>
  <c r="A1005" i="34"/>
  <c r="A1004" i="34"/>
  <c r="A1003" i="34"/>
  <c r="A1002" i="34"/>
  <c r="A1001" i="34"/>
  <c r="A1000" i="34"/>
  <c r="A999" i="34"/>
  <c r="A998" i="34"/>
  <c r="A997" i="34"/>
  <c r="A996" i="34"/>
  <c r="A995" i="34"/>
  <c r="A994" i="34"/>
  <c r="A993" i="34"/>
  <c r="A992" i="34"/>
  <c r="A991" i="34"/>
  <c r="A990" i="34"/>
  <c r="A989" i="34"/>
  <c r="A988" i="34"/>
  <c r="A987" i="34"/>
  <c r="A986" i="34"/>
  <c r="A985" i="34"/>
  <c r="A984" i="34"/>
  <c r="A983" i="34"/>
  <c r="A982" i="34"/>
  <c r="A981" i="34"/>
  <c r="A980" i="34"/>
  <c r="A979" i="34"/>
  <c r="A978" i="34"/>
  <c r="A977" i="34"/>
  <c r="A976" i="34"/>
  <c r="A975" i="34"/>
  <c r="A974" i="34"/>
  <c r="A973" i="34"/>
  <c r="A972" i="34"/>
  <c r="A971" i="34"/>
  <c r="A970" i="34"/>
  <c r="A969" i="34"/>
  <c r="A968" i="34"/>
  <c r="A967" i="34"/>
  <c r="A966" i="34"/>
  <c r="A965" i="34"/>
  <c r="A964" i="34"/>
  <c r="A963" i="34"/>
  <c r="A962" i="34"/>
  <c r="A961" i="34"/>
  <c r="A960" i="34"/>
  <c r="A959" i="34"/>
  <c r="A958" i="34"/>
  <c r="A957" i="34"/>
  <c r="A956" i="34"/>
  <c r="A955" i="34"/>
  <c r="A954" i="34"/>
  <c r="A953" i="34"/>
  <c r="A952" i="34"/>
  <c r="A951" i="34"/>
  <c r="A950" i="34"/>
  <c r="A949" i="34"/>
  <c r="A948" i="34"/>
  <c r="A947" i="34"/>
  <c r="A946" i="34"/>
  <c r="A945" i="34"/>
  <c r="A944" i="34"/>
  <c r="A943" i="34"/>
  <c r="A942" i="34"/>
  <c r="A941" i="34"/>
  <c r="A940" i="34"/>
  <c r="A939" i="34"/>
  <c r="A938" i="34"/>
  <c r="A937" i="34"/>
  <c r="A936" i="34"/>
  <c r="A935" i="34"/>
  <c r="A934" i="34"/>
  <c r="A933" i="34"/>
  <c r="A932" i="34"/>
  <c r="A931" i="34"/>
  <c r="A930" i="34"/>
  <c r="A929" i="34"/>
  <c r="A928" i="34"/>
  <c r="A927" i="34"/>
  <c r="A926" i="34"/>
  <c r="A925" i="34"/>
  <c r="A924" i="34"/>
  <c r="A923" i="34"/>
  <c r="A922" i="34"/>
  <c r="A921" i="34"/>
  <c r="A920" i="34"/>
  <c r="A919" i="34"/>
  <c r="A918" i="34"/>
  <c r="A917" i="34"/>
  <c r="A916" i="34"/>
  <c r="A915" i="34"/>
  <c r="A914" i="34"/>
  <c r="A913" i="34"/>
  <c r="A912" i="34"/>
  <c r="A911" i="34"/>
  <c r="A910" i="34"/>
  <c r="A909" i="34"/>
  <c r="A908" i="34"/>
  <c r="A907" i="34"/>
  <c r="A906" i="34"/>
  <c r="A905" i="34"/>
  <c r="A904" i="34"/>
  <c r="A903" i="34"/>
  <c r="A902" i="34"/>
  <c r="A901" i="34"/>
  <c r="A900" i="34"/>
  <c r="A899" i="34"/>
  <c r="A898" i="34"/>
  <c r="A897" i="34"/>
  <c r="A896" i="34"/>
  <c r="A895" i="34"/>
  <c r="A894" i="34"/>
  <c r="A893" i="34"/>
  <c r="A892" i="34"/>
  <c r="A891" i="34"/>
  <c r="A890" i="34"/>
  <c r="A889" i="34"/>
  <c r="A888" i="34"/>
  <c r="A887" i="34"/>
  <c r="A886" i="34"/>
  <c r="A885" i="34"/>
  <c r="A884" i="34"/>
  <c r="A883" i="34"/>
  <c r="A882" i="34"/>
  <c r="A881" i="34"/>
  <c r="A880" i="34"/>
  <c r="A879" i="34"/>
  <c r="A878" i="34"/>
  <c r="A877" i="34"/>
  <c r="A876" i="34"/>
  <c r="A875" i="34"/>
  <c r="A874" i="34"/>
  <c r="A873" i="34"/>
  <c r="A872" i="34"/>
  <c r="A871" i="34"/>
  <c r="A870" i="34"/>
  <c r="A869" i="34"/>
  <c r="A868" i="34"/>
  <c r="A867" i="34"/>
  <c r="A866" i="34"/>
  <c r="A865" i="34"/>
  <c r="A864" i="34"/>
  <c r="A863" i="34"/>
  <c r="A862" i="34"/>
  <c r="A861" i="34"/>
  <c r="A860" i="34"/>
  <c r="A859" i="34"/>
  <c r="A858" i="34"/>
  <c r="A857" i="34"/>
  <c r="A856" i="34"/>
  <c r="A855" i="34"/>
  <c r="A854" i="34"/>
  <c r="A853" i="34"/>
  <c r="A852" i="34"/>
  <c r="A851" i="34"/>
  <c r="A850" i="34"/>
  <c r="A849" i="34"/>
  <c r="A848" i="34"/>
  <c r="A847" i="34"/>
  <c r="A846" i="34"/>
  <c r="A845" i="34"/>
  <c r="A841" i="34"/>
  <c r="A840" i="34"/>
  <c r="A839" i="34"/>
  <c r="A838" i="34"/>
  <c r="A837" i="34"/>
  <c r="A836" i="34"/>
  <c r="A835" i="34"/>
  <c r="A834" i="34"/>
  <c r="A833" i="34"/>
  <c r="A832" i="34"/>
  <c r="A831" i="34"/>
  <c r="A830" i="34"/>
  <c r="A829" i="34"/>
  <c r="A828" i="34"/>
  <c r="A827" i="34"/>
  <c r="A826" i="34"/>
  <c r="A825" i="34"/>
  <c r="A824" i="34"/>
  <c r="A823" i="34"/>
  <c r="A822" i="34"/>
  <c r="A821" i="34"/>
  <c r="A820" i="34"/>
  <c r="A819" i="34"/>
  <c r="A818" i="34"/>
  <c r="A817" i="34"/>
  <c r="A816" i="34"/>
  <c r="A815" i="34"/>
  <c r="A814" i="34"/>
  <c r="A813" i="34"/>
  <c r="A812" i="34"/>
  <c r="A808" i="34"/>
  <c r="A807" i="34"/>
  <c r="A806" i="34"/>
  <c r="A804" i="34"/>
  <c r="A803" i="34"/>
  <c r="A802" i="34"/>
  <c r="A801" i="34"/>
  <c r="A800" i="34"/>
  <c r="A799" i="34"/>
  <c r="A798" i="34"/>
  <c r="A797" i="34"/>
  <c r="A796" i="34"/>
  <c r="A795" i="34"/>
  <c r="A794" i="34"/>
  <c r="A793" i="34"/>
  <c r="A792" i="34"/>
  <c r="A791" i="34"/>
  <c r="A790" i="34"/>
  <c r="A789" i="34"/>
  <c r="A788" i="34"/>
  <c r="A787" i="34"/>
  <c r="A786" i="34"/>
  <c r="A785" i="34"/>
  <c r="A784" i="34"/>
  <c r="A783" i="34"/>
  <c r="A782" i="34"/>
  <c r="A781" i="34"/>
  <c r="A780" i="34"/>
  <c r="A779" i="34"/>
  <c r="A778" i="34"/>
  <c r="A777" i="34"/>
  <c r="A776" i="34"/>
  <c r="A771" i="34"/>
  <c r="A770" i="34"/>
  <c r="A769" i="34"/>
  <c r="A768" i="34"/>
  <c r="A767" i="34"/>
  <c r="A766" i="34"/>
  <c r="A765" i="34"/>
  <c r="A764" i="34"/>
  <c r="A763" i="34"/>
  <c r="A762" i="34"/>
  <c r="A756" i="34"/>
  <c r="A755" i="34"/>
  <c r="A754" i="34"/>
  <c r="A753" i="34"/>
  <c r="A752" i="34"/>
  <c r="A751" i="34"/>
  <c r="A750" i="34"/>
  <c r="A749" i="34"/>
  <c r="A748" i="34"/>
  <c r="A747" i="34"/>
  <c r="A746" i="34"/>
  <c r="A745" i="34"/>
  <c r="A744" i="34"/>
  <c r="A743" i="34"/>
  <c r="A742" i="34"/>
  <c r="A741" i="34"/>
  <c r="A740" i="34"/>
  <c r="A739" i="34"/>
  <c r="A738" i="34"/>
  <c r="A737" i="34"/>
  <c r="A736" i="34"/>
  <c r="A735" i="34"/>
  <c r="A734" i="34"/>
  <c r="A733" i="34"/>
  <c r="A732" i="34"/>
  <c r="A731" i="34"/>
  <c r="A729" i="34"/>
  <c r="A728" i="34"/>
  <c r="A727" i="34"/>
  <c r="A726" i="34"/>
  <c r="A725" i="34"/>
  <c r="A724" i="34"/>
  <c r="A723" i="34"/>
  <c r="A722" i="34"/>
  <c r="A721" i="34"/>
  <c r="A720" i="34"/>
  <c r="A719" i="34"/>
  <c r="A718" i="34"/>
  <c r="A717" i="34"/>
  <c r="A716" i="34"/>
  <c r="A715" i="34"/>
  <c r="A714" i="34"/>
  <c r="A713" i="34"/>
  <c r="A712" i="34"/>
  <c r="A711" i="34"/>
  <c r="A710" i="34"/>
  <c r="A709" i="34"/>
  <c r="A708" i="34"/>
  <c r="A707" i="34"/>
  <c r="A706" i="34"/>
  <c r="A705" i="34"/>
  <c r="A704" i="34"/>
  <c r="A703" i="34"/>
  <c r="A702" i="34"/>
  <c r="A701" i="34"/>
  <c r="A700" i="34"/>
  <c r="A699" i="34"/>
  <c r="A698" i="34"/>
  <c r="A697" i="34"/>
  <c r="A696" i="34"/>
  <c r="A695" i="34"/>
  <c r="A694" i="34"/>
  <c r="A693" i="34"/>
  <c r="A692" i="34"/>
  <c r="A691" i="34"/>
  <c r="A690" i="34"/>
  <c r="A689" i="34"/>
  <c r="A688" i="34"/>
  <c r="A687" i="34"/>
  <c r="A686" i="34"/>
  <c r="A685" i="34"/>
  <c r="A684" i="34"/>
  <c r="A683" i="34"/>
  <c r="A682" i="34"/>
  <c r="A681" i="34"/>
  <c r="A680" i="34"/>
  <c r="A679" i="34"/>
  <c r="A678" i="34"/>
  <c r="A677" i="34"/>
  <c r="A676" i="34"/>
  <c r="A675" i="34"/>
  <c r="A674" i="34"/>
  <c r="A673" i="34"/>
  <c r="A672" i="34"/>
  <c r="A671" i="34"/>
  <c r="A670" i="34"/>
  <c r="A669" i="34"/>
  <c r="A668" i="34"/>
  <c r="A667" i="34"/>
  <c r="A666" i="34"/>
  <c r="A665" i="34"/>
  <c r="A664" i="34"/>
  <c r="A663" i="34"/>
  <c r="A662" i="34"/>
  <c r="A661" i="34"/>
  <c r="A660" i="34"/>
  <c r="A659" i="34"/>
  <c r="A658" i="34"/>
  <c r="A657" i="34"/>
  <c r="A656" i="34"/>
  <c r="A655" i="34"/>
  <c r="A654" i="34"/>
  <c r="A653" i="34"/>
  <c r="A652" i="34"/>
  <c r="A651" i="34"/>
  <c r="A650" i="34"/>
  <c r="A649" i="34"/>
  <c r="A648" i="34"/>
  <c r="A647" i="34"/>
  <c r="A646" i="34"/>
  <c r="A645" i="34"/>
  <c r="A644" i="34"/>
  <c r="A643" i="34"/>
  <c r="A642" i="34"/>
  <c r="A641" i="34"/>
  <c r="A640" i="34"/>
  <c r="A639" i="34"/>
  <c r="A638" i="34"/>
  <c r="A637" i="34"/>
  <c r="A636" i="34"/>
  <c r="A635" i="34"/>
  <c r="A634" i="34"/>
  <c r="A633" i="34"/>
  <c r="A632" i="34"/>
  <c r="A631" i="34"/>
  <c r="A630" i="34"/>
  <c r="A629" i="34"/>
  <c r="A628" i="34"/>
  <c r="A627" i="34"/>
  <c r="A626" i="34"/>
  <c r="A625" i="34"/>
  <c r="A624" i="34"/>
  <c r="A623" i="34"/>
  <c r="A622" i="34"/>
  <c r="A621" i="34"/>
  <c r="A620" i="34"/>
  <c r="A619" i="34"/>
  <c r="A618" i="34"/>
  <c r="A617" i="34"/>
  <c r="A616" i="34"/>
  <c r="A615" i="34"/>
  <c r="A614" i="34"/>
  <c r="A613" i="34"/>
  <c r="A612" i="34"/>
  <c r="A611" i="34"/>
  <c r="A610" i="34"/>
  <c r="A609" i="34"/>
  <c r="A608" i="34"/>
  <c r="A607" i="34"/>
  <c r="A606" i="34"/>
  <c r="A605" i="34"/>
  <c r="A604" i="34"/>
  <c r="A603" i="34"/>
  <c r="A602" i="34"/>
  <c r="A601" i="34"/>
  <c r="A600" i="34"/>
  <c r="A599" i="34"/>
  <c r="A598" i="34"/>
  <c r="A597" i="34"/>
  <c r="A596" i="34"/>
  <c r="A595" i="34"/>
  <c r="A594" i="34"/>
  <c r="A593" i="34"/>
  <c r="A592" i="34"/>
  <c r="A591" i="34"/>
  <c r="A590" i="34"/>
  <c r="A588" i="34"/>
  <c r="A587" i="34"/>
  <c r="A586" i="34"/>
  <c r="A585" i="34"/>
  <c r="A584" i="34"/>
  <c r="A583" i="34"/>
  <c r="A582" i="34"/>
  <c r="A581" i="34"/>
  <c r="A580" i="34"/>
  <c r="A579" i="34"/>
  <c r="A578" i="34"/>
  <c r="A577" i="34"/>
  <c r="A576" i="34"/>
  <c r="A575" i="34"/>
  <c r="A574" i="34"/>
  <c r="A573" i="34"/>
  <c r="A572" i="34"/>
  <c r="A571" i="34"/>
  <c r="A570" i="34"/>
  <c r="A569" i="34"/>
  <c r="A568" i="34"/>
  <c r="A567" i="34"/>
  <c r="A566" i="34"/>
  <c r="A565" i="34"/>
  <c r="A564" i="34"/>
  <c r="A563" i="34"/>
  <c r="A562" i="34"/>
  <c r="A561" i="34"/>
  <c r="A560" i="34"/>
  <c r="A559" i="34"/>
  <c r="A558" i="34"/>
  <c r="A557" i="34"/>
  <c r="A556" i="34"/>
  <c r="A555" i="34"/>
  <c r="A554" i="34"/>
  <c r="A553" i="34"/>
  <c r="A552" i="34"/>
  <c r="A551" i="34"/>
  <c r="A550" i="34"/>
  <c r="A549" i="34"/>
  <c r="A545" i="34"/>
  <c r="A544" i="34"/>
  <c r="A543" i="34"/>
  <c r="A542" i="34"/>
  <c r="A541" i="34"/>
  <c r="A540" i="34"/>
  <c r="A539" i="34"/>
  <c r="A538" i="34"/>
  <c r="A537" i="34"/>
  <c r="A536" i="34"/>
  <c r="A535" i="34"/>
  <c r="A534" i="34"/>
  <c r="A533" i="34"/>
  <c r="A532" i="34"/>
  <c r="A531" i="34"/>
  <c r="A530" i="34"/>
  <c r="A529" i="34"/>
  <c r="A528" i="34"/>
  <c r="A527" i="34"/>
  <c r="A526" i="34"/>
  <c r="A525" i="34"/>
  <c r="A524" i="34"/>
  <c r="A523" i="34"/>
  <c r="A522" i="34"/>
  <c r="A521" i="34"/>
  <c r="A520" i="34"/>
  <c r="A519" i="34"/>
  <c r="A518" i="34"/>
  <c r="A517" i="34"/>
  <c r="A516" i="34"/>
  <c r="A514" i="34"/>
  <c r="A512" i="34"/>
  <c r="A511" i="34"/>
  <c r="A510" i="34"/>
  <c r="A508" i="34"/>
  <c r="A507" i="34"/>
  <c r="A506" i="34"/>
  <c r="A505" i="34"/>
  <c r="A504" i="34"/>
  <c r="A503" i="34"/>
  <c r="A502" i="34"/>
  <c r="A501" i="34"/>
  <c r="A500" i="34"/>
  <c r="A499" i="34"/>
  <c r="A498" i="34"/>
  <c r="A497" i="34"/>
  <c r="A496" i="34"/>
  <c r="A495" i="34"/>
  <c r="A494" i="34"/>
  <c r="A493" i="34"/>
  <c r="A492" i="34"/>
  <c r="A491" i="34"/>
  <c r="A490" i="34"/>
  <c r="A489" i="34"/>
  <c r="A488" i="34"/>
  <c r="A487" i="34"/>
  <c r="A486" i="34"/>
  <c r="A485" i="34"/>
  <c r="A484" i="34"/>
  <c r="A483" i="34"/>
  <c r="A482" i="34"/>
  <c r="A481" i="34"/>
  <c r="A480" i="34"/>
  <c r="A475" i="34"/>
  <c r="A474" i="34"/>
  <c r="A473" i="34"/>
  <c r="A472" i="34"/>
  <c r="A471" i="34"/>
  <c r="A470" i="34"/>
  <c r="A469" i="34"/>
  <c r="A468" i="34"/>
  <c r="A467" i="34"/>
  <c r="A466" i="34"/>
  <c r="A465" i="34"/>
  <c r="A464" i="34"/>
  <c r="A463" i="34"/>
  <c r="A462" i="34"/>
  <c r="A461" i="34"/>
  <c r="A460" i="34"/>
  <c r="A459" i="34"/>
  <c r="A458" i="34"/>
  <c r="A457" i="34"/>
  <c r="A456" i="34"/>
  <c r="A455" i="34"/>
  <c r="A454" i="34"/>
  <c r="A453" i="34"/>
  <c r="A452" i="34"/>
  <c r="A451" i="34"/>
  <c r="A450" i="34"/>
  <c r="A449" i="34"/>
  <c r="A448" i="34"/>
  <c r="A447" i="34"/>
  <c r="A446" i="34"/>
  <c r="A445" i="34"/>
  <c r="A444" i="34"/>
  <c r="A443" i="34"/>
  <c r="A442" i="34"/>
  <c r="A441" i="34"/>
  <c r="A440" i="34"/>
  <c r="A439" i="34"/>
  <c r="A438" i="34"/>
  <c r="A437" i="34"/>
  <c r="A436" i="34"/>
  <c r="A435" i="34"/>
  <c r="A434" i="34"/>
  <c r="A433" i="34"/>
  <c r="A432" i="34"/>
  <c r="A427" i="34"/>
  <c r="A426" i="34"/>
  <c r="A425" i="34"/>
  <c r="A424" i="34"/>
  <c r="A423" i="34"/>
  <c r="A422" i="34"/>
  <c r="A421" i="34"/>
  <c r="A420" i="34"/>
  <c r="A419" i="34"/>
  <c r="A418" i="34"/>
  <c r="A417" i="34"/>
  <c r="A416" i="34"/>
  <c r="A415" i="34"/>
  <c r="A414" i="34"/>
  <c r="A413" i="34"/>
  <c r="A412" i="34"/>
  <c r="A411" i="34"/>
  <c r="A410" i="34"/>
  <c r="A409" i="34"/>
  <c r="A408" i="34"/>
  <c r="A407" i="34"/>
  <c r="A406" i="34"/>
  <c r="A405" i="34"/>
  <c r="A404" i="34"/>
  <c r="A403" i="34"/>
  <c r="A402" i="34"/>
  <c r="A401" i="34"/>
  <c r="A400" i="34"/>
  <c r="A399" i="34"/>
  <c r="A398" i="34"/>
  <c r="A397" i="34"/>
  <c r="A396" i="34"/>
  <c r="A395" i="34"/>
  <c r="A394" i="34"/>
  <c r="A393" i="34"/>
  <c r="A392" i="34"/>
  <c r="A391" i="34"/>
  <c r="A390" i="34"/>
  <c r="A389" i="34"/>
  <c r="A388" i="34"/>
  <c r="A387" i="34"/>
  <c r="A386" i="34"/>
  <c r="A385" i="34"/>
  <c r="A384" i="34"/>
  <c r="A379" i="34"/>
  <c r="A378" i="34"/>
  <c r="A377" i="34"/>
  <c r="A376" i="34"/>
  <c r="A375" i="34"/>
  <c r="A374" i="34"/>
  <c r="A373" i="34"/>
  <c r="A372" i="34"/>
  <c r="A371" i="34"/>
  <c r="A370" i="34"/>
  <c r="A369" i="34"/>
  <c r="A368" i="34"/>
  <c r="A367" i="34"/>
  <c r="A366" i="34"/>
  <c r="A365" i="34"/>
  <c r="A364" i="34"/>
  <c r="A363" i="34"/>
  <c r="A362" i="34"/>
  <c r="A361" i="34"/>
  <c r="A360" i="34"/>
  <c r="A359" i="34"/>
  <c r="A358" i="34"/>
  <c r="A357" i="34"/>
  <c r="A356" i="34"/>
  <c r="A355" i="34"/>
  <c r="A354" i="34"/>
  <c r="A353" i="34"/>
  <c r="A352" i="34"/>
  <c r="A351" i="34"/>
  <c r="A350" i="34"/>
  <c r="A349" i="34"/>
  <c r="A348" i="34"/>
  <c r="A347" i="34"/>
  <c r="A346" i="34"/>
  <c r="A345" i="34"/>
  <c r="A344" i="34"/>
  <c r="A343" i="34"/>
  <c r="A342" i="34"/>
  <c r="A341" i="34"/>
  <c r="A340" i="34"/>
  <c r="A339" i="34"/>
  <c r="A338" i="34"/>
  <c r="A337" i="34"/>
  <c r="A336" i="34"/>
  <c r="A331" i="34"/>
  <c r="A330" i="34"/>
  <c r="A329" i="34"/>
  <c r="A328" i="34"/>
  <c r="A327" i="34"/>
  <c r="A326" i="34"/>
  <c r="A325" i="34"/>
  <c r="A324" i="34"/>
  <c r="A323" i="34"/>
  <c r="A318" i="34"/>
  <c r="A317" i="34"/>
  <c r="A316" i="34"/>
  <c r="A315" i="34"/>
  <c r="A314" i="34"/>
  <c r="A313" i="34"/>
  <c r="A312" i="34"/>
  <c r="A311" i="34"/>
  <c r="A310" i="34"/>
  <c r="A305" i="34"/>
  <c r="A304" i="34"/>
  <c r="A303" i="34"/>
  <c r="A302" i="34"/>
  <c r="A301" i="34"/>
  <c r="A300" i="34"/>
  <c r="A299" i="34"/>
  <c r="A298" i="34"/>
  <c r="A297" i="34"/>
  <c r="A290" i="34"/>
  <c r="A289" i="34"/>
  <c r="A288" i="34"/>
  <c r="A287" i="34"/>
  <c r="A286" i="34"/>
  <c r="A285" i="34"/>
  <c r="A284" i="34"/>
  <c r="A283" i="34"/>
  <c r="A282" i="34"/>
  <c r="A281" i="34"/>
  <c r="A280" i="34"/>
  <c r="A279" i="34"/>
  <c r="A278" i="34"/>
  <c r="A277" i="34"/>
  <c r="A276" i="34"/>
  <c r="A275" i="34"/>
  <c r="A274" i="34"/>
  <c r="A273" i="34"/>
  <c r="A272" i="34"/>
  <c r="A271" i="34"/>
  <c r="A270" i="34"/>
  <c r="A269" i="34"/>
  <c r="A268" i="34"/>
  <c r="A267" i="34"/>
  <c r="A266" i="34"/>
  <c r="A265" i="34"/>
  <c r="A264" i="34"/>
  <c r="A263" i="34"/>
  <c r="A262" i="34"/>
  <c r="A255" i="34"/>
  <c r="A254" i="34"/>
  <c r="A253" i="34"/>
  <c r="A252" i="34"/>
  <c r="A251" i="34"/>
  <c r="A250" i="34"/>
  <c r="A249" i="34"/>
  <c r="A248" i="34"/>
  <c r="A247" i="34"/>
  <c r="A246" i="34"/>
  <c r="A245" i="34"/>
  <c r="A244" i="34"/>
  <c r="A243" i="34"/>
  <c r="A242" i="34"/>
  <c r="A241" i="34"/>
  <c r="A240" i="34"/>
  <c r="A239" i="34"/>
  <c r="A238" i="34"/>
  <c r="A237" i="34"/>
  <c r="A236" i="34"/>
  <c r="A235" i="34"/>
  <c r="A234" i="34"/>
  <c r="A233" i="34"/>
  <c r="A232" i="34"/>
  <c r="A231" i="34"/>
  <c r="A230" i="34"/>
  <c r="A229" i="34"/>
  <c r="A228" i="34"/>
  <c r="A227" i="34"/>
  <c r="A220" i="34"/>
  <c r="A219" i="34"/>
  <c r="A218" i="34"/>
  <c r="A217" i="34"/>
  <c r="A216" i="34"/>
  <c r="A215" i="34"/>
  <c r="A214" i="34"/>
  <c r="A213" i="34"/>
  <c r="A212" i="34"/>
  <c r="A211" i="34"/>
  <c r="A210" i="34"/>
  <c r="A209" i="34"/>
  <c r="A208" i="34"/>
  <c r="A207" i="34"/>
  <c r="A206" i="34"/>
  <c r="A205" i="34"/>
  <c r="A204" i="34"/>
  <c r="A203" i="34"/>
  <c r="A202" i="34"/>
  <c r="A201" i="34"/>
  <c r="A200" i="34"/>
  <c r="A199" i="34"/>
  <c r="A198" i="34"/>
  <c r="A197" i="34"/>
  <c r="A196" i="34"/>
  <c r="A195" i="34"/>
  <c r="A194" i="34"/>
  <c r="A193" i="34"/>
  <c r="A192" i="34"/>
  <c r="A185" i="34"/>
  <c r="A159" i="34"/>
  <c r="A158" i="34"/>
  <c r="A157" i="34"/>
  <c r="A156" i="34"/>
  <c r="A155" i="34"/>
  <c r="A154" i="34"/>
  <c r="A153" i="34"/>
  <c r="A152" i="34"/>
  <c r="A151" i="34"/>
  <c r="A150" i="34"/>
  <c r="A145" i="34"/>
  <c r="A144" i="34"/>
  <c r="A139" i="34"/>
  <c r="A138" i="34"/>
  <c r="A133" i="34"/>
  <c r="A132" i="34"/>
  <c r="A125" i="34"/>
  <c r="A120" i="34"/>
  <c r="A115" i="34"/>
  <c r="A110" i="34"/>
  <c r="A105" i="34"/>
  <c r="A99" i="34"/>
  <c r="A36" i="34"/>
  <c r="A35" i="34"/>
  <c r="A34" i="34"/>
  <c r="A33" i="34"/>
  <c r="A32" i="34"/>
  <c r="A31" i="34"/>
  <c r="A28" i="34"/>
  <c r="A27" i="34"/>
  <c r="A26" i="34"/>
  <c r="A25" i="34"/>
  <c r="A24" i="34"/>
  <c r="A23" i="34"/>
  <c r="A22" i="34"/>
  <c r="A21" i="34"/>
  <c r="A20" i="34"/>
  <c r="A19" i="34"/>
  <c r="A18" i="34"/>
  <c r="A17" i="34"/>
  <c r="A16" i="34"/>
  <c r="A15" i="34"/>
  <c r="A14" i="34"/>
  <c r="A13" i="34"/>
  <c r="A1546" i="35"/>
  <c r="A1545" i="35"/>
  <c r="A1544" i="35"/>
  <c r="A1543" i="35"/>
  <c r="A1542" i="35"/>
  <c r="A1541" i="35"/>
  <c r="A1540" i="35"/>
  <c r="A1539" i="35"/>
  <c r="A1538" i="35"/>
  <c r="A1537" i="35"/>
  <c r="A1536" i="35"/>
  <c r="A1534" i="35"/>
  <c r="A1533" i="35"/>
  <c r="A1532" i="35"/>
  <c r="A1531" i="35"/>
  <c r="A1530" i="35"/>
  <c r="A1529" i="35"/>
  <c r="A1528" i="35"/>
  <c r="A1527" i="35"/>
  <c r="A1526" i="35"/>
  <c r="A1525" i="35"/>
  <c r="A1524" i="35"/>
  <c r="A1523" i="35"/>
  <c r="A1522" i="35"/>
  <c r="A1521" i="35"/>
  <c r="A1520" i="35"/>
  <c r="A1519" i="35"/>
  <c r="A1518" i="35"/>
  <c r="A1517" i="35"/>
  <c r="A1516" i="35"/>
  <c r="A1515" i="35"/>
  <c r="A1514" i="35"/>
  <c r="A1513" i="35"/>
  <c r="A1512" i="35"/>
  <c r="A1511" i="35"/>
  <c r="A1510" i="35"/>
  <c r="A1509" i="35"/>
  <c r="A1508" i="35"/>
  <c r="A1507" i="35"/>
  <c r="A1506" i="35"/>
  <c r="A1505" i="35"/>
  <c r="A1504" i="35"/>
  <c r="A1503" i="35"/>
  <c r="A1502" i="35"/>
  <c r="A1501" i="35"/>
  <c r="A1500" i="35"/>
  <c r="A1499" i="35"/>
  <c r="A1497" i="35"/>
  <c r="A1496" i="35"/>
  <c r="A1495" i="35"/>
  <c r="A1494" i="35"/>
  <c r="A1493" i="35"/>
  <c r="A1492" i="35"/>
  <c r="A1491" i="35"/>
  <c r="A1490" i="35"/>
  <c r="A1489" i="35"/>
  <c r="A1488" i="35"/>
  <c r="A1487" i="35"/>
  <c r="A1486" i="35"/>
  <c r="A1485" i="35"/>
  <c r="A1484" i="35"/>
  <c r="A1483" i="35"/>
  <c r="A1482" i="35"/>
  <c r="A1481" i="35"/>
  <c r="A1480" i="35"/>
  <c r="A1479" i="35"/>
  <c r="A1478" i="35"/>
  <c r="A1477" i="35"/>
  <c r="A1476" i="35"/>
  <c r="A1475" i="35"/>
  <c r="A1474" i="35"/>
  <c r="A1473" i="35"/>
  <c r="A1472" i="35"/>
  <c r="A1471" i="35"/>
  <c r="A1470" i="35"/>
  <c r="A1469" i="35"/>
  <c r="A1468" i="35"/>
  <c r="A1467" i="35"/>
  <c r="A1466" i="35"/>
  <c r="A1465" i="35"/>
  <c r="A1464" i="35"/>
  <c r="A1463" i="35"/>
  <c r="A1462" i="35"/>
  <c r="A1461" i="35"/>
  <c r="A1455" i="35"/>
  <c r="A1453" i="35"/>
  <c r="A1452" i="35"/>
  <c r="A1451" i="35"/>
  <c r="A1450" i="35"/>
  <c r="A1449" i="35"/>
  <c r="A1448" i="35"/>
  <c r="A1447" i="35"/>
  <c r="A1446" i="35"/>
  <c r="A1445" i="35"/>
  <c r="A1444" i="35"/>
  <c r="A1443" i="35"/>
  <c r="A1442" i="35"/>
  <c r="A1441" i="35"/>
  <c r="A1440" i="35"/>
  <c r="A1439" i="35"/>
  <c r="A1438" i="35"/>
  <c r="A1437" i="35"/>
  <c r="A1436" i="35"/>
  <c r="A1435" i="35"/>
  <c r="A1434" i="35"/>
  <c r="A1433" i="35"/>
  <c r="A1432" i="35"/>
  <c r="A1431" i="35"/>
  <c r="A1430" i="35"/>
  <c r="A1429" i="35"/>
  <c r="A1428" i="35"/>
  <c r="A1423" i="35"/>
  <c r="A1421" i="35"/>
  <c r="A1420" i="35"/>
  <c r="A1419" i="35"/>
  <c r="A1418" i="35"/>
  <c r="A1417" i="35"/>
  <c r="A1416" i="35"/>
  <c r="A1415" i="35"/>
  <c r="A1414" i="35"/>
  <c r="A1413" i="35"/>
  <c r="A1412" i="35"/>
  <c r="A1411" i="35"/>
  <c r="A1410" i="35"/>
  <c r="A1409" i="35"/>
  <c r="A1408" i="35"/>
  <c r="A1407" i="35"/>
  <c r="A1406" i="35"/>
  <c r="A1405" i="35"/>
  <c r="A1404" i="35"/>
  <c r="A1403" i="35"/>
  <c r="A1402" i="35"/>
  <c r="A1401" i="35"/>
  <c r="A1400" i="35"/>
  <c r="A1399" i="35"/>
  <c r="A1398" i="35"/>
  <c r="A1397" i="35"/>
  <c r="A1396" i="35"/>
  <c r="A1391" i="35"/>
  <c r="A1389" i="35"/>
  <c r="A1388" i="35"/>
  <c r="A1387" i="35"/>
  <c r="A1386" i="35"/>
  <c r="A1385" i="35"/>
  <c r="A1384" i="35"/>
  <c r="A1383" i="35"/>
  <c r="A1382" i="35"/>
  <c r="A1381" i="35"/>
  <c r="A1380" i="35"/>
  <c r="A1379" i="35"/>
  <c r="A1378" i="35"/>
  <c r="A1377" i="35"/>
  <c r="A1376" i="35"/>
  <c r="A1375" i="35"/>
  <c r="A1374" i="35"/>
  <c r="A1373" i="35"/>
  <c r="A1372" i="35"/>
  <c r="A1371" i="35"/>
  <c r="A1370" i="35"/>
  <c r="A1369" i="35"/>
  <c r="A1368" i="35"/>
  <c r="A1367" i="35"/>
  <c r="A1366" i="35"/>
  <c r="A1365" i="35"/>
  <c r="A1364" i="35"/>
  <c r="A1359" i="35"/>
  <c r="A1358" i="35"/>
  <c r="A1357" i="35"/>
  <c r="A1356" i="35"/>
  <c r="A1355" i="35"/>
  <c r="A1354" i="35"/>
  <c r="A1353" i="35"/>
  <c r="A1352" i="35"/>
  <c r="A1351" i="35"/>
  <c r="A1350" i="35"/>
  <c r="A1344" i="35"/>
  <c r="A1343" i="35"/>
  <c r="A1342" i="35"/>
  <c r="A1341" i="35"/>
  <c r="A1340" i="35"/>
  <c r="A1339" i="35"/>
  <c r="A1338" i="35"/>
  <c r="A1337" i="35"/>
  <c r="A1336" i="35"/>
  <c r="A1335" i="35"/>
  <c r="A1334" i="35"/>
  <c r="A1333" i="35"/>
  <c r="A1332" i="35"/>
  <c r="A1331" i="35"/>
  <c r="A1330" i="35"/>
  <c r="A1329" i="35"/>
  <c r="A1328" i="35"/>
  <c r="A1327" i="35"/>
  <c r="A1326" i="35"/>
  <c r="A1325" i="35"/>
  <c r="A1324" i="35"/>
  <c r="A1323" i="35"/>
  <c r="A1322" i="35"/>
  <c r="A1321" i="35"/>
  <c r="A1320" i="35"/>
  <c r="A1319" i="35"/>
  <c r="A1318" i="35"/>
  <c r="A1317" i="35"/>
  <c r="A1316" i="35"/>
  <c r="A1315" i="35"/>
  <c r="A1314" i="35"/>
  <c r="A1313" i="35"/>
  <c r="A1312" i="35"/>
  <c r="A1311" i="35"/>
  <c r="A1310" i="35"/>
  <c r="A1309" i="35"/>
  <c r="A1308" i="35"/>
  <c r="A1307" i="35"/>
  <c r="A1306" i="35"/>
  <c r="A1305" i="35"/>
  <c r="A1304" i="35"/>
  <c r="A1303" i="35"/>
  <c r="A1302" i="35"/>
  <c r="A1301" i="35"/>
  <c r="A1300" i="35"/>
  <c r="A1299" i="35"/>
  <c r="A1298" i="35"/>
  <c r="A1297" i="35"/>
  <c r="A1296" i="35"/>
  <c r="A1295" i="35"/>
  <c r="A1294" i="35"/>
  <c r="A1293" i="35"/>
  <c r="A1292" i="35"/>
  <c r="A1291" i="35"/>
  <c r="A1290" i="35"/>
  <c r="A1289" i="35"/>
  <c r="A1288" i="35"/>
  <c r="A1287" i="35"/>
  <c r="A1286" i="35"/>
  <c r="A1285" i="35"/>
  <c r="A1284" i="35"/>
  <c r="A1283" i="35"/>
  <c r="A1282" i="35"/>
  <c r="A1281" i="35"/>
  <c r="A1280" i="35"/>
  <c r="A1279" i="35"/>
  <c r="A1278" i="35"/>
  <c r="A1277" i="35"/>
  <c r="A1276" i="35"/>
  <c r="A1275" i="35"/>
  <c r="A1274" i="35"/>
  <c r="A1273" i="35"/>
  <c r="A1272" i="35"/>
  <c r="A1271" i="35"/>
  <c r="A1270" i="35"/>
  <c r="A1269" i="35"/>
  <c r="A1268" i="35"/>
  <c r="A1267" i="35"/>
  <c r="A1266" i="35"/>
  <c r="A1265" i="35"/>
  <c r="A1264" i="35"/>
  <c r="A1263" i="35"/>
  <c r="A1262" i="35"/>
  <c r="A1261" i="35"/>
  <c r="A1260" i="35"/>
  <c r="A1259" i="35"/>
  <c r="A1258" i="35"/>
  <c r="A1257" i="35"/>
  <c r="A1256" i="35"/>
  <c r="A1255" i="35"/>
  <c r="A1254" i="35"/>
  <c r="A1253" i="35"/>
  <c r="A1252" i="35"/>
  <c r="A1251" i="35"/>
  <c r="A1250" i="35"/>
  <c r="A1249" i="35"/>
  <c r="A1248" i="35"/>
  <c r="A1247" i="35"/>
  <c r="A1246" i="35"/>
  <c r="A1245" i="35"/>
  <c r="A1244" i="35"/>
  <c r="A1243" i="35"/>
  <c r="A1242" i="35"/>
  <c r="A1241" i="35"/>
  <c r="A1240" i="35"/>
  <c r="A1239" i="35"/>
  <c r="A1238" i="35"/>
  <c r="A1237" i="35"/>
  <c r="A1236" i="35"/>
  <c r="A1235" i="35"/>
  <c r="A1234" i="35"/>
  <c r="A1233" i="35"/>
  <c r="A1232" i="35"/>
  <c r="A1231" i="35"/>
  <c r="A1230" i="35"/>
  <c r="A1229" i="35"/>
  <c r="A1228" i="35"/>
  <c r="A1227" i="35"/>
  <c r="A1226" i="35"/>
  <c r="A1225" i="35"/>
  <c r="A1224" i="35"/>
  <c r="A1223" i="35"/>
  <c r="A1222" i="35"/>
  <c r="A1221" i="35"/>
  <c r="A1220" i="35"/>
  <c r="A1219" i="35"/>
  <c r="A1218" i="35"/>
  <c r="A1217" i="35"/>
  <c r="A1216" i="35"/>
  <c r="A1215" i="35"/>
  <c r="A1214" i="35"/>
  <c r="A1213" i="35"/>
  <c r="A1212" i="35"/>
  <c r="A1211" i="35"/>
  <c r="A1210" i="35"/>
  <c r="A1209" i="35"/>
  <c r="A1208" i="35"/>
  <c r="A1207" i="35"/>
  <c r="A1206" i="35"/>
  <c r="A1205" i="35"/>
  <c r="A1204" i="35"/>
  <c r="A1203" i="35"/>
  <c r="A1202" i="35"/>
  <c r="A1201" i="35"/>
  <c r="A1200" i="35"/>
  <c r="A1199" i="35"/>
  <c r="A1198" i="35"/>
  <c r="A1197" i="35"/>
  <c r="A1196" i="35"/>
  <c r="A1195" i="35"/>
  <c r="A1194" i="35"/>
  <c r="A1193" i="35"/>
  <c r="A1192" i="35"/>
  <c r="A1191" i="35"/>
  <c r="A1190" i="35"/>
  <c r="A1189" i="35"/>
  <c r="A1188" i="35"/>
  <c r="A1187" i="35"/>
  <c r="A1186" i="35"/>
  <c r="A1185" i="35"/>
  <c r="A1184" i="35"/>
  <c r="A1183" i="35"/>
  <c r="A1182" i="35"/>
  <c r="A1181" i="35"/>
  <c r="A1180" i="35"/>
  <c r="A1179" i="35"/>
  <c r="A1178" i="35"/>
  <c r="A1177" i="35"/>
  <c r="A1176" i="35"/>
  <c r="A1175" i="35"/>
  <c r="A1174" i="35"/>
  <c r="A1173" i="35"/>
  <c r="A1172" i="35"/>
  <c r="A1171" i="35"/>
  <c r="A1170" i="35"/>
  <c r="A1169" i="35"/>
  <c r="A1168" i="35"/>
  <c r="A1167" i="35"/>
  <c r="A1166" i="35"/>
  <c r="A1165" i="35"/>
  <c r="A1164" i="35"/>
  <c r="A1163" i="35"/>
  <c r="A1162" i="35"/>
  <c r="A1161" i="35"/>
  <c r="A1160" i="35"/>
  <c r="A1159" i="35"/>
  <c r="A1158" i="35"/>
  <c r="A1157" i="35"/>
  <c r="A1156" i="35"/>
  <c r="A1155" i="35"/>
  <c r="A1154" i="35"/>
  <c r="A1153" i="35"/>
  <c r="A1152" i="35"/>
  <c r="A1151" i="35"/>
  <c r="A1150" i="35"/>
  <c r="A1149" i="35"/>
  <c r="A1148" i="35"/>
  <c r="A1147" i="35"/>
  <c r="A1146" i="35"/>
  <c r="A1145" i="35"/>
  <c r="A1144" i="35"/>
  <c r="A1143" i="35"/>
  <c r="A1142" i="35"/>
  <c r="A1141" i="35"/>
  <c r="A1140" i="35"/>
  <c r="A1139" i="35"/>
  <c r="A1135" i="35"/>
  <c r="A1134" i="35"/>
  <c r="A1133" i="35"/>
  <c r="A1132" i="35"/>
  <c r="A1131" i="35"/>
  <c r="A1130" i="35"/>
  <c r="A1129" i="35"/>
  <c r="A1128" i="35"/>
  <c r="A1127" i="35"/>
  <c r="A1126" i="35"/>
  <c r="A1125" i="35"/>
  <c r="A1124" i="35"/>
  <c r="A1123" i="35"/>
  <c r="A1122" i="35"/>
  <c r="A1121" i="35"/>
  <c r="A1120" i="35"/>
  <c r="A1119" i="35"/>
  <c r="A1118" i="35"/>
  <c r="A1117" i="35"/>
  <c r="A1116" i="35"/>
  <c r="A1115" i="35"/>
  <c r="A1114" i="35"/>
  <c r="A1113" i="35"/>
  <c r="A1112" i="35"/>
  <c r="A1111" i="35"/>
  <c r="A1110" i="35"/>
  <c r="A1109" i="35"/>
  <c r="A1108" i="35"/>
  <c r="A1107" i="35"/>
  <c r="A1106" i="35"/>
  <c r="A1102" i="35"/>
  <c r="A1101" i="35"/>
  <c r="A1100" i="35"/>
  <c r="A1098" i="35"/>
  <c r="A1097" i="35"/>
  <c r="A1096" i="35"/>
  <c r="A1095" i="35"/>
  <c r="A1094" i="35"/>
  <c r="A1093" i="35"/>
  <c r="A1092" i="35"/>
  <c r="A1091" i="35"/>
  <c r="A1090" i="35"/>
  <c r="A1089" i="35"/>
  <c r="A1088" i="35"/>
  <c r="A1087" i="35"/>
  <c r="A1086" i="35"/>
  <c r="A1085" i="35"/>
  <c r="A1084" i="35"/>
  <c r="A1083" i="35"/>
  <c r="A1082" i="35"/>
  <c r="A1081" i="35"/>
  <c r="A1080" i="35"/>
  <c r="A1079" i="35"/>
  <c r="A1078" i="35"/>
  <c r="A1077" i="35"/>
  <c r="A1076" i="35"/>
  <c r="A1075" i="35"/>
  <c r="A1074" i="35"/>
  <c r="A1073" i="35"/>
  <c r="A1072" i="35"/>
  <c r="A1071" i="35"/>
  <c r="A1070" i="35"/>
  <c r="A1065" i="35"/>
  <c r="A1064" i="35"/>
  <c r="A1063" i="35"/>
  <c r="A1062" i="35"/>
  <c r="A1061" i="35"/>
  <c r="A1060" i="35"/>
  <c r="A1059" i="35"/>
  <c r="A1058" i="35"/>
  <c r="A1057" i="35"/>
  <c r="A1056" i="35"/>
  <c r="A1050" i="35"/>
  <c r="A1049" i="35"/>
  <c r="A1048" i="35"/>
  <c r="A1047" i="35"/>
  <c r="A1046" i="35"/>
  <c r="A1045" i="35"/>
  <c r="A1044" i="35"/>
  <c r="A1043" i="35"/>
  <c r="A1042" i="35"/>
  <c r="A1041" i="35"/>
  <c r="A1040" i="35"/>
  <c r="A1039" i="35"/>
  <c r="A1038" i="35"/>
  <c r="A1037" i="35"/>
  <c r="A1036" i="35"/>
  <c r="A1035" i="35"/>
  <c r="A1034" i="35"/>
  <c r="A1033" i="35"/>
  <c r="A1032" i="35"/>
  <c r="A1031" i="35"/>
  <c r="A1030" i="35"/>
  <c r="A1029" i="35"/>
  <c r="A1028" i="35"/>
  <c r="A1027" i="35"/>
  <c r="A1026" i="35"/>
  <c r="A1025" i="35"/>
  <c r="A1024" i="35"/>
  <c r="A1023" i="35"/>
  <c r="A1022" i="35"/>
  <c r="A1021" i="35"/>
  <c r="A1020" i="35"/>
  <c r="A1019" i="35"/>
  <c r="A1018" i="35"/>
  <c r="A1017" i="35"/>
  <c r="A1016" i="35"/>
  <c r="A1015" i="35"/>
  <c r="A1014" i="35"/>
  <c r="A1013" i="35"/>
  <c r="A1012" i="35"/>
  <c r="A1011" i="35"/>
  <c r="A1010" i="35"/>
  <c r="A1009" i="35"/>
  <c r="A1008" i="35"/>
  <c r="A1007" i="35"/>
  <c r="A1006" i="35"/>
  <c r="A1005" i="35"/>
  <c r="A1004" i="35"/>
  <c r="A1003" i="35"/>
  <c r="A1002" i="35"/>
  <c r="A1001" i="35"/>
  <c r="A1000" i="35"/>
  <c r="A999" i="35"/>
  <c r="A998" i="35"/>
  <c r="A997" i="35"/>
  <c r="A996" i="35"/>
  <c r="A995" i="35"/>
  <c r="A994" i="35"/>
  <c r="A993" i="35"/>
  <c r="A992" i="35"/>
  <c r="A991" i="35"/>
  <c r="A990" i="35"/>
  <c r="A989" i="35"/>
  <c r="A988" i="35"/>
  <c r="A987" i="35"/>
  <c r="A986" i="35"/>
  <c r="A985" i="35"/>
  <c r="A984" i="35"/>
  <c r="A983" i="35"/>
  <c r="A982" i="35"/>
  <c r="A981" i="35"/>
  <c r="A980" i="35"/>
  <c r="A979" i="35"/>
  <c r="A978" i="35"/>
  <c r="A977" i="35"/>
  <c r="A976" i="35"/>
  <c r="A975" i="35"/>
  <c r="A974" i="35"/>
  <c r="A973" i="35"/>
  <c r="A972" i="35"/>
  <c r="A971" i="35"/>
  <c r="A970" i="35"/>
  <c r="A969" i="35"/>
  <c r="A968" i="35"/>
  <c r="A967" i="35"/>
  <c r="A966" i="35"/>
  <c r="A965" i="35"/>
  <c r="A964" i="35"/>
  <c r="A963" i="35"/>
  <c r="A962" i="35"/>
  <c r="A961" i="35"/>
  <c r="A960" i="35"/>
  <c r="A959" i="35"/>
  <c r="A958" i="35"/>
  <c r="A957" i="35"/>
  <c r="A956" i="35"/>
  <c r="A955" i="35"/>
  <c r="A954" i="35"/>
  <c r="A953" i="35"/>
  <c r="A952" i="35"/>
  <c r="A951" i="35"/>
  <c r="A950" i="35"/>
  <c r="A949" i="35"/>
  <c r="A948" i="35"/>
  <c r="A947" i="35"/>
  <c r="A946" i="35"/>
  <c r="A945" i="35"/>
  <c r="A944" i="35"/>
  <c r="A943" i="35"/>
  <c r="A942" i="35"/>
  <c r="A941" i="35"/>
  <c r="A940" i="35"/>
  <c r="A939" i="35"/>
  <c r="A938" i="35"/>
  <c r="A937" i="35"/>
  <c r="A936" i="35"/>
  <c r="A935" i="35"/>
  <c r="A934" i="35"/>
  <c r="A933" i="35"/>
  <c r="A932" i="35"/>
  <c r="A931" i="35"/>
  <c r="A930" i="35"/>
  <c r="A929" i="35"/>
  <c r="A928" i="35"/>
  <c r="A927" i="35"/>
  <c r="A926" i="35"/>
  <c r="A925" i="35"/>
  <c r="A924" i="35"/>
  <c r="A923" i="35"/>
  <c r="A922" i="35"/>
  <c r="A921" i="35"/>
  <c r="A920" i="35"/>
  <c r="A919" i="35"/>
  <c r="A918" i="35"/>
  <c r="A917" i="35"/>
  <c r="A916" i="35"/>
  <c r="A915" i="35"/>
  <c r="A914" i="35"/>
  <c r="A913" i="35"/>
  <c r="A912" i="35"/>
  <c r="A911" i="35"/>
  <c r="A910" i="35"/>
  <c r="A909" i="35"/>
  <c r="A908" i="35"/>
  <c r="A907" i="35"/>
  <c r="A906" i="35"/>
  <c r="A905" i="35"/>
  <c r="A904" i="35"/>
  <c r="A903" i="35"/>
  <c r="A902" i="35"/>
  <c r="A901" i="35"/>
  <c r="A900" i="35"/>
  <c r="A899" i="35"/>
  <c r="A898" i="35"/>
  <c r="A897" i="35"/>
  <c r="A896" i="35"/>
  <c r="A895" i="35"/>
  <c r="A894" i="35"/>
  <c r="A893" i="35"/>
  <c r="A892" i="35"/>
  <c r="A891" i="35"/>
  <c r="A890" i="35"/>
  <c r="A889" i="35"/>
  <c r="A888" i="35"/>
  <c r="A887" i="35"/>
  <c r="A886" i="35"/>
  <c r="A885" i="35"/>
  <c r="A884" i="35"/>
  <c r="A883" i="35"/>
  <c r="A882" i="35"/>
  <c r="A881" i="35"/>
  <c r="A880" i="35"/>
  <c r="A879" i="35"/>
  <c r="A878" i="35"/>
  <c r="A877" i="35"/>
  <c r="A876" i="35"/>
  <c r="A875" i="35"/>
  <c r="A874" i="35"/>
  <c r="A873" i="35"/>
  <c r="A872" i="35"/>
  <c r="A871" i="35"/>
  <c r="A870" i="35"/>
  <c r="A869" i="35"/>
  <c r="A868" i="35"/>
  <c r="A867" i="35"/>
  <c r="A866" i="35"/>
  <c r="A865" i="35"/>
  <c r="A864" i="35"/>
  <c r="A863" i="35"/>
  <c r="A862" i="35"/>
  <c r="A861" i="35"/>
  <c r="A860" i="35"/>
  <c r="A859" i="35"/>
  <c r="A858" i="35"/>
  <c r="A857" i="35"/>
  <c r="A856" i="35"/>
  <c r="A855" i="35"/>
  <c r="A854" i="35"/>
  <c r="A853" i="35"/>
  <c r="A852" i="35"/>
  <c r="A851" i="35"/>
  <c r="A850" i="35"/>
  <c r="A849" i="35"/>
  <c r="A848" i="35"/>
  <c r="A847" i="35"/>
  <c r="A846" i="35"/>
  <c r="A845" i="35"/>
  <c r="A841" i="35"/>
  <c r="A840" i="35"/>
  <c r="A839" i="35"/>
  <c r="A838" i="35"/>
  <c r="A837" i="35"/>
  <c r="A836" i="35"/>
  <c r="A835" i="35"/>
  <c r="A834" i="35"/>
  <c r="A833" i="35"/>
  <c r="A832" i="35"/>
  <c r="A831" i="35"/>
  <c r="A830" i="35"/>
  <c r="A829" i="35"/>
  <c r="A828" i="35"/>
  <c r="A827" i="35"/>
  <c r="A826" i="35"/>
  <c r="A825" i="35"/>
  <c r="A824" i="35"/>
  <c r="A823" i="35"/>
  <c r="A822" i="35"/>
  <c r="A821" i="35"/>
  <c r="A820" i="35"/>
  <c r="A819" i="35"/>
  <c r="A818" i="35"/>
  <c r="A817" i="35"/>
  <c r="A816" i="35"/>
  <c r="A815" i="35"/>
  <c r="A814" i="35"/>
  <c r="A813" i="35"/>
  <c r="A812" i="35"/>
  <c r="A808" i="35"/>
  <c r="A807" i="35"/>
  <c r="A806" i="35"/>
  <c r="A804" i="35"/>
  <c r="A803" i="35"/>
  <c r="A802" i="35"/>
  <c r="A801" i="35"/>
  <c r="A800" i="35"/>
  <c r="A799" i="35"/>
  <c r="A798" i="35"/>
  <c r="A797" i="35"/>
  <c r="A796" i="35"/>
  <c r="A795" i="35"/>
  <c r="A794" i="35"/>
  <c r="A793" i="35"/>
  <c r="A792" i="35"/>
  <c r="A791" i="35"/>
  <c r="A790" i="35"/>
  <c r="A789" i="35"/>
  <c r="A788" i="35"/>
  <c r="A787" i="35"/>
  <c r="A786" i="35"/>
  <c r="A785" i="35"/>
  <c r="A784" i="35"/>
  <c r="A783" i="35"/>
  <c r="A782" i="35"/>
  <c r="A781" i="35"/>
  <c r="A780" i="35"/>
  <c r="A779" i="35"/>
  <c r="A778" i="35"/>
  <c r="A777" i="35"/>
  <c r="A776" i="35"/>
  <c r="A771" i="35"/>
  <c r="A770" i="35"/>
  <c r="A769" i="35"/>
  <c r="A768" i="35"/>
  <c r="A767" i="35"/>
  <c r="A766" i="35"/>
  <c r="A765" i="35"/>
  <c r="A764" i="35"/>
  <c r="A763" i="35"/>
  <c r="A762" i="35"/>
  <c r="A756" i="35"/>
  <c r="A755" i="35"/>
  <c r="A754" i="35"/>
  <c r="A753" i="35"/>
  <c r="A752" i="35"/>
  <c r="A751" i="35"/>
  <c r="A750" i="35"/>
  <c r="A749" i="35"/>
  <c r="A748" i="35"/>
  <c r="A747" i="35"/>
  <c r="A746" i="35"/>
  <c r="A745" i="35"/>
  <c r="A744" i="35"/>
  <c r="A743" i="35"/>
  <c r="A742" i="35"/>
  <c r="A741" i="35"/>
  <c r="A740" i="35"/>
  <c r="A739" i="35"/>
  <c r="A738" i="35"/>
  <c r="A737" i="35"/>
  <c r="A736" i="35"/>
  <c r="A735" i="35"/>
  <c r="A734" i="35"/>
  <c r="A733" i="35"/>
  <c r="A732" i="35"/>
  <c r="A731" i="35"/>
  <c r="A729" i="35"/>
  <c r="A728" i="35"/>
  <c r="A727" i="35"/>
  <c r="A726" i="35"/>
  <c r="A725" i="35"/>
  <c r="A724" i="35"/>
  <c r="A723" i="35"/>
  <c r="A722" i="35"/>
  <c r="A721" i="35"/>
  <c r="A720" i="35"/>
  <c r="A719" i="35"/>
  <c r="A718" i="35"/>
  <c r="A717" i="35"/>
  <c r="A716" i="35"/>
  <c r="A715" i="35"/>
  <c r="A714" i="35"/>
  <c r="A713" i="35"/>
  <c r="A712" i="35"/>
  <c r="A711" i="35"/>
  <c r="A710" i="35"/>
  <c r="A709" i="35"/>
  <c r="A708" i="35"/>
  <c r="A707" i="35"/>
  <c r="A706" i="35"/>
  <c r="A705" i="35"/>
  <c r="A704" i="35"/>
  <c r="A703" i="35"/>
  <c r="A702" i="35"/>
  <c r="A701" i="35"/>
  <c r="A700" i="35"/>
  <c r="A699" i="35"/>
  <c r="A698" i="35"/>
  <c r="A697" i="35"/>
  <c r="A696" i="35"/>
  <c r="A695" i="35"/>
  <c r="A694" i="35"/>
  <c r="A693" i="35"/>
  <c r="A692" i="35"/>
  <c r="A691" i="35"/>
  <c r="A690" i="35"/>
  <c r="A689" i="35"/>
  <c r="A688" i="35"/>
  <c r="A687" i="35"/>
  <c r="A686" i="35"/>
  <c r="A685" i="35"/>
  <c r="A684" i="35"/>
  <c r="A683" i="35"/>
  <c r="A682" i="35"/>
  <c r="A681" i="35"/>
  <c r="A680" i="35"/>
  <c r="A679" i="35"/>
  <c r="A678" i="35"/>
  <c r="A677" i="35"/>
  <c r="A676" i="35"/>
  <c r="A675" i="35"/>
  <c r="A674" i="35"/>
  <c r="A673" i="35"/>
  <c r="A672" i="35"/>
  <c r="A671" i="35"/>
  <c r="A670" i="35"/>
  <c r="A669" i="35"/>
  <c r="A668" i="35"/>
  <c r="A667" i="35"/>
  <c r="A666" i="35"/>
  <c r="A665" i="35"/>
  <c r="A664" i="35"/>
  <c r="A663" i="35"/>
  <c r="A662" i="35"/>
  <c r="A661" i="35"/>
  <c r="A660" i="35"/>
  <c r="A659" i="35"/>
  <c r="A658" i="35"/>
  <c r="A657" i="35"/>
  <c r="A656" i="35"/>
  <c r="A655" i="35"/>
  <c r="A654" i="35"/>
  <c r="A653" i="35"/>
  <c r="A652" i="35"/>
  <c r="A651" i="35"/>
  <c r="A650" i="35"/>
  <c r="A649" i="35"/>
  <c r="A648" i="35"/>
  <c r="A647" i="35"/>
  <c r="A646" i="35"/>
  <c r="A645" i="35"/>
  <c r="A644" i="35"/>
  <c r="A643" i="35"/>
  <c r="A642" i="35"/>
  <c r="A641" i="35"/>
  <c r="A640" i="35"/>
  <c r="A639" i="35"/>
  <c r="A638" i="35"/>
  <c r="A637" i="35"/>
  <c r="A636" i="35"/>
  <c r="A635" i="35"/>
  <c r="A634" i="35"/>
  <c r="A633" i="35"/>
  <c r="A632" i="35"/>
  <c r="A631" i="35"/>
  <c r="A630" i="35"/>
  <c r="A629" i="35"/>
  <c r="A628" i="35"/>
  <c r="A627" i="35"/>
  <c r="A626" i="35"/>
  <c r="A625" i="35"/>
  <c r="A624" i="35"/>
  <c r="A623" i="35"/>
  <c r="A622" i="35"/>
  <c r="A621" i="35"/>
  <c r="A620" i="35"/>
  <c r="A619" i="35"/>
  <c r="A618" i="35"/>
  <c r="A617" i="35"/>
  <c r="A616" i="35"/>
  <c r="A615" i="35"/>
  <c r="A614" i="35"/>
  <c r="A613" i="35"/>
  <c r="A612" i="35"/>
  <c r="A611" i="35"/>
  <c r="A610" i="35"/>
  <c r="A609" i="35"/>
  <c r="A608" i="35"/>
  <c r="A607" i="35"/>
  <c r="A606" i="35"/>
  <c r="A605" i="35"/>
  <c r="A604" i="35"/>
  <c r="A603" i="35"/>
  <c r="A602" i="35"/>
  <c r="A601" i="35"/>
  <c r="A600" i="35"/>
  <c r="A599" i="35"/>
  <c r="A598" i="35"/>
  <c r="A597" i="35"/>
  <c r="A596" i="35"/>
  <c r="A595" i="35"/>
  <c r="A594" i="35"/>
  <c r="A593" i="35"/>
  <c r="A592" i="35"/>
  <c r="A591" i="35"/>
  <c r="A590" i="35"/>
  <c r="A588" i="35"/>
  <c r="A587" i="35"/>
  <c r="A586" i="35"/>
  <c r="A585" i="35"/>
  <c r="A584" i="35"/>
  <c r="A583" i="35"/>
  <c r="A582" i="35"/>
  <c r="A581" i="35"/>
  <c r="A580" i="35"/>
  <c r="A579" i="35"/>
  <c r="A578" i="35"/>
  <c r="A577" i="35"/>
  <c r="A576" i="35"/>
  <c r="A575" i="35"/>
  <c r="A574" i="35"/>
  <c r="A573" i="35"/>
  <c r="A572" i="35"/>
  <c r="A571" i="35"/>
  <c r="A570" i="35"/>
  <c r="A569" i="35"/>
  <c r="A568" i="35"/>
  <c r="A567" i="35"/>
  <c r="A566" i="35"/>
  <c r="A565" i="35"/>
  <c r="A564" i="35"/>
  <c r="A563" i="35"/>
  <c r="A562" i="35"/>
  <c r="A561" i="35"/>
  <c r="A560" i="35"/>
  <c r="A559" i="35"/>
  <c r="A558" i="35"/>
  <c r="A557" i="35"/>
  <c r="A556" i="35"/>
  <c r="A555" i="35"/>
  <c r="A554" i="35"/>
  <c r="A553" i="35"/>
  <c r="A552" i="35"/>
  <c r="A551" i="35"/>
  <c r="A550" i="35"/>
  <c r="A549" i="35"/>
  <c r="A545" i="35"/>
  <c r="A544" i="35"/>
  <c r="A543" i="35"/>
  <c r="A542" i="35"/>
  <c r="A541" i="35"/>
  <c r="A540" i="35"/>
  <c r="A539" i="35"/>
  <c r="A538" i="35"/>
  <c r="A537" i="35"/>
  <c r="A536" i="35"/>
  <c r="A535" i="35"/>
  <c r="A534" i="35"/>
  <c r="A533" i="35"/>
  <c r="A532" i="35"/>
  <c r="A531" i="35"/>
  <c r="A530" i="35"/>
  <c r="A529" i="35"/>
  <c r="A528" i="35"/>
  <c r="A527" i="35"/>
  <c r="A526" i="35"/>
  <c r="A525" i="35"/>
  <c r="A524" i="35"/>
  <c r="A523" i="35"/>
  <c r="A522" i="35"/>
  <c r="A521" i="35"/>
  <c r="A520" i="35"/>
  <c r="A519" i="35"/>
  <c r="A518" i="35"/>
  <c r="A517" i="35"/>
  <c r="A516" i="35"/>
  <c r="A514" i="35"/>
  <c r="A512" i="35"/>
  <c r="A511" i="35"/>
  <c r="A510" i="35"/>
  <c r="A508" i="35"/>
  <c r="A507" i="35"/>
  <c r="A506" i="35"/>
  <c r="A505" i="35"/>
  <c r="A504" i="35"/>
  <c r="A503" i="35"/>
  <c r="A502" i="35"/>
  <c r="A501" i="35"/>
  <c r="A500" i="35"/>
  <c r="A499" i="35"/>
  <c r="A498" i="35"/>
  <c r="A497" i="35"/>
  <c r="A496" i="35"/>
  <c r="A495" i="35"/>
  <c r="A494" i="35"/>
  <c r="A493" i="35"/>
  <c r="A492" i="35"/>
  <c r="A491" i="35"/>
  <c r="A490" i="35"/>
  <c r="A489" i="35"/>
  <c r="A488" i="35"/>
  <c r="A487" i="35"/>
  <c r="A486" i="35"/>
  <c r="A485" i="35"/>
  <c r="A484" i="35"/>
  <c r="A483" i="35"/>
  <c r="A482" i="35"/>
  <c r="A481" i="35"/>
  <c r="A480" i="35"/>
  <c r="A475" i="35"/>
  <c r="A474" i="35"/>
  <c r="A473" i="35"/>
  <c r="A472" i="35"/>
  <c r="A471" i="35"/>
  <c r="A470" i="35"/>
  <c r="A469" i="35"/>
  <c r="A468" i="35"/>
  <c r="A467" i="35"/>
  <c r="A466" i="35"/>
  <c r="A465" i="35"/>
  <c r="A464" i="35"/>
  <c r="A463" i="35"/>
  <c r="A462" i="35"/>
  <c r="A461" i="35"/>
  <c r="A460" i="35"/>
  <c r="A459" i="35"/>
  <c r="A458" i="35"/>
  <c r="A457" i="35"/>
  <c r="A456" i="35"/>
  <c r="A455" i="35"/>
  <c r="A454" i="35"/>
  <c r="A453" i="35"/>
  <c r="A452" i="35"/>
  <c r="A451" i="35"/>
  <c r="A450" i="35"/>
  <c r="A449" i="35"/>
  <c r="A448" i="35"/>
  <c r="A447" i="35"/>
  <c r="A446" i="35"/>
  <c r="A445" i="35"/>
  <c r="A444" i="35"/>
  <c r="A443" i="35"/>
  <c r="A442" i="35"/>
  <c r="A441" i="35"/>
  <c r="A440" i="35"/>
  <c r="A439" i="35"/>
  <c r="A438" i="35"/>
  <c r="A437" i="35"/>
  <c r="A436" i="35"/>
  <c r="A435" i="35"/>
  <c r="A434" i="35"/>
  <c r="A433" i="35"/>
  <c r="A432" i="35"/>
  <c r="A427" i="35"/>
  <c r="A426" i="35"/>
  <c r="A425" i="35"/>
  <c r="A424" i="35"/>
  <c r="A423" i="35"/>
  <c r="A422" i="35"/>
  <c r="A421" i="35"/>
  <c r="A420" i="35"/>
  <c r="A419" i="35"/>
  <c r="A418" i="35"/>
  <c r="A417" i="35"/>
  <c r="A416" i="35"/>
  <c r="A415" i="35"/>
  <c r="A414" i="35"/>
  <c r="A413" i="35"/>
  <c r="A412" i="35"/>
  <c r="A411" i="35"/>
  <c r="A410" i="35"/>
  <c r="A409" i="35"/>
  <c r="A408" i="35"/>
  <c r="A407" i="35"/>
  <c r="A406" i="35"/>
  <c r="A405" i="35"/>
  <c r="A404" i="35"/>
  <c r="A403" i="35"/>
  <c r="A402" i="35"/>
  <c r="A401" i="35"/>
  <c r="A400" i="35"/>
  <c r="A399" i="35"/>
  <c r="A398" i="35"/>
  <c r="A397" i="35"/>
  <c r="A396" i="35"/>
  <c r="A395" i="35"/>
  <c r="A394" i="35"/>
  <c r="A393" i="35"/>
  <c r="A392" i="35"/>
  <c r="A391" i="35"/>
  <c r="A390" i="35"/>
  <c r="A389" i="35"/>
  <c r="A388" i="35"/>
  <c r="A387" i="35"/>
  <c r="A386" i="35"/>
  <c r="A385" i="35"/>
  <c r="A384" i="35"/>
  <c r="A379" i="35"/>
  <c r="A378" i="35"/>
  <c r="A377" i="35"/>
  <c r="A376" i="35"/>
  <c r="A375" i="35"/>
  <c r="A374" i="35"/>
  <c r="A373" i="35"/>
  <c r="A372" i="35"/>
  <c r="A371" i="35"/>
  <c r="A370" i="35"/>
  <c r="A369" i="35"/>
  <c r="A368" i="35"/>
  <c r="A367" i="35"/>
  <c r="A366" i="35"/>
  <c r="A365" i="35"/>
  <c r="A364" i="35"/>
  <c r="A363" i="35"/>
  <c r="A362" i="35"/>
  <c r="A361" i="35"/>
  <c r="A360" i="35"/>
  <c r="A359" i="35"/>
  <c r="A358" i="35"/>
  <c r="A357" i="35"/>
  <c r="A356" i="35"/>
  <c r="A355" i="35"/>
  <c r="A354" i="35"/>
  <c r="A353" i="35"/>
  <c r="A352" i="35"/>
  <c r="A351" i="35"/>
  <c r="A350" i="35"/>
  <c r="A349" i="35"/>
  <c r="A348" i="35"/>
  <c r="A347" i="35"/>
  <c r="A346" i="35"/>
  <c r="A345" i="35"/>
  <c r="A344" i="35"/>
  <c r="A343" i="35"/>
  <c r="A342" i="35"/>
  <c r="A341" i="35"/>
  <c r="A340" i="35"/>
  <c r="A339" i="35"/>
  <c r="A338" i="35"/>
  <c r="A337" i="35"/>
  <c r="A336" i="35"/>
  <c r="A331" i="35"/>
  <c r="A330" i="35"/>
  <c r="A329" i="35"/>
  <c r="A328" i="35"/>
  <c r="A327" i="35"/>
  <c r="A326" i="35"/>
  <c r="A325" i="35"/>
  <c r="A324" i="35"/>
  <c r="A323" i="35"/>
  <c r="A318" i="35"/>
  <c r="A317" i="35"/>
  <c r="A316" i="35"/>
  <c r="A315" i="35"/>
  <c r="A314" i="35"/>
  <c r="A313" i="35"/>
  <c r="A312" i="35"/>
  <c r="A311" i="35"/>
  <c r="A310" i="35"/>
  <c r="A305" i="35"/>
  <c r="A304" i="35"/>
  <c r="A303" i="35"/>
  <c r="A302" i="35"/>
  <c r="A301" i="35"/>
  <c r="A300" i="35"/>
  <c r="A299" i="35"/>
  <c r="A298" i="35"/>
  <c r="A297" i="35"/>
  <c r="A290" i="35"/>
  <c r="A289" i="35"/>
  <c r="A288" i="35"/>
  <c r="A287" i="35"/>
  <c r="A286" i="35"/>
  <c r="A285" i="35"/>
  <c r="A284" i="35"/>
  <c r="A283" i="35"/>
  <c r="A282" i="35"/>
  <c r="A281" i="35"/>
  <c r="A280" i="35"/>
  <c r="A279" i="35"/>
  <c r="A278" i="35"/>
  <c r="A277" i="35"/>
  <c r="A276" i="35"/>
  <c r="A275" i="35"/>
  <c r="A274" i="35"/>
  <c r="A273" i="35"/>
  <c r="A272" i="35"/>
  <c r="A271" i="35"/>
  <c r="A270" i="35"/>
  <c r="A269" i="35"/>
  <c r="A268" i="35"/>
  <c r="A267" i="35"/>
  <c r="A266" i="35"/>
  <c r="A265" i="35"/>
  <c r="A264" i="35"/>
  <c r="A263" i="35"/>
  <c r="A262" i="35"/>
  <c r="A255" i="35"/>
  <c r="A254" i="35"/>
  <c r="A253" i="35"/>
  <c r="A252" i="35"/>
  <c r="A251" i="35"/>
  <c r="A250" i="35"/>
  <c r="A249" i="35"/>
  <c r="A248" i="35"/>
  <c r="A247" i="35"/>
  <c r="A246" i="35"/>
  <c r="A245" i="35"/>
  <c r="A244" i="35"/>
  <c r="A243" i="35"/>
  <c r="A242" i="35"/>
  <c r="A241" i="35"/>
  <c r="A240" i="35"/>
  <c r="A239" i="35"/>
  <c r="A238" i="35"/>
  <c r="A237" i="35"/>
  <c r="A236" i="35"/>
  <c r="A235" i="35"/>
  <c r="A234" i="35"/>
  <c r="A233" i="35"/>
  <c r="A232" i="35"/>
  <c r="A231" i="35"/>
  <c r="A230" i="35"/>
  <c r="A229" i="35"/>
  <c r="A228" i="35"/>
  <c r="A227" i="35"/>
  <c r="A220" i="35"/>
  <c r="A219" i="35"/>
  <c r="A218" i="35"/>
  <c r="A217" i="35"/>
  <c r="A216" i="35"/>
  <c r="A215" i="35"/>
  <c r="A214" i="35"/>
  <c r="A213" i="35"/>
  <c r="A212" i="35"/>
  <c r="A211" i="35"/>
  <c r="A210" i="35"/>
  <c r="A209" i="35"/>
  <c r="A208" i="35"/>
  <c r="A207" i="35"/>
  <c r="A206" i="35"/>
  <c r="A205" i="35"/>
  <c r="A204" i="35"/>
  <c r="A203" i="35"/>
  <c r="A202" i="35"/>
  <c r="A201" i="35"/>
  <c r="A200" i="35"/>
  <c r="A199" i="35"/>
  <c r="A198" i="35"/>
  <c r="A197" i="35"/>
  <c r="A196" i="35"/>
  <c r="A195" i="35"/>
  <c r="A194" i="35"/>
  <c r="A193" i="35"/>
  <c r="A192" i="35"/>
  <c r="A185" i="35"/>
  <c r="A159" i="35"/>
  <c r="A158" i="35"/>
  <c r="A157" i="35"/>
  <c r="A156" i="35"/>
  <c r="A155" i="35"/>
  <c r="A154" i="35"/>
  <c r="A153" i="35"/>
  <c r="A152" i="35"/>
  <c r="A151" i="35"/>
  <c r="A150" i="35"/>
  <c r="A145" i="35"/>
  <c r="A144" i="35"/>
  <c r="A139" i="35"/>
  <c r="A138" i="35"/>
  <c r="A133" i="35"/>
  <c r="A132" i="35"/>
  <c r="A125" i="35"/>
  <c r="A120" i="35"/>
  <c r="A115" i="35"/>
  <c r="A110" i="35"/>
  <c r="A105" i="35"/>
  <c r="A99" i="35"/>
  <c r="A36" i="35"/>
  <c r="A35" i="35"/>
  <c r="A34" i="35"/>
  <c r="A33" i="35"/>
  <c r="A32" i="35"/>
  <c r="A31" i="35"/>
  <c r="A28" i="35"/>
  <c r="A27" i="35"/>
  <c r="A26" i="35"/>
  <c r="A25" i="35"/>
  <c r="A24" i="35"/>
  <c r="A23" i="35"/>
  <c r="A22" i="35"/>
  <c r="A21" i="35"/>
  <c r="A20" i="35"/>
  <c r="A19" i="35"/>
  <c r="A18" i="35"/>
  <c r="A17" i="35"/>
  <c r="A16" i="35"/>
  <c r="A15" i="35"/>
  <c r="A14" i="35"/>
  <c r="A13" i="35"/>
  <c r="A1546" i="36"/>
  <c r="A1545" i="36"/>
  <c r="A1544" i="36"/>
  <c r="A1543" i="36"/>
  <c r="A1542" i="36"/>
  <c r="A1541" i="36"/>
  <c r="A1540" i="36"/>
  <c r="A1539" i="36"/>
  <c r="A1538" i="36"/>
  <c r="A1537" i="36"/>
  <c r="A1536" i="36"/>
  <c r="A1534" i="36"/>
  <c r="A1533" i="36"/>
  <c r="A1532" i="36"/>
  <c r="A1531" i="36"/>
  <c r="A1530" i="36"/>
  <c r="A1529" i="36"/>
  <c r="A1528" i="36"/>
  <c r="A1527" i="36"/>
  <c r="A1526" i="36"/>
  <c r="A1525" i="36"/>
  <c r="A1524" i="36"/>
  <c r="A1523" i="36"/>
  <c r="A1522" i="36"/>
  <c r="A1521" i="36"/>
  <c r="A1520" i="36"/>
  <c r="A1519" i="36"/>
  <c r="A1518" i="36"/>
  <c r="A1517" i="36"/>
  <c r="A1516" i="36"/>
  <c r="A1515" i="36"/>
  <c r="A1514" i="36"/>
  <c r="A1513" i="36"/>
  <c r="A1512" i="36"/>
  <c r="A1511" i="36"/>
  <c r="A1510" i="36"/>
  <c r="A1509" i="36"/>
  <c r="A1508" i="36"/>
  <c r="A1507" i="36"/>
  <c r="A1506" i="36"/>
  <c r="A1505" i="36"/>
  <c r="A1504" i="36"/>
  <c r="A1503" i="36"/>
  <c r="A1502" i="36"/>
  <c r="A1501" i="36"/>
  <c r="A1500" i="36"/>
  <c r="A1499" i="36"/>
  <c r="A1497" i="36"/>
  <c r="A1496" i="36"/>
  <c r="A1495" i="36"/>
  <c r="A1494" i="36"/>
  <c r="A1493" i="36"/>
  <c r="A1492" i="36"/>
  <c r="A1491" i="36"/>
  <c r="A1490" i="36"/>
  <c r="A1489" i="36"/>
  <c r="A1488" i="36"/>
  <c r="A1487" i="36"/>
  <c r="A1486" i="36"/>
  <c r="A1485" i="36"/>
  <c r="A1484" i="36"/>
  <c r="A1483" i="36"/>
  <c r="A1482" i="36"/>
  <c r="A1481" i="36"/>
  <c r="A1480" i="36"/>
  <c r="A1479" i="36"/>
  <c r="A1478" i="36"/>
  <c r="A1477" i="36"/>
  <c r="A1476" i="36"/>
  <c r="A1475" i="36"/>
  <c r="A1474" i="36"/>
  <c r="A1473" i="36"/>
  <c r="A1472" i="36"/>
  <c r="A1471" i="36"/>
  <c r="A1470" i="36"/>
  <c r="A1469" i="36"/>
  <c r="A1468" i="36"/>
  <c r="A1467" i="36"/>
  <c r="A1466" i="36"/>
  <c r="A1465" i="36"/>
  <c r="A1464" i="36"/>
  <c r="A1463" i="36"/>
  <c r="A1462" i="36"/>
  <c r="A1461" i="36"/>
  <c r="A1455" i="36"/>
  <c r="A1453" i="36"/>
  <c r="A1452" i="36"/>
  <c r="A1451" i="36"/>
  <c r="A1450" i="36"/>
  <c r="A1449" i="36"/>
  <c r="A1448" i="36"/>
  <c r="A1447" i="36"/>
  <c r="A1446" i="36"/>
  <c r="A1445" i="36"/>
  <c r="A1444" i="36"/>
  <c r="A1443" i="36"/>
  <c r="A1442" i="36"/>
  <c r="A1441" i="36"/>
  <c r="A1440" i="36"/>
  <c r="A1439" i="36"/>
  <c r="A1438" i="36"/>
  <c r="A1437" i="36"/>
  <c r="A1436" i="36"/>
  <c r="A1435" i="36"/>
  <c r="A1434" i="36"/>
  <c r="A1433" i="36"/>
  <c r="A1432" i="36"/>
  <c r="A1431" i="36"/>
  <c r="A1430" i="36"/>
  <c r="A1429" i="36"/>
  <c r="A1428" i="36"/>
  <c r="A1423" i="36"/>
  <c r="A1421" i="36"/>
  <c r="A1420" i="36"/>
  <c r="A1419" i="36"/>
  <c r="A1418" i="36"/>
  <c r="A1417" i="36"/>
  <c r="A1416" i="36"/>
  <c r="A1415" i="36"/>
  <c r="A1414" i="36"/>
  <c r="A1413" i="36"/>
  <c r="A1412" i="36"/>
  <c r="A1411" i="36"/>
  <c r="A1410" i="36"/>
  <c r="A1409" i="36"/>
  <c r="A1408" i="36"/>
  <c r="A1407" i="36"/>
  <c r="A1406" i="36"/>
  <c r="A1405" i="36"/>
  <c r="A1404" i="36"/>
  <c r="A1403" i="36"/>
  <c r="A1402" i="36"/>
  <c r="A1401" i="36"/>
  <c r="A1400" i="36"/>
  <c r="A1399" i="36"/>
  <c r="A1398" i="36"/>
  <c r="A1397" i="36"/>
  <c r="A1396" i="36"/>
  <c r="A1391" i="36"/>
  <c r="A1389" i="36"/>
  <c r="A1388" i="36"/>
  <c r="A1387" i="36"/>
  <c r="A1386" i="36"/>
  <c r="A1385" i="36"/>
  <c r="A1384" i="36"/>
  <c r="A1383" i="36"/>
  <c r="A1382" i="36"/>
  <c r="A1381" i="36"/>
  <c r="A1380" i="36"/>
  <c r="A1379" i="36"/>
  <c r="A1378" i="36"/>
  <c r="A1377" i="36"/>
  <c r="A1376" i="36"/>
  <c r="A1375" i="36"/>
  <c r="A1374" i="36"/>
  <c r="A1373" i="36"/>
  <c r="A1372" i="36"/>
  <c r="A1371" i="36"/>
  <c r="A1370" i="36"/>
  <c r="A1369" i="36"/>
  <c r="A1368" i="36"/>
  <c r="A1367" i="36"/>
  <c r="A1366" i="36"/>
  <c r="A1365" i="36"/>
  <c r="A1364" i="36"/>
  <c r="A1359" i="36"/>
  <c r="A1358" i="36"/>
  <c r="A1357" i="36"/>
  <c r="A1356" i="36"/>
  <c r="A1355" i="36"/>
  <c r="A1354" i="36"/>
  <c r="A1353" i="36"/>
  <c r="A1352" i="36"/>
  <c r="A1351" i="36"/>
  <c r="A1350" i="36"/>
  <c r="A1344" i="36"/>
  <c r="A1343" i="36"/>
  <c r="A1342" i="36"/>
  <c r="A1341" i="36"/>
  <c r="A1340" i="36"/>
  <c r="A1339" i="36"/>
  <c r="A1338" i="36"/>
  <c r="A1337" i="36"/>
  <c r="A1336" i="36"/>
  <c r="A1335" i="36"/>
  <c r="A1334" i="36"/>
  <c r="A1333" i="36"/>
  <c r="A1332" i="36"/>
  <c r="A1331" i="36"/>
  <c r="A1330" i="36"/>
  <c r="A1329" i="36"/>
  <c r="A1328" i="36"/>
  <c r="A1327" i="36"/>
  <c r="A1326" i="36"/>
  <c r="A1325" i="36"/>
  <c r="A1324" i="36"/>
  <c r="A1323" i="36"/>
  <c r="A1322" i="36"/>
  <c r="A1321" i="36"/>
  <c r="A1320" i="36"/>
  <c r="A1319" i="36"/>
  <c r="A1318" i="36"/>
  <c r="A1317" i="36"/>
  <c r="A1316" i="36"/>
  <c r="A1315" i="36"/>
  <c r="A1314" i="36"/>
  <c r="A1313" i="36"/>
  <c r="A1312" i="36"/>
  <c r="A1311" i="36"/>
  <c r="A1310" i="36"/>
  <c r="A1309" i="36"/>
  <c r="A1308" i="36"/>
  <c r="A1307" i="36"/>
  <c r="A1306" i="36"/>
  <c r="A1305" i="36"/>
  <c r="A1304" i="36"/>
  <c r="A1303" i="36"/>
  <c r="A1302" i="36"/>
  <c r="A1301" i="36"/>
  <c r="A1300" i="36"/>
  <c r="A1299" i="36"/>
  <c r="A1298" i="36"/>
  <c r="A1297" i="36"/>
  <c r="A1296" i="36"/>
  <c r="A1295" i="36"/>
  <c r="A1294" i="36"/>
  <c r="A1293" i="36"/>
  <c r="A1292" i="36"/>
  <c r="A1291" i="36"/>
  <c r="A1290" i="36"/>
  <c r="A1289" i="36"/>
  <c r="A1288" i="36"/>
  <c r="A1287" i="36"/>
  <c r="A1286" i="36"/>
  <c r="A1285" i="36"/>
  <c r="A1284" i="36"/>
  <c r="A1283" i="36"/>
  <c r="A1282" i="36"/>
  <c r="A1281" i="36"/>
  <c r="A1280" i="36"/>
  <c r="A1279" i="36"/>
  <c r="A1278" i="36"/>
  <c r="A1277" i="36"/>
  <c r="A1276" i="36"/>
  <c r="A1275" i="36"/>
  <c r="A1274" i="36"/>
  <c r="A1273" i="36"/>
  <c r="A1272" i="36"/>
  <c r="A1271" i="36"/>
  <c r="A1270" i="36"/>
  <c r="A1269" i="36"/>
  <c r="A1268" i="36"/>
  <c r="A1267" i="36"/>
  <c r="A1266" i="36"/>
  <c r="A1265" i="36"/>
  <c r="A1264" i="36"/>
  <c r="A1263" i="36"/>
  <c r="A1262" i="36"/>
  <c r="A1261" i="36"/>
  <c r="A1260" i="36"/>
  <c r="A1259" i="36"/>
  <c r="A1258" i="36"/>
  <c r="A1257" i="36"/>
  <c r="A1256" i="36"/>
  <c r="A1255" i="36"/>
  <c r="A1254" i="36"/>
  <c r="A1253" i="36"/>
  <c r="A1252" i="36"/>
  <c r="A1251" i="36"/>
  <c r="A1250" i="36"/>
  <c r="A1249" i="36"/>
  <c r="A1248" i="36"/>
  <c r="A1247" i="36"/>
  <c r="A1246" i="36"/>
  <c r="A1245" i="36"/>
  <c r="A1244" i="36"/>
  <c r="A1243" i="36"/>
  <c r="A1242" i="36"/>
  <c r="A1241" i="36"/>
  <c r="A1240" i="36"/>
  <c r="A1239" i="36"/>
  <c r="A1238" i="36"/>
  <c r="A1237" i="36"/>
  <c r="A1236" i="36"/>
  <c r="A1235" i="36"/>
  <c r="A1234" i="36"/>
  <c r="A1233" i="36"/>
  <c r="A1232" i="36"/>
  <c r="A1231" i="36"/>
  <c r="A1230" i="36"/>
  <c r="A1229" i="36"/>
  <c r="A1228" i="36"/>
  <c r="A1227" i="36"/>
  <c r="A1226" i="36"/>
  <c r="A1225" i="36"/>
  <c r="A1224" i="36"/>
  <c r="A1223" i="36"/>
  <c r="A1222" i="36"/>
  <c r="A1221" i="36"/>
  <c r="A1220" i="36"/>
  <c r="A1219" i="36"/>
  <c r="A1218" i="36"/>
  <c r="A1217" i="36"/>
  <c r="A1216" i="36"/>
  <c r="A1215" i="36"/>
  <c r="A1214" i="36"/>
  <c r="A1213" i="36"/>
  <c r="A1212" i="36"/>
  <c r="A1211" i="36"/>
  <c r="A1210" i="36"/>
  <c r="A1209" i="36"/>
  <c r="A1208" i="36"/>
  <c r="A1207" i="36"/>
  <c r="A1206" i="36"/>
  <c r="A1205" i="36"/>
  <c r="A1204" i="36"/>
  <c r="A1203" i="36"/>
  <c r="A1202" i="36"/>
  <c r="A1201" i="36"/>
  <c r="A1200" i="36"/>
  <c r="A1199" i="36"/>
  <c r="A1198" i="36"/>
  <c r="A1197" i="36"/>
  <c r="A1196" i="36"/>
  <c r="A1195" i="36"/>
  <c r="A1194" i="36"/>
  <c r="A1193" i="36"/>
  <c r="A1192" i="36"/>
  <c r="A1191" i="36"/>
  <c r="A1190" i="36"/>
  <c r="A1189" i="36"/>
  <c r="A1188" i="36"/>
  <c r="A1187" i="36"/>
  <c r="A1186" i="36"/>
  <c r="A1185" i="36"/>
  <c r="A1184" i="36"/>
  <c r="A1183" i="36"/>
  <c r="A1182" i="36"/>
  <c r="A1181" i="36"/>
  <c r="A1180" i="36"/>
  <c r="A1179" i="36"/>
  <c r="A1178" i="36"/>
  <c r="A1177" i="36"/>
  <c r="A1176" i="36"/>
  <c r="A1175" i="36"/>
  <c r="A1174" i="36"/>
  <c r="A1173" i="36"/>
  <c r="A1172" i="36"/>
  <c r="A1171" i="36"/>
  <c r="A1170" i="36"/>
  <c r="A1169" i="36"/>
  <c r="A1168" i="36"/>
  <c r="A1167" i="36"/>
  <c r="A1166" i="36"/>
  <c r="A1165" i="36"/>
  <c r="A1164" i="36"/>
  <c r="A1163" i="36"/>
  <c r="A1162" i="36"/>
  <c r="A1161" i="36"/>
  <c r="A1160" i="36"/>
  <c r="A1159" i="36"/>
  <c r="A1158" i="36"/>
  <c r="A1157" i="36"/>
  <c r="A1156" i="36"/>
  <c r="A1155" i="36"/>
  <c r="A1154" i="36"/>
  <c r="A1153" i="36"/>
  <c r="A1152" i="36"/>
  <c r="A1151" i="36"/>
  <c r="A1150" i="36"/>
  <c r="A1149" i="36"/>
  <c r="A1148" i="36"/>
  <c r="A1147" i="36"/>
  <c r="A1146" i="36"/>
  <c r="A1145" i="36"/>
  <c r="A1144" i="36"/>
  <c r="A1143" i="36"/>
  <c r="A1142" i="36"/>
  <c r="A1141" i="36"/>
  <c r="A1140" i="36"/>
  <c r="A1139" i="36"/>
  <c r="A1135" i="36"/>
  <c r="A1134" i="36"/>
  <c r="A1133" i="36"/>
  <c r="A1132" i="36"/>
  <c r="A1131" i="36"/>
  <c r="A1130" i="36"/>
  <c r="A1129" i="36"/>
  <c r="A1128" i="36"/>
  <c r="A1127" i="36"/>
  <c r="A1126" i="36"/>
  <c r="A1125" i="36"/>
  <c r="A1124" i="36"/>
  <c r="A1123" i="36"/>
  <c r="A1122" i="36"/>
  <c r="A1121" i="36"/>
  <c r="A1120" i="36"/>
  <c r="A1119" i="36"/>
  <c r="A1118" i="36"/>
  <c r="A1117" i="36"/>
  <c r="A1116" i="36"/>
  <c r="A1115" i="36"/>
  <c r="A1114" i="36"/>
  <c r="A1113" i="36"/>
  <c r="A1112" i="36"/>
  <c r="A1111" i="36"/>
  <c r="A1110" i="36"/>
  <c r="A1109" i="36"/>
  <c r="A1108" i="36"/>
  <c r="A1107" i="36"/>
  <c r="A1106" i="36"/>
  <c r="A1102" i="36"/>
  <c r="A1101" i="36"/>
  <c r="A1100" i="36"/>
  <c r="A1098" i="36"/>
  <c r="A1097" i="36"/>
  <c r="A1096" i="36"/>
  <c r="A1095" i="36"/>
  <c r="A1094" i="36"/>
  <c r="A1093" i="36"/>
  <c r="A1092" i="36"/>
  <c r="A1091" i="36"/>
  <c r="A1090" i="36"/>
  <c r="A1089" i="36"/>
  <c r="A1088" i="36"/>
  <c r="A1087" i="36"/>
  <c r="A1086" i="36"/>
  <c r="A1085" i="36"/>
  <c r="A1084" i="36"/>
  <c r="A1083" i="36"/>
  <c r="A1082" i="36"/>
  <c r="A1081" i="36"/>
  <c r="A1080" i="36"/>
  <c r="A1079" i="36"/>
  <c r="A1078" i="36"/>
  <c r="A1077" i="36"/>
  <c r="A1076" i="36"/>
  <c r="A1075" i="36"/>
  <c r="A1074" i="36"/>
  <c r="A1073" i="36"/>
  <c r="A1072" i="36"/>
  <c r="A1071" i="36"/>
  <c r="A1070" i="36"/>
  <c r="A1065" i="36"/>
  <c r="A1064" i="36"/>
  <c r="A1063" i="36"/>
  <c r="A1062" i="36"/>
  <c r="A1061" i="36"/>
  <c r="A1060" i="36"/>
  <c r="A1059" i="36"/>
  <c r="A1058" i="36"/>
  <c r="A1057" i="36"/>
  <c r="A1056" i="36"/>
  <c r="A1050" i="36"/>
  <c r="A1049" i="36"/>
  <c r="A1048" i="36"/>
  <c r="A1047" i="36"/>
  <c r="A1046" i="36"/>
  <c r="A1045" i="36"/>
  <c r="A1044" i="36"/>
  <c r="A1043" i="36"/>
  <c r="A1042" i="36"/>
  <c r="A1041" i="36"/>
  <c r="A1040" i="36"/>
  <c r="A1039" i="36"/>
  <c r="A1038" i="36"/>
  <c r="A1037" i="36"/>
  <c r="A1036" i="36"/>
  <c r="A1035" i="36"/>
  <c r="A1034" i="36"/>
  <c r="A1033" i="36"/>
  <c r="A1032" i="36"/>
  <c r="A1031" i="36"/>
  <c r="A1030" i="36"/>
  <c r="A1029" i="36"/>
  <c r="A1028" i="36"/>
  <c r="A1027" i="36"/>
  <c r="A1026" i="36"/>
  <c r="A1025" i="36"/>
  <c r="A1024" i="36"/>
  <c r="A1023" i="36"/>
  <c r="A1022" i="36"/>
  <c r="A1021" i="36"/>
  <c r="A1020" i="36"/>
  <c r="A1019" i="36"/>
  <c r="A1018" i="36"/>
  <c r="A1017" i="36"/>
  <c r="A1016" i="36"/>
  <c r="A1015" i="36"/>
  <c r="A1014" i="36"/>
  <c r="A1013" i="36"/>
  <c r="A1012" i="36"/>
  <c r="A1011" i="36"/>
  <c r="A1010" i="36"/>
  <c r="A1009" i="36"/>
  <c r="A1008" i="36"/>
  <c r="A1007" i="36"/>
  <c r="A1006" i="36"/>
  <c r="A1005" i="36"/>
  <c r="A1004" i="36"/>
  <c r="A1003" i="36"/>
  <c r="A1002" i="36"/>
  <c r="A1001" i="36"/>
  <c r="A1000" i="36"/>
  <c r="A999" i="36"/>
  <c r="A998" i="36"/>
  <c r="A997" i="36"/>
  <c r="A996" i="36"/>
  <c r="A995" i="36"/>
  <c r="A994" i="36"/>
  <c r="A993" i="36"/>
  <c r="A992" i="36"/>
  <c r="A991" i="36"/>
  <c r="A990" i="36"/>
  <c r="A989" i="36"/>
  <c r="A988" i="36"/>
  <c r="A987" i="36"/>
  <c r="A986" i="36"/>
  <c r="A985" i="36"/>
  <c r="A984" i="36"/>
  <c r="A983" i="36"/>
  <c r="A982" i="36"/>
  <c r="A981" i="36"/>
  <c r="A980" i="36"/>
  <c r="A979" i="36"/>
  <c r="A978" i="36"/>
  <c r="A977" i="36"/>
  <c r="A976" i="36"/>
  <c r="A975" i="36"/>
  <c r="A974" i="36"/>
  <c r="A973" i="36"/>
  <c r="A972" i="36"/>
  <c r="A971" i="36"/>
  <c r="A970" i="36"/>
  <c r="A969" i="36"/>
  <c r="A968" i="36"/>
  <c r="A967" i="36"/>
  <c r="A966" i="36"/>
  <c r="A965" i="36"/>
  <c r="A964" i="36"/>
  <c r="A963" i="36"/>
  <c r="A962" i="36"/>
  <c r="A961" i="36"/>
  <c r="A960" i="36"/>
  <c r="A959" i="36"/>
  <c r="A958" i="36"/>
  <c r="A957" i="36"/>
  <c r="A956" i="36"/>
  <c r="A955" i="36"/>
  <c r="A954" i="36"/>
  <c r="A953" i="36"/>
  <c r="A952" i="36"/>
  <c r="A951" i="36"/>
  <c r="A950" i="36"/>
  <c r="A949" i="36"/>
  <c r="A948" i="36"/>
  <c r="A947" i="36"/>
  <c r="A946" i="36"/>
  <c r="A945" i="36"/>
  <c r="A944" i="36"/>
  <c r="A943" i="36"/>
  <c r="A942" i="36"/>
  <c r="A941" i="36"/>
  <c r="A940" i="36"/>
  <c r="A939" i="36"/>
  <c r="A938" i="36"/>
  <c r="A937" i="36"/>
  <c r="A936" i="36"/>
  <c r="A935" i="36"/>
  <c r="A934" i="36"/>
  <c r="A933" i="36"/>
  <c r="A932" i="36"/>
  <c r="A931" i="36"/>
  <c r="A930" i="36"/>
  <c r="A929" i="36"/>
  <c r="A928" i="36"/>
  <c r="A927" i="36"/>
  <c r="A926" i="36"/>
  <c r="A925" i="36"/>
  <c r="A924" i="36"/>
  <c r="A923" i="36"/>
  <c r="A922" i="36"/>
  <c r="A921" i="36"/>
  <c r="A920" i="36"/>
  <c r="A919" i="36"/>
  <c r="A918" i="36"/>
  <c r="A917" i="36"/>
  <c r="A916" i="36"/>
  <c r="A915" i="36"/>
  <c r="A914" i="36"/>
  <c r="A913" i="36"/>
  <c r="A912" i="36"/>
  <c r="A911" i="36"/>
  <c r="A910" i="36"/>
  <c r="A909" i="36"/>
  <c r="A908" i="36"/>
  <c r="A907" i="36"/>
  <c r="A906" i="36"/>
  <c r="A905" i="36"/>
  <c r="A904" i="36"/>
  <c r="A903" i="36"/>
  <c r="A902" i="36"/>
  <c r="A901" i="36"/>
  <c r="A900" i="36"/>
  <c r="A899" i="36"/>
  <c r="A898" i="36"/>
  <c r="A897" i="36"/>
  <c r="A896" i="36"/>
  <c r="A895" i="36"/>
  <c r="A894" i="36"/>
  <c r="A893" i="36"/>
  <c r="A892" i="36"/>
  <c r="A891" i="36"/>
  <c r="A890" i="36"/>
  <c r="A889" i="36"/>
  <c r="A888" i="36"/>
  <c r="A887" i="36"/>
  <c r="A886" i="36"/>
  <c r="A885" i="36"/>
  <c r="A884" i="36"/>
  <c r="A883" i="36"/>
  <c r="A882" i="36"/>
  <c r="A881" i="36"/>
  <c r="A880" i="36"/>
  <c r="A879" i="36"/>
  <c r="A878" i="36"/>
  <c r="A877" i="36"/>
  <c r="A876" i="36"/>
  <c r="A875" i="36"/>
  <c r="A874" i="36"/>
  <c r="A873" i="36"/>
  <c r="A872" i="36"/>
  <c r="A871" i="36"/>
  <c r="A870" i="36"/>
  <c r="A869" i="36"/>
  <c r="A868" i="36"/>
  <c r="A867" i="36"/>
  <c r="A866" i="36"/>
  <c r="A865" i="36"/>
  <c r="A864" i="36"/>
  <c r="A863" i="36"/>
  <c r="A862" i="36"/>
  <c r="A861" i="36"/>
  <c r="A860" i="36"/>
  <c r="A859" i="36"/>
  <c r="A858" i="36"/>
  <c r="A857" i="36"/>
  <c r="A856" i="36"/>
  <c r="A855" i="36"/>
  <c r="A854" i="36"/>
  <c r="A853" i="36"/>
  <c r="A852" i="36"/>
  <c r="A851" i="36"/>
  <c r="A850" i="36"/>
  <c r="A849" i="36"/>
  <c r="A848" i="36"/>
  <c r="A847" i="36"/>
  <c r="A846" i="36"/>
  <c r="A845" i="36"/>
  <c r="A841" i="36"/>
  <c r="A840" i="36"/>
  <c r="A839" i="36"/>
  <c r="A838" i="36"/>
  <c r="A837" i="36"/>
  <c r="A836" i="36"/>
  <c r="A835" i="36"/>
  <c r="A834" i="36"/>
  <c r="A833" i="36"/>
  <c r="A832" i="36"/>
  <c r="A831" i="36"/>
  <c r="A830" i="36"/>
  <c r="A829" i="36"/>
  <c r="A828" i="36"/>
  <c r="A827" i="36"/>
  <c r="A826" i="36"/>
  <c r="A825" i="36"/>
  <c r="A824" i="36"/>
  <c r="A823" i="36"/>
  <c r="A822" i="36"/>
  <c r="A821" i="36"/>
  <c r="A820" i="36"/>
  <c r="A819" i="36"/>
  <c r="A818" i="36"/>
  <c r="A817" i="36"/>
  <c r="A816" i="36"/>
  <c r="A815" i="36"/>
  <c r="A814" i="36"/>
  <c r="A813" i="36"/>
  <c r="A812" i="36"/>
  <c r="A808" i="36"/>
  <c r="A807" i="36"/>
  <c r="A806" i="36"/>
  <c r="A804" i="36"/>
  <c r="A803" i="36"/>
  <c r="A802" i="36"/>
  <c r="A801" i="36"/>
  <c r="A800" i="36"/>
  <c r="A799" i="36"/>
  <c r="A798" i="36"/>
  <c r="A797" i="36"/>
  <c r="A796" i="36"/>
  <c r="A795" i="36"/>
  <c r="A794" i="36"/>
  <c r="A793" i="36"/>
  <c r="A792" i="36"/>
  <c r="A791" i="36"/>
  <c r="A790" i="36"/>
  <c r="A789" i="36"/>
  <c r="A788" i="36"/>
  <c r="A787" i="36"/>
  <c r="A786" i="36"/>
  <c r="A785" i="36"/>
  <c r="A784" i="36"/>
  <c r="A783" i="36"/>
  <c r="A782" i="36"/>
  <c r="A781" i="36"/>
  <c r="A780" i="36"/>
  <c r="A779" i="36"/>
  <c r="A778" i="36"/>
  <c r="A777" i="36"/>
  <c r="A776" i="36"/>
  <c r="A771" i="36"/>
  <c r="A770" i="36"/>
  <c r="A769" i="36"/>
  <c r="A768" i="36"/>
  <c r="A767" i="36"/>
  <c r="A766" i="36"/>
  <c r="A765" i="36"/>
  <c r="A764" i="36"/>
  <c r="A763" i="36"/>
  <c r="A762" i="36"/>
  <c r="A756" i="36"/>
  <c r="A755" i="36"/>
  <c r="A754" i="36"/>
  <c r="A753" i="36"/>
  <c r="A752" i="36"/>
  <c r="A751" i="36"/>
  <c r="A750" i="36"/>
  <c r="A749" i="36"/>
  <c r="A748" i="36"/>
  <c r="A747" i="36"/>
  <c r="A746" i="36"/>
  <c r="A745" i="36"/>
  <c r="A744" i="36"/>
  <c r="A743" i="36"/>
  <c r="A742" i="36"/>
  <c r="A741" i="36"/>
  <c r="A740" i="36"/>
  <c r="A739" i="36"/>
  <c r="A738" i="36"/>
  <c r="A737" i="36"/>
  <c r="A736" i="36"/>
  <c r="A735" i="36"/>
  <c r="A734" i="36"/>
  <c r="A733" i="36"/>
  <c r="A732" i="36"/>
  <c r="A731" i="36"/>
  <c r="A729" i="36"/>
  <c r="A728" i="36"/>
  <c r="A727" i="36"/>
  <c r="A726" i="36"/>
  <c r="A725" i="36"/>
  <c r="A724" i="36"/>
  <c r="A723" i="36"/>
  <c r="A722" i="36"/>
  <c r="A721" i="36"/>
  <c r="A720" i="36"/>
  <c r="A719" i="36"/>
  <c r="A718" i="36"/>
  <c r="A717" i="36"/>
  <c r="A716" i="36"/>
  <c r="A715" i="36"/>
  <c r="A714" i="36"/>
  <c r="A713" i="36"/>
  <c r="A712" i="36"/>
  <c r="A711" i="36"/>
  <c r="A710" i="36"/>
  <c r="A709" i="36"/>
  <c r="A708" i="36"/>
  <c r="A707" i="36"/>
  <c r="A706" i="36"/>
  <c r="A705" i="36"/>
  <c r="A704" i="36"/>
  <c r="A703" i="36"/>
  <c r="A702" i="36"/>
  <c r="A701" i="36"/>
  <c r="A700" i="36"/>
  <c r="A699" i="36"/>
  <c r="A698" i="36"/>
  <c r="A697" i="36"/>
  <c r="A696" i="36"/>
  <c r="A695" i="36"/>
  <c r="A694" i="36"/>
  <c r="A693" i="36"/>
  <c r="A692" i="36"/>
  <c r="A691" i="36"/>
  <c r="A690" i="36"/>
  <c r="A689" i="36"/>
  <c r="A688" i="36"/>
  <c r="A687" i="36"/>
  <c r="A686" i="36"/>
  <c r="A685" i="36"/>
  <c r="A684" i="36"/>
  <c r="A683" i="36"/>
  <c r="A682" i="36"/>
  <c r="A681" i="36"/>
  <c r="A680" i="36"/>
  <c r="A679" i="36"/>
  <c r="A678" i="36"/>
  <c r="A677" i="36"/>
  <c r="A676" i="36"/>
  <c r="A675" i="36"/>
  <c r="A674" i="36"/>
  <c r="A673" i="36"/>
  <c r="A672" i="36"/>
  <c r="A671" i="36"/>
  <c r="A670" i="36"/>
  <c r="A669" i="36"/>
  <c r="A668" i="36"/>
  <c r="A667" i="36"/>
  <c r="A666" i="36"/>
  <c r="A665" i="36"/>
  <c r="A664" i="36"/>
  <c r="A663" i="36"/>
  <c r="A662" i="36"/>
  <c r="A661" i="36"/>
  <c r="A660" i="36"/>
  <c r="A659" i="36"/>
  <c r="A658" i="36"/>
  <c r="A657" i="36"/>
  <c r="A656" i="36"/>
  <c r="A655" i="36"/>
  <c r="A654" i="36"/>
  <c r="A653" i="36"/>
  <c r="A652" i="36"/>
  <c r="A651" i="36"/>
  <c r="A650" i="36"/>
  <c r="A649" i="36"/>
  <c r="A648" i="36"/>
  <c r="A647" i="36"/>
  <c r="A646" i="36"/>
  <c r="A645" i="36"/>
  <c r="A644" i="36"/>
  <c r="A643" i="36"/>
  <c r="A642" i="36"/>
  <c r="A641" i="36"/>
  <c r="A640" i="36"/>
  <c r="A639" i="36"/>
  <c r="A638" i="36"/>
  <c r="A637" i="36"/>
  <c r="A636" i="36"/>
  <c r="A635" i="36"/>
  <c r="A634" i="36"/>
  <c r="A633" i="36"/>
  <c r="A632" i="36"/>
  <c r="A631" i="36"/>
  <c r="A630" i="36"/>
  <c r="A629" i="36"/>
  <c r="A628" i="36"/>
  <c r="A627" i="36"/>
  <c r="A626" i="36"/>
  <c r="A625" i="36"/>
  <c r="A624" i="36"/>
  <c r="A623" i="36"/>
  <c r="A622" i="36"/>
  <c r="A621" i="36"/>
  <c r="A620" i="36"/>
  <c r="A619" i="36"/>
  <c r="A618" i="36"/>
  <c r="A617" i="36"/>
  <c r="A616" i="36"/>
  <c r="A615" i="36"/>
  <c r="A614" i="36"/>
  <c r="A613" i="36"/>
  <c r="A612" i="36"/>
  <c r="A611" i="36"/>
  <c r="A610" i="36"/>
  <c r="A609" i="36"/>
  <c r="A608" i="36"/>
  <c r="A607" i="36"/>
  <c r="A606" i="36"/>
  <c r="A605" i="36"/>
  <c r="A604" i="36"/>
  <c r="A603" i="36"/>
  <c r="A602" i="36"/>
  <c r="A601" i="36"/>
  <c r="A600" i="36"/>
  <c r="A599" i="36"/>
  <c r="A598" i="36"/>
  <c r="A597" i="36"/>
  <c r="A596" i="36"/>
  <c r="A595" i="36"/>
  <c r="A594" i="36"/>
  <c r="A593" i="36"/>
  <c r="A592" i="36"/>
  <c r="A591" i="36"/>
  <c r="A590" i="36"/>
  <c r="A588" i="36"/>
  <c r="A587" i="36"/>
  <c r="A586" i="36"/>
  <c r="A585" i="36"/>
  <c r="A584" i="36"/>
  <c r="A583" i="36"/>
  <c r="A582" i="36"/>
  <c r="A581" i="36"/>
  <c r="A580" i="36"/>
  <c r="A579" i="36"/>
  <c r="A578" i="36"/>
  <c r="A577" i="36"/>
  <c r="A576" i="36"/>
  <c r="A575" i="36"/>
  <c r="A574" i="36"/>
  <c r="A573" i="36"/>
  <c r="A572" i="36"/>
  <c r="A571" i="36"/>
  <c r="A570" i="36"/>
  <c r="A569" i="36"/>
  <c r="A568" i="36"/>
  <c r="A567" i="36"/>
  <c r="A566" i="36"/>
  <c r="A565" i="36"/>
  <c r="A564" i="36"/>
  <c r="A563" i="36"/>
  <c r="A562" i="36"/>
  <c r="A561" i="36"/>
  <c r="A560" i="36"/>
  <c r="A559" i="36"/>
  <c r="A558" i="36"/>
  <c r="A557" i="36"/>
  <c r="A556" i="36"/>
  <c r="A555" i="36"/>
  <c r="A554" i="36"/>
  <c r="A553" i="36"/>
  <c r="A552" i="36"/>
  <c r="A551" i="36"/>
  <c r="A550" i="36"/>
  <c r="A549" i="36"/>
  <c r="A545" i="36"/>
  <c r="A544" i="36"/>
  <c r="A543" i="36"/>
  <c r="A542" i="36"/>
  <c r="A541" i="36"/>
  <c r="A540" i="36"/>
  <c r="A539" i="36"/>
  <c r="A538" i="36"/>
  <c r="A537" i="36"/>
  <c r="A536" i="36"/>
  <c r="A535" i="36"/>
  <c r="A534" i="36"/>
  <c r="A533" i="36"/>
  <c r="A532" i="36"/>
  <c r="A531" i="36"/>
  <c r="A530" i="36"/>
  <c r="A529" i="36"/>
  <c r="A528" i="36"/>
  <c r="A527" i="36"/>
  <c r="A526" i="36"/>
  <c r="A525" i="36"/>
  <c r="A524" i="36"/>
  <c r="A523" i="36"/>
  <c r="A522" i="36"/>
  <c r="A521" i="36"/>
  <c r="A520" i="36"/>
  <c r="A519" i="36"/>
  <c r="A518" i="36"/>
  <c r="A517" i="36"/>
  <c r="A516" i="36"/>
  <c r="A514" i="36"/>
  <c r="A512" i="36"/>
  <c r="A511" i="36"/>
  <c r="A510" i="36"/>
  <c r="A508" i="36"/>
  <c r="A507" i="36"/>
  <c r="A506" i="36"/>
  <c r="A505" i="36"/>
  <c r="A504" i="36"/>
  <c r="A503" i="36"/>
  <c r="A502" i="36"/>
  <c r="A501" i="36"/>
  <c r="A500" i="36"/>
  <c r="A499" i="36"/>
  <c r="A498" i="36"/>
  <c r="A497" i="36"/>
  <c r="A496" i="36"/>
  <c r="A495" i="36"/>
  <c r="A494" i="36"/>
  <c r="A493" i="36"/>
  <c r="A492" i="36"/>
  <c r="A491" i="36"/>
  <c r="A490" i="36"/>
  <c r="A489" i="36"/>
  <c r="A488" i="36"/>
  <c r="A487" i="36"/>
  <c r="A486" i="36"/>
  <c r="A485" i="36"/>
  <c r="A484" i="36"/>
  <c r="A483" i="36"/>
  <c r="A482" i="36"/>
  <c r="A481" i="36"/>
  <c r="A480" i="36"/>
  <c r="A475" i="36"/>
  <c r="A474" i="36"/>
  <c r="A473" i="36"/>
  <c r="A472" i="36"/>
  <c r="A471" i="36"/>
  <c r="A470" i="36"/>
  <c r="A469" i="36"/>
  <c r="A468" i="36"/>
  <c r="A467" i="36"/>
  <c r="A466" i="36"/>
  <c r="A465" i="36"/>
  <c r="A464" i="36"/>
  <c r="A463" i="36"/>
  <c r="A462" i="36"/>
  <c r="A461" i="36"/>
  <c r="A460" i="36"/>
  <c r="A459" i="36"/>
  <c r="A458" i="36"/>
  <c r="A457" i="36"/>
  <c r="A456" i="36"/>
  <c r="A455" i="36"/>
  <c r="A454" i="36"/>
  <c r="A453" i="36"/>
  <c r="A452" i="36"/>
  <c r="A451" i="36"/>
  <c r="A450" i="36"/>
  <c r="A449" i="36"/>
  <c r="A448" i="36"/>
  <c r="A447" i="36"/>
  <c r="A446" i="36"/>
  <c r="A445" i="36"/>
  <c r="A444" i="36"/>
  <c r="A443" i="36"/>
  <c r="A442" i="36"/>
  <c r="A441" i="36"/>
  <c r="A440" i="36"/>
  <c r="A439" i="36"/>
  <c r="A438" i="36"/>
  <c r="A437" i="36"/>
  <c r="A436" i="36"/>
  <c r="A435" i="36"/>
  <c r="A434" i="36"/>
  <c r="A433" i="36"/>
  <c r="A432" i="36"/>
  <c r="A427" i="36"/>
  <c r="A426" i="36"/>
  <c r="A425" i="36"/>
  <c r="A424" i="36"/>
  <c r="A423" i="36"/>
  <c r="A422" i="36"/>
  <c r="A421" i="36"/>
  <c r="A420" i="36"/>
  <c r="A419" i="36"/>
  <c r="A418" i="36"/>
  <c r="A417" i="36"/>
  <c r="A416" i="36"/>
  <c r="A415" i="36"/>
  <c r="A414" i="36"/>
  <c r="A413" i="36"/>
  <c r="A412" i="36"/>
  <c r="A411" i="36"/>
  <c r="A410" i="36"/>
  <c r="A409" i="36"/>
  <c r="A408" i="36"/>
  <c r="A407" i="36"/>
  <c r="A406" i="36"/>
  <c r="A405" i="36"/>
  <c r="A404" i="36"/>
  <c r="A403" i="36"/>
  <c r="A402" i="36"/>
  <c r="A401" i="36"/>
  <c r="A400" i="36"/>
  <c r="A399" i="36"/>
  <c r="A398" i="36"/>
  <c r="A397" i="36"/>
  <c r="A396" i="36"/>
  <c r="A395" i="36"/>
  <c r="A394" i="36"/>
  <c r="A393" i="36"/>
  <c r="A392" i="36"/>
  <c r="A391" i="36"/>
  <c r="A390" i="36"/>
  <c r="A389" i="36"/>
  <c r="A388" i="36"/>
  <c r="A387" i="36"/>
  <c r="A386" i="36"/>
  <c r="A385" i="36"/>
  <c r="A384" i="36"/>
  <c r="A379" i="36"/>
  <c r="A378" i="36"/>
  <c r="A377" i="36"/>
  <c r="A376" i="36"/>
  <c r="A375" i="36"/>
  <c r="A374" i="36"/>
  <c r="A373" i="36"/>
  <c r="A372" i="36"/>
  <c r="A371" i="36"/>
  <c r="A370" i="36"/>
  <c r="A369" i="36"/>
  <c r="A368" i="36"/>
  <c r="A367" i="36"/>
  <c r="A366" i="36"/>
  <c r="A365" i="36"/>
  <c r="A364" i="36"/>
  <c r="A363" i="36"/>
  <c r="A362" i="36"/>
  <c r="A361" i="36"/>
  <c r="A360" i="36"/>
  <c r="A359" i="36"/>
  <c r="A358" i="36"/>
  <c r="A357" i="36"/>
  <c r="A356" i="36"/>
  <c r="A355" i="36"/>
  <c r="A354" i="36"/>
  <c r="A353" i="36"/>
  <c r="A352" i="36"/>
  <c r="A351" i="36"/>
  <c r="A350" i="36"/>
  <c r="A349" i="36"/>
  <c r="A348" i="36"/>
  <c r="A347" i="36"/>
  <c r="A346" i="36"/>
  <c r="A345" i="36"/>
  <c r="A344" i="36"/>
  <c r="A343" i="36"/>
  <c r="A342" i="36"/>
  <c r="A341" i="36"/>
  <c r="A340" i="36"/>
  <c r="A339" i="36"/>
  <c r="A338" i="36"/>
  <c r="A337" i="36"/>
  <c r="A336" i="36"/>
  <c r="A331" i="36"/>
  <c r="A330" i="36"/>
  <c r="A329" i="36"/>
  <c r="A328" i="36"/>
  <c r="A327" i="36"/>
  <c r="A326" i="36"/>
  <c r="A325" i="36"/>
  <c r="A324" i="36"/>
  <c r="A323" i="36"/>
  <c r="A318" i="36"/>
  <c r="A317" i="36"/>
  <c r="A316" i="36"/>
  <c r="A315" i="36"/>
  <c r="A314" i="36"/>
  <c r="A313" i="36"/>
  <c r="A312" i="36"/>
  <c r="A311" i="36"/>
  <c r="A310" i="36"/>
  <c r="A305" i="36"/>
  <c r="A304" i="36"/>
  <c r="A303" i="36"/>
  <c r="A302" i="36"/>
  <c r="A301" i="36"/>
  <c r="A300" i="36"/>
  <c r="A299" i="36"/>
  <c r="A298" i="36"/>
  <c r="A297" i="36"/>
  <c r="A290" i="36"/>
  <c r="A289" i="36"/>
  <c r="A288" i="36"/>
  <c r="A287" i="36"/>
  <c r="A286" i="36"/>
  <c r="A285" i="36"/>
  <c r="A284" i="36"/>
  <c r="A283" i="36"/>
  <c r="A282" i="36"/>
  <c r="A281" i="36"/>
  <c r="A280" i="36"/>
  <c r="A279" i="36"/>
  <c r="A278" i="36"/>
  <c r="A277" i="36"/>
  <c r="A276" i="36"/>
  <c r="A275" i="36"/>
  <c r="A274" i="36"/>
  <c r="A273" i="36"/>
  <c r="A272" i="36"/>
  <c r="A271" i="36"/>
  <c r="A270" i="36"/>
  <c r="A269" i="36"/>
  <c r="A268" i="36"/>
  <c r="A267" i="36"/>
  <c r="A266" i="36"/>
  <c r="A265" i="36"/>
  <c r="A264" i="36"/>
  <c r="A263" i="36"/>
  <c r="A262" i="36"/>
  <c r="A255" i="36"/>
  <c r="A254" i="36"/>
  <c r="A253" i="36"/>
  <c r="A252" i="36"/>
  <c r="A251" i="36"/>
  <c r="A250" i="36"/>
  <c r="A249" i="36"/>
  <c r="A248" i="36"/>
  <c r="A247" i="36"/>
  <c r="A246" i="36"/>
  <c r="A245" i="36"/>
  <c r="A244" i="36"/>
  <c r="A243" i="36"/>
  <c r="A242" i="36"/>
  <c r="A241" i="36"/>
  <c r="A240" i="36"/>
  <c r="A239" i="36"/>
  <c r="A238" i="36"/>
  <c r="A237" i="36"/>
  <c r="A236" i="36"/>
  <c r="A235" i="36"/>
  <c r="A234" i="36"/>
  <c r="A233" i="36"/>
  <c r="A232" i="36"/>
  <c r="A231" i="36"/>
  <c r="A230" i="36"/>
  <c r="A229" i="36"/>
  <c r="A228" i="36"/>
  <c r="A227" i="36"/>
  <c r="A220" i="36"/>
  <c r="A219" i="36"/>
  <c r="A218" i="36"/>
  <c r="A217" i="36"/>
  <c r="A216" i="36"/>
  <c r="A215" i="36"/>
  <c r="A214" i="36"/>
  <c r="A213" i="36"/>
  <c r="A212" i="36"/>
  <c r="A211" i="36"/>
  <c r="A210" i="36"/>
  <c r="A209" i="36"/>
  <c r="A208" i="36"/>
  <c r="A207" i="36"/>
  <c r="A206" i="36"/>
  <c r="A205" i="36"/>
  <c r="A204" i="36"/>
  <c r="A203" i="36"/>
  <c r="A202" i="36"/>
  <c r="A201" i="36"/>
  <c r="A200" i="36"/>
  <c r="A199" i="36"/>
  <c r="A198" i="36"/>
  <c r="A197" i="36"/>
  <c r="A196" i="36"/>
  <c r="A195" i="36"/>
  <c r="A194" i="36"/>
  <c r="A193" i="36"/>
  <c r="A192" i="36"/>
  <c r="A185" i="36"/>
  <c r="A159" i="36"/>
  <c r="A158" i="36"/>
  <c r="A157" i="36"/>
  <c r="A156" i="36"/>
  <c r="A155" i="36"/>
  <c r="A154" i="36"/>
  <c r="A153" i="36"/>
  <c r="A152" i="36"/>
  <c r="A151" i="36"/>
  <c r="A150" i="36"/>
  <c r="A145" i="36"/>
  <c r="A144" i="36"/>
  <c r="A139" i="36"/>
  <c r="A138" i="36"/>
  <c r="A133" i="36"/>
  <c r="A132" i="36"/>
  <c r="A125" i="36"/>
  <c r="A120" i="36"/>
  <c r="A115" i="36"/>
  <c r="A110" i="36"/>
  <c r="A105" i="36"/>
  <c r="A99" i="36"/>
  <c r="A36" i="36"/>
  <c r="A35" i="36"/>
  <c r="A34" i="36"/>
  <c r="A33" i="36"/>
  <c r="A32" i="36"/>
  <c r="A31" i="36"/>
  <c r="A28" i="36"/>
  <c r="A27" i="36"/>
  <c r="A26" i="36"/>
  <c r="A25" i="36"/>
  <c r="A24" i="36"/>
  <c r="A23" i="36"/>
  <c r="A22" i="36"/>
  <c r="A21" i="36"/>
  <c r="A20" i="36"/>
  <c r="A19" i="36"/>
  <c r="A18" i="36"/>
  <c r="A17" i="36"/>
  <c r="A16" i="36"/>
  <c r="A15" i="36"/>
  <c r="A14" i="36"/>
  <c r="A13" i="36"/>
  <c r="A1546" i="37"/>
  <c r="A1545" i="37"/>
  <c r="A1544" i="37"/>
  <c r="A1543" i="37"/>
  <c r="A1542" i="37"/>
  <c r="A1541" i="37"/>
  <c r="A1540" i="37"/>
  <c r="A1539" i="37"/>
  <c r="A1538" i="37"/>
  <c r="A1537" i="37"/>
  <c r="A1536" i="37"/>
  <c r="A1534" i="37"/>
  <c r="A1533" i="37"/>
  <c r="A1532" i="37"/>
  <c r="A1531" i="37"/>
  <c r="A1530" i="37"/>
  <c r="A1529" i="37"/>
  <c r="A1528" i="37"/>
  <c r="A1527" i="37"/>
  <c r="A1526" i="37"/>
  <c r="A1525" i="37"/>
  <c r="A1524" i="37"/>
  <c r="A1523" i="37"/>
  <c r="A1522" i="37"/>
  <c r="A1521" i="37"/>
  <c r="A1520" i="37"/>
  <c r="A1519" i="37"/>
  <c r="A1518" i="37"/>
  <c r="A1517" i="37"/>
  <c r="A1516" i="37"/>
  <c r="A1515" i="37"/>
  <c r="A1514" i="37"/>
  <c r="A1513" i="37"/>
  <c r="A1512" i="37"/>
  <c r="A1511" i="37"/>
  <c r="A1510" i="37"/>
  <c r="A1509" i="37"/>
  <c r="A1508" i="37"/>
  <c r="A1507" i="37"/>
  <c r="A1506" i="37"/>
  <c r="A1505" i="37"/>
  <c r="A1504" i="37"/>
  <c r="A1503" i="37"/>
  <c r="A1502" i="37"/>
  <c r="A1501" i="37"/>
  <c r="A1500" i="37"/>
  <c r="A1499" i="37"/>
  <c r="A1497" i="37"/>
  <c r="A1496" i="37"/>
  <c r="A1495" i="37"/>
  <c r="A1494" i="37"/>
  <c r="A1493" i="37"/>
  <c r="A1492" i="37"/>
  <c r="A1491" i="37"/>
  <c r="A1490" i="37"/>
  <c r="A1489" i="37"/>
  <c r="A1488" i="37"/>
  <c r="A1487" i="37"/>
  <c r="A1486" i="37"/>
  <c r="A1485" i="37"/>
  <c r="A1484" i="37"/>
  <c r="A1483" i="37"/>
  <c r="A1482" i="37"/>
  <c r="A1481" i="37"/>
  <c r="A1480" i="37"/>
  <c r="A1479" i="37"/>
  <c r="A1478" i="37"/>
  <c r="A1477" i="37"/>
  <c r="A1476" i="37"/>
  <c r="A1475" i="37"/>
  <c r="A1474" i="37"/>
  <c r="A1473" i="37"/>
  <c r="A1472" i="37"/>
  <c r="A1471" i="37"/>
  <c r="A1470" i="37"/>
  <c r="A1469" i="37"/>
  <c r="A1468" i="37"/>
  <c r="A1467" i="37"/>
  <c r="A1466" i="37"/>
  <c r="A1465" i="37"/>
  <c r="A1464" i="37"/>
  <c r="A1463" i="37"/>
  <c r="A1462" i="37"/>
  <c r="A1461" i="37"/>
  <c r="A1455" i="37"/>
  <c r="A1453" i="37"/>
  <c r="A1452" i="37"/>
  <c r="A1451" i="37"/>
  <c r="A1450" i="37"/>
  <c r="A1449" i="37"/>
  <c r="A1448" i="37"/>
  <c r="A1447" i="37"/>
  <c r="A1446" i="37"/>
  <c r="A1445" i="37"/>
  <c r="A1444" i="37"/>
  <c r="A1443" i="37"/>
  <c r="A1442" i="37"/>
  <c r="A1441" i="37"/>
  <c r="A1440" i="37"/>
  <c r="A1439" i="37"/>
  <c r="A1438" i="37"/>
  <c r="A1437" i="37"/>
  <c r="A1436" i="37"/>
  <c r="A1435" i="37"/>
  <c r="A1434" i="37"/>
  <c r="A1433" i="37"/>
  <c r="A1432" i="37"/>
  <c r="A1431" i="37"/>
  <c r="A1430" i="37"/>
  <c r="A1429" i="37"/>
  <c r="A1428" i="37"/>
  <c r="A1423" i="37"/>
  <c r="A1421" i="37"/>
  <c r="A1420" i="37"/>
  <c r="A1419" i="37"/>
  <c r="A1418" i="37"/>
  <c r="A1417" i="37"/>
  <c r="A1416" i="37"/>
  <c r="A1415" i="37"/>
  <c r="A1414" i="37"/>
  <c r="A1413" i="37"/>
  <c r="A1412" i="37"/>
  <c r="A1411" i="37"/>
  <c r="A1410" i="37"/>
  <c r="A1409" i="37"/>
  <c r="A1408" i="37"/>
  <c r="A1407" i="37"/>
  <c r="A1406" i="37"/>
  <c r="A1405" i="37"/>
  <c r="A1404" i="37"/>
  <c r="A1403" i="37"/>
  <c r="A1402" i="37"/>
  <c r="A1401" i="37"/>
  <c r="A1400" i="37"/>
  <c r="A1399" i="37"/>
  <c r="A1398" i="37"/>
  <c r="A1397" i="37"/>
  <c r="A1396" i="37"/>
  <c r="A1391" i="37"/>
  <c r="A1389" i="37"/>
  <c r="A1388" i="37"/>
  <c r="A1387" i="37"/>
  <c r="A1386" i="37"/>
  <c r="A1385" i="37"/>
  <c r="A1384" i="37"/>
  <c r="A1383" i="37"/>
  <c r="A1382" i="37"/>
  <c r="A1381" i="37"/>
  <c r="A1380" i="37"/>
  <c r="A1379" i="37"/>
  <c r="A1378" i="37"/>
  <c r="A1377" i="37"/>
  <c r="A1376" i="37"/>
  <c r="A1375" i="37"/>
  <c r="A1374" i="37"/>
  <c r="A1373" i="37"/>
  <c r="A1372" i="37"/>
  <c r="A1371" i="37"/>
  <c r="A1370" i="37"/>
  <c r="A1369" i="37"/>
  <c r="A1368" i="37"/>
  <c r="A1367" i="37"/>
  <c r="A1366" i="37"/>
  <c r="A1365" i="37"/>
  <c r="A1364" i="37"/>
  <c r="A1359" i="37"/>
  <c r="A1358" i="37"/>
  <c r="A1357" i="37"/>
  <c r="A1356" i="37"/>
  <c r="A1355" i="37"/>
  <c r="A1354" i="37"/>
  <c r="A1353" i="37"/>
  <c r="A1352" i="37"/>
  <c r="A1351" i="37"/>
  <c r="A1350" i="37"/>
  <c r="A1344" i="37"/>
  <c r="A1343" i="37"/>
  <c r="A1342" i="37"/>
  <c r="A1341" i="37"/>
  <c r="A1340" i="37"/>
  <c r="A1339" i="37"/>
  <c r="A1338" i="37"/>
  <c r="A1337" i="37"/>
  <c r="A1336" i="37"/>
  <c r="A1335" i="37"/>
  <c r="A1334" i="37"/>
  <c r="A1333" i="37"/>
  <c r="A1332" i="37"/>
  <c r="A1331" i="37"/>
  <c r="A1330" i="37"/>
  <c r="A1329" i="37"/>
  <c r="A1328" i="37"/>
  <c r="A1327" i="37"/>
  <c r="A1326" i="37"/>
  <c r="A1325" i="37"/>
  <c r="A1324" i="37"/>
  <c r="A1323" i="37"/>
  <c r="A1322" i="37"/>
  <c r="A1321" i="37"/>
  <c r="A1320" i="37"/>
  <c r="A1319" i="37"/>
  <c r="A1318" i="37"/>
  <c r="A1317" i="37"/>
  <c r="A1316" i="37"/>
  <c r="A1315" i="37"/>
  <c r="A1314" i="37"/>
  <c r="A1313" i="37"/>
  <c r="A1312" i="37"/>
  <c r="A1311" i="37"/>
  <c r="A1310" i="37"/>
  <c r="A1309" i="37"/>
  <c r="A1308" i="37"/>
  <c r="A1307" i="37"/>
  <c r="A1306" i="37"/>
  <c r="A1305" i="37"/>
  <c r="A1304" i="37"/>
  <c r="A1303" i="37"/>
  <c r="A1302" i="37"/>
  <c r="A1301" i="37"/>
  <c r="A1300" i="37"/>
  <c r="A1299" i="37"/>
  <c r="A1298" i="37"/>
  <c r="A1297" i="37"/>
  <c r="A1296" i="37"/>
  <c r="A1295" i="37"/>
  <c r="A1294" i="37"/>
  <c r="A1293" i="37"/>
  <c r="A1292" i="37"/>
  <c r="A1291" i="37"/>
  <c r="A1290" i="37"/>
  <c r="A1289" i="37"/>
  <c r="A1288" i="37"/>
  <c r="A1287" i="37"/>
  <c r="A1286" i="37"/>
  <c r="A1285" i="37"/>
  <c r="A1284" i="37"/>
  <c r="A1283" i="37"/>
  <c r="A1282" i="37"/>
  <c r="A1281" i="37"/>
  <c r="A1280" i="37"/>
  <c r="A1279" i="37"/>
  <c r="A1278" i="37"/>
  <c r="A1277" i="37"/>
  <c r="A1276" i="37"/>
  <c r="A1275" i="37"/>
  <c r="A1274" i="37"/>
  <c r="A1273" i="37"/>
  <c r="A1272" i="37"/>
  <c r="A1271" i="37"/>
  <c r="A1270" i="37"/>
  <c r="A1269" i="37"/>
  <c r="A1268" i="37"/>
  <c r="A1267" i="37"/>
  <c r="A1266" i="37"/>
  <c r="A1265" i="37"/>
  <c r="A1264" i="37"/>
  <c r="A1263" i="37"/>
  <c r="A1262" i="37"/>
  <c r="A1261" i="37"/>
  <c r="A1260" i="37"/>
  <c r="A1259" i="37"/>
  <c r="A1258" i="37"/>
  <c r="A1257" i="37"/>
  <c r="A1256" i="37"/>
  <c r="A1255" i="37"/>
  <c r="A1254" i="37"/>
  <c r="A1253" i="37"/>
  <c r="A1252" i="37"/>
  <c r="A1251" i="37"/>
  <c r="A1250" i="37"/>
  <c r="A1249" i="37"/>
  <c r="A1248" i="37"/>
  <c r="A1247" i="37"/>
  <c r="A1246" i="37"/>
  <c r="A1245" i="37"/>
  <c r="A1244" i="37"/>
  <c r="A1243" i="37"/>
  <c r="A1242" i="37"/>
  <c r="A1241" i="37"/>
  <c r="A1240" i="37"/>
  <c r="A1239" i="37"/>
  <c r="A1238" i="37"/>
  <c r="A1237" i="37"/>
  <c r="A1236" i="37"/>
  <c r="A1235" i="37"/>
  <c r="A1234" i="37"/>
  <c r="A1233" i="37"/>
  <c r="A1232" i="37"/>
  <c r="A1231" i="37"/>
  <c r="A1230" i="37"/>
  <c r="A1229" i="37"/>
  <c r="A1228" i="37"/>
  <c r="A1227" i="37"/>
  <c r="A1226" i="37"/>
  <c r="A1225" i="37"/>
  <c r="A1224" i="37"/>
  <c r="A1223" i="37"/>
  <c r="A1222" i="37"/>
  <c r="A1221" i="37"/>
  <c r="A1220" i="37"/>
  <c r="A1219" i="37"/>
  <c r="A1218" i="37"/>
  <c r="A1217" i="37"/>
  <c r="A1216" i="37"/>
  <c r="A1215" i="37"/>
  <c r="A1214" i="37"/>
  <c r="A1213" i="37"/>
  <c r="A1212" i="37"/>
  <c r="A1211" i="37"/>
  <c r="A1210" i="37"/>
  <c r="A1209" i="37"/>
  <c r="A1208" i="37"/>
  <c r="A1207" i="37"/>
  <c r="A1206" i="37"/>
  <c r="A1205" i="37"/>
  <c r="A1204" i="37"/>
  <c r="A1203" i="37"/>
  <c r="A1202" i="37"/>
  <c r="A1201" i="37"/>
  <c r="A1200" i="37"/>
  <c r="A1199" i="37"/>
  <c r="A1198" i="37"/>
  <c r="A1197" i="37"/>
  <c r="A1196" i="37"/>
  <c r="A1195" i="37"/>
  <c r="A1194" i="37"/>
  <c r="A1193" i="37"/>
  <c r="A1192" i="37"/>
  <c r="A1191" i="37"/>
  <c r="A1190" i="37"/>
  <c r="A1189" i="37"/>
  <c r="A1188" i="37"/>
  <c r="A1187" i="37"/>
  <c r="A1186" i="37"/>
  <c r="A1185" i="37"/>
  <c r="A1184" i="37"/>
  <c r="A1183" i="37"/>
  <c r="A1182" i="37"/>
  <c r="A1181" i="37"/>
  <c r="A1180" i="37"/>
  <c r="A1179" i="37"/>
  <c r="A1178" i="37"/>
  <c r="A1177" i="37"/>
  <c r="A1176" i="37"/>
  <c r="A1175" i="37"/>
  <c r="A1174" i="37"/>
  <c r="A1173" i="37"/>
  <c r="A1172" i="37"/>
  <c r="A1171" i="37"/>
  <c r="A1170" i="37"/>
  <c r="A1169" i="37"/>
  <c r="A1168" i="37"/>
  <c r="A1167" i="37"/>
  <c r="A1166" i="37"/>
  <c r="A1165" i="37"/>
  <c r="A1164" i="37"/>
  <c r="A1163" i="37"/>
  <c r="A1162" i="37"/>
  <c r="A1161" i="37"/>
  <c r="A1160" i="37"/>
  <c r="A1159" i="37"/>
  <c r="A1158" i="37"/>
  <c r="A1157" i="37"/>
  <c r="A1156" i="37"/>
  <c r="A1155" i="37"/>
  <c r="A1154" i="37"/>
  <c r="A1153" i="37"/>
  <c r="A1152" i="37"/>
  <c r="A1151" i="37"/>
  <c r="A1150" i="37"/>
  <c r="A1149" i="37"/>
  <c r="A1148" i="37"/>
  <c r="A1147" i="37"/>
  <c r="A1146" i="37"/>
  <c r="A1145" i="37"/>
  <c r="A1144" i="37"/>
  <c r="A1143" i="37"/>
  <c r="A1142" i="37"/>
  <c r="A1141" i="37"/>
  <c r="A1140" i="37"/>
  <c r="A1139" i="37"/>
  <c r="A1135" i="37"/>
  <c r="A1134" i="37"/>
  <c r="A1133" i="37"/>
  <c r="A1132" i="37"/>
  <c r="A1131" i="37"/>
  <c r="A1130" i="37"/>
  <c r="A1129" i="37"/>
  <c r="A1128" i="37"/>
  <c r="A1127" i="37"/>
  <c r="A1126" i="37"/>
  <c r="A1125" i="37"/>
  <c r="A1124" i="37"/>
  <c r="A1123" i="37"/>
  <c r="A1122" i="37"/>
  <c r="A1121" i="37"/>
  <c r="A1120" i="37"/>
  <c r="A1119" i="37"/>
  <c r="A1118" i="37"/>
  <c r="A1117" i="37"/>
  <c r="A1116" i="37"/>
  <c r="A1115" i="37"/>
  <c r="A1114" i="37"/>
  <c r="A1113" i="37"/>
  <c r="A1112" i="37"/>
  <c r="A1111" i="37"/>
  <c r="A1110" i="37"/>
  <c r="A1109" i="37"/>
  <c r="A1108" i="37"/>
  <c r="A1107" i="37"/>
  <c r="A1106" i="37"/>
  <c r="A1102" i="37"/>
  <c r="A1101" i="37"/>
  <c r="A1100" i="37"/>
  <c r="A1098" i="37"/>
  <c r="A1097" i="37"/>
  <c r="A1096" i="37"/>
  <c r="A1095" i="37"/>
  <c r="A1094" i="37"/>
  <c r="A1093" i="37"/>
  <c r="A1092" i="37"/>
  <c r="A1091" i="37"/>
  <c r="A1090" i="37"/>
  <c r="A1089" i="37"/>
  <c r="A1088" i="37"/>
  <c r="A1087" i="37"/>
  <c r="A1086" i="37"/>
  <c r="A1085" i="37"/>
  <c r="A1084" i="37"/>
  <c r="A1083" i="37"/>
  <c r="A1082" i="37"/>
  <c r="A1081" i="37"/>
  <c r="A1080" i="37"/>
  <c r="A1079" i="37"/>
  <c r="A1078" i="37"/>
  <c r="A1077" i="37"/>
  <c r="A1076" i="37"/>
  <c r="A1075" i="37"/>
  <c r="A1074" i="37"/>
  <c r="A1073" i="37"/>
  <c r="A1072" i="37"/>
  <c r="A1071" i="37"/>
  <c r="A1070" i="37"/>
  <c r="A1065" i="37"/>
  <c r="A1064" i="37"/>
  <c r="A1063" i="37"/>
  <c r="A1062" i="37"/>
  <c r="A1061" i="37"/>
  <c r="A1060" i="37"/>
  <c r="A1059" i="37"/>
  <c r="A1058" i="37"/>
  <c r="A1057" i="37"/>
  <c r="A1056" i="37"/>
  <c r="A1050" i="37"/>
  <c r="A1049" i="37"/>
  <c r="A1048" i="37"/>
  <c r="A1047" i="37"/>
  <c r="A1046" i="37"/>
  <c r="A1045" i="37"/>
  <c r="A1044" i="37"/>
  <c r="A1043" i="37"/>
  <c r="A1042" i="37"/>
  <c r="A1041" i="37"/>
  <c r="A1040" i="37"/>
  <c r="A1039" i="37"/>
  <c r="A1038" i="37"/>
  <c r="A1037" i="37"/>
  <c r="A1036" i="37"/>
  <c r="A1035" i="37"/>
  <c r="A1034" i="37"/>
  <c r="A1033" i="37"/>
  <c r="A1032" i="37"/>
  <c r="A1031" i="37"/>
  <c r="A1030" i="37"/>
  <c r="A1029" i="37"/>
  <c r="A1028" i="37"/>
  <c r="A1027" i="37"/>
  <c r="A1026" i="37"/>
  <c r="A1025" i="37"/>
  <c r="A1024" i="37"/>
  <c r="A1023" i="37"/>
  <c r="A1022" i="37"/>
  <c r="A1021" i="37"/>
  <c r="A1020" i="37"/>
  <c r="A1019" i="37"/>
  <c r="A1018" i="37"/>
  <c r="A1017" i="37"/>
  <c r="A1016" i="37"/>
  <c r="A1015" i="37"/>
  <c r="A1014" i="37"/>
  <c r="A1013" i="37"/>
  <c r="A1012" i="37"/>
  <c r="A1011" i="37"/>
  <c r="A1010" i="37"/>
  <c r="A1009" i="37"/>
  <c r="A1008" i="37"/>
  <c r="A1007" i="37"/>
  <c r="A1006" i="37"/>
  <c r="A1005" i="37"/>
  <c r="A1004" i="37"/>
  <c r="A1003" i="37"/>
  <c r="A1002" i="37"/>
  <c r="A1001" i="37"/>
  <c r="A1000" i="37"/>
  <c r="A999" i="37"/>
  <c r="A998" i="37"/>
  <c r="A997" i="37"/>
  <c r="A996" i="37"/>
  <c r="A995" i="37"/>
  <c r="A994" i="37"/>
  <c r="A993" i="37"/>
  <c r="A992" i="37"/>
  <c r="A991" i="37"/>
  <c r="A990" i="37"/>
  <c r="A989" i="37"/>
  <c r="A988" i="37"/>
  <c r="A987" i="37"/>
  <c r="A986" i="37"/>
  <c r="A985" i="37"/>
  <c r="A984" i="37"/>
  <c r="A983" i="37"/>
  <c r="A982" i="37"/>
  <c r="A981" i="37"/>
  <c r="A980" i="37"/>
  <c r="A979" i="37"/>
  <c r="A978" i="37"/>
  <c r="A977" i="37"/>
  <c r="A976" i="37"/>
  <c r="A975" i="37"/>
  <c r="A974" i="37"/>
  <c r="A973" i="37"/>
  <c r="A972" i="37"/>
  <c r="A971" i="37"/>
  <c r="A970" i="37"/>
  <c r="A969" i="37"/>
  <c r="A968" i="37"/>
  <c r="A967" i="37"/>
  <c r="A966" i="37"/>
  <c r="A965" i="37"/>
  <c r="A964" i="37"/>
  <c r="A963" i="37"/>
  <c r="A962" i="37"/>
  <c r="A961" i="37"/>
  <c r="A960" i="37"/>
  <c r="A959" i="37"/>
  <c r="A958" i="37"/>
  <c r="A957" i="37"/>
  <c r="A956" i="37"/>
  <c r="A955" i="37"/>
  <c r="A954" i="37"/>
  <c r="A953" i="37"/>
  <c r="A952" i="37"/>
  <c r="A951" i="37"/>
  <c r="A950" i="37"/>
  <c r="A949" i="37"/>
  <c r="A948" i="37"/>
  <c r="A947" i="37"/>
  <c r="A946" i="37"/>
  <c r="A945" i="37"/>
  <c r="A944" i="37"/>
  <c r="A943" i="37"/>
  <c r="A942" i="37"/>
  <c r="A941" i="37"/>
  <c r="A940" i="37"/>
  <c r="A939" i="37"/>
  <c r="A938" i="37"/>
  <c r="A937" i="37"/>
  <c r="A936" i="37"/>
  <c r="A935" i="37"/>
  <c r="A934" i="37"/>
  <c r="A933" i="37"/>
  <c r="A932" i="37"/>
  <c r="A931" i="37"/>
  <c r="A930" i="37"/>
  <c r="A929" i="37"/>
  <c r="A928" i="37"/>
  <c r="A927" i="37"/>
  <c r="A926" i="37"/>
  <c r="A925" i="37"/>
  <c r="A924" i="37"/>
  <c r="A923" i="37"/>
  <c r="A922" i="37"/>
  <c r="A921" i="37"/>
  <c r="A920" i="37"/>
  <c r="A919" i="37"/>
  <c r="A918" i="37"/>
  <c r="A917" i="37"/>
  <c r="A916" i="37"/>
  <c r="A915" i="37"/>
  <c r="A914" i="37"/>
  <c r="A913" i="37"/>
  <c r="A912" i="37"/>
  <c r="A911" i="37"/>
  <c r="A910" i="37"/>
  <c r="A909" i="37"/>
  <c r="A908" i="37"/>
  <c r="A907" i="37"/>
  <c r="A906" i="37"/>
  <c r="A905" i="37"/>
  <c r="A904" i="37"/>
  <c r="A903" i="37"/>
  <c r="A902" i="37"/>
  <c r="A901" i="37"/>
  <c r="A900" i="37"/>
  <c r="A899" i="37"/>
  <c r="A898" i="37"/>
  <c r="A897" i="37"/>
  <c r="A896" i="37"/>
  <c r="A895" i="37"/>
  <c r="A894" i="37"/>
  <c r="A893" i="37"/>
  <c r="A892" i="37"/>
  <c r="A891" i="37"/>
  <c r="A890" i="37"/>
  <c r="A889" i="37"/>
  <c r="A888" i="37"/>
  <c r="A887" i="37"/>
  <c r="A886" i="37"/>
  <c r="A885" i="37"/>
  <c r="A884" i="37"/>
  <c r="A883" i="37"/>
  <c r="A882" i="37"/>
  <c r="A881" i="37"/>
  <c r="A880" i="37"/>
  <c r="A879" i="37"/>
  <c r="A878" i="37"/>
  <c r="A877" i="37"/>
  <c r="A876" i="37"/>
  <c r="A875" i="37"/>
  <c r="A874" i="37"/>
  <c r="A873" i="37"/>
  <c r="A872" i="37"/>
  <c r="A871" i="37"/>
  <c r="A870" i="37"/>
  <c r="A869" i="37"/>
  <c r="A868" i="37"/>
  <c r="A867" i="37"/>
  <c r="A866" i="37"/>
  <c r="A865" i="37"/>
  <c r="A864" i="37"/>
  <c r="A863" i="37"/>
  <c r="A862" i="37"/>
  <c r="A861" i="37"/>
  <c r="A860" i="37"/>
  <c r="A859" i="37"/>
  <c r="A858" i="37"/>
  <c r="A857" i="37"/>
  <c r="A856" i="37"/>
  <c r="A855" i="37"/>
  <c r="A854" i="37"/>
  <c r="A853" i="37"/>
  <c r="A852" i="37"/>
  <c r="A851" i="37"/>
  <c r="A850" i="37"/>
  <c r="A849" i="37"/>
  <c r="A848" i="37"/>
  <c r="A847" i="37"/>
  <c r="A846" i="37"/>
  <c r="A845" i="37"/>
  <c r="A841" i="37"/>
  <c r="A840" i="37"/>
  <c r="A839" i="37"/>
  <c r="A838" i="37"/>
  <c r="A837" i="37"/>
  <c r="A836" i="37"/>
  <c r="A835" i="37"/>
  <c r="A834" i="37"/>
  <c r="A833" i="37"/>
  <c r="A832" i="37"/>
  <c r="A831" i="37"/>
  <c r="A830" i="37"/>
  <c r="A829" i="37"/>
  <c r="A828" i="37"/>
  <c r="A827" i="37"/>
  <c r="A826" i="37"/>
  <c r="A825" i="37"/>
  <c r="A824" i="37"/>
  <c r="A823" i="37"/>
  <c r="A822" i="37"/>
  <c r="A821" i="37"/>
  <c r="A820" i="37"/>
  <c r="A819" i="37"/>
  <c r="A818" i="37"/>
  <c r="A817" i="37"/>
  <c r="A816" i="37"/>
  <c r="A815" i="37"/>
  <c r="A814" i="37"/>
  <c r="A813" i="37"/>
  <c r="A812" i="37"/>
  <c r="A808" i="37"/>
  <c r="A807" i="37"/>
  <c r="A806" i="37"/>
  <c r="A804" i="37"/>
  <c r="A803" i="37"/>
  <c r="A802" i="37"/>
  <c r="A801" i="37"/>
  <c r="A800" i="37"/>
  <c r="A799" i="37"/>
  <c r="A798" i="37"/>
  <c r="A797" i="37"/>
  <c r="A796" i="37"/>
  <c r="A795" i="37"/>
  <c r="A794" i="37"/>
  <c r="A793" i="37"/>
  <c r="A792" i="37"/>
  <c r="A791" i="37"/>
  <c r="A790" i="37"/>
  <c r="A789" i="37"/>
  <c r="A788" i="37"/>
  <c r="A787" i="37"/>
  <c r="A786" i="37"/>
  <c r="A785" i="37"/>
  <c r="A784" i="37"/>
  <c r="A783" i="37"/>
  <c r="A782" i="37"/>
  <c r="A781" i="37"/>
  <c r="A780" i="37"/>
  <c r="A779" i="37"/>
  <c r="A778" i="37"/>
  <c r="A777" i="37"/>
  <c r="A776" i="37"/>
  <c r="A771" i="37"/>
  <c r="A770" i="37"/>
  <c r="A769" i="37"/>
  <c r="A768" i="37"/>
  <c r="A767" i="37"/>
  <c r="A766" i="37"/>
  <c r="A765" i="37"/>
  <c r="A764" i="37"/>
  <c r="A763" i="37"/>
  <c r="A762" i="37"/>
  <c r="A756" i="37"/>
  <c r="A755" i="37"/>
  <c r="A754" i="37"/>
  <c r="A753" i="37"/>
  <c r="A752" i="37"/>
  <c r="A751" i="37"/>
  <c r="A750" i="37"/>
  <c r="A749" i="37"/>
  <c r="A748" i="37"/>
  <c r="A747" i="37"/>
  <c r="A746" i="37"/>
  <c r="A745" i="37"/>
  <c r="A744" i="37"/>
  <c r="A743" i="37"/>
  <c r="A742" i="37"/>
  <c r="A741" i="37"/>
  <c r="A740" i="37"/>
  <c r="A739" i="37"/>
  <c r="A738" i="37"/>
  <c r="A737" i="37"/>
  <c r="A736" i="37"/>
  <c r="A735" i="37"/>
  <c r="A734" i="37"/>
  <c r="A733" i="37"/>
  <c r="A732" i="37"/>
  <c r="A731" i="37"/>
  <c r="A729" i="37"/>
  <c r="A728" i="37"/>
  <c r="A727" i="37"/>
  <c r="A726" i="37"/>
  <c r="A725" i="37"/>
  <c r="A724" i="37"/>
  <c r="A723" i="37"/>
  <c r="A722" i="37"/>
  <c r="A721" i="37"/>
  <c r="A720" i="37"/>
  <c r="A719" i="37"/>
  <c r="A718" i="37"/>
  <c r="A717" i="37"/>
  <c r="A716" i="37"/>
  <c r="A715" i="37"/>
  <c r="A714" i="37"/>
  <c r="A713" i="37"/>
  <c r="A712" i="37"/>
  <c r="A711" i="37"/>
  <c r="A710" i="37"/>
  <c r="A709" i="37"/>
  <c r="A708" i="37"/>
  <c r="A707" i="37"/>
  <c r="A706" i="37"/>
  <c r="A705" i="37"/>
  <c r="A704" i="37"/>
  <c r="A703" i="37"/>
  <c r="A702" i="37"/>
  <c r="A701" i="37"/>
  <c r="A700" i="37"/>
  <c r="A699" i="37"/>
  <c r="A698" i="37"/>
  <c r="A697" i="37"/>
  <c r="A696" i="37"/>
  <c r="A695" i="37"/>
  <c r="A694" i="37"/>
  <c r="A693" i="37"/>
  <c r="A692" i="37"/>
  <c r="A691" i="37"/>
  <c r="A690" i="37"/>
  <c r="A689" i="37"/>
  <c r="A688" i="37"/>
  <c r="A687" i="37"/>
  <c r="A686" i="37"/>
  <c r="A685" i="37"/>
  <c r="A684" i="37"/>
  <c r="A683" i="37"/>
  <c r="A682" i="37"/>
  <c r="A681" i="37"/>
  <c r="A680" i="37"/>
  <c r="A679" i="37"/>
  <c r="A678" i="37"/>
  <c r="A677" i="37"/>
  <c r="A676" i="37"/>
  <c r="A675" i="37"/>
  <c r="A674" i="37"/>
  <c r="A673" i="37"/>
  <c r="A672" i="37"/>
  <c r="A671" i="37"/>
  <c r="A670" i="37"/>
  <c r="A669" i="37"/>
  <c r="A668" i="37"/>
  <c r="A667" i="37"/>
  <c r="A666" i="37"/>
  <c r="A665" i="37"/>
  <c r="A664" i="37"/>
  <c r="A663" i="37"/>
  <c r="A662" i="37"/>
  <c r="A661" i="37"/>
  <c r="A660" i="37"/>
  <c r="A659" i="37"/>
  <c r="A658" i="37"/>
  <c r="A657" i="37"/>
  <c r="A656" i="37"/>
  <c r="A655" i="37"/>
  <c r="A654" i="37"/>
  <c r="A653" i="37"/>
  <c r="A652" i="37"/>
  <c r="A651" i="37"/>
  <c r="A650" i="37"/>
  <c r="A649" i="37"/>
  <c r="A648" i="37"/>
  <c r="A647" i="37"/>
  <c r="A646" i="37"/>
  <c r="A645" i="37"/>
  <c r="A644" i="37"/>
  <c r="A643" i="37"/>
  <c r="A642" i="37"/>
  <c r="A641" i="37"/>
  <c r="A640" i="37"/>
  <c r="A639" i="37"/>
  <c r="A638" i="37"/>
  <c r="A637" i="37"/>
  <c r="A636" i="37"/>
  <c r="A635" i="37"/>
  <c r="A634" i="37"/>
  <c r="A633" i="37"/>
  <c r="A632" i="37"/>
  <c r="A631" i="37"/>
  <c r="A630" i="37"/>
  <c r="A629" i="37"/>
  <c r="A628" i="37"/>
  <c r="A627" i="37"/>
  <c r="A626" i="37"/>
  <c r="A625" i="37"/>
  <c r="A624" i="37"/>
  <c r="A623" i="37"/>
  <c r="A622" i="37"/>
  <c r="A621" i="37"/>
  <c r="A620" i="37"/>
  <c r="A619" i="37"/>
  <c r="A618" i="37"/>
  <c r="A617" i="37"/>
  <c r="A616" i="37"/>
  <c r="A615" i="37"/>
  <c r="A614" i="37"/>
  <c r="A613" i="37"/>
  <c r="A612" i="37"/>
  <c r="A611" i="37"/>
  <c r="A610" i="37"/>
  <c r="A609" i="37"/>
  <c r="A608" i="37"/>
  <c r="A607" i="37"/>
  <c r="A606" i="37"/>
  <c r="A605" i="37"/>
  <c r="A604" i="37"/>
  <c r="A603" i="37"/>
  <c r="A602" i="37"/>
  <c r="A601" i="37"/>
  <c r="A600" i="37"/>
  <c r="A599" i="37"/>
  <c r="A598" i="37"/>
  <c r="A597" i="37"/>
  <c r="A596" i="37"/>
  <c r="A595" i="37"/>
  <c r="A594" i="37"/>
  <c r="A593" i="37"/>
  <c r="A592" i="37"/>
  <c r="A591" i="37"/>
  <c r="A590" i="37"/>
  <c r="A588" i="37"/>
  <c r="A587" i="37"/>
  <c r="A586" i="37"/>
  <c r="A585" i="37"/>
  <c r="A584" i="37"/>
  <c r="A583" i="37"/>
  <c r="A582" i="37"/>
  <c r="A581" i="37"/>
  <c r="A580" i="37"/>
  <c r="A579" i="37"/>
  <c r="A578" i="37"/>
  <c r="A577" i="37"/>
  <c r="A576" i="37"/>
  <c r="A575" i="37"/>
  <c r="A574" i="37"/>
  <c r="A573" i="37"/>
  <c r="A572" i="37"/>
  <c r="A571" i="37"/>
  <c r="A570" i="37"/>
  <c r="A569" i="37"/>
  <c r="A568" i="37"/>
  <c r="A567" i="37"/>
  <c r="A566" i="37"/>
  <c r="A565" i="37"/>
  <c r="A564" i="37"/>
  <c r="A563" i="37"/>
  <c r="A562" i="37"/>
  <c r="A561" i="37"/>
  <c r="A560" i="37"/>
  <c r="A559" i="37"/>
  <c r="A558" i="37"/>
  <c r="A557" i="37"/>
  <c r="A556" i="37"/>
  <c r="A555" i="37"/>
  <c r="A554" i="37"/>
  <c r="A553" i="37"/>
  <c r="A552" i="37"/>
  <c r="A551" i="37"/>
  <c r="A550" i="37"/>
  <c r="A549" i="37"/>
  <c r="A545" i="37"/>
  <c r="A544" i="37"/>
  <c r="A543" i="37"/>
  <c r="A542" i="37"/>
  <c r="A541" i="37"/>
  <c r="A540" i="37"/>
  <c r="A539" i="37"/>
  <c r="A538" i="37"/>
  <c r="A537" i="37"/>
  <c r="A536" i="37"/>
  <c r="A535" i="37"/>
  <c r="A534" i="37"/>
  <c r="A533" i="37"/>
  <c r="A532" i="37"/>
  <c r="A531" i="37"/>
  <c r="A530" i="37"/>
  <c r="A529" i="37"/>
  <c r="A528" i="37"/>
  <c r="A527" i="37"/>
  <c r="A526" i="37"/>
  <c r="A525" i="37"/>
  <c r="A524" i="37"/>
  <c r="A523" i="37"/>
  <c r="A522" i="37"/>
  <c r="A521" i="37"/>
  <c r="A520" i="37"/>
  <c r="A519" i="37"/>
  <c r="A518" i="37"/>
  <c r="A517" i="37"/>
  <c r="A516" i="37"/>
  <c r="A514" i="37"/>
  <c r="A512" i="37"/>
  <c r="A511" i="37"/>
  <c r="A510" i="37"/>
  <c r="A508" i="37"/>
  <c r="A507" i="37"/>
  <c r="A506" i="37"/>
  <c r="A505" i="37"/>
  <c r="A504" i="37"/>
  <c r="A503" i="37"/>
  <c r="A502" i="37"/>
  <c r="A501" i="37"/>
  <c r="A500" i="37"/>
  <c r="A499" i="37"/>
  <c r="A498" i="37"/>
  <c r="A497" i="37"/>
  <c r="A496" i="37"/>
  <c r="A495" i="37"/>
  <c r="A494" i="37"/>
  <c r="A493" i="37"/>
  <c r="A492" i="37"/>
  <c r="A491" i="37"/>
  <c r="A490" i="37"/>
  <c r="A489" i="37"/>
  <c r="A488" i="37"/>
  <c r="A487" i="37"/>
  <c r="A486" i="37"/>
  <c r="A485" i="37"/>
  <c r="A484" i="37"/>
  <c r="A483" i="37"/>
  <c r="A482" i="37"/>
  <c r="A481" i="37"/>
  <c r="A480" i="37"/>
  <c r="A475" i="37"/>
  <c r="A474" i="37"/>
  <c r="A473" i="37"/>
  <c r="A472" i="37"/>
  <c r="A471" i="37"/>
  <c r="A470" i="37"/>
  <c r="A469" i="37"/>
  <c r="A468" i="37"/>
  <c r="A467" i="37"/>
  <c r="A466" i="37"/>
  <c r="A465" i="37"/>
  <c r="A464" i="37"/>
  <c r="A463" i="37"/>
  <c r="A462" i="37"/>
  <c r="A461" i="37"/>
  <c r="A460" i="37"/>
  <c r="A459" i="37"/>
  <c r="A458" i="37"/>
  <c r="A457" i="37"/>
  <c r="A456" i="37"/>
  <c r="A455" i="37"/>
  <c r="A454" i="37"/>
  <c r="A453" i="37"/>
  <c r="A452" i="37"/>
  <c r="A451" i="37"/>
  <c r="A450" i="37"/>
  <c r="A449" i="37"/>
  <c r="A448" i="37"/>
  <c r="A447" i="37"/>
  <c r="A446" i="37"/>
  <c r="A445" i="37"/>
  <c r="A444" i="37"/>
  <c r="A443" i="37"/>
  <c r="A442" i="37"/>
  <c r="A441" i="37"/>
  <c r="A440" i="37"/>
  <c r="A439" i="37"/>
  <c r="A438" i="37"/>
  <c r="A437" i="37"/>
  <c r="A436" i="37"/>
  <c r="A435" i="37"/>
  <c r="A434" i="37"/>
  <c r="A433" i="37"/>
  <c r="A432" i="37"/>
  <c r="A427" i="37"/>
  <c r="A426" i="37"/>
  <c r="A425" i="37"/>
  <c r="A424" i="37"/>
  <c r="A423" i="37"/>
  <c r="A422" i="37"/>
  <c r="A421" i="37"/>
  <c r="A420" i="37"/>
  <c r="A419" i="37"/>
  <c r="A418" i="37"/>
  <c r="A417" i="37"/>
  <c r="A416" i="37"/>
  <c r="A415" i="37"/>
  <c r="A414" i="37"/>
  <c r="A413" i="37"/>
  <c r="A412" i="37"/>
  <c r="A411" i="37"/>
  <c r="A410" i="37"/>
  <c r="A409" i="37"/>
  <c r="A408" i="37"/>
  <c r="A407" i="37"/>
  <c r="A406" i="37"/>
  <c r="A405" i="37"/>
  <c r="A404" i="37"/>
  <c r="A403" i="37"/>
  <c r="A402" i="37"/>
  <c r="A401" i="37"/>
  <c r="A400" i="37"/>
  <c r="A399" i="37"/>
  <c r="A398" i="37"/>
  <c r="A397" i="37"/>
  <c r="A396" i="37"/>
  <c r="A395" i="37"/>
  <c r="A394" i="37"/>
  <c r="A393" i="37"/>
  <c r="A392" i="37"/>
  <c r="A391" i="37"/>
  <c r="A390" i="37"/>
  <c r="A389" i="37"/>
  <c r="A388" i="37"/>
  <c r="A387" i="37"/>
  <c r="A386" i="37"/>
  <c r="A385" i="37"/>
  <c r="A384" i="37"/>
  <c r="A379" i="37"/>
  <c r="A378" i="37"/>
  <c r="A377" i="37"/>
  <c r="A376" i="37"/>
  <c r="A375" i="37"/>
  <c r="A374" i="37"/>
  <c r="A373" i="37"/>
  <c r="A372" i="37"/>
  <c r="A371" i="37"/>
  <c r="A370" i="37"/>
  <c r="A369" i="37"/>
  <c r="A368" i="37"/>
  <c r="A367" i="37"/>
  <c r="A366" i="37"/>
  <c r="A365" i="37"/>
  <c r="A364" i="37"/>
  <c r="A363" i="37"/>
  <c r="A362" i="37"/>
  <c r="A361" i="37"/>
  <c r="A360" i="37"/>
  <c r="A359" i="37"/>
  <c r="A358" i="37"/>
  <c r="A357" i="37"/>
  <c r="A356" i="37"/>
  <c r="A355" i="37"/>
  <c r="A354" i="37"/>
  <c r="A353" i="37"/>
  <c r="A352" i="37"/>
  <c r="A351" i="37"/>
  <c r="A350" i="37"/>
  <c r="A349" i="37"/>
  <c r="A348" i="37"/>
  <c r="A347" i="37"/>
  <c r="A346" i="37"/>
  <c r="A345" i="37"/>
  <c r="A344" i="37"/>
  <c r="A343" i="37"/>
  <c r="A342" i="37"/>
  <c r="A341" i="37"/>
  <c r="A340" i="37"/>
  <c r="A339" i="37"/>
  <c r="A338" i="37"/>
  <c r="A337" i="37"/>
  <c r="A336" i="37"/>
  <c r="A331" i="37"/>
  <c r="A330" i="37"/>
  <c r="A329" i="37"/>
  <c r="A328" i="37"/>
  <c r="A327" i="37"/>
  <c r="A326" i="37"/>
  <c r="A325" i="37"/>
  <c r="A324" i="37"/>
  <c r="A323" i="37"/>
  <c r="A318" i="37"/>
  <c r="A317" i="37"/>
  <c r="A316" i="37"/>
  <c r="A315" i="37"/>
  <c r="A314" i="37"/>
  <c r="A313" i="37"/>
  <c r="A312" i="37"/>
  <c r="A311" i="37"/>
  <c r="A310" i="37"/>
  <c r="A305" i="37"/>
  <c r="A304" i="37"/>
  <c r="A303" i="37"/>
  <c r="A302" i="37"/>
  <c r="A301" i="37"/>
  <c r="A300" i="37"/>
  <c r="A299" i="37"/>
  <c r="A298" i="37"/>
  <c r="A297" i="37"/>
  <c r="A290" i="37"/>
  <c r="A289" i="37"/>
  <c r="A288" i="37"/>
  <c r="A287" i="37"/>
  <c r="A286" i="37"/>
  <c r="A285" i="37"/>
  <c r="A284" i="37"/>
  <c r="A283" i="37"/>
  <c r="A282" i="37"/>
  <c r="A281" i="37"/>
  <c r="A280" i="37"/>
  <c r="A279" i="37"/>
  <c r="A278" i="37"/>
  <c r="A277" i="37"/>
  <c r="A276" i="37"/>
  <c r="A275" i="37"/>
  <c r="A274" i="37"/>
  <c r="A273" i="37"/>
  <c r="A272" i="37"/>
  <c r="A271" i="37"/>
  <c r="A270" i="37"/>
  <c r="A269" i="37"/>
  <c r="A268" i="37"/>
  <c r="A267" i="37"/>
  <c r="A266" i="37"/>
  <c r="A265" i="37"/>
  <c r="A264" i="37"/>
  <c r="A263" i="37"/>
  <c r="A262" i="37"/>
  <c r="A255" i="37"/>
  <c r="A254" i="37"/>
  <c r="A253" i="37"/>
  <c r="A252" i="37"/>
  <c r="A251" i="37"/>
  <c r="A250" i="37"/>
  <c r="A249" i="37"/>
  <c r="A248" i="37"/>
  <c r="A247" i="37"/>
  <c r="A246" i="37"/>
  <c r="A245" i="37"/>
  <c r="A244" i="37"/>
  <c r="A243" i="37"/>
  <c r="A242" i="37"/>
  <c r="A241" i="37"/>
  <c r="A240" i="37"/>
  <c r="A239" i="37"/>
  <c r="A238" i="37"/>
  <c r="A237" i="37"/>
  <c r="A236" i="37"/>
  <c r="A235" i="37"/>
  <c r="A234" i="37"/>
  <c r="A233" i="37"/>
  <c r="A232" i="37"/>
  <c r="A231" i="37"/>
  <c r="A230" i="37"/>
  <c r="A229" i="37"/>
  <c r="A228" i="37"/>
  <c r="A227" i="37"/>
  <c r="A220" i="37"/>
  <c r="A219" i="37"/>
  <c r="A218" i="37"/>
  <c r="A217" i="37"/>
  <c r="A216" i="37"/>
  <c r="A215" i="37"/>
  <c r="A214" i="37"/>
  <c r="A213" i="37"/>
  <c r="A212" i="37"/>
  <c r="A211" i="37"/>
  <c r="A210" i="37"/>
  <c r="A209" i="37"/>
  <c r="A208" i="37"/>
  <c r="A207" i="37"/>
  <c r="A206" i="37"/>
  <c r="A205" i="37"/>
  <c r="A204" i="37"/>
  <c r="A203" i="37"/>
  <c r="A202" i="37"/>
  <c r="A201" i="37"/>
  <c r="A200" i="37"/>
  <c r="A199" i="37"/>
  <c r="A198" i="37"/>
  <c r="A197" i="37"/>
  <c r="A196" i="37"/>
  <c r="A195" i="37"/>
  <c r="A194" i="37"/>
  <c r="A193" i="37"/>
  <c r="A192" i="37"/>
  <c r="A185" i="37"/>
  <c r="A159" i="37"/>
  <c r="A158" i="37"/>
  <c r="A157" i="37"/>
  <c r="A156" i="37"/>
  <c r="A155" i="37"/>
  <c r="A154" i="37"/>
  <c r="A153" i="37"/>
  <c r="A152" i="37"/>
  <c r="A151" i="37"/>
  <c r="A150" i="37"/>
  <c r="A145" i="37"/>
  <c r="A144" i="37"/>
  <c r="A139" i="37"/>
  <c r="A138" i="37"/>
  <c r="A133" i="37"/>
  <c r="A132" i="37"/>
  <c r="A125" i="37"/>
  <c r="A120" i="37"/>
  <c r="A115" i="37"/>
  <c r="A110" i="37"/>
  <c r="A105" i="37"/>
  <c r="A99" i="37"/>
  <c r="A36" i="37"/>
  <c r="A35" i="37"/>
  <c r="A34" i="37"/>
  <c r="A33" i="37"/>
  <c r="A32" i="37"/>
  <c r="A31" i="37"/>
  <c r="A28" i="37"/>
  <c r="A27" i="37"/>
  <c r="A26" i="37"/>
  <c r="A25" i="37"/>
  <c r="A24" i="37"/>
  <c r="A23" i="37"/>
  <c r="A22" i="37"/>
  <c r="A21" i="37"/>
  <c r="A20" i="37"/>
  <c r="A19" i="37"/>
  <c r="A18" i="37"/>
  <c r="A17" i="37"/>
  <c r="A16" i="37"/>
  <c r="A15" i="37"/>
  <c r="A14" i="37"/>
  <c r="A13" i="37"/>
  <c r="A1546" i="38"/>
  <c r="A1545" i="38"/>
  <c r="A1544" i="38"/>
  <c r="A1543" i="38"/>
  <c r="A1542" i="38"/>
  <c r="A1541" i="38"/>
  <c r="A1540" i="38"/>
  <c r="A1539" i="38"/>
  <c r="A1538" i="38"/>
  <c r="A1537" i="38"/>
  <c r="A1536" i="38"/>
  <c r="A1534" i="38"/>
  <c r="A1533" i="38"/>
  <c r="A1532" i="38"/>
  <c r="A1531" i="38"/>
  <c r="A1530" i="38"/>
  <c r="A1529" i="38"/>
  <c r="A1528" i="38"/>
  <c r="A1527" i="38"/>
  <c r="A1526" i="38"/>
  <c r="A1525" i="38"/>
  <c r="A1524" i="38"/>
  <c r="A1523" i="38"/>
  <c r="A1522" i="38"/>
  <c r="A1521" i="38"/>
  <c r="A1520" i="38"/>
  <c r="A1519" i="38"/>
  <c r="A1518" i="38"/>
  <c r="A1517" i="38"/>
  <c r="A1516" i="38"/>
  <c r="A1515" i="38"/>
  <c r="A1514" i="38"/>
  <c r="A1513" i="38"/>
  <c r="A1512" i="38"/>
  <c r="A1511" i="38"/>
  <c r="A1510" i="38"/>
  <c r="A1509" i="38"/>
  <c r="A1508" i="38"/>
  <c r="A1507" i="38"/>
  <c r="A1506" i="38"/>
  <c r="A1505" i="38"/>
  <c r="A1504" i="38"/>
  <c r="A1503" i="38"/>
  <c r="A1502" i="38"/>
  <c r="A1501" i="38"/>
  <c r="A1500" i="38"/>
  <c r="A1499" i="38"/>
  <c r="A1497" i="38"/>
  <c r="A1496" i="38"/>
  <c r="A1495" i="38"/>
  <c r="A1494" i="38"/>
  <c r="A1493" i="38"/>
  <c r="A1492" i="38"/>
  <c r="A1491" i="38"/>
  <c r="A1490" i="38"/>
  <c r="A1489" i="38"/>
  <c r="A1488" i="38"/>
  <c r="A1487" i="38"/>
  <c r="A1486" i="38"/>
  <c r="A1485" i="38"/>
  <c r="A1484" i="38"/>
  <c r="A1483" i="38"/>
  <c r="A1482" i="38"/>
  <c r="A1481" i="38"/>
  <c r="A1480" i="38"/>
  <c r="A1479" i="38"/>
  <c r="A1478" i="38"/>
  <c r="A1477" i="38"/>
  <c r="A1476" i="38"/>
  <c r="A1475" i="38"/>
  <c r="A1474" i="38"/>
  <c r="A1473" i="38"/>
  <c r="A1472" i="38"/>
  <c r="A1471" i="38"/>
  <c r="A1470" i="38"/>
  <c r="A1469" i="38"/>
  <c r="A1468" i="38"/>
  <c r="A1467" i="38"/>
  <c r="A1466" i="38"/>
  <c r="A1465" i="38"/>
  <c r="A1464" i="38"/>
  <c r="A1463" i="38"/>
  <c r="A1462" i="38"/>
  <c r="A1461" i="38"/>
  <c r="A1455" i="38"/>
  <c r="A1453" i="38"/>
  <c r="A1452" i="38"/>
  <c r="A1451" i="38"/>
  <c r="A1450" i="38"/>
  <c r="A1449" i="38"/>
  <c r="A1448" i="38"/>
  <c r="A1447" i="38"/>
  <c r="A1446" i="38"/>
  <c r="A1445" i="38"/>
  <c r="A1444" i="38"/>
  <c r="A1443" i="38"/>
  <c r="A1442" i="38"/>
  <c r="A1441" i="38"/>
  <c r="A1440" i="38"/>
  <c r="A1439" i="38"/>
  <c r="A1438" i="38"/>
  <c r="A1437" i="38"/>
  <c r="A1436" i="38"/>
  <c r="A1435" i="38"/>
  <c r="A1434" i="38"/>
  <c r="A1433" i="38"/>
  <c r="A1432" i="38"/>
  <c r="A1431" i="38"/>
  <c r="A1430" i="38"/>
  <c r="A1429" i="38"/>
  <c r="A1428" i="38"/>
  <c r="A1423" i="38"/>
  <c r="A1421" i="38"/>
  <c r="A1420" i="38"/>
  <c r="A1419" i="38"/>
  <c r="A1418" i="38"/>
  <c r="A1417" i="38"/>
  <c r="A1416" i="38"/>
  <c r="A1415" i="38"/>
  <c r="A1414" i="38"/>
  <c r="A1413" i="38"/>
  <c r="A1412" i="38"/>
  <c r="A1411" i="38"/>
  <c r="A1410" i="38"/>
  <c r="A1409" i="38"/>
  <c r="A1408" i="38"/>
  <c r="A1407" i="38"/>
  <c r="A1406" i="38"/>
  <c r="A1405" i="38"/>
  <c r="A1404" i="38"/>
  <c r="A1403" i="38"/>
  <c r="A1402" i="38"/>
  <c r="A1401" i="38"/>
  <c r="A1400" i="38"/>
  <c r="A1399" i="38"/>
  <c r="A1398" i="38"/>
  <c r="A1397" i="38"/>
  <c r="A1396" i="38"/>
  <c r="A1391" i="38"/>
  <c r="A1389" i="38"/>
  <c r="A1388" i="38"/>
  <c r="A1387" i="38"/>
  <c r="A1386" i="38"/>
  <c r="A1385" i="38"/>
  <c r="A1384" i="38"/>
  <c r="A1383" i="38"/>
  <c r="A1382" i="38"/>
  <c r="A1381" i="38"/>
  <c r="A1380" i="38"/>
  <c r="A1379" i="38"/>
  <c r="A1378" i="38"/>
  <c r="A1377" i="38"/>
  <c r="A1376" i="38"/>
  <c r="A1375" i="38"/>
  <c r="A1374" i="38"/>
  <c r="A1373" i="38"/>
  <c r="A1372" i="38"/>
  <c r="A1371" i="38"/>
  <c r="A1370" i="38"/>
  <c r="A1369" i="38"/>
  <c r="A1368" i="38"/>
  <c r="A1367" i="38"/>
  <c r="A1366" i="38"/>
  <c r="A1365" i="38"/>
  <c r="A1364" i="38"/>
  <c r="A1359" i="38"/>
  <c r="A1358" i="38"/>
  <c r="A1357" i="38"/>
  <c r="A1356" i="38"/>
  <c r="A1355" i="38"/>
  <c r="A1354" i="38"/>
  <c r="A1353" i="38"/>
  <c r="A1352" i="38"/>
  <c r="A1351" i="38"/>
  <c r="A1350" i="38"/>
  <c r="A1344" i="38"/>
  <c r="A1343" i="38"/>
  <c r="A1342" i="38"/>
  <c r="A1341" i="38"/>
  <c r="A1340" i="38"/>
  <c r="A1339" i="38"/>
  <c r="A1338" i="38"/>
  <c r="A1337" i="38"/>
  <c r="A1336" i="38"/>
  <c r="A1335" i="38"/>
  <c r="A1334" i="38"/>
  <c r="A1333" i="38"/>
  <c r="A1332" i="38"/>
  <c r="A1331" i="38"/>
  <c r="A1330" i="38"/>
  <c r="A1329" i="38"/>
  <c r="A1328" i="38"/>
  <c r="A1327" i="38"/>
  <c r="A1326" i="38"/>
  <c r="A1325" i="38"/>
  <c r="A1324" i="38"/>
  <c r="A1323" i="38"/>
  <c r="A1322" i="38"/>
  <c r="A1321" i="38"/>
  <c r="A1320" i="38"/>
  <c r="A1319" i="38"/>
  <c r="A1318" i="38"/>
  <c r="A1317" i="38"/>
  <c r="A1316" i="38"/>
  <c r="A1315" i="38"/>
  <c r="A1314" i="38"/>
  <c r="A1313" i="38"/>
  <c r="A1312" i="38"/>
  <c r="A1311" i="38"/>
  <c r="A1310" i="38"/>
  <c r="A1309" i="38"/>
  <c r="A1308" i="38"/>
  <c r="A1307" i="38"/>
  <c r="A1306" i="38"/>
  <c r="A1305" i="38"/>
  <c r="A1304" i="38"/>
  <c r="A1303" i="38"/>
  <c r="A1302" i="38"/>
  <c r="A1301" i="38"/>
  <c r="A1300" i="38"/>
  <c r="A1299" i="38"/>
  <c r="A1298" i="38"/>
  <c r="A1297" i="38"/>
  <c r="A1296" i="38"/>
  <c r="A1295" i="38"/>
  <c r="A1294" i="38"/>
  <c r="A1293" i="38"/>
  <c r="A1292" i="38"/>
  <c r="A1291" i="38"/>
  <c r="A1290" i="38"/>
  <c r="A1289" i="38"/>
  <c r="A1288" i="38"/>
  <c r="A1287" i="38"/>
  <c r="A1286" i="38"/>
  <c r="A1285" i="38"/>
  <c r="A1284" i="38"/>
  <c r="A1283" i="38"/>
  <c r="A1282" i="38"/>
  <c r="A1281" i="38"/>
  <c r="A1280" i="38"/>
  <c r="A1279" i="38"/>
  <c r="A1278" i="38"/>
  <c r="A1277" i="38"/>
  <c r="A1276" i="38"/>
  <c r="A1275" i="38"/>
  <c r="A1274" i="38"/>
  <c r="A1273" i="38"/>
  <c r="A1272" i="38"/>
  <c r="A1271" i="38"/>
  <c r="A1270" i="38"/>
  <c r="A1269" i="38"/>
  <c r="A1268" i="38"/>
  <c r="A1267" i="38"/>
  <c r="A1266" i="38"/>
  <c r="A1265" i="38"/>
  <c r="A1264" i="38"/>
  <c r="A1263" i="38"/>
  <c r="A1262" i="38"/>
  <c r="A1261" i="38"/>
  <c r="A1260" i="38"/>
  <c r="A1259" i="38"/>
  <c r="A1258" i="38"/>
  <c r="A1257" i="38"/>
  <c r="A1256" i="38"/>
  <c r="A1255" i="38"/>
  <c r="A1254" i="38"/>
  <c r="A1253" i="38"/>
  <c r="A1252" i="38"/>
  <c r="A1251" i="38"/>
  <c r="A1250" i="38"/>
  <c r="A1249" i="38"/>
  <c r="A1248" i="38"/>
  <c r="A1247" i="38"/>
  <c r="A1246" i="38"/>
  <c r="A1245" i="38"/>
  <c r="A1244" i="38"/>
  <c r="A1243" i="38"/>
  <c r="A1242" i="38"/>
  <c r="A1241" i="38"/>
  <c r="A1240" i="38"/>
  <c r="A1239" i="38"/>
  <c r="A1238" i="38"/>
  <c r="A1237" i="38"/>
  <c r="A1236" i="38"/>
  <c r="A1235" i="38"/>
  <c r="A1234" i="38"/>
  <c r="A1233" i="38"/>
  <c r="A1232" i="38"/>
  <c r="A1231" i="38"/>
  <c r="A1230" i="38"/>
  <c r="A1229" i="38"/>
  <c r="A1228" i="38"/>
  <c r="A1227" i="38"/>
  <c r="A1226" i="38"/>
  <c r="A1225" i="38"/>
  <c r="A1224" i="38"/>
  <c r="A1223" i="38"/>
  <c r="A1222" i="38"/>
  <c r="A1221" i="38"/>
  <c r="A1220" i="38"/>
  <c r="A1219" i="38"/>
  <c r="A1218" i="38"/>
  <c r="A1217" i="38"/>
  <c r="A1216" i="38"/>
  <c r="A1215" i="38"/>
  <c r="A1214" i="38"/>
  <c r="A1213" i="38"/>
  <c r="A1212" i="38"/>
  <c r="A1211" i="38"/>
  <c r="A1210" i="38"/>
  <c r="A1209" i="38"/>
  <c r="A1208" i="38"/>
  <c r="A1207" i="38"/>
  <c r="A1206" i="38"/>
  <c r="A1205" i="38"/>
  <c r="A1204" i="38"/>
  <c r="A1203" i="38"/>
  <c r="A1202" i="38"/>
  <c r="A1201" i="38"/>
  <c r="A1200" i="38"/>
  <c r="A1199" i="38"/>
  <c r="A1198" i="38"/>
  <c r="A1197" i="38"/>
  <c r="A1196" i="38"/>
  <c r="A1195" i="38"/>
  <c r="A1194" i="38"/>
  <c r="A1193" i="38"/>
  <c r="A1192" i="38"/>
  <c r="A1191" i="38"/>
  <c r="A1190" i="38"/>
  <c r="A1189" i="38"/>
  <c r="A1188" i="38"/>
  <c r="A1187" i="38"/>
  <c r="A1186" i="38"/>
  <c r="A1185" i="38"/>
  <c r="A1184" i="38"/>
  <c r="A1183" i="38"/>
  <c r="A1182" i="38"/>
  <c r="A1181" i="38"/>
  <c r="A1180" i="38"/>
  <c r="A1179" i="38"/>
  <c r="A1178" i="38"/>
  <c r="A1177" i="38"/>
  <c r="A1176" i="38"/>
  <c r="A1175" i="38"/>
  <c r="A1174" i="38"/>
  <c r="A1173" i="38"/>
  <c r="A1172" i="38"/>
  <c r="A1171" i="38"/>
  <c r="A1170" i="38"/>
  <c r="A1169" i="38"/>
  <c r="A1168" i="38"/>
  <c r="A1167" i="38"/>
  <c r="A1166" i="38"/>
  <c r="A1165" i="38"/>
  <c r="A1164" i="38"/>
  <c r="A1163" i="38"/>
  <c r="A1162" i="38"/>
  <c r="A1161" i="38"/>
  <c r="A1160" i="38"/>
  <c r="A1159" i="38"/>
  <c r="A1158" i="38"/>
  <c r="A1157" i="38"/>
  <c r="A1156" i="38"/>
  <c r="A1155" i="38"/>
  <c r="A1154" i="38"/>
  <c r="A1153" i="38"/>
  <c r="A1152" i="38"/>
  <c r="A1151" i="38"/>
  <c r="A1150" i="38"/>
  <c r="A1149" i="38"/>
  <c r="A1148" i="38"/>
  <c r="A1147" i="38"/>
  <c r="A1146" i="38"/>
  <c r="A1145" i="38"/>
  <c r="A1144" i="38"/>
  <c r="A1143" i="38"/>
  <c r="A1142" i="38"/>
  <c r="A1141" i="38"/>
  <c r="A1140" i="38"/>
  <c r="A1139" i="38"/>
  <c r="A1135" i="38"/>
  <c r="A1134" i="38"/>
  <c r="A1133" i="38"/>
  <c r="A1132" i="38"/>
  <c r="A1131" i="38"/>
  <c r="A1130" i="38"/>
  <c r="A1129" i="38"/>
  <c r="A1128" i="38"/>
  <c r="A1127" i="38"/>
  <c r="A1126" i="38"/>
  <c r="A1125" i="38"/>
  <c r="A1124" i="38"/>
  <c r="A1123" i="38"/>
  <c r="A1122" i="38"/>
  <c r="A1121" i="38"/>
  <c r="A1120" i="38"/>
  <c r="A1119" i="38"/>
  <c r="A1118" i="38"/>
  <c r="A1117" i="38"/>
  <c r="A1116" i="38"/>
  <c r="A1115" i="38"/>
  <c r="A1114" i="38"/>
  <c r="A1113" i="38"/>
  <c r="A1112" i="38"/>
  <c r="A1111" i="38"/>
  <c r="A1110" i="38"/>
  <c r="A1109" i="38"/>
  <c r="A1108" i="38"/>
  <c r="A1107" i="38"/>
  <c r="A1106" i="38"/>
  <c r="A1102" i="38"/>
  <c r="A1101" i="38"/>
  <c r="A1100" i="38"/>
  <c r="A1098" i="38"/>
  <c r="A1097" i="38"/>
  <c r="A1096" i="38"/>
  <c r="A1095" i="38"/>
  <c r="A1094" i="38"/>
  <c r="A1093" i="38"/>
  <c r="A1092" i="38"/>
  <c r="A1091" i="38"/>
  <c r="A1090" i="38"/>
  <c r="A1089" i="38"/>
  <c r="A1088" i="38"/>
  <c r="A1087" i="38"/>
  <c r="A1086" i="38"/>
  <c r="A1085" i="38"/>
  <c r="A1084" i="38"/>
  <c r="A1083" i="38"/>
  <c r="A1082" i="38"/>
  <c r="A1081" i="38"/>
  <c r="A1080" i="38"/>
  <c r="A1079" i="38"/>
  <c r="A1078" i="38"/>
  <c r="A1077" i="38"/>
  <c r="A1076" i="38"/>
  <c r="A1075" i="38"/>
  <c r="A1074" i="38"/>
  <c r="A1073" i="38"/>
  <c r="A1072" i="38"/>
  <c r="A1071" i="38"/>
  <c r="A1070" i="38"/>
  <c r="A1065" i="38"/>
  <c r="A1064" i="38"/>
  <c r="A1063" i="38"/>
  <c r="A1062" i="38"/>
  <c r="A1061" i="38"/>
  <c r="A1060" i="38"/>
  <c r="A1059" i="38"/>
  <c r="A1058" i="38"/>
  <c r="A1057" i="38"/>
  <c r="A1056" i="38"/>
  <c r="A1050" i="38"/>
  <c r="A1049" i="38"/>
  <c r="A1048" i="38"/>
  <c r="A1047" i="38"/>
  <c r="A1046" i="38"/>
  <c r="A1045" i="38"/>
  <c r="A1044" i="38"/>
  <c r="A1043" i="38"/>
  <c r="A1042" i="38"/>
  <c r="A1041" i="38"/>
  <c r="A1040" i="38"/>
  <c r="A1039" i="38"/>
  <c r="A1038" i="38"/>
  <c r="A1037" i="38"/>
  <c r="A1036" i="38"/>
  <c r="A1035" i="38"/>
  <c r="A1034" i="38"/>
  <c r="A1033" i="38"/>
  <c r="A1032" i="38"/>
  <c r="A1031" i="38"/>
  <c r="A1030" i="38"/>
  <c r="A1029" i="38"/>
  <c r="A1028" i="38"/>
  <c r="A1027" i="38"/>
  <c r="A1026" i="38"/>
  <c r="A1025" i="38"/>
  <c r="A1024" i="38"/>
  <c r="A1023" i="38"/>
  <c r="A1022" i="38"/>
  <c r="A1021" i="38"/>
  <c r="A1020" i="38"/>
  <c r="A1019" i="38"/>
  <c r="A1018" i="38"/>
  <c r="A1017" i="38"/>
  <c r="A1016" i="38"/>
  <c r="A1015" i="38"/>
  <c r="A1014" i="38"/>
  <c r="A1013" i="38"/>
  <c r="A1012" i="38"/>
  <c r="A1011" i="38"/>
  <c r="A1010" i="38"/>
  <c r="A1009" i="38"/>
  <c r="A1008" i="38"/>
  <c r="A1007" i="38"/>
  <c r="A1006" i="38"/>
  <c r="A1005" i="38"/>
  <c r="A1004" i="38"/>
  <c r="A1003" i="38"/>
  <c r="A1002" i="38"/>
  <c r="A1001" i="38"/>
  <c r="A1000" i="38"/>
  <c r="A999" i="38"/>
  <c r="A998" i="38"/>
  <c r="A997" i="38"/>
  <c r="A996" i="38"/>
  <c r="A995" i="38"/>
  <c r="A994" i="38"/>
  <c r="A993" i="38"/>
  <c r="A992" i="38"/>
  <c r="A991" i="38"/>
  <c r="A990" i="38"/>
  <c r="A989" i="38"/>
  <c r="A988" i="38"/>
  <c r="A987" i="38"/>
  <c r="A986" i="38"/>
  <c r="A985" i="38"/>
  <c r="A984" i="38"/>
  <c r="A983" i="38"/>
  <c r="A982" i="38"/>
  <c r="A981" i="38"/>
  <c r="A980" i="38"/>
  <c r="A979" i="38"/>
  <c r="A978" i="38"/>
  <c r="A977" i="38"/>
  <c r="A976" i="38"/>
  <c r="A975" i="38"/>
  <c r="A974" i="38"/>
  <c r="A973" i="38"/>
  <c r="A972" i="38"/>
  <c r="A971" i="38"/>
  <c r="A970" i="38"/>
  <c r="A969" i="38"/>
  <c r="A968" i="38"/>
  <c r="A967" i="38"/>
  <c r="A966" i="38"/>
  <c r="A965" i="38"/>
  <c r="A964" i="38"/>
  <c r="A963" i="38"/>
  <c r="A962" i="38"/>
  <c r="A961" i="38"/>
  <c r="A960" i="38"/>
  <c r="A959" i="38"/>
  <c r="A958" i="38"/>
  <c r="A957" i="38"/>
  <c r="A956" i="38"/>
  <c r="A955" i="38"/>
  <c r="A954" i="38"/>
  <c r="A953" i="38"/>
  <c r="A952" i="38"/>
  <c r="A951" i="38"/>
  <c r="A950" i="38"/>
  <c r="A949" i="38"/>
  <c r="A948" i="38"/>
  <c r="A947" i="38"/>
  <c r="A946" i="38"/>
  <c r="A945" i="38"/>
  <c r="A944" i="38"/>
  <c r="A943" i="38"/>
  <c r="A942" i="38"/>
  <c r="A941" i="38"/>
  <c r="A940" i="38"/>
  <c r="A939" i="38"/>
  <c r="A938" i="38"/>
  <c r="A937" i="38"/>
  <c r="A936" i="38"/>
  <c r="A935" i="38"/>
  <c r="A934" i="38"/>
  <c r="A933" i="38"/>
  <c r="A932" i="38"/>
  <c r="A931" i="38"/>
  <c r="A930" i="38"/>
  <c r="A929" i="38"/>
  <c r="A928" i="38"/>
  <c r="A927" i="38"/>
  <c r="A926" i="38"/>
  <c r="A925" i="38"/>
  <c r="A924" i="38"/>
  <c r="A923" i="38"/>
  <c r="A922" i="38"/>
  <c r="A921" i="38"/>
  <c r="A920" i="38"/>
  <c r="A919" i="38"/>
  <c r="A918" i="38"/>
  <c r="A917" i="38"/>
  <c r="A916" i="38"/>
  <c r="A915" i="38"/>
  <c r="A914" i="38"/>
  <c r="A913" i="38"/>
  <c r="A912" i="38"/>
  <c r="A911" i="38"/>
  <c r="A910" i="38"/>
  <c r="A909" i="38"/>
  <c r="A908" i="38"/>
  <c r="A907" i="38"/>
  <c r="A906" i="38"/>
  <c r="A905" i="38"/>
  <c r="A904" i="38"/>
  <c r="A903" i="38"/>
  <c r="A902" i="38"/>
  <c r="A901" i="38"/>
  <c r="A900" i="38"/>
  <c r="A899" i="38"/>
  <c r="A898" i="38"/>
  <c r="A897" i="38"/>
  <c r="A896" i="38"/>
  <c r="A895" i="38"/>
  <c r="A894" i="38"/>
  <c r="A893" i="38"/>
  <c r="A892" i="38"/>
  <c r="A891" i="38"/>
  <c r="A890" i="38"/>
  <c r="A889" i="38"/>
  <c r="A888" i="38"/>
  <c r="A887" i="38"/>
  <c r="A886" i="38"/>
  <c r="A885" i="38"/>
  <c r="A884" i="38"/>
  <c r="A883" i="38"/>
  <c r="A882" i="38"/>
  <c r="A881" i="38"/>
  <c r="A880" i="38"/>
  <c r="A879" i="38"/>
  <c r="A878" i="38"/>
  <c r="A877" i="38"/>
  <c r="A876" i="38"/>
  <c r="A875" i="38"/>
  <c r="A874" i="38"/>
  <c r="A873" i="38"/>
  <c r="A872" i="38"/>
  <c r="A871" i="38"/>
  <c r="A870" i="38"/>
  <c r="A869" i="38"/>
  <c r="A868" i="38"/>
  <c r="A867" i="38"/>
  <c r="A866" i="38"/>
  <c r="A865" i="38"/>
  <c r="A864" i="38"/>
  <c r="A863" i="38"/>
  <c r="A862" i="38"/>
  <c r="A861" i="38"/>
  <c r="A860" i="38"/>
  <c r="A859" i="38"/>
  <c r="A858" i="38"/>
  <c r="A857" i="38"/>
  <c r="A856" i="38"/>
  <c r="A855" i="38"/>
  <c r="A854" i="38"/>
  <c r="A853" i="38"/>
  <c r="A852" i="38"/>
  <c r="A851" i="38"/>
  <c r="A850" i="38"/>
  <c r="A849" i="38"/>
  <c r="A848" i="38"/>
  <c r="A847" i="38"/>
  <c r="A846" i="38"/>
  <c r="A845" i="38"/>
  <c r="A841" i="38"/>
  <c r="A840" i="38"/>
  <c r="A839" i="38"/>
  <c r="A838" i="38"/>
  <c r="A837" i="38"/>
  <c r="A836" i="38"/>
  <c r="A835" i="38"/>
  <c r="A834" i="38"/>
  <c r="A833" i="38"/>
  <c r="A832" i="38"/>
  <c r="A831" i="38"/>
  <c r="A830" i="38"/>
  <c r="A829" i="38"/>
  <c r="A828" i="38"/>
  <c r="A827" i="38"/>
  <c r="A826" i="38"/>
  <c r="A825" i="38"/>
  <c r="A824" i="38"/>
  <c r="A823" i="38"/>
  <c r="A822" i="38"/>
  <c r="A821" i="38"/>
  <c r="A820" i="38"/>
  <c r="A819" i="38"/>
  <c r="A818" i="38"/>
  <c r="A817" i="38"/>
  <c r="A816" i="38"/>
  <c r="A815" i="38"/>
  <c r="A814" i="38"/>
  <c r="A813" i="38"/>
  <c r="A812" i="38"/>
  <c r="A808" i="38"/>
  <c r="A807" i="38"/>
  <c r="A806" i="38"/>
  <c r="A804" i="38"/>
  <c r="A803" i="38"/>
  <c r="A802" i="38"/>
  <c r="A801" i="38"/>
  <c r="A800" i="38"/>
  <c r="A799" i="38"/>
  <c r="A798" i="38"/>
  <c r="A797" i="38"/>
  <c r="A796" i="38"/>
  <c r="A795" i="38"/>
  <c r="A794" i="38"/>
  <c r="A793" i="38"/>
  <c r="A792" i="38"/>
  <c r="A791" i="38"/>
  <c r="A790" i="38"/>
  <c r="A789" i="38"/>
  <c r="A788" i="38"/>
  <c r="A787" i="38"/>
  <c r="A786" i="38"/>
  <c r="A785" i="38"/>
  <c r="A784" i="38"/>
  <c r="A783" i="38"/>
  <c r="A782" i="38"/>
  <c r="A781" i="38"/>
  <c r="A780" i="38"/>
  <c r="A779" i="38"/>
  <c r="A778" i="38"/>
  <c r="A777" i="38"/>
  <c r="A776" i="38"/>
  <c r="A771" i="38"/>
  <c r="A770" i="38"/>
  <c r="A769" i="38"/>
  <c r="A768" i="38"/>
  <c r="A767" i="38"/>
  <c r="A766" i="38"/>
  <c r="A765" i="38"/>
  <c r="A764" i="38"/>
  <c r="A763" i="38"/>
  <c r="A762" i="38"/>
  <c r="A756" i="38"/>
  <c r="A755" i="38"/>
  <c r="A754" i="38"/>
  <c r="A753" i="38"/>
  <c r="A752" i="38"/>
  <c r="A751" i="38"/>
  <c r="A750" i="38"/>
  <c r="A749" i="38"/>
  <c r="A748" i="38"/>
  <c r="A747" i="38"/>
  <c r="A746" i="38"/>
  <c r="A745" i="38"/>
  <c r="A744" i="38"/>
  <c r="A743" i="38"/>
  <c r="A742" i="38"/>
  <c r="A741" i="38"/>
  <c r="A740" i="38"/>
  <c r="A739" i="38"/>
  <c r="A738" i="38"/>
  <c r="A737" i="38"/>
  <c r="A736" i="38"/>
  <c r="A735" i="38"/>
  <c r="A734" i="38"/>
  <c r="A733" i="38"/>
  <c r="A732" i="38"/>
  <c r="A731" i="38"/>
  <c r="A729" i="38"/>
  <c r="A728" i="38"/>
  <c r="A727" i="38"/>
  <c r="A726" i="38"/>
  <c r="A725" i="38"/>
  <c r="A724" i="38"/>
  <c r="A723" i="38"/>
  <c r="A722" i="38"/>
  <c r="A721" i="38"/>
  <c r="A720" i="38"/>
  <c r="A719" i="38"/>
  <c r="A718" i="38"/>
  <c r="A717" i="38"/>
  <c r="A716" i="38"/>
  <c r="A715" i="38"/>
  <c r="A714" i="38"/>
  <c r="A713" i="38"/>
  <c r="A712" i="38"/>
  <c r="A711" i="38"/>
  <c r="A710" i="38"/>
  <c r="A709" i="38"/>
  <c r="A708" i="38"/>
  <c r="A707" i="38"/>
  <c r="A706" i="38"/>
  <c r="A705" i="38"/>
  <c r="A704" i="38"/>
  <c r="A703" i="38"/>
  <c r="A702" i="38"/>
  <c r="A701" i="38"/>
  <c r="A700" i="38"/>
  <c r="A699" i="38"/>
  <c r="A698" i="38"/>
  <c r="A697" i="38"/>
  <c r="A696" i="38"/>
  <c r="A695" i="38"/>
  <c r="A694" i="38"/>
  <c r="A693" i="38"/>
  <c r="A692" i="38"/>
  <c r="A691" i="38"/>
  <c r="A690" i="38"/>
  <c r="A689" i="38"/>
  <c r="A688" i="38"/>
  <c r="A687" i="38"/>
  <c r="A686" i="38"/>
  <c r="A685" i="38"/>
  <c r="A684" i="38"/>
  <c r="A683" i="38"/>
  <c r="A682" i="38"/>
  <c r="A681" i="38"/>
  <c r="A680" i="38"/>
  <c r="A679" i="38"/>
  <c r="A678" i="38"/>
  <c r="A677" i="38"/>
  <c r="A676" i="38"/>
  <c r="A675" i="38"/>
  <c r="A674" i="38"/>
  <c r="A673" i="38"/>
  <c r="A672" i="38"/>
  <c r="A671" i="38"/>
  <c r="A670" i="38"/>
  <c r="A669" i="38"/>
  <c r="A668" i="38"/>
  <c r="A667" i="38"/>
  <c r="A666" i="38"/>
  <c r="A665" i="38"/>
  <c r="A664" i="38"/>
  <c r="A663" i="38"/>
  <c r="A662" i="38"/>
  <c r="A661" i="38"/>
  <c r="A660" i="38"/>
  <c r="A659" i="38"/>
  <c r="A658" i="38"/>
  <c r="A657" i="38"/>
  <c r="A656" i="38"/>
  <c r="A655" i="38"/>
  <c r="A654" i="38"/>
  <c r="A653" i="38"/>
  <c r="A652" i="38"/>
  <c r="A651" i="38"/>
  <c r="A650" i="38"/>
  <c r="A649" i="38"/>
  <c r="A648" i="38"/>
  <c r="A647" i="38"/>
  <c r="A646" i="38"/>
  <c r="A645" i="38"/>
  <c r="A644" i="38"/>
  <c r="A643" i="38"/>
  <c r="A642" i="38"/>
  <c r="A641" i="38"/>
  <c r="A640" i="38"/>
  <c r="A639" i="38"/>
  <c r="A638" i="38"/>
  <c r="A637" i="38"/>
  <c r="A636" i="38"/>
  <c r="A635" i="38"/>
  <c r="A634" i="38"/>
  <c r="A633" i="38"/>
  <c r="A632" i="38"/>
  <c r="A631" i="38"/>
  <c r="A630" i="38"/>
  <c r="A629" i="38"/>
  <c r="A628" i="38"/>
  <c r="A627" i="38"/>
  <c r="A626" i="38"/>
  <c r="A625" i="38"/>
  <c r="A624" i="38"/>
  <c r="A623" i="38"/>
  <c r="A622" i="38"/>
  <c r="A621" i="38"/>
  <c r="A620" i="38"/>
  <c r="A619" i="38"/>
  <c r="A618" i="38"/>
  <c r="A617" i="38"/>
  <c r="A616" i="38"/>
  <c r="A615" i="38"/>
  <c r="A614" i="38"/>
  <c r="A613" i="38"/>
  <c r="A612" i="38"/>
  <c r="A611" i="38"/>
  <c r="A610" i="38"/>
  <c r="A609" i="38"/>
  <c r="A608" i="38"/>
  <c r="A607" i="38"/>
  <c r="A606" i="38"/>
  <c r="A605" i="38"/>
  <c r="A604" i="38"/>
  <c r="A603" i="38"/>
  <c r="A602" i="38"/>
  <c r="A601" i="38"/>
  <c r="A600" i="38"/>
  <c r="A599" i="38"/>
  <c r="A598" i="38"/>
  <c r="A597" i="38"/>
  <c r="A596" i="38"/>
  <c r="A595" i="38"/>
  <c r="A594" i="38"/>
  <c r="A593" i="38"/>
  <c r="A592" i="38"/>
  <c r="A591" i="38"/>
  <c r="A590" i="38"/>
  <c r="A588" i="38"/>
  <c r="A587" i="38"/>
  <c r="A586" i="38"/>
  <c r="A585" i="38"/>
  <c r="A584" i="38"/>
  <c r="A583" i="38"/>
  <c r="A582" i="38"/>
  <c r="A581" i="38"/>
  <c r="A580" i="38"/>
  <c r="A579" i="38"/>
  <c r="A578" i="38"/>
  <c r="A577" i="38"/>
  <c r="A576" i="38"/>
  <c r="A575" i="38"/>
  <c r="A574" i="38"/>
  <c r="A573" i="38"/>
  <c r="A572" i="38"/>
  <c r="A571" i="38"/>
  <c r="A570" i="38"/>
  <c r="A569" i="38"/>
  <c r="A568" i="38"/>
  <c r="A567" i="38"/>
  <c r="A566" i="38"/>
  <c r="A565" i="38"/>
  <c r="A564" i="38"/>
  <c r="A563" i="38"/>
  <c r="A562" i="38"/>
  <c r="A561" i="38"/>
  <c r="A560" i="38"/>
  <c r="A559" i="38"/>
  <c r="A558" i="38"/>
  <c r="A557" i="38"/>
  <c r="A556" i="38"/>
  <c r="A555" i="38"/>
  <c r="A554" i="38"/>
  <c r="A553" i="38"/>
  <c r="A552" i="38"/>
  <c r="A551" i="38"/>
  <c r="A550" i="38"/>
  <c r="A549" i="38"/>
  <c r="A545" i="38"/>
  <c r="A544" i="38"/>
  <c r="A543" i="38"/>
  <c r="A542" i="38"/>
  <c r="A541" i="38"/>
  <c r="A540" i="38"/>
  <c r="A539" i="38"/>
  <c r="A538" i="38"/>
  <c r="A537" i="38"/>
  <c r="A536" i="38"/>
  <c r="A535" i="38"/>
  <c r="A534" i="38"/>
  <c r="A533" i="38"/>
  <c r="A532" i="38"/>
  <c r="A531" i="38"/>
  <c r="A530" i="38"/>
  <c r="A529" i="38"/>
  <c r="A528" i="38"/>
  <c r="A527" i="38"/>
  <c r="A526" i="38"/>
  <c r="A525" i="38"/>
  <c r="A524" i="38"/>
  <c r="A523" i="38"/>
  <c r="A522" i="38"/>
  <c r="A521" i="38"/>
  <c r="A520" i="38"/>
  <c r="A519" i="38"/>
  <c r="A518" i="38"/>
  <c r="A517" i="38"/>
  <c r="A516" i="38"/>
  <c r="A514" i="38"/>
  <c r="A512" i="38"/>
  <c r="A511" i="38"/>
  <c r="A510" i="38"/>
  <c r="A508" i="38"/>
  <c r="A507" i="38"/>
  <c r="A506" i="38"/>
  <c r="A505" i="38"/>
  <c r="A504" i="38"/>
  <c r="A503" i="38"/>
  <c r="A502" i="38"/>
  <c r="A501" i="38"/>
  <c r="A500" i="38"/>
  <c r="A499" i="38"/>
  <c r="A498" i="38"/>
  <c r="A497" i="38"/>
  <c r="A496" i="38"/>
  <c r="A495" i="38"/>
  <c r="A494" i="38"/>
  <c r="A493" i="38"/>
  <c r="A492" i="38"/>
  <c r="A491" i="38"/>
  <c r="A490" i="38"/>
  <c r="A489" i="38"/>
  <c r="A488" i="38"/>
  <c r="A487" i="38"/>
  <c r="A486" i="38"/>
  <c r="A485" i="38"/>
  <c r="A484" i="38"/>
  <c r="A483" i="38"/>
  <c r="A482" i="38"/>
  <c r="A481" i="38"/>
  <c r="A480" i="38"/>
  <c r="A475" i="38"/>
  <c r="A474" i="38"/>
  <c r="A473" i="38"/>
  <c r="A472" i="38"/>
  <c r="A471" i="38"/>
  <c r="A470" i="38"/>
  <c r="A469" i="38"/>
  <c r="A468" i="38"/>
  <c r="A467" i="38"/>
  <c r="A466" i="38"/>
  <c r="A465" i="38"/>
  <c r="A464" i="38"/>
  <c r="A463" i="38"/>
  <c r="A462" i="38"/>
  <c r="A461" i="38"/>
  <c r="A460" i="38"/>
  <c r="A459" i="38"/>
  <c r="A458" i="38"/>
  <c r="A457" i="38"/>
  <c r="A456" i="38"/>
  <c r="A455" i="38"/>
  <c r="A454" i="38"/>
  <c r="A453" i="38"/>
  <c r="A452" i="38"/>
  <c r="A451" i="38"/>
  <c r="A450" i="38"/>
  <c r="A449" i="38"/>
  <c r="A448" i="38"/>
  <c r="A447" i="38"/>
  <c r="A446" i="38"/>
  <c r="A445" i="38"/>
  <c r="A444" i="38"/>
  <c r="A443" i="38"/>
  <c r="A442" i="38"/>
  <c r="A441" i="38"/>
  <c r="A440" i="38"/>
  <c r="A439" i="38"/>
  <c r="A438" i="38"/>
  <c r="A437" i="38"/>
  <c r="A436" i="38"/>
  <c r="A435" i="38"/>
  <c r="A434" i="38"/>
  <c r="A433" i="38"/>
  <c r="A432" i="38"/>
  <c r="A427" i="38"/>
  <c r="A426" i="38"/>
  <c r="A425" i="38"/>
  <c r="A424" i="38"/>
  <c r="A423" i="38"/>
  <c r="A422" i="38"/>
  <c r="A421" i="38"/>
  <c r="A420" i="38"/>
  <c r="A419" i="38"/>
  <c r="A418" i="38"/>
  <c r="A417" i="38"/>
  <c r="A416" i="38"/>
  <c r="A415" i="38"/>
  <c r="A414" i="38"/>
  <c r="A413" i="38"/>
  <c r="A412" i="38"/>
  <c r="A411" i="38"/>
  <c r="A410" i="38"/>
  <c r="A409" i="38"/>
  <c r="A408" i="38"/>
  <c r="A407" i="38"/>
  <c r="A406" i="38"/>
  <c r="A405" i="38"/>
  <c r="A404" i="38"/>
  <c r="A403" i="38"/>
  <c r="A402" i="38"/>
  <c r="A401" i="38"/>
  <c r="A400" i="38"/>
  <c r="A399" i="38"/>
  <c r="A398" i="38"/>
  <c r="A397" i="38"/>
  <c r="A396" i="38"/>
  <c r="A395" i="38"/>
  <c r="A394" i="38"/>
  <c r="A393" i="38"/>
  <c r="A392" i="38"/>
  <c r="A391" i="38"/>
  <c r="A390" i="38"/>
  <c r="A389" i="38"/>
  <c r="A388" i="38"/>
  <c r="A387" i="38"/>
  <c r="A386" i="38"/>
  <c r="A385" i="38"/>
  <c r="A384" i="38"/>
  <c r="A379" i="38"/>
  <c r="A378" i="38"/>
  <c r="A377" i="38"/>
  <c r="A376" i="38"/>
  <c r="A375" i="38"/>
  <c r="A374" i="38"/>
  <c r="A373" i="38"/>
  <c r="A372" i="38"/>
  <c r="A371" i="38"/>
  <c r="A370" i="38"/>
  <c r="A369" i="38"/>
  <c r="A368" i="38"/>
  <c r="A367" i="38"/>
  <c r="A366" i="38"/>
  <c r="A365" i="38"/>
  <c r="A364" i="38"/>
  <c r="A363" i="38"/>
  <c r="A362" i="38"/>
  <c r="A361" i="38"/>
  <c r="A360" i="38"/>
  <c r="A359" i="38"/>
  <c r="A358" i="38"/>
  <c r="A357" i="38"/>
  <c r="A356" i="38"/>
  <c r="A355" i="38"/>
  <c r="A354" i="38"/>
  <c r="A353" i="38"/>
  <c r="A352" i="38"/>
  <c r="A351" i="38"/>
  <c r="A350" i="38"/>
  <c r="A349" i="38"/>
  <c r="A348" i="38"/>
  <c r="A347" i="38"/>
  <c r="A346" i="38"/>
  <c r="A345" i="38"/>
  <c r="A344" i="38"/>
  <c r="A343" i="38"/>
  <c r="A342" i="38"/>
  <c r="A341" i="38"/>
  <c r="A340" i="38"/>
  <c r="A339" i="38"/>
  <c r="A338" i="38"/>
  <c r="A337" i="38"/>
  <c r="A336" i="38"/>
  <c r="A331" i="38"/>
  <c r="A330" i="38"/>
  <c r="A329" i="38"/>
  <c r="A328" i="38"/>
  <c r="A327" i="38"/>
  <c r="A326" i="38"/>
  <c r="A325" i="38"/>
  <c r="A324" i="38"/>
  <c r="A323" i="38"/>
  <c r="A318" i="38"/>
  <c r="A317" i="38"/>
  <c r="A316" i="38"/>
  <c r="A315" i="38"/>
  <c r="A314" i="38"/>
  <c r="A313" i="38"/>
  <c r="A312" i="38"/>
  <c r="A311" i="38"/>
  <c r="A310" i="38"/>
  <c r="A305" i="38"/>
  <c r="A304" i="38"/>
  <c r="A303" i="38"/>
  <c r="A302" i="38"/>
  <c r="A301" i="38"/>
  <c r="A300" i="38"/>
  <c r="A299" i="38"/>
  <c r="A298" i="38"/>
  <c r="A297" i="38"/>
  <c r="A290" i="38"/>
  <c r="A289" i="38"/>
  <c r="A288" i="38"/>
  <c r="A287" i="38"/>
  <c r="A286" i="38"/>
  <c r="A285" i="38"/>
  <c r="A284" i="38"/>
  <c r="A283" i="38"/>
  <c r="A282" i="38"/>
  <c r="A281" i="38"/>
  <c r="A280" i="38"/>
  <c r="A279" i="38"/>
  <c r="A278" i="38"/>
  <c r="A277" i="38"/>
  <c r="A276" i="38"/>
  <c r="A275" i="38"/>
  <c r="A274" i="38"/>
  <c r="A273" i="38"/>
  <c r="A272" i="38"/>
  <c r="A271" i="38"/>
  <c r="A270" i="38"/>
  <c r="A269" i="38"/>
  <c r="A268" i="38"/>
  <c r="A267" i="38"/>
  <c r="A266" i="38"/>
  <c r="A265" i="38"/>
  <c r="A264" i="38"/>
  <c r="A263" i="38"/>
  <c r="A262" i="38"/>
  <c r="A255" i="38"/>
  <c r="A254" i="38"/>
  <c r="A253" i="38"/>
  <c r="A252" i="38"/>
  <c r="A251" i="38"/>
  <c r="A250" i="38"/>
  <c r="A249" i="38"/>
  <c r="A248" i="38"/>
  <c r="A247" i="38"/>
  <c r="A246" i="38"/>
  <c r="A245" i="38"/>
  <c r="A244" i="38"/>
  <c r="A243" i="38"/>
  <c r="A242" i="38"/>
  <c r="A241" i="38"/>
  <c r="A240" i="38"/>
  <c r="A239" i="38"/>
  <c r="A238" i="38"/>
  <c r="A237" i="38"/>
  <c r="A236" i="38"/>
  <c r="A235" i="38"/>
  <c r="A234" i="38"/>
  <c r="A233" i="38"/>
  <c r="A232" i="38"/>
  <c r="A231" i="38"/>
  <c r="A230" i="38"/>
  <c r="A229" i="38"/>
  <c r="A228" i="38"/>
  <c r="A227" i="38"/>
  <c r="A220" i="38"/>
  <c r="A219" i="38"/>
  <c r="A218" i="38"/>
  <c r="A217" i="38"/>
  <c r="A216" i="38"/>
  <c r="A215" i="38"/>
  <c r="A214" i="38"/>
  <c r="A213" i="38"/>
  <c r="A212" i="38"/>
  <c r="A211" i="38"/>
  <c r="A210" i="38"/>
  <c r="A209" i="38"/>
  <c r="A208" i="38"/>
  <c r="A207" i="38"/>
  <c r="A206" i="38"/>
  <c r="A205" i="38"/>
  <c r="A204" i="38"/>
  <c r="A203" i="38"/>
  <c r="A202" i="38"/>
  <c r="A201" i="38"/>
  <c r="A200" i="38"/>
  <c r="A199" i="38"/>
  <c r="A198" i="38"/>
  <c r="A197" i="38"/>
  <c r="A196" i="38"/>
  <c r="A195" i="38"/>
  <c r="A194" i="38"/>
  <c r="A193" i="38"/>
  <c r="A192" i="38"/>
  <c r="A185" i="38"/>
  <c r="A159" i="38"/>
  <c r="A158" i="38"/>
  <c r="A157" i="38"/>
  <c r="A156" i="38"/>
  <c r="A155" i="38"/>
  <c r="A154" i="38"/>
  <c r="A153" i="38"/>
  <c r="A152" i="38"/>
  <c r="A151" i="38"/>
  <c r="A150" i="38"/>
  <c r="A145" i="38"/>
  <c r="A144" i="38"/>
  <c r="A139" i="38"/>
  <c r="A138" i="38"/>
  <c r="A133" i="38"/>
  <c r="A132" i="38"/>
  <c r="A125" i="38"/>
  <c r="A120" i="38"/>
  <c r="A115" i="38"/>
  <c r="A110" i="38"/>
  <c r="A105" i="38"/>
  <c r="A99" i="38"/>
  <c r="A36" i="38"/>
  <c r="A35" i="38"/>
  <c r="A34" i="38"/>
  <c r="A33" i="38"/>
  <c r="A32" i="38"/>
  <c r="A31" i="38"/>
  <c r="A28" i="38"/>
  <c r="A27" i="38"/>
  <c r="A26" i="38"/>
  <c r="A25" i="38"/>
  <c r="A24" i="38"/>
  <c r="A23" i="38"/>
  <c r="A22" i="38"/>
  <c r="A21" i="38"/>
  <c r="A20" i="38"/>
  <c r="A19" i="38"/>
  <c r="A18" i="38"/>
  <c r="A17" i="38"/>
  <c r="A16" i="38"/>
  <c r="A15" i="38"/>
  <c r="A14" i="38"/>
  <c r="A13" i="38"/>
  <c r="A1546" i="39"/>
  <c r="A1545" i="39"/>
  <c r="A1544" i="39"/>
  <c r="A1543" i="39"/>
  <c r="A1542" i="39"/>
  <c r="A1541" i="39"/>
  <c r="A1540" i="39"/>
  <c r="A1539" i="39"/>
  <c r="A1538" i="39"/>
  <c r="A1537" i="39"/>
  <c r="A1536" i="39"/>
  <c r="A1534" i="39"/>
  <c r="A1533" i="39"/>
  <c r="A1532" i="39"/>
  <c r="A1531" i="39"/>
  <c r="A1530" i="39"/>
  <c r="A1529" i="39"/>
  <c r="A1528" i="39"/>
  <c r="A1527" i="39"/>
  <c r="A1526" i="39"/>
  <c r="A1525" i="39"/>
  <c r="A1524" i="39"/>
  <c r="A1523" i="39"/>
  <c r="A1522" i="39"/>
  <c r="A1521" i="39"/>
  <c r="A1520" i="39"/>
  <c r="A1519" i="39"/>
  <c r="A1518" i="39"/>
  <c r="A1517" i="39"/>
  <c r="A1516" i="39"/>
  <c r="A1515" i="39"/>
  <c r="A1514" i="39"/>
  <c r="A1513" i="39"/>
  <c r="A1512" i="39"/>
  <c r="A1511" i="39"/>
  <c r="A1510" i="39"/>
  <c r="A1509" i="39"/>
  <c r="A1508" i="39"/>
  <c r="A1507" i="39"/>
  <c r="A1506" i="39"/>
  <c r="A1505" i="39"/>
  <c r="A1504" i="39"/>
  <c r="A1503" i="39"/>
  <c r="A1502" i="39"/>
  <c r="A1501" i="39"/>
  <c r="A1500" i="39"/>
  <c r="A1499" i="39"/>
  <c r="A1497" i="39"/>
  <c r="A1496" i="39"/>
  <c r="A1495" i="39"/>
  <c r="A1494" i="39"/>
  <c r="A1493" i="39"/>
  <c r="A1492" i="39"/>
  <c r="A1491" i="39"/>
  <c r="A1490" i="39"/>
  <c r="A1489" i="39"/>
  <c r="A1488" i="39"/>
  <c r="A1487" i="39"/>
  <c r="A1486" i="39"/>
  <c r="A1485" i="39"/>
  <c r="A1484" i="39"/>
  <c r="A1483" i="39"/>
  <c r="A1482" i="39"/>
  <c r="A1481" i="39"/>
  <c r="A1480" i="39"/>
  <c r="A1479" i="39"/>
  <c r="A1478" i="39"/>
  <c r="A1477" i="39"/>
  <c r="A1476" i="39"/>
  <c r="A1475" i="39"/>
  <c r="A1474" i="39"/>
  <c r="A1473" i="39"/>
  <c r="A1472" i="39"/>
  <c r="A1471" i="39"/>
  <c r="A1470" i="39"/>
  <c r="A1469" i="39"/>
  <c r="A1468" i="39"/>
  <c r="A1467" i="39"/>
  <c r="A1466" i="39"/>
  <c r="A1465" i="39"/>
  <c r="A1464" i="39"/>
  <c r="A1463" i="39"/>
  <c r="A1462" i="39"/>
  <c r="A1461" i="39"/>
  <c r="A1455" i="39"/>
  <c r="A1453" i="39"/>
  <c r="A1452" i="39"/>
  <c r="A1451" i="39"/>
  <c r="A1450" i="39"/>
  <c r="A1449" i="39"/>
  <c r="A1448" i="39"/>
  <c r="A1447" i="39"/>
  <c r="A1446" i="39"/>
  <c r="A1445" i="39"/>
  <c r="A1444" i="39"/>
  <c r="A1443" i="39"/>
  <c r="A1442" i="39"/>
  <c r="A1441" i="39"/>
  <c r="A1440" i="39"/>
  <c r="A1439" i="39"/>
  <c r="A1438" i="39"/>
  <c r="A1437" i="39"/>
  <c r="A1436" i="39"/>
  <c r="A1435" i="39"/>
  <c r="A1434" i="39"/>
  <c r="A1433" i="39"/>
  <c r="A1432" i="39"/>
  <c r="A1431" i="39"/>
  <c r="A1430" i="39"/>
  <c r="A1429" i="39"/>
  <c r="A1428" i="39"/>
  <c r="A1423" i="39"/>
  <c r="A1421" i="39"/>
  <c r="A1420" i="39"/>
  <c r="A1419" i="39"/>
  <c r="A1418" i="39"/>
  <c r="A1417" i="39"/>
  <c r="A1416" i="39"/>
  <c r="A1415" i="39"/>
  <c r="A1414" i="39"/>
  <c r="A1413" i="39"/>
  <c r="A1412" i="39"/>
  <c r="A1411" i="39"/>
  <c r="A1410" i="39"/>
  <c r="A1409" i="39"/>
  <c r="A1408" i="39"/>
  <c r="A1407" i="39"/>
  <c r="A1406" i="39"/>
  <c r="A1405" i="39"/>
  <c r="A1404" i="39"/>
  <c r="A1403" i="39"/>
  <c r="A1402" i="39"/>
  <c r="A1401" i="39"/>
  <c r="A1400" i="39"/>
  <c r="A1399" i="39"/>
  <c r="A1398" i="39"/>
  <c r="A1397" i="39"/>
  <c r="A1396" i="39"/>
  <c r="A1391" i="39"/>
  <c r="A1389" i="39"/>
  <c r="A1388" i="39"/>
  <c r="A1387" i="39"/>
  <c r="A1386" i="39"/>
  <c r="A1385" i="39"/>
  <c r="A1384" i="39"/>
  <c r="A1383" i="39"/>
  <c r="A1382" i="39"/>
  <c r="A1381" i="39"/>
  <c r="A1380" i="39"/>
  <c r="A1379" i="39"/>
  <c r="A1378" i="39"/>
  <c r="A1377" i="39"/>
  <c r="A1376" i="39"/>
  <c r="A1375" i="39"/>
  <c r="A1374" i="39"/>
  <c r="A1373" i="39"/>
  <c r="A1372" i="39"/>
  <c r="A1371" i="39"/>
  <c r="A1370" i="39"/>
  <c r="A1369" i="39"/>
  <c r="A1368" i="39"/>
  <c r="A1367" i="39"/>
  <c r="A1366" i="39"/>
  <c r="A1365" i="39"/>
  <c r="A1364" i="39"/>
  <c r="A1359" i="39"/>
  <c r="A1358" i="39"/>
  <c r="A1357" i="39"/>
  <c r="A1356" i="39"/>
  <c r="A1355" i="39"/>
  <c r="A1354" i="39"/>
  <c r="A1353" i="39"/>
  <c r="A1352" i="39"/>
  <c r="A1351" i="39"/>
  <c r="A1350" i="39"/>
  <c r="A1344" i="39"/>
  <c r="A1343" i="39"/>
  <c r="A1342" i="39"/>
  <c r="A1341" i="39"/>
  <c r="A1340" i="39"/>
  <c r="A1339" i="39"/>
  <c r="A1338" i="39"/>
  <c r="A1337" i="39"/>
  <c r="A1336" i="39"/>
  <c r="A1335" i="39"/>
  <c r="A1334" i="39"/>
  <c r="A1333" i="39"/>
  <c r="A1332" i="39"/>
  <c r="A1331" i="39"/>
  <c r="A1330" i="39"/>
  <c r="A1329" i="39"/>
  <c r="A1328" i="39"/>
  <c r="A1327" i="39"/>
  <c r="A1326" i="39"/>
  <c r="A1325" i="39"/>
  <c r="A1324" i="39"/>
  <c r="A1323" i="39"/>
  <c r="A1322" i="39"/>
  <c r="A1321" i="39"/>
  <c r="A1320" i="39"/>
  <c r="A1319" i="39"/>
  <c r="A1318" i="39"/>
  <c r="A1317" i="39"/>
  <c r="A1316" i="39"/>
  <c r="A1315" i="39"/>
  <c r="A1314" i="39"/>
  <c r="A1313" i="39"/>
  <c r="A1312" i="39"/>
  <c r="A1311" i="39"/>
  <c r="A1310" i="39"/>
  <c r="A1309" i="39"/>
  <c r="A1308" i="39"/>
  <c r="A1307" i="39"/>
  <c r="A1306" i="39"/>
  <c r="A1305" i="39"/>
  <c r="A1304" i="39"/>
  <c r="A1303" i="39"/>
  <c r="A1302" i="39"/>
  <c r="A1301" i="39"/>
  <c r="A1300" i="39"/>
  <c r="A1299" i="39"/>
  <c r="A1298" i="39"/>
  <c r="A1297" i="39"/>
  <c r="A1296" i="39"/>
  <c r="A1295" i="39"/>
  <c r="A1294" i="39"/>
  <c r="A1293" i="39"/>
  <c r="A1292" i="39"/>
  <c r="A1291" i="39"/>
  <c r="A1290" i="39"/>
  <c r="A1289" i="39"/>
  <c r="A1288" i="39"/>
  <c r="A1287" i="39"/>
  <c r="A1286" i="39"/>
  <c r="A1285" i="39"/>
  <c r="A1284" i="39"/>
  <c r="A1283" i="39"/>
  <c r="A1282" i="39"/>
  <c r="A1281" i="39"/>
  <c r="A1280" i="39"/>
  <c r="A1279" i="39"/>
  <c r="A1278" i="39"/>
  <c r="A1277" i="39"/>
  <c r="A1276" i="39"/>
  <c r="A1275" i="39"/>
  <c r="A1274" i="39"/>
  <c r="A1273" i="39"/>
  <c r="A1272" i="39"/>
  <c r="A1271" i="39"/>
  <c r="A1270" i="39"/>
  <c r="A1269" i="39"/>
  <c r="A1268" i="39"/>
  <c r="A1267" i="39"/>
  <c r="A1266" i="39"/>
  <c r="A1265" i="39"/>
  <c r="A1264" i="39"/>
  <c r="A1263" i="39"/>
  <c r="A1262" i="39"/>
  <c r="A1261" i="39"/>
  <c r="A1260" i="39"/>
  <c r="A1259" i="39"/>
  <c r="A1258" i="39"/>
  <c r="A1257" i="39"/>
  <c r="A1256" i="39"/>
  <c r="A1255" i="39"/>
  <c r="A1254" i="39"/>
  <c r="A1253" i="39"/>
  <c r="A1252" i="39"/>
  <c r="A1251" i="39"/>
  <c r="A1250" i="39"/>
  <c r="A1249" i="39"/>
  <c r="A1248" i="39"/>
  <c r="A1247" i="39"/>
  <c r="A1246" i="39"/>
  <c r="A1245" i="39"/>
  <c r="A1244" i="39"/>
  <c r="A1243" i="39"/>
  <c r="A1242" i="39"/>
  <c r="A1241" i="39"/>
  <c r="A1240" i="39"/>
  <c r="A1239" i="39"/>
  <c r="A1238" i="39"/>
  <c r="A1237" i="39"/>
  <c r="A1236" i="39"/>
  <c r="A1235" i="39"/>
  <c r="A1234" i="39"/>
  <c r="A1233" i="39"/>
  <c r="A1232" i="39"/>
  <c r="A1231" i="39"/>
  <c r="A1230" i="39"/>
  <c r="A1229" i="39"/>
  <c r="A1228" i="39"/>
  <c r="A1227" i="39"/>
  <c r="A1226" i="39"/>
  <c r="A1225" i="39"/>
  <c r="A1224" i="39"/>
  <c r="A1223" i="39"/>
  <c r="A1222" i="39"/>
  <c r="A1221" i="39"/>
  <c r="A1220" i="39"/>
  <c r="A1219" i="39"/>
  <c r="A1218" i="39"/>
  <c r="A1217" i="39"/>
  <c r="A1216" i="39"/>
  <c r="A1215" i="39"/>
  <c r="A1214" i="39"/>
  <c r="A1213" i="39"/>
  <c r="A1212" i="39"/>
  <c r="A1211" i="39"/>
  <c r="A1210" i="39"/>
  <c r="A1209" i="39"/>
  <c r="A1208" i="39"/>
  <c r="A1207" i="39"/>
  <c r="A1206" i="39"/>
  <c r="A1205" i="39"/>
  <c r="A1204" i="39"/>
  <c r="A1203" i="39"/>
  <c r="A1202" i="39"/>
  <c r="A1201" i="39"/>
  <c r="A1200" i="39"/>
  <c r="A1199" i="39"/>
  <c r="A1198" i="39"/>
  <c r="A1197" i="39"/>
  <c r="A1196" i="39"/>
  <c r="A1195" i="39"/>
  <c r="A1194" i="39"/>
  <c r="A1193" i="39"/>
  <c r="A1192" i="39"/>
  <c r="A1191" i="39"/>
  <c r="A1190" i="39"/>
  <c r="A1189" i="39"/>
  <c r="A1188" i="39"/>
  <c r="A1187" i="39"/>
  <c r="A1186" i="39"/>
  <c r="A1185" i="39"/>
  <c r="A1184" i="39"/>
  <c r="A1183" i="39"/>
  <c r="A1182" i="39"/>
  <c r="A1181" i="39"/>
  <c r="A1180" i="39"/>
  <c r="A1179" i="39"/>
  <c r="A1178" i="39"/>
  <c r="A1177" i="39"/>
  <c r="A1176" i="39"/>
  <c r="A1175" i="39"/>
  <c r="A1174" i="39"/>
  <c r="A1173" i="39"/>
  <c r="A1172" i="39"/>
  <c r="A1171" i="39"/>
  <c r="A1170" i="39"/>
  <c r="A1169" i="39"/>
  <c r="A1168" i="39"/>
  <c r="A1167" i="39"/>
  <c r="A1166" i="39"/>
  <c r="A1165" i="39"/>
  <c r="A1164" i="39"/>
  <c r="A1163" i="39"/>
  <c r="A1162" i="39"/>
  <c r="A1161" i="39"/>
  <c r="A1160" i="39"/>
  <c r="A1159" i="39"/>
  <c r="A1158" i="39"/>
  <c r="A1157" i="39"/>
  <c r="A1156" i="39"/>
  <c r="A1155" i="39"/>
  <c r="A1154" i="39"/>
  <c r="A1153" i="39"/>
  <c r="A1152" i="39"/>
  <c r="A1151" i="39"/>
  <c r="A1150" i="39"/>
  <c r="A1149" i="39"/>
  <c r="A1148" i="39"/>
  <c r="A1147" i="39"/>
  <c r="A1146" i="39"/>
  <c r="A1145" i="39"/>
  <c r="A1144" i="39"/>
  <c r="A1143" i="39"/>
  <c r="A1142" i="39"/>
  <c r="A1141" i="39"/>
  <c r="A1140" i="39"/>
  <c r="A1139" i="39"/>
  <c r="A1135" i="39"/>
  <c r="A1134" i="39"/>
  <c r="A1133" i="39"/>
  <c r="A1132" i="39"/>
  <c r="A1131" i="39"/>
  <c r="A1130" i="39"/>
  <c r="A1129" i="39"/>
  <c r="A1128" i="39"/>
  <c r="A1127" i="39"/>
  <c r="A1126" i="39"/>
  <c r="A1125" i="39"/>
  <c r="A1124" i="39"/>
  <c r="A1123" i="39"/>
  <c r="A1122" i="39"/>
  <c r="A1121" i="39"/>
  <c r="A1120" i="39"/>
  <c r="A1119" i="39"/>
  <c r="A1118" i="39"/>
  <c r="A1117" i="39"/>
  <c r="A1116" i="39"/>
  <c r="A1115" i="39"/>
  <c r="A1114" i="39"/>
  <c r="A1113" i="39"/>
  <c r="A1112" i="39"/>
  <c r="A1111" i="39"/>
  <c r="A1110" i="39"/>
  <c r="A1109" i="39"/>
  <c r="A1108" i="39"/>
  <c r="A1107" i="39"/>
  <c r="A1106" i="39"/>
  <c r="A1102" i="39"/>
  <c r="A1101" i="39"/>
  <c r="A1100" i="39"/>
  <c r="A1098" i="39"/>
  <c r="A1097" i="39"/>
  <c r="A1096" i="39"/>
  <c r="A1095" i="39"/>
  <c r="A1094" i="39"/>
  <c r="A1093" i="39"/>
  <c r="A1092" i="39"/>
  <c r="A1091" i="39"/>
  <c r="A1090" i="39"/>
  <c r="A1089" i="39"/>
  <c r="A1088" i="39"/>
  <c r="A1087" i="39"/>
  <c r="A1086" i="39"/>
  <c r="A1085" i="39"/>
  <c r="A1084" i="39"/>
  <c r="A1083" i="39"/>
  <c r="A1082" i="39"/>
  <c r="A1081" i="39"/>
  <c r="A1080" i="39"/>
  <c r="A1079" i="39"/>
  <c r="A1078" i="39"/>
  <c r="A1077" i="39"/>
  <c r="A1076" i="39"/>
  <c r="A1075" i="39"/>
  <c r="A1074" i="39"/>
  <c r="A1073" i="39"/>
  <c r="A1072" i="39"/>
  <c r="A1071" i="39"/>
  <c r="A1070" i="39"/>
  <c r="A1065" i="39"/>
  <c r="A1064" i="39"/>
  <c r="A1063" i="39"/>
  <c r="A1062" i="39"/>
  <c r="A1061" i="39"/>
  <c r="A1060" i="39"/>
  <c r="A1059" i="39"/>
  <c r="A1058" i="39"/>
  <c r="A1057" i="39"/>
  <c r="A1056" i="39"/>
  <c r="A1050" i="39"/>
  <c r="A1049" i="39"/>
  <c r="A1048" i="39"/>
  <c r="A1047" i="39"/>
  <c r="A1046" i="39"/>
  <c r="A1045" i="39"/>
  <c r="A1044" i="39"/>
  <c r="A1043" i="39"/>
  <c r="A1042" i="39"/>
  <c r="A1041" i="39"/>
  <c r="A1040" i="39"/>
  <c r="A1039" i="39"/>
  <c r="A1038" i="39"/>
  <c r="A1037" i="39"/>
  <c r="A1036" i="39"/>
  <c r="A1035" i="39"/>
  <c r="A1034" i="39"/>
  <c r="A1033" i="39"/>
  <c r="A1032" i="39"/>
  <c r="A1031" i="39"/>
  <c r="A1030" i="39"/>
  <c r="A1029" i="39"/>
  <c r="A1028" i="39"/>
  <c r="A1027" i="39"/>
  <c r="A1026" i="39"/>
  <c r="A1025" i="39"/>
  <c r="A1024" i="39"/>
  <c r="A1023" i="39"/>
  <c r="A1022" i="39"/>
  <c r="A1021" i="39"/>
  <c r="A1020" i="39"/>
  <c r="A1019" i="39"/>
  <c r="A1018" i="39"/>
  <c r="A1017" i="39"/>
  <c r="A1016" i="39"/>
  <c r="A1015" i="39"/>
  <c r="A1014" i="39"/>
  <c r="A1013" i="39"/>
  <c r="A1012" i="39"/>
  <c r="A1011" i="39"/>
  <c r="A1010" i="39"/>
  <c r="A1009" i="39"/>
  <c r="A1008" i="39"/>
  <c r="A1007" i="39"/>
  <c r="A1006" i="39"/>
  <c r="A1005" i="39"/>
  <c r="A1004" i="39"/>
  <c r="A1003" i="39"/>
  <c r="A1002" i="39"/>
  <c r="A1001" i="39"/>
  <c r="A1000" i="39"/>
  <c r="A999" i="39"/>
  <c r="A998" i="39"/>
  <c r="A997" i="39"/>
  <c r="A996" i="39"/>
  <c r="A995" i="39"/>
  <c r="A994" i="39"/>
  <c r="A993" i="39"/>
  <c r="A992" i="39"/>
  <c r="A991" i="39"/>
  <c r="A990" i="39"/>
  <c r="A989" i="39"/>
  <c r="A988" i="39"/>
  <c r="A987" i="39"/>
  <c r="A986" i="39"/>
  <c r="A985" i="39"/>
  <c r="A984" i="39"/>
  <c r="A983" i="39"/>
  <c r="A982" i="39"/>
  <c r="A981" i="39"/>
  <c r="A980" i="39"/>
  <c r="A979" i="39"/>
  <c r="A978" i="39"/>
  <c r="A977" i="39"/>
  <c r="A976" i="39"/>
  <c r="A975" i="39"/>
  <c r="A974" i="39"/>
  <c r="A973" i="39"/>
  <c r="A972" i="39"/>
  <c r="A971" i="39"/>
  <c r="A970" i="39"/>
  <c r="A969" i="39"/>
  <c r="A968" i="39"/>
  <c r="A967" i="39"/>
  <c r="A966" i="39"/>
  <c r="A965" i="39"/>
  <c r="A964" i="39"/>
  <c r="A963" i="39"/>
  <c r="A962" i="39"/>
  <c r="A961" i="39"/>
  <c r="A960" i="39"/>
  <c r="A959" i="39"/>
  <c r="A958" i="39"/>
  <c r="A957" i="39"/>
  <c r="A956" i="39"/>
  <c r="A955" i="39"/>
  <c r="A954" i="39"/>
  <c r="A953" i="39"/>
  <c r="A952" i="39"/>
  <c r="A951" i="39"/>
  <c r="A950" i="39"/>
  <c r="A949" i="39"/>
  <c r="A948" i="39"/>
  <c r="A947" i="39"/>
  <c r="A946" i="39"/>
  <c r="A945" i="39"/>
  <c r="A944" i="39"/>
  <c r="A943" i="39"/>
  <c r="A942" i="39"/>
  <c r="A941" i="39"/>
  <c r="A940" i="39"/>
  <c r="A939" i="39"/>
  <c r="A938" i="39"/>
  <c r="A937" i="39"/>
  <c r="A936" i="39"/>
  <c r="A935" i="39"/>
  <c r="A934" i="39"/>
  <c r="A933" i="39"/>
  <c r="A932" i="39"/>
  <c r="A931" i="39"/>
  <c r="A930" i="39"/>
  <c r="A929" i="39"/>
  <c r="A928" i="39"/>
  <c r="A927" i="39"/>
  <c r="A926" i="39"/>
  <c r="A925" i="39"/>
  <c r="A924" i="39"/>
  <c r="A923" i="39"/>
  <c r="A922" i="39"/>
  <c r="A921" i="39"/>
  <c r="A920" i="39"/>
  <c r="A919" i="39"/>
  <c r="A918" i="39"/>
  <c r="A917" i="39"/>
  <c r="A916" i="39"/>
  <c r="A915" i="39"/>
  <c r="A914" i="39"/>
  <c r="A913" i="39"/>
  <c r="A912" i="39"/>
  <c r="A911" i="39"/>
  <c r="A910" i="39"/>
  <c r="A909" i="39"/>
  <c r="A908" i="39"/>
  <c r="A907" i="39"/>
  <c r="A906" i="39"/>
  <c r="A905" i="39"/>
  <c r="A904" i="39"/>
  <c r="A903" i="39"/>
  <c r="A902" i="39"/>
  <c r="A901" i="39"/>
  <c r="A900" i="39"/>
  <c r="A899" i="39"/>
  <c r="A898" i="39"/>
  <c r="A897" i="39"/>
  <c r="A896" i="39"/>
  <c r="A895" i="39"/>
  <c r="A894" i="39"/>
  <c r="A893" i="39"/>
  <c r="A892" i="39"/>
  <c r="A891" i="39"/>
  <c r="A890" i="39"/>
  <c r="A889" i="39"/>
  <c r="A888" i="39"/>
  <c r="A887" i="39"/>
  <c r="A886" i="39"/>
  <c r="A885" i="39"/>
  <c r="A884" i="39"/>
  <c r="A883" i="39"/>
  <c r="A882" i="39"/>
  <c r="A881" i="39"/>
  <c r="A880" i="39"/>
  <c r="A879" i="39"/>
  <c r="A878" i="39"/>
  <c r="A877" i="39"/>
  <c r="A876" i="39"/>
  <c r="A875" i="39"/>
  <c r="A874" i="39"/>
  <c r="A873" i="39"/>
  <c r="A872" i="39"/>
  <c r="A871" i="39"/>
  <c r="A870" i="39"/>
  <c r="A869" i="39"/>
  <c r="A868" i="39"/>
  <c r="A867" i="39"/>
  <c r="A866" i="39"/>
  <c r="A865" i="39"/>
  <c r="A864" i="39"/>
  <c r="A863" i="39"/>
  <c r="A862" i="39"/>
  <c r="A861" i="39"/>
  <c r="A860" i="39"/>
  <c r="A859" i="39"/>
  <c r="A858" i="39"/>
  <c r="A857" i="39"/>
  <c r="A856" i="39"/>
  <c r="A855" i="39"/>
  <c r="A854" i="39"/>
  <c r="A853" i="39"/>
  <c r="A852" i="39"/>
  <c r="A851" i="39"/>
  <c r="A850" i="39"/>
  <c r="A849" i="39"/>
  <c r="A848" i="39"/>
  <c r="A847" i="39"/>
  <c r="A846" i="39"/>
  <c r="A845" i="39"/>
  <c r="A841" i="39"/>
  <c r="A840" i="39"/>
  <c r="A839" i="39"/>
  <c r="A838" i="39"/>
  <c r="A837" i="39"/>
  <c r="A836" i="39"/>
  <c r="A835" i="39"/>
  <c r="A834" i="39"/>
  <c r="A833" i="39"/>
  <c r="A832" i="39"/>
  <c r="A831" i="39"/>
  <c r="A830" i="39"/>
  <c r="A829" i="39"/>
  <c r="A828" i="39"/>
  <c r="A827" i="39"/>
  <c r="A826" i="39"/>
  <c r="A825" i="39"/>
  <c r="A824" i="39"/>
  <c r="A823" i="39"/>
  <c r="A822" i="39"/>
  <c r="A821" i="39"/>
  <c r="A820" i="39"/>
  <c r="A819" i="39"/>
  <c r="A818" i="39"/>
  <c r="A817" i="39"/>
  <c r="A816" i="39"/>
  <c r="A815" i="39"/>
  <c r="A814" i="39"/>
  <c r="A813" i="39"/>
  <c r="A812" i="39"/>
  <c r="A808" i="39"/>
  <c r="A807" i="39"/>
  <c r="A806" i="39"/>
  <c r="A804" i="39"/>
  <c r="A803" i="39"/>
  <c r="A802" i="39"/>
  <c r="A801" i="39"/>
  <c r="A800" i="39"/>
  <c r="A799" i="39"/>
  <c r="A798" i="39"/>
  <c r="A797" i="39"/>
  <c r="A796" i="39"/>
  <c r="A795" i="39"/>
  <c r="A794" i="39"/>
  <c r="A793" i="39"/>
  <c r="A792" i="39"/>
  <c r="A791" i="39"/>
  <c r="A790" i="39"/>
  <c r="A789" i="39"/>
  <c r="A788" i="39"/>
  <c r="A787" i="39"/>
  <c r="A786" i="39"/>
  <c r="A785" i="39"/>
  <c r="A784" i="39"/>
  <c r="A783" i="39"/>
  <c r="A782" i="39"/>
  <c r="A781" i="39"/>
  <c r="A780" i="39"/>
  <c r="A779" i="39"/>
  <c r="A778" i="39"/>
  <c r="A777" i="39"/>
  <c r="A776" i="39"/>
  <c r="A771" i="39"/>
  <c r="A770" i="39"/>
  <c r="A769" i="39"/>
  <c r="A768" i="39"/>
  <c r="A767" i="39"/>
  <c r="A766" i="39"/>
  <c r="A765" i="39"/>
  <c r="A764" i="39"/>
  <c r="A763" i="39"/>
  <c r="A762" i="39"/>
  <c r="A756" i="39"/>
  <c r="A755" i="39"/>
  <c r="A754" i="39"/>
  <c r="A753" i="39"/>
  <c r="A752" i="39"/>
  <c r="A751" i="39"/>
  <c r="A750" i="39"/>
  <c r="A749" i="39"/>
  <c r="A748" i="39"/>
  <c r="A747" i="39"/>
  <c r="A746" i="39"/>
  <c r="A745" i="39"/>
  <c r="A744" i="39"/>
  <c r="A743" i="39"/>
  <c r="A742" i="39"/>
  <c r="A741" i="39"/>
  <c r="A740" i="39"/>
  <c r="A739" i="39"/>
  <c r="A738" i="39"/>
  <c r="A737" i="39"/>
  <c r="A736" i="39"/>
  <c r="A735" i="39"/>
  <c r="A734" i="39"/>
  <c r="A733" i="39"/>
  <c r="A732" i="39"/>
  <c r="A731" i="39"/>
  <c r="A729" i="39"/>
  <c r="A728" i="39"/>
  <c r="A727" i="39"/>
  <c r="A726" i="39"/>
  <c r="A725" i="39"/>
  <c r="A724" i="39"/>
  <c r="A723" i="39"/>
  <c r="A722" i="39"/>
  <c r="A721" i="39"/>
  <c r="A720" i="39"/>
  <c r="A719" i="39"/>
  <c r="A718" i="39"/>
  <c r="A717" i="39"/>
  <c r="A716" i="39"/>
  <c r="A715" i="39"/>
  <c r="A714" i="39"/>
  <c r="A713" i="39"/>
  <c r="A712" i="39"/>
  <c r="A711" i="39"/>
  <c r="A710" i="39"/>
  <c r="A709" i="39"/>
  <c r="A708" i="39"/>
  <c r="A707" i="39"/>
  <c r="A706" i="39"/>
  <c r="A705" i="39"/>
  <c r="A704" i="39"/>
  <c r="A703" i="39"/>
  <c r="A702" i="39"/>
  <c r="A701" i="39"/>
  <c r="A700" i="39"/>
  <c r="A699" i="39"/>
  <c r="A698" i="39"/>
  <c r="A697" i="39"/>
  <c r="A696" i="39"/>
  <c r="A695" i="39"/>
  <c r="A694" i="39"/>
  <c r="A693" i="39"/>
  <c r="A692" i="39"/>
  <c r="A691" i="39"/>
  <c r="A690" i="39"/>
  <c r="A689" i="39"/>
  <c r="A688" i="39"/>
  <c r="A687" i="39"/>
  <c r="A686" i="39"/>
  <c r="A685" i="39"/>
  <c r="A684" i="39"/>
  <c r="A683" i="39"/>
  <c r="A682" i="39"/>
  <c r="A681" i="39"/>
  <c r="A680" i="39"/>
  <c r="A679" i="39"/>
  <c r="A678" i="39"/>
  <c r="A677" i="39"/>
  <c r="A676" i="39"/>
  <c r="A675" i="39"/>
  <c r="A674" i="39"/>
  <c r="A673" i="39"/>
  <c r="A672" i="39"/>
  <c r="A671" i="39"/>
  <c r="A670" i="39"/>
  <c r="A669" i="39"/>
  <c r="A668" i="39"/>
  <c r="A667" i="39"/>
  <c r="A666" i="39"/>
  <c r="A665" i="39"/>
  <c r="A664" i="39"/>
  <c r="A663" i="39"/>
  <c r="A662" i="39"/>
  <c r="A661" i="39"/>
  <c r="A660" i="39"/>
  <c r="A659" i="39"/>
  <c r="A658" i="39"/>
  <c r="A657" i="39"/>
  <c r="A656" i="39"/>
  <c r="A655" i="39"/>
  <c r="A654" i="39"/>
  <c r="A653" i="39"/>
  <c r="A652" i="39"/>
  <c r="A651" i="39"/>
  <c r="A650" i="39"/>
  <c r="A649" i="39"/>
  <c r="A648" i="39"/>
  <c r="A647" i="39"/>
  <c r="A646" i="39"/>
  <c r="A645" i="39"/>
  <c r="A644" i="39"/>
  <c r="A643" i="39"/>
  <c r="A642" i="39"/>
  <c r="A641" i="39"/>
  <c r="A640" i="39"/>
  <c r="A639" i="39"/>
  <c r="A638" i="39"/>
  <c r="A637" i="39"/>
  <c r="A636" i="39"/>
  <c r="A635" i="39"/>
  <c r="A634" i="39"/>
  <c r="A633" i="39"/>
  <c r="A632" i="39"/>
  <c r="A631" i="39"/>
  <c r="A630" i="39"/>
  <c r="A629" i="39"/>
  <c r="A628" i="39"/>
  <c r="A627" i="39"/>
  <c r="A626" i="39"/>
  <c r="A625" i="39"/>
  <c r="A624" i="39"/>
  <c r="A623" i="39"/>
  <c r="A622" i="39"/>
  <c r="A621" i="39"/>
  <c r="A620" i="39"/>
  <c r="A619" i="39"/>
  <c r="A618" i="39"/>
  <c r="A617" i="39"/>
  <c r="A616" i="39"/>
  <c r="A615" i="39"/>
  <c r="A614" i="39"/>
  <c r="A613" i="39"/>
  <c r="A612" i="39"/>
  <c r="A611" i="39"/>
  <c r="A610" i="39"/>
  <c r="A609" i="39"/>
  <c r="A608" i="39"/>
  <c r="A607" i="39"/>
  <c r="A606" i="39"/>
  <c r="A605" i="39"/>
  <c r="A604" i="39"/>
  <c r="A603" i="39"/>
  <c r="A602" i="39"/>
  <c r="A601" i="39"/>
  <c r="A600" i="39"/>
  <c r="A599" i="39"/>
  <c r="A598" i="39"/>
  <c r="A597" i="39"/>
  <c r="A596" i="39"/>
  <c r="A595" i="39"/>
  <c r="A594" i="39"/>
  <c r="A593" i="39"/>
  <c r="A592" i="39"/>
  <c r="A591" i="39"/>
  <c r="A590" i="39"/>
  <c r="A588" i="39"/>
  <c r="A587" i="39"/>
  <c r="A586" i="39"/>
  <c r="A585" i="39"/>
  <c r="A584" i="39"/>
  <c r="A583" i="39"/>
  <c r="A582" i="39"/>
  <c r="A581" i="39"/>
  <c r="A580" i="39"/>
  <c r="A579" i="39"/>
  <c r="A578" i="39"/>
  <c r="A577" i="39"/>
  <c r="A576" i="39"/>
  <c r="A575" i="39"/>
  <c r="A574" i="39"/>
  <c r="A573" i="39"/>
  <c r="A572" i="39"/>
  <c r="A571" i="39"/>
  <c r="A570" i="39"/>
  <c r="A569" i="39"/>
  <c r="A568" i="39"/>
  <c r="A567" i="39"/>
  <c r="A566" i="39"/>
  <c r="A565" i="39"/>
  <c r="A564" i="39"/>
  <c r="A563" i="39"/>
  <c r="A562" i="39"/>
  <c r="A561" i="39"/>
  <c r="A560" i="39"/>
  <c r="A559" i="39"/>
  <c r="A558" i="39"/>
  <c r="A557" i="39"/>
  <c r="A556" i="39"/>
  <c r="A555" i="39"/>
  <c r="A554" i="39"/>
  <c r="A553" i="39"/>
  <c r="A552" i="39"/>
  <c r="A551" i="39"/>
  <c r="A550" i="39"/>
  <c r="A549" i="39"/>
  <c r="A545" i="39"/>
  <c r="A544" i="39"/>
  <c r="A543" i="39"/>
  <c r="A542" i="39"/>
  <c r="A541" i="39"/>
  <c r="A540" i="39"/>
  <c r="A539" i="39"/>
  <c r="A538" i="39"/>
  <c r="A537" i="39"/>
  <c r="A536" i="39"/>
  <c r="A535" i="39"/>
  <c r="A534" i="39"/>
  <c r="A533" i="39"/>
  <c r="A532" i="39"/>
  <c r="A531" i="39"/>
  <c r="A530" i="39"/>
  <c r="A529" i="39"/>
  <c r="A528" i="39"/>
  <c r="A527" i="39"/>
  <c r="A526" i="39"/>
  <c r="A525" i="39"/>
  <c r="A524" i="39"/>
  <c r="A523" i="39"/>
  <c r="A522" i="39"/>
  <c r="A521" i="39"/>
  <c r="A520" i="39"/>
  <c r="A519" i="39"/>
  <c r="A518" i="39"/>
  <c r="A517" i="39"/>
  <c r="A516" i="39"/>
  <c r="A514" i="39"/>
  <c r="A512" i="39"/>
  <c r="A511" i="39"/>
  <c r="A510" i="39"/>
  <c r="A508" i="39"/>
  <c r="A507" i="39"/>
  <c r="A506" i="39"/>
  <c r="A505" i="39"/>
  <c r="A504" i="39"/>
  <c r="A503" i="39"/>
  <c r="A502" i="39"/>
  <c r="A501" i="39"/>
  <c r="A500" i="39"/>
  <c r="A499" i="39"/>
  <c r="A498" i="39"/>
  <c r="A497" i="39"/>
  <c r="A496" i="39"/>
  <c r="A495" i="39"/>
  <c r="A494" i="39"/>
  <c r="A493" i="39"/>
  <c r="A492" i="39"/>
  <c r="A491" i="39"/>
  <c r="A490" i="39"/>
  <c r="A489" i="39"/>
  <c r="A488" i="39"/>
  <c r="A487" i="39"/>
  <c r="A486" i="39"/>
  <c r="A485" i="39"/>
  <c r="A484" i="39"/>
  <c r="A483" i="39"/>
  <c r="A482" i="39"/>
  <c r="A481" i="39"/>
  <c r="A480" i="39"/>
  <c r="A475" i="39"/>
  <c r="A474" i="39"/>
  <c r="A473" i="39"/>
  <c r="A472" i="39"/>
  <c r="A471" i="39"/>
  <c r="A470" i="39"/>
  <c r="A469" i="39"/>
  <c r="A468" i="39"/>
  <c r="A467" i="39"/>
  <c r="A466" i="39"/>
  <c r="A465" i="39"/>
  <c r="A464" i="39"/>
  <c r="A463" i="39"/>
  <c r="A462" i="39"/>
  <c r="A461" i="39"/>
  <c r="A460" i="39"/>
  <c r="A459" i="39"/>
  <c r="A458" i="39"/>
  <c r="A457" i="39"/>
  <c r="A456" i="39"/>
  <c r="A455" i="39"/>
  <c r="A454" i="39"/>
  <c r="A453" i="39"/>
  <c r="A452" i="39"/>
  <c r="A451" i="39"/>
  <c r="A450" i="39"/>
  <c r="A449" i="39"/>
  <c r="A448" i="39"/>
  <c r="A447" i="39"/>
  <c r="A446" i="39"/>
  <c r="A445" i="39"/>
  <c r="A444" i="39"/>
  <c r="A443" i="39"/>
  <c r="A442" i="39"/>
  <c r="A441" i="39"/>
  <c r="A440" i="39"/>
  <c r="A439" i="39"/>
  <c r="A438" i="39"/>
  <c r="A437" i="39"/>
  <c r="A436" i="39"/>
  <c r="A435" i="39"/>
  <c r="A434" i="39"/>
  <c r="A433" i="39"/>
  <c r="A432" i="39"/>
  <c r="A427" i="39"/>
  <c r="A426" i="39"/>
  <c r="A425" i="39"/>
  <c r="A424" i="39"/>
  <c r="A423" i="39"/>
  <c r="A422" i="39"/>
  <c r="A421" i="39"/>
  <c r="A420" i="39"/>
  <c r="A419" i="39"/>
  <c r="A418" i="39"/>
  <c r="A417" i="39"/>
  <c r="A416" i="39"/>
  <c r="A415" i="39"/>
  <c r="A414" i="39"/>
  <c r="A413" i="39"/>
  <c r="A412" i="39"/>
  <c r="A411" i="39"/>
  <c r="A410" i="39"/>
  <c r="A409" i="39"/>
  <c r="A408" i="39"/>
  <c r="A407" i="39"/>
  <c r="A406" i="39"/>
  <c r="A405" i="39"/>
  <c r="A404" i="39"/>
  <c r="A403" i="39"/>
  <c r="A402" i="39"/>
  <c r="A401" i="39"/>
  <c r="A400" i="39"/>
  <c r="A399" i="39"/>
  <c r="A398" i="39"/>
  <c r="A397" i="39"/>
  <c r="A396" i="39"/>
  <c r="A395" i="39"/>
  <c r="A394" i="39"/>
  <c r="A393" i="39"/>
  <c r="A392" i="39"/>
  <c r="A391" i="39"/>
  <c r="A390" i="39"/>
  <c r="A389" i="39"/>
  <c r="A388" i="39"/>
  <c r="A387" i="39"/>
  <c r="A386" i="39"/>
  <c r="A385" i="39"/>
  <c r="A384" i="39"/>
  <c r="A379" i="39"/>
  <c r="A378" i="39"/>
  <c r="A377" i="39"/>
  <c r="A376" i="39"/>
  <c r="A375" i="39"/>
  <c r="A374" i="39"/>
  <c r="A373" i="39"/>
  <c r="A372" i="39"/>
  <c r="A371" i="39"/>
  <c r="A370" i="39"/>
  <c r="A369" i="39"/>
  <c r="A368" i="39"/>
  <c r="A367" i="39"/>
  <c r="A366" i="39"/>
  <c r="A365" i="39"/>
  <c r="A364" i="39"/>
  <c r="A363" i="39"/>
  <c r="A362" i="39"/>
  <c r="A361" i="39"/>
  <c r="A360" i="39"/>
  <c r="A359" i="39"/>
  <c r="A358" i="39"/>
  <c r="A357" i="39"/>
  <c r="A356" i="39"/>
  <c r="A355" i="39"/>
  <c r="A354" i="39"/>
  <c r="A353" i="39"/>
  <c r="A352" i="39"/>
  <c r="A351" i="39"/>
  <c r="A350" i="39"/>
  <c r="A349" i="39"/>
  <c r="A348" i="39"/>
  <c r="A347" i="39"/>
  <c r="A346" i="39"/>
  <c r="A345" i="39"/>
  <c r="A344" i="39"/>
  <c r="A343" i="39"/>
  <c r="A342" i="39"/>
  <c r="A341" i="39"/>
  <c r="A340" i="39"/>
  <c r="A339" i="39"/>
  <c r="A338" i="39"/>
  <c r="A337" i="39"/>
  <c r="A336" i="39"/>
  <c r="A331" i="39"/>
  <c r="A330" i="39"/>
  <c r="A329" i="39"/>
  <c r="A328" i="39"/>
  <c r="A327" i="39"/>
  <c r="A326" i="39"/>
  <c r="A325" i="39"/>
  <c r="A324" i="39"/>
  <c r="A323" i="39"/>
  <c r="A318" i="39"/>
  <c r="A317" i="39"/>
  <c r="A316" i="39"/>
  <c r="A315" i="39"/>
  <c r="A314" i="39"/>
  <c r="A313" i="39"/>
  <c r="A312" i="39"/>
  <c r="A311" i="39"/>
  <c r="A310" i="39"/>
  <c r="A305" i="39"/>
  <c r="A304" i="39"/>
  <c r="A303" i="39"/>
  <c r="A302" i="39"/>
  <c r="A301" i="39"/>
  <c r="A300" i="39"/>
  <c r="A299" i="39"/>
  <c r="A298" i="39"/>
  <c r="A297" i="39"/>
  <c r="A290" i="39"/>
  <c r="A289" i="39"/>
  <c r="A288" i="39"/>
  <c r="A287" i="39"/>
  <c r="A286" i="39"/>
  <c r="A285" i="39"/>
  <c r="A284" i="39"/>
  <c r="A283" i="39"/>
  <c r="A282" i="39"/>
  <c r="A281" i="39"/>
  <c r="A280" i="39"/>
  <c r="A279" i="39"/>
  <c r="A278" i="39"/>
  <c r="A277" i="39"/>
  <c r="A276" i="39"/>
  <c r="A275" i="39"/>
  <c r="A274" i="39"/>
  <c r="A273" i="39"/>
  <c r="A272" i="39"/>
  <c r="A271" i="39"/>
  <c r="A270" i="39"/>
  <c r="A269" i="39"/>
  <c r="A268" i="39"/>
  <c r="A267" i="39"/>
  <c r="A266" i="39"/>
  <c r="A265" i="39"/>
  <c r="A264" i="39"/>
  <c r="A263" i="39"/>
  <c r="A262" i="39"/>
  <c r="A255" i="39"/>
  <c r="A254" i="39"/>
  <c r="A253" i="39"/>
  <c r="A252" i="39"/>
  <c r="A251" i="39"/>
  <c r="A250" i="39"/>
  <c r="A249" i="39"/>
  <c r="A248" i="39"/>
  <c r="A247" i="39"/>
  <c r="A246" i="39"/>
  <c r="A245" i="39"/>
  <c r="A244" i="39"/>
  <c r="A243" i="39"/>
  <c r="A242" i="39"/>
  <c r="A241" i="39"/>
  <c r="A240" i="39"/>
  <c r="A239" i="39"/>
  <c r="A238" i="39"/>
  <c r="A237" i="39"/>
  <c r="A236" i="39"/>
  <c r="A235" i="39"/>
  <c r="A234" i="39"/>
  <c r="A233" i="39"/>
  <c r="A232" i="39"/>
  <c r="A231" i="39"/>
  <c r="A230" i="39"/>
  <c r="A229" i="39"/>
  <c r="A228" i="39"/>
  <c r="A227" i="39"/>
  <c r="A220" i="39"/>
  <c r="A219" i="39"/>
  <c r="A218" i="39"/>
  <c r="A217" i="39"/>
  <c r="A216" i="39"/>
  <c r="A215" i="39"/>
  <c r="A214" i="39"/>
  <c r="A213" i="39"/>
  <c r="A212" i="39"/>
  <c r="A211" i="39"/>
  <c r="A210" i="39"/>
  <c r="A209" i="39"/>
  <c r="A208" i="39"/>
  <c r="A207" i="39"/>
  <c r="A206" i="39"/>
  <c r="A205" i="39"/>
  <c r="A204" i="39"/>
  <c r="A203" i="39"/>
  <c r="A202" i="39"/>
  <c r="A201" i="39"/>
  <c r="A200" i="39"/>
  <c r="A199" i="39"/>
  <c r="A198" i="39"/>
  <c r="A197" i="39"/>
  <c r="A196" i="39"/>
  <c r="A195" i="39"/>
  <c r="A194" i="39"/>
  <c r="A193" i="39"/>
  <c r="A192" i="39"/>
  <c r="A185" i="39"/>
  <c r="A159" i="39"/>
  <c r="A158" i="39"/>
  <c r="A157" i="39"/>
  <c r="A156" i="39"/>
  <c r="A155" i="39"/>
  <c r="A154" i="39"/>
  <c r="A153" i="39"/>
  <c r="A152" i="39"/>
  <c r="A151" i="39"/>
  <c r="A150" i="39"/>
  <c r="A145" i="39"/>
  <c r="A144" i="39"/>
  <c r="A139" i="39"/>
  <c r="A138" i="39"/>
  <c r="A133" i="39"/>
  <c r="A132" i="39"/>
  <c r="A125" i="39"/>
  <c r="A120" i="39"/>
  <c r="A115" i="39"/>
  <c r="A110" i="39"/>
  <c r="A105" i="39"/>
  <c r="A99" i="39"/>
  <c r="A36" i="39"/>
  <c r="A35" i="39"/>
  <c r="A34" i="39"/>
  <c r="A33" i="39"/>
  <c r="A32" i="39"/>
  <c r="A31" i="39"/>
  <c r="A28" i="39"/>
  <c r="A27" i="39"/>
  <c r="A26" i="39"/>
  <c r="A25" i="39"/>
  <c r="A24" i="39"/>
  <c r="A23" i="39"/>
  <c r="A22" i="39"/>
  <c r="A21" i="39"/>
  <c r="A20" i="39"/>
  <c r="A19" i="39"/>
  <c r="A18" i="39"/>
  <c r="A17" i="39"/>
  <c r="A16" i="39"/>
  <c r="A15" i="39"/>
  <c r="A14" i="39"/>
  <c r="A13" i="39"/>
  <c r="A1546" i="40"/>
  <c r="A1545" i="40"/>
  <c r="A1544" i="40"/>
  <c r="A1543" i="40"/>
  <c r="A1542" i="40"/>
  <c r="A1541" i="40"/>
  <c r="A1540" i="40"/>
  <c r="A1539" i="40"/>
  <c r="A1538" i="40"/>
  <c r="A1537" i="40"/>
  <c r="A1536" i="40"/>
  <c r="A1534" i="40"/>
  <c r="A1533" i="40"/>
  <c r="A1532" i="40"/>
  <c r="A1531" i="40"/>
  <c r="A1530" i="40"/>
  <c r="A1529" i="40"/>
  <c r="A1528" i="40"/>
  <c r="A1527" i="40"/>
  <c r="A1526" i="40"/>
  <c r="A1525" i="40"/>
  <c r="A1524" i="40"/>
  <c r="A1523" i="40"/>
  <c r="A1522" i="40"/>
  <c r="A1521" i="40"/>
  <c r="A1520" i="40"/>
  <c r="A1519" i="40"/>
  <c r="A1518" i="40"/>
  <c r="A1517" i="40"/>
  <c r="A1516" i="40"/>
  <c r="A1515" i="40"/>
  <c r="A1514" i="40"/>
  <c r="A1513" i="40"/>
  <c r="A1512" i="40"/>
  <c r="A1511" i="40"/>
  <c r="A1510" i="40"/>
  <c r="A1509" i="40"/>
  <c r="A1508" i="40"/>
  <c r="A1507" i="40"/>
  <c r="A1506" i="40"/>
  <c r="A1505" i="40"/>
  <c r="A1504" i="40"/>
  <c r="A1503" i="40"/>
  <c r="A1502" i="40"/>
  <c r="A1501" i="40"/>
  <c r="A1500" i="40"/>
  <c r="A1499" i="40"/>
  <c r="A1497" i="40"/>
  <c r="A1496" i="40"/>
  <c r="A1495" i="40"/>
  <c r="A1494" i="40"/>
  <c r="A1493" i="40"/>
  <c r="A1492" i="40"/>
  <c r="A1491" i="40"/>
  <c r="A1490" i="40"/>
  <c r="A1489" i="40"/>
  <c r="A1488" i="40"/>
  <c r="A1487" i="40"/>
  <c r="A1486" i="40"/>
  <c r="A1485" i="40"/>
  <c r="A1484" i="40"/>
  <c r="A1483" i="40"/>
  <c r="A1482" i="40"/>
  <c r="A1481" i="40"/>
  <c r="A1480" i="40"/>
  <c r="A1479" i="40"/>
  <c r="A1478" i="40"/>
  <c r="A1477" i="40"/>
  <c r="A1476" i="40"/>
  <c r="A1475" i="40"/>
  <c r="A1474" i="40"/>
  <c r="A1473" i="40"/>
  <c r="A1472" i="40"/>
  <c r="A1471" i="40"/>
  <c r="A1470" i="40"/>
  <c r="A1469" i="40"/>
  <c r="A1468" i="40"/>
  <c r="A1467" i="40"/>
  <c r="A1466" i="40"/>
  <c r="A1465" i="40"/>
  <c r="A1464" i="40"/>
  <c r="A1463" i="40"/>
  <c r="A1462" i="40"/>
  <c r="A1461" i="40"/>
  <c r="A1455" i="40"/>
  <c r="A1453" i="40"/>
  <c r="A1452" i="40"/>
  <c r="A1451" i="40"/>
  <c r="A1450" i="40"/>
  <c r="A1449" i="40"/>
  <c r="A1448" i="40"/>
  <c r="A1447" i="40"/>
  <c r="A1446" i="40"/>
  <c r="A1445" i="40"/>
  <c r="A1444" i="40"/>
  <c r="A1443" i="40"/>
  <c r="A1442" i="40"/>
  <c r="A1441" i="40"/>
  <c r="A1440" i="40"/>
  <c r="A1439" i="40"/>
  <c r="A1438" i="40"/>
  <c r="A1437" i="40"/>
  <c r="A1436" i="40"/>
  <c r="A1435" i="40"/>
  <c r="A1434" i="40"/>
  <c r="A1433" i="40"/>
  <c r="A1432" i="40"/>
  <c r="A1431" i="40"/>
  <c r="A1430" i="40"/>
  <c r="A1429" i="40"/>
  <c r="A1428" i="40"/>
  <c r="A1423" i="40"/>
  <c r="A1421" i="40"/>
  <c r="A1420" i="40"/>
  <c r="A1419" i="40"/>
  <c r="A1418" i="40"/>
  <c r="A1417" i="40"/>
  <c r="A1416" i="40"/>
  <c r="A1415" i="40"/>
  <c r="A1414" i="40"/>
  <c r="A1413" i="40"/>
  <c r="A1412" i="40"/>
  <c r="A1411" i="40"/>
  <c r="A1410" i="40"/>
  <c r="A1409" i="40"/>
  <c r="A1408" i="40"/>
  <c r="A1407" i="40"/>
  <c r="A1406" i="40"/>
  <c r="A1405" i="40"/>
  <c r="A1404" i="40"/>
  <c r="A1403" i="40"/>
  <c r="A1402" i="40"/>
  <c r="A1401" i="40"/>
  <c r="A1400" i="40"/>
  <c r="A1399" i="40"/>
  <c r="A1398" i="40"/>
  <c r="A1397" i="40"/>
  <c r="A1396" i="40"/>
  <c r="A1391" i="40"/>
  <c r="A1389" i="40"/>
  <c r="A1388" i="40"/>
  <c r="A1387" i="40"/>
  <c r="A1386" i="40"/>
  <c r="A1385" i="40"/>
  <c r="A1384" i="40"/>
  <c r="A1383" i="40"/>
  <c r="A1382" i="40"/>
  <c r="A1381" i="40"/>
  <c r="A1380" i="40"/>
  <c r="A1379" i="40"/>
  <c r="A1378" i="40"/>
  <c r="A1377" i="40"/>
  <c r="A1376" i="40"/>
  <c r="A1375" i="40"/>
  <c r="A1374" i="40"/>
  <c r="A1373" i="40"/>
  <c r="A1372" i="40"/>
  <c r="A1371" i="40"/>
  <c r="A1370" i="40"/>
  <c r="A1369" i="40"/>
  <c r="A1368" i="40"/>
  <c r="A1367" i="40"/>
  <c r="A1366" i="40"/>
  <c r="A1365" i="40"/>
  <c r="A1364" i="40"/>
  <c r="A1359" i="40"/>
  <c r="A1358" i="40"/>
  <c r="A1357" i="40"/>
  <c r="A1356" i="40"/>
  <c r="A1355" i="40"/>
  <c r="A1354" i="40"/>
  <c r="A1353" i="40"/>
  <c r="A1352" i="40"/>
  <c r="A1351" i="40"/>
  <c r="A1350" i="40"/>
  <c r="A1344" i="40"/>
  <c r="A1343" i="40"/>
  <c r="A1342" i="40"/>
  <c r="A1341" i="40"/>
  <c r="A1340" i="40"/>
  <c r="A1339" i="40"/>
  <c r="A1338" i="40"/>
  <c r="A1337" i="40"/>
  <c r="A1336" i="40"/>
  <c r="A1335" i="40"/>
  <c r="A1334" i="40"/>
  <c r="A1333" i="40"/>
  <c r="A1332" i="40"/>
  <c r="A1331" i="40"/>
  <c r="A1330" i="40"/>
  <c r="A1329" i="40"/>
  <c r="A1328" i="40"/>
  <c r="A1327" i="40"/>
  <c r="A1326" i="40"/>
  <c r="A1325" i="40"/>
  <c r="A1324" i="40"/>
  <c r="A1323" i="40"/>
  <c r="A1322" i="40"/>
  <c r="A1321" i="40"/>
  <c r="A1320" i="40"/>
  <c r="A1319" i="40"/>
  <c r="A1318" i="40"/>
  <c r="A1317" i="40"/>
  <c r="A1316" i="40"/>
  <c r="A1315" i="40"/>
  <c r="A1314" i="40"/>
  <c r="A1313" i="40"/>
  <c r="A1312" i="40"/>
  <c r="A1311" i="40"/>
  <c r="A1310" i="40"/>
  <c r="A1309" i="40"/>
  <c r="A1308" i="40"/>
  <c r="A1307" i="40"/>
  <c r="A1306" i="40"/>
  <c r="A1305" i="40"/>
  <c r="A1304" i="40"/>
  <c r="A1303" i="40"/>
  <c r="A1302" i="40"/>
  <c r="A1301" i="40"/>
  <c r="A1300" i="40"/>
  <c r="A1299" i="40"/>
  <c r="A1298" i="40"/>
  <c r="A1297" i="40"/>
  <c r="A1296" i="40"/>
  <c r="A1295" i="40"/>
  <c r="A1294" i="40"/>
  <c r="A1293" i="40"/>
  <c r="A1292" i="40"/>
  <c r="A1291" i="40"/>
  <c r="A1290" i="40"/>
  <c r="A1289" i="40"/>
  <c r="A1288" i="40"/>
  <c r="A1287" i="40"/>
  <c r="A1286" i="40"/>
  <c r="A1285" i="40"/>
  <c r="A1284" i="40"/>
  <c r="A1283" i="40"/>
  <c r="A1282" i="40"/>
  <c r="A1281" i="40"/>
  <c r="A1280" i="40"/>
  <c r="A1279" i="40"/>
  <c r="A1278" i="40"/>
  <c r="A1277" i="40"/>
  <c r="A1276" i="40"/>
  <c r="A1275" i="40"/>
  <c r="A1274" i="40"/>
  <c r="A1273" i="40"/>
  <c r="A1272" i="40"/>
  <c r="A1271" i="40"/>
  <c r="A1270" i="40"/>
  <c r="A1269" i="40"/>
  <c r="A1268" i="40"/>
  <c r="A1267" i="40"/>
  <c r="A1266" i="40"/>
  <c r="A1265" i="40"/>
  <c r="A1264" i="40"/>
  <c r="A1263" i="40"/>
  <c r="A1262" i="40"/>
  <c r="A1261" i="40"/>
  <c r="A1260" i="40"/>
  <c r="A1259" i="40"/>
  <c r="A1258" i="40"/>
  <c r="A1257" i="40"/>
  <c r="A1256" i="40"/>
  <c r="A1255" i="40"/>
  <c r="A1254" i="40"/>
  <c r="A1253" i="40"/>
  <c r="A1252" i="40"/>
  <c r="A1251" i="40"/>
  <c r="A1250" i="40"/>
  <c r="A1249" i="40"/>
  <c r="A1248" i="40"/>
  <c r="A1247" i="40"/>
  <c r="A1246" i="40"/>
  <c r="A1245" i="40"/>
  <c r="A1244" i="40"/>
  <c r="A1243" i="40"/>
  <c r="A1242" i="40"/>
  <c r="A1241" i="40"/>
  <c r="A1240" i="40"/>
  <c r="A1239" i="40"/>
  <c r="A1238" i="40"/>
  <c r="A1237" i="40"/>
  <c r="A1236" i="40"/>
  <c r="A1235" i="40"/>
  <c r="A1234" i="40"/>
  <c r="A1233" i="40"/>
  <c r="A1232" i="40"/>
  <c r="A1231" i="40"/>
  <c r="A1230" i="40"/>
  <c r="A1229" i="40"/>
  <c r="A1228" i="40"/>
  <c r="A1227" i="40"/>
  <c r="A1226" i="40"/>
  <c r="A1225" i="40"/>
  <c r="A1224" i="40"/>
  <c r="A1223" i="40"/>
  <c r="A1222" i="40"/>
  <c r="A1221" i="40"/>
  <c r="A1220" i="40"/>
  <c r="A1219" i="40"/>
  <c r="A1218" i="40"/>
  <c r="A1217" i="40"/>
  <c r="A1216" i="40"/>
  <c r="A1215" i="40"/>
  <c r="A1214" i="40"/>
  <c r="A1213" i="40"/>
  <c r="A1212" i="40"/>
  <c r="A1211" i="40"/>
  <c r="A1210" i="40"/>
  <c r="A1209" i="40"/>
  <c r="A1208" i="40"/>
  <c r="A1207" i="40"/>
  <c r="A1206" i="40"/>
  <c r="A1205" i="40"/>
  <c r="A1204" i="40"/>
  <c r="A1203" i="40"/>
  <c r="A1202" i="40"/>
  <c r="A1201" i="40"/>
  <c r="A1200" i="40"/>
  <c r="A1199" i="40"/>
  <c r="A1198" i="40"/>
  <c r="A1197" i="40"/>
  <c r="A1196" i="40"/>
  <c r="A1195" i="40"/>
  <c r="A1194" i="40"/>
  <c r="A1193" i="40"/>
  <c r="A1192" i="40"/>
  <c r="A1191" i="40"/>
  <c r="A1190" i="40"/>
  <c r="A1189" i="40"/>
  <c r="A1188" i="40"/>
  <c r="A1187" i="40"/>
  <c r="A1186" i="40"/>
  <c r="A1185" i="40"/>
  <c r="A1184" i="40"/>
  <c r="A1183" i="40"/>
  <c r="A1182" i="40"/>
  <c r="A1181" i="40"/>
  <c r="A1180" i="40"/>
  <c r="A1179" i="40"/>
  <c r="A1178" i="40"/>
  <c r="A1177" i="40"/>
  <c r="A1176" i="40"/>
  <c r="A1175" i="40"/>
  <c r="A1174" i="40"/>
  <c r="A1173" i="40"/>
  <c r="A1172" i="40"/>
  <c r="A1171" i="40"/>
  <c r="A1170" i="40"/>
  <c r="A1169" i="40"/>
  <c r="A1168" i="40"/>
  <c r="A1167" i="40"/>
  <c r="A1166" i="40"/>
  <c r="A1165" i="40"/>
  <c r="A1164" i="40"/>
  <c r="A1163" i="40"/>
  <c r="A1162" i="40"/>
  <c r="A1161" i="40"/>
  <c r="A1160" i="40"/>
  <c r="A1159" i="40"/>
  <c r="A1158" i="40"/>
  <c r="A1157" i="40"/>
  <c r="A1156" i="40"/>
  <c r="A1155" i="40"/>
  <c r="A1154" i="40"/>
  <c r="A1153" i="40"/>
  <c r="A1152" i="40"/>
  <c r="A1151" i="40"/>
  <c r="A1150" i="40"/>
  <c r="A1149" i="40"/>
  <c r="A1148" i="40"/>
  <c r="A1147" i="40"/>
  <c r="A1146" i="40"/>
  <c r="A1145" i="40"/>
  <c r="A1144" i="40"/>
  <c r="A1143" i="40"/>
  <c r="A1142" i="40"/>
  <c r="A1141" i="40"/>
  <c r="A1140" i="40"/>
  <c r="A1139" i="40"/>
  <c r="A1135" i="40"/>
  <c r="A1134" i="40"/>
  <c r="A1133" i="40"/>
  <c r="A1132" i="40"/>
  <c r="A1131" i="40"/>
  <c r="A1130" i="40"/>
  <c r="A1129" i="40"/>
  <c r="A1128" i="40"/>
  <c r="A1127" i="40"/>
  <c r="A1126" i="40"/>
  <c r="A1125" i="40"/>
  <c r="A1124" i="40"/>
  <c r="A1123" i="40"/>
  <c r="A1122" i="40"/>
  <c r="A1121" i="40"/>
  <c r="A1120" i="40"/>
  <c r="A1119" i="40"/>
  <c r="A1118" i="40"/>
  <c r="A1117" i="40"/>
  <c r="A1116" i="40"/>
  <c r="A1115" i="40"/>
  <c r="A1114" i="40"/>
  <c r="A1113" i="40"/>
  <c r="A1112" i="40"/>
  <c r="A1111" i="40"/>
  <c r="A1110" i="40"/>
  <c r="A1109" i="40"/>
  <c r="A1108" i="40"/>
  <c r="A1107" i="40"/>
  <c r="A1106" i="40"/>
  <c r="A1102" i="40"/>
  <c r="A1101" i="40"/>
  <c r="A1100" i="40"/>
  <c r="A1098" i="40"/>
  <c r="A1097" i="40"/>
  <c r="A1096" i="40"/>
  <c r="A1095" i="40"/>
  <c r="A1094" i="40"/>
  <c r="A1093" i="40"/>
  <c r="A1092" i="40"/>
  <c r="A1091" i="40"/>
  <c r="A1090" i="40"/>
  <c r="A1089" i="40"/>
  <c r="A1088" i="40"/>
  <c r="A1087" i="40"/>
  <c r="A1086" i="40"/>
  <c r="A1085" i="40"/>
  <c r="A1084" i="40"/>
  <c r="A1083" i="40"/>
  <c r="A1082" i="40"/>
  <c r="A1081" i="40"/>
  <c r="A1080" i="40"/>
  <c r="A1079" i="40"/>
  <c r="A1078" i="40"/>
  <c r="A1077" i="40"/>
  <c r="A1076" i="40"/>
  <c r="A1075" i="40"/>
  <c r="A1074" i="40"/>
  <c r="A1073" i="40"/>
  <c r="A1072" i="40"/>
  <c r="A1071" i="40"/>
  <c r="A1070" i="40"/>
  <c r="A1065" i="40"/>
  <c r="A1064" i="40"/>
  <c r="A1063" i="40"/>
  <c r="A1062" i="40"/>
  <c r="A1061" i="40"/>
  <c r="A1060" i="40"/>
  <c r="A1059" i="40"/>
  <c r="A1058" i="40"/>
  <c r="A1057" i="40"/>
  <c r="A1056" i="40"/>
  <c r="A1050" i="40"/>
  <c r="A1049" i="40"/>
  <c r="A1048" i="40"/>
  <c r="A1047" i="40"/>
  <c r="A1046" i="40"/>
  <c r="A1045" i="40"/>
  <c r="A1044" i="40"/>
  <c r="A1043" i="40"/>
  <c r="A1042" i="40"/>
  <c r="A1041" i="40"/>
  <c r="A1040" i="40"/>
  <c r="A1039" i="40"/>
  <c r="A1038" i="40"/>
  <c r="A1037" i="40"/>
  <c r="A1036" i="40"/>
  <c r="A1035" i="40"/>
  <c r="A1034" i="40"/>
  <c r="A1033" i="40"/>
  <c r="A1032" i="40"/>
  <c r="A1031" i="40"/>
  <c r="A1030" i="40"/>
  <c r="A1029" i="40"/>
  <c r="A1028" i="40"/>
  <c r="A1027" i="40"/>
  <c r="A1026" i="40"/>
  <c r="A1025" i="40"/>
  <c r="A1024" i="40"/>
  <c r="A1023" i="40"/>
  <c r="A1022" i="40"/>
  <c r="A1021" i="40"/>
  <c r="A1020" i="40"/>
  <c r="A1019" i="40"/>
  <c r="A1018" i="40"/>
  <c r="A1017" i="40"/>
  <c r="A1016" i="40"/>
  <c r="A1015" i="40"/>
  <c r="A1014" i="40"/>
  <c r="A1013" i="40"/>
  <c r="A1012" i="40"/>
  <c r="A1011" i="40"/>
  <c r="A1010" i="40"/>
  <c r="A1009" i="40"/>
  <c r="A1008" i="40"/>
  <c r="A1007" i="40"/>
  <c r="A1006" i="40"/>
  <c r="A1005" i="40"/>
  <c r="A1004" i="40"/>
  <c r="A1003" i="40"/>
  <c r="A1002" i="40"/>
  <c r="A1001" i="40"/>
  <c r="A1000" i="40"/>
  <c r="A999" i="40"/>
  <c r="A998" i="40"/>
  <c r="A997" i="40"/>
  <c r="A996" i="40"/>
  <c r="A995" i="40"/>
  <c r="A994" i="40"/>
  <c r="A993" i="40"/>
  <c r="A992" i="40"/>
  <c r="A991" i="40"/>
  <c r="A990" i="40"/>
  <c r="A989" i="40"/>
  <c r="A988" i="40"/>
  <c r="A987" i="40"/>
  <c r="A986" i="40"/>
  <c r="A985" i="40"/>
  <c r="A984" i="40"/>
  <c r="A983" i="40"/>
  <c r="A982" i="40"/>
  <c r="A981" i="40"/>
  <c r="A980" i="40"/>
  <c r="A979" i="40"/>
  <c r="A978" i="40"/>
  <c r="A977" i="40"/>
  <c r="A976" i="40"/>
  <c r="A975" i="40"/>
  <c r="A974" i="40"/>
  <c r="A973" i="40"/>
  <c r="A972" i="40"/>
  <c r="A971" i="40"/>
  <c r="A970" i="40"/>
  <c r="A969" i="40"/>
  <c r="A968" i="40"/>
  <c r="A967" i="40"/>
  <c r="A966" i="40"/>
  <c r="A965" i="40"/>
  <c r="A964" i="40"/>
  <c r="A963" i="40"/>
  <c r="A962" i="40"/>
  <c r="A961" i="40"/>
  <c r="A960" i="40"/>
  <c r="A959" i="40"/>
  <c r="A958" i="40"/>
  <c r="A957" i="40"/>
  <c r="A956" i="40"/>
  <c r="A955" i="40"/>
  <c r="A954" i="40"/>
  <c r="A953" i="40"/>
  <c r="A952" i="40"/>
  <c r="A951" i="40"/>
  <c r="A950" i="40"/>
  <c r="A949" i="40"/>
  <c r="A948" i="40"/>
  <c r="A947" i="40"/>
  <c r="A946" i="40"/>
  <c r="A945" i="40"/>
  <c r="A944" i="40"/>
  <c r="A943" i="40"/>
  <c r="A942" i="40"/>
  <c r="A941" i="40"/>
  <c r="A940" i="40"/>
  <c r="A939" i="40"/>
  <c r="A938" i="40"/>
  <c r="A937" i="40"/>
  <c r="A936" i="40"/>
  <c r="A935" i="40"/>
  <c r="A934" i="40"/>
  <c r="A933" i="40"/>
  <c r="A932" i="40"/>
  <c r="A931" i="40"/>
  <c r="A930" i="40"/>
  <c r="A929" i="40"/>
  <c r="A928" i="40"/>
  <c r="A927" i="40"/>
  <c r="A926" i="40"/>
  <c r="A925" i="40"/>
  <c r="A924" i="40"/>
  <c r="A923" i="40"/>
  <c r="A922" i="40"/>
  <c r="A921" i="40"/>
  <c r="A920" i="40"/>
  <c r="A919" i="40"/>
  <c r="A918" i="40"/>
  <c r="A917" i="40"/>
  <c r="A916" i="40"/>
  <c r="A915" i="40"/>
  <c r="A914" i="40"/>
  <c r="A913" i="40"/>
  <c r="A912" i="40"/>
  <c r="A911" i="40"/>
  <c r="A910" i="40"/>
  <c r="A909" i="40"/>
  <c r="A908" i="40"/>
  <c r="A907" i="40"/>
  <c r="A906" i="40"/>
  <c r="A905" i="40"/>
  <c r="A904" i="40"/>
  <c r="A903" i="40"/>
  <c r="A902" i="40"/>
  <c r="A901" i="40"/>
  <c r="A900" i="40"/>
  <c r="A899" i="40"/>
  <c r="A898" i="40"/>
  <c r="A897" i="40"/>
  <c r="A896" i="40"/>
  <c r="A895" i="40"/>
  <c r="A894" i="40"/>
  <c r="A893" i="40"/>
  <c r="A892" i="40"/>
  <c r="A891" i="40"/>
  <c r="A890" i="40"/>
  <c r="A889" i="40"/>
  <c r="A888" i="40"/>
  <c r="A887" i="40"/>
  <c r="A886" i="40"/>
  <c r="A885" i="40"/>
  <c r="A884" i="40"/>
  <c r="A883" i="40"/>
  <c r="A882" i="40"/>
  <c r="A881" i="40"/>
  <c r="A880" i="40"/>
  <c r="A879" i="40"/>
  <c r="A878" i="40"/>
  <c r="A877" i="40"/>
  <c r="A876" i="40"/>
  <c r="A875" i="40"/>
  <c r="A874" i="40"/>
  <c r="A873" i="40"/>
  <c r="A872" i="40"/>
  <c r="A871" i="40"/>
  <c r="A870" i="40"/>
  <c r="A869" i="40"/>
  <c r="A868" i="40"/>
  <c r="A867" i="40"/>
  <c r="A866" i="40"/>
  <c r="A865" i="40"/>
  <c r="A864" i="40"/>
  <c r="A863" i="40"/>
  <c r="A862" i="40"/>
  <c r="A861" i="40"/>
  <c r="A860" i="40"/>
  <c r="A859" i="40"/>
  <c r="A858" i="40"/>
  <c r="A857" i="40"/>
  <c r="A856" i="40"/>
  <c r="A855" i="40"/>
  <c r="A854" i="40"/>
  <c r="A853" i="40"/>
  <c r="A852" i="40"/>
  <c r="A851" i="40"/>
  <c r="A850" i="40"/>
  <c r="A849" i="40"/>
  <c r="A848" i="40"/>
  <c r="A847" i="40"/>
  <c r="A846" i="40"/>
  <c r="A845" i="40"/>
  <c r="A841" i="40"/>
  <c r="A840" i="40"/>
  <c r="A839" i="40"/>
  <c r="A838" i="40"/>
  <c r="A837" i="40"/>
  <c r="A836" i="40"/>
  <c r="A835" i="40"/>
  <c r="A834" i="40"/>
  <c r="A833" i="40"/>
  <c r="A832" i="40"/>
  <c r="A831" i="40"/>
  <c r="A830" i="40"/>
  <c r="A829" i="40"/>
  <c r="A828" i="40"/>
  <c r="A827" i="40"/>
  <c r="A826" i="40"/>
  <c r="A825" i="40"/>
  <c r="A824" i="40"/>
  <c r="A823" i="40"/>
  <c r="A822" i="40"/>
  <c r="A821" i="40"/>
  <c r="A820" i="40"/>
  <c r="A819" i="40"/>
  <c r="A818" i="40"/>
  <c r="A817" i="40"/>
  <c r="A816" i="40"/>
  <c r="A815" i="40"/>
  <c r="A814" i="40"/>
  <c r="A813" i="40"/>
  <c r="A812" i="40"/>
  <c r="A808" i="40"/>
  <c r="A807" i="40"/>
  <c r="A806" i="40"/>
  <c r="A804" i="40"/>
  <c r="A803" i="40"/>
  <c r="A802" i="40"/>
  <c r="A801" i="40"/>
  <c r="A800" i="40"/>
  <c r="A799" i="40"/>
  <c r="A798" i="40"/>
  <c r="A797" i="40"/>
  <c r="A796" i="40"/>
  <c r="A795" i="40"/>
  <c r="A794" i="40"/>
  <c r="A793" i="40"/>
  <c r="A792" i="40"/>
  <c r="A791" i="40"/>
  <c r="A790" i="40"/>
  <c r="A789" i="40"/>
  <c r="A788" i="40"/>
  <c r="A787" i="40"/>
  <c r="A786" i="40"/>
  <c r="A785" i="40"/>
  <c r="A784" i="40"/>
  <c r="A783" i="40"/>
  <c r="A782" i="40"/>
  <c r="A781" i="40"/>
  <c r="A780" i="40"/>
  <c r="A779" i="40"/>
  <c r="A778" i="40"/>
  <c r="A777" i="40"/>
  <c r="A776" i="40"/>
  <c r="A771" i="40"/>
  <c r="A770" i="40"/>
  <c r="A769" i="40"/>
  <c r="A768" i="40"/>
  <c r="A767" i="40"/>
  <c r="A766" i="40"/>
  <c r="A765" i="40"/>
  <c r="A764" i="40"/>
  <c r="A763" i="40"/>
  <c r="A762" i="40"/>
  <c r="A756" i="40"/>
  <c r="A755" i="40"/>
  <c r="A754" i="40"/>
  <c r="A753" i="40"/>
  <c r="A752" i="40"/>
  <c r="A751" i="40"/>
  <c r="A750" i="40"/>
  <c r="A749" i="40"/>
  <c r="A748" i="40"/>
  <c r="A747" i="40"/>
  <c r="A746" i="40"/>
  <c r="A745" i="40"/>
  <c r="A744" i="40"/>
  <c r="A743" i="40"/>
  <c r="A742" i="40"/>
  <c r="A741" i="40"/>
  <c r="A740" i="40"/>
  <c r="A739" i="40"/>
  <c r="A738" i="40"/>
  <c r="A737" i="40"/>
  <c r="A736" i="40"/>
  <c r="A735" i="40"/>
  <c r="A734" i="40"/>
  <c r="A733" i="40"/>
  <c r="A732" i="40"/>
  <c r="A731" i="40"/>
  <c r="A729" i="40"/>
  <c r="A728" i="40"/>
  <c r="A727" i="40"/>
  <c r="A726" i="40"/>
  <c r="A725" i="40"/>
  <c r="A724" i="40"/>
  <c r="A723" i="40"/>
  <c r="A722" i="40"/>
  <c r="A721" i="40"/>
  <c r="A720" i="40"/>
  <c r="A719" i="40"/>
  <c r="A718" i="40"/>
  <c r="A717" i="40"/>
  <c r="A716" i="40"/>
  <c r="A715" i="40"/>
  <c r="A714" i="40"/>
  <c r="A713" i="40"/>
  <c r="A712" i="40"/>
  <c r="A711" i="40"/>
  <c r="A710" i="40"/>
  <c r="A709" i="40"/>
  <c r="A708" i="40"/>
  <c r="A707" i="40"/>
  <c r="A706" i="40"/>
  <c r="A705" i="40"/>
  <c r="A704" i="40"/>
  <c r="A703" i="40"/>
  <c r="A702" i="40"/>
  <c r="A701" i="40"/>
  <c r="A700" i="40"/>
  <c r="A699" i="40"/>
  <c r="A698" i="40"/>
  <c r="A697" i="40"/>
  <c r="A696" i="40"/>
  <c r="A695" i="40"/>
  <c r="A694" i="40"/>
  <c r="A693" i="40"/>
  <c r="A692" i="40"/>
  <c r="A691" i="40"/>
  <c r="A690" i="40"/>
  <c r="A689" i="40"/>
  <c r="A688" i="40"/>
  <c r="A687" i="40"/>
  <c r="A686" i="40"/>
  <c r="A685" i="40"/>
  <c r="A684" i="40"/>
  <c r="A683" i="40"/>
  <c r="A682" i="40"/>
  <c r="A681" i="40"/>
  <c r="A680" i="40"/>
  <c r="A679" i="40"/>
  <c r="A678" i="40"/>
  <c r="A677" i="40"/>
  <c r="A676" i="40"/>
  <c r="A675" i="40"/>
  <c r="A674" i="40"/>
  <c r="A673" i="40"/>
  <c r="A672" i="40"/>
  <c r="A671" i="40"/>
  <c r="A670" i="40"/>
  <c r="A669" i="40"/>
  <c r="A668" i="40"/>
  <c r="A667" i="40"/>
  <c r="A666" i="40"/>
  <c r="A665" i="40"/>
  <c r="A664" i="40"/>
  <c r="A663" i="40"/>
  <c r="A662" i="40"/>
  <c r="A661" i="40"/>
  <c r="A660" i="40"/>
  <c r="A659" i="40"/>
  <c r="A658" i="40"/>
  <c r="A657" i="40"/>
  <c r="A656" i="40"/>
  <c r="A655" i="40"/>
  <c r="A654" i="40"/>
  <c r="A653" i="40"/>
  <c r="A652" i="40"/>
  <c r="A651" i="40"/>
  <c r="A650" i="40"/>
  <c r="A649" i="40"/>
  <c r="A648" i="40"/>
  <c r="A647" i="40"/>
  <c r="A646" i="40"/>
  <c r="A645" i="40"/>
  <c r="A644" i="40"/>
  <c r="A643" i="40"/>
  <c r="A642" i="40"/>
  <c r="A641" i="40"/>
  <c r="A640" i="40"/>
  <c r="A639" i="40"/>
  <c r="A638" i="40"/>
  <c r="A637" i="40"/>
  <c r="A636" i="40"/>
  <c r="A635" i="40"/>
  <c r="A634" i="40"/>
  <c r="A633" i="40"/>
  <c r="A632" i="40"/>
  <c r="A631" i="40"/>
  <c r="A630" i="40"/>
  <c r="A629" i="40"/>
  <c r="A628" i="40"/>
  <c r="A627" i="40"/>
  <c r="A626" i="40"/>
  <c r="A625" i="40"/>
  <c r="A624" i="40"/>
  <c r="A623" i="40"/>
  <c r="A622" i="40"/>
  <c r="A621" i="40"/>
  <c r="A620" i="40"/>
  <c r="A619" i="40"/>
  <c r="A618" i="40"/>
  <c r="A617" i="40"/>
  <c r="A616" i="40"/>
  <c r="A615" i="40"/>
  <c r="A614" i="40"/>
  <c r="A613" i="40"/>
  <c r="A612" i="40"/>
  <c r="A611" i="40"/>
  <c r="A610" i="40"/>
  <c r="A609" i="40"/>
  <c r="A608" i="40"/>
  <c r="A607" i="40"/>
  <c r="A606" i="40"/>
  <c r="A605" i="40"/>
  <c r="A604" i="40"/>
  <c r="A603" i="40"/>
  <c r="A602" i="40"/>
  <c r="A601" i="40"/>
  <c r="A600" i="40"/>
  <c r="A599" i="40"/>
  <c r="A598" i="40"/>
  <c r="A597" i="40"/>
  <c r="A596" i="40"/>
  <c r="A595" i="40"/>
  <c r="A594" i="40"/>
  <c r="A593" i="40"/>
  <c r="A592" i="40"/>
  <c r="A591" i="40"/>
  <c r="A590" i="40"/>
  <c r="A588" i="40"/>
  <c r="A587" i="40"/>
  <c r="A586" i="40"/>
  <c r="A585" i="40"/>
  <c r="A584" i="40"/>
  <c r="A583" i="40"/>
  <c r="A582" i="40"/>
  <c r="A581" i="40"/>
  <c r="A580" i="40"/>
  <c r="A579" i="40"/>
  <c r="A578" i="40"/>
  <c r="A577" i="40"/>
  <c r="A576" i="40"/>
  <c r="A575" i="40"/>
  <c r="A574" i="40"/>
  <c r="A573" i="40"/>
  <c r="A572" i="40"/>
  <c r="A571" i="40"/>
  <c r="A570" i="40"/>
  <c r="A569" i="40"/>
  <c r="A568" i="40"/>
  <c r="A567" i="40"/>
  <c r="A566" i="40"/>
  <c r="A565" i="40"/>
  <c r="A564" i="40"/>
  <c r="A563" i="40"/>
  <c r="A562" i="40"/>
  <c r="A561" i="40"/>
  <c r="A560" i="40"/>
  <c r="A559" i="40"/>
  <c r="A558" i="40"/>
  <c r="A557" i="40"/>
  <c r="A556" i="40"/>
  <c r="A555" i="40"/>
  <c r="A554" i="40"/>
  <c r="A553" i="40"/>
  <c r="A552" i="40"/>
  <c r="A551" i="40"/>
  <c r="A550" i="40"/>
  <c r="A549" i="40"/>
  <c r="A545" i="40"/>
  <c r="A544" i="40"/>
  <c r="A543" i="40"/>
  <c r="A542" i="40"/>
  <c r="A541" i="40"/>
  <c r="A540" i="40"/>
  <c r="A539" i="40"/>
  <c r="A538" i="40"/>
  <c r="A537" i="40"/>
  <c r="A536" i="40"/>
  <c r="A535" i="40"/>
  <c r="A534" i="40"/>
  <c r="A533" i="40"/>
  <c r="A532" i="40"/>
  <c r="A531" i="40"/>
  <c r="A530" i="40"/>
  <c r="A529" i="40"/>
  <c r="A528" i="40"/>
  <c r="A527" i="40"/>
  <c r="A526" i="40"/>
  <c r="A525" i="40"/>
  <c r="A524" i="40"/>
  <c r="A523" i="40"/>
  <c r="A522" i="40"/>
  <c r="A521" i="40"/>
  <c r="A520" i="40"/>
  <c r="A519" i="40"/>
  <c r="A518" i="40"/>
  <c r="A517" i="40"/>
  <c r="A516" i="40"/>
  <c r="A514" i="40"/>
  <c r="A512" i="40"/>
  <c r="A511" i="40"/>
  <c r="A510" i="40"/>
  <c r="A508" i="40"/>
  <c r="A507" i="40"/>
  <c r="A506" i="40"/>
  <c r="A505" i="40"/>
  <c r="A504" i="40"/>
  <c r="A503" i="40"/>
  <c r="A502" i="40"/>
  <c r="A501" i="40"/>
  <c r="A500" i="40"/>
  <c r="A499" i="40"/>
  <c r="A498" i="40"/>
  <c r="A497" i="40"/>
  <c r="A496" i="40"/>
  <c r="A495" i="40"/>
  <c r="A494" i="40"/>
  <c r="A493" i="40"/>
  <c r="A492" i="40"/>
  <c r="A491" i="40"/>
  <c r="A490" i="40"/>
  <c r="A489" i="40"/>
  <c r="A488" i="40"/>
  <c r="A487" i="40"/>
  <c r="A486" i="40"/>
  <c r="A485" i="40"/>
  <c r="A484" i="40"/>
  <c r="A483" i="40"/>
  <c r="A482" i="40"/>
  <c r="A481" i="40"/>
  <c r="A480" i="40"/>
  <c r="A475" i="40"/>
  <c r="A474" i="40"/>
  <c r="A473" i="40"/>
  <c r="A472" i="40"/>
  <c r="A471" i="40"/>
  <c r="A470" i="40"/>
  <c r="A469" i="40"/>
  <c r="A468" i="40"/>
  <c r="A467" i="40"/>
  <c r="A466" i="40"/>
  <c r="A465" i="40"/>
  <c r="A464" i="40"/>
  <c r="A463" i="40"/>
  <c r="A462" i="40"/>
  <c r="A461" i="40"/>
  <c r="A460" i="40"/>
  <c r="A459" i="40"/>
  <c r="A458" i="40"/>
  <c r="A457" i="40"/>
  <c r="A456" i="40"/>
  <c r="A455" i="40"/>
  <c r="A454" i="40"/>
  <c r="A453" i="40"/>
  <c r="A452" i="40"/>
  <c r="A451" i="40"/>
  <c r="A450" i="40"/>
  <c r="A449" i="40"/>
  <c r="A448" i="40"/>
  <c r="A447" i="40"/>
  <c r="A446" i="40"/>
  <c r="A445" i="40"/>
  <c r="A444" i="40"/>
  <c r="A443" i="40"/>
  <c r="A442" i="40"/>
  <c r="A441" i="40"/>
  <c r="A440" i="40"/>
  <c r="A439" i="40"/>
  <c r="A438" i="40"/>
  <c r="A437" i="40"/>
  <c r="A436" i="40"/>
  <c r="A435" i="40"/>
  <c r="A434" i="40"/>
  <c r="A433" i="40"/>
  <c r="A432" i="40"/>
  <c r="A427" i="40"/>
  <c r="A426" i="40"/>
  <c r="A425" i="40"/>
  <c r="A424" i="40"/>
  <c r="A423" i="40"/>
  <c r="A422" i="40"/>
  <c r="A421" i="40"/>
  <c r="A420" i="40"/>
  <c r="A419" i="40"/>
  <c r="A418" i="40"/>
  <c r="A417" i="40"/>
  <c r="A416" i="40"/>
  <c r="A415" i="40"/>
  <c r="A414" i="40"/>
  <c r="A413" i="40"/>
  <c r="A412" i="40"/>
  <c r="A411" i="40"/>
  <c r="A410" i="40"/>
  <c r="A409" i="40"/>
  <c r="A408" i="40"/>
  <c r="A407" i="40"/>
  <c r="A406" i="40"/>
  <c r="A405" i="40"/>
  <c r="A404" i="40"/>
  <c r="A403" i="40"/>
  <c r="A402" i="40"/>
  <c r="A401" i="40"/>
  <c r="A400" i="40"/>
  <c r="A399" i="40"/>
  <c r="A398" i="40"/>
  <c r="A397" i="40"/>
  <c r="A396" i="40"/>
  <c r="A395" i="40"/>
  <c r="A394" i="40"/>
  <c r="A393" i="40"/>
  <c r="A392" i="40"/>
  <c r="A391" i="40"/>
  <c r="A390" i="40"/>
  <c r="A389" i="40"/>
  <c r="A388" i="40"/>
  <c r="A387" i="40"/>
  <c r="A386" i="40"/>
  <c r="A385" i="40"/>
  <c r="A384" i="40"/>
  <c r="A379" i="40"/>
  <c r="A378" i="40"/>
  <c r="A377" i="40"/>
  <c r="A376" i="40"/>
  <c r="A375" i="40"/>
  <c r="A374" i="40"/>
  <c r="A373" i="40"/>
  <c r="A372" i="40"/>
  <c r="A371" i="40"/>
  <c r="A370" i="40"/>
  <c r="A369" i="40"/>
  <c r="A368" i="40"/>
  <c r="A367" i="40"/>
  <c r="A366" i="40"/>
  <c r="A365" i="40"/>
  <c r="A364" i="40"/>
  <c r="A363" i="40"/>
  <c r="A362" i="40"/>
  <c r="A361" i="40"/>
  <c r="A360" i="40"/>
  <c r="A359" i="40"/>
  <c r="A358" i="40"/>
  <c r="A357" i="40"/>
  <c r="A356" i="40"/>
  <c r="A355" i="40"/>
  <c r="A354" i="40"/>
  <c r="A353" i="40"/>
  <c r="A352" i="40"/>
  <c r="A351" i="40"/>
  <c r="A350" i="40"/>
  <c r="A349" i="40"/>
  <c r="A348" i="40"/>
  <c r="A347" i="40"/>
  <c r="A346" i="40"/>
  <c r="A345" i="40"/>
  <c r="A344" i="40"/>
  <c r="A343" i="40"/>
  <c r="A342" i="40"/>
  <c r="A341" i="40"/>
  <c r="A340" i="40"/>
  <c r="A339" i="40"/>
  <c r="A338" i="40"/>
  <c r="A337" i="40"/>
  <c r="A336" i="40"/>
  <c r="A331" i="40"/>
  <c r="A330" i="40"/>
  <c r="A329" i="40"/>
  <c r="A328" i="40"/>
  <c r="A327" i="40"/>
  <c r="A326" i="40"/>
  <c r="A325" i="40"/>
  <c r="A324" i="40"/>
  <c r="A323" i="40"/>
  <c r="A318" i="40"/>
  <c r="A317" i="40"/>
  <c r="A316" i="40"/>
  <c r="A315" i="40"/>
  <c r="A314" i="40"/>
  <c r="A313" i="40"/>
  <c r="A312" i="40"/>
  <c r="A311" i="40"/>
  <c r="A310" i="40"/>
  <c r="A305" i="40"/>
  <c r="A304" i="40"/>
  <c r="A303" i="40"/>
  <c r="A302" i="40"/>
  <c r="A301" i="40"/>
  <c r="A300" i="40"/>
  <c r="A299" i="40"/>
  <c r="A298" i="40"/>
  <c r="A297" i="40"/>
  <c r="A290" i="40"/>
  <c r="A289" i="40"/>
  <c r="A288" i="40"/>
  <c r="A287" i="40"/>
  <c r="A286" i="40"/>
  <c r="A285" i="40"/>
  <c r="A284" i="40"/>
  <c r="A283" i="40"/>
  <c r="A282" i="40"/>
  <c r="A281" i="40"/>
  <c r="A280" i="40"/>
  <c r="A279" i="40"/>
  <c r="A278" i="40"/>
  <c r="A277" i="40"/>
  <c r="A276" i="40"/>
  <c r="A275" i="40"/>
  <c r="A274" i="40"/>
  <c r="A273" i="40"/>
  <c r="A272" i="40"/>
  <c r="A271" i="40"/>
  <c r="A270" i="40"/>
  <c r="A269" i="40"/>
  <c r="A268" i="40"/>
  <c r="A267" i="40"/>
  <c r="A266" i="40"/>
  <c r="A265" i="40"/>
  <c r="A264" i="40"/>
  <c r="A263" i="40"/>
  <c r="A262" i="40"/>
  <c r="A255" i="40"/>
  <c r="A254" i="40"/>
  <c r="A253" i="40"/>
  <c r="A252" i="40"/>
  <c r="A251" i="40"/>
  <c r="A250" i="40"/>
  <c r="A249" i="40"/>
  <c r="A248" i="40"/>
  <c r="A247" i="40"/>
  <c r="A246" i="40"/>
  <c r="A245" i="40"/>
  <c r="A244" i="40"/>
  <c r="A243" i="40"/>
  <c r="A242" i="40"/>
  <c r="A241" i="40"/>
  <c r="A240" i="40"/>
  <c r="A239" i="40"/>
  <c r="A238" i="40"/>
  <c r="A237" i="40"/>
  <c r="A236" i="40"/>
  <c r="A235" i="40"/>
  <c r="A234" i="40"/>
  <c r="A233" i="40"/>
  <c r="A232" i="40"/>
  <c r="A231" i="40"/>
  <c r="A230" i="40"/>
  <c r="A229" i="40"/>
  <c r="A228" i="40"/>
  <c r="A227" i="40"/>
  <c r="A220" i="40"/>
  <c r="A219" i="40"/>
  <c r="A218" i="40"/>
  <c r="A217" i="40"/>
  <c r="A216" i="40"/>
  <c r="A215" i="40"/>
  <c r="A214" i="40"/>
  <c r="A213" i="40"/>
  <c r="A212" i="40"/>
  <c r="A211" i="40"/>
  <c r="A210" i="40"/>
  <c r="A209" i="40"/>
  <c r="A208" i="40"/>
  <c r="A207" i="40"/>
  <c r="A206" i="40"/>
  <c r="A205" i="40"/>
  <c r="A204" i="40"/>
  <c r="A203" i="40"/>
  <c r="A202" i="40"/>
  <c r="A201" i="40"/>
  <c r="A200" i="40"/>
  <c r="A199" i="40"/>
  <c r="A198" i="40"/>
  <c r="A197" i="40"/>
  <c r="A196" i="40"/>
  <c r="A195" i="40"/>
  <c r="A194" i="40"/>
  <c r="A193" i="40"/>
  <c r="A192" i="40"/>
  <c r="A185" i="40"/>
  <c r="A159" i="40"/>
  <c r="A158" i="40"/>
  <c r="A157" i="40"/>
  <c r="A156" i="40"/>
  <c r="A155" i="40"/>
  <c r="A154" i="40"/>
  <c r="A153" i="40"/>
  <c r="A152" i="40"/>
  <c r="A151" i="40"/>
  <c r="A150" i="40"/>
  <c r="A145" i="40"/>
  <c r="A144" i="40"/>
  <c r="A139" i="40"/>
  <c r="A138" i="40"/>
  <c r="A133" i="40"/>
  <c r="A132" i="40"/>
  <c r="A125" i="40"/>
  <c r="A120" i="40"/>
  <c r="A115" i="40"/>
  <c r="A110" i="40"/>
  <c r="A105" i="40"/>
  <c r="A99" i="40"/>
  <c r="A36" i="40"/>
  <c r="A35" i="40"/>
  <c r="A34" i="40"/>
  <c r="A33" i="40"/>
  <c r="A32" i="40"/>
  <c r="A31" i="40"/>
  <c r="A28" i="40"/>
  <c r="A27" i="40"/>
  <c r="A26" i="40"/>
  <c r="A25" i="40"/>
  <c r="A24" i="40"/>
  <c r="A23" i="40"/>
  <c r="A22" i="40"/>
  <c r="A21" i="40"/>
  <c r="A20" i="40"/>
  <c r="A19" i="40"/>
  <c r="A18" i="40"/>
  <c r="A17" i="40"/>
  <c r="A16" i="40"/>
  <c r="A15" i="40"/>
  <c r="A14" i="40"/>
  <c r="A13" i="40"/>
  <c r="A1546" i="61"/>
  <c r="A1545" i="61"/>
  <c r="A1544" i="61"/>
  <c r="A1543" i="61"/>
  <c r="A1542" i="61"/>
  <c r="A1541" i="61"/>
  <c r="A1540" i="61"/>
  <c r="A1539" i="61"/>
  <c r="A1538" i="61"/>
  <c r="A1537" i="61"/>
  <c r="A1536" i="61"/>
  <c r="A1534" i="61"/>
  <c r="A1533" i="61"/>
  <c r="A1532" i="61"/>
  <c r="A1531" i="61"/>
  <c r="A1530" i="61"/>
  <c r="A1529" i="61"/>
  <c r="A1528" i="61"/>
  <c r="A1527" i="61"/>
  <c r="A1526" i="61"/>
  <c r="A1525" i="61"/>
  <c r="A1524" i="61"/>
  <c r="A1523" i="61"/>
  <c r="A1522" i="61"/>
  <c r="A1521" i="61"/>
  <c r="A1520" i="61"/>
  <c r="A1519" i="61"/>
  <c r="A1518" i="61"/>
  <c r="A1517" i="61"/>
  <c r="A1516" i="61"/>
  <c r="A1515" i="61"/>
  <c r="A1514" i="61"/>
  <c r="A1513" i="61"/>
  <c r="A1512" i="61"/>
  <c r="A1511" i="61"/>
  <c r="A1510" i="61"/>
  <c r="A1509" i="61"/>
  <c r="A1508" i="61"/>
  <c r="A1507" i="61"/>
  <c r="A1506" i="61"/>
  <c r="A1505" i="61"/>
  <c r="A1504" i="61"/>
  <c r="A1503" i="61"/>
  <c r="A1502" i="61"/>
  <c r="A1501" i="61"/>
  <c r="A1500" i="61"/>
  <c r="A1499" i="61"/>
  <c r="A1497" i="61"/>
  <c r="A1496" i="61"/>
  <c r="A1495" i="61"/>
  <c r="A1494" i="61"/>
  <c r="A1493" i="61"/>
  <c r="A1492" i="61"/>
  <c r="A1491" i="61"/>
  <c r="A1490" i="61"/>
  <c r="A1489" i="61"/>
  <c r="A1488" i="61"/>
  <c r="A1487" i="61"/>
  <c r="A1486" i="61"/>
  <c r="A1485" i="61"/>
  <c r="A1484" i="61"/>
  <c r="A1483" i="61"/>
  <c r="A1482" i="61"/>
  <c r="A1481" i="61"/>
  <c r="A1480" i="61"/>
  <c r="A1479" i="61"/>
  <c r="A1478" i="61"/>
  <c r="A1477" i="61"/>
  <c r="A1476" i="61"/>
  <c r="A1475" i="61"/>
  <c r="A1474" i="61"/>
  <c r="A1473" i="61"/>
  <c r="A1472" i="61"/>
  <c r="A1471" i="61"/>
  <c r="A1470" i="61"/>
  <c r="A1469" i="61"/>
  <c r="A1468" i="61"/>
  <c r="A1467" i="61"/>
  <c r="A1466" i="61"/>
  <c r="A1465" i="61"/>
  <c r="A1464" i="61"/>
  <c r="A1463" i="61"/>
  <c r="A1462" i="61"/>
  <c r="A1461" i="61"/>
  <c r="A1455" i="61"/>
  <c r="A1453" i="61"/>
  <c r="A1452" i="61"/>
  <c r="A1451" i="61"/>
  <c r="A1450" i="61"/>
  <c r="A1449" i="61"/>
  <c r="A1448" i="61"/>
  <c r="A1447" i="61"/>
  <c r="A1446" i="61"/>
  <c r="A1445" i="61"/>
  <c r="A1444" i="61"/>
  <c r="A1443" i="61"/>
  <c r="A1442" i="61"/>
  <c r="A1441" i="61"/>
  <c r="A1440" i="61"/>
  <c r="A1439" i="61"/>
  <c r="A1438" i="61"/>
  <c r="A1437" i="61"/>
  <c r="A1436" i="61"/>
  <c r="A1435" i="61"/>
  <c r="A1434" i="61"/>
  <c r="A1433" i="61"/>
  <c r="A1432" i="61"/>
  <c r="A1431" i="61"/>
  <c r="A1430" i="61"/>
  <c r="A1429" i="61"/>
  <c r="A1428" i="61"/>
  <c r="A1423" i="61"/>
  <c r="A1421" i="61"/>
  <c r="A1420" i="61"/>
  <c r="A1419" i="61"/>
  <c r="A1418" i="61"/>
  <c r="A1417" i="61"/>
  <c r="A1416" i="61"/>
  <c r="A1415" i="61"/>
  <c r="A1414" i="61"/>
  <c r="A1413" i="61"/>
  <c r="A1412" i="61"/>
  <c r="A1411" i="61"/>
  <c r="A1410" i="61"/>
  <c r="A1409" i="61"/>
  <c r="A1408" i="61"/>
  <c r="A1407" i="61"/>
  <c r="A1406" i="61"/>
  <c r="A1405" i="61"/>
  <c r="A1404" i="61"/>
  <c r="A1403" i="61"/>
  <c r="A1402" i="61"/>
  <c r="A1401" i="61"/>
  <c r="A1400" i="61"/>
  <c r="A1399" i="61"/>
  <c r="A1398" i="61"/>
  <c r="A1397" i="61"/>
  <c r="A1396" i="61"/>
  <c r="A1391" i="61"/>
  <c r="A1389" i="61"/>
  <c r="A1388" i="61"/>
  <c r="A1387" i="61"/>
  <c r="A1386" i="61"/>
  <c r="A1385" i="61"/>
  <c r="A1384" i="61"/>
  <c r="A1383" i="61"/>
  <c r="A1382" i="61"/>
  <c r="A1381" i="61"/>
  <c r="A1380" i="61"/>
  <c r="A1379" i="61"/>
  <c r="A1378" i="61"/>
  <c r="A1377" i="61"/>
  <c r="A1376" i="61"/>
  <c r="A1375" i="61"/>
  <c r="A1374" i="61"/>
  <c r="A1373" i="61"/>
  <c r="A1372" i="61"/>
  <c r="A1371" i="61"/>
  <c r="A1370" i="61"/>
  <c r="A1369" i="61"/>
  <c r="A1368" i="61"/>
  <c r="A1367" i="61"/>
  <c r="A1366" i="61"/>
  <c r="A1365" i="61"/>
  <c r="A1364" i="61"/>
  <c r="A1359" i="61"/>
  <c r="A1358" i="61"/>
  <c r="A1357" i="61"/>
  <c r="A1356" i="61"/>
  <c r="A1355" i="61"/>
  <c r="A1354" i="61"/>
  <c r="A1353" i="61"/>
  <c r="A1352" i="61"/>
  <c r="A1351" i="61"/>
  <c r="A1350" i="61"/>
  <c r="A1344" i="61"/>
  <c r="A1343" i="61"/>
  <c r="A1342" i="61"/>
  <c r="A1341" i="61"/>
  <c r="A1340" i="61"/>
  <c r="A1339" i="61"/>
  <c r="A1338" i="61"/>
  <c r="A1337" i="61"/>
  <c r="A1336" i="61"/>
  <c r="A1335" i="61"/>
  <c r="A1334" i="61"/>
  <c r="A1333" i="61"/>
  <c r="A1332" i="61"/>
  <c r="A1331" i="61"/>
  <c r="A1330" i="61"/>
  <c r="A1329" i="61"/>
  <c r="A1328" i="61"/>
  <c r="A1327" i="61"/>
  <c r="A1326" i="61"/>
  <c r="A1325" i="61"/>
  <c r="A1324" i="61"/>
  <c r="A1323" i="61"/>
  <c r="A1322" i="61"/>
  <c r="A1321" i="61"/>
  <c r="A1320" i="61"/>
  <c r="A1319" i="61"/>
  <c r="A1318" i="61"/>
  <c r="A1317" i="61"/>
  <c r="A1316" i="61"/>
  <c r="A1315" i="61"/>
  <c r="A1314" i="61"/>
  <c r="A1313" i="61"/>
  <c r="A1312" i="61"/>
  <c r="A1311" i="61"/>
  <c r="A1310" i="61"/>
  <c r="A1309" i="61"/>
  <c r="A1308" i="61"/>
  <c r="A1307" i="61"/>
  <c r="A1306" i="61"/>
  <c r="A1305" i="61"/>
  <c r="A1304" i="61"/>
  <c r="A1303" i="61"/>
  <c r="A1302" i="61"/>
  <c r="A1301" i="61"/>
  <c r="A1300" i="61"/>
  <c r="A1299" i="61"/>
  <c r="A1298" i="61"/>
  <c r="A1297" i="61"/>
  <c r="A1296" i="61"/>
  <c r="A1295" i="61"/>
  <c r="A1294" i="61"/>
  <c r="A1293" i="61"/>
  <c r="A1292" i="61"/>
  <c r="A1291" i="61"/>
  <c r="A1290" i="61"/>
  <c r="A1289" i="61"/>
  <c r="A1288" i="61"/>
  <c r="A1287" i="61"/>
  <c r="A1286" i="61"/>
  <c r="A1285" i="61"/>
  <c r="A1284" i="61"/>
  <c r="A1283" i="61"/>
  <c r="A1282" i="61"/>
  <c r="A1281" i="61"/>
  <c r="A1280" i="61"/>
  <c r="A1279" i="61"/>
  <c r="A1278" i="61"/>
  <c r="A1277" i="61"/>
  <c r="A1276" i="61"/>
  <c r="A1275" i="61"/>
  <c r="A1274" i="61"/>
  <c r="A1273" i="61"/>
  <c r="A1272" i="61"/>
  <c r="A1271" i="61"/>
  <c r="A1270" i="61"/>
  <c r="A1269" i="61"/>
  <c r="A1268" i="61"/>
  <c r="A1267" i="61"/>
  <c r="A1266" i="61"/>
  <c r="A1265" i="61"/>
  <c r="A1264" i="61"/>
  <c r="A1263" i="61"/>
  <c r="A1262" i="61"/>
  <c r="A1261" i="61"/>
  <c r="A1260" i="61"/>
  <c r="A1259" i="61"/>
  <c r="A1258" i="61"/>
  <c r="A1257" i="61"/>
  <c r="A1256" i="61"/>
  <c r="A1255" i="61"/>
  <c r="A1254" i="61"/>
  <c r="A1253" i="61"/>
  <c r="A1252" i="61"/>
  <c r="A1251" i="61"/>
  <c r="A1250" i="61"/>
  <c r="A1249" i="61"/>
  <c r="A1248" i="61"/>
  <c r="A1247" i="61"/>
  <c r="A1246" i="61"/>
  <c r="A1245" i="61"/>
  <c r="A1244" i="61"/>
  <c r="A1243" i="61"/>
  <c r="A1242" i="61"/>
  <c r="A1241" i="61"/>
  <c r="A1240" i="61"/>
  <c r="A1239" i="61"/>
  <c r="A1238" i="61"/>
  <c r="A1237" i="61"/>
  <c r="A1236" i="61"/>
  <c r="A1235" i="61"/>
  <c r="A1234" i="61"/>
  <c r="A1233" i="61"/>
  <c r="A1232" i="61"/>
  <c r="A1231" i="61"/>
  <c r="A1230" i="61"/>
  <c r="A1229" i="61"/>
  <c r="A1228" i="61"/>
  <c r="A1227" i="61"/>
  <c r="A1226" i="61"/>
  <c r="A1225" i="61"/>
  <c r="A1224" i="61"/>
  <c r="A1223" i="61"/>
  <c r="A1222" i="61"/>
  <c r="A1221" i="61"/>
  <c r="A1220" i="61"/>
  <c r="A1219" i="61"/>
  <c r="A1218" i="61"/>
  <c r="A1217" i="61"/>
  <c r="A1216" i="61"/>
  <c r="A1215" i="61"/>
  <c r="A1214" i="61"/>
  <c r="A1213" i="61"/>
  <c r="A1212" i="61"/>
  <c r="A1211" i="61"/>
  <c r="A1210" i="61"/>
  <c r="A1209" i="61"/>
  <c r="A1208" i="61"/>
  <c r="A1207" i="61"/>
  <c r="A1206" i="61"/>
  <c r="A1205" i="61"/>
  <c r="A1204" i="61"/>
  <c r="A1203" i="61"/>
  <c r="A1202" i="61"/>
  <c r="A1201" i="61"/>
  <c r="A1200" i="61"/>
  <c r="A1199" i="61"/>
  <c r="A1198" i="61"/>
  <c r="A1197" i="61"/>
  <c r="A1196" i="61"/>
  <c r="A1195" i="61"/>
  <c r="A1194" i="61"/>
  <c r="A1193" i="61"/>
  <c r="A1192" i="61"/>
  <c r="A1191" i="61"/>
  <c r="A1190" i="61"/>
  <c r="A1189" i="61"/>
  <c r="A1188" i="61"/>
  <c r="A1187" i="61"/>
  <c r="A1186" i="61"/>
  <c r="A1185" i="61"/>
  <c r="A1184" i="61"/>
  <c r="A1183" i="61"/>
  <c r="A1182" i="61"/>
  <c r="A1181" i="61"/>
  <c r="A1180" i="61"/>
  <c r="A1179" i="61"/>
  <c r="A1178" i="61"/>
  <c r="A1177" i="61"/>
  <c r="A1176" i="61"/>
  <c r="A1175" i="61"/>
  <c r="A1174" i="61"/>
  <c r="A1173" i="61"/>
  <c r="A1172" i="61"/>
  <c r="A1171" i="61"/>
  <c r="A1170" i="61"/>
  <c r="A1169" i="61"/>
  <c r="A1168" i="61"/>
  <c r="A1167" i="61"/>
  <c r="A1166" i="61"/>
  <c r="A1165" i="61"/>
  <c r="A1164" i="61"/>
  <c r="A1163" i="61"/>
  <c r="A1162" i="61"/>
  <c r="A1161" i="61"/>
  <c r="A1160" i="61"/>
  <c r="A1159" i="61"/>
  <c r="A1158" i="61"/>
  <c r="A1157" i="61"/>
  <c r="A1156" i="61"/>
  <c r="A1155" i="61"/>
  <c r="A1154" i="61"/>
  <c r="A1153" i="61"/>
  <c r="A1152" i="61"/>
  <c r="A1151" i="61"/>
  <c r="A1150" i="61"/>
  <c r="A1149" i="61"/>
  <c r="A1148" i="61"/>
  <c r="A1147" i="61"/>
  <c r="A1146" i="61"/>
  <c r="A1145" i="61"/>
  <c r="A1144" i="61"/>
  <c r="A1143" i="61"/>
  <c r="A1142" i="61"/>
  <c r="A1141" i="61"/>
  <c r="A1140" i="61"/>
  <c r="A1139" i="61"/>
  <c r="A1135" i="61"/>
  <c r="A1134" i="61"/>
  <c r="A1133" i="61"/>
  <c r="A1132" i="61"/>
  <c r="A1131" i="61"/>
  <c r="A1130" i="61"/>
  <c r="A1129" i="61"/>
  <c r="A1128" i="61"/>
  <c r="A1127" i="61"/>
  <c r="A1126" i="61"/>
  <c r="A1125" i="61"/>
  <c r="A1124" i="61"/>
  <c r="A1123" i="61"/>
  <c r="A1122" i="61"/>
  <c r="A1121" i="61"/>
  <c r="A1120" i="61"/>
  <c r="A1119" i="61"/>
  <c r="A1118" i="61"/>
  <c r="A1117" i="61"/>
  <c r="A1116" i="61"/>
  <c r="A1115" i="61"/>
  <c r="A1114" i="61"/>
  <c r="A1113" i="61"/>
  <c r="A1112" i="61"/>
  <c r="A1111" i="61"/>
  <c r="A1110" i="61"/>
  <c r="A1109" i="61"/>
  <c r="A1108" i="61"/>
  <c r="A1107" i="61"/>
  <c r="A1106" i="61"/>
  <c r="A1102" i="61"/>
  <c r="A1101" i="61"/>
  <c r="A1100" i="61"/>
  <c r="A1098" i="61"/>
  <c r="A1097" i="61"/>
  <c r="A1096" i="61"/>
  <c r="A1095" i="61"/>
  <c r="A1094" i="61"/>
  <c r="A1093" i="61"/>
  <c r="A1092" i="61"/>
  <c r="A1091" i="61"/>
  <c r="A1090" i="61"/>
  <c r="A1089" i="61"/>
  <c r="A1088" i="61"/>
  <c r="A1087" i="61"/>
  <c r="A1086" i="61"/>
  <c r="A1085" i="61"/>
  <c r="A1084" i="61"/>
  <c r="A1083" i="61"/>
  <c r="A1082" i="61"/>
  <c r="A1081" i="61"/>
  <c r="A1080" i="61"/>
  <c r="A1079" i="61"/>
  <c r="A1078" i="61"/>
  <c r="A1077" i="61"/>
  <c r="A1076" i="61"/>
  <c r="A1075" i="61"/>
  <c r="A1074" i="61"/>
  <c r="A1073" i="61"/>
  <c r="A1072" i="61"/>
  <c r="A1071" i="61"/>
  <c r="A1070" i="61"/>
  <c r="A1065" i="61"/>
  <c r="A1064" i="61"/>
  <c r="A1063" i="61"/>
  <c r="A1062" i="61"/>
  <c r="A1061" i="61"/>
  <c r="A1060" i="61"/>
  <c r="A1059" i="61"/>
  <c r="A1058" i="61"/>
  <c r="A1057" i="61"/>
  <c r="A1056" i="61"/>
  <c r="A1050" i="61"/>
  <c r="A1049" i="61"/>
  <c r="A1048" i="61"/>
  <c r="A1047" i="61"/>
  <c r="A1046" i="61"/>
  <c r="A1045" i="61"/>
  <c r="A1044" i="61"/>
  <c r="A1043" i="61"/>
  <c r="A1042" i="61"/>
  <c r="A1041" i="61"/>
  <c r="A1040" i="61"/>
  <c r="A1039" i="61"/>
  <c r="A1038" i="61"/>
  <c r="A1037" i="61"/>
  <c r="A1036" i="61"/>
  <c r="A1035" i="61"/>
  <c r="A1034" i="61"/>
  <c r="A1033" i="61"/>
  <c r="A1032" i="61"/>
  <c r="A1031" i="61"/>
  <c r="A1030" i="61"/>
  <c r="A1029" i="61"/>
  <c r="A1028" i="61"/>
  <c r="A1027" i="61"/>
  <c r="A1026" i="61"/>
  <c r="A1025" i="61"/>
  <c r="A1024" i="61"/>
  <c r="A1023" i="61"/>
  <c r="A1022" i="61"/>
  <c r="A1021" i="61"/>
  <c r="A1020" i="61"/>
  <c r="A1019" i="61"/>
  <c r="A1018" i="61"/>
  <c r="A1017" i="61"/>
  <c r="A1016" i="61"/>
  <c r="A1015" i="61"/>
  <c r="A1014" i="61"/>
  <c r="A1013" i="61"/>
  <c r="A1012" i="61"/>
  <c r="A1011" i="61"/>
  <c r="A1010" i="61"/>
  <c r="A1009" i="61"/>
  <c r="A1008" i="61"/>
  <c r="A1007" i="61"/>
  <c r="A1006" i="61"/>
  <c r="A1005" i="61"/>
  <c r="A1004" i="61"/>
  <c r="A1003" i="61"/>
  <c r="A1002" i="61"/>
  <c r="A1001" i="61"/>
  <c r="A1000" i="61"/>
  <c r="A999" i="61"/>
  <c r="A998" i="61"/>
  <c r="A997" i="61"/>
  <c r="A996" i="61"/>
  <c r="A995" i="61"/>
  <c r="A994" i="61"/>
  <c r="A993" i="61"/>
  <c r="A992" i="61"/>
  <c r="A991" i="61"/>
  <c r="A990" i="61"/>
  <c r="A989" i="61"/>
  <c r="A988" i="61"/>
  <c r="A987" i="61"/>
  <c r="A986" i="61"/>
  <c r="A985" i="61"/>
  <c r="A984" i="61"/>
  <c r="A983" i="61"/>
  <c r="A982" i="61"/>
  <c r="A981" i="61"/>
  <c r="A980" i="61"/>
  <c r="A979" i="61"/>
  <c r="A978" i="61"/>
  <c r="A977" i="61"/>
  <c r="A976" i="61"/>
  <c r="A975" i="61"/>
  <c r="A974" i="61"/>
  <c r="A973" i="61"/>
  <c r="A972" i="61"/>
  <c r="A971" i="61"/>
  <c r="A970" i="61"/>
  <c r="A969" i="61"/>
  <c r="A968" i="61"/>
  <c r="A967" i="61"/>
  <c r="A966" i="61"/>
  <c r="A965" i="61"/>
  <c r="A964" i="61"/>
  <c r="A963" i="61"/>
  <c r="A962" i="61"/>
  <c r="A961" i="61"/>
  <c r="A960" i="61"/>
  <c r="A959" i="61"/>
  <c r="A958" i="61"/>
  <c r="A957" i="61"/>
  <c r="A956" i="61"/>
  <c r="A955" i="61"/>
  <c r="A954" i="61"/>
  <c r="A953" i="61"/>
  <c r="A952" i="61"/>
  <c r="A951" i="61"/>
  <c r="A950" i="61"/>
  <c r="A949" i="61"/>
  <c r="A948" i="61"/>
  <c r="A947" i="61"/>
  <c r="A946" i="61"/>
  <c r="A945" i="61"/>
  <c r="A944" i="61"/>
  <c r="A943" i="61"/>
  <c r="A942" i="61"/>
  <c r="A941" i="61"/>
  <c r="A940" i="61"/>
  <c r="A939" i="61"/>
  <c r="A938" i="61"/>
  <c r="A937" i="61"/>
  <c r="A936" i="61"/>
  <c r="A935" i="61"/>
  <c r="A934" i="61"/>
  <c r="A933" i="61"/>
  <c r="A932" i="61"/>
  <c r="A931" i="61"/>
  <c r="A930" i="61"/>
  <c r="A929" i="61"/>
  <c r="A928" i="61"/>
  <c r="A927" i="61"/>
  <c r="A926" i="61"/>
  <c r="A925" i="61"/>
  <c r="A924" i="61"/>
  <c r="A923" i="61"/>
  <c r="A922" i="61"/>
  <c r="A921" i="61"/>
  <c r="A920" i="61"/>
  <c r="A919" i="61"/>
  <c r="A918" i="61"/>
  <c r="A917" i="61"/>
  <c r="A916" i="61"/>
  <c r="A915" i="61"/>
  <c r="A914" i="61"/>
  <c r="A913" i="61"/>
  <c r="A912" i="61"/>
  <c r="A911" i="61"/>
  <c r="A910" i="61"/>
  <c r="A909" i="61"/>
  <c r="A908" i="61"/>
  <c r="A907" i="61"/>
  <c r="A906" i="61"/>
  <c r="A905" i="61"/>
  <c r="A904" i="61"/>
  <c r="A903" i="61"/>
  <c r="A902" i="61"/>
  <c r="A901" i="61"/>
  <c r="A900" i="61"/>
  <c r="A899" i="61"/>
  <c r="A898" i="61"/>
  <c r="A897" i="61"/>
  <c r="A896" i="61"/>
  <c r="A895" i="61"/>
  <c r="A894" i="61"/>
  <c r="A893" i="61"/>
  <c r="A892" i="61"/>
  <c r="A891" i="61"/>
  <c r="A890" i="61"/>
  <c r="A889" i="61"/>
  <c r="A888" i="61"/>
  <c r="A887" i="61"/>
  <c r="A886" i="61"/>
  <c r="A885" i="61"/>
  <c r="A884" i="61"/>
  <c r="A883" i="61"/>
  <c r="A882" i="61"/>
  <c r="A881" i="61"/>
  <c r="A880" i="61"/>
  <c r="A879" i="61"/>
  <c r="A878" i="61"/>
  <c r="A877" i="61"/>
  <c r="A876" i="61"/>
  <c r="A875" i="61"/>
  <c r="A874" i="61"/>
  <c r="A873" i="61"/>
  <c r="A872" i="61"/>
  <c r="A871" i="61"/>
  <c r="A870" i="61"/>
  <c r="A869" i="61"/>
  <c r="A868" i="61"/>
  <c r="A867" i="61"/>
  <c r="A866" i="61"/>
  <c r="A865" i="61"/>
  <c r="A864" i="61"/>
  <c r="A863" i="61"/>
  <c r="A862" i="61"/>
  <c r="A861" i="61"/>
  <c r="A860" i="61"/>
  <c r="A859" i="61"/>
  <c r="A858" i="61"/>
  <c r="A857" i="61"/>
  <c r="A856" i="61"/>
  <c r="A855" i="61"/>
  <c r="A854" i="61"/>
  <c r="A853" i="61"/>
  <c r="A852" i="61"/>
  <c r="A851" i="61"/>
  <c r="A850" i="61"/>
  <c r="A849" i="61"/>
  <c r="A848" i="61"/>
  <c r="A847" i="61"/>
  <c r="A846" i="61"/>
  <c r="A845" i="61"/>
  <c r="A841" i="61"/>
  <c r="A840" i="61"/>
  <c r="A839" i="61"/>
  <c r="A838" i="61"/>
  <c r="A837" i="61"/>
  <c r="A836" i="61"/>
  <c r="A835" i="61"/>
  <c r="A834" i="61"/>
  <c r="A833" i="61"/>
  <c r="A832" i="61"/>
  <c r="A831" i="61"/>
  <c r="A830" i="61"/>
  <c r="A829" i="61"/>
  <c r="A828" i="61"/>
  <c r="A827" i="61"/>
  <c r="A826" i="61"/>
  <c r="A825" i="61"/>
  <c r="A824" i="61"/>
  <c r="A823" i="61"/>
  <c r="A822" i="61"/>
  <c r="A821" i="61"/>
  <c r="A820" i="61"/>
  <c r="A819" i="61"/>
  <c r="A818" i="61"/>
  <c r="A817" i="61"/>
  <c r="A816" i="61"/>
  <c r="A815" i="61"/>
  <c r="A814" i="61"/>
  <c r="A813" i="61"/>
  <c r="A812" i="61"/>
  <c r="A808" i="61"/>
  <c r="A807" i="61"/>
  <c r="A806" i="61"/>
  <c r="A804" i="61"/>
  <c r="A803" i="61"/>
  <c r="A802" i="61"/>
  <c r="A801" i="61"/>
  <c r="A800" i="61"/>
  <c r="A799" i="61"/>
  <c r="A798" i="61"/>
  <c r="A797" i="61"/>
  <c r="A796" i="61"/>
  <c r="A795" i="61"/>
  <c r="A794" i="61"/>
  <c r="A793" i="61"/>
  <c r="A792" i="61"/>
  <c r="A791" i="61"/>
  <c r="A790" i="61"/>
  <c r="A789" i="61"/>
  <c r="A788" i="61"/>
  <c r="A787" i="61"/>
  <c r="A786" i="61"/>
  <c r="A785" i="61"/>
  <c r="A784" i="61"/>
  <c r="A783" i="61"/>
  <c r="A782" i="61"/>
  <c r="A781" i="61"/>
  <c r="A780" i="61"/>
  <c r="A779" i="61"/>
  <c r="A778" i="61"/>
  <c r="A777" i="61"/>
  <c r="A776" i="61"/>
  <c r="A771" i="61"/>
  <c r="A770" i="61"/>
  <c r="A769" i="61"/>
  <c r="A768" i="61"/>
  <c r="A767" i="61"/>
  <c r="A766" i="61"/>
  <c r="A765" i="61"/>
  <c r="A764" i="61"/>
  <c r="A763" i="61"/>
  <c r="A762" i="61"/>
  <c r="A756" i="61"/>
  <c r="A755" i="61"/>
  <c r="A754" i="61"/>
  <c r="A753" i="61"/>
  <c r="A752" i="61"/>
  <c r="A751" i="61"/>
  <c r="A750" i="61"/>
  <c r="A749" i="61"/>
  <c r="A748" i="61"/>
  <c r="A747" i="61"/>
  <c r="A746" i="61"/>
  <c r="A745" i="61"/>
  <c r="A744" i="61"/>
  <c r="A743" i="61"/>
  <c r="A742" i="61"/>
  <c r="A741" i="61"/>
  <c r="A740" i="61"/>
  <c r="A739" i="61"/>
  <c r="A738" i="61"/>
  <c r="A737" i="61"/>
  <c r="A736" i="61"/>
  <c r="A735" i="61"/>
  <c r="A734" i="61"/>
  <c r="A733" i="61"/>
  <c r="A732" i="61"/>
  <c r="A731" i="61"/>
  <c r="A729" i="61"/>
  <c r="A728" i="61"/>
  <c r="A727" i="61"/>
  <c r="A726" i="61"/>
  <c r="A725" i="61"/>
  <c r="A724" i="61"/>
  <c r="A723" i="61"/>
  <c r="A722" i="61"/>
  <c r="A721" i="61"/>
  <c r="A720" i="61"/>
  <c r="A719" i="61"/>
  <c r="A718" i="61"/>
  <c r="A717" i="61"/>
  <c r="A716" i="61"/>
  <c r="A715" i="61"/>
  <c r="A714" i="61"/>
  <c r="A713" i="61"/>
  <c r="A712" i="61"/>
  <c r="A711" i="61"/>
  <c r="A710" i="61"/>
  <c r="A709" i="61"/>
  <c r="A708" i="61"/>
  <c r="A707" i="61"/>
  <c r="A706" i="61"/>
  <c r="A705" i="61"/>
  <c r="A704" i="61"/>
  <c r="A703" i="61"/>
  <c r="A702" i="61"/>
  <c r="A701" i="61"/>
  <c r="A700" i="61"/>
  <c r="A699" i="61"/>
  <c r="A698" i="61"/>
  <c r="A697" i="61"/>
  <c r="A696" i="61"/>
  <c r="A695" i="61"/>
  <c r="A694" i="61"/>
  <c r="A693" i="61"/>
  <c r="A692" i="61"/>
  <c r="A691" i="61"/>
  <c r="A690" i="61"/>
  <c r="A689" i="61"/>
  <c r="A688" i="61"/>
  <c r="A687" i="61"/>
  <c r="A686" i="61"/>
  <c r="A685" i="61"/>
  <c r="A684" i="61"/>
  <c r="A683" i="61"/>
  <c r="A682" i="61"/>
  <c r="A681" i="61"/>
  <c r="A680" i="61"/>
  <c r="A679" i="61"/>
  <c r="A678" i="61"/>
  <c r="A677" i="61"/>
  <c r="A676" i="61"/>
  <c r="A675" i="61"/>
  <c r="A674" i="61"/>
  <c r="A673" i="61"/>
  <c r="A672" i="61"/>
  <c r="A671" i="61"/>
  <c r="A670" i="61"/>
  <c r="A669" i="61"/>
  <c r="A668" i="61"/>
  <c r="A667" i="61"/>
  <c r="A666" i="61"/>
  <c r="A665" i="61"/>
  <c r="A664" i="61"/>
  <c r="A663" i="61"/>
  <c r="A662" i="61"/>
  <c r="A661" i="61"/>
  <c r="A660" i="61"/>
  <c r="A659" i="61"/>
  <c r="A658" i="61"/>
  <c r="A657" i="61"/>
  <c r="A656" i="61"/>
  <c r="A655" i="61"/>
  <c r="A654" i="61"/>
  <c r="A653" i="61"/>
  <c r="A652" i="61"/>
  <c r="A651" i="61"/>
  <c r="A650" i="61"/>
  <c r="A649" i="61"/>
  <c r="A648" i="61"/>
  <c r="A647" i="61"/>
  <c r="A646" i="61"/>
  <c r="A645" i="61"/>
  <c r="A644" i="61"/>
  <c r="A643" i="61"/>
  <c r="A642" i="61"/>
  <c r="A641" i="61"/>
  <c r="A640" i="61"/>
  <c r="A639" i="61"/>
  <c r="A638" i="61"/>
  <c r="A637" i="61"/>
  <c r="A636" i="61"/>
  <c r="A635" i="61"/>
  <c r="A634" i="61"/>
  <c r="A633" i="61"/>
  <c r="A632" i="61"/>
  <c r="A631" i="61"/>
  <c r="A630" i="61"/>
  <c r="A629" i="61"/>
  <c r="A628" i="61"/>
  <c r="A627" i="61"/>
  <c r="A626" i="61"/>
  <c r="A625" i="61"/>
  <c r="A624" i="61"/>
  <c r="A623" i="61"/>
  <c r="A622" i="61"/>
  <c r="A621" i="61"/>
  <c r="A620" i="61"/>
  <c r="A619" i="61"/>
  <c r="A618" i="61"/>
  <c r="A617" i="61"/>
  <c r="A616" i="61"/>
  <c r="A615" i="61"/>
  <c r="A614" i="61"/>
  <c r="A613" i="61"/>
  <c r="A612" i="61"/>
  <c r="A611" i="61"/>
  <c r="A610" i="61"/>
  <c r="A609" i="61"/>
  <c r="A608" i="61"/>
  <c r="A607" i="61"/>
  <c r="A606" i="61"/>
  <c r="A605" i="61"/>
  <c r="A604" i="61"/>
  <c r="A603" i="61"/>
  <c r="A602" i="61"/>
  <c r="A601" i="61"/>
  <c r="A600" i="61"/>
  <c r="A599" i="61"/>
  <c r="A598" i="61"/>
  <c r="A597" i="61"/>
  <c r="A596" i="61"/>
  <c r="A595" i="61"/>
  <c r="A594" i="61"/>
  <c r="A593" i="61"/>
  <c r="A592" i="61"/>
  <c r="A591" i="61"/>
  <c r="A590" i="61"/>
  <c r="A588" i="61"/>
  <c r="A587" i="61"/>
  <c r="A586" i="61"/>
  <c r="A585" i="61"/>
  <c r="A584" i="61"/>
  <c r="A583" i="61"/>
  <c r="A582" i="61"/>
  <c r="A581" i="61"/>
  <c r="A580" i="61"/>
  <c r="A579" i="61"/>
  <c r="A578" i="61"/>
  <c r="A577" i="61"/>
  <c r="A576" i="61"/>
  <c r="A575" i="61"/>
  <c r="A574" i="61"/>
  <c r="A573" i="61"/>
  <c r="A572" i="61"/>
  <c r="A571" i="61"/>
  <c r="A570" i="61"/>
  <c r="A569" i="61"/>
  <c r="A568" i="61"/>
  <c r="A567" i="61"/>
  <c r="A566" i="61"/>
  <c r="A565" i="61"/>
  <c r="A564" i="61"/>
  <c r="A563" i="61"/>
  <c r="A562" i="61"/>
  <c r="A561" i="61"/>
  <c r="A560" i="61"/>
  <c r="A559" i="61"/>
  <c r="A558" i="61"/>
  <c r="A557" i="61"/>
  <c r="A556" i="61"/>
  <c r="A555" i="61"/>
  <c r="A554" i="61"/>
  <c r="A553" i="61"/>
  <c r="A552" i="61"/>
  <c r="A551" i="61"/>
  <c r="A550" i="61"/>
  <c r="A549" i="61"/>
  <c r="A545" i="61"/>
  <c r="A544" i="61"/>
  <c r="A543" i="61"/>
  <c r="A542" i="61"/>
  <c r="A541" i="61"/>
  <c r="A540" i="61"/>
  <c r="A539" i="61"/>
  <c r="A538" i="61"/>
  <c r="A537" i="61"/>
  <c r="A536" i="61"/>
  <c r="A535" i="61"/>
  <c r="A534" i="61"/>
  <c r="A533" i="61"/>
  <c r="A532" i="61"/>
  <c r="A531" i="61"/>
  <c r="A530" i="61"/>
  <c r="A529" i="61"/>
  <c r="A528" i="61"/>
  <c r="A527" i="61"/>
  <c r="A526" i="61"/>
  <c r="A525" i="61"/>
  <c r="A524" i="61"/>
  <c r="A523" i="61"/>
  <c r="A522" i="61"/>
  <c r="A521" i="61"/>
  <c r="A520" i="61"/>
  <c r="A519" i="61"/>
  <c r="A518" i="61"/>
  <c r="A517" i="61"/>
  <c r="A516" i="61"/>
  <c r="A514" i="61"/>
  <c r="A512" i="61"/>
  <c r="A511" i="61"/>
  <c r="A510" i="61"/>
  <c r="A508" i="61"/>
  <c r="A507" i="61"/>
  <c r="A506" i="61"/>
  <c r="A505" i="61"/>
  <c r="A504" i="61"/>
  <c r="A503" i="61"/>
  <c r="A502" i="61"/>
  <c r="A501" i="61"/>
  <c r="A500" i="61"/>
  <c r="A499" i="61"/>
  <c r="A498" i="61"/>
  <c r="A497" i="61"/>
  <c r="A496" i="61"/>
  <c r="A495" i="61"/>
  <c r="A494" i="61"/>
  <c r="A493" i="61"/>
  <c r="A492" i="61"/>
  <c r="A491" i="61"/>
  <c r="A490" i="61"/>
  <c r="A489" i="61"/>
  <c r="A488" i="61"/>
  <c r="A487" i="61"/>
  <c r="A486" i="61"/>
  <c r="A485" i="61"/>
  <c r="A484" i="61"/>
  <c r="A483" i="61"/>
  <c r="A482" i="61"/>
  <c r="A481" i="61"/>
  <c r="A480" i="61"/>
  <c r="A475" i="61"/>
  <c r="A474" i="61"/>
  <c r="A473" i="61"/>
  <c r="A472" i="61"/>
  <c r="A471" i="61"/>
  <c r="A470" i="61"/>
  <c r="A469" i="61"/>
  <c r="A468" i="61"/>
  <c r="A467" i="61"/>
  <c r="A466" i="61"/>
  <c r="A465" i="61"/>
  <c r="A464" i="61"/>
  <c r="A463" i="61"/>
  <c r="A462" i="61"/>
  <c r="A461" i="61"/>
  <c r="A460" i="61"/>
  <c r="A459" i="61"/>
  <c r="A458" i="61"/>
  <c r="A457" i="61"/>
  <c r="A456" i="61"/>
  <c r="A455" i="61"/>
  <c r="A454" i="61"/>
  <c r="A453" i="61"/>
  <c r="A452" i="61"/>
  <c r="A451" i="61"/>
  <c r="A450" i="61"/>
  <c r="A449" i="61"/>
  <c r="A448" i="61"/>
  <c r="A447" i="61"/>
  <c r="A446" i="61"/>
  <c r="A445" i="61"/>
  <c r="A444" i="61"/>
  <c r="A443" i="61"/>
  <c r="A442" i="61"/>
  <c r="A441" i="61"/>
  <c r="A440" i="61"/>
  <c r="A439" i="61"/>
  <c r="A438" i="61"/>
  <c r="A437" i="61"/>
  <c r="A436" i="61"/>
  <c r="A435" i="61"/>
  <c r="A434" i="61"/>
  <c r="A433" i="61"/>
  <c r="A432" i="61"/>
  <c r="A427" i="61"/>
  <c r="A426" i="61"/>
  <c r="A425" i="61"/>
  <c r="A424" i="61"/>
  <c r="A423" i="61"/>
  <c r="A422" i="61"/>
  <c r="A421" i="61"/>
  <c r="A420" i="61"/>
  <c r="A419" i="61"/>
  <c r="A418" i="61"/>
  <c r="A417" i="61"/>
  <c r="A416" i="61"/>
  <c r="A415" i="61"/>
  <c r="A414" i="61"/>
  <c r="A413" i="61"/>
  <c r="A412" i="61"/>
  <c r="A411" i="61"/>
  <c r="A410" i="61"/>
  <c r="A409" i="61"/>
  <c r="A408" i="61"/>
  <c r="A407" i="61"/>
  <c r="A406" i="61"/>
  <c r="A405" i="61"/>
  <c r="A404" i="61"/>
  <c r="A403" i="61"/>
  <c r="A402" i="61"/>
  <c r="A401" i="61"/>
  <c r="A400" i="61"/>
  <c r="A399" i="61"/>
  <c r="A398" i="61"/>
  <c r="A397" i="61"/>
  <c r="A396" i="61"/>
  <c r="A395" i="61"/>
  <c r="A394" i="61"/>
  <c r="A393" i="61"/>
  <c r="A392" i="61"/>
  <c r="A391" i="61"/>
  <c r="A390" i="61"/>
  <c r="A389" i="61"/>
  <c r="A388" i="61"/>
  <c r="A387" i="61"/>
  <c r="A386" i="61"/>
  <c r="A385" i="61"/>
  <c r="A384" i="61"/>
  <c r="A379" i="61"/>
  <c r="A378" i="61"/>
  <c r="A377" i="61"/>
  <c r="A376" i="61"/>
  <c r="A375" i="61"/>
  <c r="A374" i="61"/>
  <c r="A373" i="61"/>
  <c r="A372" i="61"/>
  <c r="A371" i="61"/>
  <c r="A370" i="61"/>
  <c r="A369" i="61"/>
  <c r="A368" i="61"/>
  <c r="A367" i="61"/>
  <c r="A366" i="61"/>
  <c r="A365" i="61"/>
  <c r="A364" i="61"/>
  <c r="A363" i="61"/>
  <c r="A362" i="61"/>
  <c r="A361" i="61"/>
  <c r="A360" i="61"/>
  <c r="A359" i="61"/>
  <c r="A358" i="61"/>
  <c r="A357" i="61"/>
  <c r="A356" i="61"/>
  <c r="A355" i="61"/>
  <c r="A354" i="61"/>
  <c r="A353" i="61"/>
  <c r="A352" i="61"/>
  <c r="A351" i="61"/>
  <c r="A350" i="61"/>
  <c r="A349" i="61"/>
  <c r="A348" i="61"/>
  <c r="A347" i="61"/>
  <c r="A346" i="61"/>
  <c r="A345" i="61"/>
  <c r="A344" i="61"/>
  <c r="A343" i="61"/>
  <c r="A342" i="61"/>
  <c r="A341" i="61"/>
  <c r="A340" i="61"/>
  <c r="A339" i="61"/>
  <c r="A338" i="61"/>
  <c r="A337" i="61"/>
  <c r="A336" i="61"/>
  <c r="A331" i="61"/>
  <c r="A330" i="61"/>
  <c r="A329" i="61"/>
  <c r="A328" i="61"/>
  <c r="A327" i="61"/>
  <c r="A326" i="61"/>
  <c r="A325" i="61"/>
  <c r="A324" i="61"/>
  <c r="A323" i="61"/>
  <c r="A318" i="61"/>
  <c r="A317" i="61"/>
  <c r="A316" i="61"/>
  <c r="A315" i="61"/>
  <c r="A314" i="61"/>
  <c r="A313" i="61"/>
  <c r="A312" i="61"/>
  <c r="A311" i="61"/>
  <c r="A310" i="61"/>
  <c r="A305" i="61"/>
  <c r="A304" i="61"/>
  <c r="A303" i="61"/>
  <c r="A302" i="61"/>
  <c r="A301" i="61"/>
  <c r="A300" i="61"/>
  <c r="A299" i="61"/>
  <c r="A298" i="61"/>
  <c r="A297" i="61"/>
  <c r="A290" i="61"/>
  <c r="A289" i="61"/>
  <c r="A288" i="61"/>
  <c r="A287" i="61"/>
  <c r="A286" i="61"/>
  <c r="A285" i="61"/>
  <c r="A284" i="61"/>
  <c r="A283" i="61"/>
  <c r="A282" i="61"/>
  <c r="A281" i="61"/>
  <c r="A280" i="61"/>
  <c r="A279" i="61"/>
  <c r="A278" i="61"/>
  <c r="A277" i="61"/>
  <c r="A276" i="61"/>
  <c r="A275" i="61"/>
  <c r="A274" i="61"/>
  <c r="A273" i="61"/>
  <c r="A272" i="61"/>
  <c r="A271" i="61"/>
  <c r="A270" i="61"/>
  <c r="A269" i="61"/>
  <c r="A268" i="61"/>
  <c r="A267" i="61"/>
  <c r="A266" i="61"/>
  <c r="A265" i="61"/>
  <c r="A264" i="61"/>
  <c r="A263" i="61"/>
  <c r="A262" i="61"/>
  <c r="A255" i="61"/>
  <c r="A254" i="61"/>
  <c r="A253" i="61"/>
  <c r="A252" i="61"/>
  <c r="A251" i="61"/>
  <c r="A250" i="61"/>
  <c r="A249" i="61"/>
  <c r="A248" i="61"/>
  <c r="A247" i="61"/>
  <c r="A246" i="61"/>
  <c r="A245" i="61"/>
  <c r="A244" i="61"/>
  <c r="A243" i="61"/>
  <c r="A242" i="61"/>
  <c r="A241" i="61"/>
  <c r="A240" i="61"/>
  <c r="A239" i="61"/>
  <c r="A238" i="61"/>
  <c r="A237" i="61"/>
  <c r="A236" i="61"/>
  <c r="A235" i="61"/>
  <c r="A234" i="61"/>
  <c r="A233" i="61"/>
  <c r="A232" i="61"/>
  <c r="A231" i="61"/>
  <c r="A230" i="61"/>
  <c r="A229" i="61"/>
  <c r="A228" i="61"/>
  <c r="A227" i="61"/>
  <c r="A220" i="61"/>
  <c r="A219" i="61"/>
  <c r="A218" i="61"/>
  <c r="A217" i="61"/>
  <c r="A216" i="61"/>
  <c r="A215" i="61"/>
  <c r="A214" i="61"/>
  <c r="A213" i="61"/>
  <c r="A212" i="61"/>
  <c r="A211" i="61"/>
  <c r="A210" i="61"/>
  <c r="A209" i="61"/>
  <c r="A208" i="61"/>
  <c r="A207" i="61"/>
  <c r="A206" i="61"/>
  <c r="A205" i="61"/>
  <c r="A204" i="61"/>
  <c r="A203" i="61"/>
  <c r="A202" i="61"/>
  <c r="A201" i="61"/>
  <c r="A200" i="61"/>
  <c r="A199" i="61"/>
  <c r="A198" i="61"/>
  <c r="A197" i="61"/>
  <c r="A196" i="61"/>
  <c r="A195" i="61"/>
  <c r="A194" i="61"/>
  <c r="A193" i="61"/>
  <c r="A192" i="61"/>
  <c r="A185" i="61"/>
  <c r="A159" i="61"/>
  <c r="A158" i="61"/>
  <c r="A157" i="61"/>
  <c r="A156" i="61"/>
  <c r="A155" i="61"/>
  <c r="A154" i="61"/>
  <c r="A153" i="61"/>
  <c r="A152" i="61"/>
  <c r="A151" i="61"/>
  <c r="A150" i="61"/>
  <c r="A145" i="61"/>
  <c r="A144" i="61"/>
  <c r="A139" i="61"/>
  <c r="A138" i="61"/>
  <c r="A133" i="61"/>
  <c r="A132" i="61"/>
  <c r="A125" i="61"/>
  <c r="A120" i="61"/>
  <c r="A115" i="61"/>
  <c r="A110" i="61"/>
  <c r="A105" i="61"/>
  <c r="A99" i="61"/>
  <c r="A36" i="61"/>
  <c r="A35" i="61"/>
  <c r="A34" i="61"/>
  <c r="A33" i="61"/>
  <c r="A32" i="61"/>
  <c r="A31" i="61"/>
  <c r="A28" i="61"/>
  <c r="A27" i="61"/>
  <c r="A26" i="61"/>
  <c r="A25" i="61"/>
  <c r="A24" i="61"/>
  <c r="A23" i="61"/>
  <c r="A22" i="61"/>
  <c r="A21" i="61"/>
  <c r="A20" i="61"/>
  <c r="A19" i="61"/>
  <c r="A18" i="61"/>
  <c r="A17" i="61"/>
  <c r="A16" i="61"/>
  <c r="A15" i="61"/>
  <c r="A14" i="61"/>
  <c r="A13" i="61"/>
  <c r="A1546" i="62"/>
  <c r="A1545" i="62"/>
  <c r="A1544" i="62"/>
  <c r="A1543" i="62"/>
  <c r="A1542" i="62"/>
  <c r="A1541" i="62"/>
  <c r="A1540" i="62"/>
  <c r="A1539" i="62"/>
  <c r="A1538" i="62"/>
  <c r="A1537" i="62"/>
  <c r="A1536" i="62"/>
  <c r="A1534" i="62"/>
  <c r="A1533" i="62"/>
  <c r="A1532" i="62"/>
  <c r="A1531" i="62"/>
  <c r="A1530" i="62"/>
  <c r="A1529" i="62"/>
  <c r="A1528" i="62"/>
  <c r="A1527" i="62"/>
  <c r="A1526" i="62"/>
  <c r="A1525" i="62"/>
  <c r="A1524" i="62"/>
  <c r="A1523" i="62"/>
  <c r="A1522" i="62"/>
  <c r="A1521" i="62"/>
  <c r="A1520" i="62"/>
  <c r="A1519" i="62"/>
  <c r="A1518" i="62"/>
  <c r="A1517" i="62"/>
  <c r="A1516" i="62"/>
  <c r="A1515" i="62"/>
  <c r="A1514" i="62"/>
  <c r="A1513" i="62"/>
  <c r="A1512" i="62"/>
  <c r="A1511" i="62"/>
  <c r="A1510" i="62"/>
  <c r="A1509" i="62"/>
  <c r="A1508" i="62"/>
  <c r="A1507" i="62"/>
  <c r="A1506" i="62"/>
  <c r="A1505" i="62"/>
  <c r="A1504" i="62"/>
  <c r="A1503" i="62"/>
  <c r="A1502" i="62"/>
  <c r="A1501" i="62"/>
  <c r="A1500" i="62"/>
  <c r="A1499" i="62"/>
  <c r="A1497" i="62"/>
  <c r="A1496" i="62"/>
  <c r="A1495" i="62"/>
  <c r="A1494" i="62"/>
  <c r="A1493" i="62"/>
  <c r="A1492" i="62"/>
  <c r="A1491" i="62"/>
  <c r="A1490" i="62"/>
  <c r="A1489" i="62"/>
  <c r="A1488" i="62"/>
  <c r="A1487" i="62"/>
  <c r="A1486" i="62"/>
  <c r="A1485" i="62"/>
  <c r="A1484" i="62"/>
  <c r="A1483" i="62"/>
  <c r="A1482" i="62"/>
  <c r="A1481" i="62"/>
  <c r="A1480" i="62"/>
  <c r="A1479" i="62"/>
  <c r="A1478" i="62"/>
  <c r="A1477" i="62"/>
  <c r="A1476" i="62"/>
  <c r="A1475" i="62"/>
  <c r="A1474" i="62"/>
  <c r="A1473" i="62"/>
  <c r="A1472" i="62"/>
  <c r="A1471" i="62"/>
  <c r="A1470" i="62"/>
  <c r="A1469" i="62"/>
  <c r="A1468" i="62"/>
  <c r="A1467" i="62"/>
  <c r="A1466" i="62"/>
  <c r="A1465" i="62"/>
  <c r="A1464" i="62"/>
  <c r="A1463" i="62"/>
  <c r="A1462" i="62"/>
  <c r="A1461" i="62"/>
  <c r="A1455" i="62"/>
  <c r="A1453" i="62"/>
  <c r="A1452" i="62"/>
  <c r="A1451" i="62"/>
  <c r="A1450" i="62"/>
  <c r="A1449" i="62"/>
  <c r="A1448" i="62"/>
  <c r="A1447" i="62"/>
  <c r="A1446" i="62"/>
  <c r="A1445" i="62"/>
  <c r="A1444" i="62"/>
  <c r="A1443" i="62"/>
  <c r="A1442" i="62"/>
  <c r="A1441" i="62"/>
  <c r="A1440" i="62"/>
  <c r="A1439" i="62"/>
  <c r="A1438" i="62"/>
  <c r="A1437" i="62"/>
  <c r="A1436" i="62"/>
  <c r="A1435" i="62"/>
  <c r="A1434" i="62"/>
  <c r="A1433" i="62"/>
  <c r="A1432" i="62"/>
  <c r="A1431" i="62"/>
  <c r="A1430" i="62"/>
  <c r="A1429" i="62"/>
  <c r="A1428" i="62"/>
  <c r="A1423" i="62"/>
  <c r="A1421" i="62"/>
  <c r="A1420" i="62"/>
  <c r="A1419" i="62"/>
  <c r="A1418" i="62"/>
  <c r="A1417" i="62"/>
  <c r="A1416" i="62"/>
  <c r="A1415" i="62"/>
  <c r="A1414" i="62"/>
  <c r="A1413" i="62"/>
  <c r="A1412" i="62"/>
  <c r="A1411" i="62"/>
  <c r="A1410" i="62"/>
  <c r="A1409" i="62"/>
  <c r="A1408" i="62"/>
  <c r="A1407" i="62"/>
  <c r="A1406" i="62"/>
  <c r="A1405" i="62"/>
  <c r="A1404" i="62"/>
  <c r="A1403" i="62"/>
  <c r="A1402" i="62"/>
  <c r="A1401" i="62"/>
  <c r="A1400" i="62"/>
  <c r="A1399" i="62"/>
  <c r="A1398" i="62"/>
  <c r="A1397" i="62"/>
  <c r="A1396" i="62"/>
  <c r="A1391" i="62"/>
  <c r="A1389" i="62"/>
  <c r="A1388" i="62"/>
  <c r="A1387" i="62"/>
  <c r="A1386" i="62"/>
  <c r="A1385" i="62"/>
  <c r="A1384" i="62"/>
  <c r="A1383" i="62"/>
  <c r="A1382" i="62"/>
  <c r="A1381" i="62"/>
  <c r="A1380" i="62"/>
  <c r="A1379" i="62"/>
  <c r="A1378" i="62"/>
  <c r="A1377" i="62"/>
  <c r="A1376" i="62"/>
  <c r="A1375" i="62"/>
  <c r="A1374" i="62"/>
  <c r="A1373" i="62"/>
  <c r="A1372" i="62"/>
  <c r="A1371" i="62"/>
  <c r="A1370" i="62"/>
  <c r="A1369" i="62"/>
  <c r="A1368" i="62"/>
  <c r="A1367" i="62"/>
  <c r="A1366" i="62"/>
  <c r="A1365" i="62"/>
  <c r="A1364" i="62"/>
  <c r="A1359" i="62"/>
  <c r="A1358" i="62"/>
  <c r="A1357" i="62"/>
  <c r="A1356" i="62"/>
  <c r="A1355" i="62"/>
  <c r="A1354" i="62"/>
  <c r="A1353" i="62"/>
  <c r="A1352" i="62"/>
  <c r="A1351" i="62"/>
  <c r="A1350" i="62"/>
  <c r="A1344" i="62"/>
  <c r="A1343" i="62"/>
  <c r="A1342" i="62"/>
  <c r="A1341" i="62"/>
  <c r="A1340" i="62"/>
  <c r="A1339" i="62"/>
  <c r="A1338" i="62"/>
  <c r="A1337" i="62"/>
  <c r="A1336" i="62"/>
  <c r="A1335" i="62"/>
  <c r="A1334" i="62"/>
  <c r="A1333" i="62"/>
  <c r="A1332" i="62"/>
  <c r="A1331" i="62"/>
  <c r="A1330" i="62"/>
  <c r="A1329" i="62"/>
  <c r="A1328" i="62"/>
  <c r="A1327" i="62"/>
  <c r="A1326" i="62"/>
  <c r="A1325" i="62"/>
  <c r="A1324" i="62"/>
  <c r="A1323" i="62"/>
  <c r="A1322" i="62"/>
  <c r="A1321" i="62"/>
  <c r="A1320" i="62"/>
  <c r="A1319" i="62"/>
  <c r="A1318" i="62"/>
  <c r="A1317" i="62"/>
  <c r="A1316" i="62"/>
  <c r="A1315" i="62"/>
  <c r="A1314" i="62"/>
  <c r="A1313" i="62"/>
  <c r="A1312" i="62"/>
  <c r="A1311" i="62"/>
  <c r="A1310" i="62"/>
  <c r="A1309" i="62"/>
  <c r="A1308" i="62"/>
  <c r="A1307" i="62"/>
  <c r="A1306" i="62"/>
  <c r="A1305" i="62"/>
  <c r="A1304" i="62"/>
  <c r="A1303" i="62"/>
  <c r="A1302" i="62"/>
  <c r="A1301" i="62"/>
  <c r="A1300" i="62"/>
  <c r="A1299" i="62"/>
  <c r="A1298" i="62"/>
  <c r="A1297" i="62"/>
  <c r="A1296" i="62"/>
  <c r="A1295" i="62"/>
  <c r="A1294" i="62"/>
  <c r="A1293" i="62"/>
  <c r="A1292" i="62"/>
  <c r="A1291" i="62"/>
  <c r="A1290" i="62"/>
  <c r="A1289" i="62"/>
  <c r="A1288" i="62"/>
  <c r="A1287" i="62"/>
  <c r="A1286" i="62"/>
  <c r="A1285" i="62"/>
  <c r="A1284" i="62"/>
  <c r="A1283" i="62"/>
  <c r="A1282" i="62"/>
  <c r="A1281" i="62"/>
  <c r="A1280" i="62"/>
  <c r="A1279" i="62"/>
  <c r="A1278" i="62"/>
  <c r="A1277" i="62"/>
  <c r="A1276" i="62"/>
  <c r="A1275" i="62"/>
  <c r="A1274" i="62"/>
  <c r="A1273" i="62"/>
  <c r="A1272" i="62"/>
  <c r="A1271" i="62"/>
  <c r="A1270" i="62"/>
  <c r="A1269" i="62"/>
  <c r="A1268" i="62"/>
  <c r="A1267" i="62"/>
  <c r="A1266" i="62"/>
  <c r="A1265" i="62"/>
  <c r="A1264" i="62"/>
  <c r="A1263" i="62"/>
  <c r="A1262" i="62"/>
  <c r="A1261" i="62"/>
  <c r="A1260" i="62"/>
  <c r="A1259" i="62"/>
  <c r="A1258" i="62"/>
  <c r="A1257" i="62"/>
  <c r="A1256" i="62"/>
  <c r="A1255" i="62"/>
  <c r="A1254" i="62"/>
  <c r="A1253" i="62"/>
  <c r="A1252" i="62"/>
  <c r="A1251" i="62"/>
  <c r="A1250" i="62"/>
  <c r="A1249" i="62"/>
  <c r="A1248" i="62"/>
  <c r="A1247" i="62"/>
  <c r="A1246" i="62"/>
  <c r="A1245" i="62"/>
  <c r="A1244" i="62"/>
  <c r="A1243" i="62"/>
  <c r="A1242" i="62"/>
  <c r="A1241" i="62"/>
  <c r="A1240" i="62"/>
  <c r="A1239" i="62"/>
  <c r="A1238" i="62"/>
  <c r="A1237" i="62"/>
  <c r="A1236" i="62"/>
  <c r="A1235" i="62"/>
  <c r="A1234" i="62"/>
  <c r="A1233" i="62"/>
  <c r="A1232" i="62"/>
  <c r="A1231" i="62"/>
  <c r="A1230" i="62"/>
  <c r="A1229" i="62"/>
  <c r="A1228" i="62"/>
  <c r="A1227" i="62"/>
  <c r="A1226" i="62"/>
  <c r="A1225" i="62"/>
  <c r="A1224" i="62"/>
  <c r="A1223" i="62"/>
  <c r="A1222" i="62"/>
  <c r="A1221" i="62"/>
  <c r="A1220" i="62"/>
  <c r="A1219" i="62"/>
  <c r="A1218" i="62"/>
  <c r="A1217" i="62"/>
  <c r="A1216" i="62"/>
  <c r="A1215" i="62"/>
  <c r="A1214" i="62"/>
  <c r="A1213" i="62"/>
  <c r="A1212" i="62"/>
  <c r="A1211" i="62"/>
  <c r="A1210" i="62"/>
  <c r="A1209" i="62"/>
  <c r="A1208" i="62"/>
  <c r="A1207" i="62"/>
  <c r="A1206" i="62"/>
  <c r="A1205" i="62"/>
  <c r="A1204" i="62"/>
  <c r="A1203" i="62"/>
  <c r="A1202" i="62"/>
  <c r="A1201" i="62"/>
  <c r="A1200" i="62"/>
  <c r="A1199" i="62"/>
  <c r="A1198" i="62"/>
  <c r="A1197" i="62"/>
  <c r="A1196" i="62"/>
  <c r="A1195" i="62"/>
  <c r="A1194" i="62"/>
  <c r="A1193" i="62"/>
  <c r="A1192" i="62"/>
  <c r="A1191" i="62"/>
  <c r="A1190" i="62"/>
  <c r="A1189" i="62"/>
  <c r="A1188" i="62"/>
  <c r="A1187" i="62"/>
  <c r="A1186" i="62"/>
  <c r="A1185" i="62"/>
  <c r="A1184" i="62"/>
  <c r="A1183" i="62"/>
  <c r="A1182" i="62"/>
  <c r="A1181" i="62"/>
  <c r="A1180" i="62"/>
  <c r="A1179" i="62"/>
  <c r="A1178" i="62"/>
  <c r="A1177" i="62"/>
  <c r="A1176" i="62"/>
  <c r="A1175" i="62"/>
  <c r="A1174" i="62"/>
  <c r="A1173" i="62"/>
  <c r="A1172" i="62"/>
  <c r="A1171" i="62"/>
  <c r="A1170" i="62"/>
  <c r="A1169" i="62"/>
  <c r="A1168" i="62"/>
  <c r="A1167" i="62"/>
  <c r="A1166" i="62"/>
  <c r="A1165" i="62"/>
  <c r="A1164" i="62"/>
  <c r="A1163" i="62"/>
  <c r="A1162" i="62"/>
  <c r="A1161" i="62"/>
  <c r="A1160" i="62"/>
  <c r="A1159" i="62"/>
  <c r="A1158" i="62"/>
  <c r="A1157" i="62"/>
  <c r="A1156" i="62"/>
  <c r="A1155" i="62"/>
  <c r="A1154" i="62"/>
  <c r="A1153" i="62"/>
  <c r="A1152" i="62"/>
  <c r="A1151" i="62"/>
  <c r="A1150" i="62"/>
  <c r="A1149" i="62"/>
  <c r="A1148" i="62"/>
  <c r="A1147" i="62"/>
  <c r="A1146" i="62"/>
  <c r="A1145" i="62"/>
  <c r="A1144" i="62"/>
  <c r="A1143" i="62"/>
  <c r="A1142" i="62"/>
  <c r="A1141" i="62"/>
  <c r="A1140" i="62"/>
  <c r="A1139" i="62"/>
  <c r="A1135" i="62"/>
  <c r="A1134" i="62"/>
  <c r="A1133" i="62"/>
  <c r="A1132" i="62"/>
  <c r="A1131" i="62"/>
  <c r="A1130" i="62"/>
  <c r="A1129" i="62"/>
  <c r="A1128" i="62"/>
  <c r="A1127" i="62"/>
  <c r="A1126" i="62"/>
  <c r="A1125" i="62"/>
  <c r="A1124" i="62"/>
  <c r="A1123" i="62"/>
  <c r="A1122" i="62"/>
  <c r="A1121" i="62"/>
  <c r="A1120" i="62"/>
  <c r="A1119" i="62"/>
  <c r="A1118" i="62"/>
  <c r="A1117" i="62"/>
  <c r="A1116" i="62"/>
  <c r="A1115" i="62"/>
  <c r="A1114" i="62"/>
  <c r="A1113" i="62"/>
  <c r="A1112" i="62"/>
  <c r="A1111" i="62"/>
  <c r="A1110" i="62"/>
  <c r="A1109" i="62"/>
  <c r="A1108" i="62"/>
  <c r="A1107" i="62"/>
  <c r="A1106" i="62"/>
  <c r="A1102" i="62"/>
  <c r="A1101" i="62"/>
  <c r="A1100" i="62"/>
  <c r="A1098" i="62"/>
  <c r="A1097" i="62"/>
  <c r="A1096" i="62"/>
  <c r="A1095" i="62"/>
  <c r="A1094" i="62"/>
  <c r="A1093" i="62"/>
  <c r="A1092" i="62"/>
  <c r="A1091" i="62"/>
  <c r="A1090" i="62"/>
  <c r="A1089" i="62"/>
  <c r="A1088" i="62"/>
  <c r="A1087" i="62"/>
  <c r="A1086" i="62"/>
  <c r="A1085" i="62"/>
  <c r="A1084" i="62"/>
  <c r="A1083" i="62"/>
  <c r="A1082" i="62"/>
  <c r="A1081" i="62"/>
  <c r="A1080" i="62"/>
  <c r="A1079" i="62"/>
  <c r="A1078" i="62"/>
  <c r="A1077" i="62"/>
  <c r="A1076" i="62"/>
  <c r="A1075" i="62"/>
  <c r="A1074" i="62"/>
  <c r="A1073" i="62"/>
  <c r="A1072" i="62"/>
  <c r="A1071" i="62"/>
  <c r="A1070" i="62"/>
  <c r="A1065" i="62"/>
  <c r="A1064" i="62"/>
  <c r="A1063" i="62"/>
  <c r="A1062" i="62"/>
  <c r="A1061" i="62"/>
  <c r="A1060" i="62"/>
  <c r="A1059" i="62"/>
  <c r="A1058" i="62"/>
  <c r="A1057" i="62"/>
  <c r="A1056" i="62"/>
  <c r="A1050" i="62"/>
  <c r="A1049" i="62"/>
  <c r="A1048" i="62"/>
  <c r="A1047" i="62"/>
  <c r="A1046" i="62"/>
  <c r="A1045" i="62"/>
  <c r="A1044" i="62"/>
  <c r="A1043" i="62"/>
  <c r="A1042" i="62"/>
  <c r="A1041" i="62"/>
  <c r="A1040" i="62"/>
  <c r="A1039" i="62"/>
  <c r="A1038" i="62"/>
  <c r="A1037" i="62"/>
  <c r="A1036" i="62"/>
  <c r="A1035" i="62"/>
  <c r="A1034" i="62"/>
  <c r="A1033" i="62"/>
  <c r="A1032" i="62"/>
  <c r="A1031" i="62"/>
  <c r="A1030" i="62"/>
  <c r="A1029" i="62"/>
  <c r="A1028" i="62"/>
  <c r="A1027" i="62"/>
  <c r="A1026" i="62"/>
  <c r="A1025" i="62"/>
  <c r="A1024" i="62"/>
  <c r="A1023" i="62"/>
  <c r="A1022" i="62"/>
  <c r="A1021" i="62"/>
  <c r="A1020" i="62"/>
  <c r="A1019" i="62"/>
  <c r="A1018" i="62"/>
  <c r="A1017" i="62"/>
  <c r="A1016" i="62"/>
  <c r="A1015" i="62"/>
  <c r="A1014" i="62"/>
  <c r="A1013" i="62"/>
  <c r="A1012" i="62"/>
  <c r="A1011" i="62"/>
  <c r="A1010" i="62"/>
  <c r="A1009" i="62"/>
  <c r="A1008" i="62"/>
  <c r="A1007" i="62"/>
  <c r="A1006" i="62"/>
  <c r="A1005" i="62"/>
  <c r="A1004" i="62"/>
  <c r="A1003" i="62"/>
  <c r="A1002" i="62"/>
  <c r="A1001" i="62"/>
  <c r="A1000" i="62"/>
  <c r="A999" i="62"/>
  <c r="A998" i="62"/>
  <c r="A997" i="62"/>
  <c r="A996" i="62"/>
  <c r="A995" i="62"/>
  <c r="A994" i="62"/>
  <c r="A993" i="62"/>
  <c r="A992" i="62"/>
  <c r="A991" i="62"/>
  <c r="A990" i="62"/>
  <c r="A989" i="62"/>
  <c r="A988" i="62"/>
  <c r="A987" i="62"/>
  <c r="A986" i="62"/>
  <c r="A985" i="62"/>
  <c r="A984" i="62"/>
  <c r="A983" i="62"/>
  <c r="A982" i="62"/>
  <c r="A981" i="62"/>
  <c r="A980" i="62"/>
  <c r="A979" i="62"/>
  <c r="A978" i="62"/>
  <c r="A977" i="62"/>
  <c r="A976" i="62"/>
  <c r="A975" i="62"/>
  <c r="A974" i="62"/>
  <c r="A973" i="62"/>
  <c r="A972" i="62"/>
  <c r="A971" i="62"/>
  <c r="A970" i="62"/>
  <c r="A969" i="62"/>
  <c r="A968" i="62"/>
  <c r="A967" i="62"/>
  <c r="A966" i="62"/>
  <c r="A965" i="62"/>
  <c r="A964" i="62"/>
  <c r="A963" i="62"/>
  <c r="A962" i="62"/>
  <c r="A961" i="62"/>
  <c r="A960" i="62"/>
  <c r="A959" i="62"/>
  <c r="A958" i="62"/>
  <c r="A957" i="62"/>
  <c r="A956" i="62"/>
  <c r="A955" i="62"/>
  <c r="A954" i="62"/>
  <c r="A953" i="62"/>
  <c r="A952" i="62"/>
  <c r="A951" i="62"/>
  <c r="A950" i="62"/>
  <c r="A949" i="62"/>
  <c r="A948" i="62"/>
  <c r="A947" i="62"/>
  <c r="A946" i="62"/>
  <c r="A945" i="62"/>
  <c r="A944" i="62"/>
  <c r="A943" i="62"/>
  <c r="A942" i="62"/>
  <c r="A941" i="62"/>
  <c r="A940" i="62"/>
  <c r="A939" i="62"/>
  <c r="A938" i="62"/>
  <c r="A937" i="62"/>
  <c r="A936" i="62"/>
  <c r="A935" i="62"/>
  <c r="A934" i="62"/>
  <c r="A933" i="62"/>
  <c r="A932" i="62"/>
  <c r="A931" i="62"/>
  <c r="A930" i="62"/>
  <c r="A929" i="62"/>
  <c r="A928" i="62"/>
  <c r="A927" i="62"/>
  <c r="A926" i="62"/>
  <c r="A925" i="62"/>
  <c r="A924" i="62"/>
  <c r="A923" i="62"/>
  <c r="A922" i="62"/>
  <c r="A921" i="62"/>
  <c r="A920" i="62"/>
  <c r="A919" i="62"/>
  <c r="A918" i="62"/>
  <c r="A917" i="62"/>
  <c r="A916" i="62"/>
  <c r="A915" i="62"/>
  <c r="A914" i="62"/>
  <c r="A913" i="62"/>
  <c r="A912" i="62"/>
  <c r="A911" i="62"/>
  <c r="A910" i="62"/>
  <c r="A909" i="62"/>
  <c r="A908" i="62"/>
  <c r="A907" i="62"/>
  <c r="A906" i="62"/>
  <c r="A905" i="62"/>
  <c r="A904" i="62"/>
  <c r="A903" i="62"/>
  <c r="A902" i="62"/>
  <c r="A901" i="62"/>
  <c r="A900" i="62"/>
  <c r="A899" i="62"/>
  <c r="A898" i="62"/>
  <c r="A897" i="62"/>
  <c r="A896" i="62"/>
  <c r="A895" i="62"/>
  <c r="A894" i="62"/>
  <c r="A893" i="62"/>
  <c r="A892" i="62"/>
  <c r="A891" i="62"/>
  <c r="A890" i="62"/>
  <c r="A889" i="62"/>
  <c r="A888" i="62"/>
  <c r="A887" i="62"/>
  <c r="A886" i="62"/>
  <c r="A885" i="62"/>
  <c r="A884" i="62"/>
  <c r="A883" i="62"/>
  <c r="A882" i="62"/>
  <c r="A881" i="62"/>
  <c r="A880" i="62"/>
  <c r="A879" i="62"/>
  <c r="A878" i="62"/>
  <c r="A877" i="62"/>
  <c r="A876" i="62"/>
  <c r="A875" i="62"/>
  <c r="A874" i="62"/>
  <c r="A873" i="62"/>
  <c r="A872" i="62"/>
  <c r="A871" i="62"/>
  <c r="A870" i="62"/>
  <c r="A869" i="62"/>
  <c r="A868" i="62"/>
  <c r="A867" i="62"/>
  <c r="A866" i="62"/>
  <c r="A865" i="62"/>
  <c r="A864" i="62"/>
  <c r="A863" i="62"/>
  <c r="A862" i="62"/>
  <c r="A861" i="62"/>
  <c r="A860" i="62"/>
  <c r="A859" i="62"/>
  <c r="A858" i="62"/>
  <c r="A857" i="62"/>
  <c r="A856" i="62"/>
  <c r="A855" i="62"/>
  <c r="A854" i="62"/>
  <c r="A853" i="62"/>
  <c r="A852" i="62"/>
  <c r="A851" i="62"/>
  <c r="A850" i="62"/>
  <c r="A849" i="62"/>
  <c r="A848" i="62"/>
  <c r="A847" i="62"/>
  <c r="A846" i="62"/>
  <c r="A845" i="62"/>
  <c r="A841" i="62"/>
  <c r="A840" i="62"/>
  <c r="A839" i="62"/>
  <c r="A838" i="62"/>
  <c r="A837" i="62"/>
  <c r="A836" i="62"/>
  <c r="A835" i="62"/>
  <c r="A834" i="62"/>
  <c r="A833" i="62"/>
  <c r="A832" i="62"/>
  <c r="A831" i="62"/>
  <c r="A830" i="62"/>
  <c r="A829" i="62"/>
  <c r="A828" i="62"/>
  <c r="A827" i="62"/>
  <c r="A826" i="62"/>
  <c r="A825" i="62"/>
  <c r="A824" i="62"/>
  <c r="A823" i="62"/>
  <c r="A822" i="62"/>
  <c r="A821" i="62"/>
  <c r="A820" i="62"/>
  <c r="A819" i="62"/>
  <c r="A818" i="62"/>
  <c r="A817" i="62"/>
  <c r="A816" i="62"/>
  <c r="A815" i="62"/>
  <c r="A814" i="62"/>
  <c r="A813" i="62"/>
  <c r="A812" i="62"/>
  <c r="A808" i="62"/>
  <c r="A807" i="62"/>
  <c r="A806" i="62"/>
  <c r="A804" i="62"/>
  <c r="A803" i="62"/>
  <c r="A802" i="62"/>
  <c r="A801" i="62"/>
  <c r="A800" i="62"/>
  <c r="A799" i="62"/>
  <c r="A798" i="62"/>
  <c r="A797" i="62"/>
  <c r="A796" i="62"/>
  <c r="A795" i="62"/>
  <c r="A794" i="62"/>
  <c r="A793" i="62"/>
  <c r="A792" i="62"/>
  <c r="A791" i="62"/>
  <c r="A790" i="62"/>
  <c r="A789" i="62"/>
  <c r="A788" i="62"/>
  <c r="A787" i="62"/>
  <c r="A786" i="62"/>
  <c r="A785" i="62"/>
  <c r="A784" i="62"/>
  <c r="A783" i="62"/>
  <c r="A782" i="62"/>
  <c r="A781" i="62"/>
  <c r="A780" i="62"/>
  <c r="A779" i="62"/>
  <c r="A778" i="62"/>
  <c r="A777" i="62"/>
  <c r="A776" i="62"/>
  <c r="A771" i="62"/>
  <c r="A770" i="62"/>
  <c r="A769" i="62"/>
  <c r="A768" i="62"/>
  <c r="A767" i="62"/>
  <c r="A766" i="62"/>
  <c r="A765" i="62"/>
  <c r="A764" i="62"/>
  <c r="A763" i="62"/>
  <c r="A762" i="62"/>
  <c r="A756" i="62"/>
  <c r="A755" i="62"/>
  <c r="A754" i="62"/>
  <c r="A753" i="62"/>
  <c r="A752" i="62"/>
  <c r="A751" i="62"/>
  <c r="A750" i="62"/>
  <c r="A749" i="62"/>
  <c r="A748" i="62"/>
  <c r="A747" i="62"/>
  <c r="A746" i="62"/>
  <c r="A745" i="62"/>
  <c r="A744" i="62"/>
  <c r="A743" i="62"/>
  <c r="A742" i="62"/>
  <c r="A741" i="62"/>
  <c r="A740" i="62"/>
  <c r="A739" i="62"/>
  <c r="A738" i="62"/>
  <c r="A737" i="62"/>
  <c r="A736" i="62"/>
  <c r="A735" i="62"/>
  <c r="A734" i="62"/>
  <c r="A733" i="62"/>
  <c r="A732" i="62"/>
  <c r="A731" i="62"/>
  <c r="A729" i="62"/>
  <c r="A728" i="62"/>
  <c r="A727" i="62"/>
  <c r="A726" i="62"/>
  <c r="A725" i="62"/>
  <c r="A724" i="62"/>
  <c r="A723" i="62"/>
  <c r="A722" i="62"/>
  <c r="A721" i="62"/>
  <c r="A720" i="62"/>
  <c r="A719" i="62"/>
  <c r="A718" i="62"/>
  <c r="A717" i="62"/>
  <c r="A716" i="62"/>
  <c r="A715" i="62"/>
  <c r="A714" i="62"/>
  <c r="A713" i="62"/>
  <c r="A712" i="62"/>
  <c r="A711" i="62"/>
  <c r="A710" i="62"/>
  <c r="A709" i="62"/>
  <c r="A708" i="62"/>
  <c r="A707" i="62"/>
  <c r="A706" i="62"/>
  <c r="A705" i="62"/>
  <c r="A704" i="62"/>
  <c r="A703" i="62"/>
  <c r="A702" i="62"/>
  <c r="A701" i="62"/>
  <c r="A700" i="62"/>
  <c r="A699" i="62"/>
  <c r="A698" i="62"/>
  <c r="A697" i="62"/>
  <c r="A696" i="62"/>
  <c r="A695" i="62"/>
  <c r="A694" i="62"/>
  <c r="A693" i="62"/>
  <c r="A692" i="62"/>
  <c r="A691" i="62"/>
  <c r="A690" i="62"/>
  <c r="A689" i="62"/>
  <c r="A688" i="62"/>
  <c r="A687" i="62"/>
  <c r="A686" i="62"/>
  <c r="A685" i="62"/>
  <c r="A684" i="62"/>
  <c r="A683" i="62"/>
  <c r="A682" i="62"/>
  <c r="A681" i="62"/>
  <c r="A680" i="62"/>
  <c r="A679" i="62"/>
  <c r="A678" i="62"/>
  <c r="A677" i="62"/>
  <c r="A676" i="62"/>
  <c r="A675" i="62"/>
  <c r="A674" i="62"/>
  <c r="A673" i="62"/>
  <c r="A672" i="62"/>
  <c r="A671" i="62"/>
  <c r="A670" i="62"/>
  <c r="A669" i="62"/>
  <c r="A668" i="62"/>
  <c r="A667" i="62"/>
  <c r="A666" i="62"/>
  <c r="A665" i="62"/>
  <c r="A664" i="62"/>
  <c r="A663" i="62"/>
  <c r="A662" i="62"/>
  <c r="A661" i="62"/>
  <c r="A660" i="62"/>
  <c r="A659" i="62"/>
  <c r="A658" i="62"/>
  <c r="A657" i="62"/>
  <c r="A656" i="62"/>
  <c r="A655" i="62"/>
  <c r="A654" i="62"/>
  <c r="A653" i="62"/>
  <c r="A652" i="62"/>
  <c r="A651" i="62"/>
  <c r="A650" i="62"/>
  <c r="A649" i="62"/>
  <c r="A648" i="62"/>
  <c r="A647" i="62"/>
  <c r="A646" i="62"/>
  <c r="A645" i="62"/>
  <c r="A644" i="62"/>
  <c r="A643" i="62"/>
  <c r="A642" i="62"/>
  <c r="A641" i="62"/>
  <c r="A640" i="62"/>
  <c r="A639" i="62"/>
  <c r="A638" i="62"/>
  <c r="A637" i="62"/>
  <c r="A636" i="62"/>
  <c r="A635" i="62"/>
  <c r="A634" i="62"/>
  <c r="A633" i="62"/>
  <c r="A632" i="62"/>
  <c r="A631" i="62"/>
  <c r="A630" i="62"/>
  <c r="A629" i="62"/>
  <c r="A628" i="62"/>
  <c r="A627" i="62"/>
  <c r="A626" i="62"/>
  <c r="A625" i="62"/>
  <c r="A624" i="62"/>
  <c r="A623" i="62"/>
  <c r="A622" i="62"/>
  <c r="A621" i="62"/>
  <c r="A620" i="62"/>
  <c r="A619" i="62"/>
  <c r="A618" i="62"/>
  <c r="A617" i="62"/>
  <c r="A616" i="62"/>
  <c r="A615" i="62"/>
  <c r="A614" i="62"/>
  <c r="A613" i="62"/>
  <c r="A612" i="62"/>
  <c r="A611" i="62"/>
  <c r="A610" i="62"/>
  <c r="A609" i="62"/>
  <c r="A608" i="62"/>
  <c r="A607" i="62"/>
  <c r="A606" i="62"/>
  <c r="A605" i="62"/>
  <c r="A604" i="62"/>
  <c r="A603" i="62"/>
  <c r="A602" i="62"/>
  <c r="A601" i="62"/>
  <c r="A600" i="62"/>
  <c r="A599" i="62"/>
  <c r="A598" i="62"/>
  <c r="A597" i="62"/>
  <c r="A596" i="62"/>
  <c r="A595" i="62"/>
  <c r="A594" i="62"/>
  <c r="A593" i="62"/>
  <c r="A592" i="62"/>
  <c r="A591" i="62"/>
  <c r="A590" i="62"/>
  <c r="A588" i="62"/>
  <c r="A587" i="62"/>
  <c r="A586" i="62"/>
  <c r="A585" i="62"/>
  <c r="A584" i="62"/>
  <c r="A583" i="62"/>
  <c r="A582" i="62"/>
  <c r="A581" i="62"/>
  <c r="A580" i="62"/>
  <c r="A579" i="62"/>
  <c r="A578" i="62"/>
  <c r="A577" i="62"/>
  <c r="A576" i="62"/>
  <c r="A575" i="62"/>
  <c r="A574" i="62"/>
  <c r="A573" i="62"/>
  <c r="A572" i="62"/>
  <c r="A571" i="62"/>
  <c r="A570" i="62"/>
  <c r="A569" i="62"/>
  <c r="A568" i="62"/>
  <c r="A567" i="62"/>
  <c r="A566" i="62"/>
  <c r="A565" i="62"/>
  <c r="A564" i="62"/>
  <c r="A563" i="62"/>
  <c r="A562" i="62"/>
  <c r="A561" i="62"/>
  <c r="A560" i="62"/>
  <c r="A559" i="62"/>
  <c r="A558" i="62"/>
  <c r="A557" i="62"/>
  <c r="A556" i="62"/>
  <c r="A555" i="62"/>
  <c r="A554" i="62"/>
  <c r="A553" i="62"/>
  <c r="A552" i="62"/>
  <c r="A551" i="62"/>
  <c r="A550" i="62"/>
  <c r="A549" i="62"/>
  <c r="A545" i="62"/>
  <c r="A544" i="62"/>
  <c r="A543" i="62"/>
  <c r="A542" i="62"/>
  <c r="A541" i="62"/>
  <c r="A540" i="62"/>
  <c r="A539" i="62"/>
  <c r="A538" i="62"/>
  <c r="A537" i="62"/>
  <c r="A536" i="62"/>
  <c r="A535" i="62"/>
  <c r="A534" i="62"/>
  <c r="A533" i="62"/>
  <c r="A532" i="62"/>
  <c r="A531" i="62"/>
  <c r="A530" i="62"/>
  <c r="A529" i="62"/>
  <c r="A528" i="62"/>
  <c r="A527" i="62"/>
  <c r="A526" i="62"/>
  <c r="A525" i="62"/>
  <c r="A524" i="62"/>
  <c r="A523" i="62"/>
  <c r="A522" i="62"/>
  <c r="A521" i="62"/>
  <c r="A520" i="62"/>
  <c r="A519" i="62"/>
  <c r="A518" i="62"/>
  <c r="A517" i="62"/>
  <c r="A516" i="62"/>
  <c r="A514" i="62"/>
  <c r="A512" i="62"/>
  <c r="A511" i="62"/>
  <c r="A510" i="62"/>
  <c r="A508" i="62"/>
  <c r="A507" i="62"/>
  <c r="A506" i="62"/>
  <c r="A505" i="62"/>
  <c r="A504" i="62"/>
  <c r="A503" i="62"/>
  <c r="A502" i="62"/>
  <c r="A501" i="62"/>
  <c r="A500" i="62"/>
  <c r="A499" i="62"/>
  <c r="A498" i="62"/>
  <c r="A497" i="62"/>
  <c r="A496" i="62"/>
  <c r="A495" i="62"/>
  <c r="A494" i="62"/>
  <c r="A493" i="62"/>
  <c r="A492" i="62"/>
  <c r="A491" i="62"/>
  <c r="A490" i="62"/>
  <c r="A489" i="62"/>
  <c r="A488" i="62"/>
  <c r="A487" i="62"/>
  <c r="A486" i="62"/>
  <c r="A485" i="62"/>
  <c r="A484" i="62"/>
  <c r="A483" i="62"/>
  <c r="A482" i="62"/>
  <c r="A481" i="62"/>
  <c r="A480" i="62"/>
  <c r="A475" i="62"/>
  <c r="A474" i="62"/>
  <c r="A473" i="62"/>
  <c r="A472" i="62"/>
  <c r="A471" i="62"/>
  <c r="A470" i="62"/>
  <c r="A469" i="62"/>
  <c r="A468" i="62"/>
  <c r="A467" i="62"/>
  <c r="A466" i="62"/>
  <c r="A465" i="62"/>
  <c r="A464" i="62"/>
  <c r="A463" i="62"/>
  <c r="A462" i="62"/>
  <c r="A461" i="62"/>
  <c r="A460" i="62"/>
  <c r="A459" i="62"/>
  <c r="A458" i="62"/>
  <c r="A457" i="62"/>
  <c r="A456" i="62"/>
  <c r="A455" i="62"/>
  <c r="A454" i="62"/>
  <c r="A453" i="62"/>
  <c r="A452" i="62"/>
  <c r="A451" i="62"/>
  <c r="A450" i="62"/>
  <c r="A449" i="62"/>
  <c r="A448" i="62"/>
  <c r="A447" i="62"/>
  <c r="A446" i="62"/>
  <c r="A445" i="62"/>
  <c r="A444" i="62"/>
  <c r="A443" i="62"/>
  <c r="A442" i="62"/>
  <c r="A441" i="62"/>
  <c r="A440" i="62"/>
  <c r="A439" i="62"/>
  <c r="A438" i="62"/>
  <c r="A437" i="62"/>
  <c r="A436" i="62"/>
  <c r="A435" i="62"/>
  <c r="A434" i="62"/>
  <c r="A433" i="62"/>
  <c r="A432" i="62"/>
  <c r="A427" i="62"/>
  <c r="A426" i="62"/>
  <c r="A425" i="62"/>
  <c r="A424" i="62"/>
  <c r="A423" i="62"/>
  <c r="A422" i="62"/>
  <c r="A421" i="62"/>
  <c r="A420" i="62"/>
  <c r="A419" i="62"/>
  <c r="A418" i="62"/>
  <c r="A417" i="62"/>
  <c r="A416" i="62"/>
  <c r="A415" i="62"/>
  <c r="A414" i="62"/>
  <c r="A413" i="62"/>
  <c r="A412" i="62"/>
  <c r="A411" i="62"/>
  <c r="A410" i="62"/>
  <c r="A409" i="62"/>
  <c r="A408" i="62"/>
  <c r="A407" i="62"/>
  <c r="A406" i="62"/>
  <c r="A405" i="62"/>
  <c r="A404" i="62"/>
  <c r="A403" i="62"/>
  <c r="A402" i="62"/>
  <c r="A401" i="62"/>
  <c r="A400" i="62"/>
  <c r="A399" i="62"/>
  <c r="A398" i="62"/>
  <c r="A397" i="62"/>
  <c r="A396" i="62"/>
  <c r="A395" i="62"/>
  <c r="A394" i="62"/>
  <c r="A393" i="62"/>
  <c r="A392" i="62"/>
  <c r="A391" i="62"/>
  <c r="A390" i="62"/>
  <c r="A389" i="62"/>
  <c r="A388" i="62"/>
  <c r="A387" i="62"/>
  <c r="A386" i="62"/>
  <c r="A385" i="62"/>
  <c r="A384" i="62"/>
  <c r="A379" i="62"/>
  <c r="A378" i="62"/>
  <c r="A377" i="62"/>
  <c r="A376" i="62"/>
  <c r="A375" i="62"/>
  <c r="A374" i="62"/>
  <c r="A373" i="62"/>
  <c r="A372" i="62"/>
  <c r="A371" i="62"/>
  <c r="A370" i="62"/>
  <c r="A369" i="62"/>
  <c r="A368" i="62"/>
  <c r="A367" i="62"/>
  <c r="A366" i="62"/>
  <c r="A365" i="62"/>
  <c r="A364" i="62"/>
  <c r="A363" i="62"/>
  <c r="A362" i="62"/>
  <c r="A361" i="62"/>
  <c r="A360" i="62"/>
  <c r="A359" i="62"/>
  <c r="A358" i="62"/>
  <c r="A357" i="62"/>
  <c r="A356" i="62"/>
  <c r="A355" i="62"/>
  <c r="A354" i="62"/>
  <c r="A353" i="62"/>
  <c r="A352" i="62"/>
  <c r="A351" i="62"/>
  <c r="A350" i="62"/>
  <c r="A349" i="62"/>
  <c r="A348" i="62"/>
  <c r="A347" i="62"/>
  <c r="A346" i="62"/>
  <c r="A345" i="62"/>
  <c r="A344" i="62"/>
  <c r="A343" i="62"/>
  <c r="A342" i="62"/>
  <c r="A341" i="62"/>
  <c r="A340" i="62"/>
  <c r="A339" i="62"/>
  <c r="A338" i="62"/>
  <c r="A337" i="62"/>
  <c r="A336" i="62"/>
  <c r="A331" i="62"/>
  <c r="A330" i="62"/>
  <c r="A329" i="62"/>
  <c r="A328" i="62"/>
  <c r="A327" i="62"/>
  <c r="A326" i="62"/>
  <c r="A325" i="62"/>
  <c r="A324" i="62"/>
  <c r="A323" i="62"/>
  <c r="A318" i="62"/>
  <c r="A317" i="62"/>
  <c r="A316" i="62"/>
  <c r="A315" i="62"/>
  <c r="A314" i="62"/>
  <c r="A313" i="62"/>
  <c r="A312" i="62"/>
  <c r="A311" i="62"/>
  <c r="A310" i="62"/>
  <c r="A305" i="62"/>
  <c r="A304" i="62"/>
  <c r="A303" i="62"/>
  <c r="A302" i="62"/>
  <c r="A301" i="62"/>
  <c r="A300" i="62"/>
  <c r="A299" i="62"/>
  <c r="A298" i="62"/>
  <c r="A297" i="62"/>
  <c r="A290" i="62"/>
  <c r="A289" i="62"/>
  <c r="A288" i="62"/>
  <c r="A287" i="62"/>
  <c r="A286" i="62"/>
  <c r="A285" i="62"/>
  <c r="A284" i="62"/>
  <c r="A283" i="62"/>
  <c r="A282" i="62"/>
  <c r="A281" i="62"/>
  <c r="A280" i="62"/>
  <c r="A279" i="62"/>
  <c r="A278" i="62"/>
  <c r="A277" i="62"/>
  <c r="A276" i="62"/>
  <c r="A275" i="62"/>
  <c r="A274" i="62"/>
  <c r="A273" i="62"/>
  <c r="A272" i="62"/>
  <c r="A271" i="62"/>
  <c r="A270" i="62"/>
  <c r="A269" i="62"/>
  <c r="A268" i="62"/>
  <c r="A267" i="62"/>
  <c r="A266" i="62"/>
  <c r="A265" i="62"/>
  <c r="A264" i="62"/>
  <c r="A263" i="62"/>
  <c r="A262" i="62"/>
  <c r="A255" i="62"/>
  <c r="A254" i="62"/>
  <c r="A253" i="62"/>
  <c r="A252" i="62"/>
  <c r="A251" i="62"/>
  <c r="A250" i="62"/>
  <c r="A249" i="62"/>
  <c r="A248" i="62"/>
  <c r="A247" i="62"/>
  <c r="A246" i="62"/>
  <c r="A245" i="62"/>
  <c r="A244" i="62"/>
  <c r="A243" i="62"/>
  <c r="A242" i="62"/>
  <c r="A241" i="62"/>
  <c r="A240" i="62"/>
  <c r="A239" i="62"/>
  <c r="A238" i="62"/>
  <c r="A237" i="62"/>
  <c r="A236" i="62"/>
  <c r="A235" i="62"/>
  <c r="A234" i="62"/>
  <c r="A233" i="62"/>
  <c r="A232" i="62"/>
  <c r="A231" i="62"/>
  <c r="A230" i="62"/>
  <c r="A229" i="62"/>
  <c r="A228" i="62"/>
  <c r="A227" i="62"/>
  <c r="A220" i="62"/>
  <c r="A219" i="62"/>
  <c r="A218" i="62"/>
  <c r="A217" i="62"/>
  <c r="A216" i="62"/>
  <c r="A215" i="62"/>
  <c r="A214" i="62"/>
  <c r="A213" i="62"/>
  <c r="A212" i="62"/>
  <c r="A211" i="62"/>
  <c r="A210" i="62"/>
  <c r="A209" i="62"/>
  <c r="A208" i="62"/>
  <c r="A207" i="62"/>
  <c r="A206" i="62"/>
  <c r="A205" i="62"/>
  <c r="A204" i="62"/>
  <c r="A203" i="62"/>
  <c r="A202" i="62"/>
  <c r="A201" i="62"/>
  <c r="A200" i="62"/>
  <c r="A199" i="62"/>
  <c r="A198" i="62"/>
  <c r="A197" i="62"/>
  <c r="A196" i="62"/>
  <c r="A195" i="62"/>
  <c r="A194" i="62"/>
  <c r="A193" i="62"/>
  <c r="A192" i="62"/>
  <c r="A185" i="62"/>
  <c r="A159" i="62"/>
  <c r="A158" i="62"/>
  <c r="A157" i="62"/>
  <c r="A156" i="62"/>
  <c r="A155" i="62"/>
  <c r="A154" i="62"/>
  <c r="A153" i="62"/>
  <c r="A152" i="62"/>
  <c r="A151" i="62"/>
  <c r="A150" i="62"/>
  <c r="A145" i="62"/>
  <c r="A144" i="62"/>
  <c r="A139" i="62"/>
  <c r="A138" i="62"/>
  <c r="A133" i="62"/>
  <c r="A132" i="62"/>
  <c r="A125" i="62"/>
  <c r="A120" i="62"/>
  <c r="A115" i="62"/>
  <c r="A110" i="62"/>
  <c r="A105" i="62"/>
  <c r="A99" i="62"/>
  <c r="A36" i="62"/>
  <c r="A35" i="62"/>
  <c r="A34" i="62"/>
  <c r="A33" i="62"/>
  <c r="A32" i="62"/>
  <c r="A31" i="62"/>
  <c r="A28" i="62"/>
  <c r="A27" i="62"/>
  <c r="A26" i="62"/>
  <c r="A25" i="62"/>
  <c r="A24" i="62"/>
  <c r="A23" i="62"/>
  <c r="A22" i="62"/>
  <c r="A21" i="62"/>
  <c r="A20" i="62"/>
  <c r="A19" i="62"/>
  <c r="A18" i="62"/>
  <c r="A17" i="62"/>
  <c r="A16" i="62"/>
  <c r="A15" i="62"/>
  <c r="A14" i="62"/>
  <c r="A13" i="62"/>
  <c r="A1546" i="41"/>
  <c r="A1545" i="41"/>
  <c r="A1544" i="41"/>
  <c r="A1543" i="41"/>
  <c r="A1542" i="41"/>
  <c r="A1541" i="41"/>
  <c r="A1540" i="41"/>
  <c r="A1539" i="41"/>
  <c r="A1538" i="41"/>
  <c r="A1537" i="41"/>
  <c r="A1536" i="41"/>
  <c r="A1534" i="41"/>
  <c r="A1533" i="41"/>
  <c r="A1532" i="41"/>
  <c r="A1531" i="41"/>
  <c r="A1530" i="41"/>
  <c r="A1529" i="41"/>
  <c r="A1528" i="41"/>
  <c r="A1527" i="41"/>
  <c r="A1526" i="41"/>
  <c r="A1525" i="41"/>
  <c r="A1524" i="41"/>
  <c r="A1523" i="41"/>
  <c r="A1522" i="41"/>
  <c r="A1521" i="41"/>
  <c r="A1520" i="41"/>
  <c r="A1519" i="41"/>
  <c r="A1518" i="41"/>
  <c r="A1517" i="41"/>
  <c r="A1516" i="41"/>
  <c r="A1515" i="41"/>
  <c r="A1514" i="41"/>
  <c r="A1513" i="41"/>
  <c r="A1512" i="41"/>
  <c r="A1511" i="41"/>
  <c r="A1510" i="41"/>
  <c r="A1509" i="41"/>
  <c r="A1508" i="41"/>
  <c r="A1507" i="41"/>
  <c r="A1506" i="41"/>
  <c r="A1505" i="41"/>
  <c r="A1504" i="41"/>
  <c r="A1503" i="41"/>
  <c r="A1502" i="41"/>
  <c r="A1501" i="41"/>
  <c r="A1500" i="41"/>
  <c r="A1499" i="41"/>
  <c r="A1497" i="41"/>
  <c r="A1496" i="41"/>
  <c r="A1495" i="41"/>
  <c r="A1494" i="41"/>
  <c r="A1493" i="41"/>
  <c r="A1492" i="41"/>
  <c r="A1491" i="41"/>
  <c r="A1490" i="41"/>
  <c r="A1489" i="41"/>
  <c r="A1488" i="41"/>
  <c r="A1487" i="41"/>
  <c r="A1486" i="41"/>
  <c r="A1485" i="41"/>
  <c r="A1484" i="41"/>
  <c r="A1483" i="41"/>
  <c r="A1482" i="41"/>
  <c r="A1481" i="41"/>
  <c r="A1480" i="41"/>
  <c r="A1479" i="41"/>
  <c r="A1478" i="41"/>
  <c r="A1477" i="41"/>
  <c r="A1476" i="41"/>
  <c r="A1475" i="41"/>
  <c r="A1474" i="41"/>
  <c r="A1473" i="41"/>
  <c r="A1472" i="41"/>
  <c r="A1471" i="41"/>
  <c r="A1470" i="41"/>
  <c r="A1469" i="41"/>
  <c r="A1468" i="41"/>
  <c r="A1467" i="41"/>
  <c r="A1466" i="41"/>
  <c r="A1465" i="41"/>
  <c r="A1464" i="41"/>
  <c r="A1463" i="41"/>
  <c r="A1462" i="41"/>
  <c r="A1461" i="41"/>
  <c r="A1455" i="41"/>
  <c r="A1453" i="41"/>
  <c r="A1452" i="41"/>
  <c r="A1451" i="41"/>
  <c r="A1450" i="41"/>
  <c r="A1449" i="41"/>
  <c r="A1448" i="41"/>
  <c r="A1447" i="41"/>
  <c r="A1446" i="41"/>
  <c r="A1445" i="41"/>
  <c r="A1444" i="41"/>
  <c r="A1443" i="41"/>
  <c r="A1442" i="41"/>
  <c r="A1441" i="41"/>
  <c r="A1440" i="41"/>
  <c r="A1439" i="41"/>
  <c r="A1438" i="41"/>
  <c r="A1437" i="41"/>
  <c r="A1436" i="41"/>
  <c r="A1435" i="41"/>
  <c r="A1434" i="41"/>
  <c r="A1433" i="41"/>
  <c r="A1432" i="41"/>
  <c r="A1431" i="41"/>
  <c r="A1430" i="41"/>
  <c r="A1429" i="41"/>
  <c r="A1428" i="41"/>
  <c r="A1423" i="41"/>
  <c r="A1421" i="41"/>
  <c r="A1420" i="41"/>
  <c r="A1419" i="41"/>
  <c r="A1418" i="41"/>
  <c r="A1417" i="41"/>
  <c r="A1416" i="41"/>
  <c r="A1415" i="41"/>
  <c r="A1414" i="41"/>
  <c r="A1413" i="41"/>
  <c r="A1412" i="41"/>
  <c r="A1411" i="41"/>
  <c r="A1410" i="41"/>
  <c r="A1409" i="41"/>
  <c r="A1408" i="41"/>
  <c r="A1407" i="41"/>
  <c r="A1406" i="41"/>
  <c r="A1405" i="41"/>
  <c r="A1404" i="41"/>
  <c r="A1403" i="41"/>
  <c r="A1402" i="41"/>
  <c r="A1401" i="41"/>
  <c r="A1400" i="41"/>
  <c r="A1399" i="41"/>
  <c r="A1398" i="41"/>
  <c r="A1397" i="41"/>
  <c r="A1396" i="41"/>
  <c r="A1391" i="41"/>
  <c r="A1389" i="41"/>
  <c r="A1388" i="41"/>
  <c r="A1387" i="41"/>
  <c r="A1386" i="41"/>
  <c r="A1385" i="41"/>
  <c r="A1384" i="41"/>
  <c r="A1383" i="41"/>
  <c r="A1382" i="41"/>
  <c r="A1381" i="41"/>
  <c r="A1380" i="41"/>
  <c r="A1379" i="41"/>
  <c r="A1378" i="41"/>
  <c r="A1377" i="41"/>
  <c r="A1376" i="41"/>
  <c r="A1375" i="41"/>
  <c r="A1374" i="41"/>
  <c r="A1373" i="41"/>
  <c r="A1372" i="41"/>
  <c r="A1371" i="41"/>
  <c r="A1370" i="41"/>
  <c r="A1369" i="41"/>
  <c r="A1368" i="41"/>
  <c r="A1367" i="41"/>
  <c r="A1366" i="41"/>
  <c r="A1365" i="41"/>
  <c r="A1364" i="41"/>
  <c r="A1359" i="41"/>
  <c r="A1358" i="41"/>
  <c r="A1357" i="41"/>
  <c r="A1356" i="41"/>
  <c r="A1355" i="41"/>
  <c r="A1354" i="41"/>
  <c r="A1353" i="41"/>
  <c r="A1352" i="41"/>
  <c r="A1351" i="41"/>
  <c r="A1350" i="41"/>
  <c r="A1344" i="41"/>
  <c r="A1343" i="41"/>
  <c r="A1342" i="41"/>
  <c r="A1341" i="41"/>
  <c r="A1340" i="41"/>
  <c r="A1339" i="41"/>
  <c r="A1338" i="41"/>
  <c r="A1337" i="41"/>
  <c r="A1336" i="41"/>
  <c r="A1335" i="41"/>
  <c r="A1334" i="41"/>
  <c r="A1333" i="41"/>
  <c r="A1332" i="41"/>
  <c r="A1331" i="41"/>
  <c r="A1330" i="41"/>
  <c r="A1329" i="41"/>
  <c r="A1328" i="41"/>
  <c r="A1327" i="41"/>
  <c r="A1326" i="41"/>
  <c r="A1325" i="41"/>
  <c r="A1324" i="41"/>
  <c r="A1323" i="41"/>
  <c r="A1322" i="41"/>
  <c r="A1321" i="41"/>
  <c r="A1320" i="41"/>
  <c r="A1319" i="41"/>
  <c r="A1318" i="41"/>
  <c r="A1317" i="41"/>
  <c r="A1316" i="41"/>
  <c r="A1315" i="41"/>
  <c r="A1314" i="41"/>
  <c r="A1313" i="41"/>
  <c r="A1312" i="41"/>
  <c r="A1311" i="41"/>
  <c r="A1310" i="41"/>
  <c r="A1309" i="41"/>
  <c r="A1308" i="41"/>
  <c r="A1307" i="41"/>
  <c r="A1306" i="41"/>
  <c r="A1305" i="41"/>
  <c r="A1304" i="41"/>
  <c r="A1303" i="41"/>
  <c r="A1302" i="41"/>
  <c r="A1301" i="41"/>
  <c r="A1300" i="41"/>
  <c r="A1299" i="41"/>
  <c r="A1298" i="41"/>
  <c r="A1297" i="41"/>
  <c r="A1296" i="41"/>
  <c r="A1295" i="41"/>
  <c r="A1294" i="41"/>
  <c r="A1293" i="41"/>
  <c r="A1292" i="41"/>
  <c r="A1291" i="41"/>
  <c r="A1290" i="41"/>
  <c r="A1289" i="41"/>
  <c r="A1288" i="41"/>
  <c r="A1287" i="41"/>
  <c r="A1286" i="41"/>
  <c r="A1285" i="41"/>
  <c r="A1284" i="41"/>
  <c r="A1283" i="41"/>
  <c r="A1282" i="41"/>
  <c r="A1281" i="41"/>
  <c r="A1280" i="41"/>
  <c r="A1279" i="41"/>
  <c r="A1278" i="41"/>
  <c r="A1277" i="41"/>
  <c r="A1276" i="41"/>
  <c r="A1275" i="41"/>
  <c r="A1274" i="41"/>
  <c r="A1273" i="41"/>
  <c r="A1272" i="41"/>
  <c r="A1271" i="41"/>
  <c r="A1270" i="41"/>
  <c r="A1269" i="41"/>
  <c r="A1268" i="41"/>
  <c r="A1267" i="41"/>
  <c r="A1266" i="41"/>
  <c r="A1265" i="41"/>
  <c r="A1264" i="41"/>
  <c r="A1263" i="41"/>
  <c r="A1262" i="41"/>
  <c r="A1261" i="41"/>
  <c r="A1260" i="41"/>
  <c r="A1259" i="41"/>
  <c r="A1258" i="41"/>
  <c r="A1257" i="41"/>
  <c r="A1256" i="41"/>
  <c r="A1255" i="41"/>
  <c r="A1254" i="41"/>
  <c r="A1253" i="41"/>
  <c r="A1252" i="41"/>
  <c r="A1251" i="41"/>
  <c r="A1250" i="41"/>
  <c r="A1249" i="41"/>
  <c r="A1248" i="41"/>
  <c r="A1247" i="41"/>
  <c r="A1246" i="41"/>
  <c r="A1245" i="41"/>
  <c r="A1244" i="41"/>
  <c r="A1243" i="41"/>
  <c r="A1242" i="41"/>
  <c r="A1241" i="41"/>
  <c r="A1240" i="41"/>
  <c r="A1239" i="41"/>
  <c r="A1238" i="41"/>
  <c r="A1237" i="41"/>
  <c r="A1236" i="41"/>
  <c r="A1235" i="41"/>
  <c r="A1234" i="41"/>
  <c r="A1233" i="41"/>
  <c r="A1232" i="41"/>
  <c r="A1231" i="41"/>
  <c r="A1230" i="41"/>
  <c r="A1229" i="41"/>
  <c r="A1228" i="41"/>
  <c r="A1227" i="41"/>
  <c r="A1226" i="41"/>
  <c r="A1225" i="41"/>
  <c r="A1224" i="41"/>
  <c r="A1223" i="41"/>
  <c r="A1222" i="41"/>
  <c r="A1221" i="41"/>
  <c r="A1220" i="41"/>
  <c r="A1219" i="41"/>
  <c r="A1218" i="41"/>
  <c r="A1217" i="41"/>
  <c r="A1216" i="41"/>
  <c r="A1215" i="41"/>
  <c r="A1214" i="41"/>
  <c r="A1213" i="41"/>
  <c r="A1212" i="41"/>
  <c r="A1211" i="41"/>
  <c r="A1210" i="41"/>
  <c r="A1209" i="41"/>
  <c r="A1208" i="41"/>
  <c r="A1207" i="41"/>
  <c r="A1206" i="41"/>
  <c r="A1205" i="41"/>
  <c r="A1204" i="41"/>
  <c r="A1203" i="41"/>
  <c r="A1202" i="41"/>
  <c r="A1201" i="41"/>
  <c r="A1200" i="41"/>
  <c r="A1199" i="41"/>
  <c r="A1198" i="41"/>
  <c r="A1197" i="41"/>
  <c r="A1196" i="41"/>
  <c r="A1195" i="41"/>
  <c r="A1194" i="41"/>
  <c r="A1193" i="41"/>
  <c r="A1192" i="41"/>
  <c r="A1191" i="41"/>
  <c r="A1190" i="41"/>
  <c r="A1189" i="41"/>
  <c r="A1188" i="41"/>
  <c r="A1187" i="41"/>
  <c r="A1186" i="41"/>
  <c r="A1185" i="41"/>
  <c r="A1184" i="41"/>
  <c r="A1183" i="41"/>
  <c r="A1182" i="41"/>
  <c r="A1181" i="41"/>
  <c r="A1180" i="41"/>
  <c r="A1179" i="41"/>
  <c r="A1178" i="41"/>
  <c r="A1177" i="41"/>
  <c r="A1176" i="41"/>
  <c r="A1175" i="41"/>
  <c r="A1174" i="41"/>
  <c r="A1173" i="41"/>
  <c r="A1172" i="41"/>
  <c r="A1171" i="41"/>
  <c r="A1170" i="41"/>
  <c r="A1169" i="41"/>
  <c r="A1168" i="41"/>
  <c r="A1167" i="41"/>
  <c r="A1166" i="41"/>
  <c r="A1165" i="41"/>
  <c r="A1164" i="41"/>
  <c r="A1163" i="41"/>
  <c r="A1162" i="41"/>
  <c r="A1161" i="41"/>
  <c r="A1160" i="41"/>
  <c r="A1159" i="41"/>
  <c r="A1158" i="41"/>
  <c r="A1157" i="41"/>
  <c r="A1156" i="41"/>
  <c r="A1155" i="41"/>
  <c r="A1154" i="41"/>
  <c r="A1153" i="41"/>
  <c r="A1152" i="41"/>
  <c r="A1151" i="41"/>
  <c r="A1150" i="41"/>
  <c r="A1149" i="41"/>
  <c r="A1148" i="41"/>
  <c r="A1147" i="41"/>
  <c r="A1146" i="41"/>
  <c r="A1145" i="41"/>
  <c r="A1144" i="41"/>
  <c r="A1143" i="41"/>
  <c r="A1142" i="41"/>
  <c r="A1141" i="41"/>
  <c r="A1140" i="41"/>
  <c r="A1139" i="41"/>
  <c r="A1135" i="41"/>
  <c r="A1134" i="41"/>
  <c r="A1133" i="41"/>
  <c r="A1132" i="41"/>
  <c r="A1131" i="41"/>
  <c r="A1130" i="41"/>
  <c r="A1129" i="41"/>
  <c r="A1128" i="41"/>
  <c r="A1127" i="41"/>
  <c r="A1126" i="41"/>
  <c r="A1125" i="41"/>
  <c r="A1124" i="41"/>
  <c r="A1123" i="41"/>
  <c r="A1122" i="41"/>
  <c r="A1121" i="41"/>
  <c r="A1120" i="41"/>
  <c r="A1119" i="41"/>
  <c r="A1118" i="41"/>
  <c r="A1117" i="41"/>
  <c r="A1116" i="41"/>
  <c r="A1115" i="41"/>
  <c r="A1114" i="41"/>
  <c r="A1113" i="41"/>
  <c r="A1112" i="41"/>
  <c r="A1111" i="41"/>
  <c r="A1110" i="41"/>
  <c r="A1109" i="41"/>
  <c r="A1108" i="41"/>
  <c r="A1107" i="41"/>
  <c r="A1106" i="41"/>
  <c r="A1102" i="41"/>
  <c r="A1101" i="41"/>
  <c r="A1100" i="41"/>
  <c r="A1098" i="41"/>
  <c r="A1097" i="41"/>
  <c r="A1096" i="41"/>
  <c r="A1095" i="41"/>
  <c r="A1094" i="41"/>
  <c r="A1093" i="41"/>
  <c r="A1092" i="41"/>
  <c r="A1091" i="41"/>
  <c r="A1090" i="41"/>
  <c r="A1089" i="41"/>
  <c r="A1088" i="41"/>
  <c r="A1087" i="41"/>
  <c r="A1086" i="41"/>
  <c r="A1085" i="41"/>
  <c r="A1084" i="41"/>
  <c r="A1083" i="41"/>
  <c r="A1082" i="41"/>
  <c r="A1081" i="41"/>
  <c r="A1080" i="41"/>
  <c r="A1079" i="41"/>
  <c r="A1078" i="41"/>
  <c r="A1077" i="41"/>
  <c r="A1076" i="41"/>
  <c r="A1075" i="41"/>
  <c r="A1074" i="41"/>
  <c r="A1073" i="41"/>
  <c r="A1072" i="41"/>
  <c r="A1071" i="41"/>
  <c r="A1070" i="41"/>
  <c r="A1065" i="41"/>
  <c r="A1064" i="41"/>
  <c r="A1063" i="41"/>
  <c r="A1062" i="41"/>
  <c r="A1061" i="41"/>
  <c r="A1060" i="41"/>
  <c r="A1059" i="41"/>
  <c r="A1058" i="41"/>
  <c r="A1057" i="41"/>
  <c r="A1056" i="41"/>
  <c r="A1050" i="41"/>
  <c r="A1049" i="41"/>
  <c r="A1048" i="41"/>
  <c r="A1047" i="41"/>
  <c r="A1046" i="41"/>
  <c r="A1045" i="41"/>
  <c r="A1044" i="41"/>
  <c r="A1043" i="41"/>
  <c r="A1042" i="41"/>
  <c r="A1041" i="41"/>
  <c r="A1040" i="41"/>
  <c r="A1039" i="41"/>
  <c r="A1038" i="41"/>
  <c r="A1037" i="41"/>
  <c r="A1036" i="41"/>
  <c r="A1035" i="41"/>
  <c r="A1034" i="41"/>
  <c r="A1033" i="41"/>
  <c r="A1032" i="41"/>
  <c r="A1031" i="41"/>
  <c r="A1030" i="41"/>
  <c r="A1029" i="41"/>
  <c r="A1028" i="41"/>
  <c r="A1027" i="41"/>
  <c r="A1026" i="41"/>
  <c r="A1025" i="41"/>
  <c r="A1024" i="41"/>
  <c r="A1023" i="41"/>
  <c r="A1022" i="41"/>
  <c r="A1021" i="41"/>
  <c r="A1020" i="41"/>
  <c r="A1019" i="41"/>
  <c r="A1018" i="41"/>
  <c r="A1017" i="41"/>
  <c r="A1016" i="41"/>
  <c r="A1015" i="41"/>
  <c r="A1014" i="41"/>
  <c r="A1013" i="41"/>
  <c r="A1012" i="41"/>
  <c r="A1011" i="41"/>
  <c r="A1010" i="41"/>
  <c r="A1009" i="41"/>
  <c r="A1008" i="41"/>
  <c r="A1007" i="41"/>
  <c r="A1006" i="41"/>
  <c r="A1005" i="41"/>
  <c r="A1004" i="41"/>
  <c r="A1003" i="41"/>
  <c r="A1002" i="41"/>
  <c r="A1001" i="41"/>
  <c r="A1000" i="41"/>
  <c r="A999" i="41"/>
  <c r="A998" i="41"/>
  <c r="A997" i="41"/>
  <c r="A996" i="41"/>
  <c r="A995" i="41"/>
  <c r="A994" i="41"/>
  <c r="A993" i="41"/>
  <c r="A992" i="41"/>
  <c r="A991" i="41"/>
  <c r="A990" i="41"/>
  <c r="A989" i="41"/>
  <c r="A988" i="41"/>
  <c r="A987" i="41"/>
  <c r="A986" i="41"/>
  <c r="A985" i="41"/>
  <c r="A984" i="41"/>
  <c r="A983" i="41"/>
  <c r="A982" i="41"/>
  <c r="A981" i="41"/>
  <c r="A980" i="41"/>
  <c r="A979" i="41"/>
  <c r="A978" i="41"/>
  <c r="A977" i="41"/>
  <c r="A976" i="41"/>
  <c r="A975" i="41"/>
  <c r="A974" i="41"/>
  <c r="A973" i="41"/>
  <c r="A972" i="41"/>
  <c r="A971" i="41"/>
  <c r="A970" i="41"/>
  <c r="A969" i="41"/>
  <c r="A968" i="41"/>
  <c r="A967" i="41"/>
  <c r="A966" i="41"/>
  <c r="A965" i="41"/>
  <c r="A964" i="41"/>
  <c r="A963" i="41"/>
  <c r="A962" i="41"/>
  <c r="A961" i="41"/>
  <c r="A960" i="41"/>
  <c r="A959" i="41"/>
  <c r="A958" i="41"/>
  <c r="A957" i="41"/>
  <c r="A956" i="41"/>
  <c r="A955" i="41"/>
  <c r="A954" i="41"/>
  <c r="A953" i="41"/>
  <c r="A952" i="41"/>
  <c r="A951" i="41"/>
  <c r="A950" i="41"/>
  <c r="A949" i="41"/>
  <c r="A948" i="41"/>
  <c r="A947" i="41"/>
  <c r="A946" i="41"/>
  <c r="A945" i="41"/>
  <c r="A944" i="41"/>
  <c r="A943" i="41"/>
  <c r="A942" i="41"/>
  <c r="A941" i="41"/>
  <c r="A940" i="41"/>
  <c r="A939" i="41"/>
  <c r="A938" i="41"/>
  <c r="A937" i="41"/>
  <c r="A936" i="41"/>
  <c r="A935" i="41"/>
  <c r="A934" i="41"/>
  <c r="A933" i="41"/>
  <c r="A932" i="41"/>
  <c r="A931" i="41"/>
  <c r="A930" i="41"/>
  <c r="A929" i="41"/>
  <c r="A928" i="41"/>
  <c r="A927" i="41"/>
  <c r="A926" i="41"/>
  <c r="A925" i="41"/>
  <c r="A924" i="41"/>
  <c r="A923" i="41"/>
  <c r="A922" i="41"/>
  <c r="A921" i="41"/>
  <c r="A920" i="41"/>
  <c r="A919" i="41"/>
  <c r="A918" i="41"/>
  <c r="A917" i="41"/>
  <c r="A916" i="41"/>
  <c r="A915" i="41"/>
  <c r="A914" i="41"/>
  <c r="A913" i="41"/>
  <c r="A912" i="41"/>
  <c r="A911" i="41"/>
  <c r="A910" i="41"/>
  <c r="A909" i="41"/>
  <c r="A908" i="41"/>
  <c r="A907" i="41"/>
  <c r="A906" i="41"/>
  <c r="A905" i="41"/>
  <c r="A904" i="41"/>
  <c r="A903" i="41"/>
  <c r="A902" i="41"/>
  <c r="A901" i="41"/>
  <c r="A900" i="41"/>
  <c r="A899" i="41"/>
  <c r="A898" i="41"/>
  <c r="A897" i="41"/>
  <c r="A896" i="41"/>
  <c r="A895" i="41"/>
  <c r="A894" i="41"/>
  <c r="A893" i="41"/>
  <c r="A892" i="41"/>
  <c r="A891" i="41"/>
  <c r="A890" i="41"/>
  <c r="A889" i="41"/>
  <c r="A888" i="41"/>
  <c r="A887" i="41"/>
  <c r="A886" i="41"/>
  <c r="A885" i="41"/>
  <c r="A884" i="41"/>
  <c r="A883" i="41"/>
  <c r="A882" i="41"/>
  <c r="A881" i="41"/>
  <c r="A880" i="41"/>
  <c r="A879" i="41"/>
  <c r="A878" i="41"/>
  <c r="A877" i="41"/>
  <c r="A876" i="41"/>
  <c r="A875" i="41"/>
  <c r="A874" i="41"/>
  <c r="A873" i="41"/>
  <c r="A872" i="41"/>
  <c r="A871" i="41"/>
  <c r="A870" i="41"/>
  <c r="A869" i="41"/>
  <c r="A868" i="41"/>
  <c r="A867" i="41"/>
  <c r="A866" i="41"/>
  <c r="A865" i="41"/>
  <c r="A864" i="41"/>
  <c r="A863" i="41"/>
  <c r="A862" i="41"/>
  <c r="A861" i="41"/>
  <c r="A860" i="41"/>
  <c r="A859" i="41"/>
  <c r="A858" i="41"/>
  <c r="A857" i="41"/>
  <c r="A856" i="41"/>
  <c r="A855" i="41"/>
  <c r="A854" i="41"/>
  <c r="A853" i="41"/>
  <c r="A852" i="41"/>
  <c r="A851" i="41"/>
  <c r="A850" i="41"/>
  <c r="A849" i="41"/>
  <c r="A848" i="41"/>
  <c r="A847" i="41"/>
  <c r="A846" i="41"/>
  <c r="A845" i="41"/>
  <c r="A841" i="41"/>
  <c r="A840" i="41"/>
  <c r="A839" i="41"/>
  <c r="A838" i="41"/>
  <c r="A837" i="41"/>
  <c r="A836" i="41"/>
  <c r="A835" i="41"/>
  <c r="A834" i="41"/>
  <c r="A833" i="41"/>
  <c r="A832" i="41"/>
  <c r="A831" i="41"/>
  <c r="A830" i="41"/>
  <c r="A829" i="41"/>
  <c r="A828" i="41"/>
  <c r="A827" i="41"/>
  <c r="A826" i="41"/>
  <c r="A825" i="41"/>
  <c r="A824" i="41"/>
  <c r="A823" i="41"/>
  <c r="A822" i="41"/>
  <c r="A821" i="41"/>
  <c r="A820" i="41"/>
  <c r="A819" i="41"/>
  <c r="A818" i="41"/>
  <c r="A817" i="41"/>
  <c r="A816" i="41"/>
  <c r="A815" i="41"/>
  <c r="A814" i="41"/>
  <c r="A813" i="41"/>
  <c r="A812" i="41"/>
  <c r="A808" i="41"/>
  <c r="A807" i="41"/>
  <c r="A806" i="41"/>
  <c r="A804" i="41"/>
  <c r="A803" i="41"/>
  <c r="A802" i="41"/>
  <c r="A801" i="41"/>
  <c r="A800" i="41"/>
  <c r="A799" i="41"/>
  <c r="A798" i="41"/>
  <c r="A797" i="41"/>
  <c r="A796" i="41"/>
  <c r="A795" i="41"/>
  <c r="A794" i="41"/>
  <c r="A793" i="41"/>
  <c r="A792" i="41"/>
  <c r="A791" i="41"/>
  <c r="A790" i="41"/>
  <c r="A789" i="41"/>
  <c r="A788" i="41"/>
  <c r="A787" i="41"/>
  <c r="A786" i="41"/>
  <c r="A785" i="41"/>
  <c r="A784" i="41"/>
  <c r="A783" i="41"/>
  <c r="A782" i="41"/>
  <c r="A781" i="41"/>
  <c r="A780" i="41"/>
  <c r="A779" i="41"/>
  <c r="A778" i="41"/>
  <c r="A777" i="41"/>
  <c r="A776" i="41"/>
  <c r="A771" i="41"/>
  <c r="A770" i="41"/>
  <c r="A769" i="41"/>
  <c r="A768" i="41"/>
  <c r="A767" i="41"/>
  <c r="A766" i="41"/>
  <c r="A765" i="41"/>
  <c r="A764" i="41"/>
  <c r="A763" i="41"/>
  <c r="A762" i="41"/>
  <c r="A756" i="41"/>
  <c r="A755" i="41"/>
  <c r="A754" i="41"/>
  <c r="A753" i="41"/>
  <c r="A752" i="41"/>
  <c r="A751" i="41"/>
  <c r="A750" i="41"/>
  <c r="A749" i="41"/>
  <c r="A748" i="41"/>
  <c r="A747" i="41"/>
  <c r="A746" i="41"/>
  <c r="A745" i="41"/>
  <c r="A744" i="41"/>
  <c r="A743" i="41"/>
  <c r="A742" i="41"/>
  <c r="A741" i="41"/>
  <c r="A740" i="41"/>
  <c r="A739" i="41"/>
  <c r="A738" i="41"/>
  <c r="A737" i="41"/>
  <c r="A736" i="41"/>
  <c r="A735" i="41"/>
  <c r="A734" i="41"/>
  <c r="A733" i="41"/>
  <c r="A732" i="41"/>
  <c r="A731" i="41"/>
  <c r="A729" i="41"/>
  <c r="A728" i="41"/>
  <c r="A727" i="41"/>
  <c r="A726" i="41"/>
  <c r="A725" i="41"/>
  <c r="A724" i="41"/>
  <c r="A723" i="41"/>
  <c r="A722" i="41"/>
  <c r="A721" i="41"/>
  <c r="A720" i="41"/>
  <c r="A719" i="41"/>
  <c r="A718" i="41"/>
  <c r="A717" i="41"/>
  <c r="A716" i="41"/>
  <c r="A715" i="41"/>
  <c r="A714" i="41"/>
  <c r="A713" i="41"/>
  <c r="A712" i="41"/>
  <c r="A711" i="41"/>
  <c r="A710" i="41"/>
  <c r="A709" i="41"/>
  <c r="A708" i="41"/>
  <c r="A707" i="41"/>
  <c r="A706" i="41"/>
  <c r="A705" i="41"/>
  <c r="A704" i="41"/>
  <c r="A703" i="41"/>
  <c r="A702" i="41"/>
  <c r="A701" i="41"/>
  <c r="A700" i="41"/>
  <c r="A699" i="41"/>
  <c r="A698" i="41"/>
  <c r="A697" i="41"/>
  <c r="A696" i="41"/>
  <c r="A695" i="41"/>
  <c r="A694" i="41"/>
  <c r="A693" i="41"/>
  <c r="A692" i="41"/>
  <c r="A691" i="41"/>
  <c r="A690" i="41"/>
  <c r="A689" i="41"/>
  <c r="A688" i="41"/>
  <c r="A687" i="41"/>
  <c r="A686" i="41"/>
  <c r="A685" i="41"/>
  <c r="A684" i="41"/>
  <c r="A683" i="41"/>
  <c r="A682" i="41"/>
  <c r="A681" i="41"/>
  <c r="A680" i="41"/>
  <c r="A679" i="41"/>
  <c r="A678" i="41"/>
  <c r="A677" i="41"/>
  <c r="A676" i="41"/>
  <c r="A675" i="41"/>
  <c r="A674" i="41"/>
  <c r="A673" i="41"/>
  <c r="A672" i="41"/>
  <c r="A671" i="41"/>
  <c r="A670" i="41"/>
  <c r="A669" i="41"/>
  <c r="A668" i="41"/>
  <c r="A667" i="41"/>
  <c r="A666" i="41"/>
  <c r="A665" i="41"/>
  <c r="A664" i="41"/>
  <c r="A663" i="41"/>
  <c r="A662" i="41"/>
  <c r="A661" i="41"/>
  <c r="A660" i="41"/>
  <c r="A659" i="41"/>
  <c r="A658" i="41"/>
  <c r="A657" i="41"/>
  <c r="A656" i="41"/>
  <c r="A655" i="41"/>
  <c r="A654" i="41"/>
  <c r="A653" i="41"/>
  <c r="A652" i="41"/>
  <c r="A651" i="41"/>
  <c r="A650" i="41"/>
  <c r="A649" i="41"/>
  <c r="A648" i="41"/>
  <c r="A647" i="41"/>
  <c r="A646" i="41"/>
  <c r="A645" i="41"/>
  <c r="A644" i="41"/>
  <c r="A643" i="41"/>
  <c r="A642" i="41"/>
  <c r="A641" i="41"/>
  <c r="A640" i="41"/>
  <c r="A639" i="41"/>
  <c r="A638" i="41"/>
  <c r="A637" i="41"/>
  <c r="A636" i="41"/>
  <c r="A635" i="41"/>
  <c r="A634" i="41"/>
  <c r="A633" i="41"/>
  <c r="A632" i="41"/>
  <c r="A631" i="41"/>
  <c r="A630" i="41"/>
  <c r="A629" i="41"/>
  <c r="A628" i="41"/>
  <c r="A627" i="41"/>
  <c r="A626" i="41"/>
  <c r="A625" i="41"/>
  <c r="A624" i="41"/>
  <c r="A623" i="41"/>
  <c r="A622" i="41"/>
  <c r="A621" i="41"/>
  <c r="A620" i="41"/>
  <c r="A619" i="41"/>
  <c r="A618" i="41"/>
  <c r="A617" i="41"/>
  <c r="A616" i="41"/>
  <c r="A615" i="41"/>
  <c r="A614" i="41"/>
  <c r="A613" i="41"/>
  <c r="A612" i="41"/>
  <c r="A611" i="41"/>
  <c r="A610" i="41"/>
  <c r="A609" i="41"/>
  <c r="A608" i="41"/>
  <c r="A607" i="41"/>
  <c r="A606" i="41"/>
  <c r="A605" i="41"/>
  <c r="A604" i="41"/>
  <c r="A603" i="41"/>
  <c r="A602" i="41"/>
  <c r="A601" i="41"/>
  <c r="A600" i="41"/>
  <c r="A599" i="41"/>
  <c r="A598" i="41"/>
  <c r="A597" i="41"/>
  <c r="A596" i="41"/>
  <c r="A595" i="41"/>
  <c r="A594" i="41"/>
  <c r="A593" i="41"/>
  <c r="A592" i="41"/>
  <c r="A591" i="41"/>
  <c r="A590" i="41"/>
  <c r="A588" i="41"/>
  <c r="A587" i="41"/>
  <c r="A586" i="41"/>
  <c r="A585" i="41"/>
  <c r="A584" i="41"/>
  <c r="A583" i="41"/>
  <c r="A582" i="41"/>
  <c r="A581" i="41"/>
  <c r="A580" i="41"/>
  <c r="A579" i="41"/>
  <c r="A578" i="41"/>
  <c r="A577" i="41"/>
  <c r="A576" i="41"/>
  <c r="A575" i="41"/>
  <c r="A574" i="41"/>
  <c r="A573" i="41"/>
  <c r="A572" i="41"/>
  <c r="A571" i="41"/>
  <c r="A570" i="41"/>
  <c r="A569" i="41"/>
  <c r="A568" i="41"/>
  <c r="A567" i="41"/>
  <c r="A566" i="41"/>
  <c r="A565" i="41"/>
  <c r="A564" i="41"/>
  <c r="A563" i="41"/>
  <c r="A562" i="41"/>
  <c r="A561" i="41"/>
  <c r="A560" i="41"/>
  <c r="A559" i="41"/>
  <c r="A558" i="41"/>
  <c r="A557" i="41"/>
  <c r="A556" i="41"/>
  <c r="A555" i="41"/>
  <c r="A554" i="41"/>
  <c r="A553" i="41"/>
  <c r="A552" i="41"/>
  <c r="A551" i="41"/>
  <c r="A550" i="41"/>
  <c r="A549" i="41"/>
  <c r="A545" i="41"/>
  <c r="A544" i="41"/>
  <c r="A543" i="41"/>
  <c r="A542" i="41"/>
  <c r="A541" i="41"/>
  <c r="A540" i="41"/>
  <c r="A539" i="41"/>
  <c r="A538" i="41"/>
  <c r="A537" i="41"/>
  <c r="A536" i="41"/>
  <c r="A535" i="41"/>
  <c r="A534" i="41"/>
  <c r="A533" i="41"/>
  <c r="A532" i="41"/>
  <c r="A531" i="41"/>
  <c r="A530" i="41"/>
  <c r="A529" i="41"/>
  <c r="A528" i="41"/>
  <c r="A527" i="41"/>
  <c r="A526" i="41"/>
  <c r="A525" i="41"/>
  <c r="A524" i="41"/>
  <c r="A523" i="41"/>
  <c r="A522" i="41"/>
  <c r="A521" i="41"/>
  <c r="A520" i="41"/>
  <c r="A519" i="41"/>
  <c r="A518" i="41"/>
  <c r="A517" i="41"/>
  <c r="A516" i="41"/>
  <c r="A514" i="41"/>
  <c r="A512" i="41"/>
  <c r="A511" i="41"/>
  <c r="A510" i="41"/>
  <c r="A508" i="41"/>
  <c r="A507" i="41"/>
  <c r="A506" i="41"/>
  <c r="A505" i="41"/>
  <c r="A504" i="41"/>
  <c r="A503" i="41"/>
  <c r="A502" i="41"/>
  <c r="A501" i="41"/>
  <c r="A500" i="41"/>
  <c r="A499" i="41"/>
  <c r="A498" i="41"/>
  <c r="A497" i="41"/>
  <c r="A496" i="41"/>
  <c r="A495" i="41"/>
  <c r="A494" i="41"/>
  <c r="A493" i="41"/>
  <c r="A492" i="41"/>
  <c r="A491" i="41"/>
  <c r="A490" i="41"/>
  <c r="A489" i="41"/>
  <c r="A488" i="41"/>
  <c r="A487" i="41"/>
  <c r="A486" i="41"/>
  <c r="A485" i="41"/>
  <c r="A484" i="41"/>
  <c r="A483" i="41"/>
  <c r="A482" i="41"/>
  <c r="A481" i="41"/>
  <c r="A480" i="41"/>
  <c r="A475" i="41"/>
  <c r="A474" i="41"/>
  <c r="A473" i="41"/>
  <c r="A472" i="41"/>
  <c r="A471" i="41"/>
  <c r="A470" i="41"/>
  <c r="A469" i="41"/>
  <c r="A468" i="41"/>
  <c r="A467" i="41"/>
  <c r="A466" i="41"/>
  <c r="A465" i="41"/>
  <c r="A464" i="41"/>
  <c r="A463" i="41"/>
  <c r="A462" i="41"/>
  <c r="A461" i="41"/>
  <c r="A460" i="41"/>
  <c r="A459" i="41"/>
  <c r="A458" i="41"/>
  <c r="A457" i="41"/>
  <c r="A456" i="41"/>
  <c r="A455" i="41"/>
  <c r="A454" i="41"/>
  <c r="A453" i="41"/>
  <c r="A452" i="41"/>
  <c r="A451" i="41"/>
  <c r="A450" i="41"/>
  <c r="A449" i="41"/>
  <c r="A448" i="41"/>
  <c r="A447" i="41"/>
  <c r="A446" i="41"/>
  <c r="A445" i="41"/>
  <c r="A444" i="41"/>
  <c r="A443" i="41"/>
  <c r="A442" i="41"/>
  <c r="A441" i="41"/>
  <c r="A440" i="41"/>
  <c r="A439" i="41"/>
  <c r="A438" i="41"/>
  <c r="A437" i="41"/>
  <c r="A436" i="41"/>
  <c r="A435" i="41"/>
  <c r="A434" i="41"/>
  <c r="A433" i="41"/>
  <c r="A432" i="41"/>
  <c r="A427" i="41"/>
  <c r="A426" i="41"/>
  <c r="A425" i="41"/>
  <c r="A424" i="41"/>
  <c r="A423" i="41"/>
  <c r="A422" i="41"/>
  <c r="A421" i="41"/>
  <c r="A420" i="41"/>
  <c r="A419" i="41"/>
  <c r="A418" i="41"/>
  <c r="A417" i="41"/>
  <c r="A416" i="41"/>
  <c r="A415" i="41"/>
  <c r="A414" i="41"/>
  <c r="A413" i="41"/>
  <c r="A412" i="41"/>
  <c r="A411" i="41"/>
  <c r="A410" i="41"/>
  <c r="A409" i="41"/>
  <c r="A408" i="41"/>
  <c r="A407" i="41"/>
  <c r="A406" i="41"/>
  <c r="A405" i="41"/>
  <c r="A404" i="41"/>
  <c r="A403" i="41"/>
  <c r="A402" i="41"/>
  <c r="A401" i="41"/>
  <c r="A400" i="41"/>
  <c r="A399" i="41"/>
  <c r="A398" i="41"/>
  <c r="A397" i="41"/>
  <c r="A396" i="41"/>
  <c r="A395" i="41"/>
  <c r="A394" i="41"/>
  <c r="A393" i="41"/>
  <c r="A392" i="41"/>
  <c r="A391" i="41"/>
  <c r="A390" i="41"/>
  <c r="A389" i="41"/>
  <c r="A388" i="41"/>
  <c r="A387" i="41"/>
  <c r="A386" i="41"/>
  <c r="A385" i="41"/>
  <c r="A384" i="41"/>
  <c r="A379" i="41"/>
  <c r="A378" i="41"/>
  <c r="A377" i="41"/>
  <c r="A376" i="41"/>
  <c r="A375" i="41"/>
  <c r="A374" i="41"/>
  <c r="A373" i="41"/>
  <c r="A372" i="41"/>
  <c r="A371" i="41"/>
  <c r="A370" i="41"/>
  <c r="A369" i="41"/>
  <c r="A368" i="41"/>
  <c r="A367" i="41"/>
  <c r="A366" i="41"/>
  <c r="A365" i="41"/>
  <c r="A364" i="41"/>
  <c r="A363" i="41"/>
  <c r="A362" i="41"/>
  <c r="A361" i="41"/>
  <c r="A360" i="41"/>
  <c r="A359" i="41"/>
  <c r="A358" i="41"/>
  <c r="A357" i="41"/>
  <c r="A356" i="41"/>
  <c r="A355" i="41"/>
  <c r="A354" i="41"/>
  <c r="A353" i="41"/>
  <c r="A352" i="41"/>
  <c r="A351" i="41"/>
  <c r="A350" i="41"/>
  <c r="A349" i="41"/>
  <c r="A348" i="41"/>
  <c r="A347" i="41"/>
  <c r="A346" i="41"/>
  <c r="A345" i="41"/>
  <c r="A344" i="41"/>
  <c r="A343" i="41"/>
  <c r="A342" i="41"/>
  <c r="A341" i="41"/>
  <c r="A340" i="41"/>
  <c r="A339" i="41"/>
  <c r="A338" i="41"/>
  <c r="A337" i="41"/>
  <c r="A336" i="41"/>
  <c r="A331" i="41"/>
  <c r="A330" i="41"/>
  <c r="A329" i="41"/>
  <c r="A328" i="41"/>
  <c r="A327" i="41"/>
  <c r="A326" i="41"/>
  <c r="A325" i="41"/>
  <c r="A324" i="41"/>
  <c r="A323" i="41"/>
  <c r="A318" i="41"/>
  <c r="A317" i="41"/>
  <c r="A316" i="41"/>
  <c r="A315" i="41"/>
  <c r="A314" i="41"/>
  <c r="A313" i="41"/>
  <c r="A312" i="41"/>
  <c r="A311" i="41"/>
  <c r="A310" i="41"/>
  <c r="A305" i="41"/>
  <c r="A304" i="41"/>
  <c r="A303" i="41"/>
  <c r="A302" i="41"/>
  <c r="A301" i="41"/>
  <c r="A300" i="41"/>
  <c r="A299" i="41"/>
  <c r="A298" i="41"/>
  <c r="A297" i="41"/>
  <c r="A290" i="41"/>
  <c r="A289" i="41"/>
  <c r="A288" i="41"/>
  <c r="A287" i="41"/>
  <c r="A286" i="41"/>
  <c r="A285" i="41"/>
  <c r="A284" i="41"/>
  <c r="A283" i="41"/>
  <c r="A282" i="41"/>
  <c r="A281" i="41"/>
  <c r="A280" i="41"/>
  <c r="A279" i="41"/>
  <c r="A278" i="41"/>
  <c r="A277" i="41"/>
  <c r="A276" i="41"/>
  <c r="A275" i="41"/>
  <c r="A274" i="41"/>
  <c r="A273" i="41"/>
  <c r="A272" i="41"/>
  <c r="A271" i="41"/>
  <c r="A270" i="41"/>
  <c r="A269" i="41"/>
  <c r="A268" i="41"/>
  <c r="A267" i="41"/>
  <c r="A266" i="41"/>
  <c r="A265" i="41"/>
  <c r="A264" i="41"/>
  <c r="A263" i="41"/>
  <c r="A262" i="41"/>
  <c r="A255" i="41"/>
  <c r="A254" i="41"/>
  <c r="A253" i="41"/>
  <c r="A252" i="41"/>
  <c r="A251" i="41"/>
  <c r="A250" i="41"/>
  <c r="A249" i="41"/>
  <c r="A248" i="41"/>
  <c r="A247" i="41"/>
  <c r="A246" i="41"/>
  <c r="A245" i="41"/>
  <c r="A244" i="41"/>
  <c r="A243" i="41"/>
  <c r="A242" i="41"/>
  <c r="A241" i="41"/>
  <c r="A240" i="41"/>
  <c r="A239" i="41"/>
  <c r="A238" i="41"/>
  <c r="A237" i="41"/>
  <c r="A236" i="41"/>
  <c r="A235" i="41"/>
  <c r="A234" i="41"/>
  <c r="A233" i="41"/>
  <c r="A232" i="41"/>
  <c r="A231" i="41"/>
  <c r="A230" i="41"/>
  <c r="A229" i="41"/>
  <c r="A228" i="41"/>
  <c r="A227" i="41"/>
  <c r="A220" i="41"/>
  <c r="A219" i="41"/>
  <c r="A218" i="41"/>
  <c r="A217" i="41"/>
  <c r="A216" i="41"/>
  <c r="A215" i="41"/>
  <c r="A214" i="41"/>
  <c r="A213" i="41"/>
  <c r="A212" i="41"/>
  <c r="A211" i="41"/>
  <c r="A210" i="41"/>
  <c r="A209" i="41"/>
  <c r="A208" i="41"/>
  <c r="A207" i="41"/>
  <c r="A206" i="41"/>
  <c r="A205" i="41"/>
  <c r="A204" i="41"/>
  <c r="A203" i="41"/>
  <c r="A202" i="41"/>
  <c r="A201" i="41"/>
  <c r="A200" i="41"/>
  <c r="A199" i="41"/>
  <c r="A198" i="41"/>
  <c r="A197" i="41"/>
  <c r="A196" i="41"/>
  <c r="A195" i="41"/>
  <c r="A194" i="41"/>
  <c r="A193" i="41"/>
  <c r="A192" i="41"/>
  <c r="A185" i="41"/>
  <c r="A159" i="41"/>
  <c r="A158" i="41"/>
  <c r="A157" i="41"/>
  <c r="A156" i="41"/>
  <c r="A155" i="41"/>
  <c r="A154" i="41"/>
  <c r="A153" i="41"/>
  <c r="A152" i="41"/>
  <c r="A151" i="41"/>
  <c r="A150" i="41"/>
  <c r="A145" i="41"/>
  <c r="A144" i="41"/>
  <c r="A139" i="41"/>
  <c r="A138" i="41"/>
  <c r="A133" i="41"/>
  <c r="A132" i="41"/>
  <c r="A125" i="41"/>
  <c r="A120" i="41"/>
  <c r="A115" i="41"/>
  <c r="A110" i="41"/>
  <c r="A105" i="41"/>
  <c r="A99" i="41"/>
  <c r="A36" i="41"/>
  <c r="A35" i="41"/>
  <c r="A34" i="41"/>
  <c r="A33" i="41"/>
  <c r="A32" i="41"/>
  <c r="A31" i="41"/>
  <c r="A28" i="41"/>
  <c r="A27" i="41"/>
  <c r="A26" i="41"/>
  <c r="A25" i="41"/>
  <c r="A24" i="41"/>
  <c r="A23" i="41"/>
  <c r="A22" i="41"/>
  <c r="A21" i="41"/>
  <c r="A20" i="41"/>
  <c r="A19" i="41"/>
  <c r="A18" i="41"/>
  <c r="A17" i="41"/>
  <c r="A16" i="41"/>
  <c r="A15" i="41"/>
  <c r="A14" i="41"/>
  <c r="A13" i="41"/>
  <c r="A1546" i="42"/>
  <c r="A1545" i="42"/>
  <c r="A1544" i="42"/>
  <c r="A1543" i="42"/>
  <c r="A1542" i="42"/>
  <c r="A1541" i="42"/>
  <c r="A1540" i="42"/>
  <c r="A1539" i="42"/>
  <c r="A1538" i="42"/>
  <c r="A1537" i="42"/>
  <c r="A1536" i="42"/>
  <c r="A1534" i="42"/>
  <c r="A1533" i="42"/>
  <c r="A1532" i="42"/>
  <c r="A1531" i="42"/>
  <c r="A1530" i="42"/>
  <c r="A1529" i="42"/>
  <c r="A1528" i="42"/>
  <c r="A1527" i="42"/>
  <c r="A1526" i="42"/>
  <c r="A1525" i="42"/>
  <c r="A1524" i="42"/>
  <c r="A1523" i="42"/>
  <c r="A1522" i="42"/>
  <c r="A1521" i="42"/>
  <c r="A1520" i="42"/>
  <c r="A1519" i="42"/>
  <c r="A1518" i="42"/>
  <c r="A1517" i="42"/>
  <c r="A1516" i="42"/>
  <c r="A1515" i="42"/>
  <c r="A1514" i="42"/>
  <c r="A1513" i="42"/>
  <c r="A1512" i="42"/>
  <c r="A1511" i="42"/>
  <c r="A1510" i="42"/>
  <c r="A1509" i="42"/>
  <c r="A1508" i="42"/>
  <c r="A1507" i="42"/>
  <c r="A1506" i="42"/>
  <c r="A1505" i="42"/>
  <c r="A1504" i="42"/>
  <c r="A1503" i="42"/>
  <c r="A1502" i="42"/>
  <c r="A1501" i="42"/>
  <c r="A1500" i="42"/>
  <c r="A1499" i="42"/>
  <c r="A1497" i="42"/>
  <c r="A1496" i="42"/>
  <c r="A1495" i="42"/>
  <c r="A1494" i="42"/>
  <c r="A1493" i="42"/>
  <c r="A1492" i="42"/>
  <c r="A1491" i="42"/>
  <c r="A1490" i="42"/>
  <c r="A1489" i="42"/>
  <c r="A1488" i="42"/>
  <c r="A1487" i="42"/>
  <c r="A1486" i="42"/>
  <c r="A1485" i="42"/>
  <c r="A1484" i="42"/>
  <c r="A1483" i="42"/>
  <c r="A1482" i="42"/>
  <c r="A1481" i="42"/>
  <c r="A1480" i="42"/>
  <c r="A1479" i="42"/>
  <c r="A1478" i="42"/>
  <c r="A1477" i="42"/>
  <c r="A1476" i="42"/>
  <c r="A1475" i="42"/>
  <c r="A1474" i="42"/>
  <c r="A1473" i="42"/>
  <c r="A1472" i="42"/>
  <c r="A1471" i="42"/>
  <c r="A1470" i="42"/>
  <c r="A1469" i="42"/>
  <c r="A1468" i="42"/>
  <c r="A1467" i="42"/>
  <c r="A1466" i="42"/>
  <c r="A1465" i="42"/>
  <c r="A1464" i="42"/>
  <c r="A1463" i="42"/>
  <c r="A1462" i="42"/>
  <c r="A1461" i="42"/>
  <c r="A1455" i="42"/>
  <c r="A1453" i="42"/>
  <c r="A1452" i="42"/>
  <c r="A1451" i="42"/>
  <c r="A1450" i="42"/>
  <c r="A1449" i="42"/>
  <c r="A1448" i="42"/>
  <c r="A1447" i="42"/>
  <c r="A1446" i="42"/>
  <c r="A1445" i="42"/>
  <c r="A1444" i="42"/>
  <c r="A1443" i="42"/>
  <c r="A1442" i="42"/>
  <c r="A1441" i="42"/>
  <c r="A1440" i="42"/>
  <c r="A1439" i="42"/>
  <c r="A1438" i="42"/>
  <c r="A1437" i="42"/>
  <c r="A1436" i="42"/>
  <c r="A1435" i="42"/>
  <c r="A1434" i="42"/>
  <c r="A1433" i="42"/>
  <c r="A1432" i="42"/>
  <c r="A1431" i="42"/>
  <c r="A1430" i="42"/>
  <c r="A1429" i="42"/>
  <c r="A1428" i="42"/>
  <c r="A1423" i="42"/>
  <c r="A1421" i="42"/>
  <c r="A1420" i="42"/>
  <c r="A1419" i="42"/>
  <c r="A1418" i="42"/>
  <c r="A1417" i="42"/>
  <c r="A1416" i="42"/>
  <c r="A1415" i="42"/>
  <c r="A1414" i="42"/>
  <c r="A1413" i="42"/>
  <c r="A1412" i="42"/>
  <c r="A1411" i="42"/>
  <c r="A1410" i="42"/>
  <c r="A1409" i="42"/>
  <c r="A1408" i="42"/>
  <c r="A1407" i="42"/>
  <c r="A1406" i="42"/>
  <c r="A1405" i="42"/>
  <c r="A1404" i="42"/>
  <c r="A1403" i="42"/>
  <c r="A1402" i="42"/>
  <c r="A1401" i="42"/>
  <c r="A1400" i="42"/>
  <c r="A1399" i="42"/>
  <c r="A1398" i="42"/>
  <c r="A1397" i="42"/>
  <c r="A1396" i="42"/>
  <c r="A1391" i="42"/>
  <c r="A1389" i="42"/>
  <c r="A1388" i="42"/>
  <c r="A1387" i="42"/>
  <c r="A1386" i="42"/>
  <c r="A1385" i="42"/>
  <c r="A1384" i="42"/>
  <c r="A1383" i="42"/>
  <c r="A1382" i="42"/>
  <c r="A1381" i="42"/>
  <c r="A1380" i="42"/>
  <c r="A1379" i="42"/>
  <c r="A1378" i="42"/>
  <c r="A1377" i="42"/>
  <c r="A1376" i="42"/>
  <c r="A1375" i="42"/>
  <c r="A1374" i="42"/>
  <c r="A1373" i="42"/>
  <c r="A1372" i="42"/>
  <c r="A1371" i="42"/>
  <c r="A1370" i="42"/>
  <c r="A1369" i="42"/>
  <c r="A1368" i="42"/>
  <c r="A1367" i="42"/>
  <c r="A1366" i="42"/>
  <c r="A1365" i="42"/>
  <c r="A1364" i="42"/>
  <c r="A1359" i="42"/>
  <c r="A1358" i="42"/>
  <c r="A1357" i="42"/>
  <c r="A1356" i="42"/>
  <c r="A1355" i="42"/>
  <c r="A1354" i="42"/>
  <c r="A1353" i="42"/>
  <c r="A1352" i="42"/>
  <c r="A1351" i="42"/>
  <c r="A1350" i="42"/>
  <c r="A1344" i="42"/>
  <c r="A1343" i="42"/>
  <c r="A1342" i="42"/>
  <c r="A1341" i="42"/>
  <c r="A1340" i="42"/>
  <c r="A1339" i="42"/>
  <c r="A1338" i="42"/>
  <c r="A1337" i="42"/>
  <c r="A1336" i="42"/>
  <c r="A1335" i="42"/>
  <c r="A1334" i="42"/>
  <c r="A1333" i="42"/>
  <c r="A1332" i="42"/>
  <c r="A1331" i="42"/>
  <c r="A1330" i="42"/>
  <c r="A1329" i="42"/>
  <c r="A1328" i="42"/>
  <c r="A1327" i="42"/>
  <c r="A1326" i="42"/>
  <c r="A1325" i="42"/>
  <c r="A1324" i="42"/>
  <c r="A1323" i="42"/>
  <c r="A1322" i="42"/>
  <c r="A1321" i="42"/>
  <c r="A1320" i="42"/>
  <c r="A1319" i="42"/>
  <c r="A1318" i="42"/>
  <c r="A1317" i="42"/>
  <c r="A1316" i="42"/>
  <c r="A1315" i="42"/>
  <c r="A1314" i="42"/>
  <c r="A1313" i="42"/>
  <c r="A1312" i="42"/>
  <c r="A1311" i="42"/>
  <c r="A1310" i="42"/>
  <c r="A1309" i="42"/>
  <c r="A1308" i="42"/>
  <c r="A1307" i="42"/>
  <c r="A1306" i="42"/>
  <c r="A1305" i="42"/>
  <c r="A1304" i="42"/>
  <c r="A1303" i="42"/>
  <c r="A1302" i="42"/>
  <c r="A1301" i="42"/>
  <c r="A1300" i="42"/>
  <c r="A1299" i="42"/>
  <c r="A1298" i="42"/>
  <c r="A1297" i="42"/>
  <c r="A1296" i="42"/>
  <c r="A1295" i="42"/>
  <c r="A1294" i="42"/>
  <c r="A1293" i="42"/>
  <c r="A1292" i="42"/>
  <c r="A1291" i="42"/>
  <c r="A1290" i="42"/>
  <c r="A1289" i="42"/>
  <c r="A1288" i="42"/>
  <c r="A1287" i="42"/>
  <c r="A1286" i="42"/>
  <c r="A1285" i="42"/>
  <c r="A1284" i="42"/>
  <c r="A1283" i="42"/>
  <c r="A1282" i="42"/>
  <c r="A1281" i="42"/>
  <c r="A1280" i="42"/>
  <c r="A1279" i="42"/>
  <c r="A1278" i="42"/>
  <c r="A1277" i="42"/>
  <c r="A1276" i="42"/>
  <c r="A1275" i="42"/>
  <c r="A1274" i="42"/>
  <c r="A1273" i="42"/>
  <c r="A1272" i="42"/>
  <c r="A1271" i="42"/>
  <c r="A1270" i="42"/>
  <c r="A1269" i="42"/>
  <c r="A1268" i="42"/>
  <c r="A1267" i="42"/>
  <c r="A1266" i="42"/>
  <c r="A1265" i="42"/>
  <c r="A1264" i="42"/>
  <c r="A1263" i="42"/>
  <c r="A1262" i="42"/>
  <c r="A1261" i="42"/>
  <c r="A1260" i="42"/>
  <c r="A1259" i="42"/>
  <c r="A1258" i="42"/>
  <c r="A1257" i="42"/>
  <c r="A1256" i="42"/>
  <c r="A1255" i="42"/>
  <c r="A1254" i="42"/>
  <c r="A1253" i="42"/>
  <c r="A1252" i="42"/>
  <c r="A1251" i="42"/>
  <c r="A1250" i="42"/>
  <c r="A1249" i="42"/>
  <c r="A1248" i="42"/>
  <c r="A1247" i="42"/>
  <c r="A1246" i="42"/>
  <c r="A1245" i="42"/>
  <c r="A1244" i="42"/>
  <c r="A1243" i="42"/>
  <c r="A1242" i="42"/>
  <c r="A1241" i="42"/>
  <c r="A1240" i="42"/>
  <c r="A1239" i="42"/>
  <c r="A1238" i="42"/>
  <c r="A1237" i="42"/>
  <c r="A1236" i="42"/>
  <c r="A1235" i="42"/>
  <c r="A1234" i="42"/>
  <c r="A1233" i="42"/>
  <c r="A1232" i="42"/>
  <c r="A1231" i="42"/>
  <c r="A1230" i="42"/>
  <c r="A1229" i="42"/>
  <c r="A1228" i="42"/>
  <c r="A1227" i="42"/>
  <c r="A1226" i="42"/>
  <c r="A1225" i="42"/>
  <c r="A1224" i="42"/>
  <c r="A1223" i="42"/>
  <c r="A1222" i="42"/>
  <c r="A1221" i="42"/>
  <c r="A1220" i="42"/>
  <c r="A1219" i="42"/>
  <c r="A1218" i="42"/>
  <c r="A1217" i="42"/>
  <c r="A1216" i="42"/>
  <c r="A1215" i="42"/>
  <c r="A1214" i="42"/>
  <c r="A1213" i="42"/>
  <c r="A1212" i="42"/>
  <c r="A1211" i="42"/>
  <c r="A1210" i="42"/>
  <c r="A1209" i="42"/>
  <c r="A1208" i="42"/>
  <c r="A1207" i="42"/>
  <c r="A1206" i="42"/>
  <c r="A1205" i="42"/>
  <c r="A1204" i="42"/>
  <c r="A1203" i="42"/>
  <c r="A1202" i="42"/>
  <c r="A1201" i="42"/>
  <c r="A1200" i="42"/>
  <c r="A1199" i="42"/>
  <c r="A1198" i="42"/>
  <c r="A1197" i="42"/>
  <c r="A1196" i="42"/>
  <c r="A1195" i="42"/>
  <c r="A1194" i="42"/>
  <c r="A1193" i="42"/>
  <c r="A1192" i="42"/>
  <c r="A1191" i="42"/>
  <c r="A1190" i="42"/>
  <c r="A1189" i="42"/>
  <c r="A1188" i="42"/>
  <c r="A1187" i="42"/>
  <c r="A1186" i="42"/>
  <c r="A1185" i="42"/>
  <c r="A1184" i="42"/>
  <c r="A1183" i="42"/>
  <c r="A1182" i="42"/>
  <c r="A1181" i="42"/>
  <c r="A1180" i="42"/>
  <c r="A1179" i="42"/>
  <c r="A1178" i="42"/>
  <c r="A1177" i="42"/>
  <c r="A1176" i="42"/>
  <c r="A1175" i="42"/>
  <c r="A1174" i="42"/>
  <c r="A1173" i="42"/>
  <c r="A1172" i="42"/>
  <c r="A1171" i="42"/>
  <c r="A1170" i="42"/>
  <c r="A1169" i="42"/>
  <c r="A1168" i="42"/>
  <c r="A1167" i="42"/>
  <c r="A1166" i="42"/>
  <c r="A1165" i="42"/>
  <c r="A1164" i="42"/>
  <c r="A1163" i="42"/>
  <c r="A1162" i="42"/>
  <c r="A1161" i="42"/>
  <c r="A1160" i="42"/>
  <c r="A1159" i="42"/>
  <c r="A1158" i="42"/>
  <c r="A1157" i="42"/>
  <c r="A1156" i="42"/>
  <c r="A1155" i="42"/>
  <c r="A1154" i="42"/>
  <c r="A1153" i="42"/>
  <c r="A1152" i="42"/>
  <c r="A1151" i="42"/>
  <c r="A1150" i="42"/>
  <c r="A1149" i="42"/>
  <c r="A1148" i="42"/>
  <c r="A1147" i="42"/>
  <c r="A1146" i="42"/>
  <c r="A1145" i="42"/>
  <c r="A1144" i="42"/>
  <c r="A1143" i="42"/>
  <c r="A1142" i="42"/>
  <c r="A1141" i="42"/>
  <c r="A1140" i="42"/>
  <c r="A1139" i="42"/>
  <c r="A1135" i="42"/>
  <c r="A1134" i="42"/>
  <c r="A1133" i="42"/>
  <c r="A1132" i="42"/>
  <c r="A1131" i="42"/>
  <c r="A1130" i="42"/>
  <c r="A1129" i="42"/>
  <c r="A1128" i="42"/>
  <c r="A1127" i="42"/>
  <c r="A1126" i="42"/>
  <c r="A1125" i="42"/>
  <c r="A1124" i="42"/>
  <c r="A1123" i="42"/>
  <c r="A1122" i="42"/>
  <c r="A1121" i="42"/>
  <c r="A1120" i="42"/>
  <c r="A1119" i="42"/>
  <c r="A1118" i="42"/>
  <c r="A1117" i="42"/>
  <c r="A1116" i="42"/>
  <c r="A1115" i="42"/>
  <c r="A1114" i="42"/>
  <c r="A1113" i="42"/>
  <c r="A1112" i="42"/>
  <c r="A1111" i="42"/>
  <c r="A1110" i="42"/>
  <c r="A1109" i="42"/>
  <c r="A1108" i="42"/>
  <c r="A1107" i="42"/>
  <c r="A1106" i="42"/>
  <c r="A1102" i="42"/>
  <c r="A1101" i="42"/>
  <c r="A1100" i="42"/>
  <c r="A1098" i="42"/>
  <c r="A1097" i="42"/>
  <c r="A1096" i="42"/>
  <c r="A1095" i="42"/>
  <c r="A1094" i="42"/>
  <c r="A1093" i="42"/>
  <c r="A1092" i="42"/>
  <c r="A1091" i="42"/>
  <c r="A1090" i="42"/>
  <c r="A1089" i="42"/>
  <c r="A1088" i="42"/>
  <c r="A1087" i="42"/>
  <c r="A1086" i="42"/>
  <c r="A1085" i="42"/>
  <c r="A1084" i="42"/>
  <c r="A1083" i="42"/>
  <c r="A1082" i="42"/>
  <c r="A1081" i="42"/>
  <c r="A1080" i="42"/>
  <c r="A1079" i="42"/>
  <c r="A1078" i="42"/>
  <c r="A1077" i="42"/>
  <c r="A1076" i="42"/>
  <c r="A1075" i="42"/>
  <c r="A1074" i="42"/>
  <c r="A1073" i="42"/>
  <c r="A1072" i="42"/>
  <c r="A1071" i="42"/>
  <c r="A1070" i="42"/>
  <c r="A1065" i="42"/>
  <c r="A1064" i="42"/>
  <c r="A1063" i="42"/>
  <c r="A1062" i="42"/>
  <c r="A1061" i="42"/>
  <c r="A1060" i="42"/>
  <c r="A1059" i="42"/>
  <c r="A1058" i="42"/>
  <c r="A1057" i="42"/>
  <c r="A1056" i="42"/>
  <c r="A1050" i="42"/>
  <c r="A1049" i="42"/>
  <c r="A1048" i="42"/>
  <c r="A1047" i="42"/>
  <c r="A1046" i="42"/>
  <c r="A1045" i="42"/>
  <c r="A1044" i="42"/>
  <c r="A1043" i="42"/>
  <c r="A1042" i="42"/>
  <c r="A1041" i="42"/>
  <c r="A1040" i="42"/>
  <c r="A1039" i="42"/>
  <c r="A1038" i="42"/>
  <c r="A1037" i="42"/>
  <c r="A1036" i="42"/>
  <c r="A1035" i="42"/>
  <c r="A1034" i="42"/>
  <c r="A1033" i="42"/>
  <c r="A1032" i="42"/>
  <c r="A1031" i="42"/>
  <c r="A1030" i="42"/>
  <c r="A1029" i="42"/>
  <c r="A1028" i="42"/>
  <c r="A1027" i="42"/>
  <c r="A1026" i="42"/>
  <c r="A1025" i="42"/>
  <c r="A1024" i="42"/>
  <c r="A1023" i="42"/>
  <c r="A1022" i="42"/>
  <c r="A1021" i="42"/>
  <c r="A1020" i="42"/>
  <c r="A1019" i="42"/>
  <c r="A1018" i="42"/>
  <c r="A1017" i="42"/>
  <c r="A1016" i="42"/>
  <c r="A1015" i="42"/>
  <c r="A1014" i="42"/>
  <c r="A1013" i="42"/>
  <c r="A1012" i="42"/>
  <c r="A1011" i="42"/>
  <c r="A1010" i="42"/>
  <c r="A1009" i="42"/>
  <c r="A1008" i="42"/>
  <c r="A1007" i="42"/>
  <c r="A1006" i="42"/>
  <c r="A1005" i="42"/>
  <c r="A1004" i="42"/>
  <c r="A1003" i="42"/>
  <c r="A1002" i="42"/>
  <c r="A1001" i="42"/>
  <c r="A1000" i="42"/>
  <c r="A999" i="42"/>
  <c r="A998" i="42"/>
  <c r="A997" i="42"/>
  <c r="A996" i="42"/>
  <c r="A995" i="42"/>
  <c r="A994" i="42"/>
  <c r="A993" i="42"/>
  <c r="A992" i="42"/>
  <c r="A991" i="42"/>
  <c r="A990" i="42"/>
  <c r="A989" i="42"/>
  <c r="A988" i="42"/>
  <c r="A987" i="42"/>
  <c r="A986" i="42"/>
  <c r="A985" i="42"/>
  <c r="A984" i="42"/>
  <c r="A983" i="42"/>
  <c r="A982" i="42"/>
  <c r="A981" i="42"/>
  <c r="A980" i="42"/>
  <c r="A979" i="42"/>
  <c r="A978" i="42"/>
  <c r="A977" i="42"/>
  <c r="A976" i="42"/>
  <c r="A975" i="42"/>
  <c r="A974" i="42"/>
  <c r="A973" i="42"/>
  <c r="A972" i="42"/>
  <c r="A971" i="42"/>
  <c r="A970" i="42"/>
  <c r="A969" i="42"/>
  <c r="A968" i="42"/>
  <c r="A967" i="42"/>
  <c r="A966" i="42"/>
  <c r="A965" i="42"/>
  <c r="A964" i="42"/>
  <c r="A963" i="42"/>
  <c r="A962" i="42"/>
  <c r="A961" i="42"/>
  <c r="A960" i="42"/>
  <c r="A959" i="42"/>
  <c r="A958" i="42"/>
  <c r="A957" i="42"/>
  <c r="A956" i="42"/>
  <c r="A955" i="42"/>
  <c r="A954" i="42"/>
  <c r="A953" i="42"/>
  <c r="A952" i="42"/>
  <c r="A951" i="42"/>
  <c r="A950" i="42"/>
  <c r="A949" i="42"/>
  <c r="A948" i="42"/>
  <c r="A947" i="42"/>
  <c r="A946" i="42"/>
  <c r="A945" i="42"/>
  <c r="A944" i="42"/>
  <c r="A943" i="42"/>
  <c r="A942" i="42"/>
  <c r="A941" i="42"/>
  <c r="A940" i="42"/>
  <c r="A939" i="42"/>
  <c r="A938" i="42"/>
  <c r="A937" i="42"/>
  <c r="A936" i="42"/>
  <c r="A935" i="42"/>
  <c r="A934" i="42"/>
  <c r="A933" i="42"/>
  <c r="A932" i="42"/>
  <c r="A931" i="42"/>
  <c r="A930" i="42"/>
  <c r="A929" i="42"/>
  <c r="A928" i="42"/>
  <c r="A927" i="42"/>
  <c r="A926" i="42"/>
  <c r="A925" i="42"/>
  <c r="A924" i="42"/>
  <c r="A923" i="42"/>
  <c r="A922" i="42"/>
  <c r="A921" i="42"/>
  <c r="A920" i="42"/>
  <c r="A919" i="42"/>
  <c r="A918" i="42"/>
  <c r="A917" i="42"/>
  <c r="A916" i="42"/>
  <c r="A915" i="42"/>
  <c r="A914" i="42"/>
  <c r="A913" i="42"/>
  <c r="A912" i="42"/>
  <c r="A911" i="42"/>
  <c r="A910" i="42"/>
  <c r="A909" i="42"/>
  <c r="A908" i="42"/>
  <c r="A907" i="42"/>
  <c r="A906" i="42"/>
  <c r="A905" i="42"/>
  <c r="A904" i="42"/>
  <c r="A903" i="42"/>
  <c r="A902" i="42"/>
  <c r="A901" i="42"/>
  <c r="A900" i="42"/>
  <c r="A899" i="42"/>
  <c r="A898" i="42"/>
  <c r="A897" i="42"/>
  <c r="A896" i="42"/>
  <c r="A895" i="42"/>
  <c r="A894" i="42"/>
  <c r="A893" i="42"/>
  <c r="A892" i="42"/>
  <c r="A891" i="42"/>
  <c r="A890" i="42"/>
  <c r="A889" i="42"/>
  <c r="A888" i="42"/>
  <c r="A887" i="42"/>
  <c r="A886" i="42"/>
  <c r="A885" i="42"/>
  <c r="A884" i="42"/>
  <c r="A883" i="42"/>
  <c r="A882" i="42"/>
  <c r="A881" i="42"/>
  <c r="A880" i="42"/>
  <c r="A879" i="42"/>
  <c r="A878" i="42"/>
  <c r="A877" i="42"/>
  <c r="A876" i="42"/>
  <c r="A875" i="42"/>
  <c r="A874" i="42"/>
  <c r="A873" i="42"/>
  <c r="A872" i="42"/>
  <c r="A871" i="42"/>
  <c r="A870" i="42"/>
  <c r="A869" i="42"/>
  <c r="A868" i="42"/>
  <c r="A867" i="42"/>
  <c r="A866" i="42"/>
  <c r="A865" i="42"/>
  <c r="A864" i="42"/>
  <c r="A863" i="42"/>
  <c r="A862" i="42"/>
  <c r="A861" i="42"/>
  <c r="A860" i="42"/>
  <c r="A859" i="42"/>
  <c r="A858" i="42"/>
  <c r="A857" i="42"/>
  <c r="A856" i="42"/>
  <c r="A855" i="42"/>
  <c r="A854" i="42"/>
  <c r="A853" i="42"/>
  <c r="A852" i="42"/>
  <c r="A851" i="42"/>
  <c r="A850" i="42"/>
  <c r="A849" i="42"/>
  <c r="A848" i="42"/>
  <c r="A847" i="42"/>
  <c r="A846" i="42"/>
  <c r="A845" i="42"/>
  <c r="A841" i="42"/>
  <c r="A840" i="42"/>
  <c r="A839" i="42"/>
  <c r="A838" i="42"/>
  <c r="A837" i="42"/>
  <c r="A836" i="42"/>
  <c r="A835" i="42"/>
  <c r="A834" i="42"/>
  <c r="A833" i="42"/>
  <c r="A832" i="42"/>
  <c r="A831" i="42"/>
  <c r="A830" i="42"/>
  <c r="A829" i="42"/>
  <c r="A828" i="42"/>
  <c r="A827" i="42"/>
  <c r="A826" i="42"/>
  <c r="A825" i="42"/>
  <c r="A824" i="42"/>
  <c r="A823" i="42"/>
  <c r="A822" i="42"/>
  <c r="A821" i="42"/>
  <c r="A820" i="42"/>
  <c r="A819" i="42"/>
  <c r="A818" i="42"/>
  <c r="A817" i="42"/>
  <c r="A816" i="42"/>
  <c r="A815" i="42"/>
  <c r="A814" i="42"/>
  <c r="A813" i="42"/>
  <c r="A812" i="42"/>
  <c r="A808" i="42"/>
  <c r="A807" i="42"/>
  <c r="A806" i="42"/>
  <c r="A804" i="42"/>
  <c r="A803" i="42"/>
  <c r="A802" i="42"/>
  <c r="A801" i="42"/>
  <c r="A800" i="42"/>
  <c r="A799" i="42"/>
  <c r="A798" i="42"/>
  <c r="A797" i="42"/>
  <c r="A796" i="42"/>
  <c r="A795" i="42"/>
  <c r="A794" i="42"/>
  <c r="A793" i="42"/>
  <c r="A792" i="42"/>
  <c r="A791" i="42"/>
  <c r="A790" i="42"/>
  <c r="A789" i="42"/>
  <c r="A788" i="42"/>
  <c r="A787" i="42"/>
  <c r="A786" i="42"/>
  <c r="A785" i="42"/>
  <c r="A784" i="42"/>
  <c r="A783" i="42"/>
  <c r="A782" i="42"/>
  <c r="A781" i="42"/>
  <c r="A780" i="42"/>
  <c r="A779" i="42"/>
  <c r="A778" i="42"/>
  <c r="A777" i="42"/>
  <c r="A776" i="42"/>
  <c r="A771" i="42"/>
  <c r="A770" i="42"/>
  <c r="A769" i="42"/>
  <c r="A768" i="42"/>
  <c r="A767" i="42"/>
  <c r="A766" i="42"/>
  <c r="A765" i="42"/>
  <c r="A764" i="42"/>
  <c r="A763" i="42"/>
  <c r="A762" i="42"/>
  <c r="A756" i="42"/>
  <c r="A755" i="42"/>
  <c r="A754" i="42"/>
  <c r="A753" i="42"/>
  <c r="A752" i="42"/>
  <c r="A751" i="42"/>
  <c r="A750" i="42"/>
  <c r="A749" i="42"/>
  <c r="A748" i="42"/>
  <c r="A747" i="42"/>
  <c r="A746" i="42"/>
  <c r="A745" i="42"/>
  <c r="A744" i="42"/>
  <c r="A743" i="42"/>
  <c r="A742" i="42"/>
  <c r="A741" i="42"/>
  <c r="A740" i="42"/>
  <c r="A739" i="42"/>
  <c r="A738" i="42"/>
  <c r="A737" i="42"/>
  <c r="A736" i="42"/>
  <c r="A735" i="42"/>
  <c r="A734" i="42"/>
  <c r="A733" i="42"/>
  <c r="A732" i="42"/>
  <c r="A731" i="42"/>
  <c r="A729" i="42"/>
  <c r="A728" i="42"/>
  <c r="A727" i="42"/>
  <c r="A726" i="42"/>
  <c r="A725" i="42"/>
  <c r="A724" i="42"/>
  <c r="A723" i="42"/>
  <c r="A722" i="42"/>
  <c r="A721" i="42"/>
  <c r="A720" i="42"/>
  <c r="A719" i="42"/>
  <c r="A718" i="42"/>
  <c r="A717" i="42"/>
  <c r="A716" i="42"/>
  <c r="A715" i="42"/>
  <c r="A714" i="42"/>
  <c r="A713" i="42"/>
  <c r="A712" i="42"/>
  <c r="A711" i="42"/>
  <c r="A710" i="42"/>
  <c r="A709" i="42"/>
  <c r="A708" i="42"/>
  <c r="A707" i="42"/>
  <c r="A706" i="42"/>
  <c r="A705" i="42"/>
  <c r="A704" i="42"/>
  <c r="A703" i="42"/>
  <c r="A702" i="42"/>
  <c r="A701" i="42"/>
  <c r="A700" i="42"/>
  <c r="A699" i="42"/>
  <c r="A698" i="42"/>
  <c r="A697" i="42"/>
  <c r="A696" i="42"/>
  <c r="A695" i="42"/>
  <c r="A694" i="42"/>
  <c r="A693" i="42"/>
  <c r="A692" i="42"/>
  <c r="A691" i="42"/>
  <c r="A690" i="42"/>
  <c r="A689" i="42"/>
  <c r="A688" i="42"/>
  <c r="A687" i="42"/>
  <c r="A686" i="42"/>
  <c r="A685" i="42"/>
  <c r="A684" i="42"/>
  <c r="A683" i="42"/>
  <c r="A682" i="42"/>
  <c r="A681" i="42"/>
  <c r="A680" i="42"/>
  <c r="A679" i="42"/>
  <c r="A678" i="42"/>
  <c r="A677" i="42"/>
  <c r="A676" i="42"/>
  <c r="A675" i="42"/>
  <c r="A674" i="42"/>
  <c r="A673" i="42"/>
  <c r="A672" i="42"/>
  <c r="A671" i="42"/>
  <c r="A670" i="42"/>
  <c r="A669" i="42"/>
  <c r="A668" i="42"/>
  <c r="A667" i="42"/>
  <c r="A666" i="42"/>
  <c r="A665" i="42"/>
  <c r="A664" i="42"/>
  <c r="A663" i="42"/>
  <c r="A662" i="42"/>
  <c r="A661" i="42"/>
  <c r="A660" i="42"/>
  <c r="A659" i="42"/>
  <c r="A658" i="42"/>
  <c r="A657" i="42"/>
  <c r="A656" i="42"/>
  <c r="A655" i="42"/>
  <c r="A654" i="42"/>
  <c r="A653" i="42"/>
  <c r="A652" i="42"/>
  <c r="A651" i="42"/>
  <c r="A650" i="42"/>
  <c r="A649" i="42"/>
  <c r="A648" i="42"/>
  <c r="A647" i="42"/>
  <c r="A646" i="42"/>
  <c r="A645" i="42"/>
  <c r="A644" i="42"/>
  <c r="A643" i="42"/>
  <c r="A642" i="42"/>
  <c r="A641" i="42"/>
  <c r="A640" i="42"/>
  <c r="A639" i="42"/>
  <c r="A638" i="42"/>
  <c r="A637" i="42"/>
  <c r="A636" i="42"/>
  <c r="A635" i="42"/>
  <c r="A634" i="42"/>
  <c r="A633" i="42"/>
  <c r="A632" i="42"/>
  <c r="A631" i="42"/>
  <c r="A630" i="42"/>
  <c r="A629" i="42"/>
  <c r="A628" i="42"/>
  <c r="A627" i="42"/>
  <c r="A626" i="42"/>
  <c r="A625" i="42"/>
  <c r="A624" i="42"/>
  <c r="A623" i="42"/>
  <c r="A622" i="42"/>
  <c r="A621" i="42"/>
  <c r="A620" i="42"/>
  <c r="A619" i="42"/>
  <c r="A618" i="42"/>
  <c r="A617" i="42"/>
  <c r="A616" i="42"/>
  <c r="A615" i="42"/>
  <c r="A614" i="42"/>
  <c r="A613" i="42"/>
  <c r="A612" i="42"/>
  <c r="A611" i="42"/>
  <c r="A610" i="42"/>
  <c r="A609" i="42"/>
  <c r="A608" i="42"/>
  <c r="A607" i="42"/>
  <c r="A606" i="42"/>
  <c r="A605" i="42"/>
  <c r="A604" i="42"/>
  <c r="A603" i="42"/>
  <c r="A602" i="42"/>
  <c r="A601" i="42"/>
  <c r="A600" i="42"/>
  <c r="A599" i="42"/>
  <c r="A598" i="42"/>
  <c r="A597" i="42"/>
  <c r="A596" i="42"/>
  <c r="A595" i="42"/>
  <c r="A594" i="42"/>
  <c r="A593" i="42"/>
  <c r="A592" i="42"/>
  <c r="A591" i="42"/>
  <c r="A590" i="42"/>
  <c r="A588" i="42"/>
  <c r="A587" i="42"/>
  <c r="A586" i="42"/>
  <c r="A585" i="42"/>
  <c r="A584" i="42"/>
  <c r="A583" i="42"/>
  <c r="A582" i="42"/>
  <c r="A581" i="42"/>
  <c r="A580" i="42"/>
  <c r="A579" i="42"/>
  <c r="A578" i="42"/>
  <c r="A577" i="42"/>
  <c r="A576" i="42"/>
  <c r="A575" i="42"/>
  <c r="A574" i="42"/>
  <c r="A573" i="42"/>
  <c r="A572" i="42"/>
  <c r="A571" i="42"/>
  <c r="A570" i="42"/>
  <c r="A569" i="42"/>
  <c r="A568" i="42"/>
  <c r="A567" i="42"/>
  <c r="A566" i="42"/>
  <c r="A565" i="42"/>
  <c r="A564" i="42"/>
  <c r="A563" i="42"/>
  <c r="A562" i="42"/>
  <c r="A561" i="42"/>
  <c r="A560" i="42"/>
  <c r="A559" i="42"/>
  <c r="A558" i="42"/>
  <c r="A557" i="42"/>
  <c r="A556" i="42"/>
  <c r="A555" i="42"/>
  <c r="A554" i="42"/>
  <c r="A553" i="42"/>
  <c r="A552" i="42"/>
  <c r="A551" i="42"/>
  <c r="A550" i="42"/>
  <c r="A549" i="42"/>
  <c r="A545" i="42"/>
  <c r="A544" i="42"/>
  <c r="A543" i="42"/>
  <c r="A542" i="42"/>
  <c r="A541" i="42"/>
  <c r="A540" i="42"/>
  <c r="A539" i="42"/>
  <c r="A538" i="42"/>
  <c r="A537" i="42"/>
  <c r="A536" i="42"/>
  <c r="A535" i="42"/>
  <c r="A534" i="42"/>
  <c r="A533" i="42"/>
  <c r="A532" i="42"/>
  <c r="A531" i="42"/>
  <c r="A530" i="42"/>
  <c r="A529" i="42"/>
  <c r="A528" i="42"/>
  <c r="A527" i="42"/>
  <c r="A526" i="42"/>
  <c r="A525" i="42"/>
  <c r="A524" i="42"/>
  <c r="A523" i="42"/>
  <c r="A522" i="42"/>
  <c r="A521" i="42"/>
  <c r="A520" i="42"/>
  <c r="A519" i="42"/>
  <c r="A518" i="42"/>
  <c r="A517" i="42"/>
  <c r="A516" i="42"/>
  <c r="A514" i="42"/>
  <c r="A512" i="42"/>
  <c r="A511" i="42"/>
  <c r="A510" i="42"/>
  <c r="A508" i="42"/>
  <c r="A507" i="42"/>
  <c r="A506" i="42"/>
  <c r="A505" i="42"/>
  <c r="A504" i="42"/>
  <c r="A503" i="42"/>
  <c r="A502" i="42"/>
  <c r="A501" i="42"/>
  <c r="A500" i="42"/>
  <c r="A499" i="42"/>
  <c r="A498" i="42"/>
  <c r="A497" i="42"/>
  <c r="A496" i="42"/>
  <c r="A495" i="42"/>
  <c r="A494" i="42"/>
  <c r="A493" i="42"/>
  <c r="A492" i="42"/>
  <c r="A491" i="42"/>
  <c r="A490" i="42"/>
  <c r="A489" i="42"/>
  <c r="A488" i="42"/>
  <c r="A487" i="42"/>
  <c r="A486" i="42"/>
  <c r="A485" i="42"/>
  <c r="A484" i="42"/>
  <c r="A483" i="42"/>
  <c r="A482" i="42"/>
  <c r="A481" i="42"/>
  <c r="A480" i="42"/>
  <c r="A475" i="42"/>
  <c r="A474" i="42"/>
  <c r="A473" i="42"/>
  <c r="A472" i="42"/>
  <c r="A471" i="42"/>
  <c r="A470" i="42"/>
  <c r="A469" i="42"/>
  <c r="A468" i="42"/>
  <c r="A467" i="42"/>
  <c r="A466" i="42"/>
  <c r="A465" i="42"/>
  <c r="A464" i="42"/>
  <c r="A463" i="42"/>
  <c r="A462" i="42"/>
  <c r="A461" i="42"/>
  <c r="A460" i="42"/>
  <c r="A459" i="42"/>
  <c r="A458" i="42"/>
  <c r="A457" i="42"/>
  <c r="A456" i="42"/>
  <c r="A455" i="42"/>
  <c r="A454" i="42"/>
  <c r="A453" i="42"/>
  <c r="A452" i="42"/>
  <c r="A451" i="42"/>
  <c r="A450" i="42"/>
  <c r="A449" i="42"/>
  <c r="A448" i="42"/>
  <c r="A447" i="42"/>
  <c r="A446" i="42"/>
  <c r="A445" i="42"/>
  <c r="A444" i="42"/>
  <c r="A443" i="42"/>
  <c r="A442" i="42"/>
  <c r="A441" i="42"/>
  <c r="A440" i="42"/>
  <c r="A439" i="42"/>
  <c r="A438" i="42"/>
  <c r="A437" i="42"/>
  <c r="A436" i="42"/>
  <c r="A435" i="42"/>
  <c r="A434" i="42"/>
  <c r="A433" i="42"/>
  <c r="A432" i="42"/>
  <c r="A427" i="42"/>
  <c r="A426" i="42"/>
  <c r="A425" i="42"/>
  <c r="A424" i="42"/>
  <c r="A423" i="42"/>
  <c r="A422" i="42"/>
  <c r="A421" i="42"/>
  <c r="A420" i="42"/>
  <c r="A419" i="42"/>
  <c r="A418" i="42"/>
  <c r="A417" i="42"/>
  <c r="A416" i="42"/>
  <c r="A415" i="42"/>
  <c r="A414" i="42"/>
  <c r="A413" i="42"/>
  <c r="A412" i="42"/>
  <c r="A411" i="42"/>
  <c r="A410" i="42"/>
  <c r="A409" i="42"/>
  <c r="A408" i="42"/>
  <c r="A407" i="42"/>
  <c r="A406" i="42"/>
  <c r="A405" i="42"/>
  <c r="A404" i="42"/>
  <c r="A403" i="42"/>
  <c r="A402" i="42"/>
  <c r="A401" i="42"/>
  <c r="A400" i="42"/>
  <c r="A399" i="42"/>
  <c r="A398" i="42"/>
  <c r="A397" i="42"/>
  <c r="A396" i="42"/>
  <c r="A395" i="42"/>
  <c r="A394" i="42"/>
  <c r="A393" i="42"/>
  <c r="A392" i="42"/>
  <c r="A391" i="42"/>
  <c r="A390" i="42"/>
  <c r="A389" i="42"/>
  <c r="A388" i="42"/>
  <c r="A387" i="42"/>
  <c r="A386" i="42"/>
  <c r="A385" i="42"/>
  <c r="A384" i="42"/>
  <c r="A379" i="42"/>
  <c r="A378" i="42"/>
  <c r="A377" i="42"/>
  <c r="A376" i="42"/>
  <c r="A375" i="42"/>
  <c r="A374" i="42"/>
  <c r="A373" i="42"/>
  <c r="A372" i="42"/>
  <c r="A371" i="42"/>
  <c r="A370" i="42"/>
  <c r="A369" i="42"/>
  <c r="A368" i="42"/>
  <c r="A367" i="42"/>
  <c r="A366" i="42"/>
  <c r="A365" i="42"/>
  <c r="A364" i="42"/>
  <c r="A363" i="42"/>
  <c r="A362" i="42"/>
  <c r="A361" i="42"/>
  <c r="A360" i="42"/>
  <c r="A359" i="42"/>
  <c r="A358" i="42"/>
  <c r="A357" i="42"/>
  <c r="A356" i="42"/>
  <c r="A355" i="42"/>
  <c r="A354" i="42"/>
  <c r="A353" i="42"/>
  <c r="A352" i="42"/>
  <c r="A351" i="42"/>
  <c r="A350" i="42"/>
  <c r="A349" i="42"/>
  <c r="A348" i="42"/>
  <c r="A347" i="42"/>
  <c r="A346" i="42"/>
  <c r="A345" i="42"/>
  <c r="A344" i="42"/>
  <c r="A343" i="42"/>
  <c r="A342" i="42"/>
  <c r="A341" i="42"/>
  <c r="A340" i="42"/>
  <c r="A339" i="42"/>
  <c r="A338" i="42"/>
  <c r="A337" i="42"/>
  <c r="A336" i="42"/>
  <c r="A331" i="42"/>
  <c r="A330" i="42"/>
  <c r="A329" i="42"/>
  <c r="A328" i="42"/>
  <c r="A327" i="42"/>
  <c r="A326" i="42"/>
  <c r="A325" i="42"/>
  <c r="A324" i="42"/>
  <c r="A323" i="42"/>
  <c r="A318" i="42"/>
  <c r="A317" i="42"/>
  <c r="A316" i="42"/>
  <c r="A315" i="42"/>
  <c r="A314" i="42"/>
  <c r="A313" i="42"/>
  <c r="A312" i="42"/>
  <c r="A311" i="42"/>
  <c r="A310" i="42"/>
  <c r="A305" i="42"/>
  <c r="A304" i="42"/>
  <c r="A303" i="42"/>
  <c r="A302" i="42"/>
  <c r="A301" i="42"/>
  <c r="A300" i="42"/>
  <c r="A299" i="42"/>
  <c r="A298" i="42"/>
  <c r="A297" i="42"/>
  <c r="A290" i="42"/>
  <c r="A289" i="42"/>
  <c r="A288" i="42"/>
  <c r="A287" i="42"/>
  <c r="A286" i="42"/>
  <c r="A285" i="42"/>
  <c r="A284" i="42"/>
  <c r="A283" i="42"/>
  <c r="A282" i="42"/>
  <c r="A281" i="42"/>
  <c r="A280" i="42"/>
  <c r="A279" i="42"/>
  <c r="A278" i="42"/>
  <c r="A277" i="42"/>
  <c r="A276" i="42"/>
  <c r="A275" i="42"/>
  <c r="A274" i="42"/>
  <c r="A273" i="42"/>
  <c r="A272" i="42"/>
  <c r="A271" i="42"/>
  <c r="A270" i="42"/>
  <c r="A269" i="42"/>
  <c r="A268" i="42"/>
  <c r="A267" i="42"/>
  <c r="A266" i="42"/>
  <c r="A265" i="42"/>
  <c r="A264" i="42"/>
  <c r="A263" i="42"/>
  <c r="A262" i="42"/>
  <c r="A255" i="42"/>
  <c r="A254" i="42"/>
  <c r="A253" i="42"/>
  <c r="A252" i="42"/>
  <c r="A251" i="42"/>
  <c r="A250" i="42"/>
  <c r="A249" i="42"/>
  <c r="A248" i="42"/>
  <c r="A247" i="42"/>
  <c r="A246" i="42"/>
  <c r="A245" i="42"/>
  <c r="A244" i="42"/>
  <c r="A243" i="42"/>
  <c r="A242" i="42"/>
  <c r="A241" i="42"/>
  <c r="A240" i="42"/>
  <c r="A239" i="42"/>
  <c r="A238" i="42"/>
  <c r="A237" i="42"/>
  <c r="A236" i="42"/>
  <c r="A235" i="42"/>
  <c r="A234" i="42"/>
  <c r="A233" i="42"/>
  <c r="A232" i="42"/>
  <c r="A231" i="42"/>
  <c r="A230" i="42"/>
  <c r="A229" i="42"/>
  <c r="A228" i="42"/>
  <c r="A227" i="42"/>
  <c r="A220" i="42"/>
  <c r="A219" i="42"/>
  <c r="A218" i="42"/>
  <c r="A217" i="42"/>
  <c r="A216" i="42"/>
  <c r="A215" i="42"/>
  <c r="A214" i="42"/>
  <c r="A213" i="42"/>
  <c r="A212" i="42"/>
  <c r="A211" i="42"/>
  <c r="A210" i="42"/>
  <c r="A209" i="42"/>
  <c r="A208" i="42"/>
  <c r="A207" i="42"/>
  <c r="A206" i="42"/>
  <c r="A205" i="42"/>
  <c r="A204" i="42"/>
  <c r="A203" i="42"/>
  <c r="A202" i="42"/>
  <c r="A201" i="42"/>
  <c r="A200" i="42"/>
  <c r="A199" i="42"/>
  <c r="A198" i="42"/>
  <c r="A197" i="42"/>
  <c r="A196" i="42"/>
  <c r="A195" i="42"/>
  <c r="A194" i="42"/>
  <c r="A193" i="42"/>
  <c r="A192" i="42"/>
  <c r="A185" i="42"/>
  <c r="A159" i="42"/>
  <c r="A158" i="42"/>
  <c r="A157" i="42"/>
  <c r="A156" i="42"/>
  <c r="A155" i="42"/>
  <c r="A154" i="42"/>
  <c r="A153" i="42"/>
  <c r="A152" i="42"/>
  <c r="A151" i="42"/>
  <c r="A150" i="42"/>
  <c r="A145" i="42"/>
  <c r="A144" i="42"/>
  <c r="A139" i="42"/>
  <c r="A138" i="42"/>
  <c r="A133" i="42"/>
  <c r="A132" i="42"/>
  <c r="A125" i="42"/>
  <c r="A120" i="42"/>
  <c r="A115" i="42"/>
  <c r="A110" i="42"/>
  <c r="A105" i="42"/>
  <c r="A99" i="42"/>
  <c r="A36" i="42"/>
  <c r="A35" i="42"/>
  <c r="A34" i="42"/>
  <c r="A33" i="42"/>
  <c r="A32" i="42"/>
  <c r="A31" i="42"/>
  <c r="A28" i="42"/>
  <c r="A27" i="42"/>
  <c r="A26" i="42"/>
  <c r="A25" i="42"/>
  <c r="A24" i="42"/>
  <c r="A23" i="42"/>
  <c r="A22" i="42"/>
  <c r="A21" i="42"/>
  <c r="A20" i="42"/>
  <c r="A19" i="42"/>
  <c r="A18" i="42"/>
  <c r="A17" i="42"/>
  <c r="A16" i="42"/>
  <c r="A15" i="42"/>
  <c r="A14" i="42"/>
  <c r="A13" i="42"/>
  <c r="A1546" i="43"/>
  <c r="A1545" i="43"/>
  <c r="A1544" i="43"/>
  <c r="A1543" i="43"/>
  <c r="A1542" i="43"/>
  <c r="A1541" i="43"/>
  <c r="A1540" i="43"/>
  <c r="A1539" i="43"/>
  <c r="A1538" i="43"/>
  <c r="A1537" i="43"/>
  <c r="A1536" i="43"/>
  <c r="A1534" i="43"/>
  <c r="A1533" i="43"/>
  <c r="A1532" i="43"/>
  <c r="A1531" i="43"/>
  <c r="A1530" i="43"/>
  <c r="A1529" i="43"/>
  <c r="A1528" i="43"/>
  <c r="A1527" i="43"/>
  <c r="A1526" i="43"/>
  <c r="A1525" i="43"/>
  <c r="A1524" i="43"/>
  <c r="A1523" i="43"/>
  <c r="A1522" i="43"/>
  <c r="A1521" i="43"/>
  <c r="A1520" i="43"/>
  <c r="A1519" i="43"/>
  <c r="A1518" i="43"/>
  <c r="A1517" i="43"/>
  <c r="A1516" i="43"/>
  <c r="A1515" i="43"/>
  <c r="A1514" i="43"/>
  <c r="A1513" i="43"/>
  <c r="A1512" i="43"/>
  <c r="A1511" i="43"/>
  <c r="A1510" i="43"/>
  <c r="A1509" i="43"/>
  <c r="A1508" i="43"/>
  <c r="A1507" i="43"/>
  <c r="A1506" i="43"/>
  <c r="A1505" i="43"/>
  <c r="A1504" i="43"/>
  <c r="A1503" i="43"/>
  <c r="A1502" i="43"/>
  <c r="A1501" i="43"/>
  <c r="A1500" i="43"/>
  <c r="A1499" i="43"/>
  <c r="A1497" i="43"/>
  <c r="A1496" i="43"/>
  <c r="A1495" i="43"/>
  <c r="A1494" i="43"/>
  <c r="A1493" i="43"/>
  <c r="A1492" i="43"/>
  <c r="A1491" i="43"/>
  <c r="A1490" i="43"/>
  <c r="A1489" i="43"/>
  <c r="A1488" i="43"/>
  <c r="A1487" i="43"/>
  <c r="A1486" i="43"/>
  <c r="A1485" i="43"/>
  <c r="A1484" i="43"/>
  <c r="A1483" i="43"/>
  <c r="A1482" i="43"/>
  <c r="A1481" i="43"/>
  <c r="A1480" i="43"/>
  <c r="A1479" i="43"/>
  <c r="A1478" i="43"/>
  <c r="A1477" i="43"/>
  <c r="A1476" i="43"/>
  <c r="A1475" i="43"/>
  <c r="A1474" i="43"/>
  <c r="A1473" i="43"/>
  <c r="A1472" i="43"/>
  <c r="A1471" i="43"/>
  <c r="A1470" i="43"/>
  <c r="A1469" i="43"/>
  <c r="A1468" i="43"/>
  <c r="A1467" i="43"/>
  <c r="A1466" i="43"/>
  <c r="A1465" i="43"/>
  <c r="A1464" i="43"/>
  <c r="A1463" i="43"/>
  <c r="A1462" i="43"/>
  <c r="A1461" i="43"/>
  <c r="A1455" i="43"/>
  <c r="A1453" i="43"/>
  <c r="A1452" i="43"/>
  <c r="A1451" i="43"/>
  <c r="A1450" i="43"/>
  <c r="A1449" i="43"/>
  <c r="A1448" i="43"/>
  <c r="A1447" i="43"/>
  <c r="A1446" i="43"/>
  <c r="A1445" i="43"/>
  <c r="A1444" i="43"/>
  <c r="A1443" i="43"/>
  <c r="A1442" i="43"/>
  <c r="A1441" i="43"/>
  <c r="A1440" i="43"/>
  <c r="A1439" i="43"/>
  <c r="A1438" i="43"/>
  <c r="A1437" i="43"/>
  <c r="A1436" i="43"/>
  <c r="A1435" i="43"/>
  <c r="A1434" i="43"/>
  <c r="A1433" i="43"/>
  <c r="A1432" i="43"/>
  <c r="A1431" i="43"/>
  <c r="A1430" i="43"/>
  <c r="A1429" i="43"/>
  <c r="A1428" i="43"/>
  <c r="A1423" i="43"/>
  <c r="A1421" i="43"/>
  <c r="A1420" i="43"/>
  <c r="A1419" i="43"/>
  <c r="A1418" i="43"/>
  <c r="A1417" i="43"/>
  <c r="A1416" i="43"/>
  <c r="A1415" i="43"/>
  <c r="A1414" i="43"/>
  <c r="A1413" i="43"/>
  <c r="A1412" i="43"/>
  <c r="A1411" i="43"/>
  <c r="A1410" i="43"/>
  <c r="A1409" i="43"/>
  <c r="A1408" i="43"/>
  <c r="A1407" i="43"/>
  <c r="A1406" i="43"/>
  <c r="A1405" i="43"/>
  <c r="A1404" i="43"/>
  <c r="A1403" i="43"/>
  <c r="A1402" i="43"/>
  <c r="A1401" i="43"/>
  <c r="A1400" i="43"/>
  <c r="A1399" i="43"/>
  <c r="A1398" i="43"/>
  <c r="A1397" i="43"/>
  <c r="A1396" i="43"/>
  <c r="A1391" i="43"/>
  <c r="A1389" i="43"/>
  <c r="A1388" i="43"/>
  <c r="A1387" i="43"/>
  <c r="A1386" i="43"/>
  <c r="A1385" i="43"/>
  <c r="A1384" i="43"/>
  <c r="A1383" i="43"/>
  <c r="A1382" i="43"/>
  <c r="A1381" i="43"/>
  <c r="A1380" i="43"/>
  <c r="A1379" i="43"/>
  <c r="A1378" i="43"/>
  <c r="A1377" i="43"/>
  <c r="A1376" i="43"/>
  <c r="A1375" i="43"/>
  <c r="A1374" i="43"/>
  <c r="A1373" i="43"/>
  <c r="A1372" i="43"/>
  <c r="A1371" i="43"/>
  <c r="A1370" i="43"/>
  <c r="A1369" i="43"/>
  <c r="A1368" i="43"/>
  <c r="A1367" i="43"/>
  <c r="A1366" i="43"/>
  <c r="A1365" i="43"/>
  <c r="A1364" i="43"/>
  <c r="A1359" i="43"/>
  <c r="A1358" i="43"/>
  <c r="A1357" i="43"/>
  <c r="A1356" i="43"/>
  <c r="A1355" i="43"/>
  <c r="A1354" i="43"/>
  <c r="A1353" i="43"/>
  <c r="A1352" i="43"/>
  <c r="A1351" i="43"/>
  <c r="A1350" i="43"/>
  <c r="A1344" i="43"/>
  <c r="A1343" i="43"/>
  <c r="A1342" i="43"/>
  <c r="A1341" i="43"/>
  <c r="A1340" i="43"/>
  <c r="A1339" i="43"/>
  <c r="A1338" i="43"/>
  <c r="A1337" i="43"/>
  <c r="A1336" i="43"/>
  <c r="A1335" i="43"/>
  <c r="A1334" i="43"/>
  <c r="A1333" i="43"/>
  <c r="A1332" i="43"/>
  <c r="A1331" i="43"/>
  <c r="A1330" i="43"/>
  <c r="A1329" i="43"/>
  <c r="A1328" i="43"/>
  <c r="A1327" i="43"/>
  <c r="A1326" i="43"/>
  <c r="A1325" i="43"/>
  <c r="A1324" i="43"/>
  <c r="A1323" i="43"/>
  <c r="A1322" i="43"/>
  <c r="A1321" i="43"/>
  <c r="A1320" i="43"/>
  <c r="A1319" i="43"/>
  <c r="A1318" i="43"/>
  <c r="A1317" i="43"/>
  <c r="A1316" i="43"/>
  <c r="A1315" i="43"/>
  <c r="A1314" i="43"/>
  <c r="A1313" i="43"/>
  <c r="A1312" i="43"/>
  <c r="A1311" i="43"/>
  <c r="A1310" i="43"/>
  <c r="A1309" i="43"/>
  <c r="A1308" i="43"/>
  <c r="A1307" i="43"/>
  <c r="A1306" i="43"/>
  <c r="A1305" i="43"/>
  <c r="A1304" i="43"/>
  <c r="A1303" i="43"/>
  <c r="A1302" i="43"/>
  <c r="A1301" i="43"/>
  <c r="A1300" i="43"/>
  <c r="A1299" i="43"/>
  <c r="A1298" i="43"/>
  <c r="A1297" i="43"/>
  <c r="A1296" i="43"/>
  <c r="A1295" i="43"/>
  <c r="A1294" i="43"/>
  <c r="A1293" i="43"/>
  <c r="A1292" i="43"/>
  <c r="A1291" i="43"/>
  <c r="A1290" i="43"/>
  <c r="A1289" i="43"/>
  <c r="A1288" i="43"/>
  <c r="A1287" i="43"/>
  <c r="A1286" i="43"/>
  <c r="A1285" i="43"/>
  <c r="A1284" i="43"/>
  <c r="A1283" i="43"/>
  <c r="A1282" i="43"/>
  <c r="A1281" i="43"/>
  <c r="A1280" i="43"/>
  <c r="A1279" i="43"/>
  <c r="A1278" i="43"/>
  <c r="A1277" i="43"/>
  <c r="A1276" i="43"/>
  <c r="A1275" i="43"/>
  <c r="A1274" i="43"/>
  <c r="A1273" i="43"/>
  <c r="A1272" i="43"/>
  <c r="A1271" i="43"/>
  <c r="A1270" i="43"/>
  <c r="A1269" i="43"/>
  <c r="A1268" i="43"/>
  <c r="A1267" i="43"/>
  <c r="A1266" i="43"/>
  <c r="A1265" i="43"/>
  <c r="A1264" i="43"/>
  <c r="A1263" i="43"/>
  <c r="A1262" i="43"/>
  <c r="A1261" i="43"/>
  <c r="A1260" i="43"/>
  <c r="A1259" i="43"/>
  <c r="A1258" i="43"/>
  <c r="A1257" i="43"/>
  <c r="A1256" i="43"/>
  <c r="A1255" i="43"/>
  <c r="A1254" i="43"/>
  <c r="A1253" i="43"/>
  <c r="A1252" i="43"/>
  <c r="A1251" i="43"/>
  <c r="A1250" i="43"/>
  <c r="A1249" i="43"/>
  <c r="A1248" i="43"/>
  <c r="A1247" i="43"/>
  <c r="A1246" i="43"/>
  <c r="A1245" i="43"/>
  <c r="A1244" i="43"/>
  <c r="A1243" i="43"/>
  <c r="A1242" i="43"/>
  <c r="A1241" i="43"/>
  <c r="A1240" i="43"/>
  <c r="A1239" i="43"/>
  <c r="A1238" i="43"/>
  <c r="A1237" i="43"/>
  <c r="A1236" i="43"/>
  <c r="A1235" i="43"/>
  <c r="A1234" i="43"/>
  <c r="A1233" i="43"/>
  <c r="A1232" i="43"/>
  <c r="A1231" i="43"/>
  <c r="A1230" i="43"/>
  <c r="A1229" i="43"/>
  <c r="A1228" i="43"/>
  <c r="A1227" i="43"/>
  <c r="A1226" i="43"/>
  <c r="A1225" i="43"/>
  <c r="A1224" i="43"/>
  <c r="A1223" i="43"/>
  <c r="A1222" i="43"/>
  <c r="A1221" i="43"/>
  <c r="A1220" i="43"/>
  <c r="A1219" i="43"/>
  <c r="A1218" i="43"/>
  <c r="A1217" i="43"/>
  <c r="A1216" i="43"/>
  <c r="A1215" i="43"/>
  <c r="A1214" i="43"/>
  <c r="A1213" i="43"/>
  <c r="A1212" i="43"/>
  <c r="A1211" i="43"/>
  <c r="A1210" i="43"/>
  <c r="A1209" i="43"/>
  <c r="A1208" i="43"/>
  <c r="A1207" i="43"/>
  <c r="A1206" i="43"/>
  <c r="A1205" i="43"/>
  <c r="A1204" i="43"/>
  <c r="A1203" i="43"/>
  <c r="A1202" i="43"/>
  <c r="A1201" i="43"/>
  <c r="A1200" i="43"/>
  <c r="A1199" i="43"/>
  <c r="A1198" i="43"/>
  <c r="A1197" i="43"/>
  <c r="A1196" i="43"/>
  <c r="A1195" i="43"/>
  <c r="A1194" i="43"/>
  <c r="A1193" i="43"/>
  <c r="A1192" i="43"/>
  <c r="A1191" i="43"/>
  <c r="A1190" i="43"/>
  <c r="A1189" i="43"/>
  <c r="A1188" i="43"/>
  <c r="A1187" i="43"/>
  <c r="A1186" i="43"/>
  <c r="A1185" i="43"/>
  <c r="A1184" i="43"/>
  <c r="A1183" i="43"/>
  <c r="A1182" i="43"/>
  <c r="A1181" i="43"/>
  <c r="A1180" i="43"/>
  <c r="A1179" i="43"/>
  <c r="A1178" i="43"/>
  <c r="A1177" i="43"/>
  <c r="A1176" i="43"/>
  <c r="A1175" i="43"/>
  <c r="A1174" i="43"/>
  <c r="A1173" i="43"/>
  <c r="A1172" i="43"/>
  <c r="A1171" i="43"/>
  <c r="A1170" i="43"/>
  <c r="A1169" i="43"/>
  <c r="A1168" i="43"/>
  <c r="A1167" i="43"/>
  <c r="A1166" i="43"/>
  <c r="A1165" i="43"/>
  <c r="A1164" i="43"/>
  <c r="A1163" i="43"/>
  <c r="A1162" i="43"/>
  <c r="A1161" i="43"/>
  <c r="A1160" i="43"/>
  <c r="A1159" i="43"/>
  <c r="A1158" i="43"/>
  <c r="A1157" i="43"/>
  <c r="A1156" i="43"/>
  <c r="A1155" i="43"/>
  <c r="A1154" i="43"/>
  <c r="A1153" i="43"/>
  <c r="A1152" i="43"/>
  <c r="A1151" i="43"/>
  <c r="A1150" i="43"/>
  <c r="A1149" i="43"/>
  <c r="A1148" i="43"/>
  <c r="A1147" i="43"/>
  <c r="A1146" i="43"/>
  <c r="A1145" i="43"/>
  <c r="A1144" i="43"/>
  <c r="A1143" i="43"/>
  <c r="A1142" i="43"/>
  <c r="A1141" i="43"/>
  <c r="A1140" i="43"/>
  <c r="A1139" i="43"/>
  <c r="A1135" i="43"/>
  <c r="A1134" i="43"/>
  <c r="A1133" i="43"/>
  <c r="A1132" i="43"/>
  <c r="A1131" i="43"/>
  <c r="A1130" i="43"/>
  <c r="A1129" i="43"/>
  <c r="A1128" i="43"/>
  <c r="A1127" i="43"/>
  <c r="A1126" i="43"/>
  <c r="A1125" i="43"/>
  <c r="A1124" i="43"/>
  <c r="A1123" i="43"/>
  <c r="A1122" i="43"/>
  <c r="A1121" i="43"/>
  <c r="A1120" i="43"/>
  <c r="A1119" i="43"/>
  <c r="A1118" i="43"/>
  <c r="A1117" i="43"/>
  <c r="A1116" i="43"/>
  <c r="A1115" i="43"/>
  <c r="A1114" i="43"/>
  <c r="A1113" i="43"/>
  <c r="A1112" i="43"/>
  <c r="A1111" i="43"/>
  <c r="A1110" i="43"/>
  <c r="A1109" i="43"/>
  <c r="A1108" i="43"/>
  <c r="A1107" i="43"/>
  <c r="A1106" i="43"/>
  <c r="A1102" i="43"/>
  <c r="A1101" i="43"/>
  <c r="A1100" i="43"/>
  <c r="A1098" i="43"/>
  <c r="A1097" i="43"/>
  <c r="A1096" i="43"/>
  <c r="A1095" i="43"/>
  <c r="A1094" i="43"/>
  <c r="A1093" i="43"/>
  <c r="A1092" i="43"/>
  <c r="A1091" i="43"/>
  <c r="A1090" i="43"/>
  <c r="A1089" i="43"/>
  <c r="A1088" i="43"/>
  <c r="A1087" i="43"/>
  <c r="A1086" i="43"/>
  <c r="A1085" i="43"/>
  <c r="A1084" i="43"/>
  <c r="A1083" i="43"/>
  <c r="A1082" i="43"/>
  <c r="A1081" i="43"/>
  <c r="A1080" i="43"/>
  <c r="A1079" i="43"/>
  <c r="A1078" i="43"/>
  <c r="A1077" i="43"/>
  <c r="A1076" i="43"/>
  <c r="A1075" i="43"/>
  <c r="A1074" i="43"/>
  <c r="A1073" i="43"/>
  <c r="A1072" i="43"/>
  <c r="A1071" i="43"/>
  <c r="A1070" i="43"/>
  <c r="A1065" i="43"/>
  <c r="A1064" i="43"/>
  <c r="A1063" i="43"/>
  <c r="A1062" i="43"/>
  <c r="A1061" i="43"/>
  <c r="A1060" i="43"/>
  <c r="A1059" i="43"/>
  <c r="A1058" i="43"/>
  <c r="A1057" i="43"/>
  <c r="A1056" i="43"/>
  <c r="A1050" i="43"/>
  <c r="A1049" i="43"/>
  <c r="A1048" i="43"/>
  <c r="A1047" i="43"/>
  <c r="A1046" i="43"/>
  <c r="A1045" i="43"/>
  <c r="A1044" i="43"/>
  <c r="A1043" i="43"/>
  <c r="A1042" i="43"/>
  <c r="A1041" i="43"/>
  <c r="A1040" i="43"/>
  <c r="A1039" i="43"/>
  <c r="A1038" i="43"/>
  <c r="A1037" i="43"/>
  <c r="A1036" i="43"/>
  <c r="A1035" i="43"/>
  <c r="A1034" i="43"/>
  <c r="A1033" i="43"/>
  <c r="A1032" i="43"/>
  <c r="A1031" i="43"/>
  <c r="A1030" i="43"/>
  <c r="A1029" i="43"/>
  <c r="A1028" i="43"/>
  <c r="A1027" i="43"/>
  <c r="A1026" i="43"/>
  <c r="A1025" i="43"/>
  <c r="A1024" i="43"/>
  <c r="A1023" i="43"/>
  <c r="A1022" i="43"/>
  <c r="A1021" i="43"/>
  <c r="A1020" i="43"/>
  <c r="A1019" i="43"/>
  <c r="A1018" i="43"/>
  <c r="A1017" i="43"/>
  <c r="A1016" i="43"/>
  <c r="A1015" i="43"/>
  <c r="A1014" i="43"/>
  <c r="A1013" i="43"/>
  <c r="A1012" i="43"/>
  <c r="A1011" i="43"/>
  <c r="A1010" i="43"/>
  <c r="A1009" i="43"/>
  <c r="A1008" i="43"/>
  <c r="A1007" i="43"/>
  <c r="A1006" i="43"/>
  <c r="A1005" i="43"/>
  <c r="A1004" i="43"/>
  <c r="A1003" i="43"/>
  <c r="A1002" i="43"/>
  <c r="A1001" i="43"/>
  <c r="A1000" i="43"/>
  <c r="A999" i="43"/>
  <c r="A998" i="43"/>
  <c r="A997" i="43"/>
  <c r="A996" i="43"/>
  <c r="A995" i="43"/>
  <c r="A994" i="43"/>
  <c r="A993" i="43"/>
  <c r="A992" i="43"/>
  <c r="A991" i="43"/>
  <c r="A990" i="43"/>
  <c r="A989" i="43"/>
  <c r="A988" i="43"/>
  <c r="A987" i="43"/>
  <c r="A986" i="43"/>
  <c r="A985" i="43"/>
  <c r="A984" i="43"/>
  <c r="A983" i="43"/>
  <c r="A982" i="43"/>
  <c r="A981" i="43"/>
  <c r="A980" i="43"/>
  <c r="A979" i="43"/>
  <c r="A978" i="43"/>
  <c r="A977" i="43"/>
  <c r="A976" i="43"/>
  <c r="A975" i="43"/>
  <c r="A974" i="43"/>
  <c r="A973" i="43"/>
  <c r="A972" i="43"/>
  <c r="A971" i="43"/>
  <c r="A970" i="43"/>
  <c r="A969" i="43"/>
  <c r="A968" i="43"/>
  <c r="A967" i="43"/>
  <c r="A966" i="43"/>
  <c r="A965" i="43"/>
  <c r="A964" i="43"/>
  <c r="A963" i="43"/>
  <c r="A962" i="43"/>
  <c r="A961" i="43"/>
  <c r="A960" i="43"/>
  <c r="A959" i="43"/>
  <c r="A958" i="43"/>
  <c r="A957" i="43"/>
  <c r="A956" i="43"/>
  <c r="A955" i="43"/>
  <c r="A954" i="43"/>
  <c r="A953" i="43"/>
  <c r="A952" i="43"/>
  <c r="A951" i="43"/>
  <c r="A950" i="43"/>
  <c r="A949" i="43"/>
  <c r="A948" i="43"/>
  <c r="A947" i="43"/>
  <c r="A946" i="43"/>
  <c r="A945" i="43"/>
  <c r="A944" i="43"/>
  <c r="A943" i="43"/>
  <c r="A942" i="43"/>
  <c r="A941" i="43"/>
  <c r="A940" i="43"/>
  <c r="A939" i="43"/>
  <c r="A938" i="43"/>
  <c r="A937" i="43"/>
  <c r="A936" i="43"/>
  <c r="A935" i="43"/>
  <c r="A934" i="43"/>
  <c r="A933" i="43"/>
  <c r="A932" i="43"/>
  <c r="A931" i="43"/>
  <c r="A930" i="43"/>
  <c r="A929" i="43"/>
  <c r="A928" i="43"/>
  <c r="A927" i="43"/>
  <c r="A926" i="43"/>
  <c r="A925" i="43"/>
  <c r="A924" i="43"/>
  <c r="A923" i="43"/>
  <c r="A922" i="43"/>
  <c r="A921" i="43"/>
  <c r="A920" i="43"/>
  <c r="A919" i="43"/>
  <c r="A918" i="43"/>
  <c r="A917" i="43"/>
  <c r="A916" i="43"/>
  <c r="A915" i="43"/>
  <c r="A914" i="43"/>
  <c r="A913" i="43"/>
  <c r="A912" i="43"/>
  <c r="A911" i="43"/>
  <c r="A910" i="43"/>
  <c r="A909" i="43"/>
  <c r="A908" i="43"/>
  <c r="A907" i="43"/>
  <c r="A906" i="43"/>
  <c r="A905" i="43"/>
  <c r="A904" i="43"/>
  <c r="A903" i="43"/>
  <c r="A902" i="43"/>
  <c r="A901" i="43"/>
  <c r="A900" i="43"/>
  <c r="A899" i="43"/>
  <c r="A898" i="43"/>
  <c r="A897" i="43"/>
  <c r="A896" i="43"/>
  <c r="A895" i="43"/>
  <c r="A894" i="43"/>
  <c r="A893" i="43"/>
  <c r="A892" i="43"/>
  <c r="A891" i="43"/>
  <c r="A890" i="43"/>
  <c r="A889" i="43"/>
  <c r="A888" i="43"/>
  <c r="A887" i="43"/>
  <c r="A886" i="43"/>
  <c r="A885" i="43"/>
  <c r="A884" i="43"/>
  <c r="A883" i="43"/>
  <c r="A882" i="43"/>
  <c r="A881" i="43"/>
  <c r="A880" i="43"/>
  <c r="A879" i="43"/>
  <c r="A878" i="43"/>
  <c r="A877" i="43"/>
  <c r="A876" i="43"/>
  <c r="A875" i="43"/>
  <c r="A874" i="43"/>
  <c r="A873" i="43"/>
  <c r="A872" i="43"/>
  <c r="A871" i="43"/>
  <c r="A870" i="43"/>
  <c r="A869" i="43"/>
  <c r="A868" i="43"/>
  <c r="A867" i="43"/>
  <c r="A866" i="43"/>
  <c r="A865" i="43"/>
  <c r="A864" i="43"/>
  <c r="A863" i="43"/>
  <c r="A862" i="43"/>
  <c r="A861" i="43"/>
  <c r="A860" i="43"/>
  <c r="A859" i="43"/>
  <c r="A858" i="43"/>
  <c r="A857" i="43"/>
  <c r="A856" i="43"/>
  <c r="A855" i="43"/>
  <c r="A854" i="43"/>
  <c r="A853" i="43"/>
  <c r="A852" i="43"/>
  <c r="A851" i="43"/>
  <c r="A850" i="43"/>
  <c r="A849" i="43"/>
  <c r="A848" i="43"/>
  <c r="A847" i="43"/>
  <c r="A846" i="43"/>
  <c r="A845" i="43"/>
  <c r="A841" i="43"/>
  <c r="A840" i="43"/>
  <c r="A839" i="43"/>
  <c r="A838" i="43"/>
  <c r="A837" i="43"/>
  <c r="A836" i="43"/>
  <c r="A835" i="43"/>
  <c r="A834" i="43"/>
  <c r="A833" i="43"/>
  <c r="A832" i="43"/>
  <c r="A831" i="43"/>
  <c r="A830" i="43"/>
  <c r="A829" i="43"/>
  <c r="A828" i="43"/>
  <c r="A827" i="43"/>
  <c r="A826" i="43"/>
  <c r="A825" i="43"/>
  <c r="A824" i="43"/>
  <c r="A823" i="43"/>
  <c r="A822" i="43"/>
  <c r="A821" i="43"/>
  <c r="A820" i="43"/>
  <c r="A819" i="43"/>
  <c r="A818" i="43"/>
  <c r="A817" i="43"/>
  <c r="A816" i="43"/>
  <c r="A815" i="43"/>
  <c r="A814" i="43"/>
  <c r="A813" i="43"/>
  <c r="A812" i="43"/>
  <c r="A808" i="43"/>
  <c r="A807" i="43"/>
  <c r="A806" i="43"/>
  <c r="A804" i="43"/>
  <c r="A803" i="43"/>
  <c r="A802" i="43"/>
  <c r="A801" i="43"/>
  <c r="A800" i="43"/>
  <c r="A799" i="43"/>
  <c r="A798" i="43"/>
  <c r="A797" i="43"/>
  <c r="A796" i="43"/>
  <c r="A795" i="43"/>
  <c r="A794" i="43"/>
  <c r="A793" i="43"/>
  <c r="A792" i="43"/>
  <c r="A791" i="43"/>
  <c r="A790" i="43"/>
  <c r="A789" i="43"/>
  <c r="A788" i="43"/>
  <c r="A787" i="43"/>
  <c r="A786" i="43"/>
  <c r="A785" i="43"/>
  <c r="A784" i="43"/>
  <c r="A783" i="43"/>
  <c r="A782" i="43"/>
  <c r="A781" i="43"/>
  <c r="A780" i="43"/>
  <c r="A779" i="43"/>
  <c r="A778" i="43"/>
  <c r="A777" i="43"/>
  <c r="A776" i="43"/>
  <c r="A771" i="43"/>
  <c r="A770" i="43"/>
  <c r="A769" i="43"/>
  <c r="A768" i="43"/>
  <c r="A767" i="43"/>
  <c r="A766" i="43"/>
  <c r="A765" i="43"/>
  <c r="A764" i="43"/>
  <c r="A763" i="43"/>
  <c r="A762" i="43"/>
  <c r="A756" i="43"/>
  <c r="A755" i="43"/>
  <c r="A754" i="43"/>
  <c r="A753" i="43"/>
  <c r="A752" i="43"/>
  <c r="A751" i="43"/>
  <c r="A750" i="43"/>
  <c r="A749" i="43"/>
  <c r="A748" i="43"/>
  <c r="A747" i="43"/>
  <c r="A746" i="43"/>
  <c r="A745" i="43"/>
  <c r="A744" i="43"/>
  <c r="A743" i="43"/>
  <c r="A742" i="43"/>
  <c r="A741" i="43"/>
  <c r="A740" i="43"/>
  <c r="A739" i="43"/>
  <c r="A738" i="43"/>
  <c r="A737" i="43"/>
  <c r="A736" i="43"/>
  <c r="A735" i="43"/>
  <c r="A734" i="43"/>
  <c r="A733" i="43"/>
  <c r="A732" i="43"/>
  <c r="A731" i="43"/>
  <c r="A729" i="43"/>
  <c r="A728" i="43"/>
  <c r="A727" i="43"/>
  <c r="A726" i="43"/>
  <c r="A725" i="43"/>
  <c r="A724" i="43"/>
  <c r="A723" i="43"/>
  <c r="A722" i="43"/>
  <c r="A721" i="43"/>
  <c r="A720" i="43"/>
  <c r="A719" i="43"/>
  <c r="A718" i="43"/>
  <c r="A717" i="43"/>
  <c r="A716" i="43"/>
  <c r="A715" i="43"/>
  <c r="A714" i="43"/>
  <c r="A713" i="43"/>
  <c r="A712" i="43"/>
  <c r="A711" i="43"/>
  <c r="A710" i="43"/>
  <c r="A709" i="43"/>
  <c r="A708" i="43"/>
  <c r="A707" i="43"/>
  <c r="A706" i="43"/>
  <c r="A705" i="43"/>
  <c r="A704" i="43"/>
  <c r="A703" i="43"/>
  <c r="A702" i="43"/>
  <c r="A701" i="43"/>
  <c r="A700" i="43"/>
  <c r="A699" i="43"/>
  <c r="A698" i="43"/>
  <c r="A697" i="43"/>
  <c r="A696" i="43"/>
  <c r="A695" i="43"/>
  <c r="A694" i="43"/>
  <c r="A693" i="43"/>
  <c r="A692" i="43"/>
  <c r="A691" i="43"/>
  <c r="A690" i="43"/>
  <c r="A689" i="43"/>
  <c r="A688" i="43"/>
  <c r="A687" i="43"/>
  <c r="A686" i="43"/>
  <c r="A685" i="43"/>
  <c r="A684" i="43"/>
  <c r="A683" i="43"/>
  <c r="A682" i="43"/>
  <c r="A681" i="43"/>
  <c r="A680" i="43"/>
  <c r="A679" i="43"/>
  <c r="A678" i="43"/>
  <c r="A677" i="43"/>
  <c r="A676" i="43"/>
  <c r="A675" i="43"/>
  <c r="A674" i="43"/>
  <c r="A673" i="43"/>
  <c r="A672" i="43"/>
  <c r="A671" i="43"/>
  <c r="A670" i="43"/>
  <c r="A669" i="43"/>
  <c r="A668" i="43"/>
  <c r="A667" i="43"/>
  <c r="A666" i="43"/>
  <c r="A665" i="43"/>
  <c r="A664" i="43"/>
  <c r="A663" i="43"/>
  <c r="A662" i="43"/>
  <c r="A661" i="43"/>
  <c r="A660" i="43"/>
  <c r="A659" i="43"/>
  <c r="A658" i="43"/>
  <c r="A657" i="43"/>
  <c r="A656" i="43"/>
  <c r="A655" i="43"/>
  <c r="A654" i="43"/>
  <c r="A653" i="43"/>
  <c r="A652" i="43"/>
  <c r="A651" i="43"/>
  <c r="A650" i="43"/>
  <c r="A649" i="43"/>
  <c r="A648" i="43"/>
  <c r="A647" i="43"/>
  <c r="A646" i="43"/>
  <c r="A645" i="43"/>
  <c r="A644" i="43"/>
  <c r="A643" i="43"/>
  <c r="A642" i="43"/>
  <c r="A641" i="43"/>
  <c r="A640" i="43"/>
  <c r="A639" i="43"/>
  <c r="A638" i="43"/>
  <c r="A637" i="43"/>
  <c r="A636" i="43"/>
  <c r="A635" i="43"/>
  <c r="A634" i="43"/>
  <c r="A633" i="43"/>
  <c r="A632" i="43"/>
  <c r="A631" i="43"/>
  <c r="A630" i="43"/>
  <c r="A629" i="43"/>
  <c r="A628" i="43"/>
  <c r="A627" i="43"/>
  <c r="A626" i="43"/>
  <c r="A625" i="43"/>
  <c r="A624" i="43"/>
  <c r="A623" i="43"/>
  <c r="A622" i="43"/>
  <c r="A621" i="43"/>
  <c r="A620" i="43"/>
  <c r="A619" i="43"/>
  <c r="A618" i="43"/>
  <c r="A617" i="43"/>
  <c r="A616" i="43"/>
  <c r="A615" i="43"/>
  <c r="A614" i="43"/>
  <c r="A613" i="43"/>
  <c r="A612" i="43"/>
  <c r="A611" i="43"/>
  <c r="A610" i="43"/>
  <c r="A609" i="43"/>
  <c r="A608" i="43"/>
  <c r="A607" i="43"/>
  <c r="A606" i="43"/>
  <c r="A605" i="43"/>
  <c r="A604" i="43"/>
  <c r="A603" i="43"/>
  <c r="A602" i="43"/>
  <c r="A601" i="43"/>
  <c r="A600" i="43"/>
  <c r="A599" i="43"/>
  <c r="A598" i="43"/>
  <c r="A597" i="43"/>
  <c r="A596" i="43"/>
  <c r="A595" i="43"/>
  <c r="A594" i="43"/>
  <c r="A593" i="43"/>
  <c r="A592" i="43"/>
  <c r="A591" i="43"/>
  <c r="A590" i="43"/>
  <c r="A588" i="43"/>
  <c r="A587" i="43"/>
  <c r="A586" i="43"/>
  <c r="A585" i="43"/>
  <c r="A584" i="43"/>
  <c r="A583" i="43"/>
  <c r="A582" i="43"/>
  <c r="A581" i="43"/>
  <c r="A580" i="43"/>
  <c r="A579" i="43"/>
  <c r="A578" i="43"/>
  <c r="A577" i="43"/>
  <c r="A576" i="43"/>
  <c r="A575" i="43"/>
  <c r="A574" i="43"/>
  <c r="A573" i="43"/>
  <c r="A572" i="43"/>
  <c r="A571" i="43"/>
  <c r="A570" i="43"/>
  <c r="A569" i="43"/>
  <c r="A568" i="43"/>
  <c r="A567" i="43"/>
  <c r="A566" i="43"/>
  <c r="A565" i="43"/>
  <c r="A564" i="43"/>
  <c r="A563" i="43"/>
  <c r="A562" i="43"/>
  <c r="A561" i="43"/>
  <c r="A560" i="43"/>
  <c r="A559" i="43"/>
  <c r="A558" i="43"/>
  <c r="A557" i="43"/>
  <c r="A556" i="43"/>
  <c r="A555" i="43"/>
  <c r="A554" i="43"/>
  <c r="A553" i="43"/>
  <c r="A552" i="43"/>
  <c r="A551" i="43"/>
  <c r="A550" i="43"/>
  <c r="A549" i="43"/>
  <c r="A545" i="43"/>
  <c r="A544" i="43"/>
  <c r="A543" i="43"/>
  <c r="A542" i="43"/>
  <c r="A541" i="43"/>
  <c r="A540" i="43"/>
  <c r="A539" i="43"/>
  <c r="A538" i="43"/>
  <c r="A537" i="43"/>
  <c r="A536" i="43"/>
  <c r="A535" i="43"/>
  <c r="A534" i="43"/>
  <c r="A533" i="43"/>
  <c r="A532" i="43"/>
  <c r="A531" i="43"/>
  <c r="A530" i="43"/>
  <c r="A529" i="43"/>
  <c r="A528" i="43"/>
  <c r="A527" i="43"/>
  <c r="A526" i="43"/>
  <c r="A525" i="43"/>
  <c r="A524" i="43"/>
  <c r="A523" i="43"/>
  <c r="A522" i="43"/>
  <c r="A521" i="43"/>
  <c r="A520" i="43"/>
  <c r="A519" i="43"/>
  <c r="A518" i="43"/>
  <c r="A517" i="43"/>
  <c r="A516" i="43"/>
  <c r="A514" i="43"/>
  <c r="A512" i="43"/>
  <c r="A511" i="43"/>
  <c r="A510" i="43"/>
  <c r="A508" i="43"/>
  <c r="A507" i="43"/>
  <c r="A506" i="43"/>
  <c r="A505" i="43"/>
  <c r="A504" i="43"/>
  <c r="A503" i="43"/>
  <c r="A502" i="43"/>
  <c r="A501" i="43"/>
  <c r="A500" i="43"/>
  <c r="A499" i="43"/>
  <c r="A498" i="43"/>
  <c r="A497" i="43"/>
  <c r="A496" i="43"/>
  <c r="A495" i="43"/>
  <c r="A494" i="43"/>
  <c r="A493" i="43"/>
  <c r="A492" i="43"/>
  <c r="A491" i="43"/>
  <c r="A490" i="43"/>
  <c r="A489" i="43"/>
  <c r="A488" i="43"/>
  <c r="A487" i="43"/>
  <c r="A486" i="43"/>
  <c r="A485" i="43"/>
  <c r="A484" i="43"/>
  <c r="A483" i="43"/>
  <c r="A482" i="43"/>
  <c r="A481" i="43"/>
  <c r="A480" i="43"/>
  <c r="A475" i="43"/>
  <c r="A474" i="43"/>
  <c r="A473" i="43"/>
  <c r="A472" i="43"/>
  <c r="A471" i="43"/>
  <c r="A470" i="43"/>
  <c r="A469" i="43"/>
  <c r="A468" i="43"/>
  <c r="A467" i="43"/>
  <c r="A466" i="43"/>
  <c r="A465" i="43"/>
  <c r="A464" i="43"/>
  <c r="A463" i="43"/>
  <c r="A462" i="43"/>
  <c r="A461" i="43"/>
  <c r="A460" i="43"/>
  <c r="A459" i="43"/>
  <c r="A458" i="43"/>
  <c r="A457" i="43"/>
  <c r="A456" i="43"/>
  <c r="A455" i="43"/>
  <c r="A454" i="43"/>
  <c r="A453" i="43"/>
  <c r="A452" i="43"/>
  <c r="A451" i="43"/>
  <c r="A450" i="43"/>
  <c r="A449" i="43"/>
  <c r="A448" i="43"/>
  <c r="A447" i="43"/>
  <c r="A446" i="43"/>
  <c r="A445" i="43"/>
  <c r="A444" i="43"/>
  <c r="A443" i="43"/>
  <c r="A442" i="43"/>
  <c r="A441" i="43"/>
  <c r="A440" i="43"/>
  <c r="A439" i="43"/>
  <c r="A438" i="43"/>
  <c r="A437" i="43"/>
  <c r="A436" i="43"/>
  <c r="A435" i="43"/>
  <c r="A434" i="43"/>
  <c r="A433" i="43"/>
  <c r="A432" i="43"/>
  <c r="A427" i="43"/>
  <c r="A426" i="43"/>
  <c r="A425" i="43"/>
  <c r="A424" i="43"/>
  <c r="A423" i="43"/>
  <c r="A422" i="43"/>
  <c r="A421" i="43"/>
  <c r="A420" i="43"/>
  <c r="A419" i="43"/>
  <c r="A418" i="43"/>
  <c r="A417" i="43"/>
  <c r="A416" i="43"/>
  <c r="A415" i="43"/>
  <c r="A414" i="43"/>
  <c r="A413" i="43"/>
  <c r="A412" i="43"/>
  <c r="A411" i="43"/>
  <c r="A410" i="43"/>
  <c r="A409" i="43"/>
  <c r="A408" i="43"/>
  <c r="A407" i="43"/>
  <c r="A406" i="43"/>
  <c r="A405" i="43"/>
  <c r="A404" i="43"/>
  <c r="A403" i="43"/>
  <c r="A402" i="43"/>
  <c r="A401" i="43"/>
  <c r="A400" i="43"/>
  <c r="A399" i="43"/>
  <c r="A398" i="43"/>
  <c r="A397" i="43"/>
  <c r="A396" i="43"/>
  <c r="A395" i="43"/>
  <c r="A394" i="43"/>
  <c r="A393" i="43"/>
  <c r="A392" i="43"/>
  <c r="A391" i="43"/>
  <c r="A390" i="43"/>
  <c r="A389" i="43"/>
  <c r="A388" i="43"/>
  <c r="A387" i="43"/>
  <c r="A386" i="43"/>
  <c r="A385" i="43"/>
  <c r="A384" i="43"/>
  <c r="A379" i="43"/>
  <c r="A378" i="43"/>
  <c r="A377" i="43"/>
  <c r="A376" i="43"/>
  <c r="A375" i="43"/>
  <c r="A374" i="43"/>
  <c r="A373" i="43"/>
  <c r="A372" i="43"/>
  <c r="A371" i="43"/>
  <c r="A370" i="43"/>
  <c r="A369" i="43"/>
  <c r="A368" i="43"/>
  <c r="A367" i="43"/>
  <c r="A366" i="43"/>
  <c r="A365" i="43"/>
  <c r="A364" i="43"/>
  <c r="A363" i="43"/>
  <c r="A362" i="43"/>
  <c r="A361" i="43"/>
  <c r="A360" i="43"/>
  <c r="A359" i="43"/>
  <c r="A358" i="43"/>
  <c r="A357" i="43"/>
  <c r="A356" i="43"/>
  <c r="A355" i="43"/>
  <c r="A354" i="43"/>
  <c r="A353" i="43"/>
  <c r="A352" i="43"/>
  <c r="A351" i="43"/>
  <c r="A350" i="43"/>
  <c r="A349" i="43"/>
  <c r="A348" i="43"/>
  <c r="A347" i="43"/>
  <c r="A346" i="43"/>
  <c r="A345" i="43"/>
  <c r="A344" i="43"/>
  <c r="A343" i="43"/>
  <c r="A342" i="43"/>
  <c r="A341" i="43"/>
  <c r="A340" i="43"/>
  <c r="A339" i="43"/>
  <c r="A338" i="43"/>
  <c r="A337" i="43"/>
  <c r="A336" i="43"/>
  <c r="A331" i="43"/>
  <c r="A330" i="43"/>
  <c r="A329" i="43"/>
  <c r="A328" i="43"/>
  <c r="A327" i="43"/>
  <c r="A326" i="43"/>
  <c r="A325" i="43"/>
  <c r="A324" i="43"/>
  <c r="A323" i="43"/>
  <c r="A318" i="43"/>
  <c r="A317" i="43"/>
  <c r="A316" i="43"/>
  <c r="A315" i="43"/>
  <c r="A314" i="43"/>
  <c r="A313" i="43"/>
  <c r="A312" i="43"/>
  <c r="A311" i="43"/>
  <c r="A310" i="43"/>
  <c r="A305" i="43"/>
  <c r="A304" i="43"/>
  <c r="A303" i="43"/>
  <c r="A302" i="43"/>
  <c r="A301" i="43"/>
  <c r="A300" i="43"/>
  <c r="A299" i="43"/>
  <c r="A298" i="43"/>
  <c r="A297" i="43"/>
  <c r="A290" i="43"/>
  <c r="A289" i="43"/>
  <c r="A288" i="43"/>
  <c r="A287" i="43"/>
  <c r="A286" i="43"/>
  <c r="A285" i="43"/>
  <c r="A284" i="43"/>
  <c r="A283" i="43"/>
  <c r="A282" i="43"/>
  <c r="A281" i="43"/>
  <c r="A280" i="43"/>
  <c r="A279" i="43"/>
  <c r="A278" i="43"/>
  <c r="A277" i="43"/>
  <c r="A276" i="43"/>
  <c r="A275" i="43"/>
  <c r="A274" i="43"/>
  <c r="A273" i="43"/>
  <c r="A272" i="43"/>
  <c r="A271" i="43"/>
  <c r="A270" i="43"/>
  <c r="A269" i="43"/>
  <c r="A268" i="43"/>
  <c r="A267" i="43"/>
  <c r="A266" i="43"/>
  <c r="A265" i="43"/>
  <c r="A264" i="43"/>
  <c r="A263" i="43"/>
  <c r="A262" i="43"/>
  <c r="A255" i="43"/>
  <c r="A254" i="43"/>
  <c r="A253" i="43"/>
  <c r="A252" i="43"/>
  <c r="A251" i="43"/>
  <c r="A250" i="43"/>
  <c r="A249" i="43"/>
  <c r="A248" i="43"/>
  <c r="A247" i="43"/>
  <c r="A246" i="43"/>
  <c r="A245" i="43"/>
  <c r="A244" i="43"/>
  <c r="A243" i="43"/>
  <c r="A242" i="43"/>
  <c r="A241" i="43"/>
  <c r="A240" i="43"/>
  <c r="A239" i="43"/>
  <c r="A238" i="43"/>
  <c r="A237" i="43"/>
  <c r="A236" i="43"/>
  <c r="A235" i="43"/>
  <c r="A234" i="43"/>
  <c r="A233" i="43"/>
  <c r="A232" i="43"/>
  <c r="A231" i="43"/>
  <c r="A230" i="43"/>
  <c r="A229" i="43"/>
  <c r="A228" i="43"/>
  <c r="A227" i="43"/>
  <c r="A220" i="43"/>
  <c r="A219" i="43"/>
  <c r="A218" i="43"/>
  <c r="A217" i="43"/>
  <c r="A216" i="43"/>
  <c r="A215" i="43"/>
  <c r="A214" i="43"/>
  <c r="A213" i="43"/>
  <c r="A212" i="43"/>
  <c r="A211" i="43"/>
  <c r="A210" i="43"/>
  <c r="A209" i="43"/>
  <c r="A208" i="43"/>
  <c r="A207" i="43"/>
  <c r="A206" i="43"/>
  <c r="A205" i="43"/>
  <c r="A204" i="43"/>
  <c r="A203" i="43"/>
  <c r="A202" i="43"/>
  <c r="A201" i="43"/>
  <c r="A200" i="43"/>
  <c r="A199" i="43"/>
  <c r="A198" i="43"/>
  <c r="A197" i="43"/>
  <c r="A196" i="43"/>
  <c r="A195" i="43"/>
  <c r="A194" i="43"/>
  <c r="A193" i="43"/>
  <c r="A192" i="43"/>
  <c r="A185" i="43"/>
  <c r="A159" i="43"/>
  <c r="A158" i="43"/>
  <c r="A157" i="43"/>
  <c r="A156" i="43"/>
  <c r="A155" i="43"/>
  <c r="A154" i="43"/>
  <c r="A153" i="43"/>
  <c r="A152" i="43"/>
  <c r="A151" i="43"/>
  <c r="A150" i="43"/>
  <c r="A145" i="43"/>
  <c r="A144" i="43"/>
  <c r="A139" i="43"/>
  <c r="A138" i="43"/>
  <c r="A133" i="43"/>
  <c r="A132" i="43"/>
  <c r="A125" i="43"/>
  <c r="A120" i="43"/>
  <c r="A115" i="43"/>
  <c r="A110" i="43"/>
  <c r="A105" i="43"/>
  <c r="A99" i="43"/>
  <c r="A36" i="43"/>
  <c r="A35" i="43"/>
  <c r="A34" i="43"/>
  <c r="A33" i="43"/>
  <c r="A32" i="43"/>
  <c r="A31" i="43"/>
  <c r="A28" i="43"/>
  <c r="A27" i="43"/>
  <c r="A26" i="43"/>
  <c r="A25" i="43"/>
  <c r="A24" i="43"/>
  <c r="A23" i="43"/>
  <c r="A22" i="43"/>
  <c r="A21" i="43"/>
  <c r="A20" i="43"/>
  <c r="A19" i="43"/>
  <c r="A18" i="43"/>
  <c r="A17" i="43"/>
  <c r="A16" i="43"/>
  <c r="A15" i="43"/>
  <c r="A14" i="43"/>
  <c r="A13" i="43"/>
  <c r="A1546" i="44"/>
  <c r="A1545" i="44"/>
  <c r="A1544" i="44"/>
  <c r="A1543" i="44"/>
  <c r="A1542" i="44"/>
  <c r="A1541" i="44"/>
  <c r="A1540" i="44"/>
  <c r="A1539" i="44"/>
  <c r="A1538" i="44"/>
  <c r="A1537" i="44"/>
  <c r="A1536" i="44"/>
  <c r="A1534" i="44"/>
  <c r="A1533" i="44"/>
  <c r="A1532" i="44"/>
  <c r="A1531" i="44"/>
  <c r="A1530" i="44"/>
  <c r="A1529" i="44"/>
  <c r="A1528" i="44"/>
  <c r="A1527" i="44"/>
  <c r="A1526" i="44"/>
  <c r="A1525" i="44"/>
  <c r="A1524" i="44"/>
  <c r="A1523" i="44"/>
  <c r="A1522" i="44"/>
  <c r="A1521" i="44"/>
  <c r="A1520" i="44"/>
  <c r="A1519" i="44"/>
  <c r="A1518" i="44"/>
  <c r="A1517" i="44"/>
  <c r="A1516" i="44"/>
  <c r="A1515" i="44"/>
  <c r="A1514" i="44"/>
  <c r="A1513" i="44"/>
  <c r="A1512" i="44"/>
  <c r="A1511" i="44"/>
  <c r="A1510" i="44"/>
  <c r="A1509" i="44"/>
  <c r="A1508" i="44"/>
  <c r="A1507" i="44"/>
  <c r="A1506" i="44"/>
  <c r="A1505" i="44"/>
  <c r="A1504" i="44"/>
  <c r="A1503" i="44"/>
  <c r="A1502" i="44"/>
  <c r="A1501" i="44"/>
  <c r="A1500" i="44"/>
  <c r="A1499" i="44"/>
  <c r="A1497" i="44"/>
  <c r="A1496" i="44"/>
  <c r="A1495" i="44"/>
  <c r="A1494" i="44"/>
  <c r="A1493" i="44"/>
  <c r="A1492" i="44"/>
  <c r="A1491" i="44"/>
  <c r="A1490" i="44"/>
  <c r="A1489" i="44"/>
  <c r="A1488" i="44"/>
  <c r="A1487" i="44"/>
  <c r="A1486" i="44"/>
  <c r="A1485" i="44"/>
  <c r="A1484" i="44"/>
  <c r="A1483" i="44"/>
  <c r="A1482" i="44"/>
  <c r="A1481" i="44"/>
  <c r="A1480" i="44"/>
  <c r="A1479" i="44"/>
  <c r="A1478" i="44"/>
  <c r="A1477" i="44"/>
  <c r="A1476" i="44"/>
  <c r="A1475" i="44"/>
  <c r="A1474" i="44"/>
  <c r="A1473" i="44"/>
  <c r="A1472" i="44"/>
  <c r="A1471" i="44"/>
  <c r="A1470" i="44"/>
  <c r="A1469" i="44"/>
  <c r="A1468" i="44"/>
  <c r="A1467" i="44"/>
  <c r="A1466" i="44"/>
  <c r="A1465" i="44"/>
  <c r="A1464" i="44"/>
  <c r="A1463" i="44"/>
  <c r="A1462" i="44"/>
  <c r="A1461" i="44"/>
  <c r="A1455" i="44"/>
  <c r="A1453" i="44"/>
  <c r="A1452" i="44"/>
  <c r="A1451" i="44"/>
  <c r="A1450" i="44"/>
  <c r="A1449" i="44"/>
  <c r="A1448" i="44"/>
  <c r="A1447" i="44"/>
  <c r="A1446" i="44"/>
  <c r="A1445" i="44"/>
  <c r="A1444" i="44"/>
  <c r="A1443" i="44"/>
  <c r="A1442" i="44"/>
  <c r="A1441" i="44"/>
  <c r="A1440" i="44"/>
  <c r="A1439" i="44"/>
  <c r="A1438" i="44"/>
  <c r="A1437" i="44"/>
  <c r="A1436" i="44"/>
  <c r="A1435" i="44"/>
  <c r="A1434" i="44"/>
  <c r="A1433" i="44"/>
  <c r="A1432" i="44"/>
  <c r="A1431" i="44"/>
  <c r="A1430" i="44"/>
  <c r="A1429" i="44"/>
  <c r="A1428" i="44"/>
  <c r="A1423" i="44"/>
  <c r="A1421" i="44"/>
  <c r="A1420" i="44"/>
  <c r="A1419" i="44"/>
  <c r="A1418" i="44"/>
  <c r="A1417" i="44"/>
  <c r="A1416" i="44"/>
  <c r="A1415" i="44"/>
  <c r="A1414" i="44"/>
  <c r="A1413" i="44"/>
  <c r="A1412" i="44"/>
  <c r="A1411" i="44"/>
  <c r="A1410" i="44"/>
  <c r="A1409" i="44"/>
  <c r="A1408" i="44"/>
  <c r="A1407" i="44"/>
  <c r="A1406" i="44"/>
  <c r="A1405" i="44"/>
  <c r="A1404" i="44"/>
  <c r="A1403" i="44"/>
  <c r="A1402" i="44"/>
  <c r="A1401" i="44"/>
  <c r="A1400" i="44"/>
  <c r="A1399" i="44"/>
  <c r="A1398" i="44"/>
  <c r="A1397" i="44"/>
  <c r="A1396" i="44"/>
  <c r="A1391" i="44"/>
  <c r="A1389" i="44"/>
  <c r="A1388" i="44"/>
  <c r="A1387" i="44"/>
  <c r="A1386" i="44"/>
  <c r="A1385" i="44"/>
  <c r="A1384" i="44"/>
  <c r="A1383" i="44"/>
  <c r="A1382" i="44"/>
  <c r="A1381" i="44"/>
  <c r="A1380" i="44"/>
  <c r="A1379" i="44"/>
  <c r="A1378" i="44"/>
  <c r="A1377" i="44"/>
  <c r="A1376" i="44"/>
  <c r="A1375" i="44"/>
  <c r="A1374" i="44"/>
  <c r="A1373" i="44"/>
  <c r="A1372" i="44"/>
  <c r="A1371" i="44"/>
  <c r="A1370" i="44"/>
  <c r="A1369" i="44"/>
  <c r="A1368" i="44"/>
  <c r="A1367" i="44"/>
  <c r="A1366" i="44"/>
  <c r="A1365" i="44"/>
  <c r="A1364" i="44"/>
  <c r="A1359" i="44"/>
  <c r="A1358" i="44"/>
  <c r="A1357" i="44"/>
  <c r="A1356" i="44"/>
  <c r="A1355" i="44"/>
  <c r="A1354" i="44"/>
  <c r="A1353" i="44"/>
  <c r="A1352" i="44"/>
  <c r="A1351" i="44"/>
  <c r="A1350" i="44"/>
  <c r="A1344" i="44"/>
  <c r="A1343" i="44"/>
  <c r="A1342" i="44"/>
  <c r="A1341" i="44"/>
  <c r="A1340" i="44"/>
  <c r="A1339" i="44"/>
  <c r="A1338" i="44"/>
  <c r="A1337" i="44"/>
  <c r="A1336" i="44"/>
  <c r="A1335" i="44"/>
  <c r="A1334" i="44"/>
  <c r="A1333" i="44"/>
  <c r="A1332" i="44"/>
  <c r="A1331" i="44"/>
  <c r="A1330" i="44"/>
  <c r="A1329" i="44"/>
  <c r="A1328" i="44"/>
  <c r="A1327" i="44"/>
  <c r="A1326" i="44"/>
  <c r="A1325" i="44"/>
  <c r="A1324" i="44"/>
  <c r="A1323" i="44"/>
  <c r="A1322" i="44"/>
  <c r="A1321" i="44"/>
  <c r="A1320" i="44"/>
  <c r="A1319" i="44"/>
  <c r="A1318" i="44"/>
  <c r="A1317" i="44"/>
  <c r="A1316" i="44"/>
  <c r="A1315" i="44"/>
  <c r="A1314" i="44"/>
  <c r="A1313" i="44"/>
  <c r="A1312" i="44"/>
  <c r="A1311" i="44"/>
  <c r="A1310" i="44"/>
  <c r="A1309" i="44"/>
  <c r="A1308" i="44"/>
  <c r="A1307" i="44"/>
  <c r="A1306" i="44"/>
  <c r="A1305" i="44"/>
  <c r="A1304" i="44"/>
  <c r="A1303" i="44"/>
  <c r="A1302" i="44"/>
  <c r="A1301" i="44"/>
  <c r="A1300" i="44"/>
  <c r="A1299" i="44"/>
  <c r="A1298" i="44"/>
  <c r="A1297" i="44"/>
  <c r="A1296" i="44"/>
  <c r="A1295" i="44"/>
  <c r="A1294" i="44"/>
  <c r="A1293" i="44"/>
  <c r="A1292" i="44"/>
  <c r="A1291" i="44"/>
  <c r="A1290" i="44"/>
  <c r="A1289" i="44"/>
  <c r="A1288" i="44"/>
  <c r="A1287" i="44"/>
  <c r="A1286" i="44"/>
  <c r="A1285" i="44"/>
  <c r="A1284" i="44"/>
  <c r="A1283" i="44"/>
  <c r="A1282" i="44"/>
  <c r="A1281" i="44"/>
  <c r="A1280" i="44"/>
  <c r="A1279" i="44"/>
  <c r="A1278" i="44"/>
  <c r="A1277" i="44"/>
  <c r="A1276" i="44"/>
  <c r="A1275" i="44"/>
  <c r="A1274" i="44"/>
  <c r="A1273" i="44"/>
  <c r="A1272" i="44"/>
  <c r="A1271" i="44"/>
  <c r="A1270" i="44"/>
  <c r="A1269" i="44"/>
  <c r="A1268" i="44"/>
  <c r="A1267" i="44"/>
  <c r="A1266" i="44"/>
  <c r="A1265" i="44"/>
  <c r="A1264" i="44"/>
  <c r="A1263" i="44"/>
  <c r="A1262" i="44"/>
  <c r="A1261" i="44"/>
  <c r="A1260" i="44"/>
  <c r="A1259" i="44"/>
  <c r="A1258" i="44"/>
  <c r="A1257" i="44"/>
  <c r="A1256" i="44"/>
  <c r="A1255" i="44"/>
  <c r="A1254" i="44"/>
  <c r="A1253" i="44"/>
  <c r="A1252" i="44"/>
  <c r="A1251" i="44"/>
  <c r="A1250" i="44"/>
  <c r="A1249" i="44"/>
  <c r="A1248" i="44"/>
  <c r="A1247" i="44"/>
  <c r="A1246" i="44"/>
  <c r="A1245" i="44"/>
  <c r="A1244" i="44"/>
  <c r="A1243" i="44"/>
  <c r="A1242" i="44"/>
  <c r="A1241" i="44"/>
  <c r="A1240" i="44"/>
  <c r="A1239" i="44"/>
  <c r="A1238" i="44"/>
  <c r="A1237" i="44"/>
  <c r="A1236" i="44"/>
  <c r="A1235" i="44"/>
  <c r="A1234" i="44"/>
  <c r="A1233" i="44"/>
  <c r="A1232" i="44"/>
  <c r="A1231" i="44"/>
  <c r="A1230" i="44"/>
  <c r="A1229" i="44"/>
  <c r="A1228" i="44"/>
  <c r="A1227" i="44"/>
  <c r="A1226" i="44"/>
  <c r="A1225" i="44"/>
  <c r="A1224" i="44"/>
  <c r="A1223" i="44"/>
  <c r="A1222" i="44"/>
  <c r="A1221" i="44"/>
  <c r="A1220" i="44"/>
  <c r="A1219" i="44"/>
  <c r="A1218" i="44"/>
  <c r="A1217" i="44"/>
  <c r="A1216" i="44"/>
  <c r="A1215" i="44"/>
  <c r="A1214" i="44"/>
  <c r="A1213" i="44"/>
  <c r="A1212" i="44"/>
  <c r="A1211" i="44"/>
  <c r="A1210" i="44"/>
  <c r="A1209" i="44"/>
  <c r="A1208" i="44"/>
  <c r="A1207" i="44"/>
  <c r="A1206" i="44"/>
  <c r="A1205" i="44"/>
  <c r="A1204" i="44"/>
  <c r="A1203" i="44"/>
  <c r="A1202" i="44"/>
  <c r="A1201" i="44"/>
  <c r="A1200" i="44"/>
  <c r="A1199" i="44"/>
  <c r="A1198" i="44"/>
  <c r="A1197" i="44"/>
  <c r="A1196" i="44"/>
  <c r="A1195" i="44"/>
  <c r="A1194" i="44"/>
  <c r="A1193" i="44"/>
  <c r="A1192" i="44"/>
  <c r="A1191" i="44"/>
  <c r="A1190" i="44"/>
  <c r="A1189" i="44"/>
  <c r="A1188" i="44"/>
  <c r="A1187" i="44"/>
  <c r="A1186" i="44"/>
  <c r="A1185" i="44"/>
  <c r="A1184" i="44"/>
  <c r="A1183" i="44"/>
  <c r="A1182" i="44"/>
  <c r="A1181" i="44"/>
  <c r="A1180" i="44"/>
  <c r="A1179" i="44"/>
  <c r="A1178" i="44"/>
  <c r="A1177" i="44"/>
  <c r="A1176" i="44"/>
  <c r="A1175" i="44"/>
  <c r="A1174" i="44"/>
  <c r="A1173" i="44"/>
  <c r="A1172" i="44"/>
  <c r="A1171" i="44"/>
  <c r="A1170" i="44"/>
  <c r="A1169" i="44"/>
  <c r="A1168" i="44"/>
  <c r="A1167" i="44"/>
  <c r="A1166" i="44"/>
  <c r="A1165" i="44"/>
  <c r="A1164" i="44"/>
  <c r="A1163" i="44"/>
  <c r="A1162" i="44"/>
  <c r="A1161" i="44"/>
  <c r="A1160" i="44"/>
  <c r="A1159" i="44"/>
  <c r="A1158" i="44"/>
  <c r="A1157" i="44"/>
  <c r="A1156" i="44"/>
  <c r="A1155" i="44"/>
  <c r="A1154" i="44"/>
  <c r="A1153" i="44"/>
  <c r="A1152" i="44"/>
  <c r="A1151" i="44"/>
  <c r="A1150" i="44"/>
  <c r="A1149" i="44"/>
  <c r="A1148" i="44"/>
  <c r="A1147" i="44"/>
  <c r="A1146" i="44"/>
  <c r="A1145" i="44"/>
  <c r="A1144" i="44"/>
  <c r="A1143" i="44"/>
  <c r="A1142" i="44"/>
  <c r="A1141" i="44"/>
  <c r="A1140" i="44"/>
  <c r="A1139" i="44"/>
  <c r="A1135" i="44"/>
  <c r="A1134" i="44"/>
  <c r="A1133" i="44"/>
  <c r="A1132" i="44"/>
  <c r="A1131" i="44"/>
  <c r="A1130" i="44"/>
  <c r="A1129" i="44"/>
  <c r="A1128" i="44"/>
  <c r="A1127" i="44"/>
  <c r="A1126" i="44"/>
  <c r="A1125" i="44"/>
  <c r="A1124" i="44"/>
  <c r="A1123" i="44"/>
  <c r="A1122" i="44"/>
  <c r="A1121" i="44"/>
  <c r="A1120" i="44"/>
  <c r="A1119" i="44"/>
  <c r="A1118" i="44"/>
  <c r="A1117" i="44"/>
  <c r="A1116" i="44"/>
  <c r="A1115" i="44"/>
  <c r="A1114" i="44"/>
  <c r="A1113" i="44"/>
  <c r="A1112" i="44"/>
  <c r="A1111" i="44"/>
  <c r="A1110" i="44"/>
  <c r="A1109" i="44"/>
  <c r="A1108" i="44"/>
  <c r="A1107" i="44"/>
  <c r="A1106" i="44"/>
  <c r="A1102" i="44"/>
  <c r="A1101" i="44"/>
  <c r="A1100" i="44"/>
  <c r="A1098" i="44"/>
  <c r="A1097" i="44"/>
  <c r="A1096" i="44"/>
  <c r="A1095" i="44"/>
  <c r="A1094" i="44"/>
  <c r="A1093" i="44"/>
  <c r="A1092" i="44"/>
  <c r="A1091" i="44"/>
  <c r="A1090" i="44"/>
  <c r="A1089" i="44"/>
  <c r="A1088" i="44"/>
  <c r="A1087" i="44"/>
  <c r="A1086" i="44"/>
  <c r="A1085" i="44"/>
  <c r="A1084" i="44"/>
  <c r="A1083" i="44"/>
  <c r="A1082" i="44"/>
  <c r="A1081" i="44"/>
  <c r="A1080" i="44"/>
  <c r="A1079" i="44"/>
  <c r="A1078" i="44"/>
  <c r="A1077" i="44"/>
  <c r="A1076" i="44"/>
  <c r="A1075" i="44"/>
  <c r="A1074" i="44"/>
  <c r="A1073" i="44"/>
  <c r="A1072" i="44"/>
  <c r="A1071" i="44"/>
  <c r="A1070" i="44"/>
  <c r="A1065" i="44"/>
  <c r="A1064" i="44"/>
  <c r="A1063" i="44"/>
  <c r="A1062" i="44"/>
  <c r="A1061" i="44"/>
  <c r="A1060" i="44"/>
  <c r="A1059" i="44"/>
  <c r="A1058" i="44"/>
  <c r="A1057" i="44"/>
  <c r="A1056" i="44"/>
  <c r="A1050" i="44"/>
  <c r="A1049" i="44"/>
  <c r="A1048" i="44"/>
  <c r="A1047" i="44"/>
  <c r="A1046" i="44"/>
  <c r="A1045" i="44"/>
  <c r="A1044" i="44"/>
  <c r="A1043" i="44"/>
  <c r="A1042" i="44"/>
  <c r="A1041" i="44"/>
  <c r="A1040" i="44"/>
  <c r="A1039" i="44"/>
  <c r="A1038" i="44"/>
  <c r="A1037" i="44"/>
  <c r="A1036" i="44"/>
  <c r="A1035" i="44"/>
  <c r="A1034" i="44"/>
  <c r="A1033" i="44"/>
  <c r="A1032" i="44"/>
  <c r="A1031" i="44"/>
  <c r="A1030" i="44"/>
  <c r="A1029" i="44"/>
  <c r="A1028" i="44"/>
  <c r="A1027" i="44"/>
  <c r="A1026" i="44"/>
  <c r="A1025" i="44"/>
  <c r="A1024" i="44"/>
  <c r="A1023" i="44"/>
  <c r="A1022" i="44"/>
  <c r="A1021" i="44"/>
  <c r="A1020" i="44"/>
  <c r="A1019" i="44"/>
  <c r="A1018" i="44"/>
  <c r="A1017" i="44"/>
  <c r="A1016" i="44"/>
  <c r="A1015" i="44"/>
  <c r="A1014" i="44"/>
  <c r="A1013" i="44"/>
  <c r="A1012" i="44"/>
  <c r="A1011" i="44"/>
  <c r="A1010" i="44"/>
  <c r="A1009" i="44"/>
  <c r="A1008" i="44"/>
  <c r="A1007" i="44"/>
  <c r="A1006" i="44"/>
  <c r="A1005" i="44"/>
  <c r="A1004" i="44"/>
  <c r="A1003" i="44"/>
  <c r="A1002" i="44"/>
  <c r="A1001" i="44"/>
  <c r="A1000" i="44"/>
  <c r="A999" i="44"/>
  <c r="A998" i="44"/>
  <c r="A997" i="44"/>
  <c r="A996" i="44"/>
  <c r="A995" i="44"/>
  <c r="A994" i="44"/>
  <c r="A993" i="44"/>
  <c r="A992" i="44"/>
  <c r="A991" i="44"/>
  <c r="A990" i="44"/>
  <c r="A989" i="44"/>
  <c r="A988" i="44"/>
  <c r="A987" i="44"/>
  <c r="A986" i="44"/>
  <c r="A985" i="44"/>
  <c r="A984" i="44"/>
  <c r="A983" i="44"/>
  <c r="A982" i="44"/>
  <c r="A981" i="44"/>
  <c r="A980" i="44"/>
  <c r="A979" i="44"/>
  <c r="A978" i="44"/>
  <c r="A977" i="44"/>
  <c r="A976" i="44"/>
  <c r="A975" i="44"/>
  <c r="A974" i="44"/>
  <c r="A973" i="44"/>
  <c r="A972" i="44"/>
  <c r="A971" i="44"/>
  <c r="A970" i="44"/>
  <c r="A969" i="44"/>
  <c r="A968" i="44"/>
  <c r="A967" i="44"/>
  <c r="A966" i="44"/>
  <c r="A965" i="44"/>
  <c r="A964" i="44"/>
  <c r="A963" i="44"/>
  <c r="A962" i="44"/>
  <c r="A961" i="44"/>
  <c r="A960" i="44"/>
  <c r="A959" i="44"/>
  <c r="A958" i="44"/>
  <c r="A957" i="44"/>
  <c r="A956" i="44"/>
  <c r="A955" i="44"/>
  <c r="A954" i="44"/>
  <c r="A953" i="44"/>
  <c r="A952" i="44"/>
  <c r="A951" i="44"/>
  <c r="A950" i="44"/>
  <c r="A949" i="44"/>
  <c r="A948" i="44"/>
  <c r="A947" i="44"/>
  <c r="A946" i="44"/>
  <c r="A945" i="44"/>
  <c r="A944" i="44"/>
  <c r="A943" i="44"/>
  <c r="A942" i="44"/>
  <c r="A941" i="44"/>
  <c r="A940" i="44"/>
  <c r="A939" i="44"/>
  <c r="A938" i="44"/>
  <c r="A937" i="44"/>
  <c r="A936" i="44"/>
  <c r="A935" i="44"/>
  <c r="A934" i="44"/>
  <c r="A933" i="44"/>
  <c r="A932" i="44"/>
  <c r="A931" i="44"/>
  <c r="A930" i="44"/>
  <c r="A929" i="44"/>
  <c r="A928" i="44"/>
  <c r="A927" i="44"/>
  <c r="A926" i="44"/>
  <c r="A925" i="44"/>
  <c r="A924" i="44"/>
  <c r="A923" i="44"/>
  <c r="A922" i="44"/>
  <c r="A921" i="44"/>
  <c r="A920" i="44"/>
  <c r="A919" i="44"/>
  <c r="A918" i="44"/>
  <c r="A917" i="44"/>
  <c r="A916" i="44"/>
  <c r="A915" i="44"/>
  <c r="A914" i="44"/>
  <c r="A913" i="44"/>
  <c r="A912" i="44"/>
  <c r="A911" i="44"/>
  <c r="A910" i="44"/>
  <c r="A909" i="44"/>
  <c r="A908" i="44"/>
  <c r="A907" i="44"/>
  <c r="A906" i="44"/>
  <c r="A905" i="44"/>
  <c r="A904" i="44"/>
  <c r="A903" i="44"/>
  <c r="A902" i="44"/>
  <c r="A901" i="44"/>
  <c r="A900" i="44"/>
  <c r="A899" i="44"/>
  <c r="A898" i="44"/>
  <c r="A897" i="44"/>
  <c r="A896" i="44"/>
  <c r="A895" i="44"/>
  <c r="A894" i="44"/>
  <c r="A893" i="44"/>
  <c r="A892" i="44"/>
  <c r="A891" i="44"/>
  <c r="A890" i="44"/>
  <c r="A889" i="44"/>
  <c r="A888" i="44"/>
  <c r="A887" i="44"/>
  <c r="A886" i="44"/>
  <c r="A885" i="44"/>
  <c r="A884" i="44"/>
  <c r="A883" i="44"/>
  <c r="A882" i="44"/>
  <c r="A881" i="44"/>
  <c r="A880" i="44"/>
  <c r="A879" i="44"/>
  <c r="A878" i="44"/>
  <c r="A877" i="44"/>
  <c r="A876" i="44"/>
  <c r="A875" i="44"/>
  <c r="A874" i="44"/>
  <c r="A873" i="44"/>
  <c r="A872" i="44"/>
  <c r="A871" i="44"/>
  <c r="A870" i="44"/>
  <c r="A869" i="44"/>
  <c r="A868" i="44"/>
  <c r="A867" i="44"/>
  <c r="A866" i="44"/>
  <c r="A865" i="44"/>
  <c r="A864" i="44"/>
  <c r="A863" i="44"/>
  <c r="A862" i="44"/>
  <c r="A861" i="44"/>
  <c r="A860" i="44"/>
  <c r="A859" i="44"/>
  <c r="A858" i="44"/>
  <c r="A857" i="44"/>
  <c r="A856" i="44"/>
  <c r="A855" i="44"/>
  <c r="A854" i="44"/>
  <c r="A853" i="44"/>
  <c r="A852" i="44"/>
  <c r="A851" i="44"/>
  <c r="A850" i="44"/>
  <c r="A849" i="44"/>
  <c r="A848" i="44"/>
  <c r="A847" i="44"/>
  <c r="A846" i="44"/>
  <c r="A845" i="44"/>
  <c r="A841" i="44"/>
  <c r="A840" i="44"/>
  <c r="A839" i="44"/>
  <c r="A838" i="44"/>
  <c r="A837" i="44"/>
  <c r="A836" i="44"/>
  <c r="A835" i="44"/>
  <c r="A834" i="44"/>
  <c r="A833" i="44"/>
  <c r="A832" i="44"/>
  <c r="A831" i="44"/>
  <c r="A830" i="44"/>
  <c r="A829" i="44"/>
  <c r="A828" i="44"/>
  <c r="A827" i="44"/>
  <c r="A826" i="44"/>
  <c r="A825" i="44"/>
  <c r="A824" i="44"/>
  <c r="A823" i="44"/>
  <c r="A822" i="44"/>
  <c r="A821" i="44"/>
  <c r="A820" i="44"/>
  <c r="A819" i="44"/>
  <c r="A818" i="44"/>
  <c r="A817" i="44"/>
  <c r="A816" i="44"/>
  <c r="A815" i="44"/>
  <c r="A814" i="44"/>
  <c r="A813" i="44"/>
  <c r="A812" i="44"/>
  <c r="A808" i="44"/>
  <c r="A807" i="44"/>
  <c r="A806" i="44"/>
  <c r="A804" i="44"/>
  <c r="A803" i="44"/>
  <c r="A802" i="44"/>
  <c r="A801" i="44"/>
  <c r="A800" i="44"/>
  <c r="A799" i="44"/>
  <c r="A798" i="44"/>
  <c r="A797" i="44"/>
  <c r="A796" i="44"/>
  <c r="A795" i="44"/>
  <c r="A794" i="44"/>
  <c r="A793" i="44"/>
  <c r="A792" i="44"/>
  <c r="A791" i="44"/>
  <c r="A790" i="44"/>
  <c r="A789" i="44"/>
  <c r="A788" i="44"/>
  <c r="A787" i="44"/>
  <c r="A786" i="44"/>
  <c r="A785" i="44"/>
  <c r="A784" i="44"/>
  <c r="A783" i="44"/>
  <c r="A782" i="44"/>
  <c r="A781" i="44"/>
  <c r="A780" i="44"/>
  <c r="A779" i="44"/>
  <c r="A778" i="44"/>
  <c r="A777" i="44"/>
  <c r="A776" i="44"/>
  <c r="A771" i="44"/>
  <c r="A770" i="44"/>
  <c r="A769" i="44"/>
  <c r="A768" i="44"/>
  <c r="A767" i="44"/>
  <c r="A766" i="44"/>
  <c r="A765" i="44"/>
  <c r="A764" i="44"/>
  <c r="A763" i="44"/>
  <c r="A762" i="44"/>
  <c r="A756" i="44"/>
  <c r="A755" i="44"/>
  <c r="A754" i="44"/>
  <c r="A753" i="44"/>
  <c r="A752" i="44"/>
  <c r="A751" i="44"/>
  <c r="A750" i="44"/>
  <c r="A749" i="44"/>
  <c r="A748" i="44"/>
  <c r="A747" i="44"/>
  <c r="A746" i="44"/>
  <c r="A745" i="44"/>
  <c r="A744" i="44"/>
  <c r="A743" i="44"/>
  <c r="A742" i="44"/>
  <c r="A741" i="44"/>
  <c r="A740" i="44"/>
  <c r="A739" i="44"/>
  <c r="A738" i="44"/>
  <c r="A737" i="44"/>
  <c r="A736" i="44"/>
  <c r="A735" i="44"/>
  <c r="A734" i="44"/>
  <c r="A733" i="44"/>
  <c r="A732" i="44"/>
  <c r="A731" i="44"/>
  <c r="A729" i="44"/>
  <c r="A728" i="44"/>
  <c r="A727" i="44"/>
  <c r="A726" i="44"/>
  <c r="A725" i="44"/>
  <c r="A724" i="44"/>
  <c r="A723" i="44"/>
  <c r="A722" i="44"/>
  <c r="A721" i="44"/>
  <c r="A720" i="44"/>
  <c r="A719" i="44"/>
  <c r="A718" i="44"/>
  <c r="A717" i="44"/>
  <c r="A716" i="44"/>
  <c r="A715" i="44"/>
  <c r="A714" i="44"/>
  <c r="A713" i="44"/>
  <c r="A712" i="44"/>
  <c r="A711" i="44"/>
  <c r="A710" i="44"/>
  <c r="A709" i="44"/>
  <c r="A708" i="44"/>
  <c r="A707" i="44"/>
  <c r="A706" i="44"/>
  <c r="A705" i="44"/>
  <c r="A704" i="44"/>
  <c r="A703" i="44"/>
  <c r="A702" i="44"/>
  <c r="A701" i="44"/>
  <c r="A700" i="44"/>
  <c r="A699" i="44"/>
  <c r="A698" i="44"/>
  <c r="A697" i="44"/>
  <c r="A696" i="44"/>
  <c r="A695" i="44"/>
  <c r="A694" i="44"/>
  <c r="A693" i="44"/>
  <c r="A692" i="44"/>
  <c r="A691" i="44"/>
  <c r="A690" i="44"/>
  <c r="A689" i="44"/>
  <c r="A688" i="44"/>
  <c r="A687" i="44"/>
  <c r="A686" i="44"/>
  <c r="A685" i="44"/>
  <c r="A684" i="44"/>
  <c r="A683" i="44"/>
  <c r="A682" i="44"/>
  <c r="A681" i="44"/>
  <c r="A680" i="44"/>
  <c r="A679" i="44"/>
  <c r="A678" i="44"/>
  <c r="A677" i="44"/>
  <c r="A676" i="44"/>
  <c r="A675" i="44"/>
  <c r="A674" i="44"/>
  <c r="A673" i="44"/>
  <c r="A672" i="44"/>
  <c r="A671" i="44"/>
  <c r="A670" i="44"/>
  <c r="A669" i="44"/>
  <c r="A668" i="44"/>
  <c r="A667" i="44"/>
  <c r="A666" i="44"/>
  <c r="A665" i="44"/>
  <c r="A664" i="44"/>
  <c r="A663" i="44"/>
  <c r="A662" i="44"/>
  <c r="A661" i="44"/>
  <c r="A660" i="44"/>
  <c r="A659" i="44"/>
  <c r="A658" i="44"/>
  <c r="A657" i="44"/>
  <c r="A656" i="44"/>
  <c r="A655" i="44"/>
  <c r="A654" i="44"/>
  <c r="A653" i="44"/>
  <c r="A652" i="44"/>
  <c r="A651" i="44"/>
  <c r="A650" i="44"/>
  <c r="A649" i="44"/>
  <c r="A648" i="44"/>
  <c r="A647" i="44"/>
  <c r="A646" i="44"/>
  <c r="A645" i="44"/>
  <c r="A644" i="44"/>
  <c r="A643" i="44"/>
  <c r="A642" i="44"/>
  <c r="A641" i="44"/>
  <c r="A640" i="44"/>
  <c r="A639" i="44"/>
  <c r="A638" i="44"/>
  <c r="A637" i="44"/>
  <c r="A636" i="44"/>
  <c r="A635" i="44"/>
  <c r="A634" i="44"/>
  <c r="A633" i="44"/>
  <c r="A632" i="44"/>
  <c r="A631" i="44"/>
  <c r="A630" i="44"/>
  <c r="A629" i="44"/>
  <c r="A628" i="44"/>
  <c r="A627" i="44"/>
  <c r="A626" i="44"/>
  <c r="A625" i="44"/>
  <c r="A624" i="44"/>
  <c r="A623" i="44"/>
  <c r="A622" i="44"/>
  <c r="A621" i="44"/>
  <c r="A620" i="44"/>
  <c r="A619" i="44"/>
  <c r="A618" i="44"/>
  <c r="A617" i="44"/>
  <c r="A616" i="44"/>
  <c r="A615" i="44"/>
  <c r="A614" i="44"/>
  <c r="A613" i="44"/>
  <c r="A612" i="44"/>
  <c r="A611" i="44"/>
  <c r="A610" i="44"/>
  <c r="A609" i="44"/>
  <c r="A608" i="44"/>
  <c r="A607" i="44"/>
  <c r="A606" i="44"/>
  <c r="A605" i="44"/>
  <c r="A604" i="44"/>
  <c r="A603" i="44"/>
  <c r="A602" i="44"/>
  <c r="A601" i="44"/>
  <c r="A600" i="44"/>
  <c r="A599" i="44"/>
  <c r="A598" i="44"/>
  <c r="A597" i="44"/>
  <c r="A596" i="44"/>
  <c r="A595" i="44"/>
  <c r="A594" i="44"/>
  <c r="A593" i="44"/>
  <c r="A592" i="44"/>
  <c r="A591" i="44"/>
  <c r="A590" i="44"/>
  <c r="A588" i="44"/>
  <c r="A587" i="44"/>
  <c r="A586" i="44"/>
  <c r="A585" i="44"/>
  <c r="A584" i="44"/>
  <c r="A583" i="44"/>
  <c r="A582" i="44"/>
  <c r="A581" i="44"/>
  <c r="A580" i="44"/>
  <c r="A579" i="44"/>
  <c r="A578" i="44"/>
  <c r="A577" i="44"/>
  <c r="A576" i="44"/>
  <c r="A575" i="44"/>
  <c r="A574" i="44"/>
  <c r="A573" i="44"/>
  <c r="A572" i="44"/>
  <c r="A571" i="44"/>
  <c r="A570" i="44"/>
  <c r="A569" i="44"/>
  <c r="A568" i="44"/>
  <c r="A567" i="44"/>
  <c r="A566" i="44"/>
  <c r="A565" i="44"/>
  <c r="A564" i="44"/>
  <c r="A563" i="44"/>
  <c r="A562" i="44"/>
  <c r="A561" i="44"/>
  <c r="A560" i="44"/>
  <c r="A559" i="44"/>
  <c r="A558" i="44"/>
  <c r="A557" i="44"/>
  <c r="A556" i="44"/>
  <c r="A555" i="44"/>
  <c r="A554" i="44"/>
  <c r="A553" i="44"/>
  <c r="A552" i="44"/>
  <c r="A551" i="44"/>
  <c r="A550" i="44"/>
  <c r="A549" i="44"/>
  <c r="A545" i="44"/>
  <c r="A544" i="44"/>
  <c r="A543" i="44"/>
  <c r="A542" i="44"/>
  <c r="A541" i="44"/>
  <c r="A540" i="44"/>
  <c r="A539" i="44"/>
  <c r="A538" i="44"/>
  <c r="A537" i="44"/>
  <c r="A536" i="44"/>
  <c r="A535" i="44"/>
  <c r="A534" i="44"/>
  <c r="A533" i="44"/>
  <c r="A532" i="44"/>
  <c r="A531" i="44"/>
  <c r="A530" i="44"/>
  <c r="A529" i="44"/>
  <c r="A528" i="44"/>
  <c r="A527" i="44"/>
  <c r="A526" i="44"/>
  <c r="A525" i="44"/>
  <c r="A524" i="44"/>
  <c r="A523" i="44"/>
  <c r="A522" i="44"/>
  <c r="A521" i="44"/>
  <c r="A520" i="44"/>
  <c r="A519" i="44"/>
  <c r="A518" i="44"/>
  <c r="A517" i="44"/>
  <c r="A516" i="44"/>
  <c r="A514" i="44"/>
  <c r="A512" i="44"/>
  <c r="A511" i="44"/>
  <c r="A510" i="44"/>
  <c r="A508" i="44"/>
  <c r="A507" i="44"/>
  <c r="A506" i="44"/>
  <c r="A505" i="44"/>
  <c r="A504" i="44"/>
  <c r="A503" i="44"/>
  <c r="A502" i="44"/>
  <c r="A501" i="44"/>
  <c r="A500" i="44"/>
  <c r="A499" i="44"/>
  <c r="A498" i="44"/>
  <c r="A497" i="44"/>
  <c r="A496" i="44"/>
  <c r="A495" i="44"/>
  <c r="A494" i="44"/>
  <c r="A493" i="44"/>
  <c r="A492" i="44"/>
  <c r="A491" i="44"/>
  <c r="A490" i="44"/>
  <c r="A489" i="44"/>
  <c r="A488" i="44"/>
  <c r="A487" i="44"/>
  <c r="A486" i="44"/>
  <c r="A485" i="44"/>
  <c r="A484" i="44"/>
  <c r="A483" i="44"/>
  <c r="A482" i="44"/>
  <c r="A481" i="44"/>
  <c r="A480" i="44"/>
  <c r="A475" i="44"/>
  <c r="A474" i="44"/>
  <c r="A473" i="44"/>
  <c r="A472" i="44"/>
  <c r="A471" i="44"/>
  <c r="A470" i="44"/>
  <c r="A469" i="44"/>
  <c r="A468" i="44"/>
  <c r="A467" i="44"/>
  <c r="A466" i="44"/>
  <c r="A465" i="44"/>
  <c r="A464" i="44"/>
  <c r="A463" i="44"/>
  <c r="A462" i="44"/>
  <c r="A461" i="44"/>
  <c r="A460" i="44"/>
  <c r="A459" i="44"/>
  <c r="A458" i="44"/>
  <c r="A457" i="44"/>
  <c r="A456" i="44"/>
  <c r="A455" i="44"/>
  <c r="A454" i="44"/>
  <c r="A453" i="44"/>
  <c r="A452" i="44"/>
  <c r="A451" i="44"/>
  <c r="A450" i="44"/>
  <c r="A449" i="44"/>
  <c r="A448" i="44"/>
  <c r="A447" i="44"/>
  <c r="A446" i="44"/>
  <c r="A445" i="44"/>
  <c r="A444" i="44"/>
  <c r="A443" i="44"/>
  <c r="A442" i="44"/>
  <c r="A441" i="44"/>
  <c r="A440" i="44"/>
  <c r="A439" i="44"/>
  <c r="A438" i="44"/>
  <c r="A437" i="44"/>
  <c r="A436" i="44"/>
  <c r="A435" i="44"/>
  <c r="A434" i="44"/>
  <c r="A433" i="44"/>
  <c r="A432" i="44"/>
  <c r="A427" i="44"/>
  <c r="A426" i="44"/>
  <c r="A425" i="44"/>
  <c r="A424" i="44"/>
  <c r="A423" i="44"/>
  <c r="A422" i="44"/>
  <c r="A421" i="44"/>
  <c r="A420" i="44"/>
  <c r="A419" i="44"/>
  <c r="A418" i="44"/>
  <c r="A417" i="44"/>
  <c r="A416" i="44"/>
  <c r="A415" i="44"/>
  <c r="A414" i="44"/>
  <c r="A413" i="44"/>
  <c r="A412" i="44"/>
  <c r="A411" i="44"/>
  <c r="A410" i="44"/>
  <c r="A409" i="44"/>
  <c r="A408" i="44"/>
  <c r="A407" i="44"/>
  <c r="A406" i="44"/>
  <c r="A405" i="44"/>
  <c r="A404" i="44"/>
  <c r="A403" i="44"/>
  <c r="A402" i="44"/>
  <c r="A401" i="44"/>
  <c r="A400" i="44"/>
  <c r="A399" i="44"/>
  <c r="A398" i="44"/>
  <c r="A397" i="44"/>
  <c r="A396" i="44"/>
  <c r="A395" i="44"/>
  <c r="A394" i="44"/>
  <c r="A393" i="44"/>
  <c r="A392" i="44"/>
  <c r="A391" i="44"/>
  <c r="A390" i="44"/>
  <c r="A389" i="44"/>
  <c r="A388" i="44"/>
  <c r="A387" i="44"/>
  <c r="A386" i="44"/>
  <c r="A385" i="44"/>
  <c r="A384" i="44"/>
  <c r="A379" i="44"/>
  <c r="A378" i="44"/>
  <c r="A377" i="44"/>
  <c r="A376" i="44"/>
  <c r="A375" i="44"/>
  <c r="A374" i="44"/>
  <c r="A373" i="44"/>
  <c r="A372" i="44"/>
  <c r="A371" i="44"/>
  <c r="A370" i="44"/>
  <c r="A369" i="44"/>
  <c r="A368" i="44"/>
  <c r="A367" i="44"/>
  <c r="A366" i="44"/>
  <c r="A365" i="44"/>
  <c r="A364" i="44"/>
  <c r="A363" i="44"/>
  <c r="A362" i="44"/>
  <c r="A361" i="44"/>
  <c r="A360" i="44"/>
  <c r="A359" i="44"/>
  <c r="A358" i="44"/>
  <c r="A357" i="44"/>
  <c r="A356" i="44"/>
  <c r="A355" i="44"/>
  <c r="A354" i="44"/>
  <c r="A353" i="44"/>
  <c r="A352" i="44"/>
  <c r="A351" i="44"/>
  <c r="A350" i="44"/>
  <c r="A349" i="44"/>
  <c r="A348" i="44"/>
  <c r="A347" i="44"/>
  <c r="A346" i="44"/>
  <c r="A345" i="44"/>
  <c r="A344" i="44"/>
  <c r="A343" i="44"/>
  <c r="A342" i="44"/>
  <c r="A341" i="44"/>
  <c r="A340" i="44"/>
  <c r="A339" i="44"/>
  <c r="A338" i="44"/>
  <c r="A337" i="44"/>
  <c r="A336" i="44"/>
  <c r="A331" i="44"/>
  <c r="A330" i="44"/>
  <c r="A329" i="44"/>
  <c r="A328" i="44"/>
  <c r="A327" i="44"/>
  <c r="A326" i="44"/>
  <c r="A325" i="44"/>
  <c r="A324" i="44"/>
  <c r="A323" i="44"/>
  <c r="A318" i="44"/>
  <c r="A317" i="44"/>
  <c r="A316" i="44"/>
  <c r="A315" i="44"/>
  <c r="A314" i="44"/>
  <c r="A313" i="44"/>
  <c r="A312" i="44"/>
  <c r="A311" i="44"/>
  <c r="A310" i="44"/>
  <c r="A305" i="44"/>
  <c r="A304" i="44"/>
  <c r="A303" i="44"/>
  <c r="A302" i="44"/>
  <c r="A301" i="44"/>
  <c r="A300" i="44"/>
  <c r="A299" i="44"/>
  <c r="A298" i="44"/>
  <c r="A297" i="44"/>
  <c r="A290" i="44"/>
  <c r="A289" i="44"/>
  <c r="A288" i="44"/>
  <c r="A287" i="44"/>
  <c r="A286" i="44"/>
  <c r="A285" i="44"/>
  <c r="A284" i="44"/>
  <c r="A283" i="44"/>
  <c r="A282" i="44"/>
  <c r="A281" i="44"/>
  <c r="A280" i="44"/>
  <c r="A279" i="44"/>
  <c r="A278" i="44"/>
  <c r="A277" i="44"/>
  <c r="A276" i="44"/>
  <c r="A275" i="44"/>
  <c r="A274" i="44"/>
  <c r="A273" i="44"/>
  <c r="A272" i="44"/>
  <c r="A271" i="44"/>
  <c r="A270" i="44"/>
  <c r="A269" i="44"/>
  <c r="A268" i="44"/>
  <c r="A267" i="44"/>
  <c r="A266" i="44"/>
  <c r="A265" i="44"/>
  <c r="A264" i="44"/>
  <c r="A263" i="44"/>
  <c r="A262" i="44"/>
  <c r="A255" i="44"/>
  <c r="A254" i="44"/>
  <c r="A253" i="44"/>
  <c r="A252" i="44"/>
  <c r="A251" i="44"/>
  <c r="A250" i="44"/>
  <c r="A249" i="44"/>
  <c r="A248" i="44"/>
  <c r="A247" i="44"/>
  <c r="A246" i="44"/>
  <c r="A245" i="44"/>
  <c r="A244" i="44"/>
  <c r="A243" i="44"/>
  <c r="A242" i="44"/>
  <c r="A241" i="44"/>
  <c r="A240" i="44"/>
  <c r="A239" i="44"/>
  <c r="A238" i="44"/>
  <c r="A237" i="44"/>
  <c r="A236" i="44"/>
  <c r="A235" i="44"/>
  <c r="A234" i="44"/>
  <c r="A233" i="44"/>
  <c r="A232" i="44"/>
  <c r="A231" i="44"/>
  <c r="A230" i="44"/>
  <c r="A229" i="44"/>
  <c r="A228" i="44"/>
  <c r="A227" i="44"/>
  <c r="A220" i="44"/>
  <c r="A219" i="44"/>
  <c r="A218" i="44"/>
  <c r="A217" i="44"/>
  <c r="A216" i="44"/>
  <c r="A215" i="44"/>
  <c r="A214" i="44"/>
  <c r="A213" i="44"/>
  <c r="A212" i="44"/>
  <c r="A211" i="44"/>
  <c r="A210" i="44"/>
  <c r="A209" i="44"/>
  <c r="A208" i="44"/>
  <c r="A207" i="44"/>
  <c r="A206" i="44"/>
  <c r="A205" i="44"/>
  <c r="A204" i="44"/>
  <c r="A203" i="44"/>
  <c r="A202" i="44"/>
  <c r="A201" i="44"/>
  <c r="A200" i="44"/>
  <c r="A199" i="44"/>
  <c r="A198" i="44"/>
  <c r="A197" i="44"/>
  <c r="A196" i="44"/>
  <c r="A195" i="44"/>
  <c r="A194" i="44"/>
  <c r="A193" i="44"/>
  <c r="A192" i="44"/>
  <c r="A185" i="44"/>
  <c r="A159" i="44"/>
  <c r="A158" i="44"/>
  <c r="A157" i="44"/>
  <c r="A156" i="44"/>
  <c r="A155" i="44"/>
  <c r="A154" i="44"/>
  <c r="A153" i="44"/>
  <c r="A152" i="44"/>
  <c r="A151" i="44"/>
  <c r="A150" i="44"/>
  <c r="A145" i="44"/>
  <c r="A144" i="44"/>
  <c r="A139" i="44"/>
  <c r="A138" i="44"/>
  <c r="A133" i="44"/>
  <c r="A132" i="44"/>
  <c r="A125" i="44"/>
  <c r="A120" i="44"/>
  <c r="A115" i="44"/>
  <c r="A110" i="44"/>
  <c r="A105" i="44"/>
  <c r="A99" i="44"/>
  <c r="A36" i="44"/>
  <c r="A35" i="44"/>
  <c r="A34" i="44"/>
  <c r="A33" i="44"/>
  <c r="A32" i="44"/>
  <c r="A31" i="44"/>
  <c r="A28" i="44"/>
  <c r="A27" i="44"/>
  <c r="A26" i="44"/>
  <c r="A25" i="44"/>
  <c r="A24" i="44"/>
  <c r="A23" i="44"/>
  <c r="A22" i="44"/>
  <c r="A21" i="44"/>
  <c r="A20" i="44"/>
  <c r="A19" i="44"/>
  <c r="A18" i="44"/>
  <c r="A17" i="44"/>
  <c r="A16" i="44"/>
  <c r="A15" i="44"/>
  <c r="A14" i="44"/>
  <c r="A13" i="44"/>
  <c r="A1546" i="45"/>
  <c r="A1545" i="45"/>
  <c r="A1544" i="45"/>
  <c r="A1543" i="45"/>
  <c r="A1542" i="45"/>
  <c r="A1541" i="45"/>
  <c r="A1540" i="45"/>
  <c r="A1539" i="45"/>
  <c r="A1538" i="45"/>
  <c r="A1537" i="45"/>
  <c r="A1536" i="45"/>
  <c r="A1534" i="45"/>
  <c r="A1533" i="45"/>
  <c r="A1532" i="45"/>
  <c r="A1531" i="45"/>
  <c r="A1530" i="45"/>
  <c r="A1529" i="45"/>
  <c r="A1528" i="45"/>
  <c r="A1527" i="45"/>
  <c r="A1526" i="45"/>
  <c r="A1525" i="45"/>
  <c r="A1524" i="45"/>
  <c r="A1523" i="45"/>
  <c r="A1522" i="45"/>
  <c r="A1521" i="45"/>
  <c r="A1520" i="45"/>
  <c r="A1519" i="45"/>
  <c r="A1518" i="45"/>
  <c r="A1517" i="45"/>
  <c r="A1516" i="45"/>
  <c r="A1515" i="45"/>
  <c r="A1514" i="45"/>
  <c r="A1513" i="45"/>
  <c r="A1512" i="45"/>
  <c r="A1511" i="45"/>
  <c r="A1510" i="45"/>
  <c r="A1509" i="45"/>
  <c r="A1508" i="45"/>
  <c r="A1507" i="45"/>
  <c r="A1506" i="45"/>
  <c r="A1505" i="45"/>
  <c r="A1504" i="45"/>
  <c r="A1503" i="45"/>
  <c r="A1502" i="45"/>
  <c r="A1501" i="45"/>
  <c r="A1500" i="45"/>
  <c r="A1499" i="45"/>
  <c r="A1497" i="45"/>
  <c r="A1496" i="45"/>
  <c r="A1495" i="45"/>
  <c r="A1494" i="45"/>
  <c r="A1493" i="45"/>
  <c r="A1492" i="45"/>
  <c r="A1491" i="45"/>
  <c r="A1490" i="45"/>
  <c r="A1489" i="45"/>
  <c r="A1488" i="45"/>
  <c r="A1487" i="45"/>
  <c r="A1486" i="45"/>
  <c r="A1485" i="45"/>
  <c r="A1484" i="45"/>
  <c r="A1483" i="45"/>
  <c r="A1482" i="45"/>
  <c r="A1481" i="45"/>
  <c r="A1480" i="45"/>
  <c r="A1479" i="45"/>
  <c r="A1478" i="45"/>
  <c r="A1477" i="45"/>
  <c r="A1476" i="45"/>
  <c r="A1475" i="45"/>
  <c r="A1474" i="45"/>
  <c r="A1473" i="45"/>
  <c r="A1472" i="45"/>
  <c r="A1471" i="45"/>
  <c r="A1470" i="45"/>
  <c r="A1469" i="45"/>
  <c r="A1468" i="45"/>
  <c r="A1467" i="45"/>
  <c r="A1466" i="45"/>
  <c r="A1465" i="45"/>
  <c r="A1464" i="45"/>
  <c r="A1463" i="45"/>
  <c r="A1462" i="45"/>
  <c r="A1461" i="45"/>
  <c r="A1455" i="45"/>
  <c r="A1453" i="45"/>
  <c r="A1452" i="45"/>
  <c r="A1451" i="45"/>
  <c r="A1450" i="45"/>
  <c r="A1449" i="45"/>
  <c r="A1448" i="45"/>
  <c r="A1447" i="45"/>
  <c r="A1446" i="45"/>
  <c r="A1445" i="45"/>
  <c r="A1444" i="45"/>
  <c r="A1443" i="45"/>
  <c r="A1442" i="45"/>
  <c r="A1441" i="45"/>
  <c r="A1440" i="45"/>
  <c r="A1439" i="45"/>
  <c r="A1438" i="45"/>
  <c r="A1437" i="45"/>
  <c r="A1436" i="45"/>
  <c r="A1435" i="45"/>
  <c r="A1434" i="45"/>
  <c r="A1433" i="45"/>
  <c r="A1432" i="45"/>
  <c r="A1431" i="45"/>
  <c r="A1430" i="45"/>
  <c r="A1429" i="45"/>
  <c r="A1428" i="45"/>
  <c r="A1423" i="45"/>
  <c r="A1421" i="45"/>
  <c r="A1420" i="45"/>
  <c r="A1419" i="45"/>
  <c r="A1418" i="45"/>
  <c r="A1417" i="45"/>
  <c r="A1416" i="45"/>
  <c r="A1415" i="45"/>
  <c r="A1414" i="45"/>
  <c r="A1413" i="45"/>
  <c r="A1412" i="45"/>
  <c r="A1411" i="45"/>
  <c r="A1410" i="45"/>
  <c r="A1409" i="45"/>
  <c r="A1408" i="45"/>
  <c r="A1407" i="45"/>
  <c r="A1406" i="45"/>
  <c r="A1405" i="45"/>
  <c r="A1404" i="45"/>
  <c r="A1403" i="45"/>
  <c r="A1402" i="45"/>
  <c r="A1401" i="45"/>
  <c r="A1400" i="45"/>
  <c r="A1399" i="45"/>
  <c r="A1398" i="45"/>
  <c r="A1397" i="45"/>
  <c r="A1396" i="45"/>
  <c r="A1391" i="45"/>
  <c r="A1389" i="45"/>
  <c r="A1388" i="45"/>
  <c r="A1387" i="45"/>
  <c r="A1386" i="45"/>
  <c r="A1385" i="45"/>
  <c r="A1384" i="45"/>
  <c r="A1383" i="45"/>
  <c r="A1382" i="45"/>
  <c r="A1381" i="45"/>
  <c r="A1380" i="45"/>
  <c r="A1379" i="45"/>
  <c r="A1378" i="45"/>
  <c r="A1377" i="45"/>
  <c r="A1376" i="45"/>
  <c r="A1375" i="45"/>
  <c r="A1374" i="45"/>
  <c r="A1373" i="45"/>
  <c r="A1372" i="45"/>
  <c r="A1371" i="45"/>
  <c r="A1370" i="45"/>
  <c r="A1369" i="45"/>
  <c r="A1368" i="45"/>
  <c r="A1367" i="45"/>
  <c r="A1366" i="45"/>
  <c r="A1365" i="45"/>
  <c r="A1364" i="45"/>
  <c r="A1359" i="45"/>
  <c r="A1358" i="45"/>
  <c r="A1357" i="45"/>
  <c r="A1356" i="45"/>
  <c r="A1355" i="45"/>
  <c r="A1354" i="45"/>
  <c r="A1353" i="45"/>
  <c r="A1352" i="45"/>
  <c r="A1351" i="45"/>
  <c r="A1350" i="45"/>
  <c r="A1344" i="45"/>
  <c r="A1343" i="45"/>
  <c r="A1342" i="45"/>
  <c r="A1341" i="45"/>
  <c r="A1340" i="45"/>
  <c r="A1339" i="45"/>
  <c r="A1338" i="45"/>
  <c r="A1337" i="45"/>
  <c r="A1336" i="45"/>
  <c r="A1335" i="45"/>
  <c r="A1334" i="45"/>
  <c r="A1333" i="45"/>
  <c r="A1332" i="45"/>
  <c r="A1331" i="45"/>
  <c r="A1330" i="45"/>
  <c r="A1329" i="45"/>
  <c r="A1328" i="45"/>
  <c r="A1327" i="45"/>
  <c r="A1326" i="45"/>
  <c r="A1325" i="45"/>
  <c r="A1324" i="45"/>
  <c r="A1323" i="45"/>
  <c r="A1322" i="45"/>
  <c r="A1321" i="45"/>
  <c r="A1320" i="45"/>
  <c r="A1319" i="45"/>
  <c r="A1318" i="45"/>
  <c r="A1317" i="45"/>
  <c r="A1316" i="45"/>
  <c r="A1315" i="45"/>
  <c r="A1314" i="45"/>
  <c r="A1313" i="45"/>
  <c r="A1312" i="45"/>
  <c r="A1311" i="45"/>
  <c r="A1310" i="45"/>
  <c r="A1309" i="45"/>
  <c r="A1308" i="45"/>
  <c r="A1307" i="45"/>
  <c r="A1306" i="45"/>
  <c r="A1305" i="45"/>
  <c r="A1304" i="45"/>
  <c r="A1303" i="45"/>
  <c r="A1302" i="45"/>
  <c r="A1301" i="45"/>
  <c r="A1300" i="45"/>
  <c r="A1299" i="45"/>
  <c r="A1298" i="45"/>
  <c r="A1297" i="45"/>
  <c r="A1296" i="45"/>
  <c r="A1295" i="45"/>
  <c r="A1294" i="45"/>
  <c r="A1293" i="45"/>
  <c r="A1292" i="45"/>
  <c r="A1291" i="45"/>
  <c r="A1290" i="45"/>
  <c r="A1289" i="45"/>
  <c r="A1288" i="45"/>
  <c r="A1287" i="45"/>
  <c r="A1286" i="45"/>
  <c r="A1285" i="45"/>
  <c r="A1284" i="45"/>
  <c r="A1283" i="45"/>
  <c r="A1282" i="45"/>
  <c r="A1281" i="45"/>
  <c r="A1280" i="45"/>
  <c r="A1279" i="45"/>
  <c r="A1278" i="45"/>
  <c r="A1277" i="45"/>
  <c r="A1276" i="45"/>
  <c r="A1275" i="45"/>
  <c r="A1274" i="45"/>
  <c r="A1273" i="45"/>
  <c r="A1272" i="45"/>
  <c r="A1271" i="45"/>
  <c r="A1270" i="45"/>
  <c r="A1269" i="45"/>
  <c r="A1268" i="45"/>
  <c r="A1267" i="45"/>
  <c r="A1266" i="45"/>
  <c r="A1265" i="45"/>
  <c r="A1264" i="45"/>
  <c r="A1263" i="45"/>
  <c r="A1262" i="45"/>
  <c r="A1261" i="45"/>
  <c r="A1260" i="45"/>
  <c r="A1259" i="45"/>
  <c r="A1258" i="45"/>
  <c r="A1257" i="45"/>
  <c r="A1256" i="45"/>
  <c r="A1255" i="45"/>
  <c r="A1254" i="45"/>
  <c r="A1253" i="45"/>
  <c r="A1252" i="45"/>
  <c r="A1251" i="45"/>
  <c r="A1250" i="45"/>
  <c r="A1249" i="45"/>
  <c r="A1248" i="45"/>
  <c r="A1247" i="45"/>
  <c r="A1246" i="45"/>
  <c r="A1245" i="45"/>
  <c r="A1244" i="45"/>
  <c r="A1243" i="45"/>
  <c r="A1242" i="45"/>
  <c r="A1241" i="45"/>
  <c r="A1240" i="45"/>
  <c r="A1239" i="45"/>
  <c r="A1238" i="45"/>
  <c r="A1237" i="45"/>
  <c r="A1236" i="45"/>
  <c r="A1235" i="45"/>
  <c r="A1234" i="45"/>
  <c r="A1233" i="45"/>
  <c r="A1232" i="45"/>
  <c r="A1231" i="45"/>
  <c r="A1230" i="45"/>
  <c r="A1229" i="45"/>
  <c r="A1228" i="45"/>
  <c r="A1227" i="45"/>
  <c r="A1226" i="45"/>
  <c r="A1225" i="45"/>
  <c r="A1224" i="45"/>
  <c r="A1223" i="45"/>
  <c r="A1222" i="45"/>
  <c r="A1221" i="45"/>
  <c r="A1220" i="45"/>
  <c r="A1219" i="45"/>
  <c r="A1218" i="45"/>
  <c r="A1217" i="45"/>
  <c r="A1216" i="45"/>
  <c r="A1215" i="45"/>
  <c r="A1214" i="45"/>
  <c r="A1213" i="45"/>
  <c r="A1212" i="45"/>
  <c r="A1211" i="45"/>
  <c r="A1210" i="45"/>
  <c r="A1209" i="45"/>
  <c r="A1208" i="45"/>
  <c r="A1207" i="45"/>
  <c r="A1206" i="45"/>
  <c r="A1205" i="45"/>
  <c r="A1204" i="45"/>
  <c r="A1203" i="45"/>
  <c r="A1202" i="45"/>
  <c r="A1201" i="45"/>
  <c r="A1200" i="45"/>
  <c r="A1199" i="45"/>
  <c r="A1198" i="45"/>
  <c r="A1197" i="45"/>
  <c r="A1196" i="45"/>
  <c r="A1195" i="45"/>
  <c r="A1194" i="45"/>
  <c r="A1193" i="45"/>
  <c r="A1192" i="45"/>
  <c r="A1191" i="45"/>
  <c r="A1190" i="45"/>
  <c r="A1189" i="45"/>
  <c r="A1188" i="45"/>
  <c r="A1187" i="45"/>
  <c r="A1186" i="45"/>
  <c r="A1185" i="45"/>
  <c r="A1184" i="45"/>
  <c r="A1183" i="45"/>
  <c r="A1182" i="45"/>
  <c r="A1181" i="45"/>
  <c r="A1180" i="45"/>
  <c r="A1179" i="45"/>
  <c r="A1178" i="45"/>
  <c r="A1177" i="45"/>
  <c r="A1176" i="45"/>
  <c r="A1175" i="45"/>
  <c r="A1174" i="45"/>
  <c r="A1173" i="45"/>
  <c r="A1172" i="45"/>
  <c r="A1171" i="45"/>
  <c r="A1170" i="45"/>
  <c r="A1169" i="45"/>
  <c r="A1168" i="45"/>
  <c r="A1167" i="45"/>
  <c r="A1166" i="45"/>
  <c r="A1165" i="45"/>
  <c r="A1164" i="45"/>
  <c r="A1163" i="45"/>
  <c r="A1162" i="45"/>
  <c r="A1161" i="45"/>
  <c r="A1160" i="45"/>
  <c r="A1159" i="45"/>
  <c r="A1158" i="45"/>
  <c r="A1157" i="45"/>
  <c r="A1156" i="45"/>
  <c r="A1155" i="45"/>
  <c r="A1154" i="45"/>
  <c r="A1153" i="45"/>
  <c r="A1152" i="45"/>
  <c r="A1151" i="45"/>
  <c r="A1150" i="45"/>
  <c r="A1149" i="45"/>
  <c r="A1148" i="45"/>
  <c r="A1147" i="45"/>
  <c r="A1146" i="45"/>
  <c r="A1145" i="45"/>
  <c r="A1144" i="45"/>
  <c r="A1143" i="45"/>
  <c r="A1142" i="45"/>
  <c r="A1141" i="45"/>
  <c r="A1140" i="45"/>
  <c r="A1139" i="45"/>
  <c r="A1135" i="45"/>
  <c r="A1134" i="45"/>
  <c r="A1133" i="45"/>
  <c r="A1132" i="45"/>
  <c r="A1131" i="45"/>
  <c r="A1130" i="45"/>
  <c r="A1129" i="45"/>
  <c r="A1128" i="45"/>
  <c r="A1127" i="45"/>
  <c r="A1126" i="45"/>
  <c r="A1125" i="45"/>
  <c r="A1124" i="45"/>
  <c r="A1123" i="45"/>
  <c r="A1122" i="45"/>
  <c r="A1121" i="45"/>
  <c r="A1120" i="45"/>
  <c r="A1119" i="45"/>
  <c r="A1118" i="45"/>
  <c r="A1117" i="45"/>
  <c r="A1116" i="45"/>
  <c r="A1115" i="45"/>
  <c r="A1114" i="45"/>
  <c r="A1113" i="45"/>
  <c r="A1112" i="45"/>
  <c r="A1111" i="45"/>
  <c r="A1110" i="45"/>
  <c r="A1109" i="45"/>
  <c r="A1108" i="45"/>
  <c r="A1107" i="45"/>
  <c r="A1106" i="45"/>
  <c r="A1102" i="45"/>
  <c r="A1101" i="45"/>
  <c r="A1100" i="45"/>
  <c r="A1098" i="45"/>
  <c r="A1097" i="45"/>
  <c r="A1096" i="45"/>
  <c r="A1095" i="45"/>
  <c r="A1094" i="45"/>
  <c r="A1093" i="45"/>
  <c r="A1092" i="45"/>
  <c r="A1091" i="45"/>
  <c r="A1090" i="45"/>
  <c r="A1089" i="45"/>
  <c r="A1088" i="45"/>
  <c r="A1087" i="45"/>
  <c r="A1086" i="45"/>
  <c r="A1085" i="45"/>
  <c r="A1084" i="45"/>
  <c r="A1083" i="45"/>
  <c r="A1082" i="45"/>
  <c r="A1081" i="45"/>
  <c r="A1080" i="45"/>
  <c r="A1079" i="45"/>
  <c r="A1078" i="45"/>
  <c r="A1077" i="45"/>
  <c r="A1076" i="45"/>
  <c r="A1075" i="45"/>
  <c r="A1074" i="45"/>
  <c r="A1073" i="45"/>
  <c r="A1072" i="45"/>
  <c r="A1071" i="45"/>
  <c r="A1070" i="45"/>
  <c r="A1065" i="45"/>
  <c r="A1064" i="45"/>
  <c r="A1063" i="45"/>
  <c r="A1062" i="45"/>
  <c r="A1061" i="45"/>
  <c r="A1060" i="45"/>
  <c r="A1059" i="45"/>
  <c r="A1058" i="45"/>
  <c r="A1057" i="45"/>
  <c r="A1056" i="45"/>
  <c r="A1050" i="45"/>
  <c r="A1049" i="45"/>
  <c r="A1048" i="45"/>
  <c r="A1047" i="45"/>
  <c r="A1046" i="45"/>
  <c r="A1045" i="45"/>
  <c r="A1044" i="45"/>
  <c r="A1043" i="45"/>
  <c r="A1042" i="45"/>
  <c r="A1041" i="45"/>
  <c r="A1040" i="45"/>
  <c r="A1039" i="45"/>
  <c r="A1038" i="45"/>
  <c r="A1037" i="45"/>
  <c r="A1036" i="45"/>
  <c r="A1035" i="45"/>
  <c r="A1034" i="45"/>
  <c r="A1033" i="45"/>
  <c r="A1032" i="45"/>
  <c r="A1031" i="45"/>
  <c r="A1030" i="45"/>
  <c r="A1029" i="45"/>
  <c r="A1028" i="45"/>
  <c r="A1027" i="45"/>
  <c r="A1026" i="45"/>
  <c r="A1025" i="45"/>
  <c r="A1024" i="45"/>
  <c r="A1023" i="45"/>
  <c r="A1022" i="45"/>
  <c r="A1021" i="45"/>
  <c r="A1020" i="45"/>
  <c r="A1019" i="45"/>
  <c r="A1018" i="45"/>
  <c r="A1017" i="45"/>
  <c r="A1016" i="45"/>
  <c r="A1015" i="45"/>
  <c r="A1014" i="45"/>
  <c r="A1013" i="45"/>
  <c r="A1012" i="45"/>
  <c r="A1011" i="45"/>
  <c r="A1010" i="45"/>
  <c r="A1009" i="45"/>
  <c r="A1008" i="45"/>
  <c r="A1007" i="45"/>
  <c r="A1006" i="45"/>
  <c r="A1005" i="45"/>
  <c r="A1004" i="45"/>
  <c r="A1003" i="45"/>
  <c r="A1002" i="45"/>
  <c r="A1001" i="45"/>
  <c r="A1000" i="45"/>
  <c r="A999" i="45"/>
  <c r="A998" i="45"/>
  <c r="A997" i="45"/>
  <c r="A996" i="45"/>
  <c r="A995" i="45"/>
  <c r="A994" i="45"/>
  <c r="A993" i="45"/>
  <c r="A992" i="45"/>
  <c r="A991" i="45"/>
  <c r="A990" i="45"/>
  <c r="A989" i="45"/>
  <c r="A988" i="45"/>
  <c r="A987" i="45"/>
  <c r="A986" i="45"/>
  <c r="A985" i="45"/>
  <c r="A984" i="45"/>
  <c r="A983" i="45"/>
  <c r="A982" i="45"/>
  <c r="A981" i="45"/>
  <c r="A980" i="45"/>
  <c r="A979" i="45"/>
  <c r="A978" i="45"/>
  <c r="A977" i="45"/>
  <c r="A976" i="45"/>
  <c r="A975" i="45"/>
  <c r="A974" i="45"/>
  <c r="A973" i="45"/>
  <c r="A972" i="45"/>
  <c r="A971" i="45"/>
  <c r="A970" i="45"/>
  <c r="A969" i="45"/>
  <c r="A968" i="45"/>
  <c r="A967" i="45"/>
  <c r="A966" i="45"/>
  <c r="A965" i="45"/>
  <c r="A964" i="45"/>
  <c r="A963" i="45"/>
  <c r="A962" i="45"/>
  <c r="A961" i="45"/>
  <c r="A960" i="45"/>
  <c r="A959" i="45"/>
  <c r="A958" i="45"/>
  <c r="A957" i="45"/>
  <c r="A956" i="45"/>
  <c r="A955" i="45"/>
  <c r="A954" i="45"/>
  <c r="A953" i="45"/>
  <c r="A952" i="45"/>
  <c r="A951" i="45"/>
  <c r="A950" i="45"/>
  <c r="A949" i="45"/>
  <c r="A948" i="45"/>
  <c r="A947" i="45"/>
  <c r="A946" i="45"/>
  <c r="A945" i="45"/>
  <c r="A944" i="45"/>
  <c r="A943" i="45"/>
  <c r="A942" i="45"/>
  <c r="A941" i="45"/>
  <c r="A940" i="45"/>
  <c r="A939" i="45"/>
  <c r="A938" i="45"/>
  <c r="A937" i="45"/>
  <c r="A936" i="45"/>
  <c r="A935" i="45"/>
  <c r="A934" i="45"/>
  <c r="A933" i="45"/>
  <c r="A932" i="45"/>
  <c r="A931" i="45"/>
  <c r="A930" i="45"/>
  <c r="A929" i="45"/>
  <c r="A928" i="45"/>
  <c r="A927" i="45"/>
  <c r="A926" i="45"/>
  <c r="A925" i="45"/>
  <c r="A924" i="45"/>
  <c r="A923" i="45"/>
  <c r="A922" i="45"/>
  <c r="A921" i="45"/>
  <c r="A920" i="45"/>
  <c r="A919" i="45"/>
  <c r="A918" i="45"/>
  <c r="A917" i="45"/>
  <c r="A916" i="45"/>
  <c r="A915" i="45"/>
  <c r="A914" i="45"/>
  <c r="A913" i="45"/>
  <c r="A912" i="45"/>
  <c r="A911" i="45"/>
  <c r="A910" i="45"/>
  <c r="A909" i="45"/>
  <c r="A908" i="45"/>
  <c r="A907" i="45"/>
  <c r="A906" i="45"/>
  <c r="A905" i="45"/>
  <c r="A904" i="45"/>
  <c r="A903" i="45"/>
  <c r="A902" i="45"/>
  <c r="A901" i="45"/>
  <c r="A900" i="45"/>
  <c r="A899" i="45"/>
  <c r="A898" i="45"/>
  <c r="A897" i="45"/>
  <c r="A896" i="45"/>
  <c r="A895" i="45"/>
  <c r="A894" i="45"/>
  <c r="A893" i="45"/>
  <c r="A892" i="45"/>
  <c r="A891" i="45"/>
  <c r="A890" i="45"/>
  <c r="A889" i="45"/>
  <c r="A888" i="45"/>
  <c r="A887" i="45"/>
  <c r="A886" i="45"/>
  <c r="A885" i="45"/>
  <c r="A884" i="45"/>
  <c r="A883" i="45"/>
  <c r="A882" i="45"/>
  <c r="A881" i="45"/>
  <c r="A880" i="45"/>
  <c r="A879" i="45"/>
  <c r="A878" i="45"/>
  <c r="A877" i="45"/>
  <c r="A876" i="45"/>
  <c r="A875" i="45"/>
  <c r="A874" i="45"/>
  <c r="A873" i="45"/>
  <c r="A872" i="45"/>
  <c r="A871" i="45"/>
  <c r="A870" i="45"/>
  <c r="A869" i="45"/>
  <c r="A868" i="45"/>
  <c r="A867" i="45"/>
  <c r="A866" i="45"/>
  <c r="A865" i="45"/>
  <c r="A864" i="45"/>
  <c r="A863" i="45"/>
  <c r="A862" i="45"/>
  <c r="A861" i="45"/>
  <c r="A860" i="45"/>
  <c r="A859" i="45"/>
  <c r="A858" i="45"/>
  <c r="A857" i="45"/>
  <c r="A856" i="45"/>
  <c r="A855" i="45"/>
  <c r="A854" i="45"/>
  <c r="A853" i="45"/>
  <c r="A852" i="45"/>
  <c r="A851" i="45"/>
  <c r="A850" i="45"/>
  <c r="A849" i="45"/>
  <c r="A848" i="45"/>
  <c r="A847" i="45"/>
  <c r="A846" i="45"/>
  <c r="A845" i="45"/>
  <c r="A841" i="45"/>
  <c r="A840" i="45"/>
  <c r="A839" i="45"/>
  <c r="A838" i="45"/>
  <c r="A837" i="45"/>
  <c r="A836" i="45"/>
  <c r="A835" i="45"/>
  <c r="A834" i="45"/>
  <c r="A833" i="45"/>
  <c r="A832" i="45"/>
  <c r="A831" i="45"/>
  <c r="A830" i="45"/>
  <c r="A829" i="45"/>
  <c r="A828" i="45"/>
  <c r="A827" i="45"/>
  <c r="A826" i="45"/>
  <c r="A825" i="45"/>
  <c r="A824" i="45"/>
  <c r="A823" i="45"/>
  <c r="A822" i="45"/>
  <c r="A821" i="45"/>
  <c r="A820" i="45"/>
  <c r="A819" i="45"/>
  <c r="A818" i="45"/>
  <c r="A817" i="45"/>
  <c r="A816" i="45"/>
  <c r="A815" i="45"/>
  <c r="A814" i="45"/>
  <c r="A813" i="45"/>
  <c r="A812" i="45"/>
  <c r="A808" i="45"/>
  <c r="A807" i="45"/>
  <c r="A806" i="45"/>
  <c r="A804" i="45"/>
  <c r="A803" i="45"/>
  <c r="A802" i="45"/>
  <c r="A801" i="45"/>
  <c r="A800" i="45"/>
  <c r="A799" i="45"/>
  <c r="A798" i="45"/>
  <c r="A797" i="45"/>
  <c r="A796" i="45"/>
  <c r="A795" i="45"/>
  <c r="A794" i="45"/>
  <c r="A793" i="45"/>
  <c r="A792" i="45"/>
  <c r="A791" i="45"/>
  <c r="A790" i="45"/>
  <c r="A789" i="45"/>
  <c r="A788" i="45"/>
  <c r="A787" i="45"/>
  <c r="A786" i="45"/>
  <c r="A785" i="45"/>
  <c r="A784" i="45"/>
  <c r="A783" i="45"/>
  <c r="A782" i="45"/>
  <c r="A781" i="45"/>
  <c r="A780" i="45"/>
  <c r="A779" i="45"/>
  <c r="A778" i="45"/>
  <c r="A777" i="45"/>
  <c r="A776" i="45"/>
  <c r="A771" i="45"/>
  <c r="A770" i="45"/>
  <c r="A769" i="45"/>
  <c r="A768" i="45"/>
  <c r="A767" i="45"/>
  <c r="A766" i="45"/>
  <c r="A765" i="45"/>
  <c r="A764" i="45"/>
  <c r="A763" i="45"/>
  <c r="A762" i="45"/>
  <c r="A756" i="45"/>
  <c r="A755" i="45"/>
  <c r="A754" i="45"/>
  <c r="A753" i="45"/>
  <c r="A752" i="45"/>
  <c r="A751" i="45"/>
  <c r="A750" i="45"/>
  <c r="A749" i="45"/>
  <c r="A748" i="45"/>
  <c r="A747" i="45"/>
  <c r="A746" i="45"/>
  <c r="A745" i="45"/>
  <c r="A744" i="45"/>
  <c r="A743" i="45"/>
  <c r="A742" i="45"/>
  <c r="A741" i="45"/>
  <c r="A740" i="45"/>
  <c r="A739" i="45"/>
  <c r="A738" i="45"/>
  <c r="A737" i="45"/>
  <c r="A736" i="45"/>
  <c r="A735" i="45"/>
  <c r="A734" i="45"/>
  <c r="A733" i="45"/>
  <c r="A732" i="45"/>
  <c r="A731" i="45"/>
  <c r="A729" i="45"/>
  <c r="A728" i="45"/>
  <c r="A727" i="45"/>
  <c r="A726" i="45"/>
  <c r="A725" i="45"/>
  <c r="A724" i="45"/>
  <c r="A723" i="45"/>
  <c r="A722" i="45"/>
  <c r="A721" i="45"/>
  <c r="A720" i="45"/>
  <c r="A719" i="45"/>
  <c r="A718" i="45"/>
  <c r="A717" i="45"/>
  <c r="A716" i="45"/>
  <c r="A715" i="45"/>
  <c r="A714" i="45"/>
  <c r="A713" i="45"/>
  <c r="A712" i="45"/>
  <c r="A711" i="45"/>
  <c r="A710" i="45"/>
  <c r="A709" i="45"/>
  <c r="A708" i="45"/>
  <c r="A707" i="45"/>
  <c r="A706" i="45"/>
  <c r="A705" i="45"/>
  <c r="A704" i="45"/>
  <c r="A703" i="45"/>
  <c r="A702" i="45"/>
  <c r="A701" i="45"/>
  <c r="A700" i="45"/>
  <c r="A699" i="45"/>
  <c r="A698" i="45"/>
  <c r="A697" i="45"/>
  <c r="A696" i="45"/>
  <c r="A695" i="45"/>
  <c r="A694" i="45"/>
  <c r="A693" i="45"/>
  <c r="A692" i="45"/>
  <c r="A691" i="45"/>
  <c r="A690" i="45"/>
  <c r="A689" i="45"/>
  <c r="A688" i="45"/>
  <c r="A687" i="45"/>
  <c r="A686" i="45"/>
  <c r="A685" i="45"/>
  <c r="A684" i="45"/>
  <c r="A683" i="45"/>
  <c r="A682" i="45"/>
  <c r="A681" i="45"/>
  <c r="A680" i="45"/>
  <c r="A679" i="45"/>
  <c r="A678" i="45"/>
  <c r="A677" i="45"/>
  <c r="A676" i="45"/>
  <c r="A675" i="45"/>
  <c r="A674" i="45"/>
  <c r="A673" i="45"/>
  <c r="A672" i="45"/>
  <c r="A671" i="45"/>
  <c r="A670" i="45"/>
  <c r="A669" i="45"/>
  <c r="A668" i="45"/>
  <c r="A667" i="45"/>
  <c r="A666" i="45"/>
  <c r="A665" i="45"/>
  <c r="A664" i="45"/>
  <c r="A663" i="45"/>
  <c r="A662" i="45"/>
  <c r="A661" i="45"/>
  <c r="A660" i="45"/>
  <c r="A659" i="45"/>
  <c r="A658" i="45"/>
  <c r="A657" i="45"/>
  <c r="A656" i="45"/>
  <c r="A655" i="45"/>
  <c r="A654" i="45"/>
  <c r="A653" i="45"/>
  <c r="A652" i="45"/>
  <c r="A651" i="45"/>
  <c r="A650" i="45"/>
  <c r="A649" i="45"/>
  <c r="A648" i="45"/>
  <c r="A647" i="45"/>
  <c r="A646" i="45"/>
  <c r="A645" i="45"/>
  <c r="A644" i="45"/>
  <c r="A643" i="45"/>
  <c r="A642" i="45"/>
  <c r="A641" i="45"/>
  <c r="A640" i="45"/>
  <c r="A639" i="45"/>
  <c r="A638" i="45"/>
  <c r="A637" i="45"/>
  <c r="A636" i="45"/>
  <c r="A635" i="45"/>
  <c r="A634" i="45"/>
  <c r="A633" i="45"/>
  <c r="A632" i="45"/>
  <c r="A631" i="45"/>
  <c r="A630" i="45"/>
  <c r="A629" i="45"/>
  <c r="A628" i="45"/>
  <c r="A627" i="45"/>
  <c r="A626" i="45"/>
  <c r="A625" i="45"/>
  <c r="A624" i="45"/>
  <c r="A623" i="45"/>
  <c r="A622" i="45"/>
  <c r="A621" i="45"/>
  <c r="A620" i="45"/>
  <c r="A619" i="45"/>
  <c r="A618" i="45"/>
  <c r="A617" i="45"/>
  <c r="A616" i="45"/>
  <c r="A615" i="45"/>
  <c r="A614" i="45"/>
  <c r="A613" i="45"/>
  <c r="A612" i="45"/>
  <c r="A611" i="45"/>
  <c r="A610" i="45"/>
  <c r="A609" i="45"/>
  <c r="A608" i="45"/>
  <c r="A607" i="45"/>
  <c r="A606" i="45"/>
  <c r="A605" i="45"/>
  <c r="A604" i="45"/>
  <c r="A603" i="45"/>
  <c r="A602" i="45"/>
  <c r="A601" i="45"/>
  <c r="A600" i="45"/>
  <c r="A599" i="45"/>
  <c r="A598" i="45"/>
  <c r="A597" i="45"/>
  <c r="A596" i="45"/>
  <c r="A595" i="45"/>
  <c r="A594" i="45"/>
  <c r="A593" i="45"/>
  <c r="A592" i="45"/>
  <c r="A591" i="45"/>
  <c r="A590" i="45"/>
  <c r="A588" i="45"/>
  <c r="A587" i="45"/>
  <c r="A586" i="45"/>
  <c r="A585" i="45"/>
  <c r="A584" i="45"/>
  <c r="A583" i="45"/>
  <c r="A582" i="45"/>
  <c r="A581" i="45"/>
  <c r="A580" i="45"/>
  <c r="A579" i="45"/>
  <c r="A578" i="45"/>
  <c r="A577" i="45"/>
  <c r="A576" i="45"/>
  <c r="A575" i="45"/>
  <c r="A574" i="45"/>
  <c r="A573" i="45"/>
  <c r="A572" i="45"/>
  <c r="A571" i="45"/>
  <c r="A570" i="45"/>
  <c r="A569" i="45"/>
  <c r="A568" i="45"/>
  <c r="A567" i="45"/>
  <c r="A566" i="45"/>
  <c r="A565" i="45"/>
  <c r="A564" i="45"/>
  <c r="A563" i="45"/>
  <c r="A562" i="45"/>
  <c r="A561" i="45"/>
  <c r="A560" i="45"/>
  <c r="A559" i="45"/>
  <c r="A558" i="45"/>
  <c r="A557" i="45"/>
  <c r="A556" i="45"/>
  <c r="A555" i="45"/>
  <c r="A554" i="45"/>
  <c r="A553" i="45"/>
  <c r="A552" i="45"/>
  <c r="A551" i="45"/>
  <c r="A550" i="45"/>
  <c r="A549" i="45"/>
  <c r="A545" i="45"/>
  <c r="A544" i="45"/>
  <c r="A543" i="45"/>
  <c r="A542" i="45"/>
  <c r="A541" i="45"/>
  <c r="A540" i="45"/>
  <c r="A539" i="45"/>
  <c r="A538" i="45"/>
  <c r="A537" i="45"/>
  <c r="A536" i="45"/>
  <c r="A535" i="45"/>
  <c r="A534" i="45"/>
  <c r="A533" i="45"/>
  <c r="A532" i="45"/>
  <c r="A531" i="45"/>
  <c r="A530" i="45"/>
  <c r="A529" i="45"/>
  <c r="A528" i="45"/>
  <c r="A527" i="45"/>
  <c r="A526" i="45"/>
  <c r="A525" i="45"/>
  <c r="A524" i="45"/>
  <c r="A523" i="45"/>
  <c r="A522" i="45"/>
  <c r="A521" i="45"/>
  <c r="A520" i="45"/>
  <c r="A519" i="45"/>
  <c r="A518" i="45"/>
  <c r="A517" i="45"/>
  <c r="A516" i="45"/>
  <c r="A514" i="45"/>
  <c r="A512" i="45"/>
  <c r="A511" i="45"/>
  <c r="A510" i="45"/>
  <c r="A508" i="45"/>
  <c r="A507" i="45"/>
  <c r="A506" i="45"/>
  <c r="A505" i="45"/>
  <c r="A504" i="45"/>
  <c r="A503" i="45"/>
  <c r="A502" i="45"/>
  <c r="A501" i="45"/>
  <c r="A500" i="45"/>
  <c r="A499" i="45"/>
  <c r="A498" i="45"/>
  <c r="A497" i="45"/>
  <c r="A496" i="45"/>
  <c r="A495" i="45"/>
  <c r="A494" i="45"/>
  <c r="A493" i="45"/>
  <c r="A492" i="45"/>
  <c r="A491" i="45"/>
  <c r="A490" i="45"/>
  <c r="A489" i="45"/>
  <c r="A488" i="45"/>
  <c r="A487" i="45"/>
  <c r="A486" i="45"/>
  <c r="A485" i="45"/>
  <c r="A484" i="45"/>
  <c r="A483" i="45"/>
  <c r="A482" i="45"/>
  <c r="A481" i="45"/>
  <c r="A480" i="45"/>
  <c r="A475" i="45"/>
  <c r="A474" i="45"/>
  <c r="A473" i="45"/>
  <c r="A472" i="45"/>
  <c r="A471" i="45"/>
  <c r="A470" i="45"/>
  <c r="A469" i="45"/>
  <c r="A468" i="45"/>
  <c r="A467" i="45"/>
  <c r="A466" i="45"/>
  <c r="A465" i="45"/>
  <c r="A464" i="45"/>
  <c r="A463" i="45"/>
  <c r="A462" i="45"/>
  <c r="A461" i="45"/>
  <c r="A460" i="45"/>
  <c r="A459" i="45"/>
  <c r="A458" i="45"/>
  <c r="A457" i="45"/>
  <c r="A456" i="45"/>
  <c r="A455" i="45"/>
  <c r="A454" i="45"/>
  <c r="A453" i="45"/>
  <c r="A452" i="45"/>
  <c r="A451" i="45"/>
  <c r="A450" i="45"/>
  <c r="A449" i="45"/>
  <c r="A448" i="45"/>
  <c r="A447" i="45"/>
  <c r="A446" i="45"/>
  <c r="A445" i="45"/>
  <c r="A444" i="45"/>
  <c r="A443" i="45"/>
  <c r="A442" i="45"/>
  <c r="A441" i="45"/>
  <c r="A440" i="45"/>
  <c r="A439" i="45"/>
  <c r="A438" i="45"/>
  <c r="A437" i="45"/>
  <c r="A436" i="45"/>
  <c r="A435" i="45"/>
  <c r="A434" i="45"/>
  <c r="A433" i="45"/>
  <c r="A432" i="45"/>
  <c r="A427" i="45"/>
  <c r="A426" i="45"/>
  <c r="A425" i="45"/>
  <c r="A424" i="45"/>
  <c r="A423" i="45"/>
  <c r="A422" i="45"/>
  <c r="A421" i="45"/>
  <c r="A420" i="45"/>
  <c r="A419" i="45"/>
  <c r="A418" i="45"/>
  <c r="A417" i="45"/>
  <c r="A416" i="45"/>
  <c r="A415" i="45"/>
  <c r="A414" i="45"/>
  <c r="A413" i="45"/>
  <c r="A412" i="45"/>
  <c r="A411" i="45"/>
  <c r="A410" i="45"/>
  <c r="A409" i="45"/>
  <c r="A408" i="45"/>
  <c r="A407" i="45"/>
  <c r="A406" i="45"/>
  <c r="A405" i="45"/>
  <c r="A404" i="45"/>
  <c r="A403" i="45"/>
  <c r="A402" i="45"/>
  <c r="A401" i="45"/>
  <c r="A400" i="45"/>
  <c r="A399" i="45"/>
  <c r="A398" i="45"/>
  <c r="A397" i="45"/>
  <c r="A396" i="45"/>
  <c r="A395" i="45"/>
  <c r="A394" i="45"/>
  <c r="A393" i="45"/>
  <c r="A392" i="45"/>
  <c r="A391" i="45"/>
  <c r="A390" i="45"/>
  <c r="A389" i="45"/>
  <c r="A388" i="45"/>
  <c r="A387" i="45"/>
  <c r="A386" i="45"/>
  <c r="A385" i="45"/>
  <c r="A384" i="45"/>
  <c r="A379" i="45"/>
  <c r="A378" i="45"/>
  <c r="A377" i="45"/>
  <c r="A376" i="45"/>
  <c r="A375" i="45"/>
  <c r="A374" i="45"/>
  <c r="A373" i="45"/>
  <c r="A372" i="45"/>
  <c r="A371" i="45"/>
  <c r="A370" i="45"/>
  <c r="A369" i="45"/>
  <c r="A368" i="45"/>
  <c r="A367" i="45"/>
  <c r="A366" i="45"/>
  <c r="A365" i="45"/>
  <c r="A364" i="45"/>
  <c r="A363" i="45"/>
  <c r="A362" i="45"/>
  <c r="A361" i="45"/>
  <c r="A360" i="45"/>
  <c r="A359" i="45"/>
  <c r="A358" i="45"/>
  <c r="A357" i="45"/>
  <c r="A356" i="45"/>
  <c r="A355" i="45"/>
  <c r="A354" i="45"/>
  <c r="A353" i="45"/>
  <c r="A352" i="45"/>
  <c r="A351" i="45"/>
  <c r="A350" i="45"/>
  <c r="A349" i="45"/>
  <c r="A348" i="45"/>
  <c r="A347" i="45"/>
  <c r="A346" i="45"/>
  <c r="A345" i="45"/>
  <c r="A344" i="45"/>
  <c r="A343" i="45"/>
  <c r="A342" i="45"/>
  <c r="A341" i="45"/>
  <c r="A340" i="45"/>
  <c r="A339" i="45"/>
  <c r="A338" i="45"/>
  <c r="A337" i="45"/>
  <c r="A336" i="45"/>
  <c r="A331" i="45"/>
  <c r="A330" i="45"/>
  <c r="A329" i="45"/>
  <c r="A328" i="45"/>
  <c r="A327" i="45"/>
  <c r="A326" i="45"/>
  <c r="A325" i="45"/>
  <c r="A324" i="45"/>
  <c r="A323" i="45"/>
  <c r="A318" i="45"/>
  <c r="A317" i="45"/>
  <c r="A316" i="45"/>
  <c r="A315" i="45"/>
  <c r="A314" i="45"/>
  <c r="A313" i="45"/>
  <c r="A312" i="45"/>
  <c r="A311" i="45"/>
  <c r="A310" i="45"/>
  <c r="A305" i="45"/>
  <c r="A304" i="45"/>
  <c r="A303" i="45"/>
  <c r="A302" i="45"/>
  <c r="A301" i="45"/>
  <c r="A300" i="45"/>
  <c r="A299" i="45"/>
  <c r="A298" i="45"/>
  <c r="A297" i="45"/>
  <c r="A290" i="45"/>
  <c r="A289" i="45"/>
  <c r="A288" i="45"/>
  <c r="A287" i="45"/>
  <c r="A286" i="45"/>
  <c r="A285" i="45"/>
  <c r="A284" i="45"/>
  <c r="A283" i="45"/>
  <c r="A282" i="45"/>
  <c r="A281" i="45"/>
  <c r="A280" i="45"/>
  <c r="A279" i="45"/>
  <c r="A278" i="45"/>
  <c r="A277" i="45"/>
  <c r="A276" i="45"/>
  <c r="A275" i="45"/>
  <c r="A274" i="45"/>
  <c r="A273" i="45"/>
  <c r="A272" i="45"/>
  <c r="A271" i="45"/>
  <c r="A270" i="45"/>
  <c r="A269" i="45"/>
  <c r="A268" i="45"/>
  <c r="A267" i="45"/>
  <c r="A266" i="45"/>
  <c r="A265" i="45"/>
  <c r="A264" i="45"/>
  <c r="A263" i="45"/>
  <c r="A262" i="45"/>
  <c r="A255" i="45"/>
  <c r="A254" i="45"/>
  <c r="A253" i="45"/>
  <c r="A252" i="45"/>
  <c r="A251" i="45"/>
  <c r="A250" i="45"/>
  <c r="A249" i="45"/>
  <c r="A248" i="45"/>
  <c r="A247" i="45"/>
  <c r="A246" i="45"/>
  <c r="A245" i="45"/>
  <c r="A244" i="45"/>
  <c r="A243" i="45"/>
  <c r="A242" i="45"/>
  <c r="A241" i="45"/>
  <c r="A240" i="45"/>
  <c r="A239" i="45"/>
  <c r="A238" i="45"/>
  <c r="A237" i="45"/>
  <c r="A236" i="45"/>
  <c r="A235" i="45"/>
  <c r="A234" i="45"/>
  <c r="A233" i="45"/>
  <c r="A232" i="45"/>
  <c r="A231" i="45"/>
  <c r="A230" i="45"/>
  <c r="A229" i="45"/>
  <c r="A228" i="45"/>
  <c r="A227" i="45"/>
  <c r="A220" i="45"/>
  <c r="A219" i="45"/>
  <c r="A218" i="45"/>
  <c r="A217" i="45"/>
  <c r="A216" i="45"/>
  <c r="A215" i="45"/>
  <c r="A214" i="45"/>
  <c r="A213" i="45"/>
  <c r="A212" i="45"/>
  <c r="A211" i="45"/>
  <c r="A210" i="45"/>
  <c r="A209" i="45"/>
  <c r="A208" i="45"/>
  <c r="A207" i="45"/>
  <c r="A206" i="45"/>
  <c r="A205" i="45"/>
  <c r="A204" i="45"/>
  <c r="A203" i="45"/>
  <c r="A202" i="45"/>
  <c r="A201" i="45"/>
  <c r="A200" i="45"/>
  <c r="A199" i="45"/>
  <c r="A198" i="45"/>
  <c r="A197" i="45"/>
  <c r="A196" i="45"/>
  <c r="A195" i="45"/>
  <c r="A194" i="45"/>
  <c r="A193" i="45"/>
  <c r="A192" i="45"/>
  <c r="A185" i="45"/>
  <c r="A159" i="45"/>
  <c r="A158" i="45"/>
  <c r="A157" i="45"/>
  <c r="A156" i="45"/>
  <c r="A155" i="45"/>
  <c r="A154" i="45"/>
  <c r="A153" i="45"/>
  <c r="A152" i="45"/>
  <c r="A151" i="45"/>
  <c r="A150" i="45"/>
  <c r="A145" i="45"/>
  <c r="A144" i="45"/>
  <c r="A139" i="45"/>
  <c r="A138" i="45"/>
  <c r="A133" i="45"/>
  <c r="A132" i="45"/>
  <c r="A125" i="45"/>
  <c r="A120" i="45"/>
  <c r="A115" i="45"/>
  <c r="A110" i="45"/>
  <c r="A105" i="45"/>
  <c r="A99" i="45"/>
  <c r="A36" i="45"/>
  <c r="A35" i="45"/>
  <c r="A34" i="45"/>
  <c r="A33" i="45"/>
  <c r="A32" i="45"/>
  <c r="A31" i="45"/>
  <c r="A28" i="45"/>
  <c r="A27" i="45"/>
  <c r="A26" i="45"/>
  <c r="A25" i="45"/>
  <c r="A24" i="45"/>
  <c r="A23" i="45"/>
  <c r="A22" i="45"/>
  <c r="A21" i="45"/>
  <c r="A20" i="45"/>
  <c r="A19" i="45"/>
  <c r="A18" i="45"/>
  <c r="A17" i="45"/>
  <c r="A16" i="45"/>
  <c r="A15" i="45"/>
  <c r="A14" i="45"/>
  <c r="A13" i="45"/>
  <c r="A1546" i="46"/>
  <c r="A1545" i="46"/>
  <c r="A1544" i="46"/>
  <c r="A1543" i="46"/>
  <c r="A1542" i="46"/>
  <c r="A1541" i="46"/>
  <c r="A1540" i="46"/>
  <c r="A1539" i="46"/>
  <c r="A1538" i="46"/>
  <c r="A1537" i="46"/>
  <c r="A1536" i="46"/>
  <c r="A1534" i="46"/>
  <c r="A1533" i="46"/>
  <c r="A1532" i="46"/>
  <c r="A1531" i="46"/>
  <c r="A1530" i="46"/>
  <c r="A1529" i="46"/>
  <c r="A1528" i="46"/>
  <c r="A1527" i="46"/>
  <c r="A1526" i="46"/>
  <c r="A1525" i="46"/>
  <c r="A1524" i="46"/>
  <c r="A1523" i="46"/>
  <c r="A1522" i="46"/>
  <c r="A1521" i="46"/>
  <c r="A1520" i="46"/>
  <c r="A1519" i="46"/>
  <c r="A1518" i="46"/>
  <c r="A1517" i="46"/>
  <c r="A1516" i="46"/>
  <c r="A1515" i="46"/>
  <c r="A1514" i="46"/>
  <c r="A1513" i="46"/>
  <c r="A1512" i="46"/>
  <c r="A1511" i="46"/>
  <c r="A1510" i="46"/>
  <c r="A1509" i="46"/>
  <c r="A1508" i="46"/>
  <c r="A1507" i="46"/>
  <c r="A1506" i="46"/>
  <c r="A1505" i="46"/>
  <c r="A1504" i="46"/>
  <c r="A1503" i="46"/>
  <c r="A1502" i="46"/>
  <c r="A1501" i="46"/>
  <c r="A1500" i="46"/>
  <c r="A1499" i="46"/>
  <c r="A1497" i="46"/>
  <c r="A1496" i="46"/>
  <c r="A1495" i="46"/>
  <c r="A1494" i="46"/>
  <c r="A1493" i="46"/>
  <c r="A1492" i="46"/>
  <c r="A1491" i="46"/>
  <c r="A1490" i="46"/>
  <c r="A1489" i="46"/>
  <c r="A1488" i="46"/>
  <c r="A1487" i="46"/>
  <c r="A1486" i="46"/>
  <c r="A1485" i="46"/>
  <c r="A1484" i="46"/>
  <c r="A1483" i="46"/>
  <c r="A1482" i="46"/>
  <c r="A1481" i="46"/>
  <c r="A1480" i="46"/>
  <c r="A1479" i="46"/>
  <c r="A1478" i="46"/>
  <c r="A1477" i="46"/>
  <c r="A1476" i="46"/>
  <c r="A1475" i="46"/>
  <c r="A1474" i="46"/>
  <c r="A1473" i="46"/>
  <c r="A1472" i="46"/>
  <c r="A1471" i="46"/>
  <c r="A1470" i="46"/>
  <c r="A1469" i="46"/>
  <c r="A1468" i="46"/>
  <c r="A1467" i="46"/>
  <c r="A1466" i="46"/>
  <c r="A1465" i="46"/>
  <c r="A1464" i="46"/>
  <c r="A1463" i="46"/>
  <c r="A1462" i="46"/>
  <c r="A1461" i="46"/>
  <c r="A1455" i="46"/>
  <c r="A1453" i="46"/>
  <c r="A1452" i="46"/>
  <c r="A1451" i="46"/>
  <c r="A1450" i="46"/>
  <c r="A1449" i="46"/>
  <c r="A1448" i="46"/>
  <c r="A1447" i="46"/>
  <c r="A1446" i="46"/>
  <c r="A1445" i="46"/>
  <c r="A1444" i="46"/>
  <c r="A1443" i="46"/>
  <c r="A1442" i="46"/>
  <c r="A1441" i="46"/>
  <c r="A1440" i="46"/>
  <c r="A1439" i="46"/>
  <c r="A1438" i="46"/>
  <c r="A1437" i="46"/>
  <c r="A1436" i="46"/>
  <c r="A1435" i="46"/>
  <c r="A1434" i="46"/>
  <c r="A1433" i="46"/>
  <c r="A1432" i="46"/>
  <c r="A1431" i="46"/>
  <c r="A1430" i="46"/>
  <c r="A1429" i="46"/>
  <c r="A1428" i="46"/>
  <c r="A1423" i="46"/>
  <c r="A1421" i="46"/>
  <c r="A1420" i="46"/>
  <c r="A1419" i="46"/>
  <c r="A1418" i="46"/>
  <c r="A1417" i="46"/>
  <c r="A1416" i="46"/>
  <c r="A1415" i="46"/>
  <c r="A1414" i="46"/>
  <c r="A1413" i="46"/>
  <c r="A1412" i="46"/>
  <c r="A1411" i="46"/>
  <c r="A1410" i="46"/>
  <c r="A1409" i="46"/>
  <c r="A1408" i="46"/>
  <c r="A1407" i="46"/>
  <c r="A1406" i="46"/>
  <c r="A1405" i="46"/>
  <c r="A1404" i="46"/>
  <c r="A1403" i="46"/>
  <c r="A1402" i="46"/>
  <c r="A1401" i="46"/>
  <c r="A1400" i="46"/>
  <c r="A1399" i="46"/>
  <c r="A1398" i="46"/>
  <c r="A1397" i="46"/>
  <c r="A1396" i="46"/>
  <c r="A1391" i="46"/>
  <c r="A1389" i="46"/>
  <c r="A1388" i="46"/>
  <c r="A1387" i="46"/>
  <c r="A1386" i="46"/>
  <c r="A1385" i="46"/>
  <c r="A1384" i="46"/>
  <c r="A1383" i="46"/>
  <c r="A1382" i="46"/>
  <c r="A1381" i="46"/>
  <c r="A1380" i="46"/>
  <c r="A1379" i="46"/>
  <c r="A1378" i="46"/>
  <c r="A1377" i="46"/>
  <c r="A1376" i="46"/>
  <c r="A1375" i="46"/>
  <c r="A1374" i="46"/>
  <c r="A1373" i="46"/>
  <c r="A1372" i="46"/>
  <c r="A1371" i="46"/>
  <c r="A1370" i="46"/>
  <c r="A1369" i="46"/>
  <c r="A1368" i="46"/>
  <c r="A1367" i="46"/>
  <c r="A1366" i="46"/>
  <c r="A1365" i="46"/>
  <c r="A1364" i="46"/>
  <c r="A1359" i="46"/>
  <c r="A1358" i="46"/>
  <c r="A1357" i="46"/>
  <c r="A1356" i="46"/>
  <c r="A1355" i="46"/>
  <c r="A1354" i="46"/>
  <c r="A1353" i="46"/>
  <c r="A1352" i="46"/>
  <c r="A1351" i="46"/>
  <c r="A1350" i="46"/>
  <c r="A1344" i="46"/>
  <c r="A1343" i="46"/>
  <c r="A1342" i="46"/>
  <c r="A1341" i="46"/>
  <c r="A1340" i="46"/>
  <c r="A1339" i="46"/>
  <c r="A1338" i="46"/>
  <c r="A1337" i="46"/>
  <c r="A1336" i="46"/>
  <c r="A1335" i="46"/>
  <c r="A1334" i="46"/>
  <c r="A1333" i="46"/>
  <c r="A1332" i="46"/>
  <c r="A1331" i="46"/>
  <c r="A1330" i="46"/>
  <c r="A1329" i="46"/>
  <c r="A1328" i="46"/>
  <c r="A1327" i="46"/>
  <c r="A1326" i="46"/>
  <c r="A1325" i="46"/>
  <c r="A1324" i="46"/>
  <c r="A1323" i="46"/>
  <c r="A1322" i="46"/>
  <c r="A1321" i="46"/>
  <c r="A1320" i="46"/>
  <c r="A1319" i="46"/>
  <c r="A1318" i="46"/>
  <c r="A1317" i="46"/>
  <c r="A1316" i="46"/>
  <c r="A1315" i="46"/>
  <c r="A1314" i="46"/>
  <c r="A1313" i="46"/>
  <c r="A1312" i="46"/>
  <c r="A1311" i="46"/>
  <c r="A1310" i="46"/>
  <c r="A1309" i="46"/>
  <c r="A1308" i="46"/>
  <c r="A1307" i="46"/>
  <c r="A1306" i="46"/>
  <c r="A1305" i="46"/>
  <c r="A1304" i="46"/>
  <c r="A1303" i="46"/>
  <c r="A1302" i="46"/>
  <c r="A1301" i="46"/>
  <c r="A1300" i="46"/>
  <c r="A1299" i="46"/>
  <c r="A1298" i="46"/>
  <c r="A1297" i="46"/>
  <c r="A1296" i="46"/>
  <c r="A1295" i="46"/>
  <c r="A1294" i="46"/>
  <c r="A1293" i="46"/>
  <c r="A1292" i="46"/>
  <c r="A1291" i="46"/>
  <c r="A1290" i="46"/>
  <c r="A1289" i="46"/>
  <c r="A1288" i="46"/>
  <c r="A1287" i="46"/>
  <c r="A1286" i="46"/>
  <c r="A1285" i="46"/>
  <c r="A1284" i="46"/>
  <c r="A1283" i="46"/>
  <c r="A1282" i="46"/>
  <c r="A1281" i="46"/>
  <c r="A1280" i="46"/>
  <c r="A1279" i="46"/>
  <c r="A1278" i="46"/>
  <c r="A1277" i="46"/>
  <c r="A1276" i="46"/>
  <c r="A1275" i="46"/>
  <c r="A1274" i="46"/>
  <c r="A1273" i="46"/>
  <c r="A1272" i="46"/>
  <c r="A1271" i="46"/>
  <c r="A1270" i="46"/>
  <c r="A1269" i="46"/>
  <c r="A1268" i="46"/>
  <c r="A1267" i="46"/>
  <c r="A1266" i="46"/>
  <c r="A1265" i="46"/>
  <c r="A1264" i="46"/>
  <c r="A1263" i="46"/>
  <c r="A1262" i="46"/>
  <c r="A1261" i="46"/>
  <c r="A1260" i="46"/>
  <c r="A1259" i="46"/>
  <c r="A1258" i="46"/>
  <c r="A1257" i="46"/>
  <c r="A1256" i="46"/>
  <c r="A1255" i="46"/>
  <c r="A1254" i="46"/>
  <c r="A1253" i="46"/>
  <c r="A1252" i="46"/>
  <c r="A1251" i="46"/>
  <c r="A1250" i="46"/>
  <c r="A1249" i="46"/>
  <c r="A1248" i="46"/>
  <c r="A1247" i="46"/>
  <c r="A1246" i="46"/>
  <c r="A1245" i="46"/>
  <c r="A1244" i="46"/>
  <c r="A1243" i="46"/>
  <c r="A1242" i="46"/>
  <c r="A1241" i="46"/>
  <c r="A1240" i="46"/>
  <c r="A1239" i="46"/>
  <c r="A1238" i="46"/>
  <c r="A1237" i="46"/>
  <c r="A1236" i="46"/>
  <c r="A1235" i="46"/>
  <c r="A1234" i="46"/>
  <c r="A1233" i="46"/>
  <c r="A1232" i="46"/>
  <c r="A1231" i="46"/>
  <c r="A1230" i="46"/>
  <c r="A1229" i="46"/>
  <c r="A1228" i="46"/>
  <c r="A1227" i="46"/>
  <c r="A1226" i="46"/>
  <c r="A1225" i="46"/>
  <c r="A1224" i="46"/>
  <c r="A1223" i="46"/>
  <c r="A1222" i="46"/>
  <c r="A1221" i="46"/>
  <c r="A1220" i="46"/>
  <c r="A1219" i="46"/>
  <c r="A1218" i="46"/>
  <c r="A1217" i="46"/>
  <c r="A1216" i="46"/>
  <c r="A1215" i="46"/>
  <c r="A1214" i="46"/>
  <c r="A1213" i="46"/>
  <c r="A1212" i="46"/>
  <c r="A1211" i="46"/>
  <c r="A1210" i="46"/>
  <c r="A1209" i="46"/>
  <c r="A1208" i="46"/>
  <c r="A1207" i="46"/>
  <c r="A1206" i="46"/>
  <c r="A1205" i="46"/>
  <c r="A1204" i="46"/>
  <c r="A1203" i="46"/>
  <c r="A1202" i="46"/>
  <c r="A1201" i="46"/>
  <c r="A1200" i="46"/>
  <c r="A1199" i="46"/>
  <c r="A1198" i="46"/>
  <c r="A1197" i="46"/>
  <c r="A1196" i="46"/>
  <c r="A1195" i="46"/>
  <c r="A1194" i="46"/>
  <c r="A1193" i="46"/>
  <c r="A1192" i="46"/>
  <c r="A1191" i="46"/>
  <c r="A1190" i="46"/>
  <c r="A1189" i="46"/>
  <c r="A1188" i="46"/>
  <c r="A1187" i="46"/>
  <c r="A1186" i="46"/>
  <c r="A1185" i="46"/>
  <c r="A1184" i="46"/>
  <c r="A1183" i="46"/>
  <c r="A1182" i="46"/>
  <c r="A1181" i="46"/>
  <c r="A1180" i="46"/>
  <c r="A1179" i="46"/>
  <c r="A1178" i="46"/>
  <c r="A1177" i="46"/>
  <c r="A1176" i="46"/>
  <c r="A1175" i="46"/>
  <c r="A1174" i="46"/>
  <c r="A1173" i="46"/>
  <c r="A1172" i="46"/>
  <c r="A1171" i="46"/>
  <c r="A1170" i="46"/>
  <c r="A1169" i="46"/>
  <c r="A1168" i="46"/>
  <c r="A1167" i="46"/>
  <c r="A1166" i="46"/>
  <c r="A1165" i="46"/>
  <c r="A1164" i="46"/>
  <c r="A1163" i="46"/>
  <c r="A1162" i="46"/>
  <c r="A1161" i="46"/>
  <c r="A1160" i="46"/>
  <c r="A1159" i="46"/>
  <c r="A1158" i="46"/>
  <c r="A1157" i="46"/>
  <c r="A1156" i="46"/>
  <c r="A1155" i="46"/>
  <c r="A1154" i="46"/>
  <c r="A1153" i="46"/>
  <c r="A1152" i="46"/>
  <c r="A1151" i="46"/>
  <c r="A1150" i="46"/>
  <c r="A1149" i="46"/>
  <c r="A1148" i="46"/>
  <c r="A1147" i="46"/>
  <c r="A1146" i="46"/>
  <c r="A1145" i="46"/>
  <c r="A1144" i="46"/>
  <c r="A1143" i="46"/>
  <c r="A1142" i="46"/>
  <c r="A1141" i="46"/>
  <c r="A1140" i="46"/>
  <c r="A1139" i="46"/>
  <c r="A1135" i="46"/>
  <c r="A1134" i="46"/>
  <c r="A1133" i="46"/>
  <c r="A1132" i="46"/>
  <c r="A1131" i="46"/>
  <c r="A1130" i="46"/>
  <c r="A1129" i="46"/>
  <c r="A1128" i="46"/>
  <c r="A1127" i="46"/>
  <c r="A1126" i="46"/>
  <c r="A1125" i="46"/>
  <c r="A1124" i="46"/>
  <c r="A1123" i="46"/>
  <c r="A1122" i="46"/>
  <c r="A1121" i="46"/>
  <c r="A1120" i="46"/>
  <c r="A1119" i="46"/>
  <c r="A1118" i="46"/>
  <c r="A1117" i="46"/>
  <c r="A1116" i="46"/>
  <c r="A1115" i="46"/>
  <c r="A1114" i="46"/>
  <c r="A1113" i="46"/>
  <c r="A1112" i="46"/>
  <c r="A1111" i="46"/>
  <c r="A1110" i="46"/>
  <c r="A1109" i="46"/>
  <c r="A1108" i="46"/>
  <c r="A1107" i="46"/>
  <c r="A1106" i="46"/>
  <c r="A1102" i="46"/>
  <c r="A1101" i="46"/>
  <c r="A1100" i="46"/>
  <c r="A1098" i="46"/>
  <c r="A1097" i="46"/>
  <c r="A1096" i="46"/>
  <c r="A1095" i="46"/>
  <c r="A1094" i="46"/>
  <c r="A1093" i="46"/>
  <c r="A1092" i="46"/>
  <c r="A1091" i="46"/>
  <c r="A1090" i="46"/>
  <c r="A1089" i="46"/>
  <c r="A1088" i="46"/>
  <c r="A1087" i="46"/>
  <c r="A1086" i="46"/>
  <c r="A1085" i="46"/>
  <c r="A1084" i="46"/>
  <c r="A1083" i="46"/>
  <c r="A1082" i="46"/>
  <c r="A1081" i="46"/>
  <c r="A1080" i="46"/>
  <c r="A1079" i="46"/>
  <c r="A1078" i="46"/>
  <c r="A1077" i="46"/>
  <c r="A1076" i="46"/>
  <c r="A1075" i="46"/>
  <c r="A1074" i="46"/>
  <c r="A1073" i="46"/>
  <c r="A1072" i="46"/>
  <c r="A1071" i="46"/>
  <c r="A1070" i="46"/>
  <c r="A1065" i="46"/>
  <c r="A1064" i="46"/>
  <c r="A1063" i="46"/>
  <c r="A1062" i="46"/>
  <c r="A1061" i="46"/>
  <c r="A1060" i="46"/>
  <c r="A1059" i="46"/>
  <c r="A1058" i="46"/>
  <c r="A1057" i="46"/>
  <c r="A1056" i="46"/>
  <c r="A1050" i="46"/>
  <c r="A1049" i="46"/>
  <c r="A1048" i="46"/>
  <c r="A1047" i="46"/>
  <c r="A1046" i="46"/>
  <c r="A1045" i="46"/>
  <c r="A1044" i="46"/>
  <c r="A1043" i="46"/>
  <c r="A1042" i="46"/>
  <c r="A1041" i="46"/>
  <c r="A1040" i="46"/>
  <c r="A1039" i="46"/>
  <c r="A1038" i="46"/>
  <c r="A1037" i="46"/>
  <c r="A1036" i="46"/>
  <c r="A1035" i="46"/>
  <c r="A1034" i="46"/>
  <c r="A1033" i="46"/>
  <c r="A1032" i="46"/>
  <c r="A1031" i="46"/>
  <c r="A1030" i="46"/>
  <c r="A1029" i="46"/>
  <c r="A1028" i="46"/>
  <c r="A1027" i="46"/>
  <c r="A1026" i="46"/>
  <c r="A1025" i="46"/>
  <c r="A1024" i="46"/>
  <c r="A1023" i="46"/>
  <c r="A1022" i="46"/>
  <c r="A1021" i="46"/>
  <c r="A1020" i="46"/>
  <c r="A1019" i="46"/>
  <c r="A1018" i="46"/>
  <c r="A1017" i="46"/>
  <c r="A1016" i="46"/>
  <c r="A1015" i="46"/>
  <c r="A1014" i="46"/>
  <c r="A1013" i="46"/>
  <c r="A1012" i="46"/>
  <c r="A1011" i="46"/>
  <c r="A1010" i="46"/>
  <c r="A1009" i="46"/>
  <c r="A1008" i="46"/>
  <c r="A1007" i="46"/>
  <c r="A1006" i="46"/>
  <c r="A1005" i="46"/>
  <c r="A1004" i="46"/>
  <c r="A1003" i="46"/>
  <c r="A1002" i="46"/>
  <c r="A1001" i="46"/>
  <c r="A1000" i="46"/>
  <c r="A999" i="46"/>
  <c r="A998" i="46"/>
  <c r="A997" i="46"/>
  <c r="A996" i="46"/>
  <c r="A995" i="46"/>
  <c r="A994" i="46"/>
  <c r="A993" i="46"/>
  <c r="A992" i="46"/>
  <c r="A991" i="46"/>
  <c r="A990" i="46"/>
  <c r="A989" i="46"/>
  <c r="A988" i="46"/>
  <c r="A987" i="46"/>
  <c r="A986" i="46"/>
  <c r="A985" i="46"/>
  <c r="A984" i="46"/>
  <c r="A983" i="46"/>
  <c r="A982" i="46"/>
  <c r="A981" i="46"/>
  <c r="A980" i="46"/>
  <c r="A979" i="46"/>
  <c r="A978" i="46"/>
  <c r="A977" i="46"/>
  <c r="A976" i="46"/>
  <c r="A975" i="46"/>
  <c r="A974" i="46"/>
  <c r="A973" i="46"/>
  <c r="A972" i="46"/>
  <c r="A971" i="46"/>
  <c r="A970" i="46"/>
  <c r="A969" i="46"/>
  <c r="A968" i="46"/>
  <c r="A967" i="46"/>
  <c r="A966" i="46"/>
  <c r="A965" i="46"/>
  <c r="A964" i="46"/>
  <c r="A963" i="46"/>
  <c r="A962" i="46"/>
  <c r="A961" i="46"/>
  <c r="A960" i="46"/>
  <c r="A959" i="46"/>
  <c r="A958" i="46"/>
  <c r="A957" i="46"/>
  <c r="A956" i="46"/>
  <c r="A955" i="46"/>
  <c r="A954" i="46"/>
  <c r="A953" i="46"/>
  <c r="A952" i="46"/>
  <c r="A951" i="46"/>
  <c r="A950" i="46"/>
  <c r="A949" i="46"/>
  <c r="A948" i="46"/>
  <c r="A947" i="46"/>
  <c r="A946" i="46"/>
  <c r="A945" i="46"/>
  <c r="A944" i="46"/>
  <c r="A943" i="46"/>
  <c r="A942" i="46"/>
  <c r="A941" i="46"/>
  <c r="A940" i="46"/>
  <c r="A939" i="46"/>
  <c r="A938" i="46"/>
  <c r="A937" i="46"/>
  <c r="A936" i="46"/>
  <c r="A935" i="46"/>
  <c r="A934" i="46"/>
  <c r="A933" i="46"/>
  <c r="A932" i="46"/>
  <c r="A931" i="46"/>
  <c r="A930" i="46"/>
  <c r="A929" i="46"/>
  <c r="A928" i="46"/>
  <c r="A927" i="46"/>
  <c r="A926" i="46"/>
  <c r="A925" i="46"/>
  <c r="A924" i="46"/>
  <c r="A923" i="46"/>
  <c r="A922" i="46"/>
  <c r="A921" i="46"/>
  <c r="A920" i="46"/>
  <c r="A919" i="46"/>
  <c r="A918" i="46"/>
  <c r="A917" i="46"/>
  <c r="A916" i="46"/>
  <c r="A915" i="46"/>
  <c r="A914" i="46"/>
  <c r="A913" i="46"/>
  <c r="A912" i="46"/>
  <c r="A911" i="46"/>
  <c r="A910" i="46"/>
  <c r="A909" i="46"/>
  <c r="A908" i="46"/>
  <c r="A907" i="46"/>
  <c r="A906" i="46"/>
  <c r="A905" i="46"/>
  <c r="A904" i="46"/>
  <c r="A903" i="46"/>
  <c r="A902" i="46"/>
  <c r="A901" i="46"/>
  <c r="A900" i="46"/>
  <c r="A899" i="46"/>
  <c r="A898" i="46"/>
  <c r="A897" i="46"/>
  <c r="A896" i="46"/>
  <c r="A895" i="46"/>
  <c r="A894" i="46"/>
  <c r="A893" i="46"/>
  <c r="A892" i="46"/>
  <c r="A891" i="46"/>
  <c r="A890" i="46"/>
  <c r="A889" i="46"/>
  <c r="A888" i="46"/>
  <c r="A887" i="46"/>
  <c r="A886" i="46"/>
  <c r="A885" i="46"/>
  <c r="A884" i="46"/>
  <c r="A883" i="46"/>
  <c r="A882" i="46"/>
  <c r="A881" i="46"/>
  <c r="A880" i="46"/>
  <c r="A879" i="46"/>
  <c r="A878" i="46"/>
  <c r="A877" i="46"/>
  <c r="A876" i="46"/>
  <c r="A875" i="46"/>
  <c r="A874" i="46"/>
  <c r="A873" i="46"/>
  <c r="A872" i="46"/>
  <c r="A871" i="46"/>
  <c r="A870" i="46"/>
  <c r="A869" i="46"/>
  <c r="A868" i="46"/>
  <c r="A867" i="46"/>
  <c r="A866" i="46"/>
  <c r="A865" i="46"/>
  <c r="A864" i="46"/>
  <c r="A863" i="46"/>
  <c r="A862" i="46"/>
  <c r="A861" i="46"/>
  <c r="A860" i="46"/>
  <c r="A859" i="46"/>
  <c r="A858" i="46"/>
  <c r="A857" i="46"/>
  <c r="A856" i="46"/>
  <c r="A855" i="46"/>
  <c r="A854" i="46"/>
  <c r="A853" i="46"/>
  <c r="A852" i="46"/>
  <c r="A851" i="46"/>
  <c r="A850" i="46"/>
  <c r="A849" i="46"/>
  <c r="A848" i="46"/>
  <c r="A847" i="46"/>
  <c r="A846" i="46"/>
  <c r="A845" i="46"/>
  <c r="A841" i="46"/>
  <c r="A840" i="46"/>
  <c r="A839" i="46"/>
  <c r="A838" i="46"/>
  <c r="A837" i="46"/>
  <c r="A836" i="46"/>
  <c r="A835" i="46"/>
  <c r="A834" i="46"/>
  <c r="A833" i="46"/>
  <c r="A832" i="46"/>
  <c r="A831" i="46"/>
  <c r="A830" i="46"/>
  <c r="A829" i="46"/>
  <c r="A828" i="46"/>
  <c r="A827" i="46"/>
  <c r="A826" i="46"/>
  <c r="A825" i="46"/>
  <c r="A824" i="46"/>
  <c r="A823" i="46"/>
  <c r="A822" i="46"/>
  <c r="A821" i="46"/>
  <c r="A820" i="46"/>
  <c r="A819" i="46"/>
  <c r="A818" i="46"/>
  <c r="A817" i="46"/>
  <c r="A816" i="46"/>
  <c r="A815" i="46"/>
  <c r="A814" i="46"/>
  <c r="A813" i="46"/>
  <c r="A812" i="46"/>
  <c r="A808" i="46"/>
  <c r="A807" i="46"/>
  <c r="A806" i="46"/>
  <c r="A804" i="46"/>
  <c r="A803" i="46"/>
  <c r="A802" i="46"/>
  <c r="A801" i="46"/>
  <c r="A800" i="46"/>
  <c r="A799" i="46"/>
  <c r="A798" i="46"/>
  <c r="A797" i="46"/>
  <c r="A796" i="46"/>
  <c r="A795" i="46"/>
  <c r="A794" i="46"/>
  <c r="A793" i="46"/>
  <c r="A792" i="46"/>
  <c r="A791" i="46"/>
  <c r="A790" i="46"/>
  <c r="A789" i="46"/>
  <c r="A788" i="46"/>
  <c r="A787" i="46"/>
  <c r="A786" i="46"/>
  <c r="A785" i="46"/>
  <c r="A784" i="46"/>
  <c r="A783" i="46"/>
  <c r="A782" i="46"/>
  <c r="A781" i="46"/>
  <c r="A780" i="46"/>
  <c r="A779" i="46"/>
  <c r="A778" i="46"/>
  <c r="A777" i="46"/>
  <c r="A776" i="46"/>
  <c r="A771" i="46"/>
  <c r="A770" i="46"/>
  <c r="A769" i="46"/>
  <c r="A768" i="46"/>
  <c r="A767" i="46"/>
  <c r="A766" i="46"/>
  <c r="A765" i="46"/>
  <c r="A764" i="46"/>
  <c r="A763" i="46"/>
  <c r="A762" i="46"/>
  <c r="A756" i="46"/>
  <c r="A755" i="46"/>
  <c r="A754" i="46"/>
  <c r="A753" i="46"/>
  <c r="A752" i="46"/>
  <c r="A751" i="46"/>
  <c r="A750" i="46"/>
  <c r="A749" i="46"/>
  <c r="A748" i="46"/>
  <c r="A747" i="46"/>
  <c r="A746" i="46"/>
  <c r="A745" i="46"/>
  <c r="A744" i="46"/>
  <c r="A743" i="46"/>
  <c r="A742" i="46"/>
  <c r="A741" i="46"/>
  <c r="A740" i="46"/>
  <c r="A739" i="46"/>
  <c r="A738" i="46"/>
  <c r="A737" i="46"/>
  <c r="A736" i="46"/>
  <c r="A735" i="46"/>
  <c r="A734" i="46"/>
  <c r="A733" i="46"/>
  <c r="A732" i="46"/>
  <c r="A731" i="46"/>
  <c r="A729" i="46"/>
  <c r="A728" i="46"/>
  <c r="A727" i="46"/>
  <c r="A726" i="46"/>
  <c r="A725" i="46"/>
  <c r="A724" i="46"/>
  <c r="A723" i="46"/>
  <c r="A722" i="46"/>
  <c r="A721" i="46"/>
  <c r="A720" i="46"/>
  <c r="A719" i="46"/>
  <c r="A718" i="46"/>
  <c r="A717" i="46"/>
  <c r="A716" i="46"/>
  <c r="A715" i="46"/>
  <c r="A714" i="46"/>
  <c r="A713" i="46"/>
  <c r="A712" i="46"/>
  <c r="A711" i="46"/>
  <c r="A710" i="46"/>
  <c r="A709" i="46"/>
  <c r="A708" i="46"/>
  <c r="A707" i="46"/>
  <c r="A706" i="46"/>
  <c r="A705" i="46"/>
  <c r="A704" i="46"/>
  <c r="A703" i="46"/>
  <c r="A702" i="46"/>
  <c r="A701" i="46"/>
  <c r="A700" i="46"/>
  <c r="A699" i="46"/>
  <c r="A698" i="46"/>
  <c r="A697" i="46"/>
  <c r="A696" i="46"/>
  <c r="A695" i="46"/>
  <c r="A694" i="46"/>
  <c r="A693" i="46"/>
  <c r="A692" i="46"/>
  <c r="A691" i="46"/>
  <c r="A690" i="46"/>
  <c r="A689" i="46"/>
  <c r="A688" i="46"/>
  <c r="A687" i="46"/>
  <c r="A686" i="46"/>
  <c r="A685" i="46"/>
  <c r="A684" i="46"/>
  <c r="A683" i="46"/>
  <c r="A682" i="46"/>
  <c r="A681" i="46"/>
  <c r="A680" i="46"/>
  <c r="A679" i="46"/>
  <c r="A678" i="46"/>
  <c r="A677" i="46"/>
  <c r="A676" i="46"/>
  <c r="A675" i="46"/>
  <c r="A674" i="46"/>
  <c r="A673" i="46"/>
  <c r="A672" i="46"/>
  <c r="A671" i="46"/>
  <c r="A670" i="46"/>
  <c r="A669" i="46"/>
  <c r="A668" i="46"/>
  <c r="A667" i="46"/>
  <c r="A666" i="46"/>
  <c r="A665" i="46"/>
  <c r="A664" i="46"/>
  <c r="A663" i="46"/>
  <c r="A662" i="46"/>
  <c r="A661" i="46"/>
  <c r="A660" i="46"/>
  <c r="A659" i="46"/>
  <c r="A658" i="46"/>
  <c r="A657" i="46"/>
  <c r="A656" i="46"/>
  <c r="A655" i="46"/>
  <c r="A654" i="46"/>
  <c r="A653" i="46"/>
  <c r="A652" i="46"/>
  <c r="A651" i="46"/>
  <c r="A650" i="46"/>
  <c r="A649" i="46"/>
  <c r="A648" i="46"/>
  <c r="A647" i="46"/>
  <c r="A646" i="46"/>
  <c r="A645" i="46"/>
  <c r="A644" i="46"/>
  <c r="A643" i="46"/>
  <c r="A642" i="46"/>
  <c r="A641" i="46"/>
  <c r="A640" i="46"/>
  <c r="A639" i="46"/>
  <c r="A638" i="46"/>
  <c r="A637" i="46"/>
  <c r="A636" i="46"/>
  <c r="A635" i="46"/>
  <c r="A634" i="46"/>
  <c r="A633" i="46"/>
  <c r="A632" i="46"/>
  <c r="A631" i="46"/>
  <c r="A630" i="46"/>
  <c r="A629" i="46"/>
  <c r="A628" i="46"/>
  <c r="A627" i="46"/>
  <c r="A626" i="46"/>
  <c r="A625" i="46"/>
  <c r="A624" i="46"/>
  <c r="A623" i="46"/>
  <c r="A622" i="46"/>
  <c r="A621" i="46"/>
  <c r="A620" i="46"/>
  <c r="A619" i="46"/>
  <c r="A618" i="46"/>
  <c r="A617" i="46"/>
  <c r="A616" i="46"/>
  <c r="A615" i="46"/>
  <c r="A614" i="46"/>
  <c r="A613" i="46"/>
  <c r="A612" i="46"/>
  <c r="A611" i="46"/>
  <c r="A610" i="46"/>
  <c r="A609" i="46"/>
  <c r="A608" i="46"/>
  <c r="A607" i="46"/>
  <c r="A606" i="46"/>
  <c r="A605" i="46"/>
  <c r="A604" i="46"/>
  <c r="A603" i="46"/>
  <c r="A602" i="46"/>
  <c r="A601" i="46"/>
  <c r="A600" i="46"/>
  <c r="A599" i="46"/>
  <c r="A598" i="46"/>
  <c r="A597" i="46"/>
  <c r="A596" i="46"/>
  <c r="A595" i="46"/>
  <c r="A594" i="46"/>
  <c r="A593" i="46"/>
  <c r="A592" i="46"/>
  <c r="A591" i="46"/>
  <c r="A590" i="46"/>
  <c r="A588" i="46"/>
  <c r="A587" i="46"/>
  <c r="A586" i="46"/>
  <c r="A585" i="46"/>
  <c r="A584" i="46"/>
  <c r="A583" i="46"/>
  <c r="A582" i="46"/>
  <c r="A581" i="46"/>
  <c r="A580" i="46"/>
  <c r="A579" i="46"/>
  <c r="A578" i="46"/>
  <c r="A577" i="46"/>
  <c r="A576" i="46"/>
  <c r="A575" i="46"/>
  <c r="A574" i="46"/>
  <c r="A573" i="46"/>
  <c r="A572" i="46"/>
  <c r="A571" i="46"/>
  <c r="A570" i="46"/>
  <c r="A569" i="46"/>
  <c r="A568" i="46"/>
  <c r="A567" i="46"/>
  <c r="A566" i="46"/>
  <c r="A565" i="46"/>
  <c r="A564" i="46"/>
  <c r="A563" i="46"/>
  <c r="A562" i="46"/>
  <c r="A561" i="46"/>
  <c r="A560" i="46"/>
  <c r="A559" i="46"/>
  <c r="A558" i="46"/>
  <c r="A557" i="46"/>
  <c r="A556" i="46"/>
  <c r="A555" i="46"/>
  <c r="A554" i="46"/>
  <c r="A553" i="46"/>
  <c r="A552" i="46"/>
  <c r="A551" i="46"/>
  <c r="A550" i="46"/>
  <c r="A549" i="46"/>
  <c r="A545" i="46"/>
  <c r="A544" i="46"/>
  <c r="A543" i="46"/>
  <c r="A542" i="46"/>
  <c r="A541" i="46"/>
  <c r="A540" i="46"/>
  <c r="A539" i="46"/>
  <c r="A538" i="46"/>
  <c r="A537" i="46"/>
  <c r="A536" i="46"/>
  <c r="A535" i="46"/>
  <c r="A534" i="46"/>
  <c r="A533" i="46"/>
  <c r="A532" i="46"/>
  <c r="A531" i="46"/>
  <c r="A530" i="46"/>
  <c r="A529" i="46"/>
  <c r="A528" i="46"/>
  <c r="A527" i="46"/>
  <c r="A526" i="46"/>
  <c r="A525" i="46"/>
  <c r="A524" i="46"/>
  <c r="A523" i="46"/>
  <c r="A522" i="46"/>
  <c r="A521" i="46"/>
  <c r="A520" i="46"/>
  <c r="A519" i="46"/>
  <c r="A518" i="46"/>
  <c r="A517" i="46"/>
  <c r="A516" i="46"/>
  <c r="A514" i="46"/>
  <c r="A512" i="46"/>
  <c r="A511" i="46"/>
  <c r="A510" i="46"/>
  <c r="A508" i="46"/>
  <c r="A507" i="46"/>
  <c r="A506" i="46"/>
  <c r="A505" i="46"/>
  <c r="A504" i="46"/>
  <c r="A503" i="46"/>
  <c r="A502" i="46"/>
  <c r="A501" i="46"/>
  <c r="A500" i="46"/>
  <c r="A499" i="46"/>
  <c r="A498" i="46"/>
  <c r="A497" i="46"/>
  <c r="A496" i="46"/>
  <c r="A495" i="46"/>
  <c r="A494" i="46"/>
  <c r="A493" i="46"/>
  <c r="A492" i="46"/>
  <c r="A491" i="46"/>
  <c r="A490" i="46"/>
  <c r="A489" i="46"/>
  <c r="A488" i="46"/>
  <c r="A487" i="46"/>
  <c r="A486" i="46"/>
  <c r="A485" i="46"/>
  <c r="A484" i="46"/>
  <c r="A483" i="46"/>
  <c r="A482" i="46"/>
  <c r="A481" i="46"/>
  <c r="A480" i="46"/>
  <c r="A475" i="46"/>
  <c r="A474" i="46"/>
  <c r="A473" i="46"/>
  <c r="A472" i="46"/>
  <c r="A471" i="46"/>
  <c r="A470" i="46"/>
  <c r="A469" i="46"/>
  <c r="A468" i="46"/>
  <c r="A467" i="46"/>
  <c r="A466" i="46"/>
  <c r="A465" i="46"/>
  <c r="A464" i="46"/>
  <c r="A463" i="46"/>
  <c r="A462" i="46"/>
  <c r="A461" i="46"/>
  <c r="A460" i="46"/>
  <c r="A459" i="46"/>
  <c r="A458" i="46"/>
  <c r="A457" i="46"/>
  <c r="A456" i="46"/>
  <c r="A455" i="46"/>
  <c r="A454" i="46"/>
  <c r="A453" i="46"/>
  <c r="A452" i="46"/>
  <c r="A451" i="46"/>
  <c r="A450" i="46"/>
  <c r="A449" i="46"/>
  <c r="A448" i="46"/>
  <c r="A447" i="46"/>
  <c r="A446" i="46"/>
  <c r="A445" i="46"/>
  <c r="A444" i="46"/>
  <c r="A443" i="46"/>
  <c r="A442" i="46"/>
  <c r="A441" i="46"/>
  <c r="A440" i="46"/>
  <c r="A439" i="46"/>
  <c r="A438" i="46"/>
  <c r="A437" i="46"/>
  <c r="A436" i="46"/>
  <c r="A435" i="46"/>
  <c r="A434" i="46"/>
  <c r="A433" i="46"/>
  <c r="A432" i="46"/>
  <c r="A427" i="46"/>
  <c r="A426" i="46"/>
  <c r="A425" i="46"/>
  <c r="A424" i="46"/>
  <c r="A423" i="46"/>
  <c r="A422" i="46"/>
  <c r="A421" i="46"/>
  <c r="A420" i="46"/>
  <c r="A419" i="46"/>
  <c r="A418" i="46"/>
  <c r="A417" i="46"/>
  <c r="A416" i="46"/>
  <c r="A415" i="46"/>
  <c r="A414" i="46"/>
  <c r="A413" i="46"/>
  <c r="A412" i="46"/>
  <c r="A411" i="46"/>
  <c r="A410" i="46"/>
  <c r="A409" i="46"/>
  <c r="A408" i="46"/>
  <c r="A407" i="46"/>
  <c r="A406" i="46"/>
  <c r="A405" i="46"/>
  <c r="A404" i="46"/>
  <c r="A403" i="46"/>
  <c r="A402" i="46"/>
  <c r="A401" i="46"/>
  <c r="A400" i="46"/>
  <c r="A399" i="46"/>
  <c r="A398" i="46"/>
  <c r="A397" i="46"/>
  <c r="A396" i="46"/>
  <c r="A395" i="46"/>
  <c r="A394" i="46"/>
  <c r="A393" i="46"/>
  <c r="A392" i="46"/>
  <c r="A391" i="46"/>
  <c r="A390" i="46"/>
  <c r="A389" i="46"/>
  <c r="A388" i="46"/>
  <c r="A387" i="46"/>
  <c r="A386" i="46"/>
  <c r="A385" i="46"/>
  <c r="A384" i="46"/>
  <c r="A379" i="46"/>
  <c r="A378" i="46"/>
  <c r="A377" i="46"/>
  <c r="A376" i="46"/>
  <c r="A375" i="46"/>
  <c r="A374" i="46"/>
  <c r="A373" i="46"/>
  <c r="A372" i="46"/>
  <c r="A371" i="46"/>
  <c r="A370" i="46"/>
  <c r="A369" i="46"/>
  <c r="A368" i="46"/>
  <c r="A367" i="46"/>
  <c r="A366" i="46"/>
  <c r="A365" i="46"/>
  <c r="A364" i="46"/>
  <c r="A363" i="46"/>
  <c r="A362" i="46"/>
  <c r="A361" i="46"/>
  <c r="A360" i="46"/>
  <c r="A359" i="46"/>
  <c r="A358" i="46"/>
  <c r="A357" i="46"/>
  <c r="A356" i="46"/>
  <c r="A355" i="46"/>
  <c r="A354" i="46"/>
  <c r="A353" i="46"/>
  <c r="A352" i="46"/>
  <c r="A351" i="46"/>
  <c r="A350" i="46"/>
  <c r="A349" i="46"/>
  <c r="A348" i="46"/>
  <c r="A347" i="46"/>
  <c r="A346" i="46"/>
  <c r="A345" i="46"/>
  <c r="A344" i="46"/>
  <c r="A343" i="46"/>
  <c r="A342" i="46"/>
  <c r="A341" i="46"/>
  <c r="A340" i="46"/>
  <c r="A339" i="46"/>
  <c r="A338" i="46"/>
  <c r="A337" i="46"/>
  <c r="A336" i="46"/>
  <c r="A331" i="46"/>
  <c r="A330" i="46"/>
  <c r="A329" i="46"/>
  <c r="A328" i="46"/>
  <c r="A327" i="46"/>
  <c r="A326" i="46"/>
  <c r="A325" i="46"/>
  <c r="A324" i="46"/>
  <c r="A323" i="46"/>
  <c r="A318" i="46"/>
  <c r="A317" i="46"/>
  <c r="A316" i="46"/>
  <c r="A315" i="46"/>
  <c r="A314" i="46"/>
  <c r="A313" i="46"/>
  <c r="A312" i="46"/>
  <c r="A311" i="46"/>
  <c r="A310" i="46"/>
  <c r="A305" i="46"/>
  <c r="A304" i="46"/>
  <c r="A303" i="46"/>
  <c r="A302" i="46"/>
  <c r="A301" i="46"/>
  <c r="A300" i="46"/>
  <c r="A299" i="46"/>
  <c r="A298" i="46"/>
  <c r="A297" i="46"/>
  <c r="A290" i="46"/>
  <c r="A289" i="46"/>
  <c r="A288" i="46"/>
  <c r="A287" i="46"/>
  <c r="A286" i="46"/>
  <c r="A285" i="46"/>
  <c r="A284" i="46"/>
  <c r="A283" i="46"/>
  <c r="A282" i="46"/>
  <c r="A281" i="46"/>
  <c r="A280" i="46"/>
  <c r="A279" i="46"/>
  <c r="A278" i="46"/>
  <c r="A277" i="46"/>
  <c r="A276" i="46"/>
  <c r="A275" i="46"/>
  <c r="A274" i="46"/>
  <c r="A273" i="46"/>
  <c r="A272" i="46"/>
  <c r="A271" i="46"/>
  <c r="A270" i="46"/>
  <c r="A269" i="46"/>
  <c r="A268" i="46"/>
  <c r="A267" i="46"/>
  <c r="A266" i="46"/>
  <c r="A265" i="46"/>
  <c r="A264" i="46"/>
  <c r="A263" i="46"/>
  <c r="A262" i="46"/>
  <c r="A255" i="46"/>
  <c r="A254" i="46"/>
  <c r="A253" i="46"/>
  <c r="A252" i="46"/>
  <c r="A251" i="46"/>
  <c r="A250" i="46"/>
  <c r="A249" i="46"/>
  <c r="A248" i="46"/>
  <c r="A247" i="46"/>
  <c r="A246" i="46"/>
  <c r="A245" i="46"/>
  <c r="A244" i="46"/>
  <c r="A243" i="46"/>
  <c r="A242" i="46"/>
  <c r="A241" i="46"/>
  <c r="A240" i="46"/>
  <c r="A239" i="46"/>
  <c r="A238" i="46"/>
  <c r="A237" i="46"/>
  <c r="A236" i="46"/>
  <c r="A235" i="46"/>
  <c r="A234" i="46"/>
  <c r="A233" i="46"/>
  <c r="A232" i="46"/>
  <c r="A231" i="46"/>
  <c r="A230" i="46"/>
  <c r="A229" i="46"/>
  <c r="A228" i="46"/>
  <c r="A227" i="46"/>
  <c r="A220" i="46"/>
  <c r="A219" i="46"/>
  <c r="A218" i="46"/>
  <c r="A217" i="46"/>
  <c r="A216" i="46"/>
  <c r="A215" i="46"/>
  <c r="A214" i="46"/>
  <c r="A213" i="46"/>
  <c r="A212" i="46"/>
  <c r="A211" i="46"/>
  <c r="A210" i="46"/>
  <c r="A209" i="46"/>
  <c r="A208" i="46"/>
  <c r="A207" i="46"/>
  <c r="A206" i="46"/>
  <c r="A205" i="46"/>
  <c r="A204" i="46"/>
  <c r="A203" i="46"/>
  <c r="A202" i="46"/>
  <c r="A201" i="46"/>
  <c r="A200" i="46"/>
  <c r="A199" i="46"/>
  <c r="A198" i="46"/>
  <c r="A197" i="46"/>
  <c r="A196" i="46"/>
  <c r="A195" i="46"/>
  <c r="A194" i="46"/>
  <c r="A193" i="46"/>
  <c r="A192" i="46"/>
  <c r="A185" i="46"/>
  <c r="A159" i="46"/>
  <c r="A158" i="46"/>
  <c r="A157" i="46"/>
  <c r="A156" i="46"/>
  <c r="A155" i="46"/>
  <c r="A154" i="46"/>
  <c r="A153" i="46"/>
  <c r="A152" i="46"/>
  <c r="A151" i="46"/>
  <c r="A150" i="46"/>
  <c r="A145" i="46"/>
  <c r="A144" i="46"/>
  <c r="A139" i="46"/>
  <c r="A138" i="46"/>
  <c r="A133" i="46"/>
  <c r="A132" i="46"/>
  <c r="A125" i="46"/>
  <c r="A120" i="46"/>
  <c r="A115" i="46"/>
  <c r="A110" i="46"/>
  <c r="A105" i="46"/>
  <c r="A99" i="46"/>
  <c r="A36" i="46"/>
  <c r="A35" i="46"/>
  <c r="A34" i="46"/>
  <c r="A33" i="46"/>
  <c r="A32" i="46"/>
  <c r="A31" i="46"/>
  <c r="A28" i="46"/>
  <c r="A27" i="46"/>
  <c r="A26" i="46"/>
  <c r="A25" i="46"/>
  <c r="A24" i="46"/>
  <c r="A23" i="46"/>
  <c r="A22" i="46"/>
  <c r="A21" i="46"/>
  <c r="A20" i="46"/>
  <c r="A19" i="46"/>
  <c r="A18" i="46"/>
  <c r="A17" i="46"/>
  <c r="A16" i="46"/>
  <c r="A15" i="46"/>
  <c r="A14" i="46"/>
  <c r="A13" i="46"/>
  <c r="A1546" i="47"/>
  <c r="A1545" i="47"/>
  <c r="A1544" i="47"/>
  <c r="A1543" i="47"/>
  <c r="A1542" i="47"/>
  <c r="A1541" i="47"/>
  <c r="A1540" i="47"/>
  <c r="A1539" i="47"/>
  <c r="A1538" i="47"/>
  <c r="A1537" i="47"/>
  <c r="A1536" i="47"/>
  <c r="A1534" i="47"/>
  <c r="A1533" i="47"/>
  <c r="A1532" i="47"/>
  <c r="A1531" i="47"/>
  <c r="A1530" i="47"/>
  <c r="A1529" i="47"/>
  <c r="A1528" i="47"/>
  <c r="A1527" i="47"/>
  <c r="A1526" i="47"/>
  <c r="A1525" i="47"/>
  <c r="A1524" i="47"/>
  <c r="A1523" i="47"/>
  <c r="A1522" i="47"/>
  <c r="A1521" i="47"/>
  <c r="A1520" i="47"/>
  <c r="A1519" i="47"/>
  <c r="A1518" i="47"/>
  <c r="A1517" i="47"/>
  <c r="A1516" i="47"/>
  <c r="A1515" i="47"/>
  <c r="A1514" i="47"/>
  <c r="A1513" i="47"/>
  <c r="A1512" i="47"/>
  <c r="A1511" i="47"/>
  <c r="A1510" i="47"/>
  <c r="A1509" i="47"/>
  <c r="A1508" i="47"/>
  <c r="A1507" i="47"/>
  <c r="A1506" i="47"/>
  <c r="A1505" i="47"/>
  <c r="A1504" i="47"/>
  <c r="A1503" i="47"/>
  <c r="A1502" i="47"/>
  <c r="A1501" i="47"/>
  <c r="A1500" i="47"/>
  <c r="A1499" i="47"/>
  <c r="A1497" i="47"/>
  <c r="A1496" i="47"/>
  <c r="A1495" i="47"/>
  <c r="A1494" i="47"/>
  <c r="A1493" i="47"/>
  <c r="A1492" i="47"/>
  <c r="A1491" i="47"/>
  <c r="A1490" i="47"/>
  <c r="A1489" i="47"/>
  <c r="A1488" i="47"/>
  <c r="A1487" i="47"/>
  <c r="A1486" i="47"/>
  <c r="A1485" i="47"/>
  <c r="A1484" i="47"/>
  <c r="A1483" i="47"/>
  <c r="A1482" i="47"/>
  <c r="A1481" i="47"/>
  <c r="A1480" i="47"/>
  <c r="A1479" i="47"/>
  <c r="A1478" i="47"/>
  <c r="A1477" i="47"/>
  <c r="A1476" i="47"/>
  <c r="A1475" i="47"/>
  <c r="A1474" i="47"/>
  <c r="A1473" i="47"/>
  <c r="A1472" i="47"/>
  <c r="A1471" i="47"/>
  <c r="A1470" i="47"/>
  <c r="A1469" i="47"/>
  <c r="A1468" i="47"/>
  <c r="A1467" i="47"/>
  <c r="A1466" i="47"/>
  <c r="A1465" i="47"/>
  <c r="A1464" i="47"/>
  <c r="A1463" i="47"/>
  <c r="A1462" i="47"/>
  <c r="A1461" i="47"/>
  <c r="A1455" i="47"/>
  <c r="A1453" i="47"/>
  <c r="A1452" i="47"/>
  <c r="A1451" i="47"/>
  <c r="A1450" i="47"/>
  <c r="A1449" i="47"/>
  <c r="A1448" i="47"/>
  <c r="A1447" i="47"/>
  <c r="A1446" i="47"/>
  <c r="A1445" i="47"/>
  <c r="A1444" i="47"/>
  <c r="A1443" i="47"/>
  <c r="A1442" i="47"/>
  <c r="A1441" i="47"/>
  <c r="A1440" i="47"/>
  <c r="A1439" i="47"/>
  <c r="A1438" i="47"/>
  <c r="A1437" i="47"/>
  <c r="A1436" i="47"/>
  <c r="A1435" i="47"/>
  <c r="A1434" i="47"/>
  <c r="A1433" i="47"/>
  <c r="A1432" i="47"/>
  <c r="A1431" i="47"/>
  <c r="A1430" i="47"/>
  <c r="A1429" i="47"/>
  <c r="A1428" i="47"/>
  <c r="A1423" i="47"/>
  <c r="A1421" i="47"/>
  <c r="A1420" i="47"/>
  <c r="A1419" i="47"/>
  <c r="A1418" i="47"/>
  <c r="A1417" i="47"/>
  <c r="A1416" i="47"/>
  <c r="A1415" i="47"/>
  <c r="A1414" i="47"/>
  <c r="A1413" i="47"/>
  <c r="A1412" i="47"/>
  <c r="A1411" i="47"/>
  <c r="A1410" i="47"/>
  <c r="A1409" i="47"/>
  <c r="A1408" i="47"/>
  <c r="A1407" i="47"/>
  <c r="A1406" i="47"/>
  <c r="A1405" i="47"/>
  <c r="A1404" i="47"/>
  <c r="A1403" i="47"/>
  <c r="A1402" i="47"/>
  <c r="A1401" i="47"/>
  <c r="A1400" i="47"/>
  <c r="A1399" i="47"/>
  <c r="A1398" i="47"/>
  <c r="A1397" i="47"/>
  <c r="A1396" i="47"/>
  <c r="A1391" i="47"/>
  <c r="A1389" i="47"/>
  <c r="A1388" i="47"/>
  <c r="A1387" i="47"/>
  <c r="A1386" i="47"/>
  <c r="A1385" i="47"/>
  <c r="A1384" i="47"/>
  <c r="A1383" i="47"/>
  <c r="A1382" i="47"/>
  <c r="A1381" i="47"/>
  <c r="A1380" i="47"/>
  <c r="A1379" i="47"/>
  <c r="A1378" i="47"/>
  <c r="A1377" i="47"/>
  <c r="A1376" i="47"/>
  <c r="A1375" i="47"/>
  <c r="A1374" i="47"/>
  <c r="A1373" i="47"/>
  <c r="A1372" i="47"/>
  <c r="A1371" i="47"/>
  <c r="A1370" i="47"/>
  <c r="A1369" i="47"/>
  <c r="A1368" i="47"/>
  <c r="A1367" i="47"/>
  <c r="A1366" i="47"/>
  <c r="A1365" i="47"/>
  <c r="A1364" i="47"/>
  <c r="A1359" i="47"/>
  <c r="A1358" i="47"/>
  <c r="A1357" i="47"/>
  <c r="A1356" i="47"/>
  <c r="A1355" i="47"/>
  <c r="A1354" i="47"/>
  <c r="A1353" i="47"/>
  <c r="A1352" i="47"/>
  <c r="A1351" i="47"/>
  <c r="A1350" i="47"/>
  <c r="A1344" i="47"/>
  <c r="A1343" i="47"/>
  <c r="A1342" i="47"/>
  <c r="A1341" i="47"/>
  <c r="A1340" i="47"/>
  <c r="A1339" i="47"/>
  <c r="A1338" i="47"/>
  <c r="A1337" i="47"/>
  <c r="A1336" i="47"/>
  <c r="A1335" i="47"/>
  <c r="A1334" i="47"/>
  <c r="A1333" i="47"/>
  <c r="A1332" i="47"/>
  <c r="A1331" i="47"/>
  <c r="A1330" i="47"/>
  <c r="A1329" i="47"/>
  <c r="A1328" i="47"/>
  <c r="A1327" i="47"/>
  <c r="A1326" i="47"/>
  <c r="A1325" i="47"/>
  <c r="A1324" i="47"/>
  <c r="A1323" i="47"/>
  <c r="A1322" i="47"/>
  <c r="A1321" i="47"/>
  <c r="A1320" i="47"/>
  <c r="A1319" i="47"/>
  <c r="A1318" i="47"/>
  <c r="A1317" i="47"/>
  <c r="A1316" i="47"/>
  <c r="A1315" i="47"/>
  <c r="A1314" i="47"/>
  <c r="A1313" i="47"/>
  <c r="A1312" i="47"/>
  <c r="A1311" i="47"/>
  <c r="A1310" i="47"/>
  <c r="A1309" i="47"/>
  <c r="A1308" i="47"/>
  <c r="A1307" i="47"/>
  <c r="A1306" i="47"/>
  <c r="A1305" i="47"/>
  <c r="A1304" i="47"/>
  <c r="A1303" i="47"/>
  <c r="A1302" i="47"/>
  <c r="A1301" i="47"/>
  <c r="A1300" i="47"/>
  <c r="A1299" i="47"/>
  <c r="A1298" i="47"/>
  <c r="A1297" i="47"/>
  <c r="A1296" i="47"/>
  <c r="A1295" i="47"/>
  <c r="A1294" i="47"/>
  <c r="A1293" i="47"/>
  <c r="A1292" i="47"/>
  <c r="A1291" i="47"/>
  <c r="A1290" i="47"/>
  <c r="A1289" i="47"/>
  <c r="A1288" i="47"/>
  <c r="A1287" i="47"/>
  <c r="A1286" i="47"/>
  <c r="A1285" i="47"/>
  <c r="A1284" i="47"/>
  <c r="A1283" i="47"/>
  <c r="A1282" i="47"/>
  <c r="A1281" i="47"/>
  <c r="A1280" i="47"/>
  <c r="A1279" i="47"/>
  <c r="A1278" i="47"/>
  <c r="A1277" i="47"/>
  <c r="A1276" i="47"/>
  <c r="A1275" i="47"/>
  <c r="A1274" i="47"/>
  <c r="A1273" i="47"/>
  <c r="A1272" i="47"/>
  <c r="A1271" i="47"/>
  <c r="A1270" i="47"/>
  <c r="A1269" i="47"/>
  <c r="A1268" i="47"/>
  <c r="A1267" i="47"/>
  <c r="A1266" i="47"/>
  <c r="A1265" i="47"/>
  <c r="A1264" i="47"/>
  <c r="A1263" i="47"/>
  <c r="A1262" i="47"/>
  <c r="A1261" i="47"/>
  <c r="A1260" i="47"/>
  <c r="A1259" i="47"/>
  <c r="A1258" i="47"/>
  <c r="A1257" i="47"/>
  <c r="A1256" i="47"/>
  <c r="A1255" i="47"/>
  <c r="A1254" i="47"/>
  <c r="A1253" i="47"/>
  <c r="A1252" i="47"/>
  <c r="A1251" i="47"/>
  <c r="A1250" i="47"/>
  <c r="A1249" i="47"/>
  <c r="A1248" i="47"/>
  <c r="A1247" i="47"/>
  <c r="A1246" i="47"/>
  <c r="A1245" i="47"/>
  <c r="A1244" i="47"/>
  <c r="A1243" i="47"/>
  <c r="A1242" i="47"/>
  <c r="A1241" i="47"/>
  <c r="A1240" i="47"/>
  <c r="A1239" i="47"/>
  <c r="A1238" i="47"/>
  <c r="A1237" i="47"/>
  <c r="A1236" i="47"/>
  <c r="A1235" i="47"/>
  <c r="A1234" i="47"/>
  <c r="A1233" i="47"/>
  <c r="A1232" i="47"/>
  <c r="A1231" i="47"/>
  <c r="A1230" i="47"/>
  <c r="A1229" i="47"/>
  <c r="A1228" i="47"/>
  <c r="A1227" i="47"/>
  <c r="A1226" i="47"/>
  <c r="A1225" i="47"/>
  <c r="A1224" i="47"/>
  <c r="A1223" i="47"/>
  <c r="A1222" i="47"/>
  <c r="A1221" i="47"/>
  <c r="A1220" i="47"/>
  <c r="A1219" i="47"/>
  <c r="A1218" i="47"/>
  <c r="A1217" i="47"/>
  <c r="A1216" i="47"/>
  <c r="A1215" i="47"/>
  <c r="A1214" i="47"/>
  <c r="A1213" i="47"/>
  <c r="A1212" i="47"/>
  <c r="A1211" i="47"/>
  <c r="A1210" i="47"/>
  <c r="A1209" i="47"/>
  <c r="A1208" i="47"/>
  <c r="A1207" i="47"/>
  <c r="A1206" i="47"/>
  <c r="A1205" i="47"/>
  <c r="A1204" i="47"/>
  <c r="A1203" i="47"/>
  <c r="A1202" i="47"/>
  <c r="A1201" i="47"/>
  <c r="A1200" i="47"/>
  <c r="A1199" i="47"/>
  <c r="A1198" i="47"/>
  <c r="A1197" i="47"/>
  <c r="A1196" i="47"/>
  <c r="A1195" i="47"/>
  <c r="A1194" i="47"/>
  <c r="A1193" i="47"/>
  <c r="A1192" i="47"/>
  <c r="A1191" i="47"/>
  <c r="A1190" i="47"/>
  <c r="A1189" i="47"/>
  <c r="A1188" i="47"/>
  <c r="A1187" i="47"/>
  <c r="A1186" i="47"/>
  <c r="A1185" i="47"/>
  <c r="A1184" i="47"/>
  <c r="A1183" i="47"/>
  <c r="A1182" i="47"/>
  <c r="A1181" i="47"/>
  <c r="A1180" i="47"/>
  <c r="A1179" i="47"/>
  <c r="A1178" i="47"/>
  <c r="A1177" i="47"/>
  <c r="A1176" i="47"/>
  <c r="A1175" i="47"/>
  <c r="A1174" i="47"/>
  <c r="A1173" i="47"/>
  <c r="A1172" i="47"/>
  <c r="A1171" i="47"/>
  <c r="A1170" i="47"/>
  <c r="A1169" i="47"/>
  <c r="A1168" i="47"/>
  <c r="A1167" i="47"/>
  <c r="A1166" i="47"/>
  <c r="A1165" i="47"/>
  <c r="A1164" i="47"/>
  <c r="A1163" i="47"/>
  <c r="A1162" i="47"/>
  <c r="A1161" i="47"/>
  <c r="A1160" i="47"/>
  <c r="A1159" i="47"/>
  <c r="A1158" i="47"/>
  <c r="A1157" i="47"/>
  <c r="A1156" i="47"/>
  <c r="A1155" i="47"/>
  <c r="A1154" i="47"/>
  <c r="A1153" i="47"/>
  <c r="A1152" i="47"/>
  <c r="A1151" i="47"/>
  <c r="A1150" i="47"/>
  <c r="A1149" i="47"/>
  <c r="A1148" i="47"/>
  <c r="A1147" i="47"/>
  <c r="A1146" i="47"/>
  <c r="A1145" i="47"/>
  <c r="A1144" i="47"/>
  <c r="A1143" i="47"/>
  <c r="A1142" i="47"/>
  <c r="A1141" i="47"/>
  <c r="A1140" i="47"/>
  <c r="A1139" i="47"/>
  <c r="A1135" i="47"/>
  <c r="A1134" i="47"/>
  <c r="A1133" i="47"/>
  <c r="A1132" i="47"/>
  <c r="A1131" i="47"/>
  <c r="A1130" i="47"/>
  <c r="A1129" i="47"/>
  <c r="A1128" i="47"/>
  <c r="A1127" i="47"/>
  <c r="A1126" i="47"/>
  <c r="A1125" i="47"/>
  <c r="A1124" i="47"/>
  <c r="A1123" i="47"/>
  <c r="A1122" i="47"/>
  <c r="A1121" i="47"/>
  <c r="A1120" i="47"/>
  <c r="A1119" i="47"/>
  <c r="A1118" i="47"/>
  <c r="A1117" i="47"/>
  <c r="A1116" i="47"/>
  <c r="A1115" i="47"/>
  <c r="A1114" i="47"/>
  <c r="A1113" i="47"/>
  <c r="A1112" i="47"/>
  <c r="A1111" i="47"/>
  <c r="A1110" i="47"/>
  <c r="A1109" i="47"/>
  <c r="A1108" i="47"/>
  <c r="A1107" i="47"/>
  <c r="A1106" i="47"/>
  <c r="A1102" i="47"/>
  <c r="A1101" i="47"/>
  <c r="A1100" i="47"/>
  <c r="A1098" i="47"/>
  <c r="A1097" i="47"/>
  <c r="A1096" i="47"/>
  <c r="A1095" i="47"/>
  <c r="A1094" i="47"/>
  <c r="A1093" i="47"/>
  <c r="A1092" i="47"/>
  <c r="A1091" i="47"/>
  <c r="A1090" i="47"/>
  <c r="A1089" i="47"/>
  <c r="A1088" i="47"/>
  <c r="A1087" i="47"/>
  <c r="A1086" i="47"/>
  <c r="A1085" i="47"/>
  <c r="A1084" i="47"/>
  <c r="A1083" i="47"/>
  <c r="A1082" i="47"/>
  <c r="A1081" i="47"/>
  <c r="A1080" i="47"/>
  <c r="A1079" i="47"/>
  <c r="A1078" i="47"/>
  <c r="A1077" i="47"/>
  <c r="A1076" i="47"/>
  <c r="A1075" i="47"/>
  <c r="A1074" i="47"/>
  <c r="A1073" i="47"/>
  <c r="A1072" i="47"/>
  <c r="A1071" i="47"/>
  <c r="A1070" i="47"/>
  <c r="A1065" i="47"/>
  <c r="A1064" i="47"/>
  <c r="A1063" i="47"/>
  <c r="A1062" i="47"/>
  <c r="A1061" i="47"/>
  <c r="A1060" i="47"/>
  <c r="A1059" i="47"/>
  <c r="A1058" i="47"/>
  <c r="A1057" i="47"/>
  <c r="A1056" i="47"/>
  <c r="A1050" i="47"/>
  <c r="A1049" i="47"/>
  <c r="A1048" i="47"/>
  <c r="A1047" i="47"/>
  <c r="A1046" i="47"/>
  <c r="A1045" i="47"/>
  <c r="A1044" i="47"/>
  <c r="A1043" i="47"/>
  <c r="A1042" i="47"/>
  <c r="A1041" i="47"/>
  <c r="A1040" i="47"/>
  <c r="A1039" i="47"/>
  <c r="A1038" i="47"/>
  <c r="A1037" i="47"/>
  <c r="A1036" i="47"/>
  <c r="A1035" i="47"/>
  <c r="A1034" i="47"/>
  <c r="A1033" i="47"/>
  <c r="A1032" i="47"/>
  <c r="A1031" i="47"/>
  <c r="A1030" i="47"/>
  <c r="A1029" i="47"/>
  <c r="A1028" i="47"/>
  <c r="A1027" i="47"/>
  <c r="A1026" i="47"/>
  <c r="A1025" i="47"/>
  <c r="A1024" i="47"/>
  <c r="A1023" i="47"/>
  <c r="A1022" i="47"/>
  <c r="A1021" i="47"/>
  <c r="A1020" i="47"/>
  <c r="A1019" i="47"/>
  <c r="A1018" i="47"/>
  <c r="A1017" i="47"/>
  <c r="A1016" i="47"/>
  <c r="A1015" i="47"/>
  <c r="A1014" i="47"/>
  <c r="A1013" i="47"/>
  <c r="A1012" i="47"/>
  <c r="A1011" i="47"/>
  <c r="A1010" i="47"/>
  <c r="A1009" i="47"/>
  <c r="A1008" i="47"/>
  <c r="A1007" i="47"/>
  <c r="A1006" i="47"/>
  <c r="A1005" i="47"/>
  <c r="A1004" i="47"/>
  <c r="A1003" i="47"/>
  <c r="A1002" i="47"/>
  <c r="A1001" i="47"/>
  <c r="A1000" i="47"/>
  <c r="A999" i="47"/>
  <c r="A998" i="47"/>
  <c r="A997" i="47"/>
  <c r="A996" i="47"/>
  <c r="A995" i="47"/>
  <c r="A994" i="47"/>
  <c r="A993" i="47"/>
  <c r="A992" i="47"/>
  <c r="A991" i="47"/>
  <c r="A990" i="47"/>
  <c r="A989" i="47"/>
  <c r="A988" i="47"/>
  <c r="A987" i="47"/>
  <c r="A986" i="47"/>
  <c r="A985" i="47"/>
  <c r="A984" i="47"/>
  <c r="A983" i="47"/>
  <c r="A982" i="47"/>
  <c r="A981" i="47"/>
  <c r="A980" i="47"/>
  <c r="A979" i="47"/>
  <c r="A978" i="47"/>
  <c r="A977" i="47"/>
  <c r="A976" i="47"/>
  <c r="A975" i="47"/>
  <c r="A974" i="47"/>
  <c r="A973" i="47"/>
  <c r="A972" i="47"/>
  <c r="A971" i="47"/>
  <c r="A970" i="47"/>
  <c r="A969" i="47"/>
  <c r="A968" i="47"/>
  <c r="A967" i="47"/>
  <c r="A966" i="47"/>
  <c r="A965" i="47"/>
  <c r="A964" i="47"/>
  <c r="A963" i="47"/>
  <c r="A962" i="47"/>
  <c r="A961" i="47"/>
  <c r="A960" i="47"/>
  <c r="A959" i="47"/>
  <c r="A958" i="47"/>
  <c r="A957" i="47"/>
  <c r="A956" i="47"/>
  <c r="A955" i="47"/>
  <c r="A954" i="47"/>
  <c r="A953" i="47"/>
  <c r="A952" i="47"/>
  <c r="A951" i="47"/>
  <c r="A950" i="47"/>
  <c r="A949" i="47"/>
  <c r="A948" i="47"/>
  <c r="A947" i="47"/>
  <c r="A946" i="47"/>
  <c r="A945" i="47"/>
  <c r="A944" i="47"/>
  <c r="A943" i="47"/>
  <c r="A942" i="47"/>
  <c r="A941" i="47"/>
  <c r="A940" i="47"/>
  <c r="A939" i="47"/>
  <c r="A938" i="47"/>
  <c r="A937" i="47"/>
  <c r="A936" i="47"/>
  <c r="A935" i="47"/>
  <c r="A934" i="47"/>
  <c r="A933" i="47"/>
  <c r="A932" i="47"/>
  <c r="A931" i="47"/>
  <c r="A930" i="47"/>
  <c r="A929" i="47"/>
  <c r="A928" i="47"/>
  <c r="A927" i="47"/>
  <c r="A926" i="47"/>
  <c r="A925" i="47"/>
  <c r="A924" i="47"/>
  <c r="A923" i="47"/>
  <c r="A922" i="47"/>
  <c r="A921" i="47"/>
  <c r="A920" i="47"/>
  <c r="A919" i="47"/>
  <c r="A918" i="47"/>
  <c r="A917" i="47"/>
  <c r="A916" i="47"/>
  <c r="A915" i="47"/>
  <c r="A914" i="47"/>
  <c r="A913" i="47"/>
  <c r="A912" i="47"/>
  <c r="A911" i="47"/>
  <c r="A910" i="47"/>
  <c r="A909" i="47"/>
  <c r="A908" i="47"/>
  <c r="A907" i="47"/>
  <c r="A906" i="47"/>
  <c r="A905" i="47"/>
  <c r="A904" i="47"/>
  <c r="A903" i="47"/>
  <c r="A902" i="47"/>
  <c r="A901" i="47"/>
  <c r="A900" i="47"/>
  <c r="A899" i="47"/>
  <c r="A898" i="47"/>
  <c r="A897" i="47"/>
  <c r="A896" i="47"/>
  <c r="A895" i="47"/>
  <c r="A894" i="47"/>
  <c r="A893" i="47"/>
  <c r="A892" i="47"/>
  <c r="A891" i="47"/>
  <c r="A890" i="47"/>
  <c r="A889" i="47"/>
  <c r="A888" i="47"/>
  <c r="A887" i="47"/>
  <c r="A886" i="47"/>
  <c r="A885" i="47"/>
  <c r="A884" i="47"/>
  <c r="A883" i="47"/>
  <c r="A882" i="47"/>
  <c r="A881" i="47"/>
  <c r="A880" i="47"/>
  <c r="A879" i="47"/>
  <c r="A878" i="47"/>
  <c r="A877" i="47"/>
  <c r="A876" i="47"/>
  <c r="A875" i="47"/>
  <c r="A874" i="47"/>
  <c r="A873" i="47"/>
  <c r="A872" i="47"/>
  <c r="A871" i="47"/>
  <c r="A870" i="47"/>
  <c r="A869" i="47"/>
  <c r="A868" i="47"/>
  <c r="A867" i="47"/>
  <c r="A866" i="47"/>
  <c r="A865" i="47"/>
  <c r="A864" i="47"/>
  <c r="A863" i="47"/>
  <c r="A862" i="47"/>
  <c r="A861" i="47"/>
  <c r="A860" i="47"/>
  <c r="A859" i="47"/>
  <c r="A858" i="47"/>
  <c r="A857" i="47"/>
  <c r="A856" i="47"/>
  <c r="A855" i="47"/>
  <c r="A854" i="47"/>
  <c r="A853" i="47"/>
  <c r="A852" i="47"/>
  <c r="A851" i="47"/>
  <c r="A850" i="47"/>
  <c r="A849" i="47"/>
  <c r="A848" i="47"/>
  <c r="A847" i="47"/>
  <c r="A846" i="47"/>
  <c r="A845" i="47"/>
  <c r="A841" i="47"/>
  <c r="A840" i="47"/>
  <c r="A839" i="47"/>
  <c r="A838" i="47"/>
  <c r="A837" i="47"/>
  <c r="A836" i="47"/>
  <c r="A835" i="47"/>
  <c r="A834" i="47"/>
  <c r="A833" i="47"/>
  <c r="A832" i="47"/>
  <c r="A831" i="47"/>
  <c r="A830" i="47"/>
  <c r="A829" i="47"/>
  <c r="A828" i="47"/>
  <c r="A827" i="47"/>
  <c r="A826" i="47"/>
  <c r="A825" i="47"/>
  <c r="A824" i="47"/>
  <c r="A823" i="47"/>
  <c r="A822" i="47"/>
  <c r="A821" i="47"/>
  <c r="A820" i="47"/>
  <c r="A819" i="47"/>
  <c r="A818" i="47"/>
  <c r="A817" i="47"/>
  <c r="A816" i="47"/>
  <c r="A815" i="47"/>
  <c r="A814" i="47"/>
  <c r="A813" i="47"/>
  <c r="A812" i="47"/>
  <c r="A808" i="47"/>
  <c r="A807" i="47"/>
  <c r="A806" i="47"/>
  <c r="A804" i="47"/>
  <c r="A803" i="47"/>
  <c r="A802" i="47"/>
  <c r="A801" i="47"/>
  <c r="A800" i="47"/>
  <c r="A799" i="47"/>
  <c r="A798" i="47"/>
  <c r="A797" i="47"/>
  <c r="A796" i="47"/>
  <c r="A795" i="47"/>
  <c r="A794" i="47"/>
  <c r="A793" i="47"/>
  <c r="A792" i="47"/>
  <c r="A791" i="47"/>
  <c r="A790" i="47"/>
  <c r="A789" i="47"/>
  <c r="A788" i="47"/>
  <c r="A787" i="47"/>
  <c r="A786" i="47"/>
  <c r="A785" i="47"/>
  <c r="A784" i="47"/>
  <c r="A783" i="47"/>
  <c r="A782" i="47"/>
  <c r="A781" i="47"/>
  <c r="A780" i="47"/>
  <c r="A779" i="47"/>
  <c r="A778" i="47"/>
  <c r="A777" i="47"/>
  <c r="A776" i="47"/>
  <c r="A771" i="47"/>
  <c r="A770" i="47"/>
  <c r="A769" i="47"/>
  <c r="A768" i="47"/>
  <c r="A767" i="47"/>
  <c r="A766" i="47"/>
  <c r="A765" i="47"/>
  <c r="A764" i="47"/>
  <c r="A763" i="47"/>
  <c r="A762" i="47"/>
  <c r="A756" i="47"/>
  <c r="A755" i="47"/>
  <c r="A754" i="47"/>
  <c r="A753" i="47"/>
  <c r="A752" i="47"/>
  <c r="A751" i="47"/>
  <c r="A750" i="47"/>
  <c r="A749" i="47"/>
  <c r="A748" i="47"/>
  <c r="A747" i="47"/>
  <c r="A746" i="47"/>
  <c r="A745" i="47"/>
  <c r="A744" i="47"/>
  <c r="A743" i="47"/>
  <c r="A742" i="47"/>
  <c r="A741" i="47"/>
  <c r="A740" i="47"/>
  <c r="A739" i="47"/>
  <c r="A738" i="47"/>
  <c r="A737" i="47"/>
  <c r="A736" i="47"/>
  <c r="A735" i="47"/>
  <c r="A734" i="47"/>
  <c r="A733" i="47"/>
  <c r="A732" i="47"/>
  <c r="A731" i="47"/>
  <c r="A729" i="47"/>
  <c r="A728" i="47"/>
  <c r="A727" i="47"/>
  <c r="A726" i="47"/>
  <c r="A725" i="47"/>
  <c r="A724" i="47"/>
  <c r="A723" i="47"/>
  <c r="A722" i="47"/>
  <c r="A721" i="47"/>
  <c r="A720" i="47"/>
  <c r="A719" i="47"/>
  <c r="A718" i="47"/>
  <c r="A717" i="47"/>
  <c r="A716" i="47"/>
  <c r="A715" i="47"/>
  <c r="A714" i="47"/>
  <c r="A713" i="47"/>
  <c r="A712" i="47"/>
  <c r="A711" i="47"/>
  <c r="A710" i="47"/>
  <c r="A709" i="47"/>
  <c r="A708" i="47"/>
  <c r="A707" i="47"/>
  <c r="A706" i="47"/>
  <c r="A705" i="47"/>
  <c r="A704" i="47"/>
  <c r="A703" i="47"/>
  <c r="A702" i="47"/>
  <c r="A701" i="47"/>
  <c r="A700" i="47"/>
  <c r="A699" i="47"/>
  <c r="A698" i="47"/>
  <c r="A697" i="47"/>
  <c r="A696" i="47"/>
  <c r="A695" i="47"/>
  <c r="A694" i="47"/>
  <c r="A693" i="47"/>
  <c r="A692" i="47"/>
  <c r="A691" i="47"/>
  <c r="A690" i="47"/>
  <c r="A689" i="47"/>
  <c r="A688" i="47"/>
  <c r="A687" i="47"/>
  <c r="A686" i="47"/>
  <c r="A685" i="47"/>
  <c r="A684" i="47"/>
  <c r="A683" i="47"/>
  <c r="A682" i="47"/>
  <c r="A681" i="47"/>
  <c r="A680" i="47"/>
  <c r="A679" i="47"/>
  <c r="A678" i="47"/>
  <c r="A677" i="47"/>
  <c r="A676" i="47"/>
  <c r="A675" i="47"/>
  <c r="A674" i="47"/>
  <c r="A673" i="47"/>
  <c r="A672" i="47"/>
  <c r="A671" i="47"/>
  <c r="A670" i="47"/>
  <c r="A669" i="47"/>
  <c r="A668" i="47"/>
  <c r="A667" i="47"/>
  <c r="A666" i="47"/>
  <c r="A665" i="47"/>
  <c r="A664" i="47"/>
  <c r="A663" i="47"/>
  <c r="A662" i="47"/>
  <c r="A661" i="47"/>
  <c r="A660" i="47"/>
  <c r="A659" i="47"/>
  <c r="A658" i="47"/>
  <c r="A657" i="47"/>
  <c r="A656" i="47"/>
  <c r="A655" i="47"/>
  <c r="A654" i="47"/>
  <c r="A653" i="47"/>
  <c r="A652" i="47"/>
  <c r="A651" i="47"/>
  <c r="A650" i="47"/>
  <c r="A649" i="47"/>
  <c r="A648" i="47"/>
  <c r="A647" i="47"/>
  <c r="A646" i="47"/>
  <c r="A645" i="47"/>
  <c r="A644" i="47"/>
  <c r="A643" i="47"/>
  <c r="A642" i="47"/>
  <c r="A641" i="47"/>
  <c r="A640" i="47"/>
  <c r="A639" i="47"/>
  <c r="A638" i="47"/>
  <c r="A637" i="47"/>
  <c r="A636" i="47"/>
  <c r="A635" i="47"/>
  <c r="A634" i="47"/>
  <c r="A633" i="47"/>
  <c r="A632" i="47"/>
  <c r="A631" i="47"/>
  <c r="A630" i="47"/>
  <c r="A629" i="47"/>
  <c r="A628" i="47"/>
  <c r="A627" i="47"/>
  <c r="A626" i="47"/>
  <c r="A625" i="47"/>
  <c r="A624" i="47"/>
  <c r="A623" i="47"/>
  <c r="A622" i="47"/>
  <c r="A621" i="47"/>
  <c r="A620" i="47"/>
  <c r="A619" i="47"/>
  <c r="A618" i="47"/>
  <c r="A617" i="47"/>
  <c r="A616" i="47"/>
  <c r="A615" i="47"/>
  <c r="A614" i="47"/>
  <c r="A613" i="47"/>
  <c r="A612" i="47"/>
  <c r="A611" i="47"/>
  <c r="A610" i="47"/>
  <c r="A609" i="47"/>
  <c r="A608" i="47"/>
  <c r="A607" i="47"/>
  <c r="A606" i="47"/>
  <c r="A605" i="47"/>
  <c r="A604" i="47"/>
  <c r="A603" i="47"/>
  <c r="A602" i="47"/>
  <c r="A601" i="47"/>
  <c r="A600" i="47"/>
  <c r="A599" i="47"/>
  <c r="A598" i="47"/>
  <c r="A597" i="47"/>
  <c r="A596" i="47"/>
  <c r="A595" i="47"/>
  <c r="A594" i="47"/>
  <c r="A593" i="47"/>
  <c r="A592" i="47"/>
  <c r="A591" i="47"/>
  <c r="A590" i="47"/>
  <c r="A588" i="47"/>
  <c r="A587" i="47"/>
  <c r="A586" i="47"/>
  <c r="A585" i="47"/>
  <c r="A584" i="47"/>
  <c r="A583" i="47"/>
  <c r="A582" i="47"/>
  <c r="A581" i="47"/>
  <c r="A580" i="47"/>
  <c r="A579" i="47"/>
  <c r="A578" i="47"/>
  <c r="A577" i="47"/>
  <c r="A576" i="47"/>
  <c r="A575" i="47"/>
  <c r="A574" i="47"/>
  <c r="A573" i="47"/>
  <c r="A572" i="47"/>
  <c r="A571" i="47"/>
  <c r="A570" i="47"/>
  <c r="A569" i="47"/>
  <c r="A568" i="47"/>
  <c r="A567" i="47"/>
  <c r="A566" i="47"/>
  <c r="A565" i="47"/>
  <c r="A564" i="47"/>
  <c r="A563" i="47"/>
  <c r="A562" i="47"/>
  <c r="A561" i="47"/>
  <c r="A560" i="47"/>
  <c r="A559" i="47"/>
  <c r="A558" i="47"/>
  <c r="A557" i="47"/>
  <c r="A556" i="47"/>
  <c r="A555" i="47"/>
  <c r="A554" i="47"/>
  <c r="A553" i="47"/>
  <c r="A552" i="47"/>
  <c r="A551" i="47"/>
  <c r="A550" i="47"/>
  <c r="A549" i="47"/>
  <c r="A545" i="47"/>
  <c r="A544" i="47"/>
  <c r="A543" i="47"/>
  <c r="A542" i="47"/>
  <c r="A541" i="47"/>
  <c r="A540" i="47"/>
  <c r="A539" i="47"/>
  <c r="A538" i="47"/>
  <c r="A537" i="47"/>
  <c r="A536" i="47"/>
  <c r="A535" i="47"/>
  <c r="A534" i="47"/>
  <c r="A533" i="47"/>
  <c r="A532" i="47"/>
  <c r="A531" i="47"/>
  <c r="A530" i="47"/>
  <c r="A529" i="47"/>
  <c r="A528" i="47"/>
  <c r="A527" i="47"/>
  <c r="A526" i="47"/>
  <c r="A525" i="47"/>
  <c r="A524" i="47"/>
  <c r="A523" i="47"/>
  <c r="A522" i="47"/>
  <c r="A521" i="47"/>
  <c r="A520" i="47"/>
  <c r="A519" i="47"/>
  <c r="A518" i="47"/>
  <c r="A517" i="47"/>
  <c r="A516" i="47"/>
  <c r="A514" i="47"/>
  <c r="A512" i="47"/>
  <c r="A511" i="47"/>
  <c r="A510" i="47"/>
  <c r="A508" i="47"/>
  <c r="A507" i="47"/>
  <c r="A506" i="47"/>
  <c r="A505" i="47"/>
  <c r="A504" i="47"/>
  <c r="A503" i="47"/>
  <c r="A502" i="47"/>
  <c r="A501" i="47"/>
  <c r="A500" i="47"/>
  <c r="A499" i="47"/>
  <c r="A498" i="47"/>
  <c r="A497" i="47"/>
  <c r="A496" i="47"/>
  <c r="A495" i="47"/>
  <c r="A494" i="47"/>
  <c r="A493" i="47"/>
  <c r="A492" i="47"/>
  <c r="A491" i="47"/>
  <c r="A490" i="47"/>
  <c r="A489" i="47"/>
  <c r="A488" i="47"/>
  <c r="A487" i="47"/>
  <c r="A486" i="47"/>
  <c r="A485" i="47"/>
  <c r="A484" i="47"/>
  <c r="A483" i="47"/>
  <c r="A482" i="47"/>
  <c r="A481" i="47"/>
  <c r="A480" i="47"/>
  <c r="A475" i="47"/>
  <c r="A474" i="47"/>
  <c r="A473" i="47"/>
  <c r="A472" i="47"/>
  <c r="A471" i="47"/>
  <c r="A470" i="47"/>
  <c r="A469" i="47"/>
  <c r="A468" i="47"/>
  <c r="A467" i="47"/>
  <c r="A466" i="47"/>
  <c r="A465" i="47"/>
  <c r="A464" i="47"/>
  <c r="A463" i="47"/>
  <c r="A462" i="47"/>
  <c r="A461" i="47"/>
  <c r="A460" i="47"/>
  <c r="A459" i="47"/>
  <c r="A458" i="47"/>
  <c r="A457" i="47"/>
  <c r="A456" i="47"/>
  <c r="A455" i="47"/>
  <c r="A454" i="47"/>
  <c r="A453" i="47"/>
  <c r="A452" i="47"/>
  <c r="A451" i="47"/>
  <c r="A450" i="47"/>
  <c r="A449" i="47"/>
  <c r="A448" i="47"/>
  <c r="A447" i="47"/>
  <c r="A446" i="47"/>
  <c r="A445" i="47"/>
  <c r="A444" i="47"/>
  <c r="A443" i="47"/>
  <c r="A442" i="47"/>
  <c r="A441" i="47"/>
  <c r="A440" i="47"/>
  <c r="A439" i="47"/>
  <c r="A438" i="47"/>
  <c r="A437" i="47"/>
  <c r="A436" i="47"/>
  <c r="A435" i="47"/>
  <c r="A434" i="47"/>
  <c r="A433" i="47"/>
  <c r="A432" i="47"/>
  <c r="A427" i="47"/>
  <c r="A426" i="47"/>
  <c r="A425" i="47"/>
  <c r="A424" i="47"/>
  <c r="A423" i="47"/>
  <c r="A422" i="47"/>
  <c r="A421" i="47"/>
  <c r="A420" i="47"/>
  <c r="A419" i="47"/>
  <c r="A418" i="47"/>
  <c r="A417" i="47"/>
  <c r="A416" i="47"/>
  <c r="A415" i="47"/>
  <c r="A414" i="47"/>
  <c r="A413" i="47"/>
  <c r="A412" i="47"/>
  <c r="A411" i="47"/>
  <c r="A410" i="47"/>
  <c r="A409" i="47"/>
  <c r="A408" i="47"/>
  <c r="A407" i="47"/>
  <c r="A406" i="47"/>
  <c r="A405" i="47"/>
  <c r="A404" i="47"/>
  <c r="A403" i="47"/>
  <c r="A402" i="47"/>
  <c r="A401" i="47"/>
  <c r="A400" i="47"/>
  <c r="A399" i="47"/>
  <c r="A398" i="47"/>
  <c r="A397" i="47"/>
  <c r="A396" i="47"/>
  <c r="A395" i="47"/>
  <c r="A394" i="47"/>
  <c r="A393" i="47"/>
  <c r="A392" i="47"/>
  <c r="A391" i="47"/>
  <c r="A390" i="47"/>
  <c r="A389" i="47"/>
  <c r="A388" i="47"/>
  <c r="A387" i="47"/>
  <c r="A386" i="47"/>
  <c r="A385" i="47"/>
  <c r="A384" i="47"/>
  <c r="A379" i="47"/>
  <c r="A378" i="47"/>
  <c r="A377" i="47"/>
  <c r="A376" i="47"/>
  <c r="A375" i="47"/>
  <c r="A374" i="47"/>
  <c r="A373" i="47"/>
  <c r="A372" i="47"/>
  <c r="A371" i="47"/>
  <c r="A370" i="47"/>
  <c r="A369" i="47"/>
  <c r="A368" i="47"/>
  <c r="A367" i="47"/>
  <c r="A366" i="47"/>
  <c r="A365" i="47"/>
  <c r="A364" i="47"/>
  <c r="A363" i="47"/>
  <c r="A362" i="47"/>
  <c r="A361" i="47"/>
  <c r="A360" i="47"/>
  <c r="A359" i="47"/>
  <c r="A358" i="47"/>
  <c r="A357" i="47"/>
  <c r="A356" i="47"/>
  <c r="A355" i="47"/>
  <c r="A354" i="47"/>
  <c r="A353" i="47"/>
  <c r="A352" i="47"/>
  <c r="A351" i="47"/>
  <c r="A350" i="47"/>
  <c r="A349" i="47"/>
  <c r="A348" i="47"/>
  <c r="A347" i="47"/>
  <c r="A346" i="47"/>
  <c r="A345" i="47"/>
  <c r="A344" i="47"/>
  <c r="A343" i="47"/>
  <c r="A342" i="47"/>
  <c r="A341" i="47"/>
  <c r="A340" i="47"/>
  <c r="A339" i="47"/>
  <c r="A338" i="47"/>
  <c r="A337" i="47"/>
  <c r="A336" i="47"/>
  <c r="A331" i="47"/>
  <c r="A330" i="47"/>
  <c r="A329" i="47"/>
  <c r="A328" i="47"/>
  <c r="A327" i="47"/>
  <c r="A326" i="47"/>
  <c r="A325" i="47"/>
  <c r="A324" i="47"/>
  <c r="A323" i="47"/>
  <c r="A318" i="47"/>
  <c r="A317" i="47"/>
  <c r="A316" i="47"/>
  <c r="A315" i="47"/>
  <c r="A314" i="47"/>
  <c r="A313" i="47"/>
  <c r="A312" i="47"/>
  <c r="A311" i="47"/>
  <c r="A310" i="47"/>
  <c r="A305" i="47"/>
  <c r="A304" i="47"/>
  <c r="A303" i="47"/>
  <c r="A302" i="47"/>
  <c r="A301" i="47"/>
  <c r="A300" i="47"/>
  <c r="A299" i="47"/>
  <c r="A298" i="47"/>
  <c r="A297" i="47"/>
  <c r="A290" i="47"/>
  <c r="A289" i="47"/>
  <c r="A288" i="47"/>
  <c r="A287" i="47"/>
  <c r="A286" i="47"/>
  <c r="A285" i="47"/>
  <c r="A284" i="47"/>
  <c r="A283" i="47"/>
  <c r="A282" i="47"/>
  <c r="A281" i="47"/>
  <c r="A280" i="47"/>
  <c r="A279" i="47"/>
  <c r="A278" i="47"/>
  <c r="A277" i="47"/>
  <c r="A276" i="47"/>
  <c r="A275" i="47"/>
  <c r="A274" i="47"/>
  <c r="A273" i="47"/>
  <c r="A272" i="47"/>
  <c r="A271" i="47"/>
  <c r="A270" i="47"/>
  <c r="A269" i="47"/>
  <c r="A268" i="47"/>
  <c r="A267" i="47"/>
  <c r="A266" i="47"/>
  <c r="A265" i="47"/>
  <c r="A264" i="47"/>
  <c r="A263" i="47"/>
  <c r="A262" i="47"/>
  <c r="A255" i="47"/>
  <c r="A254" i="47"/>
  <c r="A253" i="47"/>
  <c r="A252" i="47"/>
  <c r="A251" i="47"/>
  <c r="A250" i="47"/>
  <c r="A249" i="47"/>
  <c r="A248" i="47"/>
  <c r="A247" i="47"/>
  <c r="A246" i="47"/>
  <c r="A245" i="47"/>
  <c r="A244" i="47"/>
  <c r="A243" i="47"/>
  <c r="A242" i="47"/>
  <c r="A241" i="47"/>
  <c r="A240" i="47"/>
  <c r="A239" i="47"/>
  <c r="A238" i="47"/>
  <c r="A237" i="47"/>
  <c r="A236" i="47"/>
  <c r="A235" i="47"/>
  <c r="A234" i="47"/>
  <c r="A233" i="47"/>
  <c r="A232" i="47"/>
  <c r="A231" i="47"/>
  <c r="A230" i="47"/>
  <c r="A229" i="47"/>
  <c r="A228" i="47"/>
  <c r="A227" i="47"/>
  <c r="A220" i="47"/>
  <c r="A219" i="47"/>
  <c r="A218" i="47"/>
  <c r="A217" i="47"/>
  <c r="A216" i="47"/>
  <c r="A215" i="47"/>
  <c r="A214" i="47"/>
  <c r="A213" i="47"/>
  <c r="A212" i="47"/>
  <c r="A211" i="47"/>
  <c r="A210" i="47"/>
  <c r="A209" i="47"/>
  <c r="A208" i="47"/>
  <c r="A207" i="47"/>
  <c r="A206" i="47"/>
  <c r="A205" i="47"/>
  <c r="A204" i="47"/>
  <c r="A203" i="47"/>
  <c r="A202" i="47"/>
  <c r="A201" i="47"/>
  <c r="A200" i="47"/>
  <c r="A199" i="47"/>
  <c r="A198" i="47"/>
  <c r="A197" i="47"/>
  <c r="A196" i="47"/>
  <c r="A195" i="47"/>
  <c r="A194" i="47"/>
  <c r="A193" i="47"/>
  <c r="A192" i="47"/>
  <c r="A185" i="47"/>
  <c r="A159" i="47"/>
  <c r="A158" i="47"/>
  <c r="A157" i="47"/>
  <c r="A156" i="47"/>
  <c r="A155" i="47"/>
  <c r="A154" i="47"/>
  <c r="A153" i="47"/>
  <c r="A152" i="47"/>
  <c r="A151" i="47"/>
  <c r="A150" i="47"/>
  <c r="A145" i="47"/>
  <c r="A144" i="47"/>
  <c r="A139" i="47"/>
  <c r="A138" i="47"/>
  <c r="A133" i="47"/>
  <c r="A132" i="47"/>
  <c r="A125" i="47"/>
  <c r="A120" i="47"/>
  <c r="A115" i="47"/>
  <c r="A110" i="47"/>
  <c r="A105" i="47"/>
  <c r="A99" i="47"/>
  <c r="A36" i="47"/>
  <c r="A35" i="47"/>
  <c r="A34" i="47"/>
  <c r="A33" i="47"/>
  <c r="A32" i="47"/>
  <c r="A31" i="47"/>
  <c r="A28" i="47"/>
  <c r="A27" i="47"/>
  <c r="A26" i="47"/>
  <c r="A25" i="47"/>
  <c r="A24" i="47"/>
  <c r="A23" i="47"/>
  <c r="A22" i="47"/>
  <c r="A21" i="47"/>
  <c r="A20" i="47"/>
  <c r="A19" i="47"/>
  <c r="A18" i="47"/>
  <c r="A17" i="47"/>
  <c r="A16" i="47"/>
  <c r="A15" i="47"/>
  <c r="A14" i="47"/>
  <c r="A13" i="47"/>
  <c r="A1546" i="48"/>
  <c r="A1545" i="48"/>
  <c r="A1544" i="48"/>
  <c r="A1543" i="48"/>
  <c r="A1542" i="48"/>
  <c r="A1541" i="48"/>
  <c r="A1540" i="48"/>
  <c r="A1539" i="48"/>
  <c r="A1538" i="48"/>
  <c r="A1537" i="48"/>
  <c r="A1536" i="48"/>
  <c r="A1534" i="48"/>
  <c r="A1533" i="48"/>
  <c r="A1532" i="48"/>
  <c r="A1531" i="48"/>
  <c r="A1530" i="48"/>
  <c r="A1529" i="48"/>
  <c r="A1528" i="48"/>
  <c r="A1527" i="48"/>
  <c r="A1526" i="48"/>
  <c r="A1525" i="48"/>
  <c r="A1524" i="48"/>
  <c r="A1523" i="48"/>
  <c r="A1522" i="48"/>
  <c r="A1521" i="48"/>
  <c r="A1520" i="48"/>
  <c r="A1519" i="48"/>
  <c r="A1518" i="48"/>
  <c r="A1517" i="48"/>
  <c r="A1516" i="48"/>
  <c r="A1515" i="48"/>
  <c r="A1514" i="48"/>
  <c r="A1513" i="48"/>
  <c r="A1512" i="48"/>
  <c r="A1511" i="48"/>
  <c r="A1510" i="48"/>
  <c r="A1509" i="48"/>
  <c r="A1508" i="48"/>
  <c r="A1507" i="48"/>
  <c r="A1506" i="48"/>
  <c r="A1505" i="48"/>
  <c r="A1504" i="48"/>
  <c r="A1503" i="48"/>
  <c r="A1502" i="48"/>
  <c r="A1501" i="48"/>
  <c r="A1500" i="48"/>
  <c r="A1499" i="48"/>
  <c r="A1497" i="48"/>
  <c r="A1496" i="48"/>
  <c r="A1495" i="48"/>
  <c r="A1494" i="48"/>
  <c r="A1493" i="48"/>
  <c r="A1492" i="48"/>
  <c r="A1491" i="48"/>
  <c r="A1490" i="48"/>
  <c r="A1489" i="48"/>
  <c r="A1488" i="48"/>
  <c r="A1487" i="48"/>
  <c r="A1486" i="48"/>
  <c r="A1485" i="48"/>
  <c r="A1484" i="48"/>
  <c r="A1483" i="48"/>
  <c r="A1482" i="48"/>
  <c r="A1481" i="48"/>
  <c r="A1480" i="48"/>
  <c r="A1479" i="48"/>
  <c r="A1478" i="48"/>
  <c r="A1477" i="48"/>
  <c r="A1476" i="48"/>
  <c r="A1475" i="48"/>
  <c r="A1474" i="48"/>
  <c r="A1473" i="48"/>
  <c r="A1472" i="48"/>
  <c r="A1471" i="48"/>
  <c r="A1470" i="48"/>
  <c r="A1469" i="48"/>
  <c r="A1468" i="48"/>
  <c r="A1467" i="48"/>
  <c r="A1466" i="48"/>
  <c r="A1465" i="48"/>
  <c r="A1464" i="48"/>
  <c r="A1463" i="48"/>
  <c r="A1462" i="48"/>
  <c r="A1461" i="48"/>
  <c r="A1455" i="48"/>
  <c r="A1453" i="48"/>
  <c r="A1452" i="48"/>
  <c r="A1451" i="48"/>
  <c r="A1450" i="48"/>
  <c r="A1449" i="48"/>
  <c r="A1448" i="48"/>
  <c r="A1447" i="48"/>
  <c r="A1446" i="48"/>
  <c r="A1445" i="48"/>
  <c r="A1444" i="48"/>
  <c r="A1443" i="48"/>
  <c r="A1442" i="48"/>
  <c r="A1441" i="48"/>
  <c r="A1440" i="48"/>
  <c r="A1439" i="48"/>
  <c r="A1438" i="48"/>
  <c r="A1437" i="48"/>
  <c r="A1436" i="48"/>
  <c r="A1435" i="48"/>
  <c r="A1434" i="48"/>
  <c r="A1433" i="48"/>
  <c r="A1432" i="48"/>
  <c r="A1431" i="48"/>
  <c r="A1430" i="48"/>
  <c r="A1429" i="48"/>
  <c r="A1428" i="48"/>
  <c r="A1423" i="48"/>
  <c r="A1421" i="48"/>
  <c r="A1420" i="48"/>
  <c r="A1419" i="48"/>
  <c r="A1418" i="48"/>
  <c r="A1417" i="48"/>
  <c r="A1416" i="48"/>
  <c r="A1415" i="48"/>
  <c r="A1414" i="48"/>
  <c r="A1413" i="48"/>
  <c r="A1412" i="48"/>
  <c r="A1411" i="48"/>
  <c r="A1410" i="48"/>
  <c r="A1409" i="48"/>
  <c r="A1408" i="48"/>
  <c r="A1407" i="48"/>
  <c r="A1406" i="48"/>
  <c r="A1405" i="48"/>
  <c r="A1404" i="48"/>
  <c r="A1403" i="48"/>
  <c r="A1402" i="48"/>
  <c r="A1401" i="48"/>
  <c r="A1400" i="48"/>
  <c r="A1399" i="48"/>
  <c r="A1398" i="48"/>
  <c r="A1397" i="48"/>
  <c r="A1396" i="48"/>
  <c r="A1391" i="48"/>
  <c r="A1389" i="48"/>
  <c r="A1388" i="48"/>
  <c r="A1387" i="48"/>
  <c r="A1386" i="48"/>
  <c r="A1385" i="48"/>
  <c r="A1384" i="48"/>
  <c r="A1383" i="48"/>
  <c r="A1382" i="48"/>
  <c r="A1381" i="48"/>
  <c r="A1380" i="48"/>
  <c r="A1379" i="48"/>
  <c r="A1378" i="48"/>
  <c r="A1377" i="48"/>
  <c r="A1376" i="48"/>
  <c r="A1375" i="48"/>
  <c r="A1374" i="48"/>
  <c r="A1373" i="48"/>
  <c r="A1372" i="48"/>
  <c r="A1371" i="48"/>
  <c r="A1370" i="48"/>
  <c r="A1369" i="48"/>
  <c r="A1368" i="48"/>
  <c r="A1367" i="48"/>
  <c r="A1366" i="48"/>
  <c r="A1365" i="48"/>
  <c r="A1364" i="48"/>
  <c r="A1359" i="48"/>
  <c r="A1358" i="48"/>
  <c r="A1357" i="48"/>
  <c r="A1356" i="48"/>
  <c r="A1355" i="48"/>
  <c r="A1354" i="48"/>
  <c r="A1353" i="48"/>
  <c r="A1352" i="48"/>
  <c r="A1351" i="48"/>
  <c r="A1350" i="48"/>
  <c r="A1344" i="48"/>
  <c r="A1343" i="48"/>
  <c r="A1342" i="48"/>
  <c r="A1341" i="48"/>
  <c r="A1340" i="48"/>
  <c r="A1339" i="48"/>
  <c r="A1338" i="48"/>
  <c r="A1337" i="48"/>
  <c r="A1336" i="48"/>
  <c r="A1335" i="48"/>
  <c r="A1334" i="48"/>
  <c r="A1333" i="48"/>
  <c r="A1332" i="48"/>
  <c r="A1331" i="48"/>
  <c r="A1330" i="48"/>
  <c r="A1329" i="48"/>
  <c r="A1328" i="48"/>
  <c r="A1327" i="48"/>
  <c r="A1326" i="48"/>
  <c r="A1325" i="48"/>
  <c r="A1324" i="48"/>
  <c r="A1323" i="48"/>
  <c r="A1322" i="48"/>
  <c r="A1321" i="48"/>
  <c r="A1320" i="48"/>
  <c r="A1319" i="48"/>
  <c r="A1318" i="48"/>
  <c r="A1317" i="48"/>
  <c r="A1316" i="48"/>
  <c r="A1315" i="48"/>
  <c r="A1314" i="48"/>
  <c r="A1313" i="48"/>
  <c r="A1312" i="48"/>
  <c r="A1311" i="48"/>
  <c r="A1310" i="48"/>
  <c r="A1309" i="48"/>
  <c r="A1308" i="48"/>
  <c r="A1307" i="48"/>
  <c r="A1306" i="48"/>
  <c r="A1305" i="48"/>
  <c r="A1304" i="48"/>
  <c r="A1303" i="48"/>
  <c r="A1302" i="48"/>
  <c r="A1301" i="48"/>
  <c r="A1300" i="48"/>
  <c r="A1299" i="48"/>
  <c r="A1298" i="48"/>
  <c r="A1297" i="48"/>
  <c r="A1296" i="48"/>
  <c r="A1295" i="48"/>
  <c r="A1294" i="48"/>
  <c r="A1293" i="48"/>
  <c r="A1292" i="48"/>
  <c r="A1291" i="48"/>
  <c r="A1290" i="48"/>
  <c r="A1289" i="48"/>
  <c r="A1288" i="48"/>
  <c r="A1287" i="48"/>
  <c r="A1286" i="48"/>
  <c r="A1285" i="48"/>
  <c r="A1284" i="48"/>
  <c r="A1283" i="48"/>
  <c r="A1282" i="48"/>
  <c r="A1281" i="48"/>
  <c r="A1280" i="48"/>
  <c r="A1279" i="48"/>
  <c r="A1278" i="48"/>
  <c r="A1277" i="48"/>
  <c r="A1276" i="48"/>
  <c r="A1275" i="48"/>
  <c r="A1274" i="48"/>
  <c r="A1273" i="48"/>
  <c r="A1272" i="48"/>
  <c r="A1271" i="48"/>
  <c r="A1270" i="48"/>
  <c r="A1269" i="48"/>
  <c r="A1268" i="48"/>
  <c r="A1267" i="48"/>
  <c r="A1266" i="48"/>
  <c r="A1265" i="48"/>
  <c r="A1264" i="48"/>
  <c r="A1263" i="48"/>
  <c r="A1262" i="48"/>
  <c r="A1261" i="48"/>
  <c r="A1260" i="48"/>
  <c r="A1259" i="48"/>
  <c r="A1258" i="48"/>
  <c r="A1257" i="48"/>
  <c r="A1256" i="48"/>
  <c r="A1255" i="48"/>
  <c r="A1254" i="48"/>
  <c r="A1253" i="48"/>
  <c r="A1252" i="48"/>
  <c r="A1251" i="48"/>
  <c r="A1250" i="48"/>
  <c r="A1249" i="48"/>
  <c r="A1248" i="48"/>
  <c r="A1247" i="48"/>
  <c r="A1246" i="48"/>
  <c r="A1245" i="48"/>
  <c r="A1244" i="48"/>
  <c r="A1243" i="48"/>
  <c r="A1242" i="48"/>
  <c r="A1241" i="48"/>
  <c r="A1240" i="48"/>
  <c r="A1239" i="48"/>
  <c r="A1238" i="48"/>
  <c r="A1237" i="48"/>
  <c r="A1236" i="48"/>
  <c r="A1235" i="48"/>
  <c r="A1234" i="48"/>
  <c r="A1233" i="48"/>
  <c r="A1232" i="48"/>
  <c r="A1231" i="48"/>
  <c r="A1230" i="48"/>
  <c r="A1229" i="48"/>
  <c r="A1228" i="48"/>
  <c r="A1227" i="48"/>
  <c r="A1226" i="48"/>
  <c r="A1225" i="48"/>
  <c r="A1224" i="48"/>
  <c r="A1223" i="48"/>
  <c r="A1222" i="48"/>
  <c r="A1221" i="48"/>
  <c r="A1220" i="48"/>
  <c r="A1219" i="48"/>
  <c r="A1218" i="48"/>
  <c r="A1217" i="48"/>
  <c r="A1216" i="48"/>
  <c r="A1215" i="48"/>
  <c r="A1214" i="48"/>
  <c r="A1213" i="48"/>
  <c r="A1212" i="48"/>
  <c r="A1211" i="48"/>
  <c r="A1210" i="48"/>
  <c r="A1209" i="48"/>
  <c r="A1208" i="48"/>
  <c r="A1207" i="48"/>
  <c r="A1206" i="48"/>
  <c r="A1205" i="48"/>
  <c r="A1204" i="48"/>
  <c r="A1203" i="48"/>
  <c r="A1202" i="48"/>
  <c r="A1201" i="48"/>
  <c r="A1200" i="48"/>
  <c r="A1199" i="48"/>
  <c r="A1198" i="48"/>
  <c r="A1197" i="48"/>
  <c r="A1196" i="48"/>
  <c r="A1195" i="48"/>
  <c r="A1194" i="48"/>
  <c r="A1193" i="48"/>
  <c r="A1192" i="48"/>
  <c r="A1191" i="48"/>
  <c r="A1190" i="48"/>
  <c r="A1189" i="48"/>
  <c r="A1188" i="48"/>
  <c r="A1187" i="48"/>
  <c r="A1186" i="48"/>
  <c r="A1185" i="48"/>
  <c r="A1184" i="48"/>
  <c r="A1183" i="48"/>
  <c r="A1182" i="48"/>
  <c r="A1181" i="48"/>
  <c r="A1180" i="48"/>
  <c r="A1179" i="48"/>
  <c r="A1178" i="48"/>
  <c r="A1177" i="48"/>
  <c r="A1176" i="48"/>
  <c r="A1175" i="48"/>
  <c r="A1174" i="48"/>
  <c r="A1173" i="48"/>
  <c r="A1172" i="48"/>
  <c r="A1171" i="48"/>
  <c r="A1170" i="48"/>
  <c r="A1169" i="48"/>
  <c r="A1168" i="48"/>
  <c r="A1167" i="48"/>
  <c r="A1166" i="48"/>
  <c r="A1165" i="48"/>
  <c r="A1164" i="48"/>
  <c r="A1163" i="48"/>
  <c r="A1162" i="48"/>
  <c r="A1161" i="48"/>
  <c r="A1160" i="48"/>
  <c r="A1159" i="48"/>
  <c r="A1158" i="48"/>
  <c r="A1157" i="48"/>
  <c r="A1156" i="48"/>
  <c r="A1155" i="48"/>
  <c r="A1154" i="48"/>
  <c r="A1153" i="48"/>
  <c r="A1152" i="48"/>
  <c r="A1151" i="48"/>
  <c r="A1150" i="48"/>
  <c r="A1149" i="48"/>
  <c r="A1148" i="48"/>
  <c r="A1147" i="48"/>
  <c r="A1146" i="48"/>
  <c r="A1145" i="48"/>
  <c r="A1144" i="48"/>
  <c r="A1143" i="48"/>
  <c r="A1142" i="48"/>
  <c r="A1141" i="48"/>
  <c r="A1140" i="48"/>
  <c r="A1139" i="48"/>
  <c r="A1135" i="48"/>
  <c r="A1134" i="48"/>
  <c r="A1133" i="48"/>
  <c r="A1132" i="48"/>
  <c r="A1131" i="48"/>
  <c r="A1130" i="48"/>
  <c r="A1129" i="48"/>
  <c r="A1128" i="48"/>
  <c r="A1127" i="48"/>
  <c r="A1126" i="48"/>
  <c r="A1125" i="48"/>
  <c r="A1124" i="48"/>
  <c r="A1123" i="48"/>
  <c r="A1122" i="48"/>
  <c r="A1121" i="48"/>
  <c r="A1120" i="48"/>
  <c r="A1119" i="48"/>
  <c r="A1118" i="48"/>
  <c r="A1117" i="48"/>
  <c r="A1116" i="48"/>
  <c r="A1115" i="48"/>
  <c r="A1114" i="48"/>
  <c r="A1113" i="48"/>
  <c r="A1112" i="48"/>
  <c r="A1111" i="48"/>
  <c r="A1110" i="48"/>
  <c r="A1109" i="48"/>
  <c r="A1108" i="48"/>
  <c r="A1107" i="48"/>
  <c r="A1106" i="48"/>
  <c r="A1102" i="48"/>
  <c r="A1101" i="48"/>
  <c r="A1100" i="48"/>
  <c r="A1098" i="48"/>
  <c r="A1097" i="48"/>
  <c r="A1096" i="48"/>
  <c r="A1095" i="48"/>
  <c r="A1094" i="48"/>
  <c r="A1093" i="48"/>
  <c r="A1092" i="48"/>
  <c r="A1091" i="48"/>
  <c r="A1090" i="48"/>
  <c r="A1089" i="48"/>
  <c r="A1088" i="48"/>
  <c r="A1087" i="48"/>
  <c r="A1086" i="48"/>
  <c r="A1085" i="48"/>
  <c r="A1084" i="48"/>
  <c r="A1083" i="48"/>
  <c r="A1082" i="48"/>
  <c r="A1081" i="48"/>
  <c r="A1080" i="48"/>
  <c r="A1079" i="48"/>
  <c r="A1078" i="48"/>
  <c r="A1077" i="48"/>
  <c r="A1076" i="48"/>
  <c r="A1075" i="48"/>
  <c r="A1074" i="48"/>
  <c r="A1073" i="48"/>
  <c r="A1072" i="48"/>
  <c r="A1071" i="48"/>
  <c r="A1070" i="48"/>
  <c r="A1065" i="48"/>
  <c r="A1064" i="48"/>
  <c r="A1063" i="48"/>
  <c r="A1062" i="48"/>
  <c r="A1061" i="48"/>
  <c r="A1060" i="48"/>
  <c r="A1059" i="48"/>
  <c r="A1058" i="48"/>
  <c r="A1057" i="48"/>
  <c r="A1056" i="48"/>
  <c r="A1050" i="48"/>
  <c r="A1049" i="48"/>
  <c r="A1048" i="48"/>
  <c r="A1047" i="48"/>
  <c r="A1046" i="48"/>
  <c r="A1045" i="48"/>
  <c r="A1044" i="48"/>
  <c r="A1043" i="48"/>
  <c r="A1042" i="48"/>
  <c r="A1041" i="48"/>
  <c r="A1040" i="48"/>
  <c r="A1039" i="48"/>
  <c r="A1038" i="48"/>
  <c r="A1037" i="48"/>
  <c r="A1036" i="48"/>
  <c r="A1035" i="48"/>
  <c r="A1034" i="48"/>
  <c r="A1033" i="48"/>
  <c r="A1032" i="48"/>
  <c r="A1031" i="48"/>
  <c r="A1030" i="48"/>
  <c r="A1029" i="48"/>
  <c r="A1028" i="48"/>
  <c r="A1027" i="48"/>
  <c r="A1026" i="48"/>
  <c r="A1025" i="48"/>
  <c r="A1024" i="48"/>
  <c r="A1023" i="48"/>
  <c r="A1022" i="48"/>
  <c r="A1021" i="48"/>
  <c r="A1020" i="48"/>
  <c r="A1019" i="48"/>
  <c r="A1018" i="48"/>
  <c r="A1017" i="48"/>
  <c r="A1016" i="48"/>
  <c r="A1015" i="48"/>
  <c r="A1014" i="48"/>
  <c r="A1013" i="48"/>
  <c r="A1012" i="48"/>
  <c r="A1011" i="48"/>
  <c r="A1010" i="48"/>
  <c r="A1009" i="48"/>
  <c r="A1008" i="48"/>
  <c r="A1007" i="48"/>
  <c r="A1006" i="48"/>
  <c r="A1005" i="48"/>
  <c r="A1004" i="48"/>
  <c r="A1003" i="48"/>
  <c r="A1002" i="48"/>
  <c r="A1001" i="48"/>
  <c r="A1000" i="48"/>
  <c r="A999" i="48"/>
  <c r="A998" i="48"/>
  <c r="A997" i="48"/>
  <c r="A996" i="48"/>
  <c r="A995" i="48"/>
  <c r="A994" i="48"/>
  <c r="A993" i="48"/>
  <c r="A992" i="48"/>
  <c r="A991" i="48"/>
  <c r="A990" i="48"/>
  <c r="A989" i="48"/>
  <c r="A988" i="48"/>
  <c r="A987" i="48"/>
  <c r="A986" i="48"/>
  <c r="A985" i="48"/>
  <c r="A984" i="48"/>
  <c r="A983" i="48"/>
  <c r="A982" i="48"/>
  <c r="A981" i="48"/>
  <c r="A980" i="48"/>
  <c r="A979" i="48"/>
  <c r="A978" i="48"/>
  <c r="A977" i="48"/>
  <c r="A976" i="48"/>
  <c r="A975" i="48"/>
  <c r="A974" i="48"/>
  <c r="A973" i="48"/>
  <c r="A972" i="48"/>
  <c r="A971" i="48"/>
  <c r="A970" i="48"/>
  <c r="A969" i="48"/>
  <c r="A968" i="48"/>
  <c r="A967" i="48"/>
  <c r="A966" i="48"/>
  <c r="A965" i="48"/>
  <c r="A964" i="48"/>
  <c r="A963" i="48"/>
  <c r="A962" i="48"/>
  <c r="A961" i="48"/>
  <c r="A960" i="48"/>
  <c r="A959" i="48"/>
  <c r="A958" i="48"/>
  <c r="A957" i="48"/>
  <c r="A956" i="48"/>
  <c r="A955" i="48"/>
  <c r="A954" i="48"/>
  <c r="A953" i="48"/>
  <c r="A952" i="48"/>
  <c r="A951" i="48"/>
  <c r="A950" i="48"/>
  <c r="A949" i="48"/>
  <c r="A948" i="48"/>
  <c r="A947" i="48"/>
  <c r="A946" i="48"/>
  <c r="A945" i="48"/>
  <c r="A944" i="48"/>
  <c r="A943" i="48"/>
  <c r="A942" i="48"/>
  <c r="A941" i="48"/>
  <c r="A940" i="48"/>
  <c r="A939" i="48"/>
  <c r="A938" i="48"/>
  <c r="A937" i="48"/>
  <c r="A936" i="48"/>
  <c r="A935" i="48"/>
  <c r="A934" i="48"/>
  <c r="A933" i="48"/>
  <c r="A932" i="48"/>
  <c r="A931" i="48"/>
  <c r="A930" i="48"/>
  <c r="A929" i="48"/>
  <c r="A928" i="48"/>
  <c r="A927" i="48"/>
  <c r="A926" i="48"/>
  <c r="A925" i="48"/>
  <c r="A924" i="48"/>
  <c r="A923" i="48"/>
  <c r="A922" i="48"/>
  <c r="A921" i="48"/>
  <c r="A920" i="48"/>
  <c r="A919" i="48"/>
  <c r="A918" i="48"/>
  <c r="A917" i="48"/>
  <c r="A916" i="48"/>
  <c r="A915" i="48"/>
  <c r="A914" i="48"/>
  <c r="A913" i="48"/>
  <c r="A912" i="48"/>
  <c r="A911" i="48"/>
  <c r="A910" i="48"/>
  <c r="A909" i="48"/>
  <c r="A908" i="48"/>
  <c r="A907" i="48"/>
  <c r="A906" i="48"/>
  <c r="A905" i="48"/>
  <c r="A904" i="48"/>
  <c r="A903" i="48"/>
  <c r="A902" i="48"/>
  <c r="A901" i="48"/>
  <c r="A900" i="48"/>
  <c r="A899" i="48"/>
  <c r="A898" i="48"/>
  <c r="A897" i="48"/>
  <c r="A896" i="48"/>
  <c r="A895" i="48"/>
  <c r="A894" i="48"/>
  <c r="A893" i="48"/>
  <c r="A892" i="48"/>
  <c r="A891" i="48"/>
  <c r="A890" i="48"/>
  <c r="A889" i="48"/>
  <c r="A888" i="48"/>
  <c r="A887" i="48"/>
  <c r="A886" i="48"/>
  <c r="A885" i="48"/>
  <c r="A884" i="48"/>
  <c r="A883" i="48"/>
  <c r="A882" i="48"/>
  <c r="A881" i="48"/>
  <c r="A880" i="48"/>
  <c r="A879" i="48"/>
  <c r="A878" i="48"/>
  <c r="A877" i="48"/>
  <c r="A876" i="48"/>
  <c r="A875" i="48"/>
  <c r="A874" i="48"/>
  <c r="A873" i="48"/>
  <c r="A872" i="48"/>
  <c r="A871" i="48"/>
  <c r="A870" i="48"/>
  <c r="A869" i="48"/>
  <c r="A868" i="48"/>
  <c r="A867" i="48"/>
  <c r="A866" i="48"/>
  <c r="A865" i="48"/>
  <c r="A864" i="48"/>
  <c r="A863" i="48"/>
  <c r="A862" i="48"/>
  <c r="A861" i="48"/>
  <c r="A860" i="48"/>
  <c r="A859" i="48"/>
  <c r="A858" i="48"/>
  <c r="A857" i="48"/>
  <c r="A856" i="48"/>
  <c r="A855" i="48"/>
  <c r="A854" i="48"/>
  <c r="A853" i="48"/>
  <c r="A852" i="48"/>
  <c r="A851" i="48"/>
  <c r="A850" i="48"/>
  <c r="A849" i="48"/>
  <c r="A848" i="48"/>
  <c r="A847" i="48"/>
  <c r="A846" i="48"/>
  <c r="A845" i="48"/>
  <c r="A841" i="48"/>
  <c r="A840" i="48"/>
  <c r="A839" i="48"/>
  <c r="A838" i="48"/>
  <c r="A837" i="48"/>
  <c r="A836" i="48"/>
  <c r="A835" i="48"/>
  <c r="A834" i="48"/>
  <c r="A833" i="48"/>
  <c r="A832" i="48"/>
  <c r="A831" i="48"/>
  <c r="A830" i="48"/>
  <c r="A829" i="48"/>
  <c r="A828" i="48"/>
  <c r="A827" i="48"/>
  <c r="A826" i="48"/>
  <c r="A825" i="48"/>
  <c r="A824" i="48"/>
  <c r="A823" i="48"/>
  <c r="A822" i="48"/>
  <c r="A821" i="48"/>
  <c r="A820" i="48"/>
  <c r="A819" i="48"/>
  <c r="A818" i="48"/>
  <c r="A817" i="48"/>
  <c r="A816" i="48"/>
  <c r="A815" i="48"/>
  <c r="A814" i="48"/>
  <c r="A813" i="48"/>
  <c r="A812" i="48"/>
  <c r="A808" i="48"/>
  <c r="A807" i="48"/>
  <c r="A806" i="48"/>
  <c r="A804" i="48"/>
  <c r="A803" i="48"/>
  <c r="A802" i="48"/>
  <c r="A801" i="48"/>
  <c r="A800" i="48"/>
  <c r="A799" i="48"/>
  <c r="A798" i="48"/>
  <c r="A797" i="48"/>
  <c r="A796" i="48"/>
  <c r="A795" i="48"/>
  <c r="A794" i="48"/>
  <c r="A793" i="48"/>
  <c r="A792" i="48"/>
  <c r="A791" i="48"/>
  <c r="A790" i="48"/>
  <c r="A789" i="48"/>
  <c r="A788" i="48"/>
  <c r="A787" i="48"/>
  <c r="A786" i="48"/>
  <c r="A785" i="48"/>
  <c r="A784" i="48"/>
  <c r="A783" i="48"/>
  <c r="A782" i="48"/>
  <c r="A781" i="48"/>
  <c r="A780" i="48"/>
  <c r="A779" i="48"/>
  <c r="A778" i="48"/>
  <c r="A777" i="48"/>
  <c r="A776" i="48"/>
  <c r="A771" i="48"/>
  <c r="A770" i="48"/>
  <c r="A769" i="48"/>
  <c r="A768" i="48"/>
  <c r="A767" i="48"/>
  <c r="A766" i="48"/>
  <c r="A765" i="48"/>
  <c r="A764" i="48"/>
  <c r="A763" i="48"/>
  <c r="A762" i="48"/>
  <c r="A756" i="48"/>
  <c r="A755" i="48"/>
  <c r="A754" i="48"/>
  <c r="A753" i="48"/>
  <c r="A752" i="48"/>
  <c r="A751" i="48"/>
  <c r="A750" i="48"/>
  <c r="A749" i="48"/>
  <c r="A748" i="48"/>
  <c r="A747" i="48"/>
  <c r="A746" i="48"/>
  <c r="A745" i="48"/>
  <c r="A744" i="48"/>
  <c r="A743" i="48"/>
  <c r="A742" i="48"/>
  <c r="A741" i="48"/>
  <c r="A740" i="48"/>
  <c r="A739" i="48"/>
  <c r="A738" i="48"/>
  <c r="A737" i="48"/>
  <c r="A736" i="48"/>
  <c r="A735" i="48"/>
  <c r="A734" i="48"/>
  <c r="A733" i="48"/>
  <c r="A732" i="48"/>
  <c r="A731" i="48"/>
  <c r="A729" i="48"/>
  <c r="A728" i="48"/>
  <c r="A727" i="48"/>
  <c r="A726" i="48"/>
  <c r="A725" i="48"/>
  <c r="A724" i="48"/>
  <c r="A723" i="48"/>
  <c r="A722" i="48"/>
  <c r="A721" i="48"/>
  <c r="A720" i="48"/>
  <c r="A719" i="48"/>
  <c r="A718" i="48"/>
  <c r="A717" i="48"/>
  <c r="A716" i="48"/>
  <c r="A715" i="48"/>
  <c r="A714" i="48"/>
  <c r="A713" i="48"/>
  <c r="A712" i="48"/>
  <c r="A711" i="48"/>
  <c r="A710" i="48"/>
  <c r="A709" i="48"/>
  <c r="A708" i="48"/>
  <c r="A707" i="48"/>
  <c r="A706" i="48"/>
  <c r="A705" i="48"/>
  <c r="A704" i="48"/>
  <c r="A703" i="48"/>
  <c r="A702" i="48"/>
  <c r="A701" i="48"/>
  <c r="A700" i="48"/>
  <c r="A699" i="48"/>
  <c r="A698" i="48"/>
  <c r="A697" i="48"/>
  <c r="A696" i="48"/>
  <c r="A695" i="48"/>
  <c r="A694" i="48"/>
  <c r="A693" i="48"/>
  <c r="A692" i="48"/>
  <c r="A691" i="48"/>
  <c r="A690" i="48"/>
  <c r="A689" i="48"/>
  <c r="A688" i="48"/>
  <c r="A687" i="48"/>
  <c r="A686" i="48"/>
  <c r="A685" i="48"/>
  <c r="A684" i="48"/>
  <c r="A683" i="48"/>
  <c r="A682" i="48"/>
  <c r="A681" i="48"/>
  <c r="A680" i="48"/>
  <c r="A679" i="48"/>
  <c r="A678" i="48"/>
  <c r="A677" i="48"/>
  <c r="A676" i="48"/>
  <c r="A675" i="48"/>
  <c r="A674" i="48"/>
  <c r="A673" i="48"/>
  <c r="A672" i="48"/>
  <c r="A671" i="48"/>
  <c r="A670" i="48"/>
  <c r="A669" i="48"/>
  <c r="A668" i="48"/>
  <c r="A667" i="48"/>
  <c r="A666" i="48"/>
  <c r="A665" i="48"/>
  <c r="A664" i="48"/>
  <c r="A663" i="48"/>
  <c r="A662" i="48"/>
  <c r="A661" i="48"/>
  <c r="A660" i="48"/>
  <c r="A659" i="48"/>
  <c r="A658" i="48"/>
  <c r="A657" i="48"/>
  <c r="A656" i="48"/>
  <c r="A655" i="48"/>
  <c r="A654" i="48"/>
  <c r="A653" i="48"/>
  <c r="A652" i="48"/>
  <c r="A651" i="48"/>
  <c r="A650" i="48"/>
  <c r="A649" i="48"/>
  <c r="A648" i="48"/>
  <c r="A647" i="48"/>
  <c r="A646" i="48"/>
  <c r="A645" i="48"/>
  <c r="A644" i="48"/>
  <c r="A643" i="48"/>
  <c r="A642" i="48"/>
  <c r="A641" i="48"/>
  <c r="A640" i="48"/>
  <c r="A639" i="48"/>
  <c r="A638" i="48"/>
  <c r="A637" i="48"/>
  <c r="A636" i="48"/>
  <c r="A635" i="48"/>
  <c r="A634" i="48"/>
  <c r="A633" i="48"/>
  <c r="A632" i="48"/>
  <c r="A631" i="48"/>
  <c r="A630" i="48"/>
  <c r="A629" i="48"/>
  <c r="A628" i="48"/>
  <c r="A627" i="48"/>
  <c r="A626" i="48"/>
  <c r="A625" i="48"/>
  <c r="A624" i="48"/>
  <c r="A623" i="48"/>
  <c r="A622" i="48"/>
  <c r="A621" i="48"/>
  <c r="A620" i="48"/>
  <c r="A619" i="48"/>
  <c r="A618" i="48"/>
  <c r="A617" i="48"/>
  <c r="A616" i="48"/>
  <c r="A615" i="48"/>
  <c r="A614" i="48"/>
  <c r="A613" i="48"/>
  <c r="A612" i="48"/>
  <c r="A611" i="48"/>
  <c r="A610" i="48"/>
  <c r="A609" i="48"/>
  <c r="A608" i="48"/>
  <c r="A607" i="48"/>
  <c r="A606" i="48"/>
  <c r="A605" i="48"/>
  <c r="A604" i="48"/>
  <c r="A603" i="48"/>
  <c r="A602" i="48"/>
  <c r="A601" i="48"/>
  <c r="A600" i="48"/>
  <c r="A599" i="48"/>
  <c r="A598" i="48"/>
  <c r="A597" i="48"/>
  <c r="A596" i="48"/>
  <c r="A595" i="48"/>
  <c r="A594" i="48"/>
  <c r="A593" i="48"/>
  <c r="A592" i="48"/>
  <c r="A591" i="48"/>
  <c r="A590" i="48"/>
  <c r="A588" i="48"/>
  <c r="A587" i="48"/>
  <c r="A586" i="48"/>
  <c r="A585" i="48"/>
  <c r="A584" i="48"/>
  <c r="A583" i="48"/>
  <c r="A582" i="48"/>
  <c r="A581" i="48"/>
  <c r="A580" i="48"/>
  <c r="A579" i="48"/>
  <c r="A578" i="48"/>
  <c r="A577" i="48"/>
  <c r="A576" i="48"/>
  <c r="A575" i="48"/>
  <c r="A574" i="48"/>
  <c r="A573" i="48"/>
  <c r="A572" i="48"/>
  <c r="A571" i="48"/>
  <c r="A570" i="48"/>
  <c r="A569" i="48"/>
  <c r="A568" i="48"/>
  <c r="A567" i="48"/>
  <c r="A566" i="48"/>
  <c r="A565" i="48"/>
  <c r="A564" i="48"/>
  <c r="A563" i="48"/>
  <c r="A562" i="48"/>
  <c r="A561" i="48"/>
  <c r="A560" i="48"/>
  <c r="A559" i="48"/>
  <c r="A558" i="48"/>
  <c r="A557" i="48"/>
  <c r="A556" i="48"/>
  <c r="A555" i="48"/>
  <c r="A554" i="48"/>
  <c r="A553" i="48"/>
  <c r="A552" i="48"/>
  <c r="A551" i="48"/>
  <c r="A550" i="48"/>
  <c r="A549" i="48"/>
  <c r="A545" i="48"/>
  <c r="A544" i="48"/>
  <c r="A543" i="48"/>
  <c r="A542" i="48"/>
  <c r="A541" i="48"/>
  <c r="A540" i="48"/>
  <c r="A539" i="48"/>
  <c r="A538" i="48"/>
  <c r="A537" i="48"/>
  <c r="A536" i="48"/>
  <c r="A535" i="48"/>
  <c r="A534" i="48"/>
  <c r="A533" i="48"/>
  <c r="A532" i="48"/>
  <c r="A531" i="48"/>
  <c r="A530" i="48"/>
  <c r="A529" i="48"/>
  <c r="A528" i="48"/>
  <c r="A527" i="48"/>
  <c r="A526" i="48"/>
  <c r="A525" i="48"/>
  <c r="A524" i="48"/>
  <c r="A523" i="48"/>
  <c r="A522" i="48"/>
  <c r="A521" i="48"/>
  <c r="A520" i="48"/>
  <c r="A519" i="48"/>
  <c r="A518" i="48"/>
  <c r="A517" i="48"/>
  <c r="A516" i="48"/>
  <c r="A514" i="48"/>
  <c r="A512" i="48"/>
  <c r="A511" i="48"/>
  <c r="A510" i="48"/>
  <c r="A508" i="48"/>
  <c r="A507" i="48"/>
  <c r="A506" i="48"/>
  <c r="A505" i="48"/>
  <c r="A504" i="48"/>
  <c r="A503" i="48"/>
  <c r="A502" i="48"/>
  <c r="A501" i="48"/>
  <c r="A500" i="48"/>
  <c r="A499" i="48"/>
  <c r="A498" i="48"/>
  <c r="A497" i="48"/>
  <c r="A496" i="48"/>
  <c r="A495" i="48"/>
  <c r="A494" i="48"/>
  <c r="A493" i="48"/>
  <c r="A492" i="48"/>
  <c r="A491" i="48"/>
  <c r="A490" i="48"/>
  <c r="A489" i="48"/>
  <c r="A488" i="48"/>
  <c r="A487" i="48"/>
  <c r="A486" i="48"/>
  <c r="A485" i="48"/>
  <c r="A484" i="48"/>
  <c r="A483" i="48"/>
  <c r="A482" i="48"/>
  <c r="A481" i="48"/>
  <c r="A480" i="48"/>
  <c r="A475" i="48"/>
  <c r="A474" i="48"/>
  <c r="A473" i="48"/>
  <c r="A472" i="48"/>
  <c r="A471" i="48"/>
  <c r="A470" i="48"/>
  <c r="A469" i="48"/>
  <c r="A468" i="48"/>
  <c r="A467" i="48"/>
  <c r="A466" i="48"/>
  <c r="A465" i="48"/>
  <c r="A464" i="48"/>
  <c r="A463" i="48"/>
  <c r="A462" i="48"/>
  <c r="A461" i="48"/>
  <c r="A460" i="48"/>
  <c r="A459" i="48"/>
  <c r="A458" i="48"/>
  <c r="A457" i="48"/>
  <c r="A456" i="48"/>
  <c r="A455" i="48"/>
  <c r="A454" i="48"/>
  <c r="A453" i="48"/>
  <c r="A452" i="48"/>
  <c r="A451" i="48"/>
  <c r="A450" i="48"/>
  <c r="A449" i="48"/>
  <c r="A448" i="48"/>
  <c r="A447" i="48"/>
  <c r="A446" i="48"/>
  <c r="A445" i="48"/>
  <c r="A444" i="48"/>
  <c r="A443" i="48"/>
  <c r="A442" i="48"/>
  <c r="A441" i="48"/>
  <c r="A440" i="48"/>
  <c r="A439" i="48"/>
  <c r="A438" i="48"/>
  <c r="A437" i="48"/>
  <c r="A436" i="48"/>
  <c r="A435" i="48"/>
  <c r="A434" i="48"/>
  <c r="A433" i="48"/>
  <c r="A432" i="48"/>
  <c r="A427" i="48"/>
  <c r="A426" i="48"/>
  <c r="A425" i="48"/>
  <c r="A424" i="48"/>
  <c r="A423" i="48"/>
  <c r="A422" i="48"/>
  <c r="A421" i="48"/>
  <c r="A420" i="48"/>
  <c r="A419" i="48"/>
  <c r="A418" i="48"/>
  <c r="A417" i="48"/>
  <c r="A416" i="48"/>
  <c r="A415" i="48"/>
  <c r="A414" i="48"/>
  <c r="A413" i="48"/>
  <c r="A412" i="48"/>
  <c r="A411" i="48"/>
  <c r="A410" i="48"/>
  <c r="A409" i="48"/>
  <c r="A408" i="48"/>
  <c r="A407" i="48"/>
  <c r="A406" i="48"/>
  <c r="A405" i="48"/>
  <c r="A404" i="48"/>
  <c r="A403" i="48"/>
  <c r="A402" i="48"/>
  <c r="A401" i="48"/>
  <c r="A400" i="48"/>
  <c r="A399" i="48"/>
  <c r="A398" i="48"/>
  <c r="A397" i="48"/>
  <c r="A396" i="48"/>
  <c r="A395" i="48"/>
  <c r="A394" i="48"/>
  <c r="A393" i="48"/>
  <c r="A392" i="48"/>
  <c r="A391" i="48"/>
  <c r="A390" i="48"/>
  <c r="A389" i="48"/>
  <c r="A388" i="48"/>
  <c r="A387" i="48"/>
  <c r="A386" i="48"/>
  <c r="A385" i="48"/>
  <c r="A384" i="48"/>
  <c r="A379" i="48"/>
  <c r="A378" i="48"/>
  <c r="A377" i="48"/>
  <c r="A376" i="48"/>
  <c r="A375" i="48"/>
  <c r="A374" i="48"/>
  <c r="A373" i="48"/>
  <c r="A372" i="48"/>
  <c r="A371" i="48"/>
  <c r="A370" i="48"/>
  <c r="A369" i="48"/>
  <c r="A368" i="48"/>
  <c r="A367" i="48"/>
  <c r="A366" i="48"/>
  <c r="A365" i="48"/>
  <c r="A364" i="48"/>
  <c r="A363" i="48"/>
  <c r="A362" i="48"/>
  <c r="A361" i="48"/>
  <c r="A360" i="48"/>
  <c r="A359" i="48"/>
  <c r="A358" i="48"/>
  <c r="A357" i="48"/>
  <c r="A356" i="48"/>
  <c r="A355" i="48"/>
  <c r="A354" i="48"/>
  <c r="A353" i="48"/>
  <c r="A352" i="48"/>
  <c r="A351" i="48"/>
  <c r="A350" i="48"/>
  <c r="A349" i="48"/>
  <c r="A348" i="48"/>
  <c r="A347" i="48"/>
  <c r="A346" i="48"/>
  <c r="A345" i="48"/>
  <c r="A344" i="48"/>
  <c r="A343" i="48"/>
  <c r="A342" i="48"/>
  <c r="A341" i="48"/>
  <c r="A340" i="48"/>
  <c r="A339" i="48"/>
  <c r="A338" i="48"/>
  <c r="A337" i="48"/>
  <c r="A336" i="48"/>
  <c r="A331" i="48"/>
  <c r="A330" i="48"/>
  <c r="A329" i="48"/>
  <c r="A328" i="48"/>
  <c r="A327" i="48"/>
  <c r="A326" i="48"/>
  <c r="A325" i="48"/>
  <c r="A324" i="48"/>
  <c r="A323" i="48"/>
  <c r="A318" i="48"/>
  <c r="A317" i="48"/>
  <c r="A316" i="48"/>
  <c r="A315" i="48"/>
  <c r="A314" i="48"/>
  <c r="A313" i="48"/>
  <c r="A312" i="48"/>
  <c r="A311" i="48"/>
  <c r="A310" i="48"/>
  <c r="A305" i="48"/>
  <c r="A304" i="48"/>
  <c r="A303" i="48"/>
  <c r="A302" i="48"/>
  <c r="A301" i="48"/>
  <c r="A300" i="48"/>
  <c r="A299" i="48"/>
  <c r="A298" i="48"/>
  <c r="A297" i="48"/>
  <c r="A290" i="48"/>
  <c r="A289" i="48"/>
  <c r="A288" i="48"/>
  <c r="A287" i="48"/>
  <c r="A286" i="48"/>
  <c r="A285" i="48"/>
  <c r="A284" i="48"/>
  <c r="A283" i="48"/>
  <c r="A282" i="48"/>
  <c r="A281" i="48"/>
  <c r="A280" i="48"/>
  <c r="A279" i="48"/>
  <c r="A278" i="48"/>
  <c r="A277" i="48"/>
  <c r="A276" i="48"/>
  <c r="A275" i="48"/>
  <c r="A274" i="48"/>
  <c r="A273" i="48"/>
  <c r="A272" i="48"/>
  <c r="A271" i="48"/>
  <c r="A270" i="48"/>
  <c r="A269" i="48"/>
  <c r="A268" i="48"/>
  <c r="A267" i="48"/>
  <c r="A266" i="48"/>
  <c r="A265" i="48"/>
  <c r="A264" i="48"/>
  <c r="A263" i="48"/>
  <c r="A262" i="48"/>
  <c r="A255" i="48"/>
  <c r="A254" i="48"/>
  <c r="A253" i="48"/>
  <c r="A252" i="48"/>
  <c r="A251" i="48"/>
  <c r="A250" i="48"/>
  <c r="A249" i="48"/>
  <c r="A248" i="48"/>
  <c r="A247" i="48"/>
  <c r="A246" i="48"/>
  <c r="A245" i="48"/>
  <c r="A244" i="48"/>
  <c r="A243" i="48"/>
  <c r="A242" i="48"/>
  <c r="A241" i="48"/>
  <c r="A240" i="48"/>
  <c r="A239" i="48"/>
  <c r="A238" i="48"/>
  <c r="A237" i="48"/>
  <c r="A236" i="48"/>
  <c r="A235" i="48"/>
  <c r="A234" i="48"/>
  <c r="A233" i="48"/>
  <c r="A232" i="48"/>
  <c r="A231" i="48"/>
  <c r="A230" i="48"/>
  <c r="A229" i="48"/>
  <c r="A228" i="48"/>
  <c r="A227" i="48"/>
  <c r="A220" i="48"/>
  <c r="A219" i="48"/>
  <c r="A218" i="48"/>
  <c r="A217" i="48"/>
  <c r="A216" i="48"/>
  <c r="A215" i="48"/>
  <c r="A214" i="48"/>
  <c r="A213" i="48"/>
  <c r="A212" i="48"/>
  <c r="A211" i="48"/>
  <c r="A210" i="48"/>
  <c r="A209" i="48"/>
  <c r="A208" i="48"/>
  <c r="A207" i="48"/>
  <c r="A206" i="48"/>
  <c r="A205" i="48"/>
  <c r="A204" i="48"/>
  <c r="A203" i="48"/>
  <c r="A202" i="48"/>
  <c r="A201" i="48"/>
  <c r="A200" i="48"/>
  <c r="A199" i="48"/>
  <c r="A198" i="48"/>
  <c r="A197" i="48"/>
  <c r="A196" i="48"/>
  <c r="A195" i="48"/>
  <c r="A194" i="48"/>
  <c r="A193" i="48"/>
  <c r="A192" i="48"/>
  <c r="A185" i="48"/>
  <c r="A159" i="48"/>
  <c r="A158" i="48"/>
  <c r="A157" i="48"/>
  <c r="A156" i="48"/>
  <c r="A155" i="48"/>
  <c r="A154" i="48"/>
  <c r="A153" i="48"/>
  <c r="A152" i="48"/>
  <c r="A151" i="48"/>
  <c r="A150" i="48"/>
  <c r="A145" i="48"/>
  <c r="A144" i="48"/>
  <c r="A139" i="48"/>
  <c r="A138" i="48"/>
  <c r="A133" i="48"/>
  <c r="A132" i="48"/>
  <c r="A125" i="48"/>
  <c r="A120" i="48"/>
  <c r="A115" i="48"/>
  <c r="A110" i="48"/>
  <c r="A105" i="48"/>
  <c r="A99" i="48"/>
  <c r="A36" i="48"/>
  <c r="A35" i="48"/>
  <c r="A34" i="48"/>
  <c r="A33" i="48"/>
  <c r="A32" i="48"/>
  <c r="A31" i="48"/>
  <c r="A28" i="48"/>
  <c r="A27" i="48"/>
  <c r="A26" i="48"/>
  <c r="A25" i="48"/>
  <c r="A24" i="48"/>
  <c r="A23" i="48"/>
  <c r="A22" i="48"/>
  <c r="A21" i="48"/>
  <c r="A20" i="48"/>
  <c r="A19" i="48"/>
  <c r="A18" i="48"/>
  <c r="A17" i="48"/>
  <c r="A16" i="48"/>
  <c r="A15" i="48"/>
  <c r="A14" i="48"/>
  <c r="A13" i="48"/>
  <c r="A1546" i="49"/>
  <c r="A1545" i="49"/>
  <c r="A1544" i="49"/>
  <c r="A1543" i="49"/>
  <c r="A1542" i="49"/>
  <c r="A1541" i="49"/>
  <c r="A1540" i="49"/>
  <c r="A1539" i="49"/>
  <c r="A1538" i="49"/>
  <c r="A1537" i="49"/>
  <c r="A1536" i="49"/>
  <c r="A1534" i="49"/>
  <c r="A1533" i="49"/>
  <c r="A1532" i="49"/>
  <c r="A1531" i="49"/>
  <c r="A1530" i="49"/>
  <c r="A1529" i="49"/>
  <c r="A1528" i="49"/>
  <c r="A1527" i="49"/>
  <c r="A1526" i="49"/>
  <c r="A1525" i="49"/>
  <c r="A1524" i="49"/>
  <c r="A1523" i="49"/>
  <c r="A1522" i="49"/>
  <c r="A1521" i="49"/>
  <c r="A1520" i="49"/>
  <c r="A1519" i="49"/>
  <c r="A1518" i="49"/>
  <c r="A1517" i="49"/>
  <c r="A1516" i="49"/>
  <c r="A1515" i="49"/>
  <c r="A1514" i="49"/>
  <c r="A1513" i="49"/>
  <c r="A1512" i="49"/>
  <c r="A1511" i="49"/>
  <c r="A1510" i="49"/>
  <c r="A1509" i="49"/>
  <c r="A1508" i="49"/>
  <c r="A1507" i="49"/>
  <c r="A1506" i="49"/>
  <c r="A1505" i="49"/>
  <c r="A1504" i="49"/>
  <c r="A1503" i="49"/>
  <c r="A1502" i="49"/>
  <c r="A1501" i="49"/>
  <c r="A1500" i="49"/>
  <c r="A1499" i="49"/>
  <c r="A1497" i="49"/>
  <c r="A1496" i="49"/>
  <c r="A1495" i="49"/>
  <c r="A1494" i="49"/>
  <c r="A1493" i="49"/>
  <c r="A1492" i="49"/>
  <c r="A1491" i="49"/>
  <c r="A1490" i="49"/>
  <c r="A1489" i="49"/>
  <c r="A1488" i="49"/>
  <c r="A1487" i="49"/>
  <c r="A1486" i="49"/>
  <c r="A1485" i="49"/>
  <c r="A1484" i="49"/>
  <c r="A1483" i="49"/>
  <c r="A1482" i="49"/>
  <c r="A1481" i="49"/>
  <c r="A1480" i="49"/>
  <c r="A1479" i="49"/>
  <c r="A1478" i="49"/>
  <c r="A1477" i="49"/>
  <c r="A1476" i="49"/>
  <c r="A1475" i="49"/>
  <c r="A1474" i="49"/>
  <c r="A1473" i="49"/>
  <c r="A1472" i="49"/>
  <c r="A1471" i="49"/>
  <c r="A1470" i="49"/>
  <c r="A1469" i="49"/>
  <c r="A1468" i="49"/>
  <c r="A1467" i="49"/>
  <c r="A1466" i="49"/>
  <c r="A1465" i="49"/>
  <c r="A1464" i="49"/>
  <c r="A1463" i="49"/>
  <c r="A1462" i="49"/>
  <c r="A1461" i="49"/>
  <c r="A1455" i="49"/>
  <c r="A1453" i="49"/>
  <c r="A1452" i="49"/>
  <c r="A1451" i="49"/>
  <c r="A1450" i="49"/>
  <c r="A1449" i="49"/>
  <c r="A1448" i="49"/>
  <c r="A1447" i="49"/>
  <c r="A1446" i="49"/>
  <c r="A1445" i="49"/>
  <c r="A1444" i="49"/>
  <c r="A1443" i="49"/>
  <c r="A1442" i="49"/>
  <c r="A1441" i="49"/>
  <c r="A1440" i="49"/>
  <c r="A1439" i="49"/>
  <c r="A1438" i="49"/>
  <c r="A1437" i="49"/>
  <c r="A1436" i="49"/>
  <c r="A1435" i="49"/>
  <c r="A1434" i="49"/>
  <c r="A1433" i="49"/>
  <c r="A1432" i="49"/>
  <c r="A1431" i="49"/>
  <c r="A1430" i="49"/>
  <c r="A1429" i="49"/>
  <c r="A1428" i="49"/>
  <c r="A1423" i="49"/>
  <c r="A1421" i="49"/>
  <c r="A1420" i="49"/>
  <c r="A1419" i="49"/>
  <c r="A1418" i="49"/>
  <c r="A1417" i="49"/>
  <c r="A1416" i="49"/>
  <c r="A1415" i="49"/>
  <c r="A1414" i="49"/>
  <c r="A1413" i="49"/>
  <c r="A1412" i="49"/>
  <c r="A1411" i="49"/>
  <c r="A1410" i="49"/>
  <c r="A1409" i="49"/>
  <c r="A1408" i="49"/>
  <c r="A1407" i="49"/>
  <c r="A1406" i="49"/>
  <c r="A1405" i="49"/>
  <c r="A1404" i="49"/>
  <c r="A1403" i="49"/>
  <c r="A1402" i="49"/>
  <c r="A1401" i="49"/>
  <c r="A1400" i="49"/>
  <c r="A1399" i="49"/>
  <c r="A1398" i="49"/>
  <c r="A1397" i="49"/>
  <c r="A1396" i="49"/>
  <c r="A1391" i="49"/>
  <c r="A1389" i="49"/>
  <c r="A1388" i="49"/>
  <c r="A1387" i="49"/>
  <c r="A1386" i="49"/>
  <c r="A1385" i="49"/>
  <c r="A1384" i="49"/>
  <c r="A1383" i="49"/>
  <c r="A1382" i="49"/>
  <c r="A1381" i="49"/>
  <c r="A1380" i="49"/>
  <c r="A1379" i="49"/>
  <c r="A1378" i="49"/>
  <c r="A1377" i="49"/>
  <c r="A1376" i="49"/>
  <c r="A1375" i="49"/>
  <c r="A1374" i="49"/>
  <c r="A1373" i="49"/>
  <c r="A1372" i="49"/>
  <c r="A1371" i="49"/>
  <c r="A1370" i="49"/>
  <c r="A1369" i="49"/>
  <c r="A1368" i="49"/>
  <c r="A1367" i="49"/>
  <c r="A1366" i="49"/>
  <c r="A1365" i="49"/>
  <c r="A1364" i="49"/>
  <c r="A1359" i="49"/>
  <c r="A1358" i="49"/>
  <c r="A1357" i="49"/>
  <c r="A1356" i="49"/>
  <c r="A1355" i="49"/>
  <c r="A1354" i="49"/>
  <c r="A1353" i="49"/>
  <c r="A1352" i="49"/>
  <c r="A1351" i="49"/>
  <c r="A1350" i="49"/>
  <c r="A1344" i="49"/>
  <c r="A1343" i="49"/>
  <c r="A1342" i="49"/>
  <c r="A1341" i="49"/>
  <c r="A1340" i="49"/>
  <c r="A1339" i="49"/>
  <c r="A1338" i="49"/>
  <c r="A1337" i="49"/>
  <c r="A1336" i="49"/>
  <c r="A1335" i="49"/>
  <c r="A1334" i="49"/>
  <c r="A1333" i="49"/>
  <c r="A1332" i="49"/>
  <c r="A1331" i="49"/>
  <c r="A1330" i="49"/>
  <c r="A1329" i="49"/>
  <c r="A1328" i="49"/>
  <c r="A1327" i="49"/>
  <c r="A1326" i="49"/>
  <c r="A1325" i="49"/>
  <c r="A1324" i="49"/>
  <c r="A1323" i="49"/>
  <c r="A1322" i="49"/>
  <c r="A1321" i="49"/>
  <c r="A1320" i="49"/>
  <c r="A1319" i="49"/>
  <c r="A1318" i="49"/>
  <c r="A1317" i="49"/>
  <c r="A1316" i="49"/>
  <c r="A1315" i="49"/>
  <c r="A1314" i="49"/>
  <c r="A1313" i="49"/>
  <c r="A1312" i="49"/>
  <c r="A1311" i="49"/>
  <c r="A1310" i="49"/>
  <c r="A1309" i="49"/>
  <c r="A1308" i="49"/>
  <c r="A1307" i="49"/>
  <c r="A1306" i="49"/>
  <c r="A1305" i="49"/>
  <c r="A1304" i="49"/>
  <c r="A1303" i="49"/>
  <c r="A1302" i="49"/>
  <c r="A1301" i="49"/>
  <c r="A1300" i="49"/>
  <c r="A1299" i="49"/>
  <c r="A1298" i="49"/>
  <c r="A1297" i="49"/>
  <c r="A1296" i="49"/>
  <c r="A1295" i="49"/>
  <c r="A1294" i="49"/>
  <c r="A1293" i="49"/>
  <c r="A1292" i="49"/>
  <c r="A1291" i="49"/>
  <c r="A1290" i="49"/>
  <c r="A1289" i="49"/>
  <c r="A1288" i="49"/>
  <c r="A1287" i="49"/>
  <c r="A1286" i="49"/>
  <c r="A1285" i="49"/>
  <c r="A1284" i="49"/>
  <c r="A1283" i="49"/>
  <c r="A1282" i="49"/>
  <c r="A1281" i="49"/>
  <c r="A1280" i="49"/>
  <c r="A1279" i="49"/>
  <c r="A1278" i="49"/>
  <c r="A1277" i="49"/>
  <c r="A1276" i="49"/>
  <c r="A1275" i="49"/>
  <c r="A1274" i="49"/>
  <c r="A1273" i="49"/>
  <c r="A1272" i="49"/>
  <c r="A1271" i="49"/>
  <c r="A1270" i="49"/>
  <c r="A1269" i="49"/>
  <c r="A1268" i="49"/>
  <c r="A1267" i="49"/>
  <c r="A1266" i="49"/>
  <c r="A1265" i="49"/>
  <c r="A1264" i="49"/>
  <c r="A1263" i="49"/>
  <c r="A1262" i="49"/>
  <c r="A1261" i="49"/>
  <c r="A1260" i="49"/>
  <c r="A1259" i="49"/>
  <c r="A1258" i="49"/>
  <c r="A1257" i="49"/>
  <c r="A1256" i="49"/>
  <c r="A1255" i="49"/>
  <c r="A1254" i="49"/>
  <c r="A1253" i="49"/>
  <c r="A1252" i="49"/>
  <c r="A1251" i="49"/>
  <c r="A1250" i="49"/>
  <c r="A1249" i="49"/>
  <c r="A1248" i="49"/>
  <c r="A1247" i="49"/>
  <c r="A1246" i="49"/>
  <c r="A1245" i="49"/>
  <c r="A1244" i="49"/>
  <c r="A1243" i="49"/>
  <c r="A1242" i="49"/>
  <c r="A1241" i="49"/>
  <c r="A1240" i="49"/>
  <c r="A1239" i="49"/>
  <c r="A1238" i="49"/>
  <c r="A1237" i="49"/>
  <c r="A1236" i="49"/>
  <c r="A1235" i="49"/>
  <c r="A1234" i="49"/>
  <c r="A1233" i="49"/>
  <c r="A1232" i="49"/>
  <c r="A1231" i="49"/>
  <c r="A1230" i="49"/>
  <c r="A1229" i="49"/>
  <c r="A1228" i="49"/>
  <c r="A1227" i="49"/>
  <c r="A1226" i="49"/>
  <c r="A1225" i="49"/>
  <c r="A1224" i="49"/>
  <c r="A1223" i="49"/>
  <c r="A1222" i="49"/>
  <c r="A1221" i="49"/>
  <c r="A1220" i="49"/>
  <c r="A1219" i="49"/>
  <c r="A1218" i="49"/>
  <c r="A1217" i="49"/>
  <c r="A1216" i="49"/>
  <c r="A1215" i="49"/>
  <c r="A1214" i="49"/>
  <c r="A1213" i="49"/>
  <c r="A1212" i="49"/>
  <c r="A1211" i="49"/>
  <c r="A1210" i="49"/>
  <c r="A1209" i="49"/>
  <c r="A1208" i="49"/>
  <c r="A1207" i="49"/>
  <c r="A1206" i="49"/>
  <c r="A1205" i="49"/>
  <c r="A1204" i="49"/>
  <c r="A1203" i="49"/>
  <c r="A1202" i="49"/>
  <c r="A1201" i="49"/>
  <c r="A1200" i="49"/>
  <c r="A1199" i="49"/>
  <c r="A1198" i="49"/>
  <c r="A1197" i="49"/>
  <c r="A1196" i="49"/>
  <c r="A1195" i="49"/>
  <c r="A1194" i="49"/>
  <c r="A1193" i="49"/>
  <c r="A1192" i="49"/>
  <c r="A1191" i="49"/>
  <c r="A1190" i="49"/>
  <c r="A1189" i="49"/>
  <c r="A1188" i="49"/>
  <c r="A1187" i="49"/>
  <c r="A1186" i="49"/>
  <c r="A1185" i="49"/>
  <c r="A1184" i="49"/>
  <c r="A1183" i="49"/>
  <c r="A1182" i="49"/>
  <c r="A1181" i="49"/>
  <c r="A1180" i="49"/>
  <c r="A1179" i="49"/>
  <c r="A1178" i="49"/>
  <c r="A1177" i="49"/>
  <c r="A1176" i="49"/>
  <c r="A1175" i="49"/>
  <c r="A1174" i="49"/>
  <c r="A1173" i="49"/>
  <c r="A1172" i="49"/>
  <c r="A1171" i="49"/>
  <c r="A1170" i="49"/>
  <c r="A1169" i="49"/>
  <c r="A1168" i="49"/>
  <c r="A1167" i="49"/>
  <c r="A1166" i="49"/>
  <c r="A1165" i="49"/>
  <c r="A1164" i="49"/>
  <c r="A1163" i="49"/>
  <c r="A1162" i="49"/>
  <c r="A1161" i="49"/>
  <c r="A1160" i="49"/>
  <c r="A1159" i="49"/>
  <c r="A1158" i="49"/>
  <c r="A1157" i="49"/>
  <c r="A1156" i="49"/>
  <c r="A1155" i="49"/>
  <c r="A1154" i="49"/>
  <c r="A1153" i="49"/>
  <c r="A1152" i="49"/>
  <c r="A1151" i="49"/>
  <c r="A1150" i="49"/>
  <c r="A1149" i="49"/>
  <c r="A1148" i="49"/>
  <c r="A1147" i="49"/>
  <c r="A1146" i="49"/>
  <c r="A1145" i="49"/>
  <c r="A1144" i="49"/>
  <c r="A1143" i="49"/>
  <c r="A1142" i="49"/>
  <c r="A1141" i="49"/>
  <c r="A1140" i="49"/>
  <c r="A1139" i="49"/>
  <c r="A1135" i="49"/>
  <c r="A1134" i="49"/>
  <c r="A1133" i="49"/>
  <c r="A1132" i="49"/>
  <c r="A1131" i="49"/>
  <c r="A1130" i="49"/>
  <c r="A1129" i="49"/>
  <c r="A1128" i="49"/>
  <c r="A1127" i="49"/>
  <c r="A1126" i="49"/>
  <c r="A1125" i="49"/>
  <c r="A1124" i="49"/>
  <c r="A1123" i="49"/>
  <c r="A1122" i="49"/>
  <c r="A1121" i="49"/>
  <c r="A1120" i="49"/>
  <c r="A1119" i="49"/>
  <c r="A1118" i="49"/>
  <c r="A1117" i="49"/>
  <c r="A1116" i="49"/>
  <c r="A1115" i="49"/>
  <c r="A1114" i="49"/>
  <c r="A1113" i="49"/>
  <c r="A1112" i="49"/>
  <c r="A1111" i="49"/>
  <c r="A1110" i="49"/>
  <c r="A1109" i="49"/>
  <c r="A1108" i="49"/>
  <c r="A1107" i="49"/>
  <c r="A1106" i="49"/>
  <c r="A1102" i="49"/>
  <c r="A1101" i="49"/>
  <c r="A1100" i="49"/>
  <c r="A1098" i="49"/>
  <c r="A1097" i="49"/>
  <c r="A1096" i="49"/>
  <c r="A1095" i="49"/>
  <c r="A1094" i="49"/>
  <c r="A1093" i="49"/>
  <c r="A1092" i="49"/>
  <c r="A1091" i="49"/>
  <c r="A1090" i="49"/>
  <c r="A1089" i="49"/>
  <c r="A1088" i="49"/>
  <c r="A1087" i="49"/>
  <c r="A1086" i="49"/>
  <c r="A1085" i="49"/>
  <c r="A1084" i="49"/>
  <c r="A1083" i="49"/>
  <c r="A1082" i="49"/>
  <c r="A1081" i="49"/>
  <c r="A1080" i="49"/>
  <c r="A1079" i="49"/>
  <c r="A1078" i="49"/>
  <c r="A1077" i="49"/>
  <c r="A1076" i="49"/>
  <c r="A1075" i="49"/>
  <c r="A1074" i="49"/>
  <c r="A1073" i="49"/>
  <c r="A1072" i="49"/>
  <c r="A1071" i="49"/>
  <c r="A1070" i="49"/>
  <c r="A1065" i="49"/>
  <c r="A1064" i="49"/>
  <c r="A1063" i="49"/>
  <c r="A1062" i="49"/>
  <c r="A1061" i="49"/>
  <c r="A1060" i="49"/>
  <c r="A1059" i="49"/>
  <c r="A1058" i="49"/>
  <c r="A1057" i="49"/>
  <c r="A1056" i="49"/>
  <c r="A1050" i="49"/>
  <c r="A1049" i="49"/>
  <c r="A1048" i="49"/>
  <c r="A1047" i="49"/>
  <c r="A1046" i="49"/>
  <c r="A1045" i="49"/>
  <c r="A1044" i="49"/>
  <c r="A1043" i="49"/>
  <c r="A1042" i="49"/>
  <c r="A1041" i="49"/>
  <c r="A1040" i="49"/>
  <c r="A1039" i="49"/>
  <c r="A1038" i="49"/>
  <c r="A1037" i="49"/>
  <c r="A1036" i="49"/>
  <c r="A1035" i="49"/>
  <c r="A1034" i="49"/>
  <c r="A1033" i="49"/>
  <c r="A1032" i="49"/>
  <c r="A1031" i="49"/>
  <c r="A1030" i="49"/>
  <c r="A1029" i="49"/>
  <c r="A1028" i="49"/>
  <c r="A1027" i="49"/>
  <c r="A1026" i="49"/>
  <c r="A1025" i="49"/>
  <c r="A1024" i="49"/>
  <c r="A1023" i="49"/>
  <c r="A1022" i="49"/>
  <c r="A1021" i="49"/>
  <c r="A1020" i="49"/>
  <c r="A1019" i="49"/>
  <c r="A1018" i="49"/>
  <c r="A1017" i="49"/>
  <c r="A1016" i="49"/>
  <c r="A1015" i="49"/>
  <c r="A1014" i="49"/>
  <c r="A1013" i="49"/>
  <c r="A1012" i="49"/>
  <c r="A1011" i="49"/>
  <c r="A1010" i="49"/>
  <c r="A1009" i="49"/>
  <c r="A1008" i="49"/>
  <c r="A1007" i="49"/>
  <c r="A1006" i="49"/>
  <c r="A1005" i="49"/>
  <c r="A1004" i="49"/>
  <c r="A1003" i="49"/>
  <c r="A1002" i="49"/>
  <c r="A1001" i="49"/>
  <c r="A1000" i="49"/>
  <c r="A999" i="49"/>
  <c r="A998" i="49"/>
  <c r="A997" i="49"/>
  <c r="A996" i="49"/>
  <c r="A995" i="49"/>
  <c r="A994" i="49"/>
  <c r="A993" i="49"/>
  <c r="A992" i="49"/>
  <c r="A991" i="49"/>
  <c r="A990" i="49"/>
  <c r="A989" i="49"/>
  <c r="A988" i="49"/>
  <c r="A987" i="49"/>
  <c r="A986" i="49"/>
  <c r="A985" i="49"/>
  <c r="A984" i="49"/>
  <c r="A983" i="49"/>
  <c r="A982" i="49"/>
  <c r="A981" i="49"/>
  <c r="A980" i="49"/>
  <c r="A979" i="49"/>
  <c r="A978" i="49"/>
  <c r="A977" i="49"/>
  <c r="A976" i="49"/>
  <c r="A975" i="49"/>
  <c r="A974" i="49"/>
  <c r="A973" i="49"/>
  <c r="A972" i="49"/>
  <c r="A971" i="49"/>
  <c r="A970" i="49"/>
  <c r="A969" i="49"/>
  <c r="A968" i="49"/>
  <c r="A967" i="49"/>
  <c r="A966" i="49"/>
  <c r="A965" i="49"/>
  <c r="A964" i="49"/>
  <c r="A963" i="49"/>
  <c r="A962" i="49"/>
  <c r="A961" i="49"/>
  <c r="A960" i="49"/>
  <c r="A959" i="49"/>
  <c r="A958" i="49"/>
  <c r="A957" i="49"/>
  <c r="A956" i="49"/>
  <c r="A955" i="49"/>
  <c r="A954" i="49"/>
  <c r="A953" i="49"/>
  <c r="A952" i="49"/>
  <c r="A951" i="49"/>
  <c r="A950" i="49"/>
  <c r="A949" i="49"/>
  <c r="A948" i="49"/>
  <c r="A947" i="49"/>
  <c r="A946" i="49"/>
  <c r="A945" i="49"/>
  <c r="A944" i="49"/>
  <c r="A943" i="49"/>
  <c r="A942" i="49"/>
  <c r="A941" i="49"/>
  <c r="A940" i="49"/>
  <c r="A939" i="49"/>
  <c r="A938" i="49"/>
  <c r="A937" i="49"/>
  <c r="A936" i="49"/>
  <c r="A935" i="49"/>
  <c r="A934" i="49"/>
  <c r="A933" i="49"/>
  <c r="A932" i="49"/>
  <c r="A931" i="49"/>
  <c r="A930" i="49"/>
  <c r="A929" i="49"/>
  <c r="A928" i="49"/>
  <c r="A927" i="49"/>
  <c r="A926" i="49"/>
  <c r="A925" i="49"/>
  <c r="A924" i="49"/>
  <c r="A923" i="49"/>
  <c r="A922" i="49"/>
  <c r="A921" i="49"/>
  <c r="A920" i="49"/>
  <c r="A919" i="49"/>
  <c r="A918" i="49"/>
  <c r="A917" i="49"/>
  <c r="A916" i="49"/>
  <c r="A915" i="49"/>
  <c r="A914" i="49"/>
  <c r="A913" i="49"/>
  <c r="A912" i="49"/>
  <c r="A911" i="49"/>
  <c r="A910" i="49"/>
  <c r="A909" i="49"/>
  <c r="A908" i="49"/>
  <c r="A907" i="49"/>
  <c r="A906" i="49"/>
  <c r="A905" i="49"/>
  <c r="A904" i="49"/>
  <c r="A903" i="49"/>
  <c r="A902" i="49"/>
  <c r="A901" i="49"/>
  <c r="A900" i="49"/>
  <c r="A899" i="49"/>
  <c r="A898" i="49"/>
  <c r="A897" i="49"/>
  <c r="A896" i="49"/>
  <c r="A895" i="49"/>
  <c r="A894" i="49"/>
  <c r="A893" i="49"/>
  <c r="A892" i="49"/>
  <c r="A891" i="49"/>
  <c r="A890" i="49"/>
  <c r="A889" i="49"/>
  <c r="A888" i="49"/>
  <c r="A887" i="49"/>
  <c r="A886" i="49"/>
  <c r="A885" i="49"/>
  <c r="A884" i="49"/>
  <c r="A883" i="49"/>
  <c r="A882" i="49"/>
  <c r="A881" i="49"/>
  <c r="A880" i="49"/>
  <c r="A879" i="49"/>
  <c r="A878" i="49"/>
  <c r="A877" i="49"/>
  <c r="A876" i="49"/>
  <c r="A875" i="49"/>
  <c r="A874" i="49"/>
  <c r="A873" i="49"/>
  <c r="A872" i="49"/>
  <c r="A871" i="49"/>
  <c r="A870" i="49"/>
  <c r="A869" i="49"/>
  <c r="A868" i="49"/>
  <c r="A867" i="49"/>
  <c r="A866" i="49"/>
  <c r="A865" i="49"/>
  <c r="A864" i="49"/>
  <c r="A863" i="49"/>
  <c r="A862" i="49"/>
  <c r="A861" i="49"/>
  <c r="A860" i="49"/>
  <c r="A859" i="49"/>
  <c r="A858" i="49"/>
  <c r="A857" i="49"/>
  <c r="A856" i="49"/>
  <c r="A855" i="49"/>
  <c r="A854" i="49"/>
  <c r="A853" i="49"/>
  <c r="A852" i="49"/>
  <c r="A851" i="49"/>
  <c r="A850" i="49"/>
  <c r="A849" i="49"/>
  <c r="A848" i="49"/>
  <c r="A847" i="49"/>
  <c r="A846" i="49"/>
  <c r="A845" i="49"/>
  <c r="A841" i="49"/>
  <c r="A840" i="49"/>
  <c r="A839" i="49"/>
  <c r="A838" i="49"/>
  <c r="A837" i="49"/>
  <c r="A836" i="49"/>
  <c r="A835" i="49"/>
  <c r="A834" i="49"/>
  <c r="A833" i="49"/>
  <c r="A832" i="49"/>
  <c r="A831" i="49"/>
  <c r="A830" i="49"/>
  <c r="A829" i="49"/>
  <c r="A828" i="49"/>
  <c r="A827" i="49"/>
  <c r="A826" i="49"/>
  <c r="A825" i="49"/>
  <c r="A824" i="49"/>
  <c r="A823" i="49"/>
  <c r="A822" i="49"/>
  <c r="A821" i="49"/>
  <c r="A820" i="49"/>
  <c r="A819" i="49"/>
  <c r="A818" i="49"/>
  <c r="A817" i="49"/>
  <c r="A816" i="49"/>
  <c r="A815" i="49"/>
  <c r="A814" i="49"/>
  <c r="A813" i="49"/>
  <c r="A812" i="49"/>
  <c r="A808" i="49"/>
  <c r="A807" i="49"/>
  <c r="A806" i="49"/>
  <c r="A804" i="49"/>
  <c r="A803" i="49"/>
  <c r="A802" i="49"/>
  <c r="A801" i="49"/>
  <c r="A800" i="49"/>
  <c r="A799" i="49"/>
  <c r="A798" i="49"/>
  <c r="A797" i="49"/>
  <c r="A796" i="49"/>
  <c r="A795" i="49"/>
  <c r="A794" i="49"/>
  <c r="A793" i="49"/>
  <c r="A792" i="49"/>
  <c r="A791" i="49"/>
  <c r="A790" i="49"/>
  <c r="A789" i="49"/>
  <c r="A788" i="49"/>
  <c r="A787" i="49"/>
  <c r="A786" i="49"/>
  <c r="A785" i="49"/>
  <c r="A784" i="49"/>
  <c r="A783" i="49"/>
  <c r="A782" i="49"/>
  <c r="A781" i="49"/>
  <c r="A780" i="49"/>
  <c r="A779" i="49"/>
  <c r="A778" i="49"/>
  <c r="A777" i="49"/>
  <c r="A776" i="49"/>
  <c r="A771" i="49"/>
  <c r="A770" i="49"/>
  <c r="A769" i="49"/>
  <c r="A768" i="49"/>
  <c r="A767" i="49"/>
  <c r="A766" i="49"/>
  <c r="A765" i="49"/>
  <c r="A764" i="49"/>
  <c r="A763" i="49"/>
  <c r="A762" i="49"/>
  <c r="A756" i="49"/>
  <c r="A755" i="49"/>
  <c r="A754" i="49"/>
  <c r="A753" i="49"/>
  <c r="A752" i="49"/>
  <c r="A751" i="49"/>
  <c r="A750" i="49"/>
  <c r="A749" i="49"/>
  <c r="A748" i="49"/>
  <c r="A747" i="49"/>
  <c r="A746" i="49"/>
  <c r="A745" i="49"/>
  <c r="A744" i="49"/>
  <c r="A743" i="49"/>
  <c r="A742" i="49"/>
  <c r="A741" i="49"/>
  <c r="A740" i="49"/>
  <c r="A739" i="49"/>
  <c r="A738" i="49"/>
  <c r="A737" i="49"/>
  <c r="A736" i="49"/>
  <c r="A735" i="49"/>
  <c r="A734" i="49"/>
  <c r="A733" i="49"/>
  <c r="A732" i="49"/>
  <c r="A731" i="49"/>
  <c r="A729" i="49"/>
  <c r="A728" i="49"/>
  <c r="A727" i="49"/>
  <c r="A726" i="49"/>
  <c r="A725" i="49"/>
  <c r="A724" i="49"/>
  <c r="A723" i="49"/>
  <c r="A722" i="49"/>
  <c r="A721" i="49"/>
  <c r="A720" i="49"/>
  <c r="A719" i="49"/>
  <c r="A718" i="49"/>
  <c r="A717" i="49"/>
  <c r="A716" i="49"/>
  <c r="A715" i="49"/>
  <c r="A714" i="49"/>
  <c r="A713" i="49"/>
  <c r="A712" i="49"/>
  <c r="A711" i="49"/>
  <c r="A710" i="49"/>
  <c r="A709" i="49"/>
  <c r="A708" i="49"/>
  <c r="A707" i="49"/>
  <c r="A706" i="49"/>
  <c r="A705" i="49"/>
  <c r="A704" i="49"/>
  <c r="A703" i="49"/>
  <c r="A702" i="49"/>
  <c r="A701" i="49"/>
  <c r="A700" i="49"/>
  <c r="A699" i="49"/>
  <c r="A698" i="49"/>
  <c r="A697" i="49"/>
  <c r="A696" i="49"/>
  <c r="A695" i="49"/>
  <c r="A694" i="49"/>
  <c r="A693" i="49"/>
  <c r="A692" i="49"/>
  <c r="A691" i="49"/>
  <c r="A690" i="49"/>
  <c r="A689" i="49"/>
  <c r="A688" i="49"/>
  <c r="A687" i="49"/>
  <c r="A686" i="49"/>
  <c r="A685" i="49"/>
  <c r="A684" i="49"/>
  <c r="A683" i="49"/>
  <c r="A682" i="49"/>
  <c r="A681" i="49"/>
  <c r="A680" i="49"/>
  <c r="A679" i="49"/>
  <c r="A678" i="49"/>
  <c r="A677" i="49"/>
  <c r="A676" i="49"/>
  <c r="A675" i="49"/>
  <c r="A674" i="49"/>
  <c r="A673" i="49"/>
  <c r="A672" i="49"/>
  <c r="A671" i="49"/>
  <c r="A670" i="49"/>
  <c r="A669" i="49"/>
  <c r="A668" i="49"/>
  <c r="A667" i="49"/>
  <c r="A666" i="49"/>
  <c r="A665" i="49"/>
  <c r="A664" i="49"/>
  <c r="A663" i="49"/>
  <c r="A662" i="49"/>
  <c r="A661" i="49"/>
  <c r="A660" i="49"/>
  <c r="A659" i="49"/>
  <c r="A658" i="49"/>
  <c r="A657" i="49"/>
  <c r="A656" i="49"/>
  <c r="A655" i="49"/>
  <c r="A654" i="49"/>
  <c r="A653" i="49"/>
  <c r="A652" i="49"/>
  <c r="A651" i="49"/>
  <c r="A650" i="49"/>
  <c r="A649" i="49"/>
  <c r="A648" i="49"/>
  <c r="A647" i="49"/>
  <c r="A646" i="49"/>
  <c r="A645" i="49"/>
  <c r="A644" i="49"/>
  <c r="A643" i="49"/>
  <c r="A642" i="49"/>
  <c r="A641" i="49"/>
  <c r="A640" i="49"/>
  <c r="A639" i="49"/>
  <c r="A638" i="49"/>
  <c r="A637" i="49"/>
  <c r="A636" i="49"/>
  <c r="A635" i="49"/>
  <c r="A634" i="49"/>
  <c r="A633" i="49"/>
  <c r="A632" i="49"/>
  <c r="A631" i="49"/>
  <c r="A630" i="49"/>
  <c r="A629" i="49"/>
  <c r="A628" i="49"/>
  <c r="A627" i="49"/>
  <c r="A626" i="49"/>
  <c r="A625" i="49"/>
  <c r="A624" i="49"/>
  <c r="A623" i="49"/>
  <c r="A622" i="49"/>
  <c r="A621" i="49"/>
  <c r="A620" i="49"/>
  <c r="A619" i="49"/>
  <c r="A618" i="49"/>
  <c r="A617" i="49"/>
  <c r="A616" i="49"/>
  <c r="A615" i="49"/>
  <c r="A614" i="49"/>
  <c r="A613" i="49"/>
  <c r="A612" i="49"/>
  <c r="A611" i="49"/>
  <c r="A610" i="49"/>
  <c r="A609" i="49"/>
  <c r="A608" i="49"/>
  <c r="A607" i="49"/>
  <c r="A606" i="49"/>
  <c r="A605" i="49"/>
  <c r="A604" i="49"/>
  <c r="A603" i="49"/>
  <c r="A602" i="49"/>
  <c r="A601" i="49"/>
  <c r="A600" i="49"/>
  <c r="A599" i="49"/>
  <c r="A598" i="49"/>
  <c r="A597" i="49"/>
  <c r="A596" i="49"/>
  <c r="A595" i="49"/>
  <c r="A594" i="49"/>
  <c r="A593" i="49"/>
  <c r="A592" i="49"/>
  <c r="A591" i="49"/>
  <c r="A590" i="49"/>
  <c r="A588" i="49"/>
  <c r="A587" i="49"/>
  <c r="A586" i="49"/>
  <c r="A585" i="49"/>
  <c r="A584" i="49"/>
  <c r="A583" i="49"/>
  <c r="A582" i="49"/>
  <c r="A581" i="49"/>
  <c r="A580" i="49"/>
  <c r="A579" i="49"/>
  <c r="A578" i="49"/>
  <c r="A577" i="49"/>
  <c r="A576" i="49"/>
  <c r="A575" i="49"/>
  <c r="A574" i="49"/>
  <c r="A573" i="49"/>
  <c r="A572" i="49"/>
  <c r="A571" i="49"/>
  <c r="A570" i="49"/>
  <c r="A569" i="49"/>
  <c r="A568" i="49"/>
  <c r="A567" i="49"/>
  <c r="A566" i="49"/>
  <c r="A565" i="49"/>
  <c r="A564" i="49"/>
  <c r="A563" i="49"/>
  <c r="A562" i="49"/>
  <c r="A561" i="49"/>
  <c r="A560" i="49"/>
  <c r="A559" i="49"/>
  <c r="A558" i="49"/>
  <c r="A557" i="49"/>
  <c r="A556" i="49"/>
  <c r="A555" i="49"/>
  <c r="A554" i="49"/>
  <c r="A553" i="49"/>
  <c r="A552" i="49"/>
  <c r="A551" i="49"/>
  <c r="A550" i="49"/>
  <c r="A549" i="49"/>
  <c r="A545" i="49"/>
  <c r="A544" i="49"/>
  <c r="A543" i="49"/>
  <c r="A542" i="49"/>
  <c r="A541" i="49"/>
  <c r="A540" i="49"/>
  <c r="A539" i="49"/>
  <c r="A538" i="49"/>
  <c r="A537" i="49"/>
  <c r="A536" i="49"/>
  <c r="A535" i="49"/>
  <c r="A534" i="49"/>
  <c r="A533" i="49"/>
  <c r="A532" i="49"/>
  <c r="A531" i="49"/>
  <c r="A530" i="49"/>
  <c r="A529" i="49"/>
  <c r="A528" i="49"/>
  <c r="A527" i="49"/>
  <c r="A526" i="49"/>
  <c r="A525" i="49"/>
  <c r="A524" i="49"/>
  <c r="A523" i="49"/>
  <c r="A522" i="49"/>
  <c r="A521" i="49"/>
  <c r="A520" i="49"/>
  <c r="A519" i="49"/>
  <c r="A518" i="49"/>
  <c r="A517" i="49"/>
  <c r="A516" i="49"/>
  <c r="A514" i="49"/>
  <c r="A512" i="49"/>
  <c r="A511" i="49"/>
  <c r="A510" i="49"/>
  <c r="A508" i="49"/>
  <c r="A507" i="49"/>
  <c r="A506" i="49"/>
  <c r="A505" i="49"/>
  <c r="A504" i="49"/>
  <c r="A503" i="49"/>
  <c r="A502" i="49"/>
  <c r="A501" i="49"/>
  <c r="A500" i="49"/>
  <c r="A499" i="49"/>
  <c r="A498" i="49"/>
  <c r="A497" i="49"/>
  <c r="A496" i="49"/>
  <c r="A495" i="49"/>
  <c r="A494" i="49"/>
  <c r="A493" i="49"/>
  <c r="A492" i="49"/>
  <c r="A491" i="49"/>
  <c r="A490" i="49"/>
  <c r="A489" i="49"/>
  <c r="A488" i="49"/>
  <c r="A487" i="49"/>
  <c r="A486" i="49"/>
  <c r="A485" i="49"/>
  <c r="A484" i="49"/>
  <c r="A483" i="49"/>
  <c r="A482" i="49"/>
  <c r="A481" i="49"/>
  <c r="A480" i="49"/>
  <c r="A475" i="49"/>
  <c r="A474" i="49"/>
  <c r="A473" i="49"/>
  <c r="A472" i="49"/>
  <c r="A471" i="49"/>
  <c r="A470" i="49"/>
  <c r="A469" i="49"/>
  <c r="A468" i="49"/>
  <c r="A467" i="49"/>
  <c r="A466" i="49"/>
  <c r="A465" i="49"/>
  <c r="A464" i="49"/>
  <c r="A463" i="49"/>
  <c r="A462" i="49"/>
  <c r="A461" i="49"/>
  <c r="A460" i="49"/>
  <c r="A459" i="49"/>
  <c r="A458" i="49"/>
  <c r="A457" i="49"/>
  <c r="A456" i="49"/>
  <c r="A455" i="49"/>
  <c r="A454" i="49"/>
  <c r="A453" i="49"/>
  <c r="A452" i="49"/>
  <c r="A451" i="49"/>
  <c r="A450" i="49"/>
  <c r="A449" i="49"/>
  <c r="A448" i="49"/>
  <c r="A447" i="49"/>
  <c r="A446" i="49"/>
  <c r="A445" i="49"/>
  <c r="A444" i="49"/>
  <c r="A443" i="49"/>
  <c r="A442" i="49"/>
  <c r="A441" i="49"/>
  <c r="A440" i="49"/>
  <c r="A439" i="49"/>
  <c r="A438" i="49"/>
  <c r="A437" i="49"/>
  <c r="A436" i="49"/>
  <c r="A435" i="49"/>
  <c r="A434" i="49"/>
  <c r="A433" i="49"/>
  <c r="A432" i="49"/>
  <c r="A427" i="49"/>
  <c r="A426" i="49"/>
  <c r="A425" i="49"/>
  <c r="A424" i="49"/>
  <c r="A423" i="49"/>
  <c r="A422" i="49"/>
  <c r="A421" i="49"/>
  <c r="A420" i="49"/>
  <c r="A419" i="49"/>
  <c r="A418" i="49"/>
  <c r="A417" i="49"/>
  <c r="A416" i="49"/>
  <c r="A415" i="49"/>
  <c r="A414" i="49"/>
  <c r="A413" i="49"/>
  <c r="A412" i="49"/>
  <c r="A411" i="49"/>
  <c r="A410" i="49"/>
  <c r="A409" i="49"/>
  <c r="A408" i="49"/>
  <c r="A407" i="49"/>
  <c r="A406" i="49"/>
  <c r="A405" i="49"/>
  <c r="A404" i="49"/>
  <c r="A403" i="49"/>
  <c r="A402" i="49"/>
  <c r="A401" i="49"/>
  <c r="A400" i="49"/>
  <c r="A399" i="49"/>
  <c r="A398" i="49"/>
  <c r="A397" i="49"/>
  <c r="A396" i="49"/>
  <c r="A395" i="49"/>
  <c r="A394" i="49"/>
  <c r="A393" i="49"/>
  <c r="A392" i="49"/>
  <c r="A391" i="49"/>
  <c r="A390" i="49"/>
  <c r="A389" i="49"/>
  <c r="A388" i="49"/>
  <c r="A387" i="49"/>
  <c r="A386" i="49"/>
  <c r="A385" i="49"/>
  <c r="A384" i="49"/>
  <c r="A379" i="49"/>
  <c r="A378" i="49"/>
  <c r="A377" i="49"/>
  <c r="A376" i="49"/>
  <c r="A375" i="49"/>
  <c r="A374" i="49"/>
  <c r="A373" i="49"/>
  <c r="A372" i="49"/>
  <c r="A371" i="49"/>
  <c r="A370" i="49"/>
  <c r="A369" i="49"/>
  <c r="A368" i="49"/>
  <c r="A367" i="49"/>
  <c r="A366" i="49"/>
  <c r="A365" i="49"/>
  <c r="A364" i="49"/>
  <c r="A363" i="49"/>
  <c r="A362" i="49"/>
  <c r="A361" i="49"/>
  <c r="A360" i="49"/>
  <c r="A359" i="49"/>
  <c r="A358" i="49"/>
  <c r="A357" i="49"/>
  <c r="A356" i="49"/>
  <c r="A355" i="49"/>
  <c r="A354" i="49"/>
  <c r="A353" i="49"/>
  <c r="A352" i="49"/>
  <c r="A351" i="49"/>
  <c r="A350" i="49"/>
  <c r="A349" i="49"/>
  <c r="A348" i="49"/>
  <c r="A347" i="49"/>
  <c r="A346" i="49"/>
  <c r="A345" i="49"/>
  <c r="A344" i="49"/>
  <c r="A343" i="49"/>
  <c r="A342" i="49"/>
  <c r="A341" i="49"/>
  <c r="A340" i="49"/>
  <c r="A339" i="49"/>
  <c r="A338" i="49"/>
  <c r="A337" i="49"/>
  <c r="A336" i="49"/>
  <c r="A331" i="49"/>
  <c r="A330" i="49"/>
  <c r="A329" i="49"/>
  <c r="A328" i="49"/>
  <c r="A327" i="49"/>
  <c r="A326" i="49"/>
  <c r="A325" i="49"/>
  <c r="A324" i="49"/>
  <c r="A323" i="49"/>
  <c r="A318" i="49"/>
  <c r="A317" i="49"/>
  <c r="A316" i="49"/>
  <c r="A315" i="49"/>
  <c r="A314" i="49"/>
  <c r="A313" i="49"/>
  <c r="A312" i="49"/>
  <c r="A311" i="49"/>
  <c r="A310" i="49"/>
  <c r="A305" i="49"/>
  <c r="A304" i="49"/>
  <c r="A303" i="49"/>
  <c r="A302" i="49"/>
  <c r="A301" i="49"/>
  <c r="A300" i="49"/>
  <c r="A299" i="49"/>
  <c r="A298" i="49"/>
  <c r="A297" i="49"/>
  <c r="A290" i="49"/>
  <c r="A289" i="49"/>
  <c r="A288" i="49"/>
  <c r="A287" i="49"/>
  <c r="A286" i="49"/>
  <c r="A285" i="49"/>
  <c r="A284" i="49"/>
  <c r="A283" i="49"/>
  <c r="A282" i="49"/>
  <c r="A281" i="49"/>
  <c r="A280" i="49"/>
  <c r="A279" i="49"/>
  <c r="A278" i="49"/>
  <c r="A277" i="49"/>
  <c r="A276" i="49"/>
  <c r="A275" i="49"/>
  <c r="A274" i="49"/>
  <c r="A273" i="49"/>
  <c r="A272" i="49"/>
  <c r="A271" i="49"/>
  <c r="A270" i="49"/>
  <c r="A269" i="49"/>
  <c r="A268" i="49"/>
  <c r="A267" i="49"/>
  <c r="A266" i="49"/>
  <c r="A265" i="49"/>
  <c r="A264" i="49"/>
  <c r="A263" i="49"/>
  <c r="A262" i="49"/>
  <c r="A255" i="49"/>
  <c r="A254" i="49"/>
  <c r="A253" i="49"/>
  <c r="A252" i="49"/>
  <c r="A251" i="49"/>
  <c r="A250" i="49"/>
  <c r="A249" i="49"/>
  <c r="A248" i="49"/>
  <c r="A247" i="49"/>
  <c r="A246" i="49"/>
  <c r="A245" i="49"/>
  <c r="A244" i="49"/>
  <c r="A243" i="49"/>
  <c r="A242" i="49"/>
  <c r="A241" i="49"/>
  <c r="A240" i="49"/>
  <c r="A239" i="49"/>
  <c r="A238" i="49"/>
  <c r="A237" i="49"/>
  <c r="A236" i="49"/>
  <c r="A235" i="49"/>
  <c r="A234" i="49"/>
  <c r="A233" i="49"/>
  <c r="A232" i="49"/>
  <c r="A231" i="49"/>
  <c r="A230" i="49"/>
  <c r="A229" i="49"/>
  <c r="A228" i="49"/>
  <c r="A227" i="49"/>
  <c r="A220" i="49"/>
  <c r="A219" i="49"/>
  <c r="A218" i="49"/>
  <c r="A217" i="49"/>
  <c r="A216" i="49"/>
  <c r="A215" i="49"/>
  <c r="A214" i="49"/>
  <c r="A213" i="49"/>
  <c r="A212" i="49"/>
  <c r="A211" i="49"/>
  <c r="A210" i="49"/>
  <c r="A209" i="49"/>
  <c r="A208" i="49"/>
  <c r="A207" i="49"/>
  <c r="A206" i="49"/>
  <c r="A205" i="49"/>
  <c r="A204" i="49"/>
  <c r="A203" i="49"/>
  <c r="A202" i="49"/>
  <c r="A201" i="49"/>
  <c r="A200" i="49"/>
  <c r="A199" i="49"/>
  <c r="A198" i="49"/>
  <c r="A197" i="49"/>
  <c r="A196" i="49"/>
  <c r="A195" i="49"/>
  <c r="A194" i="49"/>
  <c r="A193" i="49"/>
  <c r="A192" i="49"/>
  <c r="A185" i="49"/>
  <c r="A159" i="49"/>
  <c r="A158" i="49"/>
  <c r="A157" i="49"/>
  <c r="A156" i="49"/>
  <c r="A155" i="49"/>
  <c r="A154" i="49"/>
  <c r="A153" i="49"/>
  <c r="A152" i="49"/>
  <c r="A151" i="49"/>
  <c r="A150" i="49"/>
  <c r="A145" i="49"/>
  <c r="A144" i="49"/>
  <c r="A139" i="49"/>
  <c r="A138" i="49"/>
  <c r="A133" i="49"/>
  <c r="A132" i="49"/>
  <c r="A125" i="49"/>
  <c r="A120" i="49"/>
  <c r="A115" i="49"/>
  <c r="A110" i="49"/>
  <c r="A105" i="49"/>
  <c r="A99" i="49"/>
  <c r="A36" i="49"/>
  <c r="A35" i="49"/>
  <c r="A34" i="49"/>
  <c r="A33" i="49"/>
  <c r="A32" i="49"/>
  <c r="A31" i="49"/>
  <c r="A28" i="49"/>
  <c r="A27" i="49"/>
  <c r="A26" i="49"/>
  <c r="A25" i="49"/>
  <c r="A24" i="49"/>
  <c r="A23" i="49"/>
  <c r="A22" i="49"/>
  <c r="A21" i="49"/>
  <c r="A20" i="49"/>
  <c r="A19" i="49"/>
  <c r="A18" i="49"/>
  <c r="A17" i="49"/>
  <c r="A16" i="49"/>
  <c r="A15" i="49"/>
  <c r="A14" i="49"/>
  <c r="A13" i="49"/>
  <c r="A1546" i="50"/>
  <c r="A1545" i="50"/>
  <c r="A1544" i="50"/>
  <c r="A1543" i="50"/>
  <c r="A1542" i="50"/>
  <c r="A1541" i="50"/>
  <c r="A1540" i="50"/>
  <c r="A1539" i="50"/>
  <c r="A1538" i="50"/>
  <c r="A1537" i="50"/>
  <c r="A1536" i="50"/>
  <c r="A1534" i="50"/>
  <c r="A1533" i="50"/>
  <c r="A1532" i="50"/>
  <c r="A1531" i="50"/>
  <c r="A1530" i="50"/>
  <c r="A1529" i="50"/>
  <c r="A1528" i="50"/>
  <c r="A1527" i="50"/>
  <c r="A1526" i="50"/>
  <c r="A1525" i="50"/>
  <c r="A1524" i="50"/>
  <c r="A1523" i="50"/>
  <c r="A1522" i="50"/>
  <c r="A1521" i="50"/>
  <c r="A1520" i="50"/>
  <c r="A1519" i="50"/>
  <c r="A1518" i="50"/>
  <c r="A1517" i="50"/>
  <c r="A1516" i="50"/>
  <c r="A1515" i="50"/>
  <c r="A1514" i="50"/>
  <c r="A1513" i="50"/>
  <c r="A1512" i="50"/>
  <c r="A1511" i="50"/>
  <c r="A1510" i="50"/>
  <c r="A1509" i="50"/>
  <c r="A1508" i="50"/>
  <c r="A1507" i="50"/>
  <c r="A1506" i="50"/>
  <c r="A1505" i="50"/>
  <c r="A1504" i="50"/>
  <c r="A1503" i="50"/>
  <c r="A1502" i="50"/>
  <c r="A1501" i="50"/>
  <c r="A1500" i="50"/>
  <c r="A1499" i="50"/>
  <c r="A1497" i="50"/>
  <c r="A1496" i="50"/>
  <c r="A1495" i="50"/>
  <c r="A1494" i="50"/>
  <c r="A1493" i="50"/>
  <c r="A1492" i="50"/>
  <c r="A1491" i="50"/>
  <c r="A1490" i="50"/>
  <c r="A1489" i="50"/>
  <c r="A1488" i="50"/>
  <c r="A1487" i="50"/>
  <c r="A1486" i="50"/>
  <c r="A1485" i="50"/>
  <c r="A1484" i="50"/>
  <c r="A1483" i="50"/>
  <c r="A1482" i="50"/>
  <c r="A1481" i="50"/>
  <c r="A1480" i="50"/>
  <c r="A1479" i="50"/>
  <c r="A1478" i="50"/>
  <c r="A1477" i="50"/>
  <c r="A1476" i="50"/>
  <c r="A1475" i="50"/>
  <c r="A1474" i="50"/>
  <c r="A1473" i="50"/>
  <c r="A1472" i="50"/>
  <c r="A1471" i="50"/>
  <c r="A1470" i="50"/>
  <c r="A1469" i="50"/>
  <c r="A1468" i="50"/>
  <c r="A1467" i="50"/>
  <c r="A1466" i="50"/>
  <c r="A1465" i="50"/>
  <c r="A1464" i="50"/>
  <c r="A1463" i="50"/>
  <c r="A1462" i="50"/>
  <c r="A1461" i="50"/>
  <c r="A1455" i="50"/>
  <c r="A1453" i="50"/>
  <c r="A1452" i="50"/>
  <c r="A1451" i="50"/>
  <c r="A1450" i="50"/>
  <c r="A1449" i="50"/>
  <c r="A1448" i="50"/>
  <c r="A1447" i="50"/>
  <c r="A1446" i="50"/>
  <c r="A1445" i="50"/>
  <c r="A1444" i="50"/>
  <c r="A1443" i="50"/>
  <c r="A1442" i="50"/>
  <c r="A1441" i="50"/>
  <c r="A1440" i="50"/>
  <c r="A1439" i="50"/>
  <c r="A1438" i="50"/>
  <c r="A1437" i="50"/>
  <c r="A1436" i="50"/>
  <c r="A1435" i="50"/>
  <c r="A1434" i="50"/>
  <c r="A1433" i="50"/>
  <c r="A1432" i="50"/>
  <c r="A1431" i="50"/>
  <c r="A1430" i="50"/>
  <c r="A1429" i="50"/>
  <c r="A1428" i="50"/>
  <c r="A1423" i="50"/>
  <c r="A1421" i="50"/>
  <c r="A1420" i="50"/>
  <c r="A1419" i="50"/>
  <c r="A1418" i="50"/>
  <c r="A1417" i="50"/>
  <c r="A1416" i="50"/>
  <c r="A1415" i="50"/>
  <c r="A1414" i="50"/>
  <c r="A1413" i="50"/>
  <c r="A1412" i="50"/>
  <c r="A1411" i="50"/>
  <c r="A1410" i="50"/>
  <c r="A1409" i="50"/>
  <c r="A1408" i="50"/>
  <c r="A1407" i="50"/>
  <c r="A1406" i="50"/>
  <c r="A1405" i="50"/>
  <c r="A1404" i="50"/>
  <c r="A1403" i="50"/>
  <c r="A1402" i="50"/>
  <c r="A1401" i="50"/>
  <c r="A1400" i="50"/>
  <c r="A1399" i="50"/>
  <c r="A1398" i="50"/>
  <c r="A1397" i="50"/>
  <c r="A1396" i="50"/>
  <c r="A1391" i="50"/>
  <c r="A1389" i="50"/>
  <c r="A1388" i="50"/>
  <c r="A1387" i="50"/>
  <c r="A1386" i="50"/>
  <c r="A1385" i="50"/>
  <c r="A1384" i="50"/>
  <c r="A1383" i="50"/>
  <c r="A1382" i="50"/>
  <c r="A1381" i="50"/>
  <c r="A1380" i="50"/>
  <c r="A1379" i="50"/>
  <c r="A1378" i="50"/>
  <c r="A1377" i="50"/>
  <c r="A1376" i="50"/>
  <c r="A1375" i="50"/>
  <c r="A1374" i="50"/>
  <c r="A1373" i="50"/>
  <c r="A1372" i="50"/>
  <c r="A1371" i="50"/>
  <c r="A1370" i="50"/>
  <c r="A1369" i="50"/>
  <c r="A1368" i="50"/>
  <c r="A1367" i="50"/>
  <c r="A1366" i="50"/>
  <c r="A1365" i="50"/>
  <c r="A1364" i="50"/>
  <c r="A1359" i="50"/>
  <c r="A1358" i="50"/>
  <c r="A1357" i="50"/>
  <c r="A1356" i="50"/>
  <c r="A1355" i="50"/>
  <c r="A1354" i="50"/>
  <c r="A1353" i="50"/>
  <c r="A1352" i="50"/>
  <c r="A1351" i="50"/>
  <c r="A1350" i="50"/>
  <c r="A1344" i="50"/>
  <c r="A1343" i="50"/>
  <c r="A1342" i="50"/>
  <c r="A1341" i="50"/>
  <c r="A1340" i="50"/>
  <c r="A1339" i="50"/>
  <c r="A1338" i="50"/>
  <c r="A1337" i="50"/>
  <c r="A1336" i="50"/>
  <c r="A1335" i="50"/>
  <c r="A1334" i="50"/>
  <c r="A1333" i="50"/>
  <c r="A1332" i="50"/>
  <c r="A1331" i="50"/>
  <c r="A1330" i="50"/>
  <c r="A1329" i="50"/>
  <c r="A1328" i="50"/>
  <c r="A1327" i="50"/>
  <c r="A1326" i="50"/>
  <c r="A1325" i="50"/>
  <c r="A1324" i="50"/>
  <c r="A1323" i="50"/>
  <c r="A1322" i="50"/>
  <c r="A1321" i="50"/>
  <c r="A1320" i="50"/>
  <c r="A1319" i="50"/>
  <c r="A1318" i="50"/>
  <c r="A1317" i="50"/>
  <c r="A1316" i="50"/>
  <c r="A1315" i="50"/>
  <c r="A1314" i="50"/>
  <c r="A1313" i="50"/>
  <c r="A1312" i="50"/>
  <c r="A1311" i="50"/>
  <c r="A1310" i="50"/>
  <c r="A1309" i="50"/>
  <c r="A1308" i="50"/>
  <c r="A1307" i="50"/>
  <c r="A1306" i="50"/>
  <c r="A1305" i="50"/>
  <c r="A1304" i="50"/>
  <c r="A1303" i="50"/>
  <c r="A1302" i="50"/>
  <c r="A1301" i="50"/>
  <c r="A1300" i="50"/>
  <c r="A1299" i="50"/>
  <c r="A1298" i="50"/>
  <c r="A1297" i="50"/>
  <c r="A1296" i="50"/>
  <c r="A1295" i="50"/>
  <c r="A1294" i="50"/>
  <c r="A1293" i="50"/>
  <c r="A1292" i="50"/>
  <c r="A1291" i="50"/>
  <c r="A1290" i="50"/>
  <c r="A1289" i="50"/>
  <c r="A1288" i="50"/>
  <c r="A1287" i="50"/>
  <c r="A1286" i="50"/>
  <c r="A1285" i="50"/>
  <c r="A1284" i="50"/>
  <c r="A1283" i="50"/>
  <c r="A1282" i="50"/>
  <c r="A1281" i="50"/>
  <c r="A1280" i="50"/>
  <c r="A1279" i="50"/>
  <c r="A1278" i="50"/>
  <c r="A1277" i="50"/>
  <c r="A1276" i="50"/>
  <c r="A1275" i="50"/>
  <c r="A1274" i="50"/>
  <c r="A1273" i="50"/>
  <c r="A1272" i="50"/>
  <c r="A1271" i="50"/>
  <c r="A1270" i="50"/>
  <c r="A1269" i="50"/>
  <c r="A1268" i="50"/>
  <c r="A1267" i="50"/>
  <c r="A1266" i="50"/>
  <c r="A1265" i="50"/>
  <c r="A1264" i="50"/>
  <c r="A1263" i="50"/>
  <c r="A1262" i="50"/>
  <c r="A1261" i="50"/>
  <c r="A1260" i="50"/>
  <c r="A1259" i="50"/>
  <c r="A1258" i="50"/>
  <c r="A1257" i="50"/>
  <c r="A1256" i="50"/>
  <c r="A1255" i="50"/>
  <c r="A1254" i="50"/>
  <c r="A1253" i="50"/>
  <c r="A1252" i="50"/>
  <c r="A1251" i="50"/>
  <c r="A1250" i="50"/>
  <c r="A1249" i="50"/>
  <c r="A1248" i="50"/>
  <c r="A1247" i="50"/>
  <c r="A1246" i="50"/>
  <c r="A1245" i="50"/>
  <c r="A1244" i="50"/>
  <c r="A1243" i="50"/>
  <c r="A1242" i="50"/>
  <c r="A1241" i="50"/>
  <c r="A1240" i="50"/>
  <c r="A1239" i="50"/>
  <c r="A1238" i="50"/>
  <c r="A1237" i="50"/>
  <c r="A1236" i="50"/>
  <c r="A1235" i="50"/>
  <c r="A1234" i="50"/>
  <c r="A1233" i="50"/>
  <c r="A1232" i="50"/>
  <c r="A1231" i="50"/>
  <c r="A1230" i="50"/>
  <c r="A1229" i="50"/>
  <c r="A1228" i="50"/>
  <c r="A1227" i="50"/>
  <c r="A1226" i="50"/>
  <c r="A1225" i="50"/>
  <c r="A1224" i="50"/>
  <c r="A1223" i="50"/>
  <c r="A1222" i="50"/>
  <c r="A1221" i="50"/>
  <c r="A1220" i="50"/>
  <c r="A1219" i="50"/>
  <c r="A1218" i="50"/>
  <c r="A1217" i="50"/>
  <c r="A1216" i="50"/>
  <c r="A1215" i="50"/>
  <c r="A1214" i="50"/>
  <c r="A1213" i="50"/>
  <c r="A1212" i="50"/>
  <c r="A1211" i="50"/>
  <c r="A1210" i="50"/>
  <c r="A1209" i="50"/>
  <c r="A1208" i="50"/>
  <c r="A1207" i="50"/>
  <c r="A1206" i="50"/>
  <c r="A1205" i="50"/>
  <c r="A1204" i="50"/>
  <c r="A1203" i="50"/>
  <c r="A1202" i="50"/>
  <c r="A1201" i="50"/>
  <c r="A1200" i="50"/>
  <c r="A1199" i="50"/>
  <c r="A1198" i="50"/>
  <c r="A1197" i="50"/>
  <c r="A1196" i="50"/>
  <c r="A1195" i="50"/>
  <c r="A1194" i="50"/>
  <c r="A1193" i="50"/>
  <c r="A1192" i="50"/>
  <c r="A1191" i="50"/>
  <c r="A1190" i="50"/>
  <c r="A1189" i="50"/>
  <c r="A1188" i="50"/>
  <c r="A1187" i="50"/>
  <c r="A1186" i="50"/>
  <c r="A1185" i="50"/>
  <c r="A1184" i="50"/>
  <c r="A1183" i="50"/>
  <c r="A1182" i="50"/>
  <c r="A1181" i="50"/>
  <c r="A1180" i="50"/>
  <c r="A1179" i="50"/>
  <c r="A1178" i="50"/>
  <c r="A1177" i="50"/>
  <c r="A1176" i="50"/>
  <c r="A1175" i="50"/>
  <c r="A1174" i="50"/>
  <c r="A1173" i="50"/>
  <c r="A1172" i="50"/>
  <c r="A1171" i="50"/>
  <c r="A1170" i="50"/>
  <c r="A1169" i="50"/>
  <c r="A1168" i="50"/>
  <c r="A1167" i="50"/>
  <c r="A1166" i="50"/>
  <c r="A1165" i="50"/>
  <c r="A1164" i="50"/>
  <c r="A1163" i="50"/>
  <c r="A1162" i="50"/>
  <c r="A1161" i="50"/>
  <c r="A1160" i="50"/>
  <c r="A1159" i="50"/>
  <c r="A1158" i="50"/>
  <c r="A1157" i="50"/>
  <c r="A1156" i="50"/>
  <c r="A1155" i="50"/>
  <c r="A1154" i="50"/>
  <c r="A1153" i="50"/>
  <c r="A1152" i="50"/>
  <c r="A1151" i="50"/>
  <c r="A1150" i="50"/>
  <c r="A1149" i="50"/>
  <c r="A1148" i="50"/>
  <c r="A1147" i="50"/>
  <c r="A1146" i="50"/>
  <c r="A1145" i="50"/>
  <c r="A1144" i="50"/>
  <c r="A1143" i="50"/>
  <c r="A1142" i="50"/>
  <c r="A1141" i="50"/>
  <c r="A1140" i="50"/>
  <c r="A1139" i="50"/>
  <c r="A1135" i="50"/>
  <c r="A1134" i="50"/>
  <c r="A1133" i="50"/>
  <c r="A1132" i="50"/>
  <c r="A1131" i="50"/>
  <c r="A1130" i="50"/>
  <c r="A1129" i="50"/>
  <c r="A1128" i="50"/>
  <c r="A1127" i="50"/>
  <c r="A1126" i="50"/>
  <c r="A1125" i="50"/>
  <c r="A1124" i="50"/>
  <c r="A1123" i="50"/>
  <c r="A1122" i="50"/>
  <c r="A1121" i="50"/>
  <c r="A1120" i="50"/>
  <c r="A1119" i="50"/>
  <c r="A1118" i="50"/>
  <c r="A1117" i="50"/>
  <c r="A1116" i="50"/>
  <c r="A1115" i="50"/>
  <c r="A1114" i="50"/>
  <c r="A1113" i="50"/>
  <c r="A1112" i="50"/>
  <c r="A1111" i="50"/>
  <c r="A1110" i="50"/>
  <c r="A1109" i="50"/>
  <c r="A1108" i="50"/>
  <c r="A1107" i="50"/>
  <c r="A1106" i="50"/>
  <c r="A1102" i="50"/>
  <c r="A1101" i="50"/>
  <c r="A1100" i="50"/>
  <c r="A1098" i="50"/>
  <c r="A1097" i="50"/>
  <c r="A1096" i="50"/>
  <c r="A1095" i="50"/>
  <c r="A1094" i="50"/>
  <c r="A1093" i="50"/>
  <c r="A1092" i="50"/>
  <c r="A1091" i="50"/>
  <c r="A1090" i="50"/>
  <c r="A1089" i="50"/>
  <c r="A1088" i="50"/>
  <c r="A1087" i="50"/>
  <c r="A1086" i="50"/>
  <c r="A1085" i="50"/>
  <c r="A1084" i="50"/>
  <c r="A1083" i="50"/>
  <c r="A1082" i="50"/>
  <c r="A1081" i="50"/>
  <c r="A1080" i="50"/>
  <c r="A1079" i="50"/>
  <c r="A1078" i="50"/>
  <c r="A1077" i="50"/>
  <c r="A1076" i="50"/>
  <c r="A1075" i="50"/>
  <c r="A1074" i="50"/>
  <c r="A1073" i="50"/>
  <c r="A1072" i="50"/>
  <c r="A1071" i="50"/>
  <c r="A1070" i="50"/>
  <c r="A1065" i="50"/>
  <c r="A1064" i="50"/>
  <c r="A1063" i="50"/>
  <c r="A1062" i="50"/>
  <c r="A1061" i="50"/>
  <c r="A1060" i="50"/>
  <c r="A1059" i="50"/>
  <c r="A1058" i="50"/>
  <c r="A1057" i="50"/>
  <c r="A1056" i="50"/>
  <c r="A1050" i="50"/>
  <c r="A1049" i="50"/>
  <c r="A1048" i="50"/>
  <c r="A1047" i="50"/>
  <c r="A1046" i="50"/>
  <c r="A1045" i="50"/>
  <c r="A1044" i="50"/>
  <c r="A1043" i="50"/>
  <c r="A1042" i="50"/>
  <c r="A1041" i="50"/>
  <c r="A1040" i="50"/>
  <c r="A1039" i="50"/>
  <c r="A1038" i="50"/>
  <c r="A1037" i="50"/>
  <c r="A1036" i="50"/>
  <c r="A1035" i="50"/>
  <c r="A1034" i="50"/>
  <c r="A1033" i="50"/>
  <c r="A1032" i="50"/>
  <c r="A1031" i="50"/>
  <c r="A1030" i="50"/>
  <c r="A1029" i="50"/>
  <c r="A1028" i="50"/>
  <c r="A1027" i="50"/>
  <c r="A1026" i="50"/>
  <c r="A1025" i="50"/>
  <c r="A1024" i="50"/>
  <c r="A1023" i="50"/>
  <c r="A1022" i="50"/>
  <c r="A1021" i="50"/>
  <c r="A1020" i="50"/>
  <c r="A1019" i="50"/>
  <c r="A1018" i="50"/>
  <c r="A1017" i="50"/>
  <c r="A1016" i="50"/>
  <c r="A1015" i="50"/>
  <c r="A1014" i="50"/>
  <c r="A1013" i="50"/>
  <c r="A1012" i="50"/>
  <c r="A1011" i="50"/>
  <c r="A1010" i="50"/>
  <c r="A1009" i="50"/>
  <c r="A1008" i="50"/>
  <c r="A1007" i="50"/>
  <c r="A1006" i="50"/>
  <c r="A1005" i="50"/>
  <c r="A1004" i="50"/>
  <c r="A1003" i="50"/>
  <c r="A1002" i="50"/>
  <c r="A1001" i="50"/>
  <c r="A1000" i="50"/>
  <c r="A999" i="50"/>
  <c r="A998" i="50"/>
  <c r="A997" i="50"/>
  <c r="A996" i="50"/>
  <c r="A995" i="50"/>
  <c r="A994" i="50"/>
  <c r="A993" i="50"/>
  <c r="A992" i="50"/>
  <c r="A991" i="50"/>
  <c r="A990" i="50"/>
  <c r="A989" i="50"/>
  <c r="A988" i="50"/>
  <c r="A987" i="50"/>
  <c r="A986" i="50"/>
  <c r="A985" i="50"/>
  <c r="A984" i="50"/>
  <c r="A983" i="50"/>
  <c r="A982" i="50"/>
  <c r="A981" i="50"/>
  <c r="A980" i="50"/>
  <c r="A979" i="50"/>
  <c r="A978" i="50"/>
  <c r="A977" i="50"/>
  <c r="A976" i="50"/>
  <c r="A975" i="50"/>
  <c r="A974" i="50"/>
  <c r="A973" i="50"/>
  <c r="A972" i="50"/>
  <c r="A971" i="50"/>
  <c r="A970" i="50"/>
  <c r="A969" i="50"/>
  <c r="A968" i="50"/>
  <c r="A967" i="50"/>
  <c r="A966" i="50"/>
  <c r="A965" i="50"/>
  <c r="A964" i="50"/>
  <c r="A963" i="50"/>
  <c r="A962" i="50"/>
  <c r="A961" i="50"/>
  <c r="A960" i="50"/>
  <c r="A959" i="50"/>
  <c r="A958" i="50"/>
  <c r="A957" i="50"/>
  <c r="A956" i="50"/>
  <c r="A955" i="50"/>
  <c r="A954" i="50"/>
  <c r="A953" i="50"/>
  <c r="A952" i="50"/>
  <c r="A951" i="50"/>
  <c r="A950" i="50"/>
  <c r="A949" i="50"/>
  <c r="A948" i="50"/>
  <c r="A947" i="50"/>
  <c r="A946" i="50"/>
  <c r="A945" i="50"/>
  <c r="A944" i="50"/>
  <c r="A943" i="50"/>
  <c r="A942" i="50"/>
  <c r="A941" i="50"/>
  <c r="A940" i="50"/>
  <c r="A939" i="50"/>
  <c r="A938" i="50"/>
  <c r="A937" i="50"/>
  <c r="A936" i="50"/>
  <c r="A935" i="50"/>
  <c r="A934" i="50"/>
  <c r="A933" i="50"/>
  <c r="A932" i="50"/>
  <c r="A931" i="50"/>
  <c r="A930" i="50"/>
  <c r="A929" i="50"/>
  <c r="A928" i="50"/>
  <c r="A927" i="50"/>
  <c r="A926" i="50"/>
  <c r="A925" i="50"/>
  <c r="A924" i="50"/>
  <c r="A923" i="50"/>
  <c r="A922" i="50"/>
  <c r="A921" i="50"/>
  <c r="A920" i="50"/>
  <c r="A919" i="50"/>
  <c r="A918" i="50"/>
  <c r="A917" i="50"/>
  <c r="A916" i="50"/>
  <c r="A915" i="50"/>
  <c r="A914" i="50"/>
  <c r="A913" i="50"/>
  <c r="A912" i="50"/>
  <c r="A911" i="50"/>
  <c r="A910" i="50"/>
  <c r="A909" i="50"/>
  <c r="A908" i="50"/>
  <c r="A907" i="50"/>
  <c r="A906" i="50"/>
  <c r="A905" i="50"/>
  <c r="A904" i="50"/>
  <c r="A903" i="50"/>
  <c r="A902" i="50"/>
  <c r="A901" i="50"/>
  <c r="A900" i="50"/>
  <c r="A899" i="50"/>
  <c r="A898" i="50"/>
  <c r="A897" i="50"/>
  <c r="A896" i="50"/>
  <c r="A895" i="50"/>
  <c r="A894" i="50"/>
  <c r="A893" i="50"/>
  <c r="A892" i="50"/>
  <c r="A891" i="50"/>
  <c r="A890" i="50"/>
  <c r="A889" i="50"/>
  <c r="A888" i="50"/>
  <c r="A887" i="50"/>
  <c r="A886" i="50"/>
  <c r="A885" i="50"/>
  <c r="A884" i="50"/>
  <c r="A883" i="50"/>
  <c r="A882" i="50"/>
  <c r="A881" i="50"/>
  <c r="A880" i="50"/>
  <c r="A879" i="50"/>
  <c r="A878" i="50"/>
  <c r="A877" i="50"/>
  <c r="A876" i="50"/>
  <c r="A875" i="50"/>
  <c r="A874" i="50"/>
  <c r="A873" i="50"/>
  <c r="A872" i="50"/>
  <c r="A871" i="50"/>
  <c r="A870" i="50"/>
  <c r="A869" i="50"/>
  <c r="A868" i="50"/>
  <c r="A867" i="50"/>
  <c r="A866" i="50"/>
  <c r="A865" i="50"/>
  <c r="A864" i="50"/>
  <c r="A863" i="50"/>
  <c r="A862" i="50"/>
  <c r="A861" i="50"/>
  <c r="A860" i="50"/>
  <c r="A859" i="50"/>
  <c r="A858" i="50"/>
  <c r="A857" i="50"/>
  <c r="A856" i="50"/>
  <c r="A855" i="50"/>
  <c r="A854" i="50"/>
  <c r="A853" i="50"/>
  <c r="A852" i="50"/>
  <c r="A851" i="50"/>
  <c r="A850" i="50"/>
  <c r="A849" i="50"/>
  <c r="A848" i="50"/>
  <c r="A847" i="50"/>
  <c r="A846" i="50"/>
  <c r="A845" i="50"/>
  <c r="A841" i="50"/>
  <c r="A840" i="50"/>
  <c r="A839" i="50"/>
  <c r="A838" i="50"/>
  <c r="A837" i="50"/>
  <c r="A836" i="50"/>
  <c r="A835" i="50"/>
  <c r="A834" i="50"/>
  <c r="A833" i="50"/>
  <c r="A832" i="50"/>
  <c r="A831" i="50"/>
  <c r="A830" i="50"/>
  <c r="A829" i="50"/>
  <c r="A828" i="50"/>
  <c r="A827" i="50"/>
  <c r="A826" i="50"/>
  <c r="A825" i="50"/>
  <c r="A824" i="50"/>
  <c r="A823" i="50"/>
  <c r="A822" i="50"/>
  <c r="A821" i="50"/>
  <c r="A820" i="50"/>
  <c r="A819" i="50"/>
  <c r="A818" i="50"/>
  <c r="A817" i="50"/>
  <c r="A816" i="50"/>
  <c r="A815" i="50"/>
  <c r="A814" i="50"/>
  <c r="A813" i="50"/>
  <c r="A812" i="50"/>
  <c r="A808" i="50"/>
  <c r="A807" i="50"/>
  <c r="A806" i="50"/>
  <c r="A804" i="50"/>
  <c r="A803" i="50"/>
  <c r="A802" i="50"/>
  <c r="A801" i="50"/>
  <c r="A800" i="50"/>
  <c r="A799" i="50"/>
  <c r="A798" i="50"/>
  <c r="A797" i="50"/>
  <c r="A796" i="50"/>
  <c r="A795" i="50"/>
  <c r="A794" i="50"/>
  <c r="A793" i="50"/>
  <c r="A792" i="50"/>
  <c r="A791" i="50"/>
  <c r="A790" i="50"/>
  <c r="A789" i="50"/>
  <c r="A788" i="50"/>
  <c r="A787" i="50"/>
  <c r="A786" i="50"/>
  <c r="A785" i="50"/>
  <c r="A784" i="50"/>
  <c r="A783" i="50"/>
  <c r="A782" i="50"/>
  <c r="A781" i="50"/>
  <c r="A780" i="50"/>
  <c r="A779" i="50"/>
  <c r="A778" i="50"/>
  <c r="A777" i="50"/>
  <c r="A776" i="50"/>
  <c r="A771" i="50"/>
  <c r="A770" i="50"/>
  <c r="A769" i="50"/>
  <c r="A768" i="50"/>
  <c r="A767" i="50"/>
  <c r="A766" i="50"/>
  <c r="A765" i="50"/>
  <c r="A764" i="50"/>
  <c r="A763" i="50"/>
  <c r="A762" i="50"/>
  <c r="A756" i="50"/>
  <c r="A755" i="50"/>
  <c r="A754" i="50"/>
  <c r="A753" i="50"/>
  <c r="A752" i="50"/>
  <c r="A751" i="50"/>
  <c r="A750" i="50"/>
  <c r="A749" i="50"/>
  <c r="A748" i="50"/>
  <c r="A747" i="50"/>
  <c r="A746" i="50"/>
  <c r="A745" i="50"/>
  <c r="A744" i="50"/>
  <c r="A743" i="50"/>
  <c r="A742" i="50"/>
  <c r="A741" i="50"/>
  <c r="A740" i="50"/>
  <c r="A739" i="50"/>
  <c r="A738" i="50"/>
  <c r="A737" i="50"/>
  <c r="A736" i="50"/>
  <c r="A735" i="50"/>
  <c r="A734" i="50"/>
  <c r="A733" i="50"/>
  <c r="A732" i="50"/>
  <c r="A731" i="50"/>
  <c r="A729" i="50"/>
  <c r="A728" i="50"/>
  <c r="A727" i="50"/>
  <c r="A726" i="50"/>
  <c r="A725" i="50"/>
  <c r="A724" i="50"/>
  <c r="A723" i="50"/>
  <c r="A722" i="50"/>
  <c r="A721" i="50"/>
  <c r="A720" i="50"/>
  <c r="A719" i="50"/>
  <c r="A718" i="50"/>
  <c r="A717" i="50"/>
  <c r="A716" i="50"/>
  <c r="A715" i="50"/>
  <c r="A714" i="50"/>
  <c r="A713" i="50"/>
  <c r="A712" i="50"/>
  <c r="A711" i="50"/>
  <c r="A710" i="50"/>
  <c r="A709" i="50"/>
  <c r="A708" i="50"/>
  <c r="A707" i="50"/>
  <c r="A706" i="50"/>
  <c r="A705" i="50"/>
  <c r="A704" i="50"/>
  <c r="A703" i="50"/>
  <c r="A702" i="50"/>
  <c r="A701" i="50"/>
  <c r="A700" i="50"/>
  <c r="A699" i="50"/>
  <c r="A698" i="50"/>
  <c r="A697" i="50"/>
  <c r="A696" i="50"/>
  <c r="A695" i="50"/>
  <c r="A694" i="50"/>
  <c r="A693" i="50"/>
  <c r="A692" i="50"/>
  <c r="A691" i="50"/>
  <c r="A690" i="50"/>
  <c r="A689" i="50"/>
  <c r="A688" i="50"/>
  <c r="A687" i="50"/>
  <c r="A686" i="50"/>
  <c r="A685" i="50"/>
  <c r="A684" i="50"/>
  <c r="A683" i="50"/>
  <c r="A682" i="50"/>
  <c r="A681" i="50"/>
  <c r="A680" i="50"/>
  <c r="A679" i="50"/>
  <c r="A678" i="50"/>
  <c r="A677" i="50"/>
  <c r="A676" i="50"/>
  <c r="A675" i="50"/>
  <c r="A674" i="50"/>
  <c r="A673" i="50"/>
  <c r="A672" i="50"/>
  <c r="A671" i="50"/>
  <c r="A670" i="50"/>
  <c r="A669" i="50"/>
  <c r="A668" i="50"/>
  <c r="A667" i="50"/>
  <c r="A666" i="50"/>
  <c r="A665" i="50"/>
  <c r="A664" i="50"/>
  <c r="A663" i="50"/>
  <c r="A662" i="50"/>
  <c r="A661" i="50"/>
  <c r="A660" i="50"/>
  <c r="A659" i="50"/>
  <c r="A658" i="50"/>
  <c r="A657" i="50"/>
  <c r="A656" i="50"/>
  <c r="A655" i="50"/>
  <c r="A654" i="50"/>
  <c r="A653" i="50"/>
  <c r="A652" i="50"/>
  <c r="A651" i="50"/>
  <c r="A650" i="50"/>
  <c r="A649" i="50"/>
  <c r="A648" i="50"/>
  <c r="A647" i="50"/>
  <c r="A646" i="50"/>
  <c r="A645" i="50"/>
  <c r="A644" i="50"/>
  <c r="A643" i="50"/>
  <c r="A642" i="50"/>
  <c r="A641" i="50"/>
  <c r="A640" i="50"/>
  <c r="A639" i="50"/>
  <c r="A638" i="50"/>
  <c r="A637" i="50"/>
  <c r="A636" i="50"/>
  <c r="A635" i="50"/>
  <c r="A634" i="50"/>
  <c r="A633" i="50"/>
  <c r="A632" i="50"/>
  <c r="A631" i="50"/>
  <c r="A630" i="50"/>
  <c r="A629" i="50"/>
  <c r="A628" i="50"/>
  <c r="A627" i="50"/>
  <c r="A626" i="50"/>
  <c r="A625" i="50"/>
  <c r="A624" i="50"/>
  <c r="A623" i="50"/>
  <c r="A622" i="50"/>
  <c r="A621" i="50"/>
  <c r="A620" i="50"/>
  <c r="A619" i="50"/>
  <c r="A618" i="50"/>
  <c r="A617" i="50"/>
  <c r="A616" i="50"/>
  <c r="A615" i="50"/>
  <c r="A614" i="50"/>
  <c r="A613" i="50"/>
  <c r="A612" i="50"/>
  <c r="A611" i="50"/>
  <c r="A610" i="50"/>
  <c r="A609" i="50"/>
  <c r="A608" i="50"/>
  <c r="A607" i="50"/>
  <c r="A606" i="50"/>
  <c r="A605" i="50"/>
  <c r="A604" i="50"/>
  <c r="A603" i="50"/>
  <c r="A602" i="50"/>
  <c r="A601" i="50"/>
  <c r="A600" i="50"/>
  <c r="A599" i="50"/>
  <c r="A598" i="50"/>
  <c r="A597" i="50"/>
  <c r="A596" i="50"/>
  <c r="A595" i="50"/>
  <c r="A594" i="50"/>
  <c r="A593" i="50"/>
  <c r="A592" i="50"/>
  <c r="A591" i="50"/>
  <c r="A590" i="50"/>
  <c r="A588" i="50"/>
  <c r="A587" i="50"/>
  <c r="A586" i="50"/>
  <c r="A585" i="50"/>
  <c r="A584" i="50"/>
  <c r="A583" i="50"/>
  <c r="A582" i="50"/>
  <c r="A581" i="50"/>
  <c r="A580" i="50"/>
  <c r="A579" i="50"/>
  <c r="A578" i="50"/>
  <c r="A577" i="50"/>
  <c r="A576" i="50"/>
  <c r="A575" i="50"/>
  <c r="A574" i="50"/>
  <c r="A573" i="50"/>
  <c r="A572" i="50"/>
  <c r="A571" i="50"/>
  <c r="A570" i="50"/>
  <c r="A569" i="50"/>
  <c r="A568" i="50"/>
  <c r="A567" i="50"/>
  <c r="A566" i="50"/>
  <c r="A565" i="50"/>
  <c r="A564" i="50"/>
  <c r="A563" i="50"/>
  <c r="A562" i="50"/>
  <c r="A561" i="50"/>
  <c r="A560" i="50"/>
  <c r="A559" i="50"/>
  <c r="A558" i="50"/>
  <c r="A557" i="50"/>
  <c r="A556" i="50"/>
  <c r="A555" i="50"/>
  <c r="A554" i="50"/>
  <c r="A553" i="50"/>
  <c r="A552" i="50"/>
  <c r="A551" i="50"/>
  <c r="A550" i="50"/>
  <c r="A549" i="50"/>
  <c r="A545" i="50"/>
  <c r="A544" i="50"/>
  <c r="A543" i="50"/>
  <c r="A542" i="50"/>
  <c r="A541" i="50"/>
  <c r="A540" i="50"/>
  <c r="A539" i="50"/>
  <c r="A538" i="50"/>
  <c r="A537" i="50"/>
  <c r="A536" i="50"/>
  <c r="A535" i="50"/>
  <c r="A534" i="50"/>
  <c r="A533" i="50"/>
  <c r="A532" i="50"/>
  <c r="A531" i="50"/>
  <c r="A530" i="50"/>
  <c r="A529" i="50"/>
  <c r="A528" i="50"/>
  <c r="A527" i="50"/>
  <c r="A526" i="50"/>
  <c r="A525" i="50"/>
  <c r="A524" i="50"/>
  <c r="A523" i="50"/>
  <c r="A522" i="50"/>
  <c r="A521" i="50"/>
  <c r="A520" i="50"/>
  <c r="A519" i="50"/>
  <c r="A518" i="50"/>
  <c r="A517" i="50"/>
  <c r="A516" i="50"/>
  <c r="A514" i="50"/>
  <c r="A512" i="50"/>
  <c r="A511" i="50"/>
  <c r="A510" i="50"/>
  <c r="A508" i="50"/>
  <c r="A507" i="50"/>
  <c r="A506" i="50"/>
  <c r="A505" i="50"/>
  <c r="A504" i="50"/>
  <c r="A503" i="50"/>
  <c r="A502" i="50"/>
  <c r="A501" i="50"/>
  <c r="A500" i="50"/>
  <c r="A499" i="50"/>
  <c r="A498" i="50"/>
  <c r="A497" i="50"/>
  <c r="A496" i="50"/>
  <c r="A495" i="50"/>
  <c r="A494" i="50"/>
  <c r="A493" i="50"/>
  <c r="A492" i="50"/>
  <c r="A491" i="50"/>
  <c r="A490" i="50"/>
  <c r="A489" i="50"/>
  <c r="A488" i="50"/>
  <c r="A487" i="50"/>
  <c r="A486" i="50"/>
  <c r="A485" i="50"/>
  <c r="A484" i="50"/>
  <c r="A483" i="50"/>
  <c r="A482" i="50"/>
  <c r="A481" i="50"/>
  <c r="A480" i="50"/>
  <c r="A475" i="50"/>
  <c r="A474" i="50"/>
  <c r="A473" i="50"/>
  <c r="A472" i="50"/>
  <c r="A471" i="50"/>
  <c r="A470" i="50"/>
  <c r="A469" i="50"/>
  <c r="A468" i="50"/>
  <c r="A467" i="50"/>
  <c r="A466" i="50"/>
  <c r="A465" i="50"/>
  <c r="A464" i="50"/>
  <c r="A463" i="50"/>
  <c r="A462" i="50"/>
  <c r="A461" i="50"/>
  <c r="A460" i="50"/>
  <c r="A459" i="50"/>
  <c r="A458" i="50"/>
  <c r="A457" i="50"/>
  <c r="A456" i="50"/>
  <c r="A455" i="50"/>
  <c r="A454" i="50"/>
  <c r="A453" i="50"/>
  <c r="A452" i="50"/>
  <c r="A451" i="50"/>
  <c r="A450" i="50"/>
  <c r="A449" i="50"/>
  <c r="A448" i="50"/>
  <c r="A447" i="50"/>
  <c r="A446" i="50"/>
  <c r="A445" i="50"/>
  <c r="A444" i="50"/>
  <c r="A443" i="50"/>
  <c r="A442" i="50"/>
  <c r="A441" i="50"/>
  <c r="A440" i="50"/>
  <c r="A439" i="50"/>
  <c r="A438" i="50"/>
  <c r="A437" i="50"/>
  <c r="A436" i="50"/>
  <c r="A435" i="50"/>
  <c r="A434" i="50"/>
  <c r="A433" i="50"/>
  <c r="A432" i="50"/>
  <c r="A427" i="50"/>
  <c r="A426" i="50"/>
  <c r="A425" i="50"/>
  <c r="A424" i="50"/>
  <c r="A423" i="50"/>
  <c r="A422" i="50"/>
  <c r="A421" i="50"/>
  <c r="A420" i="50"/>
  <c r="A419" i="50"/>
  <c r="A418" i="50"/>
  <c r="A417" i="50"/>
  <c r="A416" i="50"/>
  <c r="A415" i="50"/>
  <c r="A414" i="50"/>
  <c r="A413" i="50"/>
  <c r="A412" i="50"/>
  <c r="A411" i="50"/>
  <c r="A410" i="50"/>
  <c r="A409" i="50"/>
  <c r="A408" i="50"/>
  <c r="A407" i="50"/>
  <c r="A406" i="50"/>
  <c r="A405" i="50"/>
  <c r="A404" i="50"/>
  <c r="A403" i="50"/>
  <c r="A402" i="50"/>
  <c r="A401" i="50"/>
  <c r="A400" i="50"/>
  <c r="A399" i="50"/>
  <c r="A398" i="50"/>
  <c r="A397" i="50"/>
  <c r="A396" i="50"/>
  <c r="A395" i="50"/>
  <c r="A394" i="50"/>
  <c r="A393" i="50"/>
  <c r="A392" i="50"/>
  <c r="A391" i="50"/>
  <c r="A390" i="50"/>
  <c r="A389" i="50"/>
  <c r="A388" i="50"/>
  <c r="A387" i="50"/>
  <c r="A386" i="50"/>
  <c r="A385" i="50"/>
  <c r="A384" i="50"/>
  <c r="A379" i="50"/>
  <c r="A378" i="50"/>
  <c r="A377" i="50"/>
  <c r="A376" i="50"/>
  <c r="A375" i="50"/>
  <c r="A374" i="50"/>
  <c r="A373" i="50"/>
  <c r="A372" i="50"/>
  <c r="A371" i="50"/>
  <c r="A370" i="50"/>
  <c r="A369" i="50"/>
  <c r="A368" i="50"/>
  <c r="A367" i="50"/>
  <c r="A366" i="50"/>
  <c r="A365" i="50"/>
  <c r="A364" i="50"/>
  <c r="A363" i="50"/>
  <c r="A362" i="50"/>
  <c r="A361" i="50"/>
  <c r="A360" i="50"/>
  <c r="A359" i="50"/>
  <c r="A358" i="50"/>
  <c r="A357" i="50"/>
  <c r="A356" i="50"/>
  <c r="A355" i="50"/>
  <c r="A354" i="50"/>
  <c r="A353" i="50"/>
  <c r="A352" i="50"/>
  <c r="A351" i="50"/>
  <c r="A350" i="50"/>
  <c r="A349" i="50"/>
  <c r="A348" i="50"/>
  <c r="A347" i="50"/>
  <c r="A346" i="50"/>
  <c r="A345" i="50"/>
  <c r="A344" i="50"/>
  <c r="A343" i="50"/>
  <c r="A342" i="50"/>
  <c r="A341" i="50"/>
  <c r="A340" i="50"/>
  <c r="A339" i="50"/>
  <c r="A338" i="50"/>
  <c r="A337" i="50"/>
  <c r="A336" i="50"/>
  <c r="A331" i="50"/>
  <c r="A330" i="50"/>
  <c r="A329" i="50"/>
  <c r="A328" i="50"/>
  <c r="A327" i="50"/>
  <c r="A326" i="50"/>
  <c r="A325" i="50"/>
  <c r="A324" i="50"/>
  <c r="A323" i="50"/>
  <c r="A318" i="50"/>
  <c r="A317" i="50"/>
  <c r="A316" i="50"/>
  <c r="A315" i="50"/>
  <c r="A314" i="50"/>
  <c r="A313" i="50"/>
  <c r="A312" i="50"/>
  <c r="A311" i="50"/>
  <c r="A310" i="50"/>
  <c r="A305" i="50"/>
  <c r="A304" i="50"/>
  <c r="A303" i="50"/>
  <c r="A302" i="50"/>
  <c r="A301" i="50"/>
  <c r="A300" i="50"/>
  <c r="A299" i="50"/>
  <c r="A298" i="50"/>
  <c r="A297" i="50"/>
  <c r="A290" i="50"/>
  <c r="A289" i="50"/>
  <c r="A288" i="50"/>
  <c r="A287" i="50"/>
  <c r="A286" i="50"/>
  <c r="A285" i="50"/>
  <c r="A284" i="50"/>
  <c r="A283" i="50"/>
  <c r="A282" i="50"/>
  <c r="A281" i="50"/>
  <c r="A280" i="50"/>
  <c r="A279" i="50"/>
  <c r="A278" i="50"/>
  <c r="A277" i="50"/>
  <c r="A276" i="50"/>
  <c r="A275" i="50"/>
  <c r="A274" i="50"/>
  <c r="A273" i="50"/>
  <c r="A272" i="50"/>
  <c r="A271" i="50"/>
  <c r="A270" i="50"/>
  <c r="A269" i="50"/>
  <c r="A268" i="50"/>
  <c r="A267" i="50"/>
  <c r="A266" i="50"/>
  <c r="A265" i="50"/>
  <c r="A264" i="50"/>
  <c r="A263" i="50"/>
  <c r="A262" i="50"/>
  <c r="A255" i="50"/>
  <c r="A254" i="50"/>
  <c r="A253" i="50"/>
  <c r="A252" i="50"/>
  <c r="A251" i="50"/>
  <c r="A250" i="50"/>
  <c r="A249" i="50"/>
  <c r="A248" i="50"/>
  <c r="A247" i="50"/>
  <c r="A246" i="50"/>
  <c r="A245" i="50"/>
  <c r="A244" i="50"/>
  <c r="A243" i="50"/>
  <c r="A242" i="50"/>
  <c r="A241" i="50"/>
  <c r="A240" i="50"/>
  <c r="A239" i="50"/>
  <c r="A238" i="50"/>
  <c r="A237" i="50"/>
  <c r="A236" i="50"/>
  <c r="A235" i="50"/>
  <c r="A234" i="50"/>
  <c r="A233" i="50"/>
  <c r="A232" i="50"/>
  <c r="A231" i="50"/>
  <c r="A230" i="50"/>
  <c r="A229" i="50"/>
  <c r="A228" i="50"/>
  <c r="A227" i="50"/>
  <c r="A220" i="50"/>
  <c r="A219" i="50"/>
  <c r="A218" i="50"/>
  <c r="A217" i="50"/>
  <c r="A216" i="50"/>
  <c r="A215" i="50"/>
  <c r="A214" i="50"/>
  <c r="A213" i="50"/>
  <c r="A212" i="50"/>
  <c r="A211" i="50"/>
  <c r="A210" i="50"/>
  <c r="A209" i="50"/>
  <c r="A208" i="50"/>
  <c r="A207" i="50"/>
  <c r="A206" i="50"/>
  <c r="A205" i="50"/>
  <c r="A204" i="50"/>
  <c r="A203" i="50"/>
  <c r="A202" i="50"/>
  <c r="A201" i="50"/>
  <c r="A200" i="50"/>
  <c r="A199" i="50"/>
  <c r="A198" i="50"/>
  <c r="A197" i="50"/>
  <c r="A196" i="50"/>
  <c r="A195" i="50"/>
  <c r="A194" i="50"/>
  <c r="A193" i="50"/>
  <c r="A192" i="50"/>
  <c r="A185" i="50"/>
  <c r="A159" i="50"/>
  <c r="A158" i="50"/>
  <c r="A157" i="50"/>
  <c r="A156" i="50"/>
  <c r="A155" i="50"/>
  <c r="A154" i="50"/>
  <c r="A153" i="50"/>
  <c r="A152" i="50"/>
  <c r="A151" i="50"/>
  <c r="A150" i="50"/>
  <c r="A145" i="50"/>
  <c r="A144" i="50"/>
  <c r="A139" i="50"/>
  <c r="A138" i="50"/>
  <c r="A133" i="50"/>
  <c r="A132" i="50"/>
  <c r="A125" i="50"/>
  <c r="A120" i="50"/>
  <c r="A115" i="50"/>
  <c r="A110" i="50"/>
  <c r="A105" i="50"/>
  <c r="A99" i="50"/>
  <c r="A36" i="50"/>
  <c r="A35" i="50"/>
  <c r="A34" i="50"/>
  <c r="A33" i="50"/>
  <c r="A32" i="50"/>
  <c r="A31" i="50"/>
  <c r="A28" i="50"/>
  <c r="A27" i="50"/>
  <c r="A26" i="50"/>
  <c r="A25" i="50"/>
  <c r="A24" i="50"/>
  <c r="A23" i="50"/>
  <c r="A22" i="50"/>
  <c r="A21" i="50"/>
  <c r="A20" i="50"/>
  <c r="A19" i="50"/>
  <c r="A18" i="50"/>
  <c r="A17" i="50"/>
  <c r="A16" i="50"/>
  <c r="A15" i="50"/>
  <c r="A14" i="50"/>
  <c r="A13" i="50"/>
  <c r="A1546" i="51"/>
  <c r="A1545" i="51"/>
  <c r="A1544" i="51"/>
  <c r="A1543" i="51"/>
  <c r="A1542" i="51"/>
  <c r="A1541" i="51"/>
  <c r="A1540" i="51"/>
  <c r="A1539" i="51"/>
  <c r="A1538" i="51"/>
  <c r="A1537" i="51"/>
  <c r="A1536" i="51"/>
  <c r="A1534" i="51"/>
  <c r="A1533" i="51"/>
  <c r="A1532" i="51"/>
  <c r="A1531" i="51"/>
  <c r="A1530" i="51"/>
  <c r="A1529" i="51"/>
  <c r="A1528" i="51"/>
  <c r="A1527" i="51"/>
  <c r="A1526" i="51"/>
  <c r="A1525" i="51"/>
  <c r="A1524" i="51"/>
  <c r="A1523" i="51"/>
  <c r="A1522" i="51"/>
  <c r="A1521" i="51"/>
  <c r="A1520" i="51"/>
  <c r="A1519" i="51"/>
  <c r="A1518" i="51"/>
  <c r="A1517" i="51"/>
  <c r="A1516" i="51"/>
  <c r="A1515" i="51"/>
  <c r="A1514" i="51"/>
  <c r="A1513" i="51"/>
  <c r="A1512" i="51"/>
  <c r="A1511" i="51"/>
  <c r="A1510" i="51"/>
  <c r="A1509" i="51"/>
  <c r="A1508" i="51"/>
  <c r="A1507" i="51"/>
  <c r="A1506" i="51"/>
  <c r="A1505" i="51"/>
  <c r="A1504" i="51"/>
  <c r="A1503" i="51"/>
  <c r="A1502" i="51"/>
  <c r="A1501" i="51"/>
  <c r="A1500" i="51"/>
  <c r="A1499" i="51"/>
  <c r="A1497" i="51"/>
  <c r="A1496" i="51"/>
  <c r="A1495" i="51"/>
  <c r="A1494" i="51"/>
  <c r="A1493" i="51"/>
  <c r="A1492" i="51"/>
  <c r="A1491" i="51"/>
  <c r="A1490" i="51"/>
  <c r="A1489" i="51"/>
  <c r="A1488" i="51"/>
  <c r="A1487" i="51"/>
  <c r="A1486" i="51"/>
  <c r="A1485" i="51"/>
  <c r="A1484" i="51"/>
  <c r="A1483" i="51"/>
  <c r="A1482" i="51"/>
  <c r="A1481" i="51"/>
  <c r="A1480" i="51"/>
  <c r="A1479" i="51"/>
  <c r="A1478" i="51"/>
  <c r="A1477" i="51"/>
  <c r="A1476" i="51"/>
  <c r="A1475" i="51"/>
  <c r="A1474" i="51"/>
  <c r="A1473" i="51"/>
  <c r="A1472" i="51"/>
  <c r="A1471" i="51"/>
  <c r="A1470" i="51"/>
  <c r="A1469" i="51"/>
  <c r="A1468" i="51"/>
  <c r="A1467" i="51"/>
  <c r="A1466" i="51"/>
  <c r="A1465" i="51"/>
  <c r="A1464" i="51"/>
  <c r="A1463" i="51"/>
  <c r="A1462" i="51"/>
  <c r="A1461" i="51"/>
  <c r="A1455" i="51"/>
  <c r="A1453" i="51"/>
  <c r="A1452" i="51"/>
  <c r="A1451" i="51"/>
  <c r="A1450" i="51"/>
  <c r="A1449" i="51"/>
  <c r="A1448" i="51"/>
  <c r="A1447" i="51"/>
  <c r="A1446" i="51"/>
  <c r="A1445" i="51"/>
  <c r="A1444" i="51"/>
  <c r="A1443" i="51"/>
  <c r="A1442" i="51"/>
  <c r="A1441" i="51"/>
  <c r="A1440" i="51"/>
  <c r="A1439" i="51"/>
  <c r="A1438" i="51"/>
  <c r="A1437" i="51"/>
  <c r="A1436" i="51"/>
  <c r="A1435" i="51"/>
  <c r="A1434" i="51"/>
  <c r="A1433" i="51"/>
  <c r="A1432" i="51"/>
  <c r="A1431" i="51"/>
  <c r="A1430" i="51"/>
  <c r="A1429" i="51"/>
  <c r="A1428" i="51"/>
  <c r="A1423" i="51"/>
  <c r="A1421" i="51"/>
  <c r="A1420" i="51"/>
  <c r="A1419" i="51"/>
  <c r="A1418" i="51"/>
  <c r="A1417" i="51"/>
  <c r="A1416" i="51"/>
  <c r="A1415" i="51"/>
  <c r="A1414" i="51"/>
  <c r="A1413" i="51"/>
  <c r="A1412" i="51"/>
  <c r="A1411" i="51"/>
  <c r="A1410" i="51"/>
  <c r="A1409" i="51"/>
  <c r="A1408" i="51"/>
  <c r="A1407" i="51"/>
  <c r="A1406" i="51"/>
  <c r="A1405" i="51"/>
  <c r="A1404" i="51"/>
  <c r="A1403" i="51"/>
  <c r="A1402" i="51"/>
  <c r="A1401" i="51"/>
  <c r="A1400" i="51"/>
  <c r="A1399" i="51"/>
  <c r="A1398" i="51"/>
  <c r="A1397" i="51"/>
  <c r="A1396" i="51"/>
  <c r="A1391" i="51"/>
  <c r="A1389" i="51"/>
  <c r="A1388" i="51"/>
  <c r="A1387" i="51"/>
  <c r="A1386" i="51"/>
  <c r="A1385" i="51"/>
  <c r="A1384" i="51"/>
  <c r="A1383" i="51"/>
  <c r="A1382" i="51"/>
  <c r="A1381" i="51"/>
  <c r="A1380" i="51"/>
  <c r="A1379" i="51"/>
  <c r="A1378" i="51"/>
  <c r="A1377" i="51"/>
  <c r="A1376" i="51"/>
  <c r="A1375" i="51"/>
  <c r="A1374" i="51"/>
  <c r="A1373" i="51"/>
  <c r="A1372" i="51"/>
  <c r="A1371" i="51"/>
  <c r="A1370" i="51"/>
  <c r="A1369" i="51"/>
  <c r="A1368" i="51"/>
  <c r="A1367" i="51"/>
  <c r="A1366" i="51"/>
  <c r="A1365" i="51"/>
  <c r="A1364" i="51"/>
  <c r="A1359" i="51"/>
  <c r="A1358" i="51"/>
  <c r="A1357" i="51"/>
  <c r="A1356" i="51"/>
  <c r="A1355" i="51"/>
  <c r="A1354" i="51"/>
  <c r="A1353" i="51"/>
  <c r="A1352" i="51"/>
  <c r="A1351" i="51"/>
  <c r="A1350" i="51"/>
  <c r="A1344" i="51"/>
  <c r="A1343" i="51"/>
  <c r="A1342" i="51"/>
  <c r="A1341" i="51"/>
  <c r="A1340" i="51"/>
  <c r="A1339" i="51"/>
  <c r="A1338" i="51"/>
  <c r="A1337" i="51"/>
  <c r="A1336" i="51"/>
  <c r="A1335" i="51"/>
  <c r="A1334" i="51"/>
  <c r="A1333" i="51"/>
  <c r="A1332" i="51"/>
  <c r="A1331" i="51"/>
  <c r="A1330" i="51"/>
  <c r="A1329" i="51"/>
  <c r="A1328" i="51"/>
  <c r="A1327" i="51"/>
  <c r="A1326" i="51"/>
  <c r="A1325" i="51"/>
  <c r="A1324" i="51"/>
  <c r="A1323" i="51"/>
  <c r="A1322" i="51"/>
  <c r="A1321" i="51"/>
  <c r="A1320" i="51"/>
  <c r="A1319" i="51"/>
  <c r="A1318" i="51"/>
  <c r="A1317" i="51"/>
  <c r="A1316" i="51"/>
  <c r="A1315" i="51"/>
  <c r="A1314" i="51"/>
  <c r="A1313" i="51"/>
  <c r="A1312" i="51"/>
  <c r="A1311" i="51"/>
  <c r="A1310" i="51"/>
  <c r="A1309" i="51"/>
  <c r="A1308" i="51"/>
  <c r="A1307" i="51"/>
  <c r="A1306" i="51"/>
  <c r="A1305" i="51"/>
  <c r="A1304" i="51"/>
  <c r="A1303" i="51"/>
  <c r="A1302" i="51"/>
  <c r="A1301" i="51"/>
  <c r="A1300" i="51"/>
  <c r="A1299" i="51"/>
  <c r="A1298" i="51"/>
  <c r="A1297" i="51"/>
  <c r="A1296" i="51"/>
  <c r="A1295" i="51"/>
  <c r="A1294" i="51"/>
  <c r="A1293" i="51"/>
  <c r="A1292" i="51"/>
  <c r="A1291" i="51"/>
  <c r="A1290" i="51"/>
  <c r="A1289" i="51"/>
  <c r="A1288" i="51"/>
  <c r="A1287" i="51"/>
  <c r="A1286" i="51"/>
  <c r="A1285" i="51"/>
  <c r="A1284" i="51"/>
  <c r="A1283" i="51"/>
  <c r="A1282" i="51"/>
  <c r="A1281" i="51"/>
  <c r="A1280" i="51"/>
  <c r="A1279" i="51"/>
  <c r="A1278" i="51"/>
  <c r="A1277" i="51"/>
  <c r="A1276" i="51"/>
  <c r="A1275" i="51"/>
  <c r="A1274" i="51"/>
  <c r="A1273" i="51"/>
  <c r="A1272" i="51"/>
  <c r="A1271" i="51"/>
  <c r="A1270" i="51"/>
  <c r="A1269" i="51"/>
  <c r="A1268" i="51"/>
  <c r="A1267" i="51"/>
  <c r="A1266" i="51"/>
  <c r="A1265" i="51"/>
  <c r="A1264" i="51"/>
  <c r="A1263" i="51"/>
  <c r="A1262" i="51"/>
  <c r="A1261" i="51"/>
  <c r="A1260" i="51"/>
  <c r="A1259" i="51"/>
  <c r="A1258" i="51"/>
  <c r="A1257" i="51"/>
  <c r="A1256" i="51"/>
  <c r="A1255" i="51"/>
  <c r="A1254" i="51"/>
  <c r="A1253" i="51"/>
  <c r="A1252" i="51"/>
  <c r="A1251" i="51"/>
  <c r="A1250" i="51"/>
  <c r="A1249" i="51"/>
  <c r="A1248" i="51"/>
  <c r="A1247" i="51"/>
  <c r="A1246" i="51"/>
  <c r="A1245" i="51"/>
  <c r="A1244" i="51"/>
  <c r="A1243" i="51"/>
  <c r="A1242" i="51"/>
  <c r="A1241" i="51"/>
  <c r="A1240" i="51"/>
  <c r="A1239" i="51"/>
  <c r="A1238" i="51"/>
  <c r="A1237" i="51"/>
  <c r="A1236" i="51"/>
  <c r="A1235" i="51"/>
  <c r="A1234" i="51"/>
  <c r="A1233" i="51"/>
  <c r="A1232" i="51"/>
  <c r="A1231" i="51"/>
  <c r="A1230" i="51"/>
  <c r="A1229" i="51"/>
  <c r="A1228" i="51"/>
  <c r="A1227" i="51"/>
  <c r="A1226" i="51"/>
  <c r="A1225" i="51"/>
  <c r="A1224" i="51"/>
  <c r="A1223" i="51"/>
  <c r="A1222" i="51"/>
  <c r="A1221" i="51"/>
  <c r="A1220" i="51"/>
  <c r="A1219" i="51"/>
  <c r="A1218" i="51"/>
  <c r="A1217" i="51"/>
  <c r="A1216" i="51"/>
  <c r="A1215" i="51"/>
  <c r="A1214" i="51"/>
  <c r="A1213" i="51"/>
  <c r="A1212" i="51"/>
  <c r="A1211" i="51"/>
  <c r="A1210" i="51"/>
  <c r="A1209" i="51"/>
  <c r="A1208" i="51"/>
  <c r="A1207" i="51"/>
  <c r="A1206" i="51"/>
  <c r="A1205" i="51"/>
  <c r="A1204" i="51"/>
  <c r="A1203" i="51"/>
  <c r="A1202" i="51"/>
  <c r="A1201" i="51"/>
  <c r="A1200" i="51"/>
  <c r="A1199" i="51"/>
  <c r="A1198" i="51"/>
  <c r="A1197" i="51"/>
  <c r="A1196" i="51"/>
  <c r="A1195" i="51"/>
  <c r="A1194" i="51"/>
  <c r="A1193" i="51"/>
  <c r="A1192" i="51"/>
  <c r="A1191" i="51"/>
  <c r="A1190" i="51"/>
  <c r="A1189" i="51"/>
  <c r="A1188" i="51"/>
  <c r="A1187" i="51"/>
  <c r="A1186" i="51"/>
  <c r="A1185" i="51"/>
  <c r="A1184" i="51"/>
  <c r="A1183" i="51"/>
  <c r="A1182" i="51"/>
  <c r="A1181" i="51"/>
  <c r="A1180" i="51"/>
  <c r="A1179" i="51"/>
  <c r="A1178" i="51"/>
  <c r="A1177" i="51"/>
  <c r="A1176" i="51"/>
  <c r="A1175" i="51"/>
  <c r="A1174" i="51"/>
  <c r="A1173" i="51"/>
  <c r="A1172" i="51"/>
  <c r="A1171" i="51"/>
  <c r="A1170" i="51"/>
  <c r="A1169" i="51"/>
  <c r="A1168" i="51"/>
  <c r="A1167" i="51"/>
  <c r="A1166" i="51"/>
  <c r="A1165" i="51"/>
  <c r="A1164" i="51"/>
  <c r="A1163" i="51"/>
  <c r="A1162" i="51"/>
  <c r="A1161" i="51"/>
  <c r="A1160" i="51"/>
  <c r="A1159" i="51"/>
  <c r="A1158" i="51"/>
  <c r="A1157" i="51"/>
  <c r="A1156" i="51"/>
  <c r="A1155" i="51"/>
  <c r="A1154" i="51"/>
  <c r="A1153" i="51"/>
  <c r="A1152" i="51"/>
  <c r="A1151" i="51"/>
  <c r="A1150" i="51"/>
  <c r="A1149" i="51"/>
  <c r="A1148" i="51"/>
  <c r="A1147" i="51"/>
  <c r="A1146" i="51"/>
  <c r="A1145" i="51"/>
  <c r="A1144" i="51"/>
  <c r="A1143" i="51"/>
  <c r="A1142" i="51"/>
  <c r="A1141" i="51"/>
  <c r="A1140" i="51"/>
  <c r="A1139" i="51"/>
  <c r="A1135" i="51"/>
  <c r="A1134" i="51"/>
  <c r="A1133" i="51"/>
  <c r="A1132" i="51"/>
  <c r="A1131" i="51"/>
  <c r="A1130" i="51"/>
  <c r="A1129" i="51"/>
  <c r="A1128" i="51"/>
  <c r="A1127" i="51"/>
  <c r="A1126" i="51"/>
  <c r="A1125" i="51"/>
  <c r="A1124" i="51"/>
  <c r="A1123" i="51"/>
  <c r="A1122" i="51"/>
  <c r="A1121" i="51"/>
  <c r="A1120" i="51"/>
  <c r="A1119" i="51"/>
  <c r="A1118" i="51"/>
  <c r="A1117" i="51"/>
  <c r="A1116" i="51"/>
  <c r="A1115" i="51"/>
  <c r="A1114" i="51"/>
  <c r="A1113" i="51"/>
  <c r="A1112" i="51"/>
  <c r="A1111" i="51"/>
  <c r="A1110" i="51"/>
  <c r="A1109" i="51"/>
  <c r="A1108" i="51"/>
  <c r="A1107" i="51"/>
  <c r="A1106" i="51"/>
  <c r="A1102" i="51"/>
  <c r="A1101" i="51"/>
  <c r="A1100" i="51"/>
  <c r="A1098" i="51"/>
  <c r="A1097" i="51"/>
  <c r="A1096" i="51"/>
  <c r="A1095" i="51"/>
  <c r="A1094" i="51"/>
  <c r="A1093" i="51"/>
  <c r="A1092" i="51"/>
  <c r="A1091" i="51"/>
  <c r="A1090" i="51"/>
  <c r="A1089" i="51"/>
  <c r="A1088" i="51"/>
  <c r="A1087" i="51"/>
  <c r="A1086" i="51"/>
  <c r="A1085" i="51"/>
  <c r="A1084" i="51"/>
  <c r="A1083" i="51"/>
  <c r="A1082" i="51"/>
  <c r="A1081" i="51"/>
  <c r="A1080" i="51"/>
  <c r="A1079" i="51"/>
  <c r="A1078" i="51"/>
  <c r="A1077" i="51"/>
  <c r="A1076" i="51"/>
  <c r="A1075" i="51"/>
  <c r="A1074" i="51"/>
  <c r="A1073" i="51"/>
  <c r="A1072" i="51"/>
  <c r="A1071" i="51"/>
  <c r="A1070" i="51"/>
  <c r="A1065" i="51"/>
  <c r="A1064" i="51"/>
  <c r="A1063" i="51"/>
  <c r="A1062" i="51"/>
  <c r="A1061" i="51"/>
  <c r="A1060" i="51"/>
  <c r="A1059" i="51"/>
  <c r="A1058" i="51"/>
  <c r="A1057" i="51"/>
  <c r="A1056" i="51"/>
  <c r="A1050" i="51"/>
  <c r="A1049" i="51"/>
  <c r="A1048" i="51"/>
  <c r="A1047" i="51"/>
  <c r="A1046" i="51"/>
  <c r="A1045" i="51"/>
  <c r="A1044" i="51"/>
  <c r="A1043" i="51"/>
  <c r="A1042" i="51"/>
  <c r="A1041" i="51"/>
  <c r="A1040" i="51"/>
  <c r="A1039" i="51"/>
  <c r="A1038" i="51"/>
  <c r="A1037" i="51"/>
  <c r="A1036" i="51"/>
  <c r="A1035" i="51"/>
  <c r="A1034" i="51"/>
  <c r="A1033" i="51"/>
  <c r="A1032" i="51"/>
  <c r="A1031" i="51"/>
  <c r="A1030" i="51"/>
  <c r="A1029" i="51"/>
  <c r="A1028" i="51"/>
  <c r="A1027" i="51"/>
  <c r="A1026" i="51"/>
  <c r="A1025" i="51"/>
  <c r="A1024" i="51"/>
  <c r="A1023" i="51"/>
  <c r="A1022" i="51"/>
  <c r="A1021" i="51"/>
  <c r="A1020" i="51"/>
  <c r="A1019" i="51"/>
  <c r="A1018" i="51"/>
  <c r="A1017" i="51"/>
  <c r="A1016" i="51"/>
  <c r="A1015" i="51"/>
  <c r="A1014" i="51"/>
  <c r="A1013" i="51"/>
  <c r="A1012" i="51"/>
  <c r="A1011" i="51"/>
  <c r="A1010" i="51"/>
  <c r="A1009" i="51"/>
  <c r="A1008" i="51"/>
  <c r="A1007" i="51"/>
  <c r="A1006" i="51"/>
  <c r="A1005" i="51"/>
  <c r="A1004" i="51"/>
  <c r="A1003" i="51"/>
  <c r="A1002" i="51"/>
  <c r="A1001" i="51"/>
  <c r="A1000" i="51"/>
  <c r="A999" i="51"/>
  <c r="A998" i="51"/>
  <c r="A997" i="51"/>
  <c r="A996" i="51"/>
  <c r="A995" i="51"/>
  <c r="A994" i="51"/>
  <c r="A993" i="51"/>
  <c r="A992" i="51"/>
  <c r="A991" i="51"/>
  <c r="A990" i="51"/>
  <c r="A989" i="51"/>
  <c r="A988" i="51"/>
  <c r="A987" i="51"/>
  <c r="A986" i="51"/>
  <c r="A985" i="51"/>
  <c r="A984" i="51"/>
  <c r="A983" i="51"/>
  <c r="A982" i="51"/>
  <c r="A981" i="51"/>
  <c r="A980" i="51"/>
  <c r="A979" i="51"/>
  <c r="A978" i="51"/>
  <c r="A977" i="51"/>
  <c r="A976" i="51"/>
  <c r="A975" i="51"/>
  <c r="A974" i="51"/>
  <c r="A973" i="51"/>
  <c r="A972" i="51"/>
  <c r="A971" i="51"/>
  <c r="A970" i="51"/>
  <c r="A969" i="51"/>
  <c r="A968" i="51"/>
  <c r="A967" i="51"/>
  <c r="A966" i="51"/>
  <c r="A965" i="51"/>
  <c r="A964" i="51"/>
  <c r="A963" i="51"/>
  <c r="A962" i="51"/>
  <c r="A961" i="51"/>
  <c r="A960" i="51"/>
  <c r="A959" i="51"/>
  <c r="A958" i="51"/>
  <c r="A957" i="51"/>
  <c r="A956" i="51"/>
  <c r="A955" i="51"/>
  <c r="A954" i="51"/>
  <c r="A953" i="51"/>
  <c r="A952" i="51"/>
  <c r="A951" i="51"/>
  <c r="A950" i="51"/>
  <c r="A949" i="51"/>
  <c r="A948" i="51"/>
  <c r="A947" i="51"/>
  <c r="A946" i="51"/>
  <c r="A945" i="51"/>
  <c r="A944" i="51"/>
  <c r="A943" i="51"/>
  <c r="A942" i="51"/>
  <c r="A941" i="51"/>
  <c r="A940" i="51"/>
  <c r="A939" i="51"/>
  <c r="A938" i="51"/>
  <c r="A937" i="51"/>
  <c r="A936" i="51"/>
  <c r="A935" i="51"/>
  <c r="A934" i="51"/>
  <c r="A933" i="51"/>
  <c r="A932" i="51"/>
  <c r="A931" i="51"/>
  <c r="A930" i="51"/>
  <c r="A929" i="51"/>
  <c r="A928" i="51"/>
  <c r="A927" i="51"/>
  <c r="A926" i="51"/>
  <c r="A925" i="51"/>
  <c r="A924" i="51"/>
  <c r="A923" i="51"/>
  <c r="A922" i="51"/>
  <c r="A921" i="51"/>
  <c r="A920" i="51"/>
  <c r="A919" i="51"/>
  <c r="A918" i="51"/>
  <c r="A917" i="51"/>
  <c r="A916" i="51"/>
  <c r="A915" i="51"/>
  <c r="A914" i="51"/>
  <c r="A913" i="51"/>
  <c r="A912" i="51"/>
  <c r="A911" i="51"/>
  <c r="A910" i="51"/>
  <c r="A909" i="51"/>
  <c r="A908" i="51"/>
  <c r="A907" i="51"/>
  <c r="A906" i="51"/>
  <c r="A905" i="51"/>
  <c r="A904" i="51"/>
  <c r="A903" i="51"/>
  <c r="A902" i="51"/>
  <c r="A901" i="51"/>
  <c r="A900" i="51"/>
  <c r="A899" i="51"/>
  <c r="A898" i="51"/>
  <c r="A897" i="51"/>
  <c r="A896" i="51"/>
  <c r="A895" i="51"/>
  <c r="A894" i="51"/>
  <c r="A893" i="51"/>
  <c r="A892" i="51"/>
  <c r="A891" i="51"/>
  <c r="A890" i="51"/>
  <c r="A889" i="51"/>
  <c r="A888" i="51"/>
  <c r="A887" i="51"/>
  <c r="A886" i="51"/>
  <c r="A885" i="51"/>
  <c r="A884" i="51"/>
  <c r="A883" i="51"/>
  <c r="A882" i="51"/>
  <c r="A881" i="51"/>
  <c r="A880" i="51"/>
  <c r="A879" i="51"/>
  <c r="A878" i="51"/>
  <c r="A877" i="51"/>
  <c r="A876" i="51"/>
  <c r="A875" i="51"/>
  <c r="A874" i="51"/>
  <c r="A873" i="51"/>
  <c r="A872" i="51"/>
  <c r="A871" i="51"/>
  <c r="A870" i="51"/>
  <c r="A869" i="51"/>
  <c r="A868" i="51"/>
  <c r="A867" i="51"/>
  <c r="A866" i="51"/>
  <c r="A865" i="51"/>
  <c r="A864" i="51"/>
  <c r="A863" i="51"/>
  <c r="A862" i="51"/>
  <c r="A861" i="51"/>
  <c r="A860" i="51"/>
  <c r="A859" i="51"/>
  <c r="A858" i="51"/>
  <c r="A857" i="51"/>
  <c r="A856" i="51"/>
  <c r="A855" i="51"/>
  <c r="A854" i="51"/>
  <c r="A853" i="51"/>
  <c r="A852" i="51"/>
  <c r="A851" i="51"/>
  <c r="A850" i="51"/>
  <c r="A849" i="51"/>
  <c r="A848" i="51"/>
  <c r="A847" i="51"/>
  <c r="A846" i="51"/>
  <c r="A845" i="51"/>
  <c r="A841" i="51"/>
  <c r="A840" i="51"/>
  <c r="A839" i="51"/>
  <c r="A838" i="51"/>
  <c r="A837" i="51"/>
  <c r="A836" i="51"/>
  <c r="A835" i="51"/>
  <c r="A834" i="51"/>
  <c r="A833" i="51"/>
  <c r="A832" i="51"/>
  <c r="A831" i="51"/>
  <c r="A830" i="51"/>
  <c r="A829" i="51"/>
  <c r="A828" i="51"/>
  <c r="A827" i="51"/>
  <c r="A826" i="51"/>
  <c r="A825" i="51"/>
  <c r="A824" i="51"/>
  <c r="A823" i="51"/>
  <c r="A822" i="51"/>
  <c r="A821" i="51"/>
  <c r="A820" i="51"/>
  <c r="A819" i="51"/>
  <c r="A818" i="51"/>
  <c r="A817" i="51"/>
  <c r="A816" i="51"/>
  <c r="A815" i="51"/>
  <c r="A814" i="51"/>
  <c r="A813" i="51"/>
  <c r="A812" i="51"/>
  <c r="A808" i="51"/>
  <c r="A807" i="51"/>
  <c r="A806" i="51"/>
  <c r="A804" i="51"/>
  <c r="A803" i="51"/>
  <c r="A802" i="51"/>
  <c r="A801" i="51"/>
  <c r="A800" i="51"/>
  <c r="A799" i="51"/>
  <c r="A798" i="51"/>
  <c r="A797" i="51"/>
  <c r="A796" i="51"/>
  <c r="A795" i="51"/>
  <c r="A794" i="51"/>
  <c r="A793" i="51"/>
  <c r="A792" i="51"/>
  <c r="A791" i="51"/>
  <c r="A790" i="51"/>
  <c r="A789" i="51"/>
  <c r="A788" i="51"/>
  <c r="A787" i="51"/>
  <c r="A786" i="51"/>
  <c r="A785" i="51"/>
  <c r="A784" i="51"/>
  <c r="A783" i="51"/>
  <c r="A782" i="51"/>
  <c r="A781" i="51"/>
  <c r="A780" i="51"/>
  <c r="A779" i="51"/>
  <c r="A778" i="51"/>
  <c r="A777" i="51"/>
  <c r="A776" i="51"/>
  <c r="A771" i="51"/>
  <c r="A770" i="51"/>
  <c r="A769" i="51"/>
  <c r="A768" i="51"/>
  <c r="A767" i="51"/>
  <c r="A766" i="51"/>
  <c r="A765" i="51"/>
  <c r="A764" i="51"/>
  <c r="A763" i="51"/>
  <c r="A762" i="51"/>
  <c r="A756" i="51"/>
  <c r="A755" i="51"/>
  <c r="A754" i="51"/>
  <c r="A753" i="51"/>
  <c r="A752" i="51"/>
  <c r="A751" i="51"/>
  <c r="A750" i="51"/>
  <c r="A749" i="51"/>
  <c r="A748" i="51"/>
  <c r="A747" i="51"/>
  <c r="A746" i="51"/>
  <c r="A745" i="51"/>
  <c r="A744" i="51"/>
  <c r="A743" i="51"/>
  <c r="A742" i="51"/>
  <c r="A741" i="51"/>
  <c r="A740" i="51"/>
  <c r="A739" i="51"/>
  <c r="A738" i="51"/>
  <c r="A737" i="51"/>
  <c r="A736" i="51"/>
  <c r="A735" i="51"/>
  <c r="A734" i="51"/>
  <c r="A733" i="51"/>
  <c r="A732" i="51"/>
  <c r="A731" i="51"/>
  <c r="A729" i="51"/>
  <c r="A728" i="51"/>
  <c r="A727" i="51"/>
  <c r="A726" i="51"/>
  <c r="A725" i="51"/>
  <c r="A724" i="51"/>
  <c r="A723" i="51"/>
  <c r="A722" i="51"/>
  <c r="A721" i="51"/>
  <c r="A720" i="51"/>
  <c r="A719" i="51"/>
  <c r="A718" i="51"/>
  <c r="A717" i="51"/>
  <c r="A716" i="51"/>
  <c r="A715" i="51"/>
  <c r="A714" i="51"/>
  <c r="A713" i="51"/>
  <c r="A712" i="51"/>
  <c r="A711" i="51"/>
  <c r="A710" i="51"/>
  <c r="A709" i="51"/>
  <c r="A708" i="51"/>
  <c r="A707" i="51"/>
  <c r="A706" i="51"/>
  <c r="A705" i="51"/>
  <c r="A704" i="51"/>
  <c r="A703" i="51"/>
  <c r="A702" i="51"/>
  <c r="A701" i="51"/>
  <c r="A700" i="51"/>
  <c r="A699" i="51"/>
  <c r="A698" i="51"/>
  <c r="A697" i="51"/>
  <c r="A696" i="51"/>
  <c r="A695" i="51"/>
  <c r="A694" i="51"/>
  <c r="A693" i="51"/>
  <c r="A692" i="51"/>
  <c r="A691" i="51"/>
  <c r="A690" i="51"/>
  <c r="A689" i="51"/>
  <c r="A688" i="51"/>
  <c r="A687" i="51"/>
  <c r="A686" i="51"/>
  <c r="A685" i="51"/>
  <c r="A684" i="51"/>
  <c r="A683" i="51"/>
  <c r="A682" i="51"/>
  <c r="A681" i="51"/>
  <c r="A680" i="51"/>
  <c r="A679" i="51"/>
  <c r="A678" i="51"/>
  <c r="A677" i="51"/>
  <c r="A676" i="51"/>
  <c r="A675" i="51"/>
  <c r="A674" i="51"/>
  <c r="A673" i="51"/>
  <c r="A672" i="51"/>
  <c r="A671" i="51"/>
  <c r="A670" i="51"/>
  <c r="A669" i="51"/>
  <c r="A668" i="51"/>
  <c r="A667" i="51"/>
  <c r="A666" i="51"/>
  <c r="A665" i="51"/>
  <c r="A664" i="51"/>
  <c r="A663" i="51"/>
  <c r="A662" i="51"/>
  <c r="A661" i="51"/>
  <c r="A660" i="51"/>
  <c r="A659" i="51"/>
  <c r="A658" i="51"/>
  <c r="A657" i="51"/>
  <c r="A656" i="51"/>
  <c r="A655" i="51"/>
  <c r="A654" i="51"/>
  <c r="A653" i="51"/>
  <c r="A652" i="51"/>
  <c r="A651" i="51"/>
  <c r="A650" i="51"/>
  <c r="A649" i="51"/>
  <c r="A648" i="51"/>
  <c r="A647" i="51"/>
  <c r="A646" i="51"/>
  <c r="A645" i="51"/>
  <c r="A644" i="51"/>
  <c r="A643" i="51"/>
  <c r="A642" i="51"/>
  <c r="A641" i="51"/>
  <c r="A640" i="51"/>
  <c r="A639" i="51"/>
  <c r="A638" i="51"/>
  <c r="A637" i="51"/>
  <c r="A636" i="51"/>
  <c r="A635" i="51"/>
  <c r="A634" i="51"/>
  <c r="A633" i="51"/>
  <c r="A632" i="51"/>
  <c r="A631" i="51"/>
  <c r="A630" i="51"/>
  <c r="A629" i="51"/>
  <c r="A628" i="51"/>
  <c r="A627" i="51"/>
  <c r="A626" i="51"/>
  <c r="A625" i="51"/>
  <c r="A624" i="51"/>
  <c r="A623" i="51"/>
  <c r="A622" i="51"/>
  <c r="A621" i="51"/>
  <c r="A620" i="51"/>
  <c r="A619" i="51"/>
  <c r="A618" i="51"/>
  <c r="A617" i="51"/>
  <c r="A616" i="51"/>
  <c r="A615" i="51"/>
  <c r="A614" i="51"/>
  <c r="A613" i="51"/>
  <c r="A612" i="51"/>
  <c r="A611" i="51"/>
  <c r="A610" i="51"/>
  <c r="A609" i="51"/>
  <c r="A608" i="51"/>
  <c r="A607" i="51"/>
  <c r="A606" i="51"/>
  <c r="A605" i="51"/>
  <c r="A604" i="51"/>
  <c r="A603" i="51"/>
  <c r="A602" i="51"/>
  <c r="A601" i="51"/>
  <c r="A600" i="51"/>
  <c r="A599" i="51"/>
  <c r="A598" i="51"/>
  <c r="A597" i="51"/>
  <c r="A596" i="51"/>
  <c r="A595" i="51"/>
  <c r="A594" i="51"/>
  <c r="A593" i="51"/>
  <c r="A592" i="51"/>
  <c r="A591" i="51"/>
  <c r="A590" i="51"/>
  <c r="A588" i="51"/>
  <c r="A587" i="51"/>
  <c r="A586" i="51"/>
  <c r="A585" i="51"/>
  <c r="A584" i="51"/>
  <c r="A583" i="51"/>
  <c r="A582" i="51"/>
  <c r="A581" i="51"/>
  <c r="A580" i="51"/>
  <c r="A579" i="51"/>
  <c r="A578" i="51"/>
  <c r="A577" i="51"/>
  <c r="A576" i="51"/>
  <c r="A575" i="51"/>
  <c r="A574" i="51"/>
  <c r="A573" i="51"/>
  <c r="A572" i="51"/>
  <c r="A571" i="51"/>
  <c r="A570" i="51"/>
  <c r="A569" i="51"/>
  <c r="A568" i="51"/>
  <c r="A567" i="51"/>
  <c r="A566" i="51"/>
  <c r="A565" i="51"/>
  <c r="A564" i="51"/>
  <c r="A563" i="51"/>
  <c r="A562" i="51"/>
  <c r="A561" i="51"/>
  <c r="A560" i="51"/>
  <c r="A559" i="51"/>
  <c r="A558" i="51"/>
  <c r="A557" i="51"/>
  <c r="A556" i="51"/>
  <c r="A555" i="51"/>
  <c r="A554" i="51"/>
  <c r="A553" i="51"/>
  <c r="A552" i="51"/>
  <c r="A551" i="51"/>
  <c r="A550" i="51"/>
  <c r="A549" i="51"/>
  <c r="A545" i="51"/>
  <c r="A544" i="51"/>
  <c r="A543" i="51"/>
  <c r="A542" i="51"/>
  <c r="A541" i="51"/>
  <c r="A540" i="51"/>
  <c r="A539" i="51"/>
  <c r="A538" i="51"/>
  <c r="A537" i="51"/>
  <c r="A536" i="51"/>
  <c r="A535" i="51"/>
  <c r="A534" i="51"/>
  <c r="A533" i="51"/>
  <c r="A532" i="51"/>
  <c r="A531" i="51"/>
  <c r="A530" i="51"/>
  <c r="A529" i="51"/>
  <c r="A528" i="51"/>
  <c r="A527" i="51"/>
  <c r="A526" i="51"/>
  <c r="A525" i="51"/>
  <c r="A524" i="51"/>
  <c r="A523" i="51"/>
  <c r="A522" i="51"/>
  <c r="A521" i="51"/>
  <c r="A520" i="51"/>
  <c r="A519" i="51"/>
  <c r="A518" i="51"/>
  <c r="A517" i="51"/>
  <c r="A516" i="51"/>
  <c r="A514" i="51"/>
  <c r="A512" i="51"/>
  <c r="A511" i="51"/>
  <c r="A510" i="51"/>
  <c r="A508" i="51"/>
  <c r="A507" i="51"/>
  <c r="A506" i="51"/>
  <c r="A505" i="51"/>
  <c r="A504" i="51"/>
  <c r="A503" i="51"/>
  <c r="A502" i="51"/>
  <c r="A501" i="51"/>
  <c r="A500" i="51"/>
  <c r="A499" i="51"/>
  <c r="A498" i="51"/>
  <c r="A497" i="51"/>
  <c r="A496" i="51"/>
  <c r="A495" i="51"/>
  <c r="A494" i="51"/>
  <c r="A493" i="51"/>
  <c r="A492" i="51"/>
  <c r="A491" i="51"/>
  <c r="A490" i="51"/>
  <c r="A489" i="51"/>
  <c r="A488" i="51"/>
  <c r="A487" i="51"/>
  <c r="A486" i="51"/>
  <c r="A485" i="51"/>
  <c r="A484" i="51"/>
  <c r="A483" i="51"/>
  <c r="A482" i="51"/>
  <c r="A481" i="51"/>
  <c r="A480" i="51"/>
  <c r="A475" i="51"/>
  <c r="A474" i="51"/>
  <c r="A473" i="51"/>
  <c r="A472" i="51"/>
  <c r="A471" i="51"/>
  <c r="A470" i="51"/>
  <c r="A469" i="51"/>
  <c r="A468" i="51"/>
  <c r="A467" i="51"/>
  <c r="A466" i="51"/>
  <c r="A465" i="51"/>
  <c r="A464" i="51"/>
  <c r="A463" i="51"/>
  <c r="A462" i="51"/>
  <c r="A461" i="51"/>
  <c r="A460" i="51"/>
  <c r="A459" i="51"/>
  <c r="A458" i="51"/>
  <c r="A457" i="51"/>
  <c r="A456" i="51"/>
  <c r="A455" i="51"/>
  <c r="A454" i="51"/>
  <c r="A453" i="51"/>
  <c r="A452" i="51"/>
  <c r="A451" i="51"/>
  <c r="A450" i="51"/>
  <c r="A449" i="51"/>
  <c r="A448" i="51"/>
  <c r="A447" i="51"/>
  <c r="A446" i="51"/>
  <c r="A445" i="51"/>
  <c r="A444" i="51"/>
  <c r="A443" i="51"/>
  <c r="A442" i="51"/>
  <c r="A441" i="51"/>
  <c r="A440" i="51"/>
  <c r="A439" i="51"/>
  <c r="A438" i="51"/>
  <c r="A437" i="51"/>
  <c r="A436" i="51"/>
  <c r="A435" i="51"/>
  <c r="A434" i="51"/>
  <c r="A433" i="51"/>
  <c r="A432" i="51"/>
  <c r="A427" i="51"/>
  <c r="A426" i="51"/>
  <c r="A425" i="51"/>
  <c r="A424" i="51"/>
  <c r="A423" i="51"/>
  <c r="A422" i="51"/>
  <c r="A421" i="51"/>
  <c r="A420" i="51"/>
  <c r="A419" i="51"/>
  <c r="A418" i="51"/>
  <c r="A417" i="51"/>
  <c r="A416" i="51"/>
  <c r="A415" i="51"/>
  <c r="A414" i="51"/>
  <c r="A413" i="51"/>
  <c r="A412" i="51"/>
  <c r="A411" i="51"/>
  <c r="A410" i="51"/>
  <c r="A409" i="51"/>
  <c r="A408" i="51"/>
  <c r="A407" i="51"/>
  <c r="A406" i="51"/>
  <c r="A405" i="51"/>
  <c r="A404" i="51"/>
  <c r="A403" i="51"/>
  <c r="A402" i="51"/>
  <c r="A401" i="51"/>
  <c r="A400" i="51"/>
  <c r="A399" i="51"/>
  <c r="A398" i="51"/>
  <c r="A397" i="51"/>
  <c r="A396" i="51"/>
  <c r="A395" i="51"/>
  <c r="A394" i="51"/>
  <c r="A393" i="51"/>
  <c r="A392" i="51"/>
  <c r="A391" i="51"/>
  <c r="A390" i="51"/>
  <c r="A389" i="51"/>
  <c r="A388" i="51"/>
  <c r="A387" i="51"/>
  <c r="A386" i="51"/>
  <c r="A385" i="51"/>
  <c r="A384" i="51"/>
  <c r="A379" i="51"/>
  <c r="A378" i="51"/>
  <c r="A377" i="51"/>
  <c r="A376" i="51"/>
  <c r="A375" i="51"/>
  <c r="A374" i="51"/>
  <c r="A373" i="51"/>
  <c r="A372" i="51"/>
  <c r="A371" i="51"/>
  <c r="A370" i="51"/>
  <c r="A369" i="51"/>
  <c r="A368" i="51"/>
  <c r="A367" i="51"/>
  <c r="A366" i="51"/>
  <c r="A365" i="51"/>
  <c r="A364" i="51"/>
  <c r="A363" i="51"/>
  <c r="A362" i="51"/>
  <c r="A361" i="51"/>
  <c r="A360" i="51"/>
  <c r="A359" i="51"/>
  <c r="A358" i="51"/>
  <c r="A357" i="51"/>
  <c r="A356" i="51"/>
  <c r="A355" i="51"/>
  <c r="A354" i="51"/>
  <c r="A353" i="51"/>
  <c r="A352" i="51"/>
  <c r="A351" i="51"/>
  <c r="A350" i="51"/>
  <c r="A349" i="51"/>
  <c r="A348" i="51"/>
  <c r="A347" i="51"/>
  <c r="A346" i="51"/>
  <c r="A345" i="51"/>
  <c r="A344" i="51"/>
  <c r="A343" i="51"/>
  <c r="A342" i="51"/>
  <c r="A341" i="51"/>
  <c r="A340" i="51"/>
  <c r="A339" i="51"/>
  <c r="A338" i="51"/>
  <c r="A337" i="51"/>
  <c r="A336" i="51"/>
  <c r="A331" i="51"/>
  <c r="A330" i="51"/>
  <c r="A329" i="51"/>
  <c r="A328" i="51"/>
  <c r="A327" i="51"/>
  <c r="A326" i="51"/>
  <c r="A325" i="51"/>
  <c r="A324" i="51"/>
  <c r="A323" i="51"/>
  <c r="A318" i="51"/>
  <c r="A317" i="51"/>
  <c r="A316" i="51"/>
  <c r="A315" i="51"/>
  <c r="A314" i="51"/>
  <c r="A313" i="51"/>
  <c r="A312" i="51"/>
  <c r="A311" i="51"/>
  <c r="A310" i="51"/>
  <c r="A305" i="51"/>
  <c r="A304" i="51"/>
  <c r="A303" i="51"/>
  <c r="A302" i="51"/>
  <c r="A301" i="51"/>
  <c r="A300" i="51"/>
  <c r="A299" i="51"/>
  <c r="A298" i="51"/>
  <c r="A297" i="51"/>
  <c r="A290" i="51"/>
  <c r="A289" i="51"/>
  <c r="A288" i="51"/>
  <c r="A287" i="51"/>
  <c r="A286" i="51"/>
  <c r="A285" i="51"/>
  <c r="A284" i="51"/>
  <c r="A283" i="51"/>
  <c r="A282" i="51"/>
  <c r="A281" i="51"/>
  <c r="A280" i="51"/>
  <c r="A279" i="51"/>
  <c r="A278" i="51"/>
  <c r="A277" i="51"/>
  <c r="A276" i="51"/>
  <c r="A275" i="51"/>
  <c r="A274" i="51"/>
  <c r="A273" i="51"/>
  <c r="A272" i="51"/>
  <c r="A271" i="51"/>
  <c r="A270" i="51"/>
  <c r="A269" i="51"/>
  <c r="A268" i="51"/>
  <c r="A267" i="51"/>
  <c r="A266" i="51"/>
  <c r="A265" i="51"/>
  <c r="A264" i="51"/>
  <c r="A263" i="51"/>
  <c r="A262" i="51"/>
  <c r="A255" i="51"/>
  <c r="A254" i="51"/>
  <c r="A253" i="51"/>
  <c r="A252" i="51"/>
  <c r="A251" i="51"/>
  <c r="A250" i="51"/>
  <c r="A249" i="51"/>
  <c r="A248" i="51"/>
  <c r="A247" i="51"/>
  <c r="A246" i="51"/>
  <c r="A245" i="51"/>
  <c r="A244" i="51"/>
  <c r="A243" i="51"/>
  <c r="A242" i="51"/>
  <c r="A241" i="51"/>
  <c r="A240" i="51"/>
  <c r="A239" i="51"/>
  <c r="A238" i="51"/>
  <c r="A237" i="51"/>
  <c r="A236" i="51"/>
  <c r="A235" i="51"/>
  <c r="A234" i="51"/>
  <c r="A233" i="51"/>
  <c r="A232" i="51"/>
  <c r="A231" i="51"/>
  <c r="A230" i="51"/>
  <c r="A229" i="51"/>
  <c r="A228" i="51"/>
  <c r="A227" i="51"/>
  <c r="A220" i="51"/>
  <c r="A219" i="51"/>
  <c r="A218" i="51"/>
  <c r="A217" i="51"/>
  <c r="A216" i="51"/>
  <c r="A215" i="51"/>
  <c r="A214" i="51"/>
  <c r="A213" i="51"/>
  <c r="A212" i="51"/>
  <c r="A211" i="51"/>
  <c r="A210" i="51"/>
  <c r="A209" i="51"/>
  <c r="A208" i="51"/>
  <c r="A207" i="51"/>
  <c r="A206" i="51"/>
  <c r="A205" i="51"/>
  <c r="A204" i="51"/>
  <c r="A203" i="51"/>
  <c r="A202" i="51"/>
  <c r="A201" i="51"/>
  <c r="A200" i="51"/>
  <c r="A199" i="51"/>
  <c r="A198" i="51"/>
  <c r="A197" i="51"/>
  <c r="A196" i="51"/>
  <c r="A195" i="51"/>
  <c r="A194" i="51"/>
  <c r="A193" i="51"/>
  <c r="A192" i="51"/>
  <c r="A185" i="51"/>
  <c r="A159" i="51"/>
  <c r="A158" i="51"/>
  <c r="A157" i="51"/>
  <c r="A156" i="51"/>
  <c r="A155" i="51"/>
  <c r="A154" i="51"/>
  <c r="A153" i="51"/>
  <c r="A152" i="51"/>
  <c r="A151" i="51"/>
  <c r="A150" i="51"/>
  <c r="A145" i="51"/>
  <c r="A144" i="51"/>
  <c r="A139" i="51"/>
  <c r="A138" i="51"/>
  <c r="A133" i="51"/>
  <c r="A132" i="51"/>
  <c r="A125" i="51"/>
  <c r="A120" i="51"/>
  <c r="A115" i="51"/>
  <c r="A110" i="51"/>
  <c r="A105" i="51"/>
  <c r="A99" i="51"/>
  <c r="A36" i="51"/>
  <c r="A35" i="51"/>
  <c r="A34" i="51"/>
  <c r="A33" i="51"/>
  <c r="A32" i="51"/>
  <c r="A31" i="51"/>
  <c r="A28" i="51"/>
  <c r="A27" i="51"/>
  <c r="A26" i="51"/>
  <c r="A25" i="51"/>
  <c r="A24" i="51"/>
  <c r="A23" i="51"/>
  <c r="A22" i="51"/>
  <c r="A21" i="51"/>
  <c r="A20" i="51"/>
  <c r="A19" i="51"/>
  <c r="A18" i="51"/>
  <c r="A17" i="51"/>
  <c r="A16" i="51"/>
  <c r="A15" i="51"/>
  <c r="A14" i="51"/>
  <c r="A13" i="51"/>
  <c r="A1546" i="52"/>
  <c r="A1545" i="52"/>
  <c r="A1544" i="52"/>
  <c r="A1543" i="52"/>
  <c r="A1542" i="52"/>
  <c r="A1541" i="52"/>
  <c r="A1540" i="52"/>
  <c r="A1539" i="52"/>
  <c r="A1538" i="52"/>
  <c r="A1537" i="52"/>
  <c r="A1536" i="52"/>
  <c r="A1534" i="52"/>
  <c r="A1533" i="52"/>
  <c r="A1532" i="52"/>
  <c r="A1531" i="52"/>
  <c r="A1530" i="52"/>
  <c r="A1529" i="52"/>
  <c r="A1528" i="52"/>
  <c r="A1527" i="52"/>
  <c r="A1526" i="52"/>
  <c r="A1525" i="52"/>
  <c r="A1524" i="52"/>
  <c r="A1523" i="52"/>
  <c r="A1522" i="52"/>
  <c r="A1521" i="52"/>
  <c r="A1520" i="52"/>
  <c r="A1519" i="52"/>
  <c r="A1518" i="52"/>
  <c r="A1517" i="52"/>
  <c r="A1516" i="52"/>
  <c r="A1515" i="52"/>
  <c r="A1514" i="52"/>
  <c r="A1513" i="52"/>
  <c r="A1512" i="52"/>
  <c r="A1511" i="52"/>
  <c r="A1510" i="52"/>
  <c r="A1509" i="52"/>
  <c r="A1508" i="52"/>
  <c r="A1507" i="52"/>
  <c r="A1506" i="52"/>
  <c r="A1505" i="52"/>
  <c r="A1504" i="52"/>
  <c r="A1503" i="52"/>
  <c r="A1502" i="52"/>
  <c r="A1501" i="52"/>
  <c r="A1500" i="52"/>
  <c r="A1499" i="52"/>
  <c r="A1497" i="52"/>
  <c r="A1496" i="52"/>
  <c r="A1495" i="52"/>
  <c r="A1494" i="52"/>
  <c r="A1493" i="52"/>
  <c r="A1492" i="52"/>
  <c r="A1491" i="52"/>
  <c r="A1490" i="52"/>
  <c r="A1489" i="52"/>
  <c r="A1488" i="52"/>
  <c r="A1487" i="52"/>
  <c r="A1486" i="52"/>
  <c r="A1485" i="52"/>
  <c r="A1484" i="52"/>
  <c r="A1483" i="52"/>
  <c r="A1482" i="52"/>
  <c r="A1481" i="52"/>
  <c r="A1480" i="52"/>
  <c r="A1479" i="52"/>
  <c r="A1478" i="52"/>
  <c r="A1477" i="52"/>
  <c r="A1476" i="52"/>
  <c r="A1475" i="52"/>
  <c r="A1474" i="52"/>
  <c r="A1473" i="52"/>
  <c r="A1472" i="52"/>
  <c r="A1471" i="52"/>
  <c r="A1470" i="52"/>
  <c r="A1469" i="52"/>
  <c r="A1468" i="52"/>
  <c r="A1467" i="52"/>
  <c r="A1466" i="52"/>
  <c r="A1465" i="52"/>
  <c r="A1464" i="52"/>
  <c r="A1463" i="52"/>
  <c r="A1462" i="52"/>
  <c r="A1461" i="52"/>
  <c r="A1455" i="52"/>
  <c r="A1453" i="52"/>
  <c r="A1452" i="52"/>
  <c r="A1451" i="52"/>
  <c r="A1450" i="52"/>
  <c r="A1449" i="52"/>
  <c r="A1448" i="52"/>
  <c r="A1447" i="52"/>
  <c r="A1446" i="52"/>
  <c r="A1445" i="52"/>
  <c r="A1444" i="52"/>
  <c r="A1443" i="52"/>
  <c r="A1442" i="52"/>
  <c r="A1441" i="52"/>
  <c r="A1440" i="52"/>
  <c r="A1439" i="52"/>
  <c r="A1438" i="52"/>
  <c r="A1437" i="52"/>
  <c r="A1436" i="52"/>
  <c r="A1435" i="52"/>
  <c r="A1434" i="52"/>
  <c r="A1433" i="52"/>
  <c r="A1432" i="52"/>
  <c r="A1431" i="52"/>
  <c r="A1430" i="52"/>
  <c r="A1429" i="52"/>
  <c r="A1428" i="52"/>
  <c r="A1423" i="52"/>
  <c r="A1421" i="52"/>
  <c r="A1420" i="52"/>
  <c r="A1419" i="52"/>
  <c r="A1418" i="52"/>
  <c r="A1417" i="52"/>
  <c r="A1416" i="52"/>
  <c r="A1415" i="52"/>
  <c r="A1414" i="52"/>
  <c r="A1413" i="52"/>
  <c r="A1412" i="52"/>
  <c r="A1411" i="52"/>
  <c r="A1410" i="52"/>
  <c r="A1409" i="52"/>
  <c r="A1408" i="52"/>
  <c r="A1407" i="52"/>
  <c r="A1406" i="52"/>
  <c r="A1405" i="52"/>
  <c r="A1404" i="52"/>
  <c r="A1403" i="52"/>
  <c r="A1402" i="52"/>
  <c r="A1401" i="52"/>
  <c r="A1400" i="52"/>
  <c r="A1399" i="52"/>
  <c r="A1398" i="52"/>
  <c r="A1397" i="52"/>
  <c r="A1396" i="52"/>
  <c r="A1391" i="52"/>
  <c r="A1389" i="52"/>
  <c r="A1388" i="52"/>
  <c r="A1387" i="52"/>
  <c r="A1386" i="52"/>
  <c r="A1385" i="52"/>
  <c r="A1384" i="52"/>
  <c r="A1383" i="52"/>
  <c r="A1382" i="52"/>
  <c r="A1381" i="52"/>
  <c r="A1380" i="52"/>
  <c r="A1379" i="52"/>
  <c r="A1378" i="52"/>
  <c r="A1377" i="52"/>
  <c r="A1376" i="52"/>
  <c r="A1375" i="52"/>
  <c r="A1374" i="52"/>
  <c r="A1373" i="52"/>
  <c r="A1372" i="52"/>
  <c r="A1371" i="52"/>
  <c r="A1370" i="52"/>
  <c r="A1369" i="52"/>
  <c r="A1368" i="52"/>
  <c r="A1367" i="52"/>
  <c r="A1366" i="52"/>
  <c r="A1365" i="52"/>
  <c r="A1364" i="52"/>
  <c r="A1359" i="52"/>
  <c r="A1358" i="52"/>
  <c r="A1357" i="52"/>
  <c r="A1356" i="52"/>
  <c r="A1355" i="52"/>
  <c r="A1354" i="52"/>
  <c r="A1353" i="52"/>
  <c r="A1352" i="52"/>
  <c r="A1351" i="52"/>
  <c r="A1350" i="52"/>
  <c r="A1344" i="52"/>
  <c r="A1343" i="52"/>
  <c r="A1342" i="52"/>
  <c r="A1341" i="52"/>
  <c r="A1340" i="52"/>
  <c r="A1339" i="52"/>
  <c r="A1338" i="52"/>
  <c r="A1337" i="52"/>
  <c r="A1336" i="52"/>
  <c r="A1335" i="52"/>
  <c r="A1334" i="52"/>
  <c r="A1333" i="52"/>
  <c r="A1332" i="52"/>
  <c r="A1331" i="52"/>
  <c r="A1330" i="52"/>
  <c r="A1329" i="52"/>
  <c r="A1328" i="52"/>
  <c r="A1327" i="52"/>
  <c r="A1326" i="52"/>
  <c r="A1325" i="52"/>
  <c r="A1324" i="52"/>
  <c r="A1323" i="52"/>
  <c r="A1322" i="52"/>
  <c r="A1321" i="52"/>
  <c r="A1320" i="52"/>
  <c r="A1319" i="52"/>
  <c r="A1318" i="52"/>
  <c r="A1317" i="52"/>
  <c r="A1316" i="52"/>
  <c r="A1315" i="52"/>
  <c r="A1314" i="52"/>
  <c r="A1313" i="52"/>
  <c r="A1312" i="52"/>
  <c r="A1311" i="52"/>
  <c r="A1310" i="52"/>
  <c r="A1309" i="52"/>
  <c r="A1308" i="52"/>
  <c r="A1307" i="52"/>
  <c r="A1306" i="52"/>
  <c r="A1305" i="52"/>
  <c r="A1304" i="52"/>
  <c r="A1303" i="52"/>
  <c r="A1302" i="52"/>
  <c r="A1301" i="52"/>
  <c r="A1300" i="52"/>
  <c r="A1299" i="52"/>
  <c r="A1298" i="52"/>
  <c r="A1297" i="52"/>
  <c r="A1296" i="52"/>
  <c r="A1295" i="52"/>
  <c r="A1294" i="52"/>
  <c r="A1293" i="52"/>
  <c r="A1292" i="52"/>
  <c r="A1291" i="52"/>
  <c r="A1290" i="52"/>
  <c r="A1289" i="52"/>
  <c r="A1288" i="52"/>
  <c r="A1287" i="52"/>
  <c r="A1286" i="52"/>
  <c r="A1285" i="52"/>
  <c r="A1284" i="52"/>
  <c r="A1283" i="52"/>
  <c r="A1282" i="52"/>
  <c r="A1281" i="52"/>
  <c r="A1280" i="52"/>
  <c r="A1279" i="52"/>
  <c r="A1278" i="52"/>
  <c r="A1277" i="52"/>
  <c r="A1276" i="52"/>
  <c r="A1275" i="52"/>
  <c r="A1274" i="52"/>
  <c r="A1273" i="52"/>
  <c r="A1272" i="52"/>
  <c r="A1271" i="52"/>
  <c r="A1270" i="52"/>
  <c r="A1269" i="52"/>
  <c r="A1268" i="52"/>
  <c r="A1267" i="52"/>
  <c r="A1266" i="52"/>
  <c r="A1265" i="52"/>
  <c r="A1264" i="52"/>
  <c r="A1263" i="52"/>
  <c r="A1262" i="52"/>
  <c r="A1261" i="52"/>
  <c r="A1260" i="52"/>
  <c r="A1259" i="52"/>
  <c r="A1258" i="52"/>
  <c r="A1257" i="52"/>
  <c r="A1256" i="52"/>
  <c r="A1255" i="52"/>
  <c r="A1254" i="52"/>
  <c r="A1253" i="52"/>
  <c r="A1252" i="52"/>
  <c r="A1251" i="52"/>
  <c r="A1250" i="52"/>
  <c r="A1249" i="52"/>
  <c r="A1248" i="52"/>
  <c r="A1247" i="52"/>
  <c r="A1246" i="52"/>
  <c r="A1245" i="52"/>
  <c r="A1244" i="52"/>
  <c r="A1243" i="52"/>
  <c r="A1242" i="52"/>
  <c r="A1241" i="52"/>
  <c r="A1240" i="52"/>
  <c r="A1239" i="52"/>
  <c r="A1238" i="52"/>
  <c r="A1237" i="52"/>
  <c r="A1236" i="52"/>
  <c r="A1235" i="52"/>
  <c r="A1234" i="52"/>
  <c r="A1233" i="52"/>
  <c r="A1232" i="52"/>
  <c r="A1231" i="52"/>
  <c r="A1230" i="52"/>
  <c r="A1229" i="52"/>
  <c r="A1228" i="52"/>
  <c r="A1227" i="52"/>
  <c r="A1226" i="52"/>
  <c r="A1225" i="52"/>
  <c r="A1224" i="52"/>
  <c r="A1223" i="52"/>
  <c r="A1222" i="52"/>
  <c r="A1221" i="52"/>
  <c r="A1220" i="52"/>
  <c r="A1219" i="52"/>
  <c r="A1218" i="52"/>
  <c r="A1217" i="52"/>
  <c r="A1216" i="52"/>
  <c r="A1215" i="52"/>
  <c r="A1214" i="52"/>
  <c r="A1213" i="52"/>
  <c r="A1212" i="52"/>
  <c r="A1211" i="52"/>
  <c r="A1210" i="52"/>
  <c r="A1209" i="52"/>
  <c r="A1208" i="52"/>
  <c r="A1207" i="52"/>
  <c r="A1206" i="52"/>
  <c r="A1205" i="52"/>
  <c r="A1204" i="52"/>
  <c r="A1203" i="52"/>
  <c r="A1202" i="52"/>
  <c r="A1201" i="52"/>
  <c r="A1200" i="52"/>
  <c r="A1199" i="52"/>
  <c r="A1198" i="52"/>
  <c r="A1197" i="52"/>
  <c r="A1196" i="52"/>
  <c r="A1195" i="52"/>
  <c r="A1194" i="52"/>
  <c r="A1193" i="52"/>
  <c r="A1192" i="52"/>
  <c r="A1191" i="52"/>
  <c r="A1190" i="52"/>
  <c r="A1189" i="52"/>
  <c r="A1188" i="52"/>
  <c r="A1187" i="52"/>
  <c r="A1186" i="52"/>
  <c r="A1185" i="52"/>
  <c r="A1184" i="52"/>
  <c r="A1183" i="52"/>
  <c r="A1182" i="52"/>
  <c r="A1181" i="52"/>
  <c r="A1180" i="52"/>
  <c r="A1179" i="52"/>
  <c r="A1178" i="52"/>
  <c r="A1177" i="52"/>
  <c r="A1176" i="52"/>
  <c r="A1175" i="52"/>
  <c r="A1174" i="52"/>
  <c r="A1173" i="52"/>
  <c r="A1172" i="52"/>
  <c r="A1171" i="52"/>
  <c r="A1170" i="52"/>
  <c r="A1169" i="52"/>
  <c r="A1168" i="52"/>
  <c r="A1167" i="52"/>
  <c r="A1166" i="52"/>
  <c r="A1165" i="52"/>
  <c r="A1164" i="52"/>
  <c r="A1163" i="52"/>
  <c r="A1162" i="52"/>
  <c r="A1161" i="52"/>
  <c r="A1160" i="52"/>
  <c r="A1159" i="52"/>
  <c r="A1158" i="52"/>
  <c r="A1157" i="52"/>
  <c r="A1156" i="52"/>
  <c r="A1155" i="52"/>
  <c r="A1154" i="52"/>
  <c r="A1153" i="52"/>
  <c r="A1152" i="52"/>
  <c r="A1151" i="52"/>
  <c r="A1150" i="52"/>
  <c r="A1149" i="52"/>
  <c r="A1148" i="52"/>
  <c r="A1147" i="52"/>
  <c r="A1146" i="52"/>
  <c r="A1145" i="52"/>
  <c r="A1144" i="52"/>
  <c r="A1143" i="52"/>
  <c r="A1142" i="52"/>
  <c r="A1141" i="52"/>
  <c r="A1140" i="52"/>
  <c r="A1139" i="52"/>
  <c r="A1135" i="52"/>
  <c r="A1134" i="52"/>
  <c r="A1133" i="52"/>
  <c r="A1132" i="52"/>
  <c r="A1131" i="52"/>
  <c r="A1130" i="52"/>
  <c r="A1129" i="52"/>
  <c r="A1128" i="52"/>
  <c r="A1127" i="52"/>
  <c r="A1126" i="52"/>
  <c r="A1125" i="52"/>
  <c r="A1124" i="52"/>
  <c r="A1123" i="52"/>
  <c r="A1122" i="52"/>
  <c r="A1121" i="52"/>
  <c r="A1120" i="52"/>
  <c r="A1119" i="52"/>
  <c r="A1118" i="52"/>
  <c r="A1117" i="52"/>
  <c r="A1116" i="52"/>
  <c r="A1115" i="52"/>
  <c r="A1114" i="52"/>
  <c r="A1113" i="52"/>
  <c r="A1112" i="52"/>
  <c r="A1111" i="52"/>
  <c r="A1110" i="52"/>
  <c r="A1109" i="52"/>
  <c r="A1108" i="52"/>
  <c r="A1107" i="52"/>
  <c r="A1106" i="52"/>
  <c r="A1102" i="52"/>
  <c r="A1101" i="52"/>
  <c r="A1100" i="52"/>
  <c r="A1098" i="52"/>
  <c r="A1097" i="52"/>
  <c r="A1096" i="52"/>
  <c r="A1095" i="52"/>
  <c r="A1094" i="52"/>
  <c r="A1093" i="52"/>
  <c r="A1092" i="52"/>
  <c r="A1091" i="52"/>
  <c r="A1090" i="52"/>
  <c r="A1089" i="52"/>
  <c r="A1088" i="52"/>
  <c r="A1087" i="52"/>
  <c r="A1086" i="52"/>
  <c r="A1085" i="52"/>
  <c r="A1084" i="52"/>
  <c r="A1083" i="52"/>
  <c r="A1082" i="52"/>
  <c r="A1081" i="52"/>
  <c r="A1080" i="52"/>
  <c r="A1079" i="52"/>
  <c r="A1078" i="52"/>
  <c r="A1077" i="52"/>
  <c r="A1076" i="52"/>
  <c r="A1075" i="52"/>
  <c r="A1074" i="52"/>
  <c r="A1073" i="52"/>
  <c r="A1072" i="52"/>
  <c r="A1071" i="52"/>
  <c r="A1070" i="52"/>
  <c r="A1065" i="52"/>
  <c r="A1064" i="52"/>
  <c r="A1063" i="52"/>
  <c r="A1062" i="52"/>
  <c r="A1061" i="52"/>
  <c r="A1060" i="52"/>
  <c r="A1059" i="52"/>
  <c r="A1058" i="52"/>
  <c r="A1057" i="52"/>
  <c r="A1056" i="52"/>
  <c r="A1050" i="52"/>
  <c r="A1049" i="52"/>
  <c r="A1048" i="52"/>
  <c r="A1047" i="52"/>
  <c r="A1046" i="52"/>
  <c r="A1045" i="52"/>
  <c r="A1044" i="52"/>
  <c r="A1043" i="52"/>
  <c r="A1042" i="52"/>
  <c r="A1041" i="52"/>
  <c r="A1040" i="52"/>
  <c r="A1039" i="52"/>
  <c r="A1038" i="52"/>
  <c r="A1037" i="52"/>
  <c r="A1036" i="52"/>
  <c r="A1035" i="52"/>
  <c r="A1034" i="52"/>
  <c r="A1033" i="52"/>
  <c r="A1032" i="52"/>
  <c r="A1031" i="52"/>
  <c r="A1030" i="52"/>
  <c r="A1029" i="52"/>
  <c r="A1028" i="52"/>
  <c r="A1027" i="52"/>
  <c r="A1026" i="52"/>
  <c r="A1025" i="52"/>
  <c r="A1024" i="52"/>
  <c r="A1023" i="52"/>
  <c r="A1022" i="52"/>
  <c r="A1021" i="52"/>
  <c r="A1020" i="52"/>
  <c r="A1019" i="52"/>
  <c r="A1018" i="52"/>
  <c r="A1017" i="52"/>
  <c r="A1016" i="52"/>
  <c r="A1015" i="52"/>
  <c r="A1014" i="52"/>
  <c r="A1013" i="52"/>
  <c r="A1012" i="52"/>
  <c r="A1011" i="52"/>
  <c r="A1010" i="52"/>
  <c r="A1009" i="52"/>
  <c r="A1008" i="52"/>
  <c r="A1007" i="52"/>
  <c r="A1006" i="52"/>
  <c r="A1005" i="52"/>
  <c r="A1004" i="52"/>
  <c r="A1003" i="52"/>
  <c r="A1002" i="52"/>
  <c r="A1001" i="52"/>
  <c r="A1000" i="52"/>
  <c r="A999" i="52"/>
  <c r="A998" i="52"/>
  <c r="A997" i="52"/>
  <c r="A996" i="52"/>
  <c r="A995" i="52"/>
  <c r="A994" i="52"/>
  <c r="A993" i="52"/>
  <c r="A992" i="52"/>
  <c r="A991" i="52"/>
  <c r="A990" i="52"/>
  <c r="A989" i="52"/>
  <c r="A988" i="52"/>
  <c r="A987" i="52"/>
  <c r="A986" i="52"/>
  <c r="A985" i="52"/>
  <c r="A984" i="52"/>
  <c r="A983" i="52"/>
  <c r="A982" i="52"/>
  <c r="A981" i="52"/>
  <c r="A980" i="52"/>
  <c r="A979" i="52"/>
  <c r="A978" i="52"/>
  <c r="A977" i="52"/>
  <c r="A976" i="52"/>
  <c r="A975" i="52"/>
  <c r="A974" i="52"/>
  <c r="A973" i="52"/>
  <c r="A972" i="52"/>
  <c r="A971" i="52"/>
  <c r="A970" i="52"/>
  <c r="A969" i="52"/>
  <c r="A968" i="52"/>
  <c r="A967" i="52"/>
  <c r="A966" i="52"/>
  <c r="A965" i="52"/>
  <c r="A964" i="52"/>
  <c r="A963" i="52"/>
  <c r="A962" i="52"/>
  <c r="A961" i="52"/>
  <c r="A960" i="52"/>
  <c r="A959" i="52"/>
  <c r="A958" i="52"/>
  <c r="A957" i="52"/>
  <c r="A956" i="52"/>
  <c r="A955" i="52"/>
  <c r="A954" i="52"/>
  <c r="A953" i="52"/>
  <c r="A952" i="52"/>
  <c r="A951" i="52"/>
  <c r="A950" i="52"/>
  <c r="A949" i="52"/>
  <c r="A948" i="52"/>
  <c r="A947" i="52"/>
  <c r="A946" i="52"/>
  <c r="A945" i="52"/>
  <c r="A944" i="52"/>
  <c r="A943" i="52"/>
  <c r="A942" i="52"/>
  <c r="A941" i="52"/>
  <c r="A940" i="52"/>
  <c r="A939" i="52"/>
  <c r="A938" i="52"/>
  <c r="A937" i="52"/>
  <c r="A936" i="52"/>
  <c r="A935" i="52"/>
  <c r="A934" i="52"/>
  <c r="A933" i="52"/>
  <c r="A932" i="52"/>
  <c r="A931" i="52"/>
  <c r="A930" i="52"/>
  <c r="A929" i="52"/>
  <c r="A928" i="52"/>
  <c r="A927" i="52"/>
  <c r="A926" i="52"/>
  <c r="A925" i="52"/>
  <c r="A924" i="52"/>
  <c r="A923" i="52"/>
  <c r="A922" i="52"/>
  <c r="A921" i="52"/>
  <c r="A920" i="52"/>
  <c r="A919" i="52"/>
  <c r="A918" i="52"/>
  <c r="A917" i="52"/>
  <c r="A916" i="52"/>
  <c r="A915" i="52"/>
  <c r="A914" i="52"/>
  <c r="A913" i="52"/>
  <c r="A912" i="52"/>
  <c r="A911" i="52"/>
  <c r="A910" i="52"/>
  <c r="A909" i="52"/>
  <c r="A908" i="52"/>
  <c r="A907" i="52"/>
  <c r="A906" i="52"/>
  <c r="A905" i="52"/>
  <c r="A904" i="52"/>
  <c r="A903" i="52"/>
  <c r="A902" i="52"/>
  <c r="A901" i="52"/>
  <c r="A900" i="52"/>
  <c r="A899" i="52"/>
  <c r="A898" i="52"/>
  <c r="A897" i="52"/>
  <c r="A896" i="52"/>
  <c r="A895" i="52"/>
  <c r="A894" i="52"/>
  <c r="A893" i="52"/>
  <c r="A892" i="52"/>
  <c r="A891" i="52"/>
  <c r="A890" i="52"/>
  <c r="A889" i="52"/>
  <c r="A888" i="52"/>
  <c r="A887" i="52"/>
  <c r="A886" i="52"/>
  <c r="A885" i="52"/>
  <c r="A884" i="52"/>
  <c r="A883" i="52"/>
  <c r="A882" i="52"/>
  <c r="A881" i="52"/>
  <c r="A880" i="52"/>
  <c r="A879" i="52"/>
  <c r="A878" i="52"/>
  <c r="A877" i="52"/>
  <c r="A876" i="52"/>
  <c r="A875" i="52"/>
  <c r="A874" i="52"/>
  <c r="A873" i="52"/>
  <c r="A872" i="52"/>
  <c r="A871" i="52"/>
  <c r="A870" i="52"/>
  <c r="A869" i="52"/>
  <c r="A868" i="52"/>
  <c r="A867" i="52"/>
  <c r="A866" i="52"/>
  <c r="A865" i="52"/>
  <c r="A864" i="52"/>
  <c r="A863" i="52"/>
  <c r="A862" i="52"/>
  <c r="A861" i="52"/>
  <c r="A860" i="52"/>
  <c r="A859" i="52"/>
  <c r="A858" i="52"/>
  <c r="A857" i="52"/>
  <c r="A856" i="52"/>
  <c r="A855" i="52"/>
  <c r="A854" i="52"/>
  <c r="A853" i="52"/>
  <c r="A852" i="52"/>
  <c r="A851" i="52"/>
  <c r="A850" i="52"/>
  <c r="A849" i="52"/>
  <c r="A848" i="52"/>
  <c r="A847" i="52"/>
  <c r="A846" i="52"/>
  <c r="A845" i="52"/>
  <c r="A841" i="52"/>
  <c r="A840" i="52"/>
  <c r="A839" i="52"/>
  <c r="A838" i="52"/>
  <c r="A837" i="52"/>
  <c r="A836" i="52"/>
  <c r="A835" i="52"/>
  <c r="A834" i="52"/>
  <c r="A833" i="52"/>
  <c r="A832" i="52"/>
  <c r="A831" i="52"/>
  <c r="A830" i="52"/>
  <c r="A829" i="52"/>
  <c r="A828" i="52"/>
  <c r="A827" i="52"/>
  <c r="A826" i="52"/>
  <c r="A825" i="52"/>
  <c r="A824" i="52"/>
  <c r="A823" i="52"/>
  <c r="A822" i="52"/>
  <c r="A821" i="52"/>
  <c r="A820" i="52"/>
  <c r="A819" i="52"/>
  <c r="A818" i="52"/>
  <c r="A817" i="52"/>
  <c r="A816" i="52"/>
  <c r="A815" i="52"/>
  <c r="A814" i="52"/>
  <c r="A813" i="52"/>
  <c r="A812" i="52"/>
  <c r="A808" i="52"/>
  <c r="A807" i="52"/>
  <c r="A806" i="52"/>
  <c r="A804" i="52"/>
  <c r="A803" i="52"/>
  <c r="A802" i="52"/>
  <c r="A801" i="52"/>
  <c r="A800" i="52"/>
  <c r="A799" i="52"/>
  <c r="A798" i="52"/>
  <c r="A797" i="52"/>
  <c r="A796" i="52"/>
  <c r="A795" i="52"/>
  <c r="A794" i="52"/>
  <c r="A793" i="52"/>
  <c r="A792" i="52"/>
  <c r="A791" i="52"/>
  <c r="A790" i="52"/>
  <c r="A789" i="52"/>
  <c r="A788" i="52"/>
  <c r="A787" i="52"/>
  <c r="A786" i="52"/>
  <c r="A785" i="52"/>
  <c r="A784" i="52"/>
  <c r="A783" i="52"/>
  <c r="A782" i="52"/>
  <c r="A781" i="52"/>
  <c r="A780" i="52"/>
  <c r="A779" i="52"/>
  <c r="A778" i="52"/>
  <c r="A777" i="52"/>
  <c r="A776" i="52"/>
  <c r="A771" i="52"/>
  <c r="A770" i="52"/>
  <c r="A769" i="52"/>
  <c r="A768" i="52"/>
  <c r="A767" i="52"/>
  <c r="A766" i="52"/>
  <c r="A765" i="52"/>
  <c r="A764" i="52"/>
  <c r="A763" i="52"/>
  <c r="A762" i="52"/>
  <c r="A756" i="52"/>
  <c r="A755" i="52"/>
  <c r="A754" i="52"/>
  <c r="A753" i="52"/>
  <c r="A752" i="52"/>
  <c r="A751" i="52"/>
  <c r="A750" i="52"/>
  <c r="A749" i="52"/>
  <c r="A748" i="52"/>
  <c r="A747" i="52"/>
  <c r="A746" i="52"/>
  <c r="A745" i="52"/>
  <c r="A744" i="52"/>
  <c r="A743" i="52"/>
  <c r="A742" i="52"/>
  <c r="A741" i="52"/>
  <c r="A740" i="52"/>
  <c r="A739" i="52"/>
  <c r="A738" i="52"/>
  <c r="A737" i="52"/>
  <c r="A736" i="52"/>
  <c r="A735" i="52"/>
  <c r="A734" i="52"/>
  <c r="A733" i="52"/>
  <c r="A732" i="52"/>
  <c r="A731" i="52"/>
  <c r="A729" i="52"/>
  <c r="A728" i="52"/>
  <c r="A727" i="52"/>
  <c r="A726" i="52"/>
  <c r="A725" i="52"/>
  <c r="A724" i="52"/>
  <c r="A723" i="52"/>
  <c r="A722" i="52"/>
  <c r="A721" i="52"/>
  <c r="A720" i="52"/>
  <c r="A719" i="52"/>
  <c r="A718" i="52"/>
  <c r="A717" i="52"/>
  <c r="A716" i="52"/>
  <c r="A715" i="52"/>
  <c r="A714" i="52"/>
  <c r="A713" i="52"/>
  <c r="A712" i="52"/>
  <c r="A711" i="52"/>
  <c r="A710" i="52"/>
  <c r="A709" i="52"/>
  <c r="A708" i="52"/>
  <c r="A707" i="52"/>
  <c r="A706" i="52"/>
  <c r="A705" i="52"/>
  <c r="A704" i="52"/>
  <c r="A703" i="52"/>
  <c r="A702" i="52"/>
  <c r="A701" i="52"/>
  <c r="A700" i="52"/>
  <c r="A699" i="52"/>
  <c r="A698" i="52"/>
  <c r="A697" i="52"/>
  <c r="A696" i="52"/>
  <c r="A695" i="52"/>
  <c r="A694" i="52"/>
  <c r="A693" i="52"/>
  <c r="A692" i="52"/>
  <c r="A691" i="52"/>
  <c r="A690" i="52"/>
  <c r="A689" i="52"/>
  <c r="A688" i="52"/>
  <c r="A687" i="52"/>
  <c r="A686" i="52"/>
  <c r="A685" i="52"/>
  <c r="A684" i="52"/>
  <c r="A683" i="52"/>
  <c r="A682" i="52"/>
  <c r="A681" i="52"/>
  <c r="A680" i="52"/>
  <c r="A679" i="52"/>
  <c r="A678" i="52"/>
  <c r="A677" i="52"/>
  <c r="A676" i="52"/>
  <c r="A675" i="52"/>
  <c r="A674" i="52"/>
  <c r="A673" i="52"/>
  <c r="A672" i="52"/>
  <c r="A671" i="52"/>
  <c r="A670" i="52"/>
  <c r="A669" i="52"/>
  <c r="A668" i="52"/>
  <c r="A667" i="52"/>
  <c r="A666" i="52"/>
  <c r="A665" i="52"/>
  <c r="A664" i="52"/>
  <c r="A663" i="52"/>
  <c r="A662" i="52"/>
  <c r="A661" i="52"/>
  <c r="A660" i="52"/>
  <c r="A659" i="52"/>
  <c r="A658" i="52"/>
  <c r="A657" i="52"/>
  <c r="A656" i="52"/>
  <c r="A655" i="52"/>
  <c r="A654" i="52"/>
  <c r="A653" i="52"/>
  <c r="A652" i="52"/>
  <c r="A651" i="52"/>
  <c r="A650" i="52"/>
  <c r="A649" i="52"/>
  <c r="A648" i="52"/>
  <c r="A647" i="52"/>
  <c r="A646" i="52"/>
  <c r="A645" i="52"/>
  <c r="A644" i="52"/>
  <c r="A643" i="52"/>
  <c r="A642" i="52"/>
  <c r="A641" i="52"/>
  <c r="A640" i="52"/>
  <c r="A639" i="52"/>
  <c r="A638" i="52"/>
  <c r="A637" i="52"/>
  <c r="A636" i="52"/>
  <c r="A635" i="52"/>
  <c r="A634" i="52"/>
  <c r="A633" i="52"/>
  <c r="A632" i="52"/>
  <c r="A631" i="52"/>
  <c r="A630" i="52"/>
  <c r="A629" i="52"/>
  <c r="A628" i="52"/>
  <c r="A627" i="52"/>
  <c r="A626" i="52"/>
  <c r="A625" i="52"/>
  <c r="A624" i="52"/>
  <c r="A623" i="52"/>
  <c r="A622" i="52"/>
  <c r="A621" i="52"/>
  <c r="A620" i="52"/>
  <c r="A619" i="52"/>
  <c r="A618" i="52"/>
  <c r="A617" i="52"/>
  <c r="A616" i="52"/>
  <c r="A615" i="52"/>
  <c r="A614" i="52"/>
  <c r="A613" i="52"/>
  <c r="A612" i="52"/>
  <c r="A611" i="52"/>
  <c r="A610" i="52"/>
  <c r="A609" i="52"/>
  <c r="A608" i="52"/>
  <c r="A607" i="52"/>
  <c r="A606" i="52"/>
  <c r="A605" i="52"/>
  <c r="A604" i="52"/>
  <c r="A603" i="52"/>
  <c r="A602" i="52"/>
  <c r="A601" i="52"/>
  <c r="A600" i="52"/>
  <c r="A599" i="52"/>
  <c r="A598" i="52"/>
  <c r="A597" i="52"/>
  <c r="A596" i="52"/>
  <c r="A595" i="52"/>
  <c r="A594" i="52"/>
  <c r="A593" i="52"/>
  <c r="A592" i="52"/>
  <c r="A591" i="52"/>
  <c r="A590" i="52"/>
  <c r="A588" i="52"/>
  <c r="A587" i="52"/>
  <c r="A586" i="52"/>
  <c r="A585" i="52"/>
  <c r="A584" i="52"/>
  <c r="A583" i="52"/>
  <c r="A582" i="52"/>
  <c r="A581" i="52"/>
  <c r="A580" i="52"/>
  <c r="A579" i="52"/>
  <c r="A578" i="52"/>
  <c r="A577" i="52"/>
  <c r="A576" i="52"/>
  <c r="A575" i="52"/>
  <c r="A574" i="52"/>
  <c r="A573" i="52"/>
  <c r="A572" i="52"/>
  <c r="A571" i="52"/>
  <c r="A570" i="52"/>
  <c r="A569" i="52"/>
  <c r="A568" i="52"/>
  <c r="A567" i="52"/>
  <c r="A566" i="52"/>
  <c r="A565" i="52"/>
  <c r="A564" i="52"/>
  <c r="A563" i="52"/>
  <c r="A562" i="52"/>
  <c r="A561" i="52"/>
  <c r="A560" i="52"/>
  <c r="A559" i="52"/>
  <c r="A558" i="52"/>
  <c r="A557" i="52"/>
  <c r="A556" i="52"/>
  <c r="A555" i="52"/>
  <c r="A554" i="52"/>
  <c r="A553" i="52"/>
  <c r="A552" i="52"/>
  <c r="A551" i="52"/>
  <c r="A550" i="52"/>
  <c r="A549" i="52"/>
  <c r="A545" i="52"/>
  <c r="A544" i="52"/>
  <c r="A543" i="52"/>
  <c r="A542" i="52"/>
  <c r="A541" i="52"/>
  <c r="A540" i="52"/>
  <c r="A539" i="52"/>
  <c r="A538" i="52"/>
  <c r="A537" i="52"/>
  <c r="A536" i="52"/>
  <c r="A535" i="52"/>
  <c r="A534" i="52"/>
  <c r="A533" i="52"/>
  <c r="A532" i="52"/>
  <c r="A531" i="52"/>
  <c r="A530" i="52"/>
  <c r="A529" i="52"/>
  <c r="A528" i="52"/>
  <c r="A527" i="52"/>
  <c r="A526" i="52"/>
  <c r="A525" i="52"/>
  <c r="A524" i="52"/>
  <c r="A523" i="52"/>
  <c r="A522" i="52"/>
  <c r="A521" i="52"/>
  <c r="A520" i="52"/>
  <c r="A519" i="52"/>
  <c r="A518" i="52"/>
  <c r="A517" i="52"/>
  <c r="A516" i="52"/>
  <c r="A514" i="52"/>
  <c r="A512" i="52"/>
  <c r="A511" i="52"/>
  <c r="A510" i="52"/>
  <c r="A508" i="52"/>
  <c r="A507" i="52"/>
  <c r="A506" i="52"/>
  <c r="A505" i="52"/>
  <c r="A504" i="52"/>
  <c r="A503" i="52"/>
  <c r="A502" i="52"/>
  <c r="A501" i="52"/>
  <c r="A500" i="52"/>
  <c r="A499" i="52"/>
  <c r="A498" i="52"/>
  <c r="A497" i="52"/>
  <c r="A496" i="52"/>
  <c r="A495" i="52"/>
  <c r="A494" i="52"/>
  <c r="A493" i="52"/>
  <c r="A492" i="52"/>
  <c r="A491" i="52"/>
  <c r="A490" i="52"/>
  <c r="A489" i="52"/>
  <c r="A488" i="52"/>
  <c r="A487" i="52"/>
  <c r="A486" i="52"/>
  <c r="A485" i="52"/>
  <c r="A484" i="52"/>
  <c r="A483" i="52"/>
  <c r="A482" i="52"/>
  <c r="A481" i="52"/>
  <c r="A480" i="52"/>
  <c r="A475" i="52"/>
  <c r="A474" i="52"/>
  <c r="A473" i="52"/>
  <c r="A472" i="52"/>
  <c r="A471" i="52"/>
  <c r="A470" i="52"/>
  <c r="A469" i="52"/>
  <c r="A468" i="52"/>
  <c r="A467" i="52"/>
  <c r="A466" i="52"/>
  <c r="A465" i="52"/>
  <c r="A464" i="52"/>
  <c r="A463" i="52"/>
  <c r="A462" i="52"/>
  <c r="A461" i="52"/>
  <c r="A460" i="52"/>
  <c r="A459" i="52"/>
  <c r="A458" i="52"/>
  <c r="A457" i="52"/>
  <c r="A456" i="52"/>
  <c r="A455" i="52"/>
  <c r="A454" i="52"/>
  <c r="A453" i="52"/>
  <c r="A452" i="52"/>
  <c r="A451" i="52"/>
  <c r="A450" i="52"/>
  <c r="A449" i="52"/>
  <c r="A448" i="52"/>
  <c r="A447" i="52"/>
  <c r="A446" i="52"/>
  <c r="A445" i="52"/>
  <c r="A444" i="52"/>
  <c r="A443" i="52"/>
  <c r="A442" i="52"/>
  <c r="A441" i="52"/>
  <c r="A440" i="52"/>
  <c r="A439" i="52"/>
  <c r="A438" i="52"/>
  <c r="A437" i="52"/>
  <c r="A436" i="52"/>
  <c r="A435" i="52"/>
  <c r="A434" i="52"/>
  <c r="A433" i="52"/>
  <c r="A432" i="52"/>
  <c r="A427" i="52"/>
  <c r="A426" i="52"/>
  <c r="A425" i="52"/>
  <c r="A424" i="52"/>
  <c r="A423" i="52"/>
  <c r="A422" i="52"/>
  <c r="A421" i="52"/>
  <c r="A420" i="52"/>
  <c r="A419" i="52"/>
  <c r="A418" i="52"/>
  <c r="A417" i="52"/>
  <c r="A416" i="52"/>
  <c r="A415" i="52"/>
  <c r="A414" i="52"/>
  <c r="A413" i="52"/>
  <c r="A412" i="52"/>
  <c r="A411" i="52"/>
  <c r="A410" i="52"/>
  <c r="A409" i="52"/>
  <c r="A408" i="52"/>
  <c r="A407" i="52"/>
  <c r="A406" i="52"/>
  <c r="A405" i="52"/>
  <c r="A404" i="52"/>
  <c r="A403" i="52"/>
  <c r="A402" i="52"/>
  <c r="A401" i="52"/>
  <c r="A400" i="52"/>
  <c r="A399" i="52"/>
  <c r="A398" i="52"/>
  <c r="A397" i="52"/>
  <c r="A396" i="52"/>
  <c r="A395" i="52"/>
  <c r="A394" i="52"/>
  <c r="A393" i="52"/>
  <c r="A392" i="52"/>
  <c r="A391" i="52"/>
  <c r="A390" i="52"/>
  <c r="A389" i="52"/>
  <c r="A388" i="52"/>
  <c r="A387" i="52"/>
  <c r="A386" i="52"/>
  <c r="A385" i="52"/>
  <c r="A384" i="52"/>
  <c r="A379" i="52"/>
  <c r="A378" i="52"/>
  <c r="A377" i="52"/>
  <c r="A376" i="52"/>
  <c r="A375" i="52"/>
  <c r="A374" i="52"/>
  <c r="A373" i="52"/>
  <c r="A372" i="52"/>
  <c r="A371" i="52"/>
  <c r="A370" i="52"/>
  <c r="A369" i="52"/>
  <c r="A368" i="52"/>
  <c r="A367" i="52"/>
  <c r="A366" i="52"/>
  <c r="A365" i="52"/>
  <c r="A364" i="52"/>
  <c r="A363" i="52"/>
  <c r="A362" i="52"/>
  <c r="A361" i="52"/>
  <c r="A360" i="52"/>
  <c r="A359" i="52"/>
  <c r="A358" i="52"/>
  <c r="A357" i="52"/>
  <c r="A356" i="52"/>
  <c r="A355" i="52"/>
  <c r="A354" i="52"/>
  <c r="A353" i="52"/>
  <c r="A352" i="52"/>
  <c r="A351" i="52"/>
  <c r="A350" i="52"/>
  <c r="A349" i="52"/>
  <c r="A348" i="52"/>
  <c r="A347" i="52"/>
  <c r="A346" i="52"/>
  <c r="A345" i="52"/>
  <c r="A344" i="52"/>
  <c r="A343" i="52"/>
  <c r="A342" i="52"/>
  <c r="A341" i="52"/>
  <c r="A340" i="52"/>
  <c r="A339" i="52"/>
  <c r="A338" i="52"/>
  <c r="A337" i="52"/>
  <c r="A336" i="52"/>
  <c r="A331" i="52"/>
  <c r="A330" i="52"/>
  <c r="A329" i="52"/>
  <c r="A328" i="52"/>
  <c r="A327" i="52"/>
  <c r="A326" i="52"/>
  <c r="A325" i="52"/>
  <c r="A324" i="52"/>
  <c r="A323" i="52"/>
  <c r="A318" i="52"/>
  <c r="A317" i="52"/>
  <c r="A316" i="52"/>
  <c r="A315" i="52"/>
  <c r="A314" i="52"/>
  <c r="A313" i="52"/>
  <c r="A312" i="52"/>
  <c r="A311" i="52"/>
  <c r="A310" i="52"/>
  <c r="A305" i="52"/>
  <c r="A304" i="52"/>
  <c r="A303" i="52"/>
  <c r="A302" i="52"/>
  <c r="A301" i="52"/>
  <c r="A300" i="52"/>
  <c r="A299" i="52"/>
  <c r="A298" i="52"/>
  <c r="A297" i="52"/>
  <c r="A290" i="52"/>
  <c r="A289" i="52"/>
  <c r="A288" i="52"/>
  <c r="A287" i="52"/>
  <c r="A286" i="52"/>
  <c r="A285" i="52"/>
  <c r="A284" i="52"/>
  <c r="A283" i="52"/>
  <c r="A282" i="52"/>
  <c r="A281" i="52"/>
  <c r="A280" i="52"/>
  <c r="A279" i="52"/>
  <c r="A278" i="52"/>
  <c r="A277" i="52"/>
  <c r="A276" i="52"/>
  <c r="A275" i="52"/>
  <c r="A274" i="52"/>
  <c r="A273" i="52"/>
  <c r="A272" i="52"/>
  <c r="A271" i="52"/>
  <c r="A270" i="52"/>
  <c r="A269" i="52"/>
  <c r="A268" i="52"/>
  <c r="A267" i="52"/>
  <c r="A266" i="52"/>
  <c r="A265" i="52"/>
  <c r="A264" i="52"/>
  <c r="A263" i="52"/>
  <c r="A262" i="52"/>
  <c r="A255" i="52"/>
  <c r="A254" i="52"/>
  <c r="A253" i="52"/>
  <c r="A252" i="52"/>
  <c r="A251" i="52"/>
  <c r="A250" i="52"/>
  <c r="A249" i="52"/>
  <c r="A248" i="52"/>
  <c r="A247" i="52"/>
  <c r="A246" i="52"/>
  <c r="A245" i="52"/>
  <c r="A244" i="52"/>
  <c r="A243" i="52"/>
  <c r="A242" i="52"/>
  <c r="A241" i="52"/>
  <c r="A240" i="52"/>
  <c r="A239" i="52"/>
  <c r="A238" i="52"/>
  <c r="A237" i="52"/>
  <c r="A236" i="52"/>
  <c r="A235" i="52"/>
  <c r="A234" i="52"/>
  <c r="A233" i="52"/>
  <c r="A232" i="52"/>
  <c r="A231" i="52"/>
  <c r="A230" i="52"/>
  <c r="A229" i="52"/>
  <c r="A228" i="52"/>
  <c r="A227" i="52"/>
  <c r="A220" i="52"/>
  <c r="A219" i="52"/>
  <c r="A218" i="52"/>
  <c r="A217" i="52"/>
  <c r="A216" i="52"/>
  <c r="A215" i="52"/>
  <c r="A214" i="52"/>
  <c r="A213" i="52"/>
  <c r="A212" i="52"/>
  <c r="A211" i="52"/>
  <c r="A210" i="52"/>
  <c r="A209" i="52"/>
  <c r="A208" i="52"/>
  <c r="A207" i="52"/>
  <c r="A206" i="52"/>
  <c r="A205" i="52"/>
  <c r="A204" i="52"/>
  <c r="A203" i="52"/>
  <c r="A202" i="52"/>
  <c r="A201" i="52"/>
  <c r="A200" i="52"/>
  <c r="A199" i="52"/>
  <c r="A198" i="52"/>
  <c r="A197" i="52"/>
  <c r="A196" i="52"/>
  <c r="A195" i="52"/>
  <c r="A194" i="52"/>
  <c r="A193" i="52"/>
  <c r="A192" i="52"/>
  <c r="A185" i="52"/>
  <c r="A159" i="52"/>
  <c r="A158" i="52"/>
  <c r="A157" i="52"/>
  <c r="A156" i="52"/>
  <c r="A155" i="52"/>
  <c r="A154" i="52"/>
  <c r="A153" i="52"/>
  <c r="A152" i="52"/>
  <c r="A151" i="52"/>
  <c r="A150" i="52"/>
  <c r="A145" i="52"/>
  <c r="A144" i="52"/>
  <c r="A139" i="52"/>
  <c r="A138" i="52"/>
  <c r="A133" i="52"/>
  <c r="A132" i="52"/>
  <c r="A125" i="52"/>
  <c r="A120" i="52"/>
  <c r="A115" i="52"/>
  <c r="A110" i="52"/>
  <c r="A105" i="52"/>
  <c r="A99" i="52"/>
  <c r="A36" i="52"/>
  <c r="A35" i="52"/>
  <c r="A34" i="52"/>
  <c r="A33" i="52"/>
  <c r="A32" i="52"/>
  <c r="A31" i="52"/>
  <c r="A28" i="52"/>
  <c r="A27" i="52"/>
  <c r="A26" i="52"/>
  <c r="A25" i="52"/>
  <c r="A24" i="52"/>
  <c r="A23" i="52"/>
  <c r="A22" i="52"/>
  <c r="A21" i="52"/>
  <c r="A20" i="52"/>
  <c r="A19" i="52"/>
  <c r="A18" i="52"/>
  <c r="A17" i="52"/>
  <c r="A16" i="52"/>
  <c r="A15" i="52"/>
  <c r="A14" i="52"/>
  <c r="A13" i="52"/>
  <c r="A1546" i="53"/>
  <c r="A1545" i="53"/>
  <c r="A1544" i="53"/>
  <c r="A1543" i="53"/>
  <c r="A1542" i="53"/>
  <c r="A1541" i="53"/>
  <c r="A1540" i="53"/>
  <c r="A1539" i="53"/>
  <c r="A1538" i="53"/>
  <c r="A1537" i="53"/>
  <c r="A1536" i="53"/>
  <c r="A1534" i="53"/>
  <c r="A1533" i="53"/>
  <c r="A1532" i="53"/>
  <c r="A1531" i="53"/>
  <c r="A1530" i="53"/>
  <c r="A1529" i="53"/>
  <c r="A1528" i="53"/>
  <c r="A1527" i="53"/>
  <c r="A1526" i="53"/>
  <c r="A1525" i="53"/>
  <c r="A1524" i="53"/>
  <c r="A1523" i="53"/>
  <c r="A1522" i="53"/>
  <c r="A1521" i="53"/>
  <c r="A1520" i="53"/>
  <c r="A1519" i="53"/>
  <c r="A1518" i="53"/>
  <c r="A1517" i="53"/>
  <c r="A1516" i="53"/>
  <c r="A1515" i="53"/>
  <c r="A1514" i="53"/>
  <c r="A1513" i="53"/>
  <c r="A1512" i="53"/>
  <c r="A1511" i="53"/>
  <c r="A1510" i="53"/>
  <c r="A1509" i="53"/>
  <c r="A1508" i="53"/>
  <c r="A1507" i="53"/>
  <c r="A1506" i="53"/>
  <c r="A1505" i="53"/>
  <c r="A1504" i="53"/>
  <c r="A1503" i="53"/>
  <c r="A1502" i="53"/>
  <c r="A1501" i="53"/>
  <c r="A1500" i="53"/>
  <c r="A1499" i="53"/>
  <c r="A1497" i="53"/>
  <c r="A1496" i="53"/>
  <c r="A1495" i="53"/>
  <c r="A1494" i="53"/>
  <c r="A1493" i="53"/>
  <c r="A1492" i="53"/>
  <c r="A1491" i="53"/>
  <c r="A1490" i="53"/>
  <c r="A1489" i="53"/>
  <c r="A1488" i="53"/>
  <c r="A1487" i="53"/>
  <c r="A1486" i="53"/>
  <c r="A1485" i="53"/>
  <c r="A1484" i="53"/>
  <c r="A1483" i="53"/>
  <c r="A1482" i="53"/>
  <c r="A1481" i="53"/>
  <c r="A1480" i="53"/>
  <c r="A1479" i="53"/>
  <c r="A1478" i="53"/>
  <c r="A1477" i="53"/>
  <c r="A1476" i="53"/>
  <c r="A1475" i="53"/>
  <c r="A1474" i="53"/>
  <c r="A1473" i="53"/>
  <c r="A1472" i="53"/>
  <c r="A1471" i="53"/>
  <c r="A1470" i="53"/>
  <c r="A1469" i="53"/>
  <c r="A1468" i="53"/>
  <c r="A1467" i="53"/>
  <c r="A1466" i="53"/>
  <c r="A1465" i="53"/>
  <c r="A1464" i="53"/>
  <c r="A1463" i="53"/>
  <c r="A1462" i="53"/>
  <c r="A1461" i="53"/>
  <c r="A1455" i="53"/>
  <c r="A1453" i="53"/>
  <c r="A1452" i="53"/>
  <c r="A1451" i="53"/>
  <c r="A1450" i="53"/>
  <c r="A1449" i="53"/>
  <c r="A1448" i="53"/>
  <c r="A1447" i="53"/>
  <c r="A1446" i="53"/>
  <c r="A1445" i="53"/>
  <c r="A1444" i="53"/>
  <c r="A1443" i="53"/>
  <c r="A1442" i="53"/>
  <c r="A1441" i="53"/>
  <c r="A1440" i="53"/>
  <c r="A1439" i="53"/>
  <c r="A1438" i="53"/>
  <c r="A1437" i="53"/>
  <c r="A1436" i="53"/>
  <c r="A1435" i="53"/>
  <c r="A1434" i="53"/>
  <c r="A1433" i="53"/>
  <c r="A1432" i="53"/>
  <c r="A1431" i="53"/>
  <c r="A1430" i="53"/>
  <c r="A1429" i="53"/>
  <c r="A1428" i="53"/>
  <c r="A1423" i="53"/>
  <c r="A1421" i="53"/>
  <c r="A1420" i="53"/>
  <c r="A1419" i="53"/>
  <c r="A1418" i="53"/>
  <c r="A1417" i="53"/>
  <c r="A1416" i="53"/>
  <c r="A1415" i="53"/>
  <c r="A1414" i="53"/>
  <c r="A1413" i="53"/>
  <c r="A1412" i="53"/>
  <c r="A1411" i="53"/>
  <c r="A1410" i="53"/>
  <c r="A1409" i="53"/>
  <c r="A1408" i="53"/>
  <c r="A1407" i="53"/>
  <c r="A1406" i="53"/>
  <c r="A1405" i="53"/>
  <c r="A1404" i="53"/>
  <c r="A1403" i="53"/>
  <c r="A1402" i="53"/>
  <c r="A1401" i="53"/>
  <c r="A1400" i="53"/>
  <c r="A1399" i="53"/>
  <c r="A1398" i="53"/>
  <c r="A1397" i="53"/>
  <c r="A1396" i="53"/>
  <c r="A1391" i="53"/>
  <c r="A1389" i="53"/>
  <c r="A1388" i="53"/>
  <c r="A1387" i="53"/>
  <c r="A1386" i="53"/>
  <c r="A1385" i="53"/>
  <c r="A1384" i="53"/>
  <c r="A1383" i="53"/>
  <c r="A1382" i="53"/>
  <c r="A1381" i="53"/>
  <c r="A1380" i="53"/>
  <c r="A1379" i="53"/>
  <c r="A1378" i="53"/>
  <c r="A1377" i="53"/>
  <c r="A1376" i="53"/>
  <c r="A1375" i="53"/>
  <c r="A1374" i="53"/>
  <c r="A1373" i="53"/>
  <c r="A1372" i="53"/>
  <c r="A1371" i="53"/>
  <c r="A1370" i="53"/>
  <c r="A1369" i="53"/>
  <c r="A1368" i="53"/>
  <c r="A1367" i="53"/>
  <c r="A1366" i="53"/>
  <c r="A1365" i="53"/>
  <c r="A1364" i="53"/>
  <c r="A1359" i="53"/>
  <c r="A1358" i="53"/>
  <c r="A1357" i="53"/>
  <c r="A1356" i="53"/>
  <c r="A1355" i="53"/>
  <c r="A1354" i="53"/>
  <c r="A1353" i="53"/>
  <c r="A1352" i="53"/>
  <c r="A1351" i="53"/>
  <c r="A1350" i="53"/>
  <c r="A1344" i="53"/>
  <c r="A1343" i="53"/>
  <c r="A1342" i="53"/>
  <c r="A1341" i="53"/>
  <c r="A1340" i="53"/>
  <c r="A1339" i="53"/>
  <c r="A1338" i="53"/>
  <c r="A1337" i="53"/>
  <c r="A1336" i="53"/>
  <c r="A1335" i="53"/>
  <c r="A1334" i="53"/>
  <c r="A1333" i="53"/>
  <c r="A1332" i="53"/>
  <c r="A1331" i="53"/>
  <c r="A1330" i="53"/>
  <c r="A1329" i="53"/>
  <c r="A1328" i="53"/>
  <c r="A1327" i="53"/>
  <c r="A1326" i="53"/>
  <c r="A1325" i="53"/>
  <c r="A1324" i="53"/>
  <c r="A1323" i="53"/>
  <c r="A1322" i="53"/>
  <c r="A1321" i="53"/>
  <c r="A1320" i="53"/>
  <c r="A1319" i="53"/>
  <c r="A1318" i="53"/>
  <c r="A1317" i="53"/>
  <c r="A1316" i="53"/>
  <c r="A1315" i="53"/>
  <c r="A1314" i="53"/>
  <c r="A1313" i="53"/>
  <c r="A1312" i="53"/>
  <c r="A1311" i="53"/>
  <c r="A1310" i="53"/>
  <c r="A1309" i="53"/>
  <c r="A1308" i="53"/>
  <c r="A1307" i="53"/>
  <c r="A1306" i="53"/>
  <c r="A1305" i="53"/>
  <c r="A1304" i="53"/>
  <c r="A1303" i="53"/>
  <c r="A1302" i="53"/>
  <c r="A1301" i="53"/>
  <c r="A1300" i="53"/>
  <c r="A1299" i="53"/>
  <c r="A1298" i="53"/>
  <c r="A1297" i="53"/>
  <c r="A1296" i="53"/>
  <c r="A1295" i="53"/>
  <c r="A1294" i="53"/>
  <c r="A1293" i="53"/>
  <c r="A1292" i="53"/>
  <c r="A1291" i="53"/>
  <c r="A1290" i="53"/>
  <c r="A1289" i="53"/>
  <c r="A1288" i="53"/>
  <c r="A1287" i="53"/>
  <c r="A1286" i="53"/>
  <c r="A1285" i="53"/>
  <c r="A1284" i="53"/>
  <c r="A1283" i="53"/>
  <c r="A1282" i="53"/>
  <c r="A1281" i="53"/>
  <c r="A1280" i="53"/>
  <c r="A1279" i="53"/>
  <c r="A1278" i="53"/>
  <c r="A1277" i="53"/>
  <c r="A1276" i="53"/>
  <c r="A1275" i="53"/>
  <c r="A1274" i="53"/>
  <c r="A1273" i="53"/>
  <c r="A1272" i="53"/>
  <c r="A1271" i="53"/>
  <c r="A1270" i="53"/>
  <c r="A1269" i="53"/>
  <c r="A1268" i="53"/>
  <c r="A1267" i="53"/>
  <c r="A1266" i="53"/>
  <c r="A1265" i="53"/>
  <c r="A1264" i="53"/>
  <c r="A1263" i="53"/>
  <c r="A1262" i="53"/>
  <c r="A1261" i="53"/>
  <c r="A1260" i="53"/>
  <c r="A1259" i="53"/>
  <c r="A1258" i="53"/>
  <c r="A1257" i="53"/>
  <c r="A1256" i="53"/>
  <c r="A1255" i="53"/>
  <c r="A1254" i="53"/>
  <c r="A1253" i="53"/>
  <c r="A1252" i="53"/>
  <c r="A1251" i="53"/>
  <c r="A1250" i="53"/>
  <c r="A1249" i="53"/>
  <c r="A1248" i="53"/>
  <c r="A1247" i="53"/>
  <c r="A1246" i="53"/>
  <c r="A1245" i="53"/>
  <c r="A1244" i="53"/>
  <c r="A1243" i="53"/>
  <c r="A1242" i="53"/>
  <c r="A1241" i="53"/>
  <c r="A1240" i="53"/>
  <c r="A1239" i="53"/>
  <c r="A1238" i="53"/>
  <c r="A1237" i="53"/>
  <c r="A1236" i="53"/>
  <c r="A1235" i="53"/>
  <c r="A1234" i="53"/>
  <c r="A1233" i="53"/>
  <c r="A1232" i="53"/>
  <c r="A1231" i="53"/>
  <c r="A1230" i="53"/>
  <c r="A1229" i="53"/>
  <c r="A1228" i="53"/>
  <c r="A1227" i="53"/>
  <c r="A1226" i="53"/>
  <c r="A1225" i="53"/>
  <c r="A1224" i="53"/>
  <c r="A1223" i="53"/>
  <c r="A1222" i="53"/>
  <c r="A1221" i="53"/>
  <c r="A1220" i="53"/>
  <c r="A1219" i="53"/>
  <c r="A1218" i="53"/>
  <c r="A1217" i="53"/>
  <c r="A1216" i="53"/>
  <c r="A1215" i="53"/>
  <c r="A1214" i="53"/>
  <c r="A1213" i="53"/>
  <c r="A1212" i="53"/>
  <c r="A1211" i="53"/>
  <c r="A1210" i="53"/>
  <c r="A1209" i="53"/>
  <c r="A1208" i="53"/>
  <c r="A1207" i="53"/>
  <c r="A1206" i="53"/>
  <c r="A1205" i="53"/>
  <c r="A1204" i="53"/>
  <c r="A1203" i="53"/>
  <c r="A1202" i="53"/>
  <c r="A1201" i="53"/>
  <c r="A1200" i="53"/>
  <c r="A1199" i="53"/>
  <c r="A1198" i="53"/>
  <c r="A1197" i="53"/>
  <c r="A1196" i="53"/>
  <c r="A1195" i="53"/>
  <c r="A1194" i="53"/>
  <c r="A1193" i="53"/>
  <c r="A1192" i="53"/>
  <c r="A1191" i="53"/>
  <c r="A1190" i="53"/>
  <c r="A1189" i="53"/>
  <c r="A1188" i="53"/>
  <c r="A1187" i="53"/>
  <c r="A1186" i="53"/>
  <c r="A1185" i="53"/>
  <c r="A1184" i="53"/>
  <c r="A1183" i="53"/>
  <c r="A1182" i="53"/>
  <c r="A1181" i="53"/>
  <c r="A1180" i="53"/>
  <c r="A1179" i="53"/>
  <c r="A1178" i="53"/>
  <c r="A1177" i="53"/>
  <c r="A1176" i="53"/>
  <c r="A1175" i="53"/>
  <c r="A1174" i="53"/>
  <c r="A1173" i="53"/>
  <c r="A1172" i="53"/>
  <c r="A1171" i="53"/>
  <c r="A1170" i="53"/>
  <c r="A1169" i="53"/>
  <c r="A1168" i="53"/>
  <c r="A1167" i="53"/>
  <c r="A1166" i="53"/>
  <c r="A1165" i="53"/>
  <c r="A1164" i="53"/>
  <c r="A1163" i="53"/>
  <c r="A1162" i="53"/>
  <c r="A1161" i="53"/>
  <c r="A1160" i="53"/>
  <c r="A1159" i="53"/>
  <c r="A1158" i="53"/>
  <c r="A1157" i="53"/>
  <c r="A1156" i="53"/>
  <c r="A1155" i="53"/>
  <c r="A1154" i="53"/>
  <c r="A1153" i="53"/>
  <c r="A1152" i="53"/>
  <c r="A1151" i="53"/>
  <c r="A1150" i="53"/>
  <c r="A1149" i="53"/>
  <c r="A1148" i="53"/>
  <c r="A1147" i="53"/>
  <c r="A1146" i="53"/>
  <c r="A1145" i="53"/>
  <c r="A1144" i="53"/>
  <c r="A1143" i="53"/>
  <c r="A1142" i="53"/>
  <c r="A1141" i="53"/>
  <c r="A1140" i="53"/>
  <c r="A1139" i="53"/>
  <c r="A1135" i="53"/>
  <c r="A1134" i="53"/>
  <c r="A1133" i="53"/>
  <c r="A1132" i="53"/>
  <c r="A1131" i="53"/>
  <c r="A1130" i="53"/>
  <c r="A1129" i="53"/>
  <c r="A1128" i="53"/>
  <c r="A1127" i="53"/>
  <c r="A1126" i="53"/>
  <c r="A1125" i="53"/>
  <c r="A1124" i="53"/>
  <c r="A1123" i="53"/>
  <c r="A1122" i="53"/>
  <c r="A1121" i="53"/>
  <c r="A1120" i="53"/>
  <c r="A1119" i="53"/>
  <c r="A1118" i="53"/>
  <c r="A1117" i="53"/>
  <c r="A1116" i="53"/>
  <c r="A1115" i="53"/>
  <c r="A1114" i="53"/>
  <c r="A1113" i="53"/>
  <c r="A1112" i="53"/>
  <c r="A1111" i="53"/>
  <c r="A1110" i="53"/>
  <c r="A1109" i="53"/>
  <c r="A1108" i="53"/>
  <c r="A1107" i="53"/>
  <c r="A1106" i="53"/>
  <c r="A1102" i="53"/>
  <c r="A1101" i="53"/>
  <c r="A1100" i="53"/>
  <c r="A1098" i="53"/>
  <c r="A1097" i="53"/>
  <c r="A1096" i="53"/>
  <c r="A1095" i="53"/>
  <c r="A1094" i="53"/>
  <c r="A1093" i="53"/>
  <c r="A1092" i="53"/>
  <c r="A1091" i="53"/>
  <c r="A1090" i="53"/>
  <c r="A1089" i="53"/>
  <c r="A1088" i="53"/>
  <c r="A1087" i="53"/>
  <c r="A1086" i="53"/>
  <c r="A1085" i="53"/>
  <c r="A1084" i="53"/>
  <c r="A1083" i="53"/>
  <c r="A1082" i="53"/>
  <c r="A1081" i="53"/>
  <c r="A1080" i="53"/>
  <c r="A1079" i="53"/>
  <c r="A1078" i="53"/>
  <c r="A1077" i="53"/>
  <c r="A1076" i="53"/>
  <c r="A1075" i="53"/>
  <c r="A1074" i="53"/>
  <c r="A1073" i="53"/>
  <c r="A1072" i="53"/>
  <c r="A1071" i="53"/>
  <c r="A1070" i="53"/>
  <c r="A1065" i="53"/>
  <c r="A1064" i="53"/>
  <c r="A1063" i="53"/>
  <c r="A1062" i="53"/>
  <c r="A1061" i="53"/>
  <c r="A1060" i="53"/>
  <c r="A1059" i="53"/>
  <c r="A1058" i="53"/>
  <c r="A1057" i="53"/>
  <c r="A1056" i="53"/>
  <c r="A1050" i="53"/>
  <c r="A1049" i="53"/>
  <c r="A1048" i="53"/>
  <c r="A1047" i="53"/>
  <c r="A1046" i="53"/>
  <c r="A1045" i="53"/>
  <c r="A1044" i="53"/>
  <c r="A1043" i="53"/>
  <c r="A1042" i="53"/>
  <c r="A1041" i="53"/>
  <c r="A1040" i="53"/>
  <c r="A1039" i="53"/>
  <c r="A1038" i="53"/>
  <c r="A1037" i="53"/>
  <c r="A1036" i="53"/>
  <c r="A1035" i="53"/>
  <c r="A1034" i="53"/>
  <c r="A1033" i="53"/>
  <c r="A1032" i="53"/>
  <c r="A1031" i="53"/>
  <c r="A1030" i="53"/>
  <c r="A1029" i="53"/>
  <c r="A1028" i="53"/>
  <c r="A1027" i="53"/>
  <c r="A1026" i="53"/>
  <c r="A1025" i="53"/>
  <c r="A1024" i="53"/>
  <c r="A1023" i="53"/>
  <c r="A1022" i="53"/>
  <c r="A1021" i="53"/>
  <c r="A1020" i="53"/>
  <c r="A1019" i="53"/>
  <c r="A1018" i="53"/>
  <c r="A1017" i="53"/>
  <c r="A1016" i="53"/>
  <c r="A1015" i="53"/>
  <c r="A1014" i="53"/>
  <c r="A1013" i="53"/>
  <c r="A1012" i="53"/>
  <c r="A1011" i="53"/>
  <c r="A1010" i="53"/>
  <c r="A1009" i="53"/>
  <c r="A1008" i="53"/>
  <c r="A1007" i="53"/>
  <c r="A1006" i="53"/>
  <c r="A1005" i="53"/>
  <c r="A1004" i="53"/>
  <c r="A1003" i="53"/>
  <c r="A1002" i="53"/>
  <c r="A1001" i="53"/>
  <c r="A1000" i="53"/>
  <c r="A999" i="53"/>
  <c r="A998" i="53"/>
  <c r="A997" i="53"/>
  <c r="A996" i="53"/>
  <c r="A995" i="53"/>
  <c r="A994" i="53"/>
  <c r="A993" i="53"/>
  <c r="A992" i="53"/>
  <c r="A991" i="53"/>
  <c r="A990" i="53"/>
  <c r="A989" i="53"/>
  <c r="A988" i="53"/>
  <c r="A987" i="53"/>
  <c r="A986" i="53"/>
  <c r="A985" i="53"/>
  <c r="A984" i="53"/>
  <c r="A983" i="53"/>
  <c r="A982" i="53"/>
  <c r="A981" i="53"/>
  <c r="A980" i="53"/>
  <c r="A979" i="53"/>
  <c r="A978" i="53"/>
  <c r="A977" i="53"/>
  <c r="A976" i="53"/>
  <c r="A975" i="53"/>
  <c r="A974" i="53"/>
  <c r="A973" i="53"/>
  <c r="A972" i="53"/>
  <c r="A971" i="53"/>
  <c r="A970" i="53"/>
  <c r="A969" i="53"/>
  <c r="A968" i="53"/>
  <c r="A967" i="53"/>
  <c r="A966" i="53"/>
  <c r="A965" i="53"/>
  <c r="A964" i="53"/>
  <c r="A963" i="53"/>
  <c r="A962" i="53"/>
  <c r="A961" i="53"/>
  <c r="A960" i="53"/>
  <c r="A959" i="53"/>
  <c r="A958" i="53"/>
  <c r="A957" i="53"/>
  <c r="A956" i="53"/>
  <c r="A955" i="53"/>
  <c r="A954" i="53"/>
  <c r="A953" i="53"/>
  <c r="A952" i="53"/>
  <c r="A951" i="53"/>
  <c r="A950" i="53"/>
  <c r="A949" i="53"/>
  <c r="A948" i="53"/>
  <c r="A947" i="53"/>
  <c r="A946" i="53"/>
  <c r="A945" i="53"/>
  <c r="A944" i="53"/>
  <c r="A943" i="53"/>
  <c r="A942" i="53"/>
  <c r="A941" i="53"/>
  <c r="A940" i="53"/>
  <c r="A939" i="53"/>
  <c r="A938" i="53"/>
  <c r="A937" i="53"/>
  <c r="A936" i="53"/>
  <c r="A935" i="53"/>
  <c r="A934" i="53"/>
  <c r="A933" i="53"/>
  <c r="A932" i="53"/>
  <c r="A931" i="53"/>
  <c r="A930" i="53"/>
  <c r="A929" i="53"/>
  <c r="A928" i="53"/>
  <c r="A927" i="53"/>
  <c r="A926" i="53"/>
  <c r="A925" i="53"/>
  <c r="A924" i="53"/>
  <c r="A923" i="53"/>
  <c r="A922" i="53"/>
  <c r="A921" i="53"/>
  <c r="A920" i="53"/>
  <c r="A919" i="53"/>
  <c r="A918" i="53"/>
  <c r="A917" i="53"/>
  <c r="A916" i="53"/>
  <c r="A915" i="53"/>
  <c r="A914" i="53"/>
  <c r="A913" i="53"/>
  <c r="A912" i="53"/>
  <c r="A911" i="53"/>
  <c r="A910" i="53"/>
  <c r="A909" i="53"/>
  <c r="A908" i="53"/>
  <c r="A907" i="53"/>
  <c r="A906" i="53"/>
  <c r="A905" i="53"/>
  <c r="A904" i="53"/>
  <c r="A903" i="53"/>
  <c r="A902" i="53"/>
  <c r="A901" i="53"/>
  <c r="A900" i="53"/>
  <c r="A899" i="53"/>
  <c r="A898" i="53"/>
  <c r="A897" i="53"/>
  <c r="A896" i="53"/>
  <c r="A895" i="53"/>
  <c r="A894" i="53"/>
  <c r="A893" i="53"/>
  <c r="A892" i="53"/>
  <c r="A891" i="53"/>
  <c r="A890" i="53"/>
  <c r="A889" i="53"/>
  <c r="A888" i="53"/>
  <c r="A887" i="53"/>
  <c r="A886" i="53"/>
  <c r="A885" i="53"/>
  <c r="A884" i="53"/>
  <c r="A883" i="53"/>
  <c r="A882" i="53"/>
  <c r="A881" i="53"/>
  <c r="A880" i="53"/>
  <c r="A879" i="53"/>
  <c r="A878" i="53"/>
  <c r="A877" i="53"/>
  <c r="A876" i="53"/>
  <c r="A875" i="53"/>
  <c r="A874" i="53"/>
  <c r="A873" i="53"/>
  <c r="A872" i="53"/>
  <c r="A871" i="53"/>
  <c r="A870" i="53"/>
  <c r="A869" i="53"/>
  <c r="A868" i="53"/>
  <c r="A867" i="53"/>
  <c r="A866" i="53"/>
  <c r="A865" i="53"/>
  <c r="A864" i="53"/>
  <c r="A863" i="53"/>
  <c r="A862" i="53"/>
  <c r="A861" i="53"/>
  <c r="A860" i="53"/>
  <c r="A859" i="53"/>
  <c r="A858" i="53"/>
  <c r="A857" i="53"/>
  <c r="A856" i="53"/>
  <c r="A855" i="53"/>
  <c r="A854" i="53"/>
  <c r="A853" i="53"/>
  <c r="A852" i="53"/>
  <c r="A851" i="53"/>
  <c r="A850" i="53"/>
  <c r="A849" i="53"/>
  <c r="A848" i="53"/>
  <c r="A847" i="53"/>
  <c r="A846" i="53"/>
  <c r="A845" i="53"/>
  <c r="A841" i="53"/>
  <c r="A840" i="53"/>
  <c r="A839" i="53"/>
  <c r="A838" i="53"/>
  <c r="A837" i="53"/>
  <c r="A836" i="53"/>
  <c r="A835" i="53"/>
  <c r="A834" i="53"/>
  <c r="A833" i="53"/>
  <c r="A832" i="53"/>
  <c r="A831" i="53"/>
  <c r="A830" i="53"/>
  <c r="A829" i="53"/>
  <c r="A828" i="53"/>
  <c r="A827" i="53"/>
  <c r="A826" i="53"/>
  <c r="A825" i="53"/>
  <c r="A824" i="53"/>
  <c r="A823" i="53"/>
  <c r="A822" i="53"/>
  <c r="A821" i="53"/>
  <c r="A820" i="53"/>
  <c r="A819" i="53"/>
  <c r="A818" i="53"/>
  <c r="A817" i="53"/>
  <c r="A816" i="53"/>
  <c r="A815" i="53"/>
  <c r="A814" i="53"/>
  <c r="A813" i="53"/>
  <c r="A812" i="53"/>
  <c r="A808" i="53"/>
  <c r="A807" i="53"/>
  <c r="A806" i="53"/>
  <c r="A804" i="53"/>
  <c r="A803" i="53"/>
  <c r="A802" i="53"/>
  <c r="A801" i="53"/>
  <c r="A800" i="53"/>
  <c r="A799" i="53"/>
  <c r="A798" i="53"/>
  <c r="A797" i="53"/>
  <c r="A796" i="53"/>
  <c r="A795" i="53"/>
  <c r="A794" i="53"/>
  <c r="A793" i="53"/>
  <c r="A792" i="53"/>
  <c r="A791" i="53"/>
  <c r="A790" i="53"/>
  <c r="A789" i="53"/>
  <c r="A788" i="53"/>
  <c r="A787" i="53"/>
  <c r="A786" i="53"/>
  <c r="A785" i="53"/>
  <c r="A784" i="53"/>
  <c r="A783" i="53"/>
  <c r="A782" i="53"/>
  <c r="A781" i="53"/>
  <c r="A780" i="53"/>
  <c r="A779" i="53"/>
  <c r="A778" i="53"/>
  <c r="A777" i="53"/>
  <c r="A776" i="53"/>
  <c r="A771" i="53"/>
  <c r="A770" i="53"/>
  <c r="A769" i="53"/>
  <c r="A768" i="53"/>
  <c r="A767" i="53"/>
  <c r="A766" i="53"/>
  <c r="A765" i="53"/>
  <c r="A764" i="53"/>
  <c r="A763" i="53"/>
  <c r="A762" i="53"/>
  <c r="A756" i="53"/>
  <c r="A755" i="53"/>
  <c r="A754" i="53"/>
  <c r="A753" i="53"/>
  <c r="A752" i="53"/>
  <c r="A751" i="53"/>
  <c r="A750" i="53"/>
  <c r="A749" i="53"/>
  <c r="A748" i="53"/>
  <c r="A747" i="53"/>
  <c r="A746" i="53"/>
  <c r="A745" i="53"/>
  <c r="A744" i="53"/>
  <c r="A743" i="53"/>
  <c r="A742" i="53"/>
  <c r="A741" i="53"/>
  <c r="A740" i="53"/>
  <c r="A739" i="53"/>
  <c r="A738" i="53"/>
  <c r="A737" i="53"/>
  <c r="A736" i="53"/>
  <c r="A735" i="53"/>
  <c r="A734" i="53"/>
  <c r="A733" i="53"/>
  <c r="A732" i="53"/>
  <c r="A731" i="53"/>
  <c r="A729" i="53"/>
  <c r="A728" i="53"/>
  <c r="A727" i="53"/>
  <c r="A726" i="53"/>
  <c r="A725" i="53"/>
  <c r="A724" i="53"/>
  <c r="A723" i="53"/>
  <c r="A722" i="53"/>
  <c r="A721" i="53"/>
  <c r="A720" i="53"/>
  <c r="A719" i="53"/>
  <c r="A718" i="53"/>
  <c r="A717" i="53"/>
  <c r="A716" i="53"/>
  <c r="A715" i="53"/>
  <c r="A714" i="53"/>
  <c r="A713" i="53"/>
  <c r="A712" i="53"/>
  <c r="A711" i="53"/>
  <c r="A710" i="53"/>
  <c r="A709" i="53"/>
  <c r="A708" i="53"/>
  <c r="A707" i="53"/>
  <c r="A706" i="53"/>
  <c r="A705" i="53"/>
  <c r="A704" i="53"/>
  <c r="A703" i="53"/>
  <c r="A702" i="53"/>
  <c r="A701" i="53"/>
  <c r="A700" i="53"/>
  <c r="A699" i="53"/>
  <c r="A698" i="53"/>
  <c r="A697" i="53"/>
  <c r="A696" i="53"/>
  <c r="A695" i="53"/>
  <c r="A694" i="53"/>
  <c r="A693" i="53"/>
  <c r="A692" i="53"/>
  <c r="A691" i="53"/>
  <c r="A690" i="53"/>
  <c r="A689" i="53"/>
  <c r="A688" i="53"/>
  <c r="A687" i="53"/>
  <c r="A686" i="53"/>
  <c r="A685" i="53"/>
  <c r="A684" i="53"/>
  <c r="A683" i="53"/>
  <c r="A682" i="53"/>
  <c r="A681" i="53"/>
  <c r="A680" i="53"/>
  <c r="A679" i="53"/>
  <c r="A678" i="53"/>
  <c r="A677" i="53"/>
  <c r="A676" i="53"/>
  <c r="A675" i="53"/>
  <c r="A674" i="53"/>
  <c r="A673" i="53"/>
  <c r="A672" i="53"/>
  <c r="A671" i="53"/>
  <c r="A670" i="53"/>
  <c r="A669" i="53"/>
  <c r="A668" i="53"/>
  <c r="A667" i="53"/>
  <c r="A666" i="53"/>
  <c r="A665" i="53"/>
  <c r="A664" i="53"/>
  <c r="A663" i="53"/>
  <c r="A662" i="53"/>
  <c r="A661" i="53"/>
  <c r="A660" i="53"/>
  <c r="A659" i="53"/>
  <c r="A658" i="53"/>
  <c r="A657" i="53"/>
  <c r="A656" i="53"/>
  <c r="A655" i="53"/>
  <c r="A654" i="53"/>
  <c r="A653" i="53"/>
  <c r="A652" i="53"/>
  <c r="A651" i="53"/>
  <c r="A650" i="53"/>
  <c r="A649" i="53"/>
  <c r="A648" i="53"/>
  <c r="A647" i="53"/>
  <c r="A646" i="53"/>
  <c r="A645" i="53"/>
  <c r="A644" i="53"/>
  <c r="A643" i="53"/>
  <c r="A642" i="53"/>
  <c r="A641" i="53"/>
  <c r="A640" i="53"/>
  <c r="A639" i="53"/>
  <c r="A638" i="53"/>
  <c r="A637" i="53"/>
  <c r="A636" i="53"/>
  <c r="A635" i="53"/>
  <c r="A634" i="53"/>
  <c r="A633" i="53"/>
  <c r="A632" i="53"/>
  <c r="A631" i="53"/>
  <c r="A630" i="53"/>
  <c r="A629" i="53"/>
  <c r="A628" i="53"/>
  <c r="A627" i="53"/>
  <c r="A626" i="53"/>
  <c r="A625" i="53"/>
  <c r="A624" i="53"/>
  <c r="A623" i="53"/>
  <c r="A622" i="53"/>
  <c r="A621" i="53"/>
  <c r="A620" i="53"/>
  <c r="A619" i="53"/>
  <c r="A618" i="53"/>
  <c r="A617" i="53"/>
  <c r="A616" i="53"/>
  <c r="A615" i="53"/>
  <c r="A614" i="53"/>
  <c r="A613" i="53"/>
  <c r="A612" i="53"/>
  <c r="A611" i="53"/>
  <c r="A610" i="53"/>
  <c r="A609" i="53"/>
  <c r="A608" i="53"/>
  <c r="A607" i="53"/>
  <c r="A606" i="53"/>
  <c r="A605" i="53"/>
  <c r="A604" i="53"/>
  <c r="A603" i="53"/>
  <c r="A602" i="53"/>
  <c r="A601" i="53"/>
  <c r="A600" i="53"/>
  <c r="A599" i="53"/>
  <c r="A598" i="53"/>
  <c r="A597" i="53"/>
  <c r="A596" i="53"/>
  <c r="A595" i="53"/>
  <c r="A594" i="53"/>
  <c r="A593" i="53"/>
  <c r="A592" i="53"/>
  <c r="A591" i="53"/>
  <c r="A590" i="53"/>
  <c r="A588" i="53"/>
  <c r="A587" i="53"/>
  <c r="A586" i="53"/>
  <c r="A585" i="53"/>
  <c r="A584" i="53"/>
  <c r="A583" i="53"/>
  <c r="A582" i="53"/>
  <c r="A581" i="53"/>
  <c r="A580" i="53"/>
  <c r="A579" i="53"/>
  <c r="A578" i="53"/>
  <c r="A577" i="53"/>
  <c r="A576" i="53"/>
  <c r="A575" i="53"/>
  <c r="A574" i="53"/>
  <c r="A573" i="53"/>
  <c r="A572" i="53"/>
  <c r="A571" i="53"/>
  <c r="A570" i="53"/>
  <c r="A569" i="53"/>
  <c r="A568" i="53"/>
  <c r="A567" i="53"/>
  <c r="A566" i="53"/>
  <c r="A565" i="53"/>
  <c r="A564" i="53"/>
  <c r="A563" i="53"/>
  <c r="A562" i="53"/>
  <c r="A561" i="53"/>
  <c r="A560" i="53"/>
  <c r="A559" i="53"/>
  <c r="A558" i="53"/>
  <c r="A557" i="53"/>
  <c r="A556" i="53"/>
  <c r="A555" i="53"/>
  <c r="A554" i="53"/>
  <c r="A553" i="53"/>
  <c r="A552" i="53"/>
  <c r="A551" i="53"/>
  <c r="A550" i="53"/>
  <c r="A549" i="53"/>
  <c r="A545" i="53"/>
  <c r="A544" i="53"/>
  <c r="A543" i="53"/>
  <c r="A542" i="53"/>
  <c r="A541" i="53"/>
  <c r="A540" i="53"/>
  <c r="A539" i="53"/>
  <c r="A538" i="53"/>
  <c r="A537" i="53"/>
  <c r="A536" i="53"/>
  <c r="A535" i="53"/>
  <c r="A534" i="53"/>
  <c r="A533" i="53"/>
  <c r="A532" i="53"/>
  <c r="A531" i="53"/>
  <c r="A530" i="53"/>
  <c r="A529" i="53"/>
  <c r="A528" i="53"/>
  <c r="A527" i="53"/>
  <c r="A526" i="53"/>
  <c r="A525" i="53"/>
  <c r="A524" i="53"/>
  <c r="A523" i="53"/>
  <c r="A522" i="53"/>
  <c r="A521" i="53"/>
  <c r="A520" i="53"/>
  <c r="A519" i="53"/>
  <c r="A518" i="53"/>
  <c r="A517" i="53"/>
  <c r="A516" i="53"/>
  <c r="A514" i="53"/>
  <c r="A512" i="53"/>
  <c r="A511" i="53"/>
  <c r="A510" i="53"/>
  <c r="A508" i="53"/>
  <c r="A507" i="53"/>
  <c r="A506" i="53"/>
  <c r="A505" i="53"/>
  <c r="A504" i="53"/>
  <c r="A503" i="53"/>
  <c r="A502" i="53"/>
  <c r="A501" i="53"/>
  <c r="A500" i="53"/>
  <c r="A499" i="53"/>
  <c r="A498" i="53"/>
  <c r="A497" i="53"/>
  <c r="A496" i="53"/>
  <c r="A495" i="53"/>
  <c r="A494" i="53"/>
  <c r="A493" i="53"/>
  <c r="A492" i="53"/>
  <c r="A491" i="53"/>
  <c r="A490" i="53"/>
  <c r="A489" i="53"/>
  <c r="A488" i="53"/>
  <c r="A487" i="53"/>
  <c r="A486" i="53"/>
  <c r="A485" i="53"/>
  <c r="A484" i="53"/>
  <c r="A483" i="53"/>
  <c r="A482" i="53"/>
  <c r="A481" i="53"/>
  <c r="A480" i="53"/>
  <c r="A475" i="53"/>
  <c r="A474" i="53"/>
  <c r="A473" i="53"/>
  <c r="A472" i="53"/>
  <c r="A471" i="53"/>
  <c r="A470" i="53"/>
  <c r="A469" i="53"/>
  <c r="A468" i="53"/>
  <c r="A467" i="53"/>
  <c r="A466" i="53"/>
  <c r="A465" i="53"/>
  <c r="A464" i="53"/>
  <c r="A463" i="53"/>
  <c r="A462" i="53"/>
  <c r="A461" i="53"/>
  <c r="A460" i="53"/>
  <c r="A459" i="53"/>
  <c r="A458" i="53"/>
  <c r="A457" i="53"/>
  <c r="A456" i="53"/>
  <c r="A455" i="53"/>
  <c r="A454" i="53"/>
  <c r="A453" i="53"/>
  <c r="A452" i="53"/>
  <c r="A451" i="53"/>
  <c r="A450" i="53"/>
  <c r="A449" i="53"/>
  <c r="A448" i="53"/>
  <c r="A447" i="53"/>
  <c r="A446" i="53"/>
  <c r="A445" i="53"/>
  <c r="A444" i="53"/>
  <c r="A443" i="53"/>
  <c r="A442" i="53"/>
  <c r="A441" i="53"/>
  <c r="A440" i="53"/>
  <c r="A439" i="53"/>
  <c r="A438" i="53"/>
  <c r="A437" i="53"/>
  <c r="A436" i="53"/>
  <c r="A435" i="53"/>
  <c r="A434" i="53"/>
  <c r="A433" i="53"/>
  <c r="A432" i="53"/>
  <c r="A427" i="53"/>
  <c r="A426" i="53"/>
  <c r="A425" i="53"/>
  <c r="A424" i="53"/>
  <c r="A423" i="53"/>
  <c r="A422" i="53"/>
  <c r="A421" i="53"/>
  <c r="A420" i="53"/>
  <c r="A419" i="53"/>
  <c r="A418" i="53"/>
  <c r="A417" i="53"/>
  <c r="A416" i="53"/>
  <c r="A415" i="53"/>
  <c r="A414" i="53"/>
  <c r="A413" i="53"/>
  <c r="A412" i="53"/>
  <c r="A411" i="53"/>
  <c r="A410" i="53"/>
  <c r="A409" i="53"/>
  <c r="A408" i="53"/>
  <c r="A407" i="53"/>
  <c r="A406" i="53"/>
  <c r="A405" i="53"/>
  <c r="A404" i="53"/>
  <c r="A403" i="53"/>
  <c r="A402" i="53"/>
  <c r="A401" i="53"/>
  <c r="A400" i="53"/>
  <c r="A399" i="53"/>
  <c r="A398" i="53"/>
  <c r="A397" i="53"/>
  <c r="A396" i="53"/>
  <c r="A395" i="53"/>
  <c r="A394" i="53"/>
  <c r="A393" i="53"/>
  <c r="A392" i="53"/>
  <c r="A391" i="53"/>
  <c r="A390" i="53"/>
  <c r="A389" i="53"/>
  <c r="A388" i="53"/>
  <c r="A387" i="53"/>
  <c r="A386" i="53"/>
  <c r="A385" i="53"/>
  <c r="A384" i="53"/>
  <c r="A379" i="53"/>
  <c r="A378" i="53"/>
  <c r="A377" i="53"/>
  <c r="A376" i="53"/>
  <c r="A375" i="53"/>
  <c r="A374" i="53"/>
  <c r="A373" i="53"/>
  <c r="A372" i="53"/>
  <c r="A371" i="53"/>
  <c r="A370" i="53"/>
  <c r="A369" i="53"/>
  <c r="A368" i="53"/>
  <c r="A367" i="53"/>
  <c r="A366" i="53"/>
  <c r="A365" i="53"/>
  <c r="A364" i="53"/>
  <c r="A363" i="53"/>
  <c r="A362" i="53"/>
  <c r="A361" i="53"/>
  <c r="A360" i="53"/>
  <c r="A359" i="53"/>
  <c r="A358" i="53"/>
  <c r="A357" i="53"/>
  <c r="A356" i="53"/>
  <c r="A355" i="53"/>
  <c r="A354" i="53"/>
  <c r="A353" i="53"/>
  <c r="A352" i="53"/>
  <c r="A351" i="53"/>
  <c r="A350" i="53"/>
  <c r="A349" i="53"/>
  <c r="A348" i="53"/>
  <c r="A347" i="53"/>
  <c r="A346" i="53"/>
  <c r="A345" i="53"/>
  <c r="A344" i="53"/>
  <c r="A343" i="53"/>
  <c r="A342" i="53"/>
  <c r="A341" i="53"/>
  <c r="A340" i="53"/>
  <c r="A339" i="53"/>
  <c r="A338" i="53"/>
  <c r="A337" i="53"/>
  <c r="A336" i="53"/>
  <c r="A331" i="53"/>
  <c r="A330" i="53"/>
  <c r="A329" i="53"/>
  <c r="A328" i="53"/>
  <c r="A327" i="53"/>
  <c r="A326" i="53"/>
  <c r="A325" i="53"/>
  <c r="A324" i="53"/>
  <c r="A323" i="53"/>
  <c r="A318" i="53"/>
  <c r="A317" i="53"/>
  <c r="A316" i="53"/>
  <c r="A315" i="53"/>
  <c r="A314" i="53"/>
  <c r="A313" i="53"/>
  <c r="A312" i="53"/>
  <c r="A311" i="53"/>
  <c r="A310" i="53"/>
  <c r="A305" i="53"/>
  <c r="A304" i="53"/>
  <c r="A303" i="53"/>
  <c r="A302" i="53"/>
  <c r="A301" i="53"/>
  <c r="A300" i="53"/>
  <c r="A299" i="53"/>
  <c r="A298" i="53"/>
  <c r="A297" i="53"/>
  <c r="A290" i="53"/>
  <c r="A289" i="53"/>
  <c r="A288" i="53"/>
  <c r="A287" i="53"/>
  <c r="A286" i="53"/>
  <c r="A285" i="53"/>
  <c r="A284" i="53"/>
  <c r="A283" i="53"/>
  <c r="A282" i="53"/>
  <c r="A281" i="53"/>
  <c r="A280" i="53"/>
  <c r="A279" i="53"/>
  <c r="A278" i="53"/>
  <c r="A277" i="53"/>
  <c r="A276" i="53"/>
  <c r="A275" i="53"/>
  <c r="A274" i="53"/>
  <c r="A273" i="53"/>
  <c r="A272" i="53"/>
  <c r="A271" i="53"/>
  <c r="A270" i="53"/>
  <c r="A269" i="53"/>
  <c r="A268" i="53"/>
  <c r="A267" i="53"/>
  <c r="A266" i="53"/>
  <c r="A265" i="53"/>
  <c r="A264" i="53"/>
  <c r="A263" i="53"/>
  <c r="A262" i="53"/>
  <c r="A255" i="53"/>
  <c r="A254" i="53"/>
  <c r="A253" i="53"/>
  <c r="A252" i="53"/>
  <c r="A251" i="53"/>
  <c r="A250" i="53"/>
  <c r="A249" i="53"/>
  <c r="A248" i="53"/>
  <c r="A247" i="53"/>
  <c r="A246" i="53"/>
  <c r="A245" i="53"/>
  <c r="A244" i="53"/>
  <c r="A243" i="53"/>
  <c r="A242" i="53"/>
  <c r="A241" i="53"/>
  <c r="A240" i="53"/>
  <c r="A239" i="53"/>
  <c r="A238" i="53"/>
  <c r="A237" i="53"/>
  <c r="A236" i="53"/>
  <c r="A235" i="53"/>
  <c r="A234" i="53"/>
  <c r="A233" i="53"/>
  <c r="A232" i="53"/>
  <c r="A231" i="53"/>
  <c r="A230" i="53"/>
  <c r="A229" i="53"/>
  <c r="A228" i="53"/>
  <c r="A227" i="53"/>
  <c r="A220" i="53"/>
  <c r="A219" i="53"/>
  <c r="A218" i="53"/>
  <c r="A217" i="53"/>
  <c r="A216" i="53"/>
  <c r="A215" i="53"/>
  <c r="A214" i="53"/>
  <c r="A213" i="53"/>
  <c r="A212" i="53"/>
  <c r="A211" i="53"/>
  <c r="A210" i="53"/>
  <c r="A209" i="53"/>
  <c r="A208" i="53"/>
  <c r="A207" i="53"/>
  <c r="A206" i="53"/>
  <c r="A205" i="53"/>
  <c r="A204" i="53"/>
  <c r="A203" i="53"/>
  <c r="A202" i="53"/>
  <c r="A201" i="53"/>
  <c r="A200" i="53"/>
  <c r="A199" i="53"/>
  <c r="A198" i="53"/>
  <c r="A197" i="53"/>
  <c r="A196" i="53"/>
  <c r="A195" i="53"/>
  <c r="A194" i="53"/>
  <c r="A193" i="53"/>
  <c r="A192" i="53"/>
  <c r="A185" i="53"/>
  <c r="A159" i="53"/>
  <c r="A158" i="53"/>
  <c r="A157" i="53"/>
  <c r="A156" i="53"/>
  <c r="A155" i="53"/>
  <c r="A154" i="53"/>
  <c r="A153" i="53"/>
  <c r="A152" i="53"/>
  <c r="A151" i="53"/>
  <c r="A150" i="53"/>
  <c r="A145" i="53"/>
  <c r="A144" i="53"/>
  <c r="A139" i="53"/>
  <c r="A138" i="53"/>
  <c r="A133" i="53"/>
  <c r="A132" i="53"/>
  <c r="A125" i="53"/>
  <c r="A120" i="53"/>
  <c r="A115" i="53"/>
  <c r="A110" i="53"/>
  <c r="A105" i="53"/>
  <c r="A99" i="53"/>
  <c r="A36" i="53"/>
  <c r="A35" i="53"/>
  <c r="A34" i="53"/>
  <c r="A33" i="53"/>
  <c r="A32" i="53"/>
  <c r="A31" i="53"/>
  <c r="A28" i="53"/>
  <c r="A27" i="53"/>
  <c r="A26" i="53"/>
  <c r="A25" i="53"/>
  <c r="A24" i="53"/>
  <c r="A23" i="53"/>
  <c r="A22" i="53"/>
  <c r="A21" i="53"/>
  <c r="A20" i="53"/>
  <c r="A19" i="53"/>
  <c r="A18" i="53"/>
  <c r="A17" i="53"/>
  <c r="A16" i="53"/>
  <c r="A15" i="53"/>
  <c r="A14" i="53"/>
  <c r="A13" i="53"/>
  <c r="A1546" i="54"/>
  <c r="A1545" i="54"/>
  <c r="A1544" i="54"/>
  <c r="A1543" i="54"/>
  <c r="A1542" i="54"/>
  <c r="A1541" i="54"/>
  <c r="A1540" i="54"/>
  <c r="A1539" i="54"/>
  <c r="A1538" i="54"/>
  <c r="A1537" i="54"/>
  <c r="A1536" i="54"/>
  <c r="A1534" i="54"/>
  <c r="A1533" i="54"/>
  <c r="A1532" i="54"/>
  <c r="A1531" i="54"/>
  <c r="A1530" i="54"/>
  <c r="A1529" i="54"/>
  <c r="A1528" i="54"/>
  <c r="A1527" i="54"/>
  <c r="A1526" i="54"/>
  <c r="A1525" i="54"/>
  <c r="A1524" i="54"/>
  <c r="A1523" i="54"/>
  <c r="A1522" i="54"/>
  <c r="A1521" i="54"/>
  <c r="A1520" i="54"/>
  <c r="A1519" i="54"/>
  <c r="A1518" i="54"/>
  <c r="A1517" i="54"/>
  <c r="A1516" i="54"/>
  <c r="A1515" i="54"/>
  <c r="A1514" i="54"/>
  <c r="A1513" i="54"/>
  <c r="A1512" i="54"/>
  <c r="A1511" i="54"/>
  <c r="A1510" i="54"/>
  <c r="A1509" i="54"/>
  <c r="A1508" i="54"/>
  <c r="A1507" i="54"/>
  <c r="A1506" i="54"/>
  <c r="A1505" i="54"/>
  <c r="A1504" i="54"/>
  <c r="A1503" i="54"/>
  <c r="A1502" i="54"/>
  <c r="A1501" i="54"/>
  <c r="A1500" i="54"/>
  <c r="A1499" i="54"/>
  <c r="A1497" i="54"/>
  <c r="A1496" i="54"/>
  <c r="A1495" i="54"/>
  <c r="A1494" i="54"/>
  <c r="A1493" i="54"/>
  <c r="A1492" i="54"/>
  <c r="A1491" i="54"/>
  <c r="A1490" i="54"/>
  <c r="A1489" i="54"/>
  <c r="A1488" i="54"/>
  <c r="A1487" i="54"/>
  <c r="A1486" i="54"/>
  <c r="A1485" i="54"/>
  <c r="A1484" i="54"/>
  <c r="A1483" i="54"/>
  <c r="A1482" i="54"/>
  <c r="A1481" i="54"/>
  <c r="A1480" i="54"/>
  <c r="A1479" i="54"/>
  <c r="A1478" i="54"/>
  <c r="A1477" i="54"/>
  <c r="A1476" i="54"/>
  <c r="A1475" i="54"/>
  <c r="A1474" i="54"/>
  <c r="A1473" i="54"/>
  <c r="A1472" i="54"/>
  <c r="A1471" i="54"/>
  <c r="A1470" i="54"/>
  <c r="A1469" i="54"/>
  <c r="A1468" i="54"/>
  <c r="A1467" i="54"/>
  <c r="A1466" i="54"/>
  <c r="A1465" i="54"/>
  <c r="A1464" i="54"/>
  <c r="A1463" i="54"/>
  <c r="A1462" i="54"/>
  <c r="A1461" i="54"/>
  <c r="A1455" i="54"/>
  <c r="A1453" i="54"/>
  <c r="A1452" i="54"/>
  <c r="A1451" i="54"/>
  <c r="A1450" i="54"/>
  <c r="A1449" i="54"/>
  <c r="A1448" i="54"/>
  <c r="A1447" i="54"/>
  <c r="A1446" i="54"/>
  <c r="A1445" i="54"/>
  <c r="A1444" i="54"/>
  <c r="A1443" i="54"/>
  <c r="A1442" i="54"/>
  <c r="A1441" i="54"/>
  <c r="A1440" i="54"/>
  <c r="A1439" i="54"/>
  <c r="A1438" i="54"/>
  <c r="A1437" i="54"/>
  <c r="A1436" i="54"/>
  <c r="A1435" i="54"/>
  <c r="A1434" i="54"/>
  <c r="A1433" i="54"/>
  <c r="A1432" i="54"/>
  <c r="A1431" i="54"/>
  <c r="A1430" i="54"/>
  <c r="A1429" i="54"/>
  <c r="A1428" i="54"/>
  <c r="A1423" i="54"/>
  <c r="A1421" i="54"/>
  <c r="A1420" i="54"/>
  <c r="A1419" i="54"/>
  <c r="A1418" i="54"/>
  <c r="A1417" i="54"/>
  <c r="A1416" i="54"/>
  <c r="A1415" i="54"/>
  <c r="A1414" i="54"/>
  <c r="A1413" i="54"/>
  <c r="A1412" i="54"/>
  <c r="A1411" i="54"/>
  <c r="A1410" i="54"/>
  <c r="A1409" i="54"/>
  <c r="A1408" i="54"/>
  <c r="A1407" i="54"/>
  <c r="A1406" i="54"/>
  <c r="A1405" i="54"/>
  <c r="A1404" i="54"/>
  <c r="A1403" i="54"/>
  <c r="A1402" i="54"/>
  <c r="A1401" i="54"/>
  <c r="A1400" i="54"/>
  <c r="A1399" i="54"/>
  <c r="A1398" i="54"/>
  <c r="A1397" i="54"/>
  <c r="A1396" i="54"/>
  <c r="A1391" i="54"/>
  <c r="A1389" i="54"/>
  <c r="A1388" i="54"/>
  <c r="A1387" i="54"/>
  <c r="A1386" i="54"/>
  <c r="A1385" i="54"/>
  <c r="A1384" i="54"/>
  <c r="A1383" i="54"/>
  <c r="A1382" i="54"/>
  <c r="A1381" i="54"/>
  <c r="A1380" i="54"/>
  <c r="A1379" i="54"/>
  <c r="A1378" i="54"/>
  <c r="A1377" i="54"/>
  <c r="A1376" i="54"/>
  <c r="A1375" i="54"/>
  <c r="A1374" i="54"/>
  <c r="A1373" i="54"/>
  <c r="A1372" i="54"/>
  <c r="A1371" i="54"/>
  <c r="A1370" i="54"/>
  <c r="A1369" i="54"/>
  <c r="A1368" i="54"/>
  <c r="A1367" i="54"/>
  <c r="A1366" i="54"/>
  <c r="A1365" i="54"/>
  <c r="A1364" i="54"/>
  <c r="A1359" i="54"/>
  <c r="A1358" i="54"/>
  <c r="A1357" i="54"/>
  <c r="A1356" i="54"/>
  <c r="A1355" i="54"/>
  <c r="A1354" i="54"/>
  <c r="A1353" i="54"/>
  <c r="A1352" i="54"/>
  <c r="A1351" i="54"/>
  <c r="A1350" i="54"/>
  <c r="A1344" i="54"/>
  <c r="A1343" i="54"/>
  <c r="A1342" i="54"/>
  <c r="A1341" i="54"/>
  <c r="A1340" i="54"/>
  <c r="A1339" i="54"/>
  <c r="A1338" i="54"/>
  <c r="A1337" i="54"/>
  <c r="A1336" i="54"/>
  <c r="A1335" i="54"/>
  <c r="A1334" i="54"/>
  <c r="A1333" i="54"/>
  <c r="A1332" i="54"/>
  <c r="A1331" i="54"/>
  <c r="A1330" i="54"/>
  <c r="A1329" i="54"/>
  <c r="A1328" i="54"/>
  <c r="A1327" i="54"/>
  <c r="A1326" i="54"/>
  <c r="A1325" i="54"/>
  <c r="A1324" i="54"/>
  <c r="A1323" i="54"/>
  <c r="A1322" i="54"/>
  <c r="A1321" i="54"/>
  <c r="A1320" i="54"/>
  <c r="A1319" i="54"/>
  <c r="A1318" i="54"/>
  <c r="A1317" i="54"/>
  <c r="A1316" i="54"/>
  <c r="A1315" i="54"/>
  <c r="A1314" i="54"/>
  <c r="A1313" i="54"/>
  <c r="A1312" i="54"/>
  <c r="A1311" i="54"/>
  <c r="A1310" i="54"/>
  <c r="A1309" i="54"/>
  <c r="A1308" i="54"/>
  <c r="A1307" i="54"/>
  <c r="A1306" i="54"/>
  <c r="A1305" i="54"/>
  <c r="A1304" i="54"/>
  <c r="A1303" i="54"/>
  <c r="A1302" i="54"/>
  <c r="A1301" i="54"/>
  <c r="A1300" i="54"/>
  <c r="A1299" i="54"/>
  <c r="A1298" i="54"/>
  <c r="A1297" i="54"/>
  <c r="A1296" i="54"/>
  <c r="A1295" i="54"/>
  <c r="A1294" i="54"/>
  <c r="A1293" i="54"/>
  <c r="A1292" i="54"/>
  <c r="A1291" i="54"/>
  <c r="A1290" i="54"/>
  <c r="A1289" i="54"/>
  <c r="A1288" i="54"/>
  <c r="A1287" i="54"/>
  <c r="A1286" i="54"/>
  <c r="A1285" i="54"/>
  <c r="A1284" i="54"/>
  <c r="A1283" i="54"/>
  <c r="A1282" i="54"/>
  <c r="A1281" i="54"/>
  <c r="A1280" i="54"/>
  <c r="A1279" i="54"/>
  <c r="A1278" i="54"/>
  <c r="A1277" i="54"/>
  <c r="A1276" i="54"/>
  <c r="A1275" i="54"/>
  <c r="A1274" i="54"/>
  <c r="A1273" i="54"/>
  <c r="A1272" i="54"/>
  <c r="A1271" i="54"/>
  <c r="A1270" i="54"/>
  <c r="A1269" i="54"/>
  <c r="A1268" i="54"/>
  <c r="A1267" i="54"/>
  <c r="A1266" i="54"/>
  <c r="A1265" i="54"/>
  <c r="A1264" i="54"/>
  <c r="A1263" i="54"/>
  <c r="A1262" i="54"/>
  <c r="A1261" i="54"/>
  <c r="A1260" i="54"/>
  <c r="A1259" i="54"/>
  <c r="A1258" i="54"/>
  <c r="A1257" i="54"/>
  <c r="A1256" i="54"/>
  <c r="A1255" i="54"/>
  <c r="A1254" i="54"/>
  <c r="A1253" i="54"/>
  <c r="A1252" i="54"/>
  <c r="A1251" i="54"/>
  <c r="A1250" i="54"/>
  <c r="A1249" i="54"/>
  <c r="A1248" i="54"/>
  <c r="A1247" i="54"/>
  <c r="A1246" i="54"/>
  <c r="A1245" i="54"/>
  <c r="A1244" i="54"/>
  <c r="A1243" i="54"/>
  <c r="A1242" i="54"/>
  <c r="A1241" i="54"/>
  <c r="A1240" i="54"/>
  <c r="A1239" i="54"/>
  <c r="A1238" i="54"/>
  <c r="A1237" i="54"/>
  <c r="A1236" i="54"/>
  <c r="A1235" i="54"/>
  <c r="A1234" i="54"/>
  <c r="A1233" i="54"/>
  <c r="A1232" i="54"/>
  <c r="A1231" i="54"/>
  <c r="A1230" i="54"/>
  <c r="A1229" i="54"/>
  <c r="A1228" i="54"/>
  <c r="A1227" i="54"/>
  <c r="A1226" i="54"/>
  <c r="A1225" i="54"/>
  <c r="A1224" i="54"/>
  <c r="A1223" i="54"/>
  <c r="A1222" i="54"/>
  <c r="A1221" i="54"/>
  <c r="A1220" i="54"/>
  <c r="A1219" i="54"/>
  <c r="A1218" i="54"/>
  <c r="A1217" i="54"/>
  <c r="A1216" i="54"/>
  <c r="A1215" i="54"/>
  <c r="A1214" i="54"/>
  <c r="A1213" i="54"/>
  <c r="A1212" i="54"/>
  <c r="A1211" i="54"/>
  <c r="A1210" i="54"/>
  <c r="A1209" i="54"/>
  <c r="A1208" i="54"/>
  <c r="A1207" i="54"/>
  <c r="A1206" i="54"/>
  <c r="A1205" i="54"/>
  <c r="A1204" i="54"/>
  <c r="A1203" i="54"/>
  <c r="A1202" i="54"/>
  <c r="A1201" i="54"/>
  <c r="A1200" i="54"/>
  <c r="A1199" i="54"/>
  <c r="A1198" i="54"/>
  <c r="A1197" i="54"/>
  <c r="A1196" i="54"/>
  <c r="A1195" i="54"/>
  <c r="A1194" i="54"/>
  <c r="A1193" i="54"/>
  <c r="A1192" i="54"/>
  <c r="A1191" i="54"/>
  <c r="A1190" i="54"/>
  <c r="A1189" i="54"/>
  <c r="A1188" i="54"/>
  <c r="A1187" i="54"/>
  <c r="A1186" i="54"/>
  <c r="A1185" i="54"/>
  <c r="A1184" i="54"/>
  <c r="A1183" i="54"/>
  <c r="A1182" i="54"/>
  <c r="A1181" i="54"/>
  <c r="A1180" i="54"/>
  <c r="A1179" i="54"/>
  <c r="A1178" i="54"/>
  <c r="A1177" i="54"/>
  <c r="A1176" i="54"/>
  <c r="A1175" i="54"/>
  <c r="A1174" i="54"/>
  <c r="A1173" i="54"/>
  <c r="A1172" i="54"/>
  <c r="A1171" i="54"/>
  <c r="A1170" i="54"/>
  <c r="A1169" i="54"/>
  <c r="A1168" i="54"/>
  <c r="A1167" i="54"/>
  <c r="A1166" i="54"/>
  <c r="A1165" i="54"/>
  <c r="A1164" i="54"/>
  <c r="A1163" i="54"/>
  <c r="A1162" i="54"/>
  <c r="A1161" i="54"/>
  <c r="A1160" i="54"/>
  <c r="A1159" i="54"/>
  <c r="A1158" i="54"/>
  <c r="A1157" i="54"/>
  <c r="A1156" i="54"/>
  <c r="A1155" i="54"/>
  <c r="A1154" i="54"/>
  <c r="A1153" i="54"/>
  <c r="A1152" i="54"/>
  <c r="A1151" i="54"/>
  <c r="A1150" i="54"/>
  <c r="A1149" i="54"/>
  <c r="A1148" i="54"/>
  <c r="A1147" i="54"/>
  <c r="A1146" i="54"/>
  <c r="A1145" i="54"/>
  <c r="A1144" i="54"/>
  <c r="A1143" i="54"/>
  <c r="A1142" i="54"/>
  <c r="A1141" i="54"/>
  <c r="A1140" i="54"/>
  <c r="A1139" i="54"/>
  <c r="A1135" i="54"/>
  <c r="A1134" i="54"/>
  <c r="A1133" i="54"/>
  <c r="A1132" i="54"/>
  <c r="A1131" i="54"/>
  <c r="A1130" i="54"/>
  <c r="A1129" i="54"/>
  <c r="A1128" i="54"/>
  <c r="A1127" i="54"/>
  <c r="A1126" i="54"/>
  <c r="A1125" i="54"/>
  <c r="A1124" i="54"/>
  <c r="A1123" i="54"/>
  <c r="A1122" i="54"/>
  <c r="A1121" i="54"/>
  <c r="A1120" i="54"/>
  <c r="A1119" i="54"/>
  <c r="A1118" i="54"/>
  <c r="A1117" i="54"/>
  <c r="A1116" i="54"/>
  <c r="A1115" i="54"/>
  <c r="A1114" i="54"/>
  <c r="A1113" i="54"/>
  <c r="A1112" i="54"/>
  <c r="A1111" i="54"/>
  <c r="A1110" i="54"/>
  <c r="A1109" i="54"/>
  <c r="A1108" i="54"/>
  <c r="A1107" i="54"/>
  <c r="A1106" i="54"/>
  <c r="A1102" i="54"/>
  <c r="A1101" i="54"/>
  <c r="A1100" i="54"/>
  <c r="A1098" i="54"/>
  <c r="A1097" i="54"/>
  <c r="A1096" i="54"/>
  <c r="A1095" i="54"/>
  <c r="A1094" i="54"/>
  <c r="A1093" i="54"/>
  <c r="A1092" i="54"/>
  <c r="A1091" i="54"/>
  <c r="A1090" i="54"/>
  <c r="A1089" i="54"/>
  <c r="A1088" i="54"/>
  <c r="A1087" i="54"/>
  <c r="A1086" i="54"/>
  <c r="A1085" i="54"/>
  <c r="A1084" i="54"/>
  <c r="A1083" i="54"/>
  <c r="A1082" i="54"/>
  <c r="A1081" i="54"/>
  <c r="A1080" i="54"/>
  <c r="A1079" i="54"/>
  <c r="A1078" i="54"/>
  <c r="A1077" i="54"/>
  <c r="A1076" i="54"/>
  <c r="A1075" i="54"/>
  <c r="A1074" i="54"/>
  <c r="A1073" i="54"/>
  <c r="A1072" i="54"/>
  <c r="A1071" i="54"/>
  <c r="A1070" i="54"/>
  <c r="A1065" i="54"/>
  <c r="A1064" i="54"/>
  <c r="A1063" i="54"/>
  <c r="A1062" i="54"/>
  <c r="A1061" i="54"/>
  <c r="A1060" i="54"/>
  <c r="A1059" i="54"/>
  <c r="A1058" i="54"/>
  <c r="A1057" i="54"/>
  <c r="A1056" i="54"/>
  <c r="A1050" i="54"/>
  <c r="A1049" i="54"/>
  <c r="A1048" i="54"/>
  <c r="A1047" i="54"/>
  <c r="A1046" i="54"/>
  <c r="A1045" i="54"/>
  <c r="A1044" i="54"/>
  <c r="A1043" i="54"/>
  <c r="A1042" i="54"/>
  <c r="A1041" i="54"/>
  <c r="A1040" i="54"/>
  <c r="A1039" i="54"/>
  <c r="A1038" i="54"/>
  <c r="A1037" i="54"/>
  <c r="A1036" i="54"/>
  <c r="A1035" i="54"/>
  <c r="A1034" i="54"/>
  <c r="A1033" i="54"/>
  <c r="A1032" i="54"/>
  <c r="A1031" i="54"/>
  <c r="A1030" i="54"/>
  <c r="A1029" i="54"/>
  <c r="A1028" i="54"/>
  <c r="A1027" i="54"/>
  <c r="A1026" i="54"/>
  <c r="A1025" i="54"/>
  <c r="A1024" i="54"/>
  <c r="A1023" i="54"/>
  <c r="A1022" i="54"/>
  <c r="A1021" i="54"/>
  <c r="A1020" i="54"/>
  <c r="A1019" i="54"/>
  <c r="A1018" i="54"/>
  <c r="A1017" i="54"/>
  <c r="A1016" i="54"/>
  <c r="A1015" i="54"/>
  <c r="A1014" i="54"/>
  <c r="A1013" i="54"/>
  <c r="A1012" i="54"/>
  <c r="A1011" i="54"/>
  <c r="A1010" i="54"/>
  <c r="A1009" i="54"/>
  <c r="A1008" i="54"/>
  <c r="A1007" i="54"/>
  <c r="A1006" i="54"/>
  <c r="A1005" i="54"/>
  <c r="A1004" i="54"/>
  <c r="A1003" i="54"/>
  <c r="A1002" i="54"/>
  <c r="A1001" i="54"/>
  <c r="A1000" i="54"/>
  <c r="A999" i="54"/>
  <c r="A998" i="54"/>
  <c r="A997" i="54"/>
  <c r="A996" i="54"/>
  <c r="A995" i="54"/>
  <c r="A994" i="54"/>
  <c r="A993" i="54"/>
  <c r="A992" i="54"/>
  <c r="A991" i="54"/>
  <c r="A990" i="54"/>
  <c r="A989" i="54"/>
  <c r="A988" i="54"/>
  <c r="A987" i="54"/>
  <c r="A986" i="54"/>
  <c r="A985" i="54"/>
  <c r="A984" i="54"/>
  <c r="A983" i="54"/>
  <c r="A982" i="54"/>
  <c r="A981" i="54"/>
  <c r="A980" i="54"/>
  <c r="A979" i="54"/>
  <c r="A978" i="54"/>
  <c r="A977" i="54"/>
  <c r="A976" i="54"/>
  <c r="A975" i="54"/>
  <c r="A974" i="54"/>
  <c r="A973" i="54"/>
  <c r="A972" i="54"/>
  <c r="A971" i="54"/>
  <c r="A970" i="54"/>
  <c r="A969" i="54"/>
  <c r="A968" i="54"/>
  <c r="A967" i="54"/>
  <c r="A966" i="54"/>
  <c r="A965" i="54"/>
  <c r="A964" i="54"/>
  <c r="A963" i="54"/>
  <c r="A962" i="54"/>
  <c r="A961" i="54"/>
  <c r="A960" i="54"/>
  <c r="A959" i="54"/>
  <c r="A958" i="54"/>
  <c r="A957" i="54"/>
  <c r="A956" i="54"/>
  <c r="A955" i="54"/>
  <c r="A954" i="54"/>
  <c r="A953" i="54"/>
  <c r="A952" i="54"/>
  <c r="A951" i="54"/>
  <c r="A950" i="54"/>
  <c r="A949" i="54"/>
  <c r="A948" i="54"/>
  <c r="A947" i="54"/>
  <c r="A946" i="54"/>
  <c r="A945" i="54"/>
  <c r="A944" i="54"/>
  <c r="A943" i="54"/>
  <c r="A942" i="54"/>
  <c r="A941" i="54"/>
  <c r="A940" i="54"/>
  <c r="A939" i="54"/>
  <c r="A938" i="54"/>
  <c r="A937" i="54"/>
  <c r="A936" i="54"/>
  <c r="A935" i="54"/>
  <c r="A934" i="54"/>
  <c r="A933" i="54"/>
  <c r="A932" i="54"/>
  <c r="A931" i="54"/>
  <c r="A930" i="54"/>
  <c r="A929" i="54"/>
  <c r="A928" i="54"/>
  <c r="A927" i="54"/>
  <c r="A926" i="54"/>
  <c r="A925" i="54"/>
  <c r="A924" i="54"/>
  <c r="A923" i="54"/>
  <c r="A922" i="54"/>
  <c r="A921" i="54"/>
  <c r="A920" i="54"/>
  <c r="A919" i="54"/>
  <c r="A918" i="54"/>
  <c r="A917" i="54"/>
  <c r="A916" i="54"/>
  <c r="A915" i="54"/>
  <c r="A914" i="54"/>
  <c r="A913" i="54"/>
  <c r="A912" i="54"/>
  <c r="A911" i="54"/>
  <c r="A910" i="54"/>
  <c r="A909" i="54"/>
  <c r="A908" i="54"/>
  <c r="A907" i="54"/>
  <c r="A906" i="54"/>
  <c r="A905" i="54"/>
  <c r="A904" i="54"/>
  <c r="A903" i="54"/>
  <c r="A902" i="54"/>
  <c r="A901" i="54"/>
  <c r="A900" i="54"/>
  <c r="A899" i="54"/>
  <c r="A898" i="54"/>
  <c r="A897" i="54"/>
  <c r="A896" i="54"/>
  <c r="A895" i="54"/>
  <c r="A894" i="54"/>
  <c r="A893" i="54"/>
  <c r="A892" i="54"/>
  <c r="A891" i="54"/>
  <c r="A890" i="54"/>
  <c r="A889" i="54"/>
  <c r="A888" i="54"/>
  <c r="A887" i="54"/>
  <c r="A886" i="54"/>
  <c r="A885" i="54"/>
  <c r="A884" i="54"/>
  <c r="A883" i="54"/>
  <c r="A882" i="54"/>
  <c r="A881" i="54"/>
  <c r="A880" i="54"/>
  <c r="A879" i="54"/>
  <c r="A878" i="54"/>
  <c r="A877" i="54"/>
  <c r="A876" i="54"/>
  <c r="A875" i="54"/>
  <c r="A874" i="54"/>
  <c r="A873" i="54"/>
  <c r="A872" i="54"/>
  <c r="A871" i="54"/>
  <c r="A870" i="54"/>
  <c r="A869" i="54"/>
  <c r="A868" i="54"/>
  <c r="A867" i="54"/>
  <c r="A866" i="54"/>
  <c r="A865" i="54"/>
  <c r="A864" i="54"/>
  <c r="A863" i="54"/>
  <c r="A862" i="54"/>
  <c r="A861" i="54"/>
  <c r="A860" i="54"/>
  <c r="A859" i="54"/>
  <c r="A858" i="54"/>
  <c r="A857" i="54"/>
  <c r="A856" i="54"/>
  <c r="A855" i="54"/>
  <c r="A854" i="54"/>
  <c r="A853" i="54"/>
  <c r="A852" i="54"/>
  <c r="A851" i="54"/>
  <c r="A850" i="54"/>
  <c r="A849" i="54"/>
  <c r="A848" i="54"/>
  <c r="A847" i="54"/>
  <c r="A846" i="54"/>
  <c r="A845" i="54"/>
  <c r="A841" i="54"/>
  <c r="A840" i="54"/>
  <c r="A839" i="54"/>
  <c r="A838" i="54"/>
  <c r="A837" i="54"/>
  <c r="A836" i="54"/>
  <c r="A835" i="54"/>
  <c r="A834" i="54"/>
  <c r="A833" i="54"/>
  <c r="A832" i="54"/>
  <c r="A831" i="54"/>
  <c r="A830" i="54"/>
  <c r="A829" i="54"/>
  <c r="A828" i="54"/>
  <c r="A827" i="54"/>
  <c r="A826" i="54"/>
  <c r="A825" i="54"/>
  <c r="A824" i="54"/>
  <c r="A823" i="54"/>
  <c r="A822" i="54"/>
  <c r="A821" i="54"/>
  <c r="A820" i="54"/>
  <c r="A819" i="54"/>
  <c r="A818" i="54"/>
  <c r="A817" i="54"/>
  <c r="A816" i="54"/>
  <c r="A815" i="54"/>
  <c r="A814" i="54"/>
  <c r="A813" i="54"/>
  <c r="A812" i="54"/>
  <c r="A808" i="54"/>
  <c r="A807" i="54"/>
  <c r="A806" i="54"/>
  <c r="A804" i="54"/>
  <c r="A803" i="54"/>
  <c r="A802" i="54"/>
  <c r="A801" i="54"/>
  <c r="A800" i="54"/>
  <c r="A799" i="54"/>
  <c r="A798" i="54"/>
  <c r="A797" i="54"/>
  <c r="A796" i="54"/>
  <c r="A795" i="54"/>
  <c r="A794" i="54"/>
  <c r="A793" i="54"/>
  <c r="A792" i="54"/>
  <c r="A791" i="54"/>
  <c r="A790" i="54"/>
  <c r="A789" i="54"/>
  <c r="A788" i="54"/>
  <c r="A787" i="54"/>
  <c r="A786" i="54"/>
  <c r="A785" i="54"/>
  <c r="A784" i="54"/>
  <c r="A783" i="54"/>
  <c r="A782" i="54"/>
  <c r="A781" i="54"/>
  <c r="A780" i="54"/>
  <c r="A779" i="54"/>
  <c r="A778" i="54"/>
  <c r="A777" i="54"/>
  <c r="A776" i="54"/>
  <c r="A771" i="54"/>
  <c r="A770" i="54"/>
  <c r="A769" i="54"/>
  <c r="A768" i="54"/>
  <c r="A767" i="54"/>
  <c r="A766" i="54"/>
  <c r="A765" i="54"/>
  <c r="A764" i="54"/>
  <c r="A763" i="54"/>
  <c r="A762" i="54"/>
  <c r="A756" i="54"/>
  <c r="A755" i="54"/>
  <c r="A754" i="54"/>
  <c r="A753" i="54"/>
  <c r="A752" i="54"/>
  <c r="A751" i="54"/>
  <c r="A750" i="54"/>
  <c r="A749" i="54"/>
  <c r="A748" i="54"/>
  <c r="A747" i="54"/>
  <c r="A746" i="54"/>
  <c r="A745" i="54"/>
  <c r="A744" i="54"/>
  <c r="A743" i="54"/>
  <c r="A742" i="54"/>
  <c r="A741" i="54"/>
  <c r="A740" i="54"/>
  <c r="A739" i="54"/>
  <c r="A738" i="54"/>
  <c r="A737" i="54"/>
  <c r="A736" i="54"/>
  <c r="A735" i="54"/>
  <c r="A734" i="54"/>
  <c r="A733" i="54"/>
  <c r="A732" i="54"/>
  <c r="A731" i="54"/>
  <c r="A729" i="54"/>
  <c r="A728" i="54"/>
  <c r="A727" i="54"/>
  <c r="A726" i="54"/>
  <c r="A725" i="54"/>
  <c r="A724" i="54"/>
  <c r="A723" i="54"/>
  <c r="A722" i="54"/>
  <c r="A721" i="54"/>
  <c r="A720" i="54"/>
  <c r="A719" i="54"/>
  <c r="A718" i="54"/>
  <c r="A717" i="54"/>
  <c r="A716" i="54"/>
  <c r="A715" i="54"/>
  <c r="A714" i="54"/>
  <c r="A713" i="54"/>
  <c r="A712" i="54"/>
  <c r="A711" i="54"/>
  <c r="A710" i="54"/>
  <c r="A709" i="54"/>
  <c r="A708" i="54"/>
  <c r="A707" i="54"/>
  <c r="A706" i="54"/>
  <c r="A705" i="54"/>
  <c r="A704" i="54"/>
  <c r="A703" i="54"/>
  <c r="A702" i="54"/>
  <c r="A701" i="54"/>
  <c r="A700" i="54"/>
  <c r="A699" i="54"/>
  <c r="A698" i="54"/>
  <c r="A697" i="54"/>
  <c r="A696" i="54"/>
  <c r="A695" i="54"/>
  <c r="A694" i="54"/>
  <c r="A693" i="54"/>
  <c r="A692" i="54"/>
  <c r="A691" i="54"/>
  <c r="A690" i="54"/>
  <c r="A689" i="54"/>
  <c r="A688" i="54"/>
  <c r="A687" i="54"/>
  <c r="A686" i="54"/>
  <c r="A685" i="54"/>
  <c r="A684" i="54"/>
  <c r="A683" i="54"/>
  <c r="A682" i="54"/>
  <c r="A681" i="54"/>
  <c r="A680" i="54"/>
  <c r="A679" i="54"/>
  <c r="A678" i="54"/>
  <c r="A677" i="54"/>
  <c r="A676" i="54"/>
  <c r="A675" i="54"/>
  <c r="A674" i="54"/>
  <c r="A673" i="54"/>
  <c r="A672" i="54"/>
  <c r="A671" i="54"/>
  <c r="A670" i="54"/>
  <c r="A669" i="54"/>
  <c r="A668" i="54"/>
  <c r="A667" i="54"/>
  <c r="A666" i="54"/>
  <c r="A665" i="54"/>
  <c r="A664" i="54"/>
  <c r="A663" i="54"/>
  <c r="A662" i="54"/>
  <c r="A661" i="54"/>
  <c r="A660" i="54"/>
  <c r="A659" i="54"/>
  <c r="A658" i="54"/>
  <c r="A657" i="54"/>
  <c r="A656" i="54"/>
  <c r="A655" i="54"/>
  <c r="A654" i="54"/>
  <c r="A653" i="54"/>
  <c r="A652" i="54"/>
  <c r="A651" i="54"/>
  <c r="A650" i="54"/>
  <c r="A649" i="54"/>
  <c r="A648" i="54"/>
  <c r="A647" i="54"/>
  <c r="A646" i="54"/>
  <c r="A645" i="54"/>
  <c r="A644" i="54"/>
  <c r="A643" i="54"/>
  <c r="A642" i="54"/>
  <c r="A641" i="54"/>
  <c r="A640" i="54"/>
  <c r="A639" i="54"/>
  <c r="A638" i="54"/>
  <c r="A637" i="54"/>
  <c r="A636" i="54"/>
  <c r="A635" i="54"/>
  <c r="A634" i="54"/>
  <c r="A633" i="54"/>
  <c r="A632" i="54"/>
  <c r="A631" i="54"/>
  <c r="A630" i="54"/>
  <c r="A629" i="54"/>
  <c r="A628" i="54"/>
  <c r="A627" i="54"/>
  <c r="A626" i="54"/>
  <c r="A625" i="54"/>
  <c r="A624" i="54"/>
  <c r="A623" i="54"/>
  <c r="A622" i="54"/>
  <c r="A621" i="54"/>
  <c r="A620" i="54"/>
  <c r="A619" i="54"/>
  <c r="A618" i="54"/>
  <c r="A617" i="54"/>
  <c r="A616" i="54"/>
  <c r="A615" i="54"/>
  <c r="A614" i="54"/>
  <c r="A613" i="54"/>
  <c r="A612" i="54"/>
  <c r="A611" i="54"/>
  <c r="A610" i="54"/>
  <c r="A609" i="54"/>
  <c r="A608" i="54"/>
  <c r="A607" i="54"/>
  <c r="A606" i="54"/>
  <c r="A605" i="54"/>
  <c r="A604" i="54"/>
  <c r="A603" i="54"/>
  <c r="A602" i="54"/>
  <c r="A601" i="54"/>
  <c r="A600" i="54"/>
  <c r="A599" i="54"/>
  <c r="A598" i="54"/>
  <c r="A597" i="54"/>
  <c r="A596" i="54"/>
  <c r="A595" i="54"/>
  <c r="A594" i="54"/>
  <c r="A593" i="54"/>
  <c r="A592" i="54"/>
  <c r="A591" i="54"/>
  <c r="A590" i="54"/>
  <c r="A588" i="54"/>
  <c r="A587" i="54"/>
  <c r="A586" i="54"/>
  <c r="A585" i="54"/>
  <c r="A584" i="54"/>
  <c r="A583" i="54"/>
  <c r="A582" i="54"/>
  <c r="A581" i="54"/>
  <c r="A580" i="54"/>
  <c r="A579" i="54"/>
  <c r="A578" i="54"/>
  <c r="A577" i="54"/>
  <c r="A576" i="54"/>
  <c r="A575" i="54"/>
  <c r="A574" i="54"/>
  <c r="A573" i="54"/>
  <c r="A572" i="54"/>
  <c r="A571" i="54"/>
  <c r="A570" i="54"/>
  <c r="A569" i="54"/>
  <c r="A568" i="54"/>
  <c r="A567" i="54"/>
  <c r="A566" i="54"/>
  <c r="A565" i="54"/>
  <c r="A564" i="54"/>
  <c r="A563" i="54"/>
  <c r="A562" i="54"/>
  <c r="A561" i="54"/>
  <c r="A560" i="54"/>
  <c r="A559" i="54"/>
  <c r="A558" i="54"/>
  <c r="A557" i="54"/>
  <c r="A556" i="54"/>
  <c r="A555" i="54"/>
  <c r="A554" i="54"/>
  <c r="A553" i="54"/>
  <c r="A552" i="54"/>
  <c r="A551" i="54"/>
  <c r="A550" i="54"/>
  <c r="A549" i="54"/>
  <c r="A545" i="54"/>
  <c r="A544" i="54"/>
  <c r="A543" i="54"/>
  <c r="A542" i="54"/>
  <c r="A541" i="54"/>
  <c r="A540" i="54"/>
  <c r="A539" i="54"/>
  <c r="A538" i="54"/>
  <c r="A537" i="54"/>
  <c r="A536" i="54"/>
  <c r="A535" i="54"/>
  <c r="A534" i="54"/>
  <c r="A533" i="54"/>
  <c r="A532" i="54"/>
  <c r="A531" i="54"/>
  <c r="A530" i="54"/>
  <c r="A529" i="54"/>
  <c r="A528" i="54"/>
  <c r="A527" i="54"/>
  <c r="A526" i="54"/>
  <c r="A525" i="54"/>
  <c r="A524" i="54"/>
  <c r="A523" i="54"/>
  <c r="A522" i="54"/>
  <c r="A521" i="54"/>
  <c r="A520" i="54"/>
  <c r="A519" i="54"/>
  <c r="A518" i="54"/>
  <c r="A517" i="54"/>
  <c r="A516" i="54"/>
  <c r="A514" i="54"/>
  <c r="A512" i="54"/>
  <c r="A511" i="54"/>
  <c r="A510" i="54"/>
  <c r="A508" i="54"/>
  <c r="A507" i="54"/>
  <c r="A506" i="54"/>
  <c r="A505" i="54"/>
  <c r="A504" i="54"/>
  <c r="A503" i="54"/>
  <c r="A502" i="54"/>
  <c r="A501" i="54"/>
  <c r="A500" i="54"/>
  <c r="A499" i="54"/>
  <c r="A498" i="54"/>
  <c r="A497" i="54"/>
  <c r="A496" i="54"/>
  <c r="A495" i="54"/>
  <c r="A494" i="54"/>
  <c r="A493" i="54"/>
  <c r="A492" i="54"/>
  <c r="A491" i="54"/>
  <c r="A490" i="54"/>
  <c r="A489" i="54"/>
  <c r="A488" i="54"/>
  <c r="A487" i="54"/>
  <c r="A486" i="54"/>
  <c r="A485" i="54"/>
  <c r="A484" i="54"/>
  <c r="A483" i="54"/>
  <c r="A482" i="54"/>
  <c r="A481" i="54"/>
  <c r="A480" i="54"/>
  <c r="A475" i="54"/>
  <c r="A474" i="54"/>
  <c r="A473" i="54"/>
  <c r="A472" i="54"/>
  <c r="A471" i="54"/>
  <c r="A470" i="54"/>
  <c r="A469" i="54"/>
  <c r="A468" i="54"/>
  <c r="A467" i="54"/>
  <c r="A466" i="54"/>
  <c r="A465" i="54"/>
  <c r="A464" i="54"/>
  <c r="A463" i="54"/>
  <c r="A462" i="54"/>
  <c r="A461" i="54"/>
  <c r="A460" i="54"/>
  <c r="A459" i="54"/>
  <c r="A458" i="54"/>
  <c r="A457" i="54"/>
  <c r="A456" i="54"/>
  <c r="A455" i="54"/>
  <c r="A454" i="54"/>
  <c r="A453" i="54"/>
  <c r="A452" i="54"/>
  <c r="A451" i="54"/>
  <c r="A450" i="54"/>
  <c r="A449" i="54"/>
  <c r="A448" i="54"/>
  <c r="A447" i="54"/>
  <c r="A446" i="54"/>
  <c r="A445" i="54"/>
  <c r="A444" i="54"/>
  <c r="A443" i="54"/>
  <c r="A442" i="54"/>
  <c r="A441" i="54"/>
  <c r="A440" i="54"/>
  <c r="A439" i="54"/>
  <c r="A438" i="54"/>
  <c r="A437" i="54"/>
  <c r="A436" i="54"/>
  <c r="A435" i="54"/>
  <c r="A434" i="54"/>
  <c r="A433" i="54"/>
  <c r="A432" i="54"/>
  <c r="A427" i="54"/>
  <c r="A426" i="54"/>
  <c r="A425" i="54"/>
  <c r="A424" i="54"/>
  <c r="A423" i="54"/>
  <c r="A422" i="54"/>
  <c r="A421" i="54"/>
  <c r="A420" i="54"/>
  <c r="A419" i="54"/>
  <c r="A418" i="54"/>
  <c r="A417" i="54"/>
  <c r="A416" i="54"/>
  <c r="A415" i="54"/>
  <c r="A414" i="54"/>
  <c r="A413" i="54"/>
  <c r="A412" i="54"/>
  <c r="A411" i="54"/>
  <c r="A410" i="54"/>
  <c r="A409" i="54"/>
  <c r="A408" i="54"/>
  <c r="A407" i="54"/>
  <c r="A406" i="54"/>
  <c r="A405" i="54"/>
  <c r="A404" i="54"/>
  <c r="A403" i="54"/>
  <c r="A402" i="54"/>
  <c r="A401" i="54"/>
  <c r="A400" i="54"/>
  <c r="A399" i="54"/>
  <c r="A398" i="54"/>
  <c r="A397" i="54"/>
  <c r="A396" i="54"/>
  <c r="A395" i="54"/>
  <c r="A394" i="54"/>
  <c r="A393" i="54"/>
  <c r="A392" i="54"/>
  <c r="A391" i="54"/>
  <c r="A390" i="54"/>
  <c r="A389" i="54"/>
  <c r="A388" i="54"/>
  <c r="A387" i="54"/>
  <c r="A386" i="54"/>
  <c r="A385" i="54"/>
  <c r="A384" i="54"/>
  <c r="A379" i="54"/>
  <c r="A378" i="54"/>
  <c r="A377" i="54"/>
  <c r="A376" i="54"/>
  <c r="A375" i="54"/>
  <c r="A374" i="54"/>
  <c r="A373" i="54"/>
  <c r="A372" i="54"/>
  <c r="A371" i="54"/>
  <c r="A370" i="54"/>
  <c r="A369" i="54"/>
  <c r="A368" i="54"/>
  <c r="A367" i="54"/>
  <c r="A366" i="54"/>
  <c r="A365" i="54"/>
  <c r="A364" i="54"/>
  <c r="A363" i="54"/>
  <c r="A362" i="54"/>
  <c r="A361" i="54"/>
  <c r="A360" i="54"/>
  <c r="A359" i="54"/>
  <c r="A358" i="54"/>
  <c r="A357" i="54"/>
  <c r="A356" i="54"/>
  <c r="A355" i="54"/>
  <c r="A354" i="54"/>
  <c r="A353" i="54"/>
  <c r="A352" i="54"/>
  <c r="A351" i="54"/>
  <c r="A350" i="54"/>
  <c r="A349" i="54"/>
  <c r="A348" i="54"/>
  <c r="A347" i="54"/>
  <c r="A346" i="54"/>
  <c r="A345" i="54"/>
  <c r="A344" i="54"/>
  <c r="A343" i="54"/>
  <c r="A342" i="54"/>
  <c r="A341" i="54"/>
  <c r="A340" i="54"/>
  <c r="A339" i="54"/>
  <c r="A338" i="54"/>
  <c r="A337" i="54"/>
  <c r="A336" i="54"/>
  <c r="A331" i="54"/>
  <c r="A330" i="54"/>
  <c r="A329" i="54"/>
  <c r="A328" i="54"/>
  <c r="A327" i="54"/>
  <c r="A326" i="54"/>
  <c r="A325" i="54"/>
  <c r="A324" i="54"/>
  <c r="A323" i="54"/>
  <c r="A318" i="54"/>
  <c r="A317" i="54"/>
  <c r="A316" i="54"/>
  <c r="A315" i="54"/>
  <c r="A314" i="54"/>
  <c r="A313" i="54"/>
  <c r="A312" i="54"/>
  <c r="A311" i="54"/>
  <c r="A310" i="54"/>
  <c r="A305" i="54"/>
  <c r="A304" i="54"/>
  <c r="A303" i="54"/>
  <c r="A302" i="54"/>
  <c r="A301" i="54"/>
  <c r="A300" i="54"/>
  <c r="A299" i="54"/>
  <c r="A298" i="54"/>
  <c r="A297" i="54"/>
  <c r="A290" i="54"/>
  <c r="A289" i="54"/>
  <c r="A288" i="54"/>
  <c r="A287" i="54"/>
  <c r="A286" i="54"/>
  <c r="A285" i="54"/>
  <c r="A284" i="54"/>
  <c r="A283" i="54"/>
  <c r="A282" i="54"/>
  <c r="A281" i="54"/>
  <c r="A280" i="54"/>
  <c r="A279" i="54"/>
  <c r="A278" i="54"/>
  <c r="A277" i="54"/>
  <c r="A276" i="54"/>
  <c r="A275" i="54"/>
  <c r="A274" i="54"/>
  <c r="A273" i="54"/>
  <c r="A272" i="54"/>
  <c r="A271" i="54"/>
  <c r="A270" i="54"/>
  <c r="A269" i="54"/>
  <c r="A268" i="54"/>
  <c r="A267" i="54"/>
  <c r="A266" i="54"/>
  <c r="A265" i="54"/>
  <c r="A264" i="54"/>
  <c r="A263" i="54"/>
  <c r="A262" i="54"/>
  <c r="A255" i="54"/>
  <c r="A254" i="54"/>
  <c r="A253" i="54"/>
  <c r="A252" i="54"/>
  <c r="A251" i="54"/>
  <c r="A250" i="54"/>
  <c r="A249" i="54"/>
  <c r="A248" i="54"/>
  <c r="A247" i="54"/>
  <c r="A246" i="54"/>
  <c r="A245" i="54"/>
  <c r="A244" i="54"/>
  <c r="A243" i="54"/>
  <c r="A242" i="54"/>
  <c r="A241" i="54"/>
  <c r="A240" i="54"/>
  <c r="A239" i="54"/>
  <c r="A238" i="54"/>
  <c r="A237" i="54"/>
  <c r="A236" i="54"/>
  <c r="A235" i="54"/>
  <c r="A234" i="54"/>
  <c r="A233" i="54"/>
  <c r="A232" i="54"/>
  <c r="A231" i="54"/>
  <c r="A230" i="54"/>
  <c r="A229" i="54"/>
  <c r="A228" i="54"/>
  <c r="A227" i="54"/>
  <c r="A220" i="54"/>
  <c r="A219" i="54"/>
  <c r="A218" i="54"/>
  <c r="A217" i="54"/>
  <c r="A216" i="54"/>
  <c r="A215" i="54"/>
  <c r="A214" i="54"/>
  <c r="A213" i="54"/>
  <c r="A212" i="54"/>
  <c r="A211" i="54"/>
  <c r="A210" i="54"/>
  <c r="A209" i="54"/>
  <c r="A208" i="54"/>
  <c r="A207" i="54"/>
  <c r="A206" i="54"/>
  <c r="A205" i="54"/>
  <c r="A204" i="54"/>
  <c r="A203" i="54"/>
  <c r="A202" i="54"/>
  <c r="A201" i="54"/>
  <c r="A200" i="54"/>
  <c r="A199" i="54"/>
  <c r="A198" i="54"/>
  <c r="A197" i="54"/>
  <c r="A196" i="54"/>
  <c r="A195" i="54"/>
  <c r="A194" i="54"/>
  <c r="A193" i="54"/>
  <c r="A192" i="54"/>
  <c r="A185" i="54"/>
  <c r="A159" i="54"/>
  <c r="A158" i="54"/>
  <c r="A157" i="54"/>
  <c r="A156" i="54"/>
  <c r="A155" i="54"/>
  <c r="A154" i="54"/>
  <c r="A153" i="54"/>
  <c r="A152" i="54"/>
  <c r="A151" i="54"/>
  <c r="A150" i="54"/>
  <c r="A145" i="54"/>
  <c r="A144" i="54"/>
  <c r="A139" i="54"/>
  <c r="A138" i="54"/>
  <c r="A133" i="54"/>
  <c r="A132" i="54"/>
  <c r="A125" i="54"/>
  <c r="A120" i="54"/>
  <c r="A115" i="54"/>
  <c r="A110" i="54"/>
  <c r="A105" i="54"/>
  <c r="A99" i="54"/>
  <c r="A36" i="54"/>
  <c r="A35" i="54"/>
  <c r="A34" i="54"/>
  <c r="A33" i="54"/>
  <c r="A32" i="54"/>
  <c r="A31" i="54"/>
  <c r="A28" i="54"/>
  <c r="A27" i="54"/>
  <c r="A26" i="54"/>
  <c r="A25" i="54"/>
  <c r="A24" i="54"/>
  <c r="A23" i="54"/>
  <c r="A22" i="54"/>
  <c r="A21" i="54"/>
  <c r="A20" i="54"/>
  <c r="A19" i="54"/>
  <c r="A18" i="54"/>
  <c r="A17" i="54"/>
  <c r="A16" i="54"/>
  <c r="A15" i="54"/>
  <c r="A14" i="54"/>
  <c r="A13" i="54"/>
  <c r="A1546" i="55"/>
  <c r="A1545" i="55"/>
  <c r="A1544" i="55"/>
  <c r="A1543" i="55"/>
  <c r="A1542" i="55"/>
  <c r="A1541" i="55"/>
  <c r="A1540" i="55"/>
  <c r="A1539" i="55"/>
  <c r="A1538" i="55"/>
  <c r="A1537" i="55"/>
  <c r="A1536" i="55"/>
  <c r="A1534" i="55"/>
  <c r="A1533" i="55"/>
  <c r="A1532" i="55"/>
  <c r="A1531" i="55"/>
  <c r="A1530" i="55"/>
  <c r="A1529" i="55"/>
  <c r="A1528" i="55"/>
  <c r="A1527" i="55"/>
  <c r="A1526" i="55"/>
  <c r="A1525" i="55"/>
  <c r="A1524" i="55"/>
  <c r="A1523" i="55"/>
  <c r="A1522" i="55"/>
  <c r="A1521" i="55"/>
  <c r="A1520" i="55"/>
  <c r="A1519" i="55"/>
  <c r="A1518" i="55"/>
  <c r="A1517" i="55"/>
  <c r="A1516" i="55"/>
  <c r="A1515" i="55"/>
  <c r="A1514" i="55"/>
  <c r="A1513" i="55"/>
  <c r="A1512" i="55"/>
  <c r="A1511" i="55"/>
  <c r="A1510" i="55"/>
  <c r="A1509" i="55"/>
  <c r="A1508" i="55"/>
  <c r="A1507" i="55"/>
  <c r="A1506" i="55"/>
  <c r="A1505" i="55"/>
  <c r="A1504" i="55"/>
  <c r="A1503" i="55"/>
  <c r="A1502" i="55"/>
  <c r="A1501" i="55"/>
  <c r="A1500" i="55"/>
  <c r="A1499" i="55"/>
  <c r="A1497" i="55"/>
  <c r="A1496" i="55"/>
  <c r="A1495" i="55"/>
  <c r="A1494" i="55"/>
  <c r="A1493" i="55"/>
  <c r="A1492" i="55"/>
  <c r="A1491" i="55"/>
  <c r="A1490" i="55"/>
  <c r="A1489" i="55"/>
  <c r="A1488" i="55"/>
  <c r="A1487" i="55"/>
  <c r="A1486" i="55"/>
  <c r="A1485" i="55"/>
  <c r="A1484" i="55"/>
  <c r="A1483" i="55"/>
  <c r="A1482" i="55"/>
  <c r="A1481" i="55"/>
  <c r="A1480" i="55"/>
  <c r="A1479" i="55"/>
  <c r="A1478" i="55"/>
  <c r="A1477" i="55"/>
  <c r="A1476" i="55"/>
  <c r="A1475" i="55"/>
  <c r="A1474" i="55"/>
  <c r="A1473" i="55"/>
  <c r="A1472" i="55"/>
  <c r="A1471" i="55"/>
  <c r="A1470" i="55"/>
  <c r="A1469" i="55"/>
  <c r="A1468" i="55"/>
  <c r="A1467" i="55"/>
  <c r="A1466" i="55"/>
  <c r="A1465" i="55"/>
  <c r="A1464" i="55"/>
  <c r="A1463" i="55"/>
  <c r="A1462" i="55"/>
  <c r="A1461" i="55"/>
  <c r="A1455" i="55"/>
  <c r="A1453" i="55"/>
  <c r="A1452" i="55"/>
  <c r="A1451" i="55"/>
  <c r="A1450" i="55"/>
  <c r="A1449" i="55"/>
  <c r="A1448" i="55"/>
  <c r="A1447" i="55"/>
  <c r="A1446" i="55"/>
  <c r="A1445" i="55"/>
  <c r="A1444" i="55"/>
  <c r="A1443" i="55"/>
  <c r="A1442" i="55"/>
  <c r="A1441" i="55"/>
  <c r="A1440" i="55"/>
  <c r="A1439" i="55"/>
  <c r="A1438" i="55"/>
  <c r="A1437" i="55"/>
  <c r="A1436" i="55"/>
  <c r="A1435" i="55"/>
  <c r="A1434" i="55"/>
  <c r="A1433" i="55"/>
  <c r="A1432" i="55"/>
  <c r="A1431" i="55"/>
  <c r="A1430" i="55"/>
  <c r="A1429" i="55"/>
  <c r="A1428" i="55"/>
  <c r="A1423" i="55"/>
  <c r="A1421" i="55"/>
  <c r="A1420" i="55"/>
  <c r="A1419" i="55"/>
  <c r="A1418" i="55"/>
  <c r="A1417" i="55"/>
  <c r="A1416" i="55"/>
  <c r="A1415" i="55"/>
  <c r="A1414" i="55"/>
  <c r="A1413" i="55"/>
  <c r="A1412" i="55"/>
  <c r="A1411" i="55"/>
  <c r="A1410" i="55"/>
  <c r="A1409" i="55"/>
  <c r="A1408" i="55"/>
  <c r="A1407" i="55"/>
  <c r="A1406" i="55"/>
  <c r="A1405" i="55"/>
  <c r="A1404" i="55"/>
  <c r="A1403" i="55"/>
  <c r="A1402" i="55"/>
  <c r="A1401" i="55"/>
  <c r="A1400" i="55"/>
  <c r="A1399" i="55"/>
  <c r="A1398" i="55"/>
  <c r="A1397" i="55"/>
  <c r="A1396" i="55"/>
  <c r="A1391" i="55"/>
  <c r="A1389" i="55"/>
  <c r="A1388" i="55"/>
  <c r="A1387" i="55"/>
  <c r="A1386" i="55"/>
  <c r="A1385" i="55"/>
  <c r="A1384" i="55"/>
  <c r="A1383" i="55"/>
  <c r="A1382" i="55"/>
  <c r="A1381" i="55"/>
  <c r="A1380" i="55"/>
  <c r="A1379" i="55"/>
  <c r="A1378" i="55"/>
  <c r="A1377" i="55"/>
  <c r="A1376" i="55"/>
  <c r="A1375" i="55"/>
  <c r="A1374" i="55"/>
  <c r="A1373" i="55"/>
  <c r="A1372" i="55"/>
  <c r="A1371" i="55"/>
  <c r="A1370" i="55"/>
  <c r="A1369" i="55"/>
  <c r="A1368" i="55"/>
  <c r="A1367" i="55"/>
  <c r="A1366" i="55"/>
  <c r="A1365" i="55"/>
  <c r="A1364" i="55"/>
  <c r="A1359" i="55"/>
  <c r="A1358" i="55"/>
  <c r="A1357" i="55"/>
  <c r="A1356" i="55"/>
  <c r="A1355" i="55"/>
  <c r="A1354" i="55"/>
  <c r="A1353" i="55"/>
  <c r="A1352" i="55"/>
  <c r="A1351" i="55"/>
  <c r="A1350" i="55"/>
  <c r="A1344" i="55"/>
  <c r="A1343" i="55"/>
  <c r="A1342" i="55"/>
  <c r="A1341" i="55"/>
  <c r="A1340" i="55"/>
  <c r="A1339" i="55"/>
  <c r="A1338" i="55"/>
  <c r="A1337" i="55"/>
  <c r="A1336" i="55"/>
  <c r="A1335" i="55"/>
  <c r="A1334" i="55"/>
  <c r="A1333" i="55"/>
  <c r="A1332" i="55"/>
  <c r="A1331" i="55"/>
  <c r="A1330" i="55"/>
  <c r="A1329" i="55"/>
  <c r="A1328" i="55"/>
  <c r="A1327" i="55"/>
  <c r="A1326" i="55"/>
  <c r="A1325" i="55"/>
  <c r="A1324" i="55"/>
  <c r="A1323" i="55"/>
  <c r="A1322" i="55"/>
  <c r="A1321" i="55"/>
  <c r="A1320" i="55"/>
  <c r="A1319" i="55"/>
  <c r="A1318" i="55"/>
  <c r="A1317" i="55"/>
  <c r="A1316" i="55"/>
  <c r="A1315" i="55"/>
  <c r="A1314" i="55"/>
  <c r="A1313" i="55"/>
  <c r="A1312" i="55"/>
  <c r="A1311" i="55"/>
  <c r="A1310" i="55"/>
  <c r="A1309" i="55"/>
  <c r="A1308" i="55"/>
  <c r="A1307" i="55"/>
  <c r="A1306" i="55"/>
  <c r="A1305" i="55"/>
  <c r="A1304" i="55"/>
  <c r="A1303" i="55"/>
  <c r="A1302" i="55"/>
  <c r="A1301" i="55"/>
  <c r="A1300" i="55"/>
  <c r="A1299" i="55"/>
  <c r="A1298" i="55"/>
  <c r="A1297" i="55"/>
  <c r="A1296" i="55"/>
  <c r="A1295" i="55"/>
  <c r="A1294" i="55"/>
  <c r="A1293" i="55"/>
  <c r="A1292" i="55"/>
  <c r="A1291" i="55"/>
  <c r="A1290" i="55"/>
  <c r="A1289" i="55"/>
  <c r="A1288" i="55"/>
  <c r="A1287" i="55"/>
  <c r="A1286" i="55"/>
  <c r="A1285" i="55"/>
  <c r="A1284" i="55"/>
  <c r="A1283" i="55"/>
  <c r="A1282" i="55"/>
  <c r="A1281" i="55"/>
  <c r="A1280" i="55"/>
  <c r="A1279" i="55"/>
  <c r="A1278" i="55"/>
  <c r="A1277" i="55"/>
  <c r="A1276" i="55"/>
  <c r="A1275" i="55"/>
  <c r="A1274" i="55"/>
  <c r="A1273" i="55"/>
  <c r="A1272" i="55"/>
  <c r="A1271" i="55"/>
  <c r="A1270" i="55"/>
  <c r="A1269" i="55"/>
  <c r="A1268" i="55"/>
  <c r="A1267" i="55"/>
  <c r="A1266" i="55"/>
  <c r="A1265" i="55"/>
  <c r="A1264" i="55"/>
  <c r="A1263" i="55"/>
  <c r="A1262" i="55"/>
  <c r="A1261" i="55"/>
  <c r="A1260" i="55"/>
  <c r="A1259" i="55"/>
  <c r="A1258" i="55"/>
  <c r="A1257" i="55"/>
  <c r="A1256" i="55"/>
  <c r="A1255" i="55"/>
  <c r="A1254" i="55"/>
  <c r="A1253" i="55"/>
  <c r="A1252" i="55"/>
  <c r="A1251" i="55"/>
  <c r="A1250" i="55"/>
  <c r="A1249" i="55"/>
  <c r="A1248" i="55"/>
  <c r="A1247" i="55"/>
  <c r="A1246" i="55"/>
  <c r="A1245" i="55"/>
  <c r="A1244" i="55"/>
  <c r="A1243" i="55"/>
  <c r="A1242" i="55"/>
  <c r="A1241" i="55"/>
  <c r="A1240" i="55"/>
  <c r="A1239" i="55"/>
  <c r="A1238" i="55"/>
  <c r="A1237" i="55"/>
  <c r="A1236" i="55"/>
  <c r="A1235" i="55"/>
  <c r="A1234" i="55"/>
  <c r="A1233" i="55"/>
  <c r="A1232" i="55"/>
  <c r="A1231" i="55"/>
  <c r="A1230" i="55"/>
  <c r="A1229" i="55"/>
  <c r="A1228" i="55"/>
  <c r="A1227" i="55"/>
  <c r="A1226" i="55"/>
  <c r="A1225" i="55"/>
  <c r="A1224" i="55"/>
  <c r="A1223" i="55"/>
  <c r="A1222" i="55"/>
  <c r="A1221" i="55"/>
  <c r="A1220" i="55"/>
  <c r="A1219" i="55"/>
  <c r="A1218" i="55"/>
  <c r="A1217" i="55"/>
  <c r="A1216" i="55"/>
  <c r="A1215" i="55"/>
  <c r="A1214" i="55"/>
  <c r="A1213" i="55"/>
  <c r="A1212" i="55"/>
  <c r="A1211" i="55"/>
  <c r="A1210" i="55"/>
  <c r="A1209" i="55"/>
  <c r="A1208" i="55"/>
  <c r="A1207" i="55"/>
  <c r="A1206" i="55"/>
  <c r="A1205" i="55"/>
  <c r="A1204" i="55"/>
  <c r="A1203" i="55"/>
  <c r="A1202" i="55"/>
  <c r="A1201" i="55"/>
  <c r="A1200" i="55"/>
  <c r="A1199" i="55"/>
  <c r="A1198" i="55"/>
  <c r="A1197" i="55"/>
  <c r="A1196" i="55"/>
  <c r="A1195" i="55"/>
  <c r="A1194" i="55"/>
  <c r="A1193" i="55"/>
  <c r="A1192" i="55"/>
  <c r="A1191" i="55"/>
  <c r="A1190" i="55"/>
  <c r="A1189" i="55"/>
  <c r="A1188" i="55"/>
  <c r="A1187" i="55"/>
  <c r="A1186" i="55"/>
  <c r="A1185" i="55"/>
  <c r="A1184" i="55"/>
  <c r="A1183" i="55"/>
  <c r="A1182" i="55"/>
  <c r="A1181" i="55"/>
  <c r="A1180" i="55"/>
  <c r="A1179" i="55"/>
  <c r="A1178" i="55"/>
  <c r="A1177" i="55"/>
  <c r="A1176" i="55"/>
  <c r="A1175" i="55"/>
  <c r="A1174" i="55"/>
  <c r="A1173" i="55"/>
  <c r="A1172" i="55"/>
  <c r="A1171" i="55"/>
  <c r="A1170" i="55"/>
  <c r="A1169" i="55"/>
  <c r="A1168" i="55"/>
  <c r="A1167" i="55"/>
  <c r="A1166" i="55"/>
  <c r="A1165" i="55"/>
  <c r="A1164" i="55"/>
  <c r="A1163" i="55"/>
  <c r="A1162" i="55"/>
  <c r="A1161" i="55"/>
  <c r="A1160" i="55"/>
  <c r="A1159" i="55"/>
  <c r="A1158" i="55"/>
  <c r="A1157" i="55"/>
  <c r="A1156" i="55"/>
  <c r="A1155" i="55"/>
  <c r="A1154" i="55"/>
  <c r="A1153" i="55"/>
  <c r="A1152" i="55"/>
  <c r="A1151" i="55"/>
  <c r="A1150" i="55"/>
  <c r="A1149" i="55"/>
  <c r="A1148" i="55"/>
  <c r="A1147" i="55"/>
  <c r="A1146" i="55"/>
  <c r="A1145" i="55"/>
  <c r="A1144" i="55"/>
  <c r="A1143" i="55"/>
  <c r="A1142" i="55"/>
  <c r="A1141" i="55"/>
  <c r="A1140" i="55"/>
  <c r="A1139" i="55"/>
  <c r="A1135" i="55"/>
  <c r="A1134" i="55"/>
  <c r="A1133" i="55"/>
  <c r="A1132" i="55"/>
  <c r="A1131" i="55"/>
  <c r="A1130" i="55"/>
  <c r="A1129" i="55"/>
  <c r="A1128" i="55"/>
  <c r="A1127" i="55"/>
  <c r="A1126" i="55"/>
  <c r="A1125" i="55"/>
  <c r="A1124" i="55"/>
  <c r="A1123" i="55"/>
  <c r="A1122" i="55"/>
  <c r="A1121" i="55"/>
  <c r="A1120" i="55"/>
  <c r="A1119" i="55"/>
  <c r="A1118" i="55"/>
  <c r="A1117" i="55"/>
  <c r="A1116" i="55"/>
  <c r="A1115" i="55"/>
  <c r="A1114" i="55"/>
  <c r="A1113" i="55"/>
  <c r="A1112" i="55"/>
  <c r="A1111" i="55"/>
  <c r="A1110" i="55"/>
  <c r="A1109" i="55"/>
  <c r="A1108" i="55"/>
  <c r="A1107" i="55"/>
  <c r="A1106" i="55"/>
  <c r="A1102" i="55"/>
  <c r="A1101" i="55"/>
  <c r="A1100" i="55"/>
  <c r="A1098" i="55"/>
  <c r="A1097" i="55"/>
  <c r="A1096" i="55"/>
  <c r="A1095" i="55"/>
  <c r="A1094" i="55"/>
  <c r="A1093" i="55"/>
  <c r="A1092" i="55"/>
  <c r="A1091" i="55"/>
  <c r="A1090" i="55"/>
  <c r="A1089" i="55"/>
  <c r="A1088" i="55"/>
  <c r="A1087" i="55"/>
  <c r="A1086" i="55"/>
  <c r="A1085" i="55"/>
  <c r="A1084" i="55"/>
  <c r="A1083" i="55"/>
  <c r="A1082" i="55"/>
  <c r="A1081" i="55"/>
  <c r="A1080" i="55"/>
  <c r="A1079" i="55"/>
  <c r="A1078" i="55"/>
  <c r="A1077" i="55"/>
  <c r="A1076" i="55"/>
  <c r="A1075" i="55"/>
  <c r="A1074" i="55"/>
  <c r="A1073" i="55"/>
  <c r="A1072" i="55"/>
  <c r="A1071" i="55"/>
  <c r="A1070" i="55"/>
  <c r="A1065" i="55"/>
  <c r="A1064" i="55"/>
  <c r="A1063" i="55"/>
  <c r="A1062" i="55"/>
  <c r="A1061" i="55"/>
  <c r="A1060" i="55"/>
  <c r="A1059" i="55"/>
  <c r="A1058" i="55"/>
  <c r="A1057" i="55"/>
  <c r="A1056" i="55"/>
  <c r="A1050" i="55"/>
  <c r="A1049" i="55"/>
  <c r="A1048" i="55"/>
  <c r="A1047" i="55"/>
  <c r="A1046" i="55"/>
  <c r="A1045" i="55"/>
  <c r="A1044" i="55"/>
  <c r="A1043" i="55"/>
  <c r="A1042" i="55"/>
  <c r="A1041" i="55"/>
  <c r="A1040" i="55"/>
  <c r="A1039" i="55"/>
  <c r="A1038" i="55"/>
  <c r="A1037" i="55"/>
  <c r="A1036" i="55"/>
  <c r="A1035" i="55"/>
  <c r="A1034" i="55"/>
  <c r="A1033" i="55"/>
  <c r="A1032" i="55"/>
  <c r="A1031" i="55"/>
  <c r="A1030" i="55"/>
  <c r="A1029" i="55"/>
  <c r="A1028" i="55"/>
  <c r="A1027" i="55"/>
  <c r="A1026" i="55"/>
  <c r="A1025" i="55"/>
  <c r="A1024" i="55"/>
  <c r="A1023" i="55"/>
  <c r="A1022" i="55"/>
  <c r="A1021" i="55"/>
  <c r="A1020" i="55"/>
  <c r="A1019" i="55"/>
  <c r="A1018" i="55"/>
  <c r="A1017" i="55"/>
  <c r="A1016" i="55"/>
  <c r="A1015" i="55"/>
  <c r="A1014" i="55"/>
  <c r="A1013" i="55"/>
  <c r="A1012" i="55"/>
  <c r="A1011" i="55"/>
  <c r="A1010" i="55"/>
  <c r="A1009" i="55"/>
  <c r="A1008" i="55"/>
  <c r="A1007" i="55"/>
  <c r="A1006" i="55"/>
  <c r="A1005" i="55"/>
  <c r="A1004" i="55"/>
  <c r="A1003" i="55"/>
  <c r="A1002" i="55"/>
  <c r="A1001" i="55"/>
  <c r="A1000" i="55"/>
  <c r="A999" i="55"/>
  <c r="A998" i="55"/>
  <c r="A997" i="55"/>
  <c r="A996" i="55"/>
  <c r="A995" i="55"/>
  <c r="A994" i="55"/>
  <c r="A993" i="55"/>
  <c r="A992" i="55"/>
  <c r="A991" i="55"/>
  <c r="A990" i="55"/>
  <c r="A989" i="55"/>
  <c r="A988" i="55"/>
  <c r="A987" i="55"/>
  <c r="A986" i="55"/>
  <c r="A985" i="55"/>
  <c r="A984" i="55"/>
  <c r="A983" i="55"/>
  <c r="A982" i="55"/>
  <c r="A981" i="55"/>
  <c r="A980" i="55"/>
  <c r="A979" i="55"/>
  <c r="A978" i="55"/>
  <c r="A977" i="55"/>
  <c r="A976" i="55"/>
  <c r="A975" i="55"/>
  <c r="A974" i="55"/>
  <c r="A973" i="55"/>
  <c r="A972" i="55"/>
  <c r="A971" i="55"/>
  <c r="A970" i="55"/>
  <c r="A969" i="55"/>
  <c r="A968" i="55"/>
  <c r="A967" i="55"/>
  <c r="A966" i="55"/>
  <c r="A965" i="55"/>
  <c r="A964" i="55"/>
  <c r="A963" i="55"/>
  <c r="A962" i="55"/>
  <c r="A961" i="55"/>
  <c r="A960" i="55"/>
  <c r="A959" i="55"/>
  <c r="A958" i="55"/>
  <c r="A957" i="55"/>
  <c r="A956" i="55"/>
  <c r="A955" i="55"/>
  <c r="A954" i="55"/>
  <c r="A953" i="55"/>
  <c r="A952" i="55"/>
  <c r="A951" i="55"/>
  <c r="A950" i="55"/>
  <c r="A949" i="55"/>
  <c r="A948" i="55"/>
  <c r="A947" i="55"/>
  <c r="A946" i="55"/>
  <c r="A945" i="55"/>
  <c r="A944" i="55"/>
  <c r="A943" i="55"/>
  <c r="A942" i="55"/>
  <c r="A941" i="55"/>
  <c r="A940" i="55"/>
  <c r="A939" i="55"/>
  <c r="A938" i="55"/>
  <c r="A937" i="55"/>
  <c r="A936" i="55"/>
  <c r="A935" i="55"/>
  <c r="A934" i="55"/>
  <c r="A933" i="55"/>
  <c r="A932" i="55"/>
  <c r="A931" i="55"/>
  <c r="A930" i="55"/>
  <c r="A929" i="55"/>
  <c r="A928" i="55"/>
  <c r="A927" i="55"/>
  <c r="A926" i="55"/>
  <c r="A925" i="55"/>
  <c r="A924" i="55"/>
  <c r="A923" i="55"/>
  <c r="A922" i="55"/>
  <c r="A921" i="55"/>
  <c r="A920" i="55"/>
  <c r="A919" i="55"/>
  <c r="A918" i="55"/>
  <c r="A917" i="55"/>
  <c r="A916" i="55"/>
  <c r="A915" i="55"/>
  <c r="A914" i="55"/>
  <c r="A913" i="55"/>
  <c r="A912" i="55"/>
  <c r="A911" i="55"/>
  <c r="A910" i="55"/>
  <c r="A909" i="55"/>
  <c r="A908" i="55"/>
  <c r="A907" i="55"/>
  <c r="A906" i="55"/>
  <c r="A905" i="55"/>
  <c r="A904" i="55"/>
  <c r="A903" i="55"/>
  <c r="A902" i="55"/>
  <c r="A901" i="55"/>
  <c r="A900" i="55"/>
  <c r="A899" i="55"/>
  <c r="A898" i="55"/>
  <c r="A897" i="55"/>
  <c r="A896" i="55"/>
  <c r="A895" i="55"/>
  <c r="A894" i="55"/>
  <c r="A893" i="55"/>
  <c r="A892" i="55"/>
  <c r="A891" i="55"/>
  <c r="A890" i="55"/>
  <c r="A889" i="55"/>
  <c r="A888" i="55"/>
  <c r="A887" i="55"/>
  <c r="A886" i="55"/>
  <c r="A885" i="55"/>
  <c r="A884" i="55"/>
  <c r="A883" i="55"/>
  <c r="A882" i="55"/>
  <c r="A881" i="55"/>
  <c r="A880" i="55"/>
  <c r="A879" i="55"/>
  <c r="A878" i="55"/>
  <c r="A877" i="55"/>
  <c r="A876" i="55"/>
  <c r="A875" i="55"/>
  <c r="A874" i="55"/>
  <c r="A873" i="55"/>
  <c r="A872" i="55"/>
  <c r="A871" i="55"/>
  <c r="A870" i="55"/>
  <c r="A869" i="55"/>
  <c r="A868" i="55"/>
  <c r="A867" i="55"/>
  <c r="A866" i="55"/>
  <c r="A865" i="55"/>
  <c r="A864" i="55"/>
  <c r="A863" i="55"/>
  <c r="A862" i="55"/>
  <c r="A861" i="55"/>
  <c r="A860" i="55"/>
  <c r="A859" i="55"/>
  <c r="A858" i="55"/>
  <c r="A857" i="55"/>
  <c r="A856" i="55"/>
  <c r="A855" i="55"/>
  <c r="A854" i="55"/>
  <c r="A853" i="55"/>
  <c r="A852" i="55"/>
  <c r="A851" i="55"/>
  <c r="A850" i="55"/>
  <c r="A849" i="55"/>
  <c r="A848" i="55"/>
  <c r="A847" i="55"/>
  <c r="A846" i="55"/>
  <c r="A845" i="55"/>
  <c r="A841" i="55"/>
  <c r="A840" i="55"/>
  <c r="A839" i="55"/>
  <c r="A838" i="55"/>
  <c r="A837" i="55"/>
  <c r="A836" i="55"/>
  <c r="A835" i="55"/>
  <c r="A834" i="55"/>
  <c r="A833" i="55"/>
  <c r="A832" i="55"/>
  <c r="A831" i="55"/>
  <c r="A830" i="55"/>
  <c r="A829" i="55"/>
  <c r="A828" i="55"/>
  <c r="A827" i="55"/>
  <c r="A826" i="55"/>
  <c r="A825" i="55"/>
  <c r="A824" i="55"/>
  <c r="A823" i="55"/>
  <c r="A822" i="55"/>
  <c r="A821" i="55"/>
  <c r="A820" i="55"/>
  <c r="A819" i="55"/>
  <c r="A818" i="55"/>
  <c r="A817" i="55"/>
  <c r="A816" i="55"/>
  <c r="A815" i="55"/>
  <c r="A814" i="55"/>
  <c r="A813" i="55"/>
  <c r="A812" i="55"/>
  <c r="A808" i="55"/>
  <c r="A807" i="55"/>
  <c r="A806" i="55"/>
  <c r="A804" i="55"/>
  <c r="A803" i="55"/>
  <c r="A802" i="55"/>
  <c r="A801" i="55"/>
  <c r="A800" i="55"/>
  <c r="A799" i="55"/>
  <c r="A798" i="55"/>
  <c r="A797" i="55"/>
  <c r="A796" i="55"/>
  <c r="A795" i="55"/>
  <c r="A794" i="55"/>
  <c r="A793" i="55"/>
  <c r="A792" i="55"/>
  <c r="A791" i="55"/>
  <c r="A790" i="55"/>
  <c r="A789" i="55"/>
  <c r="A788" i="55"/>
  <c r="A787" i="55"/>
  <c r="A786" i="55"/>
  <c r="A785" i="55"/>
  <c r="A784" i="55"/>
  <c r="A783" i="55"/>
  <c r="A782" i="55"/>
  <c r="A781" i="55"/>
  <c r="A780" i="55"/>
  <c r="A779" i="55"/>
  <c r="A778" i="55"/>
  <c r="A777" i="55"/>
  <c r="A776" i="55"/>
  <c r="A771" i="55"/>
  <c r="A770" i="55"/>
  <c r="A769" i="55"/>
  <c r="A768" i="55"/>
  <c r="A767" i="55"/>
  <c r="A766" i="55"/>
  <c r="A765" i="55"/>
  <c r="A764" i="55"/>
  <c r="A763" i="55"/>
  <c r="A762" i="55"/>
  <c r="A756" i="55"/>
  <c r="A755" i="55"/>
  <c r="A754" i="55"/>
  <c r="A753" i="55"/>
  <c r="A752" i="55"/>
  <c r="A751" i="55"/>
  <c r="A750" i="55"/>
  <c r="A749" i="55"/>
  <c r="A748" i="55"/>
  <c r="A747" i="55"/>
  <c r="A746" i="55"/>
  <c r="A745" i="55"/>
  <c r="A744" i="55"/>
  <c r="A743" i="55"/>
  <c r="A742" i="55"/>
  <c r="A741" i="55"/>
  <c r="A740" i="55"/>
  <c r="A739" i="55"/>
  <c r="A738" i="55"/>
  <c r="A737" i="55"/>
  <c r="A736" i="55"/>
  <c r="A735" i="55"/>
  <c r="A734" i="55"/>
  <c r="A733" i="55"/>
  <c r="A732" i="55"/>
  <c r="A731" i="55"/>
  <c r="A729" i="55"/>
  <c r="A728" i="55"/>
  <c r="A727" i="55"/>
  <c r="A726" i="55"/>
  <c r="A725" i="55"/>
  <c r="A724" i="55"/>
  <c r="A723" i="55"/>
  <c r="A722" i="55"/>
  <c r="A721" i="55"/>
  <c r="A720" i="55"/>
  <c r="A719" i="55"/>
  <c r="A718" i="55"/>
  <c r="A717" i="55"/>
  <c r="A716" i="55"/>
  <c r="A715" i="55"/>
  <c r="A714" i="55"/>
  <c r="A713" i="55"/>
  <c r="A712" i="55"/>
  <c r="A711" i="55"/>
  <c r="A710" i="55"/>
  <c r="A709" i="55"/>
  <c r="A708" i="55"/>
  <c r="A707" i="55"/>
  <c r="A706" i="55"/>
  <c r="A705" i="55"/>
  <c r="A704" i="55"/>
  <c r="A703" i="55"/>
  <c r="A702" i="55"/>
  <c r="A701" i="55"/>
  <c r="A700" i="55"/>
  <c r="A699" i="55"/>
  <c r="A698" i="55"/>
  <c r="A697" i="55"/>
  <c r="A696" i="55"/>
  <c r="A695" i="55"/>
  <c r="A694" i="55"/>
  <c r="A693" i="55"/>
  <c r="A692" i="55"/>
  <c r="A691" i="55"/>
  <c r="A690" i="55"/>
  <c r="A689" i="55"/>
  <c r="A688" i="55"/>
  <c r="A687" i="55"/>
  <c r="A686" i="55"/>
  <c r="A685" i="55"/>
  <c r="A684" i="55"/>
  <c r="A683" i="55"/>
  <c r="A682" i="55"/>
  <c r="A681" i="55"/>
  <c r="A680" i="55"/>
  <c r="A679" i="55"/>
  <c r="A678" i="55"/>
  <c r="A677" i="55"/>
  <c r="A676" i="55"/>
  <c r="A675" i="55"/>
  <c r="A674" i="55"/>
  <c r="A673" i="55"/>
  <c r="A672" i="55"/>
  <c r="A671" i="55"/>
  <c r="A670" i="55"/>
  <c r="A669" i="55"/>
  <c r="A668" i="55"/>
  <c r="A667" i="55"/>
  <c r="A666" i="55"/>
  <c r="A665" i="55"/>
  <c r="A664" i="55"/>
  <c r="A663" i="55"/>
  <c r="A662" i="55"/>
  <c r="A661" i="55"/>
  <c r="A660" i="55"/>
  <c r="A659" i="55"/>
  <c r="A658" i="55"/>
  <c r="A657" i="55"/>
  <c r="A656" i="55"/>
  <c r="A655" i="55"/>
  <c r="A654" i="55"/>
  <c r="A653" i="55"/>
  <c r="A652" i="55"/>
  <c r="A651" i="55"/>
  <c r="A650" i="55"/>
  <c r="A649" i="55"/>
  <c r="A648" i="55"/>
  <c r="A647" i="55"/>
  <c r="A646" i="55"/>
  <c r="A645" i="55"/>
  <c r="A644" i="55"/>
  <c r="A643" i="55"/>
  <c r="A642" i="55"/>
  <c r="A641" i="55"/>
  <c r="A640" i="55"/>
  <c r="A639" i="55"/>
  <c r="A638" i="55"/>
  <c r="A637" i="55"/>
  <c r="A636" i="55"/>
  <c r="A635" i="55"/>
  <c r="A634" i="55"/>
  <c r="A633" i="55"/>
  <c r="A632" i="55"/>
  <c r="A631" i="55"/>
  <c r="A630" i="55"/>
  <c r="A629" i="55"/>
  <c r="A628" i="55"/>
  <c r="A627" i="55"/>
  <c r="A626" i="55"/>
  <c r="A625" i="55"/>
  <c r="A624" i="55"/>
  <c r="A623" i="55"/>
  <c r="A622" i="55"/>
  <c r="A621" i="55"/>
  <c r="A620" i="55"/>
  <c r="A619" i="55"/>
  <c r="A618" i="55"/>
  <c r="A617" i="55"/>
  <c r="A616" i="55"/>
  <c r="A615" i="55"/>
  <c r="A614" i="55"/>
  <c r="A613" i="55"/>
  <c r="A612" i="55"/>
  <c r="A611" i="55"/>
  <c r="A610" i="55"/>
  <c r="A609" i="55"/>
  <c r="A608" i="55"/>
  <c r="A607" i="55"/>
  <c r="A606" i="55"/>
  <c r="A605" i="55"/>
  <c r="A604" i="55"/>
  <c r="A603" i="55"/>
  <c r="A602" i="55"/>
  <c r="A601" i="55"/>
  <c r="A600" i="55"/>
  <c r="A599" i="55"/>
  <c r="A598" i="55"/>
  <c r="A597" i="55"/>
  <c r="A596" i="55"/>
  <c r="A595" i="55"/>
  <c r="A594" i="55"/>
  <c r="A593" i="55"/>
  <c r="A592" i="55"/>
  <c r="A591" i="55"/>
  <c r="A590" i="55"/>
  <c r="A588" i="55"/>
  <c r="A587" i="55"/>
  <c r="A586" i="55"/>
  <c r="A585" i="55"/>
  <c r="A584" i="55"/>
  <c r="A583" i="55"/>
  <c r="A582" i="55"/>
  <c r="A581" i="55"/>
  <c r="A580" i="55"/>
  <c r="A579" i="55"/>
  <c r="A578" i="55"/>
  <c r="A577" i="55"/>
  <c r="A576" i="55"/>
  <c r="A575" i="55"/>
  <c r="A574" i="55"/>
  <c r="A573" i="55"/>
  <c r="A572" i="55"/>
  <c r="A571" i="55"/>
  <c r="A570" i="55"/>
  <c r="A569" i="55"/>
  <c r="A568" i="55"/>
  <c r="A567" i="55"/>
  <c r="A566" i="55"/>
  <c r="A565" i="55"/>
  <c r="A564" i="55"/>
  <c r="A563" i="55"/>
  <c r="A562" i="55"/>
  <c r="A561" i="55"/>
  <c r="A560" i="55"/>
  <c r="A559" i="55"/>
  <c r="A558" i="55"/>
  <c r="A557" i="55"/>
  <c r="A556" i="55"/>
  <c r="A555" i="55"/>
  <c r="A554" i="55"/>
  <c r="A553" i="55"/>
  <c r="A552" i="55"/>
  <c r="A551" i="55"/>
  <c r="A550" i="55"/>
  <c r="A549" i="55"/>
  <c r="A545" i="55"/>
  <c r="A544" i="55"/>
  <c r="A543" i="55"/>
  <c r="A542" i="55"/>
  <c r="A541" i="55"/>
  <c r="A540" i="55"/>
  <c r="A539" i="55"/>
  <c r="A538" i="55"/>
  <c r="A537" i="55"/>
  <c r="A536" i="55"/>
  <c r="A535" i="55"/>
  <c r="A534" i="55"/>
  <c r="A533" i="55"/>
  <c r="A532" i="55"/>
  <c r="A531" i="55"/>
  <c r="A530" i="55"/>
  <c r="A529" i="55"/>
  <c r="A528" i="55"/>
  <c r="A527" i="55"/>
  <c r="A526" i="55"/>
  <c r="A525" i="55"/>
  <c r="A524" i="55"/>
  <c r="A523" i="55"/>
  <c r="A522" i="55"/>
  <c r="A521" i="55"/>
  <c r="A520" i="55"/>
  <c r="A519" i="55"/>
  <c r="A518" i="55"/>
  <c r="A517" i="55"/>
  <c r="A516" i="55"/>
  <c r="A514" i="55"/>
  <c r="A512" i="55"/>
  <c r="A511" i="55"/>
  <c r="A510" i="55"/>
  <c r="A508" i="55"/>
  <c r="A507" i="55"/>
  <c r="A506" i="55"/>
  <c r="A505" i="55"/>
  <c r="A504" i="55"/>
  <c r="A503" i="55"/>
  <c r="A502" i="55"/>
  <c r="A501" i="55"/>
  <c r="A500" i="55"/>
  <c r="A499" i="55"/>
  <c r="A498" i="55"/>
  <c r="A497" i="55"/>
  <c r="A496" i="55"/>
  <c r="A495" i="55"/>
  <c r="A494" i="55"/>
  <c r="A493" i="55"/>
  <c r="A492" i="55"/>
  <c r="A491" i="55"/>
  <c r="A490" i="55"/>
  <c r="A489" i="55"/>
  <c r="A488" i="55"/>
  <c r="A487" i="55"/>
  <c r="A486" i="55"/>
  <c r="A485" i="55"/>
  <c r="A484" i="55"/>
  <c r="A483" i="55"/>
  <c r="A482" i="55"/>
  <c r="A481" i="55"/>
  <c r="A480" i="55"/>
  <c r="A475" i="55"/>
  <c r="A474" i="55"/>
  <c r="A473" i="55"/>
  <c r="A472" i="55"/>
  <c r="A471" i="55"/>
  <c r="A470" i="55"/>
  <c r="A469" i="55"/>
  <c r="A468" i="55"/>
  <c r="A467" i="55"/>
  <c r="A466" i="55"/>
  <c r="A465" i="55"/>
  <c r="A464" i="55"/>
  <c r="A463" i="55"/>
  <c r="A462" i="55"/>
  <c r="A461" i="55"/>
  <c r="A460" i="55"/>
  <c r="A459" i="55"/>
  <c r="A458" i="55"/>
  <c r="A457" i="55"/>
  <c r="A456" i="55"/>
  <c r="A455" i="55"/>
  <c r="A454" i="55"/>
  <c r="A453" i="55"/>
  <c r="A452" i="55"/>
  <c r="A451" i="55"/>
  <c r="A450" i="55"/>
  <c r="A449" i="55"/>
  <c r="A448" i="55"/>
  <c r="A447" i="55"/>
  <c r="A446" i="55"/>
  <c r="A445" i="55"/>
  <c r="A444" i="55"/>
  <c r="A443" i="55"/>
  <c r="A442" i="55"/>
  <c r="A441" i="55"/>
  <c r="A440" i="55"/>
  <c r="A439" i="55"/>
  <c r="A438" i="55"/>
  <c r="A437" i="55"/>
  <c r="A436" i="55"/>
  <c r="A435" i="55"/>
  <c r="A434" i="55"/>
  <c r="A433" i="55"/>
  <c r="A432" i="55"/>
  <c r="A427" i="55"/>
  <c r="A426" i="55"/>
  <c r="A425" i="55"/>
  <c r="A424" i="55"/>
  <c r="A423" i="55"/>
  <c r="A422" i="55"/>
  <c r="A421" i="55"/>
  <c r="A420" i="55"/>
  <c r="A419" i="55"/>
  <c r="A418" i="55"/>
  <c r="A417" i="55"/>
  <c r="A416" i="55"/>
  <c r="A415" i="55"/>
  <c r="A414" i="55"/>
  <c r="A413" i="55"/>
  <c r="A412" i="55"/>
  <c r="A411" i="55"/>
  <c r="A410" i="55"/>
  <c r="A409" i="55"/>
  <c r="A408" i="55"/>
  <c r="A407" i="55"/>
  <c r="A406" i="55"/>
  <c r="A405" i="55"/>
  <c r="A404" i="55"/>
  <c r="A403" i="55"/>
  <c r="A402" i="55"/>
  <c r="A401" i="55"/>
  <c r="A400" i="55"/>
  <c r="A399" i="55"/>
  <c r="A398" i="55"/>
  <c r="A397" i="55"/>
  <c r="A396" i="55"/>
  <c r="A395" i="55"/>
  <c r="A394" i="55"/>
  <c r="A393" i="55"/>
  <c r="A392" i="55"/>
  <c r="A391" i="55"/>
  <c r="A390" i="55"/>
  <c r="A389" i="55"/>
  <c r="A388" i="55"/>
  <c r="A387" i="55"/>
  <c r="A386" i="55"/>
  <c r="A385" i="55"/>
  <c r="A384" i="55"/>
  <c r="A379" i="55"/>
  <c r="A378" i="55"/>
  <c r="A377" i="55"/>
  <c r="A376" i="55"/>
  <c r="A375" i="55"/>
  <c r="A374" i="55"/>
  <c r="A373" i="55"/>
  <c r="A372" i="55"/>
  <c r="A371" i="55"/>
  <c r="A370" i="55"/>
  <c r="A369" i="55"/>
  <c r="A368" i="55"/>
  <c r="A367" i="55"/>
  <c r="A366" i="55"/>
  <c r="A365" i="55"/>
  <c r="A364" i="55"/>
  <c r="A363" i="55"/>
  <c r="A362" i="55"/>
  <c r="A361" i="55"/>
  <c r="A360" i="55"/>
  <c r="A359" i="55"/>
  <c r="A358" i="55"/>
  <c r="A357" i="55"/>
  <c r="A356" i="55"/>
  <c r="A355" i="55"/>
  <c r="A354" i="55"/>
  <c r="A353" i="55"/>
  <c r="A352" i="55"/>
  <c r="A351" i="55"/>
  <c r="A350" i="55"/>
  <c r="A349" i="55"/>
  <c r="A348" i="55"/>
  <c r="A347" i="55"/>
  <c r="A346" i="55"/>
  <c r="A345" i="55"/>
  <c r="A344" i="55"/>
  <c r="A343" i="55"/>
  <c r="A342" i="55"/>
  <c r="A341" i="55"/>
  <c r="A340" i="55"/>
  <c r="A339" i="55"/>
  <c r="A338" i="55"/>
  <c r="A337" i="55"/>
  <c r="A336" i="55"/>
  <c r="A331" i="55"/>
  <c r="A330" i="55"/>
  <c r="A329" i="55"/>
  <c r="A328" i="55"/>
  <c r="A327" i="55"/>
  <c r="A326" i="55"/>
  <c r="A325" i="55"/>
  <c r="A324" i="55"/>
  <c r="A323" i="55"/>
  <c r="A318" i="55"/>
  <c r="A317" i="55"/>
  <c r="A316" i="55"/>
  <c r="A315" i="55"/>
  <c r="A314" i="55"/>
  <c r="A313" i="55"/>
  <c r="A312" i="55"/>
  <c r="A311" i="55"/>
  <c r="A310" i="55"/>
  <c r="A305" i="55"/>
  <c r="A304" i="55"/>
  <c r="A303" i="55"/>
  <c r="A302" i="55"/>
  <c r="A301" i="55"/>
  <c r="A300" i="55"/>
  <c r="A299" i="55"/>
  <c r="A298" i="55"/>
  <c r="A297" i="55"/>
  <c r="A290" i="55"/>
  <c r="A289" i="55"/>
  <c r="A288" i="55"/>
  <c r="A287" i="55"/>
  <c r="A286" i="55"/>
  <c r="A285" i="55"/>
  <c r="A284" i="55"/>
  <c r="A283" i="55"/>
  <c r="A282" i="55"/>
  <c r="A281" i="55"/>
  <c r="A280" i="55"/>
  <c r="A279" i="55"/>
  <c r="A278" i="55"/>
  <c r="A277" i="55"/>
  <c r="A276" i="55"/>
  <c r="A275" i="55"/>
  <c r="A274" i="55"/>
  <c r="A273" i="55"/>
  <c r="A272" i="55"/>
  <c r="A271" i="55"/>
  <c r="A270" i="55"/>
  <c r="A269" i="55"/>
  <c r="A268" i="55"/>
  <c r="A267" i="55"/>
  <c r="A266" i="55"/>
  <c r="A265" i="55"/>
  <c r="A264" i="55"/>
  <c r="A263" i="55"/>
  <c r="A262" i="55"/>
  <c r="A255" i="55"/>
  <c r="A254" i="55"/>
  <c r="A253" i="55"/>
  <c r="A252" i="55"/>
  <c r="A251" i="55"/>
  <c r="A250" i="55"/>
  <c r="A249" i="55"/>
  <c r="A248" i="55"/>
  <c r="A247" i="55"/>
  <c r="A246" i="55"/>
  <c r="A245" i="55"/>
  <c r="A244" i="55"/>
  <c r="A243" i="55"/>
  <c r="A242" i="55"/>
  <c r="A241" i="55"/>
  <c r="A240" i="55"/>
  <c r="A239" i="55"/>
  <c r="A238" i="55"/>
  <c r="A237" i="55"/>
  <c r="A236" i="55"/>
  <c r="A235" i="55"/>
  <c r="A234" i="55"/>
  <c r="A233" i="55"/>
  <c r="A232" i="55"/>
  <c r="A231" i="55"/>
  <c r="A230" i="55"/>
  <c r="A229" i="55"/>
  <c r="A228" i="55"/>
  <c r="A227" i="55"/>
  <c r="A220" i="55"/>
  <c r="A219" i="55"/>
  <c r="A218" i="55"/>
  <c r="A217" i="55"/>
  <c r="A216" i="55"/>
  <c r="A215" i="55"/>
  <c r="A214" i="55"/>
  <c r="A213" i="55"/>
  <c r="A212" i="55"/>
  <c r="A211" i="55"/>
  <c r="A210" i="55"/>
  <c r="A209" i="55"/>
  <c r="A208" i="55"/>
  <c r="A207" i="55"/>
  <c r="A206" i="55"/>
  <c r="A205" i="55"/>
  <c r="A204" i="55"/>
  <c r="A203" i="55"/>
  <c r="A202" i="55"/>
  <c r="A201" i="55"/>
  <c r="A200" i="55"/>
  <c r="A199" i="55"/>
  <c r="A198" i="55"/>
  <c r="A197" i="55"/>
  <c r="A196" i="55"/>
  <c r="A195" i="55"/>
  <c r="A194" i="55"/>
  <c r="A193" i="55"/>
  <c r="A192" i="55"/>
  <c r="A185" i="55"/>
  <c r="A159" i="55"/>
  <c r="A158" i="55"/>
  <c r="A157" i="55"/>
  <c r="A156" i="55"/>
  <c r="A155" i="55"/>
  <c r="A154" i="55"/>
  <c r="A153" i="55"/>
  <c r="A152" i="55"/>
  <c r="A151" i="55"/>
  <c r="A150" i="55"/>
  <c r="A145" i="55"/>
  <c r="A144" i="55"/>
  <c r="A139" i="55"/>
  <c r="A138" i="55"/>
  <c r="A133" i="55"/>
  <c r="A132" i="55"/>
  <c r="A125" i="55"/>
  <c r="A120" i="55"/>
  <c r="A115" i="55"/>
  <c r="A110" i="55"/>
  <c r="A105" i="55"/>
  <c r="A99" i="55"/>
  <c r="A36" i="55"/>
  <c r="A35" i="55"/>
  <c r="A34" i="55"/>
  <c r="A33" i="55"/>
  <c r="A32" i="55"/>
  <c r="A31" i="55"/>
  <c r="A28" i="55"/>
  <c r="A27" i="55"/>
  <c r="A26" i="55"/>
  <c r="A25" i="55"/>
  <c r="A24" i="55"/>
  <c r="A23" i="55"/>
  <c r="A22" i="55"/>
  <c r="A21" i="55"/>
  <c r="A20" i="55"/>
  <c r="A19" i="55"/>
  <c r="A18" i="55"/>
  <c r="A17" i="55"/>
  <c r="A16" i="55"/>
  <c r="A15" i="55"/>
  <c r="A14" i="55"/>
  <c r="A13" i="55"/>
  <c r="A1546" i="56"/>
  <c r="A1545" i="56"/>
  <c r="A1544" i="56"/>
  <c r="A1543" i="56"/>
  <c r="A1542" i="56"/>
  <c r="A1541" i="56"/>
  <c r="A1540" i="56"/>
  <c r="A1539" i="56"/>
  <c r="A1538" i="56"/>
  <c r="A1537" i="56"/>
  <c r="A1536" i="56"/>
  <c r="A1534" i="56"/>
  <c r="A1533" i="56"/>
  <c r="A1532" i="56"/>
  <c r="A1531" i="56"/>
  <c r="A1530" i="56"/>
  <c r="A1529" i="56"/>
  <c r="A1528" i="56"/>
  <c r="A1527" i="56"/>
  <c r="A1526" i="56"/>
  <c r="A1525" i="56"/>
  <c r="A1524" i="56"/>
  <c r="A1523" i="56"/>
  <c r="A1522" i="56"/>
  <c r="A1521" i="56"/>
  <c r="A1520" i="56"/>
  <c r="A1519" i="56"/>
  <c r="A1518" i="56"/>
  <c r="A1517" i="56"/>
  <c r="A1516" i="56"/>
  <c r="A1515" i="56"/>
  <c r="A1514" i="56"/>
  <c r="A1513" i="56"/>
  <c r="A1512" i="56"/>
  <c r="A1511" i="56"/>
  <c r="A1510" i="56"/>
  <c r="A1509" i="56"/>
  <c r="A1508" i="56"/>
  <c r="A1507" i="56"/>
  <c r="A1506" i="56"/>
  <c r="A1505" i="56"/>
  <c r="A1504" i="56"/>
  <c r="A1503" i="56"/>
  <c r="A1502" i="56"/>
  <c r="A1501" i="56"/>
  <c r="A1500" i="56"/>
  <c r="A1499" i="56"/>
  <c r="A1497" i="56"/>
  <c r="A1496" i="56"/>
  <c r="A1495" i="56"/>
  <c r="A1494" i="56"/>
  <c r="A1493" i="56"/>
  <c r="A1492" i="56"/>
  <c r="A1491" i="56"/>
  <c r="A1490" i="56"/>
  <c r="A1489" i="56"/>
  <c r="A1488" i="56"/>
  <c r="A1487" i="56"/>
  <c r="A1486" i="56"/>
  <c r="A1485" i="56"/>
  <c r="A1484" i="56"/>
  <c r="A1483" i="56"/>
  <c r="A1482" i="56"/>
  <c r="A1481" i="56"/>
  <c r="A1480" i="56"/>
  <c r="A1479" i="56"/>
  <c r="A1478" i="56"/>
  <c r="A1477" i="56"/>
  <c r="A1476" i="56"/>
  <c r="A1475" i="56"/>
  <c r="A1474" i="56"/>
  <c r="A1473" i="56"/>
  <c r="A1472" i="56"/>
  <c r="A1471" i="56"/>
  <c r="A1470" i="56"/>
  <c r="A1469" i="56"/>
  <c r="A1468" i="56"/>
  <c r="A1467" i="56"/>
  <c r="A1466" i="56"/>
  <c r="A1465" i="56"/>
  <c r="A1464" i="56"/>
  <c r="A1463" i="56"/>
  <c r="A1462" i="56"/>
  <c r="A1461" i="56"/>
  <c r="A1455" i="56"/>
  <c r="A1453" i="56"/>
  <c r="A1452" i="56"/>
  <c r="A1451" i="56"/>
  <c r="A1450" i="56"/>
  <c r="A1449" i="56"/>
  <c r="A1448" i="56"/>
  <c r="A1447" i="56"/>
  <c r="A1446" i="56"/>
  <c r="A1445" i="56"/>
  <c r="A1444" i="56"/>
  <c r="A1443" i="56"/>
  <c r="A1442" i="56"/>
  <c r="A1441" i="56"/>
  <c r="A1440" i="56"/>
  <c r="A1439" i="56"/>
  <c r="A1438" i="56"/>
  <c r="A1437" i="56"/>
  <c r="A1436" i="56"/>
  <c r="A1435" i="56"/>
  <c r="A1434" i="56"/>
  <c r="A1433" i="56"/>
  <c r="A1432" i="56"/>
  <c r="A1431" i="56"/>
  <c r="A1430" i="56"/>
  <c r="A1429" i="56"/>
  <c r="A1428" i="56"/>
  <c r="A1423" i="56"/>
  <c r="A1421" i="56"/>
  <c r="A1420" i="56"/>
  <c r="A1419" i="56"/>
  <c r="A1418" i="56"/>
  <c r="A1417" i="56"/>
  <c r="A1416" i="56"/>
  <c r="A1415" i="56"/>
  <c r="A1414" i="56"/>
  <c r="A1413" i="56"/>
  <c r="A1412" i="56"/>
  <c r="A1411" i="56"/>
  <c r="A1410" i="56"/>
  <c r="A1409" i="56"/>
  <c r="A1408" i="56"/>
  <c r="A1407" i="56"/>
  <c r="A1406" i="56"/>
  <c r="A1405" i="56"/>
  <c r="A1404" i="56"/>
  <c r="A1403" i="56"/>
  <c r="A1402" i="56"/>
  <c r="A1401" i="56"/>
  <c r="A1400" i="56"/>
  <c r="A1399" i="56"/>
  <c r="A1398" i="56"/>
  <c r="A1397" i="56"/>
  <c r="A1396" i="56"/>
  <c r="A1391" i="56"/>
  <c r="A1389" i="56"/>
  <c r="A1388" i="56"/>
  <c r="A1387" i="56"/>
  <c r="A1386" i="56"/>
  <c r="A1385" i="56"/>
  <c r="A1384" i="56"/>
  <c r="A1383" i="56"/>
  <c r="A1382" i="56"/>
  <c r="A1381" i="56"/>
  <c r="A1380" i="56"/>
  <c r="A1379" i="56"/>
  <c r="A1378" i="56"/>
  <c r="A1377" i="56"/>
  <c r="A1376" i="56"/>
  <c r="A1375" i="56"/>
  <c r="A1374" i="56"/>
  <c r="A1373" i="56"/>
  <c r="A1372" i="56"/>
  <c r="A1371" i="56"/>
  <c r="A1370" i="56"/>
  <c r="A1369" i="56"/>
  <c r="A1368" i="56"/>
  <c r="A1367" i="56"/>
  <c r="A1366" i="56"/>
  <c r="A1365" i="56"/>
  <c r="A1364" i="56"/>
  <c r="A1359" i="56"/>
  <c r="A1358" i="56"/>
  <c r="A1357" i="56"/>
  <c r="A1356" i="56"/>
  <c r="A1355" i="56"/>
  <c r="A1354" i="56"/>
  <c r="A1353" i="56"/>
  <c r="A1352" i="56"/>
  <c r="A1351" i="56"/>
  <c r="A1350" i="56"/>
  <c r="A1344" i="56"/>
  <c r="A1343" i="56"/>
  <c r="A1342" i="56"/>
  <c r="A1341" i="56"/>
  <c r="A1340" i="56"/>
  <c r="A1339" i="56"/>
  <c r="A1338" i="56"/>
  <c r="A1337" i="56"/>
  <c r="A1336" i="56"/>
  <c r="A1335" i="56"/>
  <c r="A1334" i="56"/>
  <c r="A1333" i="56"/>
  <c r="A1332" i="56"/>
  <c r="A1331" i="56"/>
  <c r="A1330" i="56"/>
  <c r="A1329" i="56"/>
  <c r="A1328" i="56"/>
  <c r="A1327" i="56"/>
  <c r="A1326" i="56"/>
  <c r="A1325" i="56"/>
  <c r="A1324" i="56"/>
  <c r="A1323" i="56"/>
  <c r="A1322" i="56"/>
  <c r="A1321" i="56"/>
  <c r="A1320" i="56"/>
  <c r="A1319" i="56"/>
  <c r="A1318" i="56"/>
  <c r="A1317" i="56"/>
  <c r="A1316" i="56"/>
  <c r="A1315" i="56"/>
  <c r="A1314" i="56"/>
  <c r="A1313" i="56"/>
  <c r="A1312" i="56"/>
  <c r="A1311" i="56"/>
  <c r="A1310" i="56"/>
  <c r="A1309" i="56"/>
  <c r="A1308" i="56"/>
  <c r="A1307" i="56"/>
  <c r="A1306" i="56"/>
  <c r="A1305" i="56"/>
  <c r="A1304" i="56"/>
  <c r="A1303" i="56"/>
  <c r="A1302" i="56"/>
  <c r="A1301" i="56"/>
  <c r="A1300" i="56"/>
  <c r="A1299" i="56"/>
  <c r="A1298" i="56"/>
  <c r="A1297" i="56"/>
  <c r="A1296" i="56"/>
  <c r="A1295" i="56"/>
  <c r="A1294" i="56"/>
  <c r="A1293" i="56"/>
  <c r="A1292" i="56"/>
  <c r="A1291" i="56"/>
  <c r="A1290" i="56"/>
  <c r="A1289" i="56"/>
  <c r="A1288" i="56"/>
  <c r="A1287" i="56"/>
  <c r="A1286" i="56"/>
  <c r="A1285" i="56"/>
  <c r="A1284" i="56"/>
  <c r="A1283" i="56"/>
  <c r="A1282" i="56"/>
  <c r="A1281" i="56"/>
  <c r="A1280" i="56"/>
  <c r="A1279" i="56"/>
  <c r="A1278" i="56"/>
  <c r="A1277" i="56"/>
  <c r="A1276" i="56"/>
  <c r="A1275" i="56"/>
  <c r="A1274" i="56"/>
  <c r="A1273" i="56"/>
  <c r="A1272" i="56"/>
  <c r="A1271" i="56"/>
  <c r="A1270" i="56"/>
  <c r="A1269" i="56"/>
  <c r="A1268" i="56"/>
  <c r="A1267" i="56"/>
  <c r="A1266" i="56"/>
  <c r="A1265" i="56"/>
  <c r="A1264" i="56"/>
  <c r="A1263" i="56"/>
  <c r="A1262" i="56"/>
  <c r="A1261" i="56"/>
  <c r="A1260" i="56"/>
  <c r="A1259" i="56"/>
  <c r="A1258" i="56"/>
  <c r="A1257" i="56"/>
  <c r="A1256" i="56"/>
  <c r="A1255" i="56"/>
  <c r="A1254" i="56"/>
  <c r="A1253" i="56"/>
  <c r="A1252" i="56"/>
  <c r="A1251" i="56"/>
  <c r="A1250" i="56"/>
  <c r="A1249" i="56"/>
  <c r="A1248" i="56"/>
  <c r="A1247" i="56"/>
  <c r="A1246" i="56"/>
  <c r="A1245" i="56"/>
  <c r="A1244" i="56"/>
  <c r="A1243" i="56"/>
  <c r="A1242" i="56"/>
  <c r="A1241" i="56"/>
  <c r="A1240" i="56"/>
  <c r="A1239" i="56"/>
  <c r="A1238" i="56"/>
  <c r="A1237" i="56"/>
  <c r="A1236" i="56"/>
  <c r="A1235" i="56"/>
  <c r="A1234" i="56"/>
  <c r="A1233" i="56"/>
  <c r="A1232" i="56"/>
  <c r="A1231" i="56"/>
  <c r="A1230" i="56"/>
  <c r="A1229" i="56"/>
  <c r="A1228" i="56"/>
  <c r="A1227" i="56"/>
  <c r="A1226" i="56"/>
  <c r="A1225" i="56"/>
  <c r="A1224" i="56"/>
  <c r="A1223" i="56"/>
  <c r="A1222" i="56"/>
  <c r="A1221" i="56"/>
  <c r="A1220" i="56"/>
  <c r="A1219" i="56"/>
  <c r="A1218" i="56"/>
  <c r="A1217" i="56"/>
  <c r="A1216" i="56"/>
  <c r="A1215" i="56"/>
  <c r="A1214" i="56"/>
  <c r="A1213" i="56"/>
  <c r="A1212" i="56"/>
  <c r="A1211" i="56"/>
  <c r="A1210" i="56"/>
  <c r="A1209" i="56"/>
  <c r="A1208" i="56"/>
  <c r="A1207" i="56"/>
  <c r="A1206" i="56"/>
  <c r="A1205" i="56"/>
  <c r="A1204" i="56"/>
  <c r="A1203" i="56"/>
  <c r="A1202" i="56"/>
  <c r="A1201" i="56"/>
  <c r="A1200" i="56"/>
  <c r="A1199" i="56"/>
  <c r="A1198" i="56"/>
  <c r="A1197" i="56"/>
  <c r="A1196" i="56"/>
  <c r="A1195" i="56"/>
  <c r="A1194" i="56"/>
  <c r="A1193" i="56"/>
  <c r="A1192" i="56"/>
  <c r="A1191" i="56"/>
  <c r="A1190" i="56"/>
  <c r="A1189" i="56"/>
  <c r="A1188" i="56"/>
  <c r="A1187" i="56"/>
  <c r="A1186" i="56"/>
  <c r="A1185" i="56"/>
  <c r="A1184" i="56"/>
  <c r="A1183" i="56"/>
  <c r="A1182" i="56"/>
  <c r="A1181" i="56"/>
  <c r="A1180" i="56"/>
  <c r="A1179" i="56"/>
  <c r="A1178" i="56"/>
  <c r="A1177" i="56"/>
  <c r="A1176" i="56"/>
  <c r="A1175" i="56"/>
  <c r="A1174" i="56"/>
  <c r="A1173" i="56"/>
  <c r="A1172" i="56"/>
  <c r="A1171" i="56"/>
  <c r="A1170" i="56"/>
  <c r="A1169" i="56"/>
  <c r="A1168" i="56"/>
  <c r="A1167" i="56"/>
  <c r="A1166" i="56"/>
  <c r="A1165" i="56"/>
  <c r="A1164" i="56"/>
  <c r="A1163" i="56"/>
  <c r="A1162" i="56"/>
  <c r="A1161" i="56"/>
  <c r="A1160" i="56"/>
  <c r="A1159" i="56"/>
  <c r="A1158" i="56"/>
  <c r="A1157" i="56"/>
  <c r="A1156" i="56"/>
  <c r="A1155" i="56"/>
  <c r="A1154" i="56"/>
  <c r="A1153" i="56"/>
  <c r="A1152" i="56"/>
  <c r="A1151" i="56"/>
  <c r="A1150" i="56"/>
  <c r="A1149" i="56"/>
  <c r="A1148" i="56"/>
  <c r="A1147" i="56"/>
  <c r="A1146" i="56"/>
  <c r="A1145" i="56"/>
  <c r="A1144" i="56"/>
  <c r="A1143" i="56"/>
  <c r="A1142" i="56"/>
  <c r="A1141" i="56"/>
  <c r="A1140" i="56"/>
  <c r="A1139" i="56"/>
  <c r="A1135" i="56"/>
  <c r="A1134" i="56"/>
  <c r="A1133" i="56"/>
  <c r="A1132" i="56"/>
  <c r="A1131" i="56"/>
  <c r="A1130" i="56"/>
  <c r="A1129" i="56"/>
  <c r="A1128" i="56"/>
  <c r="A1127" i="56"/>
  <c r="A1126" i="56"/>
  <c r="A1125" i="56"/>
  <c r="A1124" i="56"/>
  <c r="A1123" i="56"/>
  <c r="A1122" i="56"/>
  <c r="A1121" i="56"/>
  <c r="A1120" i="56"/>
  <c r="A1119" i="56"/>
  <c r="A1118" i="56"/>
  <c r="A1117" i="56"/>
  <c r="A1116" i="56"/>
  <c r="A1115" i="56"/>
  <c r="A1114" i="56"/>
  <c r="A1113" i="56"/>
  <c r="A1112" i="56"/>
  <c r="A1111" i="56"/>
  <c r="A1110" i="56"/>
  <c r="A1109" i="56"/>
  <c r="A1108" i="56"/>
  <c r="A1107" i="56"/>
  <c r="A1106" i="56"/>
  <c r="A1102" i="56"/>
  <c r="A1101" i="56"/>
  <c r="A1100" i="56"/>
  <c r="A1098" i="56"/>
  <c r="A1097" i="56"/>
  <c r="A1096" i="56"/>
  <c r="A1095" i="56"/>
  <c r="A1094" i="56"/>
  <c r="A1093" i="56"/>
  <c r="A1092" i="56"/>
  <c r="A1091" i="56"/>
  <c r="A1090" i="56"/>
  <c r="A1089" i="56"/>
  <c r="A1088" i="56"/>
  <c r="A1087" i="56"/>
  <c r="A1086" i="56"/>
  <c r="A1085" i="56"/>
  <c r="A1084" i="56"/>
  <c r="A1083" i="56"/>
  <c r="A1082" i="56"/>
  <c r="A1081" i="56"/>
  <c r="A1080" i="56"/>
  <c r="A1079" i="56"/>
  <c r="A1078" i="56"/>
  <c r="A1077" i="56"/>
  <c r="A1076" i="56"/>
  <c r="A1075" i="56"/>
  <c r="A1074" i="56"/>
  <c r="A1073" i="56"/>
  <c r="A1072" i="56"/>
  <c r="A1071" i="56"/>
  <c r="A1070" i="56"/>
  <c r="A1065" i="56"/>
  <c r="A1064" i="56"/>
  <c r="A1063" i="56"/>
  <c r="A1062" i="56"/>
  <c r="A1061" i="56"/>
  <c r="A1060" i="56"/>
  <c r="A1059" i="56"/>
  <c r="A1058" i="56"/>
  <c r="A1057" i="56"/>
  <c r="A1056" i="56"/>
  <c r="A1050" i="56"/>
  <c r="A1049" i="56"/>
  <c r="A1048" i="56"/>
  <c r="A1047" i="56"/>
  <c r="A1046" i="56"/>
  <c r="A1045" i="56"/>
  <c r="A1044" i="56"/>
  <c r="A1043" i="56"/>
  <c r="A1042" i="56"/>
  <c r="A1041" i="56"/>
  <c r="A1040" i="56"/>
  <c r="A1039" i="56"/>
  <c r="A1038" i="56"/>
  <c r="A1037" i="56"/>
  <c r="A1036" i="56"/>
  <c r="A1035" i="56"/>
  <c r="A1034" i="56"/>
  <c r="A1033" i="56"/>
  <c r="A1032" i="56"/>
  <c r="A1031" i="56"/>
  <c r="A1030" i="56"/>
  <c r="A1029" i="56"/>
  <c r="A1028" i="56"/>
  <c r="A1027" i="56"/>
  <c r="A1026" i="56"/>
  <c r="A1025" i="56"/>
  <c r="A1024" i="56"/>
  <c r="A1023" i="56"/>
  <c r="A1022" i="56"/>
  <c r="A1021" i="56"/>
  <c r="A1020" i="56"/>
  <c r="A1019" i="56"/>
  <c r="A1018" i="56"/>
  <c r="A1017" i="56"/>
  <c r="A1016" i="56"/>
  <c r="A1015" i="56"/>
  <c r="A1014" i="56"/>
  <c r="A1013" i="56"/>
  <c r="A1012" i="56"/>
  <c r="A1011" i="56"/>
  <c r="A1010" i="56"/>
  <c r="A1009" i="56"/>
  <c r="A1008" i="56"/>
  <c r="A1007" i="56"/>
  <c r="A1006" i="56"/>
  <c r="A1005" i="56"/>
  <c r="A1004" i="56"/>
  <c r="A1003" i="56"/>
  <c r="A1002" i="56"/>
  <c r="A1001" i="56"/>
  <c r="A1000" i="56"/>
  <c r="A999" i="56"/>
  <c r="A998" i="56"/>
  <c r="A997" i="56"/>
  <c r="A996" i="56"/>
  <c r="A995" i="56"/>
  <c r="A994" i="56"/>
  <c r="A993" i="56"/>
  <c r="A992" i="56"/>
  <c r="A991" i="56"/>
  <c r="A990" i="56"/>
  <c r="A989" i="56"/>
  <c r="A988" i="56"/>
  <c r="A987" i="56"/>
  <c r="A986" i="56"/>
  <c r="A985" i="56"/>
  <c r="A984" i="56"/>
  <c r="A983" i="56"/>
  <c r="A982" i="56"/>
  <c r="A981" i="56"/>
  <c r="A980" i="56"/>
  <c r="A979" i="56"/>
  <c r="A978" i="56"/>
  <c r="A977" i="56"/>
  <c r="A976" i="56"/>
  <c r="A975" i="56"/>
  <c r="A974" i="56"/>
  <c r="A973" i="56"/>
  <c r="A972" i="56"/>
  <c r="A971" i="56"/>
  <c r="A970" i="56"/>
  <c r="A969" i="56"/>
  <c r="A968" i="56"/>
  <c r="A967" i="56"/>
  <c r="A966" i="56"/>
  <c r="A965" i="56"/>
  <c r="A964" i="56"/>
  <c r="A963" i="56"/>
  <c r="A962" i="56"/>
  <c r="A961" i="56"/>
  <c r="A960" i="56"/>
  <c r="A959" i="56"/>
  <c r="A958" i="56"/>
  <c r="A957" i="56"/>
  <c r="A956" i="56"/>
  <c r="A955" i="56"/>
  <c r="A954" i="56"/>
  <c r="A953" i="56"/>
  <c r="A952" i="56"/>
  <c r="A951" i="56"/>
  <c r="A950" i="56"/>
  <c r="A949" i="56"/>
  <c r="A948" i="56"/>
  <c r="A947" i="56"/>
  <c r="A946" i="56"/>
  <c r="A945" i="56"/>
  <c r="A944" i="56"/>
  <c r="A943" i="56"/>
  <c r="A942" i="56"/>
  <c r="A941" i="56"/>
  <c r="A940" i="56"/>
  <c r="A939" i="56"/>
  <c r="A938" i="56"/>
  <c r="A937" i="56"/>
  <c r="A936" i="56"/>
  <c r="A935" i="56"/>
  <c r="A934" i="56"/>
  <c r="A933" i="56"/>
  <c r="A932" i="56"/>
  <c r="A931" i="56"/>
  <c r="A930" i="56"/>
  <c r="A929" i="56"/>
  <c r="A928" i="56"/>
  <c r="A927" i="56"/>
  <c r="A926" i="56"/>
  <c r="A925" i="56"/>
  <c r="A924" i="56"/>
  <c r="A923" i="56"/>
  <c r="A922" i="56"/>
  <c r="A921" i="56"/>
  <c r="A920" i="56"/>
  <c r="A919" i="56"/>
  <c r="A918" i="56"/>
  <c r="A917" i="56"/>
  <c r="A916" i="56"/>
  <c r="A915" i="56"/>
  <c r="A914" i="56"/>
  <c r="A913" i="56"/>
  <c r="A912" i="56"/>
  <c r="A911" i="56"/>
  <c r="A910" i="56"/>
  <c r="A909" i="56"/>
  <c r="A908" i="56"/>
  <c r="A907" i="56"/>
  <c r="A906" i="56"/>
  <c r="A905" i="56"/>
  <c r="A904" i="56"/>
  <c r="A903" i="56"/>
  <c r="A902" i="56"/>
  <c r="A901" i="56"/>
  <c r="A900" i="56"/>
  <c r="A899" i="56"/>
  <c r="A898" i="56"/>
  <c r="A897" i="56"/>
  <c r="A896" i="56"/>
  <c r="A895" i="56"/>
  <c r="A894" i="56"/>
  <c r="A893" i="56"/>
  <c r="A892" i="56"/>
  <c r="A891" i="56"/>
  <c r="A890" i="56"/>
  <c r="A889" i="56"/>
  <c r="A888" i="56"/>
  <c r="A887" i="56"/>
  <c r="A886" i="56"/>
  <c r="A885" i="56"/>
  <c r="A884" i="56"/>
  <c r="A883" i="56"/>
  <c r="A882" i="56"/>
  <c r="A881" i="56"/>
  <c r="A880" i="56"/>
  <c r="A879" i="56"/>
  <c r="A878" i="56"/>
  <c r="A877" i="56"/>
  <c r="A876" i="56"/>
  <c r="A875" i="56"/>
  <c r="A874" i="56"/>
  <c r="A873" i="56"/>
  <c r="A872" i="56"/>
  <c r="A871" i="56"/>
  <c r="A870" i="56"/>
  <c r="A869" i="56"/>
  <c r="A868" i="56"/>
  <c r="A867" i="56"/>
  <c r="A866" i="56"/>
  <c r="A865" i="56"/>
  <c r="A864" i="56"/>
  <c r="A863" i="56"/>
  <c r="A862" i="56"/>
  <c r="A861" i="56"/>
  <c r="A860" i="56"/>
  <c r="A859" i="56"/>
  <c r="A858" i="56"/>
  <c r="A857" i="56"/>
  <c r="A856" i="56"/>
  <c r="A855" i="56"/>
  <c r="A854" i="56"/>
  <c r="A853" i="56"/>
  <c r="A852" i="56"/>
  <c r="A851" i="56"/>
  <c r="A850" i="56"/>
  <c r="A849" i="56"/>
  <c r="A848" i="56"/>
  <c r="A847" i="56"/>
  <c r="A846" i="56"/>
  <c r="A845" i="56"/>
  <c r="A841" i="56"/>
  <c r="A840" i="56"/>
  <c r="A839" i="56"/>
  <c r="A838" i="56"/>
  <c r="A837" i="56"/>
  <c r="A836" i="56"/>
  <c r="A835" i="56"/>
  <c r="A834" i="56"/>
  <c r="A833" i="56"/>
  <c r="A832" i="56"/>
  <c r="A831" i="56"/>
  <c r="A830" i="56"/>
  <c r="A829" i="56"/>
  <c r="A828" i="56"/>
  <c r="A827" i="56"/>
  <c r="A826" i="56"/>
  <c r="A825" i="56"/>
  <c r="A824" i="56"/>
  <c r="A823" i="56"/>
  <c r="A822" i="56"/>
  <c r="A821" i="56"/>
  <c r="A820" i="56"/>
  <c r="A819" i="56"/>
  <c r="A818" i="56"/>
  <c r="A817" i="56"/>
  <c r="A816" i="56"/>
  <c r="A815" i="56"/>
  <c r="A814" i="56"/>
  <c r="A813" i="56"/>
  <c r="A812" i="56"/>
  <c r="A808" i="56"/>
  <c r="A807" i="56"/>
  <c r="A806" i="56"/>
  <c r="A804" i="56"/>
  <c r="A803" i="56"/>
  <c r="A802" i="56"/>
  <c r="A801" i="56"/>
  <c r="A800" i="56"/>
  <c r="A799" i="56"/>
  <c r="A798" i="56"/>
  <c r="A797" i="56"/>
  <c r="A796" i="56"/>
  <c r="A795" i="56"/>
  <c r="A794" i="56"/>
  <c r="A793" i="56"/>
  <c r="A792" i="56"/>
  <c r="A791" i="56"/>
  <c r="A790" i="56"/>
  <c r="A789" i="56"/>
  <c r="A788" i="56"/>
  <c r="A787" i="56"/>
  <c r="A786" i="56"/>
  <c r="A785" i="56"/>
  <c r="A784" i="56"/>
  <c r="A783" i="56"/>
  <c r="A782" i="56"/>
  <c r="A781" i="56"/>
  <c r="A780" i="56"/>
  <c r="A779" i="56"/>
  <c r="A778" i="56"/>
  <c r="A777" i="56"/>
  <c r="A776" i="56"/>
  <c r="A771" i="56"/>
  <c r="A770" i="56"/>
  <c r="A769" i="56"/>
  <c r="A768" i="56"/>
  <c r="A767" i="56"/>
  <c r="A766" i="56"/>
  <c r="A765" i="56"/>
  <c r="A764" i="56"/>
  <c r="A763" i="56"/>
  <c r="A762" i="56"/>
  <c r="A756" i="56"/>
  <c r="A755" i="56"/>
  <c r="A754" i="56"/>
  <c r="A753" i="56"/>
  <c r="A752" i="56"/>
  <c r="A751" i="56"/>
  <c r="A750" i="56"/>
  <c r="A749" i="56"/>
  <c r="A748" i="56"/>
  <c r="A747" i="56"/>
  <c r="A746" i="56"/>
  <c r="A745" i="56"/>
  <c r="A744" i="56"/>
  <c r="A743" i="56"/>
  <c r="A742" i="56"/>
  <c r="A741" i="56"/>
  <c r="A740" i="56"/>
  <c r="A739" i="56"/>
  <c r="A738" i="56"/>
  <c r="A737" i="56"/>
  <c r="A736" i="56"/>
  <c r="A735" i="56"/>
  <c r="A734" i="56"/>
  <c r="A733" i="56"/>
  <c r="A732" i="56"/>
  <c r="A731" i="56"/>
  <c r="A729" i="56"/>
  <c r="A728" i="56"/>
  <c r="A727" i="56"/>
  <c r="A726" i="56"/>
  <c r="A725" i="56"/>
  <c r="A724" i="56"/>
  <c r="A723" i="56"/>
  <c r="A722" i="56"/>
  <c r="A721" i="56"/>
  <c r="A720" i="56"/>
  <c r="A719" i="56"/>
  <c r="A718" i="56"/>
  <c r="A717" i="56"/>
  <c r="A716" i="56"/>
  <c r="A715" i="56"/>
  <c r="A714" i="56"/>
  <c r="A713" i="56"/>
  <c r="A712" i="56"/>
  <c r="A711" i="56"/>
  <c r="A710" i="56"/>
  <c r="A709" i="56"/>
  <c r="A708" i="56"/>
  <c r="A707" i="56"/>
  <c r="A706" i="56"/>
  <c r="A705" i="56"/>
  <c r="A704" i="56"/>
  <c r="A703" i="56"/>
  <c r="A702" i="56"/>
  <c r="A701" i="56"/>
  <c r="A700" i="56"/>
  <c r="A699" i="56"/>
  <c r="A698" i="56"/>
  <c r="A697" i="56"/>
  <c r="A696" i="56"/>
  <c r="A695" i="56"/>
  <c r="A694" i="56"/>
  <c r="A693" i="56"/>
  <c r="A692" i="56"/>
  <c r="A691" i="56"/>
  <c r="A690" i="56"/>
  <c r="A689" i="56"/>
  <c r="A688" i="56"/>
  <c r="A687" i="56"/>
  <c r="A686" i="56"/>
  <c r="A685" i="56"/>
  <c r="A684" i="56"/>
  <c r="A683" i="56"/>
  <c r="A682" i="56"/>
  <c r="A681" i="56"/>
  <c r="A680" i="56"/>
  <c r="A679" i="56"/>
  <c r="A678" i="56"/>
  <c r="A677" i="56"/>
  <c r="A676" i="56"/>
  <c r="A675" i="56"/>
  <c r="A674" i="56"/>
  <c r="A673" i="56"/>
  <c r="A672" i="56"/>
  <c r="A671" i="56"/>
  <c r="A670" i="56"/>
  <c r="A669" i="56"/>
  <c r="A668" i="56"/>
  <c r="A667" i="56"/>
  <c r="A666" i="56"/>
  <c r="A665" i="56"/>
  <c r="A664" i="56"/>
  <c r="A663" i="56"/>
  <c r="A662" i="56"/>
  <c r="A661" i="56"/>
  <c r="A660" i="56"/>
  <c r="A659" i="56"/>
  <c r="A658" i="56"/>
  <c r="A657" i="56"/>
  <c r="A656" i="56"/>
  <c r="A655" i="56"/>
  <c r="A654" i="56"/>
  <c r="A653" i="56"/>
  <c r="A652" i="56"/>
  <c r="A651" i="56"/>
  <c r="A650" i="56"/>
  <c r="A649" i="56"/>
  <c r="A648" i="56"/>
  <c r="A647" i="56"/>
  <c r="A646" i="56"/>
  <c r="A645" i="56"/>
  <c r="A644" i="56"/>
  <c r="A643" i="56"/>
  <c r="A642" i="56"/>
  <c r="A641" i="56"/>
  <c r="A640" i="56"/>
  <c r="A639" i="56"/>
  <c r="A638" i="56"/>
  <c r="A637" i="56"/>
  <c r="A636" i="56"/>
  <c r="A635" i="56"/>
  <c r="A634" i="56"/>
  <c r="A633" i="56"/>
  <c r="A632" i="56"/>
  <c r="A631" i="56"/>
  <c r="A630" i="56"/>
  <c r="A629" i="56"/>
  <c r="A628" i="56"/>
  <c r="A627" i="56"/>
  <c r="A626" i="56"/>
  <c r="A625" i="56"/>
  <c r="A624" i="56"/>
  <c r="A623" i="56"/>
  <c r="A622" i="56"/>
  <c r="A621" i="56"/>
  <c r="A620" i="56"/>
  <c r="A619" i="56"/>
  <c r="A618" i="56"/>
  <c r="A617" i="56"/>
  <c r="A616" i="56"/>
  <c r="A615" i="56"/>
  <c r="A614" i="56"/>
  <c r="A613" i="56"/>
  <c r="A612" i="56"/>
  <c r="A611" i="56"/>
  <c r="A610" i="56"/>
  <c r="A609" i="56"/>
  <c r="A608" i="56"/>
  <c r="A607" i="56"/>
  <c r="A606" i="56"/>
  <c r="A605" i="56"/>
  <c r="A604" i="56"/>
  <c r="A603" i="56"/>
  <c r="A602" i="56"/>
  <c r="A601" i="56"/>
  <c r="A600" i="56"/>
  <c r="A599" i="56"/>
  <c r="A598" i="56"/>
  <c r="A597" i="56"/>
  <c r="A596" i="56"/>
  <c r="A595" i="56"/>
  <c r="A594" i="56"/>
  <c r="A593" i="56"/>
  <c r="A592" i="56"/>
  <c r="A591" i="56"/>
  <c r="A590" i="56"/>
  <c r="A588" i="56"/>
  <c r="A587" i="56"/>
  <c r="A586" i="56"/>
  <c r="A585" i="56"/>
  <c r="A584" i="56"/>
  <c r="A583" i="56"/>
  <c r="A582" i="56"/>
  <c r="A581" i="56"/>
  <c r="A580" i="56"/>
  <c r="A579" i="56"/>
  <c r="A578" i="56"/>
  <c r="A577" i="56"/>
  <c r="A576" i="56"/>
  <c r="A575" i="56"/>
  <c r="A574" i="56"/>
  <c r="A573" i="56"/>
  <c r="A572" i="56"/>
  <c r="A571" i="56"/>
  <c r="A570" i="56"/>
  <c r="A569" i="56"/>
  <c r="A568" i="56"/>
  <c r="A567" i="56"/>
  <c r="A566" i="56"/>
  <c r="A565" i="56"/>
  <c r="A564" i="56"/>
  <c r="A563" i="56"/>
  <c r="A562" i="56"/>
  <c r="A561" i="56"/>
  <c r="A560" i="56"/>
  <c r="A559" i="56"/>
  <c r="A558" i="56"/>
  <c r="A557" i="56"/>
  <c r="A556" i="56"/>
  <c r="A555" i="56"/>
  <c r="A554" i="56"/>
  <c r="A553" i="56"/>
  <c r="A552" i="56"/>
  <c r="A551" i="56"/>
  <c r="A550" i="56"/>
  <c r="A549" i="56"/>
  <c r="A545" i="56"/>
  <c r="A544" i="56"/>
  <c r="A543" i="56"/>
  <c r="A542" i="56"/>
  <c r="A541" i="56"/>
  <c r="A540" i="56"/>
  <c r="A539" i="56"/>
  <c r="A538" i="56"/>
  <c r="A537" i="56"/>
  <c r="A536" i="56"/>
  <c r="A535" i="56"/>
  <c r="A534" i="56"/>
  <c r="A533" i="56"/>
  <c r="A532" i="56"/>
  <c r="A531" i="56"/>
  <c r="A530" i="56"/>
  <c r="A529" i="56"/>
  <c r="A528" i="56"/>
  <c r="A527" i="56"/>
  <c r="A526" i="56"/>
  <c r="A525" i="56"/>
  <c r="A524" i="56"/>
  <c r="A523" i="56"/>
  <c r="A522" i="56"/>
  <c r="A521" i="56"/>
  <c r="A520" i="56"/>
  <c r="A519" i="56"/>
  <c r="A518" i="56"/>
  <c r="A517" i="56"/>
  <c r="A516" i="56"/>
  <c r="A514" i="56"/>
  <c r="A512" i="56"/>
  <c r="A511" i="56"/>
  <c r="A510" i="56"/>
  <c r="A508" i="56"/>
  <c r="A507" i="56"/>
  <c r="A506" i="56"/>
  <c r="A505" i="56"/>
  <c r="A504" i="56"/>
  <c r="A503" i="56"/>
  <c r="A502" i="56"/>
  <c r="A501" i="56"/>
  <c r="A500" i="56"/>
  <c r="A499" i="56"/>
  <c r="A498" i="56"/>
  <c r="A497" i="56"/>
  <c r="A496" i="56"/>
  <c r="A495" i="56"/>
  <c r="A494" i="56"/>
  <c r="A493" i="56"/>
  <c r="A492" i="56"/>
  <c r="A491" i="56"/>
  <c r="A490" i="56"/>
  <c r="A489" i="56"/>
  <c r="A488" i="56"/>
  <c r="A487" i="56"/>
  <c r="A486" i="56"/>
  <c r="A485" i="56"/>
  <c r="A484" i="56"/>
  <c r="A483" i="56"/>
  <c r="A482" i="56"/>
  <c r="A481" i="56"/>
  <c r="A480" i="56"/>
  <c r="A475" i="56"/>
  <c r="A474" i="56"/>
  <c r="A473" i="56"/>
  <c r="A472" i="56"/>
  <c r="A471" i="56"/>
  <c r="A470" i="56"/>
  <c r="A469" i="56"/>
  <c r="A468" i="56"/>
  <c r="A467" i="56"/>
  <c r="A466" i="56"/>
  <c r="A465" i="56"/>
  <c r="A464" i="56"/>
  <c r="A463" i="56"/>
  <c r="A462" i="56"/>
  <c r="A461" i="56"/>
  <c r="A460" i="56"/>
  <c r="A459" i="56"/>
  <c r="A458" i="56"/>
  <c r="A457" i="56"/>
  <c r="A456" i="56"/>
  <c r="A455" i="56"/>
  <c r="A454" i="56"/>
  <c r="A453" i="56"/>
  <c r="A452" i="56"/>
  <c r="A451" i="56"/>
  <c r="A450" i="56"/>
  <c r="A449" i="56"/>
  <c r="A448" i="56"/>
  <c r="A447" i="56"/>
  <c r="A446" i="56"/>
  <c r="A445" i="56"/>
  <c r="A444" i="56"/>
  <c r="A443" i="56"/>
  <c r="A442" i="56"/>
  <c r="A441" i="56"/>
  <c r="A440" i="56"/>
  <c r="A439" i="56"/>
  <c r="A438" i="56"/>
  <c r="A437" i="56"/>
  <c r="A436" i="56"/>
  <c r="A435" i="56"/>
  <c r="A434" i="56"/>
  <c r="A433" i="56"/>
  <c r="A432" i="56"/>
  <c r="A427" i="56"/>
  <c r="A426" i="56"/>
  <c r="A425" i="56"/>
  <c r="A424" i="56"/>
  <c r="A423" i="56"/>
  <c r="A422" i="56"/>
  <c r="A421" i="56"/>
  <c r="A420" i="56"/>
  <c r="A419" i="56"/>
  <c r="A418" i="56"/>
  <c r="A417" i="56"/>
  <c r="A416" i="56"/>
  <c r="A415" i="56"/>
  <c r="A414" i="56"/>
  <c r="A413" i="56"/>
  <c r="A412" i="56"/>
  <c r="A411" i="56"/>
  <c r="A410" i="56"/>
  <c r="A409" i="56"/>
  <c r="A408" i="56"/>
  <c r="A407" i="56"/>
  <c r="A406" i="56"/>
  <c r="A405" i="56"/>
  <c r="A404" i="56"/>
  <c r="A403" i="56"/>
  <c r="A402" i="56"/>
  <c r="A401" i="56"/>
  <c r="A400" i="56"/>
  <c r="A399" i="56"/>
  <c r="A398" i="56"/>
  <c r="A397" i="56"/>
  <c r="A396" i="56"/>
  <c r="A395" i="56"/>
  <c r="A394" i="56"/>
  <c r="A393" i="56"/>
  <c r="A392" i="56"/>
  <c r="A391" i="56"/>
  <c r="A390" i="56"/>
  <c r="A389" i="56"/>
  <c r="A388" i="56"/>
  <c r="A387" i="56"/>
  <c r="A386" i="56"/>
  <c r="A385" i="56"/>
  <c r="A384" i="56"/>
  <c r="A379" i="56"/>
  <c r="A378" i="56"/>
  <c r="A377" i="56"/>
  <c r="A376" i="56"/>
  <c r="A375" i="56"/>
  <c r="A374" i="56"/>
  <c r="A373" i="56"/>
  <c r="A372" i="56"/>
  <c r="A371" i="56"/>
  <c r="A370" i="56"/>
  <c r="A369" i="56"/>
  <c r="A368" i="56"/>
  <c r="A367" i="56"/>
  <c r="A366" i="56"/>
  <c r="A365" i="56"/>
  <c r="A364" i="56"/>
  <c r="A363" i="56"/>
  <c r="A362" i="56"/>
  <c r="A361" i="56"/>
  <c r="A360" i="56"/>
  <c r="A359" i="56"/>
  <c r="A358" i="56"/>
  <c r="A357" i="56"/>
  <c r="A356" i="56"/>
  <c r="A355" i="56"/>
  <c r="A354" i="56"/>
  <c r="A353" i="56"/>
  <c r="A352" i="56"/>
  <c r="A351" i="56"/>
  <c r="A350" i="56"/>
  <c r="A349" i="56"/>
  <c r="A348" i="56"/>
  <c r="A347" i="56"/>
  <c r="A346" i="56"/>
  <c r="A345" i="56"/>
  <c r="A344" i="56"/>
  <c r="A343" i="56"/>
  <c r="A342" i="56"/>
  <c r="A341" i="56"/>
  <c r="A340" i="56"/>
  <c r="A339" i="56"/>
  <c r="A338" i="56"/>
  <c r="A337" i="56"/>
  <c r="A336" i="56"/>
  <c r="A331" i="56"/>
  <c r="A330" i="56"/>
  <c r="A329" i="56"/>
  <c r="A328" i="56"/>
  <c r="A327" i="56"/>
  <c r="A326" i="56"/>
  <c r="A325" i="56"/>
  <c r="A324" i="56"/>
  <c r="A323" i="56"/>
  <c r="A318" i="56"/>
  <c r="A317" i="56"/>
  <c r="A316" i="56"/>
  <c r="A315" i="56"/>
  <c r="A314" i="56"/>
  <c r="A313" i="56"/>
  <c r="A312" i="56"/>
  <c r="A311" i="56"/>
  <c r="A310" i="56"/>
  <c r="A305" i="56"/>
  <c r="A304" i="56"/>
  <c r="A303" i="56"/>
  <c r="A302" i="56"/>
  <c r="A301" i="56"/>
  <c r="A300" i="56"/>
  <c r="A299" i="56"/>
  <c r="A298" i="56"/>
  <c r="A297" i="56"/>
  <c r="A290" i="56"/>
  <c r="A289" i="56"/>
  <c r="A288" i="56"/>
  <c r="A287" i="56"/>
  <c r="A286" i="56"/>
  <c r="A285" i="56"/>
  <c r="A284" i="56"/>
  <c r="A283" i="56"/>
  <c r="A282" i="56"/>
  <c r="A281" i="56"/>
  <c r="A280" i="56"/>
  <c r="A279" i="56"/>
  <c r="A278" i="56"/>
  <c r="A277" i="56"/>
  <c r="A276" i="56"/>
  <c r="A275" i="56"/>
  <c r="A274" i="56"/>
  <c r="A273" i="56"/>
  <c r="A272" i="56"/>
  <c r="A271" i="56"/>
  <c r="A270" i="56"/>
  <c r="A269" i="56"/>
  <c r="A268" i="56"/>
  <c r="A267" i="56"/>
  <c r="A266" i="56"/>
  <c r="A265" i="56"/>
  <c r="A264" i="56"/>
  <c r="A263" i="56"/>
  <c r="A262" i="56"/>
  <c r="A255" i="56"/>
  <c r="A254" i="56"/>
  <c r="A253" i="56"/>
  <c r="A252" i="56"/>
  <c r="A251" i="56"/>
  <c r="A250" i="56"/>
  <c r="A249" i="56"/>
  <c r="A248" i="56"/>
  <c r="A247" i="56"/>
  <c r="A246" i="56"/>
  <c r="A245" i="56"/>
  <c r="A244" i="56"/>
  <c r="A243" i="56"/>
  <c r="A242" i="56"/>
  <c r="A241" i="56"/>
  <c r="A240" i="56"/>
  <c r="A239" i="56"/>
  <c r="A238" i="56"/>
  <c r="A237" i="56"/>
  <c r="A236" i="56"/>
  <c r="A235" i="56"/>
  <c r="A234" i="56"/>
  <c r="A233" i="56"/>
  <c r="A232" i="56"/>
  <c r="A231" i="56"/>
  <c r="A230" i="56"/>
  <c r="A229" i="56"/>
  <c r="A228" i="56"/>
  <c r="A227" i="56"/>
  <c r="A220" i="56"/>
  <c r="A219" i="56"/>
  <c r="A218" i="56"/>
  <c r="A217" i="56"/>
  <c r="A216" i="56"/>
  <c r="A215" i="56"/>
  <c r="A214" i="56"/>
  <c r="A213" i="56"/>
  <c r="A212" i="56"/>
  <c r="A211" i="56"/>
  <c r="A210" i="56"/>
  <c r="A209" i="56"/>
  <c r="A208" i="56"/>
  <c r="A207" i="56"/>
  <c r="A206" i="56"/>
  <c r="A205" i="56"/>
  <c r="A204" i="56"/>
  <c r="A203" i="56"/>
  <c r="A202" i="56"/>
  <c r="A201" i="56"/>
  <c r="A200" i="56"/>
  <c r="A199" i="56"/>
  <c r="A198" i="56"/>
  <c r="A197" i="56"/>
  <c r="A196" i="56"/>
  <c r="A195" i="56"/>
  <c r="A194" i="56"/>
  <c r="A193" i="56"/>
  <c r="A192" i="56"/>
  <c r="A185" i="56"/>
  <c r="A159" i="56"/>
  <c r="A158" i="56"/>
  <c r="A157" i="56"/>
  <c r="A156" i="56"/>
  <c r="A155" i="56"/>
  <c r="A154" i="56"/>
  <c r="A153" i="56"/>
  <c r="A152" i="56"/>
  <c r="A151" i="56"/>
  <c r="A150" i="56"/>
  <c r="A145" i="56"/>
  <c r="A144" i="56"/>
  <c r="A139" i="56"/>
  <c r="A138" i="56"/>
  <c r="A133" i="56"/>
  <c r="A132" i="56"/>
  <c r="A125" i="56"/>
  <c r="A120" i="56"/>
  <c r="A115" i="56"/>
  <c r="A110" i="56"/>
  <c r="A105" i="56"/>
  <c r="A99" i="56"/>
  <c r="A36" i="56"/>
  <c r="A35" i="56"/>
  <c r="A34" i="56"/>
  <c r="A33" i="56"/>
  <c r="A32" i="56"/>
  <c r="A31" i="56"/>
  <c r="A28" i="56"/>
  <c r="A27" i="56"/>
  <c r="A26" i="56"/>
  <c r="A25" i="56"/>
  <c r="A24" i="56"/>
  <c r="A23" i="56"/>
  <c r="A22" i="56"/>
  <c r="A21" i="56"/>
  <c r="A20" i="56"/>
  <c r="A19" i="56"/>
  <c r="A18" i="56"/>
  <c r="A17" i="56"/>
  <c r="A16" i="56"/>
  <c r="A15" i="56"/>
  <c r="A14" i="56"/>
  <c r="A13" i="56"/>
  <c r="A1546" i="57"/>
  <c r="A1545" i="57"/>
  <c r="A1544" i="57"/>
  <c r="A1543" i="57"/>
  <c r="A1542" i="57"/>
  <c r="A1541" i="57"/>
  <c r="A1540" i="57"/>
  <c r="A1539" i="57"/>
  <c r="A1538" i="57"/>
  <c r="A1537" i="57"/>
  <c r="A1536" i="57"/>
  <c r="A1534" i="57"/>
  <c r="A1533" i="57"/>
  <c r="A1532" i="57"/>
  <c r="A1531" i="57"/>
  <c r="A1530" i="57"/>
  <c r="A1529" i="57"/>
  <c r="A1528" i="57"/>
  <c r="A1527" i="57"/>
  <c r="A1526" i="57"/>
  <c r="A1525" i="57"/>
  <c r="A1524" i="57"/>
  <c r="A1523" i="57"/>
  <c r="A1522" i="57"/>
  <c r="A1521" i="57"/>
  <c r="A1520" i="57"/>
  <c r="A1519" i="57"/>
  <c r="A1518" i="57"/>
  <c r="A1517" i="57"/>
  <c r="A1516" i="57"/>
  <c r="A1515" i="57"/>
  <c r="A1514" i="57"/>
  <c r="A1513" i="57"/>
  <c r="A1512" i="57"/>
  <c r="A1511" i="57"/>
  <c r="A1510" i="57"/>
  <c r="A1509" i="57"/>
  <c r="A1508" i="57"/>
  <c r="A1507" i="57"/>
  <c r="A1506" i="57"/>
  <c r="A1505" i="57"/>
  <c r="A1504" i="57"/>
  <c r="A1503" i="57"/>
  <c r="A1502" i="57"/>
  <c r="A1501" i="57"/>
  <c r="A1500" i="57"/>
  <c r="A1499" i="57"/>
  <c r="A1497" i="57"/>
  <c r="A1496" i="57"/>
  <c r="A1495" i="57"/>
  <c r="A1494" i="57"/>
  <c r="A1493" i="57"/>
  <c r="A1492" i="57"/>
  <c r="A1491" i="57"/>
  <c r="A1490" i="57"/>
  <c r="A1489" i="57"/>
  <c r="A1488" i="57"/>
  <c r="A1487" i="57"/>
  <c r="A1486" i="57"/>
  <c r="A1485" i="57"/>
  <c r="A1484" i="57"/>
  <c r="A1483" i="57"/>
  <c r="A1482" i="57"/>
  <c r="A1481" i="57"/>
  <c r="A1480" i="57"/>
  <c r="A1479" i="57"/>
  <c r="A1478" i="57"/>
  <c r="A1477" i="57"/>
  <c r="A1476" i="57"/>
  <c r="A1475" i="57"/>
  <c r="A1474" i="57"/>
  <c r="A1473" i="57"/>
  <c r="A1472" i="57"/>
  <c r="A1471" i="57"/>
  <c r="A1470" i="57"/>
  <c r="A1469" i="57"/>
  <c r="A1468" i="57"/>
  <c r="A1467" i="57"/>
  <c r="A1466" i="57"/>
  <c r="A1465" i="57"/>
  <c r="A1464" i="57"/>
  <c r="A1463" i="57"/>
  <c r="A1462" i="57"/>
  <c r="A1461" i="57"/>
  <c r="A1455" i="57"/>
  <c r="A1453" i="57"/>
  <c r="A1452" i="57"/>
  <c r="A1451" i="57"/>
  <c r="A1450" i="57"/>
  <c r="A1449" i="57"/>
  <c r="A1448" i="57"/>
  <c r="A1447" i="57"/>
  <c r="A1446" i="57"/>
  <c r="A1445" i="57"/>
  <c r="A1444" i="57"/>
  <c r="A1443" i="57"/>
  <c r="A1442" i="57"/>
  <c r="A1441" i="57"/>
  <c r="A1440" i="57"/>
  <c r="A1439" i="57"/>
  <c r="A1438" i="57"/>
  <c r="A1437" i="57"/>
  <c r="A1436" i="57"/>
  <c r="A1435" i="57"/>
  <c r="A1434" i="57"/>
  <c r="A1433" i="57"/>
  <c r="A1432" i="57"/>
  <c r="A1431" i="57"/>
  <c r="A1430" i="57"/>
  <c r="A1429" i="57"/>
  <c r="A1428" i="57"/>
  <c r="A1423" i="57"/>
  <c r="A1421" i="57"/>
  <c r="A1420" i="57"/>
  <c r="A1419" i="57"/>
  <c r="A1418" i="57"/>
  <c r="A1417" i="57"/>
  <c r="A1416" i="57"/>
  <c r="A1415" i="57"/>
  <c r="A1414" i="57"/>
  <c r="A1413" i="57"/>
  <c r="A1412" i="57"/>
  <c r="A1411" i="57"/>
  <c r="A1410" i="57"/>
  <c r="A1409" i="57"/>
  <c r="A1408" i="57"/>
  <c r="A1407" i="57"/>
  <c r="A1406" i="57"/>
  <c r="A1405" i="57"/>
  <c r="A1404" i="57"/>
  <c r="A1403" i="57"/>
  <c r="A1402" i="57"/>
  <c r="A1401" i="57"/>
  <c r="A1400" i="57"/>
  <c r="A1399" i="57"/>
  <c r="A1398" i="57"/>
  <c r="A1397" i="57"/>
  <c r="A1396" i="57"/>
  <c r="A1391" i="57"/>
  <c r="A1389" i="57"/>
  <c r="A1388" i="57"/>
  <c r="A1387" i="57"/>
  <c r="A1386" i="57"/>
  <c r="A1385" i="57"/>
  <c r="A1384" i="57"/>
  <c r="A1383" i="57"/>
  <c r="A1382" i="57"/>
  <c r="A1381" i="57"/>
  <c r="A1380" i="57"/>
  <c r="A1379" i="57"/>
  <c r="A1378" i="57"/>
  <c r="A1377" i="57"/>
  <c r="A1376" i="57"/>
  <c r="A1375" i="57"/>
  <c r="A1374" i="57"/>
  <c r="A1373" i="57"/>
  <c r="A1372" i="57"/>
  <c r="A1371" i="57"/>
  <c r="A1370" i="57"/>
  <c r="A1369" i="57"/>
  <c r="A1368" i="57"/>
  <c r="A1367" i="57"/>
  <c r="A1366" i="57"/>
  <c r="A1365" i="57"/>
  <c r="A1364" i="57"/>
  <c r="A1359" i="57"/>
  <c r="A1358" i="57"/>
  <c r="A1357" i="57"/>
  <c r="A1356" i="57"/>
  <c r="A1355" i="57"/>
  <c r="A1354" i="57"/>
  <c r="A1353" i="57"/>
  <c r="A1352" i="57"/>
  <c r="A1351" i="57"/>
  <c r="A1350" i="57"/>
  <c r="A1344" i="57"/>
  <c r="A1343" i="57"/>
  <c r="A1342" i="57"/>
  <c r="A1341" i="57"/>
  <c r="A1340" i="57"/>
  <c r="A1339" i="57"/>
  <c r="A1338" i="57"/>
  <c r="A1337" i="57"/>
  <c r="A1336" i="57"/>
  <c r="A1335" i="57"/>
  <c r="A1334" i="57"/>
  <c r="A1333" i="57"/>
  <c r="A1332" i="57"/>
  <c r="A1331" i="57"/>
  <c r="A1330" i="57"/>
  <c r="A1329" i="57"/>
  <c r="A1328" i="57"/>
  <c r="A1327" i="57"/>
  <c r="A1326" i="57"/>
  <c r="A1325" i="57"/>
  <c r="A1324" i="57"/>
  <c r="A1323" i="57"/>
  <c r="A1322" i="57"/>
  <c r="A1321" i="57"/>
  <c r="A1320" i="57"/>
  <c r="A1319" i="57"/>
  <c r="A1318" i="57"/>
  <c r="A1317" i="57"/>
  <c r="A1316" i="57"/>
  <c r="A1315" i="57"/>
  <c r="A1314" i="57"/>
  <c r="A1313" i="57"/>
  <c r="A1312" i="57"/>
  <c r="A1311" i="57"/>
  <c r="A1310" i="57"/>
  <c r="A1309" i="57"/>
  <c r="A1308" i="57"/>
  <c r="A1307" i="57"/>
  <c r="A1306" i="57"/>
  <c r="A1305" i="57"/>
  <c r="A1304" i="57"/>
  <c r="A1303" i="57"/>
  <c r="A1302" i="57"/>
  <c r="A1301" i="57"/>
  <c r="A1300" i="57"/>
  <c r="A1299" i="57"/>
  <c r="A1298" i="57"/>
  <c r="A1297" i="57"/>
  <c r="A1296" i="57"/>
  <c r="A1295" i="57"/>
  <c r="A1294" i="57"/>
  <c r="A1293" i="57"/>
  <c r="A1292" i="57"/>
  <c r="A1291" i="57"/>
  <c r="A1290" i="57"/>
  <c r="A1289" i="57"/>
  <c r="A1288" i="57"/>
  <c r="A1287" i="57"/>
  <c r="A1286" i="57"/>
  <c r="A1285" i="57"/>
  <c r="A1284" i="57"/>
  <c r="A1283" i="57"/>
  <c r="A1282" i="57"/>
  <c r="A1281" i="57"/>
  <c r="A1280" i="57"/>
  <c r="A1279" i="57"/>
  <c r="A1278" i="57"/>
  <c r="A1277" i="57"/>
  <c r="A1276" i="57"/>
  <c r="A1275" i="57"/>
  <c r="A1274" i="57"/>
  <c r="A1273" i="57"/>
  <c r="A1272" i="57"/>
  <c r="A1271" i="57"/>
  <c r="A1270" i="57"/>
  <c r="A1269" i="57"/>
  <c r="A1268" i="57"/>
  <c r="A1267" i="57"/>
  <c r="A1266" i="57"/>
  <c r="A1265" i="57"/>
  <c r="A1264" i="57"/>
  <c r="A1263" i="57"/>
  <c r="A1262" i="57"/>
  <c r="A1261" i="57"/>
  <c r="A1260" i="57"/>
  <c r="A1259" i="57"/>
  <c r="A1258" i="57"/>
  <c r="A1257" i="57"/>
  <c r="A1256" i="57"/>
  <c r="A1255" i="57"/>
  <c r="A1254" i="57"/>
  <c r="A1253" i="57"/>
  <c r="A1252" i="57"/>
  <c r="A1251" i="57"/>
  <c r="A1250" i="57"/>
  <c r="A1249" i="57"/>
  <c r="A1248" i="57"/>
  <c r="A1247" i="57"/>
  <c r="A1246" i="57"/>
  <c r="A1245" i="57"/>
  <c r="A1244" i="57"/>
  <c r="A1243" i="57"/>
  <c r="A1242" i="57"/>
  <c r="A1241" i="57"/>
  <c r="A1240" i="57"/>
  <c r="A1239" i="57"/>
  <c r="A1238" i="57"/>
  <c r="A1237" i="57"/>
  <c r="A1236" i="57"/>
  <c r="A1235" i="57"/>
  <c r="A1234" i="57"/>
  <c r="A1233" i="57"/>
  <c r="A1232" i="57"/>
  <c r="A1231" i="57"/>
  <c r="A1230" i="57"/>
  <c r="A1229" i="57"/>
  <c r="A1228" i="57"/>
  <c r="A1227" i="57"/>
  <c r="A1226" i="57"/>
  <c r="A1225" i="57"/>
  <c r="A1224" i="57"/>
  <c r="A1223" i="57"/>
  <c r="A1222" i="57"/>
  <c r="A1221" i="57"/>
  <c r="A1220" i="57"/>
  <c r="A1219" i="57"/>
  <c r="A1218" i="57"/>
  <c r="A1217" i="57"/>
  <c r="A1216" i="57"/>
  <c r="A1215" i="57"/>
  <c r="A1214" i="57"/>
  <c r="A1213" i="57"/>
  <c r="A1212" i="57"/>
  <c r="A1211" i="57"/>
  <c r="A1210" i="57"/>
  <c r="A1209" i="57"/>
  <c r="A1208" i="57"/>
  <c r="A1207" i="57"/>
  <c r="A1206" i="57"/>
  <c r="A1205" i="57"/>
  <c r="A1204" i="57"/>
  <c r="A1203" i="57"/>
  <c r="A1202" i="57"/>
  <c r="A1201" i="57"/>
  <c r="A1200" i="57"/>
  <c r="A1199" i="57"/>
  <c r="A1198" i="57"/>
  <c r="A1197" i="57"/>
  <c r="A1196" i="57"/>
  <c r="A1195" i="57"/>
  <c r="A1194" i="57"/>
  <c r="A1193" i="57"/>
  <c r="A1192" i="57"/>
  <c r="A1191" i="57"/>
  <c r="A1190" i="57"/>
  <c r="A1189" i="57"/>
  <c r="A1188" i="57"/>
  <c r="A1187" i="57"/>
  <c r="A1186" i="57"/>
  <c r="A1185" i="57"/>
  <c r="A1184" i="57"/>
  <c r="A1183" i="57"/>
  <c r="A1182" i="57"/>
  <c r="A1181" i="57"/>
  <c r="A1180" i="57"/>
  <c r="A1179" i="57"/>
  <c r="A1178" i="57"/>
  <c r="A1177" i="57"/>
  <c r="A1176" i="57"/>
  <c r="A1175" i="57"/>
  <c r="A1174" i="57"/>
  <c r="A1173" i="57"/>
  <c r="A1172" i="57"/>
  <c r="A1171" i="57"/>
  <c r="A1170" i="57"/>
  <c r="A1169" i="57"/>
  <c r="A1168" i="57"/>
  <c r="A1167" i="57"/>
  <c r="A1166" i="57"/>
  <c r="A1165" i="57"/>
  <c r="A1164" i="57"/>
  <c r="A1163" i="57"/>
  <c r="A1162" i="57"/>
  <c r="A1161" i="57"/>
  <c r="A1160" i="57"/>
  <c r="A1159" i="57"/>
  <c r="A1158" i="57"/>
  <c r="A1157" i="57"/>
  <c r="A1156" i="57"/>
  <c r="A1155" i="57"/>
  <c r="A1154" i="57"/>
  <c r="A1153" i="57"/>
  <c r="A1152" i="57"/>
  <c r="A1151" i="57"/>
  <c r="A1150" i="57"/>
  <c r="A1149" i="57"/>
  <c r="A1148" i="57"/>
  <c r="A1147" i="57"/>
  <c r="A1146" i="57"/>
  <c r="A1145" i="57"/>
  <c r="A1144" i="57"/>
  <c r="A1143" i="57"/>
  <c r="A1142" i="57"/>
  <c r="A1141" i="57"/>
  <c r="A1140" i="57"/>
  <c r="A1139" i="57"/>
  <c r="A1135" i="57"/>
  <c r="A1134" i="57"/>
  <c r="A1133" i="57"/>
  <c r="A1132" i="57"/>
  <c r="A1131" i="57"/>
  <c r="A1130" i="57"/>
  <c r="A1129" i="57"/>
  <c r="A1128" i="57"/>
  <c r="A1127" i="57"/>
  <c r="A1126" i="57"/>
  <c r="A1125" i="57"/>
  <c r="A1124" i="57"/>
  <c r="A1123" i="57"/>
  <c r="A1122" i="57"/>
  <c r="A1121" i="57"/>
  <c r="A1120" i="57"/>
  <c r="A1119" i="57"/>
  <c r="A1118" i="57"/>
  <c r="A1117" i="57"/>
  <c r="A1116" i="57"/>
  <c r="A1115" i="57"/>
  <c r="A1114" i="57"/>
  <c r="A1113" i="57"/>
  <c r="A1112" i="57"/>
  <c r="A1111" i="57"/>
  <c r="A1110" i="57"/>
  <c r="A1109" i="57"/>
  <c r="A1108" i="57"/>
  <c r="A1107" i="57"/>
  <c r="A1106" i="57"/>
  <c r="A1102" i="57"/>
  <c r="A1101" i="57"/>
  <c r="A1100" i="57"/>
  <c r="A1098" i="57"/>
  <c r="A1097" i="57"/>
  <c r="A1096" i="57"/>
  <c r="A1095" i="57"/>
  <c r="A1094" i="57"/>
  <c r="A1093" i="57"/>
  <c r="A1092" i="57"/>
  <c r="A1091" i="57"/>
  <c r="A1090" i="57"/>
  <c r="A1089" i="57"/>
  <c r="A1088" i="57"/>
  <c r="A1087" i="57"/>
  <c r="A1086" i="57"/>
  <c r="A1085" i="57"/>
  <c r="A1084" i="57"/>
  <c r="A1083" i="57"/>
  <c r="A1082" i="57"/>
  <c r="A1081" i="57"/>
  <c r="A1080" i="57"/>
  <c r="A1079" i="57"/>
  <c r="A1078" i="57"/>
  <c r="A1077" i="57"/>
  <c r="A1076" i="57"/>
  <c r="A1075" i="57"/>
  <c r="A1074" i="57"/>
  <c r="A1073" i="57"/>
  <c r="A1072" i="57"/>
  <c r="A1071" i="57"/>
  <c r="A1070" i="57"/>
  <c r="A1065" i="57"/>
  <c r="A1064" i="57"/>
  <c r="A1063" i="57"/>
  <c r="A1062" i="57"/>
  <c r="A1061" i="57"/>
  <c r="A1060" i="57"/>
  <c r="A1059" i="57"/>
  <c r="A1058" i="57"/>
  <c r="A1057" i="57"/>
  <c r="A1056" i="57"/>
  <c r="A1050" i="57"/>
  <c r="A1049" i="57"/>
  <c r="A1048" i="57"/>
  <c r="A1047" i="57"/>
  <c r="A1046" i="57"/>
  <c r="A1045" i="57"/>
  <c r="A1044" i="57"/>
  <c r="A1043" i="57"/>
  <c r="A1042" i="57"/>
  <c r="A1041" i="57"/>
  <c r="A1040" i="57"/>
  <c r="A1039" i="57"/>
  <c r="A1038" i="57"/>
  <c r="A1037" i="57"/>
  <c r="A1036" i="57"/>
  <c r="A1035" i="57"/>
  <c r="A1034" i="57"/>
  <c r="A1033" i="57"/>
  <c r="A1032" i="57"/>
  <c r="A1031" i="57"/>
  <c r="A1030" i="57"/>
  <c r="A1029" i="57"/>
  <c r="A1028" i="57"/>
  <c r="A1027" i="57"/>
  <c r="A1026" i="57"/>
  <c r="A1025" i="57"/>
  <c r="A1024" i="57"/>
  <c r="A1023" i="57"/>
  <c r="A1022" i="57"/>
  <c r="A1021" i="57"/>
  <c r="A1020" i="57"/>
  <c r="A1019" i="57"/>
  <c r="A1018" i="57"/>
  <c r="A1017" i="57"/>
  <c r="A1016" i="57"/>
  <c r="A1015" i="57"/>
  <c r="A1014" i="57"/>
  <c r="A1013" i="57"/>
  <c r="A1012" i="57"/>
  <c r="A1011" i="57"/>
  <c r="A1010" i="57"/>
  <c r="A1009" i="57"/>
  <c r="A1008" i="57"/>
  <c r="A1007" i="57"/>
  <c r="A1006" i="57"/>
  <c r="A1005" i="57"/>
  <c r="A1004" i="57"/>
  <c r="A1003" i="57"/>
  <c r="A1002" i="57"/>
  <c r="A1001" i="57"/>
  <c r="A1000" i="57"/>
  <c r="A999" i="57"/>
  <c r="A998" i="57"/>
  <c r="A997" i="57"/>
  <c r="A996" i="57"/>
  <c r="A995" i="57"/>
  <c r="A994" i="57"/>
  <c r="A993" i="57"/>
  <c r="A992" i="57"/>
  <c r="A991" i="57"/>
  <c r="A990" i="57"/>
  <c r="A989" i="57"/>
  <c r="A988" i="57"/>
  <c r="A987" i="57"/>
  <c r="A986" i="57"/>
  <c r="A985" i="57"/>
  <c r="A984" i="57"/>
  <c r="A983" i="57"/>
  <c r="A982" i="57"/>
  <c r="A981" i="57"/>
  <c r="A980" i="57"/>
  <c r="A979" i="57"/>
  <c r="A978" i="57"/>
  <c r="A977" i="57"/>
  <c r="A976" i="57"/>
  <c r="A975" i="57"/>
  <c r="A974" i="57"/>
  <c r="A973" i="57"/>
  <c r="A972" i="57"/>
  <c r="A971" i="57"/>
  <c r="A970" i="57"/>
  <c r="A969" i="57"/>
  <c r="A968" i="57"/>
  <c r="A967" i="57"/>
  <c r="A966" i="57"/>
  <c r="A965" i="57"/>
  <c r="A964" i="57"/>
  <c r="A963" i="57"/>
  <c r="A962" i="57"/>
  <c r="A961" i="57"/>
  <c r="A960" i="57"/>
  <c r="A959" i="57"/>
  <c r="A958" i="57"/>
  <c r="A957" i="57"/>
  <c r="A956" i="57"/>
  <c r="A955" i="57"/>
  <c r="A954" i="57"/>
  <c r="A953" i="57"/>
  <c r="A952" i="57"/>
  <c r="A951" i="57"/>
  <c r="A950" i="57"/>
  <c r="A949" i="57"/>
  <c r="A948" i="57"/>
  <c r="A947" i="57"/>
  <c r="A946" i="57"/>
  <c r="A945" i="57"/>
  <c r="A944" i="57"/>
  <c r="A943" i="57"/>
  <c r="A942" i="57"/>
  <c r="A941" i="57"/>
  <c r="A940" i="57"/>
  <c r="A939" i="57"/>
  <c r="A938" i="57"/>
  <c r="A937" i="57"/>
  <c r="A936" i="57"/>
  <c r="A935" i="57"/>
  <c r="A934" i="57"/>
  <c r="A933" i="57"/>
  <c r="A932" i="57"/>
  <c r="A931" i="57"/>
  <c r="A930" i="57"/>
  <c r="A929" i="57"/>
  <c r="A928" i="57"/>
  <c r="A927" i="57"/>
  <c r="A926" i="57"/>
  <c r="A925" i="57"/>
  <c r="A924" i="57"/>
  <c r="A923" i="57"/>
  <c r="A922" i="57"/>
  <c r="A921" i="57"/>
  <c r="A920" i="57"/>
  <c r="A919" i="57"/>
  <c r="A918" i="57"/>
  <c r="A917" i="57"/>
  <c r="A916" i="57"/>
  <c r="A915" i="57"/>
  <c r="A914" i="57"/>
  <c r="A913" i="57"/>
  <c r="A912" i="57"/>
  <c r="A911" i="57"/>
  <c r="A910" i="57"/>
  <c r="A909" i="57"/>
  <c r="A908" i="57"/>
  <c r="A907" i="57"/>
  <c r="A906" i="57"/>
  <c r="A905" i="57"/>
  <c r="A904" i="57"/>
  <c r="A903" i="57"/>
  <c r="A902" i="57"/>
  <c r="A901" i="57"/>
  <c r="A900" i="57"/>
  <c r="A899" i="57"/>
  <c r="A898" i="57"/>
  <c r="A897" i="57"/>
  <c r="A896" i="57"/>
  <c r="A895" i="57"/>
  <c r="A894" i="57"/>
  <c r="A893" i="57"/>
  <c r="A892" i="57"/>
  <c r="A891" i="57"/>
  <c r="A890" i="57"/>
  <c r="A889" i="57"/>
  <c r="A888" i="57"/>
  <c r="A887" i="57"/>
  <c r="A886" i="57"/>
  <c r="A885" i="57"/>
  <c r="A884" i="57"/>
  <c r="A883" i="57"/>
  <c r="A882" i="57"/>
  <c r="A881" i="57"/>
  <c r="A880" i="57"/>
  <c r="A879" i="57"/>
  <c r="A878" i="57"/>
  <c r="A877" i="57"/>
  <c r="A876" i="57"/>
  <c r="A875" i="57"/>
  <c r="A874" i="57"/>
  <c r="A873" i="57"/>
  <c r="A872" i="57"/>
  <c r="A871" i="57"/>
  <c r="A870" i="57"/>
  <c r="A869" i="57"/>
  <c r="A868" i="57"/>
  <c r="A867" i="57"/>
  <c r="A866" i="57"/>
  <c r="A865" i="57"/>
  <c r="A864" i="57"/>
  <c r="A863" i="57"/>
  <c r="A862" i="57"/>
  <c r="A861" i="57"/>
  <c r="A860" i="57"/>
  <c r="A859" i="57"/>
  <c r="A858" i="57"/>
  <c r="A857" i="57"/>
  <c r="A856" i="57"/>
  <c r="A855" i="57"/>
  <c r="A854" i="57"/>
  <c r="A853" i="57"/>
  <c r="A852" i="57"/>
  <c r="A851" i="57"/>
  <c r="A850" i="57"/>
  <c r="A849" i="57"/>
  <c r="A848" i="57"/>
  <c r="A847" i="57"/>
  <c r="A846" i="57"/>
  <c r="A845" i="57"/>
  <c r="A841" i="57"/>
  <c r="A840" i="57"/>
  <c r="A839" i="57"/>
  <c r="A838" i="57"/>
  <c r="A837" i="57"/>
  <c r="A836" i="57"/>
  <c r="A835" i="57"/>
  <c r="A834" i="57"/>
  <c r="A833" i="57"/>
  <c r="A832" i="57"/>
  <c r="A831" i="57"/>
  <c r="A830" i="57"/>
  <c r="A829" i="57"/>
  <c r="A828" i="57"/>
  <c r="A827" i="57"/>
  <c r="A826" i="57"/>
  <c r="A825" i="57"/>
  <c r="A824" i="57"/>
  <c r="A823" i="57"/>
  <c r="A822" i="57"/>
  <c r="A821" i="57"/>
  <c r="A820" i="57"/>
  <c r="A819" i="57"/>
  <c r="A818" i="57"/>
  <c r="A817" i="57"/>
  <c r="A816" i="57"/>
  <c r="A815" i="57"/>
  <c r="A814" i="57"/>
  <c r="A813" i="57"/>
  <c r="A812" i="57"/>
  <c r="A808" i="57"/>
  <c r="A807" i="57"/>
  <c r="A806" i="57"/>
  <c r="A804" i="57"/>
  <c r="A803" i="57"/>
  <c r="A802" i="57"/>
  <c r="A801" i="57"/>
  <c r="A800" i="57"/>
  <c r="A799" i="57"/>
  <c r="A798" i="57"/>
  <c r="A797" i="57"/>
  <c r="A796" i="57"/>
  <c r="A795" i="57"/>
  <c r="A794" i="57"/>
  <c r="A793" i="57"/>
  <c r="A792" i="57"/>
  <c r="A791" i="57"/>
  <c r="A790" i="57"/>
  <c r="A789" i="57"/>
  <c r="A788" i="57"/>
  <c r="A787" i="57"/>
  <c r="A786" i="57"/>
  <c r="A785" i="57"/>
  <c r="A784" i="57"/>
  <c r="A783" i="57"/>
  <c r="A782" i="57"/>
  <c r="A781" i="57"/>
  <c r="A780" i="57"/>
  <c r="A779" i="57"/>
  <c r="A778" i="57"/>
  <c r="A777" i="57"/>
  <c r="A776" i="57"/>
  <c r="A771" i="57"/>
  <c r="A770" i="57"/>
  <c r="A769" i="57"/>
  <c r="A768" i="57"/>
  <c r="A767" i="57"/>
  <c r="A766" i="57"/>
  <c r="A765" i="57"/>
  <c r="A764" i="57"/>
  <c r="A763" i="57"/>
  <c r="A762" i="57"/>
  <c r="A756" i="57"/>
  <c r="A755" i="57"/>
  <c r="A754" i="57"/>
  <c r="A753" i="57"/>
  <c r="A752" i="57"/>
  <c r="A751" i="57"/>
  <c r="A750" i="57"/>
  <c r="A749" i="57"/>
  <c r="A748" i="57"/>
  <c r="A747" i="57"/>
  <c r="A746" i="57"/>
  <c r="A745" i="57"/>
  <c r="A744" i="57"/>
  <c r="A743" i="57"/>
  <c r="A742" i="57"/>
  <c r="A741" i="57"/>
  <c r="A740" i="57"/>
  <c r="A739" i="57"/>
  <c r="A738" i="57"/>
  <c r="A737" i="57"/>
  <c r="A736" i="57"/>
  <c r="A735" i="57"/>
  <c r="A734" i="57"/>
  <c r="A733" i="57"/>
  <c r="A732" i="57"/>
  <c r="A731" i="57"/>
  <c r="A729" i="57"/>
  <c r="A728" i="57"/>
  <c r="A727" i="57"/>
  <c r="A726" i="57"/>
  <c r="A725" i="57"/>
  <c r="A724" i="57"/>
  <c r="A723" i="57"/>
  <c r="A722" i="57"/>
  <c r="A721" i="57"/>
  <c r="A720" i="57"/>
  <c r="A719" i="57"/>
  <c r="A718" i="57"/>
  <c r="A717" i="57"/>
  <c r="A716" i="57"/>
  <c r="A715" i="57"/>
  <c r="A714" i="57"/>
  <c r="A713" i="57"/>
  <c r="A712" i="57"/>
  <c r="A711" i="57"/>
  <c r="A710" i="57"/>
  <c r="A709" i="57"/>
  <c r="A708" i="57"/>
  <c r="A707" i="57"/>
  <c r="A706" i="57"/>
  <c r="A705" i="57"/>
  <c r="A704" i="57"/>
  <c r="A703" i="57"/>
  <c r="A702" i="57"/>
  <c r="A701" i="57"/>
  <c r="A700" i="57"/>
  <c r="A699" i="57"/>
  <c r="A698" i="57"/>
  <c r="A697" i="57"/>
  <c r="A696" i="57"/>
  <c r="A695" i="57"/>
  <c r="A694" i="57"/>
  <c r="A693" i="57"/>
  <c r="A692" i="57"/>
  <c r="A691" i="57"/>
  <c r="A690" i="57"/>
  <c r="A689" i="57"/>
  <c r="A688" i="57"/>
  <c r="A687" i="57"/>
  <c r="A686" i="57"/>
  <c r="A685" i="57"/>
  <c r="A684" i="57"/>
  <c r="A683" i="57"/>
  <c r="A682" i="57"/>
  <c r="A681" i="57"/>
  <c r="A680" i="57"/>
  <c r="A679" i="57"/>
  <c r="A678" i="57"/>
  <c r="A677" i="57"/>
  <c r="A676" i="57"/>
  <c r="A675" i="57"/>
  <c r="A674" i="57"/>
  <c r="A673" i="57"/>
  <c r="A672" i="57"/>
  <c r="A671" i="57"/>
  <c r="A670" i="57"/>
  <c r="A669" i="57"/>
  <c r="A668" i="57"/>
  <c r="A667" i="57"/>
  <c r="A666" i="57"/>
  <c r="A665" i="57"/>
  <c r="A664" i="57"/>
  <c r="A663" i="57"/>
  <c r="A662" i="57"/>
  <c r="A661" i="57"/>
  <c r="A660" i="57"/>
  <c r="A659" i="57"/>
  <c r="A658" i="57"/>
  <c r="A657" i="57"/>
  <c r="A656" i="57"/>
  <c r="A655" i="57"/>
  <c r="A654" i="57"/>
  <c r="A653" i="57"/>
  <c r="A652" i="57"/>
  <c r="A651" i="57"/>
  <c r="A650" i="57"/>
  <c r="A649" i="57"/>
  <c r="A648" i="57"/>
  <c r="A647" i="57"/>
  <c r="A646" i="57"/>
  <c r="A645" i="57"/>
  <c r="A644" i="57"/>
  <c r="A643" i="57"/>
  <c r="A642" i="57"/>
  <c r="A641" i="57"/>
  <c r="A640" i="57"/>
  <c r="A639" i="57"/>
  <c r="A638" i="57"/>
  <c r="A637" i="57"/>
  <c r="A636" i="57"/>
  <c r="A635" i="57"/>
  <c r="A634" i="57"/>
  <c r="A633" i="57"/>
  <c r="A632" i="57"/>
  <c r="A631" i="57"/>
  <c r="A630" i="57"/>
  <c r="A629" i="57"/>
  <c r="A628" i="57"/>
  <c r="A627" i="57"/>
  <c r="A626" i="57"/>
  <c r="A625" i="57"/>
  <c r="A624" i="57"/>
  <c r="A623" i="57"/>
  <c r="A622" i="57"/>
  <c r="A621" i="57"/>
  <c r="A620" i="57"/>
  <c r="A619" i="57"/>
  <c r="A618" i="57"/>
  <c r="A617" i="57"/>
  <c r="A616" i="57"/>
  <c r="A615" i="57"/>
  <c r="A614" i="57"/>
  <c r="A613" i="57"/>
  <c r="A612" i="57"/>
  <c r="A611" i="57"/>
  <c r="A610" i="57"/>
  <c r="A609" i="57"/>
  <c r="A608" i="57"/>
  <c r="A607" i="57"/>
  <c r="A606" i="57"/>
  <c r="A605" i="57"/>
  <c r="A604" i="57"/>
  <c r="A603" i="57"/>
  <c r="A602" i="57"/>
  <c r="A601" i="57"/>
  <c r="A600" i="57"/>
  <c r="A599" i="57"/>
  <c r="A598" i="57"/>
  <c r="A597" i="57"/>
  <c r="A596" i="57"/>
  <c r="A595" i="57"/>
  <c r="A594" i="57"/>
  <c r="A593" i="57"/>
  <c r="A592" i="57"/>
  <c r="A591" i="57"/>
  <c r="A590" i="57"/>
  <c r="A588" i="57"/>
  <c r="A587" i="57"/>
  <c r="A586" i="57"/>
  <c r="A585" i="57"/>
  <c r="A584" i="57"/>
  <c r="A583" i="57"/>
  <c r="A582" i="57"/>
  <c r="A581" i="57"/>
  <c r="A580" i="57"/>
  <c r="A579" i="57"/>
  <c r="A578" i="57"/>
  <c r="A577" i="57"/>
  <c r="A576" i="57"/>
  <c r="A575" i="57"/>
  <c r="A574" i="57"/>
  <c r="A573" i="57"/>
  <c r="A572" i="57"/>
  <c r="A571" i="57"/>
  <c r="A570" i="57"/>
  <c r="A569" i="57"/>
  <c r="A568" i="57"/>
  <c r="A567" i="57"/>
  <c r="A566" i="57"/>
  <c r="A565" i="57"/>
  <c r="A564" i="57"/>
  <c r="A563" i="57"/>
  <c r="A562" i="57"/>
  <c r="A561" i="57"/>
  <c r="A560" i="57"/>
  <c r="A559" i="57"/>
  <c r="A558" i="57"/>
  <c r="A557" i="57"/>
  <c r="A556" i="57"/>
  <c r="A555" i="57"/>
  <c r="A554" i="57"/>
  <c r="A553" i="57"/>
  <c r="A552" i="57"/>
  <c r="A551" i="57"/>
  <c r="A550" i="57"/>
  <c r="A549" i="57"/>
  <c r="A545" i="57"/>
  <c r="A544" i="57"/>
  <c r="A543" i="57"/>
  <c r="A542" i="57"/>
  <c r="A541" i="57"/>
  <c r="A540" i="57"/>
  <c r="A539" i="57"/>
  <c r="A538" i="57"/>
  <c r="A537" i="57"/>
  <c r="A536" i="57"/>
  <c r="A535" i="57"/>
  <c r="A534" i="57"/>
  <c r="A533" i="57"/>
  <c r="A532" i="57"/>
  <c r="A531" i="57"/>
  <c r="A530" i="57"/>
  <c r="A529" i="57"/>
  <c r="A528" i="57"/>
  <c r="A527" i="57"/>
  <c r="A526" i="57"/>
  <c r="A525" i="57"/>
  <c r="A524" i="57"/>
  <c r="A523" i="57"/>
  <c r="A522" i="57"/>
  <c r="A521" i="57"/>
  <c r="A520" i="57"/>
  <c r="A519" i="57"/>
  <c r="A518" i="57"/>
  <c r="A517" i="57"/>
  <c r="A516" i="57"/>
  <c r="A514" i="57"/>
  <c r="A512" i="57"/>
  <c r="A511" i="57"/>
  <c r="A510" i="57"/>
  <c r="A508" i="57"/>
  <c r="A507" i="57"/>
  <c r="A506" i="57"/>
  <c r="A505" i="57"/>
  <c r="A504" i="57"/>
  <c r="A503" i="57"/>
  <c r="A502" i="57"/>
  <c r="A501" i="57"/>
  <c r="A500" i="57"/>
  <c r="A499" i="57"/>
  <c r="A498" i="57"/>
  <c r="A497" i="57"/>
  <c r="A496" i="57"/>
  <c r="A495" i="57"/>
  <c r="A494" i="57"/>
  <c r="A493" i="57"/>
  <c r="A492" i="57"/>
  <c r="A491" i="57"/>
  <c r="A490" i="57"/>
  <c r="A489" i="57"/>
  <c r="A488" i="57"/>
  <c r="A487" i="57"/>
  <c r="A486" i="57"/>
  <c r="A485" i="57"/>
  <c r="A484" i="57"/>
  <c r="A483" i="57"/>
  <c r="A482" i="57"/>
  <c r="A481" i="57"/>
  <c r="A480" i="57"/>
  <c r="A475" i="57"/>
  <c r="A474" i="57"/>
  <c r="A473" i="57"/>
  <c r="A472" i="57"/>
  <c r="A471" i="57"/>
  <c r="A470" i="57"/>
  <c r="A469" i="57"/>
  <c r="A468" i="57"/>
  <c r="A467" i="57"/>
  <c r="A466" i="57"/>
  <c r="A465" i="57"/>
  <c r="A464" i="57"/>
  <c r="A463" i="57"/>
  <c r="A462" i="57"/>
  <c r="A461" i="57"/>
  <c r="A460" i="57"/>
  <c r="A459" i="57"/>
  <c r="A458" i="57"/>
  <c r="A457" i="57"/>
  <c r="A456" i="57"/>
  <c r="A455" i="57"/>
  <c r="A454" i="57"/>
  <c r="A453" i="57"/>
  <c r="A452" i="57"/>
  <c r="A451" i="57"/>
  <c r="A450" i="57"/>
  <c r="A449" i="57"/>
  <c r="A448" i="57"/>
  <c r="A447" i="57"/>
  <c r="A446" i="57"/>
  <c r="A445" i="57"/>
  <c r="A444" i="57"/>
  <c r="A443" i="57"/>
  <c r="A442" i="57"/>
  <c r="A441" i="57"/>
  <c r="A440" i="57"/>
  <c r="A439" i="57"/>
  <c r="A438" i="57"/>
  <c r="A437" i="57"/>
  <c r="A436" i="57"/>
  <c r="A435" i="57"/>
  <c r="A434" i="57"/>
  <c r="A433" i="57"/>
  <c r="A432" i="57"/>
  <c r="A427" i="57"/>
  <c r="A426" i="57"/>
  <c r="A425" i="57"/>
  <c r="A424" i="57"/>
  <c r="A423" i="57"/>
  <c r="A422" i="57"/>
  <c r="A421" i="57"/>
  <c r="A420" i="57"/>
  <c r="A419" i="57"/>
  <c r="A418" i="57"/>
  <c r="A417" i="57"/>
  <c r="A416" i="57"/>
  <c r="A415" i="57"/>
  <c r="A414" i="57"/>
  <c r="A413" i="57"/>
  <c r="A412" i="57"/>
  <c r="A411" i="57"/>
  <c r="A410" i="57"/>
  <c r="A409" i="57"/>
  <c r="A408" i="57"/>
  <c r="A407" i="57"/>
  <c r="A406" i="57"/>
  <c r="A405" i="57"/>
  <c r="A404" i="57"/>
  <c r="A403" i="57"/>
  <c r="A402" i="57"/>
  <c r="A401" i="57"/>
  <c r="A400" i="57"/>
  <c r="A399" i="57"/>
  <c r="A398" i="57"/>
  <c r="A397" i="57"/>
  <c r="A396" i="57"/>
  <c r="A395" i="57"/>
  <c r="A394" i="57"/>
  <c r="A393" i="57"/>
  <c r="A392" i="57"/>
  <c r="A391" i="57"/>
  <c r="A390" i="57"/>
  <c r="A389" i="57"/>
  <c r="A388" i="57"/>
  <c r="A387" i="57"/>
  <c r="A386" i="57"/>
  <c r="A385" i="57"/>
  <c r="A384" i="57"/>
  <c r="A379" i="57"/>
  <c r="A378" i="57"/>
  <c r="A377" i="57"/>
  <c r="A376" i="57"/>
  <c r="A375" i="57"/>
  <c r="A374" i="57"/>
  <c r="A373" i="57"/>
  <c r="A372" i="57"/>
  <c r="A371" i="57"/>
  <c r="A370" i="57"/>
  <c r="A369" i="57"/>
  <c r="A368" i="57"/>
  <c r="A367" i="57"/>
  <c r="A366" i="57"/>
  <c r="A365" i="57"/>
  <c r="A364" i="57"/>
  <c r="A363" i="57"/>
  <c r="A362" i="57"/>
  <c r="A361" i="57"/>
  <c r="A360" i="57"/>
  <c r="A359" i="57"/>
  <c r="A358" i="57"/>
  <c r="A357" i="57"/>
  <c r="A356" i="57"/>
  <c r="A355" i="57"/>
  <c r="A354" i="57"/>
  <c r="A353" i="57"/>
  <c r="A352" i="57"/>
  <c r="A351" i="57"/>
  <c r="A350" i="57"/>
  <c r="A349" i="57"/>
  <c r="A348" i="57"/>
  <c r="A347" i="57"/>
  <c r="A346" i="57"/>
  <c r="A345" i="57"/>
  <c r="A344" i="57"/>
  <c r="A343" i="57"/>
  <c r="A342" i="57"/>
  <c r="A341" i="57"/>
  <c r="A340" i="57"/>
  <c r="A339" i="57"/>
  <c r="A338" i="57"/>
  <c r="A337" i="57"/>
  <c r="A336" i="57"/>
  <c r="A331" i="57"/>
  <c r="A330" i="57"/>
  <c r="A329" i="57"/>
  <c r="A328" i="57"/>
  <c r="A327" i="57"/>
  <c r="A326" i="57"/>
  <c r="A325" i="57"/>
  <c r="A324" i="57"/>
  <c r="A323" i="57"/>
  <c r="A318" i="57"/>
  <c r="A317" i="57"/>
  <c r="A316" i="57"/>
  <c r="A315" i="57"/>
  <c r="A314" i="57"/>
  <c r="A313" i="57"/>
  <c r="A312" i="57"/>
  <c r="A311" i="57"/>
  <c r="A310" i="57"/>
  <c r="A305" i="57"/>
  <c r="A304" i="57"/>
  <c r="A303" i="57"/>
  <c r="A302" i="57"/>
  <c r="A301" i="57"/>
  <c r="A300" i="57"/>
  <c r="A299" i="57"/>
  <c r="A298" i="57"/>
  <c r="A297" i="57"/>
  <c r="A290" i="57"/>
  <c r="A289" i="57"/>
  <c r="A288" i="57"/>
  <c r="A287" i="57"/>
  <c r="A286" i="57"/>
  <c r="A285" i="57"/>
  <c r="A284" i="57"/>
  <c r="A283" i="57"/>
  <c r="A282" i="57"/>
  <c r="A281" i="57"/>
  <c r="A280" i="57"/>
  <c r="A279" i="57"/>
  <c r="A278" i="57"/>
  <c r="A277" i="57"/>
  <c r="A276" i="57"/>
  <c r="A275" i="57"/>
  <c r="A274" i="57"/>
  <c r="A273" i="57"/>
  <c r="A272" i="57"/>
  <c r="A271" i="57"/>
  <c r="A270" i="57"/>
  <c r="A269" i="57"/>
  <c r="A268" i="57"/>
  <c r="A267" i="57"/>
  <c r="A266" i="57"/>
  <c r="A265" i="57"/>
  <c r="A264" i="57"/>
  <c r="A263" i="57"/>
  <c r="A262" i="57"/>
  <c r="A255" i="57"/>
  <c r="A254" i="57"/>
  <c r="A253" i="57"/>
  <c r="A252" i="57"/>
  <c r="A251" i="57"/>
  <c r="A250" i="57"/>
  <c r="A249" i="57"/>
  <c r="A248" i="57"/>
  <c r="A247" i="57"/>
  <c r="A246" i="57"/>
  <c r="A245" i="57"/>
  <c r="A244" i="57"/>
  <c r="A243" i="57"/>
  <c r="A242" i="57"/>
  <c r="A241" i="57"/>
  <c r="A240" i="57"/>
  <c r="A239" i="57"/>
  <c r="A238" i="57"/>
  <c r="A237" i="57"/>
  <c r="A236" i="57"/>
  <c r="A235" i="57"/>
  <c r="A234" i="57"/>
  <c r="A233" i="57"/>
  <c r="A232" i="57"/>
  <c r="A231" i="57"/>
  <c r="A230" i="57"/>
  <c r="A229" i="57"/>
  <c r="A228" i="57"/>
  <c r="A227" i="57"/>
  <c r="A220" i="57"/>
  <c r="A219" i="57"/>
  <c r="A218" i="57"/>
  <c r="A217" i="57"/>
  <c r="A216" i="57"/>
  <c r="A215" i="57"/>
  <c r="A214" i="57"/>
  <c r="A213" i="57"/>
  <c r="A212" i="57"/>
  <c r="A211" i="57"/>
  <c r="A210" i="57"/>
  <c r="A209" i="57"/>
  <c r="A208" i="57"/>
  <c r="A207" i="57"/>
  <c r="A206" i="57"/>
  <c r="A205" i="57"/>
  <c r="A204" i="57"/>
  <c r="A203" i="57"/>
  <c r="A202" i="57"/>
  <c r="A201" i="57"/>
  <c r="A200" i="57"/>
  <c r="A199" i="57"/>
  <c r="A198" i="57"/>
  <c r="A197" i="57"/>
  <c r="A196" i="57"/>
  <c r="A195" i="57"/>
  <c r="A194" i="57"/>
  <c r="A193" i="57"/>
  <c r="A192" i="57"/>
  <c r="A185" i="57"/>
  <c r="A159" i="57"/>
  <c r="A158" i="57"/>
  <c r="A157" i="57"/>
  <c r="A156" i="57"/>
  <c r="A155" i="57"/>
  <c r="A154" i="57"/>
  <c r="A153" i="57"/>
  <c r="A152" i="57"/>
  <c r="A151" i="57"/>
  <c r="A150" i="57"/>
  <c r="A145" i="57"/>
  <c r="A144" i="57"/>
  <c r="A139" i="57"/>
  <c r="A138" i="57"/>
  <c r="A133" i="57"/>
  <c r="A132" i="57"/>
  <c r="A125" i="57"/>
  <c r="A120" i="57"/>
  <c r="A115" i="57"/>
  <c r="A110" i="57"/>
  <c r="A105" i="57"/>
  <c r="A99" i="57"/>
  <c r="A36" i="57"/>
  <c r="A35" i="57"/>
  <c r="A34" i="57"/>
  <c r="A33" i="57"/>
  <c r="A32" i="57"/>
  <c r="A31" i="57"/>
  <c r="A28" i="57"/>
  <c r="A27" i="57"/>
  <c r="A26" i="57"/>
  <c r="A25" i="57"/>
  <c r="A24" i="57"/>
  <c r="A23" i="57"/>
  <c r="A22" i="57"/>
  <c r="A21" i="57"/>
  <c r="A20" i="57"/>
  <c r="A19" i="57"/>
  <c r="A18" i="57"/>
  <c r="A17" i="57"/>
  <c r="A16" i="57"/>
  <c r="A15" i="57"/>
  <c r="A14" i="57"/>
  <c r="A13" i="57"/>
  <c r="A1546" i="58"/>
  <c r="A1545" i="58"/>
  <c r="A1544" i="58"/>
  <c r="A1543" i="58"/>
  <c r="A1542" i="58"/>
  <c r="A1541" i="58"/>
  <c r="A1540" i="58"/>
  <c r="A1539" i="58"/>
  <c r="A1538" i="58"/>
  <c r="A1537" i="58"/>
  <c r="A1536" i="58"/>
  <c r="A1534" i="58"/>
  <c r="A1533" i="58"/>
  <c r="A1532" i="58"/>
  <c r="A1531" i="58"/>
  <c r="A1530" i="58"/>
  <c r="A1529" i="58"/>
  <c r="A1528" i="58"/>
  <c r="A1527" i="58"/>
  <c r="A1526" i="58"/>
  <c r="A1525" i="58"/>
  <c r="A1524" i="58"/>
  <c r="A1523" i="58"/>
  <c r="A1522" i="58"/>
  <c r="A1521" i="58"/>
  <c r="A1520" i="58"/>
  <c r="A1519" i="58"/>
  <c r="A1518" i="58"/>
  <c r="A1517" i="58"/>
  <c r="A1516" i="58"/>
  <c r="A1515" i="58"/>
  <c r="A1514" i="58"/>
  <c r="A1513" i="58"/>
  <c r="A1512" i="58"/>
  <c r="A1511" i="58"/>
  <c r="A1510" i="58"/>
  <c r="A1509" i="58"/>
  <c r="A1508" i="58"/>
  <c r="A1507" i="58"/>
  <c r="A1506" i="58"/>
  <c r="A1505" i="58"/>
  <c r="A1504" i="58"/>
  <c r="A1503" i="58"/>
  <c r="A1502" i="58"/>
  <c r="A1501" i="58"/>
  <c r="A1500" i="58"/>
  <c r="A1499" i="58"/>
  <c r="A1497" i="58"/>
  <c r="A1496" i="58"/>
  <c r="A1495" i="58"/>
  <c r="A1494" i="58"/>
  <c r="A1493" i="58"/>
  <c r="A1492" i="58"/>
  <c r="A1491" i="58"/>
  <c r="A1490" i="58"/>
  <c r="A1489" i="58"/>
  <c r="A1488" i="58"/>
  <c r="A1487" i="58"/>
  <c r="A1486" i="58"/>
  <c r="A1485" i="58"/>
  <c r="A1484" i="58"/>
  <c r="A1483" i="58"/>
  <c r="A1482" i="58"/>
  <c r="A1481" i="58"/>
  <c r="A1480" i="58"/>
  <c r="A1479" i="58"/>
  <c r="A1478" i="58"/>
  <c r="A1477" i="58"/>
  <c r="A1476" i="58"/>
  <c r="A1475" i="58"/>
  <c r="A1474" i="58"/>
  <c r="A1473" i="58"/>
  <c r="A1472" i="58"/>
  <c r="A1471" i="58"/>
  <c r="A1470" i="58"/>
  <c r="A1469" i="58"/>
  <c r="A1468" i="58"/>
  <c r="A1467" i="58"/>
  <c r="A1466" i="58"/>
  <c r="A1465" i="58"/>
  <c r="A1464" i="58"/>
  <c r="A1463" i="58"/>
  <c r="A1462" i="58"/>
  <c r="A1461" i="58"/>
  <c r="A1455" i="58"/>
  <c r="A1453" i="58"/>
  <c r="A1452" i="58"/>
  <c r="A1451" i="58"/>
  <c r="A1450" i="58"/>
  <c r="A1449" i="58"/>
  <c r="A1448" i="58"/>
  <c r="A1447" i="58"/>
  <c r="A1446" i="58"/>
  <c r="A1445" i="58"/>
  <c r="A1444" i="58"/>
  <c r="A1443" i="58"/>
  <c r="A1442" i="58"/>
  <c r="A1441" i="58"/>
  <c r="A1440" i="58"/>
  <c r="A1439" i="58"/>
  <c r="A1438" i="58"/>
  <c r="A1437" i="58"/>
  <c r="A1436" i="58"/>
  <c r="A1435" i="58"/>
  <c r="A1434" i="58"/>
  <c r="A1433" i="58"/>
  <c r="A1432" i="58"/>
  <c r="A1431" i="58"/>
  <c r="A1430" i="58"/>
  <c r="A1429" i="58"/>
  <c r="A1428" i="58"/>
  <c r="A1423" i="58"/>
  <c r="A1421" i="58"/>
  <c r="A1420" i="58"/>
  <c r="A1419" i="58"/>
  <c r="A1418" i="58"/>
  <c r="A1417" i="58"/>
  <c r="A1416" i="58"/>
  <c r="A1415" i="58"/>
  <c r="A1414" i="58"/>
  <c r="A1413" i="58"/>
  <c r="A1412" i="58"/>
  <c r="A1411" i="58"/>
  <c r="A1410" i="58"/>
  <c r="A1409" i="58"/>
  <c r="A1408" i="58"/>
  <c r="A1407" i="58"/>
  <c r="A1406" i="58"/>
  <c r="A1405" i="58"/>
  <c r="A1404" i="58"/>
  <c r="A1403" i="58"/>
  <c r="A1402" i="58"/>
  <c r="A1401" i="58"/>
  <c r="A1400" i="58"/>
  <c r="A1399" i="58"/>
  <c r="A1398" i="58"/>
  <c r="A1397" i="58"/>
  <c r="A1396" i="58"/>
  <c r="A1391" i="58"/>
  <c r="A1389" i="58"/>
  <c r="A1388" i="58"/>
  <c r="A1387" i="58"/>
  <c r="A1386" i="58"/>
  <c r="A1385" i="58"/>
  <c r="A1384" i="58"/>
  <c r="A1383" i="58"/>
  <c r="A1382" i="58"/>
  <c r="A1381" i="58"/>
  <c r="A1380" i="58"/>
  <c r="A1379" i="58"/>
  <c r="A1378" i="58"/>
  <c r="A1377" i="58"/>
  <c r="A1376" i="58"/>
  <c r="A1375" i="58"/>
  <c r="A1374" i="58"/>
  <c r="A1373" i="58"/>
  <c r="A1372" i="58"/>
  <c r="A1371" i="58"/>
  <c r="A1370" i="58"/>
  <c r="A1369" i="58"/>
  <c r="A1368" i="58"/>
  <c r="A1367" i="58"/>
  <c r="A1366" i="58"/>
  <c r="A1365" i="58"/>
  <c r="A1364" i="58"/>
  <c r="A1359" i="58"/>
  <c r="A1358" i="58"/>
  <c r="A1357" i="58"/>
  <c r="A1356" i="58"/>
  <c r="A1355" i="58"/>
  <c r="A1354" i="58"/>
  <c r="A1353" i="58"/>
  <c r="A1352" i="58"/>
  <c r="A1351" i="58"/>
  <c r="A1350" i="58"/>
  <c r="A1344" i="58"/>
  <c r="A1343" i="58"/>
  <c r="A1342" i="58"/>
  <c r="A1341" i="58"/>
  <c r="A1340" i="58"/>
  <c r="A1339" i="58"/>
  <c r="A1338" i="58"/>
  <c r="A1337" i="58"/>
  <c r="A1336" i="58"/>
  <c r="A1335" i="58"/>
  <c r="A1334" i="58"/>
  <c r="A1333" i="58"/>
  <c r="A1332" i="58"/>
  <c r="A1331" i="58"/>
  <c r="A1330" i="58"/>
  <c r="A1329" i="58"/>
  <c r="A1328" i="58"/>
  <c r="A1327" i="58"/>
  <c r="A1326" i="58"/>
  <c r="A1325" i="58"/>
  <c r="A1324" i="58"/>
  <c r="A1323" i="58"/>
  <c r="A1322" i="58"/>
  <c r="A1321" i="58"/>
  <c r="A1320" i="58"/>
  <c r="A1319" i="58"/>
  <c r="A1318" i="58"/>
  <c r="A1317" i="58"/>
  <c r="A1316" i="58"/>
  <c r="A1315" i="58"/>
  <c r="A1314" i="58"/>
  <c r="A1313" i="58"/>
  <c r="A1312" i="58"/>
  <c r="A1311" i="58"/>
  <c r="A1310" i="58"/>
  <c r="A1309" i="58"/>
  <c r="A1308" i="58"/>
  <c r="A1307" i="58"/>
  <c r="A1306" i="58"/>
  <c r="A1305" i="58"/>
  <c r="A1304" i="58"/>
  <c r="A1303" i="58"/>
  <c r="A1302" i="58"/>
  <c r="A1301" i="58"/>
  <c r="A1300" i="58"/>
  <c r="A1299" i="58"/>
  <c r="A1298" i="58"/>
  <c r="A1297" i="58"/>
  <c r="A1296" i="58"/>
  <c r="A1295" i="58"/>
  <c r="A1294" i="58"/>
  <c r="A1293" i="58"/>
  <c r="A1292" i="58"/>
  <c r="A1291" i="58"/>
  <c r="A1290" i="58"/>
  <c r="A1289" i="58"/>
  <c r="A1288" i="58"/>
  <c r="A1287" i="58"/>
  <c r="A1286" i="58"/>
  <c r="A1285" i="58"/>
  <c r="A1284" i="58"/>
  <c r="A1283" i="58"/>
  <c r="A1282" i="58"/>
  <c r="A1281" i="58"/>
  <c r="A1280" i="58"/>
  <c r="A1279" i="58"/>
  <c r="A1278" i="58"/>
  <c r="A1277" i="58"/>
  <c r="A1276" i="58"/>
  <c r="A1275" i="58"/>
  <c r="A1274" i="58"/>
  <c r="A1273" i="58"/>
  <c r="A1272" i="58"/>
  <c r="A1271" i="58"/>
  <c r="A1270" i="58"/>
  <c r="A1269" i="58"/>
  <c r="A1268" i="58"/>
  <c r="A1267" i="58"/>
  <c r="A1266" i="58"/>
  <c r="A1265" i="58"/>
  <c r="A1264" i="58"/>
  <c r="A1263" i="58"/>
  <c r="A1262" i="58"/>
  <c r="A1261" i="58"/>
  <c r="A1260" i="58"/>
  <c r="A1259" i="58"/>
  <c r="A1258" i="58"/>
  <c r="A1257" i="58"/>
  <c r="A1256" i="58"/>
  <c r="A1255" i="58"/>
  <c r="A1254" i="58"/>
  <c r="A1253" i="58"/>
  <c r="A1252" i="58"/>
  <c r="A1251" i="58"/>
  <c r="A1250" i="58"/>
  <c r="A1249" i="58"/>
  <c r="A1248" i="58"/>
  <c r="A1247" i="58"/>
  <c r="A1246" i="58"/>
  <c r="A1245" i="58"/>
  <c r="A1244" i="58"/>
  <c r="A1243" i="58"/>
  <c r="A1242" i="58"/>
  <c r="A1241" i="58"/>
  <c r="A1240" i="58"/>
  <c r="A1239" i="58"/>
  <c r="A1238" i="58"/>
  <c r="A1237" i="58"/>
  <c r="A1236" i="58"/>
  <c r="A1235" i="58"/>
  <c r="A1234" i="58"/>
  <c r="A1233" i="58"/>
  <c r="A1232" i="58"/>
  <c r="A1231" i="58"/>
  <c r="A1230" i="58"/>
  <c r="A1229" i="58"/>
  <c r="A1228" i="58"/>
  <c r="A1227" i="58"/>
  <c r="A1226" i="58"/>
  <c r="A1225" i="58"/>
  <c r="A1224" i="58"/>
  <c r="A1223" i="58"/>
  <c r="A1222" i="58"/>
  <c r="A1221" i="58"/>
  <c r="A1220" i="58"/>
  <c r="A1219" i="58"/>
  <c r="A1218" i="58"/>
  <c r="A1217" i="58"/>
  <c r="A1216" i="58"/>
  <c r="A1215" i="58"/>
  <c r="A1214" i="58"/>
  <c r="A1213" i="58"/>
  <c r="A1212" i="58"/>
  <c r="A1211" i="58"/>
  <c r="A1210" i="58"/>
  <c r="A1209" i="58"/>
  <c r="A1208" i="58"/>
  <c r="A1207" i="58"/>
  <c r="A1206" i="58"/>
  <c r="A1205" i="58"/>
  <c r="A1204" i="58"/>
  <c r="A1203" i="58"/>
  <c r="A1202" i="58"/>
  <c r="A1201" i="58"/>
  <c r="A1200" i="58"/>
  <c r="A1199" i="58"/>
  <c r="A1198" i="58"/>
  <c r="A1197" i="58"/>
  <c r="A1196" i="58"/>
  <c r="A1195" i="58"/>
  <c r="A1194" i="58"/>
  <c r="A1193" i="58"/>
  <c r="A1192" i="58"/>
  <c r="A1191" i="58"/>
  <c r="A1190" i="58"/>
  <c r="A1189" i="58"/>
  <c r="A1188" i="58"/>
  <c r="A1187" i="58"/>
  <c r="A1186" i="58"/>
  <c r="A1185" i="58"/>
  <c r="A1184" i="58"/>
  <c r="A1183" i="58"/>
  <c r="A1182" i="58"/>
  <c r="A1181" i="58"/>
  <c r="A1180" i="58"/>
  <c r="A1179" i="58"/>
  <c r="A1178" i="58"/>
  <c r="A1177" i="58"/>
  <c r="A1176" i="58"/>
  <c r="A1175" i="58"/>
  <c r="A1174" i="58"/>
  <c r="A1173" i="58"/>
  <c r="A1172" i="58"/>
  <c r="A1171" i="58"/>
  <c r="A1170" i="58"/>
  <c r="A1169" i="58"/>
  <c r="A1168" i="58"/>
  <c r="A1167" i="58"/>
  <c r="A1166" i="58"/>
  <c r="A1165" i="58"/>
  <c r="A1164" i="58"/>
  <c r="A1163" i="58"/>
  <c r="A1162" i="58"/>
  <c r="A1161" i="58"/>
  <c r="A1160" i="58"/>
  <c r="A1159" i="58"/>
  <c r="A1158" i="58"/>
  <c r="A1157" i="58"/>
  <c r="A1156" i="58"/>
  <c r="A1155" i="58"/>
  <c r="A1154" i="58"/>
  <c r="A1153" i="58"/>
  <c r="A1152" i="58"/>
  <c r="A1151" i="58"/>
  <c r="A1150" i="58"/>
  <c r="A1149" i="58"/>
  <c r="A1148" i="58"/>
  <c r="A1147" i="58"/>
  <c r="A1146" i="58"/>
  <c r="A1145" i="58"/>
  <c r="A1144" i="58"/>
  <c r="A1143" i="58"/>
  <c r="A1142" i="58"/>
  <c r="A1141" i="58"/>
  <c r="A1140" i="58"/>
  <c r="A1139" i="58"/>
  <c r="A1135" i="58"/>
  <c r="A1134" i="58"/>
  <c r="A1133" i="58"/>
  <c r="A1132" i="58"/>
  <c r="A1131" i="58"/>
  <c r="A1130" i="58"/>
  <c r="A1129" i="58"/>
  <c r="A1128" i="58"/>
  <c r="A1127" i="58"/>
  <c r="A1126" i="58"/>
  <c r="A1125" i="58"/>
  <c r="A1124" i="58"/>
  <c r="A1123" i="58"/>
  <c r="A1122" i="58"/>
  <c r="A1121" i="58"/>
  <c r="A1120" i="58"/>
  <c r="A1119" i="58"/>
  <c r="A1118" i="58"/>
  <c r="A1117" i="58"/>
  <c r="A1116" i="58"/>
  <c r="A1115" i="58"/>
  <c r="A1114" i="58"/>
  <c r="A1113" i="58"/>
  <c r="A1112" i="58"/>
  <c r="A1111" i="58"/>
  <c r="A1110" i="58"/>
  <c r="A1109" i="58"/>
  <c r="A1108" i="58"/>
  <c r="A1107" i="58"/>
  <c r="A1106" i="58"/>
  <c r="A1102" i="58"/>
  <c r="A1101" i="58"/>
  <c r="A1100" i="58"/>
  <c r="A1098" i="58"/>
  <c r="A1097" i="58"/>
  <c r="A1096" i="58"/>
  <c r="A1095" i="58"/>
  <c r="A1094" i="58"/>
  <c r="A1093" i="58"/>
  <c r="A1092" i="58"/>
  <c r="A1091" i="58"/>
  <c r="A1090" i="58"/>
  <c r="A1089" i="58"/>
  <c r="A1088" i="58"/>
  <c r="A1087" i="58"/>
  <c r="A1086" i="58"/>
  <c r="A1085" i="58"/>
  <c r="A1084" i="58"/>
  <c r="A1083" i="58"/>
  <c r="A1082" i="58"/>
  <c r="A1081" i="58"/>
  <c r="A1080" i="58"/>
  <c r="A1079" i="58"/>
  <c r="A1078" i="58"/>
  <c r="A1077" i="58"/>
  <c r="A1076" i="58"/>
  <c r="A1075" i="58"/>
  <c r="A1074" i="58"/>
  <c r="A1073" i="58"/>
  <c r="A1072" i="58"/>
  <c r="A1071" i="58"/>
  <c r="A1070" i="58"/>
  <c r="A1065" i="58"/>
  <c r="A1064" i="58"/>
  <c r="A1063" i="58"/>
  <c r="A1062" i="58"/>
  <c r="A1061" i="58"/>
  <c r="A1060" i="58"/>
  <c r="A1059" i="58"/>
  <c r="A1058" i="58"/>
  <c r="A1057" i="58"/>
  <c r="A1056" i="58"/>
  <c r="A1050" i="58"/>
  <c r="A1049" i="58"/>
  <c r="A1048" i="58"/>
  <c r="A1047" i="58"/>
  <c r="A1046" i="58"/>
  <c r="A1045" i="58"/>
  <c r="A1044" i="58"/>
  <c r="A1043" i="58"/>
  <c r="A1042" i="58"/>
  <c r="A1041" i="58"/>
  <c r="A1040" i="58"/>
  <c r="A1039" i="58"/>
  <c r="A1038" i="58"/>
  <c r="A1037" i="58"/>
  <c r="A1036" i="58"/>
  <c r="A1035" i="58"/>
  <c r="A1034" i="58"/>
  <c r="A1033" i="58"/>
  <c r="A1032" i="58"/>
  <c r="A1031" i="58"/>
  <c r="A1030" i="58"/>
  <c r="A1029" i="58"/>
  <c r="A1028" i="58"/>
  <c r="A1027" i="58"/>
  <c r="A1026" i="58"/>
  <c r="A1025" i="58"/>
  <c r="A1024" i="58"/>
  <c r="A1023" i="58"/>
  <c r="A1022" i="58"/>
  <c r="A1021" i="58"/>
  <c r="A1020" i="58"/>
  <c r="A1019" i="58"/>
  <c r="A1018" i="58"/>
  <c r="A1017" i="58"/>
  <c r="A1016" i="58"/>
  <c r="A1015" i="58"/>
  <c r="A1014" i="58"/>
  <c r="A1013" i="58"/>
  <c r="A1012" i="58"/>
  <c r="A1011" i="58"/>
  <c r="A1010" i="58"/>
  <c r="A1009" i="58"/>
  <c r="A1008" i="58"/>
  <c r="A1007" i="58"/>
  <c r="A1006" i="58"/>
  <c r="A1005" i="58"/>
  <c r="A1004" i="58"/>
  <c r="A1003" i="58"/>
  <c r="A1002" i="58"/>
  <c r="A1001" i="58"/>
  <c r="A1000" i="58"/>
  <c r="A999" i="58"/>
  <c r="A998" i="58"/>
  <c r="A997" i="58"/>
  <c r="A996" i="58"/>
  <c r="A995" i="58"/>
  <c r="A994" i="58"/>
  <c r="A993" i="58"/>
  <c r="A992" i="58"/>
  <c r="A991" i="58"/>
  <c r="A990" i="58"/>
  <c r="A989" i="58"/>
  <c r="A988" i="58"/>
  <c r="A987" i="58"/>
  <c r="A986" i="58"/>
  <c r="A985" i="58"/>
  <c r="A984" i="58"/>
  <c r="A983" i="58"/>
  <c r="A982" i="58"/>
  <c r="A981" i="58"/>
  <c r="A980" i="58"/>
  <c r="A979" i="58"/>
  <c r="A978" i="58"/>
  <c r="A977" i="58"/>
  <c r="A976" i="58"/>
  <c r="A975" i="58"/>
  <c r="A974" i="58"/>
  <c r="A973" i="58"/>
  <c r="A972" i="58"/>
  <c r="A971" i="58"/>
  <c r="A970" i="58"/>
  <c r="A969" i="58"/>
  <c r="A968" i="58"/>
  <c r="A967" i="58"/>
  <c r="A966" i="58"/>
  <c r="A965" i="58"/>
  <c r="A964" i="58"/>
  <c r="A963" i="58"/>
  <c r="A962" i="58"/>
  <c r="A961" i="58"/>
  <c r="A960" i="58"/>
  <c r="A959" i="58"/>
  <c r="A958" i="58"/>
  <c r="A957" i="58"/>
  <c r="A956" i="58"/>
  <c r="A955" i="58"/>
  <c r="A954" i="58"/>
  <c r="A953" i="58"/>
  <c r="A952" i="58"/>
  <c r="A951" i="58"/>
  <c r="A950" i="58"/>
  <c r="A949" i="58"/>
  <c r="A948" i="58"/>
  <c r="A947" i="58"/>
  <c r="A946" i="58"/>
  <c r="A945" i="58"/>
  <c r="A944" i="58"/>
  <c r="A943" i="58"/>
  <c r="A942" i="58"/>
  <c r="A941" i="58"/>
  <c r="A940" i="58"/>
  <c r="A939" i="58"/>
  <c r="A938" i="58"/>
  <c r="A937" i="58"/>
  <c r="A936" i="58"/>
  <c r="A935" i="58"/>
  <c r="A934" i="58"/>
  <c r="A933" i="58"/>
  <c r="A932" i="58"/>
  <c r="A931" i="58"/>
  <c r="A930" i="58"/>
  <c r="A929" i="58"/>
  <c r="A928" i="58"/>
  <c r="A927" i="58"/>
  <c r="A926" i="58"/>
  <c r="A925" i="58"/>
  <c r="A924" i="58"/>
  <c r="A923" i="58"/>
  <c r="A922" i="58"/>
  <c r="A921" i="58"/>
  <c r="A920" i="58"/>
  <c r="A919" i="58"/>
  <c r="A918" i="58"/>
  <c r="A917" i="58"/>
  <c r="A916" i="58"/>
  <c r="A915" i="58"/>
  <c r="A914" i="58"/>
  <c r="A913" i="58"/>
  <c r="A912" i="58"/>
  <c r="A911" i="58"/>
  <c r="A910" i="58"/>
  <c r="A909" i="58"/>
  <c r="A908" i="58"/>
  <c r="A907" i="58"/>
  <c r="A906" i="58"/>
  <c r="A905" i="58"/>
  <c r="A904" i="58"/>
  <c r="A903" i="58"/>
  <c r="A902" i="58"/>
  <c r="A901" i="58"/>
  <c r="A900" i="58"/>
  <c r="A899" i="58"/>
  <c r="A898" i="58"/>
  <c r="A897" i="58"/>
  <c r="A896" i="58"/>
  <c r="A895" i="58"/>
  <c r="A894" i="58"/>
  <c r="A893" i="58"/>
  <c r="A892" i="58"/>
  <c r="A891" i="58"/>
  <c r="A890" i="58"/>
  <c r="A889" i="58"/>
  <c r="A888" i="58"/>
  <c r="A887" i="58"/>
  <c r="A886" i="58"/>
  <c r="A885" i="58"/>
  <c r="A884" i="58"/>
  <c r="A883" i="58"/>
  <c r="A882" i="58"/>
  <c r="A881" i="58"/>
  <c r="A880" i="58"/>
  <c r="A879" i="58"/>
  <c r="A878" i="58"/>
  <c r="A877" i="58"/>
  <c r="A876" i="58"/>
  <c r="A875" i="58"/>
  <c r="A874" i="58"/>
  <c r="A873" i="58"/>
  <c r="A872" i="58"/>
  <c r="A871" i="58"/>
  <c r="A870" i="58"/>
  <c r="A869" i="58"/>
  <c r="A868" i="58"/>
  <c r="A867" i="58"/>
  <c r="A866" i="58"/>
  <c r="A865" i="58"/>
  <c r="A864" i="58"/>
  <c r="A863" i="58"/>
  <c r="A862" i="58"/>
  <c r="A861" i="58"/>
  <c r="A860" i="58"/>
  <c r="A859" i="58"/>
  <c r="A858" i="58"/>
  <c r="A857" i="58"/>
  <c r="A856" i="58"/>
  <c r="A855" i="58"/>
  <c r="A854" i="58"/>
  <c r="A853" i="58"/>
  <c r="A852" i="58"/>
  <c r="A851" i="58"/>
  <c r="A850" i="58"/>
  <c r="A849" i="58"/>
  <c r="A848" i="58"/>
  <c r="A847" i="58"/>
  <c r="A846" i="58"/>
  <c r="A845" i="58"/>
  <c r="A841" i="58"/>
  <c r="A840" i="58"/>
  <c r="A839" i="58"/>
  <c r="A838" i="58"/>
  <c r="A837" i="58"/>
  <c r="A836" i="58"/>
  <c r="A835" i="58"/>
  <c r="A834" i="58"/>
  <c r="A833" i="58"/>
  <c r="A832" i="58"/>
  <c r="A831" i="58"/>
  <c r="A830" i="58"/>
  <c r="A829" i="58"/>
  <c r="A828" i="58"/>
  <c r="A827" i="58"/>
  <c r="A826" i="58"/>
  <c r="A825" i="58"/>
  <c r="A824" i="58"/>
  <c r="A823" i="58"/>
  <c r="A822" i="58"/>
  <c r="A821" i="58"/>
  <c r="A820" i="58"/>
  <c r="A819" i="58"/>
  <c r="A818" i="58"/>
  <c r="A817" i="58"/>
  <c r="A816" i="58"/>
  <c r="A815" i="58"/>
  <c r="A814" i="58"/>
  <c r="A813" i="58"/>
  <c r="A812" i="58"/>
  <c r="A808" i="58"/>
  <c r="A807" i="58"/>
  <c r="A806" i="58"/>
  <c r="A804" i="58"/>
  <c r="A803" i="58"/>
  <c r="A802" i="58"/>
  <c r="A801" i="58"/>
  <c r="A800" i="58"/>
  <c r="A799" i="58"/>
  <c r="A798" i="58"/>
  <c r="A797" i="58"/>
  <c r="A796" i="58"/>
  <c r="A795" i="58"/>
  <c r="A794" i="58"/>
  <c r="A793" i="58"/>
  <c r="A792" i="58"/>
  <c r="A791" i="58"/>
  <c r="A790" i="58"/>
  <c r="A789" i="58"/>
  <c r="A788" i="58"/>
  <c r="A787" i="58"/>
  <c r="A786" i="58"/>
  <c r="A785" i="58"/>
  <c r="A784" i="58"/>
  <c r="A783" i="58"/>
  <c r="A782" i="58"/>
  <c r="A781" i="58"/>
  <c r="A780" i="58"/>
  <c r="A779" i="58"/>
  <c r="A778" i="58"/>
  <c r="A777" i="58"/>
  <c r="A776" i="58"/>
  <c r="A771" i="58"/>
  <c r="A770" i="58"/>
  <c r="A769" i="58"/>
  <c r="A768" i="58"/>
  <c r="A767" i="58"/>
  <c r="A766" i="58"/>
  <c r="A765" i="58"/>
  <c r="A764" i="58"/>
  <c r="A763" i="58"/>
  <c r="A762" i="58"/>
  <c r="A756" i="58"/>
  <c r="A755" i="58"/>
  <c r="A754" i="58"/>
  <c r="A753" i="58"/>
  <c r="A752" i="58"/>
  <c r="A751" i="58"/>
  <c r="A750" i="58"/>
  <c r="A749" i="58"/>
  <c r="A748" i="58"/>
  <c r="A747" i="58"/>
  <c r="A746" i="58"/>
  <c r="A745" i="58"/>
  <c r="A744" i="58"/>
  <c r="A743" i="58"/>
  <c r="A742" i="58"/>
  <c r="A741" i="58"/>
  <c r="A740" i="58"/>
  <c r="A739" i="58"/>
  <c r="A738" i="58"/>
  <c r="A737" i="58"/>
  <c r="A736" i="58"/>
  <c r="A735" i="58"/>
  <c r="A734" i="58"/>
  <c r="A733" i="58"/>
  <c r="A732" i="58"/>
  <c r="A731" i="58"/>
  <c r="A729" i="58"/>
  <c r="A728" i="58"/>
  <c r="A727" i="58"/>
  <c r="A726" i="58"/>
  <c r="A725" i="58"/>
  <c r="A724" i="58"/>
  <c r="A723" i="58"/>
  <c r="A722" i="58"/>
  <c r="A721" i="58"/>
  <c r="A720" i="58"/>
  <c r="A719" i="58"/>
  <c r="A718" i="58"/>
  <c r="A717" i="58"/>
  <c r="A716" i="58"/>
  <c r="A715" i="58"/>
  <c r="A714" i="58"/>
  <c r="A713" i="58"/>
  <c r="A712" i="58"/>
  <c r="A711" i="58"/>
  <c r="A710" i="58"/>
  <c r="A709" i="58"/>
  <c r="A708" i="58"/>
  <c r="A707" i="58"/>
  <c r="A706" i="58"/>
  <c r="A705" i="58"/>
  <c r="A704" i="58"/>
  <c r="A703" i="58"/>
  <c r="A702" i="58"/>
  <c r="A701" i="58"/>
  <c r="A700" i="58"/>
  <c r="A699" i="58"/>
  <c r="A698" i="58"/>
  <c r="A697" i="58"/>
  <c r="A696" i="58"/>
  <c r="A695" i="58"/>
  <c r="A694" i="58"/>
  <c r="A693" i="58"/>
  <c r="A692" i="58"/>
  <c r="A691" i="58"/>
  <c r="A690" i="58"/>
  <c r="A689" i="58"/>
  <c r="A688" i="58"/>
  <c r="A687" i="58"/>
  <c r="A686" i="58"/>
  <c r="A685" i="58"/>
  <c r="A684" i="58"/>
  <c r="A683" i="58"/>
  <c r="A682" i="58"/>
  <c r="A681" i="58"/>
  <c r="A680" i="58"/>
  <c r="A679" i="58"/>
  <c r="A678" i="58"/>
  <c r="A677" i="58"/>
  <c r="A676" i="58"/>
  <c r="A675" i="58"/>
  <c r="A674" i="58"/>
  <c r="A673" i="58"/>
  <c r="A672" i="58"/>
  <c r="A671" i="58"/>
  <c r="A670" i="58"/>
  <c r="A669" i="58"/>
  <c r="A668" i="58"/>
  <c r="A667" i="58"/>
  <c r="A666" i="58"/>
  <c r="A665" i="58"/>
  <c r="A664" i="58"/>
  <c r="A663" i="58"/>
  <c r="A662" i="58"/>
  <c r="A661" i="58"/>
  <c r="A660" i="58"/>
  <c r="A659" i="58"/>
  <c r="A658" i="58"/>
  <c r="A657" i="58"/>
  <c r="A656" i="58"/>
  <c r="A655" i="58"/>
  <c r="A654" i="58"/>
  <c r="A653" i="58"/>
  <c r="A652" i="58"/>
  <c r="A651" i="58"/>
  <c r="A650" i="58"/>
  <c r="A649" i="58"/>
  <c r="A648" i="58"/>
  <c r="A647" i="58"/>
  <c r="A646" i="58"/>
  <c r="A645" i="58"/>
  <c r="A644" i="58"/>
  <c r="A643" i="58"/>
  <c r="A642" i="58"/>
  <c r="A641" i="58"/>
  <c r="A640" i="58"/>
  <c r="A639" i="58"/>
  <c r="A638" i="58"/>
  <c r="A637" i="58"/>
  <c r="A636" i="58"/>
  <c r="A635" i="58"/>
  <c r="A634" i="58"/>
  <c r="A633" i="58"/>
  <c r="A632" i="58"/>
  <c r="A631" i="58"/>
  <c r="A630" i="58"/>
  <c r="A629" i="58"/>
  <c r="A628" i="58"/>
  <c r="A627" i="58"/>
  <c r="A626" i="58"/>
  <c r="A625" i="58"/>
  <c r="A624" i="58"/>
  <c r="A623" i="58"/>
  <c r="A622" i="58"/>
  <c r="A621" i="58"/>
  <c r="A620" i="58"/>
  <c r="A619" i="58"/>
  <c r="A618" i="58"/>
  <c r="A617" i="58"/>
  <c r="A616" i="58"/>
  <c r="A615" i="58"/>
  <c r="A614" i="58"/>
  <c r="A613" i="58"/>
  <c r="A612" i="58"/>
  <c r="A611" i="58"/>
  <c r="A610" i="58"/>
  <c r="A609" i="58"/>
  <c r="A608" i="58"/>
  <c r="A607" i="58"/>
  <c r="A606" i="58"/>
  <c r="A605" i="58"/>
  <c r="A604" i="58"/>
  <c r="A603" i="58"/>
  <c r="A602" i="58"/>
  <c r="A601" i="58"/>
  <c r="A600" i="58"/>
  <c r="A599" i="58"/>
  <c r="A598" i="58"/>
  <c r="A597" i="58"/>
  <c r="A596" i="58"/>
  <c r="A595" i="58"/>
  <c r="A594" i="58"/>
  <c r="A593" i="58"/>
  <c r="A592" i="58"/>
  <c r="A591" i="58"/>
  <c r="A590" i="58"/>
  <c r="A588" i="58"/>
  <c r="A587" i="58"/>
  <c r="A586" i="58"/>
  <c r="A585" i="58"/>
  <c r="A584" i="58"/>
  <c r="A583" i="58"/>
  <c r="A582" i="58"/>
  <c r="A581" i="58"/>
  <c r="A580" i="58"/>
  <c r="A579" i="58"/>
  <c r="A578" i="58"/>
  <c r="A577" i="58"/>
  <c r="A576" i="58"/>
  <c r="A575" i="58"/>
  <c r="A574" i="58"/>
  <c r="A573" i="58"/>
  <c r="A572" i="58"/>
  <c r="A571" i="58"/>
  <c r="A570" i="58"/>
  <c r="A569" i="58"/>
  <c r="A568" i="58"/>
  <c r="A567" i="58"/>
  <c r="A566" i="58"/>
  <c r="A565" i="58"/>
  <c r="A564" i="58"/>
  <c r="A563" i="58"/>
  <c r="A562" i="58"/>
  <c r="A561" i="58"/>
  <c r="A560" i="58"/>
  <c r="A559" i="58"/>
  <c r="A558" i="58"/>
  <c r="A557" i="58"/>
  <c r="A556" i="58"/>
  <c r="A555" i="58"/>
  <c r="A554" i="58"/>
  <c r="A553" i="58"/>
  <c r="A552" i="58"/>
  <c r="A551" i="58"/>
  <c r="A550" i="58"/>
  <c r="A549" i="58"/>
  <c r="A545" i="58"/>
  <c r="A544" i="58"/>
  <c r="A543" i="58"/>
  <c r="A542" i="58"/>
  <c r="A541" i="58"/>
  <c r="A540" i="58"/>
  <c r="A539" i="58"/>
  <c r="A538" i="58"/>
  <c r="A537" i="58"/>
  <c r="A536" i="58"/>
  <c r="A535" i="58"/>
  <c r="A534" i="58"/>
  <c r="A533" i="58"/>
  <c r="A532" i="58"/>
  <c r="A531" i="58"/>
  <c r="A530" i="58"/>
  <c r="A529" i="58"/>
  <c r="A528" i="58"/>
  <c r="A527" i="58"/>
  <c r="A526" i="58"/>
  <c r="A525" i="58"/>
  <c r="A524" i="58"/>
  <c r="A523" i="58"/>
  <c r="A522" i="58"/>
  <c r="A521" i="58"/>
  <c r="A520" i="58"/>
  <c r="A519" i="58"/>
  <c r="A518" i="58"/>
  <c r="A517" i="58"/>
  <c r="A516" i="58"/>
  <c r="A514" i="58"/>
  <c r="A512" i="58"/>
  <c r="A511" i="58"/>
  <c r="A510" i="58"/>
  <c r="A508" i="58"/>
  <c r="A507" i="58"/>
  <c r="A506" i="58"/>
  <c r="A505" i="58"/>
  <c r="A504" i="58"/>
  <c r="A503" i="58"/>
  <c r="A502" i="58"/>
  <c r="A501" i="58"/>
  <c r="A500" i="58"/>
  <c r="A499" i="58"/>
  <c r="A498" i="58"/>
  <c r="A497" i="58"/>
  <c r="A496" i="58"/>
  <c r="A495" i="58"/>
  <c r="A494" i="58"/>
  <c r="A493" i="58"/>
  <c r="A492" i="58"/>
  <c r="A491" i="58"/>
  <c r="A490" i="58"/>
  <c r="A489" i="58"/>
  <c r="A488" i="58"/>
  <c r="A487" i="58"/>
  <c r="A486" i="58"/>
  <c r="A485" i="58"/>
  <c r="A484" i="58"/>
  <c r="A483" i="58"/>
  <c r="A482" i="58"/>
  <c r="A481" i="58"/>
  <c r="A480" i="58"/>
  <c r="A475" i="58"/>
  <c r="A474" i="58"/>
  <c r="A473" i="58"/>
  <c r="A472" i="58"/>
  <c r="A471" i="58"/>
  <c r="A470" i="58"/>
  <c r="A469" i="58"/>
  <c r="A468" i="58"/>
  <c r="A467" i="58"/>
  <c r="A466" i="58"/>
  <c r="A465" i="58"/>
  <c r="A464" i="58"/>
  <c r="A463" i="58"/>
  <c r="A462" i="58"/>
  <c r="A461" i="58"/>
  <c r="A460" i="58"/>
  <c r="A459" i="58"/>
  <c r="A458" i="58"/>
  <c r="A457" i="58"/>
  <c r="A456" i="58"/>
  <c r="A455" i="58"/>
  <c r="A454" i="58"/>
  <c r="A453" i="58"/>
  <c r="A452" i="58"/>
  <c r="A451" i="58"/>
  <c r="A450" i="58"/>
  <c r="A449" i="58"/>
  <c r="A448" i="58"/>
  <c r="A447" i="58"/>
  <c r="A446" i="58"/>
  <c r="A445" i="58"/>
  <c r="A444" i="58"/>
  <c r="A443" i="58"/>
  <c r="A442" i="58"/>
  <c r="A441" i="58"/>
  <c r="A440" i="58"/>
  <c r="A439" i="58"/>
  <c r="A438" i="58"/>
  <c r="A437" i="58"/>
  <c r="A436" i="58"/>
  <c r="A435" i="58"/>
  <c r="A434" i="58"/>
  <c r="A433" i="58"/>
  <c r="A432" i="58"/>
  <c r="A427" i="58"/>
  <c r="A426" i="58"/>
  <c r="A425" i="58"/>
  <c r="A424" i="58"/>
  <c r="A423" i="58"/>
  <c r="A422" i="58"/>
  <c r="A421" i="58"/>
  <c r="A420" i="58"/>
  <c r="A419" i="58"/>
  <c r="A418" i="58"/>
  <c r="A417" i="58"/>
  <c r="A416" i="58"/>
  <c r="A415" i="58"/>
  <c r="A414" i="58"/>
  <c r="A413" i="58"/>
  <c r="A412" i="58"/>
  <c r="A411" i="58"/>
  <c r="A410" i="58"/>
  <c r="A409" i="58"/>
  <c r="A408" i="58"/>
  <c r="A407" i="58"/>
  <c r="A406" i="58"/>
  <c r="A405" i="58"/>
  <c r="A404" i="58"/>
  <c r="A403" i="58"/>
  <c r="A402" i="58"/>
  <c r="A401" i="58"/>
  <c r="A400" i="58"/>
  <c r="A399" i="58"/>
  <c r="A398" i="58"/>
  <c r="A397" i="58"/>
  <c r="A396" i="58"/>
  <c r="A395" i="58"/>
  <c r="A394" i="58"/>
  <c r="A393" i="58"/>
  <c r="A392" i="58"/>
  <c r="A391" i="58"/>
  <c r="A390" i="58"/>
  <c r="A389" i="58"/>
  <c r="A388" i="58"/>
  <c r="A387" i="58"/>
  <c r="A386" i="58"/>
  <c r="A385" i="58"/>
  <c r="A384" i="58"/>
  <c r="A379" i="58"/>
  <c r="A378" i="58"/>
  <c r="A377" i="58"/>
  <c r="A376" i="58"/>
  <c r="A375" i="58"/>
  <c r="A374" i="58"/>
  <c r="A373" i="58"/>
  <c r="A372" i="58"/>
  <c r="A371" i="58"/>
  <c r="A370" i="58"/>
  <c r="A369" i="58"/>
  <c r="A368" i="58"/>
  <c r="A367" i="58"/>
  <c r="A366" i="58"/>
  <c r="A365" i="58"/>
  <c r="A364" i="58"/>
  <c r="A363" i="58"/>
  <c r="A362" i="58"/>
  <c r="A361" i="58"/>
  <c r="A360" i="58"/>
  <c r="A359" i="58"/>
  <c r="A358" i="58"/>
  <c r="A357" i="58"/>
  <c r="A356" i="58"/>
  <c r="A355" i="58"/>
  <c r="A354" i="58"/>
  <c r="A353" i="58"/>
  <c r="A352" i="58"/>
  <c r="A351" i="58"/>
  <c r="A350" i="58"/>
  <c r="A349" i="58"/>
  <c r="A348" i="58"/>
  <c r="A347" i="58"/>
  <c r="A346" i="58"/>
  <c r="A345" i="58"/>
  <c r="A344" i="58"/>
  <c r="A343" i="58"/>
  <c r="A342" i="58"/>
  <c r="A341" i="58"/>
  <c r="A340" i="58"/>
  <c r="A339" i="58"/>
  <c r="A338" i="58"/>
  <c r="A337" i="58"/>
  <c r="A336" i="58"/>
  <c r="A331" i="58"/>
  <c r="A330" i="58"/>
  <c r="A329" i="58"/>
  <c r="A328" i="58"/>
  <c r="A327" i="58"/>
  <c r="A326" i="58"/>
  <c r="A325" i="58"/>
  <c r="A324" i="58"/>
  <c r="A323" i="58"/>
  <c r="A318" i="58"/>
  <c r="A317" i="58"/>
  <c r="A316" i="58"/>
  <c r="A315" i="58"/>
  <c r="A314" i="58"/>
  <c r="A313" i="58"/>
  <c r="A312" i="58"/>
  <c r="A311" i="58"/>
  <c r="A310" i="58"/>
  <c r="A305" i="58"/>
  <c r="A304" i="58"/>
  <c r="A303" i="58"/>
  <c r="A302" i="58"/>
  <c r="A301" i="58"/>
  <c r="A300" i="58"/>
  <c r="A299" i="58"/>
  <c r="A298" i="58"/>
  <c r="A297" i="58"/>
  <c r="A290" i="58"/>
  <c r="A289" i="58"/>
  <c r="A288" i="58"/>
  <c r="A287" i="58"/>
  <c r="A286" i="58"/>
  <c r="A285" i="58"/>
  <c r="A284" i="58"/>
  <c r="A283" i="58"/>
  <c r="A282" i="58"/>
  <c r="A281" i="58"/>
  <c r="A280" i="58"/>
  <c r="A279" i="58"/>
  <c r="A278" i="58"/>
  <c r="A277" i="58"/>
  <c r="A276" i="58"/>
  <c r="A275" i="58"/>
  <c r="A274" i="58"/>
  <c r="A273" i="58"/>
  <c r="A272" i="58"/>
  <c r="A271" i="58"/>
  <c r="A270" i="58"/>
  <c r="A269" i="58"/>
  <c r="A268" i="58"/>
  <c r="A267" i="58"/>
  <c r="A266" i="58"/>
  <c r="A265" i="58"/>
  <c r="A264" i="58"/>
  <c r="A263" i="58"/>
  <c r="A262" i="58"/>
  <c r="A255" i="58"/>
  <c r="A254" i="58"/>
  <c r="A253" i="58"/>
  <c r="A252" i="58"/>
  <c r="A251" i="58"/>
  <c r="A250" i="58"/>
  <c r="A249" i="58"/>
  <c r="A248" i="58"/>
  <c r="A247" i="58"/>
  <c r="A246" i="58"/>
  <c r="A245" i="58"/>
  <c r="A244" i="58"/>
  <c r="A243" i="58"/>
  <c r="A242" i="58"/>
  <c r="A241" i="58"/>
  <c r="A240" i="58"/>
  <c r="A239" i="58"/>
  <c r="A238" i="58"/>
  <c r="A237" i="58"/>
  <c r="A236" i="58"/>
  <c r="A235" i="58"/>
  <c r="A234" i="58"/>
  <c r="A233" i="58"/>
  <c r="A232" i="58"/>
  <c r="A231" i="58"/>
  <c r="A230" i="58"/>
  <c r="A229" i="58"/>
  <c r="A228" i="58"/>
  <c r="A227" i="58"/>
  <c r="A220" i="58"/>
  <c r="A219" i="58"/>
  <c r="A218" i="58"/>
  <c r="A217" i="58"/>
  <c r="A216" i="58"/>
  <c r="A215" i="58"/>
  <c r="A214" i="58"/>
  <c r="A213" i="58"/>
  <c r="A212" i="58"/>
  <c r="A211" i="58"/>
  <c r="A210" i="58"/>
  <c r="A209" i="58"/>
  <c r="A208" i="58"/>
  <c r="A207" i="58"/>
  <c r="A206" i="58"/>
  <c r="A205" i="58"/>
  <c r="A204" i="58"/>
  <c r="A203" i="58"/>
  <c r="A202" i="58"/>
  <c r="A201" i="58"/>
  <c r="A200" i="58"/>
  <c r="A199" i="58"/>
  <c r="A198" i="58"/>
  <c r="A197" i="58"/>
  <c r="A196" i="58"/>
  <c r="A195" i="58"/>
  <c r="A194" i="58"/>
  <c r="A193" i="58"/>
  <c r="A192" i="58"/>
  <c r="A185" i="58"/>
  <c r="A159" i="58"/>
  <c r="A158" i="58"/>
  <c r="A157" i="58"/>
  <c r="A156" i="58"/>
  <c r="A155" i="58"/>
  <c r="A154" i="58"/>
  <c r="A153" i="58"/>
  <c r="A152" i="58"/>
  <c r="A151" i="58"/>
  <c r="A150" i="58"/>
  <c r="A145" i="58"/>
  <c r="A144" i="58"/>
  <c r="A139" i="58"/>
  <c r="A138" i="58"/>
  <c r="A133" i="58"/>
  <c r="A132" i="58"/>
  <c r="A125" i="58"/>
  <c r="A120" i="58"/>
  <c r="A115" i="58"/>
  <c r="A110" i="58"/>
  <c r="A105" i="58"/>
  <c r="A99" i="58"/>
  <c r="A36" i="58"/>
  <c r="A35" i="58"/>
  <c r="A34" i="58"/>
  <c r="A33" i="58"/>
  <c r="A32" i="58"/>
  <c r="A31" i="58"/>
  <c r="A28" i="58"/>
  <c r="A27" i="58"/>
  <c r="A26" i="58"/>
  <c r="A25" i="58"/>
  <c r="A24" i="58"/>
  <c r="A23" i="58"/>
  <c r="A22" i="58"/>
  <c r="A21" i="58"/>
  <c r="A20" i="58"/>
  <c r="A19" i="58"/>
  <c r="A18" i="58"/>
  <c r="A17" i="58"/>
  <c r="A16" i="58"/>
  <c r="A15" i="58"/>
  <c r="A14" i="58"/>
  <c r="A13" i="58"/>
  <c r="A1546" i="11"/>
  <c r="A1545" i="11"/>
  <c r="A1544" i="11"/>
  <c r="A1543" i="11"/>
  <c r="A1542" i="11"/>
  <c r="A1541" i="11"/>
  <c r="A1540" i="11"/>
  <c r="A1539" i="11"/>
  <c r="A1538" i="11"/>
  <c r="A1537" i="11"/>
  <c r="A1536" i="11"/>
  <c r="A1534" i="11"/>
  <c r="A1533" i="11"/>
  <c r="A1532" i="11"/>
  <c r="A1531" i="11"/>
  <c r="A1530" i="11"/>
  <c r="A1529" i="11"/>
  <c r="A1528" i="11"/>
  <c r="A1527" i="11"/>
  <c r="A1526" i="11"/>
  <c r="A1525" i="11"/>
  <c r="A1524" i="11"/>
  <c r="A1523" i="11"/>
  <c r="A1522" i="11"/>
  <c r="A1521" i="11"/>
  <c r="A1520" i="11"/>
  <c r="A1519" i="11"/>
  <c r="A1518" i="11"/>
  <c r="A1517" i="11"/>
  <c r="A1516" i="11"/>
  <c r="A1515" i="11"/>
  <c r="A1514" i="11"/>
  <c r="A1513" i="11"/>
  <c r="A1512" i="11"/>
  <c r="A1511" i="11"/>
  <c r="A1510" i="11"/>
  <c r="A1509" i="11"/>
  <c r="A1508" i="11"/>
  <c r="A1507" i="11"/>
  <c r="A1506" i="11"/>
  <c r="A1505" i="11"/>
  <c r="A1504" i="11"/>
  <c r="A1503" i="11"/>
  <c r="A1502" i="11"/>
  <c r="A1501" i="11"/>
  <c r="A1500" i="11"/>
  <c r="A1499" i="11"/>
  <c r="A1497" i="11"/>
  <c r="A1496" i="11"/>
  <c r="A1495" i="11"/>
  <c r="A1494" i="11"/>
  <c r="A1493" i="11"/>
  <c r="A1492" i="11"/>
  <c r="A1491" i="11"/>
  <c r="A1490" i="11"/>
  <c r="A1489" i="11"/>
  <c r="A1488" i="11"/>
  <c r="A1487" i="11"/>
  <c r="A1486" i="11"/>
  <c r="A1485" i="11"/>
  <c r="A1484" i="11"/>
  <c r="A1483" i="11"/>
  <c r="A1482" i="11"/>
  <c r="A1481" i="11"/>
  <c r="A1480" i="11"/>
  <c r="A1479" i="11"/>
  <c r="A1478" i="11"/>
  <c r="A1477" i="11"/>
  <c r="A1476" i="11"/>
  <c r="A1475" i="11"/>
  <c r="A1474" i="11"/>
  <c r="A1473" i="11"/>
  <c r="A1472" i="11"/>
  <c r="A1471" i="11"/>
  <c r="A1470" i="11"/>
  <c r="A1469" i="11"/>
  <c r="A1468" i="11"/>
  <c r="A1467" i="11"/>
  <c r="A1466" i="11"/>
  <c r="A1465" i="11"/>
  <c r="A1464" i="11"/>
  <c r="A1463" i="11"/>
  <c r="A1462" i="11"/>
  <c r="A1461" i="11"/>
  <c r="A1455" i="11"/>
  <c r="A1453" i="11"/>
  <c r="A1452" i="11"/>
  <c r="A1451" i="11"/>
  <c r="A1450" i="11"/>
  <c r="A1449" i="11"/>
  <c r="A1448" i="11"/>
  <c r="A1447" i="11"/>
  <c r="A1446" i="11"/>
  <c r="A1445" i="11"/>
  <c r="A1444" i="11"/>
  <c r="A1443" i="11"/>
  <c r="A1442" i="11"/>
  <c r="A1441" i="11"/>
  <c r="A1440" i="11"/>
  <c r="A1439" i="11"/>
  <c r="A1438" i="11"/>
  <c r="A1437" i="11"/>
  <c r="A1436" i="11"/>
  <c r="A1435" i="11"/>
  <c r="A1434" i="11"/>
  <c r="A1433" i="11"/>
  <c r="A1432" i="11"/>
  <c r="A1431" i="11"/>
  <c r="A1430" i="11"/>
  <c r="A1429" i="11"/>
  <c r="A1428" i="11"/>
  <c r="A1423" i="11"/>
  <c r="A1421" i="11"/>
  <c r="A1420" i="11"/>
  <c r="A1419" i="11"/>
  <c r="A1418" i="11"/>
  <c r="A1417" i="11"/>
  <c r="A1416" i="11"/>
  <c r="A1415" i="11"/>
  <c r="A1414" i="11"/>
  <c r="A1413" i="11"/>
  <c r="A1412" i="11"/>
  <c r="A1411" i="11"/>
  <c r="A1410" i="11"/>
  <c r="A1409" i="11"/>
  <c r="A1408" i="11"/>
  <c r="A1407" i="11"/>
  <c r="A1406" i="11"/>
  <c r="A1405" i="11"/>
  <c r="A1404" i="11"/>
  <c r="A1403" i="11"/>
  <c r="A1402" i="11"/>
  <c r="A1401" i="11"/>
  <c r="A1400" i="11"/>
  <c r="A1399" i="11"/>
  <c r="A1398" i="11"/>
  <c r="A1397" i="11"/>
  <c r="A1396" i="11"/>
  <c r="A1391" i="11"/>
  <c r="A1389" i="11"/>
  <c r="A1388" i="11"/>
  <c r="A1387" i="11"/>
  <c r="A1386" i="11"/>
  <c r="A1385" i="11"/>
  <c r="A1384" i="11"/>
  <c r="A1383" i="11"/>
  <c r="A1382" i="11"/>
  <c r="A1381" i="11"/>
  <c r="A1380" i="11"/>
  <c r="A1379" i="11"/>
  <c r="A1378" i="11"/>
  <c r="A1377" i="11"/>
  <c r="A1376" i="11"/>
  <c r="A1375" i="11"/>
  <c r="A1374" i="11"/>
  <c r="A1373" i="11"/>
  <c r="A1372" i="11"/>
  <c r="A1371" i="11"/>
  <c r="A1370" i="11"/>
  <c r="A1369" i="11"/>
  <c r="A1368" i="11"/>
  <c r="A1367" i="11"/>
  <c r="A1366" i="11"/>
  <c r="A1365" i="11"/>
  <c r="A1364" i="11"/>
  <c r="A1359" i="11"/>
  <c r="A1358" i="11"/>
  <c r="A1357" i="11"/>
  <c r="A1356" i="11"/>
  <c r="A1355" i="11"/>
  <c r="A1354" i="11"/>
  <c r="A1353" i="11"/>
  <c r="A1352" i="11"/>
  <c r="A1351" i="11"/>
  <c r="A1350" i="11"/>
  <c r="A1344" i="11"/>
  <c r="A1343" i="11"/>
  <c r="A1342" i="11"/>
  <c r="A1341" i="11"/>
  <c r="A1340" i="11"/>
  <c r="A1339" i="11"/>
  <c r="A1338" i="11"/>
  <c r="A1337" i="11"/>
  <c r="A1336" i="11"/>
  <c r="A1335" i="11"/>
  <c r="A1334" i="11"/>
  <c r="A1333" i="11"/>
  <c r="A1332" i="11"/>
  <c r="A1331" i="11"/>
  <c r="A1330" i="11"/>
  <c r="A1329" i="11"/>
  <c r="A1328" i="11"/>
  <c r="A1327" i="11"/>
  <c r="A1326" i="11"/>
  <c r="A1325" i="11"/>
  <c r="A1324" i="11"/>
  <c r="A1323" i="11"/>
  <c r="A1322" i="11"/>
  <c r="A1321" i="11"/>
  <c r="A1320" i="11"/>
  <c r="A1319" i="11"/>
  <c r="A1318" i="11"/>
  <c r="A1317" i="11"/>
  <c r="A1316" i="11"/>
  <c r="A1315" i="11"/>
  <c r="A1314" i="11"/>
  <c r="A1313" i="11"/>
  <c r="A1312" i="11"/>
  <c r="A1311" i="11"/>
  <c r="A1310" i="11"/>
  <c r="A1309" i="11"/>
  <c r="A1308" i="11"/>
  <c r="A1307" i="11"/>
  <c r="A1306" i="11"/>
  <c r="A1305" i="11"/>
  <c r="A1304" i="11"/>
  <c r="A1303" i="11"/>
  <c r="A1302" i="11"/>
  <c r="A1301" i="11"/>
  <c r="A1300" i="11"/>
  <c r="A1299" i="11"/>
  <c r="A1298" i="11"/>
  <c r="A1297" i="11"/>
  <c r="A1296" i="11"/>
  <c r="A1295" i="11"/>
  <c r="A1294" i="11"/>
  <c r="A1293" i="11"/>
  <c r="A1292" i="11"/>
  <c r="A1291" i="11"/>
  <c r="A1290" i="11"/>
  <c r="A1289" i="11"/>
  <c r="A1288" i="11"/>
  <c r="A1287" i="11"/>
  <c r="A1286" i="11"/>
  <c r="A1285" i="11"/>
  <c r="A1284" i="11"/>
  <c r="A1283" i="11"/>
  <c r="A1282" i="11"/>
  <c r="A1281" i="11"/>
  <c r="A1280" i="11"/>
  <c r="A1279" i="11"/>
  <c r="A1278" i="11"/>
  <c r="A1277" i="11"/>
  <c r="A1276" i="11"/>
  <c r="A1275" i="11"/>
  <c r="A1274" i="11"/>
  <c r="A1273" i="11"/>
  <c r="A1272" i="11"/>
  <c r="A1271" i="11"/>
  <c r="A1270" i="11"/>
  <c r="A1269" i="11"/>
  <c r="A1268" i="11"/>
  <c r="A1267" i="11"/>
  <c r="A1266" i="11"/>
  <c r="A1265" i="11"/>
  <c r="A1264" i="11"/>
  <c r="A1263" i="11"/>
  <c r="A1262" i="11"/>
  <c r="A1261" i="11"/>
  <c r="A1260" i="11"/>
  <c r="A1259" i="11"/>
  <c r="A1258" i="11"/>
  <c r="A1257" i="11"/>
  <c r="A1256" i="11"/>
  <c r="A1255" i="11"/>
  <c r="A1254" i="11"/>
  <c r="A1253" i="11"/>
  <c r="A1252" i="11"/>
  <c r="A1251" i="11"/>
  <c r="A1250" i="11"/>
  <c r="A1249" i="11"/>
  <c r="A1248" i="11"/>
  <c r="A1247" i="11"/>
  <c r="A1246" i="11"/>
  <c r="A1245" i="11"/>
  <c r="A1244" i="11"/>
  <c r="A1243" i="11"/>
  <c r="A1242" i="11"/>
  <c r="A1241" i="11"/>
  <c r="A1240" i="11"/>
  <c r="A1239" i="11"/>
  <c r="A1238" i="11"/>
  <c r="A1237" i="11"/>
  <c r="A1236" i="11"/>
  <c r="A1235" i="11"/>
  <c r="A1234" i="11"/>
  <c r="A1233" i="11"/>
  <c r="A1232" i="11"/>
  <c r="A1231" i="11"/>
  <c r="A1230" i="11"/>
  <c r="A1229" i="11"/>
  <c r="A1228" i="11"/>
  <c r="A1227" i="11"/>
  <c r="A1226" i="11"/>
  <c r="A1225" i="11"/>
  <c r="A1224" i="11"/>
  <c r="A1223" i="11"/>
  <c r="A1222" i="11"/>
  <c r="A1221" i="11"/>
  <c r="A1220" i="11"/>
  <c r="A1219" i="11"/>
  <c r="A1218" i="11"/>
  <c r="A1217" i="11"/>
  <c r="A1216" i="11"/>
  <c r="A1215" i="11"/>
  <c r="A1214" i="11"/>
  <c r="A1213" i="11"/>
  <c r="A1212" i="11"/>
  <c r="A1211" i="11"/>
  <c r="A1210" i="11"/>
  <c r="A1209" i="11"/>
  <c r="A1208" i="11"/>
  <c r="A1207" i="11"/>
  <c r="A1206" i="11"/>
  <c r="A1205" i="11"/>
  <c r="A1204" i="11"/>
  <c r="A1203" i="11"/>
  <c r="A1202" i="11"/>
  <c r="A1201" i="11"/>
  <c r="A1200" i="11"/>
  <c r="A1199" i="11"/>
  <c r="A1198" i="11"/>
  <c r="A1197" i="11"/>
  <c r="A1196" i="11"/>
  <c r="A1195" i="11"/>
  <c r="A1194" i="11"/>
  <c r="A1193" i="11"/>
  <c r="A1192" i="11"/>
  <c r="A1191" i="11"/>
  <c r="A1190" i="11"/>
  <c r="A1189" i="11"/>
  <c r="A1188" i="11"/>
  <c r="A1187" i="11"/>
  <c r="A1186" i="11"/>
  <c r="A1185" i="11"/>
  <c r="A1184" i="11"/>
  <c r="A1183" i="11"/>
  <c r="A1182" i="11"/>
  <c r="A1181" i="11"/>
  <c r="A1180" i="11"/>
  <c r="A1179" i="11"/>
  <c r="A1178" i="11"/>
  <c r="A1177" i="11"/>
  <c r="A1176" i="11"/>
  <c r="A1175" i="11"/>
  <c r="A1174" i="11"/>
  <c r="A1173" i="11"/>
  <c r="A1172" i="11"/>
  <c r="A1171" i="11"/>
  <c r="A1170" i="11"/>
  <c r="A1169" i="11"/>
  <c r="A1168" i="11"/>
  <c r="A1167" i="11"/>
  <c r="A1166" i="11"/>
  <c r="A1165" i="11"/>
  <c r="A1164" i="11"/>
  <c r="A1163" i="11"/>
  <c r="A1162" i="11"/>
  <c r="A1161" i="11"/>
  <c r="A1160" i="11"/>
  <c r="A1159" i="11"/>
  <c r="A1158" i="11"/>
  <c r="A1157" i="11"/>
  <c r="A1156" i="11"/>
  <c r="A1155" i="11"/>
  <c r="A1154" i="11"/>
  <c r="A1153" i="11"/>
  <c r="A1152" i="11"/>
  <c r="A1151" i="11"/>
  <c r="A1150" i="11"/>
  <c r="A1149" i="11"/>
  <c r="A1148" i="11"/>
  <c r="A1147" i="11"/>
  <c r="A1146" i="11"/>
  <c r="A1145" i="11"/>
  <c r="A1144" i="11"/>
  <c r="A1143" i="11"/>
  <c r="A1142" i="11"/>
  <c r="A1141" i="11"/>
  <c r="A1140" i="11"/>
  <c r="A1139" i="11"/>
  <c r="A1135" i="11"/>
  <c r="A1134" i="11"/>
  <c r="A1133" i="11"/>
  <c r="A1132" i="11"/>
  <c r="A1131" i="11"/>
  <c r="A1130" i="11"/>
  <c r="A1129" i="11"/>
  <c r="A1128" i="11"/>
  <c r="A1127" i="11"/>
  <c r="A1126" i="11"/>
  <c r="A1125" i="11"/>
  <c r="A1124" i="11"/>
  <c r="A1123" i="11"/>
  <c r="A1122" i="11"/>
  <c r="A1121" i="11"/>
  <c r="A1120" i="11"/>
  <c r="A1119" i="11"/>
  <c r="A1118" i="11"/>
  <c r="A1117" i="11"/>
  <c r="A1116" i="11"/>
  <c r="A1115" i="11"/>
  <c r="A1114" i="11"/>
  <c r="A1113" i="11"/>
  <c r="A1112" i="11"/>
  <c r="A1111" i="11"/>
  <c r="A1110" i="11"/>
  <c r="A1109" i="11"/>
  <c r="A1108" i="11"/>
  <c r="A1107" i="11"/>
  <c r="A1106" i="11"/>
  <c r="A1102" i="11"/>
  <c r="A1101" i="11"/>
  <c r="A1100" i="11"/>
  <c r="A1098" i="11"/>
  <c r="A1097" i="11"/>
  <c r="A1096" i="11"/>
  <c r="A1095" i="11"/>
  <c r="A1094" i="11"/>
  <c r="A1093" i="11"/>
  <c r="A1092" i="11"/>
  <c r="A1091" i="11"/>
  <c r="A1090" i="11"/>
  <c r="A1089" i="11"/>
  <c r="A1088" i="11"/>
  <c r="A1087" i="11"/>
  <c r="A1086" i="11"/>
  <c r="A1085" i="11"/>
  <c r="A1084" i="11"/>
  <c r="A1083" i="11"/>
  <c r="A1082" i="11"/>
  <c r="A1081" i="11"/>
  <c r="A1080" i="11"/>
  <c r="A1079" i="11"/>
  <c r="A1078" i="11"/>
  <c r="A1077" i="11"/>
  <c r="A1076" i="11"/>
  <c r="A1075" i="11"/>
  <c r="A1074" i="11"/>
  <c r="A1073" i="11"/>
  <c r="A1072" i="11"/>
  <c r="A1071" i="11"/>
  <c r="A1070" i="11"/>
  <c r="A1065" i="11"/>
  <c r="A1064" i="11"/>
  <c r="A1063" i="11"/>
  <c r="A1062" i="11"/>
  <c r="A1061" i="11"/>
  <c r="A1060" i="11"/>
  <c r="A1059" i="11"/>
  <c r="A1058" i="11"/>
  <c r="A1057" i="11"/>
  <c r="A1056" i="11"/>
  <c r="A1050" i="11"/>
  <c r="A1049" i="11"/>
  <c r="A1048" i="11"/>
  <c r="A1047" i="11"/>
  <c r="A1046" i="11"/>
  <c r="A1045" i="11"/>
  <c r="A1044" i="11"/>
  <c r="A1043" i="11"/>
  <c r="A1042" i="11"/>
  <c r="A1041" i="11"/>
  <c r="A1040" i="11"/>
  <c r="A1039" i="11"/>
  <c r="A1038" i="11"/>
  <c r="A1037" i="11"/>
  <c r="A1036" i="11"/>
  <c r="A1035" i="11"/>
  <c r="A1034" i="11"/>
  <c r="A1033" i="11"/>
  <c r="A1032" i="11"/>
  <c r="A1031" i="11"/>
  <c r="A1030" i="11"/>
  <c r="A1029" i="11"/>
  <c r="A1028" i="11"/>
  <c r="A1027" i="11"/>
  <c r="A1026" i="11"/>
  <c r="A1025" i="11"/>
  <c r="A1024" i="11"/>
  <c r="A1023" i="11"/>
  <c r="A1022" i="11"/>
  <c r="A1021" i="11"/>
  <c r="A1020" i="11"/>
  <c r="A1019" i="11"/>
  <c r="A1018" i="11"/>
  <c r="A1017" i="11"/>
  <c r="A1016" i="11"/>
  <c r="A1015" i="11"/>
  <c r="A1014" i="11"/>
  <c r="A1013" i="11"/>
  <c r="A1012" i="11"/>
  <c r="A1011" i="11"/>
  <c r="A1010" i="11"/>
  <c r="A1009" i="11"/>
  <c r="A1008" i="11"/>
  <c r="A1007" i="11"/>
  <c r="A1006" i="11"/>
  <c r="A1005" i="11"/>
  <c r="A1004" i="11"/>
  <c r="A1003" i="11"/>
  <c r="A1002" i="11"/>
  <c r="A1001" i="11"/>
  <c r="A1000" i="11"/>
  <c r="A999" i="11"/>
  <c r="A998" i="11"/>
  <c r="A997" i="11"/>
  <c r="A996" i="11"/>
  <c r="A995" i="11"/>
  <c r="A994" i="11"/>
  <c r="A993" i="11"/>
  <c r="A992" i="11"/>
  <c r="A991" i="11"/>
  <c r="A990" i="11"/>
  <c r="A989" i="11"/>
  <c r="A988" i="11"/>
  <c r="A987" i="11"/>
  <c r="A986" i="11"/>
  <c r="A985" i="11"/>
  <c r="A984" i="11"/>
  <c r="A983" i="11"/>
  <c r="A982" i="11"/>
  <c r="A981" i="11"/>
  <c r="A980" i="11"/>
  <c r="A979" i="11"/>
  <c r="A978" i="11"/>
  <c r="A977" i="11"/>
  <c r="A976" i="11"/>
  <c r="A975" i="11"/>
  <c r="A974" i="11"/>
  <c r="A973" i="11"/>
  <c r="A972" i="11"/>
  <c r="A971" i="11"/>
  <c r="A970" i="11"/>
  <c r="A969" i="11"/>
  <c r="A968" i="11"/>
  <c r="A967" i="11"/>
  <c r="A966" i="11"/>
  <c r="A965" i="11"/>
  <c r="A964" i="11"/>
  <c r="A963" i="11"/>
  <c r="A962" i="11"/>
  <c r="A961" i="11"/>
  <c r="A960" i="11"/>
  <c r="A959" i="11"/>
  <c r="A958" i="11"/>
  <c r="A957" i="11"/>
  <c r="A956" i="11"/>
  <c r="A955" i="11"/>
  <c r="A954" i="11"/>
  <c r="A953" i="11"/>
  <c r="A952" i="11"/>
  <c r="A951" i="11"/>
  <c r="A950" i="11"/>
  <c r="A949" i="11"/>
  <c r="A948" i="11"/>
  <c r="A947" i="11"/>
  <c r="A946" i="11"/>
  <c r="A945" i="11"/>
  <c r="A944" i="11"/>
  <c r="A943" i="11"/>
  <c r="A942" i="11"/>
  <c r="A941" i="11"/>
  <c r="A940" i="11"/>
  <c r="A939" i="11"/>
  <c r="A938" i="11"/>
  <c r="A937" i="11"/>
  <c r="A936" i="11"/>
  <c r="A935" i="11"/>
  <c r="A934" i="11"/>
  <c r="A933" i="11"/>
  <c r="A932" i="11"/>
  <c r="A931" i="11"/>
  <c r="A930" i="11"/>
  <c r="A929" i="11"/>
  <c r="A928" i="11"/>
  <c r="A927" i="11"/>
  <c r="A926" i="11"/>
  <c r="A925" i="11"/>
  <c r="A924" i="11"/>
  <c r="A923" i="11"/>
  <c r="A922" i="11"/>
  <c r="A921" i="11"/>
  <c r="A920" i="11"/>
  <c r="A919" i="11"/>
  <c r="A918" i="11"/>
  <c r="A917" i="11"/>
  <c r="A916" i="11"/>
  <c r="A915" i="11"/>
  <c r="A914" i="11"/>
  <c r="A913" i="11"/>
  <c r="A912" i="11"/>
  <c r="A911" i="11"/>
  <c r="A910" i="11"/>
  <c r="A909" i="11"/>
  <c r="A908" i="11"/>
  <c r="A907" i="11"/>
  <c r="A906" i="11"/>
  <c r="A905" i="11"/>
  <c r="A904" i="11"/>
  <c r="A903" i="11"/>
  <c r="A902" i="11"/>
  <c r="A901" i="11"/>
  <c r="A900" i="11"/>
  <c r="A899" i="11"/>
  <c r="A898" i="11"/>
  <c r="A897" i="11"/>
  <c r="A896" i="11"/>
  <c r="A895" i="11"/>
  <c r="A894" i="11"/>
  <c r="A893" i="11"/>
  <c r="A892" i="11"/>
  <c r="A891" i="11"/>
  <c r="A890" i="11"/>
  <c r="A889" i="11"/>
  <c r="A888" i="11"/>
  <c r="A887" i="11"/>
  <c r="A886" i="11"/>
  <c r="A885" i="11"/>
  <c r="A884" i="11"/>
  <c r="A883" i="11"/>
  <c r="A882" i="11"/>
  <c r="A881" i="11"/>
  <c r="A880" i="11"/>
  <c r="A879" i="11"/>
  <c r="A878" i="11"/>
  <c r="A877" i="11"/>
  <c r="A876" i="11"/>
  <c r="A875" i="11"/>
  <c r="A874" i="11"/>
  <c r="A873" i="11"/>
  <c r="A872" i="11"/>
  <c r="A871" i="11"/>
  <c r="A870" i="11"/>
  <c r="A869" i="11"/>
  <c r="A868" i="11"/>
  <c r="A867" i="11"/>
  <c r="A866" i="11"/>
  <c r="A865" i="11"/>
  <c r="A864" i="11"/>
  <c r="A863" i="11"/>
  <c r="A862" i="11"/>
  <c r="A861" i="11"/>
  <c r="A860" i="11"/>
  <c r="A859" i="11"/>
  <c r="A858" i="11"/>
  <c r="A857" i="11"/>
  <c r="A856" i="11"/>
  <c r="A855" i="11"/>
  <c r="A854" i="11"/>
  <c r="A853" i="11"/>
  <c r="A852" i="11"/>
  <c r="A851" i="11"/>
  <c r="A850" i="11"/>
  <c r="A849" i="11"/>
  <c r="A848" i="11"/>
  <c r="A847" i="11"/>
  <c r="A846" i="11"/>
  <c r="A845" i="11"/>
  <c r="A841" i="11"/>
  <c r="A840" i="11"/>
  <c r="A839" i="11"/>
  <c r="A838" i="11"/>
  <c r="A837" i="11"/>
  <c r="A836" i="11"/>
  <c r="A835" i="11"/>
  <c r="A834" i="11"/>
  <c r="A833" i="11"/>
  <c r="A832" i="11"/>
  <c r="A831" i="11"/>
  <c r="A830" i="11"/>
  <c r="A829" i="11"/>
  <c r="A828" i="11"/>
  <c r="A827" i="11"/>
  <c r="A826" i="11"/>
  <c r="A825" i="11"/>
  <c r="A824" i="11"/>
  <c r="A823" i="11"/>
  <c r="A822" i="11"/>
  <c r="A821" i="11"/>
  <c r="A820" i="11"/>
  <c r="A819" i="11"/>
  <c r="A818" i="11"/>
  <c r="A817" i="11"/>
  <c r="A816" i="11"/>
  <c r="A815" i="11"/>
  <c r="A814" i="11"/>
  <c r="A813" i="11"/>
  <c r="A812" i="11"/>
  <c r="A808" i="11"/>
  <c r="A807" i="11"/>
  <c r="A806" i="11"/>
  <c r="A804" i="11"/>
  <c r="A803" i="11"/>
  <c r="A802" i="11"/>
  <c r="A801" i="11"/>
  <c r="A800" i="11"/>
  <c r="A799" i="11"/>
  <c r="A798" i="11"/>
  <c r="A797" i="11"/>
  <c r="A796" i="11"/>
  <c r="A795" i="11"/>
  <c r="A794" i="11"/>
  <c r="A793" i="11"/>
  <c r="A792" i="11"/>
  <c r="A791" i="11"/>
  <c r="A790" i="11"/>
  <c r="A789" i="11"/>
  <c r="A788" i="11"/>
  <c r="A787" i="11"/>
  <c r="A786" i="11"/>
  <c r="A785" i="11"/>
  <c r="A784" i="11"/>
  <c r="A783" i="11"/>
  <c r="A782" i="11"/>
  <c r="A781" i="11"/>
  <c r="A780" i="11"/>
  <c r="A779" i="11"/>
  <c r="A778" i="11"/>
  <c r="A777" i="11"/>
  <c r="A776" i="11"/>
  <c r="A771" i="11"/>
  <c r="A770" i="11"/>
  <c r="A769" i="11"/>
  <c r="A768" i="11"/>
  <c r="A767" i="11"/>
  <c r="A766" i="11"/>
  <c r="A765" i="11"/>
  <c r="A764" i="11"/>
  <c r="A763" i="11"/>
  <c r="A762" i="11"/>
  <c r="A756" i="11"/>
  <c r="A755" i="11"/>
  <c r="A754" i="11"/>
  <c r="A753" i="11"/>
  <c r="A752" i="11"/>
  <c r="A751" i="11"/>
  <c r="A750" i="11"/>
  <c r="A749" i="11"/>
  <c r="A748" i="11"/>
  <c r="A747" i="11"/>
  <c r="A746" i="11"/>
  <c r="A745" i="11"/>
  <c r="A744" i="11"/>
  <c r="A743" i="11"/>
  <c r="A742" i="11"/>
  <c r="A741" i="11"/>
  <c r="A740" i="11"/>
  <c r="A739" i="11"/>
  <c r="A738" i="11"/>
  <c r="A737" i="11"/>
  <c r="A736" i="11"/>
  <c r="A735" i="11"/>
  <c r="A734" i="11"/>
  <c r="A733" i="11"/>
  <c r="A732" i="11"/>
  <c r="A731" i="11"/>
  <c r="A729" i="11"/>
  <c r="A728" i="11"/>
  <c r="A727" i="11"/>
  <c r="A726" i="11"/>
  <c r="A725" i="11"/>
  <c r="A724" i="11"/>
  <c r="A723" i="11"/>
  <c r="A722" i="11"/>
  <c r="A721" i="11"/>
  <c r="A720" i="11"/>
  <c r="A719" i="11"/>
  <c r="A718" i="11"/>
  <c r="A717" i="11"/>
  <c r="A716" i="11"/>
  <c r="A715" i="11"/>
  <c r="A714" i="11"/>
  <c r="A713" i="11"/>
  <c r="A712" i="11"/>
  <c r="A711" i="11"/>
  <c r="A710" i="11"/>
  <c r="A709" i="11"/>
  <c r="A708" i="11"/>
  <c r="A707" i="11"/>
  <c r="A706" i="11"/>
  <c r="A705" i="11"/>
  <c r="A704" i="11"/>
  <c r="A703" i="11"/>
  <c r="A702" i="11"/>
  <c r="A701" i="11"/>
  <c r="A700" i="11"/>
  <c r="A699" i="11"/>
  <c r="A698" i="11"/>
  <c r="A697" i="11"/>
  <c r="A696" i="11"/>
  <c r="A695" i="11"/>
  <c r="A694" i="11"/>
  <c r="A693" i="11"/>
  <c r="A692" i="11"/>
  <c r="A691" i="11"/>
  <c r="A690" i="11"/>
  <c r="A689" i="11"/>
  <c r="A688" i="11"/>
  <c r="A687" i="11"/>
  <c r="A686" i="11"/>
  <c r="A685" i="11"/>
  <c r="A684" i="11"/>
  <c r="A683" i="11"/>
  <c r="A682" i="11"/>
  <c r="A681" i="11"/>
  <c r="A680" i="11"/>
  <c r="A679" i="11"/>
  <c r="A678" i="11"/>
  <c r="A677" i="11"/>
  <c r="A676" i="11"/>
  <c r="A675" i="11"/>
  <c r="A674" i="11"/>
  <c r="A673" i="11"/>
  <c r="A672" i="11"/>
  <c r="A671" i="11"/>
  <c r="A670" i="11"/>
  <c r="A669" i="11"/>
  <c r="A668" i="11"/>
  <c r="A667" i="11"/>
  <c r="A666" i="11"/>
  <c r="A665" i="11"/>
  <c r="A664" i="11"/>
  <c r="A663" i="11"/>
  <c r="A662" i="11"/>
  <c r="A661" i="11"/>
  <c r="A660" i="11"/>
  <c r="A659" i="11"/>
  <c r="A658" i="11"/>
  <c r="A657" i="11"/>
  <c r="A656" i="11"/>
  <c r="A655" i="11"/>
  <c r="A654" i="11"/>
  <c r="A653" i="11"/>
  <c r="A652" i="11"/>
  <c r="A651" i="11"/>
  <c r="A650" i="11"/>
  <c r="A649" i="11"/>
  <c r="A648" i="11"/>
  <c r="A647" i="11"/>
  <c r="A646" i="11"/>
  <c r="A645" i="11"/>
  <c r="A644" i="11"/>
  <c r="A643" i="11"/>
  <c r="A642" i="11"/>
  <c r="A641" i="11"/>
  <c r="A640" i="11"/>
  <c r="A639" i="11"/>
  <c r="A638" i="11"/>
  <c r="A637" i="11"/>
  <c r="A636" i="11"/>
  <c r="A635" i="11"/>
  <c r="A634" i="11"/>
  <c r="A633" i="11"/>
  <c r="A632" i="11"/>
  <c r="A631" i="11"/>
  <c r="A630" i="11"/>
  <c r="A629" i="11"/>
  <c r="A628" i="11"/>
  <c r="A627" i="11"/>
  <c r="A626" i="11"/>
  <c r="A625" i="11"/>
  <c r="A624" i="11"/>
  <c r="A623" i="11"/>
  <c r="A622" i="11"/>
  <c r="A621" i="11"/>
  <c r="A620" i="11"/>
  <c r="A619" i="11"/>
  <c r="A618" i="11"/>
  <c r="A617" i="11"/>
  <c r="A616" i="11"/>
  <c r="A615" i="11"/>
  <c r="A614" i="11"/>
  <c r="A613" i="11"/>
  <c r="A612" i="11"/>
  <c r="A611" i="11"/>
  <c r="A610" i="11"/>
  <c r="A609" i="11"/>
  <c r="A608" i="11"/>
  <c r="A607" i="11"/>
  <c r="A606" i="11"/>
  <c r="A605" i="11"/>
  <c r="A604" i="11"/>
  <c r="A603" i="11"/>
  <c r="A602" i="11"/>
  <c r="A601" i="11"/>
  <c r="A600" i="11"/>
  <c r="A599" i="11"/>
  <c r="A598" i="11"/>
  <c r="A597" i="11"/>
  <c r="A596" i="11"/>
  <c r="A595" i="11"/>
  <c r="A594" i="11"/>
  <c r="A593" i="11"/>
  <c r="A592" i="11"/>
  <c r="A591" i="11"/>
  <c r="A590" i="11"/>
  <c r="A588" i="11"/>
  <c r="A587" i="11"/>
  <c r="A586" i="11"/>
  <c r="A585" i="11"/>
  <c r="A584" i="11"/>
  <c r="A583" i="11"/>
  <c r="A582" i="11"/>
  <c r="A581" i="11"/>
  <c r="A580" i="11"/>
  <c r="A579" i="11"/>
  <c r="A578" i="11"/>
  <c r="A577" i="11"/>
  <c r="A576" i="11"/>
  <c r="A575" i="11"/>
  <c r="A574" i="11"/>
  <c r="A573" i="11"/>
  <c r="A572" i="11"/>
  <c r="A571" i="11"/>
  <c r="A570" i="11"/>
  <c r="A569" i="11"/>
  <c r="A568" i="11"/>
  <c r="A567" i="11"/>
  <c r="A566" i="11"/>
  <c r="A565" i="11"/>
  <c r="A564" i="11"/>
  <c r="A563" i="11"/>
  <c r="A562" i="11"/>
  <c r="A561" i="11"/>
  <c r="A560" i="11"/>
  <c r="A559" i="11"/>
  <c r="A558" i="11"/>
  <c r="A557" i="11"/>
  <c r="A556" i="11"/>
  <c r="A555" i="11"/>
  <c r="A554" i="11"/>
  <c r="A553" i="11"/>
  <c r="A552" i="11"/>
  <c r="A551" i="11"/>
  <c r="A550" i="11"/>
  <c r="A549" i="11"/>
  <c r="A545" i="11"/>
  <c r="A544" i="11"/>
  <c r="A543" i="11"/>
  <c r="A542" i="11"/>
  <c r="A541" i="11"/>
  <c r="A540" i="11"/>
  <c r="A539" i="11"/>
  <c r="A538" i="11"/>
  <c r="A537" i="11"/>
  <c r="A536" i="11"/>
  <c r="A535" i="11"/>
  <c r="A534" i="11"/>
  <c r="A533" i="11"/>
  <c r="A532" i="11"/>
  <c r="A531" i="11"/>
  <c r="A530" i="11"/>
  <c r="A529" i="11"/>
  <c r="A528" i="11"/>
  <c r="A527" i="11"/>
  <c r="A526" i="11"/>
  <c r="A525" i="11"/>
  <c r="A524" i="11"/>
  <c r="A523" i="11"/>
  <c r="A522" i="11"/>
  <c r="A521" i="11"/>
  <c r="A520" i="11"/>
  <c r="A519" i="11"/>
  <c r="A518" i="11"/>
  <c r="A517" i="11"/>
  <c r="A516" i="11"/>
  <c r="A514" i="11"/>
  <c r="A512" i="11"/>
  <c r="A511" i="11"/>
  <c r="A510" i="11"/>
  <c r="A508" i="11"/>
  <c r="A507" i="11"/>
  <c r="A506" i="11"/>
  <c r="A505" i="11"/>
  <c r="A504" i="11"/>
  <c r="A503" i="11"/>
  <c r="A502" i="11"/>
  <c r="A501" i="11"/>
  <c r="A500" i="11"/>
  <c r="A499" i="11"/>
  <c r="A498" i="11"/>
  <c r="A497" i="11"/>
  <c r="A496" i="11"/>
  <c r="A495" i="11"/>
  <c r="A494" i="11"/>
  <c r="A493" i="11"/>
  <c r="A492" i="11"/>
  <c r="A491" i="11"/>
  <c r="A490" i="11"/>
  <c r="A489" i="11"/>
  <c r="A488" i="11"/>
  <c r="A487" i="11"/>
  <c r="A486" i="11"/>
  <c r="A485" i="11"/>
  <c r="A484" i="11"/>
  <c r="A483" i="11"/>
  <c r="A482" i="11"/>
  <c r="A481" i="11"/>
  <c r="A480" i="11"/>
  <c r="A475" i="11"/>
  <c r="A474" i="11"/>
  <c r="A473" i="11"/>
  <c r="A472" i="11"/>
  <c r="A471" i="11"/>
  <c r="A470" i="11"/>
  <c r="A469" i="11"/>
  <c r="A468" i="11"/>
  <c r="A467" i="11"/>
  <c r="A466" i="11"/>
  <c r="A465" i="11"/>
  <c r="A464" i="11"/>
  <c r="A463" i="11"/>
  <c r="A462" i="11"/>
  <c r="A461" i="11"/>
  <c r="A460" i="11"/>
  <c r="A459" i="11"/>
  <c r="A458" i="11"/>
  <c r="A457" i="11"/>
  <c r="A456" i="11"/>
  <c r="A455" i="11"/>
  <c r="A454" i="11"/>
  <c r="A453" i="11"/>
  <c r="A452" i="11"/>
  <c r="A451" i="11"/>
  <c r="A450" i="11"/>
  <c r="A449" i="11"/>
  <c r="A448" i="11"/>
  <c r="A447" i="11"/>
  <c r="A446" i="11"/>
  <c r="A445" i="11"/>
  <c r="A444" i="11"/>
  <c r="A443" i="11"/>
  <c r="A442" i="11"/>
  <c r="A441" i="11"/>
  <c r="A440" i="11"/>
  <c r="A439" i="11"/>
  <c r="A438" i="11"/>
  <c r="A437" i="11"/>
  <c r="A436" i="11"/>
  <c r="A435" i="11"/>
  <c r="A434" i="11"/>
  <c r="A433" i="11"/>
  <c r="A432" i="11"/>
  <c r="A427" i="11"/>
  <c r="A426" i="11"/>
  <c r="A425" i="11"/>
  <c r="A424" i="11"/>
  <c r="A423" i="11"/>
  <c r="A422" i="11"/>
  <c r="A421" i="11"/>
  <c r="A420" i="11"/>
  <c r="A419" i="11"/>
  <c r="A418" i="11"/>
  <c r="A417" i="11"/>
  <c r="A416" i="11"/>
  <c r="A415" i="11"/>
  <c r="A414" i="11"/>
  <c r="A413" i="11"/>
  <c r="A412" i="11"/>
  <c r="A411" i="11"/>
  <c r="A410" i="11"/>
  <c r="A409" i="11"/>
  <c r="A408" i="11"/>
  <c r="A407" i="11"/>
  <c r="A406" i="11"/>
  <c r="A405" i="11"/>
  <c r="A404" i="11"/>
  <c r="A403" i="11"/>
  <c r="A402" i="11"/>
  <c r="A401" i="11"/>
  <c r="A400" i="11"/>
  <c r="A399" i="11"/>
  <c r="A398" i="11"/>
  <c r="A397" i="11"/>
  <c r="A396" i="11"/>
  <c r="A395" i="11"/>
  <c r="A394" i="11"/>
  <c r="A393" i="11"/>
  <c r="A392" i="11"/>
  <c r="A391" i="11"/>
  <c r="A390" i="11"/>
  <c r="A389" i="11"/>
  <c r="A388" i="11"/>
  <c r="A387" i="11"/>
  <c r="A386" i="11"/>
  <c r="A385" i="11"/>
  <c r="A384" i="11"/>
  <c r="A379" i="11"/>
  <c r="A378" i="11"/>
  <c r="A377" i="11"/>
  <c r="A376" i="11"/>
  <c r="A375" i="11"/>
  <c r="A374" i="11"/>
  <c r="A373" i="11"/>
  <c r="A372" i="11"/>
  <c r="A371" i="11"/>
  <c r="A370" i="11"/>
  <c r="A369" i="11"/>
  <c r="A368" i="11"/>
  <c r="A367" i="11"/>
  <c r="A366" i="11"/>
  <c r="A365" i="11"/>
  <c r="A364" i="11"/>
  <c r="A363" i="11"/>
  <c r="A362" i="11"/>
  <c r="A361" i="11"/>
  <c r="A360" i="11"/>
  <c r="A359" i="11"/>
  <c r="A358" i="11"/>
  <c r="A357" i="11"/>
  <c r="A356" i="11"/>
  <c r="A355" i="11"/>
  <c r="A354" i="11"/>
  <c r="A353" i="11"/>
  <c r="A352" i="11"/>
  <c r="A351" i="11"/>
  <c r="A350" i="11"/>
  <c r="A349" i="11"/>
  <c r="A348" i="11"/>
  <c r="A347" i="11"/>
  <c r="A346" i="11"/>
  <c r="A345" i="11"/>
  <c r="A344" i="11"/>
  <c r="A343" i="11"/>
  <c r="A342" i="11"/>
  <c r="A341" i="11"/>
  <c r="A340" i="11"/>
  <c r="A339" i="11"/>
  <c r="A338" i="11"/>
  <c r="A337" i="11"/>
  <c r="A336" i="11"/>
  <c r="A331" i="11"/>
  <c r="A330" i="11"/>
  <c r="A329" i="11"/>
  <c r="A328" i="11"/>
  <c r="A327" i="11"/>
  <c r="A326" i="11"/>
  <c r="A325" i="11"/>
  <c r="A324" i="11"/>
  <c r="A323" i="11"/>
  <c r="A318" i="11"/>
  <c r="A317" i="11"/>
  <c r="A316" i="11"/>
  <c r="A315" i="11"/>
  <c r="A314" i="11"/>
  <c r="A313" i="11"/>
  <c r="A312" i="11"/>
  <c r="A311" i="11"/>
  <c r="A310" i="11"/>
  <c r="A305" i="11"/>
  <c r="A304" i="11"/>
  <c r="A303" i="11"/>
  <c r="A302" i="11"/>
  <c r="A301" i="11"/>
  <c r="A300" i="11"/>
  <c r="A299" i="11"/>
  <c r="A298" i="11"/>
  <c r="A297" i="11"/>
  <c r="A290" i="11"/>
  <c r="A289" i="11"/>
  <c r="A288" i="11"/>
  <c r="A287" i="11"/>
  <c r="A286" i="11"/>
  <c r="A285" i="11"/>
  <c r="A284" i="11"/>
  <c r="A283" i="11"/>
  <c r="A282" i="11"/>
  <c r="A281" i="11"/>
  <c r="A280" i="11"/>
  <c r="A279" i="11"/>
  <c r="A278" i="11"/>
  <c r="A277" i="11"/>
  <c r="A276" i="11"/>
  <c r="A275" i="11"/>
  <c r="A274" i="11"/>
  <c r="A273" i="11"/>
  <c r="A272" i="11"/>
  <c r="A271" i="11"/>
  <c r="A270" i="11"/>
  <c r="A269" i="11"/>
  <c r="A268" i="11"/>
  <c r="A267" i="11"/>
  <c r="A266" i="11"/>
  <c r="A265" i="11"/>
  <c r="A264" i="11"/>
  <c r="A263" i="11"/>
  <c r="A262" i="11"/>
  <c r="A255" i="11"/>
  <c r="A254" i="11"/>
  <c r="A253" i="11"/>
  <c r="A252" i="11"/>
  <c r="A251" i="11"/>
  <c r="A250" i="11"/>
  <c r="A249" i="11"/>
  <c r="A248" i="11"/>
  <c r="A247" i="11"/>
  <c r="A246" i="11"/>
  <c r="A245" i="11"/>
  <c r="A244" i="11"/>
  <c r="A243" i="11"/>
  <c r="A242" i="11"/>
  <c r="A241" i="11"/>
  <c r="A240" i="11"/>
  <c r="A239" i="11"/>
  <c r="A238" i="11"/>
  <c r="A237" i="11"/>
  <c r="A236" i="11"/>
  <c r="A235" i="11"/>
  <c r="A234" i="11"/>
  <c r="A233" i="11"/>
  <c r="A232" i="11"/>
  <c r="A231" i="11"/>
  <c r="A230" i="11"/>
  <c r="A229" i="11"/>
  <c r="A228" i="11"/>
  <c r="A227" i="11"/>
  <c r="A220" i="11"/>
  <c r="A219" i="11"/>
  <c r="A218" i="11"/>
  <c r="A217" i="11"/>
  <c r="A216" i="11"/>
  <c r="A215" i="11"/>
  <c r="A214" i="11"/>
  <c r="A213" i="11"/>
  <c r="A212" i="11"/>
  <c r="A211" i="11"/>
  <c r="A210" i="11"/>
  <c r="A209" i="11"/>
  <c r="A208" i="11"/>
  <c r="A207" i="11"/>
  <c r="A206" i="11"/>
  <c r="A205" i="11"/>
  <c r="A204" i="11"/>
  <c r="A203" i="11"/>
  <c r="A202" i="11"/>
  <c r="A201" i="11"/>
  <c r="A200" i="11"/>
  <c r="A199" i="11"/>
  <c r="A198" i="11"/>
  <c r="A197" i="11"/>
  <c r="A196" i="11"/>
  <c r="A195" i="11"/>
  <c r="A194" i="11"/>
  <c r="A193" i="11"/>
  <c r="A192" i="11"/>
  <c r="A185" i="11"/>
  <c r="A159" i="11"/>
  <c r="A158" i="11"/>
  <c r="A157" i="11"/>
  <c r="A156" i="11"/>
  <c r="A155" i="11"/>
  <c r="A154" i="11"/>
  <c r="A153" i="11"/>
  <c r="A152" i="11"/>
  <c r="A151" i="11"/>
  <c r="A150" i="11"/>
  <c r="A145" i="11"/>
  <c r="A144" i="11"/>
  <c r="A139" i="11"/>
  <c r="A138" i="11"/>
  <c r="A133" i="11"/>
  <c r="A132" i="11"/>
  <c r="A125" i="11"/>
  <c r="A120" i="11"/>
  <c r="A115" i="11"/>
  <c r="A110" i="11"/>
  <c r="A105" i="11"/>
  <c r="A99" i="11"/>
  <c r="A36" i="11"/>
  <c r="A35" i="11"/>
  <c r="A34" i="11"/>
  <c r="A33" i="11"/>
  <c r="A32" i="11"/>
  <c r="A31" i="11"/>
  <c r="A28" i="11"/>
  <c r="A27" i="11"/>
  <c r="A26" i="11"/>
  <c r="A25" i="11"/>
  <c r="A24" i="11"/>
  <c r="A23" i="11"/>
  <c r="A22" i="11"/>
  <c r="A21" i="11"/>
  <c r="A20" i="11"/>
  <c r="A19" i="11"/>
  <c r="A18" i="11"/>
  <c r="A17" i="11"/>
  <c r="A16" i="11"/>
  <c r="A15" i="11"/>
  <c r="A14" i="11"/>
  <c r="A13" i="11"/>
  <c r="A1423" i="8"/>
  <c r="A1421" i="8"/>
  <c r="A1420" i="8"/>
  <c r="A1419" i="8"/>
  <c r="A1418" i="8"/>
  <c r="A1417" i="8"/>
  <c r="A1416" i="8"/>
  <c r="A1415" i="8"/>
  <c r="A1414" i="8"/>
  <c r="A1413" i="8"/>
  <c r="A1412" i="8"/>
  <c r="A1411" i="8"/>
  <c r="A1410" i="8"/>
  <c r="A1409" i="8"/>
  <c r="A1408" i="8"/>
  <c r="A1407" i="8"/>
  <c r="A1406" i="8"/>
  <c r="A1405" i="8"/>
  <c r="A1404" i="8"/>
  <c r="A1403" i="8"/>
  <c r="A1402" i="8"/>
  <c r="A1401" i="8"/>
  <c r="A1400" i="8"/>
  <c r="A1399" i="8"/>
  <c r="A1398" i="8"/>
  <c r="A1397" i="8"/>
  <c r="A1396" i="8"/>
  <c r="A1065" i="8"/>
  <c r="A1064" i="8"/>
  <c r="A1063" i="8"/>
  <c r="A1062" i="8"/>
  <c r="A1061" i="8"/>
  <c r="A1060" i="8"/>
  <c r="A1059" i="8"/>
  <c r="A1058" i="8"/>
  <c r="A1057" i="8"/>
  <c r="A1056" i="8"/>
  <c r="A1054" i="8"/>
  <c r="A1053" i="8"/>
  <c r="A1052" i="8"/>
  <c r="A1050" i="8"/>
  <c r="A1049" i="8"/>
  <c r="A1048" i="8"/>
  <c r="A1047" i="8"/>
  <c r="A1046" i="8"/>
  <c r="A1045" i="8"/>
  <c r="A1044" i="8"/>
  <c r="A1043" i="8"/>
  <c r="A1042" i="8"/>
  <c r="A1041" i="8"/>
  <c r="A1040" i="8"/>
  <c r="A1039" i="8"/>
  <c r="A1038" i="8"/>
  <c r="A1037" i="8"/>
  <c r="A1036" i="8"/>
  <c r="A1035" i="8"/>
  <c r="A1034" i="8"/>
  <c r="A1033" i="8"/>
  <c r="A1032" i="8"/>
  <c r="A1031" i="8"/>
  <c r="A1030" i="8"/>
  <c r="A1029" i="8"/>
  <c r="A1028" i="8"/>
  <c r="A1027" i="8"/>
  <c r="A1026" i="8"/>
  <c r="A1025" i="8"/>
  <c r="A1024" i="8"/>
  <c r="A1023" i="8"/>
  <c r="A1022" i="8"/>
  <c r="A1021" i="8"/>
  <c r="A1020" i="8"/>
  <c r="A1019" i="8"/>
  <c r="A1018" i="8"/>
  <c r="A1017" i="8"/>
  <c r="A1016" i="8"/>
  <c r="A1015" i="8"/>
  <c r="A1014" i="8"/>
  <c r="A1013" i="8"/>
  <c r="A1012" i="8"/>
  <c r="A1011" i="8"/>
  <c r="A1010" i="8"/>
  <c r="A1009" i="8"/>
  <c r="A1008" i="8"/>
  <c r="A1007" i="8"/>
  <c r="A1006" i="8"/>
  <c r="A1005" i="8"/>
  <c r="A1004" i="8"/>
  <c r="A1003" i="8"/>
  <c r="A1002" i="8"/>
  <c r="A1001" i="8"/>
  <c r="A1000" i="8"/>
  <c r="A999" i="8"/>
  <c r="A998" i="8"/>
  <c r="A997" i="8"/>
  <c r="A996" i="8"/>
  <c r="A995" i="8"/>
  <c r="A994" i="8"/>
  <c r="A993" i="8"/>
  <c r="A992" i="8"/>
  <c r="A991" i="8"/>
  <c r="A990" i="8"/>
  <c r="A989" i="8"/>
  <c r="A988" i="8"/>
  <c r="A987" i="8"/>
  <c r="A986" i="8"/>
  <c r="A985" i="8"/>
  <c r="A984" i="8"/>
  <c r="A983" i="8"/>
  <c r="A982" i="8"/>
  <c r="A981" i="8"/>
  <c r="A980" i="8"/>
  <c r="A979" i="8"/>
  <c r="A978" i="8"/>
  <c r="A977" i="8"/>
  <c r="A976" i="8"/>
  <c r="A975" i="8"/>
  <c r="A974" i="8"/>
  <c r="A973" i="8"/>
  <c r="A972" i="8"/>
  <c r="A971" i="8"/>
  <c r="A970" i="8"/>
  <c r="A969" i="8"/>
  <c r="A968" i="8"/>
  <c r="A967" i="8"/>
  <c r="A966" i="8"/>
  <c r="A965" i="8"/>
  <c r="A964" i="8"/>
  <c r="A963" i="8"/>
  <c r="A962" i="8"/>
  <c r="A961" i="8"/>
  <c r="A960" i="8"/>
  <c r="A959" i="8"/>
  <c r="A958" i="8"/>
  <c r="A957" i="8"/>
  <c r="A956" i="8"/>
  <c r="A955" i="8"/>
  <c r="A954" i="8"/>
  <c r="A953" i="8"/>
  <c r="A952" i="8"/>
  <c r="A951" i="8"/>
  <c r="A950" i="8"/>
  <c r="A949" i="8"/>
  <c r="A948" i="8"/>
  <c r="A947" i="8"/>
  <c r="A946" i="8"/>
  <c r="A945" i="8"/>
  <c r="A944" i="8"/>
  <c r="A943" i="8"/>
  <c r="A942" i="8"/>
  <c r="A941" i="8"/>
  <c r="A940" i="8"/>
  <c r="A939" i="8"/>
  <c r="A938" i="8"/>
  <c r="A937" i="8"/>
  <c r="A936" i="8"/>
  <c r="A935" i="8"/>
  <c r="A934" i="8"/>
  <c r="A933" i="8"/>
  <c r="A932" i="8"/>
  <c r="A931" i="8"/>
  <c r="A930" i="8"/>
  <c r="A929" i="8"/>
  <c r="A928" i="8"/>
  <c r="A927" i="8"/>
  <c r="A926" i="8"/>
  <c r="A925" i="8"/>
  <c r="A924" i="8"/>
  <c r="A923" i="8"/>
  <c r="A922" i="8"/>
  <c r="A921" i="8"/>
  <c r="A920" i="8"/>
  <c r="A919" i="8"/>
  <c r="A918" i="8"/>
  <c r="A917" i="8"/>
  <c r="A916" i="8"/>
  <c r="A915" i="8"/>
  <c r="A914" i="8"/>
  <c r="A913" i="8"/>
  <c r="A912" i="8"/>
  <c r="A911" i="8"/>
  <c r="A910" i="8"/>
  <c r="A909" i="8"/>
  <c r="A908" i="8"/>
  <c r="A907" i="8"/>
  <c r="A906" i="8"/>
  <c r="A905" i="8"/>
  <c r="A904" i="8"/>
  <c r="A903" i="8"/>
  <c r="A902" i="8"/>
  <c r="A901" i="8"/>
  <c r="A900" i="8"/>
  <c r="A899" i="8"/>
  <c r="A898" i="8"/>
  <c r="A897" i="8"/>
  <c r="A896" i="8"/>
  <c r="A895" i="8"/>
  <c r="A894" i="8"/>
  <c r="A893" i="8"/>
  <c r="A892" i="8"/>
  <c r="A891" i="8"/>
  <c r="A890" i="8"/>
  <c r="A889" i="8"/>
  <c r="A888" i="8"/>
  <c r="A887" i="8"/>
  <c r="A886" i="8"/>
  <c r="A885" i="8"/>
  <c r="A884" i="8"/>
  <c r="A883" i="8"/>
  <c r="A882" i="8"/>
  <c r="A881" i="8"/>
  <c r="A880" i="8"/>
  <c r="A879" i="8"/>
  <c r="A878" i="8"/>
  <c r="A877" i="8"/>
  <c r="A876" i="8"/>
  <c r="A875" i="8"/>
  <c r="A874" i="8"/>
  <c r="A873" i="8"/>
  <c r="A872" i="8"/>
  <c r="A871" i="8"/>
  <c r="A870" i="8"/>
  <c r="A869" i="8"/>
  <c r="A868" i="8"/>
  <c r="A867" i="8"/>
  <c r="A866" i="8"/>
  <c r="A865" i="8"/>
  <c r="A864" i="8"/>
  <c r="A863" i="8"/>
  <c r="A862" i="8"/>
  <c r="A861" i="8"/>
  <c r="A860" i="8"/>
  <c r="A859" i="8"/>
  <c r="A858" i="8"/>
  <c r="A857" i="8"/>
  <c r="A856" i="8"/>
  <c r="A855" i="8"/>
  <c r="A854" i="8"/>
  <c r="A853" i="8"/>
  <c r="A852" i="8"/>
  <c r="A851" i="8"/>
  <c r="A850" i="8"/>
  <c r="A849" i="8"/>
  <c r="A848" i="8"/>
  <c r="A847" i="8"/>
  <c r="A846" i="8"/>
  <c r="A845" i="8"/>
  <c r="A841" i="8"/>
  <c r="A840" i="8"/>
  <c r="A839" i="8"/>
  <c r="A838" i="8"/>
  <c r="A837" i="8"/>
  <c r="A836" i="8"/>
  <c r="A835" i="8"/>
  <c r="A834" i="8"/>
  <c r="A833" i="8"/>
  <c r="A832" i="8"/>
  <c r="A831" i="8"/>
  <c r="A830" i="8"/>
  <c r="A829" i="8"/>
  <c r="A828" i="8"/>
  <c r="A827" i="8"/>
  <c r="A826" i="8"/>
  <c r="A825" i="8"/>
  <c r="A824" i="8"/>
  <c r="A823" i="8"/>
  <c r="A822" i="8"/>
  <c r="A821" i="8"/>
  <c r="A820" i="8"/>
  <c r="A819" i="8"/>
  <c r="A818" i="8"/>
  <c r="A817" i="8"/>
  <c r="A816" i="8"/>
  <c r="A815" i="8"/>
  <c r="A814" i="8"/>
  <c r="A813" i="8"/>
  <c r="A812" i="8"/>
  <c r="A808" i="8"/>
  <c r="A807" i="8"/>
  <c r="A806" i="8"/>
  <c r="A804" i="8"/>
  <c r="A803" i="8"/>
  <c r="A802" i="8"/>
  <c r="A801" i="8"/>
  <c r="A800" i="8"/>
  <c r="A799" i="8"/>
  <c r="A798" i="8"/>
  <c r="A797" i="8"/>
  <c r="A796" i="8"/>
  <c r="A795" i="8"/>
  <c r="A794" i="8"/>
  <c r="A793" i="8"/>
  <c r="A792" i="8"/>
  <c r="A791" i="8"/>
  <c r="A790" i="8"/>
  <c r="A789" i="8"/>
  <c r="A788" i="8"/>
  <c r="A787" i="8"/>
  <c r="A786" i="8"/>
  <c r="A785" i="8"/>
  <c r="A784" i="8"/>
  <c r="A783" i="8"/>
  <c r="A782" i="8"/>
  <c r="A781" i="8"/>
  <c r="A780" i="8"/>
  <c r="A779" i="8"/>
  <c r="A778" i="8"/>
  <c r="A777" i="8"/>
  <c r="A776" i="8"/>
  <c r="A427" i="8"/>
  <c r="A426" i="8"/>
  <c r="A425" i="8"/>
  <c r="A424" i="8"/>
  <c r="A423" i="8"/>
  <c r="A422" i="8"/>
  <c r="A421" i="8"/>
  <c r="A420" i="8"/>
  <c r="A419" i="8"/>
  <c r="A418" i="8"/>
  <c r="A417" i="8"/>
  <c r="A416" i="8"/>
  <c r="A415" i="8"/>
  <c r="A414" i="8"/>
  <c r="A413" i="8"/>
  <c r="A412" i="8"/>
  <c r="A411" i="8"/>
  <c r="A410" i="8"/>
  <c r="A409" i="8"/>
  <c r="A408" i="8"/>
  <c r="A407" i="8"/>
  <c r="A406" i="8"/>
  <c r="A405" i="8"/>
  <c r="A404" i="8"/>
  <c r="A403" i="8"/>
  <c r="A402" i="8"/>
  <c r="A401" i="8"/>
  <c r="A400" i="8"/>
  <c r="A399" i="8"/>
  <c r="A398" i="8"/>
  <c r="A397" i="8"/>
  <c r="A396" i="8"/>
  <c r="A395" i="8"/>
  <c r="A394" i="8"/>
  <c r="A393" i="8"/>
  <c r="A392" i="8"/>
  <c r="A391" i="8"/>
  <c r="A390" i="8"/>
  <c r="A389" i="8"/>
  <c r="A388" i="8"/>
  <c r="A387" i="8"/>
  <c r="A386" i="8"/>
  <c r="A385" i="8"/>
  <c r="A384" i="8"/>
  <c r="A318" i="8"/>
  <c r="A317" i="8"/>
  <c r="A316" i="8"/>
  <c r="A315" i="8"/>
  <c r="A314" i="8"/>
  <c r="A313" i="8"/>
  <c r="A312" i="8"/>
  <c r="A311" i="8"/>
  <c r="A310" i="8"/>
  <c r="A255" i="8"/>
  <c r="A254" i="8"/>
  <c r="A253" i="8"/>
  <c r="A252" i="8"/>
  <c r="A251" i="8"/>
  <c r="A250" i="8"/>
  <c r="A249" i="8"/>
  <c r="A248" i="8"/>
  <c r="A247" i="8"/>
  <c r="A246" i="8"/>
  <c r="A245" i="8"/>
  <c r="A244" i="8"/>
  <c r="A243" i="8"/>
  <c r="A242" i="8"/>
  <c r="A241" i="8"/>
  <c r="A240" i="8"/>
  <c r="A239" i="8"/>
  <c r="A238" i="8"/>
  <c r="A237" i="8"/>
  <c r="A236" i="8"/>
  <c r="A235" i="8"/>
  <c r="A234" i="8"/>
  <c r="A233" i="8"/>
  <c r="A232" i="8"/>
  <c r="A231" i="8"/>
  <c r="A230" i="8"/>
  <c r="A229" i="8"/>
  <c r="A228" i="8"/>
  <c r="A227" i="8"/>
  <c r="A139" i="8"/>
  <c r="A138" i="8"/>
  <c r="A120" i="8"/>
  <c r="A105" i="8"/>
  <c r="A1060" i="70"/>
  <c r="A1059" i="70"/>
  <c r="A1058" i="70"/>
  <c r="A1057" i="70"/>
  <c r="A1056" i="70"/>
  <c r="A1055" i="70"/>
  <c r="A1054" i="70"/>
  <c r="A1053" i="70"/>
  <c r="A1052" i="70"/>
  <c r="A1051" i="70"/>
  <c r="A1050" i="70"/>
  <c r="A1049" i="70"/>
  <c r="A1048" i="70"/>
  <c r="A1047" i="70"/>
  <c r="A1046" i="70"/>
  <c r="A1045" i="70"/>
  <c r="A1044" i="70"/>
  <c r="A1043" i="70"/>
  <c r="A1042" i="70"/>
  <c r="A1041" i="70"/>
  <c r="A1040" i="70"/>
  <c r="A1039" i="70"/>
  <c r="A1038" i="70"/>
  <c r="A1037" i="70"/>
  <c r="A1036" i="70"/>
  <c r="A1035" i="70"/>
  <c r="A1034" i="70"/>
  <c r="A1033" i="70"/>
  <c r="A1032" i="70"/>
  <c r="A1031" i="70"/>
  <c r="A1030" i="70"/>
  <c r="A1029" i="70"/>
  <c r="A1028" i="70"/>
  <c r="A1027" i="70"/>
  <c r="A1026" i="70"/>
  <c r="A1025" i="70"/>
  <c r="A1024" i="70"/>
  <c r="A1023" i="70"/>
  <c r="A1022" i="70"/>
  <c r="A1021" i="70"/>
  <c r="A1020" i="70"/>
  <c r="A1019" i="70"/>
  <c r="A1018" i="70"/>
  <c r="A1017" i="70"/>
  <c r="A1016" i="70"/>
  <c r="A1015" i="70"/>
  <c r="A1014" i="70"/>
  <c r="A1013" i="70"/>
  <c r="A1012" i="70"/>
  <c r="A1011" i="70"/>
  <c r="A1010" i="70"/>
  <c r="A1009" i="70"/>
  <c r="A1008" i="70"/>
  <c r="A1007" i="70"/>
  <c r="A1006" i="70"/>
  <c r="A1005" i="70"/>
  <c r="A1004" i="70"/>
  <c r="A1003" i="70"/>
  <c r="A1002" i="70"/>
  <c r="A1001" i="70"/>
  <c r="A1000" i="70"/>
  <c r="A999" i="70"/>
  <c r="A998" i="70"/>
  <c r="A997" i="70"/>
  <c r="A996" i="70"/>
  <c r="A995" i="70"/>
  <c r="A994" i="70"/>
  <c r="A993" i="70"/>
  <c r="A992" i="70"/>
  <c r="A991" i="70"/>
  <c r="A990" i="70"/>
  <c r="A989" i="70"/>
  <c r="A988" i="70"/>
  <c r="A987" i="70"/>
  <c r="A986" i="70"/>
  <c r="A985" i="70"/>
  <c r="A984" i="70"/>
  <c r="A983" i="70"/>
  <c r="A982" i="70"/>
  <c r="A981" i="70"/>
  <c r="A980" i="70"/>
  <c r="A979" i="70"/>
  <c r="A978" i="70"/>
  <c r="A977" i="70"/>
  <c r="A976" i="70"/>
  <c r="A975" i="70"/>
  <c r="A974" i="70"/>
  <c r="A973" i="70"/>
  <c r="A972" i="70"/>
  <c r="A971" i="70"/>
  <c r="A970" i="70"/>
  <c r="A969" i="70"/>
  <c r="A968" i="70"/>
  <c r="A967" i="70"/>
  <c r="A966" i="70"/>
  <c r="A965" i="70"/>
  <c r="A964" i="70"/>
  <c r="A963" i="70"/>
  <c r="A962" i="70"/>
  <c r="A961" i="70"/>
  <c r="A960" i="70"/>
  <c r="A959" i="70"/>
  <c r="A958" i="70"/>
  <c r="A957" i="70"/>
  <c r="A956" i="70"/>
  <c r="A955" i="70"/>
  <c r="A954" i="70"/>
  <c r="A953" i="70"/>
  <c r="A952" i="70"/>
  <c r="A951" i="70"/>
  <c r="A950" i="70"/>
  <c r="A949" i="70"/>
  <c r="A948" i="70"/>
  <c r="A947" i="70"/>
  <c r="A946" i="70"/>
  <c r="A945" i="70"/>
  <c r="A944" i="70"/>
  <c r="A943" i="70"/>
  <c r="A942" i="70"/>
  <c r="A941" i="70"/>
  <c r="A940" i="70"/>
  <c r="A939" i="70"/>
  <c r="A938" i="70"/>
  <c r="A937" i="70"/>
  <c r="A936" i="70"/>
  <c r="A935" i="70"/>
  <c r="A934" i="70"/>
  <c r="A933" i="70"/>
  <c r="A932" i="70"/>
  <c r="A931" i="70"/>
  <c r="A930" i="70"/>
  <c r="A929" i="70"/>
  <c r="A928" i="70"/>
  <c r="A927" i="70"/>
  <c r="A926" i="70"/>
  <c r="A925" i="70"/>
  <c r="A924" i="70"/>
  <c r="A923" i="70"/>
  <c r="A922" i="70"/>
  <c r="A921" i="70"/>
  <c r="A920" i="70"/>
  <c r="A919" i="70"/>
  <c r="A918" i="70"/>
  <c r="A917" i="70"/>
  <c r="A916" i="70"/>
  <c r="A915" i="70"/>
  <c r="A914" i="70"/>
  <c r="A913" i="70"/>
  <c r="A912" i="70"/>
  <c r="A911" i="70"/>
  <c r="A910" i="70"/>
  <c r="A909" i="70"/>
  <c r="A908" i="70"/>
  <c r="A907" i="70"/>
  <c r="A906" i="70"/>
  <c r="A905" i="70"/>
  <c r="A904" i="70"/>
  <c r="A903" i="70"/>
  <c r="A902" i="70"/>
  <c r="A901" i="70"/>
  <c r="A900" i="70"/>
  <c r="A899" i="70"/>
  <c r="A898" i="70"/>
  <c r="A897" i="70"/>
  <c r="A896" i="70"/>
  <c r="A895" i="70"/>
  <c r="A894" i="70"/>
  <c r="A893" i="70"/>
  <c r="A892" i="70"/>
  <c r="A891" i="70"/>
  <c r="A890" i="70"/>
  <c r="A889" i="70"/>
  <c r="A888" i="70"/>
  <c r="A887" i="70"/>
  <c r="A886" i="70"/>
  <c r="A885" i="70"/>
  <c r="A884" i="70"/>
  <c r="A883" i="70"/>
  <c r="A882" i="70"/>
  <c r="A881" i="70"/>
  <c r="A880" i="70"/>
  <c r="A879" i="70"/>
  <c r="A878" i="70"/>
  <c r="A877" i="70"/>
  <c r="A876" i="70"/>
  <c r="A875" i="70"/>
  <c r="A874" i="70"/>
  <c r="A873" i="70"/>
  <c r="A872" i="70"/>
  <c r="A871" i="70"/>
  <c r="A870" i="70"/>
  <c r="A869" i="70"/>
  <c r="A868" i="70"/>
  <c r="A867" i="70"/>
  <c r="A866" i="70"/>
  <c r="A865" i="70"/>
  <c r="A864" i="70"/>
  <c r="A863" i="70"/>
  <c r="A862" i="70"/>
  <c r="A861" i="70"/>
  <c r="A860" i="70"/>
  <c r="A859" i="70"/>
  <c r="A858" i="70"/>
  <c r="A857" i="70"/>
  <c r="A856" i="70"/>
  <c r="A855" i="70"/>
  <c r="A854" i="70"/>
  <c r="A853" i="70"/>
  <c r="A852" i="70"/>
  <c r="A851" i="70"/>
  <c r="A850" i="70"/>
  <c r="A849" i="70"/>
  <c r="A848" i="70"/>
  <c r="A847" i="70"/>
  <c r="A846" i="70"/>
  <c r="A845" i="70"/>
  <c r="A844" i="70"/>
  <c r="A843" i="70"/>
  <c r="A842" i="70"/>
  <c r="A839" i="70"/>
  <c r="A838" i="70"/>
  <c r="A837" i="70"/>
  <c r="A836" i="70"/>
  <c r="A835" i="70"/>
  <c r="A834" i="70"/>
  <c r="A833" i="70"/>
  <c r="A832" i="70"/>
  <c r="A831" i="70"/>
  <c r="A830" i="70"/>
  <c r="A829" i="70"/>
  <c r="A828" i="70"/>
  <c r="A827" i="70"/>
  <c r="A826" i="70"/>
  <c r="A825" i="70"/>
  <c r="A824" i="70"/>
  <c r="A823" i="70"/>
  <c r="A822" i="70"/>
  <c r="A821" i="70"/>
  <c r="A820" i="70"/>
  <c r="A819" i="70"/>
  <c r="A818" i="70"/>
  <c r="A817" i="70"/>
  <c r="A816" i="70"/>
  <c r="A815" i="70"/>
  <c r="A814" i="70"/>
  <c r="A813" i="70"/>
  <c r="A812" i="70"/>
  <c r="A811" i="70"/>
  <c r="A810" i="70"/>
  <c r="A809" i="70"/>
  <c r="A808" i="70"/>
  <c r="A807" i="70"/>
  <c r="A806" i="70"/>
  <c r="A805" i="70"/>
  <c r="A804" i="70"/>
  <c r="A803" i="70"/>
  <c r="A802" i="70"/>
  <c r="A801" i="70"/>
  <c r="A800" i="70"/>
  <c r="A799" i="70"/>
  <c r="A798" i="70"/>
  <c r="A797" i="70"/>
  <c r="A796" i="70"/>
  <c r="A795" i="70"/>
  <c r="A794" i="70"/>
  <c r="A793" i="70"/>
  <c r="A792" i="70"/>
  <c r="A791" i="70"/>
  <c r="A790" i="70"/>
  <c r="A789" i="70"/>
  <c r="A788" i="70"/>
  <c r="A787" i="70"/>
  <c r="A786" i="70"/>
  <c r="A785" i="70"/>
  <c r="A784" i="70"/>
  <c r="A783" i="70"/>
  <c r="A782" i="70"/>
  <c r="A781" i="70"/>
  <c r="A780" i="70"/>
  <c r="A779" i="70"/>
  <c r="A778" i="70"/>
  <c r="A777" i="70"/>
  <c r="A776" i="70"/>
  <c r="A775" i="70"/>
  <c r="A774" i="70"/>
  <c r="BK773" i="70"/>
  <c r="BJ773" i="70"/>
  <c r="BI773" i="70"/>
  <c r="BH773" i="70"/>
  <c r="BA773" i="70"/>
  <c r="AZ773" i="70"/>
  <c r="AY773" i="70"/>
  <c r="AX773" i="70"/>
  <c r="AW773" i="70"/>
  <c r="AV773" i="70"/>
  <c r="AU773" i="70"/>
  <c r="AT773" i="70"/>
  <c r="AS773" i="70"/>
  <c r="AR773" i="70"/>
  <c r="AQ773" i="70"/>
  <c r="AP773" i="70"/>
  <c r="AO773" i="70"/>
  <c r="AM773" i="70"/>
  <c r="AL773" i="70"/>
  <c r="AK773" i="70"/>
  <c r="AJ773" i="70"/>
  <c r="AI773" i="70"/>
  <c r="AH773" i="70"/>
  <c r="AG773" i="70"/>
  <c r="AF773" i="70"/>
  <c r="AE773" i="70"/>
  <c r="AD773" i="70"/>
  <c r="AC773" i="70"/>
  <c r="AB773" i="70"/>
  <c r="AA773" i="70"/>
  <c r="Z773" i="70"/>
  <c r="Y773" i="70"/>
  <c r="X773" i="70"/>
  <c r="W773" i="70"/>
  <c r="V773" i="70"/>
  <c r="U773" i="70"/>
  <c r="T773" i="70"/>
  <c r="S773" i="70"/>
  <c r="R773" i="70"/>
  <c r="Q773" i="70"/>
  <c r="P773" i="70"/>
  <c r="O773" i="70"/>
  <c r="N773" i="70"/>
  <c r="M773" i="70"/>
  <c r="L773" i="70"/>
  <c r="K773" i="70"/>
  <c r="J773" i="70"/>
  <c r="I773" i="70"/>
  <c r="H773" i="70"/>
  <c r="G773" i="70"/>
  <c r="F773" i="70"/>
  <c r="E773" i="70"/>
  <c r="A1455" i="8"/>
  <c r="A1453" i="8"/>
  <c r="A1452" i="8"/>
  <c r="A1451" i="8"/>
  <c r="A1450" i="8"/>
  <c r="A1449" i="8"/>
  <c r="A1448" i="8"/>
  <c r="A1447" i="8"/>
  <c r="A1446" i="8"/>
  <c r="A1445" i="8"/>
  <c r="A1444" i="8"/>
  <c r="A1443" i="8"/>
  <c r="A1442" i="8"/>
  <c r="A1441" i="8"/>
  <c r="A1440" i="8"/>
  <c r="A1439" i="8"/>
  <c r="A1438" i="8"/>
  <c r="A1437" i="8"/>
  <c r="A1436" i="8"/>
  <c r="A1435" i="8"/>
  <c r="A1434" i="8"/>
  <c r="A1433" i="8"/>
  <c r="A1432" i="8"/>
  <c r="A1431" i="8"/>
  <c r="A1430" i="8"/>
  <c r="A1429" i="8"/>
  <c r="A1428" i="8"/>
  <c r="A1359" i="8"/>
  <c r="A1358" i="8"/>
  <c r="A1357" i="8"/>
  <c r="A1356" i="8"/>
  <c r="A1355" i="8"/>
  <c r="A1354" i="8"/>
  <c r="A1353" i="8"/>
  <c r="A1352" i="8"/>
  <c r="A1351" i="8"/>
  <c r="A1350" i="8"/>
  <c r="A1348" i="8"/>
  <c r="A1347" i="8"/>
  <c r="A1346" i="8"/>
  <c r="A1344" i="8"/>
  <c r="A1343" i="8"/>
  <c r="A1342" i="8"/>
  <c r="A1341" i="8"/>
  <c r="A1340" i="8"/>
  <c r="A1339" i="8"/>
  <c r="A1338" i="8"/>
  <c r="A1337" i="8"/>
  <c r="A1336" i="8"/>
  <c r="A1335" i="8"/>
  <c r="A1334" i="8"/>
  <c r="A1333" i="8"/>
  <c r="A1332" i="8"/>
  <c r="A1331" i="8"/>
  <c r="A1330" i="8"/>
  <c r="A1329" i="8"/>
  <c r="A1328" i="8"/>
  <c r="A1327" i="8"/>
  <c r="A1326" i="8"/>
  <c r="A1325" i="8"/>
  <c r="A1324" i="8"/>
  <c r="A1323" i="8"/>
  <c r="A1322" i="8"/>
  <c r="A1321" i="8"/>
  <c r="A1320" i="8"/>
  <c r="A1319" i="8"/>
  <c r="A1318" i="8"/>
  <c r="A1317" i="8"/>
  <c r="A1316" i="8"/>
  <c r="A1315" i="8"/>
  <c r="A1314" i="8"/>
  <c r="A1313" i="8"/>
  <c r="A1312" i="8"/>
  <c r="A1311" i="8"/>
  <c r="A1310" i="8"/>
  <c r="A1309" i="8"/>
  <c r="A1308" i="8"/>
  <c r="A1307" i="8"/>
  <c r="A1306" i="8"/>
  <c r="A1305" i="8"/>
  <c r="A1304" i="8"/>
  <c r="A1303" i="8"/>
  <c r="A1302" i="8"/>
  <c r="A1301" i="8"/>
  <c r="A1300" i="8"/>
  <c r="A1299" i="8"/>
  <c r="A1298" i="8"/>
  <c r="A1297" i="8"/>
  <c r="A1296" i="8"/>
  <c r="A1295" i="8"/>
  <c r="A1294" i="8"/>
  <c r="A1293" i="8"/>
  <c r="A1292" i="8"/>
  <c r="A1291" i="8"/>
  <c r="A1290" i="8"/>
  <c r="A1289" i="8"/>
  <c r="A1288" i="8"/>
  <c r="A1287" i="8"/>
  <c r="A1286" i="8"/>
  <c r="A1285" i="8"/>
  <c r="A1284" i="8"/>
  <c r="A1283" i="8"/>
  <c r="A1282" i="8"/>
  <c r="A1281" i="8"/>
  <c r="A1280" i="8"/>
  <c r="A1279" i="8"/>
  <c r="A1278" i="8"/>
  <c r="A1277" i="8"/>
  <c r="A1276" i="8"/>
  <c r="A1275" i="8"/>
  <c r="A1274" i="8"/>
  <c r="A1273" i="8"/>
  <c r="A1272" i="8"/>
  <c r="A1271" i="8"/>
  <c r="A1270" i="8"/>
  <c r="A1269" i="8"/>
  <c r="A1268" i="8"/>
  <c r="A1267" i="8"/>
  <c r="A1266" i="8"/>
  <c r="A1265" i="8"/>
  <c r="A1264" i="8"/>
  <c r="A1263" i="8"/>
  <c r="A1262" i="8"/>
  <c r="A1261" i="8"/>
  <c r="A1260" i="8"/>
  <c r="A1259" i="8"/>
  <c r="A1258" i="8"/>
  <c r="A1257" i="8"/>
  <c r="A1256" i="8"/>
  <c r="A1255" i="8"/>
  <c r="A1254" i="8"/>
  <c r="A1253" i="8"/>
  <c r="A1252" i="8"/>
  <c r="A1251" i="8"/>
  <c r="A1250" i="8"/>
  <c r="A1249" i="8"/>
  <c r="A1248" i="8"/>
  <c r="A1247" i="8"/>
  <c r="A1246" i="8"/>
  <c r="A1245" i="8"/>
  <c r="A1244" i="8"/>
  <c r="A1243" i="8"/>
  <c r="A1242" i="8"/>
  <c r="A1241" i="8"/>
  <c r="A1240" i="8"/>
  <c r="A1239" i="8"/>
  <c r="A1238" i="8"/>
  <c r="A1237" i="8"/>
  <c r="A1236" i="8"/>
  <c r="A1235" i="8"/>
  <c r="A1234" i="8"/>
  <c r="A1233" i="8"/>
  <c r="A1232" i="8"/>
  <c r="A1231" i="8"/>
  <c r="A1230" i="8"/>
  <c r="A1229" i="8"/>
  <c r="A1228" i="8"/>
  <c r="A1227" i="8"/>
  <c r="A1226" i="8"/>
  <c r="A1225" i="8"/>
  <c r="A1224" i="8"/>
  <c r="A1223" i="8"/>
  <c r="A1222" i="8"/>
  <c r="A1221" i="8"/>
  <c r="A1220" i="8"/>
  <c r="A1219" i="8"/>
  <c r="A1218" i="8"/>
  <c r="A1217" i="8"/>
  <c r="A1216" i="8"/>
  <c r="A1215" i="8"/>
  <c r="A1214" i="8"/>
  <c r="A1213" i="8"/>
  <c r="A1212" i="8"/>
  <c r="A1211" i="8"/>
  <c r="A1210" i="8"/>
  <c r="A1209" i="8"/>
  <c r="A1208" i="8"/>
  <c r="A1207" i="8"/>
  <c r="A1206" i="8"/>
  <c r="A1205" i="8"/>
  <c r="A1204" i="8"/>
  <c r="A1203" i="8"/>
  <c r="A1202" i="8"/>
  <c r="A1201" i="8"/>
  <c r="A1200" i="8"/>
  <c r="A1199" i="8"/>
  <c r="A1198" i="8"/>
  <c r="A1197" i="8"/>
  <c r="A1196" i="8"/>
  <c r="A1195" i="8"/>
  <c r="A1194" i="8"/>
  <c r="A1193" i="8"/>
  <c r="A1192" i="8"/>
  <c r="A1191" i="8"/>
  <c r="A1190" i="8"/>
  <c r="A1189" i="8"/>
  <c r="A1188" i="8"/>
  <c r="A1187" i="8"/>
  <c r="A1186" i="8"/>
  <c r="A1185" i="8"/>
  <c r="A1184" i="8"/>
  <c r="A1183" i="8"/>
  <c r="A1182" i="8"/>
  <c r="A1181" i="8"/>
  <c r="A1180" i="8"/>
  <c r="A1179" i="8"/>
  <c r="A1178" i="8"/>
  <c r="A1177" i="8"/>
  <c r="A1176" i="8"/>
  <c r="A1175" i="8"/>
  <c r="A1174" i="8"/>
  <c r="A1173" i="8"/>
  <c r="A1172" i="8"/>
  <c r="A1171" i="8"/>
  <c r="A1170" i="8"/>
  <c r="A1169" i="8"/>
  <c r="A1168" i="8"/>
  <c r="A1167" i="8"/>
  <c r="A1166" i="8"/>
  <c r="A1165" i="8"/>
  <c r="A1164" i="8"/>
  <c r="A1163" i="8"/>
  <c r="A1162" i="8"/>
  <c r="A1161" i="8"/>
  <c r="A1160" i="8"/>
  <c r="A1159" i="8"/>
  <c r="A1158" i="8"/>
  <c r="A1157" i="8"/>
  <c r="A1156" i="8"/>
  <c r="A1155" i="8"/>
  <c r="A1154" i="8"/>
  <c r="A1153" i="8"/>
  <c r="A1152" i="8"/>
  <c r="A1151" i="8"/>
  <c r="A1150" i="8"/>
  <c r="A1149" i="8"/>
  <c r="A1148" i="8"/>
  <c r="A1147" i="8"/>
  <c r="A1146" i="8"/>
  <c r="A1145" i="8"/>
  <c r="A1144" i="8"/>
  <c r="A1143" i="8"/>
  <c r="A1142" i="8"/>
  <c r="A1141" i="8"/>
  <c r="A1140" i="8"/>
  <c r="A1139" i="8"/>
  <c r="A1135" i="8"/>
  <c r="A1134" i="8"/>
  <c r="A1133" i="8"/>
  <c r="A1132" i="8"/>
  <c r="A1131" i="8"/>
  <c r="A1130" i="8"/>
  <c r="A1129" i="8"/>
  <c r="A1128" i="8"/>
  <c r="A1127" i="8"/>
  <c r="A1126" i="8"/>
  <c r="A1125" i="8"/>
  <c r="A1124" i="8"/>
  <c r="A1123" i="8"/>
  <c r="A1122" i="8"/>
  <c r="A1121" i="8"/>
  <c r="A1120" i="8"/>
  <c r="A1119" i="8"/>
  <c r="A1118" i="8"/>
  <c r="A1117" i="8"/>
  <c r="A1116" i="8"/>
  <c r="A1115" i="8"/>
  <c r="A1114" i="8"/>
  <c r="A1113" i="8"/>
  <c r="A1112" i="8"/>
  <c r="A1111" i="8"/>
  <c r="A1110" i="8"/>
  <c r="A1109" i="8"/>
  <c r="A1108" i="8"/>
  <c r="A1107" i="8"/>
  <c r="A1106" i="8"/>
  <c r="A1102" i="8"/>
  <c r="A1101" i="8"/>
  <c r="A1100" i="8"/>
  <c r="A1098" i="8"/>
  <c r="A1097" i="8"/>
  <c r="A1096" i="8"/>
  <c r="A1095" i="8"/>
  <c r="A1094" i="8"/>
  <c r="A1093" i="8"/>
  <c r="A1092" i="8"/>
  <c r="A1091" i="8"/>
  <c r="A1090" i="8"/>
  <c r="A1089" i="8"/>
  <c r="A1088" i="8"/>
  <c r="A1087" i="8"/>
  <c r="A1086" i="8"/>
  <c r="A1085" i="8"/>
  <c r="A1084" i="8"/>
  <c r="A1083" i="8"/>
  <c r="A1082" i="8"/>
  <c r="A1081" i="8"/>
  <c r="A1080" i="8"/>
  <c r="A1079" i="8"/>
  <c r="A1078" i="8"/>
  <c r="A1077" i="8"/>
  <c r="A1076" i="8"/>
  <c r="A1075" i="8"/>
  <c r="A1074" i="8"/>
  <c r="A1073" i="8"/>
  <c r="A1072" i="8"/>
  <c r="A1071" i="8"/>
  <c r="A1070" i="8"/>
  <c r="A475" i="8"/>
  <c r="A474" i="8"/>
  <c r="A473" i="8"/>
  <c r="A472" i="8"/>
  <c r="A471" i="8"/>
  <c r="A470" i="8"/>
  <c r="A469" i="8"/>
  <c r="A468" i="8"/>
  <c r="A467" i="8"/>
  <c r="A466" i="8"/>
  <c r="A465" i="8"/>
  <c r="A464" i="8"/>
  <c r="A463" i="8"/>
  <c r="A462" i="8"/>
  <c r="A461" i="8"/>
  <c r="A460" i="8"/>
  <c r="A459" i="8"/>
  <c r="A458" i="8"/>
  <c r="A457" i="8"/>
  <c r="A456" i="8"/>
  <c r="A455" i="8"/>
  <c r="A454" i="8"/>
  <c r="A453" i="8"/>
  <c r="A452" i="8"/>
  <c r="A451" i="8"/>
  <c r="A450" i="8"/>
  <c r="A449" i="8"/>
  <c r="A448" i="8"/>
  <c r="A447" i="8"/>
  <c r="A446" i="8"/>
  <c r="A445" i="8"/>
  <c r="A444" i="8"/>
  <c r="A443" i="8"/>
  <c r="A442" i="8"/>
  <c r="A441" i="8"/>
  <c r="A440" i="8"/>
  <c r="A439" i="8"/>
  <c r="A438" i="8"/>
  <c r="A437" i="8"/>
  <c r="A436" i="8"/>
  <c r="A435" i="8"/>
  <c r="A434" i="8"/>
  <c r="A433" i="8"/>
  <c r="A432" i="8"/>
  <c r="A331" i="8"/>
  <c r="A330" i="8"/>
  <c r="A329" i="8"/>
  <c r="A328" i="8"/>
  <c r="A327" i="8"/>
  <c r="A326" i="8"/>
  <c r="A325" i="8"/>
  <c r="A324" i="8"/>
  <c r="A323" i="8"/>
  <c r="A290" i="8"/>
  <c r="A289" i="8"/>
  <c r="A288" i="8"/>
  <c r="A287" i="8"/>
  <c r="A286" i="8"/>
  <c r="A285" i="8"/>
  <c r="A284" i="8"/>
  <c r="A283" i="8"/>
  <c r="A282" i="8"/>
  <c r="A281" i="8"/>
  <c r="A280" i="8"/>
  <c r="A279" i="8"/>
  <c r="A278" i="8"/>
  <c r="A277" i="8"/>
  <c r="A276" i="8"/>
  <c r="A275" i="8"/>
  <c r="A274" i="8"/>
  <c r="A273" i="8"/>
  <c r="A272" i="8"/>
  <c r="A271" i="8"/>
  <c r="A270" i="8"/>
  <c r="A269" i="8"/>
  <c r="A268" i="8"/>
  <c r="A267" i="8"/>
  <c r="A266" i="8"/>
  <c r="A265" i="8"/>
  <c r="A264" i="8"/>
  <c r="A263" i="8"/>
  <c r="A262" i="8"/>
  <c r="A145" i="8"/>
  <c r="A144" i="8"/>
  <c r="A125" i="8"/>
  <c r="A110" i="8"/>
  <c r="A510" i="70"/>
  <c r="A509" i="70"/>
  <c r="A508" i="70"/>
  <c r="A507" i="70"/>
  <c r="A506" i="70"/>
  <c r="A505" i="70"/>
  <c r="A504" i="70"/>
  <c r="A503" i="70"/>
  <c r="A502" i="70"/>
  <c r="A501" i="70"/>
  <c r="A499" i="70"/>
  <c r="A498" i="70"/>
  <c r="A497" i="70"/>
  <c r="A495" i="70"/>
  <c r="A494" i="70"/>
  <c r="A493" i="70"/>
  <c r="A492" i="70"/>
  <c r="A491" i="70"/>
  <c r="A490" i="70"/>
  <c r="A489" i="70"/>
  <c r="A488" i="70"/>
  <c r="A487" i="70"/>
  <c r="A486" i="70"/>
  <c r="A485" i="70"/>
  <c r="A484" i="70"/>
  <c r="A483" i="70"/>
  <c r="A482" i="70"/>
  <c r="A481" i="70"/>
  <c r="A480" i="70"/>
  <c r="A479" i="70"/>
  <c r="A478" i="70"/>
  <c r="A477" i="70"/>
  <c r="A476" i="70"/>
  <c r="A475" i="70"/>
  <c r="A474" i="70"/>
  <c r="A473" i="70"/>
  <c r="A472" i="70"/>
  <c r="A471" i="70"/>
  <c r="A470" i="70"/>
  <c r="A468" i="70"/>
  <c r="A467" i="70"/>
  <c r="A466" i="70"/>
  <c r="A465" i="70"/>
  <c r="A464" i="70"/>
  <c r="A463" i="70"/>
  <c r="A462" i="70"/>
  <c r="A461" i="70"/>
  <c r="A460" i="70"/>
  <c r="A459" i="70"/>
  <c r="A458" i="70"/>
  <c r="A457" i="70"/>
  <c r="A456" i="70"/>
  <c r="A455" i="70"/>
  <c r="A454" i="70"/>
  <c r="A453" i="70"/>
  <c r="A452" i="70"/>
  <c r="A451" i="70"/>
  <c r="A450" i="70"/>
  <c r="A449" i="70"/>
  <c r="A448" i="70"/>
  <c r="A447" i="70"/>
  <c r="A446" i="70"/>
  <c r="A445" i="70"/>
  <c r="A444" i="70"/>
  <c r="A443" i="70"/>
  <c r="A442" i="70"/>
  <c r="A441" i="70"/>
  <c r="A440" i="70"/>
  <c r="A439" i="70"/>
  <c r="A438" i="70"/>
  <c r="A437" i="70"/>
  <c r="A436" i="70"/>
  <c r="A435" i="70"/>
  <c r="A434" i="70"/>
  <c r="A433" i="70"/>
  <c r="A432" i="70"/>
  <c r="A431" i="70"/>
  <c r="A430" i="70"/>
  <c r="A429" i="70"/>
  <c r="A428" i="70"/>
  <c r="A427" i="70"/>
  <c r="A426" i="70"/>
  <c r="A425" i="70"/>
  <c r="A424" i="70"/>
  <c r="A423" i="70"/>
  <c r="A422" i="70"/>
  <c r="A421" i="70"/>
  <c r="A420" i="70"/>
  <c r="A419" i="70"/>
  <c r="A418" i="70"/>
  <c r="A417" i="70"/>
  <c r="A416" i="70"/>
  <c r="A415" i="70"/>
  <c r="A414" i="70"/>
  <c r="A413" i="70"/>
  <c r="A412" i="70"/>
  <c r="A411" i="70"/>
  <c r="A410" i="70"/>
  <c r="A409" i="70"/>
  <c r="A408" i="70"/>
  <c r="A407" i="70"/>
  <c r="A406" i="70"/>
  <c r="A405" i="70"/>
  <c r="A404" i="70"/>
  <c r="A403" i="70"/>
  <c r="A402" i="70"/>
  <c r="A401" i="70"/>
  <c r="A400" i="70"/>
  <c r="A399" i="70"/>
  <c r="A398" i="70"/>
  <c r="A397" i="70"/>
  <c r="A396" i="70"/>
  <c r="A395" i="70"/>
  <c r="A394" i="70"/>
  <c r="A393" i="70"/>
  <c r="A392" i="70"/>
  <c r="A391" i="70"/>
  <c r="A390" i="70"/>
  <c r="A389" i="70"/>
  <c r="A388" i="70"/>
  <c r="A387" i="70"/>
  <c r="A386" i="70"/>
  <c r="A385" i="70"/>
  <c r="A384" i="70"/>
  <c r="A383" i="70"/>
  <c r="A382" i="70"/>
  <c r="A381" i="70"/>
  <c r="A380" i="70"/>
  <c r="A379" i="70"/>
  <c r="A378" i="70"/>
  <c r="A377" i="70"/>
  <c r="A376" i="70"/>
  <c r="A375" i="70"/>
  <c r="A374" i="70"/>
  <c r="A373" i="70"/>
  <c r="A372" i="70"/>
  <c r="A371" i="70"/>
  <c r="A370" i="70"/>
  <c r="A369" i="70"/>
  <c r="A368" i="70"/>
  <c r="A367" i="70"/>
  <c r="A366" i="70"/>
  <c r="A365" i="70"/>
  <c r="A364" i="70"/>
  <c r="A363" i="70"/>
  <c r="A362" i="70"/>
  <c r="A361" i="70"/>
  <c r="A360" i="70"/>
  <c r="A359" i="70"/>
  <c r="A358" i="70"/>
  <c r="A357" i="70"/>
  <c r="A356" i="70"/>
  <c r="A355" i="70"/>
  <c r="A354" i="70"/>
  <c r="A353" i="70"/>
  <c r="A352" i="70"/>
  <c r="A351" i="70"/>
  <c r="A350" i="70"/>
  <c r="A349" i="70"/>
  <c r="A348" i="70"/>
  <c r="A347" i="70"/>
  <c r="A346" i="70"/>
  <c r="A345" i="70"/>
  <c r="A344" i="70"/>
  <c r="A343" i="70"/>
  <c r="A342" i="70"/>
  <c r="A341" i="70"/>
  <c r="A340" i="70"/>
  <c r="A339" i="70"/>
  <c r="A338" i="70"/>
  <c r="A337" i="70"/>
  <c r="A336" i="70"/>
  <c r="A335" i="70"/>
  <c r="A334" i="70"/>
  <c r="A333" i="70"/>
  <c r="A332" i="70"/>
  <c r="A331" i="70"/>
  <c r="A330" i="70"/>
  <c r="A329" i="70"/>
  <c r="A327" i="70"/>
  <c r="A326" i="70"/>
  <c r="A325" i="70"/>
  <c r="A324" i="70"/>
  <c r="A323" i="70"/>
  <c r="A322" i="70"/>
  <c r="A321" i="70"/>
  <c r="A320" i="70"/>
  <c r="A319" i="70"/>
  <c r="A318" i="70"/>
  <c r="A317" i="70"/>
  <c r="A316" i="70"/>
  <c r="A315" i="70"/>
  <c r="A314" i="70"/>
  <c r="A313" i="70"/>
  <c r="A312" i="70"/>
  <c r="A311" i="70"/>
  <c r="A310" i="70"/>
  <c r="A309" i="70"/>
  <c r="A308" i="70"/>
  <c r="A307" i="70"/>
  <c r="A306" i="70"/>
  <c r="A305" i="70"/>
  <c r="A304" i="70"/>
  <c r="A303" i="70"/>
  <c r="A302" i="70"/>
  <c r="A301" i="70"/>
  <c r="A300" i="70"/>
  <c r="A299" i="70"/>
  <c r="A298" i="70"/>
  <c r="A297" i="70"/>
  <c r="A296" i="70"/>
  <c r="A295" i="70"/>
  <c r="A294" i="70"/>
  <c r="A293" i="70"/>
  <c r="A292" i="70"/>
  <c r="A291" i="70"/>
  <c r="A290" i="70"/>
  <c r="A289" i="70"/>
  <c r="A288" i="70"/>
  <c r="A284" i="70"/>
  <c r="A283" i="70"/>
  <c r="A282" i="70"/>
  <c r="A281" i="70"/>
  <c r="A280" i="70"/>
  <c r="A279" i="70"/>
  <c r="A278" i="70"/>
  <c r="A277" i="70"/>
  <c r="A276" i="70"/>
  <c r="A275" i="70"/>
  <c r="A274" i="70"/>
  <c r="A273" i="70"/>
  <c r="A272" i="70"/>
  <c r="A271" i="70"/>
  <c r="A270" i="70"/>
  <c r="A269" i="70"/>
  <c r="A268" i="70"/>
  <c r="A267" i="70"/>
  <c r="A266" i="70"/>
  <c r="A265" i="70"/>
  <c r="A264" i="70"/>
  <c r="A263" i="70"/>
  <c r="A262" i="70"/>
  <c r="A261" i="70"/>
  <c r="A260" i="70"/>
  <c r="A259" i="70"/>
  <c r="A258" i="70"/>
  <c r="A257" i="70"/>
  <c r="A256" i="70"/>
  <c r="A255" i="70"/>
  <c r="A251" i="70"/>
  <c r="A250" i="70"/>
  <c r="A249" i="70"/>
  <c r="A247" i="70"/>
  <c r="A246" i="70"/>
  <c r="A245" i="70"/>
  <c r="A244" i="70"/>
  <c r="A243" i="70"/>
  <c r="A242" i="70"/>
  <c r="A241" i="70"/>
  <c r="A240" i="70"/>
  <c r="A239" i="70"/>
  <c r="A238" i="70"/>
  <c r="A237" i="70"/>
  <c r="A236" i="70"/>
  <c r="A235" i="70"/>
  <c r="A234" i="70"/>
  <c r="A233" i="70"/>
  <c r="A232" i="70"/>
  <c r="A231" i="70"/>
  <c r="A230" i="70"/>
  <c r="A229" i="70"/>
  <c r="A228" i="70"/>
  <c r="A227" i="70"/>
  <c r="A226" i="70"/>
  <c r="A225" i="70"/>
  <c r="A224" i="70"/>
  <c r="A223" i="70"/>
  <c r="A222" i="70"/>
  <c r="A221" i="70"/>
  <c r="A220" i="70"/>
  <c r="A219" i="70"/>
  <c r="BK218" i="70"/>
  <c r="BJ218" i="70"/>
  <c r="BI218" i="70"/>
  <c r="BH218" i="70"/>
  <c r="BA218" i="70"/>
  <c r="AZ218" i="70"/>
  <c r="AY218" i="70"/>
  <c r="AX218" i="70"/>
  <c r="AW218" i="70"/>
  <c r="AV218" i="70"/>
  <c r="AU218" i="70"/>
  <c r="AT218" i="70"/>
  <c r="AS218" i="70"/>
  <c r="AR218" i="70"/>
  <c r="AQ218" i="70"/>
  <c r="AP218" i="70"/>
  <c r="AO218" i="70"/>
  <c r="AM218" i="70"/>
  <c r="AL218" i="70"/>
  <c r="AK218" i="70"/>
  <c r="AJ218" i="70"/>
  <c r="AI218" i="70"/>
  <c r="AH218" i="70"/>
  <c r="AG218" i="70"/>
  <c r="AF218" i="70"/>
  <c r="AE218" i="70"/>
  <c r="AD218" i="70"/>
  <c r="AC218" i="70"/>
  <c r="AB218" i="70"/>
  <c r="AA218" i="70"/>
  <c r="Z218" i="70"/>
  <c r="Y218" i="70"/>
  <c r="X218" i="70"/>
  <c r="W218" i="70"/>
  <c r="V218" i="70"/>
  <c r="U218" i="70"/>
  <c r="T218" i="70"/>
  <c r="S218" i="70"/>
  <c r="R218" i="70"/>
  <c r="Q218" i="70"/>
  <c r="P218" i="70"/>
  <c r="O218" i="70"/>
  <c r="N218" i="70"/>
  <c r="M218" i="70"/>
  <c r="L218" i="70"/>
  <c r="K218" i="70"/>
  <c r="J218" i="70"/>
  <c r="I218" i="70"/>
  <c r="H218" i="70"/>
  <c r="G218" i="70"/>
  <c r="F218" i="70"/>
  <c r="E218" i="70"/>
  <c r="BK216" i="70"/>
  <c r="BJ216" i="70"/>
  <c r="BI216" i="70"/>
  <c r="BH216" i="70"/>
  <c r="BA216" i="70"/>
  <c r="AZ216" i="70"/>
  <c r="AY216" i="70"/>
  <c r="AX216" i="70"/>
  <c r="AW216" i="70"/>
  <c r="AV216" i="70"/>
  <c r="AU216" i="70"/>
  <c r="AT216" i="70"/>
  <c r="AT286" i="70" s="1"/>
  <c r="AS216" i="70"/>
  <c r="AR216" i="70"/>
  <c r="AQ216" i="70"/>
  <c r="AP216" i="70"/>
  <c r="AO216" i="70"/>
  <c r="AM216" i="70"/>
  <c r="AL216" i="70"/>
  <c r="AK216" i="70"/>
  <c r="AK252" i="70" s="1"/>
  <c r="AJ216" i="70"/>
  <c r="AI216" i="70"/>
  <c r="AH216" i="70"/>
  <c r="AG216" i="70"/>
  <c r="AG248" i="70" s="1"/>
  <c r="AF216" i="70"/>
  <c r="AE216" i="70"/>
  <c r="AD216" i="70"/>
  <c r="AC216" i="70"/>
  <c r="AC252" i="70" s="1"/>
  <c r="AA216" i="70"/>
  <c r="Z216" i="70"/>
  <c r="Y216" i="70"/>
  <c r="X216" i="70"/>
  <c r="X252" i="70" s="1"/>
  <c r="W216" i="70"/>
  <c r="V216" i="70"/>
  <c r="U216" i="70"/>
  <c r="T216" i="70"/>
  <c r="T498" i="70" s="1"/>
  <c r="S216" i="70"/>
  <c r="R216" i="70"/>
  <c r="R369" i="70" s="1"/>
  <c r="Q216" i="70"/>
  <c r="P216" i="70"/>
  <c r="O216" i="70"/>
  <c r="N216" i="70"/>
  <c r="M216" i="70"/>
  <c r="L216" i="70"/>
  <c r="K216" i="70"/>
  <c r="K248" i="70" s="1"/>
  <c r="J216" i="70"/>
  <c r="J421" i="70" s="1"/>
  <c r="H216" i="70"/>
  <c r="G216" i="70"/>
  <c r="F216" i="70"/>
  <c r="E216" i="70"/>
  <c r="BK4" i="70"/>
  <c r="BJ4" i="70"/>
  <c r="BI4" i="70"/>
  <c r="BH4" i="70"/>
  <c r="BA4" i="70"/>
  <c r="AZ4" i="70"/>
  <c r="AY4" i="70"/>
  <c r="AX4" i="70"/>
  <c r="AW4" i="70"/>
  <c r="AV4" i="70"/>
  <c r="AU4" i="70"/>
  <c r="AT4" i="70"/>
  <c r="AS4" i="70"/>
  <c r="AR4" i="70"/>
  <c r="AQ4" i="70"/>
  <c r="AP4" i="70"/>
  <c r="AO4" i="70"/>
  <c r="AM4" i="70"/>
  <c r="AL4" i="70"/>
  <c r="AK4" i="70"/>
  <c r="AJ4" i="70"/>
  <c r="AI4" i="70"/>
  <c r="AH4" i="70"/>
  <c r="AG4" i="70"/>
  <c r="AF4" i="70"/>
  <c r="AE4" i="70"/>
  <c r="AD4" i="70"/>
  <c r="AC4" i="70"/>
  <c r="AB4" i="70"/>
  <c r="AA4" i="70"/>
  <c r="Z4" i="70"/>
  <c r="Y4" i="70"/>
  <c r="X4" i="70"/>
  <c r="W4" i="70"/>
  <c r="V4" i="70"/>
  <c r="U4" i="70"/>
  <c r="T4" i="70"/>
  <c r="S4" i="70"/>
  <c r="R4" i="70"/>
  <c r="Q4" i="70"/>
  <c r="P4" i="70"/>
  <c r="O4" i="70"/>
  <c r="N4" i="70"/>
  <c r="M4" i="70"/>
  <c r="L4" i="70"/>
  <c r="K4" i="70"/>
  <c r="J4" i="70"/>
  <c r="I4" i="70"/>
  <c r="H4" i="70"/>
  <c r="G4" i="70"/>
  <c r="F4" i="70"/>
  <c r="E4" i="70"/>
  <c r="I1105" i="120"/>
  <c r="J1105" i="119"/>
  <c r="I1105" i="118"/>
  <c r="I1105" i="119"/>
  <c r="J1105" i="118"/>
  <c r="J1105" i="117"/>
  <c r="K1105" i="118"/>
  <c r="K1105" i="117"/>
  <c r="J1105" i="120"/>
  <c r="K1105" i="119"/>
  <c r="K1105" i="120"/>
  <c r="I1105" i="117"/>
  <c r="G1051" i="120"/>
  <c r="K1055" i="118"/>
  <c r="K1051" i="117"/>
  <c r="G1055" i="119"/>
  <c r="G1055" i="118"/>
  <c r="G1051" i="117"/>
  <c r="K1055" i="117"/>
  <c r="K1051" i="120"/>
  <c r="G1055" i="117"/>
  <c r="K1051" i="119"/>
  <c r="K805" i="120"/>
  <c r="K843" i="120"/>
  <c r="G805" i="119"/>
  <c r="K843" i="119"/>
  <c r="K805" i="118"/>
  <c r="K843" i="118"/>
  <c r="K809" i="119"/>
  <c r="K809" i="120"/>
  <c r="K811" i="120"/>
  <c r="K1055" i="120"/>
  <c r="K811" i="119"/>
  <c r="G1051" i="119"/>
  <c r="K809" i="118"/>
  <c r="K811" i="118"/>
  <c r="K1051" i="118"/>
  <c r="G811" i="120"/>
  <c r="G843" i="119"/>
  <c r="G809" i="118"/>
  <c r="G1051" i="118"/>
  <c r="K809" i="117"/>
  <c r="G843" i="120"/>
  <c r="K805" i="119"/>
  <c r="G805" i="118"/>
  <c r="G1055" i="120"/>
  <c r="G811" i="119"/>
  <c r="G805" i="117"/>
  <c r="G843" i="117"/>
  <c r="K1055" i="119"/>
  <c r="G809" i="120"/>
  <c r="G811" i="118"/>
  <c r="G811" i="117"/>
  <c r="G805" i="120"/>
  <c r="G809" i="119"/>
  <c r="G843" i="118"/>
  <c r="K805" i="117"/>
  <c r="G809" i="117"/>
  <c r="K811" i="117"/>
  <c r="K843" i="117"/>
  <c r="AA252" i="70"/>
  <c r="AS252" i="70"/>
  <c r="BA286" i="70"/>
  <c r="AW248" i="70"/>
  <c r="AT252" i="70"/>
  <c r="W286" i="70"/>
  <c r="BK252" i="70"/>
  <c r="S286" i="70"/>
  <c r="S248" i="70"/>
  <c r="G843" i="12"/>
  <c r="K843" i="16"/>
  <c r="G843" i="20"/>
  <c r="K843" i="23"/>
  <c r="G843" i="28"/>
  <c r="K843" i="30"/>
  <c r="G843" i="35"/>
  <c r="K843" i="38"/>
  <c r="G843" i="41"/>
  <c r="K843" i="44"/>
  <c r="G843" i="49"/>
  <c r="K843" i="52"/>
  <c r="G843" i="116"/>
  <c r="K843" i="57"/>
  <c r="K805" i="11"/>
  <c r="G805" i="14"/>
  <c r="K805" i="63"/>
  <c r="G805" i="31"/>
  <c r="G805" i="37"/>
  <c r="G805" i="54"/>
  <c r="K805" i="21"/>
  <c r="K805" i="27"/>
  <c r="K805" i="31"/>
  <c r="K805" i="37"/>
  <c r="G805" i="52"/>
  <c r="G843" i="15"/>
  <c r="K843" i="19"/>
  <c r="G843" i="24"/>
  <c r="K843" i="27"/>
  <c r="G843" i="31"/>
  <c r="K843" i="34"/>
  <c r="G843" i="39"/>
  <c r="K843" i="62"/>
  <c r="G843" i="45"/>
  <c r="K843" i="48"/>
  <c r="G843" i="53"/>
  <c r="K843" i="114"/>
  <c r="G843" i="58"/>
  <c r="G805" i="43"/>
  <c r="K805" i="15"/>
  <c r="G805" i="22"/>
  <c r="K805" i="43"/>
  <c r="G805" i="58"/>
  <c r="K805" i="47"/>
  <c r="G805" i="63"/>
  <c r="G805" i="11"/>
  <c r="K843" i="53"/>
  <c r="K843" i="43"/>
  <c r="G843" i="34"/>
  <c r="K843" i="24"/>
  <c r="K843" i="14"/>
  <c r="G805" i="53"/>
  <c r="G805" i="38"/>
  <c r="K805" i="28"/>
  <c r="G805" i="15"/>
  <c r="G843" i="42"/>
  <c r="G843" i="13"/>
  <c r="G805" i="45"/>
  <c r="K805" i="24"/>
  <c r="G843" i="57"/>
  <c r="K843" i="49"/>
  <c r="K843" i="61"/>
  <c r="G843" i="30"/>
  <c r="K843" i="20"/>
  <c r="K805" i="8"/>
  <c r="G805" i="44"/>
  <c r="G805" i="27"/>
  <c r="G843" i="8"/>
  <c r="G843" i="32"/>
  <c r="K843" i="11"/>
  <c r="G843" i="51"/>
  <c r="G843" i="33"/>
  <c r="G843" i="18"/>
  <c r="K843" i="54"/>
  <c r="K843" i="40"/>
  <c r="K843" i="25"/>
  <c r="G805" i="57"/>
  <c r="G805" i="29"/>
  <c r="G805" i="8"/>
  <c r="G805" i="35"/>
  <c r="K805" i="17"/>
  <c r="K805" i="41"/>
  <c r="K805" i="18"/>
  <c r="K805" i="23"/>
  <c r="K805" i="42"/>
  <c r="K805" i="58"/>
  <c r="K805" i="53"/>
  <c r="K805" i="51"/>
  <c r="G805" i="116"/>
  <c r="G805" i="41"/>
  <c r="G805" i="26"/>
  <c r="K843" i="58"/>
  <c r="K843" i="51"/>
  <c r="G843" i="62"/>
  <c r="K843" i="31"/>
  <c r="K843" i="22"/>
  <c r="G843" i="11"/>
  <c r="K805" i="50"/>
  <c r="G805" i="36"/>
  <c r="G805" i="25"/>
  <c r="G805" i="13"/>
  <c r="G843" i="36"/>
  <c r="G805" i="56"/>
  <c r="K805" i="61"/>
  <c r="G805" i="18"/>
  <c r="K843" i="116"/>
  <c r="K843" i="47"/>
  <c r="G843" i="38"/>
  <c r="K843" i="28"/>
  <c r="K843" i="18"/>
  <c r="K805" i="55"/>
  <c r="G805" i="42"/>
  <c r="G805" i="23"/>
  <c r="G843" i="54"/>
  <c r="G843" i="25"/>
  <c r="G843" i="113"/>
  <c r="G843" i="43"/>
  <c r="G843" i="29"/>
  <c r="G843" i="14"/>
  <c r="K843" i="50"/>
  <c r="K843" i="36"/>
  <c r="K843" i="21"/>
  <c r="G805" i="47"/>
  <c r="G805" i="24"/>
  <c r="K805" i="36"/>
  <c r="K805" i="32"/>
  <c r="G805" i="55"/>
  <c r="K805" i="39"/>
  <c r="G805" i="114"/>
  <c r="K805" i="16"/>
  <c r="K805" i="62"/>
  <c r="K805" i="56"/>
  <c r="K805" i="49"/>
  <c r="K805" i="54"/>
  <c r="G805" i="39"/>
  <c r="G805" i="20"/>
  <c r="K843" i="56"/>
  <c r="G843" i="48"/>
  <c r="K843" i="39"/>
  <c r="K843" i="29"/>
  <c r="G843" i="19"/>
  <c r="K805" i="57"/>
  <c r="G805" i="46"/>
  <c r="G805" i="32"/>
  <c r="K805" i="22"/>
  <c r="G843" i="55"/>
  <c r="G843" i="63"/>
  <c r="G805" i="113"/>
  <c r="K805" i="35"/>
  <c r="G805" i="16"/>
  <c r="K843" i="113"/>
  <c r="G843" i="44"/>
  <c r="K843" i="35"/>
  <c r="K843" i="26"/>
  <c r="G843" i="16"/>
  <c r="K805" i="52"/>
  <c r="G805" i="40"/>
  <c r="G805" i="21"/>
  <c r="G843" i="46"/>
  <c r="G843" i="17"/>
  <c r="G843" i="47"/>
  <c r="G843" i="61"/>
  <c r="G843" i="26"/>
  <c r="K843" i="8"/>
  <c r="K843" i="46"/>
  <c r="K843" i="32"/>
  <c r="K843" i="17"/>
  <c r="G805" i="61"/>
  <c r="K805" i="19"/>
  <c r="K805" i="20"/>
  <c r="G805" i="28"/>
  <c r="G805" i="50"/>
  <c r="K805" i="33"/>
  <c r="G805" i="48"/>
  <c r="K805" i="46"/>
  <c r="K805" i="40"/>
  <c r="K805" i="116"/>
  <c r="G805" i="51"/>
  <c r="G805" i="33"/>
  <c r="K805" i="14"/>
  <c r="G843" i="114"/>
  <c r="K843" i="45"/>
  <c r="K843" i="37"/>
  <c r="G843" i="27"/>
  <c r="K843" i="15"/>
  <c r="K805" i="114"/>
  <c r="G805" i="62"/>
  <c r="G805" i="30"/>
  <c r="G805" i="19"/>
  <c r="G843" i="50"/>
  <c r="G843" i="21"/>
  <c r="G805" i="49"/>
  <c r="K805" i="29"/>
  <c r="G805" i="12"/>
  <c r="G843" i="52"/>
  <c r="K843" i="41"/>
  <c r="K843" i="33"/>
  <c r="G843" i="23"/>
  <c r="K843" i="12"/>
  <c r="K805" i="48"/>
  <c r="G805" i="34"/>
  <c r="G805" i="17"/>
  <c r="G843" i="40"/>
  <c r="G843" i="56"/>
  <c r="G843" i="37"/>
  <c r="G843" i="22"/>
  <c r="K843" i="55"/>
  <c r="K843" i="42"/>
  <c r="K843" i="63"/>
  <c r="K843" i="13"/>
  <c r="K805" i="34"/>
  <c r="K805" i="12"/>
  <c r="K805" i="13"/>
  <c r="K805" i="25"/>
  <c r="K805" i="45"/>
  <c r="K805" i="26"/>
  <c r="K805" i="30"/>
  <c r="K805" i="44"/>
  <c r="K805" i="38"/>
  <c r="K805" i="113"/>
  <c r="G1055" i="19"/>
  <c r="K1055" i="27"/>
  <c r="G1055" i="41"/>
  <c r="K1055" i="52"/>
  <c r="G1055" i="58"/>
  <c r="G1055" i="34"/>
  <c r="K1055" i="41"/>
  <c r="G1055" i="57"/>
  <c r="G1051" i="16"/>
  <c r="G1051" i="30"/>
  <c r="K1051" i="44"/>
  <c r="G1051" i="57"/>
  <c r="K1055" i="19"/>
  <c r="K1051" i="38"/>
  <c r="G1055" i="27"/>
  <c r="G1055" i="52"/>
  <c r="G1055" i="30"/>
  <c r="K1055" i="49"/>
  <c r="G1051" i="53"/>
  <c r="K1051" i="62"/>
  <c r="G1055" i="23"/>
  <c r="K1055" i="30"/>
  <c r="G1055" i="44"/>
  <c r="G1055" i="114"/>
  <c r="K1055" i="16"/>
  <c r="K1055" i="35"/>
  <c r="K1055" i="44"/>
  <c r="K1055" i="58"/>
  <c r="G1051" i="19"/>
  <c r="G1051" i="34"/>
  <c r="G1051" i="48"/>
  <c r="K1055" i="23"/>
  <c r="G1055" i="31"/>
  <c r="G1055" i="48"/>
  <c r="K1055" i="114"/>
  <c r="G1055" i="38"/>
  <c r="K1055" i="48"/>
  <c r="K1051" i="23"/>
  <c r="K1051" i="52"/>
  <c r="G1055" i="16"/>
  <c r="K1055" i="34"/>
  <c r="K1055" i="57"/>
  <c r="G1055" i="62"/>
  <c r="K1051" i="27"/>
  <c r="K1051" i="114"/>
  <c r="K809" i="57"/>
  <c r="G809" i="44"/>
  <c r="K809" i="30"/>
  <c r="K809" i="16"/>
  <c r="G1051" i="51"/>
  <c r="G1055" i="37"/>
  <c r="G1055" i="14"/>
  <c r="G809" i="49"/>
  <c r="K1055" i="116"/>
  <c r="K1055" i="45"/>
  <c r="G1055" i="35"/>
  <c r="G1055" i="24"/>
  <c r="K1055" i="12"/>
  <c r="G811" i="50"/>
  <c r="G811" i="36"/>
  <c r="G811" i="21"/>
  <c r="G1055" i="113"/>
  <c r="G1055" i="61"/>
  <c r="G1055" i="22"/>
  <c r="G811" i="51"/>
  <c r="K809" i="56"/>
  <c r="K809" i="51"/>
  <c r="K809" i="43"/>
  <c r="K809" i="37"/>
  <c r="K809" i="26"/>
  <c r="G1051" i="20"/>
  <c r="G1055" i="12"/>
  <c r="K1055" i="61"/>
  <c r="K1055" i="47"/>
  <c r="G1051" i="27"/>
  <c r="G1055" i="45"/>
  <c r="G1055" i="20"/>
  <c r="G1051" i="11"/>
  <c r="G1055" i="116"/>
  <c r="G1051" i="58"/>
  <c r="G1051" i="45"/>
  <c r="G1051" i="31"/>
  <c r="G1051" i="15"/>
  <c r="K1055" i="8"/>
  <c r="K1055" i="54"/>
  <c r="K1055" i="46"/>
  <c r="K1055" i="40"/>
  <c r="K1055" i="32"/>
  <c r="K1055" i="25"/>
  <c r="K1055" i="17"/>
  <c r="K1055" i="56"/>
  <c r="K1055" i="29"/>
  <c r="G1051" i="38"/>
  <c r="G1051" i="14"/>
  <c r="K1051" i="54"/>
  <c r="K1051" i="40"/>
  <c r="K1051" i="25"/>
  <c r="K1051" i="37"/>
  <c r="G1051" i="18"/>
  <c r="K1051" i="50"/>
  <c r="K1051" i="36"/>
  <c r="K1051" i="21"/>
  <c r="K1051" i="56"/>
  <c r="K1051" i="47"/>
  <c r="G811" i="28"/>
  <c r="G811" i="39"/>
  <c r="G809" i="113"/>
  <c r="G809" i="43"/>
  <c r="G811" i="17"/>
  <c r="K809" i="52"/>
  <c r="K809" i="44"/>
  <c r="K811" i="32"/>
  <c r="K811" i="40"/>
  <c r="G811" i="12"/>
  <c r="G811" i="61"/>
  <c r="K811" i="29"/>
  <c r="K811" i="18"/>
  <c r="G809" i="8"/>
  <c r="G809" i="54"/>
  <c r="G809" i="46"/>
  <c r="G811" i="38"/>
  <c r="G811" i="34"/>
  <c r="G811" i="19"/>
  <c r="G811" i="11"/>
  <c r="K811" i="113"/>
  <c r="K809" i="39"/>
  <c r="K809" i="35"/>
  <c r="G809" i="28"/>
  <c r="G809" i="24"/>
  <c r="G809" i="15"/>
  <c r="K809" i="55"/>
  <c r="K811" i="52"/>
  <c r="K811" i="44"/>
  <c r="K811" i="62"/>
  <c r="K811" i="30"/>
  <c r="K811" i="27"/>
  <c r="K811" i="23"/>
  <c r="K809" i="13"/>
  <c r="K811" i="43"/>
  <c r="K811" i="31"/>
  <c r="K811" i="24"/>
  <c r="K811" i="15"/>
  <c r="K809" i="62"/>
  <c r="G809" i="26"/>
  <c r="G809" i="38"/>
  <c r="K809" i="23"/>
  <c r="G1051" i="56"/>
  <c r="G1055" i="29"/>
  <c r="K1051" i="11"/>
  <c r="G1055" i="39"/>
  <c r="K1055" i="20"/>
  <c r="G811" i="42"/>
  <c r="G811" i="13"/>
  <c r="G1051" i="33"/>
  <c r="G809" i="45"/>
  <c r="G809" i="61"/>
  <c r="K809" i="18"/>
  <c r="K1055" i="24"/>
  <c r="K1051" i="48"/>
  <c r="K1055" i="38"/>
  <c r="K1051" i="34"/>
  <c r="G1051" i="116"/>
  <c r="G1051" i="28"/>
  <c r="K1055" i="55"/>
  <c r="K1055" i="36"/>
  <c r="K1055" i="21"/>
  <c r="K1055" i="13"/>
  <c r="G1051" i="22"/>
  <c r="K1051" i="46"/>
  <c r="K1051" i="13"/>
  <c r="K1051" i="55"/>
  <c r="K1051" i="42"/>
  <c r="K1051" i="43"/>
  <c r="K1051" i="33"/>
  <c r="G811" i="58"/>
  <c r="K809" i="38"/>
  <c r="K809" i="48"/>
  <c r="G811" i="8"/>
  <c r="G809" i="41"/>
  <c r="K809" i="20"/>
  <c r="G811" i="57"/>
  <c r="G809" i="40"/>
  <c r="G809" i="21"/>
  <c r="K809" i="49"/>
  <c r="K811" i="33"/>
  <c r="G811" i="26"/>
  <c r="G811" i="14"/>
  <c r="K811" i="48"/>
  <c r="K809" i="32"/>
  <c r="K809" i="25"/>
  <c r="K809" i="116"/>
  <c r="K809" i="29"/>
  <c r="K809" i="14"/>
  <c r="G811" i="20"/>
  <c r="G809" i="34"/>
  <c r="G1055" i="26"/>
  <c r="K1055" i="11"/>
  <c r="K1051" i="24"/>
  <c r="K1055" i="15"/>
  <c r="G811" i="40"/>
  <c r="G1055" i="56"/>
  <c r="G811" i="113"/>
  <c r="K811" i="53"/>
  <c r="K811" i="39"/>
  <c r="K811" i="12"/>
  <c r="K1051" i="30"/>
  <c r="G1051" i="39"/>
  <c r="K1055" i="26"/>
  <c r="G1051" i="24"/>
  <c r="K1051" i="45"/>
  <c r="K1051" i="15"/>
  <c r="G1055" i="55"/>
  <c r="G1055" i="42"/>
  <c r="G1055" i="63"/>
  <c r="G809" i="114"/>
  <c r="G809" i="62"/>
  <c r="G809" i="27"/>
  <c r="G809" i="11"/>
  <c r="G1055" i="47"/>
  <c r="G1055" i="33"/>
  <c r="G809" i="58"/>
  <c r="G811" i="43"/>
  <c r="K1051" i="53"/>
  <c r="K1051" i="39"/>
  <c r="K1055" i="31"/>
  <c r="K1051" i="20"/>
  <c r="K811" i="8"/>
  <c r="G811" i="46"/>
  <c r="G811" i="32"/>
  <c r="K811" i="17"/>
  <c r="G1055" i="51"/>
  <c r="G1051" i="37"/>
  <c r="G1055" i="18"/>
  <c r="G811" i="47"/>
  <c r="K811" i="116"/>
  <c r="K811" i="49"/>
  <c r="G811" i="41"/>
  <c r="G811" i="35"/>
  <c r="K811" i="20"/>
  <c r="K1055" i="39"/>
  <c r="K1051" i="49"/>
  <c r="K1051" i="57"/>
  <c r="K1055" i="18"/>
  <c r="K1051" i="16"/>
  <c r="K1055" i="62"/>
  <c r="G1055" i="15"/>
  <c r="G1051" i="114"/>
  <c r="G1055" i="53"/>
  <c r="K1051" i="116"/>
  <c r="K1051" i="41"/>
  <c r="K1051" i="28"/>
  <c r="K1051" i="12"/>
  <c r="G1055" i="8"/>
  <c r="G1055" i="54"/>
  <c r="G1055" i="46"/>
  <c r="G1055" i="40"/>
  <c r="G1055" i="32"/>
  <c r="G1055" i="25"/>
  <c r="G1055" i="17"/>
  <c r="K1055" i="51"/>
  <c r="K1055" i="22"/>
  <c r="G1051" i="23"/>
  <c r="K1051" i="14"/>
  <c r="G1051" i="54"/>
  <c r="G1051" i="40"/>
  <c r="G1051" i="25"/>
  <c r="K1051" i="29"/>
  <c r="K1051" i="18"/>
  <c r="G1051" i="50"/>
  <c r="G1051" i="36"/>
  <c r="G1051" i="21"/>
  <c r="K1051" i="51"/>
  <c r="K1051" i="61"/>
  <c r="K809" i="33"/>
  <c r="G809" i="57"/>
  <c r="G809" i="51"/>
  <c r="K811" i="41"/>
  <c r="G809" i="56"/>
  <c r="K811" i="50"/>
  <c r="K811" i="42"/>
  <c r="K811" i="13"/>
  <c r="K811" i="35"/>
  <c r="K809" i="41"/>
  <c r="G809" i="31"/>
  <c r="G809" i="20"/>
  <c r="G809" i="12"/>
  <c r="K811" i="57"/>
  <c r="K809" i="50"/>
  <c r="K809" i="40"/>
  <c r="K809" i="36"/>
  <c r="K809" i="21"/>
  <c r="K811" i="16"/>
  <c r="K811" i="56"/>
  <c r="K809" i="53"/>
  <c r="G809" i="39"/>
  <c r="G809" i="35"/>
  <c r="K809" i="28"/>
  <c r="K809" i="24"/>
  <c r="K809" i="15"/>
  <c r="G809" i="55"/>
  <c r="G811" i="52"/>
  <c r="G811" i="44"/>
  <c r="G811" i="62"/>
  <c r="G811" i="30"/>
  <c r="G811" i="27"/>
  <c r="G811" i="23"/>
  <c r="G809" i="13"/>
  <c r="G809" i="30"/>
  <c r="G811" i="31"/>
  <c r="G811" i="24"/>
  <c r="G811" i="15"/>
  <c r="K811" i="36"/>
  <c r="K811" i="21"/>
  <c r="G809" i="52"/>
  <c r="G1055" i="43"/>
  <c r="G809" i="116"/>
  <c r="K1055" i="53"/>
  <c r="K1055" i="28"/>
  <c r="K811" i="55"/>
  <c r="G811" i="63"/>
  <c r="G1051" i="47"/>
  <c r="G811" i="56"/>
  <c r="K809" i="113"/>
  <c r="K809" i="47"/>
  <c r="G809" i="33"/>
  <c r="G1051" i="62"/>
  <c r="K1055" i="113"/>
  <c r="G1055" i="11"/>
  <c r="K1055" i="33"/>
  <c r="G1051" i="41"/>
  <c r="G1051" i="12"/>
  <c r="K1055" i="50"/>
  <c r="K1055" i="42"/>
  <c r="K1055" i="63"/>
  <c r="K1055" i="43"/>
  <c r="K1055" i="14"/>
  <c r="K1051" i="8"/>
  <c r="K1051" i="32"/>
  <c r="G1051" i="26"/>
  <c r="K1051" i="63"/>
  <c r="K1051" i="17"/>
  <c r="G811" i="49"/>
  <c r="G809" i="47"/>
  <c r="K809" i="114"/>
  <c r="K809" i="61"/>
  <c r="K811" i="63"/>
  <c r="K809" i="31"/>
  <c r="K809" i="12"/>
  <c r="G809" i="50"/>
  <c r="G809" i="36"/>
  <c r="G811" i="16"/>
  <c r="K811" i="47"/>
  <c r="K811" i="37"/>
  <c r="G811" i="22"/>
  <c r="K811" i="114"/>
  <c r="K809" i="42"/>
  <c r="K809" i="63"/>
  <c r="K809" i="17"/>
  <c r="G811" i="25"/>
  <c r="K809" i="22"/>
  <c r="K809" i="34"/>
  <c r="G809" i="48"/>
  <c r="G809" i="19"/>
  <c r="G1051" i="113"/>
  <c r="G1051" i="61"/>
  <c r="G809" i="53"/>
  <c r="G1051" i="49"/>
  <c r="K1051" i="35"/>
  <c r="G811" i="54"/>
  <c r="K811" i="25"/>
  <c r="G1051" i="43"/>
  <c r="G1051" i="29"/>
  <c r="K811" i="58"/>
  <c r="K811" i="45"/>
  <c r="K811" i="28"/>
  <c r="G1055" i="28"/>
  <c r="K1051" i="19"/>
  <c r="G1055" i="49"/>
  <c r="G1051" i="44"/>
  <c r="K1051" i="58"/>
  <c r="K1051" i="31"/>
  <c r="G1051" i="35"/>
  <c r="G1055" i="50"/>
  <c r="G1055" i="36"/>
  <c r="G1051" i="52"/>
  <c r="G1051" i="32"/>
  <c r="G1051" i="42"/>
  <c r="G811" i="53"/>
  <c r="G809" i="23"/>
  <c r="G811" i="55"/>
  <c r="G811" i="18"/>
  <c r="K811" i="38"/>
  <c r="K809" i="58"/>
  <c r="K811" i="26"/>
  <c r="G811" i="48"/>
  <c r="G809" i="25"/>
  <c r="G809" i="29"/>
  <c r="K809" i="11"/>
  <c r="K811" i="46"/>
  <c r="G1055" i="21"/>
  <c r="K1051" i="22"/>
  <c r="G1051" i="13"/>
  <c r="G1051" i="63"/>
  <c r="G809" i="18"/>
  <c r="K811" i="54"/>
  <c r="K809" i="19"/>
  <c r="K809" i="8"/>
  <c r="K811" i="34"/>
  <c r="K809" i="45"/>
  <c r="K811" i="22"/>
  <c r="G809" i="42"/>
  <c r="G809" i="17"/>
  <c r="G809" i="22"/>
  <c r="G1055" i="13"/>
  <c r="G1051" i="8"/>
  <c r="K1051" i="26"/>
  <c r="G1051" i="17"/>
  <c r="G811" i="116"/>
  <c r="K811" i="61"/>
  <c r="K809" i="54"/>
  <c r="K811" i="19"/>
  <c r="G811" i="37"/>
  <c r="K811" i="14"/>
  <c r="G809" i="32"/>
  <c r="K811" i="51"/>
  <c r="G809" i="14"/>
  <c r="K1055" i="37"/>
  <c r="G1051" i="46"/>
  <c r="G1051" i="55"/>
  <c r="K1051" i="113"/>
  <c r="G811" i="45"/>
  <c r="G809" i="37"/>
  <c r="G811" i="29"/>
  <c r="K809" i="46"/>
  <c r="K811" i="11"/>
  <c r="G811" i="33"/>
  <c r="G811" i="114"/>
  <c r="G809" i="63"/>
  <c r="G809" i="16"/>
  <c r="K809" i="27"/>
  <c r="K1105" i="11"/>
  <c r="I1105" i="16"/>
  <c r="J1105" i="19"/>
  <c r="J1105" i="27"/>
  <c r="I1105" i="34"/>
  <c r="J1105" i="35"/>
  <c r="I1105" i="38"/>
  <c r="I1105" i="39"/>
  <c r="J1105" i="62"/>
  <c r="K1105" i="52"/>
  <c r="K1105" i="114"/>
  <c r="K1105" i="57"/>
  <c r="J1105" i="11"/>
  <c r="I1105" i="19"/>
  <c r="K1105" i="23"/>
  <c r="K1105" i="26"/>
  <c r="I1105" i="27"/>
  <c r="K1105" i="30"/>
  <c r="I1105" i="62"/>
  <c r="K1105" i="44"/>
  <c r="K1105" i="48"/>
  <c r="J1105" i="52"/>
  <c r="J1105" i="114"/>
  <c r="J1105" i="57"/>
  <c r="I1105" i="11"/>
  <c r="K1105" i="16"/>
  <c r="K1105" i="24"/>
  <c r="J1105" i="48"/>
  <c r="I1105" i="52"/>
  <c r="J1105" i="16"/>
  <c r="K1105" i="19"/>
  <c r="K1105" i="27"/>
  <c r="I1105" i="44"/>
  <c r="I1105" i="48"/>
  <c r="J1105" i="44"/>
  <c r="I1105" i="114"/>
  <c r="I1105" i="57"/>
  <c r="I1105" i="23"/>
  <c r="I1105" i="30"/>
  <c r="J1105" i="34"/>
  <c r="J1105" i="38"/>
  <c r="K1105" i="62"/>
  <c r="K1105" i="45"/>
  <c r="K1105" i="49"/>
  <c r="J1105" i="23"/>
  <c r="J1105" i="30"/>
  <c r="K1105" i="34"/>
  <c r="K1105" i="38"/>
  <c r="J1105" i="53"/>
  <c r="J1105" i="116"/>
  <c r="J1105" i="58"/>
  <c r="I1105" i="20"/>
  <c r="J1105" i="37"/>
  <c r="K1105" i="29"/>
  <c r="I1105" i="55"/>
  <c r="J1105" i="50"/>
  <c r="J1105" i="42"/>
  <c r="J1105" i="113"/>
  <c r="J1105" i="56"/>
  <c r="K1105" i="51"/>
  <c r="I1105" i="116"/>
  <c r="I1105" i="31"/>
  <c r="I1105" i="53"/>
  <c r="K1105" i="41"/>
  <c r="K1105" i="20"/>
  <c r="K1105" i="116"/>
  <c r="K1105" i="61"/>
  <c r="J1105" i="26"/>
  <c r="J1105" i="18"/>
  <c r="I1105" i="8"/>
  <c r="I1105" i="17"/>
  <c r="I1105" i="46"/>
  <c r="K1105" i="43"/>
  <c r="I1105" i="42"/>
  <c r="J1105" i="13"/>
  <c r="I1105" i="41"/>
  <c r="J1105" i="36"/>
  <c r="I1105" i="63"/>
  <c r="J1105" i="17"/>
  <c r="I1105" i="15"/>
  <c r="J1105" i="12"/>
  <c r="J1105" i="49"/>
  <c r="I1105" i="45"/>
  <c r="I1105" i="24"/>
  <c r="K1105" i="35"/>
  <c r="K1105" i="28"/>
  <c r="K1105" i="12"/>
  <c r="J1105" i="61"/>
  <c r="J1105" i="43"/>
  <c r="J1105" i="22"/>
  <c r="K1105" i="55"/>
  <c r="K1105" i="42"/>
  <c r="J1105" i="63"/>
  <c r="K1105" i="17"/>
  <c r="K1105" i="13"/>
  <c r="I1105" i="61"/>
  <c r="I1105" i="37"/>
  <c r="J1105" i="28"/>
  <c r="I1105" i="35"/>
  <c r="K1105" i="39"/>
  <c r="K1105" i="15"/>
  <c r="K1105" i="53"/>
  <c r="K1105" i="113"/>
  <c r="K1105" i="50"/>
  <c r="K1105" i="36"/>
  <c r="I1105" i="56"/>
  <c r="K1105" i="8"/>
  <c r="K1105" i="46"/>
  <c r="K1105" i="40"/>
  <c r="I1105" i="25"/>
  <c r="I1105" i="21"/>
  <c r="I1105" i="54"/>
  <c r="J1105" i="21"/>
  <c r="K1105" i="33"/>
  <c r="K1105" i="18"/>
  <c r="J1105" i="51"/>
  <c r="J1105" i="54"/>
  <c r="J1105" i="47"/>
  <c r="I1105" i="12"/>
  <c r="K1105" i="22"/>
  <c r="K1105" i="63"/>
  <c r="I1105" i="47"/>
  <c r="K1105" i="37"/>
  <c r="J1105" i="40"/>
  <c r="K1105" i="32"/>
  <c r="I1105" i="29"/>
  <c r="K1105" i="14"/>
  <c r="J1105" i="32"/>
  <c r="I1105" i="28"/>
  <c r="J1105" i="41"/>
  <c r="J1105" i="20"/>
  <c r="I1105" i="58"/>
  <c r="J1105" i="24"/>
  <c r="K1105" i="58"/>
  <c r="K1105" i="54"/>
  <c r="I1105" i="40"/>
  <c r="K1105" i="25"/>
  <c r="J1105" i="55"/>
  <c r="I1105" i="32"/>
  <c r="J1105" i="29"/>
  <c r="J1105" i="14"/>
  <c r="J1105" i="8"/>
  <c r="J1105" i="46"/>
  <c r="K1105" i="56"/>
  <c r="I1105" i="49"/>
  <c r="K1105" i="31"/>
  <c r="J1105" i="33"/>
  <c r="I1105" i="13"/>
  <c r="I1105" i="113"/>
  <c r="J1105" i="25"/>
  <c r="K1105" i="21"/>
  <c r="I1105" i="33"/>
  <c r="I1105" i="26"/>
  <c r="I1105" i="22"/>
  <c r="I1105" i="18"/>
  <c r="I1105" i="14"/>
  <c r="J1105" i="45"/>
  <c r="J1105" i="39"/>
  <c r="J1105" i="15"/>
  <c r="K1105" i="47"/>
  <c r="I1105" i="36"/>
  <c r="I1105" i="50"/>
  <c r="I1105" i="43"/>
  <c r="J1105" i="31"/>
  <c r="I1105" i="51"/>
  <c r="P287" i="70"/>
  <c r="AK287" i="70"/>
  <c r="AK285" i="70"/>
  <c r="BH287" i="70"/>
  <c r="G285" i="70"/>
  <c r="T285" i="70"/>
  <c r="AP285" i="70"/>
  <c r="X287" i="70"/>
  <c r="AG285" i="70"/>
  <c r="AX285" i="70"/>
  <c r="F285" i="70"/>
  <c r="K285" i="70"/>
  <c r="O287" i="70"/>
  <c r="S285" i="70"/>
  <c r="W287" i="70"/>
  <c r="AA285" i="70"/>
  <c r="AF285" i="70"/>
  <c r="AJ287" i="70"/>
  <c r="AO285" i="70"/>
  <c r="AS287" i="70"/>
  <c r="AW285" i="70"/>
  <c r="BA287" i="70"/>
  <c r="BK287" i="70"/>
  <c r="M497" i="70"/>
  <c r="F498" i="70"/>
  <c r="F500" i="70"/>
  <c r="F499" i="70"/>
  <c r="F497" i="70"/>
  <c r="K469" i="70"/>
  <c r="K499" i="70"/>
  <c r="K498" i="70"/>
  <c r="O297" i="70"/>
  <c r="O469" i="70"/>
  <c r="O500" i="70"/>
  <c r="O499" i="70"/>
  <c r="S496" i="70"/>
  <c r="S498" i="70"/>
  <c r="S499" i="70"/>
  <c r="W495" i="70"/>
  <c r="W496" i="70"/>
  <c r="W500" i="70"/>
  <c r="W328" i="70"/>
  <c r="AA371" i="70"/>
  <c r="AA496" i="70"/>
  <c r="AA498" i="70"/>
  <c r="AA499" i="70"/>
  <c r="AF267" i="70"/>
  <c r="AF498" i="70"/>
  <c r="AF496" i="70"/>
  <c r="AF497" i="70"/>
  <c r="AJ271" i="70"/>
  <c r="AJ498" i="70"/>
  <c r="AJ328" i="70"/>
  <c r="AJ496" i="70"/>
  <c r="AO242" i="70"/>
  <c r="AO498" i="70"/>
  <c r="AO496" i="70"/>
  <c r="AO497" i="70"/>
  <c r="AS498" i="70"/>
  <c r="AS499" i="70"/>
  <c r="AS496" i="70"/>
  <c r="AS497" i="70"/>
  <c r="AW499" i="70"/>
  <c r="AW500" i="70"/>
  <c r="AW469" i="70"/>
  <c r="AW328" i="70"/>
  <c r="BA499" i="70"/>
  <c r="BA500" i="70"/>
  <c r="BA497" i="70"/>
  <c r="BA469" i="70"/>
  <c r="BK500" i="70"/>
  <c r="BK469" i="70"/>
  <c r="BK497" i="70"/>
  <c r="BI328" i="70"/>
  <c r="G496" i="70"/>
  <c r="G499" i="70"/>
  <c r="G500" i="70"/>
  <c r="L498" i="70"/>
  <c r="L328" i="70"/>
  <c r="L496" i="70"/>
  <c r="P499" i="70"/>
  <c r="P497" i="70"/>
  <c r="P469" i="70"/>
  <c r="T499" i="70"/>
  <c r="T496" i="70"/>
  <c r="T497" i="70"/>
  <c r="X499" i="70"/>
  <c r="X500" i="70"/>
  <c r="X469" i="70"/>
  <c r="X328" i="70"/>
  <c r="AC469" i="70"/>
  <c r="AC498" i="70"/>
  <c r="AC497" i="70"/>
  <c r="AC328" i="70"/>
  <c r="AG497" i="70"/>
  <c r="AG498" i="70"/>
  <c r="AG469" i="70"/>
  <c r="AG328" i="70"/>
  <c r="AK498" i="70"/>
  <c r="AK499" i="70"/>
  <c r="AK497" i="70"/>
  <c r="AK328" i="70"/>
  <c r="AP497" i="70"/>
  <c r="AP498" i="70"/>
  <c r="AP469" i="70"/>
  <c r="AP328" i="70"/>
  <c r="AT469" i="70"/>
  <c r="AT498" i="70"/>
  <c r="AT497" i="70"/>
  <c r="AT328" i="70"/>
  <c r="AX498" i="70"/>
  <c r="AX499" i="70"/>
  <c r="AX328" i="70"/>
  <c r="BH268" i="70"/>
  <c r="BH469" i="70"/>
  <c r="BH498" i="70"/>
  <c r="BH328" i="70"/>
  <c r="AS510" i="70"/>
  <c r="P507" i="70"/>
  <c r="AF506" i="70"/>
  <c r="T502" i="70"/>
  <c r="BA493" i="70"/>
  <c r="AF485" i="70"/>
  <c r="AF477" i="70"/>
  <c r="AF473" i="70"/>
  <c r="AF464" i="70"/>
  <c r="AF452" i="70"/>
  <c r="AF444" i="70"/>
  <c r="AF440" i="70"/>
  <c r="F433" i="70"/>
  <c r="P432" i="70"/>
  <c r="P424" i="70"/>
  <c r="AW420" i="70"/>
  <c r="P408" i="70"/>
  <c r="AW404" i="70"/>
  <c r="P392" i="70"/>
  <c r="AW388" i="70"/>
  <c r="P376" i="70"/>
  <c r="AW372" i="70"/>
  <c r="P351" i="70"/>
  <c r="T339" i="70"/>
  <c r="BA306" i="70"/>
  <c r="P302" i="70"/>
  <c r="P283" i="70"/>
  <c r="T271" i="70"/>
  <c r="BA255" i="70"/>
  <c r="AJ244" i="70"/>
  <c r="BA510" i="70"/>
  <c r="T510" i="70"/>
  <c r="F508" i="70"/>
  <c r="X507" i="70"/>
  <c r="AO506" i="70"/>
  <c r="BA503" i="70"/>
  <c r="L503" i="70"/>
  <c r="F494" i="70"/>
  <c r="T493" i="70"/>
  <c r="AJ492" i="70"/>
  <c r="AO489" i="70"/>
  <c r="AO485" i="70"/>
  <c r="AO481" i="70"/>
  <c r="AO477" i="70"/>
  <c r="AO473" i="70"/>
  <c r="AO468" i="70"/>
  <c r="AO464" i="70"/>
  <c r="AO460" i="70"/>
  <c r="AO456" i="70"/>
  <c r="AO452" i="70"/>
  <c r="AO448" i="70"/>
  <c r="AO444" i="70"/>
  <c r="AO440" i="70"/>
  <c r="AO436" i="70"/>
  <c r="AF432" i="70"/>
  <c r="F429" i="70"/>
  <c r="AF424" i="70"/>
  <c r="F421" i="70"/>
  <c r="AF416" i="70"/>
  <c r="AH414" i="70"/>
  <c r="F413" i="70"/>
  <c r="AF408" i="70"/>
  <c r="F405" i="70"/>
  <c r="AF400" i="70"/>
  <c r="F397" i="70"/>
  <c r="AF392" i="70"/>
  <c r="F389" i="70"/>
  <c r="AF384" i="70"/>
  <c r="F381" i="70"/>
  <c r="AF376" i="70"/>
  <c r="F373" i="70"/>
  <c r="AW367" i="70"/>
  <c r="BA355" i="70"/>
  <c r="AW351" i="70"/>
  <c r="BA339" i="70"/>
  <c r="AW335" i="70"/>
  <c r="T322" i="70"/>
  <c r="AQ312" i="70"/>
  <c r="AW302" i="70"/>
  <c r="AF294" i="70"/>
  <c r="T290" i="70"/>
  <c r="AW283" i="70"/>
  <c r="AJ279" i="70"/>
  <c r="BA271" i="70"/>
  <c r="P267" i="70"/>
  <c r="P249" i="70"/>
  <c r="AF507" i="70"/>
  <c r="AW506" i="70"/>
  <c r="P506" i="70"/>
  <c r="AL504" i="70"/>
  <c r="F504" i="70"/>
  <c r="T503" i="70"/>
  <c r="AJ502" i="70"/>
  <c r="AY501" i="70"/>
  <c r="AJ493" i="70"/>
  <c r="AS492" i="70"/>
  <c r="L492" i="70"/>
  <c r="AW489" i="70"/>
  <c r="AW485" i="70"/>
  <c r="AW481" i="70"/>
  <c r="AW477" i="70"/>
  <c r="AW473" i="70"/>
  <c r="AW468" i="70"/>
  <c r="AW464" i="70"/>
  <c r="AW460" i="70"/>
  <c r="AW456" i="70"/>
  <c r="AW452" i="70"/>
  <c r="AW448" i="70"/>
  <c r="AW444" i="70"/>
  <c r="AW440" i="70"/>
  <c r="AW436" i="70"/>
  <c r="AO432" i="70"/>
  <c r="P428" i="70"/>
  <c r="AW424" i="70"/>
  <c r="P420" i="70"/>
  <c r="AW416" i="70"/>
  <c r="P412" i="70"/>
  <c r="AW408" i="70"/>
  <c r="P404" i="70"/>
  <c r="AW400" i="70"/>
  <c r="P396" i="70"/>
  <c r="AW392" i="70"/>
  <c r="P388" i="70"/>
  <c r="AW384" i="70"/>
  <c r="P380" i="70"/>
  <c r="AW376" i="70"/>
  <c r="P372" i="70"/>
  <c r="F368" i="70"/>
  <c r="AJ363" i="70"/>
  <c r="AF359" i="70"/>
  <c r="F357" i="70"/>
  <c r="F352" i="70"/>
  <c r="AJ347" i="70"/>
  <c r="AF343" i="70"/>
  <c r="F341" i="70"/>
  <c r="F336" i="70"/>
  <c r="AJ331" i="70"/>
  <c r="AF326" i="70"/>
  <c r="BA322" i="70"/>
  <c r="AJ314" i="70"/>
  <c r="BA290" i="70"/>
  <c r="AW267" i="70"/>
  <c r="AF259" i="70"/>
  <c r="AW249" i="70"/>
  <c r="AJ510" i="70"/>
  <c r="AW507" i="70"/>
  <c r="BK506" i="70"/>
  <c r="X506" i="70"/>
  <c r="J505" i="70"/>
  <c r="AJ503" i="70"/>
  <c r="AS502" i="70"/>
  <c r="L502" i="70"/>
  <c r="AS493" i="70"/>
  <c r="BA492" i="70"/>
  <c r="T492" i="70"/>
  <c r="F490" i="70"/>
  <c r="P489" i="70"/>
  <c r="F486" i="70"/>
  <c r="P485" i="70"/>
  <c r="F482" i="70"/>
  <c r="P481" i="70"/>
  <c r="F478" i="70"/>
  <c r="P477" i="70"/>
  <c r="F474" i="70"/>
  <c r="P473" i="70"/>
  <c r="AL470" i="70"/>
  <c r="F470" i="70"/>
  <c r="P468" i="70"/>
  <c r="F465" i="70"/>
  <c r="P464" i="70"/>
  <c r="F461" i="70"/>
  <c r="P460" i="70"/>
  <c r="F457" i="70"/>
  <c r="P456" i="70"/>
  <c r="F453" i="70"/>
  <c r="P452" i="70"/>
  <c r="F449" i="70"/>
  <c r="P448" i="70"/>
  <c r="F445" i="70"/>
  <c r="P444" i="70"/>
  <c r="BI441" i="70"/>
  <c r="F441" i="70"/>
  <c r="P440" i="70"/>
  <c r="F437" i="70"/>
  <c r="P436" i="70"/>
  <c r="Z434" i="70"/>
  <c r="AW432" i="70"/>
  <c r="AF428" i="70"/>
  <c r="F425" i="70"/>
  <c r="AF420" i="70"/>
  <c r="F417" i="70"/>
  <c r="AF412" i="70"/>
  <c r="F409" i="70"/>
  <c r="AY406" i="70"/>
  <c r="AF404" i="70"/>
  <c r="F401" i="70"/>
  <c r="AF396" i="70"/>
  <c r="F393" i="70"/>
  <c r="AF388" i="70"/>
  <c r="F385" i="70"/>
  <c r="AF380" i="70"/>
  <c r="F377" i="70"/>
  <c r="AF372" i="70"/>
  <c r="AU336" i="70"/>
  <c r="P318" i="70"/>
  <c r="AF310" i="70"/>
  <c r="T306" i="70"/>
  <c r="AJ298" i="70"/>
  <c r="AF275" i="70"/>
  <c r="AJ263" i="70"/>
  <c r="T255" i="70"/>
  <c r="G509" i="70"/>
  <c r="AP507" i="70"/>
  <c r="S505" i="70"/>
  <c r="AC503" i="70"/>
  <c r="G501" i="70"/>
  <c r="S495" i="70"/>
  <c r="AC493" i="70"/>
  <c r="AK489" i="70"/>
  <c r="AK485" i="70"/>
  <c r="W484" i="70"/>
  <c r="AK473" i="70"/>
  <c r="W472" i="70"/>
  <c r="AK468" i="70"/>
  <c r="Y464" i="70"/>
  <c r="AK456" i="70"/>
  <c r="W455" i="70"/>
  <c r="Y448" i="70"/>
  <c r="W435" i="70"/>
  <c r="AK432" i="70"/>
  <c r="AK420" i="70"/>
  <c r="W419" i="70"/>
  <c r="AK416" i="70"/>
  <c r="W415" i="70"/>
  <c r="AK412" i="70"/>
  <c r="Y412" i="70"/>
  <c r="W411" i="70"/>
  <c r="AK408" i="70"/>
  <c r="W407" i="70"/>
  <c r="AK404" i="70"/>
  <c r="W403" i="70"/>
  <c r="AK400" i="70"/>
  <c r="W399" i="70"/>
  <c r="AK396" i="70"/>
  <c r="W395" i="70"/>
  <c r="AK392" i="70"/>
  <c r="W391" i="70"/>
  <c r="AK388" i="70"/>
  <c r="W387" i="70"/>
  <c r="AK384" i="70"/>
  <c r="W383" i="70"/>
  <c r="AK380" i="70"/>
  <c r="W379" i="70"/>
  <c r="AK376" i="70"/>
  <c r="W375" i="70"/>
  <c r="AK372" i="70"/>
  <c r="Y372" i="70"/>
  <c r="W371" i="70"/>
  <c r="AT363" i="70"/>
  <c r="AT360" i="70"/>
  <c r="AC360" i="70"/>
  <c r="AP359" i="70"/>
  <c r="AP356" i="70"/>
  <c r="AK355" i="70"/>
  <c r="W354" i="70"/>
  <c r="AG351" i="70"/>
  <c r="K350" i="70"/>
  <c r="BH347" i="70"/>
  <c r="O346" i="70"/>
  <c r="BH344" i="70"/>
  <c r="AK344" i="70"/>
  <c r="AX343" i="70"/>
  <c r="AX340" i="70"/>
  <c r="AG340" i="70"/>
  <c r="AC339" i="70"/>
  <c r="AT331" i="70"/>
  <c r="AT327" i="70"/>
  <c r="AC327" i="70"/>
  <c r="AP326" i="70"/>
  <c r="F324" i="70"/>
  <c r="AP323" i="70"/>
  <c r="AK322" i="70"/>
  <c r="W321" i="70"/>
  <c r="F319" i="70"/>
  <c r="AG318" i="70"/>
  <c r="K317" i="70"/>
  <c r="BH314" i="70"/>
  <c r="M314" i="70"/>
  <c r="O313" i="70"/>
  <c r="BH311" i="70"/>
  <c r="AK311" i="70"/>
  <c r="AX310" i="70"/>
  <c r="AX307" i="70"/>
  <c r="AG307" i="70"/>
  <c r="AC306" i="70"/>
  <c r="AU303" i="70"/>
  <c r="AT298" i="70"/>
  <c r="AQ296" i="70"/>
  <c r="AT295" i="70"/>
  <c r="AC295" i="70"/>
  <c r="AP294" i="70"/>
  <c r="F292" i="70"/>
  <c r="AP291" i="70"/>
  <c r="AK290" i="70"/>
  <c r="W289" i="70"/>
  <c r="F284" i="70"/>
  <c r="AG283" i="70"/>
  <c r="K282" i="70"/>
  <c r="BH279" i="70"/>
  <c r="O278" i="70"/>
  <c r="BH276" i="70"/>
  <c r="AK276" i="70"/>
  <c r="AX275" i="70"/>
  <c r="AX272" i="70"/>
  <c r="AG272" i="70"/>
  <c r="AC271" i="70"/>
  <c r="AY269" i="70"/>
  <c r="AD268" i="70"/>
  <c r="AT263" i="70"/>
  <c r="AT260" i="70"/>
  <c r="AC260" i="70"/>
  <c r="M260" i="70"/>
  <c r="AP259" i="70"/>
  <c r="F257" i="70"/>
  <c r="AP256" i="70"/>
  <c r="AK255" i="70"/>
  <c r="W253" i="70"/>
  <c r="AH251" i="70"/>
  <c r="AG249" i="70"/>
  <c r="K247" i="70"/>
  <c r="BH244" i="70"/>
  <c r="O243" i="70"/>
  <c r="G241" i="70"/>
  <c r="S237" i="70"/>
  <c r="BH225" i="70"/>
  <c r="BH507" i="70"/>
  <c r="AP503" i="70"/>
  <c r="AP493" i="70"/>
  <c r="W488" i="70"/>
  <c r="AK481" i="70"/>
  <c r="W480" i="70"/>
  <c r="AK477" i="70"/>
  <c r="W476" i="70"/>
  <c r="W467" i="70"/>
  <c r="AK464" i="70"/>
  <c r="W463" i="70"/>
  <c r="AK460" i="70"/>
  <c r="W459" i="70"/>
  <c r="Y456" i="70"/>
  <c r="AK452" i="70"/>
  <c r="W451" i="70"/>
  <c r="AK448" i="70"/>
  <c r="W447" i="70"/>
  <c r="AK444" i="70"/>
  <c r="W443" i="70"/>
  <c r="AK440" i="70"/>
  <c r="W439" i="70"/>
  <c r="AK436" i="70"/>
  <c r="W431" i="70"/>
  <c r="AK428" i="70"/>
  <c r="W427" i="70"/>
  <c r="AK424" i="70"/>
  <c r="W423" i="70"/>
  <c r="E298" i="70"/>
  <c r="O510" i="70"/>
  <c r="BH508" i="70"/>
  <c r="AT508" i="70"/>
  <c r="AK508" i="70"/>
  <c r="AC508" i="70"/>
  <c r="AT507" i="70"/>
  <c r="AG507" i="70"/>
  <c r="S506" i="70"/>
  <c r="K505" i="70"/>
  <c r="BH504" i="70"/>
  <c r="AT504" i="70"/>
  <c r="AK504" i="70"/>
  <c r="AC504" i="70"/>
  <c r="BH503" i="70"/>
  <c r="AG503" i="70"/>
  <c r="O502" i="70"/>
  <c r="AQ501" i="70"/>
  <c r="K495" i="70"/>
  <c r="BH494" i="70"/>
  <c r="AT494" i="70"/>
  <c r="AK494" i="70"/>
  <c r="AC494" i="70"/>
  <c r="BH493" i="70"/>
  <c r="AG493" i="70"/>
  <c r="O492" i="70"/>
  <c r="BI491" i="70"/>
  <c r="AQ491" i="70"/>
  <c r="F491" i="70"/>
  <c r="AX490" i="70"/>
  <c r="AP490" i="70"/>
  <c r="AG490" i="70"/>
  <c r="AX489" i="70"/>
  <c r="AC489" i="70"/>
  <c r="Q489" i="70"/>
  <c r="AA488" i="70"/>
  <c r="AL487" i="70"/>
  <c r="F487" i="70"/>
  <c r="AX486" i="70"/>
  <c r="AP486" i="70"/>
  <c r="AG486" i="70"/>
  <c r="AX485" i="70"/>
  <c r="AC485" i="70"/>
  <c r="Q485" i="70"/>
  <c r="AA484" i="70"/>
  <c r="F483" i="70"/>
  <c r="AX482" i="70"/>
  <c r="AP482" i="70"/>
  <c r="AG482" i="70"/>
  <c r="Y482" i="70"/>
  <c r="Q482" i="70"/>
  <c r="AX481" i="70"/>
  <c r="AC481" i="70"/>
  <c r="Q481" i="70"/>
  <c r="AA480" i="70"/>
  <c r="F479" i="70"/>
  <c r="AX478" i="70"/>
  <c r="AP478" i="70"/>
  <c r="AG478" i="70"/>
  <c r="Y478" i="70"/>
  <c r="AX477" i="70"/>
  <c r="AC477" i="70"/>
  <c r="Q477" i="70"/>
  <c r="AA476" i="70"/>
  <c r="F475" i="70"/>
  <c r="AX474" i="70"/>
  <c r="AP474" i="70"/>
  <c r="AG474" i="70"/>
  <c r="Y474" i="70"/>
  <c r="Q474" i="70"/>
  <c r="AX473" i="70"/>
  <c r="AC473" i="70"/>
  <c r="Q473" i="70"/>
  <c r="AA472" i="70"/>
  <c r="F471" i="70"/>
  <c r="AX470" i="70"/>
  <c r="AP470" i="70"/>
  <c r="AG470" i="70"/>
  <c r="Y470" i="70"/>
  <c r="AX468" i="70"/>
  <c r="AC468" i="70"/>
  <c r="Q468" i="70"/>
  <c r="AA467" i="70"/>
  <c r="F466" i="70"/>
  <c r="AX465" i="70"/>
  <c r="AP465" i="70"/>
  <c r="AG465" i="70"/>
  <c r="Y465" i="70"/>
  <c r="Q465" i="70"/>
  <c r="AX464" i="70"/>
  <c r="AC464" i="70"/>
  <c r="Q464" i="70"/>
  <c r="AA463" i="70"/>
  <c r="F462" i="70"/>
  <c r="AX461" i="70"/>
  <c r="AP461" i="70"/>
  <c r="AG461" i="70"/>
  <c r="Y461" i="70"/>
  <c r="AX460" i="70"/>
  <c r="AC460" i="70"/>
  <c r="Q460" i="70"/>
  <c r="AA459" i="70"/>
  <c r="F458" i="70"/>
  <c r="AX457" i="70"/>
  <c r="AP457" i="70"/>
  <c r="AG457" i="70"/>
  <c r="Y457" i="70"/>
  <c r="Q457" i="70"/>
  <c r="AX456" i="70"/>
  <c r="AC456" i="70"/>
  <c r="Q456" i="70"/>
  <c r="AA455" i="70"/>
  <c r="F454" i="70"/>
  <c r="AX453" i="70"/>
  <c r="AP453" i="70"/>
  <c r="AG453" i="70"/>
  <c r="Y453" i="70"/>
  <c r="AX452" i="70"/>
  <c r="AC452" i="70"/>
  <c r="Q452" i="70"/>
  <c r="AA451" i="70"/>
  <c r="F450" i="70"/>
  <c r="AX449" i="70"/>
  <c r="AP449" i="70"/>
  <c r="AG449" i="70"/>
  <c r="Y449" i="70"/>
  <c r="Q449" i="70"/>
  <c r="AX448" i="70"/>
  <c r="AC448" i="70"/>
  <c r="Q448" i="70"/>
  <c r="AA447" i="70"/>
  <c r="F446" i="70"/>
  <c r="AX445" i="70"/>
  <c r="AP445" i="70"/>
  <c r="AG445" i="70"/>
  <c r="Y445" i="70"/>
  <c r="AX444" i="70"/>
  <c r="AC444" i="70"/>
  <c r="Q444" i="70"/>
  <c r="AA443" i="70"/>
  <c r="F442" i="70"/>
  <c r="AX441" i="70"/>
  <c r="AP441" i="70"/>
  <c r="AG441" i="70"/>
  <c r="Y441" i="70"/>
  <c r="Q441" i="70"/>
  <c r="AX440" i="70"/>
  <c r="AC440" i="70"/>
  <c r="Q440" i="70"/>
  <c r="AA439" i="70"/>
  <c r="F438" i="70"/>
  <c r="AX437" i="70"/>
  <c r="AP437" i="70"/>
  <c r="AG437" i="70"/>
  <c r="Y437" i="70"/>
  <c r="AX436" i="70"/>
  <c r="AC436" i="70"/>
  <c r="Q436" i="70"/>
  <c r="AA435" i="70"/>
  <c r="AL434" i="70"/>
  <c r="F434" i="70"/>
  <c r="AX433" i="70"/>
  <c r="AP433" i="70"/>
  <c r="AG433" i="70"/>
  <c r="Y433" i="70"/>
  <c r="AX432" i="70"/>
  <c r="AC432" i="70"/>
  <c r="Q432" i="70"/>
  <c r="AA431" i="70"/>
  <c r="AL430" i="70"/>
  <c r="F430" i="70"/>
  <c r="AX429" i="70"/>
  <c r="AP429" i="70"/>
  <c r="AG429" i="70"/>
  <c r="AX428" i="70"/>
  <c r="AO428" i="70"/>
  <c r="AC428" i="70"/>
  <c r="H428" i="70"/>
  <c r="AA427" i="70"/>
  <c r="F426" i="70"/>
  <c r="AX425" i="70"/>
  <c r="AP425" i="70"/>
  <c r="AG425" i="70"/>
  <c r="Y425" i="70"/>
  <c r="AX424" i="70"/>
  <c r="AO424" i="70"/>
  <c r="AC424" i="70"/>
  <c r="AA423" i="70"/>
  <c r="BI422" i="70"/>
  <c r="AL422" i="70"/>
  <c r="F422" i="70"/>
  <c r="AX421" i="70"/>
  <c r="AP421" i="70"/>
  <c r="AG421" i="70"/>
  <c r="AX420" i="70"/>
  <c r="AO420" i="70"/>
  <c r="AC420" i="70"/>
  <c r="H420" i="70"/>
  <c r="AA419" i="70"/>
  <c r="F418" i="70"/>
  <c r="AX417" i="70"/>
  <c r="AP417" i="70"/>
  <c r="AG417" i="70"/>
  <c r="Y417" i="70"/>
  <c r="Q417" i="70"/>
  <c r="AX416" i="70"/>
  <c r="AO416" i="70"/>
  <c r="AC416" i="70"/>
  <c r="Q416" i="70"/>
  <c r="AA415" i="70"/>
  <c r="AL414" i="70"/>
  <c r="F414" i="70"/>
  <c r="AX413" i="70"/>
  <c r="AP413" i="70"/>
  <c r="AG413" i="70"/>
  <c r="AX412" i="70"/>
  <c r="AO412" i="70"/>
  <c r="AC412" i="70"/>
  <c r="H412" i="70"/>
  <c r="AA411" i="70"/>
  <c r="F410" i="70"/>
  <c r="AX409" i="70"/>
  <c r="AP409" i="70"/>
  <c r="AG409" i="70"/>
  <c r="Y409" i="70"/>
  <c r="AX408" i="70"/>
  <c r="AO408" i="70"/>
  <c r="AC408" i="70"/>
  <c r="AA407" i="70"/>
  <c r="BI406" i="70"/>
  <c r="AL406" i="70"/>
  <c r="F406" i="70"/>
  <c r="AX405" i="70"/>
  <c r="AP405" i="70"/>
  <c r="AG405" i="70"/>
  <c r="AX404" i="70"/>
  <c r="AO404" i="70"/>
  <c r="AC404" i="70"/>
  <c r="H404" i="70"/>
  <c r="AA403" i="70"/>
  <c r="F402" i="70"/>
  <c r="AX401" i="70"/>
  <c r="AP401" i="70"/>
  <c r="AG401" i="70"/>
  <c r="Y401" i="70"/>
  <c r="Q401" i="70"/>
  <c r="AX400" i="70"/>
  <c r="AO400" i="70"/>
  <c r="AC400" i="70"/>
  <c r="Q400" i="70"/>
  <c r="AA399" i="70"/>
  <c r="AL398" i="70"/>
  <c r="F398" i="70"/>
  <c r="AX397" i="70"/>
  <c r="AP397" i="70"/>
  <c r="AG397" i="70"/>
  <c r="AX396" i="70"/>
  <c r="AO396" i="70"/>
  <c r="AC396" i="70"/>
  <c r="H396" i="70"/>
  <c r="AA395" i="70"/>
  <c r="F394" i="70"/>
  <c r="AX393" i="70"/>
  <c r="AP393" i="70"/>
  <c r="AG393" i="70"/>
  <c r="Y393" i="70"/>
  <c r="AX392" i="70"/>
  <c r="AO392" i="70"/>
  <c r="AC392" i="70"/>
  <c r="H392" i="70"/>
  <c r="AA391" i="70"/>
  <c r="BI390" i="70"/>
  <c r="F390" i="70"/>
  <c r="AX389" i="70"/>
  <c r="AP389" i="70"/>
  <c r="AG389" i="70"/>
  <c r="Y389" i="70"/>
  <c r="Q389" i="70"/>
  <c r="AX388" i="70"/>
  <c r="AO388" i="70"/>
  <c r="AC388" i="70"/>
  <c r="Q388" i="70"/>
  <c r="H388" i="70"/>
  <c r="AA387" i="70"/>
  <c r="BI386" i="70"/>
  <c r="AL386" i="70"/>
  <c r="F386" i="70"/>
  <c r="AX385" i="70"/>
  <c r="AP385" i="70"/>
  <c r="AG385" i="70"/>
  <c r="Y385" i="70"/>
  <c r="AX384" i="70"/>
  <c r="AO384" i="70"/>
  <c r="AC384" i="70"/>
  <c r="H384" i="70"/>
  <c r="AA383" i="70"/>
  <c r="BI382" i="70"/>
  <c r="F382" i="70"/>
  <c r="AX381" i="70"/>
  <c r="AP381" i="70"/>
  <c r="AG381" i="70"/>
  <c r="Y381" i="70"/>
  <c r="Q381" i="70"/>
  <c r="AX380" i="70"/>
  <c r="AO380" i="70"/>
  <c r="AC380" i="70"/>
  <c r="Q380" i="70"/>
  <c r="H380" i="70"/>
  <c r="AA379" i="70"/>
  <c r="BI378" i="70"/>
  <c r="AL378" i="70"/>
  <c r="F378" i="70"/>
  <c r="AX377" i="70"/>
  <c r="AP377" i="70"/>
  <c r="AG377" i="70"/>
  <c r="Y377" i="70"/>
  <c r="AX376" i="70"/>
  <c r="AO376" i="70"/>
  <c r="AC376" i="70"/>
  <c r="H376" i="70"/>
  <c r="AA375" i="70"/>
  <c r="BI374" i="70"/>
  <c r="F374" i="70"/>
  <c r="AX373" i="70"/>
  <c r="AP373" i="70"/>
  <c r="AG373" i="70"/>
  <c r="Y373" i="70"/>
  <c r="Q373" i="70"/>
  <c r="AX372" i="70"/>
  <c r="AO372" i="70"/>
  <c r="AC372" i="70"/>
  <c r="Q372" i="70"/>
  <c r="BI370" i="70"/>
  <c r="F370" i="70"/>
  <c r="BH368" i="70"/>
  <c r="AK368" i="70"/>
  <c r="AX367" i="70"/>
  <c r="AF367" i="70"/>
  <c r="BI365" i="70"/>
  <c r="AX364" i="70"/>
  <c r="AG364" i="70"/>
  <c r="Q364" i="70"/>
  <c r="BA363" i="70"/>
  <c r="AC363" i="70"/>
  <c r="AY361" i="70"/>
  <c r="AU360" i="70"/>
  <c r="AD360" i="70"/>
  <c r="AW359" i="70"/>
  <c r="Y359" i="70"/>
  <c r="AU357" i="70"/>
  <c r="AQ356" i="70"/>
  <c r="AT355" i="70"/>
  <c r="U355" i="70"/>
  <c r="AQ353" i="70"/>
  <c r="AT352" i="70"/>
  <c r="AC352" i="70"/>
  <c r="M352" i="70"/>
  <c r="AP351" i="70"/>
  <c r="Q351" i="70"/>
  <c r="F349" i="70"/>
  <c r="AP348" i="70"/>
  <c r="Y348" i="70"/>
  <c r="AK347" i="70"/>
  <c r="T347" i="70"/>
  <c r="W346" i="70"/>
  <c r="AH345" i="70"/>
  <c r="AL344" i="70"/>
  <c r="F344" i="70"/>
  <c r="AG343" i="70"/>
  <c r="P343" i="70"/>
  <c r="K342" i="70"/>
  <c r="AD341" i="70"/>
  <c r="AY340" i="70"/>
  <c r="BH339" i="70"/>
  <c r="AJ339" i="70"/>
  <c r="M339" i="70"/>
  <c r="O338" i="70"/>
  <c r="BH336" i="70"/>
  <c r="AK336" i="70"/>
  <c r="U336" i="70"/>
  <c r="AX335" i="70"/>
  <c r="AF335" i="70"/>
  <c r="BI333" i="70"/>
  <c r="AX332" i="70"/>
  <c r="AG332" i="70"/>
  <c r="Q332" i="70"/>
  <c r="BA331" i="70"/>
  <c r="AC331" i="70"/>
  <c r="AU327" i="70"/>
  <c r="AD327" i="70"/>
  <c r="AW326" i="70"/>
  <c r="AU324" i="70"/>
  <c r="AQ323" i="70"/>
  <c r="AT322" i="70"/>
  <c r="AQ320" i="70"/>
  <c r="AT319" i="70"/>
  <c r="AC319" i="70"/>
  <c r="AP318" i="70"/>
  <c r="Q318" i="70"/>
  <c r="AL316" i="70"/>
  <c r="F316" i="70"/>
  <c r="AP315" i="70"/>
  <c r="Y315" i="70"/>
  <c r="AK314" i="70"/>
  <c r="T314" i="70"/>
  <c r="W313" i="70"/>
  <c r="AH312" i="70"/>
  <c r="BI311" i="70"/>
  <c r="F311" i="70"/>
  <c r="AG310" i="70"/>
  <c r="P310" i="70"/>
  <c r="K309" i="70"/>
  <c r="AD308" i="70"/>
  <c r="AY307" i="70"/>
  <c r="AH307" i="70"/>
  <c r="BH306" i="70"/>
  <c r="AJ306" i="70"/>
  <c r="M306" i="70"/>
  <c r="O305" i="70"/>
  <c r="BH303" i="70"/>
  <c r="AK303" i="70"/>
  <c r="U303" i="70"/>
  <c r="AX302" i="70"/>
  <c r="AF302" i="70"/>
  <c r="BI300" i="70"/>
  <c r="AX299" i="70"/>
  <c r="AG299" i="70"/>
  <c r="BA298" i="70"/>
  <c r="AC298" i="70"/>
  <c r="AY296" i="70"/>
  <c r="AD295" i="70"/>
  <c r="AW294" i="70"/>
  <c r="Y294" i="70"/>
  <c r="AQ291" i="70"/>
  <c r="AT290" i="70"/>
  <c r="U290" i="70"/>
  <c r="AT284" i="70"/>
  <c r="AC284" i="70"/>
  <c r="M284" i="70"/>
  <c r="AP283" i="70"/>
  <c r="Q283" i="70"/>
  <c r="AL281" i="70"/>
  <c r="F281" i="70"/>
  <c r="AP280" i="70"/>
  <c r="Y280" i="70"/>
  <c r="AK279" i="70"/>
  <c r="T279" i="70"/>
  <c r="W278" i="70"/>
  <c r="AH277" i="70"/>
  <c r="BI276" i="70"/>
  <c r="AL276" i="70"/>
  <c r="F276" i="70"/>
  <c r="AG275" i="70"/>
  <c r="P275" i="70"/>
  <c r="K274" i="70"/>
  <c r="AY272" i="70"/>
  <c r="AH272" i="70"/>
  <c r="BH271" i="70"/>
  <c r="O270" i="70"/>
  <c r="AK268" i="70"/>
  <c r="U268" i="70"/>
  <c r="AX267" i="70"/>
  <c r="BI265" i="70"/>
  <c r="AX264" i="70"/>
  <c r="AG264" i="70"/>
  <c r="AC263" i="70"/>
  <c r="AY261" i="70"/>
  <c r="AU260" i="70"/>
  <c r="AW259" i="70"/>
  <c r="Y259" i="70"/>
  <c r="AU257" i="70"/>
  <c r="AT255" i="70"/>
  <c r="U255" i="70"/>
  <c r="AQ251" i="70"/>
  <c r="AT250" i="70"/>
  <c r="AC250" i="70"/>
  <c r="M250" i="70"/>
  <c r="AP249" i="70"/>
  <c r="F246" i="70"/>
  <c r="AP245" i="70"/>
  <c r="AK244" i="70"/>
  <c r="W243" i="70"/>
  <c r="AD235" i="70"/>
  <c r="BJ228" i="70"/>
  <c r="BI223" i="70"/>
  <c r="O220" i="70"/>
  <c r="K501" i="70"/>
  <c r="E505" i="70"/>
  <c r="Y507" i="70"/>
  <c r="M493" i="70"/>
  <c r="G488" i="70"/>
  <c r="AP485" i="70"/>
  <c r="AP481" i="70"/>
  <c r="U481" i="70"/>
  <c r="AP477" i="70"/>
  <c r="G472" i="70"/>
  <c r="AP468" i="70"/>
  <c r="U468" i="70"/>
  <c r="AP464" i="70"/>
  <c r="U464" i="70"/>
  <c r="AP460" i="70"/>
  <c r="U460" i="70"/>
  <c r="G455" i="70"/>
  <c r="BH452" i="70"/>
  <c r="G451" i="70"/>
  <c r="BH448" i="70"/>
  <c r="G447" i="70"/>
  <c r="BH444" i="70"/>
  <c r="G443" i="70"/>
  <c r="AP440" i="70"/>
  <c r="AP436" i="70"/>
  <c r="U436" i="70"/>
  <c r="AP432" i="70"/>
  <c r="AP428" i="70"/>
  <c r="U428" i="70"/>
  <c r="AP424" i="70"/>
  <c r="G419" i="70"/>
  <c r="BH416" i="70"/>
  <c r="AP416" i="70"/>
  <c r="G411" i="70"/>
  <c r="AP408" i="70"/>
  <c r="U408" i="70"/>
  <c r="AP404" i="70"/>
  <c r="U404" i="70"/>
  <c r="AP400" i="70"/>
  <c r="U400" i="70"/>
  <c r="AP396" i="70"/>
  <c r="U396" i="70"/>
  <c r="AP392" i="70"/>
  <c r="U392" i="70"/>
  <c r="AP388" i="70"/>
  <c r="U388" i="70"/>
  <c r="AP384" i="70"/>
  <c r="G383" i="70"/>
  <c r="BH380" i="70"/>
  <c r="G379" i="70"/>
  <c r="BH376" i="70"/>
  <c r="AP376" i="70"/>
  <c r="AP372" i="70"/>
  <c r="U372" i="70"/>
  <c r="AG367" i="70"/>
  <c r="K366" i="70"/>
  <c r="O362" i="70"/>
  <c r="BH360" i="70"/>
  <c r="U360" i="70"/>
  <c r="AX356" i="70"/>
  <c r="Q356" i="70"/>
  <c r="AT347" i="70"/>
  <c r="AC344" i="70"/>
  <c r="AP343" i="70"/>
  <c r="Y340" i="70"/>
  <c r="BH331" i="70"/>
  <c r="M331" i="70"/>
  <c r="O330" i="70"/>
  <c r="AK327" i="70"/>
  <c r="AX326" i="70"/>
  <c r="AG323" i="70"/>
  <c r="AT314" i="70"/>
  <c r="AC311" i="70"/>
  <c r="AP310" i="70"/>
  <c r="F308" i="70"/>
  <c r="AK306" i="70"/>
  <c r="W305" i="70"/>
  <c r="K301" i="70"/>
  <c r="BH295" i="70"/>
  <c r="U295" i="70"/>
  <c r="AX291" i="70"/>
  <c r="Q291" i="70"/>
  <c r="AC290" i="70"/>
  <c r="U279" i="70"/>
  <c r="AT276" i="70"/>
  <c r="M276" i="70"/>
  <c r="AP272" i="70"/>
  <c r="AH269" i="70"/>
  <c r="AL268" i="70"/>
  <c r="F268" i="70"/>
  <c r="AD265" i="70"/>
  <c r="AH264" i="70"/>
  <c r="BH263" i="70"/>
  <c r="AK260" i="70"/>
  <c r="AX259" i="70"/>
  <c r="AD250" i="70"/>
  <c r="Y249" i="70"/>
  <c r="AQ245" i="70"/>
  <c r="AK238" i="70"/>
  <c r="Q234" i="70"/>
  <c r="AC230" i="70"/>
  <c r="AH226" i="70"/>
  <c r="W509" i="70"/>
  <c r="AK507" i="70"/>
  <c r="AT503" i="70"/>
  <c r="Y503" i="70"/>
  <c r="W501" i="70"/>
  <c r="AT493" i="70"/>
  <c r="W491" i="70"/>
  <c r="BH489" i="70"/>
  <c r="AP489" i="70"/>
  <c r="BH485" i="70"/>
  <c r="G484" i="70"/>
  <c r="BH481" i="70"/>
  <c r="G480" i="70"/>
  <c r="BH477" i="70"/>
  <c r="G476" i="70"/>
  <c r="BH473" i="70"/>
  <c r="AP473" i="70"/>
  <c r="U473" i="70"/>
  <c r="BH468" i="70"/>
  <c r="G467" i="70"/>
  <c r="BH464" i="70"/>
  <c r="G463" i="70"/>
  <c r="BH460" i="70"/>
  <c r="G459" i="70"/>
  <c r="BH456" i="70"/>
  <c r="AP456" i="70"/>
  <c r="U456" i="70"/>
  <c r="AP452" i="70"/>
  <c r="AP448" i="70"/>
  <c r="U448" i="70"/>
  <c r="AP444" i="70"/>
  <c r="BH440" i="70"/>
  <c r="G439" i="70"/>
  <c r="BH436" i="70"/>
  <c r="G435" i="70"/>
  <c r="BH432" i="70"/>
  <c r="G431" i="70"/>
  <c r="BH428" i="70"/>
  <c r="G427" i="70"/>
  <c r="BH424" i="70"/>
  <c r="G423" i="70"/>
  <c r="BH420" i="70"/>
  <c r="AP420" i="70"/>
  <c r="U420" i="70"/>
  <c r="G415" i="70"/>
  <c r="BH412" i="70"/>
  <c r="AP412" i="70"/>
  <c r="U412" i="70"/>
  <c r="BH408" i="70"/>
  <c r="G407" i="70"/>
  <c r="BH404" i="70"/>
  <c r="G403" i="70"/>
  <c r="BH400" i="70"/>
  <c r="G399" i="70"/>
  <c r="BH396" i="70"/>
  <c r="G395" i="70"/>
  <c r="BH392" i="70"/>
  <c r="G391" i="70"/>
  <c r="BH388" i="70"/>
  <c r="G387" i="70"/>
  <c r="BH384" i="70"/>
  <c r="U384" i="70"/>
  <c r="AP380" i="70"/>
  <c r="U380" i="70"/>
  <c r="G375" i="70"/>
  <c r="BH372" i="70"/>
  <c r="G371" i="70"/>
  <c r="BH363" i="70"/>
  <c r="M363" i="70"/>
  <c r="AK360" i="70"/>
  <c r="AX359" i="70"/>
  <c r="AG356" i="70"/>
  <c r="AC355" i="70"/>
  <c r="Y351" i="70"/>
  <c r="AT344" i="70"/>
  <c r="M344" i="70"/>
  <c r="Q343" i="70"/>
  <c r="AP340" i="70"/>
  <c r="AK339" i="70"/>
  <c r="W338" i="70"/>
  <c r="AG335" i="70"/>
  <c r="K334" i="70"/>
  <c r="BH327" i="70"/>
  <c r="U327" i="70"/>
  <c r="AX323" i="70"/>
  <c r="AC322" i="70"/>
  <c r="Y318" i="70"/>
  <c r="U314" i="70"/>
  <c r="AT311" i="70"/>
  <c r="M311" i="70"/>
  <c r="Q310" i="70"/>
  <c r="AP307" i="70"/>
  <c r="F303" i="70"/>
  <c r="BH298" i="70"/>
  <c r="M298" i="70"/>
  <c r="AK295" i="70"/>
  <c r="AX294" i="70"/>
  <c r="AG291" i="70"/>
  <c r="Y283" i="70"/>
  <c r="AT279" i="70"/>
  <c r="AC276" i="70"/>
  <c r="AP275" i="70"/>
  <c r="F273" i="70"/>
  <c r="Y272" i="70"/>
  <c r="AK271" i="70"/>
  <c r="W270" i="70"/>
  <c r="AG267" i="70"/>
  <c r="K266" i="70"/>
  <c r="O262" i="70"/>
  <c r="BH260" i="70"/>
  <c r="U260" i="70"/>
  <c r="AX256" i="70"/>
  <c r="AG256" i="70"/>
  <c r="Q256" i="70"/>
  <c r="AC255" i="70"/>
  <c r="AY251" i="70"/>
  <c r="AT244" i="70"/>
  <c r="AY239" i="70"/>
  <c r="F236" i="70"/>
  <c r="U225" i="70"/>
  <c r="AP222" i="70"/>
  <c r="E480" i="70"/>
  <c r="W510" i="70"/>
  <c r="G510" i="70"/>
  <c r="AL509" i="70"/>
  <c r="O509" i="70"/>
  <c r="F509" i="70"/>
  <c r="AX508" i="70"/>
  <c r="AP508" i="70"/>
  <c r="AG508" i="70"/>
  <c r="Q508" i="70"/>
  <c r="AX507" i="70"/>
  <c r="AO507" i="70"/>
  <c r="AC507" i="70"/>
  <c r="Q507" i="70"/>
  <c r="H507" i="70"/>
  <c r="AA506" i="70"/>
  <c r="K506" i="70"/>
  <c r="AY505" i="70"/>
  <c r="AL505" i="70"/>
  <c r="AA505" i="70"/>
  <c r="F505" i="70"/>
  <c r="AX504" i="70"/>
  <c r="AP504" i="70"/>
  <c r="AG504" i="70"/>
  <c r="Q504" i="70"/>
  <c r="AX503" i="70"/>
  <c r="AK503" i="70"/>
  <c r="W502" i="70"/>
  <c r="G502" i="70"/>
  <c r="AL501" i="70"/>
  <c r="O501" i="70"/>
  <c r="F501" i="70"/>
  <c r="AY495" i="70"/>
  <c r="AL495" i="70"/>
  <c r="AA495" i="70"/>
  <c r="F495" i="70"/>
  <c r="AX494" i="70"/>
  <c r="AP494" i="70"/>
  <c r="AG494" i="70"/>
  <c r="Y494" i="70"/>
  <c r="Q494" i="70"/>
  <c r="AX493" i="70"/>
  <c r="AK493" i="70"/>
  <c r="Q493" i="70"/>
  <c r="W492" i="70"/>
  <c r="G492" i="70"/>
  <c r="BH490" i="70"/>
  <c r="AT490" i="70"/>
  <c r="AK490" i="70"/>
  <c r="AC490" i="70"/>
  <c r="U490" i="70"/>
  <c r="M490" i="70"/>
  <c r="BK489" i="70"/>
  <c r="AT489" i="70"/>
  <c r="AG489" i="70"/>
  <c r="X489" i="70"/>
  <c r="M489" i="70"/>
  <c r="K488" i="70"/>
  <c r="AU487" i="70"/>
  <c r="AD487" i="70"/>
  <c r="BH486" i="70"/>
  <c r="AT486" i="70"/>
  <c r="AK486" i="70"/>
  <c r="AC486" i="70"/>
  <c r="U486" i="70"/>
  <c r="BK485" i="70"/>
  <c r="AT485" i="70"/>
  <c r="AG485" i="70"/>
  <c r="X485" i="70"/>
  <c r="M485" i="70"/>
  <c r="K484" i="70"/>
  <c r="AU483" i="70"/>
  <c r="BH482" i="70"/>
  <c r="AT482" i="70"/>
  <c r="AK482" i="70"/>
  <c r="AC482" i="70"/>
  <c r="U482" i="70"/>
  <c r="M482" i="70"/>
  <c r="BK481" i="70"/>
  <c r="AT481" i="70"/>
  <c r="AG481" i="70"/>
  <c r="X481" i="70"/>
  <c r="M481" i="70"/>
  <c r="K480" i="70"/>
  <c r="AU479" i="70"/>
  <c r="AD479" i="70"/>
  <c r="BH478" i="70"/>
  <c r="AT478" i="70"/>
  <c r="AK478" i="70"/>
  <c r="AC478" i="70"/>
  <c r="U478" i="70"/>
  <c r="BK477" i="70"/>
  <c r="AT477" i="70"/>
  <c r="AG477" i="70"/>
  <c r="X477" i="70"/>
  <c r="M477" i="70"/>
  <c r="K476" i="70"/>
  <c r="AU475" i="70"/>
  <c r="BH474" i="70"/>
  <c r="AT474" i="70"/>
  <c r="AK474" i="70"/>
  <c r="AC474" i="70"/>
  <c r="U474" i="70"/>
  <c r="M474" i="70"/>
  <c r="BK473" i="70"/>
  <c r="AT473" i="70"/>
  <c r="AG473" i="70"/>
  <c r="X473" i="70"/>
  <c r="M473" i="70"/>
  <c r="K472" i="70"/>
  <c r="AU471" i="70"/>
  <c r="AD471" i="70"/>
  <c r="BH470" i="70"/>
  <c r="AT470" i="70"/>
  <c r="AK470" i="70"/>
  <c r="AC470" i="70"/>
  <c r="U470" i="70"/>
  <c r="BK468" i="70"/>
  <c r="AT468" i="70"/>
  <c r="AG468" i="70"/>
  <c r="X468" i="70"/>
  <c r="M468" i="70"/>
  <c r="K467" i="70"/>
  <c r="AU466" i="70"/>
  <c r="BH465" i="70"/>
  <c r="AT465" i="70"/>
  <c r="AK465" i="70"/>
  <c r="AC465" i="70"/>
  <c r="U465" i="70"/>
  <c r="M465" i="70"/>
  <c r="BK464" i="70"/>
  <c r="AT464" i="70"/>
  <c r="AG464" i="70"/>
  <c r="X464" i="70"/>
  <c r="M464" i="70"/>
  <c r="K463" i="70"/>
  <c r="AU462" i="70"/>
  <c r="AD462" i="70"/>
  <c r="BH461" i="70"/>
  <c r="AT461" i="70"/>
  <c r="AK461" i="70"/>
  <c r="AC461" i="70"/>
  <c r="U461" i="70"/>
  <c r="BK460" i="70"/>
  <c r="AT460" i="70"/>
  <c r="AG460" i="70"/>
  <c r="X460" i="70"/>
  <c r="M460" i="70"/>
  <c r="K459" i="70"/>
  <c r="AU458" i="70"/>
  <c r="BH457" i="70"/>
  <c r="AT457" i="70"/>
  <c r="AK457" i="70"/>
  <c r="AC457" i="70"/>
  <c r="U457" i="70"/>
  <c r="M457" i="70"/>
  <c r="BK456" i="70"/>
  <c r="AT456" i="70"/>
  <c r="AG456" i="70"/>
  <c r="X456" i="70"/>
  <c r="M456" i="70"/>
  <c r="K455" i="70"/>
  <c r="AU454" i="70"/>
  <c r="AD454" i="70"/>
  <c r="BH453" i="70"/>
  <c r="AT453" i="70"/>
  <c r="AK453" i="70"/>
  <c r="AC453" i="70"/>
  <c r="U453" i="70"/>
  <c r="BK452" i="70"/>
  <c r="AT452" i="70"/>
  <c r="AG452" i="70"/>
  <c r="X452" i="70"/>
  <c r="M452" i="70"/>
  <c r="K451" i="70"/>
  <c r="AU450" i="70"/>
  <c r="BH449" i="70"/>
  <c r="AT449" i="70"/>
  <c r="AK449" i="70"/>
  <c r="AC449" i="70"/>
  <c r="U449" i="70"/>
  <c r="M449" i="70"/>
  <c r="BK448" i="70"/>
  <c r="AT448" i="70"/>
  <c r="AG448" i="70"/>
  <c r="X448" i="70"/>
  <c r="M448" i="70"/>
  <c r="K447" i="70"/>
  <c r="AU446" i="70"/>
  <c r="AD446" i="70"/>
  <c r="BH445" i="70"/>
  <c r="AT445" i="70"/>
  <c r="AK445" i="70"/>
  <c r="AC445" i="70"/>
  <c r="U445" i="70"/>
  <c r="BK444" i="70"/>
  <c r="AT444" i="70"/>
  <c r="AG444" i="70"/>
  <c r="X444" i="70"/>
  <c r="M444" i="70"/>
  <c r="K443" i="70"/>
  <c r="AU442" i="70"/>
  <c r="BH441" i="70"/>
  <c r="AT441" i="70"/>
  <c r="AK441" i="70"/>
  <c r="AC441" i="70"/>
  <c r="U441" i="70"/>
  <c r="M441" i="70"/>
  <c r="BK440" i="70"/>
  <c r="AT440" i="70"/>
  <c r="AG440" i="70"/>
  <c r="X440" i="70"/>
  <c r="M440" i="70"/>
  <c r="K439" i="70"/>
  <c r="AU438" i="70"/>
  <c r="AD438" i="70"/>
  <c r="BH437" i="70"/>
  <c r="AT437" i="70"/>
  <c r="AK437" i="70"/>
  <c r="AC437" i="70"/>
  <c r="U437" i="70"/>
  <c r="BK436" i="70"/>
  <c r="AT436" i="70"/>
  <c r="AG436" i="70"/>
  <c r="X436" i="70"/>
  <c r="M436" i="70"/>
  <c r="K435" i="70"/>
  <c r="AU434" i="70"/>
  <c r="BH433" i="70"/>
  <c r="AT433" i="70"/>
  <c r="AK433" i="70"/>
  <c r="AC433" i="70"/>
  <c r="U433" i="70"/>
  <c r="M433" i="70"/>
  <c r="BK432" i="70"/>
  <c r="AT432" i="70"/>
  <c r="AG432" i="70"/>
  <c r="X432" i="70"/>
  <c r="M432" i="70"/>
  <c r="K431" i="70"/>
  <c r="AU430" i="70"/>
  <c r="AD430" i="70"/>
  <c r="BH429" i="70"/>
  <c r="AT429" i="70"/>
  <c r="AK429" i="70"/>
  <c r="AC429" i="70"/>
  <c r="U429" i="70"/>
  <c r="BK428" i="70"/>
  <c r="AT428" i="70"/>
  <c r="AG428" i="70"/>
  <c r="X428" i="70"/>
  <c r="M428" i="70"/>
  <c r="K427" i="70"/>
  <c r="AU426" i="70"/>
  <c r="BH425" i="70"/>
  <c r="AT425" i="70"/>
  <c r="AK425" i="70"/>
  <c r="AC425" i="70"/>
  <c r="U425" i="70"/>
  <c r="M425" i="70"/>
  <c r="BK424" i="70"/>
  <c r="AT424" i="70"/>
  <c r="AG424" i="70"/>
  <c r="X424" i="70"/>
  <c r="M424" i="70"/>
  <c r="K423" i="70"/>
  <c r="AU422" i="70"/>
  <c r="AD422" i="70"/>
  <c r="BH421" i="70"/>
  <c r="AT421" i="70"/>
  <c r="AK421" i="70"/>
  <c r="AC421" i="70"/>
  <c r="U421" i="70"/>
  <c r="BK420" i="70"/>
  <c r="AT420" i="70"/>
  <c r="AG420" i="70"/>
  <c r="X420" i="70"/>
  <c r="M420" i="70"/>
  <c r="K419" i="70"/>
  <c r="AU418" i="70"/>
  <c r="BH417" i="70"/>
  <c r="AT417" i="70"/>
  <c r="AK417" i="70"/>
  <c r="AC417" i="70"/>
  <c r="U417" i="70"/>
  <c r="M417" i="70"/>
  <c r="BK416" i="70"/>
  <c r="AT416" i="70"/>
  <c r="AG416" i="70"/>
  <c r="X416" i="70"/>
  <c r="M416" i="70"/>
  <c r="K415" i="70"/>
  <c r="AU414" i="70"/>
  <c r="AD414" i="70"/>
  <c r="BH413" i="70"/>
  <c r="AT413" i="70"/>
  <c r="AK413" i="70"/>
  <c r="AC413" i="70"/>
  <c r="U413" i="70"/>
  <c r="BK412" i="70"/>
  <c r="AT412" i="70"/>
  <c r="AG412" i="70"/>
  <c r="X412" i="70"/>
  <c r="M412" i="70"/>
  <c r="K411" i="70"/>
  <c r="AU410" i="70"/>
  <c r="BH409" i="70"/>
  <c r="AT409" i="70"/>
  <c r="AK409" i="70"/>
  <c r="AC409" i="70"/>
  <c r="U409" i="70"/>
  <c r="M409" i="70"/>
  <c r="BK408" i="70"/>
  <c r="AT408" i="70"/>
  <c r="AG408" i="70"/>
  <c r="X408" i="70"/>
  <c r="M408" i="70"/>
  <c r="K407" i="70"/>
  <c r="AU406" i="70"/>
  <c r="AD406" i="70"/>
  <c r="BH405" i="70"/>
  <c r="AT405" i="70"/>
  <c r="AK405" i="70"/>
  <c r="AC405" i="70"/>
  <c r="U405" i="70"/>
  <c r="BK404" i="70"/>
  <c r="AT404" i="70"/>
  <c r="AG404" i="70"/>
  <c r="X404" i="70"/>
  <c r="M404" i="70"/>
  <c r="K403" i="70"/>
  <c r="AU402" i="70"/>
  <c r="BH401" i="70"/>
  <c r="AT401" i="70"/>
  <c r="AK401" i="70"/>
  <c r="AC401" i="70"/>
  <c r="U401" i="70"/>
  <c r="M401" i="70"/>
  <c r="BK400" i="70"/>
  <c r="AT400" i="70"/>
  <c r="AG400" i="70"/>
  <c r="X400" i="70"/>
  <c r="M400" i="70"/>
  <c r="K399" i="70"/>
  <c r="AU398" i="70"/>
  <c r="AD398" i="70"/>
  <c r="BH397" i="70"/>
  <c r="AT397" i="70"/>
  <c r="AK397" i="70"/>
  <c r="AC397" i="70"/>
  <c r="U397" i="70"/>
  <c r="BK396" i="70"/>
  <c r="AT396" i="70"/>
  <c r="AG396" i="70"/>
  <c r="X396" i="70"/>
  <c r="M396" i="70"/>
  <c r="K395" i="70"/>
  <c r="AU394" i="70"/>
  <c r="BH393" i="70"/>
  <c r="AT393" i="70"/>
  <c r="AK393" i="70"/>
  <c r="AC393" i="70"/>
  <c r="U393" i="70"/>
  <c r="M393" i="70"/>
  <c r="BK392" i="70"/>
  <c r="AT392" i="70"/>
  <c r="AG392" i="70"/>
  <c r="X392" i="70"/>
  <c r="M392" i="70"/>
  <c r="K391" i="70"/>
  <c r="AU390" i="70"/>
  <c r="AD390" i="70"/>
  <c r="BH389" i="70"/>
  <c r="AT389" i="70"/>
  <c r="AK389" i="70"/>
  <c r="AC389" i="70"/>
  <c r="U389" i="70"/>
  <c r="BK388" i="70"/>
  <c r="AT388" i="70"/>
  <c r="AG388" i="70"/>
  <c r="X388" i="70"/>
  <c r="M388" i="70"/>
  <c r="K387" i="70"/>
  <c r="AU386" i="70"/>
  <c r="BH385" i="70"/>
  <c r="AT385" i="70"/>
  <c r="AK385" i="70"/>
  <c r="AC385" i="70"/>
  <c r="U385" i="70"/>
  <c r="M385" i="70"/>
  <c r="BK384" i="70"/>
  <c r="AT384" i="70"/>
  <c r="AG384" i="70"/>
  <c r="X384" i="70"/>
  <c r="M384" i="70"/>
  <c r="K383" i="70"/>
  <c r="AU382" i="70"/>
  <c r="AD382" i="70"/>
  <c r="BH381" i="70"/>
  <c r="AT381" i="70"/>
  <c r="AK381" i="70"/>
  <c r="AC381" i="70"/>
  <c r="U381" i="70"/>
  <c r="BK380" i="70"/>
  <c r="AT380" i="70"/>
  <c r="AG380" i="70"/>
  <c r="X380" i="70"/>
  <c r="M380" i="70"/>
  <c r="K379" i="70"/>
  <c r="AU378" i="70"/>
  <c r="BH377" i="70"/>
  <c r="AT377" i="70"/>
  <c r="AK377" i="70"/>
  <c r="AC377" i="70"/>
  <c r="U377" i="70"/>
  <c r="M377" i="70"/>
  <c r="BK376" i="70"/>
  <c r="AT376" i="70"/>
  <c r="AG376" i="70"/>
  <c r="X376" i="70"/>
  <c r="M376" i="70"/>
  <c r="K375" i="70"/>
  <c r="AU374" i="70"/>
  <c r="AD374" i="70"/>
  <c r="BH373" i="70"/>
  <c r="AT373" i="70"/>
  <c r="AK373" i="70"/>
  <c r="AC373" i="70"/>
  <c r="U373" i="70"/>
  <c r="BK372" i="70"/>
  <c r="AT372" i="70"/>
  <c r="AG372" i="70"/>
  <c r="X372" i="70"/>
  <c r="M372" i="70"/>
  <c r="K371" i="70"/>
  <c r="AU370" i="70"/>
  <c r="AQ369" i="70"/>
  <c r="AT368" i="70"/>
  <c r="AC368" i="70"/>
  <c r="AP367" i="70"/>
  <c r="Q367" i="70"/>
  <c r="AL365" i="70"/>
  <c r="F365" i="70"/>
  <c r="AP364" i="70"/>
  <c r="Y364" i="70"/>
  <c r="AK363" i="70"/>
  <c r="T363" i="70"/>
  <c r="W362" i="70"/>
  <c r="AH361" i="70"/>
  <c r="BI360" i="70"/>
  <c r="F360" i="70"/>
  <c r="AG359" i="70"/>
  <c r="P359" i="70"/>
  <c r="K358" i="70"/>
  <c r="AD357" i="70"/>
  <c r="AY356" i="70"/>
  <c r="AH356" i="70"/>
  <c r="BH355" i="70"/>
  <c r="AJ355" i="70"/>
  <c r="M355" i="70"/>
  <c r="O354" i="70"/>
  <c r="BH352" i="70"/>
  <c r="AK352" i="70"/>
  <c r="U352" i="70"/>
  <c r="AX351" i="70"/>
  <c r="AF351" i="70"/>
  <c r="BI349" i="70"/>
  <c r="AX348" i="70"/>
  <c r="AG348" i="70"/>
  <c r="BA347" i="70"/>
  <c r="AC347" i="70"/>
  <c r="AY345" i="70"/>
  <c r="AD344" i="70"/>
  <c r="AW343" i="70"/>
  <c r="Y343" i="70"/>
  <c r="AQ340" i="70"/>
  <c r="AT339" i="70"/>
  <c r="U339" i="70"/>
  <c r="AT336" i="70"/>
  <c r="AC336" i="70"/>
  <c r="M336" i="70"/>
  <c r="AP335" i="70"/>
  <c r="Q335" i="70"/>
  <c r="AL333" i="70"/>
  <c r="F333" i="70"/>
  <c r="AP332" i="70"/>
  <c r="Y332" i="70"/>
  <c r="AK331" i="70"/>
  <c r="T331" i="70"/>
  <c r="W330" i="70"/>
  <c r="AH329" i="70"/>
  <c r="BI327" i="70"/>
  <c r="AL327" i="70"/>
  <c r="F327" i="70"/>
  <c r="AG326" i="70"/>
  <c r="P326" i="70"/>
  <c r="K325" i="70"/>
  <c r="AY323" i="70"/>
  <c r="AH323" i="70"/>
  <c r="BH322" i="70"/>
  <c r="AJ322" i="70"/>
  <c r="M322" i="70"/>
  <c r="O321" i="70"/>
  <c r="BH319" i="70"/>
  <c r="AK319" i="70"/>
  <c r="U319" i="70"/>
  <c r="AX318" i="70"/>
  <c r="AF318" i="70"/>
  <c r="AX315" i="70"/>
  <c r="AG315" i="70"/>
  <c r="Q315" i="70"/>
  <c r="BA314" i="70"/>
  <c r="AC314" i="70"/>
  <c r="AY312" i="70"/>
  <c r="AU311" i="70"/>
  <c r="AW310" i="70"/>
  <c r="Y310" i="70"/>
  <c r="AU308" i="70"/>
  <c r="AT306" i="70"/>
  <c r="U306" i="70"/>
  <c r="AQ304" i="70"/>
  <c r="AT303" i="70"/>
  <c r="AC303" i="70"/>
  <c r="M303" i="70"/>
  <c r="AP302" i="70"/>
  <c r="AL300" i="70"/>
  <c r="F300" i="70"/>
  <c r="AP299" i="70"/>
  <c r="AK298" i="70"/>
  <c r="T298" i="70"/>
  <c r="W297" i="70"/>
  <c r="BI295" i="70"/>
  <c r="AL295" i="70"/>
  <c r="F295" i="70"/>
  <c r="AG294" i="70"/>
  <c r="P294" i="70"/>
  <c r="K293" i="70"/>
  <c r="AD292" i="70"/>
  <c r="AH291" i="70"/>
  <c r="BH290" i="70"/>
  <c r="AJ290" i="70"/>
  <c r="O289" i="70"/>
  <c r="BH284" i="70"/>
  <c r="AK284" i="70"/>
  <c r="AX283" i="70"/>
  <c r="AF283" i="70"/>
  <c r="BI281" i="70"/>
  <c r="AX280" i="70"/>
  <c r="AG280" i="70"/>
  <c r="Q280" i="70"/>
  <c r="BA279" i="70"/>
  <c r="AC279" i="70"/>
  <c r="AY277" i="70"/>
  <c r="AU276" i="70"/>
  <c r="AD276" i="70"/>
  <c r="AW275" i="70"/>
  <c r="Y275" i="70"/>
  <c r="AU273" i="70"/>
  <c r="AQ272" i="70"/>
  <c r="AT271" i="70"/>
  <c r="U271" i="70"/>
  <c r="AQ269" i="70"/>
  <c r="AT268" i="70"/>
  <c r="AC268" i="70"/>
  <c r="M268" i="70"/>
  <c r="AP267" i="70"/>
  <c r="Q267" i="70"/>
  <c r="F265" i="70"/>
  <c r="AP264" i="70"/>
  <c r="Y264" i="70"/>
  <c r="AK263" i="70"/>
  <c r="T263" i="70"/>
  <c r="W262" i="70"/>
  <c r="AH261" i="70"/>
  <c r="AL260" i="70"/>
  <c r="F260" i="70"/>
  <c r="AG259" i="70"/>
  <c r="P259" i="70"/>
  <c r="K258" i="70"/>
  <c r="AD257" i="70"/>
  <c r="AY256" i="70"/>
  <c r="BH255" i="70"/>
  <c r="AJ255" i="70"/>
  <c r="M255" i="70"/>
  <c r="O253" i="70"/>
  <c r="BH250" i="70"/>
  <c r="AK250" i="70"/>
  <c r="U250" i="70"/>
  <c r="AX249" i="70"/>
  <c r="AF249" i="70"/>
  <c r="BI246" i="70"/>
  <c r="AX245" i="70"/>
  <c r="AG245" i="70"/>
  <c r="Q245" i="70"/>
  <c r="BA244" i="70"/>
  <c r="AC244" i="70"/>
  <c r="F243" i="70"/>
  <c r="M239" i="70"/>
  <c r="AL236" i="70"/>
  <c r="AX234" i="70"/>
  <c r="BK230" i="70"/>
  <c r="AP229" i="70"/>
  <c r="AW225" i="70"/>
  <c r="AU222" i="70"/>
  <c r="AG221" i="70"/>
  <c r="H222" i="70"/>
  <c r="H226" i="70"/>
  <c r="H231" i="70"/>
  <c r="H239" i="70"/>
  <c r="H243" i="70"/>
  <c r="H219" i="70"/>
  <c r="H227" i="70"/>
  <c r="H232" i="70"/>
  <c r="H236" i="70"/>
  <c r="H220" i="70"/>
  <c r="H228" i="70"/>
  <c r="H233" i="70"/>
  <c r="H221" i="70"/>
  <c r="H229" i="70"/>
  <c r="H234" i="70"/>
  <c r="H225" i="70"/>
  <c r="H238" i="70"/>
  <c r="H246" i="70"/>
  <c r="H257" i="70"/>
  <c r="H261" i="70"/>
  <c r="H265" i="70"/>
  <c r="H273" i="70"/>
  <c r="H277" i="70"/>
  <c r="H281" i="70"/>
  <c r="H292" i="70"/>
  <c r="H296" i="70"/>
  <c r="H300" i="70"/>
  <c r="H308" i="70"/>
  <c r="H312" i="70"/>
  <c r="H316" i="70"/>
  <c r="H324" i="70"/>
  <c r="H329" i="70"/>
  <c r="H333" i="70"/>
  <c r="H341" i="70"/>
  <c r="H345" i="70"/>
  <c r="H349" i="70"/>
  <c r="H357" i="70"/>
  <c r="H361" i="70"/>
  <c r="H365" i="70"/>
  <c r="H245" i="70"/>
  <c r="H250" i="70"/>
  <c r="H256" i="70"/>
  <c r="H264" i="70"/>
  <c r="H268" i="70"/>
  <c r="H272" i="70"/>
  <c r="H280" i="70"/>
  <c r="H284" i="70"/>
  <c r="H291" i="70"/>
  <c r="H299" i="70"/>
  <c r="H303" i="70"/>
  <c r="H307" i="70"/>
  <c r="H315" i="70"/>
  <c r="H319" i="70"/>
  <c r="H323" i="70"/>
  <c r="H332" i="70"/>
  <c r="H336" i="70"/>
  <c r="H340" i="70"/>
  <c r="H348" i="70"/>
  <c r="H352" i="70"/>
  <c r="H356" i="70"/>
  <c r="H364" i="70"/>
  <c r="H368" i="70"/>
  <c r="H230" i="70"/>
  <c r="H255" i="70"/>
  <c r="H263" i="70"/>
  <c r="H271" i="70"/>
  <c r="H290" i="70"/>
  <c r="H298" i="70"/>
  <c r="H306" i="70"/>
  <c r="H322" i="70"/>
  <c r="H331" i="70"/>
  <c r="H339" i="70"/>
  <c r="H355" i="70"/>
  <c r="H363" i="70"/>
  <c r="H370" i="70"/>
  <c r="H378" i="70"/>
  <c r="H382" i="70"/>
  <c r="H386" i="70"/>
  <c r="H394" i="70"/>
  <c r="H398" i="70"/>
  <c r="H402" i="70"/>
  <c r="H410" i="70"/>
  <c r="H414" i="70"/>
  <c r="H418" i="70"/>
  <c r="H426" i="70"/>
  <c r="H430" i="70"/>
  <c r="H434" i="70"/>
  <c r="H442" i="70"/>
  <c r="H446" i="70"/>
  <c r="H450" i="70"/>
  <c r="H458" i="70"/>
  <c r="H462" i="70"/>
  <c r="H466" i="70"/>
  <c r="H475" i="70"/>
  <c r="H479" i="70"/>
  <c r="H483" i="70"/>
  <c r="H491" i="70"/>
  <c r="H495" i="70"/>
  <c r="H501" i="70"/>
  <c r="H509" i="70"/>
  <c r="H237" i="70"/>
  <c r="H247" i="70"/>
  <c r="H266" i="70"/>
  <c r="H274" i="70"/>
  <c r="H282" i="70"/>
  <c r="H301" i="70"/>
  <c r="H309" i="70"/>
  <c r="H317" i="70"/>
  <c r="H334" i="70"/>
  <c r="H342" i="70"/>
  <c r="H350" i="70"/>
  <c r="H366" i="70"/>
  <c r="H373" i="70"/>
  <c r="H377" i="70"/>
  <c r="H385" i="70"/>
  <c r="H389" i="70"/>
  <c r="H393" i="70"/>
  <c r="H397" i="70"/>
  <c r="H401" i="70"/>
  <c r="H405" i="70"/>
  <c r="H409" i="70"/>
  <c r="H413" i="70"/>
  <c r="H417" i="70"/>
  <c r="H421" i="70"/>
  <c r="H425" i="70"/>
  <c r="H429" i="70"/>
  <c r="H433" i="70"/>
  <c r="H437" i="70"/>
  <c r="H441" i="70"/>
  <c r="H445" i="70"/>
  <c r="H449" i="70"/>
  <c r="H453" i="70"/>
  <c r="H457" i="70"/>
  <c r="H461" i="70"/>
  <c r="H465" i="70"/>
  <c r="H470" i="70"/>
  <c r="H474" i="70"/>
  <c r="H478" i="70"/>
  <c r="H482" i="70"/>
  <c r="H486" i="70"/>
  <c r="H490" i="70"/>
  <c r="H494" i="70"/>
  <c r="H504" i="70"/>
  <c r="H508" i="70"/>
  <c r="H224" i="70"/>
  <c r="H253" i="70"/>
  <c r="H262" i="70"/>
  <c r="H270" i="70"/>
  <c r="H278" i="70"/>
  <c r="H289" i="70"/>
  <c r="H297" i="70"/>
  <c r="H305" i="70"/>
  <c r="H313" i="70"/>
  <c r="H321" i="70"/>
  <c r="H330" i="70"/>
  <c r="H338" i="70"/>
  <c r="H346" i="70"/>
  <c r="H354" i="70"/>
  <c r="H362" i="70"/>
  <c r="H371" i="70"/>
  <c r="H375" i="70"/>
  <c r="H379" i="70"/>
  <c r="H383" i="70"/>
  <c r="H387" i="70"/>
  <c r="H391" i="70"/>
  <c r="H395" i="70"/>
  <c r="H399" i="70"/>
  <c r="H403" i="70"/>
  <c r="H407" i="70"/>
  <c r="H411" i="70"/>
  <c r="H415" i="70"/>
  <c r="H419" i="70"/>
  <c r="H423" i="70"/>
  <c r="H427" i="70"/>
  <c r="H431" i="70"/>
  <c r="H435" i="70"/>
  <c r="H439" i="70"/>
  <c r="H443" i="70"/>
  <c r="H447" i="70"/>
  <c r="H451" i="70"/>
  <c r="H455" i="70"/>
  <c r="H459" i="70"/>
  <c r="H463" i="70"/>
  <c r="H467" i="70"/>
  <c r="H472" i="70"/>
  <c r="H476" i="70"/>
  <c r="H480" i="70"/>
  <c r="H484" i="70"/>
  <c r="H488" i="70"/>
  <c r="L222" i="70"/>
  <c r="L226" i="70"/>
  <c r="L231" i="70"/>
  <c r="L235" i="70"/>
  <c r="L239" i="70"/>
  <c r="L219" i="70"/>
  <c r="L223" i="70"/>
  <c r="L227" i="70"/>
  <c r="L232" i="70"/>
  <c r="L236" i="70"/>
  <c r="L240" i="70"/>
  <c r="L224" i="70"/>
  <c r="L237" i="70"/>
  <c r="L225" i="70"/>
  <c r="L230" i="70"/>
  <c r="L238" i="70"/>
  <c r="L229" i="70"/>
  <c r="L242" i="70"/>
  <c r="L246" i="70"/>
  <c r="L251" i="70"/>
  <c r="L257" i="70"/>
  <c r="L261" i="70"/>
  <c r="L265" i="70"/>
  <c r="L269" i="70"/>
  <c r="L273" i="70"/>
  <c r="L277" i="70"/>
  <c r="L281" i="70"/>
  <c r="L288" i="70"/>
  <c r="L292" i="70"/>
  <c r="L296" i="70"/>
  <c r="L300" i="70"/>
  <c r="L304" i="70"/>
  <c r="L308" i="70"/>
  <c r="L312" i="70"/>
  <c r="L316" i="70"/>
  <c r="L320" i="70"/>
  <c r="L324" i="70"/>
  <c r="L329" i="70"/>
  <c r="L333" i="70"/>
  <c r="L337" i="70"/>
  <c r="L341" i="70"/>
  <c r="L345" i="70"/>
  <c r="L349" i="70"/>
  <c r="L353" i="70"/>
  <c r="L357" i="70"/>
  <c r="L361" i="70"/>
  <c r="L365" i="70"/>
  <c r="L369" i="70"/>
  <c r="L220" i="70"/>
  <c r="L233" i="70"/>
  <c r="L245" i="70"/>
  <c r="L250" i="70"/>
  <c r="L256" i="70"/>
  <c r="L260" i="70"/>
  <c r="L264" i="70"/>
  <c r="L268" i="70"/>
  <c r="L272" i="70"/>
  <c r="L276" i="70"/>
  <c r="L280" i="70"/>
  <c r="L284" i="70"/>
  <c r="L291" i="70"/>
  <c r="L295" i="70"/>
  <c r="L299" i="70"/>
  <c r="L303" i="70"/>
  <c r="L307" i="70"/>
  <c r="L311" i="70"/>
  <c r="L315" i="70"/>
  <c r="L319" i="70"/>
  <c r="L323" i="70"/>
  <c r="L327" i="70"/>
  <c r="L332" i="70"/>
  <c r="L336" i="70"/>
  <c r="L340" i="70"/>
  <c r="L344" i="70"/>
  <c r="L348" i="70"/>
  <c r="L352" i="70"/>
  <c r="L356" i="70"/>
  <c r="L360" i="70"/>
  <c r="L364" i="70"/>
  <c r="L368" i="70"/>
  <c r="L221" i="70"/>
  <c r="L249" i="70"/>
  <c r="L259" i="70"/>
  <c r="L267" i="70"/>
  <c r="L275" i="70"/>
  <c r="L283" i="70"/>
  <c r="L294" i="70"/>
  <c r="L302" i="70"/>
  <c r="L310" i="70"/>
  <c r="L318" i="70"/>
  <c r="L326" i="70"/>
  <c r="L335" i="70"/>
  <c r="L343" i="70"/>
  <c r="L351" i="70"/>
  <c r="L359" i="70"/>
  <c r="L367" i="70"/>
  <c r="L370" i="70"/>
  <c r="L374" i="70"/>
  <c r="L378" i="70"/>
  <c r="L382" i="70"/>
  <c r="L386" i="70"/>
  <c r="L390" i="70"/>
  <c r="L394" i="70"/>
  <c r="L398" i="70"/>
  <c r="L402" i="70"/>
  <c r="L406" i="70"/>
  <c r="L410" i="70"/>
  <c r="L414" i="70"/>
  <c r="L418" i="70"/>
  <c r="L422" i="70"/>
  <c r="L426" i="70"/>
  <c r="L430" i="70"/>
  <c r="L434" i="70"/>
  <c r="L438" i="70"/>
  <c r="L442" i="70"/>
  <c r="L446" i="70"/>
  <c r="L450" i="70"/>
  <c r="L454" i="70"/>
  <c r="L458" i="70"/>
  <c r="L462" i="70"/>
  <c r="L466" i="70"/>
  <c r="L471" i="70"/>
  <c r="L475" i="70"/>
  <c r="L479" i="70"/>
  <c r="L483" i="70"/>
  <c r="L487" i="70"/>
  <c r="L491" i="70"/>
  <c r="L495" i="70"/>
  <c r="L501" i="70"/>
  <c r="L505" i="70"/>
  <c r="L509" i="70"/>
  <c r="L228" i="70"/>
  <c r="L243" i="70"/>
  <c r="L253" i="70"/>
  <c r="L262" i="70"/>
  <c r="L270" i="70"/>
  <c r="L278" i="70"/>
  <c r="L289" i="70"/>
  <c r="L297" i="70"/>
  <c r="L305" i="70"/>
  <c r="L313" i="70"/>
  <c r="L321" i="70"/>
  <c r="L330" i="70"/>
  <c r="L338" i="70"/>
  <c r="L346" i="70"/>
  <c r="L354" i="70"/>
  <c r="L362" i="70"/>
  <c r="L373" i="70"/>
  <c r="L377" i="70"/>
  <c r="L381" i="70"/>
  <c r="L385" i="70"/>
  <c r="L389" i="70"/>
  <c r="L393" i="70"/>
  <c r="L397" i="70"/>
  <c r="L401" i="70"/>
  <c r="L405" i="70"/>
  <c r="L409" i="70"/>
  <c r="L413" i="70"/>
  <c r="L417" i="70"/>
  <c r="L421" i="70"/>
  <c r="L425" i="70"/>
  <c r="L429" i="70"/>
  <c r="L433" i="70"/>
  <c r="L437" i="70"/>
  <c r="L441" i="70"/>
  <c r="L445" i="70"/>
  <c r="L449" i="70"/>
  <c r="L453" i="70"/>
  <c r="L457" i="70"/>
  <c r="L461" i="70"/>
  <c r="L465" i="70"/>
  <c r="L470" i="70"/>
  <c r="L474" i="70"/>
  <c r="L478" i="70"/>
  <c r="L482" i="70"/>
  <c r="L486" i="70"/>
  <c r="L490" i="70"/>
  <c r="L494" i="70"/>
  <c r="L504" i="70"/>
  <c r="L508" i="70"/>
  <c r="L241" i="70"/>
  <c r="L247" i="70"/>
  <c r="L258" i="70"/>
  <c r="L266" i="70"/>
  <c r="L274" i="70"/>
  <c r="L282" i="70"/>
  <c r="L293" i="70"/>
  <c r="L301" i="70"/>
  <c r="L309" i="70"/>
  <c r="L317" i="70"/>
  <c r="L325" i="70"/>
  <c r="L334" i="70"/>
  <c r="L342" i="70"/>
  <c r="L350" i="70"/>
  <c r="L358" i="70"/>
  <c r="L366" i="70"/>
  <c r="L371" i="70"/>
  <c r="L375" i="70"/>
  <c r="L379" i="70"/>
  <c r="L383" i="70"/>
  <c r="L387" i="70"/>
  <c r="L391" i="70"/>
  <c r="L395" i="70"/>
  <c r="L399" i="70"/>
  <c r="L403" i="70"/>
  <c r="L407" i="70"/>
  <c r="L411" i="70"/>
  <c r="L415" i="70"/>
  <c r="L419" i="70"/>
  <c r="L423" i="70"/>
  <c r="L427" i="70"/>
  <c r="L431" i="70"/>
  <c r="L435" i="70"/>
  <c r="L439" i="70"/>
  <c r="L443" i="70"/>
  <c r="L447" i="70"/>
  <c r="L451" i="70"/>
  <c r="L455" i="70"/>
  <c r="L459" i="70"/>
  <c r="L463" i="70"/>
  <c r="L467" i="70"/>
  <c r="L472" i="70"/>
  <c r="L476" i="70"/>
  <c r="L480" i="70"/>
  <c r="L484" i="70"/>
  <c r="L488" i="70"/>
  <c r="P222" i="70"/>
  <c r="P226" i="70"/>
  <c r="P231" i="70"/>
  <c r="P235" i="70"/>
  <c r="P239" i="70"/>
  <c r="P219" i="70"/>
  <c r="P223" i="70"/>
  <c r="P227" i="70"/>
  <c r="P232" i="70"/>
  <c r="P236" i="70"/>
  <c r="P240" i="70"/>
  <c r="P220" i="70"/>
  <c r="P228" i="70"/>
  <c r="P233" i="70"/>
  <c r="P241" i="70"/>
  <c r="P221" i="70"/>
  <c r="P229" i="70"/>
  <c r="P234" i="70"/>
  <c r="P242" i="70"/>
  <c r="P230" i="70"/>
  <c r="P246" i="70"/>
  <c r="P251" i="70"/>
  <c r="P257" i="70"/>
  <c r="P261" i="70"/>
  <c r="P265" i="70"/>
  <c r="P269" i="70"/>
  <c r="P273" i="70"/>
  <c r="P277" i="70"/>
  <c r="P281" i="70"/>
  <c r="P288" i="70"/>
  <c r="P292" i="70"/>
  <c r="P296" i="70"/>
  <c r="P300" i="70"/>
  <c r="P304" i="70"/>
  <c r="P308" i="70"/>
  <c r="P312" i="70"/>
  <c r="P316" i="70"/>
  <c r="P320" i="70"/>
  <c r="P324" i="70"/>
  <c r="P329" i="70"/>
  <c r="P333" i="70"/>
  <c r="P337" i="70"/>
  <c r="P341" i="70"/>
  <c r="P345" i="70"/>
  <c r="P349" i="70"/>
  <c r="P353" i="70"/>
  <c r="P357" i="70"/>
  <c r="P361" i="70"/>
  <c r="P365" i="70"/>
  <c r="P369" i="70"/>
  <c r="P224" i="70"/>
  <c r="P237" i="70"/>
  <c r="P245" i="70"/>
  <c r="P250" i="70"/>
  <c r="P256" i="70"/>
  <c r="P260" i="70"/>
  <c r="P264" i="70"/>
  <c r="P268" i="70"/>
  <c r="P272" i="70"/>
  <c r="P276" i="70"/>
  <c r="P280" i="70"/>
  <c r="P284" i="70"/>
  <c r="P291" i="70"/>
  <c r="P295" i="70"/>
  <c r="P299" i="70"/>
  <c r="P303" i="70"/>
  <c r="P307" i="70"/>
  <c r="P311" i="70"/>
  <c r="P315" i="70"/>
  <c r="P319" i="70"/>
  <c r="P323" i="70"/>
  <c r="P327" i="70"/>
  <c r="P332" i="70"/>
  <c r="P336" i="70"/>
  <c r="P340" i="70"/>
  <c r="P344" i="70"/>
  <c r="P348" i="70"/>
  <c r="P352" i="70"/>
  <c r="P356" i="70"/>
  <c r="P360" i="70"/>
  <c r="P364" i="70"/>
  <c r="P368" i="70"/>
  <c r="P238" i="70"/>
  <c r="P244" i="70"/>
  <c r="P255" i="70"/>
  <c r="P263" i="70"/>
  <c r="P271" i="70"/>
  <c r="P279" i="70"/>
  <c r="P290" i="70"/>
  <c r="P298" i="70"/>
  <c r="P306" i="70"/>
  <c r="P314" i="70"/>
  <c r="P322" i="70"/>
  <c r="P331" i="70"/>
  <c r="P339" i="70"/>
  <c r="P347" i="70"/>
  <c r="P355" i="70"/>
  <c r="P363" i="70"/>
  <c r="P370" i="70"/>
  <c r="P374" i="70"/>
  <c r="P378" i="70"/>
  <c r="P382" i="70"/>
  <c r="P386" i="70"/>
  <c r="P390" i="70"/>
  <c r="P394" i="70"/>
  <c r="P398" i="70"/>
  <c r="P402" i="70"/>
  <c r="P406" i="70"/>
  <c r="P410" i="70"/>
  <c r="P414" i="70"/>
  <c r="P418" i="70"/>
  <c r="P422" i="70"/>
  <c r="P426" i="70"/>
  <c r="P430" i="70"/>
  <c r="P434" i="70"/>
  <c r="P438" i="70"/>
  <c r="P442" i="70"/>
  <c r="P446" i="70"/>
  <c r="P450" i="70"/>
  <c r="P454" i="70"/>
  <c r="P458" i="70"/>
  <c r="P462" i="70"/>
  <c r="P466" i="70"/>
  <c r="P471" i="70"/>
  <c r="P475" i="70"/>
  <c r="P479" i="70"/>
  <c r="P483" i="70"/>
  <c r="P487" i="70"/>
  <c r="P491" i="70"/>
  <c r="P495" i="70"/>
  <c r="P501" i="70"/>
  <c r="P505" i="70"/>
  <c r="P509" i="70"/>
  <c r="P247" i="70"/>
  <c r="P258" i="70"/>
  <c r="P266" i="70"/>
  <c r="P274" i="70"/>
  <c r="P282" i="70"/>
  <c r="P293" i="70"/>
  <c r="P301" i="70"/>
  <c r="P309" i="70"/>
  <c r="P317" i="70"/>
  <c r="P325" i="70"/>
  <c r="P334" i="70"/>
  <c r="P342" i="70"/>
  <c r="P350" i="70"/>
  <c r="P358" i="70"/>
  <c r="P366" i="70"/>
  <c r="P373" i="70"/>
  <c r="P377" i="70"/>
  <c r="P381" i="70"/>
  <c r="P385" i="70"/>
  <c r="P389" i="70"/>
  <c r="P393" i="70"/>
  <c r="P397" i="70"/>
  <c r="P401" i="70"/>
  <c r="P405" i="70"/>
  <c r="P409" i="70"/>
  <c r="P413" i="70"/>
  <c r="P417" i="70"/>
  <c r="P421" i="70"/>
  <c r="P425" i="70"/>
  <c r="P429" i="70"/>
  <c r="P433" i="70"/>
  <c r="P437" i="70"/>
  <c r="P441" i="70"/>
  <c r="P445" i="70"/>
  <c r="P449" i="70"/>
  <c r="P453" i="70"/>
  <c r="P457" i="70"/>
  <c r="P461" i="70"/>
  <c r="P465" i="70"/>
  <c r="P470" i="70"/>
  <c r="P474" i="70"/>
  <c r="P478" i="70"/>
  <c r="P482" i="70"/>
  <c r="P486" i="70"/>
  <c r="P490" i="70"/>
  <c r="P494" i="70"/>
  <c r="P504" i="70"/>
  <c r="P508" i="70"/>
  <c r="P243" i="70"/>
  <c r="P253" i="70"/>
  <c r="P262" i="70"/>
  <c r="P270" i="70"/>
  <c r="P278" i="70"/>
  <c r="P289" i="70"/>
  <c r="P297" i="70"/>
  <c r="P305" i="70"/>
  <c r="P313" i="70"/>
  <c r="P321" i="70"/>
  <c r="P330" i="70"/>
  <c r="P338" i="70"/>
  <c r="P346" i="70"/>
  <c r="P354" i="70"/>
  <c r="P362" i="70"/>
  <c r="P371" i="70"/>
  <c r="P375" i="70"/>
  <c r="P379" i="70"/>
  <c r="P383" i="70"/>
  <c r="P387" i="70"/>
  <c r="P391" i="70"/>
  <c r="P395" i="70"/>
  <c r="P399" i="70"/>
  <c r="P403" i="70"/>
  <c r="P407" i="70"/>
  <c r="P411" i="70"/>
  <c r="P415" i="70"/>
  <c r="P419" i="70"/>
  <c r="P423" i="70"/>
  <c r="P427" i="70"/>
  <c r="P431" i="70"/>
  <c r="P435" i="70"/>
  <c r="P439" i="70"/>
  <c r="P443" i="70"/>
  <c r="P447" i="70"/>
  <c r="P451" i="70"/>
  <c r="P455" i="70"/>
  <c r="P459" i="70"/>
  <c r="P463" i="70"/>
  <c r="P467" i="70"/>
  <c r="P472" i="70"/>
  <c r="P476" i="70"/>
  <c r="P480" i="70"/>
  <c r="P484" i="70"/>
  <c r="P488" i="70"/>
  <c r="T222" i="70"/>
  <c r="T226" i="70"/>
  <c r="T231" i="70"/>
  <c r="T235" i="70"/>
  <c r="T239" i="70"/>
  <c r="T219" i="70"/>
  <c r="T223" i="70"/>
  <c r="T227" i="70"/>
  <c r="T232" i="70"/>
  <c r="T236" i="70"/>
  <c r="T240" i="70"/>
  <c r="T224" i="70"/>
  <c r="T237" i="70"/>
  <c r="T225" i="70"/>
  <c r="T230" i="70"/>
  <c r="T238" i="70"/>
  <c r="T221" i="70"/>
  <c r="T234" i="70"/>
  <c r="T246" i="70"/>
  <c r="T251" i="70"/>
  <c r="T257" i="70"/>
  <c r="T261" i="70"/>
  <c r="T265" i="70"/>
  <c r="T269" i="70"/>
  <c r="T273" i="70"/>
  <c r="T277" i="70"/>
  <c r="T281" i="70"/>
  <c r="T288" i="70"/>
  <c r="T292" i="70"/>
  <c r="T296" i="70"/>
  <c r="T300" i="70"/>
  <c r="T304" i="70"/>
  <c r="T308" i="70"/>
  <c r="T312" i="70"/>
  <c r="T316" i="70"/>
  <c r="T320" i="70"/>
  <c r="T324" i="70"/>
  <c r="T329" i="70"/>
  <c r="T333" i="70"/>
  <c r="T337" i="70"/>
  <c r="T341" i="70"/>
  <c r="T345" i="70"/>
  <c r="T349" i="70"/>
  <c r="T353" i="70"/>
  <c r="T357" i="70"/>
  <c r="T361" i="70"/>
  <c r="T365" i="70"/>
  <c r="T369" i="70"/>
  <c r="T228" i="70"/>
  <c r="T241" i="70"/>
  <c r="T245" i="70"/>
  <c r="T250" i="70"/>
  <c r="T256" i="70"/>
  <c r="T260" i="70"/>
  <c r="T264" i="70"/>
  <c r="T268" i="70"/>
  <c r="T272" i="70"/>
  <c r="T276" i="70"/>
  <c r="T280" i="70"/>
  <c r="T284" i="70"/>
  <c r="T291" i="70"/>
  <c r="T295" i="70"/>
  <c r="T299" i="70"/>
  <c r="T303" i="70"/>
  <c r="T307" i="70"/>
  <c r="T311" i="70"/>
  <c r="T315" i="70"/>
  <c r="T319" i="70"/>
  <c r="T323" i="70"/>
  <c r="T327" i="70"/>
  <c r="T332" i="70"/>
  <c r="T336" i="70"/>
  <c r="T340" i="70"/>
  <c r="T344" i="70"/>
  <c r="T348" i="70"/>
  <c r="T352" i="70"/>
  <c r="T356" i="70"/>
  <c r="T360" i="70"/>
  <c r="T364" i="70"/>
  <c r="T368" i="70"/>
  <c r="T229" i="70"/>
  <c r="T249" i="70"/>
  <c r="T259" i="70"/>
  <c r="T267" i="70"/>
  <c r="T275" i="70"/>
  <c r="T283" i="70"/>
  <c r="T294" i="70"/>
  <c r="T302" i="70"/>
  <c r="T310" i="70"/>
  <c r="T318" i="70"/>
  <c r="T326" i="70"/>
  <c r="T335" i="70"/>
  <c r="T343" i="70"/>
  <c r="T351" i="70"/>
  <c r="T359" i="70"/>
  <c r="T367" i="70"/>
  <c r="T370" i="70"/>
  <c r="T374" i="70"/>
  <c r="T378" i="70"/>
  <c r="T382" i="70"/>
  <c r="T386" i="70"/>
  <c r="T390" i="70"/>
  <c r="T394" i="70"/>
  <c r="T398" i="70"/>
  <c r="T402" i="70"/>
  <c r="T406" i="70"/>
  <c r="T410" i="70"/>
  <c r="T414" i="70"/>
  <c r="T418" i="70"/>
  <c r="T422" i="70"/>
  <c r="T426" i="70"/>
  <c r="T430" i="70"/>
  <c r="T434" i="70"/>
  <c r="T438" i="70"/>
  <c r="T442" i="70"/>
  <c r="T446" i="70"/>
  <c r="T450" i="70"/>
  <c r="T454" i="70"/>
  <c r="T458" i="70"/>
  <c r="T462" i="70"/>
  <c r="T466" i="70"/>
  <c r="T471" i="70"/>
  <c r="T475" i="70"/>
  <c r="T479" i="70"/>
  <c r="T483" i="70"/>
  <c r="T487" i="70"/>
  <c r="T491" i="70"/>
  <c r="T495" i="70"/>
  <c r="T501" i="70"/>
  <c r="T505" i="70"/>
  <c r="T509" i="70"/>
  <c r="T233" i="70"/>
  <c r="T243" i="70"/>
  <c r="T253" i="70"/>
  <c r="T262" i="70"/>
  <c r="T270" i="70"/>
  <c r="T278" i="70"/>
  <c r="T289" i="70"/>
  <c r="T297" i="70"/>
  <c r="T305" i="70"/>
  <c r="T313" i="70"/>
  <c r="T321" i="70"/>
  <c r="T330" i="70"/>
  <c r="T338" i="70"/>
  <c r="T346" i="70"/>
  <c r="T354" i="70"/>
  <c r="T362" i="70"/>
  <c r="T373" i="70"/>
  <c r="T377" i="70"/>
  <c r="T381" i="70"/>
  <c r="T385" i="70"/>
  <c r="T389" i="70"/>
  <c r="T393" i="70"/>
  <c r="T397" i="70"/>
  <c r="T401" i="70"/>
  <c r="T405" i="70"/>
  <c r="T409" i="70"/>
  <c r="T413" i="70"/>
  <c r="T417" i="70"/>
  <c r="T421" i="70"/>
  <c r="T425" i="70"/>
  <c r="T429" i="70"/>
  <c r="T433" i="70"/>
  <c r="T437" i="70"/>
  <c r="T441" i="70"/>
  <c r="T445" i="70"/>
  <c r="T449" i="70"/>
  <c r="T453" i="70"/>
  <c r="T457" i="70"/>
  <c r="T461" i="70"/>
  <c r="T465" i="70"/>
  <c r="T470" i="70"/>
  <c r="T474" i="70"/>
  <c r="T478" i="70"/>
  <c r="T482" i="70"/>
  <c r="T486" i="70"/>
  <c r="T490" i="70"/>
  <c r="T494" i="70"/>
  <c r="T504" i="70"/>
  <c r="T508" i="70"/>
  <c r="T220" i="70"/>
  <c r="T247" i="70"/>
  <c r="T258" i="70"/>
  <c r="T266" i="70"/>
  <c r="T274" i="70"/>
  <c r="T282" i="70"/>
  <c r="T293" i="70"/>
  <c r="T301" i="70"/>
  <c r="T309" i="70"/>
  <c r="T317" i="70"/>
  <c r="T325" i="70"/>
  <c r="T334" i="70"/>
  <c r="T342" i="70"/>
  <c r="T350" i="70"/>
  <c r="T358" i="70"/>
  <c r="T366" i="70"/>
  <c r="T371" i="70"/>
  <c r="T375" i="70"/>
  <c r="T379" i="70"/>
  <c r="T383" i="70"/>
  <c r="T387" i="70"/>
  <c r="T391" i="70"/>
  <c r="T395" i="70"/>
  <c r="T399" i="70"/>
  <c r="T403" i="70"/>
  <c r="T407" i="70"/>
  <c r="T411" i="70"/>
  <c r="T415" i="70"/>
  <c r="T419" i="70"/>
  <c r="T423" i="70"/>
  <c r="T427" i="70"/>
  <c r="T431" i="70"/>
  <c r="T435" i="70"/>
  <c r="T439" i="70"/>
  <c r="T443" i="70"/>
  <c r="T447" i="70"/>
  <c r="T451" i="70"/>
  <c r="T455" i="70"/>
  <c r="T459" i="70"/>
  <c r="T463" i="70"/>
  <c r="T467" i="70"/>
  <c r="T472" i="70"/>
  <c r="T476" i="70"/>
  <c r="T480" i="70"/>
  <c r="T484" i="70"/>
  <c r="T488" i="70"/>
  <c r="X222" i="70"/>
  <c r="X226" i="70"/>
  <c r="X231" i="70"/>
  <c r="X235" i="70"/>
  <c r="X239" i="70"/>
  <c r="X219" i="70"/>
  <c r="X223" i="70"/>
  <c r="X227" i="70"/>
  <c r="X232" i="70"/>
  <c r="X236" i="70"/>
  <c r="X240" i="70"/>
  <c r="X220" i="70"/>
  <c r="X228" i="70"/>
  <c r="X233" i="70"/>
  <c r="X241" i="70"/>
  <c r="X221" i="70"/>
  <c r="X229" i="70"/>
  <c r="X234" i="70"/>
  <c r="X225" i="70"/>
  <c r="X238" i="70"/>
  <c r="X246" i="70"/>
  <c r="X251" i="70"/>
  <c r="X257" i="70"/>
  <c r="X261" i="70"/>
  <c r="X265" i="70"/>
  <c r="X269" i="70"/>
  <c r="X273" i="70"/>
  <c r="X277" i="70"/>
  <c r="X281" i="70"/>
  <c r="X288" i="70"/>
  <c r="X292" i="70"/>
  <c r="X296" i="70"/>
  <c r="X300" i="70"/>
  <c r="X304" i="70"/>
  <c r="X308" i="70"/>
  <c r="X312" i="70"/>
  <c r="X316" i="70"/>
  <c r="X320" i="70"/>
  <c r="X324" i="70"/>
  <c r="X329" i="70"/>
  <c r="X333" i="70"/>
  <c r="X337" i="70"/>
  <c r="X341" i="70"/>
  <c r="X345" i="70"/>
  <c r="X349" i="70"/>
  <c r="X353" i="70"/>
  <c r="X357" i="70"/>
  <c r="X361" i="70"/>
  <c r="X365" i="70"/>
  <c r="X369" i="70"/>
  <c r="X245" i="70"/>
  <c r="X250" i="70"/>
  <c r="X256" i="70"/>
  <c r="X260" i="70"/>
  <c r="X264" i="70"/>
  <c r="X268" i="70"/>
  <c r="X272" i="70"/>
  <c r="X276" i="70"/>
  <c r="X280" i="70"/>
  <c r="X284" i="70"/>
  <c r="X291" i="70"/>
  <c r="X295" i="70"/>
  <c r="X299" i="70"/>
  <c r="X303" i="70"/>
  <c r="X307" i="70"/>
  <c r="X311" i="70"/>
  <c r="X315" i="70"/>
  <c r="X319" i="70"/>
  <c r="X323" i="70"/>
  <c r="X327" i="70"/>
  <c r="X332" i="70"/>
  <c r="X336" i="70"/>
  <c r="X340" i="70"/>
  <c r="X344" i="70"/>
  <c r="X348" i="70"/>
  <c r="X352" i="70"/>
  <c r="X356" i="70"/>
  <c r="X360" i="70"/>
  <c r="X364" i="70"/>
  <c r="X368" i="70"/>
  <c r="X244" i="70"/>
  <c r="X255" i="70"/>
  <c r="X263" i="70"/>
  <c r="X271" i="70"/>
  <c r="X279" i="70"/>
  <c r="X290" i="70"/>
  <c r="X298" i="70"/>
  <c r="X306" i="70"/>
  <c r="X314" i="70"/>
  <c r="X322" i="70"/>
  <c r="X331" i="70"/>
  <c r="X339" i="70"/>
  <c r="X347" i="70"/>
  <c r="X355" i="70"/>
  <c r="X363" i="70"/>
  <c r="X370" i="70"/>
  <c r="X374" i="70"/>
  <c r="X378" i="70"/>
  <c r="X382" i="70"/>
  <c r="X386" i="70"/>
  <c r="X390" i="70"/>
  <c r="X394" i="70"/>
  <c r="X398" i="70"/>
  <c r="X402" i="70"/>
  <c r="X406" i="70"/>
  <c r="X410" i="70"/>
  <c r="X414" i="70"/>
  <c r="X418" i="70"/>
  <c r="X422" i="70"/>
  <c r="X426" i="70"/>
  <c r="X430" i="70"/>
  <c r="X434" i="70"/>
  <c r="X438" i="70"/>
  <c r="X442" i="70"/>
  <c r="X446" i="70"/>
  <c r="X450" i="70"/>
  <c r="X454" i="70"/>
  <c r="X458" i="70"/>
  <c r="X462" i="70"/>
  <c r="X466" i="70"/>
  <c r="X471" i="70"/>
  <c r="X475" i="70"/>
  <c r="X479" i="70"/>
  <c r="X483" i="70"/>
  <c r="X487" i="70"/>
  <c r="X491" i="70"/>
  <c r="X495" i="70"/>
  <c r="X501" i="70"/>
  <c r="X505" i="70"/>
  <c r="X509" i="70"/>
  <c r="X224" i="70"/>
  <c r="X247" i="70"/>
  <c r="X258" i="70"/>
  <c r="X266" i="70"/>
  <c r="X274" i="70"/>
  <c r="X282" i="70"/>
  <c r="X293" i="70"/>
  <c r="X301" i="70"/>
  <c r="X309" i="70"/>
  <c r="X317" i="70"/>
  <c r="X325" i="70"/>
  <c r="X334" i="70"/>
  <c r="X342" i="70"/>
  <c r="X350" i="70"/>
  <c r="X358" i="70"/>
  <c r="X366" i="70"/>
  <c r="X373" i="70"/>
  <c r="X377" i="70"/>
  <c r="X381" i="70"/>
  <c r="X385" i="70"/>
  <c r="X389" i="70"/>
  <c r="X393" i="70"/>
  <c r="X397" i="70"/>
  <c r="X401" i="70"/>
  <c r="X405" i="70"/>
  <c r="X409" i="70"/>
  <c r="X413" i="70"/>
  <c r="X417" i="70"/>
  <c r="X421" i="70"/>
  <c r="X425" i="70"/>
  <c r="X429" i="70"/>
  <c r="X433" i="70"/>
  <c r="X437" i="70"/>
  <c r="X441" i="70"/>
  <c r="X445" i="70"/>
  <c r="X449" i="70"/>
  <c r="X453" i="70"/>
  <c r="X457" i="70"/>
  <c r="X461" i="70"/>
  <c r="X465" i="70"/>
  <c r="X470" i="70"/>
  <c r="X474" i="70"/>
  <c r="X478" i="70"/>
  <c r="X482" i="70"/>
  <c r="X486" i="70"/>
  <c r="X490" i="70"/>
  <c r="X494" i="70"/>
  <c r="X504" i="70"/>
  <c r="X508" i="70"/>
  <c r="X237" i="70"/>
  <c r="X242" i="70"/>
  <c r="X243" i="70"/>
  <c r="X253" i="70"/>
  <c r="X262" i="70"/>
  <c r="X270" i="70"/>
  <c r="X278" i="70"/>
  <c r="X289" i="70"/>
  <c r="X297" i="70"/>
  <c r="X305" i="70"/>
  <c r="X313" i="70"/>
  <c r="X321" i="70"/>
  <c r="X330" i="70"/>
  <c r="X338" i="70"/>
  <c r="X346" i="70"/>
  <c r="X354" i="70"/>
  <c r="X362" i="70"/>
  <c r="X371" i="70"/>
  <c r="X375" i="70"/>
  <c r="X379" i="70"/>
  <c r="X383" i="70"/>
  <c r="X387" i="70"/>
  <c r="X391" i="70"/>
  <c r="X395" i="70"/>
  <c r="X399" i="70"/>
  <c r="X403" i="70"/>
  <c r="X407" i="70"/>
  <c r="X411" i="70"/>
  <c r="X415" i="70"/>
  <c r="X419" i="70"/>
  <c r="X423" i="70"/>
  <c r="X427" i="70"/>
  <c r="X431" i="70"/>
  <c r="X435" i="70"/>
  <c r="X439" i="70"/>
  <c r="X443" i="70"/>
  <c r="X447" i="70"/>
  <c r="X451" i="70"/>
  <c r="X455" i="70"/>
  <c r="X459" i="70"/>
  <c r="X463" i="70"/>
  <c r="X467" i="70"/>
  <c r="X472" i="70"/>
  <c r="X476" i="70"/>
  <c r="X480" i="70"/>
  <c r="X484" i="70"/>
  <c r="X488" i="70"/>
  <c r="AF222" i="70"/>
  <c r="AF226" i="70"/>
  <c r="AF231" i="70"/>
  <c r="AF235" i="70"/>
  <c r="AF239" i="70"/>
  <c r="AF219" i="70"/>
  <c r="AF223" i="70"/>
  <c r="AF227" i="70"/>
  <c r="AF232" i="70"/>
  <c r="AF236" i="70"/>
  <c r="AF240" i="70"/>
  <c r="AF220" i="70"/>
  <c r="AF228" i="70"/>
  <c r="AF233" i="70"/>
  <c r="AF241" i="70"/>
  <c r="AF221" i="70"/>
  <c r="AF229" i="70"/>
  <c r="AF234" i="70"/>
  <c r="AF230" i="70"/>
  <c r="AF246" i="70"/>
  <c r="AF251" i="70"/>
  <c r="AF257" i="70"/>
  <c r="AF261" i="70"/>
  <c r="AF265" i="70"/>
  <c r="AF269" i="70"/>
  <c r="AF273" i="70"/>
  <c r="AF277" i="70"/>
  <c r="AF281" i="70"/>
  <c r="AF288" i="70"/>
  <c r="AF292" i="70"/>
  <c r="AF296" i="70"/>
  <c r="AF300" i="70"/>
  <c r="AF304" i="70"/>
  <c r="AF308" i="70"/>
  <c r="AF312" i="70"/>
  <c r="AF316" i="70"/>
  <c r="AF320" i="70"/>
  <c r="AF324" i="70"/>
  <c r="AF329" i="70"/>
  <c r="AF333" i="70"/>
  <c r="AF337" i="70"/>
  <c r="AF341" i="70"/>
  <c r="AF345" i="70"/>
  <c r="AF349" i="70"/>
  <c r="AF353" i="70"/>
  <c r="AF357" i="70"/>
  <c r="AF361" i="70"/>
  <c r="AF365" i="70"/>
  <c r="AF369" i="70"/>
  <c r="AF224" i="70"/>
  <c r="AF237" i="70"/>
  <c r="AF245" i="70"/>
  <c r="AF250" i="70"/>
  <c r="AF256" i="70"/>
  <c r="AF260" i="70"/>
  <c r="AF264" i="70"/>
  <c r="AF268" i="70"/>
  <c r="AF272" i="70"/>
  <c r="AF276" i="70"/>
  <c r="AF280" i="70"/>
  <c r="AF284" i="70"/>
  <c r="AF291" i="70"/>
  <c r="AF295" i="70"/>
  <c r="AF299" i="70"/>
  <c r="AF303" i="70"/>
  <c r="AF307" i="70"/>
  <c r="AF311" i="70"/>
  <c r="AF315" i="70"/>
  <c r="AF319" i="70"/>
  <c r="AF323" i="70"/>
  <c r="AF327" i="70"/>
  <c r="AF332" i="70"/>
  <c r="AF336" i="70"/>
  <c r="AF340" i="70"/>
  <c r="AF344" i="70"/>
  <c r="AF348" i="70"/>
  <c r="AF352" i="70"/>
  <c r="AF356" i="70"/>
  <c r="AF360" i="70"/>
  <c r="AF364" i="70"/>
  <c r="AF368" i="70"/>
  <c r="AF225" i="70"/>
  <c r="AF242" i="70"/>
  <c r="AF244" i="70"/>
  <c r="AF255" i="70"/>
  <c r="AF263" i="70"/>
  <c r="AF271" i="70"/>
  <c r="AF279" i="70"/>
  <c r="AF290" i="70"/>
  <c r="AF298" i="70"/>
  <c r="AF306" i="70"/>
  <c r="AF314" i="70"/>
  <c r="AF322" i="70"/>
  <c r="AF331" i="70"/>
  <c r="AF339" i="70"/>
  <c r="AF347" i="70"/>
  <c r="AF355" i="70"/>
  <c r="AF363" i="70"/>
  <c r="AF370" i="70"/>
  <c r="AF374" i="70"/>
  <c r="AF378" i="70"/>
  <c r="AF382" i="70"/>
  <c r="AF386" i="70"/>
  <c r="AF390" i="70"/>
  <c r="AF394" i="70"/>
  <c r="AF398" i="70"/>
  <c r="AF402" i="70"/>
  <c r="AF406" i="70"/>
  <c r="AF410" i="70"/>
  <c r="AF414" i="70"/>
  <c r="AF418" i="70"/>
  <c r="AF422" i="70"/>
  <c r="AF426" i="70"/>
  <c r="AF430" i="70"/>
  <c r="AF434" i="70"/>
  <c r="AF438" i="70"/>
  <c r="AF442" i="70"/>
  <c r="AF446" i="70"/>
  <c r="AF450" i="70"/>
  <c r="AF454" i="70"/>
  <c r="AF458" i="70"/>
  <c r="AF462" i="70"/>
  <c r="AF466" i="70"/>
  <c r="AF471" i="70"/>
  <c r="AF475" i="70"/>
  <c r="AF479" i="70"/>
  <c r="AF483" i="70"/>
  <c r="AF487" i="70"/>
  <c r="AF491" i="70"/>
  <c r="AF495" i="70"/>
  <c r="AF501" i="70"/>
  <c r="AF505" i="70"/>
  <c r="AF509" i="70"/>
  <c r="AF247" i="70"/>
  <c r="AF258" i="70"/>
  <c r="AF266" i="70"/>
  <c r="AF274" i="70"/>
  <c r="AF282" i="70"/>
  <c r="AF293" i="70"/>
  <c r="AF301" i="70"/>
  <c r="AF309" i="70"/>
  <c r="AF317" i="70"/>
  <c r="AF325" i="70"/>
  <c r="AF334" i="70"/>
  <c r="AF342" i="70"/>
  <c r="AF350" i="70"/>
  <c r="AF358" i="70"/>
  <c r="AF366" i="70"/>
  <c r="AF373" i="70"/>
  <c r="AF377" i="70"/>
  <c r="AF381" i="70"/>
  <c r="AF385" i="70"/>
  <c r="AF389" i="70"/>
  <c r="AF393" i="70"/>
  <c r="AF397" i="70"/>
  <c r="AF401" i="70"/>
  <c r="AF405" i="70"/>
  <c r="AF409" i="70"/>
  <c r="AF413" i="70"/>
  <c r="AF417" i="70"/>
  <c r="AF421" i="70"/>
  <c r="AF425" i="70"/>
  <c r="AF429" i="70"/>
  <c r="AF433" i="70"/>
  <c r="AF437" i="70"/>
  <c r="AF441" i="70"/>
  <c r="AF445" i="70"/>
  <c r="AF449" i="70"/>
  <c r="AF453" i="70"/>
  <c r="AF457" i="70"/>
  <c r="AF461" i="70"/>
  <c r="AF465" i="70"/>
  <c r="AF470" i="70"/>
  <c r="AF474" i="70"/>
  <c r="AF478" i="70"/>
  <c r="AF482" i="70"/>
  <c r="AF486" i="70"/>
  <c r="AF490" i="70"/>
  <c r="AF494" i="70"/>
  <c r="AF504" i="70"/>
  <c r="AF508" i="70"/>
  <c r="AF243" i="70"/>
  <c r="AF253" i="70"/>
  <c r="AF262" i="70"/>
  <c r="AF270" i="70"/>
  <c r="AF278" i="70"/>
  <c r="AF289" i="70"/>
  <c r="AF297" i="70"/>
  <c r="AF305" i="70"/>
  <c r="AF313" i="70"/>
  <c r="AF321" i="70"/>
  <c r="AF330" i="70"/>
  <c r="AF338" i="70"/>
  <c r="AF346" i="70"/>
  <c r="AF354" i="70"/>
  <c r="AF362" i="70"/>
  <c r="AF371" i="70"/>
  <c r="AF375" i="70"/>
  <c r="AF379" i="70"/>
  <c r="AF383" i="70"/>
  <c r="AF387" i="70"/>
  <c r="AF391" i="70"/>
  <c r="AF395" i="70"/>
  <c r="AF399" i="70"/>
  <c r="AF403" i="70"/>
  <c r="AF407" i="70"/>
  <c r="AF411" i="70"/>
  <c r="AF415" i="70"/>
  <c r="AF419" i="70"/>
  <c r="AF423" i="70"/>
  <c r="AF427" i="70"/>
  <c r="AF431" i="70"/>
  <c r="AF435" i="70"/>
  <c r="AF439" i="70"/>
  <c r="AF443" i="70"/>
  <c r="AF447" i="70"/>
  <c r="AF451" i="70"/>
  <c r="AF455" i="70"/>
  <c r="AF459" i="70"/>
  <c r="AF463" i="70"/>
  <c r="AF467" i="70"/>
  <c r="AF472" i="70"/>
  <c r="AF476" i="70"/>
  <c r="AF480" i="70"/>
  <c r="AF484" i="70"/>
  <c r="AF488" i="70"/>
  <c r="AJ222" i="70"/>
  <c r="AJ226" i="70"/>
  <c r="AJ231" i="70"/>
  <c r="AJ235" i="70"/>
  <c r="AJ239" i="70"/>
  <c r="AJ219" i="70"/>
  <c r="AJ223" i="70"/>
  <c r="AJ227" i="70"/>
  <c r="AJ232" i="70"/>
  <c r="AJ236" i="70"/>
  <c r="AJ240" i="70"/>
  <c r="AJ224" i="70"/>
  <c r="AJ237" i="70"/>
  <c r="AJ225" i="70"/>
  <c r="AJ230" i="70"/>
  <c r="AJ238" i="70"/>
  <c r="AJ221" i="70"/>
  <c r="AJ234" i="70"/>
  <c r="AJ242" i="70"/>
  <c r="AJ246" i="70"/>
  <c r="AJ251" i="70"/>
  <c r="AJ257" i="70"/>
  <c r="AJ261" i="70"/>
  <c r="AJ265" i="70"/>
  <c r="AJ269" i="70"/>
  <c r="AJ273" i="70"/>
  <c r="AJ277" i="70"/>
  <c r="AJ281" i="70"/>
  <c r="AJ288" i="70"/>
  <c r="AJ292" i="70"/>
  <c r="AJ296" i="70"/>
  <c r="AJ300" i="70"/>
  <c r="AJ304" i="70"/>
  <c r="AJ308" i="70"/>
  <c r="AJ312" i="70"/>
  <c r="AJ316" i="70"/>
  <c r="AJ320" i="70"/>
  <c r="AJ324" i="70"/>
  <c r="AJ329" i="70"/>
  <c r="AJ333" i="70"/>
  <c r="AJ337" i="70"/>
  <c r="AJ341" i="70"/>
  <c r="AJ345" i="70"/>
  <c r="AJ349" i="70"/>
  <c r="AJ353" i="70"/>
  <c r="AJ357" i="70"/>
  <c r="AJ361" i="70"/>
  <c r="AJ365" i="70"/>
  <c r="AJ369" i="70"/>
  <c r="AJ228" i="70"/>
  <c r="AJ241" i="70"/>
  <c r="AJ245" i="70"/>
  <c r="AJ250" i="70"/>
  <c r="AJ256" i="70"/>
  <c r="AJ260" i="70"/>
  <c r="AJ264" i="70"/>
  <c r="AJ268" i="70"/>
  <c r="AJ272" i="70"/>
  <c r="AJ276" i="70"/>
  <c r="AJ280" i="70"/>
  <c r="AJ284" i="70"/>
  <c r="AJ291" i="70"/>
  <c r="AJ295" i="70"/>
  <c r="AJ299" i="70"/>
  <c r="AJ303" i="70"/>
  <c r="AJ307" i="70"/>
  <c r="AJ311" i="70"/>
  <c r="AJ315" i="70"/>
  <c r="AJ319" i="70"/>
  <c r="AJ323" i="70"/>
  <c r="AJ327" i="70"/>
  <c r="AJ332" i="70"/>
  <c r="AJ336" i="70"/>
  <c r="AJ340" i="70"/>
  <c r="AJ344" i="70"/>
  <c r="AJ348" i="70"/>
  <c r="AJ352" i="70"/>
  <c r="AJ356" i="70"/>
  <c r="AJ360" i="70"/>
  <c r="AJ364" i="70"/>
  <c r="AJ368" i="70"/>
  <c r="AJ249" i="70"/>
  <c r="AJ259" i="70"/>
  <c r="AJ267" i="70"/>
  <c r="AJ275" i="70"/>
  <c r="AJ283" i="70"/>
  <c r="AJ294" i="70"/>
  <c r="AJ302" i="70"/>
  <c r="AJ310" i="70"/>
  <c r="AJ318" i="70"/>
  <c r="AJ326" i="70"/>
  <c r="AJ335" i="70"/>
  <c r="AJ343" i="70"/>
  <c r="AJ351" i="70"/>
  <c r="AJ359" i="70"/>
  <c r="AJ367" i="70"/>
  <c r="AJ370" i="70"/>
  <c r="AJ374" i="70"/>
  <c r="AJ378" i="70"/>
  <c r="AJ382" i="70"/>
  <c r="AJ386" i="70"/>
  <c r="AJ390" i="70"/>
  <c r="AJ394" i="70"/>
  <c r="AJ398" i="70"/>
  <c r="AJ402" i="70"/>
  <c r="AJ406" i="70"/>
  <c r="AJ410" i="70"/>
  <c r="AJ414" i="70"/>
  <c r="AJ418" i="70"/>
  <c r="AJ422" i="70"/>
  <c r="AJ426" i="70"/>
  <c r="AJ430" i="70"/>
  <c r="AJ434" i="70"/>
  <c r="AJ438" i="70"/>
  <c r="AJ442" i="70"/>
  <c r="AJ446" i="70"/>
  <c r="AJ450" i="70"/>
  <c r="AJ454" i="70"/>
  <c r="AJ458" i="70"/>
  <c r="AJ462" i="70"/>
  <c r="AJ466" i="70"/>
  <c r="AJ471" i="70"/>
  <c r="AJ475" i="70"/>
  <c r="AJ479" i="70"/>
  <c r="AJ483" i="70"/>
  <c r="AJ487" i="70"/>
  <c r="AJ491" i="70"/>
  <c r="AJ495" i="70"/>
  <c r="AJ501" i="70"/>
  <c r="AJ505" i="70"/>
  <c r="AJ509" i="70"/>
  <c r="AJ220" i="70"/>
  <c r="AJ243" i="70"/>
  <c r="AJ253" i="70"/>
  <c r="AJ262" i="70"/>
  <c r="AJ270" i="70"/>
  <c r="AJ278" i="70"/>
  <c r="AJ289" i="70"/>
  <c r="AJ297" i="70"/>
  <c r="AJ305" i="70"/>
  <c r="AJ313" i="70"/>
  <c r="AJ321" i="70"/>
  <c r="AJ330" i="70"/>
  <c r="AJ338" i="70"/>
  <c r="AJ346" i="70"/>
  <c r="AJ354" i="70"/>
  <c r="AJ362" i="70"/>
  <c r="AJ373" i="70"/>
  <c r="AJ377" i="70"/>
  <c r="AJ381" i="70"/>
  <c r="AJ385" i="70"/>
  <c r="AJ389" i="70"/>
  <c r="AJ393" i="70"/>
  <c r="AJ397" i="70"/>
  <c r="AJ401" i="70"/>
  <c r="AJ405" i="70"/>
  <c r="AJ409" i="70"/>
  <c r="AJ413" i="70"/>
  <c r="AJ417" i="70"/>
  <c r="AJ421" i="70"/>
  <c r="AJ425" i="70"/>
  <c r="AJ429" i="70"/>
  <c r="AJ433" i="70"/>
  <c r="AJ437" i="70"/>
  <c r="AJ441" i="70"/>
  <c r="AJ445" i="70"/>
  <c r="AJ449" i="70"/>
  <c r="AJ453" i="70"/>
  <c r="AJ457" i="70"/>
  <c r="AJ461" i="70"/>
  <c r="AJ465" i="70"/>
  <c r="AJ470" i="70"/>
  <c r="AJ474" i="70"/>
  <c r="AJ478" i="70"/>
  <c r="AJ482" i="70"/>
  <c r="AJ486" i="70"/>
  <c r="AJ490" i="70"/>
  <c r="AJ494" i="70"/>
  <c r="AJ504" i="70"/>
  <c r="AJ508" i="70"/>
  <c r="AJ233" i="70"/>
  <c r="AJ247" i="70"/>
  <c r="AJ258" i="70"/>
  <c r="AJ266" i="70"/>
  <c r="AJ274" i="70"/>
  <c r="AJ282" i="70"/>
  <c r="AJ293" i="70"/>
  <c r="AJ301" i="70"/>
  <c r="AJ309" i="70"/>
  <c r="AJ317" i="70"/>
  <c r="AJ325" i="70"/>
  <c r="AJ334" i="70"/>
  <c r="AJ342" i="70"/>
  <c r="AJ350" i="70"/>
  <c r="AJ358" i="70"/>
  <c r="AJ366" i="70"/>
  <c r="AJ371" i="70"/>
  <c r="AJ375" i="70"/>
  <c r="AJ379" i="70"/>
  <c r="AJ383" i="70"/>
  <c r="AJ387" i="70"/>
  <c r="AJ391" i="70"/>
  <c r="AJ395" i="70"/>
  <c r="AJ399" i="70"/>
  <c r="AJ403" i="70"/>
  <c r="AJ407" i="70"/>
  <c r="AJ411" i="70"/>
  <c r="AJ415" i="70"/>
  <c r="AJ419" i="70"/>
  <c r="AJ423" i="70"/>
  <c r="AJ427" i="70"/>
  <c r="AJ431" i="70"/>
  <c r="AJ435" i="70"/>
  <c r="AJ439" i="70"/>
  <c r="AJ443" i="70"/>
  <c r="AJ447" i="70"/>
  <c r="AJ451" i="70"/>
  <c r="AJ455" i="70"/>
  <c r="AJ459" i="70"/>
  <c r="AJ463" i="70"/>
  <c r="AJ467" i="70"/>
  <c r="AJ472" i="70"/>
  <c r="AJ476" i="70"/>
  <c r="AJ480" i="70"/>
  <c r="AJ484" i="70"/>
  <c r="AJ488" i="70"/>
  <c r="AO222" i="70"/>
  <c r="AO226" i="70"/>
  <c r="AO231" i="70"/>
  <c r="AO235" i="70"/>
  <c r="AO239" i="70"/>
  <c r="AO219" i="70"/>
  <c r="AO223" i="70"/>
  <c r="AO227" i="70"/>
  <c r="AO232" i="70"/>
  <c r="AO236" i="70"/>
  <c r="AO240" i="70"/>
  <c r="AO220" i="70"/>
  <c r="AO228" i="70"/>
  <c r="AO233" i="70"/>
  <c r="AO241" i="70"/>
  <c r="AO221" i="70"/>
  <c r="AO229" i="70"/>
  <c r="AO234" i="70"/>
  <c r="AO225" i="70"/>
  <c r="AO238" i="70"/>
  <c r="AO246" i="70"/>
  <c r="AO251" i="70"/>
  <c r="AO257" i="70"/>
  <c r="AO261" i="70"/>
  <c r="AO265" i="70"/>
  <c r="AO269" i="70"/>
  <c r="AO273" i="70"/>
  <c r="AO277" i="70"/>
  <c r="AO281" i="70"/>
  <c r="AO288" i="70"/>
  <c r="AO292" i="70"/>
  <c r="AO296" i="70"/>
  <c r="AO300" i="70"/>
  <c r="AO304" i="70"/>
  <c r="AO308" i="70"/>
  <c r="AO312" i="70"/>
  <c r="AO316" i="70"/>
  <c r="AO320" i="70"/>
  <c r="AO324" i="70"/>
  <c r="AO329" i="70"/>
  <c r="AO333" i="70"/>
  <c r="AO337" i="70"/>
  <c r="AO341" i="70"/>
  <c r="AO345" i="70"/>
  <c r="AO349" i="70"/>
  <c r="AO353" i="70"/>
  <c r="AO357" i="70"/>
  <c r="AO361" i="70"/>
  <c r="AO365" i="70"/>
  <c r="AO369" i="70"/>
  <c r="AO245" i="70"/>
  <c r="AO250" i="70"/>
  <c r="AO256" i="70"/>
  <c r="AO260" i="70"/>
  <c r="AO264" i="70"/>
  <c r="AO268" i="70"/>
  <c r="AO272" i="70"/>
  <c r="AO276" i="70"/>
  <c r="AO280" i="70"/>
  <c r="AO284" i="70"/>
  <c r="AO291" i="70"/>
  <c r="AO295" i="70"/>
  <c r="AO299" i="70"/>
  <c r="AO303" i="70"/>
  <c r="AO307" i="70"/>
  <c r="AO311" i="70"/>
  <c r="AO315" i="70"/>
  <c r="AO319" i="70"/>
  <c r="AO323" i="70"/>
  <c r="AO327" i="70"/>
  <c r="AO332" i="70"/>
  <c r="AO336" i="70"/>
  <c r="AO340" i="70"/>
  <c r="AO344" i="70"/>
  <c r="AO348" i="70"/>
  <c r="AO352" i="70"/>
  <c r="AO356" i="70"/>
  <c r="AO360" i="70"/>
  <c r="AO364" i="70"/>
  <c r="AO368" i="70"/>
  <c r="AO230" i="70"/>
  <c r="AO244" i="70"/>
  <c r="AO255" i="70"/>
  <c r="AO263" i="70"/>
  <c r="AO271" i="70"/>
  <c r="AO279" i="70"/>
  <c r="AO290" i="70"/>
  <c r="AO298" i="70"/>
  <c r="AO306" i="70"/>
  <c r="AO314" i="70"/>
  <c r="AO322" i="70"/>
  <c r="AO331" i="70"/>
  <c r="AO339" i="70"/>
  <c r="AO347" i="70"/>
  <c r="AO355" i="70"/>
  <c r="AO363" i="70"/>
  <c r="AO370" i="70"/>
  <c r="AO374" i="70"/>
  <c r="AO378" i="70"/>
  <c r="AO382" i="70"/>
  <c r="AO386" i="70"/>
  <c r="AO390" i="70"/>
  <c r="AO394" i="70"/>
  <c r="AO398" i="70"/>
  <c r="AO402" i="70"/>
  <c r="AO406" i="70"/>
  <c r="AO410" i="70"/>
  <c r="AO414" i="70"/>
  <c r="AO418" i="70"/>
  <c r="AO422" i="70"/>
  <c r="AO426" i="70"/>
  <c r="AO430" i="70"/>
  <c r="AO434" i="70"/>
  <c r="AO438" i="70"/>
  <c r="AO442" i="70"/>
  <c r="AO446" i="70"/>
  <c r="AO450" i="70"/>
  <c r="AO454" i="70"/>
  <c r="AO458" i="70"/>
  <c r="AO462" i="70"/>
  <c r="AO466" i="70"/>
  <c r="AO471" i="70"/>
  <c r="AO475" i="70"/>
  <c r="AO479" i="70"/>
  <c r="AO483" i="70"/>
  <c r="AO487" i="70"/>
  <c r="AO491" i="70"/>
  <c r="AO495" i="70"/>
  <c r="AO501" i="70"/>
  <c r="AO505" i="70"/>
  <c r="AO509" i="70"/>
  <c r="AO237" i="70"/>
  <c r="AO247" i="70"/>
  <c r="AO258" i="70"/>
  <c r="AO266" i="70"/>
  <c r="AO274" i="70"/>
  <c r="AO282" i="70"/>
  <c r="AO293" i="70"/>
  <c r="AO301" i="70"/>
  <c r="AO309" i="70"/>
  <c r="AO317" i="70"/>
  <c r="AO325" i="70"/>
  <c r="AO334" i="70"/>
  <c r="AO342" i="70"/>
  <c r="AO350" i="70"/>
  <c r="AO358" i="70"/>
  <c r="AO366" i="70"/>
  <c r="AO373" i="70"/>
  <c r="AO377" i="70"/>
  <c r="AO381" i="70"/>
  <c r="AO385" i="70"/>
  <c r="AO389" i="70"/>
  <c r="AO393" i="70"/>
  <c r="AO397" i="70"/>
  <c r="AO401" i="70"/>
  <c r="AO405" i="70"/>
  <c r="AO409" i="70"/>
  <c r="AO413" i="70"/>
  <c r="AO417" i="70"/>
  <c r="AO421" i="70"/>
  <c r="AO425" i="70"/>
  <c r="AO429" i="70"/>
  <c r="AO433" i="70"/>
  <c r="AO437" i="70"/>
  <c r="AO441" i="70"/>
  <c r="AO445" i="70"/>
  <c r="AO449" i="70"/>
  <c r="AO453" i="70"/>
  <c r="AO457" i="70"/>
  <c r="AO461" i="70"/>
  <c r="AO465" i="70"/>
  <c r="AO470" i="70"/>
  <c r="AO474" i="70"/>
  <c r="AO478" i="70"/>
  <c r="AO482" i="70"/>
  <c r="AO486" i="70"/>
  <c r="AO490" i="70"/>
  <c r="AO494" i="70"/>
  <c r="AO504" i="70"/>
  <c r="AO508" i="70"/>
  <c r="AO224" i="70"/>
  <c r="AO243" i="70"/>
  <c r="AO253" i="70"/>
  <c r="AO262" i="70"/>
  <c r="AO270" i="70"/>
  <c r="AO278" i="70"/>
  <c r="AO289" i="70"/>
  <c r="AO297" i="70"/>
  <c r="AO305" i="70"/>
  <c r="AO313" i="70"/>
  <c r="AO321" i="70"/>
  <c r="AO330" i="70"/>
  <c r="AO338" i="70"/>
  <c r="AO346" i="70"/>
  <c r="AO354" i="70"/>
  <c r="AO362" i="70"/>
  <c r="AO371" i="70"/>
  <c r="AO375" i="70"/>
  <c r="AO379" i="70"/>
  <c r="AO383" i="70"/>
  <c r="AO387" i="70"/>
  <c r="AO391" i="70"/>
  <c r="AO395" i="70"/>
  <c r="AO399" i="70"/>
  <c r="AO403" i="70"/>
  <c r="AO407" i="70"/>
  <c r="AO411" i="70"/>
  <c r="AO415" i="70"/>
  <c r="AO419" i="70"/>
  <c r="AO423" i="70"/>
  <c r="AO427" i="70"/>
  <c r="AO431" i="70"/>
  <c r="AO435" i="70"/>
  <c r="AO439" i="70"/>
  <c r="AO443" i="70"/>
  <c r="AO447" i="70"/>
  <c r="AO451" i="70"/>
  <c r="AO455" i="70"/>
  <c r="AO459" i="70"/>
  <c r="AO463" i="70"/>
  <c r="AO467" i="70"/>
  <c r="AO472" i="70"/>
  <c r="AO476" i="70"/>
  <c r="AO480" i="70"/>
  <c r="AO484" i="70"/>
  <c r="AO488" i="70"/>
  <c r="AS222" i="70"/>
  <c r="AS226" i="70"/>
  <c r="AS231" i="70"/>
  <c r="AS235" i="70"/>
  <c r="AS239" i="70"/>
  <c r="AS219" i="70"/>
  <c r="AS223" i="70"/>
  <c r="AS227" i="70"/>
  <c r="AS232" i="70"/>
  <c r="AS236" i="70"/>
  <c r="AS240" i="70"/>
  <c r="AS224" i="70"/>
  <c r="AS237" i="70"/>
  <c r="AS225" i="70"/>
  <c r="AS230" i="70"/>
  <c r="AS238" i="70"/>
  <c r="AS229" i="70"/>
  <c r="AS242" i="70"/>
  <c r="AS246" i="70"/>
  <c r="AS251" i="70"/>
  <c r="AS257" i="70"/>
  <c r="AS261" i="70"/>
  <c r="AS265" i="70"/>
  <c r="AS269" i="70"/>
  <c r="AS273" i="70"/>
  <c r="AS277" i="70"/>
  <c r="AS281" i="70"/>
  <c r="AS288" i="70"/>
  <c r="AS292" i="70"/>
  <c r="AS296" i="70"/>
  <c r="AS300" i="70"/>
  <c r="AS304" i="70"/>
  <c r="AS308" i="70"/>
  <c r="AS312" i="70"/>
  <c r="AS316" i="70"/>
  <c r="AS320" i="70"/>
  <c r="AS324" i="70"/>
  <c r="AS329" i="70"/>
  <c r="AS333" i="70"/>
  <c r="AS337" i="70"/>
  <c r="AS341" i="70"/>
  <c r="AS345" i="70"/>
  <c r="AS349" i="70"/>
  <c r="AS353" i="70"/>
  <c r="AS357" i="70"/>
  <c r="AS361" i="70"/>
  <c r="AS365" i="70"/>
  <c r="AS369" i="70"/>
  <c r="AS220" i="70"/>
  <c r="AS233" i="70"/>
  <c r="AS245" i="70"/>
  <c r="AS250" i="70"/>
  <c r="AS256" i="70"/>
  <c r="AS260" i="70"/>
  <c r="AS264" i="70"/>
  <c r="AS268" i="70"/>
  <c r="AS272" i="70"/>
  <c r="AS276" i="70"/>
  <c r="AS280" i="70"/>
  <c r="AS284" i="70"/>
  <c r="AS291" i="70"/>
  <c r="AS295" i="70"/>
  <c r="AS299" i="70"/>
  <c r="AS303" i="70"/>
  <c r="AS307" i="70"/>
  <c r="AS311" i="70"/>
  <c r="AS315" i="70"/>
  <c r="AS319" i="70"/>
  <c r="AS323" i="70"/>
  <c r="AS327" i="70"/>
  <c r="AS332" i="70"/>
  <c r="AS336" i="70"/>
  <c r="AS340" i="70"/>
  <c r="AS344" i="70"/>
  <c r="AS348" i="70"/>
  <c r="AS352" i="70"/>
  <c r="AS356" i="70"/>
  <c r="AS360" i="70"/>
  <c r="AS364" i="70"/>
  <c r="AS368" i="70"/>
  <c r="AS221" i="70"/>
  <c r="AS249" i="70"/>
  <c r="AS259" i="70"/>
  <c r="AS267" i="70"/>
  <c r="AS275" i="70"/>
  <c r="AS283" i="70"/>
  <c r="AS294" i="70"/>
  <c r="AS302" i="70"/>
  <c r="AS310" i="70"/>
  <c r="AS318" i="70"/>
  <c r="AS326" i="70"/>
  <c r="AS335" i="70"/>
  <c r="AS343" i="70"/>
  <c r="AS351" i="70"/>
  <c r="AS359" i="70"/>
  <c r="AS367" i="70"/>
  <c r="AS370" i="70"/>
  <c r="AS374" i="70"/>
  <c r="AS378" i="70"/>
  <c r="AS382" i="70"/>
  <c r="AS386" i="70"/>
  <c r="AS390" i="70"/>
  <c r="AS394" i="70"/>
  <c r="AS398" i="70"/>
  <c r="AS402" i="70"/>
  <c r="AS406" i="70"/>
  <c r="AS410" i="70"/>
  <c r="AS414" i="70"/>
  <c r="AS418" i="70"/>
  <c r="AS422" i="70"/>
  <c r="AS426" i="70"/>
  <c r="AS430" i="70"/>
  <c r="AS434" i="70"/>
  <c r="AS438" i="70"/>
  <c r="AS442" i="70"/>
  <c r="AS446" i="70"/>
  <c r="AS450" i="70"/>
  <c r="AS454" i="70"/>
  <c r="AS458" i="70"/>
  <c r="AS462" i="70"/>
  <c r="AS466" i="70"/>
  <c r="AS471" i="70"/>
  <c r="AS475" i="70"/>
  <c r="AS479" i="70"/>
  <c r="AS483" i="70"/>
  <c r="AS487" i="70"/>
  <c r="AS491" i="70"/>
  <c r="AS495" i="70"/>
  <c r="AS501" i="70"/>
  <c r="AS505" i="70"/>
  <c r="AS509" i="70"/>
  <c r="AS228" i="70"/>
  <c r="AS243" i="70"/>
  <c r="AS253" i="70"/>
  <c r="AS262" i="70"/>
  <c r="AS270" i="70"/>
  <c r="AS278" i="70"/>
  <c r="AS289" i="70"/>
  <c r="AS297" i="70"/>
  <c r="AS305" i="70"/>
  <c r="AS313" i="70"/>
  <c r="AS321" i="70"/>
  <c r="AS330" i="70"/>
  <c r="AS338" i="70"/>
  <c r="AS346" i="70"/>
  <c r="AS354" i="70"/>
  <c r="AS362" i="70"/>
  <c r="AS373" i="70"/>
  <c r="AS377" i="70"/>
  <c r="AS381" i="70"/>
  <c r="AS385" i="70"/>
  <c r="AS389" i="70"/>
  <c r="AS393" i="70"/>
  <c r="AS397" i="70"/>
  <c r="AS401" i="70"/>
  <c r="AS405" i="70"/>
  <c r="AS409" i="70"/>
  <c r="AS413" i="70"/>
  <c r="AS417" i="70"/>
  <c r="AS421" i="70"/>
  <c r="AS425" i="70"/>
  <c r="AS429" i="70"/>
  <c r="AS433" i="70"/>
  <c r="AS437" i="70"/>
  <c r="AS441" i="70"/>
  <c r="AS445" i="70"/>
  <c r="AS449" i="70"/>
  <c r="AS453" i="70"/>
  <c r="AS457" i="70"/>
  <c r="AS461" i="70"/>
  <c r="AS465" i="70"/>
  <c r="AS470" i="70"/>
  <c r="AS474" i="70"/>
  <c r="AS478" i="70"/>
  <c r="AS482" i="70"/>
  <c r="AS486" i="70"/>
  <c r="AS490" i="70"/>
  <c r="AS494" i="70"/>
  <c r="AS504" i="70"/>
  <c r="AS508" i="70"/>
  <c r="AS241" i="70"/>
  <c r="AS247" i="70"/>
  <c r="AS258" i="70"/>
  <c r="AS266" i="70"/>
  <c r="AS274" i="70"/>
  <c r="AS282" i="70"/>
  <c r="AS293" i="70"/>
  <c r="AS301" i="70"/>
  <c r="AS309" i="70"/>
  <c r="AS317" i="70"/>
  <c r="AS325" i="70"/>
  <c r="AS334" i="70"/>
  <c r="AS342" i="70"/>
  <c r="AS350" i="70"/>
  <c r="AS358" i="70"/>
  <c r="AS366" i="70"/>
  <c r="AS371" i="70"/>
  <c r="AS375" i="70"/>
  <c r="AS379" i="70"/>
  <c r="AS383" i="70"/>
  <c r="AS387" i="70"/>
  <c r="AS391" i="70"/>
  <c r="AS395" i="70"/>
  <c r="AS399" i="70"/>
  <c r="AS403" i="70"/>
  <c r="AS407" i="70"/>
  <c r="AS411" i="70"/>
  <c r="AS415" i="70"/>
  <c r="AS419" i="70"/>
  <c r="AS423" i="70"/>
  <c r="AS427" i="70"/>
  <c r="AS431" i="70"/>
  <c r="AS435" i="70"/>
  <c r="AS439" i="70"/>
  <c r="AS443" i="70"/>
  <c r="AS447" i="70"/>
  <c r="AS451" i="70"/>
  <c r="AS455" i="70"/>
  <c r="AS459" i="70"/>
  <c r="AS463" i="70"/>
  <c r="AS467" i="70"/>
  <c r="AS472" i="70"/>
  <c r="AS476" i="70"/>
  <c r="AS480" i="70"/>
  <c r="AS484" i="70"/>
  <c r="AS488" i="70"/>
  <c r="AW222" i="70"/>
  <c r="AW226" i="70"/>
  <c r="AW231" i="70"/>
  <c r="AW235" i="70"/>
  <c r="AW239" i="70"/>
  <c r="AW219" i="70"/>
  <c r="AW223" i="70"/>
  <c r="AW227" i="70"/>
  <c r="AW232" i="70"/>
  <c r="AW236" i="70"/>
  <c r="AW240" i="70"/>
  <c r="AW220" i="70"/>
  <c r="AW228" i="70"/>
  <c r="AW233" i="70"/>
  <c r="AW241" i="70"/>
  <c r="AW221" i="70"/>
  <c r="AW229" i="70"/>
  <c r="AW234" i="70"/>
  <c r="AW230" i="70"/>
  <c r="AW246" i="70"/>
  <c r="AW251" i="70"/>
  <c r="AW257" i="70"/>
  <c r="AW261" i="70"/>
  <c r="AW265" i="70"/>
  <c r="AW269" i="70"/>
  <c r="AW273" i="70"/>
  <c r="AW277" i="70"/>
  <c r="AW281" i="70"/>
  <c r="AW288" i="70"/>
  <c r="AW292" i="70"/>
  <c r="AW296" i="70"/>
  <c r="AW300" i="70"/>
  <c r="AW304" i="70"/>
  <c r="AW308" i="70"/>
  <c r="AW312" i="70"/>
  <c r="AW316" i="70"/>
  <c r="AW320" i="70"/>
  <c r="AW324" i="70"/>
  <c r="AW329" i="70"/>
  <c r="AW333" i="70"/>
  <c r="AW337" i="70"/>
  <c r="AW341" i="70"/>
  <c r="AW345" i="70"/>
  <c r="AW349" i="70"/>
  <c r="AW353" i="70"/>
  <c r="AW357" i="70"/>
  <c r="AW361" i="70"/>
  <c r="AW365" i="70"/>
  <c r="AW369" i="70"/>
  <c r="AW224" i="70"/>
  <c r="AW237" i="70"/>
  <c r="AW245" i="70"/>
  <c r="AW250" i="70"/>
  <c r="AW256" i="70"/>
  <c r="AW260" i="70"/>
  <c r="AW264" i="70"/>
  <c r="AW268" i="70"/>
  <c r="AW272" i="70"/>
  <c r="AW276" i="70"/>
  <c r="AW280" i="70"/>
  <c r="AW284" i="70"/>
  <c r="AW291" i="70"/>
  <c r="AW295" i="70"/>
  <c r="AW299" i="70"/>
  <c r="AW303" i="70"/>
  <c r="AW307" i="70"/>
  <c r="AW311" i="70"/>
  <c r="AW315" i="70"/>
  <c r="AW319" i="70"/>
  <c r="AW323" i="70"/>
  <c r="AW327" i="70"/>
  <c r="AW332" i="70"/>
  <c r="AW336" i="70"/>
  <c r="AW340" i="70"/>
  <c r="AW344" i="70"/>
  <c r="AW348" i="70"/>
  <c r="AW352" i="70"/>
  <c r="AW356" i="70"/>
  <c r="AW360" i="70"/>
  <c r="AW364" i="70"/>
  <c r="AW368" i="70"/>
  <c r="AW238" i="70"/>
  <c r="AW242" i="70"/>
  <c r="AW244" i="70"/>
  <c r="AW255" i="70"/>
  <c r="AW263" i="70"/>
  <c r="AW271" i="70"/>
  <c r="AW279" i="70"/>
  <c r="AW290" i="70"/>
  <c r="AW298" i="70"/>
  <c r="AW306" i="70"/>
  <c r="AW314" i="70"/>
  <c r="AW322" i="70"/>
  <c r="AW331" i="70"/>
  <c r="AW339" i="70"/>
  <c r="AW347" i="70"/>
  <c r="AW355" i="70"/>
  <c r="AW363" i="70"/>
  <c r="AW370" i="70"/>
  <c r="AW374" i="70"/>
  <c r="AW378" i="70"/>
  <c r="AW382" i="70"/>
  <c r="AW386" i="70"/>
  <c r="AW390" i="70"/>
  <c r="AW394" i="70"/>
  <c r="AW398" i="70"/>
  <c r="AW402" i="70"/>
  <c r="AW406" i="70"/>
  <c r="AW410" i="70"/>
  <c r="AW414" i="70"/>
  <c r="AW418" i="70"/>
  <c r="AW422" i="70"/>
  <c r="AW426" i="70"/>
  <c r="AW430" i="70"/>
  <c r="AW434" i="70"/>
  <c r="AW438" i="70"/>
  <c r="AW442" i="70"/>
  <c r="AW446" i="70"/>
  <c r="AW450" i="70"/>
  <c r="AW454" i="70"/>
  <c r="AW458" i="70"/>
  <c r="AW462" i="70"/>
  <c r="AW466" i="70"/>
  <c r="AW471" i="70"/>
  <c r="AW475" i="70"/>
  <c r="AW479" i="70"/>
  <c r="AW483" i="70"/>
  <c r="AW487" i="70"/>
  <c r="AW491" i="70"/>
  <c r="AW495" i="70"/>
  <c r="AW501" i="70"/>
  <c r="AW505" i="70"/>
  <c r="AW509" i="70"/>
  <c r="AW247" i="70"/>
  <c r="AW258" i="70"/>
  <c r="AW266" i="70"/>
  <c r="AW274" i="70"/>
  <c r="AW282" i="70"/>
  <c r="AW293" i="70"/>
  <c r="AW301" i="70"/>
  <c r="AW309" i="70"/>
  <c r="AW317" i="70"/>
  <c r="AW325" i="70"/>
  <c r="AW334" i="70"/>
  <c r="AW342" i="70"/>
  <c r="AW350" i="70"/>
  <c r="AW358" i="70"/>
  <c r="AW366" i="70"/>
  <c r="AW373" i="70"/>
  <c r="AW377" i="70"/>
  <c r="AW381" i="70"/>
  <c r="AW385" i="70"/>
  <c r="AW389" i="70"/>
  <c r="AW393" i="70"/>
  <c r="AW397" i="70"/>
  <c r="AW401" i="70"/>
  <c r="AW405" i="70"/>
  <c r="AW409" i="70"/>
  <c r="AW413" i="70"/>
  <c r="AW417" i="70"/>
  <c r="AW421" i="70"/>
  <c r="AW425" i="70"/>
  <c r="AW429" i="70"/>
  <c r="AW433" i="70"/>
  <c r="AW437" i="70"/>
  <c r="AW441" i="70"/>
  <c r="AW445" i="70"/>
  <c r="AW449" i="70"/>
  <c r="AW453" i="70"/>
  <c r="AW457" i="70"/>
  <c r="AW461" i="70"/>
  <c r="AW465" i="70"/>
  <c r="AW470" i="70"/>
  <c r="AW474" i="70"/>
  <c r="AW478" i="70"/>
  <c r="AW482" i="70"/>
  <c r="AW486" i="70"/>
  <c r="AW490" i="70"/>
  <c r="AW494" i="70"/>
  <c r="AW504" i="70"/>
  <c r="AW508" i="70"/>
  <c r="AW243" i="70"/>
  <c r="AW253" i="70"/>
  <c r="AW262" i="70"/>
  <c r="AW270" i="70"/>
  <c r="AW278" i="70"/>
  <c r="AW289" i="70"/>
  <c r="AW297" i="70"/>
  <c r="AW305" i="70"/>
  <c r="AW313" i="70"/>
  <c r="AW321" i="70"/>
  <c r="AW330" i="70"/>
  <c r="AW338" i="70"/>
  <c r="AW346" i="70"/>
  <c r="AW354" i="70"/>
  <c r="AW362" i="70"/>
  <c r="AW371" i="70"/>
  <c r="AW375" i="70"/>
  <c r="AW379" i="70"/>
  <c r="AW383" i="70"/>
  <c r="AW387" i="70"/>
  <c r="AW391" i="70"/>
  <c r="AW395" i="70"/>
  <c r="AW399" i="70"/>
  <c r="AW403" i="70"/>
  <c r="AW407" i="70"/>
  <c r="AW411" i="70"/>
  <c r="AW415" i="70"/>
  <c r="AW419" i="70"/>
  <c r="AW423" i="70"/>
  <c r="AW427" i="70"/>
  <c r="AW431" i="70"/>
  <c r="AW435" i="70"/>
  <c r="AW439" i="70"/>
  <c r="AW443" i="70"/>
  <c r="AW447" i="70"/>
  <c r="AW451" i="70"/>
  <c r="AW455" i="70"/>
  <c r="AW459" i="70"/>
  <c r="AW463" i="70"/>
  <c r="AW467" i="70"/>
  <c r="AW472" i="70"/>
  <c r="AW476" i="70"/>
  <c r="AW480" i="70"/>
  <c r="AW484" i="70"/>
  <c r="AW488" i="70"/>
  <c r="BA222" i="70"/>
  <c r="BA226" i="70"/>
  <c r="BA231" i="70"/>
  <c r="BA235" i="70"/>
  <c r="BA239" i="70"/>
  <c r="BA219" i="70"/>
  <c r="BA223" i="70"/>
  <c r="BA227" i="70"/>
  <c r="BA232" i="70"/>
  <c r="BA236" i="70"/>
  <c r="BA240" i="70"/>
  <c r="BA224" i="70"/>
  <c r="BA237" i="70"/>
  <c r="BA225" i="70"/>
  <c r="BA230" i="70"/>
  <c r="BA238" i="70"/>
  <c r="BA221" i="70"/>
  <c r="BA234" i="70"/>
  <c r="BA242" i="70"/>
  <c r="BA246" i="70"/>
  <c r="BA251" i="70"/>
  <c r="BA257" i="70"/>
  <c r="BA261" i="70"/>
  <c r="BA265" i="70"/>
  <c r="BA269" i="70"/>
  <c r="BA273" i="70"/>
  <c r="BA277" i="70"/>
  <c r="BA281" i="70"/>
  <c r="BA288" i="70"/>
  <c r="BA292" i="70"/>
  <c r="BA296" i="70"/>
  <c r="BA300" i="70"/>
  <c r="BA304" i="70"/>
  <c r="BA308" i="70"/>
  <c r="BA312" i="70"/>
  <c r="BA316" i="70"/>
  <c r="BA320" i="70"/>
  <c r="BA324" i="70"/>
  <c r="BA329" i="70"/>
  <c r="BA333" i="70"/>
  <c r="BA337" i="70"/>
  <c r="BA341" i="70"/>
  <c r="BA345" i="70"/>
  <c r="BA349" i="70"/>
  <c r="BA353" i="70"/>
  <c r="BA357" i="70"/>
  <c r="BA361" i="70"/>
  <c r="BA365" i="70"/>
  <c r="BA369" i="70"/>
  <c r="BA228" i="70"/>
  <c r="BA241" i="70"/>
  <c r="BA245" i="70"/>
  <c r="BA250" i="70"/>
  <c r="BA256" i="70"/>
  <c r="BA260" i="70"/>
  <c r="BA264" i="70"/>
  <c r="BA268" i="70"/>
  <c r="BA272" i="70"/>
  <c r="BA276" i="70"/>
  <c r="BA280" i="70"/>
  <c r="BA284" i="70"/>
  <c r="BA291" i="70"/>
  <c r="BA295" i="70"/>
  <c r="BA299" i="70"/>
  <c r="BA303" i="70"/>
  <c r="BA307" i="70"/>
  <c r="BA311" i="70"/>
  <c r="BA315" i="70"/>
  <c r="BA319" i="70"/>
  <c r="BA323" i="70"/>
  <c r="BA327" i="70"/>
  <c r="BA332" i="70"/>
  <c r="BA336" i="70"/>
  <c r="BA340" i="70"/>
  <c r="BA344" i="70"/>
  <c r="BA348" i="70"/>
  <c r="BA352" i="70"/>
  <c r="BA356" i="70"/>
  <c r="BA360" i="70"/>
  <c r="BA364" i="70"/>
  <c r="BA368" i="70"/>
  <c r="BA229" i="70"/>
  <c r="BA249" i="70"/>
  <c r="BA259" i="70"/>
  <c r="BA267" i="70"/>
  <c r="BA275" i="70"/>
  <c r="BA283" i="70"/>
  <c r="BA294" i="70"/>
  <c r="BA302" i="70"/>
  <c r="BA310" i="70"/>
  <c r="BA318" i="70"/>
  <c r="BA326" i="70"/>
  <c r="BA335" i="70"/>
  <c r="BA343" i="70"/>
  <c r="BA351" i="70"/>
  <c r="BA359" i="70"/>
  <c r="BA367" i="70"/>
  <c r="BA370" i="70"/>
  <c r="BA374" i="70"/>
  <c r="BA378" i="70"/>
  <c r="BA382" i="70"/>
  <c r="BA386" i="70"/>
  <c r="BA390" i="70"/>
  <c r="BA394" i="70"/>
  <c r="BA398" i="70"/>
  <c r="BA402" i="70"/>
  <c r="BA406" i="70"/>
  <c r="BA410" i="70"/>
  <c r="BA414" i="70"/>
  <c r="BA418" i="70"/>
  <c r="BA422" i="70"/>
  <c r="BA426" i="70"/>
  <c r="BA430" i="70"/>
  <c r="BA434" i="70"/>
  <c r="BA438" i="70"/>
  <c r="BA442" i="70"/>
  <c r="BA446" i="70"/>
  <c r="BA450" i="70"/>
  <c r="BA454" i="70"/>
  <c r="BA458" i="70"/>
  <c r="BA462" i="70"/>
  <c r="BA466" i="70"/>
  <c r="BA471" i="70"/>
  <c r="BA475" i="70"/>
  <c r="BA479" i="70"/>
  <c r="BA483" i="70"/>
  <c r="BA487" i="70"/>
  <c r="BA491" i="70"/>
  <c r="BA495" i="70"/>
  <c r="BA501" i="70"/>
  <c r="BA505" i="70"/>
  <c r="BA509" i="70"/>
  <c r="BA233" i="70"/>
  <c r="BA243" i="70"/>
  <c r="BA253" i="70"/>
  <c r="BA262" i="70"/>
  <c r="BA270" i="70"/>
  <c r="BA278" i="70"/>
  <c r="BA289" i="70"/>
  <c r="BA297" i="70"/>
  <c r="BA305" i="70"/>
  <c r="BA313" i="70"/>
  <c r="BA321" i="70"/>
  <c r="BA330" i="70"/>
  <c r="BA338" i="70"/>
  <c r="BA346" i="70"/>
  <c r="BA354" i="70"/>
  <c r="BA362" i="70"/>
  <c r="BA373" i="70"/>
  <c r="BA377" i="70"/>
  <c r="BA381" i="70"/>
  <c r="BA385" i="70"/>
  <c r="BA389" i="70"/>
  <c r="BA393" i="70"/>
  <c r="BA397" i="70"/>
  <c r="BA401" i="70"/>
  <c r="BA405" i="70"/>
  <c r="BA409" i="70"/>
  <c r="BA413" i="70"/>
  <c r="BA417" i="70"/>
  <c r="BA421" i="70"/>
  <c r="BA425" i="70"/>
  <c r="BA429" i="70"/>
  <c r="BA433" i="70"/>
  <c r="BA437" i="70"/>
  <c r="BA441" i="70"/>
  <c r="BA445" i="70"/>
  <c r="BA449" i="70"/>
  <c r="BA453" i="70"/>
  <c r="BA457" i="70"/>
  <c r="BA461" i="70"/>
  <c r="BA465" i="70"/>
  <c r="BA470" i="70"/>
  <c r="BA474" i="70"/>
  <c r="BA478" i="70"/>
  <c r="BA482" i="70"/>
  <c r="BA486" i="70"/>
  <c r="BA490" i="70"/>
  <c r="BA494" i="70"/>
  <c r="BA504" i="70"/>
  <c r="BA508" i="70"/>
  <c r="BA220" i="70"/>
  <c r="BA247" i="70"/>
  <c r="BA258" i="70"/>
  <c r="BA266" i="70"/>
  <c r="BA274" i="70"/>
  <c r="BA282" i="70"/>
  <c r="BA293" i="70"/>
  <c r="BA301" i="70"/>
  <c r="BA309" i="70"/>
  <c r="BA317" i="70"/>
  <c r="BA325" i="70"/>
  <c r="BA334" i="70"/>
  <c r="BA342" i="70"/>
  <c r="BA350" i="70"/>
  <c r="BA358" i="70"/>
  <c r="BA366" i="70"/>
  <c r="BA371" i="70"/>
  <c r="BA375" i="70"/>
  <c r="BA379" i="70"/>
  <c r="BA383" i="70"/>
  <c r="BA387" i="70"/>
  <c r="BA391" i="70"/>
  <c r="BA395" i="70"/>
  <c r="BA399" i="70"/>
  <c r="BA403" i="70"/>
  <c r="BA407" i="70"/>
  <c r="BA411" i="70"/>
  <c r="BA415" i="70"/>
  <c r="BA419" i="70"/>
  <c r="BA423" i="70"/>
  <c r="BA427" i="70"/>
  <c r="BA431" i="70"/>
  <c r="BA435" i="70"/>
  <c r="BA439" i="70"/>
  <c r="BA443" i="70"/>
  <c r="BA447" i="70"/>
  <c r="BA451" i="70"/>
  <c r="BA455" i="70"/>
  <c r="BA459" i="70"/>
  <c r="BA463" i="70"/>
  <c r="BA467" i="70"/>
  <c r="BA472" i="70"/>
  <c r="BA476" i="70"/>
  <c r="BA480" i="70"/>
  <c r="BA484" i="70"/>
  <c r="BA488" i="70"/>
  <c r="BK222" i="70"/>
  <c r="BK226" i="70"/>
  <c r="BK231" i="70"/>
  <c r="BK235" i="70"/>
  <c r="BK239" i="70"/>
  <c r="BK219" i="70"/>
  <c r="BK223" i="70"/>
  <c r="BK227" i="70"/>
  <c r="BK232" i="70"/>
  <c r="BK236" i="70"/>
  <c r="BK240" i="70"/>
  <c r="BK220" i="70"/>
  <c r="BK228" i="70"/>
  <c r="BK233" i="70"/>
  <c r="BK241" i="70"/>
  <c r="BK221" i="70"/>
  <c r="BK229" i="70"/>
  <c r="BK234" i="70"/>
  <c r="BK225" i="70"/>
  <c r="BK238" i="70"/>
  <c r="BK246" i="70"/>
  <c r="BK251" i="70"/>
  <c r="BK257" i="70"/>
  <c r="BK261" i="70"/>
  <c r="BK265" i="70"/>
  <c r="BK269" i="70"/>
  <c r="BK273" i="70"/>
  <c r="BK277" i="70"/>
  <c r="BK281" i="70"/>
  <c r="BK288" i="70"/>
  <c r="BK292" i="70"/>
  <c r="BK296" i="70"/>
  <c r="BK300" i="70"/>
  <c r="BK304" i="70"/>
  <c r="BK308" i="70"/>
  <c r="BK312" i="70"/>
  <c r="BK316" i="70"/>
  <c r="BK320" i="70"/>
  <c r="BK324" i="70"/>
  <c r="BK329" i="70"/>
  <c r="BK333" i="70"/>
  <c r="BK337" i="70"/>
  <c r="BK341" i="70"/>
  <c r="BK345" i="70"/>
  <c r="BK349" i="70"/>
  <c r="BK353" i="70"/>
  <c r="BK357" i="70"/>
  <c r="BK361" i="70"/>
  <c r="BK365" i="70"/>
  <c r="BK369" i="70"/>
  <c r="BK245" i="70"/>
  <c r="BK250" i="70"/>
  <c r="BK256" i="70"/>
  <c r="BK260" i="70"/>
  <c r="BK264" i="70"/>
  <c r="BK268" i="70"/>
  <c r="BK272" i="70"/>
  <c r="BK276" i="70"/>
  <c r="BK280" i="70"/>
  <c r="BK284" i="70"/>
  <c r="BK291" i="70"/>
  <c r="BK295" i="70"/>
  <c r="BK299" i="70"/>
  <c r="BK303" i="70"/>
  <c r="BK307" i="70"/>
  <c r="BK311" i="70"/>
  <c r="BK315" i="70"/>
  <c r="BK319" i="70"/>
  <c r="BK323" i="70"/>
  <c r="BK327" i="70"/>
  <c r="BK332" i="70"/>
  <c r="BK336" i="70"/>
  <c r="BK340" i="70"/>
  <c r="BK344" i="70"/>
  <c r="BK348" i="70"/>
  <c r="BK352" i="70"/>
  <c r="BK356" i="70"/>
  <c r="BK360" i="70"/>
  <c r="BK364" i="70"/>
  <c r="BK368" i="70"/>
  <c r="BK244" i="70"/>
  <c r="BK255" i="70"/>
  <c r="BK263" i="70"/>
  <c r="BK271" i="70"/>
  <c r="BK279" i="70"/>
  <c r="BK290" i="70"/>
  <c r="BK298" i="70"/>
  <c r="BK306" i="70"/>
  <c r="BK314" i="70"/>
  <c r="BK322" i="70"/>
  <c r="BK331" i="70"/>
  <c r="BK339" i="70"/>
  <c r="BK347" i="70"/>
  <c r="BK355" i="70"/>
  <c r="BK363" i="70"/>
  <c r="BK370" i="70"/>
  <c r="BK374" i="70"/>
  <c r="BK378" i="70"/>
  <c r="BK382" i="70"/>
  <c r="BK386" i="70"/>
  <c r="BK390" i="70"/>
  <c r="BK394" i="70"/>
  <c r="BK398" i="70"/>
  <c r="BK402" i="70"/>
  <c r="BK406" i="70"/>
  <c r="BK410" i="70"/>
  <c r="BK414" i="70"/>
  <c r="BK418" i="70"/>
  <c r="BK422" i="70"/>
  <c r="BK426" i="70"/>
  <c r="BK430" i="70"/>
  <c r="BK434" i="70"/>
  <c r="BK438" i="70"/>
  <c r="BK442" i="70"/>
  <c r="BK446" i="70"/>
  <c r="BK450" i="70"/>
  <c r="BK454" i="70"/>
  <c r="BK458" i="70"/>
  <c r="BK462" i="70"/>
  <c r="BK466" i="70"/>
  <c r="BK471" i="70"/>
  <c r="BK475" i="70"/>
  <c r="BK479" i="70"/>
  <c r="BK483" i="70"/>
  <c r="BK487" i="70"/>
  <c r="BK491" i="70"/>
  <c r="BK495" i="70"/>
  <c r="BK501" i="70"/>
  <c r="BK505" i="70"/>
  <c r="BK509" i="70"/>
  <c r="BK224" i="70"/>
  <c r="BK247" i="70"/>
  <c r="BK258" i="70"/>
  <c r="BK266" i="70"/>
  <c r="BK274" i="70"/>
  <c r="BK282" i="70"/>
  <c r="BK293" i="70"/>
  <c r="BK301" i="70"/>
  <c r="BK309" i="70"/>
  <c r="BK317" i="70"/>
  <c r="BK325" i="70"/>
  <c r="BK334" i="70"/>
  <c r="BK342" i="70"/>
  <c r="BK350" i="70"/>
  <c r="BK358" i="70"/>
  <c r="BK366" i="70"/>
  <c r="BK373" i="70"/>
  <c r="BK377" i="70"/>
  <c r="BK381" i="70"/>
  <c r="BK385" i="70"/>
  <c r="BK389" i="70"/>
  <c r="BK393" i="70"/>
  <c r="BK397" i="70"/>
  <c r="BK401" i="70"/>
  <c r="BK405" i="70"/>
  <c r="BK409" i="70"/>
  <c r="BK413" i="70"/>
  <c r="BK417" i="70"/>
  <c r="BK421" i="70"/>
  <c r="BK425" i="70"/>
  <c r="BK429" i="70"/>
  <c r="BK433" i="70"/>
  <c r="BK437" i="70"/>
  <c r="BK441" i="70"/>
  <c r="BK445" i="70"/>
  <c r="BK449" i="70"/>
  <c r="BK453" i="70"/>
  <c r="BK457" i="70"/>
  <c r="BK461" i="70"/>
  <c r="BK465" i="70"/>
  <c r="BK470" i="70"/>
  <c r="BK474" i="70"/>
  <c r="BK478" i="70"/>
  <c r="BK482" i="70"/>
  <c r="BK486" i="70"/>
  <c r="BK490" i="70"/>
  <c r="BK494" i="70"/>
  <c r="BK504" i="70"/>
  <c r="BK508" i="70"/>
  <c r="BK237" i="70"/>
  <c r="BK243" i="70"/>
  <c r="BK253" i="70"/>
  <c r="BK262" i="70"/>
  <c r="BK270" i="70"/>
  <c r="BK278" i="70"/>
  <c r="BK289" i="70"/>
  <c r="BK297" i="70"/>
  <c r="BK305" i="70"/>
  <c r="BK313" i="70"/>
  <c r="BK321" i="70"/>
  <c r="BK330" i="70"/>
  <c r="BK338" i="70"/>
  <c r="BK346" i="70"/>
  <c r="BK354" i="70"/>
  <c r="BK362" i="70"/>
  <c r="BK371" i="70"/>
  <c r="BK375" i="70"/>
  <c r="BK379" i="70"/>
  <c r="BK383" i="70"/>
  <c r="BK387" i="70"/>
  <c r="BK391" i="70"/>
  <c r="BK395" i="70"/>
  <c r="BK399" i="70"/>
  <c r="BK403" i="70"/>
  <c r="BK407" i="70"/>
  <c r="BK411" i="70"/>
  <c r="BK415" i="70"/>
  <c r="BK419" i="70"/>
  <c r="BK423" i="70"/>
  <c r="BK427" i="70"/>
  <c r="BK431" i="70"/>
  <c r="BK435" i="70"/>
  <c r="BK439" i="70"/>
  <c r="BK443" i="70"/>
  <c r="BK447" i="70"/>
  <c r="BK451" i="70"/>
  <c r="BK455" i="70"/>
  <c r="BK459" i="70"/>
  <c r="BK463" i="70"/>
  <c r="BK467" i="70"/>
  <c r="BK472" i="70"/>
  <c r="BK476" i="70"/>
  <c r="BK480" i="70"/>
  <c r="BK484" i="70"/>
  <c r="BK488" i="70"/>
  <c r="BK510" i="70"/>
  <c r="AW510" i="70"/>
  <c r="AO510" i="70"/>
  <c r="AF510" i="70"/>
  <c r="X510" i="70"/>
  <c r="P510" i="70"/>
  <c r="H510" i="70"/>
  <c r="AA509" i="70"/>
  <c r="S509" i="70"/>
  <c r="K509" i="70"/>
  <c r="BA506" i="70"/>
  <c r="AS506" i="70"/>
  <c r="AJ506" i="70"/>
  <c r="T506" i="70"/>
  <c r="L506" i="70"/>
  <c r="AE505" i="70"/>
  <c r="W505" i="70"/>
  <c r="O505" i="70"/>
  <c r="G505" i="70"/>
  <c r="BK502" i="70"/>
  <c r="AW502" i="70"/>
  <c r="AO502" i="70"/>
  <c r="AF502" i="70"/>
  <c r="X502" i="70"/>
  <c r="P502" i="70"/>
  <c r="H502" i="70"/>
  <c r="AZ501" i="70"/>
  <c r="AR501" i="70"/>
  <c r="AA501" i="70"/>
  <c r="S501" i="70"/>
  <c r="BJ495" i="70"/>
  <c r="AE495" i="70"/>
  <c r="O495" i="70"/>
  <c r="BK492" i="70"/>
  <c r="AW492" i="70"/>
  <c r="AO492" i="70"/>
  <c r="AF492" i="70"/>
  <c r="X492" i="70"/>
  <c r="P492" i="70"/>
  <c r="H492" i="70"/>
  <c r="AA491" i="70"/>
  <c r="AV488" i="70"/>
  <c r="O488" i="70"/>
  <c r="O484" i="70"/>
  <c r="AE480" i="70"/>
  <c r="O480" i="70"/>
  <c r="O476" i="70"/>
  <c r="AV472" i="70"/>
  <c r="O472" i="70"/>
  <c r="O467" i="70"/>
  <c r="AE463" i="70"/>
  <c r="O463" i="70"/>
  <c r="O459" i="70"/>
  <c r="AV455" i="70"/>
  <c r="O455" i="70"/>
  <c r="O451" i="70"/>
  <c r="AE447" i="70"/>
  <c r="O447" i="70"/>
  <c r="O443" i="70"/>
  <c r="AV439" i="70"/>
  <c r="O439" i="70"/>
  <c r="O435" i="70"/>
  <c r="AE431" i="70"/>
  <c r="O431" i="70"/>
  <c r="O427" i="70"/>
  <c r="AV423" i="70"/>
  <c r="O423" i="70"/>
  <c r="O419" i="70"/>
  <c r="AE415" i="70"/>
  <c r="O415" i="70"/>
  <c r="O411" i="70"/>
  <c r="AV407" i="70"/>
  <c r="O407" i="70"/>
  <c r="O403" i="70"/>
  <c r="AE399" i="70"/>
  <c r="O399" i="70"/>
  <c r="O395" i="70"/>
  <c r="AV391" i="70"/>
  <c r="O391" i="70"/>
  <c r="O387" i="70"/>
  <c r="AE383" i="70"/>
  <c r="O383" i="70"/>
  <c r="O379" i="70"/>
  <c r="AV375" i="70"/>
  <c r="O375" i="70"/>
  <c r="O371" i="70"/>
  <c r="S366" i="70"/>
  <c r="AS363" i="70"/>
  <c r="L363" i="70"/>
  <c r="S358" i="70"/>
  <c r="AS355" i="70"/>
  <c r="L355" i="70"/>
  <c r="S350" i="70"/>
  <c r="AS347" i="70"/>
  <c r="L347" i="70"/>
  <c r="S342" i="70"/>
  <c r="AS339" i="70"/>
  <c r="L339" i="70"/>
  <c r="S334" i="70"/>
  <c r="AS331" i="70"/>
  <c r="L331" i="70"/>
  <c r="S325" i="70"/>
  <c r="AS322" i="70"/>
  <c r="L322" i="70"/>
  <c r="S317" i="70"/>
  <c r="AS314" i="70"/>
  <c r="L314" i="70"/>
  <c r="S309" i="70"/>
  <c r="AS306" i="70"/>
  <c r="L306" i="70"/>
  <c r="S301" i="70"/>
  <c r="AS298" i="70"/>
  <c r="L298" i="70"/>
  <c r="S293" i="70"/>
  <c r="AS290" i="70"/>
  <c r="L290" i="70"/>
  <c r="S282" i="70"/>
  <c r="AS279" i="70"/>
  <c r="L279" i="70"/>
  <c r="S274" i="70"/>
  <c r="AS271" i="70"/>
  <c r="L271" i="70"/>
  <c r="S266" i="70"/>
  <c r="AS263" i="70"/>
  <c r="L263" i="70"/>
  <c r="S258" i="70"/>
  <c r="AS255" i="70"/>
  <c r="L255" i="70"/>
  <c r="S247" i="70"/>
  <c r="AS244" i="70"/>
  <c r="L244" i="70"/>
  <c r="BK242" i="70"/>
  <c r="AF238" i="70"/>
  <c r="AS234" i="70"/>
  <c r="AJ229" i="70"/>
  <c r="G221" i="70"/>
  <c r="G225" i="70"/>
  <c r="G229" i="70"/>
  <c r="G230" i="70"/>
  <c r="G234" i="70"/>
  <c r="G238" i="70"/>
  <c r="G242" i="70"/>
  <c r="G222" i="70"/>
  <c r="G226" i="70"/>
  <c r="G231" i="70"/>
  <c r="G235" i="70"/>
  <c r="G239" i="70"/>
  <c r="G243" i="70"/>
  <c r="G223" i="70"/>
  <c r="G236" i="70"/>
  <c r="G224" i="70"/>
  <c r="G237" i="70"/>
  <c r="G220" i="70"/>
  <c r="G233" i="70"/>
  <c r="G245" i="70"/>
  <c r="G250" i="70"/>
  <c r="G256" i="70"/>
  <c r="G260" i="70"/>
  <c r="G264" i="70"/>
  <c r="G268" i="70"/>
  <c r="G272" i="70"/>
  <c r="G276" i="70"/>
  <c r="G280" i="70"/>
  <c r="G284" i="70"/>
  <c r="G291" i="70"/>
  <c r="G295" i="70"/>
  <c r="G299" i="70"/>
  <c r="G303" i="70"/>
  <c r="G307" i="70"/>
  <c r="G311" i="70"/>
  <c r="G315" i="70"/>
  <c r="G319" i="70"/>
  <c r="G323" i="70"/>
  <c r="G327" i="70"/>
  <c r="G332" i="70"/>
  <c r="G336" i="70"/>
  <c r="G340" i="70"/>
  <c r="G344" i="70"/>
  <c r="G348" i="70"/>
  <c r="G352" i="70"/>
  <c r="G356" i="70"/>
  <c r="G360" i="70"/>
  <c r="G364" i="70"/>
  <c r="G368" i="70"/>
  <c r="G227" i="70"/>
  <c r="G240" i="70"/>
  <c r="G244" i="70"/>
  <c r="G249" i="70"/>
  <c r="G255" i="70"/>
  <c r="G259" i="70"/>
  <c r="G263" i="70"/>
  <c r="G267" i="70"/>
  <c r="G271" i="70"/>
  <c r="G275" i="70"/>
  <c r="G279" i="70"/>
  <c r="G283" i="70"/>
  <c r="G290" i="70"/>
  <c r="G294" i="70"/>
  <c r="G298" i="70"/>
  <c r="G302" i="70"/>
  <c r="G306" i="70"/>
  <c r="G310" i="70"/>
  <c r="G314" i="70"/>
  <c r="G318" i="70"/>
  <c r="G322" i="70"/>
  <c r="G326" i="70"/>
  <c r="G331" i="70"/>
  <c r="G335" i="70"/>
  <c r="G339" i="70"/>
  <c r="G343" i="70"/>
  <c r="G347" i="70"/>
  <c r="G351" i="70"/>
  <c r="G355" i="70"/>
  <c r="G359" i="70"/>
  <c r="G363" i="70"/>
  <c r="G367" i="70"/>
  <c r="G228" i="70"/>
  <c r="G247" i="70"/>
  <c r="G258" i="70"/>
  <c r="G266" i="70"/>
  <c r="G274" i="70"/>
  <c r="G282" i="70"/>
  <c r="G293" i="70"/>
  <c r="G301" i="70"/>
  <c r="G309" i="70"/>
  <c r="G317" i="70"/>
  <c r="G325" i="70"/>
  <c r="G334" i="70"/>
  <c r="G342" i="70"/>
  <c r="G350" i="70"/>
  <c r="G358" i="70"/>
  <c r="G366" i="70"/>
  <c r="G373" i="70"/>
  <c r="G377" i="70"/>
  <c r="G381" i="70"/>
  <c r="G385" i="70"/>
  <c r="G389" i="70"/>
  <c r="G393" i="70"/>
  <c r="G397" i="70"/>
  <c r="G401" i="70"/>
  <c r="G405" i="70"/>
  <c r="G409" i="70"/>
  <c r="G413" i="70"/>
  <c r="G417" i="70"/>
  <c r="G421" i="70"/>
  <c r="G425" i="70"/>
  <c r="G429" i="70"/>
  <c r="G433" i="70"/>
  <c r="G437" i="70"/>
  <c r="G441" i="70"/>
  <c r="G445" i="70"/>
  <c r="G449" i="70"/>
  <c r="G453" i="70"/>
  <c r="G457" i="70"/>
  <c r="G461" i="70"/>
  <c r="G465" i="70"/>
  <c r="G470" i="70"/>
  <c r="G474" i="70"/>
  <c r="G478" i="70"/>
  <c r="G482" i="70"/>
  <c r="G486" i="70"/>
  <c r="G490" i="70"/>
  <c r="G494" i="70"/>
  <c r="G504" i="70"/>
  <c r="G508" i="70"/>
  <c r="G232" i="70"/>
  <c r="G251" i="70"/>
  <c r="G261" i="70"/>
  <c r="G269" i="70"/>
  <c r="G277" i="70"/>
  <c r="G288" i="70"/>
  <c r="G296" i="70"/>
  <c r="G304" i="70"/>
  <c r="G312" i="70"/>
  <c r="G320" i="70"/>
  <c r="G329" i="70"/>
  <c r="G337" i="70"/>
  <c r="G345" i="70"/>
  <c r="G353" i="70"/>
  <c r="G361" i="70"/>
  <c r="G369" i="70"/>
  <c r="G372" i="70"/>
  <c r="G376" i="70"/>
  <c r="G380" i="70"/>
  <c r="G384" i="70"/>
  <c r="G388" i="70"/>
  <c r="G392" i="70"/>
  <c r="G396" i="70"/>
  <c r="G400" i="70"/>
  <c r="G404" i="70"/>
  <c r="G408" i="70"/>
  <c r="G412" i="70"/>
  <c r="G416" i="70"/>
  <c r="G420" i="70"/>
  <c r="G424" i="70"/>
  <c r="G428" i="70"/>
  <c r="G432" i="70"/>
  <c r="G436" i="70"/>
  <c r="G440" i="70"/>
  <c r="G444" i="70"/>
  <c r="G448" i="70"/>
  <c r="G452" i="70"/>
  <c r="G456" i="70"/>
  <c r="G460" i="70"/>
  <c r="G464" i="70"/>
  <c r="G468" i="70"/>
  <c r="G473" i="70"/>
  <c r="G477" i="70"/>
  <c r="G481" i="70"/>
  <c r="G485" i="70"/>
  <c r="G489" i="70"/>
  <c r="G493" i="70"/>
  <c r="G503" i="70"/>
  <c r="G507" i="70"/>
  <c r="G219" i="70"/>
  <c r="G246" i="70"/>
  <c r="G257" i="70"/>
  <c r="G265" i="70"/>
  <c r="G273" i="70"/>
  <c r="G281" i="70"/>
  <c r="G292" i="70"/>
  <c r="G300" i="70"/>
  <c r="G308" i="70"/>
  <c r="G316" i="70"/>
  <c r="G324" i="70"/>
  <c r="G333" i="70"/>
  <c r="G341" i="70"/>
  <c r="G349" i="70"/>
  <c r="G357" i="70"/>
  <c r="G365" i="70"/>
  <c r="G370" i="70"/>
  <c r="G374" i="70"/>
  <c r="G378" i="70"/>
  <c r="G382" i="70"/>
  <c r="G386" i="70"/>
  <c r="G390" i="70"/>
  <c r="G394" i="70"/>
  <c r="G398" i="70"/>
  <c r="G402" i="70"/>
  <c r="G406" i="70"/>
  <c r="G410" i="70"/>
  <c r="G414" i="70"/>
  <c r="G418" i="70"/>
  <c r="G422" i="70"/>
  <c r="G426" i="70"/>
  <c r="G430" i="70"/>
  <c r="G434" i="70"/>
  <c r="G438" i="70"/>
  <c r="G442" i="70"/>
  <c r="G446" i="70"/>
  <c r="G450" i="70"/>
  <c r="G454" i="70"/>
  <c r="G458" i="70"/>
  <c r="G462" i="70"/>
  <c r="G466" i="70"/>
  <c r="G471" i="70"/>
  <c r="G475" i="70"/>
  <c r="G479" i="70"/>
  <c r="G483" i="70"/>
  <c r="G487" i="70"/>
  <c r="G491" i="70"/>
  <c r="K221" i="70"/>
  <c r="K225" i="70"/>
  <c r="K229" i="70"/>
  <c r="K230" i="70"/>
  <c r="K234" i="70"/>
  <c r="K238" i="70"/>
  <c r="K242" i="70"/>
  <c r="K222" i="70"/>
  <c r="K226" i="70"/>
  <c r="K231" i="70"/>
  <c r="K235" i="70"/>
  <c r="K239" i="70"/>
  <c r="K219" i="70"/>
  <c r="K227" i="70"/>
  <c r="K232" i="70"/>
  <c r="K240" i="70"/>
  <c r="K220" i="70"/>
  <c r="K228" i="70"/>
  <c r="K233" i="70"/>
  <c r="K241" i="70"/>
  <c r="K224" i="70"/>
  <c r="K237" i="70"/>
  <c r="K245" i="70"/>
  <c r="K250" i="70"/>
  <c r="K256" i="70"/>
  <c r="K260" i="70"/>
  <c r="K264" i="70"/>
  <c r="K268" i="70"/>
  <c r="K272" i="70"/>
  <c r="K276" i="70"/>
  <c r="K280" i="70"/>
  <c r="K284" i="70"/>
  <c r="K291" i="70"/>
  <c r="K295" i="70"/>
  <c r="K299" i="70"/>
  <c r="K303" i="70"/>
  <c r="K307" i="70"/>
  <c r="K311" i="70"/>
  <c r="K315" i="70"/>
  <c r="K319" i="70"/>
  <c r="K323" i="70"/>
  <c r="K327" i="70"/>
  <c r="K332" i="70"/>
  <c r="K336" i="70"/>
  <c r="K340" i="70"/>
  <c r="K344" i="70"/>
  <c r="K348" i="70"/>
  <c r="K352" i="70"/>
  <c r="K356" i="70"/>
  <c r="K360" i="70"/>
  <c r="K364" i="70"/>
  <c r="K368" i="70"/>
  <c r="K244" i="70"/>
  <c r="K249" i="70"/>
  <c r="K255" i="70"/>
  <c r="K259" i="70"/>
  <c r="K263" i="70"/>
  <c r="K267" i="70"/>
  <c r="K271" i="70"/>
  <c r="K275" i="70"/>
  <c r="K279" i="70"/>
  <c r="K283" i="70"/>
  <c r="K290" i="70"/>
  <c r="K294" i="70"/>
  <c r="K298" i="70"/>
  <c r="K302" i="70"/>
  <c r="K306" i="70"/>
  <c r="K310" i="70"/>
  <c r="K314" i="70"/>
  <c r="K318" i="70"/>
  <c r="K322" i="70"/>
  <c r="K326" i="70"/>
  <c r="K331" i="70"/>
  <c r="K335" i="70"/>
  <c r="K339" i="70"/>
  <c r="K343" i="70"/>
  <c r="K347" i="70"/>
  <c r="K351" i="70"/>
  <c r="K355" i="70"/>
  <c r="K359" i="70"/>
  <c r="K363" i="70"/>
  <c r="K367" i="70"/>
  <c r="K243" i="70"/>
  <c r="K253" i="70"/>
  <c r="K262" i="70"/>
  <c r="K270" i="70"/>
  <c r="K278" i="70"/>
  <c r="K289" i="70"/>
  <c r="K297" i="70"/>
  <c r="K305" i="70"/>
  <c r="K313" i="70"/>
  <c r="K321" i="70"/>
  <c r="K330" i="70"/>
  <c r="K338" i="70"/>
  <c r="K346" i="70"/>
  <c r="K354" i="70"/>
  <c r="K362" i="70"/>
  <c r="K373" i="70"/>
  <c r="K377" i="70"/>
  <c r="K381" i="70"/>
  <c r="K385" i="70"/>
  <c r="K389" i="70"/>
  <c r="K393" i="70"/>
  <c r="K397" i="70"/>
  <c r="K401" i="70"/>
  <c r="K405" i="70"/>
  <c r="K409" i="70"/>
  <c r="K413" i="70"/>
  <c r="K417" i="70"/>
  <c r="K421" i="70"/>
  <c r="K425" i="70"/>
  <c r="K429" i="70"/>
  <c r="K433" i="70"/>
  <c r="K437" i="70"/>
  <c r="K441" i="70"/>
  <c r="K445" i="70"/>
  <c r="K449" i="70"/>
  <c r="K453" i="70"/>
  <c r="K457" i="70"/>
  <c r="K461" i="70"/>
  <c r="K465" i="70"/>
  <c r="K470" i="70"/>
  <c r="K474" i="70"/>
  <c r="K478" i="70"/>
  <c r="K482" i="70"/>
  <c r="K486" i="70"/>
  <c r="K490" i="70"/>
  <c r="K494" i="70"/>
  <c r="K504" i="70"/>
  <c r="K508" i="70"/>
  <c r="K223" i="70"/>
  <c r="K246" i="70"/>
  <c r="K257" i="70"/>
  <c r="K265" i="70"/>
  <c r="K273" i="70"/>
  <c r="K281" i="70"/>
  <c r="K292" i="70"/>
  <c r="K300" i="70"/>
  <c r="K308" i="70"/>
  <c r="K316" i="70"/>
  <c r="K324" i="70"/>
  <c r="K333" i="70"/>
  <c r="K341" i="70"/>
  <c r="K349" i="70"/>
  <c r="K357" i="70"/>
  <c r="K365" i="70"/>
  <c r="K372" i="70"/>
  <c r="K376" i="70"/>
  <c r="K380" i="70"/>
  <c r="K384" i="70"/>
  <c r="K388" i="70"/>
  <c r="K392" i="70"/>
  <c r="K396" i="70"/>
  <c r="K400" i="70"/>
  <c r="K404" i="70"/>
  <c r="K408" i="70"/>
  <c r="K412" i="70"/>
  <c r="K416" i="70"/>
  <c r="K420" i="70"/>
  <c r="K424" i="70"/>
  <c r="K428" i="70"/>
  <c r="K432" i="70"/>
  <c r="K436" i="70"/>
  <c r="K440" i="70"/>
  <c r="K444" i="70"/>
  <c r="K448" i="70"/>
  <c r="K452" i="70"/>
  <c r="K456" i="70"/>
  <c r="K460" i="70"/>
  <c r="K464" i="70"/>
  <c r="K468" i="70"/>
  <c r="K473" i="70"/>
  <c r="K477" i="70"/>
  <c r="K481" i="70"/>
  <c r="K485" i="70"/>
  <c r="K489" i="70"/>
  <c r="K493" i="70"/>
  <c r="K503" i="70"/>
  <c r="K507" i="70"/>
  <c r="K236" i="70"/>
  <c r="K251" i="70"/>
  <c r="K261" i="70"/>
  <c r="K269" i="70"/>
  <c r="K277" i="70"/>
  <c r="K288" i="70"/>
  <c r="K296" i="70"/>
  <c r="K304" i="70"/>
  <c r="K312" i="70"/>
  <c r="K320" i="70"/>
  <c r="K329" i="70"/>
  <c r="K337" i="70"/>
  <c r="K345" i="70"/>
  <c r="K353" i="70"/>
  <c r="K361" i="70"/>
  <c r="K369" i="70"/>
  <c r="K370" i="70"/>
  <c r="K374" i="70"/>
  <c r="K378" i="70"/>
  <c r="K382" i="70"/>
  <c r="K386" i="70"/>
  <c r="K390" i="70"/>
  <c r="K394" i="70"/>
  <c r="K398" i="70"/>
  <c r="K402" i="70"/>
  <c r="K406" i="70"/>
  <c r="K410" i="70"/>
  <c r="K414" i="70"/>
  <c r="K418" i="70"/>
  <c r="K422" i="70"/>
  <c r="K426" i="70"/>
  <c r="K430" i="70"/>
  <c r="K434" i="70"/>
  <c r="K438" i="70"/>
  <c r="K442" i="70"/>
  <c r="K446" i="70"/>
  <c r="K450" i="70"/>
  <c r="K454" i="70"/>
  <c r="K458" i="70"/>
  <c r="K462" i="70"/>
  <c r="K466" i="70"/>
  <c r="K471" i="70"/>
  <c r="K475" i="70"/>
  <c r="K479" i="70"/>
  <c r="K483" i="70"/>
  <c r="K487" i="70"/>
  <c r="K491" i="70"/>
  <c r="O221" i="70"/>
  <c r="O225" i="70"/>
  <c r="O229" i="70"/>
  <c r="O230" i="70"/>
  <c r="O234" i="70"/>
  <c r="O238" i="70"/>
  <c r="O242" i="70"/>
  <c r="O222" i="70"/>
  <c r="O226" i="70"/>
  <c r="O231" i="70"/>
  <c r="O235" i="70"/>
  <c r="O239" i="70"/>
  <c r="O223" i="70"/>
  <c r="O236" i="70"/>
  <c r="O224" i="70"/>
  <c r="O237" i="70"/>
  <c r="O228" i="70"/>
  <c r="O241" i="70"/>
  <c r="O245" i="70"/>
  <c r="O250" i="70"/>
  <c r="O256" i="70"/>
  <c r="O260" i="70"/>
  <c r="O264" i="70"/>
  <c r="O268" i="70"/>
  <c r="O272" i="70"/>
  <c r="O276" i="70"/>
  <c r="O280" i="70"/>
  <c r="O284" i="70"/>
  <c r="O291" i="70"/>
  <c r="O295" i="70"/>
  <c r="O299" i="70"/>
  <c r="O303" i="70"/>
  <c r="O307" i="70"/>
  <c r="O311" i="70"/>
  <c r="O315" i="70"/>
  <c r="O319" i="70"/>
  <c r="O323" i="70"/>
  <c r="O327" i="70"/>
  <c r="O332" i="70"/>
  <c r="O336" i="70"/>
  <c r="O340" i="70"/>
  <c r="O344" i="70"/>
  <c r="O348" i="70"/>
  <c r="O352" i="70"/>
  <c r="O356" i="70"/>
  <c r="O360" i="70"/>
  <c r="O364" i="70"/>
  <c r="O368" i="70"/>
  <c r="O219" i="70"/>
  <c r="O232" i="70"/>
  <c r="O244" i="70"/>
  <c r="O249" i="70"/>
  <c r="O255" i="70"/>
  <c r="O259" i="70"/>
  <c r="O263" i="70"/>
  <c r="O267" i="70"/>
  <c r="O271" i="70"/>
  <c r="O275" i="70"/>
  <c r="O279" i="70"/>
  <c r="O283" i="70"/>
  <c r="O290" i="70"/>
  <c r="O294" i="70"/>
  <c r="O298" i="70"/>
  <c r="O302" i="70"/>
  <c r="O306" i="70"/>
  <c r="O310" i="70"/>
  <c r="O314" i="70"/>
  <c r="O318" i="70"/>
  <c r="O322" i="70"/>
  <c r="O326" i="70"/>
  <c r="O331" i="70"/>
  <c r="O335" i="70"/>
  <c r="O339" i="70"/>
  <c r="O343" i="70"/>
  <c r="O347" i="70"/>
  <c r="O351" i="70"/>
  <c r="O355" i="70"/>
  <c r="O359" i="70"/>
  <c r="O363" i="70"/>
  <c r="O367" i="70"/>
  <c r="O233" i="70"/>
  <c r="O247" i="70"/>
  <c r="O258" i="70"/>
  <c r="O266" i="70"/>
  <c r="O274" i="70"/>
  <c r="O282" i="70"/>
  <c r="O293" i="70"/>
  <c r="O301" i="70"/>
  <c r="O309" i="70"/>
  <c r="O317" i="70"/>
  <c r="O325" i="70"/>
  <c r="O334" i="70"/>
  <c r="O342" i="70"/>
  <c r="O350" i="70"/>
  <c r="O358" i="70"/>
  <c r="O366" i="70"/>
  <c r="O373" i="70"/>
  <c r="O377" i="70"/>
  <c r="O381" i="70"/>
  <c r="O385" i="70"/>
  <c r="O389" i="70"/>
  <c r="O393" i="70"/>
  <c r="O397" i="70"/>
  <c r="O401" i="70"/>
  <c r="O405" i="70"/>
  <c r="O409" i="70"/>
  <c r="O413" i="70"/>
  <c r="O417" i="70"/>
  <c r="O421" i="70"/>
  <c r="O425" i="70"/>
  <c r="O429" i="70"/>
  <c r="O433" i="70"/>
  <c r="O437" i="70"/>
  <c r="O441" i="70"/>
  <c r="O445" i="70"/>
  <c r="O449" i="70"/>
  <c r="O453" i="70"/>
  <c r="O457" i="70"/>
  <c r="O461" i="70"/>
  <c r="O465" i="70"/>
  <c r="O470" i="70"/>
  <c r="O474" i="70"/>
  <c r="O478" i="70"/>
  <c r="O482" i="70"/>
  <c r="O486" i="70"/>
  <c r="O490" i="70"/>
  <c r="O494" i="70"/>
  <c r="O504" i="70"/>
  <c r="O508" i="70"/>
  <c r="O240" i="70"/>
  <c r="O251" i="70"/>
  <c r="O261" i="70"/>
  <c r="O269" i="70"/>
  <c r="O277" i="70"/>
  <c r="O288" i="70"/>
  <c r="O296" i="70"/>
  <c r="O304" i="70"/>
  <c r="O312" i="70"/>
  <c r="O320" i="70"/>
  <c r="O329" i="70"/>
  <c r="O337" i="70"/>
  <c r="O345" i="70"/>
  <c r="O353" i="70"/>
  <c r="O361" i="70"/>
  <c r="O369" i="70"/>
  <c r="O372" i="70"/>
  <c r="O376" i="70"/>
  <c r="O380" i="70"/>
  <c r="O384" i="70"/>
  <c r="O388" i="70"/>
  <c r="O392" i="70"/>
  <c r="O396" i="70"/>
  <c r="O400" i="70"/>
  <c r="O404" i="70"/>
  <c r="O408" i="70"/>
  <c r="O412" i="70"/>
  <c r="O416" i="70"/>
  <c r="O420" i="70"/>
  <c r="O424" i="70"/>
  <c r="O428" i="70"/>
  <c r="O432" i="70"/>
  <c r="O436" i="70"/>
  <c r="O440" i="70"/>
  <c r="O444" i="70"/>
  <c r="O448" i="70"/>
  <c r="O452" i="70"/>
  <c r="O456" i="70"/>
  <c r="O460" i="70"/>
  <c r="O464" i="70"/>
  <c r="O468" i="70"/>
  <c r="O473" i="70"/>
  <c r="O477" i="70"/>
  <c r="O481" i="70"/>
  <c r="O485" i="70"/>
  <c r="O489" i="70"/>
  <c r="O493" i="70"/>
  <c r="O503" i="70"/>
  <c r="O507" i="70"/>
  <c r="O227" i="70"/>
  <c r="O246" i="70"/>
  <c r="O257" i="70"/>
  <c r="O265" i="70"/>
  <c r="O273" i="70"/>
  <c r="O281" i="70"/>
  <c r="O292" i="70"/>
  <c r="O300" i="70"/>
  <c r="O308" i="70"/>
  <c r="O316" i="70"/>
  <c r="O324" i="70"/>
  <c r="O333" i="70"/>
  <c r="O341" i="70"/>
  <c r="O349" i="70"/>
  <c r="O357" i="70"/>
  <c r="O365" i="70"/>
  <c r="O370" i="70"/>
  <c r="O374" i="70"/>
  <c r="O378" i="70"/>
  <c r="O382" i="70"/>
  <c r="O386" i="70"/>
  <c r="O390" i="70"/>
  <c r="O394" i="70"/>
  <c r="O398" i="70"/>
  <c r="O402" i="70"/>
  <c r="O406" i="70"/>
  <c r="O410" i="70"/>
  <c r="O414" i="70"/>
  <c r="O418" i="70"/>
  <c r="O422" i="70"/>
  <c r="O426" i="70"/>
  <c r="O430" i="70"/>
  <c r="O434" i="70"/>
  <c r="O438" i="70"/>
  <c r="O442" i="70"/>
  <c r="O446" i="70"/>
  <c r="O450" i="70"/>
  <c r="O454" i="70"/>
  <c r="O458" i="70"/>
  <c r="O462" i="70"/>
  <c r="O466" i="70"/>
  <c r="O471" i="70"/>
  <c r="O475" i="70"/>
  <c r="O479" i="70"/>
  <c r="O483" i="70"/>
  <c r="O487" i="70"/>
  <c r="O491" i="70"/>
  <c r="S221" i="70"/>
  <c r="S225" i="70"/>
  <c r="S229" i="70"/>
  <c r="S230" i="70"/>
  <c r="S234" i="70"/>
  <c r="S238" i="70"/>
  <c r="S242" i="70"/>
  <c r="S222" i="70"/>
  <c r="S226" i="70"/>
  <c r="S231" i="70"/>
  <c r="S235" i="70"/>
  <c r="S239" i="70"/>
  <c r="S219" i="70"/>
  <c r="S227" i="70"/>
  <c r="S232" i="70"/>
  <c r="S240" i="70"/>
  <c r="S220" i="70"/>
  <c r="S228" i="70"/>
  <c r="S233" i="70"/>
  <c r="S241" i="70"/>
  <c r="S245" i="70"/>
  <c r="S250" i="70"/>
  <c r="S256" i="70"/>
  <c r="S260" i="70"/>
  <c r="S264" i="70"/>
  <c r="S268" i="70"/>
  <c r="S272" i="70"/>
  <c r="S276" i="70"/>
  <c r="S280" i="70"/>
  <c r="S284" i="70"/>
  <c r="S291" i="70"/>
  <c r="S295" i="70"/>
  <c r="S299" i="70"/>
  <c r="S303" i="70"/>
  <c r="S307" i="70"/>
  <c r="S311" i="70"/>
  <c r="S315" i="70"/>
  <c r="S319" i="70"/>
  <c r="S323" i="70"/>
  <c r="S327" i="70"/>
  <c r="S332" i="70"/>
  <c r="S336" i="70"/>
  <c r="S340" i="70"/>
  <c r="S344" i="70"/>
  <c r="S348" i="70"/>
  <c r="S352" i="70"/>
  <c r="S356" i="70"/>
  <c r="S360" i="70"/>
  <c r="S364" i="70"/>
  <c r="S368" i="70"/>
  <c r="S223" i="70"/>
  <c r="S236" i="70"/>
  <c r="S244" i="70"/>
  <c r="S249" i="70"/>
  <c r="S255" i="70"/>
  <c r="S259" i="70"/>
  <c r="S263" i="70"/>
  <c r="S267" i="70"/>
  <c r="S271" i="70"/>
  <c r="S275" i="70"/>
  <c r="S279" i="70"/>
  <c r="S283" i="70"/>
  <c r="S290" i="70"/>
  <c r="S294" i="70"/>
  <c r="S298" i="70"/>
  <c r="S302" i="70"/>
  <c r="S306" i="70"/>
  <c r="S310" i="70"/>
  <c r="S314" i="70"/>
  <c r="S318" i="70"/>
  <c r="S322" i="70"/>
  <c r="S326" i="70"/>
  <c r="S331" i="70"/>
  <c r="S335" i="70"/>
  <c r="S339" i="70"/>
  <c r="S343" i="70"/>
  <c r="S347" i="70"/>
  <c r="S351" i="70"/>
  <c r="S355" i="70"/>
  <c r="S359" i="70"/>
  <c r="S363" i="70"/>
  <c r="S367" i="70"/>
  <c r="S224" i="70"/>
  <c r="S243" i="70"/>
  <c r="S253" i="70"/>
  <c r="S262" i="70"/>
  <c r="S270" i="70"/>
  <c r="S278" i="70"/>
  <c r="S289" i="70"/>
  <c r="S297" i="70"/>
  <c r="S305" i="70"/>
  <c r="S313" i="70"/>
  <c r="S321" i="70"/>
  <c r="S330" i="70"/>
  <c r="S338" i="70"/>
  <c r="S346" i="70"/>
  <c r="S354" i="70"/>
  <c r="S362" i="70"/>
  <c r="S373" i="70"/>
  <c r="S377" i="70"/>
  <c r="S381" i="70"/>
  <c r="S385" i="70"/>
  <c r="S389" i="70"/>
  <c r="S393" i="70"/>
  <c r="S397" i="70"/>
  <c r="S401" i="70"/>
  <c r="S405" i="70"/>
  <c r="S409" i="70"/>
  <c r="S413" i="70"/>
  <c r="S417" i="70"/>
  <c r="S421" i="70"/>
  <c r="S425" i="70"/>
  <c r="S429" i="70"/>
  <c r="S433" i="70"/>
  <c r="S437" i="70"/>
  <c r="S441" i="70"/>
  <c r="S445" i="70"/>
  <c r="S449" i="70"/>
  <c r="S453" i="70"/>
  <c r="S457" i="70"/>
  <c r="S461" i="70"/>
  <c r="S465" i="70"/>
  <c r="S470" i="70"/>
  <c r="S474" i="70"/>
  <c r="S478" i="70"/>
  <c r="S482" i="70"/>
  <c r="S486" i="70"/>
  <c r="S490" i="70"/>
  <c r="S494" i="70"/>
  <c r="S504" i="70"/>
  <c r="S508" i="70"/>
  <c r="S246" i="70"/>
  <c r="S257" i="70"/>
  <c r="S265" i="70"/>
  <c r="S273" i="70"/>
  <c r="S281" i="70"/>
  <c r="S292" i="70"/>
  <c r="S300" i="70"/>
  <c r="S308" i="70"/>
  <c r="S316" i="70"/>
  <c r="S324" i="70"/>
  <c r="S333" i="70"/>
  <c r="S341" i="70"/>
  <c r="S349" i="70"/>
  <c r="S357" i="70"/>
  <c r="S365" i="70"/>
  <c r="S372" i="70"/>
  <c r="S376" i="70"/>
  <c r="S380" i="70"/>
  <c r="S384" i="70"/>
  <c r="S388" i="70"/>
  <c r="S392" i="70"/>
  <c r="S396" i="70"/>
  <c r="S400" i="70"/>
  <c r="S404" i="70"/>
  <c r="S408" i="70"/>
  <c r="S412" i="70"/>
  <c r="S416" i="70"/>
  <c r="S420" i="70"/>
  <c r="S424" i="70"/>
  <c r="S428" i="70"/>
  <c r="S432" i="70"/>
  <c r="S436" i="70"/>
  <c r="S440" i="70"/>
  <c r="S444" i="70"/>
  <c r="S448" i="70"/>
  <c r="S452" i="70"/>
  <c r="S456" i="70"/>
  <c r="S460" i="70"/>
  <c r="S464" i="70"/>
  <c r="S468" i="70"/>
  <c r="S473" i="70"/>
  <c r="S477" i="70"/>
  <c r="S481" i="70"/>
  <c r="S485" i="70"/>
  <c r="S489" i="70"/>
  <c r="S493" i="70"/>
  <c r="S503" i="70"/>
  <c r="S507" i="70"/>
  <c r="S251" i="70"/>
  <c r="S261" i="70"/>
  <c r="S269" i="70"/>
  <c r="S277" i="70"/>
  <c r="S288" i="70"/>
  <c r="S296" i="70"/>
  <c r="S304" i="70"/>
  <c r="S312" i="70"/>
  <c r="S320" i="70"/>
  <c r="S329" i="70"/>
  <c r="S337" i="70"/>
  <c r="S345" i="70"/>
  <c r="S353" i="70"/>
  <c r="S361" i="70"/>
  <c r="S369" i="70"/>
  <c r="S370" i="70"/>
  <c r="S374" i="70"/>
  <c r="S378" i="70"/>
  <c r="S382" i="70"/>
  <c r="S386" i="70"/>
  <c r="S390" i="70"/>
  <c r="S394" i="70"/>
  <c r="S398" i="70"/>
  <c r="S402" i="70"/>
  <c r="S406" i="70"/>
  <c r="S410" i="70"/>
  <c r="S414" i="70"/>
  <c r="S418" i="70"/>
  <c r="S422" i="70"/>
  <c r="S426" i="70"/>
  <c r="S430" i="70"/>
  <c r="S434" i="70"/>
  <c r="S438" i="70"/>
  <c r="S442" i="70"/>
  <c r="S446" i="70"/>
  <c r="S450" i="70"/>
  <c r="S454" i="70"/>
  <c r="S458" i="70"/>
  <c r="S462" i="70"/>
  <c r="S466" i="70"/>
  <c r="S471" i="70"/>
  <c r="S475" i="70"/>
  <c r="S479" i="70"/>
  <c r="S483" i="70"/>
  <c r="S487" i="70"/>
  <c r="S491" i="70"/>
  <c r="W221" i="70"/>
  <c r="W225" i="70"/>
  <c r="W229" i="70"/>
  <c r="W230" i="70"/>
  <c r="W234" i="70"/>
  <c r="W238" i="70"/>
  <c r="W242" i="70"/>
  <c r="W222" i="70"/>
  <c r="W226" i="70"/>
  <c r="W231" i="70"/>
  <c r="W235" i="70"/>
  <c r="W239" i="70"/>
  <c r="W223" i="70"/>
  <c r="W236" i="70"/>
  <c r="W224" i="70"/>
  <c r="W237" i="70"/>
  <c r="W220" i="70"/>
  <c r="W233" i="70"/>
  <c r="W245" i="70"/>
  <c r="W250" i="70"/>
  <c r="W256" i="70"/>
  <c r="W260" i="70"/>
  <c r="W264" i="70"/>
  <c r="W268" i="70"/>
  <c r="W272" i="70"/>
  <c r="W276" i="70"/>
  <c r="W280" i="70"/>
  <c r="W284" i="70"/>
  <c r="W291" i="70"/>
  <c r="W295" i="70"/>
  <c r="W299" i="70"/>
  <c r="W303" i="70"/>
  <c r="W307" i="70"/>
  <c r="W311" i="70"/>
  <c r="W315" i="70"/>
  <c r="W319" i="70"/>
  <c r="W323" i="70"/>
  <c r="W327" i="70"/>
  <c r="W332" i="70"/>
  <c r="W336" i="70"/>
  <c r="W340" i="70"/>
  <c r="W344" i="70"/>
  <c r="W348" i="70"/>
  <c r="W352" i="70"/>
  <c r="W356" i="70"/>
  <c r="W360" i="70"/>
  <c r="W364" i="70"/>
  <c r="W368" i="70"/>
  <c r="W227" i="70"/>
  <c r="W240" i="70"/>
  <c r="W244" i="70"/>
  <c r="W249" i="70"/>
  <c r="W255" i="70"/>
  <c r="W259" i="70"/>
  <c r="W263" i="70"/>
  <c r="W267" i="70"/>
  <c r="W271" i="70"/>
  <c r="W275" i="70"/>
  <c r="W279" i="70"/>
  <c r="W283" i="70"/>
  <c r="W290" i="70"/>
  <c r="W294" i="70"/>
  <c r="W298" i="70"/>
  <c r="W302" i="70"/>
  <c r="W306" i="70"/>
  <c r="W310" i="70"/>
  <c r="W314" i="70"/>
  <c r="W318" i="70"/>
  <c r="W322" i="70"/>
  <c r="W326" i="70"/>
  <c r="W331" i="70"/>
  <c r="W335" i="70"/>
  <c r="W339" i="70"/>
  <c r="W343" i="70"/>
  <c r="W347" i="70"/>
  <c r="W351" i="70"/>
  <c r="W355" i="70"/>
  <c r="W359" i="70"/>
  <c r="W363" i="70"/>
  <c r="W367" i="70"/>
  <c r="W241" i="70"/>
  <c r="W247" i="70"/>
  <c r="W258" i="70"/>
  <c r="W266" i="70"/>
  <c r="W274" i="70"/>
  <c r="W282" i="70"/>
  <c r="W293" i="70"/>
  <c r="W301" i="70"/>
  <c r="W309" i="70"/>
  <c r="W317" i="70"/>
  <c r="W325" i="70"/>
  <c r="W334" i="70"/>
  <c r="W342" i="70"/>
  <c r="W350" i="70"/>
  <c r="W358" i="70"/>
  <c r="W366" i="70"/>
  <c r="W373" i="70"/>
  <c r="W377" i="70"/>
  <c r="W381" i="70"/>
  <c r="W385" i="70"/>
  <c r="W389" i="70"/>
  <c r="W393" i="70"/>
  <c r="W397" i="70"/>
  <c r="W401" i="70"/>
  <c r="W405" i="70"/>
  <c r="W409" i="70"/>
  <c r="W413" i="70"/>
  <c r="W417" i="70"/>
  <c r="W421" i="70"/>
  <c r="W425" i="70"/>
  <c r="W429" i="70"/>
  <c r="W433" i="70"/>
  <c r="W437" i="70"/>
  <c r="W441" i="70"/>
  <c r="W445" i="70"/>
  <c r="W449" i="70"/>
  <c r="W453" i="70"/>
  <c r="W457" i="70"/>
  <c r="W461" i="70"/>
  <c r="W465" i="70"/>
  <c r="W470" i="70"/>
  <c r="W474" i="70"/>
  <c r="W478" i="70"/>
  <c r="W482" i="70"/>
  <c r="W486" i="70"/>
  <c r="W490" i="70"/>
  <c r="W494" i="70"/>
  <c r="W504" i="70"/>
  <c r="W508" i="70"/>
  <c r="W219" i="70"/>
  <c r="W251" i="70"/>
  <c r="W261" i="70"/>
  <c r="W269" i="70"/>
  <c r="W277" i="70"/>
  <c r="W288" i="70"/>
  <c r="W296" i="70"/>
  <c r="W304" i="70"/>
  <c r="W312" i="70"/>
  <c r="W320" i="70"/>
  <c r="W329" i="70"/>
  <c r="W337" i="70"/>
  <c r="W345" i="70"/>
  <c r="W353" i="70"/>
  <c r="W361" i="70"/>
  <c r="W369" i="70"/>
  <c r="W372" i="70"/>
  <c r="W376" i="70"/>
  <c r="W380" i="70"/>
  <c r="W384" i="70"/>
  <c r="W388" i="70"/>
  <c r="W392" i="70"/>
  <c r="W396" i="70"/>
  <c r="W400" i="70"/>
  <c r="W404" i="70"/>
  <c r="W408" i="70"/>
  <c r="W412" i="70"/>
  <c r="W416" i="70"/>
  <c r="W420" i="70"/>
  <c r="W424" i="70"/>
  <c r="W428" i="70"/>
  <c r="W432" i="70"/>
  <c r="W436" i="70"/>
  <c r="W440" i="70"/>
  <c r="W444" i="70"/>
  <c r="W448" i="70"/>
  <c r="W452" i="70"/>
  <c r="W456" i="70"/>
  <c r="W460" i="70"/>
  <c r="W464" i="70"/>
  <c r="W468" i="70"/>
  <c r="W473" i="70"/>
  <c r="W477" i="70"/>
  <c r="W481" i="70"/>
  <c r="W485" i="70"/>
  <c r="W489" i="70"/>
  <c r="W493" i="70"/>
  <c r="W503" i="70"/>
  <c r="W507" i="70"/>
  <c r="W232" i="70"/>
  <c r="W246" i="70"/>
  <c r="W257" i="70"/>
  <c r="W265" i="70"/>
  <c r="W273" i="70"/>
  <c r="W281" i="70"/>
  <c r="W292" i="70"/>
  <c r="W300" i="70"/>
  <c r="W308" i="70"/>
  <c r="W316" i="70"/>
  <c r="W324" i="70"/>
  <c r="W333" i="70"/>
  <c r="W341" i="70"/>
  <c r="W349" i="70"/>
  <c r="W357" i="70"/>
  <c r="W365" i="70"/>
  <c r="W370" i="70"/>
  <c r="W374" i="70"/>
  <c r="W378" i="70"/>
  <c r="W382" i="70"/>
  <c r="W386" i="70"/>
  <c r="W390" i="70"/>
  <c r="W394" i="70"/>
  <c r="W398" i="70"/>
  <c r="W402" i="70"/>
  <c r="W406" i="70"/>
  <c r="W410" i="70"/>
  <c r="W414" i="70"/>
  <c r="W418" i="70"/>
  <c r="W422" i="70"/>
  <c r="W426" i="70"/>
  <c r="W430" i="70"/>
  <c r="W434" i="70"/>
  <c r="W438" i="70"/>
  <c r="W442" i="70"/>
  <c r="W446" i="70"/>
  <c r="W450" i="70"/>
  <c r="W454" i="70"/>
  <c r="W458" i="70"/>
  <c r="W462" i="70"/>
  <c r="W466" i="70"/>
  <c r="W471" i="70"/>
  <c r="W475" i="70"/>
  <c r="W479" i="70"/>
  <c r="W483" i="70"/>
  <c r="W487" i="70"/>
  <c r="AA221" i="70"/>
  <c r="AA225" i="70"/>
  <c r="AA229" i="70"/>
  <c r="AA230" i="70"/>
  <c r="AA234" i="70"/>
  <c r="AA238" i="70"/>
  <c r="AA242" i="70"/>
  <c r="AA222" i="70"/>
  <c r="AA226" i="70"/>
  <c r="AA231" i="70"/>
  <c r="AA235" i="70"/>
  <c r="AA239" i="70"/>
  <c r="AA219" i="70"/>
  <c r="AA227" i="70"/>
  <c r="AA232" i="70"/>
  <c r="AA240" i="70"/>
  <c r="AA220" i="70"/>
  <c r="AA228" i="70"/>
  <c r="AA233" i="70"/>
  <c r="AA241" i="70"/>
  <c r="AA224" i="70"/>
  <c r="AA237" i="70"/>
  <c r="AA245" i="70"/>
  <c r="AA250" i="70"/>
  <c r="AA256" i="70"/>
  <c r="AA260" i="70"/>
  <c r="AA264" i="70"/>
  <c r="AA268" i="70"/>
  <c r="AA272" i="70"/>
  <c r="AA276" i="70"/>
  <c r="AA280" i="70"/>
  <c r="AA284" i="70"/>
  <c r="AA291" i="70"/>
  <c r="AA295" i="70"/>
  <c r="AA299" i="70"/>
  <c r="AA303" i="70"/>
  <c r="AA307" i="70"/>
  <c r="AA311" i="70"/>
  <c r="AA315" i="70"/>
  <c r="AA319" i="70"/>
  <c r="AA323" i="70"/>
  <c r="AA327" i="70"/>
  <c r="AA332" i="70"/>
  <c r="AA336" i="70"/>
  <c r="AA340" i="70"/>
  <c r="AA344" i="70"/>
  <c r="AA348" i="70"/>
  <c r="AA352" i="70"/>
  <c r="AA356" i="70"/>
  <c r="AA360" i="70"/>
  <c r="AA364" i="70"/>
  <c r="AA368" i="70"/>
  <c r="AA244" i="70"/>
  <c r="AA249" i="70"/>
  <c r="AA255" i="70"/>
  <c r="AA259" i="70"/>
  <c r="AA263" i="70"/>
  <c r="AA267" i="70"/>
  <c r="AA271" i="70"/>
  <c r="AA275" i="70"/>
  <c r="AA279" i="70"/>
  <c r="AA283" i="70"/>
  <c r="AA290" i="70"/>
  <c r="AA294" i="70"/>
  <c r="AA298" i="70"/>
  <c r="AA302" i="70"/>
  <c r="AA306" i="70"/>
  <c r="AA310" i="70"/>
  <c r="AA314" i="70"/>
  <c r="AA318" i="70"/>
  <c r="AA322" i="70"/>
  <c r="AA326" i="70"/>
  <c r="AA331" i="70"/>
  <c r="AA335" i="70"/>
  <c r="AA339" i="70"/>
  <c r="AA343" i="70"/>
  <c r="AA347" i="70"/>
  <c r="AA351" i="70"/>
  <c r="AA355" i="70"/>
  <c r="AA359" i="70"/>
  <c r="AA363" i="70"/>
  <c r="AA367" i="70"/>
  <c r="AA243" i="70"/>
  <c r="AA253" i="70"/>
  <c r="AA262" i="70"/>
  <c r="AA270" i="70"/>
  <c r="AA278" i="70"/>
  <c r="AA289" i="70"/>
  <c r="AA297" i="70"/>
  <c r="AA305" i="70"/>
  <c r="AA313" i="70"/>
  <c r="AA321" i="70"/>
  <c r="AA330" i="70"/>
  <c r="AA338" i="70"/>
  <c r="AA346" i="70"/>
  <c r="AA354" i="70"/>
  <c r="AA362" i="70"/>
  <c r="AA373" i="70"/>
  <c r="AA377" i="70"/>
  <c r="AA381" i="70"/>
  <c r="AA385" i="70"/>
  <c r="AA389" i="70"/>
  <c r="AA393" i="70"/>
  <c r="AA397" i="70"/>
  <c r="AA401" i="70"/>
  <c r="AA405" i="70"/>
  <c r="AA409" i="70"/>
  <c r="AA413" i="70"/>
  <c r="AA417" i="70"/>
  <c r="AA421" i="70"/>
  <c r="AA425" i="70"/>
  <c r="AA429" i="70"/>
  <c r="AA433" i="70"/>
  <c r="AA437" i="70"/>
  <c r="AA441" i="70"/>
  <c r="AA445" i="70"/>
  <c r="AA449" i="70"/>
  <c r="AA453" i="70"/>
  <c r="AA457" i="70"/>
  <c r="AA461" i="70"/>
  <c r="AA465" i="70"/>
  <c r="AA470" i="70"/>
  <c r="AA474" i="70"/>
  <c r="AA478" i="70"/>
  <c r="AA482" i="70"/>
  <c r="AA486" i="70"/>
  <c r="AA490" i="70"/>
  <c r="AA494" i="70"/>
  <c r="AA504" i="70"/>
  <c r="AA508" i="70"/>
  <c r="AA236" i="70"/>
  <c r="AA246" i="70"/>
  <c r="AA257" i="70"/>
  <c r="AA265" i="70"/>
  <c r="AA273" i="70"/>
  <c r="AA281" i="70"/>
  <c r="AA292" i="70"/>
  <c r="AA300" i="70"/>
  <c r="AA308" i="70"/>
  <c r="AA316" i="70"/>
  <c r="AA324" i="70"/>
  <c r="AA333" i="70"/>
  <c r="AA341" i="70"/>
  <c r="AA349" i="70"/>
  <c r="AA357" i="70"/>
  <c r="AA365" i="70"/>
  <c r="AA372" i="70"/>
  <c r="AA376" i="70"/>
  <c r="AA380" i="70"/>
  <c r="AA384" i="70"/>
  <c r="AA388" i="70"/>
  <c r="AA392" i="70"/>
  <c r="AA396" i="70"/>
  <c r="AA400" i="70"/>
  <c r="AA404" i="70"/>
  <c r="AA408" i="70"/>
  <c r="AA412" i="70"/>
  <c r="AA416" i="70"/>
  <c r="AA420" i="70"/>
  <c r="AA424" i="70"/>
  <c r="AA428" i="70"/>
  <c r="AA432" i="70"/>
  <c r="AA436" i="70"/>
  <c r="AA440" i="70"/>
  <c r="AA444" i="70"/>
  <c r="AA448" i="70"/>
  <c r="AA452" i="70"/>
  <c r="AA456" i="70"/>
  <c r="AA460" i="70"/>
  <c r="AA464" i="70"/>
  <c r="AA468" i="70"/>
  <c r="AA473" i="70"/>
  <c r="AA477" i="70"/>
  <c r="AA481" i="70"/>
  <c r="AA485" i="70"/>
  <c r="AA489" i="70"/>
  <c r="AA493" i="70"/>
  <c r="AA503" i="70"/>
  <c r="AA507" i="70"/>
  <c r="AA223" i="70"/>
  <c r="AA251" i="70"/>
  <c r="AA261" i="70"/>
  <c r="AA269" i="70"/>
  <c r="AA277" i="70"/>
  <c r="AA288" i="70"/>
  <c r="AA296" i="70"/>
  <c r="AA304" i="70"/>
  <c r="AA312" i="70"/>
  <c r="AA320" i="70"/>
  <c r="AA329" i="70"/>
  <c r="AA337" i="70"/>
  <c r="AA345" i="70"/>
  <c r="AA353" i="70"/>
  <c r="AA361" i="70"/>
  <c r="AA369" i="70"/>
  <c r="AA370" i="70"/>
  <c r="AA374" i="70"/>
  <c r="AA378" i="70"/>
  <c r="AA382" i="70"/>
  <c r="AA386" i="70"/>
  <c r="AA390" i="70"/>
  <c r="AA394" i="70"/>
  <c r="AA398" i="70"/>
  <c r="AA402" i="70"/>
  <c r="AA406" i="70"/>
  <c r="AA410" i="70"/>
  <c r="AA414" i="70"/>
  <c r="AA418" i="70"/>
  <c r="AA422" i="70"/>
  <c r="AA426" i="70"/>
  <c r="AA430" i="70"/>
  <c r="AA434" i="70"/>
  <c r="AA438" i="70"/>
  <c r="AA442" i="70"/>
  <c r="AA446" i="70"/>
  <c r="AA450" i="70"/>
  <c r="AA454" i="70"/>
  <c r="AA458" i="70"/>
  <c r="AA462" i="70"/>
  <c r="AA466" i="70"/>
  <c r="AA471" i="70"/>
  <c r="AA475" i="70"/>
  <c r="AA479" i="70"/>
  <c r="AA483" i="70"/>
  <c r="AA487" i="70"/>
  <c r="AE229" i="70"/>
  <c r="AE230" i="70"/>
  <c r="AE242" i="70"/>
  <c r="AE235" i="70"/>
  <c r="AE239" i="70"/>
  <c r="AE224" i="70"/>
  <c r="AE245" i="70"/>
  <c r="AE250" i="70"/>
  <c r="AE264" i="70"/>
  <c r="AE280" i="70"/>
  <c r="AE284" i="70"/>
  <c r="AE299" i="70"/>
  <c r="AE315" i="70"/>
  <c r="AE319" i="70"/>
  <c r="AE332" i="70"/>
  <c r="AE348" i="70"/>
  <c r="AE352" i="70"/>
  <c r="AE364" i="70"/>
  <c r="AE244" i="70"/>
  <c r="AE249" i="70"/>
  <c r="AE263" i="70"/>
  <c r="AE279" i="70"/>
  <c r="AE283" i="70"/>
  <c r="AE298" i="70"/>
  <c r="AE314" i="70"/>
  <c r="AE318" i="70"/>
  <c r="AE331" i="70"/>
  <c r="AE347" i="70"/>
  <c r="AE351" i="70"/>
  <c r="AE363" i="70"/>
  <c r="AE258" i="70"/>
  <c r="AE266" i="70"/>
  <c r="AE293" i="70"/>
  <c r="AE325" i="70"/>
  <c r="AE334" i="70"/>
  <c r="AE358" i="70"/>
  <c r="AE381" i="70"/>
  <c r="AE385" i="70"/>
  <c r="AE397" i="70"/>
  <c r="AE413" i="70"/>
  <c r="AE417" i="70"/>
  <c r="AE429" i="70"/>
  <c r="AE445" i="70"/>
  <c r="AE449" i="70"/>
  <c r="AE461" i="70"/>
  <c r="AE478" i="70"/>
  <c r="AE482" i="70"/>
  <c r="AE494" i="70"/>
  <c r="AE251" i="70"/>
  <c r="AE261" i="70"/>
  <c r="AE288" i="70"/>
  <c r="AE320" i="70"/>
  <c r="AE329" i="70"/>
  <c r="AE353" i="70"/>
  <c r="AE376" i="70"/>
  <c r="AE380" i="70"/>
  <c r="AE392" i="70"/>
  <c r="AE408" i="70"/>
  <c r="AE412" i="70"/>
  <c r="AE424" i="70"/>
  <c r="AE440" i="70"/>
  <c r="AE444" i="70"/>
  <c r="AE456" i="70"/>
  <c r="AE473" i="70"/>
  <c r="AE477" i="70"/>
  <c r="AE489" i="70"/>
  <c r="AE240" i="70"/>
  <c r="AE246" i="70"/>
  <c r="AE273" i="70"/>
  <c r="AE308" i="70"/>
  <c r="AE316" i="70"/>
  <c r="AE341" i="70"/>
  <c r="AE370" i="70"/>
  <c r="AE374" i="70"/>
  <c r="AE386" i="70"/>
  <c r="AE402" i="70"/>
  <c r="AE406" i="70"/>
  <c r="AE418" i="70"/>
  <c r="AE434" i="70"/>
  <c r="AE438" i="70"/>
  <c r="AE450" i="70"/>
  <c r="AE466" i="70"/>
  <c r="AE471" i="70"/>
  <c r="AE483" i="70"/>
  <c r="AI229" i="70"/>
  <c r="AI230" i="70"/>
  <c r="AI242" i="70"/>
  <c r="AI235" i="70"/>
  <c r="AI239" i="70"/>
  <c r="AI232" i="70"/>
  <c r="AI233" i="70"/>
  <c r="AI241" i="70"/>
  <c r="AI256" i="70"/>
  <c r="AI272" i="70"/>
  <c r="AI276" i="70"/>
  <c r="AI291" i="70"/>
  <c r="AI307" i="70"/>
  <c r="AI311" i="70"/>
  <c r="AI323" i="70"/>
  <c r="AI340" i="70"/>
  <c r="AI344" i="70"/>
  <c r="AI356" i="70"/>
  <c r="AI223" i="70"/>
  <c r="AI236" i="70"/>
  <c r="AI255" i="70"/>
  <c r="AI271" i="70"/>
  <c r="AI275" i="70"/>
  <c r="AI290" i="70"/>
  <c r="AI306" i="70"/>
  <c r="AI310" i="70"/>
  <c r="AI322" i="70"/>
  <c r="AI339" i="70"/>
  <c r="AI343" i="70"/>
  <c r="AI355" i="70"/>
  <c r="AI237" i="70"/>
  <c r="AI243" i="70"/>
  <c r="AI270" i="70"/>
  <c r="AI305" i="70"/>
  <c r="AI313" i="70"/>
  <c r="AI338" i="70"/>
  <c r="AI373" i="70"/>
  <c r="AI377" i="70"/>
  <c r="AI389" i="70"/>
  <c r="AI405" i="70"/>
  <c r="AI409" i="70"/>
  <c r="AI421" i="70"/>
  <c r="AI429" i="70"/>
  <c r="AI433" i="70"/>
  <c r="AI437" i="70"/>
  <c r="AI445" i="70"/>
  <c r="AI449" i="70"/>
  <c r="AI453" i="70"/>
  <c r="AI461" i="70"/>
  <c r="AI465" i="70"/>
  <c r="AI470" i="70"/>
  <c r="AI478" i="70"/>
  <c r="AI482" i="70"/>
  <c r="AI486" i="70"/>
  <c r="AI494" i="70"/>
  <c r="AI504" i="70"/>
  <c r="AI508" i="70"/>
  <c r="AI257" i="70"/>
  <c r="AI265" i="70"/>
  <c r="AI273" i="70"/>
  <c r="AI292" i="70"/>
  <c r="AI300" i="70"/>
  <c r="AI308" i="70"/>
  <c r="AI324" i="70"/>
  <c r="AI333" i="70"/>
  <c r="AI341" i="70"/>
  <c r="AI357" i="70"/>
  <c r="AI365" i="70"/>
  <c r="AI372" i="70"/>
  <c r="AI380" i="70"/>
  <c r="AI384" i="70"/>
  <c r="AI388" i="70"/>
  <c r="AI396" i="70"/>
  <c r="AI400" i="70"/>
  <c r="AI404" i="70"/>
  <c r="AI412" i="70"/>
  <c r="AI416" i="70"/>
  <c r="AI420" i="70"/>
  <c r="AI428" i="70"/>
  <c r="AI432" i="70"/>
  <c r="AI436" i="70"/>
  <c r="AI444" i="70"/>
  <c r="AI448" i="70"/>
  <c r="AI452" i="70"/>
  <c r="AI460" i="70"/>
  <c r="AI464" i="70"/>
  <c r="AI468" i="70"/>
  <c r="AI477" i="70"/>
  <c r="AI481" i="70"/>
  <c r="AI485" i="70"/>
  <c r="AI493" i="70"/>
  <c r="AI503" i="70"/>
  <c r="AI507" i="70"/>
  <c r="AI261" i="70"/>
  <c r="AI269" i="70"/>
  <c r="AI277" i="70"/>
  <c r="AI296" i="70"/>
  <c r="AI304" i="70"/>
  <c r="AI312" i="70"/>
  <c r="AI329" i="70"/>
  <c r="AI337" i="70"/>
  <c r="AI345" i="70"/>
  <c r="AI361" i="70"/>
  <c r="AI369" i="70"/>
  <c r="AI370" i="70"/>
  <c r="AI378" i="70"/>
  <c r="AI382" i="70"/>
  <c r="AI386" i="70"/>
  <c r="AI394" i="70"/>
  <c r="AI398" i="70"/>
  <c r="AI402" i="70"/>
  <c r="AI410" i="70"/>
  <c r="AI414" i="70"/>
  <c r="AI418" i="70"/>
  <c r="AI426" i="70"/>
  <c r="AI430" i="70"/>
  <c r="AI434" i="70"/>
  <c r="AI442" i="70"/>
  <c r="AI446" i="70"/>
  <c r="AI450" i="70"/>
  <c r="AI458" i="70"/>
  <c r="AI462" i="70"/>
  <c r="AI466" i="70"/>
  <c r="AI475" i="70"/>
  <c r="AI479" i="70"/>
  <c r="AI483" i="70"/>
  <c r="AM221" i="70"/>
  <c r="AM225" i="70"/>
  <c r="AM229" i="70"/>
  <c r="AM234" i="70"/>
  <c r="AM238" i="70"/>
  <c r="AM242" i="70"/>
  <c r="AM226" i="70"/>
  <c r="AM231" i="70"/>
  <c r="AM235" i="70"/>
  <c r="AM223" i="70"/>
  <c r="AM236" i="70"/>
  <c r="AM224" i="70"/>
  <c r="AM220" i="70"/>
  <c r="AM233" i="70"/>
  <c r="AM245" i="70"/>
  <c r="AM256" i="70"/>
  <c r="AM260" i="70"/>
  <c r="AM264" i="70"/>
  <c r="AM272" i="70"/>
  <c r="AM276" i="70"/>
  <c r="AM280" i="70"/>
  <c r="AM291" i="70"/>
  <c r="AM295" i="70"/>
  <c r="AM299" i="70"/>
  <c r="AM307" i="70"/>
  <c r="AM311" i="70"/>
  <c r="AM315" i="70"/>
  <c r="AM323" i="70"/>
  <c r="AM327" i="70"/>
  <c r="AM332" i="70"/>
  <c r="AM340" i="70"/>
  <c r="AM344" i="70"/>
  <c r="AM348" i="70"/>
  <c r="AM356" i="70"/>
  <c r="AM360" i="70"/>
  <c r="AM364" i="70"/>
  <c r="AM227" i="70"/>
  <c r="AM240" i="70"/>
  <c r="AM244" i="70"/>
  <c r="AM255" i="70"/>
  <c r="AM259" i="70"/>
  <c r="AM263" i="70"/>
  <c r="AM271" i="70"/>
  <c r="AM275" i="70"/>
  <c r="AM279" i="70"/>
  <c r="AM290" i="70"/>
  <c r="AM294" i="70"/>
  <c r="AM298" i="70"/>
  <c r="AM306" i="70"/>
  <c r="AM310" i="70"/>
  <c r="AM314" i="70"/>
  <c r="AM322" i="70"/>
  <c r="AM326" i="70"/>
  <c r="AM331" i="70"/>
  <c r="AM339" i="70"/>
  <c r="AM343" i="70"/>
  <c r="AM347" i="70"/>
  <c r="AM355" i="70"/>
  <c r="AM359" i="70"/>
  <c r="AM363" i="70"/>
  <c r="AM228" i="70"/>
  <c r="AM247" i="70"/>
  <c r="AM258" i="70"/>
  <c r="AM274" i="70"/>
  <c r="AM282" i="70"/>
  <c r="AM293" i="70"/>
  <c r="AM309" i="70"/>
  <c r="AM317" i="70"/>
  <c r="AM325" i="70"/>
  <c r="AM342" i="70"/>
  <c r="AM350" i="70"/>
  <c r="AM358" i="70"/>
  <c r="AM373" i="70"/>
  <c r="AM377" i="70"/>
  <c r="AM381" i="70"/>
  <c r="AM389" i="70"/>
  <c r="AM393" i="70"/>
  <c r="AM397" i="70"/>
  <c r="AM405" i="70"/>
  <c r="AM409" i="70"/>
  <c r="AM413" i="70"/>
  <c r="AM421" i="70"/>
  <c r="AM425" i="70"/>
  <c r="AM429" i="70"/>
  <c r="AM437" i="70"/>
  <c r="AM441" i="70"/>
  <c r="AM445" i="70"/>
  <c r="AM453" i="70"/>
  <c r="AM457" i="70"/>
  <c r="AM461" i="70"/>
  <c r="AM470" i="70"/>
  <c r="AM474" i="70"/>
  <c r="AM478" i="70"/>
  <c r="AM486" i="70"/>
  <c r="AM490" i="70"/>
  <c r="AM494" i="70"/>
  <c r="AM508" i="70"/>
  <c r="AM232" i="70"/>
  <c r="AM251" i="70"/>
  <c r="AM269" i="70"/>
  <c r="AM277" i="70"/>
  <c r="AM288" i="70"/>
  <c r="AM304" i="70"/>
  <c r="AM312" i="70"/>
  <c r="AM320" i="70"/>
  <c r="AM337" i="70"/>
  <c r="AM345" i="70"/>
  <c r="AM353" i="70"/>
  <c r="AM369" i="70"/>
  <c r="AM372" i="70"/>
  <c r="AM376" i="70"/>
  <c r="AM384" i="70"/>
  <c r="AM388" i="70"/>
  <c r="AM392" i="70"/>
  <c r="AM400" i="70"/>
  <c r="AM404" i="70"/>
  <c r="AM408" i="70"/>
  <c r="AM416" i="70"/>
  <c r="AM420" i="70"/>
  <c r="AM424" i="70"/>
  <c r="AM432" i="70"/>
  <c r="AM436" i="70"/>
  <c r="AM440" i="70"/>
  <c r="AM448" i="70"/>
  <c r="AM452" i="70"/>
  <c r="AM456" i="70"/>
  <c r="AM464" i="70"/>
  <c r="AM468" i="70"/>
  <c r="AM473" i="70"/>
  <c r="AM481" i="70"/>
  <c r="AM485" i="70"/>
  <c r="AM489" i="70"/>
  <c r="AM503" i="70"/>
  <c r="AM507" i="70"/>
  <c r="AM219" i="70"/>
  <c r="AM257" i="70"/>
  <c r="AM265" i="70"/>
  <c r="AM273" i="70"/>
  <c r="AM292" i="70"/>
  <c r="AM300" i="70"/>
  <c r="AM308" i="70"/>
  <c r="AM324" i="70"/>
  <c r="AM333" i="70"/>
  <c r="AM341" i="70"/>
  <c r="AM357" i="70"/>
  <c r="AM365" i="70"/>
  <c r="AM370" i="70"/>
  <c r="AM378" i="70"/>
  <c r="AM382" i="70"/>
  <c r="AM386" i="70"/>
  <c r="AM394" i="70"/>
  <c r="AM398" i="70"/>
  <c r="AM402" i="70"/>
  <c r="AM410" i="70"/>
  <c r="AM414" i="70"/>
  <c r="AM418" i="70"/>
  <c r="AM426" i="70"/>
  <c r="AM430" i="70"/>
  <c r="AM434" i="70"/>
  <c r="AM442" i="70"/>
  <c r="AM446" i="70"/>
  <c r="AM450" i="70"/>
  <c r="AM458" i="70"/>
  <c r="AM462" i="70"/>
  <c r="AM466" i="70"/>
  <c r="AM475" i="70"/>
  <c r="AM479" i="70"/>
  <c r="AM483" i="70"/>
  <c r="AR221" i="70"/>
  <c r="AR225" i="70"/>
  <c r="AR229" i="70"/>
  <c r="AR234" i="70"/>
  <c r="AR238" i="70"/>
  <c r="AR242" i="70"/>
  <c r="AR226" i="70"/>
  <c r="AR231" i="70"/>
  <c r="AR235" i="70"/>
  <c r="AR219" i="70"/>
  <c r="AR227" i="70"/>
  <c r="AR232" i="70"/>
  <c r="AR220" i="70"/>
  <c r="AR228" i="70"/>
  <c r="AR233" i="70"/>
  <c r="AR224" i="70"/>
  <c r="AR237" i="70"/>
  <c r="AR245" i="70"/>
  <c r="AR256" i="70"/>
  <c r="AR260" i="70"/>
  <c r="AR264" i="70"/>
  <c r="AR272" i="70"/>
  <c r="AR276" i="70"/>
  <c r="AR280" i="70"/>
  <c r="AR291" i="70"/>
  <c r="AR295" i="70"/>
  <c r="AR299" i="70"/>
  <c r="AR307" i="70"/>
  <c r="AR311" i="70"/>
  <c r="AR315" i="70"/>
  <c r="AR323" i="70"/>
  <c r="AR327" i="70"/>
  <c r="AR332" i="70"/>
  <c r="AR340" i="70"/>
  <c r="AR344" i="70"/>
  <c r="AR348" i="70"/>
  <c r="AR356" i="70"/>
  <c r="AR360" i="70"/>
  <c r="AR364" i="70"/>
  <c r="AR244" i="70"/>
  <c r="AR249" i="70"/>
  <c r="AR255" i="70"/>
  <c r="AR263" i="70"/>
  <c r="AR267" i="70"/>
  <c r="AR271" i="70"/>
  <c r="AR279" i="70"/>
  <c r="AR283" i="70"/>
  <c r="AR290" i="70"/>
  <c r="AR298" i="70"/>
  <c r="AR302" i="70"/>
  <c r="AR306" i="70"/>
  <c r="AR314" i="70"/>
  <c r="AR318" i="70"/>
  <c r="AR322" i="70"/>
  <c r="AR331" i="70"/>
  <c r="AR335" i="70"/>
  <c r="AR339" i="70"/>
  <c r="AR347" i="70"/>
  <c r="AR351" i="70"/>
  <c r="AR355" i="70"/>
  <c r="AR363" i="70"/>
  <c r="AR367" i="70"/>
  <c r="AR243" i="70"/>
  <c r="AR262" i="70"/>
  <c r="AR270" i="70"/>
  <c r="AR278" i="70"/>
  <c r="AR297" i="70"/>
  <c r="AR305" i="70"/>
  <c r="AR313" i="70"/>
  <c r="AR330" i="70"/>
  <c r="AR338" i="70"/>
  <c r="AR346" i="70"/>
  <c r="AR362" i="70"/>
  <c r="AR373" i="70"/>
  <c r="AR377" i="70"/>
  <c r="AR385" i="70"/>
  <c r="AR389" i="70"/>
  <c r="AR393" i="70"/>
  <c r="AR401" i="70"/>
  <c r="AR405" i="70"/>
  <c r="AR409" i="70"/>
  <c r="AR417" i="70"/>
  <c r="AR421" i="70"/>
  <c r="AR425" i="70"/>
  <c r="AR433" i="70"/>
  <c r="AR437" i="70"/>
  <c r="AR441" i="70"/>
  <c r="AR449" i="70"/>
  <c r="AR453" i="70"/>
  <c r="AR457" i="70"/>
  <c r="AR465" i="70"/>
  <c r="AR470" i="70"/>
  <c r="AR474" i="70"/>
  <c r="AR482" i="70"/>
  <c r="AR486" i="70"/>
  <c r="AR490" i="70"/>
  <c r="AR504" i="70"/>
  <c r="AR508" i="70"/>
  <c r="AR223" i="70"/>
  <c r="AR257" i="70"/>
  <c r="AR265" i="70"/>
  <c r="AR273" i="70"/>
  <c r="AR292" i="70"/>
  <c r="AR300" i="70"/>
  <c r="AR308" i="70"/>
  <c r="AR324" i="70"/>
  <c r="AR333" i="70"/>
  <c r="AR341" i="70"/>
  <c r="AR357" i="70"/>
  <c r="AR365" i="70"/>
  <c r="AR372" i="70"/>
  <c r="AR380" i="70"/>
  <c r="AR384" i="70"/>
  <c r="AR388" i="70"/>
  <c r="AR396" i="70"/>
  <c r="AR400" i="70"/>
  <c r="AR404" i="70"/>
  <c r="AR412" i="70"/>
  <c r="AR416" i="70"/>
  <c r="AR420" i="70"/>
  <c r="AR428" i="70"/>
  <c r="AR432" i="70"/>
  <c r="AR436" i="70"/>
  <c r="AR444" i="70"/>
  <c r="AR448" i="70"/>
  <c r="AR452" i="70"/>
  <c r="AR460" i="70"/>
  <c r="AR464" i="70"/>
  <c r="AR468" i="70"/>
  <c r="AR477" i="70"/>
  <c r="AR481" i="70"/>
  <c r="AR485" i="70"/>
  <c r="AR493" i="70"/>
  <c r="AR503" i="70"/>
  <c r="AR507" i="70"/>
  <c r="AR251" i="70"/>
  <c r="AR261" i="70"/>
  <c r="AR269" i="70"/>
  <c r="AR288" i="70"/>
  <c r="AR296" i="70"/>
  <c r="AR304" i="70"/>
  <c r="AR320" i="70"/>
  <c r="AR329" i="70"/>
  <c r="AR337" i="70"/>
  <c r="AR353" i="70"/>
  <c r="AR361" i="70"/>
  <c r="AR369" i="70"/>
  <c r="AR374" i="70"/>
  <c r="AR378" i="70"/>
  <c r="AR382" i="70"/>
  <c r="AR390" i="70"/>
  <c r="AR394" i="70"/>
  <c r="AR398" i="70"/>
  <c r="AR406" i="70"/>
  <c r="AR410" i="70"/>
  <c r="AR414" i="70"/>
  <c r="AR422" i="70"/>
  <c r="AR426" i="70"/>
  <c r="AR430" i="70"/>
  <c r="AR438" i="70"/>
  <c r="AR442" i="70"/>
  <c r="AR446" i="70"/>
  <c r="AR454" i="70"/>
  <c r="AR458" i="70"/>
  <c r="AR462" i="70"/>
  <c r="AR471" i="70"/>
  <c r="AR475" i="70"/>
  <c r="AR479" i="70"/>
  <c r="AR487" i="70"/>
  <c r="AV221" i="70"/>
  <c r="AV225" i="70"/>
  <c r="AV230" i="70"/>
  <c r="AV234" i="70"/>
  <c r="AV238" i="70"/>
  <c r="AV222" i="70"/>
  <c r="AV226" i="70"/>
  <c r="AV231" i="70"/>
  <c r="AV239" i="70"/>
  <c r="AV223" i="70"/>
  <c r="AV236" i="70"/>
  <c r="AV237" i="70"/>
  <c r="AV228" i="70"/>
  <c r="AV241" i="70"/>
  <c r="AV250" i="70"/>
  <c r="AV256" i="70"/>
  <c r="AV260" i="70"/>
  <c r="AV268" i="70"/>
  <c r="AV272" i="70"/>
  <c r="AV276" i="70"/>
  <c r="AV284" i="70"/>
  <c r="AV291" i="70"/>
  <c r="AV295" i="70"/>
  <c r="AV303" i="70"/>
  <c r="AV307" i="70"/>
  <c r="AV311" i="70"/>
  <c r="AV319" i="70"/>
  <c r="AV323" i="70"/>
  <c r="AV327" i="70"/>
  <c r="AV336" i="70"/>
  <c r="AV340" i="70"/>
  <c r="AV344" i="70"/>
  <c r="AV352" i="70"/>
  <c r="AV356" i="70"/>
  <c r="AV360" i="70"/>
  <c r="AV368" i="70"/>
  <c r="AV219" i="70"/>
  <c r="AV232" i="70"/>
  <c r="AV249" i="70"/>
  <c r="AV255" i="70"/>
  <c r="AV259" i="70"/>
  <c r="AV267" i="70"/>
  <c r="AV271" i="70"/>
  <c r="AV275" i="70"/>
  <c r="AV283" i="70"/>
  <c r="AV290" i="70"/>
  <c r="AV294" i="70"/>
  <c r="AV302" i="70"/>
  <c r="AV306" i="70"/>
  <c r="AV310" i="70"/>
  <c r="AV318" i="70"/>
  <c r="AV322" i="70"/>
  <c r="AV326" i="70"/>
  <c r="AV335" i="70"/>
  <c r="AV339" i="70"/>
  <c r="AV343" i="70"/>
  <c r="AV351" i="70"/>
  <c r="AV355" i="70"/>
  <c r="AV359" i="70"/>
  <c r="AV367" i="70"/>
  <c r="AV233" i="70"/>
  <c r="AV247" i="70"/>
  <c r="AV266" i="70"/>
  <c r="AV274" i="70"/>
  <c r="AV282" i="70"/>
  <c r="AV301" i="70"/>
  <c r="AV309" i="70"/>
  <c r="AV317" i="70"/>
  <c r="AV334" i="70"/>
  <c r="AV342" i="70"/>
  <c r="AV350" i="70"/>
  <c r="AV366" i="70"/>
  <c r="AV373" i="70"/>
  <c r="AV377" i="70"/>
  <c r="AV385" i="70"/>
  <c r="AV389" i="70"/>
  <c r="AV393" i="70"/>
  <c r="AV401" i="70"/>
  <c r="AV405" i="70"/>
  <c r="AV409" i="70"/>
  <c r="AV417" i="70"/>
  <c r="AV421" i="70"/>
  <c r="AV425" i="70"/>
  <c r="AV433" i="70"/>
  <c r="AV437" i="70"/>
  <c r="AV441" i="70"/>
  <c r="AV449" i="70"/>
  <c r="AV453" i="70"/>
  <c r="AV457" i="70"/>
  <c r="AV465" i="70"/>
  <c r="AV470" i="70"/>
  <c r="AV474" i="70"/>
  <c r="AV482" i="70"/>
  <c r="AV486" i="70"/>
  <c r="AV490" i="70"/>
  <c r="AV504" i="70"/>
  <c r="AV508" i="70"/>
  <c r="AV240" i="70"/>
  <c r="AV261" i="70"/>
  <c r="AV269" i="70"/>
  <c r="AV277" i="70"/>
  <c r="AV296" i="70"/>
  <c r="AV304" i="70"/>
  <c r="AV312" i="70"/>
  <c r="AV329" i="70"/>
  <c r="AV337" i="70"/>
  <c r="AV345" i="70"/>
  <c r="AV361" i="70"/>
  <c r="AV369" i="70"/>
  <c r="AV372" i="70"/>
  <c r="AV380" i="70"/>
  <c r="AV384" i="70"/>
  <c r="AV388" i="70"/>
  <c r="AV396" i="70"/>
  <c r="AV400" i="70"/>
  <c r="AV404" i="70"/>
  <c r="AV412" i="70"/>
  <c r="AV416" i="70"/>
  <c r="AV420" i="70"/>
  <c r="AV428" i="70"/>
  <c r="AV432" i="70"/>
  <c r="AV436" i="70"/>
  <c r="AV444" i="70"/>
  <c r="AV448" i="70"/>
  <c r="AV452" i="70"/>
  <c r="AV460" i="70"/>
  <c r="AV464" i="70"/>
  <c r="AV468" i="70"/>
  <c r="AV477" i="70"/>
  <c r="AV481" i="70"/>
  <c r="AV485" i="70"/>
  <c r="AV493" i="70"/>
  <c r="AV503" i="70"/>
  <c r="AV507" i="70"/>
  <c r="AV246" i="70"/>
  <c r="AV257" i="70"/>
  <c r="AV265" i="70"/>
  <c r="AV281" i="70"/>
  <c r="AV292" i="70"/>
  <c r="AV300" i="70"/>
  <c r="AV316" i="70"/>
  <c r="AV324" i="70"/>
  <c r="AV333" i="70"/>
  <c r="AV349" i="70"/>
  <c r="AV357" i="70"/>
  <c r="AV365" i="70"/>
  <c r="AV374" i="70"/>
  <c r="AV378" i="70"/>
  <c r="AV382" i="70"/>
  <c r="AV390" i="70"/>
  <c r="AV394" i="70"/>
  <c r="AV398" i="70"/>
  <c r="AV406" i="70"/>
  <c r="AV410" i="70"/>
  <c r="AV414" i="70"/>
  <c r="AV422" i="70"/>
  <c r="AV426" i="70"/>
  <c r="AV430" i="70"/>
  <c r="AV438" i="70"/>
  <c r="AV442" i="70"/>
  <c r="AV446" i="70"/>
  <c r="AV454" i="70"/>
  <c r="AV458" i="70"/>
  <c r="AV462" i="70"/>
  <c r="AV471" i="70"/>
  <c r="AV475" i="70"/>
  <c r="AV479" i="70"/>
  <c r="AV487" i="70"/>
  <c r="AZ221" i="70"/>
  <c r="AZ225" i="70"/>
  <c r="AZ230" i="70"/>
  <c r="AZ234" i="70"/>
  <c r="AZ238" i="70"/>
  <c r="AZ222" i="70"/>
  <c r="AZ226" i="70"/>
  <c r="AZ231" i="70"/>
  <c r="AZ239" i="70"/>
  <c r="AZ219" i="70"/>
  <c r="AZ227" i="70"/>
  <c r="AZ240" i="70"/>
  <c r="AZ220" i="70"/>
  <c r="AZ228" i="70"/>
  <c r="AZ241" i="70"/>
  <c r="AZ245" i="70"/>
  <c r="AZ250" i="70"/>
  <c r="AZ260" i="70"/>
  <c r="AZ264" i="70"/>
  <c r="AZ268" i="70"/>
  <c r="AZ276" i="70"/>
  <c r="AZ280" i="70"/>
  <c r="AZ284" i="70"/>
  <c r="AZ295" i="70"/>
  <c r="AZ299" i="70"/>
  <c r="AZ303" i="70"/>
  <c r="AZ311" i="70"/>
  <c r="AZ315" i="70"/>
  <c r="AZ319" i="70"/>
  <c r="AZ327" i="70"/>
  <c r="AZ332" i="70"/>
  <c r="AZ336" i="70"/>
  <c r="AZ344" i="70"/>
  <c r="AZ348" i="70"/>
  <c r="AZ352" i="70"/>
  <c r="AZ360" i="70"/>
  <c r="AZ364" i="70"/>
  <c r="AZ368" i="70"/>
  <c r="AZ236" i="70"/>
  <c r="AZ244" i="70"/>
  <c r="AZ249" i="70"/>
  <c r="AZ259" i="70"/>
  <c r="AZ263" i="70"/>
  <c r="AZ267" i="70"/>
  <c r="AZ275" i="70"/>
  <c r="AZ279" i="70"/>
  <c r="AZ283" i="70"/>
  <c r="AZ294" i="70"/>
  <c r="AZ298" i="70"/>
  <c r="AZ302" i="70"/>
  <c r="AZ310" i="70"/>
  <c r="AZ314" i="70"/>
  <c r="AZ318" i="70"/>
  <c r="AZ326" i="70"/>
  <c r="AZ331" i="70"/>
  <c r="AZ335" i="70"/>
  <c r="AZ343" i="70"/>
  <c r="AZ347" i="70"/>
  <c r="AZ351" i="70"/>
  <c r="AZ359" i="70"/>
  <c r="AZ363" i="70"/>
  <c r="AZ367" i="70"/>
  <c r="AZ243" i="70"/>
  <c r="AZ253" i="70"/>
  <c r="AZ262" i="70"/>
  <c r="AZ278" i="70"/>
  <c r="AZ289" i="70"/>
  <c r="AZ297" i="70"/>
  <c r="AZ313" i="70"/>
  <c r="AZ321" i="70"/>
  <c r="AZ330" i="70"/>
  <c r="AZ346" i="70"/>
  <c r="AZ354" i="70"/>
  <c r="AZ362" i="70"/>
  <c r="AZ377" i="70"/>
  <c r="AZ381" i="70"/>
  <c r="AZ385" i="70"/>
  <c r="AZ393" i="70"/>
  <c r="AZ397" i="70"/>
  <c r="AZ401" i="70"/>
  <c r="AZ409" i="70"/>
  <c r="AZ413" i="70"/>
  <c r="AZ417" i="70"/>
  <c r="AZ425" i="70"/>
  <c r="AZ429" i="70"/>
  <c r="AZ433" i="70"/>
  <c r="AZ441" i="70"/>
  <c r="AZ445" i="70"/>
  <c r="AZ449" i="70"/>
  <c r="AZ457" i="70"/>
  <c r="AZ461" i="70"/>
  <c r="AZ465" i="70"/>
  <c r="AZ474" i="70"/>
  <c r="AZ478" i="70"/>
  <c r="AZ482" i="70"/>
  <c r="AZ490" i="70"/>
  <c r="AZ494" i="70"/>
  <c r="AZ504" i="70"/>
  <c r="AZ246" i="70"/>
  <c r="AZ257" i="70"/>
  <c r="AZ265" i="70"/>
  <c r="AZ281" i="70"/>
  <c r="AZ292" i="70"/>
  <c r="AZ300" i="70"/>
  <c r="AZ316" i="70"/>
  <c r="AZ324" i="70"/>
  <c r="AZ333" i="70"/>
  <c r="AZ349" i="70"/>
  <c r="AZ357" i="70"/>
  <c r="AZ365" i="70"/>
  <c r="AZ376" i="70"/>
  <c r="AZ380" i="70"/>
  <c r="AZ384" i="70"/>
  <c r="AZ392" i="70"/>
  <c r="AZ396" i="70"/>
  <c r="AZ400" i="70"/>
  <c r="AZ408" i="70"/>
  <c r="AZ412" i="70"/>
  <c r="AZ416" i="70"/>
  <c r="AZ424" i="70"/>
  <c r="AZ428" i="70"/>
  <c r="AZ432" i="70"/>
  <c r="AZ440" i="70"/>
  <c r="AZ444" i="70"/>
  <c r="AZ448" i="70"/>
  <c r="AZ456" i="70"/>
  <c r="AZ460" i="70"/>
  <c r="AZ464" i="70"/>
  <c r="AZ473" i="70"/>
  <c r="AZ477" i="70"/>
  <c r="AZ481" i="70"/>
  <c r="AZ489" i="70"/>
  <c r="AZ493" i="70"/>
  <c r="AZ503" i="70"/>
  <c r="AZ251" i="70"/>
  <c r="AZ261" i="70"/>
  <c r="AZ269" i="70"/>
  <c r="AZ288" i="70"/>
  <c r="AZ296" i="70"/>
  <c r="AZ304" i="70"/>
  <c r="AZ320" i="70"/>
  <c r="AZ329" i="70"/>
  <c r="AZ337" i="70"/>
  <c r="AZ353" i="70"/>
  <c r="AZ361" i="70"/>
  <c r="AZ369" i="70"/>
  <c r="AZ374" i="70"/>
  <c r="AZ378" i="70"/>
  <c r="AZ382" i="70"/>
  <c r="AZ390" i="70"/>
  <c r="AZ394" i="70"/>
  <c r="AZ398" i="70"/>
  <c r="AZ406" i="70"/>
  <c r="AZ410" i="70"/>
  <c r="AZ414" i="70"/>
  <c r="AZ422" i="70"/>
  <c r="AZ426" i="70"/>
  <c r="AZ430" i="70"/>
  <c r="AZ438" i="70"/>
  <c r="AZ442" i="70"/>
  <c r="AZ446" i="70"/>
  <c r="AZ454" i="70"/>
  <c r="AZ458" i="70"/>
  <c r="AZ462" i="70"/>
  <c r="AZ471" i="70"/>
  <c r="AZ475" i="70"/>
  <c r="AZ479" i="70"/>
  <c r="AZ487" i="70"/>
  <c r="BJ221" i="70"/>
  <c r="BJ225" i="70"/>
  <c r="BJ230" i="70"/>
  <c r="BJ234" i="70"/>
  <c r="BJ238" i="70"/>
  <c r="BJ222" i="70"/>
  <c r="BJ226" i="70"/>
  <c r="BJ231" i="70"/>
  <c r="BJ239" i="70"/>
  <c r="BJ223" i="70"/>
  <c r="BJ236" i="70"/>
  <c r="BJ237" i="70"/>
  <c r="BJ220" i="70"/>
  <c r="BJ233" i="70"/>
  <c r="BJ250" i="70"/>
  <c r="BJ256" i="70"/>
  <c r="BJ260" i="70"/>
  <c r="BJ268" i="70"/>
  <c r="BJ272" i="70"/>
  <c r="BJ276" i="70"/>
  <c r="BJ284" i="70"/>
  <c r="BJ291" i="70"/>
  <c r="BJ295" i="70"/>
  <c r="BJ303" i="70"/>
  <c r="BJ307" i="70"/>
  <c r="BJ311" i="70"/>
  <c r="BJ319" i="70"/>
  <c r="BJ323" i="70"/>
  <c r="BJ327" i="70"/>
  <c r="BJ336" i="70"/>
  <c r="BJ340" i="70"/>
  <c r="BJ344" i="70"/>
  <c r="BJ352" i="70"/>
  <c r="BJ356" i="70"/>
  <c r="BJ360" i="70"/>
  <c r="BJ368" i="70"/>
  <c r="BJ227" i="70"/>
  <c r="BJ240" i="70"/>
  <c r="BJ249" i="70"/>
  <c r="BJ255" i="70"/>
  <c r="BJ259" i="70"/>
  <c r="BJ267" i="70"/>
  <c r="BJ271" i="70"/>
  <c r="BJ275" i="70"/>
  <c r="BJ283" i="70"/>
  <c r="BJ290" i="70"/>
  <c r="BJ294" i="70"/>
  <c r="BJ302" i="70"/>
  <c r="BJ306" i="70"/>
  <c r="BJ310" i="70"/>
  <c r="BJ318" i="70"/>
  <c r="BJ322" i="70"/>
  <c r="BJ326" i="70"/>
  <c r="BJ335" i="70"/>
  <c r="BJ339" i="70"/>
  <c r="BJ343" i="70"/>
  <c r="BJ351" i="70"/>
  <c r="BJ355" i="70"/>
  <c r="BJ359" i="70"/>
  <c r="BJ367" i="70"/>
  <c r="BJ241" i="70"/>
  <c r="BJ247" i="70"/>
  <c r="BJ266" i="70"/>
  <c r="BJ274" i="70"/>
  <c r="BJ282" i="70"/>
  <c r="BJ301" i="70"/>
  <c r="BJ309" i="70"/>
  <c r="BJ317" i="70"/>
  <c r="BJ334" i="70"/>
  <c r="BJ342" i="70"/>
  <c r="BJ350" i="70"/>
  <c r="BJ366" i="70"/>
  <c r="BJ373" i="70"/>
  <c r="BJ377" i="70"/>
  <c r="BJ385" i="70"/>
  <c r="BJ389" i="70"/>
  <c r="BJ393" i="70"/>
  <c r="BJ401" i="70"/>
  <c r="BJ405" i="70"/>
  <c r="BJ409" i="70"/>
  <c r="BJ417" i="70"/>
  <c r="BJ421" i="70"/>
  <c r="BJ425" i="70"/>
  <c r="BJ433" i="70"/>
  <c r="BJ437" i="70"/>
  <c r="BJ441" i="70"/>
  <c r="BJ449" i="70"/>
  <c r="BJ453" i="70"/>
  <c r="BJ457" i="70"/>
  <c r="BJ465" i="70"/>
  <c r="BJ470" i="70"/>
  <c r="BJ474" i="70"/>
  <c r="BJ482" i="70"/>
  <c r="BJ486" i="70"/>
  <c r="BJ490" i="70"/>
  <c r="BJ504" i="70"/>
  <c r="BJ508" i="70"/>
  <c r="BJ219" i="70"/>
  <c r="BJ261" i="70"/>
  <c r="BJ269" i="70"/>
  <c r="BJ277" i="70"/>
  <c r="BJ296" i="70"/>
  <c r="BJ304" i="70"/>
  <c r="BJ312" i="70"/>
  <c r="BJ329" i="70"/>
  <c r="BJ337" i="70"/>
  <c r="BJ345" i="70"/>
  <c r="BJ361" i="70"/>
  <c r="BJ369" i="70"/>
  <c r="BJ372" i="70"/>
  <c r="BJ380" i="70"/>
  <c r="BJ384" i="70"/>
  <c r="BJ388" i="70"/>
  <c r="BJ396" i="70"/>
  <c r="BJ400" i="70"/>
  <c r="BJ404" i="70"/>
  <c r="BJ412" i="70"/>
  <c r="BJ416" i="70"/>
  <c r="BJ420" i="70"/>
  <c r="BJ428" i="70"/>
  <c r="BJ432" i="70"/>
  <c r="BJ436" i="70"/>
  <c r="BJ444" i="70"/>
  <c r="BJ448" i="70"/>
  <c r="BJ452" i="70"/>
  <c r="BJ460" i="70"/>
  <c r="BJ464" i="70"/>
  <c r="BJ468" i="70"/>
  <c r="BJ477" i="70"/>
  <c r="BJ481" i="70"/>
  <c r="BJ485" i="70"/>
  <c r="BJ493" i="70"/>
  <c r="BJ503" i="70"/>
  <c r="BJ507" i="70"/>
  <c r="BJ246" i="70"/>
  <c r="BJ257" i="70"/>
  <c r="BJ265" i="70"/>
  <c r="BJ281" i="70"/>
  <c r="BJ292" i="70"/>
  <c r="BJ300" i="70"/>
  <c r="BJ316" i="70"/>
  <c r="BJ324" i="70"/>
  <c r="BJ333" i="70"/>
  <c r="BJ349" i="70"/>
  <c r="BJ357" i="70"/>
  <c r="BJ365" i="70"/>
  <c r="BJ374" i="70"/>
  <c r="BJ378" i="70"/>
  <c r="BJ382" i="70"/>
  <c r="BJ390" i="70"/>
  <c r="BJ394" i="70"/>
  <c r="BJ398" i="70"/>
  <c r="BJ406" i="70"/>
  <c r="BJ410" i="70"/>
  <c r="BJ414" i="70"/>
  <c r="BJ422" i="70"/>
  <c r="BJ426" i="70"/>
  <c r="BJ430" i="70"/>
  <c r="BJ438" i="70"/>
  <c r="BJ442" i="70"/>
  <c r="BJ446" i="70"/>
  <c r="BJ454" i="70"/>
  <c r="BJ458" i="70"/>
  <c r="BJ462" i="70"/>
  <c r="BJ471" i="70"/>
  <c r="BJ475" i="70"/>
  <c r="BJ479" i="70"/>
  <c r="BJ487" i="70"/>
  <c r="AZ510" i="70"/>
  <c r="AR510" i="70"/>
  <c r="AA510" i="70"/>
  <c r="S510" i="70"/>
  <c r="K510" i="70"/>
  <c r="BA507" i="70"/>
  <c r="AS507" i="70"/>
  <c r="AJ507" i="70"/>
  <c r="T507" i="70"/>
  <c r="L507" i="70"/>
  <c r="BJ506" i="70"/>
  <c r="AV506" i="70"/>
  <c r="AM506" i="70"/>
  <c r="W506" i="70"/>
  <c r="O506" i="70"/>
  <c r="G506" i="70"/>
  <c r="BK503" i="70"/>
  <c r="AW503" i="70"/>
  <c r="AO503" i="70"/>
  <c r="AF503" i="70"/>
  <c r="X503" i="70"/>
  <c r="P503" i="70"/>
  <c r="H503" i="70"/>
  <c r="AZ502" i="70"/>
  <c r="AI502" i="70"/>
  <c r="AA502" i="70"/>
  <c r="S502" i="70"/>
  <c r="K502" i="70"/>
  <c r="BK493" i="70"/>
  <c r="AW493" i="70"/>
  <c r="AO493" i="70"/>
  <c r="AF493" i="70"/>
  <c r="X493" i="70"/>
  <c r="P493" i="70"/>
  <c r="H493" i="70"/>
  <c r="AR492" i="70"/>
  <c r="AI492" i="70"/>
  <c r="AA492" i="70"/>
  <c r="S492" i="70"/>
  <c r="K492" i="70"/>
  <c r="BA489" i="70"/>
  <c r="AS489" i="70"/>
  <c r="AJ489" i="70"/>
  <c r="T489" i="70"/>
  <c r="L489" i="70"/>
  <c r="AZ488" i="70"/>
  <c r="S488" i="70"/>
  <c r="BA485" i="70"/>
  <c r="AS485" i="70"/>
  <c r="AJ485" i="70"/>
  <c r="T485" i="70"/>
  <c r="L485" i="70"/>
  <c r="AZ484" i="70"/>
  <c r="S484" i="70"/>
  <c r="BA481" i="70"/>
  <c r="AS481" i="70"/>
  <c r="AJ481" i="70"/>
  <c r="T481" i="70"/>
  <c r="L481" i="70"/>
  <c r="AZ480" i="70"/>
  <c r="S480" i="70"/>
  <c r="BA477" i="70"/>
  <c r="AS477" i="70"/>
  <c r="AJ477" i="70"/>
  <c r="T477" i="70"/>
  <c r="L477" i="70"/>
  <c r="AZ476" i="70"/>
  <c r="S476" i="70"/>
  <c r="BA473" i="70"/>
  <c r="AS473" i="70"/>
  <c r="AJ473" i="70"/>
  <c r="T473" i="70"/>
  <c r="L473" i="70"/>
  <c r="AZ472" i="70"/>
  <c r="S472" i="70"/>
  <c r="BA468" i="70"/>
  <c r="AS468" i="70"/>
  <c r="AJ468" i="70"/>
  <c r="T468" i="70"/>
  <c r="L468" i="70"/>
  <c r="AZ467" i="70"/>
  <c r="S467" i="70"/>
  <c r="BA464" i="70"/>
  <c r="AS464" i="70"/>
  <c r="AJ464" i="70"/>
  <c r="T464" i="70"/>
  <c r="L464" i="70"/>
  <c r="AZ463" i="70"/>
  <c r="S463" i="70"/>
  <c r="BA460" i="70"/>
  <c r="AS460" i="70"/>
  <c r="AJ460" i="70"/>
  <c r="T460" i="70"/>
  <c r="L460" i="70"/>
  <c r="AZ459" i="70"/>
  <c r="S459" i="70"/>
  <c r="BA456" i="70"/>
  <c r="AS456" i="70"/>
  <c r="AJ456" i="70"/>
  <c r="T456" i="70"/>
  <c r="L456" i="70"/>
  <c r="AZ455" i="70"/>
  <c r="S455" i="70"/>
  <c r="BA452" i="70"/>
  <c r="AS452" i="70"/>
  <c r="AJ452" i="70"/>
  <c r="T452" i="70"/>
  <c r="L452" i="70"/>
  <c r="AZ451" i="70"/>
  <c r="S451" i="70"/>
  <c r="BA448" i="70"/>
  <c r="AS448" i="70"/>
  <c r="AJ448" i="70"/>
  <c r="T448" i="70"/>
  <c r="L448" i="70"/>
  <c r="AZ447" i="70"/>
  <c r="S447" i="70"/>
  <c r="BA444" i="70"/>
  <c r="AS444" i="70"/>
  <c r="AJ444" i="70"/>
  <c r="T444" i="70"/>
  <c r="L444" i="70"/>
  <c r="AZ443" i="70"/>
  <c r="S443" i="70"/>
  <c r="BA440" i="70"/>
  <c r="AS440" i="70"/>
  <c r="AJ440" i="70"/>
  <c r="T440" i="70"/>
  <c r="L440" i="70"/>
  <c r="AZ439" i="70"/>
  <c r="S439" i="70"/>
  <c r="BA436" i="70"/>
  <c r="AS436" i="70"/>
  <c r="AJ436" i="70"/>
  <c r="T436" i="70"/>
  <c r="L436" i="70"/>
  <c r="AZ435" i="70"/>
  <c r="S435" i="70"/>
  <c r="BA432" i="70"/>
  <c r="AS432" i="70"/>
  <c r="AJ432" i="70"/>
  <c r="T432" i="70"/>
  <c r="L432" i="70"/>
  <c r="AZ431" i="70"/>
  <c r="S431" i="70"/>
  <c r="BA428" i="70"/>
  <c r="AS428" i="70"/>
  <c r="AJ428" i="70"/>
  <c r="T428" i="70"/>
  <c r="L428" i="70"/>
  <c r="AZ427" i="70"/>
  <c r="S427" i="70"/>
  <c r="BA424" i="70"/>
  <c r="AS424" i="70"/>
  <c r="AJ424" i="70"/>
  <c r="T424" i="70"/>
  <c r="L424" i="70"/>
  <c r="AZ423" i="70"/>
  <c r="S423" i="70"/>
  <c r="BA420" i="70"/>
  <c r="AS420" i="70"/>
  <c r="AJ420" i="70"/>
  <c r="T420" i="70"/>
  <c r="L420" i="70"/>
  <c r="AZ419" i="70"/>
  <c r="S419" i="70"/>
  <c r="BA416" i="70"/>
  <c r="AS416" i="70"/>
  <c r="AJ416" i="70"/>
  <c r="T416" i="70"/>
  <c r="L416" i="70"/>
  <c r="AZ415" i="70"/>
  <c r="S415" i="70"/>
  <c r="BA412" i="70"/>
  <c r="AS412" i="70"/>
  <c r="AJ412" i="70"/>
  <c r="T412" i="70"/>
  <c r="L412" i="70"/>
  <c r="AZ411" i="70"/>
  <c r="S411" i="70"/>
  <c r="BA408" i="70"/>
  <c r="AS408" i="70"/>
  <c r="AJ408" i="70"/>
  <c r="T408" i="70"/>
  <c r="L408" i="70"/>
  <c r="AZ407" i="70"/>
  <c r="S407" i="70"/>
  <c r="BA404" i="70"/>
  <c r="AS404" i="70"/>
  <c r="AJ404" i="70"/>
  <c r="T404" i="70"/>
  <c r="L404" i="70"/>
  <c r="AZ403" i="70"/>
  <c r="S403" i="70"/>
  <c r="BA400" i="70"/>
  <c r="AS400" i="70"/>
  <c r="AJ400" i="70"/>
  <c r="T400" i="70"/>
  <c r="L400" i="70"/>
  <c r="AZ399" i="70"/>
  <c r="S399" i="70"/>
  <c r="BA396" i="70"/>
  <c r="AS396" i="70"/>
  <c r="AJ396" i="70"/>
  <c r="T396" i="70"/>
  <c r="L396" i="70"/>
  <c r="AZ395" i="70"/>
  <c r="S395" i="70"/>
  <c r="BA392" i="70"/>
  <c r="AS392" i="70"/>
  <c r="AJ392" i="70"/>
  <c r="T392" i="70"/>
  <c r="L392" i="70"/>
  <c r="AZ391" i="70"/>
  <c r="S391" i="70"/>
  <c r="BA388" i="70"/>
  <c r="AS388" i="70"/>
  <c r="AJ388" i="70"/>
  <c r="T388" i="70"/>
  <c r="L388" i="70"/>
  <c r="AZ387" i="70"/>
  <c r="S387" i="70"/>
  <c r="BA384" i="70"/>
  <c r="AS384" i="70"/>
  <c r="AJ384" i="70"/>
  <c r="T384" i="70"/>
  <c r="L384" i="70"/>
  <c r="AZ383" i="70"/>
  <c r="S383" i="70"/>
  <c r="BA380" i="70"/>
  <c r="AS380" i="70"/>
  <c r="AJ380" i="70"/>
  <c r="T380" i="70"/>
  <c r="L380" i="70"/>
  <c r="AZ379" i="70"/>
  <c r="S379" i="70"/>
  <c r="BA376" i="70"/>
  <c r="AS376" i="70"/>
  <c r="AJ376" i="70"/>
  <c r="T376" i="70"/>
  <c r="L376" i="70"/>
  <c r="AZ375" i="70"/>
  <c r="S375" i="70"/>
  <c r="BA372" i="70"/>
  <c r="AS372" i="70"/>
  <c r="AJ372" i="70"/>
  <c r="T372" i="70"/>
  <c r="L372" i="70"/>
  <c r="AZ371" i="70"/>
  <c r="S371" i="70"/>
  <c r="BK367" i="70"/>
  <c r="AO367" i="70"/>
  <c r="X367" i="70"/>
  <c r="H367" i="70"/>
  <c r="AA366" i="70"/>
  <c r="AM362" i="70"/>
  <c r="G362" i="70"/>
  <c r="BK359" i="70"/>
  <c r="AO359" i="70"/>
  <c r="X359" i="70"/>
  <c r="H359" i="70"/>
  <c r="AA358" i="70"/>
  <c r="AM354" i="70"/>
  <c r="G354" i="70"/>
  <c r="BK351" i="70"/>
  <c r="AO351" i="70"/>
  <c r="X351" i="70"/>
  <c r="H351" i="70"/>
  <c r="AA350" i="70"/>
  <c r="AM346" i="70"/>
  <c r="G346" i="70"/>
  <c r="BK343" i="70"/>
  <c r="AO343" i="70"/>
  <c r="X343" i="70"/>
  <c r="H343" i="70"/>
  <c r="AA342" i="70"/>
  <c r="G338" i="70"/>
  <c r="BK335" i="70"/>
  <c r="AO335" i="70"/>
  <c r="X335" i="70"/>
  <c r="H335" i="70"/>
  <c r="AA334" i="70"/>
  <c r="AM330" i="70"/>
  <c r="G330" i="70"/>
  <c r="BK326" i="70"/>
  <c r="AO326" i="70"/>
  <c r="X326" i="70"/>
  <c r="H326" i="70"/>
  <c r="AA325" i="70"/>
  <c r="AM321" i="70"/>
  <c r="G321" i="70"/>
  <c r="BK318" i="70"/>
  <c r="AO318" i="70"/>
  <c r="X318" i="70"/>
  <c r="H318" i="70"/>
  <c r="AA317" i="70"/>
  <c r="AM313" i="70"/>
  <c r="G313" i="70"/>
  <c r="BK310" i="70"/>
  <c r="AO310" i="70"/>
  <c r="X310" i="70"/>
  <c r="H310" i="70"/>
  <c r="AA309" i="70"/>
  <c r="AM305" i="70"/>
  <c r="G305" i="70"/>
  <c r="BK302" i="70"/>
  <c r="AO302" i="70"/>
  <c r="X302" i="70"/>
  <c r="H302" i="70"/>
  <c r="AA301" i="70"/>
  <c r="AM297" i="70"/>
  <c r="G297" i="70"/>
  <c r="BK294" i="70"/>
  <c r="AO294" i="70"/>
  <c r="X294" i="70"/>
  <c r="H294" i="70"/>
  <c r="AA293" i="70"/>
  <c r="AM289" i="70"/>
  <c r="G289" i="70"/>
  <c r="BK283" i="70"/>
  <c r="AO283" i="70"/>
  <c r="X283" i="70"/>
  <c r="H283" i="70"/>
  <c r="AA282" i="70"/>
  <c r="AM278" i="70"/>
  <c r="G278" i="70"/>
  <c r="BK275" i="70"/>
  <c r="AO275" i="70"/>
  <c r="X275" i="70"/>
  <c r="H275" i="70"/>
  <c r="AA274" i="70"/>
  <c r="AM270" i="70"/>
  <c r="G270" i="70"/>
  <c r="BK267" i="70"/>
  <c r="AO267" i="70"/>
  <c r="X267" i="70"/>
  <c r="H267" i="70"/>
  <c r="AA266" i="70"/>
  <c r="AM262" i="70"/>
  <c r="G262" i="70"/>
  <c r="BK259" i="70"/>
  <c r="AO259" i="70"/>
  <c r="X259" i="70"/>
  <c r="H259" i="70"/>
  <c r="AA258" i="70"/>
  <c r="AM253" i="70"/>
  <c r="G253" i="70"/>
  <c r="BK249" i="70"/>
  <c r="AO249" i="70"/>
  <c r="X249" i="70"/>
  <c r="H249" i="70"/>
  <c r="AA247" i="70"/>
  <c r="AM243" i="70"/>
  <c r="T242" i="70"/>
  <c r="AE233" i="70"/>
  <c r="X230" i="70"/>
  <c r="W228" i="70"/>
  <c r="P225" i="70"/>
  <c r="M219" i="70"/>
  <c r="M223" i="70"/>
  <c r="M227" i="70"/>
  <c r="M232" i="70"/>
  <c r="M236" i="70"/>
  <c r="M240" i="70"/>
  <c r="M220" i="70"/>
  <c r="M224" i="70"/>
  <c r="M228" i="70"/>
  <c r="M233" i="70"/>
  <c r="M237" i="70"/>
  <c r="M241" i="70"/>
  <c r="M221" i="70"/>
  <c r="M229" i="70"/>
  <c r="M234" i="70"/>
  <c r="M242" i="70"/>
  <c r="M222" i="70"/>
  <c r="M235" i="70"/>
  <c r="M231" i="70"/>
  <c r="M243" i="70"/>
  <c r="M247" i="70"/>
  <c r="M253" i="70"/>
  <c r="M258" i="70"/>
  <c r="M262" i="70"/>
  <c r="M266" i="70"/>
  <c r="M270" i="70"/>
  <c r="M274" i="70"/>
  <c r="M278" i="70"/>
  <c r="M282" i="70"/>
  <c r="M289" i="70"/>
  <c r="M293" i="70"/>
  <c r="M297" i="70"/>
  <c r="M301" i="70"/>
  <c r="M305" i="70"/>
  <c r="M309" i="70"/>
  <c r="M313" i="70"/>
  <c r="M317" i="70"/>
  <c r="M321" i="70"/>
  <c r="M325" i="70"/>
  <c r="M330" i="70"/>
  <c r="M334" i="70"/>
  <c r="M338" i="70"/>
  <c r="M342" i="70"/>
  <c r="M346" i="70"/>
  <c r="M350" i="70"/>
  <c r="M354" i="70"/>
  <c r="M358" i="70"/>
  <c r="M362" i="70"/>
  <c r="M366" i="70"/>
  <c r="M225" i="70"/>
  <c r="M238" i="70"/>
  <c r="M246" i="70"/>
  <c r="M251" i="70"/>
  <c r="M257" i="70"/>
  <c r="M261" i="70"/>
  <c r="M265" i="70"/>
  <c r="M269" i="70"/>
  <c r="M273" i="70"/>
  <c r="M277" i="70"/>
  <c r="M281" i="70"/>
  <c r="M288" i="70"/>
  <c r="M292" i="70"/>
  <c r="M296" i="70"/>
  <c r="M300" i="70"/>
  <c r="M304" i="70"/>
  <c r="M308" i="70"/>
  <c r="M312" i="70"/>
  <c r="M316" i="70"/>
  <c r="M320" i="70"/>
  <c r="M324" i="70"/>
  <c r="M329" i="70"/>
  <c r="M333" i="70"/>
  <c r="M337" i="70"/>
  <c r="M341" i="70"/>
  <c r="M345" i="70"/>
  <c r="M349" i="70"/>
  <c r="M353" i="70"/>
  <c r="M357" i="70"/>
  <c r="M361" i="70"/>
  <c r="M365" i="70"/>
  <c r="M369" i="70"/>
  <c r="Q219" i="70"/>
  <c r="Q223" i="70"/>
  <c r="Q227" i="70"/>
  <c r="Q232" i="70"/>
  <c r="Q236" i="70"/>
  <c r="Q240" i="70"/>
  <c r="Q220" i="70"/>
  <c r="Q224" i="70"/>
  <c r="Q228" i="70"/>
  <c r="Q233" i="70"/>
  <c r="Q237" i="70"/>
  <c r="Q241" i="70"/>
  <c r="Q225" i="70"/>
  <c r="Q230" i="70"/>
  <c r="Q238" i="70"/>
  <c r="Q226" i="70"/>
  <c r="Q231" i="70"/>
  <c r="Q239" i="70"/>
  <c r="Q222" i="70"/>
  <c r="Q235" i="70"/>
  <c r="Q243" i="70"/>
  <c r="Q247" i="70"/>
  <c r="Q253" i="70"/>
  <c r="Q258" i="70"/>
  <c r="Q262" i="70"/>
  <c r="Q266" i="70"/>
  <c r="Q270" i="70"/>
  <c r="Q274" i="70"/>
  <c r="Q278" i="70"/>
  <c r="Q282" i="70"/>
  <c r="Q289" i="70"/>
  <c r="Q293" i="70"/>
  <c r="Q297" i="70"/>
  <c r="Q301" i="70"/>
  <c r="Q305" i="70"/>
  <c r="Q309" i="70"/>
  <c r="Q313" i="70"/>
  <c r="Q317" i="70"/>
  <c r="Q321" i="70"/>
  <c r="Q325" i="70"/>
  <c r="Q330" i="70"/>
  <c r="Q334" i="70"/>
  <c r="Q338" i="70"/>
  <c r="Q342" i="70"/>
  <c r="Q346" i="70"/>
  <c r="Q350" i="70"/>
  <c r="Q354" i="70"/>
  <c r="Q358" i="70"/>
  <c r="Q362" i="70"/>
  <c r="Q366" i="70"/>
  <c r="Q229" i="70"/>
  <c r="Q242" i="70"/>
  <c r="Q246" i="70"/>
  <c r="Q251" i="70"/>
  <c r="Q257" i="70"/>
  <c r="Q261" i="70"/>
  <c r="Q265" i="70"/>
  <c r="Q269" i="70"/>
  <c r="Q273" i="70"/>
  <c r="Q277" i="70"/>
  <c r="Q281" i="70"/>
  <c r="Q288" i="70"/>
  <c r="Q292" i="70"/>
  <c r="Q296" i="70"/>
  <c r="Q300" i="70"/>
  <c r="Q304" i="70"/>
  <c r="Q308" i="70"/>
  <c r="Q312" i="70"/>
  <c r="Q316" i="70"/>
  <c r="Q320" i="70"/>
  <c r="Q324" i="70"/>
  <c r="Q329" i="70"/>
  <c r="Q333" i="70"/>
  <c r="Q337" i="70"/>
  <c r="Q341" i="70"/>
  <c r="Q345" i="70"/>
  <c r="Q349" i="70"/>
  <c r="Q353" i="70"/>
  <c r="Q357" i="70"/>
  <c r="Q361" i="70"/>
  <c r="Q365" i="70"/>
  <c r="Q369" i="70"/>
  <c r="U219" i="70"/>
  <c r="U223" i="70"/>
  <c r="U227" i="70"/>
  <c r="U232" i="70"/>
  <c r="U236" i="70"/>
  <c r="U240" i="70"/>
  <c r="U220" i="70"/>
  <c r="U224" i="70"/>
  <c r="U228" i="70"/>
  <c r="U233" i="70"/>
  <c r="U237" i="70"/>
  <c r="U241" i="70"/>
  <c r="U221" i="70"/>
  <c r="U229" i="70"/>
  <c r="U234" i="70"/>
  <c r="U242" i="70"/>
  <c r="U222" i="70"/>
  <c r="U235" i="70"/>
  <c r="U226" i="70"/>
  <c r="U239" i="70"/>
  <c r="U243" i="70"/>
  <c r="U247" i="70"/>
  <c r="U253" i="70"/>
  <c r="U258" i="70"/>
  <c r="U262" i="70"/>
  <c r="U266" i="70"/>
  <c r="U270" i="70"/>
  <c r="U274" i="70"/>
  <c r="U278" i="70"/>
  <c r="U282" i="70"/>
  <c r="U289" i="70"/>
  <c r="U293" i="70"/>
  <c r="U297" i="70"/>
  <c r="U301" i="70"/>
  <c r="U305" i="70"/>
  <c r="U309" i="70"/>
  <c r="U313" i="70"/>
  <c r="U317" i="70"/>
  <c r="U321" i="70"/>
  <c r="U325" i="70"/>
  <c r="U330" i="70"/>
  <c r="U334" i="70"/>
  <c r="U338" i="70"/>
  <c r="U342" i="70"/>
  <c r="U346" i="70"/>
  <c r="U350" i="70"/>
  <c r="U354" i="70"/>
  <c r="U358" i="70"/>
  <c r="U362" i="70"/>
  <c r="U366" i="70"/>
  <c r="U230" i="70"/>
  <c r="U246" i="70"/>
  <c r="U251" i="70"/>
  <c r="U257" i="70"/>
  <c r="U261" i="70"/>
  <c r="U265" i="70"/>
  <c r="U269" i="70"/>
  <c r="U273" i="70"/>
  <c r="U277" i="70"/>
  <c r="U281" i="70"/>
  <c r="U288" i="70"/>
  <c r="U292" i="70"/>
  <c r="U296" i="70"/>
  <c r="U300" i="70"/>
  <c r="U304" i="70"/>
  <c r="U308" i="70"/>
  <c r="U312" i="70"/>
  <c r="U316" i="70"/>
  <c r="U320" i="70"/>
  <c r="U324" i="70"/>
  <c r="U329" i="70"/>
  <c r="U333" i="70"/>
  <c r="U337" i="70"/>
  <c r="U341" i="70"/>
  <c r="U345" i="70"/>
  <c r="U349" i="70"/>
  <c r="U353" i="70"/>
  <c r="U357" i="70"/>
  <c r="U361" i="70"/>
  <c r="U365" i="70"/>
  <c r="U369" i="70"/>
  <c r="Y219" i="70"/>
  <c r="Y223" i="70"/>
  <c r="Y227" i="70"/>
  <c r="Y232" i="70"/>
  <c r="Y236" i="70"/>
  <c r="Y240" i="70"/>
  <c r="Y220" i="70"/>
  <c r="Y224" i="70"/>
  <c r="Y228" i="70"/>
  <c r="Y233" i="70"/>
  <c r="Y237" i="70"/>
  <c r="Y241" i="70"/>
  <c r="Y225" i="70"/>
  <c r="Y230" i="70"/>
  <c r="Y238" i="70"/>
  <c r="Y226" i="70"/>
  <c r="Y231" i="70"/>
  <c r="Y239" i="70"/>
  <c r="Y242" i="70"/>
  <c r="Y243" i="70"/>
  <c r="Y247" i="70"/>
  <c r="Y253" i="70"/>
  <c r="Y258" i="70"/>
  <c r="Y262" i="70"/>
  <c r="Y266" i="70"/>
  <c r="Y270" i="70"/>
  <c r="Y274" i="70"/>
  <c r="Y278" i="70"/>
  <c r="Y282" i="70"/>
  <c r="Y289" i="70"/>
  <c r="Y293" i="70"/>
  <c r="Y297" i="70"/>
  <c r="Y301" i="70"/>
  <c r="Y305" i="70"/>
  <c r="Y309" i="70"/>
  <c r="Y313" i="70"/>
  <c r="Y317" i="70"/>
  <c r="Y321" i="70"/>
  <c r="Y325" i="70"/>
  <c r="Y330" i="70"/>
  <c r="Y334" i="70"/>
  <c r="Y338" i="70"/>
  <c r="Y342" i="70"/>
  <c r="Y346" i="70"/>
  <c r="Y350" i="70"/>
  <c r="Y354" i="70"/>
  <c r="Y358" i="70"/>
  <c r="Y362" i="70"/>
  <c r="Y366" i="70"/>
  <c r="Y221" i="70"/>
  <c r="Y234" i="70"/>
  <c r="Y246" i="70"/>
  <c r="Y251" i="70"/>
  <c r="Y257" i="70"/>
  <c r="Y261" i="70"/>
  <c r="Y265" i="70"/>
  <c r="Y269" i="70"/>
  <c r="Y273" i="70"/>
  <c r="Y277" i="70"/>
  <c r="Y281" i="70"/>
  <c r="Y288" i="70"/>
  <c r="Y292" i="70"/>
  <c r="Y296" i="70"/>
  <c r="Y300" i="70"/>
  <c r="Y304" i="70"/>
  <c r="Y308" i="70"/>
  <c r="Y312" i="70"/>
  <c r="Y316" i="70"/>
  <c r="Y320" i="70"/>
  <c r="Y324" i="70"/>
  <c r="Y329" i="70"/>
  <c r="Y333" i="70"/>
  <c r="Y337" i="70"/>
  <c r="Y341" i="70"/>
  <c r="Y345" i="70"/>
  <c r="Y349" i="70"/>
  <c r="Y353" i="70"/>
  <c r="Y357" i="70"/>
  <c r="Y361" i="70"/>
  <c r="Y365" i="70"/>
  <c r="Y369" i="70"/>
  <c r="AC219" i="70"/>
  <c r="AC223" i="70"/>
  <c r="AC227" i="70"/>
  <c r="AC232" i="70"/>
  <c r="AC236" i="70"/>
  <c r="AC240" i="70"/>
  <c r="AC220" i="70"/>
  <c r="AC224" i="70"/>
  <c r="AC228" i="70"/>
  <c r="AC233" i="70"/>
  <c r="AC237" i="70"/>
  <c r="AC241" i="70"/>
  <c r="AC221" i="70"/>
  <c r="AC229" i="70"/>
  <c r="AC234" i="70"/>
  <c r="AC242" i="70"/>
  <c r="AC222" i="70"/>
  <c r="AC235" i="70"/>
  <c r="AC231" i="70"/>
  <c r="AC243" i="70"/>
  <c r="AC247" i="70"/>
  <c r="AC253" i="70"/>
  <c r="AC258" i="70"/>
  <c r="AC262" i="70"/>
  <c r="AC266" i="70"/>
  <c r="AC270" i="70"/>
  <c r="AC274" i="70"/>
  <c r="AC278" i="70"/>
  <c r="AC282" i="70"/>
  <c r="AC289" i="70"/>
  <c r="AC293" i="70"/>
  <c r="AC297" i="70"/>
  <c r="AC301" i="70"/>
  <c r="AC305" i="70"/>
  <c r="AC309" i="70"/>
  <c r="AC313" i="70"/>
  <c r="AC317" i="70"/>
  <c r="AC321" i="70"/>
  <c r="AC325" i="70"/>
  <c r="AC330" i="70"/>
  <c r="AC334" i="70"/>
  <c r="AC338" i="70"/>
  <c r="AC342" i="70"/>
  <c r="AC346" i="70"/>
  <c r="AC350" i="70"/>
  <c r="AC354" i="70"/>
  <c r="AC358" i="70"/>
  <c r="AC362" i="70"/>
  <c r="AC366" i="70"/>
  <c r="AC225" i="70"/>
  <c r="AC238" i="70"/>
  <c r="AC246" i="70"/>
  <c r="AC251" i="70"/>
  <c r="AC257" i="70"/>
  <c r="AC261" i="70"/>
  <c r="AC265" i="70"/>
  <c r="AC269" i="70"/>
  <c r="AC273" i="70"/>
  <c r="AC277" i="70"/>
  <c r="AC281" i="70"/>
  <c r="AC288" i="70"/>
  <c r="AC292" i="70"/>
  <c r="AC296" i="70"/>
  <c r="AC300" i="70"/>
  <c r="AC304" i="70"/>
  <c r="AC308" i="70"/>
  <c r="AC312" i="70"/>
  <c r="AC316" i="70"/>
  <c r="AC320" i="70"/>
  <c r="AC324" i="70"/>
  <c r="AC329" i="70"/>
  <c r="AC333" i="70"/>
  <c r="AC337" i="70"/>
  <c r="AC341" i="70"/>
  <c r="AC345" i="70"/>
  <c r="AC349" i="70"/>
  <c r="AC353" i="70"/>
  <c r="AC357" i="70"/>
  <c r="AC361" i="70"/>
  <c r="AC365" i="70"/>
  <c r="AC369" i="70"/>
  <c r="AG219" i="70"/>
  <c r="AG223" i="70"/>
  <c r="AG227" i="70"/>
  <c r="AG232" i="70"/>
  <c r="AG236" i="70"/>
  <c r="AG240" i="70"/>
  <c r="AG220" i="70"/>
  <c r="AG224" i="70"/>
  <c r="AG228" i="70"/>
  <c r="AG233" i="70"/>
  <c r="AG237" i="70"/>
  <c r="AG241" i="70"/>
  <c r="AG225" i="70"/>
  <c r="AG230" i="70"/>
  <c r="AG238" i="70"/>
  <c r="AG226" i="70"/>
  <c r="AG231" i="70"/>
  <c r="AG239" i="70"/>
  <c r="AG222" i="70"/>
  <c r="AG235" i="70"/>
  <c r="AG243" i="70"/>
  <c r="AG247" i="70"/>
  <c r="AG253" i="70"/>
  <c r="AG258" i="70"/>
  <c r="AG262" i="70"/>
  <c r="AG266" i="70"/>
  <c r="AG270" i="70"/>
  <c r="AG274" i="70"/>
  <c r="AG278" i="70"/>
  <c r="AG282" i="70"/>
  <c r="AG289" i="70"/>
  <c r="AG293" i="70"/>
  <c r="AG297" i="70"/>
  <c r="AG301" i="70"/>
  <c r="AG305" i="70"/>
  <c r="AG309" i="70"/>
  <c r="AG313" i="70"/>
  <c r="AG317" i="70"/>
  <c r="AG321" i="70"/>
  <c r="AG325" i="70"/>
  <c r="AG330" i="70"/>
  <c r="AG334" i="70"/>
  <c r="AG338" i="70"/>
  <c r="AG342" i="70"/>
  <c r="AG346" i="70"/>
  <c r="AG350" i="70"/>
  <c r="AG354" i="70"/>
  <c r="AG358" i="70"/>
  <c r="AG362" i="70"/>
  <c r="AG366" i="70"/>
  <c r="AG229" i="70"/>
  <c r="AG246" i="70"/>
  <c r="AG251" i="70"/>
  <c r="AG257" i="70"/>
  <c r="AG261" i="70"/>
  <c r="AG265" i="70"/>
  <c r="AG269" i="70"/>
  <c r="AG273" i="70"/>
  <c r="AG277" i="70"/>
  <c r="AG281" i="70"/>
  <c r="AG288" i="70"/>
  <c r="AG292" i="70"/>
  <c r="AG296" i="70"/>
  <c r="AG300" i="70"/>
  <c r="AG304" i="70"/>
  <c r="AG308" i="70"/>
  <c r="AG312" i="70"/>
  <c r="AG316" i="70"/>
  <c r="AG320" i="70"/>
  <c r="AG324" i="70"/>
  <c r="AG329" i="70"/>
  <c r="AG333" i="70"/>
  <c r="AG337" i="70"/>
  <c r="AG341" i="70"/>
  <c r="AG345" i="70"/>
  <c r="AG349" i="70"/>
  <c r="AG353" i="70"/>
  <c r="AG357" i="70"/>
  <c r="AG361" i="70"/>
  <c r="AG365" i="70"/>
  <c r="AG369" i="70"/>
  <c r="AK219" i="70"/>
  <c r="AK223" i="70"/>
  <c r="AK227" i="70"/>
  <c r="AK232" i="70"/>
  <c r="AK236" i="70"/>
  <c r="AK240" i="70"/>
  <c r="AK220" i="70"/>
  <c r="AK224" i="70"/>
  <c r="AK228" i="70"/>
  <c r="AK233" i="70"/>
  <c r="AK237" i="70"/>
  <c r="AK241" i="70"/>
  <c r="AK221" i="70"/>
  <c r="AK229" i="70"/>
  <c r="AK234" i="70"/>
  <c r="AK222" i="70"/>
  <c r="AK235" i="70"/>
  <c r="AK226" i="70"/>
  <c r="AK239" i="70"/>
  <c r="AK243" i="70"/>
  <c r="AK247" i="70"/>
  <c r="AK253" i="70"/>
  <c r="AK258" i="70"/>
  <c r="AK262" i="70"/>
  <c r="AK266" i="70"/>
  <c r="AK270" i="70"/>
  <c r="AK274" i="70"/>
  <c r="AK278" i="70"/>
  <c r="AK282" i="70"/>
  <c r="AK289" i="70"/>
  <c r="AK293" i="70"/>
  <c r="AK297" i="70"/>
  <c r="AK301" i="70"/>
  <c r="AK305" i="70"/>
  <c r="AK309" i="70"/>
  <c r="AK313" i="70"/>
  <c r="AK317" i="70"/>
  <c r="AK321" i="70"/>
  <c r="AK325" i="70"/>
  <c r="AK330" i="70"/>
  <c r="AK334" i="70"/>
  <c r="AK338" i="70"/>
  <c r="AK342" i="70"/>
  <c r="AK346" i="70"/>
  <c r="AK350" i="70"/>
  <c r="AK354" i="70"/>
  <c r="AK358" i="70"/>
  <c r="AK362" i="70"/>
  <c r="AK366" i="70"/>
  <c r="AK230" i="70"/>
  <c r="AK242" i="70"/>
  <c r="AK246" i="70"/>
  <c r="AK251" i="70"/>
  <c r="AK257" i="70"/>
  <c r="AK261" i="70"/>
  <c r="AK265" i="70"/>
  <c r="AK269" i="70"/>
  <c r="AK273" i="70"/>
  <c r="AK277" i="70"/>
  <c r="AK281" i="70"/>
  <c r="AK288" i="70"/>
  <c r="AK292" i="70"/>
  <c r="AK296" i="70"/>
  <c r="AK300" i="70"/>
  <c r="AK304" i="70"/>
  <c r="AK308" i="70"/>
  <c r="AK312" i="70"/>
  <c r="AK316" i="70"/>
  <c r="AK320" i="70"/>
  <c r="AK324" i="70"/>
  <c r="AK329" i="70"/>
  <c r="AK333" i="70"/>
  <c r="AK337" i="70"/>
  <c r="AK341" i="70"/>
  <c r="AK345" i="70"/>
  <c r="AK349" i="70"/>
  <c r="AK353" i="70"/>
  <c r="AK357" i="70"/>
  <c r="AK361" i="70"/>
  <c r="AK365" i="70"/>
  <c r="AK369" i="70"/>
  <c r="AP219" i="70"/>
  <c r="AP223" i="70"/>
  <c r="AP227" i="70"/>
  <c r="AP232" i="70"/>
  <c r="AP236" i="70"/>
  <c r="AP240" i="70"/>
  <c r="AP220" i="70"/>
  <c r="AP224" i="70"/>
  <c r="AP228" i="70"/>
  <c r="AP233" i="70"/>
  <c r="AP237" i="70"/>
  <c r="AP241" i="70"/>
  <c r="AP225" i="70"/>
  <c r="AP230" i="70"/>
  <c r="AP238" i="70"/>
  <c r="AP226" i="70"/>
  <c r="AP231" i="70"/>
  <c r="AP239" i="70"/>
  <c r="AP243" i="70"/>
  <c r="AP247" i="70"/>
  <c r="AP253" i="70"/>
  <c r="AP258" i="70"/>
  <c r="AP262" i="70"/>
  <c r="AP266" i="70"/>
  <c r="AP270" i="70"/>
  <c r="AP274" i="70"/>
  <c r="AP278" i="70"/>
  <c r="AP282" i="70"/>
  <c r="AP289" i="70"/>
  <c r="AP293" i="70"/>
  <c r="AP297" i="70"/>
  <c r="AP301" i="70"/>
  <c r="AP305" i="70"/>
  <c r="AP309" i="70"/>
  <c r="AP313" i="70"/>
  <c r="AP317" i="70"/>
  <c r="AP321" i="70"/>
  <c r="AP325" i="70"/>
  <c r="AP330" i="70"/>
  <c r="AP334" i="70"/>
  <c r="AP338" i="70"/>
  <c r="AP342" i="70"/>
  <c r="AP346" i="70"/>
  <c r="AP350" i="70"/>
  <c r="AP354" i="70"/>
  <c r="AP358" i="70"/>
  <c r="AP362" i="70"/>
  <c r="AP366" i="70"/>
  <c r="AP221" i="70"/>
  <c r="AP234" i="70"/>
  <c r="AP246" i="70"/>
  <c r="AP251" i="70"/>
  <c r="AP257" i="70"/>
  <c r="AP261" i="70"/>
  <c r="AP265" i="70"/>
  <c r="AP269" i="70"/>
  <c r="AP273" i="70"/>
  <c r="AP277" i="70"/>
  <c r="AP281" i="70"/>
  <c r="AP288" i="70"/>
  <c r="AP292" i="70"/>
  <c r="AP296" i="70"/>
  <c r="AP300" i="70"/>
  <c r="AP304" i="70"/>
  <c r="AP308" i="70"/>
  <c r="AP312" i="70"/>
  <c r="AP316" i="70"/>
  <c r="AP320" i="70"/>
  <c r="AP324" i="70"/>
  <c r="AP329" i="70"/>
  <c r="AP333" i="70"/>
  <c r="AP337" i="70"/>
  <c r="AP341" i="70"/>
  <c r="AP345" i="70"/>
  <c r="AP349" i="70"/>
  <c r="AP353" i="70"/>
  <c r="AP357" i="70"/>
  <c r="AP361" i="70"/>
  <c r="AP365" i="70"/>
  <c r="AP369" i="70"/>
  <c r="AT219" i="70"/>
  <c r="AT223" i="70"/>
  <c r="AT227" i="70"/>
  <c r="AT232" i="70"/>
  <c r="AT236" i="70"/>
  <c r="AT240" i="70"/>
  <c r="AT220" i="70"/>
  <c r="AT224" i="70"/>
  <c r="AT228" i="70"/>
  <c r="AT233" i="70"/>
  <c r="AT237" i="70"/>
  <c r="AT241" i="70"/>
  <c r="AT221" i="70"/>
  <c r="AT229" i="70"/>
  <c r="AT234" i="70"/>
  <c r="AT222" i="70"/>
  <c r="AT235" i="70"/>
  <c r="AT231" i="70"/>
  <c r="AT243" i="70"/>
  <c r="AT247" i="70"/>
  <c r="AT253" i="70"/>
  <c r="AT258" i="70"/>
  <c r="AT262" i="70"/>
  <c r="AT266" i="70"/>
  <c r="AT270" i="70"/>
  <c r="AT274" i="70"/>
  <c r="AT278" i="70"/>
  <c r="AT282" i="70"/>
  <c r="AT289" i="70"/>
  <c r="AT293" i="70"/>
  <c r="AT297" i="70"/>
  <c r="AT301" i="70"/>
  <c r="AT305" i="70"/>
  <c r="AT309" i="70"/>
  <c r="AT313" i="70"/>
  <c r="AT317" i="70"/>
  <c r="AT321" i="70"/>
  <c r="AT325" i="70"/>
  <c r="AT330" i="70"/>
  <c r="AT334" i="70"/>
  <c r="AT338" i="70"/>
  <c r="AT342" i="70"/>
  <c r="AT346" i="70"/>
  <c r="AT350" i="70"/>
  <c r="AT354" i="70"/>
  <c r="AT358" i="70"/>
  <c r="AT362" i="70"/>
  <c r="AT366" i="70"/>
  <c r="AT225" i="70"/>
  <c r="AT238" i="70"/>
  <c r="AT242" i="70"/>
  <c r="AT246" i="70"/>
  <c r="AT251" i="70"/>
  <c r="AT257" i="70"/>
  <c r="AT261" i="70"/>
  <c r="AT265" i="70"/>
  <c r="AT269" i="70"/>
  <c r="AT273" i="70"/>
  <c r="AT277" i="70"/>
  <c r="AT281" i="70"/>
  <c r="AT288" i="70"/>
  <c r="AT292" i="70"/>
  <c r="AT296" i="70"/>
  <c r="AT300" i="70"/>
  <c r="AT304" i="70"/>
  <c r="AT308" i="70"/>
  <c r="AT312" i="70"/>
  <c r="AT316" i="70"/>
  <c r="AT320" i="70"/>
  <c r="AT324" i="70"/>
  <c r="AT329" i="70"/>
  <c r="AT333" i="70"/>
  <c r="AT337" i="70"/>
  <c r="AT341" i="70"/>
  <c r="AT345" i="70"/>
  <c r="AT349" i="70"/>
  <c r="AT353" i="70"/>
  <c r="AT357" i="70"/>
  <c r="AT361" i="70"/>
  <c r="AT365" i="70"/>
  <c r="AT369" i="70"/>
  <c r="AX219" i="70"/>
  <c r="AX223" i="70"/>
  <c r="AX227" i="70"/>
  <c r="AX232" i="70"/>
  <c r="AX236" i="70"/>
  <c r="AX240" i="70"/>
  <c r="AX220" i="70"/>
  <c r="AX224" i="70"/>
  <c r="AX228" i="70"/>
  <c r="AX233" i="70"/>
  <c r="AX237" i="70"/>
  <c r="AX241" i="70"/>
  <c r="AX225" i="70"/>
  <c r="AX230" i="70"/>
  <c r="AX238" i="70"/>
  <c r="AX226" i="70"/>
  <c r="AX231" i="70"/>
  <c r="AX239" i="70"/>
  <c r="AX222" i="70"/>
  <c r="AX235" i="70"/>
  <c r="AX243" i="70"/>
  <c r="AX247" i="70"/>
  <c r="AX253" i="70"/>
  <c r="AX258" i="70"/>
  <c r="AX262" i="70"/>
  <c r="AX266" i="70"/>
  <c r="AX270" i="70"/>
  <c r="AX274" i="70"/>
  <c r="AX278" i="70"/>
  <c r="AX282" i="70"/>
  <c r="AX289" i="70"/>
  <c r="AX293" i="70"/>
  <c r="AX297" i="70"/>
  <c r="AX301" i="70"/>
  <c r="AX305" i="70"/>
  <c r="AX309" i="70"/>
  <c r="AX313" i="70"/>
  <c r="AX317" i="70"/>
  <c r="AX321" i="70"/>
  <c r="AX325" i="70"/>
  <c r="AX330" i="70"/>
  <c r="AX334" i="70"/>
  <c r="AX338" i="70"/>
  <c r="AX342" i="70"/>
  <c r="AX346" i="70"/>
  <c r="AX350" i="70"/>
  <c r="AX354" i="70"/>
  <c r="AX358" i="70"/>
  <c r="AX362" i="70"/>
  <c r="AX366" i="70"/>
  <c r="AX229" i="70"/>
  <c r="AX246" i="70"/>
  <c r="AX251" i="70"/>
  <c r="AX257" i="70"/>
  <c r="AX261" i="70"/>
  <c r="AX265" i="70"/>
  <c r="AX269" i="70"/>
  <c r="AX273" i="70"/>
  <c r="AX277" i="70"/>
  <c r="AX281" i="70"/>
  <c r="AX288" i="70"/>
  <c r="AX292" i="70"/>
  <c r="AX296" i="70"/>
  <c r="AX300" i="70"/>
  <c r="AX304" i="70"/>
  <c r="AX308" i="70"/>
  <c r="AX312" i="70"/>
  <c r="AX316" i="70"/>
  <c r="AX320" i="70"/>
  <c r="AX324" i="70"/>
  <c r="AX329" i="70"/>
  <c r="AX333" i="70"/>
  <c r="AX337" i="70"/>
  <c r="AX341" i="70"/>
  <c r="AX345" i="70"/>
  <c r="AX349" i="70"/>
  <c r="AX353" i="70"/>
  <c r="AX357" i="70"/>
  <c r="AX361" i="70"/>
  <c r="AX365" i="70"/>
  <c r="AX369" i="70"/>
  <c r="BH219" i="70"/>
  <c r="BH223" i="70"/>
  <c r="BH227" i="70"/>
  <c r="BH232" i="70"/>
  <c r="BH236" i="70"/>
  <c r="BH240" i="70"/>
  <c r="BH220" i="70"/>
  <c r="BH224" i="70"/>
  <c r="BH228" i="70"/>
  <c r="BH233" i="70"/>
  <c r="BH237" i="70"/>
  <c r="BH241" i="70"/>
  <c r="BH221" i="70"/>
  <c r="BH229" i="70"/>
  <c r="BH234" i="70"/>
  <c r="BH222" i="70"/>
  <c r="BH235" i="70"/>
  <c r="BH226" i="70"/>
  <c r="BH239" i="70"/>
  <c r="BH243" i="70"/>
  <c r="BH247" i="70"/>
  <c r="BH253" i="70"/>
  <c r="BH258" i="70"/>
  <c r="BH262" i="70"/>
  <c r="BH266" i="70"/>
  <c r="BH270" i="70"/>
  <c r="BH274" i="70"/>
  <c r="BH278" i="70"/>
  <c r="BH282" i="70"/>
  <c r="BH289" i="70"/>
  <c r="BH293" i="70"/>
  <c r="BH297" i="70"/>
  <c r="BH301" i="70"/>
  <c r="BH305" i="70"/>
  <c r="BH309" i="70"/>
  <c r="BH313" i="70"/>
  <c r="BH317" i="70"/>
  <c r="BH321" i="70"/>
  <c r="BH325" i="70"/>
  <c r="BH330" i="70"/>
  <c r="BH334" i="70"/>
  <c r="BH338" i="70"/>
  <c r="BH342" i="70"/>
  <c r="BH346" i="70"/>
  <c r="BH350" i="70"/>
  <c r="BH354" i="70"/>
  <c r="BH358" i="70"/>
  <c r="BH362" i="70"/>
  <c r="BH366" i="70"/>
  <c r="BH230" i="70"/>
  <c r="BH242" i="70"/>
  <c r="BH246" i="70"/>
  <c r="BH251" i="70"/>
  <c r="BH257" i="70"/>
  <c r="BH261" i="70"/>
  <c r="BH265" i="70"/>
  <c r="BH269" i="70"/>
  <c r="BH273" i="70"/>
  <c r="BH277" i="70"/>
  <c r="BH281" i="70"/>
  <c r="BH288" i="70"/>
  <c r="BH292" i="70"/>
  <c r="BH296" i="70"/>
  <c r="BH300" i="70"/>
  <c r="BH304" i="70"/>
  <c r="BH308" i="70"/>
  <c r="BH312" i="70"/>
  <c r="BH316" i="70"/>
  <c r="BH320" i="70"/>
  <c r="BH324" i="70"/>
  <c r="BH329" i="70"/>
  <c r="BH333" i="70"/>
  <c r="BH337" i="70"/>
  <c r="BH341" i="70"/>
  <c r="BH345" i="70"/>
  <c r="BH349" i="70"/>
  <c r="BH353" i="70"/>
  <c r="BH357" i="70"/>
  <c r="BH361" i="70"/>
  <c r="BH365" i="70"/>
  <c r="BH369" i="70"/>
  <c r="E508" i="70"/>
  <c r="E504" i="70"/>
  <c r="E494" i="70"/>
  <c r="E490" i="70"/>
  <c r="E486" i="70"/>
  <c r="E482" i="70"/>
  <c r="E478" i="70"/>
  <c r="E474" i="70"/>
  <c r="E470" i="70"/>
  <c r="E465" i="70"/>
  <c r="E461" i="70"/>
  <c r="E457" i="70"/>
  <c r="E453" i="70"/>
  <c r="E449" i="70"/>
  <c r="E445" i="70"/>
  <c r="E441" i="70"/>
  <c r="E437" i="70"/>
  <c r="E433" i="70"/>
  <c r="E429" i="70"/>
  <c r="E425" i="70"/>
  <c r="E421" i="70"/>
  <c r="E417" i="70"/>
  <c r="E413" i="70"/>
  <c r="E409" i="70"/>
  <c r="E405" i="70"/>
  <c r="E401" i="70"/>
  <c r="E397" i="70"/>
  <c r="E393" i="70"/>
  <c r="E389" i="70"/>
  <c r="E385" i="70"/>
  <c r="E381" i="70"/>
  <c r="E377" i="70"/>
  <c r="E373" i="70"/>
  <c r="E369" i="70"/>
  <c r="E365" i="70"/>
  <c r="E361" i="70"/>
  <c r="E357" i="70"/>
  <c r="E353" i="70"/>
  <c r="E349" i="70"/>
  <c r="E345" i="70"/>
  <c r="E341" i="70"/>
  <c r="E337" i="70"/>
  <c r="E333" i="70"/>
  <c r="E329" i="70"/>
  <c r="E324" i="70"/>
  <c r="E320" i="70"/>
  <c r="E316" i="70"/>
  <c r="E312" i="70"/>
  <c r="E308" i="70"/>
  <c r="E304" i="70"/>
  <c r="E300" i="70"/>
  <c r="E296" i="70"/>
  <c r="E292" i="70"/>
  <c r="E288" i="70"/>
  <c r="E281" i="70"/>
  <c r="E277" i="70"/>
  <c r="E273" i="70"/>
  <c r="E269" i="70"/>
  <c r="E265" i="70"/>
  <c r="E261" i="70"/>
  <c r="E257" i="70"/>
  <c r="E251" i="70"/>
  <c r="E246" i="70"/>
  <c r="E242" i="70"/>
  <c r="E238" i="70"/>
  <c r="E234" i="70"/>
  <c r="E230" i="70"/>
  <c r="E229" i="70"/>
  <c r="E225" i="70"/>
  <c r="E221" i="70"/>
  <c r="BI510" i="70"/>
  <c r="AY510" i="70"/>
  <c r="AU510" i="70"/>
  <c r="AQ510" i="70"/>
  <c r="AL510" i="70"/>
  <c r="AH510" i="70"/>
  <c r="AD510" i="70"/>
  <c r="Z510" i="70"/>
  <c r="V510" i="70"/>
  <c r="R510" i="70"/>
  <c r="N510" i="70"/>
  <c r="J510" i="70"/>
  <c r="F510" i="70"/>
  <c r="BH509" i="70"/>
  <c r="AX509" i="70"/>
  <c r="AT509" i="70"/>
  <c r="AP509" i="70"/>
  <c r="AK509" i="70"/>
  <c r="AG509" i="70"/>
  <c r="AC509" i="70"/>
  <c r="Y509" i="70"/>
  <c r="U509" i="70"/>
  <c r="Q509" i="70"/>
  <c r="M509" i="70"/>
  <c r="BI506" i="70"/>
  <c r="AY506" i="70"/>
  <c r="AU506" i="70"/>
  <c r="AQ506" i="70"/>
  <c r="AL506" i="70"/>
  <c r="AH506" i="70"/>
  <c r="AD506" i="70"/>
  <c r="Z506" i="70"/>
  <c r="V506" i="70"/>
  <c r="R506" i="70"/>
  <c r="N506" i="70"/>
  <c r="J506" i="70"/>
  <c r="F506" i="70"/>
  <c r="BH505" i="70"/>
  <c r="AX505" i="70"/>
  <c r="AT505" i="70"/>
  <c r="AP505" i="70"/>
  <c r="AK505" i="70"/>
  <c r="AG505" i="70"/>
  <c r="AC505" i="70"/>
  <c r="Y505" i="70"/>
  <c r="U505" i="70"/>
  <c r="Q505" i="70"/>
  <c r="M505" i="70"/>
  <c r="BI502" i="70"/>
  <c r="AY502" i="70"/>
  <c r="AU502" i="70"/>
  <c r="AQ502" i="70"/>
  <c r="AL502" i="70"/>
  <c r="AH502" i="70"/>
  <c r="AD502" i="70"/>
  <c r="Z502" i="70"/>
  <c r="V502" i="70"/>
  <c r="R502" i="70"/>
  <c r="N502" i="70"/>
  <c r="J502" i="70"/>
  <c r="F502" i="70"/>
  <c r="BH501" i="70"/>
  <c r="AX501" i="70"/>
  <c r="AT501" i="70"/>
  <c r="AP501" i="70"/>
  <c r="AK501" i="70"/>
  <c r="AG501" i="70"/>
  <c r="AC501" i="70"/>
  <c r="Y501" i="70"/>
  <c r="U501" i="70"/>
  <c r="Q501" i="70"/>
  <c r="M501" i="70"/>
  <c r="BH495" i="70"/>
  <c r="AX495" i="70"/>
  <c r="AT495" i="70"/>
  <c r="AP495" i="70"/>
  <c r="AK495" i="70"/>
  <c r="AG495" i="70"/>
  <c r="AC495" i="70"/>
  <c r="Y495" i="70"/>
  <c r="U495" i="70"/>
  <c r="Q495" i="70"/>
  <c r="M495" i="70"/>
  <c r="BI492" i="70"/>
  <c r="AY492" i="70"/>
  <c r="AU492" i="70"/>
  <c r="AQ492" i="70"/>
  <c r="AL492" i="70"/>
  <c r="AH492" i="70"/>
  <c r="AD492" i="70"/>
  <c r="Z492" i="70"/>
  <c r="V492" i="70"/>
  <c r="R492" i="70"/>
  <c r="N492" i="70"/>
  <c r="J492" i="70"/>
  <c r="F492" i="70"/>
  <c r="BH491" i="70"/>
  <c r="AX491" i="70"/>
  <c r="AT491" i="70"/>
  <c r="AP491" i="70"/>
  <c r="AK491" i="70"/>
  <c r="AG491" i="70"/>
  <c r="AC491" i="70"/>
  <c r="Y491" i="70"/>
  <c r="U491" i="70"/>
  <c r="Q491" i="70"/>
  <c r="M491" i="70"/>
  <c r="BI488" i="70"/>
  <c r="AY488" i="70"/>
  <c r="AU488" i="70"/>
  <c r="AQ488" i="70"/>
  <c r="AL488" i="70"/>
  <c r="AH488" i="70"/>
  <c r="AD488" i="70"/>
  <c r="Z488" i="70"/>
  <c r="V488" i="70"/>
  <c r="R488" i="70"/>
  <c r="N488" i="70"/>
  <c r="J488" i="70"/>
  <c r="F488" i="70"/>
  <c r="BH487" i="70"/>
  <c r="AX487" i="70"/>
  <c r="AT487" i="70"/>
  <c r="AP487" i="70"/>
  <c r="AK487" i="70"/>
  <c r="AG487" i="70"/>
  <c r="AC487" i="70"/>
  <c r="Y487" i="70"/>
  <c r="U487" i="70"/>
  <c r="Q487" i="70"/>
  <c r="M487" i="70"/>
  <c r="BI484" i="70"/>
  <c r="AY484" i="70"/>
  <c r="AU484" i="70"/>
  <c r="AQ484" i="70"/>
  <c r="AL484" i="70"/>
  <c r="AH484" i="70"/>
  <c r="AD484" i="70"/>
  <c r="Z484" i="70"/>
  <c r="V484" i="70"/>
  <c r="R484" i="70"/>
  <c r="N484" i="70"/>
  <c r="J484" i="70"/>
  <c r="F484" i="70"/>
  <c r="BH483" i="70"/>
  <c r="AX483" i="70"/>
  <c r="AT483" i="70"/>
  <c r="AP483" i="70"/>
  <c r="AK483" i="70"/>
  <c r="AG483" i="70"/>
  <c r="AC483" i="70"/>
  <c r="Y483" i="70"/>
  <c r="U483" i="70"/>
  <c r="Q483" i="70"/>
  <c r="M483" i="70"/>
  <c r="BI480" i="70"/>
  <c r="AY480" i="70"/>
  <c r="AU480" i="70"/>
  <c r="AQ480" i="70"/>
  <c r="AL480" i="70"/>
  <c r="AH480" i="70"/>
  <c r="AD480" i="70"/>
  <c r="Z480" i="70"/>
  <c r="V480" i="70"/>
  <c r="R480" i="70"/>
  <c r="N480" i="70"/>
  <c r="J480" i="70"/>
  <c r="F480" i="70"/>
  <c r="BH479" i="70"/>
  <c r="AX479" i="70"/>
  <c r="AT479" i="70"/>
  <c r="AP479" i="70"/>
  <c r="AK479" i="70"/>
  <c r="AG479" i="70"/>
  <c r="AC479" i="70"/>
  <c r="Y479" i="70"/>
  <c r="U479" i="70"/>
  <c r="Q479" i="70"/>
  <c r="M479" i="70"/>
  <c r="BI476" i="70"/>
  <c r="AY476" i="70"/>
  <c r="AU476" i="70"/>
  <c r="AQ476" i="70"/>
  <c r="AL476" i="70"/>
  <c r="AH476" i="70"/>
  <c r="AD476" i="70"/>
  <c r="Z476" i="70"/>
  <c r="V476" i="70"/>
  <c r="R476" i="70"/>
  <c r="N476" i="70"/>
  <c r="J476" i="70"/>
  <c r="F476" i="70"/>
  <c r="BH475" i="70"/>
  <c r="AX475" i="70"/>
  <c r="AT475" i="70"/>
  <c r="AP475" i="70"/>
  <c r="AK475" i="70"/>
  <c r="AG475" i="70"/>
  <c r="AC475" i="70"/>
  <c r="Y475" i="70"/>
  <c r="U475" i="70"/>
  <c r="Q475" i="70"/>
  <c r="M475" i="70"/>
  <c r="BI472" i="70"/>
  <c r="AY472" i="70"/>
  <c r="AU472" i="70"/>
  <c r="AQ472" i="70"/>
  <c r="AL472" i="70"/>
  <c r="AH472" i="70"/>
  <c r="AD472" i="70"/>
  <c r="Z472" i="70"/>
  <c r="V472" i="70"/>
  <c r="R472" i="70"/>
  <c r="N472" i="70"/>
  <c r="J472" i="70"/>
  <c r="F472" i="70"/>
  <c r="BH471" i="70"/>
  <c r="AX471" i="70"/>
  <c r="AT471" i="70"/>
  <c r="AP471" i="70"/>
  <c r="AK471" i="70"/>
  <c r="AG471" i="70"/>
  <c r="AC471" i="70"/>
  <c r="Y471" i="70"/>
  <c r="U471" i="70"/>
  <c r="Q471" i="70"/>
  <c r="M471" i="70"/>
  <c r="BI467" i="70"/>
  <c r="AY467" i="70"/>
  <c r="AU467" i="70"/>
  <c r="AQ467" i="70"/>
  <c r="AL467" i="70"/>
  <c r="AH467" i="70"/>
  <c r="AD467" i="70"/>
  <c r="Z467" i="70"/>
  <c r="V467" i="70"/>
  <c r="R467" i="70"/>
  <c r="N467" i="70"/>
  <c r="J467" i="70"/>
  <c r="F467" i="70"/>
  <c r="BH466" i="70"/>
  <c r="AX466" i="70"/>
  <c r="AT466" i="70"/>
  <c r="AP466" i="70"/>
  <c r="AK466" i="70"/>
  <c r="AG466" i="70"/>
  <c r="AC466" i="70"/>
  <c r="Y466" i="70"/>
  <c r="U466" i="70"/>
  <c r="Q466" i="70"/>
  <c r="M466" i="70"/>
  <c r="BI463" i="70"/>
  <c r="AY463" i="70"/>
  <c r="AU463" i="70"/>
  <c r="AQ463" i="70"/>
  <c r="AL463" i="70"/>
  <c r="AH463" i="70"/>
  <c r="AD463" i="70"/>
  <c r="Z463" i="70"/>
  <c r="V463" i="70"/>
  <c r="R463" i="70"/>
  <c r="N463" i="70"/>
  <c r="J463" i="70"/>
  <c r="F463" i="70"/>
  <c r="BH462" i="70"/>
  <c r="AX462" i="70"/>
  <c r="AT462" i="70"/>
  <c r="AP462" i="70"/>
  <c r="AK462" i="70"/>
  <c r="AG462" i="70"/>
  <c r="AC462" i="70"/>
  <c r="Y462" i="70"/>
  <c r="U462" i="70"/>
  <c r="Q462" i="70"/>
  <c r="M462" i="70"/>
  <c r="BI459" i="70"/>
  <c r="AY459" i="70"/>
  <c r="AU459" i="70"/>
  <c r="AQ459" i="70"/>
  <c r="AL459" i="70"/>
  <c r="AH459" i="70"/>
  <c r="AD459" i="70"/>
  <c r="Z459" i="70"/>
  <c r="V459" i="70"/>
  <c r="R459" i="70"/>
  <c r="N459" i="70"/>
  <c r="J459" i="70"/>
  <c r="F459" i="70"/>
  <c r="BH458" i="70"/>
  <c r="AX458" i="70"/>
  <c r="AT458" i="70"/>
  <c r="AP458" i="70"/>
  <c r="AK458" i="70"/>
  <c r="AG458" i="70"/>
  <c r="AC458" i="70"/>
  <c r="Y458" i="70"/>
  <c r="U458" i="70"/>
  <c r="Q458" i="70"/>
  <c r="M458" i="70"/>
  <c r="BI455" i="70"/>
  <c r="AY455" i="70"/>
  <c r="AU455" i="70"/>
  <c r="AQ455" i="70"/>
  <c r="AL455" i="70"/>
  <c r="AH455" i="70"/>
  <c r="AD455" i="70"/>
  <c r="Z455" i="70"/>
  <c r="V455" i="70"/>
  <c r="R455" i="70"/>
  <c r="N455" i="70"/>
  <c r="J455" i="70"/>
  <c r="F455" i="70"/>
  <c r="BH454" i="70"/>
  <c r="AX454" i="70"/>
  <c r="AT454" i="70"/>
  <c r="AP454" i="70"/>
  <c r="AK454" i="70"/>
  <c r="AG454" i="70"/>
  <c r="AC454" i="70"/>
  <c r="Y454" i="70"/>
  <c r="U454" i="70"/>
  <c r="Q454" i="70"/>
  <c r="M454" i="70"/>
  <c r="BI451" i="70"/>
  <c r="AY451" i="70"/>
  <c r="AU451" i="70"/>
  <c r="AQ451" i="70"/>
  <c r="AL451" i="70"/>
  <c r="AH451" i="70"/>
  <c r="AD451" i="70"/>
  <c r="Z451" i="70"/>
  <c r="V451" i="70"/>
  <c r="R451" i="70"/>
  <c r="N451" i="70"/>
  <c r="J451" i="70"/>
  <c r="F451" i="70"/>
  <c r="BH450" i="70"/>
  <c r="AX450" i="70"/>
  <c r="AT450" i="70"/>
  <c r="AP450" i="70"/>
  <c r="AK450" i="70"/>
  <c r="AG450" i="70"/>
  <c r="AC450" i="70"/>
  <c r="Y450" i="70"/>
  <c r="U450" i="70"/>
  <c r="Q450" i="70"/>
  <c r="M450" i="70"/>
  <c r="BI447" i="70"/>
  <c r="AY447" i="70"/>
  <c r="AU447" i="70"/>
  <c r="AQ447" i="70"/>
  <c r="AL447" i="70"/>
  <c r="AH447" i="70"/>
  <c r="AD447" i="70"/>
  <c r="Z447" i="70"/>
  <c r="V447" i="70"/>
  <c r="R447" i="70"/>
  <c r="N447" i="70"/>
  <c r="J447" i="70"/>
  <c r="F447" i="70"/>
  <c r="BH446" i="70"/>
  <c r="AX446" i="70"/>
  <c r="AT446" i="70"/>
  <c r="AP446" i="70"/>
  <c r="AK446" i="70"/>
  <c r="AG446" i="70"/>
  <c r="AC446" i="70"/>
  <c r="Y446" i="70"/>
  <c r="U446" i="70"/>
  <c r="Q446" i="70"/>
  <c r="M446" i="70"/>
  <c r="BI443" i="70"/>
  <c r="AY443" i="70"/>
  <c r="AU443" i="70"/>
  <c r="AQ443" i="70"/>
  <c r="AL443" i="70"/>
  <c r="AH443" i="70"/>
  <c r="AD443" i="70"/>
  <c r="Z443" i="70"/>
  <c r="V443" i="70"/>
  <c r="R443" i="70"/>
  <c r="N443" i="70"/>
  <c r="J443" i="70"/>
  <c r="F443" i="70"/>
  <c r="BH442" i="70"/>
  <c r="AX442" i="70"/>
  <c r="AT442" i="70"/>
  <c r="AP442" i="70"/>
  <c r="AK442" i="70"/>
  <c r="AG442" i="70"/>
  <c r="AC442" i="70"/>
  <c r="Y442" i="70"/>
  <c r="U442" i="70"/>
  <c r="Q442" i="70"/>
  <c r="M442" i="70"/>
  <c r="BI439" i="70"/>
  <c r="AY439" i="70"/>
  <c r="AU439" i="70"/>
  <c r="AQ439" i="70"/>
  <c r="AL439" i="70"/>
  <c r="AH439" i="70"/>
  <c r="AD439" i="70"/>
  <c r="Z439" i="70"/>
  <c r="V439" i="70"/>
  <c r="R439" i="70"/>
  <c r="N439" i="70"/>
  <c r="J439" i="70"/>
  <c r="F439" i="70"/>
  <c r="BH438" i="70"/>
  <c r="AX438" i="70"/>
  <c r="AT438" i="70"/>
  <c r="AP438" i="70"/>
  <c r="AK438" i="70"/>
  <c r="AG438" i="70"/>
  <c r="AC438" i="70"/>
  <c r="Y438" i="70"/>
  <c r="U438" i="70"/>
  <c r="Q438" i="70"/>
  <c r="M438" i="70"/>
  <c r="BI435" i="70"/>
  <c r="AY435" i="70"/>
  <c r="AU435" i="70"/>
  <c r="AQ435" i="70"/>
  <c r="AL435" i="70"/>
  <c r="AH435" i="70"/>
  <c r="AD435" i="70"/>
  <c r="Z435" i="70"/>
  <c r="V435" i="70"/>
  <c r="R435" i="70"/>
  <c r="N435" i="70"/>
  <c r="J435" i="70"/>
  <c r="F435" i="70"/>
  <c r="BH434" i="70"/>
  <c r="AX434" i="70"/>
  <c r="AT434" i="70"/>
  <c r="AP434" i="70"/>
  <c r="AK434" i="70"/>
  <c r="AG434" i="70"/>
  <c r="AC434" i="70"/>
  <c r="Y434" i="70"/>
  <c r="U434" i="70"/>
  <c r="Q434" i="70"/>
  <c r="M434" i="70"/>
  <c r="BI431" i="70"/>
  <c r="AY431" i="70"/>
  <c r="AU431" i="70"/>
  <c r="AQ431" i="70"/>
  <c r="AL431" i="70"/>
  <c r="AH431" i="70"/>
  <c r="AD431" i="70"/>
  <c r="Z431" i="70"/>
  <c r="V431" i="70"/>
  <c r="R431" i="70"/>
  <c r="N431" i="70"/>
  <c r="J431" i="70"/>
  <c r="F431" i="70"/>
  <c r="BH430" i="70"/>
  <c r="AX430" i="70"/>
  <c r="AT430" i="70"/>
  <c r="AP430" i="70"/>
  <c r="AK430" i="70"/>
  <c r="AG430" i="70"/>
  <c r="AC430" i="70"/>
  <c r="Y430" i="70"/>
  <c r="U430" i="70"/>
  <c r="Q430" i="70"/>
  <c r="M430" i="70"/>
  <c r="BI427" i="70"/>
  <c r="AY427" i="70"/>
  <c r="AU427" i="70"/>
  <c r="AQ427" i="70"/>
  <c r="AL427" i="70"/>
  <c r="AH427" i="70"/>
  <c r="AD427" i="70"/>
  <c r="Z427" i="70"/>
  <c r="V427" i="70"/>
  <c r="R427" i="70"/>
  <c r="N427" i="70"/>
  <c r="J427" i="70"/>
  <c r="F427" i="70"/>
  <c r="BH426" i="70"/>
  <c r="AX426" i="70"/>
  <c r="AT426" i="70"/>
  <c r="AP426" i="70"/>
  <c r="AK426" i="70"/>
  <c r="AG426" i="70"/>
  <c r="AC426" i="70"/>
  <c r="Y426" i="70"/>
  <c r="U426" i="70"/>
  <c r="Q426" i="70"/>
  <c r="M426" i="70"/>
  <c r="BI423" i="70"/>
  <c r="AY423" i="70"/>
  <c r="AU423" i="70"/>
  <c r="AQ423" i="70"/>
  <c r="AL423" i="70"/>
  <c r="AH423" i="70"/>
  <c r="AD423" i="70"/>
  <c r="Z423" i="70"/>
  <c r="V423" i="70"/>
  <c r="R423" i="70"/>
  <c r="N423" i="70"/>
  <c r="J423" i="70"/>
  <c r="F423" i="70"/>
  <c r="BH422" i="70"/>
  <c r="AX422" i="70"/>
  <c r="AT422" i="70"/>
  <c r="AP422" i="70"/>
  <c r="AK422" i="70"/>
  <c r="AG422" i="70"/>
  <c r="AC422" i="70"/>
  <c r="Y422" i="70"/>
  <c r="U422" i="70"/>
  <c r="Q422" i="70"/>
  <c r="M422" i="70"/>
  <c r="BI419" i="70"/>
  <c r="AY419" i="70"/>
  <c r="AU419" i="70"/>
  <c r="AQ419" i="70"/>
  <c r="AL419" i="70"/>
  <c r="AH419" i="70"/>
  <c r="AD419" i="70"/>
  <c r="Z419" i="70"/>
  <c r="V419" i="70"/>
  <c r="R419" i="70"/>
  <c r="N419" i="70"/>
  <c r="J419" i="70"/>
  <c r="F419" i="70"/>
  <c r="BH418" i="70"/>
  <c r="AX418" i="70"/>
  <c r="AT418" i="70"/>
  <c r="AP418" i="70"/>
  <c r="AK418" i="70"/>
  <c r="AG418" i="70"/>
  <c r="AC418" i="70"/>
  <c r="Y418" i="70"/>
  <c r="U418" i="70"/>
  <c r="Q418" i="70"/>
  <c r="M418" i="70"/>
  <c r="BI415" i="70"/>
  <c r="AY415" i="70"/>
  <c r="AU415" i="70"/>
  <c r="AQ415" i="70"/>
  <c r="AL415" i="70"/>
  <c r="AH415" i="70"/>
  <c r="AD415" i="70"/>
  <c r="Z415" i="70"/>
  <c r="V415" i="70"/>
  <c r="R415" i="70"/>
  <c r="N415" i="70"/>
  <c r="J415" i="70"/>
  <c r="F415" i="70"/>
  <c r="BH414" i="70"/>
  <c r="AX414" i="70"/>
  <c r="AT414" i="70"/>
  <c r="AP414" i="70"/>
  <c r="AK414" i="70"/>
  <c r="AG414" i="70"/>
  <c r="AC414" i="70"/>
  <c r="Y414" i="70"/>
  <c r="U414" i="70"/>
  <c r="Q414" i="70"/>
  <c r="M414" i="70"/>
  <c r="BI411" i="70"/>
  <c r="AY411" i="70"/>
  <c r="AU411" i="70"/>
  <c r="AQ411" i="70"/>
  <c r="AL411" i="70"/>
  <c r="AH411" i="70"/>
  <c r="AD411" i="70"/>
  <c r="Z411" i="70"/>
  <c r="V411" i="70"/>
  <c r="R411" i="70"/>
  <c r="N411" i="70"/>
  <c r="J411" i="70"/>
  <c r="F411" i="70"/>
  <c r="BH410" i="70"/>
  <c r="AX410" i="70"/>
  <c r="AT410" i="70"/>
  <c r="AP410" i="70"/>
  <c r="AK410" i="70"/>
  <c r="AG410" i="70"/>
  <c r="AC410" i="70"/>
  <c r="Y410" i="70"/>
  <c r="U410" i="70"/>
  <c r="Q410" i="70"/>
  <c r="M410" i="70"/>
  <c r="BI407" i="70"/>
  <c r="AY407" i="70"/>
  <c r="AU407" i="70"/>
  <c r="AQ407" i="70"/>
  <c r="AL407" i="70"/>
  <c r="AH407" i="70"/>
  <c r="AD407" i="70"/>
  <c r="Z407" i="70"/>
  <c r="V407" i="70"/>
  <c r="R407" i="70"/>
  <c r="N407" i="70"/>
  <c r="J407" i="70"/>
  <c r="F407" i="70"/>
  <c r="BH406" i="70"/>
  <c r="AX406" i="70"/>
  <c r="AT406" i="70"/>
  <c r="AP406" i="70"/>
  <c r="AK406" i="70"/>
  <c r="AG406" i="70"/>
  <c r="AC406" i="70"/>
  <c r="Y406" i="70"/>
  <c r="U406" i="70"/>
  <c r="Q406" i="70"/>
  <c r="M406" i="70"/>
  <c r="BI403" i="70"/>
  <c r="AY403" i="70"/>
  <c r="AU403" i="70"/>
  <c r="AQ403" i="70"/>
  <c r="AL403" i="70"/>
  <c r="AH403" i="70"/>
  <c r="AD403" i="70"/>
  <c r="Z403" i="70"/>
  <c r="V403" i="70"/>
  <c r="R403" i="70"/>
  <c r="N403" i="70"/>
  <c r="J403" i="70"/>
  <c r="F403" i="70"/>
  <c r="BH402" i="70"/>
  <c r="AX402" i="70"/>
  <c r="AT402" i="70"/>
  <c r="AP402" i="70"/>
  <c r="AK402" i="70"/>
  <c r="AG402" i="70"/>
  <c r="AC402" i="70"/>
  <c r="Y402" i="70"/>
  <c r="U402" i="70"/>
  <c r="Q402" i="70"/>
  <c r="M402" i="70"/>
  <c r="BI399" i="70"/>
  <c r="AY399" i="70"/>
  <c r="AU399" i="70"/>
  <c r="AQ399" i="70"/>
  <c r="AL399" i="70"/>
  <c r="AH399" i="70"/>
  <c r="AD399" i="70"/>
  <c r="Z399" i="70"/>
  <c r="V399" i="70"/>
  <c r="R399" i="70"/>
  <c r="N399" i="70"/>
  <c r="J399" i="70"/>
  <c r="F399" i="70"/>
  <c r="BH398" i="70"/>
  <c r="AX398" i="70"/>
  <c r="AT398" i="70"/>
  <c r="AP398" i="70"/>
  <c r="AK398" i="70"/>
  <c r="AG398" i="70"/>
  <c r="AC398" i="70"/>
  <c r="Y398" i="70"/>
  <c r="U398" i="70"/>
  <c r="Q398" i="70"/>
  <c r="M398" i="70"/>
  <c r="BI395" i="70"/>
  <c r="AY395" i="70"/>
  <c r="AU395" i="70"/>
  <c r="AQ395" i="70"/>
  <c r="AL395" i="70"/>
  <c r="AH395" i="70"/>
  <c r="AD395" i="70"/>
  <c r="Z395" i="70"/>
  <c r="V395" i="70"/>
  <c r="R395" i="70"/>
  <c r="N395" i="70"/>
  <c r="J395" i="70"/>
  <c r="F395" i="70"/>
  <c r="BH394" i="70"/>
  <c r="AX394" i="70"/>
  <c r="AT394" i="70"/>
  <c r="AP394" i="70"/>
  <c r="AK394" i="70"/>
  <c r="AG394" i="70"/>
  <c r="AC394" i="70"/>
  <c r="Y394" i="70"/>
  <c r="U394" i="70"/>
  <c r="Q394" i="70"/>
  <c r="M394" i="70"/>
  <c r="BI391" i="70"/>
  <c r="AY391" i="70"/>
  <c r="AU391" i="70"/>
  <c r="AQ391" i="70"/>
  <c r="AL391" i="70"/>
  <c r="AH391" i="70"/>
  <c r="AD391" i="70"/>
  <c r="Z391" i="70"/>
  <c r="V391" i="70"/>
  <c r="R391" i="70"/>
  <c r="N391" i="70"/>
  <c r="J391" i="70"/>
  <c r="F391" i="70"/>
  <c r="BH390" i="70"/>
  <c r="AX390" i="70"/>
  <c r="AT390" i="70"/>
  <c r="AP390" i="70"/>
  <c r="AK390" i="70"/>
  <c r="AG390" i="70"/>
  <c r="AC390" i="70"/>
  <c r="Y390" i="70"/>
  <c r="U390" i="70"/>
  <c r="Q390" i="70"/>
  <c r="M390" i="70"/>
  <c r="BI387" i="70"/>
  <c r="AY387" i="70"/>
  <c r="AU387" i="70"/>
  <c r="AQ387" i="70"/>
  <c r="AL387" i="70"/>
  <c r="AH387" i="70"/>
  <c r="AD387" i="70"/>
  <c r="Z387" i="70"/>
  <c r="V387" i="70"/>
  <c r="R387" i="70"/>
  <c r="N387" i="70"/>
  <c r="J387" i="70"/>
  <c r="F387" i="70"/>
  <c r="BH386" i="70"/>
  <c r="AX386" i="70"/>
  <c r="AT386" i="70"/>
  <c r="AP386" i="70"/>
  <c r="AK386" i="70"/>
  <c r="AG386" i="70"/>
  <c r="AC386" i="70"/>
  <c r="Y386" i="70"/>
  <c r="U386" i="70"/>
  <c r="Q386" i="70"/>
  <c r="M386" i="70"/>
  <c r="BI383" i="70"/>
  <c r="AY383" i="70"/>
  <c r="AU383" i="70"/>
  <c r="AQ383" i="70"/>
  <c r="AL383" i="70"/>
  <c r="AH383" i="70"/>
  <c r="AD383" i="70"/>
  <c r="Z383" i="70"/>
  <c r="V383" i="70"/>
  <c r="R383" i="70"/>
  <c r="N383" i="70"/>
  <c r="J383" i="70"/>
  <c r="F383" i="70"/>
  <c r="BH382" i="70"/>
  <c r="AX382" i="70"/>
  <c r="AT382" i="70"/>
  <c r="AP382" i="70"/>
  <c r="AK382" i="70"/>
  <c r="AG382" i="70"/>
  <c r="AC382" i="70"/>
  <c r="Y382" i="70"/>
  <c r="U382" i="70"/>
  <c r="Q382" i="70"/>
  <c r="M382" i="70"/>
  <c r="BI379" i="70"/>
  <c r="AY379" i="70"/>
  <c r="AU379" i="70"/>
  <c r="AQ379" i="70"/>
  <c r="AL379" i="70"/>
  <c r="AH379" i="70"/>
  <c r="AD379" i="70"/>
  <c r="Z379" i="70"/>
  <c r="V379" i="70"/>
  <c r="R379" i="70"/>
  <c r="N379" i="70"/>
  <c r="J379" i="70"/>
  <c r="F379" i="70"/>
  <c r="BH378" i="70"/>
  <c r="AX378" i="70"/>
  <c r="AT378" i="70"/>
  <c r="AP378" i="70"/>
  <c r="AK378" i="70"/>
  <c r="AG378" i="70"/>
  <c r="AC378" i="70"/>
  <c r="Y378" i="70"/>
  <c r="U378" i="70"/>
  <c r="Q378" i="70"/>
  <c r="M378" i="70"/>
  <c r="BI375" i="70"/>
  <c r="AY375" i="70"/>
  <c r="AU375" i="70"/>
  <c r="AQ375" i="70"/>
  <c r="AL375" i="70"/>
  <c r="AH375" i="70"/>
  <c r="AD375" i="70"/>
  <c r="Z375" i="70"/>
  <c r="V375" i="70"/>
  <c r="R375" i="70"/>
  <c r="N375" i="70"/>
  <c r="J375" i="70"/>
  <c r="F375" i="70"/>
  <c r="BH374" i="70"/>
  <c r="AX374" i="70"/>
  <c r="AT374" i="70"/>
  <c r="AP374" i="70"/>
  <c r="AK374" i="70"/>
  <c r="AG374" i="70"/>
  <c r="AC374" i="70"/>
  <c r="Y374" i="70"/>
  <c r="U374" i="70"/>
  <c r="Q374" i="70"/>
  <c r="M374" i="70"/>
  <c r="BI371" i="70"/>
  <c r="AY371" i="70"/>
  <c r="AU371" i="70"/>
  <c r="AQ371" i="70"/>
  <c r="AL371" i="70"/>
  <c r="AH371" i="70"/>
  <c r="AD371" i="70"/>
  <c r="Z371" i="70"/>
  <c r="V371" i="70"/>
  <c r="R371" i="70"/>
  <c r="N371" i="70"/>
  <c r="J371" i="70"/>
  <c r="F371" i="70"/>
  <c r="BH370" i="70"/>
  <c r="AX370" i="70"/>
  <c r="AT370" i="70"/>
  <c r="AP370" i="70"/>
  <c r="AK370" i="70"/>
  <c r="AG370" i="70"/>
  <c r="AC370" i="70"/>
  <c r="Y370" i="70"/>
  <c r="U370" i="70"/>
  <c r="Q370" i="70"/>
  <c r="M370" i="70"/>
  <c r="AY368" i="70"/>
  <c r="AQ368" i="70"/>
  <c r="AH368" i="70"/>
  <c r="Z368" i="70"/>
  <c r="R368" i="70"/>
  <c r="J368" i="70"/>
  <c r="BH367" i="70"/>
  <c r="AT367" i="70"/>
  <c r="AK367" i="70"/>
  <c r="AC367" i="70"/>
  <c r="U367" i="70"/>
  <c r="M367" i="70"/>
  <c r="BI364" i="70"/>
  <c r="AU364" i="70"/>
  <c r="AL364" i="70"/>
  <c r="AD364" i="70"/>
  <c r="V364" i="70"/>
  <c r="N364" i="70"/>
  <c r="F364" i="70"/>
  <c r="AX363" i="70"/>
  <c r="AP363" i="70"/>
  <c r="AG363" i="70"/>
  <c r="Y363" i="70"/>
  <c r="Q363" i="70"/>
  <c r="AY360" i="70"/>
  <c r="AQ360" i="70"/>
  <c r="AH360" i="70"/>
  <c r="Z360" i="70"/>
  <c r="R360" i="70"/>
  <c r="J360" i="70"/>
  <c r="BH359" i="70"/>
  <c r="AT359" i="70"/>
  <c r="AK359" i="70"/>
  <c r="AC359" i="70"/>
  <c r="U359" i="70"/>
  <c r="M359" i="70"/>
  <c r="BI356" i="70"/>
  <c r="AU356" i="70"/>
  <c r="AL356" i="70"/>
  <c r="AD356" i="70"/>
  <c r="V356" i="70"/>
  <c r="N356" i="70"/>
  <c r="F356" i="70"/>
  <c r="AX355" i="70"/>
  <c r="AP355" i="70"/>
  <c r="AG355" i="70"/>
  <c r="Y355" i="70"/>
  <c r="Q355" i="70"/>
  <c r="AY352" i="70"/>
  <c r="AQ352" i="70"/>
  <c r="AH352" i="70"/>
  <c r="Z352" i="70"/>
  <c r="R352" i="70"/>
  <c r="J352" i="70"/>
  <c r="BH351" i="70"/>
  <c r="AT351" i="70"/>
  <c r="AK351" i="70"/>
  <c r="AC351" i="70"/>
  <c r="U351" i="70"/>
  <c r="M351" i="70"/>
  <c r="BI348" i="70"/>
  <c r="AU348" i="70"/>
  <c r="AL348" i="70"/>
  <c r="AD348" i="70"/>
  <c r="V348" i="70"/>
  <c r="N348" i="70"/>
  <c r="F348" i="70"/>
  <c r="AX347" i="70"/>
  <c r="AP347" i="70"/>
  <c r="AG347" i="70"/>
  <c r="Y347" i="70"/>
  <c r="Q347" i="70"/>
  <c r="AY344" i="70"/>
  <c r="AQ344" i="70"/>
  <c r="AH344" i="70"/>
  <c r="Z344" i="70"/>
  <c r="R344" i="70"/>
  <c r="J344" i="70"/>
  <c r="BH343" i="70"/>
  <c r="AT343" i="70"/>
  <c r="AK343" i="70"/>
  <c r="AC343" i="70"/>
  <c r="U343" i="70"/>
  <c r="M343" i="70"/>
  <c r="BI340" i="70"/>
  <c r="AU340" i="70"/>
  <c r="AL340" i="70"/>
  <c r="AD340" i="70"/>
  <c r="V340" i="70"/>
  <c r="N340" i="70"/>
  <c r="F340" i="70"/>
  <c r="AX339" i="70"/>
  <c r="AP339" i="70"/>
  <c r="AG339" i="70"/>
  <c r="Y339" i="70"/>
  <c r="Q339" i="70"/>
  <c r="AY336" i="70"/>
  <c r="AQ336" i="70"/>
  <c r="AH336" i="70"/>
  <c r="Z336" i="70"/>
  <c r="R336" i="70"/>
  <c r="J336" i="70"/>
  <c r="BH335" i="70"/>
  <c r="AT335" i="70"/>
  <c r="AK335" i="70"/>
  <c r="AC335" i="70"/>
  <c r="U335" i="70"/>
  <c r="M335" i="70"/>
  <c r="BI332" i="70"/>
  <c r="AU332" i="70"/>
  <c r="AL332" i="70"/>
  <c r="AD332" i="70"/>
  <c r="V332" i="70"/>
  <c r="N332" i="70"/>
  <c r="F332" i="70"/>
  <c r="AX331" i="70"/>
  <c r="AP331" i="70"/>
  <c r="AG331" i="70"/>
  <c r="Y331" i="70"/>
  <c r="Q331" i="70"/>
  <c r="AY327" i="70"/>
  <c r="AQ327" i="70"/>
  <c r="AH327" i="70"/>
  <c r="Z327" i="70"/>
  <c r="R327" i="70"/>
  <c r="J327" i="70"/>
  <c r="BH326" i="70"/>
  <c r="AT326" i="70"/>
  <c r="AK326" i="70"/>
  <c r="AC326" i="70"/>
  <c r="U326" i="70"/>
  <c r="M326" i="70"/>
  <c r="BI323" i="70"/>
  <c r="AU323" i="70"/>
  <c r="AL323" i="70"/>
  <c r="AD323" i="70"/>
  <c r="V323" i="70"/>
  <c r="N323" i="70"/>
  <c r="F323" i="70"/>
  <c r="AX322" i="70"/>
  <c r="AP322" i="70"/>
  <c r="AG322" i="70"/>
  <c r="Y322" i="70"/>
  <c r="Q322" i="70"/>
  <c r="AY319" i="70"/>
  <c r="AQ319" i="70"/>
  <c r="AH319" i="70"/>
  <c r="Z319" i="70"/>
  <c r="R319" i="70"/>
  <c r="J319" i="70"/>
  <c r="BH318" i="70"/>
  <c r="AT318" i="70"/>
  <c r="AK318" i="70"/>
  <c r="AC318" i="70"/>
  <c r="U318" i="70"/>
  <c r="M318" i="70"/>
  <c r="BI315" i="70"/>
  <c r="AU315" i="70"/>
  <c r="AL315" i="70"/>
  <c r="AD315" i="70"/>
  <c r="V315" i="70"/>
  <c r="N315" i="70"/>
  <c r="F315" i="70"/>
  <c r="AX314" i="70"/>
  <c r="AP314" i="70"/>
  <c r="AG314" i="70"/>
  <c r="Y314" i="70"/>
  <c r="Q314" i="70"/>
  <c r="AY311" i="70"/>
  <c r="AQ311" i="70"/>
  <c r="AH311" i="70"/>
  <c r="Z311" i="70"/>
  <c r="R311" i="70"/>
  <c r="J311" i="70"/>
  <c r="BH310" i="70"/>
  <c r="AT310" i="70"/>
  <c r="AK310" i="70"/>
  <c r="AC310" i="70"/>
  <c r="U310" i="70"/>
  <c r="M310" i="70"/>
  <c r="BI307" i="70"/>
  <c r="AU307" i="70"/>
  <c r="AL307" i="70"/>
  <c r="AD307" i="70"/>
  <c r="V307" i="70"/>
  <c r="N307" i="70"/>
  <c r="F307" i="70"/>
  <c r="AX306" i="70"/>
  <c r="AP306" i="70"/>
  <c r="AG306" i="70"/>
  <c r="Y306" i="70"/>
  <c r="Q306" i="70"/>
  <c r="AY303" i="70"/>
  <c r="AQ303" i="70"/>
  <c r="AH303" i="70"/>
  <c r="Z303" i="70"/>
  <c r="R303" i="70"/>
  <c r="J303" i="70"/>
  <c r="BH302" i="70"/>
  <c r="AT302" i="70"/>
  <c r="AK302" i="70"/>
  <c r="AC302" i="70"/>
  <c r="U302" i="70"/>
  <c r="M302" i="70"/>
  <c r="BI299" i="70"/>
  <c r="AU299" i="70"/>
  <c r="AL299" i="70"/>
  <c r="AD299" i="70"/>
  <c r="V299" i="70"/>
  <c r="N299" i="70"/>
  <c r="F299" i="70"/>
  <c r="AX298" i="70"/>
  <c r="AP298" i="70"/>
  <c r="AG298" i="70"/>
  <c r="Y298" i="70"/>
  <c r="Q298" i="70"/>
  <c r="AY295" i="70"/>
  <c r="AQ295" i="70"/>
  <c r="AH295" i="70"/>
  <c r="Z295" i="70"/>
  <c r="R295" i="70"/>
  <c r="J295" i="70"/>
  <c r="BH294" i="70"/>
  <c r="AT294" i="70"/>
  <c r="AK294" i="70"/>
  <c r="AC294" i="70"/>
  <c r="U294" i="70"/>
  <c r="M294" i="70"/>
  <c r="BI291" i="70"/>
  <c r="AU291" i="70"/>
  <c r="AL291" i="70"/>
  <c r="AD291" i="70"/>
  <c r="V291" i="70"/>
  <c r="N291" i="70"/>
  <c r="F291" i="70"/>
  <c r="AX290" i="70"/>
  <c r="AP290" i="70"/>
  <c r="AG290" i="70"/>
  <c r="Y290" i="70"/>
  <c r="Q290" i="70"/>
  <c r="AY284" i="70"/>
  <c r="AQ284" i="70"/>
  <c r="AH284" i="70"/>
  <c r="Z284" i="70"/>
  <c r="R284" i="70"/>
  <c r="J284" i="70"/>
  <c r="BH283" i="70"/>
  <c r="AT283" i="70"/>
  <c r="AK283" i="70"/>
  <c r="AC283" i="70"/>
  <c r="U283" i="70"/>
  <c r="M283" i="70"/>
  <c r="BI280" i="70"/>
  <c r="AU280" i="70"/>
  <c r="AL280" i="70"/>
  <c r="AD280" i="70"/>
  <c r="V280" i="70"/>
  <c r="N280" i="70"/>
  <c r="F280" i="70"/>
  <c r="AX279" i="70"/>
  <c r="AP279" i="70"/>
  <c r="AG279" i="70"/>
  <c r="Y279" i="70"/>
  <c r="Q279" i="70"/>
  <c r="AY276" i="70"/>
  <c r="AQ276" i="70"/>
  <c r="AH276" i="70"/>
  <c r="Z276" i="70"/>
  <c r="R276" i="70"/>
  <c r="J276" i="70"/>
  <c r="BH275" i="70"/>
  <c r="AT275" i="70"/>
  <c r="AK275" i="70"/>
  <c r="AC275" i="70"/>
  <c r="U275" i="70"/>
  <c r="M275" i="70"/>
  <c r="BI272" i="70"/>
  <c r="AU272" i="70"/>
  <c r="AL272" i="70"/>
  <c r="AD272" i="70"/>
  <c r="V272" i="70"/>
  <c r="N272" i="70"/>
  <c r="F272" i="70"/>
  <c r="AX271" i="70"/>
  <c r="AP271" i="70"/>
  <c r="AG271" i="70"/>
  <c r="Y271" i="70"/>
  <c r="Q271" i="70"/>
  <c r="AY268" i="70"/>
  <c r="AQ268" i="70"/>
  <c r="AH268" i="70"/>
  <c r="Z268" i="70"/>
  <c r="R268" i="70"/>
  <c r="J268" i="70"/>
  <c r="BH267" i="70"/>
  <c r="AT267" i="70"/>
  <c r="AK267" i="70"/>
  <c r="AC267" i="70"/>
  <c r="U267" i="70"/>
  <c r="M267" i="70"/>
  <c r="BI264" i="70"/>
  <c r="AU264" i="70"/>
  <c r="AL264" i="70"/>
  <c r="AD264" i="70"/>
  <c r="V264" i="70"/>
  <c r="N264" i="70"/>
  <c r="F264" i="70"/>
  <c r="AX263" i="70"/>
  <c r="AP263" i="70"/>
  <c r="AG263" i="70"/>
  <c r="Y263" i="70"/>
  <c r="Q263" i="70"/>
  <c r="AY260" i="70"/>
  <c r="AQ260" i="70"/>
  <c r="AH260" i="70"/>
  <c r="Z260" i="70"/>
  <c r="R260" i="70"/>
  <c r="J260" i="70"/>
  <c r="BH259" i="70"/>
  <c r="AT259" i="70"/>
  <c r="AK259" i="70"/>
  <c r="AC259" i="70"/>
  <c r="U259" i="70"/>
  <c r="M259" i="70"/>
  <c r="BI256" i="70"/>
  <c r="AU256" i="70"/>
  <c r="AL256" i="70"/>
  <c r="AD256" i="70"/>
  <c r="V256" i="70"/>
  <c r="N256" i="70"/>
  <c r="F256" i="70"/>
  <c r="AX255" i="70"/>
  <c r="AP255" i="70"/>
  <c r="AG255" i="70"/>
  <c r="Y255" i="70"/>
  <c r="Q255" i="70"/>
  <c r="AY250" i="70"/>
  <c r="AQ250" i="70"/>
  <c r="AH250" i="70"/>
  <c r="Z250" i="70"/>
  <c r="R250" i="70"/>
  <c r="J250" i="70"/>
  <c r="BH249" i="70"/>
  <c r="AT249" i="70"/>
  <c r="AK249" i="70"/>
  <c r="AC249" i="70"/>
  <c r="U249" i="70"/>
  <c r="M249" i="70"/>
  <c r="BI245" i="70"/>
  <c r="AU245" i="70"/>
  <c r="AL245" i="70"/>
  <c r="AD245" i="70"/>
  <c r="V245" i="70"/>
  <c r="N245" i="70"/>
  <c r="F245" i="70"/>
  <c r="AX244" i="70"/>
  <c r="AP244" i="70"/>
  <c r="AG244" i="70"/>
  <c r="Y244" i="70"/>
  <c r="Q244" i="70"/>
  <c r="AX242" i="70"/>
  <c r="AG242" i="70"/>
  <c r="AH239" i="70"/>
  <c r="BH238" i="70"/>
  <c r="U238" i="70"/>
  <c r="AU235" i="70"/>
  <c r="N235" i="70"/>
  <c r="AG234" i="70"/>
  <c r="Z231" i="70"/>
  <c r="AT230" i="70"/>
  <c r="M230" i="70"/>
  <c r="Y229" i="70"/>
  <c r="AY226" i="70"/>
  <c r="R226" i="70"/>
  <c r="AK225" i="70"/>
  <c r="AD222" i="70"/>
  <c r="AX221" i="70"/>
  <c r="Q221" i="70"/>
  <c r="F220" i="70"/>
  <c r="F224" i="70"/>
  <c r="F228" i="70"/>
  <c r="F233" i="70"/>
  <c r="F237" i="70"/>
  <c r="F241" i="70"/>
  <c r="F221" i="70"/>
  <c r="F225" i="70"/>
  <c r="F229" i="70"/>
  <c r="F230" i="70"/>
  <c r="F234" i="70"/>
  <c r="F238" i="70"/>
  <c r="F242" i="70"/>
  <c r="F226" i="70"/>
  <c r="F231" i="70"/>
  <c r="F239" i="70"/>
  <c r="F219" i="70"/>
  <c r="F227" i="70"/>
  <c r="F232" i="70"/>
  <c r="F240" i="70"/>
  <c r="F244" i="70"/>
  <c r="F249" i="70"/>
  <c r="F255" i="70"/>
  <c r="F259" i="70"/>
  <c r="F263" i="70"/>
  <c r="F267" i="70"/>
  <c r="F271" i="70"/>
  <c r="F275" i="70"/>
  <c r="F279" i="70"/>
  <c r="F283" i="70"/>
  <c r="F290" i="70"/>
  <c r="F294" i="70"/>
  <c r="F298" i="70"/>
  <c r="F302" i="70"/>
  <c r="F306" i="70"/>
  <c r="F310" i="70"/>
  <c r="F314" i="70"/>
  <c r="F318" i="70"/>
  <c r="F322" i="70"/>
  <c r="F326" i="70"/>
  <c r="F331" i="70"/>
  <c r="F335" i="70"/>
  <c r="F339" i="70"/>
  <c r="F343" i="70"/>
  <c r="F347" i="70"/>
  <c r="F351" i="70"/>
  <c r="F355" i="70"/>
  <c r="F359" i="70"/>
  <c r="F363" i="70"/>
  <c r="F367" i="70"/>
  <c r="F222" i="70"/>
  <c r="F235" i="70"/>
  <c r="F247" i="70"/>
  <c r="F253" i="70"/>
  <c r="F258" i="70"/>
  <c r="F262" i="70"/>
  <c r="F266" i="70"/>
  <c r="F270" i="70"/>
  <c r="F274" i="70"/>
  <c r="F278" i="70"/>
  <c r="F282" i="70"/>
  <c r="F289" i="70"/>
  <c r="F293" i="70"/>
  <c r="F297" i="70"/>
  <c r="F301" i="70"/>
  <c r="F305" i="70"/>
  <c r="F309" i="70"/>
  <c r="F313" i="70"/>
  <c r="F317" i="70"/>
  <c r="F321" i="70"/>
  <c r="F325" i="70"/>
  <c r="F330" i="70"/>
  <c r="F334" i="70"/>
  <c r="F338" i="70"/>
  <c r="F342" i="70"/>
  <c r="F346" i="70"/>
  <c r="F350" i="70"/>
  <c r="F354" i="70"/>
  <c r="F358" i="70"/>
  <c r="F362" i="70"/>
  <c r="F366" i="70"/>
  <c r="J220" i="70"/>
  <c r="J224" i="70"/>
  <c r="J228" i="70"/>
  <c r="J233" i="70"/>
  <c r="J237" i="70"/>
  <c r="J241" i="70"/>
  <c r="J221" i="70"/>
  <c r="J225" i="70"/>
  <c r="J229" i="70"/>
  <c r="J230" i="70"/>
  <c r="J234" i="70"/>
  <c r="J238" i="70"/>
  <c r="J242" i="70"/>
  <c r="J222" i="70"/>
  <c r="J235" i="70"/>
  <c r="J223" i="70"/>
  <c r="J236" i="70"/>
  <c r="J219" i="70"/>
  <c r="J232" i="70"/>
  <c r="J244" i="70"/>
  <c r="J249" i="70"/>
  <c r="J255" i="70"/>
  <c r="J259" i="70"/>
  <c r="J263" i="70"/>
  <c r="J267" i="70"/>
  <c r="J271" i="70"/>
  <c r="J275" i="70"/>
  <c r="J279" i="70"/>
  <c r="J283" i="70"/>
  <c r="J290" i="70"/>
  <c r="J294" i="70"/>
  <c r="J298" i="70"/>
  <c r="J302" i="70"/>
  <c r="J306" i="70"/>
  <c r="J310" i="70"/>
  <c r="J314" i="70"/>
  <c r="J318" i="70"/>
  <c r="J322" i="70"/>
  <c r="J326" i="70"/>
  <c r="J331" i="70"/>
  <c r="J335" i="70"/>
  <c r="J339" i="70"/>
  <c r="J343" i="70"/>
  <c r="J347" i="70"/>
  <c r="J351" i="70"/>
  <c r="J355" i="70"/>
  <c r="J359" i="70"/>
  <c r="J363" i="70"/>
  <c r="J367" i="70"/>
  <c r="J226" i="70"/>
  <c r="J239" i="70"/>
  <c r="J243" i="70"/>
  <c r="J247" i="70"/>
  <c r="J253" i="70"/>
  <c r="J258" i="70"/>
  <c r="J262" i="70"/>
  <c r="J266" i="70"/>
  <c r="J270" i="70"/>
  <c r="J274" i="70"/>
  <c r="J278" i="70"/>
  <c r="J282" i="70"/>
  <c r="J289" i="70"/>
  <c r="J293" i="70"/>
  <c r="J297" i="70"/>
  <c r="J301" i="70"/>
  <c r="J305" i="70"/>
  <c r="J309" i="70"/>
  <c r="J313" i="70"/>
  <c r="J317" i="70"/>
  <c r="J321" i="70"/>
  <c r="J325" i="70"/>
  <c r="J330" i="70"/>
  <c r="J334" i="70"/>
  <c r="J338" i="70"/>
  <c r="J342" i="70"/>
  <c r="J346" i="70"/>
  <c r="J350" i="70"/>
  <c r="J354" i="70"/>
  <c r="J358" i="70"/>
  <c r="J362" i="70"/>
  <c r="J366" i="70"/>
  <c r="N220" i="70"/>
  <c r="N224" i="70"/>
  <c r="N228" i="70"/>
  <c r="N233" i="70"/>
  <c r="N237" i="70"/>
  <c r="N241" i="70"/>
  <c r="N221" i="70"/>
  <c r="N225" i="70"/>
  <c r="N229" i="70"/>
  <c r="N230" i="70"/>
  <c r="N234" i="70"/>
  <c r="N238" i="70"/>
  <c r="N242" i="70"/>
  <c r="N226" i="70"/>
  <c r="N231" i="70"/>
  <c r="N239" i="70"/>
  <c r="N219" i="70"/>
  <c r="N227" i="70"/>
  <c r="N232" i="70"/>
  <c r="N240" i="70"/>
  <c r="N223" i="70"/>
  <c r="N236" i="70"/>
  <c r="N244" i="70"/>
  <c r="N249" i="70"/>
  <c r="N255" i="70"/>
  <c r="N259" i="70"/>
  <c r="N263" i="70"/>
  <c r="N267" i="70"/>
  <c r="N271" i="70"/>
  <c r="N275" i="70"/>
  <c r="N279" i="70"/>
  <c r="N283" i="70"/>
  <c r="N290" i="70"/>
  <c r="N294" i="70"/>
  <c r="N298" i="70"/>
  <c r="N302" i="70"/>
  <c r="N306" i="70"/>
  <c r="N310" i="70"/>
  <c r="N314" i="70"/>
  <c r="N318" i="70"/>
  <c r="N322" i="70"/>
  <c r="N326" i="70"/>
  <c r="N331" i="70"/>
  <c r="N335" i="70"/>
  <c r="N339" i="70"/>
  <c r="N343" i="70"/>
  <c r="N347" i="70"/>
  <c r="N351" i="70"/>
  <c r="N355" i="70"/>
  <c r="N359" i="70"/>
  <c r="N363" i="70"/>
  <c r="N367" i="70"/>
  <c r="N243" i="70"/>
  <c r="N247" i="70"/>
  <c r="N253" i="70"/>
  <c r="N258" i="70"/>
  <c r="N262" i="70"/>
  <c r="N266" i="70"/>
  <c r="N270" i="70"/>
  <c r="N274" i="70"/>
  <c r="N278" i="70"/>
  <c r="N282" i="70"/>
  <c r="N289" i="70"/>
  <c r="N293" i="70"/>
  <c r="N297" i="70"/>
  <c r="N301" i="70"/>
  <c r="N305" i="70"/>
  <c r="N309" i="70"/>
  <c r="N313" i="70"/>
  <c r="N317" i="70"/>
  <c r="N321" i="70"/>
  <c r="N325" i="70"/>
  <c r="N330" i="70"/>
  <c r="N334" i="70"/>
  <c r="N338" i="70"/>
  <c r="N342" i="70"/>
  <c r="N346" i="70"/>
  <c r="N350" i="70"/>
  <c r="N354" i="70"/>
  <c r="N358" i="70"/>
  <c r="N362" i="70"/>
  <c r="N366" i="70"/>
  <c r="R220" i="70"/>
  <c r="R224" i="70"/>
  <c r="R228" i="70"/>
  <c r="R233" i="70"/>
  <c r="R237" i="70"/>
  <c r="R241" i="70"/>
  <c r="R221" i="70"/>
  <c r="R225" i="70"/>
  <c r="R229" i="70"/>
  <c r="R230" i="70"/>
  <c r="R234" i="70"/>
  <c r="R238" i="70"/>
  <c r="R242" i="70"/>
  <c r="R222" i="70"/>
  <c r="R235" i="70"/>
  <c r="R223" i="70"/>
  <c r="R236" i="70"/>
  <c r="R227" i="70"/>
  <c r="R240" i="70"/>
  <c r="R244" i="70"/>
  <c r="R249" i="70"/>
  <c r="R255" i="70"/>
  <c r="R259" i="70"/>
  <c r="R263" i="70"/>
  <c r="R267" i="70"/>
  <c r="R271" i="70"/>
  <c r="R275" i="70"/>
  <c r="R279" i="70"/>
  <c r="R283" i="70"/>
  <c r="R290" i="70"/>
  <c r="R294" i="70"/>
  <c r="R298" i="70"/>
  <c r="R302" i="70"/>
  <c r="R306" i="70"/>
  <c r="R310" i="70"/>
  <c r="R314" i="70"/>
  <c r="R318" i="70"/>
  <c r="R322" i="70"/>
  <c r="R326" i="70"/>
  <c r="R331" i="70"/>
  <c r="R335" i="70"/>
  <c r="R339" i="70"/>
  <c r="R343" i="70"/>
  <c r="R347" i="70"/>
  <c r="R351" i="70"/>
  <c r="R355" i="70"/>
  <c r="R359" i="70"/>
  <c r="R363" i="70"/>
  <c r="R367" i="70"/>
  <c r="R231" i="70"/>
  <c r="R243" i="70"/>
  <c r="R247" i="70"/>
  <c r="R253" i="70"/>
  <c r="R258" i="70"/>
  <c r="R262" i="70"/>
  <c r="R266" i="70"/>
  <c r="R270" i="70"/>
  <c r="R274" i="70"/>
  <c r="R278" i="70"/>
  <c r="R282" i="70"/>
  <c r="R289" i="70"/>
  <c r="R293" i="70"/>
  <c r="R297" i="70"/>
  <c r="R301" i="70"/>
  <c r="R305" i="70"/>
  <c r="R309" i="70"/>
  <c r="R313" i="70"/>
  <c r="R317" i="70"/>
  <c r="R321" i="70"/>
  <c r="R325" i="70"/>
  <c r="R330" i="70"/>
  <c r="R334" i="70"/>
  <c r="R338" i="70"/>
  <c r="R342" i="70"/>
  <c r="R346" i="70"/>
  <c r="R350" i="70"/>
  <c r="R354" i="70"/>
  <c r="R358" i="70"/>
  <c r="R362" i="70"/>
  <c r="R366" i="70"/>
  <c r="V220" i="70"/>
  <c r="V224" i="70"/>
  <c r="V228" i="70"/>
  <c r="V233" i="70"/>
  <c r="V237" i="70"/>
  <c r="V241" i="70"/>
  <c r="V221" i="70"/>
  <c r="V225" i="70"/>
  <c r="V229" i="70"/>
  <c r="V230" i="70"/>
  <c r="V234" i="70"/>
  <c r="V238" i="70"/>
  <c r="V242" i="70"/>
  <c r="V226" i="70"/>
  <c r="V231" i="70"/>
  <c r="V239" i="70"/>
  <c r="V219" i="70"/>
  <c r="V227" i="70"/>
  <c r="V232" i="70"/>
  <c r="V240" i="70"/>
  <c r="V244" i="70"/>
  <c r="V249" i="70"/>
  <c r="V255" i="70"/>
  <c r="V259" i="70"/>
  <c r="V263" i="70"/>
  <c r="V267" i="70"/>
  <c r="V271" i="70"/>
  <c r="V275" i="70"/>
  <c r="V279" i="70"/>
  <c r="V283" i="70"/>
  <c r="V290" i="70"/>
  <c r="V294" i="70"/>
  <c r="V298" i="70"/>
  <c r="V302" i="70"/>
  <c r="V306" i="70"/>
  <c r="V310" i="70"/>
  <c r="V314" i="70"/>
  <c r="V318" i="70"/>
  <c r="V322" i="70"/>
  <c r="V326" i="70"/>
  <c r="V331" i="70"/>
  <c r="V335" i="70"/>
  <c r="V339" i="70"/>
  <c r="V343" i="70"/>
  <c r="V347" i="70"/>
  <c r="V351" i="70"/>
  <c r="V355" i="70"/>
  <c r="V359" i="70"/>
  <c r="V363" i="70"/>
  <c r="V367" i="70"/>
  <c r="V222" i="70"/>
  <c r="V235" i="70"/>
  <c r="V243" i="70"/>
  <c r="V247" i="70"/>
  <c r="V253" i="70"/>
  <c r="V258" i="70"/>
  <c r="V262" i="70"/>
  <c r="V266" i="70"/>
  <c r="V270" i="70"/>
  <c r="V274" i="70"/>
  <c r="V278" i="70"/>
  <c r="V282" i="70"/>
  <c r="V289" i="70"/>
  <c r="V293" i="70"/>
  <c r="V297" i="70"/>
  <c r="V301" i="70"/>
  <c r="V305" i="70"/>
  <c r="V309" i="70"/>
  <c r="V313" i="70"/>
  <c r="V317" i="70"/>
  <c r="V321" i="70"/>
  <c r="V325" i="70"/>
  <c r="V330" i="70"/>
  <c r="V334" i="70"/>
  <c r="V338" i="70"/>
  <c r="V342" i="70"/>
  <c r="V346" i="70"/>
  <c r="V350" i="70"/>
  <c r="V354" i="70"/>
  <c r="V358" i="70"/>
  <c r="V362" i="70"/>
  <c r="V366" i="70"/>
  <c r="Z220" i="70"/>
  <c r="Z224" i="70"/>
  <c r="Z228" i="70"/>
  <c r="Z233" i="70"/>
  <c r="Z237" i="70"/>
  <c r="Z241" i="70"/>
  <c r="Z221" i="70"/>
  <c r="Z225" i="70"/>
  <c r="Z229" i="70"/>
  <c r="Z230" i="70"/>
  <c r="Z234" i="70"/>
  <c r="Z238" i="70"/>
  <c r="Z242" i="70"/>
  <c r="Z222" i="70"/>
  <c r="Z235" i="70"/>
  <c r="Z223" i="70"/>
  <c r="Z236" i="70"/>
  <c r="Z219" i="70"/>
  <c r="Z232" i="70"/>
  <c r="Z244" i="70"/>
  <c r="Z249" i="70"/>
  <c r="Z255" i="70"/>
  <c r="Z259" i="70"/>
  <c r="Z263" i="70"/>
  <c r="Z267" i="70"/>
  <c r="Z271" i="70"/>
  <c r="Z275" i="70"/>
  <c r="Z279" i="70"/>
  <c r="Z283" i="70"/>
  <c r="Z290" i="70"/>
  <c r="Z294" i="70"/>
  <c r="Z298" i="70"/>
  <c r="Z302" i="70"/>
  <c r="Z306" i="70"/>
  <c r="Z310" i="70"/>
  <c r="Z314" i="70"/>
  <c r="Z318" i="70"/>
  <c r="Z322" i="70"/>
  <c r="Z326" i="70"/>
  <c r="Z331" i="70"/>
  <c r="Z335" i="70"/>
  <c r="Z339" i="70"/>
  <c r="Z343" i="70"/>
  <c r="Z347" i="70"/>
  <c r="Z351" i="70"/>
  <c r="Z355" i="70"/>
  <c r="Z359" i="70"/>
  <c r="Z363" i="70"/>
  <c r="Z367" i="70"/>
  <c r="Z226" i="70"/>
  <c r="Z239" i="70"/>
  <c r="Z243" i="70"/>
  <c r="Z247" i="70"/>
  <c r="Z253" i="70"/>
  <c r="Z258" i="70"/>
  <c r="Z262" i="70"/>
  <c r="Z266" i="70"/>
  <c r="Z270" i="70"/>
  <c r="Z274" i="70"/>
  <c r="Z278" i="70"/>
  <c r="Z282" i="70"/>
  <c r="Z289" i="70"/>
  <c r="Z293" i="70"/>
  <c r="Z297" i="70"/>
  <c r="Z301" i="70"/>
  <c r="Z305" i="70"/>
  <c r="Z309" i="70"/>
  <c r="Z313" i="70"/>
  <c r="Z317" i="70"/>
  <c r="Z321" i="70"/>
  <c r="Z325" i="70"/>
  <c r="Z330" i="70"/>
  <c r="Z334" i="70"/>
  <c r="Z338" i="70"/>
  <c r="Z342" i="70"/>
  <c r="Z346" i="70"/>
  <c r="Z350" i="70"/>
  <c r="Z354" i="70"/>
  <c r="Z358" i="70"/>
  <c r="Z362" i="70"/>
  <c r="Z366" i="70"/>
  <c r="AD220" i="70"/>
  <c r="AD224" i="70"/>
  <c r="AD228" i="70"/>
  <c r="AD233" i="70"/>
  <c r="AD237" i="70"/>
  <c r="AD241" i="70"/>
  <c r="AD221" i="70"/>
  <c r="AD225" i="70"/>
  <c r="AD229" i="70"/>
  <c r="AD230" i="70"/>
  <c r="AD234" i="70"/>
  <c r="AD238" i="70"/>
  <c r="AD242" i="70"/>
  <c r="AD226" i="70"/>
  <c r="AD231" i="70"/>
  <c r="AD239" i="70"/>
  <c r="AD219" i="70"/>
  <c r="AD227" i="70"/>
  <c r="AD232" i="70"/>
  <c r="AD240" i="70"/>
  <c r="AD223" i="70"/>
  <c r="AD236" i="70"/>
  <c r="AD244" i="70"/>
  <c r="AD249" i="70"/>
  <c r="AD255" i="70"/>
  <c r="AD259" i="70"/>
  <c r="AD263" i="70"/>
  <c r="AD267" i="70"/>
  <c r="AD271" i="70"/>
  <c r="AD275" i="70"/>
  <c r="AD279" i="70"/>
  <c r="AD283" i="70"/>
  <c r="AD290" i="70"/>
  <c r="AD294" i="70"/>
  <c r="AD298" i="70"/>
  <c r="AD302" i="70"/>
  <c r="AD306" i="70"/>
  <c r="AD310" i="70"/>
  <c r="AD314" i="70"/>
  <c r="AD318" i="70"/>
  <c r="AD322" i="70"/>
  <c r="AD326" i="70"/>
  <c r="AD331" i="70"/>
  <c r="AD335" i="70"/>
  <c r="AD339" i="70"/>
  <c r="AD343" i="70"/>
  <c r="AD347" i="70"/>
  <c r="AD351" i="70"/>
  <c r="AD355" i="70"/>
  <c r="AD359" i="70"/>
  <c r="AD363" i="70"/>
  <c r="AD367" i="70"/>
  <c r="AD243" i="70"/>
  <c r="AD247" i="70"/>
  <c r="AD253" i="70"/>
  <c r="AD258" i="70"/>
  <c r="AD262" i="70"/>
  <c r="AD266" i="70"/>
  <c r="AD270" i="70"/>
  <c r="AD274" i="70"/>
  <c r="AD278" i="70"/>
  <c r="AD282" i="70"/>
  <c r="AD289" i="70"/>
  <c r="AD293" i="70"/>
  <c r="AD297" i="70"/>
  <c r="AD301" i="70"/>
  <c r="AD305" i="70"/>
  <c r="AD309" i="70"/>
  <c r="AD313" i="70"/>
  <c r="AD317" i="70"/>
  <c r="AD321" i="70"/>
  <c r="AD325" i="70"/>
  <c r="AD330" i="70"/>
  <c r="AD334" i="70"/>
  <c r="AD338" i="70"/>
  <c r="AD342" i="70"/>
  <c r="AD346" i="70"/>
  <c r="AD350" i="70"/>
  <c r="AD354" i="70"/>
  <c r="AD358" i="70"/>
  <c r="AD362" i="70"/>
  <c r="AD366" i="70"/>
  <c r="AH220" i="70"/>
  <c r="AH224" i="70"/>
  <c r="AH228" i="70"/>
  <c r="AH233" i="70"/>
  <c r="AH237" i="70"/>
  <c r="AH241" i="70"/>
  <c r="AH221" i="70"/>
  <c r="AH225" i="70"/>
  <c r="AH229" i="70"/>
  <c r="AH230" i="70"/>
  <c r="AH234" i="70"/>
  <c r="AH238" i="70"/>
  <c r="AH242" i="70"/>
  <c r="AH222" i="70"/>
  <c r="AH235" i="70"/>
  <c r="AH223" i="70"/>
  <c r="AH236" i="70"/>
  <c r="AH227" i="70"/>
  <c r="AH240" i="70"/>
  <c r="AH244" i="70"/>
  <c r="AH249" i="70"/>
  <c r="AH255" i="70"/>
  <c r="AH259" i="70"/>
  <c r="AH263" i="70"/>
  <c r="AH267" i="70"/>
  <c r="AH271" i="70"/>
  <c r="AH275" i="70"/>
  <c r="AH279" i="70"/>
  <c r="AH283" i="70"/>
  <c r="AH290" i="70"/>
  <c r="AH294" i="70"/>
  <c r="AH298" i="70"/>
  <c r="AH302" i="70"/>
  <c r="AH306" i="70"/>
  <c r="AH310" i="70"/>
  <c r="AH314" i="70"/>
  <c r="AH318" i="70"/>
  <c r="AH322" i="70"/>
  <c r="AH326" i="70"/>
  <c r="AH331" i="70"/>
  <c r="AH335" i="70"/>
  <c r="AH339" i="70"/>
  <c r="AH343" i="70"/>
  <c r="AH347" i="70"/>
  <c r="AH351" i="70"/>
  <c r="AH355" i="70"/>
  <c r="AH359" i="70"/>
  <c r="AH363" i="70"/>
  <c r="AH367" i="70"/>
  <c r="AH231" i="70"/>
  <c r="AH243" i="70"/>
  <c r="AH247" i="70"/>
  <c r="AH253" i="70"/>
  <c r="AH258" i="70"/>
  <c r="AH262" i="70"/>
  <c r="AH266" i="70"/>
  <c r="AH270" i="70"/>
  <c r="AH274" i="70"/>
  <c r="AH278" i="70"/>
  <c r="AH282" i="70"/>
  <c r="AH289" i="70"/>
  <c r="AH293" i="70"/>
  <c r="AH297" i="70"/>
  <c r="AH301" i="70"/>
  <c r="AH305" i="70"/>
  <c r="AH309" i="70"/>
  <c r="AH313" i="70"/>
  <c r="AH317" i="70"/>
  <c r="AH321" i="70"/>
  <c r="AH325" i="70"/>
  <c r="AH330" i="70"/>
  <c r="AH334" i="70"/>
  <c r="AH338" i="70"/>
  <c r="AH342" i="70"/>
  <c r="AH346" i="70"/>
  <c r="AH350" i="70"/>
  <c r="AH354" i="70"/>
  <c r="AH358" i="70"/>
  <c r="AH362" i="70"/>
  <c r="AH366" i="70"/>
  <c r="AL220" i="70"/>
  <c r="AL224" i="70"/>
  <c r="AL228" i="70"/>
  <c r="AL233" i="70"/>
  <c r="AL237" i="70"/>
  <c r="AL241" i="70"/>
  <c r="AL221" i="70"/>
  <c r="AL225" i="70"/>
  <c r="AL229" i="70"/>
  <c r="AL230" i="70"/>
  <c r="AL234" i="70"/>
  <c r="AL238" i="70"/>
  <c r="AL242" i="70"/>
  <c r="AL226" i="70"/>
  <c r="AL231" i="70"/>
  <c r="AL239" i="70"/>
  <c r="AL219" i="70"/>
  <c r="AL227" i="70"/>
  <c r="AL232" i="70"/>
  <c r="AL240" i="70"/>
  <c r="AL244" i="70"/>
  <c r="AL249" i="70"/>
  <c r="AL255" i="70"/>
  <c r="AL259" i="70"/>
  <c r="AL263" i="70"/>
  <c r="AL267" i="70"/>
  <c r="AL271" i="70"/>
  <c r="AL275" i="70"/>
  <c r="AL279" i="70"/>
  <c r="AL283" i="70"/>
  <c r="AL290" i="70"/>
  <c r="AL294" i="70"/>
  <c r="AL298" i="70"/>
  <c r="AL302" i="70"/>
  <c r="AL306" i="70"/>
  <c r="AL310" i="70"/>
  <c r="AL314" i="70"/>
  <c r="AL318" i="70"/>
  <c r="AL322" i="70"/>
  <c r="AL326" i="70"/>
  <c r="AL331" i="70"/>
  <c r="AL335" i="70"/>
  <c r="AL339" i="70"/>
  <c r="AL343" i="70"/>
  <c r="AL347" i="70"/>
  <c r="AL351" i="70"/>
  <c r="AL355" i="70"/>
  <c r="AL359" i="70"/>
  <c r="AL363" i="70"/>
  <c r="AL367" i="70"/>
  <c r="AL222" i="70"/>
  <c r="AL235" i="70"/>
  <c r="AL243" i="70"/>
  <c r="AL247" i="70"/>
  <c r="AL253" i="70"/>
  <c r="AL258" i="70"/>
  <c r="AL262" i="70"/>
  <c r="AL266" i="70"/>
  <c r="AL270" i="70"/>
  <c r="AL274" i="70"/>
  <c r="AL278" i="70"/>
  <c r="AL282" i="70"/>
  <c r="AL289" i="70"/>
  <c r="AL293" i="70"/>
  <c r="AL297" i="70"/>
  <c r="AL301" i="70"/>
  <c r="AL305" i="70"/>
  <c r="AL309" i="70"/>
  <c r="AL313" i="70"/>
  <c r="AL317" i="70"/>
  <c r="AL321" i="70"/>
  <c r="AL325" i="70"/>
  <c r="AL330" i="70"/>
  <c r="AL334" i="70"/>
  <c r="AL338" i="70"/>
  <c r="AL342" i="70"/>
  <c r="AL346" i="70"/>
  <c r="AL350" i="70"/>
  <c r="AL354" i="70"/>
  <c r="AL358" i="70"/>
  <c r="AL362" i="70"/>
  <c r="AL366" i="70"/>
  <c r="AQ220" i="70"/>
  <c r="AQ224" i="70"/>
  <c r="AQ228" i="70"/>
  <c r="AQ233" i="70"/>
  <c r="AQ237" i="70"/>
  <c r="AQ241" i="70"/>
  <c r="AQ221" i="70"/>
  <c r="AQ225" i="70"/>
  <c r="AQ229" i="70"/>
  <c r="AQ230" i="70"/>
  <c r="AQ234" i="70"/>
  <c r="AQ238" i="70"/>
  <c r="AQ242" i="70"/>
  <c r="AQ222" i="70"/>
  <c r="AQ235" i="70"/>
  <c r="AQ223" i="70"/>
  <c r="AQ236" i="70"/>
  <c r="AQ219" i="70"/>
  <c r="AQ232" i="70"/>
  <c r="AQ244" i="70"/>
  <c r="AQ249" i="70"/>
  <c r="AQ255" i="70"/>
  <c r="AQ259" i="70"/>
  <c r="AQ263" i="70"/>
  <c r="AQ267" i="70"/>
  <c r="AQ271" i="70"/>
  <c r="AQ275" i="70"/>
  <c r="AQ279" i="70"/>
  <c r="AQ283" i="70"/>
  <c r="AQ290" i="70"/>
  <c r="AQ294" i="70"/>
  <c r="AQ298" i="70"/>
  <c r="AQ302" i="70"/>
  <c r="AQ306" i="70"/>
  <c r="AQ310" i="70"/>
  <c r="AQ314" i="70"/>
  <c r="AQ318" i="70"/>
  <c r="AQ322" i="70"/>
  <c r="AQ326" i="70"/>
  <c r="AQ331" i="70"/>
  <c r="AQ335" i="70"/>
  <c r="AQ339" i="70"/>
  <c r="AQ343" i="70"/>
  <c r="AQ347" i="70"/>
  <c r="AQ351" i="70"/>
  <c r="AQ355" i="70"/>
  <c r="AQ359" i="70"/>
  <c r="AQ363" i="70"/>
  <c r="AQ367" i="70"/>
  <c r="AQ226" i="70"/>
  <c r="AQ239" i="70"/>
  <c r="AQ243" i="70"/>
  <c r="AQ247" i="70"/>
  <c r="AQ253" i="70"/>
  <c r="AQ258" i="70"/>
  <c r="AQ262" i="70"/>
  <c r="AQ266" i="70"/>
  <c r="AQ270" i="70"/>
  <c r="AQ274" i="70"/>
  <c r="AQ278" i="70"/>
  <c r="AQ282" i="70"/>
  <c r="AQ289" i="70"/>
  <c r="AQ293" i="70"/>
  <c r="AQ297" i="70"/>
  <c r="AQ301" i="70"/>
  <c r="AQ305" i="70"/>
  <c r="AQ309" i="70"/>
  <c r="AQ313" i="70"/>
  <c r="AQ317" i="70"/>
  <c r="AQ321" i="70"/>
  <c r="AQ325" i="70"/>
  <c r="AQ330" i="70"/>
  <c r="AQ334" i="70"/>
  <c r="AQ338" i="70"/>
  <c r="AQ342" i="70"/>
  <c r="AQ346" i="70"/>
  <c r="AQ350" i="70"/>
  <c r="AQ354" i="70"/>
  <c r="AQ358" i="70"/>
  <c r="AQ362" i="70"/>
  <c r="AQ366" i="70"/>
  <c r="AU220" i="70"/>
  <c r="AU224" i="70"/>
  <c r="AU228" i="70"/>
  <c r="AU233" i="70"/>
  <c r="AU237" i="70"/>
  <c r="AU241" i="70"/>
  <c r="AU221" i="70"/>
  <c r="AU225" i="70"/>
  <c r="AU229" i="70"/>
  <c r="AU230" i="70"/>
  <c r="AU234" i="70"/>
  <c r="AU238" i="70"/>
  <c r="AU242" i="70"/>
  <c r="AU226" i="70"/>
  <c r="AU231" i="70"/>
  <c r="AU239" i="70"/>
  <c r="AU219" i="70"/>
  <c r="AU227" i="70"/>
  <c r="AU232" i="70"/>
  <c r="AU240" i="70"/>
  <c r="AU223" i="70"/>
  <c r="AU236" i="70"/>
  <c r="AU244" i="70"/>
  <c r="AU249" i="70"/>
  <c r="AU255" i="70"/>
  <c r="AU259" i="70"/>
  <c r="AU263" i="70"/>
  <c r="AU267" i="70"/>
  <c r="AU271" i="70"/>
  <c r="AU275" i="70"/>
  <c r="AU279" i="70"/>
  <c r="AU283" i="70"/>
  <c r="AU290" i="70"/>
  <c r="AU294" i="70"/>
  <c r="AU298" i="70"/>
  <c r="AU302" i="70"/>
  <c r="AU306" i="70"/>
  <c r="AU310" i="70"/>
  <c r="AU314" i="70"/>
  <c r="AU318" i="70"/>
  <c r="AU322" i="70"/>
  <c r="AU326" i="70"/>
  <c r="AU331" i="70"/>
  <c r="AU335" i="70"/>
  <c r="AU339" i="70"/>
  <c r="AU343" i="70"/>
  <c r="AU347" i="70"/>
  <c r="AU351" i="70"/>
  <c r="AU355" i="70"/>
  <c r="AU359" i="70"/>
  <c r="AU363" i="70"/>
  <c r="AU367" i="70"/>
  <c r="AU243" i="70"/>
  <c r="AU247" i="70"/>
  <c r="AU253" i="70"/>
  <c r="AU258" i="70"/>
  <c r="AU262" i="70"/>
  <c r="AU266" i="70"/>
  <c r="AU270" i="70"/>
  <c r="AU274" i="70"/>
  <c r="AU278" i="70"/>
  <c r="AU282" i="70"/>
  <c r="AU289" i="70"/>
  <c r="AU293" i="70"/>
  <c r="AU297" i="70"/>
  <c r="AU301" i="70"/>
  <c r="AU305" i="70"/>
  <c r="AU309" i="70"/>
  <c r="AU313" i="70"/>
  <c r="AU317" i="70"/>
  <c r="AU321" i="70"/>
  <c r="AU325" i="70"/>
  <c r="AU330" i="70"/>
  <c r="AU334" i="70"/>
  <c r="AU338" i="70"/>
  <c r="AU342" i="70"/>
  <c r="AU346" i="70"/>
  <c r="AU350" i="70"/>
  <c r="AU354" i="70"/>
  <c r="AU358" i="70"/>
  <c r="AU362" i="70"/>
  <c r="AU366" i="70"/>
  <c r="AY220" i="70"/>
  <c r="AY224" i="70"/>
  <c r="AY228" i="70"/>
  <c r="AY233" i="70"/>
  <c r="AY237" i="70"/>
  <c r="AY241" i="70"/>
  <c r="AY221" i="70"/>
  <c r="AY225" i="70"/>
  <c r="AY229" i="70"/>
  <c r="AY230" i="70"/>
  <c r="AY234" i="70"/>
  <c r="AY238" i="70"/>
  <c r="AY242" i="70"/>
  <c r="AY222" i="70"/>
  <c r="AY235" i="70"/>
  <c r="AY223" i="70"/>
  <c r="AY236" i="70"/>
  <c r="AY227" i="70"/>
  <c r="AY240" i="70"/>
  <c r="AY244" i="70"/>
  <c r="AY249" i="70"/>
  <c r="AY255" i="70"/>
  <c r="AY259" i="70"/>
  <c r="AY263" i="70"/>
  <c r="AY267" i="70"/>
  <c r="AY271" i="70"/>
  <c r="AY275" i="70"/>
  <c r="AY279" i="70"/>
  <c r="AY283" i="70"/>
  <c r="AY290" i="70"/>
  <c r="AY294" i="70"/>
  <c r="AY298" i="70"/>
  <c r="AY302" i="70"/>
  <c r="AY306" i="70"/>
  <c r="AY310" i="70"/>
  <c r="AY314" i="70"/>
  <c r="AY318" i="70"/>
  <c r="AY322" i="70"/>
  <c r="AY326" i="70"/>
  <c r="AY331" i="70"/>
  <c r="AY335" i="70"/>
  <c r="AY339" i="70"/>
  <c r="AY343" i="70"/>
  <c r="AY347" i="70"/>
  <c r="AY351" i="70"/>
  <c r="AY355" i="70"/>
  <c r="AY359" i="70"/>
  <c r="AY363" i="70"/>
  <c r="AY367" i="70"/>
  <c r="AY231" i="70"/>
  <c r="AY243" i="70"/>
  <c r="AY247" i="70"/>
  <c r="AY253" i="70"/>
  <c r="AY258" i="70"/>
  <c r="AY262" i="70"/>
  <c r="AY266" i="70"/>
  <c r="AY270" i="70"/>
  <c r="AY274" i="70"/>
  <c r="AY278" i="70"/>
  <c r="AY282" i="70"/>
  <c r="AY289" i="70"/>
  <c r="AY293" i="70"/>
  <c r="AY297" i="70"/>
  <c r="AY301" i="70"/>
  <c r="AY305" i="70"/>
  <c r="AY309" i="70"/>
  <c r="AY313" i="70"/>
  <c r="AY317" i="70"/>
  <c r="AY321" i="70"/>
  <c r="AY325" i="70"/>
  <c r="AY330" i="70"/>
  <c r="AY334" i="70"/>
  <c r="AY338" i="70"/>
  <c r="AY342" i="70"/>
  <c r="AY346" i="70"/>
  <c r="AY350" i="70"/>
  <c r="AY354" i="70"/>
  <c r="AY358" i="70"/>
  <c r="AY362" i="70"/>
  <c r="AY366" i="70"/>
  <c r="BI220" i="70"/>
  <c r="BI224" i="70"/>
  <c r="BI228" i="70"/>
  <c r="BI233" i="70"/>
  <c r="BI237" i="70"/>
  <c r="BI241" i="70"/>
  <c r="BI221" i="70"/>
  <c r="BI225" i="70"/>
  <c r="BI229" i="70"/>
  <c r="BI230" i="70"/>
  <c r="BI234" i="70"/>
  <c r="BI238" i="70"/>
  <c r="BI242" i="70"/>
  <c r="BI226" i="70"/>
  <c r="BI231" i="70"/>
  <c r="BI239" i="70"/>
  <c r="BI219" i="70"/>
  <c r="BI227" i="70"/>
  <c r="BI232" i="70"/>
  <c r="BI240" i="70"/>
  <c r="BI244" i="70"/>
  <c r="BI249" i="70"/>
  <c r="BI255" i="70"/>
  <c r="BI259" i="70"/>
  <c r="BI263" i="70"/>
  <c r="BI267" i="70"/>
  <c r="BI271" i="70"/>
  <c r="BI275" i="70"/>
  <c r="BI279" i="70"/>
  <c r="BI283" i="70"/>
  <c r="BI290" i="70"/>
  <c r="BI294" i="70"/>
  <c r="BI298" i="70"/>
  <c r="BI302" i="70"/>
  <c r="BI306" i="70"/>
  <c r="BI310" i="70"/>
  <c r="BI314" i="70"/>
  <c r="BI318" i="70"/>
  <c r="BI322" i="70"/>
  <c r="BI326" i="70"/>
  <c r="BI331" i="70"/>
  <c r="BI335" i="70"/>
  <c r="BI339" i="70"/>
  <c r="BI343" i="70"/>
  <c r="BI347" i="70"/>
  <c r="BI351" i="70"/>
  <c r="BI355" i="70"/>
  <c r="BI359" i="70"/>
  <c r="BI363" i="70"/>
  <c r="BI367" i="70"/>
  <c r="BI222" i="70"/>
  <c r="BI235" i="70"/>
  <c r="BI243" i="70"/>
  <c r="BI247" i="70"/>
  <c r="BI253" i="70"/>
  <c r="BI258" i="70"/>
  <c r="BI262" i="70"/>
  <c r="BI266" i="70"/>
  <c r="BI270" i="70"/>
  <c r="BI274" i="70"/>
  <c r="BI278" i="70"/>
  <c r="BI282" i="70"/>
  <c r="BI289" i="70"/>
  <c r="BI293" i="70"/>
  <c r="BI297" i="70"/>
  <c r="BI301" i="70"/>
  <c r="BI305" i="70"/>
  <c r="BI309" i="70"/>
  <c r="BI313" i="70"/>
  <c r="BI317" i="70"/>
  <c r="BI321" i="70"/>
  <c r="BI325" i="70"/>
  <c r="BI330" i="70"/>
  <c r="BI334" i="70"/>
  <c r="BI338" i="70"/>
  <c r="BI342" i="70"/>
  <c r="BI346" i="70"/>
  <c r="BI350" i="70"/>
  <c r="BI354" i="70"/>
  <c r="BI358" i="70"/>
  <c r="BI362" i="70"/>
  <c r="BI366" i="70"/>
  <c r="E219" i="70"/>
  <c r="E507" i="70"/>
  <c r="E503" i="70"/>
  <c r="E493" i="70"/>
  <c r="E489" i="70"/>
  <c r="E485" i="70"/>
  <c r="E481" i="70"/>
  <c r="E477" i="70"/>
  <c r="E473" i="70"/>
  <c r="E468" i="70"/>
  <c r="E464" i="70"/>
  <c r="E460" i="70"/>
  <c r="E456" i="70"/>
  <c r="E452" i="70"/>
  <c r="E448" i="70"/>
  <c r="E444" i="70"/>
  <c r="E440" i="70"/>
  <c r="E436" i="70"/>
  <c r="E432" i="70"/>
  <c r="E428" i="70"/>
  <c r="E424" i="70"/>
  <c r="E420" i="70"/>
  <c r="E416" i="70"/>
  <c r="E412" i="70"/>
  <c r="E408" i="70"/>
  <c r="E404" i="70"/>
  <c r="E400" i="70"/>
  <c r="E396" i="70"/>
  <c r="E392" i="70"/>
  <c r="E388" i="70"/>
  <c r="E384" i="70"/>
  <c r="E380" i="70"/>
  <c r="E376" i="70"/>
  <c r="E372" i="70"/>
  <c r="E368" i="70"/>
  <c r="E364" i="70"/>
  <c r="E360" i="70"/>
  <c r="E356" i="70"/>
  <c r="E352" i="70"/>
  <c r="E348" i="70"/>
  <c r="E344" i="70"/>
  <c r="E340" i="70"/>
  <c r="E336" i="70"/>
  <c r="E332" i="70"/>
  <c r="E327" i="70"/>
  <c r="E323" i="70"/>
  <c r="E319" i="70"/>
  <c r="E315" i="70"/>
  <c r="E311" i="70"/>
  <c r="E307" i="70"/>
  <c r="E303" i="70"/>
  <c r="E299" i="70"/>
  <c r="E295" i="70"/>
  <c r="E291" i="70"/>
  <c r="E284" i="70"/>
  <c r="E280" i="70"/>
  <c r="E276" i="70"/>
  <c r="E272" i="70"/>
  <c r="E268" i="70"/>
  <c r="E264" i="70"/>
  <c r="E260" i="70"/>
  <c r="E256" i="70"/>
  <c r="E250" i="70"/>
  <c r="E245" i="70"/>
  <c r="E241" i="70"/>
  <c r="E237" i="70"/>
  <c r="E233" i="70"/>
  <c r="E228" i="70"/>
  <c r="E224" i="70"/>
  <c r="E220" i="70"/>
  <c r="BH510" i="70"/>
  <c r="AX510" i="70"/>
  <c r="AT510" i="70"/>
  <c r="AP510" i="70"/>
  <c r="AK510" i="70"/>
  <c r="AG510" i="70"/>
  <c r="AC510" i="70"/>
  <c r="Y510" i="70"/>
  <c r="U510" i="70"/>
  <c r="Q510" i="70"/>
  <c r="M510" i="70"/>
  <c r="BI507" i="70"/>
  <c r="AY507" i="70"/>
  <c r="AU507" i="70"/>
  <c r="AQ507" i="70"/>
  <c r="AL507" i="70"/>
  <c r="AH507" i="70"/>
  <c r="AD507" i="70"/>
  <c r="Z507" i="70"/>
  <c r="V507" i="70"/>
  <c r="R507" i="70"/>
  <c r="N507" i="70"/>
  <c r="J507" i="70"/>
  <c r="F507" i="70"/>
  <c r="BH506" i="70"/>
  <c r="AX506" i="70"/>
  <c r="AT506" i="70"/>
  <c r="AP506" i="70"/>
  <c r="AK506" i="70"/>
  <c r="AG506" i="70"/>
  <c r="AC506" i="70"/>
  <c r="Y506" i="70"/>
  <c r="U506" i="70"/>
  <c r="Q506" i="70"/>
  <c r="M506" i="70"/>
  <c r="BI503" i="70"/>
  <c r="AY503" i="70"/>
  <c r="AU503" i="70"/>
  <c r="AQ503" i="70"/>
  <c r="AL503" i="70"/>
  <c r="AH503" i="70"/>
  <c r="AD503" i="70"/>
  <c r="Z503" i="70"/>
  <c r="V503" i="70"/>
  <c r="R503" i="70"/>
  <c r="N503" i="70"/>
  <c r="J503" i="70"/>
  <c r="F503" i="70"/>
  <c r="BH502" i="70"/>
  <c r="AX502" i="70"/>
  <c r="AT502" i="70"/>
  <c r="AP502" i="70"/>
  <c r="AK502" i="70"/>
  <c r="AG502" i="70"/>
  <c r="AC502" i="70"/>
  <c r="Y502" i="70"/>
  <c r="U502" i="70"/>
  <c r="Q502" i="70"/>
  <c r="M502" i="70"/>
  <c r="BI493" i="70"/>
  <c r="AY493" i="70"/>
  <c r="AU493" i="70"/>
  <c r="AQ493" i="70"/>
  <c r="AL493" i="70"/>
  <c r="AH493" i="70"/>
  <c r="AD493" i="70"/>
  <c r="Z493" i="70"/>
  <c r="V493" i="70"/>
  <c r="R493" i="70"/>
  <c r="N493" i="70"/>
  <c r="J493" i="70"/>
  <c r="F493" i="70"/>
  <c r="BH492" i="70"/>
  <c r="AX492" i="70"/>
  <c r="AT492" i="70"/>
  <c r="AP492" i="70"/>
  <c r="AK492" i="70"/>
  <c r="AG492" i="70"/>
  <c r="AC492" i="70"/>
  <c r="Y492" i="70"/>
  <c r="U492" i="70"/>
  <c r="Q492" i="70"/>
  <c r="M492" i="70"/>
  <c r="BI489" i="70"/>
  <c r="AY489" i="70"/>
  <c r="AU489" i="70"/>
  <c r="AQ489" i="70"/>
  <c r="AL489" i="70"/>
  <c r="AH489" i="70"/>
  <c r="AD489" i="70"/>
  <c r="Z489" i="70"/>
  <c r="V489" i="70"/>
  <c r="R489" i="70"/>
  <c r="N489" i="70"/>
  <c r="J489" i="70"/>
  <c r="F489" i="70"/>
  <c r="BH488" i="70"/>
  <c r="AX488" i="70"/>
  <c r="AT488" i="70"/>
  <c r="AP488" i="70"/>
  <c r="AK488" i="70"/>
  <c r="AG488" i="70"/>
  <c r="AC488" i="70"/>
  <c r="Y488" i="70"/>
  <c r="U488" i="70"/>
  <c r="Q488" i="70"/>
  <c r="M488" i="70"/>
  <c r="BI485" i="70"/>
  <c r="AY485" i="70"/>
  <c r="AU485" i="70"/>
  <c r="AQ485" i="70"/>
  <c r="AL485" i="70"/>
  <c r="AH485" i="70"/>
  <c r="AD485" i="70"/>
  <c r="Z485" i="70"/>
  <c r="V485" i="70"/>
  <c r="R485" i="70"/>
  <c r="N485" i="70"/>
  <c r="J485" i="70"/>
  <c r="F485" i="70"/>
  <c r="BH484" i="70"/>
  <c r="AX484" i="70"/>
  <c r="AT484" i="70"/>
  <c r="AP484" i="70"/>
  <c r="AK484" i="70"/>
  <c r="AG484" i="70"/>
  <c r="AC484" i="70"/>
  <c r="Y484" i="70"/>
  <c r="U484" i="70"/>
  <c r="Q484" i="70"/>
  <c r="M484" i="70"/>
  <c r="BI481" i="70"/>
  <c r="AY481" i="70"/>
  <c r="AU481" i="70"/>
  <c r="AQ481" i="70"/>
  <c r="AL481" i="70"/>
  <c r="AH481" i="70"/>
  <c r="AD481" i="70"/>
  <c r="Z481" i="70"/>
  <c r="V481" i="70"/>
  <c r="R481" i="70"/>
  <c r="N481" i="70"/>
  <c r="J481" i="70"/>
  <c r="F481" i="70"/>
  <c r="BH480" i="70"/>
  <c r="AX480" i="70"/>
  <c r="AT480" i="70"/>
  <c r="AP480" i="70"/>
  <c r="AK480" i="70"/>
  <c r="AG480" i="70"/>
  <c r="AC480" i="70"/>
  <c r="Y480" i="70"/>
  <c r="U480" i="70"/>
  <c r="Q480" i="70"/>
  <c r="M480" i="70"/>
  <c r="BI477" i="70"/>
  <c r="AY477" i="70"/>
  <c r="AU477" i="70"/>
  <c r="AQ477" i="70"/>
  <c r="AL477" i="70"/>
  <c r="AH477" i="70"/>
  <c r="AD477" i="70"/>
  <c r="Z477" i="70"/>
  <c r="V477" i="70"/>
  <c r="R477" i="70"/>
  <c r="N477" i="70"/>
  <c r="J477" i="70"/>
  <c r="F477" i="70"/>
  <c r="BH476" i="70"/>
  <c r="AX476" i="70"/>
  <c r="AT476" i="70"/>
  <c r="AP476" i="70"/>
  <c r="AK476" i="70"/>
  <c r="AG476" i="70"/>
  <c r="AC476" i="70"/>
  <c r="Y476" i="70"/>
  <c r="U476" i="70"/>
  <c r="Q476" i="70"/>
  <c r="M476" i="70"/>
  <c r="BI473" i="70"/>
  <c r="AY473" i="70"/>
  <c r="AU473" i="70"/>
  <c r="AQ473" i="70"/>
  <c r="AL473" i="70"/>
  <c r="AH473" i="70"/>
  <c r="AD473" i="70"/>
  <c r="Z473" i="70"/>
  <c r="V473" i="70"/>
  <c r="R473" i="70"/>
  <c r="N473" i="70"/>
  <c r="J473" i="70"/>
  <c r="F473" i="70"/>
  <c r="BH472" i="70"/>
  <c r="AX472" i="70"/>
  <c r="AT472" i="70"/>
  <c r="AP472" i="70"/>
  <c r="AK472" i="70"/>
  <c r="AG472" i="70"/>
  <c r="AC472" i="70"/>
  <c r="Y472" i="70"/>
  <c r="U472" i="70"/>
  <c r="Q472" i="70"/>
  <c r="M472" i="70"/>
  <c r="BI468" i="70"/>
  <c r="AY468" i="70"/>
  <c r="AU468" i="70"/>
  <c r="AQ468" i="70"/>
  <c r="AL468" i="70"/>
  <c r="AH468" i="70"/>
  <c r="AD468" i="70"/>
  <c r="Z468" i="70"/>
  <c r="V468" i="70"/>
  <c r="R468" i="70"/>
  <c r="N468" i="70"/>
  <c r="J468" i="70"/>
  <c r="F468" i="70"/>
  <c r="BH467" i="70"/>
  <c r="AX467" i="70"/>
  <c r="AT467" i="70"/>
  <c r="AP467" i="70"/>
  <c r="AK467" i="70"/>
  <c r="AG467" i="70"/>
  <c r="AC467" i="70"/>
  <c r="Y467" i="70"/>
  <c r="U467" i="70"/>
  <c r="Q467" i="70"/>
  <c r="M467" i="70"/>
  <c r="BI464" i="70"/>
  <c r="AY464" i="70"/>
  <c r="AU464" i="70"/>
  <c r="AQ464" i="70"/>
  <c r="AL464" i="70"/>
  <c r="AH464" i="70"/>
  <c r="AD464" i="70"/>
  <c r="Z464" i="70"/>
  <c r="V464" i="70"/>
  <c r="R464" i="70"/>
  <c r="N464" i="70"/>
  <c r="J464" i="70"/>
  <c r="F464" i="70"/>
  <c r="BH463" i="70"/>
  <c r="AX463" i="70"/>
  <c r="AT463" i="70"/>
  <c r="AP463" i="70"/>
  <c r="AK463" i="70"/>
  <c r="AG463" i="70"/>
  <c r="AC463" i="70"/>
  <c r="Y463" i="70"/>
  <c r="U463" i="70"/>
  <c r="Q463" i="70"/>
  <c r="M463" i="70"/>
  <c r="BI460" i="70"/>
  <c r="AY460" i="70"/>
  <c r="AU460" i="70"/>
  <c r="AQ460" i="70"/>
  <c r="AL460" i="70"/>
  <c r="AH460" i="70"/>
  <c r="AD460" i="70"/>
  <c r="Z460" i="70"/>
  <c r="V460" i="70"/>
  <c r="R460" i="70"/>
  <c r="N460" i="70"/>
  <c r="J460" i="70"/>
  <c r="F460" i="70"/>
  <c r="BH459" i="70"/>
  <c r="AX459" i="70"/>
  <c r="AT459" i="70"/>
  <c r="AP459" i="70"/>
  <c r="AK459" i="70"/>
  <c r="AG459" i="70"/>
  <c r="AC459" i="70"/>
  <c r="Y459" i="70"/>
  <c r="U459" i="70"/>
  <c r="Q459" i="70"/>
  <c r="M459" i="70"/>
  <c r="BI456" i="70"/>
  <c r="AY456" i="70"/>
  <c r="AU456" i="70"/>
  <c r="AQ456" i="70"/>
  <c r="AL456" i="70"/>
  <c r="AH456" i="70"/>
  <c r="AD456" i="70"/>
  <c r="Z456" i="70"/>
  <c r="V456" i="70"/>
  <c r="R456" i="70"/>
  <c r="N456" i="70"/>
  <c r="J456" i="70"/>
  <c r="F456" i="70"/>
  <c r="BH455" i="70"/>
  <c r="AX455" i="70"/>
  <c r="AT455" i="70"/>
  <c r="AP455" i="70"/>
  <c r="AK455" i="70"/>
  <c r="AG455" i="70"/>
  <c r="AC455" i="70"/>
  <c r="Y455" i="70"/>
  <c r="U455" i="70"/>
  <c r="Q455" i="70"/>
  <c r="M455" i="70"/>
  <c r="BI452" i="70"/>
  <c r="AY452" i="70"/>
  <c r="AU452" i="70"/>
  <c r="AQ452" i="70"/>
  <c r="AL452" i="70"/>
  <c r="AH452" i="70"/>
  <c r="AD452" i="70"/>
  <c r="Z452" i="70"/>
  <c r="V452" i="70"/>
  <c r="R452" i="70"/>
  <c r="N452" i="70"/>
  <c r="J452" i="70"/>
  <c r="F452" i="70"/>
  <c r="BH451" i="70"/>
  <c r="AX451" i="70"/>
  <c r="AT451" i="70"/>
  <c r="AP451" i="70"/>
  <c r="AK451" i="70"/>
  <c r="AG451" i="70"/>
  <c r="AC451" i="70"/>
  <c r="Y451" i="70"/>
  <c r="U451" i="70"/>
  <c r="Q451" i="70"/>
  <c r="M451" i="70"/>
  <c r="BI448" i="70"/>
  <c r="AY448" i="70"/>
  <c r="AU448" i="70"/>
  <c r="AQ448" i="70"/>
  <c r="AL448" i="70"/>
  <c r="AH448" i="70"/>
  <c r="AD448" i="70"/>
  <c r="Z448" i="70"/>
  <c r="V448" i="70"/>
  <c r="R448" i="70"/>
  <c r="N448" i="70"/>
  <c r="J448" i="70"/>
  <c r="F448" i="70"/>
  <c r="BH447" i="70"/>
  <c r="AX447" i="70"/>
  <c r="AT447" i="70"/>
  <c r="AP447" i="70"/>
  <c r="AK447" i="70"/>
  <c r="AG447" i="70"/>
  <c r="AC447" i="70"/>
  <c r="Y447" i="70"/>
  <c r="U447" i="70"/>
  <c r="Q447" i="70"/>
  <c r="M447" i="70"/>
  <c r="BI444" i="70"/>
  <c r="AY444" i="70"/>
  <c r="AU444" i="70"/>
  <c r="AQ444" i="70"/>
  <c r="AL444" i="70"/>
  <c r="AH444" i="70"/>
  <c r="AD444" i="70"/>
  <c r="Z444" i="70"/>
  <c r="V444" i="70"/>
  <c r="R444" i="70"/>
  <c r="N444" i="70"/>
  <c r="J444" i="70"/>
  <c r="F444" i="70"/>
  <c r="BH443" i="70"/>
  <c r="AX443" i="70"/>
  <c r="AT443" i="70"/>
  <c r="AP443" i="70"/>
  <c r="AK443" i="70"/>
  <c r="AG443" i="70"/>
  <c r="AC443" i="70"/>
  <c r="Y443" i="70"/>
  <c r="U443" i="70"/>
  <c r="Q443" i="70"/>
  <c r="M443" i="70"/>
  <c r="BI440" i="70"/>
  <c r="AY440" i="70"/>
  <c r="AU440" i="70"/>
  <c r="AQ440" i="70"/>
  <c r="AL440" i="70"/>
  <c r="AH440" i="70"/>
  <c r="AD440" i="70"/>
  <c r="Z440" i="70"/>
  <c r="V440" i="70"/>
  <c r="R440" i="70"/>
  <c r="N440" i="70"/>
  <c r="J440" i="70"/>
  <c r="F440" i="70"/>
  <c r="BH439" i="70"/>
  <c r="AX439" i="70"/>
  <c r="AT439" i="70"/>
  <c r="AP439" i="70"/>
  <c r="AK439" i="70"/>
  <c r="AG439" i="70"/>
  <c r="AC439" i="70"/>
  <c r="Y439" i="70"/>
  <c r="U439" i="70"/>
  <c r="Q439" i="70"/>
  <c r="M439" i="70"/>
  <c r="BI436" i="70"/>
  <c r="AY436" i="70"/>
  <c r="AU436" i="70"/>
  <c r="AQ436" i="70"/>
  <c r="AL436" i="70"/>
  <c r="AH436" i="70"/>
  <c r="AD436" i="70"/>
  <c r="Z436" i="70"/>
  <c r="V436" i="70"/>
  <c r="R436" i="70"/>
  <c r="N436" i="70"/>
  <c r="J436" i="70"/>
  <c r="F436" i="70"/>
  <c r="BH435" i="70"/>
  <c r="AX435" i="70"/>
  <c r="AT435" i="70"/>
  <c r="AP435" i="70"/>
  <c r="AK435" i="70"/>
  <c r="AG435" i="70"/>
  <c r="AC435" i="70"/>
  <c r="Y435" i="70"/>
  <c r="U435" i="70"/>
  <c r="Q435" i="70"/>
  <c r="M435" i="70"/>
  <c r="BI432" i="70"/>
  <c r="AY432" i="70"/>
  <c r="AU432" i="70"/>
  <c r="AQ432" i="70"/>
  <c r="AL432" i="70"/>
  <c r="AH432" i="70"/>
  <c r="AD432" i="70"/>
  <c r="Z432" i="70"/>
  <c r="V432" i="70"/>
  <c r="R432" i="70"/>
  <c r="N432" i="70"/>
  <c r="J432" i="70"/>
  <c r="F432" i="70"/>
  <c r="BH431" i="70"/>
  <c r="AX431" i="70"/>
  <c r="AT431" i="70"/>
  <c r="AP431" i="70"/>
  <c r="AK431" i="70"/>
  <c r="AG431" i="70"/>
  <c r="AC431" i="70"/>
  <c r="Y431" i="70"/>
  <c r="U431" i="70"/>
  <c r="Q431" i="70"/>
  <c r="M431" i="70"/>
  <c r="BI428" i="70"/>
  <c r="AY428" i="70"/>
  <c r="AU428" i="70"/>
  <c r="AQ428" i="70"/>
  <c r="AL428" i="70"/>
  <c r="AH428" i="70"/>
  <c r="AD428" i="70"/>
  <c r="Z428" i="70"/>
  <c r="V428" i="70"/>
  <c r="R428" i="70"/>
  <c r="N428" i="70"/>
  <c r="J428" i="70"/>
  <c r="F428" i="70"/>
  <c r="BH427" i="70"/>
  <c r="AX427" i="70"/>
  <c r="AT427" i="70"/>
  <c r="AP427" i="70"/>
  <c r="AK427" i="70"/>
  <c r="AG427" i="70"/>
  <c r="AC427" i="70"/>
  <c r="Y427" i="70"/>
  <c r="U427" i="70"/>
  <c r="Q427" i="70"/>
  <c r="M427" i="70"/>
  <c r="BI424" i="70"/>
  <c r="AY424" i="70"/>
  <c r="AU424" i="70"/>
  <c r="AQ424" i="70"/>
  <c r="AL424" i="70"/>
  <c r="AH424" i="70"/>
  <c r="AD424" i="70"/>
  <c r="Z424" i="70"/>
  <c r="V424" i="70"/>
  <c r="R424" i="70"/>
  <c r="N424" i="70"/>
  <c r="J424" i="70"/>
  <c r="F424" i="70"/>
  <c r="BH423" i="70"/>
  <c r="AX423" i="70"/>
  <c r="AT423" i="70"/>
  <c r="AP423" i="70"/>
  <c r="AK423" i="70"/>
  <c r="AG423" i="70"/>
  <c r="AC423" i="70"/>
  <c r="Y423" i="70"/>
  <c r="U423" i="70"/>
  <c r="Q423" i="70"/>
  <c r="M423" i="70"/>
  <c r="BI420" i="70"/>
  <c r="AY420" i="70"/>
  <c r="AU420" i="70"/>
  <c r="AQ420" i="70"/>
  <c r="AL420" i="70"/>
  <c r="AH420" i="70"/>
  <c r="AD420" i="70"/>
  <c r="Z420" i="70"/>
  <c r="V420" i="70"/>
  <c r="R420" i="70"/>
  <c r="N420" i="70"/>
  <c r="J420" i="70"/>
  <c r="F420" i="70"/>
  <c r="BH419" i="70"/>
  <c r="AX419" i="70"/>
  <c r="AT419" i="70"/>
  <c r="AP419" i="70"/>
  <c r="AK419" i="70"/>
  <c r="AG419" i="70"/>
  <c r="AC419" i="70"/>
  <c r="Y419" i="70"/>
  <c r="U419" i="70"/>
  <c r="Q419" i="70"/>
  <c r="M419" i="70"/>
  <c r="BI416" i="70"/>
  <c r="AY416" i="70"/>
  <c r="AU416" i="70"/>
  <c r="AQ416" i="70"/>
  <c r="AL416" i="70"/>
  <c r="AH416" i="70"/>
  <c r="AD416" i="70"/>
  <c r="Z416" i="70"/>
  <c r="V416" i="70"/>
  <c r="R416" i="70"/>
  <c r="N416" i="70"/>
  <c r="J416" i="70"/>
  <c r="F416" i="70"/>
  <c r="BH415" i="70"/>
  <c r="AX415" i="70"/>
  <c r="AT415" i="70"/>
  <c r="AP415" i="70"/>
  <c r="AK415" i="70"/>
  <c r="AG415" i="70"/>
  <c r="AC415" i="70"/>
  <c r="Y415" i="70"/>
  <c r="U415" i="70"/>
  <c r="Q415" i="70"/>
  <c r="M415" i="70"/>
  <c r="BI412" i="70"/>
  <c r="AY412" i="70"/>
  <c r="AU412" i="70"/>
  <c r="AQ412" i="70"/>
  <c r="AL412" i="70"/>
  <c r="AH412" i="70"/>
  <c r="AD412" i="70"/>
  <c r="Z412" i="70"/>
  <c r="V412" i="70"/>
  <c r="R412" i="70"/>
  <c r="N412" i="70"/>
  <c r="J412" i="70"/>
  <c r="F412" i="70"/>
  <c r="BH411" i="70"/>
  <c r="AX411" i="70"/>
  <c r="AT411" i="70"/>
  <c r="AP411" i="70"/>
  <c r="AK411" i="70"/>
  <c r="AG411" i="70"/>
  <c r="AC411" i="70"/>
  <c r="Y411" i="70"/>
  <c r="U411" i="70"/>
  <c r="Q411" i="70"/>
  <c r="M411" i="70"/>
  <c r="BI408" i="70"/>
  <c r="AY408" i="70"/>
  <c r="AU408" i="70"/>
  <c r="AQ408" i="70"/>
  <c r="AL408" i="70"/>
  <c r="AH408" i="70"/>
  <c r="AD408" i="70"/>
  <c r="Z408" i="70"/>
  <c r="V408" i="70"/>
  <c r="R408" i="70"/>
  <c r="N408" i="70"/>
  <c r="J408" i="70"/>
  <c r="F408" i="70"/>
  <c r="BH407" i="70"/>
  <c r="AX407" i="70"/>
  <c r="AT407" i="70"/>
  <c r="AP407" i="70"/>
  <c r="AK407" i="70"/>
  <c r="AG407" i="70"/>
  <c r="AC407" i="70"/>
  <c r="Y407" i="70"/>
  <c r="U407" i="70"/>
  <c r="Q407" i="70"/>
  <c r="M407" i="70"/>
  <c r="BI404" i="70"/>
  <c r="AY404" i="70"/>
  <c r="AU404" i="70"/>
  <c r="AQ404" i="70"/>
  <c r="AL404" i="70"/>
  <c r="AH404" i="70"/>
  <c r="AD404" i="70"/>
  <c r="Z404" i="70"/>
  <c r="V404" i="70"/>
  <c r="R404" i="70"/>
  <c r="N404" i="70"/>
  <c r="J404" i="70"/>
  <c r="F404" i="70"/>
  <c r="BH403" i="70"/>
  <c r="AX403" i="70"/>
  <c r="AT403" i="70"/>
  <c r="AP403" i="70"/>
  <c r="AK403" i="70"/>
  <c r="AG403" i="70"/>
  <c r="AC403" i="70"/>
  <c r="Y403" i="70"/>
  <c r="U403" i="70"/>
  <c r="Q403" i="70"/>
  <c r="M403" i="70"/>
  <c r="BI400" i="70"/>
  <c r="AY400" i="70"/>
  <c r="AU400" i="70"/>
  <c r="AQ400" i="70"/>
  <c r="AL400" i="70"/>
  <c r="AH400" i="70"/>
  <c r="AD400" i="70"/>
  <c r="Z400" i="70"/>
  <c r="V400" i="70"/>
  <c r="R400" i="70"/>
  <c r="N400" i="70"/>
  <c r="J400" i="70"/>
  <c r="F400" i="70"/>
  <c r="BH399" i="70"/>
  <c r="AX399" i="70"/>
  <c r="AT399" i="70"/>
  <c r="AP399" i="70"/>
  <c r="AK399" i="70"/>
  <c r="AG399" i="70"/>
  <c r="AC399" i="70"/>
  <c r="Y399" i="70"/>
  <c r="U399" i="70"/>
  <c r="Q399" i="70"/>
  <c r="M399" i="70"/>
  <c r="BI396" i="70"/>
  <c r="AY396" i="70"/>
  <c r="AU396" i="70"/>
  <c r="AQ396" i="70"/>
  <c r="AL396" i="70"/>
  <c r="AH396" i="70"/>
  <c r="AD396" i="70"/>
  <c r="Z396" i="70"/>
  <c r="V396" i="70"/>
  <c r="R396" i="70"/>
  <c r="N396" i="70"/>
  <c r="J396" i="70"/>
  <c r="F396" i="70"/>
  <c r="BH395" i="70"/>
  <c r="AX395" i="70"/>
  <c r="AT395" i="70"/>
  <c r="AP395" i="70"/>
  <c r="AK395" i="70"/>
  <c r="AG395" i="70"/>
  <c r="AC395" i="70"/>
  <c r="Y395" i="70"/>
  <c r="U395" i="70"/>
  <c r="Q395" i="70"/>
  <c r="M395" i="70"/>
  <c r="BI392" i="70"/>
  <c r="AY392" i="70"/>
  <c r="AU392" i="70"/>
  <c r="AQ392" i="70"/>
  <c r="AL392" i="70"/>
  <c r="AH392" i="70"/>
  <c r="AD392" i="70"/>
  <c r="Z392" i="70"/>
  <c r="V392" i="70"/>
  <c r="R392" i="70"/>
  <c r="N392" i="70"/>
  <c r="J392" i="70"/>
  <c r="F392" i="70"/>
  <c r="BH391" i="70"/>
  <c r="AX391" i="70"/>
  <c r="AT391" i="70"/>
  <c r="AP391" i="70"/>
  <c r="AK391" i="70"/>
  <c r="AG391" i="70"/>
  <c r="AC391" i="70"/>
  <c r="Y391" i="70"/>
  <c r="U391" i="70"/>
  <c r="Q391" i="70"/>
  <c r="M391" i="70"/>
  <c r="BI388" i="70"/>
  <c r="AY388" i="70"/>
  <c r="AU388" i="70"/>
  <c r="AQ388" i="70"/>
  <c r="AL388" i="70"/>
  <c r="AH388" i="70"/>
  <c r="AD388" i="70"/>
  <c r="Z388" i="70"/>
  <c r="V388" i="70"/>
  <c r="R388" i="70"/>
  <c r="N388" i="70"/>
  <c r="J388" i="70"/>
  <c r="F388" i="70"/>
  <c r="BH387" i="70"/>
  <c r="AX387" i="70"/>
  <c r="AT387" i="70"/>
  <c r="AP387" i="70"/>
  <c r="AK387" i="70"/>
  <c r="AG387" i="70"/>
  <c r="AC387" i="70"/>
  <c r="Y387" i="70"/>
  <c r="U387" i="70"/>
  <c r="Q387" i="70"/>
  <c r="M387" i="70"/>
  <c r="BI384" i="70"/>
  <c r="AY384" i="70"/>
  <c r="AU384" i="70"/>
  <c r="AQ384" i="70"/>
  <c r="AL384" i="70"/>
  <c r="AH384" i="70"/>
  <c r="AD384" i="70"/>
  <c r="Z384" i="70"/>
  <c r="V384" i="70"/>
  <c r="R384" i="70"/>
  <c r="N384" i="70"/>
  <c r="J384" i="70"/>
  <c r="F384" i="70"/>
  <c r="BH383" i="70"/>
  <c r="AX383" i="70"/>
  <c r="AT383" i="70"/>
  <c r="AP383" i="70"/>
  <c r="AK383" i="70"/>
  <c r="AG383" i="70"/>
  <c r="AC383" i="70"/>
  <c r="Y383" i="70"/>
  <c r="U383" i="70"/>
  <c r="Q383" i="70"/>
  <c r="M383" i="70"/>
  <c r="BI380" i="70"/>
  <c r="AY380" i="70"/>
  <c r="AU380" i="70"/>
  <c r="AQ380" i="70"/>
  <c r="AL380" i="70"/>
  <c r="AH380" i="70"/>
  <c r="AD380" i="70"/>
  <c r="Z380" i="70"/>
  <c r="V380" i="70"/>
  <c r="R380" i="70"/>
  <c r="N380" i="70"/>
  <c r="J380" i="70"/>
  <c r="F380" i="70"/>
  <c r="BH379" i="70"/>
  <c r="AX379" i="70"/>
  <c r="AT379" i="70"/>
  <c r="AP379" i="70"/>
  <c r="AK379" i="70"/>
  <c r="AG379" i="70"/>
  <c r="AC379" i="70"/>
  <c r="Y379" i="70"/>
  <c r="U379" i="70"/>
  <c r="Q379" i="70"/>
  <c r="M379" i="70"/>
  <c r="BI376" i="70"/>
  <c r="AY376" i="70"/>
  <c r="AU376" i="70"/>
  <c r="AQ376" i="70"/>
  <c r="AL376" i="70"/>
  <c r="AH376" i="70"/>
  <c r="AD376" i="70"/>
  <c r="Z376" i="70"/>
  <c r="V376" i="70"/>
  <c r="R376" i="70"/>
  <c r="N376" i="70"/>
  <c r="J376" i="70"/>
  <c r="F376" i="70"/>
  <c r="BH375" i="70"/>
  <c r="AX375" i="70"/>
  <c r="AT375" i="70"/>
  <c r="AP375" i="70"/>
  <c r="AK375" i="70"/>
  <c r="AG375" i="70"/>
  <c r="AC375" i="70"/>
  <c r="Y375" i="70"/>
  <c r="U375" i="70"/>
  <c r="Q375" i="70"/>
  <c r="M375" i="70"/>
  <c r="BI372" i="70"/>
  <c r="AY372" i="70"/>
  <c r="AU372" i="70"/>
  <c r="AQ372" i="70"/>
  <c r="AL372" i="70"/>
  <c r="AH372" i="70"/>
  <c r="AD372" i="70"/>
  <c r="Z372" i="70"/>
  <c r="V372" i="70"/>
  <c r="R372" i="70"/>
  <c r="N372" i="70"/>
  <c r="J372" i="70"/>
  <c r="F372" i="70"/>
  <c r="BH371" i="70"/>
  <c r="AX371" i="70"/>
  <c r="AT371" i="70"/>
  <c r="AP371" i="70"/>
  <c r="AK371" i="70"/>
  <c r="AG371" i="70"/>
  <c r="AC371" i="70"/>
  <c r="Y371" i="70"/>
  <c r="U371" i="70"/>
  <c r="Q371" i="70"/>
  <c r="M371" i="70"/>
  <c r="BI369" i="70"/>
  <c r="AU369" i="70"/>
  <c r="AL369" i="70"/>
  <c r="AD369" i="70"/>
  <c r="V369" i="70"/>
  <c r="N369" i="70"/>
  <c r="F369" i="70"/>
  <c r="AX368" i="70"/>
  <c r="AP368" i="70"/>
  <c r="AG368" i="70"/>
  <c r="Y368" i="70"/>
  <c r="Q368" i="70"/>
  <c r="AY365" i="70"/>
  <c r="AQ365" i="70"/>
  <c r="AH365" i="70"/>
  <c r="Z365" i="70"/>
  <c r="R365" i="70"/>
  <c r="J365" i="70"/>
  <c r="BH364" i="70"/>
  <c r="AT364" i="70"/>
  <c r="AK364" i="70"/>
  <c r="AC364" i="70"/>
  <c r="U364" i="70"/>
  <c r="M364" i="70"/>
  <c r="BI361" i="70"/>
  <c r="AU361" i="70"/>
  <c r="AL361" i="70"/>
  <c r="AD361" i="70"/>
  <c r="V361" i="70"/>
  <c r="N361" i="70"/>
  <c r="F361" i="70"/>
  <c r="AX360" i="70"/>
  <c r="AP360" i="70"/>
  <c r="AG360" i="70"/>
  <c r="Y360" i="70"/>
  <c r="Q360" i="70"/>
  <c r="AY357" i="70"/>
  <c r="AQ357" i="70"/>
  <c r="AH357" i="70"/>
  <c r="Z357" i="70"/>
  <c r="R357" i="70"/>
  <c r="J357" i="70"/>
  <c r="BH356" i="70"/>
  <c r="AT356" i="70"/>
  <c r="AK356" i="70"/>
  <c r="AC356" i="70"/>
  <c r="U356" i="70"/>
  <c r="M356" i="70"/>
  <c r="BI353" i="70"/>
  <c r="AU353" i="70"/>
  <c r="AL353" i="70"/>
  <c r="AD353" i="70"/>
  <c r="V353" i="70"/>
  <c r="N353" i="70"/>
  <c r="F353" i="70"/>
  <c r="AX352" i="70"/>
  <c r="AP352" i="70"/>
  <c r="AG352" i="70"/>
  <c r="Y352" i="70"/>
  <c r="Q352" i="70"/>
  <c r="AY349" i="70"/>
  <c r="AQ349" i="70"/>
  <c r="AH349" i="70"/>
  <c r="Z349" i="70"/>
  <c r="R349" i="70"/>
  <c r="J349" i="70"/>
  <c r="BH348" i="70"/>
  <c r="AT348" i="70"/>
  <c r="AK348" i="70"/>
  <c r="AC348" i="70"/>
  <c r="U348" i="70"/>
  <c r="M348" i="70"/>
  <c r="BI345" i="70"/>
  <c r="AU345" i="70"/>
  <c r="AL345" i="70"/>
  <c r="AD345" i="70"/>
  <c r="V345" i="70"/>
  <c r="N345" i="70"/>
  <c r="F345" i="70"/>
  <c r="AX344" i="70"/>
  <c r="AP344" i="70"/>
  <c r="AG344" i="70"/>
  <c r="Y344" i="70"/>
  <c r="Q344" i="70"/>
  <c r="AY341" i="70"/>
  <c r="AQ341" i="70"/>
  <c r="AH341" i="70"/>
  <c r="Z341" i="70"/>
  <c r="R341" i="70"/>
  <c r="J341" i="70"/>
  <c r="BH340" i="70"/>
  <c r="AT340" i="70"/>
  <c r="AK340" i="70"/>
  <c r="AC340" i="70"/>
  <c r="U340" i="70"/>
  <c r="M340" i="70"/>
  <c r="BI337" i="70"/>
  <c r="AU337" i="70"/>
  <c r="AL337" i="70"/>
  <c r="AD337" i="70"/>
  <c r="V337" i="70"/>
  <c r="N337" i="70"/>
  <c r="F337" i="70"/>
  <c r="AX336" i="70"/>
  <c r="AP336" i="70"/>
  <c r="AG336" i="70"/>
  <c r="Y336" i="70"/>
  <c r="Q336" i="70"/>
  <c r="AY333" i="70"/>
  <c r="AQ333" i="70"/>
  <c r="AH333" i="70"/>
  <c r="Z333" i="70"/>
  <c r="R333" i="70"/>
  <c r="J333" i="70"/>
  <c r="BH332" i="70"/>
  <c r="AT332" i="70"/>
  <c r="AK332" i="70"/>
  <c r="AC332" i="70"/>
  <c r="U332" i="70"/>
  <c r="M332" i="70"/>
  <c r="BI329" i="70"/>
  <c r="AU329" i="70"/>
  <c r="AL329" i="70"/>
  <c r="AD329" i="70"/>
  <c r="V329" i="70"/>
  <c r="N329" i="70"/>
  <c r="F329" i="70"/>
  <c r="AX327" i="70"/>
  <c r="AP327" i="70"/>
  <c r="AG327" i="70"/>
  <c r="Y327" i="70"/>
  <c r="Q327" i="70"/>
  <c r="AY324" i="70"/>
  <c r="AQ324" i="70"/>
  <c r="AH324" i="70"/>
  <c r="Z324" i="70"/>
  <c r="R324" i="70"/>
  <c r="J324" i="70"/>
  <c r="BH323" i="70"/>
  <c r="AT323" i="70"/>
  <c r="AK323" i="70"/>
  <c r="AC323" i="70"/>
  <c r="U323" i="70"/>
  <c r="M323" i="70"/>
  <c r="BI320" i="70"/>
  <c r="AU320" i="70"/>
  <c r="AL320" i="70"/>
  <c r="AD320" i="70"/>
  <c r="V320" i="70"/>
  <c r="N320" i="70"/>
  <c r="F320" i="70"/>
  <c r="AX319" i="70"/>
  <c r="AP319" i="70"/>
  <c r="AG319" i="70"/>
  <c r="Y319" i="70"/>
  <c r="Q319" i="70"/>
  <c r="AY316" i="70"/>
  <c r="AQ316" i="70"/>
  <c r="AH316" i="70"/>
  <c r="Z316" i="70"/>
  <c r="R316" i="70"/>
  <c r="J316" i="70"/>
  <c r="BH315" i="70"/>
  <c r="AT315" i="70"/>
  <c r="AK315" i="70"/>
  <c r="AC315" i="70"/>
  <c r="U315" i="70"/>
  <c r="M315" i="70"/>
  <c r="BI312" i="70"/>
  <c r="AU312" i="70"/>
  <c r="AL312" i="70"/>
  <c r="AD312" i="70"/>
  <c r="V312" i="70"/>
  <c r="N312" i="70"/>
  <c r="F312" i="70"/>
  <c r="AX311" i="70"/>
  <c r="AP311" i="70"/>
  <c r="AG311" i="70"/>
  <c r="Y311" i="70"/>
  <c r="Q311" i="70"/>
  <c r="AY308" i="70"/>
  <c r="AQ308" i="70"/>
  <c r="AH308" i="70"/>
  <c r="Z308" i="70"/>
  <c r="R308" i="70"/>
  <c r="J308" i="70"/>
  <c r="BH307" i="70"/>
  <c r="AT307" i="70"/>
  <c r="AK307" i="70"/>
  <c r="AC307" i="70"/>
  <c r="U307" i="70"/>
  <c r="M307" i="70"/>
  <c r="BI304" i="70"/>
  <c r="AU304" i="70"/>
  <c r="AL304" i="70"/>
  <c r="AD304" i="70"/>
  <c r="V304" i="70"/>
  <c r="N304" i="70"/>
  <c r="F304" i="70"/>
  <c r="AX303" i="70"/>
  <c r="AP303" i="70"/>
  <c r="AG303" i="70"/>
  <c r="Y303" i="70"/>
  <c r="Q303" i="70"/>
  <c r="AY300" i="70"/>
  <c r="AQ300" i="70"/>
  <c r="AH300" i="70"/>
  <c r="Z300" i="70"/>
  <c r="R300" i="70"/>
  <c r="J300" i="70"/>
  <c r="BH299" i="70"/>
  <c r="AT299" i="70"/>
  <c r="AK299" i="70"/>
  <c r="AC299" i="70"/>
  <c r="U299" i="70"/>
  <c r="M299" i="70"/>
  <c r="BI296" i="70"/>
  <c r="AU296" i="70"/>
  <c r="AL296" i="70"/>
  <c r="AD296" i="70"/>
  <c r="V296" i="70"/>
  <c r="N296" i="70"/>
  <c r="F296" i="70"/>
  <c r="AX295" i="70"/>
  <c r="AP295" i="70"/>
  <c r="AG295" i="70"/>
  <c r="Y295" i="70"/>
  <c r="Q295" i="70"/>
  <c r="AY292" i="70"/>
  <c r="AQ292" i="70"/>
  <c r="AH292" i="70"/>
  <c r="Z292" i="70"/>
  <c r="R292" i="70"/>
  <c r="J292" i="70"/>
  <c r="BH291" i="70"/>
  <c r="AT291" i="70"/>
  <c r="AK291" i="70"/>
  <c r="AC291" i="70"/>
  <c r="U291" i="70"/>
  <c r="M291" i="70"/>
  <c r="BI288" i="70"/>
  <c r="AU288" i="70"/>
  <c r="AL288" i="70"/>
  <c r="AD288" i="70"/>
  <c r="V288" i="70"/>
  <c r="N288" i="70"/>
  <c r="F288" i="70"/>
  <c r="AX284" i="70"/>
  <c r="AP284" i="70"/>
  <c r="AG284" i="70"/>
  <c r="Y284" i="70"/>
  <c r="Q284" i="70"/>
  <c r="AY281" i="70"/>
  <c r="AQ281" i="70"/>
  <c r="AH281" i="70"/>
  <c r="Z281" i="70"/>
  <c r="R281" i="70"/>
  <c r="J281" i="70"/>
  <c r="BH280" i="70"/>
  <c r="AT280" i="70"/>
  <c r="AK280" i="70"/>
  <c r="AC280" i="70"/>
  <c r="U280" i="70"/>
  <c r="M280" i="70"/>
  <c r="BI277" i="70"/>
  <c r="AU277" i="70"/>
  <c r="AL277" i="70"/>
  <c r="AD277" i="70"/>
  <c r="V277" i="70"/>
  <c r="N277" i="70"/>
  <c r="F277" i="70"/>
  <c r="AX276" i="70"/>
  <c r="AP276" i="70"/>
  <c r="AG276" i="70"/>
  <c r="Y276" i="70"/>
  <c r="Q276" i="70"/>
  <c r="AY273" i="70"/>
  <c r="AQ273" i="70"/>
  <c r="AH273" i="70"/>
  <c r="Z273" i="70"/>
  <c r="R273" i="70"/>
  <c r="J273" i="70"/>
  <c r="BH272" i="70"/>
  <c r="AT272" i="70"/>
  <c r="AK272" i="70"/>
  <c r="AC272" i="70"/>
  <c r="U272" i="70"/>
  <c r="M272" i="70"/>
  <c r="BI269" i="70"/>
  <c r="AU269" i="70"/>
  <c r="AL269" i="70"/>
  <c r="AD269" i="70"/>
  <c r="V269" i="70"/>
  <c r="N269" i="70"/>
  <c r="F269" i="70"/>
  <c r="AX268" i="70"/>
  <c r="AP268" i="70"/>
  <c r="AG268" i="70"/>
  <c r="Y268" i="70"/>
  <c r="Q268" i="70"/>
  <c r="AY265" i="70"/>
  <c r="AQ265" i="70"/>
  <c r="AH265" i="70"/>
  <c r="Z265" i="70"/>
  <c r="R265" i="70"/>
  <c r="J265" i="70"/>
  <c r="BH264" i="70"/>
  <c r="AT264" i="70"/>
  <c r="AK264" i="70"/>
  <c r="AC264" i="70"/>
  <c r="U264" i="70"/>
  <c r="M264" i="70"/>
  <c r="BI261" i="70"/>
  <c r="AU261" i="70"/>
  <c r="AL261" i="70"/>
  <c r="AD261" i="70"/>
  <c r="V261" i="70"/>
  <c r="N261" i="70"/>
  <c r="F261" i="70"/>
  <c r="AX260" i="70"/>
  <c r="AP260" i="70"/>
  <c r="AG260" i="70"/>
  <c r="Y260" i="70"/>
  <c r="Q260" i="70"/>
  <c r="AY257" i="70"/>
  <c r="AQ257" i="70"/>
  <c r="AH257" i="70"/>
  <c r="Z257" i="70"/>
  <c r="R257" i="70"/>
  <c r="J257" i="70"/>
  <c r="BH256" i="70"/>
  <c r="AT256" i="70"/>
  <c r="AK256" i="70"/>
  <c r="AC256" i="70"/>
  <c r="U256" i="70"/>
  <c r="M256" i="70"/>
  <c r="BI251" i="70"/>
  <c r="AU251" i="70"/>
  <c r="AL251" i="70"/>
  <c r="AD251" i="70"/>
  <c r="V251" i="70"/>
  <c r="N251" i="70"/>
  <c r="F251" i="70"/>
  <c r="AX250" i="70"/>
  <c r="AP250" i="70"/>
  <c r="AG250" i="70"/>
  <c r="Y250" i="70"/>
  <c r="Q250" i="70"/>
  <c r="AY246" i="70"/>
  <c r="AQ246" i="70"/>
  <c r="AH246" i="70"/>
  <c r="Z246" i="70"/>
  <c r="R246" i="70"/>
  <c r="J246" i="70"/>
  <c r="BH245" i="70"/>
  <c r="AT245" i="70"/>
  <c r="AK245" i="70"/>
  <c r="AC245" i="70"/>
  <c r="U245" i="70"/>
  <c r="M245" i="70"/>
  <c r="AQ240" i="70"/>
  <c r="J240" i="70"/>
  <c r="AC239" i="70"/>
  <c r="BI236" i="70"/>
  <c r="V236" i="70"/>
  <c r="AP235" i="70"/>
  <c r="AH232" i="70"/>
  <c r="BH231" i="70"/>
  <c r="U231" i="70"/>
  <c r="Z227" i="70"/>
  <c r="AT226" i="70"/>
  <c r="M226" i="70"/>
  <c r="AL223" i="70"/>
  <c r="F223" i="70"/>
  <c r="Y222" i="70"/>
  <c r="AY219" i="70"/>
  <c r="R219" i="70"/>
  <c r="C66" i="73"/>
  <c r="C65" i="73"/>
  <c r="C64" i="73"/>
  <c r="C63" i="73"/>
  <c r="C61" i="73"/>
  <c r="C60" i="73"/>
  <c r="C8" i="73"/>
  <c r="C58" i="73"/>
  <c r="C57" i="73"/>
  <c r="C56" i="73"/>
  <c r="C55" i="73"/>
  <c r="C52" i="73"/>
  <c r="C51" i="73"/>
  <c r="C50" i="73"/>
  <c r="C49" i="73"/>
  <c r="C44" i="73"/>
  <c r="C43" i="73"/>
  <c r="C42" i="73"/>
  <c r="C41" i="73"/>
  <c r="C40" i="73"/>
  <c r="C39" i="73"/>
  <c r="C38" i="73"/>
  <c r="C37" i="73"/>
  <c r="C36" i="73"/>
  <c r="C35" i="73"/>
  <c r="C34" i="73"/>
  <c r="C33" i="73"/>
  <c r="C32" i="73"/>
  <c r="C31" i="73"/>
  <c r="C30" i="73"/>
  <c r="C29" i="73"/>
  <c r="C28" i="73"/>
  <c r="C27" i="73"/>
  <c r="C26" i="73"/>
  <c r="C25" i="73"/>
  <c r="C24" i="73"/>
  <c r="C23" i="73"/>
  <c r="C22" i="73"/>
  <c r="C21" i="73"/>
  <c r="C53" i="73"/>
  <c r="C20" i="73"/>
  <c r="C19" i="73"/>
  <c r="C18" i="73"/>
  <c r="C17" i="73"/>
  <c r="C16" i="73"/>
  <c r="C15" i="73"/>
  <c r="C14" i="73"/>
  <c r="C13" i="73"/>
  <c r="C12" i="73"/>
  <c r="C11" i="73"/>
  <c r="C10" i="73"/>
  <c r="C9" i="73"/>
  <c r="C12" i="75"/>
  <c r="D12" i="75"/>
  <c r="E12" i="75"/>
  <c r="E74" i="75" s="1"/>
  <c r="C13" i="75"/>
  <c r="D13" i="75"/>
  <c r="E13" i="75"/>
  <c r="E75" i="75" s="1"/>
  <c r="C14" i="75"/>
  <c r="D14" i="75"/>
  <c r="E14" i="75"/>
  <c r="E76" i="75" s="1"/>
  <c r="C15" i="75"/>
  <c r="D15" i="75"/>
  <c r="E15" i="75"/>
  <c r="E77" i="75" s="1"/>
  <c r="C16" i="75"/>
  <c r="D16" i="75"/>
  <c r="E16" i="75"/>
  <c r="E78" i="75" s="1"/>
  <c r="C17" i="75"/>
  <c r="D17" i="75"/>
  <c r="E17" i="75"/>
  <c r="E79" i="75" s="1"/>
  <c r="C18" i="75"/>
  <c r="D18" i="75"/>
  <c r="E18" i="75"/>
  <c r="E80" i="75" s="1"/>
  <c r="C19" i="75"/>
  <c r="D19" i="75"/>
  <c r="C20" i="75"/>
  <c r="D20" i="75"/>
  <c r="E20" i="75"/>
  <c r="E82" i="75" s="1"/>
  <c r="C21" i="75"/>
  <c r="D21" i="75"/>
  <c r="E21" i="75"/>
  <c r="E83" i="75" s="1"/>
  <c r="C50" i="75"/>
  <c r="D50" i="75"/>
  <c r="E50" i="75"/>
  <c r="E112" i="75" s="1"/>
  <c r="C22" i="75"/>
  <c r="D22" i="75"/>
  <c r="E22" i="75"/>
  <c r="E84" i="75" s="1"/>
  <c r="C23" i="75"/>
  <c r="D23" i="75"/>
  <c r="E23" i="75"/>
  <c r="E85" i="75" s="1"/>
  <c r="C24" i="75"/>
  <c r="D24" i="75"/>
  <c r="E24" i="75"/>
  <c r="E86" i="75" s="1"/>
  <c r="C25" i="75"/>
  <c r="D25" i="75"/>
  <c r="E25" i="75"/>
  <c r="E87" i="75" s="1"/>
  <c r="C26" i="75"/>
  <c r="D26" i="75"/>
  <c r="E26" i="75"/>
  <c r="E88" i="75" s="1"/>
  <c r="C27" i="75"/>
  <c r="D27" i="75"/>
  <c r="E27" i="75"/>
  <c r="E89" i="75" s="1"/>
  <c r="C28" i="75"/>
  <c r="D28" i="75"/>
  <c r="E28" i="75"/>
  <c r="E90" i="75" s="1"/>
  <c r="C29" i="75"/>
  <c r="D29" i="75"/>
  <c r="E29" i="75"/>
  <c r="E91" i="75" s="1"/>
  <c r="C30" i="75"/>
  <c r="D30" i="75"/>
  <c r="E30" i="75"/>
  <c r="E92" i="75" s="1"/>
  <c r="C31" i="75"/>
  <c r="D31" i="75"/>
  <c r="E31" i="75"/>
  <c r="E93" i="75" s="1"/>
  <c r="C32" i="75"/>
  <c r="D32" i="75"/>
  <c r="E32" i="75"/>
  <c r="E94" i="75" s="1"/>
  <c r="C33" i="75"/>
  <c r="D33" i="75"/>
  <c r="E33" i="75"/>
  <c r="E95" i="75" s="1"/>
  <c r="C34" i="75"/>
  <c r="D34" i="75"/>
  <c r="E34" i="75"/>
  <c r="E96" i="75" s="1"/>
  <c r="C35" i="75"/>
  <c r="D35" i="75"/>
  <c r="E35" i="75"/>
  <c r="E97" i="75" s="1"/>
  <c r="C36" i="75"/>
  <c r="D36" i="75"/>
  <c r="E36" i="75"/>
  <c r="E98" i="75" s="1"/>
  <c r="C37" i="75"/>
  <c r="D37" i="75"/>
  <c r="E37" i="75"/>
  <c r="E99" i="75" s="1"/>
  <c r="C38" i="75"/>
  <c r="D38" i="75"/>
  <c r="E38" i="75"/>
  <c r="E100" i="75" s="1"/>
  <c r="C39" i="75"/>
  <c r="D39" i="75"/>
  <c r="E39" i="75"/>
  <c r="E101" i="75" s="1"/>
  <c r="C40" i="75"/>
  <c r="D40" i="75"/>
  <c r="E40" i="75"/>
  <c r="E102" i="75" s="1"/>
  <c r="C41" i="75"/>
  <c r="D41" i="75"/>
  <c r="E41" i="75"/>
  <c r="E103" i="75" s="1"/>
  <c r="C42" i="75"/>
  <c r="D42" i="75"/>
  <c r="E42" i="75"/>
  <c r="E104" i="75" s="1"/>
  <c r="C43" i="75"/>
  <c r="D43" i="75"/>
  <c r="E43" i="75"/>
  <c r="E105" i="75" s="1"/>
  <c r="C44" i="75"/>
  <c r="D44" i="75"/>
  <c r="E44" i="75"/>
  <c r="E106" i="75" s="1"/>
  <c r="C45" i="75"/>
  <c r="D45" i="75"/>
  <c r="E45" i="75"/>
  <c r="E107" i="75" s="1"/>
  <c r="C46" i="75"/>
  <c r="D46" i="75"/>
  <c r="E46" i="75"/>
  <c r="E108" i="75" s="1"/>
  <c r="C47" i="75"/>
  <c r="D47" i="75"/>
  <c r="E47" i="75"/>
  <c r="E109" i="75" s="1"/>
  <c r="C48" i="75"/>
  <c r="D48" i="75"/>
  <c r="C49" i="75"/>
  <c r="D49" i="75"/>
  <c r="E49" i="75"/>
  <c r="E111" i="75" s="1"/>
  <c r="C52" i="75"/>
  <c r="D52" i="75"/>
  <c r="E52" i="75"/>
  <c r="E114" i="75" s="1"/>
  <c r="C53" i="75"/>
  <c r="D53" i="75"/>
  <c r="E53" i="75"/>
  <c r="E115" i="75" s="1"/>
  <c r="C55" i="75"/>
  <c r="D55" i="75"/>
  <c r="E55" i="75"/>
  <c r="E117" i="75" s="1"/>
  <c r="C56" i="75"/>
  <c r="D56" i="75"/>
  <c r="E56" i="75"/>
  <c r="E118" i="75" s="1"/>
  <c r="C8" i="75"/>
  <c r="D8" i="75"/>
  <c r="E8" i="75"/>
  <c r="E70" i="75" s="1"/>
  <c r="C58" i="75"/>
  <c r="D58" i="75"/>
  <c r="E58" i="75"/>
  <c r="E120" i="75" s="1"/>
  <c r="C59" i="75"/>
  <c r="D59" i="75"/>
  <c r="E59" i="75"/>
  <c r="E121" i="75" s="1"/>
  <c r="C63" i="75"/>
  <c r="D63" i="75"/>
  <c r="E63" i="75"/>
  <c r="E125" i="75" s="1"/>
  <c r="C64" i="75"/>
  <c r="D64" i="75"/>
  <c r="E64" i="75"/>
  <c r="E126" i="75" s="1"/>
  <c r="C65" i="75"/>
  <c r="D65" i="75"/>
  <c r="E65" i="75"/>
  <c r="E127" i="75" s="1"/>
  <c r="C66" i="75"/>
  <c r="D66" i="75"/>
  <c r="E66" i="75"/>
  <c r="E128" i="75" s="1"/>
  <c r="C12" i="110"/>
  <c r="D12" i="110"/>
  <c r="E12" i="110"/>
  <c r="C13" i="110"/>
  <c r="D13" i="110"/>
  <c r="E13" i="110"/>
  <c r="C14" i="110"/>
  <c r="D14" i="110"/>
  <c r="E14" i="110"/>
  <c r="C15" i="110"/>
  <c r="D15" i="110"/>
  <c r="E15" i="110"/>
  <c r="C16" i="110"/>
  <c r="D16" i="110"/>
  <c r="E16" i="110"/>
  <c r="C17" i="110"/>
  <c r="D17" i="110"/>
  <c r="E17" i="110"/>
  <c r="C18" i="110"/>
  <c r="D18" i="110"/>
  <c r="E18" i="110"/>
  <c r="C19" i="110"/>
  <c r="D19" i="110"/>
  <c r="C20" i="110"/>
  <c r="D20" i="110"/>
  <c r="E20" i="110"/>
  <c r="C21" i="110"/>
  <c r="D21" i="110"/>
  <c r="E21" i="110"/>
  <c r="C50" i="110"/>
  <c r="D50" i="110"/>
  <c r="E50" i="110"/>
  <c r="C22" i="110"/>
  <c r="D22" i="110"/>
  <c r="E22" i="110"/>
  <c r="C23" i="110"/>
  <c r="D23" i="110"/>
  <c r="E23" i="110"/>
  <c r="C24" i="110"/>
  <c r="D24" i="110"/>
  <c r="E24" i="110"/>
  <c r="C25" i="110"/>
  <c r="D25" i="110"/>
  <c r="E25" i="110"/>
  <c r="C26" i="110"/>
  <c r="D26" i="110"/>
  <c r="E26" i="110"/>
  <c r="C27" i="110"/>
  <c r="D27" i="110"/>
  <c r="E27" i="110"/>
  <c r="C28" i="110"/>
  <c r="D28" i="110"/>
  <c r="E28" i="110"/>
  <c r="C29" i="110"/>
  <c r="D29" i="110"/>
  <c r="E29" i="110"/>
  <c r="C30" i="110"/>
  <c r="D30" i="110"/>
  <c r="E30" i="110"/>
  <c r="C31" i="110"/>
  <c r="D31" i="110"/>
  <c r="E31" i="110"/>
  <c r="C32" i="110"/>
  <c r="D32" i="110"/>
  <c r="E32" i="110"/>
  <c r="C33" i="110"/>
  <c r="D33" i="110"/>
  <c r="E33" i="110"/>
  <c r="C34" i="110"/>
  <c r="D34" i="110"/>
  <c r="E34" i="110"/>
  <c r="C35" i="110"/>
  <c r="D35" i="110"/>
  <c r="E35" i="110"/>
  <c r="C36" i="110"/>
  <c r="D36" i="110"/>
  <c r="E36" i="110"/>
  <c r="C37" i="110"/>
  <c r="D37" i="110"/>
  <c r="E37" i="110"/>
  <c r="C38" i="110"/>
  <c r="D38" i="110"/>
  <c r="E38" i="110"/>
  <c r="C39" i="110"/>
  <c r="D39" i="110"/>
  <c r="E39" i="110"/>
  <c r="C40" i="110"/>
  <c r="D40" i="110"/>
  <c r="E40" i="110"/>
  <c r="C41" i="110"/>
  <c r="D41" i="110"/>
  <c r="E41" i="110"/>
  <c r="C42" i="110"/>
  <c r="D42" i="110"/>
  <c r="E42" i="110"/>
  <c r="C43" i="110"/>
  <c r="D43" i="110"/>
  <c r="E43" i="110"/>
  <c r="C44" i="110"/>
  <c r="D44" i="110"/>
  <c r="E44" i="110"/>
  <c r="C45" i="110"/>
  <c r="D45" i="110"/>
  <c r="E45" i="110"/>
  <c r="C46" i="110"/>
  <c r="D46" i="110"/>
  <c r="E46" i="110"/>
  <c r="C47" i="110"/>
  <c r="D47" i="110"/>
  <c r="E47" i="110"/>
  <c r="C48" i="110"/>
  <c r="D48" i="110"/>
  <c r="C49" i="110"/>
  <c r="D49" i="110"/>
  <c r="E49" i="110"/>
  <c r="C52" i="110"/>
  <c r="D52" i="110"/>
  <c r="E52" i="110"/>
  <c r="C53" i="110"/>
  <c r="D53" i="110"/>
  <c r="E53" i="110"/>
  <c r="C55" i="110"/>
  <c r="D55" i="110"/>
  <c r="E55" i="110"/>
  <c r="C56" i="110"/>
  <c r="D56" i="110"/>
  <c r="E56" i="110"/>
  <c r="C8" i="110"/>
  <c r="D8" i="110"/>
  <c r="E8" i="110"/>
  <c r="C58" i="110"/>
  <c r="D58" i="110"/>
  <c r="E58" i="110"/>
  <c r="C59" i="110"/>
  <c r="D59" i="110"/>
  <c r="E59" i="110"/>
  <c r="C63" i="110"/>
  <c r="D63" i="110"/>
  <c r="E63" i="110"/>
  <c r="C64" i="110"/>
  <c r="D64" i="110"/>
  <c r="E64" i="110"/>
  <c r="C65" i="110"/>
  <c r="D65" i="110"/>
  <c r="E65" i="110"/>
  <c r="C66" i="110"/>
  <c r="D66" i="110"/>
  <c r="E66" i="110"/>
  <c r="D66" i="97"/>
  <c r="D65" i="97"/>
  <c r="D64" i="97"/>
  <c r="D63" i="97"/>
  <c r="D59" i="97"/>
  <c r="D58" i="97"/>
  <c r="D8" i="97"/>
  <c r="D56" i="97"/>
  <c r="D55" i="97"/>
  <c r="D53" i="97"/>
  <c r="D52" i="97"/>
  <c r="D49" i="97"/>
  <c r="D48" i="97"/>
  <c r="D47" i="97"/>
  <c r="D46" i="97"/>
  <c r="D45" i="97"/>
  <c r="D44" i="97"/>
  <c r="D43" i="97"/>
  <c r="D42" i="97"/>
  <c r="D41" i="97"/>
  <c r="D40" i="97"/>
  <c r="D39" i="97"/>
  <c r="D38" i="97"/>
  <c r="D37" i="97"/>
  <c r="D36" i="97"/>
  <c r="D35" i="97"/>
  <c r="D34" i="97"/>
  <c r="D33" i="97"/>
  <c r="D32" i="97"/>
  <c r="D31" i="97"/>
  <c r="D30" i="97"/>
  <c r="D29" i="97"/>
  <c r="D28" i="97"/>
  <c r="D27" i="97"/>
  <c r="D26" i="97"/>
  <c r="D25" i="97"/>
  <c r="D24" i="97"/>
  <c r="D23" i="97"/>
  <c r="D22" i="97"/>
  <c r="D51" i="97"/>
  <c r="D21" i="97"/>
  <c r="D20" i="97"/>
  <c r="D19" i="97"/>
  <c r="D18" i="97"/>
  <c r="D17" i="97"/>
  <c r="D16" i="97"/>
  <c r="D15" i="97"/>
  <c r="D14" i="97"/>
  <c r="D13" i="97"/>
  <c r="D12" i="97"/>
  <c r="D11" i="97"/>
  <c r="C66" i="100"/>
  <c r="C65" i="100"/>
  <c r="C64" i="100"/>
  <c r="C63" i="100"/>
  <c r="C59" i="100"/>
  <c r="C58" i="100"/>
  <c r="C8" i="100"/>
  <c r="C56" i="100"/>
  <c r="C55" i="100"/>
  <c r="C53" i="100"/>
  <c r="C52" i="100"/>
  <c r="C49" i="100"/>
  <c r="C48" i="100"/>
  <c r="C47" i="100"/>
  <c r="C46" i="100"/>
  <c r="C45" i="100"/>
  <c r="C44" i="100"/>
  <c r="C43" i="100"/>
  <c r="C42" i="100"/>
  <c r="C41" i="100"/>
  <c r="C40" i="100"/>
  <c r="C39" i="100"/>
  <c r="C38" i="100"/>
  <c r="C37" i="100"/>
  <c r="C36" i="100"/>
  <c r="C35" i="100"/>
  <c r="C34" i="100"/>
  <c r="C33" i="100"/>
  <c r="C32" i="100"/>
  <c r="C31" i="100"/>
  <c r="C30" i="100"/>
  <c r="C29" i="100"/>
  <c r="C28" i="100"/>
  <c r="C27" i="100"/>
  <c r="C26" i="100"/>
  <c r="C25" i="100"/>
  <c r="C24" i="100"/>
  <c r="C23" i="100"/>
  <c r="C22" i="100"/>
  <c r="C51" i="100"/>
  <c r="C21" i="100"/>
  <c r="C20" i="100"/>
  <c r="C19" i="100"/>
  <c r="C18" i="100"/>
  <c r="C17" i="100"/>
  <c r="C16" i="100"/>
  <c r="C15" i="100"/>
  <c r="C14" i="100"/>
  <c r="C13" i="100"/>
  <c r="C12" i="100"/>
  <c r="C11" i="100"/>
  <c r="C10" i="100"/>
  <c r="C66" i="99"/>
  <c r="C65" i="99"/>
  <c r="C64" i="99"/>
  <c r="C63" i="99"/>
  <c r="C59" i="99"/>
  <c r="C58" i="99"/>
  <c r="C8" i="99"/>
  <c r="C56" i="99"/>
  <c r="C55" i="99"/>
  <c r="C53" i="99"/>
  <c r="C52" i="99"/>
  <c r="C49" i="99"/>
  <c r="C48" i="99"/>
  <c r="C47" i="99"/>
  <c r="C46" i="99"/>
  <c r="C45" i="99"/>
  <c r="C44" i="99"/>
  <c r="C43" i="99"/>
  <c r="C42" i="99"/>
  <c r="C41" i="99"/>
  <c r="C40" i="99"/>
  <c r="C39" i="99"/>
  <c r="C38" i="99"/>
  <c r="C37" i="99"/>
  <c r="C36" i="99"/>
  <c r="C35" i="99"/>
  <c r="C34" i="99"/>
  <c r="C33" i="99"/>
  <c r="C32" i="99"/>
  <c r="C31" i="99"/>
  <c r="C30" i="99"/>
  <c r="C29" i="99"/>
  <c r="C28" i="99"/>
  <c r="C27" i="99"/>
  <c r="C26" i="99"/>
  <c r="C25" i="99"/>
  <c r="C24" i="99"/>
  <c r="C23" i="99"/>
  <c r="C22" i="99"/>
  <c r="C51" i="99"/>
  <c r="C21" i="99"/>
  <c r="C20" i="99"/>
  <c r="C19" i="99"/>
  <c r="C18" i="99"/>
  <c r="C17" i="99"/>
  <c r="C16" i="99"/>
  <c r="C15" i="99"/>
  <c r="C14" i="99"/>
  <c r="C13" i="99"/>
  <c r="C12" i="99"/>
  <c r="C11" i="99"/>
  <c r="C10" i="99"/>
  <c r="C66" i="98"/>
  <c r="C65" i="98"/>
  <c r="C64" i="98"/>
  <c r="C63" i="98"/>
  <c r="C59" i="98"/>
  <c r="C58" i="98"/>
  <c r="C8" i="98"/>
  <c r="C56" i="98"/>
  <c r="C55" i="98"/>
  <c r="C53" i="98"/>
  <c r="C52" i="98"/>
  <c r="C49" i="98"/>
  <c r="C48" i="98"/>
  <c r="C47" i="98"/>
  <c r="C46" i="98"/>
  <c r="C45" i="98"/>
  <c r="C44" i="98"/>
  <c r="C43" i="98"/>
  <c r="C42" i="98"/>
  <c r="C41" i="98"/>
  <c r="C40" i="98"/>
  <c r="C39" i="98"/>
  <c r="C38" i="98"/>
  <c r="C37" i="98"/>
  <c r="C36" i="98"/>
  <c r="C35" i="98"/>
  <c r="C34" i="98"/>
  <c r="C33" i="98"/>
  <c r="C32" i="98"/>
  <c r="C31" i="98"/>
  <c r="C30" i="98"/>
  <c r="C29" i="98"/>
  <c r="C28" i="98"/>
  <c r="C27" i="98"/>
  <c r="C26" i="98"/>
  <c r="C25" i="98"/>
  <c r="C24" i="98"/>
  <c r="C23" i="98"/>
  <c r="C22" i="98"/>
  <c r="C51" i="98"/>
  <c r="C21" i="98"/>
  <c r="C20" i="98"/>
  <c r="C19" i="98"/>
  <c r="C18" i="98"/>
  <c r="C17" i="98"/>
  <c r="C16" i="98"/>
  <c r="C15" i="98"/>
  <c r="C14" i="98"/>
  <c r="C13" i="98"/>
  <c r="C12" i="98"/>
  <c r="C11" i="98"/>
  <c r="C10" i="98"/>
  <c r="C66" i="76"/>
  <c r="C65" i="76"/>
  <c r="C64" i="76"/>
  <c r="C63" i="76"/>
  <c r="C61" i="76"/>
  <c r="C60" i="76"/>
  <c r="C8" i="76"/>
  <c r="C58" i="76"/>
  <c r="C57" i="76"/>
  <c r="C56" i="76"/>
  <c r="C55" i="76"/>
  <c r="C52" i="76"/>
  <c r="C51" i="76"/>
  <c r="C50" i="76"/>
  <c r="C49" i="76"/>
  <c r="C48" i="76"/>
  <c r="C47" i="76"/>
  <c r="C46" i="76"/>
  <c r="C45" i="76"/>
  <c r="C44" i="76"/>
  <c r="C43" i="76"/>
  <c r="C42" i="76"/>
  <c r="C41" i="76"/>
  <c r="C40" i="76"/>
  <c r="C39" i="76"/>
  <c r="C38" i="76"/>
  <c r="C37" i="76"/>
  <c r="C36" i="76"/>
  <c r="C35" i="76"/>
  <c r="C34" i="76"/>
  <c r="C33" i="76"/>
  <c r="C32" i="76"/>
  <c r="C31" i="76"/>
  <c r="C30" i="76"/>
  <c r="C29" i="76"/>
  <c r="C28" i="76"/>
  <c r="C27" i="76"/>
  <c r="C26" i="76"/>
  <c r="C25" i="76"/>
  <c r="C53" i="76"/>
  <c r="C24" i="76"/>
  <c r="C23" i="76"/>
  <c r="C18" i="76"/>
  <c r="C17" i="76"/>
  <c r="C16" i="76"/>
  <c r="C15" i="76"/>
  <c r="C14" i="76"/>
  <c r="C13" i="76"/>
  <c r="C12" i="76"/>
  <c r="C11" i="76"/>
  <c r="C10" i="76"/>
  <c r="C9" i="76"/>
  <c r="C66" i="96"/>
  <c r="C65" i="96"/>
  <c r="C64" i="96"/>
  <c r="C63" i="96"/>
  <c r="C59" i="96"/>
  <c r="C58" i="96"/>
  <c r="C8" i="96"/>
  <c r="C56" i="96"/>
  <c r="C55" i="96"/>
  <c r="C53" i="96"/>
  <c r="C52" i="96"/>
  <c r="C49" i="96"/>
  <c r="C48" i="96"/>
  <c r="C47" i="96"/>
  <c r="C46" i="96"/>
  <c r="C45" i="96"/>
  <c r="C44" i="96"/>
  <c r="C43" i="96"/>
  <c r="C42" i="96"/>
  <c r="C41" i="96"/>
  <c r="C40" i="96"/>
  <c r="C39" i="96"/>
  <c r="C38" i="96"/>
  <c r="C37" i="96"/>
  <c r="C36" i="96"/>
  <c r="C35" i="96"/>
  <c r="C34" i="96"/>
  <c r="C33" i="96"/>
  <c r="C32" i="96"/>
  <c r="C31" i="96"/>
  <c r="C30" i="96"/>
  <c r="C29" i="96"/>
  <c r="C28" i="96"/>
  <c r="C27" i="96"/>
  <c r="C26" i="96"/>
  <c r="C25" i="96"/>
  <c r="C24" i="96"/>
  <c r="C23" i="96"/>
  <c r="C22" i="96"/>
  <c r="C51" i="96"/>
  <c r="C21" i="96"/>
  <c r="C20" i="96"/>
  <c r="C19" i="96"/>
  <c r="C18" i="96"/>
  <c r="C17" i="96"/>
  <c r="C16" i="96"/>
  <c r="C15" i="96"/>
  <c r="C14" i="96"/>
  <c r="C13" i="96"/>
  <c r="C12" i="96"/>
  <c r="C11" i="96"/>
  <c r="C10" i="96"/>
  <c r="C66" i="95"/>
  <c r="C65" i="95"/>
  <c r="C64" i="95"/>
  <c r="C63" i="95"/>
  <c r="C61" i="95"/>
  <c r="C60" i="95"/>
  <c r="C8" i="95"/>
  <c r="C58" i="95"/>
  <c r="C57" i="95"/>
  <c r="C56" i="95"/>
  <c r="C55" i="95"/>
  <c r="C52" i="95"/>
  <c r="C51" i="95"/>
  <c r="C50" i="95"/>
  <c r="C49" i="95"/>
  <c r="C44" i="95"/>
  <c r="C43" i="95"/>
  <c r="C42" i="95"/>
  <c r="C41" i="95"/>
  <c r="C40" i="95"/>
  <c r="C39" i="95"/>
  <c r="C38" i="95"/>
  <c r="C37" i="95"/>
  <c r="C36" i="95"/>
  <c r="C35" i="95"/>
  <c r="C34" i="95"/>
  <c r="C33" i="95"/>
  <c r="C32" i="95"/>
  <c r="C31" i="95"/>
  <c r="C30" i="95"/>
  <c r="C29" i="95"/>
  <c r="C28" i="95"/>
  <c r="C27" i="95"/>
  <c r="C26" i="95"/>
  <c r="C25" i="95"/>
  <c r="C24" i="95"/>
  <c r="C23" i="95"/>
  <c r="C22" i="95"/>
  <c r="C21" i="95"/>
  <c r="C53" i="95"/>
  <c r="C20" i="95"/>
  <c r="C19" i="95"/>
  <c r="C18" i="95"/>
  <c r="C17" i="95"/>
  <c r="C16" i="95"/>
  <c r="C15" i="95"/>
  <c r="C14" i="95"/>
  <c r="C13" i="95"/>
  <c r="C12" i="95"/>
  <c r="C11" i="95"/>
  <c r="C10" i="95"/>
  <c r="C9" i="95"/>
  <c r="C66" i="94"/>
  <c r="C65" i="94"/>
  <c r="C64" i="94"/>
  <c r="C63" i="94"/>
  <c r="C61" i="94"/>
  <c r="C60" i="94"/>
  <c r="C8" i="94"/>
  <c r="C58" i="94"/>
  <c r="C57" i="94"/>
  <c r="C56" i="94"/>
  <c r="C55" i="94"/>
  <c r="C52" i="94"/>
  <c r="C51" i="94"/>
  <c r="C50" i="94"/>
  <c r="C49" i="94"/>
  <c r="C44" i="94"/>
  <c r="C43" i="94"/>
  <c r="C42" i="94"/>
  <c r="C41" i="94"/>
  <c r="C40" i="94"/>
  <c r="C39" i="94"/>
  <c r="C38" i="94"/>
  <c r="C37" i="94"/>
  <c r="C36" i="94"/>
  <c r="C35" i="94"/>
  <c r="C34" i="94"/>
  <c r="C33" i="94"/>
  <c r="C32" i="94"/>
  <c r="C31" i="94"/>
  <c r="C30" i="94"/>
  <c r="C29" i="94"/>
  <c r="C28" i="94"/>
  <c r="C27" i="94"/>
  <c r="C26" i="94"/>
  <c r="C25" i="94"/>
  <c r="C24" i="94"/>
  <c r="C23" i="94"/>
  <c r="C22" i="94"/>
  <c r="C21" i="94"/>
  <c r="C53" i="94"/>
  <c r="C20" i="94"/>
  <c r="C19" i="94"/>
  <c r="C18" i="94"/>
  <c r="C17" i="94"/>
  <c r="C16" i="94"/>
  <c r="C15" i="94"/>
  <c r="C14" i="94"/>
  <c r="C13" i="94"/>
  <c r="C12" i="94"/>
  <c r="C11" i="94"/>
  <c r="C10" i="94"/>
  <c r="C9" i="94"/>
  <c r="C66" i="79"/>
  <c r="C65" i="79"/>
  <c r="C64" i="79"/>
  <c r="C63" i="79"/>
  <c r="C59" i="79"/>
  <c r="C58" i="79"/>
  <c r="C8" i="79"/>
  <c r="C56" i="79"/>
  <c r="C55" i="79"/>
  <c r="C53" i="79"/>
  <c r="C52" i="79"/>
  <c r="C49" i="79"/>
  <c r="C48" i="79"/>
  <c r="C47" i="79"/>
  <c r="C46" i="79"/>
  <c r="C45" i="79"/>
  <c r="C44" i="79"/>
  <c r="C43" i="79"/>
  <c r="C42" i="79"/>
  <c r="C41" i="79"/>
  <c r="C40" i="79"/>
  <c r="C39" i="79"/>
  <c r="C38" i="79"/>
  <c r="C37" i="79"/>
  <c r="C36" i="79"/>
  <c r="C35" i="79"/>
  <c r="C34" i="79"/>
  <c r="C33" i="79"/>
  <c r="C32" i="79"/>
  <c r="C31" i="79"/>
  <c r="C30" i="79"/>
  <c r="C29" i="79"/>
  <c r="C28" i="79"/>
  <c r="C27" i="79"/>
  <c r="C26" i="79"/>
  <c r="C25" i="79"/>
  <c r="C24" i="79"/>
  <c r="C23" i="79"/>
  <c r="C22" i="79"/>
  <c r="C51" i="79"/>
  <c r="C21" i="79"/>
  <c r="C20" i="79"/>
  <c r="C19" i="79"/>
  <c r="C18" i="79"/>
  <c r="C17" i="79"/>
  <c r="C16" i="79"/>
  <c r="C15" i="79"/>
  <c r="C14" i="79"/>
  <c r="C13" i="79"/>
  <c r="C12" i="79"/>
  <c r="C11" i="79"/>
  <c r="C10" i="79"/>
  <c r="D66" i="77"/>
  <c r="D65" i="77"/>
  <c r="D64" i="77"/>
  <c r="D63" i="77"/>
  <c r="D59" i="77"/>
  <c r="D58" i="77"/>
  <c r="D8" i="77"/>
  <c r="D56" i="77"/>
  <c r="D55" i="77"/>
  <c r="D53" i="77"/>
  <c r="D52" i="77"/>
  <c r="D49" i="77"/>
  <c r="D48" i="77"/>
  <c r="D47" i="77"/>
  <c r="D46" i="77"/>
  <c r="D45" i="77"/>
  <c r="D44" i="77"/>
  <c r="D43" i="77"/>
  <c r="D42" i="77"/>
  <c r="D41" i="77"/>
  <c r="D40" i="77"/>
  <c r="D39" i="77"/>
  <c r="D38" i="77"/>
  <c r="D37" i="77"/>
  <c r="D36" i="77"/>
  <c r="D35" i="77"/>
  <c r="D34" i="77"/>
  <c r="D33" i="77"/>
  <c r="D32" i="77"/>
  <c r="D31" i="77"/>
  <c r="D30" i="77"/>
  <c r="D29" i="77"/>
  <c r="D28" i="77"/>
  <c r="D27" i="77"/>
  <c r="D26" i="77"/>
  <c r="D25" i="77"/>
  <c r="D24" i="77"/>
  <c r="D23" i="77"/>
  <c r="D22" i="77"/>
  <c r="D51" i="77"/>
  <c r="D21" i="77"/>
  <c r="D20" i="77"/>
  <c r="D19" i="77"/>
  <c r="D18" i="77"/>
  <c r="D17" i="77"/>
  <c r="D16" i="77"/>
  <c r="D15" i="77"/>
  <c r="D14" i="77"/>
  <c r="D13" i="77"/>
  <c r="D12" i="77"/>
  <c r="D11" i="77"/>
  <c r="D10" i="77"/>
  <c r="C11" i="75"/>
  <c r="C66" i="72"/>
  <c r="C65" i="72"/>
  <c r="C64" i="72"/>
  <c r="C63" i="72"/>
  <c r="C59" i="72"/>
  <c r="C58" i="72"/>
  <c r="C8" i="72"/>
  <c r="C56" i="72"/>
  <c r="C55" i="72"/>
  <c r="C53" i="72"/>
  <c r="C52" i="72"/>
  <c r="C49" i="72"/>
  <c r="C48" i="72"/>
  <c r="C47" i="72"/>
  <c r="C46" i="72"/>
  <c r="C45" i="72"/>
  <c r="C44" i="72"/>
  <c r="C43" i="72"/>
  <c r="C42" i="72"/>
  <c r="C41" i="72"/>
  <c r="C40" i="72"/>
  <c r="C39" i="72"/>
  <c r="C38" i="72"/>
  <c r="C37" i="72"/>
  <c r="C36" i="72"/>
  <c r="C35" i="72"/>
  <c r="C34" i="72"/>
  <c r="C33" i="72"/>
  <c r="C32" i="72"/>
  <c r="C31" i="72"/>
  <c r="C30" i="72"/>
  <c r="C29" i="72"/>
  <c r="C28" i="72"/>
  <c r="C27" i="72"/>
  <c r="C26" i="72"/>
  <c r="C25" i="72"/>
  <c r="C24" i="72"/>
  <c r="C23" i="72"/>
  <c r="C22" i="72"/>
  <c r="C50" i="72"/>
  <c r="C21" i="72"/>
  <c r="C20" i="72"/>
  <c r="C19" i="72"/>
  <c r="C18" i="72"/>
  <c r="C17" i="72"/>
  <c r="C16" i="72"/>
  <c r="C15" i="72"/>
  <c r="C14" i="72"/>
  <c r="C13" i="72"/>
  <c r="C12" i="72"/>
  <c r="C11" i="72"/>
  <c r="C10" i="72"/>
  <c r="C8" i="12"/>
  <c r="C8" i="13"/>
  <c r="C8" i="14"/>
  <c r="C8" i="16"/>
  <c r="C8" i="15"/>
  <c r="C8" i="17"/>
  <c r="C8" i="18"/>
  <c r="C8" i="19"/>
  <c r="C8" i="20"/>
  <c r="C8" i="21"/>
  <c r="C8" i="22"/>
  <c r="C8" i="23"/>
  <c r="C8" i="24"/>
  <c r="C8" i="25"/>
  <c r="C8" i="26"/>
  <c r="C8" i="27"/>
  <c r="C8" i="28"/>
  <c r="C8" i="63"/>
  <c r="C8" i="29"/>
  <c r="C8" i="30"/>
  <c r="C8" i="31"/>
  <c r="C8" i="32"/>
  <c r="C8" i="33"/>
  <c r="C8" i="34"/>
  <c r="C8" i="35"/>
  <c r="C8" i="36"/>
  <c r="C8" i="37"/>
  <c r="C8" i="38"/>
  <c r="C8" i="39"/>
  <c r="C8" i="40"/>
  <c r="C8" i="61"/>
  <c r="C8" i="62"/>
  <c r="C8" i="41"/>
  <c r="C8" i="42"/>
  <c r="C8" i="43"/>
  <c r="C8" i="44"/>
  <c r="C8" i="45"/>
  <c r="C8" i="46"/>
  <c r="C8" i="47"/>
  <c r="C8" i="48"/>
  <c r="C8" i="49"/>
  <c r="C8" i="50"/>
  <c r="C8" i="51"/>
  <c r="C8" i="52"/>
  <c r="C8" i="53"/>
  <c r="C8" i="54"/>
  <c r="C8" i="55"/>
  <c r="C8" i="56"/>
  <c r="C8" i="57"/>
  <c r="C8" i="58"/>
  <c r="C8" i="11"/>
  <c r="CH49" i="64"/>
  <c r="CG89" i="64"/>
  <c r="CH202" i="64"/>
  <c r="CH541" i="64"/>
  <c r="CH39" i="64"/>
  <c r="CF39" i="64"/>
  <c r="CF49" i="64"/>
  <c r="CH60" i="64"/>
  <c r="CG71" i="64"/>
  <c r="CH71" i="64"/>
  <c r="CH89" i="64"/>
  <c r="CF89" i="64"/>
  <c r="CF129" i="64"/>
  <c r="CG202" i="64"/>
  <c r="CG504" i="64"/>
  <c r="CF504" i="64"/>
  <c r="CF60" i="64"/>
  <c r="CH129" i="64"/>
  <c r="CG541" i="64"/>
  <c r="CG39" i="64"/>
  <c r="CG60" i="64"/>
  <c r="CH504" i="64"/>
  <c r="CG49" i="64"/>
  <c r="CF71" i="64"/>
  <c r="CG129" i="64"/>
  <c r="CF202" i="64"/>
  <c r="CF541" i="64"/>
  <c r="F4" i="64"/>
  <c r="G4" i="64"/>
  <c r="H4" i="64"/>
  <c r="I4" i="64"/>
  <c r="J4" i="64"/>
  <c r="K4" i="64"/>
  <c r="L4" i="64"/>
  <c r="M4" i="64"/>
  <c r="N4" i="64"/>
  <c r="O4" i="64"/>
  <c r="P4" i="64"/>
  <c r="Q4" i="64"/>
  <c r="R4" i="64"/>
  <c r="S4" i="64"/>
  <c r="T4" i="64"/>
  <c r="U4" i="64"/>
  <c r="V4" i="64"/>
  <c r="W4" i="64"/>
  <c r="X4" i="64"/>
  <c r="Y4" i="64"/>
  <c r="Z4" i="64"/>
  <c r="AA4" i="64"/>
  <c r="AB4" i="64"/>
  <c r="AC4" i="64"/>
  <c r="AD4" i="64"/>
  <c r="AE4" i="64"/>
  <c r="AF4" i="64"/>
  <c r="AG4" i="64"/>
  <c r="AH4" i="64"/>
  <c r="AI4" i="64"/>
  <c r="AJ4" i="64"/>
  <c r="AK4" i="64"/>
  <c r="AL4" i="64"/>
  <c r="AM4" i="64"/>
  <c r="AO4" i="64"/>
  <c r="AP4" i="64"/>
  <c r="AQ4" i="64"/>
  <c r="AR4" i="64"/>
  <c r="AS4" i="64"/>
  <c r="AT4" i="64"/>
  <c r="AU4" i="64"/>
  <c r="AV4" i="64"/>
  <c r="AW4" i="64"/>
  <c r="AX4" i="64"/>
  <c r="AY4" i="64"/>
  <c r="AZ4" i="64"/>
  <c r="BA4" i="64"/>
  <c r="BH4" i="64"/>
  <c r="BI4" i="64"/>
  <c r="BJ4" i="64"/>
  <c r="BK4" i="64"/>
  <c r="E4" i="64"/>
  <c r="I153" i="110"/>
  <c r="K156" i="110"/>
  <c r="K158" i="110"/>
  <c r="K160" i="110"/>
  <c r="K162" i="110"/>
  <c r="K164" i="110"/>
  <c r="K166" i="110"/>
  <c r="K168" i="110"/>
  <c r="K170" i="110"/>
  <c r="K172" i="110"/>
  <c r="K174" i="110"/>
  <c r="K176" i="110"/>
  <c r="K178" i="110"/>
  <c r="K180" i="110"/>
  <c r="K182" i="110"/>
  <c r="K184" i="110"/>
  <c r="K186" i="110"/>
  <c r="K188" i="110"/>
  <c r="K190" i="110"/>
  <c r="K192" i="110"/>
  <c r="K194" i="110"/>
  <c r="K196" i="110"/>
  <c r="K198" i="110"/>
  <c r="K200" i="110"/>
  <c r="E78" i="110"/>
  <c r="I161" i="110"/>
  <c r="J163" i="110"/>
  <c r="E11" i="110"/>
  <c r="D11" i="110"/>
  <c r="C11" i="110"/>
  <c r="E10" i="110"/>
  <c r="D10" i="110"/>
  <c r="C10" i="110"/>
  <c r="A10" i="110"/>
  <c r="F5" i="110"/>
  <c r="E12" i="70"/>
  <c r="E31" i="70" s="1"/>
  <c r="L151" i="110"/>
  <c r="L211" i="110" s="1"/>
  <c r="E88" i="110"/>
  <c r="E84" i="110"/>
  <c r="E80" i="110"/>
  <c r="E86" i="110"/>
  <c r="E82" i="110"/>
  <c r="E87" i="110"/>
  <c r="E83" i="110"/>
  <c r="E79" i="110"/>
  <c r="E85" i="110"/>
  <c r="E81" i="110"/>
  <c r="K152" i="110"/>
  <c r="I169" i="110"/>
  <c r="K165" i="110"/>
  <c r="I193" i="110"/>
  <c r="I177" i="110"/>
  <c r="K153" i="110"/>
  <c r="K197" i="110"/>
  <c r="K181" i="110"/>
  <c r="K157" i="110"/>
  <c r="J152" i="110"/>
  <c r="K189" i="110"/>
  <c r="I201" i="110"/>
  <c r="I185" i="110"/>
  <c r="K173" i="110"/>
  <c r="I152" i="110"/>
  <c r="O151" i="110"/>
  <c r="O211" i="110" s="1"/>
  <c r="I171" i="110"/>
  <c r="I151" i="110"/>
  <c r="K155" i="110"/>
  <c r="J175" i="110"/>
  <c r="K167" i="110"/>
  <c r="I163" i="110"/>
  <c r="I159" i="110"/>
  <c r="J155" i="110"/>
  <c r="K151" i="110"/>
  <c r="K175" i="110"/>
  <c r="J151" i="110"/>
  <c r="J195" i="110"/>
  <c r="K187" i="110"/>
  <c r="J183" i="110"/>
  <c r="I175" i="110"/>
  <c r="K171" i="110"/>
  <c r="J167" i="110"/>
  <c r="K159" i="110"/>
  <c r="I155" i="110"/>
  <c r="J153" i="110"/>
  <c r="K199" i="110"/>
  <c r="I195" i="110"/>
  <c r="I191" i="110"/>
  <c r="J187" i="110"/>
  <c r="I183" i="110"/>
  <c r="K179" i="110"/>
  <c r="J171" i="110"/>
  <c r="I167" i="110"/>
  <c r="K163" i="110"/>
  <c r="J159" i="110"/>
  <c r="J199" i="110"/>
  <c r="K191" i="110"/>
  <c r="I187" i="110"/>
  <c r="J179" i="110"/>
  <c r="I199" i="110"/>
  <c r="K195" i="110"/>
  <c r="J191" i="110"/>
  <c r="K183" i="110"/>
  <c r="I179" i="110"/>
  <c r="J193" i="110"/>
  <c r="J177" i="110"/>
  <c r="J161" i="110"/>
  <c r="K201" i="110"/>
  <c r="I197" i="110"/>
  <c r="K193" i="110"/>
  <c r="I189" i="110"/>
  <c r="K185" i="110"/>
  <c r="I181" i="110"/>
  <c r="K177" i="110"/>
  <c r="I173" i="110"/>
  <c r="K169" i="110"/>
  <c r="I165" i="110"/>
  <c r="K161" i="110"/>
  <c r="I157" i="110"/>
  <c r="J201" i="110"/>
  <c r="J185" i="110"/>
  <c r="J169" i="110"/>
  <c r="J197" i="110"/>
  <c r="J189" i="110"/>
  <c r="J181" i="110"/>
  <c r="J173" i="110"/>
  <c r="J165" i="110"/>
  <c r="J157" i="110"/>
  <c r="I154" i="110"/>
  <c r="I200" i="110"/>
  <c r="I196" i="110"/>
  <c r="I192" i="110"/>
  <c r="I188" i="110"/>
  <c r="I184" i="110"/>
  <c r="I180" i="110"/>
  <c r="I176" i="110"/>
  <c r="I174" i="110"/>
  <c r="I170" i="110"/>
  <c r="I166" i="110"/>
  <c r="I162" i="110"/>
  <c r="I158" i="110"/>
  <c r="J200" i="110"/>
  <c r="J198" i="110"/>
  <c r="J196" i="110"/>
  <c r="J194" i="110"/>
  <c r="J192" i="110"/>
  <c r="J190" i="110"/>
  <c r="J188" i="110"/>
  <c r="J186" i="110"/>
  <c r="J184" i="110"/>
  <c r="J182" i="110"/>
  <c r="J180" i="110"/>
  <c r="J178" i="110"/>
  <c r="J176" i="110"/>
  <c r="J174" i="110"/>
  <c r="J172" i="110"/>
  <c r="J170" i="110"/>
  <c r="J168" i="110"/>
  <c r="J166" i="110"/>
  <c r="J164" i="110"/>
  <c r="J162" i="110"/>
  <c r="J160" i="110"/>
  <c r="J158" i="110"/>
  <c r="J156" i="110"/>
  <c r="J154" i="110"/>
  <c r="I198" i="110"/>
  <c r="I194" i="110"/>
  <c r="I190" i="110"/>
  <c r="I186" i="110"/>
  <c r="I182" i="110"/>
  <c r="I178" i="110"/>
  <c r="I172" i="110"/>
  <c r="I168" i="110"/>
  <c r="I164" i="110"/>
  <c r="I160" i="110"/>
  <c r="I156" i="110"/>
  <c r="K154" i="110"/>
  <c r="BO60" i="64"/>
  <c r="BS71" i="64"/>
  <c r="BV89" i="64"/>
  <c r="BW49" i="64"/>
  <c r="CA89" i="64"/>
  <c r="BY49" i="64"/>
  <c r="BY541" i="64"/>
  <c r="BZ39" i="64"/>
  <c r="BN202" i="64"/>
  <c r="CD89" i="64"/>
  <c r="CC49" i="64"/>
  <c r="BR60" i="64"/>
  <c r="BT89" i="64"/>
  <c r="BX39" i="64"/>
  <c r="BN39" i="64"/>
  <c r="CD60" i="64"/>
  <c r="BP71" i="64"/>
  <c r="BO71" i="64"/>
  <c r="BY202" i="64"/>
  <c r="BR541" i="64"/>
  <c r="BN541" i="64"/>
  <c r="BV504" i="64"/>
  <c r="BQ504" i="64"/>
  <c r="CC129" i="64"/>
  <c r="BT49" i="64"/>
  <c r="CE202" i="64"/>
  <c r="BQ89" i="64"/>
  <c r="BW60" i="64"/>
  <c r="BW61" i="64"/>
  <c r="CC71" i="64"/>
  <c r="BS49" i="64"/>
  <c r="BO129" i="64"/>
  <c r="BQ71" i="64"/>
  <c r="BZ541" i="64"/>
  <c r="CB541" i="64"/>
  <c r="CA541" i="64"/>
  <c r="BU541" i="64"/>
  <c r="CD504" i="64"/>
  <c r="BS504" i="64"/>
  <c r="BP504" i="64"/>
  <c r="BW504" i="64"/>
  <c r="BU504" i="64"/>
  <c r="BT39" i="64"/>
  <c r="BV71" i="64"/>
  <c r="CD71" i="64"/>
  <c r="CB60" i="64"/>
  <c r="BV49" i="64"/>
  <c r="CA60" i="64"/>
  <c r="BT129" i="64"/>
  <c r="BZ202" i="64"/>
  <c r="CE71" i="64"/>
  <c r="BV129" i="64"/>
  <c r="BT71" i="64"/>
  <c r="BV202" i="64"/>
  <c r="CD541" i="64"/>
  <c r="BX541" i="64"/>
  <c r="CB504" i="64"/>
  <c r="BZ504" i="64"/>
  <c r="BU39" i="64"/>
  <c r="BS39" i="64"/>
  <c r="BY39" i="64"/>
  <c r="BY60" i="64"/>
  <c r="BY89" i="64"/>
  <c r="BU49" i="64"/>
  <c r="CE49" i="64"/>
  <c r="BX60" i="64"/>
  <c r="BO202" i="64"/>
  <c r="BZ71" i="64"/>
  <c r="BU89" i="64"/>
  <c r="BQ129" i="64"/>
  <c r="BO89" i="64"/>
  <c r="CE89" i="64"/>
  <c r="BX129" i="64"/>
  <c r="BX202" i="64"/>
  <c r="BT202" i="64"/>
  <c r="CC39" i="64"/>
  <c r="BQ39" i="64"/>
  <c r="CE39" i="64"/>
  <c r="BV39" i="64"/>
  <c r="CC60" i="64"/>
  <c r="CE60" i="64"/>
  <c r="BQ49" i="64"/>
  <c r="BV60" i="64"/>
  <c r="BN89" i="64"/>
  <c r="BZ129" i="64"/>
  <c r="BP49" i="64"/>
  <c r="BR129" i="64"/>
  <c r="BZ49" i="64"/>
  <c r="BN60" i="64"/>
  <c r="CD49" i="64"/>
  <c r="BS60" i="64"/>
  <c r="BX89" i="64"/>
  <c r="BS202" i="64"/>
  <c r="BR89" i="64"/>
  <c r="BN129" i="64"/>
  <c r="CD129" i="64"/>
  <c r="BN71" i="64"/>
  <c r="CB71" i="64"/>
  <c r="CB89" i="64"/>
  <c r="BS129" i="64"/>
  <c r="BU202" i="64"/>
  <c r="BQ202" i="64"/>
  <c r="BO541" i="64"/>
  <c r="BQ541" i="64"/>
  <c r="BV541" i="64"/>
  <c r="BP541" i="64"/>
  <c r="CA504" i="64"/>
  <c r="BT504" i="64"/>
  <c r="CE504" i="64"/>
  <c r="BY504" i="64"/>
  <c r="CD39" i="64"/>
  <c r="CB39" i="64"/>
  <c r="BZ89" i="64"/>
  <c r="BR202" i="64"/>
  <c r="CA129" i="64"/>
  <c r="CC202" i="64"/>
  <c r="BO504" i="64"/>
  <c r="BX49" i="64"/>
  <c r="BR49" i="64"/>
  <c r="BW129" i="64"/>
  <c r="CD202" i="64"/>
  <c r="BP39" i="64"/>
  <c r="BW39" i="64"/>
  <c r="BO39" i="64"/>
  <c r="CA39" i="64"/>
  <c r="BR39" i="64"/>
  <c r="BU60" i="64"/>
  <c r="BT60" i="64"/>
  <c r="BN49" i="64"/>
  <c r="CB49" i="64"/>
  <c r="BQ60" i="64"/>
  <c r="CA71" i="64"/>
  <c r="BU129" i="64"/>
  <c r="BZ60" i="64"/>
  <c r="BO49" i="64"/>
  <c r="BP89" i="64"/>
  <c r="CB129" i="64"/>
  <c r="CA49" i="64"/>
  <c r="BP60" i="64"/>
  <c r="BU71" i="64"/>
  <c r="BS89" i="64"/>
  <c r="CE129" i="64"/>
  <c r="BR71" i="64"/>
  <c r="CC89" i="64"/>
  <c r="BY129" i="64"/>
  <c r="BW202" i="64"/>
  <c r="BW89" i="64"/>
  <c r="BP129" i="64"/>
  <c r="CA202" i="64"/>
  <c r="BP202" i="64"/>
  <c r="CB202" i="64"/>
  <c r="CE541" i="64"/>
  <c r="BT541" i="64"/>
  <c r="BW541" i="64"/>
  <c r="BS541" i="64"/>
  <c r="CC541" i="64"/>
  <c r="BN504" i="64"/>
  <c r="BX504" i="64"/>
  <c r="BR504" i="64"/>
  <c r="CC504" i="64"/>
  <c r="BK5" i="70"/>
  <c r="BJ5" i="70"/>
  <c r="BI5" i="70"/>
  <c r="BH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BK5" i="64"/>
  <c r="BJ5" i="64"/>
  <c r="BI5" i="64"/>
  <c r="BH5" i="64"/>
  <c r="BA5" i="64"/>
  <c r="AZ5" i="64"/>
  <c r="AY5" i="64"/>
  <c r="AX5" i="64"/>
  <c r="AW5" i="64"/>
  <c r="AV5" i="64"/>
  <c r="AU5" i="64"/>
  <c r="AT5" i="64"/>
  <c r="AS5" i="64"/>
  <c r="AR5" i="64"/>
  <c r="AQ5" i="64"/>
  <c r="AP5" i="64"/>
  <c r="AO5" i="64"/>
  <c r="AM5" i="64"/>
  <c r="AL5" i="64"/>
  <c r="AK5" i="64"/>
  <c r="AJ5" i="64"/>
  <c r="AI5" i="64"/>
  <c r="AH5" i="64"/>
  <c r="AG5" i="64"/>
  <c r="AF5" i="64"/>
  <c r="AE5" i="64"/>
  <c r="AD5" i="64"/>
  <c r="AC5" i="64"/>
  <c r="AB5" i="64"/>
  <c r="AA5" i="64"/>
  <c r="Z5" i="64"/>
  <c r="Y5" i="64"/>
  <c r="X5" i="64"/>
  <c r="W5" i="64"/>
  <c r="V5" i="64"/>
  <c r="U5" i="64"/>
  <c r="T5" i="64"/>
  <c r="S5" i="64"/>
  <c r="R5" i="64"/>
  <c r="Q5" i="64"/>
  <c r="P5" i="64"/>
  <c r="O5" i="64"/>
  <c r="N5" i="64"/>
  <c r="M5" i="64"/>
  <c r="L5" i="64"/>
  <c r="K5" i="64"/>
  <c r="J5" i="64"/>
  <c r="I5" i="64"/>
  <c r="H5" i="64"/>
  <c r="G5" i="64"/>
  <c r="F5" i="64"/>
  <c r="E5" i="64"/>
  <c r="E10" i="100"/>
  <c r="E72" i="100" s="1"/>
  <c r="E11" i="100"/>
  <c r="E73" i="100" s="1"/>
  <c r="E12" i="100"/>
  <c r="E74" i="100" s="1"/>
  <c r="E13" i="100"/>
  <c r="E75" i="100" s="1"/>
  <c r="E14" i="100"/>
  <c r="E76" i="100" s="1"/>
  <c r="E15" i="100"/>
  <c r="E77" i="100" s="1"/>
  <c r="E16" i="100"/>
  <c r="E78" i="100" s="1"/>
  <c r="E17" i="100"/>
  <c r="E79" i="100" s="1"/>
  <c r="E18" i="100"/>
  <c r="E80" i="100" s="1"/>
  <c r="E20" i="100"/>
  <c r="E82" i="100" s="1"/>
  <c r="E21" i="100"/>
  <c r="E83" i="100" s="1"/>
  <c r="E51" i="100"/>
  <c r="E113" i="100" s="1"/>
  <c r="E22" i="100"/>
  <c r="E84" i="100" s="1"/>
  <c r="E23" i="100"/>
  <c r="E85" i="100" s="1"/>
  <c r="E24" i="100"/>
  <c r="E86" i="100" s="1"/>
  <c r="E25" i="100"/>
  <c r="E87" i="100" s="1"/>
  <c r="E26" i="100"/>
  <c r="E88" i="100" s="1"/>
  <c r="E27" i="100"/>
  <c r="E89" i="100" s="1"/>
  <c r="E28" i="100"/>
  <c r="E90" i="100" s="1"/>
  <c r="E29" i="100"/>
  <c r="E91" i="100" s="1"/>
  <c r="E30" i="100"/>
  <c r="E92" i="100" s="1"/>
  <c r="E31" i="100"/>
  <c r="E93" i="100" s="1"/>
  <c r="E32" i="100"/>
  <c r="E94" i="100" s="1"/>
  <c r="E33" i="100"/>
  <c r="E95" i="100" s="1"/>
  <c r="E34" i="100"/>
  <c r="E96" i="100" s="1"/>
  <c r="E35" i="100"/>
  <c r="E97" i="100" s="1"/>
  <c r="E36" i="100"/>
  <c r="E98" i="100" s="1"/>
  <c r="E37" i="100"/>
  <c r="E99" i="100" s="1"/>
  <c r="E38" i="100"/>
  <c r="E100" i="100" s="1"/>
  <c r="E39" i="100"/>
  <c r="E101" i="100" s="1"/>
  <c r="E40" i="100"/>
  <c r="E102" i="100" s="1"/>
  <c r="E41" i="100"/>
  <c r="E103" i="100" s="1"/>
  <c r="E42" i="100"/>
  <c r="E104" i="100" s="1"/>
  <c r="E43" i="100"/>
  <c r="E105" i="100" s="1"/>
  <c r="E44" i="100"/>
  <c r="E106" i="100" s="1"/>
  <c r="E45" i="100"/>
  <c r="E107" i="100" s="1"/>
  <c r="E46" i="100"/>
  <c r="E108" i="100" s="1"/>
  <c r="E47" i="100"/>
  <c r="E109" i="100" s="1"/>
  <c r="E49" i="100"/>
  <c r="E111" i="100" s="1"/>
  <c r="E52" i="100"/>
  <c r="E114" i="100" s="1"/>
  <c r="E53" i="100"/>
  <c r="E115" i="100" s="1"/>
  <c r="E55" i="100"/>
  <c r="E117" i="100" s="1"/>
  <c r="E56" i="100"/>
  <c r="E118" i="100" s="1"/>
  <c r="E8" i="100"/>
  <c r="E70" i="100" s="1"/>
  <c r="E58" i="100"/>
  <c r="E120" i="100" s="1"/>
  <c r="E59" i="100"/>
  <c r="E121" i="100" s="1"/>
  <c r="E63" i="100"/>
  <c r="E125" i="100" s="1"/>
  <c r="E64" i="100"/>
  <c r="E126" i="100" s="1"/>
  <c r="E65" i="100"/>
  <c r="E127" i="100" s="1"/>
  <c r="E66" i="100"/>
  <c r="E128" i="100" s="1"/>
  <c r="E10" i="99"/>
  <c r="E72" i="99" s="1"/>
  <c r="E11" i="99"/>
  <c r="AJ73" i="99" s="1"/>
  <c r="E12" i="99"/>
  <c r="AJ74" i="99" s="1"/>
  <c r="E13" i="99"/>
  <c r="E75" i="99" s="1"/>
  <c r="E14" i="99"/>
  <c r="E76" i="99" s="1"/>
  <c r="E15" i="99"/>
  <c r="AJ77" i="99" s="1"/>
  <c r="E16" i="99"/>
  <c r="E17" i="99"/>
  <c r="E79" i="99" s="1"/>
  <c r="E18" i="99"/>
  <c r="E80" i="99" s="1"/>
  <c r="E20" i="99"/>
  <c r="E21" i="99"/>
  <c r="E51" i="99"/>
  <c r="AJ113" i="99" s="1"/>
  <c r="E22" i="99"/>
  <c r="E84" i="99" s="1"/>
  <c r="E23" i="99"/>
  <c r="E24" i="99"/>
  <c r="E25" i="99"/>
  <c r="E87" i="99" s="1"/>
  <c r="E26" i="99"/>
  <c r="E88" i="99" s="1"/>
  <c r="E27" i="99"/>
  <c r="AJ89" i="99" s="1"/>
  <c r="E28" i="99"/>
  <c r="E29" i="99"/>
  <c r="E91" i="99" s="1"/>
  <c r="E30" i="99"/>
  <c r="E92" i="99" s="1"/>
  <c r="E31" i="99"/>
  <c r="AJ93" i="99" s="1"/>
  <c r="E32" i="99"/>
  <c r="E33" i="99"/>
  <c r="E95" i="99" s="1"/>
  <c r="E34" i="99"/>
  <c r="E96" i="99" s="1"/>
  <c r="E35" i="99"/>
  <c r="AJ97" i="99" s="1"/>
  <c r="E36" i="99"/>
  <c r="E37" i="99"/>
  <c r="E99" i="99" s="1"/>
  <c r="E38" i="99"/>
  <c r="AJ100" i="99" s="1"/>
  <c r="E39" i="99"/>
  <c r="E40" i="99"/>
  <c r="E41" i="99"/>
  <c r="E103" i="99" s="1"/>
  <c r="E42" i="99"/>
  <c r="E104" i="99" s="1"/>
  <c r="E43" i="99"/>
  <c r="AJ105" i="99" s="1"/>
  <c r="E44" i="99"/>
  <c r="AJ106" i="99" s="1"/>
  <c r="E45" i="99"/>
  <c r="E107" i="99" s="1"/>
  <c r="E46" i="99"/>
  <c r="E108" i="99" s="1"/>
  <c r="E47" i="99"/>
  <c r="AJ109" i="99" s="1"/>
  <c r="E49" i="99"/>
  <c r="E52" i="99"/>
  <c r="E53" i="99"/>
  <c r="E115" i="99" s="1"/>
  <c r="E55" i="99"/>
  <c r="E56" i="99"/>
  <c r="AJ118" i="99" s="1"/>
  <c r="E8" i="99"/>
  <c r="AJ70" i="99" s="1"/>
  <c r="E58" i="99"/>
  <c r="E120" i="99" s="1"/>
  <c r="E59" i="99"/>
  <c r="E63" i="99"/>
  <c r="E64" i="99"/>
  <c r="E126" i="99" s="1"/>
  <c r="E65" i="99"/>
  <c r="AJ127" i="99" s="1"/>
  <c r="E66" i="99"/>
  <c r="E10" i="98"/>
  <c r="E72" i="98" s="1"/>
  <c r="E11" i="98"/>
  <c r="E73" i="98" s="1"/>
  <c r="E12" i="98"/>
  <c r="E74" i="98" s="1"/>
  <c r="E13" i="98"/>
  <c r="E75" i="98" s="1"/>
  <c r="E14" i="98"/>
  <c r="E76" i="98" s="1"/>
  <c r="E15" i="98"/>
  <c r="E77" i="98" s="1"/>
  <c r="E16" i="98"/>
  <c r="E78" i="98" s="1"/>
  <c r="E17" i="98"/>
  <c r="E79" i="98" s="1"/>
  <c r="E18" i="98"/>
  <c r="E80" i="98" s="1"/>
  <c r="E20" i="98"/>
  <c r="E82" i="98" s="1"/>
  <c r="E21" i="98"/>
  <c r="E83" i="98" s="1"/>
  <c r="E51" i="98"/>
  <c r="E113" i="98" s="1"/>
  <c r="E22" i="98"/>
  <c r="E84" i="98" s="1"/>
  <c r="E23" i="98"/>
  <c r="E85" i="98" s="1"/>
  <c r="E24" i="98"/>
  <c r="E86" i="98" s="1"/>
  <c r="E25" i="98"/>
  <c r="E87" i="98" s="1"/>
  <c r="E26" i="98"/>
  <c r="E88" i="98" s="1"/>
  <c r="E27" i="98"/>
  <c r="E89" i="98" s="1"/>
  <c r="E28" i="98"/>
  <c r="E90" i="98" s="1"/>
  <c r="E29" i="98"/>
  <c r="E91" i="98" s="1"/>
  <c r="E30" i="98"/>
  <c r="E92" i="98" s="1"/>
  <c r="E31" i="98"/>
  <c r="E93" i="98" s="1"/>
  <c r="E32" i="98"/>
  <c r="E94" i="98" s="1"/>
  <c r="E33" i="98"/>
  <c r="E95" i="98" s="1"/>
  <c r="E34" i="98"/>
  <c r="E96" i="98" s="1"/>
  <c r="E35" i="98"/>
  <c r="E97" i="98" s="1"/>
  <c r="E36" i="98"/>
  <c r="E98" i="98" s="1"/>
  <c r="E37" i="98"/>
  <c r="E99" i="98" s="1"/>
  <c r="E38" i="98"/>
  <c r="E100" i="98" s="1"/>
  <c r="E39" i="98"/>
  <c r="E101" i="98" s="1"/>
  <c r="E40" i="98"/>
  <c r="E102" i="98" s="1"/>
  <c r="E41" i="98"/>
  <c r="E103" i="98" s="1"/>
  <c r="E42" i="98"/>
  <c r="E104" i="98" s="1"/>
  <c r="E43" i="98"/>
  <c r="E105" i="98" s="1"/>
  <c r="E44" i="98"/>
  <c r="E106" i="98" s="1"/>
  <c r="E45" i="98"/>
  <c r="E107" i="98" s="1"/>
  <c r="E46" i="98"/>
  <c r="E108" i="98" s="1"/>
  <c r="E47" i="98"/>
  <c r="E109" i="98" s="1"/>
  <c r="E49" i="98"/>
  <c r="E111" i="98" s="1"/>
  <c r="E52" i="98"/>
  <c r="E114" i="98" s="1"/>
  <c r="E53" i="98"/>
  <c r="E115" i="98" s="1"/>
  <c r="E55" i="98"/>
  <c r="E117" i="98" s="1"/>
  <c r="E56" i="98"/>
  <c r="E118" i="98" s="1"/>
  <c r="E8" i="98"/>
  <c r="E70" i="98" s="1"/>
  <c r="E58" i="98"/>
  <c r="E120" i="98" s="1"/>
  <c r="E59" i="98"/>
  <c r="E121" i="98" s="1"/>
  <c r="E63" i="98"/>
  <c r="E125" i="98" s="1"/>
  <c r="E64" i="98"/>
  <c r="E126" i="98" s="1"/>
  <c r="E65" i="98"/>
  <c r="E127" i="98" s="1"/>
  <c r="E66" i="98"/>
  <c r="E128" i="98" s="1"/>
  <c r="F10" i="97"/>
  <c r="F72" i="97" s="1"/>
  <c r="F11" i="97"/>
  <c r="F73" i="97" s="1"/>
  <c r="F12" i="97"/>
  <c r="F74" i="97" s="1"/>
  <c r="F13" i="97"/>
  <c r="F75" i="97" s="1"/>
  <c r="F14" i="97"/>
  <c r="F76" i="97" s="1"/>
  <c r="F15" i="97"/>
  <c r="F77" i="97" s="1"/>
  <c r="F16" i="97"/>
  <c r="F78" i="97" s="1"/>
  <c r="F17" i="97"/>
  <c r="F79" i="97" s="1"/>
  <c r="F18" i="97"/>
  <c r="F80" i="97" s="1"/>
  <c r="F20" i="97"/>
  <c r="F82" i="97" s="1"/>
  <c r="F21" i="97"/>
  <c r="F83" i="97" s="1"/>
  <c r="F51" i="97"/>
  <c r="F113" i="97" s="1"/>
  <c r="F22" i="97"/>
  <c r="F84" i="97" s="1"/>
  <c r="F23" i="97"/>
  <c r="F85" i="97" s="1"/>
  <c r="F24" i="97"/>
  <c r="F86" i="97" s="1"/>
  <c r="F25" i="97"/>
  <c r="F87" i="97" s="1"/>
  <c r="F26" i="97"/>
  <c r="F88" i="97" s="1"/>
  <c r="F27" i="97"/>
  <c r="F89" i="97" s="1"/>
  <c r="F28" i="97"/>
  <c r="F90" i="97" s="1"/>
  <c r="F29" i="97"/>
  <c r="F91" i="97" s="1"/>
  <c r="F30" i="97"/>
  <c r="F92" i="97" s="1"/>
  <c r="F31" i="97"/>
  <c r="F93" i="97" s="1"/>
  <c r="F32" i="97"/>
  <c r="F94" i="97" s="1"/>
  <c r="F33" i="97"/>
  <c r="F95" i="97" s="1"/>
  <c r="F34" i="97"/>
  <c r="F96" i="97" s="1"/>
  <c r="F35" i="97"/>
  <c r="F97" i="97" s="1"/>
  <c r="F36" i="97"/>
  <c r="F98" i="97" s="1"/>
  <c r="F37" i="97"/>
  <c r="F99" i="97" s="1"/>
  <c r="F38" i="97"/>
  <c r="F100" i="97" s="1"/>
  <c r="F39" i="97"/>
  <c r="F101" i="97" s="1"/>
  <c r="F40" i="97"/>
  <c r="F102" i="97" s="1"/>
  <c r="F41" i="97"/>
  <c r="F103" i="97" s="1"/>
  <c r="F42" i="97"/>
  <c r="F104" i="97" s="1"/>
  <c r="F43" i="97"/>
  <c r="F105" i="97" s="1"/>
  <c r="F44" i="97"/>
  <c r="F106" i="97" s="1"/>
  <c r="F45" i="97"/>
  <c r="F107" i="97" s="1"/>
  <c r="F46" i="97"/>
  <c r="F108" i="97" s="1"/>
  <c r="F47" i="97"/>
  <c r="F109" i="97" s="1"/>
  <c r="F49" i="97"/>
  <c r="F111" i="97" s="1"/>
  <c r="F52" i="97"/>
  <c r="F114" i="97" s="1"/>
  <c r="F53" i="97"/>
  <c r="F115" i="97" s="1"/>
  <c r="F55" i="97"/>
  <c r="F117" i="97" s="1"/>
  <c r="F56" i="97"/>
  <c r="F118" i="97" s="1"/>
  <c r="F8" i="97"/>
  <c r="F70" i="97" s="1"/>
  <c r="F58" i="97"/>
  <c r="F120" i="97" s="1"/>
  <c r="F59" i="97"/>
  <c r="F121" i="97" s="1"/>
  <c r="F63" i="97"/>
  <c r="F125" i="97" s="1"/>
  <c r="F64" i="97"/>
  <c r="F126" i="97" s="1"/>
  <c r="F65" i="97"/>
  <c r="F127" i="97" s="1"/>
  <c r="F66" i="97"/>
  <c r="F128" i="97" s="1"/>
  <c r="E9" i="76"/>
  <c r="E10" i="76"/>
  <c r="E72" i="76" s="1"/>
  <c r="E11" i="76"/>
  <c r="E73" i="76" s="1"/>
  <c r="E12" i="76"/>
  <c r="E74" i="76" s="1"/>
  <c r="E13" i="76"/>
  <c r="E75" i="76" s="1"/>
  <c r="E14" i="76"/>
  <c r="E76" i="76" s="1"/>
  <c r="E15" i="76"/>
  <c r="E77" i="76" s="1"/>
  <c r="E16" i="76"/>
  <c r="E78" i="76" s="1"/>
  <c r="E17" i="76"/>
  <c r="E23" i="76"/>
  <c r="E85" i="76" s="1"/>
  <c r="E24" i="76"/>
  <c r="E86" i="76" s="1"/>
  <c r="E53" i="76"/>
  <c r="E115" i="76" s="1"/>
  <c r="E25" i="76"/>
  <c r="E87" i="76" s="1"/>
  <c r="E26" i="76"/>
  <c r="E88" i="76" s="1"/>
  <c r="E27" i="76"/>
  <c r="E89" i="76" s="1"/>
  <c r="E28" i="76"/>
  <c r="E90" i="76" s="1"/>
  <c r="E29" i="76"/>
  <c r="E91" i="76" s="1"/>
  <c r="E30" i="76"/>
  <c r="E92" i="76" s="1"/>
  <c r="E31" i="76"/>
  <c r="E93" i="76" s="1"/>
  <c r="E32" i="76"/>
  <c r="E94" i="76" s="1"/>
  <c r="E33" i="76"/>
  <c r="E95" i="76" s="1"/>
  <c r="E34" i="76"/>
  <c r="E96" i="76" s="1"/>
  <c r="E35" i="76"/>
  <c r="E36" i="76"/>
  <c r="E98" i="76" s="1"/>
  <c r="E37" i="76"/>
  <c r="E99" i="76" s="1"/>
  <c r="E38" i="76"/>
  <c r="E100" i="76" s="1"/>
  <c r="E39" i="76"/>
  <c r="E101" i="76" s="1"/>
  <c r="E40" i="76"/>
  <c r="E102" i="76" s="1"/>
  <c r="E41" i="76"/>
  <c r="E103" i="76" s="1"/>
  <c r="E42" i="76"/>
  <c r="E104" i="76" s="1"/>
  <c r="E43" i="76"/>
  <c r="E105" i="76" s="1"/>
  <c r="E44" i="76"/>
  <c r="E106" i="76" s="1"/>
  <c r="E45" i="76"/>
  <c r="E46" i="76"/>
  <c r="E108" i="76" s="1"/>
  <c r="E47" i="76"/>
  <c r="E109" i="76" s="1"/>
  <c r="E48" i="76"/>
  <c r="E110" i="76" s="1"/>
  <c r="E49" i="76"/>
  <c r="E111" i="76" s="1"/>
  <c r="E50" i="76"/>
  <c r="E112" i="76" s="1"/>
  <c r="E52" i="76"/>
  <c r="E114" i="76" s="1"/>
  <c r="E55" i="76"/>
  <c r="E117" i="76" s="1"/>
  <c r="E56" i="76"/>
  <c r="E118" i="76" s="1"/>
  <c r="E57" i="76"/>
  <c r="E119" i="76" s="1"/>
  <c r="E58" i="76"/>
  <c r="E120" i="76" s="1"/>
  <c r="E8" i="76"/>
  <c r="E70" i="76" s="1"/>
  <c r="E60" i="76"/>
  <c r="E122" i="76" s="1"/>
  <c r="E61" i="76"/>
  <c r="E123" i="76" s="1"/>
  <c r="E63" i="76"/>
  <c r="E125" i="76" s="1"/>
  <c r="E64" i="76"/>
  <c r="E126" i="76" s="1"/>
  <c r="E65" i="76"/>
  <c r="E127" i="76" s="1"/>
  <c r="E66" i="76"/>
  <c r="E128" i="76" s="1"/>
  <c r="E10" i="96"/>
  <c r="E72" i="96" s="1"/>
  <c r="E11" i="96"/>
  <c r="E73" i="96" s="1"/>
  <c r="E12" i="96"/>
  <c r="E74" i="96" s="1"/>
  <c r="E13" i="96"/>
  <c r="E75" i="96" s="1"/>
  <c r="E14" i="96"/>
  <c r="E76" i="96" s="1"/>
  <c r="E15" i="96"/>
  <c r="E77" i="96" s="1"/>
  <c r="E16" i="96"/>
  <c r="E78" i="96" s="1"/>
  <c r="E17" i="96"/>
  <c r="E79" i="96" s="1"/>
  <c r="E18" i="96"/>
  <c r="E80" i="96" s="1"/>
  <c r="E20" i="96"/>
  <c r="E82" i="96" s="1"/>
  <c r="E21" i="96"/>
  <c r="E83" i="96" s="1"/>
  <c r="E51" i="96"/>
  <c r="E113" i="96" s="1"/>
  <c r="E22" i="96"/>
  <c r="E84" i="96" s="1"/>
  <c r="E23" i="96"/>
  <c r="E85" i="96" s="1"/>
  <c r="E24" i="96"/>
  <c r="E86" i="96" s="1"/>
  <c r="E25" i="96"/>
  <c r="E87" i="96" s="1"/>
  <c r="E26" i="96"/>
  <c r="E88" i="96" s="1"/>
  <c r="E27" i="96"/>
  <c r="E89" i="96" s="1"/>
  <c r="E28" i="96"/>
  <c r="E90" i="96" s="1"/>
  <c r="E29" i="96"/>
  <c r="E91" i="96" s="1"/>
  <c r="E30" i="96"/>
  <c r="E92" i="96" s="1"/>
  <c r="E31" i="96"/>
  <c r="E93" i="96" s="1"/>
  <c r="E32" i="96"/>
  <c r="E94" i="96" s="1"/>
  <c r="E33" i="96"/>
  <c r="E95" i="96" s="1"/>
  <c r="E34" i="96"/>
  <c r="E96" i="96" s="1"/>
  <c r="E35" i="96"/>
  <c r="E97" i="96" s="1"/>
  <c r="E36" i="96"/>
  <c r="E98" i="96" s="1"/>
  <c r="E37" i="96"/>
  <c r="E99" i="96" s="1"/>
  <c r="E38" i="96"/>
  <c r="E100" i="96" s="1"/>
  <c r="E39" i="96"/>
  <c r="E101" i="96" s="1"/>
  <c r="E40" i="96"/>
  <c r="E102" i="96" s="1"/>
  <c r="E41" i="96"/>
  <c r="E103" i="96" s="1"/>
  <c r="E42" i="96"/>
  <c r="E104" i="96" s="1"/>
  <c r="E43" i="96"/>
  <c r="E105" i="96" s="1"/>
  <c r="E44" i="96"/>
  <c r="E106" i="96" s="1"/>
  <c r="E45" i="96"/>
  <c r="E107" i="96" s="1"/>
  <c r="E46" i="96"/>
  <c r="E108" i="96" s="1"/>
  <c r="E47" i="96"/>
  <c r="E109" i="96" s="1"/>
  <c r="E49" i="96"/>
  <c r="E111" i="96" s="1"/>
  <c r="E52" i="96"/>
  <c r="E114" i="96" s="1"/>
  <c r="E53" i="96"/>
  <c r="E115" i="96" s="1"/>
  <c r="E55" i="96"/>
  <c r="E117" i="96" s="1"/>
  <c r="E56" i="96"/>
  <c r="E118" i="96" s="1"/>
  <c r="E8" i="96"/>
  <c r="E70" i="96" s="1"/>
  <c r="E58" i="96"/>
  <c r="E120" i="96" s="1"/>
  <c r="E59" i="96"/>
  <c r="E121" i="96" s="1"/>
  <c r="E63" i="96"/>
  <c r="E125" i="96" s="1"/>
  <c r="E64" i="96"/>
  <c r="E126" i="96" s="1"/>
  <c r="E65" i="96"/>
  <c r="E127" i="96" s="1"/>
  <c r="E66" i="96"/>
  <c r="E128" i="96" s="1"/>
  <c r="E9" i="95"/>
  <c r="E71" i="95" s="1"/>
  <c r="E10" i="95"/>
  <c r="E72" i="95" s="1"/>
  <c r="E11" i="95"/>
  <c r="E73" i="95" s="1"/>
  <c r="E12" i="95"/>
  <c r="E74" i="95" s="1"/>
  <c r="E13" i="95"/>
  <c r="E75" i="95" s="1"/>
  <c r="E14" i="95"/>
  <c r="E76" i="95" s="1"/>
  <c r="E15" i="95"/>
  <c r="E77" i="95" s="1"/>
  <c r="E16" i="95"/>
  <c r="E78" i="95" s="1"/>
  <c r="E17" i="95"/>
  <c r="E79" i="95" s="1"/>
  <c r="E19" i="95"/>
  <c r="E81" i="95" s="1"/>
  <c r="E20" i="95"/>
  <c r="E82" i="95" s="1"/>
  <c r="E53" i="95"/>
  <c r="E115" i="95" s="1"/>
  <c r="E21" i="95"/>
  <c r="E83" i="95" s="1"/>
  <c r="E22" i="95"/>
  <c r="E84" i="95" s="1"/>
  <c r="E23" i="95"/>
  <c r="E85" i="95" s="1"/>
  <c r="E24" i="95"/>
  <c r="E86" i="95" s="1"/>
  <c r="E25" i="95"/>
  <c r="E87" i="95" s="1"/>
  <c r="E26" i="95"/>
  <c r="E88" i="95" s="1"/>
  <c r="E27" i="95"/>
  <c r="E89" i="95" s="1"/>
  <c r="E28" i="95"/>
  <c r="E90" i="95" s="1"/>
  <c r="E29" i="95"/>
  <c r="E91" i="95" s="1"/>
  <c r="E30" i="95"/>
  <c r="E92" i="95" s="1"/>
  <c r="E31" i="95"/>
  <c r="E93" i="95" s="1"/>
  <c r="E32" i="95"/>
  <c r="E94" i="95" s="1"/>
  <c r="E33" i="95"/>
  <c r="E95" i="95" s="1"/>
  <c r="E34" i="95"/>
  <c r="E96" i="95" s="1"/>
  <c r="E35" i="95"/>
  <c r="E97" i="95" s="1"/>
  <c r="E36" i="95"/>
  <c r="E98" i="95" s="1"/>
  <c r="E37" i="95"/>
  <c r="E99" i="95" s="1"/>
  <c r="E38" i="95"/>
  <c r="E100" i="95" s="1"/>
  <c r="E39" i="95"/>
  <c r="E101" i="95" s="1"/>
  <c r="E40" i="95"/>
  <c r="E102" i="95" s="1"/>
  <c r="E41" i="95"/>
  <c r="E103" i="95" s="1"/>
  <c r="E42" i="95"/>
  <c r="E104" i="95" s="1"/>
  <c r="E43" i="95"/>
  <c r="E105" i="95" s="1"/>
  <c r="E44" i="95"/>
  <c r="E106" i="95" s="1"/>
  <c r="E49" i="95"/>
  <c r="E111" i="95" s="1"/>
  <c r="E50" i="95"/>
  <c r="E112" i="95" s="1"/>
  <c r="E52" i="95"/>
  <c r="E114" i="95" s="1"/>
  <c r="E55" i="95"/>
  <c r="E117" i="95" s="1"/>
  <c r="E56" i="95"/>
  <c r="E118" i="95" s="1"/>
  <c r="E57" i="95"/>
  <c r="E119" i="95" s="1"/>
  <c r="E58" i="95"/>
  <c r="E120" i="95" s="1"/>
  <c r="E8" i="95"/>
  <c r="E70" i="95" s="1"/>
  <c r="E60" i="95"/>
  <c r="E122" i="95" s="1"/>
  <c r="E61" i="95"/>
  <c r="E123" i="95" s="1"/>
  <c r="E63" i="95"/>
  <c r="E125" i="95" s="1"/>
  <c r="E64" i="95"/>
  <c r="E126" i="95" s="1"/>
  <c r="E65" i="95"/>
  <c r="E127" i="95" s="1"/>
  <c r="E66" i="95"/>
  <c r="E128" i="95" s="1"/>
  <c r="E9" i="94"/>
  <c r="E71" i="94" s="1"/>
  <c r="E10" i="94"/>
  <c r="E72" i="94" s="1"/>
  <c r="E11" i="94"/>
  <c r="E73" i="94" s="1"/>
  <c r="E12" i="94"/>
  <c r="E74" i="94" s="1"/>
  <c r="E13" i="94"/>
  <c r="E75" i="94" s="1"/>
  <c r="E14" i="94"/>
  <c r="E76" i="94" s="1"/>
  <c r="E15" i="94"/>
  <c r="E77" i="94" s="1"/>
  <c r="E16" i="94"/>
  <c r="E78" i="94" s="1"/>
  <c r="E17" i="94"/>
  <c r="E79" i="94" s="1"/>
  <c r="E19" i="94"/>
  <c r="E81" i="94" s="1"/>
  <c r="E20" i="94"/>
  <c r="E82" i="94" s="1"/>
  <c r="E53" i="94"/>
  <c r="E115" i="94" s="1"/>
  <c r="E21" i="94"/>
  <c r="E83" i="94" s="1"/>
  <c r="E22" i="94"/>
  <c r="E84" i="94" s="1"/>
  <c r="E23" i="94"/>
  <c r="E85" i="94" s="1"/>
  <c r="E24" i="94"/>
  <c r="E86" i="94" s="1"/>
  <c r="E25" i="94"/>
  <c r="E87" i="94" s="1"/>
  <c r="E26" i="94"/>
  <c r="E88" i="94" s="1"/>
  <c r="E27" i="94"/>
  <c r="E89" i="94" s="1"/>
  <c r="E28" i="94"/>
  <c r="E90" i="94" s="1"/>
  <c r="E29" i="94"/>
  <c r="E91" i="94" s="1"/>
  <c r="E30" i="94"/>
  <c r="E92" i="94" s="1"/>
  <c r="E31" i="94"/>
  <c r="E93" i="94" s="1"/>
  <c r="E32" i="94"/>
  <c r="E94" i="94" s="1"/>
  <c r="E33" i="94"/>
  <c r="E95" i="94" s="1"/>
  <c r="E34" i="94"/>
  <c r="E96" i="94" s="1"/>
  <c r="E35" i="94"/>
  <c r="E97" i="94" s="1"/>
  <c r="E36" i="94"/>
  <c r="E98" i="94" s="1"/>
  <c r="E37" i="94"/>
  <c r="E99" i="94" s="1"/>
  <c r="E38" i="94"/>
  <c r="E100" i="94" s="1"/>
  <c r="E39" i="94"/>
  <c r="E101" i="94" s="1"/>
  <c r="E40" i="94"/>
  <c r="E102" i="94" s="1"/>
  <c r="E41" i="94"/>
  <c r="E103" i="94" s="1"/>
  <c r="E42" i="94"/>
  <c r="E104" i="94" s="1"/>
  <c r="E43" i="94"/>
  <c r="E105" i="94" s="1"/>
  <c r="E44" i="94"/>
  <c r="E106" i="94" s="1"/>
  <c r="E49" i="94"/>
  <c r="E111" i="94" s="1"/>
  <c r="E50" i="94"/>
  <c r="E112" i="94" s="1"/>
  <c r="E52" i="94"/>
  <c r="E114" i="94" s="1"/>
  <c r="E55" i="94"/>
  <c r="E117" i="94" s="1"/>
  <c r="E56" i="94"/>
  <c r="E118" i="94" s="1"/>
  <c r="E57" i="94"/>
  <c r="E119" i="94" s="1"/>
  <c r="E58" i="94"/>
  <c r="E120" i="94" s="1"/>
  <c r="E8" i="94"/>
  <c r="E70" i="94" s="1"/>
  <c r="E60" i="94"/>
  <c r="E122" i="94" s="1"/>
  <c r="E61" i="94"/>
  <c r="E123" i="94" s="1"/>
  <c r="E63" i="94"/>
  <c r="E125" i="94" s="1"/>
  <c r="E64" i="94"/>
  <c r="E126" i="94" s="1"/>
  <c r="E65" i="94"/>
  <c r="E127" i="94" s="1"/>
  <c r="E66" i="94"/>
  <c r="E128" i="94" s="1"/>
  <c r="E9" i="73"/>
  <c r="E71" i="73" s="1"/>
  <c r="E13" i="73"/>
  <c r="E75" i="73" s="1"/>
  <c r="E14" i="73"/>
  <c r="E76" i="73" s="1"/>
  <c r="E17" i="73"/>
  <c r="E79" i="73" s="1"/>
  <c r="E19" i="73"/>
  <c r="E81" i="73" s="1"/>
  <c r="E21" i="73"/>
  <c r="E83" i="73" s="1"/>
  <c r="E22" i="73"/>
  <c r="E84" i="73" s="1"/>
  <c r="E24" i="73"/>
  <c r="E86" i="73" s="1"/>
  <c r="E26" i="73"/>
  <c r="E88" i="73" s="1"/>
  <c r="E29" i="73"/>
  <c r="E91" i="73" s="1"/>
  <c r="E30" i="73"/>
  <c r="E92" i="73" s="1"/>
  <c r="E33" i="73"/>
  <c r="E95" i="73" s="1"/>
  <c r="E34" i="73"/>
  <c r="E96" i="73" s="1"/>
  <c r="E36" i="73"/>
  <c r="E98" i="73" s="1"/>
  <c r="E37" i="73"/>
  <c r="E99" i="73" s="1"/>
  <c r="E40" i="73"/>
  <c r="E102" i="73" s="1"/>
  <c r="E39" i="73"/>
  <c r="E101" i="73" s="1"/>
  <c r="E41" i="73"/>
  <c r="E103" i="73" s="1"/>
  <c r="E42" i="73"/>
  <c r="E104" i="73" s="1"/>
  <c r="E43" i="73"/>
  <c r="E105" i="73" s="1"/>
  <c r="E49" i="73"/>
  <c r="E111" i="73" s="1"/>
  <c r="E50" i="73"/>
  <c r="E112" i="73" s="1"/>
  <c r="E55" i="73"/>
  <c r="E117" i="73" s="1"/>
  <c r="E57" i="73"/>
  <c r="E119" i="73" s="1"/>
  <c r="E58" i="73"/>
  <c r="E120" i="73" s="1"/>
  <c r="E61" i="73"/>
  <c r="E123" i="73" s="1"/>
  <c r="E63" i="73"/>
  <c r="E125" i="73" s="1"/>
  <c r="E65" i="73"/>
  <c r="E127" i="73" s="1"/>
  <c r="E64" i="73"/>
  <c r="E126" i="73" s="1"/>
  <c r="E66" i="73"/>
  <c r="E128" i="73" s="1"/>
  <c r="E20" i="73"/>
  <c r="E82" i="73" s="1"/>
  <c r="E52" i="73"/>
  <c r="E114" i="73" s="1"/>
  <c r="E35" i="73"/>
  <c r="E97" i="73" s="1"/>
  <c r="E27" i="73"/>
  <c r="E89" i="73" s="1"/>
  <c r="E38" i="73"/>
  <c r="E100" i="73" s="1"/>
  <c r="E44" i="73"/>
  <c r="E106" i="73" s="1"/>
  <c r="E31" i="73"/>
  <c r="E93" i="73" s="1"/>
  <c r="E28" i="73"/>
  <c r="E90" i="73" s="1"/>
  <c r="E11" i="73"/>
  <c r="E73" i="73" s="1"/>
  <c r="E16" i="73"/>
  <c r="E78" i="73" s="1"/>
  <c r="E60" i="73"/>
  <c r="E122" i="73" s="1"/>
  <c r="E8" i="73"/>
  <c r="E70" i="73" s="1"/>
  <c r="E10" i="73"/>
  <c r="E72" i="73" s="1"/>
  <c r="E32" i="73"/>
  <c r="E94" i="73" s="1"/>
  <c r="E56" i="73"/>
  <c r="E118" i="73" s="1"/>
  <c r="E53" i="73"/>
  <c r="E115" i="73" s="1"/>
  <c r="E12" i="73"/>
  <c r="E74" i="73" s="1"/>
  <c r="E23" i="73"/>
  <c r="E85" i="73" s="1"/>
  <c r="E15" i="73"/>
  <c r="E77" i="73" s="1"/>
  <c r="E25" i="73"/>
  <c r="E87" i="73" s="1"/>
  <c r="E10" i="79"/>
  <c r="AJ72" i="79" s="1"/>
  <c r="E11" i="79"/>
  <c r="E73" i="79" s="1"/>
  <c r="E12" i="79"/>
  <c r="E74" i="79" s="1"/>
  <c r="E13" i="79"/>
  <c r="E75" i="79" s="1"/>
  <c r="E14" i="79"/>
  <c r="E76" i="79" s="1"/>
  <c r="E15" i="79"/>
  <c r="E77" i="79" s="1"/>
  <c r="E16" i="79"/>
  <c r="E78" i="79" s="1"/>
  <c r="E17" i="79"/>
  <c r="E79" i="79" s="1"/>
  <c r="E18" i="79"/>
  <c r="E80" i="79" s="1"/>
  <c r="E20" i="79"/>
  <c r="E82" i="79" s="1"/>
  <c r="E21" i="79"/>
  <c r="E83" i="79" s="1"/>
  <c r="E51" i="79"/>
  <c r="E113" i="79" s="1"/>
  <c r="E22" i="79"/>
  <c r="E84" i="79" s="1"/>
  <c r="E23" i="79"/>
  <c r="E85" i="79" s="1"/>
  <c r="E24" i="79"/>
  <c r="E86" i="79" s="1"/>
  <c r="E25" i="79"/>
  <c r="E87" i="79" s="1"/>
  <c r="E26" i="79"/>
  <c r="E88" i="79" s="1"/>
  <c r="E27" i="79"/>
  <c r="E89" i="79" s="1"/>
  <c r="E28" i="79"/>
  <c r="E90" i="79" s="1"/>
  <c r="E29" i="79"/>
  <c r="E91" i="79" s="1"/>
  <c r="E30" i="79"/>
  <c r="E92" i="79" s="1"/>
  <c r="E31" i="79"/>
  <c r="E93" i="79" s="1"/>
  <c r="E32" i="79"/>
  <c r="E94" i="79" s="1"/>
  <c r="E33" i="79"/>
  <c r="E95" i="79" s="1"/>
  <c r="E34" i="79"/>
  <c r="E96" i="79" s="1"/>
  <c r="E35" i="79"/>
  <c r="E97" i="79" s="1"/>
  <c r="E36" i="79"/>
  <c r="E98" i="79" s="1"/>
  <c r="E37" i="79"/>
  <c r="E99" i="79" s="1"/>
  <c r="E38" i="79"/>
  <c r="E100" i="79" s="1"/>
  <c r="E39" i="79"/>
  <c r="E101" i="79" s="1"/>
  <c r="E40" i="79"/>
  <c r="E102" i="79" s="1"/>
  <c r="E41" i="79"/>
  <c r="E103" i="79" s="1"/>
  <c r="E42" i="79"/>
  <c r="E104" i="79" s="1"/>
  <c r="E43" i="79"/>
  <c r="E105" i="79" s="1"/>
  <c r="E44" i="79"/>
  <c r="E106" i="79" s="1"/>
  <c r="E45" i="79"/>
  <c r="E107" i="79" s="1"/>
  <c r="E46" i="79"/>
  <c r="E47" i="79"/>
  <c r="E109" i="79" s="1"/>
  <c r="E49" i="79"/>
  <c r="E111" i="79" s="1"/>
  <c r="E52" i="79"/>
  <c r="E114" i="79" s="1"/>
  <c r="E53" i="79"/>
  <c r="E115" i="79" s="1"/>
  <c r="E55" i="79"/>
  <c r="E117" i="79" s="1"/>
  <c r="E56" i="79"/>
  <c r="E118" i="79" s="1"/>
  <c r="E8" i="79"/>
  <c r="E58" i="79"/>
  <c r="E120" i="79" s="1"/>
  <c r="E59" i="79"/>
  <c r="E121" i="79" s="1"/>
  <c r="E63" i="79"/>
  <c r="E125" i="79" s="1"/>
  <c r="E64" i="79"/>
  <c r="E126" i="79" s="1"/>
  <c r="E65" i="79"/>
  <c r="E127" i="79" s="1"/>
  <c r="E66" i="79"/>
  <c r="E128" i="79" s="1"/>
  <c r="E10" i="78"/>
  <c r="E72" i="78" s="1"/>
  <c r="E11" i="78"/>
  <c r="E73" i="78" s="1"/>
  <c r="E12" i="78"/>
  <c r="E74" i="78" s="1"/>
  <c r="E13" i="78"/>
  <c r="E75" i="78" s="1"/>
  <c r="E14" i="78"/>
  <c r="E76" i="78" s="1"/>
  <c r="E15" i="78"/>
  <c r="E77" i="78" s="1"/>
  <c r="E16" i="78"/>
  <c r="E78" i="78" s="1"/>
  <c r="E17" i="78"/>
  <c r="E79" i="78" s="1"/>
  <c r="E18" i="78"/>
  <c r="E80" i="78" s="1"/>
  <c r="E20" i="78"/>
  <c r="E82" i="78" s="1"/>
  <c r="E21" i="78"/>
  <c r="E83" i="78" s="1"/>
  <c r="E52" i="78"/>
  <c r="E114" i="78" s="1"/>
  <c r="E22" i="78"/>
  <c r="E84" i="78" s="1"/>
  <c r="E23" i="78"/>
  <c r="E85" i="78" s="1"/>
  <c r="E24" i="78"/>
  <c r="E86" i="78" s="1"/>
  <c r="E25" i="78"/>
  <c r="E87" i="78" s="1"/>
  <c r="E26" i="78"/>
  <c r="E88" i="78" s="1"/>
  <c r="E27" i="78"/>
  <c r="E89" i="78" s="1"/>
  <c r="E28" i="78"/>
  <c r="E90" i="78" s="1"/>
  <c r="E29" i="78"/>
  <c r="E91" i="78" s="1"/>
  <c r="E30" i="78"/>
  <c r="E92" i="78" s="1"/>
  <c r="E31" i="78"/>
  <c r="E93" i="78" s="1"/>
  <c r="E32" i="78"/>
  <c r="E94" i="78" s="1"/>
  <c r="E33" i="78"/>
  <c r="E95" i="78" s="1"/>
  <c r="E34" i="78"/>
  <c r="E96" i="78" s="1"/>
  <c r="E35" i="78"/>
  <c r="E97" i="78" s="1"/>
  <c r="E36" i="78"/>
  <c r="E98" i="78" s="1"/>
  <c r="E38" i="78"/>
  <c r="E100" i="78" s="1"/>
  <c r="E39" i="78"/>
  <c r="E101" i="78" s="1"/>
  <c r="E40" i="78"/>
  <c r="E102" i="78" s="1"/>
  <c r="E41" i="78"/>
  <c r="E103" i="78" s="1"/>
  <c r="E42" i="78"/>
  <c r="E104" i="78" s="1"/>
  <c r="E43" i="78"/>
  <c r="E105" i="78" s="1"/>
  <c r="E44" i="78"/>
  <c r="E106" i="78" s="1"/>
  <c r="E45" i="78"/>
  <c r="E107" i="78" s="1"/>
  <c r="E46" i="78"/>
  <c r="E108" i="78" s="1"/>
  <c r="E47" i="78"/>
  <c r="E109" i="78" s="1"/>
  <c r="E48" i="78"/>
  <c r="E110" i="78" s="1"/>
  <c r="E50" i="78"/>
  <c r="E112" i="78" s="1"/>
  <c r="E53" i="78"/>
  <c r="E115" i="78" s="1"/>
  <c r="E54" i="78"/>
  <c r="E116" i="78" s="1"/>
  <c r="E56" i="78"/>
  <c r="E118" i="78" s="1"/>
  <c r="E57" i="78"/>
  <c r="E119" i="78" s="1"/>
  <c r="E8" i="78"/>
  <c r="E70" i="78" s="1"/>
  <c r="E59" i="78"/>
  <c r="E121" i="78" s="1"/>
  <c r="E60" i="78"/>
  <c r="E122" i="78" s="1"/>
  <c r="E63" i="78"/>
  <c r="E125" i="78" s="1"/>
  <c r="E64" i="78"/>
  <c r="E126" i="78" s="1"/>
  <c r="E65" i="78"/>
  <c r="E127" i="78" s="1"/>
  <c r="E66" i="78"/>
  <c r="E128" i="78" s="1"/>
  <c r="F10" i="77"/>
  <c r="F72" i="77" s="1"/>
  <c r="F11" i="77"/>
  <c r="F73" i="77" s="1"/>
  <c r="F12" i="77"/>
  <c r="F74" i="77" s="1"/>
  <c r="F13" i="77"/>
  <c r="F75" i="77" s="1"/>
  <c r="F14" i="77"/>
  <c r="F76" i="77" s="1"/>
  <c r="F15" i="77"/>
  <c r="F77" i="77" s="1"/>
  <c r="F16" i="77"/>
  <c r="F78" i="77" s="1"/>
  <c r="F17" i="77"/>
  <c r="F79" i="77" s="1"/>
  <c r="F18" i="77"/>
  <c r="F80" i="77" s="1"/>
  <c r="F20" i="77"/>
  <c r="F82" i="77" s="1"/>
  <c r="F21" i="77"/>
  <c r="F83" i="77" s="1"/>
  <c r="F51" i="77"/>
  <c r="F113" i="77" s="1"/>
  <c r="F22" i="77"/>
  <c r="F84" i="77" s="1"/>
  <c r="F23" i="77"/>
  <c r="F85" i="77" s="1"/>
  <c r="F24" i="77"/>
  <c r="F86" i="77" s="1"/>
  <c r="F25" i="77"/>
  <c r="F87" i="77" s="1"/>
  <c r="F26" i="77"/>
  <c r="F88" i="77" s="1"/>
  <c r="F27" i="77"/>
  <c r="F89" i="77" s="1"/>
  <c r="F28" i="77"/>
  <c r="F90" i="77" s="1"/>
  <c r="F29" i="77"/>
  <c r="F91" i="77" s="1"/>
  <c r="F30" i="77"/>
  <c r="F92" i="77" s="1"/>
  <c r="F31" i="77"/>
  <c r="F93" i="77" s="1"/>
  <c r="F32" i="77"/>
  <c r="F94" i="77" s="1"/>
  <c r="F33" i="77"/>
  <c r="F95" i="77" s="1"/>
  <c r="F34" i="77"/>
  <c r="F96" i="77" s="1"/>
  <c r="F35" i="77"/>
  <c r="F97" i="77" s="1"/>
  <c r="F36" i="77"/>
  <c r="F98" i="77" s="1"/>
  <c r="F37" i="77"/>
  <c r="F99" i="77" s="1"/>
  <c r="F38" i="77"/>
  <c r="F100" i="77" s="1"/>
  <c r="F39" i="77"/>
  <c r="F101" i="77" s="1"/>
  <c r="F40" i="77"/>
  <c r="F102" i="77" s="1"/>
  <c r="F41" i="77"/>
  <c r="F103" i="77" s="1"/>
  <c r="F42" i="77"/>
  <c r="F104" i="77" s="1"/>
  <c r="F43" i="77"/>
  <c r="F105" i="77" s="1"/>
  <c r="F44" i="77"/>
  <c r="F106" i="77" s="1"/>
  <c r="F45" i="77"/>
  <c r="F107" i="77" s="1"/>
  <c r="F46" i="77"/>
  <c r="F108" i="77" s="1"/>
  <c r="F47" i="77"/>
  <c r="F109" i="77" s="1"/>
  <c r="F49" i="77"/>
  <c r="F111" i="77" s="1"/>
  <c r="F52" i="77"/>
  <c r="F114" i="77" s="1"/>
  <c r="F53" i="77"/>
  <c r="F115" i="77" s="1"/>
  <c r="F55" i="77"/>
  <c r="F117" i="77" s="1"/>
  <c r="F56" i="77"/>
  <c r="F118" i="77" s="1"/>
  <c r="F8" i="77"/>
  <c r="F70" i="77" s="1"/>
  <c r="F58" i="77"/>
  <c r="F120" i="77" s="1"/>
  <c r="F59" i="77"/>
  <c r="F121" i="77" s="1"/>
  <c r="F63" i="77"/>
  <c r="F125" i="77" s="1"/>
  <c r="F64" i="77"/>
  <c r="F126" i="77" s="1"/>
  <c r="F65" i="77"/>
  <c r="F127" i="77" s="1"/>
  <c r="F66" i="77"/>
  <c r="F128" i="77" s="1"/>
  <c r="E10" i="75"/>
  <c r="E72" i="75" s="1"/>
  <c r="E11" i="75"/>
  <c r="E73" i="75" s="1"/>
  <c r="E10" i="74"/>
  <c r="E72" i="74" s="1"/>
  <c r="E11" i="74"/>
  <c r="E73" i="74" s="1"/>
  <c r="E12" i="74"/>
  <c r="E74" i="74" s="1"/>
  <c r="E13" i="74"/>
  <c r="E75" i="74" s="1"/>
  <c r="E14" i="74"/>
  <c r="E76" i="74" s="1"/>
  <c r="E15" i="74"/>
  <c r="E77" i="74" s="1"/>
  <c r="E16" i="74"/>
  <c r="E78" i="74" s="1"/>
  <c r="E17" i="74"/>
  <c r="E79" i="74" s="1"/>
  <c r="E18" i="74"/>
  <c r="E80" i="74" s="1"/>
  <c r="E20" i="74"/>
  <c r="E82" i="74" s="1"/>
  <c r="E21" i="74"/>
  <c r="E83" i="74" s="1"/>
  <c r="E51" i="74"/>
  <c r="E113" i="74" s="1"/>
  <c r="E22" i="74"/>
  <c r="E84" i="74" s="1"/>
  <c r="E23" i="74"/>
  <c r="E85" i="74" s="1"/>
  <c r="E24" i="74"/>
  <c r="E86" i="74" s="1"/>
  <c r="E25" i="74"/>
  <c r="E87" i="74" s="1"/>
  <c r="E26" i="74"/>
  <c r="E88" i="74" s="1"/>
  <c r="E27" i="74"/>
  <c r="E89" i="74" s="1"/>
  <c r="E28" i="74"/>
  <c r="E90" i="74" s="1"/>
  <c r="E29" i="74"/>
  <c r="E91" i="74" s="1"/>
  <c r="E30" i="74"/>
  <c r="E92" i="74" s="1"/>
  <c r="E31" i="74"/>
  <c r="E93" i="74" s="1"/>
  <c r="E32" i="74"/>
  <c r="E94" i="74" s="1"/>
  <c r="E33" i="74"/>
  <c r="E95" i="74" s="1"/>
  <c r="E34" i="74"/>
  <c r="E96" i="74" s="1"/>
  <c r="E35" i="74"/>
  <c r="E97" i="74" s="1"/>
  <c r="E36" i="74"/>
  <c r="E98" i="74" s="1"/>
  <c r="E37" i="74"/>
  <c r="E99" i="74" s="1"/>
  <c r="E38" i="74"/>
  <c r="E100" i="74" s="1"/>
  <c r="E39" i="74"/>
  <c r="E101" i="74" s="1"/>
  <c r="E40" i="74"/>
  <c r="E102" i="74" s="1"/>
  <c r="E41" i="74"/>
  <c r="E103" i="74" s="1"/>
  <c r="E42" i="74"/>
  <c r="E104" i="74" s="1"/>
  <c r="E43" i="74"/>
  <c r="E105" i="74" s="1"/>
  <c r="E44" i="74"/>
  <c r="E106" i="74" s="1"/>
  <c r="E46" i="74"/>
  <c r="E108" i="74" s="1"/>
  <c r="E47" i="74"/>
  <c r="E109" i="74" s="1"/>
  <c r="E49" i="74"/>
  <c r="E111" i="74" s="1"/>
  <c r="E52" i="74"/>
  <c r="E114" i="74" s="1"/>
  <c r="E53" i="74"/>
  <c r="E115" i="74" s="1"/>
  <c r="E55" i="74"/>
  <c r="E117" i="74" s="1"/>
  <c r="E56" i="74"/>
  <c r="E118" i="74" s="1"/>
  <c r="E8" i="74"/>
  <c r="E70" i="74" s="1"/>
  <c r="E58" i="74"/>
  <c r="E120" i="74" s="1"/>
  <c r="E59" i="74"/>
  <c r="E121" i="74" s="1"/>
  <c r="E63" i="74"/>
  <c r="E125" i="74" s="1"/>
  <c r="E64" i="74"/>
  <c r="E126" i="74" s="1"/>
  <c r="E65" i="74"/>
  <c r="E127" i="74" s="1"/>
  <c r="E66" i="74"/>
  <c r="E128" i="74" s="1"/>
  <c r="E66" i="72"/>
  <c r="E128" i="72" s="1"/>
  <c r="E65" i="72"/>
  <c r="E127" i="72" s="1"/>
  <c r="E64" i="72"/>
  <c r="E126" i="72" s="1"/>
  <c r="E63" i="72"/>
  <c r="E125" i="72" s="1"/>
  <c r="E59" i="72"/>
  <c r="E121" i="72" s="1"/>
  <c r="E58" i="72"/>
  <c r="E120" i="72" s="1"/>
  <c r="E8" i="72"/>
  <c r="E70" i="72" s="1"/>
  <c r="E56" i="72"/>
  <c r="E55" i="72"/>
  <c r="E53" i="72"/>
  <c r="E115" i="72" s="1"/>
  <c r="E52" i="72"/>
  <c r="E49" i="72"/>
  <c r="E111" i="72" s="1"/>
  <c r="E47" i="72"/>
  <c r="E46" i="72"/>
  <c r="E45" i="72"/>
  <c r="E44" i="72"/>
  <c r="E43" i="72"/>
  <c r="E42" i="72"/>
  <c r="E41" i="72"/>
  <c r="E40" i="72"/>
  <c r="E39" i="72"/>
  <c r="E38" i="72"/>
  <c r="E37" i="72"/>
  <c r="E36" i="72"/>
  <c r="E35" i="72"/>
  <c r="E34" i="72"/>
  <c r="E33" i="72"/>
  <c r="E32" i="72"/>
  <c r="E31" i="72"/>
  <c r="E30" i="72"/>
  <c r="E29" i="72"/>
  <c r="E28" i="72"/>
  <c r="E27" i="72"/>
  <c r="E26" i="72"/>
  <c r="E25" i="72"/>
  <c r="E24" i="72"/>
  <c r="E23" i="72"/>
  <c r="E22" i="72"/>
  <c r="E50" i="72"/>
  <c r="E21" i="72"/>
  <c r="E83" i="72" s="1"/>
  <c r="E20" i="72"/>
  <c r="E18" i="72"/>
  <c r="E17" i="72"/>
  <c r="E16" i="72"/>
  <c r="E15" i="72"/>
  <c r="E14" i="72"/>
  <c r="E13" i="72"/>
  <c r="E12" i="72"/>
  <c r="E11" i="72"/>
  <c r="E10" i="72"/>
  <c r="E97" i="76"/>
  <c r="E100" i="99"/>
  <c r="AJ80" i="99"/>
  <c r="H67" i="64"/>
  <c r="I67" i="64"/>
  <c r="J67" i="64"/>
  <c r="K67" i="64"/>
  <c r="L67" i="64"/>
  <c r="M67" i="64"/>
  <c r="N67" i="64"/>
  <c r="O67" i="64"/>
  <c r="P67" i="64"/>
  <c r="Q67" i="64"/>
  <c r="R67" i="64"/>
  <c r="S67" i="64"/>
  <c r="T67" i="64"/>
  <c r="U67" i="64"/>
  <c r="V67" i="64"/>
  <c r="W67" i="64"/>
  <c r="X67" i="64"/>
  <c r="Y67" i="64"/>
  <c r="Z67" i="64"/>
  <c r="AA67" i="64"/>
  <c r="AB67" i="64"/>
  <c r="AC67" i="64"/>
  <c r="AD67" i="64"/>
  <c r="AE67" i="64"/>
  <c r="AF67" i="64"/>
  <c r="AG67" i="64"/>
  <c r="AH67" i="64"/>
  <c r="AI67" i="64"/>
  <c r="AJ67" i="64"/>
  <c r="AK67" i="64"/>
  <c r="AL67" i="64"/>
  <c r="AM67" i="64"/>
  <c r="AO67" i="64"/>
  <c r="AP67" i="64"/>
  <c r="AQ67" i="64"/>
  <c r="AR67" i="64"/>
  <c r="AS67" i="64"/>
  <c r="AT67" i="64"/>
  <c r="AU67" i="64"/>
  <c r="AV67" i="64"/>
  <c r="AW67" i="64"/>
  <c r="AX67" i="64"/>
  <c r="AY67" i="64"/>
  <c r="AZ67" i="64"/>
  <c r="BA67" i="64"/>
  <c r="BH67" i="64"/>
  <c r="BI67" i="64"/>
  <c r="BJ67" i="64"/>
  <c r="BK67" i="64"/>
  <c r="E67" i="64"/>
  <c r="F67" i="64"/>
  <c r="G67" i="64"/>
  <c r="BL67" i="64"/>
  <c r="BL13" i="64"/>
  <c r="C9" i="82"/>
  <c r="I5" i="14"/>
  <c r="G5" i="14"/>
  <c r="F5" i="14"/>
  <c r="E5" i="14"/>
  <c r="I5" i="16"/>
  <c r="G5" i="16"/>
  <c r="F5" i="16"/>
  <c r="E5" i="16"/>
  <c r="I5" i="15"/>
  <c r="G5" i="15"/>
  <c r="F5" i="15"/>
  <c r="E5" i="15"/>
  <c r="I5" i="17"/>
  <c r="G5" i="17"/>
  <c r="F5" i="17"/>
  <c r="E5" i="17"/>
  <c r="I5" i="18"/>
  <c r="G5" i="18"/>
  <c r="F5" i="18"/>
  <c r="E5" i="18"/>
  <c r="I5" i="19"/>
  <c r="G5" i="19"/>
  <c r="F5" i="19"/>
  <c r="E5" i="19"/>
  <c r="I5" i="20"/>
  <c r="G5" i="20"/>
  <c r="F5" i="20"/>
  <c r="E5" i="20"/>
  <c r="I5" i="21"/>
  <c r="G5" i="21"/>
  <c r="F5" i="21"/>
  <c r="E5" i="21"/>
  <c r="I5" i="22"/>
  <c r="G5" i="22"/>
  <c r="F5" i="22"/>
  <c r="E5" i="22"/>
  <c r="I5" i="23"/>
  <c r="G5" i="23"/>
  <c r="F5" i="23"/>
  <c r="E5" i="23"/>
  <c r="I5" i="24"/>
  <c r="G5" i="24"/>
  <c r="F5" i="24"/>
  <c r="E5" i="24"/>
  <c r="I5" i="25"/>
  <c r="G5" i="25"/>
  <c r="F5" i="25"/>
  <c r="E5" i="25"/>
  <c r="I5" i="26"/>
  <c r="G5" i="26"/>
  <c r="F5" i="26"/>
  <c r="E5" i="26"/>
  <c r="I5" i="27"/>
  <c r="G5" i="27"/>
  <c r="F5" i="27"/>
  <c r="E5" i="27"/>
  <c r="I5" i="28"/>
  <c r="G5" i="28"/>
  <c r="F5" i="28"/>
  <c r="E5" i="28"/>
  <c r="I5" i="63"/>
  <c r="G5" i="63"/>
  <c r="F5" i="63"/>
  <c r="E5" i="63"/>
  <c r="I5" i="29"/>
  <c r="G5" i="29"/>
  <c r="F5" i="29"/>
  <c r="E5" i="29"/>
  <c r="I5" i="30"/>
  <c r="G5" i="30"/>
  <c r="F5" i="30"/>
  <c r="E5" i="30"/>
  <c r="I5" i="31"/>
  <c r="G5" i="31"/>
  <c r="F5" i="31"/>
  <c r="E5" i="31"/>
  <c r="I5" i="32"/>
  <c r="G5" i="32"/>
  <c r="F5" i="32"/>
  <c r="E5" i="32"/>
  <c r="I5" i="33"/>
  <c r="G5" i="33"/>
  <c r="F5" i="33"/>
  <c r="E5" i="33"/>
  <c r="I5" i="34"/>
  <c r="G5" i="34"/>
  <c r="F5" i="34"/>
  <c r="E5" i="34"/>
  <c r="I5" i="35"/>
  <c r="G5" i="35"/>
  <c r="F5" i="35"/>
  <c r="E5" i="35"/>
  <c r="I5" i="36"/>
  <c r="G5" i="36"/>
  <c r="F5" i="36"/>
  <c r="E5" i="36"/>
  <c r="I5" i="37"/>
  <c r="G5" i="37"/>
  <c r="F5" i="37"/>
  <c r="E5" i="37"/>
  <c r="I5" i="38"/>
  <c r="G5" i="38"/>
  <c r="F5" i="38"/>
  <c r="E5" i="38"/>
  <c r="I5" i="39"/>
  <c r="G5" i="39"/>
  <c r="F5" i="39"/>
  <c r="E5" i="39"/>
  <c r="I5" i="40"/>
  <c r="G5" i="40"/>
  <c r="F5" i="40"/>
  <c r="E5" i="40"/>
  <c r="I5" i="61"/>
  <c r="G5" i="61"/>
  <c r="F5" i="61"/>
  <c r="E5" i="61"/>
  <c r="I5" i="62"/>
  <c r="G5" i="62"/>
  <c r="F5" i="62"/>
  <c r="E5" i="62"/>
  <c r="I5" i="41"/>
  <c r="G5" i="41"/>
  <c r="F5" i="41"/>
  <c r="E5" i="41"/>
  <c r="I5" i="42"/>
  <c r="G5" i="42"/>
  <c r="F5" i="42"/>
  <c r="E5" i="42"/>
  <c r="I5" i="43"/>
  <c r="G5" i="43"/>
  <c r="F5" i="43"/>
  <c r="E5" i="43"/>
  <c r="I5" i="44"/>
  <c r="G5" i="44"/>
  <c r="F5" i="44"/>
  <c r="E5" i="44"/>
  <c r="I5" i="45"/>
  <c r="G5" i="45"/>
  <c r="F5" i="45"/>
  <c r="E5" i="45"/>
  <c r="I5" i="46"/>
  <c r="G5" i="46"/>
  <c r="F5" i="46"/>
  <c r="E5" i="46"/>
  <c r="I5" i="47"/>
  <c r="G5" i="47"/>
  <c r="F5" i="47"/>
  <c r="E5" i="47"/>
  <c r="I5" i="48"/>
  <c r="G5" i="48"/>
  <c r="F5" i="48"/>
  <c r="E5" i="48"/>
  <c r="I5" i="49"/>
  <c r="G5" i="49"/>
  <c r="F5" i="49"/>
  <c r="E5" i="49"/>
  <c r="I5" i="50"/>
  <c r="G5" i="50"/>
  <c r="F5" i="50"/>
  <c r="E5" i="50"/>
  <c r="I5" i="51"/>
  <c r="G5" i="51"/>
  <c r="F5" i="51"/>
  <c r="E5" i="51"/>
  <c r="I5" i="52"/>
  <c r="G5" i="52"/>
  <c r="F5" i="52"/>
  <c r="E5" i="52"/>
  <c r="I5" i="53"/>
  <c r="G5" i="53"/>
  <c r="F5" i="53"/>
  <c r="E5" i="53"/>
  <c r="I5" i="54"/>
  <c r="G5" i="54"/>
  <c r="F5" i="54"/>
  <c r="E5" i="54"/>
  <c r="I5" i="55"/>
  <c r="G5" i="55"/>
  <c r="F5" i="55"/>
  <c r="E5" i="55"/>
  <c r="I5" i="56"/>
  <c r="G5" i="56"/>
  <c r="F5" i="56"/>
  <c r="E5" i="56"/>
  <c r="I5" i="57"/>
  <c r="G5" i="57"/>
  <c r="F5" i="57"/>
  <c r="E5" i="57"/>
  <c r="I5" i="58"/>
  <c r="G5" i="58"/>
  <c r="F5" i="58"/>
  <c r="E5" i="58"/>
  <c r="I5" i="13"/>
  <c r="G5" i="13"/>
  <c r="F5" i="13"/>
  <c r="E5" i="13"/>
  <c r="I5" i="12"/>
  <c r="G5" i="12"/>
  <c r="F5" i="12"/>
  <c r="E5" i="12"/>
  <c r="I5" i="11"/>
  <c r="G5" i="11"/>
  <c r="F5" i="11"/>
  <c r="E5" i="11"/>
  <c r="I5" i="8"/>
  <c r="F5" i="8"/>
  <c r="G5" i="8"/>
  <c r="E5" i="8"/>
  <c r="I7" i="116"/>
  <c r="I7" i="120"/>
  <c r="I7" i="118"/>
  <c r="I7" i="119"/>
  <c r="I7" i="117"/>
  <c r="I7" i="8"/>
  <c r="I7" i="113"/>
  <c r="I7" i="114"/>
  <c r="I7" i="14"/>
  <c r="I7" i="13"/>
  <c r="I7" i="58"/>
  <c r="I7" i="55"/>
  <c r="I7" i="54"/>
  <c r="I7" i="51"/>
  <c r="I7" i="48"/>
  <c r="I7" i="47"/>
  <c r="I7" i="46"/>
  <c r="I7" i="45"/>
  <c r="I7" i="44"/>
  <c r="I7" i="43"/>
  <c r="I7" i="42"/>
  <c r="I7" i="41"/>
  <c r="I7" i="62"/>
  <c r="I7" i="61"/>
  <c r="I7" i="40"/>
  <c r="I7" i="39"/>
  <c r="I7" i="38"/>
  <c r="I7" i="37"/>
  <c r="I7" i="36"/>
  <c r="I7" i="35"/>
  <c r="I7" i="34"/>
  <c r="I7" i="33"/>
  <c r="I7" i="32"/>
  <c r="I7" i="31"/>
  <c r="I7" i="30"/>
  <c r="I7" i="29"/>
  <c r="I7" i="63"/>
  <c r="I7" i="28"/>
  <c r="I7" i="27"/>
  <c r="I7" i="26"/>
  <c r="I7" i="25"/>
  <c r="I7" i="24"/>
  <c r="I7" i="23"/>
  <c r="I7" i="22"/>
  <c r="I7" i="21"/>
  <c r="I7" i="20"/>
  <c r="I7" i="19"/>
  <c r="I7" i="18"/>
  <c r="I7" i="17"/>
  <c r="I7" i="15"/>
  <c r="I7" i="16"/>
  <c r="I7" i="11"/>
  <c r="I7" i="12"/>
  <c r="I7" i="57"/>
  <c r="I7" i="56"/>
  <c r="I7" i="53"/>
  <c r="I7" i="52"/>
  <c r="I7" i="50"/>
  <c r="I7" i="49"/>
  <c r="AB216" i="70"/>
  <c r="AB224" i="70" s="1"/>
  <c r="E48" i="110"/>
  <c r="E48" i="75"/>
  <c r="E110" i="75" s="1"/>
  <c r="E48" i="72"/>
  <c r="E48" i="100"/>
  <c r="E110" i="100" s="1"/>
  <c r="E48" i="99"/>
  <c r="E110" i="99" s="1"/>
  <c r="E48" i="98"/>
  <c r="E110" i="98" s="1"/>
  <c r="F48" i="97"/>
  <c r="F110" i="97" s="1"/>
  <c r="E51" i="76"/>
  <c r="E113" i="76" s="1"/>
  <c r="E48" i="96"/>
  <c r="E110" i="96" s="1"/>
  <c r="E51" i="95"/>
  <c r="E113" i="95" s="1"/>
  <c r="E51" i="94"/>
  <c r="E113" i="94" s="1"/>
  <c r="E51" i="73"/>
  <c r="E113" i="73" s="1"/>
  <c r="E48" i="79"/>
  <c r="E110" i="79" s="1"/>
  <c r="E49" i="78"/>
  <c r="E111" i="78" s="1"/>
  <c r="F48" i="77"/>
  <c r="F110" i="77" s="1"/>
  <c r="E48" i="74"/>
  <c r="E110" i="74" s="1"/>
  <c r="BS3" i="70"/>
  <c r="BS256" i="70" s="1" a="1"/>
  <c r="BS256" i="70" s="1"/>
  <c r="I216" i="70"/>
  <c r="I297" i="70" s="1"/>
  <c r="E19" i="75"/>
  <c r="E81" i="75" s="1"/>
  <c r="E19" i="110"/>
  <c r="E18" i="73"/>
  <c r="E80" i="73" s="1"/>
  <c r="E19" i="100"/>
  <c r="E81" i="100" s="1"/>
  <c r="E19" i="99"/>
  <c r="AJ81" i="99" s="1"/>
  <c r="E19" i="98"/>
  <c r="E81" i="98" s="1"/>
  <c r="F19" i="97"/>
  <c r="F81" i="97" s="1"/>
  <c r="E18" i="76"/>
  <c r="E80" i="76" s="1"/>
  <c r="E19" i="96"/>
  <c r="E81" i="96" s="1"/>
  <c r="E18" i="95"/>
  <c r="E80" i="95" s="1"/>
  <c r="E18" i="94"/>
  <c r="E80" i="94" s="1"/>
  <c r="E19" i="79"/>
  <c r="E81" i="79" s="1"/>
  <c r="E19" i="78"/>
  <c r="E81" i="78" s="1"/>
  <c r="F19" i="77"/>
  <c r="F81" i="77" s="1"/>
  <c r="E19" i="74"/>
  <c r="E81" i="74" s="1"/>
  <c r="E19" i="72"/>
  <c r="E81" i="99"/>
  <c r="BS539" i="70" a="1"/>
  <c r="BS539" i="70" s="1"/>
  <c r="BS416" i="70" a="1"/>
  <c r="BS416" i="70" s="1"/>
  <c r="BS350" i="70" a="1"/>
  <c r="BS350" i="70" s="1"/>
  <c r="BS199" i="70" a="1"/>
  <c r="BS199" i="70" s="1"/>
  <c r="BS188" i="70" a="1"/>
  <c r="BS188" i="70" s="1"/>
  <c r="I453" i="70"/>
  <c r="I366" i="70"/>
  <c r="AB258" i="70"/>
  <c r="AB360" i="70"/>
  <c r="C38" i="64"/>
  <c r="H6" i="117"/>
  <c r="H6" i="120"/>
  <c r="H6" i="118"/>
  <c r="H6" i="119"/>
  <c r="H6" i="116"/>
  <c r="H6" i="114"/>
  <c r="H6" i="113"/>
  <c r="F6" i="117"/>
  <c r="I6" i="117"/>
  <c r="E6" i="117"/>
  <c r="G6" i="117"/>
  <c r="D10" i="79"/>
  <c r="A9" i="82"/>
  <c r="B9" i="82"/>
  <c r="F9" i="82"/>
  <c r="F6" i="119"/>
  <c r="F6" i="118"/>
  <c r="F6" i="120"/>
  <c r="E6" i="120"/>
  <c r="E6" i="119"/>
  <c r="E6" i="118"/>
  <c r="I6" i="120"/>
  <c r="I6" i="118"/>
  <c r="I6" i="119"/>
  <c r="E7" i="116"/>
  <c r="E7" i="118"/>
  <c r="E7" i="119"/>
  <c r="E7" i="120"/>
  <c r="E7" i="117"/>
  <c r="F7" i="116"/>
  <c r="F7" i="119"/>
  <c r="F7" i="118"/>
  <c r="F7" i="120"/>
  <c r="F7" i="117"/>
  <c r="G7" i="116"/>
  <c r="G7" i="120"/>
  <c r="G7" i="118"/>
  <c r="G7" i="117"/>
  <c r="G7" i="119"/>
  <c r="G6" i="120"/>
  <c r="G6" i="119"/>
  <c r="G6" i="118"/>
  <c r="I6" i="113"/>
  <c r="I6" i="114"/>
  <c r="E7" i="113"/>
  <c r="E7" i="114"/>
  <c r="F6" i="113"/>
  <c r="F6" i="114"/>
  <c r="F7" i="113"/>
  <c r="F7" i="114"/>
  <c r="E6" i="114"/>
  <c r="E6" i="113"/>
  <c r="G7" i="114"/>
  <c r="G7" i="113"/>
  <c r="G6" i="114"/>
  <c r="G6" i="113"/>
  <c r="E7" i="8"/>
  <c r="E7" i="14"/>
  <c r="E7" i="16"/>
  <c r="E7" i="15"/>
  <c r="E7" i="17"/>
  <c r="E7" i="18"/>
  <c r="E7" i="19"/>
  <c r="E7" i="20"/>
  <c r="E7" i="21"/>
  <c r="E7" i="22"/>
  <c r="E7" i="23"/>
  <c r="E7" i="24"/>
  <c r="E7" i="25"/>
  <c r="E7" i="26"/>
  <c r="E7" i="27"/>
  <c r="E7" i="28"/>
  <c r="E7" i="63"/>
  <c r="E7" i="29"/>
  <c r="E7" i="30"/>
  <c r="E7" i="31"/>
  <c r="E7" i="32"/>
  <c r="E7" i="33"/>
  <c r="E7" i="34"/>
  <c r="E7" i="35"/>
  <c r="E7" i="36"/>
  <c r="E7" i="37"/>
  <c r="E7" i="38"/>
  <c r="E7" i="39"/>
  <c r="E7" i="40"/>
  <c r="E7" i="61"/>
  <c r="E7" i="62"/>
  <c r="E7" i="41"/>
  <c r="E7" i="42"/>
  <c r="E7" i="43"/>
  <c r="E7" i="44"/>
  <c r="E7" i="45"/>
  <c r="E7" i="46"/>
  <c r="E7" i="47"/>
  <c r="E7" i="48"/>
  <c r="E7" i="49"/>
  <c r="E7" i="50"/>
  <c r="E7" i="51"/>
  <c r="E7" i="52"/>
  <c r="E7" i="53"/>
  <c r="E7" i="54"/>
  <c r="E7" i="55"/>
  <c r="E7" i="56"/>
  <c r="E7" i="57"/>
  <c r="E7" i="58"/>
  <c r="E7" i="13"/>
  <c r="E7" i="12"/>
  <c r="E7" i="11"/>
  <c r="F7" i="8"/>
  <c r="F7" i="14"/>
  <c r="F7" i="16"/>
  <c r="F7" i="15"/>
  <c r="F7" i="17"/>
  <c r="F7" i="18"/>
  <c r="F7" i="19"/>
  <c r="F7" i="20"/>
  <c r="F7" i="21"/>
  <c r="F7" i="22"/>
  <c r="F7" i="23"/>
  <c r="F7" i="24"/>
  <c r="F7" i="25"/>
  <c r="F7" i="26"/>
  <c r="F7" i="27"/>
  <c r="F7" i="28"/>
  <c r="F7" i="63"/>
  <c r="F7" i="29"/>
  <c r="F7" i="30"/>
  <c r="F7" i="31"/>
  <c r="F7" i="32"/>
  <c r="F7" i="33"/>
  <c r="F7" i="34"/>
  <c r="F7" i="35"/>
  <c r="F7" i="36"/>
  <c r="F7" i="37"/>
  <c r="F7" i="38"/>
  <c r="F7" i="39"/>
  <c r="F7" i="40"/>
  <c r="F7" i="61"/>
  <c r="F7" i="62"/>
  <c r="F7" i="41"/>
  <c r="F7" i="42"/>
  <c r="F7" i="43"/>
  <c r="F7" i="44"/>
  <c r="F7" i="45"/>
  <c r="F7" i="46"/>
  <c r="F7" i="47"/>
  <c r="F7" i="48"/>
  <c r="F7" i="49"/>
  <c r="F7" i="50"/>
  <c r="F7" i="51"/>
  <c r="F7" i="52"/>
  <c r="F7" i="53"/>
  <c r="F7" i="54"/>
  <c r="F7" i="55"/>
  <c r="F7" i="56"/>
  <c r="F7" i="57"/>
  <c r="F7" i="58"/>
  <c r="F7" i="13"/>
  <c r="F7" i="12"/>
  <c r="F7" i="11"/>
  <c r="G7" i="8"/>
  <c r="G7" i="14"/>
  <c r="G7" i="16"/>
  <c r="G7" i="15"/>
  <c r="G7" i="17"/>
  <c r="G7" i="18"/>
  <c r="G7" i="19"/>
  <c r="G7" i="20"/>
  <c r="G7" i="21"/>
  <c r="G7" i="22"/>
  <c r="G7" i="23"/>
  <c r="G7" i="24"/>
  <c r="G7" i="25"/>
  <c r="G7" i="26"/>
  <c r="G7" i="27"/>
  <c r="G7" i="28"/>
  <c r="G7" i="63"/>
  <c r="G7" i="29"/>
  <c r="G7" i="30"/>
  <c r="G7" i="31"/>
  <c r="G7" i="32"/>
  <c r="G7" i="33"/>
  <c r="G7" i="34"/>
  <c r="G7" i="35"/>
  <c r="G7" i="36"/>
  <c r="G7" i="37"/>
  <c r="G7" i="38"/>
  <c r="G7" i="39"/>
  <c r="G7" i="40"/>
  <c r="G7" i="61"/>
  <c r="G7" i="62"/>
  <c r="G7" i="41"/>
  <c r="G7" i="42"/>
  <c r="G7" i="43"/>
  <c r="G7" i="44"/>
  <c r="G7" i="45"/>
  <c r="G7" i="46"/>
  <c r="G7" i="47"/>
  <c r="G7" i="48"/>
  <c r="G7" i="49"/>
  <c r="G7" i="50"/>
  <c r="G7" i="51"/>
  <c r="G7" i="52"/>
  <c r="G7" i="53"/>
  <c r="G7" i="54"/>
  <c r="G7" i="55"/>
  <c r="G7" i="56"/>
  <c r="G7" i="57"/>
  <c r="G7" i="58"/>
  <c r="G7" i="13"/>
  <c r="G7" i="12"/>
  <c r="G7" i="11"/>
  <c r="A1366" i="8"/>
  <c r="A1367" i="8"/>
  <c r="A1368" i="8"/>
  <c r="A1369" i="8"/>
  <c r="A1370" i="8"/>
  <c r="A1371" i="8"/>
  <c r="A1372" i="8"/>
  <c r="A1373" i="8"/>
  <c r="A1374" i="8"/>
  <c r="A1375" i="8"/>
  <c r="A1376" i="8"/>
  <c r="A1377" i="8"/>
  <c r="A1378" i="8"/>
  <c r="A1379" i="8"/>
  <c r="A1380" i="8"/>
  <c r="A1381" i="8"/>
  <c r="A1382" i="8"/>
  <c r="A1383" i="8"/>
  <c r="A1384" i="8"/>
  <c r="A1385" i="8"/>
  <c r="A1386" i="8"/>
  <c r="A1387" i="8"/>
  <c r="A1388" i="8"/>
  <c r="A1389" i="8"/>
  <c r="A1391" i="8"/>
  <c r="A1365" i="8"/>
  <c r="A523" i="70"/>
  <c r="A525" i="70"/>
  <c r="A526" i="70"/>
  <c r="A527" i="70"/>
  <c r="A528" i="70"/>
  <c r="A529" i="70"/>
  <c r="A530" i="70"/>
  <c r="A531" i="70"/>
  <c r="A532" i="70"/>
  <c r="A533" i="70"/>
  <c r="A534" i="70"/>
  <c r="A535" i="70"/>
  <c r="A536" i="70"/>
  <c r="A537" i="70"/>
  <c r="A538" i="70"/>
  <c r="A539" i="70"/>
  <c r="A540" i="70"/>
  <c r="A541" i="70"/>
  <c r="A542" i="70"/>
  <c r="A543" i="70"/>
  <c r="A544" i="70"/>
  <c r="A545" i="70"/>
  <c r="A546" i="70"/>
  <c r="A547" i="70"/>
  <c r="A548" i="70"/>
  <c r="A550" i="70"/>
  <c r="A524" i="70"/>
  <c r="A513" i="64"/>
  <c r="A515" i="64"/>
  <c r="A516" i="64"/>
  <c r="A517" i="64"/>
  <c r="A518" i="64"/>
  <c r="A519" i="64"/>
  <c r="A520" i="64"/>
  <c r="A521" i="64"/>
  <c r="A522" i="64"/>
  <c r="A523" i="64"/>
  <c r="A524" i="64"/>
  <c r="A525" i="64"/>
  <c r="A526" i="64"/>
  <c r="A527" i="64"/>
  <c r="A528" i="64"/>
  <c r="A529" i="64"/>
  <c r="A530" i="64"/>
  <c r="A531" i="64"/>
  <c r="A532" i="64"/>
  <c r="A533" i="64"/>
  <c r="A534" i="64"/>
  <c r="A535" i="64"/>
  <c r="A536" i="64"/>
  <c r="A537" i="64"/>
  <c r="A538" i="64"/>
  <c r="A514" i="64"/>
  <c r="A166" i="70"/>
  <c r="A167" i="70"/>
  <c r="A168" i="70"/>
  <c r="A169" i="70"/>
  <c r="A170" i="70"/>
  <c r="A171" i="70"/>
  <c r="A172" i="70"/>
  <c r="A173" i="70"/>
  <c r="A174" i="70"/>
  <c r="A175" i="70"/>
  <c r="A176" i="70"/>
  <c r="A177" i="70"/>
  <c r="A178" i="70"/>
  <c r="A179" i="70"/>
  <c r="A180" i="70"/>
  <c r="A181" i="70"/>
  <c r="A182" i="70"/>
  <c r="A183" i="70"/>
  <c r="A184" i="70"/>
  <c r="A185" i="70"/>
  <c r="A186" i="70"/>
  <c r="A187" i="70"/>
  <c r="A188" i="70"/>
  <c r="A189" i="70"/>
  <c r="A190" i="70"/>
  <c r="A191" i="70"/>
  <c r="A192" i="70"/>
  <c r="A193" i="70"/>
  <c r="A194" i="70"/>
  <c r="A195" i="70"/>
  <c r="A196" i="70"/>
  <c r="A197" i="70"/>
  <c r="A198" i="70"/>
  <c r="A199" i="70"/>
  <c r="A200" i="70"/>
  <c r="A201" i="70"/>
  <c r="A202" i="70"/>
  <c r="A203" i="70"/>
  <c r="A204" i="70"/>
  <c r="A205" i="70"/>
  <c r="A206" i="70"/>
  <c r="A207" i="70"/>
  <c r="A208" i="70"/>
  <c r="A165" i="70"/>
  <c r="A147" i="70"/>
  <c r="A148" i="70"/>
  <c r="A149" i="70"/>
  <c r="A150" i="70"/>
  <c r="A151" i="70"/>
  <c r="A152" i="70"/>
  <c r="A153" i="70"/>
  <c r="A154" i="70"/>
  <c r="A146" i="70"/>
  <c r="A337" i="8"/>
  <c r="A338" i="8"/>
  <c r="A339" i="8"/>
  <c r="A340" i="8"/>
  <c r="A341" i="8"/>
  <c r="A342" i="8"/>
  <c r="A343" i="8"/>
  <c r="A344" i="8"/>
  <c r="A345" i="8"/>
  <c r="A346" i="8"/>
  <c r="A347" i="8"/>
  <c r="A348" i="8"/>
  <c r="A349" i="8"/>
  <c r="A350" i="8"/>
  <c r="A351" i="8"/>
  <c r="A352" i="8"/>
  <c r="A353" i="8"/>
  <c r="A354" i="8"/>
  <c r="A355" i="8"/>
  <c r="A356" i="8"/>
  <c r="A357" i="8"/>
  <c r="A358" i="8"/>
  <c r="A359" i="8"/>
  <c r="A360" i="8"/>
  <c r="A361" i="8"/>
  <c r="A362" i="8"/>
  <c r="A363" i="8"/>
  <c r="A364" i="8"/>
  <c r="A365" i="8"/>
  <c r="A366" i="8"/>
  <c r="A367" i="8"/>
  <c r="A368" i="8"/>
  <c r="A369" i="8"/>
  <c r="A370" i="8"/>
  <c r="A371" i="8"/>
  <c r="A372" i="8"/>
  <c r="A373" i="8"/>
  <c r="A374" i="8"/>
  <c r="A375" i="8"/>
  <c r="A376" i="8"/>
  <c r="A377" i="8"/>
  <c r="A378" i="8"/>
  <c r="A379" i="8"/>
  <c r="A336" i="8"/>
  <c r="A298" i="8"/>
  <c r="A299" i="8"/>
  <c r="A300" i="8"/>
  <c r="A301" i="8"/>
  <c r="A302" i="8"/>
  <c r="A303" i="8"/>
  <c r="A304" i="8"/>
  <c r="A305" i="8"/>
  <c r="A297" i="8"/>
  <c r="A159" i="64"/>
  <c r="A160" i="64"/>
  <c r="A161" i="64"/>
  <c r="A162" i="64"/>
  <c r="A163" i="64"/>
  <c r="A164" i="64"/>
  <c r="A165" i="64"/>
  <c r="A166" i="64"/>
  <c r="A167" i="64"/>
  <c r="A168" i="64"/>
  <c r="A169" i="64"/>
  <c r="A170" i="64"/>
  <c r="A171" i="64"/>
  <c r="A172" i="64"/>
  <c r="A173" i="64"/>
  <c r="A174" i="64"/>
  <c r="A175" i="64"/>
  <c r="A176" i="64"/>
  <c r="A177" i="64"/>
  <c r="A178" i="64"/>
  <c r="A179" i="64"/>
  <c r="A180" i="64"/>
  <c r="A181" i="64"/>
  <c r="A182" i="64"/>
  <c r="A183" i="64"/>
  <c r="A184" i="64"/>
  <c r="A185" i="64"/>
  <c r="A186" i="64"/>
  <c r="A187" i="64"/>
  <c r="A188" i="64"/>
  <c r="A189" i="64"/>
  <c r="A190" i="64"/>
  <c r="A191" i="64"/>
  <c r="A192" i="64"/>
  <c r="A193" i="64"/>
  <c r="A194" i="64"/>
  <c r="A195" i="64"/>
  <c r="A196" i="64"/>
  <c r="A197" i="64"/>
  <c r="A198" i="64"/>
  <c r="A199" i="64"/>
  <c r="A200" i="64"/>
  <c r="A201" i="64"/>
  <c r="A158" i="64"/>
  <c r="A140" i="64"/>
  <c r="A141" i="64"/>
  <c r="A142" i="64"/>
  <c r="A143" i="64"/>
  <c r="A144" i="64"/>
  <c r="A145" i="64"/>
  <c r="A146" i="64"/>
  <c r="A147" i="64"/>
  <c r="A139" i="64"/>
  <c r="A127" i="64"/>
  <c r="A126" i="64"/>
  <c r="A125" i="64"/>
  <c r="A124" i="64"/>
  <c r="A123" i="64"/>
  <c r="A122" i="64"/>
  <c r="A121" i="64"/>
  <c r="A120" i="64"/>
  <c r="A119" i="64"/>
  <c r="A118" i="64"/>
  <c r="A117" i="64"/>
  <c r="A116" i="64"/>
  <c r="A115" i="64"/>
  <c r="A114" i="64"/>
  <c r="A113" i="64"/>
  <c r="A112" i="64"/>
  <c r="A111" i="64"/>
  <c r="A110" i="64"/>
  <c r="A109" i="64"/>
  <c r="A108" i="64"/>
  <c r="A107" i="64"/>
  <c r="A106" i="64"/>
  <c r="A105" i="64"/>
  <c r="A104" i="64"/>
  <c r="A103" i="64"/>
  <c r="A102" i="64"/>
  <c r="A101" i="64"/>
  <c r="A100" i="64"/>
  <c r="A99" i="64"/>
  <c r="A98" i="64"/>
  <c r="A193" i="8"/>
  <c r="A194" i="8"/>
  <c r="A195" i="8"/>
  <c r="A196" i="8"/>
  <c r="A197" i="8"/>
  <c r="A198" i="8"/>
  <c r="A199" i="8"/>
  <c r="A200" i="8"/>
  <c r="A201" i="8"/>
  <c r="A202" i="8"/>
  <c r="A203" i="8"/>
  <c r="A204" i="8"/>
  <c r="A205" i="8"/>
  <c r="A206" i="8"/>
  <c r="A207" i="8"/>
  <c r="A208" i="8"/>
  <c r="A209" i="8"/>
  <c r="A210" i="8"/>
  <c r="A211" i="8"/>
  <c r="A212" i="8"/>
  <c r="A213" i="8"/>
  <c r="A214" i="8"/>
  <c r="A215" i="8"/>
  <c r="A216" i="8"/>
  <c r="A217" i="8"/>
  <c r="A218" i="8"/>
  <c r="A219" i="8"/>
  <c r="A220" i="8"/>
  <c r="A221" i="8"/>
  <c r="A192" i="8"/>
  <c r="A107" i="70"/>
  <c r="A108" i="70"/>
  <c r="A109" i="70"/>
  <c r="A110" i="70"/>
  <c r="A111" i="70"/>
  <c r="A112" i="70"/>
  <c r="A113" i="70"/>
  <c r="A114" i="70"/>
  <c r="A115" i="70"/>
  <c r="A116" i="70"/>
  <c r="A117" i="70"/>
  <c r="A118" i="70"/>
  <c r="A119" i="70"/>
  <c r="A120" i="70"/>
  <c r="A121" i="70"/>
  <c r="A122" i="70"/>
  <c r="A123" i="70"/>
  <c r="A124" i="70"/>
  <c r="A125" i="70"/>
  <c r="A126" i="70"/>
  <c r="A127" i="70"/>
  <c r="A128" i="70"/>
  <c r="A129" i="70"/>
  <c r="A130" i="70"/>
  <c r="A131" i="70"/>
  <c r="A132" i="70"/>
  <c r="A133" i="70"/>
  <c r="A105" i="70"/>
  <c r="A106" i="70"/>
  <c r="A115" i="8"/>
  <c r="A99" i="8"/>
  <c r="A59" i="64"/>
  <c r="A48" i="64"/>
  <c r="A61" i="70"/>
  <c r="AJ54" i="79"/>
  <c r="AJ116" i="79" s="1"/>
  <c r="AJ61" i="79"/>
  <c r="AJ123" i="79" s="1"/>
  <c r="AJ62" i="79"/>
  <c r="AJ124" i="79" s="1"/>
  <c r="AJ9" i="79"/>
  <c r="AJ71" i="79" s="1"/>
  <c r="E99" i="117"/>
  <c r="E100" i="117" s="1"/>
  <c r="J99" i="118"/>
  <c r="J100" i="118"/>
  <c r="I99" i="119"/>
  <c r="I100" i="119"/>
  <c r="K99" i="120"/>
  <c r="K100" i="120"/>
  <c r="M99" i="120"/>
  <c r="J99" i="120"/>
  <c r="J100" i="120"/>
  <c r="I99" i="117"/>
  <c r="I100" i="117"/>
  <c r="J99" i="119"/>
  <c r="J100" i="119"/>
  <c r="I99" i="118"/>
  <c r="I100" i="118"/>
  <c r="M99" i="118"/>
  <c r="M99" i="117"/>
  <c r="K99" i="119"/>
  <c r="K100" i="119"/>
  <c r="J99" i="117"/>
  <c r="J100" i="117"/>
  <c r="I99" i="120"/>
  <c r="I100" i="120"/>
  <c r="K99" i="118"/>
  <c r="K100" i="118"/>
  <c r="M99" i="119"/>
  <c r="L99" i="120"/>
  <c r="L105" i="120" s="1"/>
  <c r="K99" i="117"/>
  <c r="K100" i="117"/>
  <c r="E298" i="117"/>
  <c r="E303" i="117"/>
  <c r="E304" i="117"/>
  <c r="E300" i="117"/>
  <c r="E301" i="117"/>
  <c r="E299" i="117"/>
  <c r="E305" i="117"/>
  <c r="E302" i="117"/>
  <c r="E297" i="117"/>
  <c r="M297" i="119"/>
  <c r="M297" i="118"/>
  <c r="K299" i="118"/>
  <c r="M299" i="119"/>
  <c r="I297" i="120"/>
  <c r="J305" i="118"/>
  <c r="J304" i="120"/>
  <c r="J303" i="119"/>
  <c r="J302" i="119"/>
  <c r="J301" i="120"/>
  <c r="J300" i="118"/>
  <c r="J299" i="120"/>
  <c r="M298" i="117"/>
  <c r="M298" i="118"/>
  <c r="L302" i="120"/>
  <c r="L328" i="120" s="1"/>
  <c r="I298" i="118"/>
  <c r="K305" i="119"/>
  <c r="M305" i="120"/>
  <c r="M304" i="117"/>
  <c r="K304" i="118"/>
  <c r="M303" i="120"/>
  <c r="K303" i="118"/>
  <c r="M302" i="118"/>
  <c r="M302" i="119"/>
  <c r="K301" i="117"/>
  <c r="M301" i="120"/>
  <c r="K300" i="118"/>
  <c r="M300" i="118"/>
  <c r="J297" i="118"/>
  <c r="I305" i="119"/>
  <c r="I304" i="117"/>
  <c r="I303" i="117"/>
  <c r="I302" i="120"/>
  <c r="I301" i="120"/>
  <c r="I300" i="117"/>
  <c r="I299" i="119"/>
  <c r="J298" i="120"/>
  <c r="K297" i="117"/>
  <c r="K297" i="120"/>
  <c r="M299" i="118"/>
  <c r="M299" i="117"/>
  <c r="I297" i="118"/>
  <c r="J305" i="120"/>
  <c r="J304" i="117"/>
  <c r="J303" i="118"/>
  <c r="J302" i="117"/>
  <c r="J301" i="119"/>
  <c r="J300" i="119"/>
  <c r="J299" i="118"/>
  <c r="K298" i="118"/>
  <c r="K298" i="119"/>
  <c r="L301" i="120"/>
  <c r="L327" i="120" s="1"/>
  <c r="I298" i="119"/>
  <c r="M305" i="118"/>
  <c r="K305" i="118"/>
  <c r="K304" i="119"/>
  <c r="K304" i="117"/>
  <c r="K303" i="117"/>
  <c r="M303" i="117"/>
  <c r="K302" i="118"/>
  <c r="K302" i="117"/>
  <c r="K301" i="120"/>
  <c r="M301" i="117"/>
  <c r="K300" i="117"/>
  <c r="M300" i="119"/>
  <c r="J297" i="117"/>
  <c r="I305" i="117"/>
  <c r="I304" i="119"/>
  <c r="I303" i="120"/>
  <c r="I302" i="117"/>
  <c r="I301" i="117"/>
  <c r="I300" i="119"/>
  <c r="I299" i="117"/>
  <c r="J298" i="117"/>
  <c r="K297" i="119"/>
  <c r="M297" i="117"/>
  <c r="K299" i="120"/>
  <c r="K299" i="117"/>
  <c r="I297" i="117"/>
  <c r="J305" i="119"/>
  <c r="J304" i="119"/>
  <c r="J303" i="117"/>
  <c r="J302" i="118"/>
  <c r="J301" i="118"/>
  <c r="J300" i="120"/>
  <c r="J299" i="117"/>
  <c r="K298" i="120"/>
  <c r="M298" i="120"/>
  <c r="I298" i="117"/>
  <c r="M305" i="117"/>
  <c r="M305" i="119"/>
  <c r="K304" i="120"/>
  <c r="M304" i="120"/>
  <c r="K303" i="120"/>
  <c r="M303" i="119"/>
  <c r="M302" i="117"/>
  <c r="K302" i="120"/>
  <c r="M301" i="118"/>
  <c r="M301" i="119"/>
  <c r="K300" i="120"/>
  <c r="M300" i="117"/>
  <c r="J297" i="120"/>
  <c r="I305" i="118"/>
  <c r="I304" i="118"/>
  <c r="I303" i="119"/>
  <c r="I302" i="118"/>
  <c r="I301" i="118"/>
  <c r="I300" i="120"/>
  <c r="I299" i="120"/>
  <c r="J298" i="119"/>
  <c r="M297" i="120"/>
  <c r="K299" i="119"/>
  <c r="J302" i="120"/>
  <c r="M298" i="119"/>
  <c r="K305" i="117"/>
  <c r="M303" i="118"/>
  <c r="K301" i="118"/>
  <c r="I303" i="118"/>
  <c r="I300" i="118"/>
  <c r="K297" i="118"/>
  <c r="M299" i="120"/>
  <c r="J305" i="117"/>
  <c r="J301" i="117"/>
  <c r="K298" i="117"/>
  <c r="I298" i="120"/>
  <c r="M304" i="119"/>
  <c r="M302" i="120"/>
  <c r="K300" i="119"/>
  <c r="I305" i="120"/>
  <c r="I302" i="119"/>
  <c r="I297" i="119"/>
  <c r="J299" i="119"/>
  <c r="K305" i="120"/>
  <c r="K301" i="119"/>
  <c r="I301" i="119"/>
  <c r="J304" i="118"/>
  <c r="J300" i="117"/>
  <c r="M304" i="118"/>
  <c r="K302" i="119"/>
  <c r="M300" i="120"/>
  <c r="I304" i="120"/>
  <c r="I299" i="118"/>
  <c r="J303" i="120"/>
  <c r="K303" i="119"/>
  <c r="J297" i="119"/>
  <c r="J298" i="118"/>
  <c r="E115" i="117"/>
  <c r="E116" i="117" s="1"/>
  <c r="J115" i="118"/>
  <c r="I115" i="120"/>
  <c r="K115" i="120"/>
  <c r="K115" i="119"/>
  <c r="J115" i="120"/>
  <c r="M115" i="117"/>
  <c r="J115" i="117"/>
  <c r="I115" i="118"/>
  <c r="M115" i="120"/>
  <c r="K115" i="118"/>
  <c r="I115" i="117"/>
  <c r="J115" i="119"/>
  <c r="I115" i="119"/>
  <c r="M115" i="119"/>
  <c r="K115" i="117"/>
  <c r="M115" i="118"/>
  <c r="E343" i="117"/>
  <c r="E341" i="117"/>
  <c r="E339" i="117"/>
  <c r="E337" i="117"/>
  <c r="E336" i="117"/>
  <c r="E378" i="117"/>
  <c r="E376" i="117"/>
  <c r="E374" i="117"/>
  <c r="E372" i="117"/>
  <c r="E370" i="117"/>
  <c r="E368" i="117"/>
  <c r="E366" i="117"/>
  <c r="E364" i="117"/>
  <c r="E362" i="117"/>
  <c r="E360" i="117"/>
  <c r="E358" i="117"/>
  <c r="E356" i="117"/>
  <c r="E354" i="117"/>
  <c r="E352" i="117"/>
  <c r="E350" i="117"/>
  <c r="E348" i="117"/>
  <c r="E346" i="117"/>
  <c r="E344" i="117"/>
  <c r="E342" i="117"/>
  <c r="E340" i="117"/>
  <c r="E338" i="117"/>
  <c r="E375" i="117"/>
  <c r="E367" i="117"/>
  <c r="E359" i="117"/>
  <c r="E351" i="117"/>
  <c r="E373" i="117"/>
  <c r="E365" i="117"/>
  <c r="E357" i="117"/>
  <c r="E349" i="117"/>
  <c r="E379" i="117"/>
  <c r="E371" i="117"/>
  <c r="E363" i="117"/>
  <c r="E355" i="117"/>
  <c r="E347" i="117"/>
  <c r="E361" i="117"/>
  <c r="E353" i="117"/>
  <c r="E377" i="117"/>
  <c r="E345" i="117"/>
  <c r="J378" i="119"/>
  <c r="J376" i="117"/>
  <c r="J374" i="118"/>
  <c r="J373" i="117"/>
  <c r="J372" i="117"/>
  <c r="J369" i="118"/>
  <c r="J366" i="117"/>
  <c r="J365" i="117"/>
  <c r="J363" i="117"/>
  <c r="J360" i="119"/>
  <c r="J358" i="120"/>
  <c r="J356" i="118"/>
  <c r="J355" i="117"/>
  <c r="J354" i="118"/>
  <c r="J353" i="117"/>
  <c r="J352" i="118"/>
  <c r="J351" i="118"/>
  <c r="J350" i="118"/>
  <c r="J349" i="117"/>
  <c r="J348" i="118"/>
  <c r="J347" i="117"/>
  <c r="J346" i="120"/>
  <c r="J345" i="120"/>
  <c r="J344" i="118"/>
  <c r="J343" i="119"/>
  <c r="J342" i="118"/>
  <c r="J339" i="117"/>
  <c r="J338" i="118"/>
  <c r="J337" i="117"/>
  <c r="J336" i="118"/>
  <c r="I379" i="119"/>
  <c r="I377" i="118"/>
  <c r="I375" i="119"/>
  <c r="I374" i="119"/>
  <c r="I368" i="120"/>
  <c r="I366" i="118"/>
  <c r="I365" i="119"/>
  <c r="I364" i="118"/>
  <c r="I362" i="118"/>
  <c r="I360" i="120"/>
  <c r="I358" i="117"/>
  <c r="I357" i="119"/>
  <c r="I354" i="119"/>
  <c r="I352" i="118"/>
  <c r="I350" i="117"/>
  <c r="I349" i="120"/>
  <c r="I346" i="119"/>
  <c r="I344" i="118"/>
  <c r="I343" i="119"/>
  <c r="I341" i="119"/>
  <c r="I340" i="119"/>
  <c r="I339" i="117"/>
  <c r="I338" i="118"/>
  <c r="I337" i="119"/>
  <c r="M336" i="117"/>
  <c r="M336" i="118"/>
  <c r="L379" i="120"/>
  <c r="L475" i="120" s="1"/>
  <c r="L373" i="120"/>
  <c r="L421" i="120" s="1"/>
  <c r="L353" i="120"/>
  <c r="L401" i="120" s="1"/>
  <c r="L340" i="120"/>
  <c r="L436" i="120" s="1"/>
  <c r="I336" i="117"/>
  <c r="J379" i="120"/>
  <c r="J377" i="117"/>
  <c r="J375" i="120"/>
  <c r="J371" i="119"/>
  <c r="J370" i="117"/>
  <c r="J368" i="119"/>
  <c r="J367" i="117"/>
  <c r="J364" i="117"/>
  <c r="J362" i="119"/>
  <c r="J361" i="119"/>
  <c r="J359" i="117"/>
  <c r="J357" i="119"/>
  <c r="J341" i="119"/>
  <c r="J340" i="120"/>
  <c r="I378" i="120"/>
  <c r="I376" i="120"/>
  <c r="I373" i="117"/>
  <c r="I372" i="120"/>
  <c r="I371" i="118"/>
  <c r="I370" i="117"/>
  <c r="I369" i="120"/>
  <c r="I367" i="117"/>
  <c r="I363" i="119"/>
  <c r="I361" i="119"/>
  <c r="I359" i="120"/>
  <c r="I356" i="120"/>
  <c r="I355" i="117"/>
  <c r="I353" i="120"/>
  <c r="I351" i="120"/>
  <c r="I348" i="118"/>
  <c r="I347" i="118"/>
  <c r="I345" i="119"/>
  <c r="I342" i="120"/>
  <c r="M379" i="117"/>
  <c r="K379" i="118"/>
  <c r="M378" i="119"/>
  <c r="M378" i="118"/>
  <c r="K377" i="117"/>
  <c r="K377" i="120"/>
  <c r="K376" i="117"/>
  <c r="K376" i="120"/>
  <c r="M375" i="117"/>
  <c r="K375" i="118"/>
  <c r="M374" i="119"/>
  <c r="M374" i="117"/>
  <c r="M373" i="120"/>
  <c r="M373" i="117"/>
  <c r="M372" i="120"/>
  <c r="K372" i="120"/>
  <c r="M371" i="120"/>
  <c r="M371" i="118"/>
  <c r="K370" i="118"/>
  <c r="K370" i="119"/>
  <c r="M369" i="117"/>
  <c r="M369" i="118"/>
  <c r="K368" i="118"/>
  <c r="K368" i="117"/>
  <c r="M367" i="117"/>
  <c r="K367" i="120"/>
  <c r="K366" i="117"/>
  <c r="K366" i="119"/>
  <c r="M365" i="120"/>
  <c r="K365" i="120"/>
  <c r="M364" i="120"/>
  <c r="M364" i="118"/>
  <c r="K363" i="117"/>
  <c r="M363" i="120"/>
  <c r="K362" i="118"/>
  <c r="K362" i="120"/>
  <c r="M361" i="119"/>
  <c r="M361" i="118"/>
  <c r="K360" i="119"/>
  <c r="K360" i="118"/>
  <c r="M359" i="117"/>
  <c r="K359" i="120"/>
  <c r="K358" i="118"/>
  <c r="M358" i="117"/>
  <c r="K357" i="120"/>
  <c r="K357" i="117"/>
  <c r="M356" i="118"/>
  <c r="K356" i="118"/>
  <c r="M355" i="120"/>
  <c r="M355" i="119"/>
  <c r="K354" i="120"/>
  <c r="K354" i="118"/>
  <c r="M353" i="118"/>
  <c r="M353" i="117"/>
  <c r="M352" i="118"/>
  <c r="K352" i="117"/>
  <c r="K351" i="120"/>
  <c r="K351" i="118"/>
  <c r="K350" i="118"/>
  <c r="M350" i="118"/>
  <c r="M349" i="120"/>
  <c r="K349" i="120"/>
  <c r="K348" i="119"/>
  <c r="K348" i="118"/>
  <c r="M347" i="117"/>
  <c r="K347" i="118"/>
  <c r="K346" i="120"/>
  <c r="M346" i="119"/>
  <c r="K345" i="119"/>
  <c r="M345" i="119"/>
  <c r="K344" i="117"/>
  <c r="K344" i="120"/>
  <c r="K343" i="118"/>
  <c r="M343" i="120"/>
  <c r="M342" i="118"/>
  <c r="M342" i="117"/>
  <c r="K341" i="117"/>
  <c r="M341" i="118"/>
  <c r="K340" i="119"/>
  <c r="M340" i="119"/>
  <c r="K339" i="117"/>
  <c r="M339" i="120"/>
  <c r="K338" i="120"/>
  <c r="K338" i="119"/>
  <c r="K337" i="120"/>
  <c r="M337" i="117"/>
  <c r="J378" i="120"/>
  <c r="J376" i="120"/>
  <c r="J374" i="119"/>
  <c r="J373" i="120"/>
  <c r="J372" i="120"/>
  <c r="J369" i="120"/>
  <c r="J366" i="119"/>
  <c r="J365" i="120"/>
  <c r="J363" i="120"/>
  <c r="J360" i="120"/>
  <c r="J358" i="118"/>
  <c r="J356" i="120"/>
  <c r="J355" i="118"/>
  <c r="J354" i="119"/>
  <c r="J353" i="119"/>
  <c r="J352" i="117"/>
  <c r="J351" i="119"/>
  <c r="J350" i="119"/>
  <c r="J349" i="120"/>
  <c r="J348" i="119"/>
  <c r="J347" i="119"/>
  <c r="J346" i="118"/>
  <c r="J345" i="119"/>
  <c r="J344" i="120"/>
  <c r="J343" i="120"/>
  <c r="J342" i="117"/>
  <c r="J339" i="119"/>
  <c r="J338" i="120"/>
  <c r="J337" i="119"/>
  <c r="J336" i="119"/>
  <c r="I379" i="118"/>
  <c r="I377" i="120"/>
  <c r="I375" i="117"/>
  <c r="I374" i="120"/>
  <c r="I368" i="118"/>
  <c r="I366" i="120"/>
  <c r="I365" i="118"/>
  <c r="I364" i="119"/>
  <c r="I362" i="119"/>
  <c r="I360" i="118"/>
  <c r="I358" i="118"/>
  <c r="I357" i="118"/>
  <c r="I354" i="118"/>
  <c r="I352" i="117"/>
  <c r="I350" i="118"/>
  <c r="I349" i="117"/>
  <c r="I346" i="118"/>
  <c r="I344" i="117"/>
  <c r="I343" i="118"/>
  <c r="I341" i="117"/>
  <c r="I340" i="117"/>
  <c r="I339" i="120"/>
  <c r="I338" i="120"/>
  <c r="I337" i="118"/>
  <c r="M336" i="120"/>
  <c r="K336" i="117"/>
  <c r="L372" i="120"/>
  <c r="L420" i="120" s="1"/>
  <c r="L358" i="120"/>
  <c r="L454" i="120" s="1"/>
  <c r="L352" i="120"/>
  <c r="L400" i="120" s="1"/>
  <c r="I336" i="120"/>
  <c r="J379" i="118"/>
  <c r="J377" i="120"/>
  <c r="J375" i="117"/>
  <c r="J371" i="120"/>
  <c r="J370" i="120"/>
  <c r="J368" i="118"/>
  <c r="J367" i="118"/>
  <c r="J364" i="118"/>
  <c r="J362" i="118"/>
  <c r="J361" i="117"/>
  <c r="J359" i="118"/>
  <c r="J357" i="118"/>
  <c r="J341" i="117"/>
  <c r="J340" i="119"/>
  <c r="I378" i="119"/>
  <c r="I376" i="118"/>
  <c r="I373" i="119"/>
  <c r="I372" i="119"/>
  <c r="I371" i="119"/>
  <c r="I370" i="120"/>
  <c r="I369" i="119"/>
  <c r="I367" i="120"/>
  <c r="I363" i="118"/>
  <c r="I361" i="120"/>
  <c r="I359" i="117"/>
  <c r="I356" i="118"/>
  <c r="I355" i="118"/>
  <c r="I353" i="117"/>
  <c r="I351" i="119"/>
  <c r="I348" i="117"/>
  <c r="I347" i="119"/>
  <c r="I345" i="120"/>
  <c r="I342" i="119"/>
  <c r="M379" i="118"/>
  <c r="K379" i="119"/>
  <c r="K378" i="119"/>
  <c r="M378" i="120"/>
  <c r="M377" i="119"/>
  <c r="M377" i="117"/>
  <c r="K376" i="119"/>
  <c r="M376" i="119"/>
  <c r="M375" i="120"/>
  <c r="K375" i="120"/>
  <c r="M374" i="120"/>
  <c r="M374" i="118"/>
  <c r="K373" i="118"/>
  <c r="M373" i="119"/>
  <c r="K372" i="119"/>
  <c r="M372" i="118"/>
  <c r="K371" i="120"/>
  <c r="K371" i="119"/>
  <c r="K370" i="120"/>
  <c r="M370" i="118"/>
  <c r="K369" i="119"/>
  <c r="M369" i="120"/>
  <c r="M368" i="119"/>
  <c r="M368" i="120"/>
  <c r="M367" i="120"/>
  <c r="M367" i="119"/>
  <c r="M366" i="119"/>
  <c r="K366" i="120"/>
  <c r="M365" i="119"/>
  <c r="K365" i="119"/>
  <c r="M364" i="119"/>
  <c r="K364" i="120"/>
  <c r="K363" i="120"/>
  <c r="M363" i="117"/>
  <c r="M362" i="118"/>
  <c r="K362" i="117"/>
  <c r="K361" i="118"/>
  <c r="K361" i="120"/>
  <c r="M360" i="119"/>
  <c r="K360" i="117"/>
  <c r="M359" i="120"/>
  <c r="M359" i="118"/>
  <c r="K358" i="117"/>
  <c r="M358" i="118"/>
  <c r="K357" i="119"/>
  <c r="K357" i="118"/>
  <c r="M356" i="120"/>
  <c r="K356" i="117"/>
  <c r="K355" i="120"/>
  <c r="M355" i="118"/>
  <c r="M354" i="120"/>
  <c r="M354" i="118"/>
  <c r="K353" i="119"/>
  <c r="M353" i="120"/>
  <c r="M352" i="119"/>
  <c r="K352" i="118"/>
  <c r="M351" i="120"/>
  <c r="M351" i="119"/>
  <c r="K350" i="117"/>
  <c r="K350" i="120"/>
  <c r="M349" i="119"/>
  <c r="K349" i="118"/>
  <c r="K348" i="120"/>
  <c r="M348" i="120"/>
  <c r="K347" i="120"/>
  <c r="M347" i="119"/>
  <c r="K346" i="119"/>
  <c r="M346" i="118"/>
  <c r="M345" i="118"/>
  <c r="K345" i="120"/>
  <c r="K344" i="119"/>
  <c r="M344" i="119"/>
  <c r="M343" i="118"/>
  <c r="K343" i="119"/>
  <c r="K342" i="118"/>
  <c r="M342" i="119"/>
  <c r="M341" i="119"/>
  <c r="M341" i="117"/>
  <c r="M340" i="120"/>
  <c r="M340" i="117"/>
  <c r="K339" i="120"/>
  <c r="M339" i="117"/>
  <c r="M338" i="120"/>
  <c r="K338" i="118"/>
  <c r="K337" i="119"/>
  <c r="M337" i="119"/>
  <c r="E369" i="117"/>
  <c r="J378" i="118"/>
  <c r="J376" i="119"/>
  <c r="J374" i="117"/>
  <c r="J373" i="118"/>
  <c r="J372" i="119"/>
  <c r="J369" i="117"/>
  <c r="J366" i="118"/>
  <c r="J365" i="119"/>
  <c r="J363" i="118"/>
  <c r="J360" i="118"/>
  <c r="J358" i="119"/>
  <c r="J356" i="117"/>
  <c r="J355" i="120"/>
  <c r="J354" i="120"/>
  <c r="J353" i="120"/>
  <c r="J352" i="119"/>
  <c r="J351" i="120"/>
  <c r="J350" i="117"/>
  <c r="J349" i="119"/>
  <c r="J348" i="117"/>
  <c r="J347" i="118"/>
  <c r="J346" i="119"/>
  <c r="J345" i="118"/>
  <c r="J344" i="119"/>
  <c r="J343" i="118"/>
  <c r="J342" i="119"/>
  <c r="J339" i="120"/>
  <c r="J338" i="117"/>
  <c r="J337" i="120"/>
  <c r="J336" i="120"/>
  <c r="I379" i="120"/>
  <c r="I377" i="117"/>
  <c r="I375" i="118"/>
  <c r="I374" i="117"/>
  <c r="I368" i="119"/>
  <c r="I366" i="117"/>
  <c r="I365" i="117"/>
  <c r="I364" i="117"/>
  <c r="I362" i="117"/>
  <c r="I360" i="117"/>
  <c r="I358" i="119"/>
  <c r="I357" i="117"/>
  <c r="I354" i="117"/>
  <c r="I352" i="119"/>
  <c r="I350" i="120"/>
  <c r="I349" i="119"/>
  <c r="I346" i="117"/>
  <c r="I344" i="119"/>
  <c r="I343" i="120"/>
  <c r="I341" i="120"/>
  <c r="I340" i="118"/>
  <c r="I339" i="119"/>
  <c r="I338" i="119"/>
  <c r="I337" i="120"/>
  <c r="K336" i="118"/>
  <c r="K336" i="120"/>
  <c r="L365" i="120"/>
  <c r="L413" i="120" s="1"/>
  <c r="L357" i="120"/>
  <c r="L405" i="120" s="1"/>
  <c r="L345" i="120"/>
  <c r="L393" i="120" s="1"/>
  <c r="I336" i="119"/>
  <c r="J379" i="117"/>
  <c r="J377" i="118"/>
  <c r="J375" i="118"/>
  <c r="J371" i="117"/>
  <c r="J370" i="118"/>
  <c r="J368" i="117"/>
  <c r="J367" i="119"/>
  <c r="J364" i="119"/>
  <c r="J362" i="117"/>
  <c r="J361" i="120"/>
  <c r="J359" i="119"/>
  <c r="J357" i="117"/>
  <c r="J341" i="118"/>
  <c r="J340" i="118"/>
  <c r="I378" i="118"/>
  <c r="I376" i="117"/>
  <c r="I373" i="118"/>
  <c r="I372" i="118"/>
  <c r="I371" i="120"/>
  <c r="I370" i="119"/>
  <c r="I369" i="118"/>
  <c r="I367" i="118"/>
  <c r="I363" i="120"/>
  <c r="I361" i="117"/>
  <c r="I359" i="119"/>
  <c r="I356" i="119"/>
  <c r="I355" i="120"/>
  <c r="I353" i="118"/>
  <c r="I351" i="117"/>
  <c r="I348" i="120"/>
  <c r="I347" i="120"/>
  <c r="I345" i="118"/>
  <c r="I342" i="118"/>
  <c r="K379" i="120"/>
  <c r="M379" i="120"/>
  <c r="K378" i="118"/>
  <c r="K378" i="120"/>
  <c r="K377" i="119"/>
  <c r="M377" i="120"/>
  <c r="M376" i="118"/>
  <c r="K376" i="118"/>
  <c r="M375" i="118"/>
  <c r="K375" i="119"/>
  <c r="K374" i="118"/>
  <c r="K374" i="120"/>
  <c r="K373" i="120"/>
  <c r="M373" i="118"/>
  <c r="M372" i="119"/>
  <c r="M372" i="117"/>
  <c r="K371" i="117"/>
  <c r="M371" i="119"/>
  <c r="M370" i="120"/>
  <c r="M370" i="117"/>
  <c r="M369" i="119"/>
  <c r="K369" i="118"/>
  <c r="K368" i="120"/>
  <c r="M368" i="117"/>
  <c r="K367" i="119"/>
  <c r="M367" i="118"/>
  <c r="M366" i="117"/>
  <c r="M366" i="118"/>
  <c r="M365" i="118"/>
  <c r="K365" i="117"/>
  <c r="K364" i="119"/>
  <c r="K364" i="118"/>
  <c r="M363" i="119"/>
  <c r="M363" i="118"/>
  <c r="M362" i="120"/>
  <c r="M362" i="119"/>
  <c r="K361" i="117"/>
  <c r="K361" i="119"/>
  <c r="M360" i="117"/>
  <c r="K360" i="120"/>
  <c r="K359" i="118"/>
  <c r="M359" i="119"/>
  <c r="K358" i="120"/>
  <c r="M358" i="119"/>
  <c r="M357" i="118"/>
  <c r="M357" i="120"/>
  <c r="K356" i="120"/>
  <c r="M356" i="119"/>
  <c r="K355" i="117"/>
  <c r="K355" i="118"/>
  <c r="M354" i="119"/>
  <c r="K354" i="119"/>
  <c r="M353" i="119"/>
  <c r="K353" i="120"/>
  <c r="M352" i="117"/>
  <c r="M352" i="120"/>
  <c r="K351" i="117"/>
  <c r="K351" i="119"/>
  <c r="M350" i="120"/>
  <c r="M350" i="119"/>
  <c r="K349" i="119"/>
  <c r="M349" i="118"/>
  <c r="M348" i="119"/>
  <c r="M348" i="117"/>
  <c r="K347" i="119"/>
  <c r="M347" i="118"/>
  <c r="M346" i="117"/>
  <c r="K346" i="117"/>
  <c r="K345" i="118"/>
  <c r="K345" i="117"/>
  <c r="M344" i="118"/>
  <c r="M344" i="117"/>
  <c r="K343" i="117"/>
  <c r="M343" i="119"/>
  <c r="K342" i="119"/>
  <c r="K342" i="120"/>
  <c r="K341" i="118"/>
  <c r="K341" i="120"/>
  <c r="K340" i="120"/>
  <c r="K340" i="117"/>
  <c r="K339" i="119"/>
  <c r="M339" i="118"/>
  <c r="M338" i="119"/>
  <c r="M338" i="118"/>
  <c r="M337" i="120"/>
  <c r="M337" i="118"/>
  <c r="J373" i="119"/>
  <c r="J365" i="118"/>
  <c r="J356" i="119"/>
  <c r="J352" i="120"/>
  <c r="J348" i="120"/>
  <c r="J344" i="117"/>
  <c r="J338" i="119"/>
  <c r="I377" i="119"/>
  <c r="I362" i="120"/>
  <c r="I357" i="120"/>
  <c r="I346" i="120"/>
  <c r="I341" i="118"/>
  <c r="I338" i="117"/>
  <c r="L363" i="120"/>
  <c r="L411" i="120" s="1"/>
  <c r="I336" i="118"/>
  <c r="J371" i="118"/>
  <c r="J364" i="120"/>
  <c r="J357" i="120"/>
  <c r="I378" i="117"/>
  <c r="I369" i="117"/>
  <c r="I356" i="117"/>
  <c r="I351" i="118"/>
  <c r="K378" i="117"/>
  <c r="M376" i="120"/>
  <c r="K374" i="117"/>
  <c r="K372" i="118"/>
  <c r="M370" i="119"/>
  <c r="K368" i="119"/>
  <c r="K366" i="118"/>
  <c r="M364" i="117"/>
  <c r="K362" i="119"/>
  <c r="M360" i="120"/>
  <c r="M358" i="120"/>
  <c r="K356" i="119"/>
  <c r="M354" i="117"/>
  <c r="K352" i="120"/>
  <c r="M350" i="117"/>
  <c r="M348" i="118"/>
  <c r="K346" i="118"/>
  <c r="M344" i="120"/>
  <c r="K342" i="117"/>
  <c r="K340" i="118"/>
  <c r="M338" i="117"/>
  <c r="J378" i="117"/>
  <c r="J372" i="118"/>
  <c r="J363" i="119"/>
  <c r="J355" i="119"/>
  <c r="J351" i="117"/>
  <c r="J347" i="120"/>
  <c r="J343" i="117"/>
  <c r="J337" i="118"/>
  <c r="I365" i="120"/>
  <c r="I360" i="119"/>
  <c r="I350" i="119"/>
  <c r="I344" i="120"/>
  <c r="I340" i="120"/>
  <c r="I337" i="117"/>
  <c r="L367" i="120"/>
  <c r="L415" i="120" s="1"/>
  <c r="J379" i="119"/>
  <c r="J370" i="119"/>
  <c r="J362" i="120"/>
  <c r="J341" i="120"/>
  <c r="I372" i="117"/>
  <c r="I361" i="118"/>
  <c r="I355" i="119"/>
  <c r="I345" i="117"/>
  <c r="M378" i="117"/>
  <c r="M376" i="117"/>
  <c r="K374" i="119"/>
  <c r="K372" i="117"/>
  <c r="K370" i="117"/>
  <c r="M368" i="118"/>
  <c r="M366" i="120"/>
  <c r="K364" i="117"/>
  <c r="M362" i="117"/>
  <c r="M360" i="118"/>
  <c r="K358" i="119"/>
  <c r="M356" i="117"/>
  <c r="K354" i="117"/>
  <c r="K352" i="119"/>
  <c r="K350" i="119"/>
  <c r="K348" i="117"/>
  <c r="M346" i="120"/>
  <c r="K344" i="118"/>
  <c r="M342" i="120"/>
  <c r="M340" i="118"/>
  <c r="K338" i="117"/>
  <c r="J366" i="120"/>
  <c r="J353" i="118"/>
  <c r="J345" i="117"/>
  <c r="I379" i="117"/>
  <c r="I366" i="119"/>
  <c r="I352" i="120"/>
  <c r="M336" i="119"/>
  <c r="J367" i="120"/>
  <c r="I370" i="118"/>
  <c r="I353" i="119"/>
  <c r="I342" i="117"/>
  <c r="M377" i="118"/>
  <c r="K373" i="117"/>
  <c r="K369" i="120"/>
  <c r="M365" i="117"/>
  <c r="M361" i="117"/>
  <c r="M357" i="119"/>
  <c r="K353" i="118"/>
  <c r="K349" i="117"/>
  <c r="M345" i="117"/>
  <c r="M341" i="120"/>
  <c r="K337" i="117"/>
  <c r="J376" i="118"/>
  <c r="J369" i="119"/>
  <c r="J360" i="117"/>
  <c r="J354" i="117"/>
  <c r="J350" i="120"/>
  <c r="J346" i="117"/>
  <c r="J342" i="120"/>
  <c r="J336" i="117"/>
  <c r="I375" i="120"/>
  <c r="I368" i="117"/>
  <c r="I364" i="120"/>
  <c r="I354" i="120"/>
  <c r="I349" i="118"/>
  <c r="I343" i="117"/>
  <c r="I339" i="118"/>
  <c r="K336" i="119"/>
  <c r="J377" i="119"/>
  <c r="J368" i="120"/>
  <c r="J361" i="118"/>
  <c r="J340" i="117"/>
  <c r="I376" i="119"/>
  <c r="I371" i="117"/>
  <c r="I367" i="119"/>
  <c r="I359" i="118"/>
  <c r="I348" i="119"/>
  <c r="K379" i="117"/>
  <c r="K377" i="118"/>
  <c r="K375" i="117"/>
  <c r="K373" i="119"/>
  <c r="M371" i="117"/>
  <c r="K369" i="117"/>
  <c r="K367" i="117"/>
  <c r="K365" i="118"/>
  <c r="K363" i="118"/>
  <c r="M361" i="120"/>
  <c r="K359" i="117"/>
  <c r="M357" i="117"/>
  <c r="M355" i="117"/>
  <c r="K353" i="117"/>
  <c r="M351" i="117"/>
  <c r="M349" i="117"/>
  <c r="K347" i="117"/>
  <c r="M345" i="120"/>
  <c r="M343" i="117"/>
  <c r="K341" i="119"/>
  <c r="K339" i="118"/>
  <c r="K337" i="118"/>
  <c r="J374" i="120"/>
  <c r="J358" i="117"/>
  <c r="J349" i="118"/>
  <c r="J339" i="118"/>
  <c r="I374" i="118"/>
  <c r="I358" i="120"/>
  <c r="L343" i="120"/>
  <c r="L391" i="120" s="1"/>
  <c r="J375" i="119"/>
  <c r="J359" i="120"/>
  <c r="I373" i="120"/>
  <c r="I363" i="117"/>
  <c r="I347" i="117"/>
  <c r="M379" i="119"/>
  <c r="M375" i="119"/>
  <c r="K371" i="118"/>
  <c r="K367" i="118"/>
  <c r="K363" i="119"/>
  <c r="K359" i="119"/>
  <c r="K355" i="119"/>
  <c r="M351" i="118"/>
  <c r="M347" i="120"/>
  <c r="K343" i="120"/>
  <c r="M339" i="119"/>
  <c r="E1390" i="117"/>
  <c r="K1390" i="119"/>
  <c r="K1390" i="118"/>
  <c r="I1390" i="120"/>
  <c r="J1390" i="117"/>
  <c r="M1390" i="52"/>
  <c r="M1390" i="19"/>
  <c r="M1390" i="51"/>
  <c r="M1390" i="37"/>
  <c r="M1390" i="22"/>
  <c r="M1390" i="48"/>
  <c r="M1390" i="23"/>
  <c r="M1390" i="54"/>
  <c r="M1390" i="40"/>
  <c r="M1390" i="25"/>
  <c r="M1390" i="32"/>
  <c r="M1390" i="118"/>
  <c r="J1390" i="118"/>
  <c r="M1390" i="49"/>
  <c r="M1390" i="53"/>
  <c r="M1390" i="57"/>
  <c r="M1390" i="113"/>
  <c r="M1390" i="114"/>
  <c r="M1390" i="42"/>
  <c r="M1390" i="119"/>
  <c r="M1390" i="120"/>
  <c r="M1390" i="12"/>
  <c r="I1390" i="118"/>
  <c r="J1390" i="119"/>
  <c r="M1390" i="58"/>
  <c r="M1390" i="39"/>
  <c r="M1390" i="45"/>
  <c r="M1390" i="15"/>
  <c r="M1390" i="41"/>
  <c r="M1390" i="28"/>
  <c r="M1390" i="20"/>
  <c r="M1390" i="44"/>
  <c r="M1390" i="8"/>
  <c r="M1390" i="47"/>
  <c r="M1390" i="33"/>
  <c r="M1390" i="18"/>
  <c r="M1390" i="62"/>
  <c r="M1390" i="16"/>
  <c r="M1390" i="50"/>
  <c r="M1390" i="36"/>
  <c r="M1390" i="21"/>
  <c r="M1390" i="17"/>
  <c r="M1390" i="117"/>
  <c r="M1390" i="31"/>
  <c r="M1390" i="24"/>
  <c r="M1390" i="30"/>
  <c r="M1390" i="26"/>
  <c r="M1390" i="55"/>
  <c r="M1390" i="13"/>
  <c r="K1390" i="117"/>
  <c r="K1390" i="120"/>
  <c r="I1390" i="119"/>
  <c r="J1390" i="120"/>
  <c r="M1390" i="38"/>
  <c r="M1390" i="56"/>
  <c r="M1390" i="43"/>
  <c r="M1390" i="29"/>
  <c r="M1390" i="14"/>
  <c r="M1390" i="34"/>
  <c r="M1390" i="11"/>
  <c r="M1390" i="46"/>
  <c r="I1390" i="117"/>
  <c r="M1390" i="116"/>
  <c r="M1390" i="35"/>
  <c r="M1390" i="61"/>
  <c r="M1390" i="27"/>
  <c r="M1390" i="63"/>
  <c r="I1390" i="116"/>
  <c r="K1390" i="116"/>
  <c r="J1390" i="116"/>
  <c r="E1364" i="117"/>
  <c r="I1391" i="119"/>
  <c r="I1387" i="117"/>
  <c r="I1386" i="117"/>
  <c r="I1384" i="120"/>
  <c r="I1382" i="119"/>
  <c r="I1380" i="118"/>
  <c r="I1377" i="119"/>
  <c r="I1375" i="117"/>
  <c r="I1374" i="119"/>
  <c r="I1372" i="118"/>
  <c r="I1371" i="119"/>
  <c r="I1370" i="117"/>
  <c r="I1369" i="118"/>
  <c r="I1368" i="120"/>
  <c r="M1364" i="119"/>
  <c r="K1364" i="118"/>
  <c r="L1388" i="120"/>
  <c r="L1420" i="120" s="1"/>
  <c r="L1379" i="120"/>
  <c r="L1443" i="120" s="1"/>
  <c r="M1391" i="120"/>
  <c r="K1391" i="120"/>
  <c r="M1389" i="117"/>
  <c r="K1389" i="120"/>
  <c r="K1388" i="119"/>
  <c r="K1388" i="118"/>
  <c r="K1387" i="118"/>
  <c r="M1387" i="118"/>
  <c r="K1386" i="120"/>
  <c r="K1386" i="117"/>
  <c r="M1385" i="119"/>
  <c r="K1385" i="119"/>
  <c r="M1384" i="118"/>
  <c r="K1384" i="118"/>
  <c r="K1383" i="120"/>
  <c r="K1383" i="117"/>
  <c r="M1382" i="117"/>
  <c r="K1382" i="117"/>
  <c r="K1381" i="118"/>
  <c r="K1381" i="117"/>
  <c r="K1380" i="118"/>
  <c r="K1380" i="117"/>
  <c r="M1379" i="118"/>
  <c r="K1379" i="118"/>
  <c r="K1378" i="117"/>
  <c r="K1378" i="120"/>
  <c r="K1377" i="117"/>
  <c r="M1377" i="119"/>
  <c r="K1376" i="118"/>
  <c r="K1376" i="117"/>
  <c r="M1375" i="117"/>
  <c r="K1375" i="120"/>
  <c r="K1374" i="119"/>
  <c r="M1374" i="119"/>
  <c r="K1373" i="117"/>
  <c r="M1373" i="117"/>
  <c r="K1372" i="117"/>
  <c r="K1372" i="119"/>
  <c r="K1371" i="117"/>
  <c r="K1371" i="118"/>
  <c r="K1370" i="118"/>
  <c r="M1370" i="117"/>
  <c r="M1369" i="120"/>
  <c r="K1369" i="120"/>
  <c r="K1368" i="118"/>
  <c r="K1368" i="117"/>
  <c r="M1367" i="117"/>
  <c r="K1367" i="119"/>
  <c r="M1366" i="119"/>
  <c r="M1366" i="118"/>
  <c r="M1365" i="117"/>
  <c r="M1365" i="120"/>
  <c r="J1364" i="118"/>
  <c r="I1389" i="119"/>
  <c r="I1388" i="120"/>
  <c r="I1385" i="120"/>
  <c r="I1383" i="120"/>
  <c r="I1381" i="117"/>
  <c r="I1379" i="118"/>
  <c r="I1378" i="120"/>
  <c r="I1376" i="120"/>
  <c r="I1373" i="120"/>
  <c r="I1367" i="120"/>
  <c r="I1366" i="118"/>
  <c r="I1365" i="119"/>
  <c r="I1364" i="118"/>
  <c r="J1391" i="119"/>
  <c r="J1389" i="118"/>
  <c r="J1388" i="120"/>
  <c r="J1387" i="120"/>
  <c r="J1386" i="118"/>
  <c r="J1385" i="118"/>
  <c r="J1384" i="117"/>
  <c r="J1383" i="120"/>
  <c r="J1382" i="119"/>
  <c r="J1381" i="117"/>
  <c r="J1380" i="117"/>
  <c r="J1379" i="119"/>
  <c r="J1378" i="118"/>
  <c r="J1377" i="118"/>
  <c r="J1376" i="119"/>
  <c r="J1375" i="120"/>
  <c r="J1374" i="119"/>
  <c r="J1373" i="120"/>
  <c r="J1372" i="119"/>
  <c r="J1371" i="118"/>
  <c r="J1370" i="119"/>
  <c r="J1369" i="118"/>
  <c r="J1368" i="118"/>
  <c r="J1367" i="120"/>
  <c r="J1366" i="118"/>
  <c r="J1365" i="119"/>
  <c r="E1389" i="117"/>
  <c r="E1387" i="117"/>
  <c r="E1385" i="117"/>
  <c r="E1383" i="117"/>
  <c r="E1381" i="117"/>
  <c r="E1379" i="117"/>
  <c r="E1377" i="117"/>
  <c r="E1375" i="117"/>
  <c r="E1373" i="117"/>
  <c r="E1371" i="117"/>
  <c r="E1369" i="117"/>
  <c r="E1367" i="117"/>
  <c r="E1365" i="117"/>
  <c r="I1391" i="120"/>
  <c r="I1387" i="120"/>
  <c r="I1386" i="118"/>
  <c r="I1384" i="118"/>
  <c r="I1382" i="120"/>
  <c r="I1380" i="117"/>
  <c r="I1377" i="118"/>
  <c r="I1375" i="120"/>
  <c r="I1374" i="120"/>
  <c r="I1372" i="120"/>
  <c r="I1371" i="120"/>
  <c r="I1370" i="120"/>
  <c r="I1369" i="117"/>
  <c r="I1368" i="119"/>
  <c r="M1364" i="120"/>
  <c r="K1364" i="117"/>
  <c r="K1391" i="119"/>
  <c r="K1391" i="117"/>
  <c r="M1389" i="120"/>
  <c r="M1389" i="118"/>
  <c r="M1388" i="120"/>
  <c r="M1388" i="118"/>
  <c r="M1387" i="120"/>
  <c r="M1387" i="117"/>
  <c r="K1386" i="119"/>
  <c r="M1386" i="117"/>
  <c r="K1385" i="118"/>
  <c r="M1385" i="117"/>
  <c r="M1384" i="117"/>
  <c r="K1384" i="117"/>
  <c r="M1383" i="120"/>
  <c r="K1383" i="119"/>
  <c r="K1382" i="120"/>
  <c r="M1382" i="120"/>
  <c r="M1381" i="117"/>
  <c r="M1381" i="120"/>
  <c r="M1380" i="117"/>
  <c r="M1380" i="118"/>
  <c r="K1379" i="120"/>
  <c r="K1379" i="117"/>
  <c r="M1378" i="117"/>
  <c r="K1378" i="119"/>
  <c r="K1377" i="120"/>
  <c r="K1377" i="118"/>
  <c r="M1376" i="118"/>
  <c r="M1376" i="117"/>
  <c r="M1375" i="120"/>
  <c r="K1375" i="118"/>
  <c r="M1374" i="118"/>
  <c r="K1374" i="117"/>
  <c r="M1373" i="118"/>
  <c r="M1373" i="120"/>
  <c r="M1372" i="119"/>
  <c r="M1372" i="118"/>
  <c r="K1371" i="120"/>
  <c r="M1371" i="117"/>
  <c r="M1370" i="120"/>
  <c r="K1370" i="119"/>
  <c r="M1369" i="119"/>
  <c r="K1369" i="119"/>
  <c r="K1368" i="120"/>
  <c r="M1368" i="117"/>
  <c r="M1367" i="120"/>
  <c r="M1367" i="118"/>
  <c r="K1366" i="119"/>
  <c r="K1366" i="117"/>
  <c r="M1365" i="119"/>
  <c r="M1365" i="118"/>
  <c r="J1364" i="117"/>
  <c r="I1389" i="118"/>
  <c r="I1388" i="118"/>
  <c r="I1385" i="118"/>
  <c r="I1383" i="117"/>
  <c r="I1381" i="119"/>
  <c r="I1379" i="117"/>
  <c r="I1378" i="119"/>
  <c r="I1376" i="118"/>
  <c r="I1373" i="118"/>
  <c r="I1367" i="119"/>
  <c r="I1366" i="119"/>
  <c r="I1365" i="120"/>
  <c r="I1364" i="119"/>
  <c r="J1391" i="120"/>
  <c r="J1389" i="119"/>
  <c r="J1388" i="117"/>
  <c r="J1387" i="118"/>
  <c r="J1386" i="120"/>
  <c r="J1385" i="117"/>
  <c r="J1384" i="119"/>
  <c r="J1383" i="119"/>
  <c r="J1382" i="118"/>
  <c r="J1381" i="119"/>
  <c r="J1380" i="120"/>
  <c r="J1379" i="120"/>
  <c r="J1378" i="117"/>
  <c r="J1377" i="120"/>
  <c r="J1376" i="120"/>
  <c r="J1375" i="118"/>
  <c r="J1374" i="118"/>
  <c r="J1373" i="118"/>
  <c r="J1372" i="118"/>
  <c r="J1371" i="119"/>
  <c r="J1370" i="117"/>
  <c r="J1369" i="120"/>
  <c r="J1368" i="117"/>
  <c r="J1367" i="118"/>
  <c r="J1366" i="120"/>
  <c r="J1365" i="117"/>
  <c r="I1391" i="118"/>
  <c r="I1387" i="119"/>
  <c r="I1386" i="119"/>
  <c r="I1384" i="119"/>
  <c r="I1382" i="118"/>
  <c r="I1380" i="119"/>
  <c r="I1377" i="117"/>
  <c r="I1375" i="118"/>
  <c r="I1374" i="118"/>
  <c r="I1372" i="117"/>
  <c r="I1371" i="118"/>
  <c r="I1370" i="119"/>
  <c r="I1369" i="119"/>
  <c r="I1368" i="117"/>
  <c r="K1364" i="119"/>
  <c r="M1364" i="118"/>
  <c r="L1375" i="120"/>
  <c r="L1439" i="120" s="1"/>
  <c r="M1391" i="117"/>
  <c r="M1391" i="119"/>
  <c r="M1389" i="119"/>
  <c r="K1389" i="119"/>
  <c r="M1388" i="119"/>
  <c r="M1388" i="117"/>
  <c r="K1387" i="120"/>
  <c r="K1387" i="117"/>
  <c r="M1386" i="120"/>
  <c r="K1386" i="118"/>
  <c r="K1385" i="117"/>
  <c r="M1385" i="118"/>
  <c r="M1384" i="120"/>
  <c r="K1384" i="120"/>
  <c r="M1383" i="118"/>
  <c r="M1383" i="119"/>
  <c r="M1382" i="119"/>
  <c r="K1382" i="119"/>
  <c r="K1381" i="120"/>
  <c r="K1381" i="119"/>
  <c r="M1380" i="120"/>
  <c r="K1380" i="120"/>
  <c r="M1379" i="117"/>
  <c r="M1379" i="120"/>
  <c r="M1378" i="120"/>
  <c r="M1378" i="119"/>
  <c r="K1377" i="119"/>
  <c r="M1377" i="120"/>
  <c r="M1376" i="120"/>
  <c r="K1376" i="119"/>
  <c r="M1375" i="119"/>
  <c r="K1375" i="119"/>
  <c r="K1374" i="120"/>
  <c r="M1374" i="120"/>
  <c r="K1373" i="120"/>
  <c r="M1373" i="119"/>
  <c r="K1372" i="120"/>
  <c r="K1372" i="118"/>
  <c r="K1371" i="119"/>
  <c r="M1371" i="120"/>
  <c r="K1370" i="120"/>
  <c r="K1370" i="117"/>
  <c r="M1369" i="118"/>
  <c r="K1369" i="118"/>
  <c r="M1368" i="120"/>
  <c r="M1368" i="119"/>
  <c r="K1367" i="120"/>
  <c r="K1367" i="118"/>
  <c r="M1366" i="117"/>
  <c r="K1366" i="118"/>
  <c r="K1365" i="120"/>
  <c r="K1365" i="119"/>
  <c r="J1364" i="120"/>
  <c r="I1389" i="117"/>
  <c r="I1388" i="119"/>
  <c r="I1385" i="119"/>
  <c r="I1383" i="118"/>
  <c r="I1381" i="120"/>
  <c r="I1379" i="120"/>
  <c r="I1378" i="118"/>
  <c r="I1376" i="119"/>
  <c r="I1373" i="117"/>
  <c r="I1367" i="118"/>
  <c r="I1366" i="120"/>
  <c r="I1365" i="118"/>
  <c r="I1364" i="117"/>
  <c r="J1391" i="117"/>
  <c r="J1389" i="120"/>
  <c r="J1388" i="119"/>
  <c r="J1387" i="117"/>
  <c r="J1386" i="119"/>
  <c r="J1385" i="120"/>
  <c r="J1384" i="120"/>
  <c r="J1383" i="118"/>
  <c r="J1382" i="120"/>
  <c r="J1381" i="120"/>
  <c r="J1380" i="118"/>
  <c r="J1379" i="118"/>
  <c r="J1378" i="120"/>
  <c r="J1377" i="119"/>
  <c r="J1376" i="117"/>
  <c r="J1375" i="119"/>
  <c r="J1374" i="120"/>
  <c r="J1373" i="117"/>
  <c r="J1372" i="120"/>
  <c r="J1371" i="117"/>
  <c r="J1370" i="118"/>
  <c r="J1369" i="119"/>
  <c r="J1368" i="120"/>
  <c r="J1367" i="119"/>
  <c r="J1366" i="119"/>
  <c r="J1365" i="118"/>
  <c r="E1388" i="117"/>
  <c r="E1380" i="117"/>
  <c r="E1372" i="117"/>
  <c r="I1377" i="120"/>
  <c r="I1372" i="119"/>
  <c r="I1369" i="120"/>
  <c r="M1364" i="117"/>
  <c r="L1370" i="120"/>
  <c r="L1402" i="120" s="1"/>
  <c r="K1389" i="118"/>
  <c r="M1387" i="119"/>
  <c r="M1385" i="120"/>
  <c r="K1383" i="118"/>
  <c r="M1381" i="118"/>
  <c r="M1379" i="119"/>
  <c r="M1377" i="117"/>
  <c r="K1375" i="117"/>
  <c r="K1373" i="118"/>
  <c r="M1371" i="119"/>
  <c r="K1369" i="117"/>
  <c r="K1367" i="117"/>
  <c r="K1365" i="117"/>
  <c r="I1381" i="118"/>
  <c r="I1376" i="117"/>
  <c r="I1365" i="117"/>
  <c r="J1389" i="117"/>
  <c r="J1385" i="119"/>
  <c r="J1381" i="118"/>
  <c r="J1377" i="117"/>
  <c r="J1373" i="119"/>
  <c r="J1369" i="117"/>
  <c r="J1365" i="120"/>
  <c r="E1386" i="117"/>
  <c r="E1378" i="117"/>
  <c r="E1370" i="117"/>
  <c r="I1387" i="118"/>
  <c r="I1382" i="117"/>
  <c r="I1368" i="118"/>
  <c r="K1391" i="118"/>
  <c r="K1388" i="117"/>
  <c r="M1386" i="119"/>
  <c r="M1384" i="119"/>
  <c r="K1382" i="118"/>
  <c r="M1380" i="119"/>
  <c r="K1378" i="118"/>
  <c r="M1376" i="119"/>
  <c r="M1374" i="117"/>
  <c r="M1372" i="120"/>
  <c r="M1370" i="119"/>
  <c r="K1368" i="119"/>
  <c r="K1366" i="120"/>
  <c r="J1364" i="119"/>
  <c r="I1385" i="117"/>
  <c r="I1367" i="117"/>
  <c r="I1364" i="120"/>
  <c r="J1388" i="118"/>
  <c r="J1384" i="118"/>
  <c r="J1380" i="119"/>
  <c r="J1376" i="118"/>
  <c r="J1372" i="117"/>
  <c r="J1368" i="119"/>
  <c r="E1384" i="117"/>
  <c r="E1376" i="117"/>
  <c r="E1368" i="117"/>
  <c r="I1386" i="120"/>
  <c r="I1380" i="120"/>
  <c r="I1375" i="119"/>
  <c r="I1371" i="117"/>
  <c r="M1391" i="118"/>
  <c r="K1388" i="120"/>
  <c r="M1386" i="118"/>
  <c r="K1384" i="119"/>
  <c r="M1382" i="118"/>
  <c r="K1380" i="119"/>
  <c r="M1378" i="118"/>
  <c r="K1376" i="120"/>
  <c r="K1374" i="118"/>
  <c r="M1372" i="117"/>
  <c r="M1370" i="118"/>
  <c r="M1368" i="118"/>
  <c r="M1366" i="120"/>
  <c r="I1389" i="120"/>
  <c r="I1379" i="119"/>
  <c r="I1373" i="119"/>
  <c r="I1366" i="117"/>
  <c r="J1387" i="119"/>
  <c r="J1383" i="117"/>
  <c r="J1379" i="117"/>
  <c r="J1375" i="117"/>
  <c r="J1371" i="120"/>
  <c r="J1367" i="117"/>
  <c r="E1374" i="117"/>
  <c r="I1384" i="117"/>
  <c r="K1364" i="120"/>
  <c r="K1385" i="120"/>
  <c r="M1377" i="118"/>
  <c r="M1369" i="117"/>
  <c r="I1383" i="119"/>
  <c r="J1391" i="118"/>
  <c r="J1374" i="117"/>
  <c r="E1366" i="117"/>
  <c r="M1383" i="117"/>
  <c r="M1375" i="118"/>
  <c r="M1367" i="119"/>
  <c r="I1378" i="117"/>
  <c r="J1386" i="117"/>
  <c r="J1370" i="120"/>
  <c r="E1391" i="117"/>
  <c r="I1374" i="117"/>
  <c r="L1382" i="120"/>
  <c r="L1414" i="120" s="1"/>
  <c r="K1389" i="117"/>
  <c r="M1381" i="119"/>
  <c r="K1373" i="119"/>
  <c r="K1365" i="118"/>
  <c r="J1382" i="117"/>
  <c r="J1366" i="117"/>
  <c r="I1388" i="117"/>
  <c r="M1371" i="118"/>
  <c r="K1387" i="119"/>
  <c r="I1370" i="118"/>
  <c r="E1382" i="117"/>
  <c r="I1391" i="117"/>
  <c r="K1379" i="119"/>
  <c r="J1378" i="119"/>
  <c r="I1390" i="58"/>
  <c r="I1390" i="51"/>
  <c r="I1390" i="43"/>
  <c r="I1390" i="37"/>
  <c r="I1390" i="29"/>
  <c r="I1390" i="22"/>
  <c r="I1390" i="14"/>
  <c r="J1390" i="52"/>
  <c r="J1390" i="44"/>
  <c r="J1390" i="38"/>
  <c r="J1390" i="30"/>
  <c r="J1390" i="23"/>
  <c r="J1390" i="16"/>
  <c r="J1390" i="114"/>
  <c r="I1390" i="54"/>
  <c r="I1390" i="46"/>
  <c r="I1390" i="40"/>
  <c r="I1390" i="32"/>
  <c r="I1390" i="25"/>
  <c r="I1390" i="17"/>
  <c r="J1390" i="58"/>
  <c r="J1390" i="51"/>
  <c r="J1390" i="43"/>
  <c r="J1390" i="37"/>
  <c r="J1390" i="29"/>
  <c r="J1390" i="22"/>
  <c r="J1390" i="14"/>
  <c r="I1390" i="53"/>
  <c r="I1390" i="45"/>
  <c r="I1390" i="39"/>
  <c r="I1390" i="31"/>
  <c r="I1390" i="24"/>
  <c r="I1390" i="15"/>
  <c r="J1390" i="57"/>
  <c r="J1390" i="50"/>
  <c r="J1390" i="42"/>
  <c r="J1390" i="36"/>
  <c r="J1390" i="63"/>
  <c r="J1390" i="21"/>
  <c r="J1390" i="13"/>
  <c r="I1390" i="52"/>
  <c r="I1390" i="44"/>
  <c r="I1390" i="38"/>
  <c r="I1390" i="30"/>
  <c r="I1390" i="23"/>
  <c r="I1390" i="16"/>
  <c r="J1390" i="56"/>
  <c r="J1390" i="49"/>
  <c r="J1390" i="41"/>
  <c r="J1390" i="35"/>
  <c r="J1390" i="28"/>
  <c r="J1390" i="20"/>
  <c r="J1390" i="12"/>
  <c r="K1390" i="49"/>
  <c r="K1390" i="31"/>
  <c r="K1390" i="15"/>
  <c r="K1390" i="38"/>
  <c r="K1390" i="58"/>
  <c r="K1390" i="43"/>
  <c r="K1390" i="29"/>
  <c r="K1390" i="14"/>
  <c r="K1390" i="48"/>
  <c r="K1390" i="19"/>
  <c r="K1390" i="54"/>
  <c r="K1390" i="40"/>
  <c r="K1390" i="25"/>
  <c r="J1390" i="8"/>
  <c r="K1390" i="35"/>
  <c r="K1390" i="11"/>
  <c r="K1390" i="18"/>
  <c r="K1390" i="57"/>
  <c r="K1390" i="63"/>
  <c r="K1390" i="45"/>
  <c r="K1390" i="28"/>
  <c r="K1390" i="12"/>
  <c r="K1390" i="30"/>
  <c r="K1390" i="113"/>
  <c r="K1390" i="61"/>
  <c r="K1390" i="26"/>
  <c r="K1390" i="56"/>
  <c r="K1390" i="62"/>
  <c r="K1390" i="16"/>
  <c r="K1390" i="50"/>
  <c r="K1390" i="36"/>
  <c r="K1390" i="21"/>
  <c r="K1390" i="8"/>
  <c r="K1390" i="53"/>
  <c r="K1390" i="44"/>
  <c r="K1390" i="47"/>
  <c r="K1390" i="55"/>
  <c r="K1390" i="42"/>
  <c r="I1390" i="113"/>
  <c r="I1390" i="47"/>
  <c r="I1390" i="61"/>
  <c r="I1390" i="33"/>
  <c r="I1390" i="26"/>
  <c r="I1390" i="18"/>
  <c r="J1390" i="55"/>
  <c r="J1390" i="48"/>
  <c r="J1390" i="62"/>
  <c r="J1390" i="34"/>
  <c r="J1390" i="27"/>
  <c r="J1390" i="19"/>
  <c r="J1390" i="11"/>
  <c r="I1390" i="57"/>
  <c r="I1390" i="50"/>
  <c r="I1390" i="42"/>
  <c r="I1390" i="36"/>
  <c r="I1390" i="63"/>
  <c r="I1390" i="21"/>
  <c r="I1390" i="13"/>
  <c r="J1390" i="113"/>
  <c r="J1390" i="47"/>
  <c r="J1390" i="61"/>
  <c r="J1390" i="33"/>
  <c r="J1390" i="26"/>
  <c r="J1390" i="18"/>
  <c r="I1390" i="56"/>
  <c r="I1390" i="49"/>
  <c r="I1390" i="41"/>
  <c r="I1390" i="35"/>
  <c r="I1390" i="28"/>
  <c r="I1390" i="20"/>
  <c r="I1390" i="12"/>
  <c r="J1390" i="54"/>
  <c r="J1390" i="46"/>
  <c r="J1390" i="40"/>
  <c r="J1390" i="32"/>
  <c r="J1390" i="25"/>
  <c r="J1390" i="17"/>
  <c r="I1390" i="55"/>
  <c r="I1390" i="48"/>
  <c r="I1390" i="62"/>
  <c r="I1390" i="34"/>
  <c r="I1390" i="27"/>
  <c r="I1390" i="19"/>
  <c r="I1390" i="11"/>
  <c r="J1390" i="53"/>
  <c r="J1390" i="45"/>
  <c r="J1390" i="39"/>
  <c r="J1390" i="31"/>
  <c r="J1390" i="24"/>
  <c r="J1390" i="15"/>
  <c r="I1390" i="114"/>
  <c r="K1390" i="39"/>
  <c r="K1390" i="24"/>
  <c r="K1390" i="52"/>
  <c r="K1390" i="23"/>
  <c r="K1390" i="51"/>
  <c r="K1390" i="37"/>
  <c r="K1390" i="22"/>
  <c r="K1390" i="41"/>
  <c r="K1390" i="34"/>
  <c r="K1390" i="114"/>
  <c r="K1390" i="46"/>
  <c r="K1390" i="32"/>
  <c r="K1390" i="17"/>
  <c r="I1390" i="8"/>
  <c r="K1390" i="20"/>
  <c r="K1390" i="33"/>
  <c r="K1390" i="27"/>
  <c r="K1390" i="13"/>
  <c r="F1390" i="114"/>
  <c r="E204" i="117"/>
  <c r="E194" i="117"/>
  <c r="E220" i="117"/>
  <c r="E214" i="117"/>
  <c r="E211" i="117"/>
  <c r="E208" i="117"/>
  <c r="E199" i="117"/>
  <c r="E196" i="117"/>
  <c r="E221" i="117"/>
  <c r="E210" i="117"/>
  <c r="E206" i="117"/>
  <c r="E197" i="117"/>
  <c r="E218" i="117"/>
  <c r="E216" i="117"/>
  <c r="E201" i="117"/>
  <c r="E213" i="117"/>
  <c r="E202" i="117"/>
  <c r="E215" i="117"/>
  <c r="E212" i="117"/>
  <c r="E209" i="117"/>
  <c r="E200" i="117"/>
  <c r="E198" i="117"/>
  <c r="E219" i="117"/>
  <c r="E192" i="117"/>
  <c r="E195" i="117"/>
  <c r="E207" i="117"/>
  <c r="E193" i="117"/>
  <c r="E217" i="117"/>
  <c r="E203" i="117"/>
  <c r="E222" i="117"/>
  <c r="L218" i="120"/>
  <c r="K221" i="119"/>
  <c r="K221" i="117"/>
  <c r="M219" i="118"/>
  <c r="K219" i="120"/>
  <c r="M218" i="118"/>
  <c r="K218" i="120"/>
  <c r="M215" i="120"/>
  <c r="K215" i="120"/>
  <c r="M213" i="117"/>
  <c r="K213" i="120"/>
  <c r="K212" i="119"/>
  <c r="K212" i="120"/>
  <c r="M211" i="120"/>
  <c r="M211" i="117"/>
  <c r="K210" i="120"/>
  <c r="M210" i="120"/>
  <c r="M209" i="117"/>
  <c r="M209" i="118"/>
  <c r="K208" i="118"/>
  <c r="M208" i="120"/>
  <c r="M207" i="119"/>
  <c r="M207" i="118"/>
  <c r="K206" i="118"/>
  <c r="M206" i="117"/>
  <c r="M205" i="119"/>
  <c r="K205" i="117"/>
  <c r="M204" i="118"/>
  <c r="M204" i="120"/>
  <c r="K203" i="120"/>
  <c r="M203" i="117"/>
  <c r="I192" i="119"/>
  <c r="J222" i="117"/>
  <c r="J221" i="119"/>
  <c r="J220" i="120"/>
  <c r="J219" i="119"/>
  <c r="J218" i="120"/>
  <c r="J217" i="117"/>
  <c r="J216" i="118"/>
  <c r="J215" i="117"/>
  <c r="J214" i="119"/>
  <c r="J213" i="117"/>
  <c r="J212" i="119"/>
  <c r="J211" i="120"/>
  <c r="J210" i="119"/>
  <c r="J209" i="118"/>
  <c r="J208" i="117"/>
  <c r="J207" i="117"/>
  <c r="J206" i="119"/>
  <c r="J205" i="119"/>
  <c r="J204" i="118"/>
  <c r="J203" i="120"/>
  <c r="J202" i="119"/>
  <c r="J201" i="119"/>
  <c r="J200" i="118"/>
  <c r="J199" i="120"/>
  <c r="J198" i="117"/>
  <c r="J197" i="118"/>
  <c r="J196" i="117"/>
  <c r="J195" i="118"/>
  <c r="J194" i="117"/>
  <c r="J193" i="120"/>
  <c r="M192" i="117"/>
  <c r="M192" i="120"/>
  <c r="L214" i="120"/>
  <c r="L195" i="120"/>
  <c r="M222" i="119"/>
  <c r="K222" i="119"/>
  <c r="K220" i="119"/>
  <c r="M220" i="120"/>
  <c r="M217" i="119"/>
  <c r="M217" i="118"/>
  <c r="M216" i="120"/>
  <c r="K216" i="120"/>
  <c r="M214" i="118"/>
  <c r="M214" i="120"/>
  <c r="K202" i="119"/>
  <c r="K202" i="120"/>
  <c r="M201" i="120"/>
  <c r="K201" i="119"/>
  <c r="K200" i="119"/>
  <c r="M200" i="118"/>
  <c r="K199" i="120"/>
  <c r="K199" i="119"/>
  <c r="K198" i="119"/>
  <c r="M198" i="120"/>
  <c r="M197" i="120"/>
  <c r="K197" i="120"/>
  <c r="K196" i="117"/>
  <c r="K196" i="118"/>
  <c r="K195" i="119"/>
  <c r="M195" i="117"/>
  <c r="M194" i="120"/>
  <c r="M194" i="119"/>
  <c r="K193" i="120"/>
  <c r="K193" i="118"/>
  <c r="J192" i="117"/>
  <c r="I222" i="119"/>
  <c r="I221" i="118"/>
  <c r="I220" i="118"/>
  <c r="I219" i="117"/>
  <c r="I218" i="117"/>
  <c r="I217" i="117"/>
  <c r="I216" i="118"/>
  <c r="I215" i="118"/>
  <c r="I214" i="120"/>
  <c r="I213" i="119"/>
  <c r="I212" i="120"/>
  <c r="I211" i="120"/>
  <c r="I210" i="117"/>
  <c r="I209" i="118"/>
  <c r="I208" i="119"/>
  <c r="I207" i="118"/>
  <c r="I206" i="120"/>
  <c r="I205" i="119"/>
  <c r="I204" i="117"/>
  <c r="I203" i="117"/>
  <c r="I202" i="118"/>
  <c r="I201" i="120"/>
  <c r="I200" i="117"/>
  <c r="I199" i="117"/>
  <c r="I198" i="118"/>
  <c r="I197" i="118"/>
  <c r="I196" i="119"/>
  <c r="I195" i="118"/>
  <c r="I194" i="119"/>
  <c r="I193" i="119"/>
  <c r="E205" i="117"/>
  <c r="L220" i="120"/>
  <c r="L211" i="120"/>
  <c r="K221" i="118"/>
  <c r="M221" i="120"/>
  <c r="K219" i="118"/>
  <c r="M219" i="119"/>
  <c r="K218" i="117"/>
  <c r="M218" i="119"/>
  <c r="M215" i="119"/>
  <c r="M215" i="118"/>
  <c r="M213" i="120"/>
  <c r="K213" i="119"/>
  <c r="M212" i="120"/>
  <c r="M212" i="118"/>
  <c r="K211" i="118"/>
  <c r="M211" i="119"/>
  <c r="K210" i="119"/>
  <c r="M210" i="119"/>
  <c r="M209" i="120"/>
  <c r="K209" i="117"/>
  <c r="K208" i="120"/>
  <c r="M208" i="117"/>
  <c r="K207" i="118"/>
  <c r="K207" i="120"/>
  <c r="K206" i="117"/>
  <c r="M206" i="118"/>
  <c r="M205" i="118"/>
  <c r="K205" i="119"/>
  <c r="K204" i="119"/>
  <c r="M204" i="117"/>
  <c r="M203" i="120"/>
  <c r="M203" i="119"/>
  <c r="I192" i="117"/>
  <c r="J222" i="118"/>
  <c r="J221" i="118"/>
  <c r="J220" i="119"/>
  <c r="J219" i="120"/>
  <c r="J218" i="119"/>
  <c r="J217" i="120"/>
  <c r="J216" i="119"/>
  <c r="J215" i="120"/>
  <c r="J214" i="118"/>
  <c r="J213" i="120"/>
  <c r="J212" i="120"/>
  <c r="J211" i="118"/>
  <c r="J210" i="118"/>
  <c r="J209" i="119"/>
  <c r="J208" i="118"/>
  <c r="J207" i="120"/>
  <c r="J206" i="117"/>
  <c r="J205" i="120"/>
  <c r="J204" i="120"/>
  <c r="J203" i="117"/>
  <c r="J202" i="120"/>
  <c r="J201" i="118"/>
  <c r="J200" i="120"/>
  <c r="J199" i="119"/>
  <c r="J198" i="120"/>
  <c r="J197" i="120"/>
  <c r="J196" i="118"/>
  <c r="J195" i="119"/>
  <c r="J194" i="119"/>
  <c r="J193" i="119"/>
  <c r="M192" i="118"/>
  <c r="K192" i="120"/>
  <c r="L219" i="120"/>
  <c r="M222" i="120"/>
  <c r="K222" i="118"/>
  <c r="M220" i="117"/>
  <c r="M220" i="119"/>
  <c r="M217" i="117"/>
  <c r="M217" i="120"/>
  <c r="K216" i="118"/>
  <c r="M216" i="119"/>
  <c r="M214" i="117"/>
  <c r="M214" i="119"/>
  <c r="M202" i="118"/>
  <c r="M202" i="119"/>
  <c r="M201" i="119"/>
  <c r="M201" i="118"/>
  <c r="M200" i="120"/>
  <c r="M200" i="117"/>
  <c r="M199" i="119"/>
  <c r="M199" i="118"/>
  <c r="K198" i="120"/>
  <c r="M198" i="118"/>
  <c r="K197" i="118"/>
  <c r="M197" i="119"/>
  <c r="M196" i="117"/>
  <c r="K196" i="120"/>
  <c r="K195" i="117"/>
  <c r="M195" i="120"/>
  <c r="K194" i="117"/>
  <c r="K194" i="119"/>
  <c r="M193" i="119"/>
  <c r="M193" i="117"/>
  <c r="J192" i="119"/>
  <c r="I222" i="117"/>
  <c r="I221" i="117"/>
  <c r="I220" i="120"/>
  <c r="I219" i="120"/>
  <c r="I218" i="118"/>
  <c r="I217" i="118"/>
  <c r="I216" i="117"/>
  <c r="I215" i="120"/>
  <c r="I214" i="118"/>
  <c r="I213" i="120"/>
  <c r="I212" i="118"/>
  <c r="I211" i="117"/>
  <c r="I210" i="119"/>
  <c r="I209" i="117"/>
  <c r="I208" i="117"/>
  <c r="I207" i="120"/>
  <c r="I206" i="119"/>
  <c r="I205" i="118"/>
  <c r="I204" i="119"/>
  <c r="I203" i="119"/>
  <c r="I202" i="117"/>
  <c r="I201" i="119"/>
  <c r="I200" i="118"/>
  <c r="I199" i="119"/>
  <c r="I198" i="117"/>
  <c r="I197" i="120"/>
  <c r="I196" i="120"/>
  <c r="I195" i="120"/>
  <c r="I194" i="117"/>
  <c r="I193" i="118"/>
  <c r="K221" i="120"/>
  <c r="M221" i="119"/>
  <c r="M219" i="120"/>
  <c r="K219" i="117"/>
  <c r="M218" i="120"/>
  <c r="K218" i="118"/>
  <c r="K215" i="118"/>
  <c r="K215" i="119"/>
  <c r="M213" i="118"/>
  <c r="M213" i="119"/>
  <c r="M212" i="117"/>
  <c r="M212" i="119"/>
  <c r="K211" i="120"/>
  <c r="M211" i="118"/>
  <c r="K210" i="117"/>
  <c r="M210" i="118"/>
  <c r="M209" i="119"/>
  <c r="K209" i="119"/>
  <c r="K208" i="119"/>
  <c r="K208" i="117"/>
  <c r="M207" i="120"/>
  <c r="K207" i="117"/>
  <c r="M206" i="120"/>
  <c r="K206" i="120"/>
  <c r="M205" i="120"/>
  <c r="K205" i="118"/>
  <c r="M204" i="119"/>
  <c r="K204" i="118"/>
  <c r="K203" i="119"/>
  <c r="K203" i="118"/>
  <c r="I192" i="118"/>
  <c r="J222" i="120"/>
  <c r="J221" i="120"/>
  <c r="J220" i="118"/>
  <c r="J219" i="117"/>
  <c r="J218" i="118"/>
  <c r="J217" i="118"/>
  <c r="J216" i="117"/>
  <c r="J215" i="119"/>
  <c r="J214" i="117"/>
  <c r="J213" i="119"/>
  <c r="J212" i="118"/>
  <c r="J211" i="117"/>
  <c r="J210" i="117"/>
  <c r="J209" i="117"/>
  <c r="J208" i="120"/>
  <c r="J207" i="119"/>
  <c r="J206" i="118"/>
  <c r="J205" i="117"/>
  <c r="J204" i="117"/>
  <c r="J203" i="119"/>
  <c r="J202" i="118"/>
  <c r="J201" i="117"/>
  <c r="J200" i="119"/>
  <c r="J199" i="117"/>
  <c r="J198" i="119"/>
  <c r="J197" i="117"/>
  <c r="J196" i="120"/>
  <c r="J195" i="120"/>
  <c r="J194" i="118"/>
  <c r="J193" i="117"/>
  <c r="K192" i="118"/>
  <c r="M192" i="119"/>
  <c r="L199" i="120"/>
  <c r="M222" i="118"/>
  <c r="K222" i="117"/>
  <c r="K220" i="120"/>
  <c r="K220" i="118"/>
  <c r="K217" i="117"/>
  <c r="K217" i="118"/>
  <c r="K216" i="119"/>
  <c r="K216" i="117"/>
  <c r="K214" i="117"/>
  <c r="K214" i="119"/>
  <c r="K202" i="117"/>
  <c r="K202" i="118"/>
  <c r="K201" i="118"/>
  <c r="M201" i="117"/>
  <c r="K200" i="118"/>
  <c r="K200" i="120"/>
  <c r="K199" i="118"/>
  <c r="M199" i="117"/>
  <c r="M198" i="117"/>
  <c r="M198" i="119"/>
  <c r="M197" i="118"/>
  <c r="M197" i="117"/>
  <c r="M196" i="120"/>
  <c r="K196" i="119"/>
  <c r="K195" i="120"/>
  <c r="M195" i="119"/>
  <c r="M194" i="117"/>
  <c r="M194" i="118"/>
  <c r="M193" i="120"/>
  <c r="K193" i="117"/>
  <c r="J192" i="118"/>
  <c r="I222" i="120"/>
  <c r="I221" i="119"/>
  <c r="I220" i="117"/>
  <c r="I219" i="119"/>
  <c r="I218" i="120"/>
  <c r="I217" i="120"/>
  <c r="I216" i="120"/>
  <c r="I215" i="119"/>
  <c r="I214" i="119"/>
  <c r="I213" i="118"/>
  <c r="I212" i="119"/>
  <c r="I211" i="118"/>
  <c r="I210" i="120"/>
  <c r="I209" i="119"/>
  <c r="I208" i="118"/>
  <c r="I207" i="117"/>
  <c r="I206" i="118"/>
  <c r="I205" i="120"/>
  <c r="I204" i="120"/>
  <c r="I203" i="120"/>
  <c r="I202" i="120"/>
  <c r="I201" i="118"/>
  <c r="I200" i="120"/>
  <c r="I199" i="120"/>
  <c r="I198" i="120"/>
  <c r="I197" i="119"/>
  <c r="I196" i="118"/>
  <c r="I195" i="119"/>
  <c r="I194" i="118"/>
  <c r="I193" i="120"/>
  <c r="L200" i="120"/>
  <c r="L270" i="120" s="1"/>
  <c r="K219" i="119"/>
  <c r="K215" i="117"/>
  <c r="K212" i="117"/>
  <c r="K210" i="118"/>
  <c r="M208" i="119"/>
  <c r="M206" i="119"/>
  <c r="K204" i="117"/>
  <c r="I192" i="120"/>
  <c r="J220" i="117"/>
  <c r="J216" i="120"/>
  <c r="J212" i="117"/>
  <c r="J208" i="119"/>
  <c r="J204" i="119"/>
  <c r="J200" i="117"/>
  <c r="J196" i="119"/>
  <c r="K192" i="117"/>
  <c r="K222" i="120"/>
  <c r="K217" i="119"/>
  <c r="K214" i="118"/>
  <c r="K201" i="120"/>
  <c r="K199" i="117"/>
  <c r="K197" i="119"/>
  <c r="K195" i="118"/>
  <c r="K193" i="119"/>
  <c r="I219" i="118"/>
  <c r="I216" i="119"/>
  <c r="I211" i="119"/>
  <c r="I208" i="120"/>
  <c r="I203" i="118"/>
  <c r="I200" i="119"/>
  <c r="I195" i="117"/>
  <c r="L205" i="120"/>
  <c r="L240" i="120" s="1"/>
  <c r="M219" i="117"/>
  <c r="M215" i="117"/>
  <c r="K212" i="118"/>
  <c r="M210" i="117"/>
  <c r="M208" i="118"/>
  <c r="K206" i="119"/>
  <c r="K204" i="120"/>
  <c r="J219" i="118"/>
  <c r="J215" i="118"/>
  <c r="J211" i="119"/>
  <c r="J207" i="118"/>
  <c r="J203" i="118"/>
  <c r="J199" i="118"/>
  <c r="J195" i="117"/>
  <c r="K192" i="119"/>
  <c r="M222" i="117"/>
  <c r="K217" i="120"/>
  <c r="K214" i="120"/>
  <c r="K201" i="117"/>
  <c r="M199" i="120"/>
  <c r="K197" i="117"/>
  <c r="M195" i="118"/>
  <c r="M193" i="118"/>
  <c r="I221" i="120"/>
  <c r="I218" i="119"/>
  <c r="I213" i="117"/>
  <c r="I210" i="118"/>
  <c r="I205" i="117"/>
  <c r="I202" i="119"/>
  <c r="I197" i="117"/>
  <c r="I194" i="120"/>
  <c r="M218" i="117"/>
  <c r="K213" i="117"/>
  <c r="K209" i="120"/>
  <c r="M205" i="117"/>
  <c r="J221" i="117"/>
  <c r="J213" i="118"/>
  <c r="J205" i="118"/>
  <c r="J197" i="119"/>
  <c r="L216" i="120"/>
  <c r="K220" i="117"/>
  <c r="M202" i="120"/>
  <c r="K198" i="118"/>
  <c r="K194" i="120"/>
  <c r="I217" i="119"/>
  <c r="I209" i="120"/>
  <c r="I201" i="117"/>
  <c r="M221" i="117"/>
  <c r="K218" i="119"/>
  <c r="K213" i="118"/>
  <c r="K211" i="119"/>
  <c r="K209" i="118"/>
  <c r="M207" i="117"/>
  <c r="K205" i="120"/>
  <c r="K203" i="117"/>
  <c r="J222" i="119"/>
  <c r="J218" i="117"/>
  <c r="J214" i="120"/>
  <c r="J210" i="120"/>
  <c r="J206" i="120"/>
  <c r="J202" i="117"/>
  <c r="J198" i="118"/>
  <c r="J194" i="120"/>
  <c r="L221" i="120"/>
  <c r="M220" i="118"/>
  <c r="M216" i="118"/>
  <c r="M202" i="117"/>
  <c r="K200" i="117"/>
  <c r="K198" i="117"/>
  <c r="M196" i="118"/>
  <c r="K194" i="118"/>
  <c r="J192" i="120"/>
  <c r="I220" i="119"/>
  <c r="I215" i="117"/>
  <c r="I212" i="117"/>
  <c r="I207" i="119"/>
  <c r="I204" i="118"/>
  <c r="I199" i="118"/>
  <c r="I196" i="117"/>
  <c r="M221" i="118"/>
  <c r="K211" i="117"/>
  <c r="K207" i="119"/>
  <c r="M203" i="118"/>
  <c r="J217" i="119"/>
  <c r="J209" i="120"/>
  <c r="J201" i="120"/>
  <c r="J193" i="118"/>
  <c r="M216" i="117"/>
  <c r="M200" i="119"/>
  <c r="M196" i="119"/>
  <c r="I222" i="118"/>
  <c r="I214" i="117"/>
  <c r="I206" i="117"/>
  <c r="I198" i="119"/>
  <c r="I193" i="117"/>
  <c r="AJ50" i="79"/>
  <c r="K99" i="116"/>
  <c r="I99" i="116"/>
  <c r="J99" i="116"/>
  <c r="M99" i="116"/>
  <c r="M304" i="116"/>
  <c r="I298" i="116"/>
  <c r="K303" i="116"/>
  <c r="K297" i="116"/>
  <c r="J302" i="116"/>
  <c r="K298" i="116"/>
  <c r="K302" i="116"/>
  <c r="M297" i="116"/>
  <c r="I304" i="116"/>
  <c r="I302" i="116"/>
  <c r="I300" i="116"/>
  <c r="I297" i="116"/>
  <c r="K299" i="116"/>
  <c r="J304" i="116"/>
  <c r="M299" i="116"/>
  <c r="I305" i="116"/>
  <c r="I301" i="116"/>
  <c r="M303" i="116"/>
  <c r="K301" i="116"/>
  <c r="J305" i="116"/>
  <c r="J301" i="116"/>
  <c r="M300" i="116"/>
  <c r="K300" i="116"/>
  <c r="M302" i="116"/>
  <c r="J300" i="116"/>
  <c r="K305" i="116"/>
  <c r="I303" i="116"/>
  <c r="I299" i="116"/>
  <c r="M298" i="116"/>
  <c r="J299" i="116"/>
  <c r="K304" i="116"/>
  <c r="M305" i="116"/>
  <c r="J298" i="116"/>
  <c r="M301" i="116"/>
  <c r="J303" i="116"/>
  <c r="J297" i="116"/>
  <c r="K115" i="116"/>
  <c r="J115" i="116"/>
  <c r="I115" i="116"/>
  <c r="M115" i="116"/>
  <c r="I377" i="116"/>
  <c r="I373" i="116"/>
  <c r="I365" i="116"/>
  <c r="I361" i="116"/>
  <c r="I357" i="116"/>
  <c r="I353" i="116"/>
  <c r="I349" i="116"/>
  <c r="I345" i="116"/>
  <c r="I341" i="116"/>
  <c r="I337" i="116"/>
  <c r="M373" i="116"/>
  <c r="M369" i="116"/>
  <c r="M353" i="116"/>
  <c r="M349" i="116"/>
  <c r="M342" i="116"/>
  <c r="K377" i="116"/>
  <c r="K373" i="116"/>
  <c r="K369" i="116"/>
  <c r="K365" i="116"/>
  <c r="K361" i="116"/>
  <c r="K357" i="116"/>
  <c r="K353" i="116"/>
  <c r="K349" i="116"/>
  <c r="K345" i="116"/>
  <c r="K341" i="116"/>
  <c r="K337" i="116"/>
  <c r="I375" i="116"/>
  <c r="I371" i="116"/>
  <c r="M378" i="116"/>
  <c r="M366" i="116"/>
  <c r="M360" i="116"/>
  <c r="M356" i="116"/>
  <c r="M344" i="116"/>
  <c r="M337" i="116"/>
  <c r="K336" i="116"/>
  <c r="J376" i="116"/>
  <c r="J372" i="116"/>
  <c r="J368" i="116"/>
  <c r="J364" i="116"/>
  <c r="J360" i="116"/>
  <c r="J356" i="116"/>
  <c r="J352" i="116"/>
  <c r="J348" i="116"/>
  <c r="J344" i="116"/>
  <c r="J340" i="116"/>
  <c r="I379" i="116"/>
  <c r="I367" i="116"/>
  <c r="I359" i="116"/>
  <c r="I351" i="116"/>
  <c r="I347" i="116"/>
  <c r="I339" i="116"/>
  <c r="M371" i="116"/>
  <c r="M351" i="116"/>
  <c r="K379" i="116"/>
  <c r="K371" i="116"/>
  <c r="K363" i="116"/>
  <c r="K355" i="116"/>
  <c r="K347" i="116"/>
  <c r="K339" i="116"/>
  <c r="I336" i="116"/>
  <c r="M362" i="116"/>
  <c r="M347" i="116"/>
  <c r="J378" i="116"/>
  <c r="J370" i="116"/>
  <c r="J362" i="116"/>
  <c r="J354" i="116"/>
  <c r="J346" i="116"/>
  <c r="J338" i="116"/>
  <c r="M336" i="116"/>
  <c r="I368" i="116"/>
  <c r="M377" i="116"/>
  <c r="M372" i="116"/>
  <c r="M364" i="116"/>
  <c r="M352" i="116"/>
  <c r="M348" i="116"/>
  <c r="M341" i="116"/>
  <c r="J336" i="116"/>
  <c r="K376" i="116"/>
  <c r="K372" i="116"/>
  <c r="K368" i="116"/>
  <c r="K364" i="116"/>
  <c r="K360" i="116"/>
  <c r="K356" i="116"/>
  <c r="K352" i="116"/>
  <c r="K348" i="116"/>
  <c r="K344" i="116"/>
  <c r="K340" i="116"/>
  <c r="I378" i="116"/>
  <c r="I366" i="116"/>
  <c r="I362" i="116"/>
  <c r="I358" i="116"/>
  <c r="I354" i="116"/>
  <c r="I350" i="116"/>
  <c r="I346" i="116"/>
  <c r="I342" i="116"/>
  <c r="I338" i="116"/>
  <c r="M374" i="116"/>
  <c r="M365" i="116"/>
  <c r="M359" i="116"/>
  <c r="M355" i="116"/>
  <c r="M340" i="116"/>
  <c r="J379" i="116"/>
  <c r="J375" i="116"/>
  <c r="J371" i="116"/>
  <c r="J367" i="116"/>
  <c r="J363" i="116"/>
  <c r="J359" i="116"/>
  <c r="J355" i="116"/>
  <c r="J351" i="116"/>
  <c r="J347" i="116"/>
  <c r="J343" i="116"/>
  <c r="J339" i="116"/>
  <c r="I363" i="116"/>
  <c r="I355" i="116"/>
  <c r="I343" i="116"/>
  <c r="M376" i="116"/>
  <c r="M363" i="116"/>
  <c r="M346" i="116"/>
  <c r="K375" i="116"/>
  <c r="K367" i="116"/>
  <c r="K359" i="116"/>
  <c r="K351" i="116"/>
  <c r="K343" i="116"/>
  <c r="I369" i="116"/>
  <c r="M368" i="116"/>
  <c r="M358" i="116"/>
  <c r="M339" i="116"/>
  <c r="J374" i="116"/>
  <c r="J366" i="116"/>
  <c r="J358" i="116"/>
  <c r="J350" i="116"/>
  <c r="J342" i="116"/>
  <c r="M350" i="116"/>
  <c r="K366" i="116"/>
  <c r="K350" i="116"/>
  <c r="I352" i="116"/>
  <c r="M357" i="116"/>
  <c r="J373" i="116"/>
  <c r="J357" i="116"/>
  <c r="J341" i="116"/>
  <c r="I370" i="116"/>
  <c r="K374" i="116"/>
  <c r="K342" i="116"/>
  <c r="I360" i="116"/>
  <c r="M338" i="116"/>
  <c r="J349" i="116"/>
  <c r="M354" i="116"/>
  <c r="K354" i="116"/>
  <c r="I356" i="116"/>
  <c r="M361" i="116"/>
  <c r="J361" i="116"/>
  <c r="I374" i="116"/>
  <c r="M375" i="116"/>
  <c r="M343" i="116"/>
  <c r="K378" i="116"/>
  <c r="K362" i="116"/>
  <c r="K346" i="116"/>
  <c r="I364" i="116"/>
  <c r="I348" i="116"/>
  <c r="M379" i="116"/>
  <c r="M345" i="116"/>
  <c r="J369" i="116"/>
  <c r="J353" i="116"/>
  <c r="J337" i="116"/>
  <c r="M370" i="116"/>
  <c r="K358" i="116"/>
  <c r="I376" i="116"/>
  <c r="I344" i="116"/>
  <c r="M367" i="116"/>
  <c r="J365" i="116"/>
  <c r="K370" i="116"/>
  <c r="K338" i="116"/>
  <c r="I372" i="116"/>
  <c r="I340" i="116"/>
  <c r="J377" i="116"/>
  <c r="J345" i="116"/>
  <c r="J217" i="116"/>
  <c r="J209" i="116"/>
  <c r="J203" i="116"/>
  <c r="J196" i="116"/>
  <c r="I219" i="116"/>
  <c r="I215" i="116"/>
  <c r="I211" i="116"/>
  <c r="I207" i="116"/>
  <c r="I203" i="116"/>
  <c r="I199" i="116"/>
  <c r="M219" i="116"/>
  <c r="M211" i="116"/>
  <c r="M204" i="116"/>
  <c r="M200" i="116"/>
  <c r="M196" i="116"/>
  <c r="J218" i="116"/>
  <c r="J211" i="116"/>
  <c r="J200" i="116"/>
  <c r="I213" i="116"/>
  <c r="M221" i="116"/>
  <c r="M214" i="116"/>
  <c r="K220" i="116"/>
  <c r="K216" i="116"/>
  <c r="K212" i="116"/>
  <c r="K208" i="116"/>
  <c r="K204" i="116"/>
  <c r="K200" i="116"/>
  <c r="K196" i="116"/>
  <c r="K192" i="116"/>
  <c r="J206" i="116"/>
  <c r="I221" i="116"/>
  <c r="I205" i="116"/>
  <c r="I197" i="116"/>
  <c r="M213" i="116"/>
  <c r="M202" i="116"/>
  <c r="M198" i="116"/>
  <c r="J221" i="116"/>
  <c r="J205" i="116"/>
  <c r="I195" i="116"/>
  <c r="M216" i="116"/>
  <c r="K222" i="116"/>
  <c r="K214" i="116"/>
  <c r="K206" i="116"/>
  <c r="K198" i="116"/>
  <c r="J215" i="116"/>
  <c r="J207" i="116"/>
  <c r="J201" i="116"/>
  <c r="J195" i="116"/>
  <c r="I222" i="116"/>
  <c r="I194" i="116"/>
  <c r="M218" i="116"/>
  <c r="M207" i="116"/>
  <c r="M203" i="116"/>
  <c r="M199" i="116"/>
  <c r="M195" i="116"/>
  <c r="J222" i="116"/>
  <c r="J216" i="116"/>
  <c r="J208" i="116"/>
  <c r="J199" i="116"/>
  <c r="I220" i="116"/>
  <c r="I216" i="116"/>
  <c r="I212" i="116"/>
  <c r="I208" i="116"/>
  <c r="I204" i="116"/>
  <c r="I200" i="116"/>
  <c r="M217" i="116"/>
  <c r="M210" i="116"/>
  <c r="J192" i="116"/>
  <c r="K219" i="116"/>
  <c r="K215" i="116"/>
  <c r="K211" i="116"/>
  <c r="K207" i="116"/>
  <c r="K203" i="116"/>
  <c r="K199" i="116"/>
  <c r="K195" i="116"/>
  <c r="J212" i="116"/>
  <c r="J198" i="116"/>
  <c r="I217" i="116"/>
  <c r="I209" i="116"/>
  <c r="I201" i="116"/>
  <c r="I193" i="116"/>
  <c r="M206" i="116"/>
  <c r="M194" i="116"/>
  <c r="J214" i="116"/>
  <c r="J194" i="116"/>
  <c r="M192" i="116"/>
  <c r="I192" i="116"/>
  <c r="M209" i="116"/>
  <c r="K218" i="116"/>
  <c r="K210" i="116"/>
  <c r="K202" i="116"/>
  <c r="K194" i="116"/>
  <c r="J204" i="116"/>
  <c r="M201" i="116"/>
  <c r="J193" i="116"/>
  <c r="I206" i="116"/>
  <c r="M222" i="116"/>
  <c r="K217" i="116"/>
  <c r="K201" i="116"/>
  <c r="J219" i="116"/>
  <c r="I196" i="116"/>
  <c r="M212" i="116"/>
  <c r="J213" i="116"/>
  <c r="I214" i="116"/>
  <c r="I198" i="116"/>
  <c r="K209" i="116"/>
  <c r="J202" i="116"/>
  <c r="I210" i="116"/>
  <c r="K221" i="116"/>
  <c r="J197" i="116"/>
  <c r="M220" i="116"/>
  <c r="M197" i="116"/>
  <c r="J220" i="116"/>
  <c r="I218" i="116"/>
  <c r="I202" i="116"/>
  <c r="M215" i="116"/>
  <c r="K213" i="116"/>
  <c r="K197" i="116"/>
  <c r="M193" i="116"/>
  <c r="M208" i="116"/>
  <c r="K193" i="116"/>
  <c r="J210" i="116"/>
  <c r="M205" i="116"/>
  <c r="K205" i="116"/>
  <c r="J1386" i="116"/>
  <c r="J1367" i="116"/>
  <c r="I1369" i="116"/>
  <c r="I1365" i="116"/>
  <c r="M1389" i="116"/>
  <c r="M1385" i="116"/>
  <c r="M1381" i="116"/>
  <c r="M1377" i="116"/>
  <c r="M1373" i="116"/>
  <c r="M1369" i="116"/>
  <c r="M1365" i="116"/>
  <c r="J1388" i="116"/>
  <c r="J1382" i="116"/>
  <c r="J1378" i="116"/>
  <c r="J1374" i="116"/>
  <c r="I1384" i="116"/>
  <c r="I1380" i="116"/>
  <c r="I1376" i="116"/>
  <c r="I1372" i="116"/>
  <c r="K1391" i="116"/>
  <c r="K1386" i="116"/>
  <c r="K1382" i="116"/>
  <c r="K1378" i="116"/>
  <c r="K1374" i="116"/>
  <c r="K1370" i="116"/>
  <c r="K1366" i="116"/>
  <c r="J1371" i="116"/>
  <c r="M1387" i="116"/>
  <c r="M1379" i="116"/>
  <c r="M1371" i="116"/>
  <c r="J1384" i="116"/>
  <c r="J1376" i="116"/>
  <c r="I1386" i="116"/>
  <c r="I1378" i="116"/>
  <c r="K1384" i="116"/>
  <c r="K1376" i="116"/>
  <c r="K1368" i="116"/>
  <c r="J1365" i="116"/>
  <c r="J1372" i="116"/>
  <c r="J1366" i="116"/>
  <c r="I1388" i="116"/>
  <c r="I1368" i="116"/>
  <c r="I1364" i="116"/>
  <c r="M1388" i="116"/>
  <c r="M1384" i="116"/>
  <c r="M1380" i="116"/>
  <c r="M1376" i="116"/>
  <c r="M1372" i="116"/>
  <c r="M1368" i="116"/>
  <c r="J1385" i="116"/>
  <c r="J1381" i="116"/>
  <c r="J1377" i="116"/>
  <c r="J1373" i="116"/>
  <c r="M1364" i="116"/>
  <c r="I1387" i="116"/>
  <c r="I1383" i="116"/>
  <c r="I1379" i="116"/>
  <c r="I1375" i="116"/>
  <c r="I1371" i="116"/>
  <c r="K1389" i="116"/>
  <c r="K1385" i="116"/>
  <c r="K1381" i="116"/>
  <c r="K1377" i="116"/>
  <c r="K1373" i="116"/>
  <c r="K1369" i="116"/>
  <c r="K1365" i="116"/>
  <c r="K1364" i="116"/>
  <c r="I1367" i="116"/>
  <c r="M1383" i="116"/>
  <c r="M1375" i="116"/>
  <c r="M1367" i="116"/>
  <c r="J1391" i="116"/>
  <c r="J1380" i="116"/>
  <c r="J1370" i="116"/>
  <c r="I1382" i="116"/>
  <c r="I1374" i="116"/>
  <c r="K1388" i="116"/>
  <c r="K1380" i="116"/>
  <c r="K1372" i="116"/>
  <c r="J1387" i="116"/>
  <c r="I1370" i="116"/>
  <c r="M1391" i="116"/>
  <c r="M1374" i="116"/>
  <c r="J1379" i="116"/>
  <c r="I1389" i="116"/>
  <c r="I1373" i="116"/>
  <c r="K1379" i="116"/>
  <c r="M1366" i="116"/>
  <c r="J1369" i="116"/>
  <c r="I1381" i="116"/>
  <c r="K1371" i="116"/>
  <c r="I1391" i="116"/>
  <c r="K1367" i="116"/>
  <c r="J1368" i="116"/>
  <c r="I1366" i="116"/>
  <c r="M1386" i="116"/>
  <c r="M1370" i="116"/>
  <c r="J1375" i="116"/>
  <c r="I1385" i="116"/>
  <c r="J1364" i="116"/>
  <c r="K1375" i="116"/>
  <c r="M1382" i="116"/>
  <c r="J1389" i="116"/>
  <c r="K1387" i="116"/>
  <c r="M1378" i="116"/>
  <c r="J1383" i="116"/>
  <c r="I1377" i="116"/>
  <c r="K1383" i="116"/>
  <c r="M376" i="16"/>
  <c r="M376" i="20"/>
  <c r="M376" i="15"/>
  <c r="M376" i="26"/>
  <c r="M376" i="29"/>
  <c r="M376" i="33"/>
  <c r="M376" i="37"/>
  <c r="M376" i="40"/>
  <c r="M376" i="41"/>
  <c r="M376" i="49"/>
  <c r="M376" i="55"/>
  <c r="M376" i="46"/>
  <c r="M376" i="114"/>
  <c r="M371" i="16"/>
  <c r="M371" i="20"/>
  <c r="M371" i="23"/>
  <c r="M371" i="27"/>
  <c r="M371" i="30"/>
  <c r="M371" i="34"/>
  <c r="M371" i="38"/>
  <c r="M371" i="62"/>
  <c r="M371" i="52"/>
  <c r="M371" i="45"/>
  <c r="M371" i="53"/>
  <c r="M371" i="40"/>
  <c r="M371" i="114"/>
  <c r="M366" i="15"/>
  <c r="M366" i="20"/>
  <c r="M366" i="21"/>
  <c r="M366" i="29"/>
  <c r="M366" i="37"/>
  <c r="M366" i="62"/>
  <c r="M366" i="44"/>
  <c r="M366" i="48"/>
  <c r="M366" i="52"/>
  <c r="M366" i="114"/>
  <c r="M366" i="58"/>
  <c r="M366" i="30"/>
  <c r="M366" i="36"/>
  <c r="M364" i="15"/>
  <c r="M364" i="21"/>
  <c r="M364" i="24"/>
  <c r="M364" i="30"/>
  <c r="M364" i="38"/>
  <c r="M364" i="41"/>
  <c r="M364" i="45"/>
  <c r="M364" i="49"/>
  <c r="M364" i="53"/>
  <c r="M364" i="55"/>
  <c r="M364" i="8"/>
  <c r="M364" i="35"/>
  <c r="M364" i="22"/>
  <c r="M355" i="16"/>
  <c r="M355" i="20"/>
  <c r="M355" i="23"/>
  <c r="M355" i="15"/>
  <c r="M355" i="29"/>
  <c r="M355" i="33"/>
  <c r="M355" i="37"/>
  <c r="M355" i="62"/>
  <c r="M355" i="52"/>
  <c r="M355" i="45"/>
  <c r="M355" i="53"/>
  <c r="M355" i="40"/>
  <c r="M355" i="114"/>
  <c r="M354" i="15"/>
  <c r="M354" i="22"/>
  <c r="M354" i="19"/>
  <c r="M354" i="28"/>
  <c r="M354" i="35"/>
  <c r="M354" i="61"/>
  <c r="M354" i="43"/>
  <c r="M354" i="47"/>
  <c r="M354" i="51"/>
  <c r="M354" i="113"/>
  <c r="M354" i="57"/>
  <c r="M354" i="36"/>
  <c r="M354" i="38"/>
  <c r="M353" i="15"/>
  <c r="M353" i="20"/>
  <c r="M353" i="23"/>
  <c r="M353" i="14"/>
  <c r="M353" i="29"/>
  <c r="M353" i="33"/>
  <c r="M353" i="37"/>
  <c r="M353" i="61"/>
  <c r="M353" i="62"/>
  <c r="M353" i="48"/>
  <c r="M353" i="114"/>
  <c r="M353" i="45"/>
  <c r="M353" i="57"/>
  <c r="M350" i="15"/>
  <c r="M350" i="20"/>
  <c r="M350" i="21"/>
  <c r="M350" i="28"/>
  <c r="M350" i="35"/>
  <c r="M350" i="61"/>
  <c r="M350" i="43"/>
  <c r="M350" i="47"/>
  <c r="M350" i="51"/>
  <c r="M350" i="113"/>
  <c r="M350" i="57"/>
  <c r="M350" i="38"/>
  <c r="M350" i="36"/>
  <c r="M346" i="15"/>
  <c r="M346" i="20"/>
  <c r="M346" i="24"/>
  <c r="M346" i="33"/>
  <c r="M346" i="40"/>
  <c r="M346" i="42"/>
  <c r="M346" i="46"/>
  <c r="M346" i="50"/>
  <c r="M346" i="54"/>
  <c r="M346" i="56"/>
  <c r="M346" i="17"/>
  <c r="M346" i="25"/>
  <c r="M346" i="38"/>
  <c r="M345" i="15"/>
  <c r="M345" i="20"/>
  <c r="M345" i="16"/>
  <c r="M345" i="26"/>
  <c r="M345" i="29"/>
  <c r="M345" i="33"/>
  <c r="M345" i="37"/>
  <c r="M345" i="61"/>
  <c r="M345" i="62"/>
  <c r="M345" i="48"/>
  <c r="M345" i="114"/>
  <c r="M345" i="45"/>
  <c r="M345" i="113"/>
  <c r="M341" i="15"/>
  <c r="M341" i="20"/>
  <c r="M341" i="24"/>
  <c r="M341" i="12"/>
  <c r="M341" i="30"/>
  <c r="M341" i="34"/>
  <c r="M341" i="38"/>
  <c r="M341" i="45"/>
  <c r="M341" i="40"/>
  <c r="M341" i="46"/>
  <c r="M341" i="54"/>
  <c r="M341" i="61"/>
  <c r="M341" i="57"/>
  <c r="M340" i="15"/>
  <c r="M340" i="19"/>
  <c r="M340" i="24"/>
  <c r="M340" i="26"/>
  <c r="M340" i="34"/>
  <c r="M340" i="61"/>
  <c r="M340" i="43"/>
  <c r="M340" i="47"/>
  <c r="M340" i="51"/>
  <c r="M340" i="113"/>
  <c r="M340" i="57"/>
  <c r="M340" i="39"/>
  <c r="M340" i="18"/>
  <c r="M339" i="16"/>
  <c r="M339" i="20"/>
  <c r="M339" i="13"/>
  <c r="M339" i="27"/>
  <c r="M339" i="30"/>
  <c r="M339" i="34"/>
  <c r="M339" i="38"/>
  <c r="M339" i="15"/>
  <c r="M339" i="52"/>
  <c r="M339" i="45"/>
  <c r="M339" i="53"/>
  <c r="M339" i="62"/>
  <c r="M339" i="114"/>
  <c r="M338" i="15"/>
  <c r="M338" i="20"/>
  <c r="M338" i="19"/>
  <c r="M338" i="29"/>
  <c r="M338" i="37"/>
  <c r="M338" i="41"/>
  <c r="M338" i="45"/>
  <c r="M338" i="49"/>
  <c r="M338" i="53"/>
  <c r="M338" i="55"/>
  <c r="M338" i="8"/>
  <c r="M338" i="24"/>
  <c r="M338" i="21"/>
  <c r="M336" i="18"/>
  <c r="M336" i="33"/>
  <c r="M336" i="13"/>
  <c r="M336" i="34"/>
  <c r="M336" i="51"/>
  <c r="M336" i="27"/>
  <c r="M336" i="16"/>
  <c r="M336" i="35"/>
  <c r="M336" i="52"/>
  <c r="M336" i="21"/>
  <c r="M336" i="55"/>
  <c r="M336" i="50"/>
  <c r="M336" i="23"/>
  <c r="M336" i="46"/>
  <c r="M379" i="13"/>
  <c r="M379" i="14"/>
  <c r="M379" i="21"/>
  <c r="M379" i="31"/>
  <c r="M379" i="39"/>
  <c r="M379" i="41"/>
  <c r="M379" i="45"/>
  <c r="M379" i="49"/>
  <c r="M379" i="53"/>
  <c r="M379" i="55"/>
  <c r="M379" i="8"/>
  <c r="M379" i="25"/>
  <c r="M379" i="34"/>
  <c r="M379" i="36"/>
  <c r="M378" i="13"/>
  <c r="M378" i="18"/>
  <c r="M378" i="22"/>
  <c r="M378" i="24"/>
  <c r="M378" i="28"/>
  <c r="M378" i="31"/>
  <c r="M378" i="35"/>
  <c r="M378" i="39"/>
  <c r="M378" i="49"/>
  <c r="M378" i="44"/>
  <c r="M378" i="52"/>
  <c r="M378" i="58"/>
  <c r="M378" i="47"/>
  <c r="M378" i="53"/>
  <c r="M377" i="14"/>
  <c r="M377" i="11"/>
  <c r="M377" i="18"/>
  <c r="M377" i="26"/>
  <c r="M377" i="30"/>
  <c r="M377" i="38"/>
  <c r="M377" i="41"/>
  <c r="M377" i="45"/>
  <c r="M377" i="49"/>
  <c r="M377" i="53"/>
  <c r="M377" i="55"/>
  <c r="M377" i="8"/>
  <c r="M377" i="28"/>
  <c r="M377" i="33"/>
  <c r="M375" i="13"/>
  <c r="M375" i="18"/>
  <c r="M375" i="23"/>
  <c r="M375" i="19"/>
  <c r="M375" i="31"/>
  <c r="M375" i="39"/>
  <c r="M375" i="41"/>
  <c r="M375" i="45"/>
  <c r="M375" i="49"/>
  <c r="M375" i="53"/>
  <c r="M375" i="55"/>
  <c r="M375" i="8"/>
  <c r="M375" i="63"/>
  <c r="M375" i="38"/>
  <c r="M373" i="13"/>
  <c r="M373" i="18"/>
  <c r="M373" i="22"/>
  <c r="M373" i="26"/>
  <c r="M373" i="63"/>
  <c r="M373" i="32"/>
  <c r="M373" i="36"/>
  <c r="M373" i="57"/>
  <c r="M373" i="47"/>
  <c r="M373" i="42"/>
  <c r="M373" i="50"/>
  <c r="M373" i="56"/>
  <c r="M373" i="49"/>
  <c r="M373" i="113"/>
  <c r="M372" i="14"/>
  <c r="M372" i="13"/>
  <c r="M372" i="20"/>
  <c r="M372" i="23"/>
  <c r="M372" i="30"/>
  <c r="M372" i="38"/>
  <c r="M372" i="41"/>
  <c r="M372" i="45"/>
  <c r="M372" i="49"/>
  <c r="M372" i="53"/>
  <c r="M372" i="55"/>
  <c r="M372" i="8"/>
  <c r="M372" i="29"/>
  <c r="M372" i="35"/>
  <c r="M370" i="13"/>
  <c r="M370" i="18"/>
  <c r="M370" i="26"/>
  <c r="M370" i="25"/>
  <c r="M370" i="31"/>
  <c r="M370" i="39"/>
  <c r="M370" i="41"/>
  <c r="M370" i="45"/>
  <c r="M370" i="49"/>
  <c r="M370" i="53"/>
  <c r="M370" i="55"/>
  <c r="M370" i="8"/>
  <c r="M370" i="27"/>
  <c r="M370" i="32"/>
  <c r="M369" i="13"/>
  <c r="M369" i="18"/>
  <c r="M369" i="22"/>
  <c r="M369" i="25"/>
  <c r="M369" i="28"/>
  <c r="M369" i="31"/>
  <c r="M369" i="35"/>
  <c r="M369" i="39"/>
  <c r="M369" i="43"/>
  <c r="M369" i="42"/>
  <c r="M369" i="50"/>
  <c r="M369" i="56"/>
  <c r="M369" i="47"/>
  <c r="M369" i="55"/>
  <c r="M368" i="14"/>
  <c r="M368" i="17"/>
  <c r="M368" i="24"/>
  <c r="M368" i="27"/>
  <c r="M368" i="34"/>
  <c r="M368" i="61"/>
  <c r="M368" i="43"/>
  <c r="M368" i="47"/>
  <c r="M368" i="51"/>
  <c r="M368" i="113"/>
  <c r="M368" i="57"/>
  <c r="M368" i="33"/>
  <c r="M368" i="31"/>
  <c r="M368" i="37"/>
  <c r="M367" i="14"/>
  <c r="M367" i="18"/>
  <c r="M367" i="22"/>
  <c r="M367" i="25"/>
  <c r="M367" i="28"/>
  <c r="M367" i="31"/>
  <c r="M367" i="35"/>
  <c r="M367" i="39"/>
  <c r="M367" i="61"/>
  <c r="M367" i="47"/>
  <c r="M367" i="113"/>
  <c r="M367" i="62"/>
  <c r="M367" i="52"/>
  <c r="M367" i="54"/>
  <c r="M365" i="13"/>
  <c r="M365" i="18"/>
  <c r="M365" i="22"/>
  <c r="M365" i="25"/>
  <c r="M365" i="28"/>
  <c r="M365" i="31"/>
  <c r="M365" i="35"/>
  <c r="M365" i="39"/>
  <c r="M365" i="47"/>
  <c r="M365" i="42"/>
  <c r="M365" i="50"/>
  <c r="M365" i="56"/>
  <c r="M365" i="49"/>
  <c r="M365" i="58"/>
  <c r="M363" i="14"/>
  <c r="M363" i="18"/>
  <c r="M363" i="22"/>
  <c r="M363" i="26"/>
  <c r="M363" i="63"/>
  <c r="M363" i="32"/>
  <c r="M363" i="36"/>
  <c r="M363" i="15"/>
  <c r="M363" i="46"/>
  <c r="M363" i="41"/>
  <c r="M363" i="49"/>
  <c r="M363" i="55"/>
  <c r="M363" i="48"/>
  <c r="M363" i="114"/>
  <c r="M362" i="13"/>
  <c r="M362" i="14"/>
  <c r="M362" i="21"/>
  <c r="M362" i="25"/>
  <c r="M362" i="33"/>
  <c r="M362" i="40"/>
  <c r="M362" i="42"/>
  <c r="M362" i="46"/>
  <c r="M362" i="50"/>
  <c r="M362" i="54"/>
  <c r="M362" i="56"/>
  <c r="M362" i="23"/>
  <c r="M362" i="30"/>
  <c r="M362" i="36"/>
  <c r="M361" i="13"/>
  <c r="M361" i="18"/>
  <c r="M361" i="22"/>
  <c r="M361" i="24"/>
  <c r="M361" i="28"/>
  <c r="M361" i="31"/>
  <c r="M361" i="35"/>
  <c r="M361" i="39"/>
  <c r="M361" i="49"/>
  <c r="M361" i="44"/>
  <c r="M361" i="52"/>
  <c r="M361" i="58"/>
  <c r="M361" i="51"/>
  <c r="M361" i="57"/>
  <c r="M360" i="14"/>
  <c r="M360" i="11"/>
  <c r="M360" i="18"/>
  <c r="M360" i="26"/>
  <c r="M360" i="30"/>
  <c r="M360" i="38"/>
  <c r="M360" i="41"/>
  <c r="M360" i="45"/>
  <c r="M360" i="49"/>
  <c r="M360" i="53"/>
  <c r="M360" i="55"/>
  <c r="M360" i="8"/>
  <c r="M360" i="31"/>
  <c r="M360" i="33"/>
  <c r="M359" i="14"/>
  <c r="M359" i="18"/>
  <c r="M359" i="22"/>
  <c r="M359" i="24"/>
  <c r="M359" i="28"/>
  <c r="M359" i="31"/>
  <c r="M359" i="35"/>
  <c r="M359" i="39"/>
  <c r="M359" i="48"/>
  <c r="M359" i="45"/>
  <c r="M359" i="53"/>
  <c r="M359" i="8"/>
  <c r="M359" i="50"/>
  <c r="M359" i="56"/>
  <c r="M358" i="13"/>
  <c r="M358" i="18"/>
  <c r="M358" i="25"/>
  <c r="M358" i="21"/>
  <c r="M358" i="33"/>
  <c r="M358" i="40"/>
  <c r="M358" i="42"/>
  <c r="M358" i="46"/>
  <c r="M358" i="50"/>
  <c r="M358" i="54"/>
  <c r="M358" i="56"/>
  <c r="M358" i="19"/>
  <c r="M358" i="32"/>
  <c r="M358" i="38"/>
  <c r="M357" i="13"/>
  <c r="M357" i="18"/>
  <c r="M357" i="22"/>
  <c r="M357" i="26"/>
  <c r="M357" i="28"/>
  <c r="M357" i="31"/>
  <c r="M357" i="35"/>
  <c r="M357" i="39"/>
  <c r="M357" i="47"/>
  <c r="M357" i="62"/>
  <c r="M357" i="48"/>
  <c r="M357" i="114"/>
  <c r="M357" i="49"/>
  <c r="M357" i="113"/>
  <c r="M356" i="14"/>
  <c r="M356" i="13"/>
  <c r="M356" i="20"/>
  <c r="M356" i="23"/>
  <c r="M356" i="32"/>
  <c r="M356" i="40"/>
  <c r="M356" i="42"/>
  <c r="M356" i="46"/>
  <c r="M356" i="50"/>
  <c r="M356" i="54"/>
  <c r="M356" i="56"/>
  <c r="M356" i="31"/>
  <c r="M356" i="37"/>
  <c r="M356" i="35"/>
  <c r="M352" i="14"/>
  <c r="M352" i="17"/>
  <c r="M352" i="22"/>
  <c r="M352" i="26"/>
  <c r="M352" i="32"/>
  <c r="M352" i="40"/>
  <c r="M352" i="42"/>
  <c r="M352" i="46"/>
  <c r="M352" i="50"/>
  <c r="M352" i="54"/>
  <c r="M352" i="56"/>
  <c r="M352" i="33"/>
  <c r="M352" i="35"/>
  <c r="M352" i="37"/>
  <c r="M351" i="14"/>
  <c r="M351" i="18"/>
  <c r="M351" i="22"/>
  <c r="M351" i="25"/>
  <c r="M351" i="28"/>
  <c r="M351" i="31"/>
  <c r="M351" i="35"/>
  <c r="M351" i="39"/>
  <c r="M351" i="61"/>
  <c r="M351" i="47"/>
  <c r="M351" i="113"/>
  <c r="M351" i="58"/>
  <c r="M351" i="50"/>
  <c r="M351" i="54"/>
  <c r="M349" i="13"/>
  <c r="M349" i="18"/>
  <c r="M349" i="22"/>
  <c r="M349" i="25"/>
  <c r="M349" i="63"/>
  <c r="M349" i="32"/>
  <c r="M349" i="36"/>
  <c r="M349" i="16"/>
  <c r="M349" i="51"/>
  <c r="M349" i="42"/>
  <c r="M349" i="50"/>
  <c r="M349" i="56"/>
  <c r="M349" i="49"/>
  <c r="M349" i="57"/>
  <c r="M348" i="14"/>
  <c r="M348" i="17"/>
  <c r="M348" i="25"/>
  <c r="M348" i="22"/>
  <c r="M348" i="32"/>
  <c r="M348" i="40"/>
  <c r="M348" i="42"/>
  <c r="M348" i="46"/>
  <c r="M348" i="50"/>
  <c r="M348" i="54"/>
  <c r="M348" i="56"/>
  <c r="M348" i="20"/>
  <c r="M348" i="29"/>
  <c r="M348" i="39"/>
  <c r="M347" i="14"/>
  <c r="M347" i="18"/>
  <c r="M347" i="22"/>
  <c r="M347" i="26"/>
  <c r="M347" i="28"/>
  <c r="M347" i="31"/>
  <c r="M347" i="35"/>
  <c r="M347" i="39"/>
  <c r="M347" i="48"/>
  <c r="M347" i="43"/>
  <c r="M347" i="51"/>
  <c r="M347" i="57"/>
  <c r="M347" i="50"/>
  <c r="M347" i="114"/>
  <c r="M344" i="14"/>
  <c r="M344" i="11"/>
  <c r="M344" i="18"/>
  <c r="M344" i="25"/>
  <c r="M344" i="63"/>
  <c r="M344" i="36"/>
  <c r="M344" i="62"/>
  <c r="M344" i="44"/>
  <c r="M344" i="48"/>
  <c r="M344" i="52"/>
  <c r="M344" i="114"/>
  <c r="M344" i="58"/>
  <c r="M344" i="28"/>
  <c r="M344" i="33"/>
  <c r="M343" i="14"/>
  <c r="M343" i="18"/>
  <c r="M343" i="22"/>
  <c r="M343" i="24"/>
  <c r="M343" i="28"/>
  <c r="M343" i="31"/>
  <c r="M343" i="35"/>
  <c r="M343" i="39"/>
  <c r="M343" i="44"/>
  <c r="M343" i="43"/>
  <c r="M343" i="51"/>
  <c r="M343" i="57"/>
  <c r="M343" i="48"/>
  <c r="M343" i="56"/>
  <c r="M342" i="13"/>
  <c r="M342" i="18"/>
  <c r="M342" i="25"/>
  <c r="M342" i="19"/>
  <c r="M342" i="29"/>
  <c r="M342" i="37"/>
  <c r="M342" i="62"/>
  <c r="M342" i="44"/>
  <c r="M342" i="48"/>
  <c r="M342" i="52"/>
  <c r="M342" i="114"/>
  <c r="M342" i="58"/>
  <c r="M342" i="32"/>
  <c r="M342" i="38"/>
  <c r="M337" i="13"/>
  <c r="M337" i="18"/>
  <c r="M337" i="22"/>
  <c r="M337" i="26"/>
  <c r="M337" i="28"/>
  <c r="M337" i="31"/>
  <c r="M337" i="35"/>
  <c r="M337" i="39"/>
  <c r="M337" i="45"/>
  <c r="M337" i="62"/>
  <c r="M337" i="48"/>
  <c r="M337" i="114"/>
  <c r="M337" i="43"/>
  <c r="M337" i="55"/>
  <c r="M374" i="43"/>
  <c r="M374" i="16"/>
  <c r="M374" i="38"/>
  <c r="M374" i="58"/>
  <c r="M376" i="12"/>
  <c r="M376" i="17"/>
  <c r="M376" i="21"/>
  <c r="M376" i="23"/>
  <c r="M376" i="27"/>
  <c r="M376" i="30"/>
  <c r="M376" i="34"/>
  <c r="M376" i="38"/>
  <c r="M376" i="42"/>
  <c r="M376" i="43"/>
  <c r="M376" i="51"/>
  <c r="M376" i="8"/>
  <c r="M376" i="50"/>
  <c r="M376" i="56"/>
  <c r="M371" i="12"/>
  <c r="M371" i="17"/>
  <c r="M371" i="21"/>
  <c r="M371" i="24"/>
  <c r="M371" i="28"/>
  <c r="M371" i="31"/>
  <c r="M371" i="35"/>
  <c r="M371" i="39"/>
  <c r="M371" i="44"/>
  <c r="M371" i="61"/>
  <c r="M371" i="47"/>
  <c r="M371" i="113"/>
  <c r="M371" i="42"/>
  <c r="M371" i="8"/>
  <c r="M366" i="11"/>
  <c r="M366" i="14"/>
  <c r="M366" i="22"/>
  <c r="M366" i="26"/>
  <c r="M366" i="31"/>
  <c r="M366" i="39"/>
  <c r="M366" i="41"/>
  <c r="M366" i="45"/>
  <c r="M366" i="49"/>
  <c r="M366" i="53"/>
  <c r="M366" i="55"/>
  <c r="M366" i="8"/>
  <c r="M366" i="38"/>
  <c r="M366" i="27"/>
  <c r="M364" i="12"/>
  <c r="M364" i="11"/>
  <c r="M364" i="25"/>
  <c r="M364" i="20"/>
  <c r="M364" i="32"/>
  <c r="M364" i="40"/>
  <c r="M364" i="42"/>
  <c r="M364" i="46"/>
  <c r="M364" i="50"/>
  <c r="M364" i="54"/>
  <c r="M364" i="56"/>
  <c r="M364" i="13"/>
  <c r="M364" i="29"/>
  <c r="M364" i="31"/>
  <c r="M355" i="12"/>
  <c r="M355" i="17"/>
  <c r="M355" i="21"/>
  <c r="M355" i="24"/>
  <c r="M355" i="27"/>
  <c r="M355" i="30"/>
  <c r="M355" i="34"/>
  <c r="M355" i="38"/>
  <c r="M355" i="44"/>
  <c r="M355" i="61"/>
  <c r="M355" i="47"/>
  <c r="M355" i="113"/>
  <c r="M355" i="42"/>
  <c r="M355" i="56"/>
  <c r="M354" i="11"/>
  <c r="M354" i="12"/>
  <c r="M354" i="14"/>
  <c r="M354" i="25"/>
  <c r="M354" i="29"/>
  <c r="M354" i="37"/>
  <c r="M354" i="62"/>
  <c r="M354" i="44"/>
  <c r="M354" i="48"/>
  <c r="M354" i="52"/>
  <c r="M354" i="114"/>
  <c r="M354" i="58"/>
  <c r="M354" i="27"/>
  <c r="M354" i="24"/>
  <c r="M353" i="11"/>
  <c r="M353" i="17"/>
  <c r="M353" i="21"/>
  <c r="M353" i="24"/>
  <c r="M353" i="27"/>
  <c r="M353" i="30"/>
  <c r="M353" i="34"/>
  <c r="M353" i="38"/>
  <c r="M353" i="43"/>
  <c r="M353" i="42"/>
  <c r="M353" i="50"/>
  <c r="M353" i="56"/>
  <c r="M353" i="47"/>
  <c r="M353" i="113"/>
  <c r="M350" i="11"/>
  <c r="M350" i="14"/>
  <c r="M350" i="22"/>
  <c r="M350" i="24"/>
  <c r="M350" i="29"/>
  <c r="M350" i="37"/>
  <c r="M350" i="62"/>
  <c r="M350" i="44"/>
  <c r="M350" i="48"/>
  <c r="M350" i="52"/>
  <c r="M350" i="114"/>
  <c r="M350" i="58"/>
  <c r="M350" i="17"/>
  <c r="M350" i="27"/>
  <c r="M346" i="11"/>
  <c r="M346" i="12"/>
  <c r="M346" i="22"/>
  <c r="M346" i="28"/>
  <c r="M346" i="35"/>
  <c r="M346" i="61"/>
  <c r="M346" i="43"/>
  <c r="M346" i="47"/>
  <c r="M346" i="51"/>
  <c r="M346" i="113"/>
  <c r="M346" i="57"/>
  <c r="M346" i="23"/>
  <c r="M346" i="27"/>
  <c r="M346" i="63"/>
  <c r="M345" i="11"/>
  <c r="M345" i="17"/>
  <c r="M345" i="21"/>
  <c r="M345" i="23"/>
  <c r="M345" i="27"/>
  <c r="M345" i="30"/>
  <c r="M345" i="34"/>
  <c r="M345" i="38"/>
  <c r="M345" i="43"/>
  <c r="M345" i="42"/>
  <c r="M345" i="50"/>
  <c r="M345" i="56"/>
  <c r="M345" i="47"/>
  <c r="M345" i="55"/>
  <c r="M341" i="11"/>
  <c r="M341" i="17"/>
  <c r="M341" i="21"/>
  <c r="M341" i="25"/>
  <c r="M341" i="28"/>
  <c r="M341" i="31"/>
  <c r="M341" i="35"/>
  <c r="M341" i="39"/>
  <c r="M341" i="47"/>
  <c r="M341" i="62"/>
  <c r="M341" i="48"/>
  <c r="M341" i="114"/>
  <c r="M341" i="43"/>
  <c r="M341" i="58"/>
  <c r="M340" i="12"/>
  <c r="M340" i="11"/>
  <c r="M340" i="21"/>
  <c r="M340" i="22"/>
  <c r="M340" i="63"/>
  <c r="M340" i="36"/>
  <c r="M340" i="62"/>
  <c r="M340" i="44"/>
  <c r="M340" i="48"/>
  <c r="M340" i="52"/>
  <c r="M340" i="114"/>
  <c r="M340" i="58"/>
  <c r="M340" i="29"/>
  <c r="M340" i="28"/>
  <c r="M339" i="12"/>
  <c r="M339" i="17"/>
  <c r="M339" i="21"/>
  <c r="M339" i="24"/>
  <c r="M339" i="28"/>
  <c r="M339" i="31"/>
  <c r="M339" i="35"/>
  <c r="M339" i="39"/>
  <c r="M339" i="42"/>
  <c r="M339" i="61"/>
  <c r="M339" i="47"/>
  <c r="M339" i="113"/>
  <c r="M339" i="44"/>
  <c r="M339" i="8"/>
  <c r="M338" i="11"/>
  <c r="M338" i="17"/>
  <c r="M338" i="22"/>
  <c r="M338" i="25"/>
  <c r="M338" i="31"/>
  <c r="M338" i="39"/>
  <c r="M338" i="42"/>
  <c r="M338" i="46"/>
  <c r="M338" i="50"/>
  <c r="M338" i="54"/>
  <c r="M338" i="56"/>
  <c r="M338" i="63"/>
  <c r="M338" i="30"/>
  <c r="M338" i="32"/>
  <c r="M336" i="22"/>
  <c r="M336" i="37"/>
  <c r="M336" i="19"/>
  <c r="M336" i="39"/>
  <c r="M336" i="113"/>
  <c r="M336" i="36"/>
  <c r="M336" i="20"/>
  <c r="M336" i="40"/>
  <c r="M336" i="114"/>
  <c r="M336" i="31"/>
  <c r="M336" i="8"/>
  <c r="M336" i="17"/>
  <c r="M336" i="41"/>
  <c r="M379" i="16"/>
  <c r="M379" i="18"/>
  <c r="M379" i="19"/>
  <c r="M379" i="33"/>
  <c r="M379" i="40"/>
  <c r="M379" i="42"/>
  <c r="M379" i="46"/>
  <c r="M379" i="50"/>
  <c r="M379" i="54"/>
  <c r="M379" i="56"/>
  <c r="M379" i="23"/>
  <c r="M379" i="32"/>
  <c r="M379" i="38"/>
  <c r="M378" i="12"/>
  <c r="M378" i="19"/>
  <c r="M378" i="14"/>
  <c r="M378" i="25"/>
  <c r="M378" i="63"/>
  <c r="M378" i="32"/>
  <c r="M378" i="36"/>
  <c r="M378" i="8"/>
  <c r="M378" i="40"/>
  <c r="M378" i="46"/>
  <c r="M378" i="54"/>
  <c r="M378" i="57"/>
  <c r="M378" i="51"/>
  <c r="M377" i="16"/>
  <c r="M377" i="17"/>
  <c r="M377" i="20"/>
  <c r="M377" i="22"/>
  <c r="M377" i="32"/>
  <c r="M377" i="40"/>
  <c r="M377" i="42"/>
  <c r="M377" i="46"/>
  <c r="M377" i="50"/>
  <c r="M377" i="54"/>
  <c r="M377" i="56"/>
  <c r="M377" i="24"/>
  <c r="M377" i="31"/>
  <c r="M375" i="16"/>
  <c r="M375" i="20"/>
  <c r="M375" i="24"/>
  <c r="M375" i="26"/>
  <c r="M375" i="33"/>
  <c r="M375" i="40"/>
  <c r="M375" i="42"/>
  <c r="M375" i="46"/>
  <c r="M375" i="50"/>
  <c r="M375" i="54"/>
  <c r="M375" i="56"/>
  <c r="M375" i="27"/>
  <c r="M375" i="32"/>
  <c r="M373" i="14"/>
  <c r="M373" i="19"/>
  <c r="M373" i="23"/>
  <c r="M373" i="12"/>
  <c r="M373" i="29"/>
  <c r="M373" i="33"/>
  <c r="M373" i="37"/>
  <c r="M373" i="16"/>
  <c r="M373" i="51"/>
  <c r="M373" i="44"/>
  <c r="M373" i="52"/>
  <c r="M373" i="8"/>
  <c r="M373" i="55"/>
  <c r="M372" i="16"/>
  <c r="M372" i="17"/>
  <c r="M372" i="22"/>
  <c r="M372" i="24"/>
  <c r="M372" i="32"/>
  <c r="M372" i="40"/>
  <c r="M372" i="42"/>
  <c r="M372" i="46"/>
  <c r="M372" i="50"/>
  <c r="M372" i="54"/>
  <c r="M372" i="56"/>
  <c r="M372" i="31"/>
  <c r="M372" i="33"/>
  <c r="M370" i="16"/>
  <c r="M370" i="20"/>
  <c r="M370" i="14"/>
  <c r="M370" i="23"/>
  <c r="M370" i="33"/>
  <c r="M370" i="40"/>
  <c r="M370" i="42"/>
  <c r="M370" i="46"/>
  <c r="M370" i="50"/>
  <c r="M370" i="54"/>
  <c r="M370" i="56"/>
  <c r="M370" i="21"/>
  <c r="M370" i="30"/>
  <c r="M369" i="12"/>
  <c r="M369" i="19"/>
  <c r="M369" i="16"/>
  <c r="M369" i="26"/>
  <c r="M369" i="63"/>
  <c r="M369" i="32"/>
  <c r="M369" i="36"/>
  <c r="M369" i="8"/>
  <c r="M369" i="49"/>
  <c r="M369" i="44"/>
  <c r="M369" i="52"/>
  <c r="M369" i="58"/>
  <c r="M369" i="51"/>
  <c r="M368" i="16"/>
  <c r="M368" i="19"/>
  <c r="M368" i="11"/>
  <c r="M368" i="63"/>
  <c r="M368" i="36"/>
  <c r="M368" i="62"/>
  <c r="M368" i="44"/>
  <c r="M368" i="48"/>
  <c r="M368" i="52"/>
  <c r="M368" i="114"/>
  <c r="M368" i="58"/>
  <c r="M368" i="25"/>
  <c r="M368" i="35"/>
  <c r="M367" i="13"/>
  <c r="M367" i="19"/>
  <c r="M367" i="15"/>
  <c r="M367" i="26"/>
  <c r="M367" i="63"/>
  <c r="M367" i="32"/>
  <c r="M367" i="36"/>
  <c r="M367" i="40"/>
  <c r="M367" i="41"/>
  <c r="M367" i="49"/>
  <c r="M367" i="55"/>
  <c r="M367" i="44"/>
  <c r="M367" i="114"/>
  <c r="M365" i="14"/>
  <c r="M365" i="19"/>
  <c r="M365" i="12"/>
  <c r="M365" i="26"/>
  <c r="M365" i="63"/>
  <c r="M365" i="32"/>
  <c r="M365" i="36"/>
  <c r="M365" i="57"/>
  <c r="M365" i="51"/>
  <c r="M365" i="44"/>
  <c r="M365" i="52"/>
  <c r="M365" i="8"/>
  <c r="M365" i="53"/>
  <c r="M363" i="11"/>
  <c r="M363" i="19"/>
  <c r="M363" i="23"/>
  <c r="M363" i="13"/>
  <c r="M363" i="29"/>
  <c r="M363" i="33"/>
  <c r="M363" i="37"/>
  <c r="M363" i="58"/>
  <c r="M363" i="50"/>
  <c r="M363" i="43"/>
  <c r="M363" i="51"/>
  <c r="M363" i="57"/>
  <c r="M363" i="56"/>
  <c r="M362" i="16"/>
  <c r="M362" i="18"/>
  <c r="M362" i="17"/>
  <c r="M362" i="28"/>
  <c r="M362" i="35"/>
  <c r="M362" i="61"/>
  <c r="M362" i="43"/>
  <c r="M362" i="47"/>
  <c r="M362" i="51"/>
  <c r="M362" i="113"/>
  <c r="M362" i="57"/>
  <c r="M362" i="19"/>
  <c r="M362" i="34"/>
  <c r="M361" i="12"/>
  <c r="M361" i="19"/>
  <c r="M361" i="14"/>
  <c r="M361" i="25"/>
  <c r="M361" i="63"/>
  <c r="M361" i="32"/>
  <c r="M361" i="36"/>
  <c r="M361" i="8"/>
  <c r="M361" i="40"/>
  <c r="M361" i="46"/>
  <c r="M361" i="54"/>
  <c r="M361" i="41"/>
  <c r="M361" i="53"/>
  <c r="M360" i="16"/>
  <c r="M360" i="17"/>
  <c r="M360" i="20"/>
  <c r="M360" i="24"/>
  <c r="M360" i="32"/>
  <c r="M360" i="40"/>
  <c r="M360" i="42"/>
  <c r="M360" i="46"/>
  <c r="M360" i="50"/>
  <c r="M360" i="54"/>
  <c r="M360" i="56"/>
  <c r="M360" i="29"/>
  <c r="M360" i="35"/>
  <c r="M359" i="13"/>
  <c r="M359" i="19"/>
  <c r="M359" i="11"/>
  <c r="M359" i="25"/>
  <c r="M359" i="63"/>
  <c r="M359" i="32"/>
  <c r="M359" i="36"/>
  <c r="M359" i="58"/>
  <c r="M359" i="61"/>
  <c r="M359" i="47"/>
  <c r="M359" i="113"/>
  <c r="M359" i="62"/>
  <c r="M359" i="52"/>
  <c r="M358" i="16"/>
  <c r="M358" i="20"/>
  <c r="M358" i="17"/>
  <c r="M358" i="28"/>
  <c r="M358" i="35"/>
  <c r="M358" i="61"/>
  <c r="M358" i="43"/>
  <c r="M358" i="47"/>
  <c r="M358" i="51"/>
  <c r="M358" i="113"/>
  <c r="M358" i="57"/>
  <c r="M358" i="27"/>
  <c r="M358" i="36"/>
  <c r="M357" i="14"/>
  <c r="M357" i="19"/>
  <c r="M357" i="23"/>
  <c r="M357" i="12"/>
  <c r="M357" i="63"/>
  <c r="M357" i="32"/>
  <c r="M357" i="36"/>
  <c r="M357" i="8"/>
  <c r="M357" i="51"/>
  <c r="M357" i="42"/>
  <c r="M357" i="50"/>
  <c r="M357" i="56"/>
  <c r="M357" i="55"/>
  <c r="M356" i="16"/>
  <c r="M356" i="17"/>
  <c r="M356" i="24"/>
  <c r="M356" i="27"/>
  <c r="M356" i="34"/>
  <c r="M356" i="61"/>
  <c r="M356" i="43"/>
  <c r="M356" i="47"/>
  <c r="M356" i="51"/>
  <c r="M356" i="113"/>
  <c r="M356" i="57"/>
  <c r="M356" i="39"/>
  <c r="M356" i="25"/>
  <c r="M352" i="16"/>
  <c r="M352" i="19"/>
  <c r="M352" i="23"/>
  <c r="M352" i="27"/>
  <c r="M352" i="34"/>
  <c r="M352" i="61"/>
  <c r="M352" i="43"/>
  <c r="M352" i="47"/>
  <c r="M352" i="51"/>
  <c r="M352" i="113"/>
  <c r="M352" i="57"/>
  <c r="M352" i="20"/>
  <c r="M352" i="39"/>
  <c r="M351" i="13"/>
  <c r="M351" i="19"/>
  <c r="M351" i="15"/>
  <c r="M351" i="26"/>
  <c r="M351" i="63"/>
  <c r="M351" i="32"/>
  <c r="M351" i="36"/>
  <c r="M351" i="40"/>
  <c r="M351" i="41"/>
  <c r="M351" i="49"/>
  <c r="M351" i="55"/>
  <c r="M351" i="62"/>
  <c r="M351" i="52"/>
  <c r="M349" i="14"/>
  <c r="M349" i="19"/>
  <c r="M349" i="12"/>
  <c r="M349" i="26"/>
  <c r="M349" i="29"/>
  <c r="M349" i="33"/>
  <c r="M349" i="37"/>
  <c r="M349" i="41"/>
  <c r="M349" i="53"/>
  <c r="M349" i="44"/>
  <c r="M349" i="52"/>
  <c r="M349" i="8"/>
  <c r="M349" i="113"/>
  <c r="M348" i="16"/>
  <c r="M348" i="19"/>
  <c r="M348" i="26"/>
  <c r="M348" i="27"/>
  <c r="M348" i="34"/>
  <c r="M348" i="61"/>
  <c r="M348" i="43"/>
  <c r="M348" i="47"/>
  <c r="M348" i="51"/>
  <c r="M348" i="113"/>
  <c r="M348" i="57"/>
  <c r="M348" i="28"/>
  <c r="M348" i="33"/>
  <c r="M347" i="11"/>
  <c r="M347" i="19"/>
  <c r="M347" i="23"/>
  <c r="M347" i="13"/>
  <c r="M347" i="63"/>
  <c r="M347" i="32"/>
  <c r="M347" i="36"/>
  <c r="M347" i="58"/>
  <c r="M347" i="52"/>
  <c r="M347" i="45"/>
  <c r="M347" i="53"/>
  <c r="M347" i="40"/>
  <c r="M347" i="56"/>
  <c r="M344" i="16"/>
  <c r="M344" i="17"/>
  <c r="M344" i="27"/>
  <c r="M344" i="26"/>
  <c r="M344" i="30"/>
  <c r="M344" i="38"/>
  <c r="M344" i="41"/>
  <c r="M344" i="45"/>
  <c r="M344" i="49"/>
  <c r="M344" i="53"/>
  <c r="M344" i="55"/>
  <c r="M344" i="8"/>
  <c r="M344" i="31"/>
  <c r="M343" i="13"/>
  <c r="M343" i="19"/>
  <c r="M343" i="11"/>
  <c r="M343" i="25"/>
  <c r="M343" i="63"/>
  <c r="M343" i="32"/>
  <c r="M343" i="36"/>
  <c r="M343" i="58"/>
  <c r="M343" i="50"/>
  <c r="M343" i="45"/>
  <c r="M343" i="53"/>
  <c r="M343" i="8"/>
  <c r="M343" i="52"/>
  <c r="M342" i="16"/>
  <c r="M342" i="20"/>
  <c r="M342" i="17"/>
  <c r="M342" i="26"/>
  <c r="M342" i="31"/>
  <c r="M342" i="39"/>
  <c r="M342" i="41"/>
  <c r="M342" i="45"/>
  <c r="M342" i="49"/>
  <c r="M342" i="53"/>
  <c r="M342" i="55"/>
  <c r="M342" i="8"/>
  <c r="M342" i="36"/>
  <c r="M337" i="16"/>
  <c r="M337" i="19"/>
  <c r="M337" i="23"/>
  <c r="M337" i="27"/>
  <c r="M337" i="63"/>
  <c r="M337" i="32"/>
  <c r="M337" i="36"/>
  <c r="M337" i="40"/>
  <c r="M337" i="47"/>
  <c r="M337" i="42"/>
  <c r="M337" i="50"/>
  <c r="M337" i="56"/>
  <c r="M337" i="49"/>
  <c r="M374" i="15"/>
  <c r="M374" i="24"/>
  <c r="M374" i="45"/>
  <c r="M374" i="53"/>
  <c r="M374" i="8"/>
  <c r="M374" i="32"/>
  <c r="M376" i="14"/>
  <c r="M376" i="18"/>
  <c r="M376" i="22"/>
  <c r="M376" i="24"/>
  <c r="M376" i="28"/>
  <c r="M376" i="31"/>
  <c r="M376" i="35"/>
  <c r="M376" i="39"/>
  <c r="M376" i="48"/>
  <c r="M376" i="45"/>
  <c r="M376" i="53"/>
  <c r="M376" i="62"/>
  <c r="M376" i="52"/>
  <c r="M376" i="57"/>
  <c r="M371" i="14"/>
  <c r="M371" i="18"/>
  <c r="M371" i="22"/>
  <c r="M371" i="25"/>
  <c r="M371" i="63"/>
  <c r="M371" i="32"/>
  <c r="M371" i="36"/>
  <c r="M371" i="15"/>
  <c r="M371" i="46"/>
  <c r="M371" i="41"/>
  <c r="M371" i="49"/>
  <c r="M371" i="55"/>
  <c r="M371" i="48"/>
  <c r="M371" i="56"/>
  <c r="M366" i="13"/>
  <c r="M366" i="12"/>
  <c r="M366" i="19"/>
  <c r="M366" i="17"/>
  <c r="M366" i="33"/>
  <c r="M366" i="40"/>
  <c r="M366" i="42"/>
  <c r="M366" i="46"/>
  <c r="M366" i="50"/>
  <c r="M366" i="54"/>
  <c r="M366" i="56"/>
  <c r="M366" i="24"/>
  <c r="M366" i="63"/>
  <c r="M366" i="34"/>
  <c r="M364" i="14"/>
  <c r="M364" i="17"/>
  <c r="M364" i="26"/>
  <c r="M364" i="27"/>
  <c r="M364" i="34"/>
  <c r="M364" i="61"/>
  <c r="M364" i="43"/>
  <c r="M364" i="47"/>
  <c r="M364" i="51"/>
  <c r="M364" i="113"/>
  <c r="M364" i="57"/>
  <c r="M364" i="23"/>
  <c r="M364" i="33"/>
  <c r="M364" i="39"/>
  <c r="M355" i="14"/>
  <c r="M355" i="18"/>
  <c r="M355" i="22"/>
  <c r="M355" i="25"/>
  <c r="M355" i="28"/>
  <c r="M355" i="31"/>
  <c r="M355" i="35"/>
  <c r="M355" i="39"/>
  <c r="M355" i="46"/>
  <c r="M355" i="41"/>
  <c r="M355" i="49"/>
  <c r="M355" i="55"/>
  <c r="M355" i="48"/>
  <c r="M355" i="8"/>
  <c r="M354" i="13"/>
  <c r="M354" i="18"/>
  <c r="M354" i="17"/>
  <c r="M354" i="21"/>
  <c r="M354" i="31"/>
  <c r="M354" i="39"/>
  <c r="M354" i="41"/>
  <c r="M354" i="45"/>
  <c r="M354" i="49"/>
  <c r="M354" i="53"/>
  <c r="M354" i="55"/>
  <c r="M354" i="8"/>
  <c r="M354" i="30"/>
  <c r="M354" i="32"/>
  <c r="M353" i="13"/>
  <c r="M353" i="18"/>
  <c r="M353" i="22"/>
  <c r="M353" i="25"/>
  <c r="M353" i="28"/>
  <c r="M353" i="31"/>
  <c r="M353" i="35"/>
  <c r="M353" i="39"/>
  <c r="M353" i="49"/>
  <c r="M353" i="44"/>
  <c r="M353" i="52"/>
  <c r="M353" i="58"/>
  <c r="M353" i="51"/>
  <c r="M353" i="55"/>
  <c r="M350" i="13"/>
  <c r="M350" i="12"/>
  <c r="M350" i="19"/>
  <c r="M350" i="26"/>
  <c r="M350" i="31"/>
  <c r="M350" i="39"/>
  <c r="M350" i="41"/>
  <c r="M350" i="45"/>
  <c r="M350" i="49"/>
  <c r="M350" i="53"/>
  <c r="M350" i="55"/>
  <c r="M350" i="8"/>
  <c r="M350" i="63"/>
  <c r="M350" i="34"/>
  <c r="M346" i="13"/>
  <c r="M346" i="14"/>
  <c r="M346" i="21"/>
  <c r="M346" i="29"/>
  <c r="M346" i="37"/>
  <c r="M346" i="62"/>
  <c r="M346" i="44"/>
  <c r="M346" i="48"/>
  <c r="M346" i="52"/>
  <c r="M346" i="114"/>
  <c r="M346" i="58"/>
  <c r="M346" i="26"/>
  <c r="M346" i="30"/>
  <c r="M346" i="36"/>
  <c r="M345" i="13"/>
  <c r="M345" i="18"/>
  <c r="M345" i="22"/>
  <c r="M345" i="24"/>
  <c r="M345" i="28"/>
  <c r="M345" i="31"/>
  <c r="M345" i="35"/>
  <c r="M345" i="39"/>
  <c r="M345" i="49"/>
  <c r="M345" i="44"/>
  <c r="M345" i="52"/>
  <c r="M345" i="58"/>
  <c r="M345" i="51"/>
  <c r="M345" i="57"/>
  <c r="M341" i="13"/>
  <c r="M341" i="18"/>
  <c r="M341" i="22"/>
  <c r="M341" i="26"/>
  <c r="M341" i="63"/>
  <c r="M341" i="32"/>
  <c r="M341" i="36"/>
  <c r="M341" i="16"/>
  <c r="M341" i="51"/>
  <c r="M341" i="42"/>
  <c r="M341" i="50"/>
  <c r="M341" i="56"/>
  <c r="M341" i="49"/>
  <c r="M341" i="113"/>
  <c r="M340" i="14"/>
  <c r="M340" i="13"/>
  <c r="M340" i="23"/>
  <c r="M340" i="27"/>
  <c r="M340" i="30"/>
  <c r="M340" i="38"/>
  <c r="M340" i="41"/>
  <c r="M340" i="45"/>
  <c r="M340" i="49"/>
  <c r="M340" i="53"/>
  <c r="M340" i="55"/>
  <c r="M340" i="8"/>
  <c r="M340" i="33"/>
  <c r="M340" i="35"/>
  <c r="M339" i="14"/>
  <c r="M339" i="18"/>
  <c r="M339" i="22"/>
  <c r="M339" i="25"/>
  <c r="M339" i="63"/>
  <c r="M339" i="32"/>
  <c r="M339" i="36"/>
  <c r="M339" i="40"/>
  <c r="M339" i="46"/>
  <c r="M339" i="41"/>
  <c r="M339" i="49"/>
  <c r="M339" i="55"/>
  <c r="M339" i="50"/>
  <c r="M339" i="56"/>
  <c r="M338" i="13"/>
  <c r="M338" i="12"/>
  <c r="M338" i="26"/>
  <c r="M338" i="23"/>
  <c r="M338" i="33"/>
  <c r="M338" i="61"/>
  <c r="M338" i="43"/>
  <c r="M338" i="47"/>
  <c r="M338" i="51"/>
  <c r="M338" i="113"/>
  <c r="M338" i="57"/>
  <c r="M338" i="36"/>
  <c r="M338" i="34"/>
  <c r="M338" i="40"/>
  <c r="M336" i="26"/>
  <c r="M336" i="61"/>
  <c r="M336" i="24"/>
  <c r="M336" i="42"/>
  <c r="M336" i="57"/>
  <c r="M336" i="45"/>
  <c r="M336" i="25"/>
  <c r="M336" i="44"/>
  <c r="M336" i="58"/>
  <c r="M336" i="62"/>
  <c r="M336" i="12"/>
  <c r="M336" i="38"/>
  <c r="M336" i="56"/>
  <c r="M379" i="15"/>
  <c r="M379" i="20"/>
  <c r="M379" i="28"/>
  <c r="M379" i="35"/>
  <c r="M379" i="61"/>
  <c r="M379" i="43"/>
  <c r="M379" i="47"/>
  <c r="M379" i="51"/>
  <c r="M379" i="113"/>
  <c r="M379" i="57"/>
  <c r="M379" i="26"/>
  <c r="M379" i="27"/>
  <c r="M379" i="17"/>
  <c r="M378" i="15"/>
  <c r="M378" i="20"/>
  <c r="M378" i="16"/>
  <c r="M378" i="26"/>
  <c r="M378" i="29"/>
  <c r="M378" i="33"/>
  <c r="M378" i="37"/>
  <c r="M378" i="61"/>
  <c r="M378" i="62"/>
  <c r="M378" i="48"/>
  <c r="M378" i="114"/>
  <c r="M378" i="41"/>
  <c r="M378" i="113"/>
  <c r="M377" i="15"/>
  <c r="M377" i="19"/>
  <c r="M377" i="23"/>
  <c r="M377" i="27"/>
  <c r="M377" i="34"/>
  <c r="M377" i="61"/>
  <c r="M377" i="43"/>
  <c r="M377" i="47"/>
  <c r="M377" i="51"/>
  <c r="M377" i="113"/>
  <c r="M377" i="57"/>
  <c r="M377" i="29"/>
  <c r="M377" i="35"/>
  <c r="M375" i="15"/>
  <c r="M375" i="22"/>
  <c r="M375" i="25"/>
  <c r="M375" i="28"/>
  <c r="M375" i="35"/>
  <c r="M375" i="61"/>
  <c r="M375" i="43"/>
  <c r="M375" i="47"/>
  <c r="M375" i="51"/>
  <c r="M375" i="113"/>
  <c r="M375" i="57"/>
  <c r="M375" i="34"/>
  <c r="M375" i="36"/>
  <c r="M373" i="15"/>
  <c r="M373" i="20"/>
  <c r="M373" i="24"/>
  <c r="M373" i="27"/>
  <c r="M373" i="30"/>
  <c r="M373" i="34"/>
  <c r="M373" i="38"/>
  <c r="M373" i="41"/>
  <c r="M373" i="40"/>
  <c r="M373" i="46"/>
  <c r="M373" i="54"/>
  <c r="M373" i="61"/>
  <c r="M373" i="53"/>
  <c r="M372" i="15"/>
  <c r="M372" i="19"/>
  <c r="M372" i="25"/>
  <c r="M372" i="27"/>
  <c r="M372" i="34"/>
  <c r="M372" i="61"/>
  <c r="M372" i="43"/>
  <c r="M372" i="47"/>
  <c r="M372" i="51"/>
  <c r="M372" i="113"/>
  <c r="M372" i="57"/>
  <c r="M372" i="39"/>
  <c r="M372" i="37"/>
  <c r="M370" i="15"/>
  <c r="M370" i="22"/>
  <c r="M370" i="19"/>
  <c r="M370" i="28"/>
  <c r="M370" i="35"/>
  <c r="M370" i="61"/>
  <c r="M370" i="43"/>
  <c r="M370" i="47"/>
  <c r="M370" i="51"/>
  <c r="M370" i="113"/>
  <c r="M370" i="57"/>
  <c r="M370" i="63"/>
  <c r="M370" i="34"/>
  <c r="M369" i="15"/>
  <c r="M369" i="20"/>
  <c r="M369" i="23"/>
  <c r="M369" i="14"/>
  <c r="M369" i="29"/>
  <c r="M369" i="33"/>
  <c r="M369" i="37"/>
  <c r="M369" i="57"/>
  <c r="M369" i="40"/>
  <c r="M369" i="46"/>
  <c r="M369" i="54"/>
  <c r="M369" i="41"/>
  <c r="M369" i="53"/>
  <c r="M368" i="15"/>
  <c r="M368" i="21"/>
  <c r="M368" i="23"/>
  <c r="M368" i="30"/>
  <c r="M368" i="38"/>
  <c r="M368" i="41"/>
  <c r="M368" i="45"/>
  <c r="M368" i="49"/>
  <c r="M368" i="53"/>
  <c r="M368" i="55"/>
  <c r="M368" i="8"/>
  <c r="M368" i="26"/>
  <c r="M368" i="39"/>
  <c r="M367" i="16"/>
  <c r="M367" i="20"/>
  <c r="M367" i="23"/>
  <c r="M367" i="11"/>
  <c r="M367" i="29"/>
  <c r="M367" i="33"/>
  <c r="M367" i="37"/>
  <c r="M367" i="42"/>
  <c r="M367" i="43"/>
  <c r="M367" i="51"/>
  <c r="M367" i="8"/>
  <c r="M367" i="46"/>
  <c r="M367" i="57"/>
  <c r="M365" i="15"/>
  <c r="M365" i="20"/>
  <c r="M365" i="23"/>
  <c r="M365" i="16"/>
  <c r="M365" i="29"/>
  <c r="M365" i="33"/>
  <c r="M365" i="37"/>
  <c r="M365" i="41"/>
  <c r="M365" i="40"/>
  <c r="M365" i="46"/>
  <c r="M365" i="54"/>
  <c r="M365" i="61"/>
  <c r="M365" i="113"/>
  <c r="M363" i="16"/>
  <c r="M363" i="20"/>
  <c r="M363" i="24"/>
  <c r="M363" i="27"/>
  <c r="M363" i="30"/>
  <c r="M363" i="34"/>
  <c r="M363" i="38"/>
  <c r="M363" i="62"/>
  <c r="M363" i="52"/>
  <c r="M363" i="45"/>
  <c r="M363" i="53"/>
  <c r="M363" i="40"/>
  <c r="M363" i="54"/>
  <c r="M362" i="15"/>
  <c r="M362" i="20"/>
  <c r="M362" i="26"/>
  <c r="M362" i="29"/>
  <c r="M362" i="37"/>
  <c r="M362" i="62"/>
  <c r="M362" i="44"/>
  <c r="M362" i="48"/>
  <c r="M362" i="52"/>
  <c r="M362" i="114"/>
  <c r="M362" i="58"/>
  <c r="M362" i="32"/>
  <c r="M362" i="38"/>
  <c r="M361" i="15"/>
  <c r="M361" i="20"/>
  <c r="M361" i="16"/>
  <c r="M361" i="26"/>
  <c r="M361" i="29"/>
  <c r="M361" i="33"/>
  <c r="M361" i="37"/>
  <c r="M361" i="61"/>
  <c r="M361" i="62"/>
  <c r="M361" i="48"/>
  <c r="M361" i="114"/>
  <c r="M361" i="45"/>
  <c r="M361" i="113"/>
  <c r="M360" i="15"/>
  <c r="M360" i="19"/>
  <c r="M360" i="23"/>
  <c r="M360" i="27"/>
  <c r="M360" i="34"/>
  <c r="M360" i="61"/>
  <c r="M360" i="43"/>
  <c r="M360" i="47"/>
  <c r="M360" i="51"/>
  <c r="M360" i="113"/>
  <c r="M360" i="57"/>
  <c r="M360" i="37"/>
  <c r="M360" i="39"/>
  <c r="M359" i="16"/>
  <c r="M359" i="20"/>
  <c r="M359" i="15"/>
  <c r="M359" i="26"/>
  <c r="M359" i="29"/>
  <c r="M359" i="33"/>
  <c r="M359" i="37"/>
  <c r="M359" i="40"/>
  <c r="M359" i="41"/>
  <c r="M359" i="49"/>
  <c r="M359" i="55"/>
  <c r="M359" i="44"/>
  <c r="M359" i="54"/>
  <c r="M358" i="15"/>
  <c r="M358" i="22"/>
  <c r="M358" i="24"/>
  <c r="M358" i="29"/>
  <c r="M358" i="37"/>
  <c r="M358" i="62"/>
  <c r="M358" i="44"/>
  <c r="M358" i="48"/>
  <c r="M358" i="52"/>
  <c r="M358" i="114"/>
  <c r="M358" i="58"/>
  <c r="M358" i="34"/>
  <c r="M358" i="26"/>
  <c r="M357" i="15"/>
  <c r="M357" i="20"/>
  <c r="M357" i="24"/>
  <c r="M357" i="16"/>
  <c r="M357" i="29"/>
  <c r="M357" i="33"/>
  <c r="M357" i="37"/>
  <c r="M357" i="41"/>
  <c r="M357" i="53"/>
  <c r="M357" i="44"/>
  <c r="M357" i="52"/>
  <c r="M357" i="61"/>
  <c r="M357" i="58"/>
  <c r="M356" i="15"/>
  <c r="M356" i="19"/>
  <c r="M356" i="22"/>
  <c r="M356" i="63"/>
  <c r="M356" i="36"/>
  <c r="M356" i="62"/>
  <c r="M356" i="44"/>
  <c r="M356" i="48"/>
  <c r="M356" i="52"/>
  <c r="M356" i="114"/>
  <c r="M356" i="58"/>
  <c r="M356" i="29"/>
  <c r="M356" i="26"/>
  <c r="M352" i="15"/>
  <c r="M352" i="21"/>
  <c r="M352" i="18"/>
  <c r="M352" i="63"/>
  <c r="M352" i="36"/>
  <c r="M352" i="62"/>
  <c r="M352" i="44"/>
  <c r="M352" i="48"/>
  <c r="M352" i="52"/>
  <c r="M352" i="114"/>
  <c r="M352" i="58"/>
  <c r="M352" i="28"/>
  <c r="M352" i="24"/>
  <c r="M351" i="16"/>
  <c r="M351" i="20"/>
  <c r="M351" i="23"/>
  <c r="M351" i="11"/>
  <c r="M351" i="29"/>
  <c r="M351" i="33"/>
  <c r="M351" i="37"/>
  <c r="M351" i="42"/>
  <c r="M351" i="43"/>
  <c r="M351" i="51"/>
  <c r="M351" i="57"/>
  <c r="M351" i="44"/>
  <c r="M351" i="114"/>
  <c r="M349" i="15"/>
  <c r="M349" i="20"/>
  <c r="M349" i="23"/>
  <c r="M349" i="27"/>
  <c r="M349" i="30"/>
  <c r="M349" i="34"/>
  <c r="M349" i="38"/>
  <c r="M349" i="45"/>
  <c r="M349" i="40"/>
  <c r="M349" i="46"/>
  <c r="M349" i="54"/>
  <c r="M349" i="61"/>
  <c r="M349" i="58"/>
  <c r="M348" i="15"/>
  <c r="M348" i="21"/>
  <c r="M348" i="13"/>
  <c r="M348" i="63"/>
  <c r="M348" i="36"/>
  <c r="M348" i="62"/>
  <c r="M348" i="44"/>
  <c r="M348" i="48"/>
  <c r="M348" i="52"/>
  <c r="M348" i="114"/>
  <c r="M348" i="58"/>
  <c r="M348" i="35"/>
  <c r="M348" i="37"/>
  <c r="M347" i="16"/>
  <c r="M347" i="20"/>
  <c r="M347" i="24"/>
  <c r="M347" i="15"/>
  <c r="M347" i="29"/>
  <c r="M347" i="33"/>
  <c r="M347" i="37"/>
  <c r="M347" i="42"/>
  <c r="M347" i="61"/>
  <c r="M347" i="47"/>
  <c r="M347" i="113"/>
  <c r="M347" i="62"/>
  <c r="M347" i="8"/>
  <c r="M344" i="15"/>
  <c r="M344" i="19"/>
  <c r="M344" i="20"/>
  <c r="M344" i="22"/>
  <c r="M344" i="32"/>
  <c r="M344" i="40"/>
  <c r="M344" i="42"/>
  <c r="M344" i="46"/>
  <c r="M344" i="50"/>
  <c r="M344" i="54"/>
  <c r="M344" i="56"/>
  <c r="M344" i="29"/>
  <c r="M344" i="35"/>
  <c r="M343" i="16"/>
  <c r="M343" i="20"/>
  <c r="M343" i="15"/>
  <c r="M343" i="26"/>
  <c r="M343" i="29"/>
  <c r="M343" i="33"/>
  <c r="M343" i="37"/>
  <c r="M343" i="40"/>
  <c r="M343" i="61"/>
  <c r="M343" i="47"/>
  <c r="M343" i="113"/>
  <c r="M343" i="42"/>
  <c r="M343" i="54"/>
  <c r="M342" i="15"/>
  <c r="M342" i="22"/>
  <c r="M342" i="24"/>
  <c r="M342" i="27"/>
  <c r="M342" i="33"/>
  <c r="M342" i="40"/>
  <c r="M342" i="42"/>
  <c r="M342" i="46"/>
  <c r="M342" i="50"/>
  <c r="M342" i="54"/>
  <c r="M342" i="56"/>
  <c r="M342" i="34"/>
  <c r="M342" i="21"/>
  <c r="M337" i="12"/>
  <c r="M337" i="20"/>
  <c r="M337" i="24"/>
  <c r="M337" i="14"/>
  <c r="M337" i="29"/>
  <c r="M337" i="33"/>
  <c r="M337" i="37"/>
  <c r="M337" i="8"/>
  <c r="M337" i="51"/>
  <c r="M337" i="44"/>
  <c r="M337" i="52"/>
  <c r="M337" i="58"/>
  <c r="M337" i="57"/>
  <c r="M374" i="18"/>
  <c r="M374" i="26"/>
  <c r="M374" i="33"/>
  <c r="M374" i="61"/>
  <c r="M374" i="47"/>
  <c r="M374" i="113"/>
  <c r="M374" i="11"/>
  <c r="M374" i="19"/>
  <c r="M374" i="27"/>
  <c r="M374" i="34"/>
  <c r="M374" i="62"/>
  <c r="M374" i="48"/>
  <c r="M374" i="114"/>
  <c r="M374" i="22"/>
  <c r="M374" i="29"/>
  <c r="M374" i="57"/>
  <c r="M374" i="30"/>
  <c r="M374" i="52"/>
  <c r="M374" i="31"/>
  <c r="M374" i="25"/>
  <c r="M374" i="46"/>
  <c r="M376" i="13"/>
  <c r="M376" i="19"/>
  <c r="M376" i="11"/>
  <c r="M376" i="25"/>
  <c r="M376" i="63"/>
  <c r="M376" i="32"/>
  <c r="M376" i="36"/>
  <c r="M376" i="58"/>
  <c r="M376" i="61"/>
  <c r="M376" i="47"/>
  <c r="M376" i="113"/>
  <c r="M376" i="44"/>
  <c r="M376" i="54"/>
  <c r="M371" i="11"/>
  <c r="M371" i="19"/>
  <c r="M371" i="13"/>
  <c r="M371" i="26"/>
  <c r="M371" i="29"/>
  <c r="M371" i="33"/>
  <c r="M371" i="37"/>
  <c r="M371" i="58"/>
  <c r="M371" i="50"/>
  <c r="M371" i="43"/>
  <c r="M371" i="51"/>
  <c r="M371" i="57"/>
  <c r="M371" i="54"/>
  <c r="M366" i="16"/>
  <c r="M366" i="18"/>
  <c r="M366" i="23"/>
  <c r="M366" i="28"/>
  <c r="M366" i="35"/>
  <c r="M366" i="61"/>
  <c r="M366" i="43"/>
  <c r="M366" i="47"/>
  <c r="M366" i="51"/>
  <c r="M366" i="113"/>
  <c r="M366" i="57"/>
  <c r="M366" i="25"/>
  <c r="M366" i="32"/>
  <c r="M364" i="16"/>
  <c r="M364" i="19"/>
  <c r="M364" i="18"/>
  <c r="M364" i="63"/>
  <c r="M364" i="36"/>
  <c r="M364" i="62"/>
  <c r="M364" i="44"/>
  <c r="M364" i="48"/>
  <c r="M364" i="52"/>
  <c r="M364" i="114"/>
  <c r="M364" i="58"/>
  <c r="M364" i="28"/>
  <c r="M364" i="37"/>
  <c r="M355" i="11"/>
  <c r="M355" i="19"/>
  <c r="M355" i="13"/>
  <c r="M355" i="26"/>
  <c r="M355" i="63"/>
  <c r="M355" i="32"/>
  <c r="M355" i="36"/>
  <c r="M355" i="58"/>
  <c r="M355" i="50"/>
  <c r="M355" i="43"/>
  <c r="M355" i="51"/>
  <c r="M355" i="57"/>
  <c r="M355" i="54"/>
  <c r="M354" i="16"/>
  <c r="M354" i="20"/>
  <c r="M354" i="26"/>
  <c r="M354" i="23"/>
  <c r="M354" i="33"/>
  <c r="M354" i="40"/>
  <c r="M354" i="42"/>
  <c r="M354" i="46"/>
  <c r="M354" i="50"/>
  <c r="M354" i="54"/>
  <c r="M354" i="56"/>
  <c r="M354" i="63"/>
  <c r="M354" i="34"/>
  <c r="M353" i="12"/>
  <c r="M353" i="19"/>
  <c r="M353" i="16"/>
  <c r="M353" i="26"/>
  <c r="M353" i="63"/>
  <c r="M353" i="32"/>
  <c r="M353" i="36"/>
  <c r="M353" i="8"/>
  <c r="M353" i="40"/>
  <c r="M353" i="46"/>
  <c r="M353" i="54"/>
  <c r="M353" i="41"/>
  <c r="M353" i="53"/>
  <c r="M350" i="16"/>
  <c r="M350" i="18"/>
  <c r="M350" i="23"/>
  <c r="M350" i="25"/>
  <c r="M350" i="33"/>
  <c r="M350" i="40"/>
  <c r="M350" i="42"/>
  <c r="M350" i="46"/>
  <c r="M350" i="50"/>
  <c r="M350" i="54"/>
  <c r="M350" i="56"/>
  <c r="M350" i="30"/>
  <c r="M350" i="32"/>
  <c r="M346" i="16"/>
  <c r="M346" i="18"/>
  <c r="M346" i="19"/>
  <c r="M346" i="31"/>
  <c r="M346" i="39"/>
  <c r="M346" i="41"/>
  <c r="M346" i="45"/>
  <c r="M346" i="49"/>
  <c r="M346" i="53"/>
  <c r="M346" i="55"/>
  <c r="M346" i="8"/>
  <c r="M346" i="32"/>
  <c r="M346" i="34"/>
  <c r="M345" i="12"/>
  <c r="M345" i="19"/>
  <c r="M345" i="14"/>
  <c r="M345" i="25"/>
  <c r="M345" i="63"/>
  <c r="M345" i="32"/>
  <c r="M345" i="36"/>
  <c r="M345" i="8"/>
  <c r="M345" i="40"/>
  <c r="M345" i="46"/>
  <c r="M345" i="54"/>
  <c r="M345" i="41"/>
  <c r="M345" i="53"/>
  <c r="M341" i="14"/>
  <c r="M341" i="19"/>
  <c r="M341" i="23"/>
  <c r="M341" i="27"/>
  <c r="M341" i="29"/>
  <c r="M341" i="33"/>
  <c r="M341" i="37"/>
  <c r="M341" i="41"/>
  <c r="M341" i="53"/>
  <c r="M341" i="44"/>
  <c r="M341" i="52"/>
  <c r="M341" i="8"/>
  <c r="M341" i="55"/>
  <c r="M340" i="16"/>
  <c r="M340" i="17"/>
  <c r="M340" i="20"/>
  <c r="M340" i="25"/>
  <c r="M340" i="32"/>
  <c r="M340" i="40"/>
  <c r="M340" i="42"/>
  <c r="M340" i="46"/>
  <c r="M340" i="50"/>
  <c r="M340" i="54"/>
  <c r="M340" i="56"/>
  <c r="M340" i="31"/>
  <c r="M340" i="37"/>
  <c r="M339" i="11"/>
  <c r="M339" i="19"/>
  <c r="M339" i="23"/>
  <c r="M339" i="26"/>
  <c r="M339" i="29"/>
  <c r="M339" i="33"/>
  <c r="M339" i="37"/>
  <c r="M339" i="58"/>
  <c r="M339" i="48"/>
  <c r="M339" i="43"/>
  <c r="M339" i="51"/>
  <c r="M339" i="57"/>
  <c r="M339" i="54"/>
  <c r="M338" i="16"/>
  <c r="M338" i="18"/>
  <c r="M338" i="27"/>
  <c r="M338" i="28"/>
  <c r="M338" i="35"/>
  <c r="M338" i="62"/>
  <c r="M338" i="44"/>
  <c r="M338" i="48"/>
  <c r="M338" i="52"/>
  <c r="M338" i="114"/>
  <c r="M338" i="58"/>
  <c r="M338" i="14"/>
  <c r="M338" i="38"/>
  <c r="M336" i="14"/>
  <c r="M336" i="29"/>
  <c r="M336" i="43"/>
  <c r="M336" i="63"/>
  <c r="M336" i="47"/>
  <c r="M336" i="15"/>
  <c r="M336" i="49"/>
  <c r="M336" i="30"/>
  <c r="M336" i="48"/>
  <c r="M336" i="11"/>
  <c r="M336" i="53"/>
  <c r="M336" i="32"/>
  <c r="M336" i="54"/>
  <c r="M336" i="28"/>
  <c r="M379" i="11"/>
  <c r="M379" i="12"/>
  <c r="M379" i="22"/>
  <c r="M379" i="29"/>
  <c r="M379" i="37"/>
  <c r="M379" i="62"/>
  <c r="M379" i="44"/>
  <c r="M379" i="48"/>
  <c r="M379" i="52"/>
  <c r="M379" i="114"/>
  <c r="M379" i="58"/>
  <c r="M379" i="24"/>
  <c r="M379" i="30"/>
  <c r="M379" i="63"/>
  <c r="M378" i="11"/>
  <c r="M378" i="17"/>
  <c r="M378" i="21"/>
  <c r="M378" i="23"/>
  <c r="M378" i="27"/>
  <c r="M378" i="30"/>
  <c r="M378" i="34"/>
  <c r="M378" i="38"/>
  <c r="M378" i="43"/>
  <c r="M378" i="42"/>
  <c r="M378" i="50"/>
  <c r="M378" i="56"/>
  <c r="M378" i="45"/>
  <c r="M378" i="55"/>
  <c r="M377" i="12"/>
  <c r="M377" i="13"/>
  <c r="M377" i="21"/>
  <c r="M377" i="25"/>
  <c r="M377" i="63"/>
  <c r="M377" i="36"/>
  <c r="M377" i="62"/>
  <c r="M377" i="44"/>
  <c r="M377" i="48"/>
  <c r="M377" i="52"/>
  <c r="M377" i="114"/>
  <c r="M377" i="58"/>
  <c r="M377" i="37"/>
  <c r="M377" i="39"/>
  <c r="M375" i="11"/>
  <c r="M375" i="14"/>
  <c r="M375" i="12"/>
  <c r="M375" i="17"/>
  <c r="M375" i="29"/>
  <c r="M375" i="37"/>
  <c r="M375" i="62"/>
  <c r="M375" i="44"/>
  <c r="M375" i="48"/>
  <c r="M375" i="52"/>
  <c r="M375" i="114"/>
  <c r="M375" i="58"/>
  <c r="M375" i="21"/>
  <c r="M375" i="30"/>
  <c r="M373" i="11"/>
  <c r="M373" i="17"/>
  <c r="M373" i="21"/>
  <c r="M373" i="25"/>
  <c r="M373" i="28"/>
  <c r="M373" i="31"/>
  <c r="M373" i="35"/>
  <c r="M373" i="39"/>
  <c r="M373" i="45"/>
  <c r="M373" i="62"/>
  <c r="M373" i="48"/>
  <c r="M373" i="114"/>
  <c r="M373" i="43"/>
  <c r="M373" i="58"/>
  <c r="M372" i="12"/>
  <c r="M372" i="11"/>
  <c r="M372" i="21"/>
  <c r="M372" i="26"/>
  <c r="M372" i="63"/>
  <c r="M372" i="36"/>
  <c r="M372" i="62"/>
  <c r="M372" i="44"/>
  <c r="M372" i="48"/>
  <c r="M372" i="52"/>
  <c r="M372" i="114"/>
  <c r="M372" i="58"/>
  <c r="M372" i="18"/>
  <c r="M372" i="28"/>
  <c r="M370" i="11"/>
  <c r="M370" i="12"/>
  <c r="M370" i="17"/>
  <c r="M370" i="24"/>
  <c r="M370" i="29"/>
  <c r="M370" i="37"/>
  <c r="M370" i="62"/>
  <c r="M370" i="44"/>
  <c r="M370" i="48"/>
  <c r="M370" i="52"/>
  <c r="M370" i="114"/>
  <c r="M370" i="58"/>
  <c r="M370" i="36"/>
  <c r="M370" i="38"/>
  <c r="M369" i="11"/>
  <c r="M369" i="17"/>
  <c r="M369" i="21"/>
  <c r="M369" i="24"/>
  <c r="M369" i="27"/>
  <c r="M369" i="30"/>
  <c r="M369" i="34"/>
  <c r="M369" i="38"/>
  <c r="M369" i="61"/>
  <c r="M369" i="62"/>
  <c r="M369" i="48"/>
  <c r="M369" i="114"/>
  <c r="M369" i="45"/>
  <c r="M369" i="113"/>
  <c r="M368" i="12"/>
  <c r="M368" i="13"/>
  <c r="M368" i="22"/>
  <c r="M368" i="20"/>
  <c r="M368" i="32"/>
  <c r="M368" i="40"/>
  <c r="M368" i="42"/>
  <c r="M368" i="46"/>
  <c r="M368" i="50"/>
  <c r="M368" i="54"/>
  <c r="M368" i="56"/>
  <c r="M368" i="18"/>
  <c r="M368" i="28"/>
  <c r="M368" i="29"/>
  <c r="M367" i="12"/>
  <c r="M367" i="17"/>
  <c r="M367" i="21"/>
  <c r="M367" i="24"/>
  <c r="M367" i="27"/>
  <c r="M367" i="30"/>
  <c r="M367" i="34"/>
  <c r="M367" i="38"/>
  <c r="M367" i="48"/>
  <c r="M367" i="45"/>
  <c r="M367" i="53"/>
  <c r="M367" i="58"/>
  <c r="M367" i="50"/>
  <c r="M367" i="56"/>
  <c r="M365" i="11"/>
  <c r="M365" i="17"/>
  <c r="M365" i="21"/>
  <c r="M365" i="24"/>
  <c r="M365" i="27"/>
  <c r="M365" i="30"/>
  <c r="M365" i="34"/>
  <c r="M365" i="38"/>
  <c r="M365" i="45"/>
  <c r="M365" i="62"/>
  <c r="M365" i="48"/>
  <c r="M365" i="114"/>
  <c r="M365" i="43"/>
  <c r="M365" i="55"/>
  <c r="M363" i="12"/>
  <c r="M363" i="17"/>
  <c r="M363" i="21"/>
  <c r="M363" i="25"/>
  <c r="M363" i="28"/>
  <c r="M363" i="31"/>
  <c r="M363" i="35"/>
  <c r="M363" i="39"/>
  <c r="M363" i="44"/>
  <c r="M363" i="61"/>
  <c r="M363" i="47"/>
  <c r="M363" i="113"/>
  <c r="M363" i="42"/>
  <c r="M363" i="8"/>
  <c r="M362" i="11"/>
  <c r="M362" i="12"/>
  <c r="M362" i="22"/>
  <c r="M362" i="24"/>
  <c r="M362" i="31"/>
  <c r="M362" i="39"/>
  <c r="M362" i="41"/>
  <c r="M362" i="45"/>
  <c r="M362" i="49"/>
  <c r="M362" i="53"/>
  <c r="M362" i="55"/>
  <c r="M362" i="8"/>
  <c r="M362" i="27"/>
  <c r="M362" i="63"/>
  <c r="M361" i="11"/>
  <c r="M361" i="17"/>
  <c r="M361" i="21"/>
  <c r="M361" i="23"/>
  <c r="M361" i="27"/>
  <c r="M361" i="30"/>
  <c r="M361" i="34"/>
  <c r="M361" i="38"/>
  <c r="M361" i="43"/>
  <c r="M361" i="42"/>
  <c r="M361" i="50"/>
  <c r="M361" i="56"/>
  <c r="M361" i="47"/>
  <c r="M361" i="55"/>
  <c r="M360" i="12"/>
  <c r="M360" i="13"/>
  <c r="M360" i="21"/>
  <c r="M360" i="25"/>
  <c r="M360" i="63"/>
  <c r="M360" i="36"/>
  <c r="M360" i="62"/>
  <c r="M360" i="44"/>
  <c r="M360" i="48"/>
  <c r="M360" i="52"/>
  <c r="M360" i="114"/>
  <c r="M360" i="58"/>
  <c r="M360" i="28"/>
  <c r="M360" i="22"/>
  <c r="M359" i="12"/>
  <c r="M359" i="17"/>
  <c r="M359" i="21"/>
  <c r="M359" i="23"/>
  <c r="M359" i="27"/>
  <c r="M359" i="30"/>
  <c r="M359" i="34"/>
  <c r="M359" i="38"/>
  <c r="M359" i="42"/>
  <c r="M359" i="43"/>
  <c r="M359" i="51"/>
  <c r="M359" i="57"/>
  <c r="M359" i="46"/>
  <c r="M359" i="114"/>
  <c r="M358" i="11"/>
  <c r="M358" i="14"/>
  <c r="M358" i="23"/>
  <c r="M358" i="12"/>
  <c r="M358" i="31"/>
  <c r="M358" i="39"/>
  <c r="M358" i="41"/>
  <c r="M358" i="45"/>
  <c r="M358" i="49"/>
  <c r="M358" i="53"/>
  <c r="M358" i="55"/>
  <c r="M358" i="8"/>
  <c r="M358" i="63"/>
  <c r="M358" i="30"/>
  <c r="M357" i="11"/>
  <c r="M357" i="17"/>
  <c r="M357" i="21"/>
  <c r="M357" i="25"/>
  <c r="M357" i="27"/>
  <c r="M357" i="30"/>
  <c r="M357" i="34"/>
  <c r="M357" i="38"/>
  <c r="M357" i="45"/>
  <c r="M357" i="40"/>
  <c r="M357" i="46"/>
  <c r="M357" i="54"/>
  <c r="M357" i="43"/>
  <c r="M357" i="57"/>
  <c r="M356" i="12"/>
  <c r="M356" i="11"/>
  <c r="M356" i="21"/>
  <c r="M356" i="18"/>
  <c r="M356" i="30"/>
  <c r="M356" i="38"/>
  <c r="M356" i="41"/>
  <c r="M356" i="45"/>
  <c r="M356" i="49"/>
  <c r="M356" i="53"/>
  <c r="M356" i="55"/>
  <c r="M356" i="8"/>
  <c r="M356" i="33"/>
  <c r="M356" i="28"/>
  <c r="M352" i="12"/>
  <c r="M352" i="13"/>
  <c r="M352" i="11"/>
  <c r="M352" i="25"/>
  <c r="M352" i="30"/>
  <c r="M352" i="38"/>
  <c r="M352" i="41"/>
  <c r="M352" i="45"/>
  <c r="M352" i="49"/>
  <c r="M352" i="53"/>
  <c r="M352" i="55"/>
  <c r="M352" i="8"/>
  <c r="M352" i="31"/>
  <c r="M352" i="29"/>
  <c r="M351" i="12"/>
  <c r="M351" i="17"/>
  <c r="M351" i="21"/>
  <c r="M351" i="24"/>
  <c r="M351" i="27"/>
  <c r="M351" i="30"/>
  <c r="M351" i="34"/>
  <c r="M351" i="38"/>
  <c r="M351" i="48"/>
  <c r="M351" i="45"/>
  <c r="M351" i="53"/>
  <c r="M351" i="8"/>
  <c r="M351" i="46"/>
  <c r="M351" i="56"/>
  <c r="M349" i="11"/>
  <c r="M349" i="17"/>
  <c r="M349" i="21"/>
  <c r="M349" i="24"/>
  <c r="M349" i="28"/>
  <c r="M349" i="31"/>
  <c r="M349" i="35"/>
  <c r="M349" i="39"/>
  <c r="M349" i="47"/>
  <c r="M349" i="62"/>
  <c r="M349" i="48"/>
  <c r="M349" i="114"/>
  <c r="M349" i="43"/>
  <c r="M349" i="55"/>
  <c r="M348" i="12"/>
  <c r="M348" i="11"/>
  <c r="M348" i="24"/>
  <c r="M348" i="18"/>
  <c r="M348" i="30"/>
  <c r="M348" i="38"/>
  <c r="M348" i="41"/>
  <c r="M348" i="45"/>
  <c r="M348" i="49"/>
  <c r="M348" i="53"/>
  <c r="M348" i="55"/>
  <c r="M348" i="8"/>
  <c r="M348" i="23"/>
  <c r="M348" i="31"/>
  <c r="M347" i="12"/>
  <c r="M347" i="17"/>
  <c r="M347" i="21"/>
  <c r="M347" i="25"/>
  <c r="M347" i="27"/>
  <c r="M347" i="30"/>
  <c r="M347" i="34"/>
  <c r="M347" i="38"/>
  <c r="M347" i="46"/>
  <c r="M347" i="41"/>
  <c r="M347" i="49"/>
  <c r="M347" i="55"/>
  <c r="M347" i="44"/>
  <c r="M347" i="54"/>
  <c r="M344" i="12"/>
  <c r="M344" i="13"/>
  <c r="M344" i="21"/>
  <c r="M344" i="23"/>
  <c r="M344" i="24"/>
  <c r="M344" i="34"/>
  <c r="M344" i="61"/>
  <c r="M344" i="43"/>
  <c r="M344" i="47"/>
  <c r="M344" i="51"/>
  <c r="M344" i="113"/>
  <c r="M344" i="57"/>
  <c r="M344" i="37"/>
  <c r="M344" i="39"/>
  <c r="M343" i="12"/>
  <c r="M343" i="17"/>
  <c r="M343" i="21"/>
  <c r="M343" i="23"/>
  <c r="M343" i="27"/>
  <c r="M343" i="30"/>
  <c r="M343" i="34"/>
  <c r="M343" i="38"/>
  <c r="M343" i="62"/>
  <c r="M343" i="41"/>
  <c r="M343" i="49"/>
  <c r="M343" i="55"/>
  <c r="M343" i="46"/>
  <c r="M343" i="114"/>
  <c r="M342" i="11"/>
  <c r="M342" i="14"/>
  <c r="M342" i="23"/>
  <c r="M342" i="12"/>
  <c r="M342" i="28"/>
  <c r="M342" i="35"/>
  <c r="M342" i="61"/>
  <c r="M342" i="43"/>
  <c r="M342" i="47"/>
  <c r="M342" i="51"/>
  <c r="M342" i="113"/>
  <c r="M342" i="57"/>
  <c r="M342" i="63"/>
  <c r="M342" i="30"/>
  <c r="M337" i="11"/>
  <c r="M337" i="15"/>
  <c r="M337" i="21"/>
  <c r="M337" i="25"/>
  <c r="M337" i="17"/>
  <c r="M337" i="30"/>
  <c r="M337" i="34"/>
  <c r="M337" i="38"/>
  <c r="M337" i="41"/>
  <c r="M337" i="53"/>
  <c r="M337" i="46"/>
  <c r="M337" i="54"/>
  <c r="M337" i="61"/>
  <c r="M337" i="113"/>
  <c r="M374" i="12"/>
  <c r="M374" i="20"/>
  <c r="M374" i="28"/>
  <c r="M374" i="35"/>
  <c r="M374" i="41"/>
  <c r="M374" i="49"/>
  <c r="M374" i="55"/>
  <c r="M374" i="13"/>
  <c r="M374" i="21"/>
  <c r="M374" i="63"/>
  <c r="M374" i="36"/>
  <c r="M374" i="42"/>
  <c r="M374" i="50"/>
  <c r="M374" i="56"/>
  <c r="M374" i="14"/>
  <c r="M374" i="37"/>
  <c r="M374" i="51"/>
  <c r="M374" i="23"/>
  <c r="M374" i="44"/>
  <c r="M374" i="39"/>
  <c r="M374" i="17"/>
  <c r="M374" i="40"/>
  <c r="M374" i="54"/>
  <c r="K336" i="114"/>
  <c r="K336" i="113"/>
  <c r="J336" i="114"/>
  <c r="I336" i="114"/>
  <c r="I336" i="113"/>
  <c r="J336" i="113"/>
  <c r="F336" i="114"/>
  <c r="M99" i="11"/>
  <c r="M99" i="12"/>
  <c r="M99" i="13"/>
  <c r="M99" i="14"/>
  <c r="M99" i="16"/>
  <c r="M99" i="15"/>
  <c r="M99" i="17"/>
  <c r="M99" i="18"/>
  <c r="M99" i="19"/>
  <c r="M99" i="20"/>
  <c r="M99" i="21"/>
  <c r="M99" i="22"/>
  <c r="M99" i="23"/>
  <c r="M99" i="24"/>
  <c r="M99" i="25"/>
  <c r="M99" i="26"/>
  <c r="M99" i="27"/>
  <c r="M99" i="28"/>
  <c r="M99" i="63"/>
  <c r="M99" i="29"/>
  <c r="M99" i="30"/>
  <c r="M99" i="31"/>
  <c r="M99" i="32"/>
  <c r="M99" i="33"/>
  <c r="M99" i="34"/>
  <c r="M99" i="35"/>
  <c r="M99" i="36"/>
  <c r="M99" i="37"/>
  <c r="M99" i="38"/>
  <c r="M99" i="39"/>
  <c r="M99" i="40"/>
  <c r="M99" i="61"/>
  <c r="M99" i="62"/>
  <c r="M99" i="41"/>
  <c r="M99" i="42"/>
  <c r="M99" i="43"/>
  <c r="M99" i="44"/>
  <c r="M99" i="45"/>
  <c r="M99" i="46"/>
  <c r="M99" i="47"/>
  <c r="M99" i="48"/>
  <c r="M99" i="49"/>
  <c r="M99" i="50"/>
  <c r="M99" i="51"/>
  <c r="M99" i="52"/>
  <c r="M99" i="53"/>
  <c r="M99" i="54"/>
  <c r="M99" i="113"/>
  <c r="M99" i="114"/>
  <c r="M99" i="55"/>
  <c r="M99" i="56"/>
  <c r="M99" i="57"/>
  <c r="M99" i="58"/>
  <c r="M99" i="8"/>
  <c r="M192" i="11"/>
  <c r="M192" i="13"/>
  <c r="M192" i="16"/>
  <c r="M192" i="17"/>
  <c r="M192" i="19"/>
  <c r="M192" i="21"/>
  <c r="M192" i="23"/>
  <c r="M192" i="25"/>
  <c r="M192" i="27"/>
  <c r="M192" i="63"/>
  <c r="M192" i="30"/>
  <c r="M192" i="32"/>
  <c r="M192" i="34"/>
  <c r="M192" i="36"/>
  <c r="M192" i="38"/>
  <c r="M192" i="40"/>
  <c r="M192" i="62"/>
  <c r="M192" i="42"/>
  <c r="M192" i="44"/>
  <c r="M192" i="46"/>
  <c r="M192" i="48"/>
  <c r="M192" i="50"/>
  <c r="M192" i="52"/>
  <c r="M192" i="54"/>
  <c r="M192" i="114"/>
  <c r="M192" i="56"/>
  <c r="M192" i="58"/>
  <c r="M193" i="11"/>
  <c r="M195" i="11"/>
  <c r="M197" i="11"/>
  <c r="M199" i="11"/>
  <c r="M201" i="11"/>
  <c r="M203" i="11"/>
  <c r="M205" i="11"/>
  <c r="M207" i="11"/>
  <c r="M209" i="11"/>
  <c r="M211" i="11"/>
  <c r="M213" i="11"/>
  <c r="M215" i="11"/>
  <c r="M217" i="11"/>
  <c r="M219" i="11"/>
  <c r="M221" i="11"/>
  <c r="M193" i="12"/>
  <c r="M195" i="12"/>
  <c r="M197" i="12"/>
  <c r="M199" i="12"/>
  <c r="M201" i="12"/>
  <c r="M203" i="12"/>
  <c r="M205" i="12"/>
  <c r="M207" i="12"/>
  <c r="M209" i="12"/>
  <c r="M211" i="12"/>
  <c r="M213" i="12"/>
  <c r="M215" i="12"/>
  <c r="M217" i="12"/>
  <c r="M219" i="12"/>
  <c r="M221" i="12"/>
  <c r="M193" i="13"/>
  <c r="M195" i="13"/>
  <c r="M197" i="13"/>
  <c r="M199" i="13"/>
  <c r="M201" i="13"/>
  <c r="M203" i="13"/>
  <c r="M205" i="13"/>
  <c r="M207" i="13"/>
  <c r="M209" i="13"/>
  <c r="M211" i="13"/>
  <c r="M213" i="13"/>
  <c r="M215" i="13"/>
  <c r="M217" i="13"/>
  <c r="M219" i="13"/>
  <c r="M221" i="13"/>
  <c r="M193" i="14"/>
  <c r="M195" i="14"/>
  <c r="M197" i="14"/>
  <c r="M199" i="14"/>
  <c r="M201" i="14"/>
  <c r="M203" i="14"/>
  <c r="M205" i="14"/>
  <c r="M207" i="14"/>
  <c r="M209" i="14"/>
  <c r="M211" i="14"/>
  <c r="M213" i="14"/>
  <c r="M215" i="14"/>
  <c r="M217" i="14"/>
  <c r="M219" i="14"/>
  <c r="M221" i="14"/>
  <c r="M193" i="16"/>
  <c r="M195" i="16"/>
  <c r="M197" i="16"/>
  <c r="M199" i="16"/>
  <c r="M201" i="16"/>
  <c r="M203" i="16"/>
  <c r="M205" i="16"/>
  <c r="M207" i="16"/>
  <c r="M209" i="16"/>
  <c r="M211" i="16"/>
  <c r="M213" i="16"/>
  <c r="M215" i="16"/>
  <c r="M217" i="16"/>
  <c r="M219" i="16"/>
  <c r="M221" i="16"/>
  <c r="M193" i="15"/>
  <c r="M195" i="15"/>
  <c r="M197" i="15"/>
  <c r="M199" i="15"/>
  <c r="M201" i="15"/>
  <c r="M203" i="15"/>
  <c r="M205" i="15"/>
  <c r="M207" i="15"/>
  <c r="M209" i="15"/>
  <c r="M211" i="15"/>
  <c r="M213" i="15"/>
  <c r="M215" i="15"/>
  <c r="M217" i="15"/>
  <c r="M219" i="15"/>
  <c r="M221" i="15"/>
  <c r="M193" i="17"/>
  <c r="M195" i="17"/>
  <c r="M197" i="17"/>
  <c r="M199" i="17"/>
  <c r="M201" i="17"/>
  <c r="M203" i="17"/>
  <c r="M205" i="17"/>
  <c r="M207" i="17"/>
  <c r="M209" i="17"/>
  <c r="M211" i="17"/>
  <c r="M213" i="17"/>
  <c r="M215" i="17"/>
  <c r="M217" i="17"/>
  <c r="M219" i="17"/>
  <c r="M221" i="17"/>
  <c r="M193" i="18"/>
  <c r="M195" i="18"/>
  <c r="M197" i="18"/>
  <c r="M199" i="18"/>
  <c r="M201" i="18"/>
  <c r="M203" i="18"/>
  <c r="M205" i="18"/>
  <c r="M207" i="18"/>
  <c r="M209" i="18"/>
  <c r="M211" i="18"/>
  <c r="M213" i="18"/>
  <c r="M215" i="18"/>
  <c r="M217" i="18"/>
  <c r="M219" i="18"/>
  <c r="M221" i="18"/>
  <c r="M193" i="19"/>
  <c r="M195" i="19"/>
  <c r="M197" i="19"/>
  <c r="M199" i="19"/>
  <c r="M201" i="19"/>
  <c r="M203" i="19"/>
  <c r="M205" i="19"/>
  <c r="M207" i="19"/>
  <c r="M209" i="19"/>
  <c r="M211" i="19"/>
  <c r="M213" i="19"/>
  <c r="M215" i="19"/>
  <c r="M217" i="19"/>
  <c r="M219" i="19"/>
  <c r="M221" i="19"/>
  <c r="M193" i="20"/>
  <c r="M195" i="20"/>
  <c r="M197" i="20"/>
  <c r="M199" i="20"/>
  <c r="M201" i="20"/>
  <c r="M203" i="20"/>
  <c r="M205" i="20"/>
  <c r="M207" i="20"/>
  <c r="M209" i="20"/>
  <c r="M211" i="20"/>
  <c r="M213" i="20"/>
  <c r="M215" i="20"/>
  <c r="M217" i="20"/>
  <c r="M219" i="20"/>
  <c r="M221" i="20"/>
  <c r="M193" i="21"/>
  <c r="M195" i="21"/>
  <c r="M197" i="21"/>
  <c r="M199" i="21"/>
  <c r="M201" i="21"/>
  <c r="M203" i="21"/>
  <c r="M205" i="21"/>
  <c r="M207" i="21"/>
  <c r="M209" i="21"/>
  <c r="M211" i="21"/>
  <c r="M213" i="21"/>
  <c r="M215" i="21"/>
  <c r="M217" i="21"/>
  <c r="M219" i="21"/>
  <c r="M221" i="21"/>
  <c r="M193" i="22"/>
  <c r="M195" i="22"/>
  <c r="M197" i="22"/>
  <c r="M199" i="22"/>
  <c r="M201" i="22"/>
  <c r="M203" i="22"/>
  <c r="M205" i="22"/>
  <c r="M207" i="22"/>
  <c r="M209" i="22"/>
  <c r="M211" i="22"/>
  <c r="M213" i="22"/>
  <c r="M215" i="22"/>
  <c r="M217" i="22"/>
  <c r="M219" i="22"/>
  <c r="M221" i="22"/>
  <c r="M193" i="23"/>
  <c r="M195" i="23"/>
  <c r="M197" i="23"/>
  <c r="M199" i="23"/>
  <c r="M201" i="23"/>
  <c r="M203" i="23"/>
  <c r="M205" i="23"/>
  <c r="M207" i="23"/>
  <c r="M209" i="23"/>
  <c r="M211" i="23"/>
  <c r="M213" i="23"/>
  <c r="M215" i="23"/>
  <c r="M217" i="23"/>
  <c r="M219" i="23"/>
  <c r="M221" i="23"/>
  <c r="M193" i="24"/>
  <c r="M195" i="24"/>
  <c r="M197" i="24"/>
  <c r="M199" i="24"/>
  <c r="M201" i="24"/>
  <c r="M203" i="24"/>
  <c r="M205" i="24"/>
  <c r="M207" i="24"/>
  <c r="M209" i="24"/>
  <c r="M211" i="24"/>
  <c r="M213" i="24"/>
  <c r="M215" i="24"/>
  <c r="M217" i="24"/>
  <c r="M219" i="24"/>
  <c r="M221" i="24"/>
  <c r="M193" i="25"/>
  <c r="M195" i="25"/>
  <c r="M197" i="25"/>
  <c r="M199" i="25"/>
  <c r="M201" i="25"/>
  <c r="M203" i="25"/>
  <c r="M205" i="25"/>
  <c r="M207" i="25"/>
  <c r="M209" i="25"/>
  <c r="M211" i="25"/>
  <c r="M213" i="25"/>
  <c r="M215" i="25"/>
  <c r="M217" i="25"/>
  <c r="M219" i="25"/>
  <c r="M221" i="25"/>
  <c r="M193" i="26"/>
  <c r="M195" i="26"/>
  <c r="M197" i="26"/>
  <c r="M199" i="26"/>
  <c r="M201" i="26"/>
  <c r="M203" i="26"/>
  <c r="M205" i="26"/>
  <c r="M207" i="26"/>
  <c r="M209" i="26"/>
  <c r="M211" i="26"/>
  <c r="M213" i="26"/>
  <c r="M215" i="26"/>
  <c r="M217" i="26"/>
  <c r="M219" i="26"/>
  <c r="M221" i="26"/>
  <c r="M193" i="27"/>
  <c r="M195" i="27"/>
  <c r="M197" i="27"/>
  <c r="M199" i="27"/>
  <c r="M201" i="27"/>
  <c r="M203" i="27"/>
  <c r="M205" i="27"/>
  <c r="M207" i="27"/>
  <c r="M209" i="27"/>
  <c r="M211" i="27"/>
  <c r="M213" i="27"/>
  <c r="M215" i="27"/>
  <c r="M217" i="27"/>
  <c r="M219" i="27"/>
  <c r="M221" i="27"/>
  <c r="M193" i="28"/>
  <c r="M195" i="28"/>
  <c r="M197" i="28"/>
  <c r="M199" i="28"/>
  <c r="M201" i="28"/>
  <c r="M203" i="28"/>
  <c r="M205" i="28"/>
  <c r="M207" i="28"/>
  <c r="M209" i="28"/>
  <c r="M211" i="28"/>
  <c r="M213" i="28"/>
  <c r="M215" i="28"/>
  <c r="M217" i="28"/>
  <c r="M219" i="28"/>
  <c r="M221" i="28"/>
  <c r="M193" i="63"/>
  <c r="M195" i="63"/>
  <c r="M197" i="63"/>
  <c r="M199" i="63"/>
  <c r="M201" i="63"/>
  <c r="M203" i="63"/>
  <c r="M205" i="63"/>
  <c r="M207" i="63"/>
  <c r="M209" i="63"/>
  <c r="M211" i="63"/>
  <c r="M213" i="63"/>
  <c r="M215" i="63"/>
  <c r="M217" i="63"/>
  <c r="M219" i="63"/>
  <c r="M221" i="63"/>
  <c r="M193" i="29"/>
  <c r="M195" i="29"/>
  <c r="M197" i="29"/>
  <c r="M199" i="29"/>
  <c r="M201" i="29"/>
  <c r="M203" i="29"/>
  <c r="M205" i="29"/>
  <c r="M207" i="29"/>
  <c r="M209" i="29"/>
  <c r="M211" i="29"/>
  <c r="M213" i="29"/>
  <c r="M215" i="29"/>
  <c r="M217" i="29"/>
  <c r="M219" i="29"/>
  <c r="M221" i="29"/>
  <c r="M193" i="30"/>
  <c r="M195" i="30"/>
  <c r="M197" i="30"/>
  <c r="M199" i="30"/>
  <c r="M201" i="30"/>
  <c r="M203" i="30"/>
  <c r="M205" i="30"/>
  <c r="M207" i="30"/>
  <c r="M209" i="30"/>
  <c r="M211" i="30"/>
  <c r="M213" i="30"/>
  <c r="M215" i="30"/>
  <c r="M217" i="30"/>
  <c r="M219" i="30"/>
  <c r="M221" i="30"/>
  <c r="M193" i="31"/>
  <c r="M195" i="31"/>
  <c r="M197" i="31"/>
  <c r="M199" i="31"/>
  <c r="M201" i="31"/>
  <c r="M203" i="31"/>
  <c r="M205" i="31"/>
  <c r="M207" i="31"/>
  <c r="M209" i="31"/>
  <c r="M211" i="31"/>
  <c r="M213" i="31"/>
  <c r="M215" i="31"/>
  <c r="M217" i="31"/>
  <c r="M219" i="31"/>
  <c r="M221" i="31"/>
  <c r="M193" i="32"/>
  <c r="M195" i="32"/>
  <c r="M197" i="32"/>
  <c r="M199" i="32"/>
  <c r="M201" i="32"/>
  <c r="M203" i="32"/>
  <c r="M205" i="32"/>
  <c r="M207" i="32"/>
  <c r="M209" i="32"/>
  <c r="M211" i="32"/>
  <c r="M213" i="32"/>
  <c r="M215" i="32"/>
  <c r="M217" i="32"/>
  <c r="M219" i="32"/>
  <c r="M221" i="32"/>
  <c r="M193" i="33"/>
  <c r="M195" i="33"/>
  <c r="M197" i="33"/>
  <c r="M199" i="33"/>
  <c r="M201" i="33"/>
  <c r="M203" i="33"/>
  <c r="M205" i="33"/>
  <c r="M207" i="33"/>
  <c r="M209" i="33"/>
  <c r="M211" i="33"/>
  <c r="M213" i="33"/>
  <c r="M215" i="33"/>
  <c r="M217" i="33"/>
  <c r="M219" i="33"/>
  <c r="M221" i="33"/>
  <c r="M193" i="34"/>
  <c r="M195" i="34"/>
  <c r="M197" i="34"/>
  <c r="M199" i="34"/>
  <c r="M201" i="34"/>
  <c r="M203" i="34"/>
  <c r="M205" i="34"/>
  <c r="M207" i="34"/>
  <c r="M209" i="34"/>
  <c r="M211" i="34"/>
  <c r="M213" i="34"/>
  <c r="M215" i="34"/>
  <c r="M217" i="34"/>
  <c r="M219" i="34"/>
  <c r="M221" i="34"/>
  <c r="M193" i="35"/>
  <c r="M195" i="35"/>
  <c r="M197" i="35"/>
  <c r="M199" i="35"/>
  <c r="M201" i="35"/>
  <c r="M203" i="35"/>
  <c r="M205" i="35"/>
  <c r="M207" i="35"/>
  <c r="M209" i="35"/>
  <c r="M211" i="35"/>
  <c r="M213" i="35"/>
  <c r="M215" i="35"/>
  <c r="M217" i="35"/>
  <c r="M219" i="35"/>
  <c r="M221" i="35"/>
  <c r="M193" i="36"/>
  <c r="M195" i="36"/>
  <c r="M197" i="36"/>
  <c r="M199" i="36"/>
  <c r="M201" i="36"/>
  <c r="M203" i="36"/>
  <c r="M205" i="36"/>
  <c r="M207" i="36"/>
  <c r="M209" i="36"/>
  <c r="M211" i="36"/>
  <c r="M213" i="36"/>
  <c r="M215" i="36"/>
  <c r="M217" i="36"/>
  <c r="M219" i="36"/>
  <c r="M221" i="36"/>
  <c r="M193" i="37"/>
  <c r="M195" i="37"/>
  <c r="M197" i="37"/>
  <c r="M199" i="37"/>
  <c r="M201" i="37"/>
  <c r="M203" i="37"/>
  <c r="M205" i="37"/>
  <c r="M207" i="37"/>
  <c r="M209" i="37"/>
  <c r="M211" i="37"/>
  <c r="M213" i="37"/>
  <c r="M215" i="37"/>
  <c r="M217" i="37"/>
  <c r="M219" i="37"/>
  <c r="M221" i="37"/>
  <c r="M193" i="38"/>
  <c r="M195" i="38"/>
  <c r="M197" i="38"/>
  <c r="M199" i="38"/>
  <c r="M201" i="38"/>
  <c r="M203" i="38"/>
  <c r="M205" i="38"/>
  <c r="M207" i="38"/>
  <c r="M209" i="38"/>
  <c r="M211" i="38"/>
  <c r="M213" i="38"/>
  <c r="M215" i="38"/>
  <c r="M217" i="38"/>
  <c r="M219" i="38"/>
  <c r="M221" i="38"/>
  <c r="M193" i="39"/>
  <c r="M195" i="39"/>
  <c r="M197" i="39"/>
  <c r="M199" i="39"/>
  <c r="M201" i="39"/>
  <c r="M203" i="39"/>
  <c r="M205" i="39"/>
  <c r="M207" i="39"/>
  <c r="M209" i="39"/>
  <c r="M211" i="39"/>
  <c r="M213" i="39"/>
  <c r="M215" i="39"/>
  <c r="M217" i="39"/>
  <c r="M219" i="39"/>
  <c r="M221" i="39"/>
  <c r="M193" i="40"/>
  <c r="M195" i="40"/>
  <c r="M197" i="40"/>
  <c r="M199" i="40"/>
  <c r="M201" i="40"/>
  <c r="M203" i="40"/>
  <c r="M205" i="40"/>
  <c r="M207" i="40"/>
  <c r="M209" i="40"/>
  <c r="M211" i="40"/>
  <c r="M213" i="40"/>
  <c r="M215" i="40"/>
  <c r="M217" i="40"/>
  <c r="M219" i="40"/>
  <c r="M221" i="40"/>
  <c r="M193" i="61"/>
  <c r="M195" i="61"/>
  <c r="M197" i="61"/>
  <c r="M199" i="61"/>
  <c r="M201" i="61"/>
  <c r="M203" i="61"/>
  <c r="M205" i="61"/>
  <c r="M207" i="61"/>
  <c r="M209" i="61"/>
  <c r="M211" i="61"/>
  <c r="M213" i="61"/>
  <c r="M215" i="61"/>
  <c r="M217" i="61"/>
  <c r="M219" i="61"/>
  <c r="M221" i="61"/>
  <c r="M193" i="62"/>
  <c r="M195" i="62"/>
  <c r="M197" i="62"/>
  <c r="M199" i="62"/>
  <c r="M201" i="62"/>
  <c r="M203" i="62"/>
  <c r="M205" i="62"/>
  <c r="M207" i="62"/>
  <c r="M209" i="62"/>
  <c r="M211" i="62"/>
  <c r="M213" i="62"/>
  <c r="M215" i="62"/>
  <c r="M217" i="62"/>
  <c r="M219" i="62"/>
  <c r="M221" i="62"/>
  <c r="M193" i="41"/>
  <c r="M195" i="41"/>
  <c r="M197" i="41"/>
  <c r="M199" i="41"/>
  <c r="M201" i="41"/>
  <c r="M203" i="41"/>
  <c r="M205" i="41"/>
  <c r="M207" i="41"/>
  <c r="M209" i="41"/>
  <c r="M211" i="41"/>
  <c r="M213" i="41"/>
  <c r="M215" i="41"/>
  <c r="M217" i="41"/>
  <c r="M219" i="41"/>
  <c r="M221" i="41"/>
  <c r="M193" i="42"/>
  <c r="M195" i="42"/>
  <c r="M197" i="42"/>
  <c r="M199" i="42"/>
  <c r="M201" i="42"/>
  <c r="M203" i="42"/>
  <c r="M205" i="42"/>
  <c r="M207" i="42"/>
  <c r="M209" i="42"/>
  <c r="M211" i="42"/>
  <c r="M213" i="42"/>
  <c r="M215" i="42"/>
  <c r="M217" i="42"/>
  <c r="M219" i="42"/>
  <c r="M221" i="42"/>
  <c r="M193" i="43"/>
  <c r="M195" i="43"/>
  <c r="M197" i="43"/>
  <c r="M199" i="43"/>
  <c r="M201" i="43"/>
  <c r="M203" i="43"/>
  <c r="M205" i="43"/>
  <c r="M207" i="43"/>
  <c r="M209" i="43"/>
  <c r="M211" i="43"/>
  <c r="M213" i="43"/>
  <c r="M215" i="43"/>
  <c r="M217" i="43"/>
  <c r="M219" i="43"/>
  <c r="M221" i="43"/>
  <c r="M193" i="44"/>
  <c r="M195" i="44"/>
  <c r="M197" i="44"/>
  <c r="M199" i="44"/>
  <c r="M201" i="44"/>
  <c r="M203" i="44"/>
  <c r="M205" i="44"/>
  <c r="M207" i="44"/>
  <c r="M209" i="44"/>
  <c r="M211" i="44"/>
  <c r="M213" i="44"/>
  <c r="M215" i="44"/>
  <c r="M217" i="44"/>
  <c r="M219" i="44"/>
  <c r="M221" i="44"/>
  <c r="M193" i="45"/>
  <c r="M195" i="45"/>
  <c r="M197" i="45"/>
  <c r="M199" i="45"/>
  <c r="M201" i="45"/>
  <c r="M203" i="45"/>
  <c r="M205" i="45"/>
  <c r="M207" i="45"/>
  <c r="M209" i="45"/>
  <c r="M211" i="45"/>
  <c r="M213" i="45"/>
  <c r="M215" i="45"/>
  <c r="M217" i="45"/>
  <c r="M219" i="45"/>
  <c r="M221" i="45"/>
  <c r="M193" i="46"/>
  <c r="M195" i="46"/>
  <c r="M197" i="46"/>
  <c r="M199" i="46"/>
  <c r="M201" i="46"/>
  <c r="M203" i="46"/>
  <c r="M205" i="46"/>
  <c r="M207" i="46"/>
  <c r="M209" i="46"/>
  <c r="M211" i="46"/>
  <c r="M213" i="46"/>
  <c r="M215" i="46"/>
  <c r="M217" i="46"/>
  <c r="M219" i="46"/>
  <c r="M221" i="46"/>
  <c r="M193" i="47"/>
  <c r="M195" i="47"/>
  <c r="M197" i="47"/>
  <c r="M199" i="47"/>
  <c r="M201" i="47"/>
  <c r="M203" i="47"/>
  <c r="M205" i="47"/>
  <c r="M207" i="47"/>
  <c r="M209" i="47"/>
  <c r="M211" i="47"/>
  <c r="M213" i="47"/>
  <c r="M215" i="47"/>
  <c r="M217" i="47"/>
  <c r="M219" i="47"/>
  <c r="M221" i="47"/>
  <c r="M193" i="48"/>
  <c r="M195" i="48"/>
  <c r="M197" i="48"/>
  <c r="M199" i="48"/>
  <c r="M201" i="48"/>
  <c r="M203" i="48"/>
  <c r="M205" i="48"/>
  <c r="M207" i="48"/>
  <c r="M209" i="48"/>
  <c r="M211" i="48"/>
  <c r="M213" i="48"/>
  <c r="M215" i="48"/>
  <c r="M217" i="48"/>
  <c r="M219" i="48"/>
  <c r="M221" i="48"/>
  <c r="M193" i="49"/>
  <c r="M195" i="49"/>
  <c r="M197" i="49"/>
  <c r="M199" i="49"/>
  <c r="M201" i="49"/>
  <c r="M203" i="49"/>
  <c r="M205" i="49"/>
  <c r="M207" i="49"/>
  <c r="M209" i="49"/>
  <c r="M211" i="49"/>
  <c r="M213" i="49"/>
  <c r="M215" i="49"/>
  <c r="M217" i="49"/>
  <c r="M219" i="49"/>
  <c r="M221" i="49"/>
  <c r="M193" i="50"/>
  <c r="M195" i="50"/>
  <c r="M197" i="50"/>
  <c r="M199" i="50"/>
  <c r="M201" i="50"/>
  <c r="M203" i="50"/>
  <c r="M205" i="50"/>
  <c r="M207" i="50"/>
  <c r="M209" i="50"/>
  <c r="M211" i="50"/>
  <c r="M213" i="50"/>
  <c r="M215" i="50"/>
  <c r="M217" i="50"/>
  <c r="M219" i="50"/>
  <c r="M221" i="50"/>
  <c r="M193" i="51"/>
  <c r="M195" i="51"/>
  <c r="M197" i="51"/>
  <c r="M199" i="51"/>
  <c r="M201" i="51"/>
  <c r="M203" i="51"/>
  <c r="M205" i="51"/>
  <c r="M207" i="51"/>
  <c r="M209" i="51"/>
  <c r="M211" i="51"/>
  <c r="M213" i="51"/>
  <c r="M215" i="51"/>
  <c r="M217" i="51"/>
  <c r="M219" i="51"/>
  <c r="M221" i="51"/>
  <c r="M193" i="52"/>
  <c r="M195" i="52"/>
  <c r="M197" i="52"/>
  <c r="M199" i="52"/>
  <c r="M201" i="52"/>
  <c r="M203" i="52"/>
  <c r="M205" i="52"/>
  <c r="M207" i="52"/>
  <c r="M209" i="52"/>
  <c r="M211" i="52"/>
  <c r="M213" i="52"/>
  <c r="M215" i="52"/>
  <c r="M217" i="52"/>
  <c r="M219" i="52"/>
  <c r="M221" i="52"/>
  <c r="M193" i="53"/>
  <c r="M195" i="53"/>
  <c r="M197" i="53"/>
  <c r="M199" i="53"/>
  <c r="M201" i="53"/>
  <c r="M203" i="53"/>
  <c r="M205" i="53"/>
  <c r="M207" i="53"/>
  <c r="M209" i="53"/>
  <c r="M211" i="53"/>
  <c r="M213" i="53"/>
  <c r="M215" i="53"/>
  <c r="M217" i="53"/>
  <c r="M219" i="53"/>
  <c r="M221" i="53"/>
  <c r="M193" i="54"/>
  <c r="M195" i="54"/>
  <c r="M197" i="54"/>
  <c r="M199" i="54"/>
  <c r="M201" i="54"/>
  <c r="M203" i="54"/>
  <c r="M205" i="54"/>
  <c r="M207" i="54"/>
  <c r="M209" i="54"/>
  <c r="M211" i="54"/>
  <c r="M213" i="54"/>
  <c r="M215" i="54"/>
  <c r="M217" i="54"/>
  <c r="M219" i="54"/>
  <c r="M221" i="54"/>
  <c r="M193" i="113"/>
  <c r="M195" i="113"/>
  <c r="M197" i="113"/>
  <c r="M199" i="113"/>
  <c r="M201" i="113"/>
  <c r="M203" i="113"/>
  <c r="M205" i="113"/>
  <c r="M207" i="113"/>
  <c r="M209" i="113"/>
  <c r="M211" i="113"/>
  <c r="M213" i="113"/>
  <c r="M215" i="113"/>
  <c r="M217" i="113"/>
  <c r="M219" i="113"/>
  <c r="M221" i="113"/>
  <c r="M193" i="114"/>
  <c r="M195" i="114"/>
  <c r="M197" i="114"/>
  <c r="M199" i="114"/>
  <c r="M201" i="114"/>
  <c r="M203" i="114"/>
  <c r="M205" i="114"/>
  <c r="M207" i="114"/>
  <c r="M209" i="114"/>
  <c r="M211" i="114"/>
  <c r="M213" i="114"/>
  <c r="M215" i="114"/>
  <c r="M217" i="114"/>
  <c r="M219" i="114"/>
  <c r="M221" i="114"/>
  <c r="M193" i="55"/>
  <c r="M195" i="55"/>
  <c r="M197" i="55"/>
  <c r="M199" i="55"/>
  <c r="M201" i="55"/>
  <c r="M203" i="55"/>
  <c r="M205" i="55"/>
  <c r="M207" i="55"/>
  <c r="M209" i="55"/>
  <c r="M211" i="55"/>
  <c r="M213" i="55"/>
  <c r="M215" i="55"/>
  <c r="M217" i="55"/>
  <c r="M219" i="55"/>
  <c r="M221" i="55"/>
  <c r="M193" i="56"/>
  <c r="M195" i="56"/>
  <c r="M197" i="56"/>
  <c r="M199" i="56"/>
  <c r="M201" i="56"/>
  <c r="M203" i="56"/>
  <c r="M205" i="56"/>
  <c r="M207" i="56"/>
  <c r="M209" i="56"/>
  <c r="M211" i="56"/>
  <c r="M213" i="56"/>
  <c r="M215" i="56"/>
  <c r="M217" i="56"/>
  <c r="M219" i="56"/>
  <c r="M221" i="56"/>
  <c r="M193" i="57"/>
  <c r="M195" i="57"/>
  <c r="M197" i="57"/>
  <c r="M199" i="57"/>
  <c r="M201" i="57"/>
  <c r="M203" i="57"/>
  <c r="M205" i="57"/>
  <c r="M207" i="57"/>
  <c r="M209" i="57"/>
  <c r="M211" i="57"/>
  <c r="M213" i="57"/>
  <c r="M215" i="57"/>
  <c r="M217" i="57"/>
  <c r="M219" i="57"/>
  <c r="M221" i="57"/>
  <c r="M193" i="58"/>
  <c r="M195" i="58"/>
  <c r="M197" i="58"/>
  <c r="M199" i="58"/>
  <c r="M201" i="58"/>
  <c r="M203" i="58"/>
  <c r="M205" i="58"/>
  <c r="M207" i="58"/>
  <c r="M209" i="58"/>
  <c r="M211" i="58"/>
  <c r="M213" i="58"/>
  <c r="M215" i="58"/>
  <c r="M217" i="58"/>
  <c r="M219" i="58"/>
  <c r="M221" i="58"/>
  <c r="M193" i="8"/>
  <c r="M195" i="8"/>
  <c r="M197" i="8"/>
  <c r="M199" i="8"/>
  <c r="M201" i="8"/>
  <c r="M203" i="8"/>
  <c r="M205" i="8"/>
  <c r="M207" i="8"/>
  <c r="M209" i="8"/>
  <c r="M211" i="8"/>
  <c r="M213" i="8"/>
  <c r="M215" i="8"/>
  <c r="M217" i="8"/>
  <c r="M219" i="8"/>
  <c r="M221" i="8"/>
  <c r="M192" i="12"/>
  <c r="M192" i="14"/>
  <c r="M192" i="15"/>
  <c r="M192" i="18"/>
  <c r="M192" i="20"/>
  <c r="M192" i="22"/>
  <c r="M192" i="24"/>
  <c r="M192" i="26"/>
  <c r="M192" i="28"/>
  <c r="M192" i="29"/>
  <c r="M192" i="31"/>
  <c r="M192" i="33"/>
  <c r="M192" i="35"/>
  <c r="M192" i="37"/>
  <c r="M192" i="39"/>
  <c r="M192" i="61"/>
  <c r="M192" i="41"/>
  <c r="M192" i="43"/>
  <c r="M192" i="45"/>
  <c r="M192" i="47"/>
  <c r="M192" i="49"/>
  <c r="M192" i="51"/>
  <c r="M192" i="53"/>
  <c r="M192" i="113"/>
  <c r="M192" i="55"/>
  <c r="M192" i="57"/>
  <c r="M192" i="8"/>
  <c r="M194" i="11"/>
  <c r="M196" i="11"/>
  <c r="M198" i="11"/>
  <c r="M200" i="11"/>
  <c r="M202" i="11"/>
  <c r="M204" i="11"/>
  <c r="M206" i="11"/>
  <c r="M208" i="11"/>
  <c r="M210" i="11"/>
  <c r="M212" i="11"/>
  <c r="M214" i="11"/>
  <c r="M216" i="11"/>
  <c r="M218" i="11"/>
  <c r="M220" i="11"/>
  <c r="M222" i="11"/>
  <c r="M194" i="12"/>
  <c r="M196" i="12"/>
  <c r="M198" i="12"/>
  <c r="M200" i="12"/>
  <c r="M202" i="12"/>
  <c r="M204" i="12"/>
  <c r="M206" i="12"/>
  <c r="M208" i="12"/>
  <c r="M210" i="12"/>
  <c r="M212" i="12"/>
  <c r="M214" i="12"/>
  <c r="M216" i="12"/>
  <c r="M218" i="12"/>
  <c r="M220" i="12"/>
  <c r="M222" i="12"/>
  <c r="M194" i="13"/>
  <c r="M196" i="13"/>
  <c r="M198" i="13"/>
  <c r="M200" i="13"/>
  <c r="M202" i="13"/>
  <c r="M204" i="13"/>
  <c r="M206" i="13"/>
  <c r="M208" i="13"/>
  <c r="M210" i="13"/>
  <c r="M212" i="13"/>
  <c r="M214" i="13"/>
  <c r="M216" i="13"/>
  <c r="M218" i="13"/>
  <c r="M220" i="13"/>
  <c r="M222" i="13"/>
  <c r="M194" i="14"/>
  <c r="M196" i="14"/>
  <c r="M198" i="14"/>
  <c r="M200" i="14"/>
  <c r="M202" i="14"/>
  <c r="M204" i="14"/>
  <c r="M206" i="14"/>
  <c r="M208" i="14"/>
  <c r="M210" i="14"/>
  <c r="M212" i="14"/>
  <c r="M214" i="14"/>
  <c r="M216" i="14"/>
  <c r="M218" i="14"/>
  <c r="M220" i="14"/>
  <c r="M222" i="14"/>
  <c r="M194" i="16"/>
  <c r="M196" i="16"/>
  <c r="M198" i="16"/>
  <c r="M200" i="16"/>
  <c r="M202" i="16"/>
  <c r="M204" i="16"/>
  <c r="M206" i="16"/>
  <c r="M208" i="16"/>
  <c r="M210" i="16"/>
  <c r="M212" i="16"/>
  <c r="M214" i="16"/>
  <c r="M216" i="16"/>
  <c r="M218" i="16"/>
  <c r="M220" i="16"/>
  <c r="M222" i="16"/>
  <c r="M194" i="15"/>
  <c r="M196" i="15"/>
  <c r="M198" i="15"/>
  <c r="M200" i="15"/>
  <c r="M202" i="15"/>
  <c r="M204" i="15"/>
  <c r="M206" i="15"/>
  <c r="M208" i="15"/>
  <c r="M210" i="15"/>
  <c r="M212" i="15"/>
  <c r="M214" i="15"/>
  <c r="M216" i="15"/>
  <c r="M218" i="15"/>
  <c r="M220" i="15"/>
  <c r="M222" i="15"/>
  <c r="M194" i="17"/>
  <c r="M196" i="17"/>
  <c r="M198" i="17"/>
  <c r="M200" i="17"/>
  <c r="M202" i="17"/>
  <c r="M204" i="17"/>
  <c r="M206" i="17"/>
  <c r="M208" i="17"/>
  <c r="M210" i="17"/>
  <c r="M212" i="17"/>
  <c r="M214" i="17"/>
  <c r="M216" i="17"/>
  <c r="M218" i="17"/>
  <c r="M220" i="17"/>
  <c r="M222" i="17"/>
  <c r="M194" i="18"/>
  <c r="M196" i="18"/>
  <c r="M198" i="18"/>
  <c r="M200" i="18"/>
  <c r="M202" i="18"/>
  <c r="M204" i="18"/>
  <c r="M206" i="18"/>
  <c r="M208" i="18"/>
  <c r="M210" i="18"/>
  <c r="M212" i="18"/>
  <c r="M214" i="18"/>
  <c r="M216" i="18"/>
  <c r="M218" i="18"/>
  <c r="M220" i="18"/>
  <c r="M222" i="18"/>
  <c r="M194" i="19"/>
  <c r="M196" i="19"/>
  <c r="M198" i="19"/>
  <c r="M200" i="19"/>
  <c r="M202" i="19"/>
  <c r="M204" i="19"/>
  <c r="M206" i="19"/>
  <c r="M208" i="19"/>
  <c r="M210" i="19"/>
  <c r="M212" i="19"/>
  <c r="M214" i="19"/>
  <c r="M216" i="19"/>
  <c r="M218" i="19"/>
  <c r="M220" i="19"/>
  <c r="M222" i="19"/>
  <c r="M194" i="20"/>
  <c r="M196" i="20"/>
  <c r="M198" i="20"/>
  <c r="M200" i="20"/>
  <c r="M202" i="20"/>
  <c r="M204" i="20"/>
  <c r="M206" i="20"/>
  <c r="M208" i="20"/>
  <c r="M210" i="20"/>
  <c r="M212" i="20"/>
  <c r="M214" i="20"/>
  <c r="M216" i="20"/>
  <c r="M218" i="20"/>
  <c r="M220" i="20"/>
  <c r="M222" i="20"/>
  <c r="M194" i="21"/>
  <c r="M196" i="21"/>
  <c r="M198" i="21"/>
  <c r="M200" i="21"/>
  <c r="M202" i="21"/>
  <c r="M204" i="21"/>
  <c r="M206" i="21"/>
  <c r="M208" i="21"/>
  <c r="M210" i="21"/>
  <c r="M212" i="21"/>
  <c r="M214" i="21"/>
  <c r="M216" i="21"/>
  <c r="M218" i="21"/>
  <c r="M220" i="21"/>
  <c r="M222" i="21"/>
  <c r="M194" i="22"/>
  <c r="M196" i="22"/>
  <c r="M198" i="22"/>
  <c r="M200" i="22"/>
  <c r="M202" i="22"/>
  <c r="M204" i="22"/>
  <c r="M206" i="22"/>
  <c r="M208" i="22"/>
  <c r="M210" i="22"/>
  <c r="M212" i="22"/>
  <c r="M214" i="22"/>
  <c r="M216" i="22"/>
  <c r="M218" i="22"/>
  <c r="M220" i="22"/>
  <c r="M222" i="22"/>
  <c r="M194" i="23"/>
  <c r="M196" i="23"/>
  <c r="M198" i="23"/>
  <c r="M200" i="23"/>
  <c r="M202" i="23"/>
  <c r="M204" i="23"/>
  <c r="M206" i="23"/>
  <c r="M208" i="23"/>
  <c r="M210" i="23"/>
  <c r="M212" i="23"/>
  <c r="M214" i="23"/>
  <c r="M216" i="23"/>
  <c r="M218" i="23"/>
  <c r="M220" i="23"/>
  <c r="M222" i="23"/>
  <c r="M194" i="24"/>
  <c r="M196" i="24"/>
  <c r="M198" i="24"/>
  <c r="M200" i="24"/>
  <c r="M202" i="24"/>
  <c r="M204" i="24"/>
  <c r="M206" i="24"/>
  <c r="M208" i="24"/>
  <c r="M210" i="24"/>
  <c r="M212" i="24"/>
  <c r="M214" i="24"/>
  <c r="M216" i="24"/>
  <c r="M218" i="24"/>
  <c r="M220" i="24"/>
  <c r="M222" i="24"/>
  <c r="M194" i="25"/>
  <c r="M196" i="25"/>
  <c r="M198" i="25"/>
  <c r="M200" i="25"/>
  <c r="M202" i="25"/>
  <c r="M204" i="25"/>
  <c r="M206" i="25"/>
  <c r="M208" i="25"/>
  <c r="M210" i="25"/>
  <c r="M212" i="25"/>
  <c r="M214" i="25"/>
  <c r="M216" i="25"/>
  <c r="M218" i="25"/>
  <c r="M220" i="25"/>
  <c r="M222" i="25"/>
  <c r="M194" i="26"/>
  <c r="M196" i="26"/>
  <c r="M198" i="26"/>
  <c r="M200" i="26"/>
  <c r="M202" i="26"/>
  <c r="M204" i="26"/>
  <c r="M206" i="26"/>
  <c r="M208" i="26"/>
  <c r="M210" i="26"/>
  <c r="M212" i="26"/>
  <c r="M214" i="26"/>
  <c r="M216" i="26"/>
  <c r="M218" i="26"/>
  <c r="M220" i="26"/>
  <c r="M222" i="26"/>
  <c r="M194" i="27"/>
  <c r="M196" i="27"/>
  <c r="M198" i="27"/>
  <c r="M200" i="27"/>
  <c r="M202" i="27"/>
  <c r="M204" i="27"/>
  <c r="M206" i="27"/>
  <c r="M208" i="27"/>
  <c r="M210" i="27"/>
  <c r="M212" i="27"/>
  <c r="M214" i="27"/>
  <c r="M216" i="27"/>
  <c r="M218" i="27"/>
  <c r="M220" i="27"/>
  <c r="M222" i="27"/>
  <c r="M194" i="28"/>
  <c r="M196" i="28"/>
  <c r="M198" i="28"/>
  <c r="M200" i="28"/>
  <c r="M202" i="28"/>
  <c r="M204" i="28"/>
  <c r="M206" i="28"/>
  <c r="M208" i="28"/>
  <c r="M210" i="28"/>
  <c r="M212" i="28"/>
  <c r="M214" i="28"/>
  <c r="M216" i="28"/>
  <c r="M218" i="28"/>
  <c r="M220" i="28"/>
  <c r="M222" i="28"/>
  <c r="M194" i="63"/>
  <c r="M196" i="63"/>
  <c r="M198" i="63"/>
  <c r="M200" i="63"/>
  <c r="M202" i="63"/>
  <c r="M204" i="63"/>
  <c r="M206" i="63"/>
  <c r="M208" i="63"/>
  <c r="M210" i="63"/>
  <c r="M212" i="63"/>
  <c r="M214" i="63"/>
  <c r="M216" i="63"/>
  <c r="M218" i="63"/>
  <c r="M220" i="63"/>
  <c r="M222" i="63"/>
  <c r="M194" i="29"/>
  <c r="M196" i="29"/>
  <c r="M198" i="29"/>
  <c r="M200" i="29"/>
  <c r="M202" i="29"/>
  <c r="M204" i="29"/>
  <c r="M206" i="29"/>
  <c r="M208" i="29"/>
  <c r="M210" i="29"/>
  <c r="M212" i="29"/>
  <c r="M214" i="29"/>
  <c r="M216" i="29"/>
  <c r="M218" i="29"/>
  <c r="M220" i="29"/>
  <c r="M222" i="29"/>
  <c r="M194" i="30"/>
  <c r="M196" i="30"/>
  <c r="M198" i="30"/>
  <c r="M200" i="30"/>
  <c r="M202" i="30"/>
  <c r="M204" i="30"/>
  <c r="M206" i="30"/>
  <c r="M208" i="30"/>
  <c r="M210" i="30"/>
  <c r="M212" i="30"/>
  <c r="M214" i="30"/>
  <c r="M216" i="30"/>
  <c r="M218" i="30"/>
  <c r="M220" i="30"/>
  <c r="M222" i="30"/>
  <c r="M194" i="31"/>
  <c r="M196" i="31"/>
  <c r="M198" i="31"/>
  <c r="M200" i="31"/>
  <c r="M202" i="31"/>
  <c r="M204" i="31"/>
  <c r="M206" i="31"/>
  <c r="M208" i="31"/>
  <c r="M210" i="31"/>
  <c r="M212" i="31"/>
  <c r="M214" i="31"/>
  <c r="M216" i="31"/>
  <c r="M218" i="31"/>
  <c r="M220" i="31"/>
  <c r="M222" i="31"/>
  <c r="M194" i="32"/>
  <c r="M196" i="32"/>
  <c r="M198" i="32"/>
  <c r="M200" i="32"/>
  <c r="M202" i="32"/>
  <c r="M204" i="32"/>
  <c r="M206" i="32"/>
  <c r="M208" i="32"/>
  <c r="M210" i="32"/>
  <c r="M212" i="32"/>
  <c r="M214" i="32"/>
  <c r="M216" i="32"/>
  <c r="M218" i="32"/>
  <c r="M220" i="32"/>
  <c r="M222" i="32"/>
  <c r="M194" i="33"/>
  <c r="M196" i="33"/>
  <c r="M198" i="33"/>
  <c r="M200" i="33"/>
  <c r="M202" i="33"/>
  <c r="M204" i="33"/>
  <c r="M206" i="33"/>
  <c r="M208" i="33"/>
  <c r="M210" i="33"/>
  <c r="M212" i="33"/>
  <c r="M214" i="33"/>
  <c r="M216" i="33"/>
  <c r="M218" i="33"/>
  <c r="M220" i="33"/>
  <c r="M222" i="33"/>
  <c r="M194" i="34"/>
  <c r="M196" i="34"/>
  <c r="M198" i="34"/>
  <c r="M200" i="34"/>
  <c r="M202" i="34"/>
  <c r="M204" i="34"/>
  <c r="M206" i="34"/>
  <c r="M208" i="34"/>
  <c r="M210" i="34"/>
  <c r="M212" i="34"/>
  <c r="M214" i="34"/>
  <c r="M216" i="34"/>
  <c r="M218" i="34"/>
  <c r="M220" i="34"/>
  <c r="M222" i="34"/>
  <c r="M194" i="35"/>
  <c r="M196" i="35"/>
  <c r="M198" i="35"/>
  <c r="M200" i="35"/>
  <c r="M202" i="35"/>
  <c r="M204" i="35"/>
  <c r="M206" i="35"/>
  <c r="M208" i="35"/>
  <c r="M210" i="35"/>
  <c r="M212" i="35"/>
  <c r="M214" i="35"/>
  <c r="M216" i="35"/>
  <c r="M218" i="35"/>
  <c r="M220" i="35"/>
  <c r="M222" i="35"/>
  <c r="M194" i="36"/>
  <c r="M196" i="36"/>
  <c r="M198" i="36"/>
  <c r="M200" i="36"/>
  <c r="M202" i="36"/>
  <c r="M204" i="36"/>
  <c r="M206" i="36"/>
  <c r="M208" i="36"/>
  <c r="M210" i="36"/>
  <c r="M212" i="36"/>
  <c r="M214" i="36"/>
  <c r="M216" i="36"/>
  <c r="M218" i="36"/>
  <c r="M220" i="36"/>
  <c r="M222" i="36"/>
  <c r="M194" i="37"/>
  <c r="M196" i="37"/>
  <c r="M198" i="37"/>
  <c r="M200" i="37"/>
  <c r="M202" i="37"/>
  <c r="M204" i="37"/>
  <c r="M206" i="37"/>
  <c r="M208" i="37"/>
  <c r="M210" i="37"/>
  <c r="M212" i="37"/>
  <c r="M214" i="37"/>
  <c r="M216" i="37"/>
  <c r="M218" i="37"/>
  <c r="M220" i="37"/>
  <c r="M222" i="37"/>
  <c r="M194" i="38"/>
  <c r="M196" i="38"/>
  <c r="M198" i="38"/>
  <c r="M200" i="38"/>
  <c r="M202" i="38"/>
  <c r="M204" i="38"/>
  <c r="M206" i="38"/>
  <c r="M208" i="38"/>
  <c r="M210" i="38"/>
  <c r="M212" i="38"/>
  <c r="M214" i="38"/>
  <c r="M216" i="38"/>
  <c r="M218" i="38"/>
  <c r="M220" i="38"/>
  <c r="M222" i="38"/>
  <c r="M194" i="39"/>
  <c r="M196" i="39"/>
  <c r="M198" i="39"/>
  <c r="M200" i="39"/>
  <c r="M202" i="39"/>
  <c r="M204" i="39"/>
  <c r="M206" i="39"/>
  <c r="M208" i="39"/>
  <c r="M210" i="39"/>
  <c r="M212" i="39"/>
  <c r="M214" i="39"/>
  <c r="M216" i="39"/>
  <c r="M218" i="39"/>
  <c r="M220" i="39"/>
  <c r="M222" i="39"/>
  <c r="M194" i="40"/>
  <c r="M196" i="40"/>
  <c r="M198" i="40"/>
  <c r="M200" i="40"/>
  <c r="M202" i="40"/>
  <c r="M204" i="40"/>
  <c r="M206" i="40"/>
  <c r="M208" i="40"/>
  <c r="M210" i="40"/>
  <c r="M212" i="40"/>
  <c r="M214" i="40"/>
  <c r="M216" i="40"/>
  <c r="M218" i="40"/>
  <c r="M220" i="40"/>
  <c r="M222" i="40"/>
  <c r="M194" i="61"/>
  <c r="M196" i="61"/>
  <c r="M198" i="61"/>
  <c r="M200" i="61"/>
  <c r="M202" i="61"/>
  <c r="M204" i="61"/>
  <c r="M206" i="61"/>
  <c r="M208" i="61"/>
  <c r="M210" i="61"/>
  <c r="M212" i="61"/>
  <c r="M214" i="61"/>
  <c r="M216" i="61"/>
  <c r="M218" i="61"/>
  <c r="M220" i="61"/>
  <c r="M222" i="61"/>
  <c r="M194" i="62"/>
  <c r="M196" i="62"/>
  <c r="M198" i="62"/>
  <c r="M200" i="62"/>
  <c r="M202" i="62"/>
  <c r="M204" i="62"/>
  <c r="M206" i="62"/>
  <c r="M208" i="62"/>
  <c r="M210" i="62"/>
  <c r="M212" i="62"/>
  <c r="M214" i="62"/>
  <c r="M216" i="62"/>
  <c r="M218" i="62"/>
  <c r="M220" i="62"/>
  <c r="M222" i="62"/>
  <c r="M194" i="41"/>
  <c r="M196" i="41"/>
  <c r="M198" i="41"/>
  <c r="M200" i="41"/>
  <c r="M202" i="41"/>
  <c r="M204" i="41"/>
  <c r="M206" i="41"/>
  <c r="M208" i="41"/>
  <c r="M210" i="41"/>
  <c r="M212" i="41"/>
  <c r="M214" i="41"/>
  <c r="M216" i="41"/>
  <c r="M218" i="41"/>
  <c r="M220" i="41"/>
  <c r="M222" i="41"/>
  <c r="M194" i="42"/>
  <c r="M196" i="42"/>
  <c r="M198" i="42"/>
  <c r="M200" i="42"/>
  <c r="M202" i="42"/>
  <c r="M204" i="42"/>
  <c r="M206" i="42"/>
  <c r="M208" i="42"/>
  <c r="M210" i="42"/>
  <c r="M212" i="42"/>
  <c r="M214" i="42"/>
  <c r="M216" i="42"/>
  <c r="M218" i="42"/>
  <c r="M220" i="42"/>
  <c r="M222" i="42"/>
  <c r="M194" i="43"/>
  <c r="M196" i="43"/>
  <c r="M198" i="43"/>
  <c r="M200" i="43"/>
  <c r="M202" i="43"/>
  <c r="M204" i="43"/>
  <c r="M206" i="43"/>
  <c r="M208" i="43"/>
  <c r="M210" i="43"/>
  <c r="M212" i="43"/>
  <c r="M214" i="43"/>
  <c r="M216" i="43"/>
  <c r="M218" i="43"/>
  <c r="M220" i="43"/>
  <c r="M222" i="43"/>
  <c r="M194" i="44"/>
  <c r="M196" i="44"/>
  <c r="M198" i="44"/>
  <c r="M200" i="44"/>
  <c r="M202" i="44"/>
  <c r="M204" i="44"/>
  <c r="M206" i="44"/>
  <c r="M208" i="44"/>
  <c r="M210" i="44"/>
  <c r="M212" i="44"/>
  <c r="M214" i="44"/>
  <c r="M216" i="44"/>
  <c r="M218" i="44"/>
  <c r="M220" i="44"/>
  <c r="M222" i="44"/>
  <c r="M194" i="45"/>
  <c r="M196" i="45"/>
  <c r="M198" i="45"/>
  <c r="M200" i="45"/>
  <c r="M202" i="45"/>
  <c r="M204" i="45"/>
  <c r="M206" i="45"/>
  <c r="M208" i="45"/>
  <c r="M210" i="45"/>
  <c r="M212" i="45"/>
  <c r="M214" i="45"/>
  <c r="M216" i="45"/>
  <c r="M218" i="45"/>
  <c r="M220" i="45"/>
  <c r="M222" i="45"/>
  <c r="M194" i="46"/>
  <c r="M196" i="46"/>
  <c r="M198" i="46"/>
  <c r="M200" i="46"/>
  <c r="M202" i="46"/>
  <c r="M204" i="46"/>
  <c r="M206" i="46"/>
  <c r="M208" i="46"/>
  <c r="M210" i="46"/>
  <c r="M212" i="46"/>
  <c r="M214" i="46"/>
  <c r="M216" i="46"/>
  <c r="M218" i="46"/>
  <c r="M220" i="46"/>
  <c r="M222" i="46"/>
  <c r="M194" i="47"/>
  <c r="M196" i="47"/>
  <c r="M198" i="47"/>
  <c r="M200" i="47"/>
  <c r="M202" i="47"/>
  <c r="M204" i="47"/>
  <c r="M206" i="47"/>
  <c r="M208" i="47"/>
  <c r="M210" i="47"/>
  <c r="M212" i="47"/>
  <c r="M214" i="47"/>
  <c r="M216" i="47"/>
  <c r="M218" i="47"/>
  <c r="M220" i="47"/>
  <c r="M222" i="47"/>
  <c r="M194" i="48"/>
  <c r="M196" i="48"/>
  <c r="M198" i="48"/>
  <c r="M200" i="48"/>
  <c r="M202" i="48"/>
  <c r="M204" i="48"/>
  <c r="M206" i="48"/>
  <c r="M208" i="48"/>
  <c r="M210" i="48"/>
  <c r="M212" i="48"/>
  <c r="M214" i="48"/>
  <c r="M216" i="48"/>
  <c r="M218" i="48"/>
  <c r="M220" i="48"/>
  <c r="M222" i="48"/>
  <c r="M194" i="49"/>
  <c r="M196" i="49"/>
  <c r="M198" i="49"/>
  <c r="M200" i="49"/>
  <c r="M202" i="49"/>
  <c r="M204" i="49"/>
  <c r="M206" i="49"/>
  <c r="M208" i="49"/>
  <c r="M210" i="49"/>
  <c r="M212" i="49"/>
  <c r="M214" i="49"/>
  <c r="M216" i="49"/>
  <c r="M218" i="49"/>
  <c r="M220" i="49"/>
  <c r="M222" i="49"/>
  <c r="M194" i="50"/>
  <c r="M196" i="50"/>
  <c r="M198" i="50"/>
  <c r="M200" i="50"/>
  <c r="M202" i="50"/>
  <c r="M204" i="50"/>
  <c r="M206" i="50"/>
  <c r="M208" i="50"/>
  <c r="M210" i="50"/>
  <c r="M212" i="50"/>
  <c r="M214" i="50"/>
  <c r="M216" i="50"/>
  <c r="M218" i="50"/>
  <c r="M220" i="50"/>
  <c r="M222" i="50"/>
  <c r="M194" i="51"/>
  <c r="M196" i="51"/>
  <c r="M198" i="51"/>
  <c r="M200" i="51"/>
  <c r="M202" i="51"/>
  <c r="M204" i="51"/>
  <c r="M206" i="51"/>
  <c r="M208" i="51"/>
  <c r="M210" i="51"/>
  <c r="M212" i="51"/>
  <c r="M214" i="51"/>
  <c r="M216" i="51"/>
  <c r="M218" i="51"/>
  <c r="M220" i="51"/>
  <c r="M222" i="51"/>
  <c r="M194" i="52"/>
  <c r="M196" i="52"/>
  <c r="M198" i="52"/>
  <c r="M200" i="52"/>
  <c r="M202" i="52"/>
  <c r="M204" i="52"/>
  <c r="M206" i="52"/>
  <c r="M208" i="52"/>
  <c r="M210" i="52"/>
  <c r="M212" i="52"/>
  <c r="M214" i="52"/>
  <c r="M216" i="52"/>
  <c r="M218" i="52"/>
  <c r="M220" i="52"/>
  <c r="M222" i="52"/>
  <c r="M194" i="53"/>
  <c r="M196" i="53"/>
  <c r="M198" i="53"/>
  <c r="M200" i="53"/>
  <c r="M202" i="53"/>
  <c r="M204" i="53"/>
  <c r="M206" i="53"/>
  <c r="M208" i="53"/>
  <c r="M210" i="53"/>
  <c r="M212" i="53"/>
  <c r="M214" i="53"/>
  <c r="M216" i="53"/>
  <c r="M218" i="53"/>
  <c r="M220" i="53"/>
  <c r="M222" i="53"/>
  <c r="M194" i="54"/>
  <c r="M196" i="54"/>
  <c r="M198" i="54"/>
  <c r="M200" i="54"/>
  <c r="M202" i="54"/>
  <c r="M204" i="54"/>
  <c r="M206" i="54"/>
  <c r="M208" i="54"/>
  <c r="M210" i="54"/>
  <c r="M212" i="54"/>
  <c r="M214" i="54"/>
  <c r="M216" i="54"/>
  <c r="M218" i="54"/>
  <c r="M220" i="54"/>
  <c r="M222" i="54"/>
  <c r="M194" i="113"/>
  <c r="M196" i="113"/>
  <c r="M198" i="113"/>
  <c r="M200" i="113"/>
  <c r="M202" i="113"/>
  <c r="M204" i="113"/>
  <c r="M206" i="113"/>
  <c r="M208" i="113"/>
  <c r="M210" i="113"/>
  <c r="M212" i="113"/>
  <c r="M214" i="113"/>
  <c r="M216" i="113"/>
  <c r="M218" i="113"/>
  <c r="M220" i="113"/>
  <c r="M222" i="113"/>
  <c r="M194" i="114"/>
  <c r="M196" i="114"/>
  <c r="M198" i="114"/>
  <c r="M200" i="114"/>
  <c r="M202" i="114"/>
  <c r="M204" i="114"/>
  <c r="M206" i="114"/>
  <c r="M208" i="114"/>
  <c r="M210" i="114"/>
  <c r="M212" i="114"/>
  <c r="M214" i="114"/>
  <c r="M216" i="114"/>
  <c r="M218" i="114"/>
  <c r="M220" i="114"/>
  <c r="M222" i="114"/>
  <c r="M194" i="55"/>
  <c r="M196" i="55"/>
  <c r="M198" i="55"/>
  <c r="M200" i="55"/>
  <c r="M202" i="55"/>
  <c r="M204" i="55"/>
  <c r="M206" i="55"/>
  <c r="M208" i="55"/>
  <c r="M210" i="55"/>
  <c r="M212" i="55"/>
  <c r="M214" i="55"/>
  <c r="M216" i="55"/>
  <c r="M218" i="55"/>
  <c r="M220" i="55"/>
  <c r="M222" i="55"/>
  <c r="M194" i="56"/>
  <c r="M196" i="56"/>
  <c r="M198" i="56"/>
  <c r="M200" i="56"/>
  <c r="M202" i="56"/>
  <c r="M204" i="56"/>
  <c r="M206" i="56"/>
  <c r="M208" i="56"/>
  <c r="M210" i="56"/>
  <c r="M212" i="56"/>
  <c r="M214" i="56"/>
  <c r="M216" i="56"/>
  <c r="M218" i="56"/>
  <c r="M220" i="56"/>
  <c r="M222" i="56"/>
  <c r="M194" i="57"/>
  <c r="M196" i="57"/>
  <c r="M198" i="57"/>
  <c r="M200" i="57"/>
  <c r="M202" i="57"/>
  <c r="M204" i="57"/>
  <c r="M206" i="57"/>
  <c r="M208" i="57"/>
  <c r="M210" i="57"/>
  <c r="M212" i="57"/>
  <c r="M214" i="57"/>
  <c r="M216" i="57"/>
  <c r="M218" i="57"/>
  <c r="M220" i="57"/>
  <c r="M222" i="57"/>
  <c r="M194" i="58"/>
  <c r="M196" i="58"/>
  <c r="M198" i="58"/>
  <c r="M200" i="58"/>
  <c r="M202" i="58"/>
  <c r="M204" i="58"/>
  <c r="M206" i="58"/>
  <c r="M208" i="58"/>
  <c r="M210" i="58"/>
  <c r="M212" i="58"/>
  <c r="M214" i="58"/>
  <c r="M216" i="58"/>
  <c r="M218" i="58"/>
  <c r="M220" i="58"/>
  <c r="M222" i="58"/>
  <c r="M194" i="8"/>
  <c r="M196" i="8"/>
  <c r="M198" i="8"/>
  <c r="M200" i="8"/>
  <c r="M202" i="8"/>
  <c r="M204" i="8"/>
  <c r="M206" i="8"/>
  <c r="M208" i="8"/>
  <c r="M210" i="8"/>
  <c r="M212" i="8"/>
  <c r="M214" i="8"/>
  <c r="M216" i="8"/>
  <c r="M218" i="8"/>
  <c r="M220" i="8"/>
  <c r="M222" i="8"/>
  <c r="K222" i="8"/>
  <c r="J222" i="8"/>
  <c r="I222" i="8"/>
  <c r="K221" i="49"/>
  <c r="K221" i="36"/>
  <c r="K221" i="46"/>
  <c r="K221" i="50"/>
  <c r="K221" i="53"/>
  <c r="K221" i="48"/>
  <c r="K221" i="54"/>
  <c r="K221" i="15"/>
  <c r="K221" i="63"/>
  <c r="K221" i="11"/>
  <c r="K221" i="41"/>
  <c r="K221" i="52"/>
  <c r="K221" i="39"/>
  <c r="K193" i="113"/>
  <c r="K221" i="35"/>
  <c r="K221" i="44"/>
  <c r="K221" i="56"/>
  <c r="K221" i="38"/>
  <c r="K221" i="24"/>
  <c r="K221" i="19"/>
  <c r="K221" i="25"/>
  <c r="K221" i="58"/>
  <c r="K221" i="55"/>
  <c r="K221" i="47"/>
  <c r="K221" i="12"/>
  <c r="K221" i="23"/>
  <c r="K221" i="43"/>
  <c r="K193" i="114"/>
  <c r="K221" i="33"/>
  <c r="K221" i="20"/>
  <c r="K221" i="30"/>
  <c r="K221" i="28"/>
  <c r="K221" i="14"/>
  <c r="K221" i="114"/>
  <c r="K221" i="113"/>
  <c r="K221" i="45"/>
  <c r="K221" i="29"/>
  <c r="K221" i="62"/>
  <c r="K221" i="22"/>
  <c r="K221" i="51"/>
  <c r="K221" i="61"/>
  <c r="K221" i="34"/>
  <c r="K192" i="113"/>
  <c r="K221" i="32"/>
  <c r="K221" i="37"/>
  <c r="K221" i="16"/>
  <c r="K221" i="18"/>
  <c r="K221" i="40"/>
  <c r="K221" i="42"/>
  <c r="K221" i="26"/>
  <c r="K221" i="31"/>
  <c r="K221" i="57"/>
  <c r="K221" i="27"/>
  <c r="K221" i="17"/>
  <c r="K221" i="21"/>
  <c r="K221" i="13"/>
  <c r="K192" i="114"/>
  <c r="J193" i="114"/>
  <c r="I193" i="114"/>
  <c r="J192" i="114"/>
  <c r="I192" i="114"/>
  <c r="J221" i="46"/>
  <c r="J221" i="44"/>
  <c r="J221" i="17"/>
  <c r="J221" i="43"/>
  <c r="J221" i="63"/>
  <c r="J221" i="25"/>
  <c r="J221" i="53"/>
  <c r="J221" i="55"/>
  <c r="J221" i="36"/>
  <c r="J221" i="26"/>
  <c r="J221" i="52"/>
  <c r="J221" i="37"/>
  <c r="J221" i="19"/>
  <c r="J221" i="18"/>
  <c r="I221" i="23"/>
  <c r="I221" i="14"/>
  <c r="I221" i="27"/>
  <c r="I221" i="12"/>
  <c r="I221" i="11"/>
  <c r="I221" i="18"/>
  <c r="I221" i="49"/>
  <c r="I221" i="113"/>
  <c r="I221" i="15"/>
  <c r="I221" i="36"/>
  <c r="I221" i="37"/>
  <c r="I221" i="30"/>
  <c r="I221" i="57"/>
  <c r="J221" i="13"/>
  <c r="J221" i="30"/>
  <c r="J221" i="45"/>
  <c r="J221" i="29"/>
  <c r="J221" i="51"/>
  <c r="J221" i="49"/>
  <c r="J221" i="33"/>
  <c r="J221" i="62"/>
  <c r="J221" i="39"/>
  <c r="J221" i="32"/>
  <c r="J221" i="23"/>
  <c r="J221" i="54"/>
  <c r="J221" i="50"/>
  <c r="I221" i="56"/>
  <c r="I221" i="58"/>
  <c r="I221" i="53"/>
  <c r="I221" i="54"/>
  <c r="I221" i="51"/>
  <c r="I221" i="32"/>
  <c r="I221" i="31"/>
  <c r="I221" i="20"/>
  <c r="I221" i="61"/>
  <c r="I221" i="48"/>
  <c r="I221" i="21"/>
  <c r="I221" i="62"/>
  <c r="I221" i="33"/>
  <c r="I221" i="63"/>
  <c r="J221" i="41"/>
  <c r="J221" i="16"/>
  <c r="J221" i="15"/>
  <c r="J221" i="14"/>
  <c r="J221" i="22"/>
  <c r="J221" i="34"/>
  <c r="J221" i="40"/>
  <c r="J221" i="27"/>
  <c r="J221" i="113"/>
  <c r="J221" i="56"/>
  <c r="J221" i="57"/>
  <c r="J221" i="20"/>
  <c r="J221" i="24"/>
  <c r="I221" i="28"/>
  <c r="I221" i="43"/>
  <c r="I221" i="24"/>
  <c r="I221" i="40"/>
  <c r="I221" i="22"/>
  <c r="I221" i="35"/>
  <c r="I221" i="42"/>
  <c r="I221" i="44"/>
  <c r="I221" i="26"/>
  <c r="I221" i="19"/>
  <c r="I221" i="41"/>
  <c r="I221" i="46"/>
  <c r="I221" i="114"/>
  <c r="J221" i="12"/>
  <c r="J221" i="42"/>
  <c r="J221" i="58"/>
  <c r="J221" i="38"/>
  <c r="J221" i="114"/>
  <c r="J221" i="21"/>
  <c r="J221" i="35"/>
  <c r="J221" i="11"/>
  <c r="J221" i="61"/>
  <c r="J221" i="28"/>
  <c r="J221" i="31"/>
  <c r="J221" i="48"/>
  <c r="J221" i="47"/>
  <c r="I221" i="52"/>
  <c r="I221" i="29"/>
  <c r="I221" i="55"/>
  <c r="I221" i="25"/>
  <c r="I221" i="39"/>
  <c r="I221" i="47"/>
  <c r="I221" i="13"/>
  <c r="I221" i="16"/>
  <c r="I221" i="45"/>
  <c r="I221" i="50"/>
  <c r="I221" i="38"/>
  <c r="I221" i="17"/>
  <c r="I221" i="34"/>
  <c r="J193" i="113"/>
  <c r="I193" i="113"/>
  <c r="I192" i="113"/>
  <c r="J192" i="113"/>
  <c r="F192" i="114"/>
  <c r="F221" i="114"/>
  <c r="F193" i="114"/>
  <c r="M1365" i="11"/>
  <c r="M1367" i="11"/>
  <c r="M1369" i="11"/>
  <c r="M1371" i="11"/>
  <c r="M1373" i="11"/>
  <c r="M1375" i="11"/>
  <c r="M1377" i="11"/>
  <c r="M1379" i="11"/>
  <c r="M1381" i="11"/>
  <c r="M1383" i="11"/>
  <c r="M1385" i="11"/>
  <c r="M1387" i="11"/>
  <c r="M1389" i="11"/>
  <c r="M1365" i="12"/>
  <c r="M1367" i="12"/>
  <c r="M1369" i="12"/>
  <c r="M1371" i="12"/>
  <c r="M1373" i="12"/>
  <c r="M1375" i="12"/>
  <c r="M1377" i="12"/>
  <c r="M1379" i="12"/>
  <c r="M1381" i="12"/>
  <c r="M1383" i="12"/>
  <c r="M1385" i="12"/>
  <c r="M1387" i="12"/>
  <c r="M1389" i="12"/>
  <c r="M1365" i="13"/>
  <c r="M1367" i="13"/>
  <c r="M1369" i="13"/>
  <c r="M1371" i="13"/>
  <c r="M1373" i="13"/>
  <c r="M1375" i="13"/>
  <c r="M1377" i="13"/>
  <c r="M1379" i="13"/>
  <c r="M1381" i="13"/>
  <c r="M1383" i="13"/>
  <c r="M1385" i="13"/>
  <c r="M1387" i="13"/>
  <c r="M1389" i="13"/>
  <c r="M1365" i="14"/>
  <c r="M1367" i="14"/>
  <c r="M1369" i="14"/>
  <c r="M1371" i="14"/>
  <c r="M1373" i="14"/>
  <c r="M1375" i="14"/>
  <c r="M1377" i="14"/>
  <c r="M1379" i="14"/>
  <c r="M1381" i="14"/>
  <c r="M1383" i="14"/>
  <c r="M1385" i="14"/>
  <c r="M1387" i="14"/>
  <c r="M1389" i="14"/>
  <c r="M1365" i="16"/>
  <c r="M1367" i="16"/>
  <c r="M1369" i="16"/>
  <c r="M1371" i="16"/>
  <c r="M1373" i="16"/>
  <c r="M1375" i="16"/>
  <c r="M1377" i="16"/>
  <c r="M1379" i="16"/>
  <c r="M1381" i="16"/>
  <c r="M1383" i="16"/>
  <c r="M1385" i="16"/>
  <c r="M1387" i="16"/>
  <c r="M1389" i="16"/>
  <c r="M1365" i="15"/>
  <c r="M1367" i="15"/>
  <c r="M1369" i="15"/>
  <c r="M1371" i="15"/>
  <c r="M1376" i="15"/>
  <c r="M1379" i="15"/>
  <c r="M1384" i="15"/>
  <c r="M1387" i="15"/>
  <c r="M1366" i="17"/>
  <c r="M1369" i="17"/>
  <c r="M1374" i="17"/>
  <c r="M1372" i="15"/>
  <c r="M1375" i="15"/>
  <c r="M1380" i="15"/>
  <c r="M1383" i="15"/>
  <c r="M1388" i="15"/>
  <c r="M1365" i="17"/>
  <c r="M1370" i="17"/>
  <c r="M1373" i="17"/>
  <c r="M1370" i="11"/>
  <c r="M1378" i="11"/>
  <c r="M1386" i="11"/>
  <c r="M1368" i="12"/>
  <c r="M1376" i="12"/>
  <c r="M1384" i="12"/>
  <c r="M1366" i="13"/>
  <c r="M1374" i="13"/>
  <c r="M1382" i="13"/>
  <c r="M1391" i="13"/>
  <c r="M1372" i="14"/>
  <c r="M1380" i="14"/>
  <c r="M1388" i="14"/>
  <c r="M1370" i="16"/>
  <c r="M1378" i="16"/>
  <c r="M1386" i="16"/>
  <c r="M1368" i="15"/>
  <c r="M1374" i="15"/>
  <c r="M1385" i="15"/>
  <c r="M1391" i="15"/>
  <c r="M1375" i="17"/>
  <c r="M1379" i="17"/>
  <c r="M1383" i="17"/>
  <c r="M1387" i="17"/>
  <c r="M1365" i="18"/>
  <c r="M1369" i="18"/>
  <c r="M1373" i="18"/>
  <c r="M1377" i="18"/>
  <c r="M1381" i="18"/>
  <c r="M1385" i="18"/>
  <c r="M1389" i="18"/>
  <c r="M1367" i="19"/>
  <c r="M1371" i="19"/>
  <c r="M1375" i="19"/>
  <c r="M1379" i="19"/>
  <c r="M1383" i="19"/>
  <c r="M1387" i="19"/>
  <c r="M1365" i="20"/>
  <c r="M1369" i="20"/>
  <c r="M1373" i="20"/>
  <c r="M1376" i="20"/>
  <c r="M1381" i="20"/>
  <c r="M1384" i="20"/>
  <c r="M1389" i="20"/>
  <c r="M1366" i="21"/>
  <c r="M1371" i="21"/>
  <c r="M1374" i="21"/>
  <c r="M1379" i="21"/>
  <c r="M1382" i="21"/>
  <c r="M1387" i="21"/>
  <c r="M1372" i="11"/>
  <c r="M1380" i="11"/>
  <c r="M1388" i="11"/>
  <c r="M1370" i="12"/>
  <c r="M1378" i="12"/>
  <c r="M1386" i="12"/>
  <c r="M1368" i="13"/>
  <c r="M1376" i="13"/>
  <c r="M1384" i="13"/>
  <c r="M1366" i="14"/>
  <c r="M1374" i="14"/>
  <c r="M1382" i="14"/>
  <c r="M1391" i="14"/>
  <c r="M1372" i="16"/>
  <c r="M1380" i="16"/>
  <c r="M1388" i="16"/>
  <c r="M1370" i="15"/>
  <c r="M1381" i="15"/>
  <c r="M1386" i="15"/>
  <c r="M1371" i="17"/>
  <c r="M1376" i="17"/>
  <c r="M1380" i="17"/>
  <c r="M1384" i="17"/>
  <c r="M1388" i="17"/>
  <c r="M1366" i="18"/>
  <c r="M1370" i="18"/>
  <c r="M1374" i="18"/>
  <c r="M1378" i="18"/>
  <c r="M1382" i="18"/>
  <c r="M1386" i="18"/>
  <c r="M1391" i="18"/>
  <c r="M1368" i="19"/>
  <c r="M1372" i="19"/>
  <c r="M1376" i="19"/>
  <c r="M1380" i="19"/>
  <c r="M1384" i="19"/>
  <c r="M1388" i="19"/>
  <c r="M1366" i="20"/>
  <c r="M1370" i="20"/>
  <c r="M1374" i="20"/>
  <c r="M1379" i="20"/>
  <c r="M1382" i="20"/>
  <c r="M1387" i="20"/>
  <c r="M1391" i="20"/>
  <c r="M1369" i="21"/>
  <c r="M1372" i="21"/>
  <c r="M1377" i="21"/>
  <c r="M1380" i="21"/>
  <c r="M1385" i="21"/>
  <c r="M1388" i="21"/>
  <c r="M1391" i="21"/>
  <c r="M1366" i="22"/>
  <c r="M1368" i="22"/>
  <c r="M1370" i="22"/>
  <c r="M1372" i="22"/>
  <c r="M1374" i="22"/>
  <c r="M1376" i="22"/>
  <c r="M1378" i="22"/>
  <c r="M1380" i="22"/>
  <c r="M1382" i="22"/>
  <c r="M1384" i="22"/>
  <c r="M1386" i="22"/>
  <c r="M1388" i="22"/>
  <c r="M1391" i="22"/>
  <c r="M1366" i="23"/>
  <c r="M1368" i="23"/>
  <c r="M1370" i="23"/>
  <c r="M1372" i="23"/>
  <c r="M1374" i="23"/>
  <c r="M1376" i="23"/>
  <c r="M1378" i="23"/>
  <c r="M1380" i="23"/>
  <c r="M1382" i="23"/>
  <c r="M1384" i="23"/>
  <c r="M1386" i="23"/>
  <c r="M1388" i="23"/>
  <c r="M1391" i="23"/>
  <c r="M1366" i="11"/>
  <c r="M1374" i="11"/>
  <c r="M1382" i="11"/>
  <c r="M1391" i="11"/>
  <c r="M1372" i="12"/>
  <c r="M1380" i="12"/>
  <c r="M1388" i="12"/>
  <c r="M1370" i="13"/>
  <c r="M1378" i="13"/>
  <c r="M1386" i="13"/>
  <c r="M1368" i="14"/>
  <c r="M1376" i="14"/>
  <c r="M1384" i="14"/>
  <c r="M1366" i="16"/>
  <c r="M1374" i="16"/>
  <c r="M1382" i="16"/>
  <c r="M1391" i="16"/>
  <c r="M1377" i="15"/>
  <c r="M1382" i="15"/>
  <c r="M1367" i="17"/>
  <c r="M1372" i="17"/>
  <c r="M1377" i="17"/>
  <c r="M1381" i="17"/>
  <c r="M1385" i="17"/>
  <c r="M1389" i="17"/>
  <c r="M1367" i="18"/>
  <c r="M1371" i="18"/>
  <c r="M1375" i="18"/>
  <c r="M1379" i="18"/>
  <c r="M1383" i="18"/>
  <c r="M1387" i="18"/>
  <c r="M1365" i="19"/>
  <c r="M1369" i="19"/>
  <c r="M1373" i="19"/>
  <c r="M1377" i="19"/>
  <c r="M1381" i="19"/>
  <c r="M1385" i="19"/>
  <c r="M1389" i="19"/>
  <c r="M1367" i="20"/>
  <c r="M1371" i="20"/>
  <c r="M1377" i="20"/>
  <c r="M1380" i="20"/>
  <c r="M1385" i="20"/>
  <c r="M1388" i="20"/>
  <c r="M1367" i="21"/>
  <c r="M1370" i="21"/>
  <c r="M1375" i="21"/>
  <c r="M1378" i="21"/>
  <c r="M1383" i="21"/>
  <c r="M1386" i="21"/>
  <c r="M1368" i="11"/>
  <c r="M1374" i="12"/>
  <c r="M1380" i="13"/>
  <c r="M1386" i="14"/>
  <c r="M1366" i="15"/>
  <c r="M1389" i="15"/>
  <c r="M1382" i="17"/>
  <c r="M1372" i="18"/>
  <c r="M1388" i="18"/>
  <c r="M1378" i="19"/>
  <c r="M1368" i="20"/>
  <c r="M1365" i="21"/>
  <c r="M1376" i="21"/>
  <c r="M1369" i="22"/>
  <c r="M1377" i="22"/>
  <c r="M1385" i="22"/>
  <c r="M1367" i="23"/>
  <c r="M1375" i="23"/>
  <c r="M1383" i="23"/>
  <c r="M1365" i="24"/>
  <c r="M1368" i="24"/>
  <c r="M1371" i="24"/>
  <c r="M1376" i="24"/>
  <c r="M1379" i="24"/>
  <c r="M1384" i="24"/>
  <c r="M1387" i="24"/>
  <c r="M1366" i="25"/>
  <c r="M1369" i="25"/>
  <c r="M1374" i="25"/>
  <c r="M1377" i="25"/>
  <c r="M1382" i="25"/>
  <c r="M1385" i="25"/>
  <c r="M1391" i="25"/>
  <c r="M1367" i="26"/>
  <c r="M1372" i="26"/>
  <c r="M1375" i="26"/>
  <c r="M1380" i="26"/>
  <c r="M1383" i="26"/>
  <c r="M1388" i="26"/>
  <c r="M1365" i="27"/>
  <c r="M1370" i="27"/>
  <c r="M1373" i="27"/>
  <c r="M1378" i="27"/>
  <c r="M1381" i="27"/>
  <c r="M1386" i="27"/>
  <c r="M1389" i="27"/>
  <c r="M1365" i="28"/>
  <c r="M1367" i="28"/>
  <c r="M1369" i="28"/>
  <c r="M1371" i="28"/>
  <c r="M1373" i="28"/>
  <c r="M1375" i="28"/>
  <c r="M1377" i="28"/>
  <c r="M1379" i="28"/>
  <c r="M1381" i="28"/>
  <c r="M1383" i="28"/>
  <c r="M1385" i="28"/>
  <c r="M1387" i="28"/>
  <c r="M1389" i="28"/>
  <c r="M1365" i="63"/>
  <c r="M1367" i="63"/>
  <c r="M1369" i="63"/>
  <c r="M1371" i="63"/>
  <c r="M1373" i="63"/>
  <c r="M1375" i="63"/>
  <c r="M1377" i="63"/>
  <c r="M1379" i="63"/>
  <c r="M1381" i="63"/>
  <c r="M1383" i="63"/>
  <c r="M1385" i="63"/>
  <c r="M1387" i="63"/>
  <c r="M1389" i="63"/>
  <c r="M1365" i="29"/>
  <c r="M1367" i="29"/>
  <c r="M1369" i="29"/>
  <c r="M1371" i="29"/>
  <c r="M1373" i="29"/>
  <c r="M1375" i="29"/>
  <c r="M1377" i="29"/>
  <c r="M1379" i="29"/>
  <c r="M1381" i="29"/>
  <c r="M1383" i="29"/>
  <c r="M1385" i="29"/>
  <c r="M1387" i="29"/>
  <c r="M1389" i="29"/>
  <c r="M1365" i="30"/>
  <c r="M1367" i="30"/>
  <c r="M1369" i="30"/>
  <c r="M1371" i="30"/>
  <c r="M1373" i="30"/>
  <c r="M1375" i="30"/>
  <c r="M1377" i="30"/>
  <c r="M1379" i="30"/>
  <c r="M1381" i="30"/>
  <c r="M1383" i="30"/>
  <c r="M1385" i="30"/>
  <c r="M1387" i="30"/>
  <c r="M1389" i="30"/>
  <c r="M1365" i="31"/>
  <c r="M1367" i="31"/>
  <c r="M1369" i="31"/>
  <c r="M1371" i="31"/>
  <c r="M1373" i="31"/>
  <c r="M1375" i="31"/>
  <c r="M1377" i="31"/>
  <c r="M1379" i="31"/>
  <c r="M1381" i="31"/>
  <c r="M1383" i="31"/>
  <c r="M1385" i="31"/>
  <c r="M1387" i="31"/>
  <c r="M1389" i="31"/>
  <c r="M1365" i="32"/>
  <c r="M1367" i="32"/>
  <c r="M1369" i="32"/>
  <c r="M1371" i="32"/>
  <c r="M1373" i="32"/>
  <c r="M1375" i="32"/>
  <c r="M1377" i="32"/>
  <c r="M1379" i="32"/>
  <c r="M1381" i="32"/>
  <c r="M1383" i="32"/>
  <c r="M1385" i="32"/>
  <c r="M1387" i="32"/>
  <c r="M1389" i="32"/>
  <c r="M1365" i="33"/>
  <c r="M1367" i="33"/>
  <c r="M1369" i="33"/>
  <c r="M1371" i="33"/>
  <c r="M1373" i="33"/>
  <c r="M1375" i="33"/>
  <c r="M1377" i="33"/>
  <c r="M1379" i="33"/>
  <c r="M1381" i="33"/>
  <c r="M1383" i="33"/>
  <c r="M1385" i="33"/>
  <c r="M1387" i="33"/>
  <c r="M1389" i="33"/>
  <c r="M1365" i="34"/>
  <c r="M1367" i="34"/>
  <c r="M1369" i="34"/>
  <c r="M1371" i="34"/>
  <c r="M1373" i="34"/>
  <c r="M1375" i="34"/>
  <c r="M1377" i="34"/>
  <c r="M1379" i="34"/>
  <c r="M1381" i="34"/>
  <c r="M1383" i="34"/>
  <c r="M1385" i="34"/>
  <c r="M1387" i="34"/>
  <c r="M1389" i="34"/>
  <c r="M1365" i="35"/>
  <c r="M1367" i="35"/>
  <c r="M1369" i="35"/>
  <c r="M1371" i="35"/>
  <c r="M1373" i="35"/>
  <c r="M1375" i="35"/>
  <c r="M1376" i="11"/>
  <c r="M1382" i="12"/>
  <c r="M1388" i="13"/>
  <c r="M1368" i="16"/>
  <c r="M1373" i="15"/>
  <c r="M1368" i="17"/>
  <c r="M1386" i="17"/>
  <c r="M1376" i="18"/>
  <c r="M1366" i="19"/>
  <c r="M1382" i="19"/>
  <c r="M1372" i="20"/>
  <c r="M1383" i="20"/>
  <c r="M1368" i="21"/>
  <c r="M1389" i="21"/>
  <c r="M1371" i="22"/>
  <c r="M1379" i="22"/>
  <c r="M1387" i="22"/>
  <c r="M1369" i="23"/>
  <c r="M1377" i="23"/>
  <c r="M1385" i="23"/>
  <c r="M1366" i="24"/>
  <c r="M1369" i="24"/>
  <c r="M1374" i="24"/>
  <c r="M1377" i="24"/>
  <c r="M1382" i="24"/>
  <c r="M1385" i="24"/>
  <c r="M1391" i="24"/>
  <c r="M1367" i="25"/>
  <c r="M1372" i="25"/>
  <c r="M1375" i="25"/>
  <c r="M1380" i="25"/>
  <c r="M1383" i="25"/>
  <c r="M1388" i="25"/>
  <c r="M1365" i="26"/>
  <c r="M1370" i="26"/>
  <c r="M1373" i="26"/>
  <c r="M1378" i="26"/>
  <c r="M1381" i="26"/>
  <c r="M1386" i="26"/>
  <c r="M1389" i="26"/>
  <c r="M1368" i="27"/>
  <c r="M1371" i="27"/>
  <c r="M1376" i="27"/>
  <c r="M1379" i="27"/>
  <c r="M1384" i="27"/>
  <c r="M1387" i="27"/>
  <c r="M1384" i="11"/>
  <c r="M1391" i="12"/>
  <c r="M1370" i="14"/>
  <c r="M1376" i="16"/>
  <c r="M1378" i="15"/>
  <c r="M1391" i="17"/>
  <c r="M1380" i="18"/>
  <c r="M1370" i="19"/>
  <c r="M1386" i="19"/>
  <c r="M1375" i="20"/>
  <c r="M1386" i="20"/>
  <c r="M1381" i="21"/>
  <c r="M1365" i="22"/>
  <c r="M1373" i="22"/>
  <c r="M1381" i="22"/>
  <c r="M1389" i="22"/>
  <c r="M1371" i="23"/>
  <c r="M1379" i="23"/>
  <c r="M1387" i="23"/>
  <c r="M1367" i="24"/>
  <c r="M1372" i="24"/>
  <c r="M1375" i="24"/>
  <c r="M1380" i="24"/>
  <c r="M1383" i="24"/>
  <c r="M1388" i="24"/>
  <c r="M1365" i="25"/>
  <c r="M1370" i="25"/>
  <c r="M1373" i="25"/>
  <c r="M1378" i="25"/>
  <c r="M1381" i="25"/>
  <c r="M1386" i="25"/>
  <c r="M1389" i="25"/>
  <c r="M1368" i="26"/>
  <c r="M1371" i="26"/>
  <c r="M1376" i="26"/>
  <c r="M1379" i="26"/>
  <c r="M1384" i="26"/>
  <c r="M1387" i="26"/>
  <c r="M1366" i="27"/>
  <c r="M1369" i="27"/>
  <c r="M1374" i="27"/>
  <c r="M1377" i="27"/>
  <c r="M1382" i="27"/>
  <c r="M1385" i="27"/>
  <c r="M1391" i="27"/>
  <c r="M1366" i="28"/>
  <c r="M1368" i="28"/>
  <c r="M1370" i="28"/>
  <c r="M1372" i="28"/>
  <c r="M1374" i="28"/>
  <c r="M1376" i="28"/>
  <c r="M1378" i="28"/>
  <c r="M1380" i="28"/>
  <c r="M1382" i="28"/>
  <c r="M1384" i="28"/>
  <c r="M1386" i="28"/>
  <c r="M1388" i="28"/>
  <c r="M1391" i="28"/>
  <c r="M1366" i="63"/>
  <c r="M1368" i="63"/>
  <c r="M1370" i="63"/>
  <c r="M1372" i="63"/>
  <c r="M1374" i="63"/>
  <c r="M1376" i="63"/>
  <c r="M1378" i="63"/>
  <c r="M1380" i="63"/>
  <c r="M1382" i="63"/>
  <c r="M1384" i="63"/>
  <c r="M1386" i="63"/>
  <c r="M1388" i="63"/>
  <c r="M1391" i="63"/>
  <c r="M1366" i="29"/>
  <c r="M1368" i="29"/>
  <c r="M1370" i="29"/>
  <c r="M1372" i="29"/>
  <c r="M1374" i="29"/>
  <c r="M1376" i="29"/>
  <c r="M1378" i="29"/>
  <c r="M1380" i="29"/>
  <c r="M1382" i="29"/>
  <c r="M1384" i="29"/>
  <c r="M1386" i="29"/>
  <c r="M1388" i="29"/>
  <c r="M1391" i="29"/>
  <c r="M1366" i="30"/>
  <c r="M1368" i="30"/>
  <c r="M1370" i="30"/>
  <c r="M1372" i="30"/>
  <c r="M1374" i="30"/>
  <c r="M1376" i="30"/>
  <c r="M1378" i="30"/>
  <c r="M1380" i="30"/>
  <c r="M1382" i="30"/>
  <c r="M1384" i="30"/>
  <c r="M1386" i="30"/>
  <c r="M1388" i="30"/>
  <c r="M1391" i="30"/>
  <c r="M1366" i="31"/>
  <c r="M1368" i="31"/>
  <c r="M1370" i="31"/>
  <c r="M1372" i="31"/>
  <c r="M1374" i="31"/>
  <c r="M1376" i="31"/>
  <c r="M1378" i="31"/>
  <c r="M1380" i="31"/>
  <c r="M1382" i="31"/>
  <c r="M1384" i="31"/>
  <c r="M1386" i="31"/>
  <c r="M1388" i="31"/>
  <c r="M1391" i="31"/>
  <c r="M1366" i="32"/>
  <c r="M1368" i="32"/>
  <c r="M1370" i="32"/>
  <c r="M1372" i="32"/>
  <c r="M1374" i="32"/>
  <c r="M1376" i="32"/>
  <c r="M1378" i="32"/>
  <c r="M1380" i="32"/>
  <c r="M1382" i="32"/>
  <c r="M1384" i="32"/>
  <c r="M1386" i="32"/>
  <c r="M1388" i="32"/>
  <c r="M1391" i="32"/>
  <c r="M1366" i="33"/>
  <c r="M1368" i="33"/>
  <c r="M1370" i="33"/>
  <c r="M1372" i="33"/>
  <c r="M1374" i="33"/>
  <c r="M1376" i="33"/>
  <c r="M1378" i="33"/>
  <c r="M1380" i="33"/>
  <c r="M1382" i="33"/>
  <c r="M1384" i="33"/>
  <c r="M1386" i="33"/>
  <c r="M1388" i="33"/>
  <c r="M1391" i="33"/>
  <c r="M1366" i="34"/>
  <c r="M1368" i="34"/>
  <c r="M1370" i="34"/>
  <c r="M1372" i="34"/>
  <c r="M1374" i="34"/>
  <c r="M1376" i="34"/>
  <c r="M1378" i="34"/>
  <c r="M1380" i="34"/>
  <c r="M1382" i="34"/>
  <c r="M1384" i="34"/>
  <c r="M1386" i="34"/>
  <c r="M1388" i="34"/>
  <c r="M1391" i="34"/>
  <c r="M1366" i="35"/>
  <c r="M1368" i="35"/>
  <c r="M1370" i="35"/>
  <c r="M1366" i="12"/>
  <c r="M1374" i="19"/>
  <c r="M1373" i="21"/>
  <c r="M1383" i="22"/>
  <c r="M1389" i="23"/>
  <c r="M1386" i="24"/>
  <c r="M1371" i="25"/>
  <c r="M1366" i="26"/>
  <c r="M1377" i="26"/>
  <c r="M1372" i="27"/>
  <c r="M1383" i="27"/>
  <c r="M1372" i="35"/>
  <c r="M1377" i="35"/>
  <c r="M1379" i="35"/>
  <c r="M1381" i="35"/>
  <c r="M1383" i="35"/>
  <c r="M1385" i="35"/>
  <c r="M1387" i="35"/>
  <c r="M1389" i="35"/>
  <c r="M1365" i="36"/>
  <c r="M1367" i="36"/>
  <c r="M1369" i="36"/>
  <c r="M1371" i="36"/>
  <c r="M1373" i="36"/>
  <c r="M1375" i="36"/>
  <c r="M1377" i="36"/>
  <c r="M1379" i="36"/>
  <c r="M1381" i="36"/>
  <c r="M1383" i="36"/>
  <c r="M1385" i="36"/>
  <c r="M1387" i="36"/>
  <c r="M1389" i="36"/>
  <c r="M1365" i="37"/>
  <c r="M1367" i="37"/>
  <c r="M1369" i="37"/>
  <c r="M1371" i="37"/>
  <c r="M1373" i="37"/>
  <c r="M1375" i="37"/>
  <c r="M1377" i="37"/>
  <c r="M1379" i="37"/>
  <c r="M1381" i="37"/>
  <c r="M1383" i="37"/>
  <c r="M1385" i="37"/>
  <c r="M1387" i="37"/>
  <c r="M1389" i="37"/>
  <c r="M1365" i="38"/>
  <c r="M1367" i="38"/>
  <c r="M1369" i="38"/>
  <c r="M1371" i="38"/>
  <c r="M1373" i="38"/>
  <c r="M1375" i="38"/>
  <c r="M1377" i="38"/>
  <c r="M1379" i="38"/>
  <c r="M1381" i="38"/>
  <c r="M1383" i="38"/>
  <c r="M1385" i="38"/>
  <c r="M1387" i="38"/>
  <c r="M1389" i="38"/>
  <c r="M1365" i="39"/>
  <c r="M1367" i="39"/>
  <c r="M1369" i="39"/>
  <c r="M1371" i="39"/>
  <c r="M1373" i="39"/>
  <c r="M1375" i="39"/>
  <c r="M1377" i="39"/>
  <c r="M1379" i="39"/>
  <c r="M1381" i="39"/>
  <c r="M1383" i="39"/>
  <c r="M1385" i="39"/>
  <c r="M1387" i="39"/>
  <c r="M1389" i="39"/>
  <c r="M1365" i="40"/>
  <c r="M1367" i="40"/>
  <c r="M1369" i="40"/>
  <c r="M1371" i="40"/>
  <c r="M1373" i="40"/>
  <c r="M1375" i="40"/>
  <c r="M1377" i="40"/>
  <c r="M1379" i="40"/>
  <c r="M1381" i="40"/>
  <c r="M1383" i="40"/>
  <c r="M1385" i="40"/>
  <c r="M1387" i="40"/>
  <c r="M1389" i="40"/>
  <c r="M1365" i="61"/>
  <c r="M1367" i="61"/>
  <c r="M1369" i="61"/>
  <c r="M1371" i="61"/>
  <c r="M1373" i="61"/>
  <c r="M1375" i="61"/>
  <c r="M1377" i="61"/>
  <c r="M1379" i="61"/>
  <c r="M1381" i="61"/>
  <c r="M1383" i="61"/>
  <c r="M1385" i="61"/>
  <c r="M1387" i="61"/>
  <c r="M1389" i="61"/>
  <c r="M1365" i="62"/>
  <c r="M1367" i="62"/>
  <c r="M1369" i="62"/>
  <c r="M1371" i="62"/>
  <c r="M1373" i="62"/>
  <c r="M1375" i="62"/>
  <c r="M1377" i="62"/>
  <c r="M1379" i="62"/>
  <c r="M1381" i="62"/>
  <c r="M1383" i="62"/>
  <c r="M1385" i="62"/>
  <c r="M1387" i="62"/>
  <c r="M1389" i="62"/>
  <c r="M1365" i="41"/>
  <c r="M1367" i="41"/>
  <c r="M1369" i="41"/>
  <c r="M1371" i="41"/>
  <c r="M1373" i="41"/>
  <c r="M1375" i="41"/>
  <c r="M1377" i="41"/>
  <c r="M1379" i="41"/>
  <c r="M1381" i="41"/>
  <c r="M1383" i="41"/>
  <c r="M1385" i="41"/>
  <c r="M1387" i="41"/>
  <c r="M1389" i="41"/>
  <c r="M1365" i="42"/>
  <c r="M1367" i="42"/>
  <c r="M1369" i="42"/>
  <c r="M1371" i="42"/>
  <c r="M1373" i="42"/>
  <c r="M1375" i="42"/>
  <c r="M1377" i="42"/>
  <c r="M1379" i="42"/>
  <c r="M1381" i="42"/>
  <c r="M1383" i="42"/>
  <c r="M1385" i="42"/>
  <c r="M1387" i="42"/>
  <c r="M1389" i="42"/>
  <c r="M1365" i="43"/>
  <c r="M1367" i="43"/>
  <c r="M1369" i="43"/>
  <c r="M1372" i="13"/>
  <c r="M1378" i="17"/>
  <c r="M1391" i="19"/>
  <c r="M1384" i="21"/>
  <c r="M1365" i="23"/>
  <c r="M1378" i="24"/>
  <c r="M1389" i="24"/>
  <c r="M1384" i="25"/>
  <c r="M1369" i="26"/>
  <c r="M1391" i="26"/>
  <c r="M1375" i="27"/>
  <c r="M1378" i="14"/>
  <c r="M1368" i="18"/>
  <c r="M1378" i="20"/>
  <c r="M1367" i="22"/>
  <c r="M1373" i="23"/>
  <c r="M1370" i="24"/>
  <c r="M1381" i="24"/>
  <c r="M1376" i="25"/>
  <c r="M1387" i="25"/>
  <c r="M1382" i="26"/>
  <c r="M1367" i="27"/>
  <c r="M1388" i="27"/>
  <c r="M1376" i="35"/>
  <c r="M1378" i="35"/>
  <c r="M1380" i="35"/>
  <c r="M1382" i="35"/>
  <c r="M1384" i="35"/>
  <c r="M1386" i="35"/>
  <c r="M1388" i="35"/>
  <c r="M1391" i="35"/>
  <c r="M1366" i="36"/>
  <c r="M1368" i="36"/>
  <c r="M1370" i="36"/>
  <c r="M1372" i="36"/>
  <c r="M1374" i="36"/>
  <c r="M1376" i="36"/>
  <c r="M1378" i="36"/>
  <c r="M1380" i="36"/>
  <c r="M1382" i="36"/>
  <c r="M1384" i="36"/>
  <c r="M1386" i="36"/>
  <c r="M1388" i="36"/>
  <c r="M1391" i="36"/>
  <c r="M1366" i="37"/>
  <c r="M1368" i="37"/>
  <c r="M1370" i="37"/>
  <c r="M1372" i="37"/>
  <c r="M1374" i="37"/>
  <c r="M1376" i="37"/>
  <c r="M1378" i="37"/>
  <c r="M1380" i="37"/>
  <c r="M1382" i="37"/>
  <c r="M1384" i="37"/>
  <c r="M1386" i="37"/>
  <c r="M1388" i="37"/>
  <c r="M1391" i="37"/>
  <c r="M1366" i="38"/>
  <c r="M1368" i="38"/>
  <c r="M1370" i="38"/>
  <c r="M1372" i="38"/>
  <c r="M1374" i="38"/>
  <c r="M1376" i="38"/>
  <c r="M1378" i="38"/>
  <c r="M1380" i="38"/>
  <c r="M1382" i="38"/>
  <c r="M1384" i="38"/>
  <c r="M1386" i="38"/>
  <c r="M1388" i="38"/>
  <c r="M1391" i="38"/>
  <c r="M1366" i="39"/>
  <c r="M1368" i="39"/>
  <c r="M1370" i="39"/>
  <c r="M1372" i="39"/>
  <c r="M1374" i="39"/>
  <c r="M1376" i="39"/>
  <c r="M1378" i="39"/>
  <c r="M1380" i="39"/>
  <c r="M1382" i="39"/>
  <c r="M1384" i="39"/>
  <c r="M1386" i="39"/>
  <c r="M1388" i="39"/>
  <c r="M1391" i="39"/>
  <c r="M1366" i="40"/>
  <c r="M1368" i="40"/>
  <c r="M1370" i="40"/>
  <c r="M1372" i="40"/>
  <c r="M1374" i="40"/>
  <c r="M1376" i="40"/>
  <c r="M1378" i="40"/>
  <c r="M1380" i="40"/>
  <c r="M1382" i="40"/>
  <c r="M1384" i="40"/>
  <c r="M1386" i="40"/>
  <c r="M1388" i="40"/>
  <c r="M1391" i="40"/>
  <c r="M1366" i="61"/>
  <c r="M1368" i="61"/>
  <c r="M1370" i="61"/>
  <c r="M1372" i="61"/>
  <c r="M1374" i="61"/>
  <c r="M1376" i="61"/>
  <c r="M1378" i="61"/>
  <c r="M1380" i="61"/>
  <c r="M1382" i="61"/>
  <c r="M1384" i="61"/>
  <c r="M1386" i="61"/>
  <c r="M1388" i="61"/>
  <c r="M1391" i="61"/>
  <c r="M1366" i="62"/>
  <c r="M1368" i="62"/>
  <c r="M1370" i="62"/>
  <c r="M1372" i="62"/>
  <c r="M1374" i="62"/>
  <c r="M1376" i="62"/>
  <c r="M1378" i="62"/>
  <c r="M1380" i="62"/>
  <c r="M1382" i="62"/>
  <c r="M1384" i="62"/>
  <c r="M1386" i="62"/>
  <c r="M1388" i="62"/>
  <c r="M1391" i="62"/>
  <c r="M1366" i="41"/>
  <c r="M1368" i="41"/>
  <c r="M1370" i="41"/>
  <c r="M1372" i="41"/>
  <c r="M1374" i="41"/>
  <c r="M1376" i="41"/>
  <c r="M1378" i="41"/>
  <c r="M1380" i="41"/>
  <c r="M1382" i="41"/>
  <c r="M1384" i="41"/>
  <c r="M1386" i="41"/>
  <c r="M1388" i="41"/>
  <c r="M1391" i="41"/>
  <c r="M1366" i="42"/>
  <c r="M1368" i="42"/>
  <c r="M1370" i="42"/>
  <c r="M1372" i="42"/>
  <c r="M1374" i="42"/>
  <c r="M1376" i="42"/>
  <c r="M1378" i="42"/>
  <c r="M1380" i="42"/>
  <c r="M1382" i="42"/>
  <c r="M1384" i="42"/>
  <c r="M1386" i="42"/>
  <c r="M1388" i="42"/>
  <c r="M1391" i="42"/>
  <c r="M1366" i="43"/>
  <c r="M1368" i="43"/>
  <c r="M1384" i="16"/>
  <c r="M1381" i="23"/>
  <c r="M1379" i="25"/>
  <c r="M1374" i="26"/>
  <c r="M1374" i="35"/>
  <c r="M1375" i="22"/>
  <c r="M1368" i="25"/>
  <c r="M1385" i="26"/>
  <c r="M1370" i="43"/>
  <c r="M1372" i="43"/>
  <c r="M1374" i="43"/>
  <c r="M1376" i="43"/>
  <c r="M1378" i="43"/>
  <c r="M1380" i="43"/>
  <c r="M1382" i="43"/>
  <c r="M1384" i="43"/>
  <c r="M1386" i="43"/>
  <c r="M1388" i="43"/>
  <c r="M1391" i="43"/>
  <c r="M1366" i="44"/>
  <c r="M1368" i="44"/>
  <c r="M1370" i="44"/>
  <c r="M1372" i="44"/>
  <c r="M1374" i="44"/>
  <c r="M1376" i="44"/>
  <c r="M1378" i="44"/>
  <c r="M1380" i="44"/>
  <c r="M1382" i="44"/>
  <c r="M1384" i="44"/>
  <c r="M1386" i="44"/>
  <c r="M1388" i="44"/>
  <c r="M1391" i="44"/>
  <c r="M1366" i="45"/>
  <c r="M1368" i="45"/>
  <c r="M1370" i="45"/>
  <c r="M1372" i="45"/>
  <c r="M1374" i="45"/>
  <c r="M1376" i="45"/>
  <c r="M1378" i="45"/>
  <c r="M1380" i="45"/>
  <c r="M1382" i="45"/>
  <c r="M1384" i="45"/>
  <c r="M1386" i="45"/>
  <c r="M1388" i="45"/>
  <c r="M1391" i="45"/>
  <c r="M1366" i="46"/>
  <c r="M1368" i="46"/>
  <c r="M1370" i="46"/>
  <c r="M1372" i="46"/>
  <c r="M1374" i="46"/>
  <c r="M1376" i="46"/>
  <c r="M1384" i="18"/>
  <c r="M1373" i="43"/>
  <c r="M1377" i="43"/>
  <c r="M1381" i="43"/>
  <c r="M1385" i="43"/>
  <c r="M1389" i="43"/>
  <c r="M1367" i="44"/>
  <c r="M1371" i="44"/>
  <c r="M1375" i="44"/>
  <c r="M1379" i="44"/>
  <c r="M1383" i="44"/>
  <c r="M1387" i="44"/>
  <c r="M1365" i="45"/>
  <c r="M1369" i="45"/>
  <c r="M1373" i="45"/>
  <c r="M1377" i="45"/>
  <c r="M1381" i="45"/>
  <c r="M1385" i="45"/>
  <c r="M1389" i="45"/>
  <c r="M1367" i="46"/>
  <c r="M1371" i="46"/>
  <c r="M1375" i="46"/>
  <c r="M1381" i="46"/>
  <c r="M1384" i="46"/>
  <c r="M1389" i="46"/>
  <c r="M1366" i="47"/>
  <c r="M1371" i="47"/>
  <c r="M1374" i="47"/>
  <c r="M1379" i="47"/>
  <c r="M1382" i="47"/>
  <c r="M1387" i="47"/>
  <c r="M1391" i="47"/>
  <c r="M1373" i="24"/>
  <c r="M1379" i="46"/>
  <c r="M1382" i="46"/>
  <c r="M1387" i="46"/>
  <c r="M1391" i="46"/>
  <c r="M1369" i="47"/>
  <c r="M1372" i="47"/>
  <c r="M1377" i="47"/>
  <c r="M1380" i="47"/>
  <c r="M1385" i="47"/>
  <c r="M1388" i="47"/>
  <c r="M1367" i="48"/>
  <c r="M1369" i="48"/>
  <c r="M1371" i="48"/>
  <c r="M1373" i="48"/>
  <c r="M1375" i="48"/>
  <c r="M1377" i="48"/>
  <c r="M1379" i="48"/>
  <c r="M1381" i="48"/>
  <c r="M1383" i="48"/>
  <c r="M1385" i="48"/>
  <c r="M1387" i="48"/>
  <c r="M1389" i="48"/>
  <c r="M1365" i="49"/>
  <c r="M1367" i="49"/>
  <c r="M1369" i="49"/>
  <c r="M1371" i="49"/>
  <c r="M1373" i="49"/>
  <c r="M1375" i="49"/>
  <c r="M1377" i="49"/>
  <c r="M1379" i="49"/>
  <c r="M1381" i="49"/>
  <c r="M1383" i="49"/>
  <c r="M1385" i="49"/>
  <c r="M1387" i="49"/>
  <c r="M1389" i="49"/>
  <c r="M1365" i="50"/>
  <c r="M1367" i="50"/>
  <c r="M1369" i="50"/>
  <c r="M1371" i="50"/>
  <c r="M1373" i="50"/>
  <c r="M1375" i="50"/>
  <c r="M1377" i="50"/>
  <c r="M1379" i="50"/>
  <c r="M1381" i="50"/>
  <c r="M1383" i="50"/>
  <c r="M1385" i="50"/>
  <c r="M1387" i="50"/>
  <c r="M1389" i="50"/>
  <c r="M1365" i="51"/>
  <c r="M1367" i="51"/>
  <c r="M1369" i="51"/>
  <c r="M1371" i="51"/>
  <c r="M1373" i="51"/>
  <c r="M1375" i="51"/>
  <c r="M1377" i="51"/>
  <c r="M1379" i="51"/>
  <c r="M1381" i="51"/>
  <c r="M1383" i="51"/>
  <c r="M1385" i="51"/>
  <c r="M1387" i="51"/>
  <c r="M1389" i="51"/>
  <c r="M1365" i="52"/>
  <c r="M1367" i="52"/>
  <c r="M1369" i="52"/>
  <c r="M1371" i="52"/>
  <c r="M1373" i="52"/>
  <c r="M1375" i="52"/>
  <c r="M1377" i="52"/>
  <c r="M1379" i="52"/>
  <c r="M1381" i="52"/>
  <c r="M1383" i="52"/>
  <c r="M1385" i="52"/>
  <c r="M1387" i="52"/>
  <c r="M1389" i="52"/>
  <c r="M1365" i="53"/>
  <c r="M1367" i="53"/>
  <c r="M1369" i="53"/>
  <c r="M1371" i="53"/>
  <c r="M1373" i="53"/>
  <c r="M1375" i="53"/>
  <c r="M1377" i="53"/>
  <c r="M1379" i="53"/>
  <c r="M1381" i="53"/>
  <c r="M1383" i="53"/>
  <c r="M1385" i="53"/>
  <c r="M1387" i="53"/>
  <c r="M1389" i="53"/>
  <c r="M1365" i="54"/>
  <c r="M1367" i="54"/>
  <c r="M1369" i="54"/>
  <c r="M1371" i="54"/>
  <c r="M1373" i="54"/>
  <c r="M1375" i="54"/>
  <c r="M1377" i="54"/>
  <c r="M1379" i="54"/>
  <c r="M1381" i="54"/>
  <c r="M1383" i="54"/>
  <c r="M1385" i="54"/>
  <c r="M1387" i="54"/>
  <c r="M1389" i="54"/>
  <c r="M1365" i="113"/>
  <c r="M1367" i="113"/>
  <c r="M1369" i="113"/>
  <c r="M1371" i="113"/>
  <c r="M1373" i="113"/>
  <c r="M1375" i="113"/>
  <c r="M1377" i="113"/>
  <c r="M1379" i="113"/>
  <c r="M1381" i="113"/>
  <c r="M1383" i="113"/>
  <c r="M1371" i="43"/>
  <c r="M1375" i="43"/>
  <c r="M1379" i="43"/>
  <c r="M1383" i="43"/>
  <c r="M1387" i="43"/>
  <c r="M1365" i="44"/>
  <c r="M1369" i="44"/>
  <c r="M1373" i="44"/>
  <c r="M1377" i="44"/>
  <c r="M1381" i="44"/>
  <c r="M1385" i="44"/>
  <c r="M1389" i="44"/>
  <c r="M1367" i="45"/>
  <c r="M1371" i="45"/>
  <c r="M1375" i="45"/>
  <c r="M1379" i="45"/>
  <c r="M1383" i="45"/>
  <c r="M1387" i="45"/>
  <c r="M1365" i="46"/>
  <c r="M1369" i="46"/>
  <c r="M1373" i="46"/>
  <c r="M1377" i="46"/>
  <c r="M1380" i="46"/>
  <c r="M1385" i="46"/>
  <c r="M1388" i="46"/>
  <c r="M1367" i="47"/>
  <c r="M1370" i="47"/>
  <c r="M1375" i="47"/>
  <c r="M1378" i="47"/>
  <c r="M1383" i="47"/>
  <c r="M1386" i="47"/>
  <c r="M1365" i="48"/>
  <c r="M1380" i="27"/>
  <c r="M1383" i="46"/>
  <c r="M1368" i="47"/>
  <c r="M1389" i="47"/>
  <c r="M1372" i="48"/>
  <c r="M1380" i="48"/>
  <c r="M1388" i="48"/>
  <c r="M1370" i="49"/>
  <c r="M1378" i="49"/>
  <c r="M1386" i="49"/>
  <c r="M1368" i="50"/>
  <c r="M1376" i="50"/>
  <c r="M1384" i="50"/>
  <c r="M1366" i="51"/>
  <c r="M1374" i="51"/>
  <c r="M1382" i="51"/>
  <c r="M1391" i="51"/>
  <c r="M1372" i="52"/>
  <c r="M1380" i="52"/>
  <c r="M1388" i="52"/>
  <c r="M1370" i="53"/>
  <c r="M1378" i="53"/>
  <c r="M1386" i="53"/>
  <c r="M1368" i="54"/>
  <c r="M1376" i="54"/>
  <c r="M1384" i="54"/>
  <c r="M1366" i="113"/>
  <c r="M1374" i="113"/>
  <c r="M1382" i="113"/>
  <c r="M1387" i="113"/>
  <c r="M1365" i="114"/>
  <c r="M1369" i="114"/>
  <c r="M1373" i="114"/>
  <c r="M1377" i="114"/>
  <c r="M1381" i="114"/>
  <c r="M1385" i="114"/>
  <c r="M1389" i="114"/>
  <c r="M1366" i="55"/>
  <c r="M1368" i="55"/>
  <c r="M1370" i="55"/>
  <c r="M1372" i="55"/>
  <c r="M1374" i="55"/>
  <c r="M1376" i="55"/>
  <c r="M1378" i="55"/>
  <c r="M1380" i="55"/>
  <c r="M1382" i="55"/>
  <c r="M1384" i="55"/>
  <c r="M1386" i="55"/>
  <c r="M1388" i="55"/>
  <c r="M1391" i="55"/>
  <c r="M1366" i="56"/>
  <c r="M1368" i="56"/>
  <c r="M1370" i="56"/>
  <c r="M1372" i="56"/>
  <c r="M1374" i="56"/>
  <c r="M1376" i="56"/>
  <c r="M1378" i="56"/>
  <c r="M1380" i="56"/>
  <c r="M1382" i="56"/>
  <c r="M1384" i="56"/>
  <c r="M1386" i="56"/>
  <c r="M1388" i="56"/>
  <c r="M1391" i="56"/>
  <c r="M1366" i="57"/>
  <c r="M1368" i="57"/>
  <c r="M1370" i="57"/>
  <c r="M1372" i="57"/>
  <c r="M1374" i="57"/>
  <c r="M1376" i="57"/>
  <c r="M1378" i="57"/>
  <c r="M1380" i="57"/>
  <c r="M1382" i="57"/>
  <c r="M1384" i="57"/>
  <c r="M1386" i="57"/>
  <c r="M1388" i="57"/>
  <c r="M1391" i="57"/>
  <c r="M1366" i="58"/>
  <c r="M1368" i="58"/>
  <c r="M1370" i="58"/>
  <c r="M1372" i="58"/>
  <c r="M1374" i="58"/>
  <c r="M1376" i="58"/>
  <c r="M1378" i="58"/>
  <c r="M1380" i="58"/>
  <c r="M1382" i="58"/>
  <c r="M1384" i="58"/>
  <c r="M1386" i="58"/>
  <c r="M1388" i="58"/>
  <c r="M1391" i="58"/>
  <c r="M1366" i="8"/>
  <c r="M1368" i="8"/>
  <c r="M1370" i="8"/>
  <c r="M1372" i="8"/>
  <c r="M1374" i="8"/>
  <c r="M1376" i="8"/>
  <c r="M1378" i="8"/>
  <c r="M1380" i="8"/>
  <c r="M1382" i="8"/>
  <c r="M1384" i="8"/>
  <c r="M1386" i="8"/>
  <c r="M1388" i="8"/>
  <c r="M1391" i="8"/>
  <c r="M1455" i="8"/>
  <c r="M1364" i="14"/>
  <c r="M1364" i="18"/>
  <c r="M1364" i="22"/>
  <c r="M1364" i="26"/>
  <c r="M1364" i="29"/>
  <c r="M1364" i="33"/>
  <c r="M1364" i="37"/>
  <c r="M1364" i="61"/>
  <c r="M1364" i="43"/>
  <c r="M1364" i="47"/>
  <c r="M1364" i="51"/>
  <c r="M1364" i="113"/>
  <c r="M1364" i="57"/>
  <c r="M1386" i="46"/>
  <c r="M1381" i="47"/>
  <c r="M1366" i="48"/>
  <c r="M1374" i="48"/>
  <c r="M1382" i="48"/>
  <c r="M1391" i="48"/>
  <c r="M1372" i="49"/>
  <c r="M1380" i="49"/>
  <c r="M1388" i="49"/>
  <c r="M1370" i="50"/>
  <c r="M1378" i="50"/>
  <c r="M1386" i="50"/>
  <c r="M1368" i="51"/>
  <c r="M1376" i="51"/>
  <c r="M1384" i="51"/>
  <c r="M1366" i="52"/>
  <c r="M1374" i="52"/>
  <c r="M1382" i="52"/>
  <c r="M1391" i="52"/>
  <c r="M1372" i="53"/>
  <c r="M1380" i="53"/>
  <c r="M1388" i="53"/>
  <c r="M1370" i="54"/>
  <c r="M1378" i="54"/>
  <c r="M1386" i="54"/>
  <c r="M1368" i="113"/>
  <c r="M1376" i="113"/>
  <c r="M1384" i="113"/>
  <c r="M1388" i="113"/>
  <c r="M1366" i="114"/>
  <c r="M1370" i="114"/>
  <c r="M1374" i="114"/>
  <c r="M1378" i="114"/>
  <c r="M1382" i="114"/>
  <c r="M1386" i="114"/>
  <c r="M1391" i="114"/>
  <c r="M1364" i="11"/>
  <c r="M1364" i="16"/>
  <c r="M1364" i="19"/>
  <c r="M1364" i="23"/>
  <c r="M1364" i="27"/>
  <c r="M1364" i="30"/>
  <c r="M1364" i="34"/>
  <c r="M1364" i="38"/>
  <c r="M1364" i="62"/>
  <c r="M1364" i="44"/>
  <c r="M1364" i="48"/>
  <c r="M1364" i="52"/>
  <c r="M1364" i="114"/>
  <c r="M1364" i="58"/>
  <c r="M1378" i="46"/>
  <c r="M1373" i="47"/>
  <c r="M1384" i="47"/>
  <c r="M1368" i="48"/>
  <c r="M1376" i="48"/>
  <c r="M1384" i="48"/>
  <c r="M1366" i="49"/>
  <c r="M1374" i="49"/>
  <c r="M1382" i="49"/>
  <c r="M1391" i="49"/>
  <c r="M1372" i="50"/>
  <c r="M1380" i="50"/>
  <c r="M1388" i="50"/>
  <c r="M1370" i="51"/>
  <c r="M1378" i="51"/>
  <c r="M1386" i="51"/>
  <c r="M1368" i="52"/>
  <c r="M1376" i="52"/>
  <c r="M1384" i="52"/>
  <c r="M1366" i="53"/>
  <c r="M1374" i="53"/>
  <c r="M1382" i="53"/>
  <c r="M1391" i="53"/>
  <c r="M1372" i="54"/>
  <c r="M1380" i="54"/>
  <c r="M1388" i="54"/>
  <c r="M1370" i="113"/>
  <c r="M1378" i="113"/>
  <c r="M1385" i="113"/>
  <c r="M1389" i="113"/>
  <c r="M1367" i="114"/>
  <c r="M1371" i="114"/>
  <c r="M1375" i="114"/>
  <c r="M1379" i="114"/>
  <c r="M1383" i="114"/>
  <c r="M1387" i="114"/>
  <c r="M1365" i="55"/>
  <c r="M1367" i="55"/>
  <c r="M1369" i="55"/>
  <c r="M1371" i="55"/>
  <c r="M1373" i="55"/>
  <c r="M1375" i="55"/>
  <c r="M1377" i="55"/>
  <c r="M1379" i="55"/>
  <c r="M1381" i="55"/>
  <c r="M1383" i="55"/>
  <c r="M1385" i="55"/>
  <c r="M1387" i="55"/>
  <c r="M1389" i="55"/>
  <c r="M1365" i="56"/>
  <c r="M1367" i="56"/>
  <c r="M1369" i="56"/>
  <c r="M1371" i="56"/>
  <c r="M1373" i="56"/>
  <c r="M1375" i="56"/>
  <c r="M1377" i="56"/>
  <c r="M1379" i="56"/>
  <c r="M1381" i="56"/>
  <c r="M1383" i="56"/>
  <c r="M1385" i="56"/>
  <c r="M1387" i="56"/>
  <c r="M1389" i="56"/>
  <c r="M1365" i="57"/>
  <c r="M1367" i="57"/>
  <c r="M1369" i="57"/>
  <c r="M1371" i="57"/>
  <c r="M1373" i="57"/>
  <c r="M1375" i="57"/>
  <c r="M1377" i="57"/>
  <c r="M1379" i="57"/>
  <c r="M1381" i="57"/>
  <c r="M1383" i="57"/>
  <c r="M1385" i="57"/>
  <c r="M1387" i="57"/>
  <c r="M1389" i="57"/>
  <c r="M1365" i="58"/>
  <c r="M1367" i="58"/>
  <c r="M1369" i="58"/>
  <c r="M1371" i="58"/>
  <c r="M1373" i="58"/>
  <c r="M1375" i="58"/>
  <c r="M1377" i="58"/>
  <c r="M1379" i="58"/>
  <c r="M1381" i="58"/>
  <c r="M1383" i="58"/>
  <c r="M1385" i="58"/>
  <c r="M1387" i="58"/>
  <c r="M1389" i="58"/>
  <c r="M1365" i="8"/>
  <c r="M1367" i="8"/>
  <c r="M1369" i="8"/>
  <c r="M1371" i="8"/>
  <c r="M1373" i="8"/>
  <c r="M1375" i="8"/>
  <c r="M1377" i="8"/>
  <c r="M1379" i="8"/>
  <c r="M1381" i="8"/>
  <c r="M1383" i="8"/>
  <c r="M1385" i="8"/>
  <c r="M1387" i="8"/>
  <c r="M1389" i="8"/>
  <c r="M1453" i="8"/>
  <c r="M1364" i="12"/>
  <c r="M1364" i="15"/>
  <c r="M1364" i="20"/>
  <c r="M1364" i="24"/>
  <c r="M1364" i="28"/>
  <c r="M1364" i="31"/>
  <c r="M1364" i="35"/>
  <c r="M1364" i="39"/>
  <c r="M1364" i="41"/>
  <c r="M1364" i="45"/>
  <c r="M1364" i="49"/>
  <c r="M1364" i="53"/>
  <c r="M1364" i="55"/>
  <c r="M1368" i="49"/>
  <c r="M1374" i="50"/>
  <c r="M1380" i="51"/>
  <c r="M1386" i="52"/>
  <c r="M1366" i="54"/>
  <c r="M1372" i="113"/>
  <c r="M1368" i="114"/>
  <c r="M1384" i="114"/>
  <c r="M1364" i="17"/>
  <c r="M1364" i="32"/>
  <c r="M1364" i="46"/>
  <c r="M1370" i="48"/>
  <c r="M1376" i="49"/>
  <c r="M1382" i="50"/>
  <c r="M1388" i="51"/>
  <c r="M1368" i="53"/>
  <c r="M1374" i="54"/>
  <c r="M1380" i="113"/>
  <c r="M1372" i="114"/>
  <c r="M1388" i="114"/>
  <c r="M1364" i="21"/>
  <c r="M1364" i="36"/>
  <c r="M1364" i="50"/>
  <c r="M1376" i="47"/>
  <c r="M1386" i="48"/>
  <c r="M1366" i="50"/>
  <c r="M1372" i="51"/>
  <c r="M1378" i="52"/>
  <c r="M1384" i="53"/>
  <c r="M1391" i="54"/>
  <c r="M1391" i="113"/>
  <c r="M1380" i="114"/>
  <c r="M1364" i="13"/>
  <c r="M1364" i="63"/>
  <c r="M1364" i="42"/>
  <c r="M1364" i="56"/>
  <c r="M1384" i="49"/>
  <c r="M1382" i="54"/>
  <c r="M1364" i="25"/>
  <c r="M1391" i="50"/>
  <c r="M1386" i="113"/>
  <c r="M1364" i="40"/>
  <c r="M1365" i="47"/>
  <c r="M1370" i="52"/>
  <c r="M1376" i="114"/>
  <c r="M1364" i="54"/>
  <c r="M1378" i="48"/>
  <c r="M1376" i="53"/>
  <c r="K1369" i="113"/>
  <c r="K1385" i="113"/>
  <c r="K1378" i="113"/>
  <c r="K1367" i="114"/>
  <c r="K1375" i="114"/>
  <c r="K1383" i="113"/>
  <c r="K1365" i="114"/>
  <c r="K1381" i="114"/>
  <c r="K1366" i="114"/>
  <c r="K1382" i="114"/>
  <c r="K1364" i="114"/>
  <c r="K1372" i="114"/>
  <c r="K1380" i="114"/>
  <c r="K1388" i="114"/>
  <c r="K1369" i="114"/>
  <c r="K1385" i="114"/>
  <c r="K1378" i="114"/>
  <c r="K1367" i="113"/>
  <c r="K1375" i="113"/>
  <c r="K1383" i="114"/>
  <c r="K1365" i="113"/>
  <c r="K1381" i="113"/>
  <c r="K1366" i="113"/>
  <c r="K1382" i="113"/>
  <c r="K1364" i="113"/>
  <c r="K1372" i="113"/>
  <c r="K1380" i="113"/>
  <c r="K1388" i="113"/>
  <c r="K1377" i="113"/>
  <c r="K1370" i="113"/>
  <c r="K1391" i="113"/>
  <c r="K1371" i="114"/>
  <c r="K1379" i="113"/>
  <c r="K1387" i="114"/>
  <c r="K1373" i="113"/>
  <c r="K1389" i="113"/>
  <c r="K1374" i="114"/>
  <c r="K1386" i="113"/>
  <c r="K1368" i="114"/>
  <c r="K1376" i="114"/>
  <c r="K1384" i="114"/>
  <c r="K1377" i="114"/>
  <c r="K1370" i="114"/>
  <c r="K1391" i="114"/>
  <c r="K1371" i="113"/>
  <c r="K1379" i="114"/>
  <c r="K1387" i="113"/>
  <c r="K1373" i="114"/>
  <c r="K1389" i="114"/>
  <c r="K1374" i="113"/>
  <c r="K1386" i="114"/>
  <c r="K1368" i="113"/>
  <c r="K1376" i="113"/>
  <c r="K1384" i="113"/>
  <c r="I1366" i="114"/>
  <c r="I1368" i="114"/>
  <c r="I1370" i="114"/>
  <c r="I1372" i="114"/>
  <c r="I1374" i="114"/>
  <c r="I1376" i="114"/>
  <c r="I1378" i="114"/>
  <c r="I1380" i="114"/>
  <c r="I1382" i="114"/>
  <c r="I1384" i="114"/>
  <c r="I1386" i="114"/>
  <c r="I1388" i="114"/>
  <c r="I1391" i="114"/>
  <c r="J1366" i="114"/>
  <c r="J1368" i="114"/>
  <c r="J1370" i="114"/>
  <c r="J1372" i="114"/>
  <c r="J1374" i="114"/>
  <c r="J1376" i="114"/>
  <c r="J1378" i="114"/>
  <c r="J1380" i="114"/>
  <c r="J1382" i="114"/>
  <c r="J1384" i="114"/>
  <c r="J1386" i="114"/>
  <c r="J1388" i="114"/>
  <c r="J1391" i="114"/>
  <c r="I1365" i="114"/>
  <c r="I1367" i="114"/>
  <c r="I1369" i="114"/>
  <c r="I1371" i="114"/>
  <c r="I1373" i="114"/>
  <c r="I1375" i="114"/>
  <c r="I1377" i="114"/>
  <c r="I1379" i="114"/>
  <c r="I1381" i="114"/>
  <c r="I1383" i="114"/>
  <c r="I1385" i="114"/>
  <c r="I1387" i="114"/>
  <c r="I1389" i="114"/>
  <c r="J1364" i="114"/>
  <c r="J1365" i="114"/>
  <c r="J1367" i="114"/>
  <c r="J1369" i="114"/>
  <c r="J1371" i="114"/>
  <c r="J1373" i="114"/>
  <c r="J1375" i="114"/>
  <c r="J1377" i="114"/>
  <c r="J1379" i="114"/>
  <c r="J1381" i="114"/>
  <c r="J1383" i="114"/>
  <c r="J1385" i="114"/>
  <c r="J1387" i="114"/>
  <c r="J1389" i="114"/>
  <c r="I1364" i="114"/>
  <c r="J1366" i="113"/>
  <c r="J1370" i="113"/>
  <c r="J1374" i="113"/>
  <c r="J1378" i="113"/>
  <c r="J1382" i="113"/>
  <c r="J1386" i="113"/>
  <c r="J1391" i="113"/>
  <c r="J1367" i="113"/>
  <c r="J1371" i="113"/>
  <c r="J1375" i="113"/>
  <c r="J1379" i="113"/>
  <c r="J1383" i="113"/>
  <c r="J1387" i="113"/>
  <c r="I1364" i="113"/>
  <c r="I1366" i="113"/>
  <c r="I1374" i="113"/>
  <c r="I1382" i="113"/>
  <c r="I1391" i="113"/>
  <c r="I1371" i="113"/>
  <c r="I1379" i="113"/>
  <c r="I1387" i="113"/>
  <c r="J1380" i="113"/>
  <c r="J1364" i="113"/>
  <c r="J1368" i="113"/>
  <c r="J1376" i="113"/>
  <c r="J1384" i="113"/>
  <c r="J1365" i="113"/>
  <c r="J1373" i="113"/>
  <c r="J1381" i="113"/>
  <c r="J1389" i="113"/>
  <c r="I1378" i="113"/>
  <c r="J1369" i="113"/>
  <c r="J1385" i="113"/>
  <c r="I1386" i="113"/>
  <c r="I1370" i="113"/>
  <c r="J1377" i="113"/>
  <c r="I1367" i="113"/>
  <c r="I1368" i="113"/>
  <c r="I1372" i="113"/>
  <c r="I1376" i="113"/>
  <c r="I1380" i="113"/>
  <c r="I1384" i="113"/>
  <c r="I1388" i="113"/>
  <c r="I1365" i="113"/>
  <c r="I1369" i="113"/>
  <c r="I1373" i="113"/>
  <c r="I1377" i="113"/>
  <c r="I1381" i="113"/>
  <c r="I1385" i="113"/>
  <c r="I1389" i="113"/>
  <c r="J1372" i="113"/>
  <c r="J1388" i="113"/>
  <c r="I1375" i="113"/>
  <c r="I1383" i="113"/>
  <c r="F1391" i="114"/>
  <c r="F1374" i="114"/>
  <c r="F1385" i="114"/>
  <c r="F1388" i="114"/>
  <c r="F1384" i="114"/>
  <c r="F1365" i="114"/>
  <c r="F1380" i="114"/>
  <c r="F1369" i="114"/>
  <c r="F1389" i="114"/>
  <c r="F1387" i="114"/>
  <c r="F1371" i="114"/>
  <c r="F1375" i="114"/>
  <c r="F1386" i="114"/>
  <c r="F1370" i="114"/>
  <c r="F1382" i="114"/>
  <c r="F1366" i="114"/>
  <c r="F1372" i="114"/>
  <c r="F1377" i="114"/>
  <c r="F1368" i="114"/>
  <c r="F1381" i="114"/>
  <c r="F1376" i="114"/>
  <c r="F1364" i="114"/>
  <c r="F1373" i="114"/>
  <c r="F1379" i="114"/>
  <c r="F1383" i="114"/>
  <c r="F1367" i="114"/>
  <c r="F1378" i="114"/>
  <c r="M115" i="11"/>
  <c r="M115" i="12"/>
  <c r="M115" i="13"/>
  <c r="M115" i="14"/>
  <c r="M115" i="16"/>
  <c r="M115" i="15"/>
  <c r="M115" i="17"/>
  <c r="M115" i="18"/>
  <c r="M115" i="19"/>
  <c r="M115" i="20"/>
  <c r="M115" i="21"/>
  <c r="M115" i="22"/>
  <c r="M115" i="23"/>
  <c r="M115" i="24"/>
  <c r="M115" i="25"/>
  <c r="M115" i="26"/>
  <c r="M115" i="27"/>
  <c r="M115" i="28"/>
  <c r="M115" i="63"/>
  <c r="M115" i="29"/>
  <c r="M115" i="30"/>
  <c r="M115" i="31"/>
  <c r="M115" i="32"/>
  <c r="M115" i="33"/>
  <c r="M115" i="34"/>
  <c r="M115" i="35"/>
  <c r="M115" i="36"/>
  <c r="M115" i="37"/>
  <c r="M115" i="38"/>
  <c r="M115" i="39"/>
  <c r="M115" i="40"/>
  <c r="M115" i="61"/>
  <c r="M115" i="62"/>
  <c r="M115" i="41"/>
  <c r="M115" i="42"/>
  <c r="M115" i="43"/>
  <c r="M115" i="44"/>
  <c r="M115" i="45"/>
  <c r="M115" i="46"/>
  <c r="M115" i="47"/>
  <c r="M115" i="48"/>
  <c r="M115" i="49"/>
  <c r="M115" i="50"/>
  <c r="M115" i="51"/>
  <c r="M115" i="52"/>
  <c r="M115" i="53"/>
  <c r="M115" i="54"/>
  <c r="M115" i="113"/>
  <c r="M115" i="114"/>
  <c r="M115" i="55"/>
  <c r="M115" i="56"/>
  <c r="M115" i="57"/>
  <c r="M115" i="58"/>
  <c r="M115" i="8"/>
  <c r="M303" i="12"/>
  <c r="M300" i="11"/>
  <c r="M298" i="11"/>
  <c r="M302" i="11"/>
  <c r="M299" i="14"/>
  <c r="M302" i="14"/>
  <c r="M305" i="17"/>
  <c r="M301" i="18"/>
  <c r="M303" i="18"/>
  <c r="M302" i="19"/>
  <c r="M299" i="22"/>
  <c r="M302" i="22"/>
  <c r="M297" i="13"/>
  <c r="M297" i="21"/>
  <c r="M297" i="63"/>
  <c r="M297" i="36"/>
  <c r="M297" i="42"/>
  <c r="M297" i="50"/>
  <c r="M297" i="56"/>
  <c r="M299" i="12"/>
  <c r="M301" i="12"/>
  <c r="M305" i="12"/>
  <c r="M301" i="13"/>
  <c r="M304" i="13"/>
  <c r="M305" i="14"/>
  <c r="M304" i="16"/>
  <c r="M299" i="15"/>
  <c r="M301" i="15"/>
  <c r="M303" i="15"/>
  <c r="M300" i="17"/>
  <c r="M302" i="17"/>
  <c r="M299" i="20"/>
  <c r="M301" i="20"/>
  <c r="M305" i="20"/>
  <c r="M301" i="21"/>
  <c r="M304" i="21"/>
  <c r="M305" i="22"/>
  <c r="M304" i="23"/>
  <c r="M299" i="24"/>
  <c r="M301" i="24"/>
  <c r="M303" i="24"/>
  <c r="M300" i="25"/>
  <c r="M302" i="25"/>
  <c r="M305" i="25"/>
  <c r="M301" i="26"/>
  <c r="M303" i="26"/>
  <c r="M302" i="27"/>
  <c r="M305" i="27"/>
  <c r="M300" i="28"/>
  <c r="M302" i="28"/>
  <c r="M300" i="63"/>
  <c r="M302" i="63"/>
  <c r="M305" i="63"/>
  <c r="M301" i="29"/>
  <c r="M305" i="29"/>
  <c r="M304" i="30"/>
  <c r="M299" i="31"/>
  <c r="M301" i="31"/>
  <c r="M303" i="31"/>
  <c r="M300" i="32"/>
  <c r="M302" i="32"/>
  <c r="M305" i="32"/>
  <c r="M301" i="33"/>
  <c r="M303" i="33"/>
  <c r="M302" i="34"/>
  <c r="M305" i="34"/>
  <c r="M300" i="35"/>
  <c r="M302" i="35"/>
  <c r="M300" i="36"/>
  <c r="M302" i="36"/>
  <c r="M305" i="36"/>
  <c r="M301" i="37"/>
  <c r="M305" i="37"/>
  <c r="M304" i="38"/>
  <c r="M299" i="39"/>
  <c r="M301" i="39"/>
  <c r="M303" i="39"/>
  <c r="M300" i="40"/>
  <c r="M302" i="40"/>
  <c r="M305" i="40"/>
  <c r="M301" i="61"/>
  <c r="M303" i="61"/>
  <c r="M302" i="62"/>
  <c r="M305" i="62"/>
  <c r="M300" i="41"/>
  <c r="M302" i="41"/>
  <c r="M300" i="42"/>
  <c r="M302" i="42"/>
  <c r="M305" i="42"/>
  <c r="M301" i="43"/>
  <c r="M305" i="43"/>
  <c r="M304" i="44"/>
  <c r="M299" i="45"/>
  <c r="M301" i="45"/>
  <c r="M303" i="45"/>
  <c r="M300" i="46"/>
  <c r="M302" i="46"/>
  <c r="M305" i="46"/>
  <c r="M301" i="47"/>
  <c r="M303" i="47"/>
  <c r="M302" i="48"/>
  <c r="M305" i="48"/>
  <c r="M300" i="49"/>
  <c r="M302" i="49"/>
  <c r="M300" i="50"/>
  <c r="M302" i="50"/>
  <c r="M305" i="50"/>
  <c r="M301" i="51"/>
  <c r="M305" i="51"/>
  <c r="M304" i="52"/>
  <c r="M299" i="53"/>
  <c r="M301" i="53"/>
  <c r="M303" i="53"/>
  <c r="M300" i="54"/>
  <c r="M302" i="54"/>
  <c r="M305" i="54"/>
  <c r="M301" i="113"/>
  <c r="M303" i="113"/>
  <c r="M302" i="114"/>
  <c r="M305" i="114"/>
  <c r="M300" i="55"/>
  <c r="M302" i="55"/>
  <c r="M300" i="56"/>
  <c r="M302" i="56"/>
  <c r="M305" i="56"/>
  <c r="M301" i="57"/>
  <c r="M305" i="57"/>
  <c r="M304" i="58"/>
  <c r="M299" i="8"/>
  <c r="M301" i="8"/>
  <c r="M303" i="8"/>
  <c r="M297" i="14"/>
  <c r="M297" i="22"/>
  <c r="M297" i="29"/>
  <c r="M297" i="37"/>
  <c r="M297" i="43"/>
  <c r="M297" i="51"/>
  <c r="M297" i="57"/>
  <c r="M304" i="11"/>
  <c r="M301" i="11"/>
  <c r="M299" i="11"/>
  <c r="M297" i="11"/>
  <c r="M303" i="11"/>
  <c r="M305" i="13"/>
  <c r="M301" i="14"/>
  <c r="M299" i="18"/>
  <c r="M302" i="18"/>
  <c r="M305" i="18"/>
  <c r="M303" i="19"/>
  <c r="M305" i="21"/>
  <c r="M301" i="22"/>
  <c r="M297" i="17"/>
  <c r="M297" i="25"/>
  <c r="M297" i="32"/>
  <c r="M297" i="40"/>
  <c r="M297" i="46"/>
  <c r="M297" i="54"/>
  <c r="M305" i="11"/>
  <c r="M300" i="12"/>
  <c r="M302" i="12"/>
  <c r="M300" i="13"/>
  <c r="M302" i="13"/>
  <c r="M302" i="16"/>
  <c r="M305" i="16"/>
  <c r="M300" i="15"/>
  <c r="M302" i="15"/>
  <c r="M305" i="15"/>
  <c r="M301" i="17"/>
  <c r="M303" i="17"/>
  <c r="M305" i="19"/>
  <c r="M300" i="20"/>
  <c r="M302" i="20"/>
  <c r="M300" i="21"/>
  <c r="M302" i="21"/>
  <c r="M302" i="23"/>
  <c r="M305" i="23"/>
  <c r="M300" i="24"/>
  <c r="M302" i="24"/>
  <c r="M305" i="24"/>
  <c r="M301" i="25"/>
  <c r="M303" i="25"/>
  <c r="M299" i="26"/>
  <c r="M302" i="26"/>
  <c r="M305" i="26"/>
  <c r="M303" i="27"/>
  <c r="M299" i="28"/>
  <c r="M301" i="28"/>
  <c r="M305" i="28"/>
  <c r="M301" i="63"/>
  <c r="M304" i="63"/>
  <c r="M299" i="29"/>
  <c r="M302" i="29"/>
  <c r="M302" i="30"/>
  <c r="M305" i="30"/>
  <c r="M300" i="31"/>
  <c r="M302" i="31"/>
  <c r="M305" i="31"/>
  <c r="M301" i="32"/>
  <c r="M303" i="32"/>
  <c r="M299" i="33"/>
  <c r="M302" i="33"/>
  <c r="M305" i="33"/>
  <c r="M303" i="34"/>
  <c r="M299" i="35"/>
  <c r="M301" i="35"/>
  <c r="M305" i="35"/>
  <c r="M301" i="36"/>
  <c r="M304" i="36"/>
  <c r="M299" i="37"/>
  <c r="M302" i="37"/>
  <c r="M302" i="38"/>
  <c r="M305" i="38"/>
  <c r="M300" i="39"/>
  <c r="M302" i="39"/>
  <c r="M305" i="39"/>
  <c r="M301" i="40"/>
  <c r="M303" i="40"/>
  <c r="M299" i="61"/>
  <c r="M302" i="61"/>
  <c r="M305" i="61"/>
  <c r="M303" i="62"/>
  <c r="M299" i="41"/>
  <c r="M301" i="41"/>
  <c r="M305" i="41"/>
  <c r="M301" i="42"/>
  <c r="M304" i="42"/>
  <c r="M299" i="43"/>
  <c r="M302" i="43"/>
  <c r="M302" i="44"/>
  <c r="M305" i="44"/>
  <c r="M300" i="45"/>
  <c r="M302" i="45"/>
  <c r="M305" i="45"/>
  <c r="M301" i="46"/>
  <c r="M303" i="46"/>
  <c r="M299" i="47"/>
  <c r="M302" i="47"/>
  <c r="M305" i="47"/>
  <c r="M303" i="48"/>
  <c r="M299" i="49"/>
  <c r="M301" i="49"/>
  <c r="M305" i="49"/>
  <c r="M301" i="50"/>
  <c r="M304" i="50"/>
  <c r="M299" i="51"/>
  <c r="M302" i="51"/>
  <c r="M302" i="52"/>
  <c r="M305" i="52"/>
  <c r="M300" i="53"/>
  <c r="M302" i="53"/>
  <c r="M305" i="53"/>
  <c r="M301" i="54"/>
  <c r="M303" i="54"/>
  <c r="M299" i="113"/>
  <c r="M302" i="113"/>
  <c r="M305" i="113"/>
  <c r="M303" i="114"/>
  <c r="M299" i="55"/>
  <c r="M301" i="55"/>
  <c r="M305" i="55"/>
  <c r="M301" i="56"/>
  <c r="M304" i="56"/>
  <c r="M299" i="57"/>
  <c r="M302" i="57"/>
  <c r="M302" i="58"/>
  <c r="M305" i="58"/>
  <c r="M300" i="8"/>
  <c r="M302" i="8"/>
  <c r="M305" i="8"/>
  <c r="M297" i="18"/>
  <c r="M297" i="26"/>
  <c r="M297" i="33"/>
  <c r="M297" i="61"/>
  <c r="M297" i="47"/>
  <c r="M297" i="113"/>
  <c r="M304" i="57"/>
  <c r="M304" i="54"/>
  <c r="M304" i="48"/>
  <c r="M304" i="43"/>
  <c r="M304" i="40"/>
  <c r="M304" i="34"/>
  <c r="M304" i="29"/>
  <c r="M304" i="25"/>
  <c r="M304" i="19"/>
  <c r="M304" i="14"/>
  <c r="M303" i="55"/>
  <c r="M303" i="49"/>
  <c r="M303" i="41"/>
  <c r="M303" i="35"/>
  <c r="M303" i="28"/>
  <c r="M303" i="20"/>
  <c r="M301" i="114"/>
  <c r="M301" i="62"/>
  <c r="M301" i="27"/>
  <c r="M300" i="113"/>
  <c r="M300" i="47"/>
  <c r="M300" i="61"/>
  <c r="M300" i="33"/>
  <c r="M300" i="26"/>
  <c r="M300" i="18"/>
  <c r="M299" i="54"/>
  <c r="M299" i="46"/>
  <c r="M299" i="40"/>
  <c r="M299" i="32"/>
  <c r="M299" i="25"/>
  <c r="M299" i="17"/>
  <c r="M298" i="56"/>
  <c r="M298" i="54"/>
  <c r="M298" i="50"/>
  <c r="M298" i="46"/>
  <c r="M298" i="42"/>
  <c r="M298" i="40"/>
  <c r="M298" i="32"/>
  <c r="M298" i="63"/>
  <c r="M298" i="21"/>
  <c r="M298" i="13"/>
  <c r="M297" i="8"/>
  <c r="M297" i="31"/>
  <c r="M297" i="38"/>
  <c r="M297" i="30"/>
  <c r="M304" i="55"/>
  <c r="M304" i="53"/>
  <c r="M304" i="47"/>
  <c r="M304" i="41"/>
  <c r="M304" i="39"/>
  <c r="M304" i="33"/>
  <c r="M304" i="28"/>
  <c r="M304" i="24"/>
  <c r="M304" i="18"/>
  <c r="M304" i="12"/>
  <c r="M303" i="58"/>
  <c r="M303" i="52"/>
  <c r="M303" i="44"/>
  <c r="M303" i="38"/>
  <c r="M303" i="30"/>
  <c r="M303" i="23"/>
  <c r="M303" i="16"/>
  <c r="M301" i="52"/>
  <c r="M301" i="38"/>
  <c r="M301" i="23"/>
  <c r="M300" i="58"/>
  <c r="M300" i="52"/>
  <c r="M300" i="44"/>
  <c r="M300" i="38"/>
  <c r="M300" i="30"/>
  <c r="M300" i="23"/>
  <c r="M300" i="16"/>
  <c r="M299" i="58"/>
  <c r="M299" i="52"/>
  <c r="M299" i="44"/>
  <c r="M299" i="38"/>
  <c r="M299" i="30"/>
  <c r="M299" i="23"/>
  <c r="M299" i="16"/>
  <c r="M298" i="8"/>
  <c r="M298" i="55"/>
  <c r="M298" i="53"/>
  <c r="M298" i="49"/>
  <c r="M298" i="45"/>
  <c r="M298" i="41"/>
  <c r="M298" i="39"/>
  <c r="M298" i="35"/>
  <c r="M298" i="31"/>
  <c r="M298" i="28"/>
  <c r="M298" i="24"/>
  <c r="M298" i="20"/>
  <c r="M298" i="15"/>
  <c r="M298" i="12"/>
  <c r="M297" i="55"/>
  <c r="M297" i="41"/>
  <c r="M297" i="28"/>
  <c r="M297" i="12"/>
  <c r="M297" i="48"/>
  <c r="M297" i="34"/>
  <c r="M297" i="19"/>
  <c r="M298" i="58"/>
  <c r="M298" i="48"/>
  <c r="M298" i="62"/>
  <c r="M298" i="34"/>
  <c r="M298" i="27"/>
  <c r="M298" i="19"/>
  <c r="M298" i="16"/>
  <c r="M297" i="39"/>
  <c r="M297" i="16"/>
  <c r="M304" i="114"/>
  <c r="M304" i="51"/>
  <c r="M304" i="46"/>
  <c r="M304" i="62"/>
  <c r="M304" i="37"/>
  <c r="M304" i="32"/>
  <c r="M304" i="27"/>
  <c r="M304" i="22"/>
  <c r="M304" i="17"/>
  <c r="M303" i="57"/>
  <c r="M303" i="51"/>
  <c r="M303" i="43"/>
  <c r="M303" i="37"/>
  <c r="M303" i="29"/>
  <c r="M303" i="22"/>
  <c r="M303" i="14"/>
  <c r="M301" i="48"/>
  <c r="M301" i="34"/>
  <c r="M301" i="19"/>
  <c r="M300" i="57"/>
  <c r="M300" i="51"/>
  <c r="M300" i="43"/>
  <c r="M300" i="37"/>
  <c r="M300" i="29"/>
  <c r="M300" i="22"/>
  <c r="M300" i="14"/>
  <c r="M299" i="56"/>
  <c r="M299" i="50"/>
  <c r="M299" i="42"/>
  <c r="M299" i="36"/>
  <c r="M299" i="63"/>
  <c r="M299" i="21"/>
  <c r="M299" i="13"/>
  <c r="M298" i="114"/>
  <c r="M298" i="52"/>
  <c r="M298" i="44"/>
  <c r="M298" i="38"/>
  <c r="M298" i="30"/>
  <c r="M298" i="23"/>
  <c r="M297" i="53"/>
  <c r="M297" i="24"/>
  <c r="M297" i="44"/>
  <c r="M304" i="8"/>
  <c r="M304" i="113"/>
  <c r="M304" i="49"/>
  <c r="M304" i="45"/>
  <c r="M304" i="61"/>
  <c r="M304" i="35"/>
  <c r="M304" i="31"/>
  <c r="M304" i="26"/>
  <c r="M304" i="20"/>
  <c r="M304" i="15"/>
  <c r="M303" i="56"/>
  <c r="M303" i="50"/>
  <c r="M303" i="42"/>
  <c r="M303" i="36"/>
  <c r="M303" i="63"/>
  <c r="M303" i="21"/>
  <c r="M303" i="13"/>
  <c r="M301" i="58"/>
  <c r="M301" i="44"/>
  <c r="M301" i="30"/>
  <c r="M301" i="16"/>
  <c r="M300" i="114"/>
  <c r="M300" i="48"/>
  <c r="M300" i="62"/>
  <c r="M300" i="34"/>
  <c r="M300" i="27"/>
  <c r="M300" i="19"/>
  <c r="M299" i="114"/>
  <c r="M299" i="48"/>
  <c r="M299" i="62"/>
  <c r="M299" i="34"/>
  <c r="M299" i="27"/>
  <c r="M299" i="19"/>
  <c r="M298" i="57"/>
  <c r="M298" i="113"/>
  <c r="M298" i="51"/>
  <c r="M298" i="47"/>
  <c r="M298" i="43"/>
  <c r="M298" i="61"/>
  <c r="M298" i="37"/>
  <c r="M298" i="33"/>
  <c r="M298" i="29"/>
  <c r="M298" i="26"/>
  <c r="M298" i="22"/>
  <c r="M298" i="18"/>
  <c r="M298" i="14"/>
  <c r="M297" i="49"/>
  <c r="M297" i="35"/>
  <c r="M297" i="20"/>
  <c r="M297" i="114"/>
  <c r="M297" i="62"/>
  <c r="M297" i="27"/>
  <c r="M298" i="36"/>
  <c r="M298" i="25"/>
  <c r="M298" i="17"/>
  <c r="M297" i="45"/>
  <c r="M297" i="15"/>
  <c r="M297" i="52"/>
  <c r="M297" i="23"/>
  <c r="M297" i="58"/>
  <c r="K297" i="114"/>
  <c r="K297" i="113"/>
  <c r="J297" i="114"/>
  <c r="I297" i="114"/>
  <c r="J297" i="113"/>
  <c r="I297" i="113"/>
  <c r="F297" i="114"/>
  <c r="AJ60" i="79"/>
  <c r="AJ122" i="79" s="1"/>
  <c r="AJ57" i="79"/>
  <c r="AJ119" i="79" s="1"/>
  <c r="I216" i="114"/>
  <c r="I210" i="114"/>
  <c r="I218" i="114"/>
  <c r="I194" i="114"/>
  <c r="K220" i="113"/>
  <c r="K218" i="113"/>
  <c r="K216" i="113"/>
  <c r="K214" i="113"/>
  <c r="K212" i="113"/>
  <c r="K210" i="113"/>
  <c r="K208" i="113"/>
  <c r="K206" i="113"/>
  <c r="K204" i="113"/>
  <c r="K202" i="113"/>
  <c r="K200" i="113"/>
  <c r="K198" i="113"/>
  <c r="K196" i="113"/>
  <c r="K194" i="113"/>
  <c r="I208" i="114"/>
  <c r="K217" i="113"/>
  <c r="K209" i="113"/>
  <c r="K201" i="113"/>
  <c r="K211" i="113"/>
  <c r="K195" i="113"/>
  <c r="I202" i="114"/>
  <c r="K222" i="113"/>
  <c r="K205" i="113"/>
  <c r="K215" i="113"/>
  <c r="K207" i="113"/>
  <c r="K199" i="113"/>
  <c r="I200" i="114"/>
  <c r="K219" i="113"/>
  <c r="K203" i="113"/>
  <c r="K213" i="113"/>
  <c r="K197" i="113"/>
  <c r="J214" i="114"/>
  <c r="K217" i="114"/>
  <c r="I206" i="114"/>
  <c r="K195" i="114"/>
  <c r="K214" i="114"/>
  <c r="J212" i="114"/>
  <c r="K194" i="114"/>
  <c r="J202" i="114"/>
  <c r="K207" i="114"/>
  <c r="K218" i="114"/>
  <c r="K203" i="114"/>
  <c r="K211" i="114"/>
  <c r="K196" i="114"/>
  <c r="K204" i="114"/>
  <c r="J220" i="114"/>
  <c r="K219" i="114"/>
  <c r="K212" i="114"/>
  <c r="J194" i="114"/>
  <c r="K199" i="114"/>
  <c r="J218" i="114"/>
  <c r="I198" i="114"/>
  <c r="K202" i="114"/>
  <c r="I214" i="114"/>
  <c r="J206" i="114"/>
  <c r="J196" i="114"/>
  <c r="J200" i="114"/>
  <c r="I204" i="114"/>
  <c r="J216" i="114"/>
  <c r="I220" i="114"/>
  <c r="K210" i="114"/>
  <c r="K198" i="114"/>
  <c r="J204" i="114"/>
  <c r="K220" i="114"/>
  <c r="K197" i="114"/>
  <c r="K208" i="114"/>
  <c r="K213" i="114"/>
  <c r="J210" i="114"/>
  <c r="K206" i="114"/>
  <c r="K200" i="114"/>
  <c r="K222" i="114"/>
  <c r="J197" i="114"/>
  <c r="J201" i="114"/>
  <c r="J205" i="114"/>
  <c r="J209" i="114"/>
  <c r="J213" i="114"/>
  <c r="J217" i="114"/>
  <c r="J222" i="114"/>
  <c r="J198" i="114"/>
  <c r="I196" i="114"/>
  <c r="J208" i="114"/>
  <c r="I195" i="114"/>
  <c r="I199" i="114"/>
  <c r="I203" i="114"/>
  <c r="I207" i="114"/>
  <c r="I211" i="114"/>
  <c r="I215" i="114"/>
  <c r="I219" i="114"/>
  <c r="K201" i="114"/>
  <c r="J199" i="114"/>
  <c r="J207" i="114"/>
  <c r="J215" i="114"/>
  <c r="K215" i="114"/>
  <c r="K216" i="114"/>
  <c r="I197" i="114"/>
  <c r="I205" i="114"/>
  <c r="I213" i="114"/>
  <c r="I222" i="114"/>
  <c r="K205" i="114"/>
  <c r="I201" i="114"/>
  <c r="I217" i="114"/>
  <c r="I212" i="114"/>
  <c r="J203" i="114"/>
  <c r="J219" i="114"/>
  <c r="K209" i="114"/>
  <c r="I209" i="114"/>
  <c r="J211" i="114"/>
  <c r="J195" i="114"/>
  <c r="J201" i="113"/>
  <c r="I197" i="113"/>
  <c r="J210" i="113"/>
  <c r="I201" i="113"/>
  <c r="J211" i="113"/>
  <c r="J219" i="113"/>
  <c r="J222" i="113"/>
  <c r="J196" i="113"/>
  <c r="I216" i="113"/>
  <c r="I217" i="113"/>
  <c r="I202" i="113"/>
  <c r="I214" i="113"/>
  <c r="J218" i="113"/>
  <c r="I195" i="113"/>
  <c r="J214" i="113"/>
  <c r="F204" i="114"/>
  <c r="J195" i="113"/>
  <c r="I213" i="113"/>
  <c r="I220" i="113"/>
  <c r="J213" i="113"/>
  <c r="I215" i="113"/>
  <c r="J199" i="113"/>
  <c r="J203" i="113"/>
  <c r="I206" i="113"/>
  <c r="J220" i="113"/>
  <c r="J215" i="113"/>
  <c r="J208" i="113"/>
  <c r="J202" i="113"/>
  <c r="I203" i="113"/>
  <c r="J206" i="113"/>
  <c r="F207" i="114"/>
  <c r="F195" i="114"/>
  <c r="F200" i="114"/>
  <c r="F210" i="114"/>
  <c r="F206" i="114"/>
  <c r="F222" i="114"/>
  <c r="F217" i="114"/>
  <c r="F201" i="114"/>
  <c r="F213" i="114"/>
  <c r="F218" i="114"/>
  <c r="F215" i="114"/>
  <c r="F202" i="114"/>
  <c r="J197" i="113"/>
  <c r="I218" i="113"/>
  <c r="J212" i="113"/>
  <c r="I200" i="113"/>
  <c r="I194" i="113"/>
  <c r="F220" i="114"/>
  <c r="F203" i="114"/>
  <c r="F199" i="114"/>
  <c r="F212" i="114"/>
  <c r="I209" i="113"/>
  <c r="J207" i="113"/>
  <c r="J198" i="113"/>
  <c r="F196" i="114"/>
  <c r="F197" i="114"/>
  <c r="I208" i="113"/>
  <c r="I207" i="113"/>
  <c r="F198" i="114"/>
  <c r="F208" i="114"/>
  <c r="I196" i="113"/>
  <c r="I205" i="113"/>
  <c r="J217" i="113"/>
  <c r="J204" i="113"/>
  <c r="J205" i="113"/>
  <c r="J200" i="113"/>
  <c r="I222" i="113"/>
  <c r="J216" i="113"/>
  <c r="J194" i="113"/>
  <c r="I219" i="113"/>
  <c r="F211" i="114"/>
  <c r="F216" i="114"/>
  <c r="F194" i="114"/>
  <c r="F214" i="114"/>
  <c r="F205" i="114"/>
  <c r="F209" i="114"/>
  <c r="J209" i="113"/>
  <c r="I199" i="113"/>
  <c r="I210" i="113"/>
  <c r="I211" i="113"/>
  <c r="I212" i="113"/>
  <c r="I204" i="113"/>
  <c r="I198" i="113"/>
  <c r="F219" i="114"/>
  <c r="J304" i="114"/>
  <c r="I302" i="114"/>
  <c r="I300" i="114"/>
  <c r="J300" i="114"/>
  <c r="K300" i="113"/>
  <c r="K304" i="113"/>
  <c r="K298" i="113"/>
  <c r="J302" i="114"/>
  <c r="I298" i="114"/>
  <c r="K302" i="114"/>
  <c r="K304" i="114"/>
  <c r="K298" i="114"/>
  <c r="K300" i="114"/>
  <c r="I299" i="114"/>
  <c r="I303" i="114"/>
  <c r="J301" i="114"/>
  <c r="K299" i="114"/>
  <c r="K303" i="114"/>
  <c r="J299" i="114"/>
  <c r="J298" i="114"/>
  <c r="K305" i="114"/>
  <c r="I301" i="114"/>
  <c r="K302" i="113"/>
  <c r="I305" i="114"/>
  <c r="K305" i="113"/>
  <c r="I304" i="114"/>
  <c r="K301" i="114"/>
  <c r="K299" i="113"/>
  <c r="K301" i="113"/>
  <c r="J305" i="114"/>
  <c r="K303" i="113"/>
  <c r="J303" i="114"/>
  <c r="I304" i="113"/>
  <c r="J305" i="113"/>
  <c r="I302" i="113"/>
  <c r="I303" i="113"/>
  <c r="I298" i="113"/>
  <c r="F300" i="114"/>
  <c r="J299" i="113"/>
  <c r="I301" i="113"/>
  <c r="I299" i="113"/>
  <c r="I300" i="113"/>
  <c r="F301" i="114"/>
  <c r="F298" i="114"/>
  <c r="F299" i="114"/>
  <c r="F305" i="114"/>
  <c r="J304" i="113"/>
  <c r="I305" i="113"/>
  <c r="F304" i="114"/>
  <c r="F303" i="114"/>
  <c r="J298" i="113"/>
  <c r="J302" i="113"/>
  <c r="F302" i="114"/>
  <c r="J303" i="113"/>
  <c r="J301" i="113"/>
  <c r="J300" i="113"/>
  <c r="J377" i="114"/>
  <c r="J373" i="114"/>
  <c r="J369" i="114"/>
  <c r="J365" i="114"/>
  <c r="J361" i="114"/>
  <c r="J357" i="114"/>
  <c r="J353" i="114"/>
  <c r="J349" i="114"/>
  <c r="J345" i="114"/>
  <c r="J341" i="114"/>
  <c r="J337" i="114"/>
  <c r="I379" i="114"/>
  <c r="I375" i="114"/>
  <c r="I371" i="114"/>
  <c r="I367" i="114"/>
  <c r="I363" i="114"/>
  <c r="I359" i="114"/>
  <c r="I355" i="114"/>
  <c r="I351" i="114"/>
  <c r="I347" i="114"/>
  <c r="I343" i="114"/>
  <c r="I339" i="114"/>
  <c r="I372" i="114"/>
  <c r="I364" i="114"/>
  <c r="I356" i="114"/>
  <c r="I348" i="114"/>
  <c r="I340" i="114"/>
  <c r="K370" i="113"/>
  <c r="K364" i="113"/>
  <c r="K358" i="113"/>
  <c r="K338" i="113"/>
  <c r="J372" i="114"/>
  <c r="J364" i="114"/>
  <c r="J356" i="114"/>
  <c r="J348" i="114"/>
  <c r="J340" i="114"/>
  <c r="K362" i="113"/>
  <c r="K356" i="113"/>
  <c r="K350" i="113"/>
  <c r="J368" i="114"/>
  <c r="J352" i="114"/>
  <c r="K374" i="113"/>
  <c r="I368" i="114"/>
  <c r="K346" i="113"/>
  <c r="K340" i="113"/>
  <c r="J344" i="114"/>
  <c r="K366" i="113"/>
  <c r="K342" i="113"/>
  <c r="I376" i="114"/>
  <c r="I360" i="114"/>
  <c r="I344" i="114"/>
  <c r="K378" i="113"/>
  <c r="K372" i="113"/>
  <c r="K354" i="113"/>
  <c r="I352" i="114"/>
  <c r="J376" i="114"/>
  <c r="J360" i="114"/>
  <c r="K348" i="113"/>
  <c r="K350" i="114"/>
  <c r="K366" i="114"/>
  <c r="K337" i="114"/>
  <c r="K353" i="114"/>
  <c r="K369" i="114"/>
  <c r="K342" i="114"/>
  <c r="K374" i="114"/>
  <c r="K367" i="114"/>
  <c r="K351" i="114"/>
  <c r="K372" i="114"/>
  <c r="K356" i="114"/>
  <c r="K340" i="114"/>
  <c r="K341" i="114"/>
  <c r="K357" i="114"/>
  <c r="K373" i="114"/>
  <c r="K361" i="114"/>
  <c r="K371" i="114"/>
  <c r="K355" i="114"/>
  <c r="K339" i="114"/>
  <c r="K376" i="114"/>
  <c r="K360" i="114"/>
  <c r="K344" i="114"/>
  <c r="K338" i="114"/>
  <c r="K354" i="114"/>
  <c r="K370" i="114"/>
  <c r="K377" i="114"/>
  <c r="K379" i="114"/>
  <c r="K347" i="114"/>
  <c r="K352" i="114"/>
  <c r="K346" i="114"/>
  <c r="K378" i="114"/>
  <c r="K358" i="114"/>
  <c r="K359" i="114"/>
  <c r="K364" i="114"/>
  <c r="K365" i="114"/>
  <c r="K343" i="114"/>
  <c r="K348" i="114"/>
  <c r="J339" i="114"/>
  <c r="J347" i="114"/>
  <c r="J355" i="114"/>
  <c r="J363" i="114"/>
  <c r="J371" i="114"/>
  <c r="J379" i="114"/>
  <c r="J338" i="114"/>
  <c r="J346" i="114"/>
  <c r="J354" i="114"/>
  <c r="J362" i="114"/>
  <c r="J370" i="114"/>
  <c r="J378" i="114"/>
  <c r="K345" i="114"/>
  <c r="K363" i="114"/>
  <c r="K368" i="114"/>
  <c r="K362" i="114"/>
  <c r="I338" i="114"/>
  <c r="I346" i="114"/>
  <c r="I354" i="114"/>
  <c r="I362" i="114"/>
  <c r="I370" i="114"/>
  <c r="I378" i="114"/>
  <c r="I337" i="114"/>
  <c r="I345" i="114"/>
  <c r="I353" i="114"/>
  <c r="I361" i="114"/>
  <c r="I369" i="114"/>
  <c r="I377" i="114"/>
  <c r="I350" i="114"/>
  <c r="I366" i="114"/>
  <c r="J342" i="114"/>
  <c r="J358" i="114"/>
  <c r="J374" i="114"/>
  <c r="K352" i="113"/>
  <c r="K375" i="114"/>
  <c r="J343" i="114"/>
  <c r="J359" i="114"/>
  <c r="J375" i="114"/>
  <c r="I341" i="114"/>
  <c r="I357" i="114"/>
  <c r="I373" i="114"/>
  <c r="K360" i="113"/>
  <c r="J367" i="114"/>
  <c r="I349" i="114"/>
  <c r="K349" i="114"/>
  <c r="I342" i="114"/>
  <c r="I374" i="114"/>
  <c r="J350" i="114"/>
  <c r="K344" i="113"/>
  <c r="I365" i="114"/>
  <c r="K376" i="113"/>
  <c r="K339" i="113"/>
  <c r="K343" i="113"/>
  <c r="K347" i="113"/>
  <c r="K351" i="113"/>
  <c r="K355" i="113"/>
  <c r="K359" i="113"/>
  <c r="K363" i="113"/>
  <c r="K367" i="113"/>
  <c r="K371" i="113"/>
  <c r="K375" i="113"/>
  <c r="K379" i="113"/>
  <c r="J366" i="114"/>
  <c r="K368" i="113"/>
  <c r="J351" i="114"/>
  <c r="K341" i="113"/>
  <c r="K349" i="113"/>
  <c r="K357" i="113"/>
  <c r="K365" i="113"/>
  <c r="K373" i="113"/>
  <c r="I358" i="114"/>
  <c r="K337" i="113"/>
  <c r="K345" i="113"/>
  <c r="K353" i="113"/>
  <c r="K361" i="113"/>
  <c r="K369" i="113"/>
  <c r="K377" i="113"/>
  <c r="I355" i="113"/>
  <c r="I338" i="113"/>
  <c r="J353" i="113"/>
  <c r="I340" i="113"/>
  <c r="J372" i="113"/>
  <c r="J344" i="113"/>
  <c r="I337" i="113"/>
  <c r="J379" i="113"/>
  <c r="I346" i="113"/>
  <c r="I364" i="113"/>
  <c r="J349" i="113"/>
  <c r="J365" i="113"/>
  <c r="J377" i="113"/>
  <c r="I344" i="113"/>
  <c r="J354" i="113"/>
  <c r="I366" i="113"/>
  <c r="I343" i="113"/>
  <c r="J375" i="113"/>
  <c r="J350" i="113"/>
  <c r="J376" i="113"/>
  <c r="I345" i="113"/>
  <c r="I379" i="113"/>
  <c r="I352" i="113"/>
  <c r="J378" i="113"/>
  <c r="J347" i="113"/>
  <c r="I349" i="113"/>
  <c r="J374" i="113"/>
  <c r="F358" i="114"/>
  <c r="F376" i="114"/>
  <c r="F361" i="114"/>
  <c r="F363" i="114"/>
  <c r="F374" i="114"/>
  <c r="I369" i="113"/>
  <c r="I354" i="113"/>
  <c r="I365" i="113"/>
  <c r="J357" i="113"/>
  <c r="J356" i="113"/>
  <c r="I362" i="113"/>
  <c r="I373" i="113"/>
  <c r="J338" i="113"/>
  <c r="I360" i="113"/>
  <c r="J361" i="113"/>
  <c r="I359" i="113"/>
  <c r="J367" i="113"/>
  <c r="J342" i="113"/>
  <c r="J368" i="113"/>
  <c r="I353" i="113"/>
  <c r="J340" i="113"/>
  <c r="J362" i="113"/>
  <c r="J364" i="113"/>
  <c r="I357" i="113"/>
  <c r="J366" i="113"/>
  <c r="I342" i="113"/>
  <c r="F341" i="114"/>
  <c r="F343" i="114"/>
  <c r="F355" i="114"/>
  <c r="F347" i="114"/>
  <c r="F348" i="114"/>
  <c r="F365" i="114"/>
  <c r="F364" i="114"/>
  <c r="F352" i="114"/>
  <c r="F379" i="114"/>
  <c r="F339" i="114"/>
  <c r="F378" i="114"/>
  <c r="F362" i="114"/>
  <c r="F346" i="114"/>
  <c r="F338" i="114"/>
  <c r="F369" i="114"/>
  <c r="F360" i="114"/>
  <c r="F367" i="114"/>
  <c r="F340" i="114"/>
  <c r="I377" i="113"/>
  <c r="I339" i="113"/>
  <c r="I347" i="113"/>
  <c r="I351" i="113"/>
  <c r="J359" i="113"/>
  <c r="J339" i="113"/>
  <c r="J355" i="113"/>
  <c r="J373" i="113"/>
  <c r="I350" i="113"/>
  <c r="F375" i="114"/>
  <c r="F345" i="114"/>
  <c r="F359" i="114"/>
  <c r="F357" i="114"/>
  <c r="F342" i="114"/>
  <c r="J345" i="113"/>
  <c r="J351" i="113"/>
  <c r="I363" i="113"/>
  <c r="J369" i="113"/>
  <c r="J346" i="113"/>
  <c r="F351" i="114"/>
  <c r="F350" i="114"/>
  <c r="J360" i="113"/>
  <c r="I370" i="113"/>
  <c r="I376" i="113"/>
  <c r="I378" i="113"/>
  <c r="I358" i="113"/>
  <c r="F349" i="114"/>
  <c r="F373" i="114"/>
  <c r="F370" i="114"/>
  <c r="F344" i="114"/>
  <c r="J371" i="113"/>
  <c r="I356" i="113"/>
  <c r="I367" i="113"/>
  <c r="J343" i="113"/>
  <c r="J358" i="113"/>
  <c r="J337" i="113"/>
  <c r="J341" i="113"/>
  <c r="I371" i="113"/>
  <c r="I341" i="113"/>
  <c r="F371" i="114"/>
  <c r="F372" i="114"/>
  <c r="F377" i="114"/>
  <c r="F354" i="114"/>
  <c r="F368" i="114"/>
  <c r="F366" i="114"/>
  <c r="I368" i="113"/>
  <c r="I374" i="113"/>
  <c r="I361" i="113"/>
  <c r="J348" i="113"/>
  <c r="I348" i="113"/>
  <c r="J370" i="113"/>
  <c r="I372" i="113"/>
  <c r="J363" i="113"/>
  <c r="J352" i="113"/>
  <c r="I375" i="113"/>
  <c r="F353" i="114"/>
  <c r="F337" i="114"/>
  <c r="F356" i="114"/>
  <c r="J99" i="114"/>
  <c r="I99" i="114"/>
  <c r="K99" i="113"/>
  <c r="K99" i="114"/>
  <c r="F99" i="114"/>
  <c r="J99" i="113"/>
  <c r="I99" i="113"/>
  <c r="J115" i="114"/>
  <c r="I115" i="114"/>
  <c r="K115" i="114"/>
  <c r="K115" i="113"/>
  <c r="F115" i="114"/>
  <c r="I115" i="113"/>
  <c r="J115" i="113"/>
  <c r="AJ14" i="79"/>
  <c r="AJ18" i="79"/>
  <c r="AJ19" i="79"/>
  <c r="AJ21" i="79"/>
  <c r="AJ83" i="79" s="1"/>
  <c r="AJ22" i="79"/>
  <c r="AJ24" i="79"/>
  <c r="AJ86" i="79" s="1"/>
  <c r="AJ26" i="79"/>
  <c r="AJ28" i="79"/>
  <c r="AJ90" i="79" s="1"/>
  <c r="AJ12" i="79"/>
  <c r="AJ74" i="79" s="1"/>
  <c r="AJ16" i="79"/>
  <c r="AJ78" i="79" s="1"/>
  <c r="AJ20" i="79"/>
  <c r="AJ51" i="79"/>
  <c r="AJ23" i="79"/>
  <c r="AJ85" i="79" s="1"/>
  <c r="AJ25" i="79"/>
  <c r="AJ27" i="79"/>
  <c r="AJ29" i="79"/>
  <c r="AJ15" i="79"/>
  <c r="AJ77" i="79" s="1"/>
  <c r="AJ11" i="79"/>
  <c r="AJ32" i="79"/>
  <c r="AJ94" i="79" s="1"/>
  <c r="AJ36" i="79"/>
  <c r="AJ98" i="79" s="1"/>
  <c r="AJ41" i="79"/>
  <c r="AJ43" i="79"/>
  <c r="AJ45" i="79"/>
  <c r="AJ47" i="79"/>
  <c r="AJ49" i="79"/>
  <c r="AJ111" i="79" s="1"/>
  <c r="AJ53" i="79"/>
  <c r="AJ56" i="79"/>
  <c r="AJ118" i="79" s="1"/>
  <c r="AJ58" i="79"/>
  <c r="AJ63" i="79"/>
  <c r="AJ65" i="79"/>
  <c r="AJ17" i="79"/>
  <c r="AJ30" i="79"/>
  <c r="AJ34" i="79"/>
  <c r="AJ38" i="79"/>
  <c r="AJ40" i="79"/>
  <c r="AJ102" i="79" s="1"/>
  <c r="AJ42" i="79"/>
  <c r="AJ44" i="79"/>
  <c r="AJ106" i="79" s="1"/>
  <c r="AJ46" i="79"/>
  <c r="AJ48" i="79"/>
  <c r="AJ52" i="79"/>
  <c r="AJ55" i="79"/>
  <c r="AJ117" i="79" s="1"/>
  <c r="AJ8" i="79"/>
  <c r="AJ59" i="79"/>
  <c r="AJ64" i="79"/>
  <c r="AJ66" i="79"/>
  <c r="AJ128" i="79" s="1"/>
  <c r="AJ31" i="79"/>
  <c r="AJ33" i="79"/>
  <c r="AJ39" i="79"/>
  <c r="AJ13" i="79"/>
  <c r="AJ75" i="79" s="1"/>
  <c r="AJ37" i="79"/>
  <c r="AJ35" i="79"/>
  <c r="J115" i="11"/>
  <c r="J115" i="58"/>
  <c r="I115" i="58"/>
  <c r="I115" i="11"/>
  <c r="K115" i="11"/>
  <c r="K115" i="58"/>
  <c r="K115" i="57"/>
  <c r="K115" i="56"/>
  <c r="K115" i="55"/>
  <c r="K115" i="54"/>
  <c r="K115" i="53"/>
  <c r="K115" i="52"/>
  <c r="J115" i="57"/>
  <c r="I115" i="57"/>
  <c r="J115" i="56"/>
  <c r="I115" i="56"/>
  <c r="J115" i="55"/>
  <c r="I115" i="55"/>
  <c r="J115" i="54"/>
  <c r="I115" i="54"/>
  <c r="J115" i="53"/>
  <c r="I115" i="53"/>
  <c r="J115" i="52"/>
  <c r="I115" i="52"/>
  <c r="K115" i="51"/>
  <c r="K115" i="50"/>
  <c r="K115" i="49"/>
  <c r="K115" i="48"/>
  <c r="J115" i="47"/>
  <c r="K115" i="47"/>
  <c r="J115" i="46"/>
  <c r="K115" i="46"/>
  <c r="J115" i="51"/>
  <c r="I115" i="51"/>
  <c r="J115" i="50"/>
  <c r="I115" i="50"/>
  <c r="J115" i="49"/>
  <c r="I115" i="49"/>
  <c r="J115" i="48"/>
  <c r="I115" i="48"/>
  <c r="I115" i="47"/>
  <c r="I115" i="46"/>
  <c r="J115" i="45"/>
  <c r="K115" i="45"/>
  <c r="J115" i="44"/>
  <c r="K115" i="44"/>
  <c r="J115" i="43"/>
  <c r="K115" i="43"/>
  <c r="J115" i="42"/>
  <c r="K115" i="42"/>
  <c r="J115" i="41"/>
  <c r="K115" i="41"/>
  <c r="J115" i="62"/>
  <c r="I115" i="45"/>
  <c r="I115" i="44"/>
  <c r="I115" i="43"/>
  <c r="I115" i="42"/>
  <c r="I115" i="41"/>
  <c r="I115" i="62"/>
  <c r="K115" i="62"/>
  <c r="J115" i="36"/>
  <c r="J115" i="31"/>
  <c r="K115" i="31"/>
  <c r="J115" i="30"/>
  <c r="K115" i="30"/>
  <c r="J115" i="29"/>
  <c r="J115" i="63"/>
  <c r="I115" i="61"/>
  <c r="K115" i="61"/>
  <c r="I115" i="40"/>
  <c r="I115" i="39"/>
  <c r="I115" i="38"/>
  <c r="I115" i="37"/>
  <c r="K115" i="36"/>
  <c r="J115" i="35"/>
  <c r="J115" i="34"/>
  <c r="J115" i="33"/>
  <c r="J115" i="32"/>
  <c r="K115" i="38"/>
  <c r="I115" i="36"/>
  <c r="K115" i="35"/>
  <c r="K115" i="34"/>
  <c r="K115" i="33"/>
  <c r="K115" i="32"/>
  <c r="I115" i="31"/>
  <c r="I115" i="30"/>
  <c r="I115" i="29"/>
  <c r="I115" i="63"/>
  <c r="J115" i="61"/>
  <c r="J115" i="40"/>
  <c r="K115" i="40"/>
  <c r="J115" i="39"/>
  <c r="K115" i="39"/>
  <c r="J115" i="38"/>
  <c r="J115" i="37"/>
  <c r="K115" i="37"/>
  <c r="I115" i="35"/>
  <c r="I115" i="34"/>
  <c r="I115" i="33"/>
  <c r="I115" i="32"/>
  <c r="K115" i="29"/>
  <c r="K115" i="63"/>
  <c r="J115" i="28"/>
  <c r="J115" i="27"/>
  <c r="K115" i="27"/>
  <c r="K115" i="26"/>
  <c r="K115" i="25"/>
  <c r="I115" i="24"/>
  <c r="I115" i="23"/>
  <c r="I115" i="22"/>
  <c r="J115" i="22"/>
  <c r="I115" i="21"/>
  <c r="I115" i="20"/>
  <c r="J115" i="20"/>
  <c r="J115" i="19"/>
  <c r="J115" i="17"/>
  <c r="I115" i="28"/>
  <c r="I115" i="27"/>
  <c r="J115" i="26"/>
  <c r="I115" i="26"/>
  <c r="J115" i="25"/>
  <c r="I115" i="25"/>
  <c r="J115" i="24"/>
  <c r="J115" i="23"/>
  <c r="K115" i="23"/>
  <c r="K115" i="22"/>
  <c r="K115" i="21"/>
  <c r="K115" i="20"/>
  <c r="I115" i="19"/>
  <c r="I115" i="17"/>
  <c r="K115" i="28"/>
  <c r="K115" i="24"/>
  <c r="K115" i="18"/>
  <c r="I115" i="18"/>
  <c r="K115" i="17"/>
  <c r="I115" i="15"/>
  <c r="I115" i="16"/>
  <c r="I115" i="14"/>
  <c r="I115" i="13"/>
  <c r="J115" i="13"/>
  <c r="I115" i="12"/>
  <c r="J115" i="12"/>
  <c r="J115" i="21"/>
  <c r="K115" i="19"/>
  <c r="K115" i="15"/>
  <c r="K115" i="16"/>
  <c r="K115" i="14"/>
  <c r="J115" i="18"/>
  <c r="J115" i="15"/>
  <c r="J115" i="16"/>
  <c r="J115" i="14"/>
  <c r="K115" i="13"/>
  <c r="K115" i="12"/>
  <c r="K194" i="11"/>
  <c r="J202" i="11"/>
  <c r="I206" i="11"/>
  <c r="K210" i="11"/>
  <c r="J218" i="11"/>
  <c r="K194" i="58"/>
  <c r="J202" i="58"/>
  <c r="I202" i="58"/>
  <c r="K210" i="58"/>
  <c r="J218" i="58"/>
  <c r="I218" i="58"/>
  <c r="K194" i="57"/>
  <c r="J202" i="57"/>
  <c r="I202" i="57"/>
  <c r="K210" i="57"/>
  <c r="J218" i="57"/>
  <c r="I218" i="57"/>
  <c r="K194" i="56"/>
  <c r="J202" i="56"/>
  <c r="I202" i="56"/>
  <c r="K210" i="56"/>
  <c r="J218" i="56"/>
  <c r="I218" i="56"/>
  <c r="K194" i="55"/>
  <c r="J202" i="55"/>
  <c r="I202" i="55"/>
  <c r="K210" i="55"/>
  <c r="J218" i="55"/>
  <c r="I218" i="55"/>
  <c r="K194" i="54"/>
  <c r="J202" i="54"/>
  <c r="I202" i="54"/>
  <c r="K210" i="54"/>
  <c r="J218" i="54"/>
  <c r="I218" i="54"/>
  <c r="J198" i="11"/>
  <c r="I202" i="11"/>
  <c r="K206" i="11"/>
  <c r="J214" i="11"/>
  <c r="I218" i="11"/>
  <c r="J198" i="58"/>
  <c r="I198" i="58"/>
  <c r="K206" i="58"/>
  <c r="J214" i="58"/>
  <c r="I214" i="58"/>
  <c r="J194" i="11"/>
  <c r="I198" i="11"/>
  <c r="K202" i="11"/>
  <c r="J210" i="11"/>
  <c r="I214" i="11"/>
  <c r="K218" i="11"/>
  <c r="J194" i="58"/>
  <c r="I194" i="58"/>
  <c r="K202" i="58"/>
  <c r="J210" i="58"/>
  <c r="I210" i="58"/>
  <c r="K218" i="58"/>
  <c r="J194" i="57"/>
  <c r="I194" i="57"/>
  <c r="K202" i="57"/>
  <c r="J210" i="57"/>
  <c r="I210" i="57"/>
  <c r="K218" i="57"/>
  <c r="J194" i="56"/>
  <c r="I194" i="56"/>
  <c r="K202" i="56"/>
  <c r="J210" i="56"/>
  <c r="I210" i="56"/>
  <c r="K218" i="56"/>
  <c r="J194" i="55"/>
  <c r="I194" i="55"/>
  <c r="K202" i="55"/>
  <c r="J210" i="55"/>
  <c r="I210" i="55"/>
  <c r="K218" i="55"/>
  <c r="J194" i="54"/>
  <c r="I194" i="54"/>
  <c r="K202" i="54"/>
  <c r="J210" i="54"/>
  <c r="I210" i="54"/>
  <c r="K218" i="54"/>
  <c r="I194" i="11"/>
  <c r="K198" i="11"/>
  <c r="J206" i="11"/>
  <c r="I210" i="11"/>
  <c r="K214" i="11"/>
  <c r="K198" i="58"/>
  <c r="J206" i="58"/>
  <c r="I206" i="58"/>
  <c r="K214" i="58"/>
  <c r="K198" i="57"/>
  <c r="J206" i="57"/>
  <c r="I206" i="57"/>
  <c r="K214" i="57"/>
  <c r="K198" i="56"/>
  <c r="J206" i="56"/>
  <c r="I206" i="56"/>
  <c r="K214" i="56"/>
  <c r="K198" i="55"/>
  <c r="J206" i="55"/>
  <c r="I206" i="55"/>
  <c r="K214" i="55"/>
  <c r="K198" i="54"/>
  <c r="J206" i="54"/>
  <c r="I206" i="54"/>
  <c r="K214" i="54"/>
  <c r="I198" i="57"/>
  <c r="J214" i="55"/>
  <c r="J198" i="54"/>
  <c r="K206" i="54"/>
  <c r="I214" i="54"/>
  <c r="K198" i="53"/>
  <c r="J206" i="53"/>
  <c r="I206" i="53"/>
  <c r="K214" i="53"/>
  <c r="K198" i="52"/>
  <c r="J206" i="52"/>
  <c r="I206" i="52"/>
  <c r="K214" i="52"/>
  <c r="K198" i="51"/>
  <c r="J206" i="51"/>
  <c r="I206" i="51"/>
  <c r="K214" i="51"/>
  <c r="K198" i="50"/>
  <c r="J206" i="50"/>
  <c r="I206" i="50"/>
  <c r="K214" i="50"/>
  <c r="K198" i="49"/>
  <c r="J206" i="49"/>
  <c r="I206" i="49"/>
  <c r="K214" i="49"/>
  <c r="K194" i="48"/>
  <c r="J198" i="48"/>
  <c r="K198" i="48"/>
  <c r="I206" i="48"/>
  <c r="K210" i="48"/>
  <c r="J214" i="48"/>
  <c r="K214" i="48"/>
  <c r="I197" i="11"/>
  <c r="K197" i="11"/>
  <c r="J205" i="11"/>
  <c r="I213" i="11"/>
  <c r="K213" i="11"/>
  <c r="J222" i="11"/>
  <c r="I193" i="58"/>
  <c r="J201" i="58"/>
  <c r="K201" i="58"/>
  <c r="I209" i="58"/>
  <c r="J217" i="58"/>
  <c r="K217" i="58"/>
  <c r="I193" i="57"/>
  <c r="J201" i="57"/>
  <c r="K201" i="57"/>
  <c r="I209" i="57"/>
  <c r="J217" i="57"/>
  <c r="K217" i="57"/>
  <c r="J214" i="56"/>
  <c r="J198" i="55"/>
  <c r="K206" i="55"/>
  <c r="I214" i="55"/>
  <c r="I198" i="54"/>
  <c r="K194" i="53"/>
  <c r="J202" i="53"/>
  <c r="I202" i="53"/>
  <c r="K210" i="53"/>
  <c r="J218" i="53"/>
  <c r="I218" i="53"/>
  <c r="K194" i="52"/>
  <c r="J202" i="52"/>
  <c r="I202" i="52"/>
  <c r="K210" i="52"/>
  <c r="J218" i="52"/>
  <c r="I218" i="52"/>
  <c r="K194" i="51"/>
  <c r="J202" i="51"/>
  <c r="I202" i="51"/>
  <c r="K210" i="51"/>
  <c r="J218" i="51"/>
  <c r="I218" i="51"/>
  <c r="K194" i="50"/>
  <c r="J202" i="50"/>
  <c r="I202" i="50"/>
  <c r="K210" i="50"/>
  <c r="J218" i="50"/>
  <c r="I218" i="50"/>
  <c r="K194" i="49"/>
  <c r="J202" i="49"/>
  <c r="I202" i="49"/>
  <c r="K210" i="49"/>
  <c r="J218" i="49"/>
  <c r="I218" i="49"/>
  <c r="J194" i="48"/>
  <c r="I202" i="48"/>
  <c r="K206" i="48"/>
  <c r="J210" i="48"/>
  <c r="I218" i="48"/>
  <c r="I193" i="11"/>
  <c r="K193" i="11"/>
  <c r="J201" i="11"/>
  <c r="I209" i="11"/>
  <c r="K209" i="11"/>
  <c r="J217" i="11"/>
  <c r="K193" i="58"/>
  <c r="J197" i="58"/>
  <c r="K197" i="58"/>
  <c r="I205" i="58"/>
  <c r="K209" i="58"/>
  <c r="J213" i="58"/>
  <c r="K213" i="58"/>
  <c r="I222" i="58"/>
  <c r="K193" i="57"/>
  <c r="J197" i="57"/>
  <c r="K197" i="57"/>
  <c r="I205" i="57"/>
  <c r="K209" i="57"/>
  <c r="J213" i="57"/>
  <c r="K213" i="57"/>
  <c r="I222" i="57"/>
  <c r="J214" i="57"/>
  <c r="J198" i="56"/>
  <c r="K206" i="56"/>
  <c r="I214" i="56"/>
  <c r="I198" i="55"/>
  <c r="J198" i="53"/>
  <c r="I198" i="53"/>
  <c r="K206" i="53"/>
  <c r="J214" i="53"/>
  <c r="I214" i="53"/>
  <c r="J198" i="52"/>
  <c r="I198" i="52"/>
  <c r="K206" i="52"/>
  <c r="J214" i="52"/>
  <c r="I214" i="52"/>
  <c r="J198" i="51"/>
  <c r="I198" i="51"/>
  <c r="K206" i="51"/>
  <c r="J214" i="51"/>
  <c r="I214" i="51"/>
  <c r="J198" i="50"/>
  <c r="I198" i="50"/>
  <c r="K206" i="50"/>
  <c r="J214" i="50"/>
  <c r="I214" i="50"/>
  <c r="J198" i="49"/>
  <c r="I198" i="49"/>
  <c r="K206" i="49"/>
  <c r="J214" i="49"/>
  <c r="I214" i="49"/>
  <c r="I198" i="48"/>
  <c r="J206" i="48"/>
  <c r="I214" i="48"/>
  <c r="J197" i="11"/>
  <c r="I205" i="11"/>
  <c r="K205" i="11"/>
  <c r="J213" i="11"/>
  <c r="I222" i="11"/>
  <c r="K222" i="11"/>
  <c r="J193" i="58"/>
  <c r="I201" i="58"/>
  <c r="J209" i="58"/>
  <c r="I217" i="58"/>
  <c r="J193" i="57"/>
  <c r="I201" i="57"/>
  <c r="J209" i="57"/>
  <c r="I217" i="57"/>
  <c r="J198" i="57"/>
  <c r="K206" i="57"/>
  <c r="I214" i="57"/>
  <c r="I198" i="56"/>
  <c r="J214" i="54"/>
  <c r="J194" i="53"/>
  <c r="I194" i="53"/>
  <c r="K202" i="53"/>
  <c r="J210" i="53"/>
  <c r="I210" i="53"/>
  <c r="K218" i="53"/>
  <c r="J194" i="52"/>
  <c r="I194" i="52"/>
  <c r="K202" i="52"/>
  <c r="J210" i="52"/>
  <c r="I210" i="52"/>
  <c r="K218" i="52"/>
  <c r="J194" i="51"/>
  <c r="I194" i="51"/>
  <c r="K202" i="51"/>
  <c r="J210" i="51"/>
  <c r="I210" i="51"/>
  <c r="K218" i="51"/>
  <c r="J194" i="50"/>
  <c r="I194" i="50"/>
  <c r="K202" i="50"/>
  <c r="J210" i="50"/>
  <c r="I210" i="50"/>
  <c r="K218" i="50"/>
  <c r="J194" i="49"/>
  <c r="I194" i="49"/>
  <c r="K202" i="49"/>
  <c r="J210" i="49"/>
  <c r="I210" i="49"/>
  <c r="K218" i="49"/>
  <c r="I194" i="48"/>
  <c r="J202" i="48"/>
  <c r="K202" i="48"/>
  <c r="I210" i="48"/>
  <c r="J218" i="48"/>
  <c r="K218" i="48"/>
  <c r="J193" i="11"/>
  <c r="I201" i="11"/>
  <c r="K201" i="11"/>
  <c r="J209" i="11"/>
  <c r="I217" i="11"/>
  <c r="K217" i="11"/>
  <c r="I197" i="58"/>
  <c r="J205" i="58"/>
  <c r="K205" i="58"/>
  <c r="I213" i="58"/>
  <c r="J222" i="58"/>
  <c r="K222" i="58"/>
  <c r="I197" i="57"/>
  <c r="J205" i="57"/>
  <c r="K205" i="57"/>
  <c r="I213" i="57"/>
  <c r="J222" i="57"/>
  <c r="K222" i="57"/>
  <c r="K193" i="56"/>
  <c r="J197" i="56"/>
  <c r="K197" i="56"/>
  <c r="I205" i="56"/>
  <c r="K209" i="56"/>
  <c r="J213" i="56"/>
  <c r="K213" i="56"/>
  <c r="I222" i="56"/>
  <c r="J193" i="55"/>
  <c r="I201" i="55"/>
  <c r="J209" i="55"/>
  <c r="I217" i="55"/>
  <c r="I197" i="54"/>
  <c r="J205" i="54"/>
  <c r="K205" i="54"/>
  <c r="I213" i="54"/>
  <c r="J222" i="54"/>
  <c r="K222" i="54"/>
  <c r="I197" i="53"/>
  <c r="J205" i="53"/>
  <c r="K205" i="53"/>
  <c r="I213" i="53"/>
  <c r="J222" i="53"/>
  <c r="K222" i="53"/>
  <c r="I193" i="52"/>
  <c r="J201" i="52"/>
  <c r="K201" i="52"/>
  <c r="I209" i="52"/>
  <c r="J217" i="52"/>
  <c r="K217" i="52"/>
  <c r="K193" i="51"/>
  <c r="J197" i="51"/>
  <c r="K197" i="51"/>
  <c r="I205" i="51"/>
  <c r="K209" i="51"/>
  <c r="J213" i="51"/>
  <c r="K213" i="51"/>
  <c r="I222" i="51"/>
  <c r="J193" i="50"/>
  <c r="I201" i="50"/>
  <c r="J209" i="50"/>
  <c r="I217" i="50"/>
  <c r="I197" i="49"/>
  <c r="J205" i="49"/>
  <c r="K205" i="49"/>
  <c r="I213" i="49"/>
  <c r="J222" i="49"/>
  <c r="K222" i="49"/>
  <c r="I197" i="48"/>
  <c r="J197" i="48"/>
  <c r="K205" i="48"/>
  <c r="I213" i="48"/>
  <c r="J213" i="48"/>
  <c r="K222" i="48"/>
  <c r="I193" i="47"/>
  <c r="K201" i="47"/>
  <c r="I209" i="47"/>
  <c r="K217" i="47"/>
  <c r="J193" i="56"/>
  <c r="I201" i="56"/>
  <c r="J209" i="56"/>
  <c r="I217" i="56"/>
  <c r="I197" i="55"/>
  <c r="J205" i="55"/>
  <c r="K205" i="55"/>
  <c r="I213" i="55"/>
  <c r="J222" i="55"/>
  <c r="K222" i="55"/>
  <c r="I193" i="54"/>
  <c r="J201" i="54"/>
  <c r="K201" i="54"/>
  <c r="I209" i="54"/>
  <c r="J217" i="54"/>
  <c r="K217" i="54"/>
  <c r="I193" i="53"/>
  <c r="J201" i="53"/>
  <c r="K201" i="53"/>
  <c r="I209" i="53"/>
  <c r="J217" i="53"/>
  <c r="K217" i="53"/>
  <c r="K193" i="52"/>
  <c r="J197" i="52"/>
  <c r="K197" i="52"/>
  <c r="I205" i="52"/>
  <c r="K209" i="52"/>
  <c r="J213" i="52"/>
  <c r="K213" i="52"/>
  <c r="I222" i="52"/>
  <c r="J193" i="51"/>
  <c r="I201" i="51"/>
  <c r="J209" i="51"/>
  <c r="I217" i="51"/>
  <c r="I197" i="50"/>
  <c r="J205" i="50"/>
  <c r="K205" i="50"/>
  <c r="I213" i="50"/>
  <c r="J222" i="50"/>
  <c r="K222" i="50"/>
  <c r="I193" i="49"/>
  <c r="J201" i="49"/>
  <c r="K201" i="49"/>
  <c r="I209" i="49"/>
  <c r="J217" i="49"/>
  <c r="K217" i="49"/>
  <c r="I193" i="48"/>
  <c r="K201" i="48"/>
  <c r="I209" i="48"/>
  <c r="K217" i="48"/>
  <c r="J193" i="47"/>
  <c r="K197" i="47"/>
  <c r="I205" i="47"/>
  <c r="J209" i="47"/>
  <c r="K213" i="47"/>
  <c r="I222" i="47"/>
  <c r="I197" i="56"/>
  <c r="J205" i="56"/>
  <c r="K205" i="56"/>
  <c r="I213" i="56"/>
  <c r="J222" i="56"/>
  <c r="K222" i="56"/>
  <c r="I193" i="55"/>
  <c r="J201" i="55"/>
  <c r="K201" i="55"/>
  <c r="I209" i="55"/>
  <c r="J217" i="55"/>
  <c r="K217" i="55"/>
  <c r="K193" i="54"/>
  <c r="J197" i="54"/>
  <c r="K197" i="54"/>
  <c r="I205" i="54"/>
  <c r="K209" i="54"/>
  <c r="J213" i="54"/>
  <c r="K213" i="54"/>
  <c r="I222" i="54"/>
  <c r="K193" i="53"/>
  <c r="J197" i="53"/>
  <c r="K197" i="53"/>
  <c r="I205" i="53"/>
  <c r="K209" i="53"/>
  <c r="J213" i="53"/>
  <c r="K213" i="53"/>
  <c r="I222" i="53"/>
  <c r="J193" i="52"/>
  <c r="I201" i="52"/>
  <c r="J209" i="52"/>
  <c r="I217" i="52"/>
  <c r="I197" i="51"/>
  <c r="J205" i="51"/>
  <c r="K205" i="51"/>
  <c r="I213" i="51"/>
  <c r="J222" i="51"/>
  <c r="K222" i="51"/>
  <c r="I193" i="50"/>
  <c r="J201" i="50"/>
  <c r="K201" i="50"/>
  <c r="I209" i="50"/>
  <c r="J217" i="50"/>
  <c r="K217" i="50"/>
  <c r="K193" i="49"/>
  <c r="J197" i="49"/>
  <c r="K197" i="49"/>
  <c r="I205" i="49"/>
  <c r="K209" i="49"/>
  <c r="J213" i="49"/>
  <c r="K213" i="49"/>
  <c r="I222" i="49"/>
  <c r="J193" i="48"/>
  <c r="K197" i="48"/>
  <c r="I205" i="48"/>
  <c r="J209" i="48"/>
  <c r="K213" i="48"/>
  <c r="I222" i="48"/>
  <c r="K193" i="47"/>
  <c r="I201" i="47"/>
  <c r="J201" i="47"/>
  <c r="J205" i="47"/>
  <c r="K209" i="47"/>
  <c r="I217" i="47"/>
  <c r="J217" i="47"/>
  <c r="J222" i="47"/>
  <c r="I193" i="56"/>
  <c r="J201" i="56"/>
  <c r="K201" i="56"/>
  <c r="I209" i="56"/>
  <c r="J217" i="56"/>
  <c r="K217" i="56"/>
  <c r="K193" i="55"/>
  <c r="J197" i="55"/>
  <c r="K197" i="55"/>
  <c r="I205" i="55"/>
  <c r="K209" i="55"/>
  <c r="J213" i="55"/>
  <c r="K213" i="55"/>
  <c r="I222" i="55"/>
  <c r="J193" i="54"/>
  <c r="I201" i="54"/>
  <c r="J209" i="54"/>
  <c r="I217" i="54"/>
  <c r="J193" i="53"/>
  <c r="I201" i="53"/>
  <c r="J209" i="53"/>
  <c r="I217" i="53"/>
  <c r="I197" i="52"/>
  <c r="J205" i="52"/>
  <c r="K205" i="52"/>
  <c r="I213" i="52"/>
  <c r="J222" i="52"/>
  <c r="K222" i="52"/>
  <c r="I193" i="51"/>
  <c r="J201" i="51"/>
  <c r="K201" i="51"/>
  <c r="I209" i="51"/>
  <c r="J217" i="51"/>
  <c r="K217" i="51"/>
  <c r="K193" i="50"/>
  <c r="J197" i="50"/>
  <c r="K197" i="50"/>
  <c r="I205" i="50"/>
  <c r="K209" i="50"/>
  <c r="J213" i="50"/>
  <c r="K213" i="50"/>
  <c r="I222" i="50"/>
  <c r="J193" i="49"/>
  <c r="I201" i="49"/>
  <c r="J209" i="49"/>
  <c r="I217" i="49"/>
  <c r="K193" i="48"/>
  <c r="I201" i="48"/>
  <c r="J201" i="48"/>
  <c r="J205" i="48"/>
  <c r="K209" i="48"/>
  <c r="I217" i="48"/>
  <c r="J217" i="48"/>
  <c r="J222" i="48"/>
  <c r="I197" i="47"/>
  <c r="J197" i="47"/>
  <c r="K205" i="47"/>
  <c r="I213" i="47"/>
  <c r="J213" i="47"/>
  <c r="K222" i="47"/>
  <c r="I197" i="46"/>
  <c r="J197" i="46"/>
  <c r="K205" i="46"/>
  <c r="I213" i="46"/>
  <c r="J213" i="46"/>
  <c r="K222" i="46"/>
  <c r="I193" i="45"/>
  <c r="K201" i="45"/>
  <c r="I209" i="45"/>
  <c r="K217" i="45"/>
  <c r="J193" i="44"/>
  <c r="K197" i="44"/>
  <c r="I205" i="44"/>
  <c r="J209" i="44"/>
  <c r="K213" i="44"/>
  <c r="I222" i="44"/>
  <c r="K193" i="43"/>
  <c r="I201" i="43"/>
  <c r="J201" i="43"/>
  <c r="J205" i="43"/>
  <c r="K209" i="43"/>
  <c r="I217" i="43"/>
  <c r="J217" i="43"/>
  <c r="J222" i="43"/>
  <c r="I197" i="42"/>
  <c r="J197" i="42"/>
  <c r="K205" i="42"/>
  <c r="I213" i="42"/>
  <c r="J213" i="42"/>
  <c r="K222" i="42"/>
  <c r="I193" i="41"/>
  <c r="K201" i="41"/>
  <c r="I209" i="41"/>
  <c r="K217" i="41"/>
  <c r="J197" i="62"/>
  <c r="I205" i="62"/>
  <c r="K205" i="62"/>
  <c r="J213" i="62"/>
  <c r="I222" i="62"/>
  <c r="K222" i="62"/>
  <c r="K193" i="61"/>
  <c r="I201" i="61"/>
  <c r="J201" i="61"/>
  <c r="J205" i="61"/>
  <c r="K209" i="61"/>
  <c r="I217" i="61"/>
  <c r="J217" i="61"/>
  <c r="J222" i="61"/>
  <c r="I197" i="40"/>
  <c r="K205" i="40"/>
  <c r="I213" i="40"/>
  <c r="K222" i="40"/>
  <c r="I192" i="11"/>
  <c r="K192" i="11"/>
  <c r="J200" i="11"/>
  <c r="I208" i="11"/>
  <c r="K208" i="11"/>
  <c r="J216" i="11"/>
  <c r="I192" i="58"/>
  <c r="J196" i="58"/>
  <c r="K200" i="58"/>
  <c r="I208" i="58"/>
  <c r="J212" i="58"/>
  <c r="K216" i="58"/>
  <c r="I193" i="46"/>
  <c r="K201" i="46"/>
  <c r="I209" i="46"/>
  <c r="K217" i="46"/>
  <c r="J193" i="45"/>
  <c r="K197" i="45"/>
  <c r="I205" i="45"/>
  <c r="J209" i="45"/>
  <c r="K213" i="45"/>
  <c r="I222" i="45"/>
  <c r="K193" i="44"/>
  <c r="I201" i="44"/>
  <c r="J201" i="44"/>
  <c r="J205" i="44"/>
  <c r="K209" i="44"/>
  <c r="I217" i="44"/>
  <c r="J217" i="44"/>
  <c r="J222" i="44"/>
  <c r="I197" i="43"/>
  <c r="J197" i="43"/>
  <c r="K205" i="43"/>
  <c r="I213" i="43"/>
  <c r="J213" i="43"/>
  <c r="K222" i="43"/>
  <c r="I193" i="42"/>
  <c r="K201" i="42"/>
  <c r="I209" i="42"/>
  <c r="K217" i="42"/>
  <c r="J193" i="41"/>
  <c r="K197" i="41"/>
  <c r="I205" i="41"/>
  <c r="J209" i="41"/>
  <c r="K213" i="41"/>
  <c r="I222" i="41"/>
  <c r="J193" i="62"/>
  <c r="I201" i="62"/>
  <c r="K201" i="62"/>
  <c r="J209" i="62"/>
  <c r="I217" i="62"/>
  <c r="K217" i="62"/>
  <c r="I197" i="61"/>
  <c r="K205" i="61"/>
  <c r="I213" i="61"/>
  <c r="K222" i="61"/>
  <c r="I193" i="40"/>
  <c r="J197" i="40"/>
  <c r="K201" i="40"/>
  <c r="I209" i="40"/>
  <c r="J213" i="40"/>
  <c r="K217" i="40"/>
  <c r="J196" i="11"/>
  <c r="I204" i="11"/>
  <c r="K204" i="11"/>
  <c r="J212" i="11"/>
  <c r="I220" i="11"/>
  <c r="K220" i="11"/>
  <c r="J192" i="58"/>
  <c r="K196" i="58"/>
  <c r="I204" i="58"/>
  <c r="J208" i="58"/>
  <c r="K212" i="58"/>
  <c r="I220" i="58"/>
  <c r="J193" i="46"/>
  <c r="K197" i="46"/>
  <c r="I205" i="46"/>
  <c r="J209" i="46"/>
  <c r="K213" i="46"/>
  <c r="I222" i="46"/>
  <c r="K193" i="45"/>
  <c r="I201" i="45"/>
  <c r="J201" i="45"/>
  <c r="J205" i="45"/>
  <c r="K209" i="45"/>
  <c r="I217" i="45"/>
  <c r="J217" i="45"/>
  <c r="J222" i="45"/>
  <c r="I197" i="44"/>
  <c r="J197" i="44"/>
  <c r="K205" i="44"/>
  <c r="I213" i="44"/>
  <c r="J213" i="44"/>
  <c r="K222" i="44"/>
  <c r="I193" i="43"/>
  <c r="K201" i="43"/>
  <c r="I209" i="43"/>
  <c r="K217" i="43"/>
  <c r="J193" i="42"/>
  <c r="K197" i="42"/>
  <c r="I205" i="42"/>
  <c r="J209" i="42"/>
  <c r="K213" i="42"/>
  <c r="I222" i="42"/>
  <c r="K193" i="41"/>
  <c r="I201" i="41"/>
  <c r="J201" i="41"/>
  <c r="J205" i="41"/>
  <c r="K209" i="41"/>
  <c r="I217" i="41"/>
  <c r="J217" i="41"/>
  <c r="J222" i="41"/>
  <c r="I197" i="62"/>
  <c r="K197" i="62"/>
  <c r="J205" i="62"/>
  <c r="I213" i="62"/>
  <c r="K213" i="62"/>
  <c r="J222" i="62"/>
  <c r="I193" i="61"/>
  <c r="J197" i="61"/>
  <c r="K201" i="61"/>
  <c r="I209" i="61"/>
  <c r="J213" i="61"/>
  <c r="K217" i="61"/>
  <c r="J193" i="40"/>
  <c r="K197" i="40"/>
  <c r="I205" i="40"/>
  <c r="J209" i="40"/>
  <c r="K213" i="40"/>
  <c r="I222" i="40"/>
  <c r="J192" i="11"/>
  <c r="I200" i="11"/>
  <c r="K200" i="11"/>
  <c r="J208" i="11"/>
  <c r="I216" i="11"/>
  <c r="K216" i="11"/>
  <c r="K192" i="58"/>
  <c r="I200" i="58"/>
  <c r="J200" i="58"/>
  <c r="J204" i="58"/>
  <c r="K208" i="58"/>
  <c r="I216" i="58"/>
  <c r="J216" i="58"/>
  <c r="J220" i="58"/>
  <c r="K193" i="46"/>
  <c r="I201" i="46"/>
  <c r="J201" i="46"/>
  <c r="J205" i="46"/>
  <c r="K209" i="46"/>
  <c r="I217" i="46"/>
  <c r="J217" i="46"/>
  <c r="J222" i="46"/>
  <c r="I197" i="45"/>
  <c r="J197" i="45"/>
  <c r="K205" i="45"/>
  <c r="I213" i="45"/>
  <c r="J213" i="45"/>
  <c r="K222" i="45"/>
  <c r="I193" i="44"/>
  <c r="K201" i="44"/>
  <c r="I209" i="44"/>
  <c r="K217" i="44"/>
  <c r="J193" i="43"/>
  <c r="K197" i="43"/>
  <c r="I205" i="43"/>
  <c r="J209" i="43"/>
  <c r="K213" i="43"/>
  <c r="I222" i="43"/>
  <c r="K193" i="42"/>
  <c r="I201" i="42"/>
  <c r="J201" i="42"/>
  <c r="J205" i="42"/>
  <c r="K209" i="42"/>
  <c r="I217" i="42"/>
  <c r="J217" i="42"/>
  <c r="J222" i="42"/>
  <c r="I197" i="41"/>
  <c r="J197" i="41"/>
  <c r="K205" i="41"/>
  <c r="I213" i="41"/>
  <c r="J213" i="41"/>
  <c r="K222" i="41"/>
  <c r="I193" i="62"/>
  <c r="K193" i="62"/>
  <c r="J201" i="62"/>
  <c r="I209" i="62"/>
  <c r="K209" i="62"/>
  <c r="J217" i="62"/>
  <c r="J193" i="61"/>
  <c r="K197" i="61"/>
  <c r="I205" i="61"/>
  <c r="J209" i="61"/>
  <c r="K213" i="61"/>
  <c r="I222" i="61"/>
  <c r="K193" i="40"/>
  <c r="I201" i="40"/>
  <c r="J201" i="40"/>
  <c r="J205" i="40"/>
  <c r="K209" i="40"/>
  <c r="I217" i="40"/>
  <c r="J217" i="40"/>
  <c r="J222" i="40"/>
  <c r="I196" i="11"/>
  <c r="K196" i="11"/>
  <c r="J204" i="11"/>
  <c r="I212" i="11"/>
  <c r="K212" i="11"/>
  <c r="J220" i="11"/>
  <c r="I196" i="58"/>
  <c r="K204" i="58"/>
  <c r="I212" i="58"/>
  <c r="K220" i="58"/>
  <c r="I194" i="47"/>
  <c r="J202" i="47"/>
  <c r="K202" i="47"/>
  <c r="I210" i="47"/>
  <c r="J218" i="47"/>
  <c r="K218" i="47"/>
  <c r="I194" i="46"/>
  <c r="J202" i="46"/>
  <c r="K202" i="46"/>
  <c r="I210" i="46"/>
  <c r="J218" i="46"/>
  <c r="K218" i="46"/>
  <c r="I194" i="45"/>
  <c r="J202" i="45"/>
  <c r="K202" i="45"/>
  <c r="I210" i="45"/>
  <c r="J218" i="45"/>
  <c r="K218" i="45"/>
  <c r="I197" i="39"/>
  <c r="J197" i="39"/>
  <c r="J201" i="39"/>
  <c r="K205" i="39"/>
  <c r="I213" i="39"/>
  <c r="J213" i="39"/>
  <c r="J217" i="39"/>
  <c r="K222" i="39"/>
  <c r="I193" i="38"/>
  <c r="J193" i="38"/>
  <c r="J197" i="38"/>
  <c r="K201" i="38"/>
  <c r="I209" i="38"/>
  <c r="J209" i="38"/>
  <c r="J213" i="38"/>
  <c r="K217" i="38"/>
  <c r="J193" i="37"/>
  <c r="K197" i="37"/>
  <c r="I205" i="37"/>
  <c r="J205" i="37"/>
  <c r="J209" i="37"/>
  <c r="K213" i="37"/>
  <c r="I222" i="37"/>
  <c r="J222" i="37"/>
  <c r="J197" i="36"/>
  <c r="I197" i="36"/>
  <c r="K205" i="36"/>
  <c r="J213" i="36"/>
  <c r="I213" i="36"/>
  <c r="K222" i="36"/>
  <c r="J193" i="35"/>
  <c r="I193" i="35"/>
  <c r="K201" i="35"/>
  <c r="J209" i="35"/>
  <c r="I209" i="35"/>
  <c r="K217" i="35"/>
  <c r="K197" i="34"/>
  <c r="J205" i="34"/>
  <c r="I205" i="34"/>
  <c r="K213" i="34"/>
  <c r="J222" i="34"/>
  <c r="I222" i="34"/>
  <c r="K193" i="33"/>
  <c r="J201" i="33"/>
  <c r="I201" i="33"/>
  <c r="K209" i="33"/>
  <c r="J217" i="33"/>
  <c r="I217" i="33"/>
  <c r="J197" i="32"/>
  <c r="I197" i="32"/>
  <c r="K205" i="32"/>
  <c r="J213" i="32"/>
  <c r="I213" i="32"/>
  <c r="K222" i="32"/>
  <c r="I197" i="31"/>
  <c r="J197" i="31"/>
  <c r="K205" i="31"/>
  <c r="I213" i="31"/>
  <c r="J213" i="31"/>
  <c r="K222" i="31"/>
  <c r="I193" i="30"/>
  <c r="K201" i="30"/>
  <c r="I209" i="30"/>
  <c r="K217" i="30"/>
  <c r="K197" i="29"/>
  <c r="I205" i="29"/>
  <c r="K213" i="29"/>
  <c r="I222" i="29"/>
  <c r="K193" i="63"/>
  <c r="I201" i="63"/>
  <c r="K209" i="63"/>
  <c r="I217" i="63"/>
  <c r="J192" i="57"/>
  <c r="K196" i="57"/>
  <c r="I204" i="57"/>
  <c r="J208" i="57"/>
  <c r="K212" i="57"/>
  <c r="I220" i="57"/>
  <c r="J192" i="56"/>
  <c r="K196" i="56"/>
  <c r="I204" i="56"/>
  <c r="J208" i="56"/>
  <c r="K212" i="56"/>
  <c r="I220" i="56"/>
  <c r="J192" i="55"/>
  <c r="K196" i="55"/>
  <c r="I204" i="55"/>
  <c r="J208" i="55"/>
  <c r="K212" i="55"/>
  <c r="I220" i="55"/>
  <c r="J192" i="54"/>
  <c r="K196" i="54"/>
  <c r="I204" i="54"/>
  <c r="J208" i="54"/>
  <c r="K212" i="54"/>
  <c r="I220" i="54"/>
  <c r="J192" i="53"/>
  <c r="K196" i="53"/>
  <c r="I204" i="53"/>
  <c r="J208" i="53"/>
  <c r="K212" i="53"/>
  <c r="I220" i="53"/>
  <c r="J192" i="52"/>
  <c r="K196" i="52"/>
  <c r="I204" i="52"/>
  <c r="J208" i="52"/>
  <c r="K212" i="52"/>
  <c r="I220" i="52"/>
  <c r="K194" i="47"/>
  <c r="J198" i="47"/>
  <c r="K198" i="47"/>
  <c r="I206" i="47"/>
  <c r="K210" i="47"/>
  <c r="J214" i="47"/>
  <c r="K214" i="47"/>
  <c r="K194" i="46"/>
  <c r="J198" i="46"/>
  <c r="K198" i="46"/>
  <c r="I206" i="46"/>
  <c r="K210" i="46"/>
  <c r="J214" i="46"/>
  <c r="K214" i="46"/>
  <c r="K194" i="45"/>
  <c r="J198" i="45"/>
  <c r="K198" i="45"/>
  <c r="I206" i="45"/>
  <c r="K210" i="45"/>
  <c r="J214" i="45"/>
  <c r="K214" i="45"/>
  <c r="I193" i="39"/>
  <c r="K201" i="39"/>
  <c r="I209" i="39"/>
  <c r="K217" i="39"/>
  <c r="K197" i="38"/>
  <c r="I205" i="38"/>
  <c r="K213" i="38"/>
  <c r="I222" i="38"/>
  <c r="K193" i="37"/>
  <c r="I201" i="37"/>
  <c r="K209" i="37"/>
  <c r="I217" i="37"/>
  <c r="J193" i="36"/>
  <c r="I193" i="36"/>
  <c r="K201" i="36"/>
  <c r="J209" i="36"/>
  <c r="I209" i="36"/>
  <c r="K217" i="36"/>
  <c r="K197" i="35"/>
  <c r="J205" i="35"/>
  <c r="I205" i="35"/>
  <c r="K213" i="35"/>
  <c r="J222" i="35"/>
  <c r="I222" i="35"/>
  <c r="K193" i="34"/>
  <c r="J201" i="34"/>
  <c r="I201" i="34"/>
  <c r="K209" i="34"/>
  <c r="J217" i="34"/>
  <c r="I217" i="34"/>
  <c r="J197" i="33"/>
  <c r="I197" i="33"/>
  <c r="K205" i="33"/>
  <c r="J213" i="33"/>
  <c r="I213" i="33"/>
  <c r="K222" i="33"/>
  <c r="J193" i="32"/>
  <c r="I193" i="32"/>
  <c r="K201" i="32"/>
  <c r="J209" i="32"/>
  <c r="I209" i="32"/>
  <c r="K217" i="32"/>
  <c r="I193" i="31"/>
  <c r="K201" i="31"/>
  <c r="I209" i="31"/>
  <c r="K217" i="31"/>
  <c r="J193" i="30"/>
  <c r="K197" i="30"/>
  <c r="I205" i="30"/>
  <c r="J209" i="30"/>
  <c r="K213" i="30"/>
  <c r="I222" i="30"/>
  <c r="K193" i="29"/>
  <c r="I201" i="29"/>
  <c r="J205" i="29"/>
  <c r="K209" i="29"/>
  <c r="I217" i="29"/>
  <c r="J222" i="29"/>
  <c r="I197" i="63"/>
  <c r="J201" i="63"/>
  <c r="K205" i="63"/>
  <c r="I213" i="63"/>
  <c r="J217" i="63"/>
  <c r="K222" i="63"/>
  <c r="K192" i="57"/>
  <c r="I200" i="57"/>
  <c r="J200" i="57"/>
  <c r="J204" i="57"/>
  <c r="K208" i="57"/>
  <c r="I216" i="57"/>
  <c r="J216" i="57"/>
  <c r="J220" i="57"/>
  <c r="K192" i="56"/>
  <c r="I200" i="56"/>
  <c r="J200" i="56"/>
  <c r="J204" i="56"/>
  <c r="K208" i="56"/>
  <c r="I216" i="56"/>
  <c r="J216" i="56"/>
  <c r="J220" i="56"/>
  <c r="K192" i="55"/>
  <c r="I200" i="55"/>
  <c r="J200" i="55"/>
  <c r="J204" i="55"/>
  <c r="K208" i="55"/>
  <c r="I216" i="55"/>
  <c r="J216" i="55"/>
  <c r="J220" i="55"/>
  <c r="K192" i="54"/>
  <c r="I200" i="54"/>
  <c r="J200" i="54"/>
  <c r="J204" i="54"/>
  <c r="K208" i="54"/>
  <c r="I216" i="54"/>
  <c r="J216" i="54"/>
  <c r="J220" i="54"/>
  <c r="K192" i="53"/>
  <c r="I200" i="53"/>
  <c r="J200" i="53"/>
  <c r="J204" i="53"/>
  <c r="K208" i="53"/>
  <c r="I216" i="53"/>
  <c r="J216" i="53"/>
  <c r="J220" i="53"/>
  <c r="K192" i="52"/>
  <c r="I200" i="52"/>
  <c r="J200" i="52"/>
  <c r="J204" i="52"/>
  <c r="K208" i="52"/>
  <c r="I216" i="52"/>
  <c r="J216" i="52"/>
  <c r="J220" i="52"/>
  <c r="J194" i="47"/>
  <c r="I202" i="47"/>
  <c r="K206" i="47"/>
  <c r="J210" i="47"/>
  <c r="I218" i="47"/>
  <c r="J194" i="46"/>
  <c r="I202" i="46"/>
  <c r="K206" i="46"/>
  <c r="J210" i="46"/>
  <c r="I218" i="46"/>
  <c r="J194" i="45"/>
  <c r="I202" i="45"/>
  <c r="K206" i="45"/>
  <c r="J210" i="45"/>
  <c r="I218" i="45"/>
  <c r="J193" i="39"/>
  <c r="K197" i="39"/>
  <c r="I205" i="39"/>
  <c r="J209" i="39"/>
  <c r="K213" i="39"/>
  <c r="I222" i="39"/>
  <c r="K193" i="38"/>
  <c r="I201" i="38"/>
  <c r="J205" i="38"/>
  <c r="K209" i="38"/>
  <c r="I217" i="38"/>
  <c r="J222" i="38"/>
  <c r="I197" i="37"/>
  <c r="J201" i="37"/>
  <c r="K205" i="37"/>
  <c r="I213" i="37"/>
  <c r="J217" i="37"/>
  <c r="K222" i="37"/>
  <c r="K197" i="36"/>
  <c r="J205" i="36"/>
  <c r="I205" i="36"/>
  <c r="K213" i="36"/>
  <c r="J222" i="36"/>
  <c r="I222" i="36"/>
  <c r="K193" i="35"/>
  <c r="J201" i="35"/>
  <c r="I201" i="35"/>
  <c r="K209" i="35"/>
  <c r="J217" i="35"/>
  <c r="I217" i="35"/>
  <c r="J197" i="34"/>
  <c r="I197" i="34"/>
  <c r="K205" i="34"/>
  <c r="J213" i="34"/>
  <c r="I213" i="34"/>
  <c r="K222" i="34"/>
  <c r="J193" i="33"/>
  <c r="I193" i="33"/>
  <c r="K201" i="33"/>
  <c r="J209" i="33"/>
  <c r="I209" i="33"/>
  <c r="K217" i="33"/>
  <c r="K197" i="32"/>
  <c r="J205" i="32"/>
  <c r="I205" i="32"/>
  <c r="K213" i="32"/>
  <c r="J222" i="32"/>
  <c r="I222" i="32"/>
  <c r="J193" i="31"/>
  <c r="K197" i="31"/>
  <c r="I205" i="31"/>
  <c r="J209" i="31"/>
  <c r="K213" i="31"/>
  <c r="I222" i="31"/>
  <c r="K193" i="30"/>
  <c r="I201" i="30"/>
  <c r="J201" i="30"/>
  <c r="J205" i="30"/>
  <c r="K209" i="30"/>
  <c r="I217" i="30"/>
  <c r="J217" i="30"/>
  <c r="J222" i="30"/>
  <c r="I197" i="29"/>
  <c r="J197" i="29"/>
  <c r="J201" i="29"/>
  <c r="K205" i="29"/>
  <c r="I213" i="29"/>
  <c r="J213" i="29"/>
  <c r="J217" i="29"/>
  <c r="K222" i="29"/>
  <c r="I193" i="63"/>
  <c r="J193" i="63"/>
  <c r="J197" i="63"/>
  <c r="K201" i="63"/>
  <c r="I209" i="63"/>
  <c r="J209" i="63"/>
  <c r="J213" i="63"/>
  <c r="K217" i="63"/>
  <c r="I196" i="57"/>
  <c r="K204" i="57"/>
  <c r="I212" i="57"/>
  <c r="K220" i="57"/>
  <c r="I196" i="56"/>
  <c r="K204" i="56"/>
  <c r="I212" i="56"/>
  <c r="K220" i="56"/>
  <c r="I196" i="55"/>
  <c r="K204" i="55"/>
  <c r="I212" i="55"/>
  <c r="K220" i="55"/>
  <c r="I196" i="54"/>
  <c r="K204" i="54"/>
  <c r="I212" i="54"/>
  <c r="K220" i="54"/>
  <c r="I196" i="53"/>
  <c r="K204" i="53"/>
  <c r="I212" i="53"/>
  <c r="K220" i="53"/>
  <c r="I196" i="52"/>
  <c r="K204" i="52"/>
  <c r="I212" i="52"/>
  <c r="K220" i="52"/>
  <c r="I198" i="47"/>
  <c r="J206" i="47"/>
  <c r="I214" i="47"/>
  <c r="I198" i="46"/>
  <c r="J206" i="46"/>
  <c r="I214" i="46"/>
  <c r="I198" i="45"/>
  <c r="J206" i="45"/>
  <c r="I214" i="45"/>
  <c r="K193" i="39"/>
  <c r="I201" i="39"/>
  <c r="J205" i="39"/>
  <c r="K209" i="39"/>
  <c r="I217" i="39"/>
  <c r="J222" i="39"/>
  <c r="I197" i="38"/>
  <c r="J201" i="38"/>
  <c r="K205" i="38"/>
  <c r="I213" i="38"/>
  <c r="J217" i="38"/>
  <c r="K222" i="38"/>
  <c r="I193" i="37"/>
  <c r="J197" i="37"/>
  <c r="K201" i="37"/>
  <c r="I209" i="37"/>
  <c r="J213" i="37"/>
  <c r="K217" i="37"/>
  <c r="K193" i="36"/>
  <c r="J201" i="36"/>
  <c r="I201" i="36"/>
  <c r="K209" i="36"/>
  <c r="J217" i="36"/>
  <c r="I217" i="36"/>
  <c r="J197" i="35"/>
  <c r="I197" i="35"/>
  <c r="K205" i="35"/>
  <c r="J213" i="35"/>
  <c r="I213" i="35"/>
  <c r="K222" i="35"/>
  <c r="J193" i="34"/>
  <c r="I193" i="34"/>
  <c r="K201" i="34"/>
  <c r="J209" i="34"/>
  <c r="I209" i="34"/>
  <c r="K217" i="34"/>
  <c r="K197" i="33"/>
  <c r="J205" i="33"/>
  <c r="I205" i="33"/>
  <c r="K213" i="33"/>
  <c r="J222" i="33"/>
  <c r="I222" i="33"/>
  <c r="K193" i="32"/>
  <c r="J201" i="32"/>
  <c r="I201" i="32"/>
  <c r="K209" i="32"/>
  <c r="J217" i="32"/>
  <c r="I217" i="32"/>
  <c r="K193" i="31"/>
  <c r="I201" i="31"/>
  <c r="J201" i="31"/>
  <c r="J205" i="31"/>
  <c r="K209" i="31"/>
  <c r="I217" i="31"/>
  <c r="J217" i="31"/>
  <c r="J222" i="31"/>
  <c r="I197" i="30"/>
  <c r="J197" i="30"/>
  <c r="K205" i="30"/>
  <c r="I213" i="30"/>
  <c r="J213" i="30"/>
  <c r="K222" i="30"/>
  <c r="I193" i="29"/>
  <c r="J193" i="29"/>
  <c r="K201" i="29"/>
  <c r="I209" i="29"/>
  <c r="J209" i="29"/>
  <c r="K217" i="29"/>
  <c r="K197" i="63"/>
  <c r="I205" i="63"/>
  <c r="J205" i="63"/>
  <c r="K213" i="63"/>
  <c r="I222" i="63"/>
  <c r="J222" i="63"/>
  <c r="I192" i="57"/>
  <c r="J196" i="57"/>
  <c r="K200" i="57"/>
  <c r="I208" i="57"/>
  <c r="J212" i="57"/>
  <c r="K216" i="57"/>
  <c r="I192" i="56"/>
  <c r="J196" i="56"/>
  <c r="K200" i="56"/>
  <c r="I208" i="56"/>
  <c r="J212" i="56"/>
  <c r="K216" i="56"/>
  <c r="I192" i="55"/>
  <c r="J196" i="55"/>
  <c r="K200" i="55"/>
  <c r="I208" i="55"/>
  <c r="J212" i="55"/>
  <c r="K216" i="55"/>
  <c r="I192" i="54"/>
  <c r="J196" i="54"/>
  <c r="K200" i="54"/>
  <c r="I208" i="54"/>
  <c r="J212" i="54"/>
  <c r="K216" i="54"/>
  <c r="I192" i="53"/>
  <c r="J196" i="53"/>
  <c r="K200" i="53"/>
  <c r="I208" i="53"/>
  <c r="J212" i="53"/>
  <c r="K216" i="53"/>
  <c r="I192" i="52"/>
  <c r="J196" i="52"/>
  <c r="K200" i="52"/>
  <c r="I208" i="52"/>
  <c r="J212" i="52"/>
  <c r="K216" i="52"/>
  <c r="K192" i="51"/>
  <c r="I200" i="51"/>
  <c r="J200" i="51"/>
  <c r="J204" i="51"/>
  <c r="K208" i="51"/>
  <c r="I216" i="51"/>
  <c r="J216" i="51"/>
  <c r="J220" i="51"/>
  <c r="K192" i="50"/>
  <c r="I200" i="50"/>
  <c r="J200" i="50"/>
  <c r="J204" i="50"/>
  <c r="K208" i="50"/>
  <c r="I216" i="50"/>
  <c r="J216" i="50"/>
  <c r="J220" i="50"/>
  <c r="K192" i="49"/>
  <c r="I200" i="49"/>
  <c r="J200" i="49"/>
  <c r="J204" i="49"/>
  <c r="K208" i="49"/>
  <c r="I216" i="49"/>
  <c r="J216" i="49"/>
  <c r="J220" i="49"/>
  <c r="J192" i="48"/>
  <c r="K196" i="48"/>
  <c r="J208" i="48"/>
  <c r="K212" i="48"/>
  <c r="J192" i="47"/>
  <c r="K196" i="47"/>
  <c r="J208" i="47"/>
  <c r="K212" i="47"/>
  <c r="J195" i="11"/>
  <c r="I203" i="11"/>
  <c r="K207" i="11"/>
  <c r="J211" i="11"/>
  <c r="I219" i="11"/>
  <c r="I199" i="58"/>
  <c r="J203" i="58"/>
  <c r="K207" i="58"/>
  <c r="I215" i="58"/>
  <c r="J219" i="58"/>
  <c r="I199" i="57"/>
  <c r="J203" i="57"/>
  <c r="K207" i="57"/>
  <c r="I215" i="57"/>
  <c r="J219" i="57"/>
  <c r="I199" i="56"/>
  <c r="J203" i="56"/>
  <c r="K207" i="56"/>
  <c r="I215" i="56"/>
  <c r="J219" i="56"/>
  <c r="I199" i="55"/>
  <c r="J203" i="55"/>
  <c r="K207" i="55"/>
  <c r="I215" i="55"/>
  <c r="J219" i="55"/>
  <c r="I199" i="54"/>
  <c r="J203" i="54"/>
  <c r="K207" i="54"/>
  <c r="I215" i="54"/>
  <c r="J219" i="54"/>
  <c r="I199" i="53"/>
  <c r="J203" i="53"/>
  <c r="K207" i="53"/>
  <c r="I215" i="53"/>
  <c r="J219" i="53"/>
  <c r="I199" i="52"/>
  <c r="J203" i="52"/>
  <c r="K207" i="52"/>
  <c r="I215" i="52"/>
  <c r="J219" i="52"/>
  <c r="I199" i="51"/>
  <c r="J203" i="51"/>
  <c r="K207" i="51"/>
  <c r="I215" i="51"/>
  <c r="J219" i="51"/>
  <c r="K193" i="28"/>
  <c r="I201" i="28"/>
  <c r="J205" i="28"/>
  <c r="K209" i="28"/>
  <c r="I217" i="28"/>
  <c r="J222" i="28"/>
  <c r="I197" i="27"/>
  <c r="J197" i="27"/>
  <c r="K205" i="27"/>
  <c r="I213" i="27"/>
  <c r="J213" i="27"/>
  <c r="K222" i="27"/>
  <c r="J197" i="26"/>
  <c r="K197" i="26"/>
  <c r="I205" i="26"/>
  <c r="J213" i="26"/>
  <c r="K213" i="26"/>
  <c r="I222" i="26"/>
  <c r="K193" i="25"/>
  <c r="K197" i="25"/>
  <c r="I201" i="25"/>
  <c r="J201" i="25"/>
  <c r="J205" i="25"/>
  <c r="K209" i="25"/>
  <c r="K213" i="25"/>
  <c r="I217" i="25"/>
  <c r="J217" i="25"/>
  <c r="J222" i="25"/>
  <c r="I197" i="24"/>
  <c r="K197" i="24"/>
  <c r="K201" i="24"/>
  <c r="I213" i="24"/>
  <c r="K213" i="24"/>
  <c r="K217" i="24"/>
  <c r="I193" i="23"/>
  <c r="I209" i="23"/>
  <c r="I192" i="46"/>
  <c r="I196" i="46"/>
  <c r="J200" i="46"/>
  <c r="K204" i="46"/>
  <c r="I208" i="46"/>
  <c r="I212" i="46"/>
  <c r="J216" i="46"/>
  <c r="K220" i="46"/>
  <c r="I196" i="51"/>
  <c r="K204" i="51"/>
  <c r="I212" i="51"/>
  <c r="K220" i="51"/>
  <c r="I196" i="50"/>
  <c r="K204" i="50"/>
  <c r="I212" i="50"/>
  <c r="K220" i="50"/>
  <c r="I196" i="49"/>
  <c r="K204" i="49"/>
  <c r="I212" i="49"/>
  <c r="K220" i="49"/>
  <c r="K192" i="48"/>
  <c r="I200" i="48"/>
  <c r="J204" i="48"/>
  <c r="K208" i="48"/>
  <c r="I216" i="48"/>
  <c r="J220" i="48"/>
  <c r="K192" i="47"/>
  <c r="I200" i="47"/>
  <c r="J204" i="47"/>
  <c r="K208" i="47"/>
  <c r="I216" i="47"/>
  <c r="J220" i="47"/>
  <c r="I199" i="11"/>
  <c r="K203" i="11"/>
  <c r="J207" i="11"/>
  <c r="I215" i="11"/>
  <c r="K219" i="11"/>
  <c r="I195" i="58"/>
  <c r="J199" i="58"/>
  <c r="K203" i="58"/>
  <c r="I207" i="58"/>
  <c r="I211" i="58"/>
  <c r="J215" i="58"/>
  <c r="K219" i="58"/>
  <c r="I195" i="57"/>
  <c r="J199" i="57"/>
  <c r="K203" i="57"/>
  <c r="I207" i="57"/>
  <c r="I211" i="57"/>
  <c r="J215" i="57"/>
  <c r="K219" i="57"/>
  <c r="I195" i="56"/>
  <c r="J199" i="56"/>
  <c r="K203" i="56"/>
  <c r="I207" i="56"/>
  <c r="I211" i="56"/>
  <c r="J215" i="56"/>
  <c r="K219" i="56"/>
  <c r="I195" i="55"/>
  <c r="J199" i="55"/>
  <c r="K203" i="55"/>
  <c r="I207" i="55"/>
  <c r="I211" i="55"/>
  <c r="J215" i="55"/>
  <c r="K219" i="55"/>
  <c r="I195" i="54"/>
  <c r="J199" i="54"/>
  <c r="K203" i="54"/>
  <c r="I207" i="54"/>
  <c r="I211" i="54"/>
  <c r="J215" i="54"/>
  <c r="K219" i="54"/>
  <c r="I195" i="53"/>
  <c r="J199" i="53"/>
  <c r="K203" i="53"/>
  <c r="I207" i="53"/>
  <c r="I211" i="53"/>
  <c r="J215" i="53"/>
  <c r="K219" i="53"/>
  <c r="I195" i="52"/>
  <c r="J199" i="52"/>
  <c r="K203" i="52"/>
  <c r="I207" i="52"/>
  <c r="I211" i="52"/>
  <c r="J215" i="52"/>
  <c r="K219" i="52"/>
  <c r="I195" i="51"/>
  <c r="J199" i="51"/>
  <c r="K203" i="51"/>
  <c r="I207" i="51"/>
  <c r="I211" i="51"/>
  <c r="J215" i="51"/>
  <c r="K219" i="51"/>
  <c r="I197" i="28"/>
  <c r="J197" i="28"/>
  <c r="J201" i="28"/>
  <c r="K205" i="28"/>
  <c r="I213" i="28"/>
  <c r="J213" i="28"/>
  <c r="J217" i="28"/>
  <c r="K222" i="28"/>
  <c r="I193" i="27"/>
  <c r="K201" i="27"/>
  <c r="I209" i="27"/>
  <c r="K217" i="27"/>
  <c r="J193" i="26"/>
  <c r="K193" i="26"/>
  <c r="I201" i="26"/>
  <c r="K205" i="26"/>
  <c r="J209" i="26"/>
  <c r="K209" i="26"/>
  <c r="I217" i="26"/>
  <c r="K222" i="26"/>
  <c r="I197" i="25"/>
  <c r="I213" i="25"/>
  <c r="I193" i="24"/>
  <c r="J201" i="24"/>
  <c r="J205" i="24"/>
  <c r="I209" i="24"/>
  <c r="J217" i="24"/>
  <c r="J222" i="24"/>
  <c r="J193" i="23"/>
  <c r="K197" i="23"/>
  <c r="K201" i="23"/>
  <c r="I205" i="23"/>
  <c r="J205" i="23"/>
  <c r="J209" i="23"/>
  <c r="K213" i="23"/>
  <c r="K217" i="23"/>
  <c r="I222" i="23"/>
  <c r="J222" i="23"/>
  <c r="J196" i="46"/>
  <c r="K200" i="46"/>
  <c r="I204" i="46"/>
  <c r="J212" i="46"/>
  <c r="K216" i="46"/>
  <c r="I220" i="46"/>
  <c r="I192" i="51"/>
  <c r="J196" i="51"/>
  <c r="K200" i="51"/>
  <c r="I208" i="51"/>
  <c r="J212" i="51"/>
  <c r="K216" i="51"/>
  <c r="I192" i="50"/>
  <c r="J196" i="50"/>
  <c r="K200" i="50"/>
  <c r="I208" i="50"/>
  <c r="J212" i="50"/>
  <c r="K216" i="50"/>
  <c r="I192" i="49"/>
  <c r="J196" i="49"/>
  <c r="K200" i="49"/>
  <c r="I208" i="49"/>
  <c r="J212" i="49"/>
  <c r="K216" i="49"/>
  <c r="I192" i="48"/>
  <c r="I196" i="48"/>
  <c r="J200" i="48"/>
  <c r="K204" i="48"/>
  <c r="I208" i="48"/>
  <c r="I212" i="48"/>
  <c r="J216" i="48"/>
  <c r="K220" i="48"/>
  <c r="I192" i="47"/>
  <c r="I196" i="47"/>
  <c r="J200" i="47"/>
  <c r="K204" i="47"/>
  <c r="I208" i="47"/>
  <c r="I212" i="47"/>
  <c r="J216" i="47"/>
  <c r="K220" i="47"/>
  <c r="I195" i="11"/>
  <c r="K199" i="11"/>
  <c r="J203" i="11"/>
  <c r="I211" i="11"/>
  <c r="K215" i="11"/>
  <c r="J219" i="11"/>
  <c r="J195" i="58"/>
  <c r="K199" i="58"/>
  <c r="J211" i="58"/>
  <c r="K215" i="58"/>
  <c r="J195" i="57"/>
  <c r="K199" i="57"/>
  <c r="J211" i="57"/>
  <c r="K215" i="57"/>
  <c r="J195" i="56"/>
  <c r="K199" i="56"/>
  <c r="J211" i="56"/>
  <c r="K215" i="56"/>
  <c r="J195" i="55"/>
  <c r="K199" i="55"/>
  <c r="J211" i="55"/>
  <c r="K215" i="55"/>
  <c r="J195" i="54"/>
  <c r="K199" i="54"/>
  <c r="J211" i="54"/>
  <c r="K215" i="54"/>
  <c r="J195" i="53"/>
  <c r="K199" i="53"/>
  <c r="J211" i="53"/>
  <c r="K215" i="53"/>
  <c r="J195" i="52"/>
  <c r="K199" i="52"/>
  <c r="J211" i="52"/>
  <c r="K215" i="52"/>
  <c r="J195" i="51"/>
  <c r="K199" i="51"/>
  <c r="J211" i="51"/>
  <c r="K215" i="51"/>
  <c r="I193" i="28"/>
  <c r="J193" i="28"/>
  <c r="K201" i="28"/>
  <c r="I209" i="28"/>
  <c r="J209" i="28"/>
  <c r="K217" i="28"/>
  <c r="J193" i="27"/>
  <c r="K197" i="27"/>
  <c r="I205" i="27"/>
  <c r="J209" i="27"/>
  <c r="K213" i="27"/>
  <c r="I222" i="27"/>
  <c r="I197" i="26"/>
  <c r="J205" i="26"/>
  <c r="I213" i="26"/>
  <c r="J222" i="26"/>
  <c r="I193" i="25"/>
  <c r="J193" i="25"/>
  <c r="J197" i="25"/>
  <c r="K201" i="25"/>
  <c r="K205" i="25"/>
  <c r="I209" i="25"/>
  <c r="J209" i="25"/>
  <c r="J213" i="25"/>
  <c r="K217" i="25"/>
  <c r="K222" i="25"/>
  <c r="K193" i="24"/>
  <c r="I205" i="24"/>
  <c r="K205" i="24"/>
  <c r="K209" i="24"/>
  <c r="I222" i="24"/>
  <c r="K222" i="24"/>
  <c r="I201" i="23"/>
  <c r="I217" i="23"/>
  <c r="J192" i="46"/>
  <c r="K196" i="46"/>
  <c r="J208" i="46"/>
  <c r="K212" i="46"/>
  <c r="J192" i="51"/>
  <c r="K196" i="51"/>
  <c r="I204" i="51"/>
  <c r="J208" i="51"/>
  <c r="K212" i="51"/>
  <c r="I220" i="51"/>
  <c r="J192" i="50"/>
  <c r="K196" i="50"/>
  <c r="I204" i="50"/>
  <c r="J208" i="50"/>
  <c r="K212" i="50"/>
  <c r="I220" i="50"/>
  <c r="J192" i="49"/>
  <c r="K196" i="49"/>
  <c r="I204" i="49"/>
  <c r="J208" i="49"/>
  <c r="K212" i="49"/>
  <c r="I220" i="49"/>
  <c r="J196" i="48"/>
  <c r="K200" i="48"/>
  <c r="I204" i="48"/>
  <c r="J212" i="48"/>
  <c r="K216" i="48"/>
  <c r="I220" i="48"/>
  <c r="J196" i="47"/>
  <c r="K200" i="47"/>
  <c r="I204" i="47"/>
  <c r="J212" i="47"/>
  <c r="K216" i="47"/>
  <c r="I220" i="47"/>
  <c r="K195" i="11"/>
  <c r="J199" i="11"/>
  <c r="I207" i="11"/>
  <c r="K211" i="11"/>
  <c r="J215" i="11"/>
  <c r="K195" i="58"/>
  <c r="I203" i="58"/>
  <c r="J207" i="58"/>
  <c r="K211" i="58"/>
  <c r="I219" i="58"/>
  <c r="K195" i="57"/>
  <c r="I203" i="57"/>
  <c r="J207" i="57"/>
  <c r="K211" i="57"/>
  <c r="I219" i="57"/>
  <c r="K195" i="56"/>
  <c r="I203" i="56"/>
  <c r="J207" i="56"/>
  <c r="K211" i="56"/>
  <c r="I219" i="56"/>
  <c r="K195" i="55"/>
  <c r="I203" i="55"/>
  <c r="J207" i="55"/>
  <c r="K211" i="55"/>
  <c r="I219" i="55"/>
  <c r="K195" i="54"/>
  <c r="I203" i="54"/>
  <c r="J207" i="54"/>
  <c r="K211" i="54"/>
  <c r="I219" i="54"/>
  <c r="K195" i="53"/>
  <c r="I203" i="53"/>
  <c r="J207" i="53"/>
  <c r="K211" i="53"/>
  <c r="I219" i="53"/>
  <c r="K195" i="52"/>
  <c r="I203" i="52"/>
  <c r="J207" i="52"/>
  <c r="K211" i="52"/>
  <c r="I219" i="52"/>
  <c r="K195" i="51"/>
  <c r="I203" i="51"/>
  <c r="J207" i="51"/>
  <c r="K211" i="51"/>
  <c r="I219" i="51"/>
  <c r="K197" i="28"/>
  <c r="I205" i="28"/>
  <c r="K213" i="28"/>
  <c r="I222" i="28"/>
  <c r="K193" i="27"/>
  <c r="I201" i="27"/>
  <c r="J201" i="27"/>
  <c r="J205" i="27"/>
  <c r="K209" i="27"/>
  <c r="I217" i="27"/>
  <c r="J217" i="27"/>
  <c r="J222" i="27"/>
  <c r="I193" i="26"/>
  <c r="J201" i="26"/>
  <c r="K201" i="26"/>
  <c r="I209" i="26"/>
  <c r="J217" i="26"/>
  <c r="K217" i="26"/>
  <c r="I205" i="25"/>
  <c r="I222" i="25"/>
  <c r="J193" i="24"/>
  <c r="J197" i="24"/>
  <c r="I201" i="24"/>
  <c r="J209" i="24"/>
  <c r="J213" i="24"/>
  <c r="I217" i="24"/>
  <c r="K193" i="23"/>
  <c r="I197" i="23"/>
  <c r="J197" i="23"/>
  <c r="J201" i="23"/>
  <c r="K205" i="23"/>
  <c r="K209" i="23"/>
  <c r="I213" i="23"/>
  <c r="J213" i="23"/>
  <c r="J217" i="23"/>
  <c r="K222" i="23"/>
  <c r="K192" i="46"/>
  <c r="I200" i="46"/>
  <c r="J204" i="46"/>
  <c r="K208" i="46"/>
  <c r="I216" i="46"/>
  <c r="J220" i="46"/>
  <c r="J196" i="45"/>
  <c r="K200" i="45"/>
  <c r="I204" i="45"/>
  <c r="J212" i="45"/>
  <c r="K216" i="45"/>
  <c r="I220" i="45"/>
  <c r="J196" i="44"/>
  <c r="K200" i="44"/>
  <c r="I204" i="44"/>
  <c r="J212" i="44"/>
  <c r="K216" i="44"/>
  <c r="I220" i="44"/>
  <c r="J196" i="43"/>
  <c r="K200" i="43"/>
  <c r="I204" i="43"/>
  <c r="J212" i="43"/>
  <c r="K216" i="43"/>
  <c r="I220" i="43"/>
  <c r="J196" i="42"/>
  <c r="K200" i="42"/>
  <c r="I204" i="42"/>
  <c r="J212" i="42"/>
  <c r="K216" i="42"/>
  <c r="I220" i="42"/>
  <c r="J196" i="41"/>
  <c r="K200" i="41"/>
  <c r="I204" i="41"/>
  <c r="J212" i="41"/>
  <c r="K216" i="41"/>
  <c r="I220" i="41"/>
  <c r="I196" i="62"/>
  <c r="K200" i="62"/>
  <c r="J204" i="62"/>
  <c r="I212" i="62"/>
  <c r="K216" i="62"/>
  <c r="J220" i="62"/>
  <c r="I195" i="50"/>
  <c r="J199" i="50"/>
  <c r="K203" i="50"/>
  <c r="I207" i="50"/>
  <c r="I211" i="50"/>
  <c r="J215" i="50"/>
  <c r="K219" i="50"/>
  <c r="I195" i="49"/>
  <c r="J199" i="49"/>
  <c r="K203" i="49"/>
  <c r="I207" i="49"/>
  <c r="I211" i="49"/>
  <c r="J215" i="49"/>
  <c r="K219" i="49"/>
  <c r="K195" i="48"/>
  <c r="J203" i="48"/>
  <c r="I203" i="48"/>
  <c r="K211" i="48"/>
  <c r="J219" i="48"/>
  <c r="I219" i="48"/>
  <c r="K195" i="47"/>
  <c r="J203" i="47"/>
  <c r="I203" i="47"/>
  <c r="K211" i="47"/>
  <c r="J219" i="47"/>
  <c r="I219" i="47"/>
  <c r="K195" i="46"/>
  <c r="J203" i="46"/>
  <c r="I203" i="46"/>
  <c r="K211" i="46"/>
  <c r="J219" i="46"/>
  <c r="I219" i="46"/>
  <c r="K195" i="45"/>
  <c r="J203" i="45"/>
  <c r="I203" i="45"/>
  <c r="K211" i="45"/>
  <c r="J219" i="45"/>
  <c r="I219" i="45"/>
  <c r="I198" i="44"/>
  <c r="J206" i="44"/>
  <c r="I214" i="44"/>
  <c r="I198" i="43"/>
  <c r="J206" i="43"/>
  <c r="I214" i="43"/>
  <c r="I198" i="42"/>
  <c r="J206" i="42"/>
  <c r="I214" i="42"/>
  <c r="I198" i="41"/>
  <c r="J206" i="41"/>
  <c r="I214" i="41"/>
  <c r="I198" i="62"/>
  <c r="K198" i="62"/>
  <c r="J206" i="62"/>
  <c r="I214" i="62"/>
  <c r="K214" i="62"/>
  <c r="I198" i="61"/>
  <c r="J206" i="61"/>
  <c r="K206" i="61"/>
  <c r="I214" i="61"/>
  <c r="I193" i="22"/>
  <c r="I197" i="22"/>
  <c r="J201" i="22"/>
  <c r="K205" i="22"/>
  <c r="I209" i="22"/>
  <c r="J217" i="22"/>
  <c r="K222" i="22"/>
  <c r="J197" i="21"/>
  <c r="K201" i="21"/>
  <c r="J213" i="21"/>
  <c r="K217" i="21"/>
  <c r="J192" i="45"/>
  <c r="K196" i="45"/>
  <c r="J208" i="45"/>
  <c r="K212" i="45"/>
  <c r="J192" i="44"/>
  <c r="K196" i="44"/>
  <c r="J208" i="44"/>
  <c r="K212" i="44"/>
  <c r="J192" i="43"/>
  <c r="K196" i="43"/>
  <c r="J208" i="43"/>
  <c r="K212" i="43"/>
  <c r="J192" i="42"/>
  <c r="K196" i="42"/>
  <c r="J208" i="42"/>
  <c r="K212" i="42"/>
  <c r="J192" i="41"/>
  <c r="K196" i="41"/>
  <c r="J208" i="41"/>
  <c r="K212" i="41"/>
  <c r="I192" i="62"/>
  <c r="K196" i="62"/>
  <c r="J200" i="62"/>
  <c r="I208" i="62"/>
  <c r="K212" i="62"/>
  <c r="J216" i="62"/>
  <c r="J195" i="50"/>
  <c r="K199" i="50"/>
  <c r="J211" i="50"/>
  <c r="K215" i="50"/>
  <c r="J195" i="49"/>
  <c r="K199" i="49"/>
  <c r="J211" i="49"/>
  <c r="K215" i="49"/>
  <c r="J199" i="48"/>
  <c r="I199" i="48"/>
  <c r="K207" i="48"/>
  <c r="J215" i="48"/>
  <c r="I215" i="48"/>
  <c r="J199" i="47"/>
  <c r="I199" i="47"/>
  <c r="K207" i="47"/>
  <c r="J215" i="47"/>
  <c r="I215" i="47"/>
  <c r="J199" i="46"/>
  <c r="I199" i="46"/>
  <c r="K207" i="46"/>
  <c r="J215" i="46"/>
  <c r="I215" i="46"/>
  <c r="J199" i="45"/>
  <c r="I199" i="45"/>
  <c r="K207" i="45"/>
  <c r="J215" i="45"/>
  <c r="I215" i="45"/>
  <c r="K192" i="45"/>
  <c r="I200" i="45"/>
  <c r="J204" i="45"/>
  <c r="K208" i="45"/>
  <c r="I216" i="45"/>
  <c r="J220" i="45"/>
  <c r="K192" i="44"/>
  <c r="I200" i="44"/>
  <c r="J204" i="44"/>
  <c r="K208" i="44"/>
  <c r="I216" i="44"/>
  <c r="J220" i="44"/>
  <c r="K192" i="43"/>
  <c r="I200" i="43"/>
  <c r="J204" i="43"/>
  <c r="K208" i="43"/>
  <c r="I216" i="43"/>
  <c r="J220" i="43"/>
  <c r="K192" i="42"/>
  <c r="I200" i="42"/>
  <c r="J204" i="42"/>
  <c r="K208" i="42"/>
  <c r="I216" i="42"/>
  <c r="J220" i="42"/>
  <c r="K192" i="41"/>
  <c r="I200" i="41"/>
  <c r="J204" i="41"/>
  <c r="K208" i="41"/>
  <c r="I216" i="41"/>
  <c r="J220" i="41"/>
  <c r="K192" i="62"/>
  <c r="J196" i="62"/>
  <c r="I204" i="62"/>
  <c r="K208" i="62"/>
  <c r="J212" i="62"/>
  <c r="I220" i="62"/>
  <c r="K195" i="50"/>
  <c r="I203" i="50"/>
  <c r="J207" i="50"/>
  <c r="K211" i="50"/>
  <c r="I219" i="50"/>
  <c r="K195" i="49"/>
  <c r="I203" i="49"/>
  <c r="J207" i="49"/>
  <c r="K211" i="49"/>
  <c r="I219" i="49"/>
  <c r="J195" i="48"/>
  <c r="I195" i="48"/>
  <c r="K203" i="48"/>
  <c r="J211" i="48"/>
  <c r="I211" i="48"/>
  <c r="K219" i="48"/>
  <c r="J195" i="47"/>
  <c r="I195" i="47"/>
  <c r="K203" i="47"/>
  <c r="J211" i="47"/>
  <c r="I211" i="47"/>
  <c r="K219" i="47"/>
  <c r="J195" i="46"/>
  <c r="I195" i="46"/>
  <c r="K203" i="46"/>
  <c r="J211" i="46"/>
  <c r="I211" i="46"/>
  <c r="K219" i="46"/>
  <c r="J195" i="45"/>
  <c r="I195" i="45"/>
  <c r="K203" i="45"/>
  <c r="J211" i="45"/>
  <c r="I211" i="45"/>
  <c r="K219" i="45"/>
  <c r="K194" i="44"/>
  <c r="J198" i="44"/>
  <c r="K198" i="44"/>
  <c r="I206" i="44"/>
  <c r="K210" i="44"/>
  <c r="J214" i="44"/>
  <c r="K214" i="44"/>
  <c r="K194" i="43"/>
  <c r="J198" i="43"/>
  <c r="K198" i="43"/>
  <c r="I206" i="43"/>
  <c r="K210" i="43"/>
  <c r="J214" i="43"/>
  <c r="K214" i="43"/>
  <c r="K194" i="42"/>
  <c r="J198" i="42"/>
  <c r="K198" i="42"/>
  <c r="I206" i="42"/>
  <c r="K210" i="42"/>
  <c r="J214" i="42"/>
  <c r="K214" i="42"/>
  <c r="K194" i="41"/>
  <c r="J198" i="41"/>
  <c r="K198" i="41"/>
  <c r="I206" i="41"/>
  <c r="K210" i="41"/>
  <c r="J214" i="41"/>
  <c r="K214" i="41"/>
  <c r="J198" i="62"/>
  <c r="I206" i="62"/>
  <c r="K206" i="62"/>
  <c r="J214" i="62"/>
  <c r="K194" i="61"/>
  <c r="J198" i="61"/>
  <c r="K198" i="61"/>
  <c r="I206" i="61"/>
  <c r="K210" i="61"/>
  <c r="J214" i="61"/>
  <c r="K214" i="61"/>
  <c r="J193" i="22"/>
  <c r="K197" i="22"/>
  <c r="J209" i="22"/>
  <c r="K213" i="22"/>
  <c r="K193" i="21"/>
  <c r="J205" i="21"/>
  <c r="K209" i="21"/>
  <c r="J222" i="21"/>
  <c r="I192" i="45"/>
  <c r="I196" i="45"/>
  <c r="J200" i="45"/>
  <c r="K204" i="45"/>
  <c r="I208" i="45"/>
  <c r="I212" i="45"/>
  <c r="J216" i="45"/>
  <c r="K220" i="45"/>
  <c r="I192" i="44"/>
  <c r="I196" i="44"/>
  <c r="J200" i="44"/>
  <c r="K204" i="44"/>
  <c r="I208" i="44"/>
  <c r="I212" i="44"/>
  <c r="J216" i="44"/>
  <c r="K220" i="44"/>
  <c r="I192" i="43"/>
  <c r="I196" i="43"/>
  <c r="J200" i="43"/>
  <c r="K204" i="43"/>
  <c r="I208" i="43"/>
  <c r="I212" i="43"/>
  <c r="J216" i="43"/>
  <c r="K220" i="43"/>
  <c r="I192" i="42"/>
  <c r="I196" i="42"/>
  <c r="J200" i="42"/>
  <c r="K204" i="42"/>
  <c r="I208" i="42"/>
  <c r="I212" i="42"/>
  <c r="J216" i="42"/>
  <c r="K220" i="42"/>
  <c r="I192" i="41"/>
  <c r="I196" i="41"/>
  <c r="J200" i="41"/>
  <c r="K204" i="41"/>
  <c r="I208" i="41"/>
  <c r="I212" i="41"/>
  <c r="J216" i="41"/>
  <c r="K220" i="41"/>
  <c r="J192" i="62"/>
  <c r="I200" i="62"/>
  <c r="K204" i="62"/>
  <c r="J208" i="62"/>
  <c r="I216" i="62"/>
  <c r="K220" i="62"/>
  <c r="I199" i="50"/>
  <c r="J203" i="50"/>
  <c r="K207" i="50"/>
  <c r="I215" i="50"/>
  <c r="J219" i="50"/>
  <c r="I199" i="49"/>
  <c r="J203" i="49"/>
  <c r="K207" i="49"/>
  <c r="I215" i="49"/>
  <c r="J219" i="49"/>
  <c r="K199" i="48"/>
  <c r="J207" i="48"/>
  <c r="I207" i="48"/>
  <c r="K215" i="48"/>
  <c r="K199" i="47"/>
  <c r="J207" i="47"/>
  <c r="I207" i="47"/>
  <c r="K215" i="47"/>
  <c r="K199" i="46"/>
  <c r="J207" i="46"/>
  <c r="I207" i="46"/>
  <c r="K215" i="46"/>
  <c r="K199" i="45"/>
  <c r="J207" i="45"/>
  <c r="I207" i="45"/>
  <c r="K215" i="45"/>
  <c r="J194" i="44"/>
  <c r="I202" i="44"/>
  <c r="K206" i="44"/>
  <c r="J210" i="44"/>
  <c r="I218" i="44"/>
  <c r="J194" i="43"/>
  <c r="I202" i="43"/>
  <c r="K206" i="43"/>
  <c r="J210" i="43"/>
  <c r="I218" i="43"/>
  <c r="J194" i="42"/>
  <c r="I202" i="42"/>
  <c r="K206" i="42"/>
  <c r="J210" i="42"/>
  <c r="I218" i="42"/>
  <c r="J194" i="41"/>
  <c r="I202" i="41"/>
  <c r="K206" i="41"/>
  <c r="J210" i="41"/>
  <c r="I218" i="41"/>
  <c r="J194" i="62"/>
  <c r="I202" i="62"/>
  <c r="K202" i="62"/>
  <c r="J210" i="62"/>
  <c r="I218" i="62"/>
  <c r="K218" i="62"/>
  <c r="J194" i="61"/>
  <c r="I202" i="61"/>
  <c r="J210" i="61"/>
  <c r="I218" i="61"/>
  <c r="K193" i="22"/>
  <c r="I201" i="22"/>
  <c r="J205" i="22"/>
  <c r="K209" i="22"/>
  <c r="I213" i="22"/>
  <c r="I217" i="22"/>
  <c r="J222" i="22"/>
  <c r="I193" i="21"/>
  <c r="I197" i="21"/>
  <c r="J201" i="21"/>
  <c r="K205" i="21"/>
  <c r="I209" i="21"/>
  <c r="I213" i="21"/>
  <c r="J217" i="21"/>
  <c r="K222" i="21"/>
  <c r="K202" i="44"/>
  <c r="I210" i="42"/>
  <c r="J218" i="42"/>
  <c r="I194" i="41"/>
  <c r="J202" i="41"/>
  <c r="K218" i="41"/>
  <c r="K194" i="62"/>
  <c r="J213" i="22"/>
  <c r="I222" i="22"/>
  <c r="J209" i="21"/>
  <c r="I217" i="21"/>
  <c r="I193" i="20"/>
  <c r="J197" i="20"/>
  <c r="K201" i="20"/>
  <c r="I205" i="20"/>
  <c r="I209" i="20"/>
  <c r="J213" i="20"/>
  <c r="K217" i="20"/>
  <c r="I222" i="20"/>
  <c r="K192" i="61"/>
  <c r="I200" i="61"/>
  <c r="J204" i="61"/>
  <c r="K208" i="61"/>
  <c r="I216" i="61"/>
  <c r="J220" i="61"/>
  <c r="K192" i="40"/>
  <c r="I200" i="40"/>
  <c r="J204" i="40"/>
  <c r="K208" i="40"/>
  <c r="I216" i="40"/>
  <c r="J220" i="40"/>
  <c r="K192" i="39"/>
  <c r="I200" i="39"/>
  <c r="J204" i="39"/>
  <c r="K208" i="39"/>
  <c r="I216" i="39"/>
  <c r="J220" i="39"/>
  <c r="K192" i="38"/>
  <c r="J204" i="38"/>
  <c r="K208" i="38"/>
  <c r="J220" i="38"/>
  <c r="K192" i="37"/>
  <c r="I196" i="37"/>
  <c r="I200" i="37"/>
  <c r="J204" i="37"/>
  <c r="K208" i="37"/>
  <c r="I212" i="37"/>
  <c r="I216" i="37"/>
  <c r="J220" i="37"/>
  <c r="I192" i="36"/>
  <c r="K196" i="36"/>
  <c r="J200" i="36"/>
  <c r="K200" i="36"/>
  <c r="I208" i="36"/>
  <c r="K212" i="36"/>
  <c r="J216" i="36"/>
  <c r="K216" i="36"/>
  <c r="K195" i="44"/>
  <c r="J203" i="44"/>
  <c r="I203" i="44"/>
  <c r="K211" i="44"/>
  <c r="J219" i="44"/>
  <c r="I219" i="44"/>
  <c r="K195" i="43"/>
  <c r="J203" i="43"/>
  <c r="I203" i="43"/>
  <c r="K211" i="43"/>
  <c r="J219" i="43"/>
  <c r="I219" i="43"/>
  <c r="K195" i="42"/>
  <c r="J203" i="42"/>
  <c r="I203" i="42"/>
  <c r="K211" i="42"/>
  <c r="J219" i="42"/>
  <c r="I219" i="42"/>
  <c r="K195" i="41"/>
  <c r="J203" i="41"/>
  <c r="I203" i="41"/>
  <c r="K211" i="41"/>
  <c r="J219" i="41"/>
  <c r="I219" i="41"/>
  <c r="K195" i="62"/>
  <c r="J203" i="62"/>
  <c r="I207" i="62"/>
  <c r="K211" i="62"/>
  <c r="J219" i="62"/>
  <c r="K195" i="61"/>
  <c r="J203" i="61"/>
  <c r="I203" i="61"/>
  <c r="K211" i="61"/>
  <c r="J219" i="61"/>
  <c r="I219" i="61"/>
  <c r="I198" i="40"/>
  <c r="J206" i="40"/>
  <c r="K206" i="40"/>
  <c r="I214" i="40"/>
  <c r="I198" i="39"/>
  <c r="J206" i="39"/>
  <c r="I214" i="39"/>
  <c r="I198" i="38"/>
  <c r="K202" i="38"/>
  <c r="J206" i="38"/>
  <c r="K206" i="38"/>
  <c r="I214" i="38"/>
  <c r="K218" i="38"/>
  <c r="I198" i="37"/>
  <c r="J206" i="37"/>
  <c r="K206" i="37"/>
  <c r="I214" i="37"/>
  <c r="J194" i="36"/>
  <c r="K198" i="36"/>
  <c r="J210" i="36"/>
  <c r="K214" i="36"/>
  <c r="J194" i="35"/>
  <c r="K198" i="35"/>
  <c r="J210" i="35"/>
  <c r="K214" i="35"/>
  <c r="I196" i="35"/>
  <c r="J204" i="35"/>
  <c r="K204" i="35"/>
  <c r="I212" i="35"/>
  <c r="J220" i="35"/>
  <c r="K220" i="35"/>
  <c r="I196" i="34"/>
  <c r="J204" i="34"/>
  <c r="K204" i="34"/>
  <c r="I212" i="34"/>
  <c r="J220" i="34"/>
  <c r="K220" i="34"/>
  <c r="I196" i="33"/>
  <c r="J204" i="33"/>
  <c r="K204" i="33"/>
  <c r="I212" i="33"/>
  <c r="J220" i="33"/>
  <c r="K220" i="33"/>
  <c r="I196" i="32"/>
  <c r="K200" i="32"/>
  <c r="J204" i="32"/>
  <c r="K204" i="32"/>
  <c r="I212" i="32"/>
  <c r="K216" i="32"/>
  <c r="J220" i="32"/>
  <c r="K220" i="32"/>
  <c r="J192" i="31"/>
  <c r="K196" i="31"/>
  <c r="J208" i="31"/>
  <c r="K212" i="31"/>
  <c r="J199" i="40"/>
  <c r="I199" i="40"/>
  <c r="K207" i="40"/>
  <c r="J215" i="40"/>
  <c r="I215" i="40"/>
  <c r="J199" i="39"/>
  <c r="I199" i="39"/>
  <c r="K207" i="39"/>
  <c r="J215" i="39"/>
  <c r="I215" i="39"/>
  <c r="J199" i="38"/>
  <c r="I199" i="38"/>
  <c r="K207" i="38"/>
  <c r="J215" i="38"/>
  <c r="I215" i="38"/>
  <c r="J199" i="37"/>
  <c r="I199" i="37"/>
  <c r="K207" i="37"/>
  <c r="J215" i="37"/>
  <c r="I215" i="37"/>
  <c r="K195" i="36"/>
  <c r="I203" i="36"/>
  <c r="J203" i="36"/>
  <c r="J207" i="36"/>
  <c r="K211" i="36"/>
  <c r="I219" i="36"/>
  <c r="J219" i="36"/>
  <c r="K195" i="35"/>
  <c r="I203" i="35"/>
  <c r="J203" i="35"/>
  <c r="J207" i="35"/>
  <c r="K211" i="35"/>
  <c r="I219" i="35"/>
  <c r="J219" i="35"/>
  <c r="J194" i="34"/>
  <c r="K198" i="34"/>
  <c r="J210" i="34"/>
  <c r="K214" i="34"/>
  <c r="J194" i="33"/>
  <c r="K198" i="33"/>
  <c r="J210" i="33"/>
  <c r="K214" i="33"/>
  <c r="J194" i="32"/>
  <c r="K198" i="32"/>
  <c r="I206" i="32"/>
  <c r="J210" i="32"/>
  <c r="K214" i="32"/>
  <c r="I198" i="31"/>
  <c r="J206" i="31"/>
  <c r="I214" i="31"/>
  <c r="I198" i="30"/>
  <c r="J206" i="30"/>
  <c r="I214" i="30"/>
  <c r="I198" i="29"/>
  <c r="K202" i="29"/>
  <c r="J206" i="29"/>
  <c r="I214" i="29"/>
  <c r="K218" i="29"/>
  <c r="J192" i="30"/>
  <c r="K196" i="30"/>
  <c r="J208" i="30"/>
  <c r="K212" i="30"/>
  <c r="J192" i="29"/>
  <c r="K196" i="29"/>
  <c r="I200" i="29"/>
  <c r="J208" i="29"/>
  <c r="K212" i="29"/>
  <c r="I216" i="29"/>
  <c r="J192" i="63"/>
  <c r="K196" i="63"/>
  <c r="I200" i="63"/>
  <c r="I204" i="63"/>
  <c r="J208" i="63"/>
  <c r="K212" i="63"/>
  <c r="I210" i="43"/>
  <c r="J218" i="43"/>
  <c r="I194" i="42"/>
  <c r="J202" i="42"/>
  <c r="K218" i="42"/>
  <c r="K202" i="41"/>
  <c r="I210" i="61"/>
  <c r="J218" i="61"/>
  <c r="J197" i="22"/>
  <c r="I205" i="22"/>
  <c r="K217" i="22"/>
  <c r="J193" i="21"/>
  <c r="I201" i="21"/>
  <c r="K213" i="21"/>
  <c r="J193" i="20"/>
  <c r="K197" i="20"/>
  <c r="J209" i="20"/>
  <c r="K213" i="20"/>
  <c r="I192" i="61"/>
  <c r="I196" i="61"/>
  <c r="J200" i="61"/>
  <c r="K204" i="61"/>
  <c r="I208" i="61"/>
  <c r="I212" i="61"/>
  <c r="J216" i="61"/>
  <c r="K220" i="61"/>
  <c r="I192" i="40"/>
  <c r="I196" i="40"/>
  <c r="J200" i="40"/>
  <c r="K204" i="40"/>
  <c r="I208" i="40"/>
  <c r="I212" i="40"/>
  <c r="J216" i="40"/>
  <c r="K220" i="40"/>
  <c r="I196" i="39"/>
  <c r="J200" i="39"/>
  <c r="K204" i="39"/>
  <c r="I212" i="39"/>
  <c r="J216" i="39"/>
  <c r="K220" i="39"/>
  <c r="I196" i="38"/>
  <c r="J200" i="38"/>
  <c r="K204" i="38"/>
  <c r="I212" i="38"/>
  <c r="J216" i="38"/>
  <c r="K220" i="38"/>
  <c r="J200" i="37"/>
  <c r="K204" i="37"/>
  <c r="J216" i="37"/>
  <c r="K220" i="37"/>
  <c r="K192" i="36"/>
  <c r="J196" i="36"/>
  <c r="I204" i="36"/>
  <c r="K208" i="36"/>
  <c r="J212" i="36"/>
  <c r="I220" i="36"/>
  <c r="J199" i="44"/>
  <c r="I199" i="44"/>
  <c r="K207" i="44"/>
  <c r="J215" i="44"/>
  <c r="I215" i="44"/>
  <c r="J199" i="43"/>
  <c r="I199" i="43"/>
  <c r="K207" i="43"/>
  <c r="J215" i="43"/>
  <c r="I215" i="43"/>
  <c r="J199" i="42"/>
  <c r="I199" i="42"/>
  <c r="K207" i="42"/>
  <c r="J215" i="42"/>
  <c r="I215" i="42"/>
  <c r="J199" i="41"/>
  <c r="I199" i="41"/>
  <c r="K207" i="41"/>
  <c r="J215" i="41"/>
  <c r="I215" i="41"/>
  <c r="J199" i="62"/>
  <c r="I203" i="62"/>
  <c r="K207" i="62"/>
  <c r="J215" i="62"/>
  <c r="I219" i="62"/>
  <c r="J199" i="61"/>
  <c r="I199" i="61"/>
  <c r="K207" i="61"/>
  <c r="J215" i="61"/>
  <c r="I215" i="61"/>
  <c r="I194" i="40"/>
  <c r="J202" i="40"/>
  <c r="K202" i="40"/>
  <c r="I210" i="40"/>
  <c r="J218" i="40"/>
  <c r="K218" i="40"/>
  <c r="I194" i="39"/>
  <c r="J202" i="39"/>
  <c r="K202" i="39"/>
  <c r="I210" i="39"/>
  <c r="J218" i="39"/>
  <c r="K218" i="39"/>
  <c r="I194" i="38"/>
  <c r="J202" i="38"/>
  <c r="I210" i="38"/>
  <c r="J218" i="38"/>
  <c r="I194" i="37"/>
  <c r="K198" i="37"/>
  <c r="J202" i="37"/>
  <c r="K202" i="37"/>
  <c r="I210" i="37"/>
  <c r="K214" i="37"/>
  <c r="J218" i="37"/>
  <c r="K218" i="37"/>
  <c r="K194" i="36"/>
  <c r="I202" i="36"/>
  <c r="J206" i="36"/>
  <c r="K210" i="36"/>
  <c r="I218" i="36"/>
  <c r="K194" i="35"/>
  <c r="I202" i="35"/>
  <c r="J206" i="35"/>
  <c r="K210" i="35"/>
  <c r="I218" i="35"/>
  <c r="I192" i="35"/>
  <c r="K196" i="35"/>
  <c r="J200" i="35"/>
  <c r="K200" i="35"/>
  <c r="I208" i="35"/>
  <c r="K212" i="35"/>
  <c r="J216" i="35"/>
  <c r="K216" i="35"/>
  <c r="I192" i="34"/>
  <c r="K196" i="34"/>
  <c r="J200" i="34"/>
  <c r="K200" i="34"/>
  <c r="I208" i="34"/>
  <c r="K212" i="34"/>
  <c r="J216" i="34"/>
  <c r="K216" i="34"/>
  <c r="I192" i="33"/>
  <c r="K196" i="33"/>
  <c r="J200" i="33"/>
  <c r="K200" i="33"/>
  <c r="I208" i="33"/>
  <c r="K212" i="33"/>
  <c r="J216" i="33"/>
  <c r="K216" i="33"/>
  <c r="I192" i="32"/>
  <c r="K196" i="32"/>
  <c r="J200" i="32"/>
  <c r="I208" i="32"/>
  <c r="K212" i="32"/>
  <c r="J216" i="32"/>
  <c r="K192" i="31"/>
  <c r="I200" i="31"/>
  <c r="J204" i="31"/>
  <c r="K208" i="31"/>
  <c r="I216" i="31"/>
  <c r="J220" i="31"/>
  <c r="J195" i="40"/>
  <c r="I195" i="40"/>
  <c r="K203" i="40"/>
  <c r="J211" i="40"/>
  <c r="I211" i="40"/>
  <c r="K219" i="40"/>
  <c r="J195" i="39"/>
  <c r="I195" i="39"/>
  <c r="K203" i="39"/>
  <c r="J211" i="39"/>
  <c r="I211" i="39"/>
  <c r="K219" i="39"/>
  <c r="J195" i="38"/>
  <c r="I195" i="38"/>
  <c r="K203" i="38"/>
  <c r="J211" i="38"/>
  <c r="I211" i="38"/>
  <c r="K219" i="38"/>
  <c r="J195" i="37"/>
  <c r="I195" i="37"/>
  <c r="K203" i="37"/>
  <c r="J211" i="37"/>
  <c r="I211" i="37"/>
  <c r="K219" i="37"/>
  <c r="I199" i="36"/>
  <c r="J199" i="36"/>
  <c r="K207" i="36"/>
  <c r="I215" i="36"/>
  <c r="J215" i="36"/>
  <c r="I199" i="35"/>
  <c r="J199" i="35"/>
  <c r="K207" i="35"/>
  <c r="I215" i="35"/>
  <c r="J215" i="35"/>
  <c r="K194" i="34"/>
  <c r="I202" i="34"/>
  <c r="J206" i="34"/>
  <c r="K210" i="34"/>
  <c r="I218" i="34"/>
  <c r="K194" i="33"/>
  <c r="I202" i="33"/>
  <c r="J206" i="33"/>
  <c r="K210" i="33"/>
  <c r="I218" i="33"/>
  <c r="K194" i="32"/>
  <c r="I198" i="32"/>
  <c r="I202" i="32"/>
  <c r="J206" i="32"/>
  <c r="K210" i="32"/>
  <c r="I214" i="32"/>
  <c r="I218" i="32"/>
  <c r="I194" i="31"/>
  <c r="J202" i="31"/>
  <c r="K202" i="31"/>
  <c r="I210" i="31"/>
  <c r="J218" i="31"/>
  <c r="K218" i="31"/>
  <c r="I194" i="30"/>
  <c r="J202" i="30"/>
  <c r="K202" i="30"/>
  <c r="I210" i="30"/>
  <c r="J218" i="30"/>
  <c r="K218" i="30"/>
  <c r="I194" i="29"/>
  <c r="J202" i="29"/>
  <c r="I210" i="29"/>
  <c r="J218" i="29"/>
  <c r="K192" i="30"/>
  <c r="I200" i="30"/>
  <c r="J204" i="30"/>
  <c r="K208" i="30"/>
  <c r="I216" i="30"/>
  <c r="J220" i="30"/>
  <c r="K192" i="29"/>
  <c r="J204" i="29"/>
  <c r="K208" i="29"/>
  <c r="J220" i="29"/>
  <c r="K192" i="63"/>
  <c r="I196" i="63"/>
  <c r="J204" i="63"/>
  <c r="K208" i="63"/>
  <c r="I210" i="44"/>
  <c r="J218" i="44"/>
  <c r="I194" i="43"/>
  <c r="J202" i="43"/>
  <c r="K218" i="43"/>
  <c r="K202" i="42"/>
  <c r="I210" i="62"/>
  <c r="J218" i="62"/>
  <c r="I194" i="61"/>
  <c r="J202" i="61"/>
  <c r="K218" i="61"/>
  <c r="K201" i="22"/>
  <c r="K197" i="21"/>
  <c r="I222" i="21"/>
  <c r="K193" i="20"/>
  <c r="I197" i="20"/>
  <c r="I201" i="20"/>
  <c r="J205" i="20"/>
  <c r="K209" i="20"/>
  <c r="I213" i="20"/>
  <c r="I217" i="20"/>
  <c r="J222" i="20"/>
  <c r="J196" i="61"/>
  <c r="K200" i="61"/>
  <c r="J212" i="61"/>
  <c r="K216" i="61"/>
  <c r="J196" i="40"/>
  <c r="K200" i="40"/>
  <c r="J212" i="40"/>
  <c r="K216" i="40"/>
  <c r="I192" i="39"/>
  <c r="J196" i="39"/>
  <c r="K200" i="39"/>
  <c r="I204" i="39"/>
  <c r="I208" i="39"/>
  <c r="J212" i="39"/>
  <c r="K216" i="39"/>
  <c r="I220" i="39"/>
  <c r="I192" i="38"/>
  <c r="J196" i="38"/>
  <c r="K200" i="38"/>
  <c r="I208" i="38"/>
  <c r="J212" i="38"/>
  <c r="K216" i="38"/>
  <c r="I192" i="37"/>
  <c r="J196" i="37"/>
  <c r="K200" i="37"/>
  <c r="I208" i="37"/>
  <c r="J212" i="37"/>
  <c r="K216" i="37"/>
  <c r="J192" i="36"/>
  <c r="I200" i="36"/>
  <c r="J208" i="36"/>
  <c r="I216" i="36"/>
  <c r="J195" i="44"/>
  <c r="I195" i="44"/>
  <c r="K203" i="44"/>
  <c r="J211" i="44"/>
  <c r="I211" i="44"/>
  <c r="K219" i="44"/>
  <c r="J195" i="43"/>
  <c r="I195" i="43"/>
  <c r="K203" i="43"/>
  <c r="J211" i="43"/>
  <c r="I211" i="43"/>
  <c r="K219" i="43"/>
  <c r="J195" i="42"/>
  <c r="I195" i="42"/>
  <c r="K203" i="42"/>
  <c r="J211" i="42"/>
  <c r="I211" i="42"/>
  <c r="K219" i="42"/>
  <c r="J195" i="41"/>
  <c r="I195" i="41"/>
  <c r="K203" i="41"/>
  <c r="J211" i="41"/>
  <c r="I211" i="41"/>
  <c r="K219" i="41"/>
  <c r="J195" i="62"/>
  <c r="I199" i="62"/>
  <c r="K203" i="62"/>
  <c r="J211" i="62"/>
  <c r="I215" i="62"/>
  <c r="K219" i="62"/>
  <c r="J195" i="61"/>
  <c r="I195" i="61"/>
  <c r="K203" i="61"/>
  <c r="J211" i="61"/>
  <c r="I211" i="61"/>
  <c r="K219" i="61"/>
  <c r="K194" i="40"/>
  <c r="J198" i="40"/>
  <c r="K198" i="40"/>
  <c r="I206" i="40"/>
  <c r="K210" i="40"/>
  <c r="J214" i="40"/>
  <c r="K214" i="40"/>
  <c r="J198" i="39"/>
  <c r="K198" i="39"/>
  <c r="I206" i="39"/>
  <c r="J214" i="39"/>
  <c r="K214" i="39"/>
  <c r="J198" i="38"/>
  <c r="K198" i="38"/>
  <c r="I206" i="38"/>
  <c r="J214" i="38"/>
  <c r="K214" i="38"/>
  <c r="J198" i="37"/>
  <c r="I206" i="37"/>
  <c r="J214" i="37"/>
  <c r="I194" i="36"/>
  <c r="I198" i="36"/>
  <c r="J202" i="36"/>
  <c r="K206" i="36"/>
  <c r="I210" i="36"/>
  <c r="I214" i="36"/>
  <c r="J218" i="36"/>
  <c r="I194" i="35"/>
  <c r="I198" i="35"/>
  <c r="J202" i="35"/>
  <c r="K206" i="35"/>
  <c r="I210" i="35"/>
  <c r="I214" i="35"/>
  <c r="J218" i="35"/>
  <c r="K192" i="35"/>
  <c r="J196" i="35"/>
  <c r="I204" i="35"/>
  <c r="K208" i="35"/>
  <c r="J212" i="35"/>
  <c r="I220" i="35"/>
  <c r="K192" i="34"/>
  <c r="J196" i="34"/>
  <c r="I204" i="34"/>
  <c r="K208" i="34"/>
  <c r="J212" i="34"/>
  <c r="I220" i="34"/>
  <c r="K192" i="33"/>
  <c r="J196" i="33"/>
  <c r="I204" i="33"/>
  <c r="K208" i="33"/>
  <c r="J212" i="33"/>
  <c r="I220" i="33"/>
  <c r="J196" i="32"/>
  <c r="I204" i="32"/>
  <c r="J212" i="32"/>
  <c r="I220" i="32"/>
  <c r="I192" i="31"/>
  <c r="I196" i="31"/>
  <c r="J200" i="31"/>
  <c r="K204" i="31"/>
  <c r="I208" i="31"/>
  <c r="I212" i="31"/>
  <c r="J216" i="31"/>
  <c r="K220" i="31"/>
  <c r="K199" i="40"/>
  <c r="J207" i="40"/>
  <c r="I207" i="40"/>
  <c r="K215" i="40"/>
  <c r="K199" i="39"/>
  <c r="J207" i="39"/>
  <c r="I207" i="39"/>
  <c r="K215" i="39"/>
  <c r="K199" i="38"/>
  <c r="J207" i="38"/>
  <c r="I207" i="38"/>
  <c r="K215" i="38"/>
  <c r="K199" i="37"/>
  <c r="J207" i="37"/>
  <c r="I207" i="37"/>
  <c r="K215" i="37"/>
  <c r="I195" i="36"/>
  <c r="K203" i="36"/>
  <c r="I211" i="36"/>
  <c r="K219" i="36"/>
  <c r="I195" i="35"/>
  <c r="K203" i="35"/>
  <c r="I211" i="35"/>
  <c r="K219" i="35"/>
  <c r="I194" i="34"/>
  <c r="I198" i="34"/>
  <c r="J202" i="34"/>
  <c r="K206" i="34"/>
  <c r="I210" i="34"/>
  <c r="I214" i="34"/>
  <c r="J218" i="34"/>
  <c r="I194" i="33"/>
  <c r="I198" i="33"/>
  <c r="J202" i="33"/>
  <c r="K206" i="33"/>
  <c r="I210" i="33"/>
  <c r="I214" i="33"/>
  <c r="J218" i="33"/>
  <c r="I194" i="32"/>
  <c r="J202" i="32"/>
  <c r="K206" i="32"/>
  <c r="I210" i="32"/>
  <c r="J218" i="32"/>
  <c r="K194" i="31"/>
  <c r="J198" i="31"/>
  <c r="K198" i="31"/>
  <c r="I206" i="31"/>
  <c r="K210" i="31"/>
  <c r="J214" i="31"/>
  <c r="K214" i="31"/>
  <c r="K194" i="30"/>
  <c r="J198" i="30"/>
  <c r="K198" i="30"/>
  <c r="I206" i="30"/>
  <c r="K210" i="30"/>
  <c r="J214" i="30"/>
  <c r="K214" i="30"/>
  <c r="J198" i="29"/>
  <c r="K198" i="29"/>
  <c r="I206" i="29"/>
  <c r="J214" i="29"/>
  <c r="K214" i="29"/>
  <c r="I192" i="30"/>
  <c r="I196" i="30"/>
  <c r="J200" i="30"/>
  <c r="K204" i="30"/>
  <c r="I208" i="30"/>
  <c r="I212" i="30"/>
  <c r="J216" i="30"/>
  <c r="K220" i="30"/>
  <c r="I196" i="29"/>
  <c r="J200" i="29"/>
  <c r="K204" i="29"/>
  <c r="I212" i="29"/>
  <c r="J216" i="29"/>
  <c r="K220" i="29"/>
  <c r="J200" i="63"/>
  <c r="K204" i="63"/>
  <c r="I194" i="44"/>
  <c r="J202" i="44"/>
  <c r="K218" i="44"/>
  <c r="K202" i="43"/>
  <c r="I210" i="41"/>
  <c r="J218" i="41"/>
  <c r="I194" i="62"/>
  <c r="J202" i="62"/>
  <c r="K210" i="62"/>
  <c r="K202" i="61"/>
  <c r="I205" i="21"/>
  <c r="J201" i="20"/>
  <c r="K205" i="20"/>
  <c r="J217" i="20"/>
  <c r="K222" i="20"/>
  <c r="J192" i="61"/>
  <c r="K196" i="61"/>
  <c r="I204" i="61"/>
  <c r="J208" i="61"/>
  <c r="K212" i="61"/>
  <c r="I220" i="61"/>
  <c r="J192" i="40"/>
  <c r="K196" i="40"/>
  <c r="I204" i="40"/>
  <c r="J208" i="40"/>
  <c r="K212" i="40"/>
  <c r="I220" i="40"/>
  <c r="J192" i="39"/>
  <c r="K196" i="39"/>
  <c r="J208" i="39"/>
  <c r="K212" i="39"/>
  <c r="J192" i="38"/>
  <c r="K196" i="38"/>
  <c r="I200" i="38"/>
  <c r="I204" i="38"/>
  <c r="J208" i="38"/>
  <c r="K212" i="38"/>
  <c r="I216" i="38"/>
  <c r="I220" i="38"/>
  <c r="J192" i="37"/>
  <c r="K196" i="37"/>
  <c r="I204" i="37"/>
  <c r="J208" i="37"/>
  <c r="K212" i="37"/>
  <c r="I220" i="37"/>
  <c r="I196" i="36"/>
  <c r="J204" i="36"/>
  <c r="K204" i="36"/>
  <c r="I212" i="36"/>
  <c r="J220" i="36"/>
  <c r="K220" i="36"/>
  <c r="K199" i="44"/>
  <c r="J207" i="44"/>
  <c r="I207" i="44"/>
  <c r="K215" i="44"/>
  <c r="K199" i="43"/>
  <c r="J207" i="43"/>
  <c r="I207" i="43"/>
  <c r="K215" i="43"/>
  <c r="K199" i="42"/>
  <c r="J207" i="42"/>
  <c r="I207" i="42"/>
  <c r="K215" i="42"/>
  <c r="K199" i="41"/>
  <c r="J207" i="41"/>
  <c r="I207" i="41"/>
  <c r="K215" i="41"/>
  <c r="I195" i="62"/>
  <c r="K199" i="62"/>
  <c r="J207" i="62"/>
  <c r="I211" i="62"/>
  <c r="K215" i="62"/>
  <c r="K199" i="61"/>
  <c r="J207" i="61"/>
  <c r="I207" i="61"/>
  <c r="K215" i="61"/>
  <c r="J194" i="40"/>
  <c r="I202" i="40"/>
  <c r="J210" i="40"/>
  <c r="I218" i="40"/>
  <c r="J194" i="39"/>
  <c r="K194" i="39"/>
  <c r="I202" i="39"/>
  <c r="K206" i="39"/>
  <c r="J210" i="39"/>
  <c r="K210" i="39"/>
  <c r="I218" i="39"/>
  <c r="J194" i="38"/>
  <c r="K194" i="38"/>
  <c r="I202" i="38"/>
  <c r="J210" i="38"/>
  <c r="K210" i="38"/>
  <c r="I218" i="38"/>
  <c r="J194" i="37"/>
  <c r="K194" i="37"/>
  <c r="I202" i="37"/>
  <c r="J210" i="37"/>
  <c r="K210" i="37"/>
  <c r="I218" i="37"/>
  <c r="J198" i="36"/>
  <c r="K202" i="36"/>
  <c r="I206" i="36"/>
  <c r="J214" i="36"/>
  <c r="K218" i="36"/>
  <c r="J198" i="35"/>
  <c r="K202" i="35"/>
  <c r="I206" i="35"/>
  <c r="J214" i="35"/>
  <c r="K218" i="35"/>
  <c r="J192" i="35"/>
  <c r="I200" i="35"/>
  <c r="J208" i="35"/>
  <c r="I216" i="35"/>
  <c r="J192" i="34"/>
  <c r="I200" i="34"/>
  <c r="J208" i="34"/>
  <c r="I216" i="34"/>
  <c r="J192" i="33"/>
  <c r="I200" i="33"/>
  <c r="J208" i="33"/>
  <c r="I216" i="33"/>
  <c r="J192" i="32"/>
  <c r="K192" i="32"/>
  <c r="I200" i="32"/>
  <c r="J208" i="32"/>
  <c r="K208" i="32"/>
  <c r="I216" i="32"/>
  <c r="J196" i="31"/>
  <c r="K200" i="31"/>
  <c r="I204" i="31"/>
  <c r="J212" i="31"/>
  <c r="K216" i="31"/>
  <c r="I220" i="31"/>
  <c r="K195" i="40"/>
  <c r="J203" i="40"/>
  <c r="I203" i="40"/>
  <c r="K211" i="40"/>
  <c r="J219" i="40"/>
  <c r="I219" i="40"/>
  <c r="K195" i="39"/>
  <c r="J203" i="39"/>
  <c r="I203" i="39"/>
  <c r="K211" i="39"/>
  <c r="J219" i="39"/>
  <c r="I219" i="39"/>
  <c r="K195" i="38"/>
  <c r="J203" i="38"/>
  <c r="I203" i="38"/>
  <c r="K211" i="38"/>
  <c r="J219" i="38"/>
  <c r="I219" i="38"/>
  <c r="K195" i="37"/>
  <c r="J203" i="37"/>
  <c r="I203" i="37"/>
  <c r="K211" i="37"/>
  <c r="J219" i="37"/>
  <c r="I219" i="37"/>
  <c r="J195" i="36"/>
  <c r="K199" i="36"/>
  <c r="I207" i="36"/>
  <c r="J211" i="36"/>
  <c r="K215" i="36"/>
  <c r="J195" i="35"/>
  <c r="K199" i="35"/>
  <c r="I207" i="35"/>
  <c r="J211" i="35"/>
  <c r="K215" i="35"/>
  <c r="J198" i="34"/>
  <c r="K202" i="34"/>
  <c r="I206" i="34"/>
  <c r="J214" i="34"/>
  <c r="K218" i="34"/>
  <c r="J198" i="33"/>
  <c r="K202" i="33"/>
  <c r="I206" i="33"/>
  <c r="J214" i="33"/>
  <c r="K218" i="33"/>
  <c r="J198" i="32"/>
  <c r="K202" i="32"/>
  <c r="J214" i="32"/>
  <c r="K218" i="32"/>
  <c r="J194" i="31"/>
  <c r="I202" i="31"/>
  <c r="K206" i="31"/>
  <c r="J210" i="31"/>
  <c r="I218" i="31"/>
  <c r="J194" i="30"/>
  <c r="I202" i="30"/>
  <c r="K206" i="30"/>
  <c r="J210" i="30"/>
  <c r="I218" i="30"/>
  <c r="J194" i="29"/>
  <c r="K194" i="29"/>
  <c r="I202" i="29"/>
  <c r="K206" i="29"/>
  <c r="J210" i="29"/>
  <c r="K210" i="29"/>
  <c r="I218" i="29"/>
  <c r="J196" i="30"/>
  <c r="K200" i="30"/>
  <c r="I204" i="30"/>
  <c r="J212" i="30"/>
  <c r="K216" i="30"/>
  <c r="I220" i="30"/>
  <c r="I192" i="29"/>
  <c r="J196" i="29"/>
  <c r="K200" i="29"/>
  <c r="I204" i="29"/>
  <c r="I208" i="29"/>
  <c r="J212" i="29"/>
  <c r="K216" i="29"/>
  <c r="I220" i="29"/>
  <c r="I192" i="63"/>
  <c r="J196" i="63"/>
  <c r="K200" i="63"/>
  <c r="I208" i="63"/>
  <c r="J212" i="63"/>
  <c r="I216" i="63"/>
  <c r="I220" i="63"/>
  <c r="J192" i="28"/>
  <c r="K196" i="28"/>
  <c r="I200" i="28"/>
  <c r="J208" i="28"/>
  <c r="K212" i="28"/>
  <c r="I216" i="28"/>
  <c r="J192" i="27"/>
  <c r="K196" i="27"/>
  <c r="J208" i="27"/>
  <c r="K212" i="27"/>
  <c r="K192" i="26"/>
  <c r="I200" i="26"/>
  <c r="J204" i="26"/>
  <c r="K208" i="26"/>
  <c r="I216" i="26"/>
  <c r="J220" i="26"/>
  <c r="J195" i="34"/>
  <c r="K199" i="34"/>
  <c r="I207" i="34"/>
  <c r="J211" i="34"/>
  <c r="K215" i="34"/>
  <c r="J195" i="33"/>
  <c r="K199" i="33"/>
  <c r="I207" i="33"/>
  <c r="J211" i="33"/>
  <c r="K215" i="33"/>
  <c r="J195" i="32"/>
  <c r="K199" i="32"/>
  <c r="I207" i="32"/>
  <c r="J207" i="32"/>
  <c r="J211" i="32"/>
  <c r="K215" i="32"/>
  <c r="K195" i="31"/>
  <c r="J203" i="31"/>
  <c r="I203" i="31"/>
  <c r="K211" i="31"/>
  <c r="J219" i="31"/>
  <c r="I219" i="31"/>
  <c r="K195" i="30"/>
  <c r="J203" i="30"/>
  <c r="I203" i="30"/>
  <c r="K211" i="30"/>
  <c r="J219" i="30"/>
  <c r="I219" i="30"/>
  <c r="K195" i="29"/>
  <c r="J203" i="29"/>
  <c r="I203" i="29"/>
  <c r="K211" i="29"/>
  <c r="J219" i="29"/>
  <c r="I219" i="29"/>
  <c r="J194" i="63"/>
  <c r="K194" i="63"/>
  <c r="I202" i="63"/>
  <c r="J210" i="63"/>
  <c r="K210" i="63"/>
  <c r="I218" i="63"/>
  <c r="J194" i="28"/>
  <c r="K194" i="28"/>
  <c r="I202" i="28"/>
  <c r="K206" i="28"/>
  <c r="J210" i="28"/>
  <c r="K210" i="28"/>
  <c r="I218" i="28"/>
  <c r="J194" i="27"/>
  <c r="I202" i="27"/>
  <c r="K206" i="27"/>
  <c r="J210" i="27"/>
  <c r="I218" i="27"/>
  <c r="K200" i="25"/>
  <c r="K216" i="25"/>
  <c r="J196" i="24"/>
  <c r="K200" i="24"/>
  <c r="J200" i="24"/>
  <c r="J212" i="24"/>
  <c r="K216" i="24"/>
  <c r="J216" i="24"/>
  <c r="J192" i="23"/>
  <c r="I196" i="23"/>
  <c r="K200" i="23"/>
  <c r="I200" i="23"/>
  <c r="J204" i="23"/>
  <c r="J208" i="23"/>
  <c r="I212" i="23"/>
  <c r="K216" i="23"/>
  <c r="I216" i="23"/>
  <c r="J220" i="23"/>
  <c r="J199" i="63"/>
  <c r="I199" i="63"/>
  <c r="K207" i="63"/>
  <c r="J215" i="63"/>
  <c r="I215" i="63"/>
  <c r="J199" i="28"/>
  <c r="I199" i="28"/>
  <c r="K207" i="28"/>
  <c r="J215" i="28"/>
  <c r="I215" i="28"/>
  <c r="J199" i="27"/>
  <c r="I199" i="27"/>
  <c r="K207" i="27"/>
  <c r="J215" i="27"/>
  <c r="I215" i="27"/>
  <c r="J194" i="26"/>
  <c r="I194" i="26"/>
  <c r="K202" i="26"/>
  <c r="J210" i="26"/>
  <c r="I210" i="26"/>
  <c r="K218" i="26"/>
  <c r="J194" i="25"/>
  <c r="K198" i="25"/>
  <c r="I202" i="25"/>
  <c r="J210" i="25"/>
  <c r="K214" i="25"/>
  <c r="I218" i="25"/>
  <c r="J194" i="24"/>
  <c r="I202" i="24"/>
  <c r="K202" i="24"/>
  <c r="J210" i="24"/>
  <c r="I218" i="24"/>
  <c r="K218" i="24"/>
  <c r="K192" i="22"/>
  <c r="J200" i="22"/>
  <c r="I200" i="22"/>
  <c r="K208" i="22"/>
  <c r="J216" i="22"/>
  <c r="I216" i="22"/>
  <c r="K192" i="21"/>
  <c r="J200" i="21"/>
  <c r="I200" i="21"/>
  <c r="K208" i="21"/>
  <c r="J216" i="21"/>
  <c r="I216" i="21"/>
  <c r="K192" i="20"/>
  <c r="J200" i="20"/>
  <c r="I200" i="20"/>
  <c r="K208" i="20"/>
  <c r="J216" i="20"/>
  <c r="I216" i="20"/>
  <c r="J195" i="26"/>
  <c r="K199" i="26"/>
  <c r="I203" i="26"/>
  <c r="I207" i="26"/>
  <c r="J211" i="26"/>
  <c r="K215" i="26"/>
  <c r="I219" i="26"/>
  <c r="K199" i="25"/>
  <c r="J207" i="25"/>
  <c r="I207" i="25"/>
  <c r="K215" i="25"/>
  <c r="K199" i="24"/>
  <c r="I203" i="24"/>
  <c r="J207" i="24"/>
  <c r="K215" i="24"/>
  <c r="I219" i="24"/>
  <c r="J198" i="23"/>
  <c r="K202" i="23"/>
  <c r="I206" i="23"/>
  <c r="J214" i="23"/>
  <c r="K218" i="23"/>
  <c r="K194" i="22"/>
  <c r="I202" i="22"/>
  <c r="J202" i="22"/>
  <c r="J206" i="22"/>
  <c r="K210" i="22"/>
  <c r="I218" i="22"/>
  <c r="J218" i="22"/>
  <c r="J197" i="19"/>
  <c r="I197" i="19"/>
  <c r="K205" i="19"/>
  <c r="J213" i="19"/>
  <c r="I213" i="19"/>
  <c r="K222" i="19"/>
  <c r="I193" i="18"/>
  <c r="K193" i="18"/>
  <c r="J201" i="18"/>
  <c r="I209" i="18"/>
  <c r="K209" i="18"/>
  <c r="J217" i="18"/>
  <c r="I201" i="17"/>
  <c r="K205" i="17"/>
  <c r="I217" i="17"/>
  <c r="K222" i="17"/>
  <c r="I192" i="19"/>
  <c r="K196" i="19"/>
  <c r="J200" i="19"/>
  <c r="I208" i="19"/>
  <c r="K212" i="19"/>
  <c r="J216" i="19"/>
  <c r="I196" i="18"/>
  <c r="J204" i="18"/>
  <c r="I212" i="18"/>
  <c r="J220" i="18"/>
  <c r="J192" i="17"/>
  <c r="K200" i="17"/>
  <c r="I200" i="17"/>
  <c r="J208" i="17"/>
  <c r="K216" i="17"/>
  <c r="I216" i="17"/>
  <c r="K199" i="23"/>
  <c r="I199" i="23"/>
  <c r="J207" i="23"/>
  <c r="K215" i="23"/>
  <c r="I215" i="23"/>
  <c r="I199" i="22"/>
  <c r="J207" i="22"/>
  <c r="I215" i="22"/>
  <c r="I198" i="21"/>
  <c r="K206" i="21"/>
  <c r="I214" i="21"/>
  <c r="J216" i="63"/>
  <c r="K220" i="63"/>
  <c r="I196" i="28"/>
  <c r="J200" i="28"/>
  <c r="K204" i="28"/>
  <c r="I212" i="28"/>
  <c r="J216" i="28"/>
  <c r="K220" i="28"/>
  <c r="I192" i="27"/>
  <c r="I196" i="27"/>
  <c r="J200" i="27"/>
  <c r="K204" i="27"/>
  <c r="I208" i="27"/>
  <c r="I212" i="27"/>
  <c r="J216" i="27"/>
  <c r="K220" i="27"/>
  <c r="I192" i="26"/>
  <c r="K200" i="26"/>
  <c r="I208" i="26"/>
  <c r="K216" i="26"/>
  <c r="I199" i="34"/>
  <c r="J199" i="34"/>
  <c r="K207" i="34"/>
  <c r="I215" i="34"/>
  <c r="J215" i="34"/>
  <c r="I199" i="33"/>
  <c r="J199" i="33"/>
  <c r="K207" i="33"/>
  <c r="I215" i="33"/>
  <c r="J215" i="33"/>
  <c r="I199" i="32"/>
  <c r="K207" i="32"/>
  <c r="I215" i="32"/>
  <c r="J195" i="31"/>
  <c r="I195" i="31"/>
  <c r="K203" i="31"/>
  <c r="J211" i="31"/>
  <c r="I211" i="31"/>
  <c r="K219" i="31"/>
  <c r="J195" i="30"/>
  <c r="I195" i="30"/>
  <c r="K203" i="30"/>
  <c r="J211" i="30"/>
  <c r="I211" i="30"/>
  <c r="K219" i="30"/>
  <c r="J195" i="29"/>
  <c r="I195" i="29"/>
  <c r="K203" i="29"/>
  <c r="J211" i="29"/>
  <c r="I211" i="29"/>
  <c r="K219" i="29"/>
  <c r="I194" i="63"/>
  <c r="K198" i="63"/>
  <c r="J202" i="63"/>
  <c r="I210" i="63"/>
  <c r="K214" i="63"/>
  <c r="J218" i="63"/>
  <c r="I194" i="28"/>
  <c r="J202" i="28"/>
  <c r="I210" i="28"/>
  <c r="J218" i="28"/>
  <c r="I194" i="27"/>
  <c r="J202" i="27"/>
  <c r="K202" i="27"/>
  <c r="I210" i="27"/>
  <c r="J218" i="27"/>
  <c r="K218" i="27"/>
  <c r="K192" i="25"/>
  <c r="K208" i="25"/>
  <c r="K192" i="24"/>
  <c r="J192" i="24"/>
  <c r="J204" i="24"/>
  <c r="K208" i="24"/>
  <c r="J208" i="24"/>
  <c r="J220" i="24"/>
  <c r="K192" i="23"/>
  <c r="I192" i="23"/>
  <c r="J196" i="23"/>
  <c r="J200" i="23"/>
  <c r="I204" i="23"/>
  <c r="K208" i="23"/>
  <c r="I208" i="23"/>
  <c r="J212" i="23"/>
  <c r="J216" i="23"/>
  <c r="I220" i="23"/>
  <c r="K199" i="63"/>
  <c r="J207" i="63"/>
  <c r="I207" i="63"/>
  <c r="K215" i="63"/>
  <c r="K199" i="28"/>
  <c r="J207" i="28"/>
  <c r="I207" i="28"/>
  <c r="K215" i="28"/>
  <c r="K199" i="27"/>
  <c r="J207" i="27"/>
  <c r="I207" i="27"/>
  <c r="K215" i="27"/>
  <c r="K194" i="26"/>
  <c r="J202" i="26"/>
  <c r="I202" i="26"/>
  <c r="K210" i="26"/>
  <c r="J218" i="26"/>
  <c r="I218" i="26"/>
  <c r="I194" i="25"/>
  <c r="J202" i="25"/>
  <c r="K206" i="25"/>
  <c r="I210" i="25"/>
  <c r="J218" i="25"/>
  <c r="I194" i="24"/>
  <c r="K194" i="24"/>
  <c r="J202" i="24"/>
  <c r="I210" i="24"/>
  <c r="K210" i="24"/>
  <c r="J218" i="24"/>
  <c r="J192" i="22"/>
  <c r="I192" i="22"/>
  <c r="K200" i="22"/>
  <c r="J208" i="22"/>
  <c r="I208" i="22"/>
  <c r="K216" i="22"/>
  <c r="J192" i="21"/>
  <c r="I192" i="21"/>
  <c r="K200" i="21"/>
  <c r="J208" i="21"/>
  <c r="I208" i="21"/>
  <c r="K216" i="21"/>
  <c r="J192" i="20"/>
  <c r="I192" i="20"/>
  <c r="K200" i="20"/>
  <c r="J208" i="20"/>
  <c r="I208" i="20"/>
  <c r="K216" i="20"/>
  <c r="I199" i="26"/>
  <c r="J203" i="26"/>
  <c r="K207" i="26"/>
  <c r="I215" i="26"/>
  <c r="J219" i="26"/>
  <c r="J199" i="25"/>
  <c r="I199" i="25"/>
  <c r="K207" i="25"/>
  <c r="J215" i="25"/>
  <c r="I215" i="25"/>
  <c r="I195" i="24"/>
  <c r="J199" i="24"/>
  <c r="K207" i="24"/>
  <c r="I211" i="24"/>
  <c r="J215" i="24"/>
  <c r="K194" i="23"/>
  <c r="I198" i="23"/>
  <c r="J206" i="23"/>
  <c r="K210" i="23"/>
  <c r="I214" i="23"/>
  <c r="I194" i="22"/>
  <c r="K202" i="22"/>
  <c r="I210" i="22"/>
  <c r="K218" i="22"/>
  <c r="K197" i="19"/>
  <c r="J205" i="19"/>
  <c r="I205" i="19"/>
  <c r="K213" i="19"/>
  <c r="J222" i="19"/>
  <c r="I222" i="19"/>
  <c r="J193" i="18"/>
  <c r="I201" i="18"/>
  <c r="K201" i="18"/>
  <c r="J209" i="18"/>
  <c r="I217" i="18"/>
  <c r="K217" i="18"/>
  <c r="I193" i="17"/>
  <c r="K197" i="17"/>
  <c r="J205" i="17"/>
  <c r="I209" i="17"/>
  <c r="K213" i="17"/>
  <c r="J222" i="17"/>
  <c r="J192" i="19"/>
  <c r="K192" i="19"/>
  <c r="I200" i="19"/>
  <c r="J208" i="19"/>
  <c r="K208" i="19"/>
  <c r="I216" i="19"/>
  <c r="K192" i="18"/>
  <c r="J196" i="18"/>
  <c r="I204" i="18"/>
  <c r="K204" i="18"/>
  <c r="K208" i="18"/>
  <c r="J212" i="18"/>
  <c r="I220" i="18"/>
  <c r="K220" i="18"/>
  <c r="K192" i="17"/>
  <c r="I192" i="17"/>
  <c r="J200" i="17"/>
  <c r="I204" i="17"/>
  <c r="K208" i="17"/>
  <c r="I208" i="17"/>
  <c r="J216" i="17"/>
  <c r="I220" i="17"/>
  <c r="J199" i="23"/>
  <c r="K207" i="23"/>
  <c r="I207" i="23"/>
  <c r="J215" i="23"/>
  <c r="K195" i="22"/>
  <c r="J199" i="22"/>
  <c r="I207" i="22"/>
  <c r="K211" i="22"/>
  <c r="J215" i="22"/>
  <c r="K215" i="22"/>
  <c r="K198" i="21"/>
  <c r="I206" i="21"/>
  <c r="K214" i="21"/>
  <c r="K216" i="63"/>
  <c r="I192" i="28"/>
  <c r="J196" i="28"/>
  <c r="K200" i="28"/>
  <c r="I204" i="28"/>
  <c r="I208" i="28"/>
  <c r="J212" i="28"/>
  <c r="K216" i="28"/>
  <c r="I220" i="28"/>
  <c r="J196" i="27"/>
  <c r="K200" i="27"/>
  <c r="I204" i="27"/>
  <c r="J212" i="27"/>
  <c r="K216" i="27"/>
  <c r="I220" i="27"/>
  <c r="J192" i="26"/>
  <c r="K196" i="26"/>
  <c r="I204" i="26"/>
  <c r="J208" i="26"/>
  <c r="K212" i="26"/>
  <c r="I220" i="26"/>
  <c r="I195" i="34"/>
  <c r="K203" i="34"/>
  <c r="I211" i="34"/>
  <c r="K219" i="34"/>
  <c r="I195" i="33"/>
  <c r="K203" i="33"/>
  <c r="I211" i="33"/>
  <c r="K219" i="33"/>
  <c r="I195" i="32"/>
  <c r="J199" i="32"/>
  <c r="K203" i="32"/>
  <c r="I211" i="32"/>
  <c r="J215" i="32"/>
  <c r="K219" i="32"/>
  <c r="K199" i="31"/>
  <c r="J207" i="31"/>
  <c r="I207" i="31"/>
  <c r="K215" i="31"/>
  <c r="K199" i="30"/>
  <c r="J207" i="30"/>
  <c r="I207" i="30"/>
  <c r="K215" i="30"/>
  <c r="K199" i="29"/>
  <c r="J207" i="29"/>
  <c r="I207" i="29"/>
  <c r="K215" i="29"/>
  <c r="J198" i="63"/>
  <c r="I206" i="63"/>
  <c r="J214" i="63"/>
  <c r="J198" i="28"/>
  <c r="K198" i="28"/>
  <c r="I206" i="28"/>
  <c r="J214" i="28"/>
  <c r="K214" i="28"/>
  <c r="K194" i="27"/>
  <c r="J198" i="27"/>
  <c r="K198" i="27"/>
  <c r="I206" i="27"/>
  <c r="K210" i="27"/>
  <c r="J214" i="27"/>
  <c r="K214" i="27"/>
  <c r="J192" i="25"/>
  <c r="J196" i="25"/>
  <c r="I200" i="25"/>
  <c r="K204" i="25"/>
  <c r="I204" i="25"/>
  <c r="J208" i="25"/>
  <c r="J212" i="25"/>
  <c r="I216" i="25"/>
  <c r="K220" i="25"/>
  <c r="I220" i="25"/>
  <c r="I192" i="24"/>
  <c r="I196" i="24"/>
  <c r="K204" i="24"/>
  <c r="I208" i="24"/>
  <c r="I212" i="24"/>
  <c r="K220" i="24"/>
  <c r="K204" i="23"/>
  <c r="K220" i="23"/>
  <c r="K195" i="63"/>
  <c r="J203" i="63"/>
  <c r="I203" i="63"/>
  <c r="K211" i="63"/>
  <c r="J219" i="63"/>
  <c r="I219" i="63"/>
  <c r="K195" i="28"/>
  <c r="J203" i="28"/>
  <c r="I203" i="28"/>
  <c r="K211" i="28"/>
  <c r="J219" i="28"/>
  <c r="I219" i="28"/>
  <c r="K195" i="27"/>
  <c r="J203" i="27"/>
  <c r="I203" i="27"/>
  <c r="K211" i="27"/>
  <c r="J219" i="27"/>
  <c r="I219" i="27"/>
  <c r="J198" i="26"/>
  <c r="I198" i="26"/>
  <c r="K206" i="26"/>
  <c r="J214" i="26"/>
  <c r="I214" i="26"/>
  <c r="J198" i="25"/>
  <c r="K202" i="25"/>
  <c r="I206" i="25"/>
  <c r="J214" i="25"/>
  <c r="K218" i="25"/>
  <c r="J198" i="24"/>
  <c r="K198" i="24"/>
  <c r="I206" i="24"/>
  <c r="J214" i="24"/>
  <c r="K214" i="24"/>
  <c r="K196" i="22"/>
  <c r="J204" i="22"/>
  <c r="I204" i="22"/>
  <c r="K212" i="22"/>
  <c r="J220" i="22"/>
  <c r="I220" i="22"/>
  <c r="K196" i="21"/>
  <c r="J204" i="21"/>
  <c r="I204" i="21"/>
  <c r="K212" i="21"/>
  <c r="J220" i="21"/>
  <c r="I220" i="21"/>
  <c r="K196" i="20"/>
  <c r="J204" i="20"/>
  <c r="I204" i="20"/>
  <c r="K212" i="20"/>
  <c r="J220" i="20"/>
  <c r="I220" i="20"/>
  <c r="I195" i="26"/>
  <c r="J199" i="26"/>
  <c r="K203" i="26"/>
  <c r="I211" i="26"/>
  <c r="J215" i="26"/>
  <c r="K219" i="26"/>
  <c r="J195" i="25"/>
  <c r="K203" i="25"/>
  <c r="I203" i="25"/>
  <c r="J211" i="25"/>
  <c r="K219" i="25"/>
  <c r="I219" i="25"/>
  <c r="J195" i="24"/>
  <c r="K203" i="24"/>
  <c r="I207" i="24"/>
  <c r="J211" i="24"/>
  <c r="K219" i="24"/>
  <c r="I194" i="23"/>
  <c r="J202" i="23"/>
  <c r="K206" i="23"/>
  <c r="I210" i="23"/>
  <c r="J218" i="23"/>
  <c r="J194" i="22"/>
  <c r="K198" i="22"/>
  <c r="I206" i="22"/>
  <c r="J210" i="22"/>
  <c r="K214" i="22"/>
  <c r="K193" i="19"/>
  <c r="J201" i="19"/>
  <c r="I201" i="19"/>
  <c r="K209" i="19"/>
  <c r="J217" i="19"/>
  <c r="I217" i="19"/>
  <c r="I197" i="18"/>
  <c r="K197" i="18"/>
  <c r="J205" i="18"/>
  <c r="I213" i="18"/>
  <c r="K213" i="18"/>
  <c r="J222" i="18"/>
  <c r="K193" i="17"/>
  <c r="J197" i="17"/>
  <c r="J201" i="17"/>
  <c r="I205" i="17"/>
  <c r="K209" i="17"/>
  <c r="J213" i="17"/>
  <c r="J217" i="17"/>
  <c r="I222" i="17"/>
  <c r="I196" i="19"/>
  <c r="K200" i="19"/>
  <c r="J204" i="19"/>
  <c r="K204" i="19"/>
  <c r="I212" i="19"/>
  <c r="K216" i="19"/>
  <c r="J220" i="19"/>
  <c r="K220" i="19"/>
  <c r="J192" i="18"/>
  <c r="I200" i="18"/>
  <c r="K200" i="18"/>
  <c r="J208" i="18"/>
  <c r="I216" i="18"/>
  <c r="K216" i="18"/>
  <c r="J196" i="17"/>
  <c r="K204" i="17"/>
  <c r="J212" i="17"/>
  <c r="K220" i="17"/>
  <c r="J195" i="23"/>
  <c r="I195" i="23"/>
  <c r="K203" i="23"/>
  <c r="J211" i="23"/>
  <c r="I211" i="23"/>
  <c r="K219" i="23"/>
  <c r="J195" i="22"/>
  <c r="I203" i="22"/>
  <c r="K207" i="22"/>
  <c r="J211" i="22"/>
  <c r="I219" i="22"/>
  <c r="K194" i="21"/>
  <c r="I202" i="21"/>
  <c r="J202" i="21"/>
  <c r="J206" i="21"/>
  <c r="K210" i="21"/>
  <c r="I218" i="21"/>
  <c r="J218" i="21"/>
  <c r="I212" i="63"/>
  <c r="J220" i="28"/>
  <c r="K192" i="27"/>
  <c r="I216" i="27"/>
  <c r="J196" i="26"/>
  <c r="J207" i="34"/>
  <c r="I219" i="34"/>
  <c r="K195" i="33"/>
  <c r="J203" i="33"/>
  <c r="I219" i="32"/>
  <c r="J215" i="31"/>
  <c r="I199" i="30"/>
  <c r="J215" i="29"/>
  <c r="I198" i="63"/>
  <c r="J206" i="63"/>
  <c r="I208" i="25"/>
  <c r="J216" i="25"/>
  <c r="K196" i="23"/>
  <c r="J195" i="63"/>
  <c r="K203" i="63"/>
  <c r="I211" i="63"/>
  <c r="J195" i="27"/>
  <c r="K203" i="27"/>
  <c r="I211" i="27"/>
  <c r="K210" i="25"/>
  <c r="J206" i="24"/>
  <c r="I214" i="24"/>
  <c r="J196" i="22"/>
  <c r="K204" i="22"/>
  <c r="I212" i="22"/>
  <c r="J212" i="21"/>
  <c r="K220" i="21"/>
  <c r="K211" i="26"/>
  <c r="I195" i="25"/>
  <c r="I199" i="24"/>
  <c r="K211" i="24"/>
  <c r="J219" i="24"/>
  <c r="J194" i="23"/>
  <c r="I202" i="23"/>
  <c r="I214" i="22"/>
  <c r="J193" i="19"/>
  <c r="K201" i="19"/>
  <c r="I209" i="19"/>
  <c r="J197" i="18"/>
  <c r="K205" i="18"/>
  <c r="J209" i="17"/>
  <c r="K212" i="18"/>
  <c r="J204" i="17"/>
  <c r="K212" i="17"/>
  <c r="I195" i="22"/>
  <c r="J203" i="22"/>
  <c r="K219" i="22"/>
  <c r="I194" i="21"/>
  <c r="K202" i="21"/>
  <c r="J210" i="21"/>
  <c r="I198" i="20"/>
  <c r="J198" i="20"/>
  <c r="J202" i="20"/>
  <c r="K206" i="20"/>
  <c r="I214" i="20"/>
  <c r="J214" i="20"/>
  <c r="J218" i="20"/>
  <c r="K194" i="19"/>
  <c r="I198" i="19"/>
  <c r="I202" i="19"/>
  <c r="J206" i="19"/>
  <c r="K210" i="19"/>
  <c r="I214" i="19"/>
  <c r="I218" i="19"/>
  <c r="J197" i="15"/>
  <c r="I201" i="15"/>
  <c r="K205" i="15"/>
  <c r="J213" i="15"/>
  <c r="I217" i="15"/>
  <c r="K222" i="15"/>
  <c r="J193" i="16"/>
  <c r="I197" i="16"/>
  <c r="K201" i="16"/>
  <c r="K213" i="16"/>
  <c r="I217" i="16"/>
  <c r="K217" i="16"/>
  <c r="K192" i="15"/>
  <c r="J200" i="15"/>
  <c r="K208" i="15"/>
  <c r="J216" i="15"/>
  <c r="K192" i="16"/>
  <c r="I192" i="16"/>
  <c r="J200" i="16"/>
  <c r="I204" i="16"/>
  <c r="K208" i="16"/>
  <c r="I208" i="16"/>
  <c r="J212" i="16"/>
  <c r="I220" i="16"/>
  <c r="K192" i="14"/>
  <c r="I192" i="14"/>
  <c r="J200" i="14"/>
  <c r="I204" i="14"/>
  <c r="K208" i="14"/>
  <c r="I208" i="14"/>
  <c r="J216" i="14"/>
  <c r="I220" i="14"/>
  <c r="I199" i="21"/>
  <c r="K203" i="21"/>
  <c r="J207" i="21"/>
  <c r="K207" i="21"/>
  <c r="I215" i="21"/>
  <c r="K219" i="21"/>
  <c r="I199" i="20"/>
  <c r="J207" i="20"/>
  <c r="I215" i="20"/>
  <c r="K195" i="19"/>
  <c r="I203" i="19"/>
  <c r="J203" i="19"/>
  <c r="K211" i="19"/>
  <c r="I219" i="19"/>
  <c r="J219" i="19"/>
  <c r="J194" i="18"/>
  <c r="I198" i="18"/>
  <c r="K202" i="18"/>
  <c r="J210" i="18"/>
  <c r="I214" i="18"/>
  <c r="K218" i="18"/>
  <c r="I198" i="17"/>
  <c r="K202" i="17"/>
  <c r="J206" i="17"/>
  <c r="I214" i="17"/>
  <c r="K218" i="17"/>
  <c r="I198" i="15"/>
  <c r="K202" i="15"/>
  <c r="J206" i="15"/>
  <c r="I214" i="15"/>
  <c r="K218" i="15"/>
  <c r="K192" i="13"/>
  <c r="J200" i="13"/>
  <c r="I200" i="13"/>
  <c r="K208" i="13"/>
  <c r="J216" i="13"/>
  <c r="I216" i="13"/>
  <c r="K192" i="12"/>
  <c r="J200" i="12"/>
  <c r="I200" i="12"/>
  <c r="K208" i="12"/>
  <c r="J216" i="12"/>
  <c r="I216" i="12"/>
  <c r="J195" i="18"/>
  <c r="J199" i="18"/>
  <c r="I203" i="18"/>
  <c r="K207" i="18"/>
  <c r="J211" i="18"/>
  <c r="J215" i="18"/>
  <c r="I219" i="18"/>
  <c r="J199" i="17"/>
  <c r="I207" i="17"/>
  <c r="K207" i="17"/>
  <c r="J215" i="17"/>
  <c r="J199" i="15"/>
  <c r="I207" i="15"/>
  <c r="K207" i="15"/>
  <c r="J215" i="15"/>
  <c r="I194" i="16"/>
  <c r="K198" i="16"/>
  <c r="J202" i="16"/>
  <c r="K214" i="16"/>
  <c r="I214" i="16"/>
  <c r="J195" i="16"/>
  <c r="I203" i="16"/>
  <c r="K203" i="16"/>
  <c r="I211" i="16"/>
  <c r="I215" i="16"/>
  <c r="K219" i="16"/>
  <c r="I198" i="14"/>
  <c r="K202" i="14"/>
  <c r="J206" i="14"/>
  <c r="I214" i="14"/>
  <c r="K218" i="14"/>
  <c r="I198" i="13"/>
  <c r="J198" i="13"/>
  <c r="J202" i="13"/>
  <c r="K206" i="13"/>
  <c r="I214" i="13"/>
  <c r="J214" i="13"/>
  <c r="J218" i="13"/>
  <c r="K193" i="14"/>
  <c r="J197" i="14"/>
  <c r="J201" i="14"/>
  <c r="I205" i="14"/>
  <c r="K209" i="14"/>
  <c r="J213" i="14"/>
  <c r="J217" i="14"/>
  <c r="I222" i="14"/>
  <c r="I197" i="13"/>
  <c r="J201" i="13"/>
  <c r="K205" i="13"/>
  <c r="I213" i="13"/>
  <c r="J217" i="13"/>
  <c r="K222" i="13"/>
  <c r="I199" i="14"/>
  <c r="K199" i="14"/>
  <c r="J207" i="14"/>
  <c r="I215" i="14"/>
  <c r="K215" i="14"/>
  <c r="I199" i="13"/>
  <c r="K203" i="13"/>
  <c r="J207" i="13"/>
  <c r="I215" i="13"/>
  <c r="K219" i="13"/>
  <c r="I194" i="12"/>
  <c r="I206" i="12"/>
  <c r="J210" i="12"/>
  <c r="K214" i="12"/>
  <c r="J201" i="12"/>
  <c r="K205" i="12"/>
  <c r="I209" i="12"/>
  <c r="I213" i="12"/>
  <c r="J217" i="12"/>
  <c r="K222" i="12"/>
  <c r="I195" i="12"/>
  <c r="J195" i="12"/>
  <c r="I203" i="12"/>
  <c r="K207" i="12"/>
  <c r="J211" i="12"/>
  <c r="I219" i="12"/>
  <c r="J204" i="28"/>
  <c r="I200" i="27"/>
  <c r="J220" i="27"/>
  <c r="J216" i="26"/>
  <c r="I203" i="34"/>
  <c r="K211" i="34"/>
  <c r="J219" i="34"/>
  <c r="I203" i="32"/>
  <c r="K211" i="32"/>
  <c r="J219" i="32"/>
  <c r="J199" i="31"/>
  <c r="K207" i="31"/>
  <c r="I215" i="31"/>
  <c r="J199" i="29"/>
  <c r="K207" i="29"/>
  <c r="I215" i="29"/>
  <c r="K206" i="63"/>
  <c r="K218" i="28"/>
  <c r="I214" i="27"/>
  <c r="I192" i="25"/>
  <c r="J200" i="25"/>
  <c r="K212" i="25"/>
  <c r="J220" i="25"/>
  <c r="I216" i="24"/>
  <c r="I195" i="63"/>
  <c r="J211" i="28"/>
  <c r="K219" i="28"/>
  <c r="I195" i="27"/>
  <c r="K194" i="25"/>
  <c r="J206" i="25"/>
  <c r="I214" i="25"/>
  <c r="I198" i="24"/>
  <c r="K206" i="24"/>
  <c r="I196" i="22"/>
  <c r="J196" i="21"/>
  <c r="K204" i="21"/>
  <c r="I212" i="21"/>
  <c r="J212" i="20"/>
  <c r="K220" i="20"/>
  <c r="K195" i="26"/>
  <c r="K195" i="24"/>
  <c r="J203" i="24"/>
  <c r="I198" i="22"/>
  <c r="K206" i="22"/>
  <c r="J214" i="22"/>
  <c r="I193" i="19"/>
  <c r="J193" i="17"/>
  <c r="I213" i="17"/>
  <c r="I220" i="19"/>
  <c r="K196" i="18"/>
  <c r="I208" i="18"/>
  <c r="J216" i="18"/>
  <c r="K196" i="17"/>
  <c r="I212" i="17"/>
  <c r="K211" i="23"/>
  <c r="J219" i="23"/>
  <c r="K203" i="22"/>
  <c r="J194" i="21"/>
  <c r="I194" i="20"/>
  <c r="K202" i="20"/>
  <c r="I210" i="20"/>
  <c r="K218" i="20"/>
  <c r="I194" i="19"/>
  <c r="J202" i="19"/>
  <c r="K206" i="19"/>
  <c r="I210" i="19"/>
  <c r="J218" i="19"/>
  <c r="J193" i="15"/>
  <c r="I197" i="15"/>
  <c r="K201" i="15"/>
  <c r="J209" i="15"/>
  <c r="I213" i="15"/>
  <c r="K217" i="15"/>
  <c r="I193" i="16"/>
  <c r="K197" i="16"/>
  <c r="J205" i="16"/>
  <c r="I209" i="16"/>
  <c r="I213" i="16"/>
  <c r="J222" i="16"/>
  <c r="J196" i="15"/>
  <c r="K204" i="15"/>
  <c r="I204" i="15"/>
  <c r="J212" i="15"/>
  <c r="K220" i="15"/>
  <c r="I220" i="15"/>
  <c r="J196" i="16"/>
  <c r="K204" i="16"/>
  <c r="I212" i="16"/>
  <c r="K212" i="16"/>
  <c r="I216" i="16"/>
  <c r="K220" i="16"/>
  <c r="J196" i="14"/>
  <c r="K204" i="14"/>
  <c r="J212" i="14"/>
  <c r="K220" i="14"/>
  <c r="I195" i="21"/>
  <c r="J203" i="21"/>
  <c r="I211" i="21"/>
  <c r="J219" i="21"/>
  <c r="I195" i="20"/>
  <c r="K199" i="20"/>
  <c r="J203" i="20"/>
  <c r="K203" i="20"/>
  <c r="I211" i="20"/>
  <c r="K215" i="20"/>
  <c r="J219" i="20"/>
  <c r="K219" i="20"/>
  <c r="I199" i="19"/>
  <c r="K207" i="19"/>
  <c r="I215" i="19"/>
  <c r="K198" i="18"/>
  <c r="J206" i="18"/>
  <c r="K214" i="18"/>
  <c r="I194" i="17"/>
  <c r="K198" i="17"/>
  <c r="J202" i="17"/>
  <c r="I210" i="17"/>
  <c r="K214" i="17"/>
  <c r="J218" i="17"/>
  <c r="I194" i="15"/>
  <c r="K194" i="15"/>
  <c r="K198" i="15"/>
  <c r="J202" i="15"/>
  <c r="I210" i="15"/>
  <c r="K210" i="15"/>
  <c r="K214" i="15"/>
  <c r="J218" i="15"/>
  <c r="J196" i="13"/>
  <c r="I196" i="13"/>
  <c r="K204" i="13"/>
  <c r="J212" i="13"/>
  <c r="I212" i="13"/>
  <c r="K220" i="13"/>
  <c r="I196" i="12"/>
  <c r="K204" i="12"/>
  <c r="J212" i="12"/>
  <c r="I212" i="12"/>
  <c r="K220" i="12"/>
  <c r="I199" i="18"/>
  <c r="K203" i="18"/>
  <c r="J207" i="18"/>
  <c r="I215" i="18"/>
  <c r="K219" i="18"/>
  <c r="J195" i="17"/>
  <c r="I203" i="17"/>
  <c r="K203" i="17"/>
  <c r="J211" i="17"/>
  <c r="I219" i="17"/>
  <c r="K219" i="17"/>
  <c r="J195" i="15"/>
  <c r="I203" i="15"/>
  <c r="K203" i="15"/>
  <c r="J211" i="15"/>
  <c r="I219" i="15"/>
  <c r="K219" i="15"/>
  <c r="K194" i="16"/>
  <c r="J198" i="16"/>
  <c r="I206" i="16"/>
  <c r="K206" i="16"/>
  <c r="J210" i="16"/>
  <c r="J218" i="16"/>
  <c r="I199" i="16"/>
  <c r="K199" i="16"/>
  <c r="J207" i="16"/>
  <c r="K211" i="16"/>
  <c r="K215" i="16"/>
  <c r="J219" i="16"/>
  <c r="I194" i="14"/>
  <c r="K198" i="14"/>
  <c r="J202" i="14"/>
  <c r="I210" i="14"/>
  <c r="K214" i="14"/>
  <c r="J218" i="14"/>
  <c r="I194" i="13"/>
  <c r="J194" i="13"/>
  <c r="K202" i="13"/>
  <c r="I210" i="13"/>
  <c r="J210" i="13"/>
  <c r="K218" i="13"/>
  <c r="I201" i="14"/>
  <c r="K205" i="14"/>
  <c r="I217" i="14"/>
  <c r="K222" i="14"/>
  <c r="I193" i="13"/>
  <c r="J197" i="13"/>
  <c r="K201" i="13"/>
  <c r="I205" i="13"/>
  <c r="I209" i="13"/>
  <c r="J213" i="13"/>
  <c r="K217" i="13"/>
  <c r="I222" i="13"/>
  <c r="I195" i="14"/>
  <c r="K195" i="14"/>
  <c r="J203" i="14"/>
  <c r="I211" i="14"/>
  <c r="K211" i="14"/>
  <c r="J219" i="14"/>
  <c r="I195" i="13"/>
  <c r="J203" i="13"/>
  <c r="I211" i="13"/>
  <c r="J219" i="13"/>
  <c r="J194" i="12"/>
  <c r="I198" i="12"/>
  <c r="I202" i="12"/>
  <c r="J202" i="12"/>
  <c r="J206" i="12"/>
  <c r="K210" i="12"/>
  <c r="I218" i="12"/>
  <c r="J218" i="12"/>
  <c r="I193" i="12"/>
  <c r="K197" i="12"/>
  <c r="K201" i="12"/>
  <c r="I205" i="12"/>
  <c r="J213" i="12"/>
  <c r="K217" i="12"/>
  <c r="I222" i="12"/>
  <c r="K195" i="12"/>
  <c r="I199" i="12"/>
  <c r="J207" i="12"/>
  <c r="I215" i="12"/>
  <c r="K208" i="28"/>
  <c r="J204" i="27"/>
  <c r="J200" i="26"/>
  <c r="I212" i="26"/>
  <c r="K220" i="26"/>
  <c r="K195" i="34"/>
  <c r="J203" i="34"/>
  <c r="J207" i="33"/>
  <c r="I219" i="33"/>
  <c r="K195" i="32"/>
  <c r="J203" i="32"/>
  <c r="I199" i="31"/>
  <c r="J215" i="30"/>
  <c r="I199" i="29"/>
  <c r="K218" i="63"/>
  <c r="K202" i="28"/>
  <c r="I214" i="28"/>
  <c r="I198" i="27"/>
  <c r="J206" i="27"/>
  <c r="K196" i="25"/>
  <c r="J204" i="25"/>
  <c r="I212" i="25"/>
  <c r="I200" i="24"/>
  <c r="K212" i="24"/>
  <c r="I220" i="24"/>
  <c r="J195" i="28"/>
  <c r="K203" i="28"/>
  <c r="I211" i="28"/>
  <c r="J206" i="26"/>
  <c r="K214" i="26"/>
  <c r="I198" i="25"/>
  <c r="I196" i="21"/>
  <c r="J196" i="20"/>
  <c r="K204" i="20"/>
  <c r="I212" i="20"/>
  <c r="K211" i="25"/>
  <c r="J219" i="25"/>
  <c r="K214" i="23"/>
  <c r="J198" i="22"/>
  <c r="I222" i="18"/>
  <c r="I197" i="17"/>
  <c r="K217" i="17"/>
  <c r="I204" i="19"/>
  <c r="J212" i="19"/>
  <c r="I192" i="18"/>
  <c r="J200" i="18"/>
  <c r="I196" i="17"/>
  <c r="K195" i="23"/>
  <c r="J203" i="23"/>
  <c r="I219" i="23"/>
  <c r="J214" i="21"/>
  <c r="J194" i="20"/>
  <c r="K198" i="20"/>
  <c r="I206" i="20"/>
  <c r="J206" i="20"/>
  <c r="J210" i="20"/>
  <c r="K214" i="20"/>
  <c r="J198" i="19"/>
  <c r="K202" i="19"/>
  <c r="J214" i="19"/>
  <c r="K218" i="19"/>
  <c r="I193" i="15"/>
  <c r="K197" i="15"/>
  <c r="J201" i="15"/>
  <c r="J205" i="15"/>
  <c r="I209" i="15"/>
  <c r="K213" i="15"/>
  <c r="J217" i="15"/>
  <c r="J222" i="15"/>
  <c r="K193" i="16"/>
  <c r="J197" i="16"/>
  <c r="J201" i="16"/>
  <c r="I205" i="16"/>
  <c r="J209" i="16"/>
  <c r="K209" i="16"/>
  <c r="J213" i="16"/>
  <c r="J217" i="16"/>
  <c r="J192" i="15"/>
  <c r="K200" i="15"/>
  <c r="I200" i="15"/>
  <c r="J208" i="15"/>
  <c r="K216" i="15"/>
  <c r="I216" i="15"/>
  <c r="J192" i="16"/>
  <c r="K200" i="16"/>
  <c r="I200" i="16"/>
  <c r="J208" i="16"/>
  <c r="K216" i="16"/>
  <c r="J220" i="16"/>
  <c r="J192" i="14"/>
  <c r="K200" i="14"/>
  <c r="I200" i="14"/>
  <c r="J208" i="14"/>
  <c r="K216" i="14"/>
  <c r="I216" i="14"/>
  <c r="K195" i="21"/>
  <c r="J199" i="21"/>
  <c r="K199" i="21"/>
  <c r="I207" i="21"/>
  <c r="K211" i="21"/>
  <c r="J215" i="21"/>
  <c r="K215" i="21"/>
  <c r="J199" i="20"/>
  <c r="I207" i="20"/>
  <c r="J215" i="20"/>
  <c r="I195" i="19"/>
  <c r="J199" i="19"/>
  <c r="K203" i="19"/>
  <c r="I211" i="19"/>
  <c r="J215" i="19"/>
  <c r="K219" i="19"/>
  <c r="K194" i="18"/>
  <c r="I194" i="18"/>
  <c r="J202" i="18"/>
  <c r="K210" i="18"/>
  <c r="I210" i="18"/>
  <c r="J218" i="18"/>
  <c r="K194" i="17"/>
  <c r="J198" i="17"/>
  <c r="I206" i="17"/>
  <c r="K206" i="17"/>
  <c r="K210" i="17"/>
  <c r="J214" i="17"/>
  <c r="J198" i="15"/>
  <c r="I206" i="15"/>
  <c r="J214" i="15"/>
  <c r="J192" i="13"/>
  <c r="I192" i="13"/>
  <c r="K200" i="13"/>
  <c r="J208" i="13"/>
  <c r="I208" i="13"/>
  <c r="K216" i="13"/>
  <c r="J192" i="12"/>
  <c r="I192" i="12"/>
  <c r="J196" i="12"/>
  <c r="K200" i="12"/>
  <c r="J208" i="12"/>
  <c r="I208" i="12"/>
  <c r="K216" i="12"/>
  <c r="I195" i="18"/>
  <c r="K199" i="18"/>
  <c r="I211" i="18"/>
  <c r="K215" i="18"/>
  <c r="I199" i="17"/>
  <c r="K199" i="17"/>
  <c r="J207" i="17"/>
  <c r="I215" i="17"/>
  <c r="K215" i="17"/>
  <c r="I199" i="15"/>
  <c r="K199" i="15"/>
  <c r="J207" i="15"/>
  <c r="I215" i="15"/>
  <c r="K215" i="15"/>
  <c r="J194" i="16"/>
  <c r="I202" i="16"/>
  <c r="J214" i="16"/>
  <c r="I195" i="16"/>
  <c r="K195" i="16"/>
  <c r="J203" i="16"/>
  <c r="K194" i="14"/>
  <c r="J198" i="14"/>
  <c r="I206" i="14"/>
  <c r="K206" i="14"/>
  <c r="K210" i="14"/>
  <c r="J214" i="14"/>
  <c r="K198" i="13"/>
  <c r="I206" i="13"/>
  <c r="K214" i="13"/>
  <c r="J193" i="14"/>
  <c r="I197" i="14"/>
  <c r="K201" i="14"/>
  <c r="J209" i="14"/>
  <c r="I213" i="14"/>
  <c r="K217" i="14"/>
  <c r="J193" i="13"/>
  <c r="K197" i="13"/>
  <c r="I201" i="13"/>
  <c r="J209" i="13"/>
  <c r="K213" i="13"/>
  <c r="I217" i="13"/>
  <c r="J199" i="14"/>
  <c r="I207" i="14"/>
  <c r="K207" i="14"/>
  <c r="J215" i="14"/>
  <c r="J199" i="13"/>
  <c r="K199" i="13"/>
  <c r="I207" i="13"/>
  <c r="J215" i="13"/>
  <c r="K215" i="13"/>
  <c r="K194" i="12"/>
  <c r="J198" i="12"/>
  <c r="K206" i="12"/>
  <c r="I214" i="12"/>
  <c r="J214" i="12"/>
  <c r="J193" i="12"/>
  <c r="J209" i="12"/>
  <c r="K213" i="12"/>
  <c r="J199" i="12"/>
  <c r="J203" i="12"/>
  <c r="K203" i="12"/>
  <c r="I211" i="12"/>
  <c r="J219" i="12"/>
  <c r="K219" i="12"/>
  <c r="J220" i="63"/>
  <c r="K192" i="28"/>
  <c r="K208" i="27"/>
  <c r="I196" i="26"/>
  <c r="K204" i="26"/>
  <c r="J212" i="26"/>
  <c r="I203" i="33"/>
  <c r="K211" i="33"/>
  <c r="J219" i="33"/>
  <c r="J199" i="30"/>
  <c r="K207" i="30"/>
  <c r="I215" i="30"/>
  <c r="K202" i="63"/>
  <c r="I214" i="63"/>
  <c r="I198" i="28"/>
  <c r="J206" i="28"/>
  <c r="I196" i="25"/>
  <c r="K196" i="24"/>
  <c r="I204" i="24"/>
  <c r="K212" i="23"/>
  <c r="J211" i="63"/>
  <c r="K219" i="63"/>
  <c r="I195" i="28"/>
  <c r="J211" i="27"/>
  <c r="K219" i="27"/>
  <c r="K198" i="26"/>
  <c r="I206" i="26"/>
  <c r="J212" i="22"/>
  <c r="K220" i="22"/>
  <c r="I196" i="20"/>
  <c r="J207" i="26"/>
  <c r="K195" i="25"/>
  <c r="J203" i="25"/>
  <c r="I211" i="25"/>
  <c r="I215" i="24"/>
  <c r="K198" i="23"/>
  <c r="J210" i="23"/>
  <c r="I218" i="23"/>
  <c r="J209" i="19"/>
  <c r="K217" i="19"/>
  <c r="I205" i="18"/>
  <c r="J213" i="18"/>
  <c r="K222" i="18"/>
  <c r="K201" i="17"/>
  <c r="J196" i="19"/>
  <c r="J220" i="17"/>
  <c r="I203" i="23"/>
  <c r="K199" i="22"/>
  <c r="I211" i="22"/>
  <c r="J219" i="22"/>
  <c r="J198" i="21"/>
  <c r="I210" i="21"/>
  <c r="K218" i="21"/>
  <c r="K194" i="20"/>
  <c r="I202" i="20"/>
  <c r="K210" i="20"/>
  <c r="I218" i="20"/>
  <c r="J194" i="19"/>
  <c r="K198" i="19"/>
  <c r="I206" i="19"/>
  <c r="J210" i="19"/>
  <c r="K214" i="19"/>
  <c r="K193" i="15"/>
  <c r="I205" i="15"/>
  <c r="K209" i="15"/>
  <c r="I222" i="15"/>
  <c r="I201" i="16"/>
  <c r="K205" i="16"/>
  <c r="I222" i="16"/>
  <c r="K222" i="16"/>
  <c r="I192" i="15"/>
  <c r="K196" i="15"/>
  <c r="I196" i="15"/>
  <c r="J204" i="15"/>
  <c r="I208" i="15"/>
  <c r="K212" i="15"/>
  <c r="I212" i="15"/>
  <c r="J220" i="15"/>
  <c r="K196" i="16"/>
  <c r="I196" i="16"/>
  <c r="J204" i="16"/>
  <c r="J216" i="16"/>
  <c r="K196" i="14"/>
  <c r="I196" i="14"/>
  <c r="J204" i="14"/>
  <c r="K212" i="14"/>
  <c r="I212" i="14"/>
  <c r="J220" i="14"/>
  <c r="J195" i="21"/>
  <c r="I203" i="21"/>
  <c r="J211" i="21"/>
  <c r="I219" i="21"/>
  <c r="J195" i="20"/>
  <c r="K195" i="20"/>
  <c r="I203" i="20"/>
  <c r="K207" i="20"/>
  <c r="J211" i="20"/>
  <c r="K211" i="20"/>
  <c r="I219" i="20"/>
  <c r="J195" i="19"/>
  <c r="K199" i="19"/>
  <c r="I207" i="19"/>
  <c r="J207" i="19"/>
  <c r="J211" i="19"/>
  <c r="K215" i="19"/>
  <c r="J198" i="18"/>
  <c r="I202" i="18"/>
  <c r="K206" i="18"/>
  <c r="I206" i="18"/>
  <c r="J214" i="18"/>
  <c r="I218" i="18"/>
  <c r="J194" i="17"/>
  <c r="I202" i="17"/>
  <c r="J210" i="17"/>
  <c r="I218" i="17"/>
  <c r="J194" i="15"/>
  <c r="I202" i="15"/>
  <c r="K206" i="15"/>
  <c r="J210" i="15"/>
  <c r="I218" i="15"/>
  <c r="K196" i="13"/>
  <c r="J204" i="13"/>
  <c r="I204" i="13"/>
  <c r="K212" i="13"/>
  <c r="J220" i="13"/>
  <c r="I220" i="13"/>
  <c r="K196" i="12"/>
  <c r="J204" i="12"/>
  <c r="I204" i="12"/>
  <c r="K212" i="12"/>
  <c r="J220" i="12"/>
  <c r="I220" i="12"/>
  <c r="K195" i="18"/>
  <c r="J203" i="18"/>
  <c r="I207" i="18"/>
  <c r="K211" i="18"/>
  <c r="J219" i="18"/>
  <c r="I195" i="17"/>
  <c r="K195" i="17"/>
  <c r="J203" i="17"/>
  <c r="I211" i="17"/>
  <c r="K211" i="17"/>
  <c r="J219" i="17"/>
  <c r="I195" i="15"/>
  <c r="K195" i="15"/>
  <c r="J203" i="15"/>
  <c r="I211" i="15"/>
  <c r="K211" i="15"/>
  <c r="J219" i="15"/>
  <c r="I198" i="16"/>
  <c r="K202" i="16"/>
  <c r="J206" i="16"/>
  <c r="K210" i="16"/>
  <c r="I210" i="16"/>
  <c r="K218" i="16"/>
  <c r="I218" i="16"/>
  <c r="J199" i="16"/>
  <c r="I207" i="16"/>
  <c r="K207" i="16"/>
  <c r="J211" i="16"/>
  <c r="J215" i="16"/>
  <c r="I219" i="16"/>
  <c r="J194" i="14"/>
  <c r="I202" i="14"/>
  <c r="J210" i="14"/>
  <c r="I218" i="14"/>
  <c r="K194" i="13"/>
  <c r="I202" i="13"/>
  <c r="J206" i="13"/>
  <c r="K210" i="13"/>
  <c r="I218" i="13"/>
  <c r="I193" i="14"/>
  <c r="K197" i="14"/>
  <c r="J205" i="14"/>
  <c r="I209" i="14"/>
  <c r="K213" i="14"/>
  <c r="J222" i="14"/>
  <c r="K193" i="13"/>
  <c r="J205" i="13"/>
  <c r="K209" i="13"/>
  <c r="J222" i="13"/>
  <c r="J195" i="14"/>
  <c r="I203" i="14"/>
  <c r="K203" i="14"/>
  <c r="J211" i="14"/>
  <c r="I219" i="14"/>
  <c r="K219" i="14"/>
  <c r="J195" i="13"/>
  <c r="K195" i="13"/>
  <c r="I203" i="13"/>
  <c r="K207" i="13"/>
  <c r="J211" i="13"/>
  <c r="K211" i="13"/>
  <c r="I219" i="13"/>
  <c r="K198" i="12"/>
  <c r="K202" i="12"/>
  <c r="I210" i="12"/>
  <c r="K218" i="12"/>
  <c r="K193" i="12"/>
  <c r="J197" i="12"/>
  <c r="I197" i="12"/>
  <c r="I201" i="12"/>
  <c r="J205" i="12"/>
  <c r="K209" i="12"/>
  <c r="I217" i="12"/>
  <c r="J222" i="12"/>
  <c r="K199" i="12"/>
  <c r="I207" i="12"/>
  <c r="K211" i="12"/>
  <c r="J215" i="12"/>
  <c r="K215" i="12"/>
  <c r="K1366" i="11"/>
  <c r="J1374" i="11"/>
  <c r="I1374" i="11"/>
  <c r="K1382" i="11"/>
  <c r="J1391" i="11"/>
  <c r="I1391" i="11"/>
  <c r="K1366" i="58"/>
  <c r="J1374" i="58"/>
  <c r="I1374" i="58"/>
  <c r="K1382" i="58"/>
  <c r="J1391" i="58"/>
  <c r="I1391" i="58"/>
  <c r="K1366" i="57"/>
  <c r="J1374" i="57"/>
  <c r="I1374" i="57"/>
  <c r="K1382" i="57"/>
  <c r="J1391" i="57"/>
  <c r="I1391" i="57"/>
  <c r="K1366" i="56"/>
  <c r="J1374" i="56"/>
  <c r="I1374" i="56"/>
  <c r="K1382" i="56"/>
  <c r="J1391" i="56"/>
  <c r="I1391" i="56"/>
  <c r="K1366" i="55"/>
  <c r="J1374" i="55"/>
  <c r="I1374" i="55"/>
  <c r="K1382" i="55"/>
  <c r="J1391" i="55"/>
  <c r="I1391" i="55"/>
  <c r="J1370" i="11"/>
  <c r="I1370" i="11"/>
  <c r="K1378" i="11"/>
  <c r="J1386" i="11"/>
  <c r="I1386" i="11"/>
  <c r="J1366" i="11"/>
  <c r="I1366" i="11"/>
  <c r="K1374" i="11"/>
  <c r="J1382" i="11"/>
  <c r="I1382" i="11"/>
  <c r="K1391" i="11"/>
  <c r="J1366" i="58"/>
  <c r="I1366" i="58"/>
  <c r="K1374" i="58"/>
  <c r="J1382" i="58"/>
  <c r="I1382" i="58"/>
  <c r="K1391" i="58"/>
  <c r="J1366" i="57"/>
  <c r="I1366" i="57"/>
  <c r="K1374" i="57"/>
  <c r="J1382" i="57"/>
  <c r="I1382" i="57"/>
  <c r="K1391" i="57"/>
  <c r="J1366" i="56"/>
  <c r="I1366" i="56"/>
  <c r="K1374" i="56"/>
  <c r="J1382" i="56"/>
  <c r="I1382" i="56"/>
  <c r="K1391" i="56"/>
  <c r="J1366" i="55"/>
  <c r="I1366" i="55"/>
  <c r="K1374" i="55"/>
  <c r="J1382" i="55"/>
  <c r="I1382" i="55"/>
  <c r="K1391" i="55"/>
  <c r="K1370" i="11"/>
  <c r="J1378" i="11"/>
  <c r="I1378" i="11"/>
  <c r="K1386" i="11"/>
  <c r="K1370" i="58"/>
  <c r="J1378" i="58"/>
  <c r="I1378" i="58"/>
  <c r="K1386" i="58"/>
  <c r="K1370" i="57"/>
  <c r="J1378" i="57"/>
  <c r="I1378" i="57"/>
  <c r="K1386" i="57"/>
  <c r="K1370" i="56"/>
  <c r="J1378" i="56"/>
  <c r="I1378" i="56"/>
  <c r="K1386" i="56"/>
  <c r="K1370" i="55"/>
  <c r="J1378" i="55"/>
  <c r="I1378" i="55"/>
  <c r="K1386" i="55"/>
  <c r="I1370" i="58"/>
  <c r="J1386" i="56"/>
  <c r="J1370" i="55"/>
  <c r="K1378" i="55"/>
  <c r="I1386" i="55"/>
  <c r="K1370" i="54"/>
  <c r="J1378" i="54"/>
  <c r="I1378" i="54"/>
  <c r="K1386" i="54"/>
  <c r="K1370" i="53"/>
  <c r="J1378" i="53"/>
  <c r="I1378" i="53"/>
  <c r="K1386" i="53"/>
  <c r="K1370" i="52"/>
  <c r="J1378" i="52"/>
  <c r="I1378" i="52"/>
  <c r="K1386" i="52"/>
  <c r="K1370" i="51"/>
  <c r="J1378" i="51"/>
  <c r="I1378" i="51"/>
  <c r="K1386" i="51"/>
  <c r="K1370" i="50"/>
  <c r="J1378" i="50"/>
  <c r="I1378" i="50"/>
  <c r="K1386" i="50"/>
  <c r="K1370" i="49"/>
  <c r="J1378" i="49"/>
  <c r="I1378" i="49"/>
  <c r="K1386" i="49"/>
  <c r="I1369" i="11"/>
  <c r="J1377" i="11"/>
  <c r="I1385" i="11"/>
  <c r="I1369" i="58"/>
  <c r="J1377" i="58"/>
  <c r="I1385" i="58"/>
  <c r="J1386" i="57"/>
  <c r="J1370" i="56"/>
  <c r="K1378" i="56"/>
  <c r="I1386" i="56"/>
  <c r="I1370" i="55"/>
  <c r="K1366" i="54"/>
  <c r="J1374" i="54"/>
  <c r="I1374" i="54"/>
  <c r="K1382" i="54"/>
  <c r="J1391" i="54"/>
  <c r="I1391" i="54"/>
  <c r="K1366" i="53"/>
  <c r="J1374" i="53"/>
  <c r="I1374" i="53"/>
  <c r="K1382" i="53"/>
  <c r="J1391" i="53"/>
  <c r="I1391" i="53"/>
  <c r="K1366" i="52"/>
  <c r="J1374" i="52"/>
  <c r="I1374" i="52"/>
  <c r="K1382" i="52"/>
  <c r="J1391" i="52"/>
  <c r="I1391" i="52"/>
  <c r="K1366" i="51"/>
  <c r="J1374" i="51"/>
  <c r="I1374" i="51"/>
  <c r="K1382" i="51"/>
  <c r="J1391" i="51"/>
  <c r="I1391" i="51"/>
  <c r="K1366" i="50"/>
  <c r="J1374" i="50"/>
  <c r="I1374" i="50"/>
  <c r="K1382" i="50"/>
  <c r="J1391" i="50"/>
  <c r="I1391" i="50"/>
  <c r="K1366" i="49"/>
  <c r="J1374" i="49"/>
  <c r="I1374" i="49"/>
  <c r="K1382" i="49"/>
  <c r="J1391" i="49"/>
  <c r="I1391" i="49"/>
  <c r="I1365" i="11"/>
  <c r="J1373" i="11"/>
  <c r="K1373" i="11"/>
  <c r="I1381" i="11"/>
  <c r="J1389" i="11"/>
  <c r="K1389" i="11"/>
  <c r="I1365" i="58"/>
  <c r="J1373" i="58"/>
  <c r="K1373" i="58"/>
  <c r="I1381" i="58"/>
  <c r="J1389" i="58"/>
  <c r="K1389" i="58"/>
  <c r="J1386" i="58"/>
  <c r="J1370" i="57"/>
  <c r="K1378" i="57"/>
  <c r="I1386" i="57"/>
  <c r="I1370" i="56"/>
  <c r="J1370" i="54"/>
  <c r="I1370" i="54"/>
  <c r="K1378" i="54"/>
  <c r="J1386" i="54"/>
  <c r="I1386" i="54"/>
  <c r="J1370" i="53"/>
  <c r="I1370" i="53"/>
  <c r="K1378" i="53"/>
  <c r="J1386" i="53"/>
  <c r="I1386" i="53"/>
  <c r="J1370" i="52"/>
  <c r="I1370" i="52"/>
  <c r="K1378" i="52"/>
  <c r="J1386" i="52"/>
  <c r="I1386" i="52"/>
  <c r="J1370" i="51"/>
  <c r="I1370" i="51"/>
  <c r="K1378" i="51"/>
  <c r="J1386" i="51"/>
  <c r="I1386" i="51"/>
  <c r="J1370" i="50"/>
  <c r="I1370" i="50"/>
  <c r="K1378" i="50"/>
  <c r="J1386" i="50"/>
  <c r="I1386" i="50"/>
  <c r="J1370" i="49"/>
  <c r="I1370" i="49"/>
  <c r="K1378" i="49"/>
  <c r="J1386" i="49"/>
  <c r="I1386" i="49"/>
  <c r="J1369" i="11"/>
  <c r="K1369" i="11"/>
  <c r="I1377" i="11"/>
  <c r="J1385" i="11"/>
  <c r="K1385" i="11"/>
  <c r="J1369" i="58"/>
  <c r="K1369" i="58"/>
  <c r="I1377" i="58"/>
  <c r="J1385" i="58"/>
  <c r="K1385" i="58"/>
  <c r="J1370" i="58"/>
  <c r="K1378" i="58"/>
  <c r="I1386" i="58"/>
  <c r="I1370" i="57"/>
  <c r="J1386" i="55"/>
  <c r="J1366" i="54"/>
  <c r="I1366" i="54"/>
  <c r="K1374" i="54"/>
  <c r="J1382" i="54"/>
  <c r="I1382" i="54"/>
  <c r="K1391" i="54"/>
  <c r="J1366" i="53"/>
  <c r="I1366" i="53"/>
  <c r="K1374" i="53"/>
  <c r="J1382" i="53"/>
  <c r="I1382" i="53"/>
  <c r="K1391" i="53"/>
  <c r="J1366" i="52"/>
  <c r="I1366" i="52"/>
  <c r="K1374" i="52"/>
  <c r="J1382" i="52"/>
  <c r="I1382" i="52"/>
  <c r="K1391" i="52"/>
  <c r="J1366" i="51"/>
  <c r="I1366" i="51"/>
  <c r="K1374" i="51"/>
  <c r="J1382" i="51"/>
  <c r="I1382" i="51"/>
  <c r="K1391" i="51"/>
  <c r="J1366" i="50"/>
  <c r="I1366" i="50"/>
  <c r="K1374" i="50"/>
  <c r="J1382" i="50"/>
  <c r="I1382" i="50"/>
  <c r="K1391" i="50"/>
  <c r="J1366" i="49"/>
  <c r="I1366" i="49"/>
  <c r="K1374" i="49"/>
  <c r="J1382" i="49"/>
  <c r="I1382" i="49"/>
  <c r="K1391" i="49"/>
  <c r="J1365" i="11"/>
  <c r="K1365" i="11"/>
  <c r="I1373" i="11"/>
  <c r="K1377" i="11"/>
  <c r="J1381" i="11"/>
  <c r="K1381" i="11"/>
  <c r="I1389" i="11"/>
  <c r="J1365" i="58"/>
  <c r="K1365" i="58"/>
  <c r="I1373" i="58"/>
  <c r="K1377" i="58"/>
  <c r="J1381" i="58"/>
  <c r="K1381" i="58"/>
  <c r="I1389" i="58"/>
  <c r="I1365" i="57"/>
  <c r="J1373" i="57"/>
  <c r="K1373" i="57"/>
  <c r="I1381" i="57"/>
  <c r="J1389" i="57"/>
  <c r="K1389" i="57"/>
  <c r="J1369" i="56"/>
  <c r="K1369" i="56"/>
  <c r="I1377" i="56"/>
  <c r="J1385" i="56"/>
  <c r="K1385" i="56"/>
  <c r="J1365" i="55"/>
  <c r="K1365" i="55"/>
  <c r="I1373" i="55"/>
  <c r="K1377" i="55"/>
  <c r="J1381" i="55"/>
  <c r="K1381" i="55"/>
  <c r="I1389" i="55"/>
  <c r="J1365" i="54"/>
  <c r="K1365" i="54"/>
  <c r="I1373" i="54"/>
  <c r="K1377" i="54"/>
  <c r="J1381" i="54"/>
  <c r="K1381" i="54"/>
  <c r="I1389" i="54"/>
  <c r="I1369" i="53"/>
  <c r="J1377" i="53"/>
  <c r="I1385" i="53"/>
  <c r="I1365" i="52"/>
  <c r="J1373" i="52"/>
  <c r="K1373" i="52"/>
  <c r="I1381" i="52"/>
  <c r="J1389" i="52"/>
  <c r="K1389" i="52"/>
  <c r="J1369" i="51"/>
  <c r="K1369" i="51"/>
  <c r="I1377" i="51"/>
  <c r="J1385" i="51"/>
  <c r="K1385" i="51"/>
  <c r="J1365" i="50"/>
  <c r="K1365" i="50"/>
  <c r="I1373" i="50"/>
  <c r="K1377" i="50"/>
  <c r="J1381" i="50"/>
  <c r="K1381" i="50"/>
  <c r="I1389" i="50"/>
  <c r="I1369" i="49"/>
  <c r="J1377" i="49"/>
  <c r="I1385" i="49"/>
  <c r="I1369" i="48"/>
  <c r="K1377" i="48"/>
  <c r="I1385" i="48"/>
  <c r="I1365" i="47"/>
  <c r="J1369" i="47"/>
  <c r="K1373" i="47"/>
  <c r="I1381" i="47"/>
  <c r="J1385" i="47"/>
  <c r="J1369" i="57"/>
  <c r="K1369" i="57"/>
  <c r="I1377" i="57"/>
  <c r="J1385" i="57"/>
  <c r="K1385" i="57"/>
  <c r="J1365" i="56"/>
  <c r="K1365" i="56"/>
  <c r="I1373" i="56"/>
  <c r="K1377" i="56"/>
  <c r="J1381" i="56"/>
  <c r="K1381" i="56"/>
  <c r="I1389" i="56"/>
  <c r="I1369" i="55"/>
  <c r="J1377" i="55"/>
  <c r="I1385" i="55"/>
  <c r="I1369" i="54"/>
  <c r="J1377" i="54"/>
  <c r="I1385" i="54"/>
  <c r="I1365" i="53"/>
  <c r="J1373" i="53"/>
  <c r="K1373" i="53"/>
  <c r="I1381" i="53"/>
  <c r="J1389" i="53"/>
  <c r="K1389" i="53"/>
  <c r="J1369" i="52"/>
  <c r="K1369" i="52"/>
  <c r="I1377" i="52"/>
  <c r="J1385" i="52"/>
  <c r="K1385" i="52"/>
  <c r="J1365" i="51"/>
  <c r="K1365" i="51"/>
  <c r="I1373" i="51"/>
  <c r="K1377" i="51"/>
  <c r="J1381" i="51"/>
  <c r="K1381" i="51"/>
  <c r="I1389" i="51"/>
  <c r="I1369" i="50"/>
  <c r="J1377" i="50"/>
  <c r="I1385" i="50"/>
  <c r="I1365" i="49"/>
  <c r="J1373" i="49"/>
  <c r="K1373" i="49"/>
  <c r="I1381" i="49"/>
  <c r="J1389" i="49"/>
  <c r="K1389" i="49"/>
  <c r="I1365" i="48"/>
  <c r="J1369" i="48"/>
  <c r="K1373" i="48"/>
  <c r="I1381" i="48"/>
  <c r="J1385" i="48"/>
  <c r="K1389" i="48"/>
  <c r="J1365" i="47"/>
  <c r="K1369" i="47"/>
  <c r="I1377" i="47"/>
  <c r="J1377" i="47"/>
  <c r="J1381" i="47"/>
  <c r="K1385" i="47"/>
  <c r="J1365" i="57"/>
  <c r="K1365" i="57"/>
  <c r="I1373" i="57"/>
  <c r="K1377" i="57"/>
  <c r="J1381" i="57"/>
  <c r="K1381" i="57"/>
  <c r="I1389" i="57"/>
  <c r="I1369" i="56"/>
  <c r="J1377" i="56"/>
  <c r="I1385" i="56"/>
  <c r="I1365" i="55"/>
  <c r="J1373" i="55"/>
  <c r="K1373" i="55"/>
  <c r="I1381" i="55"/>
  <c r="J1389" i="55"/>
  <c r="K1389" i="55"/>
  <c r="I1365" i="54"/>
  <c r="J1373" i="54"/>
  <c r="K1373" i="54"/>
  <c r="I1381" i="54"/>
  <c r="J1389" i="54"/>
  <c r="K1389" i="54"/>
  <c r="J1369" i="53"/>
  <c r="K1369" i="53"/>
  <c r="I1377" i="53"/>
  <c r="J1385" i="53"/>
  <c r="K1385" i="53"/>
  <c r="J1365" i="52"/>
  <c r="K1365" i="52"/>
  <c r="I1373" i="52"/>
  <c r="K1377" i="52"/>
  <c r="J1381" i="52"/>
  <c r="K1381" i="52"/>
  <c r="I1389" i="52"/>
  <c r="I1369" i="51"/>
  <c r="J1377" i="51"/>
  <c r="I1385" i="51"/>
  <c r="I1365" i="50"/>
  <c r="J1373" i="50"/>
  <c r="K1373" i="50"/>
  <c r="I1381" i="50"/>
  <c r="J1389" i="50"/>
  <c r="K1389" i="50"/>
  <c r="J1369" i="49"/>
  <c r="K1369" i="49"/>
  <c r="I1377" i="49"/>
  <c r="J1385" i="49"/>
  <c r="K1385" i="49"/>
  <c r="J1365" i="48"/>
  <c r="K1369" i="48"/>
  <c r="I1377" i="48"/>
  <c r="J1377" i="48"/>
  <c r="J1381" i="48"/>
  <c r="K1385" i="48"/>
  <c r="K1365" i="47"/>
  <c r="I1373" i="47"/>
  <c r="J1373" i="47"/>
  <c r="K1381" i="47"/>
  <c r="I1369" i="57"/>
  <c r="J1377" i="57"/>
  <c r="I1385" i="57"/>
  <c r="I1365" i="56"/>
  <c r="J1373" i="56"/>
  <c r="K1373" i="56"/>
  <c r="I1381" i="56"/>
  <c r="J1389" i="56"/>
  <c r="K1389" i="56"/>
  <c r="J1369" i="55"/>
  <c r="K1369" i="55"/>
  <c r="I1377" i="55"/>
  <c r="J1385" i="55"/>
  <c r="K1385" i="55"/>
  <c r="J1369" i="54"/>
  <c r="K1369" i="54"/>
  <c r="I1377" i="54"/>
  <c r="J1385" i="54"/>
  <c r="K1385" i="54"/>
  <c r="J1365" i="53"/>
  <c r="K1365" i="53"/>
  <c r="I1373" i="53"/>
  <c r="K1377" i="53"/>
  <c r="J1381" i="53"/>
  <c r="K1381" i="53"/>
  <c r="I1389" i="53"/>
  <c r="I1369" i="52"/>
  <c r="J1377" i="52"/>
  <c r="I1385" i="52"/>
  <c r="I1365" i="51"/>
  <c r="J1373" i="51"/>
  <c r="K1373" i="51"/>
  <c r="I1381" i="51"/>
  <c r="J1389" i="51"/>
  <c r="K1389" i="51"/>
  <c r="J1369" i="50"/>
  <c r="K1369" i="50"/>
  <c r="I1377" i="50"/>
  <c r="J1385" i="50"/>
  <c r="K1385" i="50"/>
  <c r="J1365" i="49"/>
  <c r="K1365" i="49"/>
  <c r="I1373" i="49"/>
  <c r="K1377" i="49"/>
  <c r="J1381" i="49"/>
  <c r="K1381" i="49"/>
  <c r="I1389" i="49"/>
  <c r="K1365" i="48"/>
  <c r="I1373" i="48"/>
  <c r="J1373" i="48"/>
  <c r="K1381" i="48"/>
  <c r="I1389" i="48"/>
  <c r="J1389" i="48"/>
  <c r="I1369" i="47"/>
  <c r="K1377" i="47"/>
  <c r="I1385" i="47"/>
  <c r="I1389" i="47"/>
  <c r="J1389" i="47"/>
  <c r="I1369" i="46"/>
  <c r="K1377" i="46"/>
  <c r="I1385" i="46"/>
  <c r="I1365" i="45"/>
  <c r="J1369" i="45"/>
  <c r="K1373" i="45"/>
  <c r="I1381" i="45"/>
  <c r="J1385" i="45"/>
  <c r="K1389" i="45"/>
  <c r="J1365" i="44"/>
  <c r="K1369" i="44"/>
  <c r="I1377" i="44"/>
  <c r="J1377" i="44"/>
  <c r="J1381" i="44"/>
  <c r="K1385" i="44"/>
  <c r="K1365" i="43"/>
  <c r="I1373" i="43"/>
  <c r="J1373" i="43"/>
  <c r="K1381" i="43"/>
  <c r="I1389" i="43"/>
  <c r="J1389" i="43"/>
  <c r="I1369" i="42"/>
  <c r="K1377" i="42"/>
  <c r="I1385" i="42"/>
  <c r="I1365" i="41"/>
  <c r="K1365" i="41"/>
  <c r="J1373" i="41"/>
  <c r="I1381" i="41"/>
  <c r="K1381" i="41"/>
  <c r="J1389" i="41"/>
  <c r="J1369" i="62"/>
  <c r="I1377" i="62"/>
  <c r="K1377" i="62"/>
  <c r="J1385" i="62"/>
  <c r="K1365" i="61"/>
  <c r="I1373" i="61"/>
  <c r="K1381" i="61"/>
  <c r="I1389" i="61"/>
  <c r="J1364" i="11"/>
  <c r="K1368" i="11"/>
  <c r="I1376" i="11"/>
  <c r="J1380" i="11"/>
  <c r="K1384" i="11"/>
  <c r="I1365" i="46"/>
  <c r="J1369" i="46"/>
  <c r="K1373" i="46"/>
  <c r="I1381" i="46"/>
  <c r="J1385" i="46"/>
  <c r="K1389" i="46"/>
  <c r="J1365" i="45"/>
  <c r="K1369" i="45"/>
  <c r="I1377" i="45"/>
  <c r="J1377" i="45"/>
  <c r="J1381" i="45"/>
  <c r="K1385" i="45"/>
  <c r="K1365" i="44"/>
  <c r="I1373" i="44"/>
  <c r="J1373" i="44"/>
  <c r="K1381" i="44"/>
  <c r="I1389" i="44"/>
  <c r="J1389" i="44"/>
  <c r="I1369" i="43"/>
  <c r="K1377" i="43"/>
  <c r="I1385" i="43"/>
  <c r="I1365" i="42"/>
  <c r="J1369" i="42"/>
  <c r="K1373" i="42"/>
  <c r="I1381" i="42"/>
  <c r="J1385" i="42"/>
  <c r="K1389" i="42"/>
  <c r="J1369" i="41"/>
  <c r="I1377" i="41"/>
  <c r="K1377" i="41"/>
  <c r="J1385" i="41"/>
  <c r="J1365" i="62"/>
  <c r="I1373" i="62"/>
  <c r="K1373" i="62"/>
  <c r="J1381" i="62"/>
  <c r="I1389" i="62"/>
  <c r="K1389" i="62"/>
  <c r="I1369" i="61"/>
  <c r="J1373" i="61"/>
  <c r="K1377" i="61"/>
  <c r="I1385" i="61"/>
  <c r="J1389" i="61"/>
  <c r="K1364" i="11"/>
  <c r="I1372" i="11"/>
  <c r="J1376" i="11"/>
  <c r="K1380" i="11"/>
  <c r="I1388" i="11"/>
  <c r="K1389" i="47"/>
  <c r="J1365" i="46"/>
  <c r="K1369" i="46"/>
  <c r="I1377" i="46"/>
  <c r="J1377" i="46"/>
  <c r="J1381" i="46"/>
  <c r="K1385" i="46"/>
  <c r="K1365" i="45"/>
  <c r="I1373" i="45"/>
  <c r="J1373" i="45"/>
  <c r="K1381" i="45"/>
  <c r="I1389" i="45"/>
  <c r="J1389" i="45"/>
  <c r="I1369" i="44"/>
  <c r="K1377" i="44"/>
  <c r="I1385" i="44"/>
  <c r="I1365" i="43"/>
  <c r="J1369" i="43"/>
  <c r="K1373" i="43"/>
  <c r="I1381" i="43"/>
  <c r="J1385" i="43"/>
  <c r="K1389" i="43"/>
  <c r="J1365" i="42"/>
  <c r="K1369" i="42"/>
  <c r="I1377" i="42"/>
  <c r="J1377" i="42"/>
  <c r="J1381" i="42"/>
  <c r="K1385" i="42"/>
  <c r="J1365" i="41"/>
  <c r="I1373" i="41"/>
  <c r="K1373" i="41"/>
  <c r="J1381" i="41"/>
  <c r="I1389" i="41"/>
  <c r="K1389" i="41"/>
  <c r="I1369" i="62"/>
  <c r="K1369" i="62"/>
  <c r="J1377" i="62"/>
  <c r="I1385" i="62"/>
  <c r="K1385" i="62"/>
  <c r="I1365" i="61"/>
  <c r="J1369" i="61"/>
  <c r="K1373" i="61"/>
  <c r="I1381" i="61"/>
  <c r="J1385" i="61"/>
  <c r="K1389" i="61"/>
  <c r="I1368" i="11"/>
  <c r="J1368" i="11"/>
  <c r="J1372" i="11"/>
  <c r="K1376" i="11"/>
  <c r="I1384" i="11"/>
  <c r="J1384" i="11"/>
  <c r="J1388" i="11"/>
  <c r="K1365" i="46"/>
  <c r="I1373" i="46"/>
  <c r="J1373" i="46"/>
  <c r="K1381" i="46"/>
  <c r="I1389" i="46"/>
  <c r="J1389" i="46"/>
  <c r="I1369" i="45"/>
  <c r="K1377" i="45"/>
  <c r="I1385" i="45"/>
  <c r="I1365" i="44"/>
  <c r="J1369" i="44"/>
  <c r="K1373" i="44"/>
  <c r="I1381" i="44"/>
  <c r="J1385" i="44"/>
  <c r="K1389" i="44"/>
  <c r="J1365" i="43"/>
  <c r="K1369" i="43"/>
  <c r="I1377" i="43"/>
  <c r="J1377" i="43"/>
  <c r="J1381" i="43"/>
  <c r="K1385" i="43"/>
  <c r="K1365" i="42"/>
  <c r="I1373" i="42"/>
  <c r="J1373" i="42"/>
  <c r="K1381" i="42"/>
  <c r="I1389" i="42"/>
  <c r="J1389" i="42"/>
  <c r="I1369" i="41"/>
  <c r="K1369" i="41"/>
  <c r="J1377" i="41"/>
  <c r="I1385" i="41"/>
  <c r="K1385" i="41"/>
  <c r="I1365" i="62"/>
  <c r="K1365" i="62"/>
  <c r="J1373" i="62"/>
  <c r="I1381" i="62"/>
  <c r="K1381" i="62"/>
  <c r="J1389" i="62"/>
  <c r="J1365" i="61"/>
  <c r="K1369" i="61"/>
  <c r="I1377" i="61"/>
  <c r="J1377" i="61"/>
  <c r="J1381" i="61"/>
  <c r="K1385" i="61"/>
  <c r="I1364" i="11"/>
  <c r="K1372" i="11"/>
  <c r="I1380" i="11"/>
  <c r="K1388" i="11"/>
  <c r="I1366" i="48"/>
  <c r="K1370" i="48"/>
  <c r="J1374" i="48"/>
  <c r="K1374" i="48"/>
  <c r="I1382" i="48"/>
  <c r="K1386" i="48"/>
  <c r="J1391" i="48"/>
  <c r="K1391" i="48"/>
  <c r="I1366" i="47"/>
  <c r="K1370" i="47"/>
  <c r="J1374" i="47"/>
  <c r="K1374" i="47"/>
  <c r="I1382" i="47"/>
  <c r="K1386" i="47"/>
  <c r="J1391" i="47"/>
  <c r="K1391" i="47"/>
  <c r="I1366" i="46"/>
  <c r="K1370" i="46"/>
  <c r="J1374" i="46"/>
  <c r="K1374" i="46"/>
  <c r="I1382" i="46"/>
  <c r="K1386" i="46"/>
  <c r="J1391" i="46"/>
  <c r="K1391" i="46"/>
  <c r="K1365" i="40"/>
  <c r="I1373" i="40"/>
  <c r="K1381" i="40"/>
  <c r="I1389" i="40"/>
  <c r="I1369" i="39"/>
  <c r="K1377" i="39"/>
  <c r="I1385" i="39"/>
  <c r="I1365" i="38"/>
  <c r="K1373" i="38"/>
  <c r="I1381" i="38"/>
  <c r="K1389" i="38"/>
  <c r="K1365" i="37"/>
  <c r="J1373" i="37"/>
  <c r="I1373" i="37"/>
  <c r="K1381" i="37"/>
  <c r="J1389" i="37"/>
  <c r="I1389" i="37"/>
  <c r="J1369" i="36"/>
  <c r="I1369" i="36"/>
  <c r="K1377" i="36"/>
  <c r="J1385" i="36"/>
  <c r="I1385" i="36"/>
  <c r="J1365" i="35"/>
  <c r="I1365" i="35"/>
  <c r="K1373" i="35"/>
  <c r="J1381" i="35"/>
  <c r="I1381" i="35"/>
  <c r="K1389" i="35"/>
  <c r="K1369" i="34"/>
  <c r="J1377" i="34"/>
  <c r="I1377" i="34"/>
  <c r="K1385" i="34"/>
  <c r="K1365" i="33"/>
  <c r="J1373" i="33"/>
  <c r="I1373" i="33"/>
  <c r="K1381" i="33"/>
  <c r="J1389" i="33"/>
  <c r="I1389" i="33"/>
  <c r="K1365" i="32"/>
  <c r="I1373" i="32"/>
  <c r="K1381" i="32"/>
  <c r="I1389" i="32"/>
  <c r="I1369" i="31"/>
  <c r="K1377" i="31"/>
  <c r="I1385" i="31"/>
  <c r="I1365" i="30"/>
  <c r="J1369" i="30"/>
  <c r="K1373" i="30"/>
  <c r="I1381" i="30"/>
  <c r="J1385" i="30"/>
  <c r="K1389" i="30"/>
  <c r="J1365" i="29"/>
  <c r="K1369" i="29"/>
  <c r="I1377" i="29"/>
  <c r="J1381" i="29"/>
  <c r="K1385" i="29"/>
  <c r="K1364" i="58"/>
  <c r="I1372" i="58"/>
  <c r="J1376" i="58"/>
  <c r="K1380" i="58"/>
  <c r="I1388" i="58"/>
  <c r="K1364" i="57"/>
  <c r="I1372" i="57"/>
  <c r="J1376" i="57"/>
  <c r="K1380" i="57"/>
  <c r="I1388" i="57"/>
  <c r="K1364" i="56"/>
  <c r="I1372" i="56"/>
  <c r="J1376" i="56"/>
  <c r="K1380" i="56"/>
  <c r="I1388" i="56"/>
  <c r="K1364" i="55"/>
  <c r="I1372" i="55"/>
  <c r="J1376" i="55"/>
  <c r="K1380" i="55"/>
  <c r="I1388" i="55"/>
  <c r="K1364" i="54"/>
  <c r="I1372" i="54"/>
  <c r="J1376" i="54"/>
  <c r="K1380" i="54"/>
  <c r="I1388" i="54"/>
  <c r="K1364" i="53"/>
  <c r="I1372" i="53"/>
  <c r="J1376" i="53"/>
  <c r="K1380" i="53"/>
  <c r="I1388" i="53"/>
  <c r="K1366" i="48"/>
  <c r="J1370" i="48"/>
  <c r="I1378" i="48"/>
  <c r="K1382" i="48"/>
  <c r="J1386" i="48"/>
  <c r="K1366" i="47"/>
  <c r="J1370" i="47"/>
  <c r="I1378" i="47"/>
  <c r="K1382" i="47"/>
  <c r="J1386" i="47"/>
  <c r="K1366" i="46"/>
  <c r="J1370" i="46"/>
  <c r="I1378" i="46"/>
  <c r="K1382" i="46"/>
  <c r="J1386" i="46"/>
  <c r="I1369" i="40"/>
  <c r="J1373" i="40"/>
  <c r="K1377" i="40"/>
  <c r="I1385" i="40"/>
  <c r="J1389" i="40"/>
  <c r="I1365" i="39"/>
  <c r="J1369" i="39"/>
  <c r="K1373" i="39"/>
  <c r="I1381" i="39"/>
  <c r="J1385" i="39"/>
  <c r="K1389" i="39"/>
  <c r="J1365" i="38"/>
  <c r="K1369" i="38"/>
  <c r="I1377" i="38"/>
  <c r="J1381" i="38"/>
  <c r="K1385" i="38"/>
  <c r="J1369" i="37"/>
  <c r="I1369" i="37"/>
  <c r="K1377" i="37"/>
  <c r="J1385" i="37"/>
  <c r="I1385" i="37"/>
  <c r="J1365" i="36"/>
  <c r="I1365" i="36"/>
  <c r="K1373" i="36"/>
  <c r="J1381" i="36"/>
  <c r="I1381" i="36"/>
  <c r="K1389" i="36"/>
  <c r="K1369" i="35"/>
  <c r="J1377" i="35"/>
  <c r="I1377" i="35"/>
  <c r="K1385" i="35"/>
  <c r="K1365" i="34"/>
  <c r="J1373" i="34"/>
  <c r="I1373" i="34"/>
  <c r="K1381" i="34"/>
  <c r="J1389" i="34"/>
  <c r="I1389" i="34"/>
  <c r="J1369" i="33"/>
  <c r="I1369" i="33"/>
  <c r="K1377" i="33"/>
  <c r="J1385" i="33"/>
  <c r="I1385" i="33"/>
  <c r="I1369" i="32"/>
  <c r="J1373" i="32"/>
  <c r="K1377" i="32"/>
  <c r="I1385" i="32"/>
  <c r="J1389" i="32"/>
  <c r="I1365" i="31"/>
  <c r="J1369" i="31"/>
  <c r="K1373" i="31"/>
  <c r="I1381" i="31"/>
  <c r="J1385" i="31"/>
  <c r="K1389" i="31"/>
  <c r="J1365" i="30"/>
  <c r="K1369" i="30"/>
  <c r="I1377" i="30"/>
  <c r="J1377" i="30"/>
  <c r="J1381" i="30"/>
  <c r="K1385" i="30"/>
  <c r="K1365" i="29"/>
  <c r="I1373" i="29"/>
  <c r="J1373" i="29"/>
  <c r="J1377" i="29"/>
  <c r="K1381" i="29"/>
  <c r="I1389" i="29"/>
  <c r="J1389" i="29"/>
  <c r="I1368" i="58"/>
  <c r="J1368" i="58"/>
  <c r="J1372" i="58"/>
  <c r="K1376" i="58"/>
  <c r="I1384" i="58"/>
  <c r="J1384" i="58"/>
  <c r="J1388" i="58"/>
  <c r="I1368" i="57"/>
  <c r="J1368" i="57"/>
  <c r="J1372" i="57"/>
  <c r="K1376" i="57"/>
  <c r="I1384" i="57"/>
  <c r="J1384" i="57"/>
  <c r="J1388" i="57"/>
  <c r="I1368" i="56"/>
  <c r="J1368" i="56"/>
  <c r="J1372" i="56"/>
  <c r="K1376" i="56"/>
  <c r="I1384" i="56"/>
  <c r="J1384" i="56"/>
  <c r="J1388" i="56"/>
  <c r="I1368" i="55"/>
  <c r="J1368" i="55"/>
  <c r="J1372" i="55"/>
  <c r="K1376" i="55"/>
  <c r="I1384" i="55"/>
  <c r="J1384" i="55"/>
  <c r="J1388" i="55"/>
  <c r="I1368" i="54"/>
  <c r="J1368" i="54"/>
  <c r="J1372" i="54"/>
  <c r="K1376" i="54"/>
  <c r="I1384" i="54"/>
  <c r="J1384" i="54"/>
  <c r="J1388" i="54"/>
  <c r="I1368" i="53"/>
  <c r="J1368" i="53"/>
  <c r="J1372" i="53"/>
  <c r="K1376" i="53"/>
  <c r="I1384" i="53"/>
  <c r="J1384" i="53"/>
  <c r="J1388" i="53"/>
  <c r="J1366" i="48"/>
  <c r="I1374" i="48"/>
  <c r="J1382" i="48"/>
  <c r="I1391" i="48"/>
  <c r="J1366" i="47"/>
  <c r="I1374" i="47"/>
  <c r="J1382" i="47"/>
  <c r="I1391" i="47"/>
  <c r="J1366" i="46"/>
  <c r="I1374" i="46"/>
  <c r="J1382" i="46"/>
  <c r="I1391" i="46"/>
  <c r="I1365" i="40"/>
  <c r="J1369" i="40"/>
  <c r="K1373" i="40"/>
  <c r="I1381" i="40"/>
  <c r="J1385" i="40"/>
  <c r="K1389" i="40"/>
  <c r="J1365" i="39"/>
  <c r="K1369" i="39"/>
  <c r="I1377" i="39"/>
  <c r="J1381" i="39"/>
  <c r="K1385" i="39"/>
  <c r="K1365" i="38"/>
  <c r="I1373" i="38"/>
  <c r="J1377" i="38"/>
  <c r="K1381" i="38"/>
  <c r="I1389" i="38"/>
  <c r="J1365" i="37"/>
  <c r="I1365" i="37"/>
  <c r="K1373" i="37"/>
  <c r="J1381" i="37"/>
  <c r="I1381" i="37"/>
  <c r="K1389" i="37"/>
  <c r="K1369" i="36"/>
  <c r="J1377" i="36"/>
  <c r="I1377" i="36"/>
  <c r="K1385" i="36"/>
  <c r="K1365" i="35"/>
  <c r="J1373" i="35"/>
  <c r="I1373" i="35"/>
  <c r="K1381" i="35"/>
  <c r="J1389" i="35"/>
  <c r="I1389" i="35"/>
  <c r="J1369" i="34"/>
  <c r="I1369" i="34"/>
  <c r="K1377" i="34"/>
  <c r="J1385" i="34"/>
  <c r="I1385" i="34"/>
  <c r="J1365" i="33"/>
  <c r="I1365" i="33"/>
  <c r="K1373" i="33"/>
  <c r="J1381" i="33"/>
  <c r="I1381" i="33"/>
  <c r="K1389" i="33"/>
  <c r="I1365" i="32"/>
  <c r="J1365" i="32"/>
  <c r="J1369" i="32"/>
  <c r="K1373" i="32"/>
  <c r="I1381" i="32"/>
  <c r="J1381" i="32"/>
  <c r="J1385" i="32"/>
  <c r="K1389" i="32"/>
  <c r="J1365" i="31"/>
  <c r="K1369" i="31"/>
  <c r="I1377" i="31"/>
  <c r="J1377" i="31"/>
  <c r="J1381" i="31"/>
  <c r="K1385" i="31"/>
  <c r="K1365" i="30"/>
  <c r="I1373" i="30"/>
  <c r="J1373" i="30"/>
  <c r="K1381" i="30"/>
  <c r="I1389" i="30"/>
  <c r="J1389" i="30"/>
  <c r="I1369" i="29"/>
  <c r="J1369" i="29"/>
  <c r="K1377" i="29"/>
  <c r="I1385" i="29"/>
  <c r="J1385" i="29"/>
  <c r="I1364" i="58"/>
  <c r="K1372" i="58"/>
  <c r="I1380" i="58"/>
  <c r="K1388" i="58"/>
  <c r="I1364" i="57"/>
  <c r="K1372" i="57"/>
  <c r="I1380" i="57"/>
  <c r="K1388" i="57"/>
  <c r="I1364" i="56"/>
  <c r="K1372" i="56"/>
  <c r="I1380" i="56"/>
  <c r="K1388" i="56"/>
  <c r="I1364" i="55"/>
  <c r="K1372" i="55"/>
  <c r="I1380" i="55"/>
  <c r="K1388" i="55"/>
  <c r="I1364" i="54"/>
  <c r="K1372" i="54"/>
  <c r="I1380" i="54"/>
  <c r="K1388" i="54"/>
  <c r="I1364" i="53"/>
  <c r="K1372" i="53"/>
  <c r="I1380" i="53"/>
  <c r="K1388" i="53"/>
  <c r="I1370" i="48"/>
  <c r="J1378" i="48"/>
  <c r="K1378" i="48"/>
  <c r="I1386" i="48"/>
  <c r="I1370" i="47"/>
  <c r="J1378" i="47"/>
  <c r="K1378" i="47"/>
  <c r="I1386" i="47"/>
  <c r="I1370" i="46"/>
  <c r="J1378" i="46"/>
  <c r="K1378" i="46"/>
  <c r="I1386" i="46"/>
  <c r="J1365" i="40"/>
  <c r="K1369" i="40"/>
  <c r="I1377" i="40"/>
  <c r="J1377" i="40"/>
  <c r="J1381" i="40"/>
  <c r="K1385" i="40"/>
  <c r="K1365" i="39"/>
  <c r="I1373" i="39"/>
  <c r="J1373" i="39"/>
  <c r="J1377" i="39"/>
  <c r="K1381" i="39"/>
  <c r="I1389" i="39"/>
  <c r="J1389" i="39"/>
  <c r="I1369" i="38"/>
  <c r="J1369" i="38"/>
  <c r="J1373" i="38"/>
  <c r="K1377" i="38"/>
  <c r="I1385" i="38"/>
  <c r="J1385" i="38"/>
  <c r="J1389" i="38"/>
  <c r="K1369" i="37"/>
  <c r="J1377" i="37"/>
  <c r="I1377" i="37"/>
  <c r="K1385" i="37"/>
  <c r="K1365" i="36"/>
  <c r="J1373" i="36"/>
  <c r="I1373" i="36"/>
  <c r="K1381" i="36"/>
  <c r="J1389" i="36"/>
  <c r="I1389" i="36"/>
  <c r="J1369" i="35"/>
  <c r="I1369" i="35"/>
  <c r="K1377" i="35"/>
  <c r="J1385" i="35"/>
  <c r="I1385" i="35"/>
  <c r="J1365" i="34"/>
  <c r="I1365" i="34"/>
  <c r="K1373" i="34"/>
  <c r="J1381" i="34"/>
  <c r="I1381" i="34"/>
  <c r="K1389" i="34"/>
  <c r="K1369" i="33"/>
  <c r="J1377" i="33"/>
  <c r="I1377" i="33"/>
  <c r="K1385" i="33"/>
  <c r="K1369" i="32"/>
  <c r="I1377" i="32"/>
  <c r="J1377" i="32"/>
  <c r="K1385" i="32"/>
  <c r="K1365" i="31"/>
  <c r="I1373" i="31"/>
  <c r="J1373" i="31"/>
  <c r="K1381" i="31"/>
  <c r="I1389" i="31"/>
  <c r="J1389" i="31"/>
  <c r="I1369" i="30"/>
  <c r="K1377" i="30"/>
  <c r="I1385" i="30"/>
  <c r="I1365" i="29"/>
  <c r="K1373" i="29"/>
  <c r="I1381" i="29"/>
  <c r="K1389" i="29"/>
  <c r="J1364" i="58"/>
  <c r="K1368" i="58"/>
  <c r="I1376" i="58"/>
  <c r="J1380" i="58"/>
  <c r="K1384" i="58"/>
  <c r="J1364" i="57"/>
  <c r="K1368" i="57"/>
  <c r="I1376" i="57"/>
  <c r="J1380" i="57"/>
  <c r="K1384" i="57"/>
  <c r="J1364" i="56"/>
  <c r="K1368" i="56"/>
  <c r="I1376" i="56"/>
  <c r="J1380" i="56"/>
  <c r="K1384" i="56"/>
  <c r="J1364" i="55"/>
  <c r="K1368" i="55"/>
  <c r="I1376" i="55"/>
  <c r="J1380" i="55"/>
  <c r="K1384" i="55"/>
  <c r="J1364" i="54"/>
  <c r="K1368" i="54"/>
  <c r="I1376" i="54"/>
  <c r="J1380" i="54"/>
  <c r="K1384" i="54"/>
  <c r="J1364" i="53"/>
  <c r="K1368" i="53"/>
  <c r="I1376" i="53"/>
  <c r="J1380" i="53"/>
  <c r="K1384" i="53"/>
  <c r="I1368" i="52"/>
  <c r="J1368" i="52"/>
  <c r="J1372" i="52"/>
  <c r="K1376" i="52"/>
  <c r="I1384" i="52"/>
  <c r="J1384" i="52"/>
  <c r="J1388" i="52"/>
  <c r="I1368" i="51"/>
  <c r="J1368" i="51"/>
  <c r="J1372" i="51"/>
  <c r="K1376" i="51"/>
  <c r="I1384" i="51"/>
  <c r="J1384" i="51"/>
  <c r="J1388" i="51"/>
  <c r="I1368" i="50"/>
  <c r="J1368" i="50"/>
  <c r="J1372" i="50"/>
  <c r="K1376" i="50"/>
  <c r="I1384" i="50"/>
  <c r="J1384" i="50"/>
  <c r="J1388" i="50"/>
  <c r="I1368" i="49"/>
  <c r="J1368" i="49"/>
  <c r="J1372" i="49"/>
  <c r="K1376" i="49"/>
  <c r="I1384" i="49"/>
  <c r="J1384" i="49"/>
  <c r="J1388" i="49"/>
  <c r="K1364" i="48"/>
  <c r="I1368" i="48"/>
  <c r="I1372" i="48"/>
  <c r="J1376" i="48"/>
  <c r="K1380" i="48"/>
  <c r="I1384" i="48"/>
  <c r="I1388" i="48"/>
  <c r="K1364" i="47"/>
  <c r="I1368" i="47"/>
  <c r="I1372" i="47"/>
  <c r="J1376" i="47"/>
  <c r="K1380" i="47"/>
  <c r="I1384" i="47"/>
  <c r="I1388" i="47"/>
  <c r="I1367" i="11"/>
  <c r="J1371" i="11"/>
  <c r="K1375" i="11"/>
  <c r="I1383" i="11"/>
  <c r="J1387" i="11"/>
  <c r="I1367" i="58"/>
  <c r="J1371" i="58"/>
  <c r="K1375" i="58"/>
  <c r="I1383" i="58"/>
  <c r="J1387" i="58"/>
  <c r="I1367" i="57"/>
  <c r="J1371" i="57"/>
  <c r="K1375" i="57"/>
  <c r="I1383" i="57"/>
  <c r="J1387" i="57"/>
  <c r="I1367" i="56"/>
  <c r="J1371" i="56"/>
  <c r="K1375" i="56"/>
  <c r="I1383" i="56"/>
  <c r="J1387" i="56"/>
  <c r="I1367" i="55"/>
  <c r="J1371" i="55"/>
  <c r="K1375" i="55"/>
  <c r="I1383" i="55"/>
  <c r="J1387" i="55"/>
  <c r="I1367" i="54"/>
  <c r="J1371" i="54"/>
  <c r="K1375" i="54"/>
  <c r="I1383" i="54"/>
  <c r="J1387" i="54"/>
  <c r="I1367" i="53"/>
  <c r="J1371" i="53"/>
  <c r="K1375" i="53"/>
  <c r="I1383" i="53"/>
  <c r="J1387" i="53"/>
  <c r="I1367" i="52"/>
  <c r="J1371" i="52"/>
  <c r="K1375" i="52"/>
  <c r="I1383" i="52"/>
  <c r="J1387" i="52"/>
  <c r="K1369" i="63"/>
  <c r="I1377" i="63"/>
  <c r="K1385" i="63"/>
  <c r="K1365" i="28"/>
  <c r="I1373" i="28"/>
  <c r="J1373" i="28"/>
  <c r="J1377" i="28"/>
  <c r="K1381" i="28"/>
  <c r="I1389" i="28"/>
  <c r="J1389" i="28"/>
  <c r="I1365" i="27"/>
  <c r="J1373" i="27"/>
  <c r="I1381" i="27"/>
  <c r="J1389" i="27"/>
  <c r="J1369" i="26"/>
  <c r="K1369" i="26"/>
  <c r="I1377" i="26"/>
  <c r="J1385" i="26"/>
  <c r="K1385" i="26"/>
  <c r="I1373" i="25"/>
  <c r="I1389" i="25"/>
  <c r="J1365" i="24"/>
  <c r="I1369" i="24"/>
  <c r="J1377" i="24"/>
  <c r="J1381" i="24"/>
  <c r="I1385" i="24"/>
  <c r="I1364" i="52"/>
  <c r="K1372" i="52"/>
  <c r="I1380" i="52"/>
  <c r="K1388" i="52"/>
  <c r="I1364" i="51"/>
  <c r="K1372" i="51"/>
  <c r="I1380" i="51"/>
  <c r="K1388" i="51"/>
  <c r="I1364" i="50"/>
  <c r="K1372" i="50"/>
  <c r="I1380" i="50"/>
  <c r="K1388" i="50"/>
  <c r="I1364" i="49"/>
  <c r="K1372" i="49"/>
  <c r="I1380" i="49"/>
  <c r="K1388" i="49"/>
  <c r="I1364" i="48"/>
  <c r="J1372" i="48"/>
  <c r="K1376" i="48"/>
  <c r="I1380" i="48"/>
  <c r="J1388" i="48"/>
  <c r="I1364" i="47"/>
  <c r="J1372" i="47"/>
  <c r="K1376" i="47"/>
  <c r="I1380" i="47"/>
  <c r="J1388" i="47"/>
  <c r="J1367" i="11"/>
  <c r="K1371" i="11"/>
  <c r="I1375" i="11"/>
  <c r="I1379" i="11"/>
  <c r="J1383" i="11"/>
  <c r="K1387" i="11"/>
  <c r="J1367" i="58"/>
  <c r="K1371" i="58"/>
  <c r="I1375" i="58"/>
  <c r="I1379" i="58"/>
  <c r="J1383" i="58"/>
  <c r="K1387" i="58"/>
  <c r="J1367" i="57"/>
  <c r="K1371" i="57"/>
  <c r="I1375" i="57"/>
  <c r="I1379" i="57"/>
  <c r="J1383" i="57"/>
  <c r="K1387" i="57"/>
  <c r="J1367" i="56"/>
  <c r="K1371" i="56"/>
  <c r="I1375" i="56"/>
  <c r="I1379" i="56"/>
  <c r="J1383" i="56"/>
  <c r="K1387" i="56"/>
  <c r="J1367" i="55"/>
  <c r="K1371" i="55"/>
  <c r="I1375" i="55"/>
  <c r="I1379" i="55"/>
  <c r="J1383" i="55"/>
  <c r="K1387" i="55"/>
  <c r="J1367" i="54"/>
  <c r="K1371" i="54"/>
  <c r="I1375" i="54"/>
  <c r="I1379" i="54"/>
  <c r="J1383" i="54"/>
  <c r="K1387" i="54"/>
  <c r="J1367" i="53"/>
  <c r="K1371" i="53"/>
  <c r="I1375" i="53"/>
  <c r="I1379" i="53"/>
  <c r="J1383" i="53"/>
  <c r="K1387" i="53"/>
  <c r="J1367" i="52"/>
  <c r="K1371" i="52"/>
  <c r="I1375" i="52"/>
  <c r="I1379" i="52"/>
  <c r="J1383" i="52"/>
  <c r="K1387" i="52"/>
  <c r="K1365" i="63"/>
  <c r="I1373" i="63"/>
  <c r="J1377" i="63"/>
  <c r="K1381" i="63"/>
  <c r="I1389" i="63"/>
  <c r="I1369" i="28"/>
  <c r="J1369" i="28"/>
  <c r="K1377" i="28"/>
  <c r="I1385" i="28"/>
  <c r="J1385" i="28"/>
  <c r="J1369" i="27"/>
  <c r="K1369" i="27"/>
  <c r="I1377" i="27"/>
  <c r="J1385" i="27"/>
  <c r="K1385" i="27"/>
  <c r="J1365" i="26"/>
  <c r="K1365" i="26"/>
  <c r="I1373" i="26"/>
  <c r="J1381" i="26"/>
  <c r="K1381" i="26"/>
  <c r="I1389" i="26"/>
  <c r="K1365" i="25"/>
  <c r="I1369" i="25"/>
  <c r="J1369" i="25"/>
  <c r="J1373" i="25"/>
  <c r="K1377" i="25"/>
  <c r="K1381" i="25"/>
  <c r="I1385" i="25"/>
  <c r="J1385" i="25"/>
  <c r="J1389" i="25"/>
  <c r="I1365" i="24"/>
  <c r="K1365" i="24"/>
  <c r="K1369" i="24"/>
  <c r="I1381" i="24"/>
  <c r="K1381" i="24"/>
  <c r="K1385" i="24"/>
  <c r="J1364" i="52"/>
  <c r="K1368" i="52"/>
  <c r="I1376" i="52"/>
  <c r="J1380" i="52"/>
  <c r="K1384" i="52"/>
  <c r="J1364" i="51"/>
  <c r="K1368" i="51"/>
  <c r="I1376" i="51"/>
  <c r="J1380" i="51"/>
  <c r="K1384" i="51"/>
  <c r="J1364" i="50"/>
  <c r="K1368" i="50"/>
  <c r="I1376" i="50"/>
  <c r="J1380" i="50"/>
  <c r="K1384" i="50"/>
  <c r="J1364" i="49"/>
  <c r="K1368" i="49"/>
  <c r="I1376" i="49"/>
  <c r="J1380" i="49"/>
  <c r="K1384" i="49"/>
  <c r="J1368" i="48"/>
  <c r="K1372" i="48"/>
  <c r="J1384" i="48"/>
  <c r="K1388" i="48"/>
  <c r="J1368" i="47"/>
  <c r="K1372" i="47"/>
  <c r="J1384" i="47"/>
  <c r="K1388" i="47"/>
  <c r="K1367" i="11"/>
  <c r="J1379" i="11"/>
  <c r="K1383" i="11"/>
  <c r="K1367" i="58"/>
  <c r="J1379" i="58"/>
  <c r="K1383" i="58"/>
  <c r="K1367" i="57"/>
  <c r="J1379" i="57"/>
  <c r="K1383" i="57"/>
  <c r="K1367" i="56"/>
  <c r="J1379" i="56"/>
  <c r="K1383" i="56"/>
  <c r="K1367" i="55"/>
  <c r="J1379" i="55"/>
  <c r="K1383" i="55"/>
  <c r="K1367" i="54"/>
  <c r="J1379" i="54"/>
  <c r="K1383" i="54"/>
  <c r="K1367" i="53"/>
  <c r="J1379" i="53"/>
  <c r="K1383" i="53"/>
  <c r="K1367" i="52"/>
  <c r="J1379" i="52"/>
  <c r="K1383" i="52"/>
  <c r="I1369" i="63"/>
  <c r="J1369" i="63"/>
  <c r="J1373" i="63"/>
  <c r="K1377" i="63"/>
  <c r="I1385" i="63"/>
  <c r="J1385" i="63"/>
  <c r="J1389" i="63"/>
  <c r="I1365" i="28"/>
  <c r="K1373" i="28"/>
  <c r="I1381" i="28"/>
  <c r="K1389" i="28"/>
  <c r="J1365" i="27"/>
  <c r="K1365" i="27"/>
  <c r="I1373" i="27"/>
  <c r="K1377" i="27"/>
  <c r="J1381" i="27"/>
  <c r="K1381" i="27"/>
  <c r="I1389" i="27"/>
  <c r="I1369" i="26"/>
  <c r="K1373" i="26"/>
  <c r="J1377" i="26"/>
  <c r="K1377" i="26"/>
  <c r="I1385" i="26"/>
  <c r="K1389" i="26"/>
  <c r="I1365" i="25"/>
  <c r="I1381" i="25"/>
  <c r="J1369" i="24"/>
  <c r="J1373" i="24"/>
  <c r="I1377" i="24"/>
  <c r="J1385" i="24"/>
  <c r="J1389" i="24"/>
  <c r="K1364" i="52"/>
  <c r="I1372" i="52"/>
  <c r="J1376" i="52"/>
  <c r="K1380" i="52"/>
  <c r="I1388" i="52"/>
  <c r="K1364" i="51"/>
  <c r="I1372" i="51"/>
  <c r="J1376" i="51"/>
  <c r="K1380" i="51"/>
  <c r="I1388" i="51"/>
  <c r="K1364" i="50"/>
  <c r="I1372" i="50"/>
  <c r="J1376" i="50"/>
  <c r="K1380" i="50"/>
  <c r="I1388" i="50"/>
  <c r="K1364" i="49"/>
  <c r="I1372" i="49"/>
  <c r="J1376" i="49"/>
  <c r="K1380" i="49"/>
  <c r="I1388" i="49"/>
  <c r="J1364" i="48"/>
  <c r="K1368" i="48"/>
  <c r="I1376" i="48"/>
  <c r="J1380" i="48"/>
  <c r="K1384" i="48"/>
  <c r="J1364" i="47"/>
  <c r="K1368" i="47"/>
  <c r="I1376" i="47"/>
  <c r="J1380" i="47"/>
  <c r="K1384" i="47"/>
  <c r="I1371" i="11"/>
  <c r="J1375" i="11"/>
  <c r="K1379" i="11"/>
  <c r="I1387" i="11"/>
  <c r="I1371" i="58"/>
  <c r="J1375" i="58"/>
  <c r="K1379" i="58"/>
  <c r="I1387" i="58"/>
  <c r="I1371" i="57"/>
  <c r="J1375" i="57"/>
  <c r="K1379" i="57"/>
  <c r="I1387" i="57"/>
  <c r="I1371" i="56"/>
  <c r="J1375" i="56"/>
  <c r="K1379" i="56"/>
  <c r="I1387" i="56"/>
  <c r="I1371" i="55"/>
  <c r="J1375" i="55"/>
  <c r="K1379" i="55"/>
  <c r="I1387" i="55"/>
  <c r="I1371" i="54"/>
  <c r="J1375" i="54"/>
  <c r="K1379" i="54"/>
  <c r="I1387" i="54"/>
  <c r="I1371" i="53"/>
  <c r="J1375" i="53"/>
  <c r="K1379" i="53"/>
  <c r="I1387" i="53"/>
  <c r="I1371" i="52"/>
  <c r="J1375" i="52"/>
  <c r="K1379" i="52"/>
  <c r="I1387" i="52"/>
  <c r="I1365" i="63"/>
  <c r="J1365" i="63"/>
  <c r="K1373" i="63"/>
  <c r="I1381" i="63"/>
  <c r="J1381" i="63"/>
  <c r="K1389" i="63"/>
  <c r="J1365" i="28"/>
  <c r="K1369" i="28"/>
  <c r="I1377" i="28"/>
  <c r="J1381" i="28"/>
  <c r="K1385" i="28"/>
  <c r="I1369" i="27"/>
  <c r="K1373" i="27"/>
  <c r="J1377" i="27"/>
  <c r="I1385" i="27"/>
  <c r="K1389" i="27"/>
  <c r="I1365" i="26"/>
  <c r="J1373" i="26"/>
  <c r="I1381" i="26"/>
  <c r="J1389" i="26"/>
  <c r="J1365" i="25"/>
  <c r="K1369" i="25"/>
  <c r="K1373" i="25"/>
  <c r="I1377" i="25"/>
  <c r="J1377" i="25"/>
  <c r="J1381" i="25"/>
  <c r="K1385" i="25"/>
  <c r="K1389" i="25"/>
  <c r="I1373" i="24"/>
  <c r="K1373" i="24"/>
  <c r="K1377" i="24"/>
  <c r="I1389" i="24"/>
  <c r="K1389" i="24"/>
  <c r="J1364" i="46"/>
  <c r="K1368" i="46"/>
  <c r="I1376" i="46"/>
  <c r="J1380" i="46"/>
  <c r="K1384" i="46"/>
  <c r="J1364" i="45"/>
  <c r="K1368" i="45"/>
  <c r="I1376" i="45"/>
  <c r="J1380" i="45"/>
  <c r="K1384" i="45"/>
  <c r="J1364" i="44"/>
  <c r="K1368" i="44"/>
  <c r="I1376" i="44"/>
  <c r="J1380" i="44"/>
  <c r="K1384" i="44"/>
  <c r="J1364" i="43"/>
  <c r="K1368" i="43"/>
  <c r="I1376" i="43"/>
  <c r="J1380" i="43"/>
  <c r="K1384" i="43"/>
  <c r="J1364" i="42"/>
  <c r="K1368" i="42"/>
  <c r="I1376" i="42"/>
  <c r="J1380" i="42"/>
  <c r="K1384" i="42"/>
  <c r="I1364" i="41"/>
  <c r="K1368" i="41"/>
  <c r="J1372" i="41"/>
  <c r="I1380" i="41"/>
  <c r="K1384" i="41"/>
  <c r="J1388" i="41"/>
  <c r="J1367" i="51"/>
  <c r="K1371" i="51"/>
  <c r="I1375" i="51"/>
  <c r="I1379" i="51"/>
  <c r="J1383" i="51"/>
  <c r="K1387" i="51"/>
  <c r="J1367" i="50"/>
  <c r="K1371" i="50"/>
  <c r="I1375" i="50"/>
  <c r="I1379" i="50"/>
  <c r="J1383" i="50"/>
  <c r="K1387" i="50"/>
  <c r="J1367" i="49"/>
  <c r="K1371" i="49"/>
  <c r="I1375" i="49"/>
  <c r="I1379" i="49"/>
  <c r="J1383" i="49"/>
  <c r="K1387" i="49"/>
  <c r="J1371" i="48"/>
  <c r="I1371" i="48"/>
  <c r="K1379" i="48"/>
  <c r="J1387" i="48"/>
  <c r="I1387" i="48"/>
  <c r="J1371" i="47"/>
  <c r="I1371" i="47"/>
  <c r="K1379" i="47"/>
  <c r="J1387" i="47"/>
  <c r="I1387" i="47"/>
  <c r="J1371" i="46"/>
  <c r="I1371" i="46"/>
  <c r="K1379" i="46"/>
  <c r="J1387" i="46"/>
  <c r="I1387" i="46"/>
  <c r="I1370" i="45"/>
  <c r="J1378" i="45"/>
  <c r="K1378" i="45"/>
  <c r="I1386" i="45"/>
  <c r="I1370" i="44"/>
  <c r="J1378" i="44"/>
  <c r="K1378" i="44"/>
  <c r="I1386" i="44"/>
  <c r="I1370" i="43"/>
  <c r="J1378" i="43"/>
  <c r="K1378" i="43"/>
  <c r="I1386" i="43"/>
  <c r="I1370" i="42"/>
  <c r="J1378" i="42"/>
  <c r="K1378" i="42"/>
  <c r="I1386" i="42"/>
  <c r="I1370" i="41"/>
  <c r="K1370" i="41"/>
  <c r="J1378" i="41"/>
  <c r="I1386" i="41"/>
  <c r="K1386" i="41"/>
  <c r="I1370" i="62"/>
  <c r="K1370" i="62"/>
  <c r="J1378" i="62"/>
  <c r="I1386" i="62"/>
  <c r="K1386" i="62"/>
  <c r="K1365" i="23"/>
  <c r="J1377" i="23"/>
  <c r="K1381" i="23"/>
  <c r="I1365" i="22"/>
  <c r="I1369" i="22"/>
  <c r="J1373" i="22"/>
  <c r="K1377" i="22"/>
  <c r="I1381" i="22"/>
  <c r="J1389" i="22"/>
  <c r="K1364" i="46"/>
  <c r="I1368" i="46"/>
  <c r="I1372" i="46"/>
  <c r="J1376" i="46"/>
  <c r="K1380" i="46"/>
  <c r="I1384" i="46"/>
  <c r="I1388" i="46"/>
  <c r="K1364" i="45"/>
  <c r="I1368" i="45"/>
  <c r="I1372" i="45"/>
  <c r="J1376" i="45"/>
  <c r="K1380" i="45"/>
  <c r="I1384" i="45"/>
  <c r="I1388" i="45"/>
  <c r="K1364" i="44"/>
  <c r="I1368" i="44"/>
  <c r="I1372" i="44"/>
  <c r="J1376" i="44"/>
  <c r="K1380" i="44"/>
  <c r="I1384" i="44"/>
  <c r="I1388" i="44"/>
  <c r="K1364" i="43"/>
  <c r="I1368" i="43"/>
  <c r="I1372" i="43"/>
  <c r="J1376" i="43"/>
  <c r="K1380" i="43"/>
  <c r="I1384" i="43"/>
  <c r="I1388" i="43"/>
  <c r="K1364" i="42"/>
  <c r="I1368" i="42"/>
  <c r="I1372" i="42"/>
  <c r="J1376" i="42"/>
  <c r="K1380" i="42"/>
  <c r="I1384" i="42"/>
  <c r="I1388" i="42"/>
  <c r="K1364" i="41"/>
  <c r="J1368" i="41"/>
  <c r="I1376" i="41"/>
  <c r="K1380" i="41"/>
  <c r="J1384" i="41"/>
  <c r="K1367" i="51"/>
  <c r="J1379" i="51"/>
  <c r="K1383" i="51"/>
  <c r="K1367" i="50"/>
  <c r="J1379" i="50"/>
  <c r="K1383" i="50"/>
  <c r="K1367" i="49"/>
  <c r="J1379" i="49"/>
  <c r="K1383" i="49"/>
  <c r="J1367" i="48"/>
  <c r="I1367" i="48"/>
  <c r="K1375" i="48"/>
  <c r="J1383" i="48"/>
  <c r="I1383" i="48"/>
  <c r="J1367" i="47"/>
  <c r="I1367" i="47"/>
  <c r="K1375" i="47"/>
  <c r="J1383" i="47"/>
  <c r="I1383" i="47"/>
  <c r="J1367" i="46"/>
  <c r="I1367" i="46"/>
  <c r="K1375" i="46"/>
  <c r="J1383" i="46"/>
  <c r="I1383" i="46"/>
  <c r="I1364" i="46"/>
  <c r="J1372" i="46"/>
  <c r="K1376" i="46"/>
  <c r="I1380" i="46"/>
  <c r="J1388" i="46"/>
  <c r="I1364" i="45"/>
  <c r="J1372" i="45"/>
  <c r="K1376" i="45"/>
  <c r="I1380" i="45"/>
  <c r="J1388" i="45"/>
  <c r="I1364" i="44"/>
  <c r="J1372" i="44"/>
  <c r="K1376" i="44"/>
  <c r="I1380" i="44"/>
  <c r="J1388" i="44"/>
  <c r="I1364" i="43"/>
  <c r="J1372" i="43"/>
  <c r="K1376" i="43"/>
  <c r="I1380" i="43"/>
  <c r="J1388" i="43"/>
  <c r="I1364" i="42"/>
  <c r="J1372" i="42"/>
  <c r="K1376" i="42"/>
  <c r="I1380" i="42"/>
  <c r="J1388" i="42"/>
  <c r="J1364" i="41"/>
  <c r="I1372" i="41"/>
  <c r="K1376" i="41"/>
  <c r="J1380" i="41"/>
  <c r="I1388" i="41"/>
  <c r="I1371" i="51"/>
  <c r="J1375" i="51"/>
  <c r="K1379" i="51"/>
  <c r="I1387" i="51"/>
  <c r="I1371" i="50"/>
  <c r="J1375" i="50"/>
  <c r="K1379" i="50"/>
  <c r="I1387" i="50"/>
  <c r="I1371" i="49"/>
  <c r="J1375" i="49"/>
  <c r="K1379" i="49"/>
  <c r="I1387" i="49"/>
  <c r="K1371" i="48"/>
  <c r="J1379" i="48"/>
  <c r="I1379" i="48"/>
  <c r="K1387" i="48"/>
  <c r="K1371" i="47"/>
  <c r="J1379" i="47"/>
  <c r="I1379" i="47"/>
  <c r="K1387" i="47"/>
  <c r="K1371" i="46"/>
  <c r="J1379" i="46"/>
  <c r="I1379" i="46"/>
  <c r="K1387" i="46"/>
  <c r="K1366" i="45"/>
  <c r="J1370" i="45"/>
  <c r="I1378" i="45"/>
  <c r="K1382" i="45"/>
  <c r="J1386" i="45"/>
  <c r="K1366" i="44"/>
  <c r="J1370" i="44"/>
  <c r="I1378" i="44"/>
  <c r="K1382" i="44"/>
  <c r="J1386" i="44"/>
  <c r="K1366" i="43"/>
  <c r="J1370" i="43"/>
  <c r="I1378" i="43"/>
  <c r="K1382" i="43"/>
  <c r="J1386" i="43"/>
  <c r="K1366" i="42"/>
  <c r="J1370" i="42"/>
  <c r="I1378" i="42"/>
  <c r="K1382" i="42"/>
  <c r="J1386" i="42"/>
  <c r="J1370" i="41"/>
  <c r="I1378" i="41"/>
  <c r="K1378" i="41"/>
  <c r="J1386" i="41"/>
  <c r="J1370" i="62"/>
  <c r="I1378" i="62"/>
  <c r="K1378" i="62"/>
  <c r="J1386" i="62"/>
  <c r="I1365" i="23"/>
  <c r="J1369" i="23"/>
  <c r="K1373" i="23"/>
  <c r="I1377" i="23"/>
  <c r="J1385" i="23"/>
  <c r="K1389" i="23"/>
  <c r="J1365" i="22"/>
  <c r="K1369" i="22"/>
  <c r="J1381" i="22"/>
  <c r="K1385" i="22"/>
  <c r="J1368" i="46"/>
  <c r="K1372" i="46"/>
  <c r="J1384" i="46"/>
  <c r="K1388" i="46"/>
  <c r="J1368" i="45"/>
  <c r="K1372" i="45"/>
  <c r="J1384" i="45"/>
  <c r="K1388" i="45"/>
  <c r="J1368" i="44"/>
  <c r="K1372" i="44"/>
  <c r="J1384" i="44"/>
  <c r="K1388" i="44"/>
  <c r="J1368" i="43"/>
  <c r="K1372" i="43"/>
  <c r="J1384" i="43"/>
  <c r="K1388" i="43"/>
  <c r="J1368" i="42"/>
  <c r="K1372" i="42"/>
  <c r="J1384" i="42"/>
  <c r="K1388" i="42"/>
  <c r="I1368" i="41"/>
  <c r="K1372" i="41"/>
  <c r="J1376" i="41"/>
  <c r="I1384" i="41"/>
  <c r="K1388" i="41"/>
  <c r="I1367" i="51"/>
  <c r="J1371" i="51"/>
  <c r="K1375" i="51"/>
  <c r="I1383" i="51"/>
  <c r="J1387" i="51"/>
  <c r="I1367" i="50"/>
  <c r="J1371" i="50"/>
  <c r="K1375" i="50"/>
  <c r="I1383" i="50"/>
  <c r="J1387" i="50"/>
  <c r="I1367" i="49"/>
  <c r="J1371" i="49"/>
  <c r="K1375" i="49"/>
  <c r="I1383" i="49"/>
  <c r="J1387" i="49"/>
  <c r="K1367" i="48"/>
  <c r="J1375" i="48"/>
  <c r="I1375" i="48"/>
  <c r="K1383" i="48"/>
  <c r="K1367" i="47"/>
  <c r="J1375" i="47"/>
  <c r="I1375" i="47"/>
  <c r="K1383" i="47"/>
  <c r="K1367" i="46"/>
  <c r="J1375" i="46"/>
  <c r="I1375" i="46"/>
  <c r="K1383" i="46"/>
  <c r="J1366" i="45"/>
  <c r="I1374" i="45"/>
  <c r="J1382" i="45"/>
  <c r="I1391" i="45"/>
  <c r="J1366" i="44"/>
  <c r="I1374" i="44"/>
  <c r="J1382" i="44"/>
  <c r="I1391" i="44"/>
  <c r="J1366" i="43"/>
  <c r="I1374" i="43"/>
  <c r="J1382" i="43"/>
  <c r="I1391" i="43"/>
  <c r="J1366" i="42"/>
  <c r="I1374" i="42"/>
  <c r="J1382" i="42"/>
  <c r="I1391" i="42"/>
  <c r="J1366" i="41"/>
  <c r="I1374" i="41"/>
  <c r="K1374" i="41"/>
  <c r="J1382" i="41"/>
  <c r="I1391" i="41"/>
  <c r="K1391" i="41"/>
  <c r="J1366" i="62"/>
  <c r="I1374" i="62"/>
  <c r="K1374" i="62"/>
  <c r="J1382" i="62"/>
  <c r="I1391" i="62"/>
  <c r="K1391" i="62"/>
  <c r="J1365" i="23"/>
  <c r="K1369" i="23"/>
  <c r="I1373" i="23"/>
  <c r="J1381" i="23"/>
  <c r="K1385" i="23"/>
  <c r="I1389" i="23"/>
  <c r="K1365" i="22"/>
  <c r="I1373" i="22"/>
  <c r="J1377" i="22"/>
  <c r="K1381" i="22"/>
  <c r="I1385" i="22"/>
  <c r="I1389" i="22"/>
  <c r="K1374" i="45"/>
  <c r="K1386" i="44"/>
  <c r="K1370" i="43"/>
  <c r="I1382" i="43"/>
  <c r="J1391" i="43"/>
  <c r="I1366" i="42"/>
  <c r="J1374" i="42"/>
  <c r="K1391" i="42"/>
  <c r="K1366" i="41"/>
  <c r="I1369" i="23"/>
  <c r="J1389" i="23"/>
  <c r="J1385" i="22"/>
  <c r="I1365" i="21"/>
  <c r="I1369" i="21"/>
  <c r="J1373" i="21"/>
  <c r="K1377" i="21"/>
  <c r="I1381" i="21"/>
  <c r="I1385" i="21"/>
  <c r="J1389" i="21"/>
  <c r="J1364" i="62"/>
  <c r="I1372" i="62"/>
  <c r="K1376" i="62"/>
  <c r="J1380" i="62"/>
  <c r="I1388" i="62"/>
  <c r="J1372" i="61"/>
  <c r="K1376" i="61"/>
  <c r="J1388" i="61"/>
  <c r="J1372" i="40"/>
  <c r="K1376" i="40"/>
  <c r="J1388" i="40"/>
  <c r="I1364" i="39"/>
  <c r="I1368" i="39"/>
  <c r="J1372" i="39"/>
  <c r="K1376" i="39"/>
  <c r="I1380" i="39"/>
  <c r="I1384" i="39"/>
  <c r="J1388" i="39"/>
  <c r="I1368" i="38"/>
  <c r="J1372" i="38"/>
  <c r="K1376" i="38"/>
  <c r="I1384" i="38"/>
  <c r="J1388" i="38"/>
  <c r="J1368" i="37"/>
  <c r="K1368" i="37"/>
  <c r="I1376" i="37"/>
  <c r="J1384" i="37"/>
  <c r="K1384" i="37"/>
  <c r="J1371" i="45"/>
  <c r="I1371" i="45"/>
  <c r="K1379" i="45"/>
  <c r="J1387" i="45"/>
  <c r="I1387" i="45"/>
  <c r="J1371" i="44"/>
  <c r="I1371" i="44"/>
  <c r="K1379" i="44"/>
  <c r="J1387" i="44"/>
  <c r="I1387" i="44"/>
  <c r="J1371" i="43"/>
  <c r="I1371" i="43"/>
  <c r="K1379" i="43"/>
  <c r="J1387" i="43"/>
  <c r="I1387" i="43"/>
  <c r="J1371" i="42"/>
  <c r="I1371" i="42"/>
  <c r="K1379" i="42"/>
  <c r="J1387" i="42"/>
  <c r="I1387" i="42"/>
  <c r="J1371" i="41"/>
  <c r="I1375" i="41"/>
  <c r="K1379" i="41"/>
  <c r="J1387" i="41"/>
  <c r="J1371" i="62"/>
  <c r="I1375" i="62"/>
  <c r="K1379" i="62"/>
  <c r="J1387" i="62"/>
  <c r="I1370" i="61"/>
  <c r="J1378" i="61"/>
  <c r="K1378" i="61"/>
  <c r="I1386" i="61"/>
  <c r="I1370" i="40"/>
  <c r="J1378" i="40"/>
  <c r="K1378" i="40"/>
  <c r="I1386" i="40"/>
  <c r="I1370" i="39"/>
  <c r="J1378" i="39"/>
  <c r="K1378" i="39"/>
  <c r="I1386" i="39"/>
  <c r="I1370" i="38"/>
  <c r="J1378" i="38"/>
  <c r="I1386" i="38"/>
  <c r="J1366" i="37"/>
  <c r="K1370" i="37"/>
  <c r="I1374" i="37"/>
  <c r="I1378" i="37"/>
  <c r="J1382" i="37"/>
  <c r="K1386" i="37"/>
  <c r="I1391" i="37"/>
  <c r="J1366" i="36"/>
  <c r="K1370" i="36"/>
  <c r="I1374" i="36"/>
  <c r="I1378" i="36"/>
  <c r="J1382" i="36"/>
  <c r="K1386" i="36"/>
  <c r="I1391" i="36"/>
  <c r="I1364" i="36"/>
  <c r="J1372" i="36"/>
  <c r="I1380" i="36"/>
  <c r="J1388" i="36"/>
  <c r="I1364" i="35"/>
  <c r="J1372" i="35"/>
  <c r="I1380" i="35"/>
  <c r="J1388" i="35"/>
  <c r="I1364" i="34"/>
  <c r="J1372" i="34"/>
  <c r="I1380" i="34"/>
  <c r="J1388" i="34"/>
  <c r="I1364" i="33"/>
  <c r="J1372" i="33"/>
  <c r="I1380" i="33"/>
  <c r="J1388" i="33"/>
  <c r="K1364" i="32"/>
  <c r="I1368" i="32"/>
  <c r="J1376" i="32"/>
  <c r="K1380" i="32"/>
  <c r="I1384" i="32"/>
  <c r="K1364" i="31"/>
  <c r="I1368" i="31"/>
  <c r="I1372" i="31"/>
  <c r="J1376" i="31"/>
  <c r="K1380" i="31"/>
  <c r="I1384" i="31"/>
  <c r="I1388" i="31"/>
  <c r="J1367" i="61"/>
  <c r="I1367" i="61"/>
  <c r="K1375" i="61"/>
  <c r="J1383" i="61"/>
  <c r="I1383" i="61"/>
  <c r="J1367" i="40"/>
  <c r="I1367" i="40"/>
  <c r="K1375" i="40"/>
  <c r="J1383" i="40"/>
  <c r="I1383" i="40"/>
  <c r="J1367" i="39"/>
  <c r="I1367" i="39"/>
  <c r="K1375" i="39"/>
  <c r="J1383" i="39"/>
  <c r="I1383" i="39"/>
  <c r="J1367" i="38"/>
  <c r="I1367" i="38"/>
  <c r="K1375" i="38"/>
  <c r="J1383" i="38"/>
  <c r="I1383" i="38"/>
  <c r="I1371" i="37"/>
  <c r="J1375" i="37"/>
  <c r="K1379" i="37"/>
  <c r="I1387" i="37"/>
  <c r="I1371" i="36"/>
  <c r="J1375" i="36"/>
  <c r="K1379" i="36"/>
  <c r="I1387" i="36"/>
  <c r="J1366" i="35"/>
  <c r="K1370" i="35"/>
  <c r="I1374" i="35"/>
  <c r="I1378" i="35"/>
  <c r="J1382" i="35"/>
  <c r="K1386" i="35"/>
  <c r="I1391" i="35"/>
  <c r="J1366" i="34"/>
  <c r="K1370" i="34"/>
  <c r="I1374" i="34"/>
  <c r="I1378" i="34"/>
  <c r="J1382" i="34"/>
  <c r="K1386" i="34"/>
  <c r="I1391" i="34"/>
  <c r="J1366" i="33"/>
  <c r="K1370" i="33"/>
  <c r="I1374" i="33"/>
  <c r="I1378" i="33"/>
  <c r="J1382" i="33"/>
  <c r="K1386" i="33"/>
  <c r="I1391" i="33"/>
  <c r="I1370" i="32"/>
  <c r="K1374" i="32"/>
  <c r="J1378" i="32"/>
  <c r="K1378" i="32"/>
  <c r="I1386" i="32"/>
  <c r="K1391" i="32"/>
  <c r="I1370" i="31"/>
  <c r="J1378" i="31"/>
  <c r="K1378" i="31"/>
  <c r="I1386" i="31"/>
  <c r="I1370" i="30"/>
  <c r="J1378" i="30"/>
  <c r="K1378" i="30"/>
  <c r="I1386" i="30"/>
  <c r="K1364" i="30"/>
  <c r="I1368" i="30"/>
  <c r="I1372" i="30"/>
  <c r="J1376" i="30"/>
  <c r="K1380" i="30"/>
  <c r="I1384" i="30"/>
  <c r="I1388" i="30"/>
  <c r="K1364" i="29"/>
  <c r="I1372" i="29"/>
  <c r="J1376" i="29"/>
  <c r="K1380" i="29"/>
  <c r="I1388" i="29"/>
  <c r="K1386" i="45"/>
  <c r="K1370" i="44"/>
  <c r="I1382" i="44"/>
  <c r="J1391" i="44"/>
  <c r="I1366" i="43"/>
  <c r="J1374" i="43"/>
  <c r="K1391" i="43"/>
  <c r="K1374" i="42"/>
  <c r="I1382" i="62"/>
  <c r="J1391" i="62"/>
  <c r="J1373" i="23"/>
  <c r="I1381" i="23"/>
  <c r="J1369" i="22"/>
  <c r="I1377" i="22"/>
  <c r="K1389" i="22"/>
  <c r="J1369" i="21"/>
  <c r="K1373" i="21"/>
  <c r="J1385" i="21"/>
  <c r="K1389" i="21"/>
  <c r="I1368" i="62"/>
  <c r="K1372" i="62"/>
  <c r="J1376" i="62"/>
  <c r="I1384" i="62"/>
  <c r="K1388" i="62"/>
  <c r="I1364" i="61"/>
  <c r="J1368" i="61"/>
  <c r="K1372" i="61"/>
  <c r="I1380" i="61"/>
  <c r="J1384" i="61"/>
  <c r="K1388" i="61"/>
  <c r="I1364" i="40"/>
  <c r="J1368" i="40"/>
  <c r="K1372" i="40"/>
  <c r="I1380" i="40"/>
  <c r="J1384" i="40"/>
  <c r="K1388" i="40"/>
  <c r="J1368" i="39"/>
  <c r="K1372" i="39"/>
  <c r="J1384" i="39"/>
  <c r="K1388" i="39"/>
  <c r="I1364" i="38"/>
  <c r="J1368" i="38"/>
  <c r="K1372" i="38"/>
  <c r="I1376" i="38"/>
  <c r="I1380" i="38"/>
  <c r="J1384" i="38"/>
  <c r="K1388" i="38"/>
  <c r="J1364" i="37"/>
  <c r="K1364" i="37"/>
  <c r="I1372" i="37"/>
  <c r="K1376" i="37"/>
  <c r="J1380" i="37"/>
  <c r="K1380" i="37"/>
  <c r="I1388" i="37"/>
  <c r="J1367" i="45"/>
  <c r="I1367" i="45"/>
  <c r="K1375" i="45"/>
  <c r="J1383" i="45"/>
  <c r="I1383" i="45"/>
  <c r="J1367" i="44"/>
  <c r="I1367" i="44"/>
  <c r="K1375" i="44"/>
  <c r="J1383" i="44"/>
  <c r="I1383" i="44"/>
  <c r="J1367" i="43"/>
  <c r="I1367" i="43"/>
  <c r="K1375" i="43"/>
  <c r="J1383" i="43"/>
  <c r="I1383" i="43"/>
  <c r="J1367" i="42"/>
  <c r="I1367" i="42"/>
  <c r="K1375" i="42"/>
  <c r="J1383" i="42"/>
  <c r="I1383" i="42"/>
  <c r="J1367" i="41"/>
  <c r="I1371" i="41"/>
  <c r="K1375" i="41"/>
  <c r="J1383" i="41"/>
  <c r="I1387" i="41"/>
  <c r="J1367" i="62"/>
  <c r="I1371" i="62"/>
  <c r="K1375" i="62"/>
  <c r="J1383" i="62"/>
  <c r="I1387" i="62"/>
  <c r="I1366" i="61"/>
  <c r="K1370" i="61"/>
  <c r="J1374" i="61"/>
  <c r="K1374" i="61"/>
  <c r="I1382" i="61"/>
  <c r="K1386" i="61"/>
  <c r="J1391" i="61"/>
  <c r="K1391" i="61"/>
  <c r="I1366" i="40"/>
  <c r="K1370" i="40"/>
  <c r="J1374" i="40"/>
  <c r="K1374" i="40"/>
  <c r="I1382" i="40"/>
  <c r="K1386" i="40"/>
  <c r="J1391" i="40"/>
  <c r="K1391" i="40"/>
  <c r="I1366" i="39"/>
  <c r="J1374" i="39"/>
  <c r="K1374" i="39"/>
  <c r="I1382" i="39"/>
  <c r="J1391" i="39"/>
  <c r="K1391" i="39"/>
  <c r="I1366" i="38"/>
  <c r="J1374" i="38"/>
  <c r="K1374" i="38"/>
  <c r="I1382" i="38"/>
  <c r="J1391" i="38"/>
  <c r="K1391" i="38"/>
  <c r="K1366" i="37"/>
  <c r="I1370" i="37"/>
  <c r="J1378" i="37"/>
  <c r="K1382" i="37"/>
  <c r="I1386" i="37"/>
  <c r="K1366" i="36"/>
  <c r="I1370" i="36"/>
  <c r="J1378" i="36"/>
  <c r="K1382" i="36"/>
  <c r="I1386" i="36"/>
  <c r="J1368" i="36"/>
  <c r="K1368" i="36"/>
  <c r="I1376" i="36"/>
  <c r="J1384" i="36"/>
  <c r="K1384" i="36"/>
  <c r="J1368" i="35"/>
  <c r="K1368" i="35"/>
  <c r="I1376" i="35"/>
  <c r="J1384" i="35"/>
  <c r="K1384" i="35"/>
  <c r="J1368" i="34"/>
  <c r="K1368" i="34"/>
  <c r="I1376" i="34"/>
  <c r="J1384" i="34"/>
  <c r="K1384" i="34"/>
  <c r="J1368" i="33"/>
  <c r="K1368" i="33"/>
  <c r="I1376" i="33"/>
  <c r="J1384" i="33"/>
  <c r="K1384" i="33"/>
  <c r="J1372" i="32"/>
  <c r="K1376" i="32"/>
  <c r="J1388" i="32"/>
  <c r="I1364" i="31"/>
  <c r="J1372" i="31"/>
  <c r="K1376" i="31"/>
  <c r="I1380" i="31"/>
  <c r="J1388" i="31"/>
  <c r="K1371" i="61"/>
  <c r="J1379" i="61"/>
  <c r="I1379" i="61"/>
  <c r="K1387" i="61"/>
  <c r="K1371" i="40"/>
  <c r="J1379" i="40"/>
  <c r="I1379" i="40"/>
  <c r="K1387" i="40"/>
  <c r="K1371" i="39"/>
  <c r="J1379" i="39"/>
  <c r="I1379" i="39"/>
  <c r="K1387" i="39"/>
  <c r="K1371" i="38"/>
  <c r="J1379" i="38"/>
  <c r="I1379" i="38"/>
  <c r="K1387" i="38"/>
  <c r="I1367" i="37"/>
  <c r="J1367" i="37"/>
  <c r="J1371" i="37"/>
  <c r="K1375" i="37"/>
  <c r="I1383" i="37"/>
  <c r="J1383" i="37"/>
  <c r="J1387" i="37"/>
  <c r="I1367" i="36"/>
  <c r="J1367" i="36"/>
  <c r="J1371" i="36"/>
  <c r="K1375" i="36"/>
  <c r="I1383" i="36"/>
  <c r="J1383" i="36"/>
  <c r="J1387" i="36"/>
  <c r="K1366" i="35"/>
  <c r="I1370" i="35"/>
  <c r="J1378" i="35"/>
  <c r="K1382" i="35"/>
  <c r="I1386" i="35"/>
  <c r="K1366" i="34"/>
  <c r="I1370" i="34"/>
  <c r="J1378" i="34"/>
  <c r="K1382" i="34"/>
  <c r="I1386" i="34"/>
  <c r="K1366" i="33"/>
  <c r="I1370" i="33"/>
  <c r="J1378" i="33"/>
  <c r="K1382" i="33"/>
  <c r="I1386" i="33"/>
  <c r="I1366" i="32"/>
  <c r="K1370" i="32"/>
  <c r="J1374" i="32"/>
  <c r="I1382" i="32"/>
  <c r="K1386" i="32"/>
  <c r="J1391" i="32"/>
  <c r="I1366" i="31"/>
  <c r="K1370" i="31"/>
  <c r="J1374" i="31"/>
  <c r="K1374" i="31"/>
  <c r="I1382" i="31"/>
  <c r="K1386" i="31"/>
  <c r="J1391" i="31"/>
  <c r="K1391" i="31"/>
  <c r="I1366" i="30"/>
  <c r="K1370" i="30"/>
  <c r="J1374" i="30"/>
  <c r="K1374" i="30"/>
  <c r="I1382" i="30"/>
  <c r="K1386" i="30"/>
  <c r="J1391" i="30"/>
  <c r="K1391" i="30"/>
  <c r="I1364" i="30"/>
  <c r="J1372" i="30"/>
  <c r="K1376" i="30"/>
  <c r="I1380" i="30"/>
  <c r="J1388" i="30"/>
  <c r="I1364" i="29"/>
  <c r="I1368" i="29"/>
  <c r="J1372" i="29"/>
  <c r="K1376" i="29"/>
  <c r="I1380" i="29"/>
  <c r="I1384" i="29"/>
  <c r="J1388" i="29"/>
  <c r="K1370" i="45"/>
  <c r="I1382" i="45"/>
  <c r="J1391" i="45"/>
  <c r="I1366" i="44"/>
  <c r="J1374" i="44"/>
  <c r="K1391" i="44"/>
  <c r="K1374" i="43"/>
  <c r="K1386" i="42"/>
  <c r="I1382" i="41"/>
  <c r="J1391" i="41"/>
  <c r="I1366" i="62"/>
  <c r="J1374" i="62"/>
  <c r="K1382" i="62"/>
  <c r="K1377" i="23"/>
  <c r="K1373" i="22"/>
  <c r="J1365" i="21"/>
  <c r="K1369" i="21"/>
  <c r="I1373" i="21"/>
  <c r="I1377" i="21"/>
  <c r="J1381" i="21"/>
  <c r="K1385" i="21"/>
  <c r="I1389" i="21"/>
  <c r="I1364" i="62"/>
  <c r="K1368" i="62"/>
  <c r="J1372" i="62"/>
  <c r="I1380" i="62"/>
  <c r="K1384" i="62"/>
  <c r="J1388" i="62"/>
  <c r="J1364" i="61"/>
  <c r="K1368" i="61"/>
  <c r="I1376" i="61"/>
  <c r="J1380" i="61"/>
  <c r="K1384" i="61"/>
  <c r="J1364" i="40"/>
  <c r="K1368" i="40"/>
  <c r="I1376" i="40"/>
  <c r="J1380" i="40"/>
  <c r="K1384" i="40"/>
  <c r="J1364" i="39"/>
  <c r="K1368" i="39"/>
  <c r="I1376" i="39"/>
  <c r="J1380" i="39"/>
  <c r="K1384" i="39"/>
  <c r="J1364" i="38"/>
  <c r="K1368" i="38"/>
  <c r="J1380" i="38"/>
  <c r="K1384" i="38"/>
  <c r="I1368" i="37"/>
  <c r="K1372" i="37"/>
  <c r="J1376" i="37"/>
  <c r="I1384" i="37"/>
  <c r="K1388" i="37"/>
  <c r="K1371" i="45"/>
  <c r="J1379" i="45"/>
  <c r="I1379" i="45"/>
  <c r="K1387" i="45"/>
  <c r="K1371" i="44"/>
  <c r="J1379" i="44"/>
  <c r="I1379" i="44"/>
  <c r="K1387" i="44"/>
  <c r="K1371" i="43"/>
  <c r="J1379" i="43"/>
  <c r="I1379" i="43"/>
  <c r="K1387" i="43"/>
  <c r="K1371" i="42"/>
  <c r="J1379" i="42"/>
  <c r="I1379" i="42"/>
  <c r="K1387" i="42"/>
  <c r="I1367" i="41"/>
  <c r="K1371" i="41"/>
  <c r="J1379" i="41"/>
  <c r="I1383" i="41"/>
  <c r="K1387" i="41"/>
  <c r="I1367" i="62"/>
  <c r="K1371" i="62"/>
  <c r="J1379" i="62"/>
  <c r="I1383" i="62"/>
  <c r="K1387" i="62"/>
  <c r="J1370" i="61"/>
  <c r="I1378" i="61"/>
  <c r="J1386" i="61"/>
  <c r="J1370" i="40"/>
  <c r="I1378" i="40"/>
  <c r="J1386" i="40"/>
  <c r="K1366" i="39"/>
  <c r="J1370" i="39"/>
  <c r="K1370" i="39"/>
  <c r="I1378" i="39"/>
  <c r="K1382" i="39"/>
  <c r="J1386" i="39"/>
  <c r="K1386" i="39"/>
  <c r="J1370" i="38"/>
  <c r="K1370" i="38"/>
  <c r="I1378" i="38"/>
  <c r="J1386" i="38"/>
  <c r="K1386" i="38"/>
  <c r="J1374" i="37"/>
  <c r="K1378" i="37"/>
  <c r="J1391" i="37"/>
  <c r="J1374" i="36"/>
  <c r="K1378" i="36"/>
  <c r="J1391" i="36"/>
  <c r="J1364" i="36"/>
  <c r="K1364" i="36"/>
  <c r="I1372" i="36"/>
  <c r="K1376" i="36"/>
  <c r="J1380" i="36"/>
  <c r="K1380" i="36"/>
  <c r="I1388" i="36"/>
  <c r="J1364" i="35"/>
  <c r="K1364" i="35"/>
  <c r="I1372" i="35"/>
  <c r="K1376" i="35"/>
  <c r="J1380" i="35"/>
  <c r="K1380" i="35"/>
  <c r="I1388" i="35"/>
  <c r="J1364" i="34"/>
  <c r="K1364" i="34"/>
  <c r="I1372" i="34"/>
  <c r="K1376" i="34"/>
  <c r="J1380" i="34"/>
  <c r="K1380" i="34"/>
  <c r="I1388" i="34"/>
  <c r="J1364" i="33"/>
  <c r="K1364" i="33"/>
  <c r="I1372" i="33"/>
  <c r="K1376" i="33"/>
  <c r="J1380" i="33"/>
  <c r="K1380" i="33"/>
  <c r="I1388" i="33"/>
  <c r="I1364" i="32"/>
  <c r="J1368" i="32"/>
  <c r="K1372" i="32"/>
  <c r="I1380" i="32"/>
  <c r="J1384" i="32"/>
  <c r="K1388" i="32"/>
  <c r="J1368" i="31"/>
  <c r="K1372" i="31"/>
  <c r="J1384" i="31"/>
  <c r="K1388" i="31"/>
  <c r="K1367" i="61"/>
  <c r="J1375" i="61"/>
  <c r="I1375" i="61"/>
  <c r="K1383" i="61"/>
  <c r="K1367" i="40"/>
  <c r="J1375" i="40"/>
  <c r="I1375" i="40"/>
  <c r="K1383" i="40"/>
  <c r="K1367" i="39"/>
  <c r="J1375" i="39"/>
  <c r="I1375" i="39"/>
  <c r="K1383" i="39"/>
  <c r="K1367" i="38"/>
  <c r="J1375" i="38"/>
  <c r="I1375" i="38"/>
  <c r="K1383" i="38"/>
  <c r="K1371" i="37"/>
  <c r="I1379" i="37"/>
  <c r="J1379" i="37"/>
  <c r="K1387" i="37"/>
  <c r="K1371" i="36"/>
  <c r="I1379" i="36"/>
  <c r="J1379" i="36"/>
  <c r="K1387" i="36"/>
  <c r="J1374" i="35"/>
  <c r="K1378" i="35"/>
  <c r="J1391" i="35"/>
  <c r="J1374" i="34"/>
  <c r="K1378" i="34"/>
  <c r="J1391" i="34"/>
  <c r="J1374" i="33"/>
  <c r="K1378" i="33"/>
  <c r="J1391" i="33"/>
  <c r="J1370" i="32"/>
  <c r="I1378" i="32"/>
  <c r="J1386" i="32"/>
  <c r="K1366" i="31"/>
  <c r="J1370" i="31"/>
  <c r="I1378" i="31"/>
  <c r="K1382" i="31"/>
  <c r="J1386" i="31"/>
  <c r="K1366" i="30"/>
  <c r="J1370" i="30"/>
  <c r="I1378" i="30"/>
  <c r="K1382" i="30"/>
  <c r="J1386" i="30"/>
  <c r="J1368" i="30"/>
  <c r="K1372" i="30"/>
  <c r="J1384" i="30"/>
  <c r="K1388" i="30"/>
  <c r="J1368" i="29"/>
  <c r="K1372" i="29"/>
  <c r="I1376" i="29"/>
  <c r="J1384" i="29"/>
  <c r="K1388" i="29"/>
  <c r="I1366" i="45"/>
  <c r="J1374" i="45"/>
  <c r="K1391" i="45"/>
  <c r="K1374" i="44"/>
  <c r="K1386" i="43"/>
  <c r="K1370" i="42"/>
  <c r="I1382" i="42"/>
  <c r="J1391" i="42"/>
  <c r="I1366" i="41"/>
  <c r="J1374" i="41"/>
  <c r="K1382" i="41"/>
  <c r="K1366" i="62"/>
  <c r="I1385" i="23"/>
  <c r="K1365" i="21"/>
  <c r="J1377" i="21"/>
  <c r="K1381" i="21"/>
  <c r="K1364" i="62"/>
  <c r="J1368" i="62"/>
  <c r="I1376" i="62"/>
  <c r="K1380" i="62"/>
  <c r="J1384" i="62"/>
  <c r="K1364" i="61"/>
  <c r="I1368" i="61"/>
  <c r="I1372" i="61"/>
  <c r="J1376" i="61"/>
  <c r="K1380" i="61"/>
  <c r="I1384" i="61"/>
  <c r="I1388" i="61"/>
  <c r="K1364" i="40"/>
  <c r="I1368" i="40"/>
  <c r="I1372" i="40"/>
  <c r="J1376" i="40"/>
  <c r="K1380" i="40"/>
  <c r="I1384" i="40"/>
  <c r="I1388" i="40"/>
  <c r="K1364" i="39"/>
  <c r="I1372" i="39"/>
  <c r="J1376" i="39"/>
  <c r="K1380" i="39"/>
  <c r="I1388" i="39"/>
  <c r="K1364" i="38"/>
  <c r="I1372" i="38"/>
  <c r="J1376" i="38"/>
  <c r="K1380" i="38"/>
  <c r="I1388" i="38"/>
  <c r="I1364" i="37"/>
  <c r="J1372" i="37"/>
  <c r="I1380" i="37"/>
  <c r="J1388" i="37"/>
  <c r="K1367" i="45"/>
  <c r="J1375" i="45"/>
  <c r="I1375" i="45"/>
  <c r="K1383" i="45"/>
  <c r="K1367" i="44"/>
  <c r="J1375" i="44"/>
  <c r="I1375" i="44"/>
  <c r="K1383" i="44"/>
  <c r="K1367" i="43"/>
  <c r="J1375" i="43"/>
  <c r="I1375" i="43"/>
  <c r="K1383" i="43"/>
  <c r="K1367" i="42"/>
  <c r="J1375" i="42"/>
  <c r="I1375" i="42"/>
  <c r="K1383" i="42"/>
  <c r="K1367" i="41"/>
  <c r="J1375" i="41"/>
  <c r="I1379" i="41"/>
  <c r="K1383" i="41"/>
  <c r="K1367" i="62"/>
  <c r="J1375" i="62"/>
  <c r="I1379" i="62"/>
  <c r="K1383" i="62"/>
  <c r="J1366" i="61"/>
  <c r="K1366" i="61"/>
  <c r="I1374" i="61"/>
  <c r="J1382" i="61"/>
  <c r="K1382" i="61"/>
  <c r="I1391" i="61"/>
  <c r="J1366" i="40"/>
  <c r="K1366" i="40"/>
  <c r="I1374" i="40"/>
  <c r="J1382" i="40"/>
  <c r="K1382" i="40"/>
  <c r="I1391" i="40"/>
  <c r="J1366" i="39"/>
  <c r="I1374" i="39"/>
  <c r="J1382" i="39"/>
  <c r="I1391" i="39"/>
  <c r="J1366" i="38"/>
  <c r="K1366" i="38"/>
  <c r="I1374" i="38"/>
  <c r="K1378" i="38"/>
  <c r="J1382" i="38"/>
  <c r="K1382" i="38"/>
  <c r="I1391" i="38"/>
  <c r="I1366" i="37"/>
  <c r="J1370" i="37"/>
  <c r="K1374" i="37"/>
  <c r="I1382" i="37"/>
  <c r="J1386" i="37"/>
  <c r="K1391" i="37"/>
  <c r="I1366" i="36"/>
  <c r="J1370" i="36"/>
  <c r="K1374" i="36"/>
  <c r="I1382" i="36"/>
  <c r="J1386" i="36"/>
  <c r="K1391" i="36"/>
  <c r="I1368" i="36"/>
  <c r="K1372" i="36"/>
  <c r="J1376" i="36"/>
  <c r="I1384" i="36"/>
  <c r="K1388" i="36"/>
  <c r="I1368" i="35"/>
  <c r="K1372" i="35"/>
  <c r="J1376" i="35"/>
  <c r="I1384" i="35"/>
  <c r="K1388" i="35"/>
  <c r="I1368" i="34"/>
  <c r="K1372" i="34"/>
  <c r="J1376" i="34"/>
  <c r="I1384" i="34"/>
  <c r="K1388" i="34"/>
  <c r="I1368" i="33"/>
  <c r="K1372" i="33"/>
  <c r="J1376" i="33"/>
  <c r="I1384" i="33"/>
  <c r="K1388" i="33"/>
  <c r="J1364" i="32"/>
  <c r="K1368" i="32"/>
  <c r="I1372" i="32"/>
  <c r="I1376" i="32"/>
  <c r="J1380" i="32"/>
  <c r="K1384" i="32"/>
  <c r="I1388" i="32"/>
  <c r="J1364" i="31"/>
  <c r="K1368" i="31"/>
  <c r="I1376" i="31"/>
  <c r="J1380" i="31"/>
  <c r="K1384" i="31"/>
  <c r="J1371" i="61"/>
  <c r="I1371" i="61"/>
  <c r="K1379" i="61"/>
  <c r="J1387" i="61"/>
  <c r="I1387" i="61"/>
  <c r="J1371" i="40"/>
  <c r="I1371" i="40"/>
  <c r="K1379" i="40"/>
  <c r="J1387" i="40"/>
  <c r="I1387" i="40"/>
  <c r="J1371" i="39"/>
  <c r="I1371" i="39"/>
  <c r="K1379" i="39"/>
  <c r="J1387" i="39"/>
  <c r="I1387" i="39"/>
  <c r="J1371" i="38"/>
  <c r="I1371" i="38"/>
  <c r="K1379" i="38"/>
  <c r="J1387" i="38"/>
  <c r="I1387" i="38"/>
  <c r="K1367" i="37"/>
  <c r="I1375" i="37"/>
  <c r="K1383" i="37"/>
  <c r="K1367" i="36"/>
  <c r="I1375" i="36"/>
  <c r="K1383" i="36"/>
  <c r="I1366" i="35"/>
  <c r="J1370" i="35"/>
  <c r="K1374" i="35"/>
  <c r="I1382" i="35"/>
  <c r="J1386" i="35"/>
  <c r="K1391" i="35"/>
  <c r="I1366" i="34"/>
  <c r="J1370" i="34"/>
  <c r="K1374" i="34"/>
  <c r="I1382" i="34"/>
  <c r="J1386" i="34"/>
  <c r="K1391" i="34"/>
  <c r="I1366" i="33"/>
  <c r="J1370" i="33"/>
  <c r="K1374" i="33"/>
  <c r="I1382" i="33"/>
  <c r="J1386" i="33"/>
  <c r="K1391" i="33"/>
  <c r="J1366" i="32"/>
  <c r="K1366" i="32"/>
  <c r="I1374" i="32"/>
  <c r="J1382" i="32"/>
  <c r="K1382" i="32"/>
  <c r="I1391" i="32"/>
  <c r="J1366" i="31"/>
  <c r="I1374" i="31"/>
  <c r="J1382" i="31"/>
  <c r="I1391" i="31"/>
  <c r="J1366" i="30"/>
  <c r="I1374" i="30"/>
  <c r="J1382" i="30"/>
  <c r="I1391" i="30"/>
  <c r="J1364" i="30"/>
  <c r="K1368" i="30"/>
  <c r="I1376" i="30"/>
  <c r="J1380" i="30"/>
  <c r="K1384" i="30"/>
  <c r="J1364" i="29"/>
  <c r="K1368" i="29"/>
  <c r="J1380" i="29"/>
  <c r="K1384" i="29"/>
  <c r="K1364" i="63"/>
  <c r="J1376" i="63"/>
  <c r="K1380" i="63"/>
  <c r="K1364" i="28"/>
  <c r="I1372" i="28"/>
  <c r="J1376" i="28"/>
  <c r="K1380" i="28"/>
  <c r="I1388" i="28"/>
  <c r="I1368" i="27"/>
  <c r="J1368" i="27"/>
  <c r="J1372" i="27"/>
  <c r="K1376" i="27"/>
  <c r="I1384" i="27"/>
  <c r="J1384" i="27"/>
  <c r="J1388" i="27"/>
  <c r="K1367" i="35"/>
  <c r="I1375" i="35"/>
  <c r="K1383" i="35"/>
  <c r="K1367" i="34"/>
  <c r="I1375" i="34"/>
  <c r="K1383" i="34"/>
  <c r="K1367" i="33"/>
  <c r="I1375" i="33"/>
  <c r="K1383" i="33"/>
  <c r="J1371" i="32"/>
  <c r="I1371" i="32"/>
  <c r="K1379" i="32"/>
  <c r="J1387" i="32"/>
  <c r="I1387" i="32"/>
  <c r="J1371" i="31"/>
  <c r="I1371" i="31"/>
  <c r="K1379" i="31"/>
  <c r="J1387" i="31"/>
  <c r="I1387" i="31"/>
  <c r="J1371" i="30"/>
  <c r="I1371" i="30"/>
  <c r="K1379" i="30"/>
  <c r="J1387" i="30"/>
  <c r="I1387" i="30"/>
  <c r="J1366" i="29"/>
  <c r="I1374" i="29"/>
  <c r="K1378" i="29"/>
  <c r="J1382" i="29"/>
  <c r="I1391" i="29"/>
  <c r="J1366" i="63"/>
  <c r="K1366" i="63"/>
  <c r="I1374" i="63"/>
  <c r="K1378" i="63"/>
  <c r="J1382" i="63"/>
  <c r="K1382" i="63"/>
  <c r="I1391" i="63"/>
  <c r="J1366" i="28"/>
  <c r="I1374" i="28"/>
  <c r="K1378" i="28"/>
  <c r="J1382" i="28"/>
  <c r="I1391" i="28"/>
  <c r="I1368" i="26"/>
  <c r="J1372" i="26"/>
  <c r="K1376" i="26"/>
  <c r="I1384" i="26"/>
  <c r="J1388" i="26"/>
  <c r="K1368" i="25"/>
  <c r="K1384" i="25"/>
  <c r="J1364" i="24"/>
  <c r="K1368" i="24"/>
  <c r="J1368" i="24"/>
  <c r="J1380" i="24"/>
  <c r="K1384" i="24"/>
  <c r="J1384" i="24"/>
  <c r="J1367" i="29"/>
  <c r="I1367" i="29"/>
  <c r="K1375" i="29"/>
  <c r="J1383" i="29"/>
  <c r="I1383" i="29"/>
  <c r="J1367" i="63"/>
  <c r="I1367" i="63"/>
  <c r="K1375" i="63"/>
  <c r="J1383" i="63"/>
  <c r="I1383" i="63"/>
  <c r="J1367" i="28"/>
  <c r="I1367" i="28"/>
  <c r="K1375" i="28"/>
  <c r="J1383" i="28"/>
  <c r="I1383" i="28"/>
  <c r="J1366" i="27"/>
  <c r="I1366" i="27"/>
  <c r="K1374" i="27"/>
  <c r="J1382" i="27"/>
  <c r="I1382" i="27"/>
  <c r="K1391" i="27"/>
  <c r="J1366" i="26"/>
  <c r="I1366" i="26"/>
  <c r="K1374" i="26"/>
  <c r="J1382" i="26"/>
  <c r="I1382" i="26"/>
  <c r="K1391" i="26"/>
  <c r="J1366" i="25"/>
  <c r="K1370" i="25"/>
  <c r="I1374" i="25"/>
  <c r="J1382" i="25"/>
  <c r="K1386" i="25"/>
  <c r="I1391" i="25"/>
  <c r="J1368" i="23"/>
  <c r="I1368" i="23"/>
  <c r="K1376" i="23"/>
  <c r="J1384" i="23"/>
  <c r="I1384" i="23"/>
  <c r="J1368" i="22"/>
  <c r="I1368" i="22"/>
  <c r="K1376" i="22"/>
  <c r="J1384" i="22"/>
  <c r="I1384" i="22"/>
  <c r="J1368" i="21"/>
  <c r="I1368" i="21"/>
  <c r="K1376" i="21"/>
  <c r="J1384" i="21"/>
  <c r="I1384" i="21"/>
  <c r="K1367" i="27"/>
  <c r="I1371" i="27"/>
  <c r="J1379" i="27"/>
  <c r="K1383" i="27"/>
  <c r="I1387" i="27"/>
  <c r="K1367" i="26"/>
  <c r="I1371" i="26"/>
  <c r="I1375" i="26"/>
  <c r="J1379" i="26"/>
  <c r="K1383" i="26"/>
  <c r="I1387" i="26"/>
  <c r="K1367" i="25"/>
  <c r="J1375" i="25"/>
  <c r="I1375" i="25"/>
  <c r="K1383" i="25"/>
  <c r="J1370" i="24"/>
  <c r="I1378" i="24"/>
  <c r="K1378" i="24"/>
  <c r="J1386" i="24"/>
  <c r="K1366" i="23"/>
  <c r="I1374" i="23"/>
  <c r="J1378" i="23"/>
  <c r="K1382" i="23"/>
  <c r="I1391" i="23"/>
  <c r="J1391" i="23"/>
  <c r="K1366" i="22"/>
  <c r="I1374" i="22"/>
  <c r="J1374" i="22"/>
  <c r="J1378" i="22"/>
  <c r="K1382" i="22"/>
  <c r="I1391" i="22"/>
  <c r="J1391" i="22"/>
  <c r="K1365" i="20"/>
  <c r="J1373" i="20"/>
  <c r="I1373" i="20"/>
  <c r="K1381" i="20"/>
  <c r="J1389" i="20"/>
  <c r="I1389" i="20"/>
  <c r="I1369" i="19"/>
  <c r="K1369" i="19"/>
  <c r="J1377" i="19"/>
  <c r="I1385" i="19"/>
  <c r="K1385" i="19"/>
  <c r="K1365" i="18"/>
  <c r="J1373" i="18"/>
  <c r="I1377" i="18"/>
  <c r="K1381" i="18"/>
  <c r="J1389" i="18"/>
  <c r="K1364" i="20"/>
  <c r="J1368" i="20"/>
  <c r="K1368" i="20"/>
  <c r="I1376" i="20"/>
  <c r="K1380" i="20"/>
  <c r="J1384" i="20"/>
  <c r="K1384" i="20"/>
  <c r="I1364" i="19"/>
  <c r="K1364" i="19"/>
  <c r="J1372" i="19"/>
  <c r="I1380" i="19"/>
  <c r="K1380" i="19"/>
  <c r="J1388" i="19"/>
  <c r="K1368" i="18"/>
  <c r="I1368" i="18"/>
  <c r="J1376" i="18"/>
  <c r="K1384" i="18"/>
  <c r="I1384" i="18"/>
  <c r="K1367" i="24"/>
  <c r="I1371" i="24"/>
  <c r="J1375" i="24"/>
  <c r="K1383" i="24"/>
  <c r="I1387" i="24"/>
  <c r="I1367" i="23"/>
  <c r="J1375" i="23"/>
  <c r="I1383" i="23"/>
  <c r="I1367" i="22"/>
  <c r="K1371" i="22"/>
  <c r="J1375" i="22"/>
  <c r="K1375" i="22"/>
  <c r="I1383" i="22"/>
  <c r="I1370" i="21"/>
  <c r="K1378" i="21"/>
  <c r="I1386" i="21"/>
  <c r="I1364" i="63"/>
  <c r="J1368" i="63"/>
  <c r="K1372" i="63"/>
  <c r="I1376" i="63"/>
  <c r="I1380" i="63"/>
  <c r="J1384" i="63"/>
  <c r="K1388" i="63"/>
  <c r="J1368" i="28"/>
  <c r="K1372" i="28"/>
  <c r="I1376" i="28"/>
  <c r="J1384" i="28"/>
  <c r="K1388" i="28"/>
  <c r="K1368" i="27"/>
  <c r="I1376" i="27"/>
  <c r="K1384" i="27"/>
  <c r="I1367" i="35"/>
  <c r="J1367" i="35"/>
  <c r="J1371" i="35"/>
  <c r="K1375" i="35"/>
  <c r="I1383" i="35"/>
  <c r="J1383" i="35"/>
  <c r="J1387" i="35"/>
  <c r="I1367" i="34"/>
  <c r="J1367" i="34"/>
  <c r="J1371" i="34"/>
  <c r="K1375" i="34"/>
  <c r="I1383" i="34"/>
  <c r="J1383" i="34"/>
  <c r="J1387" i="34"/>
  <c r="I1367" i="33"/>
  <c r="J1367" i="33"/>
  <c r="J1371" i="33"/>
  <c r="K1375" i="33"/>
  <c r="I1383" i="33"/>
  <c r="J1383" i="33"/>
  <c r="J1387" i="33"/>
  <c r="K1371" i="32"/>
  <c r="J1379" i="32"/>
  <c r="I1379" i="32"/>
  <c r="K1387" i="32"/>
  <c r="K1371" i="31"/>
  <c r="J1379" i="31"/>
  <c r="I1379" i="31"/>
  <c r="K1387" i="31"/>
  <c r="K1371" i="30"/>
  <c r="J1379" i="30"/>
  <c r="I1379" i="30"/>
  <c r="K1387" i="30"/>
  <c r="I1366" i="29"/>
  <c r="J1374" i="29"/>
  <c r="K1374" i="29"/>
  <c r="I1382" i="29"/>
  <c r="J1391" i="29"/>
  <c r="K1391" i="29"/>
  <c r="I1366" i="63"/>
  <c r="J1374" i="63"/>
  <c r="I1382" i="63"/>
  <c r="J1391" i="63"/>
  <c r="I1366" i="28"/>
  <c r="J1374" i="28"/>
  <c r="K1374" i="28"/>
  <c r="I1382" i="28"/>
  <c r="J1391" i="28"/>
  <c r="K1391" i="28"/>
  <c r="K1368" i="26"/>
  <c r="I1376" i="26"/>
  <c r="K1384" i="26"/>
  <c r="K1376" i="25"/>
  <c r="J1372" i="24"/>
  <c r="K1376" i="24"/>
  <c r="J1376" i="24"/>
  <c r="J1388" i="24"/>
  <c r="K1367" i="29"/>
  <c r="J1375" i="29"/>
  <c r="I1375" i="29"/>
  <c r="K1383" i="29"/>
  <c r="K1367" i="63"/>
  <c r="J1375" i="63"/>
  <c r="I1375" i="63"/>
  <c r="K1383" i="63"/>
  <c r="K1367" i="28"/>
  <c r="J1375" i="28"/>
  <c r="I1375" i="28"/>
  <c r="K1383" i="28"/>
  <c r="K1366" i="27"/>
  <c r="J1374" i="27"/>
  <c r="I1374" i="27"/>
  <c r="K1382" i="27"/>
  <c r="J1391" i="27"/>
  <c r="I1391" i="27"/>
  <c r="K1366" i="26"/>
  <c r="J1374" i="26"/>
  <c r="I1374" i="26"/>
  <c r="K1382" i="26"/>
  <c r="J1391" i="26"/>
  <c r="I1391" i="26"/>
  <c r="I1366" i="25"/>
  <c r="J1374" i="25"/>
  <c r="K1378" i="25"/>
  <c r="I1382" i="25"/>
  <c r="J1391" i="25"/>
  <c r="K1368" i="23"/>
  <c r="J1376" i="23"/>
  <c r="I1376" i="23"/>
  <c r="K1384" i="23"/>
  <c r="K1368" i="22"/>
  <c r="J1376" i="22"/>
  <c r="I1376" i="22"/>
  <c r="K1384" i="22"/>
  <c r="K1368" i="21"/>
  <c r="J1376" i="21"/>
  <c r="I1376" i="21"/>
  <c r="K1384" i="21"/>
  <c r="I1367" i="27"/>
  <c r="J1371" i="27"/>
  <c r="K1375" i="27"/>
  <c r="I1383" i="27"/>
  <c r="J1387" i="27"/>
  <c r="I1367" i="26"/>
  <c r="J1371" i="26"/>
  <c r="K1375" i="26"/>
  <c r="I1383" i="26"/>
  <c r="J1387" i="26"/>
  <c r="J1367" i="25"/>
  <c r="I1367" i="25"/>
  <c r="K1375" i="25"/>
  <c r="J1383" i="25"/>
  <c r="I1383" i="25"/>
  <c r="I1370" i="24"/>
  <c r="K1370" i="24"/>
  <c r="J1378" i="24"/>
  <c r="I1386" i="24"/>
  <c r="K1386" i="24"/>
  <c r="I1366" i="23"/>
  <c r="J1366" i="23"/>
  <c r="K1374" i="23"/>
  <c r="I1382" i="23"/>
  <c r="J1382" i="23"/>
  <c r="K1391" i="23"/>
  <c r="I1366" i="22"/>
  <c r="K1374" i="22"/>
  <c r="I1382" i="22"/>
  <c r="K1391" i="22"/>
  <c r="J1365" i="20"/>
  <c r="I1365" i="20"/>
  <c r="K1373" i="20"/>
  <c r="J1381" i="20"/>
  <c r="I1381" i="20"/>
  <c r="K1389" i="20"/>
  <c r="J1369" i="19"/>
  <c r="I1377" i="19"/>
  <c r="K1377" i="19"/>
  <c r="J1385" i="19"/>
  <c r="I1369" i="18"/>
  <c r="K1373" i="18"/>
  <c r="I1385" i="18"/>
  <c r="K1389" i="18"/>
  <c r="I1368" i="20"/>
  <c r="J1376" i="20"/>
  <c r="I1384" i="20"/>
  <c r="J1364" i="19"/>
  <c r="I1372" i="19"/>
  <c r="K1376" i="19"/>
  <c r="J1380" i="19"/>
  <c r="I1388" i="19"/>
  <c r="J1368" i="18"/>
  <c r="I1372" i="18"/>
  <c r="K1376" i="18"/>
  <c r="I1376" i="18"/>
  <c r="J1384" i="18"/>
  <c r="I1388" i="18"/>
  <c r="J1367" i="24"/>
  <c r="K1375" i="24"/>
  <c r="I1379" i="24"/>
  <c r="J1383" i="24"/>
  <c r="J1367" i="23"/>
  <c r="I1375" i="23"/>
  <c r="K1379" i="23"/>
  <c r="J1383" i="23"/>
  <c r="K1383" i="23"/>
  <c r="J1367" i="22"/>
  <c r="I1375" i="22"/>
  <c r="K1379" i="22"/>
  <c r="J1383" i="22"/>
  <c r="K1370" i="21"/>
  <c r="I1378" i="21"/>
  <c r="K1386" i="21"/>
  <c r="J1364" i="63"/>
  <c r="K1368" i="63"/>
  <c r="I1372" i="63"/>
  <c r="J1380" i="63"/>
  <c r="K1384" i="63"/>
  <c r="I1388" i="63"/>
  <c r="J1364" i="28"/>
  <c r="K1368" i="28"/>
  <c r="J1380" i="28"/>
  <c r="K1384" i="28"/>
  <c r="K1364" i="27"/>
  <c r="I1372" i="27"/>
  <c r="J1376" i="27"/>
  <c r="K1380" i="27"/>
  <c r="I1388" i="27"/>
  <c r="K1371" i="35"/>
  <c r="I1379" i="35"/>
  <c r="J1379" i="35"/>
  <c r="K1387" i="35"/>
  <c r="K1371" i="34"/>
  <c r="I1379" i="34"/>
  <c r="J1379" i="34"/>
  <c r="K1387" i="34"/>
  <c r="K1371" i="33"/>
  <c r="I1379" i="33"/>
  <c r="J1379" i="33"/>
  <c r="K1387" i="33"/>
  <c r="K1367" i="32"/>
  <c r="J1375" i="32"/>
  <c r="I1375" i="32"/>
  <c r="K1383" i="32"/>
  <c r="K1367" i="31"/>
  <c r="J1375" i="31"/>
  <c r="I1375" i="31"/>
  <c r="K1383" i="31"/>
  <c r="K1367" i="30"/>
  <c r="J1375" i="30"/>
  <c r="I1375" i="30"/>
  <c r="K1383" i="30"/>
  <c r="K1366" i="29"/>
  <c r="J1370" i="29"/>
  <c r="K1370" i="29"/>
  <c r="I1378" i="29"/>
  <c r="K1382" i="29"/>
  <c r="J1386" i="29"/>
  <c r="K1386" i="29"/>
  <c r="J1370" i="63"/>
  <c r="K1370" i="63"/>
  <c r="I1378" i="63"/>
  <c r="J1386" i="63"/>
  <c r="K1386" i="63"/>
  <c r="K1366" i="28"/>
  <c r="J1370" i="28"/>
  <c r="K1370" i="28"/>
  <c r="I1378" i="28"/>
  <c r="K1382" i="28"/>
  <c r="J1386" i="28"/>
  <c r="K1386" i="28"/>
  <c r="K1364" i="26"/>
  <c r="I1372" i="26"/>
  <c r="J1376" i="26"/>
  <c r="K1380" i="26"/>
  <c r="I1388" i="26"/>
  <c r="J1364" i="25"/>
  <c r="I1368" i="25"/>
  <c r="K1372" i="25"/>
  <c r="I1372" i="25"/>
  <c r="J1376" i="25"/>
  <c r="J1380" i="25"/>
  <c r="I1384" i="25"/>
  <c r="K1388" i="25"/>
  <c r="I1388" i="25"/>
  <c r="I1364" i="24"/>
  <c r="K1372" i="24"/>
  <c r="I1376" i="24"/>
  <c r="I1380" i="24"/>
  <c r="K1388" i="24"/>
  <c r="J1371" i="29"/>
  <c r="I1371" i="29"/>
  <c r="K1379" i="29"/>
  <c r="J1387" i="29"/>
  <c r="I1387" i="29"/>
  <c r="J1371" i="63"/>
  <c r="I1371" i="63"/>
  <c r="K1379" i="63"/>
  <c r="J1387" i="63"/>
  <c r="I1387" i="63"/>
  <c r="J1371" i="28"/>
  <c r="I1371" i="28"/>
  <c r="K1379" i="28"/>
  <c r="J1387" i="28"/>
  <c r="I1387" i="28"/>
  <c r="J1370" i="27"/>
  <c r="I1370" i="27"/>
  <c r="K1378" i="27"/>
  <c r="J1386" i="27"/>
  <c r="I1386" i="27"/>
  <c r="J1370" i="26"/>
  <c r="I1370" i="26"/>
  <c r="K1378" i="26"/>
  <c r="J1386" i="26"/>
  <c r="I1386" i="26"/>
  <c r="J1370" i="25"/>
  <c r="K1374" i="25"/>
  <c r="I1378" i="25"/>
  <c r="J1386" i="25"/>
  <c r="K1391" i="25"/>
  <c r="K1364" i="23"/>
  <c r="J1372" i="23"/>
  <c r="I1372" i="23"/>
  <c r="K1380" i="23"/>
  <c r="J1388" i="23"/>
  <c r="I1388" i="23"/>
  <c r="K1364" i="22"/>
  <c r="J1372" i="22"/>
  <c r="I1372" i="22"/>
  <c r="K1380" i="22"/>
  <c r="J1388" i="22"/>
  <c r="I1388" i="22"/>
  <c r="K1364" i="21"/>
  <c r="J1372" i="21"/>
  <c r="I1372" i="21"/>
  <c r="K1380" i="21"/>
  <c r="J1388" i="21"/>
  <c r="I1388" i="21"/>
  <c r="J1367" i="27"/>
  <c r="K1371" i="27"/>
  <c r="I1375" i="27"/>
  <c r="I1379" i="27"/>
  <c r="J1383" i="27"/>
  <c r="K1387" i="27"/>
  <c r="J1367" i="26"/>
  <c r="K1371" i="26"/>
  <c r="I1379" i="26"/>
  <c r="J1383" i="26"/>
  <c r="K1387" i="26"/>
  <c r="K1371" i="25"/>
  <c r="I1371" i="25"/>
  <c r="J1379" i="25"/>
  <c r="K1387" i="25"/>
  <c r="I1387" i="25"/>
  <c r="I1366" i="24"/>
  <c r="J1374" i="24"/>
  <c r="K1374" i="24"/>
  <c r="I1382" i="24"/>
  <c r="J1391" i="24"/>
  <c r="K1391" i="24"/>
  <c r="K1370" i="23"/>
  <c r="I1378" i="23"/>
  <c r="K1386" i="23"/>
  <c r="J1366" i="22"/>
  <c r="K1370" i="22"/>
  <c r="I1378" i="22"/>
  <c r="J1382" i="22"/>
  <c r="K1386" i="22"/>
  <c r="K1369" i="20"/>
  <c r="J1377" i="20"/>
  <c r="I1377" i="20"/>
  <c r="K1385" i="20"/>
  <c r="J1365" i="19"/>
  <c r="I1373" i="19"/>
  <c r="K1373" i="19"/>
  <c r="J1381" i="19"/>
  <c r="I1389" i="19"/>
  <c r="K1389" i="19"/>
  <c r="I1365" i="18"/>
  <c r="K1369" i="18"/>
  <c r="J1377" i="18"/>
  <c r="I1381" i="18"/>
  <c r="K1385" i="18"/>
  <c r="I1364" i="20"/>
  <c r="J1372" i="20"/>
  <c r="K1372" i="20"/>
  <c r="I1380" i="20"/>
  <c r="J1388" i="20"/>
  <c r="K1388" i="20"/>
  <c r="I1368" i="19"/>
  <c r="K1368" i="19"/>
  <c r="K1372" i="19"/>
  <c r="J1376" i="19"/>
  <c r="I1384" i="19"/>
  <c r="K1384" i="19"/>
  <c r="K1388" i="19"/>
  <c r="J1364" i="18"/>
  <c r="K1372" i="18"/>
  <c r="J1380" i="18"/>
  <c r="K1388" i="18"/>
  <c r="K1371" i="24"/>
  <c r="I1375" i="24"/>
  <c r="J1379" i="24"/>
  <c r="K1387" i="24"/>
  <c r="I1371" i="23"/>
  <c r="K1375" i="23"/>
  <c r="J1379" i="23"/>
  <c r="I1387" i="23"/>
  <c r="I1371" i="22"/>
  <c r="J1379" i="22"/>
  <c r="I1387" i="22"/>
  <c r="K1366" i="21"/>
  <c r="I1374" i="21"/>
  <c r="J1374" i="21"/>
  <c r="J1378" i="21"/>
  <c r="K1382" i="21"/>
  <c r="I1391" i="21"/>
  <c r="J1391" i="21"/>
  <c r="I1384" i="63"/>
  <c r="I1364" i="28"/>
  <c r="K1376" i="28"/>
  <c r="I1364" i="27"/>
  <c r="K1372" i="27"/>
  <c r="J1380" i="27"/>
  <c r="I1371" i="35"/>
  <c r="K1379" i="35"/>
  <c r="I1371" i="33"/>
  <c r="K1379" i="33"/>
  <c r="J1367" i="32"/>
  <c r="K1375" i="32"/>
  <c r="I1383" i="32"/>
  <c r="J1367" i="30"/>
  <c r="K1375" i="30"/>
  <c r="I1383" i="30"/>
  <c r="I1370" i="29"/>
  <c r="J1378" i="29"/>
  <c r="J1364" i="26"/>
  <c r="K1364" i="25"/>
  <c r="J1372" i="25"/>
  <c r="I1380" i="25"/>
  <c r="I1368" i="24"/>
  <c r="K1380" i="24"/>
  <c r="I1388" i="24"/>
  <c r="J1379" i="63"/>
  <c r="K1387" i="63"/>
  <c r="K1366" i="25"/>
  <c r="J1378" i="25"/>
  <c r="I1386" i="25"/>
  <c r="J1380" i="23"/>
  <c r="K1388" i="23"/>
  <c r="I1364" i="21"/>
  <c r="J1375" i="26"/>
  <c r="J1371" i="25"/>
  <c r="I1379" i="25"/>
  <c r="J1366" i="24"/>
  <c r="I1374" i="24"/>
  <c r="K1382" i="24"/>
  <c r="J1374" i="23"/>
  <c r="I1386" i="23"/>
  <c r="I1370" i="22"/>
  <c r="K1378" i="22"/>
  <c r="J1386" i="22"/>
  <c r="J1369" i="20"/>
  <c r="K1377" i="20"/>
  <c r="I1385" i="20"/>
  <c r="I1365" i="19"/>
  <c r="J1373" i="19"/>
  <c r="K1381" i="19"/>
  <c r="J1385" i="18"/>
  <c r="J1364" i="20"/>
  <c r="J1388" i="18"/>
  <c r="I1367" i="24"/>
  <c r="K1379" i="24"/>
  <c r="J1387" i="24"/>
  <c r="K1371" i="23"/>
  <c r="K1367" i="22"/>
  <c r="I1379" i="22"/>
  <c r="J1387" i="22"/>
  <c r="J1366" i="21"/>
  <c r="K1366" i="20"/>
  <c r="J1378" i="20"/>
  <c r="K1382" i="20"/>
  <c r="K1365" i="17"/>
  <c r="J1373" i="17"/>
  <c r="I1377" i="17"/>
  <c r="K1381" i="17"/>
  <c r="J1389" i="17"/>
  <c r="J1369" i="15"/>
  <c r="I1373" i="15"/>
  <c r="K1377" i="15"/>
  <c r="J1385" i="15"/>
  <c r="I1389" i="15"/>
  <c r="J1365" i="16"/>
  <c r="I1369" i="16"/>
  <c r="K1373" i="16"/>
  <c r="J1377" i="16"/>
  <c r="J1381" i="16"/>
  <c r="I1385" i="16"/>
  <c r="K1389" i="16"/>
  <c r="J1368" i="17"/>
  <c r="I1372" i="17"/>
  <c r="K1376" i="17"/>
  <c r="I1376" i="17"/>
  <c r="J1384" i="17"/>
  <c r="I1388" i="17"/>
  <c r="J1368" i="15"/>
  <c r="K1376" i="15"/>
  <c r="I1376" i="15"/>
  <c r="J1384" i="15"/>
  <c r="J1368" i="16"/>
  <c r="K1376" i="16"/>
  <c r="I1376" i="16"/>
  <c r="J1384" i="16"/>
  <c r="I1367" i="21"/>
  <c r="J1375" i="21"/>
  <c r="I1383" i="21"/>
  <c r="I1371" i="20"/>
  <c r="J1371" i="20"/>
  <c r="J1375" i="20"/>
  <c r="K1379" i="20"/>
  <c r="I1387" i="20"/>
  <c r="J1387" i="20"/>
  <c r="J1366" i="19"/>
  <c r="K1374" i="19"/>
  <c r="I1374" i="19"/>
  <c r="J1382" i="19"/>
  <c r="K1391" i="19"/>
  <c r="I1391" i="19"/>
  <c r="I1370" i="18"/>
  <c r="J1378" i="18"/>
  <c r="I1386" i="18"/>
  <c r="I1370" i="17"/>
  <c r="J1378" i="17"/>
  <c r="I1386" i="17"/>
  <c r="J1368" i="14"/>
  <c r="I1368" i="14"/>
  <c r="K1376" i="14"/>
  <c r="J1384" i="14"/>
  <c r="I1384" i="14"/>
  <c r="J1368" i="13"/>
  <c r="I1368" i="13"/>
  <c r="K1376" i="13"/>
  <c r="J1384" i="13"/>
  <c r="I1384" i="13"/>
  <c r="J1367" i="19"/>
  <c r="I1371" i="19"/>
  <c r="K1375" i="19"/>
  <c r="J1383" i="19"/>
  <c r="I1387" i="19"/>
  <c r="J1367" i="18"/>
  <c r="I1375" i="18"/>
  <c r="K1375" i="18"/>
  <c r="J1383" i="18"/>
  <c r="J1367" i="17"/>
  <c r="I1375" i="17"/>
  <c r="K1375" i="17"/>
  <c r="J1383" i="17"/>
  <c r="I1366" i="15"/>
  <c r="J1374" i="15"/>
  <c r="I1382" i="15"/>
  <c r="J1391" i="15"/>
  <c r="I1366" i="16"/>
  <c r="J1374" i="16"/>
  <c r="I1382" i="16"/>
  <c r="J1391" i="16"/>
  <c r="I1371" i="15"/>
  <c r="K1371" i="15"/>
  <c r="J1379" i="15"/>
  <c r="I1387" i="15"/>
  <c r="K1387" i="15"/>
  <c r="I1371" i="16"/>
  <c r="K1371" i="16"/>
  <c r="J1379" i="16"/>
  <c r="I1387" i="16"/>
  <c r="K1387" i="16"/>
  <c r="I1370" i="14"/>
  <c r="J1374" i="14"/>
  <c r="K1378" i="14"/>
  <c r="I1386" i="14"/>
  <c r="J1391" i="14"/>
  <c r="K1365" i="14"/>
  <c r="I1369" i="14"/>
  <c r="J1377" i="14"/>
  <c r="K1381" i="14"/>
  <c r="I1385" i="14"/>
  <c r="I1367" i="14"/>
  <c r="K1371" i="14"/>
  <c r="J1375" i="14"/>
  <c r="I1383" i="14"/>
  <c r="K1387" i="14"/>
  <c r="K1370" i="13"/>
  <c r="I1378" i="13"/>
  <c r="J1378" i="13"/>
  <c r="K1386" i="13"/>
  <c r="K1365" i="13"/>
  <c r="I1369" i="13"/>
  <c r="J1377" i="13"/>
  <c r="K1381" i="13"/>
  <c r="I1385" i="13"/>
  <c r="I1371" i="13"/>
  <c r="K1375" i="13"/>
  <c r="J1379" i="13"/>
  <c r="K1379" i="13"/>
  <c r="I1387" i="13"/>
  <c r="I1365" i="12"/>
  <c r="K1365" i="12"/>
  <c r="J1373" i="12"/>
  <c r="I1381" i="12"/>
  <c r="K1381" i="12"/>
  <c r="J1389" i="12"/>
  <c r="I1368" i="12"/>
  <c r="K1372" i="12"/>
  <c r="J1376" i="12"/>
  <c r="I1384" i="12"/>
  <c r="K1388" i="12"/>
  <c r="J1367" i="12"/>
  <c r="I1371" i="12"/>
  <c r="K1375" i="12"/>
  <c r="J1383" i="12"/>
  <c r="I1387" i="12"/>
  <c r="I1366" i="12"/>
  <c r="K1366" i="12"/>
  <c r="J1374" i="12"/>
  <c r="I1382" i="12"/>
  <c r="K1382" i="12"/>
  <c r="J1391" i="12"/>
  <c r="I1368" i="63"/>
  <c r="J1388" i="63"/>
  <c r="I1384" i="28"/>
  <c r="J1364" i="27"/>
  <c r="J1375" i="34"/>
  <c r="I1387" i="34"/>
  <c r="I1367" i="32"/>
  <c r="J1383" i="31"/>
  <c r="I1367" i="30"/>
  <c r="K1391" i="63"/>
  <c r="I1386" i="28"/>
  <c r="J1384" i="26"/>
  <c r="I1364" i="25"/>
  <c r="K1364" i="24"/>
  <c r="I1372" i="24"/>
  <c r="K1371" i="63"/>
  <c r="I1379" i="63"/>
  <c r="J1378" i="26"/>
  <c r="K1386" i="26"/>
  <c r="I1370" i="25"/>
  <c r="J1364" i="23"/>
  <c r="K1372" i="23"/>
  <c r="I1380" i="23"/>
  <c r="J1380" i="22"/>
  <c r="K1388" i="22"/>
  <c r="K1379" i="26"/>
  <c r="K1366" i="24"/>
  <c r="I1370" i="23"/>
  <c r="K1378" i="23"/>
  <c r="J1386" i="23"/>
  <c r="J1370" i="22"/>
  <c r="I1369" i="20"/>
  <c r="K1365" i="19"/>
  <c r="J1369" i="18"/>
  <c r="I1389" i="18"/>
  <c r="J1372" i="18"/>
  <c r="K1380" i="18"/>
  <c r="J1371" i="24"/>
  <c r="J1371" i="22"/>
  <c r="K1387" i="22"/>
  <c r="J1386" i="21"/>
  <c r="I1370" i="20"/>
  <c r="J1374" i="20"/>
  <c r="K1378" i="20"/>
  <c r="I1386" i="20"/>
  <c r="J1391" i="20"/>
  <c r="J1365" i="17"/>
  <c r="J1369" i="17"/>
  <c r="I1373" i="17"/>
  <c r="K1377" i="17"/>
  <c r="J1381" i="17"/>
  <c r="J1385" i="17"/>
  <c r="I1389" i="17"/>
  <c r="J1365" i="15"/>
  <c r="I1369" i="15"/>
  <c r="K1373" i="15"/>
  <c r="J1377" i="15"/>
  <c r="J1381" i="15"/>
  <c r="I1385" i="15"/>
  <c r="K1389" i="15"/>
  <c r="I1365" i="16"/>
  <c r="K1369" i="16"/>
  <c r="I1381" i="16"/>
  <c r="K1385" i="16"/>
  <c r="J1364" i="17"/>
  <c r="K1372" i="17"/>
  <c r="J1380" i="17"/>
  <c r="K1388" i="17"/>
  <c r="J1364" i="15"/>
  <c r="I1368" i="15"/>
  <c r="K1372" i="15"/>
  <c r="I1372" i="15"/>
  <c r="J1380" i="15"/>
  <c r="I1384" i="15"/>
  <c r="K1388" i="15"/>
  <c r="I1388" i="15"/>
  <c r="J1364" i="16"/>
  <c r="I1368" i="16"/>
  <c r="K1372" i="16"/>
  <c r="I1372" i="16"/>
  <c r="J1380" i="16"/>
  <c r="I1384" i="16"/>
  <c r="K1388" i="16"/>
  <c r="I1388" i="16"/>
  <c r="K1367" i="21"/>
  <c r="J1371" i="21"/>
  <c r="K1371" i="21"/>
  <c r="I1379" i="21"/>
  <c r="K1383" i="21"/>
  <c r="J1387" i="21"/>
  <c r="K1387" i="21"/>
  <c r="I1367" i="20"/>
  <c r="J1367" i="20"/>
  <c r="K1375" i="20"/>
  <c r="I1383" i="20"/>
  <c r="J1383" i="20"/>
  <c r="I1366" i="19"/>
  <c r="K1370" i="19"/>
  <c r="I1370" i="19"/>
  <c r="J1378" i="19"/>
  <c r="I1382" i="19"/>
  <c r="K1386" i="19"/>
  <c r="I1386" i="19"/>
  <c r="I1366" i="18"/>
  <c r="K1370" i="18"/>
  <c r="J1374" i="18"/>
  <c r="I1382" i="18"/>
  <c r="K1386" i="18"/>
  <c r="J1391" i="18"/>
  <c r="I1366" i="17"/>
  <c r="K1370" i="17"/>
  <c r="J1374" i="17"/>
  <c r="I1382" i="17"/>
  <c r="K1386" i="17"/>
  <c r="J1391" i="17"/>
  <c r="J1364" i="14"/>
  <c r="I1364" i="14"/>
  <c r="K1372" i="14"/>
  <c r="J1380" i="14"/>
  <c r="I1380" i="14"/>
  <c r="K1388" i="14"/>
  <c r="J1364" i="13"/>
  <c r="I1364" i="13"/>
  <c r="K1372" i="13"/>
  <c r="J1380" i="13"/>
  <c r="I1380" i="13"/>
  <c r="K1388" i="13"/>
  <c r="I1367" i="19"/>
  <c r="K1371" i="19"/>
  <c r="J1375" i="19"/>
  <c r="J1379" i="19"/>
  <c r="I1383" i="19"/>
  <c r="K1387" i="19"/>
  <c r="I1371" i="18"/>
  <c r="K1371" i="18"/>
  <c r="J1379" i="18"/>
  <c r="I1387" i="18"/>
  <c r="K1387" i="18"/>
  <c r="I1371" i="17"/>
  <c r="K1371" i="17"/>
  <c r="J1379" i="17"/>
  <c r="I1387" i="17"/>
  <c r="K1387" i="17"/>
  <c r="K1366" i="15"/>
  <c r="J1370" i="15"/>
  <c r="I1378" i="15"/>
  <c r="K1382" i="15"/>
  <c r="J1386" i="15"/>
  <c r="K1366" i="16"/>
  <c r="J1370" i="16"/>
  <c r="I1378" i="16"/>
  <c r="K1382" i="16"/>
  <c r="J1386" i="16"/>
  <c r="I1367" i="15"/>
  <c r="K1367" i="15"/>
  <c r="J1375" i="15"/>
  <c r="I1383" i="15"/>
  <c r="K1383" i="15"/>
  <c r="I1367" i="16"/>
  <c r="K1367" i="16"/>
  <c r="J1375" i="16"/>
  <c r="I1383" i="16"/>
  <c r="K1383" i="16"/>
  <c r="I1366" i="14"/>
  <c r="J1366" i="14"/>
  <c r="J1370" i="14"/>
  <c r="K1374" i="14"/>
  <c r="I1382" i="14"/>
  <c r="J1382" i="14"/>
  <c r="J1386" i="14"/>
  <c r="K1391" i="14"/>
  <c r="J1373" i="14"/>
  <c r="K1377" i="14"/>
  <c r="J1389" i="14"/>
  <c r="J1371" i="14"/>
  <c r="I1379" i="14"/>
  <c r="J1387" i="14"/>
  <c r="K1366" i="13"/>
  <c r="I1374" i="13"/>
  <c r="K1382" i="13"/>
  <c r="I1391" i="13"/>
  <c r="J1373" i="13"/>
  <c r="K1377" i="13"/>
  <c r="J1389" i="13"/>
  <c r="I1367" i="13"/>
  <c r="K1371" i="13"/>
  <c r="J1375" i="13"/>
  <c r="I1383" i="13"/>
  <c r="K1387" i="13"/>
  <c r="J1369" i="12"/>
  <c r="I1377" i="12"/>
  <c r="K1377" i="12"/>
  <c r="J1385" i="12"/>
  <c r="I1364" i="12"/>
  <c r="K1368" i="12"/>
  <c r="J1372" i="12"/>
  <c r="I1380" i="12"/>
  <c r="K1384" i="12"/>
  <c r="J1388" i="12"/>
  <c r="I1367" i="12"/>
  <c r="K1371" i="12"/>
  <c r="J1379" i="12"/>
  <c r="I1383" i="12"/>
  <c r="K1387" i="12"/>
  <c r="J1370" i="12"/>
  <c r="I1378" i="12"/>
  <c r="K1378" i="12"/>
  <c r="J1386" i="12"/>
  <c r="J1372" i="63"/>
  <c r="I1368" i="28"/>
  <c r="J1388" i="28"/>
  <c r="I1371" i="34"/>
  <c r="K1379" i="34"/>
  <c r="J1367" i="31"/>
  <c r="K1375" i="31"/>
  <c r="I1383" i="31"/>
  <c r="K1374" i="63"/>
  <c r="I1386" i="63"/>
  <c r="I1370" i="28"/>
  <c r="J1378" i="28"/>
  <c r="J1368" i="26"/>
  <c r="I1380" i="26"/>
  <c r="K1388" i="26"/>
  <c r="I1376" i="25"/>
  <c r="J1384" i="25"/>
  <c r="J1379" i="29"/>
  <c r="K1387" i="29"/>
  <c r="J1379" i="28"/>
  <c r="K1387" i="28"/>
  <c r="J1378" i="27"/>
  <c r="K1386" i="27"/>
  <c r="K1370" i="26"/>
  <c r="I1378" i="26"/>
  <c r="I1364" i="23"/>
  <c r="J1364" i="22"/>
  <c r="K1372" i="22"/>
  <c r="I1380" i="22"/>
  <c r="J1380" i="21"/>
  <c r="K1388" i="21"/>
  <c r="J1375" i="27"/>
  <c r="J1370" i="23"/>
  <c r="I1373" i="18"/>
  <c r="J1381" i="18"/>
  <c r="K1376" i="20"/>
  <c r="I1388" i="20"/>
  <c r="I1376" i="19"/>
  <c r="J1384" i="19"/>
  <c r="K1364" i="18"/>
  <c r="I1380" i="18"/>
  <c r="K1367" i="23"/>
  <c r="I1379" i="23"/>
  <c r="J1387" i="23"/>
  <c r="J1370" i="21"/>
  <c r="I1382" i="21"/>
  <c r="K1391" i="21"/>
  <c r="I1366" i="20"/>
  <c r="J1370" i="20"/>
  <c r="K1374" i="20"/>
  <c r="I1378" i="20"/>
  <c r="I1382" i="20"/>
  <c r="J1386" i="20"/>
  <c r="K1391" i="20"/>
  <c r="I1369" i="17"/>
  <c r="K1373" i="17"/>
  <c r="I1385" i="17"/>
  <c r="K1389" i="17"/>
  <c r="I1365" i="15"/>
  <c r="K1369" i="15"/>
  <c r="I1381" i="15"/>
  <c r="K1385" i="15"/>
  <c r="K1365" i="16"/>
  <c r="J1373" i="16"/>
  <c r="I1377" i="16"/>
  <c r="K1381" i="16"/>
  <c r="J1389" i="16"/>
  <c r="K1368" i="17"/>
  <c r="I1368" i="17"/>
  <c r="J1376" i="17"/>
  <c r="K1384" i="17"/>
  <c r="I1384" i="17"/>
  <c r="K1368" i="15"/>
  <c r="J1376" i="15"/>
  <c r="K1384" i="15"/>
  <c r="K1368" i="16"/>
  <c r="J1376" i="16"/>
  <c r="K1384" i="16"/>
  <c r="J1367" i="21"/>
  <c r="I1375" i="21"/>
  <c r="J1383" i="21"/>
  <c r="K1371" i="20"/>
  <c r="I1379" i="20"/>
  <c r="K1387" i="20"/>
  <c r="K1366" i="19"/>
  <c r="J1374" i="19"/>
  <c r="I1378" i="19"/>
  <c r="K1382" i="19"/>
  <c r="J1391" i="19"/>
  <c r="K1366" i="18"/>
  <c r="J1370" i="18"/>
  <c r="I1378" i="18"/>
  <c r="K1382" i="18"/>
  <c r="J1386" i="18"/>
  <c r="K1366" i="17"/>
  <c r="J1370" i="17"/>
  <c r="I1378" i="17"/>
  <c r="K1382" i="17"/>
  <c r="J1386" i="17"/>
  <c r="K1368" i="14"/>
  <c r="J1376" i="14"/>
  <c r="I1376" i="14"/>
  <c r="K1384" i="14"/>
  <c r="K1368" i="13"/>
  <c r="J1376" i="13"/>
  <c r="I1376" i="13"/>
  <c r="K1384" i="13"/>
  <c r="K1367" i="19"/>
  <c r="J1371" i="19"/>
  <c r="I1379" i="19"/>
  <c r="K1383" i="19"/>
  <c r="J1387" i="19"/>
  <c r="I1367" i="18"/>
  <c r="K1367" i="18"/>
  <c r="J1375" i="18"/>
  <c r="I1383" i="18"/>
  <c r="K1383" i="18"/>
  <c r="I1367" i="17"/>
  <c r="K1367" i="17"/>
  <c r="J1375" i="17"/>
  <c r="I1383" i="17"/>
  <c r="K1383" i="17"/>
  <c r="J1366" i="15"/>
  <c r="I1374" i="15"/>
  <c r="K1378" i="15"/>
  <c r="J1382" i="15"/>
  <c r="I1391" i="15"/>
  <c r="J1366" i="16"/>
  <c r="I1374" i="16"/>
  <c r="K1378" i="16"/>
  <c r="J1382" i="16"/>
  <c r="I1391" i="16"/>
  <c r="J1371" i="15"/>
  <c r="I1379" i="15"/>
  <c r="K1379" i="15"/>
  <c r="J1387" i="15"/>
  <c r="J1371" i="16"/>
  <c r="I1379" i="16"/>
  <c r="K1379" i="16"/>
  <c r="J1387" i="16"/>
  <c r="K1370" i="14"/>
  <c r="I1378" i="14"/>
  <c r="J1378" i="14"/>
  <c r="K1386" i="14"/>
  <c r="I1365" i="14"/>
  <c r="J1369" i="14"/>
  <c r="K1373" i="14"/>
  <c r="I1381" i="14"/>
  <c r="J1385" i="14"/>
  <c r="K1389" i="14"/>
  <c r="J1367" i="14"/>
  <c r="K1367" i="14"/>
  <c r="I1375" i="14"/>
  <c r="J1383" i="14"/>
  <c r="K1383" i="14"/>
  <c r="I1370" i="13"/>
  <c r="J1374" i="13"/>
  <c r="K1378" i="13"/>
  <c r="I1386" i="13"/>
  <c r="J1391" i="13"/>
  <c r="I1365" i="13"/>
  <c r="J1369" i="13"/>
  <c r="K1373" i="13"/>
  <c r="I1381" i="13"/>
  <c r="J1385" i="13"/>
  <c r="K1389" i="13"/>
  <c r="J1371" i="13"/>
  <c r="I1379" i="13"/>
  <c r="J1387" i="13"/>
  <c r="J1365" i="12"/>
  <c r="I1373" i="12"/>
  <c r="K1373" i="12"/>
  <c r="J1381" i="12"/>
  <c r="I1389" i="12"/>
  <c r="K1389" i="12"/>
  <c r="K1364" i="12"/>
  <c r="J1368" i="12"/>
  <c r="I1376" i="12"/>
  <c r="K1380" i="12"/>
  <c r="J1384" i="12"/>
  <c r="K1367" i="12"/>
  <c r="J1375" i="12"/>
  <c r="I1379" i="12"/>
  <c r="K1383" i="12"/>
  <c r="J1366" i="12"/>
  <c r="I1374" i="12"/>
  <c r="K1374" i="12"/>
  <c r="J1382" i="12"/>
  <c r="I1391" i="12"/>
  <c r="K1391" i="12"/>
  <c r="K1376" i="63"/>
  <c r="J1372" i="28"/>
  <c r="I1380" i="28"/>
  <c r="I1380" i="27"/>
  <c r="K1388" i="27"/>
  <c r="J1375" i="35"/>
  <c r="I1387" i="35"/>
  <c r="J1375" i="33"/>
  <c r="I1387" i="33"/>
  <c r="J1383" i="32"/>
  <c r="I1367" i="31"/>
  <c r="J1383" i="30"/>
  <c r="I1386" i="29"/>
  <c r="I1370" i="63"/>
  <c r="J1378" i="63"/>
  <c r="I1364" i="26"/>
  <c r="K1372" i="26"/>
  <c r="J1380" i="26"/>
  <c r="J1368" i="25"/>
  <c r="K1380" i="25"/>
  <c r="J1388" i="25"/>
  <c r="I1384" i="24"/>
  <c r="K1371" i="29"/>
  <c r="I1379" i="29"/>
  <c r="K1371" i="28"/>
  <c r="I1379" i="28"/>
  <c r="K1370" i="27"/>
  <c r="I1378" i="27"/>
  <c r="K1382" i="25"/>
  <c r="I1364" i="22"/>
  <c r="J1364" i="21"/>
  <c r="K1372" i="21"/>
  <c r="I1380" i="21"/>
  <c r="K1379" i="27"/>
  <c r="K1379" i="25"/>
  <c r="J1387" i="25"/>
  <c r="J1382" i="24"/>
  <c r="I1391" i="24"/>
  <c r="I1386" i="22"/>
  <c r="J1385" i="20"/>
  <c r="I1381" i="19"/>
  <c r="J1389" i="19"/>
  <c r="J1365" i="18"/>
  <c r="K1377" i="18"/>
  <c r="I1372" i="20"/>
  <c r="J1380" i="20"/>
  <c r="J1368" i="19"/>
  <c r="I1364" i="18"/>
  <c r="I1383" i="24"/>
  <c r="J1371" i="23"/>
  <c r="K1387" i="23"/>
  <c r="K1383" i="22"/>
  <c r="I1366" i="21"/>
  <c r="K1374" i="21"/>
  <c r="J1382" i="21"/>
  <c r="J1366" i="20"/>
  <c r="K1370" i="20"/>
  <c r="I1374" i="20"/>
  <c r="J1382" i="20"/>
  <c r="K1386" i="20"/>
  <c r="I1391" i="20"/>
  <c r="I1365" i="17"/>
  <c r="K1369" i="17"/>
  <c r="J1377" i="17"/>
  <c r="I1381" i="17"/>
  <c r="K1385" i="17"/>
  <c r="K1365" i="15"/>
  <c r="J1373" i="15"/>
  <c r="I1377" i="15"/>
  <c r="K1381" i="15"/>
  <c r="J1389" i="15"/>
  <c r="J1369" i="16"/>
  <c r="I1373" i="16"/>
  <c r="K1377" i="16"/>
  <c r="J1385" i="16"/>
  <c r="I1389" i="16"/>
  <c r="K1364" i="17"/>
  <c r="I1364" i="17"/>
  <c r="J1372" i="17"/>
  <c r="K1380" i="17"/>
  <c r="I1380" i="17"/>
  <c r="J1388" i="17"/>
  <c r="K1364" i="15"/>
  <c r="I1364" i="15"/>
  <c r="J1372" i="15"/>
  <c r="K1380" i="15"/>
  <c r="I1380" i="15"/>
  <c r="J1388" i="15"/>
  <c r="K1364" i="16"/>
  <c r="I1364" i="16"/>
  <c r="J1372" i="16"/>
  <c r="K1380" i="16"/>
  <c r="I1380" i="16"/>
  <c r="J1388" i="16"/>
  <c r="I1371" i="21"/>
  <c r="K1375" i="21"/>
  <c r="J1379" i="21"/>
  <c r="K1379" i="21"/>
  <c r="I1387" i="21"/>
  <c r="K1367" i="20"/>
  <c r="I1375" i="20"/>
  <c r="J1379" i="20"/>
  <c r="K1383" i="20"/>
  <c r="J1370" i="19"/>
  <c r="K1378" i="19"/>
  <c r="J1386" i="19"/>
  <c r="J1366" i="18"/>
  <c r="I1374" i="18"/>
  <c r="K1374" i="18"/>
  <c r="K1378" i="18"/>
  <c r="J1382" i="18"/>
  <c r="I1391" i="18"/>
  <c r="K1391" i="18"/>
  <c r="J1366" i="17"/>
  <c r="I1374" i="17"/>
  <c r="K1374" i="17"/>
  <c r="K1378" i="17"/>
  <c r="J1382" i="17"/>
  <c r="I1391" i="17"/>
  <c r="K1391" i="17"/>
  <c r="K1364" i="14"/>
  <c r="J1372" i="14"/>
  <c r="I1372" i="14"/>
  <c r="K1380" i="14"/>
  <c r="J1388" i="14"/>
  <c r="I1388" i="14"/>
  <c r="K1364" i="13"/>
  <c r="J1372" i="13"/>
  <c r="I1372" i="13"/>
  <c r="K1380" i="13"/>
  <c r="J1388" i="13"/>
  <c r="I1388" i="13"/>
  <c r="I1375" i="19"/>
  <c r="K1379" i="19"/>
  <c r="J1371" i="18"/>
  <c r="I1379" i="18"/>
  <c r="K1379" i="18"/>
  <c r="J1387" i="18"/>
  <c r="J1371" i="17"/>
  <c r="I1379" i="17"/>
  <c r="K1379" i="17"/>
  <c r="J1387" i="17"/>
  <c r="I1370" i="15"/>
  <c r="K1370" i="15"/>
  <c r="K1374" i="15"/>
  <c r="J1378" i="15"/>
  <c r="I1386" i="15"/>
  <c r="K1386" i="15"/>
  <c r="K1391" i="15"/>
  <c r="I1370" i="16"/>
  <c r="K1370" i="16"/>
  <c r="K1374" i="16"/>
  <c r="J1378" i="16"/>
  <c r="I1386" i="16"/>
  <c r="K1386" i="16"/>
  <c r="K1391" i="16"/>
  <c r="J1367" i="15"/>
  <c r="I1375" i="15"/>
  <c r="K1375" i="15"/>
  <c r="J1383" i="15"/>
  <c r="J1367" i="16"/>
  <c r="I1375" i="16"/>
  <c r="K1375" i="16"/>
  <c r="J1383" i="16"/>
  <c r="K1366" i="14"/>
  <c r="I1374" i="14"/>
  <c r="K1382" i="14"/>
  <c r="I1391" i="14"/>
  <c r="J1365" i="14"/>
  <c r="K1369" i="14"/>
  <c r="I1373" i="14"/>
  <c r="I1377" i="14"/>
  <c r="J1381" i="14"/>
  <c r="K1385" i="14"/>
  <c r="I1389" i="14"/>
  <c r="I1371" i="14"/>
  <c r="K1375" i="14"/>
  <c r="J1379" i="14"/>
  <c r="K1379" i="14"/>
  <c r="I1387" i="14"/>
  <c r="I1366" i="13"/>
  <c r="J1366" i="13"/>
  <c r="J1370" i="13"/>
  <c r="K1374" i="13"/>
  <c r="I1382" i="13"/>
  <c r="J1382" i="13"/>
  <c r="J1386" i="13"/>
  <c r="K1391" i="13"/>
  <c r="J1365" i="13"/>
  <c r="K1369" i="13"/>
  <c r="I1373" i="13"/>
  <c r="I1377" i="13"/>
  <c r="J1381" i="13"/>
  <c r="K1385" i="13"/>
  <c r="I1389" i="13"/>
  <c r="J1367" i="13"/>
  <c r="K1367" i="13"/>
  <c r="I1375" i="13"/>
  <c r="J1383" i="13"/>
  <c r="K1383" i="13"/>
  <c r="I1369" i="12"/>
  <c r="K1369" i="12"/>
  <c r="J1377" i="12"/>
  <c r="I1385" i="12"/>
  <c r="K1385" i="12"/>
  <c r="J1364" i="12"/>
  <c r="I1372" i="12"/>
  <c r="K1376" i="12"/>
  <c r="J1380" i="12"/>
  <c r="I1388" i="12"/>
  <c r="J1371" i="12"/>
  <c r="I1375" i="12"/>
  <c r="K1379" i="12"/>
  <c r="J1387" i="12"/>
  <c r="I1370" i="12"/>
  <c r="K1370" i="12"/>
  <c r="J1378" i="12"/>
  <c r="I1386" i="12"/>
  <c r="K1386" i="12"/>
  <c r="J99" i="58"/>
  <c r="J99" i="57"/>
  <c r="J99" i="56"/>
  <c r="J99" i="55"/>
  <c r="J99" i="54"/>
  <c r="J99" i="53"/>
  <c r="J99" i="52"/>
  <c r="J99" i="51"/>
  <c r="J99" i="11"/>
  <c r="K99" i="58"/>
  <c r="K99" i="57"/>
  <c r="K99" i="56"/>
  <c r="K99" i="55"/>
  <c r="K99" i="54"/>
  <c r="K99" i="53"/>
  <c r="K99" i="52"/>
  <c r="K99" i="51"/>
  <c r="I99" i="11"/>
  <c r="K99" i="11"/>
  <c r="I99" i="58"/>
  <c r="I99" i="57"/>
  <c r="I99" i="56"/>
  <c r="I99" i="55"/>
  <c r="I99" i="54"/>
  <c r="I99" i="53"/>
  <c r="I99" i="52"/>
  <c r="I99" i="51"/>
  <c r="K99" i="50"/>
  <c r="K99" i="49"/>
  <c r="K99" i="48"/>
  <c r="J99" i="47"/>
  <c r="J99" i="46"/>
  <c r="J99" i="45"/>
  <c r="K99" i="47"/>
  <c r="K99" i="46"/>
  <c r="K99" i="45"/>
  <c r="I99" i="50"/>
  <c r="I99" i="49"/>
  <c r="I99" i="48"/>
  <c r="J99" i="50"/>
  <c r="J99" i="49"/>
  <c r="J99" i="48"/>
  <c r="I99" i="47"/>
  <c r="I99" i="46"/>
  <c r="I99" i="45"/>
  <c r="J99" i="44"/>
  <c r="J99" i="43"/>
  <c r="J99" i="42"/>
  <c r="J99" i="41"/>
  <c r="I99" i="62"/>
  <c r="I99" i="61"/>
  <c r="K99" i="40"/>
  <c r="K99" i="39"/>
  <c r="K99" i="38"/>
  <c r="K99" i="37"/>
  <c r="I99" i="36"/>
  <c r="I99" i="35"/>
  <c r="K99" i="44"/>
  <c r="K99" i="43"/>
  <c r="K99" i="42"/>
  <c r="K99" i="41"/>
  <c r="K99" i="62"/>
  <c r="K99" i="61"/>
  <c r="I99" i="37"/>
  <c r="K99" i="36"/>
  <c r="K99" i="35"/>
  <c r="J99" i="62"/>
  <c r="J99" i="61"/>
  <c r="I99" i="40"/>
  <c r="I99" i="39"/>
  <c r="I99" i="38"/>
  <c r="J99" i="36"/>
  <c r="J99" i="35"/>
  <c r="I99" i="44"/>
  <c r="I99" i="43"/>
  <c r="I99" i="42"/>
  <c r="I99" i="41"/>
  <c r="J99" i="40"/>
  <c r="J99" i="39"/>
  <c r="J99" i="38"/>
  <c r="J99" i="37"/>
  <c r="J99" i="31"/>
  <c r="J99" i="30"/>
  <c r="J99" i="29"/>
  <c r="K99" i="63"/>
  <c r="K99" i="28"/>
  <c r="K99" i="27"/>
  <c r="J99" i="22"/>
  <c r="I99" i="22"/>
  <c r="J99" i="21"/>
  <c r="I99" i="21"/>
  <c r="K99" i="34"/>
  <c r="K99" i="33"/>
  <c r="I99" i="28"/>
  <c r="I99" i="27"/>
  <c r="J99" i="25"/>
  <c r="I99" i="24"/>
  <c r="K99" i="22"/>
  <c r="K99" i="21"/>
  <c r="J99" i="34"/>
  <c r="J99" i="33"/>
  <c r="J99" i="32"/>
  <c r="K99" i="32"/>
  <c r="I99" i="31"/>
  <c r="I99" i="30"/>
  <c r="I99" i="29"/>
  <c r="J99" i="63"/>
  <c r="J99" i="28"/>
  <c r="J99" i="27"/>
  <c r="K99" i="26"/>
  <c r="K99" i="25"/>
  <c r="J99" i="23"/>
  <c r="I99" i="34"/>
  <c r="I99" i="32"/>
  <c r="K99" i="30"/>
  <c r="I99" i="63"/>
  <c r="I99" i="26"/>
  <c r="K99" i="24"/>
  <c r="J99" i="20"/>
  <c r="I99" i="20"/>
  <c r="I99" i="19"/>
  <c r="K99" i="18"/>
  <c r="K99" i="17"/>
  <c r="I99" i="17"/>
  <c r="K99" i="15"/>
  <c r="I99" i="15"/>
  <c r="J99" i="13"/>
  <c r="I99" i="13"/>
  <c r="J99" i="26"/>
  <c r="J99" i="24"/>
  <c r="K99" i="23"/>
  <c r="J99" i="18"/>
  <c r="J99" i="16"/>
  <c r="J99" i="14"/>
  <c r="J99" i="12"/>
  <c r="I99" i="12"/>
  <c r="I99" i="33"/>
  <c r="K99" i="31"/>
  <c r="K99" i="29"/>
  <c r="I99" i="25"/>
  <c r="I99" i="23"/>
  <c r="K99" i="20"/>
  <c r="J99" i="19"/>
  <c r="K99" i="19"/>
  <c r="J99" i="17"/>
  <c r="J99" i="15"/>
  <c r="K99" i="13"/>
  <c r="I99" i="18"/>
  <c r="K99" i="16"/>
  <c r="I99" i="16"/>
  <c r="K99" i="14"/>
  <c r="I99" i="14"/>
  <c r="K99" i="12"/>
  <c r="I297" i="11"/>
  <c r="J301" i="11"/>
  <c r="K301" i="11"/>
  <c r="J305" i="11"/>
  <c r="I305" i="11"/>
  <c r="J297" i="58"/>
  <c r="K301" i="58"/>
  <c r="J297" i="57"/>
  <c r="K301" i="57"/>
  <c r="J297" i="56"/>
  <c r="K301" i="56"/>
  <c r="J297" i="55"/>
  <c r="K301" i="55"/>
  <c r="J297" i="54"/>
  <c r="K301" i="54"/>
  <c r="K297" i="11"/>
  <c r="K305" i="11"/>
  <c r="K297" i="58"/>
  <c r="I301" i="58"/>
  <c r="I305" i="58"/>
  <c r="J297" i="11"/>
  <c r="J305" i="58"/>
  <c r="J305" i="57"/>
  <c r="J305" i="56"/>
  <c r="J305" i="55"/>
  <c r="J305" i="54"/>
  <c r="I301" i="11"/>
  <c r="I297" i="58"/>
  <c r="J301" i="58"/>
  <c r="K305" i="58"/>
  <c r="I297" i="57"/>
  <c r="J301" i="57"/>
  <c r="K305" i="57"/>
  <c r="I297" i="56"/>
  <c r="J301" i="56"/>
  <c r="K305" i="56"/>
  <c r="I297" i="55"/>
  <c r="J301" i="55"/>
  <c r="K305" i="55"/>
  <c r="I297" i="54"/>
  <c r="J301" i="54"/>
  <c r="K305" i="54"/>
  <c r="I301" i="56"/>
  <c r="K297" i="55"/>
  <c r="I305" i="54"/>
  <c r="I297" i="53"/>
  <c r="J301" i="53"/>
  <c r="K305" i="53"/>
  <c r="I297" i="52"/>
  <c r="J301" i="52"/>
  <c r="K305" i="52"/>
  <c r="I297" i="51"/>
  <c r="J301" i="51"/>
  <c r="K305" i="51"/>
  <c r="I297" i="50"/>
  <c r="J301" i="50"/>
  <c r="K305" i="50"/>
  <c r="I297" i="49"/>
  <c r="J301" i="49"/>
  <c r="K305" i="49"/>
  <c r="K297" i="48"/>
  <c r="J305" i="48"/>
  <c r="I305" i="48"/>
  <c r="K300" i="11"/>
  <c r="J304" i="58"/>
  <c r="I304" i="58"/>
  <c r="J304" i="57"/>
  <c r="I304" i="57"/>
  <c r="I301" i="57"/>
  <c r="K297" i="56"/>
  <c r="I305" i="55"/>
  <c r="J297" i="53"/>
  <c r="K301" i="53"/>
  <c r="J297" i="52"/>
  <c r="K301" i="52"/>
  <c r="J297" i="51"/>
  <c r="K301" i="51"/>
  <c r="J297" i="50"/>
  <c r="K301" i="50"/>
  <c r="J297" i="49"/>
  <c r="K301" i="49"/>
  <c r="J301" i="48"/>
  <c r="I301" i="48"/>
  <c r="K304" i="11"/>
  <c r="J300" i="58"/>
  <c r="I300" i="58"/>
  <c r="J300" i="57"/>
  <c r="I300" i="57"/>
  <c r="K297" i="57"/>
  <c r="I305" i="56"/>
  <c r="I301" i="54"/>
  <c r="K297" i="53"/>
  <c r="I301" i="53"/>
  <c r="I305" i="53"/>
  <c r="K297" i="52"/>
  <c r="I301" i="52"/>
  <c r="I305" i="52"/>
  <c r="K297" i="51"/>
  <c r="I301" i="51"/>
  <c r="I305" i="51"/>
  <c r="K297" i="50"/>
  <c r="I301" i="50"/>
  <c r="I305" i="50"/>
  <c r="K297" i="49"/>
  <c r="I301" i="49"/>
  <c r="I305" i="49"/>
  <c r="J297" i="48"/>
  <c r="I297" i="48"/>
  <c r="K305" i="48"/>
  <c r="J300" i="11"/>
  <c r="K304" i="58"/>
  <c r="K304" i="57"/>
  <c r="I305" i="57"/>
  <c r="I301" i="55"/>
  <c r="K297" i="54"/>
  <c r="J305" i="53"/>
  <c r="J305" i="52"/>
  <c r="J305" i="51"/>
  <c r="J305" i="50"/>
  <c r="J305" i="49"/>
  <c r="K301" i="48"/>
  <c r="I300" i="11"/>
  <c r="I304" i="11"/>
  <c r="J304" i="11"/>
  <c r="K300" i="58"/>
  <c r="K300" i="57"/>
  <c r="J300" i="56"/>
  <c r="I300" i="56"/>
  <c r="K304" i="55"/>
  <c r="K300" i="54"/>
  <c r="K300" i="53"/>
  <c r="J304" i="52"/>
  <c r="I304" i="52"/>
  <c r="J300" i="51"/>
  <c r="I300" i="51"/>
  <c r="K304" i="50"/>
  <c r="K300" i="49"/>
  <c r="I304" i="48"/>
  <c r="I300" i="47"/>
  <c r="K304" i="56"/>
  <c r="K300" i="55"/>
  <c r="J304" i="54"/>
  <c r="I304" i="54"/>
  <c r="J304" i="53"/>
  <c r="I304" i="53"/>
  <c r="J300" i="52"/>
  <c r="I300" i="52"/>
  <c r="K304" i="51"/>
  <c r="K300" i="50"/>
  <c r="J304" i="49"/>
  <c r="I304" i="49"/>
  <c r="I300" i="48"/>
  <c r="K300" i="47"/>
  <c r="J304" i="47"/>
  <c r="K304" i="47"/>
  <c r="K300" i="56"/>
  <c r="J304" i="55"/>
  <c r="I304" i="55"/>
  <c r="J300" i="54"/>
  <c r="I300" i="54"/>
  <c r="J300" i="53"/>
  <c r="I300" i="53"/>
  <c r="K304" i="52"/>
  <c r="K300" i="51"/>
  <c r="J304" i="50"/>
  <c r="I304" i="50"/>
  <c r="J300" i="49"/>
  <c r="I300" i="49"/>
  <c r="K300" i="48"/>
  <c r="J304" i="48"/>
  <c r="K304" i="48"/>
  <c r="J300" i="47"/>
  <c r="J304" i="56"/>
  <c r="I304" i="56"/>
  <c r="J300" i="55"/>
  <c r="I300" i="55"/>
  <c r="K304" i="54"/>
  <c r="K304" i="53"/>
  <c r="K300" i="52"/>
  <c r="J304" i="51"/>
  <c r="I304" i="51"/>
  <c r="J300" i="50"/>
  <c r="I300" i="50"/>
  <c r="K304" i="49"/>
  <c r="J300" i="48"/>
  <c r="I304" i="47"/>
  <c r="I304" i="46"/>
  <c r="I300" i="45"/>
  <c r="K300" i="44"/>
  <c r="J304" i="44"/>
  <c r="K304" i="44"/>
  <c r="J300" i="43"/>
  <c r="I304" i="42"/>
  <c r="I300" i="41"/>
  <c r="J304" i="62"/>
  <c r="J300" i="61"/>
  <c r="I304" i="40"/>
  <c r="I299" i="11"/>
  <c r="K299" i="11"/>
  <c r="I299" i="58"/>
  <c r="K303" i="58"/>
  <c r="I300" i="46"/>
  <c r="K300" i="45"/>
  <c r="J304" i="45"/>
  <c r="K304" i="45"/>
  <c r="J300" i="44"/>
  <c r="I304" i="43"/>
  <c r="I300" i="42"/>
  <c r="K300" i="41"/>
  <c r="J304" i="41"/>
  <c r="K304" i="41"/>
  <c r="J300" i="62"/>
  <c r="I304" i="61"/>
  <c r="I300" i="40"/>
  <c r="K303" i="11"/>
  <c r="I303" i="11"/>
  <c r="J303" i="58"/>
  <c r="K300" i="46"/>
  <c r="J304" i="46"/>
  <c r="K304" i="46"/>
  <c r="J300" i="45"/>
  <c r="I304" i="44"/>
  <c r="I300" i="43"/>
  <c r="K300" i="42"/>
  <c r="J304" i="42"/>
  <c r="K304" i="42"/>
  <c r="J300" i="41"/>
  <c r="I304" i="62"/>
  <c r="K304" i="62"/>
  <c r="I300" i="61"/>
  <c r="K300" i="40"/>
  <c r="J304" i="40"/>
  <c r="K304" i="40"/>
  <c r="J299" i="11"/>
  <c r="J299" i="58"/>
  <c r="K299" i="58"/>
  <c r="J300" i="46"/>
  <c r="I304" i="45"/>
  <c r="I300" i="44"/>
  <c r="K300" i="43"/>
  <c r="J304" i="43"/>
  <c r="K304" i="43"/>
  <c r="J300" i="42"/>
  <c r="I304" i="41"/>
  <c r="I300" i="62"/>
  <c r="K300" i="62"/>
  <c r="K300" i="61"/>
  <c r="J304" i="61"/>
  <c r="K304" i="61"/>
  <c r="J300" i="40"/>
  <c r="J303" i="11"/>
  <c r="I303" i="58"/>
  <c r="K301" i="47"/>
  <c r="K301" i="46"/>
  <c r="K301" i="45"/>
  <c r="I304" i="39"/>
  <c r="I300" i="38"/>
  <c r="J304" i="37"/>
  <c r="I300" i="36"/>
  <c r="J304" i="36"/>
  <c r="J300" i="35"/>
  <c r="K304" i="35"/>
  <c r="K300" i="34"/>
  <c r="I304" i="34"/>
  <c r="I300" i="32"/>
  <c r="J304" i="32"/>
  <c r="I304" i="31"/>
  <c r="I300" i="30"/>
  <c r="J304" i="29"/>
  <c r="K304" i="29"/>
  <c r="J300" i="63"/>
  <c r="K300" i="63"/>
  <c r="J303" i="57"/>
  <c r="J303" i="56"/>
  <c r="J303" i="55"/>
  <c r="J303" i="54"/>
  <c r="J303" i="53"/>
  <c r="J303" i="52"/>
  <c r="K297" i="47"/>
  <c r="J305" i="47"/>
  <c r="I305" i="47"/>
  <c r="K297" i="46"/>
  <c r="J305" i="46"/>
  <c r="I305" i="46"/>
  <c r="K297" i="45"/>
  <c r="J305" i="45"/>
  <c r="I305" i="45"/>
  <c r="I300" i="39"/>
  <c r="J304" i="38"/>
  <c r="K304" i="38"/>
  <c r="J300" i="37"/>
  <c r="K300" i="37"/>
  <c r="J300" i="36"/>
  <c r="K304" i="36"/>
  <c r="K300" i="35"/>
  <c r="I304" i="35"/>
  <c r="I300" i="33"/>
  <c r="J304" i="33"/>
  <c r="J300" i="32"/>
  <c r="K304" i="32"/>
  <c r="I300" i="31"/>
  <c r="K300" i="30"/>
  <c r="J304" i="30"/>
  <c r="K304" i="30"/>
  <c r="J300" i="29"/>
  <c r="K300" i="29"/>
  <c r="I304" i="63"/>
  <c r="J299" i="57"/>
  <c r="K299" i="57"/>
  <c r="J299" i="56"/>
  <c r="K299" i="56"/>
  <c r="J299" i="55"/>
  <c r="K299" i="55"/>
  <c r="J299" i="54"/>
  <c r="K299" i="54"/>
  <c r="J299" i="53"/>
  <c r="K299" i="53"/>
  <c r="J299" i="52"/>
  <c r="K299" i="52"/>
  <c r="J301" i="47"/>
  <c r="I301" i="47"/>
  <c r="J301" i="46"/>
  <c r="I301" i="46"/>
  <c r="J301" i="45"/>
  <c r="I301" i="45"/>
  <c r="J304" i="39"/>
  <c r="K304" i="39"/>
  <c r="J300" i="38"/>
  <c r="K300" i="38"/>
  <c r="I304" i="37"/>
  <c r="K300" i="36"/>
  <c r="I304" i="36"/>
  <c r="I300" i="34"/>
  <c r="J304" i="34"/>
  <c r="J300" i="33"/>
  <c r="K304" i="33"/>
  <c r="K300" i="32"/>
  <c r="K300" i="31"/>
  <c r="J304" i="31"/>
  <c r="K304" i="31"/>
  <c r="J300" i="30"/>
  <c r="I304" i="29"/>
  <c r="I300" i="63"/>
  <c r="K304" i="63"/>
  <c r="I303" i="57"/>
  <c r="I303" i="56"/>
  <c r="I303" i="55"/>
  <c r="I303" i="54"/>
  <c r="I303" i="53"/>
  <c r="I303" i="52"/>
  <c r="J297" i="47"/>
  <c r="I297" i="47"/>
  <c r="K305" i="47"/>
  <c r="J297" i="46"/>
  <c r="I297" i="46"/>
  <c r="K305" i="46"/>
  <c r="J297" i="45"/>
  <c r="I297" i="45"/>
  <c r="K305" i="45"/>
  <c r="J300" i="39"/>
  <c r="K300" i="39"/>
  <c r="I304" i="38"/>
  <c r="I300" i="37"/>
  <c r="K304" i="37"/>
  <c r="I300" i="35"/>
  <c r="J304" i="35"/>
  <c r="J300" i="34"/>
  <c r="K304" i="34"/>
  <c r="K300" i="33"/>
  <c r="I304" i="33"/>
  <c r="I304" i="32"/>
  <c r="J300" i="31"/>
  <c r="I304" i="30"/>
  <c r="I300" i="29"/>
  <c r="J304" i="63"/>
  <c r="I299" i="57"/>
  <c r="K303" i="57"/>
  <c r="I299" i="56"/>
  <c r="K303" i="56"/>
  <c r="I299" i="55"/>
  <c r="K303" i="55"/>
  <c r="I299" i="54"/>
  <c r="K303" i="54"/>
  <c r="I299" i="53"/>
  <c r="K303" i="53"/>
  <c r="I299" i="52"/>
  <c r="K303" i="52"/>
  <c r="J299" i="51"/>
  <c r="K299" i="51"/>
  <c r="J299" i="50"/>
  <c r="K299" i="50"/>
  <c r="J299" i="49"/>
  <c r="K299" i="49"/>
  <c r="J299" i="48"/>
  <c r="K303" i="48"/>
  <c r="J299" i="47"/>
  <c r="K303" i="47"/>
  <c r="J298" i="58"/>
  <c r="K302" i="58"/>
  <c r="J298" i="57"/>
  <c r="K302" i="57"/>
  <c r="J298" i="56"/>
  <c r="K302" i="56"/>
  <c r="J298" i="55"/>
  <c r="K302" i="55"/>
  <c r="J298" i="54"/>
  <c r="K302" i="54"/>
  <c r="J298" i="53"/>
  <c r="K302" i="53"/>
  <c r="J298" i="52"/>
  <c r="K302" i="52"/>
  <c r="J298" i="51"/>
  <c r="K302" i="51"/>
  <c r="J300" i="28"/>
  <c r="K300" i="28"/>
  <c r="I304" i="27"/>
  <c r="J300" i="26"/>
  <c r="I300" i="26"/>
  <c r="I304" i="25"/>
  <c r="I300" i="24"/>
  <c r="J304" i="23"/>
  <c r="I303" i="46"/>
  <c r="J303" i="46"/>
  <c r="I303" i="51"/>
  <c r="I303" i="50"/>
  <c r="I303" i="49"/>
  <c r="K299" i="48"/>
  <c r="K299" i="47"/>
  <c r="J298" i="11"/>
  <c r="K302" i="11"/>
  <c r="I302" i="11"/>
  <c r="K298" i="58"/>
  <c r="K298" i="57"/>
  <c r="K298" i="56"/>
  <c r="K298" i="55"/>
  <c r="K298" i="54"/>
  <c r="K298" i="53"/>
  <c r="K298" i="52"/>
  <c r="K298" i="51"/>
  <c r="I304" i="28"/>
  <c r="I300" i="27"/>
  <c r="K304" i="26"/>
  <c r="I300" i="25"/>
  <c r="K300" i="25"/>
  <c r="J304" i="24"/>
  <c r="J300" i="23"/>
  <c r="K300" i="23"/>
  <c r="I299" i="46"/>
  <c r="I299" i="51"/>
  <c r="K303" i="51"/>
  <c r="I299" i="50"/>
  <c r="K303" i="50"/>
  <c r="I299" i="49"/>
  <c r="K303" i="49"/>
  <c r="I303" i="48"/>
  <c r="J303" i="48"/>
  <c r="I303" i="47"/>
  <c r="J303" i="47"/>
  <c r="J302" i="11"/>
  <c r="I302" i="58"/>
  <c r="I302" i="57"/>
  <c r="I302" i="56"/>
  <c r="I302" i="55"/>
  <c r="I302" i="54"/>
  <c r="I302" i="53"/>
  <c r="I302" i="52"/>
  <c r="I302" i="51"/>
  <c r="I300" i="28"/>
  <c r="K300" i="27"/>
  <c r="J304" i="27"/>
  <c r="K304" i="27"/>
  <c r="K300" i="26"/>
  <c r="J304" i="25"/>
  <c r="K304" i="25"/>
  <c r="J300" i="24"/>
  <c r="K304" i="24"/>
  <c r="I304" i="23"/>
  <c r="K304" i="23"/>
  <c r="J299" i="46"/>
  <c r="K303" i="46"/>
  <c r="J303" i="51"/>
  <c r="J303" i="50"/>
  <c r="J303" i="49"/>
  <c r="I299" i="48"/>
  <c r="I299" i="47"/>
  <c r="I298" i="11"/>
  <c r="K298" i="11"/>
  <c r="I298" i="58"/>
  <c r="J302" i="58"/>
  <c r="I298" i="57"/>
  <c r="J302" i="57"/>
  <c r="I298" i="56"/>
  <c r="J302" i="56"/>
  <c r="I298" i="55"/>
  <c r="J302" i="55"/>
  <c r="I298" i="54"/>
  <c r="J302" i="54"/>
  <c r="I298" i="53"/>
  <c r="J302" i="53"/>
  <c r="I298" i="52"/>
  <c r="J302" i="52"/>
  <c r="I298" i="51"/>
  <c r="J302" i="51"/>
  <c r="J304" i="28"/>
  <c r="K304" i="28"/>
  <c r="J300" i="27"/>
  <c r="J304" i="26"/>
  <c r="I304" i="26"/>
  <c r="J300" i="25"/>
  <c r="K300" i="24"/>
  <c r="I304" i="24"/>
  <c r="I300" i="23"/>
  <c r="K299" i="46"/>
  <c r="I299" i="45"/>
  <c r="I299" i="44"/>
  <c r="I299" i="43"/>
  <c r="I299" i="42"/>
  <c r="I299" i="41"/>
  <c r="I299" i="62"/>
  <c r="K299" i="62"/>
  <c r="K298" i="50"/>
  <c r="K298" i="49"/>
  <c r="J298" i="48"/>
  <c r="K302" i="48"/>
  <c r="J298" i="47"/>
  <c r="K302" i="47"/>
  <c r="J298" i="46"/>
  <c r="K302" i="46"/>
  <c r="J298" i="45"/>
  <c r="K302" i="45"/>
  <c r="J297" i="44"/>
  <c r="I297" i="44"/>
  <c r="K305" i="44"/>
  <c r="J297" i="43"/>
  <c r="I297" i="43"/>
  <c r="K305" i="43"/>
  <c r="J297" i="42"/>
  <c r="I297" i="42"/>
  <c r="K305" i="42"/>
  <c r="J297" i="41"/>
  <c r="I297" i="41"/>
  <c r="K305" i="41"/>
  <c r="J297" i="62"/>
  <c r="I301" i="62"/>
  <c r="K305" i="62"/>
  <c r="J297" i="61"/>
  <c r="I297" i="61"/>
  <c r="K305" i="61"/>
  <c r="I304" i="22"/>
  <c r="I300" i="21"/>
  <c r="J299" i="45"/>
  <c r="K303" i="45"/>
  <c r="J299" i="44"/>
  <c r="K303" i="44"/>
  <c r="J299" i="43"/>
  <c r="K303" i="43"/>
  <c r="J299" i="42"/>
  <c r="K303" i="42"/>
  <c r="J299" i="41"/>
  <c r="K303" i="41"/>
  <c r="J303" i="62"/>
  <c r="I302" i="50"/>
  <c r="I302" i="49"/>
  <c r="K298" i="48"/>
  <c r="K298" i="47"/>
  <c r="K298" i="46"/>
  <c r="K299" i="45"/>
  <c r="K299" i="44"/>
  <c r="K299" i="43"/>
  <c r="K299" i="42"/>
  <c r="K299" i="41"/>
  <c r="J299" i="62"/>
  <c r="I298" i="50"/>
  <c r="J302" i="50"/>
  <c r="I298" i="49"/>
  <c r="J302" i="49"/>
  <c r="I298" i="48"/>
  <c r="I302" i="48"/>
  <c r="I298" i="47"/>
  <c r="I302" i="47"/>
  <c r="I298" i="46"/>
  <c r="I302" i="46"/>
  <c r="I298" i="45"/>
  <c r="I302" i="45"/>
  <c r="K297" i="44"/>
  <c r="J305" i="44"/>
  <c r="I305" i="44"/>
  <c r="K297" i="43"/>
  <c r="J305" i="43"/>
  <c r="I305" i="43"/>
  <c r="K297" i="42"/>
  <c r="J305" i="42"/>
  <c r="I305" i="42"/>
  <c r="K297" i="41"/>
  <c r="J305" i="41"/>
  <c r="I305" i="41"/>
  <c r="K297" i="62"/>
  <c r="J305" i="62"/>
  <c r="K297" i="61"/>
  <c r="J305" i="61"/>
  <c r="I305" i="61"/>
  <c r="K304" i="22"/>
  <c r="K300" i="21"/>
  <c r="I303" i="45"/>
  <c r="J303" i="45"/>
  <c r="I303" i="44"/>
  <c r="J303" i="44"/>
  <c r="I303" i="43"/>
  <c r="J303" i="43"/>
  <c r="I303" i="42"/>
  <c r="J303" i="42"/>
  <c r="I303" i="41"/>
  <c r="J303" i="41"/>
  <c r="I303" i="62"/>
  <c r="K303" i="62"/>
  <c r="J298" i="50"/>
  <c r="K302" i="50"/>
  <c r="J298" i="49"/>
  <c r="K302" i="49"/>
  <c r="J302" i="48"/>
  <c r="J302" i="47"/>
  <c r="J302" i="46"/>
  <c r="J302" i="45"/>
  <c r="J301" i="44"/>
  <c r="I301" i="44"/>
  <c r="J301" i="43"/>
  <c r="I301" i="43"/>
  <c r="J301" i="42"/>
  <c r="I301" i="42"/>
  <c r="J301" i="41"/>
  <c r="I301" i="41"/>
  <c r="J301" i="62"/>
  <c r="I305" i="62"/>
  <c r="J301" i="61"/>
  <c r="I301" i="61"/>
  <c r="K300" i="22"/>
  <c r="I304" i="21"/>
  <c r="J304" i="21"/>
  <c r="K301" i="42"/>
  <c r="I304" i="20"/>
  <c r="K299" i="61"/>
  <c r="K299" i="40"/>
  <c r="K299" i="39"/>
  <c r="K299" i="38"/>
  <c r="K299" i="37"/>
  <c r="J298" i="44"/>
  <c r="K302" i="44"/>
  <c r="J298" i="43"/>
  <c r="K302" i="43"/>
  <c r="J298" i="42"/>
  <c r="K302" i="42"/>
  <c r="J298" i="41"/>
  <c r="K302" i="41"/>
  <c r="I298" i="62"/>
  <c r="K302" i="62"/>
  <c r="J298" i="61"/>
  <c r="K302" i="61"/>
  <c r="J297" i="40"/>
  <c r="I297" i="40"/>
  <c r="K305" i="40"/>
  <c r="J297" i="39"/>
  <c r="I297" i="39"/>
  <c r="K305" i="39"/>
  <c r="J297" i="38"/>
  <c r="I297" i="38"/>
  <c r="K305" i="38"/>
  <c r="J297" i="37"/>
  <c r="I297" i="37"/>
  <c r="K305" i="37"/>
  <c r="I301" i="36"/>
  <c r="J301" i="36"/>
  <c r="J305" i="36"/>
  <c r="I301" i="35"/>
  <c r="J301" i="35"/>
  <c r="J305" i="35"/>
  <c r="K299" i="36"/>
  <c r="K299" i="35"/>
  <c r="K299" i="34"/>
  <c r="K299" i="33"/>
  <c r="K299" i="32"/>
  <c r="J299" i="31"/>
  <c r="K303" i="31"/>
  <c r="K298" i="40"/>
  <c r="K298" i="39"/>
  <c r="K298" i="38"/>
  <c r="K298" i="37"/>
  <c r="I302" i="37"/>
  <c r="I298" i="36"/>
  <c r="I298" i="35"/>
  <c r="I301" i="34"/>
  <c r="J301" i="34"/>
  <c r="J305" i="34"/>
  <c r="I301" i="33"/>
  <c r="J301" i="33"/>
  <c r="J305" i="33"/>
  <c r="I301" i="32"/>
  <c r="J301" i="32"/>
  <c r="J297" i="31"/>
  <c r="I297" i="31"/>
  <c r="K305" i="31"/>
  <c r="J297" i="30"/>
  <c r="I297" i="30"/>
  <c r="K305" i="30"/>
  <c r="J299" i="30"/>
  <c r="K303" i="30"/>
  <c r="K303" i="29"/>
  <c r="K298" i="45"/>
  <c r="K301" i="43"/>
  <c r="I297" i="62"/>
  <c r="K301" i="61"/>
  <c r="J304" i="22"/>
  <c r="J300" i="21"/>
  <c r="I300" i="20"/>
  <c r="J304" i="20"/>
  <c r="I303" i="61"/>
  <c r="I303" i="40"/>
  <c r="I303" i="39"/>
  <c r="J303" i="39"/>
  <c r="I303" i="38"/>
  <c r="I303" i="37"/>
  <c r="K298" i="44"/>
  <c r="K298" i="43"/>
  <c r="K298" i="42"/>
  <c r="K298" i="41"/>
  <c r="K298" i="62"/>
  <c r="J302" i="62"/>
  <c r="K298" i="61"/>
  <c r="K301" i="40"/>
  <c r="K301" i="39"/>
  <c r="K301" i="38"/>
  <c r="K301" i="37"/>
  <c r="I297" i="36"/>
  <c r="J297" i="36"/>
  <c r="K305" i="36"/>
  <c r="I297" i="35"/>
  <c r="J297" i="35"/>
  <c r="K305" i="35"/>
  <c r="J303" i="36"/>
  <c r="I303" i="36"/>
  <c r="J303" i="35"/>
  <c r="I303" i="35"/>
  <c r="J303" i="34"/>
  <c r="I303" i="34"/>
  <c r="J303" i="33"/>
  <c r="I303" i="33"/>
  <c r="J303" i="32"/>
  <c r="I303" i="32"/>
  <c r="K299" i="31"/>
  <c r="I298" i="40"/>
  <c r="I302" i="40"/>
  <c r="I302" i="39"/>
  <c r="I302" i="38"/>
  <c r="J302" i="36"/>
  <c r="K302" i="36"/>
  <c r="J302" i="35"/>
  <c r="K302" i="35"/>
  <c r="I297" i="34"/>
  <c r="J297" i="34"/>
  <c r="K305" i="34"/>
  <c r="I297" i="33"/>
  <c r="J297" i="33"/>
  <c r="K305" i="33"/>
  <c r="I297" i="32"/>
  <c r="K305" i="32"/>
  <c r="K301" i="31"/>
  <c r="K301" i="30"/>
  <c r="K299" i="30"/>
  <c r="K299" i="29"/>
  <c r="K301" i="44"/>
  <c r="K301" i="62"/>
  <c r="I300" i="22"/>
  <c r="K304" i="21"/>
  <c r="J300" i="20"/>
  <c r="K304" i="20"/>
  <c r="I299" i="61"/>
  <c r="J303" i="61"/>
  <c r="I299" i="40"/>
  <c r="J303" i="40"/>
  <c r="I299" i="39"/>
  <c r="I299" i="38"/>
  <c r="J299" i="38"/>
  <c r="J303" i="38"/>
  <c r="I299" i="37"/>
  <c r="J303" i="37"/>
  <c r="I298" i="44"/>
  <c r="I302" i="44"/>
  <c r="I298" i="43"/>
  <c r="I302" i="43"/>
  <c r="I298" i="42"/>
  <c r="I302" i="42"/>
  <c r="I298" i="41"/>
  <c r="I302" i="41"/>
  <c r="J298" i="62"/>
  <c r="I298" i="61"/>
  <c r="I302" i="61"/>
  <c r="K297" i="40"/>
  <c r="J305" i="40"/>
  <c r="I305" i="40"/>
  <c r="K297" i="39"/>
  <c r="J305" i="39"/>
  <c r="I305" i="39"/>
  <c r="K297" i="38"/>
  <c r="J305" i="38"/>
  <c r="I305" i="38"/>
  <c r="K297" i="37"/>
  <c r="J305" i="37"/>
  <c r="I305" i="37"/>
  <c r="K301" i="36"/>
  <c r="K301" i="35"/>
  <c r="J299" i="36"/>
  <c r="I299" i="36"/>
  <c r="J299" i="35"/>
  <c r="I299" i="35"/>
  <c r="J299" i="34"/>
  <c r="I299" i="34"/>
  <c r="J299" i="33"/>
  <c r="I299" i="33"/>
  <c r="J299" i="32"/>
  <c r="I299" i="32"/>
  <c r="I303" i="31"/>
  <c r="J303" i="31"/>
  <c r="J302" i="40"/>
  <c r="I298" i="39"/>
  <c r="J302" i="39"/>
  <c r="I298" i="38"/>
  <c r="J302" i="38"/>
  <c r="I298" i="37"/>
  <c r="J302" i="37"/>
  <c r="J298" i="36"/>
  <c r="K298" i="36"/>
  <c r="J298" i="35"/>
  <c r="K298" i="35"/>
  <c r="K301" i="34"/>
  <c r="K301" i="33"/>
  <c r="J297" i="32"/>
  <c r="K301" i="32"/>
  <c r="K297" i="31"/>
  <c r="J305" i="31"/>
  <c r="I305" i="31"/>
  <c r="K297" i="30"/>
  <c r="J305" i="30"/>
  <c r="I305" i="30"/>
  <c r="I303" i="30"/>
  <c r="J303" i="30"/>
  <c r="I303" i="29"/>
  <c r="J303" i="29"/>
  <c r="K301" i="41"/>
  <c r="J300" i="22"/>
  <c r="K300" i="20"/>
  <c r="J299" i="61"/>
  <c r="K303" i="61"/>
  <c r="J299" i="40"/>
  <c r="K303" i="40"/>
  <c r="J299" i="39"/>
  <c r="K303" i="39"/>
  <c r="K303" i="38"/>
  <c r="J299" i="37"/>
  <c r="K303" i="37"/>
  <c r="J302" i="44"/>
  <c r="J302" i="43"/>
  <c r="J302" i="42"/>
  <c r="J302" i="41"/>
  <c r="I302" i="62"/>
  <c r="J302" i="61"/>
  <c r="J301" i="40"/>
  <c r="I301" i="40"/>
  <c r="J301" i="39"/>
  <c r="I301" i="39"/>
  <c r="J301" i="38"/>
  <c r="I301" i="38"/>
  <c r="J301" i="37"/>
  <c r="I301" i="37"/>
  <c r="K297" i="36"/>
  <c r="I305" i="36"/>
  <c r="K297" i="35"/>
  <c r="I305" i="35"/>
  <c r="K303" i="36"/>
  <c r="K303" i="35"/>
  <c r="K303" i="34"/>
  <c r="K303" i="33"/>
  <c r="K303" i="32"/>
  <c r="I299" i="31"/>
  <c r="J298" i="40"/>
  <c r="K302" i="40"/>
  <c r="J298" i="39"/>
  <c r="K302" i="39"/>
  <c r="J298" i="38"/>
  <c r="K302" i="38"/>
  <c r="J298" i="37"/>
  <c r="K302" i="37"/>
  <c r="I302" i="36"/>
  <c r="I302" i="35"/>
  <c r="K297" i="34"/>
  <c r="I305" i="34"/>
  <c r="K297" i="33"/>
  <c r="I305" i="33"/>
  <c r="K297" i="32"/>
  <c r="I305" i="32"/>
  <c r="J305" i="32"/>
  <c r="J301" i="31"/>
  <c r="I301" i="31"/>
  <c r="J301" i="30"/>
  <c r="I301" i="30"/>
  <c r="I299" i="30"/>
  <c r="I299" i="29"/>
  <c r="J299" i="29"/>
  <c r="K303" i="63"/>
  <c r="K303" i="28"/>
  <c r="J299" i="27"/>
  <c r="K303" i="27"/>
  <c r="J299" i="26"/>
  <c r="I302" i="34"/>
  <c r="I302" i="33"/>
  <c r="I302" i="32"/>
  <c r="J298" i="31"/>
  <c r="K302" i="31"/>
  <c r="J298" i="30"/>
  <c r="K302" i="30"/>
  <c r="J301" i="29"/>
  <c r="I301" i="29"/>
  <c r="J301" i="63"/>
  <c r="I301" i="63"/>
  <c r="J301" i="28"/>
  <c r="I301" i="28"/>
  <c r="J299" i="25"/>
  <c r="J303" i="25"/>
  <c r="K298" i="29"/>
  <c r="K298" i="63"/>
  <c r="I302" i="63"/>
  <c r="K298" i="28"/>
  <c r="K301" i="27"/>
  <c r="I297" i="26"/>
  <c r="I301" i="26"/>
  <c r="J305" i="26"/>
  <c r="I297" i="25"/>
  <c r="J301" i="25"/>
  <c r="I299" i="22"/>
  <c r="K303" i="20"/>
  <c r="K298" i="27"/>
  <c r="I302" i="26"/>
  <c r="K302" i="25"/>
  <c r="K297" i="24"/>
  <c r="I297" i="24"/>
  <c r="J305" i="24"/>
  <c r="K297" i="23"/>
  <c r="I301" i="23"/>
  <c r="J305" i="23"/>
  <c r="I297" i="22"/>
  <c r="K301" i="22"/>
  <c r="J305" i="22"/>
  <c r="I300" i="19"/>
  <c r="J304" i="19"/>
  <c r="J304" i="18"/>
  <c r="I304" i="17"/>
  <c r="J303" i="19"/>
  <c r="I303" i="19"/>
  <c r="I303" i="18"/>
  <c r="K303" i="18"/>
  <c r="I299" i="17"/>
  <c r="K303" i="17"/>
  <c r="K302" i="24"/>
  <c r="J298" i="23"/>
  <c r="K302" i="23"/>
  <c r="J302" i="23"/>
  <c r="J298" i="22"/>
  <c r="I298" i="22"/>
  <c r="K297" i="21"/>
  <c r="J301" i="21"/>
  <c r="K301" i="21"/>
  <c r="I303" i="63"/>
  <c r="I303" i="28"/>
  <c r="J303" i="28"/>
  <c r="I303" i="27"/>
  <c r="J303" i="27"/>
  <c r="I299" i="26"/>
  <c r="J302" i="34"/>
  <c r="K302" i="34"/>
  <c r="J302" i="33"/>
  <c r="K302" i="33"/>
  <c r="K298" i="32"/>
  <c r="J302" i="32"/>
  <c r="K302" i="32"/>
  <c r="I298" i="31"/>
  <c r="I302" i="31"/>
  <c r="I298" i="30"/>
  <c r="I302" i="30"/>
  <c r="K301" i="29"/>
  <c r="K301" i="63"/>
  <c r="K301" i="28"/>
  <c r="I299" i="25"/>
  <c r="I299" i="24"/>
  <c r="I299" i="23"/>
  <c r="K299" i="23"/>
  <c r="K303" i="23"/>
  <c r="I298" i="29"/>
  <c r="J302" i="29"/>
  <c r="I298" i="63"/>
  <c r="J302" i="63"/>
  <c r="I298" i="28"/>
  <c r="J302" i="28"/>
  <c r="J301" i="27"/>
  <c r="I301" i="27"/>
  <c r="J297" i="26"/>
  <c r="K301" i="26"/>
  <c r="K301" i="25"/>
  <c r="I305" i="25"/>
  <c r="J299" i="22"/>
  <c r="K303" i="22"/>
  <c r="J299" i="21"/>
  <c r="K303" i="21"/>
  <c r="J303" i="20"/>
  <c r="I303" i="20"/>
  <c r="J302" i="27"/>
  <c r="J298" i="26"/>
  <c r="K302" i="26"/>
  <c r="I298" i="25"/>
  <c r="I302" i="25"/>
  <c r="J297" i="24"/>
  <c r="K305" i="24"/>
  <c r="I305" i="24"/>
  <c r="J297" i="23"/>
  <c r="K305" i="23"/>
  <c r="J297" i="22"/>
  <c r="K297" i="22"/>
  <c r="I305" i="22"/>
  <c r="K300" i="19"/>
  <c r="I300" i="18"/>
  <c r="K304" i="18"/>
  <c r="I304" i="18"/>
  <c r="K300" i="17"/>
  <c r="J304" i="17"/>
  <c r="K303" i="19"/>
  <c r="J303" i="18"/>
  <c r="K298" i="22"/>
  <c r="I301" i="21"/>
  <c r="K305" i="21"/>
  <c r="I299" i="63"/>
  <c r="J299" i="63"/>
  <c r="J303" i="63"/>
  <c r="I299" i="28"/>
  <c r="J299" i="28"/>
  <c r="I299" i="27"/>
  <c r="K299" i="26"/>
  <c r="J303" i="26"/>
  <c r="K303" i="26"/>
  <c r="J298" i="34"/>
  <c r="K298" i="34"/>
  <c r="J298" i="33"/>
  <c r="K298" i="33"/>
  <c r="J298" i="32"/>
  <c r="J302" i="31"/>
  <c r="J302" i="30"/>
  <c r="K297" i="29"/>
  <c r="J305" i="29"/>
  <c r="I305" i="29"/>
  <c r="K297" i="63"/>
  <c r="J305" i="63"/>
  <c r="I305" i="63"/>
  <c r="K297" i="28"/>
  <c r="J305" i="28"/>
  <c r="I305" i="28"/>
  <c r="K299" i="25"/>
  <c r="J299" i="24"/>
  <c r="K303" i="24"/>
  <c r="J303" i="23"/>
  <c r="J298" i="29"/>
  <c r="K302" i="29"/>
  <c r="J298" i="63"/>
  <c r="K302" i="63"/>
  <c r="J298" i="28"/>
  <c r="K302" i="28"/>
  <c r="J297" i="27"/>
  <c r="I297" i="27"/>
  <c r="K305" i="27"/>
  <c r="K297" i="26"/>
  <c r="I305" i="26"/>
  <c r="K297" i="25"/>
  <c r="I301" i="25"/>
  <c r="J305" i="25"/>
  <c r="K299" i="22"/>
  <c r="I303" i="22"/>
  <c r="K299" i="21"/>
  <c r="I303" i="21"/>
  <c r="J299" i="20"/>
  <c r="I299" i="20"/>
  <c r="J298" i="27"/>
  <c r="K302" i="27"/>
  <c r="K298" i="26"/>
  <c r="J302" i="25"/>
  <c r="K301" i="24"/>
  <c r="K301" i="23"/>
  <c r="I305" i="23"/>
  <c r="I301" i="22"/>
  <c r="K305" i="22"/>
  <c r="I304" i="19"/>
  <c r="K300" i="18"/>
  <c r="J300" i="17"/>
  <c r="K299" i="19"/>
  <c r="J299" i="18"/>
  <c r="J299" i="17"/>
  <c r="I303" i="17"/>
  <c r="J298" i="24"/>
  <c r="I302" i="24"/>
  <c r="I298" i="23"/>
  <c r="J302" i="22"/>
  <c r="I302" i="22"/>
  <c r="I297" i="21"/>
  <c r="J305" i="21"/>
  <c r="K299" i="27"/>
  <c r="I298" i="33"/>
  <c r="K298" i="31"/>
  <c r="J297" i="29"/>
  <c r="K305" i="29"/>
  <c r="I297" i="63"/>
  <c r="J301" i="26"/>
  <c r="K305" i="25"/>
  <c r="J303" i="22"/>
  <c r="I299" i="21"/>
  <c r="K299" i="20"/>
  <c r="K298" i="25"/>
  <c r="J301" i="24"/>
  <c r="J300" i="19"/>
  <c r="J299" i="19"/>
  <c r="J302" i="24"/>
  <c r="I305" i="21"/>
  <c r="I297" i="20"/>
  <c r="K305" i="20"/>
  <c r="I297" i="19"/>
  <c r="K305" i="19"/>
  <c r="I304" i="15"/>
  <c r="K304" i="16"/>
  <c r="I304" i="16"/>
  <c r="J303" i="15"/>
  <c r="J303" i="16"/>
  <c r="J299" i="14"/>
  <c r="I299" i="14"/>
  <c r="J298" i="21"/>
  <c r="I298" i="21"/>
  <c r="I298" i="20"/>
  <c r="I298" i="19"/>
  <c r="J301" i="18"/>
  <c r="I305" i="18"/>
  <c r="J301" i="17"/>
  <c r="J301" i="15"/>
  <c r="I299" i="13"/>
  <c r="I303" i="13"/>
  <c r="I299" i="12"/>
  <c r="J302" i="18"/>
  <c r="K298" i="17"/>
  <c r="I298" i="17"/>
  <c r="K298" i="15"/>
  <c r="I305" i="15"/>
  <c r="K305" i="15"/>
  <c r="J297" i="16"/>
  <c r="I301" i="16"/>
  <c r="K305" i="16"/>
  <c r="J298" i="16"/>
  <c r="K305" i="14"/>
  <c r="K297" i="13"/>
  <c r="J301" i="13"/>
  <c r="I304" i="14"/>
  <c r="J304" i="14"/>
  <c r="I304" i="13"/>
  <c r="J304" i="13"/>
  <c r="K298" i="14"/>
  <c r="J302" i="14"/>
  <c r="J298" i="13"/>
  <c r="I298" i="13"/>
  <c r="I301" i="12"/>
  <c r="K305" i="12"/>
  <c r="I304" i="12"/>
  <c r="J302" i="12"/>
  <c r="I302" i="12"/>
  <c r="I297" i="29"/>
  <c r="I303" i="25"/>
  <c r="K299" i="24"/>
  <c r="K305" i="26"/>
  <c r="J297" i="25"/>
  <c r="J303" i="21"/>
  <c r="I298" i="27"/>
  <c r="J302" i="26"/>
  <c r="J298" i="25"/>
  <c r="I301" i="24"/>
  <c r="K304" i="19"/>
  <c r="J300" i="18"/>
  <c r="I299" i="19"/>
  <c r="I299" i="18"/>
  <c r="J303" i="17"/>
  <c r="K298" i="24"/>
  <c r="J297" i="21"/>
  <c r="J297" i="20"/>
  <c r="K301" i="20"/>
  <c r="J297" i="19"/>
  <c r="K301" i="19"/>
  <c r="I300" i="15"/>
  <c r="K300" i="15"/>
  <c r="K304" i="15"/>
  <c r="K300" i="16"/>
  <c r="I300" i="16"/>
  <c r="J299" i="15"/>
  <c r="I303" i="15"/>
  <c r="J299" i="16"/>
  <c r="K299" i="14"/>
  <c r="I303" i="14"/>
  <c r="K302" i="21"/>
  <c r="K298" i="20"/>
  <c r="J302" i="20"/>
  <c r="K302" i="20"/>
  <c r="K298" i="19"/>
  <c r="J302" i="19"/>
  <c r="K302" i="19"/>
  <c r="J297" i="18"/>
  <c r="I301" i="18"/>
  <c r="K305" i="18"/>
  <c r="J297" i="17"/>
  <c r="I305" i="17"/>
  <c r="K305" i="17"/>
  <c r="J297" i="15"/>
  <c r="J303" i="13"/>
  <c r="J303" i="12"/>
  <c r="J298" i="18"/>
  <c r="J302" i="17"/>
  <c r="J302" i="15"/>
  <c r="I297" i="16"/>
  <c r="K301" i="16"/>
  <c r="I302" i="16"/>
  <c r="I297" i="14"/>
  <c r="J305" i="14"/>
  <c r="J297" i="13"/>
  <c r="I305" i="13"/>
  <c r="I300" i="14"/>
  <c r="I300" i="13"/>
  <c r="I302" i="14"/>
  <c r="K302" i="13"/>
  <c r="I297" i="12"/>
  <c r="K301" i="12"/>
  <c r="J305" i="12"/>
  <c r="I300" i="12"/>
  <c r="J304" i="12"/>
  <c r="J298" i="12"/>
  <c r="I298" i="12"/>
  <c r="K299" i="63"/>
  <c r="I303" i="26"/>
  <c r="I298" i="34"/>
  <c r="I298" i="32"/>
  <c r="K298" i="30"/>
  <c r="J297" i="28"/>
  <c r="K305" i="28"/>
  <c r="K303" i="25"/>
  <c r="I303" i="24"/>
  <c r="J299" i="23"/>
  <c r="I302" i="29"/>
  <c r="I302" i="28"/>
  <c r="J305" i="27"/>
  <c r="I298" i="26"/>
  <c r="I297" i="23"/>
  <c r="J301" i="22"/>
  <c r="K304" i="17"/>
  <c r="K299" i="18"/>
  <c r="K299" i="17"/>
  <c r="I298" i="24"/>
  <c r="I302" i="23"/>
  <c r="K297" i="20"/>
  <c r="I305" i="20"/>
  <c r="J305" i="20"/>
  <c r="K297" i="19"/>
  <c r="I305" i="19"/>
  <c r="J305" i="19"/>
  <c r="J304" i="15"/>
  <c r="J304" i="16"/>
  <c r="I299" i="15"/>
  <c r="K303" i="15"/>
  <c r="I303" i="16"/>
  <c r="K303" i="16"/>
  <c r="K303" i="14"/>
  <c r="K298" i="21"/>
  <c r="J298" i="20"/>
  <c r="J298" i="19"/>
  <c r="I297" i="18"/>
  <c r="K301" i="18"/>
  <c r="J305" i="18"/>
  <c r="I301" i="17"/>
  <c r="K301" i="17"/>
  <c r="I301" i="15"/>
  <c r="K301" i="15"/>
  <c r="J299" i="13"/>
  <c r="K303" i="13"/>
  <c r="J299" i="12"/>
  <c r="K303" i="12"/>
  <c r="I302" i="18"/>
  <c r="K302" i="18"/>
  <c r="J298" i="17"/>
  <c r="J298" i="15"/>
  <c r="J305" i="15"/>
  <c r="K297" i="16"/>
  <c r="J301" i="16"/>
  <c r="J305" i="16"/>
  <c r="I298" i="16"/>
  <c r="K302" i="16"/>
  <c r="K297" i="14"/>
  <c r="J301" i="14"/>
  <c r="I301" i="14"/>
  <c r="I301" i="13"/>
  <c r="K304" i="14"/>
  <c r="J300" i="13"/>
  <c r="K304" i="13"/>
  <c r="I298" i="14"/>
  <c r="J298" i="14"/>
  <c r="K298" i="13"/>
  <c r="J301" i="12"/>
  <c r="J300" i="12"/>
  <c r="K304" i="12"/>
  <c r="K302" i="12"/>
  <c r="K299" i="28"/>
  <c r="J297" i="63"/>
  <c r="K305" i="63"/>
  <c r="I297" i="28"/>
  <c r="J303" i="24"/>
  <c r="I303" i="23"/>
  <c r="K297" i="27"/>
  <c r="I305" i="27"/>
  <c r="I302" i="27"/>
  <c r="J301" i="23"/>
  <c r="I300" i="17"/>
  <c r="K298" i="23"/>
  <c r="K302" i="22"/>
  <c r="I301" i="20"/>
  <c r="J301" i="20"/>
  <c r="I301" i="19"/>
  <c r="J301" i="19"/>
  <c r="J300" i="15"/>
  <c r="J300" i="16"/>
  <c r="K299" i="15"/>
  <c r="I299" i="16"/>
  <c r="K299" i="16"/>
  <c r="J303" i="14"/>
  <c r="J302" i="21"/>
  <c r="I302" i="21"/>
  <c r="I302" i="20"/>
  <c r="I302" i="19"/>
  <c r="K297" i="18"/>
  <c r="I297" i="17"/>
  <c r="K297" i="17"/>
  <c r="J305" i="17"/>
  <c r="I297" i="15"/>
  <c r="K297" i="15"/>
  <c r="K299" i="13"/>
  <c r="K299" i="12"/>
  <c r="I303" i="12"/>
  <c r="I298" i="18"/>
  <c r="K298" i="18"/>
  <c r="K302" i="17"/>
  <c r="I302" i="17"/>
  <c r="I298" i="15"/>
  <c r="K302" i="15"/>
  <c r="I302" i="15"/>
  <c r="I305" i="16"/>
  <c r="K298" i="16"/>
  <c r="J302" i="16"/>
  <c r="J297" i="14"/>
  <c r="K301" i="14"/>
  <c r="I305" i="14"/>
  <c r="I297" i="13"/>
  <c r="K301" i="13"/>
  <c r="J305" i="13"/>
  <c r="K305" i="13"/>
  <c r="K300" i="14"/>
  <c r="J300" i="14"/>
  <c r="K300" i="13"/>
  <c r="K302" i="14"/>
  <c r="J302" i="13"/>
  <c r="I302" i="13"/>
  <c r="J297" i="12"/>
  <c r="K297" i="12"/>
  <c r="I305" i="12"/>
  <c r="K300" i="12"/>
  <c r="K298" i="12"/>
  <c r="K337" i="11"/>
  <c r="I345" i="11"/>
  <c r="K353" i="11"/>
  <c r="I361" i="11"/>
  <c r="K369" i="11"/>
  <c r="I377" i="11"/>
  <c r="J337" i="58"/>
  <c r="K341" i="58"/>
  <c r="I349" i="58"/>
  <c r="J353" i="58"/>
  <c r="K357" i="58"/>
  <c r="I365" i="58"/>
  <c r="J369" i="58"/>
  <c r="K373" i="58"/>
  <c r="J337" i="57"/>
  <c r="K341" i="57"/>
  <c r="I349" i="57"/>
  <c r="J353" i="57"/>
  <c r="K357" i="57"/>
  <c r="I365" i="57"/>
  <c r="J369" i="57"/>
  <c r="K373" i="57"/>
  <c r="J337" i="56"/>
  <c r="K341" i="56"/>
  <c r="I349" i="56"/>
  <c r="J353" i="56"/>
  <c r="K357" i="56"/>
  <c r="I365" i="56"/>
  <c r="J369" i="56"/>
  <c r="K373" i="56"/>
  <c r="J337" i="55"/>
  <c r="K341" i="55"/>
  <c r="I349" i="55"/>
  <c r="J353" i="55"/>
  <c r="K357" i="55"/>
  <c r="I365" i="55"/>
  <c r="J369" i="55"/>
  <c r="K373" i="55"/>
  <c r="J337" i="54"/>
  <c r="K341" i="54"/>
  <c r="I349" i="54"/>
  <c r="J353" i="54"/>
  <c r="K357" i="54"/>
  <c r="I365" i="54"/>
  <c r="J369" i="54"/>
  <c r="K373" i="54"/>
  <c r="I341" i="11"/>
  <c r="J345" i="11"/>
  <c r="K349" i="11"/>
  <c r="J349" i="11"/>
  <c r="I357" i="11"/>
  <c r="J361" i="11"/>
  <c r="K365" i="11"/>
  <c r="J365" i="11"/>
  <c r="I373" i="11"/>
  <c r="J377" i="11"/>
  <c r="K337" i="58"/>
  <c r="I345" i="58"/>
  <c r="J349" i="58"/>
  <c r="K353" i="58"/>
  <c r="I361" i="58"/>
  <c r="J365" i="58"/>
  <c r="K369" i="58"/>
  <c r="I377" i="58"/>
  <c r="I337" i="11"/>
  <c r="K345" i="11"/>
  <c r="I353" i="11"/>
  <c r="K361" i="11"/>
  <c r="I369" i="11"/>
  <c r="K377" i="11"/>
  <c r="I341" i="58"/>
  <c r="J341" i="58"/>
  <c r="J345" i="58"/>
  <c r="K349" i="58"/>
  <c r="I357" i="58"/>
  <c r="J357" i="58"/>
  <c r="J361" i="58"/>
  <c r="K365" i="58"/>
  <c r="I373" i="58"/>
  <c r="J373" i="58"/>
  <c r="J377" i="58"/>
  <c r="I341" i="57"/>
  <c r="J341" i="57"/>
  <c r="J345" i="57"/>
  <c r="K349" i="57"/>
  <c r="I357" i="57"/>
  <c r="J357" i="57"/>
  <c r="J361" i="57"/>
  <c r="K365" i="57"/>
  <c r="I373" i="57"/>
  <c r="J373" i="57"/>
  <c r="J377" i="57"/>
  <c r="I341" i="56"/>
  <c r="J341" i="56"/>
  <c r="J345" i="56"/>
  <c r="K349" i="56"/>
  <c r="I357" i="56"/>
  <c r="J357" i="56"/>
  <c r="J361" i="56"/>
  <c r="K365" i="56"/>
  <c r="I373" i="56"/>
  <c r="J373" i="56"/>
  <c r="J377" i="56"/>
  <c r="I341" i="55"/>
  <c r="J341" i="55"/>
  <c r="J345" i="55"/>
  <c r="K349" i="55"/>
  <c r="I357" i="55"/>
  <c r="J357" i="55"/>
  <c r="J361" i="55"/>
  <c r="K365" i="55"/>
  <c r="I373" i="55"/>
  <c r="J373" i="55"/>
  <c r="J377" i="55"/>
  <c r="I341" i="54"/>
  <c r="J341" i="54"/>
  <c r="J345" i="54"/>
  <c r="K349" i="54"/>
  <c r="I357" i="54"/>
  <c r="J357" i="54"/>
  <c r="J361" i="54"/>
  <c r="K365" i="54"/>
  <c r="I373" i="54"/>
  <c r="J373" i="54"/>
  <c r="J377" i="54"/>
  <c r="J337" i="11"/>
  <c r="K341" i="11"/>
  <c r="J341" i="11"/>
  <c r="I349" i="11"/>
  <c r="J353" i="11"/>
  <c r="K357" i="11"/>
  <c r="J357" i="11"/>
  <c r="I365" i="11"/>
  <c r="J369" i="11"/>
  <c r="K373" i="11"/>
  <c r="J373" i="11"/>
  <c r="I337" i="58"/>
  <c r="K345" i="58"/>
  <c r="I353" i="58"/>
  <c r="K361" i="58"/>
  <c r="I369" i="58"/>
  <c r="K377" i="58"/>
  <c r="I337" i="57"/>
  <c r="K345" i="57"/>
  <c r="I353" i="57"/>
  <c r="K361" i="57"/>
  <c r="I369" i="57"/>
  <c r="K377" i="57"/>
  <c r="I337" i="56"/>
  <c r="K345" i="56"/>
  <c r="I353" i="56"/>
  <c r="K361" i="56"/>
  <c r="I369" i="56"/>
  <c r="K377" i="56"/>
  <c r="I337" i="55"/>
  <c r="K345" i="55"/>
  <c r="I353" i="55"/>
  <c r="K361" i="55"/>
  <c r="I369" i="55"/>
  <c r="K377" i="55"/>
  <c r="I337" i="54"/>
  <c r="K345" i="54"/>
  <c r="I353" i="54"/>
  <c r="K361" i="54"/>
  <c r="I369" i="54"/>
  <c r="K377" i="54"/>
  <c r="J349" i="57"/>
  <c r="I361" i="57"/>
  <c r="K369" i="57"/>
  <c r="I345" i="56"/>
  <c r="K353" i="56"/>
  <c r="K337" i="55"/>
  <c r="J365" i="54"/>
  <c r="I377" i="54"/>
  <c r="I337" i="53"/>
  <c r="K345" i="53"/>
  <c r="I353" i="53"/>
  <c r="K361" i="53"/>
  <c r="I369" i="53"/>
  <c r="K377" i="53"/>
  <c r="I337" i="52"/>
  <c r="K345" i="52"/>
  <c r="I353" i="52"/>
  <c r="K361" i="52"/>
  <c r="I369" i="52"/>
  <c r="K377" i="52"/>
  <c r="I337" i="51"/>
  <c r="K345" i="51"/>
  <c r="I353" i="51"/>
  <c r="K361" i="51"/>
  <c r="I369" i="51"/>
  <c r="K377" i="51"/>
  <c r="I337" i="50"/>
  <c r="K345" i="50"/>
  <c r="I353" i="50"/>
  <c r="K361" i="50"/>
  <c r="I369" i="50"/>
  <c r="K377" i="50"/>
  <c r="I337" i="49"/>
  <c r="K345" i="49"/>
  <c r="I353" i="49"/>
  <c r="K361" i="49"/>
  <c r="I369" i="49"/>
  <c r="K377" i="49"/>
  <c r="I341" i="48"/>
  <c r="J345" i="48"/>
  <c r="K349" i="48"/>
  <c r="I357" i="48"/>
  <c r="J361" i="48"/>
  <c r="K365" i="48"/>
  <c r="I373" i="48"/>
  <c r="J377" i="48"/>
  <c r="I336" i="11"/>
  <c r="J340" i="11"/>
  <c r="K348" i="11"/>
  <c r="I352" i="11"/>
  <c r="J356" i="11"/>
  <c r="K364" i="11"/>
  <c r="I368" i="11"/>
  <c r="J372" i="11"/>
  <c r="I340" i="58"/>
  <c r="J344" i="58"/>
  <c r="K348" i="58"/>
  <c r="I356" i="58"/>
  <c r="J360" i="58"/>
  <c r="K364" i="58"/>
  <c r="I372" i="58"/>
  <c r="J376" i="58"/>
  <c r="I340" i="57"/>
  <c r="J344" i="57"/>
  <c r="K348" i="57"/>
  <c r="I356" i="57"/>
  <c r="J360" i="57"/>
  <c r="K364" i="57"/>
  <c r="I372" i="57"/>
  <c r="J376" i="57"/>
  <c r="I345" i="57"/>
  <c r="K353" i="57"/>
  <c r="K337" i="56"/>
  <c r="J365" i="55"/>
  <c r="I377" i="55"/>
  <c r="J349" i="54"/>
  <c r="I361" i="54"/>
  <c r="K369" i="54"/>
  <c r="J337" i="53"/>
  <c r="K341" i="53"/>
  <c r="I349" i="53"/>
  <c r="J353" i="53"/>
  <c r="K357" i="53"/>
  <c r="I365" i="53"/>
  <c r="J369" i="53"/>
  <c r="K373" i="53"/>
  <c r="J337" i="52"/>
  <c r="K341" i="52"/>
  <c r="I349" i="52"/>
  <c r="J353" i="52"/>
  <c r="K357" i="52"/>
  <c r="I365" i="52"/>
  <c r="J369" i="52"/>
  <c r="K373" i="52"/>
  <c r="J337" i="51"/>
  <c r="K341" i="51"/>
  <c r="I349" i="51"/>
  <c r="J353" i="51"/>
  <c r="K357" i="51"/>
  <c r="I365" i="51"/>
  <c r="J369" i="51"/>
  <c r="K373" i="51"/>
  <c r="J337" i="50"/>
  <c r="K341" i="50"/>
  <c r="I349" i="50"/>
  <c r="J353" i="50"/>
  <c r="K357" i="50"/>
  <c r="I365" i="50"/>
  <c r="J369" i="50"/>
  <c r="K373" i="50"/>
  <c r="J337" i="49"/>
  <c r="K341" i="49"/>
  <c r="I349" i="49"/>
  <c r="J353" i="49"/>
  <c r="K357" i="49"/>
  <c r="I365" i="49"/>
  <c r="J369" i="49"/>
  <c r="K373" i="49"/>
  <c r="I337" i="48"/>
  <c r="J341" i="48"/>
  <c r="K345" i="48"/>
  <c r="I349" i="48"/>
  <c r="I353" i="48"/>
  <c r="J357" i="48"/>
  <c r="K361" i="48"/>
  <c r="I365" i="48"/>
  <c r="I369" i="48"/>
  <c r="J373" i="48"/>
  <c r="K377" i="48"/>
  <c r="J336" i="11"/>
  <c r="K336" i="11"/>
  <c r="I340" i="11"/>
  <c r="J352" i="11"/>
  <c r="K352" i="11"/>
  <c r="I356" i="11"/>
  <c r="J368" i="11"/>
  <c r="K368" i="11"/>
  <c r="I372" i="11"/>
  <c r="I336" i="58"/>
  <c r="J340" i="58"/>
  <c r="K344" i="58"/>
  <c r="I348" i="58"/>
  <c r="I352" i="58"/>
  <c r="J356" i="58"/>
  <c r="K360" i="58"/>
  <c r="I364" i="58"/>
  <c r="I368" i="58"/>
  <c r="J372" i="58"/>
  <c r="K376" i="58"/>
  <c r="I336" i="57"/>
  <c r="J340" i="57"/>
  <c r="K344" i="57"/>
  <c r="I348" i="57"/>
  <c r="I352" i="57"/>
  <c r="J356" i="57"/>
  <c r="K360" i="57"/>
  <c r="I364" i="57"/>
  <c r="I368" i="57"/>
  <c r="J372" i="57"/>
  <c r="K376" i="57"/>
  <c r="K337" i="57"/>
  <c r="J365" i="56"/>
  <c r="I377" i="56"/>
  <c r="J349" i="55"/>
  <c r="I361" i="55"/>
  <c r="K369" i="55"/>
  <c r="I345" i="54"/>
  <c r="K353" i="54"/>
  <c r="K337" i="53"/>
  <c r="I345" i="53"/>
  <c r="J349" i="53"/>
  <c r="K353" i="53"/>
  <c r="I361" i="53"/>
  <c r="J365" i="53"/>
  <c r="K369" i="53"/>
  <c r="I377" i="53"/>
  <c r="K337" i="52"/>
  <c r="I345" i="52"/>
  <c r="J349" i="52"/>
  <c r="K353" i="52"/>
  <c r="I361" i="52"/>
  <c r="J365" i="52"/>
  <c r="K369" i="52"/>
  <c r="I377" i="52"/>
  <c r="K337" i="51"/>
  <c r="I345" i="51"/>
  <c r="J349" i="51"/>
  <c r="K353" i="51"/>
  <c r="I361" i="51"/>
  <c r="J365" i="51"/>
  <c r="K369" i="51"/>
  <c r="I377" i="51"/>
  <c r="K337" i="50"/>
  <c r="I345" i="50"/>
  <c r="J349" i="50"/>
  <c r="K353" i="50"/>
  <c r="I361" i="50"/>
  <c r="J365" i="50"/>
  <c r="K369" i="50"/>
  <c r="I377" i="50"/>
  <c r="K337" i="49"/>
  <c r="I345" i="49"/>
  <c r="J349" i="49"/>
  <c r="K353" i="49"/>
  <c r="I361" i="49"/>
  <c r="J365" i="49"/>
  <c r="K369" i="49"/>
  <c r="I377" i="49"/>
  <c r="J337" i="48"/>
  <c r="K341" i="48"/>
  <c r="I345" i="48"/>
  <c r="J353" i="48"/>
  <c r="K357" i="48"/>
  <c r="I361" i="48"/>
  <c r="J369" i="48"/>
  <c r="K373" i="48"/>
  <c r="I377" i="48"/>
  <c r="K340" i="11"/>
  <c r="I344" i="11"/>
  <c r="J348" i="11"/>
  <c r="K356" i="11"/>
  <c r="I360" i="11"/>
  <c r="J364" i="11"/>
  <c r="K372" i="11"/>
  <c r="I376" i="11"/>
  <c r="J336" i="58"/>
  <c r="K340" i="58"/>
  <c r="J352" i="58"/>
  <c r="K356" i="58"/>
  <c r="J368" i="58"/>
  <c r="K372" i="58"/>
  <c r="J336" i="57"/>
  <c r="K340" i="57"/>
  <c r="J352" i="57"/>
  <c r="K356" i="57"/>
  <c r="J368" i="57"/>
  <c r="K372" i="57"/>
  <c r="J365" i="57"/>
  <c r="I377" i="57"/>
  <c r="J349" i="56"/>
  <c r="I361" i="56"/>
  <c r="K369" i="56"/>
  <c r="I345" i="55"/>
  <c r="K353" i="55"/>
  <c r="K337" i="54"/>
  <c r="I341" i="53"/>
  <c r="J341" i="53"/>
  <c r="J345" i="53"/>
  <c r="K349" i="53"/>
  <c r="I357" i="53"/>
  <c r="J357" i="53"/>
  <c r="J361" i="53"/>
  <c r="K365" i="53"/>
  <c r="I373" i="53"/>
  <c r="J373" i="53"/>
  <c r="J377" i="53"/>
  <c r="I341" i="52"/>
  <c r="J341" i="52"/>
  <c r="J345" i="52"/>
  <c r="K349" i="52"/>
  <c r="I357" i="52"/>
  <c r="J357" i="52"/>
  <c r="J361" i="52"/>
  <c r="K365" i="52"/>
  <c r="I373" i="52"/>
  <c r="J373" i="52"/>
  <c r="J377" i="52"/>
  <c r="I341" i="51"/>
  <c r="J341" i="51"/>
  <c r="J345" i="51"/>
  <c r="K349" i="51"/>
  <c r="I357" i="51"/>
  <c r="J357" i="51"/>
  <c r="J361" i="51"/>
  <c r="K365" i="51"/>
  <c r="I373" i="51"/>
  <c r="J373" i="51"/>
  <c r="J377" i="51"/>
  <c r="I341" i="50"/>
  <c r="J341" i="50"/>
  <c r="J345" i="50"/>
  <c r="K349" i="50"/>
  <c r="I357" i="50"/>
  <c r="J357" i="50"/>
  <c r="J361" i="50"/>
  <c r="K365" i="50"/>
  <c r="I373" i="50"/>
  <c r="J373" i="50"/>
  <c r="J377" i="50"/>
  <c r="I341" i="49"/>
  <c r="J341" i="49"/>
  <c r="J345" i="49"/>
  <c r="K349" i="49"/>
  <c r="I357" i="49"/>
  <c r="J357" i="49"/>
  <c r="J361" i="49"/>
  <c r="K365" i="49"/>
  <c r="I373" i="49"/>
  <c r="J373" i="49"/>
  <c r="J377" i="49"/>
  <c r="K337" i="48"/>
  <c r="J349" i="48"/>
  <c r="K353" i="48"/>
  <c r="J365" i="48"/>
  <c r="K369" i="48"/>
  <c r="J344" i="11"/>
  <c r="K344" i="11"/>
  <c r="I348" i="11"/>
  <c r="J360" i="11"/>
  <c r="K360" i="11"/>
  <c r="I364" i="11"/>
  <c r="J376" i="11"/>
  <c r="K376" i="11"/>
  <c r="K336" i="58"/>
  <c r="I344" i="58"/>
  <c r="J348" i="58"/>
  <c r="K352" i="58"/>
  <c r="I360" i="58"/>
  <c r="J364" i="58"/>
  <c r="K368" i="58"/>
  <c r="I376" i="58"/>
  <c r="K336" i="57"/>
  <c r="I344" i="57"/>
  <c r="J348" i="57"/>
  <c r="K352" i="57"/>
  <c r="I360" i="57"/>
  <c r="J364" i="57"/>
  <c r="K368" i="57"/>
  <c r="I376" i="57"/>
  <c r="I336" i="56"/>
  <c r="J340" i="56"/>
  <c r="K344" i="56"/>
  <c r="I348" i="56"/>
  <c r="I352" i="56"/>
  <c r="J356" i="56"/>
  <c r="K360" i="56"/>
  <c r="I364" i="56"/>
  <c r="I368" i="56"/>
  <c r="J372" i="56"/>
  <c r="K376" i="56"/>
  <c r="J336" i="55"/>
  <c r="K340" i="55"/>
  <c r="J352" i="55"/>
  <c r="K356" i="55"/>
  <c r="J368" i="55"/>
  <c r="K372" i="55"/>
  <c r="K336" i="54"/>
  <c r="I344" i="54"/>
  <c r="J348" i="54"/>
  <c r="K352" i="54"/>
  <c r="I360" i="54"/>
  <c r="J364" i="54"/>
  <c r="K368" i="54"/>
  <c r="I376" i="54"/>
  <c r="K336" i="53"/>
  <c r="I344" i="53"/>
  <c r="J348" i="53"/>
  <c r="K352" i="53"/>
  <c r="I360" i="53"/>
  <c r="J364" i="53"/>
  <c r="K368" i="53"/>
  <c r="I376" i="53"/>
  <c r="I340" i="52"/>
  <c r="J344" i="52"/>
  <c r="K348" i="52"/>
  <c r="I356" i="52"/>
  <c r="J360" i="52"/>
  <c r="K364" i="52"/>
  <c r="I372" i="52"/>
  <c r="J376" i="52"/>
  <c r="I336" i="51"/>
  <c r="J340" i="51"/>
  <c r="K344" i="51"/>
  <c r="I348" i="51"/>
  <c r="I352" i="51"/>
  <c r="J356" i="51"/>
  <c r="K360" i="51"/>
  <c r="I364" i="51"/>
  <c r="I368" i="51"/>
  <c r="J372" i="51"/>
  <c r="K376" i="51"/>
  <c r="J336" i="50"/>
  <c r="K340" i="50"/>
  <c r="J352" i="50"/>
  <c r="K356" i="50"/>
  <c r="J368" i="50"/>
  <c r="K372" i="50"/>
  <c r="K336" i="49"/>
  <c r="I344" i="49"/>
  <c r="J348" i="49"/>
  <c r="K352" i="49"/>
  <c r="I360" i="49"/>
  <c r="J364" i="49"/>
  <c r="K368" i="49"/>
  <c r="I376" i="49"/>
  <c r="K340" i="48"/>
  <c r="J348" i="48"/>
  <c r="I348" i="48"/>
  <c r="K356" i="48"/>
  <c r="J364" i="48"/>
  <c r="I364" i="48"/>
  <c r="K372" i="48"/>
  <c r="K336" i="47"/>
  <c r="J344" i="47"/>
  <c r="I344" i="47"/>
  <c r="K352" i="47"/>
  <c r="J360" i="47"/>
  <c r="I360" i="47"/>
  <c r="K368" i="47"/>
  <c r="J376" i="47"/>
  <c r="I376" i="47"/>
  <c r="J336" i="56"/>
  <c r="K340" i="56"/>
  <c r="J352" i="56"/>
  <c r="K356" i="56"/>
  <c r="J368" i="56"/>
  <c r="K372" i="56"/>
  <c r="K336" i="55"/>
  <c r="I344" i="55"/>
  <c r="J348" i="55"/>
  <c r="K352" i="55"/>
  <c r="I360" i="55"/>
  <c r="J364" i="55"/>
  <c r="K368" i="55"/>
  <c r="I376" i="55"/>
  <c r="I340" i="54"/>
  <c r="J344" i="54"/>
  <c r="K348" i="54"/>
  <c r="I356" i="54"/>
  <c r="J360" i="54"/>
  <c r="K364" i="54"/>
  <c r="I372" i="54"/>
  <c r="J376" i="54"/>
  <c r="I340" i="53"/>
  <c r="J344" i="53"/>
  <c r="K348" i="53"/>
  <c r="I356" i="53"/>
  <c r="J360" i="53"/>
  <c r="K364" i="53"/>
  <c r="I372" i="53"/>
  <c r="J376" i="53"/>
  <c r="I336" i="52"/>
  <c r="J340" i="52"/>
  <c r="K344" i="52"/>
  <c r="I348" i="52"/>
  <c r="I352" i="52"/>
  <c r="J356" i="52"/>
  <c r="K360" i="52"/>
  <c r="I364" i="52"/>
  <c r="I368" i="52"/>
  <c r="J372" i="52"/>
  <c r="K376" i="52"/>
  <c r="J336" i="51"/>
  <c r="K340" i="51"/>
  <c r="J352" i="51"/>
  <c r="K356" i="51"/>
  <c r="J368" i="51"/>
  <c r="K372" i="51"/>
  <c r="K336" i="50"/>
  <c r="I344" i="50"/>
  <c r="J348" i="50"/>
  <c r="K352" i="50"/>
  <c r="I360" i="50"/>
  <c r="J364" i="50"/>
  <c r="K368" i="50"/>
  <c r="I376" i="50"/>
  <c r="I340" i="49"/>
  <c r="J344" i="49"/>
  <c r="K348" i="49"/>
  <c r="I356" i="49"/>
  <c r="J360" i="49"/>
  <c r="K364" i="49"/>
  <c r="I372" i="49"/>
  <c r="J376" i="49"/>
  <c r="K336" i="48"/>
  <c r="J344" i="48"/>
  <c r="I344" i="48"/>
  <c r="K352" i="48"/>
  <c r="J360" i="48"/>
  <c r="I360" i="48"/>
  <c r="K368" i="48"/>
  <c r="J376" i="48"/>
  <c r="I376" i="48"/>
  <c r="J340" i="47"/>
  <c r="I340" i="47"/>
  <c r="K348" i="47"/>
  <c r="J356" i="47"/>
  <c r="I356" i="47"/>
  <c r="K364" i="47"/>
  <c r="J372" i="47"/>
  <c r="I372" i="47"/>
  <c r="K336" i="56"/>
  <c r="I344" i="56"/>
  <c r="J348" i="56"/>
  <c r="K352" i="56"/>
  <c r="I360" i="56"/>
  <c r="J364" i="56"/>
  <c r="K368" i="56"/>
  <c r="I376" i="56"/>
  <c r="I340" i="55"/>
  <c r="J344" i="55"/>
  <c r="K348" i="55"/>
  <c r="I356" i="55"/>
  <c r="J360" i="55"/>
  <c r="K364" i="55"/>
  <c r="I372" i="55"/>
  <c r="J376" i="55"/>
  <c r="I336" i="54"/>
  <c r="J340" i="54"/>
  <c r="K344" i="54"/>
  <c r="I348" i="54"/>
  <c r="I352" i="54"/>
  <c r="J356" i="54"/>
  <c r="K360" i="54"/>
  <c r="I364" i="54"/>
  <c r="I368" i="54"/>
  <c r="J372" i="54"/>
  <c r="K376" i="54"/>
  <c r="I336" i="53"/>
  <c r="J340" i="53"/>
  <c r="K344" i="53"/>
  <c r="I348" i="53"/>
  <c r="I352" i="53"/>
  <c r="J356" i="53"/>
  <c r="K360" i="53"/>
  <c r="I364" i="53"/>
  <c r="I368" i="53"/>
  <c r="J372" i="53"/>
  <c r="K376" i="53"/>
  <c r="J336" i="52"/>
  <c r="K340" i="52"/>
  <c r="J352" i="52"/>
  <c r="K356" i="52"/>
  <c r="J368" i="52"/>
  <c r="K372" i="52"/>
  <c r="K336" i="51"/>
  <c r="I344" i="51"/>
  <c r="J348" i="51"/>
  <c r="K352" i="51"/>
  <c r="I360" i="51"/>
  <c r="J364" i="51"/>
  <c r="K368" i="51"/>
  <c r="I376" i="51"/>
  <c r="I340" i="50"/>
  <c r="J344" i="50"/>
  <c r="K348" i="50"/>
  <c r="I356" i="50"/>
  <c r="J360" i="50"/>
  <c r="K364" i="50"/>
  <c r="I372" i="50"/>
  <c r="J376" i="50"/>
  <c r="I336" i="49"/>
  <c r="J340" i="49"/>
  <c r="K344" i="49"/>
  <c r="I348" i="49"/>
  <c r="I352" i="49"/>
  <c r="J356" i="49"/>
  <c r="K360" i="49"/>
  <c r="I364" i="49"/>
  <c r="I368" i="49"/>
  <c r="J372" i="49"/>
  <c r="K376" i="49"/>
  <c r="J340" i="48"/>
  <c r="I340" i="48"/>
  <c r="K348" i="48"/>
  <c r="J356" i="48"/>
  <c r="I356" i="48"/>
  <c r="K364" i="48"/>
  <c r="J372" i="48"/>
  <c r="I372" i="48"/>
  <c r="J336" i="47"/>
  <c r="I336" i="47"/>
  <c r="K344" i="47"/>
  <c r="J352" i="47"/>
  <c r="I352" i="47"/>
  <c r="K360" i="47"/>
  <c r="J368" i="47"/>
  <c r="I368" i="47"/>
  <c r="K376" i="47"/>
  <c r="I340" i="56"/>
  <c r="J344" i="56"/>
  <c r="K348" i="56"/>
  <c r="I356" i="56"/>
  <c r="J360" i="56"/>
  <c r="K364" i="56"/>
  <c r="I372" i="56"/>
  <c r="J376" i="56"/>
  <c r="I336" i="55"/>
  <c r="J340" i="55"/>
  <c r="K344" i="55"/>
  <c r="I348" i="55"/>
  <c r="I352" i="55"/>
  <c r="J356" i="55"/>
  <c r="K360" i="55"/>
  <c r="I364" i="55"/>
  <c r="I368" i="55"/>
  <c r="J372" i="55"/>
  <c r="K376" i="55"/>
  <c r="J336" i="54"/>
  <c r="K340" i="54"/>
  <c r="J352" i="54"/>
  <c r="K356" i="54"/>
  <c r="J368" i="54"/>
  <c r="K372" i="54"/>
  <c r="J336" i="53"/>
  <c r="K340" i="53"/>
  <c r="J352" i="53"/>
  <c r="K356" i="53"/>
  <c r="J368" i="53"/>
  <c r="K372" i="53"/>
  <c r="K336" i="52"/>
  <c r="I344" i="52"/>
  <c r="J348" i="52"/>
  <c r="K352" i="52"/>
  <c r="I360" i="52"/>
  <c r="J364" i="52"/>
  <c r="K368" i="52"/>
  <c r="I376" i="52"/>
  <c r="I340" i="51"/>
  <c r="J344" i="51"/>
  <c r="K348" i="51"/>
  <c r="I356" i="51"/>
  <c r="J360" i="51"/>
  <c r="K364" i="51"/>
  <c r="I372" i="51"/>
  <c r="J376" i="51"/>
  <c r="I336" i="50"/>
  <c r="J340" i="50"/>
  <c r="K344" i="50"/>
  <c r="I348" i="50"/>
  <c r="I352" i="50"/>
  <c r="J356" i="50"/>
  <c r="K360" i="50"/>
  <c r="I364" i="50"/>
  <c r="I368" i="50"/>
  <c r="J372" i="50"/>
  <c r="K376" i="50"/>
  <c r="J336" i="49"/>
  <c r="K340" i="49"/>
  <c r="J352" i="49"/>
  <c r="K356" i="49"/>
  <c r="J368" i="49"/>
  <c r="K372" i="49"/>
  <c r="J336" i="48"/>
  <c r="I336" i="48"/>
  <c r="K344" i="48"/>
  <c r="J352" i="48"/>
  <c r="I352" i="48"/>
  <c r="K360" i="48"/>
  <c r="J368" i="48"/>
  <c r="I368" i="48"/>
  <c r="K376" i="48"/>
  <c r="K340" i="47"/>
  <c r="J348" i="47"/>
  <c r="I348" i="47"/>
  <c r="K356" i="47"/>
  <c r="J364" i="47"/>
  <c r="I364" i="47"/>
  <c r="K372" i="47"/>
  <c r="K340" i="46"/>
  <c r="J348" i="46"/>
  <c r="I348" i="46"/>
  <c r="K356" i="46"/>
  <c r="J364" i="46"/>
  <c r="I364" i="46"/>
  <c r="K372" i="46"/>
  <c r="K336" i="45"/>
  <c r="J344" i="45"/>
  <c r="I344" i="45"/>
  <c r="K352" i="45"/>
  <c r="J360" i="45"/>
  <c r="I360" i="45"/>
  <c r="K368" i="45"/>
  <c r="J376" i="45"/>
  <c r="I376" i="45"/>
  <c r="J340" i="44"/>
  <c r="I340" i="44"/>
  <c r="K348" i="44"/>
  <c r="J356" i="44"/>
  <c r="I356" i="44"/>
  <c r="K364" i="44"/>
  <c r="J372" i="44"/>
  <c r="I372" i="44"/>
  <c r="J336" i="43"/>
  <c r="I336" i="43"/>
  <c r="K344" i="43"/>
  <c r="J352" i="43"/>
  <c r="I352" i="43"/>
  <c r="K360" i="43"/>
  <c r="J368" i="43"/>
  <c r="I368" i="43"/>
  <c r="K376" i="43"/>
  <c r="K340" i="42"/>
  <c r="J348" i="42"/>
  <c r="I348" i="42"/>
  <c r="K356" i="42"/>
  <c r="J364" i="42"/>
  <c r="I364" i="42"/>
  <c r="K372" i="42"/>
  <c r="K336" i="41"/>
  <c r="J344" i="41"/>
  <c r="I344" i="41"/>
  <c r="K352" i="41"/>
  <c r="J360" i="41"/>
  <c r="I360" i="41"/>
  <c r="K368" i="41"/>
  <c r="J376" i="41"/>
  <c r="I376" i="41"/>
  <c r="J340" i="62"/>
  <c r="I344" i="62"/>
  <c r="K348" i="62"/>
  <c r="J356" i="62"/>
  <c r="I360" i="62"/>
  <c r="K364" i="62"/>
  <c r="J372" i="62"/>
  <c r="I376" i="62"/>
  <c r="J336" i="61"/>
  <c r="I336" i="61"/>
  <c r="K344" i="61"/>
  <c r="J352" i="61"/>
  <c r="I352" i="61"/>
  <c r="K360" i="61"/>
  <c r="J368" i="61"/>
  <c r="I368" i="61"/>
  <c r="K376" i="61"/>
  <c r="K340" i="40"/>
  <c r="J348" i="40"/>
  <c r="I348" i="40"/>
  <c r="K356" i="40"/>
  <c r="J364" i="40"/>
  <c r="I364" i="40"/>
  <c r="K372" i="40"/>
  <c r="K339" i="11"/>
  <c r="J339" i="11"/>
  <c r="I347" i="11"/>
  <c r="K355" i="11"/>
  <c r="J355" i="11"/>
  <c r="I363" i="11"/>
  <c r="K371" i="11"/>
  <c r="J371" i="11"/>
  <c r="I379" i="11"/>
  <c r="J339" i="58"/>
  <c r="I339" i="58"/>
  <c r="K347" i="58"/>
  <c r="J355" i="58"/>
  <c r="I355" i="58"/>
  <c r="K363" i="58"/>
  <c r="J371" i="58"/>
  <c r="I371" i="58"/>
  <c r="K379" i="58"/>
  <c r="K336" i="46"/>
  <c r="J344" i="46"/>
  <c r="I344" i="46"/>
  <c r="K352" i="46"/>
  <c r="J360" i="46"/>
  <c r="I360" i="46"/>
  <c r="K368" i="46"/>
  <c r="J376" i="46"/>
  <c r="I376" i="46"/>
  <c r="J340" i="45"/>
  <c r="I340" i="45"/>
  <c r="K348" i="45"/>
  <c r="J356" i="45"/>
  <c r="I356" i="45"/>
  <c r="K364" i="45"/>
  <c r="J372" i="45"/>
  <c r="I372" i="45"/>
  <c r="J336" i="44"/>
  <c r="I336" i="44"/>
  <c r="K344" i="44"/>
  <c r="J352" i="44"/>
  <c r="I352" i="44"/>
  <c r="K360" i="44"/>
  <c r="J368" i="44"/>
  <c r="I368" i="44"/>
  <c r="K376" i="44"/>
  <c r="K340" i="43"/>
  <c r="J348" i="43"/>
  <c r="I348" i="43"/>
  <c r="K356" i="43"/>
  <c r="J364" i="43"/>
  <c r="I364" i="43"/>
  <c r="K372" i="43"/>
  <c r="K336" i="42"/>
  <c r="J344" i="42"/>
  <c r="I344" i="42"/>
  <c r="K352" i="42"/>
  <c r="J360" i="42"/>
  <c r="I360" i="42"/>
  <c r="K368" i="42"/>
  <c r="J376" i="42"/>
  <c r="I376" i="42"/>
  <c r="J340" i="41"/>
  <c r="I340" i="41"/>
  <c r="K348" i="41"/>
  <c r="J356" i="41"/>
  <c r="I356" i="41"/>
  <c r="K364" i="41"/>
  <c r="J372" i="41"/>
  <c r="I372" i="41"/>
  <c r="J336" i="62"/>
  <c r="I340" i="62"/>
  <c r="K344" i="62"/>
  <c r="J352" i="62"/>
  <c r="I356" i="62"/>
  <c r="K360" i="62"/>
  <c r="J368" i="62"/>
  <c r="I372" i="62"/>
  <c r="K376" i="62"/>
  <c r="K340" i="61"/>
  <c r="J348" i="61"/>
  <c r="I348" i="61"/>
  <c r="K356" i="61"/>
  <c r="J364" i="61"/>
  <c r="I364" i="61"/>
  <c r="K372" i="61"/>
  <c r="K336" i="40"/>
  <c r="J344" i="40"/>
  <c r="I344" i="40"/>
  <c r="K352" i="40"/>
  <c r="J360" i="40"/>
  <c r="I360" i="40"/>
  <c r="K368" i="40"/>
  <c r="J376" i="40"/>
  <c r="I376" i="40"/>
  <c r="I343" i="11"/>
  <c r="J343" i="11"/>
  <c r="K351" i="11"/>
  <c r="I359" i="11"/>
  <c r="J359" i="11"/>
  <c r="K367" i="11"/>
  <c r="I375" i="11"/>
  <c r="J375" i="11"/>
  <c r="K343" i="58"/>
  <c r="J351" i="58"/>
  <c r="I351" i="58"/>
  <c r="K359" i="58"/>
  <c r="J367" i="58"/>
  <c r="I367" i="58"/>
  <c r="K375" i="58"/>
  <c r="J340" i="46"/>
  <c r="I340" i="46"/>
  <c r="K348" i="46"/>
  <c r="J356" i="46"/>
  <c r="I356" i="46"/>
  <c r="K364" i="46"/>
  <c r="J372" i="46"/>
  <c r="I372" i="46"/>
  <c r="J336" i="45"/>
  <c r="I336" i="45"/>
  <c r="K344" i="45"/>
  <c r="J352" i="45"/>
  <c r="I352" i="45"/>
  <c r="K360" i="45"/>
  <c r="J368" i="45"/>
  <c r="I368" i="45"/>
  <c r="K376" i="45"/>
  <c r="K340" i="44"/>
  <c r="J348" i="44"/>
  <c r="I348" i="44"/>
  <c r="K356" i="44"/>
  <c r="J364" i="44"/>
  <c r="I364" i="44"/>
  <c r="K372" i="44"/>
  <c r="K336" i="43"/>
  <c r="J344" i="43"/>
  <c r="I344" i="43"/>
  <c r="K352" i="43"/>
  <c r="J360" i="43"/>
  <c r="I360" i="43"/>
  <c r="K368" i="43"/>
  <c r="J376" i="43"/>
  <c r="I376" i="43"/>
  <c r="J340" i="42"/>
  <c r="I340" i="42"/>
  <c r="K348" i="42"/>
  <c r="J356" i="42"/>
  <c r="I356" i="42"/>
  <c r="K364" i="42"/>
  <c r="J372" i="42"/>
  <c r="I372" i="42"/>
  <c r="J336" i="41"/>
  <c r="I336" i="41"/>
  <c r="K344" i="41"/>
  <c r="J352" i="41"/>
  <c r="I352" i="41"/>
  <c r="K360" i="41"/>
  <c r="J368" i="41"/>
  <c r="I368" i="41"/>
  <c r="K376" i="41"/>
  <c r="I336" i="62"/>
  <c r="K340" i="62"/>
  <c r="J348" i="62"/>
  <c r="I352" i="62"/>
  <c r="K356" i="62"/>
  <c r="J364" i="62"/>
  <c r="I368" i="62"/>
  <c r="K372" i="62"/>
  <c r="K336" i="61"/>
  <c r="J344" i="61"/>
  <c r="I344" i="61"/>
  <c r="K352" i="61"/>
  <c r="J360" i="61"/>
  <c r="I360" i="61"/>
  <c r="K368" i="61"/>
  <c r="J376" i="61"/>
  <c r="I376" i="61"/>
  <c r="J340" i="40"/>
  <c r="I340" i="40"/>
  <c r="K348" i="40"/>
  <c r="J356" i="40"/>
  <c r="I356" i="40"/>
  <c r="K364" i="40"/>
  <c r="J372" i="40"/>
  <c r="I372" i="40"/>
  <c r="I339" i="11"/>
  <c r="K347" i="11"/>
  <c r="J347" i="11"/>
  <c r="I355" i="11"/>
  <c r="K363" i="11"/>
  <c r="J363" i="11"/>
  <c r="I371" i="11"/>
  <c r="K379" i="11"/>
  <c r="J379" i="11"/>
  <c r="K339" i="58"/>
  <c r="J347" i="58"/>
  <c r="I347" i="58"/>
  <c r="K355" i="58"/>
  <c r="J363" i="58"/>
  <c r="I363" i="58"/>
  <c r="K371" i="58"/>
  <c r="J379" i="58"/>
  <c r="I379" i="58"/>
  <c r="J336" i="46"/>
  <c r="I336" i="46"/>
  <c r="K344" i="46"/>
  <c r="J352" i="46"/>
  <c r="I352" i="46"/>
  <c r="K360" i="46"/>
  <c r="J368" i="46"/>
  <c r="I368" i="46"/>
  <c r="K376" i="46"/>
  <c r="K340" i="45"/>
  <c r="J348" i="45"/>
  <c r="I348" i="45"/>
  <c r="K356" i="45"/>
  <c r="J364" i="45"/>
  <c r="I364" i="45"/>
  <c r="K372" i="45"/>
  <c r="K336" i="44"/>
  <c r="J344" i="44"/>
  <c r="I344" i="44"/>
  <c r="K352" i="44"/>
  <c r="J360" i="44"/>
  <c r="I360" i="44"/>
  <c r="K368" i="44"/>
  <c r="J376" i="44"/>
  <c r="I376" i="44"/>
  <c r="J340" i="43"/>
  <c r="I340" i="43"/>
  <c r="K348" i="43"/>
  <c r="J356" i="43"/>
  <c r="I356" i="43"/>
  <c r="K364" i="43"/>
  <c r="J372" i="43"/>
  <c r="I372" i="43"/>
  <c r="J336" i="42"/>
  <c r="I336" i="42"/>
  <c r="K344" i="42"/>
  <c r="J352" i="42"/>
  <c r="I352" i="42"/>
  <c r="K360" i="42"/>
  <c r="J368" i="42"/>
  <c r="I368" i="42"/>
  <c r="K376" i="42"/>
  <c r="K340" i="41"/>
  <c r="J348" i="41"/>
  <c r="I348" i="41"/>
  <c r="K356" i="41"/>
  <c r="J364" i="41"/>
  <c r="I364" i="41"/>
  <c r="K372" i="41"/>
  <c r="K336" i="62"/>
  <c r="J344" i="62"/>
  <c r="I348" i="62"/>
  <c r="K352" i="62"/>
  <c r="J360" i="62"/>
  <c r="I364" i="62"/>
  <c r="K368" i="62"/>
  <c r="J376" i="62"/>
  <c r="J340" i="61"/>
  <c r="I340" i="61"/>
  <c r="K348" i="61"/>
  <c r="J356" i="61"/>
  <c r="I356" i="61"/>
  <c r="K364" i="61"/>
  <c r="J372" i="61"/>
  <c r="I372" i="61"/>
  <c r="J336" i="40"/>
  <c r="I336" i="40"/>
  <c r="K344" i="40"/>
  <c r="J352" i="40"/>
  <c r="I352" i="40"/>
  <c r="K360" i="40"/>
  <c r="J368" i="40"/>
  <c r="I368" i="40"/>
  <c r="K376" i="40"/>
  <c r="K343" i="11"/>
  <c r="I351" i="11"/>
  <c r="J351" i="11"/>
  <c r="K359" i="11"/>
  <c r="I367" i="11"/>
  <c r="J367" i="11"/>
  <c r="K375" i="11"/>
  <c r="J343" i="58"/>
  <c r="I343" i="58"/>
  <c r="K351" i="58"/>
  <c r="J359" i="58"/>
  <c r="I359" i="58"/>
  <c r="K367" i="58"/>
  <c r="J375" i="58"/>
  <c r="I375" i="58"/>
  <c r="K337" i="47"/>
  <c r="J349" i="47"/>
  <c r="K353" i="47"/>
  <c r="J365" i="47"/>
  <c r="K369" i="47"/>
  <c r="K337" i="46"/>
  <c r="J349" i="46"/>
  <c r="K353" i="46"/>
  <c r="J365" i="46"/>
  <c r="K369" i="46"/>
  <c r="K337" i="45"/>
  <c r="K340" i="39"/>
  <c r="J348" i="39"/>
  <c r="I348" i="39"/>
  <c r="K356" i="39"/>
  <c r="J364" i="39"/>
  <c r="I364" i="39"/>
  <c r="K372" i="39"/>
  <c r="K336" i="38"/>
  <c r="J344" i="38"/>
  <c r="I344" i="38"/>
  <c r="K352" i="38"/>
  <c r="J360" i="38"/>
  <c r="I360" i="38"/>
  <c r="K368" i="38"/>
  <c r="J376" i="38"/>
  <c r="I376" i="38"/>
  <c r="J340" i="37"/>
  <c r="I340" i="37"/>
  <c r="K348" i="37"/>
  <c r="J356" i="37"/>
  <c r="I356" i="37"/>
  <c r="K364" i="37"/>
  <c r="J372" i="37"/>
  <c r="I372" i="37"/>
  <c r="I340" i="36"/>
  <c r="K348" i="36"/>
  <c r="I356" i="36"/>
  <c r="K364" i="36"/>
  <c r="I372" i="36"/>
  <c r="I336" i="35"/>
  <c r="J340" i="35"/>
  <c r="K344" i="35"/>
  <c r="I352" i="35"/>
  <c r="J356" i="35"/>
  <c r="K360" i="35"/>
  <c r="I368" i="35"/>
  <c r="J372" i="35"/>
  <c r="K376" i="35"/>
  <c r="J336" i="34"/>
  <c r="K340" i="34"/>
  <c r="I348" i="34"/>
  <c r="J348" i="34"/>
  <c r="J352" i="34"/>
  <c r="K356" i="34"/>
  <c r="I364" i="34"/>
  <c r="J364" i="34"/>
  <c r="J368" i="34"/>
  <c r="K372" i="34"/>
  <c r="K336" i="33"/>
  <c r="I344" i="33"/>
  <c r="J344" i="33"/>
  <c r="K352" i="33"/>
  <c r="I360" i="33"/>
  <c r="J360" i="33"/>
  <c r="K368" i="33"/>
  <c r="I376" i="33"/>
  <c r="J376" i="33"/>
  <c r="I340" i="32"/>
  <c r="J344" i="32"/>
  <c r="K348" i="32"/>
  <c r="I356" i="32"/>
  <c r="J360" i="32"/>
  <c r="K364" i="32"/>
  <c r="I372" i="32"/>
  <c r="J376" i="32"/>
  <c r="K340" i="31"/>
  <c r="J348" i="31"/>
  <c r="I348" i="31"/>
  <c r="K356" i="31"/>
  <c r="J364" i="31"/>
  <c r="I364" i="31"/>
  <c r="K372" i="31"/>
  <c r="K336" i="30"/>
  <c r="J344" i="30"/>
  <c r="I344" i="30"/>
  <c r="K352" i="30"/>
  <c r="J360" i="30"/>
  <c r="I360" i="30"/>
  <c r="K368" i="30"/>
  <c r="J376" i="30"/>
  <c r="I376" i="30"/>
  <c r="J340" i="29"/>
  <c r="I340" i="29"/>
  <c r="K348" i="29"/>
  <c r="J356" i="29"/>
  <c r="I356" i="29"/>
  <c r="K364" i="29"/>
  <c r="J372" i="29"/>
  <c r="I372" i="29"/>
  <c r="J336" i="63"/>
  <c r="I336" i="63"/>
  <c r="K344" i="63"/>
  <c r="J352" i="63"/>
  <c r="I352" i="63"/>
  <c r="K360" i="63"/>
  <c r="J368" i="63"/>
  <c r="I368" i="63"/>
  <c r="K376" i="63"/>
  <c r="K343" i="57"/>
  <c r="J351" i="57"/>
  <c r="I351" i="57"/>
  <c r="K359" i="57"/>
  <c r="J367" i="57"/>
  <c r="I367" i="57"/>
  <c r="K375" i="57"/>
  <c r="K343" i="56"/>
  <c r="J351" i="56"/>
  <c r="I351" i="56"/>
  <c r="K359" i="56"/>
  <c r="J367" i="56"/>
  <c r="I367" i="56"/>
  <c r="K375" i="56"/>
  <c r="K343" i="55"/>
  <c r="J351" i="55"/>
  <c r="I351" i="55"/>
  <c r="K359" i="55"/>
  <c r="J367" i="55"/>
  <c r="I367" i="55"/>
  <c r="K375" i="55"/>
  <c r="K343" i="54"/>
  <c r="J351" i="54"/>
  <c r="I351" i="54"/>
  <c r="K359" i="54"/>
  <c r="J367" i="54"/>
  <c r="I367" i="54"/>
  <c r="K375" i="54"/>
  <c r="K343" i="53"/>
  <c r="J351" i="53"/>
  <c r="I351" i="53"/>
  <c r="K359" i="53"/>
  <c r="J367" i="53"/>
  <c r="I367" i="53"/>
  <c r="K375" i="53"/>
  <c r="K343" i="52"/>
  <c r="J351" i="52"/>
  <c r="I351" i="52"/>
  <c r="K359" i="52"/>
  <c r="J367" i="52"/>
  <c r="I367" i="52"/>
  <c r="K375" i="52"/>
  <c r="I341" i="47"/>
  <c r="J345" i="47"/>
  <c r="K349" i="47"/>
  <c r="I357" i="47"/>
  <c r="J361" i="47"/>
  <c r="K365" i="47"/>
  <c r="I373" i="47"/>
  <c r="J377" i="47"/>
  <c r="I341" i="46"/>
  <c r="J345" i="46"/>
  <c r="K349" i="46"/>
  <c r="I357" i="46"/>
  <c r="J361" i="46"/>
  <c r="K365" i="46"/>
  <c r="I373" i="46"/>
  <c r="J377" i="46"/>
  <c r="I341" i="45"/>
  <c r="J345" i="45"/>
  <c r="K336" i="39"/>
  <c r="J344" i="39"/>
  <c r="I344" i="39"/>
  <c r="K352" i="39"/>
  <c r="J360" i="39"/>
  <c r="I360" i="39"/>
  <c r="K368" i="39"/>
  <c r="J376" i="39"/>
  <c r="I376" i="39"/>
  <c r="J340" i="38"/>
  <c r="I340" i="38"/>
  <c r="K348" i="38"/>
  <c r="J356" i="38"/>
  <c r="I356" i="38"/>
  <c r="K364" i="38"/>
  <c r="J372" i="38"/>
  <c r="I372" i="38"/>
  <c r="J336" i="37"/>
  <c r="I336" i="37"/>
  <c r="K344" i="37"/>
  <c r="J352" i="37"/>
  <c r="I352" i="37"/>
  <c r="K360" i="37"/>
  <c r="J368" i="37"/>
  <c r="I368" i="37"/>
  <c r="K376" i="37"/>
  <c r="I336" i="36"/>
  <c r="J340" i="36"/>
  <c r="K344" i="36"/>
  <c r="I352" i="36"/>
  <c r="J356" i="36"/>
  <c r="K360" i="36"/>
  <c r="I368" i="36"/>
  <c r="J372" i="36"/>
  <c r="K376" i="36"/>
  <c r="J336" i="35"/>
  <c r="K340" i="35"/>
  <c r="I348" i="35"/>
  <c r="J348" i="35"/>
  <c r="J352" i="35"/>
  <c r="K356" i="35"/>
  <c r="I364" i="35"/>
  <c r="J364" i="35"/>
  <c r="J368" i="35"/>
  <c r="K372" i="35"/>
  <c r="K336" i="34"/>
  <c r="I344" i="34"/>
  <c r="J344" i="34"/>
  <c r="K352" i="34"/>
  <c r="I360" i="34"/>
  <c r="J360" i="34"/>
  <c r="K368" i="34"/>
  <c r="I376" i="34"/>
  <c r="J376" i="34"/>
  <c r="I340" i="33"/>
  <c r="K348" i="33"/>
  <c r="I356" i="33"/>
  <c r="K364" i="33"/>
  <c r="I372" i="33"/>
  <c r="I336" i="32"/>
  <c r="J336" i="32"/>
  <c r="J340" i="32"/>
  <c r="K344" i="32"/>
  <c r="I352" i="32"/>
  <c r="J352" i="32"/>
  <c r="J356" i="32"/>
  <c r="K360" i="32"/>
  <c r="I368" i="32"/>
  <c r="J368" i="32"/>
  <c r="J372" i="32"/>
  <c r="K376" i="32"/>
  <c r="K336" i="31"/>
  <c r="J344" i="31"/>
  <c r="I344" i="31"/>
  <c r="K352" i="31"/>
  <c r="J360" i="31"/>
  <c r="I360" i="31"/>
  <c r="K368" i="31"/>
  <c r="J376" i="31"/>
  <c r="I376" i="31"/>
  <c r="J340" i="30"/>
  <c r="I340" i="30"/>
  <c r="K348" i="30"/>
  <c r="J356" i="30"/>
  <c r="I356" i="30"/>
  <c r="K364" i="30"/>
  <c r="J372" i="30"/>
  <c r="I372" i="30"/>
  <c r="J336" i="29"/>
  <c r="I336" i="29"/>
  <c r="K344" i="29"/>
  <c r="J352" i="29"/>
  <c r="I352" i="29"/>
  <c r="K360" i="29"/>
  <c r="J368" i="29"/>
  <c r="I368" i="29"/>
  <c r="K376" i="29"/>
  <c r="K340" i="63"/>
  <c r="J348" i="63"/>
  <c r="I348" i="63"/>
  <c r="K356" i="63"/>
  <c r="J364" i="63"/>
  <c r="I364" i="63"/>
  <c r="K372" i="63"/>
  <c r="K339" i="57"/>
  <c r="J347" i="57"/>
  <c r="I347" i="57"/>
  <c r="K355" i="57"/>
  <c r="J363" i="57"/>
  <c r="I363" i="57"/>
  <c r="K371" i="57"/>
  <c r="J379" i="57"/>
  <c r="I379" i="57"/>
  <c r="K339" i="56"/>
  <c r="J347" i="56"/>
  <c r="I347" i="56"/>
  <c r="K355" i="56"/>
  <c r="J363" i="56"/>
  <c r="I363" i="56"/>
  <c r="K371" i="56"/>
  <c r="J379" i="56"/>
  <c r="I379" i="56"/>
  <c r="K339" i="55"/>
  <c r="J347" i="55"/>
  <c r="I347" i="55"/>
  <c r="K355" i="55"/>
  <c r="J363" i="55"/>
  <c r="I363" i="55"/>
  <c r="K371" i="55"/>
  <c r="J379" i="55"/>
  <c r="I379" i="55"/>
  <c r="K339" i="54"/>
  <c r="J347" i="54"/>
  <c r="I347" i="54"/>
  <c r="K355" i="54"/>
  <c r="J363" i="54"/>
  <c r="I363" i="54"/>
  <c r="K371" i="54"/>
  <c r="J379" i="54"/>
  <c r="I379" i="54"/>
  <c r="K339" i="53"/>
  <c r="J347" i="53"/>
  <c r="I347" i="53"/>
  <c r="K355" i="53"/>
  <c r="J363" i="53"/>
  <c r="I363" i="53"/>
  <c r="K371" i="53"/>
  <c r="J379" i="53"/>
  <c r="I379" i="53"/>
  <c r="K339" i="52"/>
  <c r="J347" i="52"/>
  <c r="I347" i="52"/>
  <c r="K355" i="52"/>
  <c r="J363" i="52"/>
  <c r="I363" i="52"/>
  <c r="K371" i="52"/>
  <c r="J379" i="52"/>
  <c r="I379" i="52"/>
  <c r="I337" i="47"/>
  <c r="J341" i="47"/>
  <c r="K345" i="47"/>
  <c r="I349" i="47"/>
  <c r="I353" i="47"/>
  <c r="J357" i="47"/>
  <c r="K361" i="47"/>
  <c r="I365" i="47"/>
  <c r="I369" i="47"/>
  <c r="J373" i="47"/>
  <c r="K377" i="47"/>
  <c r="I337" i="46"/>
  <c r="J341" i="46"/>
  <c r="K345" i="46"/>
  <c r="I349" i="46"/>
  <c r="I353" i="46"/>
  <c r="J357" i="46"/>
  <c r="K361" i="46"/>
  <c r="I365" i="46"/>
  <c r="I369" i="46"/>
  <c r="J373" i="46"/>
  <c r="K377" i="46"/>
  <c r="I337" i="45"/>
  <c r="J341" i="45"/>
  <c r="K345" i="45"/>
  <c r="J340" i="39"/>
  <c r="I340" i="39"/>
  <c r="K348" i="39"/>
  <c r="J356" i="39"/>
  <c r="I356" i="39"/>
  <c r="K364" i="39"/>
  <c r="J372" i="39"/>
  <c r="I372" i="39"/>
  <c r="J336" i="38"/>
  <c r="I336" i="38"/>
  <c r="K344" i="38"/>
  <c r="J352" i="38"/>
  <c r="I352" i="38"/>
  <c r="K360" i="38"/>
  <c r="J368" i="38"/>
  <c r="I368" i="38"/>
  <c r="K376" i="38"/>
  <c r="K340" i="37"/>
  <c r="J348" i="37"/>
  <c r="I348" i="37"/>
  <c r="K356" i="37"/>
  <c r="J364" i="37"/>
  <c r="I364" i="37"/>
  <c r="K372" i="37"/>
  <c r="J336" i="36"/>
  <c r="K340" i="36"/>
  <c r="I348" i="36"/>
  <c r="J348" i="36"/>
  <c r="J352" i="36"/>
  <c r="K356" i="36"/>
  <c r="I364" i="36"/>
  <c r="J364" i="36"/>
  <c r="J368" i="36"/>
  <c r="K372" i="36"/>
  <c r="K336" i="35"/>
  <c r="I344" i="35"/>
  <c r="J344" i="35"/>
  <c r="K352" i="35"/>
  <c r="I360" i="35"/>
  <c r="J360" i="35"/>
  <c r="K368" i="35"/>
  <c r="I376" i="35"/>
  <c r="J376" i="35"/>
  <c r="I340" i="34"/>
  <c r="K348" i="34"/>
  <c r="I356" i="34"/>
  <c r="K364" i="34"/>
  <c r="I372" i="34"/>
  <c r="I336" i="33"/>
  <c r="J340" i="33"/>
  <c r="K344" i="33"/>
  <c r="I352" i="33"/>
  <c r="J356" i="33"/>
  <c r="K360" i="33"/>
  <c r="I368" i="33"/>
  <c r="J372" i="33"/>
  <c r="K376" i="33"/>
  <c r="K340" i="32"/>
  <c r="I348" i="32"/>
  <c r="J348" i="32"/>
  <c r="K356" i="32"/>
  <c r="I364" i="32"/>
  <c r="J364" i="32"/>
  <c r="K372" i="32"/>
  <c r="J340" i="31"/>
  <c r="I340" i="31"/>
  <c r="K348" i="31"/>
  <c r="J356" i="31"/>
  <c r="I356" i="31"/>
  <c r="K364" i="31"/>
  <c r="J372" i="31"/>
  <c r="I372" i="31"/>
  <c r="J336" i="30"/>
  <c r="I336" i="30"/>
  <c r="K344" i="30"/>
  <c r="J352" i="30"/>
  <c r="I352" i="30"/>
  <c r="K360" i="30"/>
  <c r="J368" i="30"/>
  <c r="I368" i="30"/>
  <c r="K376" i="30"/>
  <c r="K340" i="29"/>
  <c r="J348" i="29"/>
  <c r="I348" i="29"/>
  <c r="K356" i="29"/>
  <c r="J364" i="29"/>
  <c r="I364" i="29"/>
  <c r="K372" i="29"/>
  <c r="K336" i="63"/>
  <c r="J344" i="63"/>
  <c r="I344" i="63"/>
  <c r="K352" i="63"/>
  <c r="J360" i="63"/>
  <c r="I360" i="63"/>
  <c r="K368" i="63"/>
  <c r="J376" i="63"/>
  <c r="I376" i="63"/>
  <c r="J343" i="57"/>
  <c r="I343" i="57"/>
  <c r="K351" i="57"/>
  <c r="J359" i="57"/>
  <c r="I359" i="57"/>
  <c r="K367" i="57"/>
  <c r="J375" i="57"/>
  <c r="I375" i="57"/>
  <c r="J343" i="56"/>
  <c r="I343" i="56"/>
  <c r="K351" i="56"/>
  <c r="J359" i="56"/>
  <c r="I359" i="56"/>
  <c r="K367" i="56"/>
  <c r="J375" i="56"/>
  <c r="I375" i="56"/>
  <c r="J343" i="55"/>
  <c r="I343" i="55"/>
  <c r="K351" i="55"/>
  <c r="J359" i="55"/>
  <c r="I359" i="55"/>
  <c r="K367" i="55"/>
  <c r="J375" i="55"/>
  <c r="I375" i="55"/>
  <c r="J343" i="54"/>
  <c r="I343" i="54"/>
  <c r="K351" i="54"/>
  <c r="J359" i="54"/>
  <c r="I359" i="54"/>
  <c r="K367" i="54"/>
  <c r="J375" i="54"/>
  <c r="I375" i="54"/>
  <c r="J343" i="53"/>
  <c r="I343" i="53"/>
  <c r="K351" i="53"/>
  <c r="J359" i="53"/>
  <c r="I359" i="53"/>
  <c r="K367" i="53"/>
  <c r="J375" i="53"/>
  <c r="I375" i="53"/>
  <c r="J343" i="52"/>
  <c r="I343" i="52"/>
  <c r="K351" i="52"/>
  <c r="J359" i="52"/>
  <c r="I359" i="52"/>
  <c r="K367" i="52"/>
  <c r="J375" i="52"/>
  <c r="I375" i="52"/>
  <c r="J337" i="47"/>
  <c r="K341" i="47"/>
  <c r="I345" i="47"/>
  <c r="J353" i="47"/>
  <c r="K357" i="47"/>
  <c r="I361" i="47"/>
  <c r="J369" i="47"/>
  <c r="K373" i="47"/>
  <c r="I377" i="47"/>
  <c r="J337" i="46"/>
  <c r="K341" i="46"/>
  <c r="I345" i="46"/>
  <c r="J353" i="46"/>
  <c r="K357" i="46"/>
  <c r="I361" i="46"/>
  <c r="J369" i="46"/>
  <c r="K373" i="46"/>
  <c r="I377" i="46"/>
  <c r="J337" i="45"/>
  <c r="K341" i="45"/>
  <c r="I345" i="45"/>
  <c r="J336" i="39"/>
  <c r="I336" i="39"/>
  <c r="K344" i="39"/>
  <c r="J352" i="39"/>
  <c r="I352" i="39"/>
  <c r="K360" i="39"/>
  <c r="J368" i="39"/>
  <c r="I368" i="39"/>
  <c r="K376" i="39"/>
  <c r="K340" i="38"/>
  <c r="J348" i="38"/>
  <c r="I348" i="38"/>
  <c r="K356" i="38"/>
  <c r="J364" i="38"/>
  <c r="I364" i="38"/>
  <c r="K372" i="38"/>
  <c r="K336" i="37"/>
  <c r="J344" i="37"/>
  <c r="I344" i="37"/>
  <c r="K352" i="37"/>
  <c r="J360" i="37"/>
  <c r="I360" i="37"/>
  <c r="K368" i="37"/>
  <c r="J376" i="37"/>
  <c r="I376" i="37"/>
  <c r="K336" i="36"/>
  <c r="I344" i="36"/>
  <c r="J344" i="36"/>
  <c r="K352" i="36"/>
  <c r="I360" i="36"/>
  <c r="J360" i="36"/>
  <c r="K368" i="36"/>
  <c r="I376" i="36"/>
  <c r="J376" i="36"/>
  <c r="I340" i="35"/>
  <c r="K348" i="35"/>
  <c r="I356" i="35"/>
  <c r="K364" i="35"/>
  <c r="I372" i="35"/>
  <c r="I336" i="34"/>
  <c r="J340" i="34"/>
  <c r="K344" i="34"/>
  <c r="I352" i="34"/>
  <c r="J356" i="34"/>
  <c r="K360" i="34"/>
  <c r="I368" i="34"/>
  <c r="J372" i="34"/>
  <c r="K376" i="34"/>
  <c r="J336" i="33"/>
  <c r="K340" i="33"/>
  <c r="I348" i="33"/>
  <c r="J348" i="33"/>
  <c r="J352" i="33"/>
  <c r="K356" i="33"/>
  <c r="I364" i="33"/>
  <c r="J364" i="33"/>
  <c r="J368" i="33"/>
  <c r="K372" i="33"/>
  <c r="K336" i="32"/>
  <c r="I344" i="32"/>
  <c r="K352" i="32"/>
  <c r="I360" i="32"/>
  <c r="K368" i="32"/>
  <c r="I376" i="32"/>
  <c r="J336" i="31"/>
  <c r="I336" i="31"/>
  <c r="K344" i="31"/>
  <c r="J352" i="31"/>
  <c r="I352" i="31"/>
  <c r="K360" i="31"/>
  <c r="J368" i="31"/>
  <c r="I368" i="31"/>
  <c r="K376" i="31"/>
  <c r="K340" i="30"/>
  <c r="J348" i="30"/>
  <c r="I348" i="30"/>
  <c r="K356" i="30"/>
  <c r="J364" i="30"/>
  <c r="I364" i="30"/>
  <c r="K372" i="30"/>
  <c r="K336" i="29"/>
  <c r="J344" i="29"/>
  <c r="I344" i="29"/>
  <c r="K352" i="29"/>
  <c r="J360" i="29"/>
  <c r="I360" i="29"/>
  <c r="K368" i="29"/>
  <c r="J376" i="29"/>
  <c r="I376" i="29"/>
  <c r="J340" i="63"/>
  <c r="I340" i="63"/>
  <c r="K348" i="63"/>
  <c r="J356" i="63"/>
  <c r="I356" i="63"/>
  <c r="K364" i="63"/>
  <c r="J372" i="63"/>
  <c r="I372" i="63"/>
  <c r="J339" i="57"/>
  <c r="I339" i="57"/>
  <c r="K347" i="57"/>
  <c r="J355" i="57"/>
  <c r="I355" i="57"/>
  <c r="K363" i="57"/>
  <c r="J371" i="57"/>
  <c r="I371" i="57"/>
  <c r="K379" i="57"/>
  <c r="J339" i="56"/>
  <c r="I339" i="56"/>
  <c r="K347" i="56"/>
  <c r="J355" i="56"/>
  <c r="I355" i="56"/>
  <c r="K363" i="56"/>
  <c r="J371" i="56"/>
  <c r="I371" i="56"/>
  <c r="K379" i="56"/>
  <c r="J339" i="55"/>
  <c r="I339" i="55"/>
  <c r="K347" i="55"/>
  <c r="J355" i="55"/>
  <c r="I355" i="55"/>
  <c r="K363" i="55"/>
  <c r="J371" i="55"/>
  <c r="I371" i="55"/>
  <c r="K379" i="55"/>
  <c r="J339" i="54"/>
  <c r="I339" i="54"/>
  <c r="K347" i="54"/>
  <c r="J355" i="54"/>
  <c r="I355" i="54"/>
  <c r="K363" i="54"/>
  <c r="J371" i="54"/>
  <c r="I371" i="54"/>
  <c r="K379" i="54"/>
  <c r="J339" i="53"/>
  <c r="I339" i="53"/>
  <c r="K347" i="53"/>
  <c r="J355" i="53"/>
  <c r="I355" i="53"/>
  <c r="K363" i="53"/>
  <c r="J371" i="53"/>
  <c r="I371" i="53"/>
  <c r="K379" i="53"/>
  <c r="J339" i="52"/>
  <c r="I339" i="52"/>
  <c r="K347" i="52"/>
  <c r="J355" i="52"/>
  <c r="I355" i="52"/>
  <c r="K363" i="52"/>
  <c r="J371" i="52"/>
  <c r="I371" i="52"/>
  <c r="K379" i="52"/>
  <c r="K339" i="51"/>
  <c r="J347" i="51"/>
  <c r="I347" i="51"/>
  <c r="K355" i="51"/>
  <c r="J363" i="51"/>
  <c r="I363" i="51"/>
  <c r="K371" i="51"/>
  <c r="J379" i="51"/>
  <c r="I379" i="51"/>
  <c r="K339" i="50"/>
  <c r="J347" i="50"/>
  <c r="I347" i="50"/>
  <c r="K355" i="50"/>
  <c r="J363" i="50"/>
  <c r="I363" i="50"/>
  <c r="K371" i="50"/>
  <c r="J379" i="50"/>
  <c r="I379" i="50"/>
  <c r="K339" i="49"/>
  <c r="J347" i="49"/>
  <c r="I347" i="49"/>
  <c r="K355" i="49"/>
  <c r="J363" i="49"/>
  <c r="I363" i="49"/>
  <c r="K371" i="49"/>
  <c r="J379" i="49"/>
  <c r="I379" i="49"/>
  <c r="J339" i="48"/>
  <c r="K339" i="48"/>
  <c r="I347" i="48"/>
  <c r="K351" i="48"/>
  <c r="J355" i="48"/>
  <c r="K355" i="48"/>
  <c r="I363" i="48"/>
  <c r="K367" i="48"/>
  <c r="J371" i="48"/>
  <c r="K371" i="48"/>
  <c r="I379" i="48"/>
  <c r="J339" i="47"/>
  <c r="K339" i="47"/>
  <c r="I347" i="47"/>
  <c r="K351" i="47"/>
  <c r="J355" i="47"/>
  <c r="K355" i="47"/>
  <c r="I363" i="47"/>
  <c r="K367" i="47"/>
  <c r="J371" i="47"/>
  <c r="K371" i="47"/>
  <c r="I379" i="47"/>
  <c r="J346" i="11"/>
  <c r="K346" i="11"/>
  <c r="I350" i="11"/>
  <c r="J362" i="11"/>
  <c r="K362" i="11"/>
  <c r="I366" i="11"/>
  <c r="J378" i="11"/>
  <c r="K378" i="11"/>
  <c r="J338" i="58"/>
  <c r="K338" i="58"/>
  <c r="I346" i="58"/>
  <c r="K350" i="58"/>
  <c r="J354" i="58"/>
  <c r="K354" i="58"/>
  <c r="I362" i="58"/>
  <c r="K366" i="58"/>
  <c r="J370" i="58"/>
  <c r="K370" i="58"/>
  <c r="I378" i="58"/>
  <c r="J338" i="57"/>
  <c r="K338" i="57"/>
  <c r="I346" i="57"/>
  <c r="K350" i="57"/>
  <c r="J354" i="57"/>
  <c r="K354" i="57"/>
  <c r="I362" i="57"/>
  <c r="K366" i="57"/>
  <c r="J370" i="57"/>
  <c r="K370" i="57"/>
  <c r="I378" i="57"/>
  <c r="J338" i="56"/>
  <c r="K338" i="56"/>
  <c r="I346" i="56"/>
  <c r="K350" i="56"/>
  <c r="J354" i="56"/>
  <c r="K354" i="56"/>
  <c r="I362" i="56"/>
  <c r="K366" i="56"/>
  <c r="J370" i="56"/>
  <c r="K370" i="56"/>
  <c r="I378" i="56"/>
  <c r="J338" i="55"/>
  <c r="K338" i="55"/>
  <c r="I346" i="55"/>
  <c r="K350" i="55"/>
  <c r="J354" i="55"/>
  <c r="K354" i="55"/>
  <c r="I362" i="55"/>
  <c r="K366" i="55"/>
  <c r="J370" i="55"/>
  <c r="K370" i="55"/>
  <c r="I378" i="55"/>
  <c r="J338" i="54"/>
  <c r="K338" i="54"/>
  <c r="I346" i="54"/>
  <c r="K350" i="54"/>
  <c r="J354" i="54"/>
  <c r="K354" i="54"/>
  <c r="I362" i="54"/>
  <c r="K366" i="54"/>
  <c r="J370" i="54"/>
  <c r="K370" i="54"/>
  <c r="I378" i="54"/>
  <c r="J338" i="53"/>
  <c r="K338" i="53"/>
  <c r="I346" i="53"/>
  <c r="K350" i="53"/>
  <c r="J354" i="53"/>
  <c r="K354" i="53"/>
  <c r="I362" i="53"/>
  <c r="K366" i="53"/>
  <c r="J370" i="53"/>
  <c r="K370" i="53"/>
  <c r="I378" i="53"/>
  <c r="J338" i="52"/>
  <c r="K338" i="52"/>
  <c r="I346" i="52"/>
  <c r="K350" i="52"/>
  <c r="J354" i="52"/>
  <c r="K354" i="52"/>
  <c r="I362" i="52"/>
  <c r="K366" i="52"/>
  <c r="J370" i="52"/>
  <c r="K370" i="52"/>
  <c r="I378" i="52"/>
  <c r="J338" i="51"/>
  <c r="K338" i="51"/>
  <c r="I346" i="51"/>
  <c r="K350" i="51"/>
  <c r="J354" i="51"/>
  <c r="K354" i="51"/>
  <c r="I362" i="51"/>
  <c r="K366" i="51"/>
  <c r="J370" i="51"/>
  <c r="K370" i="51"/>
  <c r="I378" i="51"/>
  <c r="I349" i="45"/>
  <c r="J336" i="28"/>
  <c r="I336" i="28"/>
  <c r="K344" i="28"/>
  <c r="J352" i="28"/>
  <c r="I352" i="28"/>
  <c r="K360" i="28"/>
  <c r="J368" i="28"/>
  <c r="I368" i="28"/>
  <c r="K376" i="28"/>
  <c r="K340" i="27"/>
  <c r="J348" i="27"/>
  <c r="I348" i="27"/>
  <c r="K356" i="27"/>
  <c r="J364" i="27"/>
  <c r="I364" i="27"/>
  <c r="K372" i="27"/>
  <c r="I336" i="26"/>
  <c r="J340" i="26"/>
  <c r="K344" i="26"/>
  <c r="I352" i="26"/>
  <c r="J356" i="26"/>
  <c r="K360" i="26"/>
  <c r="I368" i="26"/>
  <c r="J372" i="26"/>
  <c r="K376" i="26"/>
  <c r="K340" i="25"/>
  <c r="I340" i="25"/>
  <c r="J348" i="25"/>
  <c r="K356" i="25"/>
  <c r="I356" i="25"/>
  <c r="J364" i="25"/>
  <c r="K372" i="25"/>
  <c r="I372" i="25"/>
  <c r="K336" i="24"/>
  <c r="I340" i="24"/>
  <c r="J344" i="24"/>
  <c r="K352" i="24"/>
  <c r="I356" i="24"/>
  <c r="J360" i="24"/>
  <c r="K368" i="24"/>
  <c r="I372" i="24"/>
  <c r="J376" i="24"/>
  <c r="J340" i="23"/>
  <c r="I340" i="23"/>
  <c r="K348" i="23"/>
  <c r="J356" i="23"/>
  <c r="I356" i="23"/>
  <c r="K364" i="23"/>
  <c r="J372" i="23"/>
  <c r="I372" i="23"/>
  <c r="I339" i="46"/>
  <c r="J347" i="46"/>
  <c r="I355" i="46"/>
  <c r="J363" i="46"/>
  <c r="I371" i="46"/>
  <c r="J379" i="46"/>
  <c r="J343" i="51"/>
  <c r="I343" i="51"/>
  <c r="K351" i="51"/>
  <c r="J359" i="51"/>
  <c r="I359" i="51"/>
  <c r="K367" i="51"/>
  <c r="J375" i="51"/>
  <c r="I375" i="51"/>
  <c r="J343" i="50"/>
  <c r="I343" i="50"/>
  <c r="K351" i="50"/>
  <c r="J359" i="50"/>
  <c r="I359" i="50"/>
  <c r="K367" i="50"/>
  <c r="J375" i="50"/>
  <c r="I375" i="50"/>
  <c r="J343" i="49"/>
  <c r="I343" i="49"/>
  <c r="K351" i="49"/>
  <c r="J359" i="49"/>
  <c r="I359" i="49"/>
  <c r="K367" i="49"/>
  <c r="J375" i="49"/>
  <c r="I375" i="49"/>
  <c r="I343" i="48"/>
  <c r="K347" i="48"/>
  <c r="J351" i="48"/>
  <c r="I359" i="48"/>
  <c r="K363" i="48"/>
  <c r="J367" i="48"/>
  <c r="I375" i="48"/>
  <c r="K379" i="48"/>
  <c r="I343" i="47"/>
  <c r="K347" i="47"/>
  <c r="J351" i="47"/>
  <c r="I359" i="47"/>
  <c r="K363" i="47"/>
  <c r="J367" i="47"/>
  <c r="I375" i="47"/>
  <c r="K379" i="47"/>
  <c r="I338" i="11"/>
  <c r="J342" i="11"/>
  <c r="K350" i="11"/>
  <c r="I354" i="11"/>
  <c r="J358" i="11"/>
  <c r="K366" i="11"/>
  <c r="I370" i="11"/>
  <c r="J374" i="11"/>
  <c r="I342" i="58"/>
  <c r="J350" i="58"/>
  <c r="I358" i="58"/>
  <c r="J366" i="58"/>
  <c r="I374" i="58"/>
  <c r="I342" i="57"/>
  <c r="J350" i="57"/>
  <c r="I358" i="57"/>
  <c r="J366" i="57"/>
  <c r="I374" i="57"/>
  <c r="I342" i="56"/>
  <c r="J350" i="56"/>
  <c r="I358" i="56"/>
  <c r="J366" i="56"/>
  <c r="I374" i="56"/>
  <c r="I342" i="55"/>
  <c r="J350" i="55"/>
  <c r="I358" i="55"/>
  <c r="J366" i="55"/>
  <c r="I374" i="55"/>
  <c r="I342" i="54"/>
  <c r="J350" i="54"/>
  <c r="I358" i="54"/>
  <c r="J366" i="54"/>
  <c r="I374" i="54"/>
  <c r="I342" i="53"/>
  <c r="J350" i="53"/>
  <c r="I358" i="53"/>
  <c r="J366" i="53"/>
  <c r="I374" i="53"/>
  <c r="I342" i="52"/>
  <c r="J350" i="52"/>
  <c r="I358" i="52"/>
  <c r="J366" i="52"/>
  <c r="I374" i="52"/>
  <c r="I342" i="51"/>
  <c r="J350" i="51"/>
  <c r="I358" i="51"/>
  <c r="J366" i="51"/>
  <c r="I374" i="51"/>
  <c r="K340" i="28"/>
  <c r="J348" i="28"/>
  <c r="I348" i="28"/>
  <c r="K356" i="28"/>
  <c r="J364" i="28"/>
  <c r="I364" i="28"/>
  <c r="K372" i="28"/>
  <c r="K336" i="27"/>
  <c r="J344" i="27"/>
  <c r="I344" i="27"/>
  <c r="K352" i="27"/>
  <c r="J360" i="27"/>
  <c r="I360" i="27"/>
  <c r="K368" i="27"/>
  <c r="J376" i="27"/>
  <c r="I376" i="27"/>
  <c r="J336" i="26"/>
  <c r="K340" i="26"/>
  <c r="I344" i="26"/>
  <c r="I348" i="26"/>
  <c r="J352" i="26"/>
  <c r="K356" i="26"/>
  <c r="I360" i="26"/>
  <c r="I364" i="26"/>
  <c r="J368" i="26"/>
  <c r="K372" i="26"/>
  <c r="I376" i="26"/>
  <c r="K336" i="25"/>
  <c r="J344" i="25"/>
  <c r="I344" i="25"/>
  <c r="K352" i="25"/>
  <c r="J360" i="25"/>
  <c r="I360" i="25"/>
  <c r="K368" i="25"/>
  <c r="J376" i="25"/>
  <c r="I376" i="25"/>
  <c r="I336" i="24"/>
  <c r="J340" i="24"/>
  <c r="K348" i="24"/>
  <c r="I352" i="24"/>
  <c r="J356" i="24"/>
  <c r="K364" i="24"/>
  <c r="I368" i="24"/>
  <c r="J372" i="24"/>
  <c r="J336" i="23"/>
  <c r="K344" i="23"/>
  <c r="I344" i="23"/>
  <c r="J352" i="23"/>
  <c r="K360" i="23"/>
  <c r="I360" i="23"/>
  <c r="J368" i="23"/>
  <c r="K376" i="23"/>
  <c r="I376" i="23"/>
  <c r="J343" i="46"/>
  <c r="K343" i="46"/>
  <c r="I351" i="46"/>
  <c r="J359" i="46"/>
  <c r="K359" i="46"/>
  <c r="I367" i="46"/>
  <c r="J375" i="46"/>
  <c r="K375" i="46"/>
  <c r="J339" i="51"/>
  <c r="I339" i="51"/>
  <c r="K347" i="51"/>
  <c r="J355" i="51"/>
  <c r="I355" i="51"/>
  <c r="K363" i="51"/>
  <c r="J371" i="51"/>
  <c r="I371" i="51"/>
  <c r="K379" i="51"/>
  <c r="J339" i="50"/>
  <c r="I339" i="50"/>
  <c r="K347" i="50"/>
  <c r="J355" i="50"/>
  <c r="I355" i="50"/>
  <c r="K363" i="50"/>
  <c r="J371" i="50"/>
  <c r="I371" i="50"/>
  <c r="K379" i="50"/>
  <c r="J339" i="49"/>
  <c r="I339" i="49"/>
  <c r="K347" i="49"/>
  <c r="J355" i="49"/>
  <c r="I355" i="49"/>
  <c r="K363" i="49"/>
  <c r="J371" i="49"/>
  <c r="I371" i="49"/>
  <c r="K379" i="49"/>
  <c r="I339" i="48"/>
  <c r="J347" i="48"/>
  <c r="I355" i="48"/>
  <c r="J363" i="48"/>
  <c r="I371" i="48"/>
  <c r="J379" i="48"/>
  <c r="I339" i="47"/>
  <c r="J347" i="47"/>
  <c r="I355" i="47"/>
  <c r="J363" i="47"/>
  <c r="I371" i="47"/>
  <c r="J379" i="47"/>
  <c r="J338" i="11"/>
  <c r="K338" i="11"/>
  <c r="I342" i="11"/>
  <c r="J354" i="11"/>
  <c r="K354" i="11"/>
  <c r="I358" i="11"/>
  <c r="J370" i="11"/>
  <c r="K370" i="11"/>
  <c r="I374" i="11"/>
  <c r="I338" i="58"/>
  <c r="J346" i="58"/>
  <c r="K346" i="58"/>
  <c r="I354" i="58"/>
  <c r="J362" i="58"/>
  <c r="K362" i="58"/>
  <c r="I370" i="58"/>
  <c r="J378" i="58"/>
  <c r="K378" i="58"/>
  <c r="I338" i="57"/>
  <c r="J346" i="57"/>
  <c r="K346" i="57"/>
  <c r="I354" i="57"/>
  <c r="J362" i="57"/>
  <c r="K362" i="57"/>
  <c r="I370" i="57"/>
  <c r="J378" i="57"/>
  <c r="K378" i="57"/>
  <c r="I338" i="56"/>
  <c r="J346" i="56"/>
  <c r="K346" i="56"/>
  <c r="I354" i="56"/>
  <c r="J362" i="56"/>
  <c r="K362" i="56"/>
  <c r="I370" i="56"/>
  <c r="J378" i="56"/>
  <c r="K378" i="56"/>
  <c r="I338" i="55"/>
  <c r="J346" i="55"/>
  <c r="K346" i="55"/>
  <c r="I354" i="55"/>
  <c r="J362" i="55"/>
  <c r="K362" i="55"/>
  <c r="I370" i="55"/>
  <c r="J378" i="55"/>
  <c r="K378" i="55"/>
  <c r="I338" i="54"/>
  <c r="J346" i="54"/>
  <c r="K346" i="54"/>
  <c r="I354" i="54"/>
  <c r="J362" i="54"/>
  <c r="K362" i="54"/>
  <c r="I370" i="54"/>
  <c r="J378" i="54"/>
  <c r="K378" i="54"/>
  <c r="I338" i="53"/>
  <c r="J346" i="53"/>
  <c r="K346" i="53"/>
  <c r="I354" i="53"/>
  <c r="J362" i="53"/>
  <c r="K362" i="53"/>
  <c r="I370" i="53"/>
  <c r="J378" i="53"/>
  <c r="K378" i="53"/>
  <c r="I338" i="52"/>
  <c r="J346" i="52"/>
  <c r="K346" i="52"/>
  <c r="I354" i="52"/>
  <c r="J362" i="52"/>
  <c r="K362" i="52"/>
  <c r="I370" i="52"/>
  <c r="J378" i="52"/>
  <c r="K378" i="52"/>
  <c r="I338" i="51"/>
  <c r="J346" i="51"/>
  <c r="K346" i="51"/>
  <c r="I354" i="51"/>
  <c r="J362" i="51"/>
  <c r="K362" i="51"/>
  <c r="I370" i="51"/>
  <c r="J378" i="51"/>
  <c r="K378" i="51"/>
  <c r="J349" i="45"/>
  <c r="K336" i="28"/>
  <c r="J344" i="28"/>
  <c r="I344" i="28"/>
  <c r="K352" i="28"/>
  <c r="J360" i="28"/>
  <c r="I360" i="28"/>
  <c r="K368" i="28"/>
  <c r="J376" i="28"/>
  <c r="I376" i="28"/>
  <c r="J340" i="27"/>
  <c r="I340" i="27"/>
  <c r="K348" i="27"/>
  <c r="J356" i="27"/>
  <c r="I356" i="27"/>
  <c r="K364" i="27"/>
  <c r="J372" i="27"/>
  <c r="I372" i="27"/>
  <c r="K336" i="26"/>
  <c r="J348" i="26"/>
  <c r="K352" i="26"/>
  <c r="J364" i="26"/>
  <c r="K368" i="26"/>
  <c r="J340" i="25"/>
  <c r="K348" i="25"/>
  <c r="I348" i="25"/>
  <c r="J356" i="25"/>
  <c r="K364" i="25"/>
  <c r="I364" i="25"/>
  <c r="J372" i="25"/>
  <c r="J336" i="24"/>
  <c r="K344" i="24"/>
  <c r="I348" i="24"/>
  <c r="J352" i="24"/>
  <c r="K360" i="24"/>
  <c r="I364" i="24"/>
  <c r="J368" i="24"/>
  <c r="K376" i="24"/>
  <c r="K340" i="23"/>
  <c r="J348" i="23"/>
  <c r="I348" i="23"/>
  <c r="K356" i="23"/>
  <c r="J364" i="23"/>
  <c r="I364" i="23"/>
  <c r="K372" i="23"/>
  <c r="J339" i="46"/>
  <c r="K339" i="46"/>
  <c r="I347" i="46"/>
  <c r="K351" i="46"/>
  <c r="J355" i="46"/>
  <c r="K355" i="46"/>
  <c r="I363" i="46"/>
  <c r="K367" i="46"/>
  <c r="J371" i="46"/>
  <c r="K371" i="46"/>
  <c r="I379" i="46"/>
  <c r="K343" i="51"/>
  <c r="J351" i="51"/>
  <c r="I351" i="51"/>
  <c r="K359" i="51"/>
  <c r="J367" i="51"/>
  <c r="I367" i="51"/>
  <c r="K375" i="51"/>
  <c r="K343" i="50"/>
  <c r="J351" i="50"/>
  <c r="I351" i="50"/>
  <c r="K359" i="50"/>
  <c r="J367" i="50"/>
  <c r="I367" i="50"/>
  <c r="K375" i="50"/>
  <c r="K343" i="49"/>
  <c r="J351" i="49"/>
  <c r="I351" i="49"/>
  <c r="K359" i="49"/>
  <c r="J367" i="49"/>
  <c r="I367" i="49"/>
  <c r="K375" i="49"/>
  <c r="J343" i="48"/>
  <c r="K343" i="48"/>
  <c r="I351" i="48"/>
  <c r="J359" i="48"/>
  <c r="K359" i="48"/>
  <c r="I367" i="48"/>
  <c r="J375" i="48"/>
  <c r="K375" i="48"/>
  <c r="J343" i="47"/>
  <c r="K343" i="47"/>
  <c r="I351" i="47"/>
  <c r="J359" i="47"/>
  <c r="K359" i="47"/>
  <c r="I367" i="47"/>
  <c r="J375" i="47"/>
  <c r="K375" i="47"/>
  <c r="K342" i="11"/>
  <c r="I346" i="11"/>
  <c r="J350" i="11"/>
  <c r="K358" i="11"/>
  <c r="I362" i="11"/>
  <c r="J366" i="11"/>
  <c r="K374" i="11"/>
  <c r="I378" i="11"/>
  <c r="J342" i="58"/>
  <c r="K342" i="58"/>
  <c r="I350" i="58"/>
  <c r="J358" i="58"/>
  <c r="K358" i="58"/>
  <c r="I366" i="58"/>
  <c r="J374" i="58"/>
  <c r="K374" i="58"/>
  <c r="J342" i="57"/>
  <c r="K342" i="57"/>
  <c r="I350" i="57"/>
  <c r="J358" i="57"/>
  <c r="K358" i="57"/>
  <c r="I366" i="57"/>
  <c r="J374" i="57"/>
  <c r="K374" i="57"/>
  <c r="J342" i="56"/>
  <c r="K342" i="56"/>
  <c r="I350" i="56"/>
  <c r="J358" i="56"/>
  <c r="K358" i="56"/>
  <c r="I366" i="56"/>
  <c r="J374" i="56"/>
  <c r="K374" i="56"/>
  <c r="J342" i="55"/>
  <c r="K342" i="55"/>
  <c r="I350" i="55"/>
  <c r="J358" i="55"/>
  <c r="K358" i="55"/>
  <c r="I366" i="55"/>
  <c r="J374" i="55"/>
  <c r="K374" i="55"/>
  <c r="J342" i="54"/>
  <c r="K342" i="54"/>
  <c r="I350" i="54"/>
  <c r="J358" i="54"/>
  <c r="K358" i="54"/>
  <c r="I366" i="54"/>
  <c r="J374" i="54"/>
  <c r="K374" i="54"/>
  <c r="J342" i="53"/>
  <c r="K342" i="53"/>
  <c r="I350" i="53"/>
  <c r="J358" i="53"/>
  <c r="K358" i="53"/>
  <c r="I366" i="53"/>
  <c r="J374" i="53"/>
  <c r="K374" i="53"/>
  <c r="J342" i="52"/>
  <c r="K342" i="52"/>
  <c r="I350" i="52"/>
  <c r="J358" i="52"/>
  <c r="K358" i="52"/>
  <c r="I366" i="52"/>
  <c r="J374" i="52"/>
  <c r="K374" i="52"/>
  <c r="J342" i="51"/>
  <c r="K342" i="51"/>
  <c r="I350" i="51"/>
  <c r="J358" i="51"/>
  <c r="K358" i="51"/>
  <c r="I366" i="51"/>
  <c r="J374" i="51"/>
  <c r="K374" i="51"/>
  <c r="K349" i="45"/>
  <c r="J340" i="28"/>
  <c r="I340" i="28"/>
  <c r="K348" i="28"/>
  <c r="J356" i="28"/>
  <c r="I356" i="28"/>
  <c r="K364" i="28"/>
  <c r="J372" i="28"/>
  <c r="I372" i="28"/>
  <c r="J336" i="27"/>
  <c r="I336" i="27"/>
  <c r="K344" i="27"/>
  <c r="J352" i="27"/>
  <c r="I352" i="27"/>
  <c r="K360" i="27"/>
  <c r="J368" i="27"/>
  <c r="I368" i="27"/>
  <c r="K376" i="27"/>
  <c r="I340" i="26"/>
  <c r="J344" i="26"/>
  <c r="K348" i="26"/>
  <c r="I356" i="26"/>
  <c r="J360" i="26"/>
  <c r="K364" i="26"/>
  <c r="I372" i="26"/>
  <c r="J376" i="26"/>
  <c r="J336" i="25"/>
  <c r="I336" i="25"/>
  <c r="K344" i="25"/>
  <c r="J352" i="25"/>
  <c r="I352" i="25"/>
  <c r="K360" i="25"/>
  <c r="J368" i="25"/>
  <c r="I368" i="25"/>
  <c r="K376" i="25"/>
  <c r="K340" i="24"/>
  <c r="I344" i="24"/>
  <c r="J348" i="24"/>
  <c r="K356" i="24"/>
  <c r="I360" i="24"/>
  <c r="J364" i="24"/>
  <c r="K372" i="24"/>
  <c r="I376" i="24"/>
  <c r="K336" i="23"/>
  <c r="I336" i="23"/>
  <c r="J344" i="23"/>
  <c r="K352" i="23"/>
  <c r="I352" i="23"/>
  <c r="J360" i="23"/>
  <c r="K368" i="23"/>
  <c r="I368" i="23"/>
  <c r="J376" i="23"/>
  <c r="I343" i="46"/>
  <c r="K347" i="46"/>
  <c r="J351" i="46"/>
  <c r="I359" i="46"/>
  <c r="K363" i="46"/>
  <c r="J367" i="46"/>
  <c r="I375" i="46"/>
  <c r="K379" i="46"/>
  <c r="J343" i="45"/>
  <c r="K343" i="45"/>
  <c r="I351" i="45"/>
  <c r="J359" i="45"/>
  <c r="K359" i="45"/>
  <c r="I367" i="45"/>
  <c r="J375" i="45"/>
  <c r="K375" i="45"/>
  <c r="J343" i="44"/>
  <c r="K343" i="44"/>
  <c r="I351" i="44"/>
  <c r="J359" i="44"/>
  <c r="K359" i="44"/>
  <c r="I367" i="44"/>
  <c r="J375" i="44"/>
  <c r="K375" i="44"/>
  <c r="J343" i="43"/>
  <c r="K343" i="43"/>
  <c r="I351" i="43"/>
  <c r="J359" i="43"/>
  <c r="K359" i="43"/>
  <c r="I367" i="43"/>
  <c r="J375" i="43"/>
  <c r="K375" i="43"/>
  <c r="J343" i="42"/>
  <c r="K343" i="42"/>
  <c r="I351" i="42"/>
  <c r="J359" i="42"/>
  <c r="K359" i="42"/>
  <c r="I367" i="42"/>
  <c r="J375" i="42"/>
  <c r="K375" i="42"/>
  <c r="J343" i="41"/>
  <c r="K343" i="41"/>
  <c r="I351" i="41"/>
  <c r="J359" i="41"/>
  <c r="K359" i="41"/>
  <c r="I367" i="41"/>
  <c r="J375" i="41"/>
  <c r="K375" i="41"/>
  <c r="J343" i="62"/>
  <c r="I351" i="62"/>
  <c r="K351" i="62"/>
  <c r="I342" i="50"/>
  <c r="J350" i="50"/>
  <c r="I358" i="50"/>
  <c r="J366" i="50"/>
  <c r="I374" i="50"/>
  <c r="I342" i="49"/>
  <c r="J350" i="49"/>
  <c r="I358" i="49"/>
  <c r="J366" i="49"/>
  <c r="I374" i="49"/>
  <c r="K338" i="48"/>
  <c r="I346" i="48"/>
  <c r="J350" i="48"/>
  <c r="K354" i="48"/>
  <c r="I362" i="48"/>
  <c r="J366" i="48"/>
  <c r="K370" i="48"/>
  <c r="I378" i="48"/>
  <c r="K338" i="47"/>
  <c r="I346" i="47"/>
  <c r="J350" i="47"/>
  <c r="K354" i="47"/>
  <c r="I362" i="47"/>
  <c r="J366" i="47"/>
  <c r="K370" i="47"/>
  <c r="I378" i="47"/>
  <c r="K338" i="46"/>
  <c r="I346" i="46"/>
  <c r="J350" i="46"/>
  <c r="K354" i="46"/>
  <c r="I362" i="46"/>
  <c r="J366" i="46"/>
  <c r="K370" i="46"/>
  <c r="I378" i="46"/>
  <c r="K338" i="45"/>
  <c r="I346" i="45"/>
  <c r="J350" i="45"/>
  <c r="J353" i="45"/>
  <c r="K357" i="45"/>
  <c r="I361" i="45"/>
  <c r="J369" i="45"/>
  <c r="K373" i="45"/>
  <c r="I377" i="45"/>
  <c r="J337" i="44"/>
  <c r="K341" i="44"/>
  <c r="I345" i="44"/>
  <c r="J353" i="44"/>
  <c r="K357" i="44"/>
  <c r="I361" i="44"/>
  <c r="J369" i="44"/>
  <c r="K373" i="44"/>
  <c r="I377" i="44"/>
  <c r="J337" i="43"/>
  <c r="K341" i="43"/>
  <c r="I345" i="43"/>
  <c r="J353" i="43"/>
  <c r="K357" i="43"/>
  <c r="I361" i="43"/>
  <c r="J369" i="43"/>
  <c r="K373" i="43"/>
  <c r="I377" i="43"/>
  <c r="J337" i="42"/>
  <c r="K341" i="42"/>
  <c r="I345" i="42"/>
  <c r="J353" i="42"/>
  <c r="K357" i="42"/>
  <c r="I361" i="42"/>
  <c r="J369" i="42"/>
  <c r="K373" i="42"/>
  <c r="I377" i="42"/>
  <c r="J337" i="41"/>
  <c r="K341" i="41"/>
  <c r="I345" i="41"/>
  <c r="J353" i="41"/>
  <c r="K357" i="41"/>
  <c r="I361" i="41"/>
  <c r="J369" i="41"/>
  <c r="K373" i="41"/>
  <c r="I377" i="41"/>
  <c r="I337" i="62"/>
  <c r="K341" i="62"/>
  <c r="J345" i="62"/>
  <c r="I353" i="62"/>
  <c r="K357" i="62"/>
  <c r="J361" i="62"/>
  <c r="I369" i="62"/>
  <c r="K373" i="62"/>
  <c r="J377" i="62"/>
  <c r="J337" i="61"/>
  <c r="K341" i="61"/>
  <c r="J353" i="61"/>
  <c r="K357" i="61"/>
  <c r="J369" i="61"/>
  <c r="K373" i="61"/>
  <c r="J336" i="22"/>
  <c r="I344" i="22"/>
  <c r="J352" i="22"/>
  <c r="I360" i="22"/>
  <c r="J368" i="22"/>
  <c r="I376" i="22"/>
  <c r="I340" i="21"/>
  <c r="J348" i="21"/>
  <c r="I356" i="21"/>
  <c r="J364" i="21"/>
  <c r="I372" i="21"/>
  <c r="J339" i="45"/>
  <c r="K339" i="45"/>
  <c r="I347" i="45"/>
  <c r="K351" i="45"/>
  <c r="J355" i="45"/>
  <c r="K355" i="45"/>
  <c r="I363" i="45"/>
  <c r="K367" i="45"/>
  <c r="J371" i="45"/>
  <c r="K371" i="45"/>
  <c r="I379" i="45"/>
  <c r="J339" i="44"/>
  <c r="K339" i="44"/>
  <c r="I347" i="44"/>
  <c r="K351" i="44"/>
  <c r="J355" i="44"/>
  <c r="K355" i="44"/>
  <c r="I363" i="44"/>
  <c r="K367" i="44"/>
  <c r="J371" i="44"/>
  <c r="K371" i="44"/>
  <c r="I379" i="44"/>
  <c r="J339" i="43"/>
  <c r="K339" i="43"/>
  <c r="I347" i="43"/>
  <c r="K351" i="43"/>
  <c r="J355" i="43"/>
  <c r="K355" i="43"/>
  <c r="I363" i="43"/>
  <c r="K367" i="43"/>
  <c r="J371" i="43"/>
  <c r="K371" i="43"/>
  <c r="I379" i="43"/>
  <c r="J339" i="42"/>
  <c r="K339" i="42"/>
  <c r="I347" i="42"/>
  <c r="K351" i="42"/>
  <c r="J355" i="42"/>
  <c r="K355" i="42"/>
  <c r="I363" i="42"/>
  <c r="K367" i="42"/>
  <c r="J371" i="42"/>
  <c r="K371" i="42"/>
  <c r="I379" i="42"/>
  <c r="J339" i="41"/>
  <c r="K339" i="41"/>
  <c r="I347" i="41"/>
  <c r="K351" i="41"/>
  <c r="J355" i="41"/>
  <c r="K355" i="41"/>
  <c r="I363" i="41"/>
  <c r="K367" i="41"/>
  <c r="J371" i="41"/>
  <c r="K371" i="41"/>
  <c r="I379" i="41"/>
  <c r="J339" i="62"/>
  <c r="I347" i="62"/>
  <c r="K347" i="62"/>
  <c r="J355" i="62"/>
  <c r="I338" i="50"/>
  <c r="J346" i="50"/>
  <c r="K346" i="50"/>
  <c r="I354" i="50"/>
  <c r="J362" i="50"/>
  <c r="K362" i="50"/>
  <c r="I370" i="50"/>
  <c r="J378" i="50"/>
  <c r="K378" i="50"/>
  <c r="I338" i="49"/>
  <c r="J346" i="49"/>
  <c r="K346" i="49"/>
  <c r="I354" i="49"/>
  <c r="J362" i="49"/>
  <c r="K362" i="49"/>
  <c r="I370" i="49"/>
  <c r="J378" i="49"/>
  <c r="K378" i="49"/>
  <c r="I342" i="48"/>
  <c r="J342" i="48"/>
  <c r="J346" i="48"/>
  <c r="K350" i="48"/>
  <c r="I358" i="48"/>
  <c r="J358" i="48"/>
  <c r="J362" i="48"/>
  <c r="K366" i="48"/>
  <c r="I374" i="48"/>
  <c r="J374" i="48"/>
  <c r="J378" i="48"/>
  <c r="I342" i="47"/>
  <c r="J342" i="47"/>
  <c r="J346" i="47"/>
  <c r="K350" i="47"/>
  <c r="I358" i="47"/>
  <c r="J358" i="47"/>
  <c r="J362" i="47"/>
  <c r="K366" i="47"/>
  <c r="I374" i="47"/>
  <c r="J374" i="47"/>
  <c r="J378" i="47"/>
  <c r="I342" i="46"/>
  <c r="J342" i="46"/>
  <c r="J346" i="46"/>
  <c r="K350" i="46"/>
  <c r="I358" i="46"/>
  <c r="J358" i="46"/>
  <c r="J362" i="46"/>
  <c r="K366" i="46"/>
  <c r="I374" i="46"/>
  <c r="J374" i="46"/>
  <c r="J378" i="46"/>
  <c r="I343" i="45"/>
  <c r="K347" i="45"/>
  <c r="J351" i="45"/>
  <c r="I359" i="45"/>
  <c r="K363" i="45"/>
  <c r="J367" i="45"/>
  <c r="I375" i="45"/>
  <c r="K379" i="45"/>
  <c r="I343" i="44"/>
  <c r="K347" i="44"/>
  <c r="J351" i="44"/>
  <c r="I359" i="44"/>
  <c r="K363" i="44"/>
  <c r="J367" i="44"/>
  <c r="I375" i="44"/>
  <c r="K379" i="44"/>
  <c r="I343" i="43"/>
  <c r="K347" i="43"/>
  <c r="J351" i="43"/>
  <c r="I359" i="43"/>
  <c r="K363" i="43"/>
  <c r="J367" i="43"/>
  <c r="I375" i="43"/>
  <c r="K379" i="43"/>
  <c r="I343" i="42"/>
  <c r="K347" i="42"/>
  <c r="J351" i="42"/>
  <c r="I359" i="42"/>
  <c r="K363" i="42"/>
  <c r="J367" i="42"/>
  <c r="I375" i="42"/>
  <c r="K379" i="42"/>
  <c r="I343" i="41"/>
  <c r="K347" i="41"/>
  <c r="J351" i="41"/>
  <c r="I359" i="41"/>
  <c r="K363" i="41"/>
  <c r="J367" i="41"/>
  <c r="I375" i="41"/>
  <c r="K379" i="41"/>
  <c r="I343" i="62"/>
  <c r="K343" i="62"/>
  <c r="J351" i="62"/>
  <c r="J342" i="50"/>
  <c r="K342" i="50"/>
  <c r="I350" i="50"/>
  <c r="J358" i="50"/>
  <c r="K358" i="50"/>
  <c r="I366" i="50"/>
  <c r="J374" i="50"/>
  <c r="K374" i="50"/>
  <c r="J342" i="49"/>
  <c r="K342" i="49"/>
  <c r="I350" i="49"/>
  <c r="J358" i="49"/>
  <c r="K358" i="49"/>
  <c r="I366" i="49"/>
  <c r="J374" i="49"/>
  <c r="K374" i="49"/>
  <c r="I338" i="48"/>
  <c r="J338" i="48"/>
  <c r="K346" i="48"/>
  <c r="I354" i="48"/>
  <c r="J354" i="48"/>
  <c r="K362" i="48"/>
  <c r="I370" i="48"/>
  <c r="J370" i="48"/>
  <c r="K378" i="48"/>
  <c r="I338" i="47"/>
  <c r="J338" i="47"/>
  <c r="K346" i="47"/>
  <c r="I354" i="47"/>
  <c r="J354" i="47"/>
  <c r="K362" i="47"/>
  <c r="I370" i="47"/>
  <c r="J370" i="47"/>
  <c r="K378" i="47"/>
  <c r="I338" i="46"/>
  <c r="J338" i="46"/>
  <c r="K346" i="46"/>
  <c r="I354" i="46"/>
  <c r="J354" i="46"/>
  <c r="K362" i="46"/>
  <c r="I370" i="46"/>
  <c r="J370" i="46"/>
  <c r="K378" i="46"/>
  <c r="I338" i="45"/>
  <c r="J338" i="45"/>
  <c r="K346" i="45"/>
  <c r="I357" i="45"/>
  <c r="J361" i="45"/>
  <c r="K365" i="45"/>
  <c r="I373" i="45"/>
  <c r="J377" i="45"/>
  <c r="I341" i="44"/>
  <c r="J345" i="44"/>
  <c r="K349" i="44"/>
  <c r="I357" i="44"/>
  <c r="J361" i="44"/>
  <c r="K365" i="44"/>
  <c r="I373" i="44"/>
  <c r="J377" i="44"/>
  <c r="I341" i="43"/>
  <c r="J345" i="43"/>
  <c r="K349" i="43"/>
  <c r="I357" i="43"/>
  <c r="J361" i="43"/>
  <c r="K365" i="43"/>
  <c r="I373" i="43"/>
  <c r="J377" i="43"/>
  <c r="I341" i="42"/>
  <c r="J345" i="42"/>
  <c r="K349" i="42"/>
  <c r="I357" i="42"/>
  <c r="J361" i="42"/>
  <c r="K365" i="42"/>
  <c r="I373" i="42"/>
  <c r="J377" i="42"/>
  <c r="I341" i="41"/>
  <c r="J345" i="41"/>
  <c r="K349" i="41"/>
  <c r="I357" i="41"/>
  <c r="J361" i="41"/>
  <c r="K365" i="41"/>
  <c r="I373" i="41"/>
  <c r="J377" i="41"/>
  <c r="J337" i="62"/>
  <c r="I345" i="62"/>
  <c r="K349" i="62"/>
  <c r="J353" i="62"/>
  <c r="I361" i="62"/>
  <c r="K365" i="62"/>
  <c r="J369" i="62"/>
  <c r="I377" i="62"/>
  <c r="I341" i="61"/>
  <c r="J345" i="61"/>
  <c r="K349" i="61"/>
  <c r="I357" i="61"/>
  <c r="J361" i="61"/>
  <c r="K365" i="61"/>
  <c r="I373" i="61"/>
  <c r="J377" i="61"/>
  <c r="I336" i="22"/>
  <c r="K340" i="22"/>
  <c r="J344" i="22"/>
  <c r="K344" i="22"/>
  <c r="I352" i="22"/>
  <c r="K356" i="22"/>
  <c r="J360" i="22"/>
  <c r="I368" i="22"/>
  <c r="K372" i="22"/>
  <c r="J376" i="22"/>
  <c r="K376" i="22"/>
  <c r="J340" i="21"/>
  <c r="I348" i="21"/>
  <c r="J356" i="21"/>
  <c r="I364" i="21"/>
  <c r="J372" i="21"/>
  <c r="I339" i="45"/>
  <c r="J347" i="45"/>
  <c r="I355" i="45"/>
  <c r="J363" i="45"/>
  <c r="I371" i="45"/>
  <c r="J379" i="45"/>
  <c r="I339" i="44"/>
  <c r="J347" i="44"/>
  <c r="I355" i="44"/>
  <c r="J363" i="44"/>
  <c r="I371" i="44"/>
  <c r="J379" i="44"/>
  <c r="I339" i="43"/>
  <c r="J347" i="43"/>
  <c r="I355" i="43"/>
  <c r="J363" i="43"/>
  <c r="I371" i="43"/>
  <c r="J379" i="43"/>
  <c r="I339" i="42"/>
  <c r="J347" i="42"/>
  <c r="I355" i="42"/>
  <c r="J363" i="42"/>
  <c r="I371" i="42"/>
  <c r="J379" i="42"/>
  <c r="I339" i="41"/>
  <c r="J347" i="41"/>
  <c r="I355" i="41"/>
  <c r="J363" i="41"/>
  <c r="I371" i="41"/>
  <c r="J379" i="41"/>
  <c r="I339" i="62"/>
  <c r="K339" i="62"/>
  <c r="J347" i="62"/>
  <c r="I355" i="62"/>
  <c r="K355" i="62"/>
  <c r="J338" i="50"/>
  <c r="K338" i="50"/>
  <c r="I346" i="50"/>
  <c r="K350" i="50"/>
  <c r="J354" i="50"/>
  <c r="K354" i="50"/>
  <c r="I362" i="50"/>
  <c r="K366" i="50"/>
  <c r="J370" i="50"/>
  <c r="K370" i="50"/>
  <c r="I378" i="50"/>
  <c r="J338" i="49"/>
  <c r="K338" i="49"/>
  <c r="I346" i="49"/>
  <c r="K350" i="49"/>
  <c r="J354" i="49"/>
  <c r="K354" i="49"/>
  <c r="I362" i="49"/>
  <c r="K366" i="49"/>
  <c r="J370" i="49"/>
  <c r="K370" i="49"/>
  <c r="I378" i="49"/>
  <c r="K342" i="48"/>
  <c r="I350" i="48"/>
  <c r="K358" i="48"/>
  <c r="I366" i="48"/>
  <c r="K374" i="48"/>
  <c r="K342" i="47"/>
  <c r="I350" i="47"/>
  <c r="K358" i="47"/>
  <c r="I366" i="47"/>
  <c r="K374" i="47"/>
  <c r="K342" i="46"/>
  <c r="I350" i="46"/>
  <c r="K358" i="46"/>
  <c r="I366" i="46"/>
  <c r="K374" i="46"/>
  <c r="K342" i="45"/>
  <c r="I350" i="45"/>
  <c r="I353" i="45"/>
  <c r="J357" i="45"/>
  <c r="K361" i="45"/>
  <c r="I365" i="45"/>
  <c r="I369" i="45"/>
  <c r="J373" i="45"/>
  <c r="K377" i="45"/>
  <c r="I337" i="44"/>
  <c r="J341" i="44"/>
  <c r="K345" i="44"/>
  <c r="I349" i="44"/>
  <c r="I353" i="44"/>
  <c r="J357" i="44"/>
  <c r="K361" i="44"/>
  <c r="I365" i="44"/>
  <c r="I369" i="44"/>
  <c r="J373" i="44"/>
  <c r="K377" i="44"/>
  <c r="I337" i="43"/>
  <c r="J341" i="43"/>
  <c r="K345" i="43"/>
  <c r="I349" i="43"/>
  <c r="I353" i="43"/>
  <c r="J357" i="43"/>
  <c r="K361" i="43"/>
  <c r="I365" i="43"/>
  <c r="I369" i="43"/>
  <c r="J373" i="43"/>
  <c r="K377" i="43"/>
  <c r="I337" i="42"/>
  <c r="J341" i="42"/>
  <c r="K345" i="42"/>
  <c r="I349" i="42"/>
  <c r="I353" i="42"/>
  <c r="J357" i="42"/>
  <c r="K361" i="42"/>
  <c r="I365" i="42"/>
  <c r="I369" i="42"/>
  <c r="J373" i="42"/>
  <c r="K377" i="42"/>
  <c r="I337" i="41"/>
  <c r="J341" i="41"/>
  <c r="K345" i="41"/>
  <c r="I349" i="41"/>
  <c r="I353" i="41"/>
  <c r="J357" i="41"/>
  <c r="K361" i="41"/>
  <c r="I365" i="41"/>
  <c r="I369" i="41"/>
  <c r="J373" i="41"/>
  <c r="K377" i="41"/>
  <c r="I341" i="62"/>
  <c r="K345" i="62"/>
  <c r="J349" i="62"/>
  <c r="I357" i="62"/>
  <c r="K361" i="62"/>
  <c r="J365" i="62"/>
  <c r="I373" i="62"/>
  <c r="K377" i="62"/>
  <c r="I337" i="61"/>
  <c r="J341" i="61"/>
  <c r="K345" i="61"/>
  <c r="I349" i="61"/>
  <c r="I353" i="61"/>
  <c r="J357" i="61"/>
  <c r="K361" i="61"/>
  <c r="I365" i="61"/>
  <c r="I369" i="61"/>
  <c r="J373" i="61"/>
  <c r="K377" i="61"/>
  <c r="K336" i="22"/>
  <c r="J340" i="22"/>
  <c r="I348" i="22"/>
  <c r="K352" i="22"/>
  <c r="J356" i="22"/>
  <c r="I364" i="22"/>
  <c r="K368" i="22"/>
  <c r="J372" i="22"/>
  <c r="J336" i="21"/>
  <c r="K336" i="21"/>
  <c r="I344" i="21"/>
  <c r="K348" i="21"/>
  <c r="J352" i="21"/>
  <c r="K352" i="21"/>
  <c r="I360" i="21"/>
  <c r="K364" i="21"/>
  <c r="J368" i="21"/>
  <c r="K368" i="21"/>
  <c r="I376" i="21"/>
  <c r="J365" i="44"/>
  <c r="J349" i="43"/>
  <c r="K369" i="43"/>
  <c r="K353" i="42"/>
  <c r="K337" i="41"/>
  <c r="I365" i="62"/>
  <c r="J373" i="62"/>
  <c r="J349" i="61"/>
  <c r="K369" i="61"/>
  <c r="I356" i="22"/>
  <c r="J364" i="22"/>
  <c r="K340" i="21"/>
  <c r="I352" i="21"/>
  <c r="J360" i="21"/>
  <c r="K376" i="21"/>
  <c r="K336" i="20"/>
  <c r="I344" i="20"/>
  <c r="K352" i="20"/>
  <c r="I360" i="20"/>
  <c r="K368" i="20"/>
  <c r="I376" i="20"/>
  <c r="I359" i="62"/>
  <c r="K359" i="62"/>
  <c r="J367" i="62"/>
  <c r="I375" i="62"/>
  <c r="K375" i="62"/>
  <c r="I343" i="61"/>
  <c r="J351" i="61"/>
  <c r="I359" i="61"/>
  <c r="J367" i="61"/>
  <c r="I375" i="61"/>
  <c r="I343" i="40"/>
  <c r="J351" i="40"/>
  <c r="I359" i="40"/>
  <c r="J367" i="40"/>
  <c r="I375" i="40"/>
  <c r="I343" i="39"/>
  <c r="K347" i="39"/>
  <c r="J351" i="39"/>
  <c r="K351" i="39"/>
  <c r="I359" i="39"/>
  <c r="K363" i="39"/>
  <c r="J367" i="39"/>
  <c r="K367" i="39"/>
  <c r="I375" i="39"/>
  <c r="K379" i="39"/>
  <c r="I343" i="38"/>
  <c r="J351" i="38"/>
  <c r="K351" i="38"/>
  <c r="I359" i="38"/>
  <c r="J367" i="38"/>
  <c r="K367" i="38"/>
  <c r="I375" i="38"/>
  <c r="I343" i="37"/>
  <c r="J351" i="37"/>
  <c r="K351" i="37"/>
  <c r="I359" i="37"/>
  <c r="J367" i="37"/>
  <c r="K367" i="37"/>
  <c r="I375" i="37"/>
  <c r="K354" i="45"/>
  <c r="I362" i="45"/>
  <c r="J366" i="45"/>
  <c r="K370" i="45"/>
  <c r="I378" i="45"/>
  <c r="K338" i="44"/>
  <c r="I346" i="44"/>
  <c r="J350" i="44"/>
  <c r="K354" i="44"/>
  <c r="I362" i="44"/>
  <c r="J366" i="44"/>
  <c r="K370" i="44"/>
  <c r="I378" i="44"/>
  <c r="K338" i="43"/>
  <c r="I346" i="43"/>
  <c r="J350" i="43"/>
  <c r="K354" i="43"/>
  <c r="I362" i="43"/>
  <c r="J366" i="43"/>
  <c r="K370" i="43"/>
  <c r="I378" i="43"/>
  <c r="K338" i="42"/>
  <c r="I346" i="42"/>
  <c r="J350" i="42"/>
  <c r="K354" i="42"/>
  <c r="I362" i="42"/>
  <c r="J366" i="42"/>
  <c r="K370" i="42"/>
  <c r="I378" i="42"/>
  <c r="K338" i="41"/>
  <c r="I346" i="41"/>
  <c r="J350" i="41"/>
  <c r="K354" i="41"/>
  <c r="I362" i="41"/>
  <c r="J366" i="41"/>
  <c r="K370" i="41"/>
  <c r="I378" i="41"/>
  <c r="J338" i="62"/>
  <c r="I346" i="62"/>
  <c r="K346" i="62"/>
  <c r="J354" i="62"/>
  <c r="I362" i="62"/>
  <c r="K362" i="62"/>
  <c r="J370" i="62"/>
  <c r="I378" i="62"/>
  <c r="K378" i="62"/>
  <c r="K338" i="61"/>
  <c r="I346" i="61"/>
  <c r="J350" i="61"/>
  <c r="K354" i="61"/>
  <c r="I362" i="61"/>
  <c r="J366" i="61"/>
  <c r="K370" i="61"/>
  <c r="I378" i="61"/>
  <c r="J337" i="40"/>
  <c r="K341" i="40"/>
  <c r="J353" i="40"/>
  <c r="K357" i="40"/>
  <c r="J369" i="40"/>
  <c r="K373" i="40"/>
  <c r="J337" i="39"/>
  <c r="K341" i="39"/>
  <c r="I345" i="39"/>
  <c r="I349" i="39"/>
  <c r="J353" i="39"/>
  <c r="K357" i="39"/>
  <c r="I361" i="39"/>
  <c r="I365" i="39"/>
  <c r="J369" i="39"/>
  <c r="K373" i="39"/>
  <c r="I377" i="39"/>
  <c r="J337" i="38"/>
  <c r="K341" i="38"/>
  <c r="I349" i="38"/>
  <c r="J353" i="38"/>
  <c r="K357" i="38"/>
  <c r="I365" i="38"/>
  <c r="J369" i="38"/>
  <c r="K373" i="38"/>
  <c r="J337" i="37"/>
  <c r="K341" i="37"/>
  <c r="I349" i="37"/>
  <c r="J353" i="37"/>
  <c r="K357" i="37"/>
  <c r="I365" i="37"/>
  <c r="J369" i="37"/>
  <c r="K373" i="37"/>
  <c r="I341" i="36"/>
  <c r="J349" i="36"/>
  <c r="K349" i="36"/>
  <c r="I357" i="36"/>
  <c r="J365" i="36"/>
  <c r="K365" i="36"/>
  <c r="I373" i="36"/>
  <c r="I341" i="35"/>
  <c r="J349" i="35"/>
  <c r="K349" i="35"/>
  <c r="I357" i="35"/>
  <c r="J343" i="36"/>
  <c r="K347" i="36"/>
  <c r="I351" i="36"/>
  <c r="J359" i="36"/>
  <c r="K363" i="36"/>
  <c r="I367" i="36"/>
  <c r="J375" i="36"/>
  <c r="K379" i="36"/>
  <c r="J343" i="35"/>
  <c r="K347" i="35"/>
  <c r="I351" i="35"/>
  <c r="J359" i="35"/>
  <c r="K363" i="35"/>
  <c r="I367" i="35"/>
  <c r="J375" i="35"/>
  <c r="K379" i="35"/>
  <c r="J343" i="34"/>
  <c r="K347" i="34"/>
  <c r="I351" i="34"/>
  <c r="J359" i="34"/>
  <c r="K363" i="34"/>
  <c r="I367" i="34"/>
  <c r="J375" i="34"/>
  <c r="K379" i="34"/>
  <c r="J343" i="33"/>
  <c r="K347" i="33"/>
  <c r="I351" i="33"/>
  <c r="J359" i="33"/>
  <c r="K363" i="33"/>
  <c r="I367" i="33"/>
  <c r="J375" i="33"/>
  <c r="K379" i="33"/>
  <c r="J343" i="32"/>
  <c r="K347" i="32"/>
  <c r="J359" i="32"/>
  <c r="K363" i="32"/>
  <c r="J375" i="32"/>
  <c r="K379" i="32"/>
  <c r="J339" i="31"/>
  <c r="K339" i="31"/>
  <c r="I347" i="31"/>
  <c r="K351" i="31"/>
  <c r="J355" i="31"/>
  <c r="K355" i="31"/>
  <c r="I363" i="31"/>
  <c r="K367" i="31"/>
  <c r="J371" i="31"/>
  <c r="K371" i="31"/>
  <c r="I379" i="31"/>
  <c r="I342" i="40"/>
  <c r="J342" i="40"/>
  <c r="J346" i="40"/>
  <c r="K350" i="40"/>
  <c r="I358" i="40"/>
  <c r="J358" i="40"/>
  <c r="J362" i="40"/>
  <c r="K366" i="40"/>
  <c r="I374" i="40"/>
  <c r="J374" i="40"/>
  <c r="J378" i="40"/>
  <c r="I342" i="39"/>
  <c r="J346" i="39"/>
  <c r="K350" i="39"/>
  <c r="I358" i="39"/>
  <c r="J362" i="39"/>
  <c r="K366" i="39"/>
  <c r="I374" i="39"/>
  <c r="J378" i="39"/>
  <c r="I342" i="38"/>
  <c r="J346" i="38"/>
  <c r="K350" i="38"/>
  <c r="I358" i="38"/>
  <c r="J362" i="38"/>
  <c r="K366" i="38"/>
  <c r="I374" i="38"/>
  <c r="J378" i="38"/>
  <c r="I342" i="37"/>
  <c r="K350" i="37"/>
  <c r="I358" i="37"/>
  <c r="K366" i="37"/>
  <c r="I374" i="37"/>
  <c r="J338" i="36"/>
  <c r="I338" i="36"/>
  <c r="K346" i="36"/>
  <c r="J354" i="36"/>
  <c r="I354" i="36"/>
  <c r="K362" i="36"/>
  <c r="J370" i="36"/>
  <c r="I370" i="36"/>
  <c r="K378" i="36"/>
  <c r="J338" i="35"/>
  <c r="I338" i="35"/>
  <c r="K346" i="35"/>
  <c r="J354" i="35"/>
  <c r="I354" i="35"/>
  <c r="J365" i="35"/>
  <c r="K365" i="35"/>
  <c r="I373" i="35"/>
  <c r="I341" i="34"/>
  <c r="J349" i="34"/>
  <c r="K349" i="34"/>
  <c r="I357" i="34"/>
  <c r="J365" i="34"/>
  <c r="K365" i="34"/>
  <c r="I373" i="34"/>
  <c r="I341" i="33"/>
  <c r="J349" i="33"/>
  <c r="K349" i="33"/>
  <c r="I357" i="33"/>
  <c r="J365" i="33"/>
  <c r="K365" i="33"/>
  <c r="I373" i="33"/>
  <c r="I341" i="32"/>
  <c r="K345" i="32"/>
  <c r="J349" i="32"/>
  <c r="K349" i="32"/>
  <c r="I357" i="32"/>
  <c r="K361" i="32"/>
  <c r="J365" i="32"/>
  <c r="K365" i="32"/>
  <c r="I373" i="32"/>
  <c r="K377" i="32"/>
  <c r="J337" i="31"/>
  <c r="K341" i="31"/>
  <c r="I345" i="31"/>
  <c r="J353" i="31"/>
  <c r="K357" i="31"/>
  <c r="I361" i="31"/>
  <c r="J369" i="31"/>
  <c r="K373" i="31"/>
  <c r="I377" i="31"/>
  <c r="J337" i="30"/>
  <c r="K341" i="30"/>
  <c r="I345" i="30"/>
  <c r="J353" i="30"/>
  <c r="K357" i="30"/>
  <c r="I361" i="30"/>
  <c r="J369" i="30"/>
  <c r="K373" i="30"/>
  <c r="I377" i="30"/>
  <c r="J339" i="30"/>
  <c r="K339" i="30"/>
  <c r="I347" i="30"/>
  <c r="K351" i="30"/>
  <c r="J355" i="30"/>
  <c r="K355" i="30"/>
  <c r="I363" i="30"/>
  <c r="K367" i="30"/>
  <c r="J371" i="30"/>
  <c r="K371" i="30"/>
  <c r="I379" i="30"/>
  <c r="J339" i="29"/>
  <c r="K339" i="29"/>
  <c r="I347" i="29"/>
  <c r="J355" i="29"/>
  <c r="K355" i="29"/>
  <c r="I363" i="29"/>
  <c r="J371" i="29"/>
  <c r="K371" i="29"/>
  <c r="I379" i="29"/>
  <c r="J346" i="45"/>
  <c r="J365" i="45"/>
  <c r="J349" i="44"/>
  <c r="K369" i="44"/>
  <c r="K353" i="43"/>
  <c r="K337" i="42"/>
  <c r="J365" i="41"/>
  <c r="I349" i="62"/>
  <c r="J357" i="62"/>
  <c r="K369" i="62"/>
  <c r="K353" i="61"/>
  <c r="I377" i="61"/>
  <c r="I340" i="22"/>
  <c r="J348" i="22"/>
  <c r="K364" i="22"/>
  <c r="I336" i="21"/>
  <c r="J344" i="21"/>
  <c r="K360" i="21"/>
  <c r="I340" i="20"/>
  <c r="J344" i="20"/>
  <c r="K348" i="20"/>
  <c r="I356" i="20"/>
  <c r="J360" i="20"/>
  <c r="K364" i="20"/>
  <c r="I372" i="20"/>
  <c r="J376" i="20"/>
  <c r="J363" i="62"/>
  <c r="I371" i="62"/>
  <c r="K371" i="62"/>
  <c r="J379" i="62"/>
  <c r="I339" i="61"/>
  <c r="J347" i="61"/>
  <c r="K347" i="61"/>
  <c r="I355" i="61"/>
  <c r="J363" i="61"/>
  <c r="K363" i="61"/>
  <c r="I371" i="61"/>
  <c r="J379" i="61"/>
  <c r="K379" i="61"/>
  <c r="I339" i="40"/>
  <c r="J347" i="40"/>
  <c r="K347" i="40"/>
  <c r="I355" i="40"/>
  <c r="J363" i="40"/>
  <c r="K363" i="40"/>
  <c r="I371" i="40"/>
  <c r="J379" i="40"/>
  <c r="K379" i="40"/>
  <c r="I339" i="39"/>
  <c r="J347" i="39"/>
  <c r="I355" i="39"/>
  <c r="J363" i="39"/>
  <c r="I371" i="39"/>
  <c r="J379" i="39"/>
  <c r="I339" i="38"/>
  <c r="K343" i="38"/>
  <c r="J347" i="38"/>
  <c r="K347" i="38"/>
  <c r="I355" i="38"/>
  <c r="K359" i="38"/>
  <c r="J363" i="38"/>
  <c r="K363" i="38"/>
  <c r="I371" i="38"/>
  <c r="K375" i="38"/>
  <c r="J379" i="38"/>
  <c r="K379" i="38"/>
  <c r="I339" i="37"/>
  <c r="J347" i="37"/>
  <c r="K347" i="37"/>
  <c r="I355" i="37"/>
  <c r="J363" i="37"/>
  <c r="K363" i="37"/>
  <c r="I371" i="37"/>
  <c r="J379" i="37"/>
  <c r="K379" i="37"/>
  <c r="I358" i="45"/>
  <c r="J358" i="45"/>
  <c r="J362" i="45"/>
  <c r="K366" i="45"/>
  <c r="I374" i="45"/>
  <c r="J374" i="45"/>
  <c r="J378" i="45"/>
  <c r="I342" i="44"/>
  <c r="J342" i="44"/>
  <c r="J346" i="44"/>
  <c r="K350" i="44"/>
  <c r="I358" i="44"/>
  <c r="J358" i="44"/>
  <c r="J362" i="44"/>
  <c r="K366" i="44"/>
  <c r="I374" i="44"/>
  <c r="J374" i="44"/>
  <c r="J378" i="44"/>
  <c r="I342" i="43"/>
  <c r="J342" i="43"/>
  <c r="J346" i="43"/>
  <c r="K350" i="43"/>
  <c r="I358" i="43"/>
  <c r="J358" i="43"/>
  <c r="J362" i="43"/>
  <c r="K366" i="43"/>
  <c r="I374" i="43"/>
  <c r="J374" i="43"/>
  <c r="J378" i="43"/>
  <c r="I342" i="42"/>
  <c r="J342" i="42"/>
  <c r="J346" i="42"/>
  <c r="K350" i="42"/>
  <c r="I358" i="42"/>
  <c r="J358" i="42"/>
  <c r="J362" i="42"/>
  <c r="K366" i="42"/>
  <c r="I374" i="42"/>
  <c r="J374" i="42"/>
  <c r="J378" i="42"/>
  <c r="I342" i="41"/>
  <c r="J342" i="41"/>
  <c r="J346" i="41"/>
  <c r="K350" i="41"/>
  <c r="I358" i="41"/>
  <c r="J358" i="41"/>
  <c r="J362" i="41"/>
  <c r="K366" i="41"/>
  <c r="I374" i="41"/>
  <c r="J374" i="41"/>
  <c r="J378" i="41"/>
  <c r="I342" i="62"/>
  <c r="K342" i="62"/>
  <c r="J350" i="62"/>
  <c r="I358" i="62"/>
  <c r="K358" i="62"/>
  <c r="J366" i="62"/>
  <c r="I374" i="62"/>
  <c r="K374" i="62"/>
  <c r="I342" i="61"/>
  <c r="J342" i="61"/>
  <c r="J346" i="61"/>
  <c r="K350" i="61"/>
  <c r="I358" i="61"/>
  <c r="J358" i="61"/>
  <c r="J362" i="61"/>
  <c r="K366" i="61"/>
  <c r="I374" i="61"/>
  <c r="J374" i="61"/>
  <c r="J378" i="61"/>
  <c r="K337" i="40"/>
  <c r="I345" i="40"/>
  <c r="J349" i="40"/>
  <c r="K353" i="40"/>
  <c r="I361" i="40"/>
  <c r="J365" i="40"/>
  <c r="K369" i="40"/>
  <c r="I377" i="40"/>
  <c r="K337" i="39"/>
  <c r="J349" i="39"/>
  <c r="K353" i="39"/>
  <c r="J365" i="39"/>
  <c r="K369" i="39"/>
  <c r="K337" i="38"/>
  <c r="I341" i="38"/>
  <c r="I345" i="38"/>
  <c r="J349" i="38"/>
  <c r="K353" i="38"/>
  <c r="I357" i="38"/>
  <c r="I361" i="38"/>
  <c r="J365" i="38"/>
  <c r="K369" i="38"/>
  <c r="I373" i="38"/>
  <c r="I377" i="38"/>
  <c r="K337" i="37"/>
  <c r="I345" i="37"/>
  <c r="J349" i="37"/>
  <c r="K353" i="37"/>
  <c r="I361" i="37"/>
  <c r="J365" i="37"/>
  <c r="K369" i="37"/>
  <c r="I377" i="37"/>
  <c r="I337" i="36"/>
  <c r="K341" i="36"/>
  <c r="J345" i="36"/>
  <c r="K345" i="36"/>
  <c r="I353" i="36"/>
  <c r="K357" i="36"/>
  <c r="J361" i="36"/>
  <c r="K361" i="36"/>
  <c r="I369" i="36"/>
  <c r="K373" i="36"/>
  <c r="J377" i="36"/>
  <c r="K377" i="36"/>
  <c r="I337" i="35"/>
  <c r="K341" i="35"/>
  <c r="J345" i="35"/>
  <c r="K345" i="35"/>
  <c r="I353" i="35"/>
  <c r="K357" i="35"/>
  <c r="J339" i="36"/>
  <c r="K343" i="36"/>
  <c r="J355" i="36"/>
  <c r="K359" i="36"/>
  <c r="J371" i="36"/>
  <c r="K375" i="36"/>
  <c r="J339" i="35"/>
  <c r="K343" i="35"/>
  <c r="J355" i="35"/>
  <c r="K359" i="35"/>
  <c r="J371" i="35"/>
  <c r="K375" i="35"/>
  <c r="J339" i="34"/>
  <c r="K343" i="34"/>
  <c r="J355" i="34"/>
  <c r="K359" i="34"/>
  <c r="J371" i="34"/>
  <c r="K375" i="34"/>
  <c r="J339" i="33"/>
  <c r="K343" i="33"/>
  <c r="J355" i="33"/>
  <c r="K359" i="33"/>
  <c r="J371" i="33"/>
  <c r="K375" i="33"/>
  <c r="J339" i="32"/>
  <c r="K343" i="32"/>
  <c r="I351" i="32"/>
  <c r="J355" i="32"/>
  <c r="K359" i="32"/>
  <c r="I367" i="32"/>
  <c r="J371" i="32"/>
  <c r="K375" i="32"/>
  <c r="I343" i="31"/>
  <c r="K347" i="31"/>
  <c r="J351" i="31"/>
  <c r="I359" i="31"/>
  <c r="K363" i="31"/>
  <c r="J367" i="31"/>
  <c r="I375" i="31"/>
  <c r="K379" i="31"/>
  <c r="I338" i="40"/>
  <c r="K346" i="40"/>
  <c r="I354" i="40"/>
  <c r="K362" i="40"/>
  <c r="I370" i="40"/>
  <c r="K378" i="40"/>
  <c r="I338" i="39"/>
  <c r="J338" i="39"/>
  <c r="J342" i="39"/>
  <c r="K346" i="39"/>
  <c r="I354" i="39"/>
  <c r="J354" i="39"/>
  <c r="J358" i="39"/>
  <c r="K362" i="39"/>
  <c r="I370" i="39"/>
  <c r="J370" i="39"/>
  <c r="J374" i="39"/>
  <c r="K378" i="39"/>
  <c r="I338" i="38"/>
  <c r="J342" i="38"/>
  <c r="K346" i="38"/>
  <c r="I354" i="38"/>
  <c r="J358" i="38"/>
  <c r="K362" i="38"/>
  <c r="I370" i="38"/>
  <c r="J374" i="38"/>
  <c r="K378" i="38"/>
  <c r="I338" i="37"/>
  <c r="J342" i="37"/>
  <c r="K346" i="37"/>
  <c r="I354" i="37"/>
  <c r="J358" i="37"/>
  <c r="K362" i="37"/>
  <c r="I370" i="37"/>
  <c r="J374" i="37"/>
  <c r="K378" i="37"/>
  <c r="K342" i="36"/>
  <c r="J350" i="36"/>
  <c r="I350" i="36"/>
  <c r="K358" i="36"/>
  <c r="J366" i="36"/>
  <c r="I366" i="36"/>
  <c r="K374" i="36"/>
  <c r="K342" i="35"/>
  <c r="J350" i="35"/>
  <c r="I350" i="35"/>
  <c r="J361" i="35"/>
  <c r="K361" i="35"/>
  <c r="I369" i="35"/>
  <c r="K373" i="35"/>
  <c r="J377" i="35"/>
  <c r="K377" i="35"/>
  <c r="I337" i="34"/>
  <c r="K341" i="34"/>
  <c r="J345" i="34"/>
  <c r="K345" i="34"/>
  <c r="I353" i="34"/>
  <c r="K357" i="34"/>
  <c r="J361" i="34"/>
  <c r="K361" i="34"/>
  <c r="I369" i="34"/>
  <c r="K373" i="34"/>
  <c r="J377" i="34"/>
  <c r="K377" i="34"/>
  <c r="I337" i="33"/>
  <c r="K341" i="33"/>
  <c r="J345" i="33"/>
  <c r="K345" i="33"/>
  <c r="I353" i="33"/>
  <c r="K357" i="33"/>
  <c r="J361" i="33"/>
  <c r="K361" i="33"/>
  <c r="I369" i="33"/>
  <c r="K373" i="33"/>
  <c r="J377" i="33"/>
  <c r="K377" i="33"/>
  <c r="I337" i="32"/>
  <c r="K341" i="32"/>
  <c r="J345" i="32"/>
  <c r="I353" i="32"/>
  <c r="K357" i="32"/>
  <c r="J361" i="32"/>
  <c r="I369" i="32"/>
  <c r="K373" i="32"/>
  <c r="J377" i="32"/>
  <c r="K337" i="31"/>
  <c r="J349" i="31"/>
  <c r="K353" i="31"/>
  <c r="J365" i="31"/>
  <c r="K369" i="31"/>
  <c r="K337" i="30"/>
  <c r="J349" i="30"/>
  <c r="K353" i="30"/>
  <c r="J365" i="30"/>
  <c r="K369" i="30"/>
  <c r="I343" i="30"/>
  <c r="K347" i="30"/>
  <c r="J351" i="30"/>
  <c r="I359" i="30"/>
  <c r="K363" i="30"/>
  <c r="J367" i="30"/>
  <c r="I375" i="30"/>
  <c r="K379" i="30"/>
  <c r="I343" i="29"/>
  <c r="K347" i="29"/>
  <c r="J351" i="29"/>
  <c r="K351" i="29"/>
  <c r="I359" i="29"/>
  <c r="K363" i="29"/>
  <c r="J367" i="29"/>
  <c r="K367" i="29"/>
  <c r="I375" i="29"/>
  <c r="K379" i="29"/>
  <c r="I342" i="45"/>
  <c r="K350" i="45"/>
  <c r="K369" i="45"/>
  <c r="K353" i="44"/>
  <c r="K337" i="43"/>
  <c r="J365" i="42"/>
  <c r="J349" i="41"/>
  <c r="K369" i="41"/>
  <c r="J341" i="62"/>
  <c r="K353" i="62"/>
  <c r="K337" i="61"/>
  <c r="I361" i="61"/>
  <c r="K348" i="22"/>
  <c r="K344" i="21"/>
  <c r="K372" i="21"/>
  <c r="I336" i="20"/>
  <c r="J336" i="20"/>
  <c r="J340" i="20"/>
  <c r="K344" i="20"/>
  <c r="I352" i="20"/>
  <c r="J352" i="20"/>
  <c r="J356" i="20"/>
  <c r="K360" i="20"/>
  <c r="I368" i="20"/>
  <c r="J368" i="20"/>
  <c r="J372" i="20"/>
  <c r="K376" i="20"/>
  <c r="J359" i="62"/>
  <c r="I367" i="62"/>
  <c r="K367" i="62"/>
  <c r="J375" i="62"/>
  <c r="J343" i="61"/>
  <c r="K343" i="61"/>
  <c r="I351" i="61"/>
  <c r="J359" i="61"/>
  <c r="K359" i="61"/>
  <c r="I367" i="61"/>
  <c r="J375" i="61"/>
  <c r="K375" i="61"/>
  <c r="J343" i="40"/>
  <c r="K343" i="40"/>
  <c r="I351" i="40"/>
  <c r="J359" i="40"/>
  <c r="K359" i="40"/>
  <c r="I367" i="40"/>
  <c r="J375" i="40"/>
  <c r="K375" i="40"/>
  <c r="J343" i="39"/>
  <c r="K343" i="39"/>
  <c r="I351" i="39"/>
  <c r="J359" i="39"/>
  <c r="K359" i="39"/>
  <c r="I367" i="39"/>
  <c r="J375" i="39"/>
  <c r="K375" i="39"/>
  <c r="J343" i="38"/>
  <c r="I351" i="38"/>
  <c r="J359" i="38"/>
  <c r="I367" i="38"/>
  <c r="J375" i="38"/>
  <c r="K339" i="37"/>
  <c r="J343" i="37"/>
  <c r="K343" i="37"/>
  <c r="I351" i="37"/>
  <c r="K355" i="37"/>
  <c r="J359" i="37"/>
  <c r="K359" i="37"/>
  <c r="I367" i="37"/>
  <c r="K371" i="37"/>
  <c r="J375" i="37"/>
  <c r="K375" i="37"/>
  <c r="I354" i="45"/>
  <c r="J354" i="45"/>
  <c r="K362" i="45"/>
  <c r="I370" i="45"/>
  <c r="J370" i="45"/>
  <c r="K378" i="45"/>
  <c r="I338" i="44"/>
  <c r="J338" i="44"/>
  <c r="K346" i="44"/>
  <c r="I354" i="44"/>
  <c r="J354" i="44"/>
  <c r="K362" i="44"/>
  <c r="I370" i="44"/>
  <c r="J370" i="44"/>
  <c r="K378" i="44"/>
  <c r="I338" i="43"/>
  <c r="J338" i="43"/>
  <c r="K346" i="43"/>
  <c r="I354" i="43"/>
  <c r="J354" i="43"/>
  <c r="K362" i="43"/>
  <c r="I370" i="43"/>
  <c r="J370" i="43"/>
  <c r="K378" i="43"/>
  <c r="I338" i="42"/>
  <c r="J338" i="42"/>
  <c r="K346" i="42"/>
  <c r="I354" i="42"/>
  <c r="J354" i="42"/>
  <c r="K362" i="42"/>
  <c r="I370" i="42"/>
  <c r="J370" i="42"/>
  <c r="K378" i="42"/>
  <c r="I338" i="41"/>
  <c r="J338" i="41"/>
  <c r="K346" i="41"/>
  <c r="I354" i="41"/>
  <c r="J354" i="41"/>
  <c r="K362" i="41"/>
  <c r="I370" i="41"/>
  <c r="J370" i="41"/>
  <c r="K378" i="41"/>
  <c r="I338" i="62"/>
  <c r="K338" i="62"/>
  <c r="J346" i="62"/>
  <c r="I354" i="62"/>
  <c r="K354" i="62"/>
  <c r="J362" i="62"/>
  <c r="I370" i="62"/>
  <c r="K370" i="62"/>
  <c r="J378" i="62"/>
  <c r="I338" i="61"/>
  <c r="K346" i="61"/>
  <c r="I354" i="61"/>
  <c r="K362" i="61"/>
  <c r="I370" i="61"/>
  <c r="K378" i="61"/>
  <c r="I341" i="40"/>
  <c r="J345" i="40"/>
  <c r="K349" i="40"/>
  <c r="I357" i="40"/>
  <c r="J361" i="40"/>
  <c r="K365" i="40"/>
  <c r="I373" i="40"/>
  <c r="J377" i="40"/>
  <c r="I341" i="39"/>
  <c r="J345" i="39"/>
  <c r="K349" i="39"/>
  <c r="I357" i="39"/>
  <c r="J361" i="39"/>
  <c r="K365" i="39"/>
  <c r="I373" i="39"/>
  <c r="J377" i="39"/>
  <c r="J345" i="38"/>
  <c r="K349" i="38"/>
  <c r="J361" i="38"/>
  <c r="K365" i="38"/>
  <c r="J377" i="38"/>
  <c r="I337" i="37"/>
  <c r="I341" i="37"/>
  <c r="J345" i="37"/>
  <c r="K349" i="37"/>
  <c r="I353" i="37"/>
  <c r="I357" i="37"/>
  <c r="J361" i="37"/>
  <c r="K365" i="37"/>
  <c r="I369" i="37"/>
  <c r="I373" i="37"/>
  <c r="J377" i="37"/>
  <c r="K337" i="36"/>
  <c r="J341" i="36"/>
  <c r="I349" i="36"/>
  <c r="K353" i="36"/>
  <c r="J357" i="36"/>
  <c r="I365" i="36"/>
  <c r="K369" i="36"/>
  <c r="J373" i="36"/>
  <c r="K337" i="35"/>
  <c r="J341" i="35"/>
  <c r="I349" i="35"/>
  <c r="K353" i="35"/>
  <c r="J357" i="35"/>
  <c r="K339" i="36"/>
  <c r="I347" i="36"/>
  <c r="J351" i="36"/>
  <c r="K355" i="36"/>
  <c r="I363" i="36"/>
  <c r="J367" i="36"/>
  <c r="K371" i="36"/>
  <c r="I379" i="36"/>
  <c r="K339" i="35"/>
  <c r="I347" i="35"/>
  <c r="J351" i="35"/>
  <c r="K355" i="35"/>
  <c r="I363" i="35"/>
  <c r="J367" i="35"/>
  <c r="K371" i="35"/>
  <c r="I379" i="35"/>
  <c r="K339" i="34"/>
  <c r="I347" i="34"/>
  <c r="J351" i="34"/>
  <c r="K355" i="34"/>
  <c r="I363" i="34"/>
  <c r="J367" i="34"/>
  <c r="K371" i="34"/>
  <c r="I379" i="34"/>
  <c r="K339" i="33"/>
  <c r="I347" i="33"/>
  <c r="J351" i="33"/>
  <c r="K355" i="33"/>
  <c r="I363" i="33"/>
  <c r="J367" i="33"/>
  <c r="K371" i="33"/>
  <c r="I379" i="33"/>
  <c r="K339" i="32"/>
  <c r="I343" i="32"/>
  <c r="I347" i="32"/>
  <c r="J351" i="32"/>
  <c r="K355" i="32"/>
  <c r="I359" i="32"/>
  <c r="I363" i="32"/>
  <c r="J367" i="32"/>
  <c r="K371" i="32"/>
  <c r="I375" i="32"/>
  <c r="I379" i="32"/>
  <c r="I339" i="31"/>
  <c r="J347" i="31"/>
  <c r="I355" i="31"/>
  <c r="J363" i="31"/>
  <c r="I371" i="31"/>
  <c r="J379" i="31"/>
  <c r="J338" i="40"/>
  <c r="K342" i="40"/>
  <c r="I350" i="40"/>
  <c r="J354" i="40"/>
  <c r="K358" i="40"/>
  <c r="I366" i="40"/>
  <c r="J370" i="40"/>
  <c r="K374" i="40"/>
  <c r="K342" i="39"/>
  <c r="I350" i="39"/>
  <c r="K358" i="39"/>
  <c r="I366" i="39"/>
  <c r="K374" i="39"/>
  <c r="J338" i="38"/>
  <c r="K342" i="38"/>
  <c r="I350" i="38"/>
  <c r="J350" i="38"/>
  <c r="J354" i="38"/>
  <c r="K358" i="38"/>
  <c r="I366" i="38"/>
  <c r="J366" i="38"/>
  <c r="J370" i="38"/>
  <c r="K374" i="38"/>
  <c r="J338" i="37"/>
  <c r="K342" i="37"/>
  <c r="I350" i="37"/>
  <c r="J354" i="37"/>
  <c r="K358" i="37"/>
  <c r="I366" i="37"/>
  <c r="J370" i="37"/>
  <c r="K374" i="37"/>
  <c r="K338" i="36"/>
  <c r="J346" i="36"/>
  <c r="I346" i="36"/>
  <c r="K354" i="36"/>
  <c r="J362" i="36"/>
  <c r="I362" i="36"/>
  <c r="K370" i="36"/>
  <c r="J378" i="36"/>
  <c r="I378" i="36"/>
  <c r="K338" i="35"/>
  <c r="J346" i="35"/>
  <c r="I346" i="35"/>
  <c r="K354" i="35"/>
  <c r="I365" i="35"/>
  <c r="K369" i="35"/>
  <c r="J373" i="35"/>
  <c r="K337" i="34"/>
  <c r="J341" i="34"/>
  <c r="I349" i="34"/>
  <c r="K353" i="34"/>
  <c r="J357" i="34"/>
  <c r="I365" i="34"/>
  <c r="K369" i="34"/>
  <c r="J373" i="34"/>
  <c r="K337" i="33"/>
  <c r="J341" i="33"/>
  <c r="I349" i="33"/>
  <c r="K353" i="33"/>
  <c r="J357" i="33"/>
  <c r="I365" i="33"/>
  <c r="K369" i="33"/>
  <c r="J373" i="33"/>
  <c r="J341" i="32"/>
  <c r="I349" i="32"/>
  <c r="J357" i="32"/>
  <c r="I365" i="32"/>
  <c r="J373" i="32"/>
  <c r="I341" i="31"/>
  <c r="J345" i="31"/>
  <c r="K349" i="31"/>
  <c r="I357" i="31"/>
  <c r="J361" i="31"/>
  <c r="K365" i="31"/>
  <c r="I373" i="31"/>
  <c r="J377" i="31"/>
  <c r="I341" i="30"/>
  <c r="J345" i="30"/>
  <c r="K349" i="30"/>
  <c r="I357" i="30"/>
  <c r="J361" i="30"/>
  <c r="K365" i="30"/>
  <c r="I373" i="30"/>
  <c r="J377" i="30"/>
  <c r="I339" i="30"/>
  <c r="J347" i="30"/>
  <c r="I355" i="30"/>
  <c r="J363" i="30"/>
  <c r="I371" i="30"/>
  <c r="J379" i="30"/>
  <c r="I339" i="29"/>
  <c r="K343" i="29"/>
  <c r="J347" i="29"/>
  <c r="I355" i="29"/>
  <c r="K359" i="29"/>
  <c r="J363" i="29"/>
  <c r="I371" i="29"/>
  <c r="K375" i="29"/>
  <c r="J379" i="29"/>
  <c r="J342" i="45"/>
  <c r="K353" i="45"/>
  <c r="K337" i="44"/>
  <c r="J365" i="43"/>
  <c r="J349" i="42"/>
  <c r="K369" i="42"/>
  <c r="K353" i="41"/>
  <c r="K337" i="62"/>
  <c r="I345" i="61"/>
  <c r="J365" i="61"/>
  <c r="K360" i="22"/>
  <c r="I372" i="22"/>
  <c r="K356" i="21"/>
  <c r="I368" i="21"/>
  <c r="J376" i="21"/>
  <c r="K340" i="20"/>
  <c r="I348" i="20"/>
  <c r="J348" i="20"/>
  <c r="K356" i="20"/>
  <c r="I364" i="20"/>
  <c r="J364" i="20"/>
  <c r="K372" i="20"/>
  <c r="I363" i="62"/>
  <c r="K363" i="62"/>
  <c r="J371" i="62"/>
  <c r="I379" i="62"/>
  <c r="K379" i="62"/>
  <c r="J339" i="61"/>
  <c r="K339" i="61"/>
  <c r="I347" i="61"/>
  <c r="K351" i="61"/>
  <c r="J355" i="61"/>
  <c r="K355" i="61"/>
  <c r="I363" i="61"/>
  <c r="K367" i="61"/>
  <c r="J371" i="61"/>
  <c r="K371" i="61"/>
  <c r="I379" i="61"/>
  <c r="J339" i="40"/>
  <c r="K339" i="40"/>
  <c r="I347" i="40"/>
  <c r="K351" i="40"/>
  <c r="J355" i="40"/>
  <c r="K355" i="40"/>
  <c r="I363" i="40"/>
  <c r="K367" i="40"/>
  <c r="J371" i="40"/>
  <c r="K371" i="40"/>
  <c r="I379" i="40"/>
  <c r="J339" i="39"/>
  <c r="K339" i="39"/>
  <c r="I347" i="39"/>
  <c r="J355" i="39"/>
  <c r="K355" i="39"/>
  <c r="I363" i="39"/>
  <c r="J371" i="39"/>
  <c r="K371" i="39"/>
  <c r="I379" i="39"/>
  <c r="J339" i="38"/>
  <c r="K339" i="38"/>
  <c r="I347" i="38"/>
  <c r="J355" i="38"/>
  <c r="K355" i="38"/>
  <c r="I363" i="38"/>
  <c r="J371" i="38"/>
  <c r="K371" i="38"/>
  <c r="I379" i="38"/>
  <c r="J339" i="37"/>
  <c r="I347" i="37"/>
  <c r="J355" i="37"/>
  <c r="I363" i="37"/>
  <c r="J371" i="37"/>
  <c r="I379" i="37"/>
  <c r="K358" i="45"/>
  <c r="I366" i="45"/>
  <c r="K374" i="45"/>
  <c r="K342" i="44"/>
  <c r="I350" i="44"/>
  <c r="K358" i="44"/>
  <c r="I366" i="44"/>
  <c r="K374" i="44"/>
  <c r="K342" i="43"/>
  <c r="I350" i="43"/>
  <c r="K358" i="43"/>
  <c r="I366" i="43"/>
  <c r="K374" i="43"/>
  <c r="K342" i="42"/>
  <c r="I350" i="42"/>
  <c r="K358" i="42"/>
  <c r="I366" i="42"/>
  <c r="K374" i="42"/>
  <c r="K342" i="41"/>
  <c r="I350" i="41"/>
  <c r="K358" i="41"/>
  <c r="I366" i="41"/>
  <c r="K374" i="41"/>
  <c r="J342" i="62"/>
  <c r="I350" i="62"/>
  <c r="K350" i="62"/>
  <c r="J358" i="62"/>
  <c r="I366" i="62"/>
  <c r="K366" i="62"/>
  <c r="J374" i="62"/>
  <c r="J338" i="61"/>
  <c r="K342" i="61"/>
  <c r="I350" i="61"/>
  <c r="J354" i="61"/>
  <c r="K358" i="61"/>
  <c r="I366" i="61"/>
  <c r="J370" i="61"/>
  <c r="K374" i="61"/>
  <c r="I337" i="40"/>
  <c r="J341" i="40"/>
  <c r="K345" i="40"/>
  <c r="I349" i="40"/>
  <c r="I353" i="40"/>
  <c r="J357" i="40"/>
  <c r="K361" i="40"/>
  <c r="I365" i="40"/>
  <c r="I369" i="40"/>
  <c r="J373" i="40"/>
  <c r="K377" i="40"/>
  <c r="I337" i="39"/>
  <c r="J341" i="39"/>
  <c r="K345" i="39"/>
  <c r="I353" i="39"/>
  <c r="J357" i="39"/>
  <c r="K361" i="39"/>
  <c r="I369" i="39"/>
  <c r="J373" i="39"/>
  <c r="K377" i="39"/>
  <c r="I337" i="38"/>
  <c r="J341" i="38"/>
  <c r="K345" i="38"/>
  <c r="I353" i="38"/>
  <c r="J357" i="38"/>
  <c r="K361" i="38"/>
  <c r="I369" i="38"/>
  <c r="J373" i="38"/>
  <c r="K377" i="38"/>
  <c r="J341" i="37"/>
  <c r="K345" i="37"/>
  <c r="J357" i="37"/>
  <c r="K361" i="37"/>
  <c r="J373" i="37"/>
  <c r="K377" i="37"/>
  <c r="J337" i="36"/>
  <c r="I345" i="36"/>
  <c r="J353" i="36"/>
  <c r="I361" i="36"/>
  <c r="J369" i="36"/>
  <c r="I377" i="36"/>
  <c r="J337" i="35"/>
  <c r="I345" i="35"/>
  <c r="J353" i="35"/>
  <c r="I339" i="36"/>
  <c r="I343" i="36"/>
  <c r="J347" i="36"/>
  <c r="K351" i="36"/>
  <c r="I355" i="36"/>
  <c r="I359" i="36"/>
  <c r="J363" i="36"/>
  <c r="K367" i="36"/>
  <c r="I371" i="36"/>
  <c r="I375" i="36"/>
  <c r="J379" i="36"/>
  <c r="I339" i="35"/>
  <c r="I343" i="35"/>
  <c r="J347" i="35"/>
  <c r="K351" i="35"/>
  <c r="I355" i="35"/>
  <c r="I359" i="35"/>
  <c r="J363" i="35"/>
  <c r="K367" i="35"/>
  <c r="I371" i="35"/>
  <c r="I375" i="35"/>
  <c r="J379" i="35"/>
  <c r="I339" i="34"/>
  <c r="I343" i="34"/>
  <c r="J347" i="34"/>
  <c r="K351" i="34"/>
  <c r="I355" i="34"/>
  <c r="I359" i="34"/>
  <c r="J363" i="34"/>
  <c r="K367" i="34"/>
  <c r="I371" i="34"/>
  <c r="I375" i="34"/>
  <c r="J379" i="34"/>
  <c r="I339" i="33"/>
  <c r="I343" i="33"/>
  <c r="J347" i="33"/>
  <c r="K351" i="33"/>
  <c r="I355" i="33"/>
  <c r="I359" i="33"/>
  <c r="J363" i="33"/>
  <c r="K367" i="33"/>
  <c r="I371" i="33"/>
  <c r="I375" i="33"/>
  <c r="J379" i="33"/>
  <c r="I339" i="32"/>
  <c r="J347" i="32"/>
  <c r="K351" i="32"/>
  <c r="I355" i="32"/>
  <c r="J363" i="32"/>
  <c r="K367" i="32"/>
  <c r="I371" i="32"/>
  <c r="J379" i="32"/>
  <c r="J343" i="31"/>
  <c r="K343" i="31"/>
  <c r="I351" i="31"/>
  <c r="J359" i="31"/>
  <c r="K359" i="31"/>
  <c r="I367" i="31"/>
  <c r="J375" i="31"/>
  <c r="K375" i="31"/>
  <c r="K338" i="40"/>
  <c r="I346" i="40"/>
  <c r="J350" i="40"/>
  <c r="K354" i="40"/>
  <c r="I362" i="40"/>
  <c r="J366" i="40"/>
  <c r="K370" i="40"/>
  <c r="I378" i="40"/>
  <c r="K338" i="39"/>
  <c r="I346" i="39"/>
  <c r="J350" i="39"/>
  <c r="K354" i="39"/>
  <c r="I362" i="39"/>
  <c r="J366" i="39"/>
  <c r="K370" i="39"/>
  <c r="I378" i="39"/>
  <c r="K338" i="38"/>
  <c r="I346" i="38"/>
  <c r="K354" i="38"/>
  <c r="I362" i="38"/>
  <c r="K370" i="38"/>
  <c r="I378" i="38"/>
  <c r="K338" i="37"/>
  <c r="I346" i="37"/>
  <c r="J346" i="37"/>
  <c r="J350" i="37"/>
  <c r="K354" i="37"/>
  <c r="I362" i="37"/>
  <c r="J362" i="37"/>
  <c r="J366" i="37"/>
  <c r="K370" i="37"/>
  <c r="I378" i="37"/>
  <c r="J378" i="37"/>
  <c r="J342" i="36"/>
  <c r="I342" i="36"/>
  <c r="K350" i="36"/>
  <c r="J358" i="36"/>
  <c r="I358" i="36"/>
  <c r="K366" i="36"/>
  <c r="J374" i="36"/>
  <c r="I374" i="36"/>
  <c r="J342" i="35"/>
  <c r="I342" i="35"/>
  <c r="K350" i="35"/>
  <c r="I361" i="35"/>
  <c r="J369" i="35"/>
  <c r="I377" i="35"/>
  <c r="J337" i="34"/>
  <c r="I345" i="34"/>
  <c r="J353" i="34"/>
  <c r="I361" i="34"/>
  <c r="J369" i="34"/>
  <c r="I377" i="34"/>
  <c r="J337" i="33"/>
  <c r="I345" i="33"/>
  <c r="J353" i="33"/>
  <c r="I361" i="33"/>
  <c r="J369" i="33"/>
  <c r="I377" i="33"/>
  <c r="J337" i="32"/>
  <c r="K337" i="32"/>
  <c r="I345" i="32"/>
  <c r="J353" i="32"/>
  <c r="K353" i="32"/>
  <c r="I361" i="32"/>
  <c r="J369" i="32"/>
  <c r="K369" i="32"/>
  <c r="I377" i="32"/>
  <c r="I337" i="31"/>
  <c r="J341" i="31"/>
  <c r="K345" i="31"/>
  <c r="I349" i="31"/>
  <c r="I353" i="31"/>
  <c r="J357" i="31"/>
  <c r="K361" i="31"/>
  <c r="I365" i="31"/>
  <c r="I369" i="31"/>
  <c r="J373" i="31"/>
  <c r="K377" i="31"/>
  <c r="I337" i="30"/>
  <c r="J341" i="30"/>
  <c r="K345" i="30"/>
  <c r="I349" i="30"/>
  <c r="I353" i="30"/>
  <c r="J357" i="30"/>
  <c r="K361" i="30"/>
  <c r="I365" i="30"/>
  <c r="I369" i="30"/>
  <c r="J373" i="30"/>
  <c r="K377" i="30"/>
  <c r="J343" i="30"/>
  <c r="K343" i="30"/>
  <c r="I351" i="30"/>
  <c r="J359" i="30"/>
  <c r="K359" i="30"/>
  <c r="I367" i="30"/>
  <c r="J375" i="30"/>
  <c r="K375" i="30"/>
  <c r="J343" i="29"/>
  <c r="I351" i="29"/>
  <c r="J359" i="29"/>
  <c r="I367" i="29"/>
  <c r="J375" i="29"/>
  <c r="J339" i="63"/>
  <c r="I347" i="63"/>
  <c r="J355" i="63"/>
  <c r="I363" i="63"/>
  <c r="J371" i="63"/>
  <c r="I379" i="63"/>
  <c r="J339" i="28"/>
  <c r="K339" i="28"/>
  <c r="I347" i="28"/>
  <c r="J355" i="28"/>
  <c r="K355" i="28"/>
  <c r="I363" i="28"/>
  <c r="J371" i="28"/>
  <c r="K371" i="28"/>
  <c r="I379" i="28"/>
  <c r="J339" i="27"/>
  <c r="K339" i="27"/>
  <c r="I347" i="27"/>
  <c r="K351" i="27"/>
  <c r="J355" i="27"/>
  <c r="K355" i="27"/>
  <c r="I363" i="27"/>
  <c r="K367" i="27"/>
  <c r="J371" i="27"/>
  <c r="K371" i="27"/>
  <c r="I379" i="27"/>
  <c r="K339" i="26"/>
  <c r="J347" i="26"/>
  <c r="I347" i="26"/>
  <c r="K355" i="26"/>
  <c r="J363" i="26"/>
  <c r="I363" i="26"/>
  <c r="K371" i="26"/>
  <c r="J379" i="26"/>
  <c r="I379" i="26"/>
  <c r="J358" i="35"/>
  <c r="I358" i="35"/>
  <c r="K366" i="35"/>
  <c r="J374" i="35"/>
  <c r="I374" i="35"/>
  <c r="J342" i="34"/>
  <c r="I342" i="34"/>
  <c r="K350" i="34"/>
  <c r="J358" i="34"/>
  <c r="I358" i="34"/>
  <c r="K366" i="34"/>
  <c r="J374" i="34"/>
  <c r="I374" i="34"/>
  <c r="J342" i="33"/>
  <c r="I342" i="33"/>
  <c r="K350" i="33"/>
  <c r="J358" i="33"/>
  <c r="I358" i="33"/>
  <c r="K366" i="33"/>
  <c r="J374" i="33"/>
  <c r="I374" i="33"/>
  <c r="J342" i="32"/>
  <c r="I342" i="32"/>
  <c r="K350" i="32"/>
  <c r="J358" i="32"/>
  <c r="I358" i="32"/>
  <c r="K366" i="32"/>
  <c r="J374" i="32"/>
  <c r="I374" i="32"/>
  <c r="K338" i="31"/>
  <c r="I346" i="31"/>
  <c r="J350" i="31"/>
  <c r="K354" i="31"/>
  <c r="I362" i="31"/>
  <c r="J366" i="31"/>
  <c r="K370" i="31"/>
  <c r="I378" i="31"/>
  <c r="K338" i="30"/>
  <c r="I346" i="30"/>
  <c r="J350" i="30"/>
  <c r="K354" i="30"/>
  <c r="I362" i="30"/>
  <c r="J366" i="30"/>
  <c r="K370" i="30"/>
  <c r="I378" i="30"/>
  <c r="I337" i="29"/>
  <c r="J341" i="29"/>
  <c r="K345" i="29"/>
  <c r="I353" i="29"/>
  <c r="J357" i="29"/>
  <c r="K361" i="29"/>
  <c r="I369" i="29"/>
  <c r="J373" i="29"/>
  <c r="K377" i="29"/>
  <c r="J341" i="63"/>
  <c r="K345" i="63"/>
  <c r="J357" i="63"/>
  <c r="K361" i="63"/>
  <c r="J373" i="63"/>
  <c r="K377" i="63"/>
  <c r="I337" i="28"/>
  <c r="J341" i="28"/>
  <c r="K345" i="28"/>
  <c r="I353" i="28"/>
  <c r="J357" i="28"/>
  <c r="K361" i="28"/>
  <c r="I369" i="28"/>
  <c r="J373" i="28"/>
  <c r="K377" i="28"/>
  <c r="I339" i="25"/>
  <c r="J347" i="25"/>
  <c r="K351" i="25"/>
  <c r="I355" i="25"/>
  <c r="J363" i="25"/>
  <c r="K367" i="25"/>
  <c r="I371" i="25"/>
  <c r="J379" i="25"/>
  <c r="I339" i="24"/>
  <c r="K339" i="24"/>
  <c r="J347" i="24"/>
  <c r="I355" i="24"/>
  <c r="K355" i="24"/>
  <c r="J363" i="24"/>
  <c r="I371" i="24"/>
  <c r="K371" i="24"/>
  <c r="J379" i="24"/>
  <c r="I339" i="23"/>
  <c r="J347" i="23"/>
  <c r="K351" i="23"/>
  <c r="I355" i="23"/>
  <c r="J363" i="23"/>
  <c r="K367" i="23"/>
  <c r="I371" i="23"/>
  <c r="J379" i="23"/>
  <c r="I342" i="29"/>
  <c r="J346" i="29"/>
  <c r="K350" i="29"/>
  <c r="I358" i="29"/>
  <c r="J362" i="29"/>
  <c r="K366" i="29"/>
  <c r="I374" i="29"/>
  <c r="J378" i="29"/>
  <c r="I342" i="63"/>
  <c r="K350" i="63"/>
  <c r="I358" i="63"/>
  <c r="K366" i="63"/>
  <c r="I374" i="63"/>
  <c r="I342" i="28"/>
  <c r="J346" i="28"/>
  <c r="K350" i="28"/>
  <c r="I358" i="28"/>
  <c r="J362" i="28"/>
  <c r="K366" i="28"/>
  <c r="I374" i="28"/>
  <c r="J378" i="28"/>
  <c r="K337" i="27"/>
  <c r="J349" i="27"/>
  <c r="K353" i="27"/>
  <c r="J365" i="27"/>
  <c r="K369" i="27"/>
  <c r="I341" i="26"/>
  <c r="J345" i="26"/>
  <c r="K349" i="26"/>
  <c r="I357" i="26"/>
  <c r="J361" i="26"/>
  <c r="K365" i="26"/>
  <c r="I373" i="26"/>
  <c r="J377" i="26"/>
  <c r="I337" i="25"/>
  <c r="K341" i="25"/>
  <c r="I341" i="25"/>
  <c r="J345" i="25"/>
  <c r="J349" i="25"/>
  <c r="I353" i="25"/>
  <c r="K357" i="25"/>
  <c r="I357" i="25"/>
  <c r="J361" i="25"/>
  <c r="J365" i="25"/>
  <c r="I369" i="25"/>
  <c r="K373" i="25"/>
  <c r="I373" i="25"/>
  <c r="J377" i="25"/>
  <c r="I339" i="22"/>
  <c r="K347" i="22"/>
  <c r="I355" i="22"/>
  <c r="K363" i="22"/>
  <c r="I371" i="22"/>
  <c r="K379" i="22"/>
  <c r="I339" i="21"/>
  <c r="J339" i="21"/>
  <c r="J343" i="21"/>
  <c r="K347" i="21"/>
  <c r="I355" i="21"/>
  <c r="J355" i="21"/>
  <c r="J359" i="21"/>
  <c r="K363" i="21"/>
  <c r="I371" i="21"/>
  <c r="J371" i="21"/>
  <c r="J375" i="21"/>
  <c r="K379" i="21"/>
  <c r="I339" i="20"/>
  <c r="J347" i="20"/>
  <c r="K351" i="20"/>
  <c r="I355" i="20"/>
  <c r="J363" i="20"/>
  <c r="K367" i="20"/>
  <c r="I371" i="20"/>
  <c r="J379" i="20"/>
  <c r="I342" i="27"/>
  <c r="J342" i="27"/>
  <c r="J346" i="27"/>
  <c r="K350" i="27"/>
  <c r="I358" i="27"/>
  <c r="J358" i="27"/>
  <c r="J362" i="27"/>
  <c r="K366" i="27"/>
  <c r="I374" i="27"/>
  <c r="J374" i="27"/>
  <c r="J378" i="27"/>
  <c r="I338" i="26"/>
  <c r="J346" i="26"/>
  <c r="I354" i="26"/>
  <c r="J362" i="26"/>
  <c r="I370" i="26"/>
  <c r="J378" i="26"/>
  <c r="I338" i="25"/>
  <c r="J338" i="25"/>
  <c r="J342" i="25"/>
  <c r="K346" i="25"/>
  <c r="K350" i="25"/>
  <c r="I354" i="25"/>
  <c r="J354" i="25"/>
  <c r="J358" i="25"/>
  <c r="K362" i="25"/>
  <c r="K366" i="25"/>
  <c r="I370" i="25"/>
  <c r="J370" i="25"/>
  <c r="J374" i="25"/>
  <c r="K378" i="25"/>
  <c r="J341" i="24"/>
  <c r="K345" i="24"/>
  <c r="J345" i="24"/>
  <c r="J357" i="24"/>
  <c r="K361" i="24"/>
  <c r="J361" i="24"/>
  <c r="J373" i="24"/>
  <c r="K377" i="24"/>
  <c r="J377" i="24"/>
  <c r="J337" i="23"/>
  <c r="I341" i="23"/>
  <c r="K345" i="23"/>
  <c r="I345" i="23"/>
  <c r="J349" i="23"/>
  <c r="J353" i="23"/>
  <c r="I357" i="23"/>
  <c r="K361" i="23"/>
  <c r="I361" i="23"/>
  <c r="J365" i="23"/>
  <c r="J369" i="23"/>
  <c r="I373" i="23"/>
  <c r="K377" i="23"/>
  <c r="I377" i="23"/>
  <c r="J341" i="22"/>
  <c r="I341" i="22"/>
  <c r="K349" i="22"/>
  <c r="J357" i="22"/>
  <c r="I357" i="22"/>
  <c r="K365" i="22"/>
  <c r="J373" i="22"/>
  <c r="I373" i="22"/>
  <c r="I340" i="19"/>
  <c r="J344" i="19"/>
  <c r="K348" i="19"/>
  <c r="I356" i="19"/>
  <c r="J360" i="19"/>
  <c r="K364" i="19"/>
  <c r="I372" i="19"/>
  <c r="J376" i="19"/>
  <c r="J336" i="18"/>
  <c r="I344" i="18"/>
  <c r="K348" i="18"/>
  <c r="J352" i="18"/>
  <c r="I360" i="18"/>
  <c r="K364" i="18"/>
  <c r="J368" i="18"/>
  <c r="I376" i="18"/>
  <c r="J336" i="17"/>
  <c r="I344" i="17"/>
  <c r="K344" i="17"/>
  <c r="J352" i="17"/>
  <c r="I360" i="17"/>
  <c r="K360" i="17"/>
  <c r="J368" i="17"/>
  <c r="I376" i="17"/>
  <c r="K376" i="17"/>
  <c r="J339" i="19"/>
  <c r="K343" i="19"/>
  <c r="I351" i="19"/>
  <c r="J355" i="19"/>
  <c r="K359" i="19"/>
  <c r="I367" i="19"/>
  <c r="J371" i="19"/>
  <c r="K375" i="19"/>
  <c r="J343" i="18"/>
  <c r="I347" i="18"/>
  <c r="K351" i="18"/>
  <c r="I351" i="18"/>
  <c r="J359" i="18"/>
  <c r="I363" i="18"/>
  <c r="K367" i="18"/>
  <c r="I367" i="18"/>
  <c r="J375" i="18"/>
  <c r="I379" i="18"/>
  <c r="J339" i="17"/>
  <c r="I347" i="17"/>
  <c r="K347" i="17"/>
  <c r="K351" i="17"/>
  <c r="J355" i="17"/>
  <c r="I363" i="17"/>
  <c r="K363" i="17"/>
  <c r="K367" i="17"/>
  <c r="J371" i="17"/>
  <c r="I379" i="17"/>
  <c r="K379" i="17"/>
  <c r="I338" i="24"/>
  <c r="J346" i="24"/>
  <c r="J350" i="24"/>
  <c r="I354" i="24"/>
  <c r="J362" i="24"/>
  <c r="J366" i="24"/>
  <c r="I370" i="24"/>
  <c r="J378" i="24"/>
  <c r="I338" i="23"/>
  <c r="I354" i="23"/>
  <c r="I370" i="23"/>
  <c r="K338" i="22"/>
  <c r="I342" i="22"/>
  <c r="I346" i="22"/>
  <c r="J350" i="22"/>
  <c r="K354" i="22"/>
  <c r="I362" i="22"/>
  <c r="J366" i="22"/>
  <c r="K370" i="22"/>
  <c r="I374" i="22"/>
  <c r="I378" i="22"/>
  <c r="J337" i="21"/>
  <c r="I337" i="21"/>
  <c r="K345" i="21"/>
  <c r="J353" i="21"/>
  <c r="I353" i="21"/>
  <c r="K361" i="21"/>
  <c r="J369" i="21"/>
  <c r="I369" i="21"/>
  <c r="K377" i="21"/>
  <c r="I339" i="63"/>
  <c r="K343" i="63"/>
  <c r="J347" i="63"/>
  <c r="K347" i="63"/>
  <c r="I355" i="63"/>
  <c r="K359" i="63"/>
  <c r="J363" i="63"/>
  <c r="K363" i="63"/>
  <c r="I371" i="63"/>
  <c r="K375" i="63"/>
  <c r="J379" i="63"/>
  <c r="K379" i="63"/>
  <c r="I339" i="28"/>
  <c r="K343" i="28"/>
  <c r="J347" i="28"/>
  <c r="I355" i="28"/>
  <c r="K359" i="28"/>
  <c r="J363" i="28"/>
  <c r="I371" i="28"/>
  <c r="K375" i="28"/>
  <c r="J379" i="28"/>
  <c r="I339" i="27"/>
  <c r="J347" i="27"/>
  <c r="I355" i="27"/>
  <c r="J363" i="27"/>
  <c r="I371" i="27"/>
  <c r="J379" i="27"/>
  <c r="J339" i="26"/>
  <c r="I339" i="26"/>
  <c r="K347" i="26"/>
  <c r="J355" i="26"/>
  <c r="I355" i="26"/>
  <c r="K363" i="26"/>
  <c r="J371" i="26"/>
  <c r="I371" i="26"/>
  <c r="K379" i="26"/>
  <c r="K358" i="35"/>
  <c r="J366" i="35"/>
  <c r="I366" i="35"/>
  <c r="K374" i="35"/>
  <c r="K342" i="34"/>
  <c r="J350" i="34"/>
  <c r="I350" i="34"/>
  <c r="K358" i="34"/>
  <c r="J366" i="34"/>
  <c r="I366" i="34"/>
  <c r="K374" i="34"/>
  <c r="K342" i="33"/>
  <c r="J350" i="33"/>
  <c r="I350" i="33"/>
  <c r="K358" i="33"/>
  <c r="J366" i="33"/>
  <c r="I366" i="33"/>
  <c r="K374" i="33"/>
  <c r="K342" i="32"/>
  <c r="J350" i="32"/>
  <c r="I350" i="32"/>
  <c r="K358" i="32"/>
  <c r="J366" i="32"/>
  <c r="I366" i="32"/>
  <c r="K374" i="32"/>
  <c r="I338" i="31"/>
  <c r="J338" i="31"/>
  <c r="K346" i="31"/>
  <c r="I354" i="31"/>
  <c r="J354" i="31"/>
  <c r="K362" i="31"/>
  <c r="I370" i="31"/>
  <c r="J370" i="31"/>
  <c r="K378" i="31"/>
  <c r="I338" i="30"/>
  <c r="J338" i="30"/>
  <c r="K346" i="30"/>
  <c r="I354" i="30"/>
  <c r="J354" i="30"/>
  <c r="K362" i="30"/>
  <c r="I370" i="30"/>
  <c r="J370" i="30"/>
  <c r="K378" i="30"/>
  <c r="K337" i="29"/>
  <c r="I341" i="29"/>
  <c r="J349" i="29"/>
  <c r="K353" i="29"/>
  <c r="I357" i="29"/>
  <c r="J365" i="29"/>
  <c r="K369" i="29"/>
  <c r="I373" i="29"/>
  <c r="K337" i="63"/>
  <c r="I341" i="63"/>
  <c r="I345" i="63"/>
  <c r="J349" i="63"/>
  <c r="K353" i="63"/>
  <c r="I357" i="63"/>
  <c r="I361" i="63"/>
  <c r="J365" i="63"/>
  <c r="K369" i="63"/>
  <c r="I373" i="63"/>
  <c r="I377" i="63"/>
  <c r="K337" i="28"/>
  <c r="I341" i="28"/>
  <c r="J349" i="28"/>
  <c r="K353" i="28"/>
  <c r="I357" i="28"/>
  <c r="J365" i="28"/>
  <c r="K369" i="28"/>
  <c r="I373" i="28"/>
  <c r="J339" i="25"/>
  <c r="K343" i="25"/>
  <c r="I347" i="25"/>
  <c r="J355" i="25"/>
  <c r="K359" i="25"/>
  <c r="I363" i="25"/>
  <c r="J371" i="25"/>
  <c r="K375" i="25"/>
  <c r="I379" i="25"/>
  <c r="J339" i="24"/>
  <c r="I347" i="24"/>
  <c r="K347" i="24"/>
  <c r="J355" i="24"/>
  <c r="I363" i="24"/>
  <c r="K363" i="24"/>
  <c r="J371" i="24"/>
  <c r="I379" i="24"/>
  <c r="K379" i="24"/>
  <c r="J339" i="23"/>
  <c r="K343" i="23"/>
  <c r="I347" i="23"/>
  <c r="J355" i="23"/>
  <c r="K359" i="23"/>
  <c r="I363" i="23"/>
  <c r="J371" i="23"/>
  <c r="K375" i="23"/>
  <c r="I379" i="23"/>
  <c r="K342" i="29"/>
  <c r="I350" i="29"/>
  <c r="J350" i="29"/>
  <c r="K358" i="29"/>
  <c r="I366" i="29"/>
  <c r="J366" i="29"/>
  <c r="K374" i="29"/>
  <c r="J338" i="63"/>
  <c r="K342" i="63"/>
  <c r="I350" i="63"/>
  <c r="J350" i="63"/>
  <c r="J354" i="63"/>
  <c r="K358" i="63"/>
  <c r="I366" i="63"/>
  <c r="J366" i="63"/>
  <c r="J370" i="63"/>
  <c r="K374" i="63"/>
  <c r="K342" i="28"/>
  <c r="I350" i="28"/>
  <c r="J350" i="28"/>
  <c r="K358" i="28"/>
  <c r="I366" i="28"/>
  <c r="J366" i="28"/>
  <c r="K374" i="28"/>
  <c r="I337" i="27"/>
  <c r="J341" i="27"/>
  <c r="K345" i="27"/>
  <c r="I349" i="27"/>
  <c r="I353" i="27"/>
  <c r="J357" i="27"/>
  <c r="K361" i="27"/>
  <c r="I365" i="27"/>
  <c r="I369" i="27"/>
  <c r="J373" i="27"/>
  <c r="K377" i="27"/>
  <c r="K341" i="26"/>
  <c r="I349" i="26"/>
  <c r="K357" i="26"/>
  <c r="I365" i="26"/>
  <c r="K373" i="26"/>
  <c r="J337" i="25"/>
  <c r="J341" i="25"/>
  <c r="I345" i="25"/>
  <c r="K349" i="25"/>
  <c r="I349" i="25"/>
  <c r="J353" i="25"/>
  <c r="J357" i="25"/>
  <c r="I361" i="25"/>
  <c r="K365" i="25"/>
  <c r="I365" i="25"/>
  <c r="J369" i="25"/>
  <c r="J373" i="25"/>
  <c r="I377" i="25"/>
  <c r="K339" i="22"/>
  <c r="I347" i="22"/>
  <c r="J347" i="22"/>
  <c r="K355" i="22"/>
  <c r="I363" i="22"/>
  <c r="J363" i="22"/>
  <c r="J367" i="22"/>
  <c r="K371" i="22"/>
  <c r="I379" i="22"/>
  <c r="J379" i="22"/>
  <c r="K339" i="21"/>
  <c r="I347" i="21"/>
  <c r="J347" i="21"/>
  <c r="J351" i="21"/>
  <c r="K355" i="21"/>
  <c r="I363" i="21"/>
  <c r="J363" i="21"/>
  <c r="J367" i="21"/>
  <c r="K371" i="21"/>
  <c r="I379" i="21"/>
  <c r="J379" i="21"/>
  <c r="J339" i="20"/>
  <c r="K343" i="20"/>
  <c r="I351" i="20"/>
  <c r="J355" i="20"/>
  <c r="K359" i="20"/>
  <c r="I367" i="20"/>
  <c r="J371" i="20"/>
  <c r="K375" i="20"/>
  <c r="K342" i="27"/>
  <c r="I350" i="27"/>
  <c r="K358" i="27"/>
  <c r="I366" i="27"/>
  <c r="K374" i="27"/>
  <c r="J338" i="26"/>
  <c r="K338" i="26"/>
  <c r="I346" i="26"/>
  <c r="J354" i="26"/>
  <c r="K354" i="26"/>
  <c r="I362" i="26"/>
  <c r="J370" i="26"/>
  <c r="K370" i="26"/>
  <c r="I378" i="26"/>
  <c r="K338" i="25"/>
  <c r="K342" i="25"/>
  <c r="I346" i="25"/>
  <c r="J346" i="25"/>
  <c r="J350" i="25"/>
  <c r="K354" i="25"/>
  <c r="K358" i="25"/>
  <c r="I362" i="25"/>
  <c r="J362" i="25"/>
  <c r="J366" i="25"/>
  <c r="K370" i="25"/>
  <c r="K374" i="25"/>
  <c r="I378" i="25"/>
  <c r="J378" i="25"/>
  <c r="K337" i="24"/>
  <c r="J337" i="24"/>
  <c r="J349" i="24"/>
  <c r="K353" i="24"/>
  <c r="J353" i="24"/>
  <c r="J365" i="24"/>
  <c r="K369" i="24"/>
  <c r="J369" i="24"/>
  <c r="K337" i="23"/>
  <c r="I337" i="23"/>
  <c r="J341" i="23"/>
  <c r="J345" i="23"/>
  <c r="I349" i="23"/>
  <c r="K353" i="23"/>
  <c r="I353" i="23"/>
  <c r="J357" i="23"/>
  <c r="J361" i="23"/>
  <c r="I365" i="23"/>
  <c r="K369" i="23"/>
  <c r="I369" i="23"/>
  <c r="J373" i="23"/>
  <c r="J377" i="23"/>
  <c r="K341" i="22"/>
  <c r="J349" i="22"/>
  <c r="I349" i="22"/>
  <c r="K357" i="22"/>
  <c r="J365" i="22"/>
  <c r="I365" i="22"/>
  <c r="K373" i="22"/>
  <c r="K340" i="19"/>
  <c r="I348" i="19"/>
  <c r="J348" i="19"/>
  <c r="K356" i="19"/>
  <c r="I364" i="19"/>
  <c r="J364" i="19"/>
  <c r="K372" i="19"/>
  <c r="I336" i="18"/>
  <c r="K340" i="18"/>
  <c r="J348" i="18"/>
  <c r="I352" i="18"/>
  <c r="K356" i="18"/>
  <c r="J364" i="18"/>
  <c r="I368" i="18"/>
  <c r="K372" i="18"/>
  <c r="I336" i="17"/>
  <c r="K336" i="17"/>
  <c r="J344" i="17"/>
  <c r="I352" i="17"/>
  <c r="K352" i="17"/>
  <c r="J360" i="17"/>
  <c r="I368" i="17"/>
  <c r="K368" i="17"/>
  <c r="J376" i="17"/>
  <c r="I339" i="19"/>
  <c r="J347" i="19"/>
  <c r="K351" i="19"/>
  <c r="I355" i="19"/>
  <c r="J363" i="19"/>
  <c r="K367" i="19"/>
  <c r="I371" i="19"/>
  <c r="J379" i="19"/>
  <c r="K343" i="18"/>
  <c r="J351" i="18"/>
  <c r="K359" i="18"/>
  <c r="J367" i="18"/>
  <c r="K375" i="18"/>
  <c r="I339" i="17"/>
  <c r="K343" i="17"/>
  <c r="J347" i="17"/>
  <c r="I355" i="17"/>
  <c r="K359" i="17"/>
  <c r="J363" i="17"/>
  <c r="I371" i="17"/>
  <c r="K375" i="17"/>
  <c r="J379" i="17"/>
  <c r="J338" i="24"/>
  <c r="J342" i="24"/>
  <c r="I346" i="24"/>
  <c r="J354" i="24"/>
  <c r="J358" i="24"/>
  <c r="I362" i="24"/>
  <c r="J370" i="24"/>
  <c r="J374" i="24"/>
  <c r="I378" i="24"/>
  <c r="I346" i="23"/>
  <c r="I362" i="23"/>
  <c r="I378" i="23"/>
  <c r="J342" i="22"/>
  <c r="K346" i="22"/>
  <c r="I350" i="22"/>
  <c r="J358" i="22"/>
  <c r="K362" i="22"/>
  <c r="I366" i="22"/>
  <c r="J374" i="22"/>
  <c r="K378" i="22"/>
  <c r="K337" i="21"/>
  <c r="J345" i="21"/>
  <c r="I345" i="21"/>
  <c r="K353" i="21"/>
  <c r="J361" i="21"/>
  <c r="I361" i="21"/>
  <c r="K369" i="21"/>
  <c r="J377" i="21"/>
  <c r="I377" i="21"/>
  <c r="K339" i="63"/>
  <c r="J343" i="63"/>
  <c r="I351" i="63"/>
  <c r="K355" i="63"/>
  <c r="J359" i="63"/>
  <c r="I367" i="63"/>
  <c r="K371" i="63"/>
  <c r="J375" i="63"/>
  <c r="J343" i="28"/>
  <c r="I351" i="28"/>
  <c r="J359" i="28"/>
  <c r="I367" i="28"/>
  <c r="J375" i="28"/>
  <c r="J343" i="27"/>
  <c r="K343" i="27"/>
  <c r="I351" i="27"/>
  <c r="J359" i="27"/>
  <c r="K359" i="27"/>
  <c r="I367" i="27"/>
  <c r="J375" i="27"/>
  <c r="K375" i="27"/>
  <c r="K343" i="26"/>
  <c r="J351" i="26"/>
  <c r="I351" i="26"/>
  <c r="K359" i="26"/>
  <c r="J367" i="26"/>
  <c r="I367" i="26"/>
  <c r="K375" i="26"/>
  <c r="J362" i="35"/>
  <c r="I362" i="35"/>
  <c r="K370" i="35"/>
  <c r="J378" i="35"/>
  <c r="I378" i="35"/>
  <c r="K338" i="34"/>
  <c r="J346" i="34"/>
  <c r="I346" i="34"/>
  <c r="K354" i="34"/>
  <c r="J362" i="34"/>
  <c r="I362" i="34"/>
  <c r="K370" i="34"/>
  <c r="J378" i="34"/>
  <c r="I378" i="34"/>
  <c r="K338" i="33"/>
  <c r="J346" i="33"/>
  <c r="I346" i="33"/>
  <c r="K354" i="33"/>
  <c r="J362" i="33"/>
  <c r="I362" i="33"/>
  <c r="K370" i="33"/>
  <c r="J378" i="33"/>
  <c r="I378" i="33"/>
  <c r="K338" i="32"/>
  <c r="J346" i="32"/>
  <c r="I346" i="32"/>
  <c r="K354" i="32"/>
  <c r="J362" i="32"/>
  <c r="I362" i="32"/>
  <c r="K370" i="32"/>
  <c r="J378" i="32"/>
  <c r="I378" i="32"/>
  <c r="K342" i="31"/>
  <c r="I350" i="31"/>
  <c r="K358" i="31"/>
  <c r="I366" i="31"/>
  <c r="K374" i="31"/>
  <c r="K342" i="30"/>
  <c r="I350" i="30"/>
  <c r="K358" i="30"/>
  <c r="I366" i="30"/>
  <c r="K374" i="30"/>
  <c r="J345" i="29"/>
  <c r="K349" i="29"/>
  <c r="J361" i="29"/>
  <c r="K365" i="29"/>
  <c r="J377" i="29"/>
  <c r="I337" i="63"/>
  <c r="J345" i="63"/>
  <c r="K349" i="63"/>
  <c r="I353" i="63"/>
  <c r="J361" i="63"/>
  <c r="K365" i="63"/>
  <c r="I369" i="63"/>
  <c r="J377" i="63"/>
  <c r="J345" i="28"/>
  <c r="K349" i="28"/>
  <c r="J361" i="28"/>
  <c r="K365" i="28"/>
  <c r="J377" i="28"/>
  <c r="K339" i="25"/>
  <c r="I343" i="25"/>
  <c r="J351" i="25"/>
  <c r="K355" i="25"/>
  <c r="I359" i="25"/>
  <c r="J367" i="25"/>
  <c r="K371" i="25"/>
  <c r="I375" i="25"/>
  <c r="I343" i="24"/>
  <c r="J351" i="24"/>
  <c r="K351" i="24"/>
  <c r="I359" i="24"/>
  <c r="J367" i="24"/>
  <c r="K367" i="24"/>
  <c r="I375" i="24"/>
  <c r="K339" i="23"/>
  <c r="I343" i="23"/>
  <c r="J351" i="23"/>
  <c r="K355" i="23"/>
  <c r="I359" i="23"/>
  <c r="J367" i="23"/>
  <c r="K371" i="23"/>
  <c r="I375" i="23"/>
  <c r="K338" i="29"/>
  <c r="I346" i="29"/>
  <c r="K354" i="29"/>
  <c r="I362" i="29"/>
  <c r="K370" i="29"/>
  <c r="I378" i="29"/>
  <c r="K338" i="63"/>
  <c r="I346" i="63"/>
  <c r="J346" i="63"/>
  <c r="K354" i="63"/>
  <c r="I362" i="63"/>
  <c r="J362" i="63"/>
  <c r="K370" i="63"/>
  <c r="I378" i="63"/>
  <c r="J378" i="63"/>
  <c r="K338" i="28"/>
  <c r="I346" i="28"/>
  <c r="K354" i="28"/>
  <c r="I362" i="28"/>
  <c r="K370" i="28"/>
  <c r="I378" i="28"/>
  <c r="J337" i="27"/>
  <c r="K341" i="27"/>
  <c r="I345" i="27"/>
  <c r="J353" i="27"/>
  <c r="K357" i="27"/>
  <c r="I361" i="27"/>
  <c r="J369" i="27"/>
  <c r="K373" i="27"/>
  <c r="I377" i="27"/>
  <c r="K337" i="26"/>
  <c r="I345" i="26"/>
  <c r="J349" i="26"/>
  <c r="K353" i="26"/>
  <c r="I361" i="26"/>
  <c r="J365" i="26"/>
  <c r="K369" i="26"/>
  <c r="I377" i="26"/>
  <c r="K345" i="25"/>
  <c r="K361" i="25"/>
  <c r="K377" i="25"/>
  <c r="I343" i="22"/>
  <c r="J343" i="22"/>
  <c r="K351" i="22"/>
  <c r="I359" i="22"/>
  <c r="J359" i="22"/>
  <c r="K367" i="22"/>
  <c r="I375" i="22"/>
  <c r="J375" i="22"/>
  <c r="I343" i="21"/>
  <c r="K351" i="21"/>
  <c r="I359" i="21"/>
  <c r="K367" i="21"/>
  <c r="I375" i="21"/>
  <c r="K339" i="20"/>
  <c r="I343" i="20"/>
  <c r="I347" i="20"/>
  <c r="J351" i="20"/>
  <c r="K355" i="20"/>
  <c r="I359" i="20"/>
  <c r="I363" i="20"/>
  <c r="J367" i="20"/>
  <c r="K371" i="20"/>
  <c r="I375" i="20"/>
  <c r="I379" i="20"/>
  <c r="K338" i="27"/>
  <c r="I346" i="27"/>
  <c r="J350" i="27"/>
  <c r="K354" i="27"/>
  <c r="I362" i="27"/>
  <c r="J366" i="27"/>
  <c r="K370" i="27"/>
  <c r="I378" i="27"/>
  <c r="I342" i="26"/>
  <c r="K346" i="26"/>
  <c r="J350" i="26"/>
  <c r="K350" i="26"/>
  <c r="I358" i="26"/>
  <c r="K362" i="26"/>
  <c r="J366" i="26"/>
  <c r="K366" i="26"/>
  <c r="I374" i="26"/>
  <c r="K378" i="26"/>
  <c r="I342" i="25"/>
  <c r="I358" i="25"/>
  <c r="I374" i="25"/>
  <c r="I337" i="24"/>
  <c r="I341" i="24"/>
  <c r="K349" i="24"/>
  <c r="I353" i="24"/>
  <c r="I357" i="24"/>
  <c r="K365" i="24"/>
  <c r="I369" i="24"/>
  <c r="I373" i="24"/>
  <c r="K349" i="23"/>
  <c r="K365" i="23"/>
  <c r="K337" i="22"/>
  <c r="J345" i="22"/>
  <c r="I345" i="22"/>
  <c r="K353" i="22"/>
  <c r="J361" i="22"/>
  <c r="I361" i="22"/>
  <c r="K369" i="22"/>
  <c r="J377" i="22"/>
  <c r="I377" i="22"/>
  <c r="K336" i="19"/>
  <c r="I344" i="19"/>
  <c r="K352" i="19"/>
  <c r="I360" i="19"/>
  <c r="K368" i="19"/>
  <c r="I376" i="19"/>
  <c r="K336" i="18"/>
  <c r="J340" i="18"/>
  <c r="J344" i="18"/>
  <c r="I348" i="18"/>
  <c r="K352" i="18"/>
  <c r="J356" i="18"/>
  <c r="J360" i="18"/>
  <c r="I364" i="18"/>
  <c r="K368" i="18"/>
  <c r="J372" i="18"/>
  <c r="J376" i="18"/>
  <c r="J340" i="17"/>
  <c r="I348" i="17"/>
  <c r="K348" i="17"/>
  <c r="J356" i="17"/>
  <c r="I364" i="17"/>
  <c r="K364" i="17"/>
  <c r="J372" i="17"/>
  <c r="J343" i="19"/>
  <c r="K347" i="19"/>
  <c r="J359" i="19"/>
  <c r="K363" i="19"/>
  <c r="J375" i="19"/>
  <c r="K379" i="19"/>
  <c r="K339" i="18"/>
  <c r="I339" i="18"/>
  <c r="J347" i="18"/>
  <c r="K355" i="18"/>
  <c r="I355" i="18"/>
  <c r="J363" i="18"/>
  <c r="K371" i="18"/>
  <c r="I371" i="18"/>
  <c r="J379" i="18"/>
  <c r="K339" i="17"/>
  <c r="J343" i="17"/>
  <c r="I351" i="17"/>
  <c r="K355" i="17"/>
  <c r="J359" i="17"/>
  <c r="I367" i="17"/>
  <c r="K371" i="17"/>
  <c r="J375" i="17"/>
  <c r="I342" i="24"/>
  <c r="K342" i="24"/>
  <c r="K346" i="24"/>
  <c r="I358" i="24"/>
  <c r="K358" i="24"/>
  <c r="K362" i="24"/>
  <c r="I374" i="24"/>
  <c r="K374" i="24"/>
  <c r="K378" i="24"/>
  <c r="K338" i="23"/>
  <c r="I342" i="23"/>
  <c r="J342" i="23"/>
  <c r="J346" i="23"/>
  <c r="K350" i="23"/>
  <c r="K354" i="23"/>
  <c r="I358" i="23"/>
  <c r="J358" i="23"/>
  <c r="J362" i="23"/>
  <c r="K366" i="23"/>
  <c r="K370" i="23"/>
  <c r="I374" i="23"/>
  <c r="J374" i="23"/>
  <c r="J378" i="23"/>
  <c r="J338" i="22"/>
  <c r="K342" i="22"/>
  <c r="J354" i="22"/>
  <c r="K358" i="22"/>
  <c r="J370" i="22"/>
  <c r="K374" i="22"/>
  <c r="J341" i="21"/>
  <c r="I341" i="21"/>
  <c r="K349" i="21"/>
  <c r="J357" i="21"/>
  <c r="I357" i="21"/>
  <c r="K365" i="21"/>
  <c r="J373" i="21"/>
  <c r="I373" i="21"/>
  <c r="I375" i="63"/>
  <c r="K351" i="28"/>
  <c r="K379" i="28"/>
  <c r="I343" i="27"/>
  <c r="J351" i="27"/>
  <c r="J359" i="26"/>
  <c r="K367" i="26"/>
  <c r="I375" i="26"/>
  <c r="J354" i="34"/>
  <c r="K362" i="34"/>
  <c r="I370" i="34"/>
  <c r="I338" i="33"/>
  <c r="J354" i="32"/>
  <c r="K362" i="32"/>
  <c r="I370" i="32"/>
  <c r="J346" i="31"/>
  <c r="I358" i="31"/>
  <c r="K366" i="31"/>
  <c r="J374" i="31"/>
  <c r="J342" i="30"/>
  <c r="J378" i="30"/>
  <c r="J337" i="29"/>
  <c r="I345" i="29"/>
  <c r="K357" i="29"/>
  <c r="K341" i="63"/>
  <c r="I365" i="63"/>
  <c r="I349" i="28"/>
  <c r="J369" i="28"/>
  <c r="I377" i="28"/>
  <c r="J343" i="25"/>
  <c r="I351" i="25"/>
  <c r="J359" i="24"/>
  <c r="I367" i="24"/>
  <c r="K375" i="24"/>
  <c r="K363" i="23"/>
  <c r="J375" i="23"/>
  <c r="J358" i="29"/>
  <c r="I370" i="29"/>
  <c r="K378" i="29"/>
  <c r="I338" i="63"/>
  <c r="K346" i="63"/>
  <c r="J358" i="28"/>
  <c r="I370" i="28"/>
  <c r="K378" i="28"/>
  <c r="I357" i="27"/>
  <c r="J377" i="27"/>
  <c r="J341" i="26"/>
  <c r="I353" i="26"/>
  <c r="K361" i="26"/>
  <c r="J369" i="26"/>
  <c r="K337" i="25"/>
  <c r="J371" i="22"/>
  <c r="K343" i="21"/>
  <c r="J359" i="20"/>
  <c r="K379" i="20"/>
  <c r="J338" i="27"/>
  <c r="K342" i="26"/>
  <c r="I350" i="25"/>
  <c r="I377" i="24"/>
  <c r="K373" i="23"/>
  <c r="I337" i="22"/>
  <c r="J340" i="19"/>
  <c r="I352" i="19"/>
  <c r="K360" i="19"/>
  <c r="J368" i="19"/>
  <c r="I356" i="18"/>
  <c r="K376" i="18"/>
  <c r="I372" i="17"/>
  <c r="I347" i="19"/>
  <c r="J367" i="19"/>
  <c r="I375" i="19"/>
  <c r="J339" i="18"/>
  <c r="K347" i="18"/>
  <c r="K354" i="24"/>
  <c r="I366" i="24"/>
  <c r="J350" i="23"/>
  <c r="K358" i="23"/>
  <c r="K378" i="23"/>
  <c r="J346" i="22"/>
  <c r="I354" i="22"/>
  <c r="K366" i="22"/>
  <c r="J365" i="21"/>
  <c r="K373" i="21"/>
  <c r="I337" i="20"/>
  <c r="K341" i="20"/>
  <c r="J345" i="20"/>
  <c r="I353" i="20"/>
  <c r="K357" i="20"/>
  <c r="J361" i="20"/>
  <c r="I369" i="20"/>
  <c r="K373" i="20"/>
  <c r="J377" i="20"/>
  <c r="I337" i="19"/>
  <c r="K341" i="19"/>
  <c r="J345" i="19"/>
  <c r="I353" i="19"/>
  <c r="K357" i="19"/>
  <c r="J361" i="19"/>
  <c r="I369" i="19"/>
  <c r="K373" i="19"/>
  <c r="J377" i="19"/>
  <c r="J336" i="15"/>
  <c r="I344" i="15"/>
  <c r="K344" i="15"/>
  <c r="J352" i="15"/>
  <c r="I360" i="15"/>
  <c r="K360" i="15"/>
  <c r="J368" i="15"/>
  <c r="I376" i="15"/>
  <c r="K376" i="15"/>
  <c r="I336" i="16"/>
  <c r="K340" i="16"/>
  <c r="I352" i="16"/>
  <c r="K356" i="16"/>
  <c r="I368" i="16"/>
  <c r="K372" i="16"/>
  <c r="I339" i="15"/>
  <c r="K343" i="15"/>
  <c r="J347" i="15"/>
  <c r="I355" i="15"/>
  <c r="K359" i="15"/>
  <c r="J363" i="15"/>
  <c r="I371" i="15"/>
  <c r="K375" i="15"/>
  <c r="J379" i="15"/>
  <c r="I339" i="16"/>
  <c r="K343" i="16"/>
  <c r="I343" i="16"/>
  <c r="J351" i="16"/>
  <c r="I355" i="16"/>
  <c r="K359" i="16"/>
  <c r="I359" i="16"/>
  <c r="J367" i="16"/>
  <c r="I371" i="16"/>
  <c r="K375" i="16"/>
  <c r="I375" i="16"/>
  <c r="J343" i="14"/>
  <c r="I351" i="14"/>
  <c r="K351" i="14"/>
  <c r="J359" i="14"/>
  <c r="I367" i="14"/>
  <c r="K367" i="14"/>
  <c r="J375" i="14"/>
  <c r="K338" i="21"/>
  <c r="J350" i="21"/>
  <c r="K354" i="21"/>
  <c r="J366" i="21"/>
  <c r="K370" i="21"/>
  <c r="J338" i="20"/>
  <c r="I338" i="20"/>
  <c r="K346" i="20"/>
  <c r="J354" i="20"/>
  <c r="I354" i="20"/>
  <c r="K362" i="20"/>
  <c r="J370" i="20"/>
  <c r="I370" i="20"/>
  <c r="K378" i="20"/>
  <c r="J338" i="19"/>
  <c r="I338" i="19"/>
  <c r="K346" i="19"/>
  <c r="J354" i="19"/>
  <c r="I354" i="19"/>
  <c r="K362" i="19"/>
  <c r="J370" i="19"/>
  <c r="I370" i="19"/>
  <c r="K378" i="19"/>
  <c r="I341" i="18"/>
  <c r="J349" i="18"/>
  <c r="I357" i="18"/>
  <c r="J365" i="18"/>
  <c r="I373" i="18"/>
  <c r="J337" i="17"/>
  <c r="K345" i="17"/>
  <c r="J353" i="17"/>
  <c r="K361" i="17"/>
  <c r="J369" i="17"/>
  <c r="K377" i="17"/>
  <c r="I339" i="13"/>
  <c r="J339" i="13"/>
  <c r="K347" i="13"/>
  <c r="I355" i="13"/>
  <c r="J355" i="13"/>
  <c r="K363" i="13"/>
  <c r="I371" i="13"/>
  <c r="J371" i="13"/>
  <c r="K379" i="13"/>
  <c r="I339" i="12"/>
  <c r="K347" i="12"/>
  <c r="I355" i="12"/>
  <c r="K363" i="12"/>
  <c r="I371" i="12"/>
  <c r="K379" i="12"/>
  <c r="J338" i="18"/>
  <c r="I346" i="18"/>
  <c r="K346" i="18"/>
  <c r="J354" i="18"/>
  <c r="I362" i="18"/>
  <c r="K362" i="18"/>
  <c r="J370" i="18"/>
  <c r="I378" i="18"/>
  <c r="K378" i="18"/>
  <c r="I342" i="17"/>
  <c r="K346" i="17"/>
  <c r="I358" i="17"/>
  <c r="K362" i="17"/>
  <c r="I374" i="17"/>
  <c r="K378" i="17"/>
  <c r="J338" i="15"/>
  <c r="I342" i="15"/>
  <c r="K346" i="15"/>
  <c r="J354" i="15"/>
  <c r="I358" i="15"/>
  <c r="K362" i="15"/>
  <c r="J370" i="15"/>
  <c r="I374" i="15"/>
  <c r="K378" i="15"/>
  <c r="K341" i="15"/>
  <c r="I341" i="15"/>
  <c r="J349" i="15"/>
  <c r="K357" i="15"/>
  <c r="I357" i="15"/>
  <c r="J365" i="15"/>
  <c r="K373" i="15"/>
  <c r="I373" i="15"/>
  <c r="I337" i="16"/>
  <c r="J345" i="16"/>
  <c r="I353" i="16"/>
  <c r="J361" i="16"/>
  <c r="I369" i="16"/>
  <c r="J377" i="16"/>
  <c r="I342" i="16"/>
  <c r="K342" i="16"/>
  <c r="J350" i="16"/>
  <c r="I358" i="16"/>
  <c r="K358" i="16"/>
  <c r="J366" i="16"/>
  <c r="I374" i="16"/>
  <c r="K374" i="16"/>
  <c r="K337" i="14"/>
  <c r="I349" i="14"/>
  <c r="K353" i="14"/>
  <c r="I365" i="14"/>
  <c r="K369" i="14"/>
  <c r="J337" i="13"/>
  <c r="I337" i="13"/>
  <c r="K345" i="13"/>
  <c r="J353" i="13"/>
  <c r="I353" i="13"/>
  <c r="K361" i="13"/>
  <c r="J369" i="13"/>
  <c r="I369" i="13"/>
  <c r="K377" i="13"/>
  <c r="I336" i="14"/>
  <c r="K340" i="14"/>
  <c r="I340" i="14"/>
  <c r="J348" i="14"/>
  <c r="I352" i="14"/>
  <c r="K356" i="14"/>
  <c r="I356" i="14"/>
  <c r="J364" i="14"/>
  <c r="I368" i="14"/>
  <c r="K372" i="14"/>
  <c r="I372" i="14"/>
  <c r="J336" i="13"/>
  <c r="I344" i="13"/>
  <c r="K348" i="13"/>
  <c r="J352" i="13"/>
  <c r="I360" i="13"/>
  <c r="K364" i="13"/>
  <c r="J368" i="13"/>
  <c r="I376" i="13"/>
  <c r="I342" i="14"/>
  <c r="K346" i="14"/>
  <c r="J350" i="14"/>
  <c r="I358" i="14"/>
  <c r="K362" i="14"/>
  <c r="J366" i="14"/>
  <c r="I374" i="14"/>
  <c r="K378" i="14"/>
  <c r="K338" i="13"/>
  <c r="J350" i="13"/>
  <c r="K354" i="13"/>
  <c r="J366" i="13"/>
  <c r="K370" i="13"/>
  <c r="K337" i="12"/>
  <c r="J345" i="12"/>
  <c r="I345" i="12"/>
  <c r="K353" i="12"/>
  <c r="J361" i="12"/>
  <c r="I361" i="12"/>
  <c r="K369" i="12"/>
  <c r="J377" i="12"/>
  <c r="I377" i="12"/>
  <c r="J336" i="12"/>
  <c r="I344" i="12"/>
  <c r="J352" i="12"/>
  <c r="I360" i="12"/>
  <c r="J368" i="12"/>
  <c r="I376" i="12"/>
  <c r="J338" i="12"/>
  <c r="K342" i="12"/>
  <c r="J354" i="12"/>
  <c r="K358" i="12"/>
  <c r="J370" i="12"/>
  <c r="K374" i="12"/>
  <c r="I359" i="63"/>
  <c r="J367" i="63"/>
  <c r="K363" i="28"/>
  <c r="I375" i="28"/>
  <c r="K379" i="27"/>
  <c r="J343" i="26"/>
  <c r="K351" i="26"/>
  <c r="I359" i="26"/>
  <c r="J370" i="35"/>
  <c r="K378" i="35"/>
  <c r="J338" i="34"/>
  <c r="K346" i="34"/>
  <c r="I354" i="34"/>
  <c r="J370" i="33"/>
  <c r="K378" i="33"/>
  <c r="J338" i="32"/>
  <c r="K346" i="32"/>
  <c r="I354" i="32"/>
  <c r="I342" i="31"/>
  <c r="K350" i="31"/>
  <c r="J358" i="31"/>
  <c r="J362" i="30"/>
  <c r="I374" i="30"/>
  <c r="K341" i="29"/>
  <c r="I365" i="29"/>
  <c r="I349" i="63"/>
  <c r="J369" i="63"/>
  <c r="J353" i="28"/>
  <c r="I361" i="28"/>
  <c r="K373" i="28"/>
  <c r="K379" i="25"/>
  <c r="J343" i="24"/>
  <c r="I351" i="24"/>
  <c r="K359" i="24"/>
  <c r="K347" i="23"/>
  <c r="J359" i="23"/>
  <c r="I367" i="23"/>
  <c r="J342" i="29"/>
  <c r="I354" i="29"/>
  <c r="K362" i="29"/>
  <c r="J370" i="29"/>
  <c r="J374" i="63"/>
  <c r="J342" i="28"/>
  <c r="I354" i="28"/>
  <c r="K362" i="28"/>
  <c r="J370" i="28"/>
  <c r="I341" i="27"/>
  <c r="J361" i="27"/>
  <c r="I337" i="26"/>
  <c r="K345" i="26"/>
  <c r="J353" i="26"/>
  <c r="J355" i="22"/>
  <c r="I367" i="22"/>
  <c r="K375" i="22"/>
  <c r="J343" i="20"/>
  <c r="K363" i="20"/>
  <c r="I370" i="27"/>
  <c r="K378" i="27"/>
  <c r="I366" i="26"/>
  <c r="J374" i="26"/>
  <c r="I361" i="24"/>
  <c r="K373" i="24"/>
  <c r="K357" i="23"/>
  <c r="J369" i="22"/>
  <c r="K377" i="22"/>
  <c r="I336" i="19"/>
  <c r="K344" i="19"/>
  <c r="J352" i="19"/>
  <c r="I340" i="18"/>
  <c r="K360" i="18"/>
  <c r="I356" i="17"/>
  <c r="J364" i="17"/>
  <c r="K372" i="17"/>
  <c r="J351" i="19"/>
  <c r="I359" i="19"/>
  <c r="K371" i="19"/>
  <c r="I375" i="18"/>
  <c r="I375" i="17"/>
  <c r="K338" i="24"/>
  <c r="I350" i="24"/>
  <c r="K366" i="24"/>
  <c r="K342" i="23"/>
  <c r="K362" i="23"/>
  <c r="J370" i="23"/>
  <c r="I338" i="22"/>
  <c r="K350" i="22"/>
  <c r="J349" i="21"/>
  <c r="K357" i="21"/>
  <c r="I365" i="21"/>
  <c r="J341" i="20"/>
  <c r="I349" i="20"/>
  <c r="J357" i="20"/>
  <c r="I365" i="20"/>
  <c r="J373" i="20"/>
  <c r="J341" i="19"/>
  <c r="I349" i="19"/>
  <c r="J357" i="19"/>
  <c r="I365" i="19"/>
  <c r="J373" i="19"/>
  <c r="I340" i="15"/>
  <c r="K340" i="15"/>
  <c r="J348" i="15"/>
  <c r="I356" i="15"/>
  <c r="K356" i="15"/>
  <c r="J364" i="15"/>
  <c r="I372" i="15"/>
  <c r="K372" i="15"/>
  <c r="K336" i="16"/>
  <c r="J344" i="16"/>
  <c r="I348" i="16"/>
  <c r="K352" i="16"/>
  <c r="J360" i="16"/>
  <c r="I364" i="16"/>
  <c r="K368" i="16"/>
  <c r="J376" i="16"/>
  <c r="K339" i="15"/>
  <c r="J343" i="15"/>
  <c r="I351" i="15"/>
  <c r="K351" i="15"/>
  <c r="K355" i="15"/>
  <c r="J359" i="15"/>
  <c r="I367" i="15"/>
  <c r="K367" i="15"/>
  <c r="K371" i="15"/>
  <c r="J375" i="15"/>
  <c r="K339" i="16"/>
  <c r="J347" i="16"/>
  <c r="K355" i="16"/>
  <c r="J363" i="16"/>
  <c r="K371" i="16"/>
  <c r="J379" i="16"/>
  <c r="J339" i="14"/>
  <c r="I347" i="14"/>
  <c r="K347" i="14"/>
  <c r="J355" i="14"/>
  <c r="I363" i="14"/>
  <c r="K363" i="14"/>
  <c r="J371" i="14"/>
  <c r="I379" i="14"/>
  <c r="K379" i="14"/>
  <c r="I338" i="21"/>
  <c r="I342" i="21"/>
  <c r="J346" i="21"/>
  <c r="K350" i="21"/>
  <c r="I354" i="21"/>
  <c r="I358" i="21"/>
  <c r="J362" i="21"/>
  <c r="K366" i="21"/>
  <c r="I370" i="21"/>
  <c r="I374" i="21"/>
  <c r="J378" i="21"/>
  <c r="K342" i="20"/>
  <c r="J350" i="20"/>
  <c r="I350" i="20"/>
  <c r="K358" i="20"/>
  <c r="J366" i="20"/>
  <c r="I366" i="20"/>
  <c r="K374" i="20"/>
  <c r="K342" i="19"/>
  <c r="J350" i="19"/>
  <c r="I350" i="19"/>
  <c r="K358" i="19"/>
  <c r="J366" i="19"/>
  <c r="I366" i="19"/>
  <c r="K374" i="19"/>
  <c r="I337" i="18"/>
  <c r="K341" i="18"/>
  <c r="J345" i="18"/>
  <c r="I353" i="18"/>
  <c r="K357" i="18"/>
  <c r="J361" i="18"/>
  <c r="I369" i="18"/>
  <c r="K373" i="18"/>
  <c r="J377" i="18"/>
  <c r="K341" i="17"/>
  <c r="I341" i="17"/>
  <c r="J349" i="17"/>
  <c r="K357" i="17"/>
  <c r="I357" i="17"/>
  <c r="J365" i="17"/>
  <c r="K373" i="17"/>
  <c r="I373" i="17"/>
  <c r="K343" i="13"/>
  <c r="I351" i="13"/>
  <c r="K359" i="13"/>
  <c r="I367" i="13"/>
  <c r="K375" i="13"/>
  <c r="J339" i="12"/>
  <c r="K343" i="12"/>
  <c r="I351" i="12"/>
  <c r="J355" i="12"/>
  <c r="K359" i="12"/>
  <c r="I367" i="12"/>
  <c r="J371" i="12"/>
  <c r="K375" i="12"/>
  <c r="I342" i="18"/>
  <c r="K342" i="18"/>
  <c r="J350" i="18"/>
  <c r="I358" i="18"/>
  <c r="K358" i="18"/>
  <c r="J366" i="18"/>
  <c r="I374" i="18"/>
  <c r="K374" i="18"/>
  <c r="I338" i="17"/>
  <c r="K342" i="17"/>
  <c r="J350" i="17"/>
  <c r="I354" i="17"/>
  <c r="K358" i="17"/>
  <c r="J366" i="17"/>
  <c r="I370" i="17"/>
  <c r="K374" i="17"/>
  <c r="I338" i="15"/>
  <c r="K342" i="15"/>
  <c r="J350" i="15"/>
  <c r="I354" i="15"/>
  <c r="K358" i="15"/>
  <c r="J366" i="15"/>
  <c r="I370" i="15"/>
  <c r="K374" i="15"/>
  <c r="K337" i="15"/>
  <c r="I337" i="15"/>
  <c r="J345" i="15"/>
  <c r="I349" i="15"/>
  <c r="K353" i="15"/>
  <c r="I353" i="15"/>
  <c r="J361" i="15"/>
  <c r="I365" i="15"/>
  <c r="K369" i="15"/>
  <c r="I369" i="15"/>
  <c r="J377" i="15"/>
  <c r="K337" i="16"/>
  <c r="J341" i="16"/>
  <c r="I349" i="16"/>
  <c r="K353" i="16"/>
  <c r="J357" i="16"/>
  <c r="I365" i="16"/>
  <c r="K369" i="16"/>
  <c r="J373" i="16"/>
  <c r="I338" i="16"/>
  <c r="K338" i="16"/>
  <c r="J346" i="16"/>
  <c r="I354" i="16"/>
  <c r="K354" i="16"/>
  <c r="J362" i="16"/>
  <c r="I370" i="16"/>
  <c r="K370" i="16"/>
  <c r="J378" i="16"/>
  <c r="J341" i="14"/>
  <c r="I345" i="14"/>
  <c r="K349" i="14"/>
  <c r="J357" i="14"/>
  <c r="I361" i="14"/>
  <c r="K365" i="14"/>
  <c r="J373" i="14"/>
  <c r="I377" i="14"/>
  <c r="K341" i="13"/>
  <c r="J349" i="13"/>
  <c r="I349" i="13"/>
  <c r="K357" i="13"/>
  <c r="J365" i="13"/>
  <c r="I365" i="13"/>
  <c r="K373" i="13"/>
  <c r="K336" i="14"/>
  <c r="J344" i="14"/>
  <c r="K352" i="14"/>
  <c r="J360" i="14"/>
  <c r="K368" i="14"/>
  <c r="J376" i="14"/>
  <c r="I340" i="13"/>
  <c r="J348" i="13"/>
  <c r="I356" i="13"/>
  <c r="J364" i="13"/>
  <c r="I372" i="13"/>
  <c r="I338" i="14"/>
  <c r="K338" i="14"/>
  <c r="K342" i="14"/>
  <c r="J346" i="14"/>
  <c r="I354" i="14"/>
  <c r="K354" i="14"/>
  <c r="K358" i="14"/>
  <c r="J362" i="14"/>
  <c r="I370" i="14"/>
  <c r="K370" i="14"/>
  <c r="K374" i="14"/>
  <c r="J378" i="14"/>
  <c r="I342" i="13"/>
  <c r="J346" i="13"/>
  <c r="K350" i="13"/>
  <c r="I358" i="13"/>
  <c r="J362" i="13"/>
  <c r="K366" i="13"/>
  <c r="I374" i="13"/>
  <c r="J378" i="13"/>
  <c r="J341" i="12"/>
  <c r="I341" i="12"/>
  <c r="K349" i="12"/>
  <c r="J357" i="12"/>
  <c r="I357" i="12"/>
  <c r="K365" i="12"/>
  <c r="J373" i="12"/>
  <c r="I373" i="12"/>
  <c r="I340" i="12"/>
  <c r="J348" i="12"/>
  <c r="K348" i="12"/>
  <c r="I356" i="12"/>
  <c r="J364" i="12"/>
  <c r="K364" i="12"/>
  <c r="I372" i="12"/>
  <c r="K338" i="12"/>
  <c r="I346" i="12"/>
  <c r="J350" i="12"/>
  <c r="K354" i="12"/>
  <c r="I362" i="12"/>
  <c r="J366" i="12"/>
  <c r="K370" i="12"/>
  <c r="I378" i="12"/>
  <c r="I343" i="63"/>
  <c r="J351" i="63"/>
  <c r="K367" i="63"/>
  <c r="K347" i="28"/>
  <c r="I359" i="28"/>
  <c r="J367" i="28"/>
  <c r="K363" i="27"/>
  <c r="I375" i="27"/>
  <c r="I343" i="26"/>
  <c r="K362" i="35"/>
  <c r="I370" i="35"/>
  <c r="I338" i="34"/>
  <c r="J354" i="33"/>
  <c r="K362" i="33"/>
  <c r="I370" i="33"/>
  <c r="I338" i="32"/>
  <c r="J342" i="31"/>
  <c r="J378" i="31"/>
  <c r="J346" i="30"/>
  <c r="I358" i="30"/>
  <c r="K366" i="30"/>
  <c r="J374" i="30"/>
  <c r="I349" i="29"/>
  <c r="J369" i="29"/>
  <c r="I377" i="29"/>
  <c r="J353" i="63"/>
  <c r="K373" i="63"/>
  <c r="J337" i="28"/>
  <c r="I345" i="28"/>
  <c r="K357" i="28"/>
  <c r="K363" i="25"/>
  <c r="J375" i="25"/>
  <c r="K343" i="24"/>
  <c r="J343" i="23"/>
  <c r="I351" i="23"/>
  <c r="I338" i="29"/>
  <c r="K346" i="29"/>
  <c r="J354" i="29"/>
  <c r="J358" i="63"/>
  <c r="I370" i="63"/>
  <c r="K378" i="63"/>
  <c r="I338" i="28"/>
  <c r="K346" i="28"/>
  <c r="J354" i="28"/>
  <c r="J345" i="27"/>
  <c r="K365" i="27"/>
  <c r="J337" i="26"/>
  <c r="J373" i="26"/>
  <c r="K369" i="25"/>
  <c r="J339" i="22"/>
  <c r="I351" i="22"/>
  <c r="K359" i="22"/>
  <c r="I367" i="21"/>
  <c r="K375" i="21"/>
  <c r="K347" i="20"/>
  <c r="I354" i="27"/>
  <c r="K362" i="27"/>
  <c r="J370" i="27"/>
  <c r="I350" i="26"/>
  <c r="J358" i="26"/>
  <c r="K374" i="26"/>
  <c r="I345" i="24"/>
  <c r="K357" i="24"/>
  <c r="I365" i="24"/>
  <c r="K341" i="23"/>
  <c r="J353" i="22"/>
  <c r="K361" i="22"/>
  <c r="I369" i="22"/>
  <c r="J336" i="19"/>
  <c r="J372" i="19"/>
  <c r="K344" i="18"/>
  <c r="I340" i="17"/>
  <c r="J348" i="17"/>
  <c r="K356" i="17"/>
  <c r="I343" i="19"/>
  <c r="K355" i="19"/>
  <c r="I379" i="19"/>
  <c r="I359" i="18"/>
  <c r="J371" i="18"/>
  <c r="K379" i="18"/>
  <c r="I359" i="17"/>
  <c r="J367" i="17"/>
  <c r="K350" i="24"/>
  <c r="K346" i="23"/>
  <c r="J354" i="23"/>
  <c r="I366" i="23"/>
  <c r="I358" i="22"/>
  <c r="J378" i="22"/>
  <c r="K341" i="21"/>
  <c r="I349" i="21"/>
  <c r="J337" i="20"/>
  <c r="K337" i="20"/>
  <c r="I345" i="20"/>
  <c r="J353" i="20"/>
  <c r="K353" i="20"/>
  <c r="I361" i="20"/>
  <c r="J369" i="20"/>
  <c r="K369" i="20"/>
  <c r="I377" i="20"/>
  <c r="J337" i="19"/>
  <c r="K337" i="19"/>
  <c r="I345" i="19"/>
  <c r="J353" i="19"/>
  <c r="K353" i="19"/>
  <c r="I361" i="19"/>
  <c r="J369" i="19"/>
  <c r="K369" i="19"/>
  <c r="I377" i="19"/>
  <c r="I336" i="15"/>
  <c r="K336" i="15"/>
  <c r="J344" i="15"/>
  <c r="I352" i="15"/>
  <c r="K352" i="15"/>
  <c r="J360" i="15"/>
  <c r="I368" i="15"/>
  <c r="K368" i="15"/>
  <c r="J376" i="15"/>
  <c r="J340" i="16"/>
  <c r="I344" i="16"/>
  <c r="K348" i="16"/>
  <c r="J356" i="16"/>
  <c r="I360" i="16"/>
  <c r="K364" i="16"/>
  <c r="J372" i="16"/>
  <c r="I376" i="16"/>
  <c r="J339" i="15"/>
  <c r="I347" i="15"/>
  <c r="J355" i="15"/>
  <c r="I363" i="15"/>
  <c r="J371" i="15"/>
  <c r="I379" i="15"/>
  <c r="J343" i="16"/>
  <c r="K351" i="16"/>
  <c r="I351" i="16"/>
  <c r="J359" i="16"/>
  <c r="K367" i="16"/>
  <c r="I367" i="16"/>
  <c r="J375" i="16"/>
  <c r="I343" i="14"/>
  <c r="K343" i="14"/>
  <c r="J351" i="14"/>
  <c r="I359" i="14"/>
  <c r="K359" i="14"/>
  <c r="J367" i="14"/>
  <c r="I375" i="14"/>
  <c r="K375" i="14"/>
  <c r="J342" i="21"/>
  <c r="K346" i="21"/>
  <c r="J358" i="21"/>
  <c r="K362" i="21"/>
  <c r="J374" i="21"/>
  <c r="K378" i="21"/>
  <c r="K338" i="20"/>
  <c r="J346" i="20"/>
  <c r="I346" i="20"/>
  <c r="K354" i="20"/>
  <c r="J362" i="20"/>
  <c r="I362" i="20"/>
  <c r="K370" i="20"/>
  <c r="J378" i="20"/>
  <c r="I378" i="20"/>
  <c r="K338" i="19"/>
  <c r="J346" i="19"/>
  <c r="I346" i="19"/>
  <c r="K354" i="19"/>
  <c r="J362" i="19"/>
  <c r="I362" i="19"/>
  <c r="K370" i="19"/>
  <c r="J378" i="19"/>
  <c r="I378" i="19"/>
  <c r="K337" i="18"/>
  <c r="J341" i="18"/>
  <c r="I349" i="18"/>
  <c r="K349" i="18"/>
  <c r="K353" i="18"/>
  <c r="J357" i="18"/>
  <c r="I365" i="18"/>
  <c r="K365" i="18"/>
  <c r="K369" i="18"/>
  <c r="J373" i="18"/>
  <c r="K337" i="17"/>
  <c r="I337" i="17"/>
  <c r="J345" i="17"/>
  <c r="K353" i="17"/>
  <c r="I353" i="17"/>
  <c r="J361" i="17"/>
  <c r="K369" i="17"/>
  <c r="I369" i="17"/>
  <c r="J377" i="17"/>
  <c r="K339" i="13"/>
  <c r="I347" i="13"/>
  <c r="J351" i="13"/>
  <c r="K355" i="13"/>
  <c r="I363" i="13"/>
  <c r="J367" i="13"/>
  <c r="K371" i="13"/>
  <c r="I379" i="13"/>
  <c r="K339" i="12"/>
  <c r="I347" i="12"/>
  <c r="J347" i="12"/>
  <c r="J351" i="12"/>
  <c r="K355" i="12"/>
  <c r="I363" i="12"/>
  <c r="J363" i="12"/>
  <c r="J367" i="12"/>
  <c r="K371" i="12"/>
  <c r="I379" i="12"/>
  <c r="J379" i="12"/>
  <c r="I338" i="18"/>
  <c r="K338" i="18"/>
  <c r="J346" i="18"/>
  <c r="I354" i="18"/>
  <c r="K354" i="18"/>
  <c r="J362" i="18"/>
  <c r="I370" i="18"/>
  <c r="K370" i="18"/>
  <c r="J378" i="18"/>
  <c r="K338" i="17"/>
  <c r="J346" i="17"/>
  <c r="I350" i="17"/>
  <c r="K354" i="17"/>
  <c r="J362" i="17"/>
  <c r="I366" i="17"/>
  <c r="K370" i="17"/>
  <c r="J378" i="17"/>
  <c r="K338" i="15"/>
  <c r="J342" i="15"/>
  <c r="J346" i="15"/>
  <c r="I350" i="15"/>
  <c r="K354" i="15"/>
  <c r="J358" i="15"/>
  <c r="J362" i="15"/>
  <c r="I366" i="15"/>
  <c r="K370" i="15"/>
  <c r="J374" i="15"/>
  <c r="J378" i="15"/>
  <c r="J341" i="15"/>
  <c r="K349" i="15"/>
  <c r="J357" i="15"/>
  <c r="K365" i="15"/>
  <c r="J373" i="15"/>
  <c r="J337" i="16"/>
  <c r="I345" i="16"/>
  <c r="K349" i="16"/>
  <c r="J353" i="16"/>
  <c r="I361" i="16"/>
  <c r="K365" i="16"/>
  <c r="J369" i="16"/>
  <c r="I377" i="16"/>
  <c r="J342" i="16"/>
  <c r="I350" i="16"/>
  <c r="K350" i="16"/>
  <c r="J358" i="16"/>
  <c r="I366" i="16"/>
  <c r="K366" i="16"/>
  <c r="J374" i="16"/>
  <c r="J337" i="14"/>
  <c r="I341" i="14"/>
  <c r="K345" i="14"/>
  <c r="J353" i="14"/>
  <c r="I357" i="14"/>
  <c r="K361" i="14"/>
  <c r="J369" i="14"/>
  <c r="I373" i="14"/>
  <c r="K377" i="14"/>
  <c r="K337" i="13"/>
  <c r="J345" i="13"/>
  <c r="I345" i="13"/>
  <c r="K353" i="13"/>
  <c r="J361" i="13"/>
  <c r="I361" i="13"/>
  <c r="K369" i="13"/>
  <c r="J377" i="13"/>
  <c r="I377" i="13"/>
  <c r="J340" i="14"/>
  <c r="K348" i="14"/>
  <c r="I348" i="14"/>
  <c r="J356" i="14"/>
  <c r="K364" i="14"/>
  <c r="I364" i="14"/>
  <c r="J372" i="14"/>
  <c r="I336" i="13"/>
  <c r="J344" i="13"/>
  <c r="K344" i="13"/>
  <c r="I352" i="13"/>
  <c r="J360" i="13"/>
  <c r="K360" i="13"/>
  <c r="I368" i="13"/>
  <c r="J376" i="13"/>
  <c r="K376" i="13"/>
  <c r="J342" i="14"/>
  <c r="I350" i="14"/>
  <c r="J358" i="14"/>
  <c r="I366" i="14"/>
  <c r="J374" i="14"/>
  <c r="I338" i="13"/>
  <c r="J342" i="13"/>
  <c r="K346" i="13"/>
  <c r="I350" i="13"/>
  <c r="I354" i="13"/>
  <c r="J358" i="13"/>
  <c r="K362" i="13"/>
  <c r="I366" i="13"/>
  <c r="I370" i="13"/>
  <c r="J374" i="13"/>
  <c r="K378" i="13"/>
  <c r="J337" i="12"/>
  <c r="I337" i="12"/>
  <c r="K345" i="12"/>
  <c r="J353" i="12"/>
  <c r="I353" i="12"/>
  <c r="K361" i="12"/>
  <c r="J369" i="12"/>
  <c r="I369" i="12"/>
  <c r="K377" i="12"/>
  <c r="I336" i="12"/>
  <c r="K340" i="12"/>
  <c r="J344" i="12"/>
  <c r="K344" i="12"/>
  <c r="I352" i="12"/>
  <c r="K356" i="12"/>
  <c r="J360" i="12"/>
  <c r="K360" i="12"/>
  <c r="I368" i="12"/>
  <c r="K372" i="12"/>
  <c r="J376" i="12"/>
  <c r="K376" i="12"/>
  <c r="I338" i="12"/>
  <c r="I342" i="12"/>
  <c r="J346" i="12"/>
  <c r="K350" i="12"/>
  <c r="I354" i="12"/>
  <c r="I358" i="12"/>
  <c r="J362" i="12"/>
  <c r="K366" i="12"/>
  <c r="I370" i="12"/>
  <c r="I374" i="12"/>
  <c r="J378" i="12"/>
  <c r="K351" i="63"/>
  <c r="I343" i="28"/>
  <c r="J351" i="28"/>
  <c r="K367" i="28"/>
  <c r="K347" i="27"/>
  <c r="I359" i="27"/>
  <c r="J367" i="27"/>
  <c r="J375" i="26"/>
  <c r="J370" i="34"/>
  <c r="K378" i="34"/>
  <c r="J338" i="33"/>
  <c r="K346" i="33"/>
  <c r="I354" i="33"/>
  <c r="J370" i="32"/>
  <c r="K378" i="32"/>
  <c r="J362" i="31"/>
  <c r="I374" i="31"/>
  <c r="I342" i="30"/>
  <c r="K350" i="30"/>
  <c r="J358" i="30"/>
  <c r="J353" i="29"/>
  <c r="I361" i="29"/>
  <c r="K373" i="29"/>
  <c r="J337" i="63"/>
  <c r="K357" i="63"/>
  <c r="K341" i="28"/>
  <c r="I365" i="28"/>
  <c r="K347" i="25"/>
  <c r="J359" i="25"/>
  <c r="I367" i="25"/>
  <c r="J375" i="24"/>
  <c r="K379" i="23"/>
  <c r="J338" i="29"/>
  <c r="J374" i="29"/>
  <c r="J342" i="63"/>
  <c r="I354" i="63"/>
  <c r="K362" i="63"/>
  <c r="J338" i="28"/>
  <c r="J374" i="28"/>
  <c r="K349" i="27"/>
  <c r="I373" i="27"/>
  <c r="J357" i="26"/>
  <c r="I369" i="26"/>
  <c r="K377" i="26"/>
  <c r="K353" i="25"/>
  <c r="K343" i="22"/>
  <c r="J351" i="22"/>
  <c r="I351" i="21"/>
  <c r="K359" i="21"/>
  <c r="J375" i="20"/>
  <c r="I338" i="27"/>
  <c r="K346" i="27"/>
  <c r="J354" i="27"/>
  <c r="J342" i="26"/>
  <c r="K358" i="26"/>
  <c r="I366" i="25"/>
  <c r="K341" i="24"/>
  <c r="I349" i="24"/>
  <c r="J337" i="22"/>
  <c r="K345" i="22"/>
  <c r="I353" i="22"/>
  <c r="J356" i="19"/>
  <c r="I368" i="19"/>
  <c r="K376" i="19"/>
  <c r="I372" i="18"/>
  <c r="K340" i="17"/>
  <c r="K339" i="19"/>
  <c r="I363" i="19"/>
  <c r="I343" i="18"/>
  <c r="J355" i="18"/>
  <c r="K363" i="18"/>
  <c r="I343" i="17"/>
  <c r="J351" i="17"/>
  <c r="K370" i="24"/>
  <c r="J338" i="23"/>
  <c r="I350" i="23"/>
  <c r="J366" i="23"/>
  <c r="K374" i="23"/>
  <c r="J362" i="22"/>
  <c r="I370" i="22"/>
  <c r="I341" i="20"/>
  <c r="K345" i="20"/>
  <c r="J349" i="20"/>
  <c r="K349" i="20"/>
  <c r="I357" i="20"/>
  <c r="K361" i="20"/>
  <c r="J365" i="20"/>
  <c r="K365" i="20"/>
  <c r="I373" i="20"/>
  <c r="K377" i="20"/>
  <c r="I341" i="19"/>
  <c r="K345" i="19"/>
  <c r="J349" i="19"/>
  <c r="K349" i="19"/>
  <c r="I357" i="19"/>
  <c r="K361" i="19"/>
  <c r="J365" i="19"/>
  <c r="K365" i="19"/>
  <c r="I373" i="19"/>
  <c r="K377" i="19"/>
  <c r="J340" i="15"/>
  <c r="I348" i="15"/>
  <c r="K348" i="15"/>
  <c r="J356" i="15"/>
  <c r="I364" i="15"/>
  <c r="K364" i="15"/>
  <c r="J372" i="15"/>
  <c r="J336" i="16"/>
  <c r="I340" i="16"/>
  <c r="K344" i="16"/>
  <c r="J348" i="16"/>
  <c r="J352" i="16"/>
  <c r="I356" i="16"/>
  <c r="K360" i="16"/>
  <c r="J364" i="16"/>
  <c r="J368" i="16"/>
  <c r="I372" i="16"/>
  <c r="K376" i="16"/>
  <c r="I343" i="15"/>
  <c r="K347" i="15"/>
  <c r="J351" i="15"/>
  <c r="I359" i="15"/>
  <c r="K363" i="15"/>
  <c r="J367" i="15"/>
  <c r="I375" i="15"/>
  <c r="K379" i="15"/>
  <c r="J339" i="16"/>
  <c r="K347" i="16"/>
  <c r="I347" i="16"/>
  <c r="J355" i="16"/>
  <c r="K363" i="16"/>
  <c r="I363" i="16"/>
  <c r="J371" i="16"/>
  <c r="K379" i="16"/>
  <c r="I379" i="16"/>
  <c r="I339" i="14"/>
  <c r="K339" i="14"/>
  <c r="J347" i="14"/>
  <c r="I355" i="14"/>
  <c r="K355" i="14"/>
  <c r="J363" i="14"/>
  <c r="I371" i="14"/>
  <c r="K371" i="14"/>
  <c r="J379" i="14"/>
  <c r="J338" i="21"/>
  <c r="K342" i="21"/>
  <c r="I346" i="21"/>
  <c r="I350" i="21"/>
  <c r="J354" i="21"/>
  <c r="K358" i="21"/>
  <c r="I362" i="21"/>
  <c r="I366" i="21"/>
  <c r="J370" i="21"/>
  <c r="K374" i="21"/>
  <c r="I378" i="21"/>
  <c r="J342" i="20"/>
  <c r="I342" i="20"/>
  <c r="K350" i="20"/>
  <c r="J358" i="20"/>
  <c r="I358" i="20"/>
  <c r="K366" i="20"/>
  <c r="J374" i="20"/>
  <c r="I374" i="20"/>
  <c r="J342" i="19"/>
  <c r="I342" i="19"/>
  <c r="K350" i="19"/>
  <c r="J358" i="19"/>
  <c r="I358" i="19"/>
  <c r="K366" i="19"/>
  <c r="J374" i="19"/>
  <c r="I374" i="19"/>
  <c r="J337" i="18"/>
  <c r="I345" i="18"/>
  <c r="K345" i="18"/>
  <c r="J353" i="18"/>
  <c r="I361" i="18"/>
  <c r="K361" i="18"/>
  <c r="J369" i="18"/>
  <c r="I377" i="18"/>
  <c r="K377" i="18"/>
  <c r="J341" i="17"/>
  <c r="I345" i="17"/>
  <c r="K349" i="17"/>
  <c r="I349" i="17"/>
  <c r="J357" i="17"/>
  <c r="I361" i="17"/>
  <c r="K365" i="17"/>
  <c r="I365" i="17"/>
  <c r="J373" i="17"/>
  <c r="I377" i="17"/>
  <c r="I343" i="13"/>
  <c r="J343" i="13"/>
  <c r="J347" i="13"/>
  <c r="K351" i="13"/>
  <c r="I359" i="13"/>
  <c r="J359" i="13"/>
  <c r="J363" i="13"/>
  <c r="K367" i="13"/>
  <c r="I375" i="13"/>
  <c r="J375" i="13"/>
  <c r="J379" i="13"/>
  <c r="I343" i="12"/>
  <c r="J343" i="12"/>
  <c r="K351" i="12"/>
  <c r="I359" i="12"/>
  <c r="J359" i="12"/>
  <c r="K367" i="12"/>
  <c r="I375" i="12"/>
  <c r="J375" i="12"/>
  <c r="J342" i="18"/>
  <c r="I350" i="18"/>
  <c r="K350" i="18"/>
  <c r="J358" i="18"/>
  <c r="I366" i="18"/>
  <c r="K366" i="18"/>
  <c r="J374" i="18"/>
  <c r="J338" i="17"/>
  <c r="J342" i="17"/>
  <c r="I346" i="17"/>
  <c r="K350" i="17"/>
  <c r="J354" i="17"/>
  <c r="J358" i="17"/>
  <c r="I362" i="17"/>
  <c r="K366" i="17"/>
  <c r="J370" i="17"/>
  <c r="J374" i="17"/>
  <c r="I378" i="17"/>
  <c r="I346" i="15"/>
  <c r="K350" i="15"/>
  <c r="I362" i="15"/>
  <c r="K366" i="15"/>
  <c r="I378" i="15"/>
  <c r="J337" i="15"/>
  <c r="K345" i="15"/>
  <c r="I345" i="15"/>
  <c r="J353" i="15"/>
  <c r="K361" i="15"/>
  <c r="I361" i="15"/>
  <c r="J369" i="15"/>
  <c r="K377" i="15"/>
  <c r="I377" i="15"/>
  <c r="I341" i="16"/>
  <c r="K341" i="16"/>
  <c r="K345" i="16"/>
  <c r="J349" i="16"/>
  <c r="I357" i="16"/>
  <c r="K357" i="16"/>
  <c r="K361" i="16"/>
  <c r="J365" i="16"/>
  <c r="I373" i="16"/>
  <c r="K373" i="16"/>
  <c r="K377" i="16"/>
  <c r="J338" i="16"/>
  <c r="I346" i="16"/>
  <c r="K346" i="16"/>
  <c r="J354" i="16"/>
  <c r="I362" i="16"/>
  <c r="K362" i="16"/>
  <c r="J370" i="16"/>
  <c r="I378" i="16"/>
  <c r="K378" i="16"/>
  <c r="I337" i="14"/>
  <c r="K341" i="14"/>
  <c r="J345" i="14"/>
  <c r="J349" i="14"/>
  <c r="I353" i="14"/>
  <c r="K357" i="14"/>
  <c r="J361" i="14"/>
  <c r="J365" i="14"/>
  <c r="I369" i="14"/>
  <c r="K373" i="14"/>
  <c r="J377" i="14"/>
  <c r="J341" i="13"/>
  <c r="I341" i="13"/>
  <c r="K349" i="13"/>
  <c r="J357" i="13"/>
  <c r="I357" i="13"/>
  <c r="K365" i="13"/>
  <c r="J373" i="13"/>
  <c r="I373" i="13"/>
  <c r="J336" i="14"/>
  <c r="K344" i="14"/>
  <c r="I344" i="14"/>
  <c r="J352" i="14"/>
  <c r="K360" i="14"/>
  <c r="I360" i="14"/>
  <c r="J368" i="14"/>
  <c r="K376" i="14"/>
  <c r="I376" i="14"/>
  <c r="K336" i="13"/>
  <c r="J340" i="13"/>
  <c r="K340" i="13"/>
  <c r="I348" i="13"/>
  <c r="K352" i="13"/>
  <c r="J356" i="13"/>
  <c r="K356" i="13"/>
  <c r="I364" i="13"/>
  <c r="K368" i="13"/>
  <c r="J372" i="13"/>
  <c r="K372" i="13"/>
  <c r="J338" i="14"/>
  <c r="I346" i="14"/>
  <c r="K350" i="14"/>
  <c r="J354" i="14"/>
  <c r="I362" i="14"/>
  <c r="K366" i="14"/>
  <c r="J370" i="14"/>
  <c r="I378" i="14"/>
  <c r="J338" i="13"/>
  <c r="K342" i="13"/>
  <c r="I346" i="13"/>
  <c r="J354" i="13"/>
  <c r="K358" i="13"/>
  <c r="I362" i="13"/>
  <c r="J370" i="13"/>
  <c r="K374" i="13"/>
  <c r="I378" i="13"/>
  <c r="K341" i="12"/>
  <c r="J349" i="12"/>
  <c r="I349" i="12"/>
  <c r="K357" i="12"/>
  <c r="J365" i="12"/>
  <c r="I365" i="12"/>
  <c r="K373" i="12"/>
  <c r="K336" i="12"/>
  <c r="J340" i="12"/>
  <c r="I348" i="12"/>
  <c r="K352" i="12"/>
  <c r="J356" i="12"/>
  <c r="I364" i="12"/>
  <c r="K368" i="12"/>
  <c r="J372" i="12"/>
  <c r="J342" i="12"/>
  <c r="K346" i="12"/>
  <c r="I350" i="12"/>
  <c r="J358" i="12"/>
  <c r="K362" i="12"/>
  <c r="I366" i="12"/>
  <c r="J374" i="12"/>
  <c r="K378" i="12"/>
  <c r="I194" i="8"/>
  <c r="J195" i="8"/>
  <c r="K196" i="8"/>
  <c r="I198" i="8"/>
  <c r="J199" i="8"/>
  <c r="K200" i="8"/>
  <c r="I202" i="8"/>
  <c r="J203" i="8"/>
  <c r="K204" i="8"/>
  <c r="I206" i="8"/>
  <c r="J207" i="8"/>
  <c r="K208" i="8"/>
  <c r="I210" i="8"/>
  <c r="J211" i="8"/>
  <c r="K212" i="8"/>
  <c r="I214" i="8"/>
  <c r="J215" i="8"/>
  <c r="K216" i="8"/>
  <c r="I218" i="8"/>
  <c r="J219" i="8"/>
  <c r="K220" i="8"/>
  <c r="K192" i="8"/>
  <c r="K193" i="8"/>
  <c r="I195" i="8"/>
  <c r="J196" i="8"/>
  <c r="K197" i="8"/>
  <c r="I199" i="8"/>
  <c r="J200" i="8"/>
  <c r="K201" i="8"/>
  <c r="I203" i="8"/>
  <c r="J204" i="8"/>
  <c r="K205" i="8"/>
  <c r="I207" i="8"/>
  <c r="J208" i="8"/>
  <c r="K209" i="8"/>
  <c r="I211" i="8"/>
  <c r="J212" i="8"/>
  <c r="K213" i="8"/>
  <c r="I215" i="8"/>
  <c r="J216" i="8"/>
  <c r="K217" i="8"/>
  <c r="I219" i="8"/>
  <c r="J220" i="8"/>
  <c r="K221" i="8"/>
  <c r="I193" i="8"/>
  <c r="K195" i="8"/>
  <c r="J198" i="8"/>
  <c r="I201" i="8"/>
  <c r="K203" i="8"/>
  <c r="J206" i="8"/>
  <c r="I209" i="8"/>
  <c r="K211" i="8"/>
  <c r="J214" i="8"/>
  <c r="I217" i="8"/>
  <c r="K219" i="8"/>
  <c r="J192" i="8"/>
  <c r="I196" i="8"/>
  <c r="J201" i="8"/>
  <c r="K206" i="8"/>
  <c r="I212" i="8"/>
  <c r="J217" i="8"/>
  <c r="I192" i="8"/>
  <c r="K194" i="8"/>
  <c r="J197" i="8"/>
  <c r="I200" i="8"/>
  <c r="K202" i="8"/>
  <c r="J205" i="8"/>
  <c r="I208" i="8"/>
  <c r="K210" i="8"/>
  <c r="J213" i="8"/>
  <c r="I216" i="8"/>
  <c r="K218" i="8"/>
  <c r="J221" i="8"/>
  <c r="J194" i="8"/>
  <c r="I197" i="8"/>
  <c r="K199" i="8"/>
  <c r="J202" i="8"/>
  <c r="I205" i="8"/>
  <c r="K207" i="8"/>
  <c r="J210" i="8"/>
  <c r="I213" i="8"/>
  <c r="K215" i="8"/>
  <c r="J218" i="8"/>
  <c r="I221" i="8"/>
  <c r="J193" i="8"/>
  <c r="K198" i="8"/>
  <c r="I204" i="8"/>
  <c r="J209" i="8"/>
  <c r="K214" i="8"/>
  <c r="I220" i="8"/>
  <c r="I115" i="8"/>
  <c r="J115" i="8"/>
  <c r="K115" i="8"/>
  <c r="J337" i="8"/>
  <c r="K338" i="8"/>
  <c r="I340" i="8"/>
  <c r="J341" i="8"/>
  <c r="K342" i="8"/>
  <c r="I344" i="8"/>
  <c r="J345" i="8"/>
  <c r="K346" i="8"/>
  <c r="I348" i="8"/>
  <c r="J349" i="8"/>
  <c r="K350" i="8"/>
  <c r="I352" i="8"/>
  <c r="J353" i="8"/>
  <c r="K354" i="8"/>
  <c r="K337" i="8"/>
  <c r="I339" i="8"/>
  <c r="J340" i="8"/>
  <c r="K341" i="8"/>
  <c r="I343" i="8"/>
  <c r="J344" i="8"/>
  <c r="K345" i="8"/>
  <c r="I347" i="8"/>
  <c r="J348" i="8"/>
  <c r="K349" i="8"/>
  <c r="I351" i="8"/>
  <c r="J352" i="8"/>
  <c r="K353" i="8"/>
  <c r="I355" i="8"/>
  <c r="J356" i="8"/>
  <c r="I338" i="8"/>
  <c r="K340" i="8"/>
  <c r="J343" i="8"/>
  <c r="I346" i="8"/>
  <c r="K348" i="8"/>
  <c r="J351" i="8"/>
  <c r="I354" i="8"/>
  <c r="I356" i="8"/>
  <c r="K357" i="8"/>
  <c r="I359" i="8"/>
  <c r="J360" i="8"/>
  <c r="K361" i="8"/>
  <c r="I363" i="8"/>
  <c r="J364" i="8"/>
  <c r="K365" i="8"/>
  <c r="I367" i="8"/>
  <c r="J368" i="8"/>
  <c r="K369" i="8"/>
  <c r="I371" i="8"/>
  <c r="J372" i="8"/>
  <c r="K373" i="8"/>
  <c r="I375" i="8"/>
  <c r="J376" i="8"/>
  <c r="K377" i="8"/>
  <c r="I379" i="8"/>
  <c r="J336" i="8"/>
  <c r="I337" i="8"/>
  <c r="K339" i="8"/>
  <c r="J342" i="8"/>
  <c r="I345" i="8"/>
  <c r="K347" i="8"/>
  <c r="J350" i="8"/>
  <c r="I353" i="8"/>
  <c r="K355" i="8"/>
  <c r="J357" i="8"/>
  <c r="K358" i="8"/>
  <c r="I360" i="8"/>
  <c r="J361" i="8"/>
  <c r="K362" i="8"/>
  <c r="I364" i="8"/>
  <c r="J365" i="8"/>
  <c r="K366" i="8"/>
  <c r="I368" i="8"/>
  <c r="J369" i="8"/>
  <c r="K370" i="8"/>
  <c r="I372" i="8"/>
  <c r="J373" i="8"/>
  <c r="K374" i="8"/>
  <c r="I376" i="8"/>
  <c r="J377" i="8"/>
  <c r="K378" i="8"/>
  <c r="K336" i="8"/>
  <c r="J338" i="8"/>
  <c r="K343" i="8"/>
  <c r="I349" i="8"/>
  <c r="J354" i="8"/>
  <c r="I358" i="8"/>
  <c r="K360" i="8"/>
  <c r="J363" i="8"/>
  <c r="I366" i="8"/>
  <c r="K368" i="8"/>
  <c r="J371" i="8"/>
  <c r="I374" i="8"/>
  <c r="K376" i="8"/>
  <c r="J379" i="8"/>
  <c r="I341" i="8"/>
  <c r="K344" i="8"/>
  <c r="J355" i="8"/>
  <c r="I361" i="8"/>
  <c r="J366" i="8"/>
  <c r="K371" i="8"/>
  <c r="I377" i="8"/>
  <c r="I342" i="8"/>
  <c r="J347" i="8"/>
  <c r="K352" i="8"/>
  <c r="I357" i="8"/>
  <c r="K359" i="8"/>
  <c r="J362" i="8"/>
  <c r="I365" i="8"/>
  <c r="K367" i="8"/>
  <c r="J370" i="8"/>
  <c r="I373" i="8"/>
  <c r="K375" i="8"/>
  <c r="J378" i="8"/>
  <c r="J346" i="8"/>
  <c r="K351" i="8"/>
  <c r="K356" i="8"/>
  <c r="J359" i="8"/>
  <c r="I362" i="8"/>
  <c r="K364" i="8"/>
  <c r="J367" i="8"/>
  <c r="I370" i="8"/>
  <c r="K372" i="8"/>
  <c r="J375" i="8"/>
  <c r="I378" i="8"/>
  <c r="I336" i="8"/>
  <c r="J339" i="8"/>
  <c r="I350" i="8"/>
  <c r="J358" i="8"/>
  <c r="K363" i="8"/>
  <c r="I369" i="8"/>
  <c r="J374" i="8"/>
  <c r="K379" i="8"/>
  <c r="J1365" i="8"/>
  <c r="K1366" i="8"/>
  <c r="I1368" i="8"/>
  <c r="J1369" i="8"/>
  <c r="K1370" i="8"/>
  <c r="I1372" i="8"/>
  <c r="J1373" i="8"/>
  <c r="K1374" i="8"/>
  <c r="I1376" i="8"/>
  <c r="J1377" i="8"/>
  <c r="K1378" i="8"/>
  <c r="I1380" i="8"/>
  <c r="J1381" i="8"/>
  <c r="K1382" i="8"/>
  <c r="I1384" i="8"/>
  <c r="J1385" i="8"/>
  <c r="K1386" i="8"/>
  <c r="I1388" i="8"/>
  <c r="J1389" i="8"/>
  <c r="K1391" i="8"/>
  <c r="K1365" i="8"/>
  <c r="I1367" i="8"/>
  <c r="J1368" i="8"/>
  <c r="K1369" i="8"/>
  <c r="I1371" i="8"/>
  <c r="J1372" i="8"/>
  <c r="K1373" i="8"/>
  <c r="I1375" i="8"/>
  <c r="J1376" i="8"/>
  <c r="K1377" i="8"/>
  <c r="I1379" i="8"/>
  <c r="J1380" i="8"/>
  <c r="K1381" i="8"/>
  <c r="I1383" i="8"/>
  <c r="J1384" i="8"/>
  <c r="K1385" i="8"/>
  <c r="I1387" i="8"/>
  <c r="J1388" i="8"/>
  <c r="K1389" i="8"/>
  <c r="I1366" i="8"/>
  <c r="K1368" i="8"/>
  <c r="J1371" i="8"/>
  <c r="I1374" i="8"/>
  <c r="K1376" i="8"/>
  <c r="J1379" i="8"/>
  <c r="I1382" i="8"/>
  <c r="K1384" i="8"/>
  <c r="J1387" i="8"/>
  <c r="I1391" i="8"/>
  <c r="J1367" i="8"/>
  <c r="K1372" i="8"/>
  <c r="I1365" i="8"/>
  <c r="K1367" i="8"/>
  <c r="J1370" i="8"/>
  <c r="I1373" i="8"/>
  <c r="K1375" i="8"/>
  <c r="J1378" i="8"/>
  <c r="I1381" i="8"/>
  <c r="K1383" i="8"/>
  <c r="J1386" i="8"/>
  <c r="I1389" i="8"/>
  <c r="I1370" i="8"/>
  <c r="J1374" i="8"/>
  <c r="K1379" i="8"/>
  <c r="I1385" i="8"/>
  <c r="J1391" i="8"/>
  <c r="J1375" i="8"/>
  <c r="K1371" i="8"/>
  <c r="I1378" i="8"/>
  <c r="J1383" i="8"/>
  <c r="K1388" i="8"/>
  <c r="I1369" i="8"/>
  <c r="I1377" i="8"/>
  <c r="J1382" i="8"/>
  <c r="K1387" i="8"/>
  <c r="J1366" i="8"/>
  <c r="K1380" i="8"/>
  <c r="I1386" i="8"/>
  <c r="K99" i="8"/>
  <c r="J99" i="8"/>
  <c r="I99" i="8"/>
  <c r="K298" i="8"/>
  <c r="I300" i="8"/>
  <c r="J301" i="8"/>
  <c r="K302" i="8"/>
  <c r="I304" i="8"/>
  <c r="J305" i="8"/>
  <c r="I297" i="8"/>
  <c r="J298" i="8"/>
  <c r="K299" i="8"/>
  <c r="I301" i="8"/>
  <c r="J302" i="8"/>
  <c r="K303" i="8"/>
  <c r="I305" i="8"/>
  <c r="J297" i="8"/>
  <c r="I299" i="8"/>
  <c r="K301" i="8"/>
  <c r="J304" i="8"/>
  <c r="J299" i="8"/>
  <c r="K304" i="8"/>
  <c r="I298" i="8"/>
  <c r="K300" i="8"/>
  <c r="J303" i="8"/>
  <c r="K297" i="8"/>
  <c r="J300" i="8"/>
  <c r="I303" i="8"/>
  <c r="K305" i="8"/>
  <c r="I302" i="8"/>
  <c r="A213" i="64"/>
  <c r="A214" i="64"/>
  <c r="A215" i="64"/>
  <c r="A216" i="64"/>
  <c r="A217" i="64"/>
  <c r="A218" i="64"/>
  <c r="A219" i="64"/>
  <c r="A220" i="64"/>
  <c r="A221" i="64"/>
  <c r="A222" i="64"/>
  <c r="A223" i="64"/>
  <c r="A224" i="64"/>
  <c r="A225" i="64"/>
  <c r="A226" i="64"/>
  <c r="A227" i="64"/>
  <c r="A228" i="64"/>
  <c r="A229" i="64"/>
  <c r="A230" i="64"/>
  <c r="A231" i="64"/>
  <c r="A232" i="64"/>
  <c r="A233" i="64"/>
  <c r="A234" i="64"/>
  <c r="A235" i="64"/>
  <c r="A236" i="64"/>
  <c r="A237" i="64"/>
  <c r="A238" i="64"/>
  <c r="A239" i="64"/>
  <c r="A240" i="64"/>
  <c r="A242" i="64"/>
  <c r="A243" i="64"/>
  <c r="A244" i="64"/>
  <c r="A246" i="64"/>
  <c r="A248" i="64"/>
  <c r="A249" i="64"/>
  <c r="A250" i="64"/>
  <c r="A251" i="64"/>
  <c r="A252" i="64"/>
  <c r="A253" i="64"/>
  <c r="A254" i="64"/>
  <c r="A255" i="64"/>
  <c r="A256" i="64"/>
  <c r="A257" i="64"/>
  <c r="A258" i="64"/>
  <c r="A259" i="64"/>
  <c r="A260" i="64"/>
  <c r="A261" i="64"/>
  <c r="A262" i="64"/>
  <c r="A263" i="64"/>
  <c r="A264" i="64"/>
  <c r="A265" i="64"/>
  <c r="A266" i="64"/>
  <c r="A267" i="64"/>
  <c r="A268" i="64"/>
  <c r="A269" i="64"/>
  <c r="A270" i="64"/>
  <c r="A271" i="64"/>
  <c r="A272" i="64"/>
  <c r="A273" i="64"/>
  <c r="A274" i="64"/>
  <c r="A275" i="64"/>
  <c r="A276" i="64"/>
  <c r="A277" i="64"/>
  <c r="A281" i="64"/>
  <c r="A282" i="64"/>
  <c r="A283" i="64"/>
  <c r="A284" i="64"/>
  <c r="A285" i="64"/>
  <c r="A286" i="64"/>
  <c r="A287" i="64"/>
  <c r="A288" i="64"/>
  <c r="A289" i="64"/>
  <c r="A290" i="64"/>
  <c r="A291" i="64"/>
  <c r="A292" i="64"/>
  <c r="A293" i="64"/>
  <c r="A294" i="64"/>
  <c r="A295" i="64"/>
  <c r="A296" i="64"/>
  <c r="A297" i="64"/>
  <c r="A298" i="64"/>
  <c r="A299" i="64"/>
  <c r="A300" i="64"/>
  <c r="A301" i="64"/>
  <c r="A302" i="64"/>
  <c r="A303" i="64"/>
  <c r="A304" i="64"/>
  <c r="A305" i="64"/>
  <c r="A306" i="64"/>
  <c r="A307" i="64"/>
  <c r="A308" i="64"/>
  <c r="A309" i="64"/>
  <c r="A310" i="64"/>
  <c r="A311" i="64"/>
  <c r="A312" i="64"/>
  <c r="A313" i="64"/>
  <c r="A314" i="64"/>
  <c r="A315" i="64"/>
  <c r="A316" i="64"/>
  <c r="A317" i="64"/>
  <c r="A318" i="64"/>
  <c r="A319" i="64"/>
  <c r="A320" i="64"/>
  <c r="A322" i="64"/>
  <c r="A323" i="64"/>
  <c r="A324" i="64"/>
  <c r="A325" i="64"/>
  <c r="A326" i="64"/>
  <c r="A327" i="64"/>
  <c r="A328" i="64"/>
  <c r="A329" i="64"/>
  <c r="A330" i="64"/>
  <c r="A331" i="64"/>
  <c r="A332" i="64"/>
  <c r="A333" i="64"/>
  <c r="A334" i="64"/>
  <c r="A335" i="64"/>
  <c r="A336" i="64"/>
  <c r="A337" i="64"/>
  <c r="A338" i="64"/>
  <c r="A339" i="64"/>
  <c r="A340" i="64"/>
  <c r="A341" i="64"/>
  <c r="A342" i="64"/>
  <c r="A343" i="64"/>
  <c r="A344" i="64"/>
  <c r="A345" i="64"/>
  <c r="A346" i="64"/>
  <c r="A347" i="64"/>
  <c r="A348" i="64"/>
  <c r="A349" i="64"/>
  <c r="A350" i="64"/>
  <c r="A351" i="64"/>
  <c r="A352" i="64"/>
  <c r="A353" i="64"/>
  <c r="A354" i="64"/>
  <c r="A355" i="64"/>
  <c r="A356" i="64"/>
  <c r="A357" i="64"/>
  <c r="A358" i="64"/>
  <c r="A359" i="64"/>
  <c r="A360" i="64"/>
  <c r="A361" i="64"/>
  <c r="A362" i="64"/>
  <c r="A363" i="64"/>
  <c r="A364" i="64"/>
  <c r="A365" i="64"/>
  <c r="A366" i="64"/>
  <c r="A367" i="64"/>
  <c r="A368" i="64"/>
  <c r="A369" i="64"/>
  <c r="A370" i="64"/>
  <c r="A371" i="64"/>
  <c r="A372" i="64"/>
  <c r="A373" i="64"/>
  <c r="A374" i="64"/>
  <c r="A375" i="64"/>
  <c r="A376" i="64"/>
  <c r="A377" i="64"/>
  <c r="A378" i="64"/>
  <c r="A379" i="64"/>
  <c r="A380" i="64"/>
  <c r="A381" i="64"/>
  <c r="A382" i="64"/>
  <c r="A383" i="64"/>
  <c r="A384" i="64"/>
  <c r="A385" i="64"/>
  <c r="A386" i="64"/>
  <c r="A387" i="64"/>
  <c r="A388" i="64"/>
  <c r="A389" i="64"/>
  <c r="A390" i="64"/>
  <c r="A391" i="64"/>
  <c r="A392" i="64"/>
  <c r="A393" i="64"/>
  <c r="A394" i="64"/>
  <c r="A395" i="64"/>
  <c r="A396" i="64"/>
  <c r="A397" i="64"/>
  <c r="A398" i="64"/>
  <c r="A399" i="64"/>
  <c r="A400" i="64"/>
  <c r="A401" i="64"/>
  <c r="A402" i="64"/>
  <c r="A403" i="64"/>
  <c r="A404" i="64"/>
  <c r="A405" i="64"/>
  <c r="A406" i="64"/>
  <c r="A407" i="64"/>
  <c r="A408" i="64"/>
  <c r="A409" i="64"/>
  <c r="A410" i="64"/>
  <c r="A411" i="64"/>
  <c r="A412" i="64"/>
  <c r="A413" i="64"/>
  <c r="A414" i="64"/>
  <c r="A415" i="64"/>
  <c r="A416" i="64"/>
  <c r="A417" i="64"/>
  <c r="A418" i="64"/>
  <c r="A419" i="64"/>
  <c r="A420" i="64"/>
  <c r="A421" i="64"/>
  <c r="A422" i="64"/>
  <c r="A423" i="64"/>
  <c r="A424" i="64"/>
  <c r="A425" i="64"/>
  <c r="A426" i="64"/>
  <c r="A427" i="64"/>
  <c r="A428" i="64"/>
  <c r="A429" i="64"/>
  <c r="A430" i="64"/>
  <c r="A431" i="64"/>
  <c r="A432" i="64"/>
  <c r="A433" i="64"/>
  <c r="A434" i="64"/>
  <c r="A435" i="64"/>
  <c r="A436" i="64"/>
  <c r="A437" i="64"/>
  <c r="A438" i="64"/>
  <c r="A439" i="64"/>
  <c r="A440" i="64"/>
  <c r="A441" i="64"/>
  <c r="A442" i="64"/>
  <c r="A443" i="64"/>
  <c r="A444" i="64"/>
  <c r="A445" i="64"/>
  <c r="A446" i="64"/>
  <c r="A447" i="64"/>
  <c r="A448" i="64"/>
  <c r="A449" i="64"/>
  <c r="A450" i="64"/>
  <c r="A451" i="64"/>
  <c r="A452" i="64"/>
  <c r="A453" i="64"/>
  <c r="A454" i="64"/>
  <c r="A455" i="64"/>
  <c r="A456" i="64"/>
  <c r="A457" i="64"/>
  <c r="A458" i="64"/>
  <c r="A459" i="64"/>
  <c r="A460" i="64"/>
  <c r="A461" i="64"/>
  <c r="A463" i="64"/>
  <c r="A464" i="64"/>
  <c r="A465" i="64"/>
  <c r="A466" i="64"/>
  <c r="A467" i="64"/>
  <c r="A468" i="64"/>
  <c r="A469" i="64"/>
  <c r="A470" i="64"/>
  <c r="A471" i="64"/>
  <c r="A472" i="64"/>
  <c r="A473" i="64"/>
  <c r="A474" i="64"/>
  <c r="A475" i="64"/>
  <c r="A476" i="64"/>
  <c r="A477" i="64"/>
  <c r="A478" i="64"/>
  <c r="A479" i="64"/>
  <c r="A480" i="64"/>
  <c r="A481" i="64"/>
  <c r="A482" i="64"/>
  <c r="A483" i="64"/>
  <c r="A484" i="64"/>
  <c r="A485" i="64"/>
  <c r="A486" i="64"/>
  <c r="A487" i="64"/>
  <c r="A488" i="64"/>
  <c r="A490" i="64"/>
  <c r="A491" i="64"/>
  <c r="A492" i="64"/>
  <c r="A494" i="64"/>
  <c r="A495" i="64"/>
  <c r="A496" i="64"/>
  <c r="A497" i="64"/>
  <c r="A498" i="64"/>
  <c r="A499" i="64"/>
  <c r="A500" i="64"/>
  <c r="A501" i="64"/>
  <c r="A502" i="64"/>
  <c r="A503" i="64"/>
  <c r="A481" i="8"/>
  <c r="A482" i="8"/>
  <c r="A483" i="8"/>
  <c r="A484" i="8"/>
  <c r="A485" i="8"/>
  <c r="A486" i="8"/>
  <c r="A488" i="8"/>
  <c r="A489" i="8"/>
  <c r="A490" i="8"/>
  <c r="A491" i="8"/>
  <c r="A492" i="8"/>
  <c r="A493" i="8"/>
  <c r="A494" i="8"/>
  <c r="A495" i="8"/>
  <c r="A496" i="8"/>
  <c r="A497" i="8"/>
  <c r="A498" i="8"/>
  <c r="A499" i="8"/>
  <c r="A500" i="8"/>
  <c r="A501" i="8"/>
  <c r="A502" i="8"/>
  <c r="A503" i="8"/>
  <c r="A504" i="8"/>
  <c r="A505" i="8"/>
  <c r="A506" i="8"/>
  <c r="A507" i="8"/>
  <c r="A508" i="8"/>
  <c r="A510" i="8"/>
  <c r="A511" i="8"/>
  <c r="A512" i="8"/>
  <c r="A514" i="8"/>
  <c r="A516" i="8"/>
  <c r="A517" i="8"/>
  <c r="A518" i="8"/>
  <c r="A519" i="8"/>
  <c r="A520" i="8"/>
  <c r="A521" i="8"/>
  <c r="A522" i="8"/>
  <c r="A523" i="8"/>
  <c r="A524" i="8"/>
  <c r="A525" i="8"/>
  <c r="A526" i="8"/>
  <c r="A527" i="8"/>
  <c r="A528" i="8"/>
  <c r="A529" i="8"/>
  <c r="A530" i="8"/>
  <c r="A531" i="8"/>
  <c r="A532" i="8"/>
  <c r="A533" i="8"/>
  <c r="A534" i="8"/>
  <c r="A535" i="8"/>
  <c r="A536" i="8"/>
  <c r="A537" i="8"/>
  <c r="A538" i="8"/>
  <c r="A539" i="8"/>
  <c r="A540" i="8"/>
  <c r="A541" i="8"/>
  <c r="A542" i="8"/>
  <c r="A543" i="8"/>
  <c r="A544" i="8"/>
  <c r="A545" i="8"/>
  <c r="A549" i="8"/>
  <c r="A550" i="8"/>
  <c r="A551" i="8"/>
  <c r="A552" i="8"/>
  <c r="A553" i="8"/>
  <c r="A554" i="8"/>
  <c r="A555" i="8"/>
  <c r="A556" i="8"/>
  <c r="A557" i="8"/>
  <c r="A558" i="8"/>
  <c r="A559" i="8"/>
  <c r="A560" i="8"/>
  <c r="A561" i="8"/>
  <c r="A562" i="8"/>
  <c r="A563" i="8"/>
  <c r="A564" i="8"/>
  <c r="A565" i="8"/>
  <c r="A566" i="8"/>
  <c r="A567" i="8"/>
  <c r="A568" i="8"/>
  <c r="A569" i="8"/>
  <c r="A570" i="8"/>
  <c r="A571" i="8"/>
  <c r="A572" i="8"/>
  <c r="A573" i="8"/>
  <c r="A574" i="8"/>
  <c r="A575" i="8"/>
  <c r="A576" i="8"/>
  <c r="A577" i="8"/>
  <c r="A578" i="8"/>
  <c r="A579" i="8"/>
  <c r="A580" i="8"/>
  <c r="A581" i="8"/>
  <c r="A582" i="8"/>
  <c r="A583" i="8"/>
  <c r="A584" i="8"/>
  <c r="A585" i="8"/>
  <c r="A586" i="8"/>
  <c r="A587" i="8"/>
  <c r="A588" i="8"/>
  <c r="A590" i="8"/>
  <c r="A591" i="8"/>
  <c r="A592" i="8"/>
  <c r="A593" i="8"/>
  <c r="A594" i="8"/>
  <c r="A595" i="8"/>
  <c r="A596" i="8"/>
  <c r="A597" i="8"/>
  <c r="A598" i="8"/>
  <c r="A599" i="8"/>
  <c r="A600" i="8"/>
  <c r="A601" i="8"/>
  <c r="A602" i="8"/>
  <c r="A603" i="8"/>
  <c r="A604" i="8"/>
  <c r="A605" i="8"/>
  <c r="A606" i="8"/>
  <c r="A607" i="8"/>
  <c r="A608" i="8"/>
  <c r="A609" i="8"/>
  <c r="A610" i="8"/>
  <c r="A611" i="8"/>
  <c r="A612" i="8"/>
  <c r="A613" i="8"/>
  <c r="A614" i="8"/>
  <c r="A615" i="8"/>
  <c r="A616" i="8"/>
  <c r="A617" i="8"/>
  <c r="A618" i="8"/>
  <c r="A619" i="8"/>
  <c r="A620" i="8"/>
  <c r="A621" i="8"/>
  <c r="A622" i="8"/>
  <c r="A623" i="8"/>
  <c r="A624" i="8"/>
  <c r="A625" i="8"/>
  <c r="A626" i="8"/>
  <c r="A627" i="8"/>
  <c r="A628" i="8"/>
  <c r="A629" i="8"/>
  <c r="A630" i="8"/>
  <c r="A631" i="8"/>
  <c r="A632" i="8"/>
  <c r="A633" i="8"/>
  <c r="A634" i="8"/>
  <c r="A635" i="8"/>
  <c r="A636" i="8"/>
  <c r="A637" i="8"/>
  <c r="A638" i="8"/>
  <c r="A639" i="8"/>
  <c r="A640" i="8"/>
  <c r="A641" i="8"/>
  <c r="A642" i="8"/>
  <c r="A643" i="8"/>
  <c r="A644" i="8"/>
  <c r="A645" i="8"/>
  <c r="A646" i="8"/>
  <c r="A647" i="8"/>
  <c r="A648" i="8"/>
  <c r="A649" i="8"/>
  <c r="A650" i="8"/>
  <c r="A651" i="8"/>
  <c r="A652" i="8"/>
  <c r="A653" i="8"/>
  <c r="A654" i="8"/>
  <c r="A655" i="8"/>
  <c r="A656" i="8"/>
  <c r="A657" i="8"/>
  <c r="A658" i="8"/>
  <c r="A659" i="8"/>
  <c r="A660" i="8"/>
  <c r="A661" i="8"/>
  <c r="A662" i="8"/>
  <c r="A663" i="8"/>
  <c r="A664" i="8"/>
  <c r="A665" i="8"/>
  <c r="A666" i="8"/>
  <c r="A667" i="8"/>
  <c r="A668" i="8"/>
  <c r="A669" i="8"/>
  <c r="A670" i="8"/>
  <c r="A671" i="8"/>
  <c r="A672" i="8"/>
  <c r="A673" i="8"/>
  <c r="A674" i="8"/>
  <c r="A675" i="8"/>
  <c r="A676" i="8"/>
  <c r="A677" i="8"/>
  <c r="A678" i="8"/>
  <c r="A679" i="8"/>
  <c r="A680" i="8"/>
  <c r="A681" i="8"/>
  <c r="A682" i="8"/>
  <c r="A683" i="8"/>
  <c r="A684" i="8"/>
  <c r="A685" i="8"/>
  <c r="A686" i="8"/>
  <c r="A687" i="8"/>
  <c r="A688" i="8"/>
  <c r="A689" i="8"/>
  <c r="A690" i="8"/>
  <c r="A691" i="8"/>
  <c r="A692" i="8"/>
  <c r="A693" i="8"/>
  <c r="A694" i="8"/>
  <c r="A695" i="8"/>
  <c r="A696" i="8"/>
  <c r="A697" i="8"/>
  <c r="A698" i="8"/>
  <c r="A699" i="8"/>
  <c r="A700" i="8"/>
  <c r="A701" i="8"/>
  <c r="A702" i="8"/>
  <c r="A703" i="8"/>
  <c r="A704" i="8"/>
  <c r="A705" i="8"/>
  <c r="A706" i="8"/>
  <c r="A707" i="8"/>
  <c r="A708" i="8"/>
  <c r="A709" i="8"/>
  <c r="A710" i="8"/>
  <c r="A711" i="8"/>
  <c r="A712" i="8"/>
  <c r="A713" i="8"/>
  <c r="A714" i="8"/>
  <c r="A715" i="8"/>
  <c r="A716" i="8"/>
  <c r="A717" i="8"/>
  <c r="A718" i="8"/>
  <c r="A719" i="8"/>
  <c r="A720" i="8"/>
  <c r="A721" i="8"/>
  <c r="A722" i="8"/>
  <c r="A723" i="8"/>
  <c r="A724" i="8"/>
  <c r="A725" i="8"/>
  <c r="A726" i="8"/>
  <c r="A727" i="8"/>
  <c r="A728" i="8"/>
  <c r="A729" i="8"/>
  <c r="A731" i="8"/>
  <c r="A732" i="8"/>
  <c r="A733" i="8"/>
  <c r="A734" i="8"/>
  <c r="A735" i="8"/>
  <c r="A736" i="8"/>
  <c r="A737" i="8"/>
  <c r="A738" i="8"/>
  <c r="A739" i="8"/>
  <c r="A740" i="8"/>
  <c r="A741" i="8"/>
  <c r="A742" i="8"/>
  <c r="A743" i="8"/>
  <c r="A744" i="8"/>
  <c r="A745" i="8"/>
  <c r="A746" i="8"/>
  <c r="A747" i="8"/>
  <c r="A748" i="8"/>
  <c r="A749" i="8"/>
  <c r="A750" i="8"/>
  <c r="A751" i="8"/>
  <c r="A752" i="8"/>
  <c r="A753" i="8"/>
  <c r="A754" i="8"/>
  <c r="A755" i="8"/>
  <c r="A756" i="8"/>
  <c r="A758" i="8"/>
  <c r="A759" i="8"/>
  <c r="A760" i="8"/>
  <c r="A762" i="8"/>
  <c r="A763" i="8"/>
  <c r="A764" i="8"/>
  <c r="A765" i="8"/>
  <c r="A766" i="8"/>
  <c r="A767" i="8"/>
  <c r="A768" i="8"/>
  <c r="A769" i="8"/>
  <c r="A770" i="8"/>
  <c r="A771" i="8"/>
  <c r="C514" i="64"/>
  <c r="C515" i="64"/>
  <c r="C516" i="64"/>
  <c r="C517" i="64"/>
  <c r="C518" i="64"/>
  <c r="C519" i="64"/>
  <c r="C520" i="64"/>
  <c r="C521" i="64"/>
  <c r="C522" i="64"/>
  <c r="C523" i="64"/>
  <c r="C524" i="64"/>
  <c r="C525" i="64"/>
  <c r="C526" i="64"/>
  <c r="C527" i="64"/>
  <c r="C528" i="64"/>
  <c r="C529" i="64"/>
  <c r="C530" i="64"/>
  <c r="C531" i="64"/>
  <c r="C532" i="64"/>
  <c r="C533" i="64"/>
  <c r="C534" i="64"/>
  <c r="C535" i="64"/>
  <c r="C536" i="64"/>
  <c r="C537" i="64"/>
  <c r="C538" i="64"/>
  <c r="C540" i="64"/>
  <c r="C513" i="64"/>
  <c r="C503" i="64"/>
  <c r="C502" i="64"/>
  <c r="C501" i="64"/>
  <c r="C500" i="64"/>
  <c r="C499" i="64"/>
  <c r="C498" i="64"/>
  <c r="C497" i="64"/>
  <c r="C496" i="64"/>
  <c r="C495" i="64"/>
  <c r="C494" i="64"/>
  <c r="C492" i="64"/>
  <c r="C491" i="64"/>
  <c r="C490" i="64"/>
  <c r="C488" i="64"/>
  <c r="C487" i="64"/>
  <c r="C486" i="64"/>
  <c r="C485" i="64"/>
  <c r="C484" i="64"/>
  <c r="C483" i="64"/>
  <c r="C482" i="64"/>
  <c r="C481" i="64"/>
  <c r="C480" i="64"/>
  <c r="C479" i="64"/>
  <c r="C478" i="64"/>
  <c r="C477" i="64"/>
  <c r="C476" i="64"/>
  <c r="C475" i="64"/>
  <c r="C474" i="64"/>
  <c r="C473" i="64"/>
  <c r="C472" i="64"/>
  <c r="C471" i="64"/>
  <c r="C470" i="64"/>
  <c r="C469" i="64"/>
  <c r="C468" i="64"/>
  <c r="C467" i="64"/>
  <c r="C466" i="64"/>
  <c r="C465" i="64"/>
  <c r="C464" i="64"/>
  <c r="C463" i="64"/>
  <c r="C461" i="64"/>
  <c r="C460" i="64"/>
  <c r="C459" i="64"/>
  <c r="C458" i="64"/>
  <c r="C457" i="64"/>
  <c r="C456" i="64"/>
  <c r="C455" i="64"/>
  <c r="C454" i="64"/>
  <c r="C453" i="64"/>
  <c r="C452" i="64"/>
  <c r="C451" i="64"/>
  <c r="C450" i="64"/>
  <c r="C449" i="64"/>
  <c r="C448" i="64"/>
  <c r="C447" i="64"/>
  <c r="C446" i="64"/>
  <c r="C445" i="64"/>
  <c r="C444" i="64"/>
  <c r="C443" i="64"/>
  <c r="C442" i="64"/>
  <c r="C441" i="64"/>
  <c r="C440" i="64"/>
  <c r="C439" i="64"/>
  <c r="C438" i="64"/>
  <c r="C437" i="64"/>
  <c r="C436" i="64"/>
  <c r="C435" i="64"/>
  <c r="C434" i="64"/>
  <c r="C433" i="64"/>
  <c r="C432" i="64"/>
  <c r="C431" i="64"/>
  <c r="C430" i="64"/>
  <c r="C429" i="64"/>
  <c r="C428" i="64"/>
  <c r="C427" i="64"/>
  <c r="C426" i="64"/>
  <c r="C425" i="64"/>
  <c r="C424" i="64"/>
  <c r="C423" i="64"/>
  <c r="C422" i="64"/>
  <c r="C421" i="64"/>
  <c r="C420" i="64"/>
  <c r="C419" i="64"/>
  <c r="C418" i="64"/>
  <c r="C417" i="64"/>
  <c r="C416" i="64"/>
  <c r="C415" i="64"/>
  <c r="C414" i="64"/>
  <c r="C413" i="64"/>
  <c r="C412" i="64"/>
  <c r="C411" i="64"/>
  <c r="C410" i="64"/>
  <c r="C409" i="64"/>
  <c r="C408" i="64"/>
  <c r="C407" i="64"/>
  <c r="C406" i="64"/>
  <c r="C405" i="64"/>
  <c r="C404" i="64"/>
  <c r="C403" i="64"/>
  <c r="C402" i="64"/>
  <c r="C401" i="64"/>
  <c r="C400" i="64"/>
  <c r="C399" i="64"/>
  <c r="C398" i="64"/>
  <c r="C397" i="64"/>
  <c r="C396" i="64"/>
  <c r="C395" i="64"/>
  <c r="C394" i="64"/>
  <c r="C393" i="64"/>
  <c r="C392" i="64"/>
  <c r="C391" i="64"/>
  <c r="C390" i="64"/>
  <c r="C389" i="64"/>
  <c r="C388" i="64"/>
  <c r="C387" i="64"/>
  <c r="C386" i="64"/>
  <c r="C385" i="64"/>
  <c r="C384" i="64"/>
  <c r="C383" i="64"/>
  <c r="C382" i="64"/>
  <c r="C381" i="64"/>
  <c r="C380" i="64"/>
  <c r="C379" i="64"/>
  <c r="C378" i="64"/>
  <c r="C377" i="64"/>
  <c r="C376" i="64"/>
  <c r="C375" i="64"/>
  <c r="C374" i="64"/>
  <c r="C373" i="64"/>
  <c r="C372" i="64"/>
  <c r="C371" i="64"/>
  <c r="C370" i="64"/>
  <c r="C369" i="64"/>
  <c r="C368" i="64"/>
  <c r="C367" i="64"/>
  <c r="C366" i="64"/>
  <c r="C365" i="64"/>
  <c r="C364" i="64"/>
  <c r="C363" i="64"/>
  <c r="C362" i="64"/>
  <c r="C361" i="64"/>
  <c r="C360" i="64"/>
  <c r="C359" i="64"/>
  <c r="C358" i="64"/>
  <c r="C357" i="64"/>
  <c r="C356" i="64"/>
  <c r="C355" i="64"/>
  <c r="C354" i="64"/>
  <c r="C353" i="64"/>
  <c r="C352" i="64"/>
  <c r="C351" i="64"/>
  <c r="C350" i="64"/>
  <c r="C349" i="64"/>
  <c r="C348" i="64"/>
  <c r="C347" i="64"/>
  <c r="C346" i="64"/>
  <c r="C345" i="64"/>
  <c r="C344" i="64"/>
  <c r="C343" i="64"/>
  <c r="C342" i="64"/>
  <c r="C341" i="64"/>
  <c r="C340" i="64"/>
  <c r="C339" i="64"/>
  <c r="C338" i="64"/>
  <c r="C337" i="64"/>
  <c r="C336" i="64"/>
  <c r="C335" i="64"/>
  <c r="C334" i="64"/>
  <c r="C333" i="64"/>
  <c r="C332" i="64"/>
  <c r="C331" i="64"/>
  <c r="C330" i="64"/>
  <c r="C329" i="64"/>
  <c r="C328" i="64"/>
  <c r="C327" i="64"/>
  <c r="C326" i="64"/>
  <c r="C325" i="64"/>
  <c r="C324" i="64"/>
  <c r="C323" i="64"/>
  <c r="C322" i="64"/>
  <c r="C320" i="64"/>
  <c r="C319" i="64"/>
  <c r="C318" i="64"/>
  <c r="C317" i="64"/>
  <c r="C316" i="64"/>
  <c r="C315" i="64"/>
  <c r="C314" i="64"/>
  <c r="C313" i="64"/>
  <c r="C312" i="64"/>
  <c r="C311" i="64"/>
  <c r="C310" i="64"/>
  <c r="C309" i="64"/>
  <c r="C308" i="64"/>
  <c r="C307" i="64"/>
  <c r="C306" i="64"/>
  <c r="C305" i="64"/>
  <c r="C304" i="64"/>
  <c r="C303" i="64"/>
  <c r="C302" i="64"/>
  <c r="C301" i="64"/>
  <c r="C300" i="64"/>
  <c r="C299" i="64"/>
  <c r="C298" i="64"/>
  <c r="C297" i="64"/>
  <c r="C296" i="64"/>
  <c r="C295" i="64"/>
  <c r="C294" i="64"/>
  <c r="C293" i="64"/>
  <c r="C292" i="64"/>
  <c r="C291" i="64"/>
  <c r="C290" i="64"/>
  <c r="C289" i="64"/>
  <c r="C288" i="64"/>
  <c r="C287" i="64"/>
  <c r="C286" i="64"/>
  <c r="C285" i="64"/>
  <c r="C284" i="64"/>
  <c r="C283" i="64"/>
  <c r="C282" i="64"/>
  <c r="C281" i="64"/>
  <c r="C277" i="64"/>
  <c r="C276" i="64"/>
  <c r="C275" i="64"/>
  <c r="C274" i="64"/>
  <c r="C273" i="64"/>
  <c r="C272" i="64"/>
  <c r="C271" i="64"/>
  <c r="C270" i="64"/>
  <c r="C269" i="64"/>
  <c r="C268" i="64"/>
  <c r="C267" i="64"/>
  <c r="C266" i="64"/>
  <c r="C265" i="64"/>
  <c r="C264" i="64"/>
  <c r="C263" i="64"/>
  <c r="C262" i="64"/>
  <c r="C261" i="64"/>
  <c r="C260" i="64"/>
  <c r="C259" i="64"/>
  <c r="C258" i="64"/>
  <c r="C257" i="64"/>
  <c r="C256" i="64"/>
  <c r="C255" i="64"/>
  <c r="C254" i="64"/>
  <c r="C253" i="64"/>
  <c r="C252" i="64"/>
  <c r="C251" i="64"/>
  <c r="C250" i="64"/>
  <c r="C249" i="64"/>
  <c r="C248" i="64"/>
  <c r="C246" i="64"/>
  <c r="C244" i="64"/>
  <c r="C243" i="64"/>
  <c r="C242" i="64"/>
  <c r="C240" i="64"/>
  <c r="C239" i="64"/>
  <c r="C238" i="64"/>
  <c r="C237" i="64"/>
  <c r="C236" i="64"/>
  <c r="C235" i="64"/>
  <c r="C234" i="64"/>
  <c r="C233" i="64"/>
  <c r="C232" i="64"/>
  <c r="C231" i="64"/>
  <c r="C230" i="64"/>
  <c r="C229" i="64"/>
  <c r="C228" i="64"/>
  <c r="C227" i="64"/>
  <c r="C226" i="64"/>
  <c r="C225" i="64"/>
  <c r="C224" i="64"/>
  <c r="C223" i="64"/>
  <c r="C222" i="64"/>
  <c r="C221" i="64"/>
  <c r="C220" i="64"/>
  <c r="C219" i="64"/>
  <c r="C218" i="64"/>
  <c r="C217" i="64"/>
  <c r="C216" i="64"/>
  <c r="C215" i="64"/>
  <c r="C214" i="64"/>
  <c r="C213" i="64"/>
  <c r="C212" i="64"/>
  <c r="C146" i="64"/>
  <c r="J223" i="120"/>
  <c r="J1469" i="120"/>
  <c r="J306" i="119"/>
  <c r="J307" i="119"/>
  <c r="J1494" i="119"/>
  <c r="M256" i="118"/>
  <c r="M291" i="118"/>
  <c r="M290" i="118"/>
  <c r="M255" i="118"/>
  <c r="M237" i="120"/>
  <c r="M272" i="120"/>
  <c r="M275" i="117"/>
  <c r="M240" i="117"/>
  <c r="K223" i="119"/>
  <c r="K238" i="119"/>
  <c r="K223" i="117"/>
  <c r="K243" i="117"/>
  <c r="I223" i="120"/>
  <c r="M264" i="118"/>
  <c r="M229" i="118"/>
  <c r="M233" i="119"/>
  <c r="M268" i="119"/>
  <c r="M275" i="120"/>
  <c r="M240" i="120"/>
  <c r="M277" i="120"/>
  <c r="M242" i="120"/>
  <c r="M279" i="119"/>
  <c r="M244" i="119"/>
  <c r="M248" i="118"/>
  <c r="M283" i="118"/>
  <c r="M288" i="120"/>
  <c r="M253" i="120"/>
  <c r="J223" i="119"/>
  <c r="M266" i="117"/>
  <c r="M231" i="117"/>
  <c r="M270" i="120"/>
  <c r="M235" i="120"/>
  <c r="M272" i="118"/>
  <c r="M237" i="118"/>
  <c r="M290" i="117"/>
  <c r="M255" i="117"/>
  <c r="M239" i="117"/>
  <c r="M274" i="117"/>
  <c r="M241" i="118"/>
  <c r="M276" i="118"/>
  <c r="M243" i="117"/>
  <c r="M278" i="117"/>
  <c r="M280" i="119"/>
  <c r="M245" i="119"/>
  <c r="M247" i="118"/>
  <c r="M282" i="118"/>
  <c r="M285" i="118"/>
  <c r="M250" i="118"/>
  <c r="M289" i="119"/>
  <c r="M254" i="119"/>
  <c r="M229" i="119"/>
  <c r="M264" i="119"/>
  <c r="M268" i="120"/>
  <c r="M233" i="120"/>
  <c r="M270" i="118"/>
  <c r="M235" i="118"/>
  <c r="M290" i="120"/>
  <c r="M255" i="120"/>
  <c r="M239" i="120"/>
  <c r="M274" i="120"/>
  <c r="M276" i="117"/>
  <c r="M241" i="117"/>
  <c r="M243" i="120"/>
  <c r="M278" i="120"/>
  <c r="M280" i="120"/>
  <c r="M245" i="120"/>
  <c r="M1435" i="118"/>
  <c r="M1403" i="118"/>
  <c r="M1431" i="119"/>
  <c r="M1399" i="119"/>
  <c r="M1398" i="120"/>
  <c r="M1430" i="120"/>
  <c r="M1446" i="118"/>
  <c r="M1414" i="118"/>
  <c r="M1423" i="118"/>
  <c r="M1455" i="118"/>
  <c r="M1434" i="119"/>
  <c r="M1402" i="119"/>
  <c r="M1450" i="119"/>
  <c r="M1418" i="119"/>
  <c r="M1409" i="117"/>
  <c r="M1441" i="117"/>
  <c r="M1417" i="120"/>
  <c r="M1449" i="120"/>
  <c r="L1434" i="120"/>
  <c r="M1396" i="117"/>
  <c r="M1428" i="117"/>
  <c r="M1433" i="118"/>
  <c r="M1401" i="118"/>
  <c r="M1439" i="119"/>
  <c r="M1407" i="119"/>
  <c r="M1411" i="117"/>
  <c r="M1443" i="117"/>
  <c r="M1447" i="118"/>
  <c r="M1415" i="118"/>
  <c r="M1453" i="119"/>
  <c r="M1421" i="119"/>
  <c r="K1392" i="119"/>
  <c r="I1392" i="119"/>
  <c r="M1432" i="117"/>
  <c r="M1400" i="117"/>
  <c r="M1404" i="118"/>
  <c r="M1436" i="118"/>
  <c r="M1408" i="117"/>
  <c r="M1440" i="117"/>
  <c r="M1444" i="118"/>
  <c r="M1412" i="118"/>
  <c r="M1414" i="120"/>
  <c r="M1446" i="120"/>
  <c r="M1418" i="117"/>
  <c r="M1450" i="117"/>
  <c r="M1420" i="118"/>
  <c r="M1452" i="118"/>
  <c r="M1396" i="120"/>
  <c r="M1428" i="120"/>
  <c r="M1397" i="117"/>
  <c r="M1429" i="117"/>
  <c r="M1431" i="117"/>
  <c r="M1399" i="117"/>
  <c r="M1401" i="120"/>
  <c r="M1433" i="120"/>
  <c r="M1407" i="117"/>
  <c r="M1439" i="117"/>
  <c r="M1443" i="118"/>
  <c r="M1411" i="118"/>
  <c r="M1417" i="119"/>
  <c r="M1449" i="119"/>
  <c r="M1421" i="117"/>
  <c r="M1453" i="117"/>
  <c r="M1428" i="119"/>
  <c r="M1396" i="119"/>
  <c r="M1422" i="63"/>
  <c r="M1454" i="63"/>
  <c r="M1422" i="116"/>
  <c r="M1454" i="116"/>
  <c r="M1454" i="34"/>
  <c r="M1422" i="34"/>
  <c r="M1422" i="56"/>
  <c r="M1454" i="56"/>
  <c r="M1454" i="30"/>
  <c r="M1422" i="30"/>
  <c r="M1422" i="36"/>
  <c r="M1454" i="36"/>
  <c r="M1422" i="18"/>
  <c r="M1454" i="18"/>
  <c r="M1454" i="44"/>
  <c r="M1422" i="44"/>
  <c r="M1422" i="15"/>
  <c r="M1454" i="15"/>
  <c r="M1422" i="57"/>
  <c r="M1454" i="57"/>
  <c r="M1422" i="25"/>
  <c r="M1454" i="25"/>
  <c r="M1422" i="48"/>
  <c r="M1454" i="48"/>
  <c r="M1422" i="19"/>
  <c r="M1454" i="19"/>
  <c r="M423" i="119"/>
  <c r="M471" i="119"/>
  <c r="M391" i="117"/>
  <c r="M439" i="117"/>
  <c r="M447" i="117"/>
  <c r="M399" i="117"/>
  <c r="K380" i="119"/>
  <c r="J380" i="117"/>
  <c r="M438" i="120"/>
  <c r="M390" i="120"/>
  <c r="M462" i="120"/>
  <c r="M414" i="120"/>
  <c r="M446" i="117"/>
  <c r="M398" i="117"/>
  <c r="M406" i="120"/>
  <c r="M454" i="120"/>
  <c r="M385" i="118"/>
  <c r="M433" i="118"/>
  <c r="M435" i="118"/>
  <c r="M387" i="118"/>
  <c r="M391" i="119"/>
  <c r="M439" i="119"/>
  <c r="M443" i="118"/>
  <c r="M395" i="118"/>
  <c r="M397" i="118"/>
  <c r="M445" i="118"/>
  <c r="M405" i="120"/>
  <c r="M453" i="120"/>
  <c r="M455" i="119"/>
  <c r="M407" i="119"/>
  <c r="M411" i="118"/>
  <c r="M459" i="118"/>
  <c r="M463" i="118"/>
  <c r="M415" i="118"/>
  <c r="M419" i="119"/>
  <c r="M467" i="119"/>
  <c r="M469" i="118"/>
  <c r="M421" i="118"/>
  <c r="M473" i="120"/>
  <c r="M425" i="120"/>
  <c r="M427" i="120"/>
  <c r="M475" i="120"/>
  <c r="I380" i="119"/>
  <c r="J380" i="120"/>
  <c r="M389" i="119"/>
  <c r="M437" i="119"/>
  <c r="M439" i="118"/>
  <c r="M391" i="118"/>
  <c r="M441" i="118"/>
  <c r="M393" i="118"/>
  <c r="M397" i="119"/>
  <c r="M445" i="119"/>
  <c r="M399" i="120"/>
  <c r="M447" i="120"/>
  <c r="M407" i="120"/>
  <c r="M455" i="120"/>
  <c r="M461" i="119"/>
  <c r="M413" i="119"/>
  <c r="M415" i="120"/>
  <c r="M463" i="120"/>
  <c r="M471" i="120"/>
  <c r="M423" i="120"/>
  <c r="M425" i="119"/>
  <c r="M473" i="119"/>
  <c r="M475" i="118"/>
  <c r="M427" i="118"/>
  <c r="M432" i="120"/>
  <c r="M384" i="120"/>
  <c r="M385" i="117"/>
  <c r="M433" i="117"/>
  <c r="M387" i="120"/>
  <c r="M435" i="120"/>
  <c r="M389" i="118"/>
  <c r="M437" i="118"/>
  <c r="M391" i="120"/>
  <c r="M439" i="120"/>
  <c r="M441" i="119"/>
  <c r="M393" i="119"/>
  <c r="M401" i="117"/>
  <c r="M449" i="117"/>
  <c r="M451" i="119"/>
  <c r="M403" i="119"/>
  <c r="M409" i="118"/>
  <c r="M457" i="118"/>
  <c r="M459" i="120"/>
  <c r="M411" i="120"/>
  <c r="M465" i="118"/>
  <c r="M417" i="118"/>
  <c r="M467" i="118"/>
  <c r="M419" i="118"/>
  <c r="M469" i="117"/>
  <c r="M421" i="117"/>
  <c r="I380" i="117"/>
  <c r="L469" i="120"/>
  <c r="M120" i="118"/>
  <c r="M125" i="118"/>
  <c r="J116" i="120"/>
  <c r="M120" i="120"/>
  <c r="M125" i="120"/>
  <c r="M330" i="118"/>
  <c r="M317" i="118"/>
  <c r="M317" i="119"/>
  <c r="M330" i="119"/>
  <c r="M323" i="120"/>
  <c r="M310" i="120"/>
  <c r="M327" i="119"/>
  <c r="M314" i="119"/>
  <c r="M316" i="119"/>
  <c r="M329" i="119"/>
  <c r="M331" i="119"/>
  <c r="M318" i="119"/>
  <c r="I306" i="117"/>
  <c r="M326" i="119"/>
  <c r="M313" i="119"/>
  <c r="M325" i="117"/>
  <c r="M312" i="117"/>
  <c r="K306" i="117"/>
  <c r="M327" i="120"/>
  <c r="M314" i="120"/>
  <c r="M318" i="120"/>
  <c r="M331" i="120"/>
  <c r="M324" i="118"/>
  <c r="M311" i="118"/>
  <c r="M323" i="119"/>
  <c r="M310" i="119"/>
  <c r="I1465" i="117"/>
  <c r="I101" i="117"/>
  <c r="I1489" i="117"/>
  <c r="K1465" i="119"/>
  <c r="K101" i="119"/>
  <c r="K1489" i="119"/>
  <c r="I1465" i="120"/>
  <c r="I101" i="120"/>
  <c r="I1489" i="120"/>
  <c r="M231" i="119"/>
  <c r="M266" i="119"/>
  <c r="M273" i="118"/>
  <c r="M238" i="118"/>
  <c r="J224" i="120"/>
  <c r="J1493" i="120"/>
  <c r="M234" i="120"/>
  <c r="M269" i="120"/>
  <c r="M292" i="117"/>
  <c r="M257" i="117"/>
  <c r="M250" i="117"/>
  <c r="M285" i="117"/>
  <c r="J223" i="118"/>
  <c r="M264" i="117"/>
  <c r="M229" i="117"/>
  <c r="M266" i="120"/>
  <c r="M231" i="120"/>
  <c r="M233" i="117"/>
  <c r="M268" i="117"/>
  <c r="M245" i="118"/>
  <c r="M280" i="118"/>
  <c r="M282" i="119"/>
  <c r="M247" i="119"/>
  <c r="M228" i="117"/>
  <c r="M263" i="117"/>
  <c r="M265" i="120"/>
  <c r="M230" i="120"/>
  <c r="M232" i="119"/>
  <c r="M267" i="119"/>
  <c r="M269" i="118"/>
  <c r="M234" i="118"/>
  <c r="M236" i="118"/>
  <c r="M271" i="118"/>
  <c r="M249" i="119"/>
  <c r="M284" i="119"/>
  <c r="M287" i="120"/>
  <c r="M252" i="120"/>
  <c r="K223" i="120"/>
  <c r="K246" i="120"/>
  <c r="I223" i="117"/>
  <c r="M247" i="120"/>
  <c r="M282" i="120"/>
  <c r="M285" i="119"/>
  <c r="M250" i="119"/>
  <c r="J223" i="117"/>
  <c r="M264" i="120"/>
  <c r="M229" i="120"/>
  <c r="M251" i="120"/>
  <c r="M286" i="120"/>
  <c r="M227" i="120"/>
  <c r="M262" i="120"/>
  <c r="I223" i="119"/>
  <c r="M239" i="118"/>
  <c r="M274" i="118"/>
  <c r="M285" i="120"/>
  <c r="M250" i="120"/>
  <c r="M254" i="118"/>
  <c r="M289" i="118"/>
  <c r="M1439" i="118"/>
  <c r="M1407" i="118"/>
  <c r="M1432" i="118"/>
  <c r="M1400" i="118"/>
  <c r="J1392" i="119"/>
  <c r="M1404" i="120"/>
  <c r="M1436" i="120"/>
  <c r="M1412" i="119"/>
  <c r="M1444" i="119"/>
  <c r="M1403" i="119"/>
  <c r="M1435" i="119"/>
  <c r="M1443" i="119"/>
  <c r="M1411" i="119"/>
  <c r="M1419" i="119"/>
  <c r="M1451" i="119"/>
  <c r="I1392" i="117"/>
  <c r="M1432" i="119"/>
  <c r="M1400" i="119"/>
  <c r="M1406" i="120"/>
  <c r="M1438" i="120"/>
  <c r="M1442" i="119"/>
  <c r="M1410" i="119"/>
  <c r="M1420" i="117"/>
  <c r="M1452" i="117"/>
  <c r="M1455" i="119"/>
  <c r="M1423" i="119"/>
  <c r="J1392" i="117"/>
  <c r="M1402" i="120"/>
  <c r="M1434" i="120"/>
  <c r="M1404" i="119"/>
  <c r="M1436" i="119"/>
  <c r="M1438" i="118"/>
  <c r="M1406" i="118"/>
  <c r="M1408" i="118"/>
  <c r="M1440" i="118"/>
  <c r="M1410" i="117"/>
  <c r="M1442" i="117"/>
  <c r="M1444" i="117"/>
  <c r="M1412" i="117"/>
  <c r="M1416" i="117"/>
  <c r="M1448" i="117"/>
  <c r="M1452" i="120"/>
  <c r="M1420" i="120"/>
  <c r="I1392" i="118"/>
  <c r="M1430" i="118"/>
  <c r="M1398" i="118"/>
  <c r="M1402" i="117"/>
  <c r="M1434" i="117"/>
  <c r="M1406" i="119"/>
  <c r="M1438" i="119"/>
  <c r="M1454" i="27"/>
  <c r="M1422" i="27"/>
  <c r="M1454" i="14"/>
  <c r="M1422" i="14"/>
  <c r="M1422" i="38"/>
  <c r="M1454" i="38"/>
  <c r="M1422" i="13"/>
  <c r="M1454" i="13"/>
  <c r="M1422" i="24"/>
  <c r="M1454" i="24"/>
  <c r="M1454" i="117"/>
  <c r="M1422" i="117"/>
  <c r="M1422" i="50"/>
  <c r="M1454" i="50"/>
  <c r="M1422" i="33"/>
  <c r="M1454" i="33"/>
  <c r="M1422" i="20"/>
  <c r="M1454" i="20"/>
  <c r="M1422" i="45"/>
  <c r="M1454" i="45"/>
  <c r="M1422" i="12"/>
  <c r="M1454" i="12"/>
  <c r="M1422" i="42"/>
  <c r="M1454" i="42"/>
  <c r="M1422" i="53"/>
  <c r="M1454" i="53"/>
  <c r="M1422" i="118"/>
  <c r="M1454" i="118"/>
  <c r="M1422" i="40"/>
  <c r="M1454" i="40"/>
  <c r="M1422" i="22"/>
  <c r="M1454" i="22"/>
  <c r="M1454" i="52"/>
  <c r="M1422" i="52"/>
  <c r="M443" i="120"/>
  <c r="M395" i="120"/>
  <c r="M427" i="119"/>
  <c r="M475" i="119"/>
  <c r="M441" i="120"/>
  <c r="M393" i="120"/>
  <c r="M409" i="120"/>
  <c r="M457" i="120"/>
  <c r="M437" i="120"/>
  <c r="M389" i="120"/>
  <c r="M453" i="119"/>
  <c r="M405" i="119"/>
  <c r="M408" i="118"/>
  <c r="M456" i="118"/>
  <c r="M416" i="118"/>
  <c r="M464" i="118"/>
  <c r="M424" i="117"/>
  <c r="M472" i="117"/>
  <c r="L463" i="120"/>
  <c r="M440" i="120"/>
  <c r="M392" i="120"/>
  <c r="M408" i="120"/>
  <c r="M456" i="120"/>
  <c r="M424" i="120"/>
  <c r="M472" i="120"/>
  <c r="M433" i="120"/>
  <c r="M385" i="120"/>
  <c r="M449" i="119"/>
  <c r="M401" i="119"/>
  <c r="M405" i="118"/>
  <c r="M453" i="118"/>
  <c r="M459" i="119"/>
  <c r="M411" i="119"/>
  <c r="M413" i="118"/>
  <c r="M461" i="118"/>
  <c r="M465" i="119"/>
  <c r="M417" i="119"/>
  <c r="M471" i="118"/>
  <c r="M423" i="118"/>
  <c r="M388" i="117"/>
  <c r="M436" i="117"/>
  <c r="M438" i="119"/>
  <c r="M390" i="119"/>
  <c r="M392" i="119"/>
  <c r="M440" i="119"/>
  <c r="M394" i="118"/>
  <c r="M442" i="118"/>
  <c r="M444" i="120"/>
  <c r="M396" i="120"/>
  <c r="M450" i="118"/>
  <c r="M402" i="118"/>
  <c r="M454" i="118"/>
  <c r="M406" i="118"/>
  <c r="M464" i="120"/>
  <c r="M416" i="120"/>
  <c r="M466" i="118"/>
  <c r="M418" i="118"/>
  <c r="M420" i="118"/>
  <c r="M468" i="118"/>
  <c r="M470" i="118"/>
  <c r="M422" i="118"/>
  <c r="M472" i="119"/>
  <c r="M424" i="119"/>
  <c r="M426" i="120"/>
  <c r="M474" i="120"/>
  <c r="J380" i="119"/>
  <c r="M395" i="117"/>
  <c r="M443" i="117"/>
  <c r="M397" i="120"/>
  <c r="M445" i="120"/>
  <c r="M401" i="118"/>
  <c r="M449" i="118"/>
  <c r="M451" i="120"/>
  <c r="M403" i="120"/>
  <c r="M455" i="117"/>
  <c r="M407" i="117"/>
  <c r="M409" i="119"/>
  <c r="M457" i="119"/>
  <c r="M461" i="120"/>
  <c r="M413" i="120"/>
  <c r="M463" i="117"/>
  <c r="M415" i="117"/>
  <c r="M417" i="117"/>
  <c r="M465" i="117"/>
  <c r="M467" i="120"/>
  <c r="M419" i="120"/>
  <c r="M421" i="120"/>
  <c r="M469" i="120"/>
  <c r="M423" i="117"/>
  <c r="M471" i="117"/>
  <c r="M427" i="117"/>
  <c r="M475" i="117"/>
  <c r="L449" i="120"/>
  <c r="M384" i="118"/>
  <c r="M432" i="118"/>
  <c r="J116" i="117"/>
  <c r="I116" i="118"/>
  <c r="K116" i="119"/>
  <c r="M120" i="117"/>
  <c r="M125" i="117"/>
  <c r="M325" i="120"/>
  <c r="M312" i="120"/>
  <c r="M324" i="119"/>
  <c r="M311" i="119"/>
  <c r="J306" i="120"/>
  <c r="M327" i="118"/>
  <c r="M314" i="118"/>
  <c r="M331" i="117"/>
  <c r="M318" i="117"/>
  <c r="M323" i="117"/>
  <c r="M310" i="117"/>
  <c r="M325" i="118"/>
  <c r="M312" i="118"/>
  <c r="J306" i="118"/>
  <c r="M316" i="120"/>
  <c r="M329" i="120"/>
  <c r="M324" i="117"/>
  <c r="M311" i="117"/>
  <c r="I306" i="120"/>
  <c r="M110" i="119"/>
  <c r="M105" i="119"/>
  <c r="K1465" i="117"/>
  <c r="K101" i="117"/>
  <c r="K1489" i="117"/>
  <c r="M110" i="117"/>
  <c r="M105" i="117"/>
  <c r="J1465" i="119"/>
  <c r="J101" i="119"/>
  <c r="J1489" i="119"/>
  <c r="M235" i="119"/>
  <c r="M270" i="119"/>
  <c r="M237" i="117"/>
  <c r="M272" i="117"/>
  <c r="M242" i="117"/>
  <c r="M277" i="117"/>
  <c r="M228" i="118"/>
  <c r="M263" i="118"/>
  <c r="M278" i="118"/>
  <c r="M243" i="118"/>
  <c r="M289" i="117"/>
  <c r="M254" i="117"/>
  <c r="M276" i="119"/>
  <c r="M241" i="119"/>
  <c r="M230" i="119"/>
  <c r="M265" i="119"/>
  <c r="M232" i="117"/>
  <c r="M267" i="117"/>
  <c r="M234" i="117"/>
  <c r="M269" i="117"/>
  <c r="M236" i="117"/>
  <c r="M271" i="117"/>
  <c r="M227" i="119"/>
  <c r="M262" i="119"/>
  <c r="I223" i="118"/>
  <c r="M274" i="119"/>
  <c r="M239" i="119"/>
  <c r="M241" i="120"/>
  <c r="M276" i="120"/>
  <c r="M247" i="117"/>
  <c r="M282" i="117"/>
  <c r="M289" i="120"/>
  <c r="M254" i="120"/>
  <c r="M263" i="119"/>
  <c r="M228" i="119"/>
  <c r="M234" i="119"/>
  <c r="M269" i="119"/>
  <c r="M271" i="119"/>
  <c r="M236" i="119"/>
  <c r="M249" i="117"/>
  <c r="M284" i="117"/>
  <c r="M252" i="117"/>
  <c r="M287" i="117"/>
  <c r="M257" i="120"/>
  <c r="M292" i="120"/>
  <c r="M227" i="118"/>
  <c r="M262" i="118"/>
  <c r="M238" i="119"/>
  <c r="M273" i="119"/>
  <c r="M246" i="119"/>
  <c r="M281" i="119"/>
  <c r="M288" i="119"/>
  <c r="M253" i="119"/>
  <c r="M291" i="120"/>
  <c r="M256" i="120"/>
  <c r="M230" i="117"/>
  <c r="M265" i="117"/>
  <c r="M284" i="120"/>
  <c r="M249" i="120"/>
  <c r="M252" i="118"/>
  <c r="M287" i="118"/>
  <c r="M262" i="117"/>
  <c r="M227" i="117"/>
  <c r="M238" i="117"/>
  <c r="M273" i="117"/>
  <c r="M242" i="118"/>
  <c r="M277" i="118"/>
  <c r="M279" i="118"/>
  <c r="M244" i="118"/>
  <c r="M281" i="117"/>
  <c r="M246" i="117"/>
  <c r="M1415" i="117"/>
  <c r="M1447" i="117"/>
  <c r="M1401" i="117"/>
  <c r="M1433" i="117"/>
  <c r="K1392" i="120"/>
  <c r="M1402" i="118"/>
  <c r="M1434" i="118"/>
  <c r="M1442" i="118"/>
  <c r="M1410" i="118"/>
  <c r="M1450" i="118"/>
  <c r="M1418" i="118"/>
  <c r="I1392" i="120"/>
  <c r="M1406" i="117"/>
  <c r="M1438" i="117"/>
  <c r="M1445" i="118"/>
  <c r="M1413" i="118"/>
  <c r="J1392" i="120"/>
  <c r="M1430" i="117"/>
  <c r="M1398" i="117"/>
  <c r="M1432" i="120"/>
  <c r="M1400" i="120"/>
  <c r="M1440" i="120"/>
  <c r="M1408" i="120"/>
  <c r="M1410" i="120"/>
  <c r="M1442" i="120"/>
  <c r="M1412" i="120"/>
  <c r="M1444" i="120"/>
  <c r="M1414" i="119"/>
  <c r="M1446" i="119"/>
  <c r="M1448" i="120"/>
  <c r="M1416" i="120"/>
  <c r="M1450" i="120"/>
  <c r="M1418" i="120"/>
  <c r="M1420" i="119"/>
  <c r="M1452" i="119"/>
  <c r="M1423" i="117"/>
  <c r="M1455" i="117"/>
  <c r="M1397" i="118"/>
  <c r="M1429" i="118"/>
  <c r="M1399" i="118"/>
  <c r="M1431" i="118"/>
  <c r="M1435" i="117"/>
  <c r="M1403" i="117"/>
  <c r="M1405" i="120"/>
  <c r="M1437" i="120"/>
  <c r="M1413" i="120"/>
  <c r="M1445" i="120"/>
  <c r="M1449" i="117"/>
  <c r="M1417" i="117"/>
  <c r="M1451" i="117"/>
  <c r="M1419" i="117"/>
  <c r="M1421" i="118"/>
  <c r="M1453" i="118"/>
  <c r="J1392" i="118"/>
  <c r="M1398" i="119"/>
  <c r="M1430" i="119"/>
  <c r="M1446" i="117"/>
  <c r="M1414" i="117"/>
  <c r="M1448" i="118"/>
  <c r="M1416" i="118"/>
  <c r="M1455" i="120"/>
  <c r="M1423" i="120"/>
  <c r="L1411" i="120"/>
  <c r="M1454" i="61"/>
  <c r="M1422" i="61"/>
  <c r="M1422" i="46"/>
  <c r="M1454" i="46"/>
  <c r="M1422" i="29"/>
  <c r="M1454" i="29"/>
  <c r="M1422" i="55"/>
  <c r="M1454" i="55"/>
  <c r="M1422" i="31"/>
  <c r="M1454" i="31"/>
  <c r="M1422" i="17"/>
  <c r="M1454" i="17"/>
  <c r="M1454" i="16"/>
  <c r="M1422" i="16"/>
  <c r="M1422" i="47"/>
  <c r="M1454" i="47"/>
  <c r="M1422" i="28"/>
  <c r="M1454" i="28"/>
  <c r="M1422" i="39"/>
  <c r="M1454" i="39"/>
  <c r="M1422" i="120"/>
  <c r="M1454" i="120"/>
  <c r="M1422" i="114"/>
  <c r="M1454" i="114"/>
  <c r="M1422" i="49"/>
  <c r="M1454" i="49"/>
  <c r="M1422" i="54"/>
  <c r="M1454" i="54"/>
  <c r="M1422" i="37"/>
  <c r="M1454" i="37"/>
  <c r="M399" i="118"/>
  <c r="M447" i="118"/>
  <c r="M403" i="117"/>
  <c r="M451" i="117"/>
  <c r="M467" i="117"/>
  <c r="M419" i="117"/>
  <c r="M441" i="117"/>
  <c r="M393" i="117"/>
  <c r="M409" i="117"/>
  <c r="M457" i="117"/>
  <c r="M473" i="118"/>
  <c r="M425" i="118"/>
  <c r="M394" i="120"/>
  <c r="M442" i="120"/>
  <c r="M410" i="117"/>
  <c r="M458" i="117"/>
  <c r="M474" i="117"/>
  <c r="M426" i="117"/>
  <c r="M386" i="117"/>
  <c r="M434" i="117"/>
  <c r="M402" i="117"/>
  <c r="M450" i="117"/>
  <c r="M466" i="119"/>
  <c r="M418" i="119"/>
  <c r="I380" i="118"/>
  <c r="M434" i="118"/>
  <c r="M386" i="118"/>
  <c r="M392" i="117"/>
  <c r="M440" i="117"/>
  <c r="M396" i="117"/>
  <c r="M444" i="117"/>
  <c r="M398" i="119"/>
  <c r="M446" i="119"/>
  <c r="M400" i="120"/>
  <c r="M448" i="120"/>
  <c r="M452" i="119"/>
  <c r="M404" i="119"/>
  <c r="M454" i="119"/>
  <c r="M406" i="119"/>
  <c r="M458" i="119"/>
  <c r="M410" i="119"/>
  <c r="M414" i="118"/>
  <c r="M462" i="118"/>
  <c r="M416" i="117"/>
  <c r="M464" i="117"/>
  <c r="M466" i="117"/>
  <c r="M418" i="117"/>
  <c r="M420" i="117"/>
  <c r="M468" i="117"/>
  <c r="K380" i="120"/>
  <c r="M386" i="120"/>
  <c r="M434" i="120"/>
  <c r="M388" i="120"/>
  <c r="M436" i="120"/>
  <c r="M448" i="119"/>
  <c r="M400" i="119"/>
  <c r="M450" i="120"/>
  <c r="M402" i="120"/>
  <c r="M404" i="120"/>
  <c r="M452" i="120"/>
  <c r="M408" i="119"/>
  <c r="M456" i="119"/>
  <c r="M458" i="118"/>
  <c r="M410" i="118"/>
  <c r="M412" i="119"/>
  <c r="M460" i="119"/>
  <c r="M462" i="119"/>
  <c r="M414" i="119"/>
  <c r="M416" i="119"/>
  <c r="M464" i="119"/>
  <c r="M422" i="120"/>
  <c r="M470" i="120"/>
  <c r="I380" i="120"/>
  <c r="L448" i="120"/>
  <c r="M436" i="119"/>
  <c r="M388" i="119"/>
  <c r="M390" i="117"/>
  <c r="M438" i="117"/>
  <c r="M442" i="119"/>
  <c r="M394" i="119"/>
  <c r="M398" i="118"/>
  <c r="M446" i="118"/>
  <c r="M406" i="117"/>
  <c r="M454" i="117"/>
  <c r="M412" i="118"/>
  <c r="M460" i="118"/>
  <c r="M422" i="117"/>
  <c r="M470" i="117"/>
  <c r="M426" i="118"/>
  <c r="M474" i="118"/>
  <c r="M384" i="117"/>
  <c r="M432" i="117"/>
  <c r="K116" i="117"/>
  <c r="M120" i="119"/>
  <c r="M125" i="119"/>
  <c r="J116" i="119"/>
  <c r="I116" i="120"/>
  <c r="M313" i="120"/>
  <c r="M326" i="120"/>
  <c r="K306" i="118"/>
  <c r="M316" i="118"/>
  <c r="M329" i="118"/>
  <c r="M326" i="117"/>
  <c r="M313" i="117"/>
  <c r="M317" i="120"/>
  <c r="M330" i="120"/>
  <c r="K306" i="119"/>
  <c r="M314" i="117"/>
  <c r="M327" i="117"/>
  <c r="M329" i="117"/>
  <c r="M316" i="117"/>
  <c r="M313" i="118"/>
  <c r="M326" i="118"/>
  <c r="M315" i="119"/>
  <c r="M328" i="119"/>
  <c r="K1465" i="118"/>
  <c r="K101" i="118"/>
  <c r="K1489" i="118"/>
  <c r="I1465" i="118"/>
  <c r="I101" i="118"/>
  <c r="I1489" i="118"/>
  <c r="M105" i="118"/>
  <c r="M110" i="118"/>
  <c r="I1465" i="119"/>
  <c r="I101" i="119"/>
  <c r="I1489" i="119"/>
  <c r="K1465" i="120"/>
  <c r="K101" i="120"/>
  <c r="K1489" i="120"/>
  <c r="J1465" i="118"/>
  <c r="J101" i="118"/>
  <c r="J1489" i="118"/>
  <c r="M286" i="117"/>
  <c r="M251" i="117"/>
  <c r="M231" i="118"/>
  <c r="M266" i="118"/>
  <c r="M251" i="118"/>
  <c r="M286" i="118"/>
  <c r="M291" i="117"/>
  <c r="M256" i="117"/>
  <c r="M253" i="117"/>
  <c r="M288" i="117"/>
  <c r="M265" i="118"/>
  <c r="M230" i="118"/>
  <c r="M280" i="117"/>
  <c r="M245" i="117"/>
  <c r="M243" i="119"/>
  <c r="M278" i="119"/>
  <c r="M263" i="120"/>
  <c r="M228" i="120"/>
  <c r="M267" i="118"/>
  <c r="M232" i="118"/>
  <c r="M257" i="118"/>
  <c r="M292" i="118"/>
  <c r="K223" i="118"/>
  <c r="K237" i="118"/>
  <c r="M246" i="118"/>
  <c r="M281" i="118"/>
  <c r="M248" i="119"/>
  <c r="M283" i="119"/>
  <c r="M291" i="119"/>
  <c r="M256" i="119"/>
  <c r="M268" i="118"/>
  <c r="M233" i="118"/>
  <c r="M235" i="117"/>
  <c r="M270" i="117"/>
  <c r="M272" i="119"/>
  <c r="M237" i="119"/>
  <c r="M251" i="119"/>
  <c r="M286" i="119"/>
  <c r="M290" i="119"/>
  <c r="M255" i="119"/>
  <c r="M238" i="120"/>
  <c r="M273" i="120"/>
  <c r="M275" i="118"/>
  <c r="M240" i="118"/>
  <c r="M279" i="120"/>
  <c r="M244" i="120"/>
  <c r="M283" i="120"/>
  <c r="M248" i="120"/>
  <c r="M232" i="120"/>
  <c r="M267" i="120"/>
  <c r="M236" i="120"/>
  <c r="M271" i="120"/>
  <c r="M249" i="118"/>
  <c r="M284" i="118"/>
  <c r="M252" i="119"/>
  <c r="M287" i="119"/>
  <c r="M257" i="119"/>
  <c r="M292" i="119"/>
  <c r="M240" i="119"/>
  <c r="M275" i="119"/>
  <c r="M277" i="119"/>
  <c r="M242" i="119"/>
  <c r="M244" i="117"/>
  <c r="M279" i="117"/>
  <c r="M246" i="120"/>
  <c r="M281" i="120"/>
  <c r="M283" i="117"/>
  <c r="M248" i="117"/>
  <c r="M253" i="118"/>
  <c r="M288" i="118"/>
  <c r="M1413" i="119"/>
  <c r="M1445" i="119"/>
  <c r="M1441" i="118"/>
  <c r="M1409" i="118"/>
  <c r="M1404" i="117"/>
  <c r="M1436" i="117"/>
  <c r="M1440" i="119"/>
  <c r="M1408" i="119"/>
  <c r="M1416" i="119"/>
  <c r="M1448" i="119"/>
  <c r="M1435" i="120"/>
  <c r="M1403" i="120"/>
  <c r="M1437" i="119"/>
  <c r="M1405" i="119"/>
  <c r="M1441" i="120"/>
  <c r="M1409" i="120"/>
  <c r="M1411" i="120"/>
  <c r="M1443" i="120"/>
  <c r="M1447" i="119"/>
  <c r="M1415" i="119"/>
  <c r="M1417" i="118"/>
  <c r="M1449" i="118"/>
  <c r="M1428" i="118"/>
  <c r="M1396" i="118"/>
  <c r="M1397" i="119"/>
  <c r="M1429" i="119"/>
  <c r="M1399" i="120"/>
  <c r="M1431" i="120"/>
  <c r="M1433" i="119"/>
  <c r="M1401" i="119"/>
  <c r="M1437" i="118"/>
  <c r="M1405" i="118"/>
  <c r="M1439" i="120"/>
  <c r="M1407" i="120"/>
  <c r="M1445" i="117"/>
  <c r="M1413" i="117"/>
  <c r="M1447" i="120"/>
  <c r="M1415" i="120"/>
  <c r="M1419" i="120"/>
  <c r="M1451" i="120"/>
  <c r="M1453" i="120"/>
  <c r="M1421" i="120"/>
  <c r="K1392" i="117"/>
  <c r="M1429" i="120"/>
  <c r="M1397" i="120"/>
  <c r="M1437" i="117"/>
  <c r="M1405" i="117"/>
  <c r="M1441" i="119"/>
  <c r="M1409" i="119"/>
  <c r="M1451" i="118"/>
  <c r="M1419" i="118"/>
  <c r="K1392" i="118"/>
  <c r="M1422" i="35"/>
  <c r="M1454" i="35"/>
  <c r="M1422" i="11"/>
  <c r="M1454" i="11"/>
  <c r="M1422" i="43"/>
  <c r="M1454" i="43"/>
  <c r="M1422" i="26"/>
  <c r="M1454" i="26"/>
  <c r="M1422" i="21"/>
  <c r="M1454" i="21"/>
  <c r="M1422" i="62"/>
  <c r="M1454" i="62"/>
  <c r="M1454" i="8"/>
  <c r="M1422" i="8"/>
  <c r="M1422" i="41"/>
  <c r="M1454" i="41"/>
  <c r="M1422" i="58"/>
  <c r="M1454" i="58"/>
  <c r="M1454" i="119"/>
  <c r="M1422" i="119"/>
  <c r="M1422" i="113"/>
  <c r="M1454" i="113"/>
  <c r="M1422" i="32"/>
  <c r="M1454" i="32"/>
  <c r="M1454" i="23"/>
  <c r="M1422" i="23"/>
  <c r="M1422" i="51"/>
  <c r="M1454" i="51"/>
  <c r="M387" i="119"/>
  <c r="M435" i="119"/>
  <c r="M397" i="117"/>
  <c r="M445" i="117"/>
  <c r="M453" i="117"/>
  <c r="M405" i="117"/>
  <c r="M413" i="117"/>
  <c r="M461" i="117"/>
  <c r="M432" i="119"/>
  <c r="M384" i="119"/>
  <c r="M436" i="118"/>
  <c r="M388" i="118"/>
  <c r="M404" i="117"/>
  <c r="M452" i="117"/>
  <c r="M396" i="118"/>
  <c r="M444" i="118"/>
  <c r="M460" i="117"/>
  <c r="M412" i="117"/>
  <c r="M434" i="119"/>
  <c r="M386" i="119"/>
  <c r="M440" i="118"/>
  <c r="M392" i="118"/>
  <c r="M394" i="117"/>
  <c r="M442" i="117"/>
  <c r="M396" i="119"/>
  <c r="M444" i="119"/>
  <c r="M446" i="120"/>
  <c r="M398" i="120"/>
  <c r="M400" i="117"/>
  <c r="M448" i="117"/>
  <c r="M450" i="119"/>
  <c r="M402" i="119"/>
  <c r="M408" i="117"/>
  <c r="M456" i="117"/>
  <c r="M410" i="120"/>
  <c r="M458" i="120"/>
  <c r="M462" i="117"/>
  <c r="M414" i="117"/>
  <c r="M466" i="120"/>
  <c r="M418" i="120"/>
  <c r="M468" i="119"/>
  <c r="M420" i="119"/>
  <c r="M472" i="118"/>
  <c r="M424" i="118"/>
  <c r="K380" i="118"/>
  <c r="M433" i="119"/>
  <c r="M385" i="119"/>
  <c r="M435" i="117"/>
  <c r="M387" i="117"/>
  <c r="M437" i="117"/>
  <c r="M389" i="117"/>
  <c r="M443" i="119"/>
  <c r="M395" i="119"/>
  <c r="M399" i="119"/>
  <c r="M447" i="119"/>
  <c r="M449" i="120"/>
  <c r="M401" i="120"/>
  <c r="M451" i="118"/>
  <c r="M403" i="118"/>
  <c r="M455" i="118"/>
  <c r="M407" i="118"/>
  <c r="M411" i="117"/>
  <c r="M459" i="117"/>
  <c r="M463" i="119"/>
  <c r="M415" i="119"/>
  <c r="M465" i="120"/>
  <c r="M417" i="120"/>
  <c r="M469" i="119"/>
  <c r="M421" i="119"/>
  <c r="M425" i="117"/>
  <c r="M473" i="117"/>
  <c r="L406" i="120"/>
  <c r="K380" i="117"/>
  <c r="M438" i="118"/>
  <c r="M390" i="118"/>
  <c r="M400" i="118"/>
  <c r="M448" i="118"/>
  <c r="M404" i="118"/>
  <c r="M452" i="118"/>
  <c r="M460" i="120"/>
  <c r="M412" i="120"/>
  <c r="M468" i="120"/>
  <c r="M420" i="120"/>
  <c r="M422" i="119"/>
  <c r="M470" i="119"/>
  <c r="M426" i="119"/>
  <c r="M474" i="119"/>
  <c r="L388" i="120"/>
  <c r="J380" i="118"/>
  <c r="K116" i="118"/>
  <c r="I116" i="119"/>
  <c r="J116" i="118"/>
  <c r="I116" i="117"/>
  <c r="K116" i="120"/>
  <c r="I306" i="119"/>
  <c r="M315" i="120"/>
  <c r="M328" i="120"/>
  <c r="M328" i="117"/>
  <c r="M315" i="117"/>
  <c r="M324" i="120"/>
  <c r="M311" i="120"/>
  <c r="J306" i="117"/>
  <c r="M331" i="118"/>
  <c r="M318" i="118"/>
  <c r="I306" i="118"/>
  <c r="K306" i="120"/>
  <c r="M328" i="118"/>
  <c r="M315" i="118"/>
  <c r="M330" i="117"/>
  <c r="M317" i="117"/>
  <c r="M312" i="119"/>
  <c r="M325" i="119"/>
  <c r="M323" i="118"/>
  <c r="M310" i="118"/>
  <c r="J1465" i="117"/>
  <c r="J101" i="117"/>
  <c r="J1489" i="117"/>
  <c r="J1465" i="120"/>
  <c r="J101" i="120"/>
  <c r="J1489" i="120"/>
  <c r="M110" i="120"/>
  <c r="M105" i="120"/>
  <c r="M1418" i="116"/>
  <c r="M1450" i="116"/>
  <c r="M1400" i="116"/>
  <c r="M1432" i="116"/>
  <c r="I223" i="116"/>
  <c r="M418" i="116"/>
  <c r="M466" i="116"/>
  <c r="M426" i="116"/>
  <c r="M474" i="116"/>
  <c r="K116" i="116"/>
  <c r="M329" i="116"/>
  <c r="M316" i="116"/>
  <c r="M1446" i="116"/>
  <c r="M1414" i="116"/>
  <c r="M1398" i="116"/>
  <c r="M1430" i="116"/>
  <c r="K1392" i="116"/>
  <c r="M1404" i="116"/>
  <c r="M1436" i="116"/>
  <c r="M1452" i="116"/>
  <c r="M1420" i="116"/>
  <c r="M1443" i="116"/>
  <c r="M1411" i="116"/>
  <c r="M1401" i="116"/>
  <c r="M1433" i="116"/>
  <c r="M1417" i="116"/>
  <c r="M1449" i="116"/>
  <c r="M240" i="116"/>
  <c r="M275" i="116"/>
  <c r="M228" i="116"/>
  <c r="M263" i="116"/>
  <c r="M285" i="116"/>
  <c r="M250" i="116"/>
  <c r="M232" i="116"/>
  <c r="M267" i="116"/>
  <c r="M287" i="116"/>
  <c r="M252" i="116"/>
  <c r="M230" i="116"/>
  <c r="M265" i="116"/>
  <c r="M253" i="116"/>
  <c r="M288" i="116"/>
  <c r="M233" i="116"/>
  <c r="M268" i="116"/>
  <c r="K223" i="116"/>
  <c r="K247" i="116"/>
  <c r="M249" i="116"/>
  <c r="M284" i="116"/>
  <c r="M281" i="116"/>
  <c r="M246" i="116"/>
  <c r="M475" i="116"/>
  <c r="M427" i="116"/>
  <c r="M409" i="116"/>
  <c r="M457" i="116"/>
  <c r="M405" i="116"/>
  <c r="M453" i="116"/>
  <c r="M464" i="116"/>
  <c r="M416" i="116"/>
  <c r="M394" i="116"/>
  <c r="M442" i="116"/>
  <c r="M407" i="116"/>
  <c r="M455" i="116"/>
  <c r="J380" i="116"/>
  <c r="M460" i="116"/>
  <c r="M412" i="116"/>
  <c r="M443" i="116"/>
  <c r="M395" i="116"/>
  <c r="M404" i="116"/>
  <c r="M452" i="116"/>
  <c r="M401" i="116"/>
  <c r="M449" i="116"/>
  <c r="M120" i="116"/>
  <c r="M125" i="116"/>
  <c r="J306" i="116"/>
  <c r="M328" i="116"/>
  <c r="M315" i="116"/>
  <c r="M110" i="116"/>
  <c r="M105" i="116"/>
  <c r="K100" i="116"/>
  <c r="I100" i="116"/>
  <c r="M1429" i="116"/>
  <c r="M1397" i="116"/>
  <c r="M241" i="116"/>
  <c r="M276" i="116"/>
  <c r="M245" i="116"/>
  <c r="M280" i="116"/>
  <c r="M277" i="116"/>
  <c r="M242" i="116"/>
  <c r="M415" i="116"/>
  <c r="M463" i="116"/>
  <c r="M450" i="116"/>
  <c r="M402" i="116"/>
  <c r="M419" i="116"/>
  <c r="M467" i="116"/>
  <c r="M318" i="116"/>
  <c r="M331" i="116"/>
  <c r="M1431" i="116"/>
  <c r="M1399" i="116"/>
  <c r="M1440" i="116"/>
  <c r="M1408" i="116"/>
  <c r="I1392" i="116"/>
  <c r="M1419" i="116"/>
  <c r="M1451" i="116"/>
  <c r="M1437" i="116"/>
  <c r="M1405" i="116"/>
  <c r="M1453" i="116"/>
  <c r="M1421" i="116"/>
  <c r="M290" i="116"/>
  <c r="M255" i="116"/>
  <c r="M282" i="116"/>
  <c r="M247" i="116"/>
  <c r="M269" i="116"/>
  <c r="M234" i="116"/>
  <c r="M286" i="116"/>
  <c r="M251" i="116"/>
  <c r="M237" i="116"/>
  <c r="M272" i="116"/>
  <c r="M256" i="116"/>
  <c r="M291" i="116"/>
  <c r="M266" i="116"/>
  <c r="M231" i="116"/>
  <c r="M289" i="116"/>
  <c r="M254" i="116"/>
  <c r="M446" i="116"/>
  <c r="M398" i="116"/>
  <c r="M411" i="116"/>
  <c r="M459" i="116"/>
  <c r="M413" i="116"/>
  <c r="M461" i="116"/>
  <c r="M389" i="116"/>
  <c r="M437" i="116"/>
  <c r="M468" i="116"/>
  <c r="M420" i="116"/>
  <c r="M432" i="116"/>
  <c r="M384" i="116"/>
  <c r="M410" i="116"/>
  <c r="M458" i="116"/>
  <c r="K380" i="116"/>
  <c r="M456" i="116"/>
  <c r="M408" i="116"/>
  <c r="M417" i="116"/>
  <c r="M465" i="116"/>
  <c r="I116" i="116"/>
  <c r="M314" i="116"/>
  <c r="M327" i="116"/>
  <c r="I306" i="116"/>
  <c r="M323" i="116"/>
  <c r="M310" i="116"/>
  <c r="M317" i="116"/>
  <c r="M330" i="116"/>
  <c r="J100" i="116"/>
  <c r="M1410" i="116"/>
  <c r="M1442" i="116"/>
  <c r="M1423" i="116"/>
  <c r="M1455" i="116"/>
  <c r="M1447" i="116"/>
  <c r="M1415" i="116"/>
  <c r="M1416" i="116"/>
  <c r="M1448" i="116"/>
  <c r="M1435" i="116"/>
  <c r="M1403" i="116"/>
  <c r="M1413" i="116"/>
  <c r="M1445" i="116"/>
  <c r="M243" i="116"/>
  <c r="M278" i="116"/>
  <c r="M262" i="116"/>
  <c r="M227" i="116"/>
  <c r="M274" i="116"/>
  <c r="M239" i="116"/>
  <c r="M393" i="116"/>
  <c r="M441" i="116"/>
  <c r="M423" i="116"/>
  <c r="M471" i="116"/>
  <c r="M454" i="116"/>
  <c r="M406" i="116"/>
  <c r="M403" i="116"/>
  <c r="M451" i="116"/>
  <c r="M448" i="116"/>
  <c r="M400" i="116"/>
  <c r="M440" i="116"/>
  <c r="M392" i="116"/>
  <c r="M397" i="116"/>
  <c r="M445" i="116"/>
  <c r="M311" i="116"/>
  <c r="M324" i="116"/>
  <c r="M326" i="116"/>
  <c r="M313" i="116"/>
  <c r="J1392" i="116"/>
  <c r="M1402" i="116"/>
  <c r="M1434" i="116"/>
  <c r="M1406" i="116"/>
  <c r="M1438" i="116"/>
  <c r="M1439" i="116"/>
  <c r="M1407" i="116"/>
  <c r="M1428" i="116"/>
  <c r="M1396" i="116"/>
  <c r="M1412" i="116"/>
  <c r="M1444" i="116"/>
  <c r="M1409" i="116"/>
  <c r="M1441" i="116"/>
  <c r="M257" i="116"/>
  <c r="M292" i="116"/>
  <c r="M236" i="116"/>
  <c r="M271" i="116"/>
  <c r="M279" i="116"/>
  <c r="M244" i="116"/>
  <c r="M229" i="116"/>
  <c r="M264" i="116"/>
  <c r="J223" i="116"/>
  <c r="M238" i="116"/>
  <c r="M273" i="116"/>
  <c r="M248" i="116"/>
  <c r="M283" i="116"/>
  <c r="M235" i="116"/>
  <c r="M270" i="116"/>
  <c r="M391" i="116"/>
  <c r="M439" i="116"/>
  <c r="M386" i="116"/>
  <c r="M434" i="116"/>
  <c r="M387" i="116"/>
  <c r="M435" i="116"/>
  <c r="M472" i="116"/>
  <c r="M424" i="116"/>
  <c r="M436" i="116"/>
  <c r="M388" i="116"/>
  <c r="M422" i="116"/>
  <c r="M470" i="116"/>
  <c r="M396" i="116"/>
  <c r="M444" i="116"/>
  <c r="M425" i="116"/>
  <c r="M473" i="116"/>
  <c r="I380" i="116"/>
  <c r="M399" i="116"/>
  <c r="M447" i="116"/>
  <c r="M385" i="116"/>
  <c r="M433" i="116"/>
  <c r="M414" i="116"/>
  <c r="M462" i="116"/>
  <c r="M438" i="116"/>
  <c r="M390" i="116"/>
  <c r="M421" i="116"/>
  <c r="M469" i="116"/>
  <c r="J116" i="116"/>
  <c r="M325" i="116"/>
  <c r="M312" i="116"/>
  <c r="K306" i="116"/>
  <c r="M310" i="52"/>
  <c r="M323" i="52"/>
  <c r="M310" i="27"/>
  <c r="M323" i="27"/>
  <c r="M310" i="49"/>
  <c r="M323" i="49"/>
  <c r="M324" i="22"/>
  <c r="M311" i="22"/>
  <c r="M311" i="37"/>
  <c r="M324" i="37"/>
  <c r="M324" i="51"/>
  <c r="M311" i="51"/>
  <c r="M312" i="34"/>
  <c r="M325" i="34"/>
  <c r="M326" i="27"/>
  <c r="M313" i="27"/>
  <c r="M326" i="114"/>
  <c r="M313" i="114"/>
  <c r="M314" i="16"/>
  <c r="M327" i="16"/>
  <c r="M329" i="63"/>
  <c r="M316" i="63"/>
  <c r="M329" i="56"/>
  <c r="M316" i="56"/>
  <c r="M330" i="20"/>
  <c r="M317" i="20"/>
  <c r="M330" i="61"/>
  <c r="M317" i="61"/>
  <c r="M330" i="8"/>
  <c r="M317" i="8"/>
  <c r="M323" i="24"/>
  <c r="M310" i="24"/>
  <c r="M324" i="38"/>
  <c r="M311" i="38"/>
  <c r="M325" i="63"/>
  <c r="M312" i="63"/>
  <c r="M312" i="56"/>
  <c r="M325" i="56"/>
  <c r="M326" i="22"/>
  <c r="M313" i="22"/>
  <c r="M326" i="51"/>
  <c r="M313" i="51"/>
  <c r="M316" i="22"/>
  <c r="M329" i="22"/>
  <c r="M329" i="51"/>
  <c r="M316" i="51"/>
  <c r="M317" i="17"/>
  <c r="M330" i="17"/>
  <c r="M330" i="37"/>
  <c r="M317" i="37"/>
  <c r="M330" i="114"/>
  <c r="M317" i="114"/>
  <c r="M311" i="16"/>
  <c r="M324" i="16"/>
  <c r="M311" i="62"/>
  <c r="M324" i="62"/>
  <c r="M310" i="34"/>
  <c r="M323" i="34"/>
  <c r="M323" i="55"/>
  <c r="M310" i="55"/>
  <c r="M324" i="24"/>
  <c r="M311" i="24"/>
  <c r="M311" i="39"/>
  <c r="M324" i="39"/>
  <c r="M324" i="53"/>
  <c r="M311" i="53"/>
  <c r="M312" i="38"/>
  <c r="M325" i="38"/>
  <c r="M313" i="30"/>
  <c r="M326" i="30"/>
  <c r="M326" i="58"/>
  <c r="M313" i="58"/>
  <c r="M314" i="23"/>
  <c r="M327" i="23"/>
  <c r="M316" i="30"/>
  <c r="M329" i="30"/>
  <c r="M329" i="58"/>
  <c r="M316" i="58"/>
  <c r="M330" i="24"/>
  <c r="M317" i="24"/>
  <c r="M330" i="41"/>
  <c r="M317" i="41"/>
  <c r="M324" i="21"/>
  <c r="M311" i="21"/>
  <c r="M311" i="42"/>
  <c r="M324" i="42"/>
  <c r="M311" i="56"/>
  <c r="M324" i="56"/>
  <c r="M325" i="17"/>
  <c r="M312" i="17"/>
  <c r="M312" i="46"/>
  <c r="M325" i="46"/>
  <c r="M326" i="61"/>
  <c r="M313" i="61"/>
  <c r="M327" i="62"/>
  <c r="M314" i="62"/>
  <c r="M316" i="41"/>
  <c r="M329" i="41"/>
  <c r="M317" i="29"/>
  <c r="M330" i="29"/>
  <c r="M330" i="48"/>
  <c r="M317" i="48"/>
  <c r="M310" i="47"/>
  <c r="M323" i="47"/>
  <c r="M310" i="18"/>
  <c r="M323" i="18"/>
  <c r="M318" i="58"/>
  <c r="M331" i="58"/>
  <c r="M330" i="56"/>
  <c r="M317" i="56"/>
  <c r="M312" i="55"/>
  <c r="M325" i="55"/>
  <c r="M325" i="113"/>
  <c r="M312" i="113"/>
  <c r="M328" i="53"/>
  <c r="M315" i="53"/>
  <c r="M328" i="51"/>
  <c r="M315" i="51"/>
  <c r="M331" i="49"/>
  <c r="M318" i="49"/>
  <c r="M318" i="47"/>
  <c r="M331" i="47"/>
  <c r="M327" i="46"/>
  <c r="M314" i="46"/>
  <c r="M318" i="44"/>
  <c r="M331" i="44"/>
  <c r="M330" i="42"/>
  <c r="M317" i="42"/>
  <c r="M312" i="41"/>
  <c r="M325" i="41"/>
  <c r="M312" i="61"/>
  <c r="M325" i="61"/>
  <c r="M315" i="39"/>
  <c r="M328" i="39"/>
  <c r="M315" i="37"/>
  <c r="M328" i="37"/>
  <c r="M318" i="35"/>
  <c r="M331" i="35"/>
  <c r="M318" i="33"/>
  <c r="M331" i="33"/>
  <c r="M327" i="32"/>
  <c r="M314" i="32"/>
  <c r="M318" i="30"/>
  <c r="M331" i="30"/>
  <c r="M330" i="63"/>
  <c r="M317" i="63"/>
  <c r="M312" i="28"/>
  <c r="M325" i="28"/>
  <c r="M325" i="26"/>
  <c r="M312" i="26"/>
  <c r="M328" i="24"/>
  <c r="M315" i="24"/>
  <c r="M328" i="20"/>
  <c r="M315" i="20"/>
  <c r="M318" i="15"/>
  <c r="M331" i="15"/>
  <c r="M315" i="16"/>
  <c r="M328" i="16"/>
  <c r="M326" i="13"/>
  <c r="M313" i="13"/>
  <c r="M323" i="46"/>
  <c r="M310" i="46"/>
  <c r="M323" i="17"/>
  <c r="M310" i="17"/>
  <c r="M314" i="22"/>
  <c r="M327" i="22"/>
  <c r="M328" i="18"/>
  <c r="M315" i="18"/>
  <c r="M310" i="11"/>
  <c r="M323" i="11"/>
  <c r="M310" i="51"/>
  <c r="M323" i="51"/>
  <c r="M310" i="22"/>
  <c r="M323" i="22"/>
  <c r="M312" i="8"/>
  <c r="M325" i="8"/>
  <c r="M318" i="56"/>
  <c r="M331" i="56"/>
  <c r="M326" i="55"/>
  <c r="M313" i="55"/>
  <c r="M327" i="113"/>
  <c r="M314" i="113"/>
  <c r="M329" i="53"/>
  <c r="M316" i="53"/>
  <c r="M331" i="51"/>
  <c r="M318" i="51"/>
  <c r="M326" i="50"/>
  <c r="M313" i="50"/>
  <c r="M328" i="48"/>
  <c r="M315" i="48"/>
  <c r="M315" i="46"/>
  <c r="M328" i="46"/>
  <c r="M325" i="45"/>
  <c r="M312" i="45"/>
  <c r="M318" i="42"/>
  <c r="M331" i="42"/>
  <c r="M326" i="41"/>
  <c r="M313" i="41"/>
  <c r="M314" i="61"/>
  <c r="M327" i="61"/>
  <c r="M316" i="39"/>
  <c r="M329" i="39"/>
  <c r="M318" i="37"/>
  <c r="M331" i="37"/>
  <c r="M313" i="36"/>
  <c r="M326" i="36"/>
  <c r="M315" i="34"/>
  <c r="M328" i="34"/>
  <c r="M328" i="32"/>
  <c r="M315" i="32"/>
  <c r="M312" i="31"/>
  <c r="M325" i="31"/>
  <c r="M318" i="63"/>
  <c r="M331" i="63"/>
  <c r="M326" i="28"/>
  <c r="M313" i="28"/>
  <c r="M314" i="26"/>
  <c r="M327" i="26"/>
  <c r="M316" i="24"/>
  <c r="M329" i="24"/>
  <c r="M318" i="22"/>
  <c r="M331" i="22"/>
  <c r="M318" i="20"/>
  <c r="M331" i="20"/>
  <c r="M326" i="17"/>
  <c r="M313" i="17"/>
  <c r="M317" i="16"/>
  <c r="M330" i="16"/>
  <c r="M314" i="13"/>
  <c r="M327" i="13"/>
  <c r="M323" i="56"/>
  <c r="M310" i="56"/>
  <c r="M323" i="63"/>
  <c r="M310" i="63"/>
  <c r="M328" i="19"/>
  <c r="M315" i="19"/>
  <c r="M316" i="12"/>
  <c r="M329" i="12"/>
  <c r="J1392" i="114"/>
  <c r="M1434" i="52"/>
  <c r="M1402" i="52"/>
  <c r="M1450" i="113"/>
  <c r="M1418" i="113"/>
  <c r="M1396" i="25"/>
  <c r="M1428" i="25"/>
  <c r="M1428" i="42"/>
  <c r="M1396" i="42"/>
  <c r="M1455" i="113"/>
  <c r="M1423" i="113"/>
  <c r="M1436" i="51"/>
  <c r="M1404" i="51"/>
  <c r="M1428" i="21"/>
  <c r="M1396" i="21"/>
  <c r="M1438" i="54"/>
  <c r="M1406" i="54"/>
  <c r="M1440" i="49"/>
  <c r="M1408" i="49"/>
  <c r="M1448" i="114"/>
  <c r="M1416" i="114"/>
  <c r="M1450" i="52"/>
  <c r="M1418" i="52"/>
  <c r="M1428" i="49"/>
  <c r="M1396" i="49"/>
  <c r="M1428" i="35"/>
  <c r="M1396" i="35"/>
  <c r="M1428" i="20"/>
  <c r="M1396" i="20"/>
  <c r="M1451" i="8"/>
  <c r="M1419" i="8"/>
  <c r="M1443" i="8"/>
  <c r="M1411" i="8"/>
  <c r="M1435" i="8"/>
  <c r="M1403" i="8"/>
  <c r="M1453" i="58"/>
  <c r="M1421" i="58"/>
  <c r="M1413" i="58"/>
  <c r="M1445" i="58"/>
  <c r="M1437" i="58"/>
  <c r="M1405" i="58"/>
  <c r="M1429" i="58"/>
  <c r="M1397" i="58"/>
  <c r="M1447" i="57"/>
  <c r="M1415" i="57"/>
  <c r="M1439" i="57"/>
  <c r="M1407" i="57"/>
  <c r="M1431" i="57"/>
  <c r="M1399" i="57"/>
  <c r="M1449" i="56"/>
  <c r="M1417" i="56"/>
  <c r="M1441" i="56"/>
  <c r="M1409" i="56"/>
  <c r="M1433" i="56"/>
  <c r="M1401" i="56"/>
  <c r="M1419" i="55"/>
  <c r="M1451" i="55"/>
  <c r="M1411" i="55"/>
  <c r="M1443" i="55"/>
  <c r="M1403" i="55"/>
  <c r="M1435" i="55"/>
  <c r="M1451" i="114"/>
  <c r="M1419" i="114"/>
  <c r="M1403" i="114"/>
  <c r="M1435" i="114"/>
  <c r="M1442" i="113"/>
  <c r="M1410" i="113"/>
  <c r="M1436" i="54"/>
  <c r="M1404" i="54"/>
  <c r="M1430" i="53"/>
  <c r="M1398" i="53"/>
  <c r="M1450" i="51"/>
  <c r="M1418" i="51"/>
  <c r="M1444" i="50"/>
  <c r="M1412" i="50"/>
  <c r="M1406" i="49"/>
  <c r="M1438" i="49"/>
  <c r="M1400" i="48"/>
  <c r="M1432" i="48"/>
  <c r="M1442" i="46"/>
  <c r="M1410" i="46"/>
  <c r="M1428" i="114"/>
  <c r="M1396" i="114"/>
  <c r="M1428" i="62"/>
  <c r="M1396" i="62"/>
  <c r="M1428" i="27"/>
  <c r="M1396" i="27"/>
  <c r="M1428" i="11"/>
  <c r="M1396" i="11"/>
  <c r="M1410" i="114"/>
  <c r="M1442" i="114"/>
  <c r="M1452" i="113"/>
  <c r="M1420" i="113"/>
  <c r="M1450" i="54"/>
  <c r="M1418" i="54"/>
  <c r="M1444" i="53"/>
  <c r="M1412" i="53"/>
  <c r="M1438" i="52"/>
  <c r="M1406" i="52"/>
  <c r="M1432" i="51"/>
  <c r="M1400" i="51"/>
  <c r="M1420" i="49"/>
  <c r="M1452" i="49"/>
  <c r="M1414" i="48"/>
  <c r="M1446" i="48"/>
  <c r="M1428" i="51"/>
  <c r="M1396" i="51"/>
  <c r="M1428" i="37"/>
  <c r="M1396" i="37"/>
  <c r="M1428" i="22"/>
  <c r="M1396" i="22"/>
  <c r="M1452" i="8"/>
  <c r="M1420" i="8"/>
  <c r="M1444" i="8"/>
  <c r="M1412" i="8"/>
  <c r="M1436" i="8"/>
  <c r="M1404" i="8"/>
  <c r="M1455" i="58"/>
  <c r="M1423" i="58"/>
  <c r="M1446" i="58"/>
  <c r="M1414" i="58"/>
  <c r="M1406" i="58"/>
  <c r="M1438" i="58"/>
  <c r="M1430" i="58"/>
  <c r="M1398" i="58"/>
  <c r="M1448" i="57"/>
  <c r="M1416" i="57"/>
  <c r="M1440" i="57"/>
  <c r="M1408" i="57"/>
  <c r="M1432" i="57"/>
  <c r="M1400" i="57"/>
  <c r="M1450" i="56"/>
  <c r="M1418" i="56"/>
  <c r="M1442" i="56"/>
  <c r="M1410" i="56"/>
  <c r="M1434" i="56"/>
  <c r="M1402" i="56"/>
  <c r="M1420" i="55"/>
  <c r="M1452" i="55"/>
  <c r="M1444" i="55"/>
  <c r="M1412" i="55"/>
  <c r="M1404" i="55"/>
  <c r="M1436" i="55"/>
  <c r="M1453" i="114"/>
  <c r="M1421" i="114"/>
  <c r="M1437" i="114"/>
  <c r="M1405" i="114"/>
  <c r="M1446" i="113"/>
  <c r="M1414" i="113"/>
  <c r="M1440" i="54"/>
  <c r="M1408" i="54"/>
  <c r="M1434" i="53"/>
  <c r="M1402" i="53"/>
  <c r="M1455" i="51"/>
  <c r="M1423" i="51"/>
  <c r="M1416" i="50"/>
  <c r="M1448" i="50"/>
  <c r="M1410" i="49"/>
  <c r="M1442" i="49"/>
  <c r="M1404" i="48"/>
  <c r="M1436" i="48"/>
  <c r="M1447" i="46"/>
  <c r="M1415" i="46"/>
  <c r="M1442" i="47"/>
  <c r="M1410" i="47"/>
  <c r="M1431" i="47"/>
  <c r="M1399" i="47"/>
  <c r="M1433" i="46"/>
  <c r="M1401" i="46"/>
  <c r="M1443" i="45"/>
  <c r="M1411" i="45"/>
  <c r="M1453" i="44"/>
  <c r="M1421" i="44"/>
  <c r="M1437" i="44"/>
  <c r="M1405" i="44"/>
  <c r="M1447" i="43"/>
  <c r="M1415" i="43"/>
  <c r="M1441" i="113"/>
  <c r="M1409" i="113"/>
  <c r="M1433" i="113"/>
  <c r="M1401" i="113"/>
  <c r="M1451" i="54"/>
  <c r="M1419" i="54"/>
  <c r="M1443" i="54"/>
  <c r="M1411" i="54"/>
  <c r="M1435" i="54"/>
  <c r="M1403" i="54"/>
  <c r="M1453" i="53"/>
  <c r="M1421" i="53"/>
  <c r="M1445" i="53"/>
  <c r="M1413" i="53"/>
  <c r="M1437" i="53"/>
  <c r="M1405" i="53"/>
  <c r="M1429" i="53"/>
  <c r="M1397" i="53"/>
  <c r="M1415" i="52"/>
  <c r="M1447" i="52"/>
  <c r="M1407" i="52"/>
  <c r="M1439" i="52"/>
  <c r="M1399" i="52"/>
  <c r="M1431" i="52"/>
  <c r="M1449" i="51"/>
  <c r="M1417" i="51"/>
  <c r="M1441" i="51"/>
  <c r="M1409" i="51"/>
  <c r="M1433" i="51"/>
  <c r="M1401" i="51"/>
  <c r="M1451" i="50"/>
  <c r="M1419" i="50"/>
  <c r="M1443" i="50"/>
  <c r="M1411" i="50"/>
  <c r="M1435" i="50"/>
  <c r="M1403" i="50"/>
  <c r="M1453" i="49"/>
  <c r="M1421" i="49"/>
  <c r="M1445" i="49"/>
  <c r="M1413" i="49"/>
  <c r="M1437" i="49"/>
  <c r="M1405" i="49"/>
  <c r="M1429" i="49"/>
  <c r="M1397" i="49"/>
  <c r="M1447" i="48"/>
  <c r="M1415" i="48"/>
  <c r="M1439" i="48"/>
  <c r="M1407" i="48"/>
  <c r="M1431" i="48"/>
  <c r="M1399" i="48"/>
  <c r="M1436" i="47"/>
  <c r="M1404" i="47"/>
  <c r="M1451" i="46"/>
  <c r="M1419" i="46"/>
  <c r="M1423" i="47"/>
  <c r="M1455" i="47"/>
  <c r="M1443" i="47"/>
  <c r="M1411" i="47"/>
  <c r="M1416" i="46"/>
  <c r="M1448" i="46"/>
  <c r="M1435" i="46"/>
  <c r="M1403" i="46"/>
  <c r="M1445" i="45"/>
  <c r="M1413" i="45"/>
  <c r="M1397" i="45"/>
  <c r="M1429" i="45"/>
  <c r="M1439" i="44"/>
  <c r="M1407" i="44"/>
  <c r="M1449" i="43"/>
  <c r="M1417" i="43"/>
  <c r="M1436" i="46"/>
  <c r="M1404" i="46"/>
  <c r="M1455" i="45"/>
  <c r="M1423" i="45"/>
  <c r="M1446" i="45"/>
  <c r="M1414" i="45"/>
  <c r="M1438" i="45"/>
  <c r="M1406" i="45"/>
  <c r="M1430" i="45"/>
  <c r="M1398" i="45"/>
  <c r="M1448" i="44"/>
  <c r="M1416" i="44"/>
  <c r="M1440" i="44"/>
  <c r="M1408" i="44"/>
  <c r="M1432" i="44"/>
  <c r="M1400" i="44"/>
  <c r="M1450" i="43"/>
  <c r="M1418" i="43"/>
  <c r="M1442" i="43"/>
  <c r="M1410" i="43"/>
  <c r="M1434" i="43"/>
  <c r="M1402" i="43"/>
  <c r="M1449" i="26"/>
  <c r="M1417" i="26"/>
  <c r="M1445" i="23"/>
  <c r="M1413" i="23"/>
  <c r="M1455" i="42"/>
  <c r="M1423" i="42"/>
  <c r="M1446" i="42"/>
  <c r="M1414" i="42"/>
  <c r="M1438" i="42"/>
  <c r="M1406" i="42"/>
  <c r="M1430" i="42"/>
  <c r="M1398" i="42"/>
  <c r="M1416" i="41"/>
  <c r="M1448" i="41"/>
  <c r="M1408" i="41"/>
  <c r="M1440" i="41"/>
  <c r="M1400" i="41"/>
  <c r="M1432" i="41"/>
  <c r="M1450" i="62"/>
  <c r="M1418" i="62"/>
  <c r="M1442" i="62"/>
  <c r="M1410" i="62"/>
  <c r="M1434" i="62"/>
  <c r="M1402" i="62"/>
  <c r="M1452" i="61"/>
  <c r="M1420" i="61"/>
  <c r="M1444" i="61"/>
  <c r="M1412" i="61"/>
  <c r="M1436" i="61"/>
  <c r="M1404" i="61"/>
  <c r="M1455" i="40"/>
  <c r="M1423" i="40"/>
  <c r="M1446" i="40"/>
  <c r="M1414" i="40"/>
  <c r="M1406" i="40"/>
  <c r="M1438" i="40"/>
  <c r="M1430" i="40"/>
  <c r="M1398" i="40"/>
  <c r="M1416" i="39"/>
  <c r="M1448" i="39"/>
  <c r="M1408" i="39"/>
  <c r="M1440" i="39"/>
  <c r="M1400" i="39"/>
  <c r="M1432" i="39"/>
  <c r="M1418" i="38"/>
  <c r="M1450" i="38"/>
  <c r="M1410" i="38"/>
  <c r="M1442" i="38"/>
  <c r="M1402" i="38"/>
  <c r="M1434" i="38"/>
  <c r="M1452" i="37"/>
  <c r="M1420" i="37"/>
  <c r="M1444" i="37"/>
  <c r="M1412" i="37"/>
  <c r="M1436" i="37"/>
  <c r="M1404" i="37"/>
  <c r="M1455" i="36"/>
  <c r="M1423" i="36"/>
  <c r="M1446" i="36"/>
  <c r="M1414" i="36"/>
  <c r="M1438" i="36"/>
  <c r="M1406" i="36"/>
  <c r="M1430" i="36"/>
  <c r="M1398" i="36"/>
  <c r="M1448" i="35"/>
  <c r="M1416" i="35"/>
  <c r="M1440" i="35"/>
  <c r="M1408" i="35"/>
  <c r="M1446" i="26"/>
  <c r="M1414" i="26"/>
  <c r="M1431" i="22"/>
  <c r="M1399" i="22"/>
  <c r="M1439" i="27"/>
  <c r="M1407" i="27"/>
  <c r="M1448" i="25"/>
  <c r="M1416" i="25"/>
  <c r="M1442" i="17"/>
  <c r="M1410" i="17"/>
  <c r="M1429" i="43"/>
  <c r="M1397" i="43"/>
  <c r="M1447" i="42"/>
  <c r="M1415" i="42"/>
  <c r="M1439" i="42"/>
  <c r="M1407" i="42"/>
  <c r="M1431" i="42"/>
  <c r="M1399" i="42"/>
  <c r="M1417" i="41"/>
  <c r="M1449" i="41"/>
  <c r="M1441" i="41"/>
  <c r="M1409" i="41"/>
  <c r="M1401" i="41"/>
  <c r="M1433" i="41"/>
  <c r="M1419" i="62"/>
  <c r="M1451" i="62"/>
  <c r="M1411" i="62"/>
  <c r="M1443" i="62"/>
  <c r="M1403" i="62"/>
  <c r="M1435" i="62"/>
  <c r="M1453" i="61"/>
  <c r="M1421" i="61"/>
  <c r="M1445" i="61"/>
  <c r="M1413" i="61"/>
  <c r="M1437" i="61"/>
  <c r="M1405" i="61"/>
  <c r="M1429" i="61"/>
  <c r="M1397" i="61"/>
  <c r="M1447" i="40"/>
  <c r="M1415" i="40"/>
  <c r="M1439" i="40"/>
  <c r="M1407" i="40"/>
  <c r="M1431" i="40"/>
  <c r="M1399" i="40"/>
  <c r="M1449" i="39"/>
  <c r="M1417" i="39"/>
  <c r="M1441" i="39"/>
  <c r="M1409" i="39"/>
  <c r="M1433" i="39"/>
  <c r="M1401" i="39"/>
  <c r="M1451" i="38"/>
  <c r="M1419" i="38"/>
  <c r="M1443" i="38"/>
  <c r="M1411" i="38"/>
  <c r="M1435" i="38"/>
  <c r="M1403" i="38"/>
  <c r="M1421" i="37"/>
  <c r="M1453" i="37"/>
  <c r="M1445" i="37"/>
  <c r="M1413" i="37"/>
  <c r="M1437" i="37"/>
  <c r="M1405" i="37"/>
  <c r="M1429" i="37"/>
  <c r="M1397" i="37"/>
  <c r="M1447" i="36"/>
  <c r="M1415" i="36"/>
  <c r="M1439" i="36"/>
  <c r="M1407" i="36"/>
  <c r="M1431" i="36"/>
  <c r="M1399" i="36"/>
  <c r="M1449" i="35"/>
  <c r="M1417" i="35"/>
  <c r="M1441" i="35"/>
  <c r="M1409" i="35"/>
  <c r="M1403" i="25"/>
  <c r="M1435" i="25"/>
  <c r="M1447" i="22"/>
  <c r="M1415" i="22"/>
  <c r="M1430" i="12"/>
  <c r="M1398" i="12"/>
  <c r="M1455" i="34"/>
  <c r="M1423" i="34"/>
  <c r="M1446" i="34"/>
  <c r="M1414" i="34"/>
  <c r="M1406" i="34"/>
  <c r="M1438" i="34"/>
  <c r="M1398" i="34"/>
  <c r="M1430" i="34"/>
  <c r="M1416" i="33"/>
  <c r="M1448" i="33"/>
  <c r="M1408" i="33"/>
  <c r="M1440" i="33"/>
  <c r="M1400" i="33"/>
  <c r="M1432" i="33"/>
  <c r="M1450" i="32"/>
  <c r="M1418" i="32"/>
  <c r="M1442" i="32"/>
  <c r="M1410" i="32"/>
  <c r="M1434" i="32"/>
  <c r="M1402" i="32"/>
  <c r="M1452" i="31"/>
  <c r="M1420" i="31"/>
  <c r="M1444" i="31"/>
  <c r="M1412" i="31"/>
  <c r="M1436" i="31"/>
  <c r="M1404" i="31"/>
  <c r="M1455" i="30"/>
  <c r="M1423" i="30"/>
  <c r="M1414" i="30"/>
  <c r="M1446" i="30"/>
  <c r="M1438" i="30"/>
  <c r="M1406" i="30"/>
  <c r="M1430" i="30"/>
  <c r="M1398" i="30"/>
  <c r="M1448" i="29"/>
  <c r="M1416" i="29"/>
  <c r="M1440" i="29"/>
  <c r="M1408" i="29"/>
  <c r="M1432" i="29"/>
  <c r="M1400" i="29"/>
  <c r="M1418" i="63"/>
  <c r="M1450" i="63"/>
  <c r="M1410" i="63"/>
  <c r="M1442" i="63"/>
  <c r="M1434" i="63"/>
  <c r="M1402" i="63"/>
  <c r="M1452" i="28"/>
  <c r="M1420" i="28"/>
  <c r="M1444" i="28"/>
  <c r="M1412" i="28"/>
  <c r="M1436" i="28"/>
  <c r="M1404" i="28"/>
  <c r="M1455" i="27"/>
  <c r="M1423" i="27"/>
  <c r="M1433" i="27"/>
  <c r="M1401" i="27"/>
  <c r="M1448" i="26"/>
  <c r="M1416" i="26"/>
  <c r="M1453" i="25"/>
  <c r="M1421" i="25"/>
  <c r="M1442" i="25"/>
  <c r="M1410" i="25"/>
  <c r="M1447" i="24"/>
  <c r="M1415" i="24"/>
  <c r="M1436" i="24"/>
  <c r="M1404" i="24"/>
  <c r="M1411" i="23"/>
  <c r="M1443" i="23"/>
  <c r="M1405" i="22"/>
  <c r="M1437" i="22"/>
  <c r="M1450" i="20"/>
  <c r="M1418" i="20"/>
  <c r="M1444" i="18"/>
  <c r="M1412" i="18"/>
  <c r="M1408" i="16"/>
  <c r="M1440" i="16"/>
  <c r="M1451" i="27"/>
  <c r="M1419" i="27"/>
  <c r="M1440" i="27"/>
  <c r="M1408" i="27"/>
  <c r="M1445" i="26"/>
  <c r="M1413" i="26"/>
  <c r="M1434" i="26"/>
  <c r="M1402" i="26"/>
  <c r="M1407" i="25"/>
  <c r="M1439" i="25"/>
  <c r="M1455" i="24"/>
  <c r="M1423" i="24"/>
  <c r="M1401" i="24"/>
  <c r="M1433" i="24"/>
  <c r="M1433" i="23"/>
  <c r="M1401" i="23"/>
  <c r="M1453" i="21"/>
  <c r="M1421" i="21"/>
  <c r="M1436" i="20"/>
  <c r="M1404" i="20"/>
  <c r="M1418" i="17"/>
  <c r="M1450" i="17"/>
  <c r="M1452" i="13"/>
  <c r="M1420" i="13"/>
  <c r="M1437" i="35"/>
  <c r="M1405" i="35"/>
  <c r="M1429" i="35"/>
  <c r="M1397" i="35"/>
  <c r="M1447" i="34"/>
  <c r="M1415" i="34"/>
  <c r="M1439" i="34"/>
  <c r="M1407" i="34"/>
  <c r="M1431" i="34"/>
  <c r="M1399" i="34"/>
  <c r="M1449" i="33"/>
  <c r="M1417" i="33"/>
  <c r="M1441" i="33"/>
  <c r="M1409" i="33"/>
  <c r="M1433" i="33"/>
  <c r="M1401" i="33"/>
  <c r="M1419" i="32"/>
  <c r="M1451" i="32"/>
  <c r="M1411" i="32"/>
  <c r="M1443" i="32"/>
  <c r="M1403" i="32"/>
  <c r="M1435" i="32"/>
  <c r="M1453" i="31"/>
  <c r="M1421" i="31"/>
  <c r="M1445" i="31"/>
  <c r="M1413" i="31"/>
  <c r="M1437" i="31"/>
  <c r="M1405" i="31"/>
  <c r="M1429" i="31"/>
  <c r="M1397" i="31"/>
  <c r="M1447" i="30"/>
  <c r="M1415" i="30"/>
  <c r="M1439" i="30"/>
  <c r="M1407" i="30"/>
  <c r="M1431" i="30"/>
  <c r="M1399" i="30"/>
  <c r="M1449" i="29"/>
  <c r="M1417" i="29"/>
  <c r="M1441" i="29"/>
  <c r="M1409" i="29"/>
  <c r="M1433" i="29"/>
  <c r="M1401" i="29"/>
  <c r="M1451" i="63"/>
  <c r="M1419" i="63"/>
  <c r="M1443" i="63"/>
  <c r="M1411" i="63"/>
  <c r="M1435" i="63"/>
  <c r="M1403" i="63"/>
  <c r="M1453" i="28"/>
  <c r="M1421" i="28"/>
  <c r="M1445" i="28"/>
  <c r="M1413" i="28"/>
  <c r="M1437" i="28"/>
  <c r="M1405" i="28"/>
  <c r="M1429" i="28"/>
  <c r="M1397" i="28"/>
  <c r="M1445" i="27"/>
  <c r="M1413" i="27"/>
  <c r="M1434" i="27"/>
  <c r="M1402" i="27"/>
  <c r="M1407" i="26"/>
  <c r="M1439" i="26"/>
  <c r="M1455" i="25"/>
  <c r="M1423" i="25"/>
  <c r="M1433" i="25"/>
  <c r="M1401" i="25"/>
  <c r="M1448" i="24"/>
  <c r="M1416" i="24"/>
  <c r="M1415" i="23"/>
  <c r="M1447" i="23"/>
  <c r="M1409" i="22"/>
  <c r="M1441" i="22"/>
  <c r="M1429" i="21"/>
  <c r="M1397" i="21"/>
  <c r="M1452" i="18"/>
  <c r="M1420" i="18"/>
  <c r="M1398" i="15"/>
  <c r="M1430" i="15"/>
  <c r="M1432" i="11"/>
  <c r="M1400" i="11"/>
  <c r="M1450" i="21"/>
  <c r="M1418" i="21"/>
  <c r="M1439" i="21"/>
  <c r="M1407" i="21"/>
  <c r="M1444" i="20"/>
  <c r="M1412" i="20"/>
  <c r="M1399" i="20"/>
  <c r="M1431" i="20"/>
  <c r="M1409" i="19"/>
  <c r="M1441" i="19"/>
  <c r="M1419" i="18"/>
  <c r="M1451" i="18"/>
  <c r="M1403" i="18"/>
  <c r="M1435" i="18"/>
  <c r="M1445" i="17"/>
  <c r="M1413" i="17"/>
  <c r="M1455" i="16"/>
  <c r="M1423" i="16"/>
  <c r="M1448" i="14"/>
  <c r="M1416" i="14"/>
  <c r="M1410" i="13"/>
  <c r="M1442" i="13"/>
  <c r="M1436" i="12"/>
  <c r="M1404" i="12"/>
  <c r="M1398" i="11"/>
  <c r="M1430" i="11"/>
  <c r="M1448" i="23"/>
  <c r="M1416" i="23"/>
  <c r="M1440" i="23"/>
  <c r="M1408" i="23"/>
  <c r="M1432" i="23"/>
  <c r="M1400" i="23"/>
  <c r="M1450" i="22"/>
  <c r="M1418" i="22"/>
  <c r="M1442" i="22"/>
  <c r="M1410" i="22"/>
  <c r="M1434" i="22"/>
  <c r="M1402" i="22"/>
  <c r="M1452" i="21"/>
  <c r="M1420" i="21"/>
  <c r="M1441" i="21"/>
  <c r="M1409" i="21"/>
  <c r="M1446" i="20"/>
  <c r="M1414" i="20"/>
  <c r="M1434" i="20"/>
  <c r="M1402" i="20"/>
  <c r="M1444" i="19"/>
  <c r="M1412" i="19"/>
  <c r="M1455" i="18"/>
  <c r="M1423" i="18"/>
  <c r="M1438" i="18"/>
  <c r="M1406" i="18"/>
  <c r="M1448" i="17"/>
  <c r="M1416" i="17"/>
  <c r="M1402" i="15"/>
  <c r="M1434" i="15"/>
  <c r="M1423" i="14"/>
  <c r="M1455" i="14"/>
  <c r="M1448" i="13"/>
  <c r="M1416" i="13"/>
  <c r="M1442" i="12"/>
  <c r="M1410" i="12"/>
  <c r="M1436" i="11"/>
  <c r="M1404" i="11"/>
  <c r="M1443" i="21"/>
  <c r="M1411" i="21"/>
  <c r="M1448" i="20"/>
  <c r="M1416" i="20"/>
  <c r="M1437" i="20"/>
  <c r="M1405" i="20"/>
  <c r="M1447" i="19"/>
  <c r="M1415" i="19"/>
  <c r="M1431" i="19"/>
  <c r="M1399" i="19"/>
  <c r="M1441" i="18"/>
  <c r="M1409" i="18"/>
  <c r="M1451" i="17"/>
  <c r="M1419" i="17"/>
  <c r="M1406" i="15"/>
  <c r="M1438" i="15"/>
  <c r="M1434" i="16"/>
  <c r="M1402" i="16"/>
  <c r="M1423" i="13"/>
  <c r="M1455" i="13"/>
  <c r="M1448" i="12"/>
  <c r="M1416" i="12"/>
  <c r="M1410" i="11"/>
  <c r="M1442" i="11"/>
  <c r="M1429" i="17"/>
  <c r="M1397" i="17"/>
  <c r="M1444" i="15"/>
  <c r="M1412" i="15"/>
  <c r="M1438" i="17"/>
  <c r="M1406" i="17"/>
  <c r="M1443" i="15"/>
  <c r="M1411" i="15"/>
  <c r="M1429" i="15"/>
  <c r="M1397" i="15"/>
  <c r="M1447" i="16"/>
  <c r="M1415" i="16"/>
  <c r="M1439" i="16"/>
  <c r="M1407" i="16"/>
  <c r="M1431" i="16"/>
  <c r="M1399" i="16"/>
  <c r="M1449" i="14"/>
  <c r="M1417" i="14"/>
  <c r="M1441" i="14"/>
  <c r="M1409" i="14"/>
  <c r="M1433" i="14"/>
  <c r="M1401" i="14"/>
  <c r="M1451" i="13"/>
  <c r="M1419" i="13"/>
  <c r="M1443" i="13"/>
  <c r="M1411" i="13"/>
  <c r="M1435" i="13"/>
  <c r="M1403" i="13"/>
  <c r="M1453" i="12"/>
  <c r="M1421" i="12"/>
  <c r="M1445" i="12"/>
  <c r="M1413" i="12"/>
  <c r="M1437" i="12"/>
  <c r="M1405" i="12"/>
  <c r="M1429" i="12"/>
  <c r="M1397" i="12"/>
  <c r="M1447" i="11"/>
  <c r="M1415" i="11"/>
  <c r="M1439" i="11"/>
  <c r="M1407" i="11"/>
  <c r="M1431" i="11"/>
  <c r="M1399" i="11"/>
  <c r="M255" i="8"/>
  <c r="M290" i="8"/>
  <c r="M247" i="8"/>
  <c r="M282" i="8"/>
  <c r="M239" i="8"/>
  <c r="M274" i="8"/>
  <c r="M231" i="8"/>
  <c r="M266" i="8"/>
  <c r="M253" i="58"/>
  <c r="M288" i="58"/>
  <c r="M245" i="58"/>
  <c r="M280" i="58"/>
  <c r="M237" i="58"/>
  <c r="M272" i="58"/>
  <c r="M229" i="58"/>
  <c r="M264" i="58"/>
  <c r="M286" i="57"/>
  <c r="M251" i="57"/>
  <c r="M278" i="57"/>
  <c r="M243" i="57"/>
  <c r="M270" i="57"/>
  <c r="M235" i="57"/>
  <c r="M292" i="56"/>
  <c r="M257" i="56"/>
  <c r="M284" i="56"/>
  <c r="M249" i="56"/>
  <c r="M276" i="56"/>
  <c r="M241" i="56"/>
  <c r="M268" i="56"/>
  <c r="M233" i="56"/>
  <c r="M255" i="55"/>
  <c r="M290" i="55"/>
  <c r="M247" i="55"/>
  <c r="M282" i="55"/>
  <c r="M239" i="55"/>
  <c r="M274" i="55"/>
  <c r="M231" i="55"/>
  <c r="M266" i="55"/>
  <c r="M288" i="114"/>
  <c r="M253" i="114"/>
  <c r="M280" i="114"/>
  <c r="M245" i="114"/>
  <c r="M272" i="114"/>
  <c r="M237" i="114"/>
  <c r="M264" i="114"/>
  <c r="M229" i="114"/>
  <c r="M251" i="113"/>
  <c r="M286" i="113"/>
  <c r="M243" i="113"/>
  <c r="M278" i="113"/>
  <c r="M235" i="113"/>
  <c r="M270" i="113"/>
  <c r="M257" i="54"/>
  <c r="M292" i="54"/>
  <c r="M249" i="54"/>
  <c r="M284" i="54"/>
  <c r="M241" i="54"/>
  <c r="M276" i="54"/>
  <c r="M233" i="54"/>
  <c r="M268" i="54"/>
  <c r="M290" i="53"/>
  <c r="M255" i="53"/>
  <c r="M282" i="53"/>
  <c r="M247" i="53"/>
  <c r="M274" i="53"/>
  <c r="M239" i="53"/>
  <c r="M266" i="53"/>
  <c r="M231" i="53"/>
  <c r="M288" i="52"/>
  <c r="M253" i="52"/>
  <c r="M280" i="52"/>
  <c r="M245" i="52"/>
  <c r="M272" i="52"/>
  <c r="M237" i="52"/>
  <c r="M264" i="52"/>
  <c r="M229" i="52"/>
  <c r="M286" i="51"/>
  <c r="M251" i="51"/>
  <c r="M278" i="51"/>
  <c r="M243" i="51"/>
  <c r="M270" i="51"/>
  <c r="M235" i="51"/>
  <c r="M292" i="50"/>
  <c r="M257" i="50"/>
  <c r="M284" i="50"/>
  <c r="M249" i="50"/>
  <c r="M276" i="50"/>
  <c r="M241" i="50"/>
  <c r="M268" i="50"/>
  <c r="M233" i="50"/>
  <c r="M290" i="49"/>
  <c r="M255" i="49"/>
  <c r="M282" i="49"/>
  <c r="M247" i="49"/>
  <c r="M274" i="49"/>
  <c r="M239" i="49"/>
  <c r="M266" i="49"/>
  <c r="M231" i="49"/>
  <c r="M288" i="48"/>
  <c r="M253" i="48"/>
  <c r="M245" i="48"/>
  <c r="M280" i="48"/>
  <c r="M272" i="48"/>
  <c r="M237" i="48"/>
  <c r="M229" i="48"/>
  <c r="M264" i="48"/>
  <c r="M286" i="47"/>
  <c r="M251" i="47"/>
  <c r="M278" i="47"/>
  <c r="M243" i="47"/>
  <c r="M270" i="47"/>
  <c r="M235" i="47"/>
  <c r="M292" i="46"/>
  <c r="M257" i="46"/>
  <c r="M284" i="46"/>
  <c r="M249" i="46"/>
  <c r="M276" i="46"/>
  <c r="M241" i="46"/>
  <c r="M268" i="46"/>
  <c r="M233" i="46"/>
  <c r="M290" i="45"/>
  <c r="M255" i="45"/>
  <c r="M282" i="45"/>
  <c r="M247" i="45"/>
  <c r="M274" i="45"/>
  <c r="M239" i="45"/>
  <c r="M266" i="45"/>
  <c r="M231" i="45"/>
  <c r="M253" i="44"/>
  <c r="M288" i="44"/>
  <c r="M280" i="44"/>
  <c r="M245" i="44"/>
  <c r="M237" i="44"/>
  <c r="M272" i="44"/>
  <c r="M264" i="44"/>
  <c r="M229" i="44"/>
  <c r="M251" i="43"/>
  <c r="M286" i="43"/>
  <c r="M243" i="43"/>
  <c r="M278" i="43"/>
  <c r="M235" i="43"/>
  <c r="M270" i="43"/>
  <c r="M257" i="42"/>
  <c r="M292" i="42"/>
  <c r="M249" i="42"/>
  <c r="M284" i="42"/>
  <c r="M241" i="42"/>
  <c r="M276" i="42"/>
  <c r="M233" i="42"/>
  <c r="M268" i="42"/>
  <c r="M255" i="41"/>
  <c r="M290" i="41"/>
  <c r="M247" i="41"/>
  <c r="M282" i="41"/>
  <c r="M239" i="41"/>
  <c r="M274" i="41"/>
  <c r="M231" i="41"/>
  <c r="M266" i="41"/>
  <c r="M253" i="62"/>
  <c r="M288" i="62"/>
  <c r="M245" i="62"/>
  <c r="M280" i="62"/>
  <c r="M237" i="62"/>
  <c r="M272" i="62"/>
  <c r="M229" i="62"/>
  <c r="M264" i="62"/>
  <c r="M286" i="61"/>
  <c r="M251" i="61"/>
  <c r="M278" i="61"/>
  <c r="M243" i="61"/>
  <c r="M270" i="61"/>
  <c r="M235" i="61"/>
  <c r="M292" i="40"/>
  <c r="M257" i="40"/>
  <c r="M284" i="40"/>
  <c r="M249" i="40"/>
  <c r="M276" i="40"/>
  <c r="M241" i="40"/>
  <c r="M268" i="40"/>
  <c r="M233" i="40"/>
  <c r="M290" i="39"/>
  <c r="M255" i="39"/>
  <c r="M282" i="39"/>
  <c r="M247" i="39"/>
  <c r="M274" i="39"/>
  <c r="M239" i="39"/>
  <c r="M266" i="39"/>
  <c r="M231" i="39"/>
  <c r="M253" i="38"/>
  <c r="M288" i="38"/>
  <c r="M245" i="38"/>
  <c r="M280" i="38"/>
  <c r="M237" i="38"/>
  <c r="M272" i="38"/>
  <c r="M229" i="38"/>
  <c r="M264" i="38"/>
  <c r="M286" i="37"/>
  <c r="M251" i="37"/>
  <c r="M278" i="37"/>
  <c r="M243" i="37"/>
  <c r="M270" i="37"/>
  <c r="M235" i="37"/>
  <c r="M292" i="36"/>
  <c r="M257" i="36"/>
  <c r="M284" i="36"/>
  <c r="M249" i="36"/>
  <c r="M276" i="36"/>
  <c r="M241" i="36"/>
  <c r="M268" i="36"/>
  <c r="M233" i="36"/>
  <c r="M290" i="35"/>
  <c r="M255" i="35"/>
  <c r="M282" i="35"/>
  <c r="M247" i="35"/>
  <c r="M274" i="35"/>
  <c r="M239" i="35"/>
  <c r="M266" i="35"/>
  <c r="M231" i="35"/>
  <c r="M288" i="34"/>
  <c r="M253" i="34"/>
  <c r="M280" i="34"/>
  <c r="M245" i="34"/>
  <c r="M272" i="34"/>
  <c r="M237" i="34"/>
  <c r="M264" i="34"/>
  <c r="M229" i="34"/>
  <c r="M286" i="33"/>
  <c r="M251" i="33"/>
  <c r="M278" i="33"/>
  <c r="M243" i="33"/>
  <c r="M270" i="33"/>
  <c r="M235" i="33"/>
  <c r="M292" i="32"/>
  <c r="M257" i="32"/>
  <c r="M284" i="32"/>
  <c r="M249" i="32"/>
  <c r="M276" i="32"/>
  <c r="M241" i="32"/>
  <c r="M268" i="32"/>
  <c r="M233" i="32"/>
  <c r="M255" i="31"/>
  <c r="M290" i="31"/>
  <c r="M247" i="31"/>
  <c r="M282" i="31"/>
  <c r="M239" i="31"/>
  <c r="M274" i="31"/>
  <c r="M231" i="31"/>
  <c r="M266" i="31"/>
  <c r="M253" i="30"/>
  <c r="M288" i="30"/>
  <c r="M245" i="30"/>
  <c r="M280" i="30"/>
  <c r="M237" i="30"/>
  <c r="M272" i="30"/>
  <c r="M229" i="30"/>
  <c r="M264" i="30"/>
  <c r="M286" i="29"/>
  <c r="M251" i="29"/>
  <c r="M278" i="29"/>
  <c r="M243" i="29"/>
  <c r="M270" i="29"/>
  <c r="M235" i="29"/>
  <c r="M292" i="63"/>
  <c r="M257" i="63"/>
  <c r="M284" i="63"/>
  <c r="M249" i="63"/>
  <c r="M276" i="63"/>
  <c r="M241" i="63"/>
  <c r="M268" i="63"/>
  <c r="M233" i="63"/>
  <c r="M255" i="28"/>
  <c r="M290" i="28"/>
  <c r="M247" i="28"/>
  <c r="M282" i="28"/>
  <c r="M239" i="28"/>
  <c r="M274" i="28"/>
  <c r="M231" i="28"/>
  <c r="M266" i="28"/>
  <c r="M253" i="27"/>
  <c r="M288" i="27"/>
  <c r="M245" i="27"/>
  <c r="M280" i="27"/>
  <c r="M237" i="27"/>
  <c r="M272" i="27"/>
  <c r="M229" i="27"/>
  <c r="M264" i="27"/>
  <c r="M251" i="26"/>
  <c r="M286" i="26"/>
  <c r="M243" i="26"/>
  <c r="M278" i="26"/>
  <c r="M235" i="26"/>
  <c r="M270" i="26"/>
  <c r="M257" i="25"/>
  <c r="M292" i="25"/>
  <c r="M249" i="25"/>
  <c r="M284" i="25"/>
  <c r="M241" i="25"/>
  <c r="M276" i="25"/>
  <c r="M233" i="25"/>
  <c r="M268" i="25"/>
  <c r="M255" i="24"/>
  <c r="M290" i="24"/>
  <c r="M247" i="24"/>
  <c r="M282" i="24"/>
  <c r="M239" i="24"/>
  <c r="M274" i="24"/>
  <c r="M231" i="24"/>
  <c r="M266" i="24"/>
  <c r="M253" i="23"/>
  <c r="M288" i="23"/>
  <c r="M245" i="23"/>
  <c r="M280" i="23"/>
  <c r="M237" i="23"/>
  <c r="M272" i="23"/>
  <c r="M229" i="23"/>
  <c r="M264" i="23"/>
  <c r="M251" i="22"/>
  <c r="M286" i="22"/>
  <c r="M243" i="22"/>
  <c r="M278" i="22"/>
  <c r="M235" i="22"/>
  <c r="M270" i="22"/>
  <c r="M257" i="21"/>
  <c r="M292" i="21"/>
  <c r="M249" i="21"/>
  <c r="M284" i="21"/>
  <c r="M241" i="21"/>
  <c r="M276" i="21"/>
  <c r="M233" i="21"/>
  <c r="M268" i="21"/>
  <c r="M255" i="20"/>
  <c r="M290" i="20"/>
  <c r="M247" i="20"/>
  <c r="M282" i="20"/>
  <c r="M239" i="20"/>
  <c r="M274" i="20"/>
  <c r="M231" i="20"/>
  <c r="M266" i="20"/>
  <c r="M253" i="19"/>
  <c r="M288" i="19"/>
  <c r="M245" i="19"/>
  <c r="M280" i="19"/>
  <c r="M237" i="19"/>
  <c r="M272" i="19"/>
  <c r="M229" i="19"/>
  <c r="M264" i="19"/>
  <c r="M251" i="18"/>
  <c r="M286" i="18"/>
  <c r="M243" i="18"/>
  <c r="M278" i="18"/>
  <c r="M235" i="18"/>
  <c r="M270" i="18"/>
  <c r="M257" i="17"/>
  <c r="M292" i="17"/>
  <c r="M249" i="17"/>
  <c r="M284" i="17"/>
  <c r="M241" i="17"/>
  <c r="M276" i="17"/>
  <c r="M233" i="17"/>
  <c r="M268" i="17"/>
  <c r="M290" i="15"/>
  <c r="M255" i="15"/>
  <c r="M282" i="15"/>
  <c r="M247" i="15"/>
  <c r="M274" i="15"/>
  <c r="M239" i="15"/>
  <c r="M266" i="15"/>
  <c r="M231" i="15"/>
  <c r="M288" i="16"/>
  <c r="M253" i="16"/>
  <c r="M280" i="16"/>
  <c r="M245" i="16"/>
  <c r="M272" i="16"/>
  <c r="M237" i="16"/>
  <c r="M264" i="16"/>
  <c r="M229" i="16"/>
  <c r="M251" i="14"/>
  <c r="M286" i="14"/>
  <c r="M243" i="14"/>
  <c r="M278" i="14"/>
  <c r="M235" i="14"/>
  <c r="M270" i="14"/>
  <c r="M257" i="13"/>
  <c r="M292" i="13"/>
  <c r="M249" i="13"/>
  <c r="M284" i="13"/>
  <c r="M241" i="13"/>
  <c r="M276" i="13"/>
  <c r="M233" i="13"/>
  <c r="M268" i="13"/>
  <c r="M290" i="12"/>
  <c r="M255" i="12"/>
  <c r="M282" i="12"/>
  <c r="M247" i="12"/>
  <c r="M274" i="12"/>
  <c r="M239" i="12"/>
  <c r="M266" i="12"/>
  <c r="M231" i="12"/>
  <c r="M288" i="11"/>
  <c r="M253" i="11"/>
  <c r="M280" i="11"/>
  <c r="M245" i="11"/>
  <c r="M272" i="11"/>
  <c r="M237" i="11"/>
  <c r="M264" i="11"/>
  <c r="M229" i="11"/>
  <c r="M227" i="113"/>
  <c r="M262" i="113"/>
  <c r="M227" i="47"/>
  <c r="M262" i="47"/>
  <c r="M227" i="61"/>
  <c r="M262" i="61"/>
  <c r="M227" i="33"/>
  <c r="M262" i="33"/>
  <c r="M227" i="26"/>
  <c r="M262" i="26"/>
  <c r="M227" i="18"/>
  <c r="M262" i="18"/>
  <c r="M250" i="8"/>
  <c r="M285" i="8"/>
  <c r="M242" i="8"/>
  <c r="M277" i="8"/>
  <c r="M234" i="8"/>
  <c r="M269" i="8"/>
  <c r="M256" i="58"/>
  <c r="M291" i="58"/>
  <c r="M248" i="58"/>
  <c r="M283" i="58"/>
  <c r="M240" i="58"/>
  <c r="M275" i="58"/>
  <c r="M232" i="58"/>
  <c r="M267" i="58"/>
  <c r="M289" i="57"/>
  <c r="M254" i="57"/>
  <c r="M281" i="57"/>
  <c r="M246" i="57"/>
  <c r="M273" i="57"/>
  <c r="M238" i="57"/>
  <c r="M265" i="57"/>
  <c r="M230" i="57"/>
  <c r="M252" i="56"/>
  <c r="M287" i="56"/>
  <c r="M244" i="56"/>
  <c r="M279" i="56"/>
  <c r="M236" i="56"/>
  <c r="M271" i="56"/>
  <c r="M228" i="56"/>
  <c r="M263" i="56"/>
  <c r="M250" i="55"/>
  <c r="M285" i="55"/>
  <c r="M242" i="55"/>
  <c r="M277" i="55"/>
  <c r="M234" i="55"/>
  <c r="M269" i="55"/>
  <c r="M291" i="114"/>
  <c r="M256" i="114"/>
  <c r="M283" i="114"/>
  <c r="M248" i="114"/>
  <c r="M275" i="114"/>
  <c r="M240" i="114"/>
  <c r="M267" i="114"/>
  <c r="M232" i="114"/>
  <c r="M289" i="113"/>
  <c r="M254" i="113"/>
  <c r="M281" i="113"/>
  <c r="M246" i="113"/>
  <c r="M273" i="113"/>
  <c r="M238" i="113"/>
  <c r="M265" i="113"/>
  <c r="M230" i="113"/>
  <c r="M287" i="54"/>
  <c r="M252" i="54"/>
  <c r="M279" i="54"/>
  <c r="M244" i="54"/>
  <c r="M271" i="54"/>
  <c r="M236" i="54"/>
  <c r="M263" i="54"/>
  <c r="M228" i="54"/>
  <c r="M285" i="53"/>
  <c r="M250" i="53"/>
  <c r="M277" i="53"/>
  <c r="M242" i="53"/>
  <c r="M269" i="53"/>
  <c r="M234" i="53"/>
  <c r="M256" i="52"/>
  <c r="M291" i="52"/>
  <c r="M248" i="52"/>
  <c r="M283" i="52"/>
  <c r="M240" i="52"/>
  <c r="M275" i="52"/>
  <c r="M232" i="52"/>
  <c r="M267" i="52"/>
  <c r="M254" i="51"/>
  <c r="M289" i="51"/>
  <c r="M246" i="51"/>
  <c r="M281" i="51"/>
  <c r="M238" i="51"/>
  <c r="M273" i="51"/>
  <c r="M230" i="51"/>
  <c r="M265" i="51"/>
  <c r="M287" i="50"/>
  <c r="M252" i="50"/>
  <c r="M279" i="50"/>
  <c r="M244" i="50"/>
  <c r="M271" i="50"/>
  <c r="M236" i="50"/>
  <c r="M263" i="50"/>
  <c r="M228" i="50"/>
  <c r="M285" i="49"/>
  <c r="M250" i="49"/>
  <c r="M277" i="49"/>
  <c r="M242" i="49"/>
  <c r="M269" i="49"/>
  <c r="M234" i="49"/>
  <c r="M291" i="48"/>
  <c r="M256" i="48"/>
  <c r="M283" i="48"/>
  <c r="M248" i="48"/>
  <c r="M275" i="48"/>
  <c r="M240" i="48"/>
  <c r="M267" i="48"/>
  <c r="M232" i="48"/>
  <c r="M289" i="47"/>
  <c r="M254" i="47"/>
  <c r="M281" i="47"/>
  <c r="M246" i="47"/>
  <c r="M273" i="47"/>
  <c r="M238" i="47"/>
  <c r="M265" i="47"/>
  <c r="M230" i="47"/>
  <c r="M252" i="46"/>
  <c r="M287" i="46"/>
  <c r="M244" i="46"/>
  <c r="M279" i="46"/>
  <c r="M236" i="46"/>
  <c r="M271" i="46"/>
  <c r="M228" i="46"/>
  <c r="M263" i="46"/>
  <c r="M285" i="45"/>
  <c r="M250" i="45"/>
  <c r="M277" i="45"/>
  <c r="M242" i="45"/>
  <c r="M269" i="45"/>
  <c r="M234" i="45"/>
  <c r="M291" i="44"/>
  <c r="M256" i="44"/>
  <c r="M248" i="44"/>
  <c r="M283" i="44"/>
  <c r="M275" i="44"/>
  <c r="M240" i="44"/>
  <c r="M232" i="44"/>
  <c r="M267" i="44"/>
  <c r="M289" i="43"/>
  <c r="M254" i="43"/>
  <c r="M281" i="43"/>
  <c r="M246" i="43"/>
  <c r="M273" i="43"/>
  <c r="M238" i="43"/>
  <c r="M265" i="43"/>
  <c r="M230" i="43"/>
  <c r="M252" i="42"/>
  <c r="M287" i="42"/>
  <c r="M244" i="42"/>
  <c r="M279" i="42"/>
  <c r="M236" i="42"/>
  <c r="M271" i="42"/>
  <c r="M228" i="42"/>
  <c r="M263" i="42"/>
  <c r="M250" i="41"/>
  <c r="M285" i="41"/>
  <c r="M242" i="41"/>
  <c r="M277" i="41"/>
  <c r="M234" i="41"/>
  <c r="M269" i="41"/>
  <c r="M256" i="62"/>
  <c r="M291" i="62"/>
  <c r="M248" i="62"/>
  <c r="M283" i="62"/>
  <c r="M240" i="62"/>
  <c r="M275" i="62"/>
  <c r="M232" i="62"/>
  <c r="M267" i="62"/>
  <c r="M289" i="61"/>
  <c r="M254" i="61"/>
  <c r="M281" i="61"/>
  <c r="M246" i="61"/>
  <c r="M273" i="61"/>
  <c r="M238" i="61"/>
  <c r="M265" i="61"/>
  <c r="M230" i="61"/>
  <c r="M287" i="40"/>
  <c r="M252" i="40"/>
  <c r="M279" i="40"/>
  <c r="M244" i="40"/>
  <c r="M271" i="40"/>
  <c r="M236" i="40"/>
  <c r="M263" i="40"/>
  <c r="M228" i="40"/>
  <c r="M285" i="39"/>
  <c r="M250" i="39"/>
  <c r="M277" i="39"/>
  <c r="M242" i="39"/>
  <c r="M269" i="39"/>
  <c r="M234" i="39"/>
  <c r="M291" i="38"/>
  <c r="M256" i="38"/>
  <c r="M283" i="38"/>
  <c r="M248" i="38"/>
  <c r="M275" i="38"/>
  <c r="M240" i="38"/>
  <c r="M267" i="38"/>
  <c r="M232" i="38"/>
  <c r="M254" i="37"/>
  <c r="M289" i="37"/>
  <c r="M246" i="37"/>
  <c r="M281" i="37"/>
  <c r="M238" i="37"/>
  <c r="M273" i="37"/>
  <c r="M230" i="37"/>
  <c r="M265" i="37"/>
  <c r="M252" i="36"/>
  <c r="M287" i="36"/>
  <c r="M244" i="36"/>
  <c r="M279" i="36"/>
  <c r="M236" i="36"/>
  <c r="M271" i="36"/>
  <c r="M228" i="36"/>
  <c r="M263" i="36"/>
  <c r="M250" i="35"/>
  <c r="M285" i="35"/>
  <c r="M242" i="35"/>
  <c r="M277" i="35"/>
  <c r="M234" i="35"/>
  <c r="M269" i="35"/>
  <c r="M256" i="34"/>
  <c r="M291" i="34"/>
  <c r="M248" i="34"/>
  <c r="M283" i="34"/>
  <c r="M240" i="34"/>
  <c r="M275" i="34"/>
  <c r="M267" i="34"/>
  <c r="M232" i="34"/>
  <c r="M289" i="33"/>
  <c r="M254" i="33"/>
  <c r="M281" i="33"/>
  <c r="M246" i="33"/>
  <c r="M273" i="33"/>
  <c r="M238" i="33"/>
  <c r="M265" i="33"/>
  <c r="M230" i="33"/>
  <c r="M287" i="32"/>
  <c r="M252" i="32"/>
  <c r="M279" i="32"/>
  <c r="M244" i="32"/>
  <c r="M271" i="32"/>
  <c r="M236" i="32"/>
  <c r="M263" i="32"/>
  <c r="M228" i="32"/>
  <c r="M285" i="31"/>
  <c r="M250" i="31"/>
  <c r="M277" i="31"/>
  <c r="M242" i="31"/>
  <c r="M269" i="31"/>
  <c r="M234" i="31"/>
  <c r="M291" i="30"/>
  <c r="M256" i="30"/>
  <c r="M283" i="30"/>
  <c r="M248" i="30"/>
  <c r="M240" i="30"/>
  <c r="M275" i="30"/>
  <c r="M267" i="30"/>
  <c r="M232" i="30"/>
  <c r="M289" i="29"/>
  <c r="M254" i="29"/>
  <c r="M246" i="29"/>
  <c r="M281" i="29"/>
  <c r="M238" i="29"/>
  <c r="M273" i="29"/>
  <c r="M265" i="29"/>
  <c r="M230" i="29"/>
  <c r="M287" i="63"/>
  <c r="M252" i="63"/>
  <c r="M279" i="63"/>
  <c r="M244" i="63"/>
  <c r="M236" i="63"/>
  <c r="M271" i="63"/>
  <c r="M263" i="63"/>
  <c r="M228" i="63"/>
  <c r="M285" i="28"/>
  <c r="M250" i="28"/>
  <c r="M277" i="28"/>
  <c r="M242" i="28"/>
  <c r="M269" i="28"/>
  <c r="M234" i="28"/>
  <c r="M291" i="27"/>
  <c r="M256" i="27"/>
  <c r="M283" i="27"/>
  <c r="M248" i="27"/>
  <c r="M275" i="27"/>
  <c r="M240" i="27"/>
  <c r="M267" i="27"/>
  <c r="M232" i="27"/>
  <c r="M289" i="26"/>
  <c r="M254" i="26"/>
  <c r="M281" i="26"/>
  <c r="M246" i="26"/>
  <c r="M273" i="26"/>
  <c r="M238" i="26"/>
  <c r="M265" i="26"/>
  <c r="M230" i="26"/>
  <c r="M252" i="25"/>
  <c r="M287" i="25"/>
  <c r="M244" i="25"/>
  <c r="M279" i="25"/>
  <c r="M236" i="25"/>
  <c r="M271" i="25"/>
  <c r="M228" i="25"/>
  <c r="M263" i="25"/>
  <c r="M250" i="24"/>
  <c r="M285" i="24"/>
  <c r="M242" i="24"/>
  <c r="M277" i="24"/>
  <c r="M234" i="24"/>
  <c r="M269" i="24"/>
  <c r="M256" i="23"/>
  <c r="M291" i="23"/>
  <c r="M248" i="23"/>
  <c r="M283" i="23"/>
  <c r="M240" i="23"/>
  <c r="M275" i="23"/>
  <c r="M232" i="23"/>
  <c r="M267" i="23"/>
  <c r="M254" i="22"/>
  <c r="M289" i="22"/>
  <c r="M246" i="22"/>
  <c r="M281" i="22"/>
  <c r="M238" i="22"/>
  <c r="M273" i="22"/>
  <c r="M230" i="22"/>
  <c r="M265" i="22"/>
  <c r="M252" i="21"/>
  <c r="M287" i="21"/>
  <c r="M244" i="21"/>
  <c r="M279" i="21"/>
  <c r="M236" i="21"/>
  <c r="M271" i="21"/>
  <c r="M228" i="21"/>
  <c r="M263" i="21"/>
  <c r="M285" i="20"/>
  <c r="M250" i="20"/>
  <c r="M242" i="20"/>
  <c r="M277" i="20"/>
  <c r="M234" i="20"/>
  <c r="M269" i="20"/>
  <c r="M256" i="19"/>
  <c r="M291" i="19"/>
  <c r="M248" i="19"/>
  <c r="M283" i="19"/>
  <c r="M240" i="19"/>
  <c r="M275" i="19"/>
  <c r="M232" i="19"/>
  <c r="M267" i="19"/>
  <c r="M254" i="18"/>
  <c r="M289" i="18"/>
  <c r="M246" i="18"/>
  <c r="M281" i="18"/>
  <c r="M238" i="18"/>
  <c r="M273" i="18"/>
  <c r="M230" i="18"/>
  <c r="M265" i="18"/>
  <c r="M252" i="17"/>
  <c r="M287" i="17"/>
  <c r="M244" i="17"/>
  <c r="M279" i="17"/>
  <c r="M236" i="17"/>
  <c r="M271" i="17"/>
  <c r="M228" i="17"/>
  <c r="M263" i="17"/>
  <c r="M250" i="15"/>
  <c r="M285" i="15"/>
  <c r="M242" i="15"/>
  <c r="M277" i="15"/>
  <c r="M234" i="15"/>
  <c r="M269" i="15"/>
  <c r="M256" i="16"/>
  <c r="M291" i="16"/>
  <c r="M248" i="16"/>
  <c r="M283" i="16"/>
  <c r="M240" i="16"/>
  <c r="M275" i="16"/>
  <c r="M232" i="16"/>
  <c r="M267" i="16"/>
  <c r="M254" i="14"/>
  <c r="M289" i="14"/>
  <c r="M246" i="14"/>
  <c r="M281" i="14"/>
  <c r="M238" i="14"/>
  <c r="M273" i="14"/>
  <c r="M230" i="14"/>
  <c r="M265" i="14"/>
  <c r="M287" i="13"/>
  <c r="M252" i="13"/>
  <c r="M279" i="13"/>
  <c r="M244" i="13"/>
  <c r="M271" i="13"/>
  <c r="M236" i="13"/>
  <c r="M263" i="13"/>
  <c r="M228" i="13"/>
  <c r="M250" i="12"/>
  <c r="M285" i="12"/>
  <c r="M242" i="12"/>
  <c r="M277" i="12"/>
  <c r="M234" i="12"/>
  <c r="M269" i="12"/>
  <c r="M256" i="11"/>
  <c r="M291" i="11"/>
  <c r="M248" i="11"/>
  <c r="M283" i="11"/>
  <c r="M240" i="11"/>
  <c r="M275" i="11"/>
  <c r="M232" i="11"/>
  <c r="M267" i="11"/>
  <c r="M262" i="56"/>
  <c r="M227" i="56"/>
  <c r="M262" i="50"/>
  <c r="M227" i="50"/>
  <c r="M262" i="42"/>
  <c r="M227" i="42"/>
  <c r="M262" i="36"/>
  <c r="M227" i="36"/>
  <c r="M262" i="63"/>
  <c r="M227" i="63"/>
  <c r="M262" i="21"/>
  <c r="M227" i="21"/>
  <c r="M262" i="13"/>
  <c r="M227" i="13"/>
  <c r="M110" i="8"/>
  <c r="M105" i="8"/>
  <c r="M110" i="57"/>
  <c r="M105" i="57"/>
  <c r="M105" i="55"/>
  <c r="M110" i="55"/>
  <c r="M110" i="113"/>
  <c r="M105" i="113"/>
  <c r="M110" i="53"/>
  <c r="M105" i="53"/>
  <c r="M105" i="51"/>
  <c r="M110" i="51"/>
  <c r="M105" i="49"/>
  <c r="M110" i="49"/>
  <c r="M105" i="47"/>
  <c r="M110" i="47"/>
  <c r="M105" i="45"/>
  <c r="M110" i="45"/>
  <c r="M105" i="43"/>
  <c r="M110" i="43"/>
  <c r="M110" i="41"/>
  <c r="M105" i="41"/>
  <c r="M105" i="61"/>
  <c r="M110" i="61"/>
  <c r="M110" i="39"/>
  <c r="M105" i="39"/>
  <c r="M110" i="37"/>
  <c r="M105" i="37"/>
  <c r="M110" i="35"/>
  <c r="M105" i="35"/>
  <c r="M110" i="33"/>
  <c r="M105" i="33"/>
  <c r="M110" i="31"/>
  <c r="M105" i="31"/>
  <c r="M105" i="29"/>
  <c r="M110" i="29"/>
  <c r="M105" i="28"/>
  <c r="M110" i="28"/>
  <c r="M110" i="26"/>
  <c r="M105" i="26"/>
  <c r="M105" i="24"/>
  <c r="M110" i="24"/>
  <c r="M105" i="22"/>
  <c r="M110" i="22"/>
  <c r="M105" i="20"/>
  <c r="M110" i="20"/>
  <c r="M110" i="18"/>
  <c r="M105" i="18"/>
  <c r="M110" i="15"/>
  <c r="M105" i="15"/>
  <c r="M110" i="14"/>
  <c r="M105" i="14"/>
  <c r="M110" i="12"/>
  <c r="M105" i="12"/>
  <c r="M422" i="54"/>
  <c r="M470" i="54"/>
  <c r="M422" i="44"/>
  <c r="M470" i="44"/>
  <c r="M422" i="14"/>
  <c r="M470" i="14"/>
  <c r="M422" i="56"/>
  <c r="M470" i="56"/>
  <c r="M422" i="63"/>
  <c r="M470" i="63"/>
  <c r="M422" i="49"/>
  <c r="M470" i="49"/>
  <c r="M422" i="20"/>
  <c r="M470" i="20"/>
  <c r="M385" i="61"/>
  <c r="M433" i="61"/>
  <c r="M385" i="41"/>
  <c r="M433" i="41"/>
  <c r="M385" i="17"/>
  <c r="M433" i="17"/>
  <c r="M385" i="11"/>
  <c r="M433" i="11"/>
  <c r="M390" i="57"/>
  <c r="M438" i="57"/>
  <c r="M390" i="43"/>
  <c r="M438" i="43"/>
  <c r="M390" i="12"/>
  <c r="M438" i="12"/>
  <c r="M391" i="49"/>
  <c r="M439" i="49"/>
  <c r="M391" i="34"/>
  <c r="M439" i="34"/>
  <c r="M391" i="21"/>
  <c r="M439" i="21"/>
  <c r="M392" i="39"/>
  <c r="M440" i="39"/>
  <c r="M392" i="51"/>
  <c r="M440" i="51"/>
  <c r="M392" i="34"/>
  <c r="M440" i="34"/>
  <c r="M392" i="13"/>
  <c r="M440" i="13"/>
  <c r="M395" i="44"/>
  <c r="M443" i="44"/>
  <c r="M395" i="46"/>
  <c r="M443" i="46"/>
  <c r="M395" i="27"/>
  <c r="M443" i="27"/>
  <c r="M395" i="12"/>
  <c r="M443" i="12"/>
  <c r="M396" i="8"/>
  <c r="M444" i="8"/>
  <c r="M396" i="45"/>
  <c r="M444" i="45"/>
  <c r="M396" i="18"/>
  <c r="M444" i="18"/>
  <c r="M397" i="48"/>
  <c r="M445" i="48"/>
  <c r="M397" i="35"/>
  <c r="M445" i="35"/>
  <c r="M397" i="21"/>
  <c r="M445" i="21"/>
  <c r="M399" i="56"/>
  <c r="M447" i="56"/>
  <c r="M399" i="45"/>
  <c r="M447" i="45"/>
  <c r="M399" i="30"/>
  <c r="M447" i="30"/>
  <c r="M399" i="17"/>
  <c r="M447" i="17"/>
  <c r="M400" i="31"/>
  <c r="M448" i="31"/>
  <c r="M400" i="49"/>
  <c r="M448" i="49"/>
  <c r="M400" i="30"/>
  <c r="M448" i="30"/>
  <c r="M400" i="12"/>
  <c r="M448" i="12"/>
  <c r="M404" i="8"/>
  <c r="M452" i="8"/>
  <c r="M404" i="45"/>
  <c r="M452" i="45"/>
  <c r="M404" i="18"/>
  <c r="M452" i="18"/>
  <c r="M405" i="46"/>
  <c r="M453" i="46"/>
  <c r="M405" i="34"/>
  <c r="M453" i="34"/>
  <c r="M405" i="21"/>
  <c r="M453" i="21"/>
  <c r="M406" i="30"/>
  <c r="M454" i="30"/>
  <c r="M406" i="53"/>
  <c r="M454" i="53"/>
  <c r="M406" i="39"/>
  <c r="M454" i="39"/>
  <c r="M406" i="14"/>
  <c r="M454" i="14"/>
  <c r="M407" i="46"/>
  <c r="M455" i="46"/>
  <c r="M407" i="42"/>
  <c r="M455" i="42"/>
  <c r="M407" i="27"/>
  <c r="M455" i="27"/>
  <c r="M407" i="12"/>
  <c r="M455" i="12"/>
  <c r="M408" i="58"/>
  <c r="M456" i="58"/>
  <c r="M408" i="44"/>
  <c r="M456" i="44"/>
  <c r="M408" i="25"/>
  <c r="M456" i="25"/>
  <c r="M409" i="50"/>
  <c r="M457" i="50"/>
  <c r="M409" i="34"/>
  <c r="M457" i="34"/>
  <c r="M409" i="21"/>
  <c r="M457" i="21"/>
  <c r="M410" i="63"/>
  <c r="M458" i="63"/>
  <c r="M410" i="53"/>
  <c r="M458" i="53"/>
  <c r="M410" i="39"/>
  <c r="M458" i="39"/>
  <c r="M410" i="12"/>
  <c r="M458" i="12"/>
  <c r="M411" i="42"/>
  <c r="M459" i="42"/>
  <c r="M411" i="44"/>
  <c r="M459" i="44"/>
  <c r="M411" i="28"/>
  <c r="M459" i="28"/>
  <c r="M411" i="12"/>
  <c r="M459" i="12"/>
  <c r="M413" i="114"/>
  <c r="M461" i="114"/>
  <c r="M413" i="38"/>
  <c r="M461" i="38"/>
  <c r="M413" i="24"/>
  <c r="M461" i="24"/>
  <c r="M415" i="53"/>
  <c r="M463" i="53"/>
  <c r="M415" i="34"/>
  <c r="M463" i="34"/>
  <c r="M415" i="21"/>
  <c r="M463" i="21"/>
  <c r="M416" i="29"/>
  <c r="M464" i="29"/>
  <c r="M416" i="54"/>
  <c r="M464" i="54"/>
  <c r="M416" i="40"/>
  <c r="M464" i="40"/>
  <c r="M416" i="13"/>
  <c r="M464" i="13"/>
  <c r="M417" i="45"/>
  <c r="M465" i="45"/>
  <c r="M417" i="61"/>
  <c r="M465" i="61"/>
  <c r="M417" i="27"/>
  <c r="M465" i="27"/>
  <c r="M417" i="11"/>
  <c r="M465" i="11"/>
  <c r="M418" i="58"/>
  <c r="M466" i="58"/>
  <c r="M418" i="44"/>
  <c r="M466" i="44"/>
  <c r="M418" i="24"/>
  <c r="M466" i="24"/>
  <c r="M420" i="114"/>
  <c r="M468" i="114"/>
  <c r="M420" i="62"/>
  <c r="M468" i="62"/>
  <c r="M420" i="21"/>
  <c r="M468" i="21"/>
  <c r="M421" i="58"/>
  <c r="M469" i="58"/>
  <c r="M421" i="62"/>
  <c r="M469" i="62"/>
  <c r="M421" i="31"/>
  <c r="M469" i="31"/>
  <c r="M421" i="17"/>
  <c r="M469" i="17"/>
  <c r="M423" i="21"/>
  <c r="M471" i="21"/>
  <c r="M423" i="48"/>
  <c r="M471" i="48"/>
  <c r="M423" i="29"/>
  <c r="M471" i="29"/>
  <c r="M423" i="11"/>
  <c r="M471" i="11"/>
  <c r="M425" i="58"/>
  <c r="M473" i="58"/>
  <c r="M425" i="44"/>
  <c r="M473" i="44"/>
  <c r="M425" i="25"/>
  <c r="M473" i="25"/>
  <c r="M426" i="50"/>
  <c r="M474" i="50"/>
  <c r="M426" i="34"/>
  <c r="M474" i="34"/>
  <c r="M426" i="21"/>
  <c r="M474" i="21"/>
  <c r="M427" i="63"/>
  <c r="M475" i="63"/>
  <c r="M427" i="114"/>
  <c r="M475" i="114"/>
  <c r="M427" i="62"/>
  <c r="M475" i="62"/>
  <c r="M427" i="12"/>
  <c r="M475" i="12"/>
  <c r="M384" i="54"/>
  <c r="M432" i="54"/>
  <c r="M384" i="48"/>
  <c r="M432" i="48"/>
  <c r="M384" i="47"/>
  <c r="M432" i="47"/>
  <c r="M384" i="14"/>
  <c r="M432" i="14"/>
  <c r="M386" i="114"/>
  <c r="M434" i="114"/>
  <c r="M386" i="62"/>
  <c r="M434" i="62"/>
  <c r="M386" i="18"/>
  <c r="M434" i="18"/>
  <c r="M387" i="54"/>
  <c r="M435" i="54"/>
  <c r="M387" i="48"/>
  <c r="M435" i="48"/>
  <c r="M387" i="29"/>
  <c r="M435" i="29"/>
  <c r="M387" i="11"/>
  <c r="M435" i="11"/>
  <c r="M388" i="31"/>
  <c r="M436" i="31"/>
  <c r="M388" i="46"/>
  <c r="M436" i="46"/>
  <c r="M388" i="25"/>
  <c r="M436" i="25"/>
  <c r="M389" i="52"/>
  <c r="M437" i="52"/>
  <c r="M389" i="37"/>
  <c r="M437" i="37"/>
  <c r="M389" i="23"/>
  <c r="M437" i="23"/>
  <c r="M393" i="46"/>
  <c r="M441" i="46"/>
  <c r="M393" i="32"/>
  <c r="M441" i="32"/>
  <c r="M393" i="19"/>
  <c r="M441" i="19"/>
  <c r="M394" i="34"/>
  <c r="M442" i="34"/>
  <c r="M394" i="53"/>
  <c r="M442" i="53"/>
  <c r="M394" i="39"/>
  <c r="M442" i="39"/>
  <c r="M394" i="16"/>
  <c r="M442" i="16"/>
  <c r="M398" i="30"/>
  <c r="M446" i="30"/>
  <c r="M398" i="46"/>
  <c r="M446" i="46"/>
  <c r="M398" i="25"/>
  <c r="M446" i="25"/>
  <c r="M401" i="54"/>
  <c r="M449" i="54"/>
  <c r="M401" i="36"/>
  <c r="M449" i="36"/>
  <c r="M401" i="16"/>
  <c r="M449" i="16"/>
  <c r="M402" i="54"/>
  <c r="M450" i="54"/>
  <c r="M402" i="40"/>
  <c r="M450" i="40"/>
  <c r="M402" i="20"/>
  <c r="M450" i="20"/>
  <c r="M403" i="54"/>
  <c r="M451" i="54"/>
  <c r="M403" i="50"/>
  <c r="M451" i="50"/>
  <c r="M403" i="63"/>
  <c r="M451" i="63"/>
  <c r="M403" i="11"/>
  <c r="M451" i="11"/>
  <c r="M412" i="28"/>
  <c r="M460" i="28"/>
  <c r="M412" i="48"/>
  <c r="M460" i="48"/>
  <c r="M412" i="63"/>
  <c r="M460" i="63"/>
  <c r="M414" i="57"/>
  <c r="M462" i="57"/>
  <c r="M414" i="43"/>
  <c r="M462" i="43"/>
  <c r="M414" i="23"/>
  <c r="M462" i="23"/>
  <c r="M419" i="43"/>
  <c r="M467" i="43"/>
  <c r="M419" i="33"/>
  <c r="M467" i="33"/>
  <c r="M419" i="19"/>
  <c r="M467" i="19"/>
  <c r="M424" i="54"/>
  <c r="M472" i="54"/>
  <c r="M424" i="61"/>
  <c r="M472" i="61"/>
  <c r="M424" i="63"/>
  <c r="M472" i="63"/>
  <c r="M424" i="13"/>
  <c r="M472" i="13"/>
  <c r="M422" i="46"/>
  <c r="M470" i="46"/>
  <c r="M422" i="30"/>
  <c r="M470" i="30"/>
  <c r="M422" i="48"/>
  <c r="M470" i="48"/>
  <c r="M422" i="19"/>
  <c r="M470" i="19"/>
  <c r="M422" i="61"/>
  <c r="M470" i="61"/>
  <c r="M385" i="52"/>
  <c r="M433" i="52"/>
  <c r="M385" i="37"/>
  <c r="M433" i="37"/>
  <c r="M385" i="24"/>
  <c r="M433" i="24"/>
  <c r="M390" i="54"/>
  <c r="M438" i="54"/>
  <c r="M390" i="40"/>
  <c r="M438" i="40"/>
  <c r="M390" i="22"/>
  <c r="M438" i="22"/>
  <c r="M391" i="54"/>
  <c r="M439" i="54"/>
  <c r="M391" i="61"/>
  <c r="M439" i="61"/>
  <c r="M391" i="29"/>
  <c r="M439" i="29"/>
  <c r="M391" i="16"/>
  <c r="M439" i="16"/>
  <c r="M392" i="29"/>
  <c r="M440" i="29"/>
  <c r="M392" i="46"/>
  <c r="M440" i="46"/>
  <c r="M392" i="22"/>
  <c r="M440" i="22"/>
  <c r="M395" i="113"/>
  <c r="M443" i="113"/>
  <c r="M395" i="37"/>
  <c r="M443" i="37"/>
  <c r="M395" i="24"/>
  <c r="M443" i="24"/>
  <c r="M396" i="114"/>
  <c r="M444" i="114"/>
  <c r="M396" i="62"/>
  <c r="M444" i="62"/>
  <c r="M396" i="21"/>
  <c r="M444" i="21"/>
  <c r="M397" i="58"/>
  <c r="M445" i="58"/>
  <c r="M397" i="40"/>
  <c r="M445" i="40"/>
  <c r="M397" i="30"/>
  <c r="M445" i="30"/>
  <c r="M397" i="15"/>
  <c r="M445" i="15"/>
  <c r="M399" i="44"/>
  <c r="M447" i="44"/>
  <c r="M399" i="42"/>
  <c r="M447" i="42"/>
  <c r="M399" i="11"/>
  <c r="M447" i="11"/>
  <c r="M400" i="58"/>
  <c r="M448" i="58"/>
  <c r="M400" i="44"/>
  <c r="M448" i="44"/>
  <c r="M400" i="18"/>
  <c r="M448" i="18"/>
  <c r="M404" i="114"/>
  <c r="M452" i="114"/>
  <c r="M404" i="62"/>
  <c r="M452" i="62"/>
  <c r="M404" i="19"/>
  <c r="M452" i="19"/>
  <c r="M405" i="58"/>
  <c r="M453" i="58"/>
  <c r="M405" i="53"/>
  <c r="M453" i="53"/>
  <c r="M405" i="29"/>
  <c r="M453" i="29"/>
  <c r="M405" i="15"/>
  <c r="M453" i="15"/>
  <c r="M406" i="34"/>
  <c r="M454" i="34"/>
  <c r="M406" i="48"/>
  <c r="M454" i="48"/>
  <c r="M406" i="29"/>
  <c r="M454" i="29"/>
  <c r="M407" i="55"/>
  <c r="M455" i="55"/>
  <c r="M407" i="37"/>
  <c r="M455" i="37"/>
  <c r="M407" i="15"/>
  <c r="M455" i="15"/>
  <c r="M408" i="113"/>
  <c r="M456" i="113"/>
  <c r="M408" i="61"/>
  <c r="M456" i="61"/>
  <c r="M408" i="19"/>
  <c r="M456" i="19"/>
  <c r="M409" i="113"/>
  <c r="M457" i="113"/>
  <c r="M409" i="62"/>
  <c r="M457" i="62"/>
  <c r="M409" i="29"/>
  <c r="M457" i="29"/>
  <c r="M409" i="15"/>
  <c r="M457" i="15"/>
  <c r="M410" i="32"/>
  <c r="M458" i="32"/>
  <c r="M410" i="48"/>
  <c r="M458" i="48"/>
  <c r="M410" i="29"/>
  <c r="M458" i="29"/>
  <c r="M411" i="53"/>
  <c r="M459" i="53"/>
  <c r="M411" i="38"/>
  <c r="M459" i="38"/>
  <c r="M411" i="24"/>
  <c r="M459" i="24"/>
  <c r="M413" i="46"/>
  <c r="M461" i="46"/>
  <c r="M413" i="33"/>
  <c r="M461" i="33"/>
  <c r="M413" i="20"/>
  <c r="M461" i="20"/>
  <c r="M415" i="57"/>
  <c r="M463" i="57"/>
  <c r="M415" i="43"/>
  <c r="M463" i="43"/>
  <c r="M415" i="29"/>
  <c r="M463" i="29"/>
  <c r="M415" i="16"/>
  <c r="M463" i="16"/>
  <c r="M416" i="26"/>
  <c r="M464" i="26"/>
  <c r="M416" i="49"/>
  <c r="M464" i="49"/>
  <c r="M416" i="30"/>
  <c r="M464" i="30"/>
  <c r="M417" i="54"/>
  <c r="M465" i="54"/>
  <c r="M417" i="37"/>
  <c r="M465" i="37"/>
  <c r="M417" i="23"/>
  <c r="M465" i="23"/>
  <c r="M418" i="113"/>
  <c r="M466" i="113"/>
  <c r="M418" i="61"/>
  <c r="M466" i="61"/>
  <c r="M418" i="22"/>
  <c r="M466" i="22"/>
  <c r="M420" i="37"/>
  <c r="M468" i="37"/>
  <c r="M420" i="51"/>
  <c r="M468" i="51"/>
  <c r="M420" i="34"/>
  <c r="M468" i="34"/>
  <c r="M420" i="15"/>
  <c r="M468" i="15"/>
  <c r="M421" i="61"/>
  <c r="M469" i="61"/>
  <c r="M421" i="41"/>
  <c r="M469" i="41"/>
  <c r="M421" i="27"/>
  <c r="M469" i="27"/>
  <c r="M423" i="57"/>
  <c r="M471" i="57"/>
  <c r="M423" i="43"/>
  <c r="M471" i="43"/>
  <c r="M423" i="25"/>
  <c r="M471" i="25"/>
  <c r="M425" i="113"/>
  <c r="M473" i="113"/>
  <c r="M425" i="61"/>
  <c r="M473" i="61"/>
  <c r="M425" i="19"/>
  <c r="M473" i="19"/>
  <c r="M426" i="113"/>
  <c r="M474" i="113"/>
  <c r="M426" i="62"/>
  <c r="M474" i="62"/>
  <c r="M426" i="29"/>
  <c r="M474" i="29"/>
  <c r="M426" i="15"/>
  <c r="M474" i="15"/>
  <c r="M427" i="27"/>
  <c r="M475" i="27"/>
  <c r="M427" i="51"/>
  <c r="M475" i="51"/>
  <c r="M427" i="35"/>
  <c r="M475" i="35"/>
  <c r="M384" i="12"/>
  <c r="M432" i="12"/>
  <c r="M384" i="25"/>
  <c r="M432" i="25"/>
  <c r="M384" i="24"/>
  <c r="M432" i="24"/>
  <c r="M386" i="34"/>
  <c r="M434" i="34"/>
  <c r="M386" i="51"/>
  <c r="M434" i="51"/>
  <c r="M386" i="33"/>
  <c r="M434" i="33"/>
  <c r="M386" i="13"/>
  <c r="M434" i="13"/>
  <c r="M387" i="55"/>
  <c r="M435" i="55"/>
  <c r="M387" i="40"/>
  <c r="M435" i="40"/>
  <c r="M387" i="25"/>
  <c r="M435" i="25"/>
  <c r="M388" i="55"/>
  <c r="M436" i="55"/>
  <c r="M388" i="41"/>
  <c r="M436" i="41"/>
  <c r="M388" i="23"/>
  <c r="M436" i="23"/>
  <c r="M389" i="113"/>
  <c r="M437" i="113"/>
  <c r="M389" i="42"/>
  <c r="M437" i="42"/>
  <c r="M389" i="32"/>
  <c r="M437" i="32"/>
  <c r="M389" i="18"/>
  <c r="M437" i="18"/>
  <c r="M393" i="51"/>
  <c r="M441" i="51"/>
  <c r="M393" i="49"/>
  <c r="M441" i="49"/>
  <c r="M393" i="28"/>
  <c r="M441" i="28"/>
  <c r="M393" i="13"/>
  <c r="M441" i="13"/>
  <c r="M394" i="26"/>
  <c r="M442" i="26"/>
  <c r="M394" i="48"/>
  <c r="M442" i="48"/>
  <c r="M394" i="29"/>
  <c r="M442" i="29"/>
  <c r="M398" i="55"/>
  <c r="M446" i="55"/>
  <c r="M398" i="41"/>
  <c r="M446" i="41"/>
  <c r="M398" i="19"/>
  <c r="M446" i="19"/>
  <c r="M401" i="55"/>
  <c r="M449" i="55"/>
  <c r="M401" i="44"/>
  <c r="M449" i="44"/>
  <c r="M401" i="31"/>
  <c r="M449" i="31"/>
  <c r="M401" i="18"/>
  <c r="M449" i="18"/>
  <c r="M402" i="30"/>
  <c r="M450" i="30"/>
  <c r="M402" i="49"/>
  <c r="M450" i="49"/>
  <c r="M402" i="31"/>
  <c r="M450" i="31"/>
  <c r="M402" i="13"/>
  <c r="M450" i="13"/>
  <c r="M403" i="55"/>
  <c r="M451" i="55"/>
  <c r="M403" i="39"/>
  <c r="M451" i="39"/>
  <c r="M403" i="25"/>
  <c r="M451" i="25"/>
  <c r="M412" i="57"/>
  <c r="M460" i="57"/>
  <c r="M412" i="43"/>
  <c r="M460" i="43"/>
  <c r="M412" i="26"/>
  <c r="M460" i="26"/>
  <c r="M414" i="34"/>
  <c r="M462" i="34"/>
  <c r="M414" i="54"/>
  <c r="M462" i="54"/>
  <c r="M414" i="40"/>
  <c r="M462" i="40"/>
  <c r="M414" i="12"/>
  <c r="M462" i="12"/>
  <c r="M419" i="48"/>
  <c r="M467" i="48"/>
  <c r="M419" i="46"/>
  <c r="M467" i="46"/>
  <c r="M419" i="63"/>
  <c r="M467" i="63"/>
  <c r="M419" i="14"/>
  <c r="M467" i="14"/>
  <c r="M424" i="62"/>
  <c r="M472" i="62"/>
  <c r="M424" i="39"/>
  <c r="M472" i="39"/>
  <c r="M424" i="24"/>
  <c r="M472" i="24"/>
  <c r="M422" i="8"/>
  <c r="M470" i="8"/>
  <c r="M422" i="15"/>
  <c r="M470" i="15"/>
  <c r="M385" i="56"/>
  <c r="M433" i="56"/>
  <c r="M385" i="40"/>
  <c r="M433" i="40"/>
  <c r="M385" i="27"/>
  <c r="M433" i="27"/>
  <c r="M390" i="55"/>
  <c r="M438" i="55"/>
  <c r="M390" i="41"/>
  <c r="M438" i="41"/>
  <c r="M390" i="17"/>
  <c r="M438" i="17"/>
  <c r="M391" i="45"/>
  <c r="M439" i="45"/>
  <c r="M391" i="32"/>
  <c r="M439" i="32"/>
  <c r="M391" i="19"/>
  <c r="M439" i="19"/>
  <c r="M392" i="31"/>
  <c r="M440" i="31"/>
  <c r="M392" i="49"/>
  <c r="M440" i="49"/>
  <c r="M392" i="30"/>
  <c r="M440" i="30"/>
  <c r="M392" i="16"/>
  <c r="M440" i="16"/>
  <c r="M395" i="40"/>
  <c r="M443" i="40"/>
  <c r="M395" i="58"/>
  <c r="M443" i="58"/>
  <c r="M395" i="13"/>
  <c r="M443" i="13"/>
  <c r="M396" i="57"/>
  <c r="M444" i="57"/>
  <c r="M396" i="43"/>
  <c r="M444" i="43"/>
  <c r="M396" i="26"/>
  <c r="M444" i="26"/>
  <c r="M397" i="44"/>
  <c r="M445" i="44"/>
  <c r="M397" i="33"/>
  <c r="M445" i="33"/>
  <c r="M397" i="19"/>
  <c r="M445" i="19"/>
  <c r="M399" i="52"/>
  <c r="M447" i="52"/>
  <c r="M399" i="41"/>
  <c r="M447" i="41"/>
  <c r="M399" i="63"/>
  <c r="M447" i="63"/>
  <c r="M399" i="13"/>
  <c r="M447" i="13"/>
  <c r="M400" i="20"/>
  <c r="M448" i="20"/>
  <c r="M400" i="47"/>
  <c r="M448" i="47"/>
  <c r="M400" i="27"/>
  <c r="M448" i="27"/>
  <c r="M404" i="57"/>
  <c r="M452" i="57"/>
  <c r="M404" i="43"/>
  <c r="M452" i="43"/>
  <c r="M404" i="24"/>
  <c r="M452" i="24"/>
  <c r="M405" i="42"/>
  <c r="M453" i="42"/>
  <c r="M405" i="32"/>
  <c r="M453" i="32"/>
  <c r="M405" i="19"/>
  <c r="M453" i="19"/>
  <c r="M406" i="36"/>
  <c r="M454" i="36"/>
  <c r="M406" i="51"/>
  <c r="M454" i="51"/>
  <c r="M406" i="35"/>
  <c r="M454" i="35"/>
  <c r="M406" i="16"/>
  <c r="M454" i="16"/>
  <c r="M407" i="62"/>
  <c r="M455" i="62"/>
  <c r="M407" i="58"/>
  <c r="M455" i="58"/>
  <c r="M407" i="25"/>
  <c r="M455" i="25"/>
  <c r="M408" i="56"/>
  <c r="M456" i="56"/>
  <c r="M408" i="42"/>
  <c r="M456" i="42"/>
  <c r="M408" i="20"/>
  <c r="M456" i="20"/>
  <c r="M409" i="46"/>
  <c r="M457" i="46"/>
  <c r="M409" i="32"/>
  <c r="M457" i="32"/>
  <c r="M409" i="19"/>
  <c r="M457" i="19"/>
  <c r="M410" i="34"/>
  <c r="M458" i="34"/>
  <c r="M410" i="51"/>
  <c r="M458" i="51"/>
  <c r="M410" i="35"/>
  <c r="M458" i="35"/>
  <c r="M410" i="16"/>
  <c r="M458" i="16"/>
  <c r="M411" i="57"/>
  <c r="M459" i="57"/>
  <c r="M411" i="58"/>
  <c r="M459" i="58"/>
  <c r="M411" i="13"/>
  <c r="M459" i="13"/>
  <c r="M413" i="52"/>
  <c r="M461" i="52"/>
  <c r="M413" i="36"/>
  <c r="M461" i="36"/>
  <c r="M413" i="12"/>
  <c r="M461" i="12"/>
  <c r="M415" i="49"/>
  <c r="M463" i="49"/>
  <c r="M415" i="32"/>
  <c r="M463" i="32"/>
  <c r="M415" i="19"/>
  <c r="M463" i="19"/>
  <c r="M416" i="35"/>
  <c r="M464" i="35"/>
  <c r="M416" i="52"/>
  <c r="M464" i="52"/>
  <c r="M416" i="36"/>
  <c r="M464" i="36"/>
  <c r="M416" i="16"/>
  <c r="M464" i="16"/>
  <c r="M417" i="58"/>
  <c r="M465" i="58"/>
  <c r="M417" i="8"/>
  <c r="M465" i="8"/>
  <c r="M417" i="26"/>
  <c r="M465" i="26"/>
  <c r="M418" i="56"/>
  <c r="M466" i="56"/>
  <c r="M418" i="42"/>
  <c r="M466" i="42"/>
  <c r="M418" i="14"/>
  <c r="M466" i="14"/>
  <c r="M420" i="54"/>
  <c r="M468" i="54"/>
  <c r="M420" i="40"/>
  <c r="M468" i="40"/>
  <c r="M420" i="17"/>
  <c r="M468" i="17"/>
  <c r="M421" i="55"/>
  <c r="M469" i="55"/>
  <c r="M421" i="51"/>
  <c r="M469" i="51"/>
  <c r="M421" i="29"/>
  <c r="M469" i="29"/>
  <c r="M421" i="14"/>
  <c r="M469" i="14"/>
  <c r="M423" i="27"/>
  <c r="M471" i="27"/>
  <c r="M423" i="46"/>
  <c r="M471" i="46"/>
  <c r="M423" i="26"/>
  <c r="M471" i="26"/>
  <c r="M425" i="56"/>
  <c r="M473" i="56"/>
  <c r="M425" i="42"/>
  <c r="M473" i="42"/>
  <c r="M425" i="20"/>
  <c r="M473" i="20"/>
  <c r="M426" i="46"/>
  <c r="M474" i="46"/>
  <c r="M426" i="32"/>
  <c r="M474" i="32"/>
  <c r="M426" i="19"/>
  <c r="M474" i="19"/>
  <c r="M427" i="38"/>
  <c r="M475" i="38"/>
  <c r="M427" i="54"/>
  <c r="M475" i="54"/>
  <c r="M427" i="40"/>
  <c r="M475" i="40"/>
  <c r="M427" i="16"/>
  <c r="M475" i="16"/>
  <c r="M384" i="17"/>
  <c r="M432" i="17"/>
  <c r="M384" i="40"/>
  <c r="M432" i="40"/>
  <c r="M384" i="39"/>
  <c r="M432" i="39"/>
  <c r="M386" i="32"/>
  <c r="M434" i="32"/>
  <c r="M386" i="54"/>
  <c r="M434" i="54"/>
  <c r="M386" i="39"/>
  <c r="M434" i="39"/>
  <c r="M386" i="17"/>
  <c r="M434" i="17"/>
  <c r="M387" i="44"/>
  <c r="M435" i="44"/>
  <c r="M387" i="42"/>
  <c r="M435" i="42"/>
  <c r="M387" i="28"/>
  <c r="M435" i="28"/>
  <c r="M387" i="12"/>
  <c r="M435" i="12"/>
  <c r="M388" i="58"/>
  <c r="M436" i="58"/>
  <c r="M388" i="44"/>
  <c r="M436" i="44"/>
  <c r="M388" i="22"/>
  <c r="M436" i="22"/>
  <c r="M389" i="48"/>
  <c r="M437" i="48"/>
  <c r="M389" i="35"/>
  <c r="M437" i="35"/>
  <c r="M389" i="21"/>
  <c r="M437" i="21"/>
  <c r="M393" i="55"/>
  <c r="M441" i="55"/>
  <c r="M393" i="42"/>
  <c r="M441" i="42"/>
  <c r="M393" i="30"/>
  <c r="M441" i="30"/>
  <c r="M393" i="17"/>
  <c r="M441" i="17"/>
  <c r="M394" i="27"/>
  <c r="M442" i="27"/>
  <c r="M394" i="51"/>
  <c r="M442" i="51"/>
  <c r="M394" i="35"/>
  <c r="M442" i="35"/>
  <c r="M394" i="11"/>
  <c r="M442" i="11"/>
  <c r="M398" i="58"/>
  <c r="M446" i="58"/>
  <c r="M398" i="44"/>
  <c r="M446" i="44"/>
  <c r="M398" i="24"/>
  <c r="M446" i="24"/>
  <c r="M401" i="50"/>
  <c r="M449" i="50"/>
  <c r="M401" i="34"/>
  <c r="M449" i="34"/>
  <c r="M401" i="21"/>
  <c r="M449" i="21"/>
  <c r="M402" i="24"/>
  <c r="M450" i="24"/>
  <c r="M402" i="52"/>
  <c r="M450" i="52"/>
  <c r="M402" i="37"/>
  <c r="M450" i="37"/>
  <c r="M402" i="12"/>
  <c r="M450" i="12"/>
  <c r="M403" i="42"/>
  <c r="M451" i="42"/>
  <c r="M403" i="44"/>
  <c r="M451" i="44"/>
  <c r="M403" i="27"/>
  <c r="M451" i="27"/>
  <c r="M403" i="12"/>
  <c r="M451" i="12"/>
  <c r="M412" i="13"/>
  <c r="M460" i="13"/>
  <c r="M412" i="46"/>
  <c r="M460" i="46"/>
  <c r="M412" i="20"/>
  <c r="M460" i="20"/>
  <c r="M414" i="55"/>
  <c r="M462" i="55"/>
  <c r="M414" i="41"/>
  <c r="M462" i="41"/>
  <c r="M414" i="22"/>
  <c r="M462" i="22"/>
  <c r="M419" i="8"/>
  <c r="M467" i="8"/>
  <c r="M419" i="61"/>
  <c r="M467" i="61"/>
  <c r="M419" i="31"/>
  <c r="M467" i="31"/>
  <c r="M419" i="17"/>
  <c r="M467" i="17"/>
  <c r="M424" i="50"/>
  <c r="M472" i="50"/>
  <c r="M424" i="42"/>
  <c r="M472" i="42"/>
  <c r="M424" i="27"/>
  <c r="M472" i="27"/>
  <c r="M424" i="12"/>
  <c r="M472" i="12"/>
  <c r="M422" i="58"/>
  <c r="M470" i="58"/>
  <c r="M385" i="43"/>
  <c r="M433" i="43"/>
  <c r="M385" i="45"/>
  <c r="M433" i="45"/>
  <c r="M385" i="28"/>
  <c r="M433" i="28"/>
  <c r="M385" i="13"/>
  <c r="M433" i="13"/>
  <c r="M390" i="58"/>
  <c r="M438" i="58"/>
  <c r="M390" i="44"/>
  <c r="M438" i="44"/>
  <c r="M390" i="19"/>
  <c r="M438" i="19"/>
  <c r="M391" i="51"/>
  <c r="M439" i="51"/>
  <c r="M391" i="35"/>
  <c r="M439" i="35"/>
  <c r="M391" i="22"/>
  <c r="M439" i="22"/>
  <c r="M392" i="33"/>
  <c r="M440" i="33"/>
  <c r="M392" i="52"/>
  <c r="M440" i="52"/>
  <c r="M392" i="36"/>
  <c r="M440" i="36"/>
  <c r="M392" i="11"/>
  <c r="M440" i="11"/>
  <c r="M395" i="50"/>
  <c r="M443" i="50"/>
  <c r="M395" i="48"/>
  <c r="M443" i="48"/>
  <c r="M395" i="28"/>
  <c r="M443" i="28"/>
  <c r="M395" i="14"/>
  <c r="M443" i="14"/>
  <c r="M396" i="20"/>
  <c r="M444" i="20"/>
  <c r="M396" i="46"/>
  <c r="M444" i="46"/>
  <c r="M396" i="22"/>
  <c r="M444" i="22"/>
  <c r="M397" i="50"/>
  <c r="M445" i="50"/>
  <c r="M397" i="36"/>
  <c r="M445" i="36"/>
  <c r="M397" i="22"/>
  <c r="M445" i="22"/>
  <c r="M399" i="54"/>
  <c r="M447" i="54"/>
  <c r="M399" i="47"/>
  <c r="M447" i="47"/>
  <c r="M399" i="31"/>
  <c r="M447" i="31"/>
  <c r="M399" i="18"/>
  <c r="M447" i="18"/>
  <c r="M400" i="35"/>
  <c r="M448" i="35"/>
  <c r="M400" i="50"/>
  <c r="M448" i="50"/>
  <c r="M400" i="32"/>
  <c r="M448" i="32"/>
  <c r="M400" i="14"/>
  <c r="M448" i="14"/>
  <c r="M404" i="31"/>
  <c r="M452" i="31"/>
  <c r="M404" i="46"/>
  <c r="M452" i="46"/>
  <c r="M404" i="23"/>
  <c r="M452" i="23"/>
  <c r="M405" i="48"/>
  <c r="M453" i="48"/>
  <c r="M405" i="35"/>
  <c r="M453" i="35"/>
  <c r="M405" i="22"/>
  <c r="M453" i="22"/>
  <c r="M406" i="38"/>
  <c r="M454" i="38"/>
  <c r="M406" i="54"/>
  <c r="M454" i="54"/>
  <c r="M406" i="40"/>
  <c r="M454" i="40"/>
  <c r="M406" i="18"/>
  <c r="M454" i="18"/>
  <c r="M407" i="50"/>
  <c r="M455" i="50"/>
  <c r="M407" i="48"/>
  <c r="M455" i="48"/>
  <c r="M407" i="28"/>
  <c r="M455" i="28"/>
  <c r="M407" i="14"/>
  <c r="M455" i="14"/>
  <c r="M408" i="8"/>
  <c r="M456" i="8"/>
  <c r="M408" i="45"/>
  <c r="M456" i="45"/>
  <c r="M408" i="26"/>
  <c r="M456" i="26"/>
  <c r="M409" i="52"/>
  <c r="M457" i="52"/>
  <c r="M409" i="35"/>
  <c r="M457" i="35"/>
  <c r="M409" i="22"/>
  <c r="M457" i="22"/>
  <c r="M410" i="36"/>
  <c r="M458" i="36"/>
  <c r="M410" i="54"/>
  <c r="M458" i="54"/>
  <c r="M410" i="40"/>
  <c r="M458" i="40"/>
  <c r="M410" i="14"/>
  <c r="M458" i="14"/>
  <c r="M411" i="48"/>
  <c r="M459" i="48"/>
  <c r="M411" i="46"/>
  <c r="M459" i="46"/>
  <c r="M411" i="63"/>
  <c r="M459" i="63"/>
  <c r="M411" i="14"/>
  <c r="M459" i="14"/>
  <c r="M413" i="56"/>
  <c r="M461" i="56"/>
  <c r="M413" i="39"/>
  <c r="M461" i="39"/>
  <c r="M413" i="25"/>
  <c r="M461" i="25"/>
  <c r="M415" i="113"/>
  <c r="M463" i="113"/>
  <c r="M415" i="35"/>
  <c r="M463" i="35"/>
  <c r="M415" i="22"/>
  <c r="M463" i="22"/>
  <c r="M416" i="37"/>
  <c r="M464" i="37"/>
  <c r="M416" i="113"/>
  <c r="M464" i="113"/>
  <c r="M416" i="61"/>
  <c r="M464" i="61"/>
  <c r="M416" i="17"/>
  <c r="M464" i="17"/>
  <c r="M417" i="47"/>
  <c r="M465" i="47"/>
  <c r="M417" i="43"/>
  <c r="M465" i="43"/>
  <c r="M417" i="28"/>
  <c r="M465" i="28"/>
  <c r="M417" i="13"/>
  <c r="M465" i="13"/>
  <c r="M418" i="8"/>
  <c r="M466" i="8"/>
  <c r="M418" i="45"/>
  <c r="M466" i="45"/>
  <c r="M418" i="25"/>
  <c r="M466" i="25"/>
  <c r="M420" i="55"/>
  <c r="M468" i="55"/>
  <c r="M420" i="41"/>
  <c r="M468" i="41"/>
  <c r="M420" i="20"/>
  <c r="M468" i="20"/>
  <c r="M421" i="113"/>
  <c r="M469" i="113"/>
  <c r="M421" i="42"/>
  <c r="M469" i="42"/>
  <c r="M421" i="32"/>
  <c r="M469" i="32"/>
  <c r="M421" i="18"/>
  <c r="M469" i="18"/>
  <c r="M423" i="63"/>
  <c r="M471" i="63"/>
  <c r="M423" i="49"/>
  <c r="M471" i="49"/>
  <c r="M423" i="31"/>
  <c r="M471" i="31"/>
  <c r="M423" i="13"/>
  <c r="M471" i="13"/>
  <c r="M425" i="8"/>
  <c r="M473" i="8"/>
  <c r="M425" i="45"/>
  <c r="M473" i="45"/>
  <c r="M425" i="26"/>
  <c r="M473" i="26"/>
  <c r="M426" i="52"/>
  <c r="M474" i="52"/>
  <c r="M426" i="35"/>
  <c r="M474" i="35"/>
  <c r="M426" i="22"/>
  <c r="M474" i="22"/>
  <c r="M427" i="36"/>
  <c r="M475" i="36"/>
  <c r="M427" i="55"/>
  <c r="M475" i="55"/>
  <c r="M427" i="41"/>
  <c r="M475" i="41"/>
  <c r="M427" i="14"/>
  <c r="M475" i="14"/>
  <c r="M384" i="23"/>
  <c r="M432" i="23"/>
  <c r="M384" i="52"/>
  <c r="M432" i="52"/>
  <c r="M384" i="51"/>
  <c r="M432" i="51"/>
  <c r="M384" i="18"/>
  <c r="M432" i="18"/>
  <c r="M386" i="55"/>
  <c r="M434" i="55"/>
  <c r="M386" i="41"/>
  <c r="M434" i="41"/>
  <c r="M386" i="20"/>
  <c r="M434" i="20"/>
  <c r="M387" i="114"/>
  <c r="M435" i="114"/>
  <c r="M387" i="52"/>
  <c r="M435" i="52"/>
  <c r="M387" i="30"/>
  <c r="M435" i="30"/>
  <c r="M387" i="16"/>
  <c r="M435" i="16"/>
  <c r="M388" i="39"/>
  <c r="M436" i="39"/>
  <c r="M388" i="47"/>
  <c r="M436" i="47"/>
  <c r="M388" i="26"/>
  <c r="M436" i="26"/>
  <c r="M389" i="54"/>
  <c r="M437" i="54"/>
  <c r="M389" i="38"/>
  <c r="M437" i="38"/>
  <c r="M389" i="24"/>
  <c r="M437" i="24"/>
  <c r="M393" i="48"/>
  <c r="M441" i="48"/>
  <c r="M393" i="33"/>
  <c r="M441" i="33"/>
  <c r="M393" i="20"/>
  <c r="M441" i="20"/>
  <c r="M394" i="38"/>
  <c r="M442" i="38"/>
  <c r="M394" i="54"/>
  <c r="M442" i="54"/>
  <c r="M394" i="40"/>
  <c r="M442" i="40"/>
  <c r="M394" i="15"/>
  <c r="M442" i="15"/>
  <c r="M398" i="38"/>
  <c r="M446" i="38"/>
  <c r="M398" i="47"/>
  <c r="M446" i="47"/>
  <c r="M398" i="28"/>
  <c r="M446" i="28"/>
  <c r="M401" i="114"/>
  <c r="M449" i="114"/>
  <c r="M401" i="37"/>
  <c r="M449" i="37"/>
  <c r="M401" i="23"/>
  <c r="M449" i="23"/>
  <c r="M402" i="113"/>
  <c r="M450" i="113"/>
  <c r="M402" i="61"/>
  <c r="M450" i="61"/>
  <c r="M402" i="22"/>
  <c r="M450" i="22"/>
  <c r="M403" i="114"/>
  <c r="M451" i="114"/>
  <c r="M403" i="52"/>
  <c r="M451" i="52"/>
  <c r="M403" i="29"/>
  <c r="M451" i="29"/>
  <c r="M403" i="16"/>
  <c r="M451" i="16"/>
  <c r="M412" i="35"/>
  <c r="M460" i="35"/>
  <c r="M412" i="49"/>
  <c r="M460" i="49"/>
  <c r="M412" i="30"/>
  <c r="M460" i="30"/>
  <c r="M414" i="58"/>
  <c r="M462" i="58"/>
  <c r="M414" i="44"/>
  <c r="M462" i="44"/>
  <c r="M414" i="21"/>
  <c r="M462" i="21"/>
  <c r="M419" i="45"/>
  <c r="M467" i="45"/>
  <c r="M419" i="34"/>
  <c r="M467" i="34"/>
  <c r="M419" i="20"/>
  <c r="M467" i="20"/>
  <c r="M424" i="114"/>
  <c r="M472" i="114"/>
  <c r="M424" i="41"/>
  <c r="M472" i="41"/>
  <c r="M424" i="29"/>
  <c r="M472" i="29"/>
  <c r="M424" i="16"/>
  <c r="M472" i="16"/>
  <c r="M311" i="17"/>
  <c r="M324" i="17"/>
  <c r="M310" i="62"/>
  <c r="M323" i="62"/>
  <c r="M324" i="26"/>
  <c r="M311" i="26"/>
  <c r="M311" i="61"/>
  <c r="M324" i="61"/>
  <c r="M324" i="113"/>
  <c r="M311" i="113"/>
  <c r="M312" i="62"/>
  <c r="M325" i="62"/>
  <c r="M313" i="34"/>
  <c r="M326" i="34"/>
  <c r="M327" i="30"/>
  <c r="M314" i="30"/>
  <c r="M316" i="36"/>
  <c r="M329" i="36"/>
  <c r="M317" i="26"/>
  <c r="M330" i="26"/>
  <c r="M317" i="45"/>
  <c r="M330" i="45"/>
  <c r="M323" i="53"/>
  <c r="M310" i="53"/>
  <c r="M311" i="44"/>
  <c r="M324" i="44"/>
  <c r="M312" i="36"/>
  <c r="M325" i="36"/>
  <c r="M313" i="29"/>
  <c r="M326" i="29"/>
  <c r="M313" i="57"/>
  <c r="M326" i="57"/>
  <c r="M314" i="19"/>
  <c r="M327" i="19"/>
  <c r="M316" i="29"/>
  <c r="M329" i="29"/>
  <c r="M329" i="57"/>
  <c r="M316" i="57"/>
  <c r="M330" i="22"/>
  <c r="M317" i="22"/>
  <c r="M330" i="62"/>
  <c r="M317" i="62"/>
  <c r="M324" i="19"/>
  <c r="M311" i="19"/>
  <c r="M311" i="48"/>
  <c r="M324" i="48"/>
  <c r="M310" i="48"/>
  <c r="M323" i="48"/>
  <c r="M323" i="12"/>
  <c r="M310" i="12"/>
  <c r="M324" i="12"/>
  <c r="M311" i="12"/>
  <c r="M324" i="28"/>
  <c r="M311" i="28"/>
  <c r="M311" i="41"/>
  <c r="M324" i="41"/>
  <c r="M311" i="55"/>
  <c r="M324" i="55"/>
  <c r="M312" i="16"/>
  <c r="M325" i="16"/>
  <c r="M325" i="44"/>
  <c r="M312" i="44"/>
  <c r="M313" i="38"/>
  <c r="M326" i="38"/>
  <c r="M314" i="38"/>
  <c r="M327" i="38"/>
  <c r="M316" i="38"/>
  <c r="M329" i="38"/>
  <c r="M330" i="28"/>
  <c r="M317" i="28"/>
  <c r="M330" i="47"/>
  <c r="M317" i="47"/>
  <c r="M324" i="63"/>
  <c r="M311" i="63"/>
  <c r="M324" i="46"/>
  <c r="M311" i="46"/>
  <c r="M312" i="25"/>
  <c r="M325" i="25"/>
  <c r="M325" i="54"/>
  <c r="M312" i="54"/>
  <c r="M326" i="18"/>
  <c r="M313" i="18"/>
  <c r="M326" i="47"/>
  <c r="M313" i="47"/>
  <c r="M327" i="114"/>
  <c r="M314" i="114"/>
  <c r="M316" i="20"/>
  <c r="M329" i="20"/>
  <c r="M329" i="49"/>
  <c r="M316" i="49"/>
  <c r="M330" i="14"/>
  <c r="M317" i="14"/>
  <c r="M330" i="34"/>
  <c r="M317" i="34"/>
  <c r="M330" i="54"/>
  <c r="M317" i="54"/>
  <c r="M310" i="61"/>
  <c r="M323" i="61"/>
  <c r="M318" i="8"/>
  <c r="M331" i="8"/>
  <c r="M328" i="58"/>
  <c r="M315" i="58"/>
  <c r="M327" i="56"/>
  <c r="M314" i="56"/>
  <c r="M316" i="114"/>
  <c r="M329" i="114"/>
  <c r="M329" i="54"/>
  <c r="M316" i="54"/>
  <c r="M326" i="53"/>
  <c r="M313" i="53"/>
  <c r="M312" i="51"/>
  <c r="M325" i="51"/>
  <c r="M327" i="49"/>
  <c r="M314" i="49"/>
  <c r="M328" i="47"/>
  <c r="M315" i="47"/>
  <c r="M318" i="45"/>
  <c r="M331" i="45"/>
  <c r="M315" i="44"/>
  <c r="M328" i="44"/>
  <c r="M327" i="42"/>
  <c r="M314" i="42"/>
  <c r="M316" i="62"/>
  <c r="M329" i="62"/>
  <c r="M316" i="40"/>
  <c r="M329" i="40"/>
  <c r="M326" i="39"/>
  <c r="M313" i="39"/>
  <c r="M312" i="37"/>
  <c r="M325" i="37"/>
  <c r="M314" i="35"/>
  <c r="M327" i="35"/>
  <c r="M315" i="33"/>
  <c r="M328" i="33"/>
  <c r="M318" i="31"/>
  <c r="M331" i="31"/>
  <c r="M328" i="30"/>
  <c r="M315" i="30"/>
  <c r="M314" i="63"/>
  <c r="M327" i="63"/>
  <c r="M316" i="27"/>
  <c r="M329" i="27"/>
  <c r="M316" i="25"/>
  <c r="M329" i="25"/>
  <c r="M326" i="24"/>
  <c r="M313" i="24"/>
  <c r="M326" i="20"/>
  <c r="M313" i="20"/>
  <c r="M315" i="15"/>
  <c r="M328" i="15"/>
  <c r="M315" i="12"/>
  <c r="M328" i="12"/>
  <c r="M323" i="40"/>
  <c r="M310" i="40"/>
  <c r="M318" i="21"/>
  <c r="M331" i="21"/>
  <c r="M312" i="18"/>
  <c r="M325" i="18"/>
  <c r="M327" i="14"/>
  <c r="M314" i="14"/>
  <c r="M312" i="11"/>
  <c r="M325" i="11"/>
  <c r="M310" i="43"/>
  <c r="M323" i="43"/>
  <c r="M310" i="14"/>
  <c r="M323" i="14"/>
  <c r="M317" i="58"/>
  <c r="M330" i="58"/>
  <c r="M315" i="56"/>
  <c r="M328" i="56"/>
  <c r="M331" i="114"/>
  <c r="M318" i="114"/>
  <c r="M331" i="54"/>
  <c r="M318" i="54"/>
  <c r="M327" i="53"/>
  <c r="M314" i="53"/>
  <c r="M327" i="51"/>
  <c r="M314" i="51"/>
  <c r="M328" i="49"/>
  <c r="M315" i="49"/>
  <c r="M316" i="47"/>
  <c r="M329" i="47"/>
  <c r="M313" i="46"/>
  <c r="M326" i="46"/>
  <c r="M317" i="44"/>
  <c r="M330" i="44"/>
  <c r="M315" i="42"/>
  <c r="M328" i="42"/>
  <c r="M318" i="62"/>
  <c r="M331" i="62"/>
  <c r="M331" i="40"/>
  <c r="M318" i="40"/>
  <c r="M327" i="39"/>
  <c r="M314" i="39"/>
  <c r="M314" i="37"/>
  <c r="M327" i="37"/>
  <c r="M315" i="35"/>
  <c r="M328" i="35"/>
  <c r="M316" i="33"/>
  <c r="M329" i="33"/>
  <c r="M326" i="32"/>
  <c r="M313" i="32"/>
  <c r="M317" i="30"/>
  <c r="M330" i="30"/>
  <c r="M328" i="63"/>
  <c r="M315" i="63"/>
  <c r="M318" i="27"/>
  <c r="M331" i="27"/>
  <c r="M318" i="25"/>
  <c r="M331" i="25"/>
  <c r="M314" i="24"/>
  <c r="M327" i="24"/>
  <c r="M314" i="20"/>
  <c r="M327" i="20"/>
  <c r="M316" i="15"/>
  <c r="M329" i="15"/>
  <c r="M318" i="14"/>
  <c r="M331" i="14"/>
  <c r="M318" i="12"/>
  <c r="M331" i="12"/>
  <c r="M323" i="50"/>
  <c r="M310" i="50"/>
  <c r="M323" i="21"/>
  <c r="M310" i="21"/>
  <c r="M328" i="22"/>
  <c r="M315" i="22"/>
  <c r="M316" i="18"/>
  <c r="M329" i="18"/>
  <c r="M328" i="11"/>
  <c r="M315" i="11"/>
  <c r="K1392" i="113"/>
  <c r="M1442" i="48"/>
  <c r="M1410" i="48"/>
  <c r="M1429" i="47"/>
  <c r="M1397" i="47"/>
  <c r="M1455" i="50"/>
  <c r="M1423" i="50"/>
  <c r="M1446" i="54"/>
  <c r="M1414" i="54"/>
  <c r="M1428" i="63"/>
  <c r="M1396" i="63"/>
  <c r="M1455" i="54"/>
  <c r="M1423" i="54"/>
  <c r="M1430" i="50"/>
  <c r="M1398" i="50"/>
  <c r="M1420" i="114"/>
  <c r="M1452" i="114"/>
  <c r="M1432" i="53"/>
  <c r="M1400" i="53"/>
  <c r="M1434" i="48"/>
  <c r="M1402" i="48"/>
  <c r="M1428" i="46"/>
  <c r="M1396" i="46"/>
  <c r="M1432" i="114"/>
  <c r="M1400" i="114"/>
  <c r="M1444" i="51"/>
  <c r="M1412" i="51"/>
  <c r="M1428" i="45"/>
  <c r="M1396" i="45"/>
  <c r="M1428" i="31"/>
  <c r="M1396" i="31"/>
  <c r="M1428" i="15"/>
  <c r="M1396" i="15"/>
  <c r="M1449" i="8"/>
  <c r="M1417" i="8"/>
  <c r="M1441" i="8"/>
  <c r="M1409" i="8"/>
  <c r="M1433" i="8"/>
  <c r="M1401" i="8"/>
  <c r="M1451" i="58"/>
  <c r="M1419" i="58"/>
  <c r="M1411" i="58"/>
  <c r="M1443" i="58"/>
  <c r="M1435" i="58"/>
  <c r="M1403" i="58"/>
  <c r="M1421" i="57"/>
  <c r="M1453" i="57"/>
  <c r="M1413" i="57"/>
  <c r="M1445" i="57"/>
  <c r="M1405" i="57"/>
  <c r="M1437" i="57"/>
  <c r="M1397" i="57"/>
  <c r="M1429" i="57"/>
  <c r="M1415" i="56"/>
  <c r="M1447" i="56"/>
  <c r="M1407" i="56"/>
  <c r="M1439" i="56"/>
  <c r="M1399" i="56"/>
  <c r="M1431" i="56"/>
  <c r="M1449" i="55"/>
  <c r="M1417" i="55"/>
  <c r="M1441" i="55"/>
  <c r="M1409" i="55"/>
  <c r="M1433" i="55"/>
  <c r="M1401" i="55"/>
  <c r="M1447" i="114"/>
  <c r="M1415" i="114"/>
  <c r="M1431" i="114"/>
  <c r="M1399" i="114"/>
  <c r="M1434" i="113"/>
  <c r="M1402" i="113"/>
  <c r="M1455" i="53"/>
  <c r="M1423" i="53"/>
  <c r="M1448" i="52"/>
  <c r="M1416" i="52"/>
  <c r="M1442" i="51"/>
  <c r="M1410" i="51"/>
  <c r="M1436" i="50"/>
  <c r="M1404" i="50"/>
  <c r="M1430" i="49"/>
  <c r="M1398" i="49"/>
  <c r="M1448" i="47"/>
  <c r="M1416" i="47"/>
  <c r="M1428" i="52"/>
  <c r="M1396" i="52"/>
  <c r="M1428" i="38"/>
  <c r="M1396" i="38"/>
  <c r="M1428" i="23"/>
  <c r="M1396" i="23"/>
  <c r="M1455" i="114"/>
  <c r="M1423" i="114"/>
  <c r="M1438" i="114"/>
  <c r="M1406" i="114"/>
  <c r="M1448" i="113"/>
  <c r="M1416" i="113"/>
  <c r="M1442" i="54"/>
  <c r="M1410" i="54"/>
  <c r="M1436" i="53"/>
  <c r="M1404" i="53"/>
  <c r="M1430" i="52"/>
  <c r="M1398" i="52"/>
  <c r="M1450" i="50"/>
  <c r="M1418" i="50"/>
  <c r="M1444" i="49"/>
  <c r="M1412" i="49"/>
  <c r="M1438" i="48"/>
  <c r="M1406" i="48"/>
  <c r="M1450" i="46"/>
  <c r="M1418" i="46"/>
  <c r="M1396" i="47"/>
  <c r="M1428" i="47"/>
  <c r="M1396" i="33"/>
  <c r="M1428" i="33"/>
  <c r="M1396" i="18"/>
  <c r="M1428" i="18"/>
  <c r="M1418" i="8"/>
  <c r="M1450" i="8"/>
  <c r="M1410" i="8"/>
  <c r="M1442" i="8"/>
  <c r="M1402" i="8"/>
  <c r="M1434" i="8"/>
  <c r="M1452" i="58"/>
  <c r="M1420" i="58"/>
  <c r="M1444" i="58"/>
  <c r="M1412" i="58"/>
  <c r="M1436" i="58"/>
  <c r="M1404" i="58"/>
  <c r="M1455" i="57"/>
  <c r="M1423" i="57"/>
  <c r="M1446" i="57"/>
  <c r="M1414" i="57"/>
  <c r="M1406" i="57"/>
  <c r="M1438" i="57"/>
  <c r="M1398" i="57"/>
  <c r="M1430" i="57"/>
  <c r="M1448" i="56"/>
  <c r="M1416" i="56"/>
  <c r="M1440" i="56"/>
  <c r="M1408" i="56"/>
  <c r="M1400" i="56"/>
  <c r="M1432" i="56"/>
  <c r="M1450" i="55"/>
  <c r="M1418" i="55"/>
  <c r="M1442" i="55"/>
  <c r="M1410" i="55"/>
  <c r="M1434" i="55"/>
  <c r="M1402" i="55"/>
  <c r="M1449" i="114"/>
  <c r="M1417" i="114"/>
  <c r="M1433" i="114"/>
  <c r="M1401" i="114"/>
  <c r="M1438" i="113"/>
  <c r="M1406" i="113"/>
  <c r="M1432" i="54"/>
  <c r="M1400" i="54"/>
  <c r="M1452" i="52"/>
  <c r="M1420" i="52"/>
  <c r="M1446" i="51"/>
  <c r="M1414" i="51"/>
  <c r="M1408" i="50"/>
  <c r="M1440" i="50"/>
  <c r="M1402" i="49"/>
  <c r="M1434" i="49"/>
  <c r="M1453" i="47"/>
  <c r="M1421" i="47"/>
  <c r="M1450" i="47"/>
  <c r="M1418" i="47"/>
  <c r="M1439" i="47"/>
  <c r="M1407" i="47"/>
  <c r="M1444" i="46"/>
  <c r="M1412" i="46"/>
  <c r="M1429" i="46"/>
  <c r="M1397" i="46"/>
  <c r="M1439" i="45"/>
  <c r="M1407" i="45"/>
  <c r="M1417" i="44"/>
  <c r="M1449" i="44"/>
  <c r="M1401" i="44"/>
  <c r="M1433" i="44"/>
  <c r="M1443" i="43"/>
  <c r="M1411" i="43"/>
  <c r="M1447" i="113"/>
  <c r="M1415" i="113"/>
  <c r="M1439" i="113"/>
  <c r="M1407" i="113"/>
  <c r="M1431" i="113"/>
  <c r="M1399" i="113"/>
  <c r="M1449" i="54"/>
  <c r="M1417" i="54"/>
  <c r="M1441" i="54"/>
  <c r="M1409" i="54"/>
  <c r="M1433" i="54"/>
  <c r="M1401" i="54"/>
  <c r="M1451" i="53"/>
  <c r="M1419" i="53"/>
  <c r="M1443" i="53"/>
  <c r="M1411" i="53"/>
  <c r="M1435" i="53"/>
  <c r="M1403" i="53"/>
  <c r="M1453" i="52"/>
  <c r="M1421" i="52"/>
  <c r="M1445" i="52"/>
  <c r="M1413" i="52"/>
  <c r="M1437" i="52"/>
  <c r="M1405" i="52"/>
  <c r="M1429" i="52"/>
  <c r="M1397" i="52"/>
  <c r="M1447" i="51"/>
  <c r="M1415" i="51"/>
  <c r="M1439" i="51"/>
  <c r="M1407" i="51"/>
  <c r="M1431" i="51"/>
  <c r="M1399" i="51"/>
  <c r="M1417" i="50"/>
  <c r="M1449" i="50"/>
  <c r="M1441" i="50"/>
  <c r="M1409" i="50"/>
  <c r="M1433" i="50"/>
  <c r="M1401" i="50"/>
  <c r="M1451" i="49"/>
  <c r="M1419" i="49"/>
  <c r="M1443" i="49"/>
  <c r="M1411" i="49"/>
  <c r="M1435" i="49"/>
  <c r="M1403" i="49"/>
  <c r="M1453" i="48"/>
  <c r="M1421" i="48"/>
  <c r="M1445" i="48"/>
  <c r="M1413" i="48"/>
  <c r="M1437" i="48"/>
  <c r="M1405" i="48"/>
  <c r="M1444" i="47"/>
  <c r="M1412" i="47"/>
  <c r="M1433" i="47"/>
  <c r="M1401" i="47"/>
  <c r="M1451" i="47"/>
  <c r="M1419" i="47"/>
  <c r="M1398" i="47"/>
  <c r="M1430" i="47"/>
  <c r="M1445" i="46"/>
  <c r="M1413" i="46"/>
  <c r="M1431" i="46"/>
  <c r="M1399" i="46"/>
  <c r="M1441" i="45"/>
  <c r="M1409" i="45"/>
  <c r="M1451" i="44"/>
  <c r="M1419" i="44"/>
  <c r="M1435" i="44"/>
  <c r="M1403" i="44"/>
  <c r="M1445" i="43"/>
  <c r="M1413" i="43"/>
  <c r="M1448" i="18"/>
  <c r="M1416" i="18"/>
  <c r="M1434" i="46"/>
  <c r="M1402" i="46"/>
  <c r="M1420" i="45"/>
  <c r="M1452" i="45"/>
  <c r="M1444" i="45"/>
  <c r="M1412" i="45"/>
  <c r="M1436" i="45"/>
  <c r="M1404" i="45"/>
  <c r="M1423" i="44"/>
  <c r="M1455" i="44"/>
  <c r="M1414" i="44"/>
  <c r="M1446" i="44"/>
  <c r="M1438" i="44"/>
  <c r="M1406" i="44"/>
  <c r="M1430" i="44"/>
  <c r="M1398" i="44"/>
  <c r="M1448" i="43"/>
  <c r="M1416" i="43"/>
  <c r="M1440" i="43"/>
  <c r="M1408" i="43"/>
  <c r="M1432" i="25"/>
  <c r="M1400" i="25"/>
  <c r="M1416" i="16"/>
  <c r="M1448" i="16"/>
  <c r="M1452" i="42"/>
  <c r="M1420" i="42"/>
  <c r="M1444" i="42"/>
  <c r="M1412" i="42"/>
  <c r="M1436" i="42"/>
  <c r="M1404" i="42"/>
  <c r="M1455" i="41"/>
  <c r="M1423" i="41"/>
  <c r="M1446" i="41"/>
  <c r="M1414" i="41"/>
  <c r="M1438" i="41"/>
  <c r="M1406" i="41"/>
  <c r="M1430" i="41"/>
  <c r="M1398" i="41"/>
  <c r="M1448" i="62"/>
  <c r="M1416" i="62"/>
  <c r="M1440" i="62"/>
  <c r="M1408" i="62"/>
  <c r="M1432" i="62"/>
  <c r="M1400" i="62"/>
  <c r="M1418" i="61"/>
  <c r="M1450" i="61"/>
  <c r="M1410" i="61"/>
  <c r="M1442" i="61"/>
  <c r="M1402" i="61"/>
  <c r="M1434" i="61"/>
  <c r="M1420" i="40"/>
  <c r="M1452" i="40"/>
  <c r="M1412" i="40"/>
  <c r="M1444" i="40"/>
  <c r="M1404" i="40"/>
  <c r="M1436" i="40"/>
  <c r="M1455" i="39"/>
  <c r="M1423" i="39"/>
  <c r="M1446" i="39"/>
  <c r="M1414" i="39"/>
  <c r="M1438" i="39"/>
  <c r="M1406" i="39"/>
  <c r="M1430" i="39"/>
  <c r="M1398" i="39"/>
  <c r="M1448" i="38"/>
  <c r="M1416" i="38"/>
  <c r="M1440" i="38"/>
  <c r="M1408" i="38"/>
  <c r="M1432" i="38"/>
  <c r="M1400" i="38"/>
  <c r="M1418" i="37"/>
  <c r="M1450" i="37"/>
  <c r="M1442" i="37"/>
  <c r="M1410" i="37"/>
  <c r="M1434" i="37"/>
  <c r="M1402" i="37"/>
  <c r="M1420" i="36"/>
  <c r="M1452" i="36"/>
  <c r="M1412" i="36"/>
  <c r="M1444" i="36"/>
  <c r="M1404" i="36"/>
  <c r="M1436" i="36"/>
  <c r="M1423" i="35"/>
  <c r="M1455" i="35"/>
  <c r="M1414" i="35"/>
  <c r="M1446" i="35"/>
  <c r="M1452" i="27"/>
  <c r="M1420" i="27"/>
  <c r="M1413" i="24"/>
  <c r="M1445" i="24"/>
  <c r="M1442" i="20"/>
  <c r="M1410" i="20"/>
  <c r="M1455" i="26"/>
  <c r="M1423" i="26"/>
  <c r="M1429" i="23"/>
  <c r="M1397" i="23"/>
  <c r="M1436" i="13"/>
  <c r="M1404" i="13"/>
  <c r="M1453" i="42"/>
  <c r="M1421" i="42"/>
  <c r="M1445" i="42"/>
  <c r="M1413" i="42"/>
  <c r="M1405" i="42"/>
  <c r="M1437" i="42"/>
  <c r="M1397" i="42"/>
  <c r="M1429" i="42"/>
  <c r="M1447" i="41"/>
  <c r="M1415" i="41"/>
  <c r="M1439" i="41"/>
  <c r="M1407" i="41"/>
  <c r="M1431" i="41"/>
  <c r="M1399" i="41"/>
  <c r="M1449" i="62"/>
  <c r="M1417" i="62"/>
  <c r="M1441" i="62"/>
  <c r="M1409" i="62"/>
  <c r="M1433" i="62"/>
  <c r="M1401" i="62"/>
  <c r="M1419" i="61"/>
  <c r="M1451" i="61"/>
  <c r="M1411" i="61"/>
  <c r="M1443" i="61"/>
  <c r="M1403" i="61"/>
  <c r="M1435" i="61"/>
  <c r="M1421" i="40"/>
  <c r="M1453" i="40"/>
  <c r="M1413" i="40"/>
  <c r="M1445" i="40"/>
  <c r="M1405" i="40"/>
  <c r="M1437" i="40"/>
  <c r="M1397" i="40"/>
  <c r="M1429" i="40"/>
  <c r="M1415" i="39"/>
  <c r="M1447" i="39"/>
  <c r="M1407" i="39"/>
  <c r="M1439" i="39"/>
  <c r="M1399" i="39"/>
  <c r="M1431" i="39"/>
  <c r="M1417" i="38"/>
  <c r="M1449" i="38"/>
  <c r="M1409" i="38"/>
  <c r="M1441" i="38"/>
  <c r="M1401" i="38"/>
  <c r="M1433" i="38"/>
  <c r="M1451" i="37"/>
  <c r="M1419" i="37"/>
  <c r="M1443" i="37"/>
  <c r="M1411" i="37"/>
  <c r="M1435" i="37"/>
  <c r="M1403" i="37"/>
  <c r="M1421" i="36"/>
  <c r="M1453" i="36"/>
  <c r="M1413" i="36"/>
  <c r="M1445" i="36"/>
  <c r="M1405" i="36"/>
  <c r="M1437" i="36"/>
  <c r="M1397" i="36"/>
  <c r="M1429" i="36"/>
  <c r="M1415" i="35"/>
  <c r="M1447" i="35"/>
  <c r="M1441" i="26"/>
  <c r="M1409" i="26"/>
  <c r="M1450" i="24"/>
  <c r="M1418" i="24"/>
  <c r="M1437" i="21"/>
  <c r="M1405" i="21"/>
  <c r="M1402" i="35"/>
  <c r="M1434" i="35"/>
  <c r="M1420" i="34"/>
  <c r="M1452" i="34"/>
  <c r="M1412" i="34"/>
  <c r="M1444" i="34"/>
  <c r="M1436" i="34"/>
  <c r="M1404" i="34"/>
  <c r="M1455" i="33"/>
  <c r="M1423" i="33"/>
  <c r="M1446" i="33"/>
  <c r="M1414" i="33"/>
  <c r="M1438" i="33"/>
  <c r="M1406" i="33"/>
  <c r="M1430" i="33"/>
  <c r="M1398" i="33"/>
  <c r="M1448" i="32"/>
  <c r="M1416" i="32"/>
  <c r="M1440" i="32"/>
  <c r="M1408" i="32"/>
  <c r="M1432" i="32"/>
  <c r="M1400" i="32"/>
  <c r="M1450" i="31"/>
  <c r="M1418" i="31"/>
  <c r="M1442" i="31"/>
  <c r="M1410" i="31"/>
  <c r="M1434" i="31"/>
  <c r="M1402" i="31"/>
  <c r="M1452" i="30"/>
  <c r="M1420" i="30"/>
  <c r="M1412" i="30"/>
  <c r="M1444" i="30"/>
  <c r="M1404" i="30"/>
  <c r="M1436" i="30"/>
  <c r="M1423" i="29"/>
  <c r="M1455" i="29"/>
  <c r="M1414" i="29"/>
  <c r="M1446" i="29"/>
  <c r="M1406" i="29"/>
  <c r="M1438" i="29"/>
  <c r="M1398" i="29"/>
  <c r="M1430" i="29"/>
  <c r="M1448" i="63"/>
  <c r="M1416" i="63"/>
  <c r="M1408" i="63"/>
  <c r="M1440" i="63"/>
  <c r="M1432" i="63"/>
  <c r="M1400" i="63"/>
  <c r="M1450" i="28"/>
  <c r="M1418" i="28"/>
  <c r="M1442" i="28"/>
  <c r="M1410" i="28"/>
  <c r="M1434" i="28"/>
  <c r="M1402" i="28"/>
  <c r="M1441" i="27"/>
  <c r="M1409" i="27"/>
  <c r="M1430" i="27"/>
  <c r="M1398" i="27"/>
  <c r="M1403" i="26"/>
  <c r="M1435" i="26"/>
  <c r="M1450" i="25"/>
  <c r="M1418" i="25"/>
  <c r="M1429" i="25"/>
  <c r="M1397" i="25"/>
  <c r="M1444" i="24"/>
  <c r="M1412" i="24"/>
  <c r="M1403" i="23"/>
  <c r="M1435" i="23"/>
  <c r="M1397" i="22"/>
  <c r="M1429" i="22"/>
  <c r="M1407" i="20"/>
  <c r="M1439" i="20"/>
  <c r="M1455" i="17"/>
  <c r="M1423" i="17"/>
  <c r="M1434" i="14"/>
  <c r="M1402" i="14"/>
  <c r="M1448" i="27"/>
  <c r="M1416" i="27"/>
  <c r="M1453" i="26"/>
  <c r="M1421" i="26"/>
  <c r="M1442" i="26"/>
  <c r="M1410" i="26"/>
  <c r="M1447" i="25"/>
  <c r="M1415" i="25"/>
  <c r="M1436" i="25"/>
  <c r="M1404" i="25"/>
  <c r="M1409" i="24"/>
  <c r="M1441" i="24"/>
  <c r="M1430" i="24"/>
  <c r="M1398" i="24"/>
  <c r="M1451" i="22"/>
  <c r="M1419" i="22"/>
  <c r="M1446" i="19"/>
  <c r="M1414" i="19"/>
  <c r="M1432" i="17"/>
  <c r="M1400" i="17"/>
  <c r="M1446" i="12"/>
  <c r="M1414" i="12"/>
  <c r="M1403" i="35"/>
  <c r="M1435" i="35"/>
  <c r="M1421" i="34"/>
  <c r="M1453" i="34"/>
  <c r="M1413" i="34"/>
  <c r="M1445" i="34"/>
  <c r="M1405" i="34"/>
  <c r="M1437" i="34"/>
  <c r="M1397" i="34"/>
  <c r="M1429" i="34"/>
  <c r="M1415" i="33"/>
  <c r="M1447" i="33"/>
  <c r="M1407" i="33"/>
  <c r="M1439" i="33"/>
  <c r="M1399" i="33"/>
  <c r="M1431" i="33"/>
  <c r="M1449" i="32"/>
  <c r="M1417" i="32"/>
  <c r="M1441" i="32"/>
  <c r="M1409" i="32"/>
  <c r="M1433" i="32"/>
  <c r="M1401" i="32"/>
  <c r="M1451" i="31"/>
  <c r="M1419" i="31"/>
  <c r="M1443" i="31"/>
  <c r="M1411" i="31"/>
  <c r="M1435" i="31"/>
  <c r="M1403" i="31"/>
  <c r="M1421" i="30"/>
  <c r="M1453" i="30"/>
  <c r="M1413" i="30"/>
  <c r="M1445" i="30"/>
  <c r="M1405" i="30"/>
  <c r="M1437" i="30"/>
  <c r="M1397" i="30"/>
  <c r="M1429" i="30"/>
  <c r="M1415" i="29"/>
  <c r="M1447" i="29"/>
  <c r="M1407" i="29"/>
  <c r="M1439" i="29"/>
  <c r="M1399" i="29"/>
  <c r="M1431" i="29"/>
  <c r="M1449" i="63"/>
  <c r="M1417" i="63"/>
  <c r="M1441" i="63"/>
  <c r="M1409" i="63"/>
  <c r="M1433" i="63"/>
  <c r="M1401" i="63"/>
  <c r="M1451" i="28"/>
  <c r="M1419" i="28"/>
  <c r="M1443" i="28"/>
  <c r="M1411" i="28"/>
  <c r="M1435" i="28"/>
  <c r="M1403" i="28"/>
  <c r="M1453" i="27"/>
  <c r="M1421" i="27"/>
  <c r="M1442" i="27"/>
  <c r="M1410" i="27"/>
  <c r="M1415" i="26"/>
  <c r="M1447" i="26"/>
  <c r="M1436" i="26"/>
  <c r="M1404" i="26"/>
  <c r="M1441" i="25"/>
  <c r="M1409" i="25"/>
  <c r="M1430" i="25"/>
  <c r="M1398" i="25"/>
  <c r="M1435" i="24"/>
  <c r="M1403" i="24"/>
  <c r="M1407" i="23"/>
  <c r="M1439" i="23"/>
  <c r="M1401" i="22"/>
  <c r="M1433" i="22"/>
  <c r="M1436" i="18"/>
  <c r="M1404" i="18"/>
  <c r="M1450" i="14"/>
  <c r="M1418" i="14"/>
  <c r="M1447" i="21"/>
  <c r="M1415" i="21"/>
  <c r="M1452" i="20"/>
  <c r="M1420" i="20"/>
  <c r="M1441" i="20"/>
  <c r="M1409" i="20"/>
  <c r="M1421" i="19"/>
  <c r="M1453" i="19"/>
  <c r="M1405" i="19"/>
  <c r="M1437" i="19"/>
  <c r="M1415" i="18"/>
  <c r="M1447" i="18"/>
  <c r="M1399" i="18"/>
  <c r="M1431" i="18"/>
  <c r="M1441" i="17"/>
  <c r="M1409" i="17"/>
  <c r="M1414" i="15"/>
  <c r="M1446" i="15"/>
  <c r="M1446" i="16"/>
  <c r="M1414" i="16"/>
  <c r="M1440" i="14"/>
  <c r="M1408" i="14"/>
  <c r="M1402" i="13"/>
  <c r="M1434" i="13"/>
  <c r="M1423" i="11"/>
  <c r="M1455" i="11"/>
  <c r="M1455" i="23"/>
  <c r="M1423" i="23"/>
  <c r="M1446" i="23"/>
  <c r="M1414" i="23"/>
  <c r="M1438" i="23"/>
  <c r="M1406" i="23"/>
  <c r="M1430" i="23"/>
  <c r="M1398" i="23"/>
  <c r="M1448" i="22"/>
  <c r="M1416" i="22"/>
  <c r="M1440" i="22"/>
  <c r="M1408" i="22"/>
  <c r="M1432" i="22"/>
  <c r="M1400" i="22"/>
  <c r="M1449" i="21"/>
  <c r="M1417" i="21"/>
  <c r="M1455" i="20"/>
  <c r="M1423" i="20"/>
  <c r="M1411" i="20"/>
  <c r="M1443" i="20"/>
  <c r="M1430" i="20"/>
  <c r="M1398" i="20"/>
  <c r="M1440" i="19"/>
  <c r="M1408" i="19"/>
  <c r="M1450" i="18"/>
  <c r="M1418" i="18"/>
  <c r="M1434" i="18"/>
  <c r="M1402" i="18"/>
  <c r="M1412" i="17"/>
  <c r="M1444" i="17"/>
  <c r="M1418" i="15"/>
  <c r="M1450" i="15"/>
  <c r="M1420" i="16"/>
  <c r="M1452" i="16"/>
  <c r="M1414" i="14"/>
  <c r="M1446" i="14"/>
  <c r="M1440" i="13"/>
  <c r="M1408" i="13"/>
  <c r="M1434" i="12"/>
  <c r="M1402" i="12"/>
  <c r="M1451" i="21"/>
  <c r="M1419" i="21"/>
  <c r="M1430" i="21"/>
  <c r="M1398" i="21"/>
  <c r="M1445" i="20"/>
  <c r="M1413" i="20"/>
  <c r="M1433" i="20"/>
  <c r="M1401" i="20"/>
  <c r="M1443" i="19"/>
  <c r="M1411" i="19"/>
  <c r="M1421" i="18"/>
  <c r="M1453" i="18"/>
  <c r="M1437" i="18"/>
  <c r="M1405" i="18"/>
  <c r="M1447" i="17"/>
  <c r="M1415" i="17"/>
  <c r="M1423" i="15"/>
  <c r="M1455" i="15"/>
  <c r="M1432" i="15"/>
  <c r="M1400" i="15"/>
  <c r="M1452" i="14"/>
  <c r="M1420" i="14"/>
  <c r="M1414" i="13"/>
  <c r="M1446" i="13"/>
  <c r="M1408" i="12"/>
  <c r="M1440" i="12"/>
  <c r="M1402" i="11"/>
  <c r="M1434" i="11"/>
  <c r="M1405" i="17"/>
  <c r="M1437" i="17"/>
  <c r="M1452" i="15"/>
  <c r="M1420" i="15"/>
  <c r="M1451" i="15"/>
  <c r="M1419" i="15"/>
  <c r="M1440" i="15"/>
  <c r="M1408" i="15"/>
  <c r="M1453" i="16"/>
  <c r="M1421" i="16"/>
  <c r="M1445" i="16"/>
  <c r="M1413" i="16"/>
  <c r="M1437" i="16"/>
  <c r="M1405" i="16"/>
  <c r="M1429" i="16"/>
  <c r="M1397" i="16"/>
  <c r="M1415" i="14"/>
  <c r="M1447" i="14"/>
  <c r="M1439" i="14"/>
  <c r="M1407" i="14"/>
  <c r="M1399" i="14"/>
  <c r="M1431" i="14"/>
  <c r="M1449" i="13"/>
  <c r="M1417" i="13"/>
  <c r="M1441" i="13"/>
  <c r="M1409" i="13"/>
  <c r="M1433" i="13"/>
  <c r="M1401" i="13"/>
  <c r="M1451" i="12"/>
  <c r="M1419" i="12"/>
  <c r="M1443" i="12"/>
  <c r="M1411" i="12"/>
  <c r="M1435" i="12"/>
  <c r="M1403" i="12"/>
  <c r="M1453" i="11"/>
  <c r="M1421" i="11"/>
  <c r="M1445" i="11"/>
  <c r="M1413" i="11"/>
  <c r="M1437" i="11"/>
  <c r="M1405" i="11"/>
  <c r="M1429" i="11"/>
  <c r="M1397" i="11"/>
  <c r="M253" i="8"/>
  <c r="M288" i="8"/>
  <c r="M245" i="8"/>
  <c r="M280" i="8"/>
  <c r="M237" i="8"/>
  <c r="M272" i="8"/>
  <c r="M229" i="8"/>
  <c r="M264" i="8"/>
  <c r="M251" i="58"/>
  <c r="M286" i="58"/>
  <c r="M243" i="58"/>
  <c r="M278" i="58"/>
  <c r="M235" i="58"/>
  <c r="M270" i="58"/>
  <c r="M257" i="57"/>
  <c r="M292" i="57"/>
  <c r="M249" i="57"/>
  <c r="M284" i="57"/>
  <c r="M241" i="57"/>
  <c r="M276" i="57"/>
  <c r="M233" i="57"/>
  <c r="M268" i="57"/>
  <c r="M290" i="56"/>
  <c r="M255" i="56"/>
  <c r="M282" i="56"/>
  <c r="M247" i="56"/>
  <c r="M274" i="56"/>
  <c r="M239" i="56"/>
  <c r="M266" i="56"/>
  <c r="M231" i="56"/>
  <c r="M288" i="55"/>
  <c r="M253" i="55"/>
  <c r="M280" i="55"/>
  <c r="M245" i="55"/>
  <c r="M272" i="55"/>
  <c r="M237" i="55"/>
  <c r="M264" i="55"/>
  <c r="M229" i="55"/>
  <c r="M286" i="114"/>
  <c r="M251" i="114"/>
  <c r="M278" i="114"/>
  <c r="M243" i="114"/>
  <c r="M270" i="114"/>
  <c r="M235" i="114"/>
  <c r="M292" i="113"/>
  <c r="M257" i="113"/>
  <c r="M284" i="113"/>
  <c r="M249" i="113"/>
  <c r="M276" i="113"/>
  <c r="M241" i="113"/>
  <c r="M268" i="113"/>
  <c r="M233" i="113"/>
  <c r="M290" i="54"/>
  <c r="M255" i="54"/>
  <c r="M282" i="54"/>
  <c r="M247" i="54"/>
  <c r="M274" i="54"/>
  <c r="M239" i="54"/>
  <c r="M266" i="54"/>
  <c r="M231" i="54"/>
  <c r="M288" i="53"/>
  <c r="M253" i="53"/>
  <c r="M280" i="53"/>
  <c r="M245" i="53"/>
  <c r="M272" i="53"/>
  <c r="M237" i="53"/>
  <c r="M264" i="53"/>
  <c r="M229" i="53"/>
  <c r="M251" i="52"/>
  <c r="M286" i="52"/>
  <c r="M243" i="52"/>
  <c r="M278" i="52"/>
  <c r="M235" i="52"/>
  <c r="M270" i="52"/>
  <c r="M257" i="51"/>
  <c r="M292" i="51"/>
  <c r="M249" i="51"/>
  <c r="M284" i="51"/>
  <c r="M241" i="51"/>
  <c r="M276" i="51"/>
  <c r="M233" i="51"/>
  <c r="M268" i="51"/>
  <c r="M290" i="50"/>
  <c r="M255" i="50"/>
  <c r="M282" i="50"/>
  <c r="M247" i="50"/>
  <c r="M274" i="50"/>
  <c r="M239" i="50"/>
  <c r="M266" i="50"/>
  <c r="M231" i="50"/>
  <c r="M288" i="49"/>
  <c r="M253" i="49"/>
  <c r="M280" i="49"/>
  <c r="M245" i="49"/>
  <c r="M272" i="49"/>
  <c r="M237" i="49"/>
  <c r="M264" i="49"/>
  <c r="M229" i="49"/>
  <c r="M251" i="48"/>
  <c r="M286" i="48"/>
  <c r="M278" i="48"/>
  <c r="M243" i="48"/>
  <c r="M235" i="48"/>
  <c r="M270" i="48"/>
  <c r="M292" i="47"/>
  <c r="M257" i="47"/>
  <c r="M284" i="47"/>
  <c r="M249" i="47"/>
  <c r="M276" i="47"/>
  <c r="M241" i="47"/>
  <c r="M268" i="47"/>
  <c r="M233" i="47"/>
  <c r="M255" i="46"/>
  <c r="M290" i="46"/>
  <c r="M247" i="46"/>
  <c r="M282" i="46"/>
  <c r="M239" i="46"/>
  <c r="M274" i="46"/>
  <c r="M231" i="46"/>
  <c r="M266" i="46"/>
  <c r="M253" i="45"/>
  <c r="M288" i="45"/>
  <c r="M245" i="45"/>
  <c r="M280" i="45"/>
  <c r="M237" i="45"/>
  <c r="M272" i="45"/>
  <c r="M229" i="45"/>
  <c r="M264" i="45"/>
  <c r="M251" i="44"/>
  <c r="M286" i="44"/>
  <c r="M278" i="44"/>
  <c r="M243" i="44"/>
  <c r="M235" i="44"/>
  <c r="M270" i="44"/>
  <c r="M292" i="43"/>
  <c r="M257" i="43"/>
  <c r="M284" i="43"/>
  <c r="M249" i="43"/>
  <c r="M276" i="43"/>
  <c r="M241" i="43"/>
  <c r="M268" i="43"/>
  <c r="M233" i="43"/>
  <c r="M255" i="42"/>
  <c r="M290" i="42"/>
  <c r="M247" i="42"/>
  <c r="M282" i="42"/>
  <c r="M239" i="42"/>
  <c r="M274" i="42"/>
  <c r="M231" i="42"/>
  <c r="M266" i="42"/>
  <c r="M253" i="41"/>
  <c r="M288" i="41"/>
  <c r="M245" i="41"/>
  <c r="M280" i="41"/>
  <c r="M237" i="41"/>
  <c r="M272" i="41"/>
  <c r="M229" i="41"/>
  <c r="M264" i="41"/>
  <c r="M251" i="62"/>
  <c r="M286" i="62"/>
  <c r="M243" i="62"/>
  <c r="M278" i="62"/>
  <c r="M235" i="62"/>
  <c r="M270" i="62"/>
  <c r="M257" i="61"/>
  <c r="M292" i="61"/>
  <c r="M249" i="61"/>
  <c r="M284" i="61"/>
  <c r="M241" i="61"/>
  <c r="M276" i="61"/>
  <c r="M233" i="61"/>
  <c r="M268" i="61"/>
  <c r="M290" i="40"/>
  <c r="M255" i="40"/>
  <c r="M282" i="40"/>
  <c r="M247" i="40"/>
  <c r="M274" i="40"/>
  <c r="M239" i="40"/>
  <c r="M266" i="40"/>
  <c r="M231" i="40"/>
  <c r="M288" i="39"/>
  <c r="M253" i="39"/>
  <c r="M280" i="39"/>
  <c r="M245" i="39"/>
  <c r="M272" i="39"/>
  <c r="M237" i="39"/>
  <c r="M264" i="39"/>
  <c r="M229" i="39"/>
  <c r="M286" i="38"/>
  <c r="M251" i="38"/>
  <c r="M278" i="38"/>
  <c r="M243" i="38"/>
  <c r="M270" i="38"/>
  <c r="M235" i="38"/>
  <c r="M292" i="37"/>
  <c r="M257" i="37"/>
  <c r="M284" i="37"/>
  <c r="M249" i="37"/>
  <c r="M276" i="37"/>
  <c r="M241" i="37"/>
  <c r="M268" i="37"/>
  <c r="M233" i="37"/>
  <c r="M290" i="36"/>
  <c r="M255" i="36"/>
  <c r="M282" i="36"/>
  <c r="M247" i="36"/>
  <c r="M274" i="36"/>
  <c r="M239" i="36"/>
  <c r="M266" i="36"/>
  <c r="M231" i="36"/>
  <c r="M288" i="35"/>
  <c r="M253" i="35"/>
  <c r="M280" i="35"/>
  <c r="M245" i="35"/>
  <c r="M272" i="35"/>
  <c r="M237" i="35"/>
  <c r="M264" i="35"/>
  <c r="M229" i="35"/>
  <c r="M286" i="34"/>
  <c r="M251" i="34"/>
  <c r="M278" i="34"/>
  <c r="M243" i="34"/>
  <c r="M270" i="34"/>
  <c r="M235" i="34"/>
  <c r="M292" i="33"/>
  <c r="M257" i="33"/>
  <c r="M284" i="33"/>
  <c r="M249" i="33"/>
  <c r="M276" i="33"/>
  <c r="M241" i="33"/>
  <c r="M268" i="33"/>
  <c r="M233" i="33"/>
  <c r="M290" i="32"/>
  <c r="M255" i="32"/>
  <c r="M282" i="32"/>
  <c r="M247" i="32"/>
  <c r="M274" i="32"/>
  <c r="M239" i="32"/>
  <c r="M266" i="32"/>
  <c r="M231" i="32"/>
  <c r="M253" i="31"/>
  <c r="M288" i="31"/>
  <c r="M245" i="31"/>
  <c r="M280" i="31"/>
  <c r="M237" i="31"/>
  <c r="M272" i="31"/>
  <c r="M229" i="31"/>
  <c r="M264" i="31"/>
  <c r="M286" i="30"/>
  <c r="M251" i="30"/>
  <c r="M278" i="30"/>
  <c r="M243" i="30"/>
  <c r="M270" i="30"/>
  <c r="M235" i="30"/>
  <c r="M292" i="29"/>
  <c r="M257" i="29"/>
  <c r="M284" i="29"/>
  <c r="M249" i="29"/>
  <c r="M276" i="29"/>
  <c r="M241" i="29"/>
  <c r="M268" i="29"/>
  <c r="M233" i="29"/>
  <c r="M255" i="63"/>
  <c r="M290" i="63"/>
  <c r="M247" i="63"/>
  <c r="M282" i="63"/>
  <c r="M274" i="63"/>
  <c r="M239" i="63"/>
  <c r="M266" i="63"/>
  <c r="M231" i="63"/>
  <c r="M253" i="28"/>
  <c r="M288" i="28"/>
  <c r="M245" i="28"/>
  <c r="M280" i="28"/>
  <c r="M237" i="28"/>
  <c r="M272" i="28"/>
  <c r="M229" i="28"/>
  <c r="M264" i="28"/>
  <c r="M251" i="27"/>
  <c r="M286" i="27"/>
  <c r="M243" i="27"/>
  <c r="M278" i="27"/>
  <c r="M235" i="27"/>
  <c r="M270" i="27"/>
  <c r="M257" i="26"/>
  <c r="M292" i="26"/>
  <c r="M249" i="26"/>
  <c r="M284" i="26"/>
  <c r="M241" i="26"/>
  <c r="M276" i="26"/>
  <c r="M233" i="26"/>
  <c r="M268" i="26"/>
  <c r="M255" i="25"/>
  <c r="M290" i="25"/>
  <c r="M247" i="25"/>
  <c r="M282" i="25"/>
  <c r="M239" i="25"/>
  <c r="M274" i="25"/>
  <c r="M231" i="25"/>
  <c r="M266" i="25"/>
  <c r="M253" i="24"/>
  <c r="M288" i="24"/>
  <c r="M245" i="24"/>
  <c r="M280" i="24"/>
  <c r="M237" i="24"/>
  <c r="M272" i="24"/>
  <c r="M229" i="24"/>
  <c r="M264" i="24"/>
  <c r="M251" i="23"/>
  <c r="M286" i="23"/>
  <c r="M243" i="23"/>
  <c r="M278" i="23"/>
  <c r="M235" i="23"/>
  <c r="M270" i="23"/>
  <c r="M257" i="22"/>
  <c r="M292" i="22"/>
  <c r="M249" i="22"/>
  <c r="M284" i="22"/>
  <c r="M241" i="22"/>
  <c r="M276" i="22"/>
  <c r="M233" i="22"/>
  <c r="M268" i="22"/>
  <c r="M255" i="21"/>
  <c r="M290" i="21"/>
  <c r="M247" i="21"/>
  <c r="M282" i="21"/>
  <c r="M239" i="21"/>
  <c r="M274" i="21"/>
  <c r="M231" i="21"/>
  <c r="M266" i="21"/>
  <c r="M253" i="20"/>
  <c r="M288" i="20"/>
  <c r="M245" i="20"/>
  <c r="M280" i="20"/>
  <c r="M237" i="20"/>
  <c r="M272" i="20"/>
  <c r="M229" i="20"/>
  <c r="M264" i="20"/>
  <c r="M251" i="19"/>
  <c r="M286" i="19"/>
  <c r="M243" i="19"/>
  <c r="M278" i="19"/>
  <c r="M235" i="19"/>
  <c r="M270" i="19"/>
  <c r="M257" i="18"/>
  <c r="M292" i="18"/>
  <c r="M249" i="18"/>
  <c r="M284" i="18"/>
  <c r="M241" i="18"/>
  <c r="M276" i="18"/>
  <c r="M233" i="18"/>
  <c r="M268" i="18"/>
  <c r="M255" i="17"/>
  <c r="M290" i="17"/>
  <c r="M247" i="17"/>
  <c r="M282" i="17"/>
  <c r="M239" i="17"/>
  <c r="M274" i="17"/>
  <c r="M231" i="17"/>
  <c r="M266" i="17"/>
  <c r="M288" i="15"/>
  <c r="M253" i="15"/>
  <c r="M280" i="15"/>
  <c r="M245" i="15"/>
  <c r="M272" i="15"/>
  <c r="M237" i="15"/>
  <c r="M264" i="15"/>
  <c r="M229" i="15"/>
  <c r="M286" i="16"/>
  <c r="M251" i="16"/>
  <c r="M278" i="16"/>
  <c r="M243" i="16"/>
  <c r="M270" i="16"/>
  <c r="M235" i="16"/>
  <c r="M292" i="14"/>
  <c r="M257" i="14"/>
  <c r="M284" i="14"/>
  <c r="M249" i="14"/>
  <c r="M276" i="14"/>
  <c r="M241" i="14"/>
  <c r="M268" i="14"/>
  <c r="M233" i="14"/>
  <c r="M255" i="13"/>
  <c r="M290" i="13"/>
  <c r="M247" i="13"/>
  <c r="M282" i="13"/>
  <c r="M239" i="13"/>
  <c r="M274" i="13"/>
  <c r="M231" i="13"/>
  <c r="M266" i="13"/>
  <c r="M253" i="12"/>
  <c r="M288" i="12"/>
  <c r="M245" i="12"/>
  <c r="M280" i="12"/>
  <c r="M237" i="12"/>
  <c r="M272" i="12"/>
  <c r="M229" i="12"/>
  <c r="M264" i="12"/>
  <c r="M286" i="11"/>
  <c r="M251" i="11"/>
  <c r="M278" i="11"/>
  <c r="M243" i="11"/>
  <c r="M270" i="11"/>
  <c r="M235" i="11"/>
  <c r="M262" i="8"/>
  <c r="M227" i="8"/>
  <c r="M227" i="53"/>
  <c r="M262" i="53"/>
  <c r="M262" i="45"/>
  <c r="M227" i="45"/>
  <c r="M262" i="39"/>
  <c r="M227" i="39"/>
  <c r="M227" i="31"/>
  <c r="M262" i="31"/>
  <c r="M227" i="24"/>
  <c r="M262" i="24"/>
  <c r="M262" i="15"/>
  <c r="M227" i="15"/>
  <c r="M291" i="8"/>
  <c r="M256" i="8"/>
  <c r="M283" i="8"/>
  <c r="M248" i="8"/>
  <c r="M275" i="8"/>
  <c r="M240" i="8"/>
  <c r="M267" i="8"/>
  <c r="M232" i="8"/>
  <c r="M289" i="58"/>
  <c r="M254" i="58"/>
  <c r="M281" i="58"/>
  <c r="M246" i="58"/>
  <c r="M273" i="58"/>
  <c r="M238" i="58"/>
  <c r="M265" i="58"/>
  <c r="M230" i="58"/>
  <c r="M287" i="57"/>
  <c r="M252" i="57"/>
  <c r="M279" i="57"/>
  <c r="M244" i="57"/>
  <c r="M271" i="57"/>
  <c r="M236" i="57"/>
  <c r="M263" i="57"/>
  <c r="M228" i="57"/>
  <c r="M250" i="56"/>
  <c r="M285" i="56"/>
  <c r="M242" i="56"/>
  <c r="M277" i="56"/>
  <c r="M234" i="56"/>
  <c r="M269" i="56"/>
  <c r="M256" i="55"/>
  <c r="M291" i="55"/>
  <c r="M248" i="55"/>
  <c r="M283" i="55"/>
  <c r="M240" i="55"/>
  <c r="M275" i="55"/>
  <c r="M232" i="55"/>
  <c r="M267" i="55"/>
  <c r="M254" i="114"/>
  <c r="M289" i="114"/>
  <c r="M246" i="114"/>
  <c r="M281" i="114"/>
  <c r="M238" i="114"/>
  <c r="M273" i="114"/>
  <c r="M230" i="114"/>
  <c r="M265" i="114"/>
  <c r="M287" i="113"/>
  <c r="M252" i="113"/>
  <c r="M279" i="113"/>
  <c r="M244" i="113"/>
  <c r="M271" i="113"/>
  <c r="M236" i="113"/>
  <c r="M263" i="113"/>
  <c r="M228" i="113"/>
  <c r="M285" i="54"/>
  <c r="M250" i="54"/>
  <c r="M277" i="54"/>
  <c r="M242" i="54"/>
  <c r="M269" i="54"/>
  <c r="M234" i="54"/>
  <c r="M291" i="53"/>
  <c r="M256" i="53"/>
  <c r="M283" i="53"/>
  <c r="M248" i="53"/>
  <c r="M275" i="53"/>
  <c r="M240" i="53"/>
  <c r="M267" i="53"/>
  <c r="M232" i="53"/>
  <c r="M289" i="52"/>
  <c r="M254" i="52"/>
  <c r="M281" i="52"/>
  <c r="M246" i="52"/>
  <c r="M273" i="52"/>
  <c r="M238" i="52"/>
  <c r="M265" i="52"/>
  <c r="M230" i="52"/>
  <c r="M252" i="51"/>
  <c r="M287" i="51"/>
  <c r="M244" i="51"/>
  <c r="M279" i="51"/>
  <c r="M236" i="51"/>
  <c r="M271" i="51"/>
  <c r="M228" i="51"/>
  <c r="M263" i="51"/>
  <c r="M250" i="50"/>
  <c r="M285" i="50"/>
  <c r="M242" i="50"/>
  <c r="M277" i="50"/>
  <c r="M234" i="50"/>
  <c r="M269" i="50"/>
  <c r="M256" i="49"/>
  <c r="M291" i="49"/>
  <c r="M248" i="49"/>
  <c r="M283" i="49"/>
  <c r="M240" i="49"/>
  <c r="M275" i="49"/>
  <c r="M232" i="49"/>
  <c r="M267" i="49"/>
  <c r="M289" i="48"/>
  <c r="M254" i="48"/>
  <c r="M281" i="48"/>
  <c r="M246" i="48"/>
  <c r="M273" i="48"/>
  <c r="M238" i="48"/>
  <c r="M265" i="48"/>
  <c r="M230" i="48"/>
  <c r="M252" i="47"/>
  <c r="M287" i="47"/>
  <c r="M244" i="47"/>
  <c r="M279" i="47"/>
  <c r="M236" i="47"/>
  <c r="M271" i="47"/>
  <c r="M228" i="47"/>
  <c r="M263" i="47"/>
  <c r="M285" i="46"/>
  <c r="M250" i="46"/>
  <c r="M277" i="46"/>
  <c r="M242" i="46"/>
  <c r="M269" i="46"/>
  <c r="M234" i="46"/>
  <c r="M291" i="45"/>
  <c r="M256" i="45"/>
  <c r="M283" i="45"/>
  <c r="M248" i="45"/>
  <c r="M275" i="45"/>
  <c r="M240" i="45"/>
  <c r="M267" i="45"/>
  <c r="M232" i="45"/>
  <c r="M254" i="44"/>
  <c r="M289" i="44"/>
  <c r="M246" i="44"/>
  <c r="M281" i="44"/>
  <c r="M238" i="44"/>
  <c r="M273" i="44"/>
  <c r="M230" i="44"/>
  <c r="M265" i="44"/>
  <c r="M287" i="43"/>
  <c r="M252" i="43"/>
  <c r="M279" i="43"/>
  <c r="M244" i="43"/>
  <c r="M271" i="43"/>
  <c r="M236" i="43"/>
  <c r="M263" i="43"/>
  <c r="M228" i="43"/>
  <c r="M250" i="42"/>
  <c r="M285" i="42"/>
  <c r="M242" i="42"/>
  <c r="M277" i="42"/>
  <c r="M234" i="42"/>
  <c r="M269" i="42"/>
  <c r="M256" i="41"/>
  <c r="M291" i="41"/>
  <c r="M248" i="41"/>
  <c r="M283" i="41"/>
  <c r="M240" i="41"/>
  <c r="M275" i="41"/>
  <c r="M232" i="41"/>
  <c r="M267" i="41"/>
  <c r="M254" i="62"/>
  <c r="M289" i="62"/>
  <c r="M246" i="62"/>
  <c r="M281" i="62"/>
  <c r="M238" i="62"/>
  <c r="M273" i="62"/>
  <c r="M230" i="62"/>
  <c r="M265" i="62"/>
  <c r="M252" i="61"/>
  <c r="M287" i="61"/>
  <c r="M244" i="61"/>
  <c r="M279" i="61"/>
  <c r="M236" i="61"/>
  <c r="M271" i="61"/>
  <c r="M228" i="61"/>
  <c r="M263" i="61"/>
  <c r="M250" i="40"/>
  <c r="M285" i="40"/>
  <c r="M242" i="40"/>
  <c r="M277" i="40"/>
  <c r="M234" i="40"/>
  <c r="M269" i="40"/>
  <c r="M256" i="39"/>
  <c r="M291" i="39"/>
  <c r="M248" i="39"/>
  <c r="M283" i="39"/>
  <c r="M240" i="39"/>
  <c r="M275" i="39"/>
  <c r="M232" i="39"/>
  <c r="M267" i="39"/>
  <c r="M289" i="38"/>
  <c r="M254" i="38"/>
  <c r="M281" i="38"/>
  <c r="M246" i="38"/>
  <c r="M273" i="38"/>
  <c r="M238" i="38"/>
  <c r="M265" i="38"/>
  <c r="M230" i="38"/>
  <c r="M287" i="37"/>
  <c r="M252" i="37"/>
  <c r="M279" i="37"/>
  <c r="M244" i="37"/>
  <c r="M271" i="37"/>
  <c r="M236" i="37"/>
  <c r="M263" i="37"/>
  <c r="M228" i="37"/>
  <c r="M285" i="36"/>
  <c r="M250" i="36"/>
  <c r="M277" i="36"/>
  <c r="M242" i="36"/>
  <c r="M269" i="36"/>
  <c r="M234" i="36"/>
  <c r="M291" i="35"/>
  <c r="M256" i="35"/>
  <c r="M283" i="35"/>
  <c r="M248" i="35"/>
  <c r="M275" i="35"/>
  <c r="M240" i="35"/>
  <c r="M267" i="35"/>
  <c r="M232" i="35"/>
  <c r="M289" i="34"/>
  <c r="M254" i="34"/>
  <c r="M281" i="34"/>
  <c r="M246" i="34"/>
  <c r="M273" i="34"/>
  <c r="M238" i="34"/>
  <c r="M230" i="34"/>
  <c r="M265" i="34"/>
  <c r="M252" i="33"/>
  <c r="M287" i="33"/>
  <c r="M244" i="33"/>
  <c r="M279" i="33"/>
  <c r="M236" i="33"/>
  <c r="M271" i="33"/>
  <c r="M228" i="33"/>
  <c r="M263" i="33"/>
  <c r="M285" i="32"/>
  <c r="M250" i="32"/>
  <c r="M277" i="32"/>
  <c r="M242" i="32"/>
  <c r="M269" i="32"/>
  <c r="M234" i="32"/>
  <c r="M291" i="31"/>
  <c r="M256" i="31"/>
  <c r="M283" i="31"/>
  <c r="M248" i="31"/>
  <c r="M275" i="31"/>
  <c r="M240" i="31"/>
  <c r="M267" i="31"/>
  <c r="M232" i="31"/>
  <c r="M289" i="30"/>
  <c r="M254" i="30"/>
  <c r="M281" i="30"/>
  <c r="M246" i="30"/>
  <c r="M273" i="30"/>
  <c r="M238" i="30"/>
  <c r="M265" i="30"/>
  <c r="M230" i="30"/>
  <c r="M252" i="29"/>
  <c r="M287" i="29"/>
  <c r="M279" i="29"/>
  <c r="M244" i="29"/>
  <c r="M271" i="29"/>
  <c r="M236" i="29"/>
  <c r="M228" i="29"/>
  <c r="M263" i="29"/>
  <c r="M250" i="63"/>
  <c r="M285" i="63"/>
  <c r="M277" i="63"/>
  <c r="M242" i="63"/>
  <c r="M269" i="63"/>
  <c r="M234" i="63"/>
  <c r="M291" i="28"/>
  <c r="M256" i="28"/>
  <c r="M283" i="28"/>
  <c r="M248" i="28"/>
  <c r="M275" i="28"/>
  <c r="M240" i="28"/>
  <c r="M267" i="28"/>
  <c r="M232" i="28"/>
  <c r="M289" i="27"/>
  <c r="M254" i="27"/>
  <c r="M281" i="27"/>
  <c r="M246" i="27"/>
  <c r="M273" i="27"/>
  <c r="M238" i="27"/>
  <c r="M265" i="27"/>
  <c r="M230" i="27"/>
  <c r="M287" i="26"/>
  <c r="M252" i="26"/>
  <c r="M279" i="26"/>
  <c r="M244" i="26"/>
  <c r="M271" i="26"/>
  <c r="M236" i="26"/>
  <c r="M263" i="26"/>
  <c r="M228" i="26"/>
  <c r="M250" i="25"/>
  <c r="M285" i="25"/>
  <c r="M242" i="25"/>
  <c r="M277" i="25"/>
  <c r="M234" i="25"/>
  <c r="M269" i="25"/>
  <c r="M256" i="24"/>
  <c r="M291" i="24"/>
  <c r="M248" i="24"/>
  <c r="M283" i="24"/>
  <c r="M240" i="24"/>
  <c r="M275" i="24"/>
  <c r="M232" i="24"/>
  <c r="M267" i="24"/>
  <c r="M254" i="23"/>
  <c r="M289" i="23"/>
  <c r="M246" i="23"/>
  <c r="M281" i="23"/>
  <c r="M238" i="23"/>
  <c r="M273" i="23"/>
  <c r="M230" i="23"/>
  <c r="M265" i="23"/>
  <c r="M252" i="22"/>
  <c r="M287" i="22"/>
  <c r="M244" i="22"/>
  <c r="M279" i="22"/>
  <c r="M236" i="22"/>
  <c r="M271" i="22"/>
  <c r="M228" i="22"/>
  <c r="M263" i="22"/>
  <c r="M285" i="21"/>
  <c r="M250" i="21"/>
  <c r="M277" i="21"/>
  <c r="M242" i="21"/>
  <c r="M269" i="21"/>
  <c r="M234" i="21"/>
  <c r="M256" i="20"/>
  <c r="M291" i="20"/>
  <c r="M248" i="20"/>
  <c r="M283" i="20"/>
  <c r="M240" i="20"/>
  <c r="M275" i="20"/>
  <c r="M232" i="20"/>
  <c r="M267" i="20"/>
  <c r="M254" i="19"/>
  <c r="M289" i="19"/>
  <c r="M246" i="19"/>
  <c r="M281" i="19"/>
  <c r="M238" i="19"/>
  <c r="M273" i="19"/>
  <c r="M230" i="19"/>
  <c r="M265" i="19"/>
  <c r="M252" i="18"/>
  <c r="M287" i="18"/>
  <c r="M244" i="18"/>
  <c r="M279" i="18"/>
  <c r="M236" i="18"/>
  <c r="M271" i="18"/>
  <c r="M228" i="18"/>
  <c r="M263" i="18"/>
  <c r="M250" i="17"/>
  <c r="M285" i="17"/>
  <c r="M242" i="17"/>
  <c r="M277" i="17"/>
  <c r="M234" i="17"/>
  <c r="M269" i="17"/>
  <c r="M256" i="15"/>
  <c r="M291" i="15"/>
  <c r="M248" i="15"/>
  <c r="M283" i="15"/>
  <c r="M240" i="15"/>
  <c r="M275" i="15"/>
  <c r="M232" i="15"/>
  <c r="M267" i="15"/>
  <c r="M254" i="16"/>
  <c r="M289" i="16"/>
  <c r="M246" i="16"/>
  <c r="M281" i="16"/>
  <c r="M238" i="16"/>
  <c r="M273" i="16"/>
  <c r="M230" i="16"/>
  <c r="M265" i="16"/>
  <c r="M252" i="14"/>
  <c r="M287" i="14"/>
  <c r="M244" i="14"/>
  <c r="M279" i="14"/>
  <c r="M236" i="14"/>
  <c r="M271" i="14"/>
  <c r="M228" i="14"/>
  <c r="M263" i="14"/>
  <c r="M285" i="13"/>
  <c r="M250" i="13"/>
  <c r="M277" i="13"/>
  <c r="M242" i="13"/>
  <c r="M269" i="13"/>
  <c r="M234" i="13"/>
  <c r="M256" i="12"/>
  <c r="M291" i="12"/>
  <c r="M248" i="12"/>
  <c r="M283" i="12"/>
  <c r="M240" i="12"/>
  <c r="M275" i="12"/>
  <c r="M232" i="12"/>
  <c r="M267" i="12"/>
  <c r="M254" i="11"/>
  <c r="M289" i="11"/>
  <c r="M246" i="11"/>
  <c r="M281" i="11"/>
  <c r="M238" i="11"/>
  <c r="M273" i="11"/>
  <c r="M230" i="11"/>
  <c r="M265" i="11"/>
  <c r="M227" i="114"/>
  <c r="M262" i="114"/>
  <c r="M227" i="48"/>
  <c r="M262" i="48"/>
  <c r="M227" i="62"/>
  <c r="M262" i="62"/>
  <c r="M227" i="34"/>
  <c r="M262" i="34"/>
  <c r="M227" i="27"/>
  <c r="M262" i="27"/>
  <c r="M227" i="19"/>
  <c r="M262" i="19"/>
  <c r="M227" i="11"/>
  <c r="M262" i="11"/>
  <c r="M422" i="40"/>
  <c r="M470" i="40"/>
  <c r="M422" i="23"/>
  <c r="M470" i="23"/>
  <c r="M422" i="50"/>
  <c r="M470" i="50"/>
  <c r="M422" i="21"/>
  <c r="M470" i="21"/>
  <c r="M422" i="41"/>
  <c r="M470" i="41"/>
  <c r="M422" i="12"/>
  <c r="M470" i="12"/>
  <c r="M385" i="54"/>
  <c r="M433" i="54"/>
  <c r="M385" i="38"/>
  <c r="M433" i="38"/>
  <c r="M385" i="25"/>
  <c r="M433" i="25"/>
  <c r="M390" i="113"/>
  <c r="M438" i="113"/>
  <c r="M390" i="61"/>
  <c r="M438" i="61"/>
  <c r="M390" i="23"/>
  <c r="M438" i="23"/>
  <c r="M391" i="114"/>
  <c r="M439" i="114"/>
  <c r="M391" i="41"/>
  <c r="M439" i="41"/>
  <c r="M391" i="30"/>
  <c r="M439" i="30"/>
  <c r="M391" i="17"/>
  <c r="M439" i="17"/>
  <c r="M392" i="37"/>
  <c r="M440" i="37"/>
  <c r="M392" i="47"/>
  <c r="M440" i="47"/>
  <c r="M392" i="24"/>
  <c r="M440" i="24"/>
  <c r="M392" i="12"/>
  <c r="M440" i="12"/>
  <c r="M395" i="55"/>
  <c r="M443" i="55"/>
  <c r="M395" i="38"/>
  <c r="M443" i="38"/>
  <c r="M395" i="25"/>
  <c r="M443" i="25"/>
  <c r="M396" i="55"/>
  <c r="M444" i="55"/>
  <c r="M396" i="41"/>
  <c r="M444" i="41"/>
  <c r="M396" i="24"/>
  <c r="M444" i="24"/>
  <c r="M397" i="55"/>
  <c r="M445" i="55"/>
  <c r="M397" i="62"/>
  <c r="M445" i="62"/>
  <c r="M397" i="31"/>
  <c r="M445" i="31"/>
  <c r="M397" i="17"/>
  <c r="M445" i="17"/>
  <c r="M399" i="46"/>
  <c r="M447" i="46"/>
  <c r="M399" i="48"/>
  <c r="M447" i="48"/>
  <c r="M399" i="27"/>
  <c r="M447" i="27"/>
  <c r="M399" i="12"/>
  <c r="M447" i="12"/>
  <c r="M400" i="8"/>
  <c r="M448" i="8"/>
  <c r="M400" i="45"/>
  <c r="M448" i="45"/>
  <c r="M400" i="25"/>
  <c r="M448" i="25"/>
  <c r="M404" i="55"/>
  <c r="M452" i="55"/>
  <c r="M404" i="41"/>
  <c r="M452" i="41"/>
  <c r="M404" i="21"/>
  <c r="M452" i="21"/>
  <c r="M405" i="57"/>
  <c r="M453" i="57"/>
  <c r="M405" i="40"/>
  <c r="M453" i="40"/>
  <c r="M405" i="30"/>
  <c r="M453" i="30"/>
  <c r="M405" i="17"/>
  <c r="M453" i="17"/>
  <c r="M406" i="63"/>
  <c r="M454" i="63"/>
  <c r="M406" i="49"/>
  <c r="M454" i="49"/>
  <c r="M406" i="31"/>
  <c r="M454" i="31"/>
  <c r="M406" i="11"/>
  <c r="M454" i="11"/>
  <c r="M407" i="57"/>
  <c r="M455" i="57"/>
  <c r="M407" i="38"/>
  <c r="M455" i="38"/>
  <c r="M407" i="23"/>
  <c r="M455" i="23"/>
  <c r="M408" i="114"/>
  <c r="M456" i="114"/>
  <c r="M408" i="62"/>
  <c r="M456" i="62"/>
  <c r="M408" i="21"/>
  <c r="M456" i="21"/>
  <c r="M409" i="55"/>
  <c r="M457" i="55"/>
  <c r="M409" i="42"/>
  <c r="M457" i="42"/>
  <c r="M409" i="30"/>
  <c r="M457" i="30"/>
  <c r="M409" i="17"/>
  <c r="M457" i="17"/>
  <c r="M410" i="27"/>
  <c r="M458" i="27"/>
  <c r="M410" i="49"/>
  <c r="M458" i="49"/>
  <c r="M410" i="31"/>
  <c r="M458" i="31"/>
  <c r="M410" i="11"/>
  <c r="M458" i="11"/>
  <c r="M411" i="113"/>
  <c r="M459" i="113"/>
  <c r="M411" i="39"/>
  <c r="M459" i="39"/>
  <c r="M411" i="25"/>
  <c r="M459" i="25"/>
  <c r="M413" i="48"/>
  <c r="M461" i="48"/>
  <c r="M413" i="34"/>
  <c r="M461" i="34"/>
  <c r="M413" i="21"/>
  <c r="M461" i="21"/>
  <c r="M415" i="56"/>
  <c r="M463" i="56"/>
  <c r="M415" i="45"/>
  <c r="M463" i="45"/>
  <c r="M415" i="30"/>
  <c r="M463" i="30"/>
  <c r="M415" i="17"/>
  <c r="M463" i="17"/>
  <c r="M416" i="28"/>
  <c r="M464" i="28"/>
  <c r="M416" i="50"/>
  <c r="M464" i="50"/>
  <c r="M416" i="32"/>
  <c r="M464" i="32"/>
  <c r="M416" i="12"/>
  <c r="M464" i="12"/>
  <c r="M417" i="114"/>
  <c r="M465" i="114"/>
  <c r="M417" i="38"/>
  <c r="M465" i="38"/>
  <c r="M417" i="24"/>
  <c r="M465" i="24"/>
  <c r="M418" i="114"/>
  <c r="M466" i="114"/>
  <c r="M418" i="62"/>
  <c r="M466" i="62"/>
  <c r="M418" i="17"/>
  <c r="M466" i="17"/>
  <c r="M420" i="28"/>
  <c r="M468" i="28"/>
  <c r="M420" i="52"/>
  <c r="M468" i="52"/>
  <c r="M420" i="36"/>
  <c r="M468" i="36"/>
  <c r="M420" i="11"/>
  <c r="M468" i="11"/>
  <c r="M421" i="43"/>
  <c r="M469" i="43"/>
  <c r="M421" i="45"/>
  <c r="M469" i="45"/>
  <c r="M421" i="28"/>
  <c r="M469" i="28"/>
  <c r="M421" i="11"/>
  <c r="M469" i="11"/>
  <c r="M423" i="58"/>
  <c r="M471" i="58"/>
  <c r="M423" i="44"/>
  <c r="M471" i="44"/>
  <c r="M423" i="17"/>
  <c r="M471" i="17"/>
  <c r="M425" i="114"/>
  <c r="M473" i="114"/>
  <c r="M425" i="62"/>
  <c r="M473" i="62"/>
  <c r="M425" i="21"/>
  <c r="M473" i="21"/>
  <c r="M426" i="55"/>
  <c r="M474" i="55"/>
  <c r="M426" i="42"/>
  <c r="M474" i="42"/>
  <c r="M426" i="30"/>
  <c r="M474" i="30"/>
  <c r="M426" i="17"/>
  <c r="M474" i="17"/>
  <c r="M427" i="30"/>
  <c r="M475" i="30"/>
  <c r="M427" i="52"/>
  <c r="M475" i="52"/>
  <c r="M427" i="37"/>
  <c r="M475" i="37"/>
  <c r="M427" i="11"/>
  <c r="M475" i="11"/>
  <c r="M384" i="32"/>
  <c r="M432" i="32"/>
  <c r="M384" i="30"/>
  <c r="M432" i="30"/>
  <c r="M384" i="63"/>
  <c r="M432" i="63"/>
  <c r="M386" i="38"/>
  <c r="M434" i="38"/>
  <c r="M386" i="52"/>
  <c r="M434" i="52"/>
  <c r="M386" i="35"/>
  <c r="M434" i="35"/>
  <c r="M386" i="16"/>
  <c r="M434" i="16"/>
  <c r="M387" i="57"/>
  <c r="M435" i="57"/>
  <c r="M387" i="58"/>
  <c r="M435" i="58"/>
  <c r="M387" i="26"/>
  <c r="M435" i="26"/>
  <c r="M388" i="56"/>
  <c r="M436" i="56"/>
  <c r="M388" i="42"/>
  <c r="M436" i="42"/>
  <c r="M388" i="20"/>
  <c r="M436" i="20"/>
  <c r="M389" i="44"/>
  <c r="M437" i="44"/>
  <c r="M389" i="33"/>
  <c r="M437" i="33"/>
  <c r="M389" i="19"/>
  <c r="M437" i="19"/>
  <c r="M393" i="53"/>
  <c r="M441" i="53"/>
  <c r="M393" i="40"/>
  <c r="M441" i="40"/>
  <c r="M393" i="63"/>
  <c r="M441" i="63"/>
  <c r="M393" i="12"/>
  <c r="M441" i="12"/>
  <c r="M394" i="32"/>
  <c r="M442" i="32"/>
  <c r="M394" i="49"/>
  <c r="M442" i="49"/>
  <c r="M394" i="31"/>
  <c r="M442" i="31"/>
  <c r="M398" i="56"/>
  <c r="M446" i="56"/>
  <c r="M398" i="42"/>
  <c r="M446" i="42"/>
  <c r="M398" i="23"/>
  <c r="M446" i="23"/>
  <c r="M401" i="46"/>
  <c r="M449" i="46"/>
  <c r="M401" i="32"/>
  <c r="M449" i="32"/>
  <c r="M401" i="19"/>
  <c r="M449" i="19"/>
  <c r="M402" i="34"/>
  <c r="M450" i="34"/>
  <c r="M402" i="50"/>
  <c r="M450" i="50"/>
  <c r="M402" i="33"/>
  <c r="M450" i="33"/>
  <c r="M402" i="16"/>
  <c r="M450" i="16"/>
  <c r="M403" i="57"/>
  <c r="M451" i="57"/>
  <c r="M403" i="58"/>
  <c r="M451" i="58"/>
  <c r="M403" i="26"/>
  <c r="M451" i="26"/>
  <c r="M412" i="58"/>
  <c r="M460" i="58"/>
  <c r="M412" i="44"/>
  <c r="M460" i="44"/>
  <c r="M412" i="18"/>
  <c r="M460" i="18"/>
  <c r="M414" i="113"/>
  <c r="M462" i="113"/>
  <c r="M414" i="61"/>
  <c r="M462" i="61"/>
  <c r="M414" i="18"/>
  <c r="M462" i="18"/>
  <c r="M419" i="54"/>
  <c r="M467" i="54"/>
  <c r="M419" i="50"/>
  <c r="M467" i="50"/>
  <c r="M419" i="29"/>
  <c r="M467" i="29"/>
  <c r="M419" i="11"/>
  <c r="M467" i="11"/>
  <c r="M424" i="44"/>
  <c r="M472" i="44"/>
  <c r="M424" i="58"/>
  <c r="M472" i="58"/>
  <c r="M424" i="25"/>
  <c r="M472" i="25"/>
  <c r="M422" i="25"/>
  <c r="M470" i="25"/>
  <c r="M422" i="57"/>
  <c r="M470" i="57"/>
  <c r="M422" i="62"/>
  <c r="M470" i="62"/>
  <c r="M422" i="11"/>
  <c r="M470" i="11"/>
  <c r="M422" i="33"/>
  <c r="M470" i="33"/>
  <c r="M385" i="44"/>
  <c r="M433" i="44"/>
  <c r="M385" i="33"/>
  <c r="M433" i="33"/>
  <c r="M385" i="20"/>
  <c r="M433" i="20"/>
  <c r="M390" i="21"/>
  <c r="M438" i="21"/>
  <c r="M390" i="50"/>
  <c r="M438" i="50"/>
  <c r="M390" i="33"/>
  <c r="M438" i="33"/>
  <c r="M390" i="15"/>
  <c r="M438" i="15"/>
  <c r="M391" i="42"/>
  <c r="M439" i="42"/>
  <c r="M391" i="40"/>
  <c r="M439" i="40"/>
  <c r="M391" i="26"/>
  <c r="M439" i="26"/>
  <c r="M392" i="56"/>
  <c r="M440" i="56"/>
  <c r="M392" i="42"/>
  <c r="M440" i="42"/>
  <c r="M392" i="20"/>
  <c r="M440" i="20"/>
  <c r="M395" i="47"/>
  <c r="M443" i="47"/>
  <c r="M395" i="33"/>
  <c r="M443" i="33"/>
  <c r="M395" i="20"/>
  <c r="M443" i="20"/>
  <c r="M396" i="37"/>
  <c r="M444" i="37"/>
  <c r="M396" i="52"/>
  <c r="M444" i="52"/>
  <c r="M396" i="36"/>
  <c r="M444" i="36"/>
  <c r="M396" i="15"/>
  <c r="M444" i="15"/>
  <c r="M397" i="61"/>
  <c r="M445" i="61"/>
  <c r="M397" i="45"/>
  <c r="M445" i="45"/>
  <c r="M397" i="27"/>
  <c r="M445" i="27"/>
  <c r="M399" i="57"/>
  <c r="M447" i="57"/>
  <c r="M399" i="37"/>
  <c r="M447" i="37"/>
  <c r="M399" i="23"/>
  <c r="M447" i="23"/>
  <c r="M400" i="114"/>
  <c r="M448" i="114"/>
  <c r="M400" i="62"/>
  <c r="M448" i="62"/>
  <c r="M400" i="21"/>
  <c r="M448" i="21"/>
  <c r="M404" i="26"/>
  <c r="M452" i="26"/>
  <c r="M404" i="52"/>
  <c r="M452" i="52"/>
  <c r="M404" i="36"/>
  <c r="M452" i="36"/>
  <c r="M404" i="15"/>
  <c r="M452" i="15"/>
  <c r="M405" i="61"/>
  <c r="M453" i="61"/>
  <c r="M405" i="41"/>
  <c r="M453" i="41"/>
  <c r="M405" i="16"/>
  <c r="M453" i="16"/>
  <c r="M406" i="58"/>
  <c r="M454" i="58"/>
  <c r="M406" i="44"/>
  <c r="M454" i="44"/>
  <c r="M406" i="24"/>
  <c r="M454" i="24"/>
  <c r="M407" i="49"/>
  <c r="M455" i="49"/>
  <c r="M407" i="33"/>
  <c r="M455" i="33"/>
  <c r="M407" i="20"/>
  <c r="M455" i="20"/>
  <c r="M408" i="39"/>
  <c r="M456" i="39"/>
  <c r="M408" i="51"/>
  <c r="M456" i="51"/>
  <c r="M408" i="34"/>
  <c r="M456" i="34"/>
  <c r="M408" i="15"/>
  <c r="M456" i="15"/>
  <c r="M409" i="45"/>
  <c r="M457" i="45"/>
  <c r="M409" i="61"/>
  <c r="M457" i="61"/>
  <c r="M409" i="26"/>
  <c r="M457" i="26"/>
  <c r="M410" i="58"/>
  <c r="M458" i="58"/>
  <c r="M410" i="44"/>
  <c r="M458" i="44"/>
  <c r="M410" i="26"/>
  <c r="M458" i="26"/>
  <c r="M411" i="45"/>
  <c r="M459" i="45"/>
  <c r="M411" i="34"/>
  <c r="M459" i="34"/>
  <c r="M411" i="20"/>
  <c r="M459" i="20"/>
  <c r="M413" i="113"/>
  <c r="M461" i="113"/>
  <c r="M413" i="40"/>
  <c r="M461" i="40"/>
  <c r="M413" i="29"/>
  <c r="M461" i="29"/>
  <c r="M413" i="15"/>
  <c r="M461" i="15"/>
  <c r="M415" i="46"/>
  <c r="M463" i="46"/>
  <c r="M415" i="42"/>
  <c r="M463" i="42"/>
  <c r="M415" i="11"/>
  <c r="M463" i="11"/>
  <c r="M416" i="8"/>
  <c r="M464" i="8"/>
  <c r="M416" i="45"/>
  <c r="M464" i="45"/>
  <c r="M416" i="23"/>
  <c r="M464" i="23"/>
  <c r="M417" i="46"/>
  <c r="M465" i="46"/>
  <c r="M417" i="33"/>
  <c r="M465" i="33"/>
  <c r="M417" i="20"/>
  <c r="M465" i="20"/>
  <c r="M418" i="34"/>
  <c r="M466" i="34"/>
  <c r="M418" i="51"/>
  <c r="M466" i="51"/>
  <c r="M418" i="35"/>
  <c r="M466" i="35"/>
  <c r="M418" i="15"/>
  <c r="M466" i="15"/>
  <c r="M420" i="39"/>
  <c r="M468" i="39"/>
  <c r="M420" i="47"/>
  <c r="M468" i="47"/>
  <c r="M420" i="27"/>
  <c r="M468" i="27"/>
  <c r="M421" i="54"/>
  <c r="M469" i="54"/>
  <c r="M421" i="38"/>
  <c r="M469" i="38"/>
  <c r="M421" i="24"/>
  <c r="M469" i="24"/>
  <c r="M423" i="113"/>
  <c r="M471" i="113"/>
  <c r="M423" i="61"/>
  <c r="M471" i="61"/>
  <c r="M423" i="22"/>
  <c r="M471" i="22"/>
  <c r="M425" i="35"/>
  <c r="M473" i="35"/>
  <c r="M425" i="51"/>
  <c r="M473" i="51"/>
  <c r="M425" i="34"/>
  <c r="M473" i="34"/>
  <c r="M425" i="15"/>
  <c r="M473" i="15"/>
  <c r="M426" i="41"/>
  <c r="M474" i="41"/>
  <c r="M426" i="61"/>
  <c r="M474" i="61"/>
  <c r="M426" i="26"/>
  <c r="M474" i="26"/>
  <c r="M427" i="26"/>
  <c r="M475" i="26"/>
  <c r="M427" i="47"/>
  <c r="M475" i="47"/>
  <c r="M427" i="28"/>
  <c r="M475" i="28"/>
  <c r="M384" i="62"/>
  <c r="M432" i="62"/>
  <c r="M384" i="45"/>
  <c r="M432" i="45"/>
  <c r="M384" i="61"/>
  <c r="M432" i="61"/>
  <c r="M386" i="36"/>
  <c r="M434" i="36"/>
  <c r="M386" i="47"/>
  <c r="M434" i="47"/>
  <c r="M386" i="23"/>
  <c r="M434" i="23"/>
  <c r="M387" i="49"/>
  <c r="M435" i="49"/>
  <c r="M387" i="36"/>
  <c r="M435" i="36"/>
  <c r="M387" i="22"/>
  <c r="M435" i="22"/>
  <c r="M388" i="35"/>
  <c r="M436" i="35"/>
  <c r="M388" i="53"/>
  <c r="M436" i="53"/>
  <c r="M388" i="38"/>
  <c r="M436" i="38"/>
  <c r="M388" i="13"/>
  <c r="M436" i="13"/>
  <c r="M389" i="49"/>
  <c r="M437" i="49"/>
  <c r="M389" i="51"/>
  <c r="M437" i="51"/>
  <c r="M389" i="63"/>
  <c r="M437" i="63"/>
  <c r="M389" i="13"/>
  <c r="M437" i="13"/>
  <c r="M393" i="58"/>
  <c r="M441" i="58"/>
  <c r="M393" i="39"/>
  <c r="M441" i="39"/>
  <c r="M393" i="24"/>
  <c r="M441" i="24"/>
  <c r="M394" i="58"/>
  <c r="M442" i="58"/>
  <c r="M394" i="44"/>
  <c r="M442" i="44"/>
  <c r="M394" i="21"/>
  <c r="M442" i="21"/>
  <c r="M398" i="34"/>
  <c r="M446" i="34"/>
  <c r="M398" i="53"/>
  <c r="M446" i="53"/>
  <c r="M398" i="39"/>
  <c r="M446" i="39"/>
  <c r="M398" i="12"/>
  <c r="M446" i="12"/>
  <c r="M401" i="51"/>
  <c r="M449" i="51"/>
  <c r="M401" i="49"/>
  <c r="M449" i="49"/>
  <c r="M401" i="28"/>
  <c r="M449" i="28"/>
  <c r="M401" i="13"/>
  <c r="M449" i="13"/>
  <c r="M402" i="8"/>
  <c r="M450" i="8"/>
  <c r="M402" i="45"/>
  <c r="M450" i="45"/>
  <c r="M402" i="21"/>
  <c r="M450" i="21"/>
  <c r="M403" i="49"/>
  <c r="M451" i="49"/>
  <c r="M403" i="35"/>
  <c r="M451" i="35"/>
  <c r="M403" i="22"/>
  <c r="M451" i="22"/>
  <c r="M412" i="39"/>
  <c r="M460" i="39"/>
  <c r="M412" i="113"/>
  <c r="M460" i="113"/>
  <c r="M412" i="61"/>
  <c r="M460" i="61"/>
  <c r="M412" i="17"/>
  <c r="M460" i="17"/>
  <c r="M414" i="63"/>
  <c r="M462" i="63"/>
  <c r="M414" i="50"/>
  <c r="M462" i="50"/>
  <c r="M414" i="33"/>
  <c r="M462" i="33"/>
  <c r="M414" i="13"/>
  <c r="M462" i="13"/>
  <c r="M419" i="55"/>
  <c r="M467" i="55"/>
  <c r="M419" i="15"/>
  <c r="M467" i="15"/>
  <c r="M419" i="25"/>
  <c r="M467" i="25"/>
  <c r="M424" i="53"/>
  <c r="M472" i="53"/>
  <c r="M424" i="35"/>
  <c r="M472" i="35"/>
  <c r="M424" i="22"/>
  <c r="M472" i="22"/>
  <c r="M422" i="53"/>
  <c r="M470" i="53"/>
  <c r="M385" i="50"/>
  <c r="M433" i="50"/>
  <c r="M385" i="36"/>
  <c r="M433" i="36"/>
  <c r="M385" i="23"/>
  <c r="M433" i="23"/>
  <c r="M390" i="53"/>
  <c r="M438" i="53"/>
  <c r="M390" i="39"/>
  <c r="M438" i="39"/>
  <c r="M390" i="20"/>
  <c r="M438" i="20"/>
  <c r="M391" i="52"/>
  <c r="M439" i="52"/>
  <c r="M391" i="50"/>
  <c r="M439" i="50"/>
  <c r="M391" i="63"/>
  <c r="M439" i="63"/>
  <c r="M391" i="13"/>
  <c r="M439" i="13"/>
  <c r="M392" i="8"/>
  <c r="M440" i="8"/>
  <c r="M392" i="45"/>
  <c r="M440" i="45"/>
  <c r="M392" i="26"/>
  <c r="M440" i="26"/>
  <c r="M395" i="53"/>
  <c r="M443" i="53"/>
  <c r="M395" i="36"/>
  <c r="M443" i="36"/>
  <c r="M395" i="23"/>
  <c r="M443" i="23"/>
  <c r="M396" i="113"/>
  <c r="M444" i="113"/>
  <c r="M396" i="61"/>
  <c r="M444" i="61"/>
  <c r="M396" i="19"/>
  <c r="M444" i="19"/>
  <c r="M397" i="113"/>
  <c r="M445" i="113"/>
  <c r="M397" i="53"/>
  <c r="M445" i="53"/>
  <c r="M397" i="29"/>
  <c r="M445" i="29"/>
  <c r="M397" i="14"/>
  <c r="M445" i="14"/>
  <c r="M399" i="62"/>
  <c r="M447" i="62"/>
  <c r="M399" i="40"/>
  <c r="M447" i="40"/>
  <c r="M399" i="26"/>
  <c r="M447" i="26"/>
  <c r="M400" i="57"/>
  <c r="M448" i="57"/>
  <c r="M400" i="43"/>
  <c r="M448" i="43"/>
  <c r="M400" i="23"/>
  <c r="M448" i="23"/>
  <c r="M404" i="113"/>
  <c r="M452" i="113"/>
  <c r="M404" i="61"/>
  <c r="M452" i="61"/>
  <c r="M404" i="17"/>
  <c r="M452" i="17"/>
  <c r="M405" i="55"/>
  <c r="M453" i="55"/>
  <c r="M405" i="51"/>
  <c r="M453" i="51"/>
  <c r="M405" i="63"/>
  <c r="M453" i="63"/>
  <c r="M405" i="14"/>
  <c r="M453" i="14"/>
  <c r="M406" i="27"/>
  <c r="M454" i="27"/>
  <c r="M406" i="47"/>
  <c r="M454" i="47"/>
  <c r="M406" i="28"/>
  <c r="M454" i="28"/>
  <c r="M407" i="113"/>
  <c r="M455" i="113"/>
  <c r="M407" i="36"/>
  <c r="M455" i="36"/>
  <c r="M407" i="11"/>
  <c r="M455" i="11"/>
  <c r="M408" i="54"/>
  <c r="M456" i="54"/>
  <c r="M408" i="40"/>
  <c r="M456" i="40"/>
  <c r="M408" i="17"/>
  <c r="M456" i="17"/>
  <c r="M409" i="53"/>
  <c r="M457" i="53"/>
  <c r="M409" i="40"/>
  <c r="M457" i="40"/>
  <c r="M409" i="63"/>
  <c r="M457" i="63"/>
  <c r="M409" i="12"/>
  <c r="M457" i="12"/>
  <c r="M410" i="19"/>
  <c r="M458" i="19"/>
  <c r="M410" i="47"/>
  <c r="M458" i="47"/>
  <c r="M410" i="28"/>
  <c r="M458" i="28"/>
  <c r="M411" i="51"/>
  <c r="M459" i="51"/>
  <c r="M411" i="37"/>
  <c r="M459" i="37"/>
  <c r="M411" i="23"/>
  <c r="M459" i="23"/>
  <c r="M413" i="44"/>
  <c r="M461" i="44"/>
  <c r="M413" i="32"/>
  <c r="M461" i="32"/>
  <c r="M413" i="19"/>
  <c r="M461" i="19"/>
  <c r="M415" i="114"/>
  <c r="M463" i="114"/>
  <c r="M415" i="41"/>
  <c r="M463" i="41"/>
  <c r="M415" i="63"/>
  <c r="M463" i="63"/>
  <c r="M415" i="13"/>
  <c r="M463" i="13"/>
  <c r="M416" i="25"/>
  <c r="M464" i="25"/>
  <c r="M416" i="48"/>
  <c r="M464" i="48"/>
  <c r="M416" i="63"/>
  <c r="M464" i="63"/>
  <c r="M417" i="52"/>
  <c r="M465" i="52"/>
  <c r="M417" i="36"/>
  <c r="M465" i="36"/>
  <c r="M417" i="16"/>
  <c r="M465" i="16"/>
  <c r="M418" i="54"/>
  <c r="M466" i="54"/>
  <c r="M418" i="40"/>
  <c r="M466" i="40"/>
  <c r="M418" i="20"/>
  <c r="M466" i="20"/>
  <c r="M420" i="33"/>
  <c r="M468" i="33"/>
  <c r="M420" i="50"/>
  <c r="M468" i="50"/>
  <c r="M420" i="32"/>
  <c r="M468" i="32"/>
  <c r="M420" i="16"/>
  <c r="M468" i="16"/>
  <c r="M421" i="8"/>
  <c r="M469" i="8"/>
  <c r="M421" i="16"/>
  <c r="M469" i="16"/>
  <c r="M421" i="12"/>
  <c r="M469" i="12"/>
  <c r="M423" i="56"/>
  <c r="M471" i="56"/>
  <c r="M423" i="42"/>
  <c r="M471" i="42"/>
  <c r="M423" i="24"/>
  <c r="M471" i="24"/>
  <c r="M425" i="54"/>
  <c r="M473" i="54"/>
  <c r="M425" i="40"/>
  <c r="M473" i="40"/>
  <c r="M425" i="17"/>
  <c r="M473" i="17"/>
  <c r="M426" i="51"/>
  <c r="M474" i="51"/>
  <c r="M426" i="40"/>
  <c r="M474" i="40"/>
  <c r="M426" i="63"/>
  <c r="M474" i="63"/>
  <c r="M426" i="12"/>
  <c r="M474" i="12"/>
  <c r="M427" i="32"/>
  <c r="M475" i="32"/>
  <c r="M427" i="50"/>
  <c r="M475" i="50"/>
  <c r="M427" i="33"/>
  <c r="M475" i="33"/>
  <c r="M384" i="8"/>
  <c r="M432" i="8"/>
  <c r="M384" i="20"/>
  <c r="M432" i="20"/>
  <c r="M384" i="19"/>
  <c r="M432" i="19"/>
  <c r="M386" i="30"/>
  <c r="M434" i="30"/>
  <c r="M386" i="50"/>
  <c r="M434" i="50"/>
  <c r="M386" i="31"/>
  <c r="M434" i="31"/>
  <c r="M386" i="11"/>
  <c r="M434" i="11"/>
  <c r="M387" i="113"/>
  <c r="M435" i="113"/>
  <c r="M387" i="39"/>
  <c r="M435" i="39"/>
  <c r="M387" i="24"/>
  <c r="M435" i="24"/>
  <c r="M388" i="114"/>
  <c r="M436" i="114"/>
  <c r="M388" i="62"/>
  <c r="M436" i="62"/>
  <c r="M388" i="21"/>
  <c r="M436" i="21"/>
  <c r="M389" i="58"/>
  <c r="M437" i="58"/>
  <c r="M389" i="62"/>
  <c r="M437" i="62"/>
  <c r="M389" i="31"/>
  <c r="M437" i="31"/>
  <c r="M389" i="17"/>
  <c r="M437" i="17"/>
  <c r="M393" i="47"/>
  <c r="M441" i="47"/>
  <c r="M393" i="43"/>
  <c r="M441" i="43"/>
  <c r="M393" i="27"/>
  <c r="M441" i="27"/>
  <c r="M393" i="11"/>
  <c r="M441" i="11"/>
  <c r="M394" i="23"/>
  <c r="M442" i="23"/>
  <c r="M394" i="47"/>
  <c r="M442" i="47"/>
  <c r="M394" i="28"/>
  <c r="M442" i="28"/>
  <c r="M398" i="114"/>
  <c r="M446" i="114"/>
  <c r="M398" i="62"/>
  <c r="M446" i="62"/>
  <c r="M398" i="22"/>
  <c r="M446" i="22"/>
  <c r="M401" i="113"/>
  <c r="M449" i="113"/>
  <c r="M401" i="42"/>
  <c r="M449" i="42"/>
  <c r="M401" i="30"/>
  <c r="M449" i="30"/>
  <c r="M401" i="17"/>
  <c r="M449" i="17"/>
  <c r="M402" i="27"/>
  <c r="M450" i="27"/>
  <c r="M402" i="48"/>
  <c r="M450" i="48"/>
  <c r="M402" i="29"/>
  <c r="M450" i="29"/>
  <c r="M402" i="11"/>
  <c r="M450" i="11"/>
  <c r="M403" i="113"/>
  <c r="M451" i="113"/>
  <c r="M403" i="38"/>
  <c r="M451" i="38"/>
  <c r="M403" i="24"/>
  <c r="M451" i="24"/>
  <c r="M412" i="56"/>
  <c r="M460" i="56"/>
  <c r="M412" i="42"/>
  <c r="M460" i="42"/>
  <c r="M412" i="25"/>
  <c r="M460" i="25"/>
  <c r="M414" i="27"/>
  <c r="M462" i="27"/>
  <c r="M414" i="53"/>
  <c r="M462" i="53"/>
  <c r="M414" i="39"/>
  <c r="M462" i="39"/>
  <c r="M414" i="14"/>
  <c r="M462" i="14"/>
  <c r="M419" i="42"/>
  <c r="M467" i="42"/>
  <c r="M419" i="44"/>
  <c r="M467" i="44"/>
  <c r="M419" i="28"/>
  <c r="M467" i="28"/>
  <c r="M419" i="12"/>
  <c r="M467" i="12"/>
  <c r="M424" i="8"/>
  <c r="M472" i="8"/>
  <c r="M424" i="38"/>
  <c r="M472" i="38"/>
  <c r="M424" i="23"/>
  <c r="M472" i="23"/>
  <c r="M422" i="38"/>
  <c r="M470" i="38"/>
  <c r="M385" i="114"/>
  <c r="M433" i="114"/>
  <c r="M385" i="39"/>
  <c r="M433" i="39"/>
  <c r="M385" i="26"/>
  <c r="M433" i="26"/>
  <c r="M390" i="114"/>
  <c r="M438" i="114"/>
  <c r="M390" i="62"/>
  <c r="M438" i="62"/>
  <c r="M390" i="25"/>
  <c r="M438" i="25"/>
  <c r="M391" i="56"/>
  <c r="M439" i="56"/>
  <c r="M391" i="43"/>
  <c r="M439" i="43"/>
  <c r="M391" i="31"/>
  <c r="M439" i="31"/>
  <c r="M391" i="18"/>
  <c r="M439" i="18"/>
  <c r="M392" i="28"/>
  <c r="M440" i="28"/>
  <c r="M392" i="48"/>
  <c r="M440" i="48"/>
  <c r="M392" i="63"/>
  <c r="M440" i="63"/>
  <c r="M392" i="14"/>
  <c r="M440" i="14"/>
  <c r="M395" i="57"/>
  <c r="M443" i="57"/>
  <c r="M395" i="39"/>
  <c r="M443" i="39"/>
  <c r="M395" i="26"/>
  <c r="M443" i="26"/>
  <c r="M396" i="56"/>
  <c r="M444" i="56"/>
  <c r="M396" i="42"/>
  <c r="M444" i="42"/>
  <c r="M396" i="25"/>
  <c r="M444" i="25"/>
  <c r="M397" i="57"/>
  <c r="M445" i="57"/>
  <c r="M397" i="42"/>
  <c r="M445" i="42"/>
  <c r="M397" i="32"/>
  <c r="M445" i="32"/>
  <c r="M397" i="18"/>
  <c r="M445" i="18"/>
  <c r="M399" i="50"/>
  <c r="M447" i="50"/>
  <c r="M399" i="61"/>
  <c r="M447" i="61"/>
  <c r="M399" i="28"/>
  <c r="M447" i="28"/>
  <c r="M399" i="14"/>
  <c r="M447" i="14"/>
  <c r="M400" i="33"/>
  <c r="M448" i="33"/>
  <c r="M400" i="46"/>
  <c r="M448" i="46"/>
  <c r="M400" i="26"/>
  <c r="M448" i="26"/>
  <c r="M404" i="56"/>
  <c r="M452" i="56"/>
  <c r="M404" i="42"/>
  <c r="M452" i="42"/>
  <c r="M404" i="20"/>
  <c r="M452" i="20"/>
  <c r="M405" i="113"/>
  <c r="M453" i="113"/>
  <c r="M405" i="62"/>
  <c r="M453" i="62"/>
  <c r="M405" i="31"/>
  <c r="M453" i="31"/>
  <c r="M405" i="18"/>
  <c r="M453" i="18"/>
  <c r="M406" i="32"/>
  <c r="M454" i="32"/>
  <c r="M406" i="50"/>
  <c r="M454" i="50"/>
  <c r="M406" i="33"/>
  <c r="M454" i="33"/>
  <c r="M406" i="13"/>
  <c r="M454" i="13"/>
  <c r="M407" i="8"/>
  <c r="M455" i="8"/>
  <c r="M407" i="39"/>
  <c r="M455" i="39"/>
  <c r="M407" i="24"/>
  <c r="M455" i="24"/>
  <c r="M408" i="55"/>
  <c r="M456" i="55"/>
  <c r="M408" i="41"/>
  <c r="M456" i="41"/>
  <c r="M408" i="18"/>
  <c r="M456" i="18"/>
  <c r="M409" i="57"/>
  <c r="M457" i="57"/>
  <c r="M409" i="44"/>
  <c r="M457" i="44"/>
  <c r="M409" i="31"/>
  <c r="M457" i="31"/>
  <c r="M409" i="18"/>
  <c r="M457" i="18"/>
  <c r="M410" i="30"/>
  <c r="M458" i="30"/>
  <c r="M410" i="50"/>
  <c r="M458" i="50"/>
  <c r="M410" i="33"/>
  <c r="M458" i="33"/>
  <c r="M410" i="13"/>
  <c r="M458" i="13"/>
  <c r="M411" i="55"/>
  <c r="M459" i="55"/>
  <c r="M411" i="15"/>
  <c r="M459" i="15"/>
  <c r="M411" i="26"/>
  <c r="M459" i="26"/>
  <c r="M413" i="50"/>
  <c r="M461" i="50"/>
  <c r="M413" i="35"/>
  <c r="M461" i="35"/>
  <c r="M413" i="22"/>
  <c r="M461" i="22"/>
  <c r="M415" i="54"/>
  <c r="M463" i="54"/>
  <c r="M415" i="47"/>
  <c r="M463" i="47"/>
  <c r="M415" i="31"/>
  <c r="M463" i="31"/>
  <c r="M415" i="18"/>
  <c r="M463" i="18"/>
  <c r="M416" i="31"/>
  <c r="M464" i="31"/>
  <c r="M416" i="51"/>
  <c r="M464" i="51"/>
  <c r="M416" i="34"/>
  <c r="M464" i="34"/>
  <c r="M416" i="14"/>
  <c r="M464" i="14"/>
  <c r="M417" i="56"/>
  <c r="M465" i="56"/>
  <c r="M417" i="39"/>
  <c r="M465" i="39"/>
  <c r="M417" i="25"/>
  <c r="M465" i="25"/>
  <c r="M418" i="55"/>
  <c r="M466" i="55"/>
  <c r="M418" i="41"/>
  <c r="M466" i="41"/>
  <c r="M418" i="26"/>
  <c r="M466" i="26"/>
  <c r="M420" i="35"/>
  <c r="M468" i="35"/>
  <c r="M420" i="53"/>
  <c r="M468" i="53"/>
  <c r="M420" i="38"/>
  <c r="M468" i="38"/>
  <c r="M420" i="13"/>
  <c r="M468" i="13"/>
  <c r="M421" i="49"/>
  <c r="M469" i="49"/>
  <c r="M421" i="47"/>
  <c r="M469" i="47"/>
  <c r="M421" i="63"/>
  <c r="M469" i="63"/>
  <c r="M421" i="13"/>
  <c r="M469" i="13"/>
  <c r="M423" i="8"/>
  <c r="M471" i="8"/>
  <c r="M423" i="45"/>
  <c r="M471" i="45"/>
  <c r="M423" i="19"/>
  <c r="M471" i="19"/>
  <c r="M425" i="55"/>
  <c r="M473" i="55"/>
  <c r="M425" i="41"/>
  <c r="M473" i="41"/>
  <c r="M425" i="18"/>
  <c r="M473" i="18"/>
  <c r="M426" i="53"/>
  <c r="M474" i="53"/>
  <c r="M426" i="44"/>
  <c r="M474" i="44"/>
  <c r="M426" i="31"/>
  <c r="M474" i="31"/>
  <c r="M426" i="18"/>
  <c r="M474" i="18"/>
  <c r="M427" i="34"/>
  <c r="M475" i="34"/>
  <c r="M427" i="53"/>
  <c r="M475" i="53"/>
  <c r="M427" i="39"/>
  <c r="M475" i="39"/>
  <c r="M427" i="13"/>
  <c r="M475" i="13"/>
  <c r="M384" i="50"/>
  <c r="M432" i="50"/>
  <c r="M384" i="35"/>
  <c r="M432" i="35"/>
  <c r="M384" i="34"/>
  <c r="M432" i="34"/>
  <c r="M386" i="21"/>
  <c r="M434" i="21"/>
  <c r="M386" i="53"/>
  <c r="M434" i="53"/>
  <c r="M386" i="37"/>
  <c r="M434" i="37"/>
  <c r="M386" i="15"/>
  <c r="M434" i="15"/>
  <c r="M387" i="62"/>
  <c r="M435" i="62"/>
  <c r="M387" i="15"/>
  <c r="M435" i="15"/>
  <c r="M387" i="27"/>
  <c r="M435" i="27"/>
  <c r="M388" i="57"/>
  <c r="M436" i="57"/>
  <c r="M388" i="43"/>
  <c r="M436" i="43"/>
  <c r="M388" i="24"/>
  <c r="M436" i="24"/>
  <c r="M389" i="46"/>
  <c r="M437" i="46"/>
  <c r="M389" i="34"/>
  <c r="M437" i="34"/>
  <c r="M389" i="20"/>
  <c r="M437" i="20"/>
  <c r="M393" i="113"/>
  <c r="M441" i="113"/>
  <c r="M393" i="62"/>
  <c r="M441" i="62"/>
  <c r="M393" i="29"/>
  <c r="M441" i="29"/>
  <c r="M393" i="15"/>
  <c r="M441" i="15"/>
  <c r="M394" i="25"/>
  <c r="M442" i="25"/>
  <c r="M394" i="50"/>
  <c r="M442" i="50"/>
  <c r="M394" i="33"/>
  <c r="M442" i="33"/>
  <c r="M398" i="57"/>
  <c r="M446" i="57"/>
  <c r="M398" i="43"/>
  <c r="M446" i="43"/>
  <c r="M398" i="21"/>
  <c r="M446" i="21"/>
  <c r="M401" i="48"/>
  <c r="M449" i="48"/>
  <c r="M401" i="33"/>
  <c r="M449" i="33"/>
  <c r="M401" i="20"/>
  <c r="M449" i="20"/>
  <c r="M402" i="38"/>
  <c r="M450" i="38"/>
  <c r="M402" i="51"/>
  <c r="M450" i="51"/>
  <c r="M402" i="35"/>
  <c r="M450" i="35"/>
  <c r="M402" i="15"/>
  <c r="M450" i="15"/>
  <c r="M403" i="40"/>
  <c r="M451" i="40"/>
  <c r="M403" i="62"/>
  <c r="M451" i="62"/>
  <c r="M403" i="15"/>
  <c r="M451" i="15"/>
  <c r="M412" i="8"/>
  <c r="M460" i="8"/>
  <c r="M412" i="45"/>
  <c r="M460" i="45"/>
  <c r="M412" i="24"/>
  <c r="M460" i="24"/>
  <c r="M414" i="114"/>
  <c r="M462" i="114"/>
  <c r="M414" i="62"/>
  <c r="M462" i="62"/>
  <c r="M414" i="20"/>
  <c r="M462" i="20"/>
  <c r="M419" i="114"/>
  <c r="M467" i="114"/>
  <c r="M419" i="52"/>
  <c r="M467" i="52"/>
  <c r="M419" i="30"/>
  <c r="M467" i="30"/>
  <c r="M419" i="16"/>
  <c r="M467" i="16"/>
  <c r="M424" i="46"/>
  <c r="M472" i="46"/>
  <c r="M424" i="40"/>
  <c r="M472" i="40"/>
  <c r="M424" i="26"/>
  <c r="M472" i="26"/>
  <c r="M310" i="58"/>
  <c r="M323" i="58"/>
  <c r="M310" i="15"/>
  <c r="M323" i="15"/>
  <c r="M324" i="25"/>
  <c r="M311" i="25"/>
  <c r="M310" i="114"/>
  <c r="M323" i="114"/>
  <c r="M323" i="20"/>
  <c r="M310" i="20"/>
  <c r="M324" i="14"/>
  <c r="M311" i="14"/>
  <c r="M324" i="29"/>
  <c r="M311" i="29"/>
  <c r="M324" i="43"/>
  <c r="M311" i="43"/>
  <c r="M311" i="57"/>
  <c r="M324" i="57"/>
  <c r="M312" i="19"/>
  <c r="M325" i="19"/>
  <c r="M325" i="48"/>
  <c r="M312" i="48"/>
  <c r="M326" i="62"/>
  <c r="M313" i="62"/>
  <c r="M314" i="44"/>
  <c r="M327" i="44"/>
  <c r="M316" i="13"/>
  <c r="M329" i="13"/>
  <c r="M316" i="42"/>
  <c r="M329" i="42"/>
  <c r="M317" i="31"/>
  <c r="M330" i="31"/>
  <c r="M330" i="49"/>
  <c r="M317" i="49"/>
  <c r="M310" i="44"/>
  <c r="M323" i="44"/>
  <c r="M324" i="23"/>
  <c r="M311" i="23"/>
  <c r="M324" i="52"/>
  <c r="M311" i="52"/>
  <c r="M312" i="13"/>
  <c r="M325" i="13"/>
  <c r="M312" i="42"/>
  <c r="M325" i="42"/>
  <c r="M326" i="37"/>
  <c r="M313" i="37"/>
  <c r="M314" i="34"/>
  <c r="M327" i="34"/>
  <c r="M329" i="37"/>
  <c r="M316" i="37"/>
  <c r="M330" i="27"/>
  <c r="M317" i="27"/>
  <c r="M330" i="46"/>
  <c r="M317" i="46"/>
  <c r="M323" i="39"/>
  <c r="M310" i="39"/>
  <c r="M324" i="27"/>
  <c r="M311" i="27"/>
  <c r="M311" i="58"/>
  <c r="M324" i="58"/>
  <c r="M310" i="28"/>
  <c r="M323" i="28"/>
  <c r="M324" i="15"/>
  <c r="M311" i="15"/>
  <c r="M311" i="31"/>
  <c r="M324" i="31"/>
  <c r="M324" i="45"/>
  <c r="M311" i="45"/>
  <c r="M324" i="8"/>
  <c r="M311" i="8"/>
  <c r="M312" i="23"/>
  <c r="M325" i="23"/>
  <c r="M312" i="52"/>
  <c r="M325" i="52"/>
  <c r="M326" i="16"/>
  <c r="M313" i="16"/>
  <c r="M313" i="44"/>
  <c r="M326" i="44"/>
  <c r="M327" i="52"/>
  <c r="M314" i="52"/>
  <c r="M316" i="16"/>
  <c r="M329" i="16"/>
  <c r="M329" i="44"/>
  <c r="M316" i="44"/>
  <c r="M330" i="12"/>
  <c r="M317" i="12"/>
  <c r="M330" i="33"/>
  <c r="M317" i="33"/>
  <c r="M330" i="53"/>
  <c r="M317" i="53"/>
  <c r="M310" i="30"/>
  <c r="M323" i="30"/>
  <c r="M323" i="31"/>
  <c r="M310" i="31"/>
  <c r="M324" i="32"/>
  <c r="M311" i="32"/>
  <c r="M324" i="50"/>
  <c r="M311" i="50"/>
  <c r="M312" i="32"/>
  <c r="M325" i="32"/>
  <c r="M326" i="26"/>
  <c r="M313" i="26"/>
  <c r="M326" i="113"/>
  <c r="M313" i="113"/>
  <c r="M316" i="28"/>
  <c r="M329" i="28"/>
  <c r="M316" i="55"/>
  <c r="M329" i="55"/>
  <c r="M330" i="19"/>
  <c r="M317" i="19"/>
  <c r="M330" i="40"/>
  <c r="M317" i="40"/>
  <c r="M330" i="57"/>
  <c r="M317" i="57"/>
  <c r="M310" i="33"/>
  <c r="M323" i="33"/>
  <c r="M315" i="8"/>
  <c r="M328" i="8"/>
  <c r="M315" i="57"/>
  <c r="M328" i="57"/>
  <c r="M331" i="55"/>
  <c r="M318" i="55"/>
  <c r="M331" i="113"/>
  <c r="M318" i="113"/>
  <c r="M314" i="54"/>
  <c r="M327" i="54"/>
  <c r="M331" i="52"/>
  <c r="M318" i="52"/>
  <c r="M330" i="50"/>
  <c r="M317" i="50"/>
  <c r="M325" i="49"/>
  <c r="M312" i="49"/>
  <c r="M325" i="47"/>
  <c r="M312" i="47"/>
  <c r="M328" i="45"/>
  <c r="M315" i="45"/>
  <c r="M315" i="43"/>
  <c r="M328" i="43"/>
  <c r="M331" i="41"/>
  <c r="M318" i="41"/>
  <c r="M331" i="61"/>
  <c r="M318" i="61"/>
  <c r="M327" i="40"/>
  <c r="M314" i="40"/>
  <c r="M318" i="38"/>
  <c r="M331" i="38"/>
  <c r="M317" i="36"/>
  <c r="M330" i="36"/>
  <c r="M312" i="35"/>
  <c r="M325" i="35"/>
  <c r="M312" i="33"/>
  <c r="M325" i="33"/>
  <c r="M315" i="31"/>
  <c r="M328" i="31"/>
  <c r="M328" i="29"/>
  <c r="M315" i="29"/>
  <c r="M318" i="28"/>
  <c r="M331" i="28"/>
  <c r="M318" i="26"/>
  <c r="M331" i="26"/>
  <c r="M314" i="25"/>
  <c r="M327" i="25"/>
  <c r="M318" i="23"/>
  <c r="M331" i="23"/>
  <c r="M328" i="21"/>
  <c r="M315" i="21"/>
  <c r="M318" i="19"/>
  <c r="M331" i="19"/>
  <c r="M329" i="17"/>
  <c r="M316" i="17"/>
  <c r="M313" i="15"/>
  <c r="M326" i="15"/>
  <c r="M313" i="12"/>
  <c r="M326" i="12"/>
  <c r="M323" i="32"/>
  <c r="M310" i="32"/>
  <c r="M316" i="19"/>
  <c r="M329" i="19"/>
  <c r="M318" i="13"/>
  <c r="M331" i="13"/>
  <c r="M314" i="11"/>
  <c r="M327" i="11"/>
  <c r="M310" i="37"/>
  <c r="M323" i="37"/>
  <c r="M316" i="8"/>
  <c r="M329" i="8"/>
  <c r="M318" i="57"/>
  <c r="M331" i="57"/>
  <c r="M326" i="56"/>
  <c r="M313" i="56"/>
  <c r="M315" i="114"/>
  <c r="M328" i="114"/>
  <c r="M328" i="54"/>
  <c r="M315" i="54"/>
  <c r="M325" i="53"/>
  <c r="M312" i="53"/>
  <c r="M331" i="50"/>
  <c r="M318" i="50"/>
  <c r="M326" i="49"/>
  <c r="M313" i="49"/>
  <c r="M327" i="47"/>
  <c r="M314" i="47"/>
  <c r="M329" i="45"/>
  <c r="M316" i="45"/>
  <c r="M318" i="43"/>
  <c r="M331" i="43"/>
  <c r="M326" i="42"/>
  <c r="M313" i="42"/>
  <c r="M315" i="62"/>
  <c r="M328" i="62"/>
  <c r="M328" i="40"/>
  <c r="M315" i="40"/>
  <c r="M312" i="39"/>
  <c r="M325" i="39"/>
  <c r="M318" i="36"/>
  <c r="M331" i="36"/>
  <c r="M313" i="35"/>
  <c r="M326" i="35"/>
  <c r="M314" i="33"/>
  <c r="M327" i="33"/>
  <c r="M316" i="31"/>
  <c r="M329" i="31"/>
  <c r="M318" i="29"/>
  <c r="M331" i="29"/>
  <c r="M313" i="63"/>
  <c r="M326" i="63"/>
  <c r="M328" i="27"/>
  <c r="M315" i="27"/>
  <c r="M328" i="25"/>
  <c r="M315" i="25"/>
  <c r="M312" i="24"/>
  <c r="M325" i="24"/>
  <c r="M330" i="21"/>
  <c r="M317" i="21"/>
  <c r="M312" i="20"/>
  <c r="M325" i="20"/>
  <c r="M314" i="15"/>
  <c r="M327" i="15"/>
  <c r="M327" i="12"/>
  <c r="M314" i="12"/>
  <c r="M323" i="42"/>
  <c r="M310" i="42"/>
  <c r="M323" i="13"/>
  <c r="M310" i="13"/>
  <c r="M312" i="22"/>
  <c r="M325" i="22"/>
  <c r="M314" i="18"/>
  <c r="M327" i="18"/>
  <c r="M315" i="14"/>
  <c r="M328" i="14"/>
  <c r="M324" i="11"/>
  <c r="M311" i="11"/>
  <c r="J1392" i="113"/>
  <c r="I1392" i="114"/>
  <c r="M1396" i="54"/>
  <c r="M1428" i="54"/>
  <c r="M1448" i="49"/>
  <c r="M1416" i="49"/>
  <c r="M1428" i="13"/>
  <c r="M1396" i="13"/>
  <c r="M1448" i="53"/>
  <c r="M1416" i="53"/>
  <c r="M1418" i="48"/>
  <c r="M1450" i="48"/>
  <c r="M1428" i="50"/>
  <c r="M1396" i="50"/>
  <c r="M1436" i="114"/>
  <c r="M1404" i="114"/>
  <c r="M1452" i="51"/>
  <c r="M1420" i="51"/>
  <c r="M1428" i="32"/>
  <c r="M1396" i="32"/>
  <c r="M1436" i="113"/>
  <c r="M1404" i="113"/>
  <c r="M1438" i="50"/>
  <c r="M1406" i="50"/>
  <c r="M1428" i="55"/>
  <c r="M1396" i="55"/>
  <c r="M1428" i="41"/>
  <c r="M1396" i="41"/>
  <c r="M1428" i="28"/>
  <c r="M1396" i="28"/>
  <c r="M1428" i="12"/>
  <c r="M1396" i="12"/>
  <c r="M1447" i="8"/>
  <c r="M1415" i="8"/>
  <c r="M1439" i="8"/>
  <c r="M1407" i="8"/>
  <c r="M1431" i="8"/>
  <c r="M1399" i="8"/>
  <c r="M1449" i="58"/>
  <c r="M1417" i="58"/>
  <c r="M1409" i="58"/>
  <c r="M1441" i="58"/>
  <c r="M1433" i="58"/>
  <c r="M1401" i="58"/>
  <c r="M1451" i="57"/>
  <c r="M1419" i="57"/>
  <c r="M1443" i="57"/>
  <c r="M1411" i="57"/>
  <c r="M1435" i="57"/>
  <c r="M1403" i="57"/>
  <c r="M1453" i="56"/>
  <c r="M1421" i="56"/>
  <c r="M1445" i="56"/>
  <c r="M1413" i="56"/>
  <c r="M1437" i="56"/>
  <c r="M1405" i="56"/>
  <c r="M1429" i="56"/>
  <c r="M1397" i="56"/>
  <c r="M1415" i="55"/>
  <c r="M1447" i="55"/>
  <c r="M1407" i="55"/>
  <c r="M1439" i="55"/>
  <c r="M1399" i="55"/>
  <c r="M1431" i="55"/>
  <c r="M1443" i="114"/>
  <c r="M1411" i="114"/>
  <c r="M1453" i="113"/>
  <c r="M1421" i="113"/>
  <c r="M1452" i="54"/>
  <c r="M1420" i="54"/>
  <c r="M1446" i="53"/>
  <c r="M1414" i="53"/>
  <c r="M1440" i="52"/>
  <c r="M1408" i="52"/>
  <c r="M1434" i="51"/>
  <c r="M1402" i="51"/>
  <c r="M1455" i="49"/>
  <c r="M1423" i="49"/>
  <c r="M1448" i="48"/>
  <c r="M1416" i="48"/>
  <c r="M1437" i="47"/>
  <c r="M1405" i="47"/>
  <c r="M1428" i="48"/>
  <c r="M1396" i="48"/>
  <c r="M1428" i="34"/>
  <c r="M1396" i="34"/>
  <c r="M1428" i="19"/>
  <c r="M1396" i="19"/>
  <c r="M1450" i="114"/>
  <c r="M1418" i="114"/>
  <c r="M1402" i="114"/>
  <c r="M1434" i="114"/>
  <c r="M1440" i="113"/>
  <c r="M1408" i="113"/>
  <c r="M1434" i="54"/>
  <c r="M1402" i="54"/>
  <c r="M1455" i="52"/>
  <c r="M1423" i="52"/>
  <c r="M1448" i="51"/>
  <c r="M1416" i="51"/>
  <c r="M1442" i="50"/>
  <c r="M1410" i="50"/>
  <c r="M1436" i="49"/>
  <c r="M1404" i="49"/>
  <c r="M1430" i="48"/>
  <c r="M1398" i="48"/>
  <c r="M1428" i="57"/>
  <c r="M1396" i="57"/>
  <c r="M1428" i="43"/>
  <c r="M1396" i="43"/>
  <c r="M1428" i="29"/>
  <c r="M1396" i="29"/>
  <c r="M1428" i="14"/>
  <c r="M1396" i="14"/>
  <c r="M1448" i="8"/>
  <c r="M1416" i="8"/>
  <c r="M1440" i="8"/>
  <c r="M1408" i="8"/>
  <c r="M1432" i="8"/>
  <c r="M1400" i="8"/>
  <c r="M1418" i="58"/>
  <c r="M1450" i="58"/>
  <c r="M1442" i="58"/>
  <c r="M1410" i="58"/>
  <c r="M1434" i="58"/>
  <c r="M1402" i="58"/>
  <c r="M1452" i="57"/>
  <c r="M1420" i="57"/>
  <c r="M1444" i="57"/>
  <c r="M1412" i="57"/>
  <c r="M1436" i="57"/>
  <c r="M1404" i="57"/>
  <c r="M1455" i="56"/>
  <c r="M1423" i="56"/>
  <c r="M1446" i="56"/>
  <c r="M1414" i="56"/>
  <c r="M1438" i="56"/>
  <c r="M1406" i="56"/>
  <c r="M1430" i="56"/>
  <c r="M1398" i="56"/>
  <c r="M1448" i="55"/>
  <c r="M1416" i="55"/>
  <c r="M1408" i="55"/>
  <c r="M1440" i="55"/>
  <c r="M1432" i="55"/>
  <c r="M1400" i="55"/>
  <c r="M1445" i="114"/>
  <c r="M1413" i="114"/>
  <c r="M1429" i="114"/>
  <c r="M1397" i="114"/>
  <c r="M1430" i="113"/>
  <c r="M1398" i="113"/>
  <c r="M1450" i="53"/>
  <c r="M1418" i="53"/>
  <c r="M1444" i="52"/>
  <c r="M1412" i="52"/>
  <c r="M1438" i="51"/>
  <c r="M1406" i="51"/>
  <c r="M1400" i="50"/>
  <c r="M1432" i="50"/>
  <c r="M1452" i="48"/>
  <c r="M1420" i="48"/>
  <c r="M1444" i="27"/>
  <c r="M1412" i="27"/>
  <c r="M1447" i="47"/>
  <c r="M1415" i="47"/>
  <c r="M1452" i="46"/>
  <c r="M1420" i="46"/>
  <c r="M1441" i="46"/>
  <c r="M1409" i="46"/>
  <c r="M1451" i="45"/>
  <c r="M1419" i="45"/>
  <c r="M1435" i="45"/>
  <c r="M1403" i="45"/>
  <c r="M1445" i="44"/>
  <c r="M1413" i="44"/>
  <c r="M1429" i="44"/>
  <c r="M1397" i="44"/>
  <c r="M1439" i="43"/>
  <c r="M1407" i="43"/>
  <c r="M1445" i="113"/>
  <c r="M1413" i="113"/>
  <c r="M1437" i="113"/>
  <c r="M1405" i="113"/>
  <c r="M1429" i="113"/>
  <c r="M1397" i="113"/>
  <c r="M1447" i="54"/>
  <c r="M1415" i="54"/>
  <c r="M1439" i="54"/>
  <c r="M1407" i="54"/>
  <c r="M1431" i="54"/>
  <c r="M1399" i="54"/>
  <c r="M1449" i="53"/>
  <c r="M1417" i="53"/>
  <c r="M1441" i="53"/>
  <c r="M1409" i="53"/>
  <c r="M1433" i="53"/>
  <c r="M1401" i="53"/>
  <c r="M1451" i="52"/>
  <c r="M1419" i="52"/>
  <c r="M1443" i="52"/>
  <c r="M1411" i="52"/>
  <c r="M1435" i="52"/>
  <c r="M1403" i="52"/>
  <c r="M1453" i="51"/>
  <c r="M1421" i="51"/>
  <c r="M1445" i="51"/>
  <c r="M1413" i="51"/>
  <c r="M1437" i="51"/>
  <c r="M1405" i="51"/>
  <c r="M1429" i="51"/>
  <c r="M1397" i="51"/>
  <c r="M1447" i="50"/>
  <c r="M1415" i="50"/>
  <c r="M1439" i="50"/>
  <c r="M1407" i="50"/>
  <c r="M1431" i="50"/>
  <c r="M1399" i="50"/>
  <c r="M1449" i="49"/>
  <c r="M1417" i="49"/>
  <c r="M1441" i="49"/>
  <c r="M1409" i="49"/>
  <c r="M1433" i="49"/>
  <c r="M1401" i="49"/>
  <c r="M1451" i="48"/>
  <c r="M1419" i="48"/>
  <c r="M1443" i="48"/>
  <c r="M1411" i="48"/>
  <c r="M1435" i="48"/>
  <c r="M1403" i="48"/>
  <c r="M1452" i="47"/>
  <c r="M1420" i="47"/>
  <c r="M1409" i="47"/>
  <c r="M1441" i="47"/>
  <c r="M1446" i="46"/>
  <c r="M1414" i="46"/>
  <c r="M1405" i="24"/>
  <c r="M1437" i="24"/>
  <c r="M1406" i="47"/>
  <c r="M1438" i="47"/>
  <c r="M1453" i="46"/>
  <c r="M1421" i="46"/>
  <c r="M1421" i="45"/>
  <c r="M1453" i="45"/>
  <c r="M1405" i="45"/>
  <c r="M1437" i="45"/>
  <c r="M1447" i="44"/>
  <c r="M1415" i="44"/>
  <c r="M1431" i="44"/>
  <c r="M1399" i="44"/>
  <c r="M1441" i="43"/>
  <c r="M1409" i="43"/>
  <c r="M1408" i="46"/>
  <c r="M1440" i="46"/>
  <c r="M1400" i="46"/>
  <c r="M1432" i="46"/>
  <c r="M1418" i="45"/>
  <c r="M1450" i="45"/>
  <c r="M1410" i="45"/>
  <c r="M1442" i="45"/>
  <c r="M1434" i="45"/>
  <c r="M1402" i="45"/>
  <c r="M1452" i="44"/>
  <c r="M1420" i="44"/>
  <c r="M1412" i="44"/>
  <c r="M1444" i="44"/>
  <c r="M1404" i="44"/>
  <c r="M1436" i="44"/>
  <c r="M1423" i="43"/>
  <c r="M1455" i="43"/>
  <c r="M1414" i="43"/>
  <c r="M1446" i="43"/>
  <c r="M1406" i="43"/>
  <c r="M1438" i="43"/>
  <c r="M1439" i="22"/>
  <c r="M1407" i="22"/>
  <c r="M1406" i="35"/>
  <c r="M1438" i="35"/>
  <c r="M1438" i="26"/>
  <c r="M1406" i="26"/>
  <c r="M1432" i="43"/>
  <c r="M1400" i="43"/>
  <c r="M1450" i="42"/>
  <c r="M1418" i="42"/>
  <c r="M1442" i="42"/>
  <c r="M1410" i="42"/>
  <c r="M1434" i="42"/>
  <c r="M1402" i="42"/>
  <c r="M1420" i="41"/>
  <c r="M1452" i="41"/>
  <c r="M1412" i="41"/>
  <c r="M1444" i="41"/>
  <c r="M1404" i="41"/>
  <c r="M1436" i="41"/>
  <c r="M1423" i="62"/>
  <c r="M1455" i="62"/>
  <c r="M1414" i="62"/>
  <c r="M1446" i="62"/>
  <c r="M1406" i="62"/>
  <c r="M1438" i="62"/>
  <c r="M1398" i="62"/>
  <c r="M1430" i="62"/>
  <c r="M1448" i="61"/>
  <c r="M1416" i="61"/>
  <c r="M1440" i="61"/>
  <c r="M1408" i="61"/>
  <c r="M1432" i="61"/>
  <c r="M1400" i="61"/>
  <c r="M1450" i="40"/>
  <c r="M1418" i="40"/>
  <c r="M1442" i="40"/>
  <c r="M1410" i="40"/>
  <c r="M1402" i="40"/>
  <c r="M1434" i="40"/>
  <c r="M1420" i="39"/>
  <c r="M1452" i="39"/>
  <c r="M1412" i="39"/>
  <c r="M1444" i="39"/>
  <c r="M1404" i="39"/>
  <c r="M1436" i="39"/>
  <c r="M1423" i="38"/>
  <c r="M1455" i="38"/>
  <c r="M1414" i="38"/>
  <c r="M1446" i="38"/>
  <c r="M1406" i="38"/>
  <c r="M1438" i="38"/>
  <c r="M1398" i="38"/>
  <c r="M1430" i="38"/>
  <c r="M1448" i="37"/>
  <c r="M1416" i="37"/>
  <c r="M1408" i="37"/>
  <c r="M1440" i="37"/>
  <c r="M1432" i="37"/>
  <c r="M1400" i="37"/>
  <c r="M1450" i="36"/>
  <c r="M1418" i="36"/>
  <c r="M1442" i="36"/>
  <c r="M1410" i="36"/>
  <c r="M1434" i="36"/>
  <c r="M1402" i="36"/>
  <c r="M1452" i="35"/>
  <c r="M1420" i="35"/>
  <c r="M1444" i="35"/>
  <c r="M1412" i="35"/>
  <c r="M1451" i="25"/>
  <c r="M1419" i="25"/>
  <c r="M1434" i="24"/>
  <c r="M1402" i="24"/>
  <c r="M1432" i="18"/>
  <c r="M1400" i="18"/>
  <c r="M1421" i="24"/>
  <c r="M1453" i="24"/>
  <c r="M1448" i="21"/>
  <c r="M1416" i="21"/>
  <c r="M1433" i="43"/>
  <c r="M1401" i="43"/>
  <c r="M1451" i="42"/>
  <c r="M1419" i="42"/>
  <c r="M1443" i="42"/>
  <c r="M1411" i="42"/>
  <c r="M1435" i="42"/>
  <c r="M1403" i="42"/>
  <c r="M1453" i="41"/>
  <c r="M1421" i="41"/>
  <c r="M1413" i="41"/>
  <c r="M1445" i="41"/>
  <c r="M1437" i="41"/>
  <c r="M1405" i="41"/>
  <c r="M1397" i="41"/>
  <c r="M1429" i="41"/>
  <c r="M1447" i="62"/>
  <c r="M1415" i="62"/>
  <c r="M1439" i="62"/>
  <c r="M1407" i="62"/>
  <c r="M1431" i="62"/>
  <c r="M1399" i="62"/>
  <c r="M1449" i="61"/>
  <c r="M1417" i="61"/>
  <c r="M1441" i="61"/>
  <c r="M1409" i="61"/>
  <c r="M1433" i="61"/>
  <c r="M1401" i="61"/>
  <c r="M1451" i="40"/>
  <c r="M1419" i="40"/>
  <c r="M1443" i="40"/>
  <c r="M1411" i="40"/>
  <c r="M1435" i="40"/>
  <c r="M1403" i="40"/>
  <c r="M1453" i="39"/>
  <c r="M1421" i="39"/>
  <c r="M1445" i="39"/>
  <c r="M1413" i="39"/>
  <c r="M1437" i="39"/>
  <c r="M1405" i="39"/>
  <c r="M1429" i="39"/>
  <c r="M1397" i="39"/>
  <c r="M1447" i="38"/>
  <c r="M1415" i="38"/>
  <c r="M1439" i="38"/>
  <c r="M1407" i="38"/>
  <c r="M1431" i="38"/>
  <c r="M1399" i="38"/>
  <c r="M1449" i="37"/>
  <c r="M1417" i="37"/>
  <c r="M1409" i="37"/>
  <c r="M1441" i="37"/>
  <c r="M1433" i="37"/>
  <c r="M1401" i="37"/>
  <c r="M1451" i="36"/>
  <c r="M1419" i="36"/>
  <c r="M1443" i="36"/>
  <c r="M1411" i="36"/>
  <c r="M1435" i="36"/>
  <c r="M1403" i="36"/>
  <c r="M1453" i="35"/>
  <c r="M1421" i="35"/>
  <c r="M1445" i="35"/>
  <c r="M1413" i="35"/>
  <c r="M1436" i="35"/>
  <c r="M1404" i="35"/>
  <c r="M1447" i="27"/>
  <c r="M1415" i="27"/>
  <c r="M1430" i="26"/>
  <c r="M1398" i="26"/>
  <c r="M1438" i="19"/>
  <c r="M1406" i="19"/>
  <c r="M1432" i="35"/>
  <c r="M1400" i="35"/>
  <c r="M1450" i="34"/>
  <c r="M1418" i="34"/>
  <c r="M1442" i="34"/>
  <c r="M1410" i="34"/>
  <c r="M1402" i="34"/>
  <c r="M1434" i="34"/>
  <c r="M1420" i="33"/>
  <c r="M1452" i="33"/>
  <c r="M1412" i="33"/>
  <c r="M1444" i="33"/>
  <c r="M1404" i="33"/>
  <c r="M1436" i="33"/>
  <c r="M1423" i="32"/>
  <c r="M1455" i="32"/>
  <c r="M1414" i="32"/>
  <c r="M1446" i="32"/>
  <c r="M1406" i="32"/>
  <c r="M1438" i="32"/>
  <c r="M1398" i="32"/>
  <c r="M1430" i="32"/>
  <c r="M1448" i="31"/>
  <c r="M1416" i="31"/>
  <c r="M1440" i="31"/>
  <c r="M1408" i="31"/>
  <c r="M1432" i="31"/>
  <c r="M1400" i="31"/>
  <c r="M1450" i="30"/>
  <c r="M1418" i="30"/>
  <c r="M1442" i="30"/>
  <c r="M1410" i="30"/>
  <c r="M1434" i="30"/>
  <c r="M1402" i="30"/>
  <c r="M1452" i="29"/>
  <c r="M1420" i="29"/>
  <c r="M1444" i="29"/>
  <c r="M1412" i="29"/>
  <c r="M1436" i="29"/>
  <c r="M1404" i="29"/>
  <c r="M1455" i="63"/>
  <c r="M1423" i="63"/>
  <c r="M1446" i="63"/>
  <c r="M1414" i="63"/>
  <c r="M1406" i="63"/>
  <c r="M1438" i="63"/>
  <c r="M1398" i="63"/>
  <c r="M1430" i="63"/>
  <c r="M1448" i="28"/>
  <c r="M1416" i="28"/>
  <c r="M1440" i="28"/>
  <c r="M1408" i="28"/>
  <c r="M1432" i="28"/>
  <c r="M1400" i="28"/>
  <c r="M1449" i="27"/>
  <c r="M1417" i="27"/>
  <c r="M1438" i="27"/>
  <c r="M1406" i="27"/>
  <c r="M1411" i="26"/>
  <c r="M1443" i="26"/>
  <c r="M1432" i="26"/>
  <c r="M1400" i="26"/>
  <c r="M1437" i="25"/>
  <c r="M1405" i="25"/>
  <c r="M1452" i="24"/>
  <c r="M1420" i="24"/>
  <c r="M1431" i="24"/>
  <c r="M1399" i="24"/>
  <c r="M1421" i="22"/>
  <c r="M1453" i="22"/>
  <c r="M1445" i="21"/>
  <c r="M1413" i="21"/>
  <c r="M1450" i="19"/>
  <c r="M1418" i="19"/>
  <c r="M1455" i="12"/>
  <c r="M1423" i="12"/>
  <c r="M1435" i="27"/>
  <c r="M1403" i="27"/>
  <c r="M1450" i="26"/>
  <c r="M1418" i="26"/>
  <c r="M1429" i="26"/>
  <c r="M1397" i="26"/>
  <c r="M1444" i="25"/>
  <c r="M1412" i="25"/>
  <c r="M1417" i="24"/>
  <c r="M1449" i="24"/>
  <c r="M1438" i="24"/>
  <c r="M1406" i="24"/>
  <c r="M1449" i="23"/>
  <c r="M1417" i="23"/>
  <c r="M1443" i="22"/>
  <c r="M1411" i="22"/>
  <c r="M1432" i="21"/>
  <c r="M1400" i="21"/>
  <c r="M1430" i="19"/>
  <c r="M1398" i="19"/>
  <c r="M1437" i="15"/>
  <c r="M1405" i="15"/>
  <c r="M1440" i="11"/>
  <c r="M1408" i="11"/>
  <c r="M1433" i="35"/>
  <c r="M1401" i="35"/>
  <c r="M1451" i="34"/>
  <c r="M1419" i="34"/>
  <c r="M1443" i="34"/>
  <c r="M1411" i="34"/>
  <c r="M1435" i="34"/>
  <c r="M1403" i="34"/>
  <c r="M1453" i="33"/>
  <c r="M1421" i="33"/>
  <c r="M1445" i="33"/>
  <c r="M1413" i="33"/>
  <c r="M1437" i="33"/>
  <c r="M1405" i="33"/>
  <c r="M1429" i="33"/>
  <c r="M1397" i="33"/>
  <c r="M1447" i="32"/>
  <c r="M1415" i="32"/>
  <c r="M1439" i="32"/>
  <c r="M1407" i="32"/>
  <c r="M1431" i="32"/>
  <c r="M1399" i="32"/>
  <c r="M1449" i="31"/>
  <c r="M1417" i="31"/>
  <c r="M1441" i="31"/>
  <c r="M1409" i="31"/>
  <c r="M1433" i="31"/>
  <c r="M1401" i="31"/>
  <c r="M1451" i="30"/>
  <c r="M1419" i="30"/>
  <c r="M1443" i="30"/>
  <c r="M1411" i="30"/>
  <c r="M1435" i="30"/>
  <c r="M1403" i="30"/>
  <c r="M1453" i="29"/>
  <c r="M1421" i="29"/>
  <c r="M1445" i="29"/>
  <c r="M1413" i="29"/>
  <c r="M1437" i="29"/>
  <c r="M1405" i="29"/>
  <c r="M1429" i="29"/>
  <c r="M1397" i="29"/>
  <c r="M1447" i="63"/>
  <c r="M1415" i="63"/>
  <c r="M1439" i="63"/>
  <c r="M1407" i="63"/>
  <c r="M1431" i="63"/>
  <c r="M1399" i="63"/>
  <c r="M1449" i="28"/>
  <c r="M1417" i="28"/>
  <c r="M1441" i="28"/>
  <c r="M1409" i="28"/>
  <c r="M1433" i="28"/>
  <c r="M1401" i="28"/>
  <c r="M1450" i="27"/>
  <c r="M1418" i="27"/>
  <c r="M1429" i="27"/>
  <c r="M1397" i="27"/>
  <c r="M1444" i="26"/>
  <c r="M1412" i="26"/>
  <c r="M1449" i="25"/>
  <c r="M1417" i="25"/>
  <c r="M1438" i="25"/>
  <c r="M1406" i="25"/>
  <c r="M1443" i="24"/>
  <c r="M1411" i="24"/>
  <c r="M1432" i="24"/>
  <c r="M1400" i="24"/>
  <c r="M1399" i="23"/>
  <c r="M1431" i="23"/>
  <c r="M1432" i="20"/>
  <c r="M1400" i="20"/>
  <c r="M1446" i="17"/>
  <c r="M1414" i="17"/>
  <c r="M1444" i="13"/>
  <c r="M1412" i="13"/>
  <c r="M1434" i="21"/>
  <c r="M1402" i="21"/>
  <c r="M1449" i="20"/>
  <c r="M1417" i="20"/>
  <c r="M1417" i="19"/>
  <c r="M1449" i="19"/>
  <c r="M1401" i="19"/>
  <c r="M1433" i="19"/>
  <c r="M1411" i="18"/>
  <c r="M1443" i="18"/>
  <c r="M1421" i="17"/>
  <c r="M1453" i="17"/>
  <c r="M1404" i="17"/>
  <c r="M1436" i="17"/>
  <c r="M1441" i="15"/>
  <c r="M1409" i="15"/>
  <c r="M1438" i="16"/>
  <c r="M1406" i="16"/>
  <c r="M1432" i="14"/>
  <c r="M1400" i="14"/>
  <c r="M1452" i="12"/>
  <c r="M1420" i="12"/>
  <c r="M1414" i="11"/>
  <c r="M1446" i="11"/>
  <c r="M1452" i="23"/>
  <c r="M1420" i="23"/>
  <c r="M1444" i="23"/>
  <c r="M1412" i="23"/>
  <c r="M1436" i="23"/>
  <c r="M1404" i="23"/>
  <c r="M1455" i="22"/>
  <c r="M1423" i="22"/>
  <c r="M1446" i="22"/>
  <c r="M1414" i="22"/>
  <c r="M1438" i="22"/>
  <c r="M1406" i="22"/>
  <c r="M1430" i="22"/>
  <c r="M1398" i="22"/>
  <c r="M1404" i="21"/>
  <c r="M1436" i="21"/>
  <c r="M1419" i="20"/>
  <c r="M1451" i="20"/>
  <c r="M1452" i="19"/>
  <c r="M1420" i="19"/>
  <c r="M1436" i="19"/>
  <c r="M1404" i="19"/>
  <c r="M1446" i="18"/>
  <c r="M1414" i="18"/>
  <c r="M1430" i="18"/>
  <c r="M1398" i="18"/>
  <c r="M1440" i="17"/>
  <c r="M1408" i="17"/>
  <c r="M1445" i="15"/>
  <c r="M1413" i="15"/>
  <c r="M1412" i="16"/>
  <c r="M1444" i="16"/>
  <c r="M1406" i="14"/>
  <c r="M1438" i="14"/>
  <c r="M1432" i="13"/>
  <c r="M1400" i="13"/>
  <c r="M1452" i="11"/>
  <c r="M1420" i="11"/>
  <c r="M1438" i="21"/>
  <c r="M1406" i="21"/>
  <c r="M1453" i="20"/>
  <c r="M1421" i="20"/>
  <c r="M1429" i="20"/>
  <c r="M1397" i="20"/>
  <c r="M1439" i="19"/>
  <c r="M1407" i="19"/>
  <c r="M1449" i="18"/>
  <c r="M1417" i="18"/>
  <c r="M1433" i="18"/>
  <c r="M1401" i="18"/>
  <c r="M1443" i="17"/>
  <c r="M1411" i="17"/>
  <c r="M1449" i="15"/>
  <c r="M1417" i="15"/>
  <c r="M1450" i="16"/>
  <c r="M1418" i="16"/>
  <c r="M1412" i="14"/>
  <c r="M1444" i="14"/>
  <c r="M1406" i="13"/>
  <c r="M1438" i="13"/>
  <c r="M1432" i="12"/>
  <c r="M1400" i="12"/>
  <c r="M1402" i="17"/>
  <c r="M1434" i="17"/>
  <c r="M1439" i="15"/>
  <c r="M1407" i="15"/>
  <c r="M1433" i="17"/>
  <c r="M1401" i="17"/>
  <c r="M1448" i="15"/>
  <c r="M1416" i="15"/>
  <c r="M1433" i="15"/>
  <c r="M1401" i="15"/>
  <c r="M1451" i="16"/>
  <c r="M1419" i="16"/>
  <c r="M1443" i="16"/>
  <c r="M1411" i="16"/>
  <c r="M1435" i="16"/>
  <c r="M1403" i="16"/>
  <c r="M1453" i="14"/>
  <c r="M1421" i="14"/>
  <c r="M1445" i="14"/>
  <c r="M1413" i="14"/>
  <c r="M1437" i="14"/>
  <c r="M1405" i="14"/>
  <c r="M1429" i="14"/>
  <c r="M1397" i="14"/>
  <c r="M1447" i="13"/>
  <c r="M1415" i="13"/>
  <c r="M1439" i="13"/>
  <c r="M1407" i="13"/>
  <c r="M1431" i="13"/>
  <c r="M1399" i="13"/>
  <c r="M1449" i="12"/>
  <c r="M1417" i="12"/>
  <c r="M1441" i="12"/>
  <c r="M1409" i="12"/>
  <c r="M1433" i="12"/>
  <c r="M1401" i="12"/>
  <c r="M1451" i="11"/>
  <c r="M1419" i="11"/>
  <c r="M1443" i="11"/>
  <c r="M1411" i="11"/>
  <c r="M1435" i="11"/>
  <c r="M1403" i="11"/>
  <c r="M251" i="8"/>
  <c r="M286" i="8"/>
  <c r="M243" i="8"/>
  <c r="M278" i="8"/>
  <c r="M235" i="8"/>
  <c r="M270" i="8"/>
  <c r="M257" i="58"/>
  <c r="M292" i="58"/>
  <c r="M249" i="58"/>
  <c r="M284" i="58"/>
  <c r="M241" i="58"/>
  <c r="M276" i="58"/>
  <c r="M233" i="58"/>
  <c r="M268" i="58"/>
  <c r="M255" i="57"/>
  <c r="M290" i="57"/>
  <c r="M247" i="57"/>
  <c r="M282" i="57"/>
  <c r="M239" i="57"/>
  <c r="M274" i="57"/>
  <c r="M231" i="57"/>
  <c r="M266" i="57"/>
  <c r="M288" i="56"/>
  <c r="M253" i="56"/>
  <c r="M280" i="56"/>
  <c r="M245" i="56"/>
  <c r="M272" i="56"/>
  <c r="M237" i="56"/>
  <c r="M264" i="56"/>
  <c r="M229" i="56"/>
  <c r="M251" i="55"/>
  <c r="M286" i="55"/>
  <c r="M243" i="55"/>
  <c r="M278" i="55"/>
  <c r="M235" i="55"/>
  <c r="M270" i="55"/>
  <c r="M257" i="114"/>
  <c r="M292" i="114"/>
  <c r="M249" i="114"/>
  <c r="M284" i="114"/>
  <c r="M241" i="114"/>
  <c r="M276" i="114"/>
  <c r="M233" i="114"/>
  <c r="M268" i="114"/>
  <c r="M290" i="113"/>
  <c r="M255" i="113"/>
  <c r="M282" i="113"/>
  <c r="M247" i="113"/>
  <c r="M274" i="113"/>
  <c r="M239" i="113"/>
  <c r="M266" i="113"/>
  <c r="M231" i="113"/>
  <c r="M288" i="54"/>
  <c r="M253" i="54"/>
  <c r="M280" i="54"/>
  <c r="M245" i="54"/>
  <c r="M272" i="54"/>
  <c r="M237" i="54"/>
  <c r="M264" i="54"/>
  <c r="M229" i="54"/>
  <c r="M286" i="53"/>
  <c r="M251" i="53"/>
  <c r="M278" i="53"/>
  <c r="M243" i="53"/>
  <c r="M270" i="53"/>
  <c r="M235" i="53"/>
  <c r="M292" i="52"/>
  <c r="M257" i="52"/>
  <c r="M284" i="52"/>
  <c r="M249" i="52"/>
  <c r="M276" i="52"/>
  <c r="M241" i="52"/>
  <c r="M268" i="52"/>
  <c r="M233" i="52"/>
  <c r="M290" i="51"/>
  <c r="M255" i="51"/>
  <c r="M282" i="51"/>
  <c r="M247" i="51"/>
  <c r="M274" i="51"/>
  <c r="M239" i="51"/>
  <c r="M266" i="51"/>
  <c r="M231" i="51"/>
  <c r="M253" i="50"/>
  <c r="M288" i="50"/>
  <c r="M245" i="50"/>
  <c r="M280" i="50"/>
  <c r="M237" i="50"/>
  <c r="M272" i="50"/>
  <c r="M229" i="50"/>
  <c r="M264" i="50"/>
  <c r="M251" i="49"/>
  <c r="M286" i="49"/>
  <c r="M243" i="49"/>
  <c r="M278" i="49"/>
  <c r="M235" i="49"/>
  <c r="M270" i="49"/>
  <c r="M257" i="48"/>
  <c r="M292" i="48"/>
  <c r="M249" i="48"/>
  <c r="M284" i="48"/>
  <c r="M241" i="48"/>
  <c r="M276" i="48"/>
  <c r="M233" i="48"/>
  <c r="M268" i="48"/>
  <c r="M255" i="47"/>
  <c r="M290" i="47"/>
  <c r="M247" i="47"/>
  <c r="M282" i="47"/>
  <c r="M239" i="47"/>
  <c r="M274" i="47"/>
  <c r="M231" i="47"/>
  <c r="M266" i="47"/>
  <c r="M253" i="46"/>
  <c r="M288" i="46"/>
  <c r="M245" i="46"/>
  <c r="M280" i="46"/>
  <c r="M237" i="46"/>
  <c r="M272" i="46"/>
  <c r="M229" i="46"/>
  <c r="M264" i="46"/>
  <c r="M286" i="45"/>
  <c r="M251" i="45"/>
  <c r="M278" i="45"/>
  <c r="M243" i="45"/>
  <c r="M270" i="45"/>
  <c r="M235" i="45"/>
  <c r="M292" i="44"/>
  <c r="M257" i="44"/>
  <c r="M284" i="44"/>
  <c r="M249" i="44"/>
  <c r="M276" i="44"/>
  <c r="M241" i="44"/>
  <c r="M268" i="44"/>
  <c r="M233" i="44"/>
  <c r="M255" i="43"/>
  <c r="M290" i="43"/>
  <c r="M247" i="43"/>
  <c r="M282" i="43"/>
  <c r="M239" i="43"/>
  <c r="M274" i="43"/>
  <c r="M231" i="43"/>
  <c r="M266" i="43"/>
  <c r="M288" i="42"/>
  <c r="M253" i="42"/>
  <c r="M280" i="42"/>
  <c r="M245" i="42"/>
  <c r="M272" i="42"/>
  <c r="M237" i="42"/>
  <c r="M264" i="42"/>
  <c r="M229" i="42"/>
  <c r="M251" i="41"/>
  <c r="M286" i="41"/>
  <c r="M243" i="41"/>
  <c r="M278" i="41"/>
  <c r="M235" i="41"/>
  <c r="M270" i="41"/>
  <c r="M257" i="62"/>
  <c r="M292" i="62"/>
  <c r="M249" i="62"/>
  <c r="M284" i="62"/>
  <c r="M241" i="62"/>
  <c r="M276" i="62"/>
  <c r="M233" i="62"/>
  <c r="M268" i="62"/>
  <c r="M290" i="61"/>
  <c r="M255" i="61"/>
  <c r="M282" i="61"/>
  <c r="M247" i="61"/>
  <c r="M274" i="61"/>
  <c r="M239" i="61"/>
  <c r="M266" i="61"/>
  <c r="M231" i="61"/>
  <c r="M253" i="40"/>
  <c r="M288" i="40"/>
  <c r="M245" i="40"/>
  <c r="M280" i="40"/>
  <c r="M237" i="40"/>
  <c r="M272" i="40"/>
  <c r="M229" i="40"/>
  <c r="M264" i="40"/>
  <c r="M251" i="39"/>
  <c r="M286" i="39"/>
  <c r="M243" i="39"/>
  <c r="M278" i="39"/>
  <c r="M235" i="39"/>
  <c r="M270" i="39"/>
  <c r="M257" i="38"/>
  <c r="M292" i="38"/>
  <c r="M249" i="38"/>
  <c r="M284" i="38"/>
  <c r="M241" i="38"/>
  <c r="M276" i="38"/>
  <c r="M233" i="38"/>
  <c r="M268" i="38"/>
  <c r="M290" i="37"/>
  <c r="M255" i="37"/>
  <c r="M282" i="37"/>
  <c r="M247" i="37"/>
  <c r="M274" i="37"/>
  <c r="M239" i="37"/>
  <c r="M266" i="37"/>
  <c r="M231" i="37"/>
  <c r="M288" i="36"/>
  <c r="M253" i="36"/>
  <c r="M280" i="36"/>
  <c r="M245" i="36"/>
  <c r="M272" i="36"/>
  <c r="M237" i="36"/>
  <c r="M264" i="36"/>
  <c r="M229" i="36"/>
  <c r="M286" i="35"/>
  <c r="M251" i="35"/>
  <c r="M278" i="35"/>
  <c r="M243" i="35"/>
  <c r="M270" i="35"/>
  <c r="M235" i="35"/>
  <c r="M292" i="34"/>
  <c r="M257" i="34"/>
  <c r="M284" i="34"/>
  <c r="M249" i="34"/>
  <c r="M276" i="34"/>
  <c r="M241" i="34"/>
  <c r="M268" i="34"/>
  <c r="M233" i="34"/>
  <c r="M290" i="33"/>
  <c r="M255" i="33"/>
  <c r="M282" i="33"/>
  <c r="M247" i="33"/>
  <c r="M274" i="33"/>
  <c r="M239" i="33"/>
  <c r="M266" i="33"/>
  <c r="M231" i="33"/>
  <c r="M288" i="32"/>
  <c r="M253" i="32"/>
  <c r="M280" i="32"/>
  <c r="M245" i="32"/>
  <c r="M272" i="32"/>
  <c r="M237" i="32"/>
  <c r="M264" i="32"/>
  <c r="M229" i="32"/>
  <c r="M251" i="31"/>
  <c r="M286" i="31"/>
  <c r="M243" i="31"/>
  <c r="M278" i="31"/>
  <c r="M235" i="31"/>
  <c r="M270" i="31"/>
  <c r="M257" i="30"/>
  <c r="M292" i="30"/>
  <c r="M249" i="30"/>
  <c r="M284" i="30"/>
  <c r="M241" i="30"/>
  <c r="M276" i="30"/>
  <c r="M233" i="30"/>
  <c r="M268" i="30"/>
  <c r="M290" i="29"/>
  <c r="M255" i="29"/>
  <c r="M282" i="29"/>
  <c r="M247" i="29"/>
  <c r="M274" i="29"/>
  <c r="M239" i="29"/>
  <c r="M266" i="29"/>
  <c r="M231" i="29"/>
  <c r="M253" i="63"/>
  <c r="M288" i="63"/>
  <c r="M280" i="63"/>
  <c r="M245" i="63"/>
  <c r="M272" i="63"/>
  <c r="M237" i="63"/>
  <c r="M264" i="63"/>
  <c r="M229" i="63"/>
  <c r="M251" i="28"/>
  <c r="M286" i="28"/>
  <c r="M243" i="28"/>
  <c r="M278" i="28"/>
  <c r="M235" i="28"/>
  <c r="M270" i="28"/>
  <c r="M257" i="27"/>
  <c r="M292" i="27"/>
  <c r="M249" i="27"/>
  <c r="M284" i="27"/>
  <c r="M241" i="27"/>
  <c r="M276" i="27"/>
  <c r="M233" i="27"/>
  <c r="M268" i="27"/>
  <c r="M255" i="26"/>
  <c r="M290" i="26"/>
  <c r="M247" i="26"/>
  <c r="M282" i="26"/>
  <c r="M239" i="26"/>
  <c r="M274" i="26"/>
  <c r="M231" i="26"/>
  <c r="M266" i="26"/>
  <c r="M253" i="25"/>
  <c r="M288" i="25"/>
  <c r="M245" i="25"/>
  <c r="M280" i="25"/>
  <c r="M237" i="25"/>
  <c r="M272" i="25"/>
  <c r="M229" i="25"/>
  <c r="M264" i="25"/>
  <c r="M251" i="24"/>
  <c r="M286" i="24"/>
  <c r="M243" i="24"/>
  <c r="M278" i="24"/>
  <c r="M235" i="24"/>
  <c r="M270" i="24"/>
  <c r="M257" i="23"/>
  <c r="M292" i="23"/>
  <c r="M249" i="23"/>
  <c r="M284" i="23"/>
  <c r="M241" i="23"/>
  <c r="M276" i="23"/>
  <c r="M233" i="23"/>
  <c r="M268" i="23"/>
  <c r="M255" i="22"/>
  <c r="M290" i="22"/>
  <c r="M247" i="22"/>
  <c r="M282" i="22"/>
  <c r="M239" i="22"/>
  <c r="M274" i="22"/>
  <c r="M231" i="22"/>
  <c r="M266" i="22"/>
  <c r="M253" i="21"/>
  <c r="M288" i="21"/>
  <c r="M245" i="21"/>
  <c r="M280" i="21"/>
  <c r="M237" i="21"/>
  <c r="M272" i="21"/>
  <c r="M229" i="21"/>
  <c r="M264" i="21"/>
  <c r="M251" i="20"/>
  <c r="M286" i="20"/>
  <c r="M243" i="20"/>
  <c r="M278" i="20"/>
  <c r="M235" i="20"/>
  <c r="M270" i="20"/>
  <c r="M257" i="19"/>
  <c r="M292" i="19"/>
  <c r="M249" i="19"/>
  <c r="M284" i="19"/>
  <c r="M241" i="19"/>
  <c r="M276" i="19"/>
  <c r="M233" i="19"/>
  <c r="M268" i="19"/>
  <c r="M255" i="18"/>
  <c r="M290" i="18"/>
  <c r="M247" i="18"/>
  <c r="M282" i="18"/>
  <c r="M239" i="18"/>
  <c r="M274" i="18"/>
  <c r="M231" i="18"/>
  <c r="M266" i="18"/>
  <c r="M253" i="17"/>
  <c r="M288" i="17"/>
  <c r="M245" i="17"/>
  <c r="M280" i="17"/>
  <c r="M237" i="17"/>
  <c r="M272" i="17"/>
  <c r="M229" i="17"/>
  <c r="M264" i="17"/>
  <c r="M286" i="15"/>
  <c r="M251" i="15"/>
  <c r="M278" i="15"/>
  <c r="M243" i="15"/>
  <c r="M270" i="15"/>
  <c r="M235" i="15"/>
  <c r="M292" i="16"/>
  <c r="M257" i="16"/>
  <c r="M284" i="16"/>
  <c r="M249" i="16"/>
  <c r="M276" i="16"/>
  <c r="M241" i="16"/>
  <c r="M268" i="16"/>
  <c r="M233" i="16"/>
  <c r="M255" i="14"/>
  <c r="M290" i="14"/>
  <c r="M247" i="14"/>
  <c r="M282" i="14"/>
  <c r="M239" i="14"/>
  <c r="M274" i="14"/>
  <c r="M231" i="14"/>
  <c r="M266" i="14"/>
  <c r="M253" i="13"/>
  <c r="M288" i="13"/>
  <c r="M245" i="13"/>
  <c r="M280" i="13"/>
  <c r="M237" i="13"/>
  <c r="M272" i="13"/>
  <c r="M229" i="13"/>
  <c r="M264" i="13"/>
  <c r="M286" i="12"/>
  <c r="M251" i="12"/>
  <c r="M278" i="12"/>
  <c r="M243" i="12"/>
  <c r="M270" i="12"/>
  <c r="M235" i="12"/>
  <c r="M292" i="11"/>
  <c r="M257" i="11"/>
  <c r="M284" i="11"/>
  <c r="M249" i="11"/>
  <c r="M276" i="11"/>
  <c r="M241" i="11"/>
  <c r="M268" i="11"/>
  <c r="M233" i="11"/>
  <c r="M227" i="57"/>
  <c r="M262" i="57"/>
  <c r="M227" i="51"/>
  <c r="M262" i="51"/>
  <c r="M227" i="43"/>
  <c r="M262" i="43"/>
  <c r="M227" i="37"/>
  <c r="M262" i="37"/>
  <c r="M227" i="29"/>
  <c r="M262" i="29"/>
  <c r="M227" i="22"/>
  <c r="M262" i="22"/>
  <c r="M227" i="14"/>
  <c r="M262" i="14"/>
  <c r="M254" i="8"/>
  <c r="M289" i="8"/>
  <c r="M246" i="8"/>
  <c r="M281" i="8"/>
  <c r="M238" i="8"/>
  <c r="M273" i="8"/>
  <c r="M230" i="8"/>
  <c r="M265" i="8"/>
  <c r="M252" i="58"/>
  <c r="M287" i="58"/>
  <c r="M244" i="58"/>
  <c r="M279" i="58"/>
  <c r="M236" i="58"/>
  <c r="M271" i="58"/>
  <c r="M228" i="58"/>
  <c r="M263" i="58"/>
  <c r="M285" i="57"/>
  <c r="M250" i="57"/>
  <c r="M242" i="57"/>
  <c r="M277" i="57"/>
  <c r="M269" i="57"/>
  <c r="M234" i="57"/>
  <c r="M291" i="56"/>
  <c r="M256" i="56"/>
  <c r="M283" i="56"/>
  <c r="M248" i="56"/>
  <c r="M275" i="56"/>
  <c r="M240" i="56"/>
  <c r="M267" i="56"/>
  <c r="M232" i="56"/>
  <c r="M254" i="55"/>
  <c r="M289" i="55"/>
  <c r="M246" i="55"/>
  <c r="M281" i="55"/>
  <c r="M238" i="55"/>
  <c r="M273" i="55"/>
  <c r="M230" i="55"/>
  <c r="M265" i="55"/>
  <c r="M287" i="114"/>
  <c r="M252" i="114"/>
  <c r="M279" i="114"/>
  <c r="M244" i="114"/>
  <c r="M271" i="114"/>
  <c r="M236" i="114"/>
  <c r="M263" i="114"/>
  <c r="M228" i="114"/>
  <c r="M250" i="113"/>
  <c r="M285" i="113"/>
  <c r="M242" i="113"/>
  <c r="M277" i="113"/>
  <c r="M234" i="113"/>
  <c r="M269" i="113"/>
  <c r="M256" i="54"/>
  <c r="M291" i="54"/>
  <c r="M248" i="54"/>
  <c r="M283" i="54"/>
  <c r="M240" i="54"/>
  <c r="M275" i="54"/>
  <c r="M232" i="54"/>
  <c r="M267" i="54"/>
  <c r="M289" i="53"/>
  <c r="M254" i="53"/>
  <c r="M281" i="53"/>
  <c r="M246" i="53"/>
  <c r="M273" i="53"/>
  <c r="M238" i="53"/>
  <c r="M265" i="53"/>
  <c r="M230" i="53"/>
  <c r="M252" i="52"/>
  <c r="M287" i="52"/>
  <c r="M244" i="52"/>
  <c r="M279" i="52"/>
  <c r="M236" i="52"/>
  <c r="M271" i="52"/>
  <c r="M228" i="52"/>
  <c r="M263" i="52"/>
  <c r="M250" i="51"/>
  <c r="M285" i="51"/>
  <c r="M242" i="51"/>
  <c r="M277" i="51"/>
  <c r="M234" i="51"/>
  <c r="M269" i="51"/>
  <c r="M291" i="50"/>
  <c r="M256" i="50"/>
  <c r="M283" i="50"/>
  <c r="M248" i="50"/>
  <c r="M275" i="50"/>
  <c r="M240" i="50"/>
  <c r="M267" i="50"/>
  <c r="M232" i="50"/>
  <c r="M289" i="49"/>
  <c r="M254" i="49"/>
  <c r="M281" i="49"/>
  <c r="M246" i="49"/>
  <c r="M273" i="49"/>
  <c r="M238" i="49"/>
  <c r="M265" i="49"/>
  <c r="M230" i="49"/>
  <c r="M287" i="48"/>
  <c r="M252" i="48"/>
  <c r="M244" i="48"/>
  <c r="M279" i="48"/>
  <c r="M271" i="48"/>
  <c r="M236" i="48"/>
  <c r="M228" i="48"/>
  <c r="M263" i="48"/>
  <c r="M250" i="47"/>
  <c r="M285" i="47"/>
  <c r="M242" i="47"/>
  <c r="M277" i="47"/>
  <c r="M234" i="47"/>
  <c r="M269" i="47"/>
  <c r="M256" i="46"/>
  <c r="M291" i="46"/>
  <c r="M283" i="46"/>
  <c r="M248" i="46"/>
  <c r="M240" i="46"/>
  <c r="M275" i="46"/>
  <c r="M267" i="46"/>
  <c r="M232" i="46"/>
  <c r="M289" i="45"/>
  <c r="M254" i="45"/>
  <c r="M281" i="45"/>
  <c r="M246" i="45"/>
  <c r="M273" i="45"/>
  <c r="M238" i="45"/>
  <c r="M265" i="45"/>
  <c r="M230" i="45"/>
  <c r="M287" i="44"/>
  <c r="M252" i="44"/>
  <c r="M279" i="44"/>
  <c r="M244" i="44"/>
  <c r="M271" i="44"/>
  <c r="M236" i="44"/>
  <c r="M263" i="44"/>
  <c r="M228" i="44"/>
  <c r="M285" i="43"/>
  <c r="M250" i="43"/>
  <c r="M277" i="43"/>
  <c r="M242" i="43"/>
  <c r="M269" i="43"/>
  <c r="M234" i="43"/>
  <c r="M256" i="42"/>
  <c r="M291" i="42"/>
  <c r="M248" i="42"/>
  <c r="M283" i="42"/>
  <c r="M240" i="42"/>
  <c r="M275" i="42"/>
  <c r="M232" i="42"/>
  <c r="M267" i="42"/>
  <c r="M254" i="41"/>
  <c r="M289" i="41"/>
  <c r="M246" i="41"/>
  <c r="M281" i="41"/>
  <c r="M238" i="41"/>
  <c r="M273" i="41"/>
  <c r="M230" i="41"/>
  <c r="M265" i="41"/>
  <c r="M252" i="62"/>
  <c r="M287" i="62"/>
  <c r="M244" i="62"/>
  <c r="M279" i="62"/>
  <c r="M236" i="62"/>
  <c r="M271" i="62"/>
  <c r="M228" i="62"/>
  <c r="M263" i="62"/>
  <c r="M285" i="61"/>
  <c r="M250" i="61"/>
  <c r="M277" i="61"/>
  <c r="M242" i="61"/>
  <c r="M269" i="61"/>
  <c r="M234" i="61"/>
  <c r="M291" i="40"/>
  <c r="M256" i="40"/>
  <c r="M283" i="40"/>
  <c r="M248" i="40"/>
  <c r="M275" i="40"/>
  <c r="M240" i="40"/>
  <c r="M267" i="40"/>
  <c r="M232" i="40"/>
  <c r="M289" i="39"/>
  <c r="M254" i="39"/>
  <c r="M281" i="39"/>
  <c r="M246" i="39"/>
  <c r="M273" i="39"/>
  <c r="M238" i="39"/>
  <c r="M265" i="39"/>
  <c r="M230" i="39"/>
  <c r="M287" i="38"/>
  <c r="M252" i="38"/>
  <c r="M279" i="38"/>
  <c r="M244" i="38"/>
  <c r="M271" i="38"/>
  <c r="M236" i="38"/>
  <c r="M263" i="38"/>
  <c r="M228" i="38"/>
  <c r="M285" i="37"/>
  <c r="M250" i="37"/>
  <c r="M277" i="37"/>
  <c r="M242" i="37"/>
  <c r="M269" i="37"/>
  <c r="M234" i="37"/>
  <c r="M256" i="36"/>
  <c r="M291" i="36"/>
  <c r="M248" i="36"/>
  <c r="M283" i="36"/>
  <c r="M240" i="36"/>
  <c r="M275" i="36"/>
  <c r="M232" i="36"/>
  <c r="M267" i="36"/>
  <c r="M254" i="35"/>
  <c r="M289" i="35"/>
  <c r="M246" i="35"/>
  <c r="M281" i="35"/>
  <c r="M238" i="35"/>
  <c r="M273" i="35"/>
  <c r="M230" i="35"/>
  <c r="M265" i="35"/>
  <c r="M252" i="34"/>
  <c r="M287" i="34"/>
  <c r="M244" i="34"/>
  <c r="M279" i="34"/>
  <c r="M236" i="34"/>
  <c r="M271" i="34"/>
  <c r="M263" i="34"/>
  <c r="M228" i="34"/>
  <c r="M285" i="33"/>
  <c r="M250" i="33"/>
  <c r="M277" i="33"/>
  <c r="M242" i="33"/>
  <c r="M269" i="33"/>
  <c r="M234" i="33"/>
  <c r="M256" i="32"/>
  <c r="M291" i="32"/>
  <c r="M283" i="32"/>
  <c r="M248" i="32"/>
  <c r="M240" i="32"/>
  <c r="M275" i="32"/>
  <c r="M267" i="32"/>
  <c r="M232" i="32"/>
  <c r="M289" i="31"/>
  <c r="M254" i="31"/>
  <c r="M281" i="31"/>
  <c r="M246" i="31"/>
  <c r="M273" i="31"/>
  <c r="M238" i="31"/>
  <c r="M265" i="31"/>
  <c r="M230" i="31"/>
  <c r="M252" i="30"/>
  <c r="M287" i="30"/>
  <c r="M244" i="30"/>
  <c r="M279" i="30"/>
  <c r="M236" i="30"/>
  <c r="M271" i="30"/>
  <c r="M228" i="30"/>
  <c r="M263" i="30"/>
  <c r="M285" i="29"/>
  <c r="M250" i="29"/>
  <c r="M242" i="29"/>
  <c r="M277" i="29"/>
  <c r="M234" i="29"/>
  <c r="M269" i="29"/>
  <c r="M291" i="63"/>
  <c r="M256" i="63"/>
  <c r="M283" i="63"/>
  <c r="M248" i="63"/>
  <c r="M275" i="63"/>
  <c r="M240" i="63"/>
  <c r="M267" i="63"/>
  <c r="M232" i="63"/>
  <c r="M289" i="28"/>
  <c r="M254" i="28"/>
  <c r="M281" i="28"/>
  <c r="M246" i="28"/>
  <c r="M273" i="28"/>
  <c r="M238" i="28"/>
  <c r="M265" i="28"/>
  <c r="M230" i="28"/>
  <c r="M287" i="27"/>
  <c r="M252" i="27"/>
  <c r="M279" i="27"/>
  <c r="M244" i="27"/>
  <c r="M271" i="27"/>
  <c r="M236" i="27"/>
  <c r="M263" i="27"/>
  <c r="M228" i="27"/>
  <c r="M285" i="26"/>
  <c r="M250" i="26"/>
  <c r="M277" i="26"/>
  <c r="M242" i="26"/>
  <c r="M269" i="26"/>
  <c r="M234" i="26"/>
  <c r="M256" i="25"/>
  <c r="M291" i="25"/>
  <c r="M248" i="25"/>
  <c r="M283" i="25"/>
  <c r="M240" i="25"/>
  <c r="M275" i="25"/>
  <c r="M232" i="25"/>
  <c r="M267" i="25"/>
  <c r="M254" i="24"/>
  <c r="M289" i="24"/>
  <c r="M246" i="24"/>
  <c r="M281" i="24"/>
  <c r="M238" i="24"/>
  <c r="M273" i="24"/>
  <c r="M230" i="24"/>
  <c r="M265" i="24"/>
  <c r="M252" i="23"/>
  <c r="M287" i="23"/>
  <c r="M244" i="23"/>
  <c r="M279" i="23"/>
  <c r="M236" i="23"/>
  <c r="M271" i="23"/>
  <c r="M228" i="23"/>
  <c r="M263" i="23"/>
  <c r="M250" i="22"/>
  <c r="M285" i="22"/>
  <c r="M242" i="22"/>
  <c r="M277" i="22"/>
  <c r="M234" i="22"/>
  <c r="M269" i="22"/>
  <c r="M256" i="21"/>
  <c r="M291" i="21"/>
  <c r="M248" i="21"/>
  <c r="M283" i="21"/>
  <c r="M240" i="21"/>
  <c r="M275" i="21"/>
  <c r="M232" i="21"/>
  <c r="M267" i="21"/>
  <c r="M289" i="20"/>
  <c r="M254" i="20"/>
  <c r="M246" i="20"/>
  <c r="M281" i="20"/>
  <c r="M238" i="20"/>
  <c r="M273" i="20"/>
  <c r="M230" i="20"/>
  <c r="M265" i="20"/>
  <c r="M252" i="19"/>
  <c r="M287" i="19"/>
  <c r="M244" i="19"/>
  <c r="M279" i="19"/>
  <c r="M236" i="19"/>
  <c r="M271" i="19"/>
  <c r="M228" i="19"/>
  <c r="M263" i="19"/>
  <c r="M250" i="18"/>
  <c r="M285" i="18"/>
  <c r="M242" i="18"/>
  <c r="M277" i="18"/>
  <c r="M234" i="18"/>
  <c r="M269" i="18"/>
  <c r="M291" i="17"/>
  <c r="M256" i="17"/>
  <c r="M283" i="17"/>
  <c r="M248" i="17"/>
  <c r="M275" i="17"/>
  <c r="M240" i="17"/>
  <c r="M267" i="17"/>
  <c r="M232" i="17"/>
  <c r="M254" i="15"/>
  <c r="M289" i="15"/>
  <c r="M246" i="15"/>
  <c r="M281" i="15"/>
  <c r="M238" i="15"/>
  <c r="M273" i="15"/>
  <c r="M230" i="15"/>
  <c r="M265" i="15"/>
  <c r="M252" i="16"/>
  <c r="M287" i="16"/>
  <c r="M244" i="16"/>
  <c r="M279" i="16"/>
  <c r="M236" i="16"/>
  <c r="M271" i="16"/>
  <c r="M228" i="16"/>
  <c r="M263" i="16"/>
  <c r="M250" i="14"/>
  <c r="M285" i="14"/>
  <c r="M242" i="14"/>
  <c r="M277" i="14"/>
  <c r="M234" i="14"/>
  <c r="M269" i="14"/>
  <c r="M291" i="13"/>
  <c r="M256" i="13"/>
  <c r="M283" i="13"/>
  <c r="M248" i="13"/>
  <c r="M275" i="13"/>
  <c r="M240" i="13"/>
  <c r="M267" i="13"/>
  <c r="M232" i="13"/>
  <c r="M254" i="12"/>
  <c r="M289" i="12"/>
  <c r="M246" i="12"/>
  <c r="M281" i="12"/>
  <c r="M238" i="12"/>
  <c r="M273" i="12"/>
  <c r="M230" i="12"/>
  <c r="M265" i="12"/>
  <c r="M252" i="11"/>
  <c r="M287" i="11"/>
  <c r="M244" i="11"/>
  <c r="M279" i="11"/>
  <c r="M236" i="11"/>
  <c r="M271" i="11"/>
  <c r="M228" i="11"/>
  <c r="M263" i="11"/>
  <c r="M262" i="54"/>
  <c r="M227" i="54"/>
  <c r="M262" i="46"/>
  <c r="M227" i="46"/>
  <c r="M262" i="40"/>
  <c r="M227" i="40"/>
  <c r="M262" i="32"/>
  <c r="M227" i="32"/>
  <c r="M262" i="25"/>
  <c r="M227" i="25"/>
  <c r="M262" i="17"/>
  <c r="M227" i="17"/>
  <c r="M105" i="58"/>
  <c r="M110" i="58"/>
  <c r="M105" i="56"/>
  <c r="M110" i="56"/>
  <c r="M105" i="114"/>
  <c r="M110" i="114"/>
  <c r="M105" i="54"/>
  <c r="M110" i="54"/>
  <c r="M105" i="52"/>
  <c r="M110" i="52"/>
  <c r="M105" i="50"/>
  <c r="M110" i="50"/>
  <c r="M105" i="48"/>
  <c r="M110" i="48"/>
  <c r="M105" i="46"/>
  <c r="M110" i="46"/>
  <c r="M110" i="44"/>
  <c r="M105" i="44"/>
  <c r="M110" i="42"/>
  <c r="M105" i="42"/>
  <c r="M110" i="62"/>
  <c r="M105" i="62"/>
  <c r="M105" i="40"/>
  <c r="M110" i="40"/>
  <c r="M110" i="38"/>
  <c r="M105" i="38"/>
  <c r="M110" i="36"/>
  <c r="M105" i="36"/>
  <c r="M110" i="34"/>
  <c r="M105" i="34"/>
  <c r="M110" i="32"/>
  <c r="M105" i="32"/>
  <c r="M110" i="30"/>
  <c r="M105" i="30"/>
  <c r="M110" i="63"/>
  <c r="M105" i="63"/>
  <c r="M105" i="27"/>
  <c r="M110" i="27"/>
  <c r="M110" i="25"/>
  <c r="M105" i="25"/>
  <c r="M110" i="23"/>
  <c r="M105" i="23"/>
  <c r="M105" i="21"/>
  <c r="M110" i="21"/>
  <c r="M105" i="19"/>
  <c r="M110" i="19"/>
  <c r="M110" i="17"/>
  <c r="M105" i="17"/>
  <c r="M110" i="16"/>
  <c r="M105" i="16"/>
  <c r="M110" i="13"/>
  <c r="M105" i="13"/>
  <c r="M110" i="11"/>
  <c r="M105" i="11"/>
  <c r="M422" i="17"/>
  <c r="M470" i="17"/>
  <c r="M422" i="51"/>
  <c r="M470" i="51"/>
  <c r="M422" i="42"/>
  <c r="M470" i="42"/>
  <c r="M422" i="13"/>
  <c r="M470" i="13"/>
  <c r="M422" i="35"/>
  <c r="M470" i="35"/>
  <c r="M385" i="46"/>
  <c r="M433" i="46"/>
  <c r="M385" i="34"/>
  <c r="M433" i="34"/>
  <c r="M385" i="21"/>
  <c r="M433" i="21"/>
  <c r="M390" i="30"/>
  <c r="M438" i="30"/>
  <c r="M390" i="51"/>
  <c r="M438" i="51"/>
  <c r="M390" i="35"/>
  <c r="M438" i="35"/>
  <c r="M390" i="14"/>
  <c r="M438" i="14"/>
  <c r="M391" i="46"/>
  <c r="M439" i="46"/>
  <c r="M391" i="62"/>
  <c r="M439" i="62"/>
  <c r="M391" i="27"/>
  <c r="M439" i="27"/>
  <c r="M391" i="12"/>
  <c r="M439" i="12"/>
  <c r="M392" i="57"/>
  <c r="M440" i="57"/>
  <c r="M392" i="43"/>
  <c r="M440" i="43"/>
  <c r="M392" i="23"/>
  <c r="M440" i="23"/>
  <c r="M395" i="49"/>
  <c r="M443" i="49"/>
  <c r="M395" i="34"/>
  <c r="M443" i="34"/>
  <c r="M395" i="21"/>
  <c r="M443" i="21"/>
  <c r="M396" i="31"/>
  <c r="M444" i="31"/>
  <c r="M396" i="53"/>
  <c r="M444" i="53"/>
  <c r="M396" i="38"/>
  <c r="M444" i="38"/>
  <c r="M396" i="11"/>
  <c r="M444" i="11"/>
  <c r="M397" i="43"/>
  <c r="M445" i="43"/>
  <c r="M397" i="47"/>
  <c r="M445" i="47"/>
  <c r="M397" i="28"/>
  <c r="M445" i="28"/>
  <c r="M397" i="11"/>
  <c r="M445" i="11"/>
  <c r="M399" i="8"/>
  <c r="M447" i="8"/>
  <c r="M399" i="38"/>
  <c r="M447" i="38"/>
  <c r="M399" i="24"/>
  <c r="M447" i="24"/>
  <c r="M400" i="55"/>
  <c r="M448" i="55"/>
  <c r="M400" i="41"/>
  <c r="M448" i="41"/>
  <c r="M400" i="11"/>
  <c r="M448" i="11"/>
  <c r="M404" i="28"/>
  <c r="M452" i="28"/>
  <c r="M404" i="53"/>
  <c r="M452" i="53"/>
  <c r="M404" i="38"/>
  <c r="M452" i="38"/>
  <c r="M404" i="11"/>
  <c r="M452" i="11"/>
  <c r="M405" i="43"/>
  <c r="M453" i="43"/>
  <c r="M405" i="45"/>
  <c r="M453" i="45"/>
  <c r="M405" i="27"/>
  <c r="M453" i="27"/>
  <c r="M405" i="11"/>
  <c r="M453" i="11"/>
  <c r="M406" i="8"/>
  <c r="M454" i="8"/>
  <c r="M406" i="45"/>
  <c r="M454" i="45"/>
  <c r="M406" i="12"/>
  <c r="M454" i="12"/>
  <c r="M407" i="51"/>
  <c r="M455" i="51"/>
  <c r="M407" i="34"/>
  <c r="M455" i="34"/>
  <c r="M407" i="21"/>
  <c r="M455" i="21"/>
  <c r="M408" i="22"/>
  <c r="M456" i="22"/>
  <c r="M408" i="52"/>
  <c r="M456" i="52"/>
  <c r="M408" i="36"/>
  <c r="M456" i="36"/>
  <c r="M408" i="13"/>
  <c r="M456" i="13"/>
  <c r="M409" i="47"/>
  <c r="M457" i="47"/>
  <c r="M409" i="43"/>
  <c r="M457" i="43"/>
  <c r="M409" i="27"/>
  <c r="M457" i="27"/>
  <c r="M409" i="11"/>
  <c r="M457" i="11"/>
  <c r="M410" i="8"/>
  <c r="M458" i="8"/>
  <c r="M410" i="45"/>
  <c r="M458" i="45"/>
  <c r="M410" i="24"/>
  <c r="M458" i="24"/>
  <c r="M411" i="47"/>
  <c r="M459" i="47"/>
  <c r="M411" i="35"/>
  <c r="M459" i="35"/>
  <c r="M411" i="21"/>
  <c r="M459" i="21"/>
  <c r="M413" i="55"/>
  <c r="M461" i="55"/>
  <c r="M413" i="62"/>
  <c r="M461" i="62"/>
  <c r="M413" i="30"/>
  <c r="M461" i="30"/>
  <c r="M413" i="17"/>
  <c r="M461" i="17"/>
  <c r="M415" i="50"/>
  <c r="M463" i="50"/>
  <c r="M415" i="48"/>
  <c r="M463" i="48"/>
  <c r="M415" i="27"/>
  <c r="M463" i="27"/>
  <c r="M415" i="12"/>
  <c r="M463" i="12"/>
  <c r="M416" i="18"/>
  <c r="M464" i="18"/>
  <c r="M416" i="46"/>
  <c r="M464" i="46"/>
  <c r="M416" i="20"/>
  <c r="M464" i="20"/>
  <c r="M417" i="48"/>
  <c r="M465" i="48"/>
  <c r="M417" i="34"/>
  <c r="M465" i="34"/>
  <c r="M417" i="21"/>
  <c r="M465" i="21"/>
  <c r="M418" i="38"/>
  <c r="M466" i="38"/>
  <c r="M418" i="52"/>
  <c r="M466" i="52"/>
  <c r="M418" i="37"/>
  <c r="M466" i="37"/>
  <c r="M418" i="12"/>
  <c r="M466" i="12"/>
  <c r="M420" i="18"/>
  <c r="M468" i="18"/>
  <c r="M420" i="48"/>
  <c r="M468" i="48"/>
  <c r="M420" i="63"/>
  <c r="M468" i="63"/>
  <c r="M420" i="12"/>
  <c r="M468" i="12"/>
  <c r="M421" i="114"/>
  <c r="M469" i="114"/>
  <c r="M421" i="39"/>
  <c r="M469" i="39"/>
  <c r="M421" i="25"/>
  <c r="M469" i="25"/>
  <c r="M423" i="114"/>
  <c r="M471" i="114"/>
  <c r="M423" i="62"/>
  <c r="M471" i="62"/>
  <c r="M423" i="12"/>
  <c r="M471" i="12"/>
  <c r="M425" i="39"/>
  <c r="M473" i="39"/>
  <c r="M425" i="52"/>
  <c r="M473" i="52"/>
  <c r="M425" i="36"/>
  <c r="M473" i="36"/>
  <c r="M425" i="13"/>
  <c r="M473" i="13"/>
  <c r="M426" i="45"/>
  <c r="M474" i="45"/>
  <c r="M426" i="43"/>
  <c r="M474" i="43"/>
  <c r="M426" i="27"/>
  <c r="M474" i="27"/>
  <c r="M426" i="11"/>
  <c r="M474" i="11"/>
  <c r="M427" i="24"/>
  <c r="M475" i="24"/>
  <c r="M427" i="48"/>
  <c r="M475" i="48"/>
  <c r="M427" i="29"/>
  <c r="M475" i="29"/>
  <c r="M384" i="53"/>
  <c r="M432" i="53"/>
  <c r="M384" i="49"/>
  <c r="M432" i="49"/>
  <c r="M384" i="43"/>
  <c r="M432" i="43"/>
  <c r="M386" i="14"/>
  <c r="M434" i="14"/>
  <c r="M386" i="48"/>
  <c r="M434" i="48"/>
  <c r="M386" i="28"/>
  <c r="M434" i="28"/>
  <c r="M387" i="51"/>
  <c r="M435" i="51"/>
  <c r="M387" i="37"/>
  <c r="M435" i="37"/>
  <c r="M387" i="23"/>
  <c r="M435" i="23"/>
  <c r="M388" i="54"/>
  <c r="M436" i="54"/>
  <c r="M388" i="40"/>
  <c r="M436" i="40"/>
  <c r="M388" i="17"/>
  <c r="M436" i="17"/>
  <c r="M389" i="55"/>
  <c r="M437" i="55"/>
  <c r="M389" i="53"/>
  <c r="M437" i="53"/>
  <c r="M389" i="29"/>
  <c r="M437" i="29"/>
  <c r="M389" i="14"/>
  <c r="M437" i="14"/>
  <c r="M393" i="41"/>
  <c r="M441" i="41"/>
  <c r="M393" i="8"/>
  <c r="M441" i="8"/>
  <c r="M393" i="25"/>
  <c r="M441" i="25"/>
  <c r="M394" i="8"/>
  <c r="M442" i="8"/>
  <c r="M394" i="45"/>
  <c r="M442" i="45"/>
  <c r="M394" i="19"/>
  <c r="M442" i="19"/>
  <c r="M398" i="54"/>
  <c r="M446" i="54"/>
  <c r="M398" i="40"/>
  <c r="M446" i="40"/>
  <c r="M398" i="18"/>
  <c r="M446" i="18"/>
  <c r="M401" i="53"/>
  <c r="M449" i="53"/>
  <c r="M401" i="40"/>
  <c r="M449" i="40"/>
  <c r="M401" i="63"/>
  <c r="M449" i="63"/>
  <c r="M401" i="12"/>
  <c r="M449" i="12"/>
  <c r="M402" i="63"/>
  <c r="M450" i="63"/>
  <c r="M402" i="46"/>
  <c r="M450" i="46"/>
  <c r="M402" i="23"/>
  <c r="M450" i="23"/>
  <c r="M403" i="51"/>
  <c r="M451" i="51"/>
  <c r="M403" i="36"/>
  <c r="M451" i="36"/>
  <c r="M403" i="13"/>
  <c r="M451" i="13"/>
  <c r="M412" i="114"/>
  <c r="M460" i="114"/>
  <c r="M412" i="62"/>
  <c r="M460" i="62"/>
  <c r="M412" i="19"/>
  <c r="M460" i="19"/>
  <c r="M414" i="32"/>
  <c r="M462" i="32"/>
  <c r="M414" i="51"/>
  <c r="M462" i="51"/>
  <c r="M414" i="35"/>
  <c r="M462" i="35"/>
  <c r="M414" i="16"/>
  <c r="M462" i="16"/>
  <c r="M419" i="57"/>
  <c r="M467" i="57"/>
  <c r="M419" i="58"/>
  <c r="M467" i="58"/>
  <c r="M419" i="26"/>
  <c r="M467" i="26"/>
  <c r="M424" i="113"/>
  <c r="M472" i="113"/>
  <c r="M424" i="36"/>
  <c r="M472" i="36"/>
  <c r="M424" i="11"/>
  <c r="M472" i="11"/>
  <c r="M422" i="31"/>
  <c r="M470" i="31"/>
  <c r="M422" i="29"/>
  <c r="M470" i="29"/>
  <c r="M422" i="34"/>
  <c r="M470" i="34"/>
  <c r="M422" i="113"/>
  <c r="M470" i="113"/>
  <c r="M422" i="26"/>
  <c r="M470" i="26"/>
  <c r="M385" i="57"/>
  <c r="M433" i="57"/>
  <c r="M385" i="51"/>
  <c r="M433" i="51"/>
  <c r="M385" i="29"/>
  <c r="M433" i="29"/>
  <c r="M385" i="12"/>
  <c r="M433" i="12"/>
  <c r="M390" i="34"/>
  <c r="M438" i="34"/>
  <c r="M390" i="46"/>
  <c r="M438" i="46"/>
  <c r="M390" i="27"/>
  <c r="M438" i="27"/>
  <c r="M391" i="113"/>
  <c r="M439" i="113"/>
  <c r="M391" i="37"/>
  <c r="M439" i="37"/>
  <c r="M391" i="15"/>
  <c r="M439" i="15"/>
  <c r="M392" i="54"/>
  <c r="M440" i="54"/>
  <c r="M392" i="40"/>
  <c r="M440" i="40"/>
  <c r="M392" i="19"/>
  <c r="M440" i="19"/>
  <c r="M395" i="8"/>
  <c r="M443" i="8"/>
  <c r="M395" i="61"/>
  <c r="M443" i="61"/>
  <c r="M395" i="29"/>
  <c r="M443" i="29"/>
  <c r="M395" i="16"/>
  <c r="M443" i="16"/>
  <c r="M396" i="35"/>
  <c r="M444" i="35"/>
  <c r="M396" i="48"/>
  <c r="M444" i="48"/>
  <c r="M396" i="63"/>
  <c r="M444" i="63"/>
  <c r="M397" i="54"/>
  <c r="M445" i="54"/>
  <c r="M397" i="38"/>
  <c r="M445" i="38"/>
  <c r="M397" i="23"/>
  <c r="M445" i="23"/>
  <c r="M399" i="51"/>
  <c r="M447" i="51"/>
  <c r="M399" i="33"/>
  <c r="M447" i="33"/>
  <c r="M399" i="20"/>
  <c r="M447" i="20"/>
  <c r="M400" i="24"/>
  <c r="M448" i="24"/>
  <c r="M400" i="52"/>
  <c r="M448" i="52"/>
  <c r="M400" i="36"/>
  <c r="M448" i="36"/>
  <c r="M400" i="15"/>
  <c r="M448" i="15"/>
  <c r="M404" i="29"/>
  <c r="M452" i="29"/>
  <c r="M404" i="48"/>
  <c r="M452" i="48"/>
  <c r="M404" i="63"/>
  <c r="M452" i="63"/>
  <c r="M405" i="52"/>
  <c r="M453" i="52"/>
  <c r="M405" i="37"/>
  <c r="M453" i="37"/>
  <c r="M405" i="24"/>
  <c r="M453" i="24"/>
  <c r="M406" i="114"/>
  <c r="M454" i="114"/>
  <c r="M406" i="62"/>
  <c r="M454" i="62"/>
  <c r="M406" i="22"/>
  <c r="M454" i="22"/>
  <c r="M407" i="54"/>
  <c r="M455" i="54"/>
  <c r="M407" i="41"/>
  <c r="M455" i="41"/>
  <c r="M407" i="29"/>
  <c r="M455" i="29"/>
  <c r="M407" i="16"/>
  <c r="M455" i="16"/>
  <c r="M408" i="37"/>
  <c r="M456" i="37"/>
  <c r="M408" i="47"/>
  <c r="M456" i="47"/>
  <c r="M408" i="27"/>
  <c r="M456" i="27"/>
  <c r="M409" i="114"/>
  <c r="M457" i="114"/>
  <c r="M409" i="37"/>
  <c r="M457" i="37"/>
  <c r="M409" i="16"/>
  <c r="M457" i="16"/>
  <c r="M410" i="114"/>
  <c r="M458" i="114"/>
  <c r="M410" i="62"/>
  <c r="M458" i="62"/>
  <c r="M410" i="20"/>
  <c r="M458" i="20"/>
  <c r="M411" i="54"/>
  <c r="M459" i="54"/>
  <c r="M411" i="52"/>
  <c r="M459" i="52"/>
  <c r="M411" i="30"/>
  <c r="M459" i="30"/>
  <c r="M411" i="16"/>
  <c r="M459" i="16"/>
  <c r="M413" i="61"/>
  <c r="M461" i="61"/>
  <c r="M413" i="41"/>
  <c r="M461" i="41"/>
  <c r="M413" i="16"/>
  <c r="M461" i="16"/>
  <c r="M415" i="8"/>
  <c r="M463" i="8"/>
  <c r="M415" i="37"/>
  <c r="M463" i="37"/>
  <c r="M415" i="23"/>
  <c r="M463" i="23"/>
  <c r="M416" i="55"/>
  <c r="M464" i="55"/>
  <c r="M416" i="41"/>
  <c r="M464" i="41"/>
  <c r="M416" i="21"/>
  <c r="M464" i="21"/>
  <c r="M417" i="53"/>
  <c r="M465" i="53"/>
  <c r="M417" i="40"/>
  <c r="M465" i="40"/>
  <c r="M417" i="29"/>
  <c r="M465" i="29"/>
  <c r="M417" i="15"/>
  <c r="M465" i="15"/>
  <c r="M418" i="63"/>
  <c r="M466" i="63"/>
  <c r="M418" i="47"/>
  <c r="M466" i="47"/>
  <c r="M418" i="28"/>
  <c r="M466" i="28"/>
  <c r="M420" i="57"/>
  <c r="M468" i="57"/>
  <c r="M420" i="43"/>
  <c r="M468" i="43"/>
  <c r="M420" i="25"/>
  <c r="M468" i="25"/>
  <c r="M421" i="46"/>
  <c r="M469" i="46"/>
  <c r="M421" i="34"/>
  <c r="M469" i="34"/>
  <c r="M421" i="20"/>
  <c r="M469" i="20"/>
  <c r="M423" i="36"/>
  <c r="M471" i="36"/>
  <c r="M423" i="51"/>
  <c r="M471" i="51"/>
  <c r="M423" i="35"/>
  <c r="M471" i="35"/>
  <c r="M423" i="15"/>
  <c r="M471" i="15"/>
  <c r="M425" i="29"/>
  <c r="M473" i="29"/>
  <c r="M425" i="47"/>
  <c r="M473" i="47"/>
  <c r="M425" i="27"/>
  <c r="M473" i="27"/>
  <c r="M426" i="114"/>
  <c r="M474" i="114"/>
  <c r="M426" i="37"/>
  <c r="M474" i="37"/>
  <c r="M426" i="16"/>
  <c r="M474" i="16"/>
  <c r="M427" i="57"/>
  <c r="M475" i="57"/>
  <c r="M427" i="43"/>
  <c r="M475" i="43"/>
  <c r="M427" i="20"/>
  <c r="M475" i="20"/>
  <c r="M384" i="56"/>
  <c r="M432" i="56"/>
  <c r="M384" i="58"/>
  <c r="M432" i="58"/>
  <c r="M384" i="57"/>
  <c r="M432" i="57"/>
  <c r="M384" i="26"/>
  <c r="M432" i="26"/>
  <c r="M386" i="57"/>
  <c r="M434" i="57"/>
  <c r="M386" i="43"/>
  <c r="M434" i="43"/>
  <c r="M386" i="26"/>
  <c r="M434" i="26"/>
  <c r="M387" i="56"/>
  <c r="M435" i="56"/>
  <c r="M387" i="41"/>
  <c r="M435" i="41"/>
  <c r="M387" i="32"/>
  <c r="M435" i="32"/>
  <c r="M387" i="18"/>
  <c r="M435" i="18"/>
  <c r="M388" i="33"/>
  <c r="M436" i="33"/>
  <c r="M388" i="49"/>
  <c r="M436" i="49"/>
  <c r="M388" i="30"/>
  <c r="M436" i="30"/>
  <c r="M388" i="14"/>
  <c r="M436" i="14"/>
  <c r="M389" i="56"/>
  <c r="M437" i="56"/>
  <c r="M389" i="16"/>
  <c r="M437" i="16"/>
  <c r="M389" i="26"/>
  <c r="M437" i="26"/>
  <c r="M393" i="52"/>
  <c r="M441" i="52"/>
  <c r="M393" i="35"/>
  <c r="M441" i="35"/>
  <c r="M393" i="22"/>
  <c r="M441" i="22"/>
  <c r="M394" i="36"/>
  <c r="M442" i="36"/>
  <c r="M394" i="114"/>
  <c r="M442" i="114"/>
  <c r="M394" i="62"/>
  <c r="M442" i="62"/>
  <c r="M394" i="14"/>
  <c r="M442" i="14"/>
  <c r="M398" i="63"/>
  <c r="M446" i="63"/>
  <c r="M398" i="49"/>
  <c r="M446" i="49"/>
  <c r="M398" i="31"/>
  <c r="M446" i="31"/>
  <c r="M398" i="13"/>
  <c r="M446" i="13"/>
  <c r="M401" i="58"/>
  <c r="M449" i="58"/>
  <c r="M401" i="39"/>
  <c r="M449" i="39"/>
  <c r="M401" i="25"/>
  <c r="M449" i="25"/>
  <c r="M402" i="55"/>
  <c r="M450" i="55"/>
  <c r="M402" i="41"/>
  <c r="M450" i="41"/>
  <c r="M402" i="17"/>
  <c r="M450" i="17"/>
  <c r="M403" i="8"/>
  <c r="M451" i="8"/>
  <c r="M403" i="41"/>
  <c r="M451" i="41"/>
  <c r="M403" i="31"/>
  <c r="M451" i="31"/>
  <c r="M403" i="18"/>
  <c r="M451" i="18"/>
  <c r="M412" i="33"/>
  <c r="M460" i="33"/>
  <c r="M412" i="51"/>
  <c r="M460" i="51"/>
  <c r="M412" i="34"/>
  <c r="M460" i="34"/>
  <c r="M412" i="14"/>
  <c r="M460" i="14"/>
  <c r="M414" i="24"/>
  <c r="M462" i="24"/>
  <c r="M414" i="46"/>
  <c r="M462" i="46"/>
  <c r="M414" i="17"/>
  <c r="M462" i="17"/>
  <c r="M419" i="49"/>
  <c r="M467" i="49"/>
  <c r="M419" i="36"/>
  <c r="M467" i="36"/>
  <c r="M419" i="22"/>
  <c r="M467" i="22"/>
  <c r="M424" i="57"/>
  <c r="M472" i="57"/>
  <c r="M424" i="45"/>
  <c r="M472" i="45"/>
  <c r="M424" i="31"/>
  <c r="M472" i="31"/>
  <c r="M424" i="18"/>
  <c r="M472" i="18"/>
  <c r="M422" i="45"/>
  <c r="M470" i="45"/>
  <c r="M385" i="42"/>
  <c r="M433" i="42"/>
  <c r="M385" i="32"/>
  <c r="M433" i="32"/>
  <c r="M385" i="19"/>
  <c r="M433" i="19"/>
  <c r="M390" i="36"/>
  <c r="M438" i="36"/>
  <c r="M390" i="49"/>
  <c r="M438" i="49"/>
  <c r="M390" i="31"/>
  <c r="M438" i="31"/>
  <c r="M390" i="16"/>
  <c r="M438" i="16"/>
  <c r="M391" i="8"/>
  <c r="M439" i="8"/>
  <c r="M391" i="58"/>
  <c r="M439" i="58"/>
  <c r="M391" i="25"/>
  <c r="M439" i="25"/>
  <c r="M392" i="55"/>
  <c r="M440" i="55"/>
  <c r="M392" i="41"/>
  <c r="M440" i="41"/>
  <c r="M392" i="27"/>
  <c r="M440" i="27"/>
  <c r="M395" i="45"/>
  <c r="M443" i="45"/>
  <c r="M395" i="32"/>
  <c r="M443" i="32"/>
  <c r="M395" i="19"/>
  <c r="M443" i="19"/>
  <c r="M396" i="33"/>
  <c r="M444" i="33"/>
  <c r="M396" i="51"/>
  <c r="M444" i="51"/>
  <c r="M396" i="34"/>
  <c r="M444" i="34"/>
  <c r="M396" i="16"/>
  <c r="M444" i="16"/>
  <c r="M397" i="8"/>
  <c r="M445" i="8"/>
  <c r="M397" i="41"/>
  <c r="M445" i="41"/>
  <c r="M397" i="26"/>
  <c r="M445" i="26"/>
  <c r="M399" i="55"/>
  <c r="M447" i="55"/>
  <c r="M399" i="36"/>
  <c r="M447" i="36"/>
  <c r="M399" i="15"/>
  <c r="M447" i="15"/>
  <c r="M400" i="113"/>
  <c r="M448" i="113"/>
  <c r="M400" i="61"/>
  <c r="M448" i="61"/>
  <c r="M400" i="19"/>
  <c r="M448" i="19"/>
  <c r="M404" i="25"/>
  <c r="M452" i="25"/>
  <c r="M404" i="51"/>
  <c r="M452" i="51"/>
  <c r="M404" i="34"/>
  <c r="M452" i="34"/>
  <c r="M404" i="16"/>
  <c r="M452" i="16"/>
  <c r="M405" i="56"/>
  <c r="M453" i="56"/>
  <c r="M405" i="8"/>
  <c r="M453" i="8"/>
  <c r="M405" i="12"/>
  <c r="M453" i="12"/>
  <c r="M406" i="57"/>
  <c r="M454" i="57"/>
  <c r="M406" i="43"/>
  <c r="M454" i="43"/>
  <c r="M406" i="17"/>
  <c r="M454" i="17"/>
  <c r="M407" i="47"/>
  <c r="M455" i="47"/>
  <c r="M407" i="32"/>
  <c r="M455" i="32"/>
  <c r="M407" i="19"/>
  <c r="M455" i="19"/>
  <c r="M408" i="35"/>
  <c r="M456" i="35"/>
  <c r="M408" i="50"/>
  <c r="M456" i="50"/>
  <c r="M408" i="32"/>
  <c r="M456" i="32"/>
  <c r="M408" i="16"/>
  <c r="M456" i="16"/>
  <c r="M409" i="41"/>
  <c r="M457" i="41"/>
  <c r="M409" i="8"/>
  <c r="M457" i="8"/>
  <c r="M409" i="25"/>
  <c r="M457" i="25"/>
  <c r="M410" i="57"/>
  <c r="M458" i="57"/>
  <c r="M410" i="43"/>
  <c r="M458" i="43"/>
  <c r="M410" i="17"/>
  <c r="M458" i="17"/>
  <c r="M411" i="43"/>
  <c r="M459" i="43"/>
  <c r="M411" i="33"/>
  <c r="M459" i="33"/>
  <c r="M411" i="19"/>
  <c r="M459" i="19"/>
  <c r="M413" i="53"/>
  <c r="M461" i="53"/>
  <c r="M413" i="51"/>
  <c r="M461" i="51"/>
  <c r="M413" i="63"/>
  <c r="M461" i="63"/>
  <c r="M413" i="14"/>
  <c r="M461" i="14"/>
  <c r="M415" i="44"/>
  <c r="M463" i="44"/>
  <c r="M415" i="40"/>
  <c r="M463" i="40"/>
  <c r="M415" i="26"/>
  <c r="M463" i="26"/>
  <c r="M416" i="58"/>
  <c r="M464" i="58"/>
  <c r="M416" i="44"/>
  <c r="M464" i="44"/>
  <c r="M416" i="11"/>
  <c r="M464" i="11"/>
  <c r="M417" i="44"/>
  <c r="M465" i="44"/>
  <c r="M417" i="32"/>
  <c r="M465" i="32"/>
  <c r="M417" i="19"/>
  <c r="M465" i="19"/>
  <c r="M418" i="30"/>
  <c r="M466" i="30"/>
  <c r="M418" i="50"/>
  <c r="M466" i="50"/>
  <c r="M418" i="33"/>
  <c r="M466" i="33"/>
  <c r="M418" i="16"/>
  <c r="M466" i="16"/>
  <c r="M420" i="31"/>
  <c r="M468" i="31"/>
  <c r="M420" i="46"/>
  <c r="M468" i="46"/>
  <c r="M420" i="24"/>
  <c r="M468" i="24"/>
  <c r="M421" i="52"/>
  <c r="M469" i="52"/>
  <c r="M421" i="37"/>
  <c r="M469" i="37"/>
  <c r="M421" i="23"/>
  <c r="M469" i="23"/>
  <c r="M423" i="54"/>
  <c r="M471" i="54"/>
  <c r="M423" i="40"/>
  <c r="M471" i="40"/>
  <c r="M423" i="20"/>
  <c r="M471" i="20"/>
  <c r="M425" i="31"/>
  <c r="M473" i="31"/>
  <c r="M425" i="50"/>
  <c r="M473" i="50"/>
  <c r="M425" i="32"/>
  <c r="M473" i="32"/>
  <c r="M425" i="16"/>
  <c r="M473" i="16"/>
  <c r="M426" i="57"/>
  <c r="M474" i="57"/>
  <c r="M426" i="8"/>
  <c r="M474" i="8"/>
  <c r="M426" i="25"/>
  <c r="M474" i="25"/>
  <c r="M427" i="23"/>
  <c r="M475" i="23"/>
  <c r="M427" i="46"/>
  <c r="M475" i="46"/>
  <c r="M427" i="19"/>
  <c r="M475" i="19"/>
  <c r="M384" i="31"/>
  <c r="M432" i="31"/>
  <c r="M384" i="36"/>
  <c r="M432" i="36"/>
  <c r="M384" i="37"/>
  <c r="M432" i="37"/>
  <c r="M386" i="63"/>
  <c r="M434" i="63"/>
  <c r="M386" i="46"/>
  <c r="M434" i="46"/>
  <c r="M386" i="25"/>
  <c r="M434" i="25"/>
  <c r="M387" i="47"/>
  <c r="M435" i="47"/>
  <c r="M387" i="35"/>
  <c r="M435" i="35"/>
  <c r="M387" i="21"/>
  <c r="M435" i="21"/>
  <c r="M388" i="28"/>
  <c r="M436" i="28"/>
  <c r="M388" i="52"/>
  <c r="M436" i="52"/>
  <c r="M388" i="36"/>
  <c r="M436" i="36"/>
  <c r="M388" i="11"/>
  <c r="M436" i="11"/>
  <c r="M389" i="43"/>
  <c r="M437" i="43"/>
  <c r="M389" i="47"/>
  <c r="M437" i="47"/>
  <c r="M389" i="28"/>
  <c r="M437" i="28"/>
  <c r="M389" i="11"/>
  <c r="M437" i="11"/>
  <c r="M393" i="56"/>
  <c r="M441" i="56"/>
  <c r="M393" i="38"/>
  <c r="M441" i="38"/>
  <c r="M393" i="23"/>
  <c r="M441" i="23"/>
  <c r="M394" i="57"/>
  <c r="M442" i="57"/>
  <c r="M394" i="43"/>
  <c r="M442" i="43"/>
  <c r="M394" i="22"/>
  <c r="M442" i="22"/>
  <c r="M398" i="27"/>
  <c r="M446" i="27"/>
  <c r="M398" i="52"/>
  <c r="M446" i="52"/>
  <c r="M398" i="37"/>
  <c r="M446" i="37"/>
  <c r="M398" i="14"/>
  <c r="M446" i="14"/>
  <c r="M401" i="47"/>
  <c r="M449" i="47"/>
  <c r="M401" i="43"/>
  <c r="M449" i="43"/>
  <c r="M401" i="27"/>
  <c r="M449" i="27"/>
  <c r="M401" i="11"/>
  <c r="M449" i="11"/>
  <c r="M402" i="58"/>
  <c r="M450" i="58"/>
  <c r="M402" i="44"/>
  <c r="M450" i="44"/>
  <c r="M402" i="25"/>
  <c r="M450" i="25"/>
  <c r="M403" i="47"/>
  <c r="M451" i="47"/>
  <c r="M403" i="34"/>
  <c r="M451" i="34"/>
  <c r="M403" i="21"/>
  <c r="M451" i="21"/>
  <c r="M412" i="31"/>
  <c r="M460" i="31"/>
  <c r="M412" i="54"/>
  <c r="M460" i="54"/>
  <c r="M412" i="40"/>
  <c r="M460" i="40"/>
  <c r="M412" i="11"/>
  <c r="M460" i="11"/>
  <c r="M414" i="38"/>
  <c r="M462" i="38"/>
  <c r="M414" i="49"/>
  <c r="M462" i="49"/>
  <c r="M414" i="31"/>
  <c r="M462" i="31"/>
  <c r="M414" i="11"/>
  <c r="M462" i="11"/>
  <c r="M419" i="113"/>
  <c r="M467" i="113"/>
  <c r="M419" i="39"/>
  <c r="M467" i="39"/>
  <c r="M419" i="24"/>
  <c r="M467" i="24"/>
  <c r="M424" i="51"/>
  <c r="M472" i="51"/>
  <c r="M424" i="34"/>
  <c r="M472" i="34"/>
  <c r="M424" i="21"/>
  <c r="M472" i="21"/>
  <c r="M422" i="16"/>
  <c r="M470" i="16"/>
  <c r="M385" i="48"/>
  <c r="M433" i="48"/>
  <c r="M385" i="35"/>
  <c r="M433" i="35"/>
  <c r="M385" i="22"/>
  <c r="M433" i="22"/>
  <c r="M390" i="38"/>
  <c r="M438" i="38"/>
  <c r="M390" i="52"/>
  <c r="M438" i="52"/>
  <c r="M390" i="37"/>
  <c r="M438" i="37"/>
  <c r="M390" i="18"/>
  <c r="M438" i="18"/>
  <c r="M391" i="48"/>
  <c r="M439" i="48"/>
  <c r="M391" i="44"/>
  <c r="M439" i="44"/>
  <c r="M391" i="28"/>
  <c r="M439" i="28"/>
  <c r="M391" i="14"/>
  <c r="M439" i="14"/>
  <c r="M392" i="58"/>
  <c r="M440" i="58"/>
  <c r="M392" i="44"/>
  <c r="M440" i="44"/>
  <c r="M392" i="25"/>
  <c r="M440" i="25"/>
  <c r="M395" i="51"/>
  <c r="M443" i="51"/>
  <c r="M395" i="35"/>
  <c r="M443" i="35"/>
  <c r="M395" i="22"/>
  <c r="M443" i="22"/>
  <c r="M396" i="39"/>
  <c r="M444" i="39"/>
  <c r="M396" i="54"/>
  <c r="M444" i="54"/>
  <c r="M396" i="40"/>
  <c r="M444" i="40"/>
  <c r="M396" i="17"/>
  <c r="M444" i="17"/>
  <c r="M397" i="49"/>
  <c r="M445" i="49"/>
  <c r="M397" i="51"/>
  <c r="M445" i="51"/>
  <c r="M397" i="63"/>
  <c r="M445" i="63"/>
  <c r="M397" i="13"/>
  <c r="M445" i="13"/>
  <c r="M399" i="58"/>
  <c r="M447" i="58"/>
  <c r="M399" i="39"/>
  <c r="M447" i="39"/>
  <c r="M399" i="25"/>
  <c r="M447" i="25"/>
  <c r="M400" i="56"/>
  <c r="M448" i="56"/>
  <c r="M400" i="42"/>
  <c r="M448" i="42"/>
  <c r="M400" i="22"/>
  <c r="M448" i="22"/>
  <c r="M404" i="35"/>
  <c r="M452" i="35"/>
  <c r="M404" i="54"/>
  <c r="M452" i="54"/>
  <c r="M404" i="40"/>
  <c r="M452" i="40"/>
  <c r="M404" i="13"/>
  <c r="M452" i="13"/>
  <c r="M405" i="49"/>
  <c r="M453" i="49"/>
  <c r="M405" i="47"/>
  <c r="M453" i="47"/>
  <c r="M405" i="28"/>
  <c r="M453" i="28"/>
  <c r="M405" i="13"/>
  <c r="M453" i="13"/>
  <c r="M406" i="19"/>
  <c r="M454" i="19"/>
  <c r="M406" i="46"/>
  <c r="M454" i="46"/>
  <c r="M406" i="21"/>
  <c r="M454" i="21"/>
  <c r="M407" i="53"/>
  <c r="M455" i="53"/>
  <c r="M407" i="35"/>
  <c r="M455" i="35"/>
  <c r="M407" i="22"/>
  <c r="M455" i="22"/>
  <c r="M408" i="33"/>
  <c r="M456" i="33"/>
  <c r="M408" i="53"/>
  <c r="M456" i="53"/>
  <c r="M408" i="38"/>
  <c r="M456" i="38"/>
  <c r="M408" i="11"/>
  <c r="M456" i="11"/>
  <c r="M409" i="51"/>
  <c r="M457" i="51"/>
  <c r="M409" i="49"/>
  <c r="M457" i="49"/>
  <c r="M409" i="28"/>
  <c r="M457" i="28"/>
  <c r="M409" i="13"/>
  <c r="M457" i="13"/>
  <c r="M410" i="23"/>
  <c r="M458" i="23"/>
  <c r="M410" i="46"/>
  <c r="M458" i="46"/>
  <c r="M410" i="25"/>
  <c r="M458" i="25"/>
  <c r="M411" i="49"/>
  <c r="M459" i="49"/>
  <c r="M411" i="36"/>
  <c r="M459" i="36"/>
  <c r="M411" i="22"/>
  <c r="M459" i="22"/>
  <c r="M413" i="58"/>
  <c r="M461" i="58"/>
  <c r="M413" i="42"/>
  <c r="M461" i="42"/>
  <c r="M413" i="31"/>
  <c r="M461" i="31"/>
  <c r="M413" i="18"/>
  <c r="M461" i="18"/>
  <c r="M415" i="52"/>
  <c r="M463" i="52"/>
  <c r="M415" i="61"/>
  <c r="M463" i="61"/>
  <c r="M415" i="28"/>
  <c r="M463" i="28"/>
  <c r="M415" i="14"/>
  <c r="M463" i="14"/>
  <c r="M416" i="33"/>
  <c r="M464" i="33"/>
  <c r="M416" i="47"/>
  <c r="M464" i="47"/>
  <c r="M416" i="27"/>
  <c r="M464" i="27"/>
  <c r="M417" i="50"/>
  <c r="M465" i="50"/>
  <c r="M417" i="35"/>
  <c r="M465" i="35"/>
  <c r="M417" i="22"/>
  <c r="M465" i="22"/>
  <c r="M418" i="32"/>
  <c r="M466" i="32"/>
  <c r="M418" i="53"/>
  <c r="M466" i="53"/>
  <c r="M418" i="39"/>
  <c r="M466" i="39"/>
  <c r="M418" i="18"/>
  <c r="M466" i="18"/>
  <c r="M420" i="29"/>
  <c r="M468" i="29"/>
  <c r="M420" i="49"/>
  <c r="M468" i="49"/>
  <c r="M420" i="30"/>
  <c r="M468" i="30"/>
  <c r="M420" i="14"/>
  <c r="M468" i="14"/>
  <c r="M421" i="56"/>
  <c r="M469" i="56"/>
  <c r="M421" i="57"/>
  <c r="M469" i="57"/>
  <c r="M421" i="26"/>
  <c r="M469" i="26"/>
  <c r="M423" i="55"/>
  <c r="M471" i="55"/>
  <c r="M423" i="41"/>
  <c r="M471" i="41"/>
  <c r="M423" i="23"/>
  <c r="M471" i="23"/>
  <c r="M425" i="33"/>
  <c r="M473" i="33"/>
  <c r="M425" i="53"/>
  <c r="M473" i="53"/>
  <c r="M425" i="38"/>
  <c r="M473" i="38"/>
  <c r="M425" i="11"/>
  <c r="M473" i="11"/>
  <c r="M426" i="47"/>
  <c r="M474" i="47"/>
  <c r="M426" i="49"/>
  <c r="M474" i="49"/>
  <c r="M426" i="28"/>
  <c r="M474" i="28"/>
  <c r="M426" i="13"/>
  <c r="M474" i="13"/>
  <c r="M427" i="25"/>
  <c r="M475" i="25"/>
  <c r="M427" i="49"/>
  <c r="M475" i="49"/>
  <c r="M427" i="31"/>
  <c r="M475" i="31"/>
  <c r="M384" i="55"/>
  <c r="M432" i="55"/>
  <c r="M384" i="16"/>
  <c r="M432" i="16"/>
  <c r="M384" i="13"/>
  <c r="M432" i="13"/>
  <c r="M386" i="24"/>
  <c r="M434" i="24"/>
  <c r="M386" i="49"/>
  <c r="M434" i="49"/>
  <c r="M386" i="29"/>
  <c r="M434" i="29"/>
  <c r="M387" i="53"/>
  <c r="M435" i="53"/>
  <c r="M387" i="38"/>
  <c r="M435" i="38"/>
  <c r="M387" i="13"/>
  <c r="M435" i="13"/>
  <c r="M388" i="113"/>
  <c r="M436" i="113"/>
  <c r="M388" i="61"/>
  <c r="M436" i="61"/>
  <c r="M388" i="19"/>
  <c r="M436" i="19"/>
  <c r="M389" i="57"/>
  <c r="M437" i="57"/>
  <c r="M389" i="40"/>
  <c r="M437" i="40"/>
  <c r="M389" i="30"/>
  <c r="M437" i="30"/>
  <c r="M389" i="15"/>
  <c r="M437" i="15"/>
  <c r="M393" i="45"/>
  <c r="M441" i="45"/>
  <c r="M393" i="61"/>
  <c r="M441" i="61"/>
  <c r="M393" i="26"/>
  <c r="M441" i="26"/>
  <c r="M394" i="17"/>
  <c r="M442" i="17"/>
  <c r="M394" i="46"/>
  <c r="M442" i="46"/>
  <c r="M394" i="24"/>
  <c r="M442" i="24"/>
  <c r="M398" i="113"/>
  <c r="M446" i="113"/>
  <c r="M398" i="61"/>
  <c r="M446" i="61"/>
  <c r="M398" i="20"/>
  <c r="M446" i="20"/>
  <c r="M401" i="57"/>
  <c r="M449" i="57"/>
  <c r="M401" i="62"/>
  <c r="M449" i="62"/>
  <c r="M401" i="29"/>
  <c r="M449" i="29"/>
  <c r="M401" i="15"/>
  <c r="M449" i="15"/>
  <c r="M402" i="36"/>
  <c r="M450" i="36"/>
  <c r="M402" i="47"/>
  <c r="M450" i="47"/>
  <c r="M402" i="28"/>
  <c r="M450" i="28"/>
  <c r="M403" i="53"/>
  <c r="M451" i="53"/>
  <c r="M403" i="37"/>
  <c r="M451" i="37"/>
  <c r="M403" i="23"/>
  <c r="M451" i="23"/>
  <c r="M412" i="55"/>
  <c r="M460" i="55"/>
  <c r="M412" i="41"/>
  <c r="M460" i="41"/>
  <c r="M412" i="21"/>
  <c r="M460" i="21"/>
  <c r="M414" i="36"/>
  <c r="M462" i="36"/>
  <c r="M414" i="52"/>
  <c r="M462" i="52"/>
  <c r="M414" i="37"/>
  <c r="M462" i="37"/>
  <c r="M414" i="15"/>
  <c r="M462" i="15"/>
  <c r="M419" i="40"/>
  <c r="M467" i="40"/>
  <c r="M419" i="62"/>
  <c r="M467" i="62"/>
  <c r="M419" i="27"/>
  <c r="M467" i="27"/>
  <c r="M424" i="55"/>
  <c r="M472" i="55"/>
  <c r="M424" i="37"/>
  <c r="M472" i="37"/>
  <c r="M424" i="15"/>
  <c r="M472" i="15"/>
  <c r="M310" i="23"/>
  <c r="M323" i="23"/>
  <c r="M323" i="45"/>
  <c r="M310" i="45"/>
  <c r="M311" i="36"/>
  <c r="M324" i="36"/>
  <c r="M310" i="35"/>
  <c r="M323" i="35"/>
  <c r="M324" i="18"/>
  <c r="M311" i="18"/>
  <c r="M324" i="33"/>
  <c r="M311" i="33"/>
  <c r="M324" i="47"/>
  <c r="M311" i="47"/>
  <c r="M312" i="27"/>
  <c r="M325" i="27"/>
  <c r="M312" i="114"/>
  <c r="M325" i="114"/>
  <c r="M326" i="19"/>
  <c r="M313" i="19"/>
  <c r="M326" i="48"/>
  <c r="M313" i="48"/>
  <c r="M314" i="58"/>
  <c r="M327" i="58"/>
  <c r="M329" i="21"/>
  <c r="M316" i="21"/>
  <c r="M316" i="50"/>
  <c r="M329" i="50"/>
  <c r="M317" i="15"/>
  <c r="M330" i="15"/>
  <c r="M330" i="35"/>
  <c r="M317" i="35"/>
  <c r="M330" i="113"/>
  <c r="M317" i="113"/>
  <c r="M324" i="30"/>
  <c r="M311" i="30"/>
  <c r="M311" i="114"/>
  <c r="M324" i="114"/>
  <c r="M325" i="21"/>
  <c r="M312" i="21"/>
  <c r="M325" i="50"/>
  <c r="M312" i="50"/>
  <c r="M326" i="14"/>
  <c r="M313" i="14"/>
  <c r="M326" i="43"/>
  <c r="M313" i="43"/>
  <c r="M314" i="48"/>
  <c r="M327" i="48"/>
  <c r="M329" i="14"/>
  <c r="M316" i="14"/>
  <c r="M329" i="43"/>
  <c r="M316" i="43"/>
  <c r="M330" i="32"/>
  <c r="M317" i="32"/>
  <c r="M330" i="51"/>
  <c r="M317" i="51"/>
  <c r="M310" i="16"/>
  <c r="M323" i="16"/>
  <c r="M324" i="34"/>
  <c r="M311" i="34"/>
  <c r="M310" i="19"/>
  <c r="M323" i="19"/>
  <c r="M323" i="41"/>
  <c r="M310" i="41"/>
  <c r="M324" i="20"/>
  <c r="M311" i="20"/>
  <c r="M311" i="35"/>
  <c r="M324" i="35"/>
  <c r="M324" i="49"/>
  <c r="M311" i="49"/>
  <c r="M325" i="30"/>
  <c r="M312" i="30"/>
  <c r="M325" i="58"/>
  <c r="M312" i="58"/>
  <c r="M326" i="23"/>
  <c r="M313" i="23"/>
  <c r="M326" i="52"/>
  <c r="M313" i="52"/>
  <c r="M316" i="23"/>
  <c r="M329" i="23"/>
  <c r="M329" i="52"/>
  <c r="M316" i="52"/>
  <c r="M330" i="18"/>
  <c r="M317" i="18"/>
  <c r="M330" i="39"/>
  <c r="M317" i="39"/>
  <c r="M330" i="55"/>
  <c r="M317" i="55"/>
  <c r="M310" i="38"/>
  <c r="M323" i="38"/>
  <c r="M310" i="8"/>
  <c r="M323" i="8"/>
  <c r="M324" i="13"/>
  <c r="M311" i="13"/>
  <c r="M324" i="40"/>
  <c r="M311" i="40"/>
  <c r="M324" i="54"/>
  <c r="M311" i="54"/>
  <c r="M312" i="40"/>
  <c r="M325" i="40"/>
  <c r="M326" i="33"/>
  <c r="M313" i="33"/>
  <c r="M314" i="27"/>
  <c r="M327" i="27"/>
  <c r="M316" i="35"/>
  <c r="M329" i="35"/>
  <c r="M330" i="25"/>
  <c r="M317" i="25"/>
  <c r="M330" i="43"/>
  <c r="M317" i="43"/>
  <c r="M310" i="113"/>
  <c r="M323" i="113"/>
  <c r="M310" i="26"/>
  <c r="M323" i="26"/>
  <c r="M313" i="8"/>
  <c r="M326" i="8"/>
  <c r="M325" i="57"/>
  <c r="M312" i="57"/>
  <c r="M327" i="55"/>
  <c r="M314" i="55"/>
  <c r="M315" i="113"/>
  <c r="M328" i="113"/>
  <c r="M331" i="53"/>
  <c r="M318" i="53"/>
  <c r="M328" i="52"/>
  <c r="M315" i="52"/>
  <c r="M327" i="50"/>
  <c r="M314" i="50"/>
  <c r="M316" i="48"/>
  <c r="M329" i="48"/>
  <c r="M316" i="46"/>
  <c r="M329" i="46"/>
  <c r="M313" i="45"/>
  <c r="M326" i="45"/>
  <c r="M325" i="43"/>
  <c r="M312" i="43"/>
  <c r="M327" i="41"/>
  <c r="M314" i="41"/>
  <c r="M328" i="61"/>
  <c r="M315" i="61"/>
  <c r="M331" i="39"/>
  <c r="M318" i="39"/>
  <c r="M315" i="38"/>
  <c r="M328" i="38"/>
  <c r="M314" i="36"/>
  <c r="M327" i="36"/>
  <c r="M316" i="34"/>
  <c r="M329" i="34"/>
  <c r="M316" i="32"/>
  <c r="M329" i="32"/>
  <c r="M313" i="31"/>
  <c r="M326" i="31"/>
  <c r="M312" i="29"/>
  <c r="M325" i="29"/>
  <c r="M314" i="28"/>
  <c r="M327" i="28"/>
  <c r="M328" i="26"/>
  <c r="M315" i="26"/>
  <c r="M318" i="24"/>
  <c r="M331" i="24"/>
  <c r="M328" i="23"/>
  <c r="M315" i="23"/>
  <c r="M313" i="21"/>
  <c r="M326" i="21"/>
  <c r="M314" i="17"/>
  <c r="M327" i="17"/>
  <c r="M318" i="16"/>
  <c r="M331" i="16"/>
  <c r="M328" i="13"/>
  <c r="M315" i="13"/>
  <c r="M318" i="11"/>
  <c r="M331" i="11"/>
  <c r="M323" i="54"/>
  <c r="M310" i="54"/>
  <c r="M323" i="25"/>
  <c r="M310" i="25"/>
  <c r="M318" i="18"/>
  <c r="M331" i="18"/>
  <c r="M316" i="11"/>
  <c r="M329" i="11"/>
  <c r="M330" i="11"/>
  <c r="M317" i="11"/>
  <c r="M310" i="57"/>
  <c r="M323" i="57"/>
  <c r="M310" i="29"/>
  <c r="M323" i="29"/>
  <c r="M314" i="8"/>
  <c r="M327" i="8"/>
  <c r="M327" i="57"/>
  <c r="M314" i="57"/>
  <c r="M315" i="55"/>
  <c r="M328" i="55"/>
  <c r="M316" i="113"/>
  <c r="M329" i="113"/>
  <c r="M326" i="54"/>
  <c r="M313" i="54"/>
  <c r="M330" i="52"/>
  <c r="M317" i="52"/>
  <c r="M328" i="50"/>
  <c r="M315" i="50"/>
  <c r="M331" i="48"/>
  <c r="M318" i="48"/>
  <c r="M331" i="46"/>
  <c r="M318" i="46"/>
  <c r="M314" i="45"/>
  <c r="M327" i="45"/>
  <c r="M314" i="43"/>
  <c r="M327" i="43"/>
  <c r="M328" i="41"/>
  <c r="M315" i="41"/>
  <c r="M316" i="61"/>
  <c r="M329" i="61"/>
  <c r="M326" i="40"/>
  <c r="M313" i="40"/>
  <c r="M317" i="38"/>
  <c r="M330" i="38"/>
  <c r="M315" i="36"/>
  <c r="M328" i="36"/>
  <c r="M318" i="34"/>
  <c r="M331" i="34"/>
  <c r="M318" i="32"/>
  <c r="M331" i="32"/>
  <c r="M314" i="31"/>
  <c r="M327" i="31"/>
  <c r="M314" i="29"/>
  <c r="M327" i="29"/>
  <c r="M328" i="28"/>
  <c r="M315" i="28"/>
  <c r="M329" i="26"/>
  <c r="M316" i="26"/>
  <c r="M326" i="25"/>
  <c r="M313" i="25"/>
  <c r="M330" i="23"/>
  <c r="M317" i="23"/>
  <c r="M314" i="21"/>
  <c r="M327" i="21"/>
  <c r="M328" i="17"/>
  <c r="M315" i="17"/>
  <c r="M312" i="15"/>
  <c r="M325" i="15"/>
  <c r="M330" i="13"/>
  <c r="M317" i="13"/>
  <c r="M312" i="12"/>
  <c r="M325" i="12"/>
  <c r="M323" i="36"/>
  <c r="M310" i="36"/>
  <c r="M318" i="17"/>
  <c r="M331" i="17"/>
  <c r="M325" i="14"/>
  <c r="M312" i="14"/>
  <c r="M326" i="11"/>
  <c r="M313" i="11"/>
  <c r="M125" i="8"/>
  <c r="M120" i="8"/>
  <c r="M125" i="58"/>
  <c r="M120" i="58"/>
  <c r="M125" i="57"/>
  <c r="M120" i="57"/>
  <c r="M120" i="56"/>
  <c r="M125" i="56"/>
  <c r="M120" i="55"/>
  <c r="M125" i="55"/>
  <c r="M120" i="114"/>
  <c r="M125" i="114"/>
  <c r="M125" i="113"/>
  <c r="M120" i="113"/>
  <c r="M120" i="54"/>
  <c r="M125" i="54"/>
  <c r="M120" i="53"/>
  <c r="M125" i="53"/>
  <c r="M120" i="52"/>
  <c r="M125" i="52"/>
  <c r="M120" i="51"/>
  <c r="M125" i="51"/>
  <c r="M120" i="50"/>
  <c r="M125" i="50"/>
  <c r="M125" i="49"/>
  <c r="M120" i="49"/>
  <c r="M120" i="48"/>
  <c r="M125" i="48"/>
  <c r="M120" i="47"/>
  <c r="M125" i="47"/>
  <c r="M125" i="46"/>
  <c r="M120" i="46"/>
  <c r="M125" i="45"/>
  <c r="M120" i="45"/>
  <c r="M120" i="44"/>
  <c r="M125" i="44"/>
  <c r="M120" i="43"/>
  <c r="M125" i="43"/>
  <c r="M120" i="42"/>
  <c r="M125" i="42"/>
  <c r="M125" i="41"/>
  <c r="M120" i="41"/>
  <c r="M125" i="62"/>
  <c r="M120" i="62"/>
  <c r="M125" i="61"/>
  <c r="M120" i="61"/>
  <c r="M120" i="40"/>
  <c r="M125" i="40"/>
  <c r="M125" i="39"/>
  <c r="M120" i="39"/>
  <c r="M125" i="38"/>
  <c r="M120" i="38"/>
  <c r="M125" i="37"/>
  <c r="M120" i="37"/>
  <c r="M125" i="36"/>
  <c r="M120" i="36"/>
  <c r="M125" i="35"/>
  <c r="M120" i="35"/>
  <c r="M120" i="34"/>
  <c r="M125" i="34"/>
  <c r="M120" i="33"/>
  <c r="M125" i="33"/>
  <c r="M125" i="32"/>
  <c r="M120" i="32"/>
  <c r="M125" i="31"/>
  <c r="M120" i="31"/>
  <c r="M125" i="30"/>
  <c r="M120" i="30"/>
  <c r="M120" i="29"/>
  <c r="M125" i="29"/>
  <c r="M125" i="63"/>
  <c r="M120" i="63"/>
  <c r="M120" i="28"/>
  <c r="M125" i="28"/>
  <c r="M125" i="27"/>
  <c r="M120" i="27"/>
  <c r="M125" i="26"/>
  <c r="M120" i="26"/>
  <c r="M125" i="25"/>
  <c r="M120" i="25"/>
  <c r="M125" i="24"/>
  <c r="M120" i="24"/>
  <c r="M120" i="23"/>
  <c r="M125" i="23"/>
  <c r="M125" i="22"/>
  <c r="M120" i="22"/>
  <c r="M125" i="21"/>
  <c r="M120" i="21"/>
  <c r="M120" i="20"/>
  <c r="M125" i="20"/>
  <c r="M120" i="19"/>
  <c r="M125" i="19"/>
  <c r="M120" i="18"/>
  <c r="M125" i="18"/>
  <c r="M125" i="17"/>
  <c r="M120" i="17"/>
  <c r="M120" i="15"/>
  <c r="M125" i="15"/>
  <c r="M125" i="16"/>
  <c r="M120" i="16"/>
  <c r="M125" i="14"/>
  <c r="M120" i="14"/>
  <c r="M125" i="13"/>
  <c r="M120" i="13"/>
  <c r="M125" i="12"/>
  <c r="M120" i="12"/>
  <c r="M120" i="11"/>
  <c r="M125" i="11"/>
  <c r="I1392" i="113"/>
  <c r="K1392" i="114"/>
  <c r="M1440" i="53"/>
  <c r="M1408" i="53"/>
  <c r="M1440" i="114"/>
  <c r="M1408" i="114"/>
  <c r="M1396" i="40"/>
  <c r="M1428" i="40"/>
  <c r="M1428" i="56"/>
  <c r="M1396" i="56"/>
  <c r="M1444" i="114"/>
  <c r="M1412" i="114"/>
  <c r="M1442" i="52"/>
  <c r="M1410" i="52"/>
  <c r="M1440" i="47"/>
  <c r="M1408" i="47"/>
  <c r="M1428" i="36"/>
  <c r="M1396" i="36"/>
  <c r="M1444" i="113"/>
  <c r="M1412" i="113"/>
  <c r="M1446" i="50"/>
  <c r="M1414" i="50"/>
  <c r="M1428" i="17"/>
  <c r="M1396" i="17"/>
  <c r="M1430" i="54"/>
  <c r="M1398" i="54"/>
  <c r="M1432" i="49"/>
  <c r="M1400" i="49"/>
  <c r="M1428" i="53"/>
  <c r="M1396" i="53"/>
  <c r="M1428" i="39"/>
  <c r="M1396" i="39"/>
  <c r="M1428" i="24"/>
  <c r="M1396" i="24"/>
  <c r="M1421" i="8"/>
  <c r="M1445" i="8"/>
  <c r="M1413" i="8"/>
  <c r="M1437" i="8"/>
  <c r="M1405" i="8"/>
  <c r="M1429" i="8"/>
  <c r="M1397" i="8"/>
  <c r="M1447" i="58"/>
  <c r="M1415" i="58"/>
  <c r="M1439" i="58"/>
  <c r="M1407" i="58"/>
  <c r="M1431" i="58"/>
  <c r="M1399" i="58"/>
  <c r="M1449" i="57"/>
  <c r="M1417" i="57"/>
  <c r="M1441" i="57"/>
  <c r="M1409" i="57"/>
  <c r="M1433" i="57"/>
  <c r="M1401" i="57"/>
  <c r="M1451" i="56"/>
  <c r="M1419" i="56"/>
  <c r="M1443" i="56"/>
  <c r="M1411" i="56"/>
  <c r="M1435" i="56"/>
  <c r="M1403" i="56"/>
  <c r="M1453" i="55"/>
  <c r="M1421" i="55"/>
  <c r="M1445" i="55"/>
  <c r="M1413" i="55"/>
  <c r="M1437" i="55"/>
  <c r="M1405" i="55"/>
  <c r="M1429" i="55"/>
  <c r="M1397" i="55"/>
  <c r="M1439" i="114"/>
  <c r="M1407" i="114"/>
  <c r="M1449" i="113"/>
  <c r="M1417" i="113"/>
  <c r="M1444" i="54"/>
  <c r="M1412" i="54"/>
  <c r="M1438" i="53"/>
  <c r="M1406" i="53"/>
  <c r="M1432" i="52"/>
  <c r="M1400" i="52"/>
  <c r="M1452" i="50"/>
  <c r="M1420" i="50"/>
  <c r="M1414" i="49"/>
  <c r="M1446" i="49"/>
  <c r="M1408" i="48"/>
  <c r="M1440" i="48"/>
  <c r="M1428" i="58"/>
  <c r="M1396" i="58"/>
  <c r="M1428" i="44"/>
  <c r="M1396" i="44"/>
  <c r="M1428" i="30"/>
  <c r="M1396" i="30"/>
  <c r="M1428" i="16"/>
  <c r="M1396" i="16"/>
  <c r="M1414" i="114"/>
  <c r="M1446" i="114"/>
  <c r="M1430" i="114"/>
  <c r="M1398" i="114"/>
  <c r="M1432" i="113"/>
  <c r="M1400" i="113"/>
  <c r="M1452" i="53"/>
  <c r="M1420" i="53"/>
  <c r="M1446" i="52"/>
  <c r="M1414" i="52"/>
  <c r="M1440" i="51"/>
  <c r="M1408" i="51"/>
  <c r="M1434" i="50"/>
  <c r="M1402" i="50"/>
  <c r="M1423" i="48"/>
  <c r="M1455" i="48"/>
  <c r="M1445" i="47"/>
  <c r="M1413" i="47"/>
  <c r="M1396" i="113"/>
  <c r="M1428" i="113"/>
  <c r="M1396" i="61"/>
  <c r="M1428" i="61"/>
  <c r="M1396" i="26"/>
  <c r="M1428" i="26"/>
  <c r="M1423" i="8"/>
  <c r="M1414" i="8"/>
  <c r="M1446" i="8"/>
  <c r="M1406" i="8"/>
  <c r="M1438" i="8"/>
  <c r="M1398" i="8"/>
  <c r="M1430" i="8"/>
  <c r="M1448" i="58"/>
  <c r="M1416" i="58"/>
  <c r="M1440" i="58"/>
  <c r="M1408" i="58"/>
  <c r="M1432" i="58"/>
  <c r="M1400" i="58"/>
  <c r="M1418" i="57"/>
  <c r="M1450" i="57"/>
  <c r="M1442" i="57"/>
  <c r="M1410" i="57"/>
  <c r="M1434" i="57"/>
  <c r="M1402" i="57"/>
  <c r="M1452" i="56"/>
  <c r="M1420" i="56"/>
  <c r="M1412" i="56"/>
  <c r="M1444" i="56"/>
  <c r="M1436" i="56"/>
  <c r="M1404" i="56"/>
  <c r="M1455" i="55"/>
  <c r="M1423" i="55"/>
  <c r="M1414" i="55"/>
  <c r="M1446" i="55"/>
  <c r="M1438" i="55"/>
  <c r="M1406" i="55"/>
  <c r="M1398" i="55"/>
  <c r="M1430" i="55"/>
  <c r="M1441" i="114"/>
  <c r="M1409" i="114"/>
  <c r="M1451" i="113"/>
  <c r="M1419" i="113"/>
  <c r="M1448" i="54"/>
  <c r="M1416" i="54"/>
  <c r="M1442" i="53"/>
  <c r="M1410" i="53"/>
  <c r="M1436" i="52"/>
  <c r="M1404" i="52"/>
  <c r="M1430" i="51"/>
  <c r="M1398" i="51"/>
  <c r="M1450" i="49"/>
  <c r="M1418" i="49"/>
  <c r="M1444" i="48"/>
  <c r="M1412" i="48"/>
  <c r="M1432" i="47"/>
  <c r="M1400" i="47"/>
  <c r="M1429" i="48"/>
  <c r="M1397" i="48"/>
  <c r="M1434" i="47"/>
  <c r="M1402" i="47"/>
  <c r="M1449" i="46"/>
  <c r="M1417" i="46"/>
  <c r="M1437" i="46"/>
  <c r="M1405" i="46"/>
  <c r="M1447" i="45"/>
  <c r="M1415" i="45"/>
  <c r="M1431" i="45"/>
  <c r="M1399" i="45"/>
  <c r="M1441" i="44"/>
  <c r="M1409" i="44"/>
  <c r="M1451" i="43"/>
  <c r="M1419" i="43"/>
  <c r="M1435" i="43"/>
  <c r="M1403" i="43"/>
  <c r="M1443" i="113"/>
  <c r="M1411" i="113"/>
  <c r="M1435" i="113"/>
  <c r="M1403" i="113"/>
  <c r="M1421" i="54"/>
  <c r="M1453" i="54"/>
  <c r="M1413" i="54"/>
  <c r="M1445" i="54"/>
  <c r="M1405" i="54"/>
  <c r="M1437" i="54"/>
  <c r="M1397" i="54"/>
  <c r="M1429" i="54"/>
  <c r="M1447" i="53"/>
  <c r="M1415" i="53"/>
  <c r="M1439" i="53"/>
  <c r="M1407" i="53"/>
  <c r="M1431" i="53"/>
  <c r="M1399" i="53"/>
  <c r="M1449" i="52"/>
  <c r="M1417" i="52"/>
  <c r="M1441" i="52"/>
  <c r="M1409" i="52"/>
  <c r="M1433" i="52"/>
  <c r="M1401" i="52"/>
  <c r="M1451" i="51"/>
  <c r="M1419" i="51"/>
  <c r="M1443" i="51"/>
  <c r="M1411" i="51"/>
  <c r="M1435" i="51"/>
  <c r="M1403" i="51"/>
  <c r="M1453" i="50"/>
  <c r="M1421" i="50"/>
  <c r="M1445" i="50"/>
  <c r="M1413" i="50"/>
  <c r="M1437" i="50"/>
  <c r="M1405" i="50"/>
  <c r="M1429" i="50"/>
  <c r="M1397" i="50"/>
  <c r="M1447" i="49"/>
  <c r="M1415" i="49"/>
  <c r="M1439" i="49"/>
  <c r="M1407" i="49"/>
  <c r="M1431" i="49"/>
  <c r="M1399" i="49"/>
  <c r="M1449" i="48"/>
  <c r="M1417" i="48"/>
  <c r="M1441" i="48"/>
  <c r="M1409" i="48"/>
  <c r="M1433" i="48"/>
  <c r="M1401" i="48"/>
  <c r="M1449" i="47"/>
  <c r="M1417" i="47"/>
  <c r="M1455" i="46"/>
  <c r="M1423" i="46"/>
  <c r="M1443" i="46"/>
  <c r="M1411" i="46"/>
  <c r="M1414" i="47"/>
  <c r="M1446" i="47"/>
  <c r="M1435" i="47"/>
  <c r="M1403" i="47"/>
  <c r="M1439" i="46"/>
  <c r="M1407" i="46"/>
  <c r="M1417" i="45"/>
  <c r="M1449" i="45"/>
  <c r="M1433" i="45"/>
  <c r="M1401" i="45"/>
  <c r="M1443" i="44"/>
  <c r="M1411" i="44"/>
  <c r="M1453" i="43"/>
  <c r="M1421" i="43"/>
  <c r="M1437" i="43"/>
  <c r="M1405" i="43"/>
  <c r="M1438" i="46"/>
  <c r="M1406" i="46"/>
  <c r="M1430" i="46"/>
  <c r="M1398" i="46"/>
  <c r="M1448" i="45"/>
  <c r="M1416" i="45"/>
  <c r="M1440" i="45"/>
  <c r="M1408" i="45"/>
  <c r="M1400" i="45"/>
  <c r="M1432" i="45"/>
  <c r="M1450" i="44"/>
  <c r="M1418" i="44"/>
  <c r="M1410" i="44"/>
  <c r="M1442" i="44"/>
  <c r="M1434" i="44"/>
  <c r="M1402" i="44"/>
  <c r="M1452" i="43"/>
  <c r="M1420" i="43"/>
  <c r="M1444" i="43"/>
  <c r="M1412" i="43"/>
  <c r="M1436" i="43"/>
  <c r="M1404" i="43"/>
  <c r="M1443" i="25"/>
  <c r="M1411" i="25"/>
  <c r="M1398" i="43"/>
  <c r="M1430" i="43"/>
  <c r="M1416" i="42"/>
  <c r="M1448" i="42"/>
  <c r="M1408" i="42"/>
  <c r="M1440" i="42"/>
  <c r="M1400" i="42"/>
  <c r="M1432" i="42"/>
  <c r="M1450" i="41"/>
  <c r="M1418" i="41"/>
  <c r="M1442" i="41"/>
  <c r="M1410" i="41"/>
  <c r="M1434" i="41"/>
  <c r="M1402" i="41"/>
  <c r="M1452" i="62"/>
  <c r="M1420" i="62"/>
  <c r="M1444" i="62"/>
  <c r="M1412" i="62"/>
  <c r="M1436" i="62"/>
  <c r="M1404" i="62"/>
  <c r="M1455" i="61"/>
  <c r="M1423" i="61"/>
  <c r="M1446" i="61"/>
  <c r="M1414" i="61"/>
  <c r="M1438" i="61"/>
  <c r="M1406" i="61"/>
  <c r="M1430" i="61"/>
  <c r="M1398" i="61"/>
  <c r="M1448" i="40"/>
  <c r="M1416" i="40"/>
  <c r="M1440" i="40"/>
  <c r="M1408" i="40"/>
  <c r="M1400" i="40"/>
  <c r="M1432" i="40"/>
  <c r="M1450" i="39"/>
  <c r="M1418" i="39"/>
  <c r="M1442" i="39"/>
  <c r="M1410" i="39"/>
  <c r="M1434" i="39"/>
  <c r="M1402" i="39"/>
  <c r="M1452" i="38"/>
  <c r="M1420" i="38"/>
  <c r="M1444" i="38"/>
  <c r="M1412" i="38"/>
  <c r="M1436" i="38"/>
  <c r="M1404" i="38"/>
  <c r="M1455" i="37"/>
  <c r="M1423" i="37"/>
  <c r="M1446" i="37"/>
  <c r="M1414" i="37"/>
  <c r="M1438" i="37"/>
  <c r="M1406" i="37"/>
  <c r="M1430" i="37"/>
  <c r="M1398" i="37"/>
  <c r="M1416" i="36"/>
  <c r="M1448" i="36"/>
  <c r="M1408" i="36"/>
  <c r="M1440" i="36"/>
  <c r="M1400" i="36"/>
  <c r="M1432" i="36"/>
  <c r="M1418" i="35"/>
  <c r="M1450" i="35"/>
  <c r="M1410" i="35"/>
  <c r="M1442" i="35"/>
  <c r="M1431" i="27"/>
  <c r="M1399" i="27"/>
  <c r="M1440" i="25"/>
  <c r="M1408" i="25"/>
  <c r="M1437" i="23"/>
  <c r="M1405" i="23"/>
  <c r="M1442" i="14"/>
  <c r="M1410" i="14"/>
  <c r="M1433" i="26"/>
  <c r="M1401" i="26"/>
  <c r="M1442" i="24"/>
  <c r="M1410" i="24"/>
  <c r="M1455" i="19"/>
  <c r="M1423" i="19"/>
  <c r="M1431" i="43"/>
  <c r="M1399" i="43"/>
  <c r="M1449" i="42"/>
  <c r="M1417" i="42"/>
  <c r="M1441" i="42"/>
  <c r="M1409" i="42"/>
  <c r="M1433" i="42"/>
  <c r="M1401" i="42"/>
  <c r="M1451" i="41"/>
  <c r="M1419" i="41"/>
  <c r="M1443" i="41"/>
  <c r="M1411" i="41"/>
  <c r="M1435" i="41"/>
  <c r="M1403" i="41"/>
  <c r="M1453" i="62"/>
  <c r="M1421" i="62"/>
  <c r="M1445" i="62"/>
  <c r="M1413" i="62"/>
  <c r="M1437" i="62"/>
  <c r="M1405" i="62"/>
  <c r="M1429" i="62"/>
  <c r="M1397" i="62"/>
  <c r="M1447" i="61"/>
  <c r="M1415" i="61"/>
  <c r="M1439" i="61"/>
  <c r="M1407" i="61"/>
  <c r="M1431" i="61"/>
  <c r="M1399" i="61"/>
  <c r="M1417" i="40"/>
  <c r="M1449" i="40"/>
  <c r="M1441" i="40"/>
  <c r="M1409" i="40"/>
  <c r="M1433" i="40"/>
  <c r="M1401" i="40"/>
  <c r="M1419" i="39"/>
  <c r="M1451" i="39"/>
  <c r="M1411" i="39"/>
  <c r="M1443" i="39"/>
  <c r="M1403" i="39"/>
  <c r="M1435" i="39"/>
  <c r="M1421" i="38"/>
  <c r="M1453" i="38"/>
  <c r="M1413" i="38"/>
  <c r="M1445" i="38"/>
  <c r="M1405" i="38"/>
  <c r="M1437" i="38"/>
  <c r="M1397" i="38"/>
  <c r="M1429" i="38"/>
  <c r="M1415" i="37"/>
  <c r="M1447" i="37"/>
  <c r="M1439" i="37"/>
  <c r="M1407" i="37"/>
  <c r="M1399" i="37"/>
  <c r="M1431" i="37"/>
  <c r="M1417" i="36"/>
  <c r="M1449" i="36"/>
  <c r="M1409" i="36"/>
  <c r="M1441" i="36"/>
  <c r="M1401" i="36"/>
  <c r="M1433" i="36"/>
  <c r="M1419" i="35"/>
  <c r="M1451" i="35"/>
  <c r="M1411" i="35"/>
  <c r="M1443" i="35"/>
  <c r="M1436" i="27"/>
  <c r="M1404" i="27"/>
  <c r="M1453" i="23"/>
  <c r="M1421" i="23"/>
  <c r="M1398" i="35"/>
  <c r="M1430" i="35"/>
  <c r="M1416" i="34"/>
  <c r="M1448" i="34"/>
  <c r="M1440" i="34"/>
  <c r="M1408" i="34"/>
  <c r="M1432" i="34"/>
  <c r="M1400" i="34"/>
  <c r="M1450" i="33"/>
  <c r="M1418" i="33"/>
  <c r="M1442" i="33"/>
  <c r="M1410" i="33"/>
  <c r="M1434" i="33"/>
  <c r="M1402" i="33"/>
  <c r="M1452" i="32"/>
  <c r="M1420" i="32"/>
  <c r="M1444" i="32"/>
  <c r="M1412" i="32"/>
  <c r="M1436" i="32"/>
  <c r="M1404" i="32"/>
  <c r="M1423" i="31"/>
  <c r="M1455" i="31"/>
  <c r="M1446" i="31"/>
  <c r="M1414" i="31"/>
  <c r="M1438" i="31"/>
  <c r="M1406" i="31"/>
  <c r="M1430" i="31"/>
  <c r="M1398" i="31"/>
  <c r="M1416" i="30"/>
  <c r="M1448" i="30"/>
  <c r="M1440" i="30"/>
  <c r="M1408" i="30"/>
  <c r="M1432" i="30"/>
  <c r="M1400" i="30"/>
  <c r="M1418" i="29"/>
  <c r="M1450" i="29"/>
  <c r="M1410" i="29"/>
  <c r="M1442" i="29"/>
  <c r="M1402" i="29"/>
  <c r="M1434" i="29"/>
  <c r="M1452" i="63"/>
  <c r="M1420" i="63"/>
  <c r="M1444" i="63"/>
  <c r="M1412" i="63"/>
  <c r="M1436" i="63"/>
  <c r="M1404" i="63"/>
  <c r="M1455" i="28"/>
  <c r="M1423" i="28"/>
  <c r="M1446" i="28"/>
  <c r="M1414" i="28"/>
  <c r="M1438" i="28"/>
  <c r="M1406" i="28"/>
  <c r="M1430" i="28"/>
  <c r="M1398" i="28"/>
  <c r="M1446" i="27"/>
  <c r="M1414" i="27"/>
  <c r="M1419" i="26"/>
  <c r="M1451" i="26"/>
  <c r="M1440" i="26"/>
  <c r="M1408" i="26"/>
  <c r="M1445" i="25"/>
  <c r="M1413" i="25"/>
  <c r="M1434" i="25"/>
  <c r="M1402" i="25"/>
  <c r="M1439" i="24"/>
  <c r="M1407" i="24"/>
  <c r="M1419" i="23"/>
  <c r="M1451" i="23"/>
  <c r="M1413" i="22"/>
  <c r="M1445" i="22"/>
  <c r="M1434" i="19"/>
  <c r="M1402" i="19"/>
  <c r="M1410" i="15"/>
  <c r="M1442" i="15"/>
  <c r="M1448" i="11"/>
  <c r="M1416" i="11"/>
  <c r="M1443" i="27"/>
  <c r="M1411" i="27"/>
  <c r="M1432" i="27"/>
  <c r="M1400" i="27"/>
  <c r="M1437" i="26"/>
  <c r="M1405" i="26"/>
  <c r="M1452" i="25"/>
  <c r="M1420" i="25"/>
  <c r="M1399" i="25"/>
  <c r="M1431" i="25"/>
  <c r="M1446" i="24"/>
  <c r="M1414" i="24"/>
  <c r="M1441" i="23"/>
  <c r="M1409" i="23"/>
  <c r="M1435" i="22"/>
  <c r="M1403" i="22"/>
  <c r="M1415" i="20"/>
  <c r="M1447" i="20"/>
  <c r="M1440" i="18"/>
  <c r="M1408" i="18"/>
  <c r="M1400" i="16"/>
  <c r="M1432" i="16"/>
  <c r="M1407" i="35"/>
  <c r="M1439" i="35"/>
  <c r="M1399" i="35"/>
  <c r="M1431" i="35"/>
  <c r="M1417" i="34"/>
  <c r="M1449" i="34"/>
  <c r="M1409" i="34"/>
  <c r="M1441" i="34"/>
  <c r="M1401" i="34"/>
  <c r="M1433" i="34"/>
  <c r="M1419" i="33"/>
  <c r="M1451" i="33"/>
  <c r="M1411" i="33"/>
  <c r="M1443" i="33"/>
  <c r="M1403" i="33"/>
  <c r="M1435" i="33"/>
  <c r="M1453" i="32"/>
  <c r="M1421" i="32"/>
  <c r="M1445" i="32"/>
  <c r="M1413" i="32"/>
  <c r="M1437" i="32"/>
  <c r="M1405" i="32"/>
  <c r="M1429" i="32"/>
  <c r="M1397" i="32"/>
  <c r="M1447" i="31"/>
  <c r="M1415" i="31"/>
  <c r="M1439" i="31"/>
  <c r="M1407" i="31"/>
  <c r="M1431" i="31"/>
  <c r="M1399" i="31"/>
  <c r="M1449" i="30"/>
  <c r="M1417" i="30"/>
  <c r="M1441" i="30"/>
  <c r="M1409" i="30"/>
  <c r="M1433" i="30"/>
  <c r="M1401" i="30"/>
  <c r="M1419" i="29"/>
  <c r="M1451" i="29"/>
  <c r="M1411" i="29"/>
  <c r="M1443" i="29"/>
  <c r="M1403" i="29"/>
  <c r="M1435" i="29"/>
  <c r="M1421" i="63"/>
  <c r="M1453" i="63"/>
  <c r="M1413" i="63"/>
  <c r="M1445" i="63"/>
  <c r="M1405" i="63"/>
  <c r="M1437" i="63"/>
  <c r="M1397" i="63"/>
  <c r="M1429" i="63"/>
  <c r="M1447" i="28"/>
  <c r="M1415" i="28"/>
  <c r="M1439" i="28"/>
  <c r="M1407" i="28"/>
  <c r="M1431" i="28"/>
  <c r="M1399" i="28"/>
  <c r="M1437" i="27"/>
  <c r="M1405" i="27"/>
  <c r="M1452" i="26"/>
  <c r="M1420" i="26"/>
  <c r="M1399" i="26"/>
  <c r="M1431" i="26"/>
  <c r="M1446" i="25"/>
  <c r="M1414" i="25"/>
  <c r="M1451" i="24"/>
  <c r="M1419" i="24"/>
  <c r="M1440" i="24"/>
  <c r="M1408" i="24"/>
  <c r="M1397" i="24"/>
  <c r="M1429" i="24"/>
  <c r="M1417" i="22"/>
  <c r="M1449" i="22"/>
  <c r="M1408" i="21"/>
  <c r="M1440" i="21"/>
  <c r="M1442" i="19"/>
  <c r="M1410" i="19"/>
  <c r="M1453" i="15"/>
  <c r="M1421" i="15"/>
  <c r="M1406" i="12"/>
  <c r="M1438" i="12"/>
  <c r="M1442" i="21"/>
  <c r="M1410" i="21"/>
  <c r="M1431" i="21"/>
  <c r="M1399" i="21"/>
  <c r="M1403" i="20"/>
  <c r="M1435" i="20"/>
  <c r="M1413" i="19"/>
  <c r="M1445" i="19"/>
  <c r="M1397" i="19"/>
  <c r="M1429" i="19"/>
  <c r="M1407" i="18"/>
  <c r="M1439" i="18"/>
  <c r="M1449" i="17"/>
  <c r="M1417" i="17"/>
  <c r="M1431" i="17"/>
  <c r="M1399" i="17"/>
  <c r="M1430" i="16"/>
  <c r="M1398" i="16"/>
  <c r="M1418" i="13"/>
  <c r="M1450" i="13"/>
  <c r="M1444" i="12"/>
  <c r="M1412" i="12"/>
  <c r="M1406" i="11"/>
  <c r="M1438" i="11"/>
  <c r="M1450" i="23"/>
  <c r="M1418" i="23"/>
  <c r="M1442" i="23"/>
  <c r="M1410" i="23"/>
  <c r="M1434" i="23"/>
  <c r="M1402" i="23"/>
  <c r="M1452" i="22"/>
  <c r="M1420" i="22"/>
  <c r="M1444" i="22"/>
  <c r="M1412" i="22"/>
  <c r="M1436" i="22"/>
  <c r="M1404" i="22"/>
  <c r="M1455" i="21"/>
  <c r="M1423" i="21"/>
  <c r="M1444" i="21"/>
  <c r="M1412" i="21"/>
  <c r="M1401" i="21"/>
  <c r="M1433" i="21"/>
  <c r="M1438" i="20"/>
  <c r="M1406" i="20"/>
  <c r="M1448" i="19"/>
  <c r="M1416" i="19"/>
  <c r="M1432" i="19"/>
  <c r="M1400" i="19"/>
  <c r="M1442" i="18"/>
  <c r="M1410" i="18"/>
  <c r="M1420" i="17"/>
  <c r="M1452" i="17"/>
  <c r="M1435" i="17"/>
  <c r="M1403" i="17"/>
  <c r="M1404" i="16"/>
  <c r="M1436" i="16"/>
  <c r="M1398" i="14"/>
  <c r="M1430" i="14"/>
  <c r="M1418" i="12"/>
  <c r="M1450" i="12"/>
  <c r="M1444" i="11"/>
  <c r="M1412" i="11"/>
  <c r="M1446" i="21"/>
  <c r="M1414" i="21"/>
  <c r="M1435" i="21"/>
  <c r="M1403" i="21"/>
  <c r="M1440" i="20"/>
  <c r="M1408" i="20"/>
  <c r="M1451" i="19"/>
  <c r="M1419" i="19"/>
  <c r="M1435" i="19"/>
  <c r="M1403" i="19"/>
  <c r="M1445" i="18"/>
  <c r="M1413" i="18"/>
  <c r="M1429" i="18"/>
  <c r="M1397" i="18"/>
  <c r="M1439" i="17"/>
  <c r="M1407" i="17"/>
  <c r="M1442" i="16"/>
  <c r="M1410" i="16"/>
  <c r="M1436" i="14"/>
  <c r="M1404" i="14"/>
  <c r="M1398" i="13"/>
  <c r="M1430" i="13"/>
  <c r="M1418" i="11"/>
  <c r="M1450" i="11"/>
  <c r="M1447" i="15"/>
  <c r="M1415" i="15"/>
  <c r="M1436" i="15"/>
  <c r="M1404" i="15"/>
  <c r="M1430" i="17"/>
  <c r="M1398" i="17"/>
  <c r="M1435" i="15"/>
  <c r="M1403" i="15"/>
  <c r="M1431" i="15"/>
  <c r="M1399" i="15"/>
  <c r="M1449" i="16"/>
  <c r="M1417" i="16"/>
  <c r="M1441" i="16"/>
  <c r="M1409" i="16"/>
  <c r="M1433" i="16"/>
  <c r="M1401" i="16"/>
  <c r="M1451" i="14"/>
  <c r="M1419" i="14"/>
  <c r="M1443" i="14"/>
  <c r="M1411" i="14"/>
  <c r="M1435" i="14"/>
  <c r="M1403" i="14"/>
  <c r="M1453" i="13"/>
  <c r="M1421" i="13"/>
  <c r="M1445" i="13"/>
  <c r="M1413" i="13"/>
  <c r="M1437" i="13"/>
  <c r="M1405" i="13"/>
  <c r="M1429" i="13"/>
  <c r="M1397" i="13"/>
  <c r="M1447" i="12"/>
  <c r="M1415" i="12"/>
  <c r="M1439" i="12"/>
  <c r="M1407" i="12"/>
  <c r="M1431" i="12"/>
  <c r="M1399" i="12"/>
  <c r="M1449" i="11"/>
  <c r="M1417" i="11"/>
  <c r="M1441" i="11"/>
  <c r="M1409" i="11"/>
  <c r="M1433" i="11"/>
  <c r="M1401" i="11"/>
  <c r="M257" i="8"/>
  <c r="M292" i="8"/>
  <c r="M249" i="8"/>
  <c r="M284" i="8"/>
  <c r="M241" i="8"/>
  <c r="M276" i="8"/>
  <c r="M233" i="8"/>
  <c r="M268" i="8"/>
  <c r="M255" i="58"/>
  <c r="M290" i="58"/>
  <c r="M247" i="58"/>
  <c r="M282" i="58"/>
  <c r="M239" i="58"/>
  <c r="M274" i="58"/>
  <c r="M231" i="58"/>
  <c r="M266" i="58"/>
  <c r="M288" i="57"/>
  <c r="M253" i="57"/>
  <c r="M245" i="57"/>
  <c r="M280" i="57"/>
  <c r="M272" i="57"/>
  <c r="M237" i="57"/>
  <c r="M229" i="57"/>
  <c r="M264" i="57"/>
  <c r="M251" i="56"/>
  <c r="M286" i="56"/>
  <c r="M278" i="56"/>
  <c r="M243" i="56"/>
  <c r="M235" i="56"/>
  <c r="M270" i="56"/>
  <c r="M292" i="55"/>
  <c r="M257" i="55"/>
  <c r="M284" i="55"/>
  <c r="M249" i="55"/>
  <c r="M276" i="55"/>
  <c r="M241" i="55"/>
  <c r="M268" i="55"/>
  <c r="M233" i="55"/>
  <c r="M290" i="114"/>
  <c r="M255" i="114"/>
  <c r="M282" i="114"/>
  <c r="M247" i="114"/>
  <c r="M274" i="114"/>
  <c r="M239" i="114"/>
  <c r="M266" i="114"/>
  <c r="M231" i="114"/>
  <c r="M253" i="113"/>
  <c r="M288" i="113"/>
  <c r="M245" i="113"/>
  <c r="M280" i="113"/>
  <c r="M237" i="113"/>
  <c r="M272" i="113"/>
  <c r="M229" i="113"/>
  <c r="M264" i="113"/>
  <c r="M286" i="54"/>
  <c r="M251" i="54"/>
  <c r="M278" i="54"/>
  <c r="M243" i="54"/>
  <c r="M270" i="54"/>
  <c r="M235" i="54"/>
  <c r="M292" i="53"/>
  <c r="M257" i="53"/>
  <c r="M284" i="53"/>
  <c r="M249" i="53"/>
  <c r="M276" i="53"/>
  <c r="M241" i="53"/>
  <c r="M268" i="53"/>
  <c r="M233" i="53"/>
  <c r="M290" i="52"/>
  <c r="M255" i="52"/>
  <c r="M282" i="52"/>
  <c r="M247" i="52"/>
  <c r="M274" i="52"/>
  <c r="M239" i="52"/>
  <c r="M266" i="52"/>
  <c r="M231" i="52"/>
  <c r="M253" i="51"/>
  <c r="M288" i="51"/>
  <c r="M245" i="51"/>
  <c r="M280" i="51"/>
  <c r="M237" i="51"/>
  <c r="M272" i="51"/>
  <c r="M229" i="51"/>
  <c r="M264" i="51"/>
  <c r="M286" i="50"/>
  <c r="M251" i="50"/>
  <c r="M278" i="50"/>
  <c r="M243" i="50"/>
  <c r="M270" i="50"/>
  <c r="M235" i="50"/>
  <c r="M292" i="49"/>
  <c r="M257" i="49"/>
  <c r="M284" i="49"/>
  <c r="M249" i="49"/>
  <c r="M276" i="49"/>
  <c r="M241" i="49"/>
  <c r="M268" i="49"/>
  <c r="M233" i="49"/>
  <c r="M290" i="48"/>
  <c r="M255" i="48"/>
  <c r="M247" i="48"/>
  <c r="M282" i="48"/>
  <c r="M274" i="48"/>
  <c r="M239" i="48"/>
  <c r="M231" i="48"/>
  <c r="M266" i="48"/>
  <c r="M253" i="47"/>
  <c r="M288" i="47"/>
  <c r="M245" i="47"/>
  <c r="M280" i="47"/>
  <c r="M237" i="47"/>
  <c r="M272" i="47"/>
  <c r="M229" i="47"/>
  <c r="M264" i="47"/>
  <c r="M251" i="46"/>
  <c r="M286" i="46"/>
  <c r="M278" i="46"/>
  <c r="M243" i="46"/>
  <c r="M235" i="46"/>
  <c r="M270" i="46"/>
  <c r="M292" i="45"/>
  <c r="M257" i="45"/>
  <c r="M284" i="45"/>
  <c r="M249" i="45"/>
  <c r="M276" i="45"/>
  <c r="M241" i="45"/>
  <c r="M268" i="45"/>
  <c r="M233" i="45"/>
  <c r="M255" i="44"/>
  <c r="M290" i="44"/>
  <c r="M282" i="44"/>
  <c r="M247" i="44"/>
  <c r="M239" i="44"/>
  <c r="M274" i="44"/>
  <c r="M266" i="44"/>
  <c r="M231" i="44"/>
  <c r="M253" i="43"/>
  <c r="M288" i="43"/>
  <c r="M245" i="43"/>
  <c r="M280" i="43"/>
  <c r="M237" i="43"/>
  <c r="M272" i="43"/>
  <c r="M229" i="43"/>
  <c r="M264" i="43"/>
  <c r="M286" i="42"/>
  <c r="M251" i="42"/>
  <c r="M278" i="42"/>
  <c r="M243" i="42"/>
  <c r="M270" i="42"/>
  <c r="M235" i="42"/>
  <c r="M292" i="41"/>
  <c r="M257" i="41"/>
  <c r="M284" i="41"/>
  <c r="M249" i="41"/>
  <c r="M276" i="41"/>
  <c r="M241" i="41"/>
  <c r="M268" i="41"/>
  <c r="M233" i="41"/>
  <c r="M290" i="62"/>
  <c r="M255" i="62"/>
  <c r="M282" i="62"/>
  <c r="M247" i="62"/>
  <c r="M274" i="62"/>
  <c r="M239" i="62"/>
  <c r="M266" i="62"/>
  <c r="M231" i="62"/>
  <c r="M253" i="61"/>
  <c r="M288" i="61"/>
  <c r="M245" i="61"/>
  <c r="M280" i="61"/>
  <c r="M237" i="61"/>
  <c r="M272" i="61"/>
  <c r="M229" i="61"/>
  <c r="M264" i="61"/>
  <c r="M286" i="40"/>
  <c r="M251" i="40"/>
  <c r="M278" i="40"/>
  <c r="M243" i="40"/>
  <c r="M270" i="40"/>
  <c r="M235" i="40"/>
  <c r="M292" i="39"/>
  <c r="M257" i="39"/>
  <c r="M284" i="39"/>
  <c r="M249" i="39"/>
  <c r="M276" i="39"/>
  <c r="M241" i="39"/>
  <c r="M268" i="39"/>
  <c r="M233" i="39"/>
  <c r="M290" i="38"/>
  <c r="M255" i="38"/>
  <c r="M282" i="38"/>
  <c r="M247" i="38"/>
  <c r="M274" i="38"/>
  <c r="M239" i="38"/>
  <c r="M266" i="38"/>
  <c r="M231" i="38"/>
  <c r="M253" i="37"/>
  <c r="M288" i="37"/>
  <c r="M245" i="37"/>
  <c r="M280" i="37"/>
  <c r="M237" i="37"/>
  <c r="M272" i="37"/>
  <c r="M229" i="37"/>
  <c r="M264" i="37"/>
  <c r="M286" i="36"/>
  <c r="M251" i="36"/>
  <c r="M278" i="36"/>
  <c r="M243" i="36"/>
  <c r="M270" i="36"/>
  <c r="M235" i="36"/>
  <c r="M292" i="35"/>
  <c r="M257" i="35"/>
  <c r="M284" i="35"/>
  <c r="M249" i="35"/>
  <c r="M276" i="35"/>
  <c r="M241" i="35"/>
  <c r="M268" i="35"/>
  <c r="M233" i="35"/>
  <c r="M290" i="34"/>
  <c r="M255" i="34"/>
  <c r="M282" i="34"/>
  <c r="M247" i="34"/>
  <c r="M274" i="34"/>
  <c r="M239" i="34"/>
  <c r="M266" i="34"/>
  <c r="M231" i="34"/>
  <c r="M288" i="33"/>
  <c r="M253" i="33"/>
  <c r="M280" i="33"/>
  <c r="M245" i="33"/>
  <c r="M272" i="33"/>
  <c r="M237" i="33"/>
  <c r="M264" i="33"/>
  <c r="M229" i="33"/>
  <c r="M251" i="32"/>
  <c r="M286" i="32"/>
  <c r="M243" i="32"/>
  <c r="M278" i="32"/>
  <c r="M235" i="32"/>
  <c r="M270" i="32"/>
  <c r="M257" i="31"/>
  <c r="M292" i="31"/>
  <c r="M249" i="31"/>
  <c r="M284" i="31"/>
  <c r="M241" i="31"/>
  <c r="M276" i="31"/>
  <c r="M233" i="31"/>
  <c r="M268" i="31"/>
  <c r="M290" i="30"/>
  <c r="M255" i="30"/>
  <c r="M282" i="30"/>
  <c r="M247" i="30"/>
  <c r="M274" i="30"/>
  <c r="M239" i="30"/>
  <c r="M266" i="30"/>
  <c r="M231" i="30"/>
  <c r="M288" i="29"/>
  <c r="M253" i="29"/>
  <c r="M280" i="29"/>
  <c r="M245" i="29"/>
  <c r="M272" i="29"/>
  <c r="M237" i="29"/>
  <c r="M264" i="29"/>
  <c r="M229" i="29"/>
  <c r="M286" i="63"/>
  <c r="M251" i="63"/>
  <c r="M278" i="63"/>
  <c r="M243" i="63"/>
  <c r="M270" i="63"/>
  <c r="M235" i="63"/>
  <c r="M257" i="28"/>
  <c r="M292" i="28"/>
  <c r="M249" i="28"/>
  <c r="M284" i="28"/>
  <c r="M241" i="28"/>
  <c r="M276" i="28"/>
  <c r="M233" i="28"/>
  <c r="M268" i="28"/>
  <c r="M255" i="27"/>
  <c r="M290" i="27"/>
  <c r="M247" i="27"/>
  <c r="M282" i="27"/>
  <c r="M239" i="27"/>
  <c r="M274" i="27"/>
  <c r="M231" i="27"/>
  <c r="M266" i="27"/>
  <c r="M253" i="26"/>
  <c r="M288" i="26"/>
  <c r="M245" i="26"/>
  <c r="M280" i="26"/>
  <c r="M237" i="26"/>
  <c r="M272" i="26"/>
  <c r="M229" i="26"/>
  <c r="M264" i="26"/>
  <c r="M251" i="25"/>
  <c r="M286" i="25"/>
  <c r="M243" i="25"/>
  <c r="M278" i="25"/>
  <c r="M235" i="25"/>
  <c r="M270" i="25"/>
  <c r="M257" i="24"/>
  <c r="M292" i="24"/>
  <c r="M249" i="24"/>
  <c r="M284" i="24"/>
  <c r="M241" i="24"/>
  <c r="M276" i="24"/>
  <c r="M233" i="24"/>
  <c r="M268" i="24"/>
  <c r="M255" i="23"/>
  <c r="M290" i="23"/>
  <c r="M247" i="23"/>
  <c r="M282" i="23"/>
  <c r="M239" i="23"/>
  <c r="M274" i="23"/>
  <c r="M231" i="23"/>
  <c r="M266" i="23"/>
  <c r="M253" i="22"/>
  <c r="M288" i="22"/>
  <c r="M245" i="22"/>
  <c r="M280" i="22"/>
  <c r="M237" i="22"/>
  <c r="M272" i="22"/>
  <c r="M229" i="22"/>
  <c r="M264" i="22"/>
  <c r="M251" i="21"/>
  <c r="M286" i="21"/>
  <c r="M243" i="21"/>
  <c r="M278" i="21"/>
  <c r="M235" i="21"/>
  <c r="M270" i="21"/>
  <c r="M257" i="20"/>
  <c r="M292" i="20"/>
  <c r="M249" i="20"/>
  <c r="M284" i="20"/>
  <c r="M241" i="20"/>
  <c r="M276" i="20"/>
  <c r="M233" i="20"/>
  <c r="M268" i="20"/>
  <c r="M255" i="19"/>
  <c r="M290" i="19"/>
  <c r="M247" i="19"/>
  <c r="M282" i="19"/>
  <c r="M239" i="19"/>
  <c r="M274" i="19"/>
  <c r="M231" i="19"/>
  <c r="M266" i="19"/>
  <c r="M253" i="18"/>
  <c r="M288" i="18"/>
  <c r="M245" i="18"/>
  <c r="M280" i="18"/>
  <c r="M237" i="18"/>
  <c r="M272" i="18"/>
  <c r="M229" i="18"/>
  <c r="M264" i="18"/>
  <c r="M286" i="17"/>
  <c r="M251" i="17"/>
  <c r="M278" i="17"/>
  <c r="M243" i="17"/>
  <c r="M270" i="17"/>
  <c r="M235" i="17"/>
  <c r="M292" i="15"/>
  <c r="M257" i="15"/>
  <c r="M284" i="15"/>
  <c r="M249" i="15"/>
  <c r="M276" i="15"/>
  <c r="M241" i="15"/>
  <c r="M268" i="15"/>
  <c r="M233" i="15"/>
  <c r="M290" i="16"/>
  <c r="M255" i="16"/>
  <c r="M282" i="16"/>
  <c r="M247" i="16"/>
  <c r="M274" i="16"/>
  <c r="M239" i="16"/>
  <c r="M266" i="16"/>
  <c r="M231" i="16"/>
  <c r="M288" i="14"/>
  <c r="M253" i="14"/>
  <c r="M280" i="14"/>
  <c r="M245" i="14"/>
  <c r="M272" i="14"/>
  <c r="M237" i="14"/>
  <c r="M264" i="14"/>
  <c r="M229" i="14"/>
  <c r="M251" i="13"/>
  <c r="M286" i="13"/>
  <c r="M243" i="13"/>
  <c r="M278" i="13"/>
  <c r="M235" i="13"/>
  <c r="M270" i="13"/>
  <c r="M257" i="12"/>
  <c r="M292" i="12"/>
  <c r="M249" i="12"/>
  <c r="M284" i="12"/>
  <c r="M241" i="12"/>
  <c r="M276" i="12"/>
  <c r="M233" i="12"/>
  <c r="M268" i="12"/>
  <c r="M290" i="11"/>
  <c r="M255" i="11"/>
  <c r="M282" i="11"/>
  <c r="M247" i="11"/>
  <c r="M274" i="11"/>
  <c r="M239" i="11"/>
  <c r="M266" i="11"/>
  <c r="M231" i="11"/>
  <c r="M262" i="55"/>
  <c r="M227" i="55"/>
  <c r="M262" i="49"/>
  <c r="M227" i="49"/>
  <c r="M227" i="41"/>
  <c r="M262" i="41"/>
  <c r="M262" i="35"/>
  <c r="M227" i="35"/>
  <c r="M262" i="28"/>
  <c r="M227" i="28"/>
  <c r="M262" i="20"/>
  <c r="M227" i="20"/>
  <c r="M227" i="12"/>
  <c r="M262" i="12"/>
  <c r="M287" i="8"/>
  <c r="M252" i="8"/>
  <c r="M279" i="8"/>
  <c r="M244" i="8"/>
  <c r="M271" i="8"/>
  <c r="M236" i="8"/>
  <c r="M263" i="8"/>
  <c r="M228" i="8"/>
  <c r="M285" i="58"/>
  <c r="M250" i="58"/>
  <c r="M277" i="58"/>
  <c r="M242" i="58"/>
  <c r="M269" i="58"/>
  <c r="M234" i="58"/>
  <c r="M291" i="57"/>
  <c r="M256" i="57"/>
  <c r="M283" i="57"/>
  <c r="M248" i="57"/>
  <c r="M275" i="57"/>
  <c r="M240" i="57"/>
  <c r="M267" i="57"/>
  <c r="M232" i="57"/>
  <c r="M289" i="56"/>
  <c r="M254" i="56"/>
  <c r="M246" i="56"/>
  <c r="M281" i="56"/>
  <c r="M273" i="56"/>
  <c r="M238" i="56"/>
  <c r="M230" i="56"/>
  <c r="M265" i="56"/>
  <c r="M252" i="55"/>
  <c r="M287" i="55"/>
  <c r="M244" i="55"/>
  <c r="M279" i="55"/>
  <c r="M236" i="55"/>
  <c r="M271" i="55"/>
  <c r="M228" i="55"/>
  <c r="M263" i="55"/>
  <c r="M250" i="114"/>
  <c r="M285" i="114"/>
  <c r="M242" i="114"/>
  <c r="M277" i="114"/>
  <c r="M234" i="114"/>
  <c r="M269" i="114"/>
  <c r="M256" i="113"/>
  <c r="M291" i="113"/>
  <c r="M248" i="113"/>
  <c r="M283" i="113"/>
  <c r="M240" i="113"/>
  <c r="M275" i="113"/>
  <c r="M232" i="113"/>
  <c r="M267" i="113"/>
  <c r="M289" i="54"/>
  <c r="M254" i="54"/>
  <c r="M281" i="54"/>
  <c r="M246" i="54"/>
  <c r="M273" i="54"/>
  <c r="M238" i="54"/>
  <c r="M265" i="54"/>
  <c r="M230" i="54"/>
  <c r="M287" i="53"/>
  <c r="M252" i="53"/>
  <c r="M279" i="53"/>
  <c r="M244" i="53"/>
  <c r="M271" i="53"/>
  <c r="M236" i="53"/>
  <c r="M263" i="53"/>
  <c r="M228" i="53"/>
  <c r="M285" i="52"/>
  <c r="M250" i="52"/>
  <c r="M277" i="52"/>
  <c r="M242" i="52"/>
  <c r="M269" i="52"/>
  <c r="M234" i="52"/>
  <c r="M256" i="51"/>
  <c r="M291" i="51"/>
  <c r="M248" i="51"/>
  <c r="M283" i="51"/>
  <c r="M240" i="51"/>
  <c r="M275" i="51"/>
  <c r="M232" i="51"/>
  <c r="M267" i="51"/>
  <c r="M254" i="50"/>
  <c r="M289" i="50"/>
  <c r="M246" i="50"/>
  <c r="M281" i="50"/>
  <c r="M238" i="50"/>
  <c r="M273" i="50"/>
  <c r="M230" i="50"/>
  <c r="M265" i="50"/>
  <c r="M287" i="49"/>
  <c r="M252" i="49"/>
  <c r="M279" i="49"/>
  <c r="M244" i="49"/>
  <c r="M271" i="49"/>
  <c r="M236" i="49"/>
  <c r="M263" i="49"/>
  <c r="M228" i="49"/>
  <c r="M285" i="48"/>
  <c r="M250" i="48"/>
  <c r="M277" i="48"/>
  <c r="M242" i="48"/>
  <c r="M269" i="48"/>
  <c r="M234" i="48"/>
  <c r="M291" i="47"/>
  <c r="M256" i="47"/>
  <c r="M283" i="47"/>
  <c r="M248" i="47"/>
  <c r="M275" i="47"/>
  <c r="M240" i="47"/>
  <c r="M267" i="47"/>
  <c r="M232" i="47"/>
  <c r="M289" i="46"/>
  <c r="M254" i="46"/>
  <c r="M281" i="46"/>
  <c r="M246" i="46"/>
  <c r="M273" i="46"/>
  <c r="M238" i="46"/>
  <c r="M265" i="46"/>
  <c r="M230" i="46"/>
  <c r="M287" i="45"/>
  <c r="M252" i="45"/>
  <c r="M279" i="45"/>
  <c r="M244" i="45"/>
  <c r="M271" i="45"/>
  <c r="M236" i="45"/>
  <c r="M263" i="45"/>
  <c r="M228" i="45"/>
  <c r="M285" i="44"/>
  <c r="M250" i="44"/>
  <c r="M277" i="44"/>
  <c r="M242" i="44"/>
  <c r="M269" i="44"/>
  <c r="M234" i="44"/>
  <c r="M291" i="43"/>
  <c r="M256" i="43"/>
  <c r="M283" i="43"/>
  <c r="M248" i="43"/>
  <c r="M275" i="43"/>
  <c r="M240" i="43"/>
  <c r="M267" i="43"/>
  <c r="M232" i="43"/>
  <c r="M254" i="42"/>
  <c r="M289" i="42"/>
  <c r="M246" i="42"/>
  <c r="M281" i="42"/>
  <c r="M238" i="42"/>
  <c r="M273" i="42"/>
  <c r="M230" i="42"/>
  <c r="M265" i="42"/>
  <c r="M287" i="41"/>
  <c r="M252" i="41"/>
  <c r="M279" i="41"/>
  <c r="M244" i="41"/>
  <c r="M271" i="41"/>
  <c r="M236" i="41"/>
  <c r="M263" i="41"/>
  <c r="M228" i="41"/>
  <c r="M285" i="62"/>
  <c r="M250" i="62"/>
  <c r="M277" i="62"/>
  <c r="M242" i="62"/>
  <c r="M269" i="62"/>
  <c r="M234" i="62"/>
  <c r="M291" i="61"/>
  <c r="M256" i="61"/>
  <c r="M283" i="61"/>
  <c r="M248" i="61"/>
  <c r="M275" i="61"/>
  <c r="M240" i="61"/>
  <c r="M267" i="61"/>
  <c r="M232" i="61"/>
  <c r="M289" i="40"/>
  <c r="M254" i="40"/>
  <c r="M281" i="40"/>
  <c r="M246" i="40"/>
  <c r="M273" i="40"/>
  <c r="M238" i="40"/>
  <c r="M265" i="40"/>
  <c r="M230" i="40"/>
  <c r="M287" i="39"/>
  <c r="M252" i="39"/>
  <c r="M279" i="39"/>
  <c r="M244" i="39"/>
  <c r="M271" i="39"/>
  <c r="M236" i="39"/>
  <c r="M263" i="39"/>
  <c r="M228" i="39"/>
  <c r="M285" i="38"/>
  <c r="M250" i="38"/>
  <c r="M277" i="38"/>
  <c r="M242" i="38"/>
  <c r="M269" i="38"/>
  <c r="M234" i="38"/>
  <c r="M291" i="37"/>
  <c r="M256" i="37"/>
  <c r="M283" i="37"/>
  <c r="M248" i="37"/>
  <c r="M275" i="37"/>
  <c r="M240" i="37"/>
  <c r="M267" i="37"/>
  <c r="M232" i="37"/>
  <c r="M289" i="36"/>
  <c r="M254" i="36"/>
  <c r="M281" i="36"/>
  <c r="M246" i="36"/>
  <c r="M273" i="36"/>
  <c r="M238" i="36"/>
  <c r="M265" i="36"/>
  <c r="M230" i="36"/>
  <c r="M287" i="35"/>
  <c r="M252" i="35"/>
  <c r="M279" i="35"/>
  <c r="M244" i="35"/>
  <c r="M271" i="35"/>
  <c r="M236" i="35"/>
  <c r="M263" i="35"/>
  <c r="M228" i="35"/>
  <c r="M285" i="34"/>
  <c r="M250" i="34"/>
  <c r="M277" i="34"/>
  <c r="M242" i="34"/>
  <c r="M269" i="34"/>
  <c r="M234" i="34"/>
  <c r="M291" i="33"/>
  <c r="M256" i="33"/>
  <c r="M283" i="33"/>
  <c r="M248" i="33"/>
  <c r="M275" i="33"/>
  <c r="M240" i="33"/>
  <c r="M267" i="33"/>
  <c r="M232" i="33"/>
  <c r="M289" i="32"/>
  <c r="M254" i="32"/>
  <c r="M281" i="32"/>
  <c r="M246" i="32"/>
  <c r="M273" i="32"/>
  <c r="M238" i="32"/>
  <c r="M265" i="32"/>
  <c r="M230" i="32"/>
  <c r="M287" i="31"/>
  <c r="M252" i="31"/>
  <c r="M279" i="31"/>
  <c r="M244" i="31"/>
  <c r="M271" i="31"/>
  <c r="M236" i="31"/>
  <c r="M263" i="31"/>
  <c r="M228" i="31"/>
  <c r="M285" i="30"/>
  <c r="M250" i="30"/>
  <c r="M277" i="30"/>
  <c r="M242" i="30"/>
  <c r="M269" i="30"/>
  <c r="M234" i="30"/>
  <c r="M256" i="29"/>
  <c r="M291" i="29"/>
  <c r="M248" i="29"/>
  <c r="M283" i="29"/>
  <c r="M275" i="29"/>
  <c r="M240" i="29"/>
  <c r="M232" i="29"/>
  <c r="M267" i="29"/>
  <c r="M289" i="63"/>
  <c r="M254" i="63"/>
  <c r="M281" i="63"/>
  <c r="M246" i="63"/>
  <c r="M273" i="63"/>
  <c r="M238" i="63"/>
  <c r="M265" i="63"/>
  <c r="M230" i="63"/>
  <c r="M287" i="28"/>
  <c r="M252" i="28"/>
  <c r="M279" i="28"/>
  <c r="M244" i="28"/>
  <c r="M271" i="28"/>
  <c r="M236" i="28"/>
  <c r="M263" i="28"/>
  <c r="M228" i="28"/>
  <c r="M285" i="27"/>
  <c r="M250" i="27"/>
  <c r="M277" i="27"/>
  <c r="M242" i="27"/>
  <c r="M269" i="27"/>
  <c r="M234" i="27"/>
  <c r="M291" i="26"/>
  <c r="M256" i="26"/>
  <c r="M248" i="26"/>
  <c r="M283" i="26"/>
  <c r="M275" i="26"/>
  <c r="M240" i="26"/>
  <c r="M232" i="26"/>
  <c r="M267" i="26"/>
  <c r="M254" i="25"/>
  <c r="M289" i="25"/>
  <c r="M246" i="25"/>
  <c r="M281" i="25"/>
  <c r="M238" i="25"/>
  <c r="M273" i="25"/>
  <c r="M230" i="25"/>
  <c r="M265" i="25"/>
  <c r="M252" i="24"/>
  <c r="M287" i="24"/>
  <c r="M244" i="24"/>
  <c r="M279" i="24"/>
  <c r="M236" i="24"/>
  <c r="M271" i="24"/>
  <c r="M228" i="24"/>
  <c r="M263" i="24"/>
  <c r="M250" i="23"/>
  <c r="M285" i="23"/>
  <c r="M242" i="23"/>
  <c r="M277" i="23"/>
  <c r="M234" i="23"/>
  <c r="M269" i="23"/>
  <c r="M256" i="22"/>
  <c r="M291" i="22"/>
  <c r="M248" i="22"/>
  <c r="M283" i="22"/>
  <c r="M240" i="22"/>
  <c r="M275" i="22"/>
  <c r="M232" i="22"/>
  <c r="M267" i="22"/>
  <c r="M289" i="21"/>
  <c r="M254" i="21"/>
  <c r="M246" i="21"/>
  <c r="M281" i="21"/>
  <c r="M273" i="21"/>
  <c r="M238" i="21"/>
  <c r="M230" i="21"/>
  <c r="M265" i="21"/>
  <c r="M252" i="20"/>
  <c r="M287" i="20"/>
  <c r="M279" i="20"/>
  <c r="M244" i="20"/>
  <c r="M236" i="20"/>
  <c r="M271" i="20"/>
  <c r="M228" i="20"/>
  <c r="M263" i="20"/>
  <c r="M250" i="19"/>
  <c r="M285" i="19"/>
  <c r="M242" i="19"/>
  <c r="M277" i="19"/>
  <c r="M234" i="19"/>
  <c r="M269" i="19"/>
  <c r="M256" i="18"/>
  <c r="M291" i="18"/>
  <c r="M248" i="18"/>
  <c r="M283" i="18"/>
  <c r="M240" i="18"/>
  <c r="M275" i="18"/>
  <c r="M232" i="18"/>
  <c r="M267" i="18"/>
  <c r="M254" i="17"/>
  <c r="M289" i="17"/>
  <c r="M246" i="17"/>
  <c r="M281" i="17"/>
  <c r="M238" i="17"/>
  <c r="M273" i="17"/>
  <c r="M230" i="17"/>
  <c r="M265" i="17"/>
  <c r="M252" i="15"/>
  <c r="M287" i="15"/>
  <c r="M244" i="15"/>
  <c r="M279" i="15"/>
  <c r="M236" i="15"/>
  <c r="M271" i="15"/>
  <c r="M228" i="15"/>
  <c r="M263" i="15"/>
  <c r="M250" i="16"/>
  <c r="M285" i="16"/>
  <c r="M242" i="16"/>
  <c r="M277" i="16"/>
  <c r="M234" i="16"/>
  <c r="M269" i="16"/>
  <c r="M256" i="14"/>
  <c r="M291" i="14"/>
  <c r="M248" i="14"/>
  <c r="M283" i="14"/>
  <c r="M240" i="14"/>
  <c r="M275" i="14"/>
  <c r="M232" i="14"/>
  <c r="M267" i="14"/>
  <c r="M289" i="13"/>
  <c r="M254" i="13"/>
  <c r="M281" i="13"/>
  <c r="M246" i="13"/>
  <c r="M273" i="13"/>
  <c r="M238" i="13"/>
  <c r="M265" i="13"/>
  <c r="M230" i="13"/>
  <c r="M252" i="12"/>
  <c r="M287" i="12"/>
  <c r="M244" i="12"/>
  <c r="M279" i="12"/>
  <c r="M236" i="12"/>
  <c r="M271" i="12"/>
  <c r="M228" i="12"/>
  <c r="M263" i="12"/>
  <c r="M250" i="11"/>
  <c r="M285" i="11"/>
  <c r="M242" i="11"/>
  <c r="M277" i="11"/>
  <c r="M234" i="11"/>
  <c r="M269" i="11"/>
  <c r="M227" i="58"/>
  <c r="M262" i="58"/>
  <c r="M227" i="52"/>
  <c r="M262" i="52"/>
  <c r="M227" i="44"/>
  <c r="M262" i="44"/>
  <c r="M227" i="38"/>
  <c r="M262" i="38"/>
  <c r="M227" i="30"/>
  <c r="M262" i="30"/>
  <c r="M227" i="23"/>
  <c r="M262" i="23"/>
  <c r="M227" i="16"/>
  <c r="M262" i="16"/>
  <c r="M422" i="39"/>
  <c r="M470" i="39"/>
  <c r="M422" i="37"/>
  <c r="M470" i="37"/>
  <c r="M422" i="36"/>
  <c r="M470" i="36"/>
  <c r="M422" i="55"/>
  <c r="M470" i="55"/>
  <c r="M422" i="28"/>
  <c r="M470" i="28"/>
  <c r="M385" i="113"/>
  <c r="M433" i="113"/>
  <c r="M385" i="53"/>
  <c r="M433" i="53"/>
  <c r="M385" i="30"/>
  <c r="M433" i="30"/>
  <c r="M385" i="15"/>
  <c r="M433" i="15"/>
  <c r="M390" i="63"/>
  <c r="M438" i="63"/>
  <c r="M390" i="47"/>
  <c r="M438" i="47"/>
  <c r="M390" i="28"/>
  <c r="M438" i="28"/>
  <c r="M390" i="11"/>
  <c r="M438" i="11"/>
  <c r="M391" i="55"/>
  <c r="M439" i="55"/>
  <c r="M391" i="38"/>
  <c r="M439" i="38"/>
  <c r="M391" i="23"/>
  <c r="M439" i="23"/>
  <c r="M392" i="113"/>
  <c r="M440" i="113"/>
  <c r="M392" i="61"/>
  <c r="M440" i="61"/>
  <c r="M392" i="21"/>
  <c r="M440" i="21"/>
  <c r="M395" i="54"/>
  <c r="M443" i="54"/>
  <c r="M395" i="41"/>
  <c r="M443" i="41"/>
  <c r="M395" i="30"/>
  <c r="M443" i="30"/>
  <c r="M395" i="17"/>
  <c r="M443" i="17"/>
  <c r="M396" i="23"/>
  <c r="M444" i="23"/>
  <c r="M396" i="49"/>
  <c r="M444" i="49"/>
  <c r="M396" i="30"/>
  <c r="M444" i="30"/>
  <c r="M396" i="12"/>
  <c r="M444" i="12"/>
  <c r="M397" i="114"/>
  <c r="M445" i="114"/>
  <c r="M397" i="39"/>
  <c r="M445" i="39"/>
  <c r="M397" i="24"/>
  <c r="M445" i="24"/>
  <c r="M399" i="53"/>
  <c r="M447" i="53"/>
  <c r="M399" i="34"/>
  <c r="M447" i="34"/>
  <c r="M399" i="21"/>
  <c r="M447" i="21"/>
  <c r="M400" i="29"/>
  <c r="M448" i="29"/>
  <c r="M400" i="53"/>
  <c r="M448" i="53"/>
  <c r="M400" i="38"/>
  <c r="M448" i="38"/>
  <c r="M400" i="13"/>
  <c r="M448" i="13"/>
  <c r="M404" i="33"/>
  <c r="M452" i="33"/>
  <c r="M404" i="49"/>
  <c r="M452" i="49"/>
  <c r="M404" i="30"/>
  <c r="M452" i="30"/>
  <c r="M404" i="12"/>
  <c r="M452" i="12"/>
  <c r="M405" i="54"/>
  <c r="M453" i="54"/>
  <c r="M405" i="38"/>
  <c r="M453" i="38"/>
  <c r="M405" i="25"/>
  <c r="M453" i="25"/>
  <c r="M406" i="55"/>
  <c r="M454" i="55"/>
  <c r="M406" i="41"/>
  <c r="M454" i="41"/>
  <c r="M406" i="23"/>
  <c r="M454" i="23"/>
  <c r="M407" i="114"/>
  <c r="M455" i="114"/>
  <c r="M407" i="43"/>
  <c r="M455" i="43"/>
  <c r="M407" i="30"/>
  <c r="M455" i="30"/>
  <c r="M407" i="17"/>
  <c r="M455" i="17"/>
  <c r="M408" i="28"/>
  <c r="M456" i="28"/>
  <c r="M408" i="48"/>
  <c r="M456" i="48"/>
  <c r="M408" i="63"/>
  <c r="M456" i="63"/>
  <c r="M408" i="12"/>
  <c r="M456" i="12"/>
  <c r="M409" i="56"/>
  <c r="M457" i="56"/>
  <c r="M409" i="38"/>
  <c r="M457" i="38"/>
  <c r="M409" i="23"/>
  <c r="M457" i="23"/>
  <c r="M410" i="55"/>
  <c r="M458" i="55"/>
  <c r="M410" i="41"/>
  <c r="M458" i="41"/>
  <c r="M410" i="22"/>
  <c r="M458" i="22"/>
  <c r="M411" i="8"/>
  <c r="M459" i="8"/>
  <c r="M411" i="61"/>
  <c r="M459" i="61"/>
  <c r="M411" i="31"/>
  <c r="M459" i="31"/>
  <c r="M411" i="17"/>
  <c r="M459" i="17"/>
  <c r="M413" i="43"/>
  <c r="M461" i="43"/>
  <c r="M413" i="45"/>
  <c r="M461" i="45"/>
  <c r="M413" i="27"/>
  <c r="M461" i="27"/>
  <c r="M413" i="11"/>
  <c r="M461" i="11"/>
  <c r="M415" i="58"/>
  <c r="M463" i="58"/>
  <c r="M415" i="38"/>
  <c r="M463" i="38"/>
  <c r="M415" i="24"/>
  <c r="M463" i="24"/>
  <c r="M416" i="56"/>
  <c r="M464" i="56"/>
  <c r="M416" i="42"/>
  <c r="M464" i="42"/>
  <c r="M416" i="22"/>
  <c r="M464" i="22"/>
  <c r="M417" i="113"/>
  <c r="M465" i="113"/>
  <c r="M417" i="62"/>
  <c r="M465" i="62"/>
  <c r="M417" i="30"/>
  <c r="M465" i="30"/>
  <c r="M417" i="17"/>
  <c r="M465" i="17"/>
  <c r="M418" i="36"/>
  <c r="M466" i="36"/>
  <c r="M418" i="48"/>
  <c r="M466" i="48"/>
  <c r="M418" i="29"/>
  <c r="M466" i="29"/>
  <c r="M418" i="11"/>
  <c r="M466" i="11"/>
  <c r="M420" i="58"/>
  <c r="M468" i="58"/>
  <c r="M420" i="44"/>
  <c r="M468" i="44"/>
  <c r="M420" i="26"/>
  <c r="M468" i="26"/>
  <c r="M421" i="48"/>
  <c r="M469" i="48"/>
  <c r="M421" i="35"/>
  <c r="M469" i="35"/>
  <c r="M421" i="21"/>
  <c r="M469" i="21"/>
  <c r="M423" i="30"/>
  <c r="M471" i="30"/>
  <c r="M423" i="52"/>
  <c r="M471" i="52"/>
  <c r="M423" i="37"/>
  <c r="M471" i="37"/>
  <c r="M423" i="14"/>
  <c r="M471" i="14"/>
  <c r="M425" i="37"/>
  <c r="M473" i="37"/>
  <c r="M425" i="48"/>
  <c r="M473" i="48"/>
  <c r="M425" i="63"/>
  <c r="M473" i="63"/>
  <c r="M425" i="12"/>
  <c r="M473" i="12"/>
  <c r="M426" i="56"/>
  <c r="M474" i="56"/>
  <c r="M426" i="38"/>
  <c r="M474" i="38"/>
  <c r="M426" i="23"/>
  <c r="M474" i="23"/>
  <c r="M427" i="58"/>
  <c r="M475" i="58"/>
  <c r="M427" i="44"/>
  <c r="M475" i="44"/>
  <c r="M427" i="22"/>
  <c r="M475" i="22"/>
  <c r="M384" i="28"/>
  <c r="M432" i="28"/>
  <c r="M384" i="11"/>
  <c r="M432" i="11"/>
  <c r="M384" i="15"/>
  <c r="M432" i="15"/>
  <c r="M384" i="29"/>
  <c r="M432" i="29"/>
  <c r="M386" i="58"/>
  <c r="M434" i="58"/>
  <c r="M386" i="44"/>
  <c r="M434" i="44"/>
  <c r="M386" i="27"/>
  <c r="M434" i="27"/>
  <c r="M387" i="43"/>
  <c r="M435" i="43"/>
  <c r="M387" i="33"/>
  <c r="M435" i="33"/>
  <c r="M387" i="19"/>
  <c r="M435" i="19"/>
  <c r="M388" i="37"/>
  <c r="M436" i="37"/>
  <c r="M388" i="50"/>
  <c r="M436" i="50"/>
  <c r="M388" i="32"/>
  <c r="M436" i="32"/>
  <c r="M388" i="16"/>
  <c r="M436" i="16"/>
  <c r="M389" i="8"/>
  <c r="M437" i="8"/>
  <c r="M389" i="41"/>
  <c r="M437" i="41"/>
  <c r="M389" i="27"/>
  <c r="M437" i="27"/>
  <c r="M393" i="54"/>
  <c r="M441" i="54"/>
  <c r="M393" i="36"/>
  <c r="M441" i="36"/>
  <c r="M393" i="14"/>
  <c r="M441" i="14"/>
  <c r="M394" i="55"/>
  <c r="M442" i="55"/>
  <c r="M394" i="41"/>
  <c r="M442" i="41"/>
  <c r="M394" i="18"/>
  <c r="M442" i="18"/>
  <c r="M398" i="32"/>
  <c r="M446" i="32"/>
  <c r="M398" i="50"/>
  <c r="M446" i="50"/>
  <c r="M398" i="33"/>
  <c r="M446" i="33"/>
  <c r="M398" i="16"/>
  <c r="M446" i="16"/>
  <c r="M401" i="41"/>
  <c r="M449" i="41"/>
  <c r="M401" i="8"/>
  <c r="M449" i="8"/>
  <c r="M401" i="26"/>
  <c r="M449" i="26"/>
  <c r="M402" i="56"/>
  <c r="M450" i="56"/>
  <c r="M402" i="42"/>
  <c r="M450" i="42"/>
  <c r="M402" i="26"/>
  <c r="M450" i="26"/>
  <c r="M403" i="43"/>
  <c r="M451" i="43"/>
  <c r="M403" i="32"/>
  <c r="M451" i="32"/>
  <c r="M403" i="19"/>
  <c r="M451" i="19"/>
  <c r="M412" i="37"/>
  <c r="M460" i="37"/>
  <c r="M412" i="52"/>
  <c r="M460" i="52"/>
  <c r="M412" i="36"/>
  <c r="M460" i="36"/>
  <c r="M412" i="16"/>
  <c r="M460" i="16"/>
  <c r="M414" i="25"/>
  <c r="M462" i="25"/>
  <c r="M414" i="47"/>
  <c r="M462" i="47"/>
  <c r="M414" i="28"/>
  <c r="M462" i="28"/>
  <c r="M419" i="51"/>
  <c r="M467" i="51"/>
  <c r="M419" i="37"/>
  <c r="M467" i="37"/>
  <c r="M419" i="13"/>
  <c r="M467" i="13"/>
  <c r="M424" i="47"/>
  <c r="M472" i="47"/>
  <c r="M424" i="32"/>
  <c r="M472" i="32"/>
  <c r="M424" i="19"/>
  <c r="M472" i="19"/>
  <c r="M422" i="52"/>
  <c r="M470" i="52"/>
  <c r="M422" i="22"/>
  <c r="M470" i="22"/>
  <c r="M422" i="114"/>
  <c r="M470" i="114"/>
  <c r="M422" i="27"/>
  <c r="M470" i="27"/>
  <c r="M422" i="47"/>
  <c r="M470" i="47"/>
  <c r="M422" i="18"/>
  <c r="M470" i="18"/>
  <c r="M385" i="58"/>
  <c r="M433" i="58"/>
  <c r="M385" i="8"/>
  <c r="M433" i="8"/>
  <c r="M385" i="14"/>
  <c r="M433" i="14"/>
  <c r="M390" i="56"/>
  <c r="M438" i="56"/>
  <c r="M390" i="42"/>
  <c r="M438" i="42"/>
  <c r="M390" i="24"/>
  <c r="M438" i="24"/>
  <c r="M391" i="47"/>
  <c r="M439" i="47"/>
  <c r="M391" i="33"/>
  <c r="M439" i="33"/>
  <c r="M391" i="20"/>
  <c r="M439" i="20"/>
  <c r="M392" i="35"/>
  <c r="M440" i="35"/>
  <c r="M392" i="50"/>
  <c r="M440" i="50"/>
  <c r="M392" i="32"/>
  <c r="M440" i="32"/>
  <c r="M392" i="15"/>
  <c r="M440" i="15"/>
  <c r="M395" i="62"/>
  <c r="M443" i="62"/>
  <c r="M395" i="42"/>
  <c r="M443" i="42"/>
  <c r="M395" i="15"/>
  <c r="M443" i="15"/>
  <c r="M396" i="58"/>
  <c r="M444" i="58"/>
  <c r="M396" i="44"/>
  <c r="M444" i="44"/>
  <c r="M396" i="13"/>
  <c r="M444" i="13"/>
  <c r="M397" i="46"/>
  <c r="M445" i="46"/>
  <c r="M397" i="34"/>
  <c r="M445" i="34"/>
  <c r="M397" i="20"/>
  <c r="M445" i="20"/>
  <c r="M399" i="114"/>
  <c r="M447" i="114"/>
  <c r="M399" i="43"/>
  <c r="M447" i="43"/>
  <c r="M399" i="29"/>
  <c r="M447" i="29"/>
  <c r="M399" i="16"/>
  <c r="M447" i="16"/>
  <c r="M400" i="28"/>
  <c r="M448" i="28"/>
  <c r="M400" i="48"/>
  <c r="M448" i="48"/>
  <c r="M400" i="63"/>
  <c r="M448" i="63"/>
  <c r="M404" i="58"/>
  <c r="M452" i="58"/>
  <c r="M404" i="44"/>
  <c r="M452" i="44"/>
  <c r="M404" i="22"/>
  <c r="M452" i="22"/>
  <c r="M405" i="44"/>
  <c r="M453" i="44"/>
  <c r="M405" i="33"/>
  <c r="M453" i="33"/>
  <c r="M405" i="20"/>
  <c r="M453" i="20"/>
  <c r="M406" i="26"/>
  <c r="M454" i="26"/>
  <c r="M406" i="52"/>
  <c r="M454" i="52"/>
  <c r="M406" i="37"/>
  <c r="M454" i="37"/>
  <c r="M406" i="15"/>
  <c r="M454" i="15"/>
  <c r="M407" i="44"/>
  <c r="M455" i="44"/>
  <c r="M407" i="40"/>
  <c r="M455" i="40"/>
  <c r="M407" i="26"/>
  <c r="M455" i="26"/>
  <c r="M408" i="57"/>
  <c r="M456" i="57"/>
  <c r="M408" i="43"/>
  <c r="M456" i="43"/>
  <c r="M408" i="23"/>
  <c r="M456" i="23"/>
  <c r="M409" i="48"/>
  <c r="M457" i="48"/>
  <c r="M409" i="33"/>
  <c r="M457" i="33"/>
  <c r="M409" i="20"/>
  <c r="M457" i="20"/>
  <c r="M410" i="38"/>
  <c r="M458" i="38"/>
  <c r="M410" i="52"/>
  <c r="M458" i="52"/>
  <c r="M410" i="37"/>
  <c r="M458" i="37"/>
  <c r="M410" i="15"/>
  <c r="M458" i="15"/>
  <c r="M411" i="40"/>
  <c r="M459" i="40"/>
  <c r="M411" i="62"/>
  <c r="M459" i="62"/>
  <c r="M411" i="27"/>
  <c r="M459" i="27"/>
  <c r="M413" i="54"/>
  <c r="M461" i="54"/>
  <c r="M413" i="37"/>
  <c r="M461" i="37"/>
  <c r="M413" i="23"/>
  <c r="M461" i="23"/>
  <c r="M415" i="51"/>
  <c r="M463" i="51"/>
  <c r="M415" i="33"/>
  <c r="M463" i="33"/>
  <c r="M415" i="20"/>
  <c r="M463" i="20"/>
  <c r="M416" i="39"/>
  <c r="M464" i="39"/>
  <c r="M416" i="53"/>
  <c r="M464" i="53"/>
  <c r="M416" i="38"/>
  <c r="M464" i="38"/>
  <c r="M416" i="15"/>
  <c r="M464" i="15"/>
  <c r="M417" i="41"/>
  <c r="M465" i="41"/>
  <c r="M417" i="57"/>
  <c r="M465" i="57"/>
  <c r="M417" i="14"/>
  <c r="M465" i="14"/>
  <c r="M418" i="57"/>
  <c r="M466" i="57"/>
  <c r="M418" i="43"/>
  <c r="M466" i="43"/>
  <c r="M418" i="19"/>
  <c r="M466" i="19"/>
  <c r="M420" i="113"/>
  <c r="M468" i="113"/>
  <c r="M420" i="61"/>
  <c r="M468" i="61"/>
  <c r="M420" i="19"/>
  <c r="M468" i="19"/>
  <c r="M421" i="53"/>
  <c r="M469" i="53"/>
  <c r="M421" i="40"/>
  <c r="M469" i="40"/>
  <c r="M421" i="30"/>
  <c r="M469" i="30"/>
  <c r="M421" i="15"/>
  <c r="M469" i="15"/>
  <c r="M423" i="34"/>
  <c r="M471" i="34"/>
  <c r="M423" i="47"/>
  <c r="M471" i="47"/>
  <c r="M423" i="28"/>
  <c r="M471" i="28"/>
  <c r="M425" i="57"/>
  <c r="M473" i="57"/>
  <c r="M425" i="43"/>
  <c r="M473" i="43"/>
  <c r="M425" i="23"/>
  <c r="M473" i="23"/>
  <c r="M426" i="48"/>
  <c r="M474" i="48"/>
  <c r="M426" i="33"/>
  <c r="M474" i="33"/>
  <c r="M426" i="20"/>
  <c r="M474" i="20"/>
  <c r="M427" i="17"/>
  <c r="M475" i="17"/>
  <c r="M427" i="113"/>
  <c r="M475" i="113"/>
  <c r="M427" i="61"/>
  <c r="M475" i="61"/>
  <c r="M427" i="15"/>
  <c r="M475" i="15"/>
  <c r="M384" i="38"/>
  <c r="M432" i="38"/>
  <c r="M384" i="44"/>
  <c r="M432" i="44"/>
  <c r="M384" i="42"/>
  <c r="M432" i="42"/>
  <c r="M386" i="40"/>
  <c r="M434" i="40"/>
  <c r="M386" i="113"/>
  <c r="M434" i="113"/>
  <c r="M386" i="61"/>
  <c r="M434" i="61"/>
  <c r="M386" i="12"/>
  <c r="M434" i="12"/>
  <c r="M387" i="50"/>
  <c r="M435" i="50"/>
  <c r="M387" i="46"/>
  <c r="M435" i="46"/>
  <c r="M387" i="63"/>
  <c r="M435" i="63"/>
  <c r="M387" i="14"/>
  <c r="M435" i="14"/>
  <c r="M388" i="8"/>
  <c r="M436" i="8"/>
  <c r="M388" i="45"/>
  <c r="M436" i="45"/>
  <c r="M388" i="27"/>
  <c r="M436" i="27"/>
  <c r="M389" i="50"/>
  <c r="M437" i="50"/>
  <c r="M389" i="36"/>
  <c r="M437" i="36"/>
  <c r="M389" i="22"/>
  <c r="M437" i="22"/>
  <c r="M393" i="57"/>
  <c r="M441" i="57"/>
  <c r="M393" i="44"/>
  <c r="M441" i="44"/>
  <c r="M393" i="31"/>
  <c r="M441" i="31"/>
  <c r="M393" i="18"/>
  <c r="M441" i="18"/>
  <c r="M394" i="30"/>
  <c r="M442" i="30"/>
  <c r="M394" i="52"/>
  <c r="M442" i="52"/>
  <c r="M394" i="37"/>
  <c r="M442" i="37"/>
  <c r="M394" i="13"/>
  <c r="M442" i="13"/>
  <c r="M398" i="8"/>
  <c r="M446" i="8"/>
  <c r="M398" i="45"/>
  <c r="M446" i="45"/>
  <c r="M398" i="26"/>
  <c r="M446" i="26"/>
  <c r="M401" i="52"/>
  <c r="M449" i="52"/>
  <c r="M401" i="35"/>
  <c r="M449" i="35"/>
  <c r="M401" i="22"/>
  <c r="M449" i="22"/>
  <c r="M402" i="32"/>
  <c r="M450" i="32"/>
  <c r="M402" i="53"/>
  <c r="M450" i="53"/>
  <c r="M402" i="39"/>
  <c r="M450" i="39"/>
  <c r="M402" i="18"/>
  <c r="M450" i="18"/>
  <c r="M403" i="48"/>
  <c r="M451" i="48"/>
  <c r="M403" i="46"/>
  <c r="M451" i="46"/>
  <c r="M403" i="28"/>
  <c r="M451" i="28"/>
  <c r="M403" i="14"/>
  <c r="M451" i="14"/>
  <c r="M412" i="23"/>
  <c r="M460" i="23"/>
  <c r="M412" i="47"/>
  <c r="M460" i="47"/>
  <c r="M412" i="27"/>
  <c r="M460" i="27"/>
  <c r="M414" i="56"/>
  <c r="M462" i="56"/>
  <c r="M414" i="42"/>
  <c r="M462" i="42"/>
  <c r="M414" i="19"/>
  <c r="M462" i="19"/>
  <c r="M419" i="56"/>
  <c r="M467" i="56"/>
  <c r="M419" i="41"/>
  <c r="M467" i="41"/>
  <c r="M419" i="32"/>
  <c r="M467" i="32"/>
  <c r="M419" i="18"/>
  <c r="M467" i="18"/>
  <c r="M424" i="52"/>
  <c r="M472" i="52"/>
  <c r="M424" i="48"/>
  <c r="M472" i="48"/>
  <c r="M424" i="28"/>
  <c r="M472" i="28"/>
  <c r="M424" i="14"/>
  <c r="M472" i="14"/>
  <c r="M422" i="32"/>
  <c r="M470" i="32"/>
  <c r="M422" i="24"/>
  <c r="M470" i="24"/>
  <c r="M385" i="49"/>
  <c r="M433" i="49"/>
  <c r="M385" i="47"/>
  <c r="M433" i="47"/>
  <c r="M385" i="63"/>
  <c r="M433" i="63"/>
  <c r="M385" i="16"/>
  <c r="M433" i="16"/>
  <c r="M390" i="8"/>
  <c r="M438" i="8"/>
  <c r="M390" i="45"/>
  <c r="M438" i="45"/>
  <c r="M390" i="26"/>
  <c r="M438" i="26"/>
  <c r="M391" i="53"/>
  <c r="M439" i="53"/>
  <c r="M391" i="36"/>
  <c r="M439" i="36"/>
  <c r="M391" i="11"/>
  <c r="M439" i="11"/>
  <c r="M392" i="53"/>
  <c r="M440" i="53"/>
  <c r="M392" i="38"/>
  <c r="M440" i="38"/>
  <c r="M392" i="17"/>
  <c r="M440" i="17"/>
  <c r="M395" i="56"/>
  <c r="M443" i="56"/>
  <c r="M395" i="52"/>
  <c r="M443" i="52"/>
  <c r="M395" i="63"/>
  <c r="M443" i="63"/>
  <c r="M395" i="11"/>
  <c r="M443" i="11"/>
  <c r="M396" i="28"/>
  <c r="M444" i="28"/>
  <c r="M396" i="47"/>
  <c r="M444" i="47"/>
  <c r="M396" i="27"/>
  <c r="M444" i="27"/>
  <c r="M397" i="52"/>
  <c r="M445" i="52"/>
  <c r="M397" i="37"/>
  <c r="M445" i="37"/>
  <c r="M397" i="12"/>
  <c r="M445" i="12"/>
  <c r="M399" i="49"/>
  <c r="M447" i="49"/>
  <c r="M399" i="32"/>
  <c r="M447" i="32"/>
  <c r="M399" i="19"/>
  <c r="M447" i="19"/>
  <c r="M400" i="39"/>
  <c r="M448" i="39"/>
  <c r="M400" i="51"/>
  <c r="M448" i="51"/>
  <c r="M400" i="34"/>
  <c r="M448" i="34"/>
  <c r="M400" i="16"/>
  <c r="M448" i="16"/>
  <c r="M404" i="39"/>
  <c r="M452" i="39"/>
  <c r="M404" i="47"/>
  <c r="M452" i="47"/>
  <c r="M404" i="27"/>
  <c r="M452" i="27"/>
  <c r="M405" i="50"/>
  <c r="M453" i="50"/>
  <c r="M405" i="36"/>
  <c r="M453" i="36"/>
  <c r="M405" i="23"/>
  <c r="M453" i="23"/>
  <c r="M406" i="113"/>
  <c r="M454" i="113"/>
  <c r="M406" i="61"/>
  <c r="M454" i="61"/>
  <c r="M406" i="20"/>
  <c r="M454" i="20"/>
  <c r="M407" i="52"/>
  <c r="M455" i="52"/>
  <c r="M407" i="61"/>
  <c r="M455" i="61"/>
  <c r="M407" i="63"/>
  <c r="M455" i="63"/>
  <c r="M407" i="13"/>
  <c r="M455" i="13"/>
  <c r="M408" i="29"/>
  <c r="M456" i="29"/>
  <c r="M408" i="46"/>
  <c r="M456" i="46"/>
  <c r="M408" i="24"/>
  <c r="M456" i="24"/>
  <c r="M409" i="54"/>
  <c r="M457" i="54"/>
  <c r="M409" i="36"/>
  <c r="M457" i="36"/>
  <c r="M409" i="14"/>
  <c r="M457" i="14"/>
  <c r="M410" i="113"/>
  <c r="M458" i="113"/>
  <c r="M410" i="61"/>
  <c r="M458" i="61"/>
  <c r="M410" i="18"/>
  <c r="M458" i="18"/>
  <c r="M411" i="56"/>
  <c r="M459" i="56"/>
  <c r="M411" i="50"/>
  <c r="M459" i="50"/>
  <c r="M411" i="29"/>
  <c r="M459" i="29"/>
  <c r="M411" i="11"/>
  <c r="M459" i="11"/>
  <c r="M413" i="8"/>
  <c r="M461" i="8"/>
  <c r="M413" i="57"/>
  <c r="M461" i="57"/>
  <c r="M413" i="26"/>
  <c r="M461" i="26"/>
  <c r="M415" i="55"/>
  <c r="M463" i="55"/>
  <c r="M415" i="36"/>
  <c r="M463" i="36"/>
  <c r="M415" i="15"/>
  <c r="M463" i="15"/>
  <c r="M416" i="114"/>
  <c r="M464" i="114"/>
  <c r="M416" i="62"/>
  <c r="M464" i="62"/>
  <c r="M416" i="19"/>
  <c r="M464" i="19"/>
  <c r="M417" i="51"/>
  <c r="M465" i="51"/>
  <c r="M417" i="49"/>
  <c r="M465" i="49"/>
  <c r="M417" i="63"/>
  <c r="M465" i="63"/>
  <c r="M417" i="12"/>
  <c r="M465" i="12"/>
  <c r="M418" i="21"/>
  <c r="M466" i="21"/>
  <c r="M418" i="46"/>
  <c r="M466" i="46"/>
  <c r="M418" i="23"/>
  <c r="M466" i="23"/>
  <c r="M420" i="56"/>
  <c r="M468" i="56"/>
  <c r="M420" i="42"/>
  <c r="M468" i="42"/>
  <c r="M420" i="22"/>
  <c r="M468" i="22"/>
  <c r="M421" i="44"/>
  <c r="M469" i="44"/>
  <c r="M421" i="33"/>
  <c r="M469" i="33"/>
  <c r="M421" i="19"/>
  <c r="M469" i="19"/>
  <c r="M423" i="32"/>
  <c r="M471" i="32"/>
  <c r="M423" i="50"/>
  <c r="M471" i="50"/>
  <c r="M423" i="33"/>
  <c r="M471" i="33"/>
  <c r="M423" i="16"/>
  <c r="M471" i="16"/>
  <c r="M425" i="24"/>
  <c r="M473" i="24"/>
  <c r="M425" i="46"/>
  <c r="M473" i="46"/>
  <c r="M425" i="22"/>
  <c r="M473" i="22"/>
  <c r="M426" i="54"/>
  <c r="M474" i="54"/>
  <c r="M426" i="36"/>
  <c r="M474" i="36"/>
  <c r="M426" i="14"/>
  <c r="M474" i="14"/>
  <c r="M427" i="56"/>
  <c r="M475" i="56"/>
  <c r="M427" i="42"/>
  <c r="M475" i="42"/>
  <c r="M427" i="18"/>
  <c r="M475" i="18"/>
  <c r="M384" i="41"/>
  <c r="M432" i="41"/>
  <c r="M384" i="114"/>
  <c r="M432" i="114"/>
  <c r="M384" i="113"/>
  <c r="M432" i="113"/>
  <c r="M384" i="22"/>
  <c r="M432" i="22"/>
  <c r="M386" i="56"/>
  <c r="M434" i="56"/>
  <c r="M386" i="42"/>
  <c r="M434" i="42"/>
  <c r="M386" i="22"/>
  <c r="M434" i="22"/>
  <c r="M387" i="8"/>
  <c r="M435" i="8"/>
  <c r="M387" i="61"/>
  <c r="M435" i="61"/>
  <c r="M387" i="31"/>
  <c r="M435" i="31"/>
  <c r="M387" i="17"/>
  <c r="M435" i="17"/>
  <c r="M388" i="29"/>
  <c r="M436" i="29"/>
  <c r="M388" i="48"/>
  <c r="M436" i="48"/>
  <c r="M388" i="63"/>
  <c r="M436" i="63"/>
  <c r="M388" i="12"/>
  <c r="M436" i="12"/>
  <c r="M389" i="114"/>
  <c r="M437" i="114"/>
  <c r="M389" i="39"/>
  <c r="M437" i="39"/>
  <c r="M389" i="25"/>
  <c r="M437" i="25"/>
  <c r="M393" i="50"/>
  <c r="M441" i="50"/>
  <c r="M393" i="34"/>
  <c r="M441" i="34"/>
  <c r="M393" i="21"/>
  <c r="M441" i="21"/>
  <c r="M394" i="63"/>
  <c r="M442" i="63"/>
  <c r="M394" i="113"/>
  <c r="M442" i="113"/>
  <c r="M394" i="61"/>
  <c r="M442" i="61"/>
  <c r="M394" i="12"/>
  <c r="M442" i="12"/>
  <c r="M398" i="17"/>
  <c r="M446" i="17"/>
  <c r="M398" i="48"/>
  <c r="M446" i="48"/>
  <c r="M398" i="29"/>
  <c r="M446" i="29"/>
  <c r="M398" i="11"/>
  <c r="M446" i="11"/>
  <c r="M401" i="56"/>
  <c r="M449" i="56"/>
  <c r="M401" i="38"/>
  <c r="M449" i="38"/>
  <c r="M401" i="24"/>
  <c r="M449" i="24"/>
  <c r="M402" i="114"/>
  <c r="M450" i="114"/>
  <c r="M402" i="62"/>
  <c r="M450" i="62"/>
  <c r="M402" i="14"/>
  <c r="M450" i="14"/>
  <c r="M403" i="56"/>
  <c r="M451" i="56"/>
  <c r="M403" i="61"/>
  <c r="M451" i="61"/>
  <c r="M403" i="30"/>
  <c r="M451" i="30"/>
  <c r="M403" i="17"/>
  <c r="M451" i="17"/>
  <c r="M412" i="29"/>
  <c r="M460" i="29"/>
  <c r="M412" i="50"/>
  <c r="M460" i="50"/>
  <c r="M412" i="32"/>
  <c r="M460" i="32"/>
  <c r="M412" i="12"/>
  <c r="M460" i="12"/>
  <c r="M414" i="8"/>
  <c r="M462" i="8"/>
  <c r="M414" i="45"/>
  <c r="M462" i="45"/>
  <c r="M414" i="26"/>
  <c r="M462" i="26"/>
  <c r="M419" i="47"/>
  <c r="M467" i="47"/>
  <c r="M419" i="35"/>
  <c r="M467" i="35"/>
  <c r="M419" i="21"/>
  <c r="M467" i="21"/>
  <c r="M424" i="56"/>
  <c r="M472" i="56"/>
  <c r="M424" i="43"/>
  <c r="M472" i="43"/>
  <c r="M424" i="30"/>
  <c r="M472" i="30"/>
  <c r="M424" i="17"/>
  <c r="M472" i="17"/>
  <c r="M422" i="43"/>
  <c r="M470" i="43"/>
  <c r="M385" i="55"/>
  <c r="M433" i="55"/>
  <c r="M385" i="62"/>
  <c r="M433" i="62"/>
  <c r="M385" i="31"/>
  <c r="M433" i="31"/>
  <c r="M385" i="18"/>
  <c r="M433" i="18"/>
  <c r="M390" i="32"/>
  <c r="M438" i="32"/>
  <c r="M390" i="48"/>
  <c r="M438" i="48"/>
  <c r="M390" i="29"/>
  <c r="M438" i="29"/>
  <c r="M390" i="13"/>
  <c r="M438" i="13"/>
  <c r="M391" i="57"/>
  <c r="M439" i="57"/>
  <c r="M391" i="39"/>
  <c r="M439" i="39"/>
  <c r="M391" i="24"/>
  <c r="M439" i="24"/>
  <c r="M392" i="114"/>
  <c r="M440" i="114"/>
  <c r="M392" i="62"/>
  <c r="M440" i="62"/>
  <c r="M392" i="18"/>
  <c r="M440" i="18"/>
  <c r="M395" i="114"/>
  <c r="M443" i="114"/>
  <c r="M395" i="43"/>
  <c r="M443" i="43"/>
  <c r="M395" i="31"/>
  <c r="M443" i="31"/>
  <c r="M395" i="18"/>
  <c r="M443" i="18"/>
  <c r="M396" i="29"/>
  <c r="M444" i="29"/>
  <c r="M396" i="50"/>
  <c r="M444" i="50"/>
  <c r="M396" i="32"/>
  <c r="M444" i="32"/>
  <c r="M396" i="14"/>
  <c r="M444" i="14"/>
  <c r="M397" i="56"/>
  <c r="M445" i="56"/>
  <c r="M397" i="16"/>
  <c r="M445" i="16"/>
  <c r="M397" i="25"/>
  <c r="M445" i="25"/>
  <c r="M399" i="113"/>
  <c r="M447" i="113"/>
  <c r="M399" i="35"/>
  <c r="M447" i="35"/>
  <c r="M399" i="22"/>
  <c r="M447" i="22"/>
  <c r="M400" i="37"/>
  <c r="M448" i="37"/>
  <c r="M400" i="54"/>
  <c r="M448" i="54"/>
  <c r="M400" i="40"/>
  <c r="M448" i="40"/>
  <c r="M400" i="17"/>
  <c r="M448" i="17"/>
  <c r="M404" i="37"/>
  <c r="M452" i="37"/>
  <c r="M404" i="50"/>
  <c r="M452" i="50"/>
  <c r="M404" i="32"/>
  <c r="M452" i="32"/>
  <c r="M404" i="14"/>
  <c r="M452" i="14"/>
  <c r="M405" i="114"/>
  <c r="M453" i="114"/>
  <c r="M405" i="39"/>
  <c r="M453" i="39"/>
  <c r="M405" i="26"/>
  <c r="M453" i="26"/>
  <c r="M406" i="56"/>
  <c r="M454" i="56"/>
  <c r="M406" i="42"/>
  <c r="M454" i="42"/>
  <c r="M406" i="25"/>
  <c r="M454" i="25"/>
  <c r="M407" i="56"/>
  <c r="M455" i="56"/>
  <c r="M407" i="45"/>
  <c r="M455" i="45"/>
  <c r="M407" i="31"/>
  <c r="M455" i="31"/>
  <c r="M407" i="18"/>
  <c r="M455" i="18"/>
  <c r="M408" i="31"/>
  <c r="M456" i="31"/>
  <c r="M408" i="49"/>
  <c r="M456" i="49"/>
  <c r="M408" i="30"/>
  <c r="M456" i="30"/>
  <c r="M408" i="14"/>
  <c r="M456" i="14"/>
  <c r="M409" i="58"/>
  <c r="M457" i="58"/>
  <c r="M409" i="39"/>
  <c r="M457" i="39"/>
  <c r="M409" i="24"/>
  <c r="M457" i="24"/>
  <c r="M410" i="56"/>
  <c r="M458" i="56"/>
  <c r="M410" i="42"/>
  <c r="M458" i="42"/>
  <c r="M410" i="21"/>
  <c r="M458" i="21"/>
  <c r="M411" i="114"/>
  <c r="M459" i="114"/>
  <c r="M411" i="41"/>
  <c r="M459" i="41"/>
  <c r="M411" i="32"/>
  <c r="M459" i="32"/>
  <c r="M411" i="18"/>
  <c r="M459" i="18"/>
  <c r="M413" i="49"/>
  <c r="M461" i="49"/>
  <c r="M413" i="47"/>
  <c r="M461" i="47"/>
  <c r="M413" i="28"/>
  <c r="M461" i="28"/>
  <c r="M413" i="13"/>
  <c r="M461" i="13"/>
  <c r="M415" i="62"/>
  <c r="M463" i="62"/>
  <c r="M415" i="39"/>
  <c r="M463" i="39"/>
  <c r="M415" i="25"/>
  <c r="M463" i="25"/>
  <c r="M416" i="57"/>
  <c r="M464" i="57"/>
  <c r="M416" i="43"/>
  <c r="M464" i="43"/>
  <c r="M416" i="24"/>
  <c r="M464" i="24"/>
  <c r="M417" i="55"/>
  <c r="M465" i="55"/>
  <c r="M417" i="42"/>
  <c r="M465" i="42"/>
  <c r="M417" i="31"/>
  <c r="M465" i="31"/>
  <c r="M417" i="18"/>
  <c r="M465" i="18"/>
  <c r="M418" i="27"/>
  <c r="M466" i="27"/>
  <c r="M418" i="49"/>
  <c r="M466" i="49"/>
  <c r="M418" i="31"/>
  <c r="M466" i="31"/>
  <c r="M418" i="13"/>
  <c r="M466" i="13"/>
  <c r="M420" i="8"/>
  <c r="M468" i="8"/>
  <c r="M420" i="45"/>
  <c r="M468" i="45"/>
  <c r="M420" i="23"/>
  <c r="M468" i="23"/>
  <c r="M421" i="50"/>
  <c r="M469" i="50"/>
  <c r="M421" i="36"/>
  <c r="M469" i="36"/>
  <c r="M421" i="22"/>
  <c r="M469" i="22"/>
  <c r="M423" i="38"/>
  <c r="M471" i="38"/>
  <c r="M423" i="53"/>
  <c r="M471" i="53"/>
  <c r="M423" i="39"/>
  <c r="M471" i="39"/>
  <c r="M423" i="18"/>
  <c r="M471" i="18"/>
  <c r="M425" i="28"/>
  <c r="M473" i="28"/>
  <c r="M425" i="49"/>
  <c r="M473" i="49"/>
  <c r="M425" i="30"/>
  <c r="M473" i="30"/>
  <c r="M425" i="14"/>
  <c r="M473" i="14"/>
  <c r="M426" i="58"/>
  <c r="M474" i="58"/>
  <c r="M426" i="39"/>
  <c r="M474" i="39"/>
  <c r="M426" i="24"/>
  <c r="M474" i="24"/>
  <c r="M427" i="8"/>
  <c r="M475" i="8"/>
  <c r="M427" i="45"/>
  <c r="M475" i="45"/>
  <c r="M427" i="21"/>
  <c r="M475" i="21"/>
  <c r="M384" i="46"/>
  <c r="M432" i="46"/>
  <c r="M384" i="21"/>
  <c r="M432" i="21"/>
  <c r="M384" i="27"/>
  <c r="M432" i="27"/>
  <c r="M384" i="33"/>
  <c r="M432" i="33"/>
  <c r="M386" i="8"/>
  <c r="M434" i="8"/>
  <c r="M386" i="45"/>
  <c r="M434" i="45"/>
  <c r="M386" i="19"/>
  <c r="M434" i="19"/>
  <c r="M387" i="45"/>
  <c r="M435" i="45"/>
  <c r="M387" i="34"/>
  <c r="M435" i="34"/>
  <c r="M387" i="20"/>
  <c r="M435" i="20"/>
  <c r="M388" i="18"/>
  <c r="M436" i="18"/>
  <c r="M388" i="51"/>
  <c r="M436" i="51"/>
  <c r="M388" i="34"/>
  <c r="M436" i="34"/>
  <c r="M388" i="15"/>
  <c r="M436" i="15"/>
  <c r="M389" i="61"/>
  <c r="M437" i="61"/>
  <c r="M389" i="45"/>
  <c r="M437" i="45"/>
  <c r="M389" i="12"/>
  <c r="M437" i="12"/>
  <c r="M393" i="114"/>
  <c r="M441" i="114"/>
  <c r="M393" i="37"/>
  <c r="M441" i="37"/>
  <c r="M393" i="16"/>
  <c r="M441" i="16"/>
  <c r="M394" i="56"/>
  <c r="M442" i="56"/>
  <c r="M394" i="42"/>
  <c r="M442" i="42"/>
  <c r="M394" i="20"/>
  <c r="M442" i="20"/>
  <c r="M398" i="36"/>
  <c r="M446" i="36"/>
  <c r="M398" i="51"/>
  <c r="M446" i="51"/>
  <c r="M398" i="35"/>
  <c r="M446" i="35"/>
  <c r="M398" i="15"/>
  <c r="M446" i="15"/>
  <c r="M401" i="45"/>
  <c r="M449" i="45"/>
  <c r="M401" i="61"/>
  <c r="M449" i="61"/>
  <c r="M401" i="14"/>
  <c r="M449" i="14"/>
  <c r="M402" i="57"/>
  <c r="M450" i="57"/>
  <c r="M402" i="43"/>
  <c r="M450" i="43"/>
  <c r="M402" i="19"/>
  <c r="M450" i="19"/>
  <c r="M403" i="45"/>
  <c r="M451" i="45"/>
  <c r="M403" i="33"/>
  <c r="M451" i="33"/>
  <c r="M403" i="20"/>
  <c r="M451" i="20"/>
  <c r="M412" i="22"/>
  <c r="M460" i="22"/>
  <c r="M412" i="53"/>
  <c r="M460" i="53"/>
  <c r="M412" i="38"/>
  <c r="M460" i="38"/>
  <c r="M412" i="15"/>
  <c r="M460" i="15"/>
  <c r="M414" i="30"/>
  <c r="M462" i="30"/>
  <c r="M414" i="48"/>
  <c r="M462" i="48"/>
  <c r="M414" i="29"/>
  <c r="M462" i="29"/>
  <c r="M419" i="53"/>
  <c r="M467" i="53"/>
  <c r="M419" i="38"/>
  <c r="M467" i="38"/>
  <c r="M419" i="23"/>
  <c r="M467" i="23"/>
  <c r="M424" i="49"/>
  <c r="M472" i="49"/>
  <c r="M424" i="33"/>
  <c r="M472" i="33"/>
  <c r="M424" i="20"/>
  <c r="M472" i="20"/>
  <c r="J223" i="8"/>
  <c r="I223" i="8"/>
  <c r="K223" i="8"/>
  <c r="K257" i="8"/>
  <c r="I116" i="113"/>
  <c r="I117" i="113"/>
  <c r="I1490" i="113"/>
  <c r="J100" i="113"/>
  <c r="J1465" i="113"/>
  <c r="I100" i="113"/>
  <c r="I1465" i="113"/>
  <c r="I100" i="114"/>
  <c r="I1465" i="114"/>
  <c r="K306" i="114"/>
  <c r="K1470" i="114"/>
  <c r="I116" i="114"/>
  <c r="J116" i="114"/>
  <c r="J116" i="113"/>
  <c r="F116" i="114"/>
  <c r="K100" i="114"/>
  <c r="K100" i="113"/>
  <c r="I380" i="114"/>
  <c r="I306" i="113"/>
  <c r="J306" i="114"/>
  <c r="K306" i="113"/>
  <c r="J223" i="114"/>
  <c r="K223" i="114"/>
  <c r="K256" i="114"/>
  <c r="K223" i="113"/>
  <c r="K256" i="113"/>
  <c r="K116" i="113"/>
  <c r="F100" i="114"/>
  <c r="J100" i="114"/>
  <c r="J380" i="113"/>
  <c r="J380" i="114"/>
  <c r="K380" i="114"/>
  <c r="I306" i="114"/>
  <c r="I223" i="113"/>
  <c r="I223" i="114"/>
  <c r="K116" i="114"/>
  <c r="I380" i="113"/>
  <c r="K380" i="113"/>
  <c r="J306" i="113"/>
  <c r="J223" i="113"/>
  <c r="J100" i="43"/>
  <c r="J101" i="43"/>
  <c r="J1489" i="43"/>
  <c r="J100" i="52"/>
  <c r="J1465" i="52"/>
  <c r="J306" i="29"/>
  <c r="J1470" i="29"/>
  <c r="I100" i="30"/>
  <c r="I1465" i="30"/>
  <c r="K100" i="36"/>
  <c r="K101" i="36"/>
  <c r="K1489" i="36"/>
  <c r="K100" i="46"/>
  <c r="K101" i="46"/>
  <c r="K1489" i="46"/>
  <c r="J1392" i="22"/>
  <c r="J1393" i="22"/>
  <c r="J1497" i="22"/>
  <c r="K100" i="48"/>
  <c r="K1465" i="48"/>
  <c r="J100" i="22"/>
  <c r="J1465" i="22"/>
  <c r="K306" i="20"/>
  <c r="K307" i="20"/>
  <c r="K1494" i="20"/>
  <c r="K306" i="35"/>
  <c r="K1470" i="35"/>
  <c r="K100" i="19"/>
  <c r="K1465" i="19"/>
  <c r="I100" i="47"/>
  <c r="I101" i="47"/>
  <c r="I1489" i="47"/>
  <c r="K100" i="47"/>
  <c r="K1465" i="47"/>
  <c r="J100" i="56"/>
  <c r="J101" i="56"/>
  <c r="J1489" i="56"/>
  <c r="I1392" i="26"/>
  <c r="I1473" i="26"/>
  <c r="I100" i="22"/>
  <c r="I101" i="22"/>
  <c r="I1489" i="22"/>
  <c r="I100" i="62"/>
  <c r="I1465" i="62"/>
  <c r="J100" i="44"/>
  <c r="J1465" i="44"/>
  <c r="J306" i="12"/>
  <c r="J307" i="12"/>
  <c r="J1494" i="12"/>
  <c r="K100" i="17"/>
  <c r="K101" i="17"/>
  <c r="K1489" i="17"/>
  <c r="J100" i="31"/>
  <c r="J101" i="31"/>
  <c r="J1489" i="31"/>
  <c r="I100" i="37"/>
  <c r="I1465" i="37"/>
  <c r="I100" i="46"/>
  <c r="I1465" i="46"/>
  <c r="K100" i="54"/>
  <c r="K1465" i="54"/>
  <c r="K100" i="58"/>
  <c r="K1465" i="58"/>
  <c r="J306" i="14"/>
  <c r="J307" i="14"/>
  <c r="J1494" i="14"/>
  <c r="I306" i="23"/>
  <c r="I1470" i="23"/>
  <c r="J306" i="27"/>
  <c r="J1470" i="27"/>
  <c r="K306" i="22"/>
  <c r="K307" i="22"/>
  <c r="K1494" i="22"/>
  <c r="I100" i="13"/>
  <c r="I101" i="13"/>
  <c r="I1489" i="13"/>
  <c r="I100" i="18"/>
  <c r="I1465" i="18"/>
  <c r="K100" i="24"/>
  <c r="K1465" i="24"/>
  <c r="I100" i="61"/>
  <c r="I101" i="61"/>
  <c r="I1489" i="61"/>
  <c r="J100" i="48"/>
  <c r="J1465" i="48"/>
  <c r="I100" i="52"/>
  <c r="I1465" i="52"/>
  <c r="I100" i="56"/>
  <c r="I1465" i="56"/>
  <c r="I306" i="14"/>
  <c r="I1463" i="14"/>
  <c r="K306" i="33"/>
  <c r="K1470" i="33"/>
  <c r="K306" i="39"/>
  <c r="K307" i="39"/>
  <c r="K1494" i="39"/>
  <c r="I306" i="35"/>
  <c r="I1463" i="35"/>
  <c r="I100" i="14"/>
  <c r="I1465" i="14"/>
  <c r="K100" i="23"/>
  <c r="K101" i="23"/>
  <c r="K1489" i="23"/>
  <c r="J100" i="27"/>
  <c r="J1465" i="27"/>
  <c r="K100" i="39"/>
  <c r="K1465" i="39"/>
  <c r="K100" i="11"/>
  <c r="K101" i="11"/>
  <c r="K1489" i="11"/>
  <c r="J1392" i="55"/>
  <c r="J1393" i="55"/>
  <c r="J1497" i="55"/>
  <c r="J380" i="14"/>
  <c r="J381" i="14"/>
  <c r="J1495" i="14"/>
  <c r="K306" i="15"/>
  <c r="K1463" i="15"/>
  <c r="J306" i="21"/>
  <c r="J307" i="21"/>
  <c r="J1494" i="21"/>
  <c r="J306" i="25"/>
  <c r="J307" i="25"/>
  <c r="J1494" i="25"/>
  <c r="J306" i="34"/>
  <c r="J1463" i="34"/>
  <c r="J100" i="18"/>
  <c r="J1465" i="18"/>
  <c r="I100" i="17"/>
  <c r="I1465" i="17"/>
  <c r="K100" i="14"/>
  <c r="K101" i="14"/>
  <c r="K1489" i="14"/>
  <c r="I100" i="31"/>
  <c r="I1465" i="31"/>
  <c r="J100" i="32"/>
  <c r="J1465" i="32"/>
  <c r="I100" i="40"/>
  <c r="I1465" i="40"/>
  <c r="K100" i="40"/>
  <c r="K1465" i="40"/>
  <c r="J100" i="37"/>
  <c r="J1465" i="37"/>
  <c r="I100" i="53"/>
  <c r="I1465" i="53"/>
  <c r="I100" i="57"/>
  <c r="I1465" i="57"/>
  <c r="J1392" i="30"/>
  <c r="J1393" i="30"/>
  <c r="J1497" i="30"/>
  <c r="K116" i="12"/>
  <c r="K1466" i="12"/>
  <c r="J306" i="36"/>
  <c r="J307" i="36"/>
  <c r="J1494" i="36"/>
  <c r="I306" i="62"/>
  <c r="I1463" i="62"/>
  <c r="J100" i="23"/>
  <c r="J101" i="23"/>
  <c r="J1489" i="23"/>
  <c r="I100" i="25"/>
  <c r="I1465" i="25"/>
  <c r="I100" i="35"/>
  <c r="I1465" i="35"/>
  <c r="K100" i="37"/>
  <c r="K1465" i="37"/>
  <c r="K100" i="45"/>
  <c r="K1465" i="45"/>
  <c r="K116" i="15"/>
  <c r="K1466" i="15"/>
  <c r="K116" i="52"/>
  <c r="K1466" i="52"/>
  <c r="J116" i="53"/>
  <c r="J117" i="53"/>
  <c r="J1490" i="53"/>
  <c r="I380" i="27"/>
  <c r="K380" i="25"/>
  <c r="I380" i="28"/>
  <c r="J380" i="39"/>
  <c r="J380" i="29"/>
  <c r="K380" i="39"/>
  <c r="I380" i="63"/>
  <c r="I380" i="62"/>
  <c r="J380" i="57"/>
  <c r="J1470" i="14"/>
  <c r="K306" i="25"/>
  <c r="K306" i="29"/>
  <c r="I1470" i="62"/>
  <c r="J306" i="31"/>
  <c r="J306" i="40"/>
  <c r="K306" i="41"/>
  <c r="I306" i="41"/>
  <c r="J306" i="48"/>
  <c r="K306" i="57"/>
  <c r="J306" i="57"/>
  <c r="K100" i="16"/>
  <c r="K1392" i="21"/>
  <c r="K1392" i="22"/>
  <c r="J1392" i="32"/>
  <c r="K1392" i="40"/>
  <c r="J380" i="12"/>
  <c r="J380" i="20"/>
  <c r="J380" i="21"/>
  <c r="J380" i="22"/>
  <c r="I380" i="25"/>
  <c r="J380" i="24"/>
  <c r="J380" i="23"/>
  <c r="I380" i="26"/>
  <c r="J380" i="28"/>
  <c r="J380" i="36"/>
  <c r="J380" i="38"/>
  <c r="I380" i="32"/>
  <c r="I380" i="37"/>
  <c r="J380" i="63"/>
  <c r="K380" i="33"/>
  <c r="K380" i="38"/>
  <c r="I380" i="46"/>
  <c r="I380" i="44"/>
  <c r="I380" i="50"/>
  <c r="K380" i="52"/>
  <c r="J380" i="52"/>
  <c r="K380" i="53"/>
  <c r="I306" i="15"/>
  <c r="K306" i="18"/>
  <c r="I306" i="28"/>
  <c r="K306" i="16"/>
  <c r="J306" i="20"/>
  <c r="J306" i="22"/>
  <c r="I306" i="24"/>
  <c r="K306" i="34"/>
  <c r="K306" i="36"/>
  <c r="K306" i="30"/>
  <c r="K306" i="40"/>
  <c r="I306" i="34"/>
  <c r="I306" i="36"/>
  <c r="I306" i="30"/>
  <c r="I306" i="37"/>
  <c r="I306" i="39"/>
  <c r="K306" i="42"/>
  <c r="J306" i="61"/>
  <c r="J306" i="41"/>
  <c r="J306" i="43"/>
  <c r="J306" i="46"/>
  <c r="K306" i="47"/>
  <c r="J306" i="49"/>
  <c r="J306" i="53"/>
  <c r="K306" i="48"/>
  <c r="I306" i="49"/>
  <c r="I306" i="53"/>
  <c r="I306" i="55"/>
  <c r="J306" i="54"/>
  <c r="J306" i="58"/>
  <c r="K100" i="13"/>
  <c r="K100" i="20"/>
  <c r="J100" i="24"/>
  <c r="J100" i="30"/>
  <c r="J100" i="13"/>
  <c r="I100" i="20"/>
  <c r="K100" i="63"/>
  <c r="I100" i="23"/>
  <c r="J100" i="26"/>
  <c r="I100" i="63"/>
  <c r="I100" i="27"/>
  <c r="K100" i="26"/>
  <c r="K100" i="34"/>
  <c r="J100" i="40"/>
  <c r="I100" i="45"/>
  <c r="I1465" i="47"/>
  <c r="J100" i="47"/>
  <c r="K100" i="53"/>
  <c r="K100" i="57"/>
  <c r="J100" i="51"/>
  <c r="J100" i="55"/>
  <c r="I100" i="51"/>
  <c r="I100" i="54"/>
  <c r="I100" i="55"/>
  <c r="I100" i="58"/>
  <c r="I100" i="11"/>
  <c r="J1392" i="12"/>
  <c r="I1392" i="16"/>
  <c r="I1392" i="15"/>
  <c r="I1392" i="17"/>
  <c r="J1392" i="17"/>
  <c r="J1392" i="23"/>
  <c r="I1392" i="25"/>
  <c r="J1392" i="26"/>
  <c r="I1392" i="63"/>
  <c r="I1392" i="37"/>
  <c r="K1392" i="61"/>
  <c r="J1392" i="33"/>
  <c r="J1392" i="34"/>
  <c r="J1392" i="35"/>
  <c r="J1392" i="36"/>
  <c r="J1392" i="37"/>
  <c r="I1392" i="33"/>
  <c r="K1392" i="43"/>
  <c r="I1392" i="41"/>
  <c r="J1392" i="42"/>
  <c r="J1392" i="43"/>
  <c r="J1392" i="44"/>
  <c r="J1392" i="45"/>
  <c r="J1392" i="46"/>
  <c r="I1392" i="47"/>
  <c r="I1392" i="48"/>
  <c r="K1392" i="48"/>
  <c r="K1392" i="11"/>
  <c r="K223" i="28"/>
  <c r="K256" i="28"/>
  <c r="J223" i="12"/>
  <c r="J223" i="14"/>
  <c r="J223" i="15"/>
  <c r="I223" i="25"/>
  <c r="K223" i="14"/>
  <c r="K256" i="14"/>
  <c r="K223" i="15"/>
  <c r="K256" i="15"/>
  <c r="K223" i="27"/>
  <c r="K256" i="27"/>
  <c r="J223" i="25"/>
  <c r="I223" i="17"/>
  <c r="K223" i="19"/>
  <c r="K256" i="19"/>
  <c r="I223" i="20"/>
  <c r="I223" i="22"/>
  <c r="J223" i="24"/>
  <c r="K223" i="26"/>
  <c r="K256" i="26"/>
  <c r="J223" i="28"/>
  <c r="I223" i="29"/>
  <c r="K223" i="36"/>
  <c r="K256" i="36"/>
  <c r="I223" i="40"/>
  <c r="J223" i="63"/>
  <c r="J223" i="30"/>
  <c r="I223" i="36"/>
  <c r="K223" i="38"/>
  <c r="K256" i="38"/>
  <c r="K223" i="40"/>
  <c r="K256" i="40"/>
  <c r="K223" i="41"/>
  <c r="K256" i="41"/>
  <c r="K223" i="43"/>
  <c r="K256" i="43"/>
  <c r="K223" i="45"/>
  <c r="K256" i="45"/>
  <c r="J223" i="41"/>
  <c r="J223" i="43"/>
  <c r="J223" i="45"/>
  <c r="J223" i="49"/>
  <c r="J223" i="51"/>
  <c r="I223" i="47"/>
  <c r="J223" i="53"/>
  <c r="J223" i="55"/>
  <c r="J223" i="57"/>
  <c r="K223" i="58"/>
  <c r="K256" i="58"/>
  <c r="I223" i="58"/>
  <c r="I116" i="12"/>
  <c r="I116" i="15"/>
  <c r="K116" i="16"/>
  <c r="I116" i="14"/>
  <c r="J116" i="17"/>
  <c r="I116" i="22"/>
  <c r="I116" i="27"/>
  <c r="J116" i="23"/>
  <c r="J116" i="31"/>
  <c r="K116" i="32"/>
  <c r="K116" i="37"/>
  <c r="J116" i="30"/>
  <c r="J116" i="32"/>
  <c r="K116" i="31"/>
  <c r="I116" i="36"/>
  <c r="I116" i="37"/>
  <c r="I116" i="42"/>
  <c r="J116" i="46"/>
  <c r="I116" i="41"/>
  <c r="J116" i="45"/>
  <c r="J116" i="44"/>
  <c r="J116" i="43"/>
  <c r="K116" i="48"/>
  <c r="J116" i="49"/>
  <c r="I116" i="50"/>
  <c r="K116" i="50"/>
  <c r="J116" i="51"/>
  <c r="I116" i="52"/>
  <c r="K116" i="55"/>
  <c r="J116" i="56"/>
  <c r="K116" i="11"/>
  <c r="I380" i="13"/>
  <c r="K380" i="21"/>
  <c r="K380" i="63"/>
  <c r="I380" i="38"/>
  <c r="J380" i="32"/>
  <c r="K380" i="46"/>
  <c r="J380" i="43"/>
  <c r="J380" i="48"/>
  <c r="I380" i="47"/>
  <c r="K380" i="49"/>
  <c r="J380" i="11"/>
  <c r="J306" i="13"/>
  <c r="I306" i="33"/>
  <c r="J306" i="38"/>
  <c r="I306" i="61"/>
  <c r="I306" i="43"/>
  <c r="I306" i="46"/>
  <c r="I306" i="52"/>
  <c r="K306" i="11"/>
  <c r="J100" i="12"/>
  <c r="I1392" i="12"/>
  <c r="J1392" i="15"/>
  <c r="J1392" i="18"/>
  <c r="K1392" i="23"/>
  <c r="I1392" i="19"/>
  <c r="K1392" i="63"/>
  <c r="J1392" i="29"/>
  <c r="J1392" i="31"/>
  <c r="I380" i="14"/>
  <c r="J380" i="15"/>
  <c r="K380" i="18"/>
  <c r="K380" i="20"/>
  <c r="J380" i="27"/>
  <c r="I380" i="31"/>
  <c r="K380" i="32"/>
  <c r="K380" i="37"/>
  <c r="J380" i="42"/>
  <c r="J380" i="41"/>
  <c r="I380" i="45"/>
  <c r="J380" i="62"/>
  <c r="K380" i="41"/>
  <c r="I380" i="55"/>
  <c r="J380" i="47"/>
  <c r="K380" i="47"/>
  <c r="I380" i="51"/>
  <c r="K380" i="54"/>
  <c r="I380" i="57"/>
  <c r="I380" i="12"/>
  <c r="K380" i="15"/>
  <c r="J380" i="19"/>
  <c r="K380" i="16"/>
  <c r="I380" i="16"/>
  <c r="J380" i="18"/>
  <c r="I380" i="20"/>
  <c r="J380" i="25"/>
  <c r="K380" i="28"/>
  <c r="K380" i="27"/>
  <c r="J380" i="31"/>
  <c r="K380" i="36"/>
  <c r="I380" i="30"/>
  <c r="K380" i="31"/>
  <c r="J380" i="35"/>
  <c r="I380" i="36"/>
  <c r="J380" i="37"/>
  <c r="K380" i="62"/>
  <c r="J380" i="46"/>
  <c r="K380" i="61"/>
  <c r="J380" i="45"/>
  <c r="K380" i="40"/>
  <c r="J380" i="44"/>
  <c r="I380" i="61"/>
  <c r="K380" i="45"/>
  <c r="I380" i="49"/>
  <c r="K380" i="51"/>
  <c r="I380" i="54"/>
  <c r="K380" i="56"/>
  <c r="J380" i="51"/>
  <c r="J380" i="56"/>
  <c r="I380" i="56"/>
  <c r="I380" i="11"/>
  <c r="I306" i="13"/>
  <c r="K306" i="17"/>
  <c r="K306" i="27"/>
  <c r="I306" i="18"/>
  <c r="I306" i="16"/>
  <c r="J306" i="15"/>
  <c r="K306" i="13"/>
  <c r="I306" i="19"/>
  <c r="I306" i="63"/>
  <c r="I306" i="21"/>
  <c r="K306" i="26"/>
  <c r="K306" i="28"/>
  <c r="J306" i="23"/>
  <c r="I306" i="22"/>
  <c r="K306" i="24"/>
  <c r="I306" i="25"/>
  <c r="K306" i="31"/>
  <c r="J306" i="32"/>
  <c r="K306" i="37"/>
  <c r="J306" i="30"/>
  <c r="J306" i="37"/>
  <c r="J306" i="39"/>
  <c r="K306" i="61"/>
  <c r="K306" i="43"/>
  <c r="I306" i="42"/>
  <c r="I306" i="44"/>
  <c r="I306" i="45"/>
  <c r="I306" i="47"/>
  <c r="K306" i="54"/>
  <c r="K306" i="49"/>
  <c r="K306" i="51"/>
  <c r="K306" i="53"/>
  <c r="J306" i="50"/>
  <c r="K306" i="56"/>
  <c r="I306" i="50"/>
  <c r="K306" i="55"/>
  <c r="I306" i="56"/>
  <c r="K306" i="58"/>
  <c r="J306" i="55"/>
  <c r="I306" i="11"/>
  <c r="J100" i="19"/>
  <c r="J100" i="21"/>
  <c r="K100" i="28"/>
  <c r="K100" i="15"/>
  <c r="I100" i="19"/>
  <c r="J100" i="20"/>
  <c r="K100" i="12"/>
  <c r="K100" i="22"/>
  <c r="I100" i="28"/>
  <c r="K100" i="29"/>
  <c r="K100" i="30"/>
  <c r="K100" i="31"/>
  <c r="I100" i="32"/>
  <c r="I100" i="33"/>
  <c r="I100" i="34"/>
  <c r="K100" i="25"/>
  <c r="J100" i="63"/>
  <c r="I100" i="29"/>
  <c r="K100" i="33"/>
  <c r="J100" i="34"/>
  <c r="K100" i="35"/>
  <c r="J100" i="36"/>
  <c r="I100" i="39"/>
  <c r="J100" i="42"/>
  <c r="J100" i="39"/>
  <c r="I100" i="48"/>
  <c r="I100" i="49"/>
  <c r="I100" i="50"/>
  <c r="J100" i="46"/>
  <c r="K100" i="50"/>
  <c r="J100" i="50"/>
  <c r="K100" i="52"/>
  <c r="K100" i="56"/>
  <c r="J100" i="54"/>
  <c r="J100" i="58"/>
  <c r="K1392" i="13"/>
  <c r="K1392" i="14"/>
  <c r="K1392" i="16"/>
  <c r="K1392" i="15"/>
  <c r="K1392" i="17"/>
  <c r="I1392" i="18"/>
  <c r="I1392" i="22"/>
  <c r="I1392" i="13"/>
  <c r="K1392" i="24"/>
  <c r="J1392" i="20"/>
  <c r="I1392" i="21"/>
  <c r="K1392" i="25"/>
  <c r="I1392" i="28"/>
  <c r="I1392" i="20"/>
  <c r="I1392" i="24"/>
  <c r="J1392" i="25"/>
  <c r="K1392" i="26"/>
  <c r="K1392" i="27"/>
  <c r="J1392" i="28"/>
  <c r="J1392" i="63"/>
  <c r="J1392" i="24"/>
  <c r="K1392" i="38"/>
  <c r="K1392" i="62"/>
  <c r="I1392" i="34"/>
  <c r="K1392" i="44"/>
  <c r="J1392" i="47"/>
  <c r="J1392" i="48"/>
  <c r="K1392" i="49"/>
  <c r="K1392" i="50"/>
  <c r="K1392" i="51"/>
  <c r="K1392" i="52"/>
  <c r="I1392" i="49"/>
  <c r="I1392" i="50"/>
  <c r="I1392" i="51"/>
  <c r="I1392" i="52"/>
  <c r="I1392" i="11"/>
  <c r="I223" i="15"/>
  <c r="I223" i="13"/>
  <c r="I223" i="18"/>
  <c r="K223" i="12"/>
  <c r="K256" i="12"/>
  <c r="I223" i="16"/>
  <c r="J223" i="18"/>
  <c r="K223" i="17"/>
  <c r="K256" i="17"/>
  <c r="J223" i="19"/>
  <c r="J223" i="20"/>
  <c r="J223" i="22"/>
  <c r="K223" i="24"/>
  <c r="K256" i="24"/>
  <c r="J223" i="17"/>
  <c r="I223" i="19"/>
  <c r="K223" i="20"/>
  <c r="K256" i="20"/>
  <c r="K223" i="22"/>
  <c r="K256" i="22"/>
  <c r="J223" i="33"/>
  <c r="J223" i="35"/>
  <c r="J223" i="37"/>
  <c r="J223" i="39"/>
  <c r="J223" i="61"/>
  <c r="I223" i="31"/>
  <c r="K223" i="33"/>
  <c r="K256" i="33"/>
  <c r="K223" i="35"/>
  <c r="K256" i="35"/>
  <c r="I223" i="38"/>
  <c r="K223" i="29"/>
  <c r="K256" i="29"/>
  <c r="K223" i="31"/>
  <c r="K256" i="31"/>
  <c r="I223" i="33"/>
  <c r="I223" i="35"/>
  <c r="I223" i="41"/>
  <c r="I223" i="43"/>
  <c r="I223" i="45"/>
  <c r="I223" i="49"/>
  <c r="I223" i="51"/>
  <c r="K223" i="47"/>
  <c r="K256" i="47"/>
  <c r="J223" i="47"/>
  <c r="K223" i="49"/>
  <c r="K256" i="49"/>
  <c r="K223" i="51"/>
  <c r="K256" i="51"/>
  <c r="I223" i="53"/>
  <c r="I223" i="55"/>
  <c r="I223" i="57"/>
  <c r="K223" i="53"/>
  <c r="K256" i="53"/>
  <c r="K223" i="55"/>
  <c r="K256" i="55"/>
  <c r="K223" i="57"/>
  <c r="K256" i="57"/>
  <c r="J223" i="58"/>
  <c r="K223" i="11"/>
  <c r="K256" i="11"/>
  <c r="I116" i="19"/>
  <c r="I116" i="16"/>
  <c r="J116" i="13"/>
  <c r="J116" i="15"/>
  <c r="J116" i="27"/>
  <c r="K116" i="26"/>
  <c r="I116" i="23"/>
  <c r="I116" i="28"/>
  <c r="J116" i="34"/>
  <c r="I116" i="39"/>
  <c r="J116" i="33"/>
  <c r="I116" i="38"/>
  <c r="I116" i="32"/>
  <c r="J116" i="37"/>
  <c r="I116" i="63"/>
  <c r="K116" i="33"/>
  <c r="K116" i="38"/>
  <c r="I116" i="40"/>
  <c r="J116" i="42"/>
  <c r="J116" i="41"/>
  <c r="J116" i="62"/>
  <c r="K116" i="46"/>
  <c r="J116" i="61"/>
  <c r="K116" i="45"/>
  <c r="I116" i="47"/>
  <c r="K116" i="51"/>
  <c r="J116" i="52"/>
  <c r="I116" i="53"/>
  <c r="K116" i="56"/>
  <c r="I116" i="48"/>
  <c r="K116" i="47"/>
  <c r="K116" i="57"/>
  <c r="I116" i="57"/>
  <c r="I380" i="19"/>
  <c r="K380" i="19"/>
  <c r="I380" i="17"/>
  <c r="K380" i="23"/>
  <c r="K380" i="24"/>
  <c r="I380" i="42"/>
  <c r="I380" i="41"/>
  <c r="J380" i="53"/>
  <c r="I380" i="58"/>
  <c r="BL774" i="70"/>
  <c r="BL775" i="70"/>
  <c r="BL776" i="70"/>
  <c r="BL777" i="70"/>
  <c r="BL778" i="70"/>
  <c r="BL779" i="70"/>
  <c r="BL780" i="70"/>
  <c r="BL781" i="70"/>
  <c r="BL782" i="70"/>
  <c r="BL783" i="70"/>
  <c r="BL784" i="70"/>
  <c r="BL788" i="70"/>
  <c r="BL789" i="70"/>
  <c r="BL790" i="70"/>
  <c r="BL791" i="70"/>
  <c r="BL792" i="70"/>
  <c r="BL793" i="70"/>
  <c r="BL794" i="70"/>
  <c r="BL795" i="70"/>
  <c r="BL796" i="70"/>
  <c r="BL797" i="70"/>
  <c r="BL798" i="70"/>
  <c r="BL799" i="70"/>
  <c r="BL800" i="70"/>
  <c r="BL801" i="70"/>
  <c r="BL802" i="70"/>
  <c r="BL803" i="70"/>
  <c r="BL804" i="70"/>
  <c r="BL805" i="70"/>
  <c r="BL806" i="70"/>
  <c r="BL807" i="70"/>
  <c r="BL808" i="70"/>
  <c r="BL809" i="70"/>
  <c r="BL810" i="70"/>
  <c r="BL811" i="70"/>
  <c r="BL812" i="70"/>
  <c r="BL813" i="70"/>
  <c r="BL814" i="70"/>
  <c r="BL815" i="70"/>
  <c r="BL816" i="70"/>
  <c r="BL817" i="70"/>
  <c r="BL818" i="70"/>
  <c r="BL819" i="70"/>
  <c r="BL820" i="70"/>
  <c r="BL821" i="70"/>
  <c r="BL822" i="70"/>
  <c r="BL823" i="70"/>
  <c r="BL824" i="70"/>
  <c r="BL825" i="70"/>
  <c r="BL826" i="70"/>
  <c r="BL827" i="70"/>
  <c r="BL828" i="70"/>
  <c r="BL829" i="70"/>
  <c r="BL830" i="70"/>
  <c r="BL831" i="70"/>
  <c r="BL832" i="70"/>
  <c r="BL833" i="70"/>
  <c r="BL834" i="70"/>
  <c r="BL835" i="70"/>
  <c r="BL836" i="70"/>
  <c r="BL837" i="70"/>
  <c r="BL838" i="70"/>
  <c r="BL839" i="70"/>
  <c r="BL842" i="70"/>
  <c r="BL843" i="70"/>
  <c r="BL844" i="70"/>
  <c r="BL845" i="70"/>
  <c r="BL846" i="70"/>
  <c r="BL847" i="70"/>
  <c r="BL848" i="70"/>
  <c r="BL849" i="70"/>
  <c r="BL850" i="70"/>
  <c r="BL851" i="70"/>
  <c r="BL852" i="70"/>
  <c r="BL853" i="70"/>
  <c r="BL854" i="70"/>
  <c r="BL855" i="70"/>
  <c r="BL856" i="70"/>
  <c r="BL857" i="70"/>
  <c r="BL858" i="70"/>
  <c r="BL859" i="70"/>
  <c r="BL860" i="70"/>
  <c r="BL861" i="70"/>
  <c r="BL862" i="70"/>
  <c r="BL863" i="70"/>
  <c r="BL864" i="70"/>
  <c r="BL865" i="70"/>
  <c r="BL866" i="70"/>
  <c r="BL867" i="70"/>
  <c r="BL868" i="70"/>
  <c r="BL869" i="70"/>
  <c r="BL870" i="70"/>
  <c r="BL871" i="70"/>
  <c r="BL872" i="70"/>
  <c r="BL873" i="70"/>
  <c r="BL874" i="70"/>
  <c r="BL875" i="70"/>
  <c r="BL876" i="70"/>
  <c r="BL877" i="70"/>
  <c r="BL878" i="70"/>
  <c r="BL879" i="70"/>
  <c r="BL880" i="70"/>
  <c r="BL881" i="70"/>
  <c r="BL882" i="70"/>
  <c r="BL883" i="70"/>
  <c r="BL884" i="70"/>
  <c r="BL885" i="70"/>
  <c r="BL886" i="70"/>
  <c r="BL887" i="70"/>
  <c r="BL888" i="70"/>
  <c r="BL889" i="70"/>
  <c r="BL890" i="70"/>
  <c r="BL891" i="70"/>
  <c r="BL892" i="70"/>
  <c r="BL893" i="70"/>
  <c r="BL896" i="70"/>
  <c r="BL900" i="70"/>
  <c r="BL904" i="70"/>
  <c r="BL908" i="70"/>
  <c r="BL912" i="70"/>
  <c r="BL916" i="70"/>
  <c r="BL920" i="70"/>
  <c r="BL1052" i="70"/>
  <c r="BL1053" i="70"/>
  <c r="BL1054" i="70"/>
  <c r="BL1055" i="70"/>
  <c r="BL1056" i="70"/>
  <c r="BL1057" i="70"/>
  <c r="BL895" i="70"/>
  <c r="BL899" i="70"/>
  <c r="BL903" i="70"/>
  <c r="BL907" i="70"/>
  <c r="BL911" i="70"/>
  <c r="BL915" i="70"/>
  <c r="BL919" i="70"/>
  <c r="BL923" i="70"/>
  <c r="BL924" i="70"/>
  <c r="BL925" i="70"/>
  <c r="BL926" i="70"/>
  <c r="BL927" i="70"/>
  <c r="BL928" i="70"/>
  <c r="BL929" i="70"/>
  <c r="BL930" i="70"/>
  <c r="BL931" i="70"/>
  <c r="BL932" i="70"/>
  <c r="BL933" i="70"/>
  <c r="BL934" i="70"/>
  <c r="BL935" i="70"/>
  <c r="BL936" i="70"/>
  <c r="BL937" i="70"/>
  <c r="BL938" i="70"/>
  <c r="BL939" i="70"/>
  <c r="BL940" i="70"/>
  <c r="BL941" i="70"/>
  <c r="BL942" i="70"/>
  <c r="BL943" i="70"/>
  <c r="BL944" i="70"/>
  <c r="BL945" i="70"/>
  <c r="BL946" i="70"/>
  <c r="BL947" i="70"/>
  <c r="BL948" i="70"/>
  <c r="BL949" i="70"/>
  <c r="BL950" i="70"/>
  <c r="BL951" i="70"/>
  <c r="BL952" i="70"/>
  <c r="BL953" i="70"/>
  <c r="BL954" i="70"/>
  <c r="BL955" i="70"/>
  <c r="BL956" i="70"/>
  <c r="BL957" i="70"/>
  <c r="BL958" i="70"/>
  <c r="BL959" i="70"/>
  <c r="BL960" i="70"/>
  <c r="BL961" i="70"/>
  <c r="BL962" i="70"/>
  <c r="BL963" i="70"/>
  <c r="BL964" i="70"/>
  <c r="BL965" i="70"/>
  <c r="BL966" i="70"/>
  <c r="BL967" i="70"/>
  <c r="BL968" i="70"/>
  <c r="BL969" i="70"/>
  <c r="BL970" i="70"/>
  <c r="BL971" i="70"/>
  <c r="BL972" i="70"/>
  <c r="BL973" i="70"/>
  <c r="BL974" i="70"/>
  <c r="BL975" i="70"/>
  <c r="BL976" i="70"/>
  <c r="BL977" i="70"/>
  <c r="BL978" i="70"/>
  <c r="BL979" i="70"/>
  <c r="BL980" i="70"/>
  <c r="BL981" i="70"/>
  <c r="BL982" i="70"/>
  <c r="BL983" i="70"/>
  <c r="BL984" i="70"/>
  <c r="BL985" i="70"/>
  <c r="BL986" i="70"/>
  <c r="BL987" i="70"/>
  <c r="BL988" i="70"/>
  <c r="BL989" i="70"/>
  <c r="BL990" i="70"/>
  <c r="BL991" i="70"/>
  <c r="BL992" i="70"/>
  <c r="BL993" i="70"/>
  <c r="BL994" i="70"/>
  <c r="BL995" i="70"/>
  <c r="BL996" i="70"/>
  <c r="BL997" i="70"/>
  <c r="BL998" i="70"/>
  <c r="BL999" i="70"/>
  <c r="BL1000" i="70"/>
  <c r="BL1001" i="70"/>
  <c r="BL1002" i="70"/>
  <c r="BL1003" i="70"/>
  <c r="BL1004" i="70"/>
  <c r="BL1005" i="70"/>
  <c r="BL1006" i="70"/>
  <c r="BL1007" i="70"/>
  <c r="BL1008" i="70"/>
  <c r="BL1009" i="70"/>
  <c r="BL1010" i="70"/>
  <c r="BL1011" i="70"/>
  <c r="BL1012" i="70"/>
  <c r="BL1013" i="70"/>
  <c r="BL1014" i="70"/>
  <c r="BL1015" i="70"/>
  <c r="BL1016" i="70"/>
  <c r="BL1017" i="70"/>
  <c r="BL1018" i="70"/>
  <c r="BL1019" i="70"/>
  <c r="BL1020" i="70"/>
  <c r="BL1021" i="70"/>
  <c r="BL1022" i="70"/>
  <c r="BL1023" i="70"/>
  <c r="BL1024" i="70"/>
  <c r="BL1025" i="70"/>
  <c r="BL1026" i="70"/>
  <c r="BL1027" i="70"/>
  <c r="BL1028" i="70"/>
  <c r="BL1029" i="70"/>
  <c r="BL1030" i="70"/>
  <c r="BL1031" i="70"/>
  <c r="BL1032" i="70"/>
  <c r="BL1033" i="70"/>
  <c r="BL1034" i="70"/>
  <c r="BL1035" i="70"/>
  <c r="BL1036" i="70"/>
  <c r="BL1037" i="70"/>
  <c r="BL1038" i="70"/>
  <c r="BL1039" i="70"/>
  <c r="BL1040" i="70"/>
  <c r="BL1041" i="70"/>
  <c r="BL1042" i="70"/>
  <c r="BL1043" i="70"/>
  <c r="BL1044" i="70"/>
  <c r="BL1045" i="70"/>
  <c r="BL1046" i="70"/>
  <c r="BL1047" i="70"/>
  <c r="BL1048" i="70"/>
  <c r="BL1049" i="70"/>
  <c r="BL1050" i="70"/>
  <c r="BL1051" i="70"/>
  <c r="BL1058" i="70"/>
  <c r="BL1059" i="70"/>
  <c r="BL1060" i="70"/>
  <c r="BL894" i="70"/>
  <c r="BL898" i="70"/>
  <c r="BL902" i="70"/>
  <c r="BL906" i="70"/>
  <c r="BL910" i="70"/>
  <c r="BL914" i="70"/>
  <c r="BL918" i="70"/>
  <c r="BL922" i="70"/>
  <c r="BL897" i="70"/>
  <c r="BL901" i="70"/>
  <c r="BL905" i="70"/>
  <c r="BL909" i="70"/>
  <c r="BL913" i="70"/>
  <c r="BL917" i="70"/>
  <c r="BL921" i="70"/>
  <c r="K380" i="12"/>
  <c r="K380" i="13"/>
  <c r="J380" i="16"/>
  <c r="I380" i="15"/>
  <c r="K380" i="14"/>
  <c r="J380" i="13"/>
  <c r="K380" i="17"/>
  <c r="I380" i="18"/>
  <c r="K380" i="22"/>
  <c r="I380" i="23"/>
  <c r="I380" i="24"/>
  <c r="J380" i="26"/>
  <c r="K380" i="29"/>
  <c r="J380" i="33"/>
  <c r="I380" i="34"/>
  <c r="I380" i="39"/>
  <c r="J380" i="30"/>
  <c r="K380" i="35"/>
  <c r="I380" i="29"/>
  <c r="K380" i="30"/>
  <c r="J380" i="34"/>
  <c r="I380" i="35"/>
  <c r="I380" i="40"/>
  <c r="K380" i="44"/>
  <c r="K380" i="43"/>
  <c r="K380" i="42"/>
  <c r="J380" i="61"/>
  <c r="I380" i="43"/>
  <c r="I380" i="48"/>
  <c r="J380" i="49"/>
  <c r="J380" i="54"/>
  <c r="I380" i="53"/>
  <c r="K380" i="50"/>
  <c r="K380" i="55"/>
  <c r="J380" i="50"/>
  <c r="K380" i="57"/>
  <c r="K380" i="58"/>
  <c r="J380" i="58"/>
  <c r="K380" i="11"/>
  <c r="K306" i="12"/>
  <c r="I306" i="17"/>
  <c r="J306" i="63"/>
  <c r="K306" i="14"/>
  <c r="K306" i="19"/>
  <c r="J306" i="28"/>
  <c r="I306" i="12"/>
  <c r="J306" i="17"/>
  <c r="J306" i="18"/>
  <c r="I306" i="29"/>
  <c r="J306" i="16"/>
  <c r="I306" i="20"/>
  <c r="I306" i="27"/>
  <c r="K306" i="63"/>
  <c r="J306" i="24"/>
  <c r="J306" i="26"/>
  <c r="I306" i="26"/>
  <c r="K306" i="32"/>
  <c r="K306" i="38"/>
  <c r="I306" i="32"/>
  <c r="J306" i="33"/>
  <c r="J306" i="35"/>
  <c r="I306" i="31"/>
  <c r="I306" i="38"/>
  <c r="I306" i="40"/>
  <c r="K306" i="62"/>
  <c r="K306" i="44"/>
  <c r="J306" i="62"/>
  <c r="J306" i="42"/>
  <c r="J306" i="44"/>
  <c r="J306" i="45"/>
  <c r="J306" i="47"/>
  <c r="K306" i="45"/>
  <c r="I306" i="48"/>
  <c r="J306" i="51"/>
  <c r="I306" i="51"/>
  <c r="I306" i="57"/>
  <c r="J306" i="11"/>
  <c r="J306" i="56"/>
  <c r="J100" i="15"/>
  <c r="J100" i="17"/>
  <c r="I100" i="12"/>
  <c r="J100" i="14"/>
  <c r="J100" i="16"/>
  <c r="K100" i="27"/>
  <c r="J100" i="29"/>
  <c r="I100" i="16"/>
  <c r="I100" i="15"/>
  <c r="K100" i="18"/>
  <c r="I100" i="21"/>
  <c r="K100" i="21"/>
  <c r="J100" i="25"/>
  <c r="I100" i="24"/>
  <c r="J100" i="28"/>
  <c r="K100" i="32"/>
  <c r="J100" i="33"/>
  <c r="J100" i="35"/>
  <c r="I100" i="38"/>
  <c r="J100" i="61"/>
  <c r="J100" i="62"/>
  <c r="I100" i="41"/>
  <c r="I100" i="42"/>
  <c r="I100" i="43"/>
  <c r="I100" i="44"/>
  <c r="K100" i="61"/>
  <c r="K100" i="62"/>
  <c r="K100" i="41"/>
  <c r="K100" i="42"/>
  <c r="K100" i="43"/>
  <c r="K100" i="44"/>
  <c r="J100" i="41"/>
  <c r="J100" i="38"/>
  <c r="J100" i="45"/>
  <c r="K100" i="49"/>
  <c r="J100" i="49"/>
  <c r="K100" i="51"/>
  <c r="K100" i="55"/>
  <c r="J100" i="11"/>
  <c r="J100" i="53"/>
  <c r="J100" i="57"/>
  <c r="J1392" i="21"/>
  <c r="K1392" i="18"/>
  <c r="I1392" i="23"/>
  <c r="J1392" i="13"/>
  <c r="I1392" i="14"/>
  <c r="J1392" i="16"/>
  <c r="J1392" i="27"/>
  <c r="I1392" i="27"/>
  <c r="K1392" i="19"/>
  <c r="K1392" i="20"/>
  <c r="K1392" i="28"/>
  <c r="K1392" i="39"/>
  <c r="J1392" i="38"/>
  <c r="J1392" i="39"/>
  <c r="J1392" i="40"/>
  <c r="J1392" i="61"/>
  <c r="I1392" i="62"/>
  <c r="K1392" i="29"/>
  <c r="K1392" i="31"/>
  <c r="I1392" i="35"/>
  <c r="I1392" i="39"/>
  <c r="J1392" i="62"/>
  <c r="J1392" i="41"/>
  <c r="I1392" i="42"/>
  <c r="I1392" i="43"/>
  <c r="I1392" i="44"/>
  <c r="I1392" i="45"/>
  <c r="I1392" i="46"/>
  <c r="K1392" i="41"/>
  <c r="K1392" i="45"/>
  <c r="J1392" i="49"/>
  <c r="J1392" i="50"/>
  <c r="J1392" i="51"/>
  <c r="J1392" i="52"/>
  <c r="J223" i="13"/>
  <c r="J223" i="16"/>
  <c r="K223" i="16"/>
  <c r="K256" i="16"/>
  <c r="I223" i="24"/>
  <c r="J223" i="26"/>
  <c r="I223" i="28"/>
  <c r="K223" i="18"/>
  <c r="K256" i="18"/>
  <c r="I223" i="21"/>
  <c r="I223" i="23"/>
  <c r="I223" i="26"/>
  <c r="J223" i="23"/>
  <c r="J223" i="27"/>
  <c r="I223" i="63"/>
  <c r="K223" i="32"/>
  <c r="K256" i="32"/>
  <c r="J223" i="36"/>
  <c r="I223" i="61"/>
  <c r="J223" i="29"/>
  <c r="J223" i="31"/>
  <c r="K223" i="37"/>
  <c r="K256" i="37"/>
  <c r="K223" i="39"/>
  <c r="K256" i="39"/>
  <c r="K223" i="61"/>
  <c r="K256" i="61"/>
  <c r="K223" i="62"/>
  <c r="K256" i="62"/>
  <c r="K223" i="42"/>
  <c r="K256" i="42"/>
  <c r="K223" i="44"/>
  <c r="K256" i="44"/>
  <c r="I223" i="62"/>
  <c r="J223" i="42"/>
  <c r="J223" i="44"/>
  <c r="K223" i="46"/>
  <c r="K256" i="46"/>
  <c r="J223" i="50"/>
  <c r="I223" i="48"/>
  <c r="I223" i="46"/>
  <c r="J223" i="52"/>
  <c r="J223" i="54"/>
  <c r="J223" i="56"/>
  <c r="J223" i="11"/>
  <c r="I223" i="11"/>
  <c r="K116" i="13"/>
  <c r="J116" i="16"/>
  <c r="J116" i="14"/>
  <c r="J116" i="18"/>
  <c r="J116" i="12"/>
  <c r="K116" i="17"/>
  <c r="K116" i="20"/>
  <c r="I116" i="21"/>
  <c r="I116" i="20"/>
  <c r="K116" i="21"/>
  <c r="K116" i="22"/>
  <c r="K116" i="23"/>
  <c r="I116" i="25"/>
  <c r="K116" i="28"/>
  <c r="K116" i="25"/>
  <c r="J116" i="26"/>
  <c r="I116" i="24"/>
  <c r="J116" i="28"/>
  <c r="K116" i="29"/>
  <c r="I116" i="34"/>
  <c r="J116" i="39"/>
  <c r="K116" i="63"/>
  <c r="I116" i="33"/>
  <c r="J116" i="38"/>
  <c r="I116" i="29"/>
  <c r="K116" i="34"/>
  <c r="K116" i="39"/>
  <c r="J116" i="63"/>
  <c r="J116" i="35"/>
  <c r="J116" i="40"/>
  <c r="K116" i="44"/>
  <c r="K116" i="43"/>
  <c r="K116" i="42"/>
  <c r="K116" i="41"/>
  <c r="J116" i="47"/>
  <c r="J116" i="48"/>
  <c r="I116" i="49"/>
  <c r="I116" i="54"/>
  <c r="K116" i="53"/>
  <c r="K116" i="58"/>
  <c r="I116" i="11"/>
  <c r="I116" i="58"/>
  <c r="J380" i="17"/>
  <c r="I380" i="21"/>
  <c r="I380" i="22"/>
  <c r="K380" i="26"/>
  <c r="I380" i="33"/>
  <c r="K380" i="34"/>
  <c r="J380" i="40"/>
  <c r="K380" i="48"/>
  <c r="I380" i="52"/>
  <c r="J380" i="55"/>
  <c r="J306" i="19"/>
  <c r="K306" i="21"/>
  <c r="K306" i="23"/>
  <c r="K306" i="46"/>
  <c r="K306" i="50"/>
  <c r="K306" i="52"/>
  <c r="J306" i="52"/>
  <c r="I306" i="54"/>
  <c r="I306" i="58"/>
  <c r="I100" i="26"/>
  <c r="I100" i="36"/>
  <c r="K100" i="38"/>
  <c r="K1392" i="12"/>
  <c r="J1392" i="14"/>
  <c r="J1392" i="19"/>
  <c r="I1392" i="32"/>
  <c r="K1392" i="33"/>
  <c r="K1392" i="34"/>
  <c r="K1392" i="35"/>
  <c r="K1392" i="36"/>
  <c r="I1392" i="29"/>
  <c r="I1392" i="30"/>
  <c r="I1392" i="31"/>
  <c r="K1392" i="37"/>
  <c r="I1392" i="38"/>
  <c r="I1392" i="40"/>
  <c r="I1392" i="61"/>
  <c r="K1392" i="30"/>
  <c r="K1392" i="32"/>
  <c r="I1392" i="36"/>
  <c r="K1392" i="42"/>
  <c r="K1392" i="46"/>
  <c r="K1392" i="47"/>
  <c r="J1392" i="53"/>
  <c r="J1392" i="54"/>
  <c r="J1392" i="56"/>
  <c r="J1392" i="57"/>
  <c r="J1392" i="58"/>
  <c r="I1392" i="53"/>
  <c r="I1392" i="54"/>
  <c r="I1392" i="55"/>
  <c r="I1392" i="56"/>
  <c r="I1392" i="57"/>
  <c r="I1392" i="58"/>
  <c r="K1392" i="53"/>
  <c r="K1392" i="54"/>
  <c r="K1392" i="55"/>
  <c r="K1392" i="56"/>
  <c r="K1392" i="57"/>
  <c r="K1392" i="58"/>
  <c r="J1392" i="11"/>
  <c r="I223" i="12"/>
  <c r="K223" i="13"/>
  <c r="K256" i="13"/>
  <c r="I223" i="14"/>
  <c r="J223" i="21"/>
  <c r="K223" i="23"/>
  <c r="K256" i="23"/>
  <c r="K223" i="25"/>
  <c r="K256" i="25"/>
  <c r="I223" i="27"/>
  <c r="K223" i="21"/>
  <c r="K256" i="21"/>
  <c r="J223" i="32"/>
  <c r="J223" i="34"/>
  <c r="J223" i="38"/>
  <c r="J223" i="40"/>
  <c r="I223" i="30"/>
  <c r="K223" i="34"/>
  <c r="K256" i="34"/>
  <c r="I223" i="37"/>
  <c r="I223" i="39"/>
  <c r="K223" i="63"/>
  <c r="K256" i="63"/>
  <c r="K223" i="30"/>
  <c r="K256" i="30"/>
  <c r="I223" i="32"/>
  <c r="I223" i="34"/>
  <c r="J223" i="62"/>
  <c r="I223" i="42"/>
  <c r="I223" i="44"/>
  <c r="J223" i="46"/>
  <c r="I223" i="50"/>
  <c r="K223" i="48"/>
  <c r="K256" i="48"/>
  <c r="J223" i="48"/>
  <c r="K223" i="50"/>
  <c r="K256" i="50"/>
  <c r="I223" i="52"/>
  <c r="I223" i="54"/>
  <c r="I223" i="56"/>
  <c r="K223" i="52"/>
  <c r="K256" i="52"/>
  <c r="K223" i="54"/>
  <c r="K256" i="54"/>
  <c r="K223" i="56"/>
  <c r="K256" i="56"/>
  <c r="I116" i="13"/>
  <c r="K116" i="14"/>
  <c r="K116" i="18"/>
  <c r="K116" i="19"/>
  <c r="I116" i="17"/>
  <c r="I116" i="18"/>
  <c r="J116" i="19"/>
  <c r="J116" i="20"/>
  <c r="J116" i="21"/>
  <c r="J116" i="22"/>
  <c r="I116" i="26"/>
  <c r="J116" i="24"/>
  <c r="K116" i="27"/>
  <c r="K116" i="24"/>
  <c r="J116" i="25"/>
  <c r="I116" i="31"/>
  <c r="K116" i="36"/>
  <c r="I116" i="30"/>
  <c r="K116" i="35"/>
  <c r="J116" i="29"/>
  <c r="J116" i="36"/>
  <c r="K116" i="30"/>
  <c r="I116" i="35"/>
  <c r="K116" i="62"/>
  <c r="I116" i="46"/>
  <c r="K116" i="61"/>
  <c r="I116" i="62"/>
  <c r="I116" i="45"/>
  <c r="K116" i="40"/>
  <c r="I116" i="61"/>
  <c r="I116" i="44"/>
  <c r="I116" i="43"/>
  <c r="J116" i="54"/>
  <c r="I116" i="55"/>
  <c r="K116" i="49"/>
  <c r="J116" i="50"/>
  <c r="I116" i="51"/>
  <c r="K116" i="54"/>
  <c r="J116" i="55"/>
  <c r="I116" i="56"/>
  <c r="J116" i="57"/>
  <c r="J116" i="58"/>
  <c r="J116" i="11"/>
  <c r="C102" i="64"/>
  <c r="A185" i="8"/>
  <c r="A157" i="8"/>
  <c r="C38" i="70"/>
  <c r="C37" i="70"/>
  <c r="C36" i="70"/>
  <c r="C35" i="70"/>
  <c r="C34" i="70"/>
  <c r="C33" i="70"/>
  <c r="C30" i="70"/>
  <c r="C29" i="70"/>
  <c r="C28" i="70"/>
  <c r="C27" i="70"/>
  <c r="C592" i="70"/>
  <c r="C591" i="70"/>
  <c r="C590" i="70"/>
  <c r="C589" i="70"/>
  <c r="C588" i="70"/>
  <c r="C587" i="70"/>
  <c r="C584" i="70"/>
  <c r="C583" i="70"/>
  <c r="C582" i="70"/>
  <c r="C86" i="64"/>
  <c r="A86" i="64"/>
  <c r="A38" i="64"/>
  <c r="A37" i="64"/>
  <c r="A36" i="64"/>
  <c r="A35" i="64"/>
  <c r="A34" i="64"/>
  <c r="A33" i="64"/>
  <c r="A29" i="64"/>
  <c r="A28" i="64"/>
  <c r="A27" i="64"/>
  <c r="A26" i="64"/>
  <c r="A25" i="8"/>
  <c r="A26" i="8"/>
  <c r="A27" i="8"/>
  <c r="A28" i="8"/>
  <c r="A34" i="8"/>
  <c r="A35" i="8"/>
  <c r="A36" i="8"/>
  <c r="A33" i="8"/>
  <c r="D26" i="100"/>
  <c r="D16" i="100"/>
  <c r="D24" i="100"/>
  <c r="D13" i="100"/>
  <c r="D51" i="100"/>
  <c r="D53" i="100"/>
  <c r="D33" i="100"/>
  <c r="D11" i="100"/>
  <c r="D8" i="100"/>
  <c r="D58" i="100"/>
  <c r="D17" i="100"/>
  <c r="D12" i="100"/>
  <c r="D29" i="100"/>
  <c r="D32" i="100"/>
  <c r="D45" i="100"/>
  <c r="D39" i="100"/>
  <c r="D28" i="100"/>
  <c r="D36" i="100"/>
  <c r="D49" i="100"/>
  <c r="D21" i="100"/>
  <c r="D66" i="100"/>
  <c r="D64" i="100"/>
  <c r="D65" i="100"/>
  <c r="D63" i="100"/>
  <c r="D59" i="100"/>
  <c r="D56" i="100"/>
  <c r="D55" i="100"/>
  <c r="D52" i="100"/>
  <c r="D48" i="100"/>
  <c r="D47" i="100"/>
  <c r="D46" i="100"/>
  <c r="D44" i="100"/>
  <c r="D43" i="100"/>
  <c r="D42" i="100"/>
  <c r="D40" i="100"/>
  <c r="D41" i="100"/>
  <c r="D38" i="100"/>
  <c r="D37" i="100"/>
  <c r="D35" i="100"/>
  <c r="D34" i="100"/>
  <c r="D31" i="100"/>
  <c r="D30" i="100"/>
  <c r="D27" i="100"/>
  <c r="D25" i="100"/>
  <c r="D23" i="100"/>
  <c r="D22" i="100"/>
  <c r="D20" i="100"/>
  <c r="D19" i="100"/>
  <c r="D18" i="100"/>
  <c r="D15" i="100"/>
  <c r="D14" i="100"/>
  <c r="D10" i="100"/>
  <c r="D26" i="99"/>
  <c r="D16" i="99"/>
  <c r="D24" i="99"/>
  <c r="D13" i="99"/>
  <c r="D51" i="99"/>
  <c r="D53" i="99"/>
  <c r="D33" i="99"/>
  <c r="D11" i="99"/>
  <c r="D8" i="99"/>
  <c r="D58" i="99"/>
  <c r="D17" i="99"/>
  <c r="D12" i="99"/>
  <c r="D29" i="99"/>
  <c r="D32" i="99"/>
  <c r="D45" i="99"/>
  <c r="D39" i="99"/>
  <c r="D28" i="99"/>
  <c r="D36" i="99"/>
  <c r="D49" i="99"/>
  <c r="D21" i="99"/>
  <c r="D66" i="99"/>
  <c r="D64" i="99"/>
  <c r="D65" i="99"/>
  <c r="D63" i="99"/>
  <c r="D59" i="99"/>
  <c r="D56" i="99"/>
  <c r="D55" i="99"/>
  <c r="D52" i="99"/>
  <c r="D48" i="99"/>
  <c r="D47" i="99"/>
  <c r="D46" i="99"/>
  <c r="D44" i="99"/>
  <c r="D43" i="99"/>
  <c r="D42" i="99"/>
  <c r="D40" i="99"/>
  <c r="D41" i="99"/>
  <c r="D38" i="99"/>
  <c r="D37" i="99"/>
  <c r="D35" i="99"/>
  <c r="D34" i="99"/>
  <c r="D31" i="99"/>
  <c r="D30" i="99"/>
  <c r="D27" i="99"/>
  <c r="D25" i="99"/>
  <c r="D23" i="99"/>
  <c r="D22" i="99"/>
  <c r="D20" i="99"/>
  <c r="D19" i="99"/>
  <c r="D18" i="99"/>
  <c r="D15" i="99"/>
  <c r="D14" i="99"/>
  <c r="D10" i="99"/>
  <c r="D26" i="98"/>
  <c r="D16" i="98"/>
  <c r="D24" i="98"/>
  <c r="D13" i="98"/>
  <c r="D51" i="98"/>
  <c r="D53" i="98"/>
  <c r="D33" i="98"/>
  <c r="D11" i="98"/>
  <c r="D8" i="98"/>
  <c r="D58" i="98"/>
  <c r="D17" i="98"/>
  <c r="D12" i="98"/>
  <c r="D29" i="98"/>
  <c r="D32" i="98"/>
  <c r="D45" i="98"/>
  <c r="D39" i="98"/>
  <c r="D28" i="98"/>
  <c r="D36" i="98"/>
  <c r="D49" i="98"/>
  <c r="D21" i="98"/>
  <c r="D66" i="98"/>
  <c r="D64" i="98"/>
  <c r="D65" i="98"/>
  <c r="D63" i="98"/>
  <c r="D59" i="98"/>
  <c r="D56" i="98"/>
  <c r="D55" i="98"/>
  <c r="D52" i="98"/>
  <c r="D48" i="98"/>
  <c r="D47" i="98"/>
  <c r="D46" i="98"/>
  <c r="D44" i="98"/>
  <c r="D43" i="98"/>
  <c r="D42" i="98"/>
  <c r="D40" i="98"/>
  <c r="D41" i="98"/>
  <c r="D38" i="98"/>
  <c r="D37" i="98"/>
  <c r="D35" i="98"/>
  <c r="D34" i="98"/>
  <c r="D31" i="98"/>
  <c r="D30" i="98"/>
  <c r="D27" i="98"/>
  <c r="D25" i="98"/>
  <c r="D23" i="98"/>
  <c r="D22" i="98"/>
  <c r="D20" i="98"/>
  <c r="D19" i="98"/>
  <c r="D18" i="98"/>
  <c r="D15" i="98"/>
  <c r="D14" i="98"/>
  <c r="D10" i="98"/>
  <c r="E26" i="97"/>
  <c r="E16" i="97"/>
  <c r="E24" i="97"/>
  <c r="E13" i="97"/>
  <c r="E51" i="97"/>
  <c r="E53" i="97"/>
  <c r="E33" i="97"/>
  <c r="E11" i="97"/>
  <c r="E8" i="97"/>
  <c r="E58" i="97"/>
  <c r="E17" i="97"/>
  <c r="E12" i="97"/>
  <c r="E29" i="97"/>
  <c r="E32" i="97"/>
  <c r="E45" i="97"/>
  <c r="E39" i="97"/>
  <c r="E28" i="97"/>
  <c r="E36" i="97"/>
  <c r="E49" i="97"/>
  <c r="E21" i="97"/>
  <c r="E66" i="97"/>
  <c r="E64" i="97"/>
  <c r="E65" i="97"/>
  <c r="E63" i="97"/>
  <c r="E59" i="97"/>
  <c r="E56" i="97"/>
  <c r="E55" i="97"/>
  <c r="E52" i="97"/>
  <c r="E48" i="97"/>
  <c r="E47" i="97"/>
  <c r="E46" i="97"/>
  <c r="E44" i="97"/>
  <c r="E43" i="97"/>
  <c r="E42" i="97"/>
  <c r="E40" i="97"/>
  <c r="E41" i="97"/>
  <c r="E38" i="97"/>
  <c r="E37" i="97"/>
  <c r="E35" i="97"/>
  <c r="E34" i="97"/>
  <c r="E31" i="97"/>
  <c r="E30" i="97"/>
  <c r="E27" i="97"/>
  <c r="E25" i="97"/>
  <c r="E23" i="97"/>
  <c r="E22" i="97"/>
  <c r="E20" i="97"/>
  <c r="E19" i="97"/>
  <c r="E18" i="97"/>
  <c r="E15" i="97"/>
  <c r="E14" i="97"/>
  <c r="E10" i="97"/>
  <c r="D10" i="97"/>
  <c r="D26" i="96"/>
  <c r="D16" i="96"/>
  <c r="D24" i="96"/>
  <c r="D13" i="96"/>
  <c r="D51" i="96"/>
  <c r="D53" i="96"/>
  <c r="D33" i="96"/>
  <c r="D11" i="96"/>
  <c r="D8" i="96"/>
  <c r="D58" i="96"/>
  <c r="D17" i="96"/>
  <c r="D12" i="96"/>
  <c r="D29" i="96"/>
  <c r="D32" i="96"/>
  <c r="D45" i="96"/>
  <c r="D39" i="96"/>
  <c r="D28" i="96"/>
  <c r="D36" i="96"/>
  <c r="D49" i="96"/>
  <c r="D21" i="96"/>
  <c r="D66" i="96"/>
  <c r="D64" i="96"/>
  <c r="D65" i="96"/>
  <c r="D63" i="96"/>
  <c r="D59" i="96"/>
  <c r="D56" i="96"/>
  <c r="D55" i="96"/>
  <c r="D52" i="96"/>
  <c r="D48" i="96"/>
  <c r="D47" i="96"/>
  <c r="D46" i="96"/>
  <c r="D44" i="96"/>
  <c r="D43" i="96"/>
  <c r="D42" i="96"/>
  <c r="D40" i="96"/>
  <c r="D41" i="96"/>
  <c r="D38" i="96"/>
  <c r="D37" i="96"/>
  <c r="D35" i="96"/>
  <c r="D34" i="96"/>
  <c r="D31" i="96"/>
  <c r="D30" i="96"/>
  <c r="D27" i="96"/>
  <c r="D25" i="96"/>
  <c r="D23" i="96"/>
  <c r="D22" i="96"/>
  <c r="D20" i="96"/>
  <c r="D19" i="96"/>
  <c r="D18" i="96"/>
  <c r="D15" i="96"/>
  <c r="D14" i="96"/>
  <c r="D10" i="96"/>
  <c r="D25" i="95"/>
  <c r="D15" i="95"/>
  <c r="D23" i="95"/>
  <c r="D12" i="95"/>
  <c r="D53" i="95"/>
  <c r="D56" i="95"/>
  <c r="D32" i="95"/>
  <c r="D10" i="95"/>
  <c r="D8" i="95"/>
  <c r="D60" i="95"/>
  <c r="D16" i="95"/>
  <c r="D11" i="95"/>
  <c r="D28" i="95"/>
  <c r="D31" i="95"/>
  <c r="D44" i="95"/>
  <c r="D38" i="95"/>
  <c r="D27" i="95"/>
  <c r="D35" i="95"/>
  <c r="D52" i="95"/>
  <c r="D20" i="95"/>
  <c r="D66" i="95"/>
  <c r="D64" i="95"/>
  <c r="D65" i="95"/>
  <c r="D63" i="95"/>
  <c r="D61" i="95"/>
  <c r="D58" i="95"/>
  <c r="D57" i="95"/>
  <c r="D55" i="95"/>
  <c r="D51" i="95"/>
  <c r="D50" i="95"/>
  <c r="D49" i="95"/>
  <c r="D43" i="95"/>
  <c r="D42" i="95"/>
  <c r="D41" i="95"/>
  <c r="D39" i="95"/>
  <c r="D40" i="95"/>
  <c r="D37" i="95"/>
  <c r="D36" i="95"/>
  <c r="D34" i="95"/>
  <c r="D33" i="95"/>
  <c r="D30" i="95"/>
  <c r="D29" i="95"/>
  <c r="D26" i="95"/>
  <c r="D24" i="95"/>
  <c r="D22" i="95"/>
  <c r="D21" i="95"/>
  <c r="D19" i="95"/>
  <c r="D18" i="95"/>
  <c r="D17" i="95"/>
  <c r="D14" i="95"/>
  <c r="D13" i="95"/>
  <c r="D9" i="95"/>
  <c r="D25" i="94"/>
  <c r="D15" i="94"/>
  <c r="D23" i="94"/>
  <c r="D12" i="94"/>
  <c r="D53" i="94"/>
  <c r="D56" i="94"/>
  <c r="D32" i="94"/>
  <c r="D10" i="94"/>
  <c r="D8" i="94"/>
  <c r="D60" i="94"/>
  <c r="D16" i="94"/>
  <c r="D11" i="94"/>
  <c r="D28" i="94"/>
  <c r="D31" i="94"/>
  <c r="D44" i="94"/>
  <c r="D38" i="94"/>
  <c r="D27" i="94"/>
  <c r="D35" i="94"/>
  <c r="D52" i="94"/>
  <c r="D20" i="94"/>
  <c r="D66" i="94"/>
  <c r="D64" i="94"/>
  <c r="D65" i="94"/>
  <c r="D63" i="94"/>
  <c r="D61" i="94"/>
  <c r="D58" i="94"/>
  <c r="D57" i="94"/>
  <c r="D55" i="94"/>
  <c r="D51" i="94"/>
  <c r="D50" i="94"/>
  <c r="D49" i="94"/>
  <c r="D43" i="94"/>
  <c r="D42" i="94"/>
  <c r="D41" i="94"/>
  <c r="D39" i="94"/>
  <c r="D40" i="94"/>
  <c r="D37" i="94"/>
  <c r="D36" i="94"/>
  <c r="D34" i="94"/>
  <c r="D33" i="94"/>
  <c r="D30" i="94"/>
  <c r="D29" i="94"/>
  <c r="D26" i="94"/>
  <c r="D24" i="94"/>
  <c r="D22" i="94"/>
  <c r="D21" i="94"/>
  <c r="D19" i="94"/>
  <c r="D18" i="94"/>
  <c r="D17" i="94"/>
  <c r="D14" i="94"/>
  <c r="D13" i="94"/>
  <c r="D9" i="94"/>
  <c r="E26" i="93"/>
  <c r="E88" i="93" s="1"/>
  <c r="D26" i="93"/>
  <c r="C26" i="93"/>
  <c r="E16" i="93"/>
  <c r="E78" i="93" s="1"/>
  <c r="D16" i="93"/>
  <c r="C16" i="93"/>
  <c r="E24" i="93"/>
  <c r="E86" i="93" s="1"/>
  <c r="D24" i="93"/>
  <c r="C24" i="93"/>
  <c r="E13" i="93"/>
  <c r="E75" i="93" s="1"/>
  <c r="D13" i="93"/>
  <c r="C13" i="93"/>
  <c r="E51" i="93"/>
  <c r="E113" i="93" s="1"/>
  <c r="D51" i="93"/>
  <c r="C51" i="93"/>
  <c r="E53" i="93"/>
  <c r="E115" i="93" s="1"/>
  <c r="D53" i="93"/>
  <c r="C53" i="93"/>
  <c r="E33" i="93"/>
  <c r="E95" i="93" s="1"/>
  <c r="D33" i="93"/>
  <c r="C33" i="93"/>
  <c r="E11" i="93"/>
  <c r="E73" i="93" s="1"/>
  <c r="D11" i="93"/>
  <c r="C11" i="93"/>
  <c r="E8" i="93"/>
  <c r="E70" i="93" s="1"/>
  <c r="D8" i="93"/>
  <c r="C8" i="93"/>
  <c r="E58" i="93"/>
  <c r="E120" i="93" s="1"/>
  <c r="D58" i="93"/>
  <c r="C58" i="93"/>
  <c r="E17" i="93"/>
  <c r="E79" i="93" s="1"/>
  <c r="D17" i="93"/>
  <c r="C17" i="93"/>
  <c r="E12" i="93"/>
  <c r="E74" i="93" s="1"/>
  <c r="D12" i="93"/>
  <c r="C12" i="93"/>
  <c r="E29" i="93"/>
  <c r="E91" i="93" s="1"/>
  <c r="D29" i="93"/>
  <c r="C29" i="93"/>
  <c r="E32" i="93"/>
  <c r="E94" i="93" s="1"/>
  <c r="D32" i="93"/>
  <c r="C32" i="93"/>
  <c r="E45" i="93"/>
  <c r="E107" i="93" s="1"/>
  <c r="D45" i="93"/>
  <c r="C45" i="93"/>
  <c r="E39" i="93"/>
  <c r="E101" i="93" s="1"/>
  <c r="D39" i="93"/>
  <c r="C39" i="93"/>
  <c r="E28" i="93"/>
  <c r="E90" i="93" s="1"/>
  <c r="D28" i="93"/>
  <c r="C28" i="93"/>
  <c r="E36" i="93"/>
  <c r="E98" i="93" s="1"/>
  <c r="D36" i="93"/>
  <c r="C36" i="93"/>
  <c r="E49" i="93"/>
  <c r="E111" i="93" s="1"/>
  <c r="D49" i="93"/>
  <c r="C49" i="93"/>
  <c r="E21" i="93"/>
  <c r="E83" i="93" s="1"/>
  <c r="D21" i="93"/>
  <c r="C21" i="93"/>
  <c r="E66" i="93"/>
  <c r="E128" i="93" s="1"/>
  <c r="D66" i="93"/>
  <c r="C66" i="93"/>
  <c r="E64" i="93"/>
  <c r="E126" i="93" s="1"/>
  <c r="D64" i="93"/>
  <c r="C64" i="93"/>
  <c r="E65" i="93"/>
  <c r="E127" i="93" s="1"/>
  <c r="D65" i="93"/>
  <c r="C65" i="93"/>
  <c r="E63" i="93"/>
  <c r="E125" i="93" s="1"/>
  <c r="D63" i="93"/>
  <c r="C63" i="93"/>
  <c r="E59" i="93"/>
  <c r="E121" i="93" s="1"/>
  <c r="D59" i="93"/>
  <c r="C59" i="93"/>
  <c r="E56" i="93"/>
  <c r="E118" i="93" s="1"/>
  <c r="D56" i="93"/>
  <c r="C56" i="93"/>
  <c r="E55" i="93"/>
  <c r="E117" i="93" s="1"/>
  <c r="D55" i="93"/>
  <c r="C55" i="93"/>
  <c r="E52" i="93"/>
  <c r="E114" i="93" s="1"/>
  <c r="D52" i="93"/>
  <c r="C52" i="93"/>
  <c r="E48" i="93"/>
  <c r="E110" i="93" s="1"/>
  <c r="D48" i="93"/>
  <c r="C48" i="93"/>
  <c r="E47" i="93"/>
  <c r="E109" i="93" s="1"/>
  <c r="D47" i="93"/>
  <c r="C47" i="93"/>
  <c r="E46" i="93"/>
  <c r="E108" i="93" s="1"/>
  <c r="D46" i="93"/>
  <c r="C46" i="93"/>
  <c r="E44" i="93"/>
  <c r="E106" i="93" s="1"/>
  <c r="D44" i="93"/>
  <c r="C44" i="93"/>
  <c r="E43" i="93"/>
  <c r="E105" i="93" s="1"/>
  <c r="D43" i="93"/>
  <c r="C43" i="93"/>
  <c r="E42" i="93"/>
  <c r="E104" i="93" s="1"/>
  <c r="D42" i="93"/>
  <c r="C42" i="93"/>
  <c r="E40" i="93"/>
  <c r="E102" i="93" s="1"/>
  <c r="D40" i="93"/>
  <c r="C40" i="93"/>
  <c r="E41" i="93"/>
  <c r="E103" i="93" s="1"/>
  <c r="D41" i="93"/>
  <c r="C41" i="93"/>
  <c r="E38" i="93"/>
  <c r="E100" i="93" s="1"/>
  <c r="D38" i="93"/>
  <c r="C38" i="93"/>
  <c r="E37" i="93"/>
  <c r="E99" i="93" s="1"/>
  <c r="D37" i="93"/>
  <c r="C37" i="93"/>
  <c r="E35" i="93"/>
  <c r="E97" i="93" s="1"/>
  <c r="D35" i="93"/>
  <c r="C35" i="93"/>
  <c r="E34" i="93"/>
  <c r="E96" i="93" s="1"/>
  <c r="D34" i="93"/>
  <c r="C34" i="93"/>
  <c r="E31" i="93"/>
  <c r="E93" i="93" s="1"/>
  <c r="D31" i="93"/>
  <c r="C31" i="93"/>
  <c r="E30" i="93"/>
  <c r="E92" i="93" s="1"/>
  <c r="D30" i="93"/>
  <c r="C30" i="93"/>
  <c r="E27" i="93"/>
  <c r="E89" i="93" s="1"/>
  <c r="D27" i="93"/>
  <c r="C27" i="93"/>
  <c r="E25" i="93"/>
  <c r="E87" i="93" s="1"/>
  <c r="D25" i="93"/>
  <c r="C25" i="93"/>
  <c r="E23" i="93"/>
  <c r="E85" i="93" s="1"/>
  <c r="D23" i="93"/>
  <c r="C23" i="93"/>
  <c r="E22" i="93"/>
  <c r="E84" i="93" s="1"/>
  <c r="D22" i="93"/>
  <c r="C22" i="93"/>
  <c r="E20" i="93"/>
  <c r="E82" i="93" s="1"/>
  <c r="D20" i="93"/>
  <c r="C20" i="93"/>
  <c r="E19" i="93"/>
  <c r="E81" i="93" s="1"/>
  <c r="D19" i="93"/>
  <c r="C19" i="93"/>
  <c r="E18" i="93"/>
  <c r="E80" i="93" s="1"/>
  <c r="D18" i="93"/>
  <c r="C18" i="93"/>
  <c r="E15" i="93"/>
  <c r="E77" i="93" s="1"/>
  <c r="D15" i="93"/>
  <c r="C15" i="93"/>
  <c r="E14" i="93"/>
  <c r="E76" i="93" s="1"/>
  <c r="D14" i="93"/>
  <c r="C14" i="93"/>
  <c r="E10" i="93"/>
  <c r="E72" i="93" s="1"/>
  <c r="D10" i="93"/>
  <c r="C10" i="93"/>
  <c r="F5" i="93"/>
  <c r="D9" i="73"/>
  <c r="D13" i="73"/>
  <c r="D14" i="73"/>
  <c r="D17" i="73"/>
  <c r="D18" i="73"/>
  <c r="D19" i="73"/>
  <c r="D21" i="73"/>
  <c r="D22" i="73"/>
  <c r="D24" i="73"/>
  <c r="D26" i="73"/>
  <c r="D29" i="73"/>
  <c r="D30" i="73"/>
  <c r="D33" i="73"/>
  <c r="D34" i="73"/>
  <c r="D36" i="73"/>
  <c r="D37" i="73"/>
  <c r="D40" i="73"/>
  <c r="D39" i="73"/>
  <c r="D41" i="73"/>
  <c r="D42" i="73"/>
  <c r="D43" i="73"/>
  <c r="D49" i="73"/>
  <c r="D50" i="73"/>
  <c r="D51" i="73"/>
  <c r="D55" i="73"/>
  <c r="D57" i="73"/>
  <c r="D58" i="73"/>
  <c r="D61" i="73"/>
  <c r="D63" i="73"/>
  <c r="D65" i="73"/>
  <c r="D64" i="73"/>
  <c r="D66" i="73"/>
  <c r="D20" i="73"/>
  <c r="D52" i="73"/>
  <c r="D35" i="73"/>
  <c r="D27" i="73"/>
  <c r="D38" i="73"/>
  <c r="D44" i="73"/>
  <c r="D31" i="73"/>
  <c r="D28" i="73"/>
  <c r="D11" i="73"/>
  <c r="D16" i="73"/>
  <c r="D60" i="73"/>
  <c r="D8" i="73"/>
  <c r="D10" i="73"/>
  <c r="D32" i="73"/>
  <c r="D56" i="73"/>
  <c r="D53" i="73"/>
  <c r="D12" i="73"/>
  <c r="D23" i="73"/>
  <c r="D15" i="73"/>
  <c r="D25" i="73"/>
  <c r="D14" i="79"/>
  <c r="D15" i="79"/>
  <c r="D18" i="79"/>
  <c r="D19" i="79"/>
  <c r="D20" i="79"/>
  <c r="D22" i="79"/>
  <c r="D23" i="79"/>
  <c r="D25" i="79"/>
  <c r="D27" i="79"/>
  <c r="D30" i="79"/>
  <c r="D31" i="79"/>
  <c r="D34" i="79"/>
  <c r="D35" i="79"/>
  <c r="D37" i="79"/>
  <c r="D38" i="79"/>
  <c r="D41" i="79"/>
  <c r="D40" i="79"/>
  <c r="D42" i="79"/>
  <c r="D43" i="79"/>
  <c r="D44" i="79"/>
  <c r="D46" i="79"/>
  <c r="D47" i="79"/>
  <c r="D48" i="79"/>
  <c r="D52" i="79"/>
  <c r="D55" i="79"/>
  <c r="D56" i="79"/>
  <c r="D59" i="79"/>
  <c r="D63" i="79"/>
  <c r="D65" i="79"/>
  <c r="D64" i="79"/>
  <c r="D66" i="79"/>
  <c r="D21" i="79"/>
  <c r="D49" i="79"/>
  <c r="D36" i="79"/>
  <c r="D28" i="79"/>
  <c r="D39" i="79"/>
  <c r="D45" i="79"/>
  <c r="D32" i="79"/>
  <c r="D29" i="79"/>
  <c r="D12" i="79"/>
  <c r="D17" i="79"/>
  <c r="D58" i="79"/>
  <c r="D8" i="79"/>
  <c r="D11" i="79"/>
  <c r="D33" i="79"/>
  <c r="D53" i="79"/>
  <c r="D51" i="79"/>
  <c r="D13" i="79"/>
  <c r="D24" i="79"/>
  <c r="D16" i="79"/>
  <c r="D26" i="79"/>
  <c r="C14" i="78"/>
  <c r="C15" i="78"/>
  <c r="C18" i="78"/>
  <c r="C19" i="78"/>
  <c r="C20" i="78"/>
  <c r="C22" i="78"/>
  <c r="C23" i="78"/>
  <c r="C25" i="78"/>
  <c r="C27" i="78"/>
  <c r="C30" i="78"/>
  <c r="C31" i="78"/>
  <c r="C34" i="78"/>
  <c r="C35" i="78"/>
  <c r="C38" i="78"/>
  <c r="C39" i="78"/>
  <c r="C42" i="78"/>
  <c r="C41" i="78"/>
  <c r="C43" i="78"/>
  <c r="C44" i="78"/>
  <c r="C45" i="78"/>
  <c r="C47" i="78"/>
  <c r="C48" i="78"/>
  <c r="C49" i="78"/>
  <c r="C53" i="78"/>
  <c r="C56" i="78"/>
  <c r="C57" i="78"/>
  <c r="C60" i="78"/>
  <c r="C63" i="78"/>
  <c r="C65" i="78"/>
  <c r="C64" i="78"/>
  <c r="C66" i="78"/>
  <c r="C21" i="78"/>
  <c r="C50" i="78"/>
  <c r="C36" i="78"/>
  <c r="C28" i="78"/>
  <c r="C40" i="78"/>
  <c r="C46" i="78"/>
  <c r="C32" i="78"/>
  <c r="C29" i="78"/>
  <c r="C12" i="78"/>
  <c r="C17" i="78"/>
  <c r="C59" i="78"/>
  <c r="C8" i="78"/>
  <c r="C11" i="78"/>
  <c r="C33" i="78"/>
  <c r="C54" i="78"/>
  <c r="C52" i="78"/>
  <c r="C13" i="78"/>
  <c r="C24" i="78"/>
  <c r="C16" i="78"/>
  <c r="C26" i="78"/>
  <c r="D10" i="78"/>
  <c r="D14" i="78"/>
  <c r="D15" i="78"/>
  <c r="D18" i="78"/>
  <c r="D19" i="78"/>
  <c r="D20" i="78"/>
  <c r="D22" i="78"/>
  <c r="D23" i="78"/>
  <c r="D25" i="78"/>
  <c r="D27" i="78"/>
  <c r="D30" i="78"/>
  <c r="D31" i="78"/>
  <c r="D34" i="78"/>
  <c r="D35" i="78"/>
  <c r="D38" i="78"/>
  <c r="D39" i="78"/>
  <c r="D42" i="78"/>
  <c r="D41" i="78"/>
  <c r="D43" i="78"/>
  <c r="D44" i="78"/>
  <c r="D45" i="78"/>
  <c r="D47" i="78"/>
  <c r="D48" i="78"/>
  <c r="D49" i="78"/>
  <c r="D53" i="78"/>
  <c r="D56" i="78"/>
  <c r="D57" i="78"/>
  <c r="D60" i="78"/>
  <c r="D63" i="78"/>
  <c r="D65" i="78"/>
  <c r="D64" i="78"/>
  <c r="D66" i="78"/>
  <c r="D21" i="78"/>
  <c r="D50" i="78"/>
  <c r="D36" i="78"/>
  <c r="D28" i="78"/>
  <c r="D40" i="78"/>
  <c r="D46" i="78"/>
  <c r="D32" i="78"/>
  <c r="D29" i="78"/>
  <c r="D12" i="78"/>
  <c r="D17" i="78"/>
  <c r="D59" i="78"/>
  <c r="D8" i="78"/>
  <c r="D11" i="78"/>
  <c r="D33" i="78"/>
  <c r="D54" i="78"/>
  <c r="D52" i="78"/>
  <c r="D13" i="78"/>
  <c r="D24" i="78"/>
  <c r="D16" i="78"/>
  <c r="D26" i="78"/>
  <c r="C10" i="78"/>
  <c r="E10" i="77"/>
  <c r="E14" i="77"/>
  <c r="E15" i="77"/>
  <c r="E18" i="77"/>
  <c r="E19" i="77"/>
  <c r="E20" i="77"/>
  <c r="E22" i="77"/>
  <c r="E23" i="77"/>
  <c r="E25" i="77"/>
  <c r="E27" i="77"/>
  <c r="E30" i="77"/>
  <c r="E31" i="77"/>
  <c r="E34" i="77"/>
  <c r="E35" i="77"/>
  <c r="E37" i="77"/>
  <c r="E38" i="77"/>
  <c r="E41" i="77"/>
  <c r="E40" i="77"/>
  <c r="E42" i="77"/>
  <c r="E43" i="77"/>
  <c r="E44" i="77"/>
  <c r="E46" i="77"/>
  <c r="E47" i="77"/>
  <c r="E48" i="77"/>
  <c r="E52" i="77"/>
  <c r="E55" i="77"/>
  <c r="E56" i="77"/>
  <c r="E59" i="77"/>
  <c r="E63" i="77"/>
  <c r="E65" i="77"/>
  <c r="E64" i="77"/>
  <c r="E66" i="77"/>
  <c r="E21" i="77"/>
  <c r="E49" i="77"/>
  <c r="E36" i="77"/>
  <c r="E28" i="77"/>
  <c r="E39" i="77"/>
  <c r="E45" i="77"/>
  <c r="E32" i="77"/>
  <c r="E29" i="77"/>
  <c r="E12" i="77"/>
  <c r="E17" i="77"/>
  <c r="E58" i="77"/>
  <c r="E8" i="77"/>
  <c r="E11" i="77"/>
  <c r="E33" i="77"/>
  <c r="E53" i="77"/>
  <c r="E51" i="77"/>
  <c r="E13" i="77"/>
  <c r="E24" i="77"/>
  <c r="E16" i="77"/>
  <c r="E26" i="77"/>
  <c r="D13" i="76"/>
  <c r="D14" i="76"/>
  <c r="D17" i="76"/>
  <c r="D18" i="76"/>
  <c r="D23" i="76"/>
  <c r="D25" i="76"/>
  <c r="D26" i="76"/>
  <c r="D28" i="76"/>
  <c r="D30" i="76"/>
  <c r="D33" i="76"/>
  <c r="D34" i="76"/>
  <c r="D37" i="76"/>
  <c r="D38" i="76"/>
  <c r="D40" i="76"/>
  <c r="D41" i="76"/>
  <c r="D44" i="76"/>
  <c r="D43" i="76"/>
  <c r="D45" i="76"/>
  <c r="D46" i="76"/>
  <c r="D47" i="76"/>
  <c r="D49" i="76"/>
  <c r="D50" i="76"/>
  <c r="D51" i="76"/>
  <c r="D55" i="76"/>
  <c r="D57" i="76"/>
  <c r="D58" i="76"/>
  <c r="D61" i="76"/>
  <c r="D63" i="76"/>
  <c r="D65" i="76"/>
  <c r="D64" i="76"/>
  <c r="D66" i="76"/>
  <c r="D24" i="76"/>
  <c r="D52" i="76"/>
  <c r="D39" i="76"/>
  <c r="D31" i="76"/>
  <c r="D42" i="76"/>
  <c r="D48" i="76"/>
  <c r="D35" i="76"/>
  <c r="D32" i="76"/>
  <c r="D11" i="76"/>
  <c r="D16" i="76"/>
  <c r="D60" i="76"/>
  <c r="D8" i="76"/>
  <c r="D10" i="76"/>
  <c r="D36" i="76"/>
  <c r="D56" i="76"/>
  <c r="D53" i="76"/>
  <c r="D12" i="76"/>
  <c r="D27" i="76"/>
  <c r="D15" i="76"/>
  <c r="D29" i="76"/>
  <c r="D9" i="76"/>
  <c r="D10" i="75"/>
  <c r="D11" i="75"/>
  <c r="C10" i="75"/>
  <c r="C10" i="74"/>
  <c r="D10" i="74"/>
  <c r="C14" i="74"/>
  <c r="D14" i="74"/>
  <c r="C15" i="74"/>
  <c r="D15" i="74"/>
  <c r="C18" i="74"/>
  <c r="D18" i="74"/>
  <c r="C19" i="74"/>
  <c r="D19" i="74"/>
  <c r="C20" i="74"/>
  <c r="D20" i="74"/>
  <c r="C22" i="74"/>
  <c r="D22" i="74"/>
  <c r="C23" i="74"/>
  <c r="D23" i="74"/>
  <c r="C25" i="74"/>
  <c r="D25" i="74"/>
  <c r="C27" i="74"/>
  <c r="D27" i="74"/>
  <c r="C30" i="74"/>
  <c r="D30" i="74"/>
  <c r="C31" i="74"/>
  <c r="D31" i="74"/>
  <c r="C34" i="74"/>
  <c r="D34" i="74"/>
  <c r="C35" i="74"/>
  <c r="D35" i="74"/>
  <c r="C37" i="74"/>
  <c r="D37" i="74"/>
  <c r="C38" i="74"/>
  <c r="D38" i="74"/>
  <c r="C41" i="74"/>
  <c r="D41" i="74"/>
  <c r="C40" i="74"/>
  <c r="D40" i="74"/>
  <c r="C42" i="74"/>
  <c r="D42" i="74"/>
  <c r="C43" i="74"/>
  <c r="D43" i="74"/>
  <c r="C44" i="74"/>
  <c r="D44" i="74"/>
  <c r="C46" i="74"/>
  <c r="D46" i="74"/>
  <c r="C47" i="74"/>
  <c r="D47" i="74"/>
  <c r="C48" i="74"/>
  <c r="D48" i="74"/>
  <c r="C52" i="74"/>
  <c r="D52" i="74"/>
  <c r="C55" i="74"/>
  <c r="D55" i="74"/>
  <c r="C56" i="74"/>
  <c r="D56" i="74"/>
  <c r="C59" i="74"/>
  <c r="D59" i="74"/>
  <c r="C63" i="74"/>
  <c r="D63" i="74"/>
  <c r="C65" i="74"/>
  <c r="D65" i="74"/>
  <c r="C64" i="74"/>
  <c r="D64" i="74"/>
  <c r="C66" i="74"/>
  <c r="D66" i="74"/>
  <c r="C21" i="74"/>
  <c r="D21" i="74"/>
  <c r="C49" i="74"/>
  <c r="D49" i="74"/>
  <c r="C36" i="74"/>
  <c r="D36" i="74"/>
  <c r="C28" i="74"/>
  <c r="D28" i="74"/>
  <c r="C39" i="74"/>
  <c r="D39" i="74"/>
  <c r="C32" i="74"/>
  <c r="D32" i="74"/>
  <c r="C29" i="74"/>
  <c r="D29" i="74"/>
  <c r="C12" i="74"/>
  <c r="D12" i="74"/>
  <c r="C17" i="74"/>
  <c r="D17" i="74"/>
  <c r="C58" i="74"/>
  <c r="D58" i="74"/>
  <c r="C8" i="74"/>
  <c r="D8" i="74"/>
  <c r="C11" i="74"/>
  <c r="D11" i="74"/>
  <c r="C33" i="74"/>
  <c r="D33" i="74"/>
  <c r="C53" i="74"/>
  <c r="D53" i="74"/>
  <c r="C51" i="74"/>
  <c r="D51" i="74"/>
  <c r="C13" i="74"/>
  <c r="D13" i="74"/>
  <c r="C24" i="74"/>
  <c r="D24" i="74"/>
  <c r="C16" i="74"/>
  <c r="D16" i="74"/>
  <c r="C26" i="74"/>
  <c r="D26" i="74"/>
  <c r="K238" i="120"/>
  <c r="K228" i="120"/>
  <c r="K236" i="117"/>
  <c r="K235" i="117"/>
  <c r="K231" i="120"/>
  <c r="K249" i="117"/>
  <c r="K240" i="117"/>
  <c r="K228" i="117"/>
  <c r="K231" i="117"/>
  <c r="K241" i="117"/>
  <c r="K239" i="117"/>
  <c r="K242" i="117"/>
  <c r="K252" i="117"/>
  <c r="K244" i="117"/>
  <c r="K245" i="117"/>
  <c r="K257" i="117"/>
  <c r="K250" i="117"/>
  <c r="K248" i="117"/>
  <c r="K247" i="117"/>
  <c r="K255" i="117"/>
  <c r="K253" i="117"/>
  <c r="K246" i="117"/>
  <c r="K256" i="117"/>
  <c r="K254" i="117"/>
  <c r="K237" i="117"/>
  <c r="K229" i="117"/>
  <c r="K230" i="117"/>
  <c r="K234" i="119"/>
  <c r="K249" i="120"/>
  <c r="K253" i="120"/>
  <c r="K234" i="120"/>
  <c r="K230" i="120"/>
  <c r="K232" i="120"/>
  <c r="K242" i="120"/>
  <c r="K229" i="120"/>
  <c r="K236" i="120"/>
  <c r="K248" i="120"/>
  <c r="K239" i="119"/>
  <c r="K256" i="119"/>
  <c r="J1463" i="119"/>
  <c r="J1470" i="119"/>
  <c r="K242" i="118"/>
  <c r="K228" i="119"/>
  <c r="K237" i="119"/>
  <c r="K241" i="119"/>
  <c r="K240" i="119"/>
  <c r="K255" i="119"/>
  <c r="K235" i="119"/>
  <c r="K244" i="119"/>
  <c r="K236" i="119"/>
  <c r="K243" i="119"/>
  <c r="K231" i="119"/>
  <c r="K230" i="119"/>
  <c r="K256" i="118"/>
  <c r="K246" i="118"/>
  <c r="K240" i="118"/>
  <c r="K254" i="119"/>
  <c r="K249" i="119"/>
  <c r="K253" i="119"/>
  <c r="K233" i="119"/>
  <c r="K229" i="119"/>
  <c r="K227" i="118"/>
  <c r="K257" i="119"/>
  <c r="K248" i="119"/>
  <c r="K247" i="119"/>
  <c r="K245" i="119"/>
  <c r="K250" i="119"/>
  <c r="K251" i="119"/>
  <c r="I1463" i="118"/>
  <c r="I307" i="118"/>
  <c r="I1494" i="118"/>
  <c r="I1470" i="118"/>
  <c r="I1466" i="119"/>
  <c r="I117" i="119"/>
  <c r="I1490" i="119"/>
  <c r="K244" i="118"/>
  <c r="K1463" i="119"/>
  <c r="K307" i="119"/>
  <c r="K1494" i="119"/>
  <c r="K1470" i="119"/>
  <c r="K1466" i="117"/>
  <c r="K117" i="117"/>
  <c r="K1490" i="117"/>
  <c r="I1471" i="120"/>
  <c r="I381" i="120"/>
  <c r="I1495" i="120"/>
  <c r="J1473" i="120"/>
  <c r="J1393" i="120"/>
  <c r="J1497" i="120"/>
  <c r="K228" i="118"/>
  <c r="I1469" i="118"/>
  <c r="I224" i="118"/>
  <c r="I1493" i="118"/>
  <c r="K252" i="118"/>
  <c r="K229" i="118"/>
  <c r="I307" i="120"/>
  <c r="I1494" i="120"/>
  <c r="I1463" i="120"/>
  <c r="I1470" i="120"/>
  <c r="J1473" i="117"/>
  <c r="J1393" i="117"/>
  <c r="J1497" i="117"/>
  <c r="I1473" i="117"/>
  <c r="I1393" i="117"/>
  <c r="I1497" i="117"/>
  <c r="K245" i="120"/>
  <c r="K243" i="120"/>
  <c r="K227" i="120"/>
  <c r="K241" i="120"/>
  <c r="K255" i="120"/>
  <c r="I1470" i="117"/>
  <c r="I307" i="117"/>
  <c r="I1494" i="117"/>
  <c r="I1463" i="117"/>
  <c r="J1471" i="117"/>
  <c r="J381" i="117"/>
  <c r="J1495" i="117"/>
  <c r="I1473" i="119"/>
  <c r="I1393" i="119"/>
  <c r="I1497" i="119"/>
  <c r="K251" i="120"/>
  <c r="K233" i="120"/>
  <c r="J1469" i="119"/>
  <c r="J224" i="119"/>
  <c r="J1493" i="119"/>
  <c r="K234" i="117"/>
  <c r="K1469" i="117"/>
  <c r="K224" i="117"/>
  <c r="K1493" i="117"/>
  <c r="K242" i="119"/>
  <c r="K1469" i="119"/>
  <c r="K224" i="119"/>
  <c r="K1493" i="119"/>
  <c r="K238" i="117"/>
  <c r="J1463" i="117"/>
  <c r="J1470" i="117"/>
  <c r="J307" i="117"/>
  <c r="J1494" i="117"/>
  <c r="K1466" i="120"/>
  <c r="K117" i="120"/>
  <c r="K1490" i="120"/>
  <c r="J1466" i="118"/>
  <c r="J117" i="118"/>
  <c r="J1490" i="118"/>
  <c r="K1471" i="118"/>
  <c r="K381" i="118"/>
  <c r="K1495" i="118"/>
  <c r="K1473" i="118"/>
  <c r="K1393" i="118"/>
  <c r="K1497" i="118"/>
  <c r="K1473" i="117"/>
  <c r="K1393" i="117"/>
  <c r="K1497" i="117"/>
  <c r="K253" i="118"/>
  <c r="K1469" i="118"/>
  <c r="K224" i="118"/>
  <c r="K1493" i="118"/>
  <c r="K233" i="118"/>
  <c r="K1463" i="118"/>
  <c r="K307" i="118"/>
  <c r="K1494" i="118"/>
  <c r="K1470" i="118"/>
  <c r="J1466" i="119"/>
  <c r="J117" i="119"/>
  <c r="J1490" i="119"/>
  <c r="I1473" i="120"/>
  <c r="I1393" i="120"/>
  <c r="I1497" i="120"/>
  <c r="K1466" i="119"/>
  <c r="K117" i="119"/>
  <c r="K1490" i="119"/>
  <c r="J1466" i="117"/>
  <c r="J117" i="117"/>
  <c r="J1490" i="117"/>
  <c r="I1473" i="118"/>
  <c r="I1393" i="118"/>
  <c r="I1497" i="118"/>
  <c r="K243" i="118"/>
  <c r="I1469" i="119"/>
  <c r="I224" i="119"/>
  <c r="I1493" i="119"/>
  <c r="J1469" i="117"/>
  <c r="J224" i="117"/>
  <c r="J1493" i="117"/>
  <c r="K244" i="120"/>
  <c r="K1469" i="120"/>
  <c r="K224" i="120"/>
  <c r="K1493" i="120"/>
  <c r="K239" i="118"/>
  <c r="K307" i="117"/>
  <c r="K1494" i="117"/>
  <c r="K1463" i="117"/>
  <c r="K1470" i="117"/>
  <c r="I1471" i="117"/>
  <c r="I381" i="117"/>
  <c r="I1495" i="117"/>
  <c r="K1471" i="119"/>
  <c r="K381" i="119"/>
  <c r="K1495" i="119"/>
  <c r="K254" i="120"/>
  <c r="K237" i="120"/>
  <c r="K235" i="120"/>
  <c r="K245" i="118"/>
  <c r="K252" i="119"/>
  <c r="K247" i="118"/>
  <c r="K252" i="120"/>
  <c r="I307" i="119"/>
  <c r="I1494" i="119"/>
  <c r="I1463" i="119"/>
  <c r="I1470" i="119"/>
  <c r="I1466" i="117"/>
  <c r="I117" i="117"/>
  <c r="I1490" i="117"/>
  <c r="K1471" i="117"/>
  <c r="K381" i="117"/>
  <c r="K1495" i="117"/>
  <c r="K236" i="118"/>
  <c r="K249" i="118"/>
  <c r="I1466" i="120"/>
  <c r="I117" i="120"/>
  <c r="I1490" i="120"/>
  <c r="I1471" i="118"/>
  <c r="I381" i="118"/>
  <c r="I1495" i="118"/>
  <c r="K1473" i="120"/>
  <c r="K1393" i="120"/>
  <c r="K1497" i="120"/>
  <c r="J1463" i="120"/>
  <c r="J307" i="120"/>
  <c r="J1494" i="120"/>
  <c r="J1470" i="120"/>
  <c r="I1466" i="118"/>
  <c r="I117" i="118"/>
  <c r="I1490" i="118"/>
  <c r="K241" i="118"/>
  <c r="K254" i="118"/>
  <c r="K257" i="118"/>
  <c r="J1469" i="118"/>
  <c r="J224" i="118"/>
  <c r="J1493" i="118"/>
  <c r="K248" i="118"/>
  <c r="J1471" i="120"/>
  <c r="J381" i="120"/>
  <c r="J1495" i="120"/>
  <c r="K250" i="120"/>
  <c r="K231" i="118"/>
  <c r="K255" i="118"/>
  <c r="I1469" i="120"/>
  <c r="I224" i="120"/>
  <c r="I1493" i="120"/>
  <c r="K232" i="119"/>
  <c r="K239" i="120"/>
  <c r="K232" i="117"/>
  <c r="K307" i="120"/>
  <c r="K1494" i="120"/>
  <c r="K1463" i="120"/>
  <c r="K1470" i="120"/>
  <c r="K1466" i="118"/>
  <c r="K117" i="118"/>
  <c r="K1490" i="118"/>
  <c r="J1471" i="118"/>
  <c r="J381" i="118"/>
  <c r="J1495" i="118"/>
  <c r="K238" i="118"/>
  <c r="K234" i="118"/>
  <c r="K230" i="118"/>
  <c r="K1471" i="120"/>
  <c r="K381" i="120"/>
  <c r="K1495" i="120"/>
  <c r="J1473" i="118"/>
  <c r="J1393" i="118"/>
  <c r="J1497" i="118"/>
  <c r="K232" i="118"/>
  <c r="K250" i="118"/>
  <c r="J1463" i="118"/>
  <c r="J307" i="118"/>
  <c r="J1494" i="118"/>
  <c r="J1470" i="118"/>
  <c r="J1471" i="119"/>
  <c r="J381" i="119"/>
  <c r="J1495" i="119"/>
  <c r="J1473" i="119"/>
  <c r="J1393" i="119"/>
  <c r="J1497" i="119"/>
  <c r="I1469" i="117"/>
  <c r="I224" i="117"/>
  <c r="I1493" i="117"/>
  <c r="K235" i="118"/>
  <c r="K257" i="120"/>
  <c r="K240" i="120"/>
  <c r="J1466" i="120"/>
  <c r="J117" i="120"/>
  <c r="J1490" i="120"/>
  <c r="I1471" i="119"/>
  <c r="I381" i="119"/>
  <c r="I1495" i="119"/>
  <c r="K1473" i="119"/>
  <c r="K1393" i="119"/>
  <c r="K1497" i="119"/>
  <c r="K247" i="120"/>
  <c r="K251" i="118"/>
  <c r="K256" i="120"/>
  <c r="K251" i="117"/>
  <c r="K227" i="117"/>
  <c r="K227" i="119"/>
  <c r="K246" i="119"/>
  <c r="K233" i="117"/>
  <c r="K241" i="116"/>
  <c r="K242" i="116"/>
  <c r="K251" i="116"/>
  <c r="K240" i="116"/>
  <c r="J1465" i="116"/>
  <c r="J101" i="116"/>
  <c r="J1489" i="116"/>
  <c r="K1465" i="116"/>
  <c r="K101" i="116"/>
  <c r="K1489" i="116"/>
  <c r="K246" i="116"/>
  <c r="K1469" i="116"/>
  <c r="K224" i="116"/>
  <c r="K1493" i="116"/>
  <c r="K1473" i="116"/>
  <c r="K1393" i="116"/>
  <c r="K1497" i="116"/>
  <c r="K1470" i="116"/>
  <c r="K1463" i="116"/>
  <c r="K307" i="116"/>
  <c r="K1494" i="116"/>
  <c r="J1466" i="116"/>
  <c r="J117" i="116"/>
  <c r="J1490" i="116"/>
  <c r="I1471" i="116"/>
  <c r="I381" i="116"/>
  <c r="I1495" i="116"/>
  <c r="K235" i="116"/>
  <c r="J1473" i="116"/>
  <c r="J1393" i="116"/>
  <c r="J1497" i="116"/>
  <c r="K237" i="116"/>
  <c r="I1470" i="116"/>
  <c r="I1463" i="116"/>
  <c r="I307" i="116"/>
  <c r="I1494" i="116"/>
  <c r="K231" i="116"/>
  <c r="K254" i="116"/>
  <c r="K253" i="116"/>
  <c r="K244" i="116"/>
  <c r="I1465" i="116"/>
  <c r="I101" i="116"/>
  <c r="I1489" i="116"/>
  <c r="J1470" i="116"/>
  <c r="J1463" i="116"/>
  <c r="J307" i="116"/>
  <c r="J1494" i="116"/>
  <c r="K257" i="116"/>
  <c r="K236" i="116"/>
  <c r="K230" i="116"/>
  <c r="K232" i="116"/>
  <c r="K255" i="116"/>
  <c r="K1471" i="116"/>
  <c r="K381" i="116"/>
  <c r="K1495" i="116"/>
  <c r="K233" i="116"/>
  <c r="K238" i="116"/>
  <c r="K252" i="116"/>
  <c r="K256" i="116"/>
  <c r="K239" i="116"/>
  <c r="J1471" i="116"/>
  <c r="J381" i="116"/>
  <c r="J1495" i="116"/>
  <c r="K243" i="116"/>
  <c r="K250" i="116"/>
  <c r="K1466" i="116"/>
  <c r="K117" i="116"/>
  <c r="K1490" i="116"/>
  <c r="I1469" i="116"/>
  <c r="I224" i="116"/>
  <c r="I1493" i="116"/>
  <c r="K245" i="116"/>
  <c r="J1469" i="116"/>
  <c r="J224" i="116"/>
  <c r="J1493" i="116"/>
  <c r="K229" i="116"/>
  <c r="K228" i="116"/>
  <c r="I1466" i="116"/>
  <c r="I117" i="116"/>
  <c r="I1490" i="116"/>
  <c r="I1473" i="116"/>
  <c r="I1393" i="116"/>
  <c r="I1497" i="116"/>
  <c r="K249" i="116"/>
  <c r="K227" i="116"/>
  <c r="K234" i="116"/>
  <c r="K248" i="116"/>
  <c r="I1473" i="113"/>
  <c r="I1393" i="113"/>
  <c r="I1497" i="113"/>
  <c r="I1473" i="114"/>
  <c r="I1393" i="114"/>
  <c r="I1497" i="114"/>
  <c r="J1473" i="114"/>
  <c r="J1393" i="114"/>
  <c r="J1497" i="114"/>
  <c r="J1473" i="113"/>
  <c r="J1393" i="113"/>
  <c r="J1497" i="113"/>
  <c r="K1473" i="113"/>
  <c r="K1393" i="113"/>
  <c r="K1497" i="113"/>
  <c r="K1473" i="114"/>
  <c r="K1393" i="114"/>
  <c r="K1497" i="114"/>
  <c r="K257" i="55"/>
  <c r="K257" i="54"/>
  <c r="K257" i="41"/>
  <c r="K257" i="29"/>
  <c r="K257" i="33"/>
  <c r="K257" i="23"/>
  <c r="K257" i="42"/>
  <c r="K257" i="47"/>
  <c r="K257" i="44"/>
  <c r="K1463" i="114"/>
  <c r="K257" i="32"/>
  <c r="K257" i="43"/>
  <c r="K257" i="35"/>
  <c r="I101" i="113"/>
  <c r="I1489" i="113"/>
  <c r="K257" i="114"/>
  <c r="K257" i="28"/>
  <c r="K257" i="51"/>
  <c r="K257" i="40"/>
  <c r="K257" i="37"/>
  <c r="K257" i="31"/>
  <c r="K257" i="22"/>
  <c r="K257" i="13"/>
  <c r="K257" i="25"/>
  <c r="K257" i="14"/>
  <c r="K257" i="17"/>
  <c r="K257" i="62"/>
  <c r="K257" i="57"/>
  <c r="K307" i="114"/>
  <c r="K1494" i="114"/>
  <c r="K257" i="26"/>
  <c r="K257" i="24"/>
  <c r="K257" i="16"/>
  <c r="K257" i="53"/>
  <c r="K257" i="61"/>
  <c r="K257" i="48"/>
  <c r="K257" i="34"/>
  <c r="K257" i="19"/>
  <c r="K257" i="12"/>
  <c r="K257" i="36"/>
  <c r="K257" i="63"/>
  <c r="K257" i="30"/>
  <c r="K257" i="56"/>
  <c r="K257" i="11"/>
  <c r="K257" i="38"/>
  <c r="K257" i="15"/>
  <c r="K257" i="49"/>
  <c r="K257" i="27"/>
  <c r="K257" i="113"/>
  <c r="K257" i="58"/>
  <c r="K257" i="50"/>
  <c r="K257" i="46"/>
  <c r="K257" i="45"/>
  <c r="K257" i="39"/>
  <c r="K257" i="21"/>
  <c r="K257" i="18"/>
  <c r="K257" i="20"/>
  <c r="K257" i="52"/>
  <c r="K256" i="8"/>
  <c r="K227" i="50"/>
  <c r="K248" i="21"/>
  <c r="K244" i="62"/>
  <c r="K248" i="32"/>
  <c r="K228" i="57"/>
  <c r="K236" i="35"/>
  <c r="K252" i="22"/>
  <c r="K235" i="24"/>
  <c r="K241" i="17"/>
  <c r="K252" i="43"/>
  <c r="K234" i="14"/>
  <c r="K253" i="114"/>
  <c r="K248" i="61"/>
  <c r="K253" i="55"/>
  <c r="K236" i="31"/>
  <c r="K247" i="33"/>
  <c r="K246" i="41"/>
  <c r="K252" i="28"/>
  <c r="K248" i="113"/>
  <c r="K227" i="56"/>
  <c r="K228" i="30"/>
  <c r="K232" i="25"/>
  <c r="K229" i="13"/>
  <c r="K228" i="46"/>
  <c r="K247" i="44"/>
  <c r="K240" i="39"/>
  <c r="K250" i="11"/>
  <c r="K234" i="51"/>
  <c r="K253" i="29"/>
  <c r="K243" i="40"/>
  <c r="K251" i="54"/>
  <c r="K247" i="63"/>
  <c r="K252" i="42"/>
  <c r="K242" i="37"/>
  <c r="K241" i="18"/>
  <c r="K229" i="16"/>
  <c r="K241" i="12"/>
  <c r="K243" i="45"/>
  <c r="K235" i="38"/>
  <c r="K235" i="26"/>
  <c r="K251" i="19"/>
  <c r="K231" i="15"/>
  <c r="K231" i="113"/>
  <c r="K231" i="114"/>
  <c r="K253" i="113"/>
  <c r="I1466" i="113"/>
  <c r="K234" i="41"/>
  <c r="K234" i="114"/>
  <c r="K235" i="114"/>
  <c r="K241" i="114"/>
  <c r="K254" i="114"/>
  <c r="K230" i="114"/>
  <c r="K236" i="28"/>
  <c r="K232" i="114"/>
  <c r="K242" i="114"/>
  <c r="K248" i="41"/>
  <c r="K242" i="28"/>
  <c r="K238" i="41"/>
  <c r="K238" i="114"/>
  <c r="K250" i="114"/>
  <c r="K246" i="114"/>
  <c r="K233" i="114"/>
  <c r="K236" i="114"/>
  <c r="J101" i="113"/>
  <c r="J1489" i="113"/>
  <c r="I101" i="114"/>
  <c r="I1489" i="114"/>
  <c r="K254" i="113"/>
  <c r="K1470" i="20"/>
  <c r="J1463" i="21"/>
  <c r="K240" i="14"/>
  <c r="J1470" i="36"/>
  <c r="K233" i="113"/>
  <c r="K232" i="113"/>
  <c r="K239" i="113"/>
  <c r="K250" i="113"/>
  <c r="K249" i="113"/>
  <c r="K246" i="113"/>
  <c r="K244" i="113"/>
  <c r="K255" i="113"/>
  <c r="K252" i="113"/>
  <c r="K248" i="114"/>
  <c r="K241" i="113"/>
  <c r="K238" i="113"/>
  <c r="K247" i="113"/>
  <c r="K230" i="113"/>
  <c r="K117" i="52"/>
  <c r="K1490" i="52"/>
  <c r="J1465" i="43"/>
  <c r="J101" i="22"/>
  <c r="J1489" i="22"/>
  <c r="I1465" i="22"/>
  <c r="I101" i="53"/>
  <c r="I1489" i="53"/>
  <c r="K1465" i="17"/>
  <c r="K230" i="51"/>
  <c r="J1463" i="27"/>
  <c r="I101" i="56"/>
  <c r="I1489" i="56"/>
  <c r="I101" i="35"/>
  <c r="I1489" i="35"/>
  <c r="K252" i="114"/>
  <c r="K236" i="113"/>
  <c r="K247" i="114"/>
  <c r="K243" i="113"/>
  <c r="K243" i="114"/>
  <c r="K117" i="113"/>
  <c r="K1490" i="113"/>
  <c r="K1466" i="113"/>
  <c r="I1471" i="114"/>
  <c r="I381" i="114"/>
  <c r="I1495" i="114"/>
  <c r="K101" i="113"/>
  <c r="K1489" i="113"/>
  <c r="K1465" i="113"/>
  <c r="K1463" i="20"/>
  <c r="I101" i="62"/>
  <c r="I1489" i="62"/>
  <c r="I101" i="14"/>
  <c r="I1489" i="14"/>
  <c r="K1463" i="22"/>
  <c r="J101" i="52"/>
  <c r="J1489" i="52"/>
  <c r="J1470" i="21"/>
  <c r="J1465" i="31"/>
  <c r="I1505" i="113"/>
  <c r="I1469" i="113"/>
  <c r="I224" i="113"/>
  <c r="I1493" i="113"/>
  <c r="J381" i="113"/>
  <c r="J1495" i="113"/>
  <c r="J1471" i="113"/>
  <c r="J101" i="114"/>
  <c r="J1489" i="114"/>
  <c r="J1465" i="114"/>
  <c r="K229" i="113"/>
  <c r="K234" i="113"/>
  <c r="K244" i="114"/>
  <c r="K1469" i="114"/>
  <c r="K224" i="114"/>
  <c r="K1493" i="114"/>
  <c r="K227" i="114"/>
  <c r="K228" i="114"/>
  <c r="J1469" i="114"/>
  <c r="J224" i="114"/>
  <c r="J1493" i="114"/>
  <c r="J1505" i="114"/>
  <c r="K245" i="114"/>
  <c r="K251" i="114"/>
  <c r="K240" i="114"/>
  <c r="J1463" i="114"/>
  <c r="J1470" i="114"/>
  <c r="J307" i="114"/>
  <c r="J1494" i="114"/>
  <c r="F1466" i="114"/>
  <c r="F117" i="114"/>
  <c r="F1490" i="114" s="1"/>
  <c r="K237" i="113"/>
  <c r="K1471" i="113"/>
  <c r="K381" i="113"/>
  <c r="K1495" i="113"/>
  <c r="K1466" i="114"/>
  <c r="K117" i="114"/>
  <c r="K1490" i="114"/>
  <c r="J307" i="113"/>
  <c r="J1494" i="113"/>
  <c r="J1470" i="113"/>
  <c r="J1463" i="113"/>
  <c r="K242" i="113"/>
  <c r="K251" i="113"/>
  <c r="K229" i="114"/>
  <c r="K255" i="114"/>
  <c r="K101" i="114"/>
  <c r="K1489" i="114"/>
  <c r="K1465" i="114"/>
  <c r="J1471" i="114"/>
  <c r="J381" i="114"/>
  <c r="J1495" i="114"/>
  <c r="J1466" i="113"/>
  <c r="J117" i="113"/>
  <c r="J1490" i="113"/>
  <c r="J1466" i="114"/>
  <c r="J117" i="114"/>
  <c r="J1490" i="114"/>
  <c r="K1470" i="22"/>
  <c r="I101" i="57"/>
  <c r="I1489" i="57"/>
  <c r="J224" i="113"/>
  <c r="J1493" i="113"/>
  <c r="J1505" i="113"/>
  <c r="J1469" i="113"/>
  <c r="I381" i="113"/>
  <c r="I1495" i="113"/>
  <c r="I1471" i="113"/>
  <c r="I1505" i="114"/>
  <c r="I224" i="114"/>
  <c r="I1493" i="114"/>
  <c r="I1469" i="114"/>
  <c r="I1470" i="114"/>
  <c r="I1463" i="114"/>
  <c r="I307" i="114"/>
  <c r="I1494" i="114"/>
  <c r="K381" i="114"/>
  <c r="K1495" i="114"/>
  <c r="K1471" i="114"/>
  <c r="K240" i="113"/>
  <c r="K1469" i="113"/>
  <c r="K224" i="113"/>
  <c r="K1493" i="113"/>
  <c r="K227" i="113"/>
  <c r="K228" i="113"/>
  <c r="K235" i="113"/>
  <c r="K249" i="114"/>
  <c r="K239" i="114"/>
  <c r="K237" i="114"/>
  <c r="K307" i="113"/>
  <c r="K1494" i="113"/>
  <c r="K1470" i="113"/>
  <c r="K1463" i="113"/>
  <c r="I1470" i="113"/>
  <c r="I307" i="113"/>
  <c r="I1494" i="113"/>
  <c r="I1463" i="113"/>
  <c r="K245" i="113"/>
  <c r="I1466" i="114"/>
  <c r="I117" i="114"/>
  <c r="I1490" i="114"/>
  <c r="K1465" i="46"/>
  <c r="K101" i="47"/>
  <c r="K1489" i="47"/>
  <c r="I1470" i="14"/>
  <c r="I101" i="40"/>
  <c r="I1489" i="40"/>
  <c r="K251" i="29"/>
  <c r="K232" i="49"/>
  <c r="K230" i="49"/>
  <c r="K252" i="49"/>
  <c r="K252" i="29"/>
  <c r="K250" i="19"/>
  <c r="K254" i="15"/>
  <c r="K253" i="57"/>
  <c r="K239" i="57"/>
  <c r="K233" i="40"/>
  <c r="K251" i="57"/>
  <c r="K248" i="57"/>
  <c r="K237" i="15"/>
  <c r="K232" i="45"/>
  <c r="K234" i="19"/>
  <c r="K229" i="19"/>
  <c r="K235" i="19"/>
  <c r="K253" i="45"/>
  <c r="K233" i="45"/>
  <c r="K236" i="15"/>
  <c r="K252" i="19"/>
  <c r="K101" i="40"/>
  <c r="K1489" i="40"/>
  <c r="K252" i="15"/>
  <c r="K255" i="19"/>
  <c r="K232" i="19"/>
  <c r="K242" i="15"/>
  <c r="K244" i="45"/>
  <c r="K241" i="45"/>
  <c r="K240" i="15"/>
  <c r="K242" i="19"/>
  <c r="K228" i="45"/>
  <c r="K245" i="19"/>
  <c r="K249" i="15"/>
  <c r="K238" i="19"/>
  <c r="K229" i="26"/>
  <c r="K228" i="19"/>
  <c r="K243" i="15"/>
  <c r="K250" i="15"/>
  <c r="K247" i="15"/>
  <c r="K248" i="45"/>
  <c r="K249" i="45"/>
  <c r="K231" i="45"/>
  <c r="K247" i="19"/>
  <c r="K229" i="15"/>
  <c r="K254" i="19"/>
  <c r="K244" i="15"/>
  <c r="K236" i="45"/>
  <c r="K240" i="19"/>
  <c r="K244" i="19"/>
  <c r="K255" i="26"/>
  <c r="K249" i="19"/>
  <c r="K241" i="15"/>
  <c r="K243" i="19"/>
  <c r="K239" i="19"/>
  <c r="K255" i="15"/>
  <c r="K237" i="19"/>
  <c r="K230" i="15"/>
  <c r="K252" i="45"/>
  <c r="K244" i="26"/>
  <c r="K242" i="45"/>
  <c r="K238" i="45"/>
  <c r="K250" i="26"/>
  <c r="K246" i="19"/>
  <c r="K232" i="15"/>
  <c r="K240" i="45"/>
  <c r="K251" i="45"/>
  <c r="K231" i="19"/>
  <c r="K248" i="19"/>
  <c r="K253" i="19"/>
  <c r="K228" i="15"/>
  <c r="K246" i="15"/>
  <c r="K233" i="15"/>
  <c r="K251" i="15"/>
  <c r="K233" i="19"/>
  <c r="J1470" i="12"/>
  <c r="I1393" i="26"/>
  <c r="I1497" i="26"/>
  <c r="K244" i="41"/>
  <c r="K250" i="58"/>
  <c r="K231" i="41"/>
  <c r="K233" i="41"/>
  <c r="K249" i="28"/>
  <c r="K101" i="24"/>
  <c r="K1489" i="24"/>
  <c r="K242" i="58"/>
  <c r="I307" i="35"/>
  <c r="I1494" i="35"/>
  <c r="K241" i="11"/>
  <c r="K240" i="31"/>
  <c r="K101" i="54"/>
  <c r="K1489" i="54"/>
  <c r="J101" i="18"/>
  <c r="J1489" i="18"/>
  <c r="J1463" i="36"/>
  <c r="K240" i="41"/>
  <c r="K242" i="41"/>
  <c r="J307" i="27"/>
  <c r="J1494" i="27"/>
  <c r="K1465" i="36"/>
  <c r="K101" i="39"/>
  <c r="K1489" i="39"/>
  <c r="J101" i="32"/>
  <c r="J1489" i="32"/>
  <c r="I1470" i="35"/>
  <c r="K252" i="41"/>
  <c r="K238" i="28"/>
  <c r="K243" i="31"/>
  <c r="K229" i="28"/>
  <c r="K251" i="28"/>
  <c r="K248" i="40"/>
  <c r="K231" i="40"/>
  <c r="K232" i="35"/>
  <c r="K240" i="37"/>
  <c r="K242" i="40"/>
  <c r="K250" i="40"/>
  <c r="K247" i="40"/>
  <c r="K237" i="40"/>
  <c r="K246" i="42"/>
  <c r="K232" i="40"/>
  <c r="K228" i="40"/>
  <c r="K245" i="40"/>
  <c r="K243" i="12"/>
  <c r="K252" i="40"/>
  <c r="K230" i="40"/>
  <c r="K234" i="40"/>
  <c r="K255" i="12"/>
  <c r="K244" i="40"/>
  <c r="K253" i="40"/>
  <c r="K238" i="40"/>
  <c r="K235" i="40"/>
  <c r="K240" i="40"/>
  <c r="K236" i="40"/>
  <c r="K240" i="29"/>
  <c r="K236" i="24"/>
  <c r="K231" i="49"/>
  <c r="K241" i="33"/>
  <c r="K243" i="32"/>
  <c r="K251" i="49"/>
  <c r="K254" i="49"/>
  <c r="K255" i="29"/>
  <c r="K229" i="29"/>
  <c r="K239" i="24"/>
  <c r="K232" i="55"/>
  <c r="K244" i="24"/>
  <c r="K233" i="32"/>
  <c r="K245" i="29"/>
  <c r="K246" i="29"/>
  <c r="K238" i="29"/>
  <c r="K244" i="49"/>
  <c r="K230" i="29"/>
  <c r="K232" i="29"/>
  <c r="K228" i="32"/>
  <c r="K239" i="49"/>
  <c r="K234" i="49"/>
  <c r="K234" i="29"/>
  <c r="K242" i="29"/>
  <c r="K244" i="29"/>
  <c r="K235" i="29"/>
  <c r="K252" i="17"/>
  <c r="K228" i="31"/>
  <c r="K249" i="49"/>
  <c r="K228" i="63"/>
  <c r="K236" i="63"/>
  <c r="K236" i="49"/>
  <c r="K231" i="63"/>
  <c r="K231" i="29"/>
  <c r="K232" i="37"/>
  <c r="K232" i="31"/>
  <c r="K239" i="55"/>
  <c r="K229" i="31"/>
  <c r="K250" i="24"/>
  <c r="K255" i="24"/>
  <c r="K252" i="31"/>
  <c r="K251" i="17"/>
  <c r="K244" i="17"/>
  <c r="K231" i="51"/>
  <c r="K255" i="37"/>
  <c r="K237" i="37"/>
  <c r="K246" i="31"/>
  <c r="K248" i="17"/>
  <c r="K246" i="17"/>
  <c r="K249" i="31"/>
  <c r="K253" i="24"/>
  <c r="K240" i="17"/>
  <c r="K243" i="17"/>
  <c r="K247" i="17"/>
  <c r="K249" i="17"/>
  <c r="K251" i="31"/>
  <c r="K234" i="31"/>
  <c r="K254" i="24"/>
  <c r="K255" i="17"/>
  <c r="K232" i="17"/>
  <c r="K239" i="17"/>
  <c r="K245" i="17"/>
  <c r="K230" i="17"/>
  <c r="K236" i="29"/>
  <c r="K228" i="29"/>
  <c r="K244" i="51"/>
  <c r="K236" i="46"/>
  <c r="K246" i="45"/>
  <c r="K255" i="40"/>
  <c r="K251" i="33"/>
  <c r="K229" i="40"/>
  <c r="K252" i="46"/>
  <c r="K243" i="46"/>
  <c r="K253" i="49"/>
  <c r="K254" i="58"/>
  <c r="K253" i="46"/>
  <c r="K245" i="45"/>
  <c r="K252" i="62"/>
  <c r="K243" i="18"/>
  <c r="K245" i="43"/>
  <c r="K252" i="57"/>
  <c r="K228" i="61"/>
  <c r="K234" i="57"/>
  <c r="K243" i="43"/>
  <c r="K250" i="57"/>
  <c r="K244" i="22"/>
  <c r="K253" i="18"/>
  <c r="K243" i="57"/>
  <c r="K247" i="62"/>
  <c r="K245" i="57"/>
  <c r="J1471" i="14"/>
  <c r="K307" i="35"/>
  <c r="K1494" i="35"/>
  <c r="J1473" i="55"/>
  <c r="K1470" i="39"/>
  <c r="J307" i="34"/>
  <c r="J1494" i="34"/>
  <c r="I1463" i="23"/>
  <c r="J1470" i="34"/>
  <c r="K1463" i="39"/>
  <c r="I307" i="23"/>
  <c r="I1494" i="23"/>
  <c r="J1463" i="12"/>
  <c r="K241" i="57"/>
  <c r="K228" i="50"/>
  <c r="K231" i="57"/>
  <c r="K238" i="43"/>
  <c r="K252" i="51"/>
  <c r="K240" i="21"/>
  <c r="K249" i="18"/>
  <c r="K247" i="22"/>
  <c r="K250" i="61"/>
  <c r="K238" i="61"/>
  <c r="K255" i="61"/>
  <c r="K246" i="61"/>
  <c r="K243" i="61"/>
  <c r="K233" i="61"/>
  <c r="K244" i="61"/>
  <c r="K245" i="61"/>
  <c r="K241" i="61"/>
  <c r="K232" i="61"/>
  <c r="K236" i="61"/>
  <c r="K240" i="61"/>
  <c r="K252" i="61"/>
  <c r="K241" i="32"/>
  <c r="K236" i="32"/>
  <c r="K242" i="53"/>
  <c r="K251" i="53"/>
  <c r="K232" i="53"/>
  <c r="K229" i="51"/>
  <c r="K251" i="51"/>
  <c r="K250" i="51"/>
  <c r="K239" i="51"/>
  <c r="K237" i="51"/>
  <c r="K232" i="51"/>
  <c r="K244" i="47"/>
  <c r="K241" i="47"/>
  <c r="K249" i="47"/>
  <c r="K252" i="47"/>
  <c r="K244" i="20"/>
  <c r="K245" i="20"/>
  <c r="K249" i="20"/>
  <c r="K228" i="43"/>
  <c r="K230" i="43"/>
  <c r="K232" i="43"/>
  <c r="K231" i="43"/>
  <c r="K240" i="38"/>
  <c r="K230" i="38"/>
  <c r="K236" i="38"/>
  <c r="K241" i="58"/>
  <c r="K236" i="58"/>
  <c r="K232" i="58"/>
  <c r="K237" i="22"/>
  <c r="K239" i="22"/>
  <c r="K234" i="20"/>
  <c r="K236" i="12"/>
  <c r="K242" i="51"/>
  <c r="K252" i="27"/>
  <c r="K230" i="33"/>
  <c r="K243" i="16"/>
  <c r="K252" i="16"/>
  <c r="K249" i="53"/>
  <c r="K236" i="48"/>
  <c r="K228" i="42"/>
  <c r="K244" i="42"/>
  <c r="K233" i="42"/>
  <c r="K248" i="37"/>
  <c r="K252" i="37"/>
  <c r="K243" i="37"/>
  <c r="K244" i="37"/>
  <c r="K250" i="37"/>
  <c r="K237" i="12"/>
  <c r="K246" i="12"/>
  <c r="K254" i="12"/>
  <c r="K234" i="12"/>
  <c r="K245" i="12"/>
  <c r="K233" i="12"/>
  <c r="K231" i="58"/>
  <c r="K255" i="58"/>
  <c r="K247" i="58"/>
  <c r="K228" i="58"/>
  <c r="K249" i="58"/>
  <c r="K230" i="58"/>
  <c r="K240" i="58"/>
  <c r="K246" i="58"/>
  <c r="K243" i="58"/>
  <c r="K251" i="58"/>
  <c r="K245" i="58"/>
  <c r="K243" i="36"/>
  <c r="K248" i="36"/>
  <c r="K229" i="36"/>
  <c r="K251" i="14"/>
  <c r="K252" i="14"/>
  <c r="K237" i="58"/>
  <c r="K253" i="51"/>
  <c r="K252" i="11"/>
  <c r="K238" i="52"/>
  <c r="K228" i="52"/>
  <c r="K235" i="42"/>
  <c r="K255" i="32"/>
  <c r="K229" i="32"/>
  <c r="K254" i="42"/>
  <c r="K228" i="34"/>
  <c r="K233" i="34"/>
  <c r="K234" i="61"/>
  <c r="K230" i="37"/>
  <c r="K244" i="58"/>
  <c r="K243" i="51"/>
  <c r="K231" i="55"/>
  <c r="K230" i="55"/>
  <c r="K247" i="42"/>
  <c r="K237" i="16"/>
  <c r="K240" i="16"/>
  <c r="K242" i="11"/>
  <c r="K236" i="55"/>
  <c r="K251" i="55"/>
  <c r="K228" i="55"/>
  <c r="K252" i="55"/>
  <c r="K229" i="43"/>
  <c r="K237" i="43"/>
  <c r="K239" i="43"/>
  <c r="K242" i="43"/>
  <c r="K255" i="43"/>
  <c r="K236" i="43"/>
  <c r="K228" i="11"/>
  <c r="K244" i="43"/>
  <c r="K239" i="53"/>
  <c r="K228" i="36"/>
  <c r="K250" i="53"/>
  <c r="K240" i="22"/>
  <c r="K243" i="42"/>
  <c r="K233" i="43"/>
  <c r="K253" i="43"/>
  <c r="K234" i="43"/>
  <c r="K236" i="16"/>
  <c r="K253" i="14"/>
  <c r="K232" i="42"/>
  <c r="K251" i="43"/>
  <c r="K235" i="43"/>
  <c r="K231" i="31"/>
  <c r="K235" i="31"/>
  <c r="K253" i="31"/>
  <c r="K244" i="31"/>
  <c r="K254" i="31"/>
  <c r="K230" i="31"/>
  <c r="K255" i="31"/>
  <c r="K247" i="31"/>
  <c r="K238" i="53"/>
  <c r="K236" i="53"/>
  <c r="K246" i="53"/>
  <c r="K234" i="53"/>
  <c r="K252" i="53"/>
  <c r="K254" i="47"/>
  <c r="K233" i="47"/>
  <c r="K243" i="47"/>
  <c r="K228" i="47"/>
  <c r="K236" i="47"/>
  <c r="K237" i="20"/>
  <c r="K248" i="20"/>
  <c r="K253" i="20"/>
  <c r="K230" i="20"/>
  <c r="K232" i="14"/>
  <c r="K254" i="14"/>
  <c r="K247" i="14"/>
  <c r="K244" i="14"/>
  <c r="K241" i="14"/>
  <c r="K255" i="11"/>
  <c r="K248" i="42"/>
  <c r="K251" i="11"/>
  <c r="K248" i="43"/>
  <c r="K237" i="47"/>
  <c r="K231" i="53"/>
  <c r="K228" i="38"/>
  <c r="K250" i="55"/>
  <c r="K232" i="27"/>
  <c r="K230" i="11"/>
  <c r="K239" i="42"/>
  <c r="K246" i="43"/>
  <c r="K250" i="38"/>
  <c r="K234" i="42"/>
  <c r="K238" i="16"/>
  <c r="K230" i="14"/>
  <c r="K242" i="14"/>
  <c r="K244" i="53"/>
  <c r="K240" i="43"/>
  <c r="K243" i="53"/>
  <c r="K242" i="32"/>
  <c r="K239" i="32"/>
  <c r="K240" i="32"/>
  <c r="K230" i="32"/>
  <c r="K231" i="18"/>
  <c r="K245" i="18"/>
  <c r="K253" i="53"/>
  <c r="K255" i="57"/>
  <c r="K232" i="57"/>
  <c r="K242" i="57"/>
  <c r="K237" i="57"/>
  <c r="K246" i="57"/>
  <c r="K246" i="49"/>
  <c r="K228" i="49"/>
  <c r="K243" i="49"/>
  <c r="K241" i="49"/>
  <c r="K245" i="49"/>
  <c r="K247" i="48"/>
  <c r="K245" i="35"/>
  <c r="K253" i="35"/>
  <c r="K249" i="27"/>
  <c r="K234" i="22"/>
  <c r="K236" i="22"/>
  <c r="K232" i="22"/>
  <c r="K243" i="22"/>
  <c r="K228" i="22"/>
  <c r="K242" i="22"/>
  <c r="K229" i="22"/>
  <c r="K238" i="22"/>
  <c r="K254" i="22"/>
  <c r="K248" i="22"/>
  <c r="K233" i="22"/>
  <c r="K246" i="22"/>
  <c r="K230" i="22"/>
  <c r="K243" i="41"/>
  <c r="K228" i="41"/>
  <c r="K236" i="41"/>
  <c r="K251" i="41"/>
  <c r="K232" i="41"/>
  <c r="K227" i="26"/>
  <c r="K253" i="26"/>
  <c r="K248" i="26"/>
  <c r="K238" i="26"/>
  <c r="K242" i="26"/>
  <c r="K252" i="26"/>
  <c r="K249" i="26"/>
  <c r="K254" i="26"/>
  <c r="K251" i="26"/>
  <c r="K231" i="26"/>
  <c r="K241" i="26"/>
  <c r="K247" i="26"/>
  <c r="K234" i="26"/>
  <c r="K243" i="26"/>
  <c r="K236" i="26"/>
  <c r="K240" i="26"/>
  <c r="K228" i="26"/>
  <c r="K233" i="48"/>
  <c r="K238" i="35"/>
  <c r="K251" i="35"/>
  <c r="K233" i="35"/>
  <c r="K250" i="35"/>
  <c r="K237" i="35"/>
  <c r="K243" i="35"/>
  <c r="K229" i="35"/>
  <c r="K244" i="35"/>
  <c r="K252" i="35"/>
  <c r="K228" i="35"/>
  <c r="K249" i="35"/>
  <c r="K246" i="35"/>
  <c r="K255" i="35"/>
  <c r="K231" i="35"/>
  <c r="K245" i="27"/>
  <c r="K233" i="27"/>
  <c r="K247" i="27"/>
  <c r="K237" i="27"/>
  <c r="K243" i="27"/>
  <c r="K230" i="27"/>
  <c r="K242" i="27"/>
  <c r="K241" i="27"/>
  <c r="K251" i="27"/>
  <c r="K234" i="27"/>
  <c r="K239" i="27"/>
  <c r="K253" i="48"/>
  <c r="K248" i="48"/>
  <c r="K240" i="27"/>
  <c r="K233" i="44"/>
  <c r="K236" i="44"/>
  <c r="K236" i="27"/>
  <c r="K231" i="27"/>
  <c r="K236" i="57"/>
  <c r="K241" i="53"/>
  <c r="K249" i="57"/>
  <c r="K245" i="53"/>
  <c r="K228" i="53"/>
  <c r="J1466" i="53"/>
  <c r="J101" i="44"/>
  <c r="J1489" i="44"/>
  <c r="J101" i="48"/>
  <c r="J1489" i="48"/>
  <c r="K1465" i="14"/>
  <c r="K1465" i="23"/>
  <c r="I1465" i="13"/>
  <c r="K101" i="45"/>
  <c r="K1489" i="45"/>
  <c r="J1465" i="23"/>
  <c r="J1465" i="56"/>
  <c r="I101" i="37"/>
  <c r="I1489" i="37"/>
  <c r="J101" i="27"/>
  <c r="J1489" i="27"/>
  <c r="J1473" i="30"/>
  <c r="J1473" i="22"/>
  <c r="K1463" i="33"/>
  <c r="J1470" i="25"/>
  <c r="K1463" i="35"/>
  <c r="J1463" i="29"/>
  <c r="J1463" i="14"/>
  <c r="K307" i="33"/>
  <c r="K1494" i="33"/>
  <c r="J1463" i="25"/>
  <c r="J307" i="29"/>
  <c r="J1494" i="29"/>
  <c r="K238" i="30"/>
  <c r="K231" i="30"/>
  <c r="K243" i="23"/>
  <c r="K237" i="23"/>
  <c r="K236" i="36"/>
  <c r="K248" i="62"/>
  <c r="K234" i="62"/>
  <c r="K235" i="62"/>
  <c r="K253" i="62"/>
  <c r="K243" i="62"/>
  <c r="K241" i="39"/>
  <c r="K243" i="39"/>
  <c r="K244" i="44"/>
  <c r="K244" i="46"/>
  <c r="K236" i="30"/>
  <c r="K241" i="46"/>
  <c r="K232" i="39"/>
  <c r="K242" i="39"/>
  <c r="K255" i="39"/>
  <c r="K232" i="46"/>
  <c r="K244" i="38"/>
  <c r="K245" i="38"/>
  <c r="K238" i="38"/>
  <c r="K255" i="38"/>
  <c r="K254" i="38"/>
  <c r="K237" i="38"/>
  <c r="K243" i="38"/>
  <c r="K232" i="38"/>
  <c r="K231" i="38"/>
  <c r="K234" i="38"/>
  <c r="K247" i="38"/>
  <c r="K233" i="38"/>
  <c r="K253" i="38"/>
  <c r="K248" i="38"/>
  <c r="K242" i="38"/>
  <c r="K235" i="28"/>
  <c r="K250" i="28"/>
  <c r="K244" i="28"/>
  <c r="K239" i="28"/>
  <c r="K233" i="28"/>
  <c r="K245" i="28"/>
  <c r="K248" i="28"/>
  <c r="K255" i="28"/>
  <c r="K234" i="28"/>
  <c r="K231" i="28"/>
  <c r="K232" i="28"/>
  <c r="K240" i="28"/>
  <c r="K243" i="28"/>
  <c r="K237" i="28"/>
  <c r="K230" i="28"/>
  <c r="K228" i="28"/>
  <c r="K230" i="36"/>
  <c r="K233" i="36"/>
  <c r="K231" i="36"/>
  <c r="K232" i="36"/>
  <c r="K237" i="36"/>
  <c r="K246" i="36"/>
  <c r="K234" i="36"/>
  <c r="K249" i="36"/>
  <c r="K242" i="36"/>
  <c r="K235" i="36"/>
  <c r="K254" i="46"/>
  <c r="K233" i="46"/>
  <c r="K237" i="46"/>
  <c r="K247" i="46"/>
  <c r="K239" i="46"/>
  <c r="K255" i="46"/>
  <c r="K246" i="44"/>
  <c r="K243" i="44"/>
  <c r="K240" i="44"/>
  <c r="K235" i="44"/>
  <c r="K250" i="36"/>
  <c r="K239" i="33"/>
  <c r="K233" i="33"/>
  <c r="K228" i="33"/>
  <c r="K248" i="46"/>
  <c r="K252" i="44"/>
  <c r="K249" i="46"/>
  <c r="K232" i="33"/>
  <c r="K248" i="23"/>
  <c r="K249" i="62"/>
  <c r="K239" i="44"/>
  <c r="K239" i="62"/>
  <c r="K251" i="34"/>
  <c r="K255" i="34"/>
  <c r="K236" i="34"/>
  <c r="K253" i="36"/>
  <c r="K235" i="23"/>
  <c r="K242" i="21"/>
  <c r="K236" i="21"/>
  <c r="K253" i="25"/>
  <c r="K240" i="25"/>
  <c r="K240" i="46"/>
  <c r="K240" i="36"/>
  <c r="K236" i="42"/>
  <c r="K240" i="42"/>
  <c r="K247" i="36"/>
  <c r="K255" i="36"/>
  <c r="K240" i="47"/>
  <c r="K245" i="47"/>
  <c r="K248" i="47"/>
  <c r="K235" i="47"/>
  <c r="K251" i="47"/>
  <c r="K241" i="36"/>
  <c r="K239" i="36"/>
  <c r="K249" i="29"/>
  <c r="K247" i="29"/>
  <c r="K243" i="29"/>
  <c r="K247" i="41"/>
  <c r="K239" i="41"/>
  <c r="K230" i="41"/>
  <c r="K229" i="41"/>
  <c r="K235" i="41"/>
  <c r="K253" i="41"/>
  <c r="K255" i="41"/>
  <c r="K245" i="41"/>
  <c r="K233" i="14"/>
  <c r="K255" i="14"/>
  <c r="K228" i="14"/>
  <c r="K236" i="14"/>
  <c r="K237" i="14"/>
  <c r="K245" i="14"/>
  <c r="K243" i="14"/>
  <c r="K249" i="14"/>
  <c r="K229" i="45"/>
  <c r="K239" i="45"/>
  <c r="K235" i="45"/>
  <c r="K255" i="45"/>
  <c r="K250" i="45"/>
  <c r="K237" i="45"/>
  <c r="K227" i="27"/>
  <c r="K228" i="27"/>
  <c r="K248" i="27"/>
  <c r="K244" i="27"/>
  <c r="K253" i="27"/>
  <c r="K254" i="27"/>
  <c r="K235" i="27"/>
  <c r="K1465" i="11"/>
  <c r="K101" i="37"/>
  <c r="K1489" i="37"/>
  <c r="I101" i="17"/>
  <c r="I1489" i="17"/>
  <c r="K101" i="58"/>
  <c r="K1489" i="58"/>
  <c r="I1465" i="61"/>
  <c r="J101" i="37"/>
  <c r="J1489" i="37"/>
  <c r="I101" i="30"/>
  <c r="I1489" i="30"/>
  <c r="K117" i="12"/>
  <c r="K1490" i="12"/>
  <c r="K117" i="15"/>
  <c r="K1490" i="15"/>
  <c r="K101" i="48"/>
  <c r="K1489" i="48"/>
  <c r="I101" i="18"/>
  <c r="I1489" i="18"/>
  <c r="I101" i="52"/>
  <c r="I1489" i="52"/>
  <c r="K101" i="19"/>
  <c r="K1489" i="19"/>
  <c r="K235" i="25"/>
  <c r="K249" i="51"/>
  <c r="I307" i="62"/>
  <c r="I1494" i="62"/>
  <c r="I307" i="14"/>
  <c r="I1494" i="14"/>
  <c r="K245" i="51"/>
  <c r="K241" i="51"/>
  <c r="K228" i="51"/>
  <c r="K236" i="51"/>
  <c r="K237" i="54"/>
  <c r="K237" i="52"/>
  <c r="K236" i="54"/>
  <c r="K229" i="39"/>
  <c r="K252" i="39"/>
  <c r="K230" i="39"/>
  <c r="K233" i="39"/>
  <c r="K244" i="39"/>
  <c r="K250" i="39"/>
  <c r="K254" i="39"/>
  <c r="K228" i="56"/>
  <c r="K236" i="52"/>
  <c r="K228" i="54"/>
  <c r="K236" i="50"/>
  <c r="K236" i="56"/>
  <c r="K253" i="44"/>
  <c r="K232" i="44"/>
  <c r="K228" i="44"/>
  <c r="K234" i="44"/>
  <c r="K227" i="62"/>
  <c r="K233" i="62"/>
  <c r="K236" i="62"/>
  <c r="K246" i="62"/>
  <c r="K245" i="62"/>
  <c r="K240" i="62"/>
  <c r="K244" i="55"/>
  <c r="K239" i="11"/>
  <c r="K252" i="33"/>
  <c r="K243" i="33"/>
  <c r="K243" i="24"/>
  <c r="K238" i="24"/>
  <c r="K254" i="20"/>
  <c r="K229" i="20"/>
  <c r="K248" i="11"/>
  <c r="K241" i="55"/>
  <c r="K236" i="33"/>
  <c r="K232" i="24"/>
  <c r="K240" i="24"/>
  <c r="K236" i="20"/>
  <c r="K236" i="11"/>
  <c r="K247" i="11"/>
  <c r="K244" i="33"/>
  <c r="K242" i="55"/>
  <c r="K234" i="55"/>
  <c r="K228" i="24"/>
  <c r="K228" i="20"/>
  <c r="K240" i="20"/>
  <c r="K251" i="24"/>
  <c r="K251" i="20"/>
  <c r="K242" i="24"/>
  <c r="K254" i="33"/>
  <c r="K245" i="11"/>
  <c r="K245" i="55"/>
  <c r="K249" i="55"/>
  <c r="K252" i="36"/>
  <c r="I101" i="46"/>
  <c r="I1489" i="46"/>
  <c r="K243" i="11"/>
  <c r="K235" i="11"/>
  <c r="K243" i="55"/>
  <c r="K248" i="24"/>
  <c r="K234" i="11"/>
  <c r="K252" i="20"/>
  <c r="K231" i="33"/>
  <c r="K243" i="20"/>
  <c r="K234" i="24"/>
  <c r="K249" i="24"/>
  <c r="K246" i="24"/>
  <c r="K233" i="20"/>
  <c r="K246" i="33"/>
  <c r="K242" i="20"/>
  <c r="K253" i="11"/>
  <c r="K249" i="11"/>
  <c r="K237" i="24"/>
  <c r="K244" i="36"/>
  <c r="K252" i="58"/>
  <c r="K235" i="17"/>
  <c r="K227" i="21"/>
  <c r="K307" i="15"/>
  <c r="K1494" i="15"/>
  <c r="K229" i="58"/>
  <c r="K251" i="36"/>
  <c r="K1470" i="15"/>
  <c r="K250" i="25"/>
  <c r="K250" i="23"/>
  <c r="K253" i="28"/>
  <c r="K253" i="58"/>
  <c r="K248" i="58"/>
  <c r="K241" i="28"/>
  <c r="K246" i="28"/>
  <c r="K252" i="38"/>
  <c r="K232" i="26"/>
  <c r="K233" i="58"/>
  <c r="K247" i="28"/>
  <c r="K227" i="58"/>
  <c r="K227" i="52"/>
  <c r="K227" i="37"/>
  <c r="K227" i="51"/>
  <c r="K229" i="27"/>
  <c r="K246" i="27"/>
  <c r="I101" i="25"/>
  <c r="I1489" i="25"/>
  <c r="I101" i="31"/>
  <c r="I1489" i="31"/>
  <c r="K231" i="46"/>
  <c r="K252" i="18"/>
  <c r="K232" i="16"/>
  <c r="K241" i="16"/>
  <c r="K245" i="33"/>
  <c r="K235" i="58"/>
  <c r="K227" i="39"/>
  <c r="K227" i="18"/>
  <c r="K255" i="18"/>
  <c r="K227" i="61"/>
  <c r="K242" i="18"/>
  <c r="K255" i="16"/>
  <c r="K231" i="16"/>
  <c r="K255" i="33"/>
  <c r="K255" i="27"/>
  <c r="K250" i="27"/>
  <c r="J1466" i="11"/>
  <c r="J117" i="11"/>
  <c r="J1490" i="11"/>
  <c r="J117" i="55"/>
  <c r="J1490" i="55"/>
  <c r="J1466" i="55"/>
  <c r="K117" i="49"/>
  <c r="K1490" i="49"/>
  <c r="K1466" i="49"/>
  <c r="I1466" i="43"/>
  <c r="I117" i="43"/>
  <c r="I1490" i="43"/>
  <c r="I117" i="45"/>
  <c r="I1490" i="45"/>
  <c r="I1466" i="45"/>
  <c r="K1466" i="62"/>
  <c r="K117" i="62"/>
  <c r="K1490" i="62"/>
  <c r="J117" i="29"/>
  <c r="J1490" i="29"/>
  <c r="J1466" i="29"/>
  <c r="I117" i="31"/>
  <c r="I1490" i="31"/>
  <c r="I1466" i="31"/>
  <c r="J1466" i="24"/>
  <c r="J117" i="24"/>
  <c r="J1490" i="24"/>
  <c r="J117" i="20"/>
  <c r="J1490" i="20"/>
  <c r="J1466" i="20"/>
  <c r="K1466" i="19"/>
  <c r="K117" i="19"/>
  <c r="K1490" i="19"/>
  <c r="K1469" i="56"/>
  <c r="K224" i="56"/>
  <c r="K1493" i="56"/>
  <c r="K227" i="54"/>
  <c r="K235" i="56"/>
  <c r="K235" i="52"/>
  <c r="K224" i="50"/>
  <c r="K1493" i="50"/>
  <c r="K1469" i="50"/>
  <c r="K246" i="54"/>
  <c r="J1505" i="62"/>
  <c r="J1469" i="62"/>
  <c r="J224" i="62"/>
  <c r="J1493" i="62"/>
  <c r="I224" i="34"/>
  <c r="I1493" i="34"/>
  <c r="I1505" i="34"/>
  <c r="I1469" i="34"/>
  <c r="K227" i="30"/>
  <c r="K227" i="63"/>
  <c r="I224" i="37"/>
  <c r="I1493" i="37"/>
  <c r="I1469" i="37"/>
  <c r="I1505" i="37"/>
  <c r="K229" i="34"/>
  <c r="K1469" i="34"/>
  <c r="K224" i="34"/>
  <c r="K1493" i="34"/>
  <c r="K241" i="34"/>
  <c r="K229" i="30"/>
  <c r="K246" i="30"/>
  <c r="K227" i="23"/>
  <c r="K234" i="63"/>
  <c r="K251" i="63"/>
  <c r="K254" i="23"/>
  <c r="K231" i="23"/>
  <c r="K254" i="21"/>
  <c r="K239" i="21"/>
  <c r="K249" i="23"/>
  <c r="K248" i="13"/>
  <c r="K250" i="13"/>
  <c r="K237" i="63"/>
  <c r="K254" i="63"/>
  <c r="K230" i="13"/>
  <c r="J1473" i="11"/>
  <c r="J1393" i="11"/>
  <c r="J1497" i="11"/>
  <c r="K1473" i="55"/>
  <c r="K1393" i="55"/>
  <c r="K1497" i="55"/>
  <c r="I1473" i="57"/>
  <c r="I1393" i="57"/>
  <c r="I1497" i="57"/>
  <c r="I1473" i="53"/>
  <c r="I1393" i="53"/>
  <c r="I1497" i="53"/>
  <c r="K1393" i="47"/>
  <c r="K1497" i="47"/>
  <c r="K1473" i="47"/>
  <c r="K1473" i="32"/>
  <c r="K1393" i="32"/>
  <c r="K1497" i="32"/>
  <c r="I1393" i="38"/>
  <c r="I1497" i="38"/>
  <c r="I1473" i="38"/>
  <c r="I1393" i="29"/>
  <c r="I1497" i="29"/>
  <c r="I1473" i="29"/>
  <c r="K1473" i="33"/>
  <c r="K1393" i="33"/>
  <c r="K1497" i="33"/>
  <c r="J1473" i="19"/>
  <c r="J1393" i="19"/>
  <c r="J1497" i="19"/>
  <c r="I1465" i="36"/>
  <c r="I101" i="36"/>
  <c r="I1489" i="36"/>
  <c r="K1470" i="52"/>
  <c r="K307" i="52"/>
  <c r="K1494" i="52"/>
  <c r="K1463" i="52"/>
  <c r="I381" i="52"/>
  <c r="I1495" i="52"/>
  <c r="I1471" i="52"/>
  <c r="I381" i="33"/>
  <c r="I1495" i="33"/>
  <c r="I1471" i="33"/>
  <c r="J1471" i="17"/>
  <c r="J381" i="17"/>
  <c r="J1495" i="17"/>
  <c r="I1466" i="58"/>
  <c r="I117" i="58"/>
  <c r="I1490" i="58"/>
  <c r="I1466" i="54"/>
  <c r="I117" i="54"/>
  <c r="I1490" i="54"/>
  <c r="K1466" i="41"/>
  <c r="K117" i="41"/>
  <c r="K1490" i="41"/>
  <c r="J1466" i="40"/>
  <c r="J117" i="40"/>
  <c r="J1490" i="40"/>
  <c r="K1466" i="34"/>
  <c r="K117" i="34"/>
  <c r="K1490" i="34"/>
  <c r="K1466" i="63"/>
  <c r="K117" i="63"/>
  <c r="K1490" i="63"/>
  <c r="J117" i="28"/>
  <c r="J1490" i="28"/>
  <c r="J1466" i="28"/>
  <c r="K1466" i="28"/>
  <c r="K117" i="28"/>
  <c r="K1490" i="28"/>
  <c r="K117" i="21"/>
  <c r="K1490" i="21"/>
  <c r="K1466" i="21"/>
  <c r="K117" i="17"/>
  <c r="K1490" i="17"/>
  <c r="K1466" i="17"/>
  <c r="J1466" i="16"/>
  <c r="J117" i="16"/>
  <c r="J1490" i="16"/>
  <c r="K253" i="56"/>
  <c r="K237" i="48"/>
  <c r="K240" i="52"/>
  <c r="I1505" i="11"/>
  <c r="I1469" i="11"/>
  <c r="I224" i="11"/>
  <c r="I1493" i="11"/>
  <c r="K255" i="56"/>
  <c r="K255" i="52"/>
  <c r="K231" i="48"/>
  <c r="K242" i="54"/>
  <c r="K252" i="23"/>
  <c r="K234" i="56"/>
  <c r="K234" i="52"/>
  <c r="K230" i="54"/>
  <c r="K254" i="50"/>
  <c r="I1505" i="62"/>
  <c r="I1469" i="62"/>
  <c r="I224" i="62"/>
  <c r="I1493" i="62"/>
  <c r="K248" i="44"/>
  <c r="K1469" i="44"/>
  <c r="K224" i="44"/>
  <c r="K1493" i="44"/>
  <c r="K238" i="42"/>
  <c r="K1469" i="42"/>
  <c r="K224" i="42"/>
  <c r="K1493" i="42"/>
  <c r="K1469" i="62"/>
  <c r="K224" i="62"/>
  <c r="K1493" i="62"/>
  <c r="K238" i="48"/>
  <c r="K239" i="34"/>
  <c r="J224" i="31"/>
  <c r="J1493" i="31"/>
  <c r="J1505" i="31"/>
  <c r="J1469" i="31"/>
  <c r="K239" i="61"/>
  <c r="K242" i="44"/>
  <c r="K242" i="62"/>
  <c r="K235" i="34"/>
  <c r="K232" i="21"/>
  <c r="K251" i="61"/>
  <c r="K249" i="30"/>
  <c r="K234" i="25"/>
  <c r="I224" i="26"/>
  <c r="I1493" i="26"/>
  <c r="I1469" i="26"/>
  <c r="I1505" i="26"/>
  <c r="I1505" i="24"/>
  <c r="I1469" i="24"/>
  <c r="I224" i="24"/>
  <c r="I1493" i="24"/>
  <c r="K238" i="23"/>
  <c r="K227" i="16"/>
  <c r="K239" i="16"/>
  <c r="K234" i="16"/>
  <c r="K228" i="16"/>
  <c r="K235" i="16"/>
  <c r="K235" i="13"/>
  <c r="K234" i="13"/>
  <c r="K242" i="16"/>
  <c r="J1393" i="49"/>
  <c r="J1497" i="49"/>
  <c r="J1473" i="49"/>
  <c r="I1473" i="45"/>
  <c r="I1393" i="45"/>
  <c r="I1497" i="45"/>
  <c r="J1473" i="41"/>
  <c r="J1393" i="41"/>
  <c r="J1497" i="41"/>
  <c r="K1393" i="31"/>
  <c r="K1497" i="31"/>
  <c r="K1473" i="31"/>
  <c r="J1473" i="40"/>
  <c r="J1393" i="40"/>
  <c r="J1497" i="40"/>
  <c r="K1473" i="28"/>
  <c r="K1393" i="28"/>
  <c r="K1497" i="28"/>
  <c r="J1393" i="27"/>
  <c r="J1497" i="27"/>
  <c r="J1473" i="27"/>
  <c r="I1393" i="23"/>
  <c r="I1497" i="23"/>
  <c r="I1473" i="23"/>
  <c r="J101" i="53"/>
  <c r="J1489" i="53"/>
  <c r="J1465" i="53"/>
  <c r="J101" i="49"/>
  <c r="J1489" i="49"/>
  <c r="J1465" i="49"/>
  <c r="J101" i="41"/>
  <c r="J1489" i="41"/>
  <c r="J1465" i="41"/>
  <c r="K1465" i="41"/>
  <c r="K101" i="41"/>
  <c r="K1489" i="41"/>
  <c r="I101" i="43"/>
  <c r="I1489" i="43"/>
  <c r="I1465" i="43"/>
  <c r="J1465" i="61"/>
  <c r="J101" i="61"/>
  <c r="J1489" i="61"/>
  <c r="K101" i="32"/>
  <c r="K1489" i="32"/>
  <c r="K1465" i="32"/>
  <c r="K101" i="21"/>
  <c r="K1489" i="21"/>
  <c r="K1465" i="21"/>
  <c r="I101" i="16"/>
  <c r="I1489" i="16"/>
  <c r="I1465" i="16"/>
  <c r="J1465" i="14"/>
  <c r="J101" i="14"/>
  <c r="J1489" i="14"/>
  <c r="J1463" i="56"/>
  <c r="J1470" i="56"/>
  <c r="J307" i="56"/>
  <c r="J1494" i="56"/>
  <c r="J1470" i="51"/>
  <c r="J307" i="51"/>
  <c r="J1494" i="51"/>
  <c r="J1463" i="51"/>
  <c r="J1463" i="45"/>
  <c r="J1470" i="45"/>
  <c r="J307" i="45"/>
  <c r="J1494" i="45"/>
  <c r="K307" i="44"/>
  <c r="K1494" i="44"/>
  <c r="K1463" i="44"/>
  <c r="K1470" i="44"/>
  <c r="I1463" i="31"/>
  <c r="I1470" i="31"/>
  <c r="I307" i="31"/>
  <c r="I1494" i="31"/>
  <c r="K1470" i="38"/>
  <c r="K307" i="38"/>
  <c r="K1494" i="38"/>
  <c r="K1463" i="38"/>
  <c r="J1463" i="24"/>
  <c r="J1470" i="24"/>
  <c r="J307" i="24"/>
  <c r="J1494" i="24"/>
  <c r="J1463" i="16"/>
  <c r="J1470" i="16"/>
  <c r="J307" i="16"/>
  <c r="J1494" i="16"/>
  <c r="I1463" i="12"/>
  <c r="I1470" i="12"/>
  <c r="I307" i="12"/>
  <c r="I1494" i="12"/>
  <c r="J1463" i="63"/>
  <c r="J1470" i="63"/>
  <c r="J307" i="63"/>
  <c r="J1494" i="63"/>
  <c r="J1471" i="58"/>
  <c r="J381" i="58"/>
  <c r="J1495" i="58"/>
  <c r="K381" i="55"/>
  <c r="K1495" i="55"/>
  <c r="K1471" i="55"/>
  <c r="J1471" i="49"/>
  <c r="J381" i="49"/>
  <c r="J1495" i="49"/>
  <c r="K1471" i="42"/>
  <c r="K381" i="42"/>
  <c r="K1495" i="42"/>
  <c r="I381" i="35"/>
  <c r="I1495" i="35"/>
  <c r="I1471" i="35"/>
  <c r="K381" i="35"/>
  <c r="K1495" i="35"/>
  <c r="K1471" i="35"/>
  <c r="J1471" i="33"/>
  <c r="J381" i="33"/>
  <c r="J1495" i="33"/>
  <c r="I1471" i="23"/>
  <c r="I381" i="23"/>
  <c r="I1495" i="23"/>
  <c r="J1471" i="13"/>
  <c r="J381" i="13"/>
  <c r="J1495" i="13"/>
  <c r="K381" i="13"/>
  <c r="K1495" i="13"/>
  <c r="K1471" i="13"/>
  <c r="BL1061" i="70"/>
  <c r="I381" i="42"/>
  <c r="I1495" i="42"/>
  <c r="I1471" i="42"/>
  <c r="K381" i="19"/>
  <c r="K1495" i="19"/>
  <c r="K1471" i="19"/>
  <c r="K1466" i="47"/>
  <c r="K117" i="47"/>
  <c r="K1490" i="47"/>
  <c r="J117" i="52"/>
  <c r="J1490" i="52"/>
  <c r="J1466" i="52"/>
  <c r="J1466" i="61"/>
  <c r="J117" i="61"/>
  <c r="J1490" i="61"/>
  <c r="J117" i="42"/>
  <c r="J1490" i="42"/>
  <c r="J1466" i="42"/>
  <c r="I117" i="63"/>
  <c r="I1490" i="63"/>
  <c r="I1466" i="63"/>
  <c r="J1466" i="33"/>
  <c r="J117" i="33"/>
  <c r="J1490" i="33"/>
  <c r="I117" i="23"/>
  <c r="I1490" i="23"/>
  <c r="I1466" i="23"/>
  <c r="J117" i="13"/>
  <c r="J1490" i="13"/>
  <c r="J1466" i="13"/>
  <c r="K245" i="56"/>
  <c r="K245" i="52"/>
  <c r="K241" i="52"/>
  <c r="K237" i="50"/>
  <c r="K1469" i="11"/>
  <c r="K224" i="11"/>
  <c r="K1493" i="11"/>
  <c r="K231" i="52"/>
  <c r="K224" i="55"/>
  <c r="K1493" i="55"/>
  <c r="K1469" i="55"/>
  <c r="K227" i="53"/>
  <c r="K239" i="54"/>
  <c r="K232" i="63"/>
  <c r="K235" i="57"/>
  <c r="K227" i="47"/>
  <c r="K254" i="54"/>
  <c r="K251" i="46"/>
  <c r="K251" i="48"/>
  <c r="K230" i="57"/>
  <c r="K246" i="47"/>
  <c r="K231" i="44"/>
  <c r="K231" i="62"/>
  <c r="I1469" i="43"/>
  <c r="I1505" i="43"/>
  <c r="I224" i="43"/>
  <c r="I1493" i="43"/>
  <c r="K242" i="50"/>
  <c r="I224" i="33"/>
  <c r="I1493" i="33"/>
  <c r="I1505" i="33"/>
  <c r="I1469" i="33"/>
  <c r="K250" i="31"/>
  <c r="K1469" i="31"/>
  <c r="K224" i="31"/>
  <c r="K1493" i="31"/>
  <c r="K237" i="31"/>
  <c r="K250" i="29"/>
  <c r="K1469" i="29"/>
  <c r="K224" i="29"/>
  <c r="K1493" i="29"/>
  <c r="K235" i="61"/>
  <c r="I1505" i="38"/>
  <c r="I224" i="38"/>
  <c r="I1493" i="38"/>
  <c r="I1469" i="38"/>
  <c r="K254" i="44"/>
  <c r="K227" i="35"/>
  <c r="K227" i="33"/>
  <c r="K233" i="30"/>
  <c r="K239" i="29"/>
  <c r="J224" i="35"/>
  <c r="J1493" i="35"/>
  <c r="J1469" i="35"/>
  <c r="J1505" i="35"/>
  <c r="K253" i="33"/>
  <c r="K229" i="63"/>
  <c r="K249" i="25"/>
  <c r="K244" i="18"/>
  <c r="K241" i="21"/>
  <c r="K233" i="24"/>
  <c r="K224" i="24"/>
  <c r="K1493" i="24"/>
  <c r="K1469" i="24"/>
  <c r="K245" i="24"/>
  <c r="J224" i="20"/>
  <c r="J1493" i="20"/>
  <c r="J1505" i="20"/>
  <c r="J1469" i="20"/>
  <c r="K250" i="22"/>
  <c r="K228" i="17"/>
  <c r="J1469" i="18"/>
  <c r="J1505" i="18"/>
  <c r="J224" i="18"/>
  <c r="J1493" i="18"/>
  <c r="I1469" i="16"/>
  <c r="I224" i="16"/>
  <c r="I1493" i="16"/>
  <c r="I1505" i="16"/>
  <c r="K253" i="17"/>
  <c r="K238" i="13"/>
  <c r="K230" i="24"/>
  <c r="K246" i="23"/>
  <c r="K238" i="20"/>
  <c r="K239" i="12"/>
  <c r="K253" i="63"/>
  <c r="K230" i="21"/>
  <c r="K229" i="12"/>
  <c r="I224" i="15"/>
  <c r="I1493" i="15"/>
  <c r="I1505" i="15"/>
  <c r="I1469" i="15"/>
  <c r="K245" i="13"/>
  <c r="I1473" i="51"/>
  <c r="I1393" i="51"/>
  <c r="I1497" i="51"/>
  <c r="K1473" i="51"/>
  <c r="K1393" i="51"/>
  <c r="K1497" i="51"/>
  <c r="J1473" i="47"/>
  <c r="J1393" i="47"/>
  <c r="J1497" i="47"/>
  <c r="K1473" i="38"/>
  <c r="K1393" i="38"/>
  <c r="K1497" i="38"/>
  <c r="K1473" i="27"/>
  <c r="K1393" i="27"/>
  <c r="K1497" i="27"/>
  <c r="I1473" i="20"/>
  <c r="I1393" i="20"/>
  <c r="I1497" i="20"/>
  <c r="J1393" i="20"/>
  <c r="J1497" i="20"/>
  <c r="J1473" i="20"/>
  <c r="I1473" i="18"/>
  <c r="I1393" i="18"/>
  <c r="I1497" i="18"/>
  <c r="K1473" i="14"/>
  <c r="K1393" i="14"/>
  <c r="K1497" i="14"/>
  <c r="K1465" i="56"/>
  <c r="K101" i="56"/>
  <c r="K1489" i="56"/>
  <c r="J101" i="46"/>
  <c r="J1489" i="46"/>
  <c r="J1465" i="46"/>
  <c r="J101" i="39"/>
  <c r="J1489" i="39"/>
  <c r="J1465" i="39"/>
  <c r="K1465" i="35"/>
  <c r="K101" i="35"/>
  <c r="K1489" i="35"/>
  <c r="J101" i="63"/>
  <c r="J1489" i="63"/>
  <c r="J1465" i="63"/>
  <c r="I101" i="32"/>
  <c r="I1489" i="32"/>
  <c r="I1465" i="32"/>
  <c r="I101" i="28"/>
  <c r="I1489" i="28"/>
  <c r="I1465" i="28"/>
  <c r="I1465" i="19"/>
  <c r="I101" i="19"/>
  <c r="I1489" i="19"/>
  <c r="J1465" i="19"/>
  <c r="J101" i="19"/>
  <c r="J1489" i="19"/>
  <c r="I1463" i="56"/>
  <c r="I1470" i="56"/>
  <c r="I307" i="56"/>
  <c r="I1494" i="56"/>
  <c r="J1470" i="50"/>
  <c r="J307" i="50"/>
  <c r="J1494" i="50"/>
  <c r="J1463" i="50"/>
  <c r="K1470" i="54"/>
  <c r="K307" i="54"/>
  <c r="K1494" i="54"/>
  <c r="K1463" i="54"/>
  <c r="I1463" i="42"/>
  <c r="I1470" i="42"/>
  <c r="I307" i="42"/>
  <c r="I1494" i="42"/>
  <c r="J1470" i="37"/>
  <c r="J1463" i="37"/>
  <c r="J307" i="37"/>
  <c r="J1494" i="37"/>
  <c r="K1463" i="31"/>
  <c r="K1470" i="31"/>
  <c r="K307" i="31"/>
  <c r="K1494" i="31"/>
  <c r="J1470" i="23"/>
  <c r="J1463" i="23"/>
  <c r="J307" i="23"/>
  <c r="J1494" i="23"/>
  <c r="I1463" i="63"/>
  <c r="I1470" i="63"/>
  <c r="I307" i="63"/>
  <c r="I1494" i="63"/>
  <c r="I307" i="16"/>
  <c r="I1494" i="16"/>
  <c r="I1463" i="16"/>
  <c r="I1470" i="16"/>
  <c r="I1463" i="13"/>
  <c r="I1470" i="13"/>
  <c r="I307" i="13"/>
  <c r="I1494" i="13"/>
  <c r="J1471" i="51"/>
  <c r="J381" i="51"/>
  <c r="J1495" i="51"/>
  <c r="I1471" i="49"/>
  <c r="I381" i="49"/>
  <c r="I1495" i="49"/>
  <c r="K1471" i="40"/>
  <c r="K381" i="40"/>
  <c r="K1495" i="40"/>
  <c r="K1471" i="62"/>
  <c r="K381" i="62"/>
  <c r="K1495" i="62"/>
  <c r="K1471" i="31"/>
  <c r="K381" i="31"/>
  <c r="K1495" i="31"/>
  <c r="K1471" i="27"/>
  <c r="K381" i="27"/>
  <c r="K1495" i="27"/>
  <c r="J1471" i="18"/>
  <c r="J381" i="18"/>
  <c r="J1495" i="18"/>
  <c r="K381" i="15"/>
  <c r="K1495" i="15"/>
  <c r="K1471" i="15"/>
  <c r="K381" i="47"/>
  <c r="K1495" i="47"/>
  <c r="K1471" i="47"/>
  <c r="J1471" i="62"/>
  <c r="J381" i="62"/>
  <c r="J1495" i="62"/>
  <c r="K381" i="37"/>
  <c r="K1495" i="37"/>
  <c r="K1471" i="37"/>
  <c r="K381" i="20"/>
  <c r="K1495" i="20"/>
  <c r="K1471" i="20"/>
  <c r="K1473" i="63"/>
  <c r="K1393" i="63"/>
  <c r="K1497" i="63"/>
  <c r="J1473" i="15"/>
  <c r="J1393" i="15"/>
  <c r="J1497" i="15"/>
  <c r="I1470" i="46"/>
  <c r="I307" i="46"/>
  <c r="I1494" i="46"/>
  <c r="I1463" i="46"/>
  <c r="I307" i="33"/>
  <c r="I1494" i="33"/>
  <c r="I1463" i="33"/>
  <c r="I1470" i="33"/>
  <c r="J1471" i="48"/>
  <c r="J381" i="48"/>
  <c r="J1495" i="48"/>
  <c r="I1471" i="38"/>
  <c r="I381" i="38"/>
  <c r="I1495" i="38"/>
  <c r="I1466" i="52"/>
  <c r="I117" i="52"/>
  <c r="I1490" i="52"/>
  <c r="J117" i="49"/>
  <c r="J1490" i="49"/>
  <c r="J1466" i="49"/>
  <c r="J1466" i="45"/>
  <c r="J117" i="45"/>
  <c r="J1490" i="45"/>
  <c r="I1466" i="37"/>
  <c r="I117" i="37"/>
  <c r="I1490" i="37"/>
  <c r="J1466" i="30"/>
  <c r="J117" i="30"/>
  <c r="J1490" i="30"/>
  <c r="J117" i="23"/>
  <c r="J1490" i="23"/>
  <c r="J1466" i="23"/>
  <c r="I1466" i="14"/>
  <c r="I117" i="14"/>
  <c r="I1490" i="14"/>
  <c r="K229" i="11"/>
  <c r="K237" i="55"/>
  <c r="K233" i="11"/>
  <c r="K233" i="53"/>
  <c r="K233" i="51"/>
  <c r="K233" i="49"/>
  <c r="K232" i="11"/>
  <c r="K237" i="53"/>
  <c r="K248" i="51"/>
  <c r="K240" i="55"/>
  <c r="K244" i="52"/>
  <c r="K248" i="49"/>
  <c r="K239" i="58"/>
  <c r="K252" i="30"/>
  <c r="K244" i="63"/>
  <c r="K247" i="57"/>
  <c r="K247" i="55"/>
  <c r="K247" i="53"/>
  <c r="K229" i="46"/>
  <c r="K244" i="34"/>
  <c r="K252" i="63"/>
  <c r="K255" i="55"/>
  <c r="K252" i="24"/>
  <c r="K255" i="51"/>
  <c r="K238" i="57"/>
  <c r="K235" i="48"/>
  <c r="K246" i="11"/>
  <c r="K230" i="52"/>
  <c r="K230" i="48"/>
  <c r="K230" i="46"/>
  <c r="J1505" i="45"/>
  <c r="J1469" i="45"/>
  <c r="J224" i="45"/>
  <c r="J1493" i="45"/>
  <c r="K250" i="50"/>
  <c r="K247" i="45"/>
  <c r="K224" i="45"/>
  <c r="K1493" i="45"/>
  <c r="K1469" i="45"/>
  <c r="K1469" i="43"/>
  <c r="K224" i="43"/>
  <c r="K1493" i="43"/>
  <c r="K254" i="41"/>
  <c r="K1469" i="41"/>
  <c r="K224" i="41"/>
  <c r="K1493" i="41"/>
  <c r="K230" i="50"/>
  <c r="K254" i="45"/>
  <c r="K249" i="43"/>
  <c r="K249" i="41"/>
  <c r="K249" i="61"/>
  <c r="K234" i="48"/>
  <c r="K234" i="46"/>
  <c r="K241" i="44"/>
  <c r="K241" i="42"/>
  <c r="K254" i="40"/>
  <c r="K1469" i="40"/>
  <c r="K224" i="40"/>
  <c r="K1493" i="40"/>
  <c r="K1469" i="38"/>
  <c r="K224" i="38"/>
  <c r="K1493" i="38"/>
  <c r="K241" i="37"/>
  <c r="K237" i="29"/>
  <c r="K247" i="30"/>
  <c r="K254" i="36"/>
  <c r="K224" i="36"/>
  <c r="K1493" i="36"/>
  <c r="K1469" i="36"/>
  <c r="K253" i="37"/>
  <c r="K231" i="34"/>
  <c r="K231" i="32"/>
  <c r="K238" i="37"/>
  <c r="K242" i="35"/>
  <c r="K238" i="62"/>
  <c r="K243" i="34"/>
  <c r="K245" i="30"/>
  <c r="K231" i="39"/>
  <c r="K250" i="43"/>
  <c r="K250" i="41"/>
  <c r="K229" i="37"/>
  <c r="K246" i="38"/>
  <c r="I1469" i="29"/>
  <c r="I1505" i="29"/>
  <c r="I224" i="29"/>
  <c r="I1493" i="29"/>
  <c r="K234" i="32"/>
  <c r="K233" i="25"/>
  <c r="K229" i="24"/>
  <c r="K251" i="21"/>
  <c r="K227" i="19"/>
  <c r="K239" i="25"/>
  <c r="K227" i="14"/>
  <c r="K1469" i="14"/>
  <c r="K224" i="14"/>
  <c r="K1493" i="14"/>
  <c r="K241" i="13"/>
  <c r="K250" i="14"/>
  <c r="K249" i="12"/>
  <c r="K246" i="14"/>
  <c r="K230" i="12"/>
  <c r="K234" i="17"/>
  <c r="K254" i="28"/>
  <c r="K224" i="28"/>
  <c r="K1493" i="28"/>
  <c r="K1469" i="28"/>
  <c r="K231" i="24"/>
  <c r="K230" i="18"/>
  <c r="K248" i="14"/>
  <c r="I1473" i="48"/>
  <c r="I1393" i="48"/>
  <c r="I1497" i="48"/>
  <c r="J1473" i="44"/>
  <c r="J1393" i="44"/>
  <c r="J1497" i="44"/>
  <c r="K1473" i="43"/>
  <c r="K1393" i="43"/>
  <c r="K1497" i="43"/>
  <c r="J1393" i="35"/>
  <c r="J1497" i="35"/>
  <c r="J1473" i="35"/>
  <c r="I1393" i="37"/>
  <c r="I1497" i="37"/>
  <c r="I1473" i="37"/>
  <c r="J1473" i="23"/>
  <c r="J1393" i="23"/>
  <c r="J1497" i="23"/>
  <c r="I1393" i="16"/>
  <c r="I1497" i="16"/>
  <c r="I1473" i="16"/>
  <c r="I1465" i="55"/>
  <c r="I101" i="55"/>
  <c r="I1489" i="55"/>
  <c r="J101" i="51"/>
  <c r="J1489" i="51"/>
  <c r="J1465" i="51"/>
  <c r="I101" i="45"/>
  <c r="I1489" i="45"/>
  <c r="I1465" i="45"/>
  <c r="I1465" i="63"/>
  <c r="I101" i="63"/>
  <c r="I1489" i="63"/>
  <c r="K1465" i="63"/>
  <c r="K101" i="63"/>
  <c r="K1489" i="63"/>
  <c r="J101" i="30"/>
  <c r="J1489" i="30"/>
  <c r="J1465" i="30"/>
  <c r="J1470" i="54"/>
  <c r="J307" i="54"/>
  <c r="J1494" i="54"/>
  <c r="J1463" i="54"/>
  <c r="K1463" i="48"/>
  <c r="K1470" i="48"/>
  <c r="K307" i="48"/>
  <c r="K1494" i="48"/>
  <c r="J1463" i="46"/>
  <c r="J1470" i="46"/>
  <c r="J307" i="46"/>
  <c r="J1494" i="46"/>
  <c r="K1470" i="42"/>
  <c r="K307" i="42"/>
  <c r="K1494" i="42"/>
  <c r="K1463" i="42"/>
  <c r="I307" i="36"/>
  <c r="I1494" i="36"/>
  <c r="I1463" i="36"/>
  <c r="I1470" i="36"/>
  <c r="K307" i="36"/>
  <c r="K1494" i="36"/>
  <c r="K1463" i="36"/>
  <c r="K1470" i="36"/>
  <c r="J307" i="20"/>
  <c r="J1494" i="20"/>
  <c r="J1463" i="20"/>
  <c r="J1470" i="20"/>
  <c r="I1463" i="15"/>
  <c r="I1470" i="15"/>
  <c r="I307" i="15"/>
  <c r="I1494" i="15"/>
  <c r="I381" i="50"/>
  <c r="I1495" i="50"/>
  <c r="I1471" i="50"/>
  <c r="K381" i="33"/>
  <c r="K1495" i="33"/>
  <c r="K1471" i="33"/>
  <c r="J1471" i="38"/>
  <c r="J381" i="38"/>
  <c r="J1495" i="38"/>
  <c r="J1471" i="23"/>
  <c r="J381" i="23"/>
  <c r="J1495" i="23"/>
  <c r="J381" i="21"/>
  <c r="J1495" i="21"/>
  <c r="J1471" i="21"/>
  <c r="K1473" i="21"/>
  <c r="K1393" i="21"/>
  <c r="K1497" i="21"/>
  <c r="J1463" i="48"/>
  <c r="J1470" i="48"/>
  <c r="J307" i="48"/>
  <c r="J1494" i="48"/>
  <c r="J307" i="31"/>
  <c r="J1494" i="31"/>
  <c r="J1463" i="31"/>
  <c r="J1470" i="31"/>
  <c r="K307" i="25"/>
  <c r="K1494" i="25"/>
  <c r="K1463" i="25"/>
  <c r="K1470" i="25"/>
  <c r="I381" i="62"/>
  <c r="I1495" i="62"/>
  <c r="I1471" i="62"/>
  <c r="J1471" i="39"/>
  <c r="J381" i="39"/>
  <c r="J1495" i="39"/>
  <c r="J1466" i="58"/>
  <c r="J117" i="58"/>
  <c r="J1490" i="58"/>
  <c r="K117" i="54"/>
  <c r="K1490" i="54"/>
  <c r="K1466" i="54"/>
  <c r="I1466" i="55"/>
  <c r="I117" i="55"/>
  <c r="I1490" i="55"/>
  <c r="I1466" i="44"/>
  <c r="I117" i="44"/>
  <c r="I1490" i="44"/>
  <c r="I1466" i="62"/>
  <c r="I117" i="62"/>
  <c r="I1490" i="62"/>
  <c r="I117" i="35"/>
  <c r="I1490" i="35"/>
  <c r="I1466" i="35"/>
  <c r="K1466" i="35"/>
  <c r="K117" i="35"/>
  <c r="K1490" i="35"/>
  <c r="J117" i="25"/>
  <c r="J1490" i="25"/>
  <c r="J1466" i="25"/>
  <c r="I1466" i="26"/>
  <c r="I117" i="26"/>
  <c r="I1490" i="26"/>
  <c r="J1466" i="19"/>
  <c r="J117" i="19"/>
  <c r="J1490" i="19"/>
  <c r="K1466" i="18"/>
  <c r="K117" i="18"/>
  <c r="K1490" i="18"/>
  <c r="K224" i="54"/>
  <c r="K1493" i="54"/>
  <c r="K1469" i="54"/>
  <c r="I1505" i="54"/>
  <c r="I224" i="54"/>
  <c r="I1493" i="54"/>
  <c r="I1469" i="54"/>
  <c r="J1469" i="48"/>
  <c r="J224" i="48"/>
  <c r="J1493" i="48"/>
  <c r="J1505" i="48"/>
  <c r="I1469" i="50"/>
  <c r="I1505" i="50"/>
  <c r="I224" i="50"/>
  <c r="I1493" i="50"/>
  <c r="K255" i="48"/>
  <c r="J224" i="46"/>
  <c r="J1493" i="46"/>
  <c r="J1505" i="46"/>
  <c r="J1469" i="46"/>
  <c r="K242" i="48"/>
  <c r="I1469" i="32"/>
  <c r="I224" i="32"/>
  <c r="I1493" i="32"/>
  <c r="I1505" i="32"/>
  <c r="K250" i="30"/>
  <c r="K1469" i="30"/>
  <c r="K224" i="30"/>
  <c r="K1493" i="30"/>
  <c r="K241" i="63"/>
  <c r="K1469" i="63"/>
  <c r="K224" i="63"/>
  <c r="K1493" i="63"/>
  <c r="J224" i="38"/>
  <c r="J1493" i="38"/>
  <c r="J1505" i="38"/>
  <c r="J1469" i="38"/>
  <c r="J1505" i="34"/>
  <c r="J224" i="34"/>
  <c r="J1493" i="34"/>
  <c r="J1469" i="34"/>
  <c r="J1469" i="32"/>
  <c r="J1505" i="32"/>
  <c r="J224" i="32"/>
  <c r="J1493" i="32"/>
  <c r="K242" i="63"/>
  <c r="I1505" i="27"/>
  <c r="I224" i="27"/>
  <c r="I1493" i="27"/>
  <c r="I1469" i="27"/>
  <c r="K233" i="63"/>
  <c r="K227" i="25"/>
  <c r="K253" i="23"/>
  <c r="K1469" i="23"/>
  <c r="K224" i="23"/>
  <c r="K1493" i="23"/>
  <c r="K238" i="63"/>
  <c r="K251" i="13"/>
  <c r="K1473" i="58"/>
  <c r="K1393" i="58"/>
  <c r="K1497" i="58"/>
  <c r="K1473" i="54"/>
  <c r="K1393" i="54"/>
  <c r="K1497" i="54"/>
  <c r="I1473" i="56"/>
  <c r="I1393" i="56"/>
  <c r="I1497" i="56"/>
  <c r="J1393" i="58"/>
  <c r="J1497" i="58"/>
  <c r="J1473" i="58"/>
  <c r="K1473" i="46"/>
  <c r="K1393" i="46"/>
  <c r="K1497" i="46"/>
  <c r="K1473" i="30"/>
  <c r="K1393" i="30"/>
  <c r="K1497" i="30"/>
  <c r="K1473" i="37"/>
  <c r="K1393" i="37"/>
  <c r="K1497" i="37"/>
  <c r="K1473" i="36"/>
  <c r="K1393" i="36"/>
  <c r="K1497" i="36"/>
  <c r="I1473" i="32"/>
  <c r="I1393" i="32"/>
  <c r="I1497" i="32"/>
  <c r="J1473" i="14"/>
  <c r="J1393" i="14"/>
  <c r="J1497" i="14"/>
  <c r="I1465" i="26"/>
  <c r="I101" i="26"/>
  <c r="I1489" i="26"/>
  <c r="I307" i="58"/>
  <c r="I1494" i="58"/>
  <c r="I1463" i="58"/>
  <c r="I1470" i="58"/>
  <c r="K1470" i="50"/>
  <c r="K307" i="50"/>
  <c r="K1494" i="50"/>
  <c r="K1463" i="50"/>
  <c r="K307" i="23"/>
  <c r="K1494" i="23"/>
  <c r="K1470" i="23"/>
  <c r="K1463" i="23"/>
  <c r="K1471" i="48"/>
  <c r="K381" i="48"/>
  <c r="K1495" i="48"/>
  <c r="K1471" i="26"/>
  <c r="K381" i="26"/>
  <c r="K1495" i="26"/>
  <c r="I1466" i="11"/>
  <c r="I117" i="11"/>
  <c r="I1490" i="11"/>
  <c r="I1466" i="49"/>
  <c r="I117" i="49"/>
  <c r="I1490" i="49"/>
  <c r="K117" i="42"/>
  <c r="K1490" i="42"/>
  <c r="K1466" i="42"/>
  <c r="J117" i="35"/>
  <c r="J1490" i="35"/>
  <c r="J1466" i="35"/>
  <c r="I1466" i="29"/>
  <c r="I117" i="29"/>
  <c r="I1490" i="29"/>
  <c r="J1466" i="39"/>
  <c r="J117" i="39"/>
  <c r="J1490" i="39"/>
  <c r="I1466" i="24"/>
  <c r="I117" i="24"/>
  <c r="I1490" i="24"/>
  <c r="I1466" i="25"/>
  <c r="I117" i="25"/>
  <c r="I1490" i="25"/>
  <c r="I117" i="20"/>
  <c r="I1490" i="20"/>
  <c r="I1466" i="20"/>
  <c r="J1466" i="12"/>
  <c r="J117" i="12"/>
  <c r="J1490" i="12"/>
  <c r="K1466" i="13"/>
  <c r="K117" i="13"/>
  <c r="K1490" i="13"/>
  <c r="K245" i="48"/>
  <c r="K241" i="48"/>
  <c r="K240" i="54"/>
  <c r="K248" i="52"/>
  <c r="K240" i="56"/>
  <c r="K248" i="50"/>
  <c r="K248" i="34"/>
  <c r="K247" i="56"/>
  <c r="K247" i="54"/>
  <c r="K247" i="52"/>
  <c r="K248" i="30"/>
  <c r="K240" i="34"/>
  <c r="K255" i="50"/>
  <c r="J1505" i="50"/>
  <c r="J224" i="50"/>
  <c r="J1493" i="50"/>
  <c r="J1469" i="50"/>
  <c r="K240" i="23"/>
  <c r="K245" i="44"/>
  <c r="J224" i="29"/>
  <c r="J1493" i="29"/>
  <c r="J1505" i="29"/>
  <c r="J1469" i="29"/>
  <c r="K242" i="61"/>
  <c r="K249" i="37"/>
  <c r="K234" i="39"/>
  <c r="K234" i="37"/>
  <c r="K227" i="32"/>
  <c r="J1469" i="27"/>
  <c r="J224" i="27"/>
  <c r="J1493" i="27"/>
  <c r="J1505" i="27"/>
  <c r="I224" i="21"/>
  <c r="I1493" i="21"/>
  <c r="I1505" i="21"/>
  <c r="I1469" i="21"/>
  <c r="K242" i="25"/>
  <c r="K229" i="23"/>
  <c r="K242" i="23"/>
  <c r="I1505" i="28"/>
  <c r="I224" i="28"/>
  <c r="I1493" i="28"/>
  <c r="I1469" i="28"/>
  <c r="K238" i="25"/>
  <c r="K248" i="18"/>
  <c r="K251" i="18"/>
  <c r="K245" i="21"/>
  <c r="K224" i="16"/>
  <c r="K1493" i="16"/>
  <c r="K1469" i="16"/>
  <c r="K247" i="16"/>
  <c r="K244" i="16"/>
  <c r="K251" i="16"/>
  <c r="K230" i="25"/>
  <c r="K231" i="13"/>
  <c r="K245" i="16"/>
  <c r="J1393" i="52"/>
  <c r="J1497" i="52"/>
  <c r="J1473" i="52"/>
  <c r="K1393" i="45"/>
  <c r="K1497" i="45"/>
  <c r="K1473" i="45"/>
  <c r="I1473" i="44"/>
  <c r="I1393" i="44"/>
  <c r="I1497" i="44"/>
  <c r="J1473" i="62"/>
  <c r="J1393" i="62"/>
  <c r="J1497" i="62"/>
  <c r="K1473" i="29"/>
  <c r="K1393" i="29"/>
  <c r="K1497" i="29"/>
  <c r="J1473" i="39"/>
  <c r="J1393" i="39"/>
  <c r="J1497" i="39"/>
  <c r="K1393" i="20"/>
  <c r="K1497" i="20"/>
  <c r="K1473" i="20"/>
  <c r="J1393" i="16"/>
  <c r="J1497" i="16"/>
  <c r="J1473" i="16"/>
  <c r="K1473" i="18"/>
  <c r="K1393" i="18"/>
  <c r="K1497" i="18"/>
  <c r="J101" i="11"/>
  <c r="J1489" i="11"/>
  <c r="J1465" i="11"/>
  <c r="K1465" i="49"/>
  <c r="K101" i="49"/>
  <c r="K1489" i="49"/>
  <c r="K1465" i="44"/>
  <c r="K101" i="44"/>
  <c r="K1489" i="44"/>
  <c r="K1465" i="62"/>
  <c r="K101" i="62"/>
  <c r="K1489" i="62"/>
  <c r="I1465" i="42"/>
  <c r="I101" i="42"/>
  <c r="I1489" i="42"/>
  <c r="I101" i="38"/>
  <c r="I1489" i="38"/>
  <c r="I1465" i="38"/>
  <c r="J101" i="28"/>
  <c r="J1489" i="28"/>
  <c r="J1465" i="28"/>
  <c r="I101" i="21"/>
  <c r="I1489" i="21"/>
  <c r="I1465" i="21"/>
  <c r="J101" i="29"/>
  <c r="J1489" i="29"/>
  <c r="J1465" i="29"/>
  <c r="I101" i="12"/>
  <c r="I1489" i="12"/>
  <c r="I1465" i="12"/>
  <c r="J1463" i="11"/>
  <c r="J1470" i="11"/>
  <c r="J307" i="11"/>
  <c r="J1494" i="11"/>
  <c r="I1463" i="48"/>
  <c r="I1470" i="48"/>
  <c r="I307" i="48"/>
  <c r="I1494" i="48"/>
  <c r="J1470" i="44"/>
  <c r="J307" i="44"/>
  <c r="J1494" i="44"/>
  <c r="J1463" i="44"/>
  <c r="K307" i="62"/>
  <c r="K1494" i="62"/>
  <c r="K1463" i="62"/>
  <c r="K1470" i="62"/>
  <c r="J1470" i="35"/>
  <c r="J307" i="35"/>
  <c r="J1494" i="35"/>
  <c r="J1463" i="35"/>
  <c r="K1463" i="32"/>
  <c r="K307" i="32"/>
  <c r="K1494" i="32"/>
  <c r="K1470" i="32"/>
  <c r="K1470" i="63"/>
  <c r="K307" i="63"/>
  <c r="K1494" i="63"/>
  <c r="K1463" i="63"/>
  <c r="I1463" i="29"/>
  <c r="I1470" i="29"/>
  <c r="I307" i="29"/>
  <c r="I1494" i="29"/>
  <c r="J1463" i="28"/>
  <c r="J1470" i="28"/>
  <c r="J307" i="28"/>
  <c r="J1494" i="28"/>
  <c r="I1463" i="17"/>
  <c r="I1470" i="17"/>
  <c r="I307" i="17"/>
  <c r="I1494" i="17"/>
  <c r="K381" i="58"/>
  <c r="K1495" i="58"/>
  <c r="K1471" i="58"/>
  <c r="K1471" i="50"/>
  <c r="K381" i="50"/>
  <c r="K1495" i="50"/>
  <c r="I1471" i="48"/>
  <c r="I381" i="48"/>
  <c r="I1495" i="48"/>
  <c r="K1471" i="43"/>
  <c r="K381" i="43"/>
  <c r="K1495" i="43"/>
  <c r="J381" i="34"/>
  <c r="J1495" i="34"/>
  <c r="J1471" i="34"/>
  <c r="J1471" i="30"/>
  <c r="J381" i="30"/>
  <c r="J1495" i="30"/>
  <c r="K1471" i="29"/>
  <c r="K381" i="29"/>
  <c r="K1495" i="29"/>
  <c r="K381" i="22"/>
  <c r="K1495" i="22"/>
  <c r="K1471" i="22"/>
  <c r="K1471" i="14"/>
  <c r="K381" i="14"/>
  <c r="K1495" i="14"/>
  <c r="K1471" i="12"/>
  <c r="K381" i="12"/>
  <c r="K1495" i="12"/>
  <c r="I381" i="58"/>
  <c r="I1495" i="58"/>
  <c r="I1471" i="58"/>
  <c r="K381" i="24"/>
  <c r="K1495" i="24"/>
  <c r="K1471" i="24"/>
  <c r="I381" i="19"/>
  <c r="I1495" i="19"/>
  <c r="I1471" i="19"/>
  <c r="I117" i="48"/>
  <c r="I1490" i="48"/>
  <c r="I1466" i="48"/>
  <c r="K117" i="51"/>
  <c r="K1490" i="51"/>
  <c r="K1466" i="51"/>
  <c r="K117" i="46"/>
  <c r="K1490" i="46"/>
  <c r="K1466" i="46"/>
  <c r="I1466" i="40"/>
  <c r="I117" i="40"/>
  <c r="I1490" i="40"/>
  <c r="J1466" i="37"/>
  <c r="J117" i="37"/>
  <c r="J1490" i="37"/>
  <c r="I1466" i="39"/>
  <c r="I117" i="39"/>
  <c r="I1490" i="39"/>
  <c r="K117" i="26"/>
  <c r="K1490" i="26"/>
  <c r="K1466" i="26"/>
  <c r="I1466" i="16"/>
  <c r="I117" i="16"/>
  <c r="I1490" i="16"/>
  <c r="K252" i="48"/>
  <c r="K232" i="50"/>
  <c r="K232" i="62"/>
  <c r="K228" i="62"/>
  <c r="K232" i="34"/>
  <c r="K231" i="54"/>
  <c r="K236" i="39"/>
  <c r="K240" i="63"/>
  <c r="K1469" i="53"/>
  <c r="K224" i="53"/>
  <c r="K1493" i="53"/>
  <c r="K232" i="32"/>
  <c r="K244" i="25"/>
  <c r="K242" i="47"/>
  <c r="K1469" i="47"/>
  <c r="K224" i="47"/>
  <c r="K1493" i="47"/>
  <c r="K254" i="11"/>
  <c r="K254" i="55"/>
  <c r="K254" i="51"/>
  <c r="I1469" i="51"/>
  <c r="I1505" i="51"/>
  <c r="I224" i="51"/>
  <c r="I1493" i="51"/>
  <c r="I224" i="49"/>
  <c r="I1493" i="49"/>
  <c r="I1469" i="49"/>
  <c r="I1505" i="49"/>
  <c r="K230" i="53"/>
  <c r="K244" i="23"/>
  <c r="K246" i="48"/>
  <c r="K229" i="42"/>
  <c r="K229" i="61"/>
  <c r="K244" i="21"/>
  <c r="I1505" i="41"/>
  <c r="I1469" i="41"/>
  <c r="I224" i="41"/>
  <c r="I1493" i="41"/>
  <c r="K242" i="49"/>
  <c r="K250" i="47"/>
  <c r="K227" i="31"/>
  <c r="K247" i="35"/>
  <c r="K224" i="35"/>
  <c r="K1493" i="35"/>
  <c r="K1469" i="35"/>
  <c r="K242" i="33"/>
  <c r="K224" i="33"/>
  <c r="K1493" i="33"/>
  <c r="K1469" i="33"/>
  <c r="I224" i="31"/>
  <c r="I1493" i="31"/>
  <c r="I1469" i="31"/>
  <c r="I1505" i="31"/>
  <c r="K254" i="35"/>
  <c r="K233" i="29"/>
  <c r="K253" i="34"/>
  <c r="K241" i="30"/>
  <c r="K250" i="33"/>
  <c r="K238" i="31"/>
  <c r="J224" i="22"/>
  <c r="J1493" i="22"/>
  <c r="J1505" i="22"/>
  <c r="J1469" i="22"/>
  <c r="K235" i="20"/>
  <c r="K239" i="18"/>
  <c r="K233" i="21"/>
  <c r="K238" i="33"/>
  <c r="K255" i="23"/>
  <c r="K231" i="20"/>
  <c r="K235" i="18"/>
  <c r="K229" i="21"/>
  <c r="K248" i="16"/>
  <c r="K229" i="25"/>
  <c r="K241" i="22"/>
  <c r="K233" i="17"/>
  <c r="K254" i="17"/>
  <c r="K246" i="16"/>
  <c r="K239" i="20"/>
  <c r="I1505" i="18"/>
  <c r="I1469" i="18"/>
  <c r="I224" i="18"/>
  <c r="I1493" i="18"/>
  <c r="K250" i="17"/>
  <c r="K230" i="16"/>
  <c r="K242" i="30"/>
  <c r="K247" i="12"/>
  <c r="K253" i="12"/>
  <c r="I1473" i="50"/>
  <c r="I1393" i="50"/>
  <c r="I1497" i="50"/>
  <c r="K1473" i="50"/>
  <c r="K1393" i="50"/>
  <c r="K1497" i="50"/>
  <c r="K1473" i="44"/>
  <c r="K1393" i="44"/>
  <c r="K1497" i="44"/>
  <c r="J1473" i="24"/>
  <c r="J1393" i="24"/>
  <c r="J1497" i="24"/>
  <c r="K1473" i="26"/>
  <c r="K1393" i="26"/>
  <c r="K1497" i="26"/>
  <c r="I1393" i="28"/>
  <c r="I1497" i="28"/>
  <c r="I1473" i="28"/>
  <c r="K1473" i="24"/>
  <c r="K1393" i="24"/>
  <c r="K1497" i="24"/>
  <c r="K1473" i="17"/>
  <c r="K1393" i="17"/>
  <c r="K1497" i="17"/>
  <c r="K1473" i="13"/>
  <c r="K1393" i="13"/>
  <c r="K1497" i="13"/>
  <c r="K101" i="52"/>
  <c r="K1489" i="52"/>
  <c r="K1465" i="52"/>
  <c r="I1465" i="50"/>
  <c r="I101" i="50"/>
  <c r="I1489" i="50"/>
  <c r="J101" i="42"/>
  <c r="J1489" i="42"/>
  <c r="J1465" i="42"/>
  <c r="J1465" i="34"/>
  <c r="J101" i="34"/>
  <c r="J1489" i="34"/>
  <c r="K101" i="25"/>
  <c r="K1489" i="25"/>
  <c r="K1465" i="25"/>
  <c r="K101" i="31"/>
  <c r="K1489" i="31"/>
  <c r="K1465" i="31"/>
  <c r="K1465" i="22"/>
  <c r="K101" i="22"/>
  <c r="K1489" i="22"/>
  <c r="K1465" i="15"/>
  <c r="K101" i="15"/>
  <c r="K1489" i="15"/>
  <c r="I1463" i="11"/>
  <c r="I307" i="11"/>
  <c r="I1494" i="11"/>
  <c r="I1470" i="11"/>
  <c r="K1470" i="55"/>
  <c r="K307" i="55"/>
  <c r="K1494" i="55"/>
  <c r="K1463" i="55"/>
  <c r="K1470" i="53"/>
  <c r="K307" i="53"/>
  <c r="K1494" i="53"/>
  <c r="K1463" i="53"/>
  <c r="I307" i="47"/>
  <c r="I1494" i="47"/>
  <c r="I1463" i="47"/>
  <c r="I1470" i="47"/>
  <c r="K1470" i="43"/>
  <c r="K307" i="43"/>
  <c r="K1494" i="43"/>
  <c r="K1463" i="43"/>
  <c r="J307" i="30"/>
  <c r="J1494" i="30"/>
  <c r="J1463" i="30"/>
  <c r="J1470" i="30"/>
  <c r="I1463" i="25"/>
  <c r="I1470" i="25"/>
  <c r="I307" i="25"/>
  <c r="I1494" i="25"/>
  <c r="K1463" i="28"/>
  <c r="K1470" i="28"/>
  <c r="K307" i="28"/>
  <c r="K1494" i="28"/>
  <c r="I1470" i="19"/>
  <c r="I1463" i="19"/>
  <c r="I307" i="19"/>
  <c r="I1494" i="19"/>
  <c r="I1463" i="18"/>
  <c r="I1470" i="18"/>
  <c r="I307" i="18"/>
  <c r="I1494" i="18"/>
  <c r="I381" i="11"/>
  <c r="I1495" i="11"/>
  <c r="I1471" i="11"/>
  <c r="K1471" i="56"/>
  <c r="K381" i="56"/>
  <c r="K1495" i="56"/>
  <c r="K381" i="45"/>
  <c r="K1495" i="45"/>
  <c r="K1471" i="45"/>
  <c r="J381" i="45"/>
  <c r="J1495" i="45"/>
  <c r="J1471" i="45"/>
  <c r="J1471" i="37"/>
  <c r="J381" i="37"/>
  <c r="J1495" i="37"/>
  <c r="I1471" i="30"/>
  <c r="I381" i="30"/>
  <c r="I1495" i="30"/>
  <c r="K1471" i="28"/>
  <c r="K381" i="28"/>
  <c r="K1495" i="28"/>
  <c r="I1471" i="16"/>
  <c r="I381" i="16"/>
  <c r="I1495" i="16"/>
  <c r="I381" i="12"/>
  <c r="I1495" i="12"/>
  <c r="I1471" i="12"/>
  <c r="I381" i="57"/>
  <c r="I1495" i="57"/>
  <c r="I1471" i="57"/>
  <c r="J1471" i="47"/>
  <c r="J381" i="47"/>
  <c r="J1495" i="47"/>
  <c r="I1471" i="45"/>
  <c r="I381" i="45"/>
  <c r="I1495" i="45"/>
  <c r="K1471" i="32"/>
  <c r="K381" i="32"/>
  <c r="K1495" i="32"/>
  <c r="K1471" i="18"/>
  <c r="K381" i="18"/>
  <c r="K1495" i="18"/>
  <c r="I1473" i="19"/>
  <c r="I1393" i="19"/>
  <c r="I1497" i="19"/>
  <c r="I1473" i="12"/>
  <c r="I1393" i="12"/>
  <c r="I1497" i="12"/>
  <c r="J1465" i="12"/>
  <c r="J101" i="12"/>
  <c r="J1489" i="12"/>
  <c r="I307" i="43"/>
  <c r="I1494" i="43"/>
  <c r="I1463" i="43"/>
  <c r="I1470" i="43"/>
  <c r="J1471" i="11"/>
  <c r="J381" i="11"/>
  <c r="J1495" i="11"/>
  <c r="J381" i="43"/>
  <c r="J1495" i="43"/>
  <c r="J1471" i="43"/>
  <c r="K1471" i="63"/>
  <c r="K381" i="63"/>
  <c r="K1495" i="63"/>
  <c r="K1466" i="11"/>
  <c r="K117" i="11"/>
  <c r="K1490" i="11"/>
  <c r="J1466" i="51"/>
  <c r="J117" i="51"/>
  <c r="J1490" i="51"/>
  <c r="K117" i="48"/>
  <c r="K1490" i="48"/>
  <c r="K1466" i="48"/>
  <c r="I1466" i="41"/>
  <c r="I117" i="41"/>
  <c r="I1490" i="41"/>
  <c r="I1466" i="36"/>
  <c r="I117" i="36"/>
  <c r="I1490" i="36"/>
  <c r="K1466" i="37"/>
  <c r="K117" i="37"/>
  <c r="K1490" i="37"/>
  <c r="I1466" i="27"/>
  <c r="I117" i="27"/>
  <c r="I1490" i="27"/>
  <c r="K1466" i="16"/>
  <c r="K117" i="16"/>
  <c r="K1490" i="16"/>
  <c r="K229" i="56"/>
  <c r="K229" i="54"/>
  <c r="K233" i="56"/>
  <c r="K233" i="54"/>
  <c r="K229" i="53"/>
  <c r="K229" i="49"/>
  <c r="K244" i="57"/>
  <c r="K240" i="57"/>
  <c r="K248" i="53"/>
  <c r="K248" i="55"/>
  <c r="K228" i="48"/>
  <c r="K229" i="47"/>
  <c r="K248" i="35"/>
  <c r="K244" i="30"/>
  <c r="K252" i="34"/>
  <c r="K251" i="56"/>
  <c r="K228" i="25"/>
  <c r="K238" i="56"/>
  <c r="I224" i="47"/>
  <c r="I1493" i="47"/>
  <c r="I1469" i="47"/>
  <c r="I1505" i="47"/>
  <c r="K236" i="25"/>
  <c r="J1505" i="51"/>
  <c r="J224" i="51"/>
  <c r="J1493" i="51"/>
  <c r="J1469" i="51"/>
  <c r="J1505" i="49"/>
  <c r="J224" i="49"/>
  <c r="J1493" i="49"/>
  <c r="J1469" i="49"/>
  <c r="K246" i="55"/>
  <c r="K228" i="23"/>
  <c r="K251" i="62"/>
  <c r="J1505" i="41"/>
  <c r="J1469" i="41"/>
  <c r="J224" i="41"/>
  <c r="J1493" i="41"/>
  <c r="K238" i="46"/>
  <c r="K228" i="21"/>
  <c r="K255" i="44"/>
  <c r="K255" i="42"/>
  <c r="K255" i="62"/>
  <c r="K239" i="35"/>
  <c r="K235" i="32"/>
  <c r="K249" i="34"/>
  <c r="K249" i="32"/>
  <c r="K232" i="20"/>
  <c r="I1505" i="40"/>
  <c r="I224" i="40"/>
  <c r="I1493" i="40"/>
  <c r="I1469" i="40"/>
  <c r="K239" i="38"/>
  <c r="K245" i="36"/>
  <c r="K243" i="63"/>
  <c r="K254" i="43"/>
  <c r="K249" i="39"/>
  <c r="K231" i="61"/>
  <c r="K246" i="39"/>
  <c r="K237" i="34"/>
  <c r="J1505" i="28"/>
  <c r="J1469" i="28"/>
  <c r="J224" i="28"/>
  <c r="J1493" i="28"/>
  <c r="K245" i="26"/>
  <c r="K224" i="26"/>
  <c r="K1493" i="26"/>
  <c r="K1469" i="26"/>
  <c r="K251" i="25"/>
  <c r="K251" i="23"/>
  <c r="K245" i="22"/>
  <c r="J224" i="24"/>
  <c r="J1493" i="24"/>
  <c r="J1469" i="24"/>
  <c r="J1505" i="24"/>
  <c r="K230" i="19"/>
  <c r="K224" i="19"/>
  <c r="K1493" i="19"/>
  <c r="K1469" i="19"/>
  <c r="K246" i="63"/>
  <c r="K249" i="22"/>
  <c r="K238" i="27"/>
  <c r="K236" i="19"/>
  <c r="K237" i="21"/>
  <c r="K237" i="17"/>
  <c r="K243" i="13"/>
  <c r="K233" i="16"/>
  <c r="K240" i="12"/>
  <c r="K250" i="20"/>
  <c r="K255" i="13"/>
  <c r="K238" i="15"/>
  <c r="K252" i="13"/>
  <c r="K232" i="12"/>
  <c r="J1505" i="15"/>
  <c r="J1469" i="15"/>
  <c r="J224" i="15"/>
  <c r="J1493" i="15"/>
  <c r="J1469" i="14"/>
  <c r="J224" i="14"/>
  <c r="J1493" i="14"/>
  <c r="J1505" i="14"/>
  <c r="K250" i="21"/>
  <c r="J1469" i="12"/>
  <c r="J224" i="12"/>
  <c r="J1493" i="12"/>
  <c r="J1505" i="12"/>
  <c r="K234" i="15"/>
  <c r="K248" i="12"/>
  <c r="K239" i="26"/>
  <c r="K246" i="13"/>
  <c r="K250" i="12"/>
  <c r="I1393" i="47"/>
  <c r="I1497" i="47"/>
  <c r="I1473" i="47"/>
  <c r="J1473" i="43"/>
  <c r="J1393" i="43"/>
  <c r="J1497" i="43"/>
  <c r="I1393" i="33"/>
  <c r="I1497" i="33"/>
  <c r="I1473" i="33"/>
  <c r="J1473" i="34"/>
  <c r="J1393" i="34"/>
  <c r="J1497" i="34"/>
  <c r="I1393" i="63"/>
  <c r="I1497" i="63"/>
  <c r="I1473" i="63"/>
  <c r="J1393" i="17"/>
  <c r="J1497" i="17"/>
  <c r="J1473" i="17"/>
  <c r="J1473" i="12"/>
  <c r="J1393" i="12"/>
  <c r="J1497" i="12"/>
  <c r="I101" i="54"/>
  <c r="I1489" i="54"/>
  <c r="I1465" i="54"/>
  <c r="K101" i="57"/>
  <c r="K1489" i="57"/>
  <c r="K1465" i="57"/>
  <c r="J1465" i="40"/>
  <c r="J101" i="40"/>
  <c r="J1489" i="40"/>
  <c r="K101" i="34"/>
  <c r="K1489" i="34"/>
  <c r="K1465" i="34"/>
  <c r="J101" i="26"/>
  <c r="J1489" i="26"/>
  <c r="J1465" i="26"/>
  <c r="J1465" i="24"/>
  <c r="J101" i="24"/>
  <c r="J1489" i="24"/>
  <c r="I1470" i="55"/>
  <c r="I307" i="55"/>
  <c r="I1494" i="55"/>
  <c r="I1463" i="55"/>
  <c r="J1463" i="53"/>
  <c r="J1470" i="53"/>
  <c r="J307" i="53"/>
  <c r="J1494" i="53"/>
  <c r="J1463" i="43"/>
  <c r="J1470" i="43"/>
  <c r="J307" i="43"/>
  <c r="J1494" i="43"/>
  <c r="I1463" i="39"/>
  <c r="I1470" i="39"/>
  <c r="I307" i="39"/>
  <c r="I1494" i="39"/>
  <c r="I1470" i="34"/>
  <c r="I307" i="34"/>
  <c r="I1494" i="34"/>
  <c r="I1463" i="34"/>
  <c r="K307" i="34"/>
  <c r="K1494" i="34"/>
  <c r="K1463" i="34"/>
  <c r="K1470" i="34"/>
  <c r="K307" i="16"/>
  <c r="K1494" i="16"/>
  <c r="K1470" i="16"/>
  <c r="K1463" i="16"/>
  <c r="K1471" i="53"/>
  <c r="K381" i="53"/>
  <c r="K1495" i="53"/>
  <c r="I381" i="44"/>
  <c r="I1495" i="44"/>
  <c r="I1471" i="44"/>
  <c r="J1471" i="63"/>
  <c r="J381" i="63"/>
  <c r="J1495" i="63"/>
  <c r="J381" i="36"/>
  <c r="J1495" i="36"/>
  <c r="J1471" i="36"/>
  <c r="J1471" i="24"/>
  <c r="J381" i="24"/>
  <c r="J1495" i="24"/>
  <c r="J1471" i="20"/>
  <c r="J381" i="20"/>
  <c r="J1495" i="20"/>
  <c r="K1393" i="40"/>
  <c r="K1497" i="40"/>
  <c r="K1473" i="40"/>
  <c r="K1465" i="16"/>
  <c r="K101" i="16"/>
  <c r="K1489" i="16"/>
  <c r="I1463" i="41"/>
  <c r="I1470" i="41"/>
  <c r="I307" i="41"/>
  <c r="I1494" i="41"/>
  <c r="I1471" i="63"/>
  <c r="I381" i="63"/>
  <c r="I1495" i="63"/>
  <c r="I381" i="28"/>
  <c r="I1495" i="28"/>
  <c r="I1471" i="28"/>
  <c r="J117" i="57"/>
  <c r="J1490" i="57"/>
  <c r="J1466" i="57"/>
  <c r="I1466" i="51"/>
  <c r="I117" i="51"/>
  <c r="I1490" i="51"/>
  <c r="J117" i="54"/>
  <c r="J1490" i="54"/>
  <c r="J1466" i="54"/>
  <c r="I1466" i="61"/>
  <c r="I117" i="61"/>
  <c r="I1490" i="61"/>
  <c r="K1466" i="61"/>
  <c r="K117" i="61"/>
  <c r="K1490" i="61"/>
  <c r="K1466" i="30"/>
  <c r="K117" i="30"/>
  <c r="K1490" i="30"/>
  <c r="I117" i="30"/>
  <c r="I1490" i="30"/>
  <c r="I1466" i="30"/>
  <c r="K1466" i="24"/>
  <c r="K117" i="24"/>
  <c r="K1490" i="24"/>
  <c r="J1466" i="22"/>
  <c r="J117" i="22"/>
  <c r="J1490" i="22"/>
  <c r="I1466" i="18"/>
  <c r="I117" i="18"/>
  <c r="I1490" i="18"/>
  <c r="K117" i="14"/>
  <c r="K1490" i="14"/>
  <c r="K1466" i="14"/>
  <c r="I117" i="13"/>
  <c r="I1490" i="13"/>
  <c r="I1466" i="13"/>
  <c r="K1469" i="52"/>
  <c r="K224" i="52"/>
  <c r="K1493" i="52"/>
  <c r="K235" i="54"/>
  <c r="K227" i="48"/>
  <c r="K235" i="50"/>
  <c r="K250" i="56"/>
  <c r="K250" i="54"/>
  <c r="K250" i="52"/>
  <c r="K234" i="50"/>
  <c r="I1469" i="44"/>
  <c r="I1505" i="44"/>
  <c r="I224" i="44"/>
  <c r="I1493" i="44"/>
  <c r="I224" i="30"/>
  <c r="I1493" i="30"/>
  <c r="I1469" i="30"/>
  <c r="I1505" i="30"/>
  <c r="K239" i="63"/>
  <c r="J1469" i="40"/>
  <c r="J224" i="40"/>
  <c r="J1493" i="40"/>
  <c r="J1505" i="40"/>
  <c r="K245" i="25"/>
  <c r="K1469" i="25"/>
  <c r="K224" i="25"/>
  <c r="K1493" i="25"/>
  <c r="J1469" i="21"/>
  <c r="J224" i="21"/>
  <c r="J1493" i="21"/>
  <c r="J1505" i="21"/>
  <c r="K234" i="30"/>
  <c r="K237" i="25"/>
  <c r="K231" i="21"/>
  <c r="K241" i="23"/>
  <c r="I224" i="14"/>
  <c r="I1493" i="14"/>
  <c r="I1505" i="14"/>
  <c r="I1469" i="14"/>
  <c r="K227" i="13"/>
  <c r="K239" i="13"/>
  <c r="K233" i="23"/>
  <c r="K247" i="13"/>
  <c r="K1393" i="57"/>
  <c r="K1497" i="57"/>
  <c r="K1473" i="57"/>
  <c r="K1473" i="53"/>
  <c r="K1393" i="53"/>
  <c r="K1497" i="53"/>
  <c r="I1473" i="55"/>
  <c r="I1393" i="55"/>
  <c r="I1497" i="55"/>
  <c r="J1393" i="57"/>
  <c r="J1497" i="57"/>
  <c r="J1473" i="57"/>
  <c r="J1473" i="54"/>
  <c r="J1393" i="54"/>
  <c r="J1497" i="54"/>
  <c r="K1473" i="42"/>
  <c r="K1393" i="42"/>
  <c r="K1497" i="42"/>
  <c r="I1473" i="61"/>
  <c r="I1393" i="61"/>
  <c r="I1497" i="61"/>
  <c r="I1473" i="31"/>
  <c r="I1393" i="31"/>
  <c r="I1497" i="31"/>
  <c r="K1473" i="35"/>
  <c r="K1393" i="35"/>
  <c r="K1497" i="35"/>
  <c r="K1473" i="12"/>
  <c r="K1393" i="12"/>
  <c r="K1497" i="12"/>
  <c r="I1470" i="54"/>
  <c r="I307" i="54"/>
  <c r="I1494" i="54"/>
  <c r="I1463" i="54"/>
  <c r="K1470" i="46"/>
  <c r="K307" i="46"/>
  <c r="K1494" i="46"/>
  <c r="K1463" i="46"/>
  <c r="K1470" i="21"/>
  <c r="K307" i="21"/>
  <c r="K1494" i="21"/>
  <c r="K1463" i="21"/>
  <c r="J1463" i="19"/>
  <c r="J1470" i="19"/>
  <c r="J307" i="19"/>
  <c r="J1494" i="19"/>
  <c r="J1471" i="40"/>
  <c r="J381" i="40"/>
  <c r="J1495" i="40"/>
  <c r="I381" i="22"/>
  <c r="I1495" i="22"/>
  <c r="I1471" i="22"/>
  <c r="K1466" i="58"/>
  <c r="K117" i="58"/>
  <c r="K1490" i="58"/>
  <c r="J1466" i="48"/>
  <c r="J117" i="48"/>
  <c r="J1490" i="48"/>
  <c r="K1466" i="43"/>
  <c r="K117" i="43"/>
  <c r="K1490" i="43"/>
  <c r="J117" i="63"/>
  <c r="J1490" i="63"/>
  <c r="J1466" i="63"/>
  <c r="J117" i="38"/>
  <c r="J1490" i="38"/>
  <c r="J1466" i="38"/>
  <c r="I1466" i="34"/>
  <c r="I117" i="34"/>
  <c r="I1490" i="34"/>
  <c r="J1466" i="26"/>
  <c r="J117" i="26"/>
  <c r="J1490" i="26"/>
  <c r="K1466" i="23"/>
  <c r="K117" i="23"/>
  <c r="K1490" i="23"/>
  <c r="I1466" i="21"/>
  <c r="I117" i="21"/>
  <c r="I1490" i="21"/>
  <c r="J117" i="18"/>
  <c r="J1490" i="18"/>
  <c r="J1466" i="18"/>
  <c r="K240" i="48"/>
  <c r="K248" i="54"/>
  <c r="K255" i="54"/>
  <c r="K248" i="63"/>
  <c r="K242" i="56"/>
  <c r="K242" i="52"/>
  <c r="I1469" i="46"/>
  <c r="I1505" i="46"/>
  <c r="I224" i="46"/>
  <c r="I1493" i="46"/>
  <c r="I224" i="48"/>
  <c r="I1493" i="48"/>
  <c r="I1469" i="48"/>
  <c r="I1505" i="48"/>
  <c r="K234" i="54"/>
  <c r="K227" i="46"/>
  <c r="J224" i="42"/>
  <c r="J1493" i="42"/>
  <c r="J1505" i="42"/>
  <c r="J1469" i="42"/>
  <c r="K230" i="44"/>
  <c r="K230" i="42"/>
  <c r="K230" i="62"/>
  <c r="K253" i="42"/>
  <c r="K239" i="37"/>
  <c r="K242" i="42"/>
  <c r="K253" i="39"/>
  <c r="K245" i="34"/>
  <c r="K251" i="37"/>
  <c r="K250" i="32"/>
  <c r="K224" i="32"/>
  <c r="K1493" i="32"/>
  <c r="K1469" i="32"/>
  <c r="I224" i="63"/>
  <c r="I1493" i="63"/>
  <c r="I1469" i="63"/>
  <c r="I1505" i="63"/>
  <c r="K230" i="30"/>
  <c r="K245" i="63"/>
  <c r="J1469" i="26"/>
  <c r="J1505" i="26"/>
  <c r="J224" i="26"/>
  <c r="J1493" i="26"/>
  <c r="K254" i="34"/>
  <c r="K238" i="21"/>
  <c r="K240" i="13"/>
  <c r="K247" i="25"/>
  <c r="K233" i="18"/>
  <c r="K254" i="18"/>
  <c r="K231" i="25"/>
  <c r="K230" i="23"/>
  <c r="K246" i="21"/>
  <c r="K253" i="16"/>
  <c r="J1473" i="51"/>
  <c r="J1393" i="51"/>
  <c r="J1497" i="51"/>
  <c r="K1473" i="41"/>
  <c r="K1393" i="41"/>
  <c r="K1497" i="41"/>
  <c r="I1473" i="43"/>
  <c r="I1393" i="43"/>
  <c r="I1497" i="43"/>
  <c r="I1393" i="39"/>
  <c r="I1497" i="39"/>
  <c r="I1473" i="39"/>
  <c r="I1473" i="62"/>
  <c r="I1393" i="62"/>
  <c r="I1497" i="62"/>
  <c r="J1473" i="38"/>
  <c r="J1393" i="38"/>
  <c r="J1497" i="38"/>
  <c r="K1473" i="19"/>
  <c r="K1393" i="19"/>
  <c r="K1497" i="19"/>
  <c r="I1393" i="14"/>
  <c r="I1497" i="14"/>
  <c r="I1473" i="14"/>
  <c r="J1473" i="21"/>
  <c r="J1393" i="21"/>
  <c r="J1497" i="21"/>
  <c r="K101" i="55"/>
  <c r="K1489" i="55"/>
  <c r="K1465" i="55"/>
  <c r="J101" i="45"/>
  <c r="J1489" i="45"/>
  <c r="J1465" i="45"/>
  <c r="K101" i="43"/>
  <c r="K1489" i="43"/>
  <c r="K1465" i="43"/>
  <c r="K101" i="61"/>
  <c r="K1489" i="61"/>
  <c r="K1465" i="61"/>
  <c r="I1465" i="41"/>
  <c r="I101" i="41"/>
  <c r="I1489" i="41"/>
  <c r="J101" i="35"/>
  <c r="J1489" i="35"/>
  <c r="J1465" i="35"/>
  <c r="I101" i="24"/>
  <c r="I1489" i="24"/>
  <c r="I1465" i="24"/>
  <c r="K1465" i="18"/>
  <c r="K101" i="18"/>
  <c r="K1489" i="18"/>
  <c r="K101" i="27"/>
  <c r="K1489" i="27"/>
  <c r="K1465" i="27"/>
  <c r="J1465" i="17"/>
  <c r="J101" i="17"/>
  <c r="J1489" i="17"/>
  <c r="I1470" i="57"/>
  <c r="I307" i="57"/>
  <c r="I1494" i="57"/>
  <c r="I1463" i="57"/>
  <c r="K1463" i="45"/>
  <c r="K1470" i="45"/>
  <c r="K307" i="45"/>
  <c r="K1494" i="45"/>
  <c r="J1463" i="42"/>
  <c r="J1470" i="42"/>
  <c r="J307" i="42"/>
  <c r="J1494" i="42"/>
  <c r="I307" i="40"/>
  <c r="I1494" i="40"/>
  <c r="I1463" i="40"/>
  <c r="I1470" i="40"/>
  <c r="J307" i="33"/>
  <c r="J1494" i="33"/>
  <c r="J1463" i="33"/>
  <c r="J1470" i="33"/>
  <c r="I1470" i="26"/>
  <c r="I307" i="26"/>
  <c r="I1494" i="26"/>
  <c r="I1463" i="26"/>
  <c r="I1463" i="27"/>
  <c r="I307" i="27"/>
  <c r="I1494" i="27"/>
  <c r="I1470" i="27"/>
  <c r="J1463" i="18"/>
  <c r="J1470" i="18"/>
  <c r="J307" i="18"/>
  <c r="J1494" i="18"/>
  <c r="K1463" i="19"/>
  <c r="K1470" i="19"/>
  <c r="K307" i="19"/>
  <c r="K1494" i="19"/>
  <c r="K1463" i="12"/>
  <c r="K1470" i="12"/>
  <c r="K307" i="12"/>
  <c r="K1494" i="12"/>
  <c r="K1471" i="57"/>
  <c r="K381" i="57"/>
  <c r="K1495" i="57"/>
  <c r="I381" i="53"/>
  <c r="I1495" i="53"/>
  <c r="I1471" i="53"/>
  <c r="I1471" i="43"/>
  <c r="I381" i="43"/>
  <c r="I1495" i="43"/>
  <c r="K381" i="44"/>
  <c r="K1495" i="44"/>
  <c r="K1471" i="44"/>
  <c r="K1471" i="30"/>
  <c r="K381" i="30"/>
  <c r="K1495" i="30"/>
  <c r="I1471" i="39"/>
  <c r="I381" i="39"/>
  <c r="I1495" i="39"/>
  <c r="J1471" i="26"/>
  <c r="J381" i="26"/>
  <c r="J1495" i="26"/>
  <c r="I381" i="18"/>
  <c r="I1495" i="18"/>
  <c r="I1471" i="18"/>
  <c r="I1471" i="15"/>
  <c r="I381" i="15"/>
  <c r="I1495" i="15"/>
  <c r="J1471" i="53"/>
  <c r="J381" i="53"/>
  <c r="J1495" i="53"/>
  <c r="K1471" i="23"/>
  <c r="K381" i="23"/>
  <c r="K1495" i="23"/>
  <c r="I1466" i="57"/>
  <c r="I117" i="57"/>
  <c r="I1490" i="57"/>
  <c r="K117" i="56"/>
  <c r="K1490" i="56"/>
  <c r="K1466" i="56"/>
  <c r="I1466" i="47"/>
  <c r="I117" i="47"/>
  <c r="I1490" i="47"/>
  <c r="J1466" i="62"/>
  <c r="J117" i="62"/>
  <c r="J1490" i="62"/>
  <c r="K1466" i="38"/>
  <c r="K117" i="38"/>
  <c r="K1490" i="38"/>
  <c r="I117" i="32"/>
  <c r="I1490" i="32"/>
  <c r="I1466" i="32"/>
  <c r="J1466" i="34"/>
  <c r="J117" i="34"/>
  <c r="J1490" i="34"/>
  <c r="J1466" i="27"/>
  <c r="J117" i="27"/>
  <c r="J1490" i="27"/>
  <c r="I117" i="19"/>
  <c r="I1490" i="19"/>
  <c r="I1466" i="19"/>
  <c r="K245" i="54"/>
  <c r="K237" i="56"/>
  <c r="K249" i="56"/>
  <c r="K249" i="54"/>
  <c r="K229" i="48"/>
  <c r="K245" i="50"/>
  <c r="K241" i="50"/>
  <c r="K232" i="52"/>
  <c r="K232" i="54"/>
  <c r="K231" i="56"/>
  <c r="K245" i="46"/>
  <c r="K232" i="30"/>
  <c r="K227" i="57"/>
  <c r="K239" i="56"/>
  <c r="K239" i="52"/>
  <c r="K228" i="39"/>
  <c r="K236" i="37"/>
  <c r="I1505" i="55"/>
  <c r="I224" i="55"/>
  <c r="I1493" i="55"/>
  <c r="I1469" i="55"/>
  <c r="I1469" i="53"/>
  <c r="I1505" i="53"/>
  <c r="I224" i="53"/>
  <c r="I1493" i="53"/>
  <c r="K224" i="51"/>
  <c r="K1493" i="51"/>
  <c r="K1469" i="51"/>
  <c r="K227" i="49"/>
  <c r="J224" i="47"/>
  <c r="J1493" i="47"/>
  <c r="J1505" i="47"/>
  <c r="J1469" i="47"/>
  <c r="K239" i="50"/>
  <c r="K254" i="56"/>
  <c r="K254" i="52"/>
  <c r="K235" i="51"/>
  <c r="K235" i="49"/>
  <c r="K255" i="47"/>
  <c r="K246" i="56"/>
  <c r="K238" i="50"/>
  <c r="K231" i="42"/>
  <c r="K237" i="44"/>
  <c r="K251" i="32"/>
  <c r="K233" i="37"/>
  <c r="K247" i="34"/>
  <c r="K235" i="39"/>
  <c r="K235" i="37"/>
  <c r="K254" i="62"/>
  <c r="K239" i="31"/>
  <c r="J1505" i="61"/>
  <c r="J1469" i="61"/>
  <c r="J224" i="61"/>
  <c r="J1493" i="61"/>
  <c r="J224" i="39"/>
  <c r="J1493" i="39"/>
  <c r="J1505" i="39"/>
  <c r="J1469" i="39"/>
  <c r="J224" i="37"/>
  <c r="J1493" i="37"/>
  <c r="J1505" i="37"/>
  <c r="J1469" i="37"/>
  <c r="K245" i="37"/>
  <c r="K234" i="35"/>
  <c r="K253" i="32"/>
  <c r="K250" i="34"/>
  <c r="K227" i="22"/>
  <c r="K227" i="20"/>
  <c r="I1469" i="19"/>
  <c r="I224" i="19"/>
  <c r="I1493" i="19"/>
  <c r="I1505" i="19"/>
  <c r="K254" i="30"/>
  <c r="K235" i="22"/>
  <c r="J1469" i="19"/>
  <c r="J1505" i="19"/>
  <c r="J224" i="19"/>
  <c r="J1493" i="19"/>
  <c r="K227" i="17"/>
  <c r="K231" i="22"/>
  <c r="K227" i="12"/>
  <c r="K241" i="24"/>
  <c r="K238" i="18"/>
  <c r="K230" i="34"/>
  <c r="K229" i="17"/>
  <c r="K251" i="12"/>
  <c r="I1473" i="11"/>
  <c r="I1393" i="11"/>
  <c r="I1497" i="11"/>
  <c r="I1473" i="49"/>
  <c r="I1393" i="49"/>
  <c r="I1497" i="49"/>
  <c r="K1473" i="49"/>
  <c r="K1393" i="49"/>
  <c r="K1497" i="49"/>
  <c r="I1473" i="34"/>
  <c r="I1393" i="34"/>
  <c r="I1497" i="34"/>
  <c r="J1473" i="63"/>
  <c r="J1393" i="63"/>
  <c r="J1497" i="63"/>
  <c r="J1393" i="25"/>
  <c r="J1497" i="25"/>
  <c r="J1473" i="25"/>
  <c r="K1473" i="25"/>
  <c r="K1393" i="25"/>
  <c r="K1497" i="25"/>
  <c r="I1473" i="13"/>
  <c r="I1393" i="13"/>
  <c r="I1497" i="13"/>
  <c r="K1393" i="15"/>
  <c r="K1497" i="15"/>
  <c r="K1473" i="15"/>
  <c r="J101" i="58"/>
  <c r="J1489" i="58"/>
  <c r="J1465" i="58"/>
  <c r="J101" i="50"/>
  <c r="J1489" i="50"/>
  <c r="J1465" i="50"/>
  <c r="I101" i="49"/>
  <c r="I1489" i="49"/>
  <c r="I1465" i="49"/>
  <c r="I101" i="39"/>
  <c r="I1489" i="39"/>
  <c r="I1465" i="39"/>
  <c r="K101" i="33"/>
  <c r="K1489" i="33"/>
  <c r="K1465" i="33"/>
  <c r="I101" i="34"/>
  <c r="I1489" i="34"/>
  <c r="I1465" i="34"/>
  <c r="K1465" i="30"/>
  <c r="K101" i="30"/>
  <c r="K1489" i="30"/>
  <c r="K1465" i="12"/>
  <c r="K101" i="12"/>
  <c r="K1489" i="12"/>
  <c r="K1465" i="28"/>
  <c r="K101" i="28"/>
  <c r="K1489" i="28"/>
  <c r="J1470" i="55"/>
  <c r="J307" i="55"/>
  <c r="J1494" i="55"/>
  <c r="J1463" i="55"/>
  <c r="I307" i="50"/>
  <c r="I1494" i="50"/>
  <c r="I1463" i="50"/>
  <c r="I1470" i="50"/>
  <c r="K1470" i="51"/>
  <c r="K307" i="51"/>
  <c r="K1494" i="51"/>
  <c r="K1463" i="51"/>
  <c r="I1463" i="45"/>
  <c r="I1470" i="45"/>
  <c r="I307" i="45"/>
  <c r="I1494" i="45"/>
  <c r="K307" i="61"/>
  <c r="K1494" i="61"/>
  <c r="K1463" i="61"/>
  <c r="K1470" i="61"/>
  <c r="K1463" i="37"/>
  <c r="K1470" i="37"/>
  <c r="K307" i="37"/>
  <c r="K1494" i="37"/>
  <c r="K307" i="24"/>
  <c r="K1494" i="24"/>
  <c r="K1463" i="24"/>
  <c r="K1470" i="24"/>
  <c r="K1470" i="26"/>
  <c r="K307" i="26"/>
  <c r="K1494" i="26"/>
  <c r="K1463" i="26"/>
  <c r="K1470" i="13"/>
  <c r="K1463" i="13"/>
  <c r="K307" i="13"/>
  <c r="K1494" i="13"/>
  <c r="K1463" i="27"/>
  <c r="K1470" i="27"/>
  <c r="K307" i="27"/>
  <c r="K1494" i="27"/>
  <c r="I381" i="56"/>
  <c r="I1495" i="56"/>
  <c r="I1471" i="56"/>
  <c r="I381" i="54"/>
  <c r="I1495" i="54"/>
  <c r="I1471" i="54"/>
  <c r="I1471" i="61"/>
  <c r="I381" i="61"/>
  <c r="I1495" i="61"/>
  <c r="K1471" i="61"/>
  <c r="K381" i="61"/>
  <c r="K1495" i="61"/>
  <c r="I381" i="36"/>
  <c r="I1495" i="36"/>
  <c r="I1471" i="36"/>
  <c r="K1471" i="36"/>
  <c r="K381" i="36"/>
  <c r="K1495" i="36"/>
  <c r="J381" i="25"/>
  <c r="J1495" i="25"/>
  <c r="J1471" i="25"/>
  <c r="K381" i="16"/>
  <c r="K1495" i="16"/>
  <c r="K1471" i="16"/>
  <c r="K1471" i="54"/>
  <c r="K381" i="54"/>
  <c r="K1495" i="54"/>
  <c r="I381" i="55"/>
  <c r="I1495" i="55"/>
  <c r="I1471" i="55"/>
  <c r="J1471" i="41"/>
  <c r="J381" i="41"/>
  <c r="J1495" i="41"/>
  <c r="I1471" i="31"/>
  <c r="I381" i="31"/>
  <c r="I1495" i="31"/>
  <c r="J1471" i="15"/>
  <c r="J381" i="15"/>
  <c r="J1495" i="15"/>
  <c r="J1473" i="31"/>
  <c r="J1393" i="31"/>
  <c r="J1497" i="31"/>
  <c r="K1393" i="23"/>
  <c r="K1497" i="23"/>
  <c r="K1473" i="23"/>
  <c r="K1470" i="11"/>
  <c r="K307" i="11"/>
  <c r="K1494" i="11"/>
  <c r="K1463" i="11"/>
  <c r="I1463" i="61"/>
  <c r="I1470" i="61"/>
  <c r="I307" i="61"/>
  <c r="I1494" i="61"/>
  <c r="J1470" i="13"/>
  <c r="J1463" i="13"/>
  <c r="J307" i="13"/>
  <c r="J1494" i="13"/>
  <c r="K1471" i="49"/>
  <c r="K381" i="49"/>
  <c r="K1495" i="49"/>
  <c r="K381" i="46"/>
  <c r="K1495" i="46"/>
  <c r="K1471" i="46"/>
  <c r="K381" i="21"/>
  <c r="K1495" i="21"/>
  <c r="K1471" i="21"/>
  <c r="J117" i="56"/>
  <c r="J1490" i="56"/>
  <c r="J1466" i="56"/>
  <c r="K117" i="50"/>
  <c r="K1490" i="50"/>
  <c r="K1466" i="50"/>
  <c r="J1466" i="43"/>
  <c r="J117" i="43"/>
  <c r="J1490" i="43"/>
  <c r="J1466" i="46"/>
  <c r="J117" i="46"/>
  <c r="J1490" i="46"/>
  <c r="K1466" i="31"/>
  <c r="K117" i="31"/>
  <c r="K1490" i="31"/>
  <c r="K1466" i="32"/>
  <c r="K117" i="32"/>
  <c r="K1490" i="32"/>
  <c r="I117" i="22"/>
  <c r="I1490" i="22"/>
  <c r="I1466" i="22"/>
  <c r="I1466" i="15"/>
  <c r="I117" i="15"/>
  <c r="I1490" i="15"/>
  <c r="K233" i="52"/>
  <c r="K233" i="50"/>
  <c r="K244" i="11"/>
  <c r="K237" i="49"/>
  <c r="K244" i="56"/>
  <c r="K252" i="52"/>
  <c r="K240" i="49"/>
  <c r="K244" i="54"/>
  <c r="K252" i="50"/>
  <c r="K244" i="50"/>
  <c r="I1469" i="58"/>
  <c r="I1505" i="58"/>
  <c r="I224" i="58"/>
  <c r="I1493" i="58"/>
  <c r="K248" i="29"/>
  <c r="J1505" i="57"/>
  <c r="J224" i="57"/>
  <c r="J1493" i="57"/>
  <c r="J1469" i="57"/>
  <c r="J224" i="55"/>
  <c r="J1493" i="55"/>
  <c r="J1469" i="55"/>
  <c r="J1505" i="55"/>
  <c r="J1469" i="53"/>
  <c r="J1505" i="53"/>
  <c r="J224" i="53"/>
  <c r="J1493" i="53"/>
  <c r="K252" i="32"/>
  <c r="K243" i="56"/>
  <c r="K243" i="54"/>
  <c r="K243" i="52"/>
  <c r="K248" i="39"/>
  <c r="K255" i="53"/>
  <c r="K240" i="35"/>
  <c r="K244" i="32"/>
  <c r="K243" i="50"/>
  <c r="K231" i="47"/>
  <c r="K248" i="25"/>
  <c r="K255" i="49"/>
  <c r="K238" i="11"/>
  <c r="K238" i="55"/>
  <c r="K238" i="51"/>
  <c r="K251" i="50"/>
  <c r="K239" i="47"/>
  <c r="K246" i="51"/>
  <c r="K251" i="42"/>
  <c r="K230" i="47"/>
  <c r="K230" i="45"/>
  <c r="K252" i="21"/>
  <c r="J224" i="43"/>
  <c r="J1493" i="43"/>
  <c r="J1505" i="43"/>
  <c r="J1469" i="43"/>
  <c r="K250" i="49"/>
  <c r="K249" i="44"/>
  <c r="K249" i="42"/>
  <c r="K241" i="62"/>
  <c r="K234" i="47"/>
  <c r="K234" i="45"/>
  <c r="K241" i="43"/>
  <c r="K241" i="41"/>
  <c r="K241" i="40"/>
  <c r="K230" i="35"/>
  <c r="J224" i="63"/>
  <c r="J1493" i="63"/>
  <c r="J1505" i="63"/>
  <c r="J1469" i="63"/>
  <c r="K237" i="41"/>
  <c r="K239" i="40"/>
  <c r="K245" i="32"/>
  <c r="K243" i="30"/>
  <c r="K251" i="38"/>
  <c r="K238" i="44"/>
  <c r="K238" i="36"/>
  <c r="K250" i="44"/>
  <c r="K250" i="42"/>
  <c r="K246" i="40"/>
  <c r="K237" i="33"/>
  <c r="K235" i="30"/>
  <c r="K234" i="34"/>
  <c r="K237" i="26"/>
  <c r="K255" i="63"/>
  <c r="K254" i="29"/>
  <c r="I224" i="22"/>
  <c r="I1493" i="22"/>
  <c r="I1505" i="22"/>
  <c r="I1469" i="22"/>
  <c r="I1505" i="20"/>
  <c r="I1469" i="20"/>
  <c r="I224" i="20"/>
  <c r="I1493" i="20"/>
  <c r="K253" i="22"/>
  <c r="K240" i="18"/>
  <c r="K227" i="15"/>
  <c r="K1469" i="15"/>
  <c r="K224" i="15"/>
  <c r="K1493" i="15"/>
  <c r="K246" i="32"/>
  <c r="K230" i="26"/>
  <c r="K241" i="19"/>
  <c r="K239" i="14"/>
  <c r="K248" i="15"/>
  <c r="K235" i="15"/>
  <c r="K235" i="14"/>
  <c r="K235" i="12"/>
  <c r="K229" i="14"/>
  <c r="K249" i="13"/>
  <c r="K233" i="26"/>
  <c r="K231" i="12"/>
  <c r="K1473" i="11"/>
  <c r="K1393" i="11"/>
  <c r="K1497" i="11"/>
  <c r="J1473" i="46"/>
  <c r="J1393" i="46"/>
  <c r="J1497" i="46"/>
  <c r="J1473" i="42"/>
  <c r="J1393" i="42"/>
  <c r="J1497" i="42"/>
  <c r="J1473" i="37"/>
  <c r="J1393" i="37"/>
  <c r="J1497" i="37"/>
  <c r="J1393" i="33"/>
  <c r="J1497" i="33"/>
  <c r="J1473" i="33"/>
  <c r="J1393" i="26"/>
  <c r="J1497" i="26"/>
  <c r="J1473" i="26"/>
  <c r="I1473" i="17"/>
  <c r="I1393" i="17"/>
  <c r="I1497" i="17"/>
  <c r="I1465" i="11"/>
  <c r="I101" i="11"/>
  <c r="I1489" i="11"/>
  <c r="I101" i="51"/>
  <c r="I1489" i="51"/>
  <c r="I1465" i="51"/>
  <c r="K1465" i="53"/>
  <c r="K101" i="53"/>
  <c r="K1489" i="53"/>
  <c r="K101" i="26"/>
  <c r="K1489" i="26"/>
  <c r="K1465" i="26"/>
  <c r="I101" i="23"/>
  <c r="I1489" i="23"/>
  <c r="I1465" i="23"/>
  <c r="K1465" i="20"/>
  <c r="K101" i="20"/>
  <c r="K1489" i="20"/>
  <c r="K101" i="13"/>
  <c r="K1489" i="13"/>
  <c r="K1465" i="13"/>
  <c r="I307" i="53"/>
  <c r="I1494" i="53"/>
  <c r="I1463" i="53"/>
  <c r="I1470" i="53"/>
  <c r="J1463" i="49"/>
  <c r="J1470" i="49"/>
  <c r="J307" i="49"/>
  <c r="J1494" i="49"/>
  <c r="J1470" i="41"/>
  <c r="J307" i="41"/>
  <c r="J1494" i="41"/>
  <c r="J1463" i="41"/>
  <c r="I1470" i="37"/>
  <c r="I307" i="37"/>
  <c r="I1494" i="37"/>
  <c r="I1463" i="37"/>
  <c r="K1463" i="40"/>
  <c r="K1470" i="40"/>
  <c r="K307" i="40"/>
  <c r="K1494" i="40"/>
  <c r="I307" i="24"/>
  <c r="I1494" i="24"/>
  <c r="I1463" i="24"/>
  <c r="I1470" i="24"/>
  <c r="I1463" i="28"/>
  <c r="I1470" i="28"/>
  <c r="I307" i="28"/>
  <c r="I1494" i="28"/>
  <c r="J1471" i="52"/>
  <c r="J381" i="52"/>
  <c r="J1495" i="52"/>
  <c r="I1471" i="46"/>
  <c r="I381" i="46"/>
  <c r="I1495" i="46"/>
  <c r="I1471" i="37"/>
  <c r="I381" i="37"/>
  <c r="I1495" i="37"/>
  <c r="J381" i="28"/>
  <c r="J1495" i="28"/>
  <c r="J1471" i="28"/>
  <c r="I1471" i="25"/>
  <c r="I381" i="25"/>
  <c r="I1495" i="25"/>
  <c r="J1471" i="12"/>
  <c r="J381" i="12"/>
  <c r="J1495" i="12"/>
  <c r="J1473" i="32"/>
  <c r="J1393" i="32"/>
  <c r="J1497" i="32"/>
  <c r="J1463" i="57"/>
  <c r="J1470" i="57"/>
  <c r="J307" i="57"/>
  <c r="J1494" i="57"/>
  <c r="K1470" i="41"/>
  <c r="K307" i="41"/>
  <c r="K1494" i="41"/>
  <c r="K1463" i="41"/>
  <c r="K1471" i="39"/>
  <c r="K381" i="39"/>
  <c r="K1495" i="39"/>
  <c r="K381" i="25"/>
  <c r="K1495" i="25"/>
  <c r="K1471" i="25"/>
  <c r="I1466" i="56"/>
  <c r="I117" i="56"/>
  <c r="I1490" i="56"/>
  <c r="J1466" i="50"/>
  <c r="J117" i="50"/>
  <c r="J1490" i="50"/>
  <c r="K1466" i="40"/>
  <c r="K117" i="40"/>
  <c r="K1490" i="40"/>
  <c r="I117" i="46"/>
  <c r="I1490" i="46"/>
  <c r="I1466" i="46"/>
  <c r="J1466" i="36"/>
  <c r="J117" i="36"/>
  <c r="J1490" i="36"/>
  <c r="K117" i="36"/>
  <c r="K1490" i="36"/>
  <c r="K1466" i="36"/>
  <c r="K117" i="27"/>
  <c r="K1490" i="27"/>
  <c r="K1466" i="27"/>
  <c r="J117" i="21"/>
  <c r="J1490" i="21"/>
  <c r="J1466" i="21"/>
  <c r="I1466" i="17"/>
  <c r="I117" i="17"/>
  <c r="I1490" i="17"/>
  <c r="I224" i="56"/>
  <c r="I1493" i="56"/>
  <c r="I1469" i="56"/>
  <c r="I1505" i="56"/>
  <c r="I1505" i="52"/>
  <c r="I224" i="52"/>
  <c r="I1493" i="52"/>
  <c r="I1469" i="52"/>
  <c r="K232" i="48"/>
  <c r="K1469" i="48"/>
  <c r="K224" i="48"/>
  <c r="K1493" i="48"/>
  <c r="K254" i="48"/>
  <c r="I1505" i="42"/>
  <c r="I224" i="42"/>
  <c r="I1493" i="42"/>
  <c r="I1469" i="42"/>
  <c r="I1505" i="39"/>
  <c r="I224" i="39"/>
  <c r="I1493" i="39"/>
  <c r="I1469" i="39"/>
  <c r="K227" i="34"/>
  <c r="K239" i="30"/>
  <c r="K253" i="21"/>
  <c r="K224" i="21"/>
  <c r="K1493" i="21"/>
  <c r="K1469" i="21"/>
  <c r="K241" i="25"/>
  <c r="K235" i="21"/>
  <c r="K245" i="23"/>
  <c r="K230" i="63"/>
  <c r="K254" i="25"/>
  <c r="K228" i="13"/>
  <c r="K1469" i="13"/>
  <c r="K224" i="13"/>
  <c r="K1493" i="13"/>
  <c r="K236" i="13"/>
  <c r="K234" i="21"/>
  <c r="I1505" i="12"/>
  <c r="I1469" i="12"/>
  <c r="I224" i="12"/>
  <c r="I1493" i="12"/>
  <c r="K233" i="13"/>
  <c r="K247" i="23"/>
  <c r="K244" i="13"/>
  <c r="K1393" i="56"/>
  <c r="K1497" i="56"/>
  <c r="K1473" i="56"/>
  <c r="I1473" i="58"/>
  <c r="I1393" i="58"/>
  <c r="I1497" i="58"/>
  <c r="I1473" i="54"/>
  <c r="I1393" i="54"/>
  <c r="I1497" i="54"/>
  <c r="J1393" i="56"/>
  <c r="J1497" i="56"/>
  <c r="J1473" i="56"/>
  <c r="J1473" i="53"/>
  <c r="J1393" i="53"/>
  <c r="J1497" i="53"/>
  <c r="I1473" i="36"/>
  <c r="I1393" i="36"/>
  <c r="I1497" i="36"/>
  <c r="I1473" i="40"/>
  <c r="I1393" i="40"/>
  <c r="I1497" i="40"/>
  <c r="I1393" i="30"/>
  <c r="I1497" i="30"/>
  <c r="I1473" i="30"/>
  <c r="K1393" i="34"/>
  <c r="K1497" i="34"/>
  <c r="K1473" i="34"/>
  <c r="K1465" i="38"/>
  <c r="K101" i="38"/>
  <c r="K1489" i="38"/>
  <c r="J1463" i="52"/>
  <c r="J1470" i="52"/>
  <c r="J307" i="52"/>
  <c r="J1494" i="52"/>
  <c r="J381" i="55"/>
  <c r="J1495" i="55"/>
  <c r="J1471" i="55"/>
  <c r="K1471" i="34"/>
  <c r="K381" i="34"/>
  <c r="K1495" i="34"/>
  <c r="I1471" i="21"/>
  <c r="I381" i="21"/>
  <c r="I1495" i="21"/>
  <c r="K117" i="53"/>
  <c r="K1490" i="53"/>
  <c r="K1466" i="53"/>
  <c r="J117" i="47"/>
  <c r="J1490" i="47"/>
  <c r="J1466" i="47"/>
  <c r="K117" i="44"/>
  <c r="K1490" i="44"/>
  <c r="K1466" i="44"/>
  <c r="K1466" i="39"/>
  <c r="K117" i="39"/>
  <c r="K1490" i="39"/>
  <c r="I1466" i="33"/>
  <c r="I117" i="33"/>
  <c r="I1490" i="33"/>
  <c r="K1466" i="29"/>
  <c r="K117" i="29"/>
  <c r="K1490" i="29"/>
  <c r="K117" i="25"/>
  <c r="K1490" i="25"/>
  <c r="K1466" i="25"/>
  <c r="K117" i="22"/>
  <c r="K1490" i="22"/>
  <c r="K1466" i="22"/>
  <c r="K1466" i="20"/>
  <c r="K117" i="20"/>
  <c r="K1490" i="20"/>
  <c r="J117" i="14"/>
  <c r="J1490" i="14"/>
  <c r="J1466" i="14"/>
  <c r="K241" i="56"/>
  <c r="K253" i="50"/>
  <c r="K248" i="56"/>
  <c r="K240" i="50"/>
  <c r="J1469" i="11"/>
  <c r="J1505" i="11"/>
  <c r="J224" i="11"/>
  <c r="J1493" i="11"/>
  <c r="J1469" i="56"/>
  <c r="J1505" i="56"/>
  <c r="J224" i="56"/>
  <c r="J1493" i="56"/>
  <c r="J1505" i="54"/>
  <c r="J224" i="54"/>
  <c r="J1493" i="54"/>
  <c r="J1469" i="54"/>
  <c r="J224" i="52"/>
  <c r="J1493" i="52"/>
  <c r="J1469" i="52"/>
  <c r="J1505" i="52"/>
  <c r="K232" i="23"/>
  <c r="K239" i="48"/>
  <c r="K247" i="50"/>
  <c r="K242" i="46"/>
  <c r="K224" i="46"/>
  <c r="K1493" i="46"/>
  <c r="K1469" i="46"/>
  <c r="J1469" i="44"/>
  <c r="J224" i="44"/>
  <c r="J1493" i="44"/>
  <c r="J1505" i="44"/>
  <c r="K227" i="44"/>
  <c r="K227" i="42"/>
  <c r="K245" i="42"/>
  <c r="K237" i="62"/>
  <c r="K254" i="61"/>
  <c r="K1469" i="61"/>
  <c r="K224" i="61"/>
  <c r="K1493" i="61"/>
  <c r="K237" i="39"/>
  <c r="K224" i="39"/>
  <c r="K1493" i="39"/>
  <c r="K1469" i="39"/>
  <c r="K1469" i="37"/>
  <c r="K224" i="37"/>
  <c r="K1493" i="37"/>
  <c r="K230" i="61"/>
  <c r="I1505" i="61"/>
  <c r="I224" i="61"/>
  <c r="I1493" i="61"/>
  <c r="I1469" i="61"/>
  <c r="K239" i="39"/>
  <c r="K238" i="39"/>
  <c r="K253" i="61"/>
  <c r="K251" i="39"/>
  <c r="J224" i="36"/>
  <c r="J1493" i="36"/>
  <c r="J1469" i="36"/>
  <c r="J1505" i="36"/>
  <c r="J1469" i="23"/>
  <c r="J1505" i="23"/>
  <c r="J224" i="23"/>
  <c r="J1493" i="23"/>
  <c r="K234" i="23"/>
  <c r="K242" i="34"/>
  <c r="I1469" i="23"/>
  <c r="I1505" i="23"/>
  <c r="I224" i="23"/>
  <c r="I1493" i="23"/>
  <c r="K229" i="18"/>
  <c r="K1469" i="18"/>
  <c r="K224" i="18"/>
  <c r="K1493" i="18"/>
  <c r="K249" i="21"/>
  <c r="K254" i="32"/>
  <c r="K237" i="18"/>
  <c r="K249" i="16"/>
  <c r="K254" i="13"/>
  <c r="K246" i="34"/>
  <c r="K246" i="25"/>
  <c r="J1505" i="16"/>
  <c r="J224" i="16"/>
  <c r="J1493" i="16"/>
  <c r="J1469" i="16"/>
  <c r="J1469" i="13"/>
  <c r="J224" i="13"/>
  <c r="J1493" i="13"/>
  <c r="J1505" i="13"/>
  <c r="K250" i="18"/>
  <c r="K232" i="13"/>
  <c r="K242" i="13"/>
  <c r="J1393" i="50"/>
  <c r="J1497" i="50"/>
  <c r="J1473" i="50"/>
  <c r="I1473" i="46"/>
  <c r="I1393" i="46"/>
  <c r="I1497" i="46"/>
  <c r="I1473" i="42"/>
  <c r="I1393" i="42"/>
  <c r="I1497" i="42"/>
  <c r="I1473" i="35"/>
  <c r="I1393" i="35"/>
  <c r="I1497" i="35"/>
  <c r="J1473" i="61"/>
  <c r="J1393" i="61"/>
  <c r="J1497" i="61"/>
  <c r="K1473" i="39"/>
  <c r="K1393" i="39"/>
  <c r="K1497" i="39"/>
  <c r="I1473" i="27"/>
  <c r="I1393" i="27"/>
  <c r="I1497" i="27"/>
  <c r="J1473" i="13"/>
  <c r="J1393" i="13"/>
  <c r="J1497" i="13"/>
  <c r="J101" i="57"/>
  <c r="J1489" i="57"/>
  <c r="J1465" i="57"/>
  <c r="K1465" i="51"/>
  <c r="K101" i="51"/>
  <c r="K1489" i="51"/>
  <c r="J101" i="38"/>
  <c r="J1489" i="38"/>
  <c r="J1465" i="38"/>
  <c r="K1465" i="42"/>
  <c r="K101" i="42"/>
  <c r="K1489" i="42"/>
  <c r="I1465" i="44"/>
  <c r="I101" i="44"/>
  <c r="I1489" i="44"/>
  <c r="J1465" i="62"/>
  <c r="J101" i="62"/>
  <c r="J1489" i="62"/>
  <c r="J1465" i="33"/>
  <c r="J101" i="33"/>
  <c r="J1489" i="33"/>
  <c r="J1465" i="25"/>
  <c r="J101" i="25"/>
  <c r="J1489" i="25"/>
  <c r="I101" i="15"/>
  <c r="I1489" i="15"/>
  <c r="I1465" i="15"/>
  <c r="J1465" i="16"/>
  <c r="J101" i="16"/>
  <c r="J1489" i="16"/>
  <c r="J1465" i="15"/>
  <c r="J101" i="15"/>
  <c r="J1489" i="15"/>
  <c r="I1463" i="51"/>
  <c r="I1470" i="51"/>
  <c r="I307" i="51"/>
  <c r="I1494" i="51"/>
  <c r="J307" i="47"/>
  <c r="J1494" i="47"/>
  <c r="J1463" i="47"/>
  <c r="J1470" i="47"/>
  <c r="J1463" i="62"/>
  <c r="J1470" i="62"/>
  <c r="J307" i="62"/>
  <c r="J1494" i="62"/>
  <c r="I1463" i="38"/>
  <c r="I1470" i="38"/>
  <c r="I307" i="38"/>
  <c r="I1494" i="38"/>
  <c r="I1463" i="32"/>
  <c r="I1470" i="32"/>
  <c r="I307" i="32"/>
  <c r="I1494" i="32"/>
  <c r="J1470" i="26"/>
  <c r="J307" i="26"/>
  <c r="J1494" i="26"/>
  <c r="J1463" i="26"/>
  <c r="I307" i="20"/>
  <c r="I1494" i="20"/>
  <c r="I1463" i="20"/>
  <c r="I1470" i="20"/>
  <c r="J307" i="17"/>
  <c r="J1494" i="17"/>
  <c r="J1463" i="17"/>
  <c r="J1470" i="17"/>
  <c r="K1470" i="14"/>
  <c r="K1463" i="14"/>
  <c r="K307" i="14"/>
  <c r="K1494" i="14"/>
  <c r="K381" i="11"/>
  <c r="K1495" i="11"/>
  <c r="K1471" i="11"/>
  <c r="J381" i="50"/>
  <c r="J1495" i="50"/>
  <c r="J1471" i="50"/>
  <c r="J1471" i="54"/>
  <c r="J381" i="54"/>
  <c r="J1495" i="54"/>
  <c r="J1471" i="61"/>
  <c r="J381" i="61"/>
  <c r="J1495" i="61"/>
  <c r="I1471" i="40"/>
  <c r="I381" i="40"/>
  <c r="I1495" i="40"/>
  <c r="I1471" i="29"/>
  <c r="I381" i="29"/>
  <c r="I1495" i="29"/>
  <c r="I1471" i="34"/>
  <c r="I381" i="34"/>
  <c r="I1495" i="34"/>
  <c r="I381" i="24"/>
  <c r="I1495" i="24"/>
  <c r="I1471" i="24"/>
  <c r="K1471" i="17"/>
  <c r="K381" i="17"/>
  <c r="K1495" i="17"/>
  <c r="J1471" i="16"/>
  <c r="J381" i="16"/>
  <c r="J1495" i="16"/>
  <c r="I1471" i="41"/>
  <c r="I381" i="41"/>
  <c r="I1495" i="41"/>
  <c r="I381" i="17"/>
  <c r="I1495" i="17"/>
  <c r="I1471" i="17"/>
  <c r="K117" i="57"/>
  <c r="K1490" i="57"/>
  <c r="K1466" i="57"/>
  <c r="I117" i="53"/>
  <c r="I1490" i="53"/>
  <c r="I1466" i="53"/>
  <c r="K1466" i="45"/>
  <c r="K117" i="45"/>
  <c r="K1490" i="45"/>
  <c r="J1466" i="41"/>
  <c r="J117" i="41"/>
  <c r="J1490" i="41"/>
  <c r="K1466" i="33"/>
  <c r="K117" i="33"/>
  <c r="K1490" i="33"/>
  <c r="I117" i="38"/>
  <c r="I1490" i="38"/>
  <c r="I1466" i="38"/>
  <c r="I1466" i="28"/>
  <c r="I117" i="28"/>
  <c r="I1490" i="28"/>
  <c r="J1466" i="15"/>
  <c r="J117" i="15"/>
  <c r="J1490" i="15"/>
  <c r="K249" i="52"/>
  <c r="K249" i="50"/>
  <c r="K232" i="56"/>
  <c r="K244" i="48"/>
  <c r="K227" i="11"/>
  <c r="J1505" i="58"/>
  <c r="J224" i="58"/>
  <c r="J1493" i="58"/>
  <c r="J1469" i="58"/>
  <c r="K231" i="11"/>
  <c r="K228" i="37"/>
  <c r="K1469" i="57"/>
  <c r="K224" i="57"/>
  <c r="K1493" i="57"/>
  <c r="K227" i="55"/>
  <c r="K240" i="30"/>
  <c r="I1469" i="57"/>
  <c r="I1505" i="57"/>
  <c r="I224" i="57"/>
  <c r="I1493" i="57"/>
  <c r="K235" i="55"/>
  <c r="K235" i="53"/>
  <c r="K1469" i="49"/>
  <c r="K224" i="49"/>
  <c r="K1493" i="49"/>
  <c r="K247" i="47"/>
  <c r="K254" i="57"/>
  <c r="K254" i="53"/>
  <c r="K236" i="23"/>
  <c r="K252" i="25"/>
  <c r="K231" i="50"/>
  <c r="K246" i="52"/>
  <c r="K238" i="49"/>
  <c r="K246" i="46"/>
  <c r="K246" i="50"/>
  <c r="K238" i="47"/>
  <c r="K229" i="44"/>
  <c r="I1505" i="45"/>
  <c r="I224" i="45"/>
  <c r="I1493" i="45"/>
  <c r="I1469" i="45"/>
  <c r="K250" i="48"/>
  <c r="K250" i="46"/>
  <c r="K229" i="62"/>
  <c r="I224" i="35"/>
  <c r="I1493" i="35"/>
  <c r="I1505" i="35"/>
  <c r="I1469" i="35"/>
  <c r="K247" i="32"/>
  <c r="K254" i="37"/>
  <c r="K253" i="30"/>
  <c r="K227" i="29"/>
  <c r="K237" i="42"/>
  <c r="K241" i="35"/>
  <c r="K233" i="31"/>
  <c r="K247" i="61"/>
  <c r="K247" i="39"/>
  <c r="K247" i="37"/>
  <c r="K245" i="39"/>
  <c r="J1469" i="33"/>
  <c r="J1505" i="33"/>
  <c r="J224" i="33"/>
  <c r="J1493" i="33"/>
  <c r="K241" i="31"/>
  <c r="K241" i="29"/>
  <c r="K251" i="30"/>
  <c r="K251" i="22"/>
  <c r="K224" i="22"/>
  <c r="K1493" i="22"/>
  <c r="K1469" i="22"/>
  <c r="K247" i="20"/>
  <c r="K1469" i="20"/>
  <c r="K224" i="20"/>
  <c r="K1493" i="20"/>
  <c r="J1505" i="17"/>
  <c r="J1469" i="17"/>
  <c r="J224" i="17"/>
  <c r="J1493" i="17"/>
  <c r="K227" i="24"/>
  <c r="K236" i="18"/>
  <c r="K1469" i="17"/>
  <c r="K224" i="17"/>
  <c r="K1493" i="17"/>
  <c r="K238" i="34"/>
  <c r="K238" i="32"/>
  <c r="K255" i="25"/>
  <c r="K232" i="18"/>
  <c r="K255" i="21"/>
  <c r="K247" i="18"/>
  <c r="K238" i="12"/>
  <c r="K1469" i="12"/>
  <c r="K224" i="12"/>
  <c r="K1493" i="12"/>
  <c r="K242" i="17"/>
  <c r="K254" i="16"/>
  <c r="K242" i="12"/>
  <c r="K242" i="31"/>
  <c r="K255" i="20"/>
  <c r="K231" i="17"/>
  <c r="K253" i="13"/>
  <c r="K247" i="24"/>
  <c r="I1505" i="13"/>
  <c r="I1469" i="13"/>
  <c r="I224" i="13"/>
  <c r="I1493" i="13"/>
  <c r="K234" i="18"/>
  <c r="K236" i="17"/>
  <c r="K246" i="18"/>
  <c r="K244" i="12"/>
  <c r="I1473" i="52"/>
  <c r="I1393" i="52"/>
  <c r="I1497" i="52"/>
  <c r="K1473" i="52"/>
  <c r="K1393" i="52"/>
  <c r="K1497" i="52"/>
  <c r="J1393" i="48"/>
  <c r="J1497" i="48"/>
  <c r="J1473" i="48"/>
  <c r="K1393" i="62"/>
  <c r="K1497" i="62"/>
  <c r="K1473" i="62"/>
  <c r="J1393" i="28"/>
  <c r="J1497" i="28"/>
  <c r="J1473" i="28"/>
  <c r="I1473" i="24"/>
  <c r="I1393" i="24"/>
  <c r="I1497" i="24"/>
  <c r="I1473" i="21"/>
  <c r="I1393" i="21"/>
  <c r="I1497" i="21"/>
  <c r="I1473" i="22"/>
  <c r="I1393" i="22"/>
  <c r="I1497" i="22"/>
  <c r="K1473" i="16"/>
  <c r="K1393" i="16"/>
  <c r="K1497" i="16"/>
  <c r="J1465" i="54"/>
  <c r="J101" i="54"/>
  <c r="J1489" i="54"/>
  <c r="K1465" i="50"/>
  <c r="K101" i="50"/>
  <c r="K1489" i="50"/>
  <c r="I1465" i="48"/>
  <c r="I101" i="48"/>
  <c r="I1489" i="48"/>
  <c r="J1465" i="36"/>
  <c r="J101" i="36"/>
  <c r="J1489" i="36"/>
  <c r="I1465" i="29"/>
  <c r="I101" i="29"/>
  <c r="I1489" i="29"/>
  <c r="I101" i="33"/>
  <c r="I1489" i="33"/>
  <c r="I1465" i="33"/>
  <c r="K1465" i="29"/>
  <c r="K101" i="29"/>
  <c r="K1489" i="29"/>
  <c r="J1465" i="20"/>
  <c r="J101" i="20"/>
  <c r="J1489" i="20"/>
  <c r="J1465" i="21"/>
  <c r="J101" i="21"/>
  <c r="J1489" i="21"/>
  <c r="K1470" i="58"/>
  <c r="K307" i="58"/>
  <c r="K1494" i="58"/>
  <c r="K1463" i="58"/>
  <c r="K1470" i="56"/>
  <c r="K307" i="56"/>
  <c r="K1494" i="56"/>
  <c r="K1463" i="56"/>
  <c r="K1470" i="49"/>
  <c r="K307" i="49"/>
  <c r="K1494" i="49"/>
  <c r="K1463" i="49"/>
  <c r="I307" i="44"/>
  <c r="I1494" i="44"/>
  <c r="I1463" i="44"/>
  <c r="I1470" i="44"/>
  <c r="J307" i="39"/>
  <c r="J1494" i="39"/>
  <c r="J1463" i="39"/>
  <c r="J1470" i="39"/>
  <c r="J307" i="32"/>
  <c r="J1494" i="32"/>
  <c r="J1463" i="32"/>
  <c r="J1470" i="32"/>
  <c r="I1470" i="22"/>
  <c r="I1463" i="22"/>
  <c r="I307" i="22"/>
  <c r="I1494" i="22"/>
  <c r="I307" i="21"/>
  <c r="I1494" i="21"/>
  <c r="I1463" i="21"/>
  <c r="I1470" i="21"/>
  <c r="J1463" i="15"/>
  <c r="J1470" i="15"/>
  <c r="J307" i="15"/>
  <c r="J1494" i="15"/>
  <c r="K1470" i="17"/>
  <c r="K307" i="17"/>
  <c r="K1494" i="17"/>
  <c r="K1463" i="17"/>
  <c r="J381" i="56"/>
  <c r="J1495" i="56"/>
  <c r="J1471" i="56"/>
  <c r="K1471" i="51"/>
  <c r="K381" i="51"/>
  <c r="K1495" i="51"/>
  <c r="J1471" i="44"/>
  <c r="J381" i="44"/>
  <c r="J1495" i="44"/>
  <c r="J1471" i="46"/>
  <c r="J381" i="46"/>
  <c r="J1495" i="46"/>
  <c r="J381" i="35"/>
  <c r="J1495" i="35"/>
  <c r="J1471" i="35"/>
  <c r="J1471" i="31"/>
  <c r="J381" i="31"/>
  <c r="J1495" i="31"/>
  <c r="I381" i="20"/>
  <c r="I1495" i="20"/>
  <c r="I1471" i="20"/>
  <c r="J381" i="19"/>
  <c r="J1495" i="19"/>
  <c r="J1471" i="19"/>
  <c r="I381" i="51"/>
  <c r="I1495" i="51"/>
  <c r="I1471" i="51"/>
  <c r="K1471" i="41"/>
  <c r="K381" i="41"/>
  <c r="K1495" i="41"/>
  <c r="J381" i="42"/>
  <c r="J1495" i="42"/>
  <c r="J1471" i="42"/>
  <c r="J1471" i="27"/>
  <c r="J381" i="27"/>
  <c r="J1495" i="27"/>
  <c r="I1471" i="14"/>
  <c r="I381" i="14"/>
  <c r="I1495" i="14"/>
  <c r="J1473" i="29"/>
  <c r="J1393" i="29"/>
  <c r="J1497" i="29"/>
  <c r="J1473" i="18"/>
  <c r="J1393" i="18"/>
  <c r="J1497" i="18"/>
  <c r="I1470" i="52"/>
  <c r="I307" i="52"/>
  <c r="I1494" i="52"/>
  <c r="I1463" i="52"/>
  <c r="J307" i="38"/>
  <c r="J1494" i="38"/>
  <c r="J1463" i="38"/>
  <c r="J1470" i="38"/>
  <c r="I381" i="47"/>
  <c r="I1495" i="47"/>
  <c r="I1471" i="47"/>
  <c r="J1471" i="32"/>
  <c r="J381" i="32"/>
  <c r="J1495" i="32"/>
  <c r="I1471" i="13"/>
  <c r="I381" i="13"/>
  <c r="I1495" i="13"/>
  <c r="K117" i="55"/>
  <c r="K1490" i="55"/>
  <c r="K1466" i="55"/>
  <c r="I1466" i="50"/>
  <c r="I117" i="50"/>
  <c r="I1490" i="50"/>
  <c r="J117" i="44"/>
  <c r="J1490" i="44"/>
  <c r="J1466" i="44"/>
  <c r="I1466" i="42"/>
  <c r="I117" i="42"/>
  <c r="I1490" i="42"/>
  <c r="J117" i="32"/>
  <c r="J1490" i="32"/>
  <c r="J1466" i="32"/>
  <c r="J1466" i="31"/>
  <c r="J117" i="31"/>
  <c r="J1490" i="31"/>
  <c r="J1466" i="17"/>
  <c r="J117" i="17"/>
  <c r="J1490" i="17"/>
  <c r="I117" i="12"/>
  <c r="I1490" i="12"/>
  <c r="I1466" i="12"/>
  <c r="K229" i="57"/>
  <c r="K229" i="55"/>
  <c r="K237" i="11"/>
  <c r="K253" i="54"/>
  <c r="K233" i="57"/>
  <c r="K233" i="55"/>
  <c r="K241" i="54"/>
  <c r="K249" i="48"/>
  <c r="K229" i="52"/>
  <c r="K229" i="50"/>
  <c r="K240" i="11"/>
  <c r="K253" i="52"/>
  <c r="K240" i="53"/>
  <c r="K252" i="54"/>
  <c r="K232" i="47"/>
  <c r="K240" i="51"/>
  <c r="K252" i="56"/>
  <c r="K234" i="58"/>
  <c r="K1469" i="58"/>
  <c r="K224" i="58"/>
  <c r="K1493" i="58"/>
  <c r="K253" i="47"/>
  <c r="K240" i="33"/>
  <c r="K248" i="31"/>
  <c r="K248" i="33"/>
  <c r="K251" i="52"/>
  <c r="K243" i="48"/>
  <c r="K238" i="58"/>
  <c r="K238" i="54"/>
  <c r="K235" i="46"/>
  <c r="K247" i="51"/>
  <c r="K247" i="49"/>
  <c r="K230" i="56"/>
  <c r="K251" i="44"/>
  <c r="K247" i="43"/>
  <c r="K227" i="45"/>
  <c r="K227" i="43"/>
  <c r="K227" i="41"/>
  <c r="K227" i="40"/>
  <c r="K227" i="38"/>
  <c r="I224" i="36"/>
  <c r="I1493" i="36"/>
  <c r="I1505" i="36"/>
  <c r="I1469" i="36"/>
  <c r="K241" i="38"/>
  <c r="K249" i="33"/>
  <c r="J1469" i="30"/>
  <c r="J224" i="30"/>
  <c r="J1493" i="30"/>
  <c r="J1505" i="30"/>
  <c r="K227" i="36"/>
  <c r="K235" i="35"/>
  <c r="K235" i="33"/>
  <c r="K229" i="33"/>
  <c r="K237" i="30"/>
  <c r="K251" i="40"/>
  <c r="K249" i="40"/>
  <c r="K249" i="38"/>
  <c r="K245" i="31"/>
  <c r="K255" i="30"/>
  <c r="K237" i="61"/>
  <c r="K231" i="37"/>
  <c r="K250" i="62"/>
  <c r="K229" i="38"/>
  <c r="K246" i="37"/>
  <c r="K237" i="32"/>
  <c r="K235" i="63"/>
  <c r="K234" i="33"/>
  <c r="K243" i="21"/>
  <c r="K228" i="18"/>
  <c r="K249" i="63"/>
  <c r="K243" i="25"/>
  <c r="K250" i="63"/>
  <c r="I1505" i="17"/>
  <c r="I1469" i="17"/>
  <c r="I224" i="17"/>
  <c r="I1493" i="17"/>
  <c r="J224" i="25"/>
  <c r="J1493" i="25"/>
  <c r="J1469" i="25"/>
  <c r="J1505" i="25"/>
  <c r="K239" i="23"/>
  <c r="K247" i="21"/>
  <c r="K1469" i="27"/>
  <c r="K224" i="27"/>
  <c r="K1493" i="27"/>
  <c r="K246" i="26"/>
  <c r="K241" i="20"/>
  <c r="K253" i="15"/>
  <c r="I1505" i="25"/>
  <c r="I1469" i="25"/>
  <c r="I224" i="25"/>
  <c r="I1493" i="25"/>
  <c r="K239" i="15"/>
  <c r="K245" i="15"/>
  <c r="K238" i="17"/>
  <c r="K250" i="16"/>
  <c r="K237" i="13"/>
  <c r="K252" i="12"/>
  <c r="K227" i="28"/>
  <c r="K255" i="22"/>
  <c r="K231" i="14"/>
  <c r="K246" i="20"/>
  <c r="K238" i="14"/>
  <c r="K228" i="12"/>
  <c r="K1473" i="48"/>
  <c r="K1393" i="48"/>
  <c r="K1497" i="48"/>
  <c r="J1393" i="45"/>
  <c r="J1497" i="45"/>
  <c r="J1473" i="45"/>
  <c r="I1473" i="41"/>
  <c r="I1393" i="41"/>
  <c r="I1497" i="41"/>
  <c r="J1473" i="36"/>
  <c r="J1393" i="36"/>
  <c r="J1497" i="36"/>
  <c r="K1473" i="61"/>
  <c r="K1393" i="61"/>
  <c r="K1497" i="61"/>
  <c r="I1393" i="25"/>
  <c r="I1497" i="25"/>
  <c r="I1473" i="25"/>
  <c r="I1473" i="15"/>
  <c r="I1393" i="15"/>
  <c r="I1497" i="15"/>
  <c r="I101" i="58"/>
  <c r="I1489" i="58"/>
  <c r="I1465" i="58"/>
  <c r="J101" i="55"/>
  <c r="J1489" i="55"/>
  <c r="J1465" i="55"/>
  <c r="J101" i="47"/>
  <c r="J1489" i="47"/>
  <c r="J1465" i="47"/>
  <c r="I1465" i="27"/>
  <c r="I101" i="27"/>
  <c r="I1489" i="27"/>
  <c r="I1465" i="20"/>
  <c r="I101" i="20"/>
  <c r="I1489" i="20"/>
  <c r="J1465" i="13"/>
  <c r="J101" i="13"/>
  <c r="J1489" i="13"/>
  <c r="J1470" i="58"/>
  <c r="J307" i="58"/>
  <c r="J1494" i="58"/>
  <c r="J1463" i="58"/>
  <c r="I1470" i="49"/>
  <c r="I307" i="49"/>
  <c r="I1494" i="49"/>
  <c r="I1463" i="49"/>
  <c r="K1470" i="47"/>
  <c r="K307" i="47"/>
  <c r="K1494" i="47"/>
  <c r="K1463" i="47"/>
  <c r="J1470" i="61"/>
  <c r="J307" i="61"/>
  <c r="J1494" i="61"/>
  <c r="J1463" i="61"/>
  <c r="I307" i="30"/>
  <c r="I1494" i="30"/>
  <c r="I1463" i="30"/>
  <c r="I1470" i="30"/>
  <c r="K1470" i="30"/>
  <c r="K307" i="30"/>
  <c r="K1494" i="30"/>
  <c r="K1463" i="30"/>
  <c r="J307" i="22"/>
  <c r="J1494" i="22"/>
  <c r="J1463" i="22"/>
  <c r="J1470" i="22"/>
  <c r="K1463" i="18"/>
  <c r="K307" i="18"/>
  <c r="K1494" i="18"/>
  <c r="K1470" i="18"/>
  <c r="K381" i="52"/>
  <c r="K1495" i="52"/>
  <c r="K1471" i="52"/>
  <c r="K1471" i="38"/>
  <c r="K381" i="38"/>
  <c r="K1495" i="38"/>
  <c r="I381" i="32"/>
  <c r="I1495" i="32"/>
  <c r="I1471" i="32"/>
  <c r="I381" i="26"/>
  <c r="I1495" i="26"/>
  <c r="I1471" i="26"/>
  <c r="J381" i="22"/>
  <c r="J1495" i="22"/>
  <c r="J1471" i="22"/>
  <c r="K1473" i="22"/>
  <c r="K1393" i="22"/>
  <c r="K1497" i="22"/>
  <c r="K1470" i="57"/>
  <c r="K307" i="57"/>
  <c r="K1494" i="57"/>
  <c r="K1463" i="57"/>
  <c r="J1470" i="40"/>
  <c r="J307" i="40"/>
  <c r="J1494" i="40"/>
  <c r="J1463" i="40"/>
  <c r="K1463" i="29"/>
  <c r="K1470" i="29"/>
  <c r="K307" i="29"/>
  <c r="K1494" i="29"/>
  <c r="J1471" i="57"/>
  <c r="J381" i="57"/>
  <c r="J1495" i="57"/>
  <c r="J381" i="29"/>
  <c r="J1495" i="29"/>
  <c r="J1471" i="29"/>
  <c r="I1471" i="27"/>
  <c r="I381" i="27"/>
  <c r="I1495" i="27"/>
  <c r="C581" i="70"/>
  <c r="D10" i="72"/>
  <c r="D14" i="72"/>
  <c r="D15" i="72"/>
  <c r="D18" i="72"/>
  <c r="D19" i="72"/>
  <c r="D20" i="72"/>
  <c r="D22" i="72"/>
  <c r="D23" i="72"/>
  <c r="D25" i="72"/>
  <c r="D27" i="72"/>
  <c r="D30" i="72"/>
  <c r="D31" i="72"/>
  <c r="D34" i="72"/>
  <c r="D35" i="72"/>
  <c r="D37" i="72"/>
  <c r="D38" i="72"/>
  <c r="D41" i="72"/>
  <c r="D40" i="72"/>
  <c r="D42" i="72"/>
  <c r="D43" i="72"/>
  <c r="D44" i="72"/>
  <c r="D46" i="72"/>
  <c r="D47" i="72"/>
  <c r="D48" i="72"/>
  <c r="D52" i="72"/>
  <c r="D55" i="72"/>
  <c r="D56" i="72"/>
  <c r="D59" i="72"/>
  <c r="D63" i="72"/>
  <c r="D65" i="72"/>
  <c r="D64" i="72"/>
  <c r="D66" i="72"/>
  <c r="D21" i="72"/>
  <c r="D49" i="72"/>
  <c r="D36" i="72"/>
  <c r="D28" i="72"/>
  <c r="D39" i="72"/>
  <c r="D45" i="72"/>
  <c r="D32" i="72"/>
  <c r="D29" i="72"/>
  <c r="D12" i="72"/>
  <c r="D17" i="72"/>
  <c r="D58" i="72"/>
  <c r="D8" i="72"/>
  <c r="D11" i="72"/>
  <c r="D33" i="72"/>
  <c r="D53" i="72"/>
  <c r="D50" i="72"/>
  <c r="D13" i="72"/>
  <c r="D24" i="72"/>
  <c r="D16" i="72"/>
  <c r="D26" i="72"/>
  <c r="K258" i="119"/>
  <c r="K1505" i="119"/>
  <c r="K258" i="120"/>
  <c r="K1505" i="120"/>
  <c r="K258" i="117"/>
  <c r="K1505" i="117"/>
  <c r="K258" i="118"/>
  <c r="K1505" i="118"/>
  <c r="K258" i="116"/>
  <c r="K1505" i="116"/>
  <c r="K258" i="113"/>
  <c r="K1505" i="113"/>
  <c r="K258" i="114"/>
  <c r="K1505" i="114"/>
  <c r="K258" i="28"/>
  <c r="K1505" i="28"/>
  <c r="K258" i="41"/>
  <c r="K1505" i="41"/>
  <c r="K258" i="36"/>
  <c r="K1505" i="36"/>
  <c r="K258" i="43"/>
  <c r="K1505" i="43"/>
  <c r="K258" i="27"/>
  <c r="K1505" i="27"/>
  <c r="K258" i="18"/>
  <c r="K1505" i="18"/>
  <c r="K258" i="56"/>
  <c r="K1505" i="56"/>
  <c r="K258" i="52"/>
  <c r="K1505" i="52"/>
  <c r="K258" i="62"/>
  <c r="K1505" i="62"/>
  <c r="K258" i="37"/>
  <c r="K1505" i="37"/>
  <c r="K258" i="61"/>
  <c r="K1505" i="61"/>
  <c r="K258" i="50"/>
  <c r="K1505" i="50"/>
  <c r="K258" i="58"/>
  <c r="K1505" i="58"/>
  <c r="K258" i="31"/>
  <c r="K1505" i="31"/>
  <c r="K258" i="26"/>
  <c r="K1505" i="26"/>
  <c r="K258" i="51"/>
  <c r="K1505" i="51"/>
  <c r="K258" i="39"/>
  <c r="K1505" i="39"/>
  <c r="K258" i="21"/>
  <c r="K1505" i="21"/>
  <c r="K258" i="38"/>
  <c r="K1505" i="38"/>
  <c r="I1508" i="114"/>
  <c r="J1508" i="114"/>
  <c r="K258" i="13"/>
  <c r="K1505" i="13"/>
  <c r="K258" i="24"/>
  <c r="K1505" i="24"/>
  <c r="K258" i="55"/>
  <c r="K1505" i="55"/>
  <c r="K258" i="11"/>
  <c r="K1505" i="11"/>
  <c r="K258" i="42"/>
  <c r="K1505" i="42"/>
  <c r="K258" i="57"/>
  <c r="K1505" i="57"/>
  <c r="K258" i="19"/>
  <c r="K1505" i="19"/>
  <c r="K258" i="33"/>
  <c r="K1505" i="33"/>
  <c r="K258" i="53"/>
  <c r="K1505" i="53"/>
  <c r="K258" i="23"/>
  <c r="K1505" i="23"/>
  <c r="K258" i="54"/>
  <c r="K1505" i="54"/>
  <c r="K258" i="29"/>
  <c r="K1505" i="29"/>
  <c r="K258" i="25"/>
  <c r="K1505" i="25"/>
  <c r="K258" i="40"/>
  <c r="K1505" i="40"/>
  <c r="K258" i="44"/>
  <c r="K1505" i="44"/>
  <c r="K258" i="34"/>
  <c r="K1505" i="34"/>
  <c r="K258" i="20"/>
  <c r="K1505" i="20"/>
  <c r="K258" i="48"/>
  <c r="K1505" i="48"/>
  <c r="K258" i="32"/>
  <c r="K1505" i="32"/>
  <c r="K258" i="35"/>
  <c r="K1505" i="35"/>
  <c r="K258" i="47"/>
  <c r="K1505" i="47"/>
  <c r="K258" i="30"/>
  <c r="K1505" i="30"/>
  <c r="K258" i="45"/>
  <c r="K1505" i="45"/>
  <c r="K258" i="15"/>
  <c r="K1505" i="15"/>
  <c r="K258" i="12"/>
  <c r="K1505" i="12"/>
  <c r="K258" i="17"/>
  <c r="K1505" i="17"/>
  <c r="K258" i="22"/>
  <c r="K1505" i="22"/>
  <c r="K258" i="49"/>
  <c r="K1505" i="49"/>
  <c r="K258" i="46"/>
  <c r="K1505" i="46"/>
  <c r="K258" i="14"/>
  <c r="K1505" i="14"/>
  <c r="K258" i="16"/>
  <c r="K1505" i="16"/>
  <c r="K258" i="63"/>
  <c r="K1505" i="63"/>
  <c r="A7" i="82"/>
  <c r="A6" i="82"/>
  <c r="I1508" i="113"/>
  <c r="J1508" i="113"/>
  <c r="E1508" i="113"/>
  <c r="E1508" i="114"/>
  <c r="F1508" i="113"/>
  <c r="F1508" i="114"/>
  <c r="J1508" i="13"/>
  <c r="J1508" i="15"/>
  <c r="J1508" i="17"/>
  <c r="J1508" i="22"/>
  <c r="J1508" i="38"/>
  <c r="J1508" i="44"/>
  <c r="J1508" i="62"/>
  <c r="J1508" i="53"/>
  <c r="J1508" i="57"/>
  <c r="J1508" i="47"/>
  <c r="J1508" i="45"/>
  <c r="J1508" i="49"/>
  <c r="J1508" i="56"/>
  <c r="J1508" i="32"/>
  <c r="J1508" i="20"/>
  <c r="J1508" i="19"/>
  <c r="J1508" i="26"/>
  <c r="J1508" i="29"/>
  <c r="J1508" i="27"/>
  <c r="J1508" i="30"/>
  <c r="J1508" i="28"/>
  <c r="J1508" i="34"/>
  <c r="J1508" i="39"/>
  <c r="J1508" i="41"/>
  <c r="J1508" i="37"/>
  <c r="J1508" i="46"/>
  <c r="J1508" i="16"/>
  <c r="J1508" i="21"/>
  <c r="J1508" i="24"/>
  <c r="J1508" i="63"/>
  <c r="J1508" i="35"/>
  <c r="J1508" i="33"/>
  <c r="J1508" i="36"/>
  <c r="J1508" i="42"/>
  <c r="J1508" i="40"/>
  <c r="J1508" i="55"/>
  <c r="J1508" i="11"/>
  <c r="J1508" i="43"/>
  <c r="J1508" i="51"/>
  <c r="J1508" i="58"/>
  <c r="J1508" i="52"/>
  <c r="J1508" i="48"/>
  <c r="J1508" i="12"/>
  <c r="J1508" i="14"/>
  <c r="J1508" i="18"/>
  <c r="J1508" i="31"/>
  <c r="J1508" i="23"/>
  <c r="J1508" i="25"/>
  <c r="J1508" i="61"/>
  <c r="J1508" i="54"/>
  <c r="J1508" i="50"/>
  <c r="I1508" i="21"/>
  <c r="I1508" i="23"/>
  <c r="I1508" i="63"/>
  <c r="I1508" i="27"/>
  <c r="I1508" i="30"/>
  <c r="I1508" i="29"/>
  <c r="I1508" i="35"/>
  <c r="I1508" i="45"/>
  <c r="I1508" i="49"/>
  <c r="I1508" i="46"/>
  <c r="I1508" i="12"/>
  <c r="I1508" i="18"/>
  <c r="I1508" i="16"/>
  <c r="I1508" i="26"/>
  <c r="I1508" i="24"/>
  <c r="I1508" i="33"/>
  <c r="I1508" i="31"/>
  <c r="I1508" i="61"/>
  <c r="I1508" i="48"/>
  <c r="I1508" i="52"/>
  <c r="I1508" i="57"/>
  <c r="I1508" i="56"/>
  <c r="I1508" i="13"/>
  <c r="I1508" i="14"/>
  <c r="I1508" i="19"/>
  <c r="I1508" i="17"/>
  <c r="I1508" i="25"/>
  <c r="I1508" i="34"/>
  <c r="I1508" i="28"/>
  <c r="I1508" i="40"/>
  <c r="I1508" i="62"/>
  <c r="I1508" i="51"/>
  <c r="I1508" i="47"/>
  <c r="I1508" i="42"/>
  <c r="I1508" i="58"/>
  <c r="I1508" i="15"/>
  <c r="I1508" i="20"/>
  <c r="I1508" i="22"/>
  <c r="I1508" i="32"/>
  <c r="I1508" i="36"/>
  <c r="I1508" i="37"/>
  <c r="I1508" i="39"/>
  <c r="I1508" i="41"/>
  <c r="I1508" i="43"/>
  <c r="I1508" i="38"/>
  <c r="I1508" i="50"/>
  <c r="I1508" i="53"/>
  <c r="I1508" i="11"/>
  <c r="I1508" i="44"/>
  <c r="I1508" i="55"/>
  <c r="I1508" i="54"/>
  <c r="E658" i="70"/>
  <c r="E638" i="70"/>
  <c r="BK1071" i="70"/>
  <c r="BJ1071" i="70"/>
  <c r="BI1071" i="70"/>
  <c r="BH1071" i="70"/>
  <c r="BA1071" i="70"/>
  <c r="AZ1071" i="70"/>
  <c r="AY1071" i="70"/>
  <c r="AX1071" i="70"/>
  <c r="AW1071" i="70"/>
  <c r="AV1071" i="70"/>
  <c r="AU1071" i="70"/>
  <c r="AT1071" i="70"/>
  <c r="AS1071" i="70"/>
  <c r="AR1071" i="70"/>
  <c r="AQ1071" i="70"/>
  <c r="AP1071" i="70"/>
  <c r="AO1071" i="70"/>
  <c r="AM1071" i="70"/>
  <c r="AL1071" i="70"/>
  <c r="AK1071" i="70"/>
  <c r="AJ1071" i="70"/>
  <c r="AI1071" i="70"/>
  <c r="AH1071" i="70"/>
  <c r="AG1071" i="70"/>
  <c r="AF1071" i="70"/>
  <c r="AE1071" i="70"/>
  <c r="AD1071" i="70"/>
  <c r="AC1071" i="70"/>
  <c r="AB1071" i="70"/>
  <c r="AA1071" i="70"/>
  <c r="Z1071" i="70"/>
  <c r="Y1071" i="70"/>
  <c r="X1071" i="70"/>
  <c r="W1071" i="70"/>
  <c r="V1071" i="70"/>
  <c r="U1071" i="70"/>
  <c r="T1071" i="70"/>
  <c r="S1071" i="70"/>
  <c r="R1071" i="70"/>
  <c r="Q1071" i="70"/>
  <c r="P1071" i="70"/>
  <c r="O1071" i="70"/>
  <c r="N1071" i="70"/>
  <c r="M1071" i="70"/>
  <c r="L1071" i="70"/>
  <c r="K1071" i="70"/>
  <c r="J1071" i="70"/>
  <c r="I1071" i="70"/>
  <c r="H1071" i="70"/>
  <c r="G1071" i="70"/>
  <c r="F1071" i="70"/>
  <c r="E1071" i="70"/>
  <c r="BK718" i="70"/>
  <c r="BJ718" i="70"/>
  <c r="BI718" i="70"/>
  <c r="BH718" i="70"/>
  <c r="BA718" i="70"/>
  <c r="AZ718" i="70"/>
  <c r="AY718" i="70"/>
  <c r="AX718" i="70"/>
  <c r="AW718" i="70"/>
  <c r="AV718" i="70"/>
  <c r="AU718" i="70"/>
  <c r="AT718" i="70"/>
  <c r="AS718" i="70"/>
  <c r="AR718" i="70"/>
  <c r="AQ718" i="70"/>
  <c r="AP718" i="70"/>
  <c r="AO718" i="70"/>
  <c r="AM718" i="70"/>
  <c r="AL718" i="70"/>
  <c r="AK718" i="70"/>
  <c r="AJ718" i="70"/>
  <c r="AI718" i="70"/>
  <c r="AH718" i="70"/>
  <c r="AG718" i="70"/>
  <c r="AF718" i="70"/>
  <c r="AE718" i="70"/>
  <c r="AD718" i="70"/>
  <c r="AC718" i="70"/>
  <c r="AB718" i="70"/>
  <c r="AA718" i="70"/>
  <c r="Z718" i="70"/>
  <c r="Y718" i="70"/>
  <c r="X718" i="70"/>
  <c r="W718" i="70"/>
  <c r="V718" i="70"/>
  <c r="U718" i="70"/>
  <c r="T718" i="70"/>
  <c r="S718" i="70"/>
  <c r="R718" i="70"/>
  <c r="Q718" i="70"/>
  <c r="P718" i="70"/>
  <c r="O718" i="70"/>
  <c r="N718" i="70"/>
  <c r="M718" i="70"/>
  <c r="L718" i="70"/>
  <c r="K718" i="70"/>
  <c r="J718" i="70"/>
  <c r="I718" i="70"/>
  <c r="H718" i="70"/>
  <c r="G718" i="70"/>
  <c r="F718" i="70"/>
  <c r="E718" i="70"/>
  <c r="BK699" i="70"/>
  <c r="BJ699" i="70"/>
  <c r="BI699" i="70"/>
  <c r="BH699" i="70"/>
  <c r="BA699" i="70"/>
  <c r="AZ699" i="70"/>
  <c r="AY699" i="70"/>
  <c r="AX699" i="70"/>
  <c r="AW699" i="70"/>
  <c r="AV699" i="70"/>
  <c r="AU699" i="70"/>
  <c r="AT699" i="70"/>
  <c r="AS699" i="70"/>
  <c r="AR699" i="70"/>
  <c r="AQ699" i="70"/>
  <c r="AP699" i="70"/>
  <c r="AO699" i="70"/>
  <c r="AM699" i="70"/>
  <c r="AL699" i="70"/>
  <c r="AK699" i="70"/>
  <c r="AJ699" i="70"/>
  <c r="AI699" i="70"/>
  <c r="AH699" i="70"/>
  <c r="AG699" i="70"/>
  <c r="AF699" i="70"/>
  <c r="AE699" i="70"/>
  <c r="AD699" i="70"/>
  <c r="AC699" i="70"/>
  <c r="AB699" i="70"/>
  <c r="AA699" i="70"/>
  <c r="Z699" i="70"/>
  <c r="Y699" i="70"/>
  <c r="X699" i="70"/>
  <c r="W699" i="70"/>
  <c r="V699" i="70"/>
  <c r="U699" i="70"/>
  <c r="T699" i="70"/>
  <c r="S699" i="70"/>
  <c r="R699" i="70"/>
  <c r="Q699" i="70"/>
  <c r="P699" i="70"/>
  <c r="O699" i="70"/>
  <c r="N699" i="70"/>
  <c r="M699" i="70"/>
  <c r="L699" i="70"/>
  <c r="K699" i="70"/>
  <c r="J699" i="70"/>
  <c r="I699" i="70"/>
  <c r="H699" i="70"/>
  <c r="G699" i="70"/>
  <c r="F699" i="70"/>
  <c r="E699" i="70"/>
  <c r="BK658" i="70"/>
  <c r="BJ658" i="70"/>
  <c r="BI658" i="70"/>
  <c r="BH658" i="70"/>
  <c r="BA658" i="70"/>
  <c r="AZ658" i="70"/>
  <c r="AY658" i="70"/>
  <c r="AX658" i="70"/>
  <c r="AW658" i="70"/>
  <c r="AV658" i="70"/>
  <c r="AU658" i="70"/>
  <c r="AT658" i="70"/>
  <c r="AS658" i="70"/>
  <c r="AR658" i="70"/>
  <c r="AQ658" i="70"/>
  <c r="AP658" i="70"/>
  <c r="AO658" i="70"/>
  <c r="AM658" i="70"/>
  <c r="AL658" i="70"/>
  <c r="AK658" i="70"/>
  <c r="AJ658" i="70"/>
  <c r="AI658" i="70"/>
  <c r="AH658" i="70"/>
  <c r="AG658" i="70"/>
  <c r="AF658" i="70"/>
  <c r="AE658" i="70"/>
  <c r="AD658" i="70"/>
  <c r="AC658" i="70"/>
  <c r="AB658" i="70"/>
  <c r="AA658" i="70"/>
  <c r="Z658" i="70"/>
  <c r="Y658" i="70"/>
  <c r="X658" i="70"/>
  <c r="W658" i="70"/>
  <c r="V658" i="70"/>
  <c r="U658" i="70"/>
  <c r="T658" i="70"/>
  <c r="S658" i="70"/>
  <c r="R658" i="70"/>
  <c r="Q658" i="70"/>
  <c r="P658" i="70"/>
  <c r="O658" i="70"/>
  <c r="N658" i="70"/>
  <c r="M658" i="70"/>
  <c r="L658" i="70"/>
  <c r="K658" i="70"/>
  <c r="J658" i="70"/>
  <c r="I658" i="70"/>
  <c r="H658" i="70"/>
  <c r="G658" i="70"/>
  <c r="F658" i="70"/>
  <c r="BK638" i="70"/>
  <c r="BJ638" i="70"/>
  <c r="BI638" i="70"/>
  <c r="BH638" i="70"/>
  <c r="BA638" i="70"/>
  <c r="AZ638" i="70"/>
  <c r="AY638" i="70"/>
  <c r="AX638" i="70"/>
  <c r="AW638" i="70"/>
  <c r="AV638" i="70"/>
  <c r="AU638" i="70"/>
  <c r="AT638" i="70"/>
  <c r="AS638" i="70"/>
  <c r="AR638" i="70"/>
  <c r="AQ638" i="70"/>
  <c r="AP638" i="70"/>
  <c r="AO638" i="70"/>
  <c r="AM638" i="70"/>
  <c r="AL638" i="70"/>
  <c r="AK638" i="70"/>
  <c r="AJ638" i="70"/>
  <c r="AI638" i="70"/>
  <c r="AH638" i="70"/>
  <c r="AG638" i="70"/>
  <c r="AF638" i="70"/>
  <c r="AE638" i="70"/>
  <c r="AD638" i="70"/>
  <c r="AC638" i="70"/>
  <c r="AB638" i="70"/>
  <c r="AA638" i="70"/>
  <c r="Z638" i="70"/>
  <c r="Y638" i="70"/>
  <c r="X638" i="70"/>
  <c r="W638" i="70"/>
  <c r="V638" i="70"/>
  <c r="U638" i="70"/>
  <c r="T638" i="70"/>
  <c r="S638" i="70"/>
  <c r="R638" i="70"/>
  <c r="Q638" i="70"/>
  <c r="P638" i="70"/>
  <c r="O638" i="70"/>
  <c r="N638" i="70"/>
  <c r="M638" i="70"/>
  <c r="L638" i="70"/>
  <c r="K638" i="70"/>
  <c r="J638" i="70"/>
  <c r="I638" i="70"/>
  <c r="H638" i="70"/>
  <c r="G638" i="70"/>
  <c r="F638" i="70"/>
  <c r="BK625" i="70"/>
  <c r="BJ625" i="70"/>
  <c r="BI625" i="70"/>
  <c r="BH625" i="70"/>
  <c r="BA625" i="70"/>
  <c r="AZ625" i="70"/>
  <c r="AY625" i="70"/>
  <c r="AX625" i="70"/>
  <c r="AW625" i="70"/>
  <c r="AV625" i="70"/>
  <c r="AU625" i="70"/>
  <c r="AT625" i="70"/>
  <c r="AS625" i="70"/>
  <c r="AR625" i="70"/>
  <c r="AQ625" i="70"/>
  <c r="AP625" i="70"/>
  <c r="AO625" i="70"/>
  <c r="AM625" i="70"/>
  <c r="AL625" i="70"/>
  <c r="AK625" i="70"/>
  <c r="AJ625" i="70"/>
  <c r="AI625" i="70"/>
  <c r="AH625" i="70"/>
  <c r="AG625" i="70"/>
  <c r="AF625" i="70"/>
  <c r="AE625" i="70"/>
  <c r="AD625" i="70"/>
  <c r="AC625" i="70"/>
  <c r="AB625" i="70"/>
  <c r="AA625" i="70"/>
  <c r="Z625" i="70"/>
  <c r="Y625" i="70"/>
  <c r="X625" i="70"/>
  <c r="W625" i="70"/>
  <c r="V625" i="70"/>
  <c r="U625" i="70"/>
  <c r="T625" i="70"/>
  <c r="S625" i="70"/>
  <c r="R625" i="70"/>
  <c r="Q625" i="70"/>
  <c r="P625" i="70"/>
  <c r="O625" i="70"/>
  <c r="N625" i="70"/>
  <c r="M625" i="70"/>
  <c r="L625" i="70"/>
  <c r="K625" i="70"/>
  <c r="J625" i="70"/>
  <c r="I625" i="70"/>
  <c r="H625" i="70"/>
  <c r="G625" i="70"/>
  <c r="F625" i="70"/>
  <c r="E625" i="70"/>
  <c r="BK614" i="70"/>
  <c r="BJ614" i="70"/>
  <c r="BI614" i="70"/>
  <c r="BH614" i="70"/>
  <c r="BA614" i="70"/>
  <c r="AZ614" i="70"/>
  <c r="AY614" i="70"/>
  <c r="AX614" i="70"/>
  <c r="AW614" i="70"/>
  <c r="AV614" i="70"/>
  <c r="AU614" i="70"/>
  <c r="AT614" i="70"/>
  <c r="AS614" i="70"/>
  <c r="AR614" i="70"/>
  <c r="AQ614" i="70"/>
  <c r="AP614" i="70"/>
  <c r="AO614" i="70"/>
  <c r="AM614" i="70"/>
  <c r="AL614" i="70"/>
  <c r="AK614" i="70"/>
  <c r="AJ614" i="70"/>
  <c r="AI614" i="70"/>
  <c r="AH614" i="70"/>
  <c r="AG614" i="70"/>
  <c r="AF614" i="70"/>
  <c r="AE614" i="70"/>
  <c r="AD614" i="70"/>
  <c r="AC614" i="70"/>
  <c r="AB614" i="70"/>
  <c r="AA614" i="70"/>
  <c r="Z614" i="70"/>
  <c r="Y614" i="70"/>
  <c r="X614" i="70"/>
  <c r="W614" i="70"/>
  <c r="V614" i="70"/>
  <c r="U614" i="70"/>
  <c r="T614" i="70"/>
  <c r="S614" i="70"/>
  <c r="R614" i="70"/>
  <c r="Q614" i="70"/>
  <c r="P614" i="70"/>
  <c r="O614" i="70"/>
  <c r="N614" i="70"/>
  <c r="M614" i="70"/>
  <c r="L614" i="70"/>
  <c r="K614" i="70"/>
  <c r="J614" i="70"/>
  <c r="I614" i="70"/>
  <c r="H614" i="70"/>
  <c r="G614" i="70"/>
  <c r="F614" i="70"/>
  <c r="E614" i="70"/>
  <c r="BK603" i="70"/>
  <c r="BJ603" i="70"/>
  <c r="BI603" i="70"/>
  <c r="BA603" i="70"/>
  <c r="AZ603" i="70"/>
  <c r="AY603" i="70"/>
  <c r="AX603" i="70"/>
  <c r="AW603" i="70"/>
  <c r="AV603" i="70"/>
  <c r="AU603" i="70"/>
  <c r="AT603" i="70"/>
  <c r="AS603" i="70"/>
  <c r="AR603" i="70"/>
  <c r="AQ603" i="70"/>
  <c r="AP603" i="70"/>
  <c r="AO603" i="70"/>
  <c r="AM603" i="70"/>
  <c r="AL603" i="70"/>
  <c r="AK603" i="70"/>
  <c r="AJ603" i="70"/>
  <c r="AI603" i="70"/>
  <c r="AH603" i="70"/>
  <c r="AG603" i="70"/>
  <c r="AF603" i="70"/>
  <c r="AE603" i="70"/>
  <c r="AD603" i="70"/>
  <c r="AC603" i="70"/>
  <c r="AB603" i="70"/>
  <c r="AA603" i="70"/>
  <c r="Z603" i="70"/>
  <c r="Y603" i="70"/>
  <c r="X603" i="70"/>
  <c r="W603" i="70"/>
  <c r="V603" i="70"/>
  <c r="U603" i="70"/>
  <c r="T603" i="70"/>
  <c r="S603" i="70"/>
  <c r="R603" i="70"/>
  <c r="Q603" i="70"/>
  <c r="P603" i="70"/>
  <c r="O603" i="70"/>
  <c r="N603" i="70"/>
  <c r="M603" i="70"/>
  <c r="L603" i="70"/>
  <c r="K603" i="70"/>
  <c r="J603" i="70"/>
  <c r="I603" i="70"/>
  <c r="H603" i="70"/>
  <c r="G603" i="70"/>
  <c r="F603" i="70"/>
  <c r="E603" i="70"/>
  <c r="C580" i="70"/>
  <c r="C579" i="70"/>
  <c r="C578" i="70"/>
  <c r="C577" i="70"/>
  <c r="C576" i="70"/>
  <c r="C575" i="70"/>
  <c r="C574" i="70"/>
  <c r="C573" i="70"/>
  <c r="C572" i="70"/>
  <c r="C571" i="70"/>
  <c r="C570" i="70"/>
  <c r="C569" i="70"/>
  <c r="BK568" i="70"/>
  <c r="BJ568" i="70"/>
  <c r="BI568" i="70"/>
  <c r="BH568" i="70"/>
  <c r="BA568" i="70"/>
  <c r="AZ568" i="70"/>
  <c r="AY568" i="70"/>
  <c r="AX568" i="70"/>
  <c r="AW568" i="70"/>
  <c r="AV568" i="70"/>
  <c r="AU568" i="70"/>
  <c r="AT568" i="70"/>
  <c r="AS568" i="70"/>
  <c r="AR568" i="70"/>
  <c r="AQ568" i="70"/>
  <c r="AP568" i="70"/>
  <c r="AO568" i="70"/>
  <c r="AM568" i="70"/>
  <c r="AL568" i="70"/>
  <c r="AK568" i="70"/>
  <c r="AJ568" i="70"/>
  <c r="AI568" i="70"/>
  <c r="AH568" i="70"/>
  <c r="AG568" i="70"/>
  <c r="AF568" i="70"/>
  <c r="AE568" i="70"/>
  <c r="AD568" i="70"/>
  <c r="AC568" i="70"/>
  <c r="AB568" i="70"/>
  <c r="AA568" i="70"/>
  <c r="Z568" i="70"/>
  <c r="Y568" i="70"/>
  <c r="X568" i="70"/>
  <c r="W568" i="70"/>
  <c r="V568" i="70"/>
  <c r="U568" i="70"/>
  <c r="T568" i="70"/>
  <c r="S568" i="70"/>
  <c r="R568" i="70"/>
  <c r="Q568" i="70"/>
  <c r="P568" i="70"/>
  <c r="O568" i="70"/>
  <c r="N568" i="70"/>
  <c r="M568" i="70"/>
  <c r="L568" i="70"/>
  <c r="K568" i="70"/>
  <c r="J568" i="70"/>
  <c r="I568" i="70"/>
  <c r="H568" i="70"/>
  <c r="G568" i="70"/>
  <c r="F568" i="70"/>
  <c r="E568" i="70"/>
  <c r="A10" i="82"/>
  <c r="B10" i="82"/>
  <c r="A8" i="82"/>
  <c r="B8" i="82"/>
  <c r="B7" i="82"/>
  <c r="B6" i="82"/>
  <c r="A5" i="82"/>
  <c r="B5" i="82"/>
  <c r="F5" i="82"/>
  <c r="C4" i="82"/>
  <c r="C5" i="82"/>
  <c r="A4" i="82"/>
  <c r="B4" i="82"/>
  <c r="F4" i="82"/>
  <c r="C10" i="82"/>
  <c r="F10" i="82"/>
  <c r="C8" i="82"/>
  <c r="F8" i="82"/>
  <c r="C7" i="82"/>
  <c r="F7" i="82"/>
  <c r="C6" i="82"/>
  <c r="F6" i="82"/>
  <c r="C5" i="58"/>
  <c r="C4" i="58"/>
  <c r="M2" i="58"/>
  <c r="C2" i="58"/>
  <c r="C5" i="57"/>
  <c r="C4" i="57"/>
  <c r="L10" i="57" s="1"/>
  <c r="M2" i="57"/>
  <c r="C2" i="57"/>
  <c r="C5" i="56"/>
  <c r="C4" i="56"/>
  <c r="M2" i="56"/>
  <c r="C2" i="56"/>
  <c r="C5" i="55"/>
  <c r="C4" i="55"/>
  <c r="L10" i="55" s="1"/>
  <c r="M2" i="55"/>
  <c r="C2" i="55"/>
  <c r="C5" i="54"/>
  <c r="C4" i="54"/>
  <c r="M2" i="54"/>
  <c r="C2" i="54"/>
  <c r="C5" i="53"/>
  <c r="C4" i="53"/>
  <c r="L10" i="53" s="1"/>
  <c r="M2" i="53"/>
  <c r="C2" i="53"/>
  <c r="C5" i="52"/>
  <c r="C4" i="52"/>
  <c r="M2" i="52"/>
  <c r="C2" i="52"/>
  <c r="C5" i="51"/>
  <c r="C4" i="51"/>
  <c r="M2" i="51"/>
  <c r="C2" i="51"/>
  <c r="C5" i="50"/>
  <c r="C4" i="50"/>
  <c r="M2" i="50"/>
  <c r="C2" i="50"/>
  <c r="C5" i="49"/>
  <c r="C4" i="49"/>
  <c r="L10" i="49" s="1"/>
  <c r="M2" i="49"/>
  <c r="C2" i="49"/>
  <c r="C5" i="48"/>
  <c r="C4" i="48"/>
  <c r="M2" i="48"/>
  <c r="C2" i="48"/>
  <c r="C5" i="47"/>
  <c r="C4" i="47"/>
  <c r="L10" i="47" s="1"/>
  <c r="M2" i="47"/>
  <c r="C2" i="47"/>
  <c r="C5" i="46"/>
  <c r="C4" i="46"/>
  <c r="M2" i="46"/>
  <c r="C2" i="46"/>
  <c r="C5" i="45"/>
  <c r="C4" i="45"/>
  <c r="L8" i="45" s="1"/>
  <c r="M2" i="45"/>
  <c r="C2" i="45"/>
  <c r="C5" i="44"/>
  <c r="C4" i="44"/>
  <c r="M2" i="44"/>
  <c r="C2" i="44"/>
  <c r="C5" i="43"/>
  <c r="C4" i="43"/>
  <c r="L8" i="43" s="1"/>
  <c r="L340" i="43" s="1"/>
  <c r="M2" i="43"/>
  <c r="C2" i="43"/>
  <c r="C5" i="42"/>
  <c r="C4" i="42"/>
  <c r="M2" i="42"/>
  <c r="C2" i="42"/>
  <c r="C5" i="41"/>
  <c r="C4" i="41"/>
  <c r="M2" i="41"/>
  <c r="C2" i="41"/>
  <c r="C5" i="62"/>
  <c r="C4" i="62"/>
  <c r="L8" i="62" s="1"/>
  <c r="M2" i="62"/>
  <c r="C2" i="62"/>
  <c r="C5" i="61"/>
  <c r="C4" i="61"/>
  <c r="M2" i="61"/>
  <c r="C2" i="61"/>
  <c r="C5" i="40"/>
  <c r="C4" i="40"/>
  <c r="L8" i="40" s="1"/>
  <c r="L547" i="40" s="1"/>
  <c r="M2" i="40"/>
  <c r="C2" i="40"/>
  <c r="C5" i="39"/>
  <c r="C4" i="39"/>
  <c r="M2" i="39"/>
  <c r="C2" i="39"/>
  <c r="C5" i="38"/>
  <c r="C4" i="38"/>
  <c r="M2" i="38"/>
  <c r="C2" i="38"/>
  <c r="C5" i="37"/>
  <c r="C4" i="37"/>
  <c r="M2" i="37"/>
  <c r="C2" i="37"/>
  <c r="C5" i="36"/>
  <c r="C4" i="36"/>
  <c r="M2" i="36"/>
  <c r="C2" i="36"/>
  <c r="C5" i="35"/>
  <c r="C4" i="35"/>
  <c r="M2" i="35"/>
  <c r="C2" i="35"/>
  <c r="C5" i="34"/>
  <c r="C4" i="34"/>
  <c r="L8" i="34" s="1"/>
  <c r="M2" i="34"/>
  <c r="C2" i="34"/>
  <c r="C5" i="33"/>
  <c r="C4" i="33"/>
  <c r="M2" i="33"/>
  <c r="C2" i="33"/>
  <c r="C5" i="32"/>
  <c r="C4" i="32"/>
  <c r="L8" i="32" s="1"/>
  <c r="L547" i="32" s="1"/>
  <c r="M2" i="32"/>
  <c r="C2" i="32"/>
  <c r="C5" i="31"/>
  <c r="C4" i="31"/>
  <c r="M2" i="31"/>
  <c r="C2" i="31"/>
  <c r="C5" i="30"/>
  <c r="C4" i="30"/>
  <c r="L8" i="30" s="1"/>
  <c r="L485" i="30" s="1"/>
  <c r="M2" i="30"/>
  <c r="C2" i="30"/>
  <c r="C5" i="29"/>
  <c r="C4" i="29"/>
  <c r="M2" i="29"/>
  <c r="C2" i="29"/>
  <c r="C5" i="63"/>
  <c r="C4" i="63"/>
  <c r="M2" i="63"/>
  <c r="C2" i="63"/>
  <c r="C5" i="28"/>
  <c r="C4" i="28"/>
  <c r="M2" i="28"/>
  <c r="C2" i="28"/>
  <c r="C5" i="27"/>
  <c r="C4" i="27"/>
  <c r="L8" i="27" s="1"/>
  <c r="M2" i="27"/>
  <c r="C2" i="27"/>
  <c r="C5" i="26"/>
  <c r="C4" i="26"/>
  <c r="M2" i="26"/>
  <c r="C2" i="26"/>
  <c r="C5" i="25"/>
  <c r="C4" i="25"/>
  <c r="L8" i="25" s="1"/>
  <c r="M2" i="25"/>
  <c r="C2" i="25"/>
  <c r="C5" i="24"/>
  <c r="C4" i="24"/>
  <c r="M2" i="24"/>
  <c r="C2" i="24"/>
  <c r="C5" i="23"/>
  <c r="C4" i="23"/>
  <c r="L8" i="23" s="1"/>
  <c r="M2" i="23"/>
  <c r="C2" i="23"/>
  <c r="C5" i="22"/>
  <c r="C4" i="22"/>
  <c r="M2" i="22"/>
  <c r="C2" i="22"/>
  <c r="C5" i="21"/>
  <c r="C4" i="21"/>
  <c r="M2" i="21"/>
  <c r="C2" i="21"/>
  <c r="C5" i="20"/>
  <c r="C4" i="20"/>
  <c r="M2" i="20"/>
  <c r="C2" i="20"/>
  <c r="C5" i="19"/>
  <c r="C4" i="19"/>
  <c r="L8" i="19" s="1"/>
  <c r="M2" i="19"/>
  <c r="C2" i="19"/>
  <c r="C5" i="18"/>
  <c r="C4" i="18"/>
  <c r="M2" i="18"/>
  <c r="C2" i="18"/>
  <c r="C5" i="17"/>
  <c r="C4" i="17"/>
  <c r="L8" i="17" s="1"/>
  <c r="M2" i="17"/>
  <c r="C2" i="17"/>
  <c r="C5" i="15"/>
  <c r="C4" i="15"/>
  <c r="M2" i="15"/>
  <c r="C2" i="15"/>
  <c r="C5" i="16"/>
  <c r="C4" i="16"/>
  <c r="L8" i="16" s="1"/>
  <c r="M2" i="16"/>
  <c r="C2" i="16"/>
  <c r="C5" i="14"/>
  <c r="C4" i="14"/>
  <c r="M2" i="14"/>
  <c r="C2" i="14"/>
  <c r="C5" i="13"/>
  <c r="C4" i="13"/>
  <c r="M2" i="13"/>
  <c r="C2" i="13"/>
  <c r="C5" i="12"/>
  <c r="C4" i="12"/>
  <c r="L10" i="12" s="1"/>
  <c r="M2" i="12"/>
  <c r="C2" i="12"/>
  <c r="C5" i="11"/>
  <c r="C4" i="11"/>
  <c r="M2" i="11"/>
  <c r="C2" i="11"/>
  <c r="A1546" i="8"/>
  <c r="A1545" i="8"/>
  <c r="A1544" i="8"/>
  <c r="A1543" i="8"/>
  <c r="A1542" i="8"/>
  <c r="K1541" i="8"/>
  <c r="G1541" i="8"/>
  <c r="C1541" i="8"/>
  <c r="A1541" i="8"/>
  <c r="A1540" i="8"/>
  <c r="A1539" i="8"/>
  <c r="A1538" i="8"/>
  <c r="A1537" i="8"/>
  <c r="A1536" i="8"/>
  <c r="A1534" i="8"/>
  <c r="A1533" i="8"/>
  <c r="A1532" i="8"/>
  <c r="A1531" i="8"/>
  <c r="A1530" i="8"/>
  <c r="A1529" i="8"/>
  <c r="A1528" i="8"/>
  <c r="A1527" i="8"/>
  <c r="A1526" i="8"/>
  <c r="A1525" i="8"/>
  <c r="A1524" i="8"/>
  <c r="A1523" i="8"/>
  <c r="A1522" i="8"/>
  <c r="A1521" i="8"/>
  <c r="A1520" i="8"/>
  <c r="A1519" i="8"/>
  <c r="A1518" i="8"/>
  <c r="K1517" i="8"/>
  <c r="G1517" i="8"/>
  <c r="C1517" i="8"/>
  <c r="A1517" i="8"/>
  <c r="A1516" i="8"/>
  <c r="A1515" i="8"/>
  <c r="A1514" i="8"/>
  <c r="A1513" i="8"/>
  <c r="A1512" i="8"/>
  <c r="A1511" i="8"/>
  <c r="A1510" i="8"/>
  <c r="A1509" i="8"/>
  <c r="A1508" i="8"/>
  <c r="A1507" i="8"/>
  <c r="A1506" i="8"/>
  <c r="A1505" i="8"/>
  <c r="A1504" i="8"/>
  <c r="A1503" i="8"/>
  <c r="A1502" i="8"/>
  <c r="A1501" i="8"/>
  <c r="A1500" i="8"/>
  <c r="A1499" i="8"/>
  <c r="A1497" i="8"/>
  <c r="A1496" i="8"/>
  <c r="A1495" i="8"/>
  <c r="A1494" i="8"/>
  <c r="A1493" i="8"/>
  <c r="A1492" i="8"/>
  <c r="A1491" i="8"/>
  <c r="A1490" i="8"/>
  <c r="A1489" i="8"/>
  <c r="A1488" i="8"/>
  <c r="A1487" i="8"/>
  <c r="A1486" i="8"/>
  <c r="A1485" i="8"/>
  <c r="A1484" i="8"/>
  <c r="A1483" i="8"/>
  <c r="A1482" i="8"/>
  <c r="A1481" i="8"/>
  <c r="A1480" i="8"/>
  <c r="A1479" i="8"/>
  <c r="A1478" i="8"/>
  <c r="A1477" i="8"/>
  <c r="A1476" i="8"/>
  <c r="A1475" i="8"/>
  <c r="A1474" i="8"/>
  <c r="A1473" i="8"/>
  <c r="A1472" i="8"/>
  <c r="A1471" i="8"/>
  <c r="A1470" i="8"/>
  <c r="A1469" i="8"/>
  <c r="A1468" i="8"/>
  <c r="A1467" i="8"/>
  <c r="A1466" i="8"/>
  <c r="A1465" i="8"/>
  <c r="A1464" i="8"/>
  <c r="A1463" i="8"/>
  <c r="A1462" i="8"/>
  <c r="A1461" i="8"/>
  <c r="A1364" i="8"/>
  <c r="A480" i="8"/>
  <c r="A159" i="8"/>
  <c r="A158" i="8"/>
  <c r="A156" i="8"/>
  <c r="A155" i="8"/>
  <c r="A154" i="8"/>
  <c r="A153" i="8"/>
  <c r="A152" i="8"/>
  <c r="A151" i="8"/>
  <c r="A150" i="8"/>
  <c r="A133" i="8"/>
  <c r="A132" i="8"/>
  <c r="A32" i="8"/>
  <c r="A31" i="8"/>
  <c r="A24" i="8"/>
  <c r="A23" i="8"/>
  <c r="A22" i="8"/>
  <c r="A21" i="8"/>
  <c r="A20" i="8"/>
  <c r="A19" i="8"/>
  <c r="A18" i="8"/>
  <c r="A17" i="8"/>
  <c r="A16" i="8"/>
  <c r="A15" i="8"/>
  <c r="A14" i="8"/>
  <c r="A13" i="8"/>
  <c r="H8" i="8"/>
  <c r="C515" i="8" s="1"/>
  <c r="C1105" i="8" s="1"/>
  <c r="C8" i="8"/>
  <c r="C5" i="8"/>
  <c r="C4" i="8"/>
  <c r="J6" i="8" s="1"/>
  <c r="C2" i="8"/>
  <c r="A212" i="64"/>
  <c r="C201" i="64"/>
  <c r="C200" i="64"/>
  <c r="C199" i="64"/>
  <c r="C198" i="64"/>
  <c r="C197" i="64"/>
  <c r="C196" i="64"/>
  <c r="C195" i="64"/>
  <c r="C194" i="64"/>
  <c r="C193" i="64"/>
  <c r="C192" i="64"/>
  <c r="C191" i="64"/>
  <c r="C190" i="64"/>
  <c r="C189" i="64"/>
  <c r="C188" i="64"/>
  <c r="C187" i="64"/>
  <c r="C186" i="64"/>
  <c r="C185" i="64"/>
  <c r="C184" i="64"/>
  <c r="C183" i="64"/>
  <c r="C182" i="64"/>
  <c r="C181" i="64"/>
  <c r="C180" i="64"/>
  <c r="C179" i="64"/>
  <c r="C178" i="64"/>
  <c r="C177" i="64"/>
  <c r="C176" i="64"/>
  <c r="C175" i="64"/>
  <c r="C174" i="64"/>
  <c r="C173" i="64"/>
  <c r="C172" i="64"/>
  <c r="C171" i="64"/>
  <c r="C170" i="64"/>
  <c r="C169" i="64"/>
  <c r="C168" i="64"/>
  <c r="C167" i="64"/>
  <c r="C166" i="64"/>
  <c r="C165" i="64"/>
  <c r="C164" i="64"/>
  <c r="C163" i="64"/>
  <c r="C162" i="64"/>
  <c r="C161" i="64"/>
  <c r="C160" i="64"/>
  <c r="C159" i="64"/>
  <c r="C158" i="64"/>
  <c r="C147" i="64"/>
  <c r="C145" i="64"/>
  <c r="C144" i="64"/>
  <c r="C143" i="64"/>
  <c r="C142" i="64"/>
  <c r="C141" i="64"/>
  <c r="C140" i="64"/>
  <c r="C139" i="64"/>
  <c r="C127" i="64"/>
  <c r="C126" i="64"/>
  <c r="C125" i="64"/>
  <c r="C124" i="64"/>
  <c r="C123" i="64"/>
  <c r="C122" i="64"/>
  <c r="C121" i="64"/>
  <c r="C120" i="64"/>
  <c r="C119" i="64"/>
  <c r="C118" i="64"/>
  <c r="C117" i="64"/>
  <c r="C116" i="64"/>
  <c r="C115" i="64"/>
  <c r="C114" i="64"/>
  <c r="C113" i="64"/>
  <c r="C112" i="64"/>
  <c r="C111" i="64"/>
  <c r="C110" i="64"/>
  <c r="C109" i="64"/>
  <c r="C108" i="64"/>
  <c r="C107" i="64"/>
  <c r="C106" i="64"/>
  <c r="C105" i="64"/>
  <c r="C104" i="64"/>
  <c r="C103" i="64"/>
  <c r="C101" i="64"/>
  <c r="C100" i="64"/>
  <c r="C99" i="64"/>
  <c r="C98" i="64"/>
  <c r="BL96" i="64"/>
  <c r="BK96" i="64"/>
  <c r="BJ96" i="64"/>
  <c r="BI96" i="64"/>
  <c r="BH96" i="64"/>
  <c r="BA96" i="64"/>
  <c r="AZ96" i="64"/>
  <c r="AY96" i="64"/>
  <c r="AX96" i="64"/>
  <c r="AW96" i="64"/>
  <c r="AV96" i="64"/>
  <c r="AU96" i="64"/>
  <c r="AT96" i="64"/>
  <c r="AS96" i="64"/>
  <c r="AR96" i="64"/>
  <c r="AQ96" i="64"/>
  <c r="AP96" i="64"/>
  <c r="AO96" i="64"/>
  <c r="AM96" i="64"/>
  <c r="AL96" i="64"/>
  <c r="AK96" i="64"/>
  <c r="AJ96" i="64"/>
  <c r="AI96" i="64"/>
  <c r="AH96" i="64"/>
  <c r="AG96" i="64"/>
  <c r="AF96" i="64"/>
  <c r="AE96" i="64"/>
  <c r="AD96" i="64"/>
  <c r="AC96" i="64"/>
  <c r="AB96" i="64"/>
  <c r="AA96" i="64"/>
  <c r="Z96" i="64"/>
  <c r="Y96" i="64"/>
  <c r="X96" i="64"/>
  <c r="W96" i="64"/>
  <c r="V96" i="64"/>
  <c r="U96" i="64"/>
  <c r="T96" i="64"/>
  <c r="S96" i="64"/>
  <c r="R96" i="64"/>
  <c r="Q96" i="64"/>
  <c r="P96" i="64"/>
  <c r="O96" i="64"/>
  <c r="N96" i="64"/>
  <c r="M96" i="64"/>
  <c r="L96" i="64"/>
  <c r="K96" i="64"/>
  <c r="J96" i="64"/>
  <c r="I96" i="64"/>
  <c r="H96" i="64"/>
  <c r="G96" i="64"/>
  <c r="F96" i="64"/>
  <c r="E96" i="64"/>
  <c r="AW93" i="70"/>
  <c r="AO86" i="70"/>
  <c r="H86" i="70"/>
  <c r="C88" i="64"/>
  <c r="A88" i="64"/>
  <c r="C87" i="64"/>
  <c r="A87" i="64"/>
  <c r="C85" i="64"/>
  <c r="A85" i="64"/>
  <c r="C84" i="64"/>
  <c r="A84" i="64"/>
  <c r="C83" i="64"/>
  <c r="A83" i="64"/>
  <c r="C82" i="64"/>
  <c r="A82" i="64"/>
  <c r="C81" i="64"/>
  <c r="A81" i="64"/>
  <c r="C80" i="64"/>
  <c r="A80" i="64"/>
  <c r="C79" i="64"/>
  <c r="A79" i="64"/>
  <c r="BL77" i="64"/>
  <c r="BK77" i="64"/>
  <c r="BJ77" i="64"/>
  <c r="BI77" i="64"/>
  <c r="BH77" i="64"/>
  <c r="BA77" i="64"/>
  <c r="AZ77" i="64"/>
  <c r="AY77" i="64"/>
  <c r="AX77" i="64"/>
  <c r="AW77" i="64"/>
  <c r="AV77" i="64"/>
  <c r="AU77" i="64"/>
  <c r="AT77" i="64"/>
  <c r="AS77" i="64"/>
  <c r="AR77" i="64"/>
  <c r="AQ77" i="64"/>
  <c r="AP77" i="64"/>
  <c r="AO77" i="64"/>
  <c r="AM77" i="64"/>
  <c r="AL77" i="64"/>
  <c r="AK77" i="64"/>
  <c r="AJ77" i="64"/>
  <c r="AI77" i="64"/>
  <c r="AH77" i="64"/>
  <c r="AG77" i="64"/>
  <c r="AF77" i="64"/>
  <c r="AE77" i="64"/>
  <c r="AD77" i="64"/>
  <c r="AC77" i="64"/>
  <c r="AB77" i="64"/>
  <c r="AA77" i="64"/>
  <c r="Z77" i="64"/>
  <c r="Y77" i="64"/>
  <c r="X77" i="64"/>
  <c r="W77" i="64"/>
  <c r="V77" i="64"/>
  <c r="U77" i="64"/>
  <c r="T77" i="64"/>
  <c r="S77" i="64"/>
  <c r="R77" i="64"/>
  <c r="Q77" i="64"/>
  <c r="P77" i="64"/>
  <c r="O77" i="64"/>
  <c r="N77" i="64"/>
  <c r="M77" i="64"/>
  <c r="L77" i="64"/>
  <c r="K77" i="64"/>
  <c r="J77" i="64"/>
  <c r="I77" i="64"/>
  <c r="H77" i="64"/>
  <c r="G77" i="64"/>
  <c r="F77" i="64"/>
  <c r="E77" i="64"/>
  <c r="C70" i="64"/>
  <c r="A70" i="64"/>
  <c r="C69" i="64"/>
  <c r="A69" i="64"/>
  <c r="BS51" i="70" a="1"/>
  <c r="BS51" i="70" s="1"/>
  <c r="C48" i="64"/>
  <c r="BL46" i="64"/>
  <c r="BK46" i="64"/>
  <c r="BJ46" i="64"/>
  <c r="BI46" i="64"/>
  <c r="BH46" i="64"/>
  <c r="BA46" i="64"/>
  <c r="AZ46" i="64"/>
  <c r="AY46" i="64"/>
  <c r="AX46" i="64"/>
  <c r="AW46" i="64"/>
  <c r="AV46" i="64"/>
  <c r="AU46" i="64"/>
  <c r="AT46" i="64"/>
  <c r="AS46" i="64"/>
  <c r="AR46" i="64"/>
  <c r="AQ46" i="64"/>
  <c r="AP46" i="64"/>
  <c r="AO46" i="64"/>
  <c r="AM46" i="64"/>
  <c r="AL46" i="64"/>
  <c r="AK46" i="64"/>
  <c r="AJ46" i="64"/>
  <c r="AI46" i="64"/>
  <c r="AH46" i="64"/>
  <c r="AG46" i="64"/>
  <c r="AF46" i="64"/>
  <c r="AE46" i="64"/>
  <c r="AD46" i="64"/>
  <c r="AC46" i="64"/>
  <c r="AB46" i="64"/>
  <c r="AA46" i="64"/>
  <c r="Z46" i="64"/>
  <c r="Y46" i="64"/>
  <c r="X46" i="64"/>
  <c r="W46" i="64"/>
  <c r="V46" i="64"/>
  <c r="U46" i="64"/>
  <c r="T46" i="64"/>
  <c r="S46" i="64"/>
  <c r="R46" i="64"/>
  <c r="Q46" i="64"/>
  <c r="P46" i="64"/>
  <c r="O46" i="64"/>
  <c r="N46" i="64"/>
  <c r="M46" i="64"/>
  <c r="L46" i="64"/>
  <c r="K46" i="64"/>
  <c r="J46" i="64"/>
  <c r="I46" i="64"/>
  <c r="H46" i="64"/>
  <c r="G46" i="64"/>
  <c r="F46" i="64"/>
  <c r="E45" i="64"/>
  <c r="E46" i="64" s="1"/>
  <c r="A25" i="64"/>
  <c r="A24" i="64"/>
  <c r="A23" i="64"/>
  <c r="A22" i="64"/>
  <c r="A21" i="64"/>
  <c r="A20" i="64"/>
  <c r="A19" i="64"/>
  <c r="A18" i="64"/>
  <c r="A17" i="64"/>
  <c r="A16" i="64"/>
  <c r="A15" i="64"/>
  <c r="BK12" i="64"/>
  <c r="BK13" i="64" s="1"/>
  <c r="BJ12" i="64"/>
  <c r="BJ13" i="64" s="1"/>
  <c r="BI12" i="64"/>
  <c r="BI13" i="64" s="1"/>
  <c r="BH12" i="64"/>
  <c r="BH13" i="64" s="1"/>
  <c r="BA12" i="64"/>
  <c r="BA13" i="64" s="1"/>
  <c r="AZ12" i="64"/>
  <c r="AZ13" i="64" s="1"/>
  <c r="AY12" i="64"/>
  <c r="AY13" i="64" s="1"/>
  <c r="AX12" i="64"/>
  <c r="AX13" i="64" s="1"/>
  <c r="AW12" i="64"/>
  <c r="AW13" i="64" s="1"/>
  <c r="AV12" i="64"/>
  <c r="AV13" i="64" s="1"/>
  <c r="AU12" i="64"/>
  <c r="AU13" i="64" s="1"/>
  <c r="AT12" i="64"/>
  <c r="AT13" i="64" s="1"/>
  <c r="AS12" i="64"/>
  <c r="AS13" i="64" s="1"/>
  <c r="AR12" i="64"/>
  <c r="AR13" i="64" s="1"/>
  <c r="AQ12" i="64"/>
  <c r="AQ13" i="64" s="1"/>
  <c r="AP12" i="64"/>
  <c r="AP13" i="64" s="1"/>
  <c r="AO12" i="64"/>
  <c r="AO13" i="64" s="1"/>
  <c r="AM12" i="64"/>
  <c r="AM13" i="64" s="1"/>
  <c r="AL12" i="64"/>
  <c r="AL13" i="64" s="1"/>
  <c r="AK12" i="64"/>
  <c r="AK13" i="64" s="1"/>
  <c r="AJ12" i="64"/>
  <c r="AJ13" i="64" s="1"/>
  <c r="AI12" i="64"/>
  <c r="AI13" i="64" s="1"/>
  <c r="AH12" i="64"/>
  <c r="AH13" i="64" s="1"/>
  <c r="AG12" i="64"/>
  <c r="AG13" i="64" s="1"/>
  <c r="AF12" i="64"/>
  <c r="AF13" i="64" s="1"/>
  <c r="AE12" i="64"/>
  <c r="AE13" i="64" s="1"/>
  <c r="AD12" i="64"/>
  <c r="AD13" i="64" s="1"/>
  <c r="AC12" i="64"/>
  <c r="AC13" i="64" s="1"/>
  <c r="AB12" i="64"/>
  <c r="AB13" i="64" s="1"/>
  <c r="AA12" i="64"/>
  <c r="AA13" i="64" s="1"/>
  <c r="Z12" i="64"/>
  <c r="Z13" i="64" s="1"/>
  <c r="Y12" i="64"/>
  <c r="Y13" i="64" s="1"/>
  <c r="X12" i="64"/>
  <c r="X13" i="64" s="1"/>
  <c r="W12" i="64"/>
  <c r="W13" i="64" s="1"/>
  <c r="V12" i="64"/>
  <c r="V13" i="64" s="1"/>
  <c r="U12" i="64"/>
  <c r="U13" i="64" s="1"/>
  <c r="T12" i="64"/>
  <c r="T13" i="64" s="1"/>
  <c r="S12" i="64"/>
  <c r="S13" i="64" s="1"/>
  <c r="R12" i="64"/>
  <c r="R13" i="64" s="1"/>
  <c r="Q12" i="64"/>
  <c r="Q13" i="64" s="1"/>
  <c r="P12" i="64"/>
  <c r="P13" i="64" s="1"/>
  <c r="O12" i="64"/>
  <c r="O13" i="64" s="1"/>
  <c r="N12" i="64"/>
  <c r="N13" i="64" s="1"/>
  <c r="M12" i="64"/>
  <c r="M13" i="64" s="1"/>
  <c r="L12" i="64"/>
  <c r="L13" i="64" s="1"/>
  <c r="K12" i="64"/>
  <c r="K13" i="64" s="1"/>
  <c r="J12" i="64"/>
  <c r="J13" i="64" s="1"/>
  <c r="I12" i="64"/>
  <c r="I13" i="64" s="1"/>
  <c r="H12" i="64"/>
  <c r="H13" i="64" s="1"/>
  <c r="G12" i="64"/>
  <c r="G13" i="64" s="1"/>
  <c r="F12" i="64"/>
  <c r="F13" i="64" s="1"/>
  <c r="E12" i="64"/>
  <c r="E13" i="64" s="1"/>
  <c r="B2" i="64"/>
  <c r="C2" i="64"/>
  <c r="B1" i="64"/>
  <c r="C1" i="64"/>
  <c r="D1" i="64"/>
  <c r="E1" i="64"/>
  <c r="F1" i="64"/>
  <c r="G1" i="64"/>
  <c r="H1" i="64"/>
  <c r="I1" i="64"/>
  <c r="J1" i="64"/>
  <c r="BK522" i="70"/>
  <c r="BJ522" i="70"/>
  <c r="BI522" i="70"/>
  <c r="BH522" i="70"/>
  <c r="BA522" i="70"/>
  <c r="AZ522" i="70"/>
  <c r="AY522" i="70"/>
  <c r="AX522" i="70"/>
  <c r="AW522" i="70"/>
  <c r="AV522" i="70"/>
  <c r="AU522" i="70"/>
  <c r="AT522" i="70"/>
  <c r="AS522" i="70"/>
  <c r="AR522" i="70"/>
  <c r="AQ522" i="70"/>
  <c r="AP522" i="70"/>
  <c r="AO522" i="70"/>
  <c r="AM522" i="70"/>
  <c r="AL522" i="70"/>
  <c r="AK522" i="70"/>
  <c r="AJ522" i="70"/>
  <c r="AI522" i="70"/>
  <c r="AH522" i="70"/>
  <c r="AG522" i="70"/>
  <c r="AF522" i="70"/>
  <c r="AE522" i="70"/>
  <c r="AD522" i="70"/>
  <c r="AC522" i="70"/>
  <c r="AB522" i="70"/>
  <c r="AA522" i="70"/>
  <c r="Z522" i="70"/>
  <c r="Y522" i="70"/>
  <c r="X522" i="70"/>
  <c r="W522" i="70"/>
  <c r="V522" i="70"/>
  <c r="U522" i="70"/>
  <c r="T522" i="70"/>
  <c r="S522" i="70"/>
  <c r="R522" i="70"/>
  <c r="Q522" i="70"/>
  <c r="P522" i="70"/>
  <c r="O522" i="70"/>
  <c r="N522" i="70"/>
  <c r="M522" i="70"/>
  <c r="L522" i="70"/>
  <c r="K522" i="70"/>
  <c r="J522" i="70"/>
  <c r="I522" i="70"/>
  <c r="H522" i="70"/>
  <c r="G522" i="70"/>
  <c r="F522" i="70"/>
  <c r="E522" i="70"/>
  <c r="BK520" i="70"/>
  <c r="BK549" i="70" s="1"/>
  <c r="BJ520" i="70"/>
  <c r="BJ549" i="70" s="1"/>
  <c r="BI520" i="70"/>
  <c r="BI549" i="70" s="1"/>
  <c r="BH520" i="70"/>
  <c r="BH549" i="70" s="1"/>
  <c r="BA520" i="70"/>
  <c r="BA549" i="70" s="1"/>
  <c r="AZ520" i="70"/>
  <c r="AZ549" i="70" s="1"/>
  <c r="AY520" i="70"/>
  <c r="AY549" i="70" s="1"/>
  <c r="AX520" i="70"/>
  <c r="AX549" i="70" s="1"/>
  <c r="AW520" i="70"/>
  <c r="AW549" i="70" s="1"/>
  <c r="AV520" i="70"/>
  <c r="AV549" i="70" s="1"/>
  <c r="AU520" i="70"/>
  <c r="AU549" i="70" s="1"/>
  <c r="AT520" i="70"/>
  <c r="AT549" i="70" s="1"/>
  <c r="AS520" i="70"/>
  <c r="AS549" i="70" s="1"/>
  <c r="AR520" i="70"/>
  <c r="AR549" i="70" s="1"/>
  <c r="AQ520" i="70"/>
  <c r="AQ549" i="70" s="1"/>
  <c r="AP520" i="70"/>
  <c r="AP549" i="70" s="1"/>
  <c r="AO520" i="70"/>
  <c r="AO549" i="70" s="1"/>
  <c r="AM520" i="70"/>
  <c r="AM549" i="70" s="1"/>
  <c r="AL520" i="70"/>
  <c r="AL549" i="70" s="1"/>
  <c r="AK520" i="70"/>
  <c r="AK549" i="70" s="1"/>
  <c r="AJ520" i="70"/>
  <c r="AJ549" i="70" s="1"/>
  <c r="AI520" i="70"/>
  <c r="AI549" i="70" s="1"/>
  <c r="AH520" i="70"/>
  <c r="AH549" i="70" s="1"/>
  <c r="AG520" i="70"/>
  <c r="AG549" i="70" s="1"/>
  <c r="AF520" i="70"/>
  <c r="AF549" i="70" s="1"/>
  <c r="AE520" i="70"/>
  <c r="AE549" i="70" s="1"/>
  <c r="AD520" i="70"/>
  <c r="AD549" i="70" s="1"/>
  <c r="AC520" i="70"/>
  <c r="AC549" i="70" s="1"/>
  <c r="AB520" i="70"/>
  <c r="AB549" i="70" s="1"/>
  <c r="AA520" i="70"/>
  <c r="AA549" i="70" s="1"/>
  <c r="Z520" i="70"/>
  <c r="Z549" i="70" s="1"/>
  <c r="Y520" i="70"/>
  <c r="Y549" i="70" s="1"/>
  <c r="X520" i="70"/>
  <c r="X549" i="70" s="1"/>
  <c r="W520" i="70"/>
  <c r="W549" i="70" s="1"/>
  <c r="V520" i="70"/>
  <c r="V549" i="70" s="1"/>
  <c r="U520" i="70"/>
  <c r="U549" i="70" s="1"/>
  <c r="T520" i="70"/>
  <c r="T549" i="70" s="1"/>
  <c r="S520" i="70"/>
  <c r="S549" i="70" s="1"/>
  <c r="R520" i="70"/>
  <c r="R549" i="70" s="1"/>
  <c r="Q520" i="70"/>
  <c r="Q549" i="70" s="1"/>
  <c r="P520" i="70"/>
  <c r="P549" i="70" s="1"/>
  <c r="O520" i="70"/>
  <c r="O549" i="70" s="1"/>
  <c r="N520" i="70"/>
  <c r="N549" i="70" s="1"/>
  <c r="M520" i="70"/>
  <c r="M549" i="70" s="1"/>
  <c r="L520" i="70"/>
  <c r="L549" i="70" s="1"/>
  <c r="K520" i="70"/>
  <c r="K549" i="70" s="1"/>
  <c r="J520" i="70"/>
  <c r="J549" i="70" s="1"/>
  <c r="I520" i="70"/>
  <c r="I549" i="70" s="1"/>
  <c r="H520" i="70"/>
  <c r="H549" i="70" s="1"/>
  <c r="G520" i="70"/>
  <c r="G549" i="70" s="1"/>
  <c r="F520" i="70"/>
  <c r="F549" i="70" s="1"/>
  <c r="E520" i="70"/>
  <c r="E549" i="70" s="1"/>
  <c r="BK164" i="70"/>
  <c r="BJ164" i="70"/>
  <c r="BI164" i="70"/>
  <c r="BH164" i="70"/>
  <c r="BA164" i="70"/>
  <c r="AZ164" i="70"/>
  <c r="AY164" i="70"/>
  <c r="AX164" i="70"/>
  <c r="AW164" i="70"/>
  <c r="AV164" i="70"/>
  <c r="AU164" i="70"/>
  <c r="AT164" i="70"/>
  <c r="AS164" i="70"/>
  <c r="AR164" i="70"/>
  <c r="AQ164" i="70"/>
  <c r="AP164" i="70"/>
  <c r="AO164" i="70"/>
  <c r="AM164" i="70"/>
  <c r="AL164" i="70"/>
  <c r="AK164" i="70"/>
  <c r="AJ164" i="70"/>
  <c r="AI164" i="70"/>
  <c r="AH164" i="70"/>
  <c r="AG164" i="70"/>
  <c r="AF164" i="70"/>
  <c r="AE164" i="70"/>
  <c r="AD164" i="70"/>
  <c r="AC164" i="70"/>
  <c r="AB164" i="70"/>
  <c r="AA164" i="70"/>
  <c r="Z164" i="70"/>
  <c r="Y164" i="70"/>
  <c r="X164" i="70"/>
  <c r="W164" i="70"/>
  <c r="V164" i="70"/>
  <c r="U164" i="70"/>
  <c r="T164" i="70"/>
  <c r="S164" i="70"/>
  <c r="R164" i="70"/>
  <c r="Q164" i="70"/>
  <c r="P164" i="70"/>
  <c r="O164" i="70"/>
  <c r="N164" i="70"/>
  <c r="M164" i="70"/>
  <c r="L164" i="70"/>
  <c r="K164" i="70"/>
  <c r="J164" i="70"/>
  <c r="I164" i="70"/>
  <c r="H164" i="70"/>
  <c r="G164" i="70"/>
  <c r="F164" i="70"/>
  <c r="E164" i="70"/>
  <c r="BK162" i="70"/>
  <c r="BK208" i="70" s="1"/>
  <c r="BJ162" i="70"/>
  <c r="BJ208" i="70" s="1"/>
  <c r="BI162" i="70"/>
  <c r="BI207" i="70" s="1"/>
  <c r="BH162" i="70"/>
  <c r="BH208" i="70" s="1"/>
  <c r="BA162" i="70"/>
  <c r="BA208" i="70" s="1"/>
  <c r="AZ162" i="70"/>
  <c r="AZ208" i="70" s="1"/>
  <c r="AY162" i="70"/>
  <c r="AY207" i="70" s="1"/>
  <c r="AX162" i="70"/>
  <c r="AX208" i="70" s="1"/>
  <c r="AW162" i="70"/>
  <c r="AW208" i="70" s="1"/>
  <c r="AV162" i="70"/>
  <c r="AV208" i="70" s="1"/>
  <c r="AU162" i="70"/>
  <c r="AU207" i="70" s="1"/>
  <c r="AT162" i="70"/>
  <c r="AT208" i="70" s="1"/>
  <c r="AS162" i="70"/>
  <c r="AS208" i="70" s="1"/>
  <c r="AR162" i="70"/>
  <c r="AR208" i="70" s="1"/>
  <c r="AQ162" i="70"/>
  <c r="AQ207" i="70" s="1"/>
  <c r="AP162" i="70"/>
  <c r="AP208" i="70" s="1"/>
  <c r="AO162" i="70"/>
  <c r="AO208" i="70" s="1"/>
  <c r="AM162" i="70"/>
  <c r="AM208" i="70" s="1"/>
  <c r="AL162" i="70"/>
  <c r="AL207" i="70" s="1"/>
  <c r="AK162" i="70"/>
  <c r="AK208" i="70" s="1"/>
  <c r="AJ162" i="70"/>
  <c r="AJ208" i="70" s="1"/>
  <c r="AI162" i="70"/>
  <c r="AI208" i="70" s="1"/>
  <c r="AH162" i="70"/>
  <c r="AH207" i="70" s="1"/>
  <c r="AG162" i="70"/>
  <c r="AG208" i="70" s="1"/>
  <c r="AF162" i="70"/>
  <c r="AF208" i="70" s="1"/>
  <c r="AE162" i="70"/>
  <c r="AE208" i="70" s="1"/>
  <c r="AD162" i="70"/>
  <c r="AD207" i="70" s="1"/>
  <c r="AC162" i="70"/>
  <c r="AC208" i="70" s="1"/>
  <c r="AB162" i="70"/>
  <c r="AB208" i="70" s="1"/>
  <c r="AA162" i="70"/>
  <c r="AA208" i="70" s="1"/>
  <c r="Z162" i="70"/>
  <c r="Z207" i="70" s="1"/>
  <c r="Y162" i="70"/>
  <c r="Y208" i="70" s="1"/>
  <c r="X162" i="70"/>
  <c r="X208" i="70" s="1"/>
  <c r="W162" i="70"/>
  <c r="W208" i="70" s="1"/>
  <c r="V162" i="70"/>
  <c r="V207" i="70" s="1"/>
  <c r="U162" i="70"/>
  <c r="U208" i="70" s="1"/>
  <c r="T162" i="70"/>
  <c r="T208" i="70" s="1"/>
  <c r="S162" i="70"/>
  <c r="S208" i="70" s="1"/>
  <c r="R162" i="70"/>
  <c r="R207" i="70" s="1"/>
  <c r="Q162" i="70"/>
  <c r="Q208" i="70" s="1"/>
  <c r="P162" i="70"/>
  <c r="P208" i="70" s="1"/>
  <c r="O162" i="70"/>
  <c r="O208" i="70" s="1"/>
  <c r="N162" i="70"/>
  <c r="N207" i="70" s="1"/>
  <c r="M162" i="70"/>
  <c r="M208" i="70" s="1"/>
  <c r="L162" i="70"/>
  <c r="L208" i="70" s="1"/>
  <c r="K162" i="70"/>
  <c r="K208" i="70" s="1"/>
  <c r="J162" i="70"/>
  <c r="J207" i="70" s="1"/>
  <c r="I162" i="70"/>
  <c r="I208" i="70" s="1"/>
  <c r="H162" i="70"/>
  <c r="H208" i="70" s="1"/>
  <c r="G162" i="70"/>
  <c r="G208" i="70" s="1"/>
  <c r="F162" i="70"/>
  <c r="F207" i="70" s="1"/>
  <c r="E162" i="70"/>
  <c r="E208" i="70" s="1"/>
  <c r="BK145" i="70"/>
  <c r="BJ145" i="70"/>
  <c r="BI145" i="70"/>
  <c r="BH145" i="70"/>
  <c r="BA145" i="70"/>
  <c r="AZ145" i="70"/>
  <c r="AY145" i="70"/>
  <c r="AX145" i="70"/>
  <c r="AW145" i="70"/>
  <c r="AV145" i="70"/>
  <c r="AU145" i="70"/>
  <c r="AT145" i="70"/>
  <c r="AS145" i="70"/>
  <c r="AR145" i="70"/>
  <c r="AQ145" i="70"/>
  <c r="AP145" i="70"/>
  <c r="AO145" i="70"/>
  <c r="AM145" i="70"/>
  <c r="AL145" i="70"/>
  <c r="AK145" i="70"/>
  <c r="AJ145" i="70"/>
  <c r="AI145" i="70"/>
  <c r="AH145" i="70"/>
  <c r="AG145" i="70"/>
  <c r="AF145" i="70"/>
  <c r="AE145" i="70"/>
  <c r="AD145" i="70"/>
  <c r="AC145" i="70"/>
  <c r="AB145" i="70"/>
  <c r="AA145" i="70"/>
  <c r="Z145" i="70"/>
  <c r="Y145" i="70"/>
  <c r="X145" i="70"/>
  <c r="W145" i="70"/>
  <c r="V145" i="70"/>
  <c r="U145" i="70"/>
  <c r="T145" i="70"/>
  <c r="S145" i="70"/>
  <c r="R145" i="70"/>
  <c r="Q145" i="70"/>
  <c r="P145" i="70"/>
  <c r="O145" i="70"/>
  <c r="N145" i="70"/>
  <c r="M145" i="70"/>
  <c r="L145" i="70"/>
  <c r="K145" i="70"/>
  <c r="J145" i="70"/>
  <c r="I145" i="70"/>
  <c r="H145" i="70"/>
  <c r="G145" i="70"/>
  <c r="F145" i="70"/>
  <c r="E145" i="70"/>
  <c r="BK143" i="70"/>
  <c r="BJ143" i="70"/>
  <c r="BI143" i="70"/>
  <c r="BH143" i="70"/>
  <c r="BA143" i="70"/>
  <c r="AZ143" i="70"/>
  <c r="AY143" i="70"/>
  <c r="AX143" i="70"/>
  <c r="AW143" i="70"/>
  <c r="AV143" i="70"/>
  <c r="AU143" i="70"/>
  <c r="AT143" i="70"/>
  <c r="AS143" i="70"/>
  <c r="AR143" i="70"/>
  <c r="AQ143" i="70"/>
  <c r="AP143" i="70"/>
  <c r="AO143" i="70"/>
  <c r="AM143" i="70"/>
  <c r="AL143" i="70"/>
  <c r="AK143" i="70"/>
  <c r="AJ143" i="70"/>
  <c r="AI143" i="70"/>
  <c r="AH143" i="70"/>
  <c r="AG143" i="70"/>
  <c r="AF143" i="70"/>
  <c r="AE143" i="70"/>
  <c r="AD143" i="70"/>
  <c r="AC143" i="70"/>
  <c r="AB143" i="70"/>
  <c r="AA143" i="70"/>
  <c r="Z143" i="70"/>
  <c r="Y143" i="70"/>
  <c r="X143" i="70"/>
  <c r="W143" i="70"/>
  <c r="V143" i="70"/>
  <c r="U143" i="70"/>
  <c r="T143" i="70"/>
  <c r="S143" i="70"/>
  <c r="R143" i="70"/>
  <c r="Q143" i="70"/>
  <c r="P143" i="70"/>
  <c r="O143" i="70"/>
  <c r="N143" i="70"/>
  <c r="M143" i="70"/>
  <c r="L143" i="70"/>
  <c r="K143" i="70"/>
  <c r="J143" i="70"/>
  <c r="I143" i="70"/>
  <c r="H143" i="70"/>
  <c r="G143" i="70"/>
  <c r="F143" i="70"/>
  <c r="E143" i="70"/>
  <c r="BK104" i="70"/>
  <c r="BJ104" i="70"/>
  <c r="BI104" i="70"/>
  <c r="BH104" i="70"/>
  <c r="BA104" i="70"/>
  <c r="AZ104" i="70"/>
  <c r="AY104" i="70"/>
  <c r="AX104" i="70"/>
  <c r="AW104" i="70"/>
  <c r="AV104" i="70"/>
  <c r="AU104" i="70"/>
  <c r="AT104" i="70"/>
  <c r="AS104" i="70"/>
  <c r="AR104" i="70"/>
  <c r="AQ104" i="70"/>
  <c r="AP104" i="70"/>
  <c r="AO104" i="70"/>
  <c r="AM104" i="70"/>
  <c r="AL104" i="70"/>
  <c r="AK104" i="70"/>
  <c r="AJ104" i="70"/>
  <c r="AI104" i="70"/>
  <c r="AH104" i="70"/>
  <c r="AG104" i="70"/>
  <c r="AF104" i="70"/>
  <c r="AE104" i="70"/>
  <c r="AD104" i="70"/>
  <c r="AC104" i="70"/>
  <c r="AB104" i="70"/>
  <c r="AA104" i="70"/>
  <c r="Z104" i="70"/>
  <c r="Y104" i="70"/>
  <c r="X104" i="70"/>
  <c r="W104" i="70"/>
  <c r="V104" i="70"/>
  <c r="U104" i="70"/>
  <c r="T104" i="70"/>
  <c r="S104" i="70"/>
  <c r="R104" i="70"/>
  <c r="Q104" i="70"/>
  <c r="P104" i="70"/>
  <c r="O104" i="70"/>
  <c r="N104" i="70"/>
  <c r="M104" i="70"/>
  <c r="L104" i="70"/>
  <c r="K104" i="70"/>
  <c r="J104" i="70"/>
  <c r="I104" i="70"/>
  <c r="H104" i="70"/>
  <c r="G104" i="70"/>
  <c r="F104" i="70"/>
  <c r="E104" i="70"/>
  <c r="BK102" i="70"/>
  <c r="BK134" i="70" s="1"/>
  <c r="BJ102" i="70"/>
  <c r="BJ134" i="70" s="1"/>
  <c r="BI102" i="70"/>
  <c r="BI134" i="70" s="1"/>
  <c r="BH102" i="70"/>
  <c r="BH134" i="70" s="1"/>
  <c r="BA102" i="70"/>
  <c r="BA134" i="70" s="1"/>
  <c r="AZ102" i="70"/>
  <c r="AZ134" i="70" s="1"/>
  <c r="AY102" i="70"/>
  <c r="AY134" i="70" s="1"/>
  <c r="AX102" i="70"/>
  <c r="AX134" i="70" s="1"/>
  <c r="AW102" i="70"/>
  <c r="AW134" i="70" s="1"/>
  <c r="AV102" i="70"/>
  <c r="AV134" i="70" s="1"/>
  <c r="AU102" i="70"/>
  <c r="AU134" i="70" s="1"/>
  <c r="AT102" i="70"/>
  <c r="AT134" i="70" s="1"/>
  <c r="AS102" i="70"/>
  <c r="AS134" i="70" s="1"/>
  <c r="AR102" i="70"/>
  <c r="AR134" i="70" s="1"/>
  <c r="AQ102" i="70"/>
  <c r="AQ134" i="70" s="1"/>
  <c r="AP102" i="70"/>
  <c r="AP134" i="70" s="1"/>
  <c r="AO102" i="70"/>
  <c r="AO134" i="70" s="1"/>
  <c r="AM102" i="70"/>
  <c r="AM134" i="70" s="1"/>
  <c r="AL102" i="70"/>
  <c r="AL134" i="70" s="1"/>
  <c r="AK102" i="70"/>
  <c r="AK134" i="70" s="1"/>
  <c r="AJ102" i="70"/>
  <c r="AJ134" i="70" s="1"/>
  <c r="AI102" i="70"/>
  <c r="AI134" i="70" s="1"/>
  <c r="AH102" i="70"/>
  <c r="AH134" i="70" s="1"/>
  <c r="AG102" i="70"/>
  <c r="AG134" i="70" s="1"/>
  <c r="AF102" i="70"/>
  <c r="AF134" i="70" s="1"/>
  <c r="AE102" i="70"/>
  <c r="AE134" i="70" s="1"/>
  <c r="AD102" i="70"/>
  <c r="AD134" i="70" s="1"/>
  <c r="AC102" i="70"/>
  <c r="AC134" i="70" s="1"/>
  <c r="AB102" i="70"/>
  <c r="AB134" i="70" s="1"/>
  <c r="AA102" i="70"/>
  <c r="AA134" i="70" s="1"/>
  <c r="Z102" i="70"/>
  <c r="Z134" i="70" s="1"/>
  <c r="Y102" i="70"/>
  <c r="Y134" i="70" s="1"/>
  <c r="X102" i="70"/>
  <c r="X134" i="70" s="1"/>
  <c r="W102" i="70"/>
  <c r="W134" i="70" s="1"/>
  <c r="V102" i="70"/>
  <c r="V134" i="70" s="1"/>
  <c r="U102" i="70"/>
  <c r="U134" i="70" s="1"/>
  <c r="T102" i="70"/>
  <c r="T134" i="70" s="1"/>
  <c r="S102" i="70"/>
  <c r="S134" i="70" s="1"/>
  <c r="R102" i="70"/>
  <c r="R134" i="70" s="1"/>
  <c r="Q102" i="70"/>
  <c r="Q134" i="70" s="1"/>
  <c r="P102" i="70"/>
  <c r="P134" i="70" s="1"/>
  <c r="O102" i="70"/>
  <c r="O134" i="70" s="1"/>
  <c r="N102" i="70"/>
  <c r="N134" i="70" s="1"/>
  <c r="M102" i="70"/>
  <c r="M134" i="70" s="1"/>
  <c r="L102" i="70"/>
  <c r="L134" i="70" s="1"/>
  <c r="K102" i="70"/>
  <c r="K134" i="70" s="1"/>
  <c r="J102" i="70"/>
  <c r="J134" i="70" s="1"/>
  <c r="I102" i="70"/>
  <c r="I134" i="70" s="1"/>
  <c r="H102" i="70"/>
  <c r="H134" i="70" s="1"/>
  <c r="G102" i="70"/>
  <c r="G134" i="70" s="1"/>
  <c r="F102" i="70"/>
  <c r="F134" i="70" s="1"/>
  <c r="E102" i="70"/>
  <c r="E134" i="70" s="1"/>
  <c r="BJ86" i="70"/>
  <c r="BH86" i="70"/>
  <c r="AZ86" i="70"/>
  <c r="AX86" i="70"/>
  <c r="AV86" i="70"/>
  <c r="AT86" i="70"/>
  <c r="AR86" i="70"/>
  <c r="AP86" i="70"/>
  <c r="AM86" i="70"/>
  <c r="AK86" i="70"/>
  <c r="AI86" i="70"/>
  <c r="AG86" i="70"/>
  <c r="AE86" i="70"/>
  <c r="AC86" i="70"/>
  <c r="AA86" i="70"/>
  <c r="Y86" i="70"/>
  <c r="W86" i="70"/>
  <c r="U86" i="70"/>
  <c r="S86" i="70"/>
  <c r="Q86" i="70"/>
  <c r="P86" i="70"/>
  <c r="O86" i="70"/>
  <c r="M86" i="70"/>
  <c r="K86" i="70"/>
  <c r="I86" i="70"/>
  <c r="G86" i="70"/>
  <c r="E86" i="70"/>
  <c r="BK84" i="70"/>
  <c r="BJ84" i="70"/>
  <c r="BI84" i="70"/>
  <c r="BH84" i="70"/>
  <c r="BA84" i="70"/>
  <c r="AZ84" i="70"/>
  <c r="AY84" i="70"/>
  <c r="AX84" i="70"/>
  <c r="AW84" i="70"/>
  <c r="AV84" i="70"/>
  <c r="AU84" i="70"/>
  <c r="AT84" i="70"/>
  <c r="AS84" i="70"/>
  <c r="AR84" i="70"/>
  <c r="AQ84" i="70"/>
  <c r="AP84" i="70"/>
  <c r="AO84" i="70"/>
  <c r="AM84" i="70"/>
  <c r="AL84" i="70"/>
  <c r="AK84" i="70"/>
  <c r="AJ84" i="70"/>
  <c r="AI84" i="70"/>
  <c r="AH84" i="70"/>
  <c r="AG84" i="70"/>
  <c r="AF84" i="70"/>
  <c r="AE84" i="70"/>
  <c r="AD84" i="70"/>
  <c r="AC84" i="70"/>
  <c r="AB84" i="70"/>
  <c r="AA84" i="70"/>
  <c r="Z84" i="70"/>
  <c r="Y84" i="70"/>
  <c r="X84" i="70"/>
  <c r="W84" i="70"/>
  <c r="V84" i="70"/>
  <c r="U84" i="70"/>
  <c r="T84" i="70"/>
  <c r="S84" i="70"/>
  <c r="R84" i="70"/>
  <c r="Q84" i="70"/>
  <c r="P84" i="70"/>
  <c r="O84" i="70"/>
  <c r="N84" i="70"/>
  <c r="M84" i="70"/>
  <c r="L84" i="70"/>
  <c r="K84" i="70"/>
  <c r="J84" i="70"/>
  <c r="I84" i="70"/>
  <c r="H84" i="70"/>
  <c r="G84" i="70"/>
  <c r="F84" i="70"/>
  <c r="E84" i="70"/>
  <c r="BK82" i="70"/>
  <c r="BJ82" i="70"/>
  <c r="BI82" i="70"/>
  <c r="BH82" i="70"/>
  <c r="BA82" i="70"/>
  <c r="AZ82" i="70"/>
  <c r="AY82" i="70"/>
  <c r="AX82" i="70"/>
  <c r="AW82" i="70"/>
  <c r="AV82" i="70"/>
  <c r="AU82" i="70"/>
  <c r="AT82" i="70"/>
  <c r="AS82" i="70"/>
  <c r="AR82" i="70"/>
  <c r="AQ82" i="70"/>
  <c r="AP82" i="70"/>
  <c r="AO82" i="70"/>
  <c r="AM82" i="70"/>
  <c r="AL82" i="70"/>
  <c r="AK82" i="70"/>
  <c r="AJ82" i="70"/>
  <c r="AI82" i="70"/>
  <c r="AH82" i="70"/>
  <c r="AG82" i="70"/>
  <c r="AF82" i="70"/>
  <c r="AE82" i="70"/>
  <c r="AD82" i="70"/>
  <c r="AC82" i="70"/>
  <c r="AB82" i="70"/>
  <c r="AA82" i="70"/>
  <c r="Z82" i="70"/>
  <c r="Y82" i="70"/>
  <c r="X82" i="70"/>
  <c r="W82" i="70"/>
  <c r="V82" i="70"/>
  <c r="U82" i="70"/>
  <c r="T82" i="70"/>
  <c r="S82" i="70"/>
  <c r="R82" i="70"/>
  <c r="Q82" i="70"/>
  <c r="P82" i="70"/>
  <c r="O82" i="70"/>
  <c r="N82" i="70"/>
  <c r="M82" i="70"/>
  <c r="L82" i="70"/>
  <c r="K82" i="70"/>
  <c r="J82" i="70"/>
  <c r="I82" i="70"/>
  <c r="H82" i="70"/>
  <c r="G82" i="70"/>
  <c r="F82" i="70"/>
  <c r="E82" i="70"/>
  <c r="A73" i="70"/>
  <c r="A72" i="70"/>
  <c r="BK71" i="70"/>
  <c r="BJ71" i="70"/>
  <c r="BI71" i="70"/>
  <c r="BA71" i="70"/>
  <c r="AZ71" i="70"/>
  <c r="AY71" i="70"/>
  <c r="AX71" i="70"/>
  <c r="AW71" i="70"/>
  <c r="AV71" i="70"/>
  <c r="AU71" i="70"/>
  <c r="AT71" i="70"/>
  <c r="AS71" i="70"/>
  <c r="AR71" i="70"/>
  <c r="AQ71" i="70"/>
  <c r="AP71" i="70"/>
  <c r="AO71" i="70"/>
  <c r="AM71" i="70"/>
  <c r="AL71" i="70"/>
  <c r="AK71" i="70"/>
  <c r="AJ71" i="70"/>
  <c r="AI71" i="70"/>
  <c r="AH71" i="70"/>
  <c r="AG71" i="70"/>
  <c r="AF71" i="70"/>
  <c r="AE71" i="70"/>
  <c r="AD71" i="70"/>
  <c r="AC71" i="70"/>
  <c r="AB71" i="70"/>
  <c r="AA71" i="70"/>
  <c r="Z71" i="70"/>
  <c r="Y71" i="70"/>
  <c r="X71" i="70"/>
  <c r="W71" i="70"/>
  <c r="V71" i="70"/>
  <c r="U71" i="70"/>
  <c r="T71" i="70"/>
  <c r="S71" i="70"/>
  <c r="R71" i="70"/>
  <c r="Q71" i="70"/>
  <c r="P71" i="70"/>
  <c r="O71" i="70"/>
  <c r="N71" i="70"/>
  <c r="M71" i="70"/>
  <c r="L71" i="70"/>
  <c r="K71" i="70"/>
  <c r="J71" i="70"/>
  <c r="I71" i="70"/>
  <c r="H71" i="70"/>
  <c r="G71" i="70"/>
  <c r="F71" i="70"/>
  <c r="E71" i="70"/>
  <c r="BK69" i="70"/>
  <c r="BJ69" i="70"/>
  <c r="BI69" i="70"/>
  <c r="BA69" i="70"/>
  <c r="AZ69" i="70"/>
  <c r="AY69" i="70"/>
  <c r="AX69" i="70"/>
  <c r="AW69" i="70"/>
  <c r="AV69" i="70"/>
  <c r="AU69" i="70"/>
  <c r="AT69" i="70"/>
  <c r="AS69" i="70"/>
  <c r="AR69" i="70"/>
  <c r="AQ69" i="70"/>
  <c r="AP69" i="70"/>
  <c r="AO69" i="70"/>
  <c r="AM69" i="70"/>
  <c r="AL69" i="70"/>
  <c r="AK69" i="70"/>
  <c r="AJ69" i="70"/>
  <c r="AI69" i="70"/>
  <c r="AH69" i="70"/>
  <c r="AG69" i="70"/>
  <c r="AF69" i="70"/>
  <c r="AE69" i="70"/>
  <c r="AD69" i="70"/>
  <c r="AC69" i="70"/>
  <c r="AB69" i="70"/>
  <c r="AA69" i="70"/>
  <c r="Z69" i="70"/>
  <c r="Y69" i="70"/>
  <c r="X69" i="70"/>
  <c r="W69" i="70"/>
  <c r="V69" i="70"/>
  <c r="U69" i="70"/>
  <c r="T69" i="70"/>
  <c r="S69" i="70"/>
  <c r="R69" i="70"/>
  <c r="Q69" i="70"/>
  <c r="P69" i="70"/>
  <c r="O69" i="70"/>
  <c r="N69" i="70"/>
  <c r="M69" i="70"/>
  <c r="L69" i="70"/>
  <c r="K69" i="70"/>
  <c r="J69" i="70"/>
  <c r="I69" i="70"/>
  <c r="H69" i="70"/>
  <c r="G69" i="70"/>
  <c r="F69" i="70"/>
  <c r="E69" i="70"/>
  <c r="D61" i="70"/>
  <c r="BK60" i="70"/>
  <c r="BJ60" i="70"/>
  <c r="BI60" i="70"/>
  <c r="BH60" i="70"/>
  <c r="BA60" i="70"/>
  <c r="AZ60" i="70"/>
  <c r="AY60" i="70"/>
  <c r="AX60" i="70"/>
  <c r="AW60" i="70"/>
  <c r="AV60" i="70"/>
  <c r="AU60" i="70"/>
  <c r="AT60" i="70"/>
  <c r="AS60" i="70"/>
  <c r="AR60" i="70"/>
  <c r="AQ60" i="70"/>
  <c r="AP60" i="70"/>
  <c r="AO60" i="70"/>
  <c r="AM60" i="70"/>
  <c r="AL60" i="70"/>
  <c r="AK60" i="70"/>
  <c r="AJ60" i="70"/>
  <c r="AI60" i="70"/>
  <c r="AH60" i="70"/>
  <c r="AG60" i="70"/>
  <c r="AF60" i="70"/>
  <c r="AE60" i="70"/>
  <c r="AD60" i="70"/>
  <c r="AC60" i="70"/>
  <c r="AB60" i="70"/>
  <c r="AA60" i="70"/>
  <c r="Z60" i="70"/>
  <c r="Y60" i="70"/>
  <c r="X60" i="70"/>
  <c r="W60" i="70"/>
  <c r="V60" i="70"/>
  <c r="U60" i="70"/>
  <c r="T60" i="70"/>
  <c r="S60" i="70"/>
  <c r="R60" i="70"/>
  <c r="Q60" i="70"/>
  <c r="P60" i="70"/>
  <c r="O60" i="70"/>
  <c r="N60" i="70"/>
  <c r="M60" i="70"/>
  <c r="L60" i="70"/>
  <c r="K60" i="70"/>
  <c r="J60" i="70"/>
  <c r="I60" i="70"/>
  <c r="H60" i="70"/>
  <c r="G60" i="70"/>
  <c r="F60" i="70"/>
  <c r="E60" i="70"/>
  <c r="BK58" i="70"/>
  <c r="BJ58" i="70"/>
  <c r="BI58" i="70"/>
  <c r="BH58" i="70"/>
  <c r="BA58" i="70"/>
  <c r="AZ58" i="70"/>
  <c r="AY58" i="70"/>
  <c r="AX58" i="70"/>
  <c r="AW58" i="70"/>
  <c r="AV58" i="70"/>
  <c r="AU58" i="70"/>
  <c r="AT58" i="70"/>
  <c r="AS58" i="70"/>
  <c r="AR58" i="70"/>
  <c r="AQ58" i="70"/>
  <c r="AP58" i="70"/>
  <c r="AO58" i="70"/>
  <c r="AM58" i="70"/>
  <c r="AL58" i="70"/>
  <c r="AK58" i="70"/>
  <c r="AJ58" i="70"/>
  <c r="AI58" i="70"/>
  <c r="AH58" i="70"/>
  <c r="AG58" i="70"/>
  <c r="AF58" i="70"/>
  <c r="AE58" i="70"/>
  <c r="AD58" i="70"/>
  <c r="AC58" i="70"/>
  <c r="AB58" i="70"/>
  <c r="AA58" i="70"/>
  <c r="Z58" i="70"/>
  <c r="Y58" i="70"/>
  <c r="X58" i="70"/>
  <c r="W58" i="70"/>
  <c r="V58" i="70"/>
  <c r="U58" i="70"/>
  <c r="T58" i="70"/>
  <c r="S58" i="70"/>
  <c r="R58" i="70"/>
  <c r="Q58" i="70"/>
  <c r="P58" i="70"/>
  <c r="O58" i="70"/>
  <c r="N58" i="70"/>
  <c r="M58" i="70"/>
  <c r="L58" i="70"/>
  <c r="K58" i="70"/>
  <c r="J58" i="70"/>
  <c r="I58" i="70"/>
  <c r="H58" i="70"/>
  <c r="G58" i="70"/>
  <c r="F58" i="70"/>
  <c r="E58" i="70"/>
  <c r="BK49" i="70"/>
  <c r="BJ49" i="70"/>
  <c r="BI49" i="70"/>
  <c r="BH49" i="70"/>
  <c r="BA49" i="70"/>
  <c r="AZ49" i="70"/>
  <c r="AY49" i="70"/>
  <c r="AX49" i="70"/>
  <c r="AW49" i="70"/>
  <c r="AV49" i="70"/>
  <c r="AU49" i="70"/>
  <c r="AT49" i="70"/>
  <c r="AS49" i="70"/>
  <c r="AR49" i="70"/>
  <c r="AQ49" i="70"/>
  <c r="AP49" i="70"/>
  <c r="AO49" i="70"/>
  <c r="AM49" i="70"/>
  <c r="AL49" i="70"/>
  <c r="AK49" i="70"/>
  <c r="AJ49" i="70"/>
  <c r="AI49" i="70"/>
  <c r="AH49" i="70"/>
  <c r="AG49" i="70"/>
  <c r="AF49" i="70"/>
  <c r="AE49" i="70"/>
  <c r="AD49" i="70"/>
  <c r="AC49" i="70"/>
  <c r="AB49" i="70"/>
  <c r="AA49" i="70"/>
  <c r="Z49" i="70"/>
  <c r="Y49" i="70"/>
  <c r="X49" i="70"/>
  <c r="W49" i="70"/>
  <c r="V49" i="70"/>
  <c r="U49" i="70"/>
  <c r="T49" i="70"/>
  <c r="S49" i="70"/>
  <c r="R49" i="70"/>
  <c r="Q49" i="70"/>
  <c r="P49" i="70"/>
  <c r="O49" i="70"/>
  <c r="N49" i="70"/>
  <c r="M49" i="70"/>
  <c r="L49" i="70"/>
  <c r="K49" i="70"/>
  <c r="J49" i="70"/>
  <c r="I49" i="70"/>
  <c r="H49" i="70"/>
  <c r="G49" i="70"/>
  <c r="F49" i="70"/>
  <c r="E49" i="70"/>
  <c r="C26" i="70"/>
  <c r="C25" i="70"/>
  <c r="C24" i="70"/>
  <c r="C23" i="70"/>
  <c r="C22" i="70"/>
  <c r="C21" i="70"/>
  <c r="C20" i="70"/>
  <c r="C19" i="70"/>
  <c r="C18" i="70"/>
  <c r="C17" i="70"/>
  <c r="C16" i="70"/>
  <c r="C15" i="70"/>
  <c r="BK14" i="70"/>
  <c r="BJ14" i="70"/>
  <c r="BI14" i="70"/>
  <c r="BH14" i="70"/>
  <c r="BA14" i="70"/>
  <c r="AZ14" i="70"/>
  <c r="AY14" i="70"/>
  <c r="AX14" i="70"/>
  <c r="AW14" i="70"/>
  <c r="AV14" i="70"/>
  <c r="AU14" i="70"/>
  <c r="AT14" i="70"/>
  <c r="AS14" i="70"/>
  <c r="AR14" i="70"/>
  <c r="AQ14" i="70"/>
  <c r="AP14" i="70"/>
  <c r="AO14" i="70"/>
  <c r="AM14" i="70"/>
  <c r="AL14" i="70"/>
  <c r="AK14" i="70"/>
  <c r="AJ14" i="70"/>
  <c r="AI14" i="70"/>
  <c r="AH14" i="70"/>
  <c r="AG14" i="70"/>
  <c r="AF14" i="70"/>
  <c r="AE14" i="70"/>
  <c r="AD14" i="70"/>
  <c r="AC14" i="70"/>
  <c r="AB14" i="70"/>
  <c r="AA14" i="70"/>
  <c r="Z14" i="70"/>
  <c r="Y14" i="70"/>
  <c r="X14" i="70"/>
  <c r="W14" i="70"/>
  <c r="V14" i="70"/>
  <c r="U14" i="70"/>
  <c r="T14" i="70"/>
  <c r="S14" i="70"/>
  <c r="R14" i="70"/>
  <c r="Q14" i="70"/>
  <c r="P14" i="70"/>
  <c r="O14" i="70"/>
  <c r="N14" i="70"/>
  <c r="M14" i="70"/>
  <c r="L14" i="70"/>
  <c r="K14" i="70"/>
  <c r="J14" i="70"/>
  <c r="I14" i="70"/>
  <c r="H14" i="70"/>
  <c r="G14" i="70"/>
  <c r="F14" i="70"/>
  <c r="E14" i="70"/>
  <c r="BK12" i="70"/>
  <c r="BK32" i="70" s="1"/>
  <c r="BJ12" i="70"/>
  <c r="BJ31" i="70" s="1"/>
  <c r="BI12" i="70"/>
  <c r="BH12" i="70"/>
  <c r="BA12" i="70"/>
  <c r="BA31" i="70" s="1"/>
  <c r="AZ12" i="70"/>
  <c r="AZ32" i="70" s="1"/>
  <c r="AY12" i="70"/>
  <c r="AX12" i="70"/>
  <c r="AW12" i="70"/>
  <c r="AW32" i="70" s="1"/>
  <c r="AV12" i="70"/>
  <c r="AV31" i="70" s="1"/>
  <c r="AU12" i="70"/>
  <c r="AT12" i="70"/>
  <c r="AS12" i="70"/>
  <c r="AS32" i="70" s="1"/>
  <c r="AR12" i="70"/>
  <c r="AR31" i="70" s="1"/>
  <c r="AQ12" i="70"/>
  <c r="AP12" i="70"/>
  <c r="AO12" i="70"/>
  <c r="AO31" i="70" s="1"/>
  <c r="AM12" i="70"/>
  <c r="AM32" i="70" s="1"/>
  <c r="AL12" i="70"/>
  <c r="AK12" i="70"/>
  <c r="AJ12" i="70"/>
  <c r="AJ32" i="70" s="1"/>
  <c r="AI12" i="70"/>
  <c r="AI32" i="70" s="1"/>
  <c r="AH12" i="70"/>
  <c r="AG12" i="70"/>
  <c r="AF12" i="70"/>
  <c r="AF31" i="70" s="1"/>
  <c r="AE12" i="70"/>
  <c r="AE31" i="70" s="1"/>
  <c r="AD12" i="70"/>
  <c r="AC12" i="70"/>
  <c r="AB12" i="70"/>
  <c r="AB31" i="70" s="1"/>
  <c r="AA12" i="70"/>
  <c r="Z12" i="70"/>
  <c r="Y12" i="70"/>
  <c r="X12" i="70"/>
  <c r="X32" i="70" s="1"/>
  <c r="W12" i="70"/>
  <c r="W32" i="70" s="1"/>
  <c r="V12" i="70"/>
  <c r="U12" i="70"/>
  <c r="T12" i="70"/>
  <c r="T31" i="70" s="1"/>
  <c r="S12" i="70"/>
  <c r="S32" i="70" s="1"/>
  <c r="R12" i="70"/>
  <c r="Q12" i="70"/>
  <c r="P12" i="70"/>
  <c r="P32" i="70" s="1"/>
  <c r="O12" i="70"/>
  <c r="O31" i="70" s="1"/>
  <c r="N12" i="70"/>
  <c r="M12" i="70"/>
  <c r="L12" i="70"/>
  <c r="L32" i="70" s="1"/>
  <c r="K12" i="70"/>
  <c r="J12" i="70"/>
  <c r="I12" i="70"/>
  <c r="H12" i="70"/>
  <c r="H31" i="70" s="1"/>
  <c r="G12" i="70"/>
  <c r="G32" i="70" s="1"/>
  <c r="F12" i="70"/>
  <c r="C768" i="70"/>
  <c r="B1" i="70"/>
  <c r="C1" i="70"/>
  <c r="D1" i="70"/>
  <c r="E1" i="70"/>
  <c r="F1" i="70"/>
  <c r="G1" i="70"/>
  <c r="H1" i="70"/>
  <c r="I1" i="70"/>
  <c r="J1" i="70"/>
  <c r="C7" i="116"/>
  <c r="A14" i="98"/>
  <c r="A14" i="99"/>
  <c r="A14" i="97"/>
  <c r="B14" i="97"/>
  <c r="A14" i="100"/>
  <c r="A13" i="76"/>
  <c r="A14" i="96"/>
  <c r="A13" i="73"/>
  <c r="A13" i="95"/>
  <c r="F13" i="95" s="1"/>
  <c r="A14" i="93"/>
  <c r="A14" i="77"/>
  <c r="A14" i="72"/>
  <c r="A13" i="94"/>
  <c r="F13" i="94" s="1"/>
  <c r="B14" i="77"/>
  <c r="A14" i="75"/>
  <c r="A14" i="78"/>
  <c r="A14" i="74"/>
  <c r="A14" i="79"/>
  <c r="E29" i="117"/>
  <c r="J29" i="118"/>
  <c r="I29" i="120"/>
  <c r="K30" i="120"/>
  <c r="K30" i="118"/>
  <c r="I30" i="120"/>
  <c r="J30" i="117"/>
  <c r="K29" i="118"/>
  <c r="K29" i="117"/>
  <c r="E30" i="117"/>
  <c r="J29" i="119"/>
  <c r="I29" i="118"/>
  <c r="M30" i="119"/>
  <c r="M30" i="120"/>
  <c r="I30" i="118"/>
  <c r="L30" i="120"/>
  <c r="J30" i="120"/>
  <c r="K29" i="120"/>
  <c r="M29" i="118"/>
  <c r="J29" i="117"/>
  <c r="K30" i="117"/>
  <c r="I30" i="117"/>
  <c r="J30" i="119"/>
  <c r="M29" i="117"/>
  <c r="J29" i="120"/>
  <c r="I29" i="119"/>
  <c r="M30" i="117"/>
  <c r="K30" i="119"/>
  <c r="I30" i="119"/>
  <c r="J30" i="118"/>
  <c r="K29" i="119"/>
  <c r="M29" i="119"/>
  <c r="I29" i="117"/>
  <c r="M30" i="118"/>
  <c r="L29" i="120"/>
  <c r="M29" i="120"/>
  <c r="E35" i="117"/>
  <c r="E33" i="117"/>
  <c r="E31" i="117"/>
  <c r="E27" i="117"/>
  <c r="E25" i="117"/>
  <c r="E23" i="117"/>
  <c r="E21" i="117"/>
  <c r="E13" i="117"/>
  <c r="E14" i="117"/>
  <c r="E15" i="117"/>
  <c r="E18" i="117"/>
  <c r="E36" i="117"/>
  <c r="E34" i="117"/>
  <c r="E32" i="117"/>
  <c r="E28" i="117"/>
  <c r="E26" i="117"/>
  <c r="E24" i="117"/>
  <c r="E22" i="117"/>
  <c r="E20" i="117"/>
  <c r="E19" i="117"/>
  <c r="E17" i="117"/>
  <c r="E16" i="117"/>
  <c r="L25" i="120"/>
  <c r="I16" i="118"/>
  <c r="I15" i="117"/>
  <c r="M36" i="117"/>
  <c r="M36" i="118"/>
  <c r="M34" i="118"/>
  <c r="K34" i="119"/>
  <c r="K32" i="120"/>
  <c r="M32" i="117"/>
  <c r="M28" i="119"/>
  <c r="K28" i="120"/>
  <c r="K26" i="120"/>
  <c r="K26" i="119"/>
  <c r="K24" i="120"/>
  <c r="M24" i="117"/>
  <c r="M22" i="119"/>
  <c r="K22" i="118"/>
  <c r="K79" i="118" s="1"/>
  <c r="K21" i="120"/>
  <c r="M21" i="117"/>
  <c r="M20" i="117"/>
  <c r="M20" i="118"/>
  <c r="J19" i="120"/>
  <c r="I18" i="118"/>
  <c r="I13" i="120"/>
  <c r="J36" i="119"/>
  <c r="J35" i="118"/>
  <c r="J34" i="117"/>
  <c r="J33" i="119"/>
  <c r="J32" i="120"/>
  <c r="J31" i="118"/>
  <c r="J28" i="120"/>
  <c r="J27" i="118"/>
  <c r="J26" i="119"/>
  <c r="J25" i="119"/>
  <c r="J24" i="119"/>
  <c r="J23" i="118"/>
  <c r="J22" i="119"/>
  <c r="J21" i="117"/>
  <c r="J20" i="120"/>
  <c r="I19" i="117"/>
  <c r="M16" i="120"/>
  <c r="M16" i="119"/>
  <c r="K15" i="117"/>
  <c r="K15" i="118"/>
  <c r="M14" i="117"/>
  <c r="K14" i="117"/>
  <c r="K13" i="119"/>
  <c r="K13" i="117"/>
  <c r="L34" i="120"/>
  <c r="L22" i="120"/>
  <c r="K19" i="117"/>
  <c r="M19" i="119"/>
  <c r="J18" i="120"/>
  <c r="J17" i="119"/>
  <c r="I14" i="117"/>
  <c r="M35" i="119"/>
  <c r="K35" i="118"/>
  <c r="M33" i="119"/>
  <c r="K33" i="117"/>
  <c r="M31" i="118"/>
  <c r="M31" i="120"/>
  <c r="M27" i="119"/>
  <c r="K27" i="120"/>
  <c r="M25" i="117"/>
  <c r="K25" i="118"/>
  <c r="M23" i="119"/>
  <c r="M23" i="118"/>
  <c r="I17" i="117"/>
  <c r="L16" i="120"/>
  <c r="J13" i="117"/>
  <c r="I36" i="117"/>
  <c r="I35" i="119"/>
  <c r="I34" i="119"/>
  <c r="I33" i="117"/>
  <c r="I32" i="117"/>
  <c r="I31" i="118"/>
  <c r="I28" i="118"/>
  <c r="I27" i="119"/>
  <c r="I26" i="119"/>
  <c r="I25" i="119"/>
  <c r="I24" i="119"/>
  <c r="I23" i="117"/>
  <c r="I22" i="117"/>
  <c r="I21" i="117"/>
  <c r="I20" i="118"/>
  <c r="K18" i="120"/>
  <c r="M18" i="120"/>
  <c r="M17" i="120"/>
  <c r="K17" i="117"/>
  <c r="J16" i="117"/>
  <c r="J15" i="120"/>
  <c r="J14" i="120"/>
  <c r="L36" i="120"/>
  <c r="I16" i="119"/>
  <c r="I15" i="119"/>
  <c r="M36" i="119"/>
  <c r="K36" i="118"/>
  <c r="M34" i="119"/>
  <c r="K34" i="118"/>
  <c r="K32" i="117"/>
  <c r="K32" i="119"/>
  <c r="M28" i="118"/>
  <c r="K28" i="119"/>
  <c r="M26" i="118"/>
  <c r="M26" i="120"/>
  <c r="K24" i="117"/>
  <c r="K24" i="118"/>
  <c r="M22" i="117"/>
  <c r="K22" i="119"/>
  <c r="M21" i="120"/>
  <c r="K21" i="117"/>
  <c r="M20" i="119"/>
  <c r="K20" i="118"/>
  <c r="J19" i="119"/>
  <c r="I18" i="117"/>
  <c r="L14" i="120"/>
  <c r="I13" i="117"/>
  <c r="J36" i="118"/>
  <c r="J35" i="119"/>
  <c r="J34" i="120"/>
  <c r="J33" i="120"/>
  <c r="J32" i="119"/>
  <c r="J31" i="119"/>
  <c r="J28" i="119"/>
  <c r="J27" i="117"/>
  <c r="J26" i="117"/>
  <c r="J25" i="120"/>
  <c r="J24" i="117"/>
  <c r="J23" i="119"/>
  <c r="J22" i="118"/>
  <c r="J21" i="118"/>
  <c r="J20" i="119"/>
  <c r="I19" i="120"/>
  <c r="L17" i="120"/>
  <c r="M16" i="118"/>
  <c r="K16" i="117"/>
  <c r="K73" i="117" s="1"/>
  <c r="M15" i="118"/>
  <c r="M15" i="120"/>
  <c r="M14" i="118"/>
  <c r="K14" i="118"/>
  <c r="K13" i="118"/>
  <c r="K13" i="120"/>
  <c r="L26" i="120"/>
  <c r="L24" i="120"/>
  <c r="L23" i="120"/>
  <c r="L21" i="120"/>
  <c r="L20" i="120"/>
  <c r="M19" i="120"/>
  <c r="M19" i="118"/>
  <c r="J18" i="119"/>
  <c r="J17" i="120"/>
  <c r="I14" i="119"/>
  <c r="M35" i="117"/>
  <c r="M35" i="118"/>
  <c r="M33" i="120"/>
  <c r="M33" i="117"/>
  <c r="K31" i="119"/>
  <c r="K31" i="120"/>
  <c r="K27" i="119"/>
  <c r="M27" i="118"/>
  <c r="K25" i="119"/>
  <c r="K25" i="120"/>
  <c r="M23" i="117"/>
  <c r="K23" i="118"/>
  <c r="I17" i="118"/>
  <c r="J13" i="120"/>
  <c r="I36" i="120"/>
  <c r="I35" i="117"/>
  <c r="I34" i="118"/>
  <c r="I33" i="120"/>
  <c r="I32" i="120"/>
  <c r="I31" i="120"/>
  <c r="I28" i="119"/>
  <c r="I27" i="118"/>
  <c r="I26" i="118"/>
  <c r="I25" i="120"/>
  <c r="I24" i="120"/>
  <c r="I23" i="120"/>
  <c r="I22" i="119"/>
  <c r="I21" i="120"/>
  <c r="I20" i="120"/>
  <c r="L19" i="120"/>
  <c r="M18" i="118"/>
  <c r="K18" i="119"/>
  <c r="K75" i="119" s="1"/>
  <c r="M17" i="118"/>
  <c r="K17" i="119"/>
  <c r="K74" i="119" s="1"/>
  <c r="J16" i="120"/>
  <c r="J15" i="119"/>
  <c r="J14" i="119"/>
  <c r="L31" i="120"/>
  <c r="L28" i="120"/>
  <c r="I16" i="117"/>
  <c r="I15" i="120"/>
  <c r="K36" i="120"/>
  <c r="K36" i="117"/>
  <c r="M34" i="117"/>
  <c r="K34" i="117"/>
  <c r="M32" i="120"/>
  <c r="K32" i="118"/>
  <c r="K28" i="118"/>
  <c r="M28" i="120"/>
  <c r="M26" i="119"/>
  <c r="K26" i="117"/>
  <c r="M24" i="120"/>
  <c r="M24" i="119"/>
  <c r="K22" i="120"/>
  <c r="K79" i="120" s="1"/>
  <c r="M22" i="118"/>
  <c r="K21" i="118"/>
  <c r="M21" i="118"/>
  <c r="K20" i="120"/>
  <c r="K20" i="117"/>
  <c r="J19" i="118"/>
  <c r="I18" i="120"/>
  <c r="I13" i="118"/>
  <c r="J36" i="117"/>
  <c r="J35" i="117"/>
  <c r="J34" i="119"/>
  <c r="J33" i="117"/>
  <c r="J32" i="118"/>
  <c r="J31" i="117"/>
  <c r="J28" i="118"/>
  <c r="J27" i="119"/>
  <c r="J26" i="118"/>
  <c r="J25" i="117"/>
  <c r="J24" i="120"/>
  <c r="J23" i="120"/>
  <c r="J22" i="117"/>
  <c r="J21" i="120"/>
  <c r="J20" i="118"/>
  <c r="I19" i="119"/>
  <c r="K16" i="119"/>
  <c r="K73" i="119" s="1"/>
  <c r="M16" i="117"/>
  <c r="K15" i="120"/>
  <c r="M15" i="117"/>
  <c r="K14" i="120"/>
  <c r="K14" i="119"/>
  <c r="M13" i="118"/>
  <c r="M13" i="117"/>
  <c r="K19" i="119"/>
  <c r="K19" i="118"/>
  <c r="J18" i="117"/>
  <c r="J17" i="117"/>
  <c r="I14" i="120"/>
  <c r="M35" i="120"/>
  <c r="K35" i="117"/>
  <c r="M33" i="118"/>
  <c r="K33" i="119"/>
  <c r="M31" i="117"/>
  <c r="M31" i="119"/>
  <c r="M27" i="120"/>
  <c r="M27" i="117"/>
  <c r="M25" i="120"/>
  <c r="K25" i="117"/>
  <c r="K23" i="119"/>
  <c r="K23" i="117"/>
  <c r="I17" i="120"/>
  <c r="J13" i="118"/>
  <c r="I36" i="119"/>
  <c r="I35" i="118"/>
  <c r="I34" i="117"/>
  <c r="I33" i="118"/>
  <c r="I32" i="118"/>
  <c r="I31" i="117"/>
  <c r="I28" i="117"/>
  <c r="I27" i="117"/>
  <c r="I26" i="120"/>
  <c r="I25" i="117"/>
  <c r="I24" i="118"/>
  <c r="I23" i="118"/>
  <c r="I22" i="118"/>
  <c r="I21" i="119"/>
  <c r="I20" i="117"/>
  <c r="M18" i="119"/>
  <c r="K18" i="118"/>
  <c r="K75" i="118" s="1"/>
  <c r="K17" i="118"/>
  <c r="K17" i="120"/>
  <c r="K74" i="120" s="1"/>
  <c r="J16" i="119"/>
  <c r="J15" i="117"/>
  <c r="J14" i="117"/>
  <c r="L27" i="120"/>
  <c r="I15" i="118"/>
  <c r="M34" i="120"/>
  <c r="K28" i="117"/>
  <c r="K24" i="119"/>
  <c r="K21" i="119"/>
  <c r="J19" i="117"/>
  <c r="I13" i="119"/>
  <c r="J33" i="118"/>
  <c r="J27" i="120"/>
  <c r="J23" i="117"/>
  <c r="K16" i="118"/>
  <c r="M14" i="120"/>
  <c r="L32" i="120"/>
  <c r="J17" i="118"/>
  <c r="K35" i="119"/>
  <c r="K31" i="118"/>
  <c r="M25" i="119"/>
  <c r="I35" i="120"/>
  <c r="I28" i="120"/>
  <c r="I25" i="118"/>
  <c r="I20" i="119"/>
  <c r="M17" i="117"/>
  <c r="J14" i="118"/>
  <c r="L35" i="120"/>
  <c r="L13" i="120"/>
  <c r="K34" i="120"/>
  <c r="M28" i="117"/>
  <c r="M24" i="118"/>
  <c r="M21" i="119"/>
  <c r="I18" i="119"/>
  <c r="J36" i="120"/>
  <c r="J32" i="117"/>
  <c r="J26" i="120"/>
  <c r="J22" i="120"/>
  <c r="I19" i="118"/>
  <c r="K15" i="119"/>
  <c r="M13" i="120"/>
  <c r="M19" i="117"/>
  <c r="K33" i="118"/>
  <c r="K27" i="118"/>
  <c r="K23" i="120"/>
  <c r="J13" i="119"/>
  <c r="I32" i="119"/>
  <c r="I27" i="120"/>
  <c r="I22" i="120"/>
  <c r="M17" i="119"/>
  <c r="M32" i="119"/>
  <c r="K22" i="117"/>
  <c r="K79" i="117" s="1"/>
  <c r="M20" i="120"/>
  <c r="J34" i="118"/>
  <c r="J24" i="118"/>
  <c r="K16" i="120"/>
  <c r="K35" i="120"/>
  <c r="M25" i="118"/>
  <c r="I36" i="118"/>
  <c r="I26" i="117"/>
  <c r="K18" i="117"/>
  <c r="L33" i="120"/>
  <c r="I16" i="120"/>
  <c r="K36" i="119"/>
  <c r="M32" i="118"/>
  <c r="M26" i="117"/>
  <c r="M22" i="120"/>
  <c r="K20" i="119"/>
  <c r="L15" i="120"/>
  <c r="J35" i="120"/>
  <c r="J31" i="120"/>
  <c r="J25" i="118"/>
  <c r="J21" i="119"/>
  <c r="L18" i="120"/>
  <c r="M15" i="119"/>
  <c r="M13" i="119"/>
  <c r="K19" i="120"/>
  <c r="I14" i="118"/>
  <c r="K33" i="120"/>
  <c r="K27" i="117"/>
  <c r="M23" i="120"/>
  <c r="I34" i="120"/>
  <c r="I31" i="119"/>
  <c r="I24" i="117"/>
  <c r="I21" i="118"/>
  <c r="M18" i="117"/>
  <c r="J16" i="118"/>
  <c r="M36" i="120"/>
  <c r="K26" i="118"/>
  <c r="J28" i="117"/>
  <c r="J20" i="117"/>
  <c r="M14" i="119"/>
  <c r="J18" i="118"/>
  <c r="K31" i="117"/>
  <c r="I17" i="119"/>
  <c r="I33" i="119"/>
  <c r="I23" i="119"/>
  <c r="J15" i="118"/>
  <c r="E150" i="117"/>
  <c r="E152" i="117"/>
  <c r="E158" i="117"/>
  <c r="E156" i="117"/>
  <c r="E153" i="117"/>
  <c r="E151" i="117"/>
  <c r="E154" i="117"/>
  <c r="E157" i="117"/>
  <c r="E155" i="117"/>
  <c r="E159" i="117"/>
  <c r="I159" i="120"/>
  <c r="I158" i="120"/>
  <c r="L158" i="120"/>
  <c r="L150" i="120"/>
  <c r="M159" i="120"/>
  <c r="K159" i="117"/>
  <c r="K158" i="120"/>
  <c r="M158" i="117"/>
  <c r="M157" i="118"/>
  <c r="K157" i="118"/>
  <c r="K156" i="117"/>
  <c r="K156" i="118"/>
  <c r="M155" i="120"/>
  <c r="M155" i="118"/>
  <c r="K154" i="120"/>
  <c r="M154" i="118"/>
  <c r="K153" i="118"/>
  <c r="M153" i="119"/>
  <c r="M152" i="117"/>
  <c r="K152" i="120"/>
  <c r="K151" i="118"/>
  <c r="K151" i="117"/>
  <c r="J150" i="119"/>
  <c r="I157" i="119"/>
  <c r="I156" i="120"/>
  <c r="I155" i="120"/>
  <c r="I154" i="120"/>
  <c r="I153" i="117"/>
  <c r="I152" i="118"/>
  <c r="I151" i="118"/>
  <c r="K150" i="120"/>
  <c r="M150" i="120"/>
  <c r="L156" i="120"/>
  <c r="L155" i="120"/>
  <c r="L152" i="120"/>
  <c r="I150" i="118"/>
  <c r="J159" i="118"/>
  <c r="J158" i="120"/>
  <c r="J157" i="120"/>
  <c r="J156" i="120"/>
  <c r="J155" i="117"/>
  <c r="J154" i="120"/>
  <c r="J153" i="120"/>
  <c r="J152" i="119"/>
  <c r="J151" i="117"/>
  <c r="I159" i="119"/>
  <c r="I158" i="118"/>
  <c r="M159" i="118"/>
  <c r="K159" i="118"/>
  <c r="M158" i="120"/>
  <c r="K158" i="117"/>
  <c r="K157" i="117"/>
  <c r="K157" i="119"/>
  <c r="M156" i="117"/>
  <c r="K156" i="119"/>
  <c r="K155" i="120"/>
  <c r="M155" i="117"/>
  <c r="M154" i="117"/>
  <c r="K154" i="117"/>
  <c r="M153" i="120"/>
  <c r="K153" i="117"/>
  <c r="K152" i="119"/>
  <c r="M152" i="119"/>
  <c r="M151" i="117"/>
  <c r="M151" i="119"/>
  <c r="J150" i="117"/>
  <c r="I157" i="118"/>
  <c r="I156" i="118"/>
  <c r="I155" i="119"/>
  <c r="I154" i="117"/>
  <c r="I153" i="119"/>
  <c r="I152" i="120"/>
  <c r="I151" i="119"/>
  <c r="K150" i="119"/>
  <c r="M150" i="118"/>
  <c r="L154" i="120"/>
  <c r="L153" i="120"/>
  <c r="I150" i="117"/>
  <c r="J159" i="117"/>
  <c r="J158" i="118"/>
  <c r="J157" i="119"/>
  <c r="J156" i="119"/>
  <c r="J155" i="120"/>
  <c r="J154" i="118"/>
  <c r="J153" i="117"/>
  <c r="J152" i="120"/>
  <c r="J151" i="120"/>
  <c r="I159" i="117"/>
  <c r="I158" i="119"/>
  <c r="K159" i="119"/>
  <c r="K159" i="120"/>
  <c r="K158" i="119"/>
  <c r="M158" i="118"/>
  <c r="M157" i="119"/>
  <c r="M157" i="117"/>
  <c r="K156" i="120"/>
  <c r="M156" i="119"/>
  <c r="K155" i="119"/>
  <c r="K155" i="117"/>
  <c r="M154" i="119"/>
  <c r="M154" i="120"/>
  <c r="K153" i="120"/>
  <c r="M153" i="118"/>
  <c r="K152" i="118"/>
  <c r="M152" i="120"/>
  <c r="K151" i="120"/>
  <c r="M151" i="120"/>
  <c r="J150" i="120"/>
  <c r="I157" i="120"/>
  <c r="I156" i="117"/>
  <c r="I155" i="117"/>
  <c r="I154" i="119"/>
  <c r="I153" i="120"/>
  <c r="I152" i="117"/>
  <c r="I151" i="120"/>
  <c r="K150" i="118"/>
  <c r="M150" i="117"/>
  <c r="L157" i="120"/>
  <c r="I150" i="120"/>
  <c r="J159" i="120"/>
  <c r="J158" i="117"/>
  <c r="J157" i="117"/>
  <c r="J156" i="118"/>
  <c r="J155" i="119"/>
  <c r="J154" i="119"/>
  <c r="J153" i="119"/>
  <c r="J152" i="118"/>
  <c r="J151" i="118"/>
  <c r="I159" i="118"/>
  <c r="M159" i="117"/>
  <c r="M157" i="120"/>
  <c r="M155" i="119"/>
  <c r="M153" i="117"/>
  <c r="M151" i="118"/>
  <c r="I157" i="117"/>
  <c r="I154" i="118"/>
  <c r="L159" i="120"/>
  <c r="J159" i="119"/>
  <c r="J155" i="118"/>
  <c r="J151" i="119"/>
  <c r="I158" i="117"/>
  <c r="M158" i="119"/>
  <c r="M156" i="118"/>
  <c r="K154" i="119"/>
  <c r="M152" i="118"/>
  <c r="J150" i="118"/>
  <c r="I156" i="119"/>
  <c r="I151" i="117"/>
  <c r="L151" i="120"/>
  <c r="J158" i="119"/>
  <c r="J154" i="117"/>
  <c r="M159" i="119"/>
  <c r="K155" i="118"/>
  <c r="K151" i="119"/>
  <c r="I152" i="119"/>
  <c r="M150" i="119"/>
  <c r="J152" i="117"/>
  <c r="K158" i="118"/>
  <c r="M156" i="120"/>
  <c r="K154" i="118"/>
  <c r="K152" i="117"/>
  <c r="I153" i="118"/>
  <c r="K150" i="117"/>
  <c r="I150" i="119"/>
  <c r="J157" i="118"/>
  <c r="J153" i="118"/>
  <c r="K157" i="120"/>
  <c r="K153" i="119"/>
  <c r="I155" i="118"/>
  <c r="J156" i="117"/>
  <c r="I513" i="119"/>
  <c r="M513" i="120"/>
  <c r="M513" i="119"/>
  <c r="K513" i="119"/>
  <c r="M513" i="118"/>
  <c r="M515" i="120"/>
  <c r="I513" i="120"/>
  <c r="I515" i="117"/>
  <c r="I515" i="119"/>
  <c r="K515" i="118"/>
  <c r="J515" i="119"/>
  <c r="J515" i="118"/>
  <c r="K515" i="120"/>
  <c r="I515" i="120"/>
  <c r="J513" i="120"/>
  <c r="K515" i="119"/>
  <c r="J513" i="118"/>
  <c r="K513" i="118"/>
  <c r="I515" i="118"/>
  <c r="M515" i="119"/>
  <c r="J515" i="120"/>
  <c r="M515" i="118"/>
  <c r="M515" i="117"/>
  <c r="I513" i="117"/>
  <c r="J515" i="117"/>
  <c r="K515" i="117"/>
  <c r="J513" i="117"/>
  <c r="K513" i="117"/>
  <c r="I513" i="118"/>
  <c r="M513" i="117"/>
  <c r="K513" i="120"/>
  <c r="J513" i="119"/>
  <c r="L515" i="120"/>
  <c r="E513" i="117"/>
  <c r="L513" i="120"/>
  <c r="E515" i="117"/>
  <c r="L547" i="120"/>
  <c r="E509" i="117"/>
  <c r="M509" i="118"/>
  <c r="M509" i="119"/>
  <c r="K547" i="119"/>
  <c r="M547" i="118"/>
  <c r="J509" i="120"/>
  <c r="J547" i="120"/>
  <c r="I509" i="119"/>
  <c r="I547" i="120"/>
  <c r="M509" i="117"/>
  <c r="J547" i="119"/>
  <c r="E547" i="117"/>
  <c r="K509" i="118"/>
  <c r="K509" i="117"/>
  <c r="M547" i="120"/>
  <c r="K547" i="118"/>
  <c r="J509" i="119"/>
  <c r="J547" i="117"/>
  <c r="I509" i="118"/>
  <c r="I547" i="117"/>
  <c r="M509" i="120"/>
  <c r="K547" i="120"/>
  <c r="I509" i="120"/>
  <c r="K509" i="120"/>
  <c r="K509" i="119"/>
  <c r="M547" i="119"/>
  <c r="K547" i="117"/>
  <c r="J509" i="117"/>
  <c r="J547" i="118"/>
  <c r="I509" i="117"/>
  <c r="I547" i="119"/>
  <c r="M547" i="117"/>
  <c r="J509" i="118"/>
  <c r="I547" i="118"/>
  <c r="L509" i="120"/>
  <c r="M547" i="53"/>
  <c r="M547" i="45"/>
  <c r="M547" i="39"/>
  <c r="M509" i="12"/>
  <c r="M509" i="114"/>
  <c r="M509" i="48"/>
  <c r="M509" i="62"/>
  <c r="M509" i="34"/>
  <c r="M509" i="27"/>
  <c r="M509" i="19"/>
  <c r="M509" i="8"/>
  <c r="M509" i="113"/>
  <c r="M509" i="47"/>
  <c r="M509" i="61"/>
  <c r="M509" i="33"/>
  <c r="M509" i="26"/>
  <c r="M509" i="18"/>
  <c r="M509" i="11"/>
  <c r="M509" i="54"/>
  <c r="M509" i="46"/>
  <c r="M509" i="40"/>
  <c r="M509" i="32"/>
  <c r="M509" i="25"/>
  <c r="M509" i="17"/>
  <c r="M509" i="49"/>
  <c r="M509" i="116"/>
  <c r="M509" i="31"/>
  <c r="M509" i="53"/>
  <c r="M509" i="35"/>
  <c r="M509" i="24"/>
  <c r="M547" i="24"/>
  <c r="M547" i="52"/>
  <c r="M547" i="23"/>
  <c r="M547" i="16"/>
  <c r="M547" i="43"/>
  <c r="M547" i="22"/>
  <c r="M547" i="50"/>
  <c r="M547" i="63"/>
  <c r="M547" i="41"/>
  <c r="M547" i="35"/>
  <c r="M547" i="31"/>
  <c r="M547" i="12"/>
  <c r="M547" i="114"/>
  <c r="M547" i="48"/>
  <c r="M547" i="62"/>
  <c r="M547" i="34"/>
  <c r="M547" i="27"/>
  <c r="M547" i="19"/>
  <c r="M547" i="8"/>
  <c r="M547" i="113"/>
  <c r="M547" i="47"/>
  <c r="M547" i="61"/>
  <c r="M547" i="33"/>
  <c r="M547" i="26"/>
  <c r="M547" i="18"/>
  <c r="M547" i="11"/>
  <c r="M547" i="54"/>
  <c r="M547" i="46"/>
  <c r="M547" i="40"/>
  <c r="M547" i="32"/>
  <c r="M547" i="25"/>
  <c r="M547" i="17"/>
  <c r="M547" i="116"/>
  <c r="M547" i="44"/>
  <c r="M547" i="30"/>
  <c r="M547" i="51"/>
  <c r="M547" i="29"/>
  <c r="M547" i="55"/>
  <c r="M547" i="36"/>
  <c r="M547" i="13"/>
  <c r="M547" i="20"/>
  <c r="M547" i="28"/>
  <c r="M547" i="58"/>
  <c r="M547" i="15"/>
  <c r="M509" i="57"/>
  <c r="M509" i="52"/>
  <c r="M509" i="44"/>
  <c r="M509" i="38"/>
  <c r="M509" i="30"/>
  <c r="M509" i="23"/>
  <c r="M509" i="16"/>
  <c r="M509" i="56"/>
  <c r="M509" i="51"/>
  <c r="M509" i="43"/>
  <c r="M509" i="37"/>
  <c r="M509" i="29"/>
  <c r="M509" i="22"/>
  <c r="M509" i="14"/>
  <c r="M509" i="55"/>
  <c r="M509" i="50"/>
  <c r="M509" i="42"/>
  <c r="M509" i="36"/>
  <c r="M509" i="63"/>
  <c r="M509" i="21"/>
  <c r="M509" i="13"/>
  <c r="M509" i="58"/>
  <c r="M509" i="39"/>
  <c r="M509" i="45"/>
  <c r="M509" i="15"/>
  <c r="M509" i="41"/>
  <c r="M509" i="28"/>
  <c r="M509" i="20"/>
  <c r="M547" i="49"/>
  <c r="M547" i="57"/>
  <c r="M547" i="38"/>
  <c r="M547" i="56"/>
  <c r="M547" i="37"/>
  <c r="M547" i="14"/>
  <c r="M547" i="42"/>
  <c r="M547" i="21"/>
  <c r="I547" i="116"/>
  <c r="M548" i="120"/>
  <c r="K548" i="118"/>
  <c r="I548" i="118"/>
  <c r="M546" i="120"/>
  <c r="M546" i="118"/>
  <c r="I546" i="117"/>
  <c r="J548" i="118"/>
  <c r="L546" i="120"/>
  <c r="J546" i="117"/>
  <c r="K509" i="116"/>
  <c r="K548" i="119"/>
  <c r="I548" i="117"/>
  <c r="M546" i="119"/>
  <c r="I546" i="118"/>
  <c r="J546" i="118"/>
  <c r="J509" i="116"/>
  <c r="E546" i="117"/>
  <c r="E548" i="117"/>
  <c r="K548" i="120"/>
  <c r="K548" i="117"/>
  <c r="I548" i="120"/>
  <c r="K546" i="120"/>
  <c r="M546" i="117"/>
  <c r="I546" i="119"/>
  <c r="J548" i="117"/>
  <c r="L548" i="120"/>
  <c r="J546" i="120"/>
  <c r="K547" i="116"/>
  <c r="I509" i="116"/>
  <c r="M548" i="118"/>
  <c r="M548" i="119"/>
  <c r="M548" i="117"/>
  <c r="I548" i="119"/>
  <c r="K546" i="119"/>
  <c r="K546" i="117"/>
  <c r="I546" i="120"/>
  <c r="J548" i="120"/>
  <c r="J546" i="119"/>
  <c r="J547" i="116"/>
  <c r="K546" i="118"/>
  <c r="J548" i="119"/>
  <c r="E608" i="117"/>
  <c r="E606" i="117"/>
  <c r="E604" i="117"/>
  <c r="E602" i="117"/>
  <c r="E600" i="117"/>
  <c r="E598" i="117"/>
  <c r="E596" i="117"/>
  <c r="E595" i="117"/>
  <c r="E593" i="117"/>
  <c r="E591" i="117"/>
  <c r="E589" i="117"/>
  <c r="E587" i="117"/>
  <c r="E585" i="117"/>
  <c r="E583" i="117"/>
  <c r="E581" i="117"/>
  <c r="E579" i="117"/>
  <c r="E577" i="117"/>
  <c r="E575" i="117"/>
  <c r="E573" i="117"/>
  <c r="E571" i="117"/>
  <c r="E569" i="117"/>
  <c r="E567" i="117"/>
  <c r="E565" i="117"/>
  <c r="E563" i="117"/>
  <c r="E561" i="117"/>
  <c r="E559" i="117"/>
  <c r="E557" i="117"/>
  <c r="E555" i="117"/>
  <c r="E553" i="117"/>
  <c r="E551" i="117"/>
  <c r="E549" i="117"/>
  <c r="E544" i="117"/>
  <c r="E542" i="117"/>
  <c r="E540" i="117"/>
  <c r="E538" i="117"/>
  <c r="E536" i="117"/>
  <c r="E534" i="117"/>
  <c r="E532" i="117"/>
  <c r="E530" i="117"/>
  <c r="E528" i="117"/>
  <c r="E526" i="117"/>
  <c r="E524" i="117"/>
  <c r="E522" i="117"/>
  <c r="E520" i="117"/>
  <c r="E518" i="117"/>
  <c r="E516" i="117"/>
  <c r="E512" i="117"/>
  <c r="E510" i="117"/>
  <c r="E507" i="117"/>
  <c r="E505" i="117"/>
  <c r="E503" i="117"/>
  <c r="E501" i="117"/>
  <c r="E499" i="117"/>
  <c r="E497" i="117"/>
  <c r="E495" i="117"/>
  <c r="E493" i="117"/>
  <c r="E491" i="117"/>
  <c r="E489" i="117"/>
  <c r="E487" i="117"/>
  <c r="E485" i="117"/>
  <c r="E483" i="117"/>
  <c r="E481" i="117"/>
  <c r="I770" i="120"/>
  <c r="I768" i="119"/>
  <c r="I767" i="120"/>
  <c r="I765" i="119"/>
  <c r="I763" i="120"/>
  <c r="I760" i="118"/>
  <c r="I757" i="117"/>
  <c r="I754" i="120"/>
  <c r="I752" i="118"/>
  <c r="I751" i="120"/>
  <c r="I749" i="120"/>
  <c r="I748" i="120"/>
  <c r="I747" i="120"/>
  <c r="I745" i="119"/>
  <c r="I744" i="118"/>
  <c r="I743" i="119"/>
  <c r="I742" i="117"/>
  <c r="I741" i="119"/>
  <c r="I739" i="117"/>
  <c r="I738" i="118"/>
  <c r="I736" i="118"/>
  <c r="I734" i="117"/>
  <c r="I733" i="119"/>
  <c r="I731" i="120"/>
  <c r="I730" i="119"/>
  <c r="I728" i="118"/>
  <c r="I726" i="119"/>
  <c r="I725" i="119"/>
  <c r="I723" i="120"/>
  <c r="I722" i="118"/>
  <c r="I720" i="120"/>
  <c r="I719" i="119"/>
  <c r="I718" i="117"/>
  <c r="I717" i="120"/>
  <c r="I716" i="118"/>
  <c r="I715" i="118"/>
  <c r="I713" i="118"/>
  <c r="I712" i="119"/>
  <c r="I710" i="119"/>
  <c r="I709" i="120"/>
  <c r="I708" i="118"/>
  <c r="I707" i="117"/>
  <c r="I706" i="120"/>
  <c r="I704" i="118"/>
  <c r="I703" i="119"/>
  <c r="I702" i="120"/>
  <c r="I700" i="119"/>
  <c r="I698" i="120"/>
  <c r="I697" i="118"/>
  <c r="I695" i="119"/>
  <c r="I694" i="120"/>
  <c r="I692" i="119"/>
  <c r="I691" i="119"/>
  <c r="I690" i="120"/>
  <c r="I687" i="119"/>
  <c r="I686" i="120"/>
  <c r="I685" i="117"/>
  <c r="I684" i="120"/>
  <c r="I682" i="119"/>
  <c r="I681" i="118"/>
  <c r="I680" i="120"/>
  <c r="I679" i="120"/>
  <c r="I678" i="120"/>
  <c r="I677" i="118"/>
  <c r="I676" i="120"/>
  <c r="I675" i="117"/>
  <c r="I766" i="120"/>
  <c r="I764" i="118"/>
  <c r="I762" i="120"/>
  <c r="I758" i="119"/>
  <c r="I756" i="120"/>
  <c r="I750" i="118"/>
  <c r="I746" i="120"/>
  <c r="I740" i="118"/>
  <c r="I737" i="119"/>
  <c r="I735" i="119"/>
  <c r="E770" i="117"/>
  <c r="E768" i="117"/>
  <c r="E766" i="117"/>
  <c r="E764" i="117"/>
  <c r="E762" i="117"/>
  <c r="E760" i="117"/>
  <c r="E758" i="117"/>
  <c r="E756" i="117"/>
  <c r="E754" i="117"/>
  <c r="E752" i="117"/>
  <c r="E750" i="117"/>
  <c r="E748" i="117"/>
  <c r="E746" i="117"/>
  <c r="E744" i="117"/>
  <c r="E742" i="117"/>
  <c r="E740" i="117"/>
  <c r="E738" i="117"/>
  <c r="E736" i="117"/>
  <c r="E734" i="117"/>
  <c r="E732" i="117"/>
  <c r="E730" i="117"/>
  <c r="E728" i="117"/>
  <c r="E726" i="117"/>
  <c r="E724" i="117"/>
  <c r="E722" i="117"/>
  <c r="E720" i="117"/>
  <c r="E718" i="117"/>
  <c r="E716" i="117"/>
  <c r="E714" i="117"/>
  <c r="E712" i="117"/>
  <c r="E710" i="117"/>
  <c r="E708" i="117"/>
  <c r="E706" i="117"/>
  <c r="E704" i="117"/>
  <c r="E702" i="117"/>
  <c r="E700" i="117"/>
  <c r="E698" i="117"/>
  <c r="E696" i="117"/>
  <c r="E694" i="117"/>
  <c r="E692" i="117"/>
  <c r="E690" i="117"/>
  <c r="E688" i="117"/>
  <c r="E686" i="117"/>
  <c r="E684" i="117"/>
  <c r="E682" i="117"/>
  <c r="E680" i="117"/>
  <c r="E678" i="117"/>
  <c r="E676" i="117"/>
  <c r="E674" i="117"/>
  <c r="E672" i="117"/>
  <c r="E670" i="117"/>
  <c r="E668" i="117"/>
  <c r="E666" i="117"/>
  <c r="E664" i="117"/>
  <c r="E662" i="117"/>
  <c r="E660" i="117"/>
  <c r="E658" i="117"/>
  <c r="E656" i="117"/>
  <c r="E654" i="117"/>
  <c r="E652" i="117"/>
  <c r="E650" i="117"/>
  <c r="E648" i="117"/>
  <c r="E646" i="117"/>
  <c r="E644" i="117"/>
  <c r="E642" i="117"/>
  <c r="E640" i="117"/>
  <c r="E638" i="117"/>
  <c r="E636" i="117"/>
  <c r="E634" i="117"/>
  <c r="E632" i="117"/>
  <c r="E630" i="117"/>
  <c r="E628" i="117"/>
  <c r="E626" i="117"/>
  <c r="E624" i="117"/>
  <c r="E622" i="117"/>
  <c r="E620" i="117"/>
  <c r="E618" i="117"/>
  <c r="E616" i="117"/>
  <c r="E614" i="117"/>
  <c r="E612" i="117"/>
  <c r="E609" i="117"/>
  <c r="E611" i="117"/>
  <c r="I770" i="119"/>
  <c r="I768" i="118"/>
  <c r="I767" i="118"/>
  <c r="I765" i="117"/>
  <c r="I763" i="118"/>
  <c r="I760" i="117"/>
  <c r="I757" i="118"/>
  <c r="I754" i="119"/>
  <c r="I752" i="119"/>
  <c r="I751" i="118"/>
  <c r="I749" i="117"/>
  <c r="I748" i="119"/>
  <c r="I747" i="118"/>
  <c r="I745" i="117"/>
  <c r="I744" i="117"/>
  <c r="I743" i="117"/>
  <c r="I742" i="119"/>
  <c r="I741" i="117"/>
  <c r="I739" i="118"/>
  <c r="I738" i="117"/>
  <c r="I736" i="119"/>
  <c r="I734" i="119"/>
  <c r="I733" i="117"/>
  <c r="I731" i="118"/>
  <c r="I730" i="118"/>
  <c r="I728" i="117"/>
  <c r="I726" i="118"/>
  <c r="I725" i="117"/>
  <c r="I723" i="117"/>
  <c r="I722" i="117"/>
  <c r="I720" i="117"/>
  <c r="I719" i="117"/>
  <c r="I718" i="118"/>
  <c r="I717" i="117"/>
  <c r="I716" i="117"/>
  <c r="I715" i="117"/>
  <c r="I713" i="120"/>
  <c r="I712" i="118"/>
  <c r="I710" i="117"/>
  <c r="I709" i="119"/>
  <c r="I708" i="119"/>
  <c r="I707" i="118"/>
  <c r="I706" i="119"/>
  <c r="I704" i="117"/>
  <c r="I703" i="117"/>
  <c r="I702" i="118"/>
  <c r="I700" i="120"/>
  <c r="I698" i="119"/>
  <c r="I697" i="117"/>
  <c r="I695" i="117"/>
  <c r="I694" i="117"/>
  <c r="I692" i="117"/>
  <c r="I691" i="118"/>
  <c r="I690" i="119"/>
  <c r="I687" i="117"/>
  <c r="I686" i="119"/>
  <c r="I685" i="120"/>
  <c r="I684" i="119"/>
  <c r="I682" i="120"/>
  <c r="I681" i="117"/>
  <c r="I680" i="118"/>
  <c r="I679" i="117"/>
  <c r="I678" i="118"/>
  <c r="I677" i="117"/>
  <c r="I676" i="118"/>
  <c r="I675" i="118"/>
  <c r="I766" i="118"/>
  <c r="I764" i="119"/>
  <c r="I762" i="117"/>
  <c r="I758" i="118"/>
  <c r="I756" i="118"/>
  <c r="I750" i="117"/>
  <c r="I746" i="117"/>
  <c r="I740" i="120"/>
  <c r="I737" i="117"/>
  <c r="I735" i="117"/>
  <c r="E607" i="117"/>
  <c r="E605" i="117"/>
  <c r="E603" i="117"/>
  <c r="E601" i="117"/>
  <c r="E599" i="117"/>
  <c r="E597" i="117"/>
  <c r="E594" i="117"/>
  <c r="E592" i="117"/>
  <c r="E590" i="117"/>
  <c r="E588" i="117"/>
  <c r="E586" i="117"/>
  <c r="E584" i="117"/>
  <c r="E582" i="117"/>
  <c r="E580" i="117"/>
  <c r="E578" i="117"/>
  <c r="E576" i="117"/>
  <c r="E574" i="117"/>
  <c r="E572" i="117"/>
  <c r="E570" i="117"/>
  <c r="E568" i="117"/>
  <c r="E566" i="117"/>
  <c r="E564" i="117"/>
  <c r="E562" i="117"/>
  <c r="E560" i="117"/>
  <c r="E558" i="117"/>
  <c r="E556" i="117"/>
  <c r="E554" i="117"/>
  <c r="E552" i="117"/>
  <c r="E550" i="117"/>
  <c r="E545" i="117"/>
  <c r="E543" i="117"/>
  <c r="E541" i="117"/>
  <c r="E539" i="117"/>
  <c r="E537" i="117"/>
  <c r="E535" i="117"/>
  <c r="E533" i="117"/>
  <c r="E531" i="117"/>
  <c r="E529" i="117"/>
  <c r="E527" i="117"/>
  <c r="E525" i="117"/>
  <c r="E523" i="117"/>
  <c r="E521" i="117"/>
  <c r="E519" i="117"/>
  <c r="E517" i="117"/>
  <c r="E514" i="117"/>
  <c r="E511" i="117"/>
  <c r="E508" i="117"/>
  <c r="E506" i="117"/>
  <c r="E504" i="117"/>
  <c r="E502" i="117"/>
  <c r="E500" i="117"/>
  <c r="E498" i="117"/>
  <c r="E496" i="117"/>
  <c r="E494" i="117"/>
  <c r="E492" i="117"/>
  <c r="E490" i="117"/>
  <c r="E488" i="117"/>
  <c r="E486" i="117"/>
  <c r="E484" i="117"/>
  <c r="E482" i="117"/>
  <c r="I770" i="117"/>
  <c r="I768" i="120"/>
  <c r="I767" i="119"/>
  <c r="I765" i="118"/>
  <c r="I763" i="117"/>
  <c r="I760" i="120"/>
  <c r="I757" i="120"/>
  <c r="I754" i="118"/>
  <c r="I752" i="120"/>
  <c r="I751" i="117"/>
  <c r="I749" i="118"/>
  <c r="I748" i="118"/>
  <c r="I747" i="119"/>
  <c r="I745" i="118"/>
  <c r="I744" i="120"/>
  <c r="I743" i="118"/>
  <c r="I742" i="120"/>
  <c r="I741" i="120"/>
  <c r="I739" i="120"/>
  <c r="I738" i="120"/>
  <c r="I736" i="120"/>
  <c r="I734" i="120"/>
  <c r="I733" i="118"/>
  <c r="I731" i="117"/>
  <c r="I730" i="117"/>
  <c r="I728" i="120"/>
  <c r="I726" i="117"/>
  <c r="I725" i="120"/>
  <c r="I723" i="119"/>
  <c r="I722" i="120"/>
  <c r="I720" i="118"/>
  <c r="I719" i="120"/>
  <c r="E771" i="117"/>
  <c r="E763" i="117"/>
  <c r="E755" i="117"/>
  <c r="E747" i="117"/>
  <c r="E739" i="117"/>
  <c r="E731" i="117"/>
  <c r="E723" i="117"/>
  <c r="E715" i="117"/>
  <c r="E707" i="117"/>
  <c r="E699" i="117"/>
  <c r="E691" i="117"/>
  <c r="E683" i="117"/>
  <c r="E675" i="117"/>
  <c r="E667" i="117"/>
  <c r="E659" i="117"/>
  <c r="E651" i="117"/>
  <c r="E643" i="117"/>
  <c r="E635" i="117"/>
  <c r="E627" i="117"/>
  <c r="E619" i="117"/>
  <c r="I765" i="120"/>
  <c r="I760" i="119"/>
  <c r="I751" i="119"/>
  <c r="I747" i="117"/>
  <c r="I742" i="118"/>
  <c r="I733" i="120"/>
  <c r="I728" i="119"/>
  <c r="I720" i="119"/>
  <c r="I717" i="118"/>
  <c r="I715" i="120"/>
  <c r="I713" i="119"/>
  <c r="I710" i="120"/>
  <c r="I709" i="118"/>
  <c r="I707" i="120"/>
  <c r="I706" i="117"/>
  <c r="I703" i="120"/>
  <c r="I697" i="120"/>
  <c r="I695" i="118"/>
  <c r="I694" i="119"/>
  <c r="I691" i="120"/>
  <c r="I690" i="118"/>
  <c r="I687" i="120"/>
  <c r="I686" i="117"/>
  <c r="I681" i="119"/>
  <c r="I680" i="119"/>
  <c r="I677" i="120"/>
  <c r="I676" i="117"/>
  <c r="I766" i="117"/>
  <c r="I762" i="119"/>
  <c r="I756" i="119"/>
  <c r="I750" i="120"/>
  <c r="I740" i="117"/>
  <c r="I735" i="120"/>
  <c r="I721" i="119"/>
  <c r="I714" i="120"/>
  <c r="I711" i="119"/>
  <c r="I705" i="119"/>
  <c r="I701" i="118"/>
  <c r="I696" i="120"/>
  <c r="I693" i="117"/>
  <c r="I689" i="118"/>
  <c r="J480" i="120"/>
  <c r="I771" i="120"/>
  <c r="I769" i="120"/>
  <c r="I761" i="119"/>
  <c r="I759" i="119"/>
  <c r="I755" i="119"/>
  <c r="I753" i="120"/>
  <c r="I732" i="120"/>
  <c r="I729" i="119"/>
  <c r="I727" i="119"/>
  <c r="I724" i="118"/>
  <c r="I699" i="118"/>
  <c r="I688" i="118"/>
  <c r="I683" i="120"/>
  <c r="I669" i="117"/>
  <c r="I665" i="118"/>
  <c r="I658" i="120"/>
  <c r="I654" i="117"/>
  <c r="I648" i="119"/>
  <c r="I644" i="119"/>
  <c r="I636" i="118"/>
  <c r="I623" i="119"/>
  <c r="J606" i="118"/>
  <c r="J604" i="117"/>
  <c r="J598" i="118"/>
  <c r="J597" i="119"/>
  <c r="J594" i="118"/>
  <c r="J593" i="118"/>
  <c r="J586" i="118"/>
  <c r="J585" i="118"/>
  <c r="J584" i="117"/>
  <c r="J582" i="119"/>
  <c r="J578" i="117"/>
  <c r="J577" i="117"/>
  <c r="J574" i="117"/>
  <c r="J572" i="117"/>
  <c r="J564" i="117"/>
  <c r="J562" i="117"/>
  <c r="J561" i="117"/>
  <c r="J556" i="118"/>
  <c r="J555" i="117"/>
  <c r="J552" i="118"/>
  <c r="J549" i="117"/>
  <c r="J544" i="118"/>
  <c r="J543" i="120"/>
  <c r="J542" i="117"/>
  <c r="J541" i="117"/>
  <c r="J540" i="118"/>
  <c r="J539" i="119"/>
  <c r="J538" i="117"/>
  <c r="J537" i="117"/>
  <c r="J535" i="117"/>
  <c r="J528" i="117"/>
  <c r="J526" i="117"/>
  <c r="J525" i="117"/>
  <c r="J524" i="118"/>
  <c r="J523" i="119"/>
  <c r="J522" i="117"/>
  <c r="J521" i="117"/>
  <c r="J520" i="118"/>
  <c r="J519" i="117"/>
  <c r="J518" i="119"/>
  <c r="J517" i="117"/>
  <c r="J516" i="118"/>
  <c r="J514" i="117"/>
  <c r="J512" i="117"/>
  <c r="J511" i="119"/>
  <c r="J510" i="117"/>
  <c r="J507" i="117"/>
  <c r="J506" i="117"/>
  <c r="J505" i="117"/>
  <c r="J503" i="119"/>
  <c r="J502" i="119"/>
  <c r="J501" i="117"/>
  <c r="J500" i="118"/>
  <c r="J499" i="118"/>
  <c r="J498" i="117"/>
  <c r="J497" i="117"/>
  <c r="J496" i="118"/>
  <c r="J495" i="119"/>
  <c r="J494" i="117"/>
  <c r="J493" i="117"/>
  <c r="J491" i="117"/>
  <c r="J489" i="118"/>
  <c r="J488" i="118"/>
  <c r="J487" i="119"/>
  <c r="J486" i="119"/>
  <c r="J485" i="117"/>
  <c r="J484" i="118"/>
  <c r="J483" i="118"/>
  <c r="J482" i="117"/>
  <c r="J481" i="117"/>
  <c r="M480" i="119"/>
  <c r="K480" i="119"/>
  <c r="L769" i="120"/>
  <c r="L767" i="120"/>
  <c r="L766" i="120"/>
  <c r="L763" i="120"/>
  <c r="L762" i="120"/>
  <c r="L753" i="120"/>
  <c r="L742" i="120"/>
  <c r="L738" i="120"/>
  <c r="L735" i="120"/>
  <c r="L731" i="120"/>
  <c r="L730" i="120"/>
  <c r="L726" i="120"/>
  <c r="L721" i="120"/>
  <c r="L719" i="120"/>
  <c r="L715" i="120"/>
  <c r="L707" i="120"/>
  <c r="L701" i="120"/>
  <c r="L699" i="120"/>
  <c r="L695" i="120"/>
  <c r="L693" i="120"/>
  <c r="L690" i="120"/>
  <c r="L679" i="120"/>
  <c r="L677" i="120"/>
  <c r="L674" i="120"/>
  <c r="L669" i="120"/>
  <c r="L667" i="120"/>
  <c r="L666" i="120"/>
  <c r="L665" i="120"/>
  <c r="L663" i="120"/>
  <c r="L661" i="120"/>
  <c r="L659" i="120"/>
  <c r="L657" i="120"/>
  <c r="L647" i="120"/>
  <c r="L645" i="120"/>
  <c r="L639" i="120"/>
  <c r="L637" i="120"/>
  <c r="L634" i="120"/>
  <c r="L631" i="120"/>
  <c r="L630" i="120"/>
  <c r="L629" i="120"/>
  <c r="L623" i="120"/>
  <c r="L621" i="120"/>
  <c r="L617" i="120"/>
  <c r="L614" i="120"/>
  <c r="K611" i="120"/>
  <c r="K611" i="117"/>
  <c r="J610" i="119"/>
  <c r="J609" i="120"/>
  <c r="I608" i="120"/>
  <c r="I607" i="120"/>
  <c r="I606" i="117"/>
  <c r="I605" i="120"/>
  <c r="I604" i="119"/>
  <c r="I603" i="120"/>
  <c r="I602" i="120"/>
  <c r="I601" i="118"/>
  <c r="I600" i="120"/>
  <c r="I599" i="120"/>
  <c r="I598" i="118"/>
  <c r="I597" i="120"/>
  <c r="I596" i="119"/>
  <c r="I595" i="120"/>
  <c r="I594" i="118"/>
  <c r="I593" i="118"/>
  <c r="I592" i="119"/>
  <c r="I591" i="118"/>
  <c r="I590" i="117"/>
  <c r="I589" i="120"/>
  <c r="I588" i="119"/>
  <c r="I587" i="120"/>
  <c r="I586" i="118"/>
  <c r="I585" i="118"/>
  <c r="I584" i="118"/>
  <c r="I583" i="120"/>
  <c r="I582" i="119"/>
  <c r="I581" i="120"/>
  <c r="I580" i="117"/>
  <c r="I579" i="120"/>
  <c r="I578" i="118"/>
  <c r="I577" i="120"/>
  <c r="I576" i="120"/>
  <c r="I575" i="120"/>
  <c r="I574" i="118"/>
  <c r="I573" i="120"/>
  <c r="I572" i="118"/>
  <c r="I571" i="120"/>
  <c r="I570" i="118"/>
  <c r="I569" i="119"/>
  <c r="I568" i="118"/>
  <c r="I567" i="120"/>
  <c r="I566" i="117"/>
  <c r="I565" i="118"/>
  <c r="I564" i="117"/>
  <c r="I563" i="118"/>
  <c r="I562" i="118"/>
  <c r="I561" i="120"/>
  <c r="I560" i="118"/>
  <c r="I559" i="120"/>
  <c r="I558" i="117"/>
  <c r="I557" i="119"/>
  <c r="I556" i="119"/>
  <c r="I555" i="120"/>
  <c r="I554" i="118"/>
  <c r="I553" i="120"/>
  <c r="I552" i="117"/>
  <c r="I551" i="119"/>
  <c r="I550" i="117"/>
  <c r="I549" i="119"/>
  <c r="I545" i="118"/>
  <c r="I544" i="119"/>
  <c r="I543" i="118"/>
  <c r="I542" i="120"/>
  <c r="I541" i="118"/>
  <c r="I540" i="120"/>
  <c r="I539" i="119"/>
  <c r="I538" i="119"/>
  <c r="I537" i="117"/>
  <c r="I536" i="120"/>
  <c r="I535" i="118"/>
  <c r="I534" i="120"/>
  <c r="I533" i="118"/>
  <c r="I532" i="120"/>
  <c r="I531" i="118"/>
  <c r="I530" i="120"/>
  <c r="I529" i="117"/>
  <c r="I528" i="120"/>
  <c r="I527" i="118"/>
  <c r="I526" i="120"/>
  <c r="I525" i="118"/>
  <c r="I524" i="120"/>
  <c r="I523" i="119"/>
  <c r="I522" i="120"/>
  <c r="I521" i="117"/>
  <c r="I520" i="119"/>
  <c r="I519" i="118"/>
  <c r="I518" i="120"/>
  <c r="I517" i="118"/>
  <c r="I516" i="119"/>
  <c r="I514" i="117"/>
  <c r="I512" i="119"/>
  <c r="I511" i="118"/>
  <c r="I510" i="120"/>
  <c r="I508" i="118"/>
  <c r="I507" i="120"/>
  <c r="I506" i="117"/>
  <c r="I505" i="119"/>
  <c r="I504" i="117"/>
  <c r="I503" i="120"/>
  <c r="I502" i="118"/>
  <c r="I501" i="120"/>
  <c r="I500" i="117"/>
  <c r="I499" i="120"/>
  <c r="I498" i="118"/>
  <c r="I497" i="120"/>
  <c r="I496" i="120"/>
  <c r="I495" i="120"/>
  <c r="I494" i="118"/>
  <c r="I493" i="119"/>
  <c r="I492" i="118"/>
  <c r="I491" i="120"/>
  <c r="I490" i="118"/>
  <c r="I489" i="117"/>
  <c r="I488" i="118"/>
  <c r="I487" i="120"/>
  <c r="I486" i="118"/>
  <c r="I485" i="119"/>
  <c r="I484" i="117"/>
  <c r="I483" i="120"/>
  <c r="I482" i="120"/>
  <c r="I481" i="120"/>
  <c r="I671" i="119"/>
  <c r="I666" i="119"/>
  <c r="I664" i="120"/>
  <c r="I661" i="117"/>
  <c r="I659" i="120"/>
  <c r="I657" i="118"/>
  <c r="I653" i="118"/>
  <c r="I642" i="118"/>
  <c r="I638" i="117"/>
  <c r="I637" i="119"/>
  <c r="I633" i="118"/>
  <c r="I632" i="119"/>
  <c r="I631" i="120"/>
  <c r="I625" i="118"/>
  <c r="I624" i="118"/>
  <c r="K610" i="118"/>
  <c r="K610" i="117"/>
  <c r="J608" i="119"/>
  <c r="J607" i="118"/>
  <c r="J602" i="117"/>
  <c r="J601" i="117"/>
  <c r="J599" i="117"/>
  <c r="J595" i="118"/>
  <c r="J581" i="117"/>
  <c r="J569" i="117"/>
  <c r="J568" i="117"/>
  <c r="J567" i="117"/>
  <c r="J560" i="117"/>
  <c r="J554" i="118"/>
  <c r="J550" i="119"/>
  <c r="J536" i="118"/>
  <c r="J533" i="118"/>
  <c r="J531" i="118"/>
  <c r="J529" i="117"/>
  <c r="J527" i="119"/>
  <c r="J490" i="118"/>
  <c r="L480" i="120"/>
  <c r="M771" i="117"/>
  <c r="M771" i="118"/>
  <c r="M769" i="119"/>
  <c r="M769" i="117"/>
  <c r="M767" i="118"/>
  <c r="K767" i="117"/>
  <c r="M765" i="118"/>
  <c r="M765" i="119"/>
  <c r="M763" i="118"/>
  <c r="M763" i="119"/>
  <c r="K761" i="119"/>
  <c r="K761" i="117"/>
  <c r="K759" i="118"/>
  <c r="K759" i="117"/>
  <c r="M757" i="120"/>
  <c r="M757" i="117"/>
  <c r="K755" i="119"/>
  <c r="K755" i="117"/>
  <c r="K754" i="120"/>
  <c r="M754" i="117"/>
  <c r="K752" i="119"/>
  <c r="K752" i="117"/>
  <c r="K749" i="118"/>
  <c r="K749" i="117"/>
  <c r="M747" i="119"/>
  <c r="M747" i="117"/>
  <c r="K746" i="119"/>
  <c r="M746" i="117"/>
  <c r="E769" i="117"/>
  <c r="E761" i="117"/>
  <c r="E753" i="117"/>
  <c r="E745" i="117"/>
  <c r="E737" i="117"/>
  <c r="E729" i="117"/>
  <c r="E721" i="117"/>
  <c r="E713" i="117"/>
  <c r="E705" i="117"/>
  <c r="E697" i="117"/>
  <c r="E689" i="117"/>
  <c r="E681" i="117"/>
  <c r="E673" i="117"/>
  <c r="E665" i="117"/>
  <c r="E657" i="117"/>
  <c r="E649" i="117"/>
  <c r="E641" i="117"/>
  <c r="E633" i="117"/>
  <c r="E625" i="117"/>
  <c r="E617" i="117"/>
  <c r="E610" i="117"/>
  <c r="I770" i="118"/>
  <c r="I749" i="119"/>
  <c r="I745" i="120"/>
  <c r="I741" i="118"/>
  <c r="I736" i="117"/>
  <c r="I723" i="118"/>
  <c r="I719" i="118"/>
  <c r="I717" i="119"/>
  <c r="I715" i="119"/>
  <c r="I713" i="117"/>
  <c r="I710" i="118"/>
  <c r="I709" i="117"/>
  <c r="I707" i="119"/>
  <c r="I706" i="118"/>
  <c r="I703" i="118"/>
  <c r="I697" i="119"/>
  <c r="I695" i="120"/>
  <c r="I694" i="118"/>
  <c r="I691" i="117"/>
  <c r="I690" i="117"/>
  <c r="I687" i="118"/>
  <c r="I686" i="118"/>
  <c r="I681" i="120"/>
  <c r="I680" i="117"/>
  <c r="I677" i="119"/>
  <c r="I676" i="119"/>
  <c r="I766" i="119"/>
  <c r="I762" i="118"/>
  <c r="I756" i="117"/>
  <c r="I750" i="119"/>
  <c r="I740" i="119"/>
  <c r="I735" i="118"/>
  <c r="I721" i="117"/>
  <c r="I714" i="117"/>
  <c r="I711" i="118"/>
  <c r="I705" i="117"/>
  <c r="I701" i="119"/>
  <c r="I696" i="117"/>
  <c r="I693" i="118"/>
  <c r="I689" i="120"/>
  <c r="J480" i="119"/>
  <c r="I771" i="118"/>
  <c r="I769" i="119"/>
  <c r="I761" i="117"/>
  <c r="I759" i="117"/>
  <c r="I755" i="118"/>
  <c r="I753" i="119"/>
  <c r="I732" i="119"/>
  <c r="I729" i="117"/>
  <c r="I727" i="117"/>
  <c r="I724" i="120"/>
  <c r="I699" i="117"/>
  <c r="I688" i="120"/>
  <c r="I683" i="119"/>
  <c r="I669" i="119"/>
  <c r="I665" i="120"/>
  <c r="I658" i="119"/>
  <c r="I654" i="118"/>
  <c r="I648" i="117"/>
  <c r="I644" i="117"/>
  <c r="I636" i="119"/>
  <c r="I623" i="117"/>
  <c r="J606" i="120"/>
  <c r="J604" i="120"/>
  <c r="J598" i="120"/>
  <c r="J597" i="120"/>
  <c r="J594" i="120"/>
  <c r="J593" i="120"/>
  <c r="J586" i="120"/>
  <c r="J585" i="120"/>
  <c r="J584" i="118"/>
  <c r="J582" i="120"/>
  <c r="J578" i="120"/>
  <c r="J577" i="119"/>
  <c r="J574" i="120"/>
  <c r="J572" i="120"/>
  <c r="J564" i="120"/>
  <c r="J562" i="120"/>
  <c r="J561" i="120"/>
  <c r="J556" i="120"/>
  <c r="J555" i="120"/>
  <c r="J552" i="120"/>
  <c r="J549" i="120"/>
  <c r="J544" i="120"/>
  <c r="J543" i="118"/>
  <c r="J542" i="120"/>
  <c r="J541" i="120"/>
  <c r="J540" i="119"/>
  <c r="J539" i="120"/>
  <c r="J538" i="120"/>
  <c r="J537" i="120"/>
  <c r="J535" i="120"/>
  <c r="J528" i="120"/>
  <c r="J526" i="120"/>
  <c r="J525" i="120"/>
  <c r="J524" i="119"/>
  <c r="J523" i="120"/>
  <c r="J522" i="119"/>
  <c r="J521" i="120"/>
  <c r="J520" i="120"/>
  <c r="J519" i="120"/>
  <c r="J518" i="120"/>
  <c r="J517" i="120"/>
  <c r="J516" i="119"/>
  <c r="J514" i="120"/>
  <c r="J512" i="120"/>
  <c r="J511" i="120"/>
  <c r="J510" i="120"/>
  <c r="J507" i="120"/>
  <c r="J506" i="120"/>
  <c r="J505" i="120"/>
  <c r="J503" i="120"/>
  <c r="J502" i="120"/>
  <c r="J501" i="120"/>
  <c r="J500" i="120"/>
  <c r="J499" i="120"/>
  <c r="J498" i="120"/>
  <c r="J497" i="120"/>
  <c r="J496" i="120"/>
  <c r="J495" i="118"/>
  <c r="J494" i="120"/>
  <c r="J493" i="120"/>
  <c r="J491" i="120"/>
  <c r="J489" i="120"/>
  <c r="J488" i="120"/>
  <c r="J487" i="118"/>
  <c r="J486" i="120"/>
  <c r="J485" i="120"/>
  <c r="J484" i="120"/>
  <c r="J483" i="120"/>
  <c r="J482" i="119"/>
  <c r="J481" i="120"/>
  <c r="K480" i="118"/>
  <c r="M480" i="118"/>
  <c r="L771" i="120"/>
  <c r="L770" i="120"/>
  <c r="L764" i="120"/>
  <c r="L760" i="120"/>
  <c r="L758" i="120"/>
  <c r="L756" i="120"/>
  <c r="L755" i="120"/>
  <c r="L754" i="120"/>
  <c r="L751" i="120"/>
  <c r="L750" i="120"/>
  <c r="L748" i="120"/>
  <c r="L747" i="120"/>
  <c r="L746" i="120"/>
  <c r="L743" i="120"/>
  <c r="L739" i="120"/>
  <c r="L736" i="120"/>
  <c r="L734" i="120"/>
  <c r="L732" i="120"/>
  <c r="L727" i="120"/>
  <c r="L723" i="120"/>
  <c r="L722" i="120"/>
  <c r="L718" i="120"/>
  <c r="L716" i="120"/>
  <c r="L714" i="120"/>
  <c r="L710" i="120"/>
  <c r="L708" i="120"/>
  <c r="L702" i="120"/>
  <c r="L694" i="120"/>
  <c r="L687" i="120"/>
  <c r="L678" i="120"/>
  <c r="L670" i="120"/>
  <c r="L664" i="120"/>
  <c r="L662" i="120"/>
  <c r="L655" i="120"/>
  <c r="L654" i="120"/>
  <c r="L646" i="120"/>
  <c r="L643" i="120"/>
  <c r="L642" i="120"/>
  <c r="L628" i="120"/>
  <c r="L620" i="120"/>
  <c r="L612" i="120"/>
  <c r="M611" i="120"/>
  <c r="M611" i="117"/>
  <c r="J610" i="120"/>
  <c r="J609" i="118"/>
  <c r="I608" i="117"/>
  <c r="I607" i="118"/>
  <c r="I606" i="118"/>
  <c r="I605" i="117"/>
  <c r="I604" i="117"/>
  <c r="I603" i="118"/>
  <c r="I602" i="117"/>
  <c r="I601" i="120"/>
  <c r="I600" i="117"/>
  <c r="I599" i="118"/>
  <c r="I598" i="117"/>
  <c r="I597" i="119"/>
  <c r="I596" i="117"/>
  <c r="I595" i="117"/>
  <c r="I594" i="117"/>
  <c r="I593" i="119"/>
  <c r="I592" i="117"/>
  <c r="I591" i="120"/>
  <c r="I590" i="118"/>
  <c r="I589" i="118"/>
  <c r="I588" i="117"/>
  <c r="I587" i="118"/>
  <c r="I586" i="117"/>
  <c r="I585" i="120"/>
  <c r="I584" i="117"/>
  <c r="I583" i="118"/>
  <c r="I582" i="117"/>
  <c r="I581" i="118"/>
  <c r="I580" i="120"/>
  <c r="I579" i="118"/>
  <c r="I578" i="117"/>
  <c r="I577" i="119"/>
  <c r="I576" i="117"/>
  <c r="I575" i="117"/>
  <c r="I574" i="117"/>
  <c r="I573" i="118"/>
  <c r="I572" i="117"/>
  <c r="I571" i="118"/>
  <c r="I570" i="117"/>
  <c r="I569" i="118"/>
  <c r="I568" i="117"/>
  <c r="I567" i="118"/>
  <c r="I566" i="118"/>
  <c r="I565" i="120"/>
  <c r="I564" i="118"/>
  <c r="I563" i="117"/>
  <c r="I562" i="117"/>
  <c r="I561" i="119"/>
  <c r="I560" i="117"/>
  <c r="I559" i="119"/>
  <c r="I558" i="119"/>
  <c r="I557" i="118"/>
  <c r="I556" i="117"/>
  <c r="I555" i="117"/>
  <c r="I554" i="117"/>
  <c r="I553" i="119"/>
  <c r="I552" i="118"/>
  <c r="I551" i="118"/>
  <c r="I550" i="118"/>
  <c r="I549" i="117"/>
  <c r="I545" i="117"/>
  <c r="I544" i="120"/>
  <c r="I543" i="117"/>
  <c r="I542" i="119"/>
  <c r="I541" i="117"/>
  <c r="I540" i="119"/>
  <c r="I539" i="118"/>
  <c r="I538" i="117"/>
  <c r="I537" i="118"/>
  <c r="I536" i="119"/>
  <c r="I535" i="117"/>
  <c r="I534" i="119"/>
  <c r="I533" i="120"/>
  <c r="I532" i="119"/>
  <c r="I531" i="119"/>
  <c r="I530" i="119"/>
  <c r="I529" i="120"/>
  <c r="I528" i="119"/>
  <c r="I527" i="117"/>
  <c r="I526" i="118"/>
  <c r="I525" i="117"/>
  <c r="I524" i="117"/>
  <c r="I523" i="118"/>
  <c r="I522" i="119"/>
  <c r="I521" i="118"/>
  <c r="I520" i="117"/>
  <c r="I519" i="117"/>
  <c r="I518" i="119"/>
  <c r="I517" i="119"/>
  <c r="I516" i="120"/>
  <c r="I514" i="119"/>
  <c r="I512" i="120"/>
  <c r="I511" i="117"/>
  <c r="I510" i="119"/>
  <c r="I508" i="117"/>
  <c r="I507" i="118"/>
  <c r="I506" i="118"/>
  <c r="I505" i="120"/>
  <c r="I504" i="118"/>
  <c r="I503" i="119"/>
  <c r="I502" i="117"/>
  <c r="I501" i="119"/>
  <c r="I500" i="118"/>
  <c r="I499" i="119"/>
  <c r="I498" i="117"/>
  <c r="I497" i="119"/>
  <c r="I496" i="117"/>
  <c r="I495" i="119"/>
  <c r="I494" i="119"/>
  <c r="I493" i="120"/>
  <c r="I492" i="117"/>
  <c r="I491" i="118"/>
  <c r="I490" i="117"/>
  <c r="I489" i="119"/>
  <c r="I488" i="117"/>
  <c r="I487" i="119"/>
  <c r="I486" i="117"/>
  <c r="I485" i="117"/>
  <c r="I484" i="118"/>
  <c r="I483" i="117"/>
  <c r="I482" i="118"/>
  <c r="I481" i="118"/>
  <c r="I671" i="117"/>
  <c r="I666" i="118"/>
  <c r="I664" i="118"/>
  <c r="I661" i="120"/>
  <c r="I659" i="117"/>
  <c r="I657" i="120"/>
  <c r="I653" i="117"/>
  <c r="I642" i="117"/>
  <c r="I638" i="118"/>
  <c r="I637" i="117"/>
  <c r="I633" i="120"/>
  <c r="I632" i="120"/>
  <c r="I631" i="118"/>
  <c r="I625" i="119"/>
  <c r="I624" i="120"/>
  <c r="K610" i="119"/>
  <c r="M610" i="118"/>
  <c r="J608" i="117"/>
  <c r="J607" i="117"/>
  <c r="J602" i="118"/>
  <c r="J601" i="118"/>
  <c r="J599" i="118"/>
  <c r="J595" i="117"/>
  <c r="J581" i="119"/>
  <c r="J569" i="118"/>
  <c r="J568" i="118"/>
  <c r="J567" i="118"/>
  <c r="J560" i="119"/>
  <c r="J554" i="117"/>
  <c r="J550" i="117"/>
  <c r="J536" i="117"/>
  <c r="J533" i="117"/>
  <c r="J531" i="119"/>
  <c r="J529" i="118"/>
  <c r="J527" i="117"/>
  <c r="J490" i="117"/>
  <c r="M771" i="120"/>
  <c r="K771" i="118"/>
  <c r="K769" i="120"/>
  <c r="K769" i="117"/>
  <c r="K767" i="120"/>
  <c r="K767" i="118"/>
  <c r="K765" i="120"/>
  <c r="K765" i="117"/>
  <c r="M763" i="120"/>
  <c r="K763" i="117"/>
  <c r="M761" i="120"/>
  <c r="M761" i="119"/>
  <c r="M759" i="118"/>
  <c r="K759" i="120"/>
  <c r="K757" i="120"/>
  <c r="K757" i="119"/>
  <c r="M755" i="120"/>
  <c r="M755" i="117"/>
  <c r="K754" i="118"/>
  <c r="M754" i="118"/>
  <c r="M752" i="120"/>
  <c r="M752" i="117"/>
  <c r="M749" i="120"/>
  <c r="M749" i="119"/>
  <c r="M747" i="120"/>
  <c r="M747" i="118"/>
  <c r="M746" i="120"/>
  <c r="E480" i="117"/>
  <c r="E767" i="117"/>
  <c r="E759" i="117"/>
  <c r="E751" i="117"/>
  <c r="E743" i="117"/>
  <c r="E735" i="117"/>
  <c r="E727" i="117"/>
  <c r="E719" i="117"/>
  <c r="E711" i="117"/>
  <c r="E703" i="117"/>
  <c r="E695" i="117"/>
  <c r="E687" i="117"/>
  <c r="E679" i="117"/>
  <c r="E671" i="117"/>
  <c r="E663" i="117"/>
  <c r="E655" i="117"/>
  <c r="E647" i="117"/>
  <c r="E639" i="117"/>
  <c r="E631" i="117"/>
  <c r="E623" i="117"/>
  <c r="E615" i="117"/>
  <c r="I768" i="117"/>
  <c r="I763" i="119"/>
  <c r="I754" i="117"/>
  <c r="I744" i="119"/>
  <c r="I739" i="119"/>
  <c r="I731" i="119"/>
  <c r="I726" i="120"/>
  <c r="I722" i="119"/>
  <c r="I718" i="120"/>
  <c r="I716" i="120"/>
  <c r="I712" i="117"/>
  <c r="I708" i="120"/>
  <c r="I704" i="120"/>
  <c r="I702" i="119"/>
  <c r="I700" i="117"/>
  <c r="I698" i="118"/>
  <c r="I692" i="118"/>
  <c r="I685" i="119"/>
  <c r="I684" i="118"/>
  <c r="I682" i="118"/>
  <c r="I679" i="119"/>
  <c r="I678" i="119"/>
  <c r="I675" i="120"/>
  <c r="I764" i="120"/>
  <c r="I758" i="120"/>
  <c r="I746" i="119"/>
  <c r="I737" i="120"/>
  <c r="I721" i="120"/>
  <c r="I714" i="119"/>
  <c r="I711" i="117"/>
  <c r="I705" i="118"/>
  <c r="I701" i="120"/>
  <c r="I696" i="118"/>
  <c r="I693" i="120"/>
  <c r="I689" i="119"/>
  <c r="J480" i="117"/>
  <c r="I771" i="117"/>
  <c r="I769" i="118"/>
  <c r="I761" i="120"/>
  <c r="I759" i="118"/>
  <c r="I755" i="120"/>
  <c r="I753" i="117"/>
  <c r="I732" i="117"/>
  <c r="I729" i="118"/>
  <c r="I727" i="118"/>
  <c r="I724" i="119"/>
  <c r="I699" i="120"/>
  <c r="I688" i="119"/>
  <c r="I683" i="118"/>
  <c r="I669" i="118"/>
  <c r="I665" i="119"/>
  <c r="I658" i="118"/>
  <c r="I654" i="120"/>
  <c r="I648" i="118"/>
  <c r="I644" i="120"/>
  <c r="I636" i="120"/>
  <c r="I623" i="120"/>
  <c r="J606" i="117"/>
  <c r="J604" i="119"/>
  <c r="J598" i="117"/>
  <c r="J597" i="118"/>
  <c r="J594" i="119"/>
  <c r="J593" i="119"/>
  <c r="J586" i="119"/>
  <c r="J585" i="119"/>
  <c r="J584" i="119"/>
  <c r="J582" i="118"/>
  <c r="J578" i="119"/>
  <c r="J577" i="118"/>
  <c r="J574" i="118"/>
  <c r="J572" i="119"/>
  <c r="J564" i="119"/>
  <c r="J562" i="119"/>
  <c r="J561" i="119"/>
  <c r="J556" i="119"/>
  <c r="J555" i="118"/>
  <c r="J552" i="119"/>
  <c r="J549" i="119"/>
  <c r="J544" i="117"/>
  <c r="J543" i="119"/>
  <c r="J542" i="119"/>
  <c r="J541" i="119"/>
  <c r="J540" i="120"/>
  <c r="J539" i="117"/>
  <c r="J538" i="119"/>
  <c r="J537" i="118"/>
  <c r="J535" i="118"/>
  <c r="J528" i="119"/>
  <c r="J526" i="119"/>
  <c r="J525" i="119"/>
  <c r="J524" i="120"/>
  <c r="J523" i="118"/>
  <c r="J522" i="118"/>
  <c r="J521" i="119"/>
  <c r="J520" i="119"/>
  <c r="J519" i="118"/>
  <c r="J518" i="118"/>
  <c r="J517" i="118"/>
  <c r="J516" i="120"/>
  <c r="J514" i="119"/>
  <c r="J512" i="118"/>
  <c r="J511" i="118"/>
  <c r="J510" i="119"/>
  <c r="J507" i="119"/>
  <c r="J506" i="119"/>
  <c r="J505" i="118"/>
  <c r="J503" i="118"/>
  <c r="J502" i="118"/>
  <c r="J501" i="119"/>
  <c r="J500" i="119"/>
  <c r="J499" i="119"/>
  <c r="J498" i="119"/>
  <c r="J497" i="119"/>
  <c r="J496" i="119"/>
  <c r="J495" i="120"/>
  <c r="J494" i="119"/>
  <c r="J493" i="119"/>
  <c r="J491" i="119"/>
  <c r="J489" i="119"/>
  <c r="J488" i="119"/>
  <c r="J487" i="117"/>
  <c r="J486" i="118"/>
  <c r="J485" i="118"/>
  <c r="J484" i="119"/>
  <c r="J483" i="117"/>
  <c r="J482" i="118"/>
  <c r="J481" i="119"/>
  <c r="M480" i="120"/>
  <c r="M480" i="117"/>
  <c r="L768" i="120"/>
  <c r="L765" i="120"/>
  <c r="L759" i="120"/>
  <c r="L757" i="120"/>
  <c r="L749" i="120"/>
  <c r="L744" i="120"/>
  <c r="L741" i="120"/>
  <c r="L733" i="120"/>
  <c r="L728" i="120"/>
  <c r="L725" i="120"/>
  <c r="L717" i="120"/>
  <c r="L713" i="120"/>
  <c r="L711" i="120"/>
  <c r="L705" i="120"/>
  <c r="L704" i="120"/>
  <c r="L703" i="120"/>
  <c r="L700" i="120"/>
  <c r="L696" i="120"/>
  <c r="L691" i="120"/>
  <c r="L683" i="120"/>
  <c r="L675" i="120"/>
  <c r="L671" i="120"/>
  <c r="L668" i="120"/>
  <c r="L660" i="120"/>
  <c r="L656" i="120"/>
  <c r="L651" i="120"/>
  <c r="L644" i="120"/>
  <c r="L641" i="120"/>
  <c r="L635" i="120"/>
  <c r="L633" i="120"/>
  <c r="L632" i="120"/>
  <c r="L627" i="120"/>
  <c r="L619" i="120"/>
  <c r="L615" i="120"/>
  <c r="M611" i="119"/>
  <c r="K611" i="118"/>
  <c r="J610" i="118"/>
  <c r="J609" i="119"/>
  <c r="I608" i="118"/>
  <c r="I607" i="119"/>
  <c r="I606" i="120"/>
  <c r="I605" i="119"/>
  <c r="I604" i="120"/>
  <c r="I603" i="119"/>
  <c r="I602" i="119"/>
  <c r="I601" i="119"/>
  <c r="I600" i="118"/>
  <c r="I599" i="117"/>
  <c r="I598" i="120"/>
  <c r="I597" i="117"/>
  <c r="I596" i="120"/>
  <c r="I595" i="119"/>
  <c r="I594" i="120"/>
  <c r="I593" i="117"/>
  <c r="I592" i="118"/>
  <c r="I591" i="119"/>
  <c r="I590" i="119"/>
  <c r="I589" i="119"/>
  <c r="I588" i="118"/>
  <c r="I587" i="117"/>
  <c r="I586" i="120"/>
  <c r="I585" i="119"/>
  <c r="I584" i="120"/>
  <c r="I583" i="119"/>
  <c r="I582" i="120"/>
  <c r="I581" i="117"/>
  <c r="I580" i="119"/>
  <c r="I579" i="117"/>
  <c r="I578" i="119"/>
  <c r="I577" i="118"/>
  <c r="I576" i="119"/>
  <c r="I575" i="119"/>
  <c r="I574" i="120"/>
  <c r="I573" i="119"/>
  <c r="I572" i="120"/>
  <c r="I571" i="119"/>
  <c r="I570" i="120"/>
  <c r="I569" i="120"/>
  <c r="I568" i="120"/>
  <c r="I567" i="117"/>
  <c r="I566" i="120"/>
  <c r="I565" i="117"/>
  <c r="I564" i="120"/>
  <c r="I563" i="119"/>
  <c r="I562" i="120"/>
  <c r="I561" i="118"/>
  <c r="I560" i="120"/>
  <c r="I559" i="118"/>
  <c r="I558" i="120"/>
  <c r="I557" i="120"/>
  <c r="I556" i="120"/>
  <c r="I555" i="119"/>
  <c r="I554" i="120"/>
  <c r="I553" i="117"/>
  <c r="I552" i="119"/>
  <c r="I551" i="120"/>
  <c r="I550" i="120"/>
  <c r="I549" i="120"/>
  <c r="I545" i="119"/>
  <c r="I544" i="117"/>
  <c r="I543" i="120"/>
  <c r="I542" i="118"/>
  <c r="I541" i="119"/>
  <c r="I540" i="118"/>
  <c r="I539" i="120"/>
  <c r="I538" i="118"/>
  <c r="I537" i="119"/>
  <c r="I536" i="117"/>
  <c r="I535" i="120"/>
  <c r="I534" i="118"/>
  <c r="I533" i="119"/>
  <c r="I532" i="118"/>
  <c r="I531" i="120"/>
  <c r="I530" i="118"/>
  <c r="I529" i="119"/>
  <c r="I528" i="118"/>
  <c r="I527" i="120"/>
  <c r="I526" i="119"/>
  <c r="I525" i="119"/>
  <c r="I524" i="118"/>
  <c r="I523" i="120"/>
  <c r="I522" i="118"/>
  <c r="I521" i="120"/>
  <c r="I520" i="118"/>
  <c r="I519" i="120"/>
  <c r="I518" i="117"/>
  <c r="I517" i="120"/>
  <c r="I516" i="118"/>
  <c r="I514" i="120"/>
  <c r="I512" i="117"/>
  <c r="I511" i="120"/>
  <c r="I510" i="118"/>
  <c r="I508" i="120"/>
  <c r="I507" i="117"/>
  <c r="I506" i="120"/>
  <c r="I505" i="117"/>
  <c r="I504" i="119"/>
  <c r="I503" i="118"/>
  <c r="I502" i="120"/>
  <c r="I501" i="117"/>
  <c r="I500" i="119"/>
  <c r="I499" i="117"/>
  <c r="I498" i="120"/>
  <c r="I497" i="117"/>
  <c r="I496" i="119"/>
  <c r="I495" i="118"/>
  <c r="I494" i="120"/>
  <c r="I493" i="118"/>
  <c r="I492" i="120"/>
  <c r="I491" i="117"/>
  <c r="I490" i="120"/>
  <c r="I489" i="120"/>
  <c r="I488" i="120"/>
  <c r="I487" i="118"/>
  <c r="I486" i="120"/>
  <c r="I485" i="118"/>
  <c r="I484" i="120"/>
  <c r="I483" i="118"/>
  <c r="I482" i="119"/>
  <c r="I481" i="119"/>
  <c r="I671" i="120"/>
  <c r="I666" i="120"/>
  <c r="I664" i="119"/>
  <c r="I661" i="118"/>
  <c r="I659" i="119"/>
  <c r="I657" i="119"/>
  <c r="I653" i="120"/>
  <c r="I642" i="120"/>
  <c r="I638" i="119"/>
  <c r="I637" i="120"/>
  <c r="I633" i="119"/>
  <c r="I632" i="117"/>
  <c r="I631" i="117"/>
  <c r="I625" i="120"/>
  <c r="I624" i="119"/>
  <c r="M610" i="120"/>
  <c r="M610" i="119"/>
  <c r="J608" i="120"/>
  <c r="J607" i="120"/>
  <c r="J602" i="120"/>
  <c r="J601" i="120"/>
  <c r="J599" i="120"/>
  <c r="J595" i="120"/>
  <c r="J581" i="120"/>
  <c r="E749" i="117"/>
  <c r="E717" i="117"/>
  <c r="E685" i="117"/>
  <c r="E653" i="117"/>
  <c r="E621" i="117"/>
  <c r="I743" i="120"/>
  <c r="I725" i="118"/>
  <c r="I698" i="117"/>
  <c r="I684" i="117"/>
  <c r="I678" i="117"/>
  <c r="I758" i="117"/>
  <c r="I737" i="118"/>
  <c r="I714" i="118"/>
  <c r="I769" i="117"/>
  <c r="I755" i="117"/>
  <c r="I729" i="120"/>
  <c r="I669" i="120"/>
  <c r="I654" i="119"/>
  <c r="I636" i="117"/>
  <c r="J604" i="118"/>
  <c r="J593" i="117"/>
  <c r="J582" i="117"/>
  <c r="J572" i="118"/>
  <c r="J556" i="117"/>
  <c r="J544" i="119"/>
  <c r="J540" i="117"/>
  <c r="J535" i="119"/>
  <c r="J524" i="117"/>
  <c r="J520" i="117"/>
  <c r="J516" i="117"/>
  <c r="J510" i="118"/>
  <c r="J503" i="117"/>
  <c r="J499" i="117"/>
  <c r="J495" i="117"/>
  <c r="J489" i="117"/>
  <c r="J485" i="119"/>
  <c r="J481" i="118"/>
  <c r="L712" i="120"/>
  <c r="L706" i="120"/>
  <c r="L685" i="120"/>
  <c r="L680" i="120"/>
  <c r="L658" i="120"/>
  <c r="L653" i="120"/>
  <c r="L648" i="120"/>
  <c r="L626" i="120"/>
  <c r="L616" i="120"/>
  <c r="K611" i="119"/>
  <c r="I608" i="119"/>
  <c r="I603" i="117"/>
  <c r="I600" i="119"/>
  <c r="I595" i="118"/>
  <c r="I592" i="120"/>
  <c r="I587" i="119"/>
  <c r="I584" i="119"/>
  <c r="I579" i="119"/>
  <c r="I576" i="118"/>
  <c r="I571" i="117"/>
  <c r="I568" i="119"/>
  <c r="I563" i="120"/>
  <c r="I560" i="119"/>
  <c r="I555" i="118"/>
  <c r="I552" i="120"/>
  <c r="I544" i="118"/>
  <c r="I541" i="120"/>
  <c r="I536" i="118"/>
  <c r="I533" i="117"/>
  <c r="I528" i="117"/>
  <c r="I525" i="120"/>
  <c r="I520" i="120"/>
  <c r="I517" i="117"/>
  <c r="I510" i="117"/>
  <c r="I506" i="119"/>
  <c r="I501" i="118"/>
  <c r="I498" i="119"/>
  <c r="I493" i="117"/>
  <c r="I490" i="119"/>
  <c r="I485" i="120"/>
  <c r="I482" i="117"/>
  <c r="I659" i="118"/>
  <c r="I638" i="120"/>
  <c r="I632" i="118"/>
  <c r="J607" i="119"/>
  <c r="J595" i="119"/>
  <c r="J568" i="120"/>
  <c r="J560" i="120"/>
  <c r="J550" i="120"/>
  <c r="J533" i="120"/>
  <c r="J529" i="119"/>
  <c r="J490" i="120"/>
  <c r="K771" i="120"/>
  <c r="M769" i="120"/>
  <c r="M767" i="120"/>
  <c r="M765" i="120"/>
  <c r="K763" i="120"/>
  <c r="K761" i="120"/>
  <c r="M759" i="120"/>
  <c r="M757" i="119"/>
  <c r="K755" i="120"/>
  <c r="M754" i="119"/>
  <c r="K752" i="120"/>
  <c r="K749" i="119"/>
  <c r="K747" i="120"/>
  <c r="K746" i="120"/>
  <c r="M746" i="118"/>
  <c r="K744" i="118"/>
  <c r="K744" i="117"/>
  <c r="M742" i="120"/>
  <c r="K742" i="117"/>
  <c r="K740" i="119"/>
  <c r="M740" i="117"/>
  <c r="K739" i="117"/>
  <c r="M739" i="117"/>
  <c r="M738" i="118"/>
  <c r="K738" i="119"/>
  <c r="K736" i="119"/>
  <c r="K736" i="117"/>
  <c r="K734" i="119"/>
  <c r="M734" i="117"/>
  <c r="K732" i="118"/>
  <c r="M732" i="117"/>
  <c r="K730" i="118"/>
  <c r="M730" i="118"/>
  <c r="K727" i="119"/>
  <c r="M727" i="117"/>
  <c r="M724" i="118"/>
  <c r="K724" i="117"/>
  <c r="K723" i="119"/>
  <c r="K723" i="117"/>
  <c r="M722" i="119"/>
  <c r="K722" i="119"/>
  <c r="K721" i="117"/>
  <c r="K721" i="119"/>
  <c r="K720" i="119"/>
  <c r="K720" i="117"/>
  <c r="M719" i="118"/>
  <c r="M719" i="117"/>
  <c r="K718" i="118"/>
  <c r="M718" i="117"/>
  <c r="M715" i="119"/>
  <c r="M715" i="117"/>
  <c r="M713" i="119"/>
  <c r="M713" i="117"/>
  <c r="K712" i="119"/>
  <c r="K712" i="117"/>
  <c r="M711" i="120"/>
  <c r="M711" i="117"/>
  <c r="K710" i="118"/>
  <c r="M710" i="117"/>
  <c r="K709" i="119"/>
  <c r="M709" i="117"/>
  <c r="K708" i="119"/>
  <c r="K708" i="117"/>
  <c r="M707" i="119"/>
  <c r="M707" i="118"/>
  <c r="M706" i="119"/>
  <c r="K706" i="119"/>
  <c r="M705" i="119"/>
  <c r="K705" i="119"/>
  <c r="K704" i="119"/>
  <c r="M704" i="117"/>
  <c r="K703" i="118"/>
  <c r="M703" i="117"/>
  <c r="K702" i="118"/>
  <c r="M702" i="118"/>
  <c r="M701" i="119"/>
  <c r="M701" i="117"/>
  <c r="K700" i="118"/>
  <c r="M700" i="117"/>
  <c r="M699" i="118"/>
  <c r="M699" i="117"/>
  <c r="K698" i="120"/>
  <c r="M698" i="118"/>
  <c r="K697" i="119"/>
  <c r="M697" i="117"/>
  <c r="K696" i="119"/>
  <c r="K696" i="117"/>
  <c r="K695" i="118"/>
  <c r="M695" i="119"/>
  <c r="K694" i="119"/>
  <c r="M694" i="117"/>
  <c r="M693" i="118"/>
  <c r="M693" i="117"/>
  <c r="K692" i="119"/>
  <c r="K692" i="117"/>
  <c r="M691" i="118"/>
  <c r="K691" i="117"/>
  <c r="K690" i="118"/>
  <c r="K690" i="117"/>
  <c r="M689" i="117"/>
  <c r="M689" i="118"/>
  <c r="K688" i="120"/>
  <c r="M688" i="117"/>
  <c r="K687" i="118"/>
  <c r="M687" i="117"/>
  <c r="K686" i="119"/>
  <c r="K686" i="117"/>
  <c r="M685" i="118"/>
  <c r="K685" i="120"/>
  <c r="K684" i="118"/>
  <c r="K684" i="119"/>
  <c r="M683" i="118"/>
  <c r="K683" i="117"/>
  <c r="K682" i="119"/>
  <c r="M682" i="118"/>
  <c r="K681" i="118"/>
  <c r="K681" i="117"/>
  <c r="K680" i="118"/>
  <c r="M680" i="119"/>
  <c r="K679" i="119"/>
  <c r="K679" i="117"/>
  <c r="K678" i="119"/>
  <c r="M678" i="120"/>
  <c r="M677" i="119"/>
  <c r="K677" i="117"/>
  <c r="M676" i="117"/>
  <c r="K676" i="117"/>
  <c r="K675" i="117"/>
  <c r="K675" i="118"/>
  <c r="K674" i="117"/>
  <c r="K674" i="119"/>
  <c r="K673" i="119"/>
  <c r="M673" i="119"/>
  <c r="K672" i="120"/>
  <c r="M672" i="117"/>
  <c r="K671" i="118"/>
  <c r="K671" i="117"/>
  <c r="K670" i="119"/>
  <c r="M670" i="117"/>
  <c r="M669" i="119"/>
  <c r="M669" i="117"/>
  <c r="M668" i="119"/>
  <c r="K668" i="117"/>
  <c r="M667" i="117"/>
  <c r="K667" i="117"/>
  <c r="K666" i="119"/>
  <c r="M666" i="118"/>
  <c r="K665" i="119"/>
  <c r="K665" i="117"/>
  <c r="K664" i="119"/>
  <c r="M664" i="117"/>
  <c r="K663" i="118"/>
  <c r="K663" i="117"/>
  <c r="K662" i="119"/>
  <c r="M662" i="117"/>
  <c r="K661" i="117"/>
  <c r="M661" i="120"/>
  <c r="K660" i="119"/>
  <c r="M660" i="117"/>
  <c r="K659" i="117"/>
  <c r="K659" i="119"/>
  <c r="K658" i="118"/>
  <c r="K658" i="119"/>
  <c r="K657" i="119"/>
  <c r="M657" i="117"/>
  <c r="K656" i="118"/>
  <c r="M656" i="117"/>
  <c r="K655" i="118"/>
  <c r="M655" i="117"/>
  <c r="K654" i="119"/>
  <c r="K654" i="117"/>
  <c r="M653" i="119"/>
  <c r="K653" i="117"/>
  <c r="K652" i="118"/>
  <c r="M652" i="117"/>
  <c r="M651" i="117"/>
  <c r="K651" i="119"/>
  <c r="K650" i="119"/>
  <c r="K650" i="117"/>
  <c r="K649" i="119"/>
  <c r="K649" i="117"/>
  <c r="K648" i="118"/>
  <c r="K648" i="120"/>
  <c r="K647" i="119"/>
  <c r="K647" i="120"/>
  <c r="K646" i="118"/>
  <c r="M646" i="120"/>
  <c r="M645" i="119"/>
  <c r="K645" i="117"/>
  <c r="M644" i="118"/>
  <c r="K644" i="117"/>
  <c r="M643" i="117"/>
  <c r="M643" i="118"/>
  <c r="K642" i="120"/>
  <c r="K642" i="119"/>
  <c r="K641" i="119"/>
  <c r="M641" i="119"/>
  <c r="K640" i="119"/>
  <c r="M640" i="117"/>
  <c r="K639" i="119"/>
  <c r="K639" i="117"/>
  <c r="K638" i="118"/>
  <c r="K638" i="117"/>
  <c r="M637" i="119"/>
  <c r="K637" i="117"/>
  <c r="K636" i="117"/>
  <c r="M636" i="117"/>
  <c r="M635" i="117"/>
  <c r="K635" i="119"/>
  <c r="K634" i="118"/>
  <c r="M634" i="119"/>
  <c r="M633" i="120"/>
  <c r="K633" i="117"/>
  <c r="K632" i="119"/>
  <c r="K632" i="117"/>
  <c r="M631" i="118"/>
  <c r="K631" i="119"/>
  <c r="K630" i="117"/>
  <c r="K630" i="119"/>
  <c r="K629" i="119"/>
  <c r="K629" i="117"/>
  <c r="K628" i="119"/>
  <c r="K628" i="117"/>
  <c r="M627" i="117"/>
  <c r="M627" i="119"/>
  <c r="K626" i="118"/>
  <c r="K626" i="117"/>
  <c r="M625" i="119"/>
  <c r="M625" i="118"/>
  <c r="K624" i="119"/>
  <c r="K624" i="117"/>
  <c r="K623" i="118"/>
  <c r="M623" i="117"/>
  <c r="K622" i="118"/>
  <c r="M622" i="117"/>
  <c r="K621" i="119"/>
  <c r="M621" i="117"/>
  <c r="K620" i="118"/>
  <c r="K620" i="119"/>
  <c r="K619" i="119"/>
  <c r="K619" i="117"/>
  <c r="M618" i="119"/>
  <c r="M618" i="118"/>
  <c r="K617" i="117"/>
  <c r="M617" i="117"/>
  <c r="K616" i="118"/>
  <c r="M616" i="119"/>
  <c r="M615" i="118"/>
  <c r="K615" i="117"/>
  <c r="M614" i="117"/>
  <c r="M614" i="119"/>
  <c r="K613" i="119"/>
  <c r="K613" i="117"/>
  <c r="K612" i="119"/>
  <c r="M612" i="117"/>
  <c r="J611" i="120"/>
  <c r="I610" i="119"/>
  <c r="I609" i="117"/>
  <c r="L605" i="120"/>
  <c r="L602" i="120"/>
  <c r="L599" i="120"/>
  <c r="L594" i="120"/>
  <c r="L593" i="120"/>
  <c r="L586" i="120"/>
  <c r="L581" i="120"/>
  <c r="L577" i="120"/>
  <c r="L573" i="120"/>
  <c r="L567" i="120"/>
  <c r="L563" i="120"/>
  <c r="L557" i="120"/>
  <c r="L554" i="120"/>
  <c r="L550" i="120"/>
  <c r="L549" i="120"/>
  <c r="L543" i="120"/>
  <c r="L539" i="120"/>
  <c r="L536" i="120"/>
  <c r="L532" i="120"/>
  <c r="L524" i="120"/>
  <c r="L520" i="120"/>
  <c r="L519" i="120"/>
  <c r="L516" i="120"/>
  <c r="L514" i="120"/>
  <c r="L512" i="120"/>
  <c r="L504" i="120"/>
  <c r="L500" i="120"/>
  <c r="L497" i="120"/>
  <c r="L496" i="120"/>
  <c r="L492" i="120"/>
  <c r="L489" i="120"/>
  <c r="L483" i="120"/>
  <c r="I674" i="119"/>
  <c r="I673" i="120"/>
  <c r="I672" i="117"/>
  <c r="I670" i="119"/>
  <c r="I668" i="117"/>
  <c r="I667" i="119"/>
  <c r="I663" i="117"/>
  <c r="I662" i="119"/>
  <c r="I660" i="119"/>
  <c r="I656" i="120"/>
  <c r="I655" i="117"/>
  <c r="I652" i="117"/>
  <c r="I651" i="119"/>
  <c r="I650" i="117"/>
  <c r="I649" i="120"/>
  <c r="I647" i="119"/>
  <c r="I646" i="117"/>
  <c r="I645" i="120"/>
  <c r="I643" i="119"/>
  <c r="I641" i="117"/>
  <c r="I640" i="120"/>
  <c r="I639" i="117"/>
  <c r="I635" i="119"/>
  <c r="I634" i="117"/>
  <c r="I630" i="119"/>
  <c r="I629" i="120"/>
  <c r="I628" i="120"/>
  <c r="I627" i="118"/>
  <c r="I626" i="120"/>
  <c r="I622" i="118"/>
  <c r="I621" i="118"/>
  <c r="I620" i="117"/>
  <c r="I619" i="117"/>
  <c r="I618" i="117"/>
  <c r="I617" i="119"/>
  <c r="I616" i="117"/>
  <c r="I615" i="119"/>
  <c r="I614" i="117"/>
  <c r="I613" i="119"/>
  <c r="I612" i="119"/>
  <c r="K609" i="118"/>
  <c r="K609" i="119"/>
  <c r="J605" i="117"/>
  <c r="J603" i="117"/>
  <c r="J600" i="117"/>
  <c r="J596" i="117"/>
  <c r="J592" i="119"/>
  <c r="J591" i="117"/>
  <c r="J590" i="118"/>
  <c r="J589" i="119"/>
  <c r="J588" i="117"/>
  <c r="J587" i="117"/>
  <c r="J583" i="118"/>
  <c r="J580" i="117"/>
  <c r="J579" i="117"/>
  <c r="J576" i="117"/>
  <c r="J575" i="117"/>
  <c r="J573" i="119"/>
  <c r="J571" i="117"/>
  <c r="J570" i="117"/>
  <c r="J566" i="119"/>
  <c r="J565" i="119"/>
  <c r="J563" i="117"/>
  <c r="J559" i="117"/>
  <c r="J558" i="117"/>
  <c r="J557" i="117"/>
  <c r="J553" i="117"/>
  <c r="J551" i="117"/>
  <c r="J545" i="117"/>
  <c r="J534" i="119"/>
  <c r="J532" i="118"/>
  <c r="J530" i="117"/>
  <c r="J508" i="118"/>
  <c r="J504" i="117"/>
  <c r="J492" i="118"/>
  <c r="K770" i="118"/>
  <c r="K770" i="119"/>
  <c r="M768" i="118"/>
  <c r="K768" i="117"/>
  <c r="K766" i="118"/>
  <c r="K766" i="117"/>
  <c r="K764" i="118"/>
  <c r="M764" i="117"/>
  <c r="K762" i="119"/>
  <c r="M762" i="118"/>
  <c r="K760" i="119"/>
  <c r="K760" i="117"/>
  <c r="K758" i="119"/>
  <c r="M758" i="117"/>
  <c r="M756" i="117"/>
  <c r="K756" i="118"/>
  <c r="K753" i="117"/>
  <c r="M753" i="117"/>
  <c r="M751" i="118"/>
  <c r="K751" i="119"/>
  <c r="K750" i="119"/>
  <c r="M750" i="117"/>
  <c r="K748" i="118"/>
  <c r="M748" i="119"/>
  <c r="M745" i="119"/>
  <c r="M745" i="117"/>
  <c r="K743" i="118"/>
  <c r="M743" i="117"/>
  <c r="M741" i="118"/>
  <c r="M741" i="117"/>
  <c r="K737" i="119"/>
  <c r="M737" i="117"/>
  <c r="M735" i="118"/>
  <c r="M735" i="117"/>
  <c r="K733" i="119"/>
  <c r="M733" i="119"/>
  <c r="M731" i="118"/>
  <c r="K731" i="117"/>
  <c r="K729" i="119"/>
  <c r="M729" i="117"/>
  <c r="K728" i="118"/>
  <c r="K728" i="117"/>
  <c r="K726" i="119"/>
  <c r="M726" i="117"/>
  <c r="K725" i="117"/>
  <c r="M725" i="120"/>
  <c r="K717" i="118"/>
  <c r="K717" i="117"/>
  <c r="M716" i="118"/>
  <c r="K716" i="119"/>
  <c r="M714" i="119"/>
  <c r="M714" i="117"/>
  <c r="I480" i="120"/>
  <c r="J771" i="117"/>
  <c r="J770" i="119"/>
  <c r="J769" i="118"/>
  <c r="J768" i="117"/>
  <c r="J767" i="118"/>
  <c r="J766" i="117"/>
  <c r="J765" i="118"/>
  <c r="J764" i="118"/>
  <c r="J763" i="119"/>
  <c r="J762" i="118"/>
  <c r="J761" i="118"/>
  <c r="J760" i="118"/>
  <c r="J759" i="120"/>
  <c r="J758" i="119"/>
  <c r="J757" i="117"/>
  <c r="J756" i="119"/>
  <c r="J755" i="117"/>
  <c r="J754" i="118"/>
  <c r="J753" i="118"/>
  <c r="J752" i="118"/>
  <c r="J751" i="118"/>
  <c r="J750" i="117"/>
  <c r="J749" i="118"/>
  <c r="J748" i="118"/>
  <c r="J747" i="117"/>
  <c r="J746" i="117"/>
  <c r="J745" i="118"/>
  <c r="J744" i="117"/>
  <c r="J743" i="118"/>
  <c r="J742" i="120"/>
  <c r="J741" i="118"/>
  <c r="J740" i="117"/>
  <c r="J739" i="117"/>
  <c r="J738" i="117"/>
  <c r="J737" i="118"/>
  <c r="J736" i="119"/>
  <c r="J735" i="118"/>
  <c r="J734" i="117"/>
  <c r="J733" i="118"/>
  <c r="J732" i="118"/>
  <c r="J731" i="117"/>
  <c r="J730" i="118"/>
  <c r="J729" i="118"/>
  <c r="J728" i="118"/>
  <c r="J727" i="118"/>
  <c r="J726" i="117"/>
  <c r="J725" i="117"/>
  <c r="J724" i="119"/>
  <c r="J723" i="117"/>
  <c r="J722" i="117"/>
  <c r="J721" i="118"/>
  <c r="J720" i="118"/>
  <c r="J719" i="118"/>
  <c r="J718" i="119"/>
  <c r="J717" i="118"/>
  <c r="J716" i="117"/>
  <c r="J715" i="118"/>
  <c r="J714" i="119"/>
  <c r="J713" i="120"/>
  <c r="J712" i="118"/>
  <c r="J711" i="118"/>
  <c r="J710" i="117"/>
  <c r="J709" i="120"/>
  <c r="J708" i="120"/>
  <c r="J707" i="118"/>
  <c r="J706" i="117"/>
  <c r="J705" i="118"/>
  <c r="J704" i="118"/>
  <c r="J703" i="117"/>
  <c r="J702" i="118"/>
  <c r="J701" i="117"/>
  <c r="J700" i="120"/>
  <c r="J699" i="120"/>
  <c r="J698" i="117"/>
  <c r="J697" i="118"/>
  <c r="J696" i="118"/>
  <c r="J695" i="117"/>
  <c r="J694" i="117"/>
  <c r="J693" i="118"/>
  <c r="J692" i="119"/>
  <c r="J691" i="117"/>
  <c r="J690" i="118"/>
  <c r="J689" i="118"/>
  <c r="J688" i="118"/>
  <c r="J687" i="117"/>
  <c r="J686" i="117"/>
  <c r="J685" i="118"/>
  <c r="J684" i="117"/>
  <c r="J683" i="117"/>
  <c r="J682" i="119"/>
  <c r="J681" i="118"/>
  <c r="J680" i="118"/>
  <c r="J679" i="119"/>
  <c r="J678" i="117"/>
  <c r="J677" i="117"/>
  <c r="J676" i="119"/>
  <c r="J675" i="119"/>
  <c r="J674" i="117"/>
  <c r="J673" i="118"/>
  <c r="J672" i="118"/>
  <c r="J671" i="117"/>
  <c r="J670" i="117"/>
  <c r="J669" i="117"/>
  <c r="J668" i="119"/>
  <c r="J667" i="120"/>
  <c r="J666" i="117"/>
  <c r="J665" i="117"/>
  <c r="J664" i="118"/>
  <c r="J663" i="119"/>
  <c r="J662" i="117"/>
  <c r="J661" i="118"/>
  <c r="J660" i="119"/>
  <c r="J659" i="119"/>
  <c r="J658" i="117"/>
  <c r="J657" i="118"/>
  <c r="J656" i="118"/>
  <c r="J655" i="117"/>
  <c r="J654" i="117"/>
  <c r="J653" i="118"/>
  <c r="J652" i="119"/>
  <c r="J651" i="119"/>
  <c r="J650" i="119"/>
  <c r="J649" i="120"/>
  <c r="J648" i="118"/>
  <c r="J647" i="118"/>
  <c r="J646" i="117"/>
  <c r="J645" i="117"/>
  <c r="J644" i="119"/>
  <c r="J643" i="117"/>
  <c r="J642" i="117"/>
  <c r="J641" i="120"/>
  <c r="J640" i="118"/>
  <c r="J639" i="119"/>
  <c r="J638" i="117"/>
  <c r="J637" i="118"/>
  <c r="J636" i="117"/>
  <c r="J635" i="117"/>
  <c r="J634" i="118"/>
  <c r="J633" i="117"/>
  <c r="J632" i="119"/>
  <c r="J631" i="118"/>
  <c r="J630" i="119"/>
  <c r="J629" i="117"/>
  <c r="J628" i="118"/>
  <c r="J627" i="118"/>
  <c r="J626" i="117"/>
  <c r="J625" i="119"/>
  <c r="J624" i="117"/>
  <c r="J623" i="118"/>
  <c r="J622" i="117"/>
  <c r="J621" i="117"/>
  <c r="J620" i="118"/>
  <c r="J619" i="118"/>
  <c r="J618" i="117"/>
  <c r="J617" i="117"/>
  <c r="J616" i="119"/>
  <c r="J615" i="118"/>
  <c r="J614" i="120"/>
  <c r="J613" i="117"/>
  <c r="J612" i="118"/>
  <c r="I611" i="117"/>
  <c r="L609" i="120"/>
  <c r="E741" i="117"/>
  <c r="E709" i="117"/>
  <c r="E677" i="117"/>
  <c r="E645" i="117"/>
  <c r="E613" i="117"/>
  <c r="I757" i="119"/>
  <c r="I738" i="119"/>
  <c r="I712" i="120"/>
  <c r="I704" i="119"/>
  <c r="I682" i="117"/>
  <c r="I701" i="117"/>
  <c r="I689" i="117"/>
  <c r="I727" i="120"/>
  <c r="I688" i="117"/>
  <c r="I665" i="117"/>
  <c r="I648" i="120"/>
  <c r="I623" i="118"/>
  <c r="J598" i="119"/>
  <c r="J586" i="117"/>
  <c r="J578" i="118"/>
  <c r="J564" i="118"/>
  <c r="J555" i="119"/>
  <c r="J543" i="117"/>
  <c r="J539" i="118"/>
  <c r="J528" i="118"/>
  <c r="J523" i="117"/>
  <c r="J519" i="119"/>
  <c r="J514" i="118"/>
  <c r="J507" i="118"/>
  <c r="J502" i="117"/>
  <c r="J498" i="118"/>
  <c r="J494" i="118"/>
  <c r="J488" i="117"/>
  <c r="J484" i="117"/>
  <c r="L737" i="120"/>
  <c r="L689" i="120"/>
  <c r="L684" i="120"/>
  <c r="L673" i="120"/>
  <c r="L652" i="120"/>
  <c r="L636" i="120"/>
  <c r="L625" i="120"/>
  <c r="M611" i="118"/>
  <c r="I605" i="118"/>
  <c r="I602" i="118"/>
  <c r="I597" i="118"/>
  <c r="I594" i="119"/>
  <c r="I589" i="117"/>
  <c r="I586" i="119"/>
  <c r="I581" i="119"/>
  <c r="I578" i="120"/>
  <c r="I573" i="117"/>
  <c r="I570" i="119"/>
  <c r="I565" i="119"/>
  <c r="I562" i="119"/>
  <c r="I557" i="117"/>
  <c r="I554" i="119"/>
  <c r="I549" i="118"/>
  <c r="I543" i="119"/>
  <c r="I538" i="120"/>
  <c r="I535" i="119"/>
  <c r="I530" i="117"/>
  <c r="I527" i="119"/>
  <c r="I522" i="117"/>
  <c r="I519" i="119"/>
  <c r="I512" i="118"/>
  <c r="I508" i="119"/>
  <c r="I503" i="117"/>
  <c r="I500" i="120"/>
  <c r="I495" i="117"/>
  <c r="I492" i="119"/>
  <c r="I487" i="117"/>
  <c r="I484" i="119"/>
  <c r="I666" i="117"/>
  <c r="I657" i="117"/>
  <c r="I637" i="118"/>
  <c r="I631" i="119"/>
  <c r="K610" i="120"/>
  <c r="J602" i="119"/>
  <c r="J581" i="118"/>
  <c r="J568" i="119"/>
  <c r="J560" i="118"/>
  <c r="J550" i="118"/>
  <c r="J533" i="119"/>
  <c r="J529" i="120"/>
  <c r="J490" i="119"/>
  <c r="M771" i="119"/>
  <c r="K769" i="119"/>
  <c r="M767" i="119"/>
  <c r="K765" i="119"/>
  <c r="K763" i="119"/>
  <c r="K761" i="118"/>
  <c r="K759" i="119"/>
  <c r="M757" i="118"/>
  <c r="M755" i="119"/>
  <c r="M754" i="120"/>
  <c r="M752" i="119"/>
  <c r="M749" i="118"/>
  <c r="K747" i="119"/>
  <c r="M746" i="119"/>
  <c r="M744" i="119"/>
  <c r="K744" i="120"/>
  <c r="K742" i="120"/>
  <c r="K742" i="119"/>
  <c r="K740" i="120"/>
  <c r="M740" i="118"/>
  <c r="M739" i="120"/>
  <c r="K739" i="119"/>
  <c r="M738" i="120"/>
  <c r="K738" i="120"/>
  <c r="M736" i="119"/>
  <c r="K736" i="118"/>
  <c r="K734" i="120"/>
  <c r="K734" i="118"/>
  <c r="K732" i="120"/>
  <c r="M732" i="118"/>
  <c r="M730" i="120"/>
  <c r="M730" i="119"/>
  <c r="K727" i="120"/>
  <c r="K727" i="118"/>
  <c r="K724" i="120"/>
  <c r="M724" i="117"/>
  <c r="M723" i="120"/>
  <c r="M723" i="117"/>
  <c r="K722" i="118"/>
  <c r="K722" i="117"/>
  <c r="K721" i="120"/>
  <c r="M721" i="118"/>
  <c r="M720" i="119"/>
  <c r="K720" i="118"/>
  <c r="K719" i="120"/>
  <c r="K719" i="118"/>
  <c r="K718" i="120"/>
  <c r="K718" i="119"/>
  <c r="M715" i="120"/>
  <c r="K715" i="118"/>
  <c r="K713" i="120"/>
  <c r="M713" i="118"/>
  <c r="M712" i="120"/>
  <c r="K712" i="118"/>
  <c r="K711" i="120"/>
  <c r="K711" i="119"/>
  <c r="M710" i="120"/>
  <c r="K710" i="119"/>
  <c r="K709" i="120"/>
  <c r="M709" i="119"/>
  <c r="M708" i="120"/>
  <c r="M708" i="118"/>
  <c r="M707" i="120"/>
  <c r="K707" i="117"/>
  <c r="M706" i="120"/>
  <c r="M706" i="118"/>
  <c r="M705" i="120"/>
  <c r="K705" i="117"/>
  <c r="M704" i="120"/>
  <c r="K704" i="118"/>
  <c r="K703" i="120"/>
  <c r="K703" i="119"/>
  <c r="M702" i="120"/>
  <c r="K702" i="119"/>
  <c r="M701" i="120"/>
  <c r="M701" i="118"/>
  <c r="M700" i="120"/>
  <c r="M700" i="118"/>
  <c r="K699" i="120"/>
  <c r="K699" i="117"/>
  <c r="M698" i="120"/>
  <c r="K698" i="117"/>
  <c r="M697" i="120"/>
  <c r="M697" i="119"/>
  <c r="M696" i="120"/>
  <c r="K696" i="118"/>
  <c r="K695" i="120"/>
  <c r="K695" i="119"/>
  <c r="K694" i="120"/>
  <c r="K694" i="118"/>
  <c r="K693" i="120"/>
  <c r="K693" i="117"/>
  <c r="M692" i="119"/>
  <c r="M692" i="118"/>
  <c r="M691" i="120"/>
  <c r="K691" i="118"/>
  <c r="M690" i="119"/>
  <c r="M690" i="117"/>
  <c r="M689" i="120"/>
  <c r="K689" i="120"/>
  <c r="K688" i="117"/>
  <c r="M688" i="119"/>
  <c r="K687" i="120"/>
  <c r="K687" i="119"/>
  <c r="K686" i="120"/>
  <c r="M686" i="118"/>
  <c r="M685" i="120"/>
  <c r="K685" i="118"/>
  <c r="M684" i="120"/>
  <c r="M684" i="118"/>
  <c r="M683" i="120"/>
  <c r="M683" i="117"/>
  <c r="M682" i="120"/>
  <c r="K682" i="118"/>
  <c r="K681" i="120"/>
  <c r="K681" i="119"/>
  <c r="M680" i="120"/>
  <c r="M680" i="118"/>
  <c r="M679" i="118"/>
  <c r="M679" i="120"/>
  <c r="K678" i="120"/>
  <c r="M678" i="117"/>
  <c r="K677" i="120"/>
  <c r="M677" i="118"/>
  <c r="M676" i="120"/>
  <c r="K676" i="119"/>
  <c r="M675" i="120"/>
  <c r="M675" i="117"/>
  <c r="M674" i="120"/>
  <c r="M674" i="119"/>
  <c r="M673" i="120"/>
  <c r="K673" i="117"/>
  <c r="M672" i="119"/>
  <c r="K672" i="118"/>
  <c r="K671" i="120"/>
  <c r="K671" i="119"/>
  <c r="K670" i="120"/>
  <c r="K670" i="118"/>
  <c r="K669" i="120"/>
  <c r="M669" i="118"/>
  <c r="M668" i="120"/>
  <c r="K668" i="118"/>
  <c r="M667" i="120"/>
  <c r="M667" i="118"/>
  <c r="M666" i="120"/>
  <c r="M666" i="117"/>
  <c r="M665" i="120"/>
  <c r="M665" i="119"/>
  <c r="M664" i="120"/>
  <c r="K664" i="118"/>
  <c r="K663" i="120"/>
  <c r="K663" i="119"/>
  <c r="K662" i="120"/>
  <c r="M662" i="119"/>
  <c r="K661" i="119"/>
  <c r="M661" i="117"/>
  <c r="M660" i="119"/>
  <c r="M660" i="118"/>
  <c r="M659" i="120"/>
  <c r="M659" i="117"/>
  <c r="M658" i="119"/>
  <c r="M658" i="117"/>
  <c r="K657" i="120"/>
  <c r="K657" i="117"/>
  <c r="K656" i="117"/>
  <c r="M656" i="120"/>
  <c r="K655" i="120"/>
  <c r="K655" i="119"/>
  <c r="K654" i="120"/>
  <c r="M654" i="117"/>
  <c r="M653" i="120"/>
  <c r="M653" i="118"/>
  <c r="M652" i="120"/>
  <c r="M652" i="118"/>
  <c r="M651" i="120"/>
  <c r="M651" i="118"/>
  <c r="M650" i="120"/>
  <c r="M650" i="119"/>
  <c r="K649" i="120"/>
  <c r="M649" i="117"/>
  <c r="M648" i="120"/>
  <c r="M648" i="118"/>
  <c r="M647" i="120"/>
  <c r="M647" i="119"/>
  <c r="M646" i="119"/>
  <c r="M646" i="117"/>
  <c r="M645" i="120"/>
  <c r="M645" i="118"/>
  <c r="M644" i="120"/>
  <c r="M644" i="117"/>
  <c r="K643" i="120"/>
  <c r="K643" i="117"/>
  <c r="M642" i="119"/>
  <c r="K642" i="117"/>
  <c r="K641" i="120"/>
  <c r="K641" i="117"/>
  <c r="M640" i="120"/>
  <c r="K640" i="118"/>
  <c r="K639" i="120"/>
  <c r="M639" i="117"/>
  <c r="K638" i="120"/>
  <c r="K638" i="119"/>
  <c r="K637" i="120"/>
  <c r="M637" i="118"/>
  <c r="M636" i="120"/>
  <c r="K636" i="118"/>
  <c r="M635" i="120"/>
  <c r="M635" i="118"/>
  <c r="M634" i="120"/>
  <c r="M634" i="117"/>
  <c r="K633" i="120"/>
  <c r="K633" i="119"/>
  <c r="K632" i="120"/>
  <c r="K632" i="118"/>
  <c r="K631" i="120"/>
  <c r="K631" i="118"/>
  <c r="M630" i="120"/>
  <c r="M630" i="117"/>
  <c r="K629" i="120"/>
  <c r="M629" i="118"/>
  <c r="M628" i="120"/>
  <c r="M628" i="117"/>
  <c r="K627" i="119"/>
  <c r="K627" i="117"/>
  <c r="M626" i="120"/>
  <c r="M626" i="119"/>
  <c r="K625" i="120"/>
  <c r="M625" i="117"/>
  <c r="K624" i="120"/>
  <c r="K624" i="118"/>
  <c r="K623" i="120"/>
  <c r="M623" i="119"/>
  <c r="M622" i="120"/>
  <c r="K622" i="119"/>
  <c r="M621" i="119"/>
  <c r="M621" i="118"/>
  <c r="K620" i="120"/>
  <c r="M620" i="118"/>
  <c r="K619" i="120"/>
  <c r="M619" i="117"/>
  <c r="K618" i="120"/>
  <c r="K618" i="118"/>
  <c r="M617" i="120"/>
  <c r="M617" i="119"/>
  <c r="M616" i="120"/>
  <c r="M616" i="118"/>
  <c r="K615" i="120"/>
  <c r="K615" i="118"/>
  <c r="M614" i="120"/>
  <c r="K614" i="119"/>
  <c r="K613" i="120"/>
  <c r="M613" i="118"/>
  <c r="M612" i="120"/>
  <c r="M612" i="118"/>
  <c r="J611" i="119"/>
  <c r="I610" i="118"/>
  <c r="I609" i="118"/>
  <c r="L603" i="120"/>
  <c r="L595" i="120"/>
  <c r="L591" i="120"/>
  <c r="L588" i="120"/>
  <c r="L587" i="120"/>
  <c r="L580" i="120"/>
  <c r="L579" i="120"/>
  <c r="L578" i="120"/>
  <c r="L574" i="120"/>
  <c r="L570" i="120"/>
  <c r="L564" i="120"/>
  <c r="L555" i="120"/>
  <c r="L540" i="120"/>
  <c r="L537" i="120"/>
  <c r="L535" i="120"/>
  <c r="L528" i="120"/>
  <c r="L527" i="120"/>
  <c r="L523" i="120"/>
  <c r="L517" i="120"/>
  <c r="L510" i="120"/>
  <c r="L508" i="120"/>
  <c r="L505" i="120"/>
  <c r="L502" i="120"/>
  <c r="L501" i="120"/>
  <c r="L484" i="120"/>
  <c r="I674" i="118"/>
  <c r="I673" i="117"/>
  <c r="I672" i="118"/>
  <c r="I670" i="117"/>
  <c r="I668" i="120"/>
  <c r="I667" i="118"/>
  <c r="I663" i="119"/>
  <c r="I662" i="118"/>
  <c r="I660" i="118"/>
  <c r="I656" i="119"/>
  <c r="I655" i="120"/>
  <c r="I652" i="120"/>
  <c r="I651" i="118"/>
  <c r="I650" i="120"/>
  <c r="I649" i="119"/>
  <c r="I647" i="118"/>
  <c r="I646" i="120"/>
  <c r="I645" i="117"/>
  <c r="I643" i="117"/>
  <c r="I641" i="118"/>
  <c r="I640" i="118"/>
  <c r="I639" i="120"/>
  <c r="I635" i="118"/>
  <c r="I634" i="119"/>
  <c r="I630" i="118"/>
  <c r="I629" i="118"/>
  <c r="I628" i="119"/>
  <c r="I627" i="120"/>
  <c r="I626" i="118"/>
  <c r="I622" i="120"/>
  <c r="I621" i="119"/>
  <c r="I620" i="120"/>
  <c r="I619" i="120"/>
  <c r="I618" i="120"/>
  <c r="I617" i="120"/>
  <c r="I616" i="118"/>
  <c r="I615" i="120"/>
  <c r="I614" i="120"/>
  <c r="I613" i="118"/>
  <c r="I612" i="120"/>
  <c r="K609" i="120"/>
  <c r="M609" i="117"/>
  <c r="J605" i="120"/>
  <c r="J603" i="120"/>
  <c r="J600" i="120"/>
  <c r="J596" i="120"/>
  <c r="J592" i="120"/>
  <c r="J591" i="120"/>
  <c r="J590" i="120"/>
  <c r="J589" i="120"/>
  <c r="J588" i="120"/>
  <c r="J587" i="120"/>
  <c r="J583" i="120"/>
  <c r="J580" i="120"/>
  <c r="J579" i="120"/>
  <c r="J576" i="120"/>
  <c r="J575" i="120"/>
  <c r="J573" i="120"/>
  <c r="J571" i="120"/>
  <c r="J570" i="120"/>
  <c r="J566" i="118"/>
  <c r="J565" i="118"/>
  <c r="J563" i="120"/>
  <c r="J559" i="120"/>
  <c r="J558" i="120"/>
  <c r="J557" i="120"/>
  <c r="J553" i="119"/>
  <c r="J551" i="118"/>
  <c r="J545" i="120"/>
  <c r="J534" i="120"/>
  <c r="J532" i="120"/>
  <c r="J530" i="120"/>
  <c r="J508" i="119"/>
  <c r="J504" i="120"/>
  <c r="J492" i="119"/>
  <c r="K770" i="120"/>
  <c r="K770" i="117"/>
  <c r="K768" i="120"/>
  <c r="M768" i="120"/>
  <c r="K766" i="120"/>
  <c r="K766" i="119"/>
  <c r="K764" i="120"/>
  <c r="M764" i="118"/>
  <c r="M762" i="120"/>
  <c r="M762" i="117"/>
  <c r="M760" i="120"/>
  <c r="K760" i="120"/>
  <c r="K758" i="120"/>
  <c r="M758" i="118"/>
  <c r="M756" i="120"/>
  <c r="K756" i="119"/>
  <c r="K753" i="120"/>
  <c r="M753" i="119"/>
  <c r="K751" i="120"/>
  <c r="K751" i="118"/>
  <c r="K750" i="120"/>
  <c r="K750" i="118"/>
  <c r="M748" i="120"/>
  <c r="M748" i="118"/>
  <c r="M745" i="120"/>
  <c r="K745" i="117"/>
  <c r="K743" i="120"/>
  <c r="M743" i="119"/>
  <c r="K741" i="120"/>
  <c r="K741" i="119"/>
  <c r="K737" i="120"/>
  <c r="M737" i="119"/>
  <c r="K735" i="120"/>
  <c r="K735" i="118"/>
  <c r="K733" i="117"/>
  <c r="M733" i="118"/>
  <c r="M731" i="120"/>
  <c r="M731" i="117"/>
  <c r="K729" i="120"/>
  <c r="M729" i="119"/>
  <c r="M728" i="119"/>
  <c r="M728" i="120"/>
  <c r="K726" i="120"/>
  <c r="K726" i="118"/>
  <c r="K725" i="120"/>
  <c r="K725" i="119"/>
  <c r="M717" i="120"/>
  <c r="M717" i="119"/>
  <c r="K716" i="120"/>
  <c r="K716" i="117"/>
  <c r="M714" i="120"/>
  <c r="K714" i="119"/>
  <c r="I480" i="119"/>
  <c r="J771" i="119"/>
  <c r="J770" i="117"/>
  <c r="J769" i="117"/>
  <c r="J768" i="119"/>
  <c r="J767" i="117"/>
  <c r="J766" i="118"/>
  <c r="J765" i="117"/>
  <c r="J764" i="117"/>
  <c r="J763" i="117"/>
  <c r="J762" i="117"/>
  <c r="J761" i="117"/>
  <c r="J760" i="117"/>
  <c r="J759" i="118"/>
  <c r="J758" i="118"/>
  <c r="J757" i="118"/>
  <c r="J756" i="117"/>
  <c r="J755" i="119"/>
  <c r="J754" i="117"/>
  <c r="J753" i="117"/>
  <c r="J752" i="117"/>
  <c r="J751" i="117"/>
  <c r="J750" i="118"/>
  <c r="J749" i="117"/>
  <c r="J748" i="117"/>
  <c r="J747" i="119"/>
  <c r="J746" i="118"/>
  <c r="J745" i="117"/>
  <c r="J744" i="120"/>
  <c r="J743" i="117"/>
  <c r="J742" i="118"/>
  <c r="J741" i="117"/>
  <c r="J740" i="119"/>
  <c r="J739" i="119"/>
  <c r="J738" i="118"/>
  <c r="J737" i="117"/>
  <c r="J736" i="117"/>
  <c r="J735" i="117"/>
  <c r="J734" i="118"/>
  <c r="J733" i="117"/>
  <c r="J732" i="117"/>
  <c r="J731" i="119"/>
  <c r="J730" i="117"/>
  <c r="J729" i="117"/>
  <c r="J728" i="117"/>
  <c r="J727" i="117"/>
  <c r="J726" i="118"/>
  <c r="J725" i="118"/>
  <c r="J724" i="117"/>
  <c r="J723" i="119"/>
  <c r="J722" i="118"/>
  <c r="J721" i="117"/>
  <c r="J720" i="117"/>
  <c r="J719" i="117"/>
  <c r="J718" i="118"/>
  <c r="J717" i="117"/>
  <c r="J716" i="120"/>
  <c r="J715" i="117"/>
  <c r="J714" i="118"/>
  <c r="J713" i="117"/>
  <c r="J712" i="117"/>
  <c r="J711" i="117"/>
  <c r="J710" i="118"/>
  <c r="J709" i="117"/>
  <c r="J708" i="119"/>
  <c r="J707" i="117"/>
  <c r="J706" i="118"/>
  <c r="J705" i="117"/>
  <c r="J704" i="117"/>
  <c r="J703" i="119"/>
  <c r="J702" i="117"/>
  <c r="J701" i="118"/>
  <c r="J700" i="117"/>
  <c r="J699" i="119"/>
  <c r="J698" i="119"/>
  <c r="J697" i="117"/>
  <c r="J696" i="117"/>
  <c r="J695" i="118"/>
  <c r="J694" i="118"/>
  <c r="J693" i="117"/>
  <c r="J692" i="117"/>
  <c r="J691" i="119"/>
  <c r="J690" i="117"/>
  <c r="J689" i="117"/>
  <c r="J688" i="117"/>
  <c r="J687" i="119"/>
  <c r="J686" i="118"/>
  <c r="J685" i="117"/>
  <c r="J684" i="119"/>
  <c r="J683" i="119"/>
  <c r="J682" i="118"/>
  <c r="J681" i="117"/>
  <c r="J680" i="117"/>
  <c r="J679" i="118"/>
  <c r="J678" i="118"/>
  <c r="J677" i="120"/>
  <c r="J676" i="117"/>
  <c r="J675" i="117"/>
  <c r="J674" i="118"/>
  <c r="J673" i="117"/>
  <c r="J672" i="117"/>
  <c r="J671" i="119"/>
  <c r="J670" i="118"/>
  <c r="J669" i="118"/>
  <c r="J668" i="117"/>
  <c r="J667" i="117"/>
  <c r="J666" i="119"/>
  <c r="J665" i="118"/>
  <c r="J664" i="117"/>
  <c r="J663" i="118"/>
  <c r="J662" i="118"/>
  <c r="J661" i="117"/>
  <c r="J660" i="117"/>
  <c r="J659" i="117"/>
  <c r="J658" i="118"/>
  <c r="J657" i="117"/>
  <c r="J656" i="117"/>
  <c r="J655" i="119"/>
  <c r="J654" i="118"/>
  <c r="J653" i="117"/>
  <c r="J652" i="117"/>
  <c r="J651" i="117"/>
  <c r="J650" i="118"/>
  <c r="J649" i="117"/>
  <c r="J648" i="117"/>
  <c r="J647" i="117"/>
  <c r="J646" i="118"/>
  <c r="J645" i="118"/>
  <c r="J644" i="117"/>
  <c r="J643" i="119"/>
  <c r="J642" i="118"/>
  <c r="J641" i="117"/>
  <c r="J640" i="117"/>
  <c r="J639" i="117"/>
  <c r="J638" i="118"/>
  <c r="J637" i="117"/>
  <c r="J636" i="119"/>
  <c r="J635" i="120"/>
  <c r="J634" i="117"/>
  <c r="J633" i="118"/>
  <c r="J632" i="117"/>
  <c r="J631" i="117"/>
  <c r="J630" i="118"/>
  <c r="J629" i="119"/>
  <c r="J628" i="117"/>
  <c r="J627" i="117"/>
  <c r="J626" i="118"/>
  <c r="J625" i="117"/>
  <c r="J624" i="119"/>
  <c r="J623" i="117"/>
  <c r="J622" i="118"/>
  <c r="J621" i="119"/>
  <c r="J620" i="117"/>
  <c r="J619" i="117"/>
  <c r="E765" i="117"/>
  <c r="E733" i="117"/>
  <c r="E701" i="117"/>
  <c r="E669" i="117"/>
  <c r="E637" i="117"/>
  <c r="I752" i="117"/>
  <c r="I734" i="118"/>
  <c r="I718" i="119"/>
  <c r="I702" i="117"/>
  <c r="I675" i="119"/>
  <c r="I746" i="118"/>
  <c r="I721" i="118"/>
  <c r="I711" i="120"/>
  <c r="I696" i="119"/>
  <c r="J480" i="118"/>
  <c r="I761" i="118"/>
  <c r="I753" i="118"/>
  <c r="I683" i="117"/>
  <c r="I644" i="118"/>
  <c r="L611" i="120"/>
  <c r="J597" i="117"/>
  <c r="J585" i="117"/>
  <c r="J577" i="120"/>
  <c r="J562" i="118"/>
  <c r="J552" i="117"/>
  <c r="J542" i="118"/>
  <c r="J538" i="118"/>
  <c r="J526" i="118"/>
  <c r="J522" i="120"/>
  <c r="J518" i="117"/>
  <c r="J512" i="119"/>
  <c r="J506" i="118"/>
  <c r="J501" i="118"/>
  <c r="J497" i="118"/>
  <c r="J493" i="118"/>
  <c r="J487" i="120"/>
  <c r="J483" i="119"/>
  <c r="K480" i="120"/>
  <c r="L752" i="120"/>
  <c r="L720" i="120"/>
  <c r="L709" i="120"/>
  <c r="L698" i="120"/>
  <c r="L688" i="120"/>
  <c r="L682" i="120"/>
  <c r="L672" i="120"/>
  <c r="L650" i="120"/>
  <c r="L640" i="120"/>
  <c r="L624" i="120"/>
  <c r="L618" i="120"/>
  <c r="L613" i="120"/>
  <c r="J610" i="117"/>
  <c r="I607" i="117"/>
  <c r="I604" i="118"/>
  <c r="I599" i="119"/>
  <c r="I596" i="118"/>
  <c r="I591" i="117"/>
  <c r="I588" i="120"/>
  <c r="I583" i="117"/>
  <c r="I580" i="118"/>
  <c r="I575" i="118"/>
  <c r="I572" i="119"/>
  <c r="I567" i="119"/>
  <c r="I564" i="119"/>
  <c r="I559" i="117"/>
  <c r="I556" i="118"/>
  <c r="I551" i="117"/>
  <c r="I545" i="120"/>
  <c r="I540" i="117"/>
  <c r="I537" i="120"/>
  <c r="I532" i="117"/>
  <c r="I529" i="118"/>
  <c r="I524" i="119"/>
  <c r="I521" i="119"/>
  <c r="I516" i="117"/>
  <c r="I511" i="119"/>
  <c r="I505" i="118"/>
  <c r="I502" i="119"/>
  <c r="I497" i="118"/>
  <c r="I494" i="117"/>
  <c r="I489" i="118"/>
  <c r="I486" i="119"/>
  <c r="I481" i="117"/>
  <c r="I664" i="117"/>
  <c r="I653" i="119"/>
  <c r="I625" i="117"/>
  <c r="M610" i="117"/>
  <c r="J601" i="119"/>
  <c r="J569" i="120"/>
  <c r="J567" i="119"/>
  <c r="J554" i="120"/>
  <c r="J536" i="120"/>
  <c r="J531" i="120"/>
  <c r="J527" i="118"/>
  <c r="K771" i="119"/>
  <c r="M769" i="118"/>
  <c r="K767" i="119"/>
  <c r="K765" i="118"/>
  <c r="K763" i="118"/>
  <c r="M761" i="118"/>
  <c r="M759" i="119"/>
  <c r="K757" i="117"/>
  <c r="M755" i="118"/>
  <c r="K754" i="119"/>
  <c r="K752" i="118"/>
  <c r="M749" i="117"/>
  <c r="K747" i="118"/>
  <c r="K746" i="117"/>
  <c r="M744" i="120"/>
  <c r="M744" i="117"/>
  <c r="K742" i="118"/>
  <c r="M742" i="117"/>
  <c r="M740" i="120"/>
  <c r="K740" i="118"/>
  <c r="K739" i="120"/>
  <c r="K739" i="118"/>
  <c r="K738" i="118"/>
  <c r="K738" i="117"/>
  <c r="K736" i="120"/>
  <c r="M736" i="118"/>
  <c r="M734" i="120"/>
  <c r="M734" i="118"/>
  <c r="M732" i="120"/>
  <c r="K732" i="119"/>
  <c r="K730" i="120"/>
  <c r="K730" i="117"/>
  <c r="M727" i="118"/>
  <c r="K727" i="117"/>
  <c r="M724" i="119"/>
  <c r="M724" i="120"/>
  <c r="K723" i="120"/>
  <c r="M723" i="118"/>
  <c r="K722" i="120"/>
  <c r="M722" i="117"/>
  <c r="M721" i="120"/>
  <c r="M721" i="119"/>
  <c r="K720" i="120"/>
  <c r="M720" i="118"/>
  <c r="M719" i="120"/>
  <c r="K719" i="119"/>
  <c r="M718" i="120"/>
  <c r="M718" i="118"/>
  <c r="K715" i="120"/>
  <c r="K715" i="117"/>
  <c r="M713" i="120"/>
  <c r="K713" i="117"/>
  <c r="K712" i="120"/>
  <c r="M712" i="118"/>
  <c r="M711" i="118"/>
  <c r="M711" i="119"/>
  <c r="K710" i="120"/>
  <c r="K710" i="117"/>
  <c r="M709" i="120"/>
  <c r="K709" i="117"/>
  <c r="K708" i="120"/>
  <c r="K708" i="118"/>
  <c r="K707" i="120"/>
  <c r="K707" i="119"/>
  <c r="K706" i="120"/>
  <c r="K706" i="117"/>
  <c r="K705" i="120"/>
  <c r="M705" i="118"/>
  <c r="K704" i="120"/>
  <c r="M704" i="118"/>
  <c r="M703" i="120"/>
  <c r="M703" i="119"/>
  <c r="K702" i="120"/>
  <c r="K702" i="117"/>
  <c r="K701" i="120"/>
  <c r="K701" i="118"/>
  <c r="K700" i="120"/>
  <c r="K700" i="119"/>
  <c r="M699" i="120"/>
  <c r="K699" i="118"/>
  <c r="M698" i="119"/>
  <c r="M698" i="117"/>
  <c r="K697" i="120"/>
  <c r="M697" i="118"/>
  <c r="K696" i="120"/>
  <c r="M696" i="117"/>
  <c r="M695" i="118"/>
  <c r="K695" i="117"/>
  <c r="M694" i="119"/>
  <c r="M694" i="118"/>
  <c r="K693" i="119"/>
  <c r="M693" i="120"/>
  <c r="M692" i="120"/>
  <c r="M692" i="117"/>
  <c r="K691" i="120"/>
  <c r="M691" i="117"/>
  <c r="M690" i="120"/>
  <c r="M690" i="118"/>
  <c r="K689" i="118"/>
  <c r="K689" i="117"/>
  <c r="K688" i="119"/>
  <c r="M688" i="118"/>
  <c r="M687" i="120"/>
  <c r="M687" i="119"/>
  <c r="M686" i="120"/>
  <c r="K686" i="118"/>
  <c r="K685" i="119"/>
  <c r="K685" i="117"/>
  <c r="K684" i="120"/>
  <c r="M684" i="117"/>
  <c r="K683" i="120"/>
  <c r="K683" i="118"/>
  <c r="K682" i="120"/>
  <c r="K682" i="117"/>
  <c r="M681" i="120"/>
  <c r="M681" i="119"/>
  <c r="K680" i="120"/>
  <c r="K680" i="117"/>
  <c r="K679" i="120"/>
  <c r="M679" i="119"/>
  <c r="M678" i="119"/>
  <c r="M678" i="118"/>
  <c r="M677" i="120"/>
  <c r="M677" i="117"/>
  <c r="K676" i="120"/>
  <c r="M676" i="118"/>
  <c r="K675" i="120"/>
  <c r="M675" i="118"/>
  <c r="K674" i="120"/>
  <c r="M674" i="118"/>
  <c r="K673" i="120"/>
  <c r="M673" i="117"/>
  <c r="M672" i="120"/>
  <c r="K672" i="117"/>
  <c r="M671" i="120"/>
  <c r="M671" i="117"/>
  <c r="M670" i="120"/>
  <c r="K670" i="117"/>
  <c r="M669" i="120"/>
  <c r="K669" i="118"/>
  <c r="K668" i="120"/>
  <c r="M668" i="118"/>
  <c r="K667" i="120"/>
  <c r="K667" i="118"/>
  <c r="M666" i="119"/>
  <c r="K666" i="120"/>
  <c r="K665" i="118"/>
  <c r="M665" i="117"/>
  <c r="K664" i="120"/>
  <c r="K664" i="117"/>
  <c r="M663" i="118"/>
  <c r="M663" i="117"/>
  <c r="K662" i="118"/>
  <c r="M662" i="118"/>
  <c r="M661" i="119"/>
  <c r="K661" i="118"/>
  <c r="M660" i="120"/>
  <c r="K660" i="117"/>
  <c r="M659" i="119"/>
  <c r="M659" i="118"/>
  <c r="M658" i="120"/>
  <c r="K658" i="117"/>
  <c r="M657" i="120"/>
  <c r="M657" i="118"/>
  <c r="M656" i="119"/>
  <c r="M656" i="118"/>
  <c r="M655" i="120"/>
  <c r="M655" i="119"/>
  <c r="M654" i="120"/>
  <c r="M654" i="118"/>
  <c r="K653" i="120"/>
  <c r="K653" i="118"/>
  <c r="K652" i="120"/>
  <c r="K652" i="117"/>
  <c r="M651" i="119"/>
  <c r="K651" i="118"/>
  <c r="K650" i="120"/>
  <c r="M650" i="118"/>
  <c r="M649" i="120"/>
  <c r="M649" i="119"/>
  <c r="K648" i="119"/>
  <c r="K648" i="117"/>
  <c r="M647" i="118"/>
  <c r="M647" i="117"/>
  <c r="K646" i="120"/>
  <c r="K646" i="117"/>
  <c r="K645" i="120"/>
  <c r="M645" i="117"/>
  <c r="M644" i="119"/>
  <c r="K644" i="118"/>
  <c r="M643" i="120"/>
  <c r="K643" i="119"/>
  <c r="K642" i="118"/>
  <c r="M642" i="117"/>
  <c r="M641" i="120"/>
  <c r="M641" i="117"/>
  <c r="M640" i="119"/>
  <c r="K640" i="117"/>
  <c r="M639" i="118"/>
  <c r="M639" i="119"/>
  <c r="M638" i="120"/>
  <c r="M638" i="117"/>
  <c r="M637" i="120"/>
  <c r="K637" i="118"/>
  <c r="K636" i="120"/>
  <c r="M636" i="118"/>
  <c r="K635" i="120"/>
  <c r="K635" i="117"/>
  <c r="K634" i="120"/>
  <c r="K634" i="117"/>
  <c r="M633" i="119"/>
  <c r="M633" i="118"/>
  <c r="M632" i="119"/>
  <c r="M632" i="118"/>
  <c r="M631" i="120"/>
  <c r="M631" i="117"/>
  <c r="K630" i="118"/>
  <c r="M630" i="119"/>
  <c r="M629" i="119"/>
  <c r="K629" i="118"/>
  <c r="K628" i="120"/>
  <c r="M628" i="118"/>
  <c r="K627" i="120"/>
  <c r="M627" i="118"/>
  <c r="K626" i="120"/>
  <c r="M626" i="118"/>
  <c r="M625" i="120"/>
  <c r="K625" i="117"/>
  <c r="M624" i="119"/>
  <c r="M624" i="118"/>
  <c r="M623" i="120"/>
  <c r="K623" i="119"/>
  <c r="K622" i="120"/>
  <c r="K622" i="117"/>
  <c r="K621" i="120"/>
  <c r="K621" i="118"/>
  <c r="M620" i="120"/>
  <c r="M620" i="117"/>
  <c r="M619" i="120"/>
  <c r="M619" i="118"/>
  <c r="K618" i="119"/>
  <c r="M618" i="117"/>
  <c r="K617" i="118"/>
  <c r="K617" i="120"/>
  <c r="K616" i="120"/>
  <c r="K616" i="117"/>
  <c r="M615" i="120"/>
  <c r="K615" i="119"/>
  <c r="K614" i="120"/>
  <c r="M614" i="118"/>
  <c r="M613" i="119"/>
  <c r="M613" i="117"/>
  <c r="K612" i="120"/>
  <c r="K612" i="117"/>
  <c r="J611" i="118"/>
  <c r="I610" i="117"/>
  <c r="I609" i="120"/>
  <c r="L607" i="120"/>
  <c r="L601" i="120"/>
  <c r="L596" i="120"/>
  <c r="L592" i="120"/>
  <c r="L583" i="120"/>
  <c r="L575" i="120"/>
  <c r="L571" i="120"/>
  <c r="L569" i="120"/>
  <c r="L568" i="120"/>
  <c r="L560" i="120"/>
  <c r="L559" i="120"/>
  <c r="L556" i="120"/>
  <c r="L553" i="120"/>
  <c r="L552" i="120"/>
  <c r="L551" i="120"/>
  <c r="L544" i="120"/>
  <c r="L529" i="120"/>
  <c r="L522" i="120"/>
  <c r="L521" i="120"/>
  <c r="L506" i="120"/>
  <c r="L499" i="120"/>
  <c r="L498" i="120"/>
  <c r="L494" i="120"/>
  <c r="L493" i="120"/>
  <c r="L490" i="120"/>
  <c r="L486" i="120"/>
  <c r="L485" i="120"/>
  <c r="L481" i="120"/>
  <c r="I674" i="117"/>
  <c r="I673" i="119"/>
  <c r="I672" i="119"/>
  <c r="I670" i="118"/>
  <c r="I668" i="119"/>
  <c r="I667" i="117"/>
  <c r="I663" i="118"/>
  <c r="I662" i="117"/>
  <c r="I660" i="120"/>
  <c r="I656" i="117"/>
  <c r="I655" i="119"/>
  <c r="I652" i="118"/>
  <c r="I651" i="117"/>
  <c r="I650" i="119"/>
  <c r="I649" i="117"/>
  <c r="I647" i="117"/>
  <c r="I646" i="118"/>
  <c r="I645" i="118"/>
  <c r="I643" i="118"/>
  <c r="I641" i="120"/>
  <c r="I640" i="117"/>
  <c r="I639" i="118"/>
  <c r="I635" i="117"/>
  <c r="I634" i="120"/>
  <c r="I630" i="117"/>
  <c r="I629" i="119"/>
  <c r="I628" i="117"/>
  <c r="I627" i="117"/>
  <c r="I626" i="117"/>
  <c r="I622" i="119"/>
  <c r="I621" i="117"/>
  <c r="I620" i="119"/>
  <c r="I619" i="118"/>
  <c r="I618" i="119"/>
  <c r="I617" i="117"/>
  <c r="I616" i="120"/>
  <c r="I615" i="117"/>
  <c r="I614" i="118"/>
  <c r="I613" i="117"/>
  <c r="I612" i="118"/>
  <c r="M609" i="119"/>
  <c r="M609" i="118"/>
  <c r="J605" i="118"/>
  <c r="J603" i="119"/>
  <c r="J600" i="118"/>
  <c r="J596" i="119"/>
  <c r="J592" i="118"/>
  <c r="J591" i="119"/>
  <c r="J590" i="119"/>
  <c r="J589" i="118"/>
  <c r="J588" i="119"/>
  <c r="J587" i="119"/>
  <c r="J583" i="119"/>
  <c r="J580" i="119"/>
  <c r="J579" i="119"/>
  <c r="J576" i="118"/>
  <c r="J575" i="119"/>
  <c r="J573" i="118"/>
  <c r="J571" i="119"/>
  <c r="J570" i="119"/>
  <c r="J566" i="117"/>
  <c r="J565" i="120"/>
  <c r="J563" i="119"/>
  <c r="J559" i="119"/>
  <c r="J558" i="119"/>
  <c r="J557" i="118"/>
  <c r="J553" i="118"/>
  <c r="J551" i="120"/>
  <c r="J545" i="119"/>
  <c r="J534" i="118"/>
  <c r="J532" i="119"/>
  <c r="J530" i="119"/>
  <c r="J508" i="120"/>
  <c r="J504" i="119"/>
  <c r="J492" i="120"/>
  <c r="M770" i="120"/>
  <c r="M770" i="118"/>
  <c r="M768" i="119"/>
  <c r="K768" i="118"/>
  <c r="M766" i="120"/>
  <c r="M766" i="117"/>
  <c r="M764" i="120"/>
  <c r="K764" i="119"/>
  <c r="K762" i="120"/>
  <c r="M762" i="119"/>
  <c r="M760" i="117"/>
  <c r="K760" i="118"/>
  <c r="M758" i="119"/>
  <c r="M758" i="120"/>
  <c r="K756" i="120"/>
  <c r="M756" i="118"/>
  <c r="M753" i="120"/>
  <c r="K753" i="119"/>
  <c r="M751" i="120"/>
  <c r="K751" i="117"/>
  <c r="M750" i="120"/>
  <c r="M750" i="118"/>
  <c r="K748" i="120"/>
  <c r="K748" i="117"/>
  <c r="K745" i="118"/>
  <c r="M745" i="118"/>
  <c r="M743" i="118"/>
  <c r="M743" i="120"/>
  <c r="M741" i="120"/>
  <c r="K741" i="118"/>
  <c r="M737" i="120"/>
  <c r="K737" i="117"/>
  <c r="M735" i="120"/>
  <c r="K735" i="119"/>
  <c r="M733" i="120"/>
  <c r="K733" i="118"/>
  <c r="K731" i="120"/>
  <c r="K731" i="118"/>
  <c r="M729" i="120"/>
  <c r="M729" i="118"/>
  <c r="K728" i="119"/>
  <c r="M728" i="118"/>
  <c r="M726" i="120"/>
  <c r="M726" i="118"/>
  <c r="M725" i="119"/>
  <c r="M725" i="117"/>
  <c r="K717" i="119"/>
  <c r="M717" i="117"/>
  <c r="M716" i="120"/>
  <c r="M716" i="117"/>
  <c r="K714" i="120"/>
  <c r="K714" i="117"/>
  <c r="I480" i="118"/>
  <c r="J771" i="120"/>
  <c r="J770" i="120"/>
  <c r="J769" i="119"/>
  <c r="J768" i="120"/>
  <c r="J767" i="120"/>
  <c r="J766" i="120"/>
  <c r="J765" i="120"/>
  <c r="J764" i="120"/>
  <c r="J763" i="120"/>
  <c r="J762" i="120"/>
  <c r="J761" i="120"/>
  <c r="J760" i="120"/>
  <c r="E757" i="117"/>
  <c r="E629" i="117"/>
  <c r="I748" i="117"/>
  <c r="I700" i="118"/>
  <c r="I764" i="117"/>
  <c r="I693" i="119"/>
  <c r="I732" i="118"/>
  <c r="I658" i="117"/>
  <c r="J584" i="120"/>
  <c r="J541" i="118"/>
  <c r="J517" i="119"/>
  <c r="J496" i="117"/>
  <c r="K480" i="117"/>
  <c r="L729" i="120"/>
  <c r="L686" i="120"/>
  <c r="L622" i="120"/>
  <c r="I606" i="119"/>
  <c r="I585" i="117"/>
  <c r="I574" i="119"/>
  <c r="I553" i="118"/>
  <c r="I539" i="117"/>
  <c r="I518" i="118"/>
  <c r="I504" i="120"/>
  <c r="I483" i="119"/>
  <c r="I633" i="117"/>
  <c r="J569" i="119"/>
  <c r="J531" i="117"/>
  <c r="K769" i="118"/>
  <c r="M761" i="117"/>
  <c r="K754" i="117"/>
  <c r="K746" i="118"/>
  <c r="M742" i="118"/>
  <c r="M739" i="118"/>
  <c r="M736" i="117"/>
  <c r="K732" i="117"/>
  <c r="M727" i="119"/>
  <c r="K723" i="118"/>
  <c r="M721" i="117"/>
  <c r="K719" i="117"/>
  <c r="K715" i="119"/>
  <c r="M712" i="117"/>
  <c r="M710" i="118"/>
  <c r="M708" i="117"/>
  <c r="M706" i="117"/>
  <c r="K704" i="117"/>
  <c r="M702" i="117"/>
  <c r="K700" i="117"/>
  <c r="K698" i="118"/>
  <c r="M696" i="118"/>
  <c r="K694" i="117"/>
  <c r="K692" i="118"/>
  <c r="K690" i="119"/>
  <c r="M688" i="120"/>
  <c r="M686" i="117"/>
  <c r="K684" i="117"/>
  <c r="M682" i="117"/>
  <c r="M680" i="117"/>
  <c r="K678" i="117"/>
  <c r="K676" i="118"/>
  <c r="M674" i="117"/>
  <c r="M672" i="118"/>
  <c r="M670" i="118"/>
  <c r="K668" i="119"/>
  <c r="K666" i="117"/>
  <c r="M664" i="118"/>
  <c r="K662" i="117"/>
  <c r="K660" i="118"/>
  <c r="M658" i="118"/>
  <c r="K656" i="120"/>
  <c r="M654" i="119"/>
  <c r="K652" i="119"/>
  <c r="M650" i="117"/>
  <c r="M648" i="117"/>
  <c r="M646" i="118"/>
  <c r="K644" i="120"/>
  <c r="M642" i="118"/>
  <c r="M640" i="118"/>
  <c r="M638" i="118"/>
  <c r="K636" i="119"/>
  <c r="M634" i="118"/>
  <c r="M632" i="117"/>
  <c r="M630" i="118"/>
  <c r="K628" i="118"/>
  <c r="M626" i="117"/>
  <c r="M624" i="117"/>
  <c r="M622" i="118"/>
  <c r="K620" i="117"/>
  <c r="K618" i="117"/>
  <c r="M616" i="117"/>
  <c r="K614" i="117"/>
  <c r="K612" i="118"/>
  <c r="I609" i="119"/>
  <c r="L604" i="120"/>
  <c r="L598" i="120"/>
  <c r="L582" i="120"/>
  <c r="L572" i="120"/>
  <c r="L566" i="120"/>
  <c r="L561" i="120"/>
  <c r="L542" i="120"/>
  <c r="L531" i="120"/>
  <c r="L526" i="120"/>
  <c r="L507" i="120"/>
  <c r="L491" i="120"/>
  <c r="I674" i="120"/>
  <c r="I670" i="120"/>
  <c r="I651" i="120"/>
  <c r="I645" i="119"/>
  <c r="I641" i="119"/>
  <c r="I628" i="118"/>
  <c r="I617" i="118"/>
  <c r="I612" i="117"/>
  <c r="J603" i="118"/>
  <c r="J591" i="118"/>
  <c r="J587" i="118"/>
  <c r="J576" i="119"/>
  <c r="J570" i="118"/>
  <c r="J559" i="118"/>
  <c r="J551" i="119"/>
  <c r="J530" i="118"/>
  <c r="M770" i="119"/>
  <c r="M766" i="119"/>
  <c r="K762" i="118"/>
  <c r="K758" i="118"/>
  <c r="K753" i="118"/>
  <c r="M750" i="119"/>
  <c r="K745" i="119"/>
  <c r="M741" i="119"/>
  <c r="M735" i="119"/>
  <c r="K731" i="119"/>
  <c r="K728" i="120"/>
  <c r="M725" i="118"/>
  <c r="K716" i="118"/>
  <c r="J769" i="120"/>
  <c r="J765" i="119"/>
  <c r="J761" i="119"/>
  <c r="J758" i="120"/>
  <c r="J756" i="120"/>
  <c r="J754" i="119"/>
  <c r="J752" i="120"/>
  <c r="J750" i="120"/>
  <c r="J748" i="119"/>
  <c r="J746" i="120"/>
  <c r="J744" i="119"/>
  <c r="J742" i="119"/>
  <c r="J740" i="120"/>
  <c r="J738" i="120"/>
  <c r="J736" i="120"/>
  <c r="J734" i="120"/>
  <c r="J732" i="120"/>
  <c r="J730" i="120"/>
  <c r="J728" i="120"/>
  <c r="J726" i="120"/>
  <c r="J724" i="120"/>
  <c r="J722" i="119"/>
  <c r="J720" i="120"/>
  <c r="J718" i="120"/>
  <c r="J716" i="119"/>
  <c r="J714" i="120"/>
  <c r="J712" i="120"/>
  <c r="J710" i="120"/>
  <c r="J708" i="118"/>
  <c r="J706" i="120"/>
  <c r="J704" i="120"/>
  <c r="J702" i="120"/>
  <c r="J700" i="118"/>
  <c r="J698" i="120"/>
  <c r="J696" i="120"/>
  <c r="J694" i="120"/>
  <c r="J692" i="120"/>
  <c r="J690" i="120"/>
  <c r="J688" i="120"/>
  <c r="J686" i="120"/>
  <c r="J684" i="120"/>
  <c r="J682" i="120"/>
  <c r="J680" i="120"/>
  <c r="J678" i="119"/>
  <c r="J676" i="120"/>
  <c r="J674" i="120"/>
  <c r="J672" i="120"/>
  <c r="J670" i="120"/>
  <c r="J668" i="120"/>
  <c r="J666" i="120"/>
  <c r="J664" i="120"/>
  <c r="J662" i="120"/>
  <c r="J660" i="120"/>
  <c r="J658" i="120"/>
  <c r="J656" i="120"/>
  <c r="J654" i="120"/>
  <c r="J652" i="120"/>
  <c r="J650" i="120"/>
  <c r="J648" i="120"/>
  <c r="J646" i="119"/>
  <c r="J644" i="120"/>
  <c r="J642" i="120"/>
  <c r="J640" i="120"/>
  <c r="J638" i="120"/>
  <c r="J636" i="120"/>
  <c r="J634" i="120"/>
  <c r="J632" i="120"/>
  <c r="J630" i="120"/>
  <c r="J628" i="120"/>
  <c r="J626" i="120"/>
  <c r="J624" i="120"/>
  <c r="J622" i="120"/>
  <c r="J620" i="120"/>
  <c r="J618" i="120"/>
  <c r="J617" i="119"/>
  <c r="J616" i="117"/>
  <c r="J614" i="117"/>
  <c r="J613" i="118"/>
  <c r="J612" i="117"/>
  <c r="I611" i="119"/>
  <c r="K608" i="118"/>
  <c r="M608" i="117"/>
  <c r="M607" i="118"/>
  <c r="K607" i="119"/>
  <c r="M606" i="119"/>
  <c r="M606" i="117"/>
  <c r="K605" i="120"/>
  <c r="M605" i="117"/>
  <c r="K604" i="120"/>
  <c r="K604" i="119"/>
  <c r="K603" i="119"/>
  <c r="M603" i="117"/>
  <c r="K602" i="118"/>
  <c r="M602" i="118"/>
  <c r="M601" i="117"/>
  <c r="M601" i="118"/>
  <c r="M600" i="119"/>
  <c r="M600" i="118"/>
  <c r="M599" i="118"/>
  <c r="M599" i="120"/>
  <c r="M598" i="119"/>
  <c r="K598" i="118"/>
  <c r="M597" i="120"/>
  <c r="M597" i="117"/>
  <c r="M596" i="119"/>
  <c r="M596" i="117"/>
  <c r="K595" i="119"/>
  <c r="M595" i="118"/>
  <c r="K594" i="118"/>
  <c r="K594" i="117"/>
  <c r="K593" i="118"/>
  <c r="K593" i="119"/>
  <c r="M592" i="119"/>
  <c r="M592" i="118"/>
  <c r="M591" i="120"/>
  <c r="M591" i="119"/>
  <c r="M590" i="119"/>
  <c r="K590" i="118"/>
  <c r="K589" i="120"/>
  <c r="M589" i="117"/>
  <c r="M588" i="119"/>
  <c r="M588" i="117"/>
  <c r="K587" i="119"/>
  <c r="K587" i="117"/>
  <c r="K586" i="119"/>
  <c r="M586" i="117"/>
  <c r="M585" i="120"/>
  <c r="K585" i="117"/>
  <c r="K584" i="118"/>
  <c r="K584" i="117"/>
  <c r="M583" i="118"/>
  <c r="K583" i="120"/>
  <c r="M582" i="118"/>
  <c r="M582" i="119"/>
  <c r="M581" i="120"/>
  <c r="K581" i="118"/>
  <c r="K580" i="118"/>
  <c r="K580" i="117"/>
  <c r="M579" i="119"/>
  <c r="M579" i="118"/>
  <c r="M578" i="118"/>
  <c r="K578" i="117"/>
  <c r="M577" i="120"/>
  <c r="K577" i="117"/>
  <c r="K576" i="120"/>
  <c r="M576" i="117"/>
  <c r="M575" i="119"/>
  <c r="M575" i="120"/>
  <c r="M574" i="119"/>
  <c r="M574" i="117"/>
  <c r="M573" i="120"/>
  <c r="K573" i="118"/>
  <c r="M572" i="119"/>
  <c r="K572" i="119"/>
  <c r="M571" i="120"/>
  <c r="M571" i="117"/>
  <c r="K570" i="119"/>
  <c r="K570" i="118"/>
  <c r="M569" i="117"/>
  <c r="M569" i="118"/>
  <c r="K568" i="118"/>
  <c r="K568" i="117"/>
  <c r="M567" i="118"/>
  <c r="K567" i="119"/>
  <c r="K566" i="118"/>
  <c r="K566" i="117"/>
  <c r="K565" i="119"/>
  <c r="M565" i="119"/>
  <c r="K564" i="119"/>
  <c r="M564" i="118"/>
  <c r="M563" i="120"/>
  <c r="M563" i="119"/>
  <c r="K562" i="119"/>
  <c r="K562" i="117"/>
  <c r="K561" i="120"/>
  <c r="K561" i="119"/>
  <c r="M560" i="119"/>
  <c r="M560" i="118"/>
  <c r="M559" i="119"/>
  <c r="K559" i="117"/>
  <c r="M558" i="119"/>
  <c r="K558" i="117"/>
  <c r="M557" i="118"/>
  <c r="K557" i="119"/>
  <c r="K556" i="118"/>
  <c r="K556" i="117"/>
  <c r="M555" i="120"/>
  <c r="K555" i="117"/>
  <c r="K554" i="120"/>
  <c r="M554" i="117"/>
  <c r="M553" i="119"/>
  <c r="M553" i="117"/>
  <c r="K552" i="118"/>
  <c r="K552" i="117"/>
  <c r="K551" i="120"/>
  <c r="M551" i="117"/>
  <c r="M550" i="119"/>
  <c r="K550" i="119"/>
  <c r="M549" i="118"/>
  <c r="M549" i="119"/>
  <c r="K545" i="118"/>
  <c r="K545" i="117"/>
  <c r="K544" i="120"/>
  <c r="M544" i="118"/>
  <c r="K543" i="120"/>
  <c r="M543" i="117"/>
  <c r="K542" i="118"/>
  <c r="M542" i="117"/>
  <c r="M541" i="118"/>
  <c r="K541" i="119"/>
  <c r="K540" i="118"/>
  <c r="K540" i="117"/>
  <c r="K539" i="118"/>
  <c r="M539" i="118"/>
  <c r="K538" i="119"/>
  <c r="M538" i="119"/>
  <c r="M537" i="119"/>
  <c r="M537" i="118"/>
  <c r="M536" i="118"/>
  <c r="K536" i="117"/>
  <c r="K535" i="119"/>
  <c r="M535" i="120"/>
  <c r="M534" i="119"/>
  <c r="M534" i="117"/>
  <c r="M533" i="118"/>
  <c r="K533" i="118"/>
  <c r="M532" i="118"/>
  <c r="K532" i="117"/>
  <c r="K531" i="120"/>
  <c r="M531" i="117"/>
  <c r="K530" i="120"/>
  <c r="K530" i="118"/>
  <c r="M529" i="119"/>
  <c r="M529" i="118"/>
  <c r="M528" i="118"/>
  <c r="K528" i="117"/>
  <c r="K527" i="119"/>
  <c r="M527" i="117"/>
  <c r="K526" i="120"/>
  <c r="M526" i="118"/>
  <c r="M525" i="118"/>
  <c r="K525" i="117"/>
  <c r="M524" i="120"/>
  <c r="M524" i="117"/>
  <c r="M523" i="119"/>
  <c r="M523" i="118"/>
  <c r="K522" i="119"/>
  <c r="M522" i="117"/>
  <c r="M521" i="119"/>
  <c r="M521" i="118"/>
  <c r="M520" i="119"/>
  <c r="K520" i="117"/>
  <c r="M519" i="120"/>
  <c r="K519" i="117"/>
  <c r="K518" i="118"/>
  <c r="K518" i="119"/>
  <c r="M517" i="118"/>
  <c r="M517" i="119"/>
  <c r="M516" i="119"/>
  <c r="K516" i="118"/>
  <c r="K514" i="119"/>
  <c r="K514" i="117"/>
  <c r="K512" i="120"/>
  <c r="K512" i="117"/>
  <c r="K511" i="118"/>
  <c r="M511" i="117"/>
  <c r="M510" i="119"/>
  <c r="M510" i="118"/>
  <c r="K508" i="118"/>
  <c r="K508" i="119"/>
  <c r="K507" i="119"/>
  <c r="K507" i="117"/>
  <c r="K506" i="119"/>
  <c r="M506" i="117"/>
  <c r="M505" i="119"/>
  <c r="M505" i="118"/>
  <c r="M504" i="118"/>
  <c r="K504" i="117"/>
  <c r="M503" i="119"/>
  <c r="M503" i="117"/>
  <c r="K502" i="120"/>
  <c r="K502" i="119"/>
  <c r="M501" i="118"/>
  <c r="M501" i="117"/>
  <c r="M500" i="119"/>
  <c r="M500" i="120"/>
  <c r="K499" i="119"/>
  <c r="M499" i="117"/>
  <c r="M498" i="119"/>
  <c r="K498" i="117"/>
  <c r="K497" i="118"/>
  <c r="M497" i="118"/>
  <c r="M496" i="120"/>
  <c r="M496" i="117"/>
  <c r="K495" i="119"/>
  <c r="K495" i="117"/>
  <c r="M494" i="119"/>
  <c r="M494" i="118"/>
  <c r="M493" i="118"/>
  <c r="M493" i="119"/>
  <c r="K492" i="118"/>
  <c r="M492" i="117"/>
  <c r="M491" i="120"/>
  <c r="M491" i="117"/>
  <c r="K490" i="119"/>
  <c r="M490" i="117"/>
  <c r="M489" i="119"/>
  <c r="K489" i="117"/>
  <c r="M488" i="118"/>
  <c r="M488" i="120"/>
  <c r="K487" i="119"/>
  <c r="M487" i="117"/>
  <c r="M486" i="119"/>
  <c r="K486" i="119"/>
  <c r="M485" i="118"/>
  <c r="K485" i="118"/>
  <c r="M484" i="119"/>
  <c r="M484" i="117"/>
  <c r="M483" i="120"/>
  <c r="M483" i="118"/>
  <c r="K482" i="119"/>
  <c r="K482" i="117"/>
  <c r="M481" i="119"/>
  <c r="K481" i="117"/>
  <c r="I767" i="117"/>
  <c r="J521" i="118"/>
  <c r="J482" i="120"/>
  <c r="I598" i="119"/>
  <c r="I542" i="117"/>
  <c r="I507" i="119"/>
  <c r="J599" i="119"/>
  <c r="M763" i="117"/>
  <c r="M742" i="119"/>
  <c r="M736" i="120"/>
  <c r="M723" i="119"/>
  <c r="M715" i="118"/>
  <c r="K706" i="118"/>
  <c r="M702" i="119"/>
  <c r="M696" i="119"/>
  <c r="K690" i="120"/>
  <c r="M684" i="119"/>
  <c r="K680" i="119"/>
  <c r="K674" i="118"/>
  <c r="M668" i="117"/>
  <c r="M662" i="120"/>
  <c r="K656" i="119"/>
  <c r="K650" i="118"/>
  <c r="K646" i="119"/>
  <c r="K640" i="120"/>
  <c r="K634" i="119"/>
  <c r="M628" i="119"/>
  <c r="K626" i="119"/>
  <c r="M620" i="119"/>
  <c r="K616" i="119"/>
  <c r="M612" i="119"/>
  <c r="L584" i="120"/>
  <c r="L538" i="120"/>
  <c r="L503" i="120"/>
  <c r="I672" i="120"/>
  <c r="I662" i="120"/>
  <c r="I649" i="118"/>
  <c r="I639" i="119"/>
  <c r="I626" i="119"/>
  <c r="I618" i="118"/>
  <c r="J605" i="119"/>
  <c r="J579" i="118"/>
  <c r="J563" i="118"/>
  <c r="J492" i="117"/>
  <c r="M760" i="118"/>
  <c r="M751" i="117"/>
  <c r="K743" i="117"/>
  <c r="K729" i="117"/>
  <c r="J770" i="118"/>
  <c r="J762" i="119"/>
  <c r="J757" i="119"/>
  <c r="J751" i="119"/>
  <c r="J747" i="118"/>
  <c r="J741" i="119"/>
  <c r="J735" i="119"/>
  <c r="J729" i="119"/>
  <c r="J725" i="120"/>
  <c r="J719" i="119"/>
  <c r="J713" i="118"/>
  <c r="J709" i="119"/>
  <c r="J703" i="118"/>
  <c r="J699" i="117"/>
  <c r="J695" i="119"/>
  <c r="J689" i="119"/>
  <c r="J685" i="119"/>
  <c r="J679" i="117"/>
  <c r="J673" i="119"/>
  <c r="J667" i="119"/>
  <c r="J663" i="117"/>
  <c r="J657" i="119"/>
  <c r="J651" i="120"/>
  <c r="J647" i="119"/>
  <c r="J641" i="118"/>
  <c r="J635" i="118"/>
  <c r="J633" i="119"/>
  <c r="J627" i="119"/>
  <c r="J621" i="118"/>
  <c r="J617" i="118"/>
  <c r="J613" i="120"/>
  <c r="L610" i="120"/>
  <c r="M608" i="118"/>
  <c r="K606" i="120"/>
  <c r="M605" i="119"/>
  <c r="M604" i="118"/>
  <c r="K603" i="118"/>
  <c r="K601" i="120"/>
  <c r="K600" i="117"/>
  <c r="K599" i="119"/>
  <c r="K597" i="120"/>
  <c r="M596" i="118"/>
  <c r="M595" i="117"/>
  <c r="K593" i="120"/>
  <c r="K592" i="120"/>
  <c r="M591" i="118"/>
  <c r="M590" i="118"/>
  <c r="K589" i="118"/>
  <c r="M587" i="119"/>
  <c r="M586" i="118"/>
  <c r="K585" i="119"/>
  <c r="M583" i="119"/>
  <c r="K582" i="120"/>
  <c r="M581" i="117"/>
  <c r="K579" i="120"/>
  <c r="K578" i="119"/>
  <c r="M577" i="118"/>
  <c r="M576" i="119"/>
  <c r="K575" i="119"/>
  <c r="M573" i="119"/>
  <c r="M572" i="120"/>
  <c r="M571" i="118"/>
  <c r="K569" i="120"/>
  <c r="K568" i="120"/>
  <c r="K567" i="118"/>
  <c r="M566" i="120"/>
  <c r="K565" i="117"/>
  <c r="K563" i="118"/>
  <c r="M562" i="120"/>
  <c r="K561" i="117"/>
  <c r="M559" i="120"/>
  <c r="M558" i="120"/>
  <c r="K557" i="118"/>
  <c r="M555" i="119"/>
  <c r="K554" i="118"/>
  <c r="M553" i="118"/>
  <c r="M551" i="119"/>
  <c r="M550" i="120"/>
  <c r="K549" i="118"/>
  <c r="M544" i="120"/>
  <c r="M543" i="119"/>
  <c r="K542" i="119"/>
  <c r="K541" i="118"/>
  <c r="M540" i="117"/>
  <c r="K538" i="120"/>
  <c r="M537" i="120"/>
  <c r="K536" i="119"/>
  <c r="M534" i="120"/>
  <c r="M533" i="120"/>
  <c r="K532" i="119"/>
  <c r="K531" i="118"/>
  <c r="M529" i="120"/>
  <c r="M528" i="120"/>
  <c r="M527" i="120"/>
  <c r="M526" i="117"/>
  <c r="K525" i="118"/>
  <c r="M523" i="120"/>
  <c r="K522" i="118"/>
  <c r="K521" i="119"/>
  <c r="K520" i="120"/>
  <c r="M519" i="118"/>
  <c r="M517" i="120"/>
  <c r="M516" i="117"/>
  <c r="M514" i="117"/>
  <c r="M511" i="120"/>
  <c r="M510" i="117"/>
  <c r="M508" i="119"/>
  <c r="M506" i="120"/>
  <c r="K506" i="118"/>
  <c r="M504" i="119"/>
  <c r="M503" i="120"/>
  <c r="M502" i="117"/>
  <c r="M500" i="118"/>
  <c r="M499" i="120"/>
  <c r="E725" i="117"/>
  <c r="I730" i="120"/>
  <c r="I692" i="120"/>
  <c r="I771" i="119"/>
  <c r="I724" i="117"/>
  <c r="J574" i="119"/>
  <c r="J537" i="119"/>
  <c r="J511" i="117"/>
  <c r="J491" i="118"/>
  <c r="L745" i="120"/>
  <c r="L724" i="120"/>
  <c r="L681" i="120"/>
  <c r="L638" i="120"/>
  <c r="I593" i="120"/>
  <c r="I582" i="118"/>
  <c r="I561" i="117"/>
  <c r="I550" i="119"/>
  <c r="I526" i="117"/>
  <c r="I514" i="118"/>
  <c r="I491" i="119"/>
  <c r="I671" i="118"/>
  <c r="I624" i="117"/>
  <c r="J567" i="120"/>
  <c r="J527" i="120"/>
  <c r="M767" i="117"/>
  <c r="M759" i="117"/>
  <c r="M752" i="118"/>
  <c r="K744" i="119"/>
  <c r="M740" i="119"/>
  <c r="M738" i="119"/>
  <c r="M734" i="119"/>
  <c r="K730" i="119"/>
  <c r="K724" i="119"/>
  <c r="M722" i="120"/>
  <c r="M720" i="120"/>
  <c r="M718" i="119"/>
  <c r="K713" i="118"/>
  <c r="K711" i="118"/>
  <c r="M709" i="118"/>
  <c r="M707" i="117"/>
  <c r="K705" i="118"/>
  <c r="M703" i="118"/>
  <c r="K701" i="119"/>
  <c r="M699" i="119"/>
  <c r="K697" i="118"/>
  <c r="M695" i="120"/>
  <c r="M693" i="119"/>
  <c r="M691" i="119"/>
  <c r="K689" i="119"/>
  <c r="M687" i="118"/>
  <c r="M685" i="119"/>
  <c r="M683" i="119"/>
  <c r="M681" i="117"/>
  <c r="K679" i="118"/>
  <c r="K677" i="119"/>
  <c r="M675" i="119"/>
  <c r="K673" i="118"/>
  <c r="M671" i="118"/>
  <c r="K669" i="119"/>
  <c r="M667" i="119"/>
  <c r="K665" i="120"/>
  <c r="M663" i="120"/>
  <c r="M661" i="118"/>
  <c r="K659" i="120"/>
  <c r="K657" i="118"/>
  <c r="M655" i="118"/>
  <c r="K653" i="119"/>
  <c r="K651" i="120"/>
  <c r="K649" i="118"/>
  <c r="K647" i="118"/>
  <c r="K645" i="119"/>
  <c r="M643" i="119"/>
  <c r="K641" i="118"/>
  <c r="K639" i="118"/>
  <c r="K637" i="119"/>
  <c r="M635" i="119"/>
  <c r="K633" i="118"/>
  <c r="M631" i="119"/>
  <c r="M629" i="120"/>
  <c r="M627" i="120"/>
  <c r="K625" i="118"/>
  <c r="M623" i="118"/>
  <c r="M621" i="120"/>
  <c r="M619" i="119"/>
  <c r="K617" i="119"/>
  <c r="M615" i="119"/>
  <c r="M613" i="120"/>
  <c r="J611" i="117"/>
  <c r="L608" i="120"/>
  <c r="L597" i="120"/>
  <c r="L576" i="120"/>
  <c r="L565" i="120"/>
  <c r="L541" i="120"/>
  <c r="L530" i="120"/>
  <c r="L525" i="120"/>
  <c r="L495" i="120"/>
  <c r="I673" i="118"/>
  <c r="I660" i="117"/>
  <c r="I655" i="118"/>
  <c r="I647" i="120"/>
  <c r="I640" i="119"/>
  <c r="I635" i="120"/>
  <c r="I630" i="120"/>
  <c r="I620" i="118"/>
  <c r="I614" i="119"/>
  <c r="M609" i="120"/>
  <c r="J600" i="119"/>
  <c r="J590" i="117"/>
  <c r="J583" i="117"/>
  <c r="J575" i="118"/>
  <c r="J566" i="120"/>
  <c r="J558" i="118"/>
  <c r="J545" i="118"/>
  <c r="J508" i="117"/>
  <c r="M770" i="117"/>
  <c r="M766" i="118"/>
  <c r="K762" i="117"/>
  <c r="K758" i="117"/>
  <c r="M753" i="118"/>
  <c r="K750" i="117"/>
  <c r="K745" i="120"/>
  <c r="K741" i="117"/>
  <c r="K735" i="117"/>
  <c r="M731" i="119"/>
  <c r="M728" i="117"/>
  <c r="K725" i="118"/>
  <c r="M716" i="119"/>
  <c r="I480" i="117"/>
  <c r="J768" i="118"/>
  <c r="J764" i="119"/>
  <c r="J760" i="119"/>
  <c r="J758" i="117"/>
  <c r="J756" i="118"/>
  <c r="J754" i="120"/>
  <c r="J752" i="119"/>
  <c r="J750" i="119"/>
  <c r="J748" i="120"/>
  <c r="J746" i="119"/>
  <c r="J744" i="118"/>
  <c r="J742" i="117"/>
  <c r="J740" i="118"/>
  <c r="J738" i="119"/>
  <c r="J736" i="118"/>
  <c r="J734" i="119"/>
  <c r="J732" i="119"/>
  <c r="J730" i="119"/>
  <c r="J728" i="119"/>
  <c r="J726" i="119"/>
  <c r="J724" i="118"/>
  <c r="J722" i="120"/>
  <c r="J720" i="119"/>
  <c r="J718" i="117"/>
  <c r="J716" i="118"/>
  <c r="J714" i="117"/>
  <c r="J712" i="119"/>
  <c r="J710" i="119"/>
  <c r="J708" i="117"/>
  <c r="J706" i="119"/>
  <c r="J704" i="119"/>
  <c r="J702" i="119"/>
  <c r="J700" i="119"/>
  <c r="J698" i="118"/>
  <c r="J696" i="119"/>
  <c r="J694" i="119"/>
  <c r="J692" i="118"/>
  <c r="J690" i="119"/>
  <c r="J688" i="119"/>
  <c r="J686" i="119"/>
  <c r="J684" i="118"/>
  <c r="J682" i="117"/>
  <c r="J680" i="119"/>
  <c r="J678" i="120"/>
  <c r="J676" i="118"/>
  <c r="J674" i="119"/>
  <c r="J672" i="119"/>
  <c r="J670" i="119"/>
  <c r="J668" i="118"/>
  <c r="J666" i="118"/>
  <c r="J664" i="119"/>
  <c r="J662" i="119"/>
  <c r="J660" i="118"/>
  <c r="J658" i="119"/>
  <c r="J656" i="119"/>
  <c r="J654" i="119"/>
  <c r="J652" i="118"/>
  <c r="J650" i="117"/>
  <c r="J648" i="119"/>
  <c r="J646" i="120"/>
  <c r="J644" i="118"/>
  <c r="J642" i="119"/>
  <c r="J640" i="119"/>
  <c r="J638" i="119"/>
  <c r="J636" i="118"/>
  <c r="J634" i="119"/>
  <c r="J632" i="118"/>
  <c r="J630" i="117"/>
  <c r="J628" i="119"/>
  <c r="J626" i="119"/>
  <c r="J624" i="118"/>
  <c r="J622" i="119"/>
  <c r="J620" i="119"/>
  <c r="J618" i="119"/>
  <c r="J617" i="120"/>
  <c r="J615" i="120"/>
  <c r="J614" i="119"/>
  <c r="J613" i="119"/>
  <c r="I611" i="118"/>
  <c r="K608" i="117"/>
  <c r="K608" i="120"/>
  <c r="M607" i="119"/>
  <c r="K607" i="117"/>
  <c r="M606" i="120"/>
  <c r="M606" i="118"/>
  <c r="K605" i="119"/>
  <c r="K605" i="117"/>
  <c r="M604" i="117"/>
  <c r="K604" i="117"/>
  <c r="M603" i="118"/>
  <c r="K603" i="117"/>
  <c r="M602" i="120"/>
  <c r="K602" i="117"/>
  <c r="K601" i="118"/>
  <c r="K601" i="117"/>
  <c r="K600" i="119"/>
  <c r="M600" i="117"/>
  <c r="K599" i="118"/>
  <c r="K599" i="117"/>
  <c r="M598" i="118"/>
  <c r="M598" i="117"/>
  <c r="K597" i="119"/>
  <c r="K597" i="118"/>
  <c r="K596" i="119"/>
  <c r="K596" i="118"/>
  <c r="K595" i="117"/>
  <c r="K595" i="118"/>
  <c r="K594" i="119"/>
  <c r="M594" i="117"/>
  <c r="M593" i="120"/>
  <c r="M593" i="117"/>
  <c r="K592" i="117"/>
  <c r="M592" i="117"/>
  <c r="K591" i="118"/>
  <c r="M591" i="117"/>
  <c r="K590" i="119"/>
  <c r="K590" i="117"/>
  <c r="K589" i="119"/>
  <c r="K589" i="117"/>
  <c r="K588" i="118"/>
  <c r="K588" i="119"/>
  <c r="M587" i="117"/>
  <c r="M587" i="120"/>
  <c r="M586" i="119"/>
  <c r="K586" i="117"/>
  <c r="M585" i="117"/>
  <c r="M585" i="118"/>
  <c r="K584" i="120"/>
  <c r="M584" i="117"/>
  <c r="K583" i="118"/>
  <c r="M583" i="117"/>
  <c r="K582" i="117"/>
  <c r="K582" i="119"/>
  <c r="K581" i="119"/>
  <c r="K581" i="117"/>
  <c r="K580" i="119"/>
  <c r="M580" i="118"/>
  <c r="K579" i="119"/>
  <c r="K579" i="117"/>
  <c r="M578" i="119"/>
  <c r="M578" i="120"/>
  <c r="K577" i="118"/>
  <c r="K577" i="119"/>
  <c r="K576" i="117"/>
  <c r="K576" i="118"/>
  <c r="K575" i="118"/>
  <c r="K575" i="117"/>
  <c r="M574" i="118"/>
  <c r="K574" i="117"/>
  <c r="K573" i="119"/>
  <c r="K573" i="117"/>
  <c r="M572" i="118"/>
  <c r="K572" i="117"/>
  <c r="K571" i="119"/>
  <c r="K571" i="117"/>
  <c r="M570" i="117"/>
  <c r="M570" i="119"/>
  <c r="K569" i="118"/>
  <c r="K569" i="117"/>
  <c r="M568" i="119"/>
  <c r="M568" i="117"/>
  <c r="M567" i="120"/>
  <c r="K567" i="117"/>
  <c r="M566" i="118"/>
  <c r="K566" i="119"/>
  <c r="M565" i="118"/>
  <c r="K565" i="118"/>
  <c r="M564" i="117"/>
  <c r="K564" i="118"/>
  <c r="M563" i="117"/>
  <c r="M563" i="118"/>
  <c r="M562" i="119"/>
  <c r="M562" i="117"/>
  <c r="K561" i="118"/>
  <c r="M561" i="118"/>
  <c r="K560" i="119"/>
  <c r="M560" i="117"/>
  <c r="K559" i="119"/>
  <c r="M559" i="117"/>
  <c r="K558" i="119"/>
  <c r="K558" i="118"/>
  <c r="M557" i="119"/>
  <c r="K557" i="117"/>
  <c r="M556" i="117"/>
  <c r="K556" i="119"/>
  <c r="K555" i="119"/>
  <c r="K555" i="118"/>
  <c r="M554" i="118"/>
  <c r="K554" i="117"/>
  <c r="K553" i="118"/>
  <c r="K553" i="117"/>
  <c r="M552" i="118"/>
  <c r="M552" i="117"/>
  <c r="K551" i="119"/>
  <c r="K551" i="118"/>
  <c r="K550" i="118"/>
  <c r="M550" i="117"/>
  <c r="K549" i="117"/>
  <c r="M549" i="117"/>
  <c r="K545" i="119"/>
  <c r="M545" i="120"/>
  <c r="K544" i="118"/>
  <c r="M544" i="117"/>
  <c r="K543" i="118"/>
  <c r="K543" i="117"/>
  <c r="K542" i="117"/>
  <c r="M542" i="118"/>
  <c r="M541" i="119"/>
  <c r="K541" i="117"/>
  <c r="M540" i="120"/>
  <c r="K540" i="119"/>
  <c r="K539" i="119"/>
  <c r="K539" i="117"/>
  <c r="M538" i="118"/>
  <c r="M538" i="117"/>
  <c r="K537" i="118"/>
  <c r="K537" i="117"/>
  <c r="M536" i="120"/>
  <c r="M536" i="117"/>
  <c r="M535" i="118"/>
  <c r="K535" i="117"/>
  <c r="K534" i="118"/>
  <c r="K534" i="117"/>
  <c r="K533" i="117"/>
  <c r="M533" i="119"/>
  <c r="M532" i="119"/>
  <c r="M532" i="117"/>
  <c r="K531" i="119"/>
  <c r="M531" i="118"/>
  <c r="M530" i="119"/>
  <c r="K530" i="117"/>
  <c r="K529" i="118"/>
  <c r="M529" i="117"/>
  <c r="K528" i="120"/>
  <c r="M528" i="117"/>
  <c r="M527" i="118"/>
  <c r="K527" i="117"/>
  <c r="K526" i="118"/>
  <c r="K526" i="117"/>
  <c r="M525" i="119"/>
  <c r="K525" i="119"/>
  <c r="M524" i="118"/>
  <c r="M524" i="119"/>
  <c r="K523" i="119"/>
  <c r="K523" i="117"/>
  <c r="M522" i="118"/>
  <c r="K522" i="117"/>
  <c r="K521" i="118"/>
  <c r="K521" i="117"/>
  <c r="M520" i="118"/>
  <c r="M520" i="117"/>
  <c r="K519" i="118"/>
  <c r="M519" i="117"/>
  <c r="M518" i="120"/>
  <c r="M518" i="117"/>
  <c r="K517" i="117"/>
  <c r="M517" i="117"/>
  <c r="M516" i="120"/>
  <c r="K516" i="117"/>
  <c r="M514" i="119"/>
  <c r="K514" i="118"/>
  <c r="K512" i="118"/>
  <c r="M512" i="118"/>
  <c r="K511" i="119"/>
  <c r="K511" i="117"/>
  <c r="K510" i="118"/>
  <c r="K510" i="117"/>
  <c r="M508" i="118"/>
  <c r="M508" i="117"/>
  <c r="M507" i="117"/>
  <c r="M507" i="120"/>
  <c r="M506" i="118"/>
  <c r="K506" i="117"/>
  <c r="K505" i="118"/>
  <c r="K505" i="119"/>
  <c r="K504" i="120"/>
  <c r="M504" i="117"/>
  <c r="K503" i="119"/>
  <c r="K503" i="117"/>
  <c r="K502" i="118"/>
  <c r="K502" i="117"/>
  <c r="K501" i="117"/>
  <c r="K501" i="118"/>
  <c r="K500" i="118"/>
  <c r="K500" i="117"/>
  <c r="K499" i="120"/>
  <c r="K499" i="117"/>
  <c r="M498" i="118"/>
  <c r="K498" i="120"/>
  <c r="M497" i="120"/>
  <c r="M497" i="117"/>
  <c r="K496" i="118"/>
  <c r="K496" i="117"/>
  <c r="M495" i="118"/>
  <c r="M495" i="117"/>
  <c r="K494" i="118"/>
  <c r="M494" i="117"/>
  <c r="K493" i="118"/>
  <c r="M493" i="117"/>
  <c r="K492" i="117"/>
  <c r="K492" i="119"/>
  <c r="K491" i="119"/>
  <c r="K491" i="117"/>
  <c r="M490" i="118"/>
  <c r="K490" i="118"/>
  <c r="K489" i="118"/>
  <c r="K489" i="119"/>
  <c r="K488" i="117"/>
  <c r="M488" i="117"/>
  <c r="M487" i="118"/>
  <c r="M487" i="119"/>
  <c r="K486" i="118"/>
  <c r="K486" i="117"/>
  <c r="M485" i="119"/>
  <c r="M485" i="117"/>
  <c r="K484" i="119"/>
  <c r="K484" i="120"/>
  <c r="K483" i="119"/>
  <c r="K483" i="117"/>
  <c r="M482" i="118"/>
  <c r="M482" i="117"/>
  <c r="K481" i="118"/>
  <c r="M481" i="117"/>
  <c r="I708" i="117"/>
  <c r="I705" i="120"/>
  <c r="J549" i="118"/>
  <c r="L692" i="120"/>
  <c r="L649" i="120"/>
  <c r="J609" i="117"/>
  <c r="I566" i="119"/>
  <c r="I496" i="118"/>
  <c r="J536" i="119"/>
  <c r="K755" i="118"/>
  <c r="K747" i="117"/>
  <c r="M732" i="119"/>
  <c r="K721" i="118"/>
  <c r="M712" i="119"/>
  <c r="M708" i="119"/>
  <c r="M700" i="119"/>
  <c r="M694" i="120"/>
  <c r="K688" i="118"/>
  <c r="M682" i="119"/>
  <c r="M676" i="119"/>
  <c r="M670" i="119"/>
  <c r="K666" i="118"/>
  <c r="K660" i="120"/>
  <c r="K654" i="118"/>
  <c r="M648" i="119"/>
  <c r="M642" i="120"/>
  <c r="M636" i="119"/>
  <c r="K630" i="120"/>
  <c r="M622" i="119"/>
  <c r="M618" i="120"/>
  <c r="L589" i="120"/>
  <c r="L487" i="120"/>
  <c r="I667" i="120"/>
  <c r="I656" i="118"/>
  <c r="I646" i="119"/>
  <c r="I634" i="118"/>
  <c r="I621" i="120"/>
  <c r="J592" i="117"/>
  <c r="J571" i="118"/>
  <c r="J532" i="117"/>
  <c r="M768" i="117"/>
  <c r="K756" i="117"/>
  <c r="M737" i="118"/>
  <c r="K726" i="117"/>
  <c r="M714" i="118"/>
  <c r="J766" i="119"/>
  <c r="J755" i="118"/>
  <c r="J749" i="119"/>
  <c r="J743" i="119"/>
  <c r="J739" i="118"/>
  <c r="J733" i="119"/>
  <c r="J727" i="119"/>
  <c r="J723" i="118"/>
  <c r="J717" i="119"/>
  <c r="J711" i="119"/>
  <c r="J705" i="119"/>
  <c r="J701" i="119"/>
  <c r="J693" i="119"/>
  <c r="J687" i="118"/>
  <c r="J681" i="119"/>
  <c r="J677" i="118"/>
  <c r="J671" i="118"/>
  <c r="J665" i="119"/>
  <c r="J659" i="118"/>
  <c r="J655" i="118"/>
  <c r="J649" i="118"/>
  <c r="J643" i="118"/>
  <c r="J637" i="120"/>
  <c r="J631" i="119"/>
  <c r="J625" i="118"/>
  <c r="J619" i="119"/>
  <c r="J615" i="117"/>
  <c r="J612" i="119"/>
  <c r="K608" i="119"/>
  <c r="K607" i="120"/>
  <c r="K606" i="119"/>
  <c r="K605" i="118"/>
  <c r="M603" i="119"/>
  <c r="M602" i="119"/>
  <c r="K601" i="119"/>
  <c r="M599" i="119"/>
  <c r="K598" i="119"/>
  <c r="K597" i="117"/>
  <c r="M595" i="120"/>
  <c r="M594" i="118"/>
  <c r="K592" i="118"/>
  <c r="K591" i="117"/>
  <c r="M589" i="120"/>
  <c r="K588" i="117"/>
  <c r="K587" i="118"/>
  <c r="K585" i="120"/>
  <c r="M584" i="118"/>
  <c r="K583" i="117"/>
  <c r="M581" i="119"/>
  <c r="M580" i="119"/>
  <c r="M579" i="117"/>
  <c r="K577" i="120"/>
  <c r="M575" i="118"/>
  <c r="M574" i="120"/>
  <c r="M573" i="117"/>
  <c r="K571" i="120"/>
  <c r="M570" i="120"/>
  <c r="M569" i="120"/>
  <c r="M567" i="119"/>
  <c r="M566" i="119"/>
  <c r="M564" i="119"/>
  <c r="K563" i="120"/>
  <c r="M562" i="118"/>
  <c r="M560" i="120"/>
  <c r="K559" i="118"/>
  <c r="K557" i="120"/>
  <c r="M556" i="120"/>
  <c r="M555" i="117"/>
  <c r="M553" i="120"/>
  <c r="M552" i="119"/>
  <c r="K551" i="117"/>
  <c r="K549" i="120"/>
  <c r="M545" i="119"/>
  <c r="K544" i="117"/>
  <c r="M542" i="119"/>
  <c r="K540" i="120"/>
  <c r="K539" i="120"/>
  <c r="K538" i="117"/>
  <c r="M536" i="119"/>
  <c r="K535" i="118"/>
  <c r="K534" i="119"/>
  <c r="K532" i="120"/>
  <c r="M531" i="120"/>
  <c r="M530" i="117"/>
  <c r="K528" i="119"/>
  <c r="M526" i="119"/>
  <c r="M525" i="120"/>
  <c r="K524" i="119"/>
  <c r="K523" i="118"/>
  <c r="K521" i="120"/>
  <c r="M519" i="119"/>
  <c r="K518" i="117"/>
  <c r="K517" i="118"/>
  <c r="K514" i="120"/>
  <c r="M512" i="117"/>
  <c r="K511" i="120"/>
  <c r="K508" i="120"/>
  <c r="M507" i="118"/>
  <c r="K505" i="120"/>
  <c r="K504" i="119"/>
  <c r="M502" i="119"/>
  <c r="M501" i="120"/>
  <c r="M500" i="117"/>
  <c r="E693" i="117"/>
  <c r="I716" i="119"/>
  <c r="I685" i="118"/>
  <c r="I759" i="120"/>
  <c r="I699" i="119"/>
  <c r="J606" i="119"/>
  <c r="J561" i="118"/>
  <c r="J525" i="118"/>
  <c r="J505" i="119"/>
  <c r="J486" i="117"/>
  <c r="L761" i="120"/>
  <c r="L740" i="120"/>
  <c r="L697" i="120"/>
  <c r="L676" i="120"/>
  <c r="I601" i="117"/>
  <c r="I590" i="120"/>
  <c r="I569" i="117"/>
  <c r="I558" i="118"/>
  <c r="I534" i="117"/>
  <c r="I523" i="117"/>
  <c r="I499" i="118"/>
  <c r="I488" i="119"/>
  <c r="I661" i="119"/>
  <c r="J608" i="118"/>
  <c r="J554" i="119"/>
  <c r="M765" i="117"/>
  <c r="K757" i="118"/>
  <c r="K749" i="120"/>
  <c r="M744" i="118"/>
  <c r="K740" i="117"/>
  <c r="M738" i="117"/>
  <c r="K734" i="117"/>
  <c r="M730" i="117"/>
  <c r="K724" i="118"/>
  <c r="M722" i="118"/>
  <c r="M720" i="117"/>
  <c r="K718" i="117"/>
  <c r="K713" i="119"/>
  <c r="K711" i="117"/>
  <c r="K709" i="118"/>
  <c r="K707" i="118"/>
  <c r="M705" i="117"/>
  <c r="K703" i="117"/>
  <c r="K701" i="117"/>
  <c r="K699" i="119"/>
  <c r="K697" i="117"/>
  <c r="M695" i="117"/>
  <c r="K693" i="118"/>
  <c r="K691" i="119"/>
  <c r="M689" i="119"/>
  <c r="K687" i="117"/>
  <c r="M685" i="117"/>
  <c r="K683" i="119"/>
  <c r="M681" i="118"/>
  <c r="M679" i="117"/>
  <c r="K677" i="118"/>
  <c r="K675" i="119"/>
  <c r="M673" i="118"/>
  <c r="M671" i="119"/>
  <c r="K669" i="117"/>
  <c r="K667" i="119"/>
  <c r="M665" i="118"/>
  <c r="M663" i="119"/>
  <c r="K661" i="120"/>
  <c r="K659" i="118"/>
  <c r="M657" i="119"/>
  <c r="K655" i="117"/>
  <c r="M653" i="117"/>
  <c r="K651" i="117"/>
  <c r="M649" i="118"/>
  <c r="K647" i="117"/>
  <c r="K645" i="118"/>
  <c r="K643" i="118"/>
  <c r="M641" i="118"/>
  <c r="M639" i="120"/>
  <c r="M637" i="117"/>
  <c r="K635" i="118"/>
  <c r="M633" i="117"/>
  <c r="K631" i="117"/>
  <c r="M629" i="117"/>
  <c r="K627" i="118"/>
  <c r="K625" i="119"/>
  <c r="K623" i="117"/>
  <c r="K621" i="117"/>
  <c r="K619" i="118"/>
  <c r="M617" i="118"/>
  <c r="M615" i="117"/>
  <c r="K613" i="118"/>
  <c r="I610" i="120"/>
  <c r="L606" i="120"/>
  <c r="L590" i="120"/>
  <c r="L585" i="120"/>
  <c r="L558" i="120"/>
  <c r="L545" i="120"/>
  <c r="L534" i="120"/>
  <c r="L518" i="120"/>
  <c r="L511" i="120"/>
  <c r="L488" i="120"/>
  <c r="I668" i="118"/>
  <c r="I663" i="120"/>
  <c r="I650" i="118"/>
  <c r="I643" i="120"/>
  <c r="I627" i="119"/>
  <c r="I622" i="117"/>
  <c r="I619" i="119"/>
  <c r="I616" i="119"/>
  <c r="I613" i="120"/>
  <c r="K609" i="117"/>
  <c r="J596" i="118"/>
  <c r="J589" i="117"/>
  <c r="J580" i="118"/>
  <c r="J573" i="117"/>
  <c r="J565" i="117"/>
  <c r="J557" i="119"/>
  <c r="J534" i="117"/>
  <c r="J504" i="118"/>
  <c r="K768" i="119"/>
  <c r="M764" i="119"/>
  <c r="M760" i="119"/>
  <c r="M756" i="119"/>
  <c r="M751" i="119"/>
  <c r="M748" i="117"/>
  <c r="K743" i="119"/>
  <c r="K737" i="118"/>
  <c r="K733" i="120"/>
  <c r="K729" i="118"/>
  <c r="M726" i="119"/>
  <c r="M717" i="118"/>
  <c r="K714" i="118"/>
  <c r="J771" i="118"/>
  <c r="J767" i="119"/>
  <c r="J763" i="118"/>
  <c r="J759" i="119"/>
  <c r="J757" i="120"/>
  <c r="J755" i="120"/>
  <c r="J753" i="120"/>
  <c r="J751" i="120"/>
  <c r="J749" i="120"/>
  <c r="J747" i="120"/>
  <c r="J745" i="120"/>
  <c r="J743" i="120"/>
  <c r="J741" i="120"/>
  <c r="J739" i="120"/>
  <c r="J737" i="120"/>
  <c r="J735" i="120"/>
  <c r="J733" i="120"/>
  <c r="J731" i="120"/>
  <c r="J729" i="120"/>
  <c r="J727" i="120"/>
  <c r="J725" i="119"/>
  <c r="J723" i="120"/>
  <c r="J721" i="120"/>
  <c r="J719" i="120"/>
  <c r="J717" i="120"/>
  <c r="J715" i="120"/>
  <c r="J713" i="119"/>
  <c r="J711" i="120"/>
  <c r="J709" i="118"/>
  <c r="J707" i="120"/>
  <c r="J705" i="120"/>
  <c r="J703" i="120"/>
  <c r="J701" i="120"/>
  <c r="J699" i="118"/>
  <c r="J697" i="120"/>
  <c r="J695" i="120"/>
  <c r="J693" i="120"/>
  <c r="J691" i="120"/>
  <c r="J689" i="120"/>
  <c r="J687" i="120"/>
  <c r="J685" i="120"/>
  <c r="J683" i="120"/>
  <c r="J681" i="120"/>
  <c r="J679" i="120"/>
  <c r="J677" i="119"/>
  <c r="J675" i="120"/>
  <c r="J673" i="120"/>
  <c r="J671" i="120"/>
  <c r="J669" i="120"/>
  <c r="J667" i="118"/>
  <c r="J665" i="120"/>
  <c r="J663" i="120"/>
  <c r="J661" i="120"/>
  <c r="J659" i="120"/>
  <c r="J657" i="120"/>
  <c r="J655" i="120"/>
  <c r="J653" i="120"/>
  <c r="J651" i="118"/>
  <c r="J649" i="119"/>
  <c r="J647" i="120"/>
  <c r="J645" i="120"/>
  <c r="J643" i="120"/>
  <c r="J641" i="119"/>
  <c r="J639" i="120"/>
  <c r="J637" i="119"/>
  <c r="J635" i="119"/>
  <c r="J633" i="120"/>
  <c r="J631" i="120"/>
  <c r="J629" i="120"/>
  <c r="J627" i="120"/>
  <c r="J625" i="120"/>
  <c r="J623" i="120"/>
  <c r="J621" i="120"/>
  <c r="J619" i="120"/>
  <c r="J618" i="118"/>
  <c r="J616" i="120"/>
  <c r="J615" i="119"/>
  <c r="J614" i="118"/>
  <c r="J612" i="120"/>
  <c r="M608" i="119"/>
  <c r="M608" i="120"/>
  <c r="M607" i="120"/>
  <c r="K607" i="118"/>
  <c r="K606" i="118"/>
  <c r="K606" i="117"/>
  <c r="M605" i="120"/>
  <c r="M605" i="118"/>
  <c r="M604" i="120"/>
  <c r="K604" i="118"/>
  <c r="M603" i="120"/>
  <c r="K603" i="120"/>
  <c r="K602" i="120"/>
  <c r="M602" i="117"/>
  <c r="M601" i="119"/>
  <c r="M601" i="120"/>
  <c r="M600" i="120"/>
  <c r="K600" i="118"/>
  <c r="K599" i="120"/>
  <c r="M599" i="117"/>
  <c r="K598" i="120"/>
  <c r="K598" i="117"/>
  <c r="M597" i="119"/>
  <c r="M597" i="118"/>
  <c r="K596" i="120"/>
  <c r="K596" i="117"/>
  <c r="K595" i="120"/>
  <c r="M595" i="119"/>
  <c r="K594" i="120"/>
  <c r="M594" i="119"/>
  <c r="M593" i="119"/>
  <c r="K593" i="117"/>
  <c r="M592" i="120"/>
  <c r="K592" i="119"/>
  <c r="K591" i="120"/>
  <c r="K591" i="119"/>
  <c r="M590" i="120"/>
  <c r="M590" i="117"/>
  <c r="M589" i="119"/>
  <c r="M589" i="118"/>
  <c r="M588" i="120"/>
  <c r="M588" i="118"/>
  <c r="K587" i="120"/>
  <c r="M587" i="118"/>
  <c r="K586" i="120"/>
  <c r="M586" i="120"/>
  <c r="M585" i="119"/>
  <c r="K585" i="118"/>
  <c r="M584" i="120"/>
  <c r="M584" i="119"/>
  <c r="M583" i="120"/>
  <c r="K583" i="119"/>
  <c r="M582" i="120"/>
  <c r="K582" i="118"/>
  <c r="K581" i="120"/>
  <c r="M581" i="118"/>
  <c r="M580" i="120"/>
  <c r="M580" i="117"/>
  <c r="M579" i="120"/>
  <c r="K579" i="118"/>
  <c r="K578" i="120"/>
  <c r="K578" i="118"/>
  <c r="M577" i="119"/>
  <c r="M577" i="117"/>
  <c r="M576" i="120"/>
  <c r="K576" i="119"/>
  <c r="K575" i="120"/>
  <c r="M575" i="117"/>
  <c r="K574" i="120"/>
  <c r="K574" i="118"/>
  <c r="K573" i="120"/>
  <c r="M573" i="118"/>
  <c r="K572" i="120"/>
  <c r="K572" i="118"/>
  <c r="M571" i="119"/>
  <c r="K571" i="118"/>
  <c r="K570" i="120"/>
  <c r="K570" i="117"/>
  <c r="M569" i="119"/>
  <c r="K569" i="119"/>
  <c r="M568" i="120"/>
  <c r="M568" i="118"/>
  <c r="K567" i="120"/>
  <c r="M567" i="117"/>
  <c r="K566" i="120"/>
  <c r="M566" i="117"/>
  <c r="M565" i="120"/>
  <c r="M565" i="117"/>
  <c r="M564" i="120"/>
  <c r="K564" i="120"/>
  <c r="K563" i="119"/>
  <c r="K563" i="117"/>
  <c r="K562" i="120"/>
  <c r="K562" i="118"/>
  <c r="M561" i="119"/>
  <c r="M561" i="117"/>
  <c r="K560" i="117"/>
  <c r="K560" i="120"/>
  <c r="K559" i="120"/>
  <c r="M559" i="118"/>
  <c r="K558" i="120"/>
  <c r="M558" i="118"/>
  <c r="M557" i="120"/>
  <c r="M557" i="117"/>
  <c r="K556" i="120"/>
  <c r="M556" i="118"/>
  <c r="K555" i="120"/>
  <c r="M555" i="118"/>
  <c r="M554" i="120"/>
  <c r="M554" i="119"/>
  <c r="K553" i="120"/>
  <c r="K553" i="119"/>
  <c r="M552" i="120"/>
  <c r="K552" i="120"/>
  <c r="M551" i="120"/>
  <c r="M551" i="118"/>
  <c r="K550" i="120"/>
  <c r="M550" i="118"/>
  <c r="M549" i="120"/>
  <c r="K549" i="119"/>
  <c r="K545" i="120"/>
  <c r="M545" i="118"/>
  <c r="M544" i="119"/>
  <c r="K544" i="119"/>
  <c r="M543" i="120"/>
  <c r="K543" i="119"/>
  <c r="M542" i="120"/>
  <c r="K542" i="120"/>
  <c r="K541" i="120"/>
  <c r="M541" i="117"/>
  <c r="M540" i="118"/>
  <c r="M540" i="119"/>
  <c r="M539" i="119"/>
  <c r="M539" i="117"/>
  <c r="M538" i="120"/>
  <c r="K538" i="118"/>
  <c r="K537" i="120"/>
  <c r="M537" i="117"/>
  <c r="K536" i="120"/>
  <c r="K536" i="118"/>
  <c r="K535" i="120"/>
  <c r="M535" i="117"/>
  <c r="K534" i="120"/>
  <c r="M534" i="118"/>
  <c r="K533" i="120"/>
  <c r="M533" i="117"/>
  <c r="M532" i="120"/>
  <c r="K532" i="118"/>
  <c r="M531" i="119"/>
  <c r="K531" i="117"/>
  <c r="M530" i="120"/>
  <c r="M530" i="118"/>
  <c r="K529" i="120"/>
  <c r="K529" i="117"/>
  <c r="M528" i="119"/>
  <c r="K528" i="118"/>
  <c r="M527" i="119"/>
  <c r="K527" i="120"/>
  <c r="M526" i="120"/>
  <c r="K526" i="119"/>
  <c r="K525" i="120"/>
  <c r="M525" i="117"/>
  <c r="K524" i="120"/>
  <c r="K524" i="117"/>
  <c r="K523" i="120"/>
  <c r="M523" i="117"/>
  <c r="M522" i="120"/>
  <c r="M522" i="119"/>
  <c r="M521" i="120"/>
  <c r="M521" i="117"/>
  <c r="M520" i="120"/>
  <c r="K520" i="119"/>
  <c r="K519" i="120"/>
  <c r="K519" i="119"/>
  <c r="K518" i="120"/>
  <c r="M518" i="118"/>
  <c r="K517" i="120"/>
  <c r="K517" i="119"/>
  <c r="K516" i="120"/>
  <c r="K516" i="119"/>
  <c r="M514" i="120"/>
  <c r="M514" i="118"/>
  <c r="M512" i="120"/>
  <c r="K512" i="119"/>
  <c r="M511" i="119"/>
  <c r="M511" i="118"/>
  <c r="K510" i="120"/>
  <c r="K510" i="119"/>
  <c r="M508" i="120"/>
  <c r="K508" i="117"/>
  <c r="M507" i="119"/>
  <c r="K507" i="120"/>
  <c r="K506" i="120"/>
  <c r="M506" i="119"/>
  <c r="M505" i="120"/>
  <c r="M505" i="117"/>
  <c r="M504" i="120"/>
  <c r="K504" i="118"/>
  <c r="K503" i="120"/>
  <c r="M503" i="118"/>
  <c r="M502" i="120"/>
  <c r="M502" i="118"/>
  <c r="K501" i="120"/>
  <c r="M501" i="119"/>
  <c r="K500" i="120"/>
  <c r="K500" i="119"/>
  <c r="M499" i="119"/>
  <c r="K499" i="118"/>
  <c r="M498" i="120"/>
  <c r="K498" i="118"/>
  <c r="K497" i="120"/>
  <c r="K497" i="119"/>
  <c r="K496" i="120"/>
  <c r="M496" i="118"/>
  <c r="M495" i="120"/>
  <c r="M495" i="119"/>
  <c r="K494" i="120"/>
  <c r="K494" i="119"/>
  <c r="K493" i="120"/>
  <c r="K493" i="119"/>
  <c r="M492" i="118"/>
  <c r="M492" i="120"/>
  <c r="K491" i="120"/>
  <c r="M491" i="118"/>
  <c r="M490" i="120"/>
  <c r="M490" i="119"/>
  <c r="K489" i="120"/>
  <c r="M489" i="117"/>
  <c r="K488" i="120"/>
  <c r="K488" i="118"/>
  <c r="M487" i="120"/>
  <c r="K487" i="118"/>
  <c r="K486" i="120"/>
  <c r="M486" i="118"/>
  <c r="M485" i="120"/>
  <c r="K485" i="119"/>
  <c r="M484" i="118"/>
  <c r="K484" i="118"/>
  <c r="M483" i="119"/>
  <c r="K483" i="118"/>
  <c r="M482" i="120"/>
  <c r="M482" i="119"/>
  <c r="K481" i="120"/>
  <c r="K481" i="119"/>
  <c r="E661" i="117"/>
  <c r="I679" i="118"/>
  <c r="J594" i="117"/>
  <c r="J500" i="117"/>
  <c r="I577" i="117"/>
  <c r="I531" i="117"/>
  <c r="I642" i="119"/>
  <c r="K771" i="117"/>
  <c r="M739" i="119"/>
  <c r="M727" i="120"/>
  <c r="M719" i="119"/>
  <c r="M710" i="119"/>
  <c r="M704" i="119"/>
  <c r="K698" i="119"/>
  <c r="K692" i="120"/>
  <c r="M686" i="119"/>
  <c r="K678" i="118"/>
  <c r="K672" i="119"/>
  <c r="M664" i="119"/>
  <c r="K658" i="120"/>
  <c r="M652" i="119"/>
  <c r="K644" i="119"/>
  <c r="M638" i="119"/>
  <c r="M632" i="120"/>
  <c r="M624" i="120"/>
  <c r="K614" i="118"/>
  <c r="L600" i="120"/>
  <c r="L562" i="120"/>
  <c r="L533" i="120"/>
  <c r="L482" i="120"/>
  <c r="I652" i="119"/>
  <c r="I629" i="117"/>
  <c r="I615" i="118"/>
  <c r="J588" i="118"/>
  <c r="J553" i="120"/>
  <c r="K764" i="117"/>
  <c r="K748" i="119"/>
  <c r="M733" i="117"/>
  <c r="K717" i="120"/>
  <c r="J759" i="117"/>
  <c r="J753" i="119"/>
  <c r="J745" i="119"/>
  <c r="J737" i="119"/>
  <c r="J731" i="118"/>
  <c r="J721" i="119"/>
  <c r="J715" i="119"/>
  <c r="J707" i="119"/>
  <c r="J697" i="119"/>
  <c r="J691" i="118"/>
  <c r="J683" i="118"/>
  <c r="J675" i="118"/>
  <c r="J669" i="119"/>
  <c r="J661" i="119"/>
  <c r="J653" i="119"/>
  <c r="J645" i="119"/>
  <c r="J639" i="118"/>
  <c r="J629" i="118"/>
  <c r="J623" i="119"/>
  <c r="J616" i="118"/>
  <c r="I611" i="120"/>
  <c r="M607" i="117"/>
  <c r="M604" i="119"/>
  <c r="K602" i="119"/>
  <c r="K600" i="120"/>
  <c r="M598" i="120"/>
  <c r="M596" i="120"/>
  <c r="M594" i="120"/>
  <c r="M593" i="118"/>
  <c r="K590" i="120"/>
  <c r="K588" i="120"/>
  <c r="K586" i="118"/>
  <c r="K584" i="119"/>
  <c r="M582" i="117"/>
  <c r="K580" i="120"/>
  <c r="M578" i="117"/>
  <c r="M576" i="118"/>
  <c r="K574" i="119"/>
  <c r="M572" i="117"/>
  <c r="M570" i="118"/>
  <c r="K568" i="119"/>
  <c r="K565" i="120"/>
  <c r="K564" i="117"/>
  <c r="M561" i="120"/>
  <c r="K560" i="118"/>
  <c r="M558" i="117"/>
  <c r="M556" i="119"/>
  <c r="K554" i="119"/>
  <c r="K552" i="119"/>
  <c r="K550" i="117"/>
  <c r="M545" i="117"/>
  <c r="M543" i="118"/>
  <c r="M541" i="120"/>
  <c r="M539" i="120"/>
  <c r="K537" i="119"/>
  <c r="M535" i="119"/>
  <c r="K533" i="119"/>
  <c r="K530" i="119"/>
  <c r="K529" i="119"/>
  <c r="K527" i="118"/>
  <c r="K524" i="118"/>
  <c r="K522" i="120"/>
  <c r="K520" i="118"/>
  <c r="M518" i="119"/>
  <c r="M516" i="118"/>
  <c r="M512" i="119"/>
  <c r="M510" i="120"/>
  <c r="K507" i="118"/>
  <c r="K505" i="117"/>
  <c r="K503" i="118"/>
  <c r="K501" i="119"/>
  <c r="M499" i="118"/>
  <c r="K498" i="119"/>
  <c r="M496" i="119"/>
  <c r="M494" i="120"/>
  <c r="K492" i="120"/>
  <c r="K490" i="120"/>
  <c r="M488" i="119"/>
  <c r="M486" i="120"/>
  <c r="M484" i="120"/>
  <c r="K482" i="120"/>
  <c r="M498" i="117"/>
  <c r="K496" i="119"/>
  <c r="K494" i="117"/>
  <c r="M492" i="119"/>
  <c r="K490" i="117"/>
  <c r="K488" i="119"/>
  <c r="M486" i="117"/>
  <c r="K484" i="117"/>
  <c r="K482" i="118"/>
  <c r="K495" i="118"/>
  <c r="K491" i="118"/>
  <c r="K485" i="117"/>
  <c r="M481" i="118"/>
  <c r="M497" i="119"/>
  <c r="K495" i="120"/>
  <c r="M493" i="120"/>
  <c r="M491" i="119"/>
  <c r="M489" i="120"/>
  <c r="K487" i="120"/>
  <c r="K485" i="120"/>
  <c r="K483" i="120"/>
  <c r="M481" i="120"/>
  <c r="K497" i="117"/>
  <c r="K493" i="117"/>
  <c r="M489" i="118"/>
  <c r="K487" i="117"/>
  <c r="M483" i="117"/>
  <c r="I547" i="50"/>
  <c r="I547" i="13"/>
  <c r="J547" i="37"/>
  <c r="I547" i="113"/>
  <c r="I547" i="61"/>
  <c r="I547" i="26"/>
  <c r="J547" i="55"/>
  <c r="J547" i="62"/>
  <c r="J547" i="27"/>
  <c r="J547" i="11"/>
  <c r="I547" i="36"/>
  <c r="J547" i="47"/>
  <c r="J547" i="18"/>
  <c r="I547" i="45"/>
  <c r="I547" i="31"/>
  <c r="I547" i="15"/>
  <c r="J547" i="50"/>
  <c r="J547" i="36"/>
  <c r="J547" i="21"/>
  <c r="I547" i="46"/>
  <c r="I547" i="52"/>
  <c r="I547" i="38"/>
  <c r="I547" i="23"/>
  <c r="J547" i="56"/>
  <c r="J547" i="41"/>
  <c r="J547" i="28"/>
  <c r="J547" i="12"/>
  <c r="K509" i="53"/>
  <c r="K509" i="39"/>
  <c r="K509" i="24"/>
  <c r="K509" i="8"/>
  <c r="K509" i="44"/>
  <c r="K509" i="30"/>
  <c r="K509" i="16"/>
  <c r="K509" i="58"/>
  <c r="K509" i="51"/>
  <c r="K509" i="43"/>
  <c r="K509" i="37"/>
  <c r="K509" i="29"/>
  <c r="K509" i="22"/>
  <c r="K509" i="14"/>
  <c r="K509" i="49"/>
  <c r="K509" i="35"/>
  <c r="K509" i="20"/>
  <c r="K509" i="55"/>
  <c r="K509" i="62"/>
  <c r="K509" i="27"/>
  <c r="K509" i="11"/>
  <c r="K509" i="57"/>
  <c r="K509" i="50"/>
  <c r="K509" i="42"/>
  <c r="K509" i="36"/>
  <c r="K509" i="63"/>
  <c r="K509" i="21"/>
  <c r="K509" i="13"/>
  <c r="I547" i="21"/>
  <c r="I547" i="43"/>
  <c r="I547" i="14"/>
  <c r="J547" i="30"/>
  <c r="I547" i="42"/>
  <c r="J547" i="26"/>
  <c r="I547" i="35"/>
  <c r="J547" i="54"/>
  <c r="J547" i="25"/>
  <c r="I547" i="55"/>
  <c r="I547" i="27"/>
  <c r="J547" i="45"/>
  <c r="J547" i="8"/>
  <c r="K547" i="31"/>
  <c r="K547" i="38"/>
  <c r="K547" i="114"/>
  <c r="K547" i="61"/>
  <c r="K547" i="18"/>
  <c r="K547" i="28"/>
  <c r="K547" i="48"/>
  <c r="I547" i="8"/>
  <c r="K547" i="40"/>
  <c r="K547" i="25"/>
  <c r="I509" i="47"/>
  <c r="I509" i="26"/>
  <c r="J509" i="55"/>
  <c r="J509" i="34"/>
  <c r="J509" i="11"/>
  <c r="I509" i="50"/>
  <c r="I509" i="63"/>
  <c r="I509" i="13"/>
  <c r="J509" i="61"/>
  <c r="J509" i="18"/>
  <c r="I509" i="41"/>
  <c r="I509" i="20"/>
  <c r="J509" i="54"/>
  <c r="J509" i="32"/>
  <c r="I509" i="55"/>
  <c r="I509" i="34"/>
  <c r="I509" i="19"/>
  <c r="J509" i="45"/>
  <c r="J509" i="24"/>
  <c r="I509" i="114"/>
  <c r="I547" i="40"/>
  <c r="J547" i="113"/>
  <c r="J547" i="22"/>
  <c r="I547" i="51"/>
  <c r="I547" i="37"/>
  <c r="I547" i="22"/>
  <c r="J547" i="52"/>
  <c r="J547" i="38"/>
  <c r="J547" i="23"/>
  <c r="J547" i="114"/>
  <c r="I547" i="25"/>
  <c r="J547" i="61"/>
  <c r="I547" i="56"/>
  <c r="I547" i="41"/>
  <c r="I547" i="28"/>
  <c r="I547" i="12"/>
  <c r="J547" i="46"/>
  <c r="J547" i="32"/>
  <c r="J547" i="17"/>
  <c r="I547" i="63"/>
  <c r="I547" i="48"/>
  <c r="I547" i="34"/>
  <c r="I547" i="19"/>
  <c r="J547" i="53"/>
  <c r="J547" i="39"/>
  <c r="J547" i="24"/>
  <c r="I547" i="114"/>
  <c r="K547" i="53"/>
  <c r="K547" i="39"/>
  <c r="K547" i="24"/>
  <c r="K547" i="8"/>
  <c r="K547" i="44"/>
  <c r="K547" i="30"/>
  <c r="K547" i="16"/>
  <c r="K547" i="58"/>
  <c r="K547" i="51"/>
  <c r="K547" i="43"/>
  <c r="K547" i="37"/>
  <c r="K547" i="29"/>
  <c r="K547" i="22"/>
  <c r="K547" i="14"/>
  <c r="K547" i="49"/>
  <c r="K547" i="35"/>
  <c r="K547" i="20"/>
  <c r="K547" i="55"/>
  <c r="K547" i="62"/>
  <c r="K547" i="27"/>
  <c r="K547" i="11"/>
  <c r="K547" i="57"/>
  <c r="K547" i="50"/>
  <c r="K547" i="42"/>
  <c r="K547" i="36"/>
  <c r="K547" i="63"/>
  <c r="K547" i="21"/>
  <c r="K547" i="13"/>
  <c r="I509" i="58"/>
  <c r="I509" i="51"/>
  <c r="I509" i="43"/>
  <c r="I509" i="37"/>
  <c r="I509" i="29"/>
  <c r="I509" i="22"/>
  <c r="I509" i="14"/>
  <c r="J509" i="52"/>
  <c r="J509" i="44"/>
  <c r="J509" i="38"/>
  <c r="J509" i="30"/>
  <c r="J509" i="23"/>
  <c r="J509" i="16"/>
  <c r="J509" i="114"/>
  <c r="I509" i="54"/>
  <c r="I509" i="46"/>
  <c r="I509" i="40"/>
  <c r="I509" i="32"/>
  <c r="I509" i="25"/>
  <c r="I509" i="17"/>
  <c r="J509" i="58"/>
  <c r="J509" i="51"/>
  <c r="J509" i="43"/>
  <c r="J509" i="37"/>
  <c r="J509" i="29"/>
  <c r="J509" i="22"/>
  <c r="J509" i="14"/>
  <c r="I509" i="53"/>
  <c r="I509" i="45"/>
  <c r="I509" i="39"/>
  <c r="I509" i="31"/>
  <c r="I509" i="24"/>
  <c r="I509" i="15"/>
  <c r="J509" i="57"/>
  <c r="J509" i="50"/>
  <c r="J509" i="42"/>
  <c r="J509" i="36"/>
  <c r="J509" i="63"/>
  <c r="J509" i="21"/>
  <c r="J509" i="13"/>
  <c r="I509" i="52"/>
  <c r="I509" i="44"/>
  <c r="I509" i="38"/>
  <c r="I509" i="30"/>
  <c r="I509" i="23"/>
  <c r="I509" i="16"/>
  <c r="J509" i="56"/>
  <c r="J509" i="49"/>
  <c r="J509" i="41"/>
  <c r="J509" i="35"/>
  <c r="J509" i="28"/>
  <c r="J509" i="20"/>
  <c r="J509" i="12"/>
  <c r="J547" i="43"/>
  <c r="I547" i="29"/>
  <c r="J547" i="44"/>
  <c r="J547" i="16"/>
  <c r="J547" i="58"/>
  <c r="I547" i="49"/>
  <c r="I547" i="20"/>
  <c r="J547" i="40"/>
  <c r="I547" i="57"/>
  <c r="I547" i="62"/>
  <c r="I547" i="11"/>
  <c r="J547" i="31"/>
  <c r="K547" i="45"/>
  <c r="K547" i="15"/>
  <c r="K547" i="23"/>
  <c r="K547" i="47"/>
  <c r="K547" i="33"/>
  <c r="K547" i="56"/>
  <c r="K547" i="12"/>
  <c r="K547" i="19"/>
  <c r="K547" i="46"/>
  <c r="K547" i="17"/>
  <c r="I509" i="113"/>
  <c r="I509" i="61"/>
  <c r="I509" i="18"/>
  <c r="J509" i="62"/>
  <c r="J509" i="19"/>
  <c r="I509" i="42"/>
  <c r="I509" i="21"/>
  <c r="J509" i="47"/>
  <c r="J509" i="33"/>
  <c r="I509" i="56"/>
  <c r="I509" i="35"/>
  <c r="I509" i="12"/>
  <c r="J509" i="40"/>
  <c r="J509" i="25"/>
  <c r="I509" i="48"/>
  <c r="I509" i="27"/>
  <c r="J509" i="53"/>
  <c r="J509" i="39"/>
  <c r="J509" i="15"/>
  <c r="I547" i="32"/>
  <c r="J547" i="51"/>
  <c r="J547" i="14"/>
  <c r="I547" i="47"/>
  <c r="I547" i="33"/>
  <c r="I547" i="18"/>
  <c r="J547" i="48"/>
  <c r="J547" i="34"/>
  <c r="J547" i="19"/>
  <c r="I547" i="54"/>
  <c r="I547" i="17"/>
  <c r="J547" i="33"/>
  <c r="I547" i="53"/>
  <c r="I547" i="39"/>
  <c r="I547" i="24"/>
  <c r="J547" i="57"/>
  <c r="J547" i="42"/>
  <c r="J547" i="63"/>
  <c r="J547" i="13"/>
  <c r="J547" i="29"/>
  <c r="I547" i="44"/>
  <c r="I547" i="30"/>
  <c r="I547" i="16"/>
  <c r="J547" i="49"/>
  <c r="J547" i="35"/>
  <c r="J547" i="20"/>
  <c r="J509" i="8"/>
  <c r="K509" i="45"/>
  <c r="K509" i="31"/>
  <c r="K509" i="15"/>
  <c r="K509" i="52"/>
  <c r="K509" i="38"/>
  <c r="K509" i="23"/>
  <c r="K509" i="114"/>
  <c r="K509" i="113"/>
  <c r="K509" i="47"/>
  <c r="K509" i="61"/>
  <c r="K509" i="33"/>
  <c r="K509" i="26"/>
  <c r="K509" i="18"/>
  <c r="K509" i="56"/>
  <c r="K509" i="41"/>
  <c r="K509" i="28"/>
  <c r="K509" i="12"/>
  <c r="K509" i="48"/>
  <c r="K509" i="34"/>
  <c r="K509" i="19"/>
  <c r="I509" i="8"/>
  <c r="K509" i="54"/>
  <c r="K509" i="46"/>
  <c r="K509" i="40"/>
  <c r="K509" i="32"/>
  <c r="K509" i="25"/>
  <c r="K509" i="17"/>
  <c r="I547" i="58"/>
  <c r="J547" i="15"/>
  <c r="K547" i="52"/>
  <c r="K547" i="113"/>
  <c r="K547" i="26"/>
  <c r="K547" i="41"/>
  <c r="K547" i="34"/>
  <c r="K547" i="54"/>
  <c r="K547" i="32"/>
  <c r="I509" i="33"/>
  <c r="J509" i="48"/>
  <c r="J509" i="27"/>
  <c r="I509" i="57"/>
  <c r="I509" i="36"/>
  <c r="J509" i="113"/>
  <c r="J509" i="26"/>
  <c r="I509" i="49"/>
  <c r="I509" i="28"/>
  <c r="J509" i="46"/>
  <c r="J509" i="17"/>
  <c r="I509" i="62"/>
  <c r="I509" i="11"/>
  <c r="J509" i="31"/>
  <c r="F547" i="114"/>
  <c r="F509" i="114"/>
  <c r="E133" i="117"/>
  <c r="E132" i="117"/>
  <c r="J132" i="120"/>
  <c r="I133" i="119"/>
  <c r="I132" i="119"/>
  <c r="J133" i="120"/>
  <c r="L132" i="120"/>
  <c r="M133" i="119"/>
  <c r="M133" i="120"/>
  <c r="M132" i="117"/>
  <c r="K132" i="119"/>
  <c r="J132" i="119"/>
  <c r="I133" i="120"/>
  <c r="K132" i="120"/>
  <c r="J132" i="117"/>
  <c r="I133" i="118"/>
  <c r="I132" i="117"/>
  <c r="J133" i="117"/>
  <c r="M133" i="118"/>
  <c r="M133" i="117"/>
  <c r="K132" i="117"/>
  <c r="K132" i="118"/>
  <c r="I132" i="120"/>
  <c r="K133" i="120"/>
  <c r="J132" i="118"/>
  <c r="I133" i="117"/>
  <c r="I132" i="118"/>
  <c r="J133" i="119"/>
  <c r="K133" i="118"/>
  <c r="K133" i="117"/>
  <c r="M132" i="119"/>
  <c r="M132" i="120"/>
  <c r="J133" i="118"/>
  <c r="L133" i="120"/>
  <c r="K133" i="119"/>
  <c r="M132" i="118"/>
  <c r="L8" i="38"/>
  <c r="L484" i="38" s="1"/>
  <c r="L8" i="8"/>
  <c r="K30" i="116"/>
  <c r="I29" i="116"/>
  <c r="M30" i="41"/>
  <c r="M30" i="57"/>
  <c r="M30" i="17"/>
  <c r="M30" i="53"/>
  <c r="M30" i="37"/>
  <c r="M30" i="25"/>
  <c r="M30" i="18"/>
  <c r="M30" i="35"/>
  <c r="M30" i="50"/>
  <c r="M30" i="31"/>
  <c r="M30" i="20"/>
  <c r="M30" i="116"/>
  <c r="M30" i="32"/>
  <c r="M30" i="22"/>
  <c r="M29" i="55"/>
  <c r="M29" i="8"/>
  <c r="M29" i="29"/>
  <c r="M29" i="26"/>
  <c r="M29" i="54"/>
  <c r="M29" i="21"/>
  <c r="M29" i="19"/>
  <c r="M29" i="47"/>
  <c r="M29" i="44"/>
  <c r="M29" i="24"/>
  <c r="M29" i="61"/>
  <c r="M29" i="42"/>
  <c r="M29" i="56"/>
  <c r="M29" i="50"/>
  <c r="K29" i="116"/>
  <c r="M30" i="42"/>
  <c r="M30" i="28"/>
  <c r="M30" i="46"/>
  <c r="M30" i="33"/>
  <c r="M30" i="24"/>
  <c r="M29" i="25"/>
  <c r="M29" i="53"/>
  <c r="M29" i="30"/>
  <c r="M29" i="28"/>
  <c r="M29" i="18"/>
  <c r="M29" i="58"/>
  <c r="J29" i="116"/>
  <c r="M30" i="15"/>
  <c r="M30" i="48"/>
  <c r="M30" i="8"/>
  <c r="M30" i="45"/>
  <c r="M30" i="39"/>
  <c r="M30" i="62"/>
  <c r="M30" i="26"/>
  <c r="M30" i="27"/>
  <c r="M30" i="38"/>
  <c r="M30" i="51"/>
  <c r="M30" i="23"/>
  <c r="M30" i="36"/>
  <c r="M30" i="56"/>
  <c r="M30" i="55"/>
  <c r="M29" i="22"/>
  <c r="M29" i="52"/>
  <c r="M29" i="38"/>
  <c r="M29" i="49"/>
  <c r="M29" i="43"/>
  <c r="M29" i="114"/>
  <c r="M29" i="45"/>
  <c r="M29" i="17"/>
  <c r="M29" i="33"/>
  <c r="M29" i="16"/>
  <c r="M29" i="57"/>
  <c r="M29" i="46"/>
  <c r="M29" i="11"/>
  <c r="M29" i="14"/>
  <c r="J30" i="116"/>
  <c r="M30" i="52"/>
  <c r="M30" i="19"/>
  <c r="M30" i="11"/>
  <c r="M30" i="34"/>
  <c r="M30" i="43"/>
  <c r="M30" i="54"/>
  <c r="M30" i="40"/>
  <c r="M30" i="49"/>
  <c r="M29" i="37"/>
  <c r="M29" i="20"/>
  <c r="M29" i="62"/>
  <c r="M29" i="12"/>
  <c r="M29" i="39"/>
  <c r="M29" i="13"/>
  <c r="M29" i="36"/>
  <c r="M29" i="51"/>
  <c r="M29" i="113"/>
  <c r="M29" i="27"/>
  <c r="M30" i="13"/>
  <c r="M30" i="63"/>
  <c r="M30" i="114"/>
  <c r="M30" i="61"/>
  <c r="M30" i="12"/>
  <c r="M30" i="29"/>
  <c r="M30" i="113"/>
  <c r="M30" i="14"/>
  <c r="M30" i="21"/>
  <c r="M30" i="44"/>
  <c r="M30" i="58"/>
  <c r="M30" i="47"/>
  <c r="M30" i="16"/>
  <c r="M30" i="30"/>
  <c r="M29" i="31"/>
  <c r="M29" i="34"/>
  <c r="M29" i="23"/>
  <c r="M29" i="116"/>
  <c r="M29" i="32"/>
  <c r="M29" i="15"/>
  <c r="M29" i="35"/>
  <c r="M29" i="40"/>
  <c r="M29" i="41"/>
  <c r="M29" i="48"/>
  <c r="M29" i="63"/>
  <c r="I30" i="116"/>
  <c r="I36" i="116"/>
  <c r="I32" i="116"/>
  <c r="I25" i="116"/>
  <c r="J14" i="116"/>
  <c r="M33" i="116"/>
  <c r="M21" i="116"/>
  <c r="K24" i="116"/>
  <c r="I33" i="116"/>
  <c r="I27" i="116"/>
  <c r="I24" i="116"/>
  <c r="I13" i="116"/>
  <c r="M28" i="116"/>
  <c r="M22" i="116"/>
  <c r="I14" i="116"/>
  <c r="J13" i="116"/>
  <c r="K28" i="116"/>
  <c r="K23" i="116"/>
  <c r="I18" i="116"/>
  <c r="M14" i="116"/>
  <c r="K13" i="116"/>
  <c r="J33" i="116"/>
  <c r="J27" i="116"/>
  <c r="J23" i="116"/>
  <c r="K16" i="116"/>
  <c r="K73" i="116" s="1"/>
  <c r="I28" i="116"/>
  <c r="I23" i="116"/>
  <c r="K18" i="116"/>
  <c r="K75" i="116" s="1"/>
  <c r="M26" i="116"/>
  <c r="K34" i="116"/>
  <c r="I35" i="116"/>
  <c r="I26" i="116"/>
  <c r="K17" i="116"/>
  <c r="K74" i="116" s="1"/>
  <c r="M35" i="116"/>
  <c r="I16" i="116"/>
  <c r="K32" i="116"/>
  <c r="K21" i="116"/>
  <c r="J35" i="116"/>
  <c r="J25" i="116"/>
  <c r="M18" i="116"/>
  <c r="I20" i="116"/>
  <c r="M32" i="116"/>
  <c r="K19" i="116"/>
  <c r="I15" i="116"/>
  <c r="K35" i="116"/>
  <c r="J19" i="116"/>
  <c r="M19" i="116"/>
  <c r="M36" i="116"/>
  <c r="M27" i="116"/>
  <c r="M20" i="116"/>
  <c r="K36" i="116"/>
  <c r="K27" i="116"/>
  <c r="K22" i="116"/>
  <c r="K79" i="116" s="1"/>
  <c r="J36" i="116"/>
  <c r="J32" i="116"/>
  <c r="J26" i="116"/>
  <c r="J22" i="116"/>
  <c r="I19" i="116"/>
  <c r="K15" i="116"/>
  <c r="I34" i="116"/>
  <c r="J18" i="116"/>
  <c r="I31" i="116"/>
  <c r="I22" i="116"/>
  <c r="M25" i="116"/>
  <c r="K26" i="116"/>
  <c r="M16" i="116"/>
  <c r="J31" i="116"/>
  <c r="J21" i="116"/>
  <c r="K14" i="116"/>
  <c r="M13" i="116"/>
  <c r="J16" i="116"/>
  <c r="J17" i="116"/>
  <c r="M24" i="116"/>
  <c r="K25" i="116"/>
  <c r="J28" i="116"/>
  <c r="M15" i="116"/>
  <c r="J20" i="116"/>
  <c r="M23" i="116"/>
  <c r="I17" i="116"/>
  <c r="M31" i="116"/>
  <c r="K31" i="116"/>
  <c r="J34" i="116"/>
  <c r="K20" i="116"/>
  <c r="J24" i="116"/>
  <c r="M34" i="116"/>
  <c r="K33" i="116"/>
  <c r="I21" i="116"/>
  <c r="J15" i="116"/>
  <c r="M17" i="116"/>
  <c r="I30" i="47"/>
  <c r="I29" i="18"/>
  <c r="J30" i="38"/>
  <c r="K29" i="56"/>
  <c r="K30" i="24"/>
  <c r="I30" i="55"/>
  <c r="I30" i="48"/>
  <c r="I29" i="62"/>
  <c r="I29" i="34"/>
  <c r="I29" i="27"/>
  <c r="I29" i="19"/>
  <c r="I29" i="11"/>
  <c r="J29" i="53"/>
  <c r="J30" i="45"/>
  <c r="J30" i="39"/>
  <c r="J29" i="31"/>
  <c r="J30" i="24"/>
  <c r="J30" i="15"/>
  <c r="K29" i="57"/>
  <c r="K29" i="50"/>
  <c r="K29" i="42"/>
  <c r="K29" i="36"/>
  <c r="K29" i="63"/>
  <c r="K29" i="21"/>
  <c r="K29" i="13"/>
  <c r="I30" i="113"/>
  <c r="I30" i="29"/>
  <c r="J30" i="55"/>
  <c r="J30" i="27"/>
  <c r="K29" i="39"/>
  <c r="I29" i="54"/>
  <c r="I30" i="46"/>
  <c r="I29" i="40"/>
  <c r="I29" i="32"/>
  <c r="I29" i="25"/>
  <c r="I29" i="17"/>
  <c r="J29" i="58"/>
  <c r="J30" i="51"/>
  <c r="J30" i="43"/>
  <c r="J29" i="37"/>
  <c r="J29" i="29"/>
  <c r="J30" i="22"/>
  <c r="J30" i="14"/>
  <c r="K29" i="55"/>
  <c r="K29" i="48"/>
  <c r="K30" i="62"/>
  <c r="K30" i="34"/>
  <c r="K29" i="27"/>
  <c r="K29" i="19"/>
  <c r="K30" i="11"/>
  <c r="I30" i="58"/>
  <c r="I30" i="43"/>
  <c r="I29" i="26"/>
  <c r="J30" i="8"/>
  <c r="J29" i="44"/>
  <c r="J30" i="30"/>
  <c r="J30" i="16"/>
  <c r="K30" i="49"/>
  <c r="K29" i="35"/>
  <c r="K29" i="28"/>
  <c r="K30" i="15"/>
  <c r="J30" i="114"/>
  <c r="I30" i="53"/>
  <c r="I29" i="45"/>
  <c r="I30" i="39"/>
  <c r="I30" i="31"/>
  <c r="I29" i="24"/>
  <c r="I30" i="15"/>
  <c r="J30" i="57"/>
  <c r="J30" i="50"/>
  <c r="J29" i="42"/>
  <c r="J30" i="36"/>
  <c r="J30" i="63"/>
  <c r="J30" i="21"/>
  <c r="J30" i="13"/>
  <c r="K30" i="113"/>
  <c r="K29" i="47"/>
  <c r="K29" i="61"/>
  <c r="K29" i="33"/>
  <c r="K30" i="26"/>
  <c r="K30" i="18"/>
  <c r="I30" i="33"/>
  <c r="J30" i="23"/>
  <c r="I30" i="8"/>
  <c r="I30" i="52"/>
  <c r="I29" i="30"/>
  <c r="I29" i="16"/>
  <c r="J29" i="49"/>
  <c r="J29" i="35"/>
  <c r="J29" i="28"/>
  <c r="J30" i="12"/>
  <c r="K29" i="46"/>
  <c r="K30" i="32"/>
  <c r="K30" i="25"/>
  <c r="I29" i="114"/>
  <c r="I29" i="14"/>
  <c r="I29" i="57"/>
  <c r="I30" i="42"/>
  <c r="I29" i="63"/>
  <c r="I29" i="13"/>
  <c r="J30" i="47"/>
  <c r="J29" i="33"/>
  <c r="J30" i="18"/>
  <c r="K29" i="52"/>
  <c r="K30" i="38"/>
  <c r="K29" i="23"/>
  <c r="K29" i="114"/>
  <c r="I30" i="37"/>
  <c r="J29" i="48"/>
  <c r="J30" i="19"/>
  <c r="K29" i="41"/>
  <c r="K29" i="20"/>
  <c r="I30" i="49"/>
  <c r="I30" i="35"/>
  <c r="I29" i="20"/>
  <c r="J29" i="54"/>
  <c r="J29" i="40"/>
  <c r="J29" i="25"/>
  <c r="J29" i="17"/>
  <c r="K29" i="51"/>
  <c r="K29" i="37"/>
  <c r="K30" i="22"/>
  <c r="I29" i="33"/>
  <c r="J29" i="23"/>
  <c r="I29" i="8"/>
  <c r="I29" i="52"/>
  <c r="I30" i="38"/>
  <c r="I30" i="23"/>
  <c r="J30" i="56"/>
  <c r="J29" i="41"/>
  <c r="J30" i="28"/>
  <c r="J29" i="12"/>
  <c r="K30" i="46"/>
  <c r="K29" i="32"/>
  <c r="K30" i="17"/>
  <c r="I29" i="61"/>
  <c r="J29" i="62"/>
  <c r="I30" i="57"/>
  <c r="I29" i="42"/>
  <c r="I30" i="63"/>
  <c r="I30" i="13"/>
  <c r="J29" i="113"/>
  <c r="J29" i="61"/>
  <c r="J29" i="26"/>
  <c r="K30" i="8"/>
  <c r="K29" i="44"/>
  <c r="K29" i="30"/>
  <c r="K30" i="16"/>
  <c r="I29" i="51"/>
  <c r="I30" i="22"/>
  <c r="J30" i="34"/>
  <c r="K30" i="53"/>
  <c r="K30" i="31"/>
  <c r="K29" i="12"/>
  <c r="I29" i="49"/>
  <c r="I29" i="35"/>
  <c r="I30" i="20"/>
  <c r="J30" i="54"/>
  <c r="J30" i="40"/>
  <c r="J30" i="25"/>
  <c r="K30" i="58"/>
  <c r="K29" i="43"/>
  <c r="K30" i="29"/>
  <c r="K29" i="14"/>
  <c r="I29" i="47"/>
  <c r="I30" i="18"/>
  <c r="J29" i="38"/>
  <c r="K30" i="56"/>
  <c r="K29" i="24"/>
  <c r="I29" i="55"/>
  <c r="I29" i="48"/>
  <c r="I30" i="62"/>
  <c r="I30" i="34"/>
  <c r="I30" i="27"/>
  <c r="I30" i="19"/>
  <c r="I30" i="11"/>
  <c r="J30" i="53"/>
  <c r="J29" i="45"/>
  <c r="J29" i="39"/>
  <c r="J30" i="31"/>
  <c r="J29" i="24"/>
  <c r="J29" i="15"/>
  <c r="K30" i="57"/>
  <c r="K30" i="50"/>
  <c r="K30" i="42"/>
  <c r="K30" i="36"/>
  <c r="K30" i="63"/>
  <c r="K30" i="21"/>
  <c r="K30" i="13"/>
  <c r="I29" i="113"/>
  <c r="I29" i="29"/>
  <c r="J29" i="55"/>
  <c r="J29" i="27"/>
  <c r="K30" i="39"/>
  <c r="I30" i="54"/>
  <c r="I29" i="46"/>
  <c r="I30" i="40"/>
  <c r="I30" i="32"/>
  <c r="I30" i="25"/>
  <c r="I30" i="17"/>
  <c r="J30" i="58"/>
  <c r="J29" i="51"/>
  <c r="J29" i="43"/>
  <c r="J30" i="37"/>
  <c r="J30" i="29"/>
  <c r="J29" i="22"/>
  <c r="J29" i="14"/>
  <c r="K30" i="55"/>
  <c r="K30" i="48"/>
  <c r="K29" i="62"/>
  <c r="K29" i="34"/>
  <c r="K30" i="27"/>
  <c r="K30" i="19"/>
  <c r="K29" i="11"/>
  <c r="I29" i="58"/>
  <c r="I29" i="43"/>
  <c r="I30" i="26"/>
  <c r="J29" i="8"/>
  <c r="J30" i="44"/>
  <c r="J29" i="30"/>
  <c r="J29" i="16"/>
  <c r="K29" i="49"/>
  <c r="K30" i="35"/>
  <c r="K30" i="28"/>
  <c r="K29" i="15"/>
  <c r="J29" i="114"/>
  <c r="I29" i="53"/>
  <c r="I30" i="45"/>
  <c r="I29" i="39"/>
  <c r="I29" i="31"/>
  <c r="I30" i="24"/>
  <c r="I29" i="15"/>
  <c r="J29" i="57"/>
  <c r="J29" i="50"/>
  <c r="J30" i="42"/>
  <c r="J29" i="36"/>
  <c r="J29" i="63"/>
  <c r="J29" i="21"/>
  <c r="J29" i="13"/>
  <c r="K29" i="113"/>
  <c r="K30" i="47"/>
  <c r="K30" i="61"/>
  <c r="K30" i="33"/>
  <c r="K29" i="26"/>
  <c r="K29" i="18"/>
  <c r="J29" i="52"/>
  <c r="K30" i="45"/>
  <c r="I30" i="44"/>
  <c r="I29" i="38"/>
  <c r="I29" i="23"/>
  <c r="J29" i="56"/>
  <c r="J30" i="41"/>
  <c r="J30" i="20"/>
  <c r="K29" i="54"/>
  <c r="K29" i="40"/>
  <c r="K29" i="17"/>
  <c r="I30" i="61"/>
  <c r="J30" i="62"/>
  <c r="J29" i="11"/>
  <c r="I30" i="50"/>
  <c r="I29" i="36"/>
  <c r="I29" i="21"/>
  <c r="J30" i="113"/>
  <c r="J30" i="61"/>
  <c r="J30" i="26"/>
  <c r="K29" i="8"/>
  <c r="K30" i="44"/>
  <c r="K30" i="30"/>
  <c r="K29" i="16"/>
  <c r="I30" i="51"/>
  <c r="I29" i="22"/>
  <c r="J29" i="34"/>
  <c r="K29" i="53"/>
  <c r="K29" i="31"/>
  <c r="K30" i="12"/>
  <c r="I30" i="56"/>
  <c r="I30" i="41"/>
  <c r="I29" i="28"/>
  <c r="I29" i="12"/>
  <c r="J30" i="46"/>
  <c r="J30" i="32"/>
  <c r="K29" i="58"/>
  <c r="K30" i="43"/>
  <c r="K29" i="29"/>
  <c r="K30" i="14"/>
  <c r="J30" i="52"/>
  <c r="K29" i="45"/>
  <c r="I29" i="44"/>
  <c r="I30" i="30"/>
  <c r="I30" i="16"/>
  <c r="J30" i="49"/>
  <c r="J30" i="35"/>
  <c r="J29" i="20"/>
  <c r="K30" i="54"/>
  <c r="K30" i="40"/>
  <c r="K29" i="25"/>
  <c r="I30" i="114"/>
  <c r="I30" i="14"/>
  <c r="J30" i="11"/>
  <c r="I29" i="50"/>
  <c r="I30" i="36"/>
  <c r="I30" i="21"/>
  <c r="J29" i="47"/>
  <c r="J30" i="33"/>
  <c r="J29" i="18"/>
  <c r="K30" i="52"/>
  <c r="K29" i="38"/>
  <c r="K30" i="23"/>
  <c r="K30" i="114"/>
  <c r="I29" i="37"/>
  <c r="J30" i="48"/>
  <c r="J29" i="19"/>
  <c r="K30" i="41"/>
  <c r="K30" i="20"/>
  <c r="I29" i="56"/>
  <c r="I29" i="41"/>
  <c r="I30" i="28"/>
  <c r="I30" i="12"/>
  <c r="J29" i="46"/>
  <c r="J29" i="32"/>
  <c r="J30" i="17"/>
  <c r="K30" i="51"/>
  <c r="K30" i="37"/>
  <c r="K29" i="22"/>
  <c r="F30" i="114"/>
  <c r="F29" i="114"/>
  <c r="M513" i="42"/>
  <c r="M513" i="13"/>
  <c r="M515" i="52"/>
  <c r="M513" i="63"/>
  <c r="M513" i="114"/>
  <c r="M513" i="51"/>
  <c r="M515" i="40"/>
  <c r="M546" i="55"/>
  <c r="M546" i="61"/>
  <c r="M546" i="26"/>
  <c r="M546" i="12"/>
  <c r="M548" i="23"/>
  <c r="M515" i="41"/>
  <c r="M515" i="58"/>
  <c r="M515" i="24"/>
  <c r="M515" i="50"/>
  <c r="M515" i="31"/>
  <c r="M515" i="56"/>
  <c r="M515" i="51"/>
  <c r="M515" i="61"/>
  <c r="M515" i="26"/>
  <c r="M513" i="58"/>
  <c r="M513" i="41"/>
  <c r="M513" i="28"/>
  <c r="M513" i="12"/>
  <c r="M513" i="34"/>
  <c r="M513" i="23"/>
  <c r="M513" i="11"/>
  <c r="M513" i="39"/>
  <c r="M513" i="15"/>
  <c r="M513" i="25"/>
  <c r="M513" i="37"/>
  <c r="M513" i="22"/>
  <c r="M546" i="53"/>
  <c r="M546" i="42"/>
  <c r="M546" i="30"/>
  <c r="M548" i="38"/>
  <c r="M515" i="15"/>
  <c r="M515" i="113"/>
  <c r="M515" i="33"/>
  <c r="M513" i="35"/>
  <c r="M513" i="62"/>
  <c r="M513" i="19"/>
  <c r="M513" i="45"/>
  <c r="M513" i="40"/>
  <c r="M513" i="29"/>
  <c r="M513" i="21"/>
  <c r="M513" i="36"/>
  <c r="M515" i="114"/>
  <c r="M513" i="113"/>
  <c r="M546" i="45"/>
  <c r="M546" i="34"/>
  <c r="M546" i="29"/>
  <c r="M546" i="23"/>
  <c r="M515" i="35"/>
  <c r="M515" i="42"/>
  <c r="M515" i="13"/>
  <c r="M515" i="44"/>
  <c r="M515" i="30"/>
  <c r="M515" i="16"/>
  <c r="M515" i="29"/>
  <c r="M513" i="38"/>
  <c r="M513" i="57"/>
  <c r="M513" i="61"/>
  <c r="M513" i="8"/>
  <c r="M513" i="46"/>
  <c r="M515" i="45"/>
  <c r="M515" i="48"/>
  <c r="M513" i="48"/>
  <c r="M513" i="47"/>
  <c r="M546" i="48"/>
  <c r="M546" i="54"/>
  <c r="M546" i="113"/>
  <c r="M546" i="15"/>
  <c r="M546" i="16"/>
  <c r="M548" i="46"/>
  <c r="M515" i="32"/>
  <c r="M515" i="116"/>
  <c r="M515" i="53"/>
  <c r="M515" i="28"/>
  <c r="M515" i="12"/>
  <c r="M515" i="8"/>
  <c r="M515" i="46"/>
  <c r="M515" i="36"/>
  <c r="M515" i="21"/>
  <c r="M515" i="62"/>
  <c r="M515" i="34"/>
  <c r="M515" i="27"/>
  <c r="M515" i="19"/>
  <c r="M515" i="11"/>
  <c r="M515" i="37"/>
  <c r="M515" i="22"/>
  <c r="M513" i="116"/>
  <c r="M513" i="53"/>
  <c r="M513" i="44"/>
  <c r="M513" i="27"/>
  <c r="M513" i="52"/>
  <c r="M513" i="17"/>
  <c r="M513" i="33"/>
  <c r="M513" i="18"/>
  <c r="M513" i="55"/>
  <c r="M513" i="50"/>
  <c r="M513" i="24"/>
  <c r="M513" i="56"/>
  <c r="M515" i="25"/>
  <c r="M546" i="43"/>
  <c r="M546" i="63"/>
  <c r="M515" i="17"/>
  <c r="M515" i="49"/>
  <c r="M515" i="55"/>
  <c r="M515" i="47"/>
  <c r="M515" i="18"/>
  <c r="M513" i="49"/>
  <c r="M513" i="20"/>
  <c r="M513" i="30"/>
  <c r="M513" i="43"/>
  <c r="M513" i="14"/>
  <c r="M515" i="57"/>
  <c r="M546" i="49"/>
  <c r="M546" i="41"/>
  <c r="M546" i="14"/>
  <c r="M548" i="51"/>
  <c r="M515" i="39"/>
  <c r="M515" i="20"/>
  <c r="M515" i="54"/>
  <c r="M515" i="63"/>
  <c r="M515" i="38"/>
  <c r="M515" i="23"/>
  <c r="M515" i="43"/>
  <c r="M515" i="14"/>
  <c r="M513" i="16"/>
  <c r="M513" i="31"/>
  <c r="M513" i="32"/>
  <c r="M513" i="26"/>
  <c r="M513" i="54"/>
  <c r="M548" i="33"/>
  <c r="M548" i="50"/>
  <c r="M548" i="32"/>
  <c r="M548" i="17"/>
  <c r="M548" i="116"/>
  <c r="M548" i="8"/>
  <c r="M548" i="114"/>
  <c r="M548" i="18"/>
  <c r="M548" i="44"/>
  <c r="M548" i="62"/>
  <c r="M548" i="11"/>
  <c r="M548" i="58"/>
  <c r="M548" i="16"/>
  <c r="M546" i="17"/>
  <c r="M546" i="32"/>
  <c r="M546" i="51"/>
  <c r="M546" i="21"/>
  <c r="M546" i="46"/>
  <c r="M546" i="22"/>
  <c r="M546" i="19"/>
  <c r="M546" i="39"/>
  <c r="I548" i="116"/>
  <c r="K546" i="116"/>
  <c r="J515" i="116"/>
  <c r="J513" i="116"/>
  <c r="M548" i="40"/>
  <c r="M548" i="56"/>
  <c r="M548" i="22"/>
  <c r="M548" i="15"/>
  <c r="M548" i="27"/>
  <c r="M548" i="20"/>
  <c r="M546" i="44"/>
  <c r="M546" i="20"/>
  <c r="M546" i="37"/>
  <c r="M546" i="13"/>
  <c r="M546" i="47"/>
  <c r="M548" i="57"/>
  <c r="M548" i="42"/>
  <c r="M548" i="63"/>
  <c r="M548" i="13"/>
  <c r="M548" i="28"/>
  <c r="M548" i="31"/>
  <c r="M548" i="48"/>
  <c r="M548" i="39"/>
  <c r="M548" i="37"/>
  <c r="M548" i="34"/>
  <c r="M548" i="29"/>
  <c r="M548" i="47"/>
  <c r="M546" i="24"/>
  <c r="M546" i="50"/>
  <c r="M546" i="35"/>
  <c r="M546" i="25"/>
  <c r="M546" i="36"/>
  <c r="M546" i="18"/>
  <c r="M546" i="11"/>
  <c r="M546" i="28"/>
  <c r="M546" i="116"/>
  <c r="K548" i="116"/>
  <c r="K515" i="116"/>
  <c r="K513" i="116"/>
  <c r="M548" i="26"/>
  <c r="M548" i="25"/>
  <c r="M548" i="53"/>
  <c r="M548" i="24"/>
  <c r="M548" i="113"/>
  <c r="M548" i="61"/>
  <c r="M548" i="41"/>
  <c r="M546" i="114"/>
  <c r="M546" i="40"/>
  <c r="M546" i="31"/>
  <c r="M548" i="21"/>
  <c r="M548" i="49"/>
  <c r="M548" i="52"/>
  <c r="M548" i="30"/>
  <c r="M546" i="38"/>
  <c r="M546" i="33"/>
  <c r="J546" i="116"/>
  <c r="M546" i="57"/>
  <c r="M546" i="58"/>
  <c r="I513" i="116"/>
  <c r="M548" i="14"/>
  <c r="M548" i="45"/>
  <c r="M546" i="52"/>
  <c r="M548" i="43"/>
  <c r="M548" i="12"/>
  <c r="M546" i="56"/>
  <c r="M546" i="27"/>
  <c r="M546" i="62"/>
  <c r="J548" i="116"/>
  <c r="I515" i="116"/>
  <c r="M548" i="55"/>
  <c r="M548" i="35"/>
  <c r="M548" i="54"/>
  <c r="I546" i="116"/>
  <c r="M548" i="36"/>
  <c r="M548" i="19"/>
  <c r="M546" i="8"/>
  <c r="I769" i="116"/>
  <c r="I749" i="116"/>
  <c r="I745" i="116"/>
  <c r="I733" i="116"/>
  <c r="I725" i="116"/>
  <c r="I717" i="116"/>
  <c r="I713" i="116"/>
  <c r="I701" i="116"/>
  <c r="I677" i="116"/>
  <c r="I669" i="116"/>
  <c r="I641" i="116"/>
  <c r="I637" i="116"/>
  <c r="I632" i="116"/>
  <c r="I624" i="116"/>
  <c r="J603" i="116"/>
  <c r="J597" i="116"/>
  <c r="J593" i="116"/>
  <c r="J574" i="116"/>
  <c r="J560" i="116"/>
  <c r="J555" i="116"/>
  <c r="J551" i="116"/>
  <c r="J540" i="116"/>
  <c r="J535" i="116"/>
  <c r="J528" i="116"/>
  <c r="J524" i="116"/>
  <c r="J520" i="116"/>
  <c r="J516" i="116"/>
  <c r="J506" i="116"/>
  <c r="J502" i="116"/>
  <c r="J498" i="116"/>
  <c r="J494" i="116"/>
  <c r="M770" i="116"/>
  <c r="M764" i="116"/>
  <c r="M756" i="116"/>
  <c r="M745" i="116"/>
  <c r="M737" i="116"/>
  <c r="M725" i="116"/>
  <c r="M719" i="116"/>
  <c r="M713" i="116"/>
  <c r="M704" i="116"/>
  <c r="M696" i="116"/>
  <c r="M687" i="116"/>
  <c r="M680" i="116"/>
  <c r="M672" i="116"/>
  <c r="M665" i="116"/>
  <c r="M658" i="116"/>
  <c r="M651" i="116"/>
  <c r="M640" i="116"/>
  <c r="M632" i="116"/>
  <c r="M622" i="116"/>
  <c r="M614" i="116"/>
  <c r="I607" i="116"/>
  <c r="I603" i="116"/>
  <c r="I599" i="116"/>
  <c r="I595" i="116"/>
  <c r="I575" i="116"/>
  <c r="I571" i="116"/>
  <c r="I567" i="116"/>
  <c r="I563" i="116"/>
  <c r="I559" i="116"/>
  <c r="I555" i="116"/>
  <c r="I536" i="116"/>
  <c r="I532" i="116"/>
  <c r="I520" i="116"/>
  <c r="I516" i="116"/>
  <c r="I510" i="116"/>
  <c r="I505" i="116"/>
  <c r="I491" i="116"/>
  <c r="I487" i="116"/>
  <c r="I483" i="116"/>
  <c r="K769" i="116"/>
  <c r="K765" i="116"/>
  <c r="K761" i="116"/>
  <c r="K757" i="116"/>
  <c r="K753" i="116"/>
  <c r="K749" i="116"/>
  <c r="K745" i="116"/>
  <c r="K741" i="116"/>
  <c r="K737" i="116"/>
  <c r="K733" i="116"/>
  <c r="K729" i="116"/>
  <c r="K725" i="116"/>
  <c r="K721" i="116"/>
  <c r="K717" i="116"/>
  <c r="K713" i="116"/>
  <c r="K709" i="116"/>
  <c r="K705" i="116"/>
  <c r="K701" i="116"/>
  <c r="K697" i="116"/>
  <c r="K693" i="116"/>
  <c r="K689" i="116"/>
  <c r="K685" i="116"/>
  <c r="K681" i="116"/>
  <c r="K677" i="116"/>
  <c r="K673" i="116"/>
  <c r="K669" i="116"/>
  <c r="K665" i="116"/>
  <c r="K661" i="116"/>
  <c r="K657" i="116"/>
  <c r="K653" i="116"/>
  <c r="K649" i="116"/>
  <c r="K645" i="116"/>
  <c r="K641" i="116"/>
  <c r="K637" i="116"/>
  <c r="K633" i="116"/>
  <c r="K629" i="116"/>
  <c r="K625" i="116"/>
  <c r="K621" i="116"/>
  <c r="K617" i="116"/>
  <c r="K613" i="116"/>
  <c r="I610" i="116"/>
  <c r="M607" i="116"/>
  <c r="M603" i="116"/>
  <c r="M599" i="116"/>
  <c r="M595" i="116"/>
  <c r="M591" i="116"/>
  <c r="M587" i="116"/>
  <c r="M583" i="116"/>
  <c r="M579" i="116"/>
  <c r="M575" i="116"/>
  <c r="M571" i="116"/>
  <c r="M567" i="116"/>
  <c r="M563" i="116"/>
  <c r="M559" i="116"/>
  <c r="M555" i="116"/>
  <c r="M551" i="116"/>
  <c r="M544" i="116"/>
  <c r="M540" i="116"/>
  <c r="M536" i="116"/>
  <c r="M532" i="116"/>
  <c r="M528" i="116"/>
  <c r="M524" i="116"/>
  <c r="M520" i="116"/>
  <c r="M516" i="116"/>
  <c r="M510" i="116"/>
  <c r="M505" i="116"/>
  <c r="M501" i="116"/>
  <c r="M497" i="116"/>
  <c r="M493" i="116"/>
  <c r="M489" i="116"/>
  <c r="M485" i="116"/>
  <c r="M481" i="116"/>
  <c r="I766" i="116"/>
  <c r="I758" i="116"/>
  <c r="I754" i="116"/>
  <c r="I738" i="116"/>
  <c r="I710" i="116"/>
  <c r="I706" i="116"/>
  <c r="I698" i="116"/>
  <c r="I694" i="116"/>
  <c r="I690" i="116"/>
  <c r="I686" i="116"/>
  <c r="I682" i="116"/>
  <c r="I670" i="116"/>
  <c r="I666" i="116"/>
  <c r="I662" i="116"/>
  <c r="I658" i="116"/>
  <c r="I654" i="116"/>
  <c r="I650" i="116"/>
  <c r="I646" i="116"/>
  <c r="I629" i="116"/>
  <c r="I617" i="116"/>
  <c r="J606" i="116"/>
  <c r="J599" i="116"/>
  <c r="J586" i="116"/>
  <c r="J582" i="116"/>
  <c r="J578" i="116"/>
  <c r="J570" i="116"/>
  <c r="J566" i="116"/>
  <c r="J562" i="116"/>
  <c r="J544" i="116"/>
  <c r="J531" i="116"/>
  <c r="J508" i="116"/>
  <c r="J490" i="116"/>
  <c r="J486" i="116"/>
  <c r="J482" i="116"/>
  <c r="M763" i="116"/>
  <c r="M755" i="116"/>
  <c r="M749" i="116"/>
  <c r="M741" i="116"/>
  <c r="M735" i="116"/>
  <c r="M728" i="116"/>
  <c r="M720" i="116"/>
  <c r="M710" i="116"/>
  <c r="M703" i="116"/>
  <c r="M695" i="116"/>
  <c r="M688" i="116"/>
  <c r="M679" i="116"/>
  <c r="M670" i="116"/>
  <c r="M660" i="116"/>
  <c r="M653" i="116"/>
  <c r="M646" i="116"/>
  <c r="M639" i="116"/>
  <c r="M631" i="116"/>
  <c r="M624" i="116"/>
  <c r="M617" i="116"/>
  <c r="J610" i="116"/>
  <c r="I593" i="116"/>
  <c r="I589" i="116"/>
  <c r="I585" i="116"/>
  <c r="I581" i="116"/>
  <c r="I577" i="116"/>
  <c r="I553" i="116"/>
  <c r="I549" i="116"/>
  <c r="I542" i="116"/>
  <c r="I538" i="116"/>
  <c r="I530" i="116"/>
  <c r="I526" i="116"/>
  <c r="I507" i="116"/>
  <c r="I500" i="116"/>
  <c r="I498" i="116"/>
  <c r="I496" i="116"/>
  <c r="I494" i="116"/>
  <c r="I489" i="116"/>
  <c r="K480" i="116"/>
  <c r="J768" i="116"/>
  <c r="J764" i="116"/>
  <c r="J760" i="116"/>
  <c r="J756" i="116"/>
  <c r="J752" i="116"/>
  <c r="J748" i="116"/>
  <c r="J744" i="116"/>
  <c r="J740" i="116"/>
  <c r="J736" i="116"/>
  <c r="J732" i="116"/>
  <c r="J728" i="116"/>
  <c r="J724" i="116"/>
  <c r="J720" i="116"/>
  <c r="J716" i="116"/>
  <c r="J712" i="116"/>
  <c r="J708" i="116"/>
  <c r="J704" i="116"/>
  <c r="J700" i="116"/>
  <c r="J696" i="116"/>
  <c r="J692" i="116"/>
  <c r="J688" i="116"/>
  <c r="J684" i="116"/>
  <c r="J680" i="116"/>
  <c r="J676" i="116"/>
  <c r="J672" i="116"/>
  <c r="J668" i="116"/>
  <c r="J664" i="116"/>
  <c r="J660" i="116"/>
  <c r="J656" i="116"/>
  <c r="J652" i="116"/>
  <c r="J648" i="116"/>
  <c r="J644" i="116"/>
  <c r="J640" i="116"/>
  <c r="J636" i="116"/>
  <c r="J632" i="116"/>
  <c r="J628" i="116"/>
  <c r="J624" i="116"/>
  <c r="J620" i="116"/>
  <c r="J616" i="116"/>
  <c r="J612" i="116"/>
  <c r="M609" i="116"/>
  <c r="K605" i="116"/>
  <c r="K601" i="116"/>
  <c r="K597" i="116"/>
  <c r="K593" i="116"/>
  <c r="K589" i="116"/>
  <c r="K585" i="116"/>
  <c r="K581" i="116"/>
  <c r="K577" i="116"/>
  <c r="K573" i="116"/>
  <c r="K569" i="116"/>
  <c r="K565" i="116"/>
  <c r="K561" i="116"/>
  <c r="K557" i="116"/>
  <c r="K553" i="116"/>
  <c r="K549" i="116"/>
  <c r="K542" i="116"/>
  <c r="K538" i="116"/>
  <c r="K534" i="116"/>
  <c r="K530" i="116"/>
  <c r="K526" i="116"/>
  <c r="K522" i="116"/>
  <c r="K518" i="116"/>
  <c r="K512" i="116"/>
  <c r="K507" i="116"/>
  <c r="K503" i="116"/>
  <c r="K499" i="116"/>
  <c r="K495" i="116"/>
  <c r="K491" i="116"/>
  <c r="K487" i="116"/>
  <c r="K483" i="116"/>
  <c r="I635" i="116"/>
  <c r="I767" i="116"/>
  <c r="I759" i="116"/>
  <c r="I751" i="116"/>
  <c r="I743" i="116"/>
  <c r="I735" i="116"/>
  <c r="I727" i="116"/>
  <c r="I719" i="116"/>
  <c r="I711" i="116"/>
  <c r="I703" i="116"/>
  <c r="I679" i="116"/>
  <c r="I639" i="116"/>
  <c r="I622" i="116"/>
  <c r="K610" i="116"/>
  <c r="J595" i="116"/>
  <c r="J572" i="116"/>
  <c r="J553" i="116"/>
  <c r="J538" i="116"/>
  <c r="J526" i="116"/>
  <c r="J518" i="116"/>
  <c r="J504" i="116"/>
  <c r="J496" i="116"/>
  <c r="I480" i="116"/>
  <c r="M759" i="116"/>
  <c r="M742" i="116"/>
  <c r="M722" i="116"/>
  <c r="M709" i="116"/>
  <c r="M691" i="116"/>
  <c r="M675" i="116"/>
  <c r="M663" i="116"/>
  <c r="M645" i="116"/>
  <c r="M626" i="116"/>
  <c r="J609" i="116"/>
  <c r="I601" i="116"/>
  <c r="I569" i="116"/>
  <c r="I561" i="116"/>
  <c r="I534" i="116"/>
  <c r="I518" i="116"/>
  <c r="I492" i="116"/>
  <c r="I485" i="116"/>
  <c r="K767" i="116"/>
  <c r="K759" i="116"/>
  <c r="K751" i="116"/>
  <c r="K743" i="116"/>
  <c r="K735" i="116"/>
  <c r="K727" i="116"/>
  <c r="K719" i="116"/>
  <c r="K711" i="116"/>
  <c r="K703" i="116"/>
  <c r="K695" i="116"/>
  <c r="K687" i="116"/>
  <c r="K679" i="116"/>
  <c r="K671" i="116"/>
  <c r="K663" i="116"/>
  <c r="K655" i="116"/>
  <c r="K647" i="116"/>
  <c r="K639" i="116"/>
  <c r="K631" i="116"/>
  <c r="K623" i="116"/>
  <c r="K615" i="116"/>
  <c r="I609" i="116"/>
  <c r="M601" i="116"/>
  <c r="M593" i="116"/>
  <c r="M585" i="116"/>
  <c r="M577" i="116"/>
  <c r="M569" i="116"/>
  <c r="M561" i="116"/>
  <c r="M553" i="116"/>
  <c r="M542" i="116"/>
  <c r="M534" i="116"/>
  <c r="M526" i="116"/>
  <c r="M518" i="116"/>
  <c r="M507" i="116"/>
  <c r="M499" i="116"/>
  <c r="M491" i="116"/>
  <c r="M483" i="116"/>
  <c r="I728" i="116"/>
  <c r="I704" i="116"/>
  <c r="I696" i="116"/>
  <c r="I684" i="116"/>
  <c r="I660" i="116"/>
  <c r="I648" i="116"/>
  <c r="I631" i="116"/>
  <c r="J604" i="116"/>
  <c r="J584" i="116"/>
  <c r="J576" i="116"/>
  <c r="J564" i="116"/>
  <c r="J541" i="116"/>
  <c r="J492" i="116"/>
  <c r="J484" i="116"/>
  <c r="M768" i="116"/>
  <c r="M752" i="116"/>
  <c r="M739" i="116"/>
  <c r="M726" i="116"/>
  <c r="M707" i="116"/>
  <c r="M692" i="116"/>
  <c r="M676" i="116"/>
  <c r="M657" i="116"/>
  <c r="M643" i="116"/>
  <c r="M629" i="116"/>
  <c r="M612" i="116"/>
  <c r="I587" i="116"/>
  <c r="I579" i="116"/>
  <c r="I544" i="116"/>
  <c r="I528" i="116"/>
  <c r="I501" i="116"/>
  <c r="I497" i="116"/>
  <c r="I493" i="116"/>
  <c r="J766" i="116"/>
  <c r="J758" i="116"/>
  <c r="J746" i="116"/>
  <c r="J738" i="116"/>
  <c r="J730" i="116"/>
  <c r="J726" i="116"/>
  <c r="J718" i="116"/>
  <c r="J710" i="116"/>
  <c r="J702" i="116"/>
  <c r="J694" i="116"/>
  <c r="J686" i="116"/>
  <c r="J678" i="116"/>
  <c r="J670" i="116"/>
  <c r="J662" i="116"/>
  <c r="J654" i="116"/>
  <c r="J646" i="116"/>
  <c r="J638" i="116"/>
  <c r="J630" i="116"/>
  <c r="J622" i="116"/>
  <c r="J614" i="116"/>
  <c r="K607" i="116"/>
  <c r="K599" i="116"/>
  <c r="K591" i="116"/>
  <c r="K583" i="116"/>
  <c r="K575" i="116"/>
  <c r="K567" i="116"/>
  <c r="K559" i="116"/>
  <c r="K551" i="116"/>
  <c r="K540" i="116"/>
  <c r="K532" i="116"/>
  <c r="K524" i="116"/>
  <c r="K516" i="116"/>
  <c r="K505" i="116"/>
  <c r="K497" i="116"/>
  <c r="K489" i="116"/>
  <c r="K481" i="116"/>
  <c r="M480" i="116"/>
  <c r="I768" i="116"/>
  <c r="I760" i="116"/>
  <c r="I752" i="116"/>
  <c r="I748" i="116"/>
  <c r="I744" i="116"/>
  <c r="I736" i="116"/>
  <c r="I732" i="116"/>
  <c r="I724" i="116"/>
  <c r="I720" i="116"/>
  <c r="I716" i="116"/>
  <c r="I712" i="116"/>
  <c r="I700" i="116"/>
  <c r="I676" i="116"/>
  <c r="I668" i="116"/>
  <c r="I656" i="116"/>
  <c r="I644" i="116"/>
  <c r="I640" i="116"/>
  <c r="I627" i="116"/>
  <c r="I623" i="116"/>
  <c r="I615" i="116"/>
  <c r="M611" i="116"/>
  <c r="J602" i="116"/>
  <c r="J596" i="116"/>
  <c r="J592" i="116"/>
  <c r="J573" i="116"/>
  <c r="J559" i="116"/>
  <c r="J554" i="116"/>
  <c r="J550" i="116"/>
  <c r="J539" i="116"/>
  <c r="J534" i="116"/>
  <c r="J527" i="116"/>
  <c r="J523" i="116"/>
  <c r="J519" i="116"/>
  <c r="J514" i="116"/>
  <c r="J505" i="116"/>
  <c r="J501" i="116"/>
  <c r="J497" i="116"/>
  <c r="J493" i="116"/>
  <c r="M769" i="116"/>
  <c r="M762" i="116"/>
  <c r="M753" i="116"/>
  <c r="M744" i="116"/>
  <c r="M734" i="116"/>
  <c r="M724" i="116"/>
  <c r="M718" i="116"/>
  <c r="M711" i="116"/>
  <c r="M702" i="116"/>
  <c r="M693" i="116"/>
  <c r="M686" i="116"/>
  <c r="M677" i="116"/>
  <c r="M671" i="116"/>
  <c r="M664" i="116"/>
  <c r="M656" i="116"/>
  <c r="M648" i="116"/>
  <c r="M638" i="116"/>
  <c r="M628" i="116"/>
  <c r="M620" i="116"/>
  <c r="M613" i="116"/>
  <c r="I606" i="116"/>
  <c r="I602" i="116"/>
  <c r="I598" i="116"/>
  <c r="I594" i="116"/>
  <c r="I574" i="116"/>
  <c r="I570" i="116"/>
  <c r="I566" i="116"/>
  <c r="I562" i="116"/>
  <c r="I558" i="116"/>
  <c r="I535" i="116"/>
  <c r="I519" i="116"/>
  <c r="I514" i="116"/>
  <c r="I508" i="116"/>
  <c r="I504" i="116"/>
  <c r="I486" i="116"/>
  <c r="I482" i="116"/>
  <c r="J480" i="116"/>
  <c r="K768" i="116"/>
  <c r="K764" i="116"/>
  <c r="K760" i="116"/>
  <c r="K756" i="116"/>
  <c r="K752" i="116"/>
  <c r="K748" i="116"/>
  <c r="K744" i="116"/>
  <c r="K740" i="116"/>
  <c r="K736" i="116"/>
  <c r="K732" i="116"/>
  <c r="K728" i="116"/>
  <c r="K724" i="116"/>
  <c r="K720" i="116"/>
  <c r="K716" i="116"/>
  <c r="K712" i="116"/>
  <c r="K708" i="116"/>
  <c r="K704" i="116"/>
  <c r="K700" i="116"/>
  <c r="K696" i="116"/>
  <c r="K692" i="116"/>
  <c r="K688" i="116"/>
  <c r="K684" i="116"/>
  <c r="K680" i="116"/>
  <c r="K676" i="116"/>
  <c r="K672" i="116"/>
  <c r="K668" i="116"/>
  <c r="K664" i="116"/>
  <c r="K660" i="116"/>
  <c r="K656" i="116"/>
  <c r="K652" i="116"/>
  <c r="K648" i="116"/>
  <c r="K644" i="116"/>
  <c r="K640" i="116"/>
  <c r="K636" i="116"/>
  <c r="K632" i="116"/>
  <c r="K628" i="116"/>
  <c r="K624" i="116"/>
  <c r="K620" i="116"/>
  <c r="K616" i="116"/>
  <c r="K612" i="116"/>
  <c r="M606" i="116"/>
  <c r="M602" i="116"/>
  <c r="M598" i="116"/>
  <c r="M594" i="116"/>
  <c r="M590" i="116"/>
  <c r="M586" i="116"/>
  <c r="M582" i="116"/>
  <c r="M578" i="116"/>
  <c r="M574" i="116"/>
  <c r="M570" i="116"/>
  <c r="M566" i="116"/>
  <c r="M562" i="116"/>
  <c r="M558" i="116"/>
  <c r="M554" i="116"/>
  <c r="M550" i="116"/>
  <c r="M543" i="116"/>
  <c r="M539" i="116"/>
  <c r="M535" i="116"/>
  <c r="M531" i="116"/>
  <c r="M527" i="116"/>
  <c r="M523" i="116"/>
  <c r="M519" i="116"/>
  <c r="M514" i="116"/>
  <c r="M508" i="116"/>
  <c r="M504" i="116"/>
  <c r="M500" i="116"/>
  <c r="M496" i="116"/>
  <c r="M492" i="116"/>
  <c r="M488" i="116"/>
  <c r="M484" i="116"/>
  <c r="I765" i="116"/>
  <c r="I761" i="116"/>
  <c r="I757" i="116"/>
  <c r="I753" i="116"/>
  <c r="I741" i="116"/>
  <c r="I737" i="116"/>
  <c r="I729" i="116"/>
  <c r="I721" i="116"/>
  <c r="I709" i="116"/>
  <c r="I705" i="116"/>
  <c r="I697" i="116"/>
  <c r="I693" i="116"/>
  <c r="I689" i="116"/>
  <c r="I685" i="116"/>
  <c r="I681" i="116"/>
  <c r="I673" i="116"/>
  <c r="I665" i="116"/>
  <c r="I661" i="116"/>
  <c r="I657" i="116"/>
  <c r="I653" i="116"/>
  <c r="I649" i="116"/>
  <c r="I645" i="116"/>
  <c r="I628" i="116"/>
  <c r="I620" i="116"/>
  <c r="I616" i="116"/>
  <c r="I612" i="116"/>
  <c r="J605" i="116"/>
  <c r="J591" i="116"/>
  <c r="J585" i="116"/>
  <c r="J581" i="116"/>
  <c r="J577" i="116"/>
  <c r="J569" i="116"/>
  <c r="J565" i="116"/>
  <c r="J561" i="116"/>
  <c r="J542" i="116"/>
  <c r="J530" i="116"/>
  <c r="J507" i="116"/>
  <c r="J489" i="116"/>
  <c r="J485" i="116"/>
  <c r="J481" i="116"/>
  <c r="M761" i="116"/>
  <c r="M754" i="116"/>
  <c r="M747" i="116"/>
  <c r="M740" i="116"/>
  <c r="M733" i="116"/>
  <c r="M727" i="116"/>
  <c r="M717" i="116"/>
  <c r="M708" i="116"/>
  <c r="M701" i="116"/>
  <c r="M694" i="116"/>
  <c r="M685" i="116"/>
  <c r="M678" i="116"/>
  <c r="M668" i="116"/>
  <c r="M659" i="116"/>
  <c r="M650" i="116"/>
  <c r="M644" i="116"/>
  <c r="M637" i="116"/>
  <c r="M630" i="116"/>
  <c r="M623" i="116"/>
  <c r="M615" i="116"/>
  <c r="I592" i="116"/>
  <c r="I588" i="116"/>
  <c r="I584" i="116"/>
  <c r="I568" i="116"/>
  <c r="I552" i="116"/>
  <c r="I545" i="116"/>
  <c r="I541" i="116"/>
  <c r="I537" i="116"/>
  <c r="I529" i="116"/>
  <c r="I525" i="116"/>
  <c r="I506" i="116"/>
  <c r="I502" i="116"/>
  <c r="I488" i="116"/>
  <c r="J771" i="116"/>
  <c r="J767" i="116"/>
  <c r="J763" i="116"/>
  <c r="J759" i="116"/>
  <c r="J755" i="116"/>
  <c r="J751" i="116"/>
  <c r="J747" i="116"/>
  <c r="J743" i="116"/>
  <c r="J739" i="116"/>
  <c r="J735" i="116"/>
  <c r="J731" i="116"/>
  <c r="J727" i="116"/>
  <c r="J723" i="116"/>
  <c r="J719" i="116"/>
  <c r="J715" i="116"/>
  <c r="J711" i="116"/>
  <c r="J707" i="116"/>
  <c r="J703" i="116"/>
  <c r="J699" i="116"/>
  <c r="J695" i="116"/>
  <c r="J691" i="116"/>
  <c r="J687" i="116"/>
  <c r="J683" i="116"/>
  <c r="J679" i="116"/>
  <c r="J675" i="116"/>
  <c r="J671" i="116"/>
  <c r="J667" i="116"/>
  <c r="J663" i="116"/>
  <c r="J659" i="116"/>
  <c r="J655" i="116"/>
  <c r="J651" i="116"/>
  <c r="J647" i="116"/>
  <c r="J643" i="116"/>
  <c r="J639" i="116"/>
  <c r="J635" i="116"/>
  <c r="J631" i="116"/>
  <c r="J627" i="116"/>
  <c r="J623" i="116"/>
  <c r="J619" i="116"/>
  <c r="J615" i="116"/>
  <c r="K608" i="116"/>
  <c r="K604" i="116"/>
  <c r="K600" i="116"/>
  <c r="K596" i="116"/>
  <c r="K592" i="116"/>
  <c r="K588" i="116"/>
  <c r="K584" i="116"/>
  <c r="K580" i="116"/>
  <c r="K576" i="116"/>
  <c r="K572" i="116"/>
  <c r="K568" i="116"/>
  <c r="K564" i="116"/>
  <c r="K560" i="116"/>
  <c r="K556" i="116"/>
  <c r="K552" i="116"/>
  <c r="K545" i="116"/>
  <c r="K541" i="116"/>
  <c r="K537" i="116"/>
  <c r="K533" i="116"/>
  <c r="K529" i="116"/>
  <c r="K525" i="116"/>
  <c r="K521" i="116"/>
  <c r="K517" i="116"/>
  <c r="K511" i="116"/>
  <c r="K506" i="116"/>
  <c r="K502" i="116"/>
  <c r="K498" i="116"/>
  <c r="K494" i="116"/>
  <c r="K490" i="116"/>
  <c r="K486" i="116"/>
  <c r="K482" i="116"/>
  <c r="I771" i="116"/>
  <c r="I747" i="116"/>
  <c r="I731" i="116"/>
  <c r="I723" i="116"/>
  <c r="I715" i="116"/>
  <c r="I699" i="116"/>
  <c r="I675" i="116"/>
  <c r="I667" i="116"/>
  <c r="I659" i="116"/>
  <c r="I643" i="116"/>
  <c r="I634" i="116"/>
  <c r="I626" i="116"/>
  <c r="J601" i="116"/>
  <c r="J590" i="116"/>
  <c r="J558" i="116"/>
  <c r="J549" i="116"/>
  <c r="J533" i="116"/>
  <c r="J522" i="116"/>
  <c r="J512" i="116"/>
  <c r="J500" i="116"/>
  <c r="M767" i="116"/>
  <c r="M751" i="116"/>
  <c r="M732" i="116"/>
  <c r="M716" i="116"/>
  <c r="M699" i="116"/>
  <c r="M683" i="116"/>
  <c r="M669" i="116"/>
  <c r="M654" i="116"/>
  <c r="M636" i="116"/>
  <c r="M619" i="116"/>
  <c r="I605" i="116"/>
  <c r="I597" i="116"/>
  <c r="I573" i="116"/>
  <c r="I565" i="116"/>
  <c r="I557" i="116"/>
  <c r="I522" i="116"/>
  <c r="I512" i="116"/>
  <c r="I503" i="116"/>
  <c r="I481" i="116"/>
  <c r="K771" i="116"/>
  <c r="K763" i="116"/>
  <c r="K755" i="116"/>
  <c r="K747" i="116"/>
  <c r="K739" i="116"/>
  <c r="K731" i="116"/>
  <c r="K723" i="116"/>
  <c r="K715" i="116"/>
  <c r="K707" i="116"/>
  <c r="K699" i="116"/>
  <c r="K691" i="116"/>
  <c r="K683" i="116"/>
  <c r="K675" i="116"/>
  <c r="K667" i="116"/>
  <c r="K659" i="116"/>
  <c r="K651" i="116"/>
  <c r="K643" i="116"/>
  <c r="K635" i="116"/>
  <c r="K627" i="116"/>
  <c r="K619" i="116"/>
  <c r="J611" i="116"/>
  <c r="M605" i="116"/>
  <c r="M597" i="116"/>
  <c r="M589" i="116"/>
  <c r="M581" i="116"/>
  <c r="M573" i="116"/>
  <c r="M565" i="116"/>
  <c r="M557" i="116"/>
  <c r="M549" i="116"/>
  <c r="M538" i="116"/>
  <c r="M530" i="116"/>
  <c r="M522" i="116"/>
  <c r="M512" i="116"/>
  <c r="M503" i="116"/>
  <c r="M495" i="116"/>
  <c r="M487" i="116"/>
  <c r="I764" i="116"/>
  <c r="I756" i="116"/>
  <c r="I740" i="116"/>
  <c r="I708" i="116"/>
  <c r="I692" i="116"/>
  <c r="I688" i="116"/>
  <c r="I680" i="116"/>
  <c r="I672" i="116"/>
  <c r="I664" i="116"/>
  <c r="I652" i="116"/>
  <c r="I636" i="116"/>
  <c r="I619" i="116"/>
  <c r="K609" i="116"/>
  <c r="J588" i="116"/>
  <c r="J580" i="116"/>
  <c r="J568" i="116"/>
  <c r="J556" i="116"/>
  <c r="J529" i="116"/>
  <c r="J488" i="116"/>
  <c r="M760" i="116"/>
  <c r="M746" i="116"/>
  <c r="M731" i="116"/>
  <c r="M714" i="116"/>
  <c r="M700" i="116"/>
  <c r="M684" i="116"/>
  <c r="M667" i="116"/>
  <c r="M649" i="116"/>
  <c r="M635" i="116"/>
  <c r="M621" i="116"/>
  <c r="I591" i="116"/>
  <c r="I583" i="116"/>
  <c r="I551" i="116"/>
  <c r="I540" i="116"/>
  <c r="I524" i="116"/>
  <c r="I499" i="116"/>
  <c r="I495" i="116"/>
  <c r="J770" i="116"/>
  <c r="J762" i="116"/>
  <c r="J754" i="116"/>
  <c r="J750" i="116"/>
  <c r="J742" i="116"/>
  <c r="J734" i="116"/>
  <c r="J722" i="116"/>
  <c r="J714" i="116"/>
  <c r="J706" i="116"/>
  <c r="J698" i="116"/>
  <c r="J690" i="116"/>
  <c r="J682" i="116"/>
  <c r="J674" i="116"/>
  <c r="J666" i="116"/>
  <c r="J658" i="116"/>
  <c r="J650" i="116"/>
  <c r="J642" i="116"/>
  <c r="J634" i="116"/>
  <c r="J626" i="116"/>
  <c r="J618" i="116"/>
  <c r="I611" i="116"/>
  <c r="K603" i="116"/>
  <c r="K595" i="116"/>
  <c r="K587" i="116"/>
  <c r="K579" i="116"/>
  <c r="K571" i="116"/>
  <c r="K563" i="116"/>
  <c r="K555" i="116"/>
  <c r="K544" i="116"/>
  <c r="K536" i="116"/>
  <c r="K528" i="116"/>
  <c r="K520" i="116"/>
  <c r="K510" i="116"/>
  <c r="K501" i="116"/>
  <c r="K493" i="116"/>
  <c r="K485" i="116"/>
  <c r="I750" i="116"/>
  <c r="I734" i="116"/>
  <c r="I718" i="116"/>
  <c r="I702" i="116"/>
  <c r="I638" i="116"/>
  <c r="I621" i="116"/>
  <c r="J598" i="116"/>
  <c r="J557" i="116"/>
  <c r="J532" i="116"/>
  <c r="J511" i="116"/>
  <c r="M758" i="116"/>
  <c r="M721" i="116"/>
  <c r="M690" i="116"/>
  <c r="M662" i="116"/>
  <c r="M625" i="116"/>
  <c r="I600" i="116"/>
  <c r="I533" i="116"/>
  <c r="I517" i="116"/>
  <c r="K770" i="116"/>
  <c r="K754" i="116"/>
  <c r="K738" i="116"/>
  <c r="K722" i="116"/>
  <c r="K706" i="116"/>
  <c r="K690" i="116"/>
  <c r="K674" i="116"/>
  <c r="K658" i="116"/>
  <c r="K642" i="116"/>
  <c r="K626" i="116"/>
  <c r="M596" i="116"/>
  <c r="M580" i="116"/>
  <c r="M564" i="116"/>
  <c r="M545" i="116"/>
  <c r="M529" i="116"/>
  <c r="M511" i="116"/>
  <c r="M494" i="116"/>
  <c r="I755" i="116"/>
  <c r="I739" i="116"/>
  <c r="I707" i="116"/>
  <c r="I691" i="116"/>
  <c r="J608" i="116"/>
  <c r="J579" i="116"/>
  <c r="J545" i="116"/>
  <c r="J487" i="116"/>
  <c r="M757" i="116"/>
  <c r="M729" i="116"/>
  <c r="M697" i="116"/>
  <c r="M661" i="116"/>
  <c r="M633" i="116"/>
  <c r="I590" i="116"/>
  <c r="I539" i="116"/>
  <c r="I523" i="116"/>
  <c r="J761" i="116"/>
  <c r="J745" i="116"/>
  <c r="J729" i="116"/>
  <c r="J713" i="116"/>
  <c r="J697" i="116"/>
  <c r="J681" i="116"/>
  <c r="J665" i="116"/>
  <c r="J649" i="116"/>
  <c r="J633" i="116"/>
  <c r="J617" i="116"/>
  <c r="K602" i="116"/>
  <c r="K586" i="116"/>
  <c r="K570" i="116"/>
  <c r="K554" i="116"/>
  <c r="K535" i="116"/>
  <c r="K519" i="116"/>
  <c r="K500" i="116"/>
  <c r="K484" i="116"/>
  <c r="I742" i="116"/>
  <c r="I726" i="116"/>
  <c r="I613" i="116"/>
  <c r="J543" i="116"/>
  <c r="J499" i="116"/>
  <c r="M771" i="116"/>
  <c r="M738" i="116"/>
  <c r="M674" i="116"/>
  <c r="I608" i="116"/>
  <c r="I576" i="116"/>
  <c r="K746" i="116"/>
  <c r="K714" i="116"/>
  <c r="K682" i="116"/>
  <c r="K650" i="116"/>
  <c r="K618" i="116"/>
  <c r="M588" i="116"/>
  <c r="M556" i="116"/>
  <c r="M521" i="116"/>
  <c r="M486" i="116"/>
  <c r="I763" i="116"/>
  <c r="J587" i="116"/>
  <c r="J510" i="116"/>
  <c r="M712" i="116"/>
  <c r="M647" i="116"/>
  <c r="M618" i="116"/>
  <c r="I582" i="116"/>
  <c r="I531" i="116"/>
  <c r="J753" i="116"/>
  <c r="J721" i="116"/>
  <c r="J689" i="116"/>
  <c r="J657" i="116"/>
  <c r="J625" i="116"/>
  <c r="K594" i="116"/>
  <c r="K562" i="116"/>
  <c r="K527" i="116"/>
  <c r="K492" i="116"/>
  <c r="I722" i="116"/>
  <c r="I625" i="116"/>
  <c r="J571" i="116"/>
  <c r="J517" i="116"/>
  <c r="M730" i="116"/>
  <c r="M666" i="116"/>
  <c r="I604" i="116"/>
  <c r="I572" i="116"/>
  <c r="K758" i="116"/>
  <c r="K742" i="116"/>
  <c r="K710" i="116"/>
  <c r="K678" i="116"/>
  <c r="K646" i="116"/>
  <c r="K614" i="116"/>
  <c r="M584" i="116"/>
  <c r="M552" i="116"/>
  <c r="M517" i="116"/>
  <c r="M482" i="116"/>
  <c r="I695" i="116"/>
  <c r="I663" i="116"/>
  <c r="I630" i="116"/>
  <c r="J583" i="116"/>
  <c r="J491" i="116"/>
  <c r="M736" i="116"/>
  <c r="M673" i="116"/>
  <c r="K611" i="116"/>
  <c r="I578" i="116"/>
  <c r="I543" i="116"/>
  <c r="J765" i="116"/>
  <c r="J733" i="116"/>
  <c r="J701" i="116"/>
  <c r="J669" i="116"/>
  <c r="J637" i="116"/>
  <c r="K606" i="116"/>
  <c r="K590" i="116"/>
  <c r="K558" i="116"/>
  <c r="K523" i="116"/>
  <c r="K488" i="116"/>
  <c r="I762" i="116"/>
  <c r="I746" i="116"/>
  <c r="I730" i="116"/>
  <c r="I714" i="116"/>
  <c r="I633" i="116"/>
  <c r="J594" i="116"/>
  <c r="J552" i="116"/>
  <c r="J525" i="116"/>
  <c r="J503" i="116"/>
  <c r="M748" i="116"/>
  <c r="M715" i="116"/>
  <c r="M682" i="116"/>
  <c r="M652" i="116"/>
  <c r="M616" i="116"/>
  <c r="I596" i="116"/>
  <c r="I580" i="116"/>
  <c r="I564" i="116"/>
  <c r="I511" i="116"/>
  <c r="K766" i="116"/>
  <c r="K750" i="116"/>
  <c r="K734" i="116"/>
  <c r="K718" i="116"/>
  <c r="K702" i="116"/>
  <c r="K686" i="116"/>
  <c r="K670" i="116"/>
  <c r="K654" i="116"/>
  <c r="K638" i="116"/>
  <c r="K622" i="116"/>
  <c r="M608" i="116"/>
  <c r="M592" i="116"/>
  <c r="M576" i="116"/>
  <c r="M560" i="116"/>
  <c r="M541" i="116"/>
  <c r="M525" i="116"/>
  <c r="M506" i="116"/>
  <c r="M490" i="116"/>
  <c r="I687" i="116"/>
  <c r="I671" i="116"/>
  <c r="I655" i="116"/>
  <c r="J600" i="116"/>
  <c r="J575" i="116"/>
  <c r="J536" i="116"/>
  <c r="J483" i="116"/>
  <c r="M750" i="116"/>
  <c r="M723" i="116"/>
  <c r="M689" i="116"/>
  <c r="M655" i="116"/>
  <c r="M627" i="116"/>
  <c r="I586" i="116"/>
  <c r="I554" i="116"/>
  <c r="I490" i="116"/>
  <c r="J757" i="116"/>
  <c r="J741" i="116"/>
  <c r="J725" i="116"/>
  <c r="J709" i="116"/>
  <c r="J693" i="116"/>
  <c r="J677" i="116"/>
  <c r="J661" i="116"/>
  <c r="J645" i="116"/>
  <c r="J629" i="116"/>
  <c r="J613" i="116"/>
  <c r="K598" i="116"/>
  <c r="K582" i="116"/>
  <c r="K566" i="116"/>
  <c r="K550" i="116"/>
  <c r="K531" i="116"/>
  <c r="K514" i="116"/>
  <c r="K496" i="116"/>
  <c r="I678" i="116"/>
  <c r="J589" i="116"/>
  <c r="J521" i="116"/>
  <c r="M706" i="116"/>
  <c r="M642" i="116"/>
  <c r="I560" i="116"/>
  <c r="I484" i="116"/>
  <c r="K762" i="116"/>
  <c r="K730" i="116"/>
  <c r="K698" i="116"/>
  <c r="K666" i="116"/>
  <c r="K634" i="116"/>
  <c r="M604" i="116"/>
  <c r="M572" i="116"/>
  <c r="M537" i="116"/>
  <c r="M502" i="116"/>
  <c r="I683" i="116"/>
  <c r="I651" i="116"/>
  <c r="I618" i="116"/>
  <c r="J567" i="116"/>
  <c r="M743" i="116"/>
  <c r="M681" i="116"/>
  <c r="I550" i="116"/>
  <c r="J769" i="116"/>
  <c r="J737" i="116"/>
  <c r="J705" i="116"/>
  <c r="J673" i="116"/>
  <c r="J641" i="116"/>
  <c r="M610" i="116"/>
  <c r="K578" i="116"/>
  <c r="K543" i="116"/>
  <c r="K508" i="116"/>
  <c r="I770" i="116"/>
  <c r="I674" i="116"/>
  <c r="I642" i="116"/>
  <c r="J607" i="116"/>
  <c r="J537" i="116"/>
  <c r="J495" i="116"/>
  <c r="M765" i="116"/>
  <c r="M698" i="116"/>
  <c r="M634" i="116"/>
  <c r="I556" i="116"/>
  <c r="I521" i="116"/>
  <c r="K726" i="116"/>
  <c r="K694" i="116"/>
  <c r="K662" i="116"/>
  <c r="K630" i="116"/>
  <c r="M600" i="116"/>
  <c r="M568" i="116"/>
  <c r="M533" i="116"/>
  <c r="M498" i="116"/>
  <c r="I647" i="116"/>
  <c r="I614" i="116"/>
  <c r="J563" i="116"/>
  <c r="M766" i="116"/>
  <c r="M705" i="116"/>
  <c r="M641" i="116"/>
  <c r="I527" i="116"/>
  <c r="J749" i="116"/>
  <c r="J717" i="116"/>
  <c r="J685" i="116"/>
  <c r="J653" i="116"/>
  <c r="J621" i="116"/>
  <c r="K574" i="116"/>
  <c r="K539" i="116"/>
  <c r="K504" i="116"/>
  <c r="I546" i="50"/>
  <c r="I546" i="40"/>
  <c r="I546" i="25"/>
  <c r="J546" i="58"/>
  <c r="J546" i="43"/>
  <c r="J546" i="29"/>
  <c r="J546" i="14"/>
  <c r="K548" i="48"/>
  <c r="K546" i="34"/>
  <c r="K548" i="23"/>
  <c r="K546" i="11"/>
  <c r="I546" i="53"/>
  <c r="I546" i="39"/>
  <c r="I546" i="24"/>
  <c r="J546" i="57"/>
  <c r="J546" i="42"/>
  <c r="J548" i="63"/>
  <c r="K548" i="58"/>
  <c r="K546" i="43"/>
  <c r="K546" i="26"/>
  <c r="I546" i="55"/>
  <c r="I546" i="48"/>
  <c r="I546" i="62"/>
  <c r="I546" i="34"/>
  <c r="I546" i="27"/>
  <c r="I548" i="19"/>
  <c r="I546" i="11"/>
  <c r="J546" i="53"/>
  <c r="J546" i="45"/>
  <c r="J546" i="39"/>
  <c r="J546" i="31"/>
  <c r="J546" i="24"/>
  <c r="J546" i="15"/>
  <c r="K546" i="57"/>
  <c r="K546" i="50"/>
  <c r="K546" i="42"/>
  <c r="K546" i="36"/>
  <c r="K546" i="63"/>
  <c r="K548" i="21"/>
  <c r="K546" i="13"/>
  <c r="I546" i="54"/>
  <c r="I546" i="36"/>
  <c r="I546" i="21"/>
  <c r="J548" i="113"/>
  <c r="J546" i="61"/>
  <c r="J548" i="26"/>
  <c r="K546" i="8"/>
  <c r="K546" i="44"/>
  <c r="K546" i="27"/>
  <c r="I546" i="56"/>
  <c r="I546" i="41"/>
  <c r="I548" i="28"/>
  <c r="I546" i="12"/>
  <c r="J546" i="46"/>
  <c r="J546" i="32"/>
  <c r="J548" i="17"/>
  <c r="K548" i="113"/>
  <c r="K546" i="61"/>
  <c r="K546" i="29"/>
  <c r="K546" i="18"/>
  <c r="I546" i="58"/>
  <c r="I546" i="51"/>
  <c r="I546" i="43"/>
  <c r="I548" i="37"/>
  <c r="I546" i="29"/>
  <c r="I546" i="22"/>
  <c r="I546" i="14"/>
  <c r="J546" i="55"/>
  <c r="J546" i="48"/>
  <c r="J546" i="62"/>
  <c r="J546" i="34"/>
  <c r="J548" i="27"/>
  <c r="J546" i="19"/>
  <c r="J546" i="11"/>
  <c r="K546" i="53"/>
  <c r="K546" i="45"/>
  <c r="K546" i="39"/>
  <c r="K546" i="31"/>
  <c r="K546" i="24"/>
  <c r="K546" i="15"/>
  <c r="J546" i="114"/>
  <c r="K515" i="43"/>
  <c r="K515" i="46"/>
  <c r="K515" i="21"/>
  <c r="K515" i="49"/>
  <c r="K515" i="35"/>
  <c r="K515" i="20"/>
  <c r="K515" i="47"/>
  <c r="K515" i="22"/>
  <c r="K515" i="50"/>
  <c r="K515" i="17"/>
  <c r="K515" i="48"/>
  <c r="K515" i="34"/>
  <c r="K515" i="19"/>
  <c r="I513" i="8"/>
  <c r="I513" i="44"/>
  <c r="I513" i="30"/>
  <c r="I513" i="16"/>
  <c r="J513" i="49"/>
  <c r="J513" i="35"/>
  <c r="J513" i="24"/>
  <c r="J513" i="12"/>
  <c r="I513" i="51"/>
  <c r="I513" i="37"/>
  <c r="I513" i="22"/>
  <c r="J513" i="55"/>
  <c r="J513" i="62"/>
  <c r="J513" i="27"/>
  <c r="I513" i="54"/>
  <c r="I513" i="46"/>
  <c r="I513" i="40"/>
  <c r="I513" i="32"/>
  <c r="I513" i="25"/>
  <c r="I513" i="17"/>
  <c r="J513" i="58"/>
  <c r="J513" i="51"/>
  <c r="J513" i="43"/>
  <c r="J513" i="37"/>
  <c r="J513" i="29"/>
  <c r="J513" i="22"/>
  <c r="J513" i="14"/>
  <c r="I513" i="48"/>
  <c r="I513" i="34"/>
  <c r="I513" i="19"/>
  <c r="J513" i="53"/>
  <c r="J513" i="39"/>
  <c r="J513" i="20"/>
  <c r="I513" i="113"/>
  <c r="I513" i="61"/>
  <c r="I513" i="26"/>
  <c r="J513" i="8"/>
  <c r="J513" i="44"/>
  <c r="J513" i="30"/>
  <c r="J513" i="19"/>
  <c r="J513" i="11"/>
  <c r="I513" i="56"/>
  <c r="I513" i="49"/>
  <c r="I513" i="41"/>
  <c r="I513" i="35"/>
  <c r="I513" i="28"/>
  <c r="I513" i="20"/>
  <c r="I513" i="12"/>
  <c r="J513" i="54"/>
  <c r="J513" i="46"/>
  <c r="J513" i="40"/>
  <c r="J513" i="32"/>
  <c r="J513" i="25"/>
  <c r="J513" i="17"/>
  <c r="K513" i="53"/>
  <c r="K513" i="20"/>
  <c r="K513" i="38"/>
  <c r="K513" i="57"/>
  <c r="K513" i="42"/>
  <c r="K513" i="63"/>
  <c r="K513" i="13"/>
  <c r="K513" i="35"/>
  <c r="K513" i="12"/>
  <c r="K513" i="34"/>
  <c r="K513" i="114"/>
  <c r="K513" i="47"/>
  <c r="K513" i="33"/>
  <c r="K513" i="18"/>
  <c r="I546" i="57"/>
  <c r="I546" i="46"/>
  <c r="I546" i="32"/>
  <c r="I546" i="17"/>
  <c r="J546" i="51"/>
  <c r="J546" i="22"/>
  <c r="K546" i="55"/>
  <c r="K548" i="30"/>
  <c r="I546" i="45"/>
  <c r="I548" i="15"/>
  <c r="J546" i="36"/>
  <c r="K546" i="51"/>
  <c r="I546" i="8"/>
  <c r="I546" i="44"/>
  <c r="I546" i="38"/>
  <c r="I546" i="23"/>
  <c r="J546" i="56"/>
  <c r="J546" i="49"/>
  <c r="J546" i="28"/>
  <c r="J546" i="20"/>
  <c r="K546" i="46"/>
  <c r="K546" i="32"/>
  <c r="K548" i="25"/>
  <c r="I546" i="42"/>
  <c r="I546" i="13"/>
  <c r="J546" i="33"/>
  <c r="J546" i="18"/>
  <c r="K546" i="16"/>
  <c r="I546" i="35"/>
  <c r="J546" i="54"/>
  <c r="J546" i="25"/>
  <c r="K546" i="47"/>
  <c r="K548" i="22"/>
  <c r="I546" i="113"/>
  <c r="I546" i="61"/>
  <c r="I546" i="26"/>
  <c r="J546" i="8"/>
  <c r="J546" i="44"/>
  <c r="J546" i="30"/>
  <c r="J548" i="16"/>
  <c r="K546" i="49"/>
  <c r="K546" i="35"/>
  <c r="K546" i="20"/>
  <c r="K546" i="12"/>
  <c r="K515" i="26"/>
  <c r="K515" i="41"/>
  <c r="K515" i="33"/>
  <c r="K515" i="36"/>
  <c r="K515" i="27"/>
  <c r="I513" i="38"/>
  <c r="I513" i="23"/>
  <c r="J513" i="28"/>
  <c r="I513" i="58"/>
  <c r="I513" i="43"/>
  <c r="I513" i="14"/>
  <c r="J513" i="34"/>
  <c r="I513" i="50"/>
  <c r="I513" i="36"/>
  <c r="I513" i="13"/>
  <c r="J513" i="113"/>
  <c r="J513" i="61"/>
  <c r="J513" i="26"/>
  <c r="I513" i="55"/>
  <c r="I513" i="27"/>
  <c r="J513" i="45"/>
  <c r="I513" i="114"/>
  <c r="I513" i="33"/>
  <c r="J513" i="52"/>
  <c r="J513" i="16"/>
  <c r="I513" i="53"/>
  <c r="I513" i="39"/>
  <c r="I513" i="31"/>
  <c r="I513" i="15"/>
  <c r="J513" i="50"/>
  <c r="J513" i="36"/>
  <c r="J513" i="21"/>
  <c r="K513" i="39"/>
  <c r="K513" i="23"/>
  <c r="K513" i="36"/>
  <c r="K513" i="49"/>
  <c r="K513" i="48"/>
  <c r="K513" i="113"/>
  <c r="K513" i="26"/>
  <c r="I548" i="17"/>
  <c r="J548" i="22"/>
  <c r="K548" i="62"/>
  <c r="K548" i="19"/>
  <c r="I548" i="31"/>
  <c r="J548" i="50"/>
  <c r="J548" i="21"/>
  <c r="K548" i="37"/>
  <c r="I548" i="52"/>
  <c r="I548" i="38"/>
  <c r="I548" i="16"/>
  <c r="J548" i="49"/>
  <c r="J546" i="35"/>
  <c r="J548" i="20"/>
  <c r="K548" i="46"/>
  <c r="K548" i="32"/>
  <c r="K548" i="17"/>
  <c r="I548" i="114"/>
  <c r="I548" i="63"/>
  <c r="J548" i="47"/>
  <c r="J548" i="18"/>
  <c r="K548" i="38"/>
  <c r="I548" i="49"/>
  <c r="I548" i="20"/>
  <c r="J548" i="40"/>
  <c r="J548" i="13"/>
  <c r="K548" i="33"/>
  <c r="I548" i="113"/>
  <c r="I548" i="61"/>
  <c r="I548" i="26"/>
  <c r="J548" i="8"/>
  <c r="J548" i="44"/>
  <c r="J548" i="30"/>
  <c r="J546" i="16"/>
  <c r="K548" i="41"/>
  <c r="K548" i="35"/>
  <c r="K548" i="20"/>
  <c r="K515" i="51"/>
  <c r="K515" i="25"/>
  <c r="K515" i="39"/>
  <c r="K515" i="113"/>
  <c r="K515" i="57"/>
  <c r="K515" i="52"/>
  <c r="K515" i="23"/>
  <c r="I515" i="52"/>
  <c r="I515" i="23"/>
  <c r="J515" i="41"/>
  <c r="J515" i="15"/>
  <c r="I515" i="43"/>
  <c r="J515" i="48"/>
  <c r="I515" i="57"/>
  <c r="I515" i="42"/>
  <c r="I515" i="63"/>
  <c r="I515" i="13"/>
  <c r="J515" i="47"/>
  <c r="J515" i="33"/>
  <c r="J515" i="18"/>
  <c r="I515" i="62"/>
  <c r="I515" i="11"/>
  <c r="J515" i="31"/>
  <c r="I515" i="47"/>
  <c r="I515" i="18"/>
  <c r="J515" i="52"/>
  <c r="J515" i="23"/>
  <c r="J515" i="114"/>
  <c r="I515" i="45"/>
  <c r="I515" i="31"/>
  <c r="I515" i="15"/>
  <c r="J515" i="50"/>
  <c r="J515" i="36"/>
  <c r="J515" i="21"/>
  <c r="K513" i="31"/>
  <c r="K513" i="11"/>
  <c r="K513" i="32"/>
  <c r="K513" i="17"/>
  <c r="K513" i="15"/>
  <c r="K513" i="16"/>
  <c r="K513" i="37"/>
  <c r="I548" i="50"/>
  <c r="I548" i="40"/>
  <c r="I548" i="25"/>
  <c r="J548" i="58"/>
  <c r="J548" i="43"/>
  <c r="J548" i="29"/>
  <c r="J548" i="14"/>
  <c r="K546" i="48"/>
  <c r="K548" i="34"/>
  <c r="K546" i="23"/>
  <c r="K548" i="11"/>
  <c r="I548" i="53"/>
  <c r="I548" i="39"/>
  <c r="I548" i="24"/>
  <c r="J548" i="57"/>
  <c r="J548" i="42"/>
  <c r="J546" i="63"/>
  <c r="K546" i="58"/>
  <c r="K548" i="43"/>
  <c r="K548" i="26"/>
  <c r="I548" i="55"/>
  <c r="I548" i="48"/>
  <c r="I548" i="62"/>
  <c r="I548" i="34"/>
  <c r="I548" i="27"/>
  <c r="I546" i="19"/>
  <c r="I548" i="11"/>
  <c r="J548" i="53"/>
  <c r="J548" i="45"/>
  <c r="J548" i="39"/>
  <c r="J548" i="31"/>
  <c r="J548" i="24"/>
  <c r="J548" i="15"/>
  <c r="K548" i="57"/>
  <c r="K548" i="50"/>
  <c r="K548" i="42"/>
  <c r="K548" i="36"/>
  <c r="K548" i="63"/>
  <c r="K546" i="21"/>
  <c r="K548" i="13"/>
  <c r="I548" i="54"/>
  <c r="I548" i="36"/>
  <c r="I548" i="21"/>
  <c r="J546" i="113"/>
  <c r="J548" i="61"/>
  <c r="J546" i="26"/>
  <c r="K548" i="8"/>
  <c r="K548" i="44"/>
  <c r="K548" i="27"/>
  <c r="I548" i="56"/>
  <c r="I548" i="41"/>
  <c r="I546" i="28"/>
  <c r="I548" i="12"/>
  <c r="J548" i="46"/>
  <c r="J548" i="32"/>
  <c r="J546" i="17"/>
  <c r="K546" i="113"/>
  <c r="K548" i="61"/>
  <c r="K548" i="29"/>
  <c r="K548" i="18"/>
  <c r="I548" i="58"/>
  <c r="I548" i="51"/>
  <c r="I548" i="43"/>
  <c r="I546" i="37"/>
  <c r="I548" i="29"/>
  <c r="I548" i="22"/>
  <c r="I548" i="14"/>
  <c r="J548" i="55"/>
  <c r="J548" i="48"/>
  <c r="J548" i="62"/>
  <c r="J548" i="34"/>
  <c r="J546" i="27"/>
  <c r="J548" i="19"/>
  <c r="J548" i="11"/>
  <c r="K548" i="53"/>
  <c r="K548" i="45"/>
  <c r="K548" i="39"/>
  <c r="K548" i="31"/>
  <c r="K548" i="24"/>
  <c r="K548" i="15"/>
  <c r="J548" i="114"/>
  <c r="K515" i="37"/>
  <c r="K515" i="40"/>
  <c r="K515" i="13"/>
  <c r="K515" i="45"/>
  <c r="K515" i="31"/>
  <c r="K515" i="15"/>
  <c r="K515" i="61"/>
  <c r="K515" i="18"/>
  <c r="K515" i="42"/>
  <c r="K515" i="8"/>
  <c r="K515" i="44"/>
  <c r="K515" i="30"/>
  <c r="K515" i="16"/>
  <c r="I515" i="8"/>
  <c r="I515" i="44"/>
  <c r="I515" i="30"/>
  <c r="I515" i="16"/>
  <c r="J515" i="49"/>
  <c r="J515" i="35"/>
  <c r="J515" i="24"/>
  <c r="J515" i="12"/>
  <c r="I515" i="51"/>
  <c r="I515" i="37"/>
  <c r="I515" i="22"/>
  <c r="J515" i="55"/>
  <c r="J515" i="62"/>
  <c r="J515" i="27"/>
  <c r="I515" i="54"/>
  <c r="I515" i="46"/>
  <c r="I515" i="40"/>
  <c r="I515" i="32"/>
  <c r="I515" i="25"/>
  <c r="I515" i="17"/>
  <c r="J515" i="58"/>
  <c r="J515" i="51"/>
  <c r="J515" i="43"/>
  <c r="J515" i="37"/>
  <c r="J515" i="29"/>
  <c r="J515" i="22"/>
  <c r="J515" i="14"/>
  <c r="I515" i="48"/>
  <c r="I515" i="34"/>
  <c r="I515" i="19"/>
  <c r="J515" i="53"/>
  <c r="J515" i="39"/>
  <c r="J515" i="20"/>
  <c r="I515" i="113"/>
  <c r="I515" i="61"/>
  <c r="I515" i="26"/>
  <c r="J515" i="8"/>
  <c r="J515" i="44"/>
  <c r="J515" i="30"/>
  <c r="J515" i="19"/>
  <c r="J515" i="11"/>
  <c r="I515" i="56"/>
  <c r="I515" i="49"/>
  <c r="I515" i="41"/>
  <c r="I515" i="35"/>
  <c r="I515" i="28"/>
  <c r="I515" i="20"/>
  <c r="I515" i="12"/>
  <c r="J515" i="54"/>
  <c r="J515" i="46"/>
  <c r="J515" i="40"/>
  <c r="J515" i="32"/>
  <c r="J515" i="25"/>
  <c r="J515" i="17"/>
  <c r="K513" i="45"/>
  <c r="K513" i="8"/>
  <c r="K513" i="30"/>
  <c r="K513" i="54"/>
  <c r="K513" i="40"/>
  <c r="K513" i="25"/>
  <c r="K513" i="56"/>
  <c r="K513" i="28"/>
  <c r="K513" i="55"/>
  <c r="K513" i="27"/>
  <c r="K513" i="58"/>
  <c r="K513" i="43"/>
  <c r="K513" i="29"/>
  <c r="K513" i="14"/>
  <c r="J546" i="37"/>
  <c r="K546" i="62"/>
  <c r="K546" i="19"/>
  <c r="K546" i="114"/>
  <c r="I546" i="31"/>
  <c r="J546" i="50"/>
  <c r="J546" i="21"/>
  <c r="K546" i="37"/>
  <c r="I546" i="52"/>
  <c r="I546" i="30"/>
  <c r="I546" i="16"/>
  <c r="J546" i="41"/>
  <c r="J548" i="35"/>
  <c r="J546" i="12"/>
  <c r="K546" i="54"/>
  <c r="K546" i="40"/>
  <c r="K546" i="17"/>
  <c r="I546" i="114"/>
  <c r="I546" i="63"/>
  <c r="J546" i="47"/>
  <c r="K546" i="52"/>
  <c r="K546" i="38"/>
  <c r="I546" i="49"/>
  <c r="I546" i="20"/>
  <c r="J546" i="40"/>
  <c r="J546" i="13"/>
  <c r="K546" i="33"/>
  <c r="K548" i="14"/>
  <c r="I546" i="47"/>
  <c r="I546" i="33"/>
  <c r="I546" i="18"/>
  <c r="J546" i="52"/>
  <c r="J546" i="38"/>
  <c r="J548" i="23"/>
  <c r="K546" i="56"/>
  <c r="K546" i="41"/>
  <c r="K546" i="28"/>
  <c r="K515" i="58"/>
  <c r="K515" i="32"/>
  <c r="K515" i="56"/>
  <c r="K515" i="28"/>
  <c r="K515" i="12"/>
  <c r="K515" i="14"/>
  <c r="K515" i="55"/>
  <c r="K515" i="62"/>
  <c r="K515" i="11"/>
  <c r="I513" i="52"/>
  <c r="J513" i="56"/>
  <c r="J513" i="41"/>
  <c r="J513" i="15"/>
  <c r="I513" i="29"/>
  <c r="J513" i="48"/>
  <c r="I513" i="57"/>
  <c r="I513" i="42"/>
  <c r="I513" i="63"/>
  <c r="I513" i="21"/>
  <c r="J513" i="47"/>
  <c r="J513" i="33"/>
  <c r="J513" i="18"/>
  <c r="I513" i="62"/>
  <c r="I513" i="11"/>
  <c r="J513" i="31"/>
  <c r="I513" i="47"/>
  <c r="I513" i="18"/>
  <c r="J513" i="38"/>
  <c r="J513" i="23"/>
  <c r="J513" i="114"/>
  <c r="I513" i="45"/>
  <c r="I513" i="24"/>
  <c r="J513" i="57"/>
  <c r="J513" i="42"/>
  <c r="J513" i="63"/>
  <c r="J513" i="13"/>
  <c r="K513" i="52"/>
  <c r="K513" i="50"/>
  <c r="K513" i="21"/>
  <c r="K513" i="24"/>
  <c r="K513" i="19"/>
  <c r="K513" i="61"/>
  <c r="I548" i="57"/>
  <c r="I548" i="46"/>
  <c r="I548" i="32"/>
  <c r="J548" i="51"/>
  <c r="J548" i="37"/>
  <c r="K548" i="55"/>
  <c r="K546" i="30"/>
  <c r="K548" i="114"/>
  <c r="I548" i="45"/>
  <c r="I546" i="15"/>
  <c r="J548" i="36"/>
  <c r="K548" i="51"/>
  <c r="I548" i="8"/>
  <c r="I548" i="44"/>
  <c r="I548" i="30"/>
  <c r="I548" i="23"/>
  <c r="J548" i="56"/>
  <c r="J548" i="41"/>
  <c r="J548" i="28"/>
  <c r="J548" i="12"/>
  <c r="K548" i="54"/>
  <c r="K548" i="40"/>
  <c r="K546" i="25"/>
  <c r="I548" i="42"/>
  <c r="I548" i="13"/>
  <c r="J548" i="33"/>
  <c r="K548" i="52"/>
  <c r="K548" i="16"/>
  <c r="I548" i="35"/>
  <c r="J548" i="54"/>
  <c r="J548" i="25"/>
  <c r="K548" i="47"/>
  <c r="K546" i="22"/>
  <c r="K546" i="14"/>
  <c r="I548" i="47"/>
  <c r="I548" i="33"/>
  <c r="I548" i="18"/>
  <c r="J548" i="52"/>
  <c r="J548" i="38"/>
  <c r="J546" i="23"/>
  <c r="K548" i="56"/>
  <c r="K548" i="49"/>
  <c r="K548" i="28"/>
  <c r="K548" i="12"/>
  <c r="K515" i="54"/>
  <c r="K515" i="53"/>
  <c r="K515" i="24"/>
  <c r="K515" i="29"/>
  <c r="K515" i="63"/>
  <c r="K515" i="38"/>
  <c r="K515" i="114"/>
  <c r="I515" i="38"/>
  <c r="J515" i="56"/>
  <c r="J515" i="28"/>
  <c r="I515" i="58"/>
  <c r="I515" i="29"/>
  <c r="I515" i="14"/>
  <c r="J515" i="34"/>
  <c r="I515" i="50"/>
  <c r="I515" i="36"/>
  <c r="I515" i="21"/>
  <c r="J515" i="113"/>
  <c r="J515" i="61"/>
  <c r="J515" i="26"/>
  <c r="I515" i="55"/>
  <c r="I515" i="27"/>
  <c r="J515" i="45"/>
  <c r="I515" i="114"/>
  <c r="I515" i="33"/>
  <c r="J515" i="38"/>
  <c r="J515" i="16"/>
  <c r="I515" i="53"/>
  <c r="I515" i="39"/>
  <c r="I515" i="24"/>
  <c r="J515" i="57"/>
  <c r="J515" i="42"/>
  <c r="J515" i="63"/>
  <c r="J515" i="13"/>
  <c r="K513" i="44"/>
  <c r="K513" i="46"/>
  <c r="K513" i="41"/>
  <c r="K513" i="62"/>
  <c r="K513" i="51"/>
  <c r="K513" i="22"/>
  <c r="F548" i="114"/>
  <c r="F513" i="114"/>
  <c r="F515" i="114"/>
  <c r="F546" i="114"/>
  <c r="M132" i="116"/>
  <c r="J133" i="116"/>
  <c r="I133" i="116"/>
  <c r="K133" i="116"/>
  <c r="K132" i="116"/>
  <c r="J132" i="116"/>
  <c r="I132" i="116"/>
  <c r="M133" i="116"/>
  <c r="J153" i="116"/>
  <c r="I159" i="116"/>
  <c r="I151" i="116"/>
  <c r="M153" i="116"/>
  <c r="J159" i="116"/>
  <c r="J152" i="116"/>
  <c r="I156" i="116"/>
  <c r="I152" i="116"/>
  <c r="M155" i="116"/>
  <c r="K159" i="116"/>
  <c r="K155" i="116"/>
  <c r="K151" i="116"/>
  <c r="J157" i="116"/>
  <c r="I153" i="116"/>
  <c r="M156" i="116"/>
  <c r="I154" i="116"/>
  <c r="M159" i="116"/>
  <c r="K157" i="116"/>
  <c r="K150" i="116"/>
  <c r="J151" i="116"/>
  <c r="M157" i="116"/>
  <c r="M152" i="116"/>
  <c r="J158" i="116"/>
  <c r="I155" i="116"/>
  <c r="I150" i="116"/>
  <c r="M151" i="116"/>
  <c r="K158" i="116"/>
  <c r="K154" i="116"/>
  <c r="J156" i="116"/>
  <c r="I158" i="116"/>
  <c r="K153" i="116"/>
  <c r="M154" i="116"/>
  <c r="J154" i="116"/>
  <c r="J150" i="116"/>
  <c r="J155" i="116"/>
  <c r="M150" i="116"/>
  <c r="K156" i="116"/>
  <c r="I157" i="116"/>
  <c r="K152" i="116"/>
  <c r="M158" i="116"/>
  <c r="M1364" i="8"/>
  <c r="P31" i="70"/>
  <c r="AW31" i="70"/>
  <c r="I32" i="70"/>
  <c r="I31" i="70"/>
  <c r="Q32" i="70"/>
  <c r="Q31" i="70"/>
  <c r="AC32" i="70"/>
  <c r="AC31" i="70"/>
  <c r="AK32" i="70"/>
  <c r="AK31" i="70"/>
  <c r="BH31" i="70"/>
  <c r="BH32" i="70"/>
  <c r="F32" i="70"/>
  <c r="F31" i="70"/>
  <c r="J32" i="70"/>
  <c r="J31" i="70"/>
  <c r="N32" i="70"/>
  <c r="N31" i="70"/>
  <c r="R32" i="70"/>
  <c r="R31" i="70"/>
  <c r="V32" i="70"/>
  <c r="V31" i="70"/>
  <c r="Z32" i="70"/>
  <c r="Z31" i="70"/>
  <c r="AD32" i="70"/>
  <c r="AD31" i="70"/>
  <c r="AH32" i="70"/>
  <c r="AH31" i="70"/>
  <c r="AL32" i="70"/>
  <c r="AL31" i="70"/>
  <c r="AQ32" i="70"/>
  <c r="AQ31" i="70"/>
  <c r="AU32" i="70"/>
  <c r="AU31" i="70"/>
  <c r="AY32" i="70"/>
  <c r="AY31" i="70"/>
  <c r="BI32" i="70"/>
  <c r="BI31" i="70"/>
  <c r="AJ31" i="70"/>
  <c r="E32" i="70"/>
  <c r="W10" i="110" s="1"/>
  <c r="W80" i="110" s="1"/>
  <c r="U32" i="70"/>
  <c r="U31" i="70"/>
  <c r="AG32" i="70"/>
  <c r="AG31" i="70"/>
  <c r="AP32" i="70"/>
  <c r="AP31" i="70"/>
  <c r="AX32" i="70"/>
  <c r="AX31" i="70"/>
  <c r="AR32" i="70"/>
  <c r="X31" i="70"/>
  <c r="L31" i="70"/>
  <c r="AS31" i="70"/>
  <c r="M32" i="70"/>
  <c r="M31" i="70"/>
  <c r="Y32" i="70"/>
  <c r="Y31" i="70"/>
  <c r="AT32" i="70"/>
  <c r="AT31" i="70"/>
  <c r="M152" i="11"/>
  <c r="M154" i="11"/>
  <c r="M156" i="11"/>
  <c r="M158" i="11"/>
  <c r="M151" i="12"/>
  <c r="M153" i="12"/>
  <c r="M155" i="12"/>
  <c r="M157" i="12"/>
  <c r="M159" i="12"/>
  <c r="M152" i="13"/>
  <c r="M154" i="13"/>
  <c r="M156" i="13"/>
  <c r="M158" i="13"/>
  <c r="M151" i="14"/>
  <c r="M153" i="14"/>
  <c r="M155" i="14"/>
  <c r="M157" i="14"/>
  <c r="M159" i="14"/>
  <c r="M152" i="16"/>
  <c r="M154" i="16"/>
  <c r="M156" i="16"/>
  <c r="M158" i="16"/>
  <c r="M151" i="15"/>
  <c r="M153" i="15"/>
  <c r="M155" i="15"/>
  <c r="M157" i="15"/>
  <c r="M159" i="15"/>
  <c r="M152" i="17"/>
  <c r="M154" i="17"/>
  <c r="M156" i="17"/>
  <c r="M158" i="17"/>
  <c r="M151" i="18"/>
  <c r="M153" i="18"/>
  <c r="M155" i="18"/>
  <c r="M157" i="18"/>
  <c r="M159" i="18"/>
  <c r="M152" i="19"/>
  <c r="M154" i="19"/>
  <c r="M156" i="19"/>
  <c r="M158" i="19"/>
  <c r="M151" i="20"/>
  <c r="M153" i="20"/>
  <c r="M155" i="20"/>
  <c r="M157" i="20"/>
  <c r="M159" i="20"/>
  <c r="M152" i="21"/>
  <c r="M154" i="21"/>
  <c r="M156" i="21"/>
  <c r="M158" i="21"/>
  <c r="M151" i="22"/>
  <c r="M153" i="22"/>
  <c r="M155" i="22"/>
  <c r="M157" i="22"/>
  <c r="M159" i="22"/>
  <c r="M152" i="23"/>
  <c r="M154" i="23"/>
  <c r="M156" i="23"/>
  <c r="M158" i="23"/>
  <c r="M151" i="24"/>
  <c r="M153" i="24"/>
  <c r="M155" i="24"/>
  <c r="M157" i="24"/>
  <c r="M159" i="24"/>
  <c r="M152" i="25"/>
  <c r="M154" i="25"/>
  <c r="M156" i="25"/>
  <c r="M158" i="25"/>
  <c r="M151" i="26"/>
  <c r="M153" i="26"/>
  <c r="M155" i="26"/>
  <c r="M157" i="26"/>
  <c r="M159" i="26"/>
  <c r="M152" i="27"/>
  <c r="M154" i="27"/>
  <c r="M156" i="27"/>
  <c r="M158" i="27"/>
  <c r="M151" i="28"/>
  <c r="M153" i="28"/>
  <c r="M155" i="28"/>
  <c r="M157" i="28"/>
  <c r="M159" i="28"/>
  <c r="M152" i="63"/>
  <c r="M154" i="63"/>
  <c r="M156" i="63"/>
  <c r="M158" i="63"/>
  <c r="M151" i="29"/>
  <c r="M153" i="29"/>
  <c r="M155" i="29"/>
  <c r="M157" i="29"/>
  <c r="M159" i="29"/>
  <c r="M152" i="30"/>
  <c r="M154" i="30"/>
  <c r="M156" i="30"/>
  <c r="M158" i="30"/>
  <c r="M151" i="31"/>
  <c r="M153" i="31"/>
  <c r="M155" i="31"/>
  <c r="M157" i="31"/>
  <c r="M159" i="31"/>
  <c r="M152" i="32"/>
  <c r="M154" i="32"/>
  <c r="M156" i="32"/>
  <c r="M158" i="32"/>
  <c r="M151" i="33"/>
  <c r="M153" i="33"/>
  <c r="M155" i="33"/>
  <c r="M157" i="33"/>
  <c r="M159" i="33"/>
  <c r="M152" i="34"/>
  <c r="M154" i="34"/>
  <c r="M156" i="34"/>
  <c r="M158" i="34"/>
  <c r="M151" i="35"/>
  <c r="M153" i="35"/>
  <c r="M155" i="35"/>
  <c r="M157" i="35"/>
  <c r="M159" i="35"/>
  <c r="M152" i="36"/>
  <c r="M154" i="36"/>
  <c r="M156" i="36"/>
  <c r="M158" i="36"/>
  <c r="M151" i="37"/>
  <c r="M153" i="37"/>
  <c r="M155" i="37"/>
  <c r="M157" i="37"/>
  <c r="M159" i="37"/>
  <c r="M152" i="38"/>
  <c r="M154" i="38"/>
  <c r="M156" i="38"/>
  <c r="M158" i="38"/>
  <c r="M151" i="39"/>
  <c r="M153" i="39"/>
  <c r="M155" i="39"/>
  <c r="M157" i="39"/>
  <c r="M159" i="39"/>
  <c r="M152" i="40"/>
  <c r="M154" i="40"/>
  <c r="M156" i="40"/>
  <c r="M158" i="40"/>
  <c r="M151" i="61"/>
  <c r="M153" i="61"/>
  <c r="M155" i="61"/>
  <c r="M157" i="61"/>
  <c r="M159" i="61"/>
  <c r="M152" i="62"/>
  <c r="M154" i="62"/>
  <c r="M156" i="62"/>
  <c r="M158" i="62"/>
  <c r="M151" i="41"/>
  <c r="M153" i="41"/>
  <c r="M155" i="41"/>
  <c r="M157" i="41"/>
  <c r="M159" i="41"/>
  <c r="M152" i="42"/>
  <c r="M154" i="42"/>
  <c r="M156" i="42"/>
  <c r="M158" i="42"/>
  <c r="M151" i="43"/>
  <c r="M153" i="43"/>
  <c r="M155" i="43"/>
  <c r="M157" i="43"/>
  <c r="M159" i="43"/>
  <c r="M152" i="44"/>
  <c r="M154" i="44"/>
  <c r="M156" i="44"/>
  <c r="M158" i="44"/>
  <c r="M151" i="45"/>
  <c r="M153" i="45"/>
  <c r="M155" i="45"/>
  <c r="M157" i="45"/>
  <c r="M159" i="45"/>
  <c r="M152" i="46"/>
  <c r="M154" i="46"/>
  <c r="M156" i="46"/>
  <c r="M158" i="46"/>
  <c r="M151" i="47"/>
  <c r="M153" i="47"/>
  <c r="M155" i="47"/>
  <c r="M157" i="47"/>
  <c r="M159" i="47"/>
  <c r="M152" i="48"/>
  <c r="M154" i="48"/>
  <c r="M156" i="48"/>
  <c r="M158" i="48"/>
  <c r="M151" i="49"/>
  <c r="M153" i="49"/>
  <c r="M155" i="49"/>
  <c r="M157" i="49"/>
  <c r="M159" i="49"/>
  <c r="M152" i="50"/>
  <c r="M154" i="50"/>
  <c r="M156" i="50"/>
  <c r="M158" i="50"/>
  <c r="M151" i="51"/>
  <c r="M153" i="51"/>
  <c r="M155" i="51"/>
  <c r="M157" i="51"/>
  <c r="M159" i="51"/>
  <c r="M152" i="52"/>
  <c r="M154" i="52"/>
  <c r="M156" i="52"/>
  <c r="M158" i="52"/>
  <c r="M151" i="53"/>
  <c r="M153" i="53"/>
  <c r="M155" i="53"/>
  <c r="M157" i="53"/>
  <c r="M159" i="53"/>
  <c r="M152" i="54"/>
  <c r="M154" i="54"/>
  <c r="M156" i="54"/>
  <c r="M158" i="54"/>
  <c r="M151" i="113"/>
  <c r="M153" i="113"/>
  <c r="M155" i="113"/>
  <c r="M157" i="113"/>
  <c r="M159" i="113"/>
  <c r="M152" i="114"/>
  <c r="M154" i="114"/>
  <c r="M156" i="114"/>
  <c r="M158" i="114"/>
  <c r="M151" i="55"/>
  <c r="M153" i="55"/>
  <c r="M155" i="55"/>
  <c r="M157" i="55"/>
  <c r="M159" i="55"/>
  <c r="M152" i="56"/>
  <c r="M154" i="56"/>
  <c r="M156" i="56"/>
  <c r="M158" i="56"/>
  <c r="M151" i="57"/>
  <c r="M153" i="57"/>
  <c r="M155" i="57"/>
  <c r="M157" i="57"/>
  <c r="M159" i="57"/>
  <c r="M152" i="58"/>
  <c r="M154" i="58"/>
  <c r="M156" i="58"/>
  <c r="M158" i="58"/>
  <c r="M151" i="8"/>
  <c r="M153" i="8"/>
  <c r="M155" i="8"/>
  <c r="M157" i="8"/>
  <c r="M159" i="8"/>
  <c r="M150" i="14"/>
  <c r="M150" i="18"/>
  <c r="M150" i="22"/>
  <c r="M150" i="26"/>
  <c r="M150" i="29"/>
  <c r="M150" i="33"/>
  <c r="M150" i="37"/>
  <c r="M150" i="61"/>
  <c r="M150" i="43"/>
  <c r="M150" i="47"/>
  <c r="M150" i="51"/>
  <c r="M150" i="113"/>
  <c r="M150" i="57"/>
  <c r="M150" i="11"/>
  <c r="M150" i="16"/>
  <c r="M150" i="19"/>
  <c r="M150" i="23"/>
  <c r="M150" i="27"/>
  <c r="M150" i="30"/>
  <c r="M150" i="34"/>
  <c r="M150" i="38"/>
  <c r="M150" i="62"/>
  <c r="M150" i="44"/>
  <c r="M150" i="48"/>
  <c r="M150" i="52"/>
  <c r="M150" i="114"/>
  <c r="M150" i="58"/>
  <c r="M151" i="11"/>
  <c r="M153" i="11"/>
  <c r="M155" i="11"/>
  <c r="M157" i="11"/>
  <c r="M159" i="11"/>
  <c r="M152" i="12"/>
  <c r="M154" i="12"/>
  <c r="M156" i="12"/>
  <c r="M158" i="12"/>
  <c r="M151" i="13"/>
  <c r="M153" i="13"/>
  <c r="M155" i="13"/>
  <c r="M157" i="13"/>
  <c r="M159" i="13"/>
  <c r="M152" i="14"/>
  <c r="M154" i="14"/>
  <c r="M156" i="14"/>
  <c r="M158" i="14"/>
  <c r="M151" i="16"/>
  <c r="M153" i="16"/>
  <c r="M155" i="16"/>
  <c r="M157" i="16"/>
  <c r="M159" i="16"/>
  <c r="M152" i="15"/>
  <c r="M154" i="15"/>
  <c r="M156" i="15"/>
  <c r="M158" i="15"/>
  <c r="M151" i="17"/>
  <c r="M153" i="17"/>
  <c r="M155" i="17"/>
  <c r="M157" i="17"/>
  <c r="M159" i="17"/>
  <c r="M152" i="18"/>
  <c r="M154" i="18"/>
  <c r="M156" i="18"/>
  <c r="M158" i="18"/>
  <c r="M151" i="19"/>
  <c r="M153" i="19"/>
  <c r="M155" i="19"/>
  <c r="M157" i="19"/>
  <c r="M159" i="19"/>
  <c r="M152" i="20"/>
  <c r="M154" i="20"/>
  <c r="M156" i="20"/>
  <c r="M158" i="20"/>
  <c r="M151" i="21"/>
  <c r="M153" i="21"/>
  <c r="M155" i="21"/>
  <c r="M157" i="21"/>
  <c r="M159" i="21"/>
  <c r="M152" i="22"/>
  <c r="M154" i="22"/>
  <c r="M156" i="22"/>
  <c r="M158" i="22"/>
  <c r="M151" i="23"/>
  <c r="M153" i="23"/>
  <c r="M155" i="23"/>
  <c r="M157" i="23"/>
  <c r="M159" i="23"/>
  <c r="M152" i="24"/>
  <c r="M154" i="24"/>
  <c r="M156" i="24"/>
  <c r="M158" i="24"/>
  <c r="M151" i="25"/>
  <c r="M153" i="25"/>
  <c r="M155" i="25"/>
  <c r="M157" i="25"/>
  <c r="M159" i="25"/>
  <c r="M152" i="26"/>
  <c r="M154" i="26"/>
  <c r="M156" i="26"/>
  <c r="M158" i="26"/>
  <c r="M151" i="27"/>
  <c r="M153" i="27"/>
  <c r="M155" i="27"/>
  <c r="M157" i="27"/>
  <c r="M159" i="27"/>
  <c r="M152" i="28"/>
  <c r="M154" i="28"/>
  <c r="M156" i="28"/>
  <c r="M158" i="28"/>
  <c r="M151" i="63"/>
  <c r="M153" i="63"/>
  <c r="M155" i="63"/>
  <c r="M157" i="63"/>
  <c r="M159" i="63"/>
  <c r="M152" i="29"/>
  <c r="M154" i="29"/>
  <c r="M156" i="29"/>
  <c r="M158" i="29"/>
  <c r="M151" i="30"/>
  <c r="M153" i="30"/>
  <c r="M155" i="30"/>
  <c r="M157" i="30"/>
  <c r="M159" i="30"/>
  <c r="M152" i="31"/>
  <c r="M154" i="31"/>
  <c r="M156" i="31"/>
  <c r="M158" i="31"/>
  <c r="M151" i="32"/>
  <c r="M153" i="32"/>
  <c r="M155" i="32"/>
  <c r="M157" i="32"/>
  <c r="M159" i="32"/>
  <c r="M152" i="33"/>
  <c r="M154" i="33"/>
  <c r="M156" i="33"/>
  <c r="M158" i="33"/>
  <c r="M151" i="34"/>
  <c r="M153" i="34"/>
  <c r="M155" i="34"/>
  <c r="M157" i="34"/>
  <c r="M159" i="34"/>
  <c r="M152" i="35"/>
  <c r="M154" i="35"/>
  <c r="M156" i="35"/>
  <c r="M158" i="35"/>
  <c r="M151" i="36"/>
  <c r="M153" i="36"/>
  <c r="M155" i="36"/>
  <c r="M157" i="36"/>
  <c r="M159" i="36"/>
  <c r="M152" i="37"/>
  <c r="M154" i="37"/>
  <c r="M156" i="37"/>
  <c r="M158" i="37"/>
  <c r="M151" i="38"/>
  <c r="M153" i="38"/>
  <c r="M155" i="38"/>
  <c r="M157" i="38"/>
  <c r="M159" i="38"/>
  <c r="M152" i="39"/>
  <c r="M154" i="39"/>
  <c r="M156" i="39"/>
  <c r="M158" i="39"/>
  <c r="M151" i="40"/>
  <c r="M153" i="40"/>
  <c r="M155" i="40"/>
  <c r="M157" i="40"/>
  <c r="M159" i="40"/>
  <c r="M152" i="61"/>
  <c r="M154" i="61"/>
  <c r="M156" i="61"/>
  <c r="M158" i="61"/>
  <c r="M151" i="62"/>
  <c r="M153" i="62"/>
  <c r="M155" i="62"/>
  <c r="M157" i="62"/>
  <c r="M159" i="62"/>
  <c r="M152" i="41"/>
  <c r="M154" i="41"/>
  <c r="M156" i="41"/>
  <c r="M158" i="41"/>
  <c r="M151" i="42"/>
  <c r="M153" i="42"/>
  <c r="M155" i="42"/>
  <c r="M157" i="42"/>
  <c r="M159" i="42"/>
  <c r="M152" i="43"/>
  <c r="M154" i="43"/>
  <c r="M156" i="43"/>
  <c r="M158" i="43"/>
  <c r="M151" i="44"/>
  <c r="M153" i="44"/>
  <c r="M155" i="44"/>
  <c r="M157" i="44"/>
  <c r="M159" i="44"/>
  <c r="M152" i="45"/>
  <c r="M154" i="45"/>
  <c r="M156" i="45"/>
  <c r="M158" i="45"/>
  <c r="M151" i="46"/>
  <c r="M153" i="46"/>
  <c r="M155" i="46"/>
  <c r="M157" i="46"/>
  <c r="M159" i="46"/>
  <c r="M152" i="47"/>
  <c r="M154" i="47"/>
  <c r="M156" i="47"/>
  <c r="M158" i="47"/>
  <c r="M151" i="48"/>
  <c r="M153" i="48"/>
  <c r="M155" i="48"/>
  <c r="M157" i="48"/>
  <c r="M159" i="48"/>
  <c r="M152" i="49"/>
  <c r="M154" i="49"/>
  <c r="M156" i="49"/>
  <c r="M158" i="49"/>
  <c r="M151" i="50"/>
  <c r="M153" i="50"/>
  <c r="M155" i="50"/>
  <c r="M157" i="50"/>
  <c r="M159" i="50"/>
  <c r="M152" i="51"/>
  <c r="M154" i="51"/>
  <c r="M156" i="51"/>
  <c r="M158" i="51"/>
  <c r="M151" i="52"/>
  <c r="M153" i="52"/>
  <c r="M155" i="52"/>
  <c r="M157" i="52"/>
  <c r="M159" i="52"/>
  <c r="M152" i="53"/>
  <c r="M154" i="53"/>
  <c r="M156" i="53"/>
  <c r="M158" i="53"/>
  <c r="M151" i="54"/>
  <c r="M153" i="54"/>
  <c r="M155" i="54"/>
  <c r="M157" i="54"/>
  <c r="M159" i="54"/>
  <c r="M152" i="113"/>
  <c r="M154" i="113"/>
  <c r="M156" i="113"/>
  <c r="M158" i="113"/>
  <c r="M151" i="114"/>
  <c r="M153" i="114"/>
  <c r="M155" i="114"/>
  <c r="M157" i="114"/>
  <c r="M159" i="114"/>
  <c r="M152" i="55"/>
  <c r="M154" i="55"/>
  <c r="M156" i="55"/>
  <c r="M158" i="55"/>
  <c r="M151" i="56"/>
  <c r="M153" i="56"/>
  <c r="M155" i="56"/>
  <c r="M157" i="56"/>
  <c r="M159" i="56"/>
  <c r="M152" i="57"/>
  <c r="M154" i="57"/>
  <c r="M156" i="57"/>
  <c r="M158" i="57"/>
  <c r="M151" i="58"/>
  <c r="M153" i="58"/>
  <c r="M155" i="58"/>
  <c r="M157" i="58"/>
  <c r="M159" i="58"/>
  <c r="M152" i="8"/>
  <c r="M154" i="8"/>
  <c r="M156" i="8"/>
  <c r="M158" i="8"/>
  <c r="M150" i="12"/>
  <c r="M150" i="15"/>
  <c r="M150" i="20"/>
  <c r="M150" i="24"/>
  <c r="M150" i="28"/>
  <c r="M150" i="31"/>
  <c r="M150" i="35"/>
  <c r="M150" i="39"/>
  <c r="M150" i="41"/>
  <c r="M150" i="45"/>
  <c r="M150" i="49"/>
  <c r="M150" i="53"/>
  <c r="M150" i="55"/>
  <c r="M150" i="8"/>
  <c r="M150" i="13"/>
  <c r="M150" i="17"/>
  <c r="M150" i="21"/>
  <c r="M150" i="25"/>
  <c r="M150" i="63"/>
  <c r="M150" i="32"/>
  <c r="M150" i="36"/>
  <c r="M150" i="40"/>
  <c r="M150" i="42"/>
  <c r="M150" i="46"/>
  <c r="M150" i="50"/>
  <c r="M150" i="54"/>
  <c r="M150" i="56"/>
  <c r="M132" i="11"/>
  <c r="M132" i="12"/>
  <c r="M132" i="13"/>
  <c r="M132" i="14"/>
  <c r="M132" i="16"/>
  <c r="M132" i="15"/>
  <c r="M132" i="17"/>
  <c r="M132" i="18"/>
  <c r="M132" i="19"/>
  <c r="M132" i="20"/>
  <c r="M132" i="21"/>
  <c r="M132" i="22"/>
  <c r="M132" i="23"/>
  <c r="M132" i="24"/>
  <c r="M132" i="25"/>
  <c r="M132" i="26"/>
  <c r="M132" i="27"/>
  <c r="M132" i="28"/>
  <c r="M132" i="63"/>
  <c r="M132" i="29"/>
  <c r="M132" i="30"/>
  <c r="M132" i="31"/>
  <c r="M132" i="32"/>
  <c r="M132" i="33"/>
  <c r="M132" i="34"/>
  <c r="M132" i="35"/>
  <c r="M132" i="36"/>
  <c r="M132" i="37"/>
  <c r="M132" i="38"/>
  <c r="M132" i="39"/>
  <c r="M132" i="40"/>
  <c r="M132" i="61"/>
  <c r="M132" i="62"/>
  <c r="M132" i="41"/>
  <c r="M132" i="42"/>
  <c r="M132" i="43"/>
  <c r="M132" i="44"/>
  <c r="M132" i="45"/>
  <c r="M132" i="46"/>
  <c r="M132" i="47"/>
  <c r="M132" i="48"/>
  <c r="M132" i="49"/>
  <c r="M132" i="50"/>
  <c r="M132" i="51"/>
  <c r="M132" i="52"/>
  <c r="M132" i="53"/>
  <c r="M132" i="54"/>
  <c r="M132" i="113"/>
  <c r="M132" i="114"/>
  <c r="M132" i="55"/>
  <c r="M132" i="56"/>
  <c r="M132" i="57"/>
  <c r="M132" i="58"/>
  <c r="M132" i="8"/>
  <c r="M133" i="11"/>
  <c r="M133" i="12"/>
  <c r="M133" i="13"/>
  <c r="M133" i="14"/>
  <c r="M133" i="16"/>
  <c r="M133" i="15"/>
  <c r="M133" i="17"/>
  <c r="M133" i="18"/>
  <c r="M133" i="19"/>
  <c r="M133" i="20"/>
  <c r="M133" i="21"/>
  <c r="M133" i="22"/>
  <c r="M133" i="23"/>
  <c r="M133" i="24"/>
  <c r="M133" i="25"/>
  <c r="M133" i="26"/>
  <c r="M133" i="27"/>
  <c r="M133" i="28"/>
  <c r="M133" i="63"/>
  <c r="M133" i="29"/>
  <c r="M133" i="30"/>
  <c r="M133" i="31"/>
  <c r="M133" i="32"/>
  <c r="M133" i="33"/>
  <c r="M133" i="34"/>
  <c r="M133" i="35"/>
  <c r="M133" i="36"/>
  <c r="M133" i="37"/>
  <c r="M133" i="38"/>
  <c r="M133" i="39"/>
  <c r="M133" i="40"/>
  <c r="M133" i="61"/>
  <c r="M133" i="62"/>
  <c r="M133" i="41"/>
  <c r="M133" i="42"/>
  <c r="M133" i="43"/>
  <c r="M133" i="44"/>
  <c r="M133" i="45"/>
  <c r="M133" i="46"/>
  <c r="M133" i="47"/>
  <c r="M133" i="48"/>
  <c r="M133" i="49"/>
  <c r="M133" i="50"/>
  <c r="M133" i="51"/>
  <c r="M133" i="52"/>
  <c r="M133" i="53"/>
  <c r="M133" i="54"/>
  <c r="M133" i="113"/>
  <c r="M133" i="114"/>
  <c r="M133" i="55"/>
  <c r="M133" i="56"/>
  <c r="M133" i="57"/>
  <c r="M133" i="58"/>
  <c r="M133" i="8"/>
  <c r="M15" i="11"/>
  <c r="M17" i="11"/>
  <c r="M19" i="11"/>
  <c r="M21" i="11"/>
  <c r="M23" i="11"/>
  <c r="M25" i="11"/>
  <c r="M27" i="11"/>
  <c r="M31" i="11"/>
  <c r="M33" i="11"/>
  <c r="M35" i="11"/>
  <c r="M14" i="12"/>
  <c r="M16" i="12"/>
  <c r="M18" i="12"/>
  <c r="M20" i="12"/>
  <c r="M22" i="12"/>
  <c r="M24" i="12"/>
  <c r="M26" i="12"/>
  <c r="M28" i="12"/>
  <c r="M32" i="12"/>
  <c r="M34" i="12"/>
  <c r="M36" i="12"/>
  <c r="M15" i="13"/>
  <c r="M17" i="13"/>
  <c r="M19" i="13"/>
  <c r="M21" i="13"/>
  <c r="M23" i="13"/>
  <c r="M25" i="13"/>
  <c r="M27" i="13"/>
  <c r="M31" i="13"/>
  <c r="M33" i="13"/>
  <c r="M35" i="13"/>
  <c r="M14" i="14"/>
  <c r="M16" i="14"/>
  <c r="M18" i="14"/>
  <c r="M20" i="14"/>
  <c r="M22" i="14"/>
  <c r="M24" i="14"/>
  <c r="M26" i="14"/>
  <c r="M28" i="14"/>
  <c r="M32" i="14"/>
  <c r="M34" i="14"/>
  <c r="M36" i="14"/>
  <c r="M15" i="16"/>
  <c r="M17" i="16"/>
  <c r="M19" i="16"/>
  <c r="M21" i="16"/>
  <c r="M23" i="16"/>
  <c r="M25" i="16"/>
  <c r="M27" i="16"/>
  <c r="M31" i="16"/>
  <c r="M33" i="16"/>
  <c r="M35" i="16"/>
  <c r="M14" i="15"/>
  <c r="M16" i="15"/>
  <c r="M18" i="15"/>
  <c r="M20" i="15"/>
  <c r="M22" i="15"/>
  <c r="M24" i="15"/>
  <c r="M26" i="15"/>
  <c r="M28" i="15"/>
  <c r="M32" i="15"/>
  <c r="M34" i="15"/>
  <c r="M36" i="15"/>
  <c r="M15" i="17"/>
  <c r="M17" i="17"/>
  <c r="M19" i="17"/>
  <c r="M21" i="17"/>
  <c r="M23" i="17"/>
  <c r="M25" i="17"/>
  <c r="M27" i="17"/>
  <c r="M31" i="17"/>
  <c r="M33" i="17"/>
  <c r="M35" i="17"/>
  <c r="M14" i="18"/>
  <c r="M16" i="18"/>
  <c r="M18" i="18"/>
  <c r="M20" i="18"/>
  <c r="M22" i="18"/>
  <c r="M24" i="18"/>
  <c r="M26" i="18"/>
  <c r="M28" i="18"/>
  <c r="M32" i="18"/>
  <c r="M34" i="18"/>
  <c r="M36" i="18"/>
  <c r="M15" i="19"/>
  <c r="M17" i="19"/>
  <c r="M19" i="19"/>
  <c r="M21" i="19"/>
  <c r="M23" i="19"/>
  <c r="M25" i="19"/>
  <c r="M27" i="19"/>
  <c r="M31" i="19"/>
  <c r="M33" i="19"/>
  <c r="M35" i="19"/>
  <c r="M14" i="20"/>
  <c r="M16" i="20"/>
  <c r="M18" i="20"/>
  <c r="M20" i="20"/>
  <c r="M22" i="20"/>
  <c r="M24" i="20"/>
  <c r="M26" i="20"/>
  <c r="M28" i="20"/>
  <c r="M32" i="20"/>
  <c r="M34" i="20"/>
  <c r="M36" i="20"/>
  <c r="M15" i="21"/>
  <c r="M17" i="21"/>
  <c r="M19" i="21"/>
  <c r="M21" i="21"/>
  <c r="M23" i="21"/>
  <c r="M25" i="21"/>
  <c r="M27" i="21"/>
  <c r="M31" i="21"/>
  <c r="M33" i="21"/>
  <c r="M35" i="21"/>
  <c r="M14" i="22"/>
  <c r="M16" i="22"/>
  <c r="M18" i="22"/>
  <c r="M20" i="22"/>
  <c r="M22" i="22"/>
  <c r="M24" i="22"/>
  <c r="M26" i="22"/>
  <c r="M28" i="22"/>
  <c r="M32" i="22"/>
  <c r="M34" i="22"/>
  <c r="M36" i="22"/>
  <c r="M15" i="23"/>
  <c r="M17" i="23"/>
  <c r="M19" i="23"/>
  <c r="M21" i="23"/>
  <c r="M23" i="23"/>
  <c r="M25" i="23"/>
  <c r="M27" i="23"/>
  <c r="M31" i="23"/>
  <c r="M33" i="23"/>
  <c r="M35" i="23"/>
  <c r="M14" i="24"/>
  <c r="M16" i="24"/>
  <c r="M18" i="24"/>
  <c r="M20" i="24"/>
  <c r="M22" i="24"/>
  <c r="M24" i="24"/>
  <c r="M26" i="24"/>
  <c r="M28" i="24"/>
  <c r="M32" i="24"/>
  <c r="M34" i="24"/>
  <c r="M36" i="24"/>
  <c r="M15" i="25"/>
  <c r="M17" i="25"/>
  <c r="M19" i="25"/>
  <c r="M21" i="25"/>
  <c r="M23" i="25"/>
  <c r="M25" i="25"/>
  <c r="M27" i="25"/>
  <c r="M31" i="25"/>
  <c r="M33" i="25"/>
  <c r="M35" i="25"/>
  <c r="M14" i="26"/>
  <c r="M16" i="26"/>
  <c r="M18" i="26"/>
  <c r="M20" i="26"/>
  <c r="M22" i="26"/>
  <c r="M24" i="26"/>
  <c r="M26" i="26"/>
  <c r="M28" i="26"/>
  <c r="M32" i="26"/>
  <c r="M34" i="26"/>
  <c r="M36" i="26"/>
  <c r="M15" i="27"/>
  <c r="M17" i="27"/>
  <c r="M19" i="27"/>
  <c r="M21" i="27"/>
  <c r="M23" i="27"/>
  <c r="M25" i="27"/>
  <c r="M27" i="27"/>
  <c r="M31" i="27"/>
  <c r="M33" i="27"/>
  <c r="M35" i="27"/>
  <c r="M14" i="28"/>
  <c r="M16" i="28"/>
  <c r="M18" i="28"/>
  <c r="M20" i="28"/>
  <c r="M22" i="28"/>
  <c r="M24" i="28"/>
  <c r="M26" i="28"/>
  <c r="M28" i="28"/>
  <c r="M32" i="28"/>
  <c r="M34" i="28"/>
  <c r="M36" i="28"/>
  <c r="M15" i="63"/>
  <c r="M17" i="63"/>
  <c r="M19" i="63"/>
  <c r="M21" i="63"/>
  <c r="M23" i="63"/>
  <c r="M25" i="63"/>
  <c r="M27" i="63"/>
  <c r="M31" i="63"/>
  <c r="M33" i="63"/>
  <c r="M35" i="63"/>
  <c r="M14" i="29"/>
  <c r="M16" i="29"/>
  <c r="M18" i="29"/>
  <c r="M20" i="29"/>
  <c r="M22" i="29"/>
  <c r="M24" i="29"/>
  <c r="M26" i="29"/>
  <c r="M28" i="29"/>
  <c r="M32" i="29"/>
  <c r="M34" i="29"/>
  <c r="M36" i="29"/>
  <c r="M15" i="30"/>
  <c r="M17" i="30"/>
  <c r="M19" i="30"/>
  <c r="M21" i="30"/>
  <c r="M23" i="30"/>
  <c r="M25" i="30"/>
  <c r="M27" i="30"/>
  <c r="M31" i="30"/>
  <c r="M33" i="30"/>
  <c r="M35" i="30"/>
  <c r="M14" i="31"/>
  <c r="M16" i="31"/>
  <c r="M18" i="31"/>
  <c r="M20" i="31"/>
  <c r="M22" i="31"/>
  <c r="M24" i="31"/>
  <c r="M26" i="31"/>
  <c r="M28" i="31"/>
  <c r="M32" i="31"/>
  <c r="M34" i="31"/>
  <c r="M36" i="31"/>
  <c r="M15" i="32"/>
  <c r="M17" i="32"/>
  <c r="M19" i="32"/>
  <c r="M21" i="32"/>
  <c r="M23" i="32"/>
  <c r="M25" i="32"/>
  <c r="M27" i="32"/>
  <c r="M31" i="32"/>
  <c r="M33" i="32"/>
  <c r="M35" i="32"/>
  <c r="M14" i="33"/>
  <c r="M16" i="33"/>
  <c r="M18" i="33"/>
  <c r="M20" i="33"/>
  <c r="M22" i="33"/>
  <c r="M24" i="33"/>
  <c r="M26" i="33"/>
  <c r="M28" i="33"/>
  <c r="M32" i="33"/>
  <c r="M34" i="33"/>
  <c r="M36" i="33"/>
  <c r="M15" i="34"/>
  <c r="M17" i="34"/>
  <c r="M19" i="34"/>
  <c r="M21" i="34"/>
  <c r="M23" i="34"/>
  <c r="M25" i="34"/>
  <c r="M27" i="34"/>
  <c r="M31" i="34"/>
  <c r="M33" i="34"/>
  <c r="M35" i="34"/>
  <c r="M14" i="35"/>
  <c r="M16" i="35"/>
  <c r="M18" i="35"/>
  <c r="M20" i="35"/>
  <c r="M22" i="35"/>
  <c r="M24" i="35"/>
  <c r="M26" i="35"/>
  <c r="M28" i="35"/>
  <c r="M32" i="35"/>
  <c r="M34" i="35"/>
  <c r="M36" i="35"/>
  <c r="M15" i="36"/>
  <c r="M17" i="36"/>
  <c r="M19" i="36"/>
  <c r="M21" i="36"/>
  <c r="M23" i="36"/>
  <c r="M25" i="36"/>
  <c r="M27" i="36"/>
  <c r="M31" i="36"/>
  <c r="M33" i="36"/>
  <c r="M35" i="36"/>
  <c r="M14" i="37"/>
  <c r="M16" i="37"/>
  <c r="M18" i="37"/>
  <c r="M20" i="37"/>
  <c r="M22" i="37"/>
  <c r="M24" i="37"/>
  <c r="M26" i="37"/>
  <c r="M28" i="37"/>
  <c r="M32" i="37"/>
  <c r="M34" i="37"/>
  <c r="M36" i="37"/>
  <c r="M15" i="38"/>
  <c r="M17" i="38"/>
  <c r="M19" i="38"/>
  <c r="M21" i="38"/>
  <c r="M23" i="38"/>
  <c r="M25" i="38"/>
  <c r="M27" i="38"/>
  <c r="M31" i="38"/>
  <c r="M33" i="38"/>
  <c r="M35" i="38"/>
  <c r="M14" i="39"/>
  <c r="M16" i="39"/>
  <c r="M18" i="39"/>
  <c r="M20" i="39"/>
  <c r="M22" i="39"/>
  <c r="M24" i="39"/>
  <c r="M26" i="39"/>
  <c r="M28" i="39"/>
  <c r="M32" i="39"/>
  <c r="M34" i="39"/>
  <c r="M36" i="39"/>
  <c r="M15" i="40"/>
  <c r="M17" i="40"/>
  <c r="M19" i="40"/>
  <c r="M21" i="40"/>
  <c r="M23" i="40"/>
  <c r="M25" i="40"/>
  <c r="M27" i="40"/>
  <c r="M31" i="40"/>
  <c r="M33" i="40"/>
  <c r="M35" i="40"/>
  <c r="M14" i="61"/>
  <c r="M16" i="61"/>
  <c r="M18" i="61"/>
  <c r="M20" i="61"/>
  <c r="M22" i="61"/>
  <c r="M24" i="61"/>
  <c r="M26" i="61"/>
  <c r="M28" i="61"/>
  <c r="M32" i="61"/>
  <c r="M34" i="61"/>
  <c r="M36" i="61"/>
  <c r="M15" i="62"/>
  <c r="M17" i="62"/>
  <c r="M19" i="62"/>
  <c r="M21" i="62"/>
  <c r="M23" i="62"/>
  <c r="M25" i="62"/>
  <c r="M27" i="62"/>
  <c r="M31" i="62"/>
  <c r="M33" i="62"/>
  <c r="M35" i="62"/>
  <c r="M14" i="41"/>
  <c r="M16" i="41"/>
  <c r="M18" i="41"/>
  <c r="M20" i="41"/>
  <c r="M22" i="41"/>
  <c r="M24" i="41"/>
  <c r="M26" i="41"/>
  <c r="M28" i="41"/>
  <c r="M32" i="41"/>
  <c r="M34" i="41"/>
  <c r="M36" i="41"/>
  <c r="M15" i="42"/>
  <c r="M17" i="42"/>
  <c r="M19" i="42"/>
  <c r="M21" i="42"/>
  <c r="M23" i="42"/>
  <c r="M25" i="42"/>
  <c r="M27" i="42"/>
  <c r="M31" i="42"/>
  <c r="M33" i="42"/>
  <c r="M35" i="42"/>
  <c r="M14" i="43"/>
  <c r="M16" i="43"/>
  <c r="M18" i="43"/>
  <c r="M20" i="43"/>
  <c r="M22" i="43"/>
  <c r="M24" i="43"/>
  <c r="M26" i="43"/>
  <c r="M28" i="43"/>
  <c r="M32" i="43"/>
  <c r="M34" i="43"/>
  <c r="M36" i="43"/>
  <c r="M15" i="44"/>
  <c r="M17" i="44"/>
  <c r="M19" i="44"/>
  <c r="M21" i="44"/>
  <c r="M23" i="44"/>
  <c r="M25" i="44"/>
  <c r="M27" i="44"/>
  <c r="M31" i="44"/>
  <c r="M33" i="44"/>
  <c r="M35" i="44"/>
  <c r="M14" i="45"/>
  <c r="M16" i="45"/>
  <c r="M18" i="45"/>
  <c r="M20" i="45"/>
  <c r="M22" i="45"/>
  <c r="M24" i="45"/>
  <c r="M26" i="45"/>
  <c r="M28" i="45"/>
  <c r="M32" i="45"/>
  <c r="M34" i="45"/>
  <c r="M36" i="45"/>
  <c r="M15" i="46"/>
  <c r="M17" i="46"/>
  <c r="M19" i="46"/>
  <c r="M21" i="46"/>
  <c r="M23" i="46"/>
  <c r="M25" i="46"/>
  <c r="M27" i="46"/>
  <c r="M31" i="46"/>
  <c r="M33" i="46"/>
  <c r="M35" i="46"/>
  <c r="M14" i="47"/>
  <c r="M16" i="47"/>
  <c r="M18" i="47"/>
  <c r="M20" i="47"/>
  <c r="M22" i="47"/>
  <c r="M24" i="47"/>
  <c r="M26" i="47"/>
  <c r="M28" i="47"/>
  <c r="M32" i="47"/>
  <c r="M34" i="47"/>
  <c r="M36" i="47"/>
  <c r="M15" i="48"/>
  <c r="M17" i="48"/>
  <c r="M19" i="48"/>
  <c r="M21" i="48"/>
  <c r="M23" i="48"/>
  <c r="M25" i="48"/>
  <c r="M27" i="48"/>
  <c r="M31" i="48"/>
  <c r="M33" i="48"/>
  <c r="M35" i="48"/>
  <c r="M14" i="49"/>
  <c r="M16" i="49"/>
  <c r="M18" i="49"/>
  <c r="M20" i="49"/>
  <c r="M22" i="49"/>
  <c r="M24" i="49"/>
  <c r="M26" i="49"/>
  <c r="M28" i="49"/>
  <c r="M32" i="49"/>
  <c r="M34" i="49"/>
  <c r="M36" i="49"/>
  <c r="M15" i="50"/>
  <c r="M17" i="50"/>
  <c r="M19" i="50"/>
  <c r="M21" i="50"/>
  <c r="M23" i="50"/>
  <c r="M25" i="50"/>
  <c r="M27" i="50"/>
  <c r="M31" i="50"/>
  <c r="M33" i="50"/>
  <c r="M35" i="50"/>
  <c r="M14" i="51"/>
  <c r="M16" i="51"/>
  <c r="M18" i="51"/>
  <c r="M20" i="51"/>
  <c r="M22" i="51"/>
  <c r="M24" i="51"/>
  <c r="M26" i="51"/>
  <c r="M28" i="51"/>
  <c r="M32" i="51"/>
  <c r="M34" i="51"/>
  <c r="M36" i="51"/>
  <c r="M15" i="52"/>
  <c r="M17" i="52"/>
  <c r="M19" i="52"/>
  <c r="M21" i="52"/>
  <c r="M23" i="52"/>
  <c r="M25" i="52"/>
  <c r="M27" i="52"/>
  <c r="M31" i="52"/>
  <c r="M33" i="52"/>
  <c r="M35" i="52"/>
  <c r="M14" i="53"/>
  <c r="M16" i="53"/>
  <c r="M18" i="53"/>
  <c r="M20" i="53"/>
  <c r="M22" i="53"/>
  <c r="M24" i="53"/>
  <c r="M26" i="53"/>
  <c r="M28" i="53"/>
  <c r="M32" i="53"/>
  <c r="M34" i="53"/>
  <c r="M36" i="53"/>
  <c r="M15" i="54"/>
  <c r="M17" i="54"/>
  <c r="M19" i="54"/>
  <c r="M21" i="54"/>
  <c r="M23" i="54"/>
  <c r="M25" i="54"/>
  <c r="M27" i="54"/>
  <c r="M31" i="54"/>
  <c r="M33" i="54"/>
  <c r="M35" i="54"/>
  <c r="M14" i="113"/>
  <c r="M16" i="113"/>
  <c r="M18" i="113"/>
  <c r="M20" i="113"/>
  <c r="M22" i="113"/>
  <c r="M24" i="113"/>
  <c r="M26" i="113"/>
  <c r="M28" i="113"/>
  <c r="M32" i="113"/>
  <c r="M34" i="113"/>
  <c r="M36" i="113"/>
  <c r="M15" i="114"/>
  <c r="M17" i="114"/>
  <c r="M19" i="114"/>
  <c r="M21" i="114"/>
  <c r="M23" i="114"/>
  <c r="M25" i="114"/>
  <c r="M27" i="114"/>
  <c r="M31" i="114"/>
  <c r="M33" i="114"/>
  <c r="M35" i="114"/>
  <c r="M14" i="55"/>
  <c r="M16" i="55"/>
  <c r="M18" i="55"/>
  <c r="M20" i="55"/>
  <c r="M22" i="55"/>
  <c r="M24" i="55"/>
  <c r="M26" i="55"/>
  <c r="M28" i="55"/>
  <c r="M32" i="55"/>
  <c r="M34" i="55"/>
  <c r="M36" i="55"/>
  <c r="M15" i="56"/>
  <c r="M17" i="56"/>
  <c r="M19" i="56"/>
  <c r="M21" i="56"/>
  <c r="M23" i="56"/>
  <c r="M25" i="56"/>
  <c r="M27" i="56"/>
  <c r="M31" i="56"/>
  <c r="M33" i="56"/>
  <c r="M35" i="56"/>
  <c r="M14" i="57"/>
  <c r="M16" i="57"/>
  <c r="M18" i="57"/>
  <c r="M20" i="57"/>
  <c r="M22" i="57"/>
  <c r="M24" i="57"/>
  <c r="M26" i="57"/>
  <c r="M28" i="57"/>
  <c r="M32" i="57"/>
  <c r="M34" i="57"/>
  <c r="M36" i="57"/>
  <c r="M15" i="58"/>
  <c r="M17" i="58"/>
  <c r="M19" i="58"/>
  <c r="M21" i="58"/>
  <c r="M23" i="58"/>
  <c r="M25" i="58"/>
  <c r="M27" i="58"/>
  <c r="M31" i="58"/>
  <c r="M33" i="58"/>
  <c r="M35" i="58"/>
  <c r="M14" i="8"/>
  <c r="M16" i="8"/>
  <c r="M18" i="8"/>
  <c r="M20" i="8"/>
  <c r="M22" i="8"/>
  <c r="M24" i="8"/>
  <c r="M26" i="8"/>
  <c r="M28" i="8"/>
  <c r="M32" i="8"/>
  <c r="M34" i="8"/>
  <c r="M36" i="8"/>
  <c r="M13" i="14"/>
  <c r="M13" i="18"/>
  <c r="M13" i="22"/>
  <c r="M13" i="26"/>
  <c r="M13" i="29"/>
  <c r="M13" i="33"/>
  <c r="M13" i="37"/>
  <c r="M13" i="61"/>
  <c r="M13" i="43"/>
  <c r="M13" i="47"/>
  <c r="M13" i="51"/>
  <c r="M13" i="113"/>
  <c r="M13" i="57"/>
  <c r="M13" i="11"/>
  <c r="M13" i="19"/>
  <c r="M13" i="27"/>
  <c r="M13" i="34"/>
  <c r="M13" i="38"/>
  <c r="M13" i="44"/>
  <c r="M13" i="52"/>
  <c r="M13" i="58"/>
  <c r="M13" i="17"/>
  <c r="M13" i="32"/>
  <c r="M13" i="46"/>
  <c r="M13" i="16"/>
  <c r="M13" i="23"/>
  <c r="M13" i="30"/>
  <c r="M13" i="62"/>
  <c r="M13" i="48"/>
  <c r="M13" i="114"/>
  <c r="M13" i="25"/>
  <c r="M13" i="40"/>
  <c r="M13" i="54"/>
  <c r="M14" i="11"/>
  <c r="M16" i="11"/>
  <c r="M18" i="11"/>
  <c r="M20" i="11"/>
  <c r="M22" i="11"/>
  <c r="M24" i="11"/>
  <c r="M26" i="11"/>
  <c r="M28" i="11"/>
  <c r="M32" i="11"/>
  <c r="M34" i="11"/>
  <c r="M36" i="11"/>
  <c r="M15" i="12"/>
  <c r="M17" i="12"/>
  <c r="M19" i="12"/>
  <c r="M21" i="12"/>
  <c r="M23" i="12"/>
  <c r="M25" i="12"/>
  <c r="M27" i="12"/>
  <c r="M31" i="12"/>
  <c r="M33" i="12"/>
  <c r="M35" i="12"/>
  <c r="M14" i="13"/>
  <c r="M16" i="13"/>
  <c r="M18" i="13"/>
  <c r="M20" i="13"/>
  <c r="M22" i="13"/>
  <c r="M24" i="13"/>
  <c r="M26" i="13"/>
  <c r="M28" i="13"/>
  <c r="M32" i="13"/>
  <c r="M34" i="13"/>
  <c r="M36" i="13"/>
  <c r="M15" i="14"/>
  <c r="M17" i="14"/>
  <c r="M19" i="14"/>
  <c r="M21" i="14"/>
  <c r="M23" i="14"/>
  <c r="M25" i="14"/>
  <c r="M27" i="14"/>
  <c r="M31" i="14"/>
  <c r="M33" i="14"/>
  <c r="M35" i="14"/>
  <c r="M14" i="16"/>
  <c r="M16" i="16"/>
  <c r="M18" i="16"/>
  <c r="M20" i="16"/>
  <c r="M22" i="16"/>
  <c r="M24" i="16"/>
  <c r="M26" i="16"/>
  <c r="M28" i="16"/>
  <c r="M32" i="16"/>
  <c r="M34" i="16"/>
  <c r="M36" i="16"/>
  <c r="M15" i="15"/>
  <c r="M17" i="15"/>
  <c r="M19" i="15"/>
  <c r="M21" i="15"/>
  <c r="M23" i="15"/>
  <c r="M25" i="15"/>
  <c r="M27" i="15"/>
  <c r="M31" i="15"/>
  <c r="M33" i="15"/>
  <c r="M35" i="15"/>
  <c r="M14" i="17"/>
  <c r="M16" i="17"/>
  <c r="M18" i="17"/>
  <c r="M20" i="17"/>
  <c r="M22" i="17"/>
  <c r="M24" i="17"/>
  <c r="M26" i="17"/>
  <c r="M28" i="17"/>
  <c r="M32" i="17"/>
  <c r="M34" i="17"/>
  <c r="M36" i="17"/>
  <c r="M15" i="18"/>
  <c r="M17" i="18"/>
  <c r="M19" i="18"/>
  <c r="M21" i="18"/>
  <c r="M23" i="18"/>
  <c r="M25" i="18"/>
  <c r="M27" i="18"/>
  <c r="M31" i="18"/>
  <c r="M33" i="18"/>
  <c r="M35" i="18"/>
  <c r="M14" i="19"/>
  <c r="M16" i="19"/>
  <c r="M18" i="19"/>
  <c r="M20" i="19"/>
  <c r="M22" i="19"/>
  <c r="M24" i="19"/>
  <c r="M26" i="19"/>
  <c r="M28" i="19"/>
  <c r="M32" i="19"/>
  <c r="M34" i="19"/>
  <c r="M36" i="19"/>
  <c r="M15" i="20"/>
  <c r="M17" i="20"/>
  <c r="M19" i="20"/>
  <c r="M21" i="20"/>
  <c r="M23" i="20"/>
  <c r="M25" i="20"/>
  <c r="M27" i="20"/>
  <c r="M31" i="20"/>
  <c r="M33" i="20"/>
  <c r="M35" i="20"/>
  <c r="M14" i="21"/>
  <c r="M16" i="21"/>
  <c r="M18" i="21"/>
  <c r="M20" i="21"/>
  <c r="M22" i="21"/>
  <c r="M24" i="21"/>
  <c r="M26" i="21"/>
  <c r="M28" i="21"/>
  <c r="M32" i="21"/>
  <c r="M34" i="21"/>
  <c r="M36" i="21"/>
  <c r="M15" i="22"/>
  <c r="M17" i="22"/>
  <c r="M19" i="22"/>
  <c r="M21" i="22"/>
  <c r="M23" i="22"/>
  <c r="M25" i="22"/>
  <c r="M27" i="22"/>
  <c r="M31" i="22"/>
  <c r="M33" i="22"/>
  <c r="M35" i="22"/>
  <c r="M14" i="23"/>
  <c r="M16" i="23"/>
  <c r="M18" i="23"/>
  <c r="M20" i="23"/>
  <c r="M22" i="23"/>
  <c r="M24" i="23"/>
  <c r="M26" i="23"/>
  <c r="M28" i="23"/>
  <c r="M32" i="23"/>
  <c r="M34" i="23"/>
  <c r="M36" i="23"/>
  <c r="M15" i="24"/>
  <c r="M17" i="24"/>
  <c r="M19" i="24"/>
  <c r="M21" i="24"/>
  <c r="M23" i="24"/>
  <c r="M25" i="24"/>
  <c r="M27" i="24"/>
  <c r="M31" i="24"/>
  <c r="M33" i="24"/>
  <c r="M35" i="24"/>
  <c r="M14" i="25"/>
  <c r="M16" i="25"/>
  <c r="M18" i="25"/>
  <c r="M20" i="25"/>
  <c r="M22" i="25"/>
  <c r="M24" i="25"/>
  <c r="M26" i="25"/>
  <c r="M28" i="25"/>
  <c r="M32" i="25"/>
  <c r="M34" i="25"/>
  <c r="M36" i="25"/>
  <c r="M15" i="26"/>
  <c r="M17" i="26"/>
  <c r="M19" i="26"/>
  <c r="M21" i="26"/>
  <c r="M23" i="26"/>
  <c r="M25" i="26"/>
  <c r="M27" i="26"/>
  <c r="M31" i="26"/>
  <c r="M33" i="26"/>
  <c r="M35" i="26"/>
  <c r="M14" i="27"/>
  <c r="M16" i="27"/>
  <c r="M18" i="27"/>
  <c r="M20" i="27"/>
  <c r="M22" i="27"/>
  <c r="M24" i="27"/>
  <c r="M26" i="27"/>
  <c r="M28" i="27"/>
  <c r="M32" i="27"/>
  <c r="M34" i="27"/>
  <c r="M36" i="27"/>
  <c r="M15" i="28"/>
  <c r="M17" i="28"/>
  <c r="M19" i="28"/>
  <c r="M21" i="28"/>
  <c r="M23" i="28"/>
  <c r="M25" i="28"/>
  <c r="M27" i="28"/>
  <c r="M31" i="28"/>
  <c r="M33" i="28"/>
  <c r="M35" i="28"/>
  <c r="M14" i="63"/>
  <c r="M16" i="63"/>
  <c r="M18" i="63"/>
  <c r="M20" i="63"/>
  <c r="M22" i="63"/>
  <c r="M24" i="63"/>
  <c r="M26" i="63"/>
  <c r="M28" i="63"/>
  <c r="M32" i="63"/>
  <c r="M34" i="63"/>
  <c r="M36" i="63"/>
  <c r="M15" i="29"/>
  <c r="M17" i="29"/>
  <c r="M19" i="29"/>
  <c r="M21" i="29"/>
  <c r="M23" i="29"/>
  <c r="M25" i="29"/>
  <c r="M27" i="29"/>
  <c r="M31" i="29"/>
  <c r="M33" i="29"/>
  <c r="M35" i="29"/>
  <c r="M14" i="30"/>
  <c r="M16" i="30"/>
  <c r="M18" i="30"/>
  <c r="M20" i="30"/>
  <c r="M22" i="30"/>
  <c r="M24" i="30"/>
  <c r="M26" i="30"/>
  <c r="M28" i="30"/>
  <c r="M32" i="30"/>
  <c r="M34" i="30"/>
  <c r="M36" i="30"/>
  <c r="M15" i="31"/>
  <c r="M17" i="31"/>
  <c r="M19" i="31"/>
  <c r="M21" i="31"/>
  <c r="M23" i="31"/>
  <c r="M25" i="31"/>
  <c r="M27" i="31"/>
  <c r="M31" i="31"/>
  <c r="M33" i="31"/>
  <c r="M35" i="31"/>
  <c r="M14" i="32"/>
  <c r="M16" i="32"/>
  <c r="M18" i="32"/>
  <c r="M20" i="32"/>
  <c r="M22" i="32"/>
  <c r="M24" i="32"/>
  <c r="M26" i="32"/>
  <c r="M28" i="32"/>
  <c r="M32" i="32"/>
  <c r="M34" i="32"/>
  <c r="M36" i="32"/>
  <c r="M15" i="33"/>
  <c r="M17" i="33"/>
  <c r="M19" i="33"/>
  <c r="M21" i="33"/>
  <c r="M23" i="33"/>
  <c r="M25" i="33"/>
  <c r="M27" i="33"/>
  <c r="M31" i="33"/>
  <c r="M33" i="33"/>
  <c r="M35" i="33"/>
  <c r="M14" i="34"/>
  <c r="M16" i="34"/>
  <c r="M18" i="34"/>
  <c r="M20" i="34"/>
  <c r="M22" i="34"/>
  <c r="M24" i="34"/>
  <c r="M26" i="34"/>
  <c r="M28" i="34"/>
  <c r="M32" i="34"/>
  <c r="M34" i="34"/>
  <c r="M36" i="34"/>
  <c r="M15" i="35"/>
  <c r="M17" i="35"/>
  <c r="M19" i="35"/>
  <c r="M21" i="35"/>
  <c r="M23" i="35"/>
  <c r="M25" i="35"/>
  <c r="M27" i="35"/>
  <c r="M31" i="35"/>
  <c r="M33" i="35"/>
  <c r="M35" i="35"/>
  <c r="M14" i="36"/>
  <c r="M16" i="36"/>
  <c r="M18" i="36"/>
  <c r="M20" i="36"/>
  <c r="M22" i="36"/>
  <c r="M24" i="36"/>
  <c r="M26" i="36"/>
  <c r="M28" i="36"/>
  <c r="M32" i="36"/>
  <c r="M34" i="36"/>
  <c r="M36" i="36"/>
  <c r="M15" i="37"/>
  <c r="M17" i="37"/>
  <c r="M19" i="37"/>
  <c r="M21" i="37"/>
  <c r="M23" i="37"/>
  <c r="M25" i="37"/>
  <c r="M27" i="37"/>
  <c r="M31" i="37"/>
  <c r="M33" i="37"/>
  <c r="M35" i="37"/>
  <c r="M14" i="38"/>
  <c r="M16" i="38"/>
  <c r="M18" i="38"/>
  <c r="M20" i="38"/>
  <c r="M22" i="38"/>
  <c r="M24" i="38"/>
  <c r="M26" i="38"/>
  <c r="M28" i="38"/>
  <c r="M32" i="38"/>
  <c r="M34" i="38"/>
  <c r="M36" i="38"/>
  <c r="M15" i="39"/>
  <c r="M17" i="39"/>
  <c r="M19" i="39"/>
  <c r="M21" i="39"/>
  <c r="M23" i="39"/>
  <c r="M25" i="39"/>
  <c r="M27" i="39"/>
  <c r="M31" i="39"/>
  <c r="M33" i="39"/>
  <c r="M35" i="39"/>
  <c r="M14" i="40"/>
  <c r="M16" i="40"/>
  <c r="M18" i="40"/>
  <c r="M20" i="40"/>
  <c r="M22" i="40"/>
  <c r="M24" i="40"/>
  <c r="M26" i="40"/>
  <c r="M28" i="40"/>
  <c r="M32" i="40"/>
  <c r="M34" i="40"/>
  <c r="M36" i="40"/>
  <c r="M15" i="61"/>
  <c r="M17" i="61"/>
  <c r="M19" i="61"/>
  <c r="M21" i="61"/>
  <c r="M23" i="61"/>
  <c r="M25" i="61"/>
  <c r="M27" i="61"/>
  <c r="M31" i="61"/>
  <c r="M33" i="61"/>
  <c r="M35" i="61"/>
  <c r="M14" i="62"/>
  <c r="M16" i="62"/>
  <c r="M18" i="62"/>
  <c r="M20" i="62"/>
  <c r="M22" i="62"/>
  <c r="M24" i="62"/>
  <c r="M26" i="62"/>
  <c r="M28" i="62"/>
  <c r="M32" i="62"/>
  <c r="M34" i="62"/>
  <c r="M36" i="62"/>
  <c r="M15" i="41"/>
  <c r="M17" i="41"/>
  <c r="M19" i="41"/>
  <c r="M21" i="41"/>
  <c r="M23" i="41"/>
  <c r="M25" i="41"/>
  <c r="M27" i="41"/>
  <c r="M31" i="41"/>
  <c r="M33" i="41"/>
  <c r="M35" i="41"/>
  <c r="M14" i="42"/>
  <c r="M16" i="42"/>
  <c r="M18" i="42"/>
  <c r="M20" i="42"/>
  <c r="M22" i="42"/>
  <c r="M24" i="42"/>
  <c r="M26" i="42"/>
  <c r="M28" i="42"/>
  <c r="M32" i="42"/>
  <c r="M34" i="42"/>
  <c r="M36" i="42"/>
  <c r="M15" i="43"/>
  <c r="M17" i="43"/>
  <c r="M19" i="43"/>
  <c r="M21" i="43"/>
  <c r="M23" i="43"/>
  <c r="M25" i="43"/>
  <c r="M27" i="43"/>
  <c r="M31" i="43"/>
  <c r="M33" i="43"/>
  <c r="M35" i="43"/>
  <c r="M14" i="44"/>
  <c r="M16" i="44"/>
  <c r="M18" i="44"/>
  <c r="M20" i="44"/>
  <c r="M22" i="44"/>
  <c r="M24" i="44"/>
  <c r="M26" i="44"/>
  <c r="M28" i="44"/>
  <c r="M32" i="44"/>
  <c r="M34" i="44"/>
  <c r="M36" i="44"/>
  <c r="M15" i="45"/>
  <c r="M17" i="45"/>
  <c r="M19" i="45"/>
  <c r="M21" i="45"/>
  <c r="M23" i="45"/>
  <c r="M25" i="45"/>
  <c r="M27" i="45"/>
  <c r="M31" i="45"/>
  <c r="M33" i="45"/>
  <c r="M35" i="45"/>
  <c r="M14" i="46"/>
  <c r="M16" i="46"/>
  <c r="M18" i="46"/>
  <c r="M20" i="46"/>
  <c r="M22" i="46"/>
  <c r="M24" i="46"/>
  <c r="M26" i="46"/>
  <c r="M28" i="46"/>
  <c r="M32" i="46"/>
  <c r="M34" i="46"/>
  <c r="M36" i="46"/>
  <c r="M15" i="47"/>
  <c r="M17" i="47"/>
  <c r="M19" i="47"/>
  <c r="M21" i="47"/>
  <c r="M23" i="47"/>
  <c r="M25" i="47"/>
  <c r="M27" i="47"/>
  <c r="M31" i="47"/>
  <c r="M33" i="47"/>
  <c r="M35" i="47"/>
  <c r="M14" i="48"/>
  <c r="M16" i="48"/>
  <c r="M18" i="48"/>
  <c r="M20" i="48"/>
  <c r="M22" i="48"/>
  <c r="M24" i="48"/>
  <c r="M26" i="48"/>
  <c r="M28" i="48"/>
  <c r="M32" i="48"/>
  <c r="M34" i="48"/>
  <c r="M36" i="48"/>
  <c r="M15" i="49"/>
  <c r="M17" i="49"/>
  <c r="M19" i="49"/>
  <c r="M21" i="49"/>
  <c r="M23" i="49"/>
  <c r="M25" i="49"/>
  <c r="M27" i="49"/>
  <c r="M31" i="49"/>
  <c r="M33" i="49"/>
  <c r="M35" i="49"/>
  <c r="M14" i="50"/>
  <c r="M16" i="50"/>
  <c r="M18" i="50"/>
  <c r="M20" i="50"/>
  <c r="M22" i="50"/>
  <c r="M24" i="50"/>
  <c r="M26" i="50"/>
  <c r="M28" i="50"/>
  <c r="M32" i="50"/>
  <c r="M34" i="50"/>
  <c r="M36" i="50"/>
  <c r="M15" i="51"/>
  <c r="M17" i="51"/>
  <c r="M19" i="51"/>
  <c r="M21" i="51"/>
  <c r="M23" i="51"/>
  <c r="M25" i="51"/>
  <c r="M27" i="51"/>
  <c r="M31" i="51"/>
  <c r="M33" i="51"/>
  <c r="M35" i="51"/>
  <c r="M14" i="52"/>
  <c r="M16" i="52"/>
  <c r="M18" i="52"/>
  <c r="M20" i="52"/>
  <c r="M22" i="52"/>
  <c r="M24" i="52"/>
  <c r="M26" i="52"/>
  <c r="M28" i="52"/>
  <c r="M32" i="52"/>
  <c r="M34" i="52"/>
  <c r="M36" i="52"/>
  <c r="M15" i="53"/>
  <c r="M17" i="53"/>
  <c r="M19" i="53"/>
  <c r="M21" i="53"/>
  <c r="M23" i="53"/>
  <c r="M25" i="53"/>
  <c r="M27" i="53"/>
  <c r="M31" i="53"/>
  <c r="M33" i="53"/>
  <c r="M35" i="53"/>
  <c r="M14" i="54"/>
  <c r="M16" i="54"/>
  <c r="M18" i="54"/>
  <c r="M20" i="54"/>
  <c r="M22" i="54"/>
  <c r="M24" i="54"/>
  <c r="M26" i="54"/>
  <c r="M28" i="54"/>
  <c r="M32" i="54"/>
  <c r="M34" i="54"/>
  <c r="M36" i="54"/>
  <c r="M15" i="113"/>
  <c r="M17" i="113"/>
  <c r="M19" i="113"/>
  <c r="M21" i="113"/>
  <c r="M23" i="113"/>
  <c r="M25" i="113"/>
  <c r="M27" i="113"/>
  <c r="M31" i="113"/>
  <c r="M33" i="113"/>
  <c r="M35" i="113"/>
  <c r="M14" i="114"/>
  <c r="M16" i="114"/>
  <c r="M18" i="114"/>
  <c r="M20" i="114"/>
  <c r="M22" i="114"/>
  <c r="M24" i="114"/>
  <c r="M26" i="114"/>
  <c r="M28" i="114"/>
  <c r="M32" i="114"/>
  <c r="M34" i="114"/>
  <c r="M36" i="114"/>
  <c r="M15" i="55"/>
  <c r="M17" i="55"/>
  <c r="M19" i="55"/>
  <c r="M21" i="55"/>
  <c r="M23" i="55"/>
  <c r="M25" i="55"/>
  <c r="M27" i="55"/>
  <c r="M31" i="55"/>
  <c r="M33" i="55"/>
  <c r="M35" i="55"/>
  <c r="M14" i="56"/>
  <c r="M16" i="56"/>
  <c r="M18" i="56"/>
  <c r="M20" i="56"/>
  <c r="M22" i="56"/>
  <c r="M24" i="56"/>
  <c r="M26" i="56"/>
  <c r="M28" i="56"/>
  <c r="M32" i="56"/>
  <c r="M34" i="56"/>
  <c r="M36" i="56"/>
  <c r="M15" i="57"/>
  <c r="M17" i="57"/>
  <c r="M19" i="57"/>
  <c r="M21" i="57"/>
  <c r="M23" i="57"/>
  <c r="M25" i="57"/>
  <c r="M27" i="57"/>
  <c r="M31" i="57"/>
  <c r="M33" i="57"/>
  <c r="M35" i="57"/>
  <c r="M14" i="58"/>
  <c r="M16" i="58"/>
  <c r="M18" i="58"/>
  <c r="M20" i="58"/>
  <c r="M22" i="58"/>
  <c r="M24" i="58"/>
  <c r="M26" i="58"/>
  <c r="M28" i="58"/>
  <c r="M32" i="58"/>
  <c r="M34" i="58"/>
  <c r="M36" i="58"/>
  <c r="M15" i="8"/>
  <c r="M17" i="8"/>
  <c r="M19" i="8"/>
  <c r="M21" i="8"/>
  <c r="M23" i="8"/>
  <c r="M25" i="8"/>
  <c r="M27" i="8"/>
  <c r="M31" i="8"/>
  <c r="M33" i="8"/>
  <c r="M35" i="8"/>
  <c r="M13" i="12"/>
  <c r="M13" i="15"/>
  <c r="M13" i="20"/>
  <c r="M13" i="24"/>
  <c r="M13" i="28"/>
  <c r="M13" i="31"/>
  <c r="M13" i="35"/>
  <c r="M13" i="39"/>
  <c r="M13" i="41"/>
  <c r="M13" i="45"/>
  <c r="M13" i="49"/>
  <c r="M13" i="53"/>
  <c r="M13" i="55"/>
  <c r="M13" i="8"/>
  <c r="M13" i="21"/>
  <c r="M13" i="36"/>
  <c r="M13" i="50"/>
  <c r="M13" i="13"/>
  <c r="M13" i="63"/>
  <c r="M13" i="42"/>
  <c r="M13" i="56"/>
  <c r="M482" i="11"/>
  <c r="M484" i="11"/>
  <c r="M486" i="11"/>
  <c r="M488" i="11"/>
  <c r="M490" i="11"/>
  <c r="M491" i="11"/>
  <c r="M493" i="11"/>
  <c r="M495" i="11"/>
  <c r="M497" i="11"/>
  <c r="M499" i="11"/>
  <c r="M501" i="11"/>
  <c r="M503" i="11"/>
  <c r="M505" i="11"/>
  <c r="M507" i="11"/>
  <c r="M510" i="11"/>
  <c r="M512" i="11"/>
  <c r="M516" i="11"/>
  <c r="M518" i="11"/>
  <c r="M520" i="11"/>
  <c r="M522" i="11"/>
  <c r="M524" i="11"/>
  <c r="M526" i="11"/>
  <c r="M528" i="11"/>
  <c r="M530" i="11"/>
  <c r="M532" i="11"/>
  <c r="M534" i="11"/>
  <c r="M536" i="11"/>
  <c r="M538" i="11"/>
  <c r="M540" i="11"/>
  <c r="M542" i="11"/>
  <c r="M544" i="11"/>
  <c r="M549" i="11"/>
  <c r="M551" i="11"/>
  <c r="M553" i="11"/>
  <c r="M555" i="11"/>
  <c r="M557" i="11"/>
  <c r="M559" i="11"/>
  <c r="M561" i="11"/>
  <c r="M563" i="11"/>
  <c r="M565" i="11"/>
  <c r="M567" i="11"/>
  <c r="M569" i="11"/>
  <c r="M571" i="11"/>
  <c r="M573" i="11"/>
  <c r="M575" i="11"/>
  <c r="M577" i="11"/>
  <c r="M579" i="11"/>
  <c r="M581" i="11"/>
  <c r="M583" i="11"/>
  <c r="M585" i="11"/>
  <c r="M587" i="11"/>
  <c r="M589" i="11"/>
  <c r="M591" i="11"/>
  <c r="M593" i="11"/>
  <c r="M595" i="11"/>
  <c r="M597" i="11"/>
  <c r="M599" i="11"/>
  <c r="M601" i="11"/>
  <c r="M603" i="11"/>
  <c r="M605" i="11"/>
  <c r="M607" i="11"/>
  <c r="M609" i="11"/>
  <c r="M611" i="11"/>
  <c r="M613" i="11"/>
  <c r="M615" i="11"/>
  <c r="M617" i="11"/>
  <c r="M619" i="11"/>
  <c r="M621" i="11"/>
  <c r="M623" i="11"/>
  <c r="M625" i="11"/>
  <c r="M627" i="11"/>
  <c r="M629" i="11"/>
  <c r="M631" i="11"/>
  <c r="M633" i="11"/>
  <c r="M635" i="11"/>
  <c r="M637" i="11"/>
  <c r="M639" i="11"/>
  <c r="M641" i="11"/>
  <c r="M643" i="11"/>
  <c r="M645" i="11"/>
  <c r="M647" i="11"/>
  <c r="M649" i="11"/>
  <c r="M651" i="11"/>
  <c r="M653" i="11"/>
  <c r="M655" i="11"/>
  <c r="M657" i="11"/>
  <c r="M659" i="11"/>
  <c r="M661" i="11"/>
  <c r="M663" i="11"/>
  <c r="M665" i="11"/>
  <c r="M667" i="11"/>
  <c r="M669" i="11"/>
  <c r="M671" i="11"/>
  <c r="M673" i="11"/>
  <c r="M675" i="11"/>
  <c r="M677" i="11"/>
  <c r="M679" i="11"/>
  <c r="M681" i="11"/>
  <c r="M683" i="11"/>
  <c r="M685" i="11"/>
  <c r="M687" i="11"/>
  <c r="M689" i="11"/>
  <c r="M691" i="11"/>
  <c r="M693" i="11"/>
  <c r="M695" i="11"/>
  <c r="M697" i="11"/>
  <c r="M699" i="11"/>
  <c r="M701" i="11"/>
  <c r="M703" i="11"/>
  <c r="M705" i="11"/>
  <c r="M707" i="11"/>
  <c r="M709" i="11"/>
  <c r="M711" i="11"/>
  <c r="M713" i="11"/>
  <c r="M715" i="11"/>
  <c r="M717" i="11"/>
  <c r="M719" i="11"/>
  <c r="M721" i="11"/>
  <c r="M723" i="11"/>
  <c r="M725" i="11"/>
  <c r="M727" i="11"/>
  <c r="M729" i="11"/>
  <c r="M731" i="11"/>
  <c r="M733" i="11"/>
  <c r="M735" i="11"/>
  <c r="M737" i="11"/>
  <c r="M739" i="11"/>
  <c r="M741" i="11"/>
  <c r="M743" i="11"/>
  <c r="M745" i="11"/>
  <c r="M747" i="11"/>
  <c r="M749" i="11"/>
  <c r="M751" i="11"/>
  <c r="M753" i="11"/>
  <c r="M755" i="11"/>
  <c r="M757" i="11"/>
  <c r="M759" i="11"/>
  <c r="M761" i="11"/>
  <c r="M763" i="11"/>
  <c r="M765" i="11"/>
  <c r="M767" i="11"/>
  <c r="M769" i="11"/>
  <c r="M771" i="11"/>
  <c r="M482" i="12"/>
  <c r="M484" i="12"/>
  <c r="M486" i="12"/>
  <c r="M488" i="12"/>
  <c r="M490" i="12"/>
  <c r="M491" i="12"/>
  <c r="M493" i="12"/>
  <c r="M495" i="12"/>
  <c r="M497" i="12"/>
  <c r="M499" i="12"/>
  <c r="M501" i="12"/>
  <c r="M503" i="12"/>
  <c r="M505" i="12"/>
  <c r="M507" i="12"/>
  <c r="M510" i="12"/>
  <c r="M512" i="12"/>
  <c r="M516" i="12"/>
  <c r="M518" i="12"/>
  <c r="M520" i="12"/>
  <c r="M522" i="12"/>
  <c r="M524" i="12"/>
  <c r="M526" i="12"/>
  <c r="M528" i="12"/>
  <c r="M530" i="12"/>
  <c r="M532" i="12"/>
  <c r="M534" i="12"/>
  <c r="M536" i="12"/>
  <c r="M538" i="12"/>
  <c r="M540" i="12"/>
  <c r="M542" i="12"/>
  <c r="M544" i="12"/>
  <c r="M549" i="12"/>
  <c r="M551" i="12"/>
  <c r="M553" i="12"/>
  <c r="M555" i="12"/>
  <c r="M557" i="12"/>
  <c r="M559" i="12"/>
  <c r="M561" i="12"/>
  <c r="M563" i="12"/>
  <c r="M481" i="11"/>
  <c r="M483" i="11"/>
  <c r="M485" i="11"/>
  <c r="M487" i="11"/>
  <c r="M489" i="11"/>
  <c r="M492" i="11"/>
  <c r="M494" i="11"/>
  <c r="M496" i="11"/>
  <c r="M498" i="11"/>
  <c r="M500" i="11"/>
  <c r="M502" i="11"/>
  <c r="M504" i="11"/>
  <c r="M506" i="11"/>
  <c r="M508" i="11"/>
  <c r="M511" i="11"/>
  <c r="M514" i="11"/>
  <c r="M517" i="11"/>
  <c r="M519" i="11"/>
  <c r="M521" i="11"/>
  <c r="M523" i="11"/>
  <c r="M525" i="11"/>
  <c r="M527" i="11"/>
  <c r="M529" i="11"/>
  <c r="M531" i="11"/>
  <c r="M533" i="11"/>
  <c r="M535" i="11"/>
  <c r="M537" i="11"/>
  <c r="M539" i="11"/>
  <c r="M541" i="11"/>
  <c r="M543" i="11"/>
  <c r="M545" i="11"/>
  <c r="M550" i="11"/>
  <c r="M552" i="11"/>
  <c r="M554" i="11"/>
  <c r="M556" i="11"/>
  <c r="M558" i="11"/>
  <c r="M560" i="11"/>
  <c r="M562" i="11"/>
  <c r="M564" i="11"/>
  <c r="M566" i="11"/>
  <c r="M568" i="11"/>
  <c r="M570" i="11"/>
  <c r="M572" i="11"/>
  <c r="M574" i="11"/>
  <c r="M576" i="11"/>
  <c r="M578" i="11"/>
  <c r="M580" i="11"/>
  <c r="M582" i="11"/>
  <c r="M584" i="11"/>
  <c r="M586" i="11"/>
  <c r="M588" i="11"/>
  <c r="M590" i="11"/>
  <c r="M592" i="11"/>
  <c r="M594" i="11"/>
  <c r="M596" i="11"/>
  <c r="M598" i="11"/>
  <c r="M600" i="11"/>
  <c r="M602" i="11"/>
  <c r="M604" i="11"/>
  <c r="M606" i="11"/>
  <c r="M608" i="11"/>
  <c r="M610" i="11"/>
  <c r="M612" i="11"/>
  <c r="M614" i="11"/>
  <c r="M616" i="11"/>
  <c r="M618" i="11"/>
  <c r="M620" i="11"/>
  <c r="M622" i="11"/>
  <c r="M624" i="11"/>
  <c r="M626" i="11"/>
  <c r="M628" i="11"/>
  <c r="M630" i="11"/>
  <c r="M632" i="11"/>
  <c r="M634" i="11"/>
  <c r="M636" i="11"/>
  <c r="M638" i="11"/>
  <c r="M640" i="11"/>
  <c r="M642" i="11"/>
  <c r="M644" i="11"/>
  <c r="M646" i="11"/>
  <c r="M648" i="11"/>
  <c r="M650" i="11"/>
  <c r="M652" i="11"/>
  <c r="M654" i="11"/>
  <c r="M656" i="11"/>
  <c r="M658" i="11"/>
  <c r="M660" i="11"/>
  <c r="M662" i="11"/>
  <c r="M664" i="11"/>
  <c r="M666" i="11"/>
  <c r="M668" i="11"/>
  <c r="M670" i="11"/>
  <c r="M672" i="11"/>
  <c r="M674" i="11"/>
  <c r="M676" i="11"/>
  <c r="M678" i="11"/>
  <c r="M680" i="11"/>
  <c r="M682" i="11"/>
  <c r="M684" i="11"/>
  <c r="M686" i="11"/>
  <c r="M688" i="11"/>
  <c r="M690" i="11"/>
  <c r="M692" i="11"/>
  <c r="M694" i="11"/>
  <c r="M696" i="11"/>
  <c r="M698" i="11"/>
  <c r="M700" i="11"/>
  <c r="M702" i="11"/>
  <c r="M704" i="11"/>
  <c r="M706" i="11"/>
  <c r="M708" i="11"/>
  <c r="M710" i="11"/>
  <c r="M712" i="11"/>
  <c r="M714" i="11"/>
  <c r="M716" i="11"/>
  <c r="M718" i="11"/>
  <c r="M720" i="11"/>
  <c r="M722" i="11"/>
  <c r="M724" i="11"/>
  <c r="M726" i="11"/>
  <c r="M728" i="11"/>
  <c r="M730" i="11"/>
  <c r="M732" i="11"/>
  <c r="M734" i="11"/>
  <c r="M736" i="11"/>
  <c r="M738" i="11"/>
  <c r="M740" i="11"/>
  <c r="M742" i="11"/>
  <c r="M744" i="11"/>
  <c r="M746" i="11"/>
  <c r="M748" i="11"/>
  <c r="M750" i="11"/>
  <c r="M752" i="11"/>
  <c r="M754" i="11"/>
  <c r="M756" i="11"/>
  <c r="M758" i="11"/>
  <c r="M760" i="11"/>
  <c r="M762" i="11"/>
  <c r="M764" i="11"/>
  <c r="M766" i="11"/>
  <c r="M768" i="11"/>
  <c r="M770" i="11"/>
  <c r="M481" i="12"/>
  <c r="M483" i="12"/>
  <c r="M485" i="12"/>
  <c r="M487" i="12"/>
  <c r="M489" i="12"/>
  <c r="M492" i="12"/>
  <c r="M494" i="12"/>
  <c r="M496" i="12"/>
  <c r="M498" i="12"/>
  <c r="M500" i="12"/>
  <c r="M502" i="12"/>
  <c r="M504" i="12"/>
  <c r="M506" i="12"/>
  <c r="M508" i="12"/>
  <c r="M511" i="12"/>
  <c r="M514" i="12"/>
  <c r="M517" i="12"/>
  <c r="M519" i="12"/>
  <c r="M521" i="12"/>
  <c r="M523" i="12"/>
  <c r="M525" i="12"/>
  <c r="M527" i="12"/>
  <c r="M529" i="12"/>
  <c r="M531" i="12"/>
  <c r="M533" i="12"/>
  <c r="M535" i="12"/>
  <c r="M537" i="12"/>
  <c r="M539" i="12"/>
  <c r="M541" i="12"/>
  <c r="M543" i="12"/>
  <c r="M545" i="12"/>
  <c r="M550" i="12"/>
  <c r="M552" i="12"/>
  <c r="M554" i="12"/>
  <c r="M556" i="12"/>
  <c r="M558" i="12"/>
  <c r="M560" i="12"/>
  <c r="M562" i="12"/>
  <c r="M564" i="12"/>
  <c r="M566" i="12"/>
  <c r="M568" i="12"/>
  <c r="M570" i="12"/>
  <c r="M572" i="12"/>
  <c r="M574" i="12"/>
  <c r="M576" i="12"/>
  <c r="M578" i="12"/>
  <c r="M580" i="12"/>
  <c r="M582" i="12"/>
  <c r="M584" i="12"/>
  <c r="M586" i="12"/>
  <c r="M588" i="12"/>
  <c r="M590" i="12"/>
  <c r="M592" i="12"/>
  <c r="M594" i="12"/>
  <c r="M596" i="12"/>
  <c r="M598" i="12"/>
  <c r="M600" i="12"/>
  <c r="M575" i="12"/>
  <c r="M583" i="12"/>
  <c r="M591" i="12"/>
  <c r="M599" i="12"/>
  <c r="M567" i="12"/>
  <c r="M573" i="12"/>
  <c r="M581" i="12"/>
  <c r="M589" i="12"/>
  <c r="M597" i="12"/>
  <c r="M602" i="12"/>
  <c r="M604" i="12"/>
  <c r="M606" i="12"/>
  <c r="M608" i="12"/>
  <c r="M610" i="12"/>
  <c r="M612" i="12"/>
  <c r="M614" i="12"/>
  <c r="M616" i="12"/>
  <c r="M618" i="12"/>
  <c r="M620" i="12"/>
  <c r="M622" i="12"/>
  <c r="M624" i="12"/>
  <c r="M626" i="12"/>
  <c r="M628" i="12"/>
  <c r="M630" i="12"/>
  <c r="M632" i="12"/>
  <c r="M634" i="12"/>
  <c r="M636" i="12"/>
  <c r="M638" i="12"/>
  <c r="M640" i="12"/>
  <c r="M642" i="12"/>
  <c r="M644" i="12"/>
  <c r="M646" i="12"/>
  <c r="M648" i="12"/>
  <c r="M650" i="12"/>
  <c r="M652" i="12"/>
  <c r="M654" i="12"/>
  <c r="M656" i="12"/>
  <c r="M658" i="12"/>
  <c r="M660" i="12"/>
  <c r="M662" i="12"/>
  <c r="M664" i="12"/>
  <c r="M666" i="12"/>
  <c r="M668" i="12"/>
  <c r="M670" i="12"/>
  <c r="M672" i="12"/>
  <c r="M674" i="12"/>
  <c r="M676" i="12"/>
  <c r="M678" i="12"/>
  <c r="M680" i="12"/>
  <c r="M682" i="12"/>
  <c r="M684" i="12"/>
  <c r="M686" i="12"/>
  <c r="M688" i="12"/>
  <c r="M690" i="12"/>
  <c r="M692" i="12"/>
  <c r="M694" i="12"/>
  <c r="M696" i="12"/>
  <c r="M698" i="12"/>
  <c r="M700" i="12"/>
  <c r="M702" i="12"/>
  <c r="M704" i="12"/>
  <c r="M706" i="12"/>
  <c r="M708" i="12"/>
  <c r="M710" i="12"/>
  <c r="M712" i="12"/>
  <c r="M714" i="12"/>
  <c r="M716" i="12"/>
  <c r="M718" i="12"/>
  <c r="M720" i="12"/>
  <c r="M722" i="12"/>
  <c r="M724" i="12"/>
  <c r="M726" i="12"/>
  <c r="M728" i="12"/>
  <c r="M730" i="12"/>
  <c r="M732" i="12"/>
  <c r="M734" i="12"/>
  <c r="M736" i="12"/>
  <c r="M738" i="12"/>
  <c r="M740" i="12"/>
  <c r="M742" i="12"/>
  <c r="M744" i="12"/>
  <c r="M746" i="12"/>
  <c r="M748" i="12"/>
  <c r="M750" i="12"/>
  <c r="M752" i="12"/>
  <c r="M754" i="12"/>
  <c r="M565" i="12"/>
  <c r="M569" i="12"/>
  <c r="M577" i="12"/>
  <c r="M585" i="12"/>
  <c r="M593" i="12"/>
  <c r="M601" i="12"/>
  <c r="M603" i="12"/>
  <c r="M605" i="12"/>
  <c r="M607" i="12"/>
  <c r="M609" i="12"/>
  <c r="M611" i="12"/>
  <c r="M613" i="12"/>
  <c r="M615" i="12"/>
  <c r="M617" i="12"/>
  <c r="M619" i="12"/>
  <c r="M621" i="12"/>
  <c r="M623" i="12"/>
  <c r="M625" i="12"/>
  <c r="M627" i="12"/>
  <c r="M629" i="12"/>
  <c r="M631" i="12"/>
  <c r="M633" i="12"/>
  <c r="M635" i="12"/>
  <c r="M637" i="12"/>
  <c r="M639" i="12"/>
  <c r="M641" i="12"/>
  <c r="M643" i="12"/>
  <c r="M645" i="12"/>
  <c r="M647" i="12"/>
  <c r="M649" i="12"/>
  <c r="M651" i="12"/>
  <c r="M653" i="12"/>
  <c r="M655" i="12"/>
  <c r="M657" i="12"/>
  <c r="M659" i="12"/>
  <c r="M661" i="12"/>
  <c r="M663" i="12"/>
  <c r="M665" i="12"/>
  <c r="M667" i="12"/>
  <c r="M669" i="12"/>
  <c r="M671" i="12"/>
  <c r="M673" i="12"/>
  <c r="M675" i="12"/>
  <c r="M677" i="12"/>
  <c r="M679" i="12"/>
  <c r="M681" i="12"/>
  <c r="M683" i="12"/>
  <c r="M685" i="12"/>
  <c r="M687" i="12"/>
  <c r="M689" i="12"/>
  <c r="M691" i="12"/>
  <c r="M693" i="12"/>
  <c r="M695" i="12"/>
  <c r="M697" i="12"/>
  <c r="M699" i="12"/>
  <c r="M701" i="12"/>
  <c r="M703" i="12"/>
  <c r="M705" i="12"/>
  <c r="M707" i="12"/>
  <c r="M709" i="12"/>
  <c r="M711" i="12"/>
  <c r="M713" i="12"/>
  <c r="M715" i="12"/>
  <c r="M717" i="12"/>
  <c r="M719" i="12"/>
  <c r="M721" i="12"/>
  <c r="M723" i="12"/>
  <c r="M725" i="12"/>
  <c r="M727" i="12"/>
  <c r="M729" i="12"/>
  <c r="M731" i="12"/>
  <c r="M733" i="12"/>
  <c r="M735" i="12"/>
  <c r="M737" i="12"/>
  <c r="M739" i="12"/>
  <c r="M741" i="12"/>
  <c r="M743" i="12"/>
  <c r="M745" i="12"/>
  <c r="M747" i="12"/>
  <c r="M749" i="12"/>
  <c r="M751" i="12"/>
  <c r="M753" i="12"/>
  <c r="M587" i="12"/>
  <c r="M756" i="12"/>
  <c r="M761" i="12"/>
  <c r="M764" i="12"/>
  <c r="M769" i="12"/>
  <c r="M481" i="13"/>
  <c r="M486" i="13"/>
  <c r="M489" i="13"/>
  <c r="M491" i="13"/>
  <c r="M494" i="13"/>
  <c r="M499" i="13"/>
  <c r="M502" i="13"/>
  <c r="M507" i="13"/>
  <c r="M511" i="13"/>
  <c r="M518" i="13"/>
  <c r="M521" i="13"/>
  <c r="M526" i="13"/>
  <c r="M529" i="13"/>
  <c r="M534" i="13"/>
  <c r="M537" i="13"/>
  <c r="M542" i="13"/>
  <c r="M545" i="13"/>
  <c r="M553" i="13"/>
  <c r="M579" i="12"/>
  <c r="M759" i="12"/>
  <c r="M762" i="12"/>
  <c r="M767" i="12"/>
  <c r="M770" i="12"/>
  <c r="M484" i="13"/>
  <c r="M487" i="13"/>
  <c r="M492" i="13"/>
  <c r="M497" i="13"/>
  <c r="M500" i="13"/>
  <c r="M505" i="13"/>
  <c r="M508" i="13"/>
  <c r="M516" i="13"/>
  <c r="M519" i="13"/>
  <c r="M524" i="13"/>
  <c r="M527" i="13"/>
  <c r="M532" i="13"/>
  <c r="M535" i="13"/>
  <c r="M540" i="13"/>
  <c r="M543" i="13"/>
  <c r="M551" i="13"/>
  <c r="M554" i="13"/>
  <c r="M556" i="13"/>
  <c r="M558" i="13"/>
  <c r="M560" i="13"/>
  <c r="M562" i="13"/>
  <c r="M564" i="13"/>
  <c r="M566" i="13"/>
  <c r="M568" i="13"/>
  <c r="M570" i="13"/>
  <c r="M572" i="13"/>
  <c r="M574" i="13"/>
  <c r="M576" i="13"/>
  <c r="M578" i="13"/>
  <c r="M580" i="13"/>
  <c r="M582" i="13"/>
  <c r="M584" i="13"/>
  <c r="M586" i="13"/>
  <c r="M588" i="13"/>
  <c r="M590" i="13"/>
  <c r="M592" i="13"/>
  <c r="M594" i="13"/>
  <c r="M596" i="13"/>
  <c r="M598" i="13"/>
  <c r="M600" i="13"/>
  <c r="M602" i="13"/>
  <c r="M604" i="13"/>
  <c r="M606" i="13"/>
  <c r="M608" i="13"/>
  <c r="M610" i="13"/>
  <c r="M612" i="13"/>
  <c r="M614" i="13"/>
  <c r="M616" i="13"/>
  <c r="M618" i="13"/>
  <c r="M620" i="13"/>
  <c r="M622" i="13"/>
  <c r="M624" i="13"/>
  <c r="M626" i="13"/>
  <c r="M628" i="13"/>
  <c r="M630" i="13"/>
  <c r="M632" i="13"/>
  <c r="M634" i="13"/>
  <c r="M636" i="13"/>
  <c r="M638" i="13"/>
  <c r="M640" i="13"/>
  <c r="M642" i="13"/>
  <c r="M644" i="13"/>
  <c r="M646" i="13"/>
  <c r="M648" i="13"/>
  <c r="M650" i="13"/>
  <c r="M652" i="13"/>
  <c r="M654" i="13"/>
  <c r="M656" i="13"/>
  <c r="M658" i="13"/>
  <c r="M660" i="13"/>
  <c r="M662" i="13"/>
  <c r="M664" i="13"/>
  <c r="M666" i="13"/>
  <c r="M668" i="13"/>
  <c r="M670" i="13"/>
  <c r="M672" i="13"/>
  <c r="M674" i="13"/>
  <c r="M676" i="13"/>
  <c r="M678" i="13"/>
  <c r="M680" i="13"/>
  <c r="M682" i="13"/>
  <c r="M684" i="13"/>
  <c r="M686" i="13"/>
  <c r="M688" i="13"/>
  <c r="M690" i="13"/>
  <c r="M692" i="13"/>
  <c r="M694" i="13"/>
  <c r="M696" i="13"/>
  <c r="M698" i="13"/>
  <c r="M700" i="13"/>
  <c r="M702" i="13"/>
  <c r="M704" i="13"/>
  <c r="M706" i="13"/>
  <c r="M708" i="13"/>
  <c r="M710" i="13"/>
  <c r="M712" i="13"/>
  <c r="M714" i="13"/>
  <c r="M716" i="13"/>
  <c r="M718" i="13"/>
  <c r="M720" i="13"/>
  <c r="M722" i="13"/>
  <c r="M724" i="13"/>
  <c r="M726" i="13"/>
  <c r="M728" i="13"/>
  <c r="M730" i="13"/>
  <c r="M732" i="13"/>
  <c r="M734" i="13"/>
  <c r="M736" i="13"/>
  <c r="M738" i="13"/>
  <c r="M740" i="13"/>
  <c r="M742" i="13"/>
  <c r="M744" i="13"/>
  <c r="M746" i="13"/>
  <c r="M748" i="13"/>
  <c r="M750" i="13"/>
  <c r="M752" i="13"/>
  <c r="M754" i="13"/>
  <c r="M756" i="13"/>
  <c r="M758" i="13"/>
  <c r="M760" i="13"/>
  <c r="M762" i="13"/>
  <c r="M764" i="13"/>
  <c r="M766" i="13"/>
  <c r="M768" i="13"/>
  <c r="M770" i="13"/>
  <c r="M481" i="14"/>
  <c r="M483" i="14"/>
  <c r="M485" i="14"/>
  <c r="M487" i="14"/>
  <c r="M489" i="14"/>
  <c r="M492" i="14"/>
  <c r="M494" i="14"/>
  <c r="M496" i="14"/>
  <c r="M498" i="14"/>
  <c r="M500" i="14"/>
  <c r="M502" i="14"/>
  <c r="M504" i="14"/>
  <c r="M506" i="14"/>
  <c r="M508" i="14"/>
  <c r="M511" i="14"/>
  <c r="M514" i="14"/>
  <c r="M517" i="14"/>
  <c r="M519" i="14"/>
  <c r="M521" i="14"/>
  <c r="M523" i="14"/>
  <c r="M525" i="14"/>
  <c r="M527" i="14"/>
  <c r="M529" i="14"/>
  <c r="M531" i="14"/>
  <c r="M533" i="14"/>
  <c r="M535" i="14"/>
  <c r="M537" i="14"/>
  <c r="M539" i="14"/>
  <c r="M541" i="14"/>
  <c r="M543" i="14"/>
  <c r="M545" i="14"/>
  <c r="M550" i="14"/>
  <c r="M552" i="14"/>
  <c r="M554" i="14"/>
  <c r="M556" i="14"/>
  <c r="M558" i="14"/>
  <c r="M560" i="14"/>
  <c r="M562" i="14"/>
  <c r="M564" i="14"/>
  <c r="M566" i="14"/>
  <c r="M568" i="14"/>
  <c r="M570" i="14"/>
  <c r="M572" i="14"/>
  <c r="M574" i="14"/>
  <c r="M576" i="14"/>
  <c r="M578" i="14"/>
  <c r="M580" i="14"/>
  <c r="M582" i="14"/>
  <c r="M584" i="14"/>
  <c r="M586" i="14"/>
  <c r="M588" i="14"/>
  <c r="M590" i="14"/>
  <c r="M592" i="14"/>
  <c r="M594" i="14"/>
  <c r="M596" i="14"/>
  <c r="M598" i="14"/>
  <c r="M600" i="14"/>
  <c r="M602" i="14"/>
  <c r="M604" i="14"/>
  <c r="M606" i="14"/>
  <c r="M608" i="14"/>
  <c r="M610" i="14"/>
  <c r="M612" i="14"/>
  <c r="M614" i="14"/>
  <c r="M616" i="14"/>
  <c r="M618" i="14"/>
  <c r="M620" i="14"/>
  <c r="M622" i="14"/>
  <c r="M624" i="14"/>
  <c r="M626" i="14"/>
  <c r="M628" i="14"/>
  <c r="M630" i="14"/>
  <c r="M632" i="14"/>
  <c r="M634" i="14"/>
  <c r="M636" i="14"/>
  <c r="M638" i="14"/>
  <c r="M640" i="14"/>
  <c r="M642" i="14"/>
  <c r="M644" i="14"/>
  <c r="M646" i="14"/>
  <c r="M648" i="14"/>
  <c r="M650" i="14"/>
  <c r="M652" i="14"/>
  <c r="M654" i="14"/>
  <c r="M656" i="14"/>
  <c r="M658" i="14"/>
  <c r="M660" i="14"/>
  <c r="M662" i="14"/>
  <c r="M664" i="14"/>
  <c r="M666" i="14"/>
  <c r="M668" i="14"/>
  <c r="M670" i="14"/>
  <c r="M672" i="14"/>
  <c r="M674" i="14"/>
  <c r="M676" i="14"/>
  <c r="M678" i="14"/>
  <c r="M680" i="14"/>
  <c r="M682" i="14"/>
  <c r="M684" i="14"/>
  <c r="M686" i="14"/>
  <c r="M688" i="14"/>
  <c r="M690" i="14"/>
  <c r="M692" i="14"/>
  <c r="M694" i="14"/>
  <c r="M696" i="14"/>
  <c r="M698" i="14"/>
  <c r="M700" i="14"/>
  <c r="M702" i="14"/>
  <c r="M704" i="14"/>
  <c r="M706" i="14"/>
  <c r="M708" i="14"/>
  <c r="M710" i="14"/>
  <c r="M712" i="14"/>
  <c r="M714" i="14"/>
  <c r="M716" i="14"/>
  <c r="M718" i="14"/>
  <c r="M720" i="14"/>
  <c r="M722" i="14"/>
  <c r="M724" i="14"/>
  <c r="M726" i="14"/>
  <c r="M728" i="14"/>
  <c r="M730" i="14"/>
  <c r="M732" i="14"/>
  <c r="M734" i="14"/>
  <c r="M736" i="14"/>
  <c r="M738" i="14"/>
  <c r="M740" i="14"/>
  <c r="M742" i="14"/>
  <c r="M744" i="14"/>
  <c r="M746" i="14"/>
  <c r="M748" i="14"/>
  <c r="M750" i="14"/>
  <c r="M752" i="14"/>
  <c r="M754" i="14"/>
  <c r="M756" i="14"/>
  <c r="M758" i="14"/>
  <c r="M760" i="14"/>
  <c r="M762" i="14"/>
  <c r="M764" i="14"/>
  <c r="M766" i="14"/>
  <c r="M768" i="14"/>
  <c r="M770" i="14"/>
  <c r="M481" i="16"/>
  <c r="M483" i="16"/>
  <c r="M485" i="16"/>
  <c r="M487" i="16"/>
  <c r="M489" i="16"/>
  <c r="M492" i="16"/>
  <c r="M494" i="16"/>
  <c r="M496" i="16"/>
  <c r="M498" i="16"/>
  <c r="M500" i="16"/>
  <c r="M502" i="16"/>
  <c r="M571" i="12"/>
  <c r="M757" i="12"/>
  <c r="M760" i="12"/>
  <c r="M765" i="12"/>
  <c r="M768" i="12"/>
  <c r="M482" i="13"/>
  <c r="M485" i="13"/>
  <c r="M490" i="13"/>
  <c r="M495" i="13"/>
  <c r="M498" i="13"/>
  <c r="M503" i="13"/>
  <c r="M506" i="13"/>
  <c r="M512" i="13"/>
  <c r="M517" i="13"/>
  <c r="M522" i="13"/>
  <c r="M525" i="13"/>
  <c r="M530" i="13"/>
  <c r="M533" i="13"/>
  <c r="M538" i="13"/>
  <c r="M541" i="13"/>
  <c r="M549" i="13"/>
  <c r="M552" i="13"/>
  <c r="M771" i="12"/>
  <c r="M510" i="13"/>
  <c r="M523" i="13"/>
  <c r="M544" i="13"/>
  <c r="M557" i="13"/>
  <c r="M565" i="13"/>
  <c r="M573" i="13"/>
  <c r="M581" i="13"/>
  <c r="M589" i="13"/>
  <c r="M597" i="13"/>
  <c r="M605" i="13"/>
  <c r="M613" i="13"/>
  <c r="M621" i="13"/>
  <c r="M629" i="13"/>
  <c r="M637" i="13"/>
  <c r="M645" i="13"/>
  <c r="M653" i="13"/>
  <c r="M661" i="13"/>
  <c r="M669" i="13"/>
  <c r="M677" i="13"/>
  <c r="M685" i="13"/>
  <c r="M693" i="13"/>
  <c r="M701" i="13"/>
  <c r="M709" i="13"/>
  <c r="M717" i="13"/>
  <c r="M725" i="13"/>
  <c r="M733" i="13"/>
  <c r="M741" i="13"/>
  <c r="M749" i="13"/>
  <c r="M757" i="13"/>
  <c r="M765" i="13"/>
  <c r="M482" i="14"/>
  <c r="M490" i="14"/>
  <c r="M495" i="14"/>
  <c r="M503" i="14"/>
  <c r="M512" i="14"/>
  <c r="M522" i="14"/>
  <c r="M530" i="14"/>
  <c r="M538" i="14"/>
  <c r="M549" i="14"/>
  <c r="M557" i="14"/>
  <c r="M565" i="14"/>
  <c r="M573" i="14"/>
  <c r="M581" i="14"/>
  <c r="M589" i="14"/>
  <c r="M597" i="14"/>
  <c r="M605" i="14"/>
  <c r="M613" i="14"/>
  <c r="M621" i="14"/>
  <c r="M629" i="14"/>
  <c r="M637" i="14"/>
  <c r="M645" i="14"/>
  <c r="M653" i="14"/>
  <c r="M661" i="14"/>
  <c r="M669" i="14"/>
  <c r="M677" i="14"/>
  <c r="M685" i="14"/>
  <c r="M693" i="14"/>
  <c r="M701" i="14"/>
  <c r="M709" i="14"/>
  <c r="M717" i="14"/>
  <c r="M725" i="14"/>
  <c r="M733" i="14"/>
  <c r="M741" i="14"/>
  <c r="M749" i="14"/>
  <c r="M757" i="14"/>
  <c r="M765" i="14"/>
  <c r="M482" i="16"/>
  <c r="M490" i="16"/>
  <c r="M495" i="16"/>
  <c r="M503" i="16"/>
  <c r="M508" i="16"/>
  <c r="M512" i="16"/>
  <c r="M519" i="16"/>
  <c r="M522" i="16"/>
  <c r="M527" i="16"/>
  <c r="M530" i="16"/>
  <c r="M535" i="16"/>
  <c r="M538" i="16"/>
  <c r="M543" i="16"/>
  <c r="M549" i="16"/>
  <c r="M554" i="16"/>
  <c r="M557" i="16"/>
  <c r="M562" i="16"/>
  <c r="M565" i="16"/>
  <c r="M570" i="16"/>
  <c r="M573" i="16"/>
  <c r="M578" i="16"/>
  <c r="M581" i="16"/>
  <c r="M586" i="16"/>
  <c r="M589" i="16"/>
  <c r="M594" i="16"/>
  <c r="M763" i="12"/>
  <c r="M483" i="13"/>
  <c r="M501" i="13"/>
  <c r="M514" i="13"/>
  <c r="M536" i="13"/>
  <c r="M550" i="13"/>
  <c r="M559" i="13"/>
  <c r="M567" i="13"/>
  <c r="M575" i="13"/>
  <c r="M583" i="13"/>
  <c r="M591" i="13"/>
  <c r="M599" i="13"/>
  <c r="M607" i="13"/>
  <c r="M615" i="13"/>
  <c r="M623" i="13"/>
  <c r="M631" i="13"/>
  <c r="M639" i="13"/>
  <c r="M647" i="13"/>
  <c r="M655" i="13"/>
  <c r="M663" i="13"/>
  <c r="M671" i="13"/>
  <c r="M679" i="13"/>
  <c r="M687" i="13"/>
  <c r="M695" i="13"/>
  <c r="M703" i="13"/>
  <c r="M711" i="13"/>
  <c r="M719" i="13"/>
  <c r="M727" i="13"/>
  <c r="M735" i="13"/>
  <c r="M743" i="13"/>
  <c r="M751" i="13"/>
  <c r="M759" i="13"/>
  <c r="M767" i="13"/>
  <c r="M484" i="14"/>
  <c r="M497" i="14"/>
  <c r="M505" i="14"/>
  <c r="M516" i="14"/>
  <c r="M524" i="14"/>
  <c r="M532" i="14"/>
  <c r="M540" i="14"/>
  <c r="M551" i="14"/>
  <c r="M559" i="14"/>
  <c r="M567" i="14"/>
  <c r="M575" i="14"/>
  <c r="M583" i="14"/>
  <c r="M591" i="14"/>
  <c r="M599" i="14"/>
  <c r="M607" i="14"/>
  <c r="M615" i="14"/>
  <c r="M623" i="14"/>
  <c r="M631" i="14"/>
  <c r="M639" i="14"/>
  <c r="M647" i="14"/>
  <c r="M655" i="14"/>
  <c r="M663" i="14"/>
  <c r="M671" i="14"/>
  <c r="M679" i="14"/>
  <c r="M687" i="14"/>
  <c r="M695" i="14"/>
  <c r="M703" i="14"/>
  <c r="M711" i="14"/>
  <c r="M719" i="14"/>
  <c r="M727" i="14"/>
  <c r="M735" i="14"/>
  <c r="M743" i="14"/>
  <c r="M751" i="14"/>
  <c r="M759" i="14"/>
  <c r="M767" i="14"/>
  <c r="M484" i="16"/>
  <c r="M497" i="16"/>
  <c r="M506" i="16"/>
  <c r="M510" i="16"/>
  <c r="M517" i="16"/>
  <c r="M520" i="16"/>
  <c r="M525" i="16"/>
  <c r="M528" i="16"/>
  <c r="M533" i="16"/>
  <c r="M536" i="16"/>
  <c r="M541" i="16"/>
  <c r="M544" i="16"/>
  <c r="M552" i="16"/>
  <c r="M555" i="16"/>
  <c r="M560" i="16"/>
  <c r="M563" i="16"/>
  <c r="M568" i="16"/>
  <c r="M571" i="16"/>
  <c r="M576" i="16"/>
  <c r="M579" i="16"/>
  <c r="M584" i="16"/>
  <c r="M587" i="16"/>
  <c r="M592" i="16"/>
  <c r="M595" i="16"/>
  <c r="M597" i="16"/>
  <c r="M599" i="16"/>
  <c r="M601" i="16"/>
  <c r="M603" i="16"/>
  <c r="M605" i="16"/>
  <c r="M607" i="16"/>
  <c r="M609" i="16"/>
  <c r="M611" i="16"/>
  <c r="M613" i="16"/>
  <c r="M615" i="16"/>
  <c r="M617" i="16"/>
  <c r="M619" i="16"/>
  <c r="M621" i="16"/>
  <c r="M623" i="16"/>
  <c r="M625" i="16"/>
  <c r="M627" i="16"/>
  <c r="M629" i="16"/>
  <c r="M631" i="16"/>
  <c r="M633" i="16"/>
  <c r="M635" i="16"/>
  <c r="M637" i="16"/>
  <c r="M639" i="16"/>
  <c r="M641" i="16"/>
  <c r="M643" i="16"/>
  <c r="M645" i="16"/>
  <c r="M647" i="16"/>
  <c r="M649" i="16"/>
  <c r="M651" i="16"/>
  <c r="M653" i="16"/>
  <c r="M655" i="16"/>
  <c r="M657" i="16"/>
  <c r="M659" i="16"/>
  <c r="M661" i="16"/>
  <c r="M663" i="16"/>
  <c r="M665" i="16"/>
  <c r="M667" i="16"/>
  <c r="M669" i="16"/>
  <c r="M671" i="16"/>
  <c r="M673" i="16"/>
  <c r="M675" i="16"/>
  <c r="M677" i="16"/>
  <c r="M679" i="16"/>
  <c r="M681" i="16"/>
  <c r="M683" i="16"/>
  <c r="M685" i="16"/>
  <c r="M687" i="16"/>
  <c r="M689" i="16"/>
  <c r="M691" i="16"/>
  <c r="M693" i="16"/>
  <c r="M695" i="16"/>
  <c r="M697" i="16"/>
  <c r="M699" i="16"/>
  <c r="M701" i="16"/>
  <c r="M703" i="16"/>
  <c r="M705" i="16"/>
  <c r="M707" i="16"/>
  <c r="M709" i="16"/>
  <c r="M711" i="16"/>
  <c r="M713" i="16"/>
  <c r="M715" i="16"/>
  <c r="M717" i="16"/>
  <c r="M719" i="16"/>
  <c r="M721" i="16"/>
  <c r="M723" i="16"/>
  <c r="M725" i="16"/>
  <c r="M727" i="16"/>
  <c r="M729" i="16"/>
  <c r="M731" i="16"/>
  <c r="M733" i="16"/>
  <c r="M735" i="16"/>
  <c r="M737" i="16"/>
  <c r="M739" i="16"/>
  <c r="M741" i="16"/>
  <c r="M743" i="16"/>
  <c r="M745" i="16"/>
  <c r="M747" i="16"/>
  <c r="M749" i="16"/>
  <c r="M751" i="16"/>
  <c r="M753" i="16"/>
  <c r="M755" i="16"/>
  <c r="M757" i="16"/>
  <c r="M759" i="16"/>
  <c r="M761" i="16"/>
  <c r="M763" i="16"/>
  <c r="M765" i="16"/>
  <c r="M767" i="16"/>
  <c r="M769" i="16"/>
  <c r="M771" i="16"/>
  <c r="M482" i="15"/>
  <c r="M484" i="15"/>
  <c r="M486" i="15"/>
  <c r="M488" i="15"/>
  <c r="M490" i="15"/>
  <c r="M491" i="15"/>
  <c r="M493" i="15"/>
  <c r="M495" i="15"/>
  <c r="M497" i="15"/>
  <c r="M499" i="15"/>
  <c r="M501" i="15"/>
  <c r="M503" i="15"/>
  <c r="M505" i="15"/>
  <c r="M507" i="15"/>
  <c r="M510" i="15"/>
  <c r="M512" i="15"/>
  <c r="M516" i="15"/>
  <c r="M518" i="15"/>
  <c r="M520" i="15"/>
  <c r="M522" i="15"/>
  <c r="M524" i="15"/>
  <c r="M526" i="15"/>
  <c r="M528" i="15"/>
  <c r="M530" i="15"/>
  <c r="M532" i="15"/>
  <c r="M534" i="15"/>
  <c r="M536" i="15"/>
  <c r="M538" i="15"/>
  <c r="M540" i="15"/>
  <c r="M542" i="15"/>
  <c r="M544" i="15"/>
  <c r="M549" i="15"/>
  <c r="M551" i="15"/>
  <c r="M553" i="15"/>
  <c r="M555" i="15"/>
  <c r="M557" i="15"/>
  <c r="M559" i="15"/>
  <c r="M561" i="15"/>
  <c r="M563" i="15"/>
  <c r="M565" i="15"/>
  <c r="M567" i="15"/>
  <c r="M569" i="15"/>
  <c r="M571" i="15"/>
  <c r="M573" i="15"/>
  <c r="M575" i="15"/>
  <c r="M577" i="15"/>
  <c r="M579" i="15"/>
  <c r="M581" i="15"/>
  <c r="M583" i="15"/>
  <c r="M585" i="15"/>
  <c r="M587" i="15"/>
  <c r="M589" i="15"/>
  <c r="M591" i="15"/>
  <c r="M593" i="15"/>
  <c r="M595" i="15"/>
  <c r="M597" i="15"/>
  <c r="M599" i="15"/>
  <c r="M601" i="15"/>
  <c r="M603" i="15"/>
  <c r="M605" i="15"/>
  <c r="M607" i="15"/>
  <c r="M609" i="15"/>
  <c r="M611" i="15"/>
  <c r="M613" i="15"/>
  <c r="M615" i="15"/>
  <c r="M617" i="15"/>
  <c r="M619" i="15"/>
  <c r="M621" i="15"/>
  <c r="M623" i="15"/>
  <c r="M625" i="15"/>
  <c r="M627" i="15"/>
  <c r="M629" i="15"/>
  <c r="M631" i="15"/>
  <c r="M633" i="15"/>
  <c r="M635" i="15"/>
  <c r="M637" i="15"/>
  <c r="M639" i="15"/>
  <c r="M641" i="15"/>
  <c r="M643" i="15"/>
  <c r="M645" i="15"/>
  <c r="M647" i="15"/>
  <c r="M649" i="15"/>
  <c r="M651" i="15"/>
  <c r="M653" i="15"/>
  <c r="M655" i="15"/>
  <c r="M657" i="15"/>
  <c r="M659" i="15"/>
  <c r="M661" i="15"/>
  <c r="M663" i="15"/>
  <c r="M665" i="15"/>
  <c r="M667" i="15"/>
  <c r="M669" i="15"/>
  <c r="M671" i="15"/>
  <c r="M673" i="15"/>
  <c r="M675" i="15"/>
  <c r="M677" i="15"/>
  <c r="M679" i="15"/>
  <c r="M681" i="15"/>
  <c r="M683" i="15"/>
  <c r="M685" i="15"/>
  <c r="M687" i="15"/>
  <c r="M689" i="15"/>
  <c r="M691" i="15"/>
  <c r="M693" i="15"/>
  <c r="M695" i="15"/>
  <c r="M697" i="15"/>
  <c r="M699" i="15"/>
  <c r="M701" i="15"/>
  <c r="M703" i="15"/>
  <c r="M705" i="15"/>
  <c r="M707" i="15"/>
  <c r="M709" i="15"/>
  <c r="M711" i="15"/>
  <c r="M713" i="15"/>
  <c r="M715" i="15"/>
  <c r="M717" i="15"/>
  <c r="M719" i="15"/>
  <c r="M721" i="15"/>
  <c r="M723" i="15"/>
  <c r="M725" i="15"/>
  <c r="M727" i="15"/>
  <c r="M729" i="15"/>
  <c r="M731" i="15"/>
  <c r="M733" i="15"/>
  <c r="M735" i="15"/>
  <c r="M737" i="15"/>
  <c r="M739" i="15"/>
  <c r="M741" i="15"/>
  <c r="M743" i="15"/>
  <c r="M745" i="15"/>
  <c r="M747" i="15"/>
  <c r="M749" i="15"/>
  <c r="M751" i="15"/>
  <c r="M753" i="15"/>
  <c r="M595" i="12"/>
  <c r="M755" i="12"/>
  <c r="M766" i="12"/>
  <c r="M493" i="13"/>
  <c r="M504" i="13"/>
  <c r="M528" i="13"/>
  <c r="M539" i="13"/>
  <c r="M561" i="13"/>
  <c r="M569" i="13"/>
  <c r="M577" i="13"/>
  <c r="M585" i="13"/>
  <c r="M593" i="13"/>
  <c r="M601" i="13"/>
  <c r="M609" i="13"/>
  <c r="M617" i="13"/>
  <c r="M625" i="13"/>
  <c r="M633" i="13"/>
  <c r="M641" i="13"/>
  <c r="M649" i="13"/>
  <c r="M657" i="13"/>
  <c r="M665" i="13"/>
  <c r="M673" i="13"/>
  <c r="M681" i="13"/>
  <c r="M689" i="13"/>
  <c r="M697" i="13"/>
  <c r="M705" i="13"/>
  <c r="M713" i="13"/>
  <c r="M721" i="13"/>
  <c r="M729" i="13"/>
  <c r="M737" i="13"/>
  <c r="M745" i="13"/>
  <c r="M753" i="13"/>
  <c r="M761" i="13"/>
  <c r="M769" i="13"/>
  <c r="M486" i="14"/>
  <c r="M491" i="14"/>
  <c r="M499" i="14"/>
  <c r="M507" i="14"/>
  <c r="M518" i="14"/>
  <c r="M526" i="14"/>
  <c r="M534" i="14"/>
  <c r="M542" i="14"/>
  <c r="M553" i="14"/>
  <c r="M561" i="14"/>
  <c r="M569" i="14"/>
  <c r="M577" i="14"/>
  <c r="M585" i="14"/>
  <c r="M593" i="14"/>
  <c r="M601" i="14"/>
  <c r="M609" i="14"/>
  <c r="M617" i="14"/>
  <c r="M625" i="14"/>
  <c r="M633" i="14"/>
  <c r="M641" i="14"/>
  <c r="M649" i="14"/>
  <c r="M657" i="14"/>
  <c r="M665" i="14"/>
  <c r="M673" i="14"/>
  <c r="M681" i="14"/>
  <c r="M689" i="14"/>
  <c r="M697" i="14"/>
  <c r="M705" i="14"/>
  <c r="M713" i="14"/>
  <c r="M721" i="14"/>
  <c r="M729" i="14"/>
  <c r="M737" i="14"/>
  <c r="M745" i="14"/>
  <c r="M753" i="14"/>
  <c r="M761" i="14"/>
  <c r="M769" i="14"/>
  <c r="M486" i="16"/>
  <c r="M491" i="16"/>
  <c r="M499" i="16"/>
  <c r="M504" i="16"/>
  <c r="M507" i="16"/>
  <c r="M514" i="16"/>
  <c r="M518" i="16"/>
  <c r="M523" i="16"/>
  <c r="M526" i="16"/>
  <c r="M531" i="16"/>
  <c r="M534" i="16"/>
  <c r="M539" i="16"/>
  <c r="M542" i="16"/>
  <c r="M550" i="16"/>
  <c r="M553" i="16"/>
  <c r="M558" i="16"/>
  <c r="M561" i="16"/>
  <c r="M566" i="16"/>
  <c r="M569" i="16"/>
  <c r="M574" i="16"/>
  <c r="M577" i="16"/>
  <c r="M582" i="16"/>
  <c r="M585" i="16"/>
  <c r="M590" i="16"/>
  <c r="M593" i="16"/>
  <c r="M488" i="13"/>
  <c r="M531" i="13"/>
  <c r="M571" i="13"/>
  <c r="M603" i="13"/>
  <c r="M635" i="13"/>
  <c r="M667" i="13"/>
  <c r="M699" i="13"/>
  <c r="M731" i="13"/>
  <c r="M763" i="13"/>
  <c r="M501" i="14"/>
  <c r="M536" i="14"/>
  <c r="M571" i="14"/>
  <c r="M603" i="14"/>
  <c r="M635" i="14"/>
  <c r="M667" i="14"/>
  <c r="M699" i="14"/>
  <c r="M731" i="14"/>
  <c r="M763" i="14"/>
  <c r="M501" i="16"/>
  <c r="M516" i="16"/>
  <c r="M537" i="16"/>
  <c r="M551" i="16"/>
  <c r="M572" i="16"/>
  <c r="M583" i="16"/>
  <c r="M602" i="16"/>
  <c r="M610" i="16"/>
  <c r="M618" i="16"/>
  <c r="M626" i="16"/>
  <c r="M634" i="16"/>
  <c r="M642" i="16"/>
  <c r="M650" i="16"/>
  <c r="M658" i="16"/>
  <c r="M666" i="16"/>
  <c r="M674" i="16"/>
  <c r="M682" i="16"/>
  <c r="M690" i="16"/>
  <c r="M698" i="16"/>
  <c r="M706" i="16"/>
  <c r="M714" i="16"/>
  <c r="M722" i="16"/>
  <c r="M730" i="16"/>
  <c r="M738" i="16"/>
  <c r="M746" i="16"/>
  <c r="M754" i="16"/>
  <c r="M762" i="16"/>
  <c r="M770" i="16"/>
  <c r="M487" i="15"/>
  <c r="M492" i="15"/>
  <c r="M500" i="15"/>
  <c r="M508" i="15"/>
  <c r="M519" i="15"/>
  <c r="M527" i="15"/>
  <c r="M535" i="15"/>
  <c r="M543" i="15"/>
  <c r="M554" i="15"/>
  <c r="M562" i="15"/>
  <c r="M570" i="15"/>
  <c r="M578" i="15"/>
  <c r="M586" i="15"/>
  <c r="M594" i="15"/>
  <c r="M602" i="15"/>
  <c r="M610" i="15"/>
  <c r="M618" i="15"/>
  <c r="M626" i="15"/>
  <c r="M634" i="15"/>
  <c r="M642" i="15"/>
  <c r="M650" i="15"/>
  <c r="M658" i="15"/>
  <c r="M666" i="15"/>
  <c r="M674" i="15"/>
  <c r="M682" i="15"/>
  <c r="M690" i="15"/>
  <c r="M698" i="15"/>
  <c r="M706" i="15"/>
  <c r="M714" i="15"/>
  <c r="M722" i="15"/>
  <c r="M730" i="15"/>
  <c r="M738" i="15"/>
  <c r="M746" i="15"/>
  <c r="M754" i="15"/>
  <c r="M757" i="15"/>
  <c r="M760" i="15"/>
  <c r="M765" i="15"/>
  <c r="M768" i="15"/>
  <c r="M482" i="17"/>
  <c r="M485" i="17"/>
  <c r="M490" i="17"/>
  <c r="M495" i="17"/>
  <c r="M498" i="17"/>
  <c r="M503" i="17"/>
  <c r="M506" i="17"/>
  <c r="M512" i="17"/>
  <c r="M517" i="17"/>
  <c r="M522" i="17"/>
  <c r="M525" i="17"/>
  <c r="M530" i="17"/>
  <c r="M533" i="17"/>
  <c r="M538" i="17"/>
  <c r="M541" i="17"/>
  <c r="M549" i="17"/>
  <c r="M552" i="17"/>
  <c r="M557" i="17"/>
  <c r="M560" i="17"/>
  <c r="M565" i="17"/>
  <c r="M568" i="17"/>
  <c r="M573" i="17"/>
  <c r="M496" i="13"/>
  <c r="M579" i="13"/>
  <c r="M611" i="13"/>
  <c r="M643" i="13"/>
  <c r="M675" i="13"/>
  <c r="M707" i="13"/>
  <c r="M739" i="13"/>
  <c r="M771" i="13"/>
  <c r="M510" i="14"/>
  <c r="M544" i="14"/>
  <c r="M579" i="14"/>
  <c r="M611" i="14"/>
  <c r="M643" i="14"/>
  <c r="M675" i="14"/>
  <c r="M707" i="14"/>
  <c r="M739" i="14"/>
  <c r="M771" i="14"/>
  <c r="M505" i="16"/>
  <c r="M529" i="16"/>
  <c r="M540" i="16"/>
  <c r="M564" i="16"/>
  <c r="M575" i="16"/>
  <c r="M596" i="16"/>
  <c r="M604" i="16"/>
  <c r="M612" i="16"/>
  <c r="M620" i="16"/>
  <c r="M628" i="16"/>
  <c r="M636" i="16"/>
  <c r="M644" i="16"/>
  <c r="M652" i="16"/>
  <c r="M660" i="16"/>
  <c r="M668" i="16"/>
  <c r="M676" i="16"/>
  <c r="M684" i="16"/>
  <c r="M692" i="16"/>
  <c r="M700" i="16"/>
  <c r="M708" i="16"/>
  <c r="M716" i="16"/>
  <c r="M724" i="16"/>
  <c r="M732" i="16"/>
  <c r="M740" i="16"/>
  <c r="M748" i="16"/>
  <c r="M756" i="16"/>
  <c r="M764" i="16"/>
  <c r="M481" i="15"/>
  <c r="M489" i="15"/>
  <c r="M494" i="15"/>
  <c r="M502" i="15"/>
  <c r="M511" i="15"/>
  <c r="M521" i="15"/>
  <c r="M529" i="15"/>
  <c r="M537" i="15"/>
  <c r="M545" i="15"/>
  <c r="M556" i="15"/>
  <c r="M564" i="15"/>
  <c r="M572" i="15"/>
  <c r="M580" i="15"/>
  <c r="M588" i="15"/>
  <c r="M596" i="15"/>
  <c r="M604" i="15"/>
  <c r="M612" i="15"/>
  <c r="M620" i="15"/>
  <c r="M628" i="15"/>
  <c r="M636" i="15"/>
  <c r="M644" i="15"/>
  <c r="M652" i="15"/>
  <c r="M660" i="15"/>
  <c r="M668" i="15"/>
  <c r="M676" i="15"/>
  <c r="M684" i="15"/>
  <c r="M692" i="15"/>
  <c r="M700" i="15"/>
  <c r="M708" i="15"/>
  <c r="M716" i="15"/>
  <c r="M724" i="15"/>
  <c r="M732" i="15"/>
  <c r="M740" i="15"/>
  <c r="M748" i="15"/>
  <c r="M755" i="15"/>
  <c r="M758" i="15"/>
  <c r="M763" i="15"/>
  <c r="M766" i="15"/>
  <c r="M771" i="15"/>
  <c r="M483" i="17"/>
  <c r="M488" i="17"/>
  <c r="M493" i="17"/>
  <c r="M496" i="17"/>
  <c r="M501" i="17"/>
  <c r="M504" i="17"/>
  <c r="M510" i="17"/>
  <c r="M514" i="17"/>
  <c r="M520" i="17"/>
  <c r="M523" i="17"/>
  <c r="M528" i="17"/>
  <c r="M531" i="17"/>
  <c r="M536" i="17"/>
  <c r="M539" i="17"/>
  <c r="M544" i="17"/>
  <c r="M550" i="17"/>
  <c r="M555" i="17"/>
  <c r="M558" i="17"/>
  <c r="M563" i="17"/>
  <c r="M566" i="17"/>
  <c r="M571" i="17"/>
  <c r="M574" i="17"/>
  <c r="M576" i="17"/>
  <c r="M578" i="17"/>
  <c r="M580" i="17"/>
  <c r="M582" i="17"/>
  <c r="M584" i="17"/>
  <c r="M586" i="17"/>
  <c r="M588" i="17"/>
  <c r="M590" i="17"/>
  <c r="M592" i="17"/>
  <c r="M594" i="17"/>
  <c r="M596" i="17"/>
  <c r="M598" i="17"/>
  <c r="M600" i="17"/>
  <c r="M602" i="17"/>
  <c r="M604" i="17"/>
  <c r="M606" i="17"/>
  <c r="M608" i="17"/>
  <c r="M610" i="17"/>
  <c r="M612" i="17"/>
  <c r="M614" i="17"/>
  <c r="M616" i="17"/>
  <c r="M618" i="17"/>
  <c r="M620" i="17"/>
  <c r="M622" i="17"/>
  <c r="M624" i="17"/>
  <c r="M626" i="17"/>
  <c r="M628" i="17"/>
  <c r="M630" i="17"/>
  <c r="M632" i="17"/>
  <c r="M634" i="17"/>
  <c r="M636" i="17"/>
  <c r="M638" i="17"/>
  <c r="M640" i="17"/>
  <c r="M642" i="17"/>
  <c r="M644" i="17"/>
  <c r="M646" i="17"/>
  <c r="M648" i="17"/>
  <c r="M650" i="17"/>
  <c r="M652" i="17"/>
  <c r="M654" i="17"/>
  <c r="M656" i="17"/>
  <c r="M658" i="17"/>
  <c r="M660" i="17"/>
  <c r="M662" i="17"/>
  <c r="M664" i="17"/>
  <c r="M666" i="17"/>
  <c r="M668" i="17"/>
  <c r="M670" i="17"/>
  <c r="M672" i="17"/>
  <c r="M674" i="17"/>
  <c r="M676" i="17"/>
  <c r="M678" i="17"/>
  <c r="M680" i="17"/>
  <c r="M682" i="17"/>
  <c r="M684" i="17"/>
  <c r="M686" i="17"/>
  <c r="M688" i="17"/>
  <c r="M690" i="17"/>
  <c r="M692" i="17"/>
  <c r="M694" i="17"/>
  <c r="M696" i="17"/>
  <c r="M698" i="17"/>
  <c r="M700" i="17"/>
  <c r="M702" i="17"/>
  <c r="M704" i="17"/>
  <c r="M706" i="17"/>
  <c r="M708" i="17"/>
  <c r="M710" i="17"/>
  <c r="M712" i="17"/>
  <c r="M714" i="17"/>
  <c r="M716" i="17"/>
  <c r="M718" i="17"/>
  <c r="M720" i="17"/>
  <c r="M722" i="17"/>
  <c r="M724" i="17"/>
  <c r="M726" i="17"/>
  <c r="M728" i="17"/>
  <c r="M730" i="17"/>
  <c r="M732" i="17"/>
  <c r="M734" i="17"/>
  <c r="M736" i="17"/>
  <c r="M738" i="17"/>
  <c r="M740" i="17"/>
  <c r="M742" i="17"/>
  <c r="M744" i="17"/>
  <c r="M746" i="17"/>
  <c r="M748" i="17"/>
  <c r="M750" i="17"/>
  <c r="M752" i="17"/>
  <c r="M754" i="17"/>
  <c r="M756" i="17"/>
  <c r="M758" i="17"/>
  <c r="M760" i="17"/>
  <c r="M762" i="17"/>
  <c r="M764" i="17"/>
  <c r="M766" i="17"/>
  <c r="M768" i="17"/>
  <c r="M770" i="17"/>
  <c r="M481" i="18"/>
  <c r="M483" i="18"/>
  <c r="M485" i="18"/>
  <c r="M487" i="18"/>
  <c r="M489" i="18"/>
  <c r="M492" i="18"/>
  <c r="M494" i="18"/>
  <c r="M496" i="18"/>
  <c r="M498" i="18"/>
  <c r="M500" i="18"/>
  <c r="M502" i="18"/>
  <c r="M504" i="18"/>
  <c r="M506" i="18"/>
  <c r="M508" i="18"/>
  <c r="M511" i="18"/>
  <c r="M514" i="18"/>
  <c r="M517" i="18"/>
  <c r="M519" i="18"/>
  <c r="M521" i="18"/>
  <c r="M523" i="18"/>
  <c r="M525" i="18"/>
  <c r="M527" i="18"/>
  <c r="M529" i="18"/>
  <c r="M531" i="18"/>
  <c r="M533" i="18"/>
  <c r="M535" i="18"/>
  <c r="M537" i="18"/>
  <c r="M539" i="18"/>
  <c r="M541" i="18"/>
  <c r="M543" i="18"/>
  <c r="M545" i="18"/>
  <c r="M550" i="18"/>
  <c r="M552" i="18"/>
  <c r="M554" i="18"/>
  <c r="M556" i="18"/>
  <c r="M558" i="18"/>
  <c r="M560" i="18"/>
  <c r="M562" i="18"/>
  <c r="M564" i="18"/>
  <c r="M566" i="18"/>
  <c r="M568" i="18"/>
  <c r="M570" i="18"/>
  <c r="M572" i="18"/>
  <c r="M574" i="18"/>
  <c r="M576" i="18"/>
  <c r="M578" i="18"/>
  <c r="M580" i="18"/>
  <c r="M582" i="18"/>
  <c r="M584" i="18"/>
  <c r="M586" i="18"/>
  <c r="M588" i="18"/>
  <c r="M590" i="18"/>
  <c r="M592" i="18"/>
  <c r="M594" i="18"/>
  <c r="M596" i="18"/>
  <c r="M598" i="18"/>
  <c r="M600" i="18"/>
  <c r="M602" i="18"/>
  <c r="M604" i="18"/>
  <c r="M606" i="18"/>
  <c r="M608" i="18"/>
  <c r="M610" i="18"/>
  <c r="M612" i="18"/>
  <c r="M614" i="18"/>
  <c r="M616" i="18"/>
  <c r="M618" i="18"/>
  <c r="M620" i="18"/>
  <c r="M622" i="18"/>
  <c r="M624" i="18"/>
  <c r="M626" i="18"/>
  <c r="M628" i="18"/>
  <c r="M630" i="18"/>
  <c r="M632" i="18"/>
  <c r="M634" i="18"/>
  <c r="M636" i="18"/>
  <c r="M638" i="18"/>
  <c r="M640" i="18"/>
  <c r="M642" i="18"/>
  <c r="M644" i="18"/>
  <c r="M646" i="18"/>
  <c r="M648" i="18"/>
  <c r="M650" i="18"/>
  <c r="M652" i="18"/>
  <c r="M654" i="18"/>
  <c r="M656" i="18"/>
  <c r="M658" i="18"/>
  <c r="M660" i="18"/>
  <c r="M662" i="18"/>
  <c r="M664" i="18"/>
  <c r="M666" i="18"/>
  <c r="M668" i="18"/>
  <c r="M670" i="18"/>
  <c r="M672" i="18"/>
  <c r="M674" i="18"/>
  <c r="M676" i="18"/>
  <c r="M678" i="18"/>
  <c r="M680" i="18"/>
  <c r="M682" i="18"/>
  <c r="M684" i="18"/>
  <c r="M686" i="18"/>
  <c r="M688" i="18"/>
  <c r="M690" i="18"/>
  <c r="M692" i="18"/>
  <c r="M694" i="18"/>
  <c r="M696" i="18"/>
  <c r="M698" i="18"/>
  <c r="M700" i="18"/>
  <c r="M702" i="18"/>
  <c r="M704" i="18"/>
  <c r="M706" i="18"/>
  <c r="M708" i="18"/>
  <c r="M710" i="18"/>
  <c r="M712" i="18"/>
  <c r="M714" i="18"/>
  <c r="M716" i="18"/>
  <c r="M718" i="18"/>
  <c r="M520" i="13"/>
  <c r="M563" i="13"/>
  <c r="M595" i="13"/>
  <c r="M627" i="13"/>
  <c r="M659" i="13"/>
  <c r="M691" i="13"/>
  <c r="M723" i="13"/>
  <c r="M755" i="13"/>
  <c r="M493" i="14"/>
  <c r="M528" i="14"/>
  <c r="M563" i="14"/>
  <c r="M595" i="14"/>
  <c r="M627" i="14"/>
  <c r="M659" i="14"/>
  <c r="M691" i="14"/>
  <c r="M723" i="14"/>
  <c r="M755" i="14"/>
  <c r="M493" i="16"/>
  <c r="M511" i="16"/>
  <c r="M524" i="16"/>
  <c r="M545" i="16"/>
  <c r="M559" i="16"/>
  <c r="M580" i="16"/>
  <c r="M591" i="16"/>
  <c r="M600" i="16"/>
  <c r="M608" i="16"/>
  <c r="M616" i="16"/>
  <c r="M624" i="16"/>
  <c r="M632" i="16"/>
  <c r="M640" i="16"/>
  <c r="M648" i="16"/>
  <c r="M656" i="16"/>
  <c r="M664" i="16"/>
  <c r="M672" i="16"/>
  <c r="M680" i="16"/>
  <c r="M688" i="16"/>
  <c r="M696" i="16"/>
  <c r="M704" i="16"/>
  <c r="M712" i="16"/>
  <c r="M720" i="16"/>
  <c r="M728" i="16"/>
  <c r="M736" i="16"/>
  <c r="M744" i="16"/>
  <c r="M752" i="16"/>
  <c r="M760" i="16"/>
  <c r="M768" i="16"/>
  <c r="M485" i="15"/>
  <c r="M498" i="15"/>
  <c r="M506" i="15"/>
  <c r="M517" i="15"/>
  <c r="M525" i="15"/>
  <c r="M533" i="15"/>
  <c r="M541" i="15"/>
  <c r="M552" i="15"/>
  <c r="M560" i="15"/>
  <c r="M568" i="15"/>
  <c r="M576" i="15"/>
  <c r="M584" i="15"/>
  <c r="M592" i="15"/>
  <c r="M600" i="15"/>
  <c r="M608" i="15"/>
  <c r="M616" i="15"/>
  <c r="M624" i="15"/>
  <c r="M632" i="15"/>
  <c r="M640" i="15"/>
  <c r="M648" i="15"/>
  <c r="M656" i="15"/>
  <c r="M664" i="15"/>
  <c r="M672" i="15"/>
  <c r="M680" i="15"/>
  <c r="M688" i="15"/>
  <c r="M696" i="15"/>
  <c r="M704" i="15"/>
  <c r="M712" i="15"/>
  <c r="M720" i="15"/>
  <c r="M728" i="15"/>
  <c r="M736" i="15"/>
  <c r="M744" i="15"/>
  <c r="M752" i="15"/>
  <c r="M759" i="15"/>
  <c r="M762" i="15"/>
  <c r="M767" i="15"/>
  <c r="M770" i="15"/>
  <c r="M484" i="17"/>
  <c r="M487" i="17"/>
  <c r="M492" i="17"/>
  <c r="M497" i="17"/>
  <c r="M500" i="17"/>
  <c r="M505" i="17"/>
  <c r="M508" i="17"/>
  <c r="M516" i="17"/>
  <c r="M519" i="17"/>
  <c r="M524" i="17"/>
  <c r="M527" i="17"/>
  <c r="M532" i="17"/>
  <c r="M535" i="17"/>
  <c r="M540" i="17"/>
  <c r="M543" i="17"/>
  <c r="M551" i="17"/>
  <c r="M554" i="17"/>
  <c r="M559" i="17"/>
  <c r="M562" i="17"/>
  <c r="M567" i="17"/>
  <c r="M570" i="17"/>
  <c r="M575" i="17"/>
  <c r="M577" i="17"/>
  <c r="M579" i="17"/>
  <c r="M581" i="17"/>
  <c r="M583" i="17"/>
  <c r="M585" i="17"/>
  <c r="M587" i="17"/>
  <c r="M589" i="17"/>
  <c r="M591" i="17"/>
  <c r="M593" i="17"/>
  <c r="M595" i="17"/>
  <c r="M597" i="17"/>
  <c r="M599" i="17"/>
  <c r="M601" i="17"/>
  <c r="M603" i="17"/>
  <c r="M605" i="17"/>
  <c r="M607" i="17"/>
  <c r="M609" i="17"/>
  <c r="M611" i="17"/>
  <c r="M613" i="17"/>
  <c r="M615" i="17"/>
  <c r="M617" i="17"/>
  <c r="M619" i="17"/>
  <c r="M621" i="17"/>
  <c r="M623" i="17"/>
  <c r="M625" i="17"/>
  <c r="M627" i="17"/>
  <c r="M629" i="17"/>
  <c r="M631" i="17"/>
  <c r="M633" i="17"/>
  <c r="M635" i="17"/>
  <c r="M637" i="17"/>
  <c r="M639" i="17"/>
  <c r="M641" i="17"/>
  <c r="M643" i="17"/>
  <c r="M645" i="17"/>
  <c r="M647" i="17"/>
  <c r="M649" i="17"/>
  <c r="M651" i="17"/>
  <c r="M653" i="17"/>
  <c r="M655" i="17"/>
  <c r="M657" i="17"/>
  <c r="M659" i="17"/>
  <c r="M661" i="17"/>
  <c r="M663" i="17"/>
  <c r="M665" i="17"/>
  <c r="M667" i="17"/>
  <c r="M669" i="17"/>
  <c r="M671" i="17"/>
  <c r="M673" i="17"/>
  <c r="M675" i="17"/>
  <c r="M677" i="17"/>
  <c r="M679" i="17"/>
  <c r="M681" i="17"/>
  <c r="M683" i="17"/>
  <c r="M685" i="17"/>
  <c r="M687" i="17"/>
  <c r="M689" i="17"/>
  <c r="M691" i="17"/>
  <c r="M693" i="17"/>
  <c r="M695" i="17"/>
  <c r="M697" i="17"/>
  <c r="M699" i="17"/>
  <c r="M701" i="17"/>
  <c r="M703" i="17"/>
  <c r="M705" i="17"/>
  <c r="M707" i="17"/>
  <c r="M709" i="17"/>
  <c r="M711" i="17"/>
  <c r="M713" i="17"/>
  <c r="M715" i="17"/>
  <c r="M717" i="17"/>
  <c r="M719" i="17"/>
  <c r="M721" i="17"/>
  <c r="M723" i="17"/>
  <c r="M725" i="17"/>
  <c r="M727" i="17"/>
  <c r="M729" i="17"/>
  <c r="M731" i="17"/>
  <c r="M733" i="17"/>
  <c r="M735" i="17"/>
  <c r="M737" i="17"/>
  <c r="M739" i="17"/>
  <c r="M741" i="17"/>
  <c r="M743" i="17"/>
  <c r="M745" i="17"/>
  <c r="M747" i="17"/>
  <c r="M749" i="17"/>
  <c r="M751" i="17"/>
  <c r="M753" i="17"/>
  <c r="M755" i="17"/>
  <c r="M757" i="17"/>
  <c r="M759" i="17"/>
  <c r="M761" i="17"/>
  <c r="M763" i="17"/>
  <c r="M765" i="17"/>
  <c r="M767" i="17"/>
  <c r="M769" i="17"/>
  <c r="M771" i="17"/>
  <c r="M482" i="18"/>
  <c r="M484" i="18"/>
  <c r="M486" i="18"/>
  <c r="M488" i="18"/>
  <c r="M490" i="18"/>
  <c r="M491" i="18"/>
  <c r="M493" i="18"/>
  <c r="M495" i="18"/>
  <c r="M497" i="18"/>
  <c r="M499" i="18"/>
  <c r="M501" i="18"/>
  <c r="M503" i="18"/>
  <c r="M505" i="18"/>
  <c r="M507" i="18"/>
  <c r="M510" i="18"/>
  <c r="M512" i="18"/>
  <c r="M516" i="18"/>
  <c r="M518" i="18"/>
  <c r="M520" i="18"/>
  <c r="M522" i="18"/>
  <c r="M524" i="18"/>
  <c r="M526" i="18"/>
  <c r="M528" i="18"/>
  <c r="M530" i="18"/>
  <c r="M532" i="18"/>
  <c r="M534" i="18"/>
  <c r="M536" i="18"/>
  <c r="M538" i="18"/>
  <c r="M540" i="18"/>
  <c r="M542" i="18"/>
  <c r="M544" i="18"/>
  <c r="M549" i="18"/>
  <c r="M551" i="18"/>
  <c r="M553" i="18"/>
  <c r="M555" i="18"/>
  <c r="M557" i="18"/>
  <c r="M559" i="18"/>
  <c r="M561" i="18"/>
  <c r="M563" i="18"/>
  <c r="M565" i="18"/>
  <c r="M567" i="18"/>
  <c r="M569" i="18"/>
  <c r="M571" i="18"/>
  <c r="M573" i="18"/>
  <c r="M575" i="18"/>
  <c r="M577" i="18"/>
  <c r="M579" i="18"/>
  <c r="M581" i="18"/>
  <c r="M583" i="18"/>
  <c r="M585" i="18"/>
  <c r="M587" i="18"/>
  <c r="M589" i="18"/>
  <c r="M591" i="18"/>
  <c r="M593" i="18"/>
  <c r="M595" i="18"/>
  <c r="M597" i="18"/>
  <c r="M599" i="18"/>
  <c r="M601" i="18"/>
  <c r="M603" i="18"/>
  <c r="M605" i="18"/>
  <c r="M607" i="18"/>
  <c r="M609" i="18"/>
  <c r="M611" i="18"/>
  <c r="M613" i="18"/>
  <c r="M615" i="18"/>
  <c r="M617" i="18"/>
  <c r="M619" i="18"/>
  <c r="M621" i="18"/>
  <c r="M623" i="18"/>
  <c r="M625" i="18"/>
  <c r="M627" i="18"/>
  <c r="M629" i="18"/>
  <c r="M631" i="18"/>
  <c r="M633" i="18"/>
  <c r="M635" i="18"/>
  <c r="M637" i="18"/>
  <c r="M639" i="18"/>
  <c r="M641" i="18"/>
  <c r="M643" i="18"/>
  <c r="M645" i="18"/>
  <c r="M647" i="18"/>
  <c r="M649" i="18"/>
  <c r="M651" i="18"/>
  <c r="M653" i="18"/>
  <c r="M655" i="18"/>
  <c r="M657" i="18"/>
  <c r="M659" i="18"/>
  <c r="M661" i="18"/>
  <c r="M663" i="18"/>
  <c r="M665" i="18"/>
  <c r="M667" i="18"/>
  <c r="M669" i="18"/>
  <c r="M671" i="18"/>
  <c r="M673" i="18"/>
  <c r="M675" i="18"/>
  <c r="M677" i="18"/>
  <c r="M679" i="18"/>
  <c r="M681" i="18"/>
  <c r="M683" i="18"/>
  <c r="M685" i="18"/>
  <c r="M687" i="18"/>
  <c r="M689" i="18"/>
  <c r="M691" i="18"/>
  <c r="M693" i="18"/>
  <c r="M695" i="18"/>
  <c r="M697" i="18"/>
  <c r="M699" i="18"/>
  <c r="M701" i="18"/>
  <c r="M703" i="18"/>
  <c r="M705" i="18"/>
  <c r="M707" i="18"/>
  <c r="M709" i="18"/>
  <c r="M711" i="18"/>
  <c r="M713" i="18"/>
  <c r="M715" i="18"/>
  <c r="M717" i="18"/>
  <c r="M555" i="13"/>
  <c r="M683" i="13"/>
  <c r="M520" i="14"/>
  <c r="M651" i="14"/>
  <c r="M488" i="16"/>
  <c r="M588" i="16"/>
  <c r="M622" i="16"/>
  <c r="M654" i="16"/>
  <c r="M686" i="16"/>
  <c r="M718" i="16"/>
  <c r="M750" i="16"/>
  <c r="M523" i="15"/>
  <c r="M558" i="15"/>
  <c r="M590" i="15"/>
  <c r="M622" i="15"/>
  <c r="M654" i="15"/>
  <c r="M686" i="15"/>
  <c r="M718" i="15"/>
  <c r="M750" i="15"/>
  <c r="M764" i="15"/>
  <c r="M491" i="17"/>
  <c r="M502" i="17"/>
  <c r="M526" i="17"/>
  <c r="M537" i="17"/>
  <c r="M561" i="17"/>
  <c r="M572" i="17"/>
  <c r="M723" i="18"/>
  <c r="M726" i="18"/>
  <c r="M731" i="18"/>
  <c r="M734" i="18"/>
  <c r="M739" i="18"/>
  <c r="M742" i="18"/>
  <c r="M747" i="18"/>
  <c r="M750" i="18"/>
  <c r="M755" i="18"/>
  <c r="M758" i="18"/>
  <c r="M763" i="18"/>
  <c r="M766" i="18"/>
  <c r="M771" i="18"/>
  <c r="M483" i="19"/>
  <c r="M488" i="19"/>
  <c r="M493" i="19"/>
  <c r="M496" i="19"/>
  <c r="M501" i="19"/>
  <c r="M504" i="19"/>
  <c r="M510" i="19"/>
  <c r="M514" i="19"/>
  <c r="M520" i="19"/>
  <c r="M523" i="19"/>
  <c r="M528" i="19"/>
  <c r="M531" i="19"/>
  <c r="M536" i="19"/>
  <c r="M539" i="19"/>
  <c r="M544" i="19"/>
  <c r="M550" i="19"/>
  <c r="M555" i="19"/>
  <c r="M558" i="19"/>
  <c r="M563" i="19"/>
  <c r="M566" i="19"/>
  <c r="M587" i="13"/>
  <c r="M715" i="13"/>
  <c r="M555" i="14"/>
  <c r="M683" i="14"/>
  <c r="M556" i="16"/>
  <c r="M598" i="16"/>
  <c r="M630" i="16"/>
  <c r="M662" i="16"/>
  <c r="M694" i="16"/>
  <c r="M726" i="16"/>
  <c r="M758" i="16"/>
  <c r="M496" i="15"/>
  <c r="M531" i="15"/>
  <c r="M566" i="15"/>
  <c r="M598" i="15"/>
  <c r="M630" i="15"/>
  <c r="M662" i="15"/>
  <c r="M694" i="15"/>
  <c r="M726" i="15"/>
  <c r="M756" i="15"/>
  <c r="M486" i="17"/>
  <c r="M494" i="17"/>
  <c r="M518" i="17"/>
  <c r="M529" i="17"/>
  <c r="M553" i="17"/>
  <c r="M564" i="17"/>
  <c r="M721" i="18"/>
  <c r="M724" i="18"/>
  <c r="M729" i="18"/>
  <c r="M732" i="18"/>
  <c r="M737" i="18"/>
  <c r="M740" i="18"/>
  <c r="M745" i="18"/>
  <c r="M748" i="18"/>
  <c r="M753" i="18"/>
  <c r="M756" i="18"/>
  <c r="M761" i="18"/>
  <c r="M764" i="18"/>
  <c r="M769" i="18"/>
  <c r="M481" i="19"/>
  <c r="M486" i="19"/>
  <c r="M489" i="19"/>
  <c r="M491" i="19"/>
  <c r="M494" i="19"/>
  <c r="M499" i="19"/>
  <c r="M502" i="19"/>
  <c r="M507" i="19"/>
  <c r="M511" i="19"/>
  <c r="M518" i="19"/>
  <c r="M521" i="19"/>
  <c r="M526" i="19"/>
  <c r="M529" i="19"/>
  <c r="M534" i="19"/>
  <c r="M537" i="19"/>
  <c r="M542" i="19"/>
  <c r="M545" i="19"/>
  <c r="M553" i="19"/>
  <c r="M556" i="19"/>
  <c r="M561" i="19"/>
  <c r="M564" i="19"/>
  <c r="M569" i="19"/>
  <c r="M571" i="19"/>
  <c r="M573" i="19"/>
  <c r="M575" i="19"/>
  <c r="M577" i="19"/>
  <c r="M579" i="19"/>
  <c r="M581" i="19"/>
  <c r="M583" i="19"/>
  <c r="M585" i="19"/>
  <c r="M587" i="19"/>
  <c r="M589" i="19"/>
  <c r="M591" i="19"/>
  <c r="M593" i="19"/>
  <c r="M595" i="19"/>
  <c r="M597" i="19"/>
  <c r="M599" i="19"/>
  <c r="M601" i="19"/>
  <c r="M603" i="19"/>
  <c r="M605" i="19"/>
  <c r="M607" i="19"/>
  <c r="M609" i="19"/>
  <c r="M611" i="19"/>
  <c r="M613" i="19"/>
  <c r="M615" i="19"/>
  <c r="M617" i="19"/>
  <c r="M619" i="19"/>
  <c r="M621" i="19"/>
  <c r="M623" i="19"/>
  <c r="M625" i="19"/>
  <c r="M627" i="19"/>
  <c r="M629" i="19"/>
  <c r="M631" i="19"/>
  <c r="M633" i="19"/>
  <c r="M635" i="19"/>
  <c r="M637" i="19"/>
  <c r="M639" i="19"/>
  <c r="M641" i="19"/>
  <c r="M643" i="19"/>
  <c r="M645" i="19"/>
  <c r="M647" i="19"/>
  <c r="M649" i="19"/>
  <c r="M651" i="19"/>
  <c r="M653" i="19"/>
  <c r="M655" i="19"/>
  <c r="M657" i="19"/>
  <c r="M659" i="19"/>
  <c r="M661" i="19"/>
  <c r="M663" i="19"/>
  <c r="M665" i="19"/>
  <c r="M667" i="19"/>
  <c r="M669" i="19"/>
  <c r="M671" i="19"/>
  <c r="M673" i="19"/>
  <c r="M675" i="19"/>
  <c r="M677" i="19"/>
  <c r="M679" i="19"/>
  <c r="M681" i="19"/>
  <c r="M683" i="19"/>
  <c r="M685" i="19"/>
  <c r="M687" i="19"/>
  <c r="M689" i="19"/>
  <c r="M691" i="19"/>
  <c r="M693" i="19"/>
  <c r="M695" i="19"/>
  <c r="M697" i="19"/>
  <c r="M699" i="19"/>
  <c r="M701" i="19"/>
  <c r="M703" i="19"/>
  <c r="M705" i="19"/>
  <c r="M707" i="19"/>
  <c r="M709" i="19"/>
  <c r="M711" i="19"/>
  <c r="M713" i="19"/>
  <c r="M715" i="19"/>
  <c r="M717" i="19"/>
  <c r="M719" i="19"/>
  <c r="M721" i="19"/>
  <c r="M723" i="19"/>
  <c r="M725" i="19"/>
  <c r="M727" i="19"/>
  <c r="M729" i="19"/>
  <c r="M731" i="19"/>
  <c r="M733" i="19"/>
  <c r="M735" i="19"/>
  <c r="M737" i="19"/>
  <c r="M739" i="19"/>
  <c r="M741" i="19"/>
  <c r="M743" i="19"/>
  <c r="M745" i="19"/>
  <c r="M747" i="19"/>
  <c r="M749" i="19"/>
  <c r="M751" i="19"/>
  <c r="M753" i="19"/>
  <c r="M755" i="19"/>
  <c r="M757" i="19"/>
  <c r="M759" i="19"/>
  <c r="M761" i="19"/>
  <c r="M763" i="19"/>
  <c r="M765" i="19"/>
  <c r="M767" i="19"/>
  <c r="M769" i="19"/>
  <c r="M771" i="19"/>
  <c r="M482" i="20"/>
  <c r="M484" i="20"/>
  <c r="M486" i="20"/>
  <c r="M488" i="20"/>
  <c r="M490" i="20"/>
  <c r="M491" i="20"/>
  <c r="M493" i="20"/>
  <c r="M495" i="20"/>
  <c r="M497" i="20"/>
  <c r="M499" i="20"/>
  <c r="M501" i="20"/>
  <c r="M503" i="20"/>
  <c r="M505" i="20"/>
  <c r="M507" i="20"/>
  <c r="M510" i="20"/>
  <c r="M512" i="20"/>
  <c r="M516" i="20"/>
  <c r="M518" i="20"/>
  <c r="M520" i="20"/>
  <c r="M522" i="20"/>
  <c r="M524" i="20"/>
  <c r="M526" i="20"/>
  <c r="M528" i="20"/>
  <c r="M530" i="20"/>
  <c r="M532" i="20"/>
  <c r="M534" i="20"/>
  <c r="M536" i="20"/>
  <c r="M538" i="20"/>
  <c r="M540" i="20"/>
  <c r="M542" i="20"/>
  <c r="M544" i="20"/>
  <c r="M549" i="20"/>
  <c r="M551" i="20"/>
  <c r="M553" i="20"/>
  <c r="M555" i="20"/>
  <c r="M557" i="20"/>
  <c r="M559" i="20"/>
  <c r="M561" i="20"/>
  <c r="M563" i="20"/>
  <c r="M565" i="20"/>
  <c r="M567" i="20"/>
  <c r="M569" i="20"/>
  <c r="M571" i="20"/>
  <c r="M573" i="20"/>
  <c r="M575" i="20"/>
  <c r="M577" i="20"/>
  <c r="M579" i="20"/>
  <c r="M581" i="20"/>
  <c r="M583" i="20"/>
  <c r="M585" i="20"/>
  <c r="M587" i="20"/>
  <c r="M589" i="20"/>
  <c r="M591" i="20"/>
  <c r="M593" i="20"/>
  <c r="M595" i="20"/>
  <c r="M597" i="20"/>
  <c r="M599" i="20"/>
  <c r="M601" i="20"/>
  <c r="M603" i="20"/>
  <c r="M605" i="20"/>
  <c r="M607" i="20"/>
  <c r="M609" i="20"/>
  <c r="M611" i="20"/>
  <c r="M613" i="20"/>
  <c r="M615" i="20"/>
  <c r="M617" i="20"/>
  <c r="M619" i="20"/>
  <c r="M621" i="20"/>
  <c r="M623" i="20"/>
  <c r="M625" i="20"/>
  <c r="M627" i="20"/>
  <c r="M629" i="20"/>
  <c r="M631" i="20"/>
  <c r="M633" i="20"/>
  <c r="M635" i="20"/>
  <c r="M637" i="20"/>
  <c r="M639" i="20"/>
  <c r="M641" i="20"/>
  <c r="M643" i="20"/>
  <c r="M645" i="20"/>
  <c r="M647" i="20"/>
  <c r="M649" i="20"/>
  <c r="M651" i="20"/>
  <c r="M653" i="20"/>
  <c r="M655" i="20"/>
  <c r="M657" i="20"/>
  <c r="M659" i="20"/>
  <c r="M661" i="20"/>
  <c r="M663" i="20"/>
  <c r="M665" i="20"/>
  <c r="M667" i="20"/>
  <c r="M669" i="20"/>
  <c r="M671" i="20"/>
  <c r="M673" i="20"/>
  <c r="M675" i="20"/>
  <c r="M677" i="20"/>
  <c r="M679" i="20"/>
  <c r="M681" i="20"/>
  <c r="M683" i="20"/>
  <c r="M685" i="20"/>
  <c r="M687" i="20"/>
  <c r="M689" i="20"/>
  <c r="M691" i="20"/>
  <c r="M693" i="20"/>
  <c r="M695" i="20"/>
  <c r="M697" i="20"/>
  <c r="M699" i="20"/>
  <c r="M701" i="20"/>
  <c r="M703" i="20"/>
  <c r="M705" i="20"/>
  <c r="M707" i="20"/>
  <c r="M709" i="20"/>
  <c r="M711" i="20"/>
  <c r="M713" i="20"/>
  <c r="M715" i="20"/>
  <c r="M717" i="20"/>
  <c r="M719" i="20"/>
  <c r="M721" i="20"/>
  <c r="M723" i="20"/>
  <c r="M725" i="20"/>
  <c r="M727" i="20"/>
  <c r="M729" i="20"/>
  <c r="M731" i="20"/>
  <c r="M733" i="20"/>
  <c r="M735" i="20"/>
  <c r="M737" i="20"/>
  <c r="M739" i="20"/>
  <c r="M741" i="20"/>
  <c r="M743" i="20"/>
  <c r="M745" i="20"/>
  <c r="M747" i="20"/>
  <c r="M749" i="20"/>
  <c r="M751" i="20"/>
  <c r="M753" i="20"/>
  <c r="M755" i="20"/>
  <c r="M757" i="20"/>
  <c r="M759" i="20"/>
  <c r="M761" i="20"/>
  <c r="M763" i="20"/>
  <c r="M765" i="20"/>
  <c r="M767" i="20"/>
  <c r="M769" i="20"/>
  <c r="M771" i="20"/>
  <c r="M482" i="21"/>
  <c r="M484" i="21"/>
  <c r="M486" i="21"/>
  <c r="M488" i="21"/>
  <c r="M490" i="21"/>
  <c r="M491" i="21"/>
  <c r="M493" i="21"/>
  <c r="M495" i="21"/>
  <c r="M497" i="21"/>
  <c r="M499" i="21"/>
  <c r="M501" i="21"/>
  <c r="M503" i="21"/>
  <c r="M505" i="21"/>
  <c r="M507" i="21"/>
  <c r="M510" i="21"/>
  <c r="M512" i="21"/>
  <c r="M516" i="21"/>
  <c r="M518" i="21"/>
  <c r="M520" i="21"/>
  <c r="M522" i="21"/>
  <c r="M524" i="21"/>
  <c r="M526" i="21"/>
  <c r="M528" i="21"/>
  <c r="M530" i="21"/>
  <c r="M532" i="21"/>
  <c r="M534" i="21"/>
  <c r="M536" i="21"/>
  <c r="M538" i="21"/>
  <c r="M540" i="21"/>
  <c r="M542" i="21"/>
  <c r="M544" i="21"/>
  <c r="M549" i="21"/>
  <c r="M551" i="21"/>
  <c r="M553" i="21"/>
  <c r="M555" i="21"/>
  <c r="M557" i="21"/>
  <c r="M559" i="21"/>
  <c r="M561" i="21"/>
  <c r="M563" i="21"/>
  <c r="M565" i="21"/>
  <c r="M567" i="21"/>
  <c r="M569" i="21"/>
  <c r="M571" i="21"/>
  <c r="M573" i="21"/>
  <c r="M575" i="21"/>
  <c r="M577" i="21"/>
  <c r="M579" i="21"/>
  <c r="M581" i="21"/>
  <c r="M583" i="21"/>
  <c r="M585" i="21"/>
  <c r="M587" i="21"/>
  <c r="M589" i="21"/>
  <c r="M591" i="21"/>
  <c r="M593" i="21"/>
  <c r="M595" i="21"/>
  <c r="M597" i="21"/>
  <c r="M599" i="21"/>
  <c r="M601" i="21"/>
  <c r="M603" i="21"/>
  <c r="M605" i="21"/>
  <c r="M607" i="21"/>
  <c r="M609" i="21"/>
  <c r="M611" i="21"/>
  <c r="M613" i="21"/>
  <c r="M615" i="21"/>
  <c r="M617" i="21"/>
  <c r="M619" i="21"/>
  <c r="M621" i="21"/>
  <c r="M623" i="21"/>
  <c r="M625" i="21"/>
  <c r="M627" i="21"/>
  <c r="M629" i="21"/>
  <c r="M631" i="21"/>
  <c r="M633" i="21"/>
  <c r="M635" i="21"/>
  <c r="M637" i="21"/>
  <c r="M639" i="21"/>
  <c r="M641" i="21"/>
  <c r="M643" i="21"/>
  <c r="M645" i="21"/>
  <c r="M647" i="21"/>
  <c r="M649" i="21"/>
  <c r="M651" i="21"/>
  <c r="M653" i="21"/>
  <c r="M655" i="21"/>
  <c r="M657" i="21"/>
  <c r="M659" i="21"/>
  <c r="M661" i="21"/>
  <c r="M663" i="21"/>
  <c r="M665" i="21"/>
  <c r="M667" i="21"/>
  <c r="M669" i="21"/>
  <c r="M671" i="21"/>
  <c r="M673" i="21"/>
  <c r="M675" i="21"/>
  <c r="M677" i="21"/>
  <c r="M679" i="21"/>
  <c r="M681" i="21"/>
  <c r="M683" i="21"/>
  <c r="M685" i="21"/>
  <c r="M687" i="21"/>
  <c r="M689" i="21"/>
  <c r="M691" i="21"/>
  <c r="M693" i="21"/>
  <c r="M695" i="21"/>
  <c r="M697" i="21"/>
  <c r="M699" i="21"/>
  <c r="M701" i="21"/>
  <c r="M703" i="21"/>
  <c r="M705" i="21"/>
  <c r="M707" i="21"/>
  <c r="M709" i="21"/>
  <c r="M711" i="21"/>
  <c r="M713" i="21"/>
  <c r="M715" i="21"/>
  <c r="M717" i="21"/>
  <c r="M719" i="21"/>
  <c r="M721" i="21"/>
  <c r="M723" i="21"/>
  <c r="M725" i="21"/>
  <c r="M727" i="21"/>
  <c r="M729" i="21"/>
  <c r="M731" i="21"/>
  <c r="M733" i="21"/>
  <c r="M735" i="21"/>
  <c r="M737" i="21"/>
  <c r="M739" i="21"/>
  <c r="M741" i="21"/>
  <c r="M743" i="21"/>
  <c r="M745" i="21"/>
  <c r="M747" i="21"/>
  <c r="M749" i="21"/>
  <c r="M751" i="21"/>
  <c r="M753" i="21"/>
  <c r="M755" i="21"/>
  <c r="M757" i="21"/>
  <c r="M759" i="21"/>
  <c r="M761" i="21"/>
  <c r="M763" i="21"/>
  <c r="M765" i="21"/>
  <c r="M767" i="21"/>
  <c r="M769" i="21"/>
  <c r="M771" i="21"/>
  <c r="M482" i="22"/>
  <c r="M484" i="22"/>
  <c r="M486" i="22"/>
  <c r="M488" i="22"/>
  <c r="M490" i="22"/>
  <c r="M491" i="22"/>
  <c r="M493" i="22"/>
  <c r="M495" i="22"/>
  <c r="M497" i="22"/>
  <c r="M499" i="22"/>
  <c r="M501" i="22"/>
  <c r="M503" i="22"/>
  <c r="M505" i="22"/>
  <c r="M507" i="22"/>
  <c r="M510" i="22"/>
  <c r="M512" i="22"/>
  <c r="M516" i="22"/>
  <c r="M518" i="22"/>
  <c r="M520" i="22"/>
  <c r="M522" i="22"/>
  <c r="M524" i="22"/>
  <c r="M526" i="22"/>
  <c r="M528" i="22"/>
  <c r="M530" i="22"/>
  <c r="M532" i="22"/>
  <c r="M534" i="22"/>
  <c r="M536" i="22"/>
  <c r="M538" i="22"/>
  <c r="M540" i="22"/>
  <c r="M542" i="22"/>
  <c r="M544" i="22"/>
  <c r="M549" i="22"/>
  <c r="M551" i="22"/>
  <c r="M553" i="22"/>
  <c r="M555" i="22"/>
  <c r="M557" i="22"/>
  <c r="M559" i="22"/>
  <c r="M561" i="22"/>
  <c r="M563" i="22"/>
  <c r="M565" i="22"/>
  <c r="M567" i="22"/>
  <c r="M569" i="22"/>
  <c r="M571" i="22"/>
  <c r="M573" i="22"/>
  <c r="M575" i="22"/>
  <c r="M577" i="22"/>
  <c r="M579" i="22"/>
  <c r="M581" i="22"/>
  <c r="M583" i="22"/>
  <c r="M585" i="22"/>
  <c r="M587" i="22"/>
  <c r="M589" i="22"/>
  <c r="M591" i="22"/>
  <c r="M593" i="22"/>
  <c r="M595" i="22"/>
  <c r="M597" i="22"/>
  <c r="M599" i="22"/>
  <c r="M601" i="22"/>
  <c r="M603" i="22"/>
  <c r="M605" i="22"/>
  <c r="M607" i="22"/>
  <c r="M609" i="22"/>
  <c r="M611" i="22"/>
  <c r="M613" i="22"/>
  <c r="M615" i="22"/>
  <c r="M617" i="22"/>
  <c r="M619" i="22"/>
  <c r="M621" i="22"/>
  <c r="M623" i="22"/>
  <c r="M625" i="22"/>
  <c r="M651" i="13"/>
  <c r="M488" i="14"/>
  <c r="M619" i="14"/>
  <c r="M747" i="14"/>
  <c r="M532" i="16"/>
  <c r="M614" i="16"/>
  <c r="M646" i="16"/>
  <c r="M678" i="16"/>
  <c r="M710" i="16"/>
  <c r="M742" i="16"/>
  <c r="M483" i="15"/>
  <c r="M514" i="15"/>
  <c r="M550" i="15"/>
  <c r="M582" i="15"/>
  <c r="M614" i="15"/>
  <c r="M646" i="15"/>
  <c r="M678" i="15"/>
  <c r="M710" i="15"/>
  <c r="M742" i="15"/>
  <c r="M761" i="15"/>
  <c r="M481" i="17"/>
  <c r="M499" i="17"/>
  <c r="M511" i="17"/>
  <c r="L524" i="17"/>
  <c r="M534" i="17"/>
  <c r="M545" i="17"/>
  <c r="M569" i="17"/>
  <c r="L587" i="17"/>
  <c r="L715" i="17"/>
  <c r="M720" i="18"/>
  <c r="M725" i="18"/>
  <c r="M728" i="18"/>
  <c r="M733" i="18"/>
  <c r="M736" i="18"/>
  <c r="M741" i="18"/>
  <c r="M744" i="18"/>
  <c r="M749" i="18"/>
  <c r="M752" i="18"/>
  <c r="M757" i="18"/>
  <c r="M760" i="18"/>
  <c r="M765" i="18"/>
  <c r="M768" i="18"/>
  <c r="M482" i="19"/>
  <c r="M485" i="19"/>
  <c r="M490" i="19"/>
  <c r="M495" i="19"/>
  <c r="M498" i="19"/>
  <c r="M503" i="19"/>
  <c r="M506" i="19"/>
  <c r="M512" i="19"/>
  <c r="M517" i="19"/>
  <c r="M522" i="19"/>
  <c r="M525" i="19"/>
  <c r="M530" i="19"/>
  <c r="M533" i="19"/>
  <c r="L536" i="19"/>
  <c r="M538" i="19"/>
  <c r="M541" i="19"/>
  <c r="M549" i="19"/>
  <c r="M552" i="19"/>
  <c r="M557" i="19"/>
  <c r="M560" i="19"/>
  <c r="M565" i="19"/>
  <c r="M568" i="19"/>
  <c r="M570" i="19"/>
  <c r="M572" i="19"/>
  <c r="M574" i="19"/>
  <c r="M576" i="19"/>
  <c r="M578" i="19"/>
  <c r="M580" i="19"/>
  <c r="M582" i="19"/>
  <c r="M584" i="19"/>
  <c r="M586" i="19"/>
  <c r="M588" i="19"/>
  <c r="M590" i="19"/>
  <c r="M592" i="19"/>
  <c r="M594" i="19"/>
  <c r="M596" i="19"/>
  <c r="M598" i="19"/>
  <c r="M600" i="19"/>
  <c r="M602" i="19"/>
  <c r="M604" i="19"/>
  <c r="M606" i="19"/>
  <c r="M608" i="19"/>
  <c r="M610" i="19"/>
  <c r="M612" i="19"/>
  <c r="M614" i="19"/>
  <c r="M616" i="19"/>
  <c r="M618" i="19"/>
  <c r="M620" i="19"/>
  <c r="M622" i="19"/>
  <c r="M624" i="19"/>
  <c r="M626" i="19"/>
  <c r="M628" i="19"/>
  <c r="M630" i="19"/>
  <c r="M632" i="19"/>
  <c r="M634" i="19"/>
  <c r="M636" i="19"/>
  <c r="M638" i="19"/>
  <c r="M640" i="19"/>
  <c r="M642" i="19"/>
  <c r="M644" i="19"/>
  <c r="M646" i="19"/>
  <c r="M648" i="19"/>
  <c r="M650" i="19"/>
  <c r="M652" i="19"/>
  <c r="M654" i="19"/>
  <c r="M656" i="19"/>
  <c r="M658" i="19"/>
  <c r="M660" i="19"/>
  <c r="M662" i="19"/>
  <c r="M664" i="19"/>
  <c r="M666" i="19"/>
  <c r="M668" i="19"/>
  <c r="M670" i="19"/>
  <c r="M672" i="19"/>
  <c r="M674" i="19"/>
  <c r="M676" i="19"/>
  <c r="M678" i="19"/>
  <c r="M680" i="19"/>
  <c r="M682" i="19"/>
  <c r="M684" i="19"/>
  <c r="M686" i="19"/>
  <c r="M688" i="19"/>
  <c r="M690" i="19"/>
  <c r="M692" i="19"/>
  <c r="M694" i="19"/>
  <c r="M696" i="19"/>
  <c r="M698" i="19"/>
  <c r="M700" i="19"/>
  <c r="M702" i="19"/>
  <c r="M704" i="19"/>
  <c r="M706" i="19"/>
  <c r="M708" i="19"/>
  <c r="M710" i="19"/>
  <c r="M712" i="19"/>
  <c r="M714" i="19"/>
  <c r="M716" i="19"/>
  <c r="M718" i="19"/>
  <c r="M720" i="19"/>
  <c r="M722" i="19"/>
  <c r="M724" i="19"/>
  <c r="M726" i="19"/>
  <c r="M728" i="19"/>
  <c r="M730" i="19"/>
  <c r="M732" i="19"/>
  <c r="M734" i="19"/>
  <c r="M736" i="19"/>
  <c r="M738" i="19"/>
  <c r="M740" i="19"/>
  <c r="M742" i="19"/>
  <c r="M744" i="19"/>
  <c r="M746" i="19"/>
  <c r="M748" i="19"/>
  <c r="M750" i="19"/>
  <c r="M752" i="19"/>
  <c r="M754" i="19"/>
  <c r="M756" i="19"/>
  <c r="M758" i="19"/>
  <c r="M760" i="19"/>
  <c r="M762" i="19"/>
  <c r="M764" i="19"/>
  <c r="M766" i="19"/>
  <c r="M768" i="19"/>
  <c r="M770" i="19"/>
  <c r="M481" i="20"/>
  <c r="M483" i="20"/>
  <c r="M485" i="20"/>
  <c r="M487" i="20"/>
  <c r="M489" i="20"/>
  <c r="M492" i="20"/>
  <c r="M494" i="20"/>
  <c r="M496" i="20"/>
  <c r="M498" i="20"/>
  <c r="M500" i="20"/>
  <c r="M502" i="20"/>
  <c r="M504" i="20"/>
  <c r="M506" i="20"/>
  <c r="M508" i="20"/>
  <c r="M511" i="20"/>
  <c r="M514" i="20"/>
  <c r="M517" i="20"/>
  <c r="M519" i="20"/>
  <c r="M521" i="20"/>
  <c r="M523" i="20"/>
  <c r="M525" i="20"/>
  <c r="M527" i="20"/>
  <c r="M529" i="20"/>
  <c r="M531" i="20"/>
  <c r="M533" i="20"/>
  <c r="M535" i="20"/>
  <c r="M537" i="20"/>
  <c r="M539" i="20"/>
  <c r="M541" i="20"/>
  <c r="M543" i="20"/>
  <c r="M545" i="20"/>
  <c r="M550" i="20"/>
  <c r="M552" i="20"/>
  <c r="M554" i="20"/>
  <c r="M556" i="20"/>
  <c r="M558" i="20"/>
  <c r="M560" i="20"/>
  <c r="M562" i="20"/>
  <c r="M564" i="20"/>
  <c r="M566" i="20"/>
  <c r="M568" i="20"/>
  <c r="M570" i="20"/>
  <c r="M572" i="20"/>
  <c r="M574" i="20"/>
  <c r="M576" i="20"/>
  <c r="M578" i="20"/>
  <c r="M580" i="20"/>
  <c r="M582" i="20"/>
  <c r="M584" i="20"/>
  <c r="M586" i="20"/>
  <c r="M588" i="20"/>
  <c r="M590" i="20"/>
  <c r="M592" i="20"/>
  <c r="M594" i="20"/>
  <c r="M596" i="20"/>
  <c r="M598" i="20"/>
  <c r="M600" i="20"/>
  <c r="M602" i="20"/>
  <c r="M604" i="20"/>
  <c r="M606" i="20"/>
  <c r="M608" i="20"/>
  <c r="M610" i="20"/>
  <c r="M612" i="20"/>
  <c r="M614" i="20"/>
  <c r="M616" i="20"/>
  <c r="M618" i="20"/>
  <c r="M620" i="20"/>
  <c r="M622" i="20"/>
  <c r="M624" i="20"/>
  <c r="M626" i="20"/>
  <c r="M628" i="20"/>
  <c r="M630" i="20"/>
  <c r="M632" i="20"/>
  <c r="M634" i="20"/>
  <c r="M636" i="20"/>
  <c r="M638" i="20"/>
  <c r="M640" i="20"/>
  <c r="M642" i="20"/>
  <c r="M644" i="20"/>
  <c r="M646" i="20"/>
  <c r="M648" i="20"/>
  <c r="M650" i="20"/>
  <c r="M652" i="20"/>
  <c r="M654" i="20"/>
  <c r="M656" i="20"/>
  <c r="M658" i="20"/>
  <c r="M660" i="20"/>
  <c r="M662" i="20"/>
  <c r="M664" i="20"/>
  <c r="M666" i="20"/>
  <c r="M668" i="20"/>
  <c r="M670" i="20"/>
  <c r="M672" i="20"/>
  <c r="M674" i="20"/>
  <c r="M676" i="20"/>
  <c r="M678" i="20"/>
  <c r="M680" i="20"/>
  <c r="M682" i="20"/>
  <c r="M684" i="20"/>
  <c r="M686" i="20"/>
  <c r="M688" i="20"/>
  <c r="M690" i="20"/>
  <c r="M692" i="20"/>
  <c r="M694" i="20"/>
  <c r="M696" i="20"/>
  <c r="M698" i="20"/>
  <c r="M700" i="20"/>
  <c r="M702" i="20"/>
  <c r="M704" i="20"/>
  <c r="M706" i="20"/>
  <c r="M708" i="20"/>
  <c r="M710" i="20"/>
  <c r="M712" i="20"/>
  <c r="M714" i="20"/>
  <c r="M716" i="20"/>
  <c r="M718" i="20"/>
  <c r="M720" i="20"/>
  <c r="M722" i="20"/>
  <c r="M724" i="20"/>
  <c r="M726" i="20"/>
  <c r="M728" i="20"/>
  <c r="M730" i="20"/>
  <c r="M732" i="20"/>
  <c r="M734" i="20"/>
  <c r="M736" i="20"/>
  <c r="M738" i="20"/>
  <c r="M740" i="20"/>
  <c r="M742" i="20"/>
  <c r="M744" i="20"/>
  <c r="M746" i="20"/>
  <c r="M748" i="20"/>
  <c r="M750" i="20"/>
  <c r="M752" i="20"/>
  <c r="M754" i="20"/>
  <c r="M756" i="20"/>
  <c r="M758" i="20"/>
  <c r="M760" i="20"/>
  <c r="M762" i="20"/>
  <c r="M764" i="20"/>
  <c r="M766" i="20"/>
  <c r="M768" i="20"/>
  <c r="M770" i="20"/>
  <c r="M481" i="21"/>
  <c r="M483" i="21"/>
  <c r="M485" i="21"/>
  <c r="M487" i="21"/>
  <c r="M489" i="21"/>
  <c r="M492" i="21"/>
  <c r="M494" i="21"/>
  <c r="M496" i="21"/>
  <c r="M498" i="21"/>
  <c r="M500" i="21"/>
  <c r="M502" i="21"/>
  <c r="M504" i="21"/>
  <c r="M506" i="21"/>
  <c r="M508" i="21"/>
  <c r="M511" i="21"/>
  <c r="M514" i="21"/>
  <c r="M517" i="21"/>
  <c r="M519" i="21"/>
  <c r="M521" i="21"/>
  <c r="M523" i="21"/>
  <c r="M525" i="21"/>
  <c r="M527" i="21"/>
  <c r="M529" i="21"/>
  <c r="M531" i="21"/>
  <c r="M533" i="21"/>
  <c r="M535" i="21"/>
  <c r="M537" i="21"/>
  <c r="M539" i="21"/>
  <c r="M541" i="21"/>
  <c r="M543" i="21"/>
  <c r="M545" i="21"/>
  <c r="M550" i="21"/>
  <c r="M552" i="21"/>
  <c r="M554" i="21"/>
  <c r="M556" i="21"/>
  <c r="M558" i="21"/>
  <c r="M560" i="21"/>
  <c r="M562" i="21"/>
  <c r="M564" i="21"/>
  <c r="M566" i="21"/>
  <c r="M568" i="21"/>
  <c r="M570" i="21"/>
  <c r="M572" i="21"/>
  <c r="M574" i="21"/>
  <c r="M576" i="21"/>
  <c r="M578" i="21"/>
  <c r="M580" i="21"/>
  <c r="M582" i="21"/>
  <c r="M584" i="21"/>
  <c r="M586" i="21"/>
  <c r="M588" i="21"/>
  <c r="M590" i="21"/>
  <c r="M592" i="21"/>
  <c r="M594" i="21"/>
  <c r="M596" i="21"/>
  <c r="M598" i="21"/>
  <c r="M600" i="21"/>
  <c r="M602" i="21"/>
  <c r="M604" i="21"/>
  <c r="M606" i="21"/>
  <c r="M608" i="21"/>
  <c r="M610" i="21"/>
  <c r="M612" i="21"/>
  <c r="M614" i="21"/>
  <c r="M616" i="21"/>
  <c r="M618" i="21"/>
  <c r="M620" i="21"/>
  <c r="M622" i="21"/>
  <c r="M624" i="21"/>
  <c r="M626" i="21"/>
  <c r="M628" i="21"/>
  <c r="M630" i="21"/>
  <c r="M632" i="21"/>
  <c r="M634" i="21"/>
  <c r="M636" i="21"/>
  <c r="M638" i="21"/>
  <c r="M640" i="21"/>
  <c r="M642" i="21"/>
  <c r="M644" i="21"/>
  <c r="M646" i="21"/>
  <c r="M648" i="21"/>
  <c r="M650" i="21"/>
  <c r="M652" i="21"/>
  <c r="M654" i="21"/>
  <c r="M656" i="21"/>
  <c r="M658" i="21"/>
  <c r="M660" i="21"/>
  <c r="M662" i="21"/>
  <c r="M664" i="21"/>
  <c r="M666" i="21"/>
  <c r="M668" i="21"/>
  <c r="M670" i="21"/>
  <c r="M672" i="21"/>
  <c r="M674" i="21"/>
  <c r="M676" i="21"/>
  <c r="M678" i="21"/>
  <c r="M680" i="21"/>
  <c r="M682" i="21"/>
  <c r="M684" i="21"/>
  <c r="M686" i="21"/>
  <c r="M688" i="21"/>
  <c r="M690" i="21"/>
  <c r="M692" i="21"/>
  <c r="M694" i="21"/>
  <c r="M696" i="21"/>
  <c r="M698" i="21"/>
  <c r="M700" i="21"/>
  <c r="M702" i="21"/>
  <c r="M704" i="21"/>
  <c r="M706" i="21"/>
  <c r="M708" i="21"/>
  <c r="M710" i="21"/>
  <c r="M712" i="21"/>
  <c r="M714" i="21"/>
  <c r="M716" i="21"/>
  <c r="M718" i="21"/>
  <c r="M720" i="21"/>
  <c r="M722" i="21"/>
  <c r="M724" i="21"/>
  <c r="M726" i="21"/>
  <c r="M728" i="21"/>
  <c r="M730" i="21"/>
  <c r="M732" i="21"/>
  <c r="M734" i="21"/>
  <c r="M736" i="21"/>
  <c r="M738" i="21"/>
  <c r="M740" i="21"/>
  <c r="M742" i="21"/>
  <c r="M744" i="21"/>
  <c r="M746" i="21"/>
  <c r="M748" i="21"/>
  <c r="M750" i="21"/>
  <c r="M752" i="21"/>
  <c r="M754" i="21"/>
  <c r="M756" i="21"/>
  <c r="M758" i="21"/>
  <c r="M760" i="21"/>
  <c r="M762" i="21"/>
  <c r="M764" i="21"/>
  <c r="M766" i="21"/>
  <c r="M768" i="21"/>
  <c r="M770" i="21"/>
  <c r="M481" i="22"/>
  <c r="M483" i="22"/>
  <c r="M485" i="22"/>
  <c r="M487" i="22"/>
  <c r="M489" i="22"/>
  <c r="M492" i="22"/>
  <c r="M494" i="22"/>
  <c r="M496" i="22"/>
  <c r="M498" i="22"/>
  <c r="M500" i="22"/>
  <c r="M502" i="22"/>
  <c r="M504" i="22"/>
  <c r="M506" i="22"/>
  <c r="M508" i="22"/>
  <c r="M511" i="22"/>
  <c r="M514" i="22"/>
  <c r="M517" i="22"/>
  <c r="M519" i="22"/>
  <c r="M521" i="22"/>
  <c r="M523" i="22"/>
  <c r="M525" i="22"/>
  <c r="M527" i="22"/>
  <c r="M529" i="22"/>
  <c r="M531" i="22"/>
  <c r="M533" i="22"/>
  <c r="M535" i="22"/>
  <c r="M537" i="22"/>
  <c r="M539" i="22"/>
  <c r="M541" i="22"/>
  <c r="M543" i="22"/>
  <c r="M545" i="22"/>
  <c r="M550" i="22"/>
  <c r="M552" i="22"/>
  <c r="M554" i="22"/>
  <c r="M556" i="22"/>
  <c r="M558" i="22"/>
  <c r="M560" i="22"/>
  <c r="M562" i="22"/>
  <c r="M564" i="22"/>
  <c r="M566" i="22"/>
  <c r="M568" i="22"/>
  <c r="M570" i="22"/>
  <c r="M572" i="22"/>
  <c r="M574" i="22"/>
  <c r="M576" i="22"/>
  <c r="M578" i="22"/>
  <c r="M580" i="22"/>
  <c r="M582" i="22"/>
  <c r="M584" i="22"/>
  <c r="M586" i="22"/>
  <c r="M588" i="22"/>
  <c r="M590" i="22"/>
  <c r="M592" i="22"/>
  <c r="M594" i="22"/>
  <c r="M596" i="22"/>
  <c r="M598" i="22"/>
  <c r="M600" i="22"/>
  <c r="M602" i="22"/>
  <c r="M604" i="22"/>
  <c r="M606" i="22"/>
  <c r="M608" i="22"/>
  <c r="M610" i="22"/>
  <c r="M612" i="22"/>
  <c r="M614" i="22"/>
  <c r="M616" i="22"/>
  <c r="M618" i="22"/>
  <c r="M758" i="12"/>
  <c r="M715" i="14"/>
  <c r="M638" i="16"/>
  <c r="M766" i="16"/>
  <c r="M606" i="15"/>
  <c r="M734" i="15"/>
  <c r="M542" i="17"/>
  <c r="L617" i="17"/>
  <c r="M727" i="18"/>
  <c r="M738" i="18"/>
  <c r="M759" i="18"/>
  <c r="M770" i="18"/>
  <c r="M497" i="19"/>
  <c r="M508" i="19"/>
  <c r="L522" i="19"/>
  <c r="M532" i="19"/>
  <c r="M543" i="19"/>
  <c r="M567" i="19"/>
  <c r="L584" i="19"/>
  <c r="L696" i="19"/>
  <c r="L712" i="19"/>
  <c r="M628" i="22"/>
  <c r="M631" i="22"/>
  <c r="M636" i="22"/>
  <c r="M639" i="22"/>
  <c r="M644" i="22"/>
  <c r="M647" i="22"/>
  <c r="M652" i="22"/>
  <c r="M655" i="22"/>
  <c r="M660" i="22"/>
  <c r="M663" i="22"/>
  <c r="M668" i="22"/>
  <c r="M671" i="22"/>
  <c r="M676" i="22"/>
  <c r="M679" i="22"/>
  <c r="M684" i="22"/>
  <c r="M687" i="22"/>
  <c r="M692" i="22"/>
  <c r="M695" i="22"/>
  <c r="M700" i="22"/>
  <c r="M703" i="22"/>
  <c r="M708" i="22"/>
  <c r="M711" i="22"/>
  <c r="M716" i="22"/>
  <c r="M719" i="22"/>
  <c r="M724" i="22"/>
  <c r="M727" i="22"/>
  <c r="M732" i="22"/>
  <c r="M735" i="22"/>
  <c r="M740" i="22"/>
  <c r="M743" i="22"/>
  <c r="M748" i="22"/>
  <c r="M751" i="22"/>
  <c r="M756" i="22"/>
  <c r="M759" i="22"/>
  <c r="M764" i="22"/>
  <c r="M767" i="22"/>
  <c r="M481" i="23"/>
  <c r="M484" i="23"/>
  <c r="L487" i="23"/>
  <c r="M489" i="23"/>
  <c r="M494" i="23"/>
  <c r="M497" i="23"/>
  <c r="L502" i="23"/>
  <c r="L533" i="23"/>
  <c r="L537" i="23"/>
  <c r="L568" i="23"/>
  <c r="L572" i="23"/>
  <c r="L600" i="23"/>
  <c r="L604" i="23"/>
  <c r="L632" i="23"/>
  <c r="L636" i="23"/>
  <c r="L664" i="23"/>
  <c r="L668" i="23"/>
  <c r="L696" i="23"/>
  <c r="L700" i="23"/>
  <c r="L728" i="23"/>
  <c r="L732" i="23"/>
  <c r="L760" i="23"/>
  <c r="L764" i="23"/>
  <c r="L502" i="25"/>
  <c r="L506" i="25"/>
  <c r="L537" i="25"/>
  <c r="L541" i="25"/>
  <c r="L572" i="25"/>
  <c r="L576" i="25"/>
  <c r="L604" i="25"/>
  <c r="L608" i="25"/>
  <c r="L628" i="25"/>
  <c r="L630" i="25"/>
  <c r="L644" i="25"/>
  <c r="L646" i="25"/>
  <c r="L660" i="25"/>
  <c r="L662" i="25"/>
  <c r="L668" i="25"/>
  <c r="L676" i="25"/>
  <c r="L678" i="25"/>
  <c r="L684" i="25"/>
  <c r="L692" i="25"/>
  <c r="L694" i="25"/>
  <c r="L700" i="25"/>
  <c r="L708" i="25"/>
  <c r="L710" i="25"/>
  <c r="L716" i="25"/>
  <c r="L718" i="25"/>
  <c r="L724" i="25"/>
  <c r="L726" i="25"/>
  <c r="L732" i="25"/>
  <c r="L734" i="25"/>
  <c r="L740" i="25"/>
  <c r="L742" i="25"/>
  <c r="L748" i="25"/>
  <c r="L750" i="25"/>
  <c r="L756" i="25"/>
  <c r="L758" i="25"/>
  <c r="L764" i="25"/>
  <c r="L766" i="25"/>
  <c r="L481" i="27"/>
  <c r="L483" i="27"/>
  <c r="L489" i="27"/>
  <c r="L492" i="27"/>
  <c r="L498" i="27"/>
  <c r="L500" i="27"/>
  <c r="L506" i="27"/>
  <c r="L508" i="27"/>
  <c r="L517" i="27"/>
  <c r="L519" i="27"/>
  <c r="M619" i="13"/>
  <c r="M521" i="16"/>
  <c r="M670" i="16"/>
  <c r="M504" i="15"/>
  <c r="M638" i="15"/>
  <c r="M507" i="17"/>
  <c r="M556" i="17"/>
  <c r="L657" i="17"/>
  <c r="L689" i="17"/>
  <c r="M719" i="18"/>
  <c r="M730" i="18"/>
  <c r="M751" i="18"/>
  <c r="M762" i="18"/>
  <c r="L482" i="19"/>
  <c r="M500" i="19"/>
  <c r="M524" i="19"/>
  <c r="M535" i="19"/>
  <c r="L549" i="19"/>
  <c r="M559" i="19"/>
  <c r="L578" i="19"/>
  <c r="L586" i="19"/>
  <c r="L594" i="19"/>
  <c r="L610" i="19"/>
  <c r="L618" i="19"/>
  <c r="L626" i="19"/>
  <c r="L642" i="19"/>
  <c r="L650" i="19"/>
  <c r="L658" i="19"/>
  <c r="L674" i="19"/>
  <c r="L682" i="19"/>
  <c r="L690" i="19"/>
  <c r="L706" i="19"/>
  <c r="L714" i="19"/>
  <c r="L722" i="19"/>
  <c r="L738" i="19"/>
  <c r="L746" i="19"/>
  <c r="L754" i="19"/>
  <c r="L770" i="19"/>
  <c r="M622" i="22"/>
  <c r="M626" i="22"/>
  <c r="M629" i="22"/>
  <c r="M634" i="22"/>
  <c r="M637" i="22"/>
  <c r="M642" i="22"/>
  <c r="M645" i="22"/>
  <c r="M650" i="22"/>
  <c r="M653" i="22"/>
  <c r="M658" i="22"/>
  <c r="M661" i="22"/>
  <c r="M666" i="22"/>
  <c r="M669" i="22"/>
  <c r="M674" i="22"/>
  <c r="M677" i="22"/>
  <c r="M682" i="22"/>
  <c r="M685" i="22"/>
  <c r="M690" i="22"/>
  <c r="M693" i="22"/>
  <c r="M698" i="22"/>
  <c r="M701" i="22"/>
  <c r="M706" i="22"/>
  <c r="M709" i="22"/>
  <c r="M714" i="22"/>
  <c r="M717" i="22"/>
  <c r="M722" i="22"/>
  <c r="M725" i="22"/>
  <c r="M730" i="22"/>
  <c r="M733" i="22"/>
  <c r="M738" i="22"/>
  <c r="M741" i="22"/>
  <c r="M746" i="22"/>
  <c r="M749" i="22"/>
  <c r="M754" i="22"/>
  <c r="M757" i="22"/>
  <c r="M762" i="22"/>
  <c r="M765" i="22"/>
  <c r="M770" i="22"/>
  <c r="M482" i="23"/>
  <c r="L485" i="23"/>
  <c r="M487" i="23"/>
  <c r="M490" i="23"/>
  <c r="M492" i="23"/>
  <c r="M495" i="23"/>
  <c r="L498" i="23"/>
  <c r="M500" i="23"/>
  <c r="M502" i="23"/>
  <c r="M504" i="23"/>
  <c r="M506" i="23"/>
  <c r="M508" i="23"/>
  <c r="M511" i="23"/>
  <c r="M514" i="23"/>
  <c r="M517" i="23"/>
  <c r="M519" i="23"/>
  <c r="M521" i="23"/>
  <c r="M523" i="23"/>
  <c r="M525" i="23"/>
  <c r="M527" i="23"/>
  <c r="M529" i="23"/>
  <c r="M531" i="23"/>
  <c r="M533" i="23"/>
  <c r="M535" i="23"/>
  <c r="M537" i="23"/>
  <c r="M539" i="23"/>
  <c r="M541" i="23"/>
  <c r="M543" i="23"/>
  <c r="M545" i="23"/>
  <c r="M550" i="23"/>
  <c r="M552" i="23"/>
  <c r="M554" i="23"/>
  <c r="M556" i="23"/>
  <c r="M558" i="23"/>
  <c r="M560" i="23"/>
  <c r="M562" i="23"/>
  <c r="M564" i="23"/>
  <c r="M566" i="23"/>
  <c r="M568" i="23"/>
  <c r="M570" i="23"/>
  <c r="M572" i="23"/>
  <c r="M574" i="23"/>
  <c r="M576" i="23"/>
  <c r="M578" i="23"/>
  <c r="M580" i="23"/>
  <c r="M582" i="23"/>
  <c r="M584" i="23"/>
  <c r="M586" i="23"/>
  <c r="M588" i="23"/>
  <c r="M590" i="23"/>
  <c r="M592" i="23"/>
  <c r="M594" i="23"/>
  <c r="M596" i="23"/>
  <c r="M598" i="23"/>
  <c r="M600" i="23"/>
  <c r="M602" i="23"/>
  <c r="M604" i="23"/>
  <c r="M606" i="23"/>
  <c r="M608" i="23"/>
  <c r="M610" i="23"/>
  <c r="M612" i="23"/>
  <c r="M614" i="23"/>
  <c r="M616" i="23"/>
  <c r="M618" i="23"/>
  <c r="M620" i="23"/>
  <c r="M622" i="23"/>
  <c r="M624" i="23"/>
  <c r="M626" i="23"/>
  <c r="M628" i="23"/>
  <c r="M630" i="23"/>
  <c r="M632" i="23"/>
  <c r="M634" i="23"/>
  <c r="M636" i="23"/>
  <c r="M638" i="23"/>
  <c r="M640" i="23"/>
  <c r="M642" i="23"/>
  <c r="M644" i="23"/>
  <c r="M646" i="23"/>
  <c r="M648" i="23"/>
  <c r="M650" i="23"/>
  <c r="M652" i="23"/>
  <c r="M654" i="23"/>
  <c r="M656" i="23"/>
  <c r="M658" i="23"/>
  <c r="M660" i="23"/>
  <c r="M662" i="23"/>
  <c r="M664" i="23"/>
  <c r="M666" i="23"/>
  <c r="M668" i="23"/>
  <c r="M670" i="23"/>
  <c r="M672" i="23"/>
  <c r="M674" i="23"/>
  <c r="M676" i="23"/>
  <c r="M678" i="23"/>
  <c r="M680" i="23"/>
  <c r="M682" i="23"/>
  <c r="M684" i="23"/>
  <c r="M686" i="23"/>
  <c r="M688" i="23"/>
  <c r="M690" i="23"/>
  <c r="M692" i="23"/>
  <c r="M694" i="23"/>
  <c r="M696" i="23"/>
  <c r="M698" i="23"/>
  <c r="M700" i="23"/>
  <c r="M702" i="23"/>
  <c r="M704" i="23"/>
  <c r="M706" i="23"/>
  <c r="M708" i="23"/>
  <c r="M710" i="23"/>
  <c r="M712" i="23"/>
  <c r="M714" i="23"/>
  <c r="M716" i="23"/>
  <c r="M718" i="23"/>
  <c r="M720" i="23"/>
  <c r="M722" i="23"/>
  <c r="M724" i="23"/>
  <c r="M726" i="23"/>
  <c r="M728" i="23"/>
  <c r="M730" i="23"/>
  <c r="M732" i="23"/>
  <c r="M734" i="23"/>
  <c r="M736" i="23"/>
  <c r="M738" i="23"/>
  <c r="M740" i="23"/>
  <c r="M742" i="23"/>
  <c r="M744" i="23"/>
  <c r="M746" i="23"/>
  <c r="M748" i="23"/>
  <c r="M750" i="23"/>
  <c r="M752" i="23"/>
  <c r="M754" i="23"/>
  <c r="M756" i="23"/>
  <c r="M758" i="23"/>
  <c r="M760" i="23"/>
  <c r="M762" i="23"/>
  <c r="M764" i="23"/>
  <c r="M766" i="23"/>
  <c r="M768" i="23"/>
  <c r="M770" i="23"/>
  <c r="M481" i="24"/>
  <c r="M483" i="24"/>
  <c r="M485" i="24"/>
  <c r="M487" i="24"/>
  <c r="M489" i="24"/>
  <c r="M492" i="24"/>
  <c r="M494" i="24"/>
  <c r="M496" i="24"/>
  <c r="M498" i="24"/>
  <c r="M500" i="24"/>
  <c r="M502" i="24"/>
  <c r="M504" i="24"/>
  <c r="M506" i="24"/>
  <c r="M508" i="24"/>
  <c r="M511" i="24"/>
  <c r="M514" i="24"/>
  <c r="M517" i="24"/>
  <c r="M519" i="24"/>
  <c r="M521" i="24"/>
  <c r="M523" i="24"/>
  <c r="M525" i="24"/>
  <c r="M527" i="24"/>
  <c r="M529" i="24"/>
  <c r="M531" i="24"/>
  <c r="M533" i="24"/>
  <c r="M535" i="24"/>
  <c r="M537" i="24"/>
  <c r="M539" i="24"/>
  <c r="M541" i="24"/>
  <c r="M543" i="24"/>
  <c r="M545" i="24"/>
  <c r="M550" i="24"/>
  <c r="M552" i="24"/>
  <c r="M554" i="24"/>
  <c r="M556" i="24"/>
  <c r="M558" i="24"/>
  <c r="M560" i="24"/>
  <c r="M562" i="24"/>
  <c r="M564" i="24"/>
  <c r="M566" i="24"/>
  <c r="M568" i="24"/>
  <c r="M570" i="24"/>
  <c r="M572" i="24"/>
  <c r="M574" i="24"/>
  <c r="M576" i="24"/>
  <c r="M578" i="24"/>
  <c r="M580" i="24"/>
  <c r="M582" i="24"/>
  <c r="M584" i="24"/>
  <c r="M586" i="24"/>
  <c r="M588" i="24"/>
  <c r="M590" i="24"/>
  <c r="M592" i="24"/>
  <c r="M594" i="24"/>
  <c r="M596" i="24"/>
  <c r="M598" i="24"/>
  <c r="M600" i="24"/>
  <c r="M602" i="24"/>
  <c r="M604" i="24"/>
  <c r="M606" i="24"/>
  <c r="M608" i="24"/>
  <c r="M610" i="24"/>
  <c r="M612" i="24"/>
  <c r="M614" i="24"/>
  <c r="M616" i="24"/>
  <c r="M618" i="24"/>
  <c r="M620" i="24"/>
  <c r="M622" i="24"/>
  <c r="M624" i="24"/>
  <c r="M626" i="24"/>
  <c r="M628" i="24"/>
  <c r="M630" i="24"/>
  <c r="M632" i="24"/>
  <c r="M634" i="24"/>
  <c r="M636" i="24"/>
  <c r="M638" i="24"/>
  <c r="M640" i="24"/>
  <c r="M642" i="24"/>
  <c r="M644" i="24"/>
  <c r="M646" i="24"/>
  <c r="M648" i="24"/>
  <c r="M650" i="24"/>
  <c r="M652" i="24"/>
  <c r="M654" i="24"/>
  <c r="M656" i="24"/>
  <c r="M658" i="24"/>
  <c r="M660" i="24"/>
  <c r="M662" i="24"/>
  <c r="M664" i="24"/>
  <c r="M666" i="24"/>
  <c r="M668" i="24"/>
  <c r="M670" i="24"/>
  <c r="M672" i="24"/>
  <c r="M674" i="24"/>
  <c r="M676" i="24"/>
  <c r="M678" i="24"/>
  <c r="M680" i="24"/>
  <c r="M682" i="24"/>
  <c r="M684" i="24"/>
  <c r="M686" i="24"/>
  <c r="M688" i="24"/>
  <c r="M690" i="24"/>
  <c r="M692" i="24"/>
  <c r="M694" i="24"/>
  <c r="M696" i="24"/>
  <c r="M698" i="24"/>
  <c r="M700" i="24"/>
  <c r="M702" i="24"/>
  <c r="M704" i="24"/>
  <c r="M706" i="24"/>
  <c r="M708" i="24"/>
  <c r="M710" i="24"/>
  <c r="M712" i="24"/>
  <c r="M714" i="24"/>
  <c r="M716" i="24"/>
  <c r="M718" i="24"/>
  <c r="M720" i="24"/>
  <c r="M722" i="24"/>
  <c r="M724" i="24"/>
  <c r="M726" i="24"/>
  <c r="M728" i="24"/>
  <c r="M730" i="24"/>
  <c r="M732" i="24"/>
  <c r="M734" i="24"/>
  <c r="M736" i="24"/>
  <c r="M738" i="24"/>
  <c r="M740" i="24"/>
  <c r="M742" i="24"/>
  <c r="M744" i="24"/>
  <c r="M746" i="24"/>
  <c r="M748" i="24"/>
  <c r="M750" i="24"/>
  <c r="M752" i="24"/>
  <c r="M754" i="24"/>
  <c r="M756" i="24"/>
  <c r="M758" i="24"/>
  <c r="M760" i="24"/>
  <c r="M762" i="24"/>
  <c r="M764" i="24"/>
  <c r="M766" i="24"/>
  <c r="M768" i="24"/>
  <c r="M770" i="24"/>
  <c r="M481" i="25"/>
  <c r="M483" i="25"/>
  <c r="M485" i="25"/>
  <c r="M487" i="25"/>
  <c r="M489" i="25"/>
  <c r="M492" i="25"/>
  <c r="M494" i="25"/>
  <c r="M496" i="25"/>
  <c r="M498" i="25"/>
  <c r="M500" i="25"/>
  <c r="M502" i="25"/>
  <c r="M504" i="25"/>
  <c r="M506" i="25"/>
  <c r="M508" i="25"/>
  <c r="M511" i="25"/>
  <c r="M514" i="25"/>
  <c r="M517" i="25"/>
  <c r="M519" i="25"/>
  <c r="M521" i="25"/>
  <c r="M523" i="25"/>
  <c r="M525" i="25"/>
  <c r="M527" i="25"/>
  <c r="M529" i="25"/>
  <c r="M531" i="25"/>
  <c r="M533" i="25"/>
  <c r="M535" i="25"/>
  <c r="M537" i="25"/>
  <c r="M539" i="25"/>
  <c r="M541" i="25"/>
  <c r="M543" i="25"/>
  <c r="M545" i="25"/>
  <c r="M550" i="25"/>
  <c r="M552" i="25"/>
  <c r="M554" i="25"/>
  <c r="M556" i="25"/>
  <c r="M558" i="25"/>
  <c r="M560" i="25"/>
  <c r="M562" i="25"/>
  <c r="M564" i="25"/>
  <c r="M566" i="25"/>
  <c r="M568" i="25"/>
  <c r="M570" i="25"/>
  <c r="M572" i="25"/>
  <c r="M574" i="25"/>
  <c r="M576" i="25"/>
  <c r="M578" i="25"/>
  <c r="M580" i="25"/>
  <c r="M582" i="25"/>
  <c r="M584" i="25"/>
  <c r="M586" i="25"/>
  <c r="M588" i="25"/>
  <c r="M590" i="25"/>
  <c r="M592" i="25"/>
  <c r="M594" i="25"/>
  <c r="M596" i="25"/>
  <c r="M598" i="25"/>
  <c r="M600" i="25"/>
  <c r="M602" i="25"/>
  <c r="M604" i="25"/>
  <c r="M606" i="25"/>
  <c r="M608" i="25"/>
  <c r="M610" i="25"/>
  <c r="M612" i="25"/>
  <c r="M614" i="25"/>
  <c r="M616" i="25"/>
  <c r="M618" i="25"/>
  <c r="M620" i="25"/>
  <c r="M622" i="25"/>
  <c r="M624" i="25"/>
  <c r="M626" i="25"/>
  <c r="M628" i="25"/>
  <c r="M630" i="25"/>
  <c r="M632" i="25"/>
  <c r="M634" i="25"/>
  <c r="M636" i="25"/>
  <c r="M638" i="25"/>
  <c r="M640" i="25"/>
  <c r="M642" i="25"/>
  <c r="M644" i="25"/>
  <c r="M646" i="25"/>
  <c r="M648" i="25"/>
  <c r="M650" i="25"/>
  <c r="M652" i="25"/>
  <c r="M654" i="25"/>
  <c r="M656" i="25"/>
  <c r="M658" i="25"/>
  <c r="M660" i="25"/>
  <c r="M662" i="25"/>
  <c r="M664" i="25"/>
  <c r="M666" i="25"/>
  <c r="M668" i="25"/>
  <c r="M670" i="25"/>
  <c r="M672" i="25"/>
  <c r="M674" i="25"/>
  <c r="M676" i="25"/>
  <c r="M678" i="25"/>
  <c r="M680" i="25"/>
  <c r="M682" i="25"/>
  <c r="M684" i="25"/>
  <c r="M686" i="25"/>
  <c r="M688" i="25"/>
  <c r="M690" i="25"/>
  <c r="M692" i="25"/>
  <c r="M694" i="25"/>
  <c r="M696" i="25"/>
  <c r="M698" i="25"/>
  <c r="M700" i="25"/>
  <c r="M702" i="25"/>
  <c r="M704" i="25"/>
  <c r="M706" i="25"/>
  <c r="M708" i="25"/>
  <c r="M710" i="25"/>
  <c r="M712" i="25"/>
  <c r="M714" i="25"/>
  <c r="M716" i="25"/>
  <c r="M718" i="25"/>
  <c r="M720" i="25"/>
  <c r="M722" i="25"/>
  <c r="M724" i="25"/>
  <c r="M726" i="25"/>
  <c r="M728" i="25"/>
  <c r="M730" i="25"/>
  <c r="M732" i="25"/>
  <c r="M734" i="25"/>
  <c r="M736" i="25"/>
  <c r="M738" i="25"/>
  <c r="M740" i="25"/>
  <c r="M742" i="25"/>
  <c r="M744" i="25"/>
  <c r="M746" i="25"/>
  <c r="M748" i="25"/>
  <c r="M750" i="25"/>
  <c r="M752" i="25"/>
  <c r="M754" i="25"/>
  <c r="M756" i="25"/>
  <c r="M758" i="25"/>
  <c r="M760" i="25"/>
  <c r="M762" i="25"/>
  <c r="M764" i="25"/>
  <c r="M766" i="25"/>
  <c r="M768" i="25"/>
  <c r="M770" i="25"/>
  <c r="M481" i="26"/>
  <c r="M483" i="26"/>
  <c r="M485" i="26"/>
  <c r="M487" i="26"/>
  <c r="M587" i="14"/>
  <c r="M606" i="16"/>
  <c r="M734" i="16"/>
  <c r="M574" i="15"/>
  <c r="M702" i="15"/>
  <c r="M489" i="17"/>
  <c r="L532" i="17"/>
  <c r="L577" i="17"/>
  <c r="L641" i="17"/>
  <c r="L673" i="17"/>
  <c r="L705" i="17"/>
  <c r="L769" i="17"/>
  <c r="M735" i="18"/>
  <c r="M746" i="18"/>
  <c r="M767" i="18"/>
  <c r="M487" i="19"/>
  <c r="L495" i="19"/>
  <c r="M505" i="19"/>
  <c r="M519" i="19"/>
  <c r="L530" i="19"/>
  <c r="M540" i="19"/>
  <c r="M554" i="19"/>
  <c r="L574" i="19"/>
  <c r="L582" i="19"/>
  <c r="L590" i="19"/>
  <c r="L606" i="19"/>
  <c r="L614" i="19"/>
  <c r="L622" i="19"/>
  <c r="L638" i="19"/>
  <c r="L646" i="19"/>
  <c r="L654" i="19"/>
  <c r="L670" i="19"/>
  <c r="L678" i="19"/>
  <c r="L686" i="19"/>
  <c r="L702" i="19"/>
  <c r="L710" i="19"/>
  <c r="L718" i="19"/>
  <c r="L734" i="19"/>
  <c r="L742" i="19"/>
  <c r="L750" i="19"/>
  <c r="L766" i="19"/>
  <c r="M620" i="22"/>
  <c r="M624" i="22"/>
  <c r="M630" i="22"/>
  <c r="M633" i="22"/>
  <c r="M638" i="22"/>
  <c r="M641" i="22"/>
  <c r="M646" i="22"/>
  <c r="M649" i="22"/>
  <c r="M654" i="22"/>
  <c r="M657" i="22"/>
  <c r="M662" i="22"/>
  <c r="M665" i="22"/>
  <c r="M670" i="22"/>
  <c r="M673" i="22"/>
  <c r="M678" i="22"/>
  <c r="M681" i="22"/>
  <c r="M686" i="22"/>
  <c r="M689" i="22"/>
  <c r="M694" i="22"/>
  <c r="M697" i="22"/>
  <c r="M702" i="22"/>
  <c r="M705" i="22"/>
  <c r="M710" i="22"/>
  <c r="M713" i="22"/>
  <c r="M718" i="22"/>
  <c r="M721" i="22"/>
  <c r="M726" i="22"/>
  <c r="M729" i="22"/>
  <c r="M734" i="22"/>
  <c r="M737" i="22"/>
  <c r="M742" i="22"/>
  <c r="M745" i="22"/>
  <c r="M750" i="22"/>
  <c r="M753" i="22"/>
  <c r="M758" i="22"/>
  <c r="M761" i="22"/>
  <c r="M766" i="22"/>
  <c r="M769" i="22"/>
  <c r="L481" i="23"/>
  <c r="M483" i="23"/>
  <c r="M486" i="23"/>
  <c r="L489" i="23"/>
  <c r="M491" i="23"/>
  <c r="M496" i="23"/>
  <c r="M499" i="23"/>
  <c r="M501" i="23"/>
  <c r="M503" i="23"/>
  <c r="M505" i="23"/>
  <c r="M507" i="23"/>
  <c r="M510" i="23"/>
  <c r="M512" i="23"/>
  <c r="M516" i="23"/>
  <c r="M518" i="23"/>
  <c r="M520" i="23"/>
  <c r="M522" i="23"/>
  <c r="M524" i="23"/>
  <c r="M526" i="23"/>
  <c r="M528" i="23"/>
  <c r="M530" i="23"/>
  <c r="M532" i="23"/>
  <c r="M534" i="23"/>
  <c r="M536" i="23"/>
  <c r="M538" i="23"/>
  <c r="M540" i="23"/>
  <c r="M542" i="23"/>
  <c r="M544" i="23"/>
  <c r="M549" i="23"/>
  <c r="M551" i="23"/>
  <c r="M553" i="23"/>
  <c r="M555" i="23"/>
  <c r="M557" i="23"/>
  <c r="M559" i="23"/>
  <c r="M561" i="23"/>
  <c r="M563" i="23"/>
  <c r="M565" i="23"/>
  <c r="M567" i="23"/>
  <c r="M569" i="23"/>
  <c r="M571" i="23"/>
  <c r="M573" i="23"/>
  <c r="M575" i="23"/>
  <c r="M577" i="23"/>
  <c r="M579" i="23"/>
  <c r="M581" i="23"/>
  <c r="M583" i="23"/>
  <c r="M585" i="23"/>
  <c r="M587" i="23"/>
  <c r="M589" i="23"/>
  <c r="M591" i="23"/>
  <c r="M593" i="23"/>
  <c r="M595" i="23"/>
  <c r="M597" i="23"/>
  <c r="M599" i="23"/>
  <c r="M601" i="23"/>
  <c r="M603" i="23"/>
  <c r="M605" i="23"/>
  <c r="M607" i="23"/>
  <c r="M609" i="23"/>
  <c r="M611" i="23"/>
  <c r="M613" i="23"/>
  <c r="M615" i="23"/>
  <c r="M617" i="23"/>
  <c r="M619" i="23"/>
  <c r="M621" i="23"/>
  <c r="M623" i="23"/>
  <c r="M625" i="23"/>
  <c r="M627" i="23"/>
  <c r="M629" i="23"/>
  <c r="M631" i="23"/>
  <c r="M633" i="23"/>
  <c r="M635" i="23"/>
  <c r="M637" i="23"/>
  <c r="M639" i="23"/>
  <c r="M641" i="23"/>
  <c r="M643" i="23"/>
  <c r="M645" i="23"/>
  <c r="M647" i="23"/>
  <c r="M649" i="23"/>
  <c r="M651" i="23"/>
  <c r="M653" i="23"/>
  <c r="M655" i="23"/>
  <c r="M657" i="23"/>
  <c r="M659" i="23"/>
  <c r="M661" i="23"/>
  <c r="M663" i="23"/>
  <c r="M665" i="23"/>
  <c r="M667" i="23"/>
  <c r="M669" i="23"/>
  <c r="M671" i="23"/>
  <c r="M673" i="23"/>
  <c r="M675" i="23"/>
  <c r="M677" i="23"/>
  <c r="M679" i="23"/>
  <c r="M681" i="23"/>
  <c r="M683" i="23"/>
  <c r="M685" i="23"/>
  <c r="M687" i="23"/>
  <c r="M689" i="23"/>
  <c r="M691" i="23"/>
  <c r="M693" i="23"/>
  <c r="M695" i="23"/>
  <c r="M697" i="23"/>
  <c r="M699" i="23"/>
  <c r="M701" i="23"/>
  <c r="M703" i="23"/>
  <c r="M705" i="23"/>
  <c r="M707" i="23"/>
  <c r="M709" i="23"/>
  <c r="M711" i="23"/>
  <c r="M713" i="23"/>
  <c r="M715" i="23"/>
  <c r="M717" i="23"/>
  <c r="M719" i="23"/>
  <c r="M721" i="23"/>
  <c r="M723" i="23"/>
  <c r="M725" i="23"/>
  <c r="M727" i="23"/>
  <c r="M729" i="23"/>
  <c r="M731" i="23"/>
  <c r="M733" i="23"/>
  <c r="M735" i="23"/>
  <c r="M737" i="23"/>
  <c r="M739" i="23"/>
  <c r="M741" i="23"/>
  <c r="M743" i="23"/>
  <c r="M745" i="23"/>
  <c r="M747" i="23"/>
  <c r="M749" i="23"/>
  <c r="M751" i="23"/>
  <c r="M753" i="23"/>
  <c r="M755" i="23"/>
  <c r="M757" i="23"/>
  <c r="M759" i="23"/>
  <c r="M761" i="23"/>
  <c r="M763" i="23"/>
  <c r="M765" i="23"/>
  <c r="M767" i="23"/>
  <c r="M769" i="23"/>
  <c r="M771" i="23"/>
  <c r="M482" i="24"/>
  <c r="M484" i="24"/>
  <c r="M486" i="24"/>
  <c r="M488" i="24"/>
  <c r="M490" i="24"/>
  <c r="M491" i="24"/>
  <c r="M493" i="24"/>
  <c r="M495" i="24"/>
  <c r="M497" i="24"/>
  <c r="M499" i="24"/>
  <c r="M501" i="24"/>
  <c r="M503" i="24"/>
  <c r="M505" i="24"/>
  <c r="M507" i="24"/>
  <c r="M510" i="24"/>
  <c r="M512" i="24"/>
  <c r="M516" i="24"/>
  <c r="M518" i="24"/>
  <c r="M520" i="24"/>
  <c r="M522" i="24"/>
  <c r="M524" i="24"/>
  <c r="M526" i="24"/>
  <c r="M528" i="24"/>
  <c r="M530" i="24"/>
  <c r="M532" i="24"/>
  <c r="M534" i="24"/>
  <c r="M536" i="24"/>
  <c r="M538" i="24"/>
  <c r="M540" i="24"/>
  <c r="M542" i="24"/>
  <c r="M544" i="24"/>
  <c r="M549" i="24"/>
  <c r="M551" i="24"/>
  <c r="M553" i="24"/>
  <c r="M555" i="24"/>
  <c r="M557" i="24"/>
  <c r="M559" i="24"/>
  <c r="M561" i="24"/>
  <c r="M563" i="24"/>
  <c r="M565" i="24"/>
  <c r="M567" i="24"/>
  <c r="M569" i="24"/>
  <c r="M571" i="24"/>
  <c r="M573" i="24"/>
  <c r="M575" i="24"/>
  <c r="M577" i="24"/>
  <c r="M579" i="24"/>
  <c r="M581" i="24"/>
  <c r="M583" i="24"/>
  <c r="M585" i="24"/>
  <c r="M587" i="24"/>
  <c r="M589" i="24"/>
  <c r="M591" i="24"/>
  <c r="M593" i="24"/>
  <c r="M595" i="24"/>
  <c r="M597" i="24"/>
  <c r="M599" i="24"/>
  <c r="M601" i="24"/>
  <c r="M603" i="24"/>
  <c r="M605" i="24"/>
  <c r="M607" i="24"/>
  <c r="M609" i="24"/>
  <c r="M611" i="24"/>
  <c r="M613" i="24"/>
  <c r="M615" i="24"/>
  <c r="M617" i="24"/>
  <c r="M619" i="24"/>
  <c r="M621" i="24"/>
  <c r="M623" i="24"/>
  <c r="M625" i="24"/>
  <c r="M627" i="24"/>
  <c r="M629" i="24"/>
  <c r="M631" i="24"/>
  <c r="M633" i="24"/>
  <c r="M635" i="24"/>
  <c r="M637" i="24"/>
  <c r="M639" i="24"/>
  <c r="M641" i="24"/>
  <c r="M643" i="24"/>
  <c r="M645" i="24"/>
  <c r="M647" i="24"/>
  <c r="M649" i="24"/>
  <c r="M651" i="24"/>
  <c r="M653" i="24"/>
  <c r="M655" i="24"/>
  <c r="M657" i="24"/>
  <c r="M659" i="24"/>
  <c r="M661" i="24"/>
  <c r="M663" i="24"/>
  <c r="M665" i="24"/>
  <c r="M667" i="24"/>
  <c r="M669" i="24"/>
  <c r="M671" i="24"/>
  <c r="M673" i="24"/>
  <c r="M675" i="24"/>
  <c r="M677" i="24"/>
  <c r="M679" i="24"/>
  <c r="M681" i="24"/>
  <c r="M683" i="24"/>
  <c r="M685" i="24"/>
  <c r="M687" i="24"/>
  <c r="M689" i="24"/>
  <c r="M691" i="24"/>
  <c r="M693" i="24"/>
  <c r="M695" i="24"/>
  <c r="M697" i="24"/>
  <c r="M699" i="24"/>
  <c r="M701" i="24"/>
  <c r="M703" i="24"/>
  <c r="M705" i="24"/>
  <c r="M707" i="24"/>
  <c r="M709" i="24"/>
  <c r="M711" i="24"/>
  <c r="M713" i="24"/>
  <c r="M715" i="24"/>
  <c r="M717" i="24"/>
  <c r="M719" i="24"/>
  <c r="M721" i="24"/>
  <c r="M723" i="24"/>
  <c r="M725" i="24"/>
  <c r="M727" i="24"/>
  <c r="M729" i="24"/>
  <c r="M731" i="24"/>
  <c r="M733" i="24"/>
  <c r="M735" i="24"/>
  <c r="M737" i="24"/>
  <c r="M739" i="24"/>
  <c r="M741" i="24"/>
  <c r="M743" i="24"/>
  <c r="M745" i="24"/>
  <c r="M747" i="24"/>
  <c r="M749" i="24"/>
  <c r="M751" i="24"/>
  <c r="M753" i="24"/>
  <c r="M755" i="24"/>
  <c r="M757" i="24"/>
  <c r="M759" i="24"/>
  <c r="M761" i="24"/>
  <c r="M763" i="24"/>
  <c r="M765" i="24"/>
  <c r="M767" i="24"/>
  <c r="M769" i="24"/>
  <c r="M771" i="24"/>
  <c r="M482" i="25"/>
  <c r="M484" i="25"/>
  <c r="M486" i="25"/>
  <c r="M488" i="25"/>
  <c r="M490" i="25"/>
  <c r="M491" i="25"/>
  <c r="M493" i="25"/>
  <c r="M495" i="25"/>
  <c r="M497" i="25"/>
  <c r="M499" i="25"/>
  <c r="M501" i="25"/>
  <c r="M503" i="25"/>
  <c r="M505" i="25"/>
  <c r="M507" i="25"/>
  <c r="M510" i="25"/>
  <c r="M512" i="25"/>
  <c r="M516" i="25"/>
  <c r="M518" i="25"/>
  <c r="M520" i="25"/>
  <c r="M522" i="25"/>
  <c r="M524" i="25"/>
  <c r="M526" i="25"/>
  <c r="M528" i="25"/>
  <c r="M530" i="25"/>
  <c r="M532" i="25"/>
  <c r="M534" i="25"/>
  <c r="M536" i="25"/>
  <c r="M538" i="25"/>
  <c r="M540" i="25"/>
  <c r="M542" i="25"/>
  <c r="M544" i="25"/>
  <c r="M549" i="25"/>
  <c r="M551" i="25"/>
  <c r="M553" i="25"/>
  <c r="M555" i="25"/>
  <c r="M557" i="25"/>
  <c r="M559" i="25"/>
  <c r="M561" i="25"/>
  <c r="M563" i="25"/>
  <c r="M565" i="25"/>
  <c r="M567" i="25"/>
  <c r="M569" i="25"/>
  <c r="M571" i="25"/>
  <c r="M573" i="25"/>
  <c r="M575" i="25"/>
  <c r="M577" i="25"/>
  <c r="M579" i="25"/>
  <c r="M581" i="25"/>
  <c r="M583" i="25"/>
  <c r="M585" i="25"/>
  <c r="M587" i="25"/>
  <c r="M589" i="25"/>
  <c r="M591" i="25"/>
  <c r="M593" i="25"/>
  <c r="M595" i="25"/>
  <c r="M597" i="25"/>
  <c r="M599" i="25"/>
  <c r="M601" i="25"/>
  <c r="M603" i="25"/>
  <c r="M605" i="25"/>
  <c r="M607" i="25"/>
  <c r="M609" i="25"/>
  <c r="M611" i="25"/>
  <c r="M613" i="25"/>
  <c r="M615" i="25"/>
  <c r="M617" i="25"/>
  <c r="M619" i="25"/>
  <c r="M621" i="25"/>
  <c r="M623" i="25"/>
  <c r="M625" i="25"/>
  <c r="M627" i="25"/>
  <c r="M629" i="25"/>
  <c r="M631" i="25"/>
  <c r="M633" i="25"/>
  <c r="M635" i="25"/>
  <c r="M637" i="25"/>
  <c r="M639" i="25"/>
  <c r="M641" i="25"/>
  <c r="M643" i="25"/>
  <c r="M645" i="25"/>
  <c r="M647" i="25"/>
  <c r="M649" i="25"/>
  <c r="M651" i="25"/>
  <c r="M653" i="25"/>
  <c r="M655" i="25"/>
  <c r="M657" i="25"/>
  <c r="M659" i="25"/>
  <c r="M661" i="25"/>
  <c r="M663" i="25"/>
  <c r="M665" i="25"/>
  <c r="M667" i="25"/>
  <c r="M669" i="25"/>
  <c r="M671" i="25"/>
  <c r="M673" i="25"/>
  <c r="M675" i="25"/>
  <c r="M677" i="25"/>
  <c r="M679" i="25"/>
  <c r="M681" i="25"/>
  <c r="M683" i="25"/>
  <c r="M685" i="25"/>
  <c r="M687" i="25"/>
  <c r="M689" i="25"/>
  <c r="M691" i="25"/>
  <c r="M693" i="25"/>
  <c r="M695" i="25"/>
  <c r="M697" i="25"/>
  <c r="M699" i="25"/>
  <c r="M701" i="25"/>
  <c r="M703" i="25"/>
  <c r="M705" i="25"/>
  <c r="M707" i="25"/>
  <c r="M709" i="25"/>
  <c r="M711" i="25"/>
  <c r="M713" i="25"/>
  <c r="M715" i="25"/>
  <c r="M717" i="25"/>
  <c r="M719" i="25"/>
  <c r="M721" i="25"/>
  <c r="M723" i="25"/>
  <c r="M725" i="25"/>
  <c r="M727" i="25"/>
  <c r="M729" i="25"/>
  <c r="M731" i="25"/>
  <c r="M733" i="25"/>
  <c r="M735" i="25"/>
  <c r="M737" i="25"/>
  <c r="M739" i="25"/>
  <c r="M741" i="25"/>
  <c r="M743" i="25"/>
  <c r="M745" i="25"/>
  <c r="M747" i="25"/>
  <c r="M749" i="25"/>
  <c r="M751" i="25"/>
  <c r="M753" i="25"/>
  <c r="M755" i="25"/>
  <c r="M757" i="25"/>
  <c r="M759" i="25"/>
  <c r="M761" i="25"/>
  <c r="M763" i="25"/>
  <c r="M765" i="25"/>
  <c r="M767" i="25"/>
  <c r="M769" i="25"/>
  <c r="M771" i="25"/>
  <c r="M482" i="26"/>
  <c r="M484" i="26"/>
  <c r="M486" i="26"/>
  <c r="M488" i="26"/>
  <c r="M490" i="26"/>
  <c r="M491" i="26"/>
  <c r="M493" i="26"/>
  <c r="M495" i="26"/>
  <c r="M497" i="26"/>
  <c r="M499" i="26"/>
  <c r="M501" i="26"/>
  <c r="M503" i="26"/>
  <c r="M505" i="26"/>
  <c r="M507" i="26"/>
  <c r="M510" i="26"/>
  <c r="M512" i="26"/>
  <c r="M516" i="26"/>
  <c r="M518" i="26"/>
  <c r="M520" i="26"/>
  <c r="M522" i="26"/>
  <c r="M524" i="26"/>
  <c r="M526" i="26"/>
  <c r="M528" i="26"/>
  <c r="M530" i="26"/>
  <c r="M532" i="26"/>
  <c r="M534" i="26"/>
  <c r="M536" i="26"/>
  <c r="M538" i="26"/>
  <c r="M540" i="26"/>
  <c r="M542" i="26"/>
  <c r="M544" i="26"/>
  <c r="M549" i="26"/>
  <c r="M551" i="26"/>
  <c r="M553" i="26"/>
  <c r="M555" i="26"/>
  <c r="M557" i="26"/>
  <c r="M559" i="26"/>
  <c r="M561" i="26"/>
  <c r="M563" i="26"/>
  <c r="M565" i="26"/>
  <c r="M567" i="26"/>
  <c r="M569" i="26"/>
  <c r="M571" i="26"/>
  <c r="M573" i="26"/>
  <c r="M575" i="26"/>
  <c r="M577" i="26"/>
  <c r="M579" i="26"/>
  <c r="M747" i="13"/>
  <c r="M670" i="15"/>
  <c r="L601" i="17"/>
  <c r="M754" i="18"/>
  <c r="L503" i="19"/>
  <c r="M551" i="19"/>
  <c r="L620" i="19"/>
  <c r="L652" i="19"/>
  <c r="L684" i="19"/>
  <c r="L748" i="19"/>
  <c r="M632" i="22"/>
  <c r="M643" i="22"/>
  <c r="M664" i="22"/>
  <c r="M675" i="22"/>
  <c r="M696" i="22"/>
  <c r="M707" i="22"/>
  <c r="M728" i="22"/>
  <c r="M739" i="22"/>
  <c r="M760" i="22"/>
  <c r="M771" i="22"/>
  <c r="M498" i="23"/>
  <c r="L507" i="23"/>
  <c r="L518" i="23"/>
  <c r="L534" i="23"/>
  <c r="L542" i="23"/>
  <c r="L553" i="23"/>
  <c r="L569" i="23"/>
  <c r="L577" i="23"/>
  <c r="L585" i="23"/>
  <c r="L601" i="23"/>
  <c r="L609" i="23"/>
  <c r="L617" i="23"/>
  <c r="L633" i="23"/>
  <c r="L641" i="23"/>
  <c r="L649" i="23"/>
  <c r="L665" i="23"/>
  <c r="L673" i="23"/>
  <c r="L681" i="23"/>
  <c r="L697" i="23"/>
  <c r="L705" i="23"/>
  <c r="L713" i="23"/>
  <c r="L729" i="23"/>
  <c r="L737" i="23"/>
  <c r="L745" i="23"/>
  <c r="L761" i="23"/>
  <c r="L769" i="23"/>
  <c r="L486" i="25"/>
  <c r="L499" i="25"/>
  <c r="L507" i="25"/>
  <c r="L518" i="25"/>
  <c r="L534" i="25"/>
  <c r="L542" i="25"/>
  <c r="L553" i="25"/>
  <c r="L569" i="25"/>
  <c r="L577" i="25"/>
  <c r="L585" i="25"/>
  <c r="L601" i="25"/>
  <c r="L609" i="25"/>
  <c r="L617" i="25"/>
  <c r="L633" i="25"/>
  <c r="L641" i="25"/>
  <c r="L649" i="25"/>
  <c r="L665" i="25"/>
  <c r="L673" i="25"/>
  <c r="L681" i="25"/>
  <c r="L697" i="25"/>
  <c r="L705" i="25"/>
  <c r="L713" i="25"/>
  <c r="L729" i="25"/>
  <c r="L737" i="25"/>
  <c r="L745" i="25"/>
  <c r="L761" i="25"/>
  <c r="L769" i="25"/>
  <c r="M492" i="26"/>
  <c r="M496" i="26"/>
  <c r="M500" i="26"/>
  <c r="M504" i="26"/>
  <c r="M508" i="26"/>
  <c r="M514" i="26"/>
  <c r="M519" i="26"/>
  <c r="M523" i="26"/>
  <c r="M527" i="26"/>
  <c r="M531" i="26"/>
  <c r="M535" i="26"/>
  <c r="M539" i="26"/>
  <c r="M543" i="26"/>
  <c r="M550" i="26"/>
  <c r="M554" i="26"/>
  <c r="M558" i="26"/>
  <c r="M562" i="26"/>
  <c r="M566" i="26"/>
  <c r="M570" i="26"/>
  <c r="M574" i="26"/>
  <c r="M578" i="26"/>
  <c r="M581" i="26"/>
  <c r="M584" i="26"/>
  <c r="M589" i="26"/>
  <c r="M592" i="26"/>
  <c r="M597" i="26"/>
  <c r="M600" i="26"/>
  <c r="M605" i="26"/>
  <c r="M608" i="26"/>
  <c r="M613" i="26"/>
  <c r="M616" i="26"/>
  <c r="M621" i="26"/>
  <c r="M624" i="26"/>
  <c r="M629" i="26"/>
  <c r="M632" i="26"/>
  <c r="M637" i="26"/>
  <c r="M640" i="26"/>
  <c r="M645" i="26"/>
  <c r="M648" i="26"/>
  <c r="M653" i="26"/>
  <c r="M656" i="26"/>
  <c r="M661" i="26"/>
  <c r="M664" i="26"/>
  <c r="M669" i="26"/>
  <c r="M672" i="26"/>
  <c r="M677" i="26"/>
  <c r="M680" i="26"/>
  <c r="M685" i="26"/>
  <c r="M688" i="26"/>
  <c r="M693" i="26"/>
  <c r="M696" i="26"/>
  <c r="M701" i="26"/>
  <c r="M704" i="26"/>
  <c r="M709" i="26"/>
  <c r="M712" i="26"/>
  <c r="M717" i="26"/>
  <c r="M720" i="26"/>
  <c r="M725" i="26"/>
  <c r="M728" i="26"/>
  <c r="M733" i="26"/>
  <c r="M736" i="26"/>
  <c r="M741" i="26"/>
  <c r="M744" i="26"/>
  <c r="M749" i="26"/>
  <c r="M752" i="26"/>
  <c r="M757" i="26"/>
  <c r="M760" i="26"/>
  <c r="M765" i="26"/>
  <c r="M768" i="26"/>
  <c r="M482" i="27"/>
  <c r="M485" i="27"/>
  <c r="L488" i="27"/>
  <c r="M490" i="27"/>
  <c r="M495" i="27"/>
  <c r="M498" i="27"/>
  <c r="L501" i="27"/>
  <c r="M503" i="27"/>
  <c r="M506" i="27"/>
  <c r="L510" i="27"/>
  <c r="M512" i="27"/>
  <c r="M517" i="27"/>
  <c r="L520" i="27"/>
  <c r="M522" i="27"/>
  <c r="M524" i="27"/>
  <c r="M526" i="27"/>
  <c r="M528" i="27"/>
  <c r="M530" i="27"/>
  <c r="M532" i="27"/>
  <c r="M534" i="27"/>
  <c r="M536" i="27"/>
  <c r="M538" i="27"/>
  <c r="M540" i="27"/>
  <c r="M542" i="27"/>
  <c r="M544" i="27"/>
  <c r="M549" i="27"/>
  <c r="M551" i="27"/>
  <c r="M553" i="27"/>
  <c r="M555" i="27"/>
  <c r="M557" i="27"/>
  <c r="M559" i="27"/>
  <c r="M561" i="27"/>
  <c r="M563" i="27"/>
  <c r="M565" i="27"/>
  <c r="M567" i="27"/>
  <c r="M569" i="27"/>
  <c r="M571" i="27"/>
  <c r="M573" i="27"/>
  <c r="M575" i="27"/>
  <c r="M577" i="27"/>
  <c r="M579" i="27"/>
  <c r="M581" i="27"/>
  <c r="M583" i="27"/>
  <c r="M585" i="27"/>
  <c r="M587" i="27"/>
  <c r="M589" i="27"/>
  <c r="M591" i="27"/>
  <c r="M593" i="27"/>
  <c r="M595" i="27"/>
  <c r="M597" i="27"/>
  <c r="M599" i="27"/>
  <c r="M601" i="27"/>
  <c r="M603" i="27"/>
  <c r="M605" i="27"/>
  <c r="M607" i="27"/>
  <c r="M609" i="27"/>
  <c r="M611" i="27"/>
  <c r="M613" i="27"/>
  <c r="M615" i="27"/>
  <c r="M617" i="27"/>
  <c r="M619" i="27"/>
  <c r="M621" i="27"/>
  <c r="M623" i="27"/>
  <c r="M625" i="27"/>
  <c r="M627" i="27"/>
  <c r="M629" i="27"/>
  <c r="M631" i="27"/>
  <c r="M633" i="27"/>
  <c r="M635" i="27"/>
  <c r="M637" i="27"/>
  <c r="M639" i="27"/>
  <c r="M641" i="27"/>
  <c r="M643" i="27"/>
  <c r="M645" i="27"/>
  <c r="M647" i="27"/>
  <c r="M649" i="27"/>
  <c r="M651" i="27"/>
  <c r="M653" i="27"/>
  <c r="M655" i="27"/>
  <c r="M657" i="27"/>
  <c r="M659" i="27"/>
  <c r="M661" i="27"/>
  <c r="M663" i="27"/>
  <c r="M665" i="27"/>
  <c r="M667" i="27"/>
  <c r="M669" i="27"/>
  <c r="M671" i="27"/>
  <c r="M673" i="27"/>
  <c r="M675" i="27"/>
  <c r="M677" i="27"/>
  <c r="M679" i="27"/>
  <c r="M681" i="27"/>
  <c r="M683" i="27"/>
  <c r="M685" i="27"/>
  <c r="M687" i="27"/>
  <c r="M689" i="27"/>
  <c r="M691" i="27"/>
  <c r="M693" i="27"/>
  <c r="M695" i="27"/>
  <c r="M697" i="27"/>
  <c r="M699" i="27"/>
  <c r="M701" i="27"/>
  <c r="M703" i="27"/>
  <c r="M705" i="27"/>
  <c r="M707" i="27"/>
  <c r="M709" i="27"/>
  <c r="M711" i="27"/>
  <c r="M713" i="27"/>
  <c r="M715" i="27"/>
  <c r="M717" i="27"/>
  <c r="M719" i="27"/>
  <c r="M721" i="27"/>
  <c r="M723" i="27"/>
  <c r="M725" i="27"/>
  <c r="M727" i="27"/>
  <c r="M729" i="27"/>
  <c r="M731" i="27"/>
  <c r="M733" i="27"/>
  <c r="M735" i="27"/>
  <c r="M737" i="27"/>
  <c r="M739" i="27"/>
  <c r="M741" i="27"/>
  <c r="M743" i="27"/>
  <c r="M745" i="27"/>
  <c r="M747" i="27"/>
  <c r="M749" i="27"/>
  <c r="M751" i="27"/>
  <c r="M753" i="27"/>
  <c r="M755" i="27"/>
  <c r="M757" i="27"/>
  <c r="M759" i="27"/>
  <c r="M761" i="27"/>
  <c r="M763" i="27"/>
  <c r="M765" i="27"/>
  <c r="M767" i="27"/>
  <c r="M769" i="27"/>
  <c r="M771" i="27"/>
  <c r="M482" i="28"/>
  <c r="M484" i="28"/>
  <c r="M486" i="28"/>
  <c r="M488" i="28"/>
  <c r="M490" i="28"/>
  <c r="M491" i="28"/>
  <c r="M493" i="28"/>
  <c r="M495" i="28"/>
  <c r="M497" i="28"/>
  <c r="M499" i="28"/>
  <c r="M501" i="28"/>
  <c r="M503" i="28"/>
  <c r="M505" i="28"/>
  <c r="M507" i="28"/>
  <c r="M510" i="28"/>
  <c r="M512" i="28"/>
  <c r="M516" i="28"/>
  <c r="M518" i="28"/>
  <c r="M520" i="28"/>
  <c r="M522" i="28"/>
  <c r="M524" i="28"/>
  <c r="M526" i="28"/>
  <c r="M528" i="28"/>
  <c r="M530" i="28"/>
  <c r="M532" i="28"/>
  <c r="M534" i="28"/>
  <c r="M536" i="28"/>
  <c r="M538" i="28"/>
  <c r="M540" i="28"/>
  <c r="M542" i="28"/>
  <c r="M544" i="28"/>
  <c r="M549" i="28"/>
  <c r="M551" i="28"/>
  <c r="M553" i="28"/>
  <c r="M555" i="28"/>
  <c r="M557" i="28"/>
  <c r="M559" i="28"/>
  <c r="M561" i="28"/>
  <c r="M563" i="28"/>
  <c r="M565" i="28"/>
  <c r="M567" i="28"/>
  <c r="M569" i="28"/>
  <c r="M571" i="28"/>
  <c r="M573" i="28"/>
  <c r="M575" i="28"/>
  <c r="M577" i="28"/>
  <c r="M579" i="28"/>
  <c r="M581" i="28"/>
  <c r="M583" i="28"/>
  <c r="M585" i="28"/>
  <c r="M587" i="28"/>
  <c r="M589" i="28"/>
  <c r="M591" i="28"/>
  <c r="M593" i="28"/>
  <c r="M595" i="28"/>
  <c r="M597" i="28"/>
  <c r="M599" i="28"/>
  <c r="M601" i="28"/>
  <c r="M603" i="28"/>
  <c r="M605" i="28"/>
  <c r="M607" i="28"/>
  <c r="M609" i="28"/>
  <c r="M611" i="28"/>
  <c r="M613" i="28"/>
  <c r="M615" i="28"/>
  <c r="M617" i="28"/>
  <c r="M619" i="28"/>
  <c r="M621" i="28"/>
  <c r="M623" i="28"/>
  <c r="M625" i="28"/>
  <c r="M627" i="28"/>
  <c r="M629" i="28"/>
  <c r="M631" i="28"/>
  <c r="M633" i="28"/>
  <c r="M635" i="28"/>
  <c r="M637" i="28"/>
  <c r="M639" i="28"/>
  <c r="M641" i="28"/>
  <c r="M643" i="28"/>
  <c r="M645" i="28"/>
  <c r="M647" i="28"/>
  <c r="M649" i="28"/>
  <c r="M651" i="28"/>
  <c r="M653" i="28"/>
  <c r="M655" i="28"/>
  <c r="M657" i="28"/>
  <c r="M659" i="28"/>
  <c r="M661" i="28"/>
  <c r="M663" i="28"/>
  <c r="M665" i="28"/>
  <c r="M667" i="28"/>
  <c r="M669" i="28"/>
  <c r="M671" i="28"/>
  <c r="M673" i="28"/>
  <c r="M675" i="28"/>
  <c r="M677" i="28"/>
  <c r="M679" i="28"/>
  <c r="M681" i="28"/>
  <c r="M683" i="28"/>
  <c r="M685" i="28"/>
  <c r="M687" i="28"/>
  <c r="M689" i="28"/>
  <c r="M691" i="28"/>
  <c r="M693" i="28"/>
  <c r="M695" i="28"/>
  <c r="M697" i="28"/>
  <c r="M699" i="28"/>
  <c r="M701" i="28"/>
  <c r="M703" i="28"/>
  <c r="M705" i="28"/>
  <c r="M707" i="28"/>
  <c r="M709" i="28"/>
  <c r="M711" i="28"/>
  <c r="M713" i="28"/>
  <c r="M715" i="28"/>
  <c r="M717" i="28"/>
  <c r="M719" i="28"/>
  <c r="M721" i="28"/>
  <c r="M723" i="28"/>
  <c r="M725" i="28"/>
  <c r="M727" i="28"/>
  <c r="M729" i="28"/>
  <c r="M731" i="28"/>
  <c r="M733" i="28"/>
  <c r="M735" i="28"/>
  <c r="M737" i="28"/>
  <c r="M739" i="28"/>
  <c r="M741" i="28"/>
  <c r="M743" i="28"/>
  <c r="M745" i="28"/>
  <c r="M747" i="28"/>
  <c r="M749" i="28"/>
  <c r="M751" i="28"/>
  <c r="M753" i="28"/>
  <c r="M755" i="28"/>
  <c r="M757" i="28"/>
  <c r="M759" i="28"/>
  <c r="M761" i="28"/>
  <c r="M763" i="28"/>
  <c r="M765" i="28"/>
  <c r="M767" i="28"/>
  <c r="M769" i="28"/>
  <c r="M771" i="28"/>
  <c r="M482" i="63"/>
  <c r="M484" i="63"/>
  <c r="M486" i="63"/>
  <c r="M488" i="63"/>
  <c r="M490" i="63"/>
  <c r="M491" i="63"/>
  <c r="M493" i="63"/>
  <c r="M495" i="63"/>
  <c r="M497" i="63"/>
  <c r="M499" i="63"/>
  <c r="M501" i="63"/>
  <c r="M503" i="63"/>
  <c r="M505" i="63"/>
  <c r="M507" i="63"/>
  <c r="M510" i="63"/>
  <c r="M512" i="63"/>
  <c r="M516" i="63"/>
  <c r="M518" i="63"/>
  <c r="M520" i="63"/>
  <c r="M522" i="63"/>
  <c r="M524" i="63"/>
  <c r="M526" i="63"/>
  <c r="M528" i="63"/>
  <c r="M530" i="63"/>
  <c r="M532" i="63"/>
  <c r="M534" i="63"/>
  <c r="M536" i="63"/>
  <c r="M538" i="63"/>
  <c r="M540" i="63"/>
  <c r="M542" i="63"/>
  <c r="M544" i="63"/>
  <c r="M549" i="63"/>
  <c r="M551" i="63"/>
  <c r="M553" i="63"/>
  <c r="M555" i="63"/>
  <c r="M557" i="63"/>
  <c r="M559" i="63"/>
  <c r="M561" i="63"/>
  <c r="M563" i="63"/>
  <c r="M565" i="63"/>
  <c r="M567" i="63"/>
  <c r="M569" i="63"/>
  <c r="M571" i="63"/>
  <c r="M573" i="63"/>
  <c r="M575" i="63"/>
  <c r="M577" i="63"/>
  <c r="M579" i="63"/>
  <c r="M581" i="63"/>
  <c r="M583" i="63"/>
  <c r="M585" i="63"/>
  <c r="M587" i="63"/>
  <c r="M589" i="63"/>
  <c r="M591" i="63"/>
  <c r="M567" i="16"/>
  <c r="M769" i="15"/>
  <c r="L761" i="17"/>
  <c r="M722" i="18"/>
  <c r="M516" i="19"/>
  <c r="M562" i="19"/>
  <c r="L596" i="19"/>
  <c r="L628" i="19"/>
  <c r="L660" i="19"/>
  <c r="L724" i="19"/>
  <c r="L756" i="19"/>
  <c r="M635" i="22"/>
  <c r="M656" i="22"/>
  <c r="M667" i="22"/>
  <c r="M688" i="22"/>
  <c r="M699" i="22"/>
  <c r="M720" i="22"/>
  <c r="M731" i="22"/>
  <c r="M752" i="22"/>
  <c r="M763" i="22"/>
  <c r="L483" i="23"/>
  <c r="L501" i="23"/>
  <c r="L510" i="23"/>
  <c r="L528" i="23"/>
  <c r="L536" i="23"/>
  <c r="L544" i="23"/>
  <c r="L563" i="23"/>
  <c r="L571" i="23"/>
  <c r="L579" i="23"/>
  <c r="L595" i="23"/>
  <c r="L603" i="23"/>
  <c r="L611" i="23"/>
  <c r="L627" i="23"/>
  <c r="L635" i="23"/>
  <c r="L643" i="23"/>
  <c r="L659" i="23"/>
  <c r="L667" i="23"/>
  <c r="L675" i="23"/>
  <c r="L691" i="23"/>
  <c r="L699" i="23"/>
  <c r="L707" i="23"/>
  <c r="L723" i="23"/>
  <c r="L731" i="23"/>
  <c r="L739" i="23"/>
  <c r="L755" i="23"/>
  <c r="L763" i="23"/>
  <c r="L771" i="23"/>
  <c r="L493" i="25"/>
  <c r="L501" i="25"/>
  <c r="L510" i="25"/>
  <c r="L528" i="25"/>
  <c r="L536" i="25"/>
  <c r="L544" i="25"/>
  <c r="L563" i="25"/>
  <c r="L571" i="25"/>
  <c r="L579" i="25"/>
  <c r="L595" i="25"/>
  <c r="L603" i="25"/>
  <c r="L611" i="25"/>
  <c r="L627" i="25"/>
  <c r="L635" i="25"/>
  <c r="L643" i="25"/>
  <c r="L659" i="25"/>
  <c r="L667" i="25"/>
  <c r="L675" i="25"/>
  <c r="L691" i="25"/>
  <c r="L699" i="25"/>
  <c r="L707" i="25"/>
  <c r="L723" i="25"/>
  <c r="L731" i="25"/>
  <c r="L739" i="25"/>
  <c r="L755" i="25"/>
  <c r="L763" i="25"/>
  <c r="L771" i="25"/>
  <c r="M582" i="26"/>
  <c r="M587" i="26"/>
  <c r="M590" i="26"/>
  <c r="M595" i="26"/>
  <c r="M598" i="26"/>
  <c r="M603" i="26"/>
  <c r="M606" i="26"/>
  <c r="M611" i="26"/>
  <c r="M614" i="26"/>
  <c r="M619" i="26"/>
  <c r="M622" i="26"/>
  <c r="M627" i="26"/>
  <c r="M630" i="26"/>
  <c r="M635" i="26"/>
  <c r="M638" i="26"/>
  <c r="M643" i="26"/>
  <c r="M646" i="26"/>
  <c r="M651" i="26"/>
  <c r="M654" i="26"/>
  <c r="M659" i="26"/>
  <c r="M662" i="26"/>
  <c r="M667" i="26"/>
  <c r="M670" i="26"/>
  <c r="M675" i="26"/>
  <c r="M678" i="26"/>
  <c r="M683" i="26"/>
  <c r="M686" i="26"/>
  <c r="M691" i="26"/>
  <c r="M694" i="26"/>
  <c r="M699" i="26"/>
  <c r="M702" i="26"/>
  <c r="M707" i="26"/>
  <c r="M710" i="26"/>
  <c r="M715" i="26"/>
  <c r="M718" i="26"/>
  <c r="M723" i="26"/>
  <c r="M726" i="26"/>
  <c r="M731" i="26"/>
  <c r="M734" i="26"/>
  <c r="M739" i="26"/>
  <c r="M742" i="26"/>
  <c r="M747" i="26"/>
  <c r="M750" i="26"/>
  <c r="M755" i="26"/>
  <c r="M758" i="26"/>
  <c r="M763" i="26"/>
  <c r="M766" i="26"/>
  <c r="M771" i="26"/>
  <c r="M483" i="27"/>
  <c r="L486" i="27"/>
  <c r="M488" i="27"/>
  <c r="L491" i="27"/>
  <c r="M493" i="27"/>
  <c r="M496" i="27"/>
  <c r="L499" i="27"/>
  <c r="M501" i="27"/>
  <c r="M504" i="27"/>
  <c r="L507" i="27"/>
  <c r="M510" i="27"/>
  <c r="M514" i="27"/>
  <c r="M520" i="27"/>
  <c r="L523" i="27"/>
  <c r="L525" i="27"/>
  <c r="L529" i="27"/>
  <c r="L531" i="27"/>
  <c r="L533" i="27"/>
  <c r="L537" i="27"/>
  <c r="L539" i="27"/>
  <c r="L541" i="27"/>
  <c r="L545" i="27"/>
  <c r="L550" i="27"/>
  <c r="L552" i="27"/>
  <c r="L556" i="27"/>
  <c r="L558" i="27"/>
  <c r="L560" i="27"/>
  <c r="L564" i="27"/>
  <c r="L566" i="27"/>
  <c r="L568" i="27"/>
  <c r="L570" i="27"/>
  <c r="L572" i="27"/>
  <c r="L574" i="27"/>
  <c r="L576" i="27"/>
  <c r="L578" i="27"/>
  <c r="L580" i="27"/>
  <c r="L582" i="27"/>
  <c r="L584" i="27"/>
  <c r="L586" i="27"/>
  <c r="L588" i="27"/>
  <c r="L590" i="27"/>
  <c r="L592" i="27"/>
  <c r="L594" i="27"/>
  <c r="L596" i="27"/>
  <c r="L598" i="27"/>
  <c r="L600" i="27"/>
  <c r="L602" i="27"/>
  <c r="L604" i="27"/>
  <c r="L606" i="27"/>
  <c r="L608" i="27"/>
  <c r="L610" i="27"/>
  <c r="L612" i="27"/>
  <c r="L614" i="27"/>
  <c r="L616" i="27"/>
  <c r="L618" i="27"/>
  <c r="L620" i="27"/>
  <c r="L622" i="27"/>
  <c r="L624" i="27"/>
  <c r="L626" i="27"/>
  <c r="L628" i="27"/>
  <c r="L630" i="27"/>
  <c r="L632" i="27"/>
  <c r="L634" i="27"/>
  <c r="L636" i="27"/>
  <c r="L638" i="27"/>
  <c r="L640" i="27"/>
  <c r="L642" i="27"/>
  <c r="L644" i="27"/>
  <c r="L646" i="27"/>
  <c r="L648" i="27"/>
  <c r="L650" i="27"/>
  <c r="L652" i="27"/>
  <c r="L654" i="27"/>
  <c r="L656" i="27"/>
  <c r="L658" i="27"/>
  <c r="L660" i="27"/>
  <c r="L662" i="27"/>
  <c r="L664" i="27"/>
  <c r="L666" i="27"/>
  <c r="L668" i="27"/>
  <c r="L670" i="27"/>
  <c r="L672" i="27"/>
  <c r="L674" i="27"/>
  <c r="L676" i="27"/>
  <c r="L678" i="27"/>
  <c r="L680" i="27"/>
  <c r="L682" i="27"/>
  <c r="L684" i="27"/>
  <c r="L686" i="27"/>
  <c r="L688" i="27"/>
  <c r="L690" i="27"/>
  <c r="L692" i="27"/>
  <c r="L694" i="27"/>
  <c r="L696" i="27"/>
  <c r="L698" i="27"/>
  <c r="L700" i="27"/>
  <c r="L702" i="27"/>
  <c r="L704" i="27"/>
  <c r="L706" i="27"/>
  <c r="L708" i="27"/>
  <c r="L710" i="27"/>
  <c r="L712" i="27"/>
  <c r="L714" i="27"/>
  <c r="L716" i="27"/>
  <c r="L718" i="27"/>
  <c r="L720" i="27"/>
  <c r="L722" i="27"/>
  <c r="L724" i="27"/>
  <c r="L726" i="27"/>
  <c r="L728" i="27"/>
  <c r="L730" i="27"/>
  <c r="L732" i="27"/>
  <c r="L734" i="27"/>
  <c r="L736" i="27"/>
  <c r="L738" i="27"/>
  <c r="L740" i="27"/>
  <c r="L742" i="27"/>
  <c r="L744" i="27"/>
  <c r="L746" i="27"/>
  <c r="L748" i="27"/>
  <c r="L750" i="27"/>
  <c r="L752" i="27"/>
  <c r="L754" i="27"/>
  <c r="L756" i="27"/>
  <c r="L758" i="27"/>
  <c r="L760" i="27"/>
  <c r="L762" i="27"/>
  <c r="L764" i="27"/>
  <c r="L766" i="27"/>
  <c r="L768" i="27"/>
  <c r="L770" i="27"/>
  <c r="M702" i="16"/>
  <c r="M521" i="17"/>
  <c r="L665" i="17"/>
  <c r="M484" i="19"/>
  <c r="M527" i="19"/>
  <c r="L572" i="19"/>
  <c r="L604" i="19"/>
  <c r="L636" i="19"/>
  <c r="L668" i="19"/>
  <c r="L700" i="19"/>
  <c r="L732" i="19"/>
  <c r="L764" i="19"/>
  <c r="M627" i="22"/>
  <c r="M648" i="22"/>
  <c r="M659" i="22"/>
  <c r="M680" i="22"/>
  <c r="M691" i="22"/>
  <c r="M712" i="22"/>
  <c r="M723" i="22"/>
  <c r="M744" i="22"/>
  <c r="M755" i="22"/>
  <c r="M485" i="23"/>
  <c r="M493" i="23"/>
  <c r="L503" i="23"/>
  <c r="L512" i="23"/>
  <c r="L522" i="23"/>
  <c r="L530" i="23"/>
  <c r="L538" i="23"/>
  <c r="L549" i="23"/>
  <c r="L557" i="23"/>
  <c r="L565" i="23"/>
  <c r="L573" i="23"/>
  <c r="L581" i="23"/>
  <c r="L589" i="23"/>
  <c r="L597" i="23"/>
  <c r="L605" i="23"/>
  <c r="L613" i="23"/>
  <c r="L621" i="23"/>
  <c r="L629" i="23"/>
  <c r="L637" i="23"/>
  <c r="L645" i="23"/>
  <c r="L653" i="23"/>
  <c r="L661" i="23"/>
  <c r="L669" i="23"/>
  <c r="L677" i="23"/>
  <c r="L685" i="23"/>
  <c r="L693" i="23"/>
  <c r="L701" i="23"/>
  <c r="L709" i="23"/>
  <c r="L717" i="23"/>
  <c r="L725" i="23"/>
  <c r="L733" i="23"/>
  <c r="L741" i="23"/>
  <c r="L749" i="23"/>
  <c r="L757" i="23"/>
  <c r="L765" i="23"/>
  <c r="L482" i="25"/>
  <c r="L490" i="25"/>
  <c r="L495" i="25"/>
  <c r="L503" i="25"/>
  <c r="L512" i="25"/>
  <c r="L522" i="25"/>
  <c r="L530" i="25"/>
  <c r="L538" i="25"/>
  <c r="L549" i="25"/>
  <c r="L557" i="25"/>
  <c r="L565" i="25"/>
  <c r="L573" i="25"/>
  <c r="L581" i="25"/>
  <c r="L589" i="25"/>
  <c r="L597" i="25"/>
  <c r="L605" i="25"/>
  <c r="L613" i="25"/>
  <c r="L621" i="25"/>
  <c r="L629" i="25"/>
  <c r="L637" i="25"/>
  <c r="L645" i="25"/>
  <c r="L653" i="25"/>
  <c r="L661" i="25"/>
  <c r="L669" i="25"/>
  <c r="L677" i="25"/>
  <c r="L685" i="25"/>
  <c r="L693" i="25"/>
  <c r="L701" i="25"/>
  <c r="L709" i="25"/>
  <c r="L717" i="25"/>
  <c r="L725" i="25"/>
  <c r="L733" i="25"/>
  <c r="L741" i="25"/>
  <c r="L749" i="25"/>
  <c r="L757" i="25"/>
  <c r="L765" i="25"/>
  <c r="M489" i="26"/>
  <c r="M494" i="26"/>
  <c r="M498" i="26"/>
  <c r="M502" i="26"/>
  <c r="M506" i="26"/>
  <c r="M511" i="26"/>
  <c r="M517" i="26"/>
  <c r="M521" i="26"/>
  <c r="M525" i="26"/>
  <c r="M529" i="26"/>
  <c r="M533" i="26"/>
  <c r="M537" i="26"/>
  <c r="M541" i="26"/>
  <c r="M545" i="26"/>
  <c r="M552" i="26"/>
  <c r="M556" i="26"/>
  <c r="M560" i="26"/>
  <c r="M564" i="26"/>
  <c r="M568" i="26"/>
  <c r="M572" i="26"/>
  <c r="M576" i="26"/>
  <c r="M580" i="26"/>
  <c r="M585" i="26"/>
  <c r="M588" i="26"/>
  <c r="M593" i="26"/>
  <c r="M596" i="26"/>
  <c r="M601" i="26"/>
  <c r="M604" i="26"/>
  <c r="M609" i="26"/>
  <c r="M612" i="26"/>
  <c r="M617" i="26"/>
  <c r="M620" i="26"/>
  <c r="M625" i="26"/>
  <c r="M628" i="26"/>
  <c r="M633" i="26"/>
  <c r="M636" i="26"/>
  <c r="M641" i="26"/>
  <c r="M644" i="26"/>
  <c r="M649" i="26"/>
  <c r="M652" i="26"/>
  <c r="M657" i="26"/>
  <c r="M660" i="26"/>
  <c r="M665" i="26"/>
  <c r="M668" i="26"/>
  <c r="M673" i="26"/>
  <c r="M676" i="26"/>
  <c r="M681" i="26"/>
  <c r="M684" i="26"/>
  <c r="M689" i="26"/>
  <c r="M692" i="26"/>
  <c r="M697" i="26"/>
  <c r="M700" i="26"/>
  <c r="M705" i="26"/>
  <c r="M708" i="26"/>
  <c r="M713" i="26"/>
  <c r="M716" i="26"/>
  <c r="M721" i="26"/>
  <c r="M724" i="26"/>
  <c r="M729" i="26"/>
  <c r="M732" i="26"/>
  <c r="M737" i="26"/>
  <c r="M740" i="26"/>
  <c r="M745" i="26"/>
  <c r="M748" i="26"/>
  <c r="M753" i="26"/>
  <c r="M756" i="26"/>
  <c r="M761" i="26"/>
  <c r="M764" i="26"/>
  <c r="M769" i="26"/>
  <c r="M481" i="27"/>
  <c r="L484" i="27"/>
  <c r="M486" i="27"/>
  <c r="M489" i="27"/>
  <c r="M491" i="27"/>
  <c r="M494" i="27"/>
  <c r="L497" i="27"/>
  <c r="M499" i="27"/>
  <c r="M502" i="27"/>
  <c r="L505" i="27"/>
  <c r="M507" i="27"/>
  <c r="M511" i="27"/>
  <c r="L516" i="27"/>
  <c r="M518" i="27"/>
  <c r="M521" i="27"/>
  <c r="M523" i="27"/>
  <c r="M525" i="27"/>
  <c r="M527" i="27"/>
  <c r="M529" i="27"/>
  <c r="M531" i="27"/>
  <c r="M533" i="27"/>
  <c r="M535" i="27"/>
  <c r="M537" i="27"/>
  <c r="M539" i="27"/>
  <c r="M541" i="27"/>
  <c r="M543" i="27"/>
  <c r="M545" i="27"/>
  <c r="M550" i="27"/>
  <c r="M552" i="27"/>
  <c r="M554" i="27"/>
  <c r="M556" i="27"/>
  <c r="M558" i="27"/>
  <c r="M560" i="27"/>
  <c r="M562" i="27"/>
  <c r="M564" i="27"/>
  <c r="M566" i="27"/>
  <c r="M568" i="27"/>
  <c r="M570" i="27"/>
  <c r="M572" i="27"/>
  <c r="M574" i="27"/>
  <c r="M576" i="27"/>
  <c r="M578" i="27"/>
  <c r="M580" i="27"/>
  <c r="M582" i="27"/>
  <c r="M584" i="27"/>
  <c r="M586" i="27"/>
  <c r="M588" i="27"/>
  <c r="M590" i="27"/>
  <c r="M592" i="27"/>
  <c r="M594" i="27"/>
  <c r="M596" i="27"/>
  <c r="M598" i="27"/>
  <c r="M600" i="27"/>
  <c r="M602" i="27"/>
  <c r="M604" i="27"/>
  <c r="M606" i="27"/>
  <c r="M608" i="27"/>
  <c r="M610" i="27"/>
  <c r="M612" i="27"/>
  <c r="M614" i="27"/>
  <c r="M616" i="27"/>
  <c r="M618" i="27"/>
  <c r="M620" i="27"/>
  <c r="M622" i="27"/>
  <c r="M624" i="27"/>
  <c r="M626" i="27"/>
  <c r="M628" i="27"/>
  <c r="M630" i="27"/>
  <c r="M632" i="27"/>
  <c r="M634" i="27"/>
  <c r="M636" i="27"/>
  <c r="M638" i="27"/>
  <c r="M640" i="27"/>
  <c r="M642" i="27"/>
  <c r="M644" i="27"/>
  <c r="M646" i="27"/>
  <c r="M648" i="27"/>
  <c r="M650" i="27"/>
  <c r="M652" i="27"/>
  <c r="M654" i="27"/>
  <c r="M656" i="27"/>
  <c r="M658" i="27"/>
  <c r="M660" i="27"/>
  <c r="M662" i="27"/>
  <c r="M664" i="27"/>
  <c r="M666" i="27"/>
  <c r="M668" i="27"/>
  <c r="M670" i="27"/>
  <c r="M672" i="27"/>
  <c r="M674" i="27"/>
  <c r="M676" i="27"/>
  <c r="M678" i="27"/>
  <c r="M680" i="27"/>
  <c r="M682" i="27"/>
  <c r="M684" i="27"/>
  <c r="M686" i="27"/>
  <c r="M688" i="27"/>
  <c r="M690" i="27"/>
  <c r="M692" i="27"/>
  <c r="M694" i="27"/>
  <c r="M696" i="27"/>
  <c r="M698" i="27"/>
  <c r="M700" i="27"/>
  <c r="M702" i="27"/>
  <c r="M704" i="27"/>
  <c r="M706" i="27"/>
  <c r="M708" i="27"/>
  <c r="M710" i="27"/>
  <c r="M712" i="27"/>
  <c r="M714" i="27"/>
  <c r="M716" i="27"/>
  <c r="M718" i="27"/>
  <c r="M720" i="27"/>
  <c r="M722" i="27"/>
  <c r="M724" i="27"/>
  <c r="M726" i="27"/>
  <c r="M728" i="27"/>
  <c r="M730" i="27"/>
  <c r="M732" i="27"/>
  <c r="M734" i="27"/>
  <c r="M736" i="27"/>
  <c r="M738" i="27"/>
  <c r="M740" i="27"/>
  <c r="M742" i="27"/>
  <c r="M744" i="27"/>
  <c r="M746" i="27"/>
  <c r="M748" i="27"/>
  <c r="M750" i="27"/>
  <c r="M752" i="27"/>
  <c r="M754" i="27"/>
  <c r="M756" i="27"/>
  <c r="M758" i="27"/>
  <c r="M760" i="27"/>
  <c r="M762" i="27"/>
  <c r="M764" i="27"/>
  <c r="M766" i="27"/>
  <c r="M768" i="27"/>
  <c r="M770" i="27"/>
  <c r="M481" i="28"/>
  <c r="M483" i="28"/>
  <c r="M485" i="28"/>
  <c r="M487" i="28"/>
  <c r="M489" i="28"/>
  <c r="M492" i="28"/>
  <c r="M494" i="28"/>
  <c r="M496" i="28"/>
  <c r="M498" i="28"/>
  <c r="M500" i="28"/>
  <c r="M502" i="28"/>
  <c r="M504" i="28"/>
  <c r="M506" i="28"/>
  <c r="M508" i="28"/>
  <c r="M511" i="28"/>
  <c r="M514" i="28"/>
  <c r="M517" i="28"/>
  <c r="M519" i="28"/>
  <c r="M521" i="28"/>
  <c r="M523" i="28"/>
  <c r="M525" i="28"/>
  <c r="M527" i="28"/>
  <c r="M529" i="28"/>
  <c r="M531" i="28"/>
  <c r="M533" i="28"/>
  <c r="M535" i="28"/>
  <c r="M537" i="28"/>
  <c r="M539" i="28"/>
  <c r="M541" i="28"/>
  <c r="M543" i="28"/>
  <c r="M545" i="28"/>
  <c r="M550" i="28"/>
  <c r="M552" i="28"/>
  <c r="M554" i="28"/>
  <c r="M556" i="28"/>
  <c r="M558" i="28"/>
  <c r="M560" i="28"/>
  <c r="M562" i="28"/>
  <c r="M564" i="28"/>
  <c r="M566" i="28"/>
  <c r="M568" i="28"/>
  <c r="M570" i="28"/>
  <c r="M572" i="28"/>
  <c r="M574" i="28"/>
  <c r="M576" i="28"/>
  <c r="M578" i="28"/>
  <c r="M580" i="28"/>
  <c r="M582" i="28"/>
  <c r="M584" i="28"/>
  <c r="M586" i="28"/>
  <c r="M588" i="28"/>
  <c r="M590" i="28"/>
  <c r="M592" i="28"/>
  <c r="M594" i="28"/>
  <c r="M596" i="28"/>
  <c r="M598" i="28"/>
  <c r="M600" i="28"/>
  <c r="M602" i="28"/>
  <c r="M604" i="28"/>
  <c r="M606" i="28"/>
  <c r="M608" i="28"/>
  <c r="M610" i="28"/>
  <c r="M612" i="28"/>
  <c r="M614" i="28"/>
  <c r="M616" i="28"/>
  <c r="M618" i="28"/>
  <c r="M620" i="28"/>
  <c r="M622" i="28"/>
  <c r="M624" i="28"/>
  <c r="M626" i="28"/>
  <c r="M628" i="28"/>
  <c r="M630" i="28"/>
  <c r="M632" i="28"/>
  <c r="M634" i="28"/>
  <c r="M636" i="28"/>
  <c r="M638" i="28"/>
  <c r="M640" i="28"/>
  <c r="M642" i="28"/>
  <c r="M644" i="28"/>
  <c r="M646" i="28"/>
  <c r="M648" i="28"/>
  <c r="M650" i="28"/>
  <c r="M652" i="28"/>
  <c r="M654" i="28"/>
  <c r="M656" i="28"/>
  <c r="M658" i="28"/>
  <c r="M660" i="28"/>
  <c r="M662" i="28"/>
  <c r="M664" i="28"/>
  <c r="M666" i="28"/>
  <c r="M668" i="28"/>
  <c r="M670" i="28"/>
  <c r="M672" i="28"/>
  <c r="M674" i="28"/>
  <c r="M676" i="28"/>
  <c r="M678" i="28"/>
  <c r="M680" i="28"/>
  <c r="M682" i="28"/>
  <c r="M684" i="28"/>
  <c r="M686" i="28"/>
  <c r="M688" i="28"/>
  <c r="M690" i="28"/>
  <c r="M692" i="28"/>
  <c r="M694" i="28"/>
  <c r="M696" i="28"/>
  <c r="M698" i="28"/>
  <c r="M700" i="28"/>
  <c r="M702" i="28"/>
  <c r="M704" i="28"/>
  <c r="M706" i="28"/>
  <c r="M708" i="28"/>
  <c r="M710" i="28"/>
  <c r="M712" i="28"/>
  <c r="M714" i="28"/>
  <c r="M716" i="28"/>
  <c r="M718" i="28"/>
  <c r="M720" i="28"/>
  <c r="M722" i="28"/>
  <c r="M724" i="28"/>
  <c r="M726" i="28"/>
  <c r="M728" i="28"/>
  <c r="M730" i="28"/>
  <c r="M732" i="28"/>
  <c r="M734" i="28"/>
  <c r="M736" i="28"/>
  <c r="M738" i="28"/>
  <c r="M740" i="28"/>
  <c r="M742" i="28"/>
  <c r="M744" i="28"/>
  <c r="M746" i="28"/>
  <c r="M748" i="28"/>
  <c r="M750" i="28"/>
  <c r="M752" i="28"/>
  <c r="M754" i="28"/>
  <c r="M756" i="28"/>
  <c r="M758" i="28"/>
  <c r="M760" i="28"/>
  <c r="M762" i="28"/>
  <c r="M764" i="28"/>
  <c r="M766" i="28"/>
  <c r="M768" i="28"/>
  <c r="M770" i="28"/>
  <c r="M481" i="63"/>
  <c r="M483" i="63"/>
  <c r="M485" i="63"/>
  <c r="M487" i="63"/>
  <c r="M489" i="63"/>
  <c r="M492" i="63"/>
  <c r="M494" i="63"/>
  <c r="M496" i="63"/>
  <c r="M498" i="63"/>
  <c r="M500" i="63"/>
  <c r="M502" i="63"/>
  <c r="M504" i="63"/>
  <c r="M506" i="63"/>
  <c r="M508" i="63"/>
  <c r="M511" i="63"/>
  <c r="M514" i="63"/>
  <c r="M517" i="63"/>
  <c r="M519" i="63"/>
  <c r="M521" i="63"/>
  <c r="M523" i="63"/>
  <c r="M525" i="63"/>
  <c r="M527" i="63"/>
  <c r="M529" i="63"/>
  <c r="M531" i="63"/>
  <c r="M533" i="63"/>
  <c r="M535" i="63"/>
  <c r="M537" i="63"/>
  <c r="M539" i="63"/>
  <c r="M541" i="63"/>
  <c r="M543" i="63"/>
  <c r="M545" i="63"/>
  <c r="M550" i="63"/>
  <c r="M552" i="63"/>
  <c r="M554" i="63"/>
  <c r="M556" i="63"/>
  <c r="M558" i="63"/>
  <c r="M560" i="63"/>
  <c r="M562" i="63"/>
  <c r="M564" i="63"/>
  <c r="M566" i="63"/>
  <c r="M568" i="63"/>
  <c r="M570" i="63"/>
  <c r="M572" i="63"/>
  <c r="M574" i="63"/>
  <c r="M576" i="63"/>
  <c r="M578" i="63"/>
  <c r="M580" i="63"/>
  <c r="M582" i="63"/>
  <c r="M584" i="63"/>
  <c r="M586" i="63"/>
  <c r="M588" i="63"/>
  <c r="M590" i="63"/>
  <c r="M592" i="63"/>
  <c r="M594" i="63"/>
  <c r="M596" i="63"/>
  <c r="M598" i="63"/>
  <c r="M600" i="63"/>
  <c r="M602" i="63"/>
  <c r="M604" i="63"/>
  <c r="M606" i="63"/>
  <c r="M608" i="63"/>
  <c r="M610" i="63"/>
  <c r="M612" i="63"/>
  <c r="M614" i="63"/>
  <c r="M616" i="63"/>
  <c r="M618" i="63"/>
  <c r="M620" i="63"/>
  <c r="M622" i="63"/>
  <c r="M624" i="63"/>
  <c r="M626" i="63"/>
  <c r="M628" i="63"/>
  <c r="M630" i="63"/>
  <c r="M632" i="63"/>
  <c r="M634" i="63"/>
  <c r="M636" i="63"/>
  <c r="M638" i="63"/>
  <c r="M640" i="63"/>
  <c r="M642" i="63"/>
  <c r="M644" i="63"/>
  <c r="M646" i="63"/>
  <c r="M648" i="63"/>
  <c r="M650" i="63"/>
  <c r="M652" i="63"/>
  <c r="M654" i="63"/>
  <c r="M656" i="63"/>
  <c r="M658" i="63"/>
  <c r="M660" i="63"/>
  <c r="M662" i="63"/>
  <c r="M664" i="63"/>
  <c r="M666" i="63"/>
  <c r="M668" i="63"/>
  <c r="M670" i="63"/>
  <c r="M672" i="63"/>
  <c r="M674" i="63"/>
  <c r="M676" i="63"/>
  <c r="M678" i="63"/>
  <c r="M680" i="63"/>
  <c r="M682" i="63"/>
  <c r="M684" i="63"/>
  <c r="M686" i="63"/>
  <c r="M688" i="63"/>
  <c r="M690" i="63"/>
  <c r="M692" i="63"/>
  <c r="M694" i="63"/>
  <c r="M696" i="63"/>
  <c r="M698" i="63"/>
  <c r="M700" i="63"/>
  <c r="M702" i="63"/>
  <c r="M704" i="63"/>
  <c r="M706" i="63"/>
  <c r="M708" i="63"/>
  <c r="M710" i="63"/>
  <c r="M712" i="63"/>
  <c r="M714" i="63"/>
  <c r="M716" i="63"/>
  <c r="M718" i="63"/>
  <c r="M720" i="63"/>
  <c r="M722" i="63"/>
  <c r="M724" i="63"/>
  <c r="M726" i="63"/>
  <c r="M728" i="63"/>
  <c r="M730" i="63"/>
  <c r="M732" i="63"/>
  <c r="M734" i="63"/>
  <c r="M736" i="63"/>
  <c r="M738" i="63"/>
  <c r="M740" i="63"/>
  <c r="M742" i="63"/>
  <c r="M744" i="63"/>
  <c r="M746" i="63"/>
  <c r="M748" i="63"/>
  <c r="M750" i="63"/>
  <c r="M752" i="63"/>
  <c r="M754" i="63"/>
  <c r="M756" i="63"/>
  <c r="M758" i="63"/>
  <c r="M760" i="63"/>
  <c r="M762" i="63"/>
  <c r="M764" i="63"/>
  <c r="M766" i="63"/>
  <c r="M768" i="63"/>
  <c r="M770" i="63"/>
  <c r="M481" i="29"/>
  <c r="M483" i="29"/>
  <c r="M539" i="15"/>
  <c r="L580" i="19"/>
  <c r="L708" i="19"/>
  <c r="M704" i="22"/>
  <c r="M747" i="22"/>
  <c r="L496" i="23"/>
  <c r="L532" i="23"/>
  <c r="L567" i="23"/>
  <c r="L599" i="23"/>
  <c r="L631" i="23"/>
  <c r="L663" i="23"/>
  <c r="L695" i="23"/>
  <c r="L727" i="23"/>
  <c r="L759" i="23"/>
  <c r="L497" i="25"/>
  <c r="L532" i="25"/>
  <c r="L567" i="25"/>
  <c r="L599" i="25"/>
  <c r="L631" i="25"/>
  <c r="L663" i="25"/>
  <c r="L695" i="25"/>
  <c r="L727" i="25"/>
  <c r="L759" i="25"/>
  <c r="M599" i="26"/>
  <c r="M610" i="26"/>
  <c r="M631" i="26"/>
  <c r="M642" i="26"/>
  <c r="M663" i="26"/>
  <c r="M674" i="26"/>
  <c r="M695" i="26"/>
  <c r="M706" i="26"/>
  <c r="M727" i="26"/>
  <c r="M738" i="26"/>
  <c r="M759" i="26"/>
  <c r="M770" i="26"/>
  <c r="L490" i="27"/>
  <c r="M497" i="27"/>
  <c r="M508" i="27"/>
  <c r="L522" i="27"/>
  <c r="L530" i="27"/>
  <c r="L538" i="27"/>
  <c r="L549" i="27"/>
  <c r="L557" i="27"/>
  <c r="L565" i="27"/>
  <c r="L573" i="27"/>
  <c r="L581" i="27"/>
  <c r="L589" i="27"/>
  <c r="L597" i="27"/>
  <c r="L605" i="27"/>
  <c r="L613" i="27"/>
  <c r="L621" i="27"/>
  <c r="L629" i="27"/>
  <c r="L637" i="27"/>
  <c r="L645" i="27"/>
  <c r="L653" i="27"/>
  <c r="L661" i="27"/>
  <c r="L669" i="27"/>
  <c r="L677" i="27"/>
  <c r="L685" i="27"/>
  <c r="L693" i="27"/>
  <c r="L701" i="27"/>
  <c r="L709" i="27"/>
  <c r="L717" i="27"/>
  <c r="L725" i="27"/>
  <c r="L733" i="27"/>
  <c r="L741" i="27"/>
  <c r="L749" i="27"/>
  <c r="L757" i="27"/>
  <c r="L765" i="27"/>
  <c r="M599" i="63"/>
  <c r="M607" i="63"/>
  <c r="M615" i="63"/>
  <c r="M623" i="63"/>
  <c r="M631" i="63"/>
  <c r="M639" i="63"/>
  <c r="M647" i="63"/>
  <c r="M655" i="63"/>
  <c r="M663" i="63"/>
  <c r="M671" i="63"/>
  <c r="M679" i="63"/>
  <c r="M687" i="63"/>
  <c r="M695" i="63"/>
  <c r="M703" i="63"/>
  <c r="M711" i="63"/>
  <c r="M719" i="63"/>
  <c r="M727" i="63"/>
  <c r="M735" i="63"/>
  <c r="M743" i="63"/>
  <c r="M751" i="63"/>
  <c r="M759" i="63"/>
  <c r="M767" i="63"/>
  <c r="M484" i="29"/>
  <c r="M486" i="29"/>
  <c r="M488" i="29"/>
  <c r="M490" i="29"/>
  <c r="M491" i="29"/>
  <c r="M493" i="29"/>
  <c r="M495" i="29"/>
  <c r="M497" i="29"/>
  <c r="M499" i="29"/>
  <c r="M501" i="29"/>
  <c r="M503" i="29"/>
  <c r="M505" i="29"/>
  <c r="M507" i="29"/>
  <c r="M510" i="29"/>
  <c r="M512" i="29"/>
  <c r="M516" i="29"/>
  <c r="M518" i="29"/>
  <c r="M520" i="29"/>
  <c r="M522" i="29"/>
  <c r="M524" i="29"/>
  <c r="M526" i="29"/>
  <c r="M528" i="29"/>
  <c r="M530" i="29"/>
  <c r="M532" i="29"/>
  <c r="M534" i="29"/>
  <c r="M536" i="29"/>
  <c r="M538" i="29"/>
  <c r="M540" i="29"/>
  <c r="M542" i="29"/>
  <c r="M544" i="29"/>
  <c r="M549" i="29"/>
  <c r="M551" i="29"/>
  <c r="M553" i="29"/>
  <c r="M555" i="29"/>
  <c r="M557" i="29"/>
  <c r="M559" i="29"/>
  <c r="M561" i="29"/>
  <c r="M563" i="29"/>
  <c r="M565" i="29"/>
  <c r="M567" i="29"/>
  <c r="M569" i="29"/>
  <c r="M571" i="29"/>
  <c r="M573" i="29"/>
  <c r="M575" i="29"/>
  <c r="M577" i="29"/>
  <c r="M579" i="29"/>
  <c r="M581" i="29"/>
  <c r="M583" i="29"/>
  <c r="M585" i="29"/>
  <c r="M587" i="29"/>
  <c r="M589" i="29"/>
  <c r="M591" i="29"/>
  <c r="M593" i="29"/>
  <c r="M595" i="29"/>
  <c r="M597" i="29"/>
  <c r="M599" i="29"/>
  <c r="M601" i="29"/>
  <c r="M603" i="29"/>
  <c r="M605" i="29"/>
  <c r="M607" i="29"/>
  <c r="M609" i="29"/>
  <c r="M611" i="29"/>
  <c r="M613" i="29"/>
  <c r="M615" i="29"/>
  <c r="M617" i="29"/>
  <c r="M619" i="29"/>
  <c r="M621" i="29"/>
  <c r="M623" i="29"/>
  <c r="M625" i="29"/>
  <c r="M627" i="29"/>
  <c r="M629" i="29"/>
  <c r="M631" i="29"/>
  <c r="M633" i="29"/>
  <c r="M635" i="29"/>
  <c r="M637" i="29"/>
  <c r="M639" i="29"/>
  <c r="M641" i="29"/>
  <c r="M643" i="29"/>
  <c r="M645" i="29"/>
  <c r="M647" i="29"/>
  <c r="M649" i="29"/>
  <c r="M651" i="29"/>
  <c r="M653" i="29"/>
  <c r="M655" i="29"/>
  <c r="M657" i="29"/>
  <c r="M659" i="29"/>
  <c r="M661" i="29"/>
  <c r="M663" i="29"/>
  <c r="M665" i="29"/>
  <c r="M667" i="29"/>
  <c r="M669" i="29"/>
  <c r="M671" i="29"/>
  <c r="M673" i="29"/>
  <c r="M675" i="29"/>
  <c r="M677" i="29"/>
  <c r="M679" i="29"/>
  <c r="M681" i="29"/>
  <c r="M683" i="29"/>
  <c r="M685" i="29"/>
  <c r="M687" i="29"/>
  <c r="M689" i="29"/>
  <c r="M691" i="29"/>
  <c r="M693" i="29"/>
  <c r="M695" i="29"/>
  <c r="M697" i="29"/>
  <c r="M699" i="29"/>
  <c r="M701" i="29"/>
  <c r="M703" i="29"/>
  <c r="M705" i="29"/>
  <c r="M707" i="29"/>
  <c r="M709" i="29"/>
  <c r="M711" i="29"/>
  <c r="M713" i="29"/>
  <c r="M715" i="29"/>
  <c r="M717" i="29"/>
  <c r="M719" i="29"/>
  <c r="M721" i="29"/>
  <c r="M723" i="29"/>
  <c r="M725" i="29"/>
  <c r="M727" i="29"/>
  <c r="M729" i="29"/>
  <c r="M731" i="29"/>
  <c r="M733" i="29"/>
  <c r="M735" i="29"/>
  <c r="M737" i="29"/>
  <c r="M739" i="29"/>
  <c r="M741" i="29"/>
  <c r="M743" i="29"/>
  <c r="M745" i="29"/>
  <c r="M747" i="29"/>
  <c r="M749" i="29"/>
  <c r="M751" i="29"/>
  <c r="M753" i="29"/>
  <c r="M755" i="29"/>
  <c r="M757" i="29"/>
  <c r="M759" i="29"/>
  <c r="M761" i="29"/>
  <c r="M763" i="29"/>
  <c r="M765" i="29"/>
  <c r="M767" i="29"/>
  <c r="M769" i="29"/>
  <c r="M771" i="29"/>
  <c r="M482" i="30"/>
  <c r="M484" i="30"/>
  <c r="M486" i="30"/>
  <c r="M488" i="30"/>
  <c r="M490" i="30"/>
  <c r="M491" i="30"/>
  <c r="M493" i="30"/>
  <c r="M495" i="30"/>
  <c r="M497" i="30"/>
  <c r="M499" i="30"/>
  <c r="M501" i="30"/>
  <c r="M503" i="30"/>
  <c r="M505" i="30"/>
  <c r="M507" i="30"/>
  <c r="M510" i="30"/>
  <c r="M512" i="30"/>
  <c r="M516" i="30"/>
  <c r="M518" i="30"/>
  <c r="M520" i="30"/>
  <c r="M522" i="30"/>
  <c r="M524" i="30"/>
  <c r="M526" i="30"/>
  <c r="M528" i="30"/>
  <c r="M530" i="30"/>
  <c r="M532" i="30"/>
  <c r="M534" i="30"/>
  <c r="M536" i="30"/>
  <c r="M538" i="30"/>
  <c r="M540" i="30"/>
  <c r="M542" i="30"/>
  <c r="M544" i="30"/>
  <c r="M549" i="30"/>
  <c r="M551" i="30"/>
  <c r="M553" i="30"/>
  <c r="M555" i="30"/>
  <c r="M557" i="30"/>
  <c r="M559" i="30"/>
  <c r="M561" i="30"/>
  <c r="M563" i="30"/>
  <c r="M565" i="30"/>
  <c r="M567" i="30"/>
  <c r="M569" i="30"/>
  <c r="M571" i="30"/>
  <c r="M573" i="30"/>
  <c r="M575" i="30"/>
  <c r="M577" i="30"/>
  <c r="M579" i="30"/>
  <c r="M581" i="30"/>
  <c r="M583" i="30"/>
  <c r="M585" i="30"/>
  <c r="M587" i="30"/>
  <c r="M589" i="30"/>
  <c r="M591" i="30"/>
  <c r="M593" i="30"/>
  <c r="M595" i="30"/>
  <c r="M597" i="30"/>
  <c r="M599" i="30"/>
  <c r="M601" i="30"/>
  <c r="M603" i="30"/>
  <c r="M605" i="30"/>
  <c r="M607" i="30"/>
  <c r="M609" i="30"/>
  <c r="M611" i="30"/>
  <c r="M613" i="30"/>
  <c r="M615" i="30"/>
  <c r="M617" i="30"/>
  <c r="M619" i="30"/>
  <c r="M621" i="30"/>
  <c r="M623" i="30"/>
  <c r="M625" i="30"/>
  <c r="M627" i="30"/>
  <c r="M629" i="30"/>
  <c r="M631" i="30"/>
  <c r="M633" i="30"/>
  <c r="M635" i="30"/>
  <c r="M637" i="30"/>
  <c r="M639" i="30"/>
  <c r="M641" i="30"/>
  <c r="M643" i="30"/>
  <c r="M645" i="30"/>
  <c r="M647" i="30"/>
  <c r="M649" i="30"/>
  <c r="M651" i="30"/>
  <c r="M653" i="30"/>
  <c r="M655" i="30"/>
  <c r="M657" i="30"/>
  <c r="M659" i="30"/>
  <c r="M661" i="30"/>
  <c r="M663" i="30"/>
  <c r="M665" i="30"/>
  <c r="M667" i="30"/>
  <c r="M669" i="30"/>
  <c r="M671" i="30"/>
  <c r="M673" i="30"/>
  <c r="M675" i="30"/>
  <c r="M677" i="30"/>
  <c r="M679" i="30"/>
  <c r="M681" i="30"/>
  <c r="M683" i="30"/>
  <c r="M685" i="30"/>
  <c r="M687" i="30"/>
  <c r="M689" i="30"/>
  <c r="M691" i="30"/>
  <c r="M693" i="30"/>
  <c r="M695" i="30"/>
  <c r="M697" i="30"/>
  <c r="M699" i="30"/>
  <c r="M701" i="30"/>
  <c r="M703" i="30"/>
  <c r="M705" i="30"/>
  <c r="M707" i="30"/>
  <c r="M709" i="30"/>
  <c r="M711" i="30"/>
  <c r="M713" i="30"/>
  <c r="M715" i="30"/>
  <c r="M717" i="30"/>
  <c r="M719" i="30"/>
  <c r="M721" i="30"/>
  <c r="M723" i="30"/>
  <c r="M725" i="30"/>
  <c r="M727" i="30"/>
  <c r="M729" i="30"/>
  <c r="M731" i="30"/>
  <c r="M733" i="30"/>
  <c r="M735" i="30"/>
  <c r="M737" i="30"/>
  <c r="M739" i="30"/>
  <c r="M741" i="30"/>
  <c r="M743" i="30"/>
  <c r="M745" i="30"/>
  <c r="M747" i="30"/>
  <c r="M749" i="30"/>
  <c r="M751" i="30"/>
  <c r="M753" i="30"/>
  <c r="M755" i="30"/>
  <c r="M757" i="30"/>
  <c r="M759" i="30"/>
  <c r="M761" i="30"/>
  <c r="M763" i="30"/>
  <c r="M765" i="30"/>
  <c r="M767" i="30"/>
  <c r="M769" i="30"/>
  <c r="M771" i="30"/>
  <c r="M482" i="31"/>
  <c r="M484" i="31"/>
  <c r="M486" i="31"/>
  <c r="M488" i="31"/>
  <c r="M490" i="31"/>
  <c r="M491" i="31"/>
  <c r="M493" i="31"/>
  <c r="M495" i="31"/>
  <c r="M497" i="31"/>
  <c r="M499" i="31"/>
  <c r="M501" i="31"/>
  <c r="M503" i="31"/>
  <c r="M505" i="31"/>
  <c r="M507" i="31"/>
  <c r="M510" i="31"/>
  <c r="M512" i="31"/>
  <c r="M516" i="31"/>
  <c r="M518" i="31"/>
  <c r="M520" i="31"/>
  <c r="M522" i="31"/>
  <c r="M524" i="31"/>
  <c r="M526" i="31"/>
  <c r="M528" i="31"/>
  <c r="M530" i="31"/>
  <c r="M532" i="31"/>
  <c r="M534" i="31"/>
  <c r="M536" i="31"/>
  <c r="M538" i="31"/>
  <c r="M540" i="31"/>
  <c r="M542" i="31"/>
  <c r="M544" i="31"/>
  <c r="M549" i="31"/>
  <c r="M551" i="31"/>
  <c r="M553" i="31"/>
  <c r="M555" i="31"/>
  <c r="M557" i="31"/>
  <c r="M559" i="31"/>
  <c r="M561" i="31"/>
  <c r="M563" i="31"/>
  <c r="M565" i="31"/>
  <c r="M567" i="31"/>
  <c r="M569" i="31"/>
  <c r="M571" i="31"/>
  <c r="M573" i="31"/>
  <c r="M575" i="31"/>
  <c r="M577" i="31"/>
  <c r="M579" i="31"/>
  <c r="M581" i="31"/>
  <c r="M583" i="31"/>
  <c r="M585" i="31"/>
  <c r="M587" i="31"/>
  <c r="M589" i="31"/>
  <c r="M591" i="31"/>
  <c r="M593" i="31"/>
  <c r="M595" i="31"/>
  <c r="M597" i="31"/>
  <c r="M599" i="31"/>
  <c r="M601" i="31"/>
  <c r="M603" i="31"/>
  <c r="M605" i="31"/>
  <c r="M607" i="31"/>
  <c r="M609" i="31"/>
  <c r="M611" i="31"/>
  <c r="M613" i="31"/>
  <c r="M615" i="31"/>
  <c r="M617" i="31"/>
  <c r="M619" i="31"/>
  <c r="M621" i="31"/>
  <c r="M623" i="31"/>
  <c r="M625" i="31"/>
  <c r="M627" i="31"/>
  <c r="M629" i="31"/>
  <c r="M631" i="31"/>
  <c r="M633" i="31"/>
  <c r="M635" i="31"/>
  <c r="M637" i="31"/>
  <c r="M639" i="31"/>
  <c r="M641" i="31"/>
  <c r="M643" i="31"/>
  <c r="M645" i="31"/>
  <c r="M647" i="31"/>
  <c r="M649" i="31"/>
  <c r="M651" i="31"/>
  <c r="M653" i="31"/>
  <c r="M655" i="31"/>
  <c r="M657" i="31"/>
  <c r="M659" i="31"/>
  <c r="M661" i="31"/>
  <c r="M663" i="31"/>
  <c r="M665" i="31"/>
  <c r="M667" i="31"/>
  <c r="M669" i="31"/>
  <c r="M671" i="31"/>
  <c r="M673" i="31"/>
  <c r="M675" i="31"/>
  <c r="M677" i="31"/>
  <c r="M679" i="31"/>
  <c r="M681" i="31"/>
  <c r="M683" i="31"/>
  <c r="M685" i="31"/>
  <c r="M687" i="31"/>
  <c r="M689" i="31"/>
  <c r="M691" i="31"/>
  <c r="M693" i="31"/>
  <c r="M695" i="31"/>
  <c r="M697" i="31"/>
  <c r="M699" i="31"/>
  <c r="M701" i="31"/>
  <c r="M703" i="31"/>
  <c r="M705" i="31"/>
  <c r="M707" i="31"/>
  <c r="M709" i="31"/>
  <c r="M711" i="31"/>
  <c r="M713" i="31"/>
  <c r="M715" i="31"/>
  <c r="M717" i="31"/>
  <c r="M719" i="31"/>
  <c r="M721" i="31"/>
  <c r="M723" i="31"/>
  <c r="M725" i="31"/>
  <c r="M727" i="31"/>
  <c r="M729" i="31"/>
  <c r="M731" i="31"/>
  <c r="M733" i="31"/>
  <c r="M735" i="31"/>
  <c r="M737" i="31"/>
  <c r="M739" i="31"/>
  <c r="M741" i="31"/>
  <c r="M743" i="31"/>
  <c r="M745" i="31"/>
  <c r="M747" i="31"/>
  <c r="M749" i="31"/>
  <c r="M751" i="31"/>
  <c r="M753" i="31"/>
  <c r="M755" i="31"/>
  <c r="M757" i="31"/>
  <c r="M759" i="31"/>
  <c r="M761" i="31"/>
  <c r="M763" i="31"/>
  <c r="M765" i="31"/>
  <c r="M767" i="31"/>
  <c r="M769" i="31"/>
  <c r="M771" i="31"/>
  <c r="M482" i="32"/>
  <c r="M484" i="32"/>
  <c r="M486" i="32"/>
  <c r="M488" i="32"/>
  <c r="M490" i="32"/>
  <c r="M491" i="32"/>
  <c r="M493" i="32"/>
  <c r="M495" i="32"/>
  <c r="M497" i="32"/>
  <c r="M499" i="32"/>
  <c r="M501" i="32"/>
  <c r="M503" i="32"/>
  <c r="M505" i="32"/>
  <c r="M507" i="32"/>
  <c r="M510" i="32"/>
  <c r="M512" i="32"/>
  <c r="M516" i="32"/>
  <c r="M518" i="32"/>
  <c r="M520" i="32"/>
  <c r="M522" i="32"/>
  <c r="M524" i="32"/>
  <c r="M526" i="32"/>
  <c r="M528" i="32"/>
  <c r="M530" i="32"/>
  <c r="M532" i="32"/>
  <c r="M534" i="32"/>
  <c r="M536" i="32"/>
  <c r="M538" i="32"/>
  <c r="M540" i="32"/>
  <c r="M542" i="32"/>
  <c r="M544" i="32"/>
  <c r="M549" i="32"/>
  <c r="M551" i="32"/>
  <c r="M553" i="32"/>
  <c r="M555" i="32"/>
  <c r="M557" i="32"/>
  <c r="M559" i="32"/>
  <c r="M561" i="32"/>
  <c r="M563" i="32"/>
  <c r="M565" i="32"/>
  <c r="M567" i="32"/>
  <c r="M569" i="32"/>
  <c r="M571" i="32"/>
  <c r="M573" i="32"/>
  <c r="M575" i="32"/>
  <c r="M577" i="32"/>
  <c r="M579" i="32"/>
  <c r="M581" i="32"/>
  <c r="M583" i="32"/>
  <c r="M585" i="32"/>
  <c r="M587" i="32"/>
  <c r="M589" i="32"/>
  <c r="M591" i="32"/>
  <c r="M593" i="32"/>
  <c r="M595" i="32"/>
  <c r="M597" i="32"/>
  <c r="M599" i="32"/>
  <c r="M601" i="32"/>
  <c r="M603" i="32"/>
  <c r="M605" i="32"/>
  <c r="M607" i="32"/>
  <c r="M609" i="32"/>
  <c r="M611" i="32"/>
  <c r="M613" i="32"/>
  <c r="M615" i="32"/>
  <c r="M617" i="32"/>
  <c r="M619" i="32"/>
  <c r="M621" i="32"/>
  <c r="M623" i="32"/>
  <c r="M625" i="32"/>
  <c r="M627" i="32"/>
  <c r="M629" i="32"/>
  <c r="M631" i="32"/>
  <c r="M633" i="32"/>
  <c r="M635" i="32"/>
  <c r="M637" i="32"/>
  <c r="M639" i="32"/>
  <c r="M641" i="32"/>
  <c r="M643" i="32"/>
  <c r="M645" i="32"/>
  <c r="M647" i="32"/>
  <c r="M649" i="32"/>
  <c r="M651" i="32"/>
  <c r="M653" i="32"/>
  <c r="M655" i="32"/>
  <c r="M657" i="32"/>
  <c r="M659" i="32"/>
  <c r="M661" i="32"/>
  <c r="M663" i="32"/>
  <c r="M665" i="32"/>
  <c r="M667" i="32"/>
  <c r="M669" i="32"/>
  <c r="M671" i="32"/>
  <c r="M673" i="32"/>
  <c r="M675" i="32"/>
  <c r="M677" i="32"/>
  <c r="M679" i="32"/>
  <c r="M681" i="32"/>
  <c r="M683" i="32"/>
  <c r="M685" i="32"/>
  <c r="M687" i="32"/>
  <c r="M689" i="32"/>
  <c r="M691" i="32"/>
  <c r="M693" i="32"/>
  <c r="M695" i="32"/>
  <c r="M697" i="32"/>
  <c r="M699" i="32"/>
  <c r="M701" i="32"/>
  <c r="M703" i="32"/>
  <c r="M705" i="32"/>
  <c r="M707" i="32"/>
  <c r="M709" i="32"/>
  <c r="M711" i="32"/>
  <c r="M713" i="32"/>
  <c r="M715" i="32"/>
  <c r="M717" i="32"/>
  <c r="M719" i="32"/>
  <c r="M721" i="32"/>
  <c r="M723" i="32"/>
  <c r="M725" i="32"/>
  <c r="M727" i="32"/>
  <c r="M729" i="32"/>
  <c r="M731" i="32"/>
  <c r="M733" i="32"/>
  <c r="M735" i="32"/>
  <c r="M737" i="32"/>
  <c r="M739" i="32"/>
  <c r="M741" i="32"/>
  <c r="M743" i="32"/>
  <c r="M745" i="32"/>
  <c r="M747" i="32"/>
  <c r="M749" i="32"/>
  <c r="M751" i="32"/>
  <c r="M753" i="32"/>
  <c r="M755" i="32"/>
  <c r="M757" i="32"/>
  <c r="M759" i="32"/>
  <c r="M761" i="32"/>
  <c r="M763" i="32"/>
  <c r="M765" i="32"/>
  <c r="M767" i="32"/>
  <c r="M769" i="32"/>
  <c r="M771" i="32"/>
  <c r="M482" i="33"/>
  <c r="M484" i="33"/>
  <c r="M486" i="33"/>
  <c r="M488" i="33"/>
  <c r="M490" i="33"/>
  <c r="M491" i="33"/>
  <c r="M493" i="33"/>
  <c r="M495" i="33"/>
  <c r="M497" i="33"/>
  <c r="M499" i="33"/>
  <c r="M501" i="33"/>
  <c r="M503" i="33"/>
  <c r="M505" i="33"/>
  <c r="M507" i="33"/>
  <c r="M510" i="33"/>
  <c r="M512" i="33"/>
  <c r="M516" i="33"/>
  <c r="M518" i="33"/>
  <c r="M520" i="33"/>
  <c r="M522" i="33"/>
  <c r="M524" i="33"/>
  <c r="M526" i="33"/>
  <c r="M528" i="33"/>
  <c r="M530" i="33"/>
  <c r="M532" i="33"/>
  <c r="M534" i="33"/>
  <c r="M536" i="33"/>
  <c r="M538" i="33"/>
  <c r="M540" i="33"/>
  <c r="M542" i="33"/>
  <c r="M544" i="33"/>
  <c r="M549" i="33"/>
  <c r="M551" i="33"/>
  <c r="M553" i="33"/>
  <c r="M555" i="33"/>
  <c r="M557" i="33"/>
  <c r="M559" i="33"/>
  <c r="M561" i="33"/>
  <c r="M563" i="33"/>
  <c r="M565" i="33"/>
  <c r="M567" i="33"/>
  <c r="M569" i="33"/>
  <c r="M571" i="33"/>
  <c r="M573" i="33"/>
  <c r="M575" i="33"/>
  <c r="M577" i="33"/>
  <c r="M579" i="33"/>
  <c r="M581" i="33"/>
  <c r="M583" i="33"/>
  <c r="M585" i="33"/>
  <c r="M587" i="33"/>
  <c r="M589" i="33"/>
  <c r="M591" i="33"/>
  <c r="M593" i="33"/>
  <c r="M595" i="33"/>
  <c r="M597" i="33"/>
  <c r="M599" i="33"/>
  <c r="M601" i="33"/>
  <c r="M603" i="33"/>
  <c r="M605" i="33"/>
  <c r="M607" i="33"/>
  <c r="M609" i="33"/>
  <c r="M611" i="33"/>
  <c r="M613" i="33"/>
  <c r="M615" i="33"/>
  <c r="M617" i="33"/>
  <c r="M619" i="33"/>
  <c r="M621" i="33"/>
  <c r="M623" i="33"/>
  <c r="M625" i="33"/>
  <c r="M627" i="33"/>
  <c r="L567" i="17"/>
  <c r="M743" i="18"/>
  <c r="L612" i="19"/>
  <c r="L740" i="19"/>
  <c r="M672" i="22"/>
  <c r="M715" i="22"/>
  <c r="L505" i="23"/>
  <c r="L540" i="23"/>
  <c r="L575" i="23"/>
  <c r="L607" i="23"/>
  <c r="L639" i="23"/>
  <c r="L671" i="23"/>
  <c r="L703" i="23"/>
  <c r="L735" i="23"/>
  <c r="L767" i="23"/>
  <c r="L505" i="25"/>
  <c r="L540" i="25"/>
  <c r="L575" i="25"/>
  <c r="L607" i="25"/>
  <c r="L639" i="25"/>
  <c r="L671" i="25"/>
  <c r="L703" i="25"/>
  <c r="L735" i="25"/>
  <c r="L767" i="25"/>
  <c r="M591" i="26"/>
  <c r="M602" i="26"/>
  <c r="M623" i="26"/>
  <c r="M634" i="26"/>
  <c r="M655" i="26"/>
  <c r="M666" i="26"/>
  <c r="M687" i="26"/>
  <c r="M698" i="26"/>
  <c r="M719" i="26"/>
  <c r="M730" i="26"/>
  <c r="M751" i="26"/>
  <c r="M762" i="26"/>
  <c r="L482" i="27"/>
  <c r="M500" i="27"/>
  <c r="L512" i="27"/>
  <c r="L524" i="27"/>
  <c r="L532" i="27"/>
  <c r="L540" i="27"/>
  <c r="L551" i="27"/>
  <c r="L559" i="27"/>
  <c r="L567" i="27"/>
  <c r="L575" i="27"/>
  <c r="L583" i="27"/>
  <c r="L591" i="27"/>
  <c r="L599" i="27"/>
  <c r="L607" i="27"/>
  <c r="L615" i="27"/>
  <c r="L623" i="27"/>
  <c r="L631" i="27"/>
  <c r="L639" i="27"/>
  <c r="L647" i="27"/>
  <c r="L655" i="27"/>
  <c r="L663" i="27"/>
  <c r="L671" i="27"/>
  <c r="L679" i="27"/>
  <c r="L687" i="27"/>
  <c r="L695" i="27"/>
  <c r="L703" i="27"/>
  <c r="L711" i="27"/>
  <c r="L719" i="27"/>
  <c r="L727" i="27"/>
  <c r="L735" i="27"/>
  <c r="L743" i="27"/>
  <c r="L751" i="27"/>
  <c r="L759" i="27"/>
  <c r="L767" i="27"/>
  <c r="M597" i="63"/>
  <c r="M605" i="63"/>
  <c r="M613" i="63"/>
  <c r="M621" i="63"/>
  <c r="M629" i="63"/>
  <c r="M637" i="63"/>
  <c r="M645" i="63"/>
  <c r="M653" i="63"/>
  <c r="M661" i="63"/>
  <c r="M669" i="63"/>
  <c r="M677" i="63"/>
  <c r="M685" i="63"/>
  <c r="M693" i="63"/>
  <c r="M701" i="63"/>
  <c r="M709" i="63"/>
  <c r="M717" i="63"/>
  <c r="M725" i="63"/>
  <c r="M733" i="63"/>
  <c r="M741" i="63"/>
  <c r="M749" i="63"/>
  <c r="M757" i="63"/>
  <c r="M765" i="63"/>
  <c r="M482" i="29"/>
  <c r="L487" i="30"/>
  <c r="L496" i="30"/>
  <c r="L504" i="30"/>
  <c r="L514" i="30"/>
  <c r="L523" i="30"/>
  <c r="L531" i="30"/>
  <c r="L539" i="30"/>
  <c r="L550" i="30"/>
  <c r="L558" i="30"/>
  <c r="L566" i="30"/>
  <c r="L574" i="30"/>
  <c r="L582" i="30"/>
  <c r="L590" i="30"/>
  <c r="L598" i="30"/>
  <c r="L606" i="30"/>
  <c r="L614" i="30"/>
  <c r="L622" i="30"/>
  <c r="L630" i="30"/>
  <c r="L638" i="30"/>
  <c r="L646" i="30"/>
  <c r="L654" i="30"/>
  <c r="L662" i="30"/>
  <c r="L670" i="30"/>
  <c r="L678" i="30"/>
  <c r="L686" i="30"/>
  <c r="L694" i="30"/>
  <c r="L702" i="30"/>
  <c r="L710" i="30"/>
  <c r="L718" i="30"/>
  <c r="L726" i="30"/>
  <c r="L734" i="30"/>
  <c r="L742" i="30"/>
  <c r="L750" i="30"/>
  <c r="L758" i="30"/>
  <c r="L766" i="30"/>
  <c r="L481" i="32"/>
  <c r="L483" i="32"/>
  <c r="L485" i="32"/>
  <c r="L487" i="32"/>
  <c r="L489" i="32"/>
  <c r="L492" i="32"/>
  <c r="L494" i="32"/>
  <c r="L496" i="32"/>
  <c r="L498" i="32"/>
  <c r="L500" i="32"/>
  <c r="L502" i="32"/>
  <c r="L504" i="32"/>
  <c r="L506" i="32"/>
  <c r="L508" i="32"/>
  <c r="L511" i="32"/>
  <c r="L514" i="32"/>
  <c r="L517" i="32"/>
  <c r="L519" i="32"/>
  <c r="L521" i="32"/>
  <c r="L523" i="32"/>
  <c r="L525" i="32"/>
  <c r="L527" i="32"/>
  <c r="L529" i="32"/>
  <c r="L531" i="32"/>
  <c r="L533" i="32"/>
  <c r="L535" i="32"/>
  <c r="L537" i="32"/>
  <c r="L539" i="32"/>
  <c r="L541" i="32"/>
  <c r="L543" i="32"/>
  <c r="L545" i="32"/>
  <c r="L550" i="32"/>
  <c r="L552" i="32"/>
  <c r="L554" i="32"/>
  <c r="L538" i="19"/>
  <c r="L676" i="19"/>
  <c r="M651" i="22"/>
  <c r="M736" i="22"/>
  <c r="M488" i="23"/>
  <c r="L524" i="23"/>
  <c r="L559" i="23"/>
  <c r="L591" i="23"/>
  <c r="L623" i="23"/>
  <c r="L655" i="23"/>
  <c r="L687" i="23"/>
  <c r="L719" i="23"/>
  <c r="L751" i="23"/>
  <c r="L524" i="25"/>
  <c r="L559" i="25"/>
  <c r="L591" i="25"/>
  <c r="L623" i="25"/>
  <c r="L655" i="25"/>
  <c r="L687" i="25"/>
  <c r="L719" i="25"/>
  <c r="L751" i="25"/>
  <c r="M586" i="26"/>
  <c r="M607" i="26"/>
  <c r="M618" i="26"/>
  <c r="M639" i="26"/>
  <c r="M650" i="26"/>
  <c r="M671" i="26"/>
  <c r="M682" i="26"/>
  <c r="M703" i="26"/>
  <c r="M714" i="26"/>
  <c r="M735" i="26"/>
  <c r="M746" i="26"/>
  <c r="M767" i="26"/>
  <c r="M487" i="27"/>
  <c r="L495" i="27"/>
  <c r="M505" i="27"/>
  <c r="M519" i="27"/>
  <c r="L528" i="27"/>
  <c r="L536" i="27"/>
  <c r="L544" i="27"/>
  <c r="L555" i="27"/>
  <c r="L563" i="27"/>
  <c r="L571" i="27"/>
  <c r="L579" i="27"/>
  <c r="L587" i="27"/>
  <c r="L595" i="27"/>
  <c r="L603" i="27"/>
  <c r="L611" i="27"/>
  <c r="L619" i="27"/>
  <c r="L627" i="27"/>
  <c r="L635" i="27"/>
  <c r="L643" i="27"/>
  <c r="L651" i="27"/>
  <c r="L659" i="27"/>
  <c r="L667" i="27"/>
  <c r="L675" i="27"/>
  <c r="L683" i="27"/>
  <c r="L691" i="27"/>
  <c r="L699" i="27"/>
  <c r="L707" i="27"/>
  <c r="L715" i="27"/>
  <c r="L723" i="27"/>
  <c r="L731" i="27"/>
  <c r="L739" i="27"/>
  <c r="L747" i="27"/>
  <c r="L755" i="27"/>
  <c r="L763" i="27"/>
  <c r="L771" i="27"/>
  <c r="M593" i="63"/>
  <c r="M601" i="63"/>
  <c r="M609" i="63"/>
  <c r="M617" i="63"/>
  <c r="M625" i="63"/>
  <c r="M633" i="63"/>
  <c r="M641" i="63"/>
  <c r="M649" i="63"/>
  <c r="M657" i="63"/>
  <c r="M665" i="63"/>
  <c r="M673" i="63"/>
  <c r="M681" i="63"/>
  <c r="M689" i="63"/>
  <c r="M697" i="63"/>
  <c r="M705" i="63"/>
  <c r="M713" i="63"/>
  <c r="M721" i="63"/>
  <c r="M729" i="63"/>
  <c r="M737" i="63"/>
  <c r="M745" i="63"/>
  <c r="M753" i="63"/>
  <c r="M761" i="63"/>
  <c r="M769" i="63"/>
  <c r="L482" i="30"/>
  <c r="L490" i="30"/>
  <c r="L497" i="30"/>
  <c r="L505" i="30"/>
  <c r="L516" i="30"/>
  <c r="L524" i="30"/>
  <c r="L532" i="30"/>
  <c r="L540" i="30"/>
  <c r="L551" i="30"/>
  <c r="L559" i="30"/>
  <c r="L567" i="30"/>
  <c r="L575" i="30"/>
  <c r="L583" i="30"/>
  <c r="L591" i="30"/>
  <c r="L599" i="30"/>
  <c r="L607" i="30"/>
  <c r="L615" i="30"/>
  <c r="L623" i="30"/>
  <c r="L631" i="30"/>
  <c r="L639" i="30"/>
  <c r="L647" i="30"/>
  <c r="L655" i="30"/>
  <c r="L663" i="30"/>
  <c r="L671" i="30"/>
  <c r="L679" i="30"/>
  <c r="L687" i="30"/>
  <c r="L695" i="30"/>
  <c r="L703" i="30"/>
  <c r="L711" i="30"/>
  <c r="L719" i="30"/>
  <c r="L727" i="30"/>
  <c r="L735" i="30"/>
  <c r="L743" i="30"/>
  <c r="L751" i="30"/>
  <c r="L759" i="30"/>
  <c r="L767" i="30"/>
  <c r="L482" i="32"/>
  <c r="L484" i="32"/>
  <c r="L486" i="32"/>
  <c r="L488" i="32"/>
  <c r="L490" i="32"/>
  <c r="L491" i="32"/>
  <c r="L493" i="32"/>
  <c r="L495" i="32"/>
  <c r="L497" i="32"/>
  <c r="L499" i="32"/>
  <c r="L501" i="32"/>
  <c r="L503" i="32"/>
  <c r="L505" i="32"/>
  <c r="L507" i="32"/>
  <c r="L510" i="32"/>
  <c r="L512" i="32"/>
  <c r="L516" i="32"/>
  <c r="L518" i="32"/>
  <c r="L520" i="32"/>
  <c r="L522" i="32"/>
  <c r="L524" i="32"/>
  <c r="L526" i="32"/>
  <c r="L528" i="32"/>
  <c r="L530" i="32"/>
  <c r="L532" i="32"/>
  <c r="L534" i="32"/>
  <c r="L536" i="32"/>
  <c r="L538" i="32"/>
  <c r="L540" i="32"/>
  <c r="L542" i="32"/>
  <c r="L544" i="32"/>
  <c r="L549" i="32"/>
  <c r="L551" i="32"/>
  <c r="L553" i="32"/>
  <c r="L555" i="32"/>
  <c r="L557" i="32"/>
  <c r="L559" i="32"/>
  <c r="L561" i="32"/>
  <c r="L563" i="32"/>
  <c r="L565" i="32"/>
  <c r="L567" i="32"/>
  <c r="L569" i="32"/>
  <c r="L571" i="32"/>
  <c r="L573" i="32"/>
  <c r="L575" i="32"/>
  <c r="L577" i="32"/>
  <c r="L579" i="32"/>
  <c r="L581" i="32"/>
  <c r="L583" i="32"/>
  <c r="L585" i="32"/>
  <c r="L587" i="32"/>
  <c r="L589" i="32"/>
  <c r="L591" i="32"/>
  <c r="L593" i="32"/>
  <c r="L595" i="32"/>
  <c r="L597" i="32"/>
  <c r="L599" i="32"/>
  <c r="L601" i="32"/>
  <c r="L603" i="32"/>
  <c r="L605" i="32"/>
  <c r="L607" i="32"/>
  <c r="L609" i="32"/>
  <c r="L611" i="32"/>
  <c r="L613" i="32"/>
  <c r="L615" i="32"/>
  <c r="L617" i="32"/>
  <c r="L619" i="32"/>
  <c r="L621" i="32"/>
  <c r="L623" i="32"/>
  <c r="L625" i="32"/>
  <c r="L627" i="32"/>
  <c r="L629" i="32"/>
  <c r="L631" i="32"/>
  <c r="L633" i="32"/>
  <c r="L635" i="32"/>
  <c r="L637" i="32"/>
  <c r="L639" i="32"/>
  <c r="L641" i="32"/>
  <c r="L643" i="32"/>
  <c r="L645" i="32"/>
  <c r="L647" i="32"/>
  <c r="L649" i="32"/>
  <c r="L651" i="32"/>
  <c r="L653" i="32"/>
  <c r="L655" i="32"/>
  <c r="L657" i="32"/>
  <c r="L659" i="32"/>
  <c r="L661" i="32"/>
  <c r="L663" i="32"/>
  <c r="L665" i="32"/>
  <c r="L667" i="32"/>
  <c r="L669" i="32"/>
  <c r="L671" i="32"/>
  <c r="L673" i="32"/>
  <c r="L675" i="32"/>
  <c r="L677" i="32"/>
  <c r="L679" i="32"/>
  <c r="L681" i="32"/>
  <c r="L683" i="32"/>
  <c r="L685" i="32"/>
  <c r="L687" i="32"/>
  <c r="L689" i="32"/>
  <c r="L691" i="32"/>
  <c r="L693" i="32"/>
  <c r="L695" i="32"/>
  <c r="L697" i="32"/>
  <c r="L699" i="32"/>
  <c r="L701" i="32"/>
  <c r="L703" i="32"/>
  <c r="L705" i="32"/>
  <c r="L707" i="32"/>
  <c r="L709" i="32"/>
  <c r="L711" i="32"/>
  <c r="L713" i="32"/>
  <c r="L697" i="17"/>
  <c r="M768" i="22"/>
  <c r="L615" i="23"/>
  <c r="L743" i="23"/>
  <c r="L551" i="25"/>
  <c r="L679" i="25"/>
  <c r="M615" i="26"/>
  <c r="M658" i="26"/>
  <c r="M743" i="26"/>
  <c r="M492" i="27"/>
  <c r="L534" i="27"/>
  <c r="L569" i="27"/>
  <c r="L601" i="27"/>
  <c r="L633" i="27"/>
  <c r="L665" i="27"/>
  <c r="L697" i="27"/>
  <c r="L729" i="27"/>
  <c r="L761" i="27"/>
  <c r="M595" i="63"/>
  <c r="M627" i="63"/>
  <c r="M659" i="63"/>
  <c r="M691" i="63"/>
  <c r="M723" i="63"/>
  <c r="M755" i="63"/>
  <c r="M485" i="29"/>
  <c r="M498" i="29"/>
  <c r="M506" i="29"/>
  <c r="M517" i="29"/>
  <c r="M525" i="29"/>
  <c r="M533" i="29"/>
  <c r="M541" i="29"/>
  <c r="M552" i="29"/>
  <c r="M560" i="29"/>
  <c r="M568" i="29"/>
  <c r="M576" i="29"/>
  <c r="M584" i="29"/>
  <c r="M592" i="29"/>
  <c r="M600" i="29"/>
  <c r="M608" i="29"/>
  <c r="M616" i="29"/>
  <c r="M624" i="29"/>
  <c r="M632" i="29"/>
  <c r="M640" i="29"/>
  <c r="M648" i="29"/>
  <c r="M656" i="29"/>
  <c r="M664" i="29"/>
  <c r="M672" i="29"/>
  <c r="M680" i="29"/>
  <c r="M688" i="29"/>
  <c r="M696" i="29"/>
  <c r="M704" i="29"/>
  <c r="M712" i="29"/>
  <c r="M720" i="29"/>
  <c r="M728" i="29"/>
  <c r="M736" i="29"/>
  <c r="M744" i="29"/>
  <c r="M752" i="29"/>
  <c r="M760" i="29"/>
  <c r="M768" i="29"/>
  <c r="M485" i="30"/>
  <c r="M498" i="30"/>
  <c r="M506" i="30"/>
  <c r="M517" i="30"/>
  <c r="M525" i="30"/>
  <c r="M533" i="30"/>
  <c r="M541" i="30"/>
  <c r="M552" i="30"/>
  <c r="M560" i="30"/>
  <c r="M568" i="30"/>
  <c r="M576" i="30"/>
  <c r="M584" i="30"/>
  <c r="M592" i="30"/>
  <c r="M600" i="30"/>
  <c r="M608" i="30"/>
  <c r="M616" i="30"/>
  <c r="M624" i="30"/>
  <c r="M632" i="30"/>
  <c r="M640" i="30"/>
  <c r="M648" i="30"/>
  <c r="M656" i="30"/>
  <c r="M664" i="30"/>
  <c r="M672" i="30"/>
  <c r="M680" i="30"/>
  <c r="M688" i="30"/>
  <c r="M696" i="30"/>
  <c r="M704" i="30"/>
  <c r="M712" i="30"/>
  <c r="M720" i="30"/>
  <c r="M728" i="30"/>
  <c r="M736" i="30"/>
  <c r="M744" i="30"/>
  <c r="M752" i="30"/>
  <c r="M760" i="30"/>
  <c r="M768" i="30"/>
  <c r="M485" i="31"/>
  <c r="M498" i="31"/>
  <c r="M506" i="31"/>
  <c r="M517" i="31"/>
  <c r="M525" i="31"/>
  <c r="M533" i="31"/>
  <c r="M541" i="31"/>
  <c r="M552" i="31"/>
  <c r="M560" i="31"/>
  <c r="M568" i="31"/>
  <c r="M576" i="31"/>
  <c r="M584" i="31"/>
  <c r="M592" i="31"/>
  <c r="M600" i="31"/>
  <c r="M608" i="31"/>
  <c r="M616" i="31"/>
  <c r="M624" i="31"/>
  <c r="M632" i="31"/>
  <c r="M640" i="31"/>
  <c r="M648" i="31"/>
  <c r="M656" i="31"/>
  <c r="M664" i="31"/>
  <c r="M672" i="31"/>
  <c r="M680" i="31"/>
  <c r="M688" i="31"/>
  <c r="M696" i="31"/>
  <c r="M704" i="31"/>
  <c r="M712" i="31"/>
  <c r="M720" i="31"/>
  <c r="M728" i="31"/>
  <c r="M736" i="31"/>
  <c r="M744" i="31"/>
  <c r="M752" i="31"/>
  <c r="M760" i="31"/>
  <c r="M768" i="31"/>
  <c r="M485" i="32"/>
  <c r="M498" i="32"/>
  <c r="M506" i="32"/>
  <c r="M517" i="32"/>
  <c r="M525" i="32"/>
  <c r="M533" i="32"/>
  <c r="M541" i="32"/>
  <c r="M552" i="32"/>
  <c r="L558" i="32"/>
  <c r="L562" i="32"/>
  <c r="L566" i="32"/>
  <c r="L570" i="32"/>
  <c r="L574" i="32"/>
  <c r="L578" i="32"/>
  <c r="L582" i="32"/>
  <c r="L586" i="32"/>
  <c r="L590" i="32"/>
  <c r="L594" i="32"/>
  <c r="L598" i="32"/>
  <c r="L602" i="32"/>
  <c r="L606" i="32"/>
  <c r="L610" i="32"/>
  <c r="L614" i="32"/>
  <c r="L618" i="32"/>
  <c r="L622" i="32"/>
  <c r="L626" i="32"/>
  <c r="L630" i="32"/>
  <c r="L634" i="32"/>
  <c r="L638" i="32"/>
  <c r="L642" i="32"/>
  <c r="L646" i="32"/>
  <c r="L650" i="32"/>
  <c r="L654" i="32"/>
  <c r="L658" i="32"/>
  <c r="L662" i="32"/>
  <c r="L666" i="32"/>
  <c r="L670" i="32"/>
  <c r="L674" i="32"/>
  <c r="L678" i="32"/>
  <c r="L682" i="32"/>
  <c r="L686" i="32"/>
  <c r="L690" i="32"/>
  <c r="L694" i="32"/>
  <c r="L698" i="32"/>
  <c r="L702" i="32"/>
  <c r="L706" i="32"/>
  <c r="L710" i="32"/>
  <c r="L714" i="32"/>
  <c r="M716" i="32"/>
  <c r="L719" i="32"/>
  <c r="L722" i="32"/>
  <c r="M724" i="32"/>
  <c r="L727" i="32"/>
  <c r="L730" i="32"/>
  <c r="M732" i="32"/>
  <c r="L735" i="32"/>
  <c r="L738" i="32"/>
  <c r="M740" i="32"/>
  <c r="L743" i="32"/>
  <c r="L746" i="32"/>
  <c r="M748" i="32"/>
  <c r="L751" i="32"/>
  <c r="L754" i="32"/>
  <c r="M756" i="32"/>
  <c r="L759" i="32"/>
  <c r="L762" i="32"/>
  <c r="M764" i="32"/>
  <c r="L767" i="32"/>
  <c r="L770" i="32"/>
  <c r="M481" i="33"/>
  <c r="M489" i="33"/>
  <c r="M494" i="33"/>
  <c r="M502" i="33"/>
  <c r="M511" i="33"/>
  <c r="M521" i="33"/>
  <c r="M529" i="33"/>
  <c r="M537" i="33"/>
  <c r="M545" i="33"/>
  <c r="M556" i="33"/>
  <c r="M564" i="33"/>
  <c r="M572" i="33"/>
  <c r="M580" i="33"/>
  <c r="M588" i="33"/>
  <c r="M596" i="33"/>
  <c r="M604" i="33"/>
  <c r="M612" i="33"/>
  <c r="M620" i="33"/>
  <c r="M628" i="33"/>
  <c r="M630" i="33"/>
  <c r="M632" i="33"/>
  <c r="M634" i="33"/>
  <c r="M636" i="33"/>
  <c r="M638" i="33"/>
  <c r="M640" i="33"/>
  <c r="M642" i="33"/>
  <c r="M644" i="33"/>
  <c r="M646" i="33"/>
  <c r="M648" i="33"/>
  <c r="M650" i="33"/>
  <c r="M652" i="33"/>
  <c r="M654" i="33"/>
  <c r="M656" i="33"/>
  <c r="M658" i="33"/>
  <c r="M660" i="33"/>
  <c r="M662" i="33"/>
  <c r="M664" i="33"/>
  <c r="M666" i="33"/>
  <c r="M668" i="33"/>
  <c r="M670" i="33"/>
  <c r="M672" i="33"/>
  <c r="M674" i="33"/>
  <c r="M676" i="33"/>
  <c r="M678" i="33"/>
  <c r="M680" i="33"/>
  <c r="M682" i="33"/>
  <c r="M684" i="33"/>
  <c r="M686" i="33"/>
  <c r="M688" i="33"/>
  <c r="M690" i="33"/>
  <c r="M692" i="33"/>
  <c r="M694" i="33"/>
  <c r="M696" i="33"/>
  <c r="M698" i="33"/>
  <c r="M700" i="33"/>
  <c r="M702" i="33"/>
  <c r="M704" i="33"/>
  <c r="M706" i="33"/>
  <c r="M708" i="33"/>
  <c r="M710" i="33"/>
  <c r="M712" i="33"/>
  <c r="M714" i="33"/>
  <c r="M716" i="33"/>
  <c r="M718" i="33"/>
  <c r="M720" i="33"/>
  <c r="M722" i="33"/>
  <c r="M724" i="33"/>
  <c r="M726" i="33"/>
  <c r="M728" i="33"/>
  <c r="M730" i="33"/>
  <c r="M732" i="33"/>
  <c r="M734" i="33"/>
  <c r="M736" i="33"/>
  <c r="M738" i="33"/>
  <c r="M740" i="33"/>
  <c r="M742" i="33"/>
  <c r="M744" i="33"/>
  <c r="M746" i="33"/>
  <c r="M748" i="33"/>
  <c r="M750" i="33"/>
  <c r="M752" i="33"/>
  <c r="M754" i="33"/>
  <c r="M756" i="33"/>
  <c r="M758" i="33"/>
  <c r="M760" i="33"/>
  <c r="M762" i="33"/>
  <c r="M764" i="33"/>
  <c r="M766" i="33"/>
  <c r="M768" i="33"/>
  <c r="M770" i="33"/>
  <c r="M481" i="34"/>
  <c r="M483" i="34"/>
  <c r="M485" i="34"/>
  <c r="M487" i="34"/>
  <c r="M489" i="34"/>
  <c r="M492" i="34"/>
  <c r="M494" i="34"/>
  <c r="M496" i="34"/>
  <c r="M498" i="34"/>
  <c r="M500" i="34"/>
  <c r="M502" i="34"/>
  <c r="M504" i="34"/>
  <c r="M506" i="34"/>
  <c r="M508" i="34"/>
  <c r="M511" i="34"/>
  <c r="M514" i="34"/>
  <c r="M517" i="34"/>
  <c r="M519" i="34"/>
  <c r="M521" i="34"/>
  <c r="M523" i="34"/>
  <c r="M525" i="34"/>
  <c r="M527" i="34"/>
  <c r="M529" i="34"/>
  <c r="M531" i="34"/>
  <c r="M533" i="34"/>
  <c r="M535" i="34"/>
  <c r="M537" i="34"/>
  <c r="M539" i="34"/>
  <c r="M541" i="34"/>
  <c r="M543" i="34"/>
  <c r="M545" i="34"/>
  <c r="M550" i="34"/>
  <c r="M552" i="34"/>
  <c r="M554" i="34"/>
  <c r="M556" i="34"/>
  <c r="M558" i="34"/>
  <c r="M560" i="34"/>
  <c r="M562" i="34"/>
  <c r="M564" i="34"/>
  <c r="M566" i="34"/>
  <c r="M568" i="34"/>
  <c r="M570" i="34"/>
  <c r="M572" i="34"/>
  <c r="M574" i="34"/>
  <c r="M576" i="34"/>
  <c r="M578" i="34"/>
  <c r="M580" i="34"/>
  <c r="M582" i="34"/>
  <c r="M584" i="34"/>
  <c r="M586" i="34"/>
  <c r="M588" i="34"/>
  <c r="M590" i="34"/>
  <c r="M592" i="34"/>
  <c r="M594" i="34"/>
  <c r="M596" i="34"/>
  <c r="M598" i="34"/>
  <c r="M600" i="34"/>
  <c r="M602" i="34"/>
  <c r="M604" i="34"/>
  <c r="M606" i="34"/>
  <c r="M608" i="34"/>
  <c r="M610" i="34"/>
  <c r="M612" i="34"/>
  <c r="M614" i="34"/>
  <c r="M616" i="34"/>
  <c r="M618" i="34"/>
  <c r="M620" i="34"/>
  <c r="M622" i="34"/>
  <c r="M624" i="34"/>
  <c r="M626" i="34"/>
  <c r="M628" i="34"/>
  <c r="M630" i="34"/>
  <c r="M632" i="34"/>
  <c r="M634" i="34"/>
  <c r="M636" i="34"/>
  <c r="M638" i="34"/>
  <c r="M640" i="34"/>
  <c r="M642" i="34"/>
  <c r="M644" i="34"/>
  <c r="M646" i="34"/>
  <c r="M648" i="34"/>
  <c r="M650" i="34"/>
  <c r="M652" i="34"/>
  <c r="M654" i="34"/>
  <c r="M656" i="34"/>
  <c r="M658" i="34"/>
  <c r="M660" i="34"/>
  <c r="M662" i="34"/>
  <c r="M664" i="34"/>
  <c r="M666" i="34"/>
  <c r="M668" i="34"/>
  <c r="M670" i="34"/>
  <c r="M672" i="34"/>
  <c r="M674" i="34"/>
  <c r="M676" i="34"/>
  <c r="M678" i="34"/>
  <c r="M680" i="34"/>
  <c r="M682" i="34"/>
  <c r="M684" i="34"/>
  <c r="M686" i="34"/>
  <c r="M688" i="34"/>
  <c r="M690" i="34"/>
  <c r="M692" i="34"/>
  <c r="M694" i="34"/>
  <c r="M696" i="34"/>
  <c r="M698" i="34"/>
  <c r="M700" i="34"/>
  <c r="M702" i="34"/>
  <c r="M704" i="34"/>
  <c r="M706" i="34"/>
  <c r="M708" i="34"/>
  <c r="M710" i="34"/>
  <c r="M712" i="34"/>
  <c r="M714" i="34"/>
  <c r="M716" i="34"/>
  <c r="M718" i="34"/>
  <c r="M720" i="34"/>
  <c r="M722" i="34"/>
  <c r="M724" i="34"/>
  <c r="M726" i="34"/>
  <c r="M728" i="34"/>
  <c r="M730" i="34"/>
  <c r="M732" i="34"/>
  <c r="M734" i="34"/>
  <c r="M736" i="34"/>
  <c r="M738" i="34"/>
  <c r="M740" i="34"/>
  <c r="M742" i="34"/>
  <c r="M744" i="34"/>
  <c r="M746" i="34"/>
  <c r="M748" i="34"/>
  <c r="M750" i="34"/>
  <c r="M752" i="34"/>
  <c r="M754" i="34"/>
  <c r="M756" i="34"/>
  <c r="M758" i="34"/>
  <c r="M760" i="34"/>
  <c r="M762" i="34"/>
  <c r="M764" i="34"/>
  <c r="M766" i="34"/>
  <c r="M768" i="34"/>
  <c r="M770" i="34"/>
  <c r="M481" i="35"/>
  <c r="M483" i="35"/>
  <c r="M485" i="35"/>
  <c r="M487" i="35"/>
  <c r="M489" i="35"/>
  <c r="M492" i="35"/>
  <c r="M494" i="35"/>
  <c r="M496" i="35"/>
  <c r="M498" i="35"/>
  <c r="M500" i="35"/>
  <c r="M502" i="35"/>
  <c r="M504" i="35"/>
  <c r="M506" i="35"/>
  <c r="M508" i="35"/>
  <c r="M511" i="35"/>
  <c r="M514" i="35"/>
  <c r="M517" i="35"/>
  <c r="M519" i="35"/>
  <c r="M521" i="35"/>
  <c r="M523" i="35"/>
  <c r="M525" i="35"/>
  <c r="M527" i="35"/>
  <c r="M529" i="35"/>
  <c r="M531" i="35"/>
  <c r="M533" i="35"/>
  <c r="M535" i="35"/>
  <c r="M537" i="35"/>
  <c r="M539" i="35"/>
  <c r="M541" i="35"/>
  <c r="M543" i="35"/>
  <c r="M545" i="35"/>
  <c r="M550" i="35"/>
  <c r="M552" i="35"/>
  <c r="M554" i="35"/>
  <c r="M556" i="35"/>
  <c r="M558" i="35"/>
  <c r="M560" i="35"/>
  <c r="M562" i="35"/>
  <c r="M564" i="35"/>
  <c r="M566" i="35"/>
  <c r="M568" i="35"/>
  <c r="M570" i="35"/>
  <c r="M572" i="35"/>
  <c r="M574" i="35"/>
  <c r="M576" i="35"/>
  <c r="M578" i="35"/>
  <c r="M580" i="35"/>
  <c r="M582" i="35"/>
  <c r="M584" i="35"/>
  <c r="M586" i="35"/>
  <c r="M588" i="35"/>
  <c r="M590" i="35"/>
  <c r="M592" i="35"/>
  <c r="M594" i="35"/>
  <c r="M596" i="35"/>
  <c r="M598" i="35"/>
  <c r="M600" i="35"/>
  <c r="M602" i="35"/>
  <c r="M604" i="35"/>
  <c r="M606" i="35"/>
  <c r="M608" i="35"/>
  <c r="M610" i="35"/>
  <c r="M612" i="35"/>
  <c r="M614" i="35"/>
  <c r="M616" i="35"/>
  <c r="M618" i="35"/>
  <c r="M620" i="35"/>
  <c r="M622" i="35"/>
  <c r="M624" i="35"/>
  <c r="M626" i="35"/>
  <c r="M628" i="35"/>
  <c r="M630" i="35"/>
  <c r="M632" i="35"/>
  <c r="M634" i="35"/>
  <c r="M636" i="35"/>
  <c r="M638" i="35"/>
  <c r="M640" i="35"/>
  <c r="M642" i="35"/>
  <c r="M644" i="35"/>
  <c r="M646" i="35"/>
  <c r="M648" i="35"/>
  <c r="M650" i="35"/>
  <c r="M652" i="35"/>
  <c r="M654" i="35"/>
  <c r="M656" i="35"/>
  <c r="M658" i="35"/>
  <c r="M660" i="35"/>
  <c r="M662" i="35"/>
  <c r="M664" i="35"/>
  <c r="M666" i="35"/>
  <c r="M668" i="35"/>
  <c r="M670" i="35"/>
  <c r="M672" i="35"/>
  <c r="M674" i="35"/>
  <c r="M676" i="35"/>
  <c r="M678" i="35"/>
  <c r="M680" i="35"/>
  <c r="M682" i="35"/>
  <c r="M684" i="35"/>
  <c r="M686" i="35"/>
  <c r="M688" i="35"/>
  <c r="M690" i="35"/>
  <c r="M692" i="35"/>
  <c r="M694" i="35"/>
  <c r="M696" i="35"/>
  <c r="M698" i="35"/>
  <c r="M700" i="35"/>
  <c r="M702" i="35"/>
  <c r="M704" i="35"/>
  <c r="M706" i="35"/>
  <c r="M708" i="35"/>
  <c r="M710" i="35"/>
  <c r="M712" i="35"/>
  <c r="M714" i="35"/>
  <c r="M716" i="35"/>
  <c r="M718" i="35"/>
  <c r="M720" i="35"/>
  <c r="M722" i="35"/>
  <c r="M724" i="35"/>
  <c r="M726" i="35"/>
  <c r="M728" i="35"/>
  <c r="M730" i="35"/>
  <c r="M732" i="35"/>
  <c r="M734" i="35"/>
  <c r="M736" i="35"/>
  <c r="M738" i="35"/>
  <c r="M740" i="35"/>
  <c r="M742" i="35"/>
  <c r="M744" i="35"/>
  <c r="M746" i="35"/>
  <c r="M748" i="35"/>
  <c r="M750" i="35"/>
  <c r="M752" i="35"/>
  <c r="M754" i="35"/>
  <c r="M756" i="35"/>
  <c r="M758" i="35"/>
  <c r="M760" i="35"/>
  <c r="M762" i="35"/>
  <c r="M764" i="35"/>
  <c r="M766" i="35"/>
  <c r="M768" i="35"/>
  <c r="M770" i="35"/>
  <c r="M481" i="36"/>
  <c r="M483" i="36"/>
  <c r="M485" i="36"/>
  <c r="M487" i="36"/>
  <c r="M489" i="36"/>
  <c r="M492" i="36"/>
  <c r="M494" i="36"/>
  <c r="M496" i="36"/>
  <c r="M498" i="36"/>
  <c r="M500" i="36"/>
  <c r="M502" i="36"/>
  <c r="M504" i="36"/>
  <c r="M506" i="36"/>
  <c r="M508" i="36"/>
  <c r="M511" i="36"/>
  <c r="M514" i="36"/>
  <c r="M517" i="36"/>
  <c r="M519" i="36"/>
  <c r="M521" i="36"/>
  <c r="M523" i="36"/>
  <c r="M525" i="36"/>
  <c r="M527" i="36"/>
  <c r="M529" i="36"/>
  <c r="M531" i="36"/>
  <c r="M533" i="36"/>
  <c r="M535" i="36"/>
  <c r="M537" i="36"/>
  <c r="M539" i="36"/>
  <c r="M541" i="36"/>
  <c r="M543" i="36"/>
  <c r="M545" i="36"/>
  <c r="M550" i="36"/>
  <c r="M552" i="36"/>
  <c r="M554" i="36"/>
  <c r="M556" i="36"/>
  <c r="M558" i="36"/>
  <c r="M560" i="36"/>
  <c r="M562" i="36"/>
  <c r="M564" i="36"/>
  <c r="M566" i="36"/>
  <c r="M568" i="36"/>
  <c r="M570" i="36"/>
  <c r="M572" i="36"/>
  <c r="M574" i="36"/>
  <c r="M576" i="36"/>
  <c r="M578" i="36"/>
  <c r="M580" i="36"/>
  <c r="M582" i="36"/>
  <c r="M584" i="36"/>
  <c r="M586" i="36"/>
  <c r="M588" i="36"/>
  <c r="M590" i="36"/>
  <c r="M592" i="36"/>
  <c r="M594" i="36"/>
  <c r="M596" i="36"/>
  <c r="M598" i="36"/>
  <c r="M600" i="36"/>
  <c r="M602" i="36"/>
  <c r="M604" i="36"/>
  <c r="M606" i="36"/>
  <c r="M608" i="36"/>
  <c r="M610" i="36"/>
  <c r="M612" i="36"/>
  <c r="M614" i="36"/>
  <c r="M616" i="36"/>
  <c r="M618" i="36"/>
  <c r="M620" i="36"/>
  <c r="M622" i="36"/>
  <c r="M624" i="36"/>
  <c r="M626" i="36"/>
  <c r="M628" i="36"/>
  <c r="M630" i="36"/>
  <c r="M632" i="36"/>
  <c r="M634" i="36"/>
  <c r="M636" i="36"/>
  <c r="M638" i="36"/>
  <c r="M640" i="36"/>
  <c r="M642" i="36"/>
  <c r="M644" i="36"/>
  <c r="M646" i="36"/>
  <c r="M648" i="36"/>
  <c r="M650" i="36"/>
  <c r="M652" i="36"/>
  <c r="M654" i="36"/>
  <c r="M656" i="36"/>
  <c r="M658" i="36"/>
  <c r="M660" i="36"/>
  <c r="M662" i="36"/>
  <c r="M664" i="36"/>
  <c r="M666" i="36"/>
  <c r="M668" i="36"/>
  <c r="M670" i="36"/>
  <c r="M672" i="36"/>
  <c r="M674" i="36"/>
  <c r="M676" i="36"/>
  <c r="M678" i="36"/>
  <c r="M680" i="36"/>
  <c r="M682" i="36"/>
  <c r="M684" i="36"/>
  <c r="M686" i="36"/>
  <c r="M688" i="36"/>
  <c r="M690" i="36"/>
  <c r="M692" i="36"/>
  <c r="M694" i="36"/>
  <c r="M696" i="36"/>
  <c r="M698" i="36"/>
  <c r="M700" i="36"/>
  <c r="M702" i="36"/>
  <c r="M704" i="36"/>
  <c r="M706" i="36"/>
  <c r="M708" i="36"/>
  <c r="M710" i="36"/>
  <c r="M712" i="36"/>
  <c r="M714" i="36"/>
  <c r="M716" i="36"/>
  <c r="M718" i="36"/>
  <c r="M720" i="36"/>
  <c r="M722" i="36"/>
  <c r="M724" i="36"/>
  <c r="M726" i="36"/>
  <c r="M728" i="36"/>
  <c r="M730" i="36"/>
  <c r="M732" i="36"/>
  <c r="M734" i="36"/>
  <c r="M736" i="36"/>
  <c r="M738" i="36"/>
  <c r="M740" i="36"/>
  <c r="M742" i="36"/>
  <c r="M744" i="36"/>
  <c r="M746" i="36"/>
  <c r="M748" i="36"/>
  <c r="M750" i="36"/>
  <c r="M752" i="36"/>
  <c r="M754" i="36"/>
  <c r="M756" i="36"/>
  <c r="M758" i="36"/>
  <c r="M760" i="36"/>
  <c r="M762" i="36"/>
  <c r="M764" i="36"/>
  <c r="M766" i="36"/>
  <c r="M768" i="36"/>
  <c r="M770" i="36"/>
  <c r="M481" i="37"/>
  <c r="M483" i="37"/>
  <c r="M485" i="37"/>
  <c r="M487" i="37"/>
  <c r="M489" i="37"/>
  <c r="M492" i="37"/>
  <c r="M494" i="37"/>
  <c r="M496" i="37"/>
  <c r="M498" i="37"/>
  <c r="M500" i="37"/>
  <c r="M502" i="37"/>
  <c r="M504" i="37"/>
  <c r="M506" i="37"/>
  <c r="M508" i="37"/>
  <c r="M511" i="37"/>
  <c r="M514" i="37"/>
  <c r="M517" i="37"/>
  <c r="M519" i="37"/>
  <c r="M521" i="37"/>
  <c r="M523" i="37"/>
  <c r="M525" i="37"/>
  <c r="M527" i="37"/>
  <c r="M529" i="37"/>
  <c r="M531" i="37"/>
  <c r="M533" i="37"/>
  <c r="M535" i="37"/>
  <c r="M537" i="37"/>
  <c r="M539" i="37"/>
  <c r="M541" i="37"/>
  <c r="M543" i="37"/>
  <c r="M545" i="37"/>
  <c r="M550" i="37"/>
  <c r="M552" i="37"/>
  <c r="M554" i="37"/>
  <c r="M556" i="37"/>
  <c r="M558" i="37"/>
  <c r="M560" i="37"/>
  <c r="M562" i="37"/>
  <c r="M564" i="37"/>
  <c r="M566" i="37"/>
  <c r="M568" i="37"/>
  <c r="M570" i="37"/>
  <c r="M572" i="37"/>
  <c r="M574" i="37"/>
  <c r="M576" i="37"/>
  <c r="M578" i="37"/>
  <c r="M580" i="37"/>
  <c r="M582" i="37"/>
  <c r="M584" i="37"/>
  <c r="M586" i="37"/>
  <c r="M588" i="37"/>
  <c r="M590" i="37"/>
  <c r="M592" i="37"/>
  <c r="M594" i="37"/>
  <c r="M596" i="37"/>
  <c r="M598" i="37"/>
  <c r="M600" i="37"/>
  <c r="M602" i="37"/>
  <c r="M604" i="37"/>
  <c r="M606" i="37"/>
  <c r="M608" i="37"/>
  <c r="M610" i="37"/>
  <c r="M612" i="37"/>
  <c r="M614" i="37"/>
  <c r="M616" i="37"/>
  <c r="M618" i="37"/>
  <c r="M620" i="37"/>
  <c r="M622" i="37"/>
  <c r="M624" i="37"/>
  <c r="M626" i="37"/>
  <c r="M628" i="37"/>
  <c r="M630" i="37"/>
  <c r="M632" i="37"/>
  <c r="M634" i="37"/>
  <c r="M636" i="37"/>
  <c r="M638" i="37"/>
  <c r="M640" i="37"/>
  <c r="M642" i="37"/>
  <c r="M644" i="37"/>
  <c r="M646" i="37"/>
  <c r="M648" i="37"/>
  <c r="M650" i="37"/>
  <c r="M652" i="37"/>
  <c r="M654" i="37"/>
  <c r="M656" i="37"/>
  <c r="M658" i="37"/>
  <c r="M660" i="37"/>
  <c r="M662" i="37"/>
  <c r="M664" i="37"/>
  <c r="M666" i="37"/>
  <c r="M668" i="37"/>
  <c r="M670" i="37"/>
  <c r="M672" i="37"/>
  <c r="M674" i="37"/>
  <c r="M676" i="37"/>
  <c r="M678" i="37"/>
  <c r="M680" i="37"/>
  <c r="M682" i="37"/>
  <c r="M684" i="37"/>
  <c r="M686" i="37"/>
  <c r="M688" i="37"/>
  <c r="M690" i="37"/>
  <c r="M692" i="37"/>
  <c r="M694" i="37"/>
  <c r="M696" i="37"/>
  <c r="M698" i="37"/>
  <c r="M700" i="37"/>
  <c r="M702" i="37"/>
  <c r="M704" i="37"/>
  <c r="M706" i="37"/>
  <c r="M708" i="37"/>
  <c r="M710" i="37"/>
  <c r="M712" i="37"/>
  <c r="M714" i="37"/>
  <c r="M716" i="37"/>
  <c r="M718" i="37"/>
  <c r="M720" i="37"/>
  <c r="M722" i="37"/>
  <c r="M724" i="37"/>
  <c r="M726" i="37"/>
  <c r="M728" i="37"/>
  <c r="M730" i="37"/>
  <c r="M732" i="37"/>
  <c r="M734" i="37"/>
  <c r="M736" i="37"/>
  <c r="M738" i="37"/>
  <c r="M740" i="37"/>
  <c r="M742" i="37"/>
  <c r="M744" i="37"/>
  <c r="M746" i="37"/>
  <c r="M748" i="37"/>
  <c r="M750" i="37"/>
  <c r="M752" i="37"/>
  <c r="M754" i="37"/>
  <c r="M756" i="37"/>
  <c r="M758" i="37"/>
  <c r="M760" i="37"/>
  <c r="M762" i="37"/>
  <c r="M764" i="37"/>
  <c r="M766" i="37"/>
  <c r="M768" i="37"/>
  <c r="M770" i="37"/>
  <c r="M481" i="38"/>
  <c r="M483" i="38"/>
  <c r="M485" i="38"/>
  <c r="M487" i="38"/>
  <c r="M489" i="38"/>
  <c r="M492" i="38"/>
  <c r="M494" i="38"/>
  <c r="M496" i="38"/>
  <c r="M498" i="38"/>
  <c r="M500" i="38"/>
  <c r="M502" i="38"/>
  <c r="M504" i="38"/>
  <c r="M506" i="38"/>
  <c r="M508" i="38"/>
  <c r="M511" i="38"/>
  <c r="M514" i="38"/>
  <c r="M517" i="38"/>
  <c r="M519" i="38"/>
  <c r="M521" i="38"/>
  <c r="M523" i="38"/>
  <c r="M525" i="38"/>
  <c r="M527" i="38"/>
  <c r="M529" i="38"/>
  <c r="M531" i="38"/>
  <c r="M533" i="38"/>
  <c r="M535" i="38"/>
  <c r="M537" i="38"/>
  <c r="M539" i="38"/>
  <c r="M541" i="38"/>
  <c r="M543" i="38"/>
  <c r="M545" i="38"/>
  <c r="M550" i="38"/>
  <c r="M552" i="38"/>
  <c r="M554" i="38"/>
  <c r="M556" i="38"/>
  <c r="M558" i="38"/>
  <c r="M560" i="38"/>
  <c r="M562" i="38"/>
  <c r="M564" i="38"/>
  <c r="M566" i="38"/>
  <c r="M568" i="38"/>
  <c r="M570" i="38"/>
  <c r="M572" i="38"/>
  <c r="M574" i="38"/>
  <c r="M576" i="38"/>
  <c r="M578" i="38"/>
  <c r="M580" i="38"/>
  <c r="M582" i="38"/>
  <c r="M584" i="38"/>
  <c r="M586" i="38"/>
  <c r="M588" i="38"/>
  <c r="M590" i="38"/>
  <c r="M592" i="38"/>
  <c r="M594" i="38"/>
  <c r="M596" i="38"/>
  <c r="M598" i="38"/>
  <c r="M600" i="38"/>
  <c r="M602" i="38"/>
  <c r="M604" i="38"/>
  <c r="M606" i="38"/>
  <c r="M608" i="38"/>
  <c r="M610" i="38"/>
  <c r="M612" i="38"/>
  <c r="M614" i="38"/>
  <c r="M616" i="38"/>
  <c r="M618" i="38"/>
  <c r="M620" i="38"/>
  <c r="M622" i="38"/>
  <c r="M624" i="38"/>
  <c r="M626" i="38"/>
  <c r="M628" i="38"/>
  <c r="M630" i="38"/>
  <c r="M632" i="38"/>
  <c r="M634" i="38"/>
  <c r="M636" i="38"/>
  <c r="M638" i="38"/>
  <c r="M640" i="38"/>
  <c r="M642" i="38"/>
  <c r="M644" i="38"/>
  <c r="M646" i="38"/>
  <c r="M648" i="38"/>
  <c r="M650" i="38"/>
  <c r="M652" i="38"/>
  <c r="M654" i="38"/>
  <c r="M656" i="38"/>
  <c r="M658" i="38"/>
  <c r="M660" i="38"/>
  <c r="M662" i="38"/>
  <c r="M664" i="38"/>
  <c r="M666" i="38"/>
  <c r="M668" i="38"/>
  <c r="M670" i="38"/>
  <c r="M672" i="38"/>
  <c r="M674" i="38"/>
  <c r="M676" i="38"/>
  <c r="M678" i="38"/>
  <c r="M680" i="38"/>
  <c r="M682" i="38"/>
  <c r="M684" i="38"/>
  <c r="M686" i="38"/>
  <c r="M688" i="38"/>
  <c r="M690" i="38"/>
  <c r="M692" i="38"/>
  <c r="M694" i="38"/>
  <c r="M696" i="38"/>
  <c r="M698" i="38"/>
  <c r="M700" i="38"/>
  <c r="M702" i="38"/>
  <c r="M704" i="38"/>
  <c r="M706" i="38"/>
  <c r="M708" i="38"/>
  <c r="M710" i="38"/>
  <c r="M712" i="38"/>
  <c r="M714" i="38"/>
  <c r="M716" i="38"/>
  <c r="M718" i="38"/>
  <c r="M720" i="38"/>
  <c r="M722" i="38"/>
  <c r="M724" i="38"/>
  <c r="M726" i="38"/>
  <c r="M728" i="38"/>
  <c r="M730" i="38"/>
  <c r="M732" i="38"/>
  <c r="M734" i="38"/>
  <c r="M736" i="38"/>
  <c r="M738" i="38"/>
  <c r="M740" i="38"/>
  <c r="M742" i="38"/>
  <c r="M744" i="38"/>
  <c r="M746" i="38"/>
  <c r="M748" i="38"/>
  <c r="M750" i="38"/>
  <c r="M752" i="38"/>
  <c r="M754" i="38"/>
  <c r="M756" i="38"/>
  <c r="M758" i="38"/>
  <c r="M760" i="38"/>
  <c r="M762" i="38"/>
  <c r="M764" i="38"/>
  <c r="M766" i="38"/>
  <c r="M768" i="38"/>
  <c r="M770" i="38"/>
  <c r="M481" i="39"/>
  <c r="M483" i="39"/>
  <c r="M485" i="39"/>
  <c r="M487" i="39"/>
  <c r="M489" i="39"/>
  <c r="M492" i="39"/>
  <c r="M494" i="39"/>
  <c r="M496" i="39"/>
  <c r="M498" i="39"/>
  <c r="M500" i="39"/>
  <c r="M502" i="39"/>
  <c r="M504" i="39"/>
  <c r="M506" i="39"/>
  <c r="M508" i="39"/>
  <c r="M511" i="39"/>
  <c r="M514" i="39"/>
  <c r="M517" i="39"/>
  <c r="M519" i="39"/>
  <c r="M521" i="39"/>
  <c r="M523" i="39"/>
  <c r="M525" i="39"/>
  <c r="M527" i="39"/>
  <c r="M529" i="39"/>
  <c r="M531" i="39"/>
  <c r="M533" i="39"/>
  <c r="M535" i="39"/>
  <c r="M537" i="39"/>
  <c r="M539" i="39"/>
  <c r="M541" i="39"/>
  <c r="M543" i="39"/>
  <c r="M545" i="39"/>
  <c r="M550" i="39"/>
  <c r="M552" i="39"/>
  <c r="M554" i="39"/>
  <c r="M556" i="39"/>
  <c r="M558" i="39"/>
  <c r="M560" i="39"/>
  <c r="M562" i="39"/>
  <c r="M564" i="39"/>
  <c r="M566" i="39"/>
  <c r="M568" i="39"/>
  <c r="M570" i="39"/>
  <c r="M572" i="39"/>
  <c r="M574" i="39"/>
  <c r="M576" i="39"/>
  <c r="M578" i="39"/>
  <c r="M580" i="39"/>
  <c r="M582" i="39"/>
  <c r="M584" i="39"/>
  <c r="M586" i="39"/>
  <c r="M588" i="39"/>
  <c r="M590" i="39"/>
  <c r="M592" i="39"/>
  <c r="M594" i="39"/>
  <c r="M596" i="39"/>
  <c r="M598" i="39"/>
  <c r="M600" i="39"/>
  <c r="M602" i="39"/>
  <c r="M604" i="39"/>
  <c r="M606" i="39"/>
  <c r="M608" i="39"/>
  <c r="M610" i="39"/>
  <c r="M612" i="39"/>
  <c r="M614" i="39"/>
  <c r="M616" i="39"/>
  <c r="M618" i="39"/>
  <c r="M620" i="39"/>
  <c r="M622" i="39"/>
  <c r="M624" i="39"/>
  <c r="M626" i="39"/>
  <c r="M628" i="39"/>
  <c r="M630" i="39"/>
  <c r="M632" i="39"/>
  <c r="M634" i="39"/>
  <c r="M636" i="39"/>
  <c r="M638" i="39"/>
  <c r="M640" i="39"/>
  <c r="M642" i="39"/>
  <c r="M644" i="39"/>
  <c r="M646" i="39"/>
  <c r="M648" i="39"/>
  <c r="M650" i="39"/>
  <c r="M652" i="39"/>
  <c r="M654" i="39"/>
  <c r="M656" i="39"/>
  <c r="M658" i="39"/>
  <c r="M660" i="39"/>
  <c r="M662" i="39"/>
  <c r="M664" i="39"/>
  <c r="M666" i="39"/>
  <c r="M668" i="39"/>
  <c r="M670" i="39"/>
  <c r="M672" i="39"/>
  <c r="M674" i="39"/>
  <c r="M676" i="39"/>
  <c r="M678" i="39"/>
  <c r="M680" i="39"/>
  <c r="M682" i="39"/>
  <c r="M684" i="39"/>
  <c r="M686" i="39"/>
  <c r="M688" i="39"/>
  <c r="M690" i="39"/>
  <c r="M692" i="39"/>
  <c r="M694" i="39"/>
  <c r="M696" i="39"/>
  <c r="M698" i="39"/>
  <c r="M700" i="39"/>
  <c r="M702" i="39"/>
  <c r="M704" i="39"/>
  <c r="M706" i="39"/>
  <c r="M708" i="39"/>
  <c r="M710" i="39"/>
  <c r="M712" i="39"/>
  <c r="M714" i="39"/>
  <c r="M716" i="39"/>
  <c r="M718" i="39"/>
  <c r="M720" i="39"/>
  <c r="M722" i="39"/>
  <c r="M724" i="39"/>
  <c r="M726" i="39"/>
  <c r="M728" i="39"/>
  <c r="M730" i="39"/>
  <c r="M732" i="39"/>
  <c r="M734" i="39"/>
  <c r="M736" i="39"/>
  <c r="M738" i="39"/>
  <c r="M740" i="39"/>
  <c r="M742" i="39"/>
  <c r="M744" i="39"/>
  <c r="M746" i="39"/>
  <c r="M748" i="39"/>
  <c r="M750" i="39"/>
  <c r="M752" i="39"/>
  <c r="M754" i="39"/>
  <c r="M756" i="39"/>
  <c r="M758" i="39"/>
  <c r="M760" i="39"/>
  <c r="M762" i="39"/>
  <c r="M764" i="39"/>
  <c r="M766" i="39"/>
  <c r="M768" i="39"/>
  <c r="M770" i="39"/>
  <c r="M481" i="40"/>
  <c r="M483" i="40"/>
  <c r="M485" i="40"/>
  <c r="M487" i="40"/>
  <c r="M489" i="40"/>
  <c r="M492" i="40"/>
  <c r="M494" i="40"/>
  <c r="M496" i="40"/>
  <c r="M498" i="40"/>
  <c r="M500" i="40"/>
  <c r="M502" i="40"/>
  <c r="M504" i="40"/>
  <c r="M506" i="40"/>
  <c r="M508" i="40"/>
  <c r="M511" i="40"/>
  <c r="M514" i="40"/>
  <c r="M517" i="40"/>
  <c r="M519" i="40"/>
  <c r="M521" i="40"/>
  <c r="M523" i="40"/>
  <c r="M525" i="40"/>
  <c r="M527" i="40"/>
  <c r="M529" i="40"/>
  <c r="M531" i="40"/>
  <c r="M533" i="40"/>
  <c r="M535" i="40"/>
  <c r="M537" i="40"/>
  <c r="M539" i="40"/>
  <c r="M541" i="40"/>
  <c r="M543" i="40"/>
  <c r="M545" i="40"/>
  <c r="M550" i="40"/>
  <c r="M552" i="40"/>
  <c r="M554" i="40"/>
  <c r="M556" i="40"/>
  <c r="M558" i="40"/>
  <c r="M560" i="40"/>
  <c r="M562" i="40"/>
  <c r="M564" i="40"/>
  <c r="M566" i="40"/>
  <c r="M568" i="40"/>
  <c r="M570" i="40"/>
  <c r="M572" i="40"/>
  <c r="M574" i="40"/>
  <c r="M576" i="40"/>
  <c r="M578" i="40"/>
  <c r="M580" i="40"/>
  <c r="M582" i="40"/>
  <c r="M584" i="40"/>
  <c r="M586" i="40"/>
  <c r="M588" i="40"/>
  <c r="M590" i="40"/>
  <c r="M592" i="40"/>
  <c r="M594" i="40"/>
  <c r="M596" i="40"/>
  <c r="M598" i="40"/>
  <c r="M600" i="40"/>
  <c r="M602" i="40"/>
  <c r="M604" i="40"/>
  <c r="M606" i="40"/>
  <c r="M608" i="40"/>
  <c r="M610" i="40"/>
  <c r="M612" i="40"/>
  <c r="M614" i="40"/>
  <c r="M616" i="40"/>
  <c r="M618" i="40"/>
  <c r="M620" i="40"/>
  <c r="M622" i="40"/>
  <c r="M624" i="40"/>
  <c r="M626" i="40"/>
  <c r="M628" i="40"/>
  <c r="M630" i="40"/>
  <c r="M632" i="40"/>
  <c r="M634" i="40"/>
  <c r="M636" i="40"/>
  <c r="M638" i="40"/>
  <c r="M640" i="40"/>
  <c r="M642" i="40"/>
  <c r="M644" i="40"/>
  <c r="M646" i="40"/>
  <c r="M648" i="40"/>
  <c r="M650" i="40"/>
  <c r="M652" i="40"/>
  <c r="M654" i="40"/>
  <c r="M656" i="40"/>
  <c r="M658" i="40"/>
  <c r="M660" i="40"/>
  <c r="M662" i="40"/>
  <c r="M664" i="40"/>
  <c r="M666" i="40"/>
  <c r="M668" i="40"/>
  <c r="M670" i="40"/>
  <c r="M672" i="40"/>
  <c r="M674" i="40"/>
  <c r="M676" i="40"/>
  <c r="M678" i="40"/>
  <c r="M680" i="40"/>
  <c r="M682" i="40"/>
  <c r="M684" i="40"/>
  <c r="M686" i="40"/>
  <c r="M688" i="40"/>
  <c r="M690" i="40"/>
  <c r="M692" i="40"/>
  <c r="M694" i="40"/>
  <c r="M696" i="40"/>
  <c r="M698" i="40"/>
  <c r="M700" i="40"/>
  <c r="M702" i="40"/>
  <c r="M704" i="40"/>
  <c r="M706" i="40"/>
  <c r="M708" i="40"/>
  <c r="M710" i="40"/>
  <c r="M712" i="40"/>
  <c r="M714" i="40"/>
  <c r="M716" i="40"/>
  <c r="M718" i="40"/>
  <c r="M720" i="40"/>
  <c r="M722" i="40"/>
  <c r="M724" i="40"/>
  <c r="M726" i="40"/>
  <c r="M728" i="40"/>
  <c r="M730" i="40"/>
  <c r="M732" i="40"/>
  <c r="M734" i="40"/>
  <c r="M736" i="40"/>
  <c r="M738" i="40"/>
  <c r="M740" i="40"/>
  <c r="M742" i="40"/>
  <c r="M744" i="40"/>
  <c r="M746" i="40"/>
  <c r="M748" i="40"/>
  <c r="M750" i="40"/>
  <c r="M752" i="40"/>
  <c r="M754" i="40"/>
  <c r="M756" i="40"/>
  <c r="M758" i="40"/>
  <c r="M760" i="40"/>
  <c r="M762" i="40"/>
  <c r="M764" i="40"/>
  <c r="M766" i="40"/>
  <c r="M768" i="40"/>
  <c r="M492" i="19"/>
  <c r="M640" i="22"/>
  <c r="L516" i="23"/>
  <c r="L647" i="23"/>
  <c r="L583" i="25"/>
  <c r="L711" i="25"/>
  <c r="M583" i="26"/>
  <c r="M626" i="26"/>
  <c r="M711" i="26"/>
  <c r="M754" i="26"/>
  <c r="L503" i="27"/>
  <c r="L542" i="27"/>
  <c r="L577" i="27"/>
  <c r="L609" i="27"/>
  <c r="L641" i="27"/>
  <c r="L673" i="27"/>
  <c r="L705" i="27"/>
  <c r="L737" i="27"/>
  <c r="L769" i="27"/>
  <c r="M619" i="63"/>
  <c r="M651" i="63"/>
  <c r="M683" i="63"/>
  <c r="M715" i="63"/>
  <c r="M747" i="63"/>
  <c r="M487" i="29"/>
  <c r="M492" i="29"/>
  <c r="M500" i="29"/>
  <c r="M508" i="29"/>
  <c r="M519" i="29"/>
  <c r="M527" i="29"/>
  <c r="M535" i="29"/>
  <c r="M543" i="29"/>
  <c r="M554" i="29"/>
  <c r="M562" i="29"/>
  <c r="M570" i="29"/>
  <c r="M578" i="29"/>
  <c r="M586" i="29"/>
  <c r="M594" i="29"/>
  <c r="M602" i="29"/>
  <c r="M610" i="29"/>
  <c r="M618" i="29"/>
  <c r="M626" i="29"/>
  <c r="M634" i="29"/>
  <c r="M642" i="29"/>
  <c r="M650" i="29"/>
  <c r="M658" i="29"/>
  <c r="M666" i="29"/>
  <c r="M674" i="29"/>
  <c r="M682" i="29"/>
  <c r="M690" i="29"/>
  <c r="M698" i="29"/>
  <c r="M706" i="29"/>
  <c r="M714" i="29"/>
  <c r="M722" i="29"/>
  <c r="M730" i="29"/>
  <c r="M738" i="29"/>
  <c r="M746" i="29"/>
  <c r="M754" i="29"/>
  <c r="M762" i="29"/>
  <c r="M770" i="29"/>
  <c r="M487" i="30"/>
  <c r="M492" i="30"/>
  <c r="M500" i="30"/>
  <c r="M508" i="30"/>
  <c r="M519" i="30"/>
  <c r="M527" i="30"/>
  <c r="M535" i="30"/>
  <c r="M543" i="30"/>
  <c r="M554" i="30"/>
  <c r="M562" i="30"/>
  <c r="M570" i="30"/>
  <c r="M578" i="30"/>
  <c r="M586" i="30"/>
  <c r="M594" i="30"/>
  <c r="M602" i="30"/>
  <c r="M610" i="30"/>
  <c r="M618" i="30"/>
  <c r="M626" i="30"/>
  <c r="M634" i="30"/>
  <c r="M642" i="30"/>
  <c r="M650" i="30"/>
  <c r="M658" i="30"/>
  <c r="M666" i="30"/>
  <c r="M674" i="30"/>
  <c r="M682" i="30"/>
  <c r="M690" i="30"/>
  <c r="M698" i="30"/>
  <c r="M706" i="30"/>
  <c r="M714" i="30"/>
  <c r="M722" i="30"/>
  <c r="M730" i="30"/>
  <c r="M738" i="30"/>
  <c r="M746" i="30"/>
  <c r="M754" i="30"/>
  <c r="M762" i="30"/>
  <c r="M770" i="30"/>
  <c r="M487" i="31"/>
  <c r="M492" i="31"/>
  <c r="M500" i="31"/>
  <c r="M508" i="31"/>
  <c r="M519" i="31"/>
  <c r="M527" i="31"/>
  <c r="M535" i="31"/>
  <c r="M543" i="31"/>
  <c r="M554" i="31"/>
  <c r="M562" i="31"/>
  <c r="M570" i="31"/>
  <c r="M578" i="31"/>
  <c r="M586" i="31"/>
  <c r="M594" i="31"/>
  <c r="M602" i="31"/>
  <c r="M610" i="31"/>
  <c r="M618" i="31"/>
  <c r="M626" i="31"/>
  <c r="M634" i="31"/>
  <c r="M642" i="31"/>
  <c r="M650" i="31"/>
  <c r="M658" i="31"/>
  <c r="M666" i="31"/>
  <c r="M674" i="31"/>
  <c r="M682" i="31"/>
  <c r="M690" i="31"/>
  <c r="M698" i="31"/>
  <c r="M706" i="31"/>
  <c r="M714" i="31"/>
  <c r="M722" i="31"/>
  <c r="M730" i="31"/>
  <c r="M738" i="31"/>
  <c r="M746" i="31"/>
  <c r="M754" i="31"/>
  <c r="M762" i="31"/>
  <c r="M770" i="31"/>
  <c r="M487" i="32"/>
  <c r="M492" i="32"/>
  <c r="M500" i="32"/>
  <c r="M508" i="32"/>
  <c r="M519" i="32"/>
  <c r="M527" i="32"/>
  <c r="M535" i="32"/>
  <c r="M543" i="32"/>
  <c r="M554" i="32"/>
  <c r="M558" i="32"/>
  <c r="M562" i="32"/>
  <c r="M566" i="32"/>
  <c r="M570" i="32"/>
  <c r="M574" i="32"/>
  <c r="M578" i="32"/>
  <c r="M582" i="32"/>
  <c r="M586" i="32"/>
  <c r="M590" i="32"/>
  <c r="M594" i="32"/>
  <c r="M598" i="32"/>
  <c r="M602" i="32"/>
  <c r="M606" i="32"/>
  <c r="M610" i="32"/>
  <c r="M614" i="32"/>
  <c r="M618" i="32"/>
  <c r="M622" i="32"/>
  <c r="M626" i="32"/>
  <c r="M630" i="32"/>
  <c r="M634" i="32"/>
  <c r="M638" i="32"/>
  <c r="M642" i="32"/>
  <c r="M646" i="32"/>
  <c r="M650" i="32"/>
  <c r="M654" i="32"/>
  <c r="M658" i="32"/>
  <c r="M662" i="32"/>
  <c r="M666" i="32"/>
  <c r="M670" i="32"/>
  <c r="M674" i="32"/>
  <c r="M678" i="32"/>
  <c r="M682" i="32"/>
  <c r="M686" i="32"/>
  <c r="M690" i="32"/>
  <c r="M694" i="32"/>
  <c r="M698" i="32"/>
  <c r="M702" i="32"/>
  <c r="M706" i="32"/>
  <c r="M710" i="32"/>
  <c r="M714" i="32"/>
  <c r="L717" i="32"/>
  <c r="L720" i="32"/>
  <c r="M722" i="32"/>
  <c r="L725" i="32"/>
  <c r="L728" i="32"/>
  <c r="M730" i="32"/>
  <c r="L733" i="32"/>
  <c r="L736" i="32"/>
  <c r="M738" i="32"/>
  <c r="L741" i="32"/>
  <c r="L744" i="32"/>
  <c r="M746" i="32"/>
  <c r="L749" i="32"/>
  <c r="L752" i="32"/>
  <c r="M754" i="32"/>
  <c r="L757" i="32"/>
  <c r="L760" i="32"/>
  <c r="M762" i="32"/>
  <c r="L765" i="32"/>
  <c r="L768" i="32"/>
  <c r="M770" i="32"/>
  <c r="M487" i="33"/>
  <c r="M492" i="33"/>
  <c r="M500" i="33"/>
  <c r="M508" i="33"/>
  <c r="M519" i="33"/>
  <c r="M527" i="33"/>
  <c r="M535" i="33"/>
  <c r="M543" i="33"/>
  <c r="M554" i="33"/>
  <c r="M562" i="33"/>
  <c r="M570" i="33"/>
  <c r="M578" i="33"/>
  <c r="M586" i="33"/>
  <c r="M594" i="33"/>
  <c r="M602" i="33"/>
  <c r="M610" i="33"/>
  <c r="M618" i="33"/>
  <c r="M626" i="33"/>
  <c r="L482" i="34"/>
  <c r="L484" i="34"/>
  <c r="L486" i="34"/>
  <c r="L488" i="34"/>
  <c r="L490" i="34"/>
  <c r="L491" i="34"/>
  <c r="L493" i="34"/>
  <c r="L495" i="34"/>
  <c r="L497" i="34"/>
  <c r="L499" i="34"/>
  <c r="L501" i="34"/>
  <c r="L503" i="34"/>
  <c r="L505" i="34"/>
  <c r="L507" i="34"/>
  <c r="L510" i="34"/>
  <c r="L512" i="34"/>
  <c r="L516" i="34"/>
  <c r="L518" i="34"/>
  <c r="L520" i="34"/>
  <c r="L522" i="34"/>
  <c r="L524" i="34"/>
  <c r="L526" i="34"/>
  <c r="L528" i="34"/>
  <c r="L530" i="34"/>
  <c r="L532" i="34"/>
  <c r="L534" i="34"/>
  <c r="L536" i="34"/>
  <c r="L538" i="34"/>
  <c r="L540" i="34"/>
  <c r="L542" i="34"/>
  <c r="L544" i="34"/>
  <c r="L549" i="34"/>
  <c r="L551" i="34"/>
  <c r="L553" i="34"/>
  <c r="L555" i="34"/>
  <c r="L557" i="34"/>
  <c r="L559" i="34"/>
  <c r="L561" i="34"/>
  <c r="L563" i="34"/>
  <c r="L565" i="34"/>
  <c r="L567" i="34"/>
  <c r="L569" i="34"/>
  <c r="L571" i="34"/>
  <c r="L573" i="34"/>
  <c r="L575" i="34"/>
  <c r="L577" i="34"/>
  <c r="L579" i="34"/>
  <c r="L581" i="34"/>
  <c r="L583" i="34"/>
  <c r="L585" i="34"/>
  <c r="L587" i="34"/>
  <c r="L589" i="34"/>
  <c r="L591" i="34"/>
  <c r="L593" i="34"/>
  <c r="L595" i="34"/>
  <c r="L597" i="34"/>
  <c r="L599" i="34"/>
  <c r="L601" i="34"/>
  <c r="L603" i="34"/>
  <c r="L605" i="34"/>
  <c r="L607" i="34"/>
  <c r="L609" i="34"/>
  <c r="L611" i="34"/>
  <c r="L613" i="34"/>
  <c r="L615" i="34"/>
  <c r="L617" i="34"/>
  <c r="L619" i="34"/>
  <c r="L621" i="34"/>
  <c r="L623" i="34"/>
  <c r="L625" i="34"/>
  <c r="L627" i="34"/>
  <c r="L629" i="34"/>
  <c r="L631" i="34"/>
  <c r="L633" i="34"/>
  <c r="L635" i="34"/>
  <c r="L637" i="34"/>
  <c r="L639" i="34"/>
  <c r="L641" i="34"/>
  <c r="L643" i="34"/>
  <c r="L645" i="34"/>
  <c r="L647" i="34"/>
  <c r="L649" i="34"/>
  <c r="L651" i="34"/>
  <c r="L653" i="34"/>
  <c r="L655" i="34"/>
  <c r="L657" i="34"/>
  <c r="L659" i="34"/>
  <c r="L661" i="34"/>
  <c r="L663" i="34"/>
  <c r="L665" i="34"/>
  <c r="L667" i="34"/>
  <c r="L669" i="34"/>
  <c r="L671" i="34"/>
  <c r="L673" i="34"/>
  <c r="L675" i="34"/>
  <c r="L677" i="34"/>
  <c r="L679" i="34"/>
  <c r="L681" i="34"/>
  <c r="L683" i="34"/>
  <c r="L685" i="34"/>
  <c r="L687" i="34"/>
  <c r="L689" i="34"/>
  <c r="L691" i="34"/>
  <c r="L693" i="34"/>
  <c r="L695" i="34"/>
  <c r="L697" i="34"/>
  <c r="L699" i="34"/>
  <c r="L701" i="34"/>
  <c r="L703" i="34"/>
  <c r="L705" i="34"/>
  <c r="L707" i="34"/>
  <c r="L709" i="34"/>
  <c r="L711" i="34"/>
  <c r="L713" i="34"/>
  <c r="L715" i="34"/>
  <c r="L717" i="34"/>
  <c r="L719" i="34"/>
  <c r="L721" i="34"/>
  <c r="L723" i="34"/>
  <c r="L725" i="34"/>
  <c r="L727" i="34"/>
  <c r="L729" i="34"/>
  <c r="L731" i="34"/>
  <c r="L733" i="34"/>
  <c r="L735" i="34"/>
  <c r="L737" i="34"/>
  <c r="L739" i="34"/>
  <c r="L741" i="34"/>
  <c r="L743" i="34"/>
  <c r="L745" i="34"/>
  <c r="L747" i="34"/>
  <c r="L749" i="34"/>
  <c r="L751" i="34"/>
  <c r="L753" i="34"/>
  <c r="L755" i="34"/>
  <c r="L757" i="34"/>
  <c r="L759" i="34"/>
  <c r="L761" i="34"/>
  <c r="L763" i="34"/>
  <c r="L765" i="34"/>
  <c r="L767" i="34"/>
  <c r="L769" i="34"/>
  <c r="L771" i="34"/>
  <c r="L486" i="38"/>
  <c r="L493" i="38"/>
  <c r="L501" i="38"/>
  <c r="L510" i="38"/>
  <c r="L520" i="38"/>
  <c r="L528" i="38"/>
  <c r="L536" i="38"/>
  <c r="L544" i="38"/>
  <c r="L555" i="38"/>
  <c r="L563" i="38"/>
  <c r="L571" i="38"/>
  <c r="L579" i="38"/>
  <c r="L587" i="38"/>
  <c r="L595" i="38"/>
  <c r="L603" i="38"/>
  <c r="L611" i="38"/>
  <c r="L619" i="38"/>
  <c r="L627" i="38"/>
  <c r="L635" i="38"/>
  <c r="L643" i="38"/>
  <c r="L651" i="38"/>
  <c r="L659" i="38"/>
  <c r="L667" i="38"/>
  <c r="L675" i="38"/>
  <c r="L683" i="38"/>
  <c r="L691" i="38"/>
  <c r="L699" i="38"/>
  <c r="L707" i="38"/>
  <c r="L715" i="38"/>
  <c r="L723" i="38"/>
  <c r="L731" i="38"/>
  <c r="L739" i="38"/>
  <c r="L747" i="38"/>
  <c r="L755" i="38"/>
  <c r="L763" i="38"/>
  <c r="L771" i="38"/>
  <c r="L482" i="40"/>
  <c r="L484" i="40"/>
  <c r="L486" i="40"/>
  <c r="L583" i="23"/>
  <c r="L711" i="23"/>
  <c r="L516" i="25"/>
  <c r="L647" i="25"/>
  <c r="M647" i="26"/>
  <c r="M690" i="26"/>
  <c r="M484" i="27"/>
  <c r="L526" i="27"/>
  <c r="L561" i="27"/>
  <c r="L593" i="27"/>
  <c r="L625" i="27"/>
  <c r="L657" i="27"/>
  <c r="L689" i="27"/>
  <c r="L721" i="27"/>
  <c r="L753" i="27"/>
  <c r="M603" i="63"/>
  <c r="M635" i="63"/>
  <c r="M667" i="63"/>
  <c r="M699" i="63"/>
  <c r="M731" i="63"/>
  <c r="M763" i="63"/>
  <c r="M496" i="29"/>
  <c r="M504" i="29"/>
  <c r="M514" i="29"/>
  <c r="M523" i="29"/>
  <c r="M531" i="29"/>
  <c r="M539" i="29"/>
  <c r="M550" i="29"/>
  <c r="M558" i="29"/>
  <c r="M566" i="29"/>
  <c r="M574" i="29"/>
  <c r="M582" i="29"/>
  <c r="M590" i="29"/>
  <c r="M598" i="29"/>
  <c r="M606" i="29"/>
  <c r="M614" i="29"/>
  <c r="M622" i="29"/>
  <c r="M630" i="29"/>
  <c r="M638" i="29"/>
  <c r="M646" i="29"/>
  <c r="M654" i="29"/>
  <c r="M662" i="29"/>
  <c r="M670" i="29"/>
  <c r="M678" i="29"/>
  <c r="M686" i="29"/>
  <c r="M694" i="29"/>
  <c r="M702" i="29"/>
  <c r="M710" i="29"/>
  <c r="M718" i="29"/>
  <c r="M726" i="29"/>
  <c r="M734" i="29"/>
  <c r="M742" i="29"/>
  <c r="M750" i="29"/>
  <c r="M758" i="29"/>
  <c r="M766" i="29"/>
  <c r="M483" i="30"/>
  <c r="M496" i="30"/>
  <c r="M504" i="30"/>
  <c r="M514" i="30"/>
  <c r="M523" i="30"/>
  <c r="M531" i="30"/>
  <c r="M539" i="30"/>
  <c r="M550" i="30"/>
  <c r="M558" i="30"/>
  <c r="M566" i="30"/>
  <c r="M574" i="30"/>
  <c r="M582" i="30"/>
  <c r="M590" i="30"/>
  <c r="M598" i="30"/>
  <c r="M606" i="30"/>
  <c r="M614" i="30"/>
  <c r="M622" i="30"/>
  <c r="M630" i="30"/>
  <c r="M638" i="30"/>
  <c r="M646" i="30"/>
  <c r="M654" i="30"/>
  <c r="M662" i="30"/>
  <c r="M670" i="30"/>
  <c r="M678" i="30"/>
  <c r="M686" i="30"/>
  <c r="M694" i="30"/>
  <c r="M702" i="30"/>
  <c r="M710" i="30"/>
  <c r="M718" i="30"/>
  <c r="M726" i="30"/>
  <c r="M734" i="30"/>
  <c r="M742" i="30"/>
  <c r="M750" i="30"/>
  <c r="M758" i="30"/>
  <c r="M766" i="30"/>
  <c r="M483" i="31"/>
  <c r="M496" i="31"/>
  <c r="M504" i="31"/>
  <c r="M514" i="31"/>
  <c r="M523" i="31"/>
  <c r="M531" i="31"/>
  <c r="M539" i="31"/>
  <c r="M550" i="31"/>
  <c r="M558" i="31"/>
  <c r="M566" i="31"/>
  <c r="M574" i="31"/>
  <c r="M582" i="31"/>
  <c r="M590" i="31"/>
  <c r="M598" i="31"/>
  <c r="M606" i="31"/>
  <c r="M614" i="31"/>
  <c r="M622" i="31"/>
  <c r="M630" i="31"/>
  <c r="M638" i="31"/>
  <c r="M646" i="31"/>
  <c r="M654" i="31"/>
  <c r="M662" i="31"/>
  <c r="M670" i="31"/>
  <c r="M678" i="31"/>
  <c r="M686" i="31"/>
  <c r="M694" i="31"/>
  <c r="M702" i="31"/>
  <c r="M710" i="31"/>
  <c r="M718" i="31"/>
  <c r="M726" i="31"/>
  <c r="M734" i="31"/>
  <c r="M742" i="31"/>
  <c r="M750" i="31"/>
  <c r="M758" i="31"/>
  <c r="M766" i="31"/>
  <c r="M483" i="32"/>
  <c r="M496" i="32"/>
  <c r="M504" i="32"/>
  <c r="M514" i="32"/>
  <c r="M523" i="32"/>
  <c r="M531" i="32"/>
  <c r="M539" i="32"/>
  <c r="M550" i="32"/>
  <c r="M556" i="32"/>
  <c r="M560" i="32"/>
  <c r="M564" i="32"/>
  <c r="M568" i="32"/>
  <c r="M572" i="32"/>
  <c r="M576" i="32"/>
  <c r="M580" i="32"/>
  <c r="M584" i="32"/>
  <c r="M588" i="32"/>
  <c r="M592" i="32"/>
  <c r="M596" i="32"/>
  <c r="M600" i="32"/>
  <c r="M604" i="32"/>
  <c r="M608" i="32"/>
  <c r="M612" i="32"/>
  <c r="M616" i="32"/>
  <c r="M620" i="32"/>
  <c r="M624" i="32"/>
  <c r="M628" i="32"/>
  <c r="M632" i="32"/>
  <c r="M636" i="32"/>
  <c r="M640" i="32"/>
  <c r="M644" i="32"/>
  <c r="M648" i="32"/>
  <c r="M652" i="32"/>
  <c r="M656" i="32"/>
  <c r="M660" i="32"/>
  <c r="M664" i="32"/>
  <c r="M668" i="32"/>
  <c r="M672" i="32"/>
  <c r="M676" i="32"/>
  <c r="M680" i="32"/>
  <c r="M684" i="32"/>
  <c r="M688" i="32"/>
  <c r="M692" i="32"/>
  <c r="M696" i="32"/>
  <c r="M700" i="32"/>
  <c r="M704" i="32"/>
  <c r="M708" i="32"/>
  <c r="M712" i="32"/>
  <c r="L716" i="32"/>
  <c r="M718" i="32"/>
  <c r="L721" i="32"/>
  <c r="L724" i="32"/>
  <c r="M726" i="32"/>
  <c r="L729" i="32"/>
  <c r="L732" i="32"/>
  <c r="M734" i="32"/>
  <c r="L737" i="32"/>
  <c r="L740" i="32"/>
  <c r="M742" i="32"/>
  <c r="L745" i="32"/>
  <c r="L748" i="32"/>
  <c r="M750" i="32"/>
  <c r="L753" i="32"/>
  <c r="L756" i="32"/>
  <c r="M758" i="32"/>
  <c r="L761" i="32"/>
  <c r="L764" i="32"/>
  <c r="M766" i="32"/>
  <c r="L769" i="32"/>
  <c r="M483" i="33"/>
  <c r="M496" i="33"/>
  <c r="M504" i="33"/>
  <c r="M514" i="33"/>
  <c r="M523" i="33"/>
  <c r="M531" i="33"/>
  <c r="M539" i="33"/>
  <c r="M550" i="33"/>
  <c r="M558" i="33"/>
  <c r="M566" i="33"/>
  <c r="M574" i="33"/>
  <c r="M582" i="33"/>
  <c r="M590" i="33"/>
  <c r="M598" i="33"/>
  <c r="M606" i="33"/>
  <c r="M614" i="33"/>
  <c r="M622" i="33"/>
  <c r="L481" i="34"/>
  <c r="L483" i="34"/>
  <c r="L485" i="34"/>
  <c r="L487" i="34"/>
  <c r="L489" i="34"/>
  <c r="L492" i="34"/>
  <c r="L494" i="34"/>
  <c r="L496" i="34"/>
  <c r="L498" i="34"/>
  <c r="L500" i="34"/>
  <c r="L502" i="34"/>
  <c r="L504" i="34"/>
  <c r="L506" i="34"/>
  <c r="L508" i="34"/>
  <c r="L511" i="34"/>
  <c r="L514" i="34"/>
  <c r="L517" i="34"/>
  <c r="L519" i="34"/>
  <c r="L521" i="34"/>
  <c r="L523" i="34"/>
  <c r="L525" i="34"/>
  <c r="L527" i="34"/>
  <c r="L529" i="34"/>
  <c r="L531" i="34"/>
  <c r="L533" i="34"/>
  <c r="L535" i="34"/>
  <c r="L537" i="34"/>
  <c r="L539" i="34"/>
  <c r="L541" i="34"/>
  <c r="L543" i="34"/>
  <c r="L545" i="34"/>
  <c r="L550" i="34"/>
  <c r="L552" i="34"/>
  <c r="L554" i="34"/>
  <c r="L556" i="34"/>
  <c r="L558" i="34"/>
  <c r="L560" i="34"/>
  <c r="L562" i="34"/>
  <c r="L564" i="34"/>
  <c r="L566" i="34"/>
  <c r="L568" i="34"/>
  <c r="L570" i="34"/>
  <c r="L572" i="34"/>
  <c r="L574" i="34"/>
  <c r="L576" i="34"/>
  <c r="L578" i="34"/>
  <c r="L580" i="34"/>
  <c r="L582" i="34"/>
  <c r="L584" i="34"/>
  <c r="L586" i="34"/>
  <c r="L588" i="34"/>
  <c r="L590" i="34"/>
  <c r="L592" i="34"/>
  <c r="L594" i="34"/>
  <c r="L596" i="34"/>
  <c r="L598" i="34"/>
  <c r="L600" i="34"/>
  <c r="L602" i="34"/>
  <c r="L604" i="34"/>
  <c r="L606" i="34"/>
  <c r="L608" i="34"/>
  <c r="L610" i="34"/>
  <c r="L612" i="34"/>
  <c r="L614" i="34"/>
  <c r="L616" i="34"/>
  <c r="L618" i="34"/>
  <c r="L620" i="34"/>
  <c r="L622" i="34"/>
  <c r="L624" i="34"/>
  <c r="L626" i="34"/>
  <c r="L628" i="34"/>
  <c r="L630" i="34"/>
  <c r="L632" i="34"/>
  <c r="L634" i="34"/>
  <c r="L636" i="34"/>
  <c r="L638" i="34"/>
  <c r="L640" i="34"/>
  <c r="L642" i="34"/>
  <c r="L644" i="34"/>
  <c r="L646" i="34"/>
  <c r="L648" i="34"/>
  <c r="L650" i="34"/>
  <c r="L652" i="34"/>
  <c r="L654" i="34"/>
  <c r="L656" i="34"/>
  <c r="L658" i="34"/>
  <c r="L660" i="34"/>
  <c r="L662" i="34"/>
  <c r="L664" i="34"/>
  <c r="L666" i="34"/>
  <c r="L668" i="34"/>
  <c r="L670" i="34"/>
  <c r="L672" i="34"/>
  <c r="L674" i="34"/>
  <c r="L676" i="34"/>
  <c r="L678" i="34"/>
  <c r="L680" i="34"/>
  <c r="L682" i="34"/>
  <c r="L684" i="34"/>
  <c r="L686" i="34"/>
  <c r="L688" i="34"/>
  <c r="L690" i="34"/>
  <c r="L692" i="34"/>
  <c r="L694" i="34"/>
  <c r="L696" i="34"/>
  <c r="L698" i="34"/>
  <c r="L700" i="34"/>
  <c r="L702" i="34"/>
  <c r="L704" i="34"/>
  <c r="L706" i="34"/>
  <c r="L708" i="34"/>
  <c r="L710" i="34"/>
  <c r="L712" i="34"/>
  <c r="L714" i="34"/>
  <c r="L716" i="34"/>
  <c r="L718" i="34"/>
  <c r="L720" i="34"/>
  <c r="L722" i="34"/>
  <c r="L724" i="34"/>
  <c r="L726" i="34"/>
  <c r="L728" i="34"/>
  <c r="L730" i="34"/>
  <c r="L732" i="34"/>
  <c r="L734" i="34"/>
  <c r="L736" i="34"/>
  <c r="L738" i="34"/>
  <c r="L740" i="34"/>
  <c r="L742" i="34"/>
  <c r="L744" i="34"/>
  <c r="L746" i="34"/>
  <c r="L748" i="34"/>
  <c r="L750" i="34"/>
  <c r="L752" i="34"/>
  <c r="L754" i="34"/>
  <c r="L756" i="34"/>
  <c r="L758" i="34"/>
  <c r="L760" i="34"/>
  <c r="L762" i="34"/>
  <c r="L764" i="34"/>
  <c r="L766" i="34"/>
  <c r="L768" i="34"/>
  <c r="L770" i="34"/>
  <c r="L481" i="38"/>
  <c r="L483" i="38"/>
  <c r="L485" i="38"/>
  <c r="L487" i="38"/>
  <c r="L489" i="38"/>
  <c r="L492" i="38"/>
  <c r="L494" i="38"/>
  <c r="L496" i="38"/>
  <c r="L498" i="38"/>
  <c r="L500" i="38"/>
  <c r="L502" i="38"/>
  <c r="L504" i="38"/>
  <c r="L506" i="38"/>
  <c r="L508" i="38"/>
  <c r="L511" i="38"/>
  <c r="L514" i="38"/>
  <c r="L517" i="38"/>
  <c r="L519" i="38"/>
  <c r="L521" i="38"/>
  <c r="L523" i="38"/>
  <c r="L525" i="38"/>
  <c r="L527" i="38"/>
  <c r="L529" i="38"/>
  <c r="L531" i="38"/>
  <c r="L533" i="38"/>
  <c r="L535" i="38"/>
  <c r="L537" i="38"/>
  <c r="L539" i="38"/>
  <c r="L541" i="38"/>
  <c r="L543" i="38"/>
  <c r="L545" i="38"/>
  <c r="L550" i="38"/>
  <c r="L552" i="38"/>
  <c r="L554" i="38"/>
  <c r="L556" i="38"/>
  <c r="L558" i="38"/>
  <c r="L560" i="38"/>
  <c r="L562" i="38"/>
  <c r="L564" i="38"/>
  <c r="L566" i="38"/>
  <c r="L568" i="38"/>
  <c r="L570" i="38"/>
  <c r="L572" i="38"/>
  <c r="L574" i="38"/>
  <c r="L576" i="38"/>
  <c r="L578" i="38"/>
  <c r="L580" i="38"/>
  <c r="L582" i="38"/>
  <c r="L584" i="38"/>
  <c r="L586" i="38"/>
  <c r="L588" i="38"/>
  <c r="L590" i="38"/>
  <c r="L592" i="38"/>
  <c r="L594" i="38"/>
  <c r="L596" i="38"/>
  <c r="L598" i="38"/>
  <c r="L600" i="38"/>
  <c r="L602" i="38"/>
  <c r="L604" i="38"/>
  <c r="L606" i="38"/>
  <c r="L608" i="38"/>
  <c r="L610" i="38"/>
  <c r="L612" i="38"/>
  <c r="L614" i="38"/>
  <c r="L616" i="38"/>
  <c r="L618" i="38"/>
  <c r="L620" i="38"/>
  <c r="L622" i="38"/>
  <c r="L624" i="38"/>
  <c r="L626" i="38"/>
  <c r="L628" i="38"/>
  <c r="L630" i="38"/>
  <c r="L632" i="38"/>
  <c r="L634" i="38"/>
  <c r="L636" i="38"/>
  <c r="L638" i="38"/>
  <c r="L640" i="38"/>
  <c r="L642" i="38"/>
  <c r="L644" i="38"/>
  <c r="L646" i="38"/>
  <c r="L648" i="38"/>
  <c r="L650" i="38"/>
  <c r="L652" i="38"/>
  <c r="L654" i="38"/>
  <c r="L656" i="38"/>
  <c r="L658" i="38"/>
  <c r="L660" i="38"/>
  <c r="L662" i="38"/>
  <c r="L664" i="38"/>
  <c r="L666" i="38"/>
  <c r="L668" i="38"/>
  <c r="L670" i="38"/>
  <c r="L672" i="38"/>
  <c r="L674" i="38"/>
  <c r="L676" i="38"/>
  <c r="L678" i="38"/>
  <c r="L680" i="38"/>
  <c r="L682" i="38"/>
  <c r="L684" i="38"/>
  <c r="L686" i="38"/>
  <c r="L688" i="38"/>
  <c r="L690" i="38"/>
  <c r="L692" i="38"/>
  <c r="L694" i="38"/>
  <c r="L696" i="38"/>
  <c r="L698" i="38"/>
  <c r="L700" i="38"/>
  <c r="L702" i="38"/>
  <c r="L704" i="38"/>
  <c r="L706" i="38"/>
  <c r="L708" i="38"/>
  <c r="L710" i="38"/>
  <c r="L712" i="38"/>
  <c r="L714" i="38"/>
  <c r="L716" i="38"/>
  <c r="L718" i="38"/>
  <c r="L720" i="38"/>
  <c r="L722" i="38"/>
  <c r="L724" i="38"/>
  <c r="L726" i="38"/>
  <c r="L728" i="38"/>
  <c r="L730" i="38"/>
  <c r="L732" i="38"/>
  <c r="L734" i="38"/>
  <c r="L736" i="38"/>
  <c r="L738" i="38"/>
  <c r="L740" i="38"/>
  <c r="L742" i="38"/>
  <c r="L744" i="38"/>
  <c r="L746" i="38"/>
  <c r="L748" i="38"/>
  <c r="L750" i="38"/>
  <c r="L752" i="38"/>
  <c r="L754" i="38"/>
  <c r="L756" i="38"/>
  <c r="L758" i="38"/>
  <c r="L760" i="38"/>
  <c r="L762" i="38"/>
  <c r="L764" i="38"/>
  <c r="L766" i="38"/>
  <c r="L768" i="38"/>
  <c r="L770" i="38"/>
  <c r="L481" i="40"/>
  <c r="L483" i="40"/>
  <c r="L485" i="40"/>
  <c r="L487" i="40"/>
  <c r="L489" i="40"/>
  <c r="L644" i="19"/>
  <c r="L679" i="23"/>
  <c r="L615" i="25"/>
  <c r="M516" i="27"/>
  <c r="L649" i="27"/>
  <c r="M675" i="63"/>
  <c r="M502" i="29"/>
  <c r="M537" i="29"/>
  <c r="M572" i="29"/>
  <c r="M604" i="29"/>
  <c r="M636" i="29"/>
  <c r="M668" i="29"/>
  <c r="M700" i="29"/>
  <c r="M732" i="29"/>
  <c r="M764" i="29"/>
  <c r="M502" i="30"/>
  <c r="M537" i="30"/>
  <c r="M572" i="30"/>
  <c r="M604" i="30"/>
  <c r="M636" i="30"/>
  <c r="M668" i="30"/>
  <c r="M700" i="30"/>
  <c r="M732" i="30"/>
  <c r="M764" i="30"/>
  <c r="M502" i="31"/>
  <c r="M537" i="31"/>
  <c r="M572" i="31"/>
  <c r="M604" i="31"/>
  <c r="M636" i="31"/>
  <c r="M668" i="31"/>
  <c r="M700" i="31"/>
  <c r="M732" i="31"/>
  <c r="M764" i="31"/>
  <c r="M502" i="32"/>
  <c r="M537" i="32"/>
  <c r="L564" i="32"/>
  <c r="L580" i="32"/>
  <c r="L596" i="32"/>
  <c r="L612" i="32"/>
  <c r="L628" i="32"/>
  <c r="L644" i="32"/>
  <c r="L660" i="32"/>
  <c r="L676" i="32"/>
  <c r="L692" i="32"/>
  <c r="L708" i="32"/>
  <c r="M720" i="32"/>
  <c r="L731" i="32"/>
  <c r="L742" i="32"/>
  <c r="M752" i="32"/>
  <c r="L763" i="32"/>
  <c r="M525" i="33"/>
  <c r="M560" i="33"/>
  <c r="M592" i="33"/>
  <c r="M624" i="33"/>
  <c r="M633" i="33"/>
  <c r="M641" i="33"/>
  <c r="M649" i="33"/>
  <c r="M657" i="33"/>
  <c r="M665" i="33"/>
  <c r="M673" i="33"/>
  <c r="M681" i="33"/>
  <c r="M689" i="33"/>
  <c r="M697" i="33"/>
  <c r="M705" i="33"/>
  <c r="M713" i="33"/>
  <c r="M721" i="33"/>
  <c r="M729" i="33"/>
  <c r="M737" i="33"/>
  <c r="M745" i="33"/>
  <c r="M753" i="33"/>
  <c r="M761" i="33"/>
  <c r="M769" i="33"/>
  <c r="M486" i="34"/>
  <c r="M491" i="34"/>
  <c r="M499" i="34"/>
  <c r="M507" i="34"/>
  <c r="M518" i="34"/>
  <c r="M526" i="34"/>
  <c r="M534" i="34"/>
  <c r="M542" i="34"/>
  <c r="M553" i="34"/>
  <c r="M561" i="34"/>
  <c r="M569" i="34"/>
  <c r="M577" i="34"/>
  <c r="M585" i="34"/>
  <c r="M593" i="34"/>
  <c r="M601" i="34"/>
  <c r="M609" i="34"/>
  <c r="M617" i="34"/>
  <c r="M625" i="34"/>
  <c r="M633" i="34"/>
  <c r="M641" i="34"/>
  <c r="M649" i="34"/>
  <c r="M657" i="34"/>
  <c r="M665" i="34"/>
  <c r="M673" i="34"/>
  <c r="M681" i="34"/>
  <c r="M689" i="34"/>
  <c r="M697" i="34"/>
  <c r="M705" i="34"/>
  <c r="M713" i="34"/>
  <c r="M721" i="34"/>
  <c r="M729" i="34"/>
  <c r="M737" i="34"/>
  <c r="M745" i="34"/>
  <c r="M753" i="34"/>
  <c r="M761" i="34"/>
  <c r="M769" i="34"/>
  <c r="M486" i="35"/>
  <c r="M491" i="35"/>
  <c r="M499" i="35"/>
  <c r="M507" i="35"/>
  <c r="M518" i="35"/>
  <c r="M526" i="35"/>
  <c r="M534" i="35"/>
  <c r="M542" i="35"/>
  <c r="M553" i="35"/>
  <c r="M561" i="35"/>
  <c r="M569" i="35"/>
  <c r="M577" i="35"/>
  <c r="M585" i="35"/>
  <c r="M593" i="35"/>
  <c r="M601" i="35"/>
  <c r="M609" i="35"/>
  <c r="M617" i="35"/>
  <c r="M625" i="35"/>
  <c r="M633" i="35"/>
  <c r="M641" i="35"/>
  <c r="M649" i="35"/>
  <c r="M657" i="35"/>
  <c r="M665" i="35"/>
  <c r="M673" i="35"/>
  <c r="M681" i="35"/>
  <c r="M689" i="35"/>
  <c r="M697" i="35"/>
  <c r="M705" i="35"/>
  <c r="M713" i="35"/>
  <c r="M721" i="35"/>
  <c r="M729" i="35"/>
  <c r="M737" i="35"/>
  <c r="M745" i="35"/>
  <c r="M753" i="35"/>
  <c r="M761" i="35"/>
  <c r="M769" i="35"/>
  <c r="M486" i="36"/>
  <c r="M491" i="36"/>
  <c r="M499" i="36"/>
  <c r="M507" i="36"/>
  <c r="M518" i="36"/>
  <c r="M526" i="36"/>
  <c r="M534" i="36"/>
  <c r="M542" i="36"/>
  <c r="M553" i="36"/>
  <c r="M561" i="36"/>
  <c r="M569" i="36"/>
  <c r="M577" i="36"/>
  <c r="M585" i="36"/>
  <c r="M593" i="36"/>
  <c r="M601" i="36"/>
  <c r="M609" i="36"/>
  <c r="M617" i="36"/>
  <c r="M625" i="36"/>
  <c r="M633" i="36"/>
  <c r="M641" i="36"/>
  <c r="M649" i="36"/>
  <c r="M657" i="36"/>
  <c r="M665" i="36"/>
  <c r="M673" i="36"/>
  <c r="M681" i="36"/>
  <c r="M689" i="36"/>
  <c r="M697" i="36"/>
  <c r="M705" i="36"/>
  <c r="M713" i="36"/>
  <c r="M721" i="36"/>
  <c r="M729" i="36"/>
  <c r="M737" i="36"/>
  <c r="M745" i="36"/>
  <c r="M753" i="36"/>
  <c r="M761" i="36"/>
  <c r="M769" i="36"/>
  <c r="M486" i="37"/>
  <c r="M491" i="37"/>
  <c r="M499" i="37"/>
  <c r="M507" i="37"/>
  <c r="M518" i="37"/>
  <c r="M526" i="37"/>
  <c r="M534" i="37"/>
  <c r="M542" i="37"/>
  <c r="M553" i="37"/>
  <c r="M561" i="37"/>
  <c r="M569" i="37"/>
  <c r="M577" i="37"/>
  <c r="M585" i="37"/>
  <c r="M593" i="37"/>
  <c r="M601" i="37"/>
  <c r="M609" i="37"/>
  <c r="M617" i="37"/>
  <c r="M625" i="37"/>
  <c r="M633" i="37"/>
  <c r="M641" i="37"/>
  <c r="M649" i="37"/>
  <c r="M657" i="37"/>
  <c r="M665" i="37"/>
  <c r="M673" i="37"/>
  <c r="M681" i="37"/>
  <c r="M689" i="37"/>
  <c r="M697" i="37"/>
  <c r="M705" i="37"/>
  <c r="M713" i="37"/>
  <c r="M721" i="37"/>
  <c r="M729" i="37"/>
  <c r="M737" i="37"/>
  <c r="M745" i="37"/>
  <c r="M753" i="37"/>
  <c r="M761" i="37"/>
  <c r="M769" i="37"/>
  <c r="M486" i="38"/>
  <c r="M491" i="38"/>
  <c r="M499" i="38"/>
  <c r="M507" i="38"/>
  <c r="M518" i="38"/>
  <c r="M526" i="38"/>
  <c r="M534" i="38"/>
  <c r="M542" i="38"/>
  <c r="M553" i="38"/>
  <c r="M561" i="38"/>
  <c r="M569" i="38"/>
  <c r="M577" i="38"/>
  <c r="M585" i="38"/>
  <c r="M593" i="38"/>
  <c r="M601" i="38"/>
  <c r="M609" i="38"/>
  <c r="M617" i="38"/>
  <c r="M625" i="38"/>
  <c r="M633" i="38"/>
  <c r="M641" i="38"/>
  <c r="M649" i="38"/>
  <c r="M657" i="38"/>
  <c r="M665" i="38"/>
  <c r="M673" i="38"/>
  <c r="M681" i="38"/>
  <c r="M689" i="38"/>
  <c r="M697" i="38"/>
  <c r="M705" i="38"/>
  <c r="M713" i="38"/>
  <c r="M721" i="38"/>
  <c r="M729" i="38"/>
  <c r="M737" i="38"/>
  <c r="M745" i="38"/>
  <c r="M753" i="38"/>
  <c r="M761" i="38"/>
  <c r="M769" i="38"/>
  <c r="M486" i="39"/>
  <c r="M491" i="39"/>
  <c r="M499" i="39"/>
  <c r="M507" i="39"/>
  <c r="M518" i="39"/>
  <c r="M526" i="39"/>
  <c r="M534" i="39"/>
  <c r="M542" i="39"/>
  <c r="M553" i="39"/>
  <c r="M561" i="39"/>
  <c r="M569" i="39"/>
  <c r="M577" i="39"/>
  <c r="M585" i="39"/>
  <c r="M593" i="39"/>
  <c r="M601" i="39"/>
  <c r="M609" i="39"/>
  <c r="M617" i="39"/>
  <c r="M625" i="39"/>
  <c r="M633" i="39"/>
  <c r="M641" i="39"/>
  <c r="M649" i="39"/>
  <c r="M657" i="39"/>
  <c r="M665" i="39"/>
  <c r="M673" i="39"/>
  <c r="M681" i="39"/>
  <c r="M689" i="39"/>
  <c r="M697" i="39"/>
  <c r="M705" i="39"/>
  <c r="M713" i="39"/>
  <c r="M721" i="39"/>
  <c r="M729" i="39"/>
  <c r="M737" i="39"/>
  <c r="M745" i="39"/>
  <c r="M753" i="39"/>
  <c r="M761" i="39"/>
  <c r="M769" i="39"/>
  <c r="M486" i="40"/>
  <c r="M490" i="40"/>
  <c r="L491" i="40"/>
  <c r="M493" i="40"/>
  <c r="L496" i="40"/>
  <c r="L499" i="40"/>
  <c r="M501" i="40"/>
  <c r="L504" i="40"/>
  <c r="L507" i="40"/>
  <c r="M510" i="40"/>
  <c r="L514" i="40"/>
  <c r="L518" i="40"/>
  <c r="M520" i="40"/>
  <c r="L523" i="40"/>
  <c r="L526" i="40"/>
  <c r="M528" i="40"/>
  <c r="L531" i="40"/>
  <c r="L534" i="40"/>
  <c r="M536" i="40"/>
  <c r="L539" i="40"/>
  <c r="L542" i="40"/>
  <c r="M544" i="40"/>
  <c r="L550" i="40"/>
  <c r="L553" i="40"/>
  <c r="M555" i="40"/>
  <c r="L558" i="40"/>
  <c r="L561" i="40"/>
  <c r="M563" i="40"/>
  <c r="L566" i="40"/>
  <c r="L569" i="40"/>
  <c r="M571" i="40"/>
  <c r="L574" i="40"/>
  <c r="L577" i="40"/>
  <c r="M579" i="40"/>
  <c r="L582" i="40"/>
  <c r="L585" i="40"/>
  <c r="M587" i="40"/>
  <c r="L590" i="40"/>
  <c r="L593" i="40"/>
  <c r="M595" i="40"/>
  <c r="L598" i="40"/>
  <c r="L601" i="40"/>
  <c r="M603" i="40"/>
  <c r="L606" i="40"/>
  <c r="L609" i="40"/>
  <c r="M611" i="40"/>
  <c r="L614" i="40"/>
  <c r="L617" i="40"/>
  <c r="M619" i="40"/>
  <c r="L622" i="40"/>
  <c r="L625" i="40"/>
  <c r="M627" i="40"/>
  <c r="L630" i="40"/>
  <c r="L633" i="40"/>
  <c r="M635" i="40"/>
  <c r="L638" i="40"/>
  <c r="L641" i="40"/>
  <c r="M643" i="40"/>
  <c r="L646" i="40"/>
  <c r="L649" i="40"/>
  <c r="M651" i="40"/>
  <c r="L654" i="40"/>
  <c r="L657" i="40"/>
  <c r="M659" i="40"/>
  <c r="L662" i="40"/>
  <c r="L665" i="40"/>
  <c r="M667" i="40"/>
  <c r="L670" i="40"/>
  <c r="L673" i="40"/>
  <c r="M675" i="40"/>
  <c r="L678" i="40"/>
  <c r="L681" i="40"/>
  <c r="M683" i="40"/>
  <c r="L686" i="40"/>
  <c r="L689" i="40"/>
  <c r="M691" i="40"/>
  <c r="L694" i="40"/>
  <c r="L697" i="40"/>
  <c r="M699" i="40"/>
  <c r="L702" i="40"/>
  <c r="L705" i="40"/>
  <c r="M707" i="40"/>
  <c r="L710" i="40"/>
  <c r="L713" i="40"/>
  <c r="M715" i="40"/>
  <c r="L718" i="40"/>
  <c r="L721" i="40"/>
  <c r="M723" i="40"/>
  <c r="L726" i="40"/>
  <c r="L729" i="40"/>
  <c r="M731" i="40"/>
  <c r="L734" i="40"/>
  <c r="L737" i="40"/>
  <c r="M739" i="40"/>
  <c r="L742" i="40"/>
  <c r="L745" i="40"/>
  <c r="M747" i="40"/>
  <c r="L750" i="40"/>
  <c r="L753" i="40"/>
  <c r="M755" i="40"/>
  <c r="L758" i="40"/>
  <c r="L761" i="40"/>
  <c r="M763" i="40"/>
  <c r="L766" i="40"/>
  <c r="L769" i="40"/>
  <c r="L771" i="40"/>
  <c r="L482" i="62"/>
  <c r="L484" i="62"/>
  <c r="L486" i="62"/>
  <c r="L488" i="62"/>
  <c r="L490" i="62"/>
  <c r="L491" i="62"/>
  <c r="L493" i="62"/>
  <c r="L495" i="62"/>
  <c r="L497" i="62"/>
  <c r="L499" i="62"/>
  <c r="L501" i="62"/>
  <c r="L503" i="62"/>
  <c r="L505" i="62"/>
  <c r="L507" i="62"/>
  <c r="L510" i="62"/>
  <c r="L512" i="62"/>
  <c r="L516" i="62"/>
  <c r="L518" i="62"/>
  <c r="L520" i="62"/>
  <c r="L522" i="62"/>
  <c r="L524" i="62"/>
  <c r="L526" i="62"/>
  <c r="L528" i="62"/>
  <c r="L530" i="62"/>
  <c r="L532" i="62"/>
  <c r="L534" i="62"/>
  <c r="L536" i="62"/>
  <c r="L538" i="62"/>
  <c r="L540" i="62"/>
  <c r="L542" i="62"/>
  <c r="L544" i="62"/>
  <c r="L549" i="62"/>
  <c r="L551" i="62"/>
  <c r="L553" i="62"/>
  <c r="L555" i="62"/>
  <c r="L557" i="62"/>
  <c r="L559" i="62"/>
  <c r="L561" i="62"/>
  <c r="L563" i="62"/>
  <c r="L565" i="62"/>
  <c r="L567" i="62"/>
  <c r="L569" i="62"/>
  <c r="L571" i="62"/>
  <c r="L573" i="62"/>
  <c r="L575" i="62"/>
  <c r="L577" i="62"/>
  <c r="L579" i="62"/>
  <c r="L581" i="62"/>
  <c r="L583" i="62"/>
  <c r="L585" i="62"/>
  <c r="L587" i="62"/>
  <c r="L589" i="62"/>
  <c r="L591" i="62"/>
  <c r="L593" i="62"/>
  <c r="L595" i="62"/>
  <c r="L597" i="62"/>
  <c r="L599" i="62"/>
  <c r="L601" i="62"/>
  <c r="L603" i="62"/>
  <c r="L605" i="62"/>
  <c r="L607" i="62"/>
  <c r="L609" i="62"/>
  <c r="L611" i="62"/>
  <c r="L613" i="62"/>
  <c r="L615" i="62"/>
  <c r="L617" i="62"/>
  <c r="L619" i="62"/>
  <c r="L621" i="62"/>
  <c r="L623" i="62"/>
  <c r="L625" i="62"/>
  <c r="L627" i="62"/>
  <c r="L629" i="62"/>
  <c r="L631" i="62"/>
  <c r="L633" i="62"/>
  <c r="L635" i="62"/>
  <c r="L637" i="62"/>
  <c r="L639" i="62"/>
  <c r="L641" i="62"/>
  <c r="L643" i="62"/>
  <c r="L645" i="62"/>
  <c r="L647" i="62"/>
  <c r="L649" i="62"/>
  <c r="L651" i="62"/>
  <c r="L653" i="62"/>
  <c r="L655" i="62"/>
  <c r="L657" i="62"/>
  <c r="L659" i="62"/>
  <c r="L661" i="62"/>
  <c r="L663" i="62"/>
  <c r="L665" i="62"/>
  <c r="L667" i="62"/>
  <c r="L669" i="62"/>
  <c r="L671" i="62"/>
  <c r="L673" i="62"/>
  <c r="L675" i="62"/>
  <c r="L677" i="62"/>
  <c r="L679" i="62"/>
  <c r="L681" i="62"/>
  <c r="L683" i="62"/>
  <c r="L685" i="62"/>
  <c r="L687" i="62"/>
  <c r="L689" i="62"/>
  <c r="L691" i="62"/>
  <c r="L693" i="62"/>
  <c r="L695" i="62"/>
  <c r="L697" i="62"/>
  <c r="L699" i="62"/>
  <c r="L701" i="62"/>
  <c r="L703" i="62"/>
  <c r="L705" i="62"/>
  <c r="L707" i="62"/>
  <c r="L709" i="62"/>
  <c r="L711" i="62"/>
  <c r="L713" i="62"/>
  <c r="L715" i="62"/>
  <c r="L717" i="62"/>
  <c r="L719" i="62"/>
  <c r="L721" i="62"/>
  <c r="L723" i="62"/>
  <c r="L725" i="62"/>
  <c r="L727" i="62"/>
  <c r="L729" i="62"/>
  <c r="L731" i="62"/>
  <c r="L733" i="62"/>
  <c r="L735" i="62"/>
  <c r="L737" i="62"/>
  <c r="L739" i="62"/>
  <c r="L741" i="62"/>
  <c r="L743" i="62"/>
  <c r="L745" i="62"/>
  <c r="L747" i="62"/>
  <c r="L749" i="62"/>
  <c r="L751" i="62"/>
  <c r="L753" i="62"/>
  <c r="L755" i="62"/>
  <c r="L757" i="62"/>
  <c r="L759" i="62"/>
  <c r="L761" i="62"/>
  <c r="L763" i="62"/>
  <c r="L765" i="62"/>
  <c r="L767" i="62"/>
  <c r="L769" i="62"/>
  <c r="L771" i="62"/>
  <c r="L761" i="43"/>
  <c r="L743" i="25"/>
  <c r="M679" i="26"/>
  <c r="L553" i="27"/>
  <c r="L681" i="27"/>
  <c r="M643" i="63"/>
  <c r="M771" i="63"/>
  <c r="M511" i="29"/>
  <c r="M545" i="29"/>
  <c r="M580" i="29"/>
  <c r="M612" i="29"/>
  <c r="M644" i="29"/>
  <c r="M676" i="29"/>
  <c r="M708" i="29"/>
  <c r="M740" i="29"/>
  <c r="M481" i="30"/>
  <c r="M511" i="30"/>
  <c r="M545" i="30"/>
  <c r="M580" i="30"/>
  <c r="M612" i="30"/>
  <c r="M644" i="30"/>
  <c r="M676" i="30"/>
  <c r="M708" i="30"/>
  <c r="M740" i="30"/>
  <c r="M481" i="31"/>
  <c r="M511" i="31"/>
  <c r="M545" i="31"/>
  <c r="M580" i="31"/>
  <c r="M612" i="31"/>
  <c r="M644" i="31"/>
  <c r="M676" i="31"/>
  <c r="M708" i="31"/>
  <c r="M740" i="31"/>
  <c r="M481" i="32"/>
  <c r="M511" i="32"/>
  <c r="M545" i="32"/>
  <c r="L568" i="32"/>
  <c r="L584" i="32"/>
  <c r="L600" i="32"/>
  <c r="L616" i="32"/>
  <c r="L632" i="32"/>
  <c r="L648" i="32"/>
  <c r="L664" i="32"/>
  <c r="L680" i="32"/>
  <c r="L696" i="32"/>
  <c r="L712" i="32"/>
  <c r="L723" i="32"/>
  <c r="L734" i="32"/>
  <c r="M744" i="32"/>
  <c r="L755" i="32"/>
  <c r="L766" i="32"/>
  <c r="M485" i="33"/>
  <c r="M517" i="33"/>
  <c r="M552" i="33"/>
  <c r="M584" i="33"/>
  <c r="M616" i="33"/>
  <c r="M635" i="33"/>
  <c r="M643" i="33"/>
  <c r="M651" i="33"/>
  <c r="M659" i="33"/>
  <c r="M667" i="33"/>
  <c r="M675" i="33"/>
  <c r="M683" i="33"/>
  <c r="M691" i="33"/>
  <c r="M699" i="33"/>
  <c r="M707" i="33"/>
  <c r="M715" i="33"/>
  <c r="M723" i="33"/>
  <c r="M731" i="33"/>
  <c r="M739" i="33"/>
  <c r="M747" i="33"/>
  <c r="M755" i="33"/>
  <c r="M763" i="33"/>
  <c r="M771" i="33"/>
  <c r="M488" i="34"/>
  <c r="M493" i="34"/>
  <c r="M501" i="34"/>
  <c r="M510" i="34"/>
  <c r="M520" i="34"/>
  <c r="M528" i="34"/>
  <c r="M536" i="34"/>
  <c r="M544" i="34"/>
  <c r="M555" i="34"/>
  <c r="M563" i="34"/>
  <c r="M571" i="34"/>
  <c r="M579" i="34"/>
  <c r="M587" i="34"/>
  <c r="M595" i="34"/>
  <c r="M603" i="34"/>
  <c r="M611" i="34"/>
  <c r="M619" i="34"/>
  <c r="M627" i="34"/>
  <c r="M635" i="34"/>
  <c r="M643" i="34"/>
  <c r="M651" i="34"/>
  <c r="M659" i="34"/>
  <c r="M667" i="34"/>
  <c r="M675" i="34"/>
  <c r="M683" i="34"/>
  <c r="M691" i="34"/>
  <c r="M699" i="34"/>
  <c r="M707" i="34"/>
  <c r="M715" i="34"/>
  <c r="M723" i="34"/>
  <c r="M731" i="34"/>
  <c r="M739" i="34"/>
  <c r="M747" i="34"/>
  <c r="M755" i="34"/>
  <c r="M763" i="34"/>
  <c r="M771" i="34"/>
  <c r="M488" i="35"/>
  <c r="M493" i="35"/>
  <c r="M501" i="35"/>
  <c r="M510" i="35"/>
  <c r="M520" i="35"/>
  <c r="M528" i="35"/>
  <c r="M536" i="35"/>
  <c r="M544" i="35"/>
  <c r="M555" i="35"/>
  <c r="M563" i="35"/>
  <c r="M571" i="35"/>
  <c r="M579" i="35"/>
  <c r="M587" i="35"/>
  <c r="M595" i="35"/>
  <c r="M603" i="35"/>
  <c r="M611" i="35"/>
  <c r="M619" i="35"/>
  <c r="M627" i="35"/>
  <c r="M635" i="35"/>
  <c r="M643" i="35"/>
  <c r="M651" i="35"/>
  <c r="M659" i="35"/>
  <c r="M667" i="35"/>
  <c r="M675" i="35"/>
  <c r="M683" i="35"/>
  <c r="M691" i="35"/>
  <c r="M699" i="35"/>
  <c r="M707" i="35"/>
  <c r="M715" i="35"/>
  <c r="M723" i="35"/>
  <c r="M731" i="35"/>
  <c r="M739" i="35"/>
  <c r="M747" i="35"/>
  <c r="M755" i="35"/>
  <c r="M763" i="35"/>
  <c r="M771" i="35"/>
  <c r="M488" i="36"/>
  <c r="M493" i="36"/>
  <c r="M501" i="36"/>
  <c r="M510" i="36"/>
  <c r="M520" i="36"/>
  <c r="M528" i="36"/>
  <c r="M536" i="36"/>
  <c r="M544" i="36"/>
  <c r="M555" i="36"/>
  <c r="M563" i="36"/>
  <c r="M571" i="36"/>
  <c r="M579" i="36"/>
  <c r="M587" i="36"/>
  <c r="M595" i="36"/>
  <c r="M603" i="36"/>
  <c r="M611" i="36"/>
  <c r="M619" i="36"/>
  <c r="M627" i="36"/>
  <c r="M635" i="36"/>
  <c r="M643" i="36"/>
  <c r="M651" i="36"/>
  <c r="M659" i="36"/>
  <c r="M667" i="36"/>
  <c r="M675" i="36"/>
  <c r="M683" i="36"/>
  <c r="M691" i="36"/>
  <c r="M699" i="36"/>
  <c r="M707" i="36"/>
  <c r="M715" i="36"/>
  <c r="M723" i="36"/>
  <c r="M731" i="36"/>
  <c r="M739" i="36"/>
  <c r="M747" i="36"/>
  <c r="M755" i="36"/>
  <c r="M763" i="36"/>
  <c r="M771" i="36"/>
  <c r="M488" i="37"/>
  <c r="M493" i="37"/>
  <c r="M501" i="37"/>
  <c r="M510" i="37"/>
  <c r="M520" i="37"/>
  <c r="M528" i="37"/>
  <c r="M536" i="37"/>
  <c r="M544" i="37"/>
  <c r="M555" i="37"/>
  <c r="M563" i="37"/>
  <c r="M571" i="37"/>
  <c r="M579" i="37"/>
  <c r="M587" i="37"/>
  <c r="M595" i="37"/>
  <c r="M603" i="37"/>
  <c r="M611" i="37"/>
  <c r="M619" i="37"/>
  <c r="M627" i="37"/>
  <c r="M635" i="37"/>
  <c r="M643" i="37"/>
  <c r="M651" i="37"/>
  <c r="M659" i="37"/>
  <c r="M667" i="37"/>
  <c r="M675" i="37"/>
  <c r="M683" i="37"/>
  <c r="M691" i="37"/>
  <c r="M699" i="37"/>
  <c r="M707" i="37"/>
  <c r="M715" i="37"/>
  <c r="M723" i="37"/>
  <c r="M731" i="37"/>
  <c r="M739" i="37"/>
  <c r="M747" i="37"/>
  <c r="M755" i="37"/>
  <c r="M763" i="37"/>
  <c r="M771" i="37"/>
  <c r="M488" i="38"/>
  <c r="M493" i="38"/>
  <c r="M501" i="38"/>
  <c r="M510" i="38"/>
  <c r="M520" i="38"/>
  <c r="M528" i="38"/>
  <c r="M536" i="38"/>
  <c r="M544" i="38"/>
  <c r="M555" i="38"/>
  <c r="M563" i="38"/>
  <c r="M571" i="38"/>
  <c r="M579" i="38"/>
  <c r="M587" i="38"/>
  <c r="M595" i="38"/>
  <c r="M603" i="38"/>
  <c r="M611" i="38"/>
  <c r="M619" i="38"/>
  <c r="M627" i="38"/>
  <c r="M635" i="38"/>
  <c r="M643" i="38"/>
  <c r="M651" i="38"/>
  <c r="M659" i="38"/>
  <c r="M667" i="38"/>
  <c r="M675" i="38"/>
  <c r="M683" i="38"/>
  <c r="M691" i="38"/>
  <c r="M699" i="38"/>
  <c r="M707" i="38"/>
  <c r="M715" i="38"/>
  <c r="M723" i="38"/>
  <c r="M731" i="38"/>
  <c r="M739" i="38"/>
  <c r="M747" i="38"/>
  <c r="M755" i="38"/>
  <c r="M763" i="38"/>
  <c r="M771" i="38"/>
  <c r="M488" i="39"/>
  <c r="M493" i="39"/>
  <c r="M501" i="39"/>
  <c r="M510" i="39"/>
  <c r="M520" i="39"/>
  <c r="M528" i="39"/>
  <c r="M536" i="39"/>
  <c r="M544" i="39"/>
  <c r="M555" i="39"/>
  <c r="M563" i="39"/>
  <c r="M571" i="39"/>
  <c r="M579" i="39"/>
  <c r="M587" i="39"/>
  <c r="M595" i="39"/>
  <c r="M603" i="39"/>
  <c r="M611" i="39"/>
  <c r="M619" i="39"/>
  <c r="M627" i="39"/>
  <c r="M635" i="39"/>
  <c r="M643" i="39"/>
  <c r="M651" i="39"/>
  <c r="M659" i="39"/>
  <c r="M667" i="39"/>
  <c r="M675" i="39"/>
  <c r="M683" i="39"/>
  <c r="M691" i="39"/>
  <c r="M699" i="39"/>
  <c r="M707" i="39"/>
  <c r="M715" i="39"/>
  <c r="M723" i="39"/>
  <c r="M731" i="39"/>
  <c r="M739" i="39"/>
  <c r="M747" i="39"/>
  <c r="M755" i="39"/>
  <c r="M763" i="39"/>
  <c r="M771" i="39"/>
  <c r="L488" i="40"/>
  <c r="M491" i="40"/>
  <c r="L494" i="40"/>
  <c r="L497" i="40"/>
  <c r="M499" i="40"/>
  <c r="L502" i="40"/>
  <c r="L505" i="40"/>
  <c r="M507" i="40"/>
  <c r="L511" i="40"/>
  <c r="L516" i="40"/>
  <c r="M518" i="40"/>
  <c r="L521" i="40"/>
  <c r="L524" i="40"/>
  <c r="M526" i="40"/>
  <c r="L529" i="40"/>
  <c r="L532" i="40"/>
  <c r="M534" i="40"/>
  <c r="L537" i="40"/>
  <c r="L540" i="40"/>
  <c r="M542" i="40"/>
  <c r="L545" i="40"/>
  <c r="L551" i="40"/>
  <c r="M553" i="40"/>
  <c r="L556" i="40"/>
  <c r="L559" i="40"/>
  <c r="M561" i="40"/>
  <c r="L564" i="40"/>
  <c r="L567" i="40"/>
  <c r="M569" i="40"/>
  <c r="L572" i="40"/>
  <c r="L575" i="40"/>
  <c r="M577" i="40"/>
  <c r="L580" i="40"/>
  <c r="L583" i="40"/>
  <c r="M585" i="40"/>
  <c r="L588" i="40"/>
  <c r="L591" i="40"/>
  <c r="M593" i="40"/>
  <c r="L596" i="40"/>
  <c r="L599" i="40"/>
  <c r="M601" i="40"/>
  <c r="L604" i="40"/>
  <c r="L607" i="40"/>
  <c r="M609" i="40"/>
  <c r="L612" i="40"/>
  <c r="L615" i="40"/>
  <c r="M617" i="40"/>
  <c r="L620" i="40"/>
  <c r="L623" i="40"/>
  <c r="M625" i="40"/>
  <c r="L628" i="40"/>
  <c r="L631" i="40"/>
  <c r="M633" i="40"/>
  <c r="L636" i="40"/>
  <c r="L639" i="40"/>
  <c r="M641" i="40"/>
  <c r="L644" i="40"/>
  <c r="L647" i="40"/>
  <c r="M649" i="40"/>
  <c r="L652" i="40"/>
  <c r="L655" i="40"/>
  <c r="M657" i="40"/>
  <c r="L660" i="40"/>
  <c r="L663" i="40"/>
  <c r="M665" i="40"/>
  <c r="L668" i="40"/>
  <c r="L671" i="40"/>
  <c r="M673" i="40"/>
  <c r="L676" i="40"/>
  <c r="L679" i="40"/>
  <c r="M681" i="40"/>
  <c r="L684" i="40"/>
  <c r="L687" i="40"/>
  <c r="M689" i="40"/>
  <c r="L692" i="40"/>
  <c r="L695" i="40"/>
  <c r="M697" i="40"/>
  <c r="L700" i="40"/>
  <c r="L703" i="40"/>
  <c r="M705" i="40"/>
  <c r="L708" i="40"/>
  <c r="L711" i="40"/>
  <c r="M713" i="40"/>
  <c r="L716" i="40"/>
  <c r="L719" i="40"/>
  <c r="M721" i="40"/>
  <c r="L724" i="40"/>
  <c r="L727" i="40"/>
  <c r="M729" i="40"/>
  <c r="L732" i="40"/>
  <c r="L735" i="40"/>
  <c r="M737" i="40"/>
  <c r="L740" i="40"/>
  <c r="L743" i="40"/>
  <c r="M745" i="40"/>
  <c r="L748" i="40"/>
  <c r="L751" i="40"/>
  <c r="M753" i="40"/>
  <c r="L756" i="40"/>
  <c r="L759" i="40"/>
  <c r="M761" i="40"/>
  <c r="L764" i="40"/>
  <c r="L767" i="40"/>
  <c r="M769" i="40"/>
  <c r="M771" i="40"/>
  <c r="M482" i="61"/>
  <c r="M484" i="61"/>
  <c r="M486" i="61"/>
  <c r="M488" i="61"/>
  <c r="M490" i="61"/>
  <c r="M491" i="61"/>
  <c r="M493" i="61"/>
  <c r="M495" i="61"/>
  <c r="M497" i="61"/>
  <c r="M499" i="61"/>
  <c r="M501" i="61"/>
  <c r="M503" i="61"/>
  <c r="M505" i="61"/>
  <c r="M507" i="61"/>
  <c r="M510" i="61"/>
  <c r="M512" i="61"/>
  <c r="M516" i="61"/>
  <c r="M518" i="61"/>
  <c r="M520" i="61"/>
  <c r="M522" i="61"/>
  <c r="M524" i="61"/>
  <c r="M526" i="61"/>
  <c r="M528" i="61"/>
  <c r="M530" i="61"/>
  <c r="M532" i="61"/>
  <c r="M534" i="61"/>
  <c r="M536" i="61"/>
  <c r="M538" i="61"/>
  <c r="M540" i="61"/>
  <c r="M542" i="61"/>
  <c r="M544" i="61"/>
  <c r="M549" i="61"/>
  <c r="M551" i="61"/>
  <c r="M553" i="61"/>
  <c r="M555" i="61"/>
  <c r="M557" i="61"/>
  <c r="M559" i="61"/>
  <c r="M561" i="61"/>
  <c r="M563" i="61"/>
  <c r="M565" i="61"/>
  <c r="M567" i="61"/>
  <c r="M569" i="61"/>
  <c r="M571" i="61"/>
  <c r="M573" i="61"/>
  <c r="M575" i="61"/>
  <c r="M577" i="61"/>
  <c r="M579" i="61"/>
  <c r="M581" i="61"/>
  <c r="M583" i="61"/>
  <c r="M585" i="61"/>
  <c r="M587" i="61"/>
  <c r="M589" i="61"/>
  <c r="M591" i="61"/>
  <c r="M593" i="61"/>
  <c r="M595" i="61"/>
  <c r="M597" i="61"/>
  <c r="M599" i="61"/>
  <c r="M601" i="61"/>
  <c r="M603" i="61"/>
  <c r="M605" i="61"/>
  <c r="M607" i="61"/>
  <c r="M609" i="61"/>
  <c r="M611" i="61"/>
  <c r="M613" i="61"/>
  <c r="M615" i="61"/>
  <c r="M617" i="61"/>
  <c r="M619" i="61"/>
  <c r="M621" i="61"/>
  <c r="M623" i="61"/>
  <c r="M625" i="61"/>
  <c r="M627" i="61"/>
  <c r="M629" i="61"/>
  <c r="M631" i="61"/>
  <c r="M633" i="61"/>
  <c r="M635" i="61"/>
  <c r="M637" i="61"/>
  <c r="M639" i="61"/>
  <c r="M641" i="61"/>
  <c r="M643" i="61"/>
  <c r="M645" i="61"/>
  <c r="M647" i="61"/>
  <c r="M649" i="61"/>
  <c r="M651" i="61"/>
  <c r="M653" i="61"/>
  <c r="M655" i="61"/>
  <c r="M657" i="61"/>
  <c r="M659" i="61"/>
  <c r="M661" i="61"/>
  <c r="M663" i="61"/>
  <c r="M665" i="61"/>
  <c r="M667" i="61"/>
  <c r="M669" i="61"/>
  <c r="M671" i="61"/>
  <c r="M673" i="61"/>
  <c r="M675" i="61"/>
  <c r="M677" i="61"/>
  <c r="M679" i="61"/>
  <c r="M681" i="61"/>
  <c r="M683" i="61"/>
  <c r="M685" i="61"/>
  <c r="M687" i="61"/>
  <c r="M689" i="61"/>
  <c r="M691" i="61"/>
  <c r="M693" i="61"/>
  <c r="M695" i="61"/>
  <c r="M697" i="61"/>
  <c r="M699" i="61"/>
  <c r="M701" i="61"/>
  <c r="M703" i="61"/>
  <c r="M705" i="61"/>
  <c r="M707" i="61"/>
  <c r="M709" i="61"/>
  <c r="M711" i="61"/>
  <c r="M713" i="61"/>
  <c r="M715" i="61"/>
  <c r="M717" i="61"/>
  <c r="M719" i="61"/>
  <c r="M721" i="61"/>
  <c r="M723" i="61"/>
  <c r="M725" i="61"/>
  <c r="M727" i="61"/>
  <c r="M729" i="61"/>
  <c r="M731" i="61"/>
  <c r="M733" i="61"/>
  <c r="M735" i="61"/>
  <c r="M737" i="61"/>
  <c r="M739" i="61"/>
  <c r="M741" i="61"/>
  <c r="M743" i="61"/>
  <c r="M745" i="61"/>
  <c r="M747" i="61"/>
  <c r="M749" i="61"/>
  <c r="M751" i="61"/>
  <c r="M753" i="61"/>
  <c r="M755" i="61"/>
  <c r="M757" i="61"/>
  <c r="M759" i="61"/>
  <c r="M761" i="61"/>
  <c r="M763" i="61"/>
  <c r="M765" i="61"/>
  <c r="M767" i="61"/>
  <c r="M769" i="61"/>
  <c r="M771" i="61"/>
  <c r="M482" i="62"/>
  <c r="M484" i="62"/>
  <c r="M486" i="62"/>
  <c r="M488" i="62"/>
  <c r="M490" i="62"/>
  <c r="M491" i="62"/>
  <c r="M493" i="62"/>
  <c r="M495" i="62"/>
  <c r="M497" i="62"/>
  <c r="M499" i="62"/>
  <c r="M501" i="62"/>
  <c r="M503" i="62"/>
  <c r="M505" i="62"/>
  <c r="M507" i="62"/>
  <c r="M510" i="62"/>
  <c r="M512" i="62"/>
  <c r="M516" i="62"/>
  <c r="M518" i="62"/>
  <c r="M520" i="62"/>
  <c r="M522" i="62"/>
  <c r="M524" i="62"/>
  <c r="M526" i="62"/>
  <c r="M528" i="62"/>
  <c r="M530" i="62"/>
  <c r="M532" i="62"/>
  <c r="M534" i="62"/>
  <c r="M536" i="62"/>
  <c r="M538" i="62"/>
  <c r="M540" i="62"/>
  <c r="M542" i="62"/>
  <c r="M544" i="62"/>
  <c r="M549" i="62"/>
  <c r="M551" i="62"/>
  <c r="M553" i="62"/>
  <c r="M555" i="62"/>
  <c r="M557" i="62"/>
  <c r="M559" i="62"/>
  <c r="M561" i="62"/>
  <c r="M563" i="62"/>
  <c r="M565" i="62"/>
  <c r="M567" i="62"/>
  <c r="M569" i="62"/>
  <c r="M571" i="62"/>
  <c r="M573" i="62"/>
  <c r="M575" i="62"/>
  <c r="M577" i="62"/>
  <c r="M579" i="62"/>
  <c r="M581" i="62"/>
  <c r="M583" i="62"/>
  <c r="M585" i="62"/>
  <c r="M587" i="62"/>
  <c r="M589" i="62"/>
  <c r="M591" i="62"/>
  <c r="M593" i="62"/>
  <c r="M595" i="62"/>
  <c r="M597" i="62"/>
  <c r="M599" i="62"/>
  <c r="M601" i="62"/>
  <c r="M603" i="62"/>
  <c r="M605" i="62"/>
  <c r="M607" i="62"/>
  <c r="M609" i="62"/>
  <c r="M611" i="62"/>
  <c r="M613" i="62"/>
  <c r="M615" i="62"/>
  <c r="M617" i="62"/>
  <c r="M619" i="62"/>
  <c r="M621" i="62"/>
  <c r="M623" i="62"/>
  <c r="M625" i="62"/>
  <c r="M627" i="62"/>
  <c r="M629" i="62"/>
  <c r="M631" i="62"/>
  <c r="M633" i="62"/>
  <c r="M635" i="62"/>
  <c r="M637" i="62"/>
  <c r="M639" i="62"/>
  <c r="M641" i="62"/>
  <c r="M643" i="62"/>
  <c r="M645" i="62"/>
  <c r="M647" i="62"/>
  <c r="M649" i="62"/>
  <c r="M651" i="62"/>
  <c r="M653" i="62"/>
  <c r="M655" i="62"/>
  <c r="M657" i="62"/>
  <c r="M659" i="62"/>
  <c r="M661" i="62"/>
  <c r="M663" i="62"/>
  <c r="M665" i="62"/>
  <c r="M667" i="62"/>
  <c r="M669" i="62"/>
  <c r="M671" i="62"/>
  <c r="M673" i="62"/>
  <c r="M675" i="62"/>
  <c r="M677" i="62"/>
  <c r="M679" i="62"/>
  <c r="M681" i="62"/>
  <c r="M683" i="62"/>
  <c r="M685" i="62"/>
  <c r="M687" i="62"/>
  <c r="M689" i="62"/>
  <c r="M691" i="62"/>
  <c r="M693" i="62"/>
  <c r="M695" i="62"/>
  <c r="M697" i="62"/>
  <c r="M699" i="62"/>
  <c r="M701" i="62"/>
  <c r="M703" i="62"/>
  <c r="M705" i="62"/>
  <c r="M707" i="62"/>
  <c r="M709" i="62"/>
  <c r="M711" i="62"/>
  <c r="M713" i="62"/>
  <c r="M715" i="62"/>
  <c r="M717" i="62"/>
  <c r="M719" i="62"/>
  <c r="M721" i="62"/>
  <c r="M723" i="62"/>
  <c r="M725" i="62"/>
  <c r="M727" i="62"/>
  <c r="M729" i="62"/>
  <c r="M731" i="62"/>
  <c r="M733" i="62"/>
  <c r="M735" i="62"/>
  <c r="M737" i="62"/>
  <c r="M739" i="62"/>
  <c r="M741" i="62"/>
  <c r="M743" i="62"/>
  <c r="M745" i="62"/>
  <c r="M747" i="62"/>
  <c r="M749" i="62"/>
  <c r="M751" i="62"/>
  <c r="M753" i="62"/>
  <c r="M755" i="62"/>
  <c r="M757" i="62"/>
  <c r="M759" i="62"/>
  <c r="M761" i="62"/>
  <c r="M763" i="62"/>
  <c r="M765" i="62"/>
  <c r="M767" i="62"/>
  <c r="M769" i="62"/>
  <c r="M771" i="62"/>
  <c r="M482" i="41"/>
  <c r="M484" i="41"/>
  <c r="M486" i="41"/>
  <c r="M488" i="41"/>
  <c r="M490" i="41"/>
  <c r="M491" i="41"/>
  <c r="M493" i="41"/>
  <c r="M495" i="41"/>
  <c r="M497" i="41"/>
  <c r="M499" i="41"/>
  <c r="M501" i="41"/>
  <c r="M503" i="41"/>
  <c r="M505" i="41"/>
  <c r="M507" i="41"/>
  <c r="M510" i="41"/>
  <c r="M512" i="41"/>
  <c r="M516" i="41"/>
  <c r="M518" i="41"/>
  <c r="M520" i="41"/>
  <c r="M522" i="41"/>
  <c r="M524" i="41"/>
  <c r="M526" i="41"/>
  <c r="M528" i="41"/>
  <c r="M530" i="41"/>
  <c r="M532" i="41"/>
  <c r="M534" i="41"/>
  <c r="M536" i="41"/>
  <c r="M538" i="41"/>
  <c r="M540" i="41"/>
  <c r="M542" i="41"/>
  <c r="M544" i="41"/>
  <c r="M549" i="41"/>
  <c r="M551" i="41"/>
  <c r="M553" i="41"/>
  <c r="M555" i="41"/>
  <c r="M557" i="41"/>
  <c r="M559" i="41"/>
  <c r="M561" i="41"/>
  <c r="M563" i="41"/>
  <c r="M565" i="41"/>
  <c r="M567" i="41"/>
  <c r="M569" i="41"/>
  <c r="M571" i="41"/>
  <c r="M573" i="41"/>
  <c r="M575" i="41"/>
  <c r="M577" i="41"/>
  <c r="M579" i="41"/>
  <c r="M581" i="41"/>
  <c r="M583" i="41"/>
  <c r="M585" i="41"/>
  <c r="M587" i="41"/>
  <c r="M589" i="41"/>
  <c r="M591" i="41"/>
  <c r="M593" i="41"/>
  <c r="M595" i="41"/>
  <c r="M597" i="41"/>
  <c r="M599" i="41"/>
  <c r="M601" i="41"/>
  <c r="M603" i="41"/>
  <c r="M605" i="41"/>
  <c r="M607" i="41"/>
  <c r="M609" i="41"/>
  <c r="M611" i="41"/>
  <c r="M613" i="41"/>
  <c r="M615" i="41"/>
  <c r="M617" i="41"/>
  <c r="M619" i="41"/>
  <c r="M621" i="41"/>
  <c r="M623" i="41"/>
  <c r="M625" i="41"/>
  <c r="M627" i="41"/>
  <c r="M629" i="41"/>
  <c r="M631" i="41"/>
  <c r="M633" i="41"/>
  <c r="M635" i="41"/>
  <c r="M637" i="41"/>
  <c r="M639" i="41"/>
  <c r="M641" i="41"/>
  <c r="M643" i="41"/>
  <c r="M645" i="41"/>
  <c r="M647" i="41"/>
  <c r="M649" i="41"/>
  <c r="M651" i="41"/>
  <c r="M653" i="41"/>
  <c r="M655" i="41"/>
  <c r="M657" i="41"/>
  <c r="M659" i="41"/>
  <c r="M661" i="41"/>
  <c r="M663" i="41"/>
  <c r="M665" i="41"/>
  <c r="M667" i="41"/>
  <c r="M669" i="41"/>
  <c r="M671" i="41"/>
  <c r="M673" i="41"/>
  <c r="M675" i="41"/>
  <c r="M677" i="41"/>
  <c r="M679" i="41"/>
  <c r="M681" i="41"/>
  <c r="M683" i="41"/>
  <c r="M685" i="41"/>
  <c r="M687" i="41"/>
  <c r="M689" i="41"/>
  <c r="M691" i="41"/>
  <c r="M693" i="41"/>
  <c r="M695" i="41"/>
  <c r="M697" i="41"/>
  <c r="M699" i="41"/>
  <c r="M701" i="41"/>
  <c r="M703" i="41"/>
  <c r="M705" i="41"/>
  <c r="M707" i="41"/>
  <c r="M709" i="41"/>
  <c r="M711" i="41"/>
  <c r="M713" i="41"/>
  <c r="M715" i="41"/>
  <c r="M717" i="41"/>
  <c r="M719" i="41"/>
  <c r="M721" i="41"/>
  <c r="M723" i="41"/>
  <c r="M725" i="41"/>
  <c r="M727" i="41"/>
  <c r="M729" i="41"/>
  <c r="M731" i="41"/>
  <c r="M733" i="41"/>
  <c r="M735" i="41"/>
  <c r="M737" i="41"/>
  <c r="M739" i="41"/>
  <c r="M741" i="41"/>
  <c r="M743" i="41"/>
  <c r="M745" i="41"/>
  <c r="M747" i="41"/>
  <c r="M749" i="41"/>
  <c r="M751" i="41"/>
  <c r="M753" i="41"/>
  <c r="M755" i="41"/>
  <c r="M757" i="41"/>
  <c r="M759" i="41"/>
  <c r="M761" i="41"/>
  <c r="M763" i="41"/>
  <c r="M765" i="41"/>
  <c r="M767" i="41"/>
  <c r="M769" i="41"/>
  <c r="M771" i="41"/>
  <c r="M482" i="42"/>
  <c r="M484" i="42"/>
  <c r="M486" i="42"/>
  <c r="M488" i="42"/>
  <c r="M490" i="42"/>
  <c r="M491" i="42"/>
  <c r="M493" i="42"/>
  <c r="M495" i="42"/>
  <c r="M497" i="42"/>
  <c r="M499" i="42"/>
  <c r="M501" i="42"/>
  <c r="M503" i="42"/>
  <c r="M505" i="42"/>
  <c r="M507" i="42"/>
  <c r="M510" i="42"/>
  <c r="M512" i="42"/>
  <c r="M516" i="42"/>
  <c r="M518" i="42"/>
  <c r="M520" i="42"/>
  <c r="M522" i="42"/>
  <c r="M524" i="42"/>
  <c r="M526" i="42"/>
  <c r="M528" i="42"/>
  <c r="M530" i="42"/>
  <c r="M532" i="42"/>
  <c r="M534" i="42"/>
  <c r="M536" i="42"/>
  <c r="M538" i="42"/>
  <c r="M540" i="42"/>
  <c r="M542" i="42"/>
  <c r="M544" i="42"/>
  <c r="M549" i="42"/>
  <c r="M551" i="42"/>
  <c r="M553" i="42"/>
  <c r="M555" i="42"/>
  <c r="M557" i="42"/>
  <c r="M559" i="42"/>
  <c r="M561" i="42"/>
  <c r="M563" i="42"/>
  <c r="M565" i="42"/>
  <c r="M567" i="42"/>
  <c r="M569" i="42"/>
  <c r="M571" i="42"/>
  <c r="M573" i="42"/>
  <c r="M575" i="42"/>
  <c r="M577" i="42"/>
  <c r="M579" i="42"/>
  <c r="M581" i="42"/>
  <c r="M583" i="42"/>
  <c r="M585" i="42"/>
  <c r="M587" i="42"/>
  <c r="M589" i="42"/>
  <c r="M591" i="42"/>
  <c r="M593" i="42"/>
  <c r="M595" i="42"/>
  <c r="M597" i="42"/>
  <c r="M599" i="42"/>
  <c r="M601" i="42"/>
  <c r="M603" i="42"/>
  <c r="M605" i="42"/>
  <c r="M607" i="42"/>
  <c r="M609" i="42"/>
  <c r="M611" i="42"/>
  <c r="M613" i="42"/>
  <c r="M615" i="42"/>
  <c r="M617" i="42"/>
  <c r="M619" i="42"/>
  <c r="M621" i="42"/>
  <c r="M623" i="42"/>
  <c r="M625" i="42"/>
  <c r="M627" i="42"/>
  <c r="M629" i="42"/>
  <c r="M631" i="42"/>
  <c r="M633" i="42"/>
  <c r="M635" i="42"/>
  <c r="M637" i="42"/>
  <c r="M639" i="42"/>
  <c r="M641" i="42"/>
  <c r="M643" i="42"/>
  <c r="M645" i="42"/>
  <c r="M647" i="42"/>
  <c r="M649" i="42"/>
  <c r="M651" i="42"/>
  <c r="M653" i="42"/>
  <c r="M655" i="42"/>
  <c r="M657" i="42"/>
  <c r="M659" i="42"/>
  <c r="M661" i="42"/>
  <c r="M663" i="42"/>
  <c r="M665" i="42"/>
  <c r="M667" i="42"/>
  <c r="M669" i="42"/>
  <c r="M671" i="42"/>
  <c r="M673" i="42"/>
  <c r="M675" i="42"/>
  <c r="M677" i="42"/>
  <c r="M679" i="42"/>
  <c r="M681" i="42"/>
  <c r="M683" i="42"/>
  <c r="M685" i="42"/>
  <c r="M687" i="42"/>
  <c r="M689" i="42"/>
  <c r="M691" i="42"/>
  <c r="M693" i="42"/>
  <c r="M695" i="42"/>
  <c r="M697" i="42"/>
  <c r="M699" i="42"/>
  <c r="M701" i="42"/>
  <c r="M703" i="42"/>
  <c r="M705" i="42"/>
  <c r="M707" i="42"/>
  <c r="M709" i="42"/>
  <c r="M711" i="42"/>
  <c r="M713" i="42"/>
  <c r="M715" i="42"/>
  <c r="M717" i="42"/>
  <c r="M719" i="42"/>
  <c r="M721" i="42"/>
  <c r="M723" i="42"/>
  <c r="M725" i="42"/>
  <c r="M727" i="42"/>
  <c r="M729" i="42"/>
  <c r="M731" i="42"/>
  <c r="M733" i="42"/>
  <c r="M735" i="42"/>
  <c r="M737" i="42"/>
  <c r="M739" i="42"/>
  <c r="M741" i="42"/>
  <c r="M743" i="42"/>
  <c r="M745" i="42"/>
  <c r="M747" i="42"/>
  <c r="M749" i="42"/>
  <c r="M751" i="42"/>
  <c r="M753" i="42"/>
  <c r="M755" i="42"/>
  <c r="M757" i="42"/>
  <c r="M759" i="42"/>
  <c r="M761" i="42"/>
  <c r="M763" i="42"/>
  <c r="M765" i="42"/>
  <c r="M767" i="42"/>
  <c r="M769" i="42"/>
  <c r="M771" i="42"/>
  <c r="M482" i="43"/>
  <c r="M484" i="43"/>
  <c r="M486" i="43"/>
  <c r="M488" i="43"/>
  <c r="M490" i="43"/>
  <c r="M491" i="43"/>
  <c r="M493" i="43"/>
  <c r="M495" i="43"/>
  <c r="M497" i="43"/>
  <c r="M499" i="43"/>
  <c r="M501" i="43"/>
  <c r="M503" i="43"/>
  <c r="M505" i="43"/>
  <c r="M507" i="43"/>
  <c r="M510" i="43"/>
  <c r="M512" i="43"/>
  <c r="M516" i="43"/>
  <c r="M518" i="43"/>
  <c r="M520" i="43"/>
  <c r="M522" i="43"/>
  <c r="M524" i="43"/>
  <c r="M526" i="43"/>
  <c r="M528" i="43"/>
  <c r="M530" i="43"/>
  <c r="M532" i="43"/>
  <c r="M534" i="43"/>
  <c r="M536" i="43"/>
  <c r="M538" i="43"/>
  <c r="M540" i="43"/>
  <c r="M542" i="43"/>
  <c r="M544" i="43"/>
  <c r="M549" i="43"/>
  <c r="M551" i="43"/>
  <c r="M553" i="43"/>
  <c r="M555" i="43"/>
  <c r="M557" i="43"/>
  <c r="M559" i="43"/>
  <c r="M561" i="43"/>
  <c r="M563" i="43"/>
  <c r="M565" i="43"/>
  <c r="M567" i="43"/>
  <c r="M569" i="43"/>
  <c r="M571" i="43"/>
  <c r="M573" i="43"/>
  <c r="M575" i="43"/>
  <c r="M577" i="43"/>
  <c r="M579" i="43"/>
  <c r="M581" i="43"/>
  <c r="M583" i="43"/>
  <c r="M585" i="43"/>
  <c r="M587" i="43"/>
  <c r="M589" i="43"/>
  <c r="M591" i="43"/>
  <c r="M593" i="43"/>
  <c r="M595" i="43"/>
  <c r="M597" i="43"/>
  <c r="M599" i="43"/>
  <c r="M601" i="43"/>
  <c r="M603" i="43"/>
  <c r="M605" i="43"/>
  <c r="M607" i="43"/>
  <c r="M609" i="43"/>
  <c r="M611" i="43"/>
  <c r="M613" i="43"/>
  <c r="M615" i="43"/>
  <c r="M617" i="43"/>
  <c r="M619" i="43"/>
  <c r="M621" i="43"/>
  <c r="M623" i="43"/>
  <c r="M625" i="43"/>
  <c r="M627" i="43"/>
  <c r="M629" i="43"/>
  <c r="M631" i="43"/>
  <c r="M633" i="43"/>
  <c r="M635" i="43"/>
  <c r="M637" i="43"/>
  <c r="M639" i="43"/>
  <c r="M641" i="43"/>
  <c r="M643" i="43"/>
  <c r="M645" i="43"/>
  <c r="M647" i="43"/>
  <c r="M649" i="43"/>
  <c r="M651" i="43"/>
  <c r="M653" i="43"/>
  <c r="M655" i="43"/>
  <c r="M657" i="43"/>
  <c r="M659" i="43"/>
  <c r="M661" i="43"/>
  <c r="M663" i="43"/>
  <c r="M665" i="43"/>
  <c r="M667" i="43"/>
  <c r="M669" i="43"/>
  <c r="M671" i="43"/>
  <c r="M673" i="43"/>
  <c r="M675" i="43"/>
  <c r="M677" i="43"/>
  <c r="M679" i="43"/>
  <c r="M681" i="43"/>
  <c r="M683" i="43"/>
  <c r="M685" i="43"/>
  <c r="M687" i="43"/>
  <c r="M689" i="43"/>
  <c r="M691" i="43"/>
  <c r="M693" i="43"/>
  <c r="M695" i="43"/>
  <c r="M697" i="43"/>
  <c r="M699" i="43"/>
  <c r="M701" i="43"/>
  <c r="M703" i="43"/>
  <c r="M705" i="43"/>
  <c r="M707" i="43"/>
  <c r="M709" i="43"/>
  <c r="M711" i="43"/>
  <c r="M713" i="43"/>
  <c r="M715" i="43"/>
  <c r="M717" i="43"/>
  <c r="M719" i="43"/>
  <c r="M721" i="43"/>
  <c r="M723" i="43"/>
  <c r="M725" i="43"/>
  <c r="M727" i="43"/>
  <c r="M729" i="43"/>
  <c r="M731" i="43"/>
  <c r="M733" i="43"/>
  <c r="M735" i="43"/>
  <c r="M737" i="43"/>
  <c r="M739" i="43"/>
  <c r="M741" i="43"/>
  <c r="M743" i="43"/>
  <c r="M745" i="43"/>
  <c r="M747" i="43"/>
  <c r="M749" i="43"/>
  <c r="M751" i="43"/>
  <c r="M753" i="43"/>
  <c r="M755" i="43"/>
  <c r="M757" i="43"/>
  <c r="M759" i="43"/>
  <c r="M761" i="43"/>
  <c r="M763" i="43"/>
  <c r="M765" i="43"/>
  <c r="M767" i="43"/>
  <c r="M769" i="43"/>
  <c r="M771" i="43"/>
  <c r="M482" i="44"/>
  <c r="M484" i="44"/>
  <c r="M486" i="44"/>
  <c r="M488" i="44"/>
  <c r="M490" i="44"/>
  <c r="M491" i="44"/>
  <c r="M493" i="44"/>
  <c r="M495" i="44"/>
  <c r="M497" i="44"/>
  <c r="M499" i="44"/>
  <c r="M501" i="44"/>
  <c r="M503" i="44"/>
  <c r="M505" i="44"/>
  <c r="M507" i="44"/>
  <c r="M510" i="44"/>
  <c r="M512" i="44"/>
  <c r="M516" i="44"/>
  <c r="M518" i="44"/>
  <c r="M520" i="44"/>
  <c r="M522" i="44"/>
  <c r="M524" i="44"/>
  <c r="M526" i="44"/>
  <c r="M528" i="44"/>
  <c r="M530" i="44"/>
  <c r="M532" i="44"/>
  <c r="M534" i="44"/>
  <c r="M536" i="44"/>
  <c r="M538" i="44"/>
  <c r="M540" i="44"/>
  <c r="M542" i="44"/>
  <c r="M544" i="44"/>
  <c r="M549" i="44"/>
  <c r="M551" i="44"/>
  <c r="M553" i="44"/>
  <c r="M555" i="44"/>
  <c r="M557" i="44"/>
  <c r="M559" i="44"/>
  <c r="M561" i="44"/>
  <c r="M563" i="44"/>
  <c r="M565" i="44"/>
  <c r="M567" i="44"/>
  <c r="M569" i="44"/>
  <c r="M571" i="44"/>
  <c r="M573" i="44"/>
  <c r="M575" i="44"/>
  <c r="M577" i="44"/>
  <c r="M579" i="44"/>
  <c r="M581" i="44"/>
  <c r="M583" i="44"/>
  <c r="M585" i="44"/>
  <c r="M587" i="44"/>
  <c r="M589" i="44"/>
  <c r="M591" i="44"/>
  <c r="M593" i="44"/>
  <c r="M595" i="44"/>
  <c r="M597" i="44"/>
  <c r="M599" i="44"/>
  <c r="M601" i="44"/>
  <c r="M603" i="44"/>
  <c r="M605" i="44"/>
  <c r="M607" i="44"/>
  <c r="M609" i="44"/>
  <c r="M611" i="44"/>
  <c r="M613" i="44"/>
  <c r="M615" i="44"/>
  <c r="M617" i="44"/>
  <c r="M619" i="44"/>
  <c r="M621" i="44"/>
  <c r="M623" i="44"/>
  <c r="M625" i="44"/>
  <c r="M627" i="44"/>
  <c r="M629" i="44"/>
  <c r="M631" i="44"/>
  <c r="M633" i="44"/>
  <c r="M635" i="44"/>
  <c r="M637" i="44"/>
  <c r="M639" i="44"/>
  <c r="M641" i="44"/>
  <c r="M643" i="44"/>
  <c r="M645" i="44"/>
  <c r="M647" i="44"/>
  <c r="M649" i="44"/>
  <c r="M651" i="44"/>
  <c r="M653" i="44"/>
  <c r="M655" i="44"/>
  <c r="M657" i="44"/>
  <c r="M659" i="44"/>
  <c r="M661" i="44"/>
  <c r="M663" i="44"/>
  <c r="M665" i="44"/>
  <c r="M667" i="44"/>
  <c r="M669" i="44"/>
  <c r="M671" i="44"/>
  <c r="M673" i="44"/>
  <c r="M675" i="44"/>
  <c r="M677" i="44"/>
  <c r="M679" i="44"/>
  <c r="M681" i="44"/>
  <c r="M683" i="44"/>
  <c r="M685" i="44"/>
  <c r="M687" i="44"/>
  <c r="M689" i="44"/>
  <c r="M691" i="44"/>
  <c r="M693" i="44"/>
  <c r="M695" i="44"/>
  <c r="M697" i="44"/>
  <c r="M699" i="44"/>
  <c r="M701" i="44"/>
  <c r="M703" i="44"/>
  <c r="M705" i="44"/>
  <c r="M707" i="44"/>
  <c r="M709" i="44"/>
  <c r="M711" i="44"/>
  <c r="M713" i="44"/>
  <c r="M715" i="44"/>
  <c r="M717" i="44"/>
  <c r="M719" i="44"/>
  <c r="M721" i="44"/>
  <c r="M723" i="44"/>
  <c r="M725" i="44"/>
  <c r="M727" i="44"/>
  <c r="M729" i="44"/>
  <c r="M731" i="44"/>
  <c r="M733" i="44"/>
  <c r="M735" i="44"/>
  <c r="M737" i="44"/>
  <c r="M739" i="44"/>
  <c r="M741" i="44"/>
  <c r="M743" i="44"/>
  <c r="M745" i="44"/>
  <c r="M747" i="44"/>
  <c r="M749" i="44"/>
  <c r="M751" i="44"/>
  <c r="M753" i="44"/>
  <c r="M755" i="44"/>
  <c r="M757" i="44"/>
  <c r="M759" i="44"/>
  <c r="M761" i="44"/>
  <c r="M763" i="44"/>
  <c r="M765" i="44"/>
  <c r="M767" i="44"/>
  <c r="M769" i="44"/>
  <c r="M771" i="44"/>
  <c r="M482" i="45"/>
  <c r="M484" i="45"/>
  <c r="M486" i="45"/>
  <c r="M488" i="45"/>
  <c r="M490" i="45"/>
  <c r="M491" i="45"/>
  <c r="M493" i="45"/>
  <c r="M495" i="45"/>
  <c r="M497" i="45"/>
  <c r="M499" i="45"/>
  <c r="M501" i="45"/>
  <c r="M503" i="45"/>
  <c r="M505" i="45"/>
  <c r="M507" i="45"/>
  <c r="M510" i="45"/>
  <c r="M512" i="45"/>
  <c r="M516" i="45"/>
  <c r="M518" i="45"/>
  <c r="M520" i="45"/>
  <c r="M522" i="45"/>
  <c r="M524" i="45"/>
  <c r="M526" i="45"/>
  <c r="M528" i="45"/>
  <c r="M530" i="45"/>
  <c r="M532" i="45"/>
  <c r="M534" i="45"/>
  <c r="M536" i="45"/>
  <c r="M538" i="45"/>
  <c r="M540" i="45"/>
  <c r="M542" i="45"/>
  <c r="M544" i="45"/>
  <c r="M549" i="45"/>
  <c r="M551" i="45"/>
  <c r="M553" i="45"/>
  <c r="M555" i="45"/>
  <c r="M557" i="45"/>
  <c r="M559" i="45"/>
  <c r="M561" i="45"/>
  <c r="M563" i="45"/>
  <c r="M565" i="45"/>
  <c r="M567" i="45"/>
  <c r="M569" i="45"/>
  <c r="M571" i="45"/>
  <c r="M573" i="45"/>
  <c r="M575" i="45"/>
  <c r="M577" i="45"/>
  <c r="M579" i="45"/>
  <c r="M581" i="45"/>
  <c r="M583" i="45"/>
  <c r="M585" i="45"/>
  <c r="M587" i="45"/>
  <c r="M589" i="45"/>
  <c r="M591" i="45"/>
  <c r="M593" i="45"/>
  <c r="M595" i="45"/>
  <c r="M597" i="45"/>
  <c r="M599" i="45"/>
  <c r="M601" i="45"/>
  <c r="M603" i="45"/>
  <c r="M605" i="45"/>
  <c r="M607" i="45"/>
  <c r="M609" i="45"/>
  <c r="M611" i="45"/>
  <c r="M613" i="45"/>
  <c r="M615" i="45"/>
  <c r="M617" i="45"/>
  <c r="M619" i="45"/>
  <c r="M621" i="45"/>
  <c r="M623" i="45"/>
  <c r="M625" i="45"/>
  <c r="M627" i="45"/>
  <c r="M629" i="45"/>
  <c r="M631" i="45"/>
  <c r="M633" i="45"/>
  <c r="M635" i="45"/>
  <c r="M637" i="45"/>
  <c r="M639" i="45"/>
  <c r="M641" i="45"/>
  <c r="M643" i="45"/>
  <c r="M645" i="45"/>
  <c r="M647" i="45"/>
  <c r="M649" i="45"/>
  <c r="M651" i="45"/>
  <c r="M653" i="45"/>
  <c r="M655" i="45"/>
  <c r="M657" i="45"/>
  <c r="M659" i="45"/>
  <c r="M661" i="45"/>
  <c r="L551" i="23"/>
  <c r="L484" i="25"/>
  <c r="M594" i="26"/>
  <c r="L617" i="27"/>
  <c r="L745" i="27"/>
  <c r="M707" i="63"/>
  <c r="M494" i="29"/>
  <c r="M529" i="29"/>
  <c r="M564" i="29"/>
  <c r="M596" i="29"/>
  <c r="M628" i="29"/>
  <c r="M660" i="29"/>
  <c r="M692" i="29"/>
  <c r="M724" i="29"/>
  <c r="M756" i="29"/>
  <c r="M494" i="30"/>
  <c r="M529" i="30"/>
  <c r="M564" i="30"/>
  <c r="M596" i="30"/>
  <c r="M628" i="30"/>
  <c r="M660" i="30"/>
  <c r="M692" i="30"/>
  <c r="M724" i="30"/>
  <c r="M756" i="30"/>
  <c r="M494" i="31"/>
  <c r="M529" i="31"/>
  <c r="M564" i="31"/>
  <c r="M596" i="31"/>
  <c r="M628" i="31"/>
  <c r="M660" i="31"/>
  <c r="M692" i="31"/>
  <c r="M724" i="31"/>
  <c r="M756" i="31"/>
  <c r="M494" i="32"/>
  <c r="M529" i="32"/>
  <c r="L560" i="32"/>
  <c r="L576" i="32"/>
  <c r="L592" i="32"/>
  <c r="L608" i="32"/>
  <c r="L624" i="32"/>
  <c r="L640" i="32"/>
  <c r="L656" i="32"/>
  <c r="L672" i="32"/>
  <c r="L688" i="32"/>
  <c r="L704" i="32"/>
  <c r="L718" i="32"/>
  <c r="M728" i="32"/>
  <c r="L739" i="32"/>
  <c r="L750" i="32"/>
  <c r="M760" i="32"/>
  <c r="L771" i="32"/>
  <c r="M498" i="33"/>
  <c r="M533" i="33"/>
  <c r="M568" i="33"/>
  <c r="M600" i="33"/>
  <c r="M631" i="33"/>
  <c r="M639" i="33"/>
  <c r="M647" i="33"/>
  <c r="M655" i="33"/>
  <c r="M663" i="33"/>
  <c r="M671" i="33"/>
  <c r="M679" i="33"/>
  <c r="M687" i="33"/>
  <c r="M695" i="33"/>
  <c r="M703" i="33"/>
  <c r="M711" i="33"/>
  <c r="M719" i="33"/>
  <c r="M727" i="33"/>
  <c r="M735" i="33"/>
  <c r="M743" i="33"/>
  <c r="M751" i="33"/>
  <c r="M759" i="33"/>
  <c r="M767" i="33"/>
  <c r="M484" i="34"/>
  <c r="M497" i="34"/>
  <c r="M505" i="34"/>
  <c r="M516" i="34"/>
  <c r="M524" i="34"/>
  <c r="M532" i="34"/>
  <c r="M540" i="34"/>
  <c r="M551" i="34"/>
  <c r="M559" i="34"/>
  <c r="M567" i="34"/>
  <c r="M575" i="34"/>
  <c r="M583" i="34"/>
  <c r="M591" i="34"/>
  <c r="M599" i="34"/>
  <c r="M607" i="34"/>
  <c r="M615" i="34"/>
  <c r="M623" i="34"/>
  <c r="M631" i="34"/>
  <c r="M639" i="34"/>
  <c r="M647" i="34"/>
  <c r="M655" i="34"/>
  <c r="M663" i="34"/>
  <c r="M671" i="34"/>
  <c r="M679" i="34"/>
  <c r="M687" i="34"/>
  <c r="M695" i="34"/>
  <c r="M703" i="34"/>
  <c r="M711" i="34"/>
  <c r="M719" i="34"/>
  <c r="M727" i="34"/>
  <c r="M735" i="34"/>
  <c r="M743" i="34"/>
  <c r="M751" i="34"/>
  <c r="M759" i="34"/>
  <c r="M767" i="34"/>
  <c r="M484" i="35"/>
  <c r="M497" i="35"/>
  <c r="M505" i="35"/>
  <c r="M516" i="35"/>
  <c r="M524" i="35"/>
  <c r="M532" i="35"/>
  <c r="M540" i="35"/>
  <c r="M551" i="35"/>
  <c r="M559" i="35"/>
  <c r="M567" i="35"/>
  <c r="M575" i="35"/>
  <c r="M583" i="35"/>
  <c r="M591" i="35"/>
  <c r="M599" i="35"/>
  <c r="M607" i="35"/>
  <c r="M615" i="35"/>
  <c r="M623" i="35"/>
  <c r="M631" i="35"/>
  <c r="M639" i="35"/>
  <c r="M647" i="35"/>
  <c r="M655" i="35"/>
  <c r="M663" i="35"/>
  <c r="M671" i="35"/>
  <c r="M679" i="35"/>
  <c r="M687" i="35"/>
  <c r="M695" i="35"/>
  <c r="M703" i="35"/>
  <c r="M711" i="35"/>
  <c r="M719" i="35"/>
  <c r="M727" i="35"/>
  <c r="M735" i="35"/>
  <c r="M743" i="35"/>
  <c r="M751" i="35"/>
  <c r="M759" i="35"/>
  <c r="M767" i="35"/>
  <c r="M484" i="36"/>
  <c r="M497" i="36"/>
  <c r="M505" i="36"/>
  <c r="M516" i="36"/>
  <c r="M524" i="36"/>
  <c r="M532" i="36"/>
  <c r="M540" i="36"/>
  <c r="M551" i="36"/>
  <c r="M559" i="36"/>
  <c r="M567" i="36"/>
  <c r="M575" i="36"/>
  <c r="M583" i="36"/>
  <c r="M591" i="36"/>
  <c r="M599" i="36"/>
  <c r="M607" i="36"/>
  <c r="M615" i="36"/>
  <c r="M623" i="36"/>
  <c r="M631" i="36"/>
  <c r="M639" i="36"/>
  <c r="M647" i="36"/>
  <c r="M655" i="36"/>
  <c r="M663" i="36"/>
  <c r="M671" i="36"/>
  <c r="M679" i="36"/>
  <c r="M687" i="36"/>
  <c r="M695" i="36"/>
  <c r="M703" i="36"/>
  <c r="M711" i="36"/>
  <c r="M719" i="36"/>
  <c r="M727" i="36"/>
  <c r="M735" i="36"/>
  <c r="M743" i="36"/>
  <c r="M751" i="36"/>
  <c r="M759" i="36"/>
  <c r="M767" i="36"/>
  <c r="M484" i="37"/>
  <c r="M497" i="37"/>
  <c r="M505" i="37"/>
  <c r="M516" i="37"/>
  <c r="M524" i="37"/>
  <c r="M532" i="37"/>
  <c r="M540" i="37"/>
  <c r="M551" i="37"/>
  <c r="M559" i="37"/>
  <c r="M567" i="37"/>
  <c r="M575" i="37"/>
  <c r="M583" i="37"/>
  <c r="M591" i="37"/>
  <c r="M599" i="37"/>
  <c r="M607" i="37"/>
  <c r="M615" i="37"/>
  <c r="M623" i="37"/>
  <c r="M631" i="37"/>
  <c r="M639" i="37"/>
  <c r="M647" i="37"/>
  <c r="M655" i="37"/>
  <c r="M663" i="37"/>
  <c r="M671" i="37"/>
  <c r="M679" i="37"/>
  <c r="M687" i="37"/>
  <c r="M695" i="37"/>
  <c r="M703" i="37"/>
  <c r="M711" i="37"/>
  <c r="M719" i="37"/>
  <c r="M727" i="37"/>
  <c r="M735" i="37"/>
  <c r="M743" i="37"/>
  <c r="M751" i="37"/>
  <c r="M759" i="37"/>
  <c r="M767" i="37"/>
  <c r="M484" i="38"/>
  <c r="M497" i="38"/>
  <c r="M505" i="38"/>
  <c r="M516" i="38"/>
  <c r="M524" i="38"/>
  <c r="M532" i="38"/>
  <c r="M540" i="38"/>
  <c r="M551" i="38"/>
  <c r="M559" i="38"/>
  <c r="M567" i="38"/>
  <c r="M575" i="38"/>
  <c r="M583" i="38"/>
  <c r="M591" i="38"/>
  <c r="M599" i="38"/>
  <c r="M607" i="38"/>
  <c r="M615" i="38"/>
  <c r="M623" i="38"/>
  <c r="M631" i="38"/>
  <c r="M639" i="38"/>
  <c r="M647" i="38"/>
  <c r="M655" i="38"/>
  <c r="M663" i="38"/>
  <c r="M671" i="38"/>
  <c r="M679" i="38"/>
  <c r="M687" i="38"/>
  <c r="M695" i="38"/>
  <c r="M703" i="38"/>
  <c r="M711" i="38"/>
  <c r="M719" i="38"/>
  <c r="M727" i="38"/>
  <c r="M735" i="38"/>
  <c r="M743" i="38"/>
  <c r="M751" i="38"/>
  <c r="M759" i="38"/>
  <c r="M767" i="38"/>
  <c r="M484" i="39"/>
  <c r="M497" i="39"/>
  <c r="M505" i="39"/>
  <c r="M516" i="39"/>
  <c r="M524" i="39"/>
  <c r="M532" i="39"/>
  <c r="M540" i="39"/>
  <c r="M551" i="39"/>
  <c r="M559" i="39"/>
  <c r="M567" i="39"/>
  <c r="M575" i="39"/>
  <c r="M583" i="39"/>
  <c r="M591" i="39"/>
  <c r="M599" i="39"/>
  <c r="M607" i="39"/>
  <c r="M615" i="39"/>
  <c r="M623" i="39"/>
  <c r="M631" i="39"/>
  <c r="M639" i="39"/>
  <c r="M647" i="39"/>
  <c r="M655" i="39"/>
  <c r="M663" i="39"/>
  <c r="M671" i="39"/>
  <c r="M679" i="39"/>
  <c r="M687" i="39"/>
  <c r="M695" i="39"/>
  <c r="M703" i="39"/>
  <c r="M711" i="39"/>
  <c r="M719" i="39"/>
  <c r="M727" i="39"/>
  <c r="M735" i="39"/>
  <c r="M743" i="39"/>
  <c r="M751" i="39"/>
  <c r="M759" i="39"/>
  <c r="M767" i="39"/>
  <c r="M484" i="40"/>
  <c r="L490" i="40"/>
  <c r="L493" i="40"/>
  <c r="M495" i="40"/>
  <c r="L498" i="40"/>
  <c r="L501" i="40"/>
  <c r="M503" i="40"/>
  <c r="L506" i="40"/>
  <c r="L510" i="40"/>
  <c r="M512" i="40"/>
  <c r="L517" i="40"/>
  <c r="L520" i="40"/>
  <c r="M522" i="40"/>
  <c r="L525" i="40"/>
  <c r="L528" i="40"/>
  <c r="M530" i="40"/>
  <c r="L533" i="40"/>
  <c r="L536" i="40"/>
  <c r="M538" i="40"/>
  <c r="L541" i="40"/>
  <c r="L544" i="40"/>
  <c r="M549" i="40"/>
  <c r="L552" i="40"/>
  <c r="L555" i="40"/>
  <c r="M557" i="40"/>
  <c r="L560" i="40"/>
  <c r="L563" i="40"/>
  <c r="M565" i="40"/>
  <c r="L568" i="40"/>
  <c r="L571" i="40"/>
  <c r="M573" i="40"/>
  <c r="L576" i="40"/>
  <c r="L579" i="40"/>
  <c r="M581" i="40"/>
  <c r="L584" i="40"/>
  <c r="L587" i="40"/>
  <c r="M589" i="40"/>
  <c r="L592" i="40"/>
  <c r="L595" i="40"/>
  <c r="M597" i="40"/>
  <c r="L600" i="40"/>
  <c r="L603" i="40"/>
  <c r="M605" i="40"/>
  <c r="L608" i="40"/>
  <c r="L611" i="40"/>
  <c r="M613" i="40"/>
  <c r="L616" i="40"/>
  <c r="L619" i="40"/>
  <c r="M621" i="40"/>
  <c r="L624" i="40"/>
  <c r="L627" i="40"/>
  <c r="M629" i="40"/>
  <c r="L632" i="40"/>
  <c r="L635" i="40"/>
  <c r="M637" i="40"/>
  <c r="L640" i="40"/>
  <c r="L643" i="40"/>
  <c r="M645" i="40"/>
  <c r="L648" i="40"/>
  <c r="L651" i="40"/>
  <c r="M653" i="40"/>
  <c r="L656" i="40"/>
  <c r="L659" i="40"/>
  <c r="M661" i="40"/>
  <c r="L664" i="40"/>
  <c r="L667" i="40"/>
  <c r="M669" i="40"/>
  <c r="L672" i="40"/>
  <c r="L675" i="40"/>
  <c r="M677" i="40"/>
  <c r="L680" i="40"/>
  <c r="L683" i="40"/>
  <c r="M685" i="40"/>
  <c r="L688" i="40"/>
  <c r="L691" i="40"/>
  <c r="M693" i="40"/>
  <c r="L696" i="40"/>
  <c r="L699" i="40"/>
  <c r="M701" i="40"/>
  <c r="L704" i="40"/>
  <c r="L707" i="40"/>
  <c r="M709" i="40"/>
  <c r="L712" i="40"/>
  <c r="L715" i="40"/>
  <c r="M717" i="40"/>
  <c r="L720" i="40"/>
  <c r="L723" i="40"/>
  <c r="M725" i="40"/>
  <c r="L728" i="40"/>
  <c r="L731" i="40"/>
  <c r="M733" i="40"/>
  <c r="L736" i="40"/>
  <c r="L739" i="40"/>
  <c r="M741" i="40"/>
  <c r="L744" i="40"/>
  <c r="L747" i="40"/>
  <c r="M749" i="40"/>
  <c r="L752" i="40"/>
  <c r="L755" i="40"/>
  <c r="M757" i="40"/>
  <c r="L760" i="40"/>
  <c r="L763" i="40"/>
  <c r="M765" i="40"/>
  <c r="L768" i="40"/>
  <c r="M770" i="40"/>
  <c r="M481" i="61"/>
  <c r="M483" i="61"/>
  <c r="M485" i="61"/>
  <c r="M487" i="61"/>
  <c r="M489" i="61"/>
  <c r="M492" i="61"/>
  <c r="M494" i="61"/>
  <c r="M496" i="61"/>
  <c r="M498" i="61"/>
  <c r="M500" i="61"/>
  <c r="M502" i="61"/>
  <c r="M504" i="61"/>
  <c r="M506" i="61"/>
  <c r="M508" i="61"/>
  <c r="M511" i="61"/>
  <c r="M514" i="61"/>
  <c r="M517" i="61"/>
  <c r="M519" i="61"/>
  <c r="M521" i="61"/>
  <c r="M523" i="61"/>
  <c r="M525" i="61"/>
  <c r="M527" i="61"/>
  <c r="M529" i="61"/>
  <c r="M531" i="61"/>
  <c r="M533" i="61"/>
  <c r="M535" i="61"/>
  <c r="M537" i="61"/>
  <c r="M539" i="61"/>
  <c r="M541" i="61"/>
  <c r="M543" i="61"/>
  <c r="M545" i="61"/>
  <c r="M550" i="61"/>
  <c r="M552" i="61"/>
  <c r="M554" i="61"/>
  <c r="M556" i="61"/>
  <c r="M558" i="61"/>
  <c r="M560" i="61"/>
  <c r="M562" i="61"/>
  <c r="M564" i="61"/>
  <c r="M566" i="61"/>
  <c r="M568" i="61"/>
  <c r="M570" i="61"/>
  <c r="M572" i="61"/>
  <c r="M574" i="61"/>
  <c r="M576" i="61"/>
  <c r="M578" i="61"/>
  <c r="M580" i="61"/>
  <c r="M582" i="61"/>
  <c r="M584" i="61"/>
  <c r="M586" i="61"/>
  <c r="M588" i="61"/>
  <c r="M590" i="61"/>
  <c r="M592" i="61"/>
  <c r="M594" i="61"/>
  <c r="M596" i="61"/>
  <c r="M598" i="61"/>
  <c r="M600" i="61"/>
  <c r="M602" i="61"/>
  <c r="M604" i="61"/>
  <c r="M606" i="61"/>
  <c r="M608" i="61"/>
  <c r="M610" i="61"/>
  <c r="M612" i="61"/>
  <c r="M614" i="61"/>
  <c r="M616" i="61"/>
  <c r="M618" i="61"/>
  <c r="M620" i="61"/>
  <c r="M622" i="61"/>
  <c r="M624" i="61"/>
  <c r="M626" i="61"/>
  <c r="M628" i="61"/>
  <c r="M630" i="61"/>
  <c r="M632" i="61"/>
  <c r="M634" i="61"/>
  <c r="M636" i="61"/>
  <c r="M638" i="61"/>
  <c r="M640" i="61"/>
  <c r="M642" i="61"/>
  <c r="M644" i="61"/>
  <c r="M646" i="61"/>
  <c r="M648" i="61"/>
  <c r="M650" i="61"/>
  <c r="M652" i="61"/>
  <c r="M654" i="61"/>
  <c r="M656" i="61"/>
  <c r="M658" i="61"/>
  <c r="M660" i="61"/>
  <c r="M662" i="61"/>
  <c r="M664" i="61"/>
  <c r="M666" i="61"/>
  <c r="M668" i="61"/>
  <c r="M670" i="61"/>
  <c r="M672" i="61"/>
  <c r="M674" i="61"/>
  <c r="M676" i="61"/>
  <c r="M678" i="61"/>
  <c r="M680" i="61"/>
  <c r="M682" i="61"/>
  <c r="M684" i="61"/>
  <c r="M686" i="61"/>
  <c r="M688" i="61"/>
  <c r="M690" i="61"/>
  <c r="M692" i="61"/>
  <c r="M694" i="61"/>
  <c r="M696" i="61"/>
  <c r="M698" i="61"/>
  <c r="M700" i="61"/>
  <c r="M702" i="61"/>
  <c r="M704" i="61"/>
  <c r="M706" i="61"/>
  <c r="M708" i="61"/>
  <c r="M710" i="61"/>
  <c r="M712" i="61"/>
  <c r="M714" i="61"/>
  <c r="M716" i="61"/>
  <c r="M718" i="61"/>
  <c r="M720" i="61"/>
  <c r="M722" i="61"/>
  <c r="M724" i="61"/>
  <c r="M726" i="61"/>
  <c r="M728" i="61"/>
  <c r="M730" i="61"/>
  <c r="M732" i="61"/>
  <c r="M734" i="61"/>
  <c r="M736" i="61"/>
  <c r="M738" i="61"/>
  <c r="M740" i="61"/>
  <c r="M742" i="61"/>
  <c r="M744" i="61"/>
  <c r="M746" i="61"/>
  <c r="M748" i="61"/>
  <c r="M750" i="61"/>
  <c r="M752" i="61"/>
  <c r="M754" i="61"/>
  <c r="M756" i="61"/>
  <c r="M758" i="61"/>
  <c r="M760" i="61"/>
  <c r="M762" i="61"/>
  <c r="M764" i="61"/>
  <c r="M766" i="61"/>
  <c r="M768" i="61"/>
  <c r="M770" i="61"/>
  <c r="M481" i="62"/>
  <c r="M483" i="62"/>
  <c r="M485" i="62"/>
  <c r="M487" i="62"/>
  <c r="M489" i="62"/>
  <c r="M492" i="62"/>
  <c r="M494" i="62"/>
  <c r="M496" i="62"/>
  <c r="M498" i="62"/>
  <c r="M500" i="62"/>
  <c r="M502" i="62"/>
  <c r="M504" i="62"/>
  <c r="M506" i="62"/>
  <c r="M508" i="62"/>
  <c r="M511" i="62"/>
  <c r="M514" i="62"/>
  <c r="M517" i="62"/>
  <c r="M519" i="62"/>
  <c r="M521" i="62"/>
  <c r="M523" i="62"/>
  <c r="M525" i="62"/>
  <c r="M527" i="62"/>
  <c r="M529" i="62"/>
  <c r="M531" i="62"/>
  <c r="M533" i="62"/>
  <c r="M535" i="62"/>
  <c r="M537" i="62"/>
  <c r="M539" i="62"/>
  <c r="M541" i="62"/>
  <c r="M543" i="62"/>
  <c r="M545" i="62"/>
  <c r="M550" i="62"/>
  <c r="M552" i="62"/>
  <c r="M554" i="62"/>
  <c r="M556" i="62"/>
  <c r="M558" i="62"/>
  <c r="M560" i="62"/>
  <c r="M562" i="62"/>
  <c r="M564" i="62"/>
  <c r="M566" i="62"/>
  <c r="M568" i="62"/>
  <c r="M570" i="62"/>
  <c r="M572" i="62"/>
  <c r="M574" i="62"/>
  <c r="M576" i="62"/>
  <c r="M578" i="62"/>
  <c r="M580" i="62"/>
  <c r="M582" i="62"/>
  <c r="M584" i="62"/>
  <c r="M586" i="62"/>
  <c r="M588" i="62"/>
  <c r="M590" i="62"/>
  <c r="M592" i="62"/>
  <c r="M594" i="62"/>
  <c r="M596" i="62"/>
  <c r="M598" i="62"/>
  <c r="M600" i="62"/>
  <c r="M602" i="62"/>
  <c r="M604" i="62"/>
  <c r="M606" i="62"/>
  <c r="M608" i="62"/>
  <c r="M610" i="62"/>
  <c r="M612" i="62"/>
  <c r="M614" i="62"/>
  <c r="M616" i="62"/>
  <c r="M618" i="62"/>
  <c r="M620" i="62"/>
  <c r="M622" i="62"/>
  <c r="M624" i="62"/>
  <c r="M626" i="62"/>
  <c r="M628" i="62"/>
  <c r="M630" i="62"/>
  <c r="M632" i="62"/>
  <c r="M634" i="62"/>
  <c r="M636" i="62"/>
  <c r="M638" i="62"/>
  <c r="M640" i="62"/>
  <c r="M642" i="62"/>
  <c r="M644" i="62"/>
  <c r="M646" i="62"/>
  <c r="M648" i="62"/>
  <c r="M650" i="62"/>
  <c r="M652" i="62"/>
  <c r="M654" i="62"/>
  <c r="M656" i="62"/>
  <c r="M658" i="62"/>
  <c r="M660" i="62"/>
  <c r="M662" i="62"/>
  <c r="M664" i="62"/>
  <c r="M666" i="62"/>
  <c r="M668" i="62"/>
  <c r="M670" i="62"/>
  <c r="M672" i="62"/>
  <c r="M674" i="62"/>
  <c r="M676" i="62"/>
  <c r="M678" i="62"/>
  <c r="M680" i="62"/>
  <c r="M682" i="62"/>
  <c r="M684" i="62"/>
  <c r="M686" i="62"/>
  <c r="M688" i="62"/>
  <c r="M690" i="62"/>
  <c r="M692" i="62"/>
  <c r="M694" i="62"/>
  <c r="M696" i="62"/>
  <c r="M698" i="62"/>
  <c r="M700" i="62"/>
  <c r="M702" i="62"/>
  <c r="M704" i="62"/>
  <c r="M706" i="62"/>
  <c r="M708" i="62"/>
  <c r="M710" i="62"/>
  <c r="M712" i="62"/>
  <c r="M714" i="62"/>
  <c r="M716" i="62"/>
  <c r="M718" i="62"/>
  <c r="M720" i="62"/>
  <c r="M722" i="62"/>
  <c r="M724" i="62"/>
  <c r="M726" i="62"/>
  <c r="M728" i="62"/>
  <c r="M730" i="62"/>
  <c r="M732" i="62"/>
  <c r="M734" i="62"/>
  <c r="M736" i="62"/>
  <c r="M738" i="62"/>
  <c r="M740" i="62"/>
  <c r="M742" i="62"/>
  <c r="M744" i="62"/>
  <c r="M746" i="62"/>
  <c r="M748" i="62"/>
  <c r="M750" i="62"/>
  <c r="M752" i="62"/>
  <c r="M754" i="62"/>
  <c r="M756" i="62"/>
  <c r="M758" i="62"/>
  <c r="M760" i="62"/>
  <c r="M762" i="62"/>
  <c r="M764" i="62"/>
  <c r="M766" i="62"/>
  <c r="M768" i="62"/>
  <c r="M770" i="62"/>
  <c r="M481" i="41"/>
  <c r="M483" i="41"/>
  <c r="M485" i="41"/>
  <c r="M487" i="41"/>
  <c r="M489" i="41"/>
  <c r="M492" i="41"/>
  <c r="M494" i="41"/>
  <c r="M496" i="41"/>
  <c r="M498" i="41"/>
  <c r="M500" i="41"/>
  <c r="M502" i="41"/>
  <c r="M504" i="41"/>
  <c r="M506" i="41"/>
  <c r="M508" i="41"/>
  <c r="M511" i="41"/>
  <c r="M514" i="41"/>
  <c r="M517" i="41"/>
  <c r="M519" i="41"/>
  <c r="M521" i="41"/>
  <c r="M523" i="41"/>
  <c r="M525" i="41"/>
  <c r="M527" i="41"/>
  <c r="M529" i="41"/>
  <c r="M531" i="41"/>
  <c r="M533" i="41"/>
  <c r="M535" i="41"/>
  <c r="M537" i="41"/>
  <c r="M539" i="41"/>
  <c r="M541" i="41"/>
  <c r="M543" i="41"/>
  <c r="M545" i="41"/>
  <c r="M550" i="41"/>
  <c r="M552" i="41"/>
  <c r="M554" i="41"/>
  <c r="M556" i="41"/>
  <c r="M558" i="41"/>
  <c r="M560" i="41"/>
  <c r="M562" i="41"/>
  <c r="M564" i="41"/>
  <c r="M566" i="41"/>
  <c r="M568" i="41"/>
  <c r="M570" i="41"/>
  <c r="M572" i="41"/>
  <c r="M574" i="41"/>
  <c r="M576" i="41"/>
  <c r="M578" i="41"/>
  <c r="M580" i="41"/>
  <c r="M582" i="41"/>
  <c r="M584" i="41"/>
  <c r="M586" i="41"/>
  <c r="M588" i="41"/>
  <c r="M590" i="41"/>
  <c r="M592" i="41"/>
  <c r="M594" i="41"/>
  <c r="M596" i="41"/>
  <c r="M598" i="41"/>
  <c r="M600" i="41"/>
  <c r="M602" i="41"/>
  <c r="M604" i="41"/>
  <c r="M606" i="41"/>
  <c r="M608" i="41"/>
  <c r="M610" i="41"/>
  <c r="M612" i="41"/>
  <c r="M614" i="41"/>
  <c r="M616" i="41"/>
  <c r="M618" i="41"/>
  <c r="M620" i="41"/>
  <c r="M622" i="41"/>
  <c r="M624" i="41"/>
  <c r="M626" i="41"/>
  <c r="M628" i="41"/>
  <c r="M630" i="41"/>
  <c r="M632" i="41"/>
  <c r="M634" i="41"/>
  <c r="M636" i="41"/>
  <c r="M638" i="41"/>
  <c r="M640" i="41"/>
  <c r="M642" i="41"/>
  <c r="M644" i="41"/>
  <c r="M646" i="41"/>
  <c r="M648" i="41"/>
  <c r="M650" i="41"/>
  <c r="M652" i="41"/>
  <c r="M654" i="41"/>
  <c r="M656" i="41"/>
  <c r="M658" i="41"/>
  <c r="M660" i="41"/>
  <c r="M662" i="41"/>
  <c r="M664" i="41"/>
  <c r="M666" i="41"/>
  <c r="M668" i="41"/>
  <c r="M670" i="41"/>
  <c r="M672" i="41"/>
  <c r="M674" i="41"/>
  <c r="M676" i="41"/>
  <c r="M678" i="41"/>
  <c r="M680" i="41"/>
  <c r="M682" i="41"/>
  <c r="M684" i="41"/>
  <c r="M686" i="41"/>
  <c r="M688" i="41"/>
  <c r="M690" i="41"/>
  <c r="M692" i="41"/>
  <c r="M694" i="41"/>
  <c r="M696" i="41"/>
  <c r="M698" i="41"/>
  <c r="M700" i="41"/>
  <c r="M702" i="41"/>
  <c r="M704" i="41"/>
  <c r="M706" i="41"/>
  <c r="M708" i="41"/>
  <c r="M710" i="41"/>
  <c r="M712" i="41"/>
  <c r="M714" i="41"/>
  <c r="M716" i="41"/>
  <c r="M718" i="41"/>
  <c r="M720" i="41"/>
  <c r="M722" i="41"/>
  <c r="M724" i="41"/>
  <c r="M726" i="41"/>
  <c r="M728" i="41"/>
  <c r="M730" i="41"/>
  <c r="M732" i="41"/>
  <c r="M734" i="41"/>
  <c r="M736" i="41"/>
  <c r="M738" i="41"/>
  <c r="M740" i="41"/>
  <c r="M742" i="41"/>
  <c r="M744" i="41"/>
  <c r="M746" i="41"/>
  <c r="M748" i="41"/>
  <c r="M750" i="41"/>
  <c r="M752" i="41"/>
  <c r="M754" i="41"/>
  <c r="M756" i="41"/>
  <c r="M758" i="41"/>
  <c r="M760" i="41"/>
  <c r="M762" i="41"/>
  <c r="M764" i="41"/>
  <c r="M766" i="41"/>
  <c r="M768" i="41"/>
  <c r="M770" i="41"/>
  <c r="M481" i="42"/>
  <c r="M483" i="42"/>
  <c r="M485" i="42"/>
  <c r="M487" i="42"/>
  <c r="M489" i="42"/>
  <c r="M492" i="42"/>
  <c r="M494" i="42"/>
  <c r="M496" i="42"/>
  <c r="M498" i="42"/>
  <c r="M500" i="42"/>
  <c r="M502" i="42"/>
  <c r="M504" i="42"/>
  <c r="M506" i="42"/>
  <c r="M508" i="42"/>
  <c r="M511" i="42"/>
  <c r="M514" i="42"/>
  <c r="M517" i="42"/>
  <c r="M519" i="42"/>
  <c r="M521" i="42"/>
  <c r="M523" i="42"/>
  <c r="M525" i="42"/>
  <c r="M527" i="42"/>
  <c r="M529" i="42"/>
  <c r="M531" i="42"/>
  <c r="M533" i="42"/>
  <c r="M535" i="42"/>
  <c r="M537" i="42"/>
  <c r="M539" i="42"/>
  <c r="M541" i="42"/>
  <c r="M543" i="42"/>
  <c r="M545" i="42"/>
  <c r="M550" i="42"/>
  <c r="M552" i="42"/>
  <c r="M554" i="42"/>
  <c r="M556" i="42"/>
  <c r="M558" i="42"/>
  <c r="M560" i="42"/>
  <c r="M562" i="42"/>
  <c r="M564" i="42"/>
  <c r="M566" i="42"/>
  <c r="M568" i="42"/>
  <c r="M570" i="42"/>
  <c r="M572" i="42"/>
  <c r="M574" i="42"/>
  <c r="M576" i="42"/>
  <c r="M578" i="42"/>
  <c r="M580" i="42"/>
  <c r="M582" i="42"/>
  <c r="M584" i="42"/>
  <c r="M586" i="42"/>
  <c r="M588" i="42"/>
  <c r="M590" i="42"/>
  <c r="M592" i="42"/>
  <c r="M594" i="42"/>
  <c r="M596" i="42"/>
  <c r="M598" i="42"/>
  <c r="M600" i="42"/>
  <c r="M602" i="42"/>
  <c r="M604" i="42"/>
  <c r="M606" i="42"/>
  <c r="M608" i="42"/>
  <c r="M610" i="42"/>
  <c r="M612" i="42"/>
  <c r="M614" i="42"/>
  <c r="M616" i="42"/>
  <c r="M618" i="42"/>
  <c r="M620" i="42"/>
  <c r="M622" i="42"/>
  <c r="M624" i="42"/>
  <c r="M626" i="42"/>
  <c r="M628" i="42"/>
  <c r="M630" i="42"/>
  <c r="M632" i="42"/>
  <c r="M634" i="42"/>
  <c r="M636" i="42"/>
  <c r="M638" i="42"/>
  <c r="M640" i="42"/>
  <c r="M642" i="42"/>
  <c r="M644" i="42"/>
  <c r="M646" i="42"/>
  <c r="M648" i="42"/>
  <c r="M650" i="42"/>
  <c r="M652" i="42"/>
  <c r="M654" i="42"/>
  <c r="M656" i="42"/>
  <c r="M658" i="42"/>
  <c r="M660" i="42"/>
  <c r="M662" i="42"/>
  <c r="M664" i="42"/>
  <c r="M666" i="42"/>
  <c r="M668" i="42"/>
  <c r="M670" i="42"/>
  <c r="M672" i="42"/>
  <c r="M674" i="42"/>
  <c r="M676" i="42"/>
  <c r="M678" i="42"/>
  <c r="M680" i="42"/>
  <c r="M682" i="42"/>
  <c r="M684" i="42"/>
  <c r="M686" i="42"/>
  <c r="M688" i="42"/>
  <c r="M690" i="42"/>
  <c r="M692" i="42"/>
  <c r="M694" i="42"/>
  <c r="M696" i="42"/>
  <c r="M698" i="42"/>
  <c r="M700" i="42"/>
  <c r="M702" i="42"/>
  <c r="M704" i="42"/>
  <c r="M706" i="42"/>
  <c r="M708" i="42"/>
  <c r="M710" i="42"/>
  <c r="M712" i="42"/>
  <c r="M714" i="42"/>
  <c r="M716" i="42"/>
  <c r="M718" i="42"/>
  <c r="M720" i="42"/>
  <c r="M722" i="42"/>
  <c r="M724" i="42"/>
  <c r="M726" i="42"/>
  <c r="M728" i="42"/>
  <c r="M730" i="42"/>
  <c r="M732" i="42"/>
  <c r="M734" i="42"/>
  <c r="M736" i="42"/>
  <c r="M738" i="42"/>
  <c r="M740" i="42"/>
  <c r="M742" i="42"/>
  <c r="M744" i="42"/>
  <c r="M746" i="42"/>
  <c r="M748" i="42"/>
  <c r="M750" i="42"/>
  <c r="M752" i="42"/>
  <c r="M754" i="42"/>
  <c r="M756" i="42"/>
  <c r="M758" i="42"/>
  <c r="M760" i="42"/>
  <c r="M762" i="42"/>
  <c r="M764" i="42"/>
  <c r="M766" i="42"/>
  <c r="M768" i="42"/>
  <c r="M770" i="42"/>
  <c r="M481" i="43"/>
  <c r="M483" i="43"/>
  <c r="M485" i="43"/>
  <c r="M487" i="43"/>
  <c r="M489" i="43"/>
  <c r="M492" i="43"/>
  <c r="M494" i="43"/>
  <c r="M496" i="43"/>
  <c r="M498" i="43"/>
  <c r="M500" i="43"/>
  <c r="M502" i="43"/>
  <c r="M504" i="43"/>
  <c r="M506" i="43"/>
  <c r="M508" i="43"/>
  <c r="M511" i="43"/>
  <c r="M514" i="43"/>
  <c r="M517" i="43"/>
  <c r="M519" i="43"/>
  <c r="M521" i="43"/>
  <c r="M523" i="43"/>
  <c r="M525" i="43"/>
  <c r="M527" i="43"/>
  <c r="M529" i="43"/>
  <c r="M531" i="43"/>
  <c r="M533" i="43"/>
  <c r="M535" i="43"/>
  <c r="M537" i="43"/>
  <c r="M539" i="43"/>
  <c r="M541" i="43"/>
  <c r="M543" i="43"/>
  <c r="M545" i="43"/>
  <c r="M550" i="43"/>
  <c r="M552" i="43"/>
  <c r="M554" i="43"/>
  <c r="M556" i="43"/>
  <c r="M558" i="43"/>
  <c r="M560" i="43"/>
  <c r="M562" i="43"/>
  <c r="M564" i="43"/>
  <c r="M566" i="43"/>
  <c r="M568" i="43"/>
  <c r="M570" i="43"/>
  <c r="M572" i="43"/>
  <c r="M574" i="43"/>
  <c r="M576" i="43"/>
  <c r="M578" i="43"/>
  <c r="M580" i="43"/>
  <c r="M582" i="43"/>
  <c r="M584" i="43"/>
  <c r="M586" i="43"/>
  <c r="M588" i="43"/>
  <c r="M590" i="43"/>
  <c r="M592" i="43"/>
  <c r="M594" i="43"/>
  <c r="M596" i="43"/>
  <c r="M598" i="43"/>
  <c r="M600" i="43"/>
  <c r="M602" i="43"/>
  <c r="M604" i="43"/>
  <c r="M606" i="43"/>
  <c r="M608" i="43"/>
  <c r="M610" i="43"/>
  <c r="M612" i="43"/>
  <c r="M614" i="43"/>
  <c r="M616" i="43"/>
  <c r="M618" i="43"/>
  <c r="M620" i="43"/>
  <c r="M622" i="43"/>
  <c r="M624" i="43"/>
  <c r="M626" i="43"/>
  <c r="M628" i="43"/>
  <c r="M630" i="43"/>
  <c r="M632" i="43"/>
  <c r="M634" i="43"/>
  <c r="M636" i="43"/>
  <c r="M638" i="43"/>
  <c r="M640" i="43"/>
  <c r="M642" i="43"/>
  <c r="M644" i="43"/>
  <c r="M646" i="43"/>
  <c r="M648" i="43"/>
  <c r="M650" i="43"/>
  <c r="M652" i="43"/>
  <c r="M654" i="43"/>
  <c r="M656" i="43"/>
  <c r="M658" i="43"/>
  <c r="M660" i="43"/>
  <c r="M662" i="43"/>
  <c r="M664" i="43"/>
  <c r="M666" i="43"/>
  <c r="M668" i="43"/>
  <c r="M670" i="43"/>
  <c r="M672" i="43"/>
  <c r="M674" i="43"/>
  <c r="M676" i="43"/>
  <c r="M678" i="43"/>
  <c r="M680" i="43"/>
  <c r="M682" i="43"/>
  <c r="M684" i="43"/>
  <c r="M686" i="43"/>
  <c r="M688" i="43"/>
  <c r="M690" i="43"/>
  <c r="M692" i="43"/>
  <c r="M694" i="43"/>
  <c r="M696" i="43"/>
  <c r="M698" i="43"/>
  <c r="M700" i="43"/>
  <c r="M702" i="43"/>
  <c r="M704" i="43"/>
  <c r="M706" i="43"/>
  <c r="M708" i="43"/>
  <c r="M710" i="43"/>
  <c r="M712" i="43"/>
  <c r="M714" i="43"/>
  <c r="M716" i="43"/>
  <c r="M718" i="43"/>
  <c r="M720" i="43"/>
  <c r="M722" i="43"/>
  <c r="M724" i="43"/>
  <c r="M726" i="43"/>
  <c r="M728" i="43"/>
  <c r="M730" i="43"/>
  <c r="M732" i="43"/>
  <c r="M734" i="43"/>
  <c r="M736" i="43"/>
  <c r="M738" i="43"/>
  <c r="M740" i="43"/>
  <c r="M742" i="43"/>
  <c r="M744" i="43"/>
  <c r="M746" i="43"/>
  <c r="M748" i="43"/>
  <c r="M750" i="43"/>
  <c r="M752" i="43"/>
  <c r="M754" i="43"/>
  <c r="M756" i="43"/>
  <c r="M758" i="43"/>
  <c r="M760" i="43"/>
  <c r="M762" i="43"/>
  <c r="M764" i="43"/>
  <c r="M766" i="43"/>
  <c r="M768" i="43"/>
  <c r="M770" i="43"/>
  <c r="M481" i="44"/>
  <c r="M483" i="44"/>
  <c r="M485" i="44"/>
  <c r="M487" i="44"/>
  <c r="M489" i="44"/>
  <c r="M492" i="44"/>
  <c r="M494" i="44"/>
  <c r="M496" i="44"/>
  <c r="M498" i="44"/>
  <c r="M500" i="44"/>
  <c r="M502" i="44"/>
  <c r="M504" i="44"/>
  <c r="M506" i="44"/>
  <c r="M508" i="44"/>
  <c r="M511" i="44"/>
  <c r="M514" i="44"/>
  <c r="M517" i="44"/>
  <c r="M519" i="44"/>
  <c r="M521" i="44"/>
  <c r="M523" i="44"/>
  <c r="M525" i="44"/>
  <c r="M527" i="44"/>
  <c r="M529" i="44"/>
  <c r="M531" i="44"/>
  <c r="M533" i="44"/>
  <c r="M535" i="44"/>
  <c r="M537" i="44"/>
  <c r="M539" i="44"/>
  <c r="M541" i="44"/>
  <c r="M543" i="44"/>
  <c r="M545" i="44"/>
  <c r="M550" i="44"/>
  <c r="M552" i="44"/>
  <c r="M554" i="44"/>
  <c r="M556" i="44"/>
  <c r="M558" i="44"/>
  <c r="M560" i="44"/>
  <c r="M562" i="44"/>
  <c r="M564" i="44"/>
  <c r="M566" i="44"/>
  <c r="M568" i="44"/>
  <c r="M570" i="44"/>
  <c r="M572" i="44"/>
  <c r="M574" i="44"/>
  <c r="M576" i="44"/>
  <c r="M578" i="44"/>
  <c r="M580" i="44"/>
  <c r="M582" i="44"/>
  <c r="M584" i="44"/>
  <c r="M586" i="44"/>
  <c r="M588" i="44"/>
  <c r="M590" i="44"/>
  <c r="M592" i="44"/>
  <c r="M594" i="44"/>
  <c r="M596" i="44"/>
  <c r="M598" i="44"/>
  <c r="M600" i="44"/>
  <c r="M602" i="44"/>
  <c r="M604" i="44"/>
  <c r="M606" i="44"/>
  <c r="M608" i="44"/>
  <c r="M610" i="44"/>
  <c r="M612" i="44"/>
  <c r="M614" i="44"/>
  <c r="M616" i="44"/>
  <c r="M618" i="44"/>
  <c r="M620" i="44"/>
  <c r="M622" i="44"/>
  <c r="M624" i="44"/>
  <c r="M626" i="44"/>
  <c r="M628" i="44"/>
  <c r="M630" i="44"/>
  <c r="M632" i="44"/>
  <c r="M634" i="44"/>
  <c r="M636" i="44"/>
  <c r="M638" i="44"/>
  <c r="M640" i="44"/>
  <c r="M642" i="44"/>
  <c r="M644" i="44"/>
  <c r="M646" i="44"/>
  <c r="M648" i="44"/>
  <c r="M650" i="44"/>
  <c r="M652" i="44"/>
  <c r="M654" i="44"/>
  <c r="M656" i="44"/>
  <c r="M658" i="44"/>
  <c r="M660" i="44"/>
  <c r="M662" i="44"/>
  <c r="M664" i="44"/>
  <c r="M666" i="44"/>
  <c r="M668" i="44"/>
  <c r="M670" i="44"/>
  <c r="M672" i="44"/>
  <c r="M674" i="44"/>
  <c r="M676" i="44"/>
  <c r="M678" i="44"/>
  <c r="M680" i="44"/>
  <c r="M682" i="44"/>
  <c r="M684" i="44"/>
  <c r="M686" i="44"/>
  <c r="M688" i="44"/>
  <c r="M690" i="44"/>
  <c r="M692" i="44"/>
  <c r="M694" i="44"/>
  <c r="M696" i="44"/>
  <c r="M698" i="44"/>
  <c r="M700" i="44"/>
  <c r="M702" i="44"/>
  <c r="M704" i="44"/>
  <c r="M706" i="44"/>
  <c r="M708" i="44"/>
  <c r="M710" i="44"/>
  <c r="M712" i="44"/>
  <c r="M714" i="44"/>
  <c r="M716" i="44"/>
  <c r="M718" i="44"/>
  <c r="M720" i="44"/>
  <c r="M722" i="44"/>
  <c r="M724" i="44"/>
  <c r="M726" i="44"/>
  <c r="M728" i="44"/>
  <c r="M730" i="44"/>
  <c r="M732" i="44"/>
  <c r="M734" i="44"/>
  <c r="M736" i="44"/>
  <c r="M738" i="44"/>
  <c r="M740" i="44"/>
  <c r="M742" i="44"/>
  <c r="M744" i="44"/>
  <c r="M746" i="44"/>
  <c r="M748" i="44"/>
  <c r="M750" i="44"/>
  <c r="M752" i="44"/>
  <c r="M754" i="44"/>
  <c r="M756" i="44"/>
  <c r="M758" i="44"/>
  <c r="M760" i="44"/>
  <c r="M762" i="44"/>
  <c r="M764" i="44"/>
  <c r="M766" i="44"/>
  <c r="M768" i="44"/>
  <c r="M770" i="44"/>
  <c r="M481" i="45"/>
  <c r="M483" i="45"/>
  <c r="M485" i="45"/>
  <c r="M487" i="45"/>
  <c r="M489" i="45"/>
  <c r="M492" i="45"/>
  <c r="M494" i="45"/>
  <c r="M496" i="45"/>
  <c r="M498" i="45"/>
  <c r="M500" i="45"/>
  <c r="M502" i="45"/>
  <c r="M504" i="45"/>
  <c r="M506" i="45"/>
  <c r="M508" i="45"/>
  <c r="M511" i="45"/>
  <c r="M514" i="45"/>
  <c r="M517" i="45"/>
  <c r="M519" i="45"/>
  <c r="M521" i="45"/>
  <c r="M523" i="45"/>
  <c r="M525" i="45"/>
  <c r="M527" i="45"/>
  <c r="M529" i="45"/>
  <c r="M531" i="45"/>
  <c r="M533" i="45"/>
  <c r="M535" i="45"/>
  <c r="M537" i="45"/>
  <c r="M539" i="45"/>
  <c r="M541" i="45"/>
  <c r="M543" i="45"/>
  <c r="M545" i="45"/>
  <c r="M550" i="45"/>
  <c r="M552" i="45"/>
  <c r="M554" i="45"/>
  <c r="M556" i="45"/>
  <c r="M558" i="45"/>
  <c r="M560" i="45"/>
  <c r="M562" i="45"/>
  <c r="M564" i="45"/>
  <c r="M566" i="45"/>
  <c r="M568" i="45"/>
  <c r="M570" i="45"/>
  <c r="M572" i="45"/>
  <c r="M574" i="45"/>
  <c r="M576" i="45"/>
  <c r="M578" i="45"/>
  <c r="M580" i="45"/>
  <c r="M582" i="45"/>
  <c r="M584" i="45"/>
  <c r="M586" i="45"/>
  <c r="M588" i="45"/>
  <c r="M590" i="45"/>
  <c r="M592" i="45"/>
  <c r="M594" i="45"/>
  <c r="M596" i="45"/>
  <c r="M598" i="45"/>
  <c r="M600" i="45"/>
  <c r="M602" i="45"/>
  <c r="M604" i="45"/>
  <c r="M606" i="45"/>
  <c r="M608" i="45"/>
  <c r="M610" i="45"/>
  <c r="M612" i="45"/>
  <c r="M614" i="45"/>
  <c r="M616" i="45"/>
  <c r="M618" i="45"/>
  <c r="M620" i="45"/>
  <c r="M622" i="45"/>
  <c r="M624" i="45"/>
  <c r="M626" i="45"/>
  <c r="M628" i="45"/>
  <c r="M630" i="45"/>
  <c r="M632" i="45"/>
  <c r="M634" i="45"/>
  <c r="M636" i="45"/>
  <c r="M638" i="45"/>
  <c r="M640" i="45"/>
  <c r="M642" i="45"/>
  <c r="M644" i="45"/>
  <c r="M646" i="45"/>
  <c r="M648" i="45"/>
  <c r="M650" i="45"/>
  <c r="M652" i="45"/>
  <c r="M654" i="45"/>
  <c r="M656" i="45"/>
  <c r="M658" i="45"/>
  <c r="M660" i="45"/>
  <c r="M662" i="45"/>
  <c r="M683" i="22"/>
  <c r="L585" i="27"/>
  <c r="M739" i="63"/>
  <c r="M588" i="29"/>
  <c r="M716" i="29"/>
  <c r="M556" i="30"/>
  <c r="M684" i="30"/>
  <c r="M521" i="31"/>
  <c r="M652" i="31"/>
  <c r="M489" i="32"/>
  <c r="L588" i="32"/>
  <c r="L652" i="32"/>
  <c r="L715" i="32"/>
  <c r="L758" i="32"/>
  <c r="M506" i="33"/>
  <c r="M637" i="33"/>
  <c r="M669" i="33"/>
  <c r="M701" i="33"/>
  <c r="M733" i="33"/>
  <c r="M765" i="33"/>
  <c r="M503" i="34"/>
  <c r="M538" i="34"/>
  <c r="M573" i="34"/>
  <c r="M605" i="34"/>
  <c r="M637" i="34"/>
  <c r="M669" i="34"/>
  <c r="M701" i="34"/>
  <c r="M733" i="34"/>
  <c r="M765" i="34"/>
  <c r="M503" i="35"/>
  <c r="M538" i="35"/>
  <c r="M573" i="35"/>
  <c r="M605" i="35"/>
  <c r="M637" i="35"/>
  <c r="M669" i="35"/>
  <c r="M701" i="35"/>
  <c r="M733" i="35"/>
  <c r="M765" i="35"/>
  <c r="M503" i="36"/>
  <c r="M538" i="36"/>
  <c r="M573" i="36"/>
  <c r="M605" i="36"/>
  <c r="M637" i="36"/>
  <c r="M669" i="36"/>
  <c r="M701" i="36"/>
  <c r="M733" i="36"/>
  <c r="M765" i="36"/>
  <c r="M503" i="37"/>
  <c r="M538" i="37"/>
  <c r="M573" i="37"/>
  <c r="M605" i="37"/>
  <c r="M637" i="37"/>
  <c r="M669" i="37"/>
  <c r="M701" i="37"/>
  <c r="M733" i="37"/>
  <c r="M765" i="37"/>
  <c r="M503" i="38"/>
  <c r="M538" i="38"/>
  <c r="M573" i="38"/>
  <c r="M605" i="38"/>
  <c r="M637" i="38"/>
  <c r="M669" i="38"/>
  <c r="M701" i="38"/>
  <c r="M733" i="38"/>
  <c r="M765" i="38"/>
  <c r="M503" i="39"/>
  <c r="M538" i="39"/>
  <c r="M573" i="39"/>
  <c r="M605" i="39"/>
  <c r="M637" i="39"/>
  <c r="M669" i="39"/>
  <c r="M701" i="39"/>
  <c r="M733" i="39"/>
  <c r="M765" i="39"/>
  <c r="L492" i="40"/>
  <c r="L503" i="40"/>
  <c r="M516" i="40"/>
  <c r="L527" i="40"/>
  <c r="L538" i="40"/>
  <c r="M551" i="40"/>
  <c r="L562" i="40"/>
  <c r="L573" i="40"/>
  <c r="M583" i="40"/>
  <c r="L594" i="40"/>
  <c r="L605" i="40"/>
  <c r="M615" i="40"/>
  <c r="L626" i="40"/>
  <c r="L637" i="40"/>
  <c r="M647" i="40"/>
  <c r="L658" i="40"/>
  <c r="L669" i="40"/>
  <c r="M679" i="40"/>
  <c r="L690" i="40"/>
  <c r="L701" i="40"/>
  <c r="M711" i="40"/>
  <c r="L722" i="40"/>
  <c r="L733" i="40"/>
  <c r="M743" i="40"/>
  <c r="L754" i="40"/>
  <c r="L765" i="40"/>
  <c r="L483" i="62"/>
  <c r="L496" i="62"/>
  <c r="L504" i="62"/>
  <c r="L514" i="62"/>
  <c r="L523" i="62"/>
  <c r="L531" i="62"/>
  <c r="L539" i="62"/>
  <c r="L550" i="62"/>
  <c r="L558" i="62"/>
  <c r="L566" i="62"/>
  <c r="L574" i="62"/>
  <c r="L582" i="62"/>
  <c r="L590" i="62"/>
  <c r="L598" i="62"/>
  <c r="L606" i="62"/>
  <c r="L614" i="62"/>
  <c r="L622" i="62"/>
  <c r="L630" i="62"/>
  <c r="L638" i="62"/>
  <c r="L646" i="62"/>
  <c r="L654" i="62"/>
  <c r="L662" i="62"/>
  <c r="L670" i="62"/>
  <c r="L678" i="62"/>
  <c r="L686" i="62"/>
  <c r="L694" i="62"/>
  <c r="L702" i="62"/>
  <c r="L710" i="62"/>
  <c r="L718" i="62"/>
  <c r="L726" i="62"/>
  <c r="L734" i="62"/>
  <c r="L742" i="62"/>
  <c r="L750" i="62"/>
  <c r="L758" i="62"/>
  <c r="L766" i="62"/>
  <c r="L496" i="43"/>
  <c r="L734" i="43"/>
  <c r="M663" i="45"/>
  <c r="M665" i="45"/>
  <c r="M667" i="45"/>
  <c r="M669" i="45"/>
  <c r="M671" i="45"/>
  <c r="M673" i="45"/>
  <c r="M675" i="45"/>
  <c r="M677" i="45"/>
  <c r="M679" i="45"/>
  <c r="M681" i="45"/>
  <c r="M683" i="45"/>
  <c r="M685" i="45"/>
  <c r="M687" i="45"/>
  <c r="M689" i="45"/>
  <c r="M691" i="45"/>
  <c r="M693" i="45"/>
  <c r="M695" i="45"/>
  <c r="M697" i="45"/>
  <c r="M699" i="45"/>
  <c r="M701" i="45"/>
  <c r="M703" i="45"/>
  <c r="M705" i="45"/>
  <c r="M707" i="45"/>
  <c r="M709" i="45"/>
  <c r="M711" i="45"/>
  <c r="M713" i="45"/>
  <c r="M715" i="45"/>
  <c r="M717" i="45"/>
  <c r="M719" i="45"/>
  <c r="M721" i="45"/>
  <c r="M723" i="45"/>
  <c r="M725" i="45"/>
  <c r="M727" i="45"/>
  <c r="M729" i="45"/>
  <c r="M731" i="45"/>
  <c r="M733" i="45"/>
  <c r="M735" i="45"/>
  <c r="M737" i="45"/>
  <c r="M739" i="45"/>
  <c r="M741" i="45"/>
  <c r="M743" i="45"/>
  <c r="M745" i="45"/>
  <c r="M747" i="45"/>
  <c r="M749" i="45"/>
  <c r="M751" i="45"/>
  <c r="M753" i="45"/>
  <c r="M755" i="45"/>
  <c r="M757" i="45"/>
  <c r="M759" i="45"/>
  <c r="M761" i="45"/>
  <c r="M763" i="45"/>
  <c r="M765" i="45"/>
  <c r="M767" i="45"/>
  <c r="M769" i="45"/>
  <c r="M771" i="45"/>
  <c r="M482" i="46"/>
  <c r="M484" i="46"/>
  <c r="M486" i="46"/>
  <c r="M488" i="46"/>
  <c r="M490" i="46"/>
  <c r="M491" i="46"/>
  <c r="M493" i="46"/>
  <c r="M495" i="46"/>
  <c r="M497" i="46"/>
  <c r="M499" i="46"/>
  <c r="M501" i="46"/>
  <c r="M503" i="46"/>
  <c r="M505" i="46"/>
  <c r="M507" i="46"/>
  <c r="M510" i="46"/>
  <c r="M512" i="46"/>
  <c r="M516" i="46"/>
  <c r="M518" i="46"/>
  <c r="M520" i="46"/>
  <c r="M522" i="46"/>
  <c r="M524" i="46"/>
  <c r="M526" i="46"/>
  <c r="M528" i="46"/>
  <c r="M530" i="46"/>
  <c r="M532" i="46"/>
  <c r="M534" i="46"/>
  <c r="M536" i="46"/>
  <c r="M538" i="46"/>
  <c r="M540" i="46"/>
  <c r="M542" i="46"/>
  <c r="M544" i="46"/>
  <c r="M549" i="46"/>
  <c r="M551" i="46"/>
  <c r="M553" i="46"/>
  <c r="M555" i="46"/>
  <c r="M557" i="46"/>
  <c r="M559" i="46"/>
  <c r="M561" i="46"/>
  <c r="M563" i="46"/>
  <c r="M565" i="46"/>
  <c r="M567" i="46"/>
  <c r="M569" i="46"/>
  <c r="M571" i="46"/>
  <c r="M573" i="46"/>
  <c r="M575" i="46"/>
  <c r="M577" i="46"/>
  <c r="M579" i="46"/>
  <c r="M581" i="46"/>
  <c r="M583" i="46"/>
  <c r="M585" i="46"/>
  <c r="M587" i="46"/>
  <c r="M589" i="46"/>
  <c r="M591" i="46"/>
  <c r="M593" i="46"/>
  <c r="M595" i="46"/>
  <c r="M597" i="46"/>
  <c r="M599" i="46"/>
  <c r="M601" i="46"/>
  <c r="M603" i="46"/>
  <c r="M605" i="46"/>
  <c r="M607" i="46"/>
  <c r="M609" i="46"/>
  <c r="M611" i="46"/>
  <c r="M613" i="46"/>
  <c r="M615" i="46"/>
  <c r="M617" i="46"/>
  <c r="M619" i="46"/>
  <c r="M621" i="46"/>
  <c r="M623" i="46"/>
  <c r="M625" i="46"/>
  <c r="M627" i="46"/>
  <c r="M629" i="46"/>
  <c r="M631" i="46"/>
  <c r="M633" i="46"/>
  <c r="M635" i="46"/>
  <c r="M637" i="46"/>
  <c r="M639" i="46"/>
  <c r="M641" i="46"/>
  <c r="M643" i="46"/>
  <c r="M645" i="46"/>
  <c r="M647" i="46"/>
  <c r="M649" i="46"/>
  <c r="M651" i="46"/>
  <c r="M653" i="46"/>
  <c r="M655" i="46"/>
  <c r="M657" i="46"/>
  <c r="M659" i="46"/>
  <c r="M661" i="46"/>
  <c r="M663" i="46"/>
  <c r="M665" i="46"/>
  <c r="M667" i="46"/>
  <c r="M669" i="46"/>
  <c r="M671" i="46"/>
  <c r="M673" i="46"/>
  <c r="M675" i="46"/>
  <c r="M677" i="46"/>
  <c r="M679" i="46"/>
  <c r="M681" i="46"/>
  <c r="M683" i="46"/>
  <c r="M685" i="46"/>
  <c r="M687" i="46"/>
  <c r="M689" i="46"/>
  <c r="M691" i="46"/>
  <c r="M693" i="46"/>
  <c r="M695" i="46"/>
  <c r="M697" i="46"/>
  <c r="M699" i="46"/>
  <c r="M701" i="46"/>
  <c r="M703" i="46"/>
  <c r="M705" i="46"/>
  <c r="M707" i="46"/>
  <c r="M709" i="46"/>
  <c r="M711" i="46"/>
  <c r="M713" i="46"/>
  <c r="M715" i="46"/>
  <c r="M717" i="46"/>
  <c r="M719" i="46"/>
  <c r="M721" i="46"/>
  <c r="M723" i="46"/>
  <c r="M725" i="46"/>
  <c r="M727" i="46"/>
  <c r="M729" i="46"/>
  <c r="M731" i="46"/>
  <c r="M733" i="46"/>
  <c r="M735" i="46"/>
  <c r="M737" i="46"/>
  <c r="M739" i="46"/>
  <c r="M741" i="46"/>
  <c r="M743" i="46"/>
  <c r="M745" i="46"/>
  <c r="M747" i="46"/>
  <c r="M749" i="46"/>
  <c r="M751" i="46"/>
  <c r="M753" i="46"/>
  <c r="M755" i="46"/>
  <c r="M757" i="46"/>
  <c r="M759" i="46"/>
  <c r="M761" i="46"/>
  <c r="M763" i="46"/>
  <c r="M765" i="46"/>
  <c r="M767" i="46"/>
  <c r="M769" i="46"/>
  <c r="M771" i="46"/>
  <c r="M482" i="47"/>
  <c r="M484" i="47"/>
  <c r="M486" i="47"/>
  <c r="M488" i="47"/>
  <c r="M490" i="47"/>
  <c r="M491" i="47"/>
  <c r="M493" i="47"/>
  <c r="M495" i="47"/>
  <c r="M497" i="47"/>
  <c r="M499" i="47"/>
  <c r="M501" i="47"/>
  <c r="M503" i="47"/>
  <c r="M505" i="47"/>
  <c r="M507" i="47"/>
  <c r="M510" i="47"/>
  <c r="M512" i="47"/>
  <c r="M516" i="47"/>
  <c r="M518" i="47"/>
  <c r="M520" i="47"/>
  <c r="M522" i="47"/>
  <c r="M524" i="47"/>
  <c r="M526" i="47"/>
  <c r="M528" i="47"/>
  <c r="M530" i="47"/>
  <c r="M532" i="47"/>
  <c r="M534" i="47"/>
  <c r="M536" i="47"/>
  <c r="M538" i="47"/>
  <c r="M540" i="47"/>
  <c r="M542" i="47"/>
  <c r="M544" i="47"/>
  <c r="M549" i="47"/>
  <c r="M551" i="47"/>
  <c r="M553" i="47"/>
  <c r="M555" i="47"/>
  <c r="M557" i="47"/>
  <c r="M559" i="47"/>
  <c r="M561" i="47"/>
  <c r="M563" i="47"/>
  <c r="M565" i="47"/>
  <c r="M567" i="47"/>
  <c r="M569" i="47"/>
  <c r="M571" i="47"/>
  <c r="M573" i="47"/>
  <c r="M575" i="47"/>
  <c r="M577" i="47"/>
  <c r="M579" i="47"/>
  <c r="M581" i="47"/>
  <c r="M583" i="47"/>
  <c r="M585" i="47"/>
  <c r="M587" i="47"/>
  <c r="M589" i="47"/>
  <c r="M591" i="47"/>
  <c r="M593" i="47"/>
  <c r="M595" i="47"/>
  <c r="M597" i="47"/>
  <c r="M599" i="47"/>
  <c r="M601" i="47"/>
  <c r="M603" i="47"/>
  <c r="M605" i="47"/>
  <c r="M607" i="47"/>
  <c r="M609" i="47"/>
  <c r="M611" i="47"/>
  <c r="M613" i="47"/>
  <c r="M615" i="47"/>
  <c r="M617" i="47"/>
  <c r="M619" i="47"/>
  <c r="M621" i="47"/>
  <c r="M623" i="47"/>
  <c r="M625" i="47"/>
  <c r="M627" i="47"/>
  <c r="M629" i="47"/>
  <c r="M631" i="47"/>
  <c r="M633" i="47"/>
  <c r="M635" i="47"/>
  <c r="M637" i="47"/>
  <c r="M639" i="47"/>
  <c r="M641" i="47"/>
  <c r="M643" i="47"/>
  <c r="M645" i="47"/>
  <c r="M647" i="47"/>
  <c r="M649" i="47"/>
  <c r="M651" i="47"/>
  <c r="M653" i="47"/>
  <c r="M655" i="47"/>
  <c r="M657" i="47"/>
  <c r="M659" i="47"/>
  <c r="M661" i="47"/>
  <c r="M663" i="47"/>
  <c r="M665" i="47"/>
  <c r="M667" i="47"/>
  <c r="M669" i="47"/>
  <c r="M671" i="47"/>
  <c r="M673" i="47"/>
  <c r="M675" i="47"/>
  <c r="M677" i="47"/>
  <c r="M679" i="47"/>
  <c r="M681" i="47"/>
  <c r="M683" i="47"/>
  <c r="M685" i="47"/>
  <c r="M687" i="47"/>
  <c r="M689" i="47"/>
  <c r="M691" i="47"/>
  <c r="M693" i="47"/>
  <c r="M695" i="47"/>
  <c r="M697" i="47"/>
  <c r="M699" i="47"/>
  <c r="M701" i="47"/>
  <c r="M703" i="47"/>
  <c r="M705" i="47"/>
  <c r="M707" i="47"/>
  <c r="M709" i="47"/>
  <c r="M711" i="47"/>
  <c r="M713" i="47"/>
  <c r="M715" i="47"/>
  <c r="M717" i="47"/>
  <c r="M719" i="47"/>
  <c r="M721" i="47"/>
  <c r="M723" i="47"/>
  <c r="M725" i="47"/>
  <c r="M727" i="47"/>
  <c r="M729" i="47"/>
  <c r="M731" i="47"/>
  <c r="M733" i="47"/>
  <c r="M735" i="47"/>
  <c r="M737" i="47"/>
  <c r="M739" i="47"/>
  <c r="M741" i="47"/>
  <c r="M743" i="47"/>
  <c r="M745" i="47"/>
  <c r="M747" i="47"/>
  <c r="M749" i="47"/>
  <c r="M751" i="47"/>
  <c r="M753" i="47"/>
  <c r="M755" i="47"/>
  <c r="M757" i="47"/>
  <c r="M759" i="47"/>
  <c r="M761" i="47"/>
  <c r="M763" i="47"/>
  <c r="M765" i="47"/>
  <c r="M767" i="47"/>
  <c r="M769" i="47"/>
  <c r="M771" i="47"/>
  <c r="M482" i="48"/>
  <c r="M484" i="48"/>
  <c r="M486" i="48"/>
  <c r="M488" i="48"/>
  <c r="M490" i="48"/>
  <c r="M491" i="48"/>
  <c r="M493" i="48"/>
  <c r="M495" i="48"/>
  <c r="M497" i="48"/>
  <c r="M499" i="48"/>
  <c r="M501" i="48"/>
  <c r="M503" i="48"/>
  <c r="M505" i="48"/>
  <c r="M507" i="48"/>
  <c r="M510" i="48"/>
  <c r="M512" i="48"/>
  <c r="M516" i="48"/>
  <c r="M518" i="48"/>
  <c r="M520" i="48"/>
  <c r="M522" i="48"/>
  <c r="M524" i="48"/>
  <c r="M526" i="48"/>
  <c r="M528" i="48"/>
  <c r="M530" i="48"/>
  <c r="M532" i="48"/>
  <c r="M534" i="48"/>
  <c r="M536" i="48"/>
  <c r="M538" i="48"/>
  <c r="M540" i="48"/>
  <c r="M542" i="48"/>
  <c r="M544" i="48"/>
  <c r="M549" i="48"/>
  <c r="M551" i="48"/>
  <c r="M553" i="48"/>
  <c r="M555" i="48"/>
  <c r="M557" i="48"/>
  <c r="M559" i="48"/>
  <c r="M561" i="48"/>
  <c r="M563" i="48"/>
  <c r="M565" i="48"/>
  <c r="M567" i="48"/>
  <c r="M569" i="48"/>
  <c r="M571" i="48"/>
  <c r="M573" i="48"/>
  <c r="M575" i="48"/>
  <c r="M577" i="48"/>
  <c r="M579" i="48"/>
  <c r="M581" i="48"/>
  <c r="M583" i="48"/>
  <c r="M585" i="48"/>
  <c r="M587" i="48"/>
  <c r="M589" i="48"/>
  <c r="M591" i="48"/>
  <c r="M593" i="48"/>
  <c r="M595" i="48"/>
  <c r="M597" i="48"/>
  <c r="M599" i="48"/>
  <c r="M601" i="48"/>
  <c r="M603" i="48"/>
  <c r="M605" i="48"/>
  <c r="M607" i="48"/>
  <c r="M609" i="48"/>
  <c r="M611" i="48"/>
  <c r="M613" i="48"/>
  <c r="M615" i="48"/>
  <c r="M617" i="48"/>
  <c r="M619" i="48"/>
  <c r="M621" i="48"/>
  <c r="M623" i="48"/>
  <c r="M625" i="48"/>
  <c r="M627" i="48"/>
  <c r="M629" i="48"/>
  <c r="M631" i="48"/>
  <c r="M633" i="48"/>
  <c r="M635" i="48"/>
  <c r="M637" i="48"/>
  <c r="M639" i="48"/>
  <c r="M641" i="48"/>
  <c r="M643" i="48"/>
  <c r="M645" i="48"/>
  <c r="M647" i="48"/>
  <c r="M649" i="48"/>
  <c r="M651" i="48"/>
  <c r="M653" i="48"/>
  <c r="M655" i="48"/>
  <c r="M657" i="48"/>
  <c r="M659" i="48"/>
  <c r="M661" i="48"/>
  <c r="M663" i="48"/>
  <c r="M665" i="48"/>
  <c r="M667" i="48"/>
  <c r="M669" i="48"/>
  <c r="M671" i="48"/>
  <c r="M673" i="48"/>
  <c r="M675" i="48"/>
  <c r="M677" i="48"/>
  <c r="M679" i="48"/>
  <c r="M681" i="48"/>
  <c r="M683" i="48"/>
  <c r="M685" i="48"/>
  <c r="M687" i="48"/>
  <c r="M689" i="48"/>
  <c r="M691" i="48"/>
  <c r="M693" i="48"/>
  <c r="M695" i="48"/>
  <c r="M697" i="48"/>
  <c r="M699" i="48"/>
  <c r="M701" i="48"/>
  <c r="M703" i="48"/>
  <c r="M705" i="48"/>
  <c r="M707" i="48"/>
  <c r="M709" i="48"/>
  <c r="M711" i="48"/>
  <c r="M713" i="48"/>
  <c r="M715" i="48"/>
  <c r="M717" i="48"/>
  <c r="M719" i="48"/>
  <c r="M721" i="48"/>
  <c r="M723" i="48"/>
  <c r="M725" i="48"/>
  <c r="M727" i="48"/>
  <c r="M729" i="48"/>
  <c r="M731" i="48"/>
  <c r="M733" i="48"/>
  <c r="M735" i="48"/>
  <c r="M737" i="48"/>
  <c r="M739" i="48"/>
  <c r="M741" i="48"/>
  <c r="M743" i="48"/>
  <c r="M745" i="48"/>
  <c r="M747" i="48"/>
  <c r="M749" i="48"/>
  <c r="M751" i="48"/>
  <c r="M753" i="48"/>
  <c r="M755" i="48"/>
  <c r="M757" i="48"/>
  <c r="M759" i="48"/>
  <c r="M761" i="48"/>
  <c r="M763" i="48"/>
  <c r="M765" i="48"/>
  <c r="M767" i="48"/>
  <c r="M769" i="48"/>
  <c r="M771" i="48"/>
  <c r="M482" i="49"/>
  <c r="M484" i="49"/>
  <c r="M486" i="49"/>
  <c r="M488" i="49"/>
  <c r="M490" i="49"/>
  <c r="M491" i="49"/>
  <c r="M493" i="49"/>
  <c r="M495" i="49"/>
  <c r="M497" i="49"/>
  <c r="M499" i="49"/>
  <c r="M501" i="49"/>
  <c r="M503" i="49"/>
  <c r="M505" i="49"/>
  <c r="M507" i="49"/>
  <c r="M510" i="49"/>
  <c r="M512" i="49"/>
  <c r="M516" i="49"/>
  <c r="M518" i="49"/>
  <c r="M520" i="49"/>
  <c r="M522" i="49"/>
  <c r="M524" i="49"/>
  <c r="M526" i="49"/>
  <c r="M528" i="49"/>
  <c r="M530" i="49"/>
  <c r="M532" i="49"/>
  <c r="M534" i="49"/>
  <c r="M536" i="49"/>
  <c r="M538" i="49"/>
  <c r="M540" i="49"/>
  <c r="M542" i="49"/>
  <c r="M544" i="49"/>
  <c r="M549" i="49"/>
  <c r="M551" i="49"/>
  <c r="M553" i="49"/>
  <c r="M555" i="49"/>
  <c r="M557" i="49"/>
  <c r="M559" i="49"/>
  <c r="M561" i="49"/>
  <c r="M563" i="49"/>
  <c r="M565" i="49"/>
  <c r="M567" i="49"/>
  <c r="M569" i="49"/>
  <c r="M571" i="49"/>
  <c r="M573" i="49"/>
  <c r="M575" i="49"/>
  <c r="M577" i="49"/>
  <c r="M579" i="49"/>
  <c r="M581" i="49"/>
  <c r="M583" i="49"/>
  <c r="M585" i="49"/>
  <c r="M587" i="49"/>
  <c r="M589" i="49"/>
  <c r="M591" i="49"/>
  <c r="M593" i="49"/>
  <c r="M595" i="49"/>
  <c r="M597" i="49"/>
  <c r="M599" i="49"/>
  <c r="M601" i="49"/>
  <c r="M603" i="49"/>
  <c r="M605" i="49"/>
  <c r="M607" i="49"/>
  <c r="M609" i="49"/>
  <c r="M611" i="49"/>
  <c r="M613" i="49"/>
  <c r="M615" i="49"/>
  <c r="M617" i="49"/>
  <c r="M619" i="49"/>
  <c r="M621" i="49"/>
  <c r="M623" i="49"/>
  <c r="M625" i="49"/>
  <c r="M627" i="49"/>
  <c r="M629" i="49"/>
  <c r="M631" i="49"/>
  <c r="M633" i="49"/>
  <c r="M635" i="49"/>
  <c r="M637" i="49"/>
  <c r="M639" i="49"/>
  <c r="M641" i="49"/>
  <c r="M643" i="49"/>
  <c r="M645" i="49"/>
  <c r="M647" i="49"/>
  <c r="M649" i="49"/>
  <c r="M651" i="49"/>
  <c r="M653" i="49"/>
  <c r="M655" i="49"/>
  <c r="M657" i="49"/>
  <c r="M659" i="49"/>
  <c r="M661" i="49"/>
  <c r="M663" i="49"/>
  <c r="M665" i="49"/>
  <c r="M667" i="49"/>
  <c r="M669" i="49"/>
  <c r="M671" i="49"/>
  <c r="M673" i="49"/>
  <c r="M675" i="49"/>
  <c r="M677" i="49"/>
  <c r="M679" i="49"/>
  <c r="M681" i="49"/>
  <c r="M683" i="49"/>
  <c r="M685" i="49"/>
  <c r="M687" i="49"/>
  <c r="M689" i="49"/>
  <c r="M691" i="49"/>
  <c r="M693" i="49"/>
  <c r="M695" i="49"/>
  <c r="M697" i="49"/>
  <c r="M699" i="49"/>
  <c r="M701" i="49"/>
  <c r="M703" i="49"/>
  <c r="M705" i="49"/>
  <c r="M707" i="49"/>
  <c r="M709" i="49"/>
  <c r="M711" i="49"/>
  <c r="M713" i="49"/>
  <c r="M715" i="49"/>
  <c r="M717" i="49"/>
  <c r="M719" i="49"/>
  <c r="M721" i="49"/>
  <c r="M723" i="49"/>
  <c r="M725" i="49"/>
  <c r="M727" i="49"/>
  <c r="M729" i="49"/>
  <c r="M731" i="49"/>
  <c r="M733" i="49"/>
  <c r="M735" i="49"/>
  <c r="M737" i="49"/>
  <c r="M739" i="49"/>
  <c r="M741" i="49"/>
  <c r="M743" i="49"/>
  <c r="M745" i="49"/>
  <c r="M747" i="49"/>
  <c r="M749" i="49"/>
  <c r="M751" i="49"/>
  <c r="M753" i="49"/>
  <c r="M755" i="49"/>
  <c r="M757" i="49"/>
  <c r="M759" i="49"/>
  <c r="M761" i="49"/>
  <c r="M763" i="49"/>
  <c r="M765" i="49"/>
  <c r="M767" i="49"/>
  <c r="M769" i="49"/>
  <c r="M771" i="49"/>
  <c r="M482" i="50"/>
  <c r="M484" i="50"/>
  <c r="M486" i="50"/>
  <c r="M488" i="50"/>
  <c r="M490" i="50"/>
  <c r="M491" i="50"/>
  <c r="M493" i="50"/>
  <c r="M495" i="50"/>
  <c r="M497" i="50"/>
  <c r="M499" i="50"/>
  <c r="M501" i="50"/>
  <c r="M503" i="50"/>
  <c r="M505" i="50"/>
  <c r="M507" i="50"/>
  <c r="M510" i="50"/>
  <c r="M512" i="50"/>
  <c r="M516" i="50"/>
  <c r="M518" i="50"/>
  <c r="M520" i="50"/>
  <c r="M522" i="50"/>
  <c r="M524" i="50"/>
  <c r="M526" i="50"/>
  <c r="M528" i="50"/>
  <c r="M530" i="50"/>
  <c r="M532" i="50"/>
  <c r="M534" i="50"/>
  <c r="M536" i="50"/>
  <c r="M538" i="50"/>
  <c r="M540" i="50"/>
  <c r="M542" i="50"/>
  <c r="M544" i="50"/>
  <c r="M549" i="50"/>
  <c r="M551" i="50"/>
  <c r="M553" i="50"/>
  <c r="M555" i="50"/>
  <c r="M557" i="50"/>
  <c r="M559" i="50"/>
  <c r="M561" i="50"/>
  <c r="M563" i="50"/>
  <c r="M565" i="50"/>
  <c r="M567" i="50"/>
  <c r="M569" i="50"/>
  <c r="M571" i="50"/>
  <c r="M573" i="50"/>
  <c r="M575" i="50"/>
  <c r="M577" i="50"/>
  <c r="M579" i="50"/>
  <c r="M581" i="50"/>
  <c r="M583" i="50"/>
  <c r="M585" i="50"/>
  <c r="M587" i="50"/>
  <c r="M589" i="50"/>
  <c r="M591" i="50"/>
  <c r="M593" i="50"/>
  <c r="M595" i="50"/>
  <c r="M597" i="50"/>
  <c r="M599" i="50"/>
  <c r="M601" i="50"/>
  <c r="M603" i="50"/>
  <c r="M605" i="50"/>
  <c r="M607" i="50"/>
  <c r="M609" i="50"/>
  <c r="M611" i="50"/>
  <c r="M613" i="50"/>
  <c r="M615" i="50"/>
  <c r="M617" i="50"/>
  <c r="M619" i="50"/>
  <c r="M621" i="50"/>
  <c r="M623" i="50"/>
  <c r="M625" i="50"/>
  <c r="M627" i="50"/>
  <c r="M629" i="50"/>
  <c r="M631" i="50"/>
  <c r="M633" i="50"/>
  <c r="M635" i="50"/>
  <c r="M637" i="50"/>
  <c r="M639" i="50"/>
  <c r="M641" i="50"/>
  <c r="M643" i="50"/>
  <c r="M645" i="50"/>
  <c r="M647" i="50"/>
  <c r="M649" i="50"/>
  <c r="M651" i="50"/>
  <c r="M653" i="50"/>
  <c r="M655" i="50"/>
  <c r="M657" i="50"/>
  <c r="M659" i="50"/>
  <c r="M661" i="50"/>
  <c r="M663" i="50"/>
  <c r="M665" i="50"/>
  <c r="M667" i="50"/>
  <c r="M669" i="50"/>
  <c r="M671" i="50"/>
  <c r="M673" i="50"/>
  <c r="M675" i="50"/>
  <c r="M677" i="50"/>
  <c r="M679" i="50"/>
  <c r="M681" i="50"/>
  <c r="M683" i="50"/>
  <c r="M685" i="50"/>
  <c r="M687" i="50"/>
  <c r="M689" i="50"/>
  <c r="M691" i="50"/>
  <c r="M693" i="50"/>
  <c r="M695" i="50"/>
  <c r="M697" i="50"/>
  <c r="M699" i="50"/>
  <c r="M701" i="50"/>
  <c r="M703" i="50"/>
  <c r="M705" i="50"/>
  <c r="M707" i="50"/>
  <c r="M709" i="50"/>
  <c r="M711" i="50"/>
  <c r="M713" i="50"/>
  <c r="M715" i="50"/>
  <c r="M717" i="50"/>
  <c r="M719" i="50"/>
  <c r="M721" i="50"/>
  <c r="M723" i="50"/>
  <c r="M725" i="50"/>
  <c r="M727" i="50"/>
  <c r="M729" i="50"/>
  <c r="M731" i="50"/>
  <c r="M733" i="50"/>
  <c r="M735" i="50"/>
  <c r="M737" i="50"/>
  <c r="M739" i="50"/>
  <c r="M741" i="50"/>
  <c r="M743" i="50"/>
  <c r="M745" i="50"/>
  <c r="M747" i="50"/>
  <c r="M749" i="50"/>
  <c r="M751" i="50"/>
  <c r="M753" i="50"/>
  <c r="M755" i="50"/>
  <c r="M757" i="50"/>
  <c r="M759" i="50"/>
  <c r="M761" i="50"/>
  <c r="M763" i="50"/>
  <c r="M765" i="50"/>
  <c r="M767" i="50"/>
  <c r="M769" i="50"/>
  <c r="M771" i="50"/>
  <c r="M482" i="51"/>
  <c r="M484" i="51"/>
  <c r="M486" i="51"/>
  <c r="M488" i="51"/>
  <c r="M490" i="51"/>
  <c r="M491" i="51"/>
  <c r="M493" i="51"/>
  <c r="M495" i="51"/>
  <c r="M497" i="51"/>
  <c r="M499" i="51"/>
  <c r="M501" i="51"/>
  <c r="M503" i="51"/>
  <c r="M505" i="51"/>
  <c r="M507" i="51"/>
  <c r="M510" i="51"/>
  <c r="M512" i="51"/>
  <c r="M516" i="51"/>
  <c r="M518" i="51"/>
  <c r="M520" i="51"/>
  <c r="M522" i="51"/>
  <c r="M524" i="51"/>
  <c r="M526" i="51"/>
  <c r="M528" i="51"/>
  <c r="M530" i="51"/>
  <c r="M532" i="51"/>
  <c r="M534" i="51"/>
  <c r="M536" i="51"/>
  <c r="M538" i="51"/>
  <c r="M540" i="51"/>
  <c r="M542" i="51"/>
  <c r="M544" i="51"/>
  <c r="M549" i="51"/>
  <c r="M551" i="51"/>
  <c r="M553" i="51"/>
  <c r="M555" i="51"/>
  <c r="M557" i="51"/>
  <c r="M559" i="51"/>
  <c r="M561" i="51"/>
  <c r="M563" i="51"/>
  <c r="M565" i="51"/>
  <c r="M567" i="51"/>
  <c r="M569" i="51"/>
  <c r="M571" i="51"/>
  <c r="M573" i="51"/>
  <c r="M575" i="51"/>
  <c r="M577" i="51"/>
  <c r="M579" i="51"/>
  <c r="M581" i="51"/>
  <c r="M583" i="51"/>
  <c r="M585" i="51"/>
  <c r="M587" i="51"/>
  <c r="M589" i="51"/>
  <c r="M591" i="51"/>
  <c r="M593" i="51"/>
  <c r="M595" i="51"/>
  <c r="M597" i="51"/>
  <c r="M599" i="51"/>
  <c r="M601" i="51"/>
  <c r="M603" i="51"/>
  <c r="M605" i="51"/>
  <c r="M607" i="51"/>
  <c r="M609" i="51"/>
  <c r="M611" i="51"/>
  <c r="M613" i="51"/>
  <c r="M615" i="51"/>
  <c r="M617" i="51"/>
  <c r="M619" i="51"/>
  <c r="M621" i="51"/>
  <c r="M623" i="51"/>
  <c r="M625" i="51"/>
  <c r="M627" i="51"/>
  <c r="M629" i="51"/>
  <c r="M631" i="51"/>
  <c r="M633" i="51"/>
  <c r="M635" i="51"/>
  <c r="M637" i="51"/>
  <c r="M639" i="51"/>
  <c r="M641" i="51"/>
  <c r="M643" i="51"/>
  <c r="M645" i="51"/>
  <c r="M647" i="51"/>
  <c r="M649" i="51"/>
  <c r="M651" i="51"/>
  <c r="M653" i="51"/>
  <c r="M655" i="51"/>
  <c r="M657" i="51"/>
  <c r="M659" i="51"/>
  <c r="M661" i="51"/>
  <c r="M663" i="51"/>
  <c r="M665" i="51"/>
  <c r="M667" i="51"/>
  <c r="M669" i="51"/>
  <c r="M671" i="51"/>
  <c r="M673" i="51"/>
  <c r="M675" i="51"/>
  <c r="M677" i="51"/>
  <c r="M679" i="51"/>
  <c r="M681" i="51"/>
  <c r="M683" i="51"/>
  <c r="M685" i="51"/>
  <c r="M687" i="51"/>
  <c r="M689" i="51"/>
  <c r="M691" i="51"/>
  <c r="M693" i="51"/>
  <c r="M695" i="51"/>
  <c r="M697" i="51"/>
  <c r="M699" i="51"/>
  <c r="M701" i="51"/>
  <c r="M703" i="51"/>
  <c r="M705" i="51"/>
  <c r="M707" i="51"/>
  <c r="M709" i="51"/>
  <c r="M711" i="51"/>
  <c r="M713" i="51"/>
  <c r="M715" i="51"/>
  <c r="M717" i="51"/>
  <c r="M719" i="51"/>
  <c r="M721" i="51"/>
  <c r="M723" i="51"/>
  <c r="M725" i="51"/>
  <c r="M727" i="51"/>
  <c r="M729" i="51"/>
  <c r="M731" i="51"/>
  <c r="M733" i="51"/>
  <c r="M735" i="51"/>
  <c r="M737" i="51"/>
  <c r="M739" i="51"/>
  <c r="M741" i="51"/>
  <c r="M743" i="51"/>
  <c r="M745" i="51"/>
  <c r="M747" i="51"/>
  <c r="M749" i="51"/>
  <c r="M751" i="51"/>
  <c r="M753" i="51"/>
  <c r="M755" i="51"/>
  <c r="M757" i="51"/>
  <c r="M759" i="51"/>
  <c r="M761" i="51"/>
  <c r="M763" i="51"/>
  <c r="M765" i="51"/>
  <c r="M767" i="51"/>
  <c r="M769" i="51"/>
  <c r="M771" i="51"/>
  <c r="M482" i="52"/>
  <c r="M484" i="52"/>
  <c r="M486" i="52"/>
  <c r="M488" i="52"/>
  <c r="M490" i="52"/>
  <c r="M491" i="52"/>
  <c r="M493" i="52"/>
  <c r="M495" i="52"/>
  <c r="M497" i="52"/>
  <c r="M499" i="52"/>
  <c r="M501" i="52"/>
  <c r="M503" i="52"/>
  <c r="M505" i="52"/>
  <c r="M507" i="52"/>
  <c r="M510" i="52"/>
  <c r="M512" i="52"/>
  <c r="M516" i="52"/>
  <c r="M518" i="52"/>
  <c r="M520" i="52"/>
  <c r="M522" i="52"/>
  <c r="M524" i="52"/>
  <c r="M526" i="52"/>
  <c r="M528" i="52"/>
  <c r="M530" i="52"/>
  <c r="M532" i="52"/>
  <c r="M534" i="52"/>
  <c r="M536" i="52"/>
  <c r="M538" i="52"/>
  <c r="M540" i="52"/>
  <c r="M542" i="52"/>
  <c r="M544" i="52"/>
  <c r="M549" i="52"/>
  <c r="M551" i="52"/>
  <c r="M553" i="52"/>
  <c r="M555" i="52"/>
  <c r="M557" i="52"/>
  <c r="M559" i="52"/>
  <c r="M561" i="52"/>
  <c r="M563" i="52"/>
  <c r="M565" i="52"/>
  <c r="M567" i="52"/>
  <c r="M569" i="52"/>
  <c r="M571" i="52"/>
  <c r="M573" i="52"/>
  <c r="M575" i="52"/>
  <c r="M577" i="52"/>
  <c r="M579" i="52"/>
  <c r="M581" i="52"/>
  <c r="M583" i="52"/>
  <c r="M585" i="52"/>
  <c r="M587" i="52"/>
  <c r="M589" i="52"/>
  <c r="M591" i="52"/>
  <c r="M593" i="52"/>
  <c r="M595" i="52"/>
  <c r="M597" i="52"/>
  <c r="M599" i="52"/>
  <c r="M601" i="52"/>
  <c r="M603" i="52"/>
  <c r="M605" i="52"/>
  <c r="M607" i="52"/>
  <c r="M609" i="52"/>
  <c r="M611" i="52"/>
  <c r="M613" i="52"/>
  <c r="M615" i="52"/>
  <c r="M617" i="52"/>
  <c r="M619" i="52"/>
  <c r="M621" i="52"/>
  <c r="M623" i="52"/>
  <c r="M625" i="52"/>
  <c r="M627" i="52"/>
  <c r="M629" i="52"/>
  <c r="M631" i="52"/>
  <c r="M633" i="52"/>
  <c r="M635" i="52"/>
  <c r="M637" i="52"/>
  <c r="M639" i="52"/>
  <c r="M641" i="52"/>
  <c r="M643" i="52"/>
  <c r="M645" i="52"/>
  <c r="M647" i="52"/>
  <c r="M649" i="52"/>
  <c r="M651" i="52"/>
  <c r="M653" i="52"/>
  <c r="M655" i="52"/>
  <c r="M657" i="52"/>
  <c r="M659" i="52"/>
  <c r="M661" i="52"/>
  <c r="M663" i="52"/>
  <c r="M665" i="52"/>
  <c r="M667" i="52"/>
  <c r="M669" i="52"/>
  <c r="M671" i="52"/>
  <c r="M673" i="52"/>
  <c r="M675" i="52"/>
  <c r="M677" i="52"/>
  <c r="M679" i="52"/>
  <c r="M681" i="52"/>
  <c r="M683" i="52"/>
  <c r="M685" i="52"/>
  <c r="M687" i="52"/>
  <c r="M689" i="52"/>
  <c r="M691" i="52"/>
  <c r="M693" i="52"/>
  <c r="M695" i="52"/>
  <c r="M697" i="52"/>
  <c r="M699" i="52"/>
  <c r="M701" i="52"/>
  <c r="M703" i="52"/>
  <c r="M705" i="52"/>
  <c r="M707" i="52"/>
  <c r="M709" i="52"/>
  <c r="M711" i="52"/>
  <c r="M713" i="52"/>
  <c r="M715" i="52"/>
  <c r="M717" i="52"/>
  <c r="M719" i="52"/>
  <c r="M721" i="52"/>
  <c r="M723" i="52"/>
  <c r="M725" i="52"/>
  <c r="M727" i="52"/>
  <c r="M729" i="52"/>
  <c r="M731" i="52"/>
  <c r="M733" i="52"/>
  <c r="M735" i="52"/>
  <c r="M737" i="52"/>
  <c r="M739" i="52"/>
  <c r="M741" i="52"/>
  <c r="M743" i="52"/>
  <c r="M745" i="52"/>
  <c r="M747" i="52"/>
  <c r="M749" i="52"/>
  <c r="M751" i="52"/>
  <c r="M753" i="52"/>
  <c r="M755" i="52"/>
  <c r="M757" i="52"/>
  <c r="M759" i="52"/>
  <c r="M761" i="52"/>
  <c r="M763" i="52"/>
  <c r="M765" i="52"/>
  <c r="M767" i="52"/>
  <c r="M769" i="52"/>
  <c r="M771" i="52"/>
  <c r="M482" i="53"/>
  <c r="M484" i="53"/>
  <c r="M486" i="53"/>
  <c r="M488" i="53"/>
  <c r="M490" i="53"/>
  <c r="M491" i="53"/>
  <c r="M493" i="53"/>
  <c r="M495" i="53"/>
  <c r="M497" i="53"/>
  <c r="M499" i="53"/>
  <c r="M501" i="53"/>
  <c r="M503" i="53"/>
  <c r="M505" i="53"/>
  <c r="M507" i="53"/>
  <c r="M510" i="53"/>
  <c r="M512" i="53"/>
  <c r="M516" i="53"/>
  <c r="M518" i="53"/>
  <c r="M520" i="53"/>
  <c r="M522" i="53"/>
  <c r="M524" i="53"/>
  <c r="M526" i="53"/>
  <c r="M528" i="53"/>
  <c r="M530" i="53"/>
  <c r="M532" i="53"/>
  <c r="M534" i="53"/>
  <c r="M536" i="53"/>
  <c r="M538" i="53"/>
  <c r="M540" i="53"/>
  <c r="M542" i="53"/>
  <c r="M544" i="53"/>
  <c r="M549" i="53"/>
  <c r="M551" i="53"/>
  <c r="M553" i="53"/>
  <c r="M555" i="53"/>
  <c r="M557" i="53"/>
  <c r="M559" i="53"/>
  <c r="M561" i="53"/>
  <c r="M563" i="53"/>
  <c r="M565" i="53"/>
  <c r="M567" i="53"/>
  <c r="M569" i="53"/>
  <c r="M571" i="53"/>
  <c r="M573" i="53"/>
  <c r="M575" i="53"/>
  <c r="M577" i="53"/>
  <c r="M579" i="53"/>
  <c r="M581" i="53"/>
  <c r="M583" i="53"/>
  <c r="M585" i="53"/>
  <c r="M587" i="53"/>
  <c r="M589" i="53"/>
  <c r="M591" i="53"/>
  <c r="M593" i="53"/>
  <c r="M595" i="53"/>
  <c r="M597" i="53"/>
  <c r="M599" i="53"/>
  <c r="M601" i="53"/>
  <c r="M603" i="53"/>
  <c r="M605" i="53"/>
  <c r="M607" i="53"/>
  <c r="M609" i="53"/>
  <c r="M611" i="53"/>
  <c r="M613" i="53"/>
  <c r="M615" i="53"/>
  <c r="M617" i="53"/>
  <c r="M619" i="53"/>
  <c r="M621" i="53"/>
  <c r="M623" i="53"/>
  <c r="M625" i="53"/>
  <c r="M627" i="53"/>
  <c r="M629" i="53"/>
  <c r="M631" i="53"/>
  <c r="M633" i="53"/>
  <c r="M635" i="53"/>
  <c r="M637" i="53"/>
  <c r="M639" i="53"/>
  <c r="M641" i="53"/>
  <c r="M643" i="53"/>
  <c r="M645" i="53"/>
  <c r="M647" i="53"/>
  <c r="M649" i="53"/>
  <c r="M651" i="53"/>
  <c r="M653" i="53"/>
  <c r="M655" i="53"/>
  <c r="M657" i="53"/>
  <c r="M659" i="53"/>
  <c r="M661" i="53"/>
  <c r="M663" i="53"/>
  <c r="M665" i="53"/>
  <c r="M667" i="53"/>
  <c r="M669" i="53"/>
  <c r="M671" i="53"/>
  <c r="M673" i="53"/>
  <c r="M675" i="53"/>
  <c r="M677" i="53"/>
  <c r="M679" i="53"/>
  <c r="M681" i="53"/>
  <c r="M683" i="53"/>
  <c r="M685" i="53"/>
  <c r="M687" i="53"/>
  <c r="M689" i="53"/>
  <c r="M691" i="53"/>
  <c r="M693" i="53"/>
  <c r="M695" i="53"/>
  <c r="M697" i="53"/>
  <c r="M699" i="53"/>
  <c r="M701" i="53"/>
  <c r="M703" i="53"/>
  <c r="M705" i="53"/>
  <c r="M707" i="53"/>
  <c r="M709" i="53"/>
  <c r="M711" i="53"/>
  <c r="M713" i="53"/>
  <c r="M715" i="53"/>
  <c r="M717" i="53"/>
  <c r="M719" i="53"/>
  <c r="M721" i="53"/>
  <c r="M723" i="53"/>
  <c r="M725" i="53"/>
  <c r="M727" i="53"/>
  <c r="M729" i="53"/>
  <c r="M731" i="53"/>
  <c r="M733" i="53"/>
  <c r="M735" i="53"/>
  <c r="M737" i="53"/>
  <c r="M739" i="53"/>
  <c r="M741" i="53"/>
  <c r="M743" i="53"/>
  <c r="M745" i="53"/>
  <c r="M747" i="53"/>
  <c r="M749" i="53"/>
  <c r="M751" i="53"/>
  <c r="M753" i="53"/>
  <c r="M755" i="53"/>
  <c r="M757" i="53"/>
  <c r="M759" i="53"/>
  <c r="M761" i="53"/>
  <c r="M763" i="53"/>
  <c r="M765" i="53"/>
  <c r="M767" i="53"/>
  <c r="M769" i="53"/>
  <c r="M771" i="53"/>
  <c r="M482" i="54"/>
  <c r="L713" i="27"/>
  <c r="M611" i="63"/>
  <c r="M489" i="29"/>
  <c r="M620" i="29"/>
  <c r="M748" i="29"/>
  <c r="M588" i="30"/>
  <c r="M716" i="30"/>
  <c r="M556" i="31"/>
  <c r="M684" i="31"/>
  <c r="M521" i="32"/>
  <c r="L604" i="32"/>
  <c r="L668" i="32"/>
  <c r="L726" i="32"/>
  <c r="M768" i="32"/>
  <c r="M608" i="33"/>
  <c r="M645" i="33"/>
  <c r="M677" i="33"/>
  <c r="M709" i="33"/>
  <c r="M741" i="33"/>
  <c r="M482" i="34"/>
  <c r="M512" i="34"/>
  <c r="M549" i="34"/>
  <c r="M581" i="34"/>
  <c r="M613" i="34"/>
  <c r="M645" i="34"/>
  <c r="M677" i="34"/>
  <c r="M709" i="34"/>
  <c r="M741" i="34"/>
  <c r="M482" i="35"/>
  <c r="M512" i="35"/>
  <c r="M549" i="35"/>
  <c r="M581" i="35"/>
  <c r="M613" i="35"/>
  <c r="M645" i="35"/>
  <c r="M677" i="35"/>
  <c r="M709" i="35"/>
  <c r="M741" i="35"/>
  <c r="M482" i="36"/>
  <c r="M512" i="36"/>
  <c r="M549" i="36"/>
  <c r="M581" i="36"/>
  <c r="M613" i="36"/>
  <c r="M645" i="36"/>
  <c r="M677" i="36"/>
  <c r="M709" i="36"/>
  <c r="M741" i="36"/>
  <c r="M482" i="37"/>
  <c r="M512" i="37"/>
  <c r="M549" i="37"/>
  <c r="M581" i="37"/>
  <c r="M613" i="37"/>
  <c r="M645" i="37"/>
  <c r="M677" i="37"/>
  <c r="M709" i="37"/>
  <c r="M741" i="37"/>
  <c r="M482" i="38"/>
  <c r="M512" i="38"/>
  <c r="M549" i="38"/>
  <c r="M581" i="38"/>
  <c r="M613" i="38"/>
  <c r="M645" i="38"/>
  <c r="M677" i="38"/>
  <c r="M709" i="38"/>
  <c r="M741" i="38"/>
  <c r="M482" i="39"/>
  <c r="M512" i="39"/>
  <c r="M549" i="39"/>
  <c r="M581" i="39"/>
  <c r="M613" i="39"/>
  <c r="M645" i="39"/>
  <c r="M677" i="39"/>
  <c r="M709" i="39"/>
  <c r="M741" i="39"/>
  <c r="M482" i="40"/>
  <c r="L495" i="40"/>
  <c r="M505" i="40"/>
  <c r="L519" i="40"/>
  <c r="L530" i="40"/>
  <c r="M540" i="40"/>
  <c r="L554" i="40"/>
  <c r="L565" i="40"/>
  <c r="M575" i="40"/>
  <c r="L586" i="40"/>
  <c r="L597" i="40"/>
  <c r="M607" i="40"/>
  <c r="L618" i="40"/>
  <c r="L629" i="40"/>
  <c r="M639" i="40"/>
  <c r="L650" i="40"/>
  <c r="L661" i="40"/>
  <c r="M671" i="40"/>
  <c r="L682" i="40"/>
  <c r="L693" i="40"/>
  <c r="M703" i="40"/>
  <c r="L714" i="40"/>
  <c r="L725" i="40"/>
  <c r="M735" i="40"/>
  <c r="L746" i="40"/>
  <c r="L757" i="40"/>
  <c r="M767" i="40"/>
  <c r="L485" i="62"/>
  <c r="L498" i="62"/>
  <c r="L506" i="62"/>
  <c r="L517" i="62"/>
  <c r="L525" i="62"/>
  <c r="L533" i="62"/>
  <c r="L541" i="62"/>
  <c r="L552" i="62"/>
  <c r="L560" i="62"/>
  <c r="L568" i="62"/>
  <c r="L576" i="62"/>
  <c r="L584" i="62"/>
  <c r="L592" i="62"/>
  <c r="L600" i="62"/>
  <c r="L608" i="62"/>
  <c r="L616" i="62"/>
  <c r="L624" i="62"/>
  <c r="L632" i="62"/>
  <c r="L640" i="62"/>
  <c r="L648" i="62"/>
  <c r="L656" i="62"/>
  <c r="L664" i="62"/>
  <c r="L672" i="62"/>
  <c r="L680" i="62"/>
  <c r="L688" i="62"/>
  <c r="L696" i="62"/>
  <c r="L704" i="62"/>
  <c r="L712" i="62"/>
  <c r="L720" i="62"/>
  <c r="L728" i="62"/>
  <c r="L736" i="62"/>
  <c r="L744" i="62"/>
  <c r="L752" i="62"/>
  <c r="L760" i="62"/>
  <c r="L768" i="62"/>
  <c r="L616" i="43"/>
  <c r="M722" i="26"/>
  <c r="M556" i="29"/>
  <c r="M684" i="29"/>
  <c r="M521" i="30"/>
  <c r="M652" i="30"/>
  <c r="M489" i="31"/>
  <c r="M620" i="31"/>
  <c r="M748" i="31"/>
  <c r="L572" i="32"/>
  <c r="L636" i="32"/>
  <c r="L700" i="32"/>
  <c r="L747" i="32"/>
  <c r="M541" i="33"/>
  <c r="M629" i="33"/>
  <c r="M661" i="33"/>
  <c r="M693" i="33"/>
  <c r="M725" i="33"/>
  <c r="M757" i="33"/>
  <c r="M495" i="34"/>
  <c r="M530" i="34"/>
  <c r="M565" i="34"/>
  <c r="M597" i="34"/>
  <c r="M629" i="34"/>
  <c r="M661" i="34"/>
  <c r="M693" i="34"/>
  <c r="M725" i="34"/>
  <c r="M757" i="34"/>
  <c r="M495" i="35"/>
  <c r="M530" i="35"/>
  <c r="M565" i="35"/>
  <c r="M597" i="35"/>
  <c r="M629" i="35"/>
  <c r="M661" i="35"/>
  <c r="M693" i="35"/>
  <c r="M725" i="35"/>
  <c r="M757" i="35"/>
  <c r="M495" i="36"/>
  <c r="M530" i="36"/>
  <c r="M565" i="36"/>
  <c r="M597" i="36"/>
  <c r="M629" i="36"/>
  <c r="M661" i="36"/>
  <c r="M693" i="36"/>
  <c r="M725" i="36"/>
  <c r="M757" i="36"/>
  <c r="M495" i="37"/>
  <c r="M530" i="37"/>
  <c r="M565" i="37"/>
  <c r="M597" i="37"/>
  <c r="M629" i="37"/>
  <c r="M661" i="37"/>
  <c r="M693" i="37"/>
  <c r="M725" i="37"/>
  <c r="M757" i="37"/>
  <c r="M495" i="38"/>
  <c r="M530" i="38"/>
  <c r="M565" i="38"/>
  <c r="M597" i="38"/>
  <c r="M629" i="38"/>
  <c r="M661" i="38"/>
  <c r="M693" i="38"/>
  <c r="M725" i="38"/>
  <c r="M757" i="38"/>
  <c r="M495" i="39"/>
  <c r="M530" i="39"/>
  <c r="M565" i="39"/>
  <c r="M597" i="39"/>
  <c r="M629" i="39"/>
  <c r="M661" i="39"/>
  <c r="M693" i="39"/>
  <c r="M725" i="39"/>
  <c r="M757" i="39"/>
  <c r="L500" i="40"/>
  <c r="L512" i="40"/>
  <c r="M524" i="40"/>
  <c r="L535" i="40"/>
  <c r="L549" i="40"/>
  <c r="M559" i="40"/>
  <c r="L570" i="40"/>
  <c r="L581" i="40"/>
  <c r="M591" i="40"/>
  <c r="L602" i="40"/>
  <c r="L613" i="40"/>
  <c r="M623" i="40"/>
  <c r="L634" i="40"/>
  <c r="L645" i="40"/>
  <c r="M655" i="40"/>
  <c r="L666" i="40"/>
  <c r="L677" i="40"/>
  <c r="M687" i="40"/>
  <c r="L698" i="40"/>
  <c r="L709" i="40"/>
  <c r="M719" i="40"/>
  <c r="L730" i="40"/>
  <c r="L741" i="40"/>
  <c r="M751" i="40"/>
  <c r="L762" i="40"/>
  <c r="L481" i="62"/>
  <c r="L489" i="62"/>
  <c r="L494" i="62"/>
  <c r="L502" i="62"/>
  <c r="L511" i="62"/>
  <c r="L521" i="62"/>
  <c r="L529" i="62"/>
  <c r="L537" i="62"/>
  <c r="L545" i="62"/>
  <c r="L556" i="62"/>
  <c r="L564" i="62"/>
  <c r="L572" i="62"/>
  <c r="L580" i="62"/>
  <c r="L588" i="62"/>
  <c r="L596" i="62"/>
  <c r="L604" i="62"/>
  <c r="L612" i="62"/>
  <c r="L620" i="62"/>
  <c r="L628" i="62"/>
  <c r="L636" i="62"/>
  <c r="L644" i="62"/>
  <c r="L652" i="62"/>
  <c r="L660" i="62"/>
  <c r="L668" i="62"/>
  <c r="L676" i="62"/>
  <c r="L684" i="62"/>
  <c r="L692" i="62"/>
  <c r="L700" i="62"/>
  <c r="L708" i="62"/>
  <c r="L716" i="62"/>
  <c r="L724" i="62"/>
  <c r="L732" i="62"/>
  <c r="L740" i="62"/>
  <c r="L748" i="62"/>
  <c r="L756" i="62"/>
  <c r="L764" i="62"/>
  <c r="L684" i="43"/>
  <c r="L502" i="45"/>
  <c r="M652" i="29"/>
  <c r="M588" i="31"/>
  <c r="L684" i="32"/>
  <c r="M576" i="33"/>
  <c r="M717" i="33"/>
  <c r="M557" i="34"/>
  <c r="M685" i="34"/>
  <c r="M522" i="35"/>
  <c r="M653" i="35"/>
  <c r="M490" i="36"/>
  <c r="M621" i="36"/>
  <c r="M749" i="36"/>
  <c r="M589" i="37"/>
  <c r="M717" i="37"/>
  <c r="M557" i="38"/>
  <c r="M685" i="38"/>
  <c r="M522" i="39"/>
  <c r="M653" i="39"/>
  <c r="M488" i="40"/>
  <c r="M532" i="40"/>
  <c r="L578" i="40"/>
  <c r="L621" i="40"/>
  <c r="M663" i="40"/>
  <c r="L706" i="40"/>
  <c r="L749" i="40"/>
  <c r="L492" i="62"/>
  <c r="L527" i="62"/>
  <c r="L562" i="62"/>
  <c r="L594" i="62"/>
  <c r="L626" i="62"/>
  <c r="L658" i="62"/>
  <c r="L690" i="62"/>
  <c r="L722" i="62"/>
  <c r="L754" i="62"/>
  <c r="L626" i="45"/>
  <c r="M668" i="45"/>
  <c r="M676" i="45"/>
  <c r="M684" i="45"/>
  <c r="M692" i="45"/>
  <c r="M700" i="45"/>
  <c r="M708" i="45"/>
  <c r="M716" i="45"/>
  <c r="M724" i="45"/>
  <c r="M732" i="45"/>
  <c r="M740" i="45"/>
  <c r="M748" i="45"/>
  <c r="M756" i="45"/>
  <c r="M764" i="45"/>
  <c r="M481" i="46"/>
  <c r="M489" i="46"/>
  <c r="M494" i="46"/>
  <c r="M502" i="46"/>
  <c r="M511" i="46"/>
  <c r="M521" i="46"/>
  <c r="M529" i="46"/>
  <c r="M537" i="46"/>
  <c r="M545" i="46"/>
  <c r="M556" i="46"/>
  <c r="M564" i="46"/>
  <c r="M572" i="46"/>
  <c r="M580" i="46"/>
  <c r="M588" i="46"/>
  <c r="M596" i="46"/>
  <c r="M604" i="46"/>
  <c r="M612" i="46"/>
  <c r="M620" i="46"/>
  <c r="M628" i="46"/>
  <c r="M636" i="46"/>
  <c r="M644" i="46"/>
  <c r="M652" i="46"/>
  <c r="M660" i="46"/>
  <c r="M668" i="46"/>
  <c r="M676" i="46"/>
  <c r="M684" i="46"/>
  <c r="M692" i="46"/>
  <c r="M700" i="46"/>
  <c r="M708" i="46"/>
  <c r="M716" i="46"/>
  <c r="M724" i="46"/>
  <c r="M732" i="46"/>
  <c r="M740" i="46"/>
  <c r="M748" i="46"/>
  <c r="M756" i="46"/>
  <c r="M764" i="46"/>
  <c r="M481" i="47"/>
  <c r="M489" i="47"/>
  <c r="M494" i="47"/>
  <c r="M502" i="47"/>
  <c r="M511" i="47"/>
  <c r="M521" i="47"/>
  <c r="M529" i="47"/>
  <c r="M537" i="47"/>
  <c r="M545" i="47"/>
  <c r="M556" i="47"/>
  <c r="M564" i="47"/>
  <c r="M572" i="47"/>
  <c r="M580" i="47"/>
  <c r="M588" i="47"/>
  <c r="M596" i="47"/>
  <c r="M604" i="47"/>
  <c r="M612" i="47"/>
  <c r="M620" i="47"/>
  <c r="M628" i="47"/>
  <c r="M636" i="47"/>
  <c r="M644" i="47"/>
  <c r="M652" i="47"/>
  <c r="M660" i="47"/>
  <c r="M668" i="47"/>
  <c r="M676" i="47"/>
  <c r="M684" i="47"/>
  <c r="M692" i="47"/>
  <c r="M700" i="47"/>
  <c r="M708" i="47"/>
  <c r="M716" i="47"/>
  <c r="M724" i="47"/>
  <c r="M732" i="47"/>
  <c r="M740" i="47"/>
  <c r="M748" i="47"/>
  <c r="M756" i="47"/>
  <c r="M764" i="47"/>
  <c r="M481" i="48"/>
  <c r="M489" i="48"/>
  <c r="M494" i="48"/>
  <c r="M502" i="48"/>
  <c r="M511" i="48"/>
  <c r="M521" i="48"/>
  <c r="M529" i="48"/>
  <c r="M537" i="48"/>
  <c r="M545" i="48"/>
  <c r="M556" i="48"/>
  <c r="M564" i="48"/>
  <c r="M572" i="48"/>
  <c r="M580" i="48"/>
  <c r="M588" i="48"/>
  <c r="M596" i="48"/>
  <c r="M604" i="48"/>
  <c r="M612" i="48"/>
  <c r="M620" i="48"/>
  <c r="M628" i="48"/>
  <c r="M636" i="48"/>
  <c r="M644" i="48"/>
  <c r="M652" i="48"/>
  <c r="M660" i="48"/>
  <c r="M668" i="48"/>
  <c r="M676" i="48"/>
  <c r="M684" i="48"/>
  <c r="M692" i="48"/>
  <c r="M700" i="48"/>
  <c r="M708" i="48"/>
  <c r="M716" i="48"/>
  <c r="M724" i="48"/>
  <c r="M732" i="48"/>
  <c r="M740" i="48"/>
  <c r="M748" i="48"/>
  <c r="M756" i="48"/>
  <c r="M764" i="48"/>
  <c r="M481" i="49"/>
  <c r="M489" i="49"/>
  <c r="M494" i="49"/>
  <c r="M502" i="49"/>
  <c r="M511" i="49"/>
  <c r="M521" i="49"/>
  <c r="M529" i="49"/>
  <c r="M537" i="49"/>
  <c r="M545" i="49"/>
  <c r="M556" i="49"/>
  <c r="M564" i="49"/>
  <c r="M572" i="49"/>
  <c r="M580" i="49"/>
  <c r="M588" i="49"/>
  <c r="M596" i="49"/>
  <c r="M604" i="49"/>
  <c r="M612" i="49"/>
  <c r="M620" i="49"/>
  <c r="M628" i="49"/>
  <c r="M636" i="49"/>
  <c r="M644" i="49"/>
  <c r="M652" i="49"/>
  <c r="M660" i="49"/>
  <c r="M668" i="49"/>
  <c r="M676" i="49"/>
  <c r="M684" i="49"/>
  <c r="M692" i="49"/>
  <c r="M700" i="49"/>
  <c r="M708" i="49"/>
  <c r="M716" i="49"/>
  <c r="M724" i="49"/>
  <c r="M732" i="49"/>
  <c r="M740" i="49"/>
  <c r="M748" i="49"/>
  <c r="M756" i="49"/>
  <c r="M764" i="49"/>
  <c r="M481" i="50"/>
  <c r="M489" i="50"/>
  <c r="M494" i="50"/>
  <c r="M502" i="50"/>
  <c r="M511" i="50"/>
  <c r="M521" i="50"/>
  <c r="M529" i="50"/>
  <c r="M537" i="50"/>
  <c r="M545" i="50"/>
  <c r="M556" i="50"/>
  <c r="M564" i="50"/>
  <c r="M572" i="50"/>
  <c r="M580" i="50"/>
  <c r="M588" i="50"/>
  <c r="M596" i="50"/>
  <c r="M604" i="50"/>
  <c r="M612" i="50"/>
  <c r="M620" i="50"/>
  <c r="M628" i="50"/>
  <c r="M636" i="50"/>
  <c r="M644" i="50"/>
  <c r="M652" i="50"/>
  <c r="M660" i="50"/>
  <c r="M668" i="50"/>
  <c r="M676" i="50"/>
  <c r="M684" i="50"/>
  <c r="M692" i="50"/>
  <c r="M700" i="50"/>
  <c r="M708" i="50"/>
  <c r="M716" i="50"/>
  <c r="M724" i="50"/>
  <c r="M732" i="50"/>
  <c r="M740" i="50"/>
  <c r="M748" i="50"/>
  <c r="M756" i="50"/>
  <c r="M764" i="50"/>
  <c r="M481" i="51"/>
  <c r="M489" i="51"/>
  <c r="M494" i="51"/>
  <c r="M502" i="51"/>
  <c r="M511" i="51"/>
  <c r="M521" i="51"/>
  <c r="M529" i="51"/>
  <c r="M537" i="51"/>
  <c r="M545" i="51"/>
  <c r="M556" i="51"/>
  <c r="M564" i="51"/>
  <c r="M572" i="51"/>
  <c r="M580" i="51"/>
  <c r="M588" i="51"/>
  <c r="M596" i="51"/>
  <c r="M604" i="51"/>
  <c r="M612" i="51"/>
  <c r="M620" i="51"/>
  <c r="M628" i="51"/>
  <c r="M636" i="51"/>
  <c r="M644" i="51"/>
  <c r="M652" i="51"/>
  <c r="M660" i="51"/>
  <c r="M668" i="51"/>
  <c r="M676" i="51"/>
  <c r="M684" i="51"/>
  <c r="M692" i="51"/>
  <c r="M700" i="51"/>
  <c r="M708" i="51"/>
  <c r="M716" i="51"/>
  <c r="M724" i="51"/>
  <c r="M732" i="51"/>
  <c r="M740" i="51"/>
  <c r="M748" i="51"/>
  <c r="M756" i="51"/>
  <c r="M764" i="51"/>
  <c r="M481" i="52"/>
  <c r="M489" i="52"/>
  <c r="M494" i="52"/>
  <c r="M502" i="52"/>
  <c r="M511" i="52"/>
  <c r="M521" i="52"/>
  <c r="M529" i="52"/>
  <c r="M537" i="52"/>
  <c r="M545" i="52"/>
  <c r="M556" i="52"/>
  <c r="M680" i="52"/>
  <c r="M688" i="52"/>
  <c r="M696" i="52"/>
  <c r="M704" i="52"/>
  <c r="M712" i="52"/>
  <c r="M720" i="52"/>
  <c r="M728" i="52"/>
  <c r="M736" i="52"/>
  <c r="M744" i="52"/>
  <c r="M752" i="52"/>
  <c r="M760" i="52"/>
  <c r="M768" i="52"/>
  <c r="M485" i="53"/>
  <c r="M498" i="53"/>
  <c r="M506" i="53"/>
  <c r="M517" i="53"/>
  <c r="M525" i="53"/>
  <c r="M533" i="53"/>
  <c r="M541" i="53"/>
  <c r="M552" i="53"/>
  <c r="M560" i="53"/>
  <c r="M568" i="53"/>
  <c r="M576" i="53"/>
  <c r="M584" i="53"/>
  <c r="M592" i="53"/>
  <c r="M600" i="53"/>
  <c r="M608" i="53"/>
  <c r="M616" i="53"/>
  <c r="M624" i="53"/>
  <c r="M632" i="53"/>
  <c r="M640" i="53"/>
  <c r="M648" i="53"/>
  <c r="M656" i="53"/>
  <c r="M664" i="53"/>
  <c r="M672" i="53"/>
  <c r="M680" i="53"/>
  <c r="M688" i="53"/>
  <c r="M696" i="53"/>
  <c r="M704" i="53"/>
  <c r="M712" i="53"/>
  <c r="M720" i="53"/>
  <c r="M728" i="53"/>
  <c r="M736" i="53"/>
  <c r="M744" i="53"/>
  <c r="M752" i="53"/>
  <c r="M760" i="53"/>
  <c r="M768" i="53"/>
  <c r="L498" i="8"/>
  <c r="L517" i="8"/>
  <c r="L533" i="8"/>
  <c r="L552" i="8"/>
  <c r="L568" i="8"/>
  <c r="L584" i="8"/>
  <c r="L600" i="8"/>
  <c r="L616" i="8"/>
  <c r="L632" i="8"/>
  <c r="L648" i="8"/>
  <c r="L664" i="8"/>
  <c r="L680" i="8"/>
  <c r="L696" i="8"/>
  <c r="L712" i="8"/>
  <c r="L728" i="8"/>
  <c r="L744" i="8"/>
  <c r="L760" i="8"/>
  <c r="M480" i="11"/>
  <c r="M480" i="16"/>
  <c r="M480" i="19"/>
  <c r="M480" i="23"/>
  <c r="M480" i="27"/>
  <c r="M480" i="30"/>
  <c r="M480" i="34"/>
  <c r="M480" i="38"/>
  <c r="M480" i="62"/>
  <c r="M480" i="44"/>
  <c r="M480" i="48"/>
  <c r="M480" i="52"/>
  <c r="M480" i="114"/>
  <c r="M480" i="58"/>
  <c r="L480" i="17"/>
  <c r="L480" i="25"/>
  <c r="L480" i="32"/>
  <c r="L480" i="40"/>
  <c r="M676" i="56"/>
  <c r="M728" i="56"/>
  <c r="M732" i="56"/>
  <c r="M736" i="56"/>
  <c r="M738" i="56"/>
  <c r="M742" i="56"/>
  <c r="M744" i="56"/>
  <c r="M748" i="56"/>
  <c r="M750" i="56"/>
  <c r="M754" i="56"/>
  <c r="M756" i="56"/>
  <c r="M760" i="56"/>
  <c r="M762" i="56"/>
  <c r="M766" i="56"/>
  <c r="M768" i="56"/>
  <c r="M481" i="57"/>
  <c r="M485" i="57"/>
  <c r="M487" i="57"/>
  <c r="M489" i="57"/>
  <c r="M492" i="57"/>
  <c r="M496" i="57"/>
  <c r="M498" i="57"/>
  <c r="M502" i="57"/>
  <c r="M506" i="57"/>
  <c r="M508" i="57"/>
  <c r="M514" i="57"/>
  <c r="M517" i="57"/>
  <c r="M521" i="57"/>
  <c r="M523" i="57"/>
  <c r="M527" i="57"/>
  <c r="M529" i="57"/>
  <c r="M533" i="57"/>
  <c r="M535" i="57"/>
  <c r="M539" i="57"/>
  <c r="M541" i="57"/>
  <c r="M545" i="57"/>
  <c r="M550" i="57"/>
  <c r="M554" i="57"/>
  <c r="M556" i="57"/>
  <c r="M560" i="57"/>
  <c r="M562" i="57"/>
  <c r="M566" i="57"/>
  <c r="M568" i="57"/>
  <c r="M572" i="57"/>
  <c r="M574" i="57"/>
  <c r="M578" i="57"/>
  <c r="M580" i="57"/>
  <c r="M584" i="57"/>
  <c r="M586" i="57"/>
  <c r="M590" i="57"/>
  <c r="M592" i="57"/>
  <c r="M596" i="57"/>
  <c r="M598" i="57"/>
  <c r="M602" i="57"/>
  <c r="M604" i="57"/>
  <c r="M608" i="57"/>
  <c r="M610" i="57"/>
  <c r="M614" i="57"/>
  <c r="M618" i="57"/>
  <c r="M620" i="57"/>
  <c r="M624" i="57"/>
  <c r="M626" i="57"/>
  <c r="M630" i="57"/>
  <c r="M632" i="57"/>
  <c r="M634" i="57"/>
  <c r="M638" i="57"/>
  <c r="M640" i="57"/>
  <c r="M644" i="57"/>
  <c r="M646" i="57"/>
  <c r="M650" i="57"/>
  <c r="M652" i="57"/>
  <c r="M656" i="57"/>
  <c r="M658" i="57"/>
  <c r="M662" i="57"/>
  <c r="M664" i="57"/>
  <c r="M668" i="57"/>
  <c r="M670" i="57"/>
  <c r="M674" i="57"/>
  <c r="M676" i="57"/>
  <c r="M680" i="57"/>
  <c r="M682" i="57"/>
  <c r="M686" i="57"/>
  <c r="M688" i="57"/>
  <c r="M692" i="57"/>
  <c r="M696" i="57"/>
  <c r="M698" i="57"/>
  <c r="M702" i="57"/>
  <c r="M704" i="57"/>
  <c r="M708" i="57"/>
  <c r="M710" i="57"/>
  <c r="M714" i="57"/>
  <c r="M716" i="57"/>
  <c r="M720" i="57"/>
  <c r="M724" i="57"/>
  <c r="M726" i="57"/>
  <c r="M730" i="57"/>
  <c r="M732" i="57"/>
  <c r="M734" i="57"/>
  <c r="M738" i="57"/>
  <c r="M740" i="57"/>
  <c r="M744" i="57"/>
  <c r="M748" i="57"/>
  <c r="M750" i="57"/>
  <c r="M754" i="57"/>
  <c r="M756" i="57"/>
  <c r="M760" i="57"/>
  <c r="M762" i="57"/>
  <c r="M766" i="57"/>
  <c r="M768" i="57"/>
  <c r="M481" i="58"/>
  <c r="M485" i="58"/>
  <c r="M487" i="58"/>
  <c r="M492" i="58"/>
  <c r="M496" i="58"/>
  <c r="M498" i="58"/>
  <c r="M502" i="58"/>
  <c r="M504" i="58"/>
  <c r="M508" i="58"/>
  <c r="M514" i="58"/>
  <c r="M517" i="58"/>
  <c r="M521" i="58"/>
  <c r="M523" i="58"/>
  <c r="M527" i="58"/>
  <c r="M529" i="58"/>
  <c r="M533" i="58"/>
  <c r="M535" i="58"/>
  <c r="M539" i="58"/>
  <c r="M541" i="58"/>
  <c r="M545" i="58"/>
  <c r="M550" i="58"/>
  <c r="M554" i="58"/>
  <c r="M556" i="58"/>
  <c r="M560" i="58"/>
  <c r="M562" i="58"/>
  <c r="M566" i="58"/>
  <c r="M568" i="58"/>
  <c r="M572" i="58"/>
  <c r="M574" i="58"/>
  <c r="M578" i="58"/>
  <c r="M580" i="58"/>
  <c r="M584" i="58"/>
  <c r="M586" i="58"/>
  <c r="M590" i="58"/>
  <c r="M592" i="58"/>
  <c r="M596" i="58"/>
  <c r="M600" i="58"/>
  <c r="M602" i="58"/>
  <c r="M606" i="58"/>
  <c r="M608" i="58"/>
  <c r="M612" i="58"/>
  <c r="M614" i="58"/>
  <c r="M618" i="58"/>
  <c r="M620" i="58"/>
  <c r="M624" i="58"/>
  <c r="M628" i="58"/>
  <c r="M630" i="58"/>
  <c r="M634" i="58"/>
  <c r="M636" i="58"/>
  <c r="M640" i="58"/>
  <c r="M642" i="58"/>
  <c r="M646" i="58"/>
  <c r="M648" i="58"/>
  <c r="M652" i="58"/>
  <c r="M654" i="58"/>
  <c r="M658" i="58"/>
  <c r="M662" i="58"/>
  <c r="M664" i="58"/>
  <c r="M668" i="58"/>
  <c r="M670" i="58"/>
  <c r="M674" i="58"/>
  <c r="M676" i="58"/>
  <c r="M680" i="58"/>
  <c r="M684" i="58"/>
  <c r="M686" i="58"/>
  <c r="M690" i="58"/>
  <c r="M692" i="58"/>
  <c r="M696" i="58"/>
  <c r="M698" i="58"/>
  <c r="M702" i="58"/>
  <c r="M704" i="58"/>
  <c r="M708" i="58"/>
  <c r="M710" i="58"/>
  <c r="M714" i="58"/>
  <c r="M718" i="58"/>
  <c r="M720" i="58"/>
  <c r="M724" i="58"/>
  <c r="M726" i="58"/>
  <c r="M730" i="58"/>
  <c r="M732" i="58"/>
  <c r="M736" i="58"/>
  <c r="M738" i="58"/>
  <c r="M742" i="58"/>
  <c r="M746" i="58"/>
  <c r="M748" i="58"/>
  <c r="M752" i="58"/>
  <c r="M754" i="58"/>
  <c r="M758" i="58"/>
  <c r="M762" i="58"/>
  <c r="M764" i="58"/>
  <c r="M768" i="58"/>
  <c r="M770" i="58"/>
  <c r="M483" i="8"/>
  <c r="M485" i="8"/>
  <c r="M489" i="8"/>
  <c r="M492" i="8"/>
  <c r="M496" i="8"/>
  <c r="M498" i="8"/>
  <c r="M502" i="8"/>
  <c r="M504" i="8"/>
  <c r="M508" i="8"/>
  <c r="M514" i="8"/>
  <c r="M517" i="8"/>
  <c r="M521" i="8"/>
  <c r="M523" i="8"/>
  <c r="M527" i="8"/>
  <c r="M531" i="8"/>
  <c r="M533" i="8"/>
  <c r="M537" i="8"/>
  <c r="M539" i="8"/>
  <c r="M543" i="8"/>
  <c r="M545" i="8"/>
  <c r="M552" i="8"/>
  <c r="M554" i="8"/>
  <c r="M558" i="8"/>
  <c r="M562" i="8"/>
  <c r="M564" i="8"/>
  <c r="M568" i="8"/>
  <c r="M570" i="8"/>
  <c r="M574" i="8"/>
  <c r="M578" i="8"/>
  <c r="M580" i="8"/>
  <c r="M584" i="8"/>
  <c r="M586" i="8"/>
  <c r="M590" i="8"/>
  <c r="M594" i="8"/>
  <c r="M596" i="8"/>
  <c r="M600" i="8"/>
  <c r="M602" i="8"/>
  <c r="M606" i="8"/>
  <c r="M610" i="8"/>
  <c r="M612" i="8"/>
  <c r="M616" i="8"/>
  <c r="M618" i="8"/>
  <c r="M622" i="8"/>
  <c r="M626" i="8"/>
  <c r="M628" i="8"/>
  <c r="M632" i="8"/>
  <c r="M636" i="8"/>
  <c r="M638" i="8"/>
  <c r="M642" i="8"/>
  <c r="M644" i="8"/>
  <c r="M648" i="8"/>
  <c r="M650" i="8"/>
  <c r="M654" i="8"/>
  <c r="M656" i="8"/>
  <c r="M658" i="8"/>
  <c r="M662" i="8"/>
  <c r="M664" i="8"/>
  <c r="M668" i="8"/>
  <c r="M670" i="8"/>
  <c r="M674" i="8"/>
  <c r="M676" i="8"/>
  <c r="M678" i="8"/>
  <c r="M682" i="8"/>
  <c r="M684" i="8"/>
  <c r="M688" i="8"/>
  <c r="M690" i="8"/>
  <c r="M694" i="8"/>
  <c r="M696" i="8"/>
  <c r="M698" i="8"/>
  <c r="M702" i="8"/>
  <c r="M704" i="8"/>
  <c r="M708" i="8"/>
  <c r="M710" i="8"/>
  <c r="M714" i="8"/>
  <c r="M716" i="8"/>
  <c r="M720" i="8"/>
  <c r="M722" i="8"/>
  <c r="M724" i="8"/>
  <c r="M728" i="8"/>
  <c r="M730" i="8"/>
  <c r="M732" i="8"/>
  <c r="M736" i="8"/>
  <c r="M738" i="8"/>
  <c r="M742" i="8"/>
  <c r="M744" i="8"/>
  <c r="M748" i="8"/>
  <c r="M750" i="8"/>
  <c r="M752" i="8"/>
  <c r="M756" i="8"/>
  <c r="M758" i="8"/>
  <c r="M762" i="8"/>
  <c r="M764" i="8"/>
  <c r="M768" i="8"/>
  <c r="M770" i="8"/>
  <c r="M480" i="15"/>
  <c r="M480" i="20"/>
  <c r="M480" i="28"/>
  <c r="M480" i="31"/>
  <c r="M480" i="39"/>
  <c r="M480" i="41"/>
  <c r="M480" i="49"/>
  <c r="M480" i="53"/>
  <c r="M480" i="8"/>
  <c r="M490" i="34"/>
  <c r="M621" i="34"/>
  <c r="M589" i="35"/>
  <c r="M557" i="36"/>
  <c r="M685" i="36"/>
  <c r="M653" i="37"/>
  <c r="M621" i="38"/>
  <c r="M589" i="39"/>
  <c r="L508" i="40"/>
  <c r="L557" i="40"/>
  <c r="L642" i="40"/>
  <c r="L685" i="40"/>
  <c r="L770" i="40"/>
  <c r="L543" i="62"/>
  <c r="L642" i="62"/>
  <c r="L706" i="62"/>
  <c r="L770" i="62"/>
  <c r="M672" i="45"/>
  <c r="M696" i="45"/>
  <c r="M712" i="45"/>
  <c r="M728" i="45"/>
  <c r="M752" i="45"/>
  <c r="M485" i="46"/>
  <c r="M517" i="46"/>
  <c r="M525" i="46"/>
  <c r="M533" i="46"/>
  <c r="M560" i="46"/>
  <c r="M584" i="46"/>
  <c r="M608" i="46"/>
  <c r="M632" i="46"/>
  <c r="M640" i="46"/>
  <c r="M664" i="46"/>
  <c r="M688" i="46"/>
  <c r="M696" i="46"/>
  <c r="M720" i="46"/>
  <c r="M744" i="46"/>
  <c r="M752" i="46"/>
  <c r="M485" i="47"/>
  <c r="M506" i="47"/>
  <c r="M525" i="47"/>
  <c r="M541" i="47"/>
  <c r="M568" i="47"/>
  <c r="M592" i="47"/>
  <c r="M600" i="47"/>
  <c r="M624" i="47"/>
  <c r="M640" i="47"/>
  <c r="M656" i="47"/>
  <c r="M672" i="47"/>
  <c r="M696" i="47"/>
  <c r="M712" i="47"/>
  <c r="M728" i="47"/>
  <c r="M752" i="47"/>
  <c r="M768" i="47"/>
  <c r="M498" i="48"/>
  <c r="M525" i="48"/>
  <c r="M533" i="48"/>
  <c r="M560" i="48"/>
  <c r="M584" i="48"/>
  <c r="M608" i="48"/>
  <c r="M616" i="48"/>
  <c r="M640" i="48"/>
  <c r="M664" i="48"/>
  <c r="M672" i="48"/>
  <c r="M696" i="48"/>
  <c r="M720" i="48"/>
  <c r="M728" i="48"/>
  <c r="M752" i="48"/>
  <c r="M485" i="49"/>
  <c r="M506" i="49"/>
  <c r="M517" i="49"/>
  <c r="M541" i="49"/>
  <c r="M568" i="49"/>
  <c r="M584" i="49"/>
  <c r="M600" i="49"/>
  <c r="M624" i="49"/>
  <c r="M640" i="49"/>
  <c r="M664" i="49"/>
  <c r="M688" i="49"/>
  <c r="M712" i="49"/>
  <c r="M720" i="49"/>
  <c r="M744" i="49"/>
  <c r="M760" i="49"/>
  <c r="M485" i="50"/>
  <c r="M506" i="50"/>
  <c r="M533" i="50"/>
  <c r="M541" i="50"/>
  <c r="M568" i="50"/>
  <c r="M592" i="50"/>
  <c r="M600" i="50"/>
  <c r="M624" i="50"/>
  <c r="M648" i="50"/>
  <c r="M664" i="50"/>
  <c r="M680" i="50"/>
  <c r="M704" i="50"/>
  <c r="M720" i="50"/>
  <c r="M736" i="50"/>
  <c r="M760" i="50"/>
  <c r="M485" i="51"/>
  <c r="M498" i="51"/>
  <c r="M525" i="51"/>
  <c r="M541" i="51"/>
  <c r="M568" i="51"/>
  <c r="M576" i="51"/>
  <c r="M600" i="51"/>
  <c r="M624" i="51"/>
  <c r="M632" i="51"/>
  <c r="M656" i="51"/>
  <c r="M672" i="51"/>
  <c r="M688" i="51"/>
  <c r="M704" i="51"/>
  <c r="M720" i="51"/>
  <c r="M744" i="51"/>
  <c r="M768" i="51"/>
  <c r="M485" i="52"/>
  <c r="M506" i="52"/>
  <c r="M533" i="52"/>
  <c r="M541" i="52"/>
  <c r="M692" i="52"/>
  <c r="M708" i="52"/>
  <c r="M716" i="52"/>
  <c r="M756" i="52"/>
  <c r="M764" i="52"/>
  <c r="M494" i="53"/>
  <c r="M502" i="53"/>
  <c r="M511" i="53"/>
  <c r="M545" i="53"/>
  <c r="M556" i="53"/>
  <c r="M596" i="53"/>
  <c r="M636" i="53"/>
  <c r="M644" i="53"/>
  <c r="M652" i="53"/>
  <c r="M684" i="53"/>
  <c r="M692" i="53"/>
  <c r="M724" i="53"/>
  <c r="M732" i="53"/>
  <c r="M764" i="53"/>
  <c r="M481" i="54"/>
  <c r="L507" i="8"/>
  <c r="L544" i="8"/>
  <c r="L583" i="8"/>
  <c r="L619" i="8"/>
  <c r="L655" i="8"/>
  <c r="L687" i="8"/>
  <c r="L723" i="8"/>
  <c r="M489" i="30"/>
  <c r="M716" i="31"/>
  <c r="M736" i="32"/>
  <c r="M749" i="33"/>
  <c r="M589" i="34"/>
  <c r="M717" i="34"/>
  <c r="M557" i="35"/>
  <c r="M685" i="35"/>
  <c r="M522" i="36"/>
  <c r="M653" i="36"/>
  <c r="M490" i="37"/>
  <c r="M621" i="37"/>
  <c r="M749" i="37"/>
  <c r="M589" i="38"/>
  <c r="M717" i="38"/>
  <c r="M557" i="39"/>
  <c r="M685" i="39"/>
  <c r="M497" i="40"/>
  <c r="L543" i="40"/>
  <c r="L589" i="40"/>
  <c r="M631" i="40"/>
  <c r="L674" i="40"/>
  <c r="L717" i="40"/>
  <c r="M759" i="40"/>
  <c r="L500" i="62"/>
  <c r="L535" i="62"/>
  <c r="L570" i="62"/>
  <c r="L602" i="62"/>
  <c r="L634" i="62"/>
  <c r="L666" i="62"/>
  <c r="L698" i="62"/>
  <c r="L730" i="62"/>
  <c r="L762" i="62"/>
  <c r="L730" i="43"/>
  <c r="L614" i="45"/>
  <c r="M670" i="45"/>
  <c r="M678" i="45"/>
  <c r="M686" i="45"/>
  <c r="M694" i="45"/>
  <c r="M702" i="45"/>
  <c r="M710" i="45"/>
  <c r="M718" i="45"/>
  <c r="M726" i="45"/>
  <c r="M734" i="45"/>
  <c r="M742" i="45"/>
  <c r="M750" i="45"/>
  <c r="M758" i="45"/>
  <c r="M766" i="45"/>
  <c r="M483" i="46"/>
  <c r="M496" i="46"/>
  <c r="M504" i="46"/>
  <c r="M514" i="46"/>
  <c r="M523" i="46"/>
  <c r="M531" i="46"/>
  <c r="M539" i="46"/>
  <c r="M550" i="46"/>
  <c r="M558" i="46"/>
  <c r="M566" i="46"/>
  <c r="M574" i="46"/>
  <c r="M582" i="46"/>
  <c r="M590" i="46"/>
  <c r="M598" i="46"/>
  <c r="M606" i="46"/>
  <c r="M614" i="46"/>
  <c r="M622" i="46"/>
  <c r="M630" i="46"/>
  <c r="M638" i="46"/>
  <c r="M646" i="46"/>
  <c r="M654" i="46"/>
  <c r="M662" i="46"/>
  <c r="M670" i="46"/>
  <c r="M678" i="46"/>
  <c r="M686" i="46"/>
  <c r="M694" i="46"/>
  <c r="M702" i="46"/>
  <c r="M710" i="46"/>
  <c r="M718" i="46"/>
  <c r="M726" i="46"/>
  <c r="M734" i="46"/>
  <c r="M742" i="46"/>
  <c r="M750" i="46"/>
  <c r="M758" i="46"/>
  <c r="M766" i="46"/>
  <c r="M483" i="47"/>
  <c r="M496" i="47"/>
  <c r="M504" i="47"/>
  <c r="M514" i="47"/>
  <c r="M523" i="47"/>
  <c r="M531" i="47"/>
  <c r="M539" i="47"/>
  <c r="M550" i="47"/>
  <c r="M558" i="47"/>
  <c r="M566" i="47"/>
  <c r="M574" i="47"/>
  <c r="M582" i="47"/>
  <c r="M590" i="47"/>
  <c r="M598" i="47"/>
  <c r="M606" i="47"/>
  <c r="M614" i="47"/>
  <c r="M622" i="47"/>
  <c r="M630" i="47"/>
  <c r="M638" i="47"/>
  <c r="M646" i="47"/>
  <c r="M654" i="47"/>
  <c r="M662" i="47"/>
  <c r="M670" i="47"/>
  <c r="M678" i="47"/>
  <c r="M686" i="47"/>
  <c r="M694" i="47"/>
  <c r="M702" i="47"/>
  <c r="M710" i="47"/>
  <c r="M718" i="47"/>
  <c r="M726" i="47"/>
  <c r="M734" i="47"/>
  <c r="M742" i="47"/>
  <c r="M750" i="47"/>
  <c r="M758" i="47"/>
  <c r="M766" i="47"/>
  <c r="M483" i="48"/>
  <c r="M496" i="48"/>
  <c r="M504" i="48"/>
  <c r="M514" i="48"/>
  <c r="M523" i="48"/>
  <c r="M531" i="48"/>
  <c r="M539" i="48"/>
  <c r="M550" i="48"/>
  <c r="M558" i="48"/>
  <c r="M566" i="48"/>
  <c r="M574" i="48"/>
  <c r="M582" i="48"/>
  <c r="M590" i="48"/>
  <c r="M598" i="48"/>
  <c r="M606" i="48"/>
  <c r="M614" i="48"/>
  <c r="M622" i="48"/>
  <c r="M630" i="48"/>
  <c r="M638" i="48"/>
  <c r="M646" i="48"/>
  <c r="M654" i="48"/>
  <c r="M662" i="48"/>
  <c r="M670" i="48"/>
  <c r="M678" i="48"/>
  <c r="M686" i="48"/>
  <c r="M694" i="48"/>
  <c r="M702" i="48"/>
  <c r="M710" i="48"/>
  <c r="M718" i="48"/>
  <c r="M726" i="48"/>
  <c r="M734" i="48"/>
  <c r="M742" i="48"/>
  <c r="M750" i="48"/>
  <c r="M758" i="48"/>
  <c r="M766" i="48"/>
  <c r="M483" i="49"/>
  <c r="M496" i="49"/>
  <c r="M504" i="49"/>
  <c r="M514" i="49"/>
  <c r="M523" i="49"/>
  <c r="M531" i="49"/>
  <c r="M539" i="49"/>
  <c r="M550" i="49"/>
  <c r="M558" i="49"/>
  <c r="M566" i="49"/>
  <c r="M574" i="49"/>
  <c r="M582" i="49"/>
  <c r="M590" i="49"/>
  <c r="M598" i="49"/>
  <c r="M606" i="49"/>
  <c r="M614" i="49"/>
  <c r="M622" i="49"/>
  <c r="M630" i="49"/>
  <c r="M638" i="49"/>
  <c r="M646" i="49"/>
  <c r="M654" i="49"/>
  <c r="M662" i="49"/>
  <c r="M670" i="49"/>
  <c r="M678" i="49"/>
  <c r="M686" i="49"/>
  <c r="M694" i="49"/>
  <c r="M702" i="49"/>
  <c r="M710" i="49"/>
  <c r="M718" i="49"/>
  <c r="M726" i="49"/>
  <c r="M734" i="49"/>
  <c r="M742" i="49"/>
  <c r="M750" i="49"/>
  <c r="M758" i="49"/>
  <c r="M766" i="49"/>
  <c r="M483" i="50"/>
  <c r="M496" i="50"/>
  <c r="M504" i="50"/>
  <c r="M514" i="50"/>
  <c r="M523" i="50"/>
  <c r="M531" i="50"/>
  <c r="M539" i="50"/>
  <c r="M550" i="50"/>
  <c r="M558" i="50"/>
  <c r="M566" i="50"/>
  <c r="M574" i="50"/>
  <c r="M582" i="50"/>
  <c r="M590" i="50"/>
  <c r="M598" i="50"/>
  <c r="M606" i="50"/>
  <c r="M614" i="50"/>
  <c r="M622" i="50"/>
  <c r="M630" i="50"/>
  <c r="M638" i="50"/>
  <c r="M646" i="50"/>
  <c r="M654" i="50"/>
  <c r="M662" i="50"/>
  <c r="M670" i="50"/>
  <c r="M678" i="50"/>
  <c r="M686" i="50"/>
  <c r="M694" i="50"/>
  <c r="M702" i="50"/>
  <c r="M710" i="50"/>
  <c r="M718" i="50"/>
  <c r="M726" i="50"/>
  <c r="M734" i="50"/>
  <c r="M742" i="50"/>
  <c r="M750" i="50"/>
  <c r="M758" i="50"/>
  <c r="M766" i="50"/>
  <c r="M483" i="51"/>
  <c r="M496" i="51"/>
  <c r="M504" i="51"/>
  <c r="M514" i="51"/>
  <c r="M523" i="51"/>
  <c r="M531" i="51"/>
  <c r="M539" i="51"/>
  <c r="M550" i="51"/>
  <c r="M558" i="51"/>
  <c r="M566" i="51"/>
  <c r="M574" i="51"/>
  <c r="M582" i="51"/>
  <c r="M590" i="51"/>
  <c r="M598" i="51"/>
  <c r="M606" i="51"/>
  <c r="M614" i="51"/>
  <c r="M622" i="51"/>
  <c r="M630" i="51"/>
  <c r="M638" i="51"/>
  <c r="M646" i="51"/>
  <c r="M654" i="51"/>
  <c r="M662" i="51"/>
  <c r="M670" i="51"/>
  <c r="M678" i="51"/>
  <c r="M686" i="51"/>
  <c r="M694" i="51"/>
  <c r="M702" i="51"/>
  <c r="M710" i="51"/>
  <c r="M718" i="51"/>
  <c r="M726" i="51"/>
  <c r="M734" i="51"/>
  <c r="M742" i="51"/>
  <c r="M750" i="51"/>
  <c r="M758" i="51"/>
  <c r="M766" i="51"/>
  <c r="M483" i="52"/>
  <c r="M496" i="52"/>
  <c r="M504" i="52"/>
  <c r="M514" i="52"/>
  <c r="M523" i="52"/>
  <c r="M531" i="52"/>
  <c r="M539" i="52"/>
  <c r="M550" i="52"/>
  <c r="M558" i="52"/>
  <c r="M562" i="52"/>
  <c r="M566" i="52"/>
  <c r="M570" i="52"/>
  <c r="M574" i="52"/>
  <c r="M578" i="52"/>
  <c r="M582" i="52"/>
  <c r="M586" i="52"/>
  <c r="M590" i="52"/>
  <c r="M594" i="52"/>
  <c r="M598" i="52"/>
  <c r="M602" i="52"/>
  <c r="M606" i="52"/>
  <c r="M610" i="52"/>
  <c r="M614" i="52"/>
  <c r="M618" i="52"/>
  <c r="M622" i="52"/>
  <c r="M626" i="52"/>
  <c r="M630" i="52"/>
  <c r="M634" i="52"/>
  <c r="M638" i="52"/>
  <c r="M642" i="52"/>
  <c r="M646" i="52"/>
  <c r="M650" i="52"/>
  <c r="M654" i="52"/>
  <c r="M658" i="52"/>
  <c r="M662" i="52"/>
  <c r="M666" i="52"/>
  <c r="M670" i="52"/>
  <c r="M674" i="52"/>
  <c r="M678" i="52"/>
  <c r="M686" i="52"/>
  <c r="M694" i="52"/>
  <c r="M702" i="52"/>
  <c r="M710" i="52"/>
  <c r="M718" i="52"/>
  <c r="M726" i="52"/>
  <c r="M734" i="52"/>
  <c r="M742" i="52"/>
  <c r="M750" i="52"/>
  <c r="M758" i="52"/>
  <c r="M766" i="52"/>
  <c r="M483" i="53"/>
  <c r="M496" i="53"/>
  <c r="M504" i="53"/>
  <c r="M514" i="53"/>
  <c r="M523" i="53"/>
  <c r="M531" i="53"/>
  <c r="M539" i="53"/>
  <c r="M550" i="53"/>
  <c r="M558" i="53"/>
  <c r="M566" i="53"/>
  <c r="M574" i="53"/>
  <c r="M582" i="53"/>
  <c r="M590" i="53"/>
  <c r="M598" i="53"/>
  <c r="M606" i="53"/>
  <c r="M614" i="53"/>
  <c r="M622" i="53"/>
  <c r="M630" i="53"/>
  <c r="M638" i="53"/>
  <c r="M646" i="53"/>
  <c r="M654" i="53"/>
  <c r="M662" i="53"/>
  <c r="M670" i="53"/>
  <c r="M678" i="53"/>
  <c r="M686" i="53"/>
  <c r="M694" i="53"/>
  <c r="M702" i="53"/>
  <c r="M710" i="53"/>
  <c r="M718" i="53"/>
  <c r="M726" i="53"/>
  <c r="M734" i="53"/>
  <c r="M742" i="53"/>
  <c r="M750" i="53"/>
  <c r="M758" i="53"/>
  <c r="M766" i="53"/>
  <c r="M483" i="54"/>
  <c r="M485" i="54"/>
  <c r="M487" i="54"/>
  <c r="M489" i="54"/>
  <c r="M492" i="54"/>
  <c r="M494" i="54"/>
  <c r="M496" i="54"/>
  <c r="M498" i="54"/>
  <c r="M500" i="54"/>
  <c r="M502" i="54"/>
  <c r="M504" i="54"/>
  <c r="M506" i="54"/>
  <c r="M508" i="54"/>
  <c r="M511" i="54"/>
  <c r="M514" i="54"/>
  <c r="M517" i="54"/>
  <c r="M519" i="54"/>
  <c r="M521" i="54"/>
  <c r="M523" i="54"/>
  <c r="M525" i="54"/>
  <c r="M527" i="54"/>
  <c r="M529" i="54"/>
  <c r="M531" i="54"/>
  <c r="M533" i="54"/>
  <c r="M535" i="54"/>
  <c r="M537" i="54"/>
  <c r="M539" i="54"/>
  <c r="M541" i="54"/>
  <c r="M543" i="54"/>
  <c r="M545" i="54"/>
  <c r="M550" i="54"/>
  <c r="M552" i="54"/>
  <c r="M554" i="54"/>
  <c r="M556" i="54"/>
  <c r="M558" i="54"/>
  <c r="M560" i="54"/>
  <c r="M562" i="54"/>
  <c r="M564" i="54"/>
  <c r="M566" i="54"/>
  <c r="M568" i="54"/>
  <c r="M570" i="54"/>
  <c r="M572" i="54"/>
  <c r="M574" i="54"/>
  <c r="M576" i="54"/>
  <c r="M578" i="54"/>
  <c r="M580" i="54"/>
  <c r="M582" i="54"/>
  <c r="M584" i="54"/>
  <c r="M586" i="54"/>
  <c r="M588" i="54"/>
  <c r="M590" i="54"/>
  <c r="M592" i="54"/>
  <c r="M594" i="54"/>
  <c r="M596" i="54"/>
  <c r="M598" i="54"/>
  <c r="M600" i="54"/>
  <c r="M602" i="54"/>
  <c r="M604" i="54"/>
  <c r="M606" i="54"/>
  <c r="M608" i="54"/>
  <c r="M610" i="54"/>
  <c r="M612" i="54"/>
  <c r="M614" i="54"/>
  <c r="M616" i="54"/>
  <c r="M618" i="54"/>
  <c r="M620" i="54"/>
  <c r="M622" i="54"/>
  <c r="M624" i="54"/>
  <c r="M626" i="54"/>
  <c r="M628" i="54"/>
  <c r="M630" i="54"/>
  <c r="M632" i="54"/>
  <c r="M634" i="54"/>
  <c r="M636" i="54"/>
  <c r="M638" i="54"/>
  <c r="M640" i="54"/>
  <c r="M642" i="54"/>
  <c r="M644" i="54"/>
  <c r="M646" i="54"/>
  <c r="M648" i="54"/>
  <c r="M650" i="54"/>
  <c r="M652" i="54"/>
  <c r="M654" i="54"/>
  <c r="M656" i="54"/>
  <c r="M658" i="54"/>
  <c r="M660" i="54"/>
  <c r="M662" i="54"/>
  <c r="M664" i="54"/>
  <c r="M666" i="54"/>
  <c r="M668" i="54"/>
  <c r="M670" i="54"/>
  <c r="M672" i="54"/>
  <c r="M674" i="54"/>
  <c r="M676" i="54"/>
  <c r="M678" i="54"/>
  <c r="M680" i="54"/>
  <c r="M682" i="54"/>
  <c r="M684" i="54"/>
  <c r="M686" i="54"/>
  <c r="M688" i="54"/>
  <c r="M690" i="54"/>
  <c r="M692" i="54"/>
  <c r="M694" i="54"/>
  <c r="M696" i="54"/>
  <c r="M698" i="54"/>
  <c r="M700" i="54"/>
  <c r="M702" i="54"/>
  <c r="M704" i="54"/>
  <c r="M706" i="54"/>
  <c r="M708" i="54"/>
  <c r="M710" i="54"/>
  <c r="M712" i="54"/>
  <c r="M714" i="54"/>
  <c r="M716" i="54"/>
  <c r="M718" i="54"/>
  <c r="M720" i="54"/>
  <c r="M722" i="54"/>
  <c r="M724" i="54"/>
  <c r="M726" i="54"/>
  <c r="M728" i="54"/>
  <c r="M730" i="54"/>
  <c r="M732" i="54"/>
  <c r="M734" i="54"/>
  <c r="M736" i="54"/>
  <c r="M738" i="54"/>
  <c r="M740" i="54"/>
  <c r="M742" i="54"/>
  <c r="M744" i="54"/>
  <c r="M746" i="54"/>
  <c r="M748" i="54"/>
  <c r="M750" i="54"/>
  <c r="M752" i="54"/>
  <c r="M754" i="54"/>
  <c r="M756" i="54"/>
  <c r="M758" i="54"/>
  <c r="M760" i="54"/>
  <c r="M762" i="54"/>
  <c r="M764" i="54"/>
  <c r="M766" i="54"/>
  <c r="M768" i="54"/>
  <c r="M770" i="54"/>
  <c r="M481" i="113"/>
  <c r="M483" i="113"/>
  <c r="M485" i="113"/>
  <c r="M487" i="113"/>
  <c r="M489" i="113"/>
  <c r="M492" i="113"/>
  <c r="M494" i="113"/>
  <c r="M496" i="113"/>
  <c r="M498" i="113"/>
  <c r="M500" i="113"/>
  <c r="M502" i="113"/>
  <c r="M504" i="113"/>
  <c r="M506" i="113"/>
  <c r="M508" i="113"/>
  <c r="M511" i="113"/>
  <c r="M514" i="113"/>
  <c r="M517" i="113"/>
  <c r="M519" i="113"/>
  <c r="M521" i="113"/>
  <c r="M523" i="113"/>
  <c r="M525" i="113"/>
  <c r="M527" i="113"/>
  <c r="M529" i="113"/>
  <c r="M531" i="113"/>
  <c r="M533" i="113"/>
  <c r="M535" i="113"/>
  <c r="M537" i="113"/>
  <c r="M539" i="113"/>
  <c r="M541" i="113"/>
  <c r="M543" i="113"/>
  <c r="M545" i="113"/>
  <c r="M550" i="113"/>
  <c r="M552" i="113"/>
  <c r="M554" i="113"/>
  <c r="M556" i="113"/>
  <c r="M558" i="113"/>
  <c r="M560" i="113"/>
  <c r="M562" i="113"/>
  <c r="M564" i="113"/>
  <c r="M566" i="113"/>
  <c r="M568" i="113"/>
  <c r="M570" i="113"/>
  <c r="M572" i="113"/>
  <c r="M574" i="113"/>
  <c r="M576" i="113"/>
  <c r="M578" i="113"/>
  <c r="M580" i="113"/>
  <c r="M582" i="113"/>
  <c r="M584" i="113"/>
  <c r="M586" i="113"/>
  <c r="M588" i="113"/>
  <c r="M590" i="113"/>
  <c r="M592" i="113"/>
  <c r="M594" i="113"/>
  <c r="M596" i="113"/>
  <c r="M598" i="113"/>
  <c r="M600" i="113"/>
  <c r="M602" i="113"/>
  <c r="M604" i="113"/>
  <c r="M606" i="113"/>
  <c r="M608" i="113"/>
  <c r="M610" i="113"/>
  <c r="M612" i="113"/>
  <c r="M614" i="113"/>
  <c r="M616" i="113"/>
  <c r="M618" i="113"/>
  <c r="M620" i="113"/>
  <c r="M622" i="113"/>
  <c r="M624" i="113"/>
  <c r="M626" i="113"/>
  <c r="M628" i="113"/>
  <c r="M630" i="113"/>
  <c r="M632" i="113"/>
  <c r="M634" i="113"/>
  <c r="M636" i="113"/>
  <c r="M638" i="113"/>
  <c r="M640" i="113"/>
  <c r="M642" i="113"/>
  <c r="M644" i="113"/>
  <c r="M646" i="113"/>
  <c r="M648" i="113"/>
  <c r="M650" i="113"/>
  <c r="M652" i="113"/>
  <c r="M654" i="113"/>
  <c r="M656" i="113"/>
  <c r="M658" i="113"/>
  <c r="M660" i="113"/>
  <c r="M662" i="113"/>
  <c r="M664" i="113"/>
  <c r="M666" i="113"/>
  <c r="M668" i="113"/>
  <c r="M670" i="113"/>
  <c r="M672" i="113"/>
  <c r="M674" i="113"/>
  <c r="M676" i="113"/>
  <c r="M678" i="113"/>
  <c r="M680" i="113"/>
  <c r="M682" i="113"/>
  <c r="M684" i="113"/>
  <c r="M686" i="113"/>
  <c r="M688" i="113"/>
  <c r="M690" i="113"/>
  <c r="M692" i="113"/>
  <c r="M694" i="113"/>
  <c r="M696" i="113"/>
  <c r="M698" i="113"/>
  <c r="M700" i="113"/>
  <c r="M702" i="113"/>
  <c r="M704" i="113"/>
  <c r="M706" i="113"/>
  <c r="M708" i="113"/>
  <c r="M710" i="113"/>
  <c r="M712" i="113"/>
  <c r="M714" i="113"/>
  <c r="M716" i="113"/>
  <c r="M718" i="113"/>
  <c r="M720" i="113"/>
  <c r="M722" i="113"/>
  <c r="M724" i="113"/>
  <c r="M726" i="113"/>
  <c r="M728" i="113"/>
  <c r="M730" i="113"/>
  <c r="M732" i="113"/>
  <c r="M734" i="113"/>
  <c r="M736" i="113"/>
  <c r="M738" i="113"/>
  <c r="M740" i="113"/>
  <c r="M742" i="113"/>
  <c r="M744" i="113"/>
  <c r="M746" i="113"/>
  <c r="M748" i="113"/>
  <c r="M750" i="113"/>
  <c r="M752" i="113"/>
  <c r="M754" i="113"/>
  <c r="M756" i="113"/>
  <c r="M758" i="113"/>
  <c r="M760" i="113"/>
  <c r="M762" i="113"/>
  <c r="M764" i="113"/>
  <c r="M766" i="113"/>
  <c r="M768" i="113"/>
  <c r="M770" i="113"/>
  <c r="M481" i="114"/>
  <c r="M483" i="114"/>
  <c r="M485" i="114"/>
  <c r="M487" i="114"/>
  <c r="M489" i="114"/>
  <c r="M492" i="114"/>
  <c r="M494" i="114"/>
  <c r="M496" i="114"/>
  <c r="M498" i="114"/>
  <c r="M500" i="114"/>
  <c r="M502" i="114"/>
  <c r="M504" i="114"/>
  <c r="M506" i="114"/>
  <c r="M508" i="114"/>
  <c r="M511" i="114"/>
  <c r="M514" i="114"/>
  <c r="M517" i="114"/>
  <c r="M519" i="114"/>
  <c r="M521" i="114"/>
  <c r="M523" i="114"/>
  <c r="M525" i="114"/>
  <c r="M527" i="114"/>
  <c r="M529" i="114"/>
  <c r="M531" i="114"/>
  <c r="M533" i="114"/>
  <c r="M535" i="114"/>
  <c r="M537" i="114"/>
  <c r="M539" i="114"/>
  <c r="M541" i="114"/>
  <c r="M543" i="114"/>
  <c r="M545" i="114"/>
  <c r="M550" i="114"/>
  <c r="M552" i="114"/>
  <c r="M554" i="114"/>
  <c r="M556" i="114"/>
  <c r="M558" i="114"/>
  <c r="M560" i="114"/>
  <c r="M562" i="114"/>
  <c r="M564" i="114"/>
  <c r="M566" i="114"/>
  <c r="M568" i="114"/>
  <c r="M570" i="114"/>
  <c r="M572" i="114"/>
  <c r="M574" i="114"/>
  <c r="M576" i="114"/>
  <c r="M578" i="114"/>
  <c r="M580" i="114"/>
  <c r="M582" i="114"/>
  <c r="M584" i="114"/>
  <c r="M586" i="114"/>
  <c r="M588" i="114"/>
  <c r="M590" i="114"/>
  <c r="M592" i="114"/>
  <c r="M594" i="114"/>
  <c r="M596" i="114"/>
  <c r="M598" i="114"/>
  <c r="M600" i="114"/>
  <c r="M602" i="114"/>
  <c r="M604" i="114"/>
  <c r="M606" i="114"/>
  <c r="M608" i="114"/>
  <c r="M610" i="114"/>
  <c r="M612" i="114"/>
  <c r="M614" i="114"/>
  <c r="M616" i="114"/>
  <c r="M618" i="114"/>
  <c r="M620" i="114"/>
  <c r="M622" i="114"/>
  <c r="M624" i="114"/>
  <c r="M626" i="114"/>
  <c r="M628" i="114"/>
  <c r="M630" i="114"/>
  <c r="M632" i="114"/>
  <c r="M634" i="114"/>
  <c r="M636" i="114"/>
  <c r="M638" i="114"/>
  <c r="M640" i="114"/>
  <c r="M642" i="114"/>
  <c r="M644" i="114"/>
  <c r="M646" i="114"/>
  <c r="M648" i="114"/>
  <c r="M650" i="114"/>
  <c r="M652" i="114"/>
  <c r="M654" i="114"/>
  <c r="M656" i="114"/>
  <c r="M658" i="114"/>
  <c r="M660" i="114"/>
  <c r="M662" i="114"/>
  <c r="M664" i="114"/>
  <c r="M666" i="114"/>
  <c r="M668" i="114"/>
  <c r="M670" i="114"/>
  <c r="M672" i="114"/>
  <c r="M674" i="114"/>
  <c r="M676" i="114"/>
  <c r="M678" i="114"/>
  <c r="M680" i="114"/>
  <c r="M682" i="114"/>
  <c r="M684" i="114"/>
  <c r="M686" i="114"/>
  <c r="M688" i="114"/>
  <c r="M690" i="114"/>
  <c r="M692" i="114"/>
  <c r="M694" i="114"/>
  <c r="M696" i="114"/>
  <c r="M698" i="114"/>
  <c r="M700" i="114"/>
  <c r="M702" i="114"/>
  <c r="M704" i="114"/>
  <c r="M706" i="114"/>
  <c r="M708" i="114"/>
  <c r="M710" i="114"/>
  <c r="M712" i="114"/>
  <c r="M714" i="114"/>
  <c r="M716" i="114"/>
  <c r="M718" i="114"/>
  <c r="M720" i="114"/>
  <c r="M722" i="114"/>
  <c r="M724" i="114"/>
  <c r="M726" i="114"/>
  <c r="M728" i="114"/>
  <c r="M730" i="114"/>
  <c r="M732" i="114"/>
  <c r="M734" i="114"/>
  <c r="M736" i="114"/>
  <c r="M738" i="114"/>
  <c r="M740" i="114"/>
  <c r="M742" i="114"/>
  <c r="M744" i="114"/>
  <c r="M746" i="114"/>
  <c r="M748" i="114"/>
  <c r="M750" i="114"/>
  <c r="M752" i="114"/>
  <c r="M754" i="114"/>
  <c r="M756" i="114"/>
  <c r="M758" i="114"/>
  <c r="M760" i="114"/>
  <c r="M762" i="114"/>
  <c r="M764" i="114"/>
  <c r="M766" i="114"/>
  <c r="M768" i="114"/>
  <c r="M770" i="114"/>
  <c r="M481" i="55"/>
  <c r="M483" i="55"/>
  <c r="M485" i="55"/>
  <c r="M487" i="55"/>
  <c r="M489" i="55"/>
  <c r="M492" i="55"/>
  <c r="M494" i="55"/>
  <c r="M496" i="55"/>
  <c r="M498" i="55"/>
  <c r="M500" i="55"/>
  <c r="M502" i="55"/>
  <c r="M504" i="55"/>
  <c r="M506" i="55"/>
  <c r="M508" i="55"/>
  <c r="M511" i="55"/>
  <c r="M514" i="55"/>
  <c r="M517" i="55"/>
  <c r="M519" i="55"/>
  <c r="M521" i="55"/>
  <c r="M523" i="55"/>
  <c r="M525" i="55"/>
  <c r="M527" i="55"/>
  <c r="M529" i="55"/>
  <c r="M531" i="55"/>
  <c r="M533" i="55"/>
  <c r="M535" i="55"/>
  <c r="M537" i="55"/>
  <c r="M539" i="55"/>
  <c r="M541" i="55"/>
  <c r="M543" i="55"/>
  <c r="M545" i="55"/>
  <c r="M550" i="55"/>
  <c r="M552" i="55"/>
  <c r="M554" i="55"/>
  <c r="M556" i="55"/>
  <c r="M558" i="55"/>
  <c r="M560" i="55"/>
  <c r="M562" i="55"/>
  <c r="M564" i="55"/>
  <c r="M566" i="55"/>
  <c r="M568" i="55"/>
  <c r="M570" i="55"/>
  <c r="M572" i="55"/>
  <c r="M574" i="55"/>
  <c r="M576" i="55"/>
  <c r="M578" i="55"/>
  <c r="M580" i="55"/>
  <c r="M582" i="55"/>
  <c r="M584" i="55"/>
  <c r="M586" i="55"/>
  <c r="M588" i="55"/>
  <c r="M590" i="55"/>
  <c r="M592" i="55"/>
  <c r="M594" i="55"/>
  <c r="M596" i="55"/>
  <c r="M598" i="55"/>
  <c r="M600" i="55"/>
  <c r="M602" i="55"/>
  <c r="M604" i="55"/>
  <c r="M606" i="55"/>
  <c r="M608" i="55"/>
  <c r="M610" i="55"/>
  <c r="M612" i="55"/>
  <c r="M614" i="55"/>
  <c r="M616" i="55"/>
  <c r="M618" i="55"/>
  <c r="M620" i="55"/>
  <c r="M622" i="55"/>
  <c r="M624" i="55"/>
  <c r="M626" i="55"/>
  <c r="M628" i="55"/>
  <c r="M630" i="55"/>
  <c r="M632" i="55"/>
  <c r="M634" i="55"/>
  <c r="M636" i="55"/>
  <c r="M638" i="55"/>
  <c r="M640" i="55"/>
  <c r="M642" i="55"/>
  <c r="M644" i="55"/>
  <c r="M646" i="55"/>
  <c r="M648" i="55"/>
  <c r="M650" i="55"/>
  <c r="M652" i="55"/>
  <c r="M654" i="55"/>
  <c r="M656" i="55"/>
  <c r="M658" i="55"/>
  <c r="M660" i="55"/>
  <c r="M662" i="55"/>
  <c r="M664" i="55"/>
  <c r="M666" i="55"/>
  <c r="M668" i="55"/>
  <c r="M670" i="55"/>
  <c r="M672" i="55"/>
  <c r="M674" i="55"/>
  <c r="M676" i="55"/>
  <c r="M678" i="55"/>
  <c r="M680" i="55"/>
  <c r="M682" i="55"/>
  <c r="M684" i="55"/>
  <c r="M686" i="55"/>
  <c r="M688" i="55"/>
  <c r="M690" i="55"/>
  <c r="M692" i="55"/>
  <c r="M694" i="55"/>
  <c r="M696" i="55"/>
  <c r="M698" i="55"/>
  <c r="M700" i="55"/>
  <c r="M702" i="55"/>
  <c r="M704" i="55"/>
  <c r="M706" i="55"/>
  <c r="M708" i="55"/>
  <c r="M710" i="55"/>
  <c r="M712" i="55"/>
  <c r="M714" i="55"/>
  <c r="M716" i="55"/>
  <c r="M718" i="55"/>
  <c r="M720" i="55"/>
  <c r="M722" i="55"/>
  <c r="M724" i="55"/>
  <c r="M726" i="55"/>
  <c r="M728" i="55"/>
  <c r="M730" i="55"/>
  <c r="M732" i="55"/>
  <c r="M734" i="55"/>
  <c r="M736" i="55"/>
  <c r="M738" i="55"/>
  <c r="M740" i="55"/>
  <c r="M742" i="55"/>
  <c r="M744" i="55"/>
  <c r="M746" i="55"/>
  <c r="M748" i="55"/>
  <c r="M750" i="55"/>
  <c r="M752" i="55"/>
  <c r="M754" i="55"/>
  <c r="M756" i="55"/>
  <c r="M758" i="55"/>
  <c r="M760" i="55"/>
  <c r="M762" i="55"/>
  <c r="M764" i="55"/>
  <c r="M766" i="55"/>
  <c r="M768" i="55"/>
  <c r="M770" i="55"/>
  <c r="M481" i="56"/>
  <c r="M483" i="56"/>
  <c r="M485" i="56"/>
  <c r="M487" i="56"/>
  <c r="M489" i="56"/>
  <c r="M492" i="56"/>
  <c r="M494" i="56"/>
  <c r="M496" i="56"/>
  <c r="M498" i="56"/>
  <c r="M500" i="56"/>
  <c r="M502" i="56"/>
  <c r="M504" i="56"/>
  <c r="M506" i="56"/>
  <c r="M508" i="56"/>
  <c r="M511" i="56"/>
  <c r="M514" i="56"/>
  <c r="M517" i="56"/>
  <c r="M519" i="56"/>
  <c r="M521" i="56"/>
  <c r="M523" i="56"/>
  <c r="M525" i="56"/>
  <c r="M527" i="56"/>
  <c r="M529" i="56"/>
  <c r="M531" i="56"/>
  <c r="M533" i="56"/>
  <c r="M535" i="56"/>
  <c r="M537" i="56"/>
  <c r="M539" i="56"/>
  <c r="M541" i="56"/>
  <c r="M543" i="56"/>
  <c r="M545" i="56"/>
  <c r="M550" i="56"/>
  <c r="M552" i="56"/>
  <c r="M554" i="56"/>
  <c r="M556" i="56"/>
  <c r="M558" i="56"/>
  <c r="M560" i="56"/>
  <c r="M562" i="56"/>
  <c r="M564" i="56"/>
  <c r="M566" i="56"/>
  <c r="M568" i="56"/>
  <c r="M570" i="56"/>
  <c r="M572" i="56"/>
  <c r="M574" i="56"/>
  <c r="M576" i="56"/>
  <c r="M578" i="56"/>
  <c r="M580" i="56"/>
  <c r="M582" i="56"/>
  <c r="M584" i="56"/>
  <c r="M586" i="56"/>
  <c r="M588" i="56"/>
  <c r="M590" i="56"/>
  <c r="M592" i="56"/>
  <c r="M594" i="56"/>
  <c r="M596" i="56"/>
  <c r="M598" i="56"/>
  <c r="M600" i="56"/>
  <c r="M602" i="56"/>
  <c r="M604" i="56"/>
  <c r="M606" i="56"/>
  <c r="M608" i="56"/>
  <c r="M610" i="56"/>
  <c r="M612" i="56"/>
  <c r="M614" i="56"/>
  <c r="M616" i="56"/>
  <c r="M618" i="56"/>
  <c r="M620" i="56"/>
  <c r="M622" i="56"/>
  <c r="M624" i="56"/>
  <c r="M626" i="56"/>
  <c r="M628" i="56"/>
  <c r="M630" i="56"/>
  <c r="M632" i="56"/>
  <c r="M634" i="56"/>
  <c r="M636" i="56"/>
  <c r="M638" i="56"/>
  <c r="M640" i="56"/>
  <c r="M642" i="56"/>
  <c r="M644" i="56"/>
  <c r="M646" i="56"/>
  <c r="M648" i="56"/>
  <c r="M650" i="56"/>
  <c r="M652" i="56"/>
  <c r="M654" i="56"/>
  <c r="M656" i="56"/>
  <c r="M658" i="56"/>
  <c r="M660" i="56"/>
  <c r="M662" i="56"/>
  <c r="M664" i="56"/>
  <c r="M666" i="56"/>
  <c r="M668" i="56"/>
  <c r="M670" i="56"/>
  <c r="M672" i="56"/>
  <c r="M674" i="56"/>
  <c r="M678" i="56"/>
  <c r="M680" i="56"/>
  <c r="M682" i="56"/>
  <c r="M684" i="56"/>
  <c r="M686" i="56"/>
  <c r="M688" i="56"/>
  <c r="M690" i="56"/>
  <c r="M692" i="56"/>
  <c r="M694" i="56"/>
  <c r="M696" i="56"/>
  <c r="M698" i="56"/>
  <c r="M700" i="56"/>
  <c r="M702" i="56"/>
  <c r="M704" i="56"/>
  <c r="M706" i="56"/>
  <c r="M708" i="56"/>
  <c r="M710" i="56"/>
  <c r="M712" i="56"/>
  <c r="M714" i="56"/>
  <c r="M716" i="56"/>
  <c r="M718" i="56"/>
  <c r="M720" i="56"/>
  <c r="M722" i="56"/>
  <c r="M724" i="56"/>
  <c r="M726" i="56"/>
  <c r="M730" i="56"/>
  <c r="M734" i="56"/>
  <c r="M740" i="56"/>
  <c r="M746" i="56"/>
  <c r="M752" i="56"/>
  <c r="M758" i="56"/>
  <c r="M764" i="56"/>
  <c r="M770" i="56"/>
  <c r="M483" i="57"/>
  <c r="M494" i="57"/>
  <c r="M500" i="57"/>
  <c r="M504" i="57"/>
  <c r="M511" i="57"/>
  <c r="M519" i="57"/>
  <c r="M525" i="57"/>
  <c r="M531" i="57"/>
  <c r="M537" i="57"/>
  <c r="M543" i="57"/>
  <c r="M552" i="57"/>
  <c r="M558" i="57"/>
  <c r="M564" i="57"/>
  <c r="M570" i="57"/>
  <c r="M576" i="57"/>
  <c r="M582" i="57"/>
  <c r="M588" i="57"/>
  <c r="M594" i="57"/>
  <c r="M600" i="57"/>
  <c r="M606" i="57"/>
  <c r="M612" i="57"/>
  <c r="M616" i="57"/>
  <c r="M622" i="57"/>
  <c r="M628" i="57"/>
  <c r="M636" i="57"/>
  <c r="M642" i="57"/>
  <c r="M648" i="57"/>
  <c r="M654" i="57"/>
  <c r="M660" i="57"/>
  <c r="M666" i="57"/>
  <c r="M672" i="57"/>
  <c r="M678" i="57"/>
  <c r="M684" i="57"/>
  <c r="M690" i="57"/>
  <c r="M694" i="57"/>
  <c r="M700" i="57"/>
  <c r="M706" i="57"/>
  <c r="M712" i="57"/>
  <c r="M718" i="57"/>
  <c r="M722" i="57"/>
  <c r="M728" i="57"/>
  <c r="M736" i="57"/>
  <c r="M742" i="57"/>
  <c r="M746" i="57"/>
  <c r="M752" i="57"/>
  <c r="M758" i="57"/>
  <c r="M764" i="57"/>
  <c r="M770" i="57"/>
  <c r="M483" i="58"/>
  <c r="M489" i="58"/>
  <c r="M494" i="58"/>
  <c r="M500" i="58"/>
  <c r="M506" i="58"/>
  <c r="M511" i="58"/>
  <c r="M519" i="58"/>
  <c r="M525" i="58"/>
  <c r="M531" i="58"/>
  <c r="M537" i="58"/>
  <c r="M543" i="58"/>
  <c r="M552" i="58"/>
  <c r="M558" i="58"/>
  <c r="M564" i="58"/>
  <c r="M570" i="58"/>
  <c r="M576" i="58"/>
  <c r="M582" i="58"/>
  <c r="M588" i="58"/>
  <c r="M594" i="58"/>
  <c r="M598" i="58"/>
  <c r="M604" i="58"/>
  <c r="M610" i="58"/>
  <c r="M616" i="58"/>
  <c r="M622" i="58"/>
  <c r="M626" i="58"/>
  <c r="M632" i="58"/>
  <c r="M638" i="58"/>
  <c r="M644" i="58"/>
  <c r="M650" i="58"/>
  <c r="M656" i="58"/>
  <c r="M660" i="58"/>
  <c r="M666" i="58"/>
  <c r="M672" i="58"/>
  <c r="M678" i="58"/>
  <c r="M682" i="58"/>
  <c r="M688" i="58"/>
  <c r="M694" i="58"/>
  <c r="M700" i="58"/>
  <c r="M706" i="58"/>
  <c r="M712" i="58"/>
  <c r="M716" i="58"/>
  <c r="M722" i="58"/>
  <c r="M728" i="58"/>
  <c r="M734" i="58"/>
  <c r="M740" i="58"/>
  <c r="M744" i="58"/>
  <c r="M750" i="58"/>
  <c r="M756" i="58"/>
  <c r="M760" i="58"/>
  <c r="M766" i="58"/>
  <c r="M481" i="8"/>
  <c r="M487" i="8"/>
  <c r="M494" i="8"/>
  <c r="M500" i="8"/>
  <c r="M506" i="8"/>
  <c r="M511" i="8"/>
  <c r="M519" i="8"/>
  <c r="M525" i="8"/>
  <c r="M529" i="8"/>
  <c r="M535" i="8"/>
  <c r="M541" i="8"/>
  <c r="M550" i="8"/>
  <c r="M556" i="8"/>
  <c r="M560" i="8"/>
  <c r="M566" i="8"/>
  <c r="M572" i="8"/>
  <c r="M576" i="8"/>
  <c r="M582" i="8"/>
  <c r="M588" i="8"/>
  <c r="M592" i="8"/>
  <c r="M598" i="8"/>
  <c r="M604" i="8"/>
  <c r="M608" i="8"/>
  <c r="M614" i="8"/>
  <c r="M620" i="8"/>
  <c r="M624" i="8"/>
  <c r="M630" i="8"/>
  <c r="M634" i="8"/>
  <c r="M640" i="8"/>
  <c r="M646" i="8"/>
  <c r="M652" i="8"/>
  <c r="M660" i="8"/>
  <c r="M666" i="8"/>
  <c r="M672" i="8"/>
  <c r="M680" i="8"/>
  <c r="M686" i="8"/>
  <c r="M692" i="8"/>
  <c r="M700" i="8"/>
  <c r="M706" i="8"/>
  <c r="M712" i="8"/>
  <c r="M718" i="8"/>
  <c r="M726" i="8"/>
  <c r="M734" i="8"/>
  <c r="M740" i="8"/>
  <c r="M746" i="8"/>
  <c r="M754" i="8"/>
  <c r="M760" i="8"/>
  <c r="M766" i="8"/>
  <c r="M480" i="12"/>
  <c r="M480" i="24"/>
  <c r="M480" i="35"/>
  <c r="M480" i="45"/>
  <c r="M480" i="55"/>
  <c r="M620" i="30"/>
  <c r="M653" i="33"/>
  <c r="M749" i="34"/>
  <c r="M717" i="35"/>
  <c r="M522" i="37"/>
  <c r="M490" i="38"/>
  <c r="M749" i="38"/>
  <c r="M717" i="39"/>
  <c r="M599" i="40"/>
  <c r="M727" i="40"/>
  <c r="L578" i="62"/>
  <c r="L674" i="62"/>
  <c r="L543" i="43"/>
  <c r="M680" i="45"/>
  <c r="M704" i="45"/>
  <c r="M736" i="45"/>
  <c r="M760" i="45"/>
  <c r="M506" i="46"/>
  <c r="M541" i="46"/>
  <c r="M576" i="46"/>
  <c r="M600" i="46"/>
  <c r="M624" i="46"/>
  <c r="M656" i="46"/>
  <c r="M680" i="46"/>
  <c r="M712" i="46"/>
  <c r="M728" i="46"/>
  <c r="M760" i="46"/>
  <c r="M498" i="47"/>
  <c r="M533" i="47"/>
  <c r="M560" i="47"/>
  <c r="M576" i="47"/>
  <c r="M616" i="47"/>
  <c r="M648" i="47"/>
  <c r="M680" i="47"/>
  <c r="M704" i="47"/>
  <c r="M736" i="47"/>
  <c r="M760" i="47"/>
  <c r="M517" i="48"/>
  <c r="M552" i="48"/>
  <c r="M576" i="48"/>
  <c r="M600" i="48"/>
  <c r="M632" i="48"/>
  <c r="M648" i="48"/>
  <c r="M688" i="48"/>
  <c r="M704" i="48"/>
  <c r="M736" i="48"/>
  <c r="M768" i="48"/>
  <c r="M498" i="49"/>
  <c r="M525" i="49"/>
  <c r="M552" i="49"/>
  <c r="M592" i="49"/>
  <c r="M616" i="49"/>
  <c r="M648" i="49"/>
  <c r="M680" i="49"/>
  <c r="M696" i="49"/>
  <c r="M728" i="49"/>
  <c r="M768" i="49"/>
  <c r="M498" i="50"/>
  <c r="M525" i="50"/>
  <c r="M560" i="50"/>
  <c r="M584" i="50"/>
  <c r="M616" i="50"/>
  <c r="M640" i="50"/>
  <c r="M672" i="50"/>
  <c r="M696" i="50"/>
  <c r="M728" i="50"/>
  <c r="M752" i="50"/>
  <c r="M517" i="51"/>
  <c r="M552" i="51"/>
  <c r="M592" i="51"/>
  <c r="M608" i="51"/>
  <c r="M648" i="51"/>
  <c r="M680" i="51"/>
  <c r="M712" i="51"/>
  <c r="M736" i="51"/>
  <c r="M760" i="51"/>
  <c r="M498" i="52"/>
  <c r="M525" i="52"/>
  <c r="M700" i="52"/>
  <c r="M732" i="52"/>
  <c r="M748" i="52"/>
  <c r="M489" i="53"/>
  <c r="M564" i="53"/>
  <c r="M604" i="53"/>
  <c r="M612" i="53"/>
  <c r="M628" i="53"/>
  <c r="M660" i="53"/>
  <c r="M716" i="53"/>
  <c r="M740" i="53"/>
  <c r="M756" i="53"/>
  <c r="L524" i="8"/>
  <c r="L587" i="8"/>
  <c r="L647" i="8"/>
  <c r="L703" i="8"/>
  <c r="M521" i="29"/>
  <c r="M748" i="30"/>
  <c r="L620" i="32"/>
  <c r="M685" i="33"/>
  <c r="M522" i="34"/>
  <c r="M653" i="34"/>
  <c r="M490" i="35"/>
  <c r="M621" i="35"/>
  <c r="M749" i="35"/>
  <c r="M589" i="36"/>
  <c r="M717" i="36"/>
  <c r="M557" i="37"/>
  <c r="M685" i="37"/>
  <c r="M522" i="38"/>
  <c r="M653" i="38"/>
  <c r="M490" i="39"/>
  <c r="M621" i="39"/>
  <c r="M749" i="39"/>
  <c r="L522" i="40"/>
  <c r="M567" i="40"/>
  <c r="L610" i="40"/>
  <c r="L653" i="40"/>
  <c r="M695" i="40"/>
  <c r="L738" i="40"/>
  <c r="L487" i="62"/>
  <c r="L519" i="62"/>
  <c r="L554" i="62"/>
  <c r="L586" i="62"/>
  <c r="L618" i="62"/>
  <c r="L650" i="62"/>
  <c r="L682" i="62"/>
  <c r="L714" i="62"/>
  <c r="L746" i="62"/>
  <c r="L682" i="43"/>
  <c r="L554" i="45"/>
  <c r="M666" i="45"/>
  <c r="M674" i="45"/>
  <c r="M682" i="45"/>
  <c r="M690" i="45"/>
  <c r="M698" i="45"/>
  <c r="M706" i="45"/>
  <c r="M714" i="45"/>
  <c r="M722" i="45"/>
  <c r="M730" i="45"/>
  <c r="M738" i="45"/>
  <c r="M746" i="45"/>
  <c r="M754" i="45"/>
  <c r="M762" i="45"/>
  <c r="M770" i="45"/>
  <c r="M487" i="46"/>
  <c r="M492" i="46"/>
  <c r="M500" i="46"/>
  <c r="M508" i="46"/>
  <c r="M519" i="46"/>
  <c r="M527" i="46"/>
  <c r="M535" i="46"/>
  <c r="M543" i="46"/>
  <c r="M554" i="46"/>
  <c r="M562" i="46"/>
  <c r="M570" i="46"/>
  <c r="M578" i="46"/>
  <c r="M586" i="46"/>
  <c r="M594" i="46"/>
  <c r="M602" i="46"/>
  <c r="M610" i="46"/>
  <c r="M618" i="46"/>
  <c r="M626" i="46"/>
  <c r="M634" i="46"/>
  <c r="M642" i="46"/>
  <c r="M650" i="46"/>
  <c r="M658" i="46"/>
  <c r="M666" i="46"/>
  <c r="M674" i="46"/>
  <c r="M682" i="46"/>
  <c r="M690" i="46"/>
  <c r="M698" i="46"/>
  <c r="M706" i="46"/>
  <c r="M714" i="46"/>
  <c r="M722" i="46"/>
  <c r="M730" i="46"/>
  <c r="M738" i="46"/>
  <c r="M746" i="46"/>
  <c r="M754" i="46"/>
  <c r="M762" i="46"/>
  <c r="M770" i="46"/>
  <c r="M487" i="47"/>
  <c r="M492" i="47"/>
  <c r="M500" i="47"/>
  <c r="M508" i="47"/>
  <c r="M519" i="47"/>
  <c r="M527" i="47"/>
  <c r="M535" i="47"/>
  <c r="M543" i="47"/>
  <c r="M554" i="47"/>
  <c r="M562" i="47"/>
  <c r="M570" i="47"/>
  <c r="M578" i="47"/>
  <c r="M586" i="47"/>
  <c r="M594" i="47"/>
  <c r="M602" i="47"/>
  <c r="M610" i="47"/>
  <c r="M618" i="47"/>
  <c r="M626" i="47"/>
  <c r="M634" i="47"/>
  <c r="M642" i="47"/>
  <c r="M650" i="47"/>
  <c r="M658" i="47"/>
  <c r="M666" i="47"/>
  <c r="M674" i="47"/>
  <c r="M682" i="47"/>
  <c r="M690" i="47"/>
  <c r="M698" i="47"/>
  <c r="M706" i="47"/>
  <c r="M714" i="47"/>
  <c r="M722" i="47"/>
  <c r="M730" i="47"/>
  <c r="M738" i="47"/>
  <c r="M746" i="47"/>
  <c r="M754" i="47"/>
  <c r="M762" i="47"/>
  <c r="M770" i="47"/>
  <c r="M487" i="48"/>
  <c r="M492" i="48"/>
  <c r="M500" i="48"/>
  <c r="M508" i="48"/>
  <c r="M519" i="48"/>
  <c r="M527" i="48"/>
  <c r="M535" i="48"/>
  <c r="M543" i="48"/>
  <c r="M554" i="48"/>
  <c r="M562" i="48"/>
  <c r="M570" i="48"/>
  <c r="M578" i="48"/>
  <c r="M586" i="48"/>
  <c r="M594" i="48"/>
  <c r="M602" i="48"/>
  <c r="M610" i="48"/>
  <c r="M618" i="48"/>
  <c r="M626" i="48"/>
  <c r="M634" i="48"/>
  <c r="M642" i="48"/>
  <c r="M650" i="48"/>
  <c r="M658" i="48"/>
  <c r="M666" i="48"/>
  <c r="M674" i="48"/>
  <c r="M682" i="48"/>
  <c r="M690" i="48"/>
  <c r="M698" i="48"/>
  <c r="M706" i="48"/>
  <c r="M714" i="48"/>
  <c r="M722" i="48"/>
  <c r="M730" i="48"/>
  <c r="M738" i="48"/>
  <c r="M746" i="48"/>
  <c r="M754" i="48"/>
  <c r="M762" i="48"/>
  <c r="M770" i="48"/>
  <c r="M487" i="49"/>
  <c r="M492" i="49"/>
  <c r="M500" i="49"/>
  <c r="M508" i="49"/>
  <c r="M519" i="49"/>
  <c r="M527" i="49"/>
  <c r="M535" i="49"/>
  <c r="M543" i="49"/>
  <c r="M554" i="49"/>
  <c r="M562" i="49"/>
  <c r="M570" i="49"/>
  <c r="M578" i="49"/>
  <c r="M586" i="49"/>
  <c r="M594" i="49"/>
  <c r="M602" i="49"/>
  <c r="M610" i="49"/>
  <c r="M618" i="49"/>
  <c r="M626" i="49"/>
  <c r="M634" i="49"/>
  <c r="M642" i="49"/>
  <c r="M650" i="49"/>
  <c r="M658" i="49"/>
  <c r="M666" i="49"/>
  <c r="M674" i="49"/>
  <c r="M682" i="49"/>
  <c r="M690" i="49"/>
  <c r="M698" i="49"/>
  <c r="M706" i="49"/>
  <c r="M714" i="49"/>
  <c r="M722" i="49"/>
  <c r="M730" i="49"/>
  <c r="M738" i="49"/>
  <c r="M746" i="49"/>
  <c r="M754" i="49"/>
  <c r="M762" i="49"/>
  <c r="M770" i="49"/>
  <c r="M487" i="50"/>
  <c r="M492" i="50"/>
  <c r="M500" i="50"/>
  <c r="M508" i="50"/>
  <c r="M519" i="50"/>
  <c r="M527" i="50"/>
  <c r="M535" i="50"/>
  <c r="M543" i="50"/>
  <c r="M554" i="50"/>
  <c r="M562" i="50"/>
  <c r="M570" i="50"/>
  <c r="M578" i="50"/>
  <c r="M586" i="50"/>
  <c r="M594" i="50"/>
  <c r="M602" i="50"/>
  <c r="M610" i="50"/>
  <c r="M618" i="50"/>
  <c r="M626" i="50"/>
  <c r="M634" i="50"/>
  <c r="M642" i="50"/>
  <c r="M650" i="50"/>
  <c r="M658" i="50"/>
  <c r="M666" i="50"/>
  <c r="M674" i="50"/>
  <c r="M682" i="50"/>
  <c r="M690" i="50"/>
  <c r="M698" i="50"/>
  <c r="M706" i="50"/>
  <c r="M714" i="50"/>
  <c r="M722" i="50"/>
  <c r="M730" i="50"/>
  <c r="M738" i="50"/>
  <c r="M746" i="50"/>
  <c r="M754" i="50"/>
  <c r="M762" i="50"/>
  <c r="M770" i="50"/>
  <c r="M487" i="51"/>
  <c r="M492" i="51"/>
  <c r="M500" i="51"/>
  <c r="M508" i="51"/>
  <c r="M519" i="51"/>
  <c r="M527" i="51"/>
  <c r="M535" i="51"/>
  <c r="M543" i="51"/>
  <c r="M554" i="51"/>
  <c r="M562" i="51"/>
  <c r="M570" i="51"/>
  <c r="M578" i="51"/>
  <c r="M586" i="51"/>
  <c r="M594" i="51"/>
  <c r="M602" i="51"/>
  <c r="M610" i="51"/>
  <c r="M618" i="51"/>
  <c r="M626" i="51"/>
  <c r="M634" i="51"/>
  <c r="M642" i="51"/>
  <c r="M650" i="51"/>
  <c r="M658" i="51"/>
  <c r="M666" i="51"/>
  <c r="M674" i="51"/>
  <c r="M682" i="51"/>
  <c r="M690" i="51"/>
  <c r="M698" i="51"/>
  <c r="M706" i="51"/>
  <c r="M714" i="51"/>
  <c r="M722" i="51"/>
  <c r="M730" i="51"/>
  <c r="M738" i="51"/>
  <c r="M746" i="51"/>
  <c r="M754" i="51"/>
  <c r="M762" i="51"/>
  <c r="M770" i="51"/>
  <c r="M487" i="52"/>
  <c r="M492" i="52"/>
  <c r="M500" i="52"/>
  <c r="M508" i="52"/>
  <c r="M519" i="52"/>
  <c r="M527" i="52"/>
  <c r="M535" i="52"/>
  <c r="M543" i="52"/>
  <c r="M554" i="52"/>
  <c r="M560" i="52"/>
  <c r="M564" i="52"/>
  <c r="M568" i="52"/>
  <c r="M572" i="52"/>
  <c r="M576" i="52"/>
  <c r="M580" i="52"/>
  <c r="M584" i="52"/>
  <c r="M588" i="52"/>
  <c r="M592" i="52"/>
  <c r="M596" i="52"/>
  <c r="M600" i="52"/>
  <c r="M604" i="52"/>
  <c r="M608" i="52"/>
  <c r="M612" i="52"/>
  <c r="M616" i="52"/>
  <c r="M620" i="52"/>
  <c r="M624" i="52"/>
  <c r="M628" i="52"/>
  <c r="M632" i="52"/>
  <c r="M636" i="52"/>
  <c r="M640" i="52"/>
  <c r="M644" i="52"/>
  <c r="M648" i="52"/>
  <c r="M652" i="52"/>
  <c r="M656" i="52"/>
  <c r="M660" i="52"/>
  <c r="M664" i="52"/>
  <c r="M668" i="52"/>
  <c r="M672" i="52"/>
  <c r="M676" i="52"/>
  <c r="M682" i="52"/>
  <c r="M690" i="52"/>
  <c r="M698" i="52"/>
  <c r="M706" i="52"/>
  <c r="M714" i="52"/>
  <c r="M722" i="52"/>
  <c r="M730" i="52"/>
  <c r="M738" i="52"/>
  <c r="M746" i="52"/>
  <c r="M754" i="52"/>
  <c r="M762" i="52"/>
  <c r="M770" i="52"/>
  <c r="M487" i="53"/>
  <c r="M492" i="53"/>
  <c r="M500" i="53"/>
  <c r="M508" i="53"/>
  <c r="M519" i="53"/>
  <c r="M527" i="53"/>
  <c r="M535" i="53"/>
  <c r="M543" i="53"/>
  <c r="M554" i="53"/>
  <c r="M562" i="53"/>
  <c r="M570" i="53"/>
  <c r="M578" i="53"/>
  <c r="M586" i="53"/>
  <c r="M594" i="53"/>
  <c r="M602" i="53"/>
  <c r="M610" i="53"/>
  <c r="M618" i="53"/>
  <c r="M626" i="53"/>
  <c r="M634" i="53"/>
  <c r="M642" i="53"/>
  <c r="M650" i="53"/>
  <c r="M658" i="53"/>
  <c r="M666" i="53"/>
  <c r="M674" i="53"/>
  <c r="M682" i="53"/>
  <c r="M690" i="53"/>
  <c r="M698" i="53"/>
  <c r="M706" i="53"/>
  <c r="M714" i="53"/>
  <c r="M722" i="53"/>
  <c r="M730" i="53"/>
  <c r="M738" i="53"/>
  <c r="M746" i="53"/>
  <c r="M754" i="53"/>
  <c r="M762" i="53"/>
  <c r="M770" i="53"/>
  <c r="M484" i="54"/>
  <c r="M486" i="54"/>
  <c r="M488" i="54"/>
  <c r="M490" i="54"/>
  <c r="M491" i="54"/>
  <c r="M493" i="54"/>
  <c r="M495" i="54"/>
  <c r="M497" i="54"/>
  <c r="M499" i="54"/>
  <c r="M501" i="54"/>
  <c r="M503" i="54"/>
  <c r="M505" i="54"/>
  <c r="M507" i="54"/>
  <c r="M510" i="54"/>
  <c r="M512" i="54"/>
  <c r="M516" i="54"/>
  <c r="M518" i="54"/>
  <c r="M520" i="54"/>
  <c r="M522" i="54"/>
  <c r="M524" i="54"/>
  <c r="M526" i="54"/>
  <c r="M528" i="54"/>
  <c r="M530" i="54"/>
  <c r="M532" i="54"/>
  <c r="M534" i="54"/>
  <c r="M536" i="54"/>
  <c r="M538" i="54"/>
  <c r="M540" i="54"/>
  <c r="M542" i="54"/>
  <c r="M544" i="54"/>
  <c r="M549" i="54"/>
  <c r="M551" i="54"/>
  <c r="M553" i="54"/>
  <c r="M555" i="54"/>
  <c r="M557" i="54"/>
  <c r="M559" i="54"/>
  <c r="M561" i="54"/>
  <c r="M563" i="54"/>
  <c r="M565" i="54"/>
  <c r="M567" i="54"/>
  <c r="M569" i="54"/>
  <c r="M571" i="54"/>
  <c r="M573" i="54"/>
  <c r="M575" i="54"/>
  <c r="M577" i="54"/>
  <c r="M579" i="54"/>
  <c r="M581" i="54"/>
  <c r="M583" i="54"/>
  <c r="M585" i="54"/>
  <c r="M587" i="54"/>
  <c r="M589" i="54"/>
  <c r="M591" i="54"/>
  <c r="M593" i="54"/>
  <c r="M595" i="54"/>
  <c r="M597" i="54"/>
  <c r="M599" i="54"/>
  <c r="M601" i="54"/>
  <c r="M603" i="54"/>
  <c r="M605" i="54"/>
  <c r="M607" i="54"/>
  <c r="M609" i="54"/>
  <c r="M611" i="54"/>
  <c r="M613" i="54"/>
  <c r="M615" i="54"/>
  <c r="M617" i="54"/>
  <c r="M619" i="54"/>
  <c r="M621" i="54"/>
  <c r="M623" i="54"/>
  <c r="M625" i="54"/>
  <c r="M627" i="54"/>
  <c r="M629" i="54"/>
  <c r="M631" i="54"/>
  <c r="M633" i="54"/>
  <c r="M635" i="54"/>
  <c r="M637" i="54"/>
  <c r="M639" i="54"/>
  <c r="M641" i="54"/>
  <c r="M643" i="54"/>
  <c r="M645" i="54"/>
  <c r="M647" i="54"/>
  <c r="M649" i="54"/>
  <c r="M651" i="54"/>
  <c r="M653" i="54"/>
  <c r="M655" i="54"/>
  <c r="M657" i="54"/>
  <c r="M659" i="54"/>
  <c r="M661" i="54"/>
  <c r="M663" i="54"/>
  <c r="M665" i="54"/>
  <c r="M667" i="54"/>
  <c r="M669" i="54"/>
  <c r="M671" i="54"/>
  <c r="M673" i="54"/>
  <c r="M675" i="54"/>
  <c r="M677" i="54"/>
  <c r="M679" i="54"/>
  <c r="M681" i="54"/>
  <c r="M683" i="54"/>
  <c r="M685" i="54"/>
  <c r="M687" i="54"/>
  <c r="M689" i="54"/>
  <c r="M691" i="54"/>
  <c r="M693" i="54"/>
  <c r="M695" i="54"/>
  <c r="M697" i="54"/>
  <c r="M699" i="54"/>
  <c r="M701" i="54"/>
  <c r="M703" i="54"/>
  <c r="M705" i="54"/>
  <c r="M707" i="54"/>
  <c r="M709" i="54"/>
  <c r="M711" i="54"/>
  <c r="M713" i="54"/>
  <c r="M715" i="54"/>
  <c r="M717" i="54"/>
  <c r="M719" i="54"/>
  <c r="M721" i="54"/>
  <c r="M723" i="54"/>
  <c r="M725" i="54"/>
  <c r="M727" i="54"/>
  <c r="M729" i="54"/>
  <c r="M731" i="54"/>
  <c r="M733" i="54"/>
  <c r="M735" i="54"/>
  <c r="M737" i="54"/>
  <c r="M739" i="54"/>
  <c r="M741" i="54"/>
  <c r="M743" i="54"/>
  <c r="M745" i="54"/>
  <c r="M747" i="54"/>
  <c r="M749" i="54"/>
  <c r="M751" i="54"/>
  <c r="M753" i="54"/>
  <c r="M755" i="54"/>
  <c r="M757" i="54"/>
  <c r="M759" i="54"/>
  <c r="M761" i="54"/>
  <c r="M763" i="54"/>
  <c r="M765" i="54"/>
  <c r="M767" i="54"/>
  <c r="M769" i="54"/>
  <c r="M771" i="54"/>
  <c r="M482" i="113"/>
  <c r="M484" i="113"/>
  <c r="M486" i="113"/>
  <c r="M488" i="113"/>
  <c r="M490" i="113"/>
  <c r="M491" i="113"/>
  <c r="M493" i="113"/>
  <c r="M495" i="113"/>
  <c r="M497" i="113"/>
  <c r="M499" i="113"/>
  <c r="M501" i="113"/>
  <c r="M503" i="113"/>
  <c r="M505" i="113"/>
  <c r="M507" i="113"/>
  <c r="M510" i="113"/>
  <c r="M512" i="113"/>
  <c r="M516" i="113"/>
  <c r="M518" i="113"/>
  <c r="M520" i="113"/>
  <c r="M522" i="113"/>
  <c r="M524" i="113"/>
  <c r="M526" i="113"/>
  <c r="M528" i="113"/>
  <c r="M530" i="113"/>
  <c r="M532" i="113"/>
  <c r="M534" i="113"/>
  <c r="M536" i="113"/>
  <c r="M538" i="113"/>
  <c r="M540" i="113"/>
  <c r="M542" i="113"/>
  <c r="M544" i="113"/>
  <c r="M549" i="113"/>
  <c r="M551" i="113"/>
  <c r="M553" i="113"/>
  <c r="M555" i="113"/>
  <c r="M557" i="113"/>
  <c r="M559" i="113"/>
  <c r="M561" i="113"/>
  <c r="M563" i="113"/>
  <c r="M565" i="113"/>
  <c r="M567" i="113"/>
  <c r="M569" i="113"/>
  <c r="M571" i="113"/>
  <c r="M573" i="113"/>
  <c r="M575" i="113"/>
  <c r="M577" i="113"/>
  <c r="M579" i="113"/>
  <c r="M581" i="113"/>
  <c r="M583" i="113"/>
  <c r="M585" i="113"/>
  <c r="M587" i="113"/>
  <c r="M589" i="113"/>
  <c r="M591" i="113"/>
  <c r="M593" i="113"/>
  <c r="M595" i="113"/>
  <c r="M597" i="113"/>
  <c r="M599" i="113"/>
  <c r="M601" i="113"/>
  <c r="M603" i="113"/>
  <c r="M605" i="113"/>
  <c r="M607" i="113"/>
  <c r="M609" i="113"/>
  <c r="M611" i="113"/>
  <c r="M613" i="113"/>
  <c r="M615" i="113"/>
  <c r="M617" i="113"/>
  <c r="M619" i="113"/>
  <c r="M621" i="113"/>
  <c r="M623" i="113"/>
  <c r="M625" i="113"/>
  <c r="M627" i="113"/>
  <c r="M629" i="113"/>
  <c r="M631" i="113"/>
  <c r="M633" i="113"/>
  <c r="M635" i="113"/>
  <c r="M637" i="113"/>
  <c r="M639" i="113"/>
  <c r="M641" i="113"/>
  <c r="M643" i="113"/>
  <c r="M645" i="113"/>
  <c r="M647" i="113"/>
  <c r="M649" i="113"/>
  <c r="M651" i="113"/>
  <c r="M653" i="113"/>
  <c r="M655" i="113"/>
  <c r="M657" i="113"/>
  <c r="M659" i="113"/>
  <c r="M661" i="113"/>
  <c r="M663" i="113"/>
  <c r="M665" i="113"/>
  <c r="M667" i="113"/>
  <c r="M669" i="113"/>
  <c r="M671" i="113"/>
  <c r="M673" i="113"/>
  <c r="M675" i="113"/>
  <c r="M677" i="113"/>
  <c r="M679" i="113"/>
  <c r="M681" i="113"/>
  <c r="M683" i="113"/>
  <c r="M685" i="113"/>
  <c r="M687" i="113"/>
  <c r="M689" i="113"/>
  <c r="M691" i="113"/>
  <c r="M693" i="113"/>
  <c r="M695" i="113"/>
  <c r="M697" i="113"/>
  <c r="M699" i="113"/>
  <c r="M701" i="113"/>
  <c r="M703" i="113"/>
  <c r="M705" i="113"/>
  <c r="M707" i="113"/>
  <c r="M709" i="113"/>
  <c r="M711" i="113"/>
  <c r="M713" i="113"/>
  <c r="M715" i="113"/>
  <c r="M717" i="113"/>
  <c r="M719" i="113"/>
  <c r="M721" i="113"/>
  <c r="M723" i="113"/>
  <c r="M725" i="113"/>
  <c r="M727" i="113"/>
  <c r="M729" i="113"/>
  <c r="M731" i="113"/>
  <c r="M733" i="113"/>
  <c r="M735" i="113"/>
  <c r="M737" i="113"/>
  <c r="M739" i="113"/>
  <c r="M741" i="113"/>
  <c r="M743" i="113"/>
  <c r="M745" i="113"/>
  <c r="M747" i="113"/>
  <c r="M749" i="113"/>
  <c r="M751" i="113"/>
  <c r="M753" i="113"/>
  <c r="M755" i="113"/>
  <c r="M757" i="113"/>
  <c r="M759" i="113"/>
  <c r="M761" i="113"/>
  <c r="M763" i="113"/>
  <c r="M765" i="113"/>
  <c r="M767" i="113"/>
  <c r="M769" i="113"/>
  <c r="M771" i="113"/>
  <c r="M482" i="114"/>
  <c r="M484" i="114"/>
  <c r="M486" i="114"/>
  <c r="M488" i="114"/>
  <c r="M490" i="114"/>
  <c r="M491" i="114"/>
  <c r="M493" i="114"/>
  <c r="M495" i="114"/>
  <c r="M497" i="114"/>
  <c r="M499" i="114"/>
  <c r="M501" i="114"/>
  <c r="M503" i="114"/>
  <c r="M505" i="114"/>
  <c r="M507" i="114"/>
  <c r="M510" i="114"/>
  <c r="M512" i="114"/>
  <c r="M516" i="114"/>
  <c r="M518" i="114"/>
  <c r="M520" i="114"/>
  <c r="M522" i="114"/>
  <c r="M524" i="114"/>
  <c r="M526" i="114"/>
  <c r="M528" i="114"/>
  <c r="M530" i="114"/>
  <c r="M532" i="114"/>
  <c r="M534" i="114"/>
  <c r="M536" i="114"/>
  <c r="M538" i="114"/>
  <c r="M540" i="114"/>
  <c r="M542" i="114"/>
  <c r="M544" i="114"/>
  <c r="M549" i="114"/>
  <c r="M551" i="114"/>
  <c r="M553" i="114"/>
  <c r="M555" i="114"/>
  <c r="M557" i="114"/>
  <c r="M559" i="114"/>
  <c r="M561" i="114"/>
  <c r="M563" i="114"/>
  <c r="M565" i="114"/>
  <c r="M567" i="114"/>
  <c r="M569" i="114"/>
  <c r="M571" i="114"/>
  <c r="M573" i="114"/>
  <c r="M575" i="114"/>
  <c r="M577" i="114"/>
  <c r="M579" i="114"/>
  <c r="M581" i="114"/>
  <c r="M583" i="114"/>
  <c r="M585" i="114"/>
  <c r="M587" i="114"/>
  <c r="M589" i="114"/>
  <c r="M591" i="114"/>
  <c r="M593" i="114"/>
  <c r="M595" i="114"/>
  <c r="M597" i="114"/>
  <c r="M599" i="114"/>
  <c r="M601" i="114"/>
  <c r="M603" i="114"/>
  <c r="M605" i="114"/>
  <c r="M607" i="114"/>
  <c r="M609" i="114"/>
  <c r="M611" i="114"/>
  <c r="M613" i="114"/>
  <c r="M615" i="114"/>
  <c r="M617" i="114"/>
  <c r="M619" i="114"/>
  <c r="M621" i="114"/>
  <c r="M623" i="114"/>
  <c r="M625" i="114"/>
  <c r="M627" i="114"/>
  <c r="M629" i="114"/>
  <c r="M631" i="114"/>
  <c r="M633" i="114"/>
  <c r="M635" i="114"/>
  <c r="M637" i="114"/>
  <c r="M639" i="114"/>
  <c r="M641" i="114"/>
  <c r="M643" i="114"/>
  <c r="M645" i="114"/>
  <c r="M647" i="114"/>
  <c r="M649" i="114"/>
  <c r="M651" i="114"/>
  <c r="M653" i="114"/>
  <c r="M655" i="114"/>
  <c r="M657" i="114"/>
  <c r="M659" i="114"/>
  <c r="M661" i="114"/>
  <c r="M663" i="114"/>
  <c r="M665" i="114"/>
  <c r="M667" i="114"/>
  <c r="M669" i="114"/>
  <c r="M671" i="114"/>
  <c r="M673" i="114"/>
  <c r="M675" i="114"/>
  <c r="M677" i="114"/>
  <c r="M679" i="114"/>
  <c r="M681" i="114"/>
  <c r="M683" i="114"/>
  <c r="M685" i="114"/>
  <c r="M687" i="114"/>
  <c r="M689" i="114"/>
  <c r="M691" i="114"/>
  <c r="M693" i="114"/>
  <c r="M695" i="114"/>
  <c r="M697" i="114"/>
  <c r="M699" i="114"/>
  <c r="M701" i="114"/>
  <c r="M703" i="114"/>
  <c r="M705" i="114"/>
  <c r="M707" i="114"/>
  <c r="M709" i="114"/>
  <c r="M711" i="114"/>
  <c r="M713" i="114"/>
  <c r="M715" i="114"/>
  <c r="M717" i="114"/>
  <c r="M719" i="114"/>
  <c r="M721" i="114"/>
  <c r="M723" i="114"/>
  <c r="M725" i="114"/>
  <c r="M727" i="114"/>
  <c r="M729" i="114"/>
  <c r="M731" i="114"/>
  <c r="M733" i="114"/>
  <c r="M735" i="114"/>
  <c r="M737" i="114"/>
  <c r="M739" i="114"/>
  <c r="M741" i="114"/>
  <c r="M743" i="114"/>
  <c r="M745" i="114"/>
  <c r="M747" i="114"/>
  <c r="M749" i="114"/>
  <c r="M751" i="114"/>
  <c r="M753" i="114"/>
  <c r="M755" i="114"/>
  <c r="M757" i="114"/>
  <c r="M759" i="114"/>
  <c r="M761" i="114"/>
  <c r="M763" i="114"/>
  <c r="M765" i="114"/>
  <c r="M767" i="114"/>
  <c r="M769" i="114"/>
  <c r="M771" i="114"/>
  <c r="M482" i="55"/>
  <c r="M484" i="55"/>
  <c r="M486" i="55"/>
  <c r="M488" i="55"/>
  <c r="M490" i="55"/>
  <c r="M491" i="55"/>
  <c r="M493" i="55"/>
  <c r="M495" i="55"/>
  <c r="M497" i="55"/>
  <c r="M499" i="55"/>
  <c r="M501" i="55"/>
  <c r="M503" i="55"/>
  <c r="M505" i="55"/>
  <c r="M507" i="55"/>
  <c r="M510" i="55"/>
  <c r="M512" i="55"/>
  <c r="M516" i="55"/>
  <c r="M518" i="55"/>
  <c r="M520" i="55"/>
  <c r="M522" i="55"/>
  <c r="M524" i="55"/>
  <c r="M526" i="55"/>
  <c r="M528" i="55"/>
  <c r="M530" i="55"/>
  <c r="M532" i="55"/>
  <c r="M534" i="55"/>
  <c r="M536" i="55"/>
  <c r="M538" i="55"/>
  <c r="M540" i="55"/>
  <c r="M542" i="55"/>
  <c r="M544" i="55"/>
  <c r="M549" i="55"/>
  <c r="M551" i="55"/>
  <c r="M553" i="55"/>
  <c r="M555" i="55"/>
  <c r="M557" i="55"/>
  <c r="M559" i="55"/>
  <c r="M561" i="55"/>
  <c r="M563" i="55"/>
  <c r="M565" i="55"/>
  <c r="M567" i="55"/>
  <c r="M569" i="55"/>
  <c r="M571" i="55"/>
  <c r="M573" i="55"/>
  <c r="M575" i="55"/>
  <c r="M577" i="55"/>
  <c r="M579" i="55"/>
  <c r="M581" i="55"/>
  <c r="M583" i="55"/>
  <c r="M585" i="55"/>
  <c r="M587" i="55"/>
  <c r="M589" i="55"/>
  <c r="M591" i="55"/>
  <c r="M593" i="55"/>
  <c r="M595" i="55"/>
  <c r="M597" i="55"/>
  <c r="M599" i="55"/>
  <c r="M601" i="55"/>
  <c r="M603" i="55"/>
  <c r="M605" i="55"/>
  <c r="M607" i="55"/>
  <c r="M609" i="55"/>
  <c r="M611" i="55"/>
  <c r="M613" i="55"/>
  <c r="M615" i="55"/>
  <c r="M617" i="55"/>
  <c r="M619" i="55"/>
  <c r="M621" i="55"/>
  <c r="M623" i="55"/>
  <c r="M625" i="55"/>
  <c r="M627" i="55"/>
  <c r="M629" i="55"/>
  <c r="M631" i="55"/>
  <c r="M633" i="55"/>
  <c r="M635" i="55"/>
  <c r="M637" i="55"/>
  <c r="M639" i="55"/>
  <c r="M641" i="55"/>
  <c r="M643" i="55"/>
  <c r="M645" i="55"/>
  <c r="M647" i="55"/>
  <c r="M649" i="55"/>
  <c r="M651" i="55"/>
  <c r="M653" i="55"/>
  <c r="M655" i="55"/>
  <c r="M657" i="55"/>
  <c r="M659" i="55"/>
  <c r="M661" i="55"/>
  <c r="M663" i="55"/>
  <c r="M665" i="55"/>
  <c r="M667" i="55"/>
  <c r="M669" i="55"/>
  <c r="M671" i="55"/>
  <c r="M673" i="55"/>
  <c r="M675" i="55"/>
  <c r="M677" i="55"/>
  <c r="M679" i="55"/>
  <c r="M681" i="55"/>
  <c r="M683" i="55"/>
  <c r="M685" i="55"/>
  <c r="M687" i="55"/>
  <c r="M689" i="55"/>
  <c r="M691" i="55"/>
  <c r="M693" i="55"/>
  <c r="M695" i="55"/>
  <c r="M697" i="55"/>
  <c r="M699" i="55"/>
  <c r="M701" i="55"/>
  <c r="M703" i="55"/>
  <c r="M705" i="55"/>
  <c r="M707" i="55"/>
  <c r="M709" i="55"/>
  <c r="M711" i="55"/>
  <c r="M713" i="55"/>
  <c r="M715" i="55"/>
  <c r="M717" i="55"/>
  <c r="M719" i="55"/>
  <c r="M721" i="55"/>
  <c r="M723" i="55"/>
  <c r="M725" i="55"/>
  <c r="M727" i="55"/>
  <c r="M729" i="55"/>
  <c r="M731" i="55"/>
  <c r="M733" i="55"/>
  <c r="M735" i="55"/>
  <c r="M737" i="55"/>
  <c r="M739" i="55"/>
  <c r="M741" i="55"/>
  <c r="M743" i="55"/>
  <c r="M745" i="55"/>
  <c r="M747" i="55"/>
  <c r="M749" i="55"/>
  <c r="M751" i="55"/>
  <c r="M753" i="55"/>
  <c r="M755" i="55"/>
  <c r="M757" i="55"/>
  <c r="M759" i="55"/>
  <c r="M761" i="55"/>
  <c r="M763" i="55"/>
  <c r="M765" i="55"/>
  <c r="M767" i="55"/>
  <c r="M769" i="55"/>
  <c r="M771" i="55"/>
  <c r="M482" i="56"/>
  <c r="M484" i="56"/>
  <c r="M486" i="56"/>
  <c r="M488" i="56"/>
  <c r="M490" i="56"/>
  <c r="M491" i="56"/>
  <c r="M493" i="56"/>
  <c r="M495" i="56"/>
  <c r="M497" i="56"/>
  <c r="M499" i="56"/>
  <c r="M501" i="56"/>
  <c r="M503" i="56"/>
  <c r="M505" i="56"/>
  <c r="M507" i="56"/>
  <c r="M510" i="56"/>
  <c r="M512" i="56"/>
  <c r="M516" i="56"/>
  <c r="M518" i="56"/>
  <c r="M520" i="56"/>
  <c r="M522" i="56"/>
  <c r="M524" i="56"/>
  <c r="M526" i="56"/>
  <c r="M528" i="56"/>
  <c r="M530" i="56"/>
  <c r="M532" i="56"/>
  <c r="M534" i="56"/>
  <c r="M536" i="56"/>
  <c r="M538" i="56"/>
  <c r="M540" i="56"/>
  <c r="M542" i="56"/>
  <c r="M544" i="56"/>
  <c r="M549" i="56"/>
  <c r="M551" i="56"/>
  <c r="M553" i="56"/>
  <c r="M555" i="56"/>
  <c r="M557" i="56"/>
  <c r="M559" i="56"/>
  <c r="M561" i="56"/>
  <c r="M563" i="56"/>
  <c r="M565" i="56"/>
  <c r="M567" i="56"/>
  <c r="M569" i="56"/>
  <c r="M571" i="56"/>
  <c r="M573" i="56"/>
  <c r="M575" i="56"/>
  <c r="M577" i="56"/>
  <c r="M579" i="56"/>
  <c r="M581" i="56"/>
  <c r="M583" i="56"/>
  <c r="M585" i="56"/>
  <c r="M587" i="56"/>
  <c r="M589" i="56"/>
  <c r="M591" i="56"/>
  <c r="M593" i="56"/>
  <c r="M595" i="56"/>
  <c r="M597" i="56"/>
  <c r="M599" i="56"/>
  <c r="M601" i="56"/>
  <c r="M603" i="56"/>
  <c r="M605" i="56"/>
  <c r="M607" i="56"/>
  <c r="M609" i="56"/>
  <c r="M611" i="56"/>
  <c r="M613" i="56"/>
  <c r="M615" i="56"/>
  <c r="M617" i="56"/>
  <c r="M619" i="56"/>
  <c r="M621" i="56"/>
  <c r="M623" i="56"/>
  <c r="M625" i="56"/>
  <c r="M627" i="56"/>
  <c r="M629" i="56"/>
  <c r="M631" i="56"/>
  <c r="M633" i="56"/>
  <c r="M635" i="56"/>
  <c r="M637" i="56"/>
  <c r="M639" i="56"/>
  <c r="M641" i="56"/>
  <c r="M643" i="56"/>
  <c r="M645" i="56"/>
  <c r="M647" i="56"/>
  <c r="M649" i="56"/>
  <c r="M651" i="56"/>
  <c r="M653" i="56"/>
  <c r="M655" i="56"/>
  <c r="M657" i="56"/>
  <c r="M659" i="56"/>
  <c r="M661" i="56"/>
  <c r="M663" i="56"/>
  <c r="M665" i="56"/>
  <c r="M667" i="56"/>
  <c r="M669" i="56"/>
  <c r="M671" i="56"/>
  <c r="M673" i="56"/>
  <c r="M675" i="56"/>
  <c r="M677" i="56"/>
  <c r="M679" i="56"/>
  <c r="M681" i="56"/>
  <c r="M683" i="56"/>
  <c r="M685" i="56"/>
  <c r="M687" i="56"/>
  <c r="M689" i="56"/>
  <c r="M691" i="56"/>
  <c r="M693" i="56"/>
  <c r="M695" i="56"/>
  <c r="M697" i="56"/>
  <c r="M699" i="56"/>
  <c r="M701" i="56"/>
  <c r="M703" i="56"/>
  <c r="M705" i="56"/>
  <c r="M707" i="56"/>
  <c r="M709" i="56"/>
  <c r="M711" i="56"/>
  <c r="M713" i="56"/>
  <c r="M715" i="56"/>
  <c r="M717" i="56"/>
  <c r="M719" i="56"/>
  <c r="M721" i="56"/>
  <c r="M723" i="56"/>
  <c r="M725" i="56"/>
  <c r="M727" i="56"/>
  <c r="M729" i="56"/>
  <c r="M731" i="56"/>
  <c r="M733" i="56"/>
  <c r="M735" i="56"/>
  <c r="M737" i="56"/>
  <c r="M739" i="56"/>
  <c r="M741" i="56"/>
  <c r="M743" i="56"/>
  <c r="M745" i="56"/>
  <c r="M747" i="56"/>
  <c r="M749" i="56"/>
  <c r="M751" i="56"/>
  <c r="M753" i="56"/>
  <c r="M755" i="56"/>
  <c r="M757" i="56"/>
  <c r="M759" i="56"/>
  <c r="M761" i="56"/>
  <c r="M763" i="56"/>
  <c r="M765" i="56"/>
  <c r="M767" i="56"/>
  <c r="M769" i="56"/>
  <c r="M771" i="56"/>
  <c r="M482" i="57"/>
  <c r="M484" i="57"/>
  <c r="M486" i="57"/>
  <c r="M488" i="57"/>
  <c r="M490" i="57"/>
  <c r="M491" i="57"/>
  <c r="M493" i="57"/>
  <c r="M495" i="57"/>
  <c r="M497" i="57"/>
  <c r="M499" i="57"/>
  <c r="M501" i="57"/>
  <c r="M503" i="57"/>
  <c r="M505" i="57"/>
  <c r="M507" i="57"/>
  <c r="M510" i="57"/>
  <c r="M512" i="57"/>
  <c r="M516" i="57"/>
  <c r="M518" i="57"/>
  <c r="M520" i="57"/>
  <c r="M522" i="57"/>
  <c r="M524" i="57"/>
  <c r="M526" i="57"/>
  <c r="M528" i="57"/>
  <c r="M530" i="57"/>
  <c r="M532" i="57"/>
  <c r="M534" i="57"/>
  <c r="M536" i="57"/>
  <c r="M538" i="57"/>
  <c r="M540" i="57"/>
  <c r="M542" i="57"/>
  <c r="M544" i="57"/>
  <c r="M549" i="57"/>
  <c r="M551" i="57"/>
  <c r="M553" i="57"/>
  <c r="M555" i="57"/>
  <c r="M557" i="57"/>
  <c r="M559" i="57"/>
  <c r="M561" i="57"/>
  <c r="M563" i="57"/>
  <c r="M565" i="57"/>
  <c r="M567" i="57"/>
  <c r="M569" i="57"/>
  <c r="M571" i="57"/>
  <c r="M573" i="57"/>
  <c r="M575" i="57"/>
  <c r="M577" i="57"/>
  <c r="M579" i="57"/>
  <c r="M581" i="57"/>
  <c r="M583" i="57"/>
  <c r="M585" i="57"/>
  <c r="M587" i="57"/>
  <c r="M589" i="57"/>
  <c r="M591" i="57"/>
  <c r="M593" i="57"/>
  <c r="M595" i="57"/>
  <c r="M597" i="57"/>
  <c r="M599" i="57"/>
  <c r="M601" i="57"/>
  <c r="M603" i="57"/>
  <c r="M605" i="57"/>
  <c r="M607" i="57"/>
  <c r="M609" i="57"/>
  <c r="M611" i="57"/>
  <c r="M613" i="57"/>
  <c r="M615" i="57"/>
  <c r="M617" i="57"/>
  <c r="M619" i="57"/>
  <c r="M621" i="57"/>
  <c r="M623" i="57"/>
  <c r="M625" i="57"/>
  <c r="M627" i="57"/>
  <c r="M629" i="57"/>
  <c r="M631" i="57"/>
  <c r="M633" i="57"/>
  <c r="M635" i="57"/>
  <c r="M637" i="57"/>
  <c r="M639" i="57"/>
  <c r="M641" i="57"/>
  <c r="M643" i="57"/>
  <c r="M645" i="57"/>
  <c r="M647" i="57"/>
  <c r="M649" i="57"/>
  <c r="M651" i="57"/>
  <c r="M653" i="57"/>
  <c r="M655" i="57"/>
  <c r="M657" i="57"/>
  <c r="M659" i="57"/>
  <c r="M661" i="57"/>
  <c r="M663" i="57"/>
  <c r="M665" i="57"/>
  <c r="M667" i="57"/>
  <c r="M669" i="57"/>
  <c r="M671" i="57"/>
  <c r="M673" i="57"/>
  <c r="M675" i="57"/>
  <c r="M677" i="57"/>
  <c r="M679" i="57"/>
  <c r="M681" i="57"/>
  <c r="M683" i="57"/>
  <c r="M685" i="57"/>
  <c r="M687" i="57"/>
  <c r="M689" i="57"/>
  <c r="M691" i="57"/>
  <c r="M693" i="57"/>
  <c r="M695" i="57"/>
  <c r="M697" i="57"/>
  <c r="M699" i="57"/>
  <c r="M701" i="57"/>
  <c r="M703" i="57"/>
  <c r="M705" i="57"/>
  <c r="M707" i="57"/>
  <c r="M709" i="57"/>
  <c r="M711" i="57"/>
  <c r="M713" i="57"/>
  <c r="M715" i="57"/>
  <c r="M717" i="57"/>
  <c r="M719" i="57"/>
  <c r="M721" i="57"/>
  <c r="M723" i="57"/>
  <c r="M725" i="57"/>
  <c r="M727" i="57"/>
  <c r="M729" i="57"/>
  <c r="M731" i="57"/>
  <c r="M733" i="57"/>
  <c r="M735" i="57"/>
  <c r="M737" i="57"/>
  <c r="M739" i="57"/>
  <c r="M741" i="57"/>
  <c r="M743" i="57"/>
  <c r="M745" i="57"/>
  <c r="M747" i="57"/>
  <c r="M749" i="57"/>
  <c r="M751" i="57"/>
  <c r="M753" i="57"/>
  <c r="M755" i="57"/>
  <c r="M757" i="57"/>
  <c r="M759" i="57"/>
  <c r="M761" i="57"/>
  <c r="M763" i="57"/>
  <c r="M765" i="57"/>
  <c r="M767" i="57"/>
  <c r="M769" i="57"/>
  <c r="M771" i="57"/>
  <c r="M482" i="58"/>
  <c r="M484" i="58"/>
  <c r="M486" i="58"/>
  <c r="M488" i="58"/>
  <c r="M490" i="58"/>
  <c r="M491" i="58"/>
  <c r="M493" i="58"/>
  <c r="M495" i="58"/>
  <c r="M497" i="58"/>
  <c r="M499" i="58"/>
  <c r="M501" i="58"/>
  <c r="M503" i="58"/>
  <c r="M505" i="58"/>
  <c r="M507" i="58"/>
  <c r="M510" i="58"/>
  <c r="M512" i="58"/>
  <c r="M516" i="58"/>
  <c r="M518" i="58"/>
  <c r="M520" i="58"/>
  <c r="M522" i="58"/>
  <c r="M524" i="58"/>
  <c r="M526" i="58"/>
  <c r="M528" i="58"/>
  <c r="M530" i="58"/>
  <c r="M532" i="58"/>
  <c r="M534" i="58"/>
  <c r="M536" i="58"/>
  <c r="M538" i="58"/>
  <c r="M540" i="58"/>
  <c r="M542" i="58"/>
  <c r="M544" i="58"/>
  <c r="M549" i="58"/>
  <c r="M551" i="58"/>
  <c r="M553" i="58"/>
  <c r="M555" i="58"/>
  <c r="M557" i="58"/>
  <c r="M559" i="58"/>
  <c r="M561" i="58"/>
  <c r="M563" i="58"/>
  <c r="M565" i="58"/>
  <c r="M567" i="58"/>
  <c r="M569" i="58"/>
  <c r="M571" i="58"/>
  <c r="M573" i="58"/>
  <c r="M575" i="58"/>
  <c r="M577" i="58"/>
  <c r="M579" i="58"/>
  <c r="M581" i="58"/>
  <c r="M583" i="58"/>
  <c r="M585" i="58"/>
  <c r="M587" i="58"/>
  <c r="M589" i="58"/>
  <c r="M591" i="58"/>
  <c r="M593" i="58"/>
  <c r="M595" i="58"/>
  <c r="M597" i="58"/>
  <c r="M599" i="58"/>
  <c r="M601" i="58"/>
  <c r="M603" i="58"/>
  <c r="M605" i="58"/>
  <c r="M607" i="58"/>
  <c r="M609" i="58"/>
  <c r="M611" i="58"/>
  <c r="M613" i="58"/>
  <c r="M615" i="58"/>
  <c r="M617" i="58"/>
  <c r="M619" i="58"/>
  <c r="M621" i="58"/>
  <c r="M623" i="58"/>
  <c r="M625" i="58"/>
  <c r="M627" i="58"/>
  <c r="M629" i="58"/>
  <c r="M631" i="58"/>
  <c r="M633" i="58"/>
  <c r="M635" i="58"/>
  <c r="M637" i="58"/>
  <c r="M639" i="58"/>
  <c r="M641" i="58"/>
  <c r="M643" i="58"/>
  <c r="M645" i="58"/>
  <c r="M647" i="58"/>
  <c r="M649" i="58"/>
  <c r="M651" i="58"/>
  <c r="M653" i="58"/>
  <c r="M655" i="58"/>
  <c r="M657" i="58"/>
  <c r="M659" i="58"/>
  <c r="M661" i="58"/>
  <c r="M663" i="58"/>
  <c r="M665" i="58"/>
  <c r="M667" i="58"/>
  <c r="M669" i="58"/>
  <c r="M671" i="58"/>
  <c r="M673" i="58"/>
  <c r="M675" i="58"/>
  <c r="M677" i="58"/>
  <c r="M679" i="58"/>
  <c r="M681" i="58"/>
  <c r="M683" i="58"/>
  <c r="M685" i="58"/>
  <c r="M687" i="58"/>
  <c r="M689" i="58"/>
  <c r="M691" i="58"/>
  <c r="M693" i="58"/>
  <c r="M695" i="58"/>
  <c r="M697" i="58"/>
  <c r="M699" i="58"/>
  <c r="M701" i="58"/>
  <c r="M703" i="58"/>
  <c r="M705" i="58"/>
  <c r="M707" i="58"/>
  <c r="M709" i="58"/>
  <c r="M711" i="58"/>
  <c r="M713" i="58"/>
  <c r="M715" i="58"/>
  <c r="M717" i="58"/>
  <c r="M719" i="58"/>
  <c r="M721" i="58"/>
  <c r="M723" i="58"/>
  <c r="M725" i="58"/>
  <c r="M727" i="58"/>
  <c r="M729" i="58"/>
  <c r="M731" i="58"/>
  <c r="M733" i="58"/>
  <c r="M735" i="58"/>
  <c r="M737" i="58"/>
  <c r="M739" i="58"/>
  <c r="M741" i="58"/>
  <c r="M743" i="58"/>
  <c r="M745" i="58"/>
  <c r="M747" i="58"/>
  <c r="M749" i="58"/>
  <c r="M751" i="58"/>
  <c r="M753" i="58"/>
  <c r="M755" i="58"/>
  <c r="M757" i="58"/>
  <c r="M759" i="58"/>
  <c r="M761" i="58"/>
  <c r="M763" i="58"/>
  <c r="M765" i="58"/>
  <c r="M767" i="58"/>
  <c r="M769" i="58"/>
  <c r="M771" i="58"/>
  <c r="M482" i="8"/>
  <c r="M484" i="8"/>
  <c r="M486" i="8"/>
  <c r="M488" i="8"/>
  <c r="M490" i="8"/>
  <c r="M491" i="8"/>
  <c r="M493" i="8"/>
  <c r="M495" i="8"/>
  <c r="M497" i="8"/>
  <c r="M499" i="8"/>
  <c r="M501" i="8"/>
  <c r="M503" i="8"/>
  <c r="M505" i="8"/>
  <c r="M507" i="8"/>
  <c r="M510" i="8"/>
  <c r="M512" i="8"/>
  <c r="M516" i="8"/>
  <c r="M518" i="8"/>
  <c r="M520" i="8"/>
  <c r="M522" i="8"/>
  <c r="M524" i="8"/>
  <c r="M526" i="8"/>
  <c r="M528" i="8"/>
  <c r="M530" i="8"/>
  <c r="M532" i="8"/>
  <c r="M534" i="8"/>
  <c r="M536" i="8"/>
  <c r="M538" i="8"/>
  <c r="M540" i="8"/>
  <c r="M542" i="8"/>
  <c r="M544" i="8"/>
  <c r="M549" i="8"/>
  <c r="M551" i="8"/>
  <c r="M553" i="8"/>
  <c r="M555" i="8"/>
  <c r="M557" i="8"/>
  <c r="M559" i="8"/>
  <c r="M561" i="8"/>
  <c r="M563" i="8"/>
  <c r="M565" i="8"/>
  <c r="M567" i="8"/>
  <c r="M569" i="8"/>
  <c r="M571" i="8"/>
  <c r="M573" i="8"/>
  <c r="M575" i="8"/>
  <c r="M577" i="8"/>
  <c r="M579" i="8"/>
  <c r="M581" i="8"/>
  <c r="M583" i="8"/>
  <c r="M585" i="8"/>
  <c r="M587" i="8"/>
  <c r="M589" i="8"/>
  <c r="M591" i="8"/>
  <c r="M593" i="8"/>
  <c r="M595" i="8"/>
  <c r="M597" i="8"/>
  <c r="M599" i="8"/>
  <c r="M601" i="8"/>
  <c r="M603" i="8"/>
  <c r="M605" i="8"/>
  <c r="M607" i="8"/>
  <c r="M609" i="8"/>
  <c r="M611" i="8"/>
  <c r="M613" i="8"/>
  <c r="M615" i="8"/>
  <c r="M617" i="8"/>
  <c r="M619" i="8"/>
  <c r="M621" i="8"/>
  <c r="M623" i="8"/>
  <c r="M625" i="8"/>
  <c r="M627" i="8"/>
  <c r="M629" i="8"/>
  <c r="M631" i="8"/>
  <c r="M633" i="8"/>
  <c r="M635" i="8"/>
  <c r="M637" i="8"/>
  <c r="M639" i="8"/>
  <c r="M641" i="8"/>
  <c r="M643" i="8"/>
  <c r="M645" i="8"/>
  <c r="M647" i="8"/>
  <c r="M649" i="8"/>
  <c r="M651" i="8"/>
  <c r="M653" i="8"/>
  <c r="M655" i="8"/>
  <c r="M657" i="8"/>
  <c r="M659" i="8"/>
  <c r="M661" i="8"/>
  <c r="M663" i="8"/>
  <c r="M665" i="8"/>
  <c r="M667" i="8"/>
  <c r="M669" i="8"/>
  <c r="M671" i="8"/>
  <c r="M673" i="8"/>
  <c r="M675" i="8"/>
  <c r="M677" i="8"/>
  <c r="M679" i="8"/>
  <c r="M681" i="8"/>
  <c r="M683" i="8"/>
  <c r="M685" i="8"/>
  <c r="M687" i="8"/>
  <c r="M689" i="8"/>
  <c r="M691" i="8"/>
  <c r="M693" i="8"/>
  <c r="M695" i="8"/>
  <c r="M697" i="8"/>
  <c r="M699" i="8"/>
  <c r="M701" i="8"/>
  <c r="M703" i="8"/>
  <c r="M705" i="8"/>
  <c r="M707" i="8"/>
  <c r="M709" i="8"/>
  <c r="M711" i="8"/>
  <c r="M713" i="8"/>
  <c r="M715" i="8"/>
  <c r="M717" i="8"/>
  <c r="M719" i="8"/>
  <c r="M721" i="8"/>
  <c r="M723" i="8"/>
  <c r="M725" i="8"/>
  <c r="M727" i="8"/>
  <c r="M729" i="8"/>
  <c r="M731" i="8"/>
  <c r="M733" i="8"/>
  <c r="M735" i="8"/>
  <c r="M737" i="8"/>
  <c r="M739" i="8"/>
  <c r="M741" i="8"/>
  <c r="M743" i="8"/>
  <c r="M745" i="8"/>
  <c r="M747" i="8"/>
  <c r="M749" i="8"/>
  <c r="M751" i="8"/>
  <c r="M753" i="8"/>
  <c r="M755" i="8"/>
  <c r="M757" i="8"/>
  <c r="M759" i="8"/>
  <c r="M761" i="8"/>
  <c r="M763" i="8"/>
  <c r="M765" i="8"/>
  <c r="M767" i="8"/>
  <c r="M769" i="8"/>
  <c r="M771" i="8"/>
  <c r="M480" i="14"/>
  <c r="M480" i="18"/>
  <c r="M480" i="22"/>
  <c r="M480" i="26"/>
  <c r="M480" i="29"/>
  <c r="M480" i="33"/>
  <c r="M480" i="37"/>
  <c r="M480" i="61"/>
  <c r="M480" i="43"/>
  <c r="M480" i="47"/>
  <c r="M480" i="51"/>
  <c r="M480" i="113"/>
  <c r="M480" i="57"/>
  <c r="L480" i="45"/>
  <c r="L556" i="32"/>
  <c r="L508" i="62"/>
  <c r="L610" i="62"/>
  <c r="L738" i="62"/>
  <c r="M664" i="45"/>
  <c r="M688" i="45"/>
  <c r="M720" i="45"/>
  <c r="M744" i="45"/>
  <c r="M768" i="45"/>
  <c r="M498" i="46"/>
  <c r="M552" i="46"/>
  <c r="M568" i="46"/>
  <c r="M592" i="46"/>
  <c r="M616" i="46"/>
  <c r="M648" i="46"/>
  <c r="M672" i="46"/>
  <c r="M704" i="46"/>
  <c r="M736" i="46"/>
  <c r="M768" i="46"/>
  <c r="M517" i="47"/>
  <c r="M552" i="47"/>
  <c r="M584" i="47"/>
  <c r="M608" i="47"/>
  <c r="M632" i="47"/>
  <c r="M664" i="47"/>
  <c r="M688" i="47"/>
  <c r="M720" i="47"/>
  <c r="M744" i="47"/>
  <c r="M485" i="48"/>
  <c r="M506" i="48"/>
  <c r="M541" i="48"/>
  <c r="M568" i="48"/>
  <c r="M592" i="48"/>
  <c r="M624" i="48"/>
  <c r="M656" i="48"/>
  <c r="M680" i="48"/>
  <c r="M712" i="48"/>
  <c r="M744" i="48"/>
  <c r="M760" i="48"/>
  <c r="M533" i="49"/>
  <c r="M560" i="49"/>
  <c r="M576" i="49"/>
  <c r="M608" i="49"/>
  <c r="M632" i="49"/>
  <c r="M656" i="49"/>
  <c r="M672" i="49"/>
  <c r="M704" i="49"/>
  <c r="M736" i="49"/>
  <c r="M752" i="49"/>
  <c r="M517" i="50"/>
  <c r="M552" i="50"/>
  <c r="M576" i="50"/>
  <c r="M608" i="50"/>
  <c r="M632" i="50"/>
  <c r="M656" i="50"/>
  <c r="M688" i="50"/>
  <c r="M712" i="50"/>
  <c r="M744" i="50"/>
  <c r="M768" i="50"/>
  <c r="M506" i="51"/>
  <c r="M533" i="51"/>
  <c r="M560" i="51"/>
  <c r="M584" i="51"/>
  <c r="M616" i="51"/>
  <c r="M640" i="51"/>
  <c r="M664" i="51"/>
  <c r="M696" i="51"/>
  <c r="M728" i="51"/>
  <c r="M752" i="51"/>
  <c r="M517" i="52"/>
  <c r="M552" i="52"/>
  <c r="M684" i="52"/>
  <c r="M724" i="52"/>
  <c r="M740" i="52"/>
  <c r="M481" i="53"/>
  <c r="M521" i="53"/>
  <c r="M529" i="53"/>
  <c r="M537" i="53"/>
  <c r="M572" i="53"/>
  <c r="M580" i="53"/>
  <c r="M588" i="53"/>
  <c r="M620" i="53"/>
  <c r="M668" i="53"/>
  <c r="M676" i="53"/>
  <c r="M700" i="53"/>
  <c r="M708" i="53"/>
  <c r="M748" i="53"/>
  <c r="L518" i="8"/>
  <c r="L579" i="8"/>
  <c r="L639" i="8"/>
  <c r="L697" i="8"/>
  <c r="L757" i="8"/>
  <c r="M480" i="13"/>
  <c r="M480" i="63"/>
  <c r="M480" i="42"/>
  <c r="M480" i="56"/>
  <c r="L480" i="23"/>
  <c r="L480" i="38"/>
  <c r="M480" i="36"/>
  <c r="L480" i="16"/>
  <c r="L743" i="8"/>
  <c r="M480" i="17"/>
  <c r="M480" i="32"/>
  <c r="M480" i="46"/>
  <c r="L480" i="27"/>
  <c r="L480" i="62"/>
  <c r="M480" i="50"/>
  <c r="L771" i="8"/>
  <c r="M480" i="25"/>
  <c r="M480" i="40"/>
  <c r="M480" i="54"/>
  <c r="L480" i="19"/>
  <c r="L480" i="34"/>
  <c r="L753" i="8"/>
  <c r="M480" i="21"/>
  <c r="L480" i="30"/>
  <c r="I757" i="57"/>
  <c r="I757" i="42"/>
  <c r="I757" i="63"/>
  <c r="I757" i="13"/>
  <c r="J757" i="47"/>
  <c r="J757" i="33"/>
  <c r="J757" i="18"/>
  <c r="K757" i="52"/>
  <c r="K757" i="38"/>
  <c r="K757" i="23"/>
  <c r="J757" i="114"/>
  <c r="I757" i="45"/>
  <c r="I757" i="31"/>
  <c r="I757" i="15"/>
  <c r="J757" i="50"/>
  <c r="J757" i="36"/>
  <c r="J757" i="21"/>
  <c r="K757" i="58"/>
  <c r="K757" i="47"/>
  <c r="K757" i="33"/>
  <c r="K757" i="22"/>
  <c r="K757" i="14"/>
  <c r="I757" i="8"/>
  <c r="I757" i="52"/>
  <c r="I757" i="44"/>
  <c r="I757" i="38"/>
  <c r="I757" i="30"/>
  <c r="I757" i="23"/>
  <c r="I757" i="16"/>
  <c r="J757" i="56"/>
  <c r="J757" i="49"/>
  <c r="J757" i="41"/>
  <c r="J757" i="35"/>
  <c r="J757" i="28"/>
  <c r="J757" i="20"/>
  <c r="J757" i="12"/>
  <c r="K757" i="54"/>
  <c r="K757" i="46"/>
  <c r="K757" i="40"/>
  <c r="K757" i="32"/>
  <c r="K757" i="25"/>
  <c r="K757" i="17"/>
  <c r="I757" i="54"/>
  <c r="I757" i="40"/>
  <c r="I757" i="25"/>
  <c r="J757" i="58"/>
  <c r="J757" i="43"/>
  <c r="J757" i="29"/>
  <c r="J757" i="14"/>
  <c r="K757" i="48"/>
  <c r="K757" i="34"/>
  <c r="K757" i="19"/>
  <c r="I757" i="56"/>
  <c r="I757" i="41"/>
  <c r="I757" i="28"/>
  <c r="I757" i="12"/>
  <c r="J757" i="46"/>
  <c r="J757" i="32"/>
  <c r="J757" i="13"/>
  <c r="K757" i="43"/>
  <c r="K757" i="26"/>
  <c r="I757" i="113"/>
  <c r="I757" i="47"/>
  <c r="I757" i="61"/>
  <c r="I757" i="33"/>
  <c r="I757" i="26"/>
  <c r="I757" i="18"/>
  <c r="J757" i="8"/>
  <c r="J757" i="52"/>
  <c r="J757" i="44"/>
  <c r="J757" i="38"/>
  <c r="J757" i="30"/>
  <c r="J757" i="23"/>
  <c r="J757" i="16"/>
  <c r="K757" i="56"/>
  <c r="K757" i="49"/>
  <c r="K757" i="41"/>
  <c r="K757" i="35"/>
  <c r="K757" i="28"/>
  <c r="K757" i="20"/>
  <c r="K757" i="12"/>
  <c r="I589" i="49"/>
  <c r="I589" i="35"/>
  <c r="I589" i="20"/>
  <c r="J589" i="54"/>
  <c r="J589" i="40"/>
  <c r="J589" i="21"/>
  <c r="K589" i="113"/>
  <c r="K589" i="61"/>
  <c r="K589" i="26"/>
  <c r="I589" i="55"/>
  <c r="I589" i="62"/>
  <c r="I589" i="27"/>
  <c r="I589" i="16"/>
  <c r="J589" i="49"/>
  <c r="J589" i="35"/>
  <c r="J589" i="20"/>
  <c r="K589" i="50"/>
  <c r="K589" i="36"/>
  <c r="K589" i="21"/>
  <c r="I589" i="113"/>
  <c r="I589" i="47"/>
  <c r="I589" i="61"/>
  <c r="I589" i="33"/>
  <c r="I589" i="26"/>
  <c r="I589" i="18"/>
  <c r="J589" i="8"/>
  <c r="J589" i="52"/>
  <c r="J589" i="44"/>
  <c r="J589" i="38"/>
  <c r="J589" i="30"/>
  <c r="J589" i="23"/>
  <c r="J589" i="16"/>
  <c r="K589" i="56"/>
  <c r="K589" i="49"/>
  <c r="K589" i="41"/>
  <c r="K589" i="35"/>
  <c r="K589" i="28"/>
  <c r="K589" i="20"/>
  <c r="K589" i="12"/>
  <c r="I589" i="53"/>
  <c r="I589" i="39"/>
  <c r="I589" i="24"/>
  <c r="J589" i="57"/>
  <c r="J589" i="42"/>
  <c r="J589" i="63"/>
  <c r="J589" i="17"/>
  <c r="K589" i="51"/>
  <c r="K589" i="37"/>
  <c r="K589" i="22"/>
  <c r="K589" i="14"/>
  <c r="I589" i="52"/>
  <c r="I589" i="38"/>
  <c r="I589" i="23"/>
  <c r="J589" i="53"/>
  <c r="J589" i="39"/>
  <c r="J589" i="24"/>
  <c r="K589" i="57"/>
  <c r="K589" i="46"/>
  <c r="K589" i="32"/>
  <c r="K589" i="17"/>
  <c r="I589" i="57"/>
  <c r="I589" i="50"/>
  <c r="I589" i="42"/>
  <c r="I589" i="36"/>
  <c r="I589" i="63"/>
  <c r="I589" i="21"/>
  <c r="I589" i="13"/>
  <c r="J589" i="113"/>
  <c r="J589" i="47"/>
  <c r="J589" i="61"/>
  <c r="J589" i="33"/>
  <c r="J589" i="26"/>
  <c r="J589" i="18"/>
  <c r="K589" i="44"/>
  <c r="K589" i="38"/>
  <c r="K589" i="30"/>
  <c r="K589" i="23"/>
  <c r="K589" i="16"/>
  <c r="I589" i="114"/>
  <c r="I761" i="57"/>
  <c r="I761" i="42"/>
  <c r="I761" i="63"/>
  <c r="I761" i="13"/>
  <c r="J761" i="47"/>
  <c r="J761" i="33"/>
  <c r="J761" i="18"/>
  <c r="K761" i="52"/>
  <c r="K761" i="38"/>
  <c r="K761" i="23"/>
  <c r="J761" i="114"/>
  <c r="I761" i="45"/>
  <c r="I761" i="31"/>
  <c r="I761" i="15"/>
  <c r="J761" i="50"/>
  <c r="J761" i="36"/>
  <c r="J761" i="21"/>
  <c r="K761" i="58"/>
  <c r="K761" i="47"/>
  <c r="K761" i="33"/>
  <c r="K761" i="22"/>
  <c r="K761" i="14"/>
  <c r="I761" i="8"/>
  <c r="I761" i="52"/>
  <c r="I761" i="44"/>
  <c r="I761" i="38"/>
  <c r="I761" i="30"/>
  <c r="I761" i="23"/>
  <c r="I761" i="16"/>
  <c r="J761" i="56"/>
  <c r="J761" i="49"/>
  <c r="J761" i="41"/>
  <c r="J761" i="35"/>
  <c r="J761" i="28"/>
  <c r="J761" i="20"/>
  <c r="J761" i="12"/>
  <c r="K761" i="54"/>
  <c r="K761" i="46"/>
  <c r="K761" i="40"/>
  <c r="K761" i="32"/>
  <c r="K761" i="25"/>
  <c r="K761" i="17"/>
  <c r="I761" i="54"/>
  <c r="I761" i="40"/>
  <c r="I761" i="25"/>
  <c r="J761" i="58"/>
  <c r="J761" i="43"/>
  <c r="J761" i="29"/>
  <c r="J761" i="14"/>
  <c r="K761" i="48"/>
  <c r="K761" i="34"/>
  <c r="K761" i="19"/>
  <c r="I761" i="56"/>
  <c r="I761" i="41"/>
  <c r="I761" i="28"/>
  <c r="I761" i="12"/>
  <c r="J761" i="46"/>
  <c r="J761" i="32"/>
  <c r="J761" i="13"/>
  <c r="K761" i="43"/>
  <c r="K761" i="26"/>
  <c r="I761" i="113"/>
  <c r="I761" i="47"/>
  <c r="I761" i="61"/>
  <c r="I761" i="33"/>
  <c r="I761" i="26"/>
  <c r="I761" i="18"/>
  <c r="J761" i="8"/>
  <c r="J761" i="52"/>
  <c r="J761" i="44"/>
  <c r="J761" i="38"/>
  <c r="J761" i="30"/>
  <c r="J761" i="23"/>
  <c r="J761" i="16"/>
  <c r="K761" i="56"/>
  <c r="K761" i="49"/>
  <c r="K761" i="41"/>
  <c r="K761" i="35"/>
  <c r="K761" i="28"/>
  <c r="K761" i="20"/>
  <c r="K761" i="12"/>
  <c r="I730" i="49"/>
  <c r="I730" i="35"/>
  <c r="I730" i="20"/>
  <c r="J730" i="54"/>
  <c r="J730" i="40"/>
  <c r="J730" i="21"/>
  <c r="K730" i="113"/>
  <c r="K730" i="61"/>
  <c r="K730" i="26"/>
  <c r="I730" i="55"/>
  <c r="I730" i="62"/>
  <c r="I730" i="27"/>
  <c r="I730" i="16"/>
  <c r="J730" i="49"/>
  <c r="J730" i="35"/>
  <c r="J730" i="20"/>
  <c r="K730" i="50"/>
  <c r="K730" i="36"/>
  <c r="K730" i="21"/>
  <c r="I730" i="113"/>
  <c r="I730" i="47"/>
  <c r="I730" i="61"/>
  <c r="I730" i="33"/>
  <c r="I730" i="26"/>
  <c r="I730" i="18"/>
  <c r="J730" i="8"/>
  <c r="J730" i="52"/>
  <c r="J730" i="44"/>
  <c r="J730" i="38"/>
  <c r="J730" i="30"/>
  <c r="J730" i="23"/>
  <c r="J730" i="16"/>
  <c r="K730" i="56"/>
  <c r="K730" i="49"/>
  <c r="K730" i="41"/>
  <c r="K730" i="35"/>
  <c r="K730" i="28"/>
  <c r="K730" i="20"/>
  <c r="K730" i="12"/>
  <c r="I730" i="53"/>
  <c r="I730" i="39"/>
  <c r="I730" i="24"/>
  <c r="J730" i="57"/>
  <c r="J730" i="42"/>
  <c r="J730" i="63"/>
  <c r="J730" i="17"/>
  <c r="K730" i="51"/>
  <c r="K730" i="37"/>
  <c r="K730" i="22"/>
  <c r="K730" i="14"/>
  <c r="I730" i="52"/>
  <c r="I730" i="38"/>
  <c r="I730" i="23"/>
  <c r="J730" i="53"/>
  <c r="J730" i="39"/>
  <c r="J730" i="24"/>
  <c r="K730" i="57"/>
  <c r="K730" i="46"/>
  <c r="K730" i="32"/>
  <c r="K730" i="17"/>
  <c r="I730" i="57"/>
  <c r="I730" i="50"/>
  <c r="I730" i="42"/>
  <c r="I730" i="36"/>
  <c r="I730" i="63"/>
  <c r="I730" i="21"/>
  <c r="I730" i="13"/>
  <c r="J730" i="113"/>
  <c r="J730" i="47"/>
  <c r="J730" i="61"/>
  <c r="J730" i="33"/>
  <c r="J730" i="26"/>
  <c r="J730" i="18"/>
  <c r="K730" i="8"/>
  <c r="K730" i="52"/>
  <c r="K730" i="44"/>
  <c r="K730" i="38"/>
  <c r="K730" i="30"/>
  <c r="K730" i="23"/>
  <c r="K730" i="16"/>
  <c r="I730" i="114"/>
  <c r="I757" i="50"/>
  <c r="I757" i="36"/>
  <c r="I757" i="21"/>
  <c r="J757" i="113"/>
  <c r="J757" i="61"/>
  <c r="J757" i="26"/>
  <c r="K757" i="8"/>
  <c r="K757" i="44"/>
  <c r="K757" i="30"/>
  <c r="K757" i="16"/>
  <c r="I757" i="53"/>
  <c r="I757" i="39"/>
  <c r="I757" i="24"/>
  <c r="J757" i="57"/>
  <c r="J757" i="42"/>
  <c r="J757" i="63"/>
  <c r="J757" i="17"/>
  <c r="K757" i="113"/>
  <c r="K757" i="61"/>
  <c r="K757" i="29"/>
  <c r="K757" i="18"/>
  <c r="K757" i="114"/>
  <c r="I757" i="55"/>
  <c r="I757" i="48"/>
  <c r="I757" i="62"/>
  <c r="I757" i="34"/>
  <c r="I757" i="27"/>
  <c r="I757" i="19"/>
  <c r="I757" i="11"/>
  <c r="J757" i="53"/>
  <c r="J757" i="45"/>
  <c r="J757" i="39"/>
  <c r="J757" i="31"/>
  <c r="J757" i="24"/>
  <c r="J757" i="15"/>
  <c r="K757" i="57"/>
  <c r="K757" i="50"/>
  <c r="K757" i="42"/>
  <c r="K757" i="36"/>
  <c r="K757" i="63"/>
  <c r="K757" i="21"/>
  <c r="K757" i="13"/>
  <c r="I757" i="46"/>
  <c r="I757" i="32"/>
  <c r="I757" i="17"/>
  <c r="J757" i="51"/>
  <c r="J757" i="37"/>
  <c r="J757" i="22"/>
  <c r="K757" i="55"/>
  <c r="K757" i="62"/>
  <c r="K757" i="27"/>
  <c r="K757" i="11"/>
  <c r="I757" i="49"/>
  <c r="I757" i="35"/>
  <c r="I757" i="20"/>
  <c r="J757" i="54"/>
  <c r="J757" i="40"/>
  <c r="J757" i="25"/>
  <c r="K757" i="51"/>
  <c r="K757" i="37"/>
  <c r="I757" i="58"/>
  <c r="I757" i="51"/>
  <c r="I757" i="43"/>
  <c r="I757" i="37"/>
  <c r="I757" i="29"/>
  <c r="I757" i="22"/>
  <c r="I757" i="14"/>
  <c r="J757" i="55"/>
  <c r="J757" i="48"/>
  <c r="J757" i="62"/>
  <c r="J757" i="34"/>
  <c r="J757" i="27"/>
  <c r="J757" i="19"/>
  <c r="J757" i="11"/>
  <c r="K757" i="53"/>
  <c r="K757" i="45"/>
  <c r="K757" i="39"/>
  <c r="K757" i="31"/>
  <c r="K757" i="24"/>
  <c r="K757" i="15"/>
  <c r="I757" i="114"/>
  <c r="I589" i="56"/>
  <c r="I589" i="41"/>
  <c r="I589" i="28"/>
  <c r="I589" i="12"/>
  <c r="J589" i="46"/>
  <c r="J589" i="32"/>
  <c r="J589" i="13"/>
  <c r="K589" i="47"/>
  <c r="K589" i="33"/>
  <c r="J589" i="114"/>
  <c r="I589" i="48"/>
  <c r="I589" i="34"/>
  <c r="I589" i="19"/>
  <c r="J589" i="56"/>
  <c r="J589" i="41"/>
  <c r="J589" i="28"/>
  <c r="J589" i="12"/>
  <c r="K589" i="42"/>
  <c r="K589" i="63"/>
  <c r="K589" i="13"/>
  <c r="I589" i="58"/>
  <c r="I589" i="51"/>
  <c r="I589" i="43"/>
  <c r="I589" i="37"/>
  <c r="I589" i="29"/>
  <c r="I589" i="22"/>
  <c r="I589" i="14"/>
  <c r="J589" i="55"/>
  <c r="J589" i="48"/>
  <c r="J589" i="62"/>
  <c r="J589" i="34"/>
  <c r="J589" i="27"/>
  <c r="J589" i="19"/>
  <c r="J589" i="11"/>
  <c r="K589" i="53"/>
  <c r="K589" i="45"/>
  <c r="K589" i="39"/>
  <c r="K589" i="31"/>
  <c r="K589" i="24"/>
  <c r="K589" i="15"/>
  <c r="I589" i="45"/>
  <c r="I589" i="31"/>
  <c r="I589" i="15"/>
  <c r="J589" i="50"/>
  <c r="J589" i="36"/>
  <c r="J589" i="25"/>
  <c r="K589" i="58"/>
  <c r="K589" i="43"/>
  <c r="K589" i="29"/>
  <c r="K589" i="18"/>
  <c r="I589" i="8"/>
  <c r="I589" i="44"/>
  <c r="I589" i="30"/>
  <c r="I589" i="11"/>
  <c r="J589" i="45"/>
  <c r="J589" i="31"/>
  <c r="J589" i="15"/>
  <c r="K589" i="54"/>
  <c r="K589" i="40"/>
  <c r="K589" i="25"/>
  <c r="K589" i="114"/>
  <c r="I589" i="54"/>
  <c r="I589" i="46"/>
  <c r="I589" i="40"/>
  <c r="I589" i="32"/>
  <c r="I589" i="25"/>
  <c r="I589" i="17"/>
  <c r="J589" i="58"/>
  <c r="J589" i="51"/>
  <c r="J589" i="43"/>
  <c r="J589" i="37"/>
  <c r="J589" i="29"/>
  <c r="J589" i="22"/>
  <c r="J589" i="14"/>
  <c r="K589" i="55"/>
  <c r="K589" i="48"/>
  <c r="K589" i="62"/>
  <c r="K589" i="34"/>
  <c r="K589" i="27"/>
  <c r="K589" i="19"/>
  <c r="K589" i="11"/>
  <c r="K589" i="8"/>
  <c r="I761" i="50"/>
  <c r="I761" i="36"/>
  <c r="I761" i="21"/>
  <c r="J761" i="113"/>
  <c r="J761" i="61"/>
  <c r="J761" i="26"/>
  <c r="K761" i="8"/>
  <c r="K761" i="44"/>
  <c r="K761" i="30"/>
  <c r="K761" i="16"/>
  <c r="I761" i="53"/>
  <c r="I761" i="39"/>
  <c r="I761" i="24"/>
  <c r="J761" i="57"/>
  <c r="J761" i="42"/>
  <c r="J761" i="63"/>
  <c r="J761" i="17"/>
  <c r="K761" i="113"/>
  <c r="K761" i="61"/>
  <c r="K761" i="29"/>
  <c r="K761" i="18"/>
  <c r="K761" i="114"/>
  <c r="I761" i="55"/>
  <c r="I761" i="48"/>
  <c r="I761" i="62"/>
  <c r="I761" i="34"/>
  <c r="I761" i="27"/>
  <c r="I761" i="19"/>
  <c r="I761" i="11"/>
  <c r="J761" i="53"/>
  <c r="J761" i="45"/>
  <c r="J761" i="39"/>
  <c r="J761" i="31"/>
  <c r="J761" i="24"/>
  <c r="J761" i="15"/>
  <c r="K761" i="57"/>
  <c r="K761" i="50"/>
  <c r="K761" i="42"/>
  <c r="K761" i="36"/>
  <c r="K761" i="63"/>
  <c r="K761" i="21"/>
  <c r="K761" i="13"/>
  <c r="I761" i="46"/>
  <c r="I761" i="32"/>
  <c r="I761" i="17"/>
  <c r="J761" i="51"/>
  <c r="J761" i="37"/>
  <c r="J761" i="22"/>
  <c r="K761" i="55"/>
  <c r="K761" i="62"/>
  <c r="K761" i="27"/>
  <c r="K761" i="11"/>
  <c r="I761" i="49"/>
  <c r="I761" i="35"/>
  <c r="I761" i="20"/>
  <c r="J761" i="54"/>
  <c r="J761" i="40"/>
  <c r="J761" i="25"/>
  <c r="K761" i="51"/>
  <c r="K761" i="37"/>
  <c r="I761" i="58"/>
  <c r="I761" i="51"/>
  <c r="I761" i="43"/>
  <c r="I761" i="37"/>
  <c r="I761" i="29"/>
  <c r="I761" i="22"/>
  <c r="I761" i="14"/>
  <c r="J761" i="55"/>
  <c r="J761" i="48"/>
  <c r="J761" i="62"/>
  <c r="J761" i="34"/>
  <c r="J761" i="27"/>
  <c r="J761" i="19"/>
  <c r="J761" i="11"/>
  <c r="K761" i="53"/>
  <c r="K761" i="45"/>
  <c r="K761" i="39"/>
  <c r="K761" i="31"/>
  <c r="K761" i="24"/>
  <c r="K761" i="15"/>
  <c r="I761" i="114"/>
  <c r="I730" i="56"/>
  <c r="I730" i="41"/>
  <c r="I730" i="28"/>
  <c r="I730" i="12"/>
  <c r="J730" i="46"/>
  <c r="J730" i="32"/>
  <c r="J730" i="13"/>
  <c r="K730" i="47"/>
  <c r="K730" i="33"/>
  <c r="J730" i="114"/>
  <c r="I730" i="48"/>
  <c r="I730" i="34"/>
  <c r="I730" i="19"/>
  <c r="J730" i="56"/>
  <c r="J730" i="41"/>
  <c r="J730" i="28"/>
  <c r="J730" i="12"/>
  <c r="K730" i="42"/>
  <c r="K730" i="63"/>
  <c r="K730" i="13"/>
  <c r="I730" i="58"/>
  <c r="I730" i="51"/>
  <c r="I730" i="43"/>
  <c r="I730" i="37"/>
  <c r="I730" i="29"/>
  <c r="I730" i="22"/>
  <c r="I730" i="14"/>
  <c r="J730" i="55"/>
  <c r="J730" i="48"/>
  <c r="J730" i="62"/>
  <c r="J730" i="34"/>
  <c r="J730" i="27"/>
  <c r="J730" i="19"/>
  <c r="J730" i="11"/>
  <c r="K730" i="53"/>
  <c r="K730" i="45"/>
  <c r="K730" i="39"/>
  <c r="K730" i="31"/>
  <c r="K730" i="24"/>
  <c r="K730" i="15"/>
  <c r="I730" i="45"/>
  <c r="I730" i="31"/>
  <c r="I730" i="15"/>
  <c r="J730" i="50"/>
  <c r="J730" i="36"/>
  <c r="J730" i="25"/>
  <c r="K730" i="58"/>
  <c r="K730" i="43"/>
  <c r="K730" i="29"/>
  <c r="K730" i="18"/>
  <c r="I730" i="8"/>
  <c r="I730" i="44"/>
  <c r="I730" i="30"/>
  <c r="I730" i="11"/>
  <c r="J730" i="45"/>
  <c r="J730" i="31"/>
  <c r="J730" i="15"/>
  <c r="K730" i="54"/>
  <c r="K730" i="40"/>
  <c r="K730" i="25"/>
  <c r="K730" i="114"/>
  <c r="I730" i="54"/>
  <c r="I730" i="46"/>
  <c r="I730" i="40"/>
  <c r="I730" i="32"/>
  <c r="I730" i="25"/>
  <c r="I730" i="17"/>
  <c r="J730" i="58"/>
  <c r="J730" i="51"/>
  <c r="J730" i="43"/>
  <c r="J730" i="37"/>
  <c r="J730" i="29"/>
  <c r="J730" i="22"/>
  <c r="J730" i="14"/>
  <c r="K730" i="55"/>
  <c r="K730" i="48"/>
  <c r="K730" i="62"/>
  <c r="K730" i="34"/>
  <c r="K730" i="27"/>
  <c r="K730" i="19"/>
  <c r="K730" i="11"/>
  <c r="K589" i="52"/>
  <c r="F761" i="114"/>
  <c r="F589" i="114"/>
  <c r="F757" i="114"/>
  <c r="F730" i="114"/>
  <c r="G8" i="43"/>
  <c r="G504" i="43" s="1"/>
  <c r="L10" i="43"/>
  <c r="C7" i="114"/>
  <c r="C7" i="113"/>
  <c r="C757" i="8"/>
  <c r="C1345" i="8" s="1"/>
  <c r="C761" i="8"/>
  <c r="C1349" i="8" s="1"/>
  <c r="C589" i="8"/>
  <c r="C730" i="8"/>
  <c r="J34" i="114"/>
  <c r="I33" i="114"/>
  <c r="J28" i="114"/>
  <c r="I27" i="114"/>
  <c r="J24" i="114"/>
  <c r="I23" i="114"/>
  <c r="J19" i="114"/>
  <c r="I18" i="114"/>
  <c r="I17" i="114"/>
  <c r="J14" i="114"/>
  <c r="I13" i="114"/>
  <c r="J36" i="114"/>
  <c r="J35" i="114"/>
  <c r="I34" i="114"/>
  <c r="J31" i="114"/>
  <c r="I28" i="114"/>
  <c r="J25" i="114"/>
  <c r="I24" i="114"/>
  <c r="J20" i="114"/>
  <c r="I19" i="114"/>
  <c r="J15" i="114"/>
  <c r="I14" i="114"/>
  <c r="I32" i="114"/>
  <c r="I26" i="114"/>
  <c r="I22" i="114"/>
  <c r="J18" i="114"/>
  <c r="J16" i="114"/>
  <c r="K36" i="113"/>
  <c r="K34" i="113"/>
  <c r="K32" i="113"/>
  <c r="K28" i="113"/>
  <c r="K26" i="113"/>
  <c r="K24" i="113"/>
  <c r="K22" i="113"/>
  <c r="K79" i="113" s="1"/>
  <c r="K20" i="113"/>
  <c r="K18" i="113"/>
  <c r="K75" i="113" s="1"/>
  <c r="K16" i="113"/>
  <c r="K73" i="113" s="1"/>
  <c r="K14" i="113"/>
  <c r="I36" i="114"/>
  <c r="J32" i="114"/>
  <c r="J26" i="114"/>
  <c r="J22" i="114"/>
  <c r="I21" i="114"/>
  <c r="I15" i="114"/>
  <c r="J27" i="114"/>
  <c r="K27" i="113"/>
  <c r="K19" i="113"/>
  <c r="I31" i="114"/>
  <c r="I16" i="114"/>
  <c r="K21" i="113"/>
  <c r="J23" i="114"/>
  <c r="K23" i="113"/>
  <c r="I35" i="114"/>
  <c r="I25" i="114"/>
  <c r="I20" i="114"/>
  <c r="J17" i="114"/>
  <c r="K35" i="113"/>
  <c r="K25" i="113"/>
  <c r="K17" i="113"/>
  <c r="K74" i="113" s="1"/>
  <c r="J21" i="114"/>
  <c r="J13" i="114"/>
  <c r="K31" i="113"/>
  <c r="K13" i="113"/>
  <c r="J33" i="114"/>
  <c r="K33" i="113"/>
  <c r="K15" i="113"/>
  <c r="K14" i="114"/>
  <c r="K18" i="114"/>
  <c r="K75" i="114" s="1"/>
  <c r="K22" i="114"/>
  <c r="K79" i="114" s="1"/>
  <c r="K26" i="114"/>
  <c r="K32" i="114"/>
  <c r="K36" i="114"/>
  <c r="K13" i="114"/>
  <c r="K17" i="114"/>
  <c r="K74" i="114" s="1"/>
  <c r="K21" i="114"/>
  <c r="K25" i="114"/>
  <c r="K31" i="114"/>
  <c r="K35" i="114"/>
  <c r="K19" i="114"/>
  <c r="K27" i="114"/>
  <c r="K16" i="114"/>
  <c r="K73" i="114" s="1"/>
  <c r="K24" i="114"/>
  <c r="K34" i="114"/>
  <c r="K28" i="114"/>
  <c r="K15" i="114"/>
  <c r="K33" i="114"/>
  <c r="K20" i="114"/>
  <c r="K23" i="114"/>
  <c r="J35" i="113"/>
  <c r="I22" i="113"/>
  <c r="J25" i="113"/>
  <c r="I35" i="113"/>
  <c r="I34" i="113"/>
  <c r="I26" i="113"/>
  <c r="J21" i="113"/>
  <c r="J28" i="113"/>
  <c r="I25" i="113"/>
  <c r="J27" i="113"/>
  <c r="J16" i="113"/>
  <c r="I19" i="113"/>
  <c r="F18" i="114"/>
  <c r="F24" i="114"/>
  <c r="F26" i="114"/>
  <c r="F19" i="114"/>
  <c r="F22" i="114"/>
  <c r="F25" i="114"/>
  <c r="F36" i="114"/>
  <c r="F16" i="114"/>
  <c r="I24" i="113"/>
  <c r="J17" i="113"/>
  <c r="J20" i="113"/>
  <c r="I17" i="113"/>
  <c r="I36" i="113"/>
  <c r="J26" i="113"/>
  <c r="I31" i="113"/>
  <c r="J36" i="113"/>
  <c r="I27" i="113"/>
  <c r="F33" i="114"/>
  <c r="F31" i="114"/>
  <c r="F23" i="114"/>
  <c r="F14" i="114"/>
  <c r="J15" i="113"/>
  <c r="I20" i="113"/>
  <c r="J33" i="113"/>
  <c r="J18" i="113"/>
  <c r="F15" i="114"/>
  <c r="F35" i="114"/>
  <c r="F27" i="114"/>
  <c r="J19" i="113"/>
  <c r="J22" i="113"/>
  <c r="I21" i="113"/>
  <c r="F28" i="114"/>
  <c r="F17" i="114"/>
  <c r="I23" i="113"/>
  <c r="J24" i="113"/>
  <c r="I32" i="113"/>
  <c r="I33" i="113"/>
  <c r="I16" i="113"/>
  <c r="I18" i="113"/>
  <c r="J13" i="113"/>
  <c r="I28" i="113"/>
  <c r="F32" i="114"/>
  <c r="F20" i="114"/>
  <c r="I14" i="113"/>
  <c r="I15" i="113"/>
  <c r="J34" i="113"/>
  <c r="F34" i="114"/>
  <c r="F13" i="114"/>
  <c r="F21" i="114"/>
  <c r="J14" i="113"/>
  <c r="J32" i="113"/>
  <c r="J23" i="113"/>
  <c r="J31" i="113"/>
  <c r="I13" i="113"/>
  <c r="K133" i="114"/>
  <c r="I132" i="114"/>
  <c r="J133" i="114"/>
  <c r="K132" i="114"/>
  <c r="J132" i="114"/>
  <c r="K133" i="113"/>
  <c r="I133" i="114"/>
  <c r="K132" i="113"/>
  <c r="J133" i="113"/>
  <c r="J132" i="113"/>
  <c r="F133" i="114"/>
  <c r="I132" i="113"/>
  <c r="I133" i="113"/>
  <c r="F132" i="114"/>
  <c r="J765" i="114"/>
  <c r="J747" i="114"/>
  <c r="J741" i="114"/>
  <c r="J724" i="114"/>
  <c r="J705" i="114"/>
  <c r="J689" i="114"/>
  <c r="J673" i="114"/>
  <c r="J657" i="114"/>
  <c r="J641" i="114"/>
  <c r="J625" i="114"/>
  <c r="J595" i="114"/>
  <c r="J578" i="114"/>
  <c r="J564" i="114"/>
  <c r="J552" i="114"/>
  <c r="J535" i="114"/>
  <c r="J519" i="114"/>
  <c r="J496" i="114"/>
  <c r="J483" i="114"/>
  <c r="J771" i="114"/>
  <c r="J753" i="114"/>
  <c r="J737" i="114"/>
  <c r="J720" i="114"/>
  <c r="J707" i="114"/>
  <c r="J691" i="114"/>
  <c r="J675" i="114"/>
  <c r="J659" i="114"/>
  <c r="J643" i="114"/>
  <c r="J627" i="114"/>
  <c r="J611" i="114"/>
  <c r="J597" i="114"/>
  <c r="J584" i="114"/>
  <c r="J570" i="114"/>
  <c r="J554" i="114"/>
  <c r="J525" i="114"/>
  <c r="J485" i="114"/>
  <c r="J755" i="114"/>
  <c r="J733" i="114"/>
  <c r="J697" i="114"/>
  <c r="J665" i="114"/>
  <c r="J633" i="114"/>
  <c r="J593" i="114"/>
  <c r="J562" i="114"/>
  <c r="J527" i="114"/>
  <c r="K766" i="113"/>
  <c r="K754" i="113"/>
  <c r="K752" i="113"/>
  <c r="K749" i="113"/>
  <c r="K746" i="113"/>
  <c r="K721" i="113"/>
  <c r="K689" i="113"/>
  <c r="K687" i="113"/>
  <c r="K684" i="113"/>
  <c r="K681" i="113"/>
  <c r="K629" i="113"/>
  <c r="K615" i="113"/>
  <c r="K609" i="113"/>
  <c r="K607" i="113"/>
  <c r="J745" i="114"/>
  <c r="J715" i="114"/>
  <c r="J683" i="114"/>
  <c r="J651" i="114"/>
  <c r="J619" i="114"/>
  <c r="J586" i="114"/>
  <c r="J560" i="114"/>
  <c r="J517" i="114"/>
  <c r="J500" i="114"/>
  <c r="K759" i="113"/>
  <c r="K744" i="113"/>
  <c r="K738" i="113"/>
  <c r="K719" i="113"/>
  <c r="K716" i="113"/>
  <c r="K713" i="113"/>
  <c r="K704" i="113"/>
  <c r="K672" i="113"/>
  <c r="K669" i="113"/>
  <c r="K647" i="113"/>
  <c r="K641" i="113"/>
  <c r="K639" i="113"/>
  <c r="K624" i="113"/>
  <c r="K613" i="113"/>
  <c r="K605" i="113"/>
  <c r="J728" i="114"/>
  <c r="J713" i="114"/>
  <c r="J649" i="114"/>
  <c r="J508" i="114"/>
  <c r="K768" i="113"/>
  <c r="K734" i="113"/>
  <c r="K723" i="113"/>
  <c r="K705" i="113"/>
  <c r="K699" i="113"/>
  <c r="K693" i="113"/>
  <c r="K623" i="113"/>
  <c r="K620" i="113"/>
  <c r="K617" i="113"/>
  <c r="K603" i="113"/>
  <c r="J667" i="114"/>
  <c r="J603" i="114"/>
  <c r="K736" i="113"/>
  <c r="K711" i="113"/>
  <c r="K659" i="113"/>
  <c r="K656" i="113"/>
  <c r="K753" i="113"/>
  <c r="K667" i="113"/>
  <c r="K635" i="113"/>
  <c r="J763" i="114"/>
  <c r="J699" i="114"/>
  <c r="J635" i="114"/>
  <c r="K703" i="113"/>
  <c r="K697" i="113"/>
  <c r="K691" i="113"/>
  <c r="K688" i="113"/>
  <c r="K677" i="113"/>
  <c r="K640" i="113"/>
  <c r="K637" i="113"/>
  <c r="K601" i="113"/>
  <c r="J529" i="114"/>
  <c r="K729" i="113"/>
  <c r="K665" i="113"/>
  <c r="K645" i="113"/>
  <c r="K625" i="113"/>
  <c r="J681" i="114"/>
  <c r="J617" i="114"/>
  <c r="J543" i="114"/>
  <c r="K742" i="113"/>
  <c r="K661" i="113"/>
  <c r="K608" i="113"/>
  <c r="K632" i="113"/>
  <c r="J494" i="114"/>
  <c r="J613" i="114"/>
  <c r="J489" i="114"/>
  <c r="I481" i="114"/>
  <c r="I566" i="114"/>
  <c r="K579" i="114"/>
  <c r="K594" i="114"/>
  <c r="J599" i="114"/>
  <c r="K660" i="114"/>
  <c r="J663" i="114"/>
  <c r="K512" i="114"/>
  <c r="I591" i="114"/>
  <c r="I601" i="114"/>
  <c r="I661" i="114"/>
  <c r="I693" i="114"/>
  <c r="I726" i="114"/>
  <c r="I735" i="114"/>
  <c r="I739" i="114"/>
  <c r="K648" i="113"/>
  <c r="J576" i="114"/>
  <c r="J511" i="114"/>
  <c r="K506" i="114"/>
  <c r="K531" i="114"/>
  <c r="I588" i="114"/>
  <c r="I599" i="114"/>
  <c r="K612" i="114"/>
  <c r="K631" i="114"/>
  <c r="I663" i="114"/>
  <c r="K676" i="114"/>
  <c r="K695" i="114"/>
  <c r="K518" i="114"/>
  <c r="K545" i="114"/>
  <c r="K568" i="114"/>
  <c r="J580" i="114"/>
  <c r="J609" i="114"/>
  <c r="K522" i="114"/>
  <c r="K566" i="114"/>
  <c r="J631" i="114"/>
  <c r="K690" i="114"/>
  <c r="K501" i="114"/>
  <c r="I568" i="114"/>
  <c r="J591" i="114"/>
  <c r="J661" i="114"/>
  <c r="K726" i="114"/>
  <c r="K739" i="114"/>
  <c r="K507" i="114"/>
  <c r="J514" i="114"/>
  <c r="K528" i="114"/>
  <c r="K538" i="114"/>
  <c r="I582" i="114"/>
  <c r="I593" i="114"/>
  <c r="I605" i="114"/>
  <c r="K610" i="114"/>
  <c r="J615" i="114"/>
  <c r="K623" i="114"/>
  <c r="I639" i="114"/>
  <c r="K650" i="114"/>
  <c r="K655" i="114"/>
  <c r="I671" i="114"/>
  <c r="K682" i="114"/>
  <c r="K687" i="114"/>
  <c r="I703" i="114"/>
  <c r="K714" i="114"/>
  <c r="K768" i="114"/>
  <c r="K759" i="114"/>
  <c r="K750" i="114"/>
  <c r="K738" i="114"/>
  <c r="K721" i="114"/>
  <c r="K736" i="114"/>
  <c r="K712" i="114"/>
  <c r="K680" i="114"/>
  <c r="K648" i="114"/>
  <c r="K616" i="114"/>
  <c r="K583" i="114"/>
  <c r="K551" i="114"/>
  <c r="K516" i="114"/>
  <c r="K765" i="114"/>
  <c r="K710" i="114"/>
  <c r="K678" i="114"/>
  <c r="K646" i="114"/>
  <c r="I647" i="114"/>
  <c r="K658" i="114"/>
  <c r="K679" i="114"/>
  <c r="I711" i="114"/>
  <c r="K755" i="114"/>
  <c r="I506" i="114"/>
  <c r="K557" i="114"/>
  <c r="K588" i="114"/>
  <c r="I631" i="114"/>
  <c r="K663" i="114"/>
  <c r="K708" i="114"/>
  <c r="K553" i="114"/>
  <c r="K591" i="114"/>
  <c r="K661" i="114"/>
  <c r="J726" i="114"/>
  <c r="J739" i="114"/>
  <c r="I485" i="114"/>
  <c r="I502" i="114"/>
  <c r="J506" i="114"/>
  <c r="K514" i="114"/>
  <c r="K525" i="114"/>
  <c r="K537" i="114"/>
  <c r="I550" i="114"/>
  <c r="I560" i="114"/>
  <c r="I572" i="114"/>
  <c r="K577" i="114"/>
  <c r="J582" i="114"/>
  <c r="K596" i="114"/>
  <c r="K606" i="114"/>
  <c r="K615" i="114"/>
  <c r="K636" i="114"/>
  <c r="J639" i="114"/>
  <c r="K668" i="114"/>
  <c r="J671" i="114"/>
  <c r="K700" i="114"/>
  <c r="J703" i="114"/>
  <c r="J719" i="114"/>
  <c r="I758" i="114"/>
  <c r="K770" i="114"/>
  <c r="K762" i="114"/>
  <c r="K752" i="114"/>
  <c r="K742" i="114"/>
  <c r="K725" i="114"/>
  <c r="K740" i="114"/>
  <c r="K723" i="114"/>
  <c r="K688" i="114"/>
  <c r="K656" i="114"/>
  <c r="K624" i="114"/>
  <c r="K592" i="114"/>
  <c r="K559" i="114"/>
  <c r="K524" i="114"/>
  <c r="K767" i="114"/>
  <c r="K718" i="114"/>
  <c r="K686" i="114"/>
  <c r="K654" i="114"/>
  <c r="K622" i="114"/>
  <c r="I489" i="114"/>
  <c r="I494" i="114"/>
  <c r="I521" i="114"/>
  <c r="I541" i="114"/>
  <c r="I556" i="114"/>
  <c r="I576" i="114"/>
  <c r="I609" i="114"/>
  <c r="K642" i="114"/>
  <c r="J647" i="114"/>
  <c r="K706" i="114"/>
  <c r="J711" i="114"/>
  <c r="K745" i="113"/>
  <c r="J566" i="114"/>
  <c r="K644" i="114"/>
  <c r="I545" i="114"/>
  <c r="K614" i="114"/>
  <c r="K735" i="114"/>
  <c r="J481" i="114"/>
  <c r="I514" i="114"/>
  <c r="I537" i="114"/>
  <c r="K550" i="114"/>
  <c r="K572" i="114"/>
  <c r="I615" i="114"/>
  <c r="J623" i="114"/>
  <c r="K652" i="114"/>
  <c r="J687" i="114"/>
  <c r="K716" i="114"/>
  <c r="J758" i="114"/>
  <c r="K756" i="114"/>
  <c r="K704" i="114"/>
  <c r="K640" i="114"/>
  <c r="K575" i="114"/>
  <c r="K505" i="114"/>
  <c r="K749" i="114"/>
  <c r="K670" i="114"/>
  <c r="K494" i="114"/>
  <c r="K541" i="114"/>
  <c r="K576" i="114"/>
  <c r="J679" i="114"/>
  <c r="I487" i="114"/>
  <c r="I492" i="114"/>
  <c r="K511" i="114"/>
  <c r="K523" i="114"/>
  <c r="K533" i="114"/>
  <c r="I580" i="114"/>
  <c r="K604" i="114"/>
  <c r="K618" i="114"/>
  <c r="J629" i="114"/>
  <c r="J645" i="114"/>
  <c r="J677" i="114"/>
  <c r="J709" i="114"/>
  <c r="K722" i="114"/>
  <c r="K731" i="114"/>
  <c r="K743" i="114"/>
  <c r="K493" i="114"/>
  <c r="J498" i="114"/>
  <c r="K534" i="114"/>
  <c r="K539" i="114"/>
  <c r="K552" i="114"/>
  <c r="K564" i="114"/>
  <c r="J572" i="114"/>
  <c r="J574" i="114"/>
  <c r="K587" i="114"/>
  <c r="K598" i="114"/>
  <c r="I607" i="114"/>
  <c r="I617" i="114"/>
  <c r="I769" i="114"/>
  <c r="K625" i="114"/>
  <c r="I641" i="114"/>
  <c r="K657" i="114"/>
  <c r="I673" i="114"/>
  <c r="K689" i="114"/>
  <c r="I705" i="114"/>
  <c r="K760" i="114"/>
  <c r="I500" i="114"/>
  <c r="K519" i="114"/>
  <c r="I535" i="114"/>
  <c r="K554" i="114"/>
  <c r="I570" i="114"/>
  <c r="K586" i="114"/>
  <c r="I603" i="114"/>
  <c r="K619" i="114"/>
  <c r="I635" i="114"/>
  <c r="K651" i="114"/>
  <c r="I667" i="114"/>
  <c r="K683" i="114"/>
  <c r="I699" i="114"/>
  <c r="J531" i="114"/>
  <c r="K626" i="114"/>
  <c r="J695" i="114"/>
  <c r="K536" i="114"/>
  <c r="K601" i="114"/>
  <c r="J735" i="114"/>
  <c r="K490" i="114"/>
  <c r="K503" i="114"/>
  <c r="J545" i="114"/>
  <c r="K563" i="114"/>
  <c r="K582" i="114"/>
  <c r="K605" i="114"/>
  <c r="I623" i="114"/>
  <c r="K639" i="114"/>
  <c r="K666" i="114"/>
  <c r="I687" i="114"/>
  <c r="K703" i="114"/>
  <c r="K753" i="114"/>
  <c r="K764" i="114"/>
  <c r="K746" i="114"/>
  <c r="K729" i="114"/>
  <c r="K727" i="114"/>
  <c r="K664" i="114"/>
  <c r="K600" i="114"/>
  <c r="K532" i="114"/>
  <c r="K694" i="114"/>
  <c r="K630" i="114"/>
  <c r="K491" i="114"/>
  <c r="K526" i="114"/>
  <c r="K561" i="114"/>
  <c r="K628" i="114"/>
  <c r="I679" i="114"/>
  <c r="K711" i="114"/>
  <c r="K484" i="114"/>
  <c r="I498" i="114"/>
  <c r="I558" i="114"/>
  <c r="K571" i="114"/>
  <c r="K585" i="114"/>
  <c r="K613" i="114"/>
  <c r="K629" i="114"/>
  <c r="K645" i="114"/>
  <c r="K677" i="114"/>
  <c r="K709" i="114"/>
  <c r="J722" i="114"/>
  <c r="J731" i="114"/>
  <c r="J743" i="114"/>
  <c r="I483" i="114"/>
  <c r="K488" i="114"/>
  <c r="J492" i="114"/>
  <c r="K496" i="114"/>
  <c r="I504" i="114"/>
  <c r="I517" i="114"/>
  <c r="I529" i="114"/>
  <c r="J533" i="114"/>
  <c r="K569" i="114"/>
  <c r="K574" i="114"/>
  <c r="K584" i="114"/>
  <c r="K597" i="114"/>
  <c r="J605" i="114"/>
  <c r="J607" i="114"/>
  <c r="I621" i="114"/>
  <c r="I637" i="114"/>
  <c r="I653" i="114"/>
  <c r="I669" i="114"/>
  <c r="I685" i="114"/>
  <c r="I701" i="114"/>
  <c r="I717" i="114"/>
  <c r="I751" i="114"/>
  <c r="K758" i="114"/>
  <c r="J769" i="114"/>
  <c r="K633" i="114"/>
  <c r="I649" i="114"/>
  <c r="K665" i="114"/>
  <c r="I681" i="114"/>
  <c r="K697" i="114"/>
  <c r="I713" i="114"/>
  <c r="I508" i="114"/>
  <c r="K527" i="114"/>
  <c r="I543" i="114"/>
  <c r="K562" i="114"/>
  <c r="I578" i="114"/>
  <c r="K595" i="114"/>
  <c r="J541" i="114"/>
  <c r="K481" i="114"/>
  <c r="K693" i="114"/>
  <c r="K485" i="114"/>
  <c r="I525" i="114"/>
  <c r="K560" i="114"/>
  <c r="K684" i="114"/>
  <c r="K719" i="114"/>
  <c r="K696" i="114"/>
  <c r="K567" i="114"/>
  <c r="K662" i="114"/>
  <c r="K486" i="114"/>
  <c r="K544" i="114"/>
  <c r="K647" i="114"/>
  <c r="J521" i="114"/>
  <c r="K549" i="114"/>
  <c r="I629" i="114"/>
  <c r="I677" i="114"/>
  <c r="I722" i="114"/>
  <c r="I743" i="114"/>
  <c r="K483" i="114"/>
  <c r="I496" i="114"/>
  <c r="K504" i="114"/>
  <c r="K529" i="114"/>
  <c r="J539" i="114"/>
  <c r="K565" i="114"/>
  <c r="I584" i="114"/>
  <c r="J601" i="114"/>
  <c r="K637" i="114"/>
  <c r="K669" i="114"/>
  <c r="K701" i="114"/>
  <c r="K751" i="114"/>
  <c r="I633" i="114"/>
  <c r="K649" i="114"/>
  <c r="I697" i="114"/>
  <c r="K713" i="114"/>
  <c r="I527" i="114"/>
  <c r="K543" i="114"/>
  <c r="I595" i="114"/>
  <c r="I611" i="114"/>
  <c r="I627" i="114"/>
  <c r="K635" i="114"/>
  <c r="I683" i="114"/>
  <c r="K691" i="114"/>
  <c r="K707" i="114"/>
  <c r="I749" i="114"/>
  <c r="K633" i="113"/>
  <c r="K657" i="113"/>
  <c r="K696" i="113"/>
  <c r="K720" i="113"/>
  <c r="K756" i="113"/>
  <c r="I724" i="114"/>
  <c r="K733" i="114"/>
  <c r="I741" i="114"/>
  <c r="I755" i="114"/>
  <c r="I482" i="114"/>
  <c r="J486" i="114"/>
  <c r="I490" i="114"/>
  <c r="J491" i="114"/>
  <c r="I495" i="114"/>
  <c r="J499" i="114"/>
  <c r="I503" i="114"/>
  <c r="J507" i="114"/>
  <c r="I512" i="114"/>
  <c r="J518" i="114"/>
  <c r="I522" i="114"/>
  <c r="J526" i="114"/>
  <c r="I530" i="114"/>
  <c r="J534" i="114"/>
  <c r="I538" i="114"/>
  <c r="J542" i="114"/>
  <c r="I549" i="114"/>
  <c r="J553" i="114"/>
  <c r="I557" i="114"/>
  <c r="J561" i="114"/>
  <c r="I565" i="114"/>
  <c r="J569" i="114"/>
  <c r="I573" i="114"/>
  <c r="J577" i="114"/>
  <c r="I581" i="114"/>
  <c r="J585" i="114"/>
  <c r="I590" i="114"/>
  <c r="J594" i="114"/>
  <c r="I598" i="114"/>
  <c r="J602" i="114"/>
  <c r="I606" i="114"/>
  <c r="J610" i="114"/>
  <c r="I614" i="114"/>
  <c r="J618" i="114"/>
  <c r="I622" i="114"/>
  <c r="J626" i="114"/>
  <c r="I630" i="114"/>
  <c r="J634" i="114"/>
  <c r="I638" i="114"/>
  <c r="J642" i="114"/>
  <c r="I646" i="114"/>
  <c r="J650" i="114"/>
  <c r="I654" i="114"/>
  <c r="J658" i="114"/>
  <c r="I662" i="114"/>
  <c r="J666" i="114"/>
  <c r="I670" i="114"/>
  <c r="J674" i="114"/>
  <c r="I678" i="114"/>
  <c r="J682" i="114"/>
  <c r="I686" i="114"/>
  <c r="J690" i="114"/>
  <c r="I694" i="114"/>
  <c r="J698" i="114"/>
  <c r="I702" i="114"/>
  <c r="J706" i="114"/>
  <c r="I710" i="114"/>
  <c r="J714" i="114"/>
  <c r="I718" i="114"/>
  <c r="I721" i="114"/>
  <c r="J725" i="114"/>
  <c r="I729" i="114"/>
  <c r="J734" i="114"/>
  <c r="I738" i="114"/>
  <c r="J742" i="114"/>
  <c r="I746" i="114"/>
  <c r="J750" i="114"/>
  <c r="I754" i="114"/>
  <c r="J759" i="114"/>
  <c r="I764" i="114"/>
  <c r="J768" i="114"/>
  <c r="K599" i="114"/>
  <c r="J588" i="114"/>
  <c r="K482" i="114"/>
  <c r="J550" i="114"/>
  <c r="K593" i="114"/>
  <c r="K634" i="114"/>
  <c r="K671" i="114"/>
  <c r="I719" i="114"/>
  <c r="K748" i="114"/>
  <c r="K732" i="114"/>
  <c r="K608" i="114"/>
  <c r="K702" i="114"/>
  <c r="K521" i="114"/>
  <c r="K609" i="114"/>
  <c r="K487" i="114"/>
  <c r="I511" i="114"/>
  <c r="I533" i="114"/>
  <c r="J558" i="114"/>
  <c r="K480" i="114"/>
  <c r="J502" i="114"/>
  <c r="K520" i="114"/>
  <c r="I539" i="114"/>
  <c r="I564" i="114"/>
  <c r="K607" i="114"/>
  <c r="J621" i="114"/>
  <c r="J653" i="114"/>
  <c r="J685" i="114"/>
  <c r="J717" i="114"/>
  <c r="K769" i="114"/>
  <c r="I625" i="114"/>
  <c r="K641" i="114"/>
  <c r="I689" i="114"/>
  <c r="K705" i="114"/>
  <c r="K763" i="114"/>
  <c r="I519" i="114"/>
  <c r="K535" i="114"/>
  <c r="I586" i="114"/>
  <c r="K603" i="114"/>
  <c r="I651" i="114"/>
  <c r="K659" i="114"/>
  <c r="K675" i="114"/>
  <c r="I707" i="114"/>
  <c r="K715" i="114"/>
  <c r="I767" i="114"/>
  <c r="K627" i="113"/>
  <c r="K655" i="113"/>
  <c r="K679" i="113"/>
  <c r="K712" i="113"/>
  <c r="K737" i="113"/>
  <c r="K720" i="114"/>
  <c r="I728" i="114"/>
  <c r="K737" i="114"/>
  <c r="I745" i="114"/>
  <c r="J480" i="114"/>
  <c r="I484" i="114"/>
  <c r="J488" i="114"/>
  <c r="J493" i="114"/>
  <c r="I497" i="114"/>
  <c r="J501" i="114"/>
  <c r="I505" i="114"/>
  <c r="J510" i="114"/>
  <c r="I516" i="114"/>
  <c r="J520" i="114"/>
  <c r="I524" i="114"/>
  <c r="J528" i="114"/>
  <c r="I532" i="114"/>
  <c r="J536" i="114"/>
  <c r="I540" i="114"/>
  <c r="J544" i="114"/>
  <c r="I551" i="114"/>
  <c r="J555" i="114"/>
  <c r="I559" i="114"/>
  <c r="J563" i="114"/>
  <c r="I567" i="114"/>
  <c r="J571" i="114"/>
  <c r="I575" i="114"/>
  <c r="J579" i="114"/>
  <c r="I583" i="114"/>
  <c r="J587" i="114"/>
  <c r="I592" i="114"/>
  <c r="J596" i="114"/>
  <c r="I600" i="114"/>
  <c r="J604" i="114"/>
  <c r="I608" i="114"/>
  <c r="J612" i="114"/>
  <c r="I616" i="114"/>
  <c r="J620" i="114"/>
  <c r="I624" i="114"/>
  <c r="J628" i="114"/>
  <c r="I632" i="114"/>
  <c r="J636" i="114"/>
  <c r="I640" i="114"/>
  <c r="J644" i="114"/>
  <c r="I648" i="114"/>
  <c r="J652" i="114"/>
  <c r="I656" i="114"/>
  <c r="J660" i="114"/>
  <c r="I664" i="114"/>
  <c r="J668" i="114"/>
  <c r="I672" i="114"/>
  <c r="J676" i="114"/>
  <c r="I680" i="114"/>
  <c r="J684" i="114"/>
  <c r="I688" i="114"/>
  <c r="J692" i="114"/>
  <c r="I696" i="114"/>
  <c r="J700" i="114"/>
  <c r="I704" i="114"/>
  <c r="J708" i="114"/>
  <c r="I712" i="114"/>
  <c r="J716" i="114"/>
  <c r="I753" i="114"/>
  <c r="I771" i="114"/>
  <c r="I723" i="114"/>
  <c r="J727" i="114"/>
  <c r="I732" i="114"/>
  <c r="J736" i="114"/>
  <c r="I740" i="114"/>
  <c r="J744" i="114"/>
  <c r="I748" i="114"/>
  <c r="J752" i="114"/>
  <c r="I756" i="114"/>
  <c r="J762" i="114"/>
  <c r="I766" i="114"/>
  <c r="J770" i="114"/>
  <c r="I531" i="114"/>
  <c r="J693" i="114"/>
  <c r="K542" i="114"/>
  <c r="K620" i="114"/>
  <c r="K766" i="114"/>
  <c r="K672" i="114"/>
  <c r="K556" i="114"/>
  <c r="I523" i="114"/>
  <c r="K580" i="114"/>
  <c r="K530" i="114"/>
  <c r="J568" i="114"/>
  <c r="K602" i="114"/>
  <c r="J637" i="114"/>
  <c r="J701" i="114"/>
  <c r="I657" i="114"/>
  <c r="K500" i="114"/>
  <c r="I554" i="114"/>
  <c r="I659" i="114"/>
  <c r="I715" i="114"/>
  <c r="J767" i="114"/>
  <c r="K671" i="113"/>
  <c r="K725" i="113"/>
  <c r="I720" i="114"/>
  <c r="K728" i="114"/>
  <c r="J482" i="114"/>
  <c r="I491" i="114"/>
  <c r="J495" i="114"/>
  <c r="I507" i="114"/>
  <c r="J512" i="114"/>
  <c r="I526" i="114"/>
  <c r="J530" i="114"/>
  <c r="I542" i="114"/>
  <c r="J549" i="114"/>
  <c r="I561" i="114"/>
  <c r="J565" i="114"/>
  <c r="I577" i="114"/>
  <c r="J581" i="114"/>
  <c r="I594" i="114"/>
  <c r="J598" i="114"/>
  <c r="I610" i="114"/>
  <c r="J614" i="114"/>
  <c r="I626" i="114"/>
  <c r="J630" i="114"/>
  <c r="I642" i="114"/>
  <c r="J646" i="114"/>
  <c r="I658" i="114"/>
  <c r="J662" i="114"/>
  <c r="I674" i="114"/>
  <c r="J678" i="114"/>
  <c r="I690" i="114"/>
  <c r="J694" i="114"/>
  <c r="I706" i="114"/>
  <c r="J710" i="114"/>
  <c r="I727" i="114"/>
  <c r="J732" i="114"/>
  <c r="I744" i="114"/>
  <c r="J748" i="114"/>
  <c r="I762" i="114"/>
  <c r="J766" i="114"/>
  <c r="K762" i="113"/>
  <c r="K733" i="113"/>
  <c r="K707" i="113"/>
  <c r="K683" i="113"/>
  <c r="K653" i="113"/>
  <c r="K631" i="113"/>
  <c r="K604" i="113"/>
  <c r="K741" i="113"/>
  <c r="K592" i="113"/>
  <c r="K575" i="113"/>
  <c r="K612" i="113"/>
  <c r="K676" i="113"/>
  <c r="K600" i="113"/>
  <c r="K660" i="113"/>
  <c r="K724" i="113"/>
  <c r="K598" i="113"/>
  <c r="K581" i="114"/>
  <c r="K698" i="114"/>
  <c r="K744" i="114"/>
  <c r="K497" i="114"/>
  <c r="K510" i="114"/>
  <c r="K692" i="114"/>
  <c r="K498" i="114"/>
  <c r="K558" i="114"/>
  <c r="I645" i="114"/>
  <c r="I731" i="114"/>
  <c r="K517" i="114"/>
  <c r="K555" i="114"/>
  <c r="I597" i="114"/>
  <c r="K621" i="114"/>
  <c r="K685" i="114"/>
  <c r="K681" i="114"/>
  <c r="J760" i="114"/>
  <c r="K578" i="114"/>
  <c r="I619" i="114"/>
  <c r="K643" i="114"/>
  <c r="I675" i="114"/>
  <c r="K699" i="114"/>
  <c r="J749" i="114"/>
  <c r="K652" i="113"/>
  <c r="K709" i="113"/>
  <c r="K724" i="114"/>
  <c r="I747" i="114"/>
  <c r="I488" i="114"/>
  <c r="I501" i="114"/>
  <c r="J505" i="114"/>
  <c r="I520" i="114"/>
  <c r="J524" i="114"/>
  <c r="I536" i="114"/>
  <c r="J540" i="114"/>
  <c r="I555" i="114"/>
  <c r="J559" i="114"/>
  <c r="I571" i="114"/>
  <c r="J575" i="114"/>
  <c r="I587" i="114"/>
  <c r="J592" i="114"/>
  <c r="I604" i="114"/>
  <c r="J608" i="114"/>
  <c r="I620" i="114"/>
  <c r="J624" i="114"/>
  <c r="I636" i="114"/>
  <c r="J640" i="114"/>
  <c r="I652" i="114"/>
  <c r="J656" i="114"/>
  <c r="I668" i="114"/>
  <c r="J672" i="114"/>
  <c r="I684" i="114"/>
  <c r="J688" i="114"/>
  <c r="I700" i="114"/>
  <c r="J704" i="114"/>
  <c r="I716" i="114"/>
  <c r="I763" i="114"/>
  <c r="I725" i="114"/>
  <c r="J729" i="114"/>
  <c r="I742" i="114"/>
  <c r="J746" i="114"/>
  <c r="I759" i="114"/>
  <c r="J764" i="114"/>
  <c r="K770" i="113"/>
  <c r="K740" i="113"/>
  <c r="K715" i="113"/>
  <c r="K685" i="113"/>
  <c r="K663" i="113"/>
  <c r="K636" i="113"/>
  <c r="K611" i="113"/>
  <c r="K551" i="113"/>
  <c r="K590" i="113"/>
  <c r="I695" i="114"/>
  <c r="K638" i="114"/>
  <c r="K674" i="114"/>
  <c r="J556" i="114"/>
  <c r="K499" i="114"/>
  <c r="I574" i="114"/>
  <c r="K653" i="114"/>
  <c r="K508" i="114"/>
  <c r="K673" i="113"/>
  <c r="I733" i="114"/>
  <c r="I765" i="114"/>
  <c r="I480" i="114"/>
  <c r="J497" i="114"/>
  <c r="I510" i="114"/>
  <c r="J532" i="114"/>
  <c r="I544" i="114"/>
  <c r="J567" i="114"/>
  <c r="I579" i="114"/>
  <c r="J600" i="114"/>
  <c r="I612" i="114"/>
  <c r="J632" i="114"/>
  <c r="I644" i="114"/>
  <c r="J664" i="114"/>
  <c r="I676" i="114"/>
  <c r="J696" i="114"/>
  <c r="I708" i="114"/>
  <c r="J740" i="114"/>
  <c r="I752" i="114"/>
  <c r="K495" i="114"/>
  <c r="I655" i="114"/>
  <c r="K632" i="114"/>
  <c r="I613" i="114"/>
  <c r="J504" i="114"/>
  <c r="J669" i="114"/>
  <c r="I760" i="114"/>
  <c r="K611" i="114"/>
  <c r="K667" i="114"/>
  <c r="K701" i="113"/>
  <c r="I737" i="114"/>
  <c r="J490" i="114"/>
  <c r="I499" i="114"/>
  <c r="J522" i="114"/>
  <c r="I534" i="114"/>
  <c r="J557" i="114"/>
  <c r="I569" i="114"/>
  <c r="J590" i="114"/>
  <c r="I602" i="114"/>
  <c r="J622" i="114"/>
  <c r="I634" i="114"/>
  <c r="J654" i="114"/>
  <c r="I666" i="114"/>
  <c r="J686" i="114"/>
  <c r="I698" i="114"/>
  <c r="J718" i="114"/>
  <c r="J721" i="114"/>
  <c r="I734" i="114"/>
  <c r="J754" i="114"/>
  <c r="I768" i="114"/>
  <c r="K727" i="113"/>
  <c r="K675" i="113"/>
  <c r="K621" i="113"/>
  <c r="K644" i="113"/>
  <c r="K559" i="113"/>
  <c r="K628" i="113"/>
  <c r="K758" i="113"/>
  <c r="K502" i="114"/>
  <c r="K754" i="114"/>
  <c r="K747" i="114"/>
  <c r="I709" i="114"/>
  <c r="I552" i="114"/>
  <c r="J751" i="114"/>
  <c r="I643" i="114"/>
  <c r="K649" i="113"/>
  <c r="I493" i="114"/>
  <c r="J516" i="114"/>
  <c r="I563" i="114"/>
  <c r="J583" i="114"/>
  <c r="I628" i="114"/>
  <c r="J648" i="114"/>
  <c r="I692" i="114"/>
  <c r="J712" i="114"/>
  <c r="J738" i="114"/>
  <c r="K748" i="113"/>
  <c r="K668" i="113"/>
  <c r="K708" i="113"/>
  <c r="K482" i="113"/>
  <c r="K486" i="113"/>
  <c r="K490" i="113"/>
  <c r="K491" i="113"/>
  <c r="K495" i="113"/>
  <c r="K499" i="113"/>
  <c r="K503" i="113"/>
  <c r="K507" i="113"/>
  <c r="K512" i="113"/>
  <c r="K518" i="113"/>
  <c r="K522" i="113"/>
  <c r="K526" i="113"/>
  <c r="K530" i="113"/>
  <c r="K534" i="113"/>
  <c r="K553" i="113"/>
  <c r="K569" i="113"/>
  <c r="K585" i="113"/>
  <c r="K573" i="113"/>
  <c r="K610" i="113"/>
  <c r="K626" i="113"/>
  <c r="K642" i="113"/>
  <c r="K658" i="113"/>
  <c r="K674" i="113"/>
  <c r="K690" i="113"/>
  <c r="K706" i="113"/>
  <c r="K722" i="113"/>
  <c r="K739" i="113"/>
  <c r="K755" i="113"/>
  <c r="K539" i="113"/>
  <c r="K550" i="113"/>
  <c r="K558" i="113"/>
  <c r="K566" i="113"/>
  <c r="K574" i="113"/>
  <c r="K582" i="113"/>
  <c r="K591" i="113"/>
  <c r="K599" i="113"/>
  <c r="K573" i="114"/>
  <c r="K734" i="114"/>
  <c r="K489" i="114"/>
  <c r="K492" i="114"/>
  <c r="I665" i="114"/>
  <c r="I562" i="114"/>
  <c r="K732" i="113"/>
  <c r="I518" i="114"/>
  <c r="I585" i="114"/>
  <c r="J670" i="114"/>
  <c r="I714" i="114"/>
  <c r="J723" i="114"/>
  <c r="I770" i="114"/>
  <c r="K651" i="113"/>
  <c r="K549" i="113"/>
  <c r="K487" i="113"/>
  <c r="K492" i="113"/>
  <c r="K500" i="113"/>
  <c r="K508" i="113"/>
  <c r="K519" i="113"/>
  <c r="K527" i="113"/>
  <c r="K664" i="113"/>
  <c r="K536" i="113"/>
  <c r="K571" i="113"/>
  <c r="K646" i="113"/>
  <c r="K694" i="113"/>
  <c r="K726" i="113"/>
  <c r="K760" i="113"/>
  <c r="K568" i="113"/>
  <c r="K593" i="113"/>
  <c r="J655" i="114"/>
  <c r="K590" i="114"/>
  <c r="J523" i="114"/>
  <c r="J487" i="114"/>
  <c r="K617" i="114"/>
  <c r="K673" i="114"/>
  <c r="K570" i="114"/>
  <c r="K764" i="113"/>
  <c r="K741" i="114"/>
  <c r="J484" i="114"/>
  <c r="I528" i="114"/>
  <c r="J616" i="114"/>
  <c r="I660" i="114"/>
  <c r="I750" i="114"/>
  <c r="K700" i="113"/>
  <c r="K643" i="113"/>
  <c r="K692" i="113"/>
  <c r="K480" i="113"/>
  <c r="K488" i="113"/>
  <c r="K493" i="113"/>
  <c r="K501" i="113"/>
  <c r="K510" i="113"/>
  <c r="K520" i="113"/>
  <c r="K528" i="113"/>
  <c r="K542" i="113"/>
  <c r="K577" i="113"/>
  <c r="K763" i="113"/>
  <c r="K682" i="113"/>
  <c r="K731" i="113"/>
  <c r="K771" i="114"/>
  <c r="K540" i="114"/>
  <c r="J537" i="114"/>
  <c r="K717" i="114"/>
  <c r="K627" i="114"/>
  <c r="K745" i="114"/>
  <c r="I486" i="114"/>
  <c r="J503" i="114"/>
  <c r="I553" i="114"/>
  <c r="J573" i="114"/>
  <c r="I618" i="114"/>
  <c r="J638" i="114"/>
  <c r="I682" i="114"/>
  <c r="J702" i="114"/>
  <c r="I736" i="114"/>
  <c r="J756" i="114"/>
  <c r="K750" i="113"/>
  <c r="K695" i="113"/>
  <c r="K619" i="113"/>
  <c r="K540" i="113"/>
  <c r="K481" i="113"/>
  <c r="K485" i="113"/>
  <c r="K489" i="113"/>
  <c r="K494" i="113"/>
  <c r="K498" i="113"/>
  <c r="K502" i="113"/>
  <c r="K506" i="113"/>
  <c r="K511" i="113"/>
  <c r="K517" i="113"/>
  <c r="K521" i="113"/>
  <c r="K525" i="113"/>
  <c r="K529" i="113"/>
  <c r="K533" i="113"/>
  <c r="K616" i="113"/>
  <c r="K728" i="113"/>
  <c r="K557" i="113"/>
  <c r="K544" i="113"/>
  <c r="K563" i="113"/>
  <c r="K579" i="113"/>
  <c r="K596" i="113"/>
  <c r="K767" i="113"/>
  <c r="K606" i="113"/>
  <c r="K622" i="113"/>
  <c r="K638" i="113"/>
  <c r="K654" i="113"/>
  <c r="K670" i="113"/>
  <c r="K686" i="113"/>
  <c r="K702" i="113"/>
  <c r="K718" i="113"/>
  <c r="K735" i="113"/>
  <c r="K751" i="113"/>
  <c r="K769" i="113"/>
  <c r="K537" i="113"/>
  <c r="K545" i="113"/>
  <c r="K556" i="113"/>
  <c r="K564" i="113"/>
  <c r="K572" i="113"/>
  <c r="K580" i="113"/>
  <c r="K588" i="113"/>
  <c r="K597" i="113"/>
  <c r="I691" i="114"/>
  <c r="J538" i="114"/>
  <c r="J606" i="114"/>
  <c r="I650" i="114"/>
  <c r="K717" i="113"/>
  <c r="K483" i="113"/>
  <c r="K496" i="113"/>
  <c r="K504" i="113"/>
  <c r="K514" i="113"/>
  <c r="K523" i="113"/>
  <c r="K531" i="113"/>
  <c r="K680" i="113"/>
  <c r="K581" i="113"/>
  <c r="K555" i="113"/>
  <c r="K587" i="113"/>
  <c r="K614" i="113"/>
  <c r="K630" i="113"/>
  <c r="K662" i="113"/>
  <c r="K678" i="113"/>
  <c r="K710" i="113"/>
  <c r="K743" i="113"/>
  <c r="K541" i="113"/>
  <c r="K552" i="113"/>
  <c r="K560" i="113"/>
  <c r="K576" i="113"/>
  <c r="K584" i="113"/>
  <c r="K771" i="113"/>
  <c r="J551" i="114"/>
  <c r="I596" i="114"/>
  <c r="J680" i="114"/>
  <c r="K583" i="113"/>
  <c r="K567" i="113"/>
  <c r="K565" i="113"/>
  <c r="K484" i="113"/>
  <c r="K497" i="113"/>
  <c r="K505" i="113"/>
  <c r="K516" i="113"/>
  <c r="K524" i="113"/>
  <c r="K532" i="113"/>
  <c r="K561" i="113"/>
  <c r="K594" i="113"/>
  <c r="K538" i="113"/>
  <c r="K602" i="113"/>
  <c r="K618" i="113"/>
  <c r="K634" i="113"/>
  <c r="K650" i="113"/>
  <c r="K666" i="113"/>
  <c r="K698" i="113"/>
  <c r="K714" i="113"/>
  <c r="K747" i="113"/>
  <c r="K765" i="113"/>
  <c r="K535" i="113"/>
  <c r="K543" i="113"/>
  <c r="K554" i="113"/>
  <c r="K562" i="113"/>
  <c r="K570" i="113"/>
  <c r="K578" i="113"/>
  <c r="K586" i="113"/>
  <c r="K595" i="113"/>
  <c r="J697" i="113"/>
  <c r="J682" i="113"/>
  <c r="I655" i="113"/>
  <c r="I717" i="113"/>
  <c r="J651" i="113"/>
  <c r="I656" i="113"/>
  <c r="I624" i="113"/>
  <c r="J673" i="113"/>
  <c r="J575" i="113"/>
  <c r="I538" i="113"/>
  <c r="J610" i="113"/>
  <c r="J568" i="113"/>
  <c r="J528" i="113"/>
  <c r="J519" i="113"/>
  <c r="J490" i="113"/>
  <c r="J533" i="113"/>
  <c r="J745" i="113"/>
  <c r="J647" i="113"/>
  <c r="I642" i="113"/>
  <c r="I740" i="113"/>
  <c r="J616" i="113"/>
  <c r="I709" i="113"/>
  <c r="I635" i="113"/>
  <c r="J655" i="113"/>
  <c r="J623" i="113"/>
  <c r="I657" i="113"/>
  <c r="J584" i="113"/>
  <c r="I601" i="113"/>
  <c r="I497" i="113"/>
  <c r="J595" i="113"/>
  <c r="I587" i="113"/>
  <c r="I570" i="113"/>
  <c r="J534" i="113"/>
  <c r="I728" i="113"/>
  <c r="I688" i="113"/>
  <c r="I708" i="113"/>
  <c r="I754" i="113"/>
  <c r="I689" i="113"/>
  <c r="J699" i="113"/>
  <c r="I640" i="113"/>
  <c r="J587" i="113"/>
  <c r="J558" i="113"/>
  <c r="J495" i="113"/>
  <c r="I564" i="113"/>
  <c r="I532" i="113"/>
  <c r="I490" i="113"/>
  <c r="J690" i="113"/>
  <c r="J609" i="113"/>
  <c r="J681" i="113"/>
  <c r="J769" i="113"/>
  <c r="I667" i="113"/>
  <c r="J701" i="113"/>
  <c r="J650" i="113"/>
  <c r="J733" i="113"/>
  <c r="J618" i="113"/>
  <c r="J704" i="113"/>
  <c r="J762" i="113"/>
  <c r="J727" i="113"/>
  <c r="J695" i="113"/>
  <c r="I582" i="113"/>
  <c r="I765" i="113"/>
  <c r="I731" i="113"/>
  <c r="I698" i="113"/>
  <c r="J654" i="113"/>
  <c r="I607" i="113"/>
  <c r="J628" i="113"/>
  <c r="I612" i="113"/>
  <c r="I663" i="113"/>
  <c r="J653" i="113"/>
  <c r="I631" i="113"/>
  <c r="J621" i="113"/>
  <c r="J606" i="113"/>
  <c r="J567" i="113"/>
  <c r="J585" i="113"/>
  <c r="J540" i="113"/>
  <c r="I590" i="113"/>
  <c r="J545" i="113"/>
  <c r="I527" i="113"/>
  <c r="J583" i="113"/>
  <c r="I543" i="113"/>
  <c r="J494" i="113"/>
  <c r="I537" i="113"/>
  <c r="J521" i="113"/>
  <c r="J563" i="113"/>
  <c r="J492" i="113"/>
  <c r="J482" i="113"/>
  <c r="J718" i="113"/>
  <c r="I767" i="113"/>
  <c r="J661" i="113"/>
  <c r="I724" i="113"/>
  <c r="I764" i="113"/>
  <c r="I669" i="113"/>
  <c r="J748" i="113"/>
  <c r="J691" i="113"/>
  <c r="J636" i="113"/>
  <c r="J646" i="113"/>
  <c r="J639" i="113"/>
  <c r="I539" i="113"/>
  <c r="J569" i="113"/>
  <c r="J536" i="113"/>
  <c r="I488" i="113"/>
  <c r="I489" i="113"/>
  <c r="J751" i="113"/>
  <c r="I733" i="113"/>
  <c r="I480" i="113"/>
  <c r="J641" i="113"/>
  <c r="J738" i="113"/>
  <c r="J742" i="113"/>
  <c r="J605" i="113"/>
  <c r="I751" i="113"/>
  <c r="I718" i="113"/>
  <c r="I686" i="113"/>
  <c r="J634" i="113"/>
  <c r="I770" i="113"/>
  <c r="I736" i="113"/>
  <c r="I703" i="113"/>
  <c r="J648" i="113"/>
  <c r="I632" i="113"/>
  <c r="J512" i="113"/>
  <c r="J658" i="113"/>
  <c r="J643" i="113"/>
  <c r="J617" i="113"/>
  <c r="I551" i="113"/>
  <c r="I660" i="113"/>
  <c r="J612" i="113"/>
  <c r="I597" i="113"/>
  <c r="I549" i="113"/>
  <c r="I580" i="113"/>
  <c r="I544" i="113"/>
  <c r="I492" i="113"/>
  <c r="J535" i="113"/>
  <c r="I517" i="113"/>
  <c r="I504" i="113"/>
  <c r="I485" i="113"/>
  <c r="I528" i="113"/>
  <c r="I520" i="113"/>
  <c r="I508" i="113"/>
  <c r="J483" i="113"/>
  <c r="F754" i="114"/>
  <c r="F753" i="114"/>
  <c r="F710" i="114"/>
  <c r="F611" i="114"/>
  <c r="F709" i="114"/>
  <c r="F758" i="114"/>
  <c r="F671" i="114"/>
  <c r="F745" i="114"/>
  <c r="F679" i="114"/>
  <c r="F770" i="114"/>
  <c r="F752" i="114"/>
  <c r="F727" i="114"/>
  <c r="F703" i="114"/>
  <c r="F687" i="114"/>
  <c r="F726" i="114"/>
  <c r="F725" i="114"/>
  <c r="F755" i="114"/>
  <c r="F722" i="114"/>
  <c r="F690" i="114"/>
  <c r="F480" i="114"/>
  <c r="F662" i="114"/>
  <c r="F602" i="114"/>
  <c r="F528" i="114"/>
  <c r="F670" i="114"/>
  <c r="F638" i="114"/>
  <c r="F584" i="114"/>
  <c r="F555" i="114"/>
  <c r="F597" i="114"/>
  <c r="F552" i="114"/>
  <c r="F592" i="114"/>
  <c r="F568" i="114"/>
  <c r="F506" i="114"/>
  <c r="F521" i="114"/>
  <c r="F507" i="114"/>
  <c r="F497" i="114"/>
  <c r="F549" i="114"/>
  <c r="F500" i="114"/>
  <c r="F487" i="114"/>
  <c r="F491" i="114"/>
  <c r="F711" i="114"/>
  <c r="F621" i="114"/>
  <c r="F729" i="114"/>
  <c r="F750" i="114"/>
  <c r="F685" i="114"/>
  <c r="F640" i="114"/>
  <c r="F633" i="114"/>
  <c r="F656" i="114"/>
  <c r="F666" i="114"/>
  <c r="F651" i="114"/>
  <c r="F625" i="114"/>
  <c r="F593" i="114"/>
  <c r="F586" i="114"/>
  <c r="F494" i="114"/>
  <c r="F668" i="114"/>
  <c r="F620" i="114"/>
  <c r="F608" i="114"/>
  <c r="F575" i="114"/>
  <c r="F587" i="114"/>
  <c r="F483" i="114"/>
  <c r="F588" i="114"/>
  <c r="F522" i="114"/>
  <c r="F543" i="114"/>
  <c r="F534" i="114"/>
  <c r="J664" i="113"/>
  <c r="J706" i="113"/>
  <c r="J760" i="113"/>
  <c r="J765" i="113"/>
  <c r="I748" i="113"/>
  <c r="I723" i="113"/>
  <c r="I646" i="113"/>
  <c r="I734" i="113"/>
  <c r="J508" i="113"/>
  <c r="I650" i="113"/>
  <c r="I618" i="113"/>
  <c r="J665" i="113"/>
  <c r="J627" i="113"/>
  <c r="I588" i="113"/>
  <c r="J601" i="113"/>
  <c r="I560" i="113"/>
  <c r="I514" i="113"/>
  <c r="I566" i="113"/>
  <c r="I493" i="113"/>
  <c r="J525" i="113"/>
  <c r="I700" i="113"/>
  <c r="J743" i="113"/>
  <c r="J731" i="113"/>
  <c r="I756" i="113"/>
  <c r="I691" i="113"/>
  <c r="I664" i="113"/>
  <c r="I579" i="113"/>
  <c r="I725" i="113"/>
  <c r="J672" i="113"/>
  <c r="J640" i="113"/>
  <c r="J578" i="113"/>
  <c r="J603" i="113"/>
  <c r="I568" i="113"/>
  <c r="I605" i="113"/>
  <c r="J565" i="113"/>
  <c r="I541" i="113"/>
  <c r="J516" i="113"/>
  <c r="I558" i="113"/>
  <c r="J755" i="113"/>
  <c r="I716" i="113"/>
  <c r="I720" i="113"/>
  <c r="I678" i="113"/>
  <c r="I741" i="113"/>
  <c r="I649" i="113"/>
  <c r="I585" i="113"/>
  <c r="J766" i="113"/>
  <c r="J683" i="113"/>
  <c r="I647" i="113"/>
  <c r="I615" i="113"/>
  <c r="I634" i="113"/>
  <c r="I577" i="113"/>
  <c r="I608" i="113"/>
  <c r="J602" i="113"/>
  <c r="J562" i="113"/>
  <c r="J510" i="113"/>
  <c r="J511" i="113"/>
  <c r="J557" i="113"/>
  <c r="I524" i="113"/>
  <c r="J712" i="113"/>
  <c r="J735" i="113"/>
  <c r="J629" i="113"/>
  <c r="J716" i="113"/>
  <c r="I639" i="113"/>
  <c r="J615" i="113"/>
  <c r="J753" i="113"/>
  <c r="J688" i="113"/>
  <c r="J596" i="113"/>
  <c r="J752" i="113"/>
  <c r="J719" i="113"/>
  <c r="J687" i="113"/>
  <c r="I658" i="113"/>
  <c r="I576" i="113"/>
  <c r="I739" i="113"/>
  <c r="I706" i="113"/>
  <c r="I531" i="113"/>
  <c r="I661" i="113"/>
  <c r="I627" i="113"/>
  <c r="J541" i="113"/>
  <c r="J662" i="113"/>
  <c r="J630" i="113"/>
  <c r="J576" i="113"/>
  <c r="I599" i="113"/>
  <c r="J588" i="113"/>
  <c r="I518" i="113"/>
  <c r="I600" i="113"/>
  <c r="I534" i="113"/>
  <c r="J497" i="113"/>
  <c r="I562" i="113"/>
  <c r="J549" i="113"/>
  <c r="J488" i="113"/>
  <c r="I481" i="113"/>
  <c r="I771" i="113"/>
  <c r="J741" i="113"/>
  <c r="I737" i="113"/>
  <c r="I636" i="113"/>
  <c r="I758" i="113"/>
  <c r="I713" i="113"/>
  <c r="I592" i="113"/>
  <c r="J740" i="113"/>
  <c r="I677" i="113"/>
  <c r="I626" i="113"/>
  <c r="I638" i="113"/>
  <c r="I530" i="113"/>
  <c r="J656" i="113"/>
  <c r="J551" i="113"/>
  <c r="I563" i="113"/>
  <c r="J514" i="113"/>
  <c r="I512" i="113"/>
  <c r="I552" i="113"/>
  <c r="J771" i="113"/>
  <c r="J686" i="113"/>
  <c r="J717" i="113"/>
  <c r="J763" i="113"/>
  <c r="J635" i="113"/>
  <c r="J721" i="113"/>
  <c r="I673" i="113"/>
  <c r="J725" i="113"/>
  <c r="I760" i="113"/>
  <c r="I726" i="113"/>
  <c r="I694" i="113"/>
  <c r="J625" i="113"/>
  <c r="I744" i="113"/>
  <c r="I711" i="113"/>
  <c r="I614" i="113"/>
  <c r="J484" i="113"/>
  <c r="I641" i="113"/>
  <c r="I645" i="113"/>
  <c r="I611" i="113"/>
  <c r="J594" i="113"/>
  <c r="J491" i="113"/>
  <c r="I574" i="113"/>
  <c r="J579" i="113"/>
  <c r="I535" i="113"/>
  <c r="I581" i="113"/>
  <c r="I554" i="113"/>
  <c r="J527" i="113"/>
  <c r="I545" i="113"/>
  <c r="I519" i="113"/>
  <c r="J507" i="113"/>
  <c r="F767" i="114"/>
  <c r="F716" i="114"/>
  <c r="F737" i="114"/>
  <c r="F697" i="114"/>
  <c r="F734" i="114"/>
  <c r="F649" i="114"/>
  <c r="F504" i="114"/>
  <c r="F721" i="114"/>
  <c r="F689" i="114"/>
  <c r="F705" i="114"/>
  <c r="F714" i="114"/>
  <c r="F751" i="114"/>
  <c r="F718" i="114"/>
  <c r="F686" i="114"/>
  <c r="F667" i="114"/>
  <c r="F675" i="114"/>
  <c r="F680" i="114"/>
  <c r="F663" i="114"/>
  <c r="F631" i="114"/>
  <c r="F571" i="114"/>
  <c r="F673" i="114"/>
  <c r="F641" i="114"/>
  <c r="F618" i="114"/>
  <c r="F610" i="114"/>
  <c r="F502" i="114"/>
  <c r="F603" i="114"/>
  <c r="F576" i="114"/>
  <c r="F498" i="114"/>
  <c r="F523" i="114"/>
  <c r="F539" i="114"/>
  <c r="F553" i="114"/>
  <c r="F541" i="114"/>
  <c r="F516" i="114"/>
  <c r="F482" i="114"/>
  <c r="F759" i="114"/>
  <c r="F627" i="114"/>
  <c r="F536" i="114"/>
  <c r="F766" i="114"/>
  <c r="F748" i="114"/>
  <c r="F732" i="114"/>
  <c r="F715" i="114"/>
  <c r="F699" i="114"/>
  <c r="F683" i="114"/>
  <c r="F644" i="114"/>
  <c r="F495" i="114"/>
  <c r="F669" i="114"/>
  <c r="F645" i="114"/>
  <c r="F613" i="114"/>
  <c r="F664" i="114"/>
  <c r="F632" i="114"/>
  <c r="F605" i="114"/>
  <c r="F566" i="114"/>
  <c r="F562" i="114"/>
  <c r="F591" i="114"/>
  <c r="F600" i="114"/>
  <c r="F567" i="114"/>
  <c r="F489" i="114"/>
  <c r="F595" i="114"/>
  <c r="F558" i="114"/>
  <c r="F538" i="114"/>
  <c r="F501" i="114"/>
  <c r="F524" i="114"/>
  <c r="F496" i="114"/>
  <c r="F626" i="114"/>
  <c r="F720" i="114"/>
  <c r="F741" i="114"/>
  <c r="F692" i="114"/>
  <c r="F763" i="114"/>
  <c r="F696" i="114"/>
  <c r="F760" i="114"/>
  <c r="J726" i="113"/>
  <c r="J747" i="113"/>
  <c r="I540" i="113"/>
  <c r="I766" i="113"/>
  <c r="J675" i="113"/>
  <c r="I750" i="113"/>
  <c r="J659" i="113"/>
  <c r="I593" i="113"/>
  <c r="I502" i="113"/>
  <c r="J555" i="113"/>
  <c r="I533" i="113"/>
  <c r="J713" i="113"/>
  <c r="J739" i="113"/>
  <c r="J710" i="113"/>
  <c r="I616" i="113"/>
  <c r="I732" i="113"/>
  <c r="J524" i="113"/>
  <c r="J667" i="113"/>
  <c r="I567" i="113"/>
  <c r="I561" i="113"/>
  <c r="I603" i="113"/>
  <c r="J556" i="113"/>
  <c r="J539" i="113"/>
  <c r="J554" i="113"/>
  <c r="J758" i="113"/>
  <c r="I753" i="113"/>
  <c r="I697" i="113"/>
  <c r="I637" i="113"/>
  <c r="J732" i="113"/>
  <c r="J677" i="113"/>
  <c r="J614" i="113"/>
  <c r="J624" i="113"/>
  <c r="I516" i="113"/>
  <c r="J574" i="113"/>
  <c r="J593" i="113"/>
  <c r="J550" i="113"/>
  <c r="I487" i="113"/>
  <c r="J702" i="113"/>
  <c r="J768" i="113"/>
  <c r="J700" i="113"/>
  <c r="J671" i="113"/>
  <c r="J744" i="113"/>
  <c r="I674" i="113"/>
  <c r="J481" i="113"/>
  <c r="I714" i="113"/>
  <c r="I666" i="113"/>
  <c r="I668" i="113"/>
  <c r="I644" i="113"/>
  <c r="J678" i="113"/>
  <c r="J572" i="113"/>
  <c r="I536" i="113"/>
  <c r="J599" i="113"/>
  <c r="I557" i="113"/>
  <c r="I491" i="113"/>
  <c r="J538" i="113"/>
  <c r="I684" i="113"/>
  <c r="I729" i="113"/>
  <c r="J552" i="113"/>
  <c r="J715" i="113"/>
  <c r="J498" i="113"/>
  <c r="I575" i="113"/>
  <c r="J502" i="113"/>
  <c r="J728" i="113"/>
  <c r="J709" i="113"/>
  <c r="I735" i="113"/>
  <c r="I719" i="113"/>
  <c r="I671" i="113"/>
  <c r="J674" i="113"/>
  <c r="J626" i="113"/>
  <c r="J676" i="113"/>
  <c r="J644" i="113"/>
  <c r="J591" i="113"/>
  <c r="I583" i="113"/>
  <c r="I521" i="113"/>
  <c r="I578" i="113"/>
  <c r="I591" i="113"/>
  <c r="I486" i="113"/>
  <c r="I506" i="113"/>
  <c r="J559" i="113"/>
  <c r="F708" i="114"/>
  <c r="F728" i="114"/>
  <c r="F762" i="114"/>
  <c r="F719" i="114"/>
  <c r="F612" i="114"/>
  <c r="F706" i="114"/>
  <c r="F519" i="114"/>
  <c r="F573" i="114"/>
  <c r="F712" i="114"/>
  <c r="F694" i="114"/>
  <c r="F526" i="114"/>
  <c r="F559" i="114"/>
  <c r="F537" i="114"/>
  <c r="J708" i="113"/>
  <c r="J679" i="113"/>
  <c r="J714" i="113"/>
  <c r="I742" i="113"/>
  <c r="I617" i="113"/>
  <c r="J633" i="113"/>
  <c r="J570" i="113"/>
  <c r="J532" i="113"/>
  <c r="J501" i="113"/>
  <c r="I696" i="113"/>
  <c r="J652" i="113"/>
  <c r="J737" i="113"/>
  <c r="J631" i="113"/>
  <c r="I682" i="113"/>
  <c r="J517" i="113"/>
  <c r="J573" i="113"/>
  <c r="I555" i="113"/>
  <c r="I529" i="113"/>
  <c r="I494" i="113"/>
  <c r="I630" i="113"/>
  <c r="J597" i="113"/>
  <c r="I670" i="113"/>
  <c r="I769" i="113"/>
  <c r="I752" i="113"/>
  <c r="I687" i="113"/>
  <c r="I606" i="113"/>
  <c r="J611" i="113"/>
  <c r="I501" i="113"/>
  <c r="I496" i="113"/>
  <c r="F695" i="114"/>
  <c r="F698" i="114"/>
  <c r="F628" i="114"/>
  <c r="F499" i="114"/>
  <c r="F733" i="114"/>
  <c r="F569" i="114"/>
  <c r="F688" i="114"/>
  <c r="F518" i="114"/>
  <c r="I653" i="113"/>
  <c r="I648" i="113"/>
  <c r="I573" i="113"/>
  <c r="J500" i="113"/>
  <c r="J523" i="113"/>
  <c r="I625" i="113"/>
  <c r="I565" i="113"/>
  <c r="J504" i="113"/>
  <c r="J685" i="113"/>
  <c r="I749" i="113"/>
  <c r="J663" i="113"/>
  <c r="J592" i="113"/>
  <c r="I542" i="113"/>
  <c r="J566" i="113"/>
  <c r="I621" i="113"/>
  <c r="J720" i="113"/>
  <c r="J770" i="113"/>
  <c r="J613" i="113"/>
  <c r="J480" i="113"/>
  <c r="I620" i="113"/>
  <c r="I659" i="113"/>
  <c r="I622" i="113"/>
  <c r="I507" i="113"/>
  <c r="I499" i="113"/>
  <c r="I523" i="113"/>
  <c r="J486" i="113"/>
  <c r="J750" i="113"/>
  <c r="I692" i="113"/>
  <c r="I746" i="113"/>
  <c r="J645" i="113"/>
  <c r="J607" i="113"/>
  <c r="J485" i="113"/>
  <c r="I679" i="113"/>
  <c r="J489" i="113"/>
  <c r="F742" i="114"/>
  <c r="F623" i="114"/>
  <c r="F747" i="114"/>
  <c r="F735" i="114"/>
  <c r="F660" i="114"/>
  <c r="F659" i="114"/>
  <c r="F681" i="114"/>
  <c r="F578" i="114"/>
  <c r="F579" i="114"/>
  <c r="F542" i="114"/>
  <c r="F485" i="114"/>
  <c r="F749" i="114"/>
  <c r="F740" i="114"/>
  <c r="F653" i="114"/>
  <c r="F622" i="114"/>
  <c r="F596" i="114"/>
  <c r="F582" i="114"/>
  <c r="F601" i="114"/>
  <c r="F665" i="114"/>
  <c r="F661" i="114"/>
  <c r="F594" i="114"/>
  <c r="F574" i="114"/>
  <c r="F505" i="114"/>
  <c r="F484" i="114"/>
  <c r="F764" i="114"/>
  <c r="F646" i="114"/>
  <c r="F674" i="114"/>
  <c r="F590" i="114"/>
  <c r="F560" i="114"/>
  <c r="F598" i="114"/>
  <c r="J499" i="113"/>
  <c r="J694" i="113"/>
  <c r="J698" i="113"/>
  <c r="I715" i="113"/>
  <c r="I701" i="113"/>
  <c r="J642" i="113"/>
  <c r="J577" i="113"/>
  <c r="J604" i="113"/>
  <c r="J531" i="113"/>
  <c r="J542" i="113"/>
  <c r="J722" i="113"/>
  <c r="I675" i="113"/>
  <c r="I683" i="113"/>
  <c r="I759" i="113"/>
  <c r="J544" i="113"/>
  <c r="J543" i="113"/>
  <c r="J724" i="113"/>
  <c r="J638" i="113"/>
  <c r="I633" i="113"/>
  <c r="I738" i="113"/>
  <c r="J619" i="113"/>
  <c r="J723" i="113"/>
  <c r="J669" i="113"/>
  <c r="I680" i="113"/>
  <c r="J582" i="113"/>
  <c r="I569" i="113"/>
  <c r="I584" i="113"/>
  <c r="J530" i="113"/>
  <c r="I763" i="113"/>
  <c r="J734" i="113"/>
  <c r="J684" i="113"/>
  <c r="J736" i="113"/>
  <c r="I755" i="113"/>
  <c r="I690" i="113"/>
  <c r="J657" i="113"/>
  <c r="J670" i="113"/>
  <c r="I571" i="113"/>
  <c r="I604" i="113"/>
  <c r="I594" i="113"/>
  <c r="I482" i="113"/>
  <c r="I483" i="113"/>
  <c r="J692" i="113"/>
  <c r="J632" i="113"/>
  <c r="I681" i="113"/>
  <c r="J487" i="113"/>
  <c r="J707" i="113"/>
  <c r="I672" i="113"/>
  <c r="J586" i="113"/>
  <c r="J522" i="113"/>
  <c r="I745" i="113"/>
  <c r="J696" i="113"/>
  <c r="J754" i="113"/>
  <c r="I522" i="113"/>
  <c r="J693" i="113"/>
  <c r="I710" i="113"/>
  <c r="I652" i="113"/>
  <c r="I762" i="113"/>
  <c r="I695" i="113"/>
  <c r="I623" i="113"/>
  <c r="J666" i="113"/>
  <c r="J668" i="113"/>
  <c r="I643" i="113"/>
  <c r="I613" i="113"/>
  <c r="J553" i="113"/>
  <c r="I511" i="113"/>
  <c r="I596" i="113"/>
  <c r="I510" i="113"/>
  <c r="J590" i="113"/>
  <c r="I525" i="113"/>
  <c r="I553" i="113"/>
  <c r="I505" i="113"/>
  <c r="I556" i="113"/>
  <c r="J529" i="113"/>
  <c r="I484" i="113"/>
  <c r="F700" i="114"/>
  <c r="F617" i="114"/>
  <c r="F765" i="114"/>
  <c r="F704" i="114"/>
  <c r="F746" i="114"/>
  <c r="F768" i="114"/>
  <c r="F643" i="114"/>
  <c r="F731" i="114"/>
  <c r="F614" i="114"/>
  <c r="F682" i="114"/>
  <c r="F769" i="114"/>
  <c r="F702" i="114"/>
  <c r="F672" i="114"/>
  <c r="F616" i="114"/>
  <c r="F650" i="114"/>
  <c r="F503" i="114"/>
  <c r="F609" i="114"/>
  <c r="F570" i="114"/>
  <c r="F508" i="114"/>
  <c r="F550" i="114"/>
  <c r="F554" i="114"/>
  <c r="F533" i="114"/>
  <c r="F490" i="114"/>
  <c r="F756" i="114"/>
  <c r="F723" i="114"/>
  <c r="F691" i="114"/>
  <c r="F604" i="114"/>
  <c r="F654" i="114"/>
  <c r="F580" i="114"/>
  <c r="F615" i="114"/>
  <c r="F564" i="114"/>
  <c r="F572" i="114"/>
  <c r="F532" i="114"/>
  <c r="F577" i="114"/>
  <c r="F530" i="114"/>
  <c r="F511" i="114"/>
  <c r="F636" i="114"/>
  <c r="F678" i="114"/>
  <c r="F629" i="114"/>
  <c r="F581" i="114"/>
  <c r="F607" i="114"/>
  <c r="F512" i="114"/>
  <c r="F510" i="114"/>
  <c r="F557" i="114"/>
  <c r="F492" i="114"/>
  <c r="F684" i="114"/>
  <c r="F744" i="114"/>
  <c r="F713" i="114"/>
  <c r="F701" i="114"/>
  <c r="F642" i="114"/>
  <c r="F657" i="114"/>
  <c r="F619" i="114"/>
  <c r="F583" i="114"/>
  <c r="F652" i="114"/>
  <c r="F561" i="114"/>
  <c r="F540" i="114"/>
  <c r="F531" i="114"/>
  <c r="F535" i="114"/>
  <c r="F771" i="114"/>
  <c r="I662" i="113"/>
  <c r="I651" i="113"/>
  <c r="I699" i="113"/>
  <c r="I685" i="113"/>
  <c r="J680" i="113"/>
  <c r="I610" i="113"/>
  <c r="J564" i="113"/>
  <c r="J729" i="113"/>
  <c r="I707" i="113"/>
  <c r="I721" i="113"/>
  <c r="I602" i="113"/>
  <c r="J560" i="113"/>
  <c r="J767" i="113"/>
  <c r="J711" i="113"/>
  <c r="I747" i="113"/>
  <c r="J660" i="113"/>
  <c r="I609" i="113"/>
  <c r="J598" i="113"/>
  <c r="J496" i="113"/>
  <c r="J503" i="113"/>
  <c r="I500" i="113"/>
  <c r="J561" i="113"/>
  <c r="I503" i="113"/>
  <c r="J608" i="113"/>
  <c r="I712" i="113"/>
  <c r="J705" i="113"/>
  <c r="I702" i="113"/>
  <c r="J622" i="113"/>
  <c r="J649" i="113"/>
  <c r="I628" i="113"/>
  <c r="J600" i="113"/>
  <c r="I598" i="113"/>
  <c r="J580" i="113"/>
  <c r="J526" i="113"/>
  <c r="J506" i="113"/>
  <c r="F556" i="114"/>
  <c r="F655" i="114"/>
  <c r="F736" i="114"/>
  <c r="F739" i="114"/>
  <c r="F606" i="114"/>
  <c r="F724" i="114"/>
  <c r="F658" i="114"/>
  <c r="F525" i="114"/>
  <c r="F545" i="114"/>
  <c r="F488" i="114"/>
  <c r="J746" i="113"/>
  <c r="J764" i="113"/>
  <c r="I619" i="113"/>
  <c r="I768" i="113"/>
  <c r="J581" i="113"/>
  <c r="J571" i="113"/>
  <c r="I495" i="113"/>
  <c r="I693" i="113"/>
  <c r="I586" i="113"/>
  <c r="I572" i="113"/>
  <c r="I704" i="113"/>
  <c r="J637" i="113"/>
  <c r="J520" i="113"/>
  <c r="J493" i="113"/>
  <c r="I665" i="113"/>
  <c r="J749" i="113"/>
  <c r="J703" i="113"/>
  <c r="I722" i="113"/>
  <c r="I676" i="113"/>
  <c r="I629" i="113"/>
  <c r="I654" i="113"/>
  <c r="I498" i="113"/>
  <c r="I550" i="113"/>
  <c r="I705" i="113"/>
  <c r="J756" i="113"/>
  <c r="I526" i="113"/>
  <c r="J620" i="113"/>
  <c r="J689" i="113"/>
  <c r="J759" i="113"/>
  <c r="I743" i="113"/>
  <c r="I595" i="113"/>
  <c r="I727" i="113"/>
  <c r="I559" i="113"/>
  <c r="J518" i="113"/>
  <c r="J537" i="113"/>
  <c r="J505" i="113"/>
  <c r="F693" i="114"/>
  <c r="F637" i="114"/>
  <c r="F743" i="114"/>
  <c r="F717" i="114"/>
  <c r="F738" i="114"/>
  <c r="F624" i="114"/>
  <c r="F648" i="114"/>
  <c r="F635" i="114"/>
  <c r="F585" i="114"/>
  <c r="F514" i="114"/>
  <c r="F481" i="114"/>
  <c r="F565" i="114"/>
  <c r="F707" i="114"/>
  <c r="F677" i="114"/>
  <c r="F647" i="114"/>
  <c r="F544" i="114"/>
  <c r="F486" i="114"/>
  <c r="F551" i="114"/>
  <c r="F563" i="114"/>
  <c r="F599" i="114"/>
  <c r="F527" i="114"/>
  <c r="F529" i="114"/>
  <c r="F520" i="114"/>
  <c r="F639" i="114"/>
  <c r="F630" i="114"/>
  <c r="F634" i="114"/>
  <c r="F676" i="114"/>
  <c r="F493" i="114"/>
  <c r="F517" i="114"/>
  <c r="I154" i="114"/>
  <c r="K153" i="113"/>
  <c r="I156" i="114"/>
  <c r="K159" i="113"/>
  <c r="K151" i="113"/>
  <c r="K157" i="113"/>
  <c r="K155" i="113"/>
  <c r="J150" i="114"/>
  <c r="J158" i="114"/>
  <c r="K154" i="114"/>
  <c r="K159" i="114"/>
  <c r="K151" i="114"/>
  <c r="K158" i="114"/>
  <c r="I152" i="114"/>
  <c r="K153" i="114"/>
  <c r="J152" i="114"/>
  <c r="J156" i="114"/>
  <c r="K155" i="114"/>
  <c r="K156" i="114"/>
  <c r="J154" i="114"/>
  <c r="I151" i="114"/>
  <c r="I155" i="114"/>
  <c r="I159" i="114"/>
  <c r="I158" i="114"/>
  <c r="J151" i="114"/>
  <c r="J155" i="114"/>
  <c r="J159" i="114"/>
  <c r="K157" i="114"/>
  <c r="I150" i="114"/>
  <c r="J153" i="114"/>
  <c r="K158" i="113"/>
  <c r="K150" i="113"/>
  <c r="K150" i="114"/>
  <c r="I157" i="114"/>
  <c r="K152" i="113"/>
  <c r="I153" i="114"/>
  <c r="K152" i="114"/>
  <c r="J157" i="114"/>
  <c r="K154" i="113"/>
  <c r="K156" i="113"/>
  <c r="I152" i="113"/>
  <c r="I155" i="113"/>
  <c r="I157" i="113"/>
  <c r="J151" i="113"/>
  <c r="J158" i="113"/>
  <c r="J152" i="113"/>
  <c r="F150" i="114"/>
  <c r="I154" i="113"/>
  <c r="I156" i="113"/>
  <c r="F157" i="114"/>
  <c r="F152" i="114"/>
  <c r="F153" i="114"/>
  <c r="F156" i="114"/>
  <c r="I158" i="113"/>
  <c r="J150" i="113"/>
  <c r="J154" i="113"/>
  <c r="I151" i="113"/>
  <c r="F159" i="114"/>
  <c r="F155" i="114"/>
  <c r="J159" i="113"/>
  <c r="J156" i="113"/>
  <c r="J153" i="113"/>
  <c r="F154" i="114"/>
  <c r="J155" i="113"/>
  <c r="I153" i="113"/>
  <c r="F151" i="114"/>
  <c r="J157" i="113"/>
  <c r="I150" i="113"/>
  <c r="I159" i="113"/>
  <c r="F158" i="114"/>
  <c r="C509" i="64"/>
  <c r="C54" i="64"/>
  <c r="AF86" i="70"/>
  <c r="AW86" i="70"/>
  <c r="AW90" i="70"/>
  <c r="BS155" i="70" a="1"/>
  <c r="BS155" i="70" s="1"/>
  <c r="X86" i="70"/>
  <c r="BK86" i="70"/>
  <c r="AW88" i="70"/>
  <c r="BS74" i="70" a="1"/>
  <c r="BS74" i="70" s="1"/>
  <c r="BS136" i="70" a="1"/>
  <c r="BS136" i="70" s="1"/>
  <c r="BL47" i="70"/>
  <c r="I14" i="11"/>
  <c r="K18" i="11"/>
  <c r="K75" i="11" s="1"/>
  <c r="J22" i="11"/>
  <c r="I32" i="11"/>
  <c r="K36" i="11"/>
  <c r="J14" i="58"/>
  <c r="K18" i="58"/>
  <c r="K75" i="58" s="1"/>
  <c r="I26" i="58"/>
  <c r="J32" i="58"/>
  <c r="K36" i="58"/>
  <c r="J14" i="57"/>
  <c r="K18" i="57"/>
  <c r="K75" i="57" s="1"/>
  <c r="I26" i="57"/>
  <c r="J32" i="57"/>
  <c r="K36" i="57"/>
  <c r="J14" i="56"/>
  <c r="K18" i="56"/>
  <c r="K75" i="56" s="1"/>
  <c r="I26" i="56"/>
  <c r="J32" i="56"/>
  <c r="K36" i="56"/>
  <c r="J14" i="55"/>
  <c r="K18" i="55"/>
  <c r="K75" i="55" s="1"/>
  <c r="I26" i="55"/>
  <c r="J32" i="55"/>
  <c r="K36" i="55"/>
  <c r="J14" i="54"/>
  <c r="K18" i="54"/>
  <c r="K75" i="54" s="1"/>
  <c r="I26" i="54"/>
  <c r="J32" i="54"/>
  <c r="K36" i="54"/>
  <c r="K14" i="11"/>
  <c r="J18" i="11"/>
  <c r="I26" i="11"/>
  <c r="K32" i="11"/>
  <c r="J36" i="11"/>
  <c r="K14" i="58"/>
  <c r="I18" i="58"/>
  <c r="I22" i="58"/>
  <c r="J26" i="58"/>
  <c r="K32" i="58"/>
  <c r="I36" i="58"/>
  <c r="J14" i="11"/>
  <c r="I22" i="11"/>
  <c r="K26" i="11"/>
  <c r="J32" i="11"/>
  <c r="J22" i="58"/>
  <c r="K26" i="58"/>
  <c r="J22" i="57"/>
  <c r="K26" i="57"/>
  <c r="J22" i="56"/>
  <c r="K26" i="56"/>
  <c r="J22" i="55"/>
  <c r="K26" i="55"/>
  <c r="J22" i="54"/>
  <c r="K26" i="54"/>
  <c r="I18" i="11"/>
  <c r="K22" i="11"/>
  <c r="K79" i="11" s="1"/>
  <c r="J26" i="11"/>
  <c r="I36" i="11"/>
  <c r="I14" i="58"/>
  <c r="J18" i="58"/>
  <c r="K22" i="58"/>
  <c r="K79" i="58" s="1"/>
  <c r="I32" i="58"/>
  <c r="J36" i="58"/>
  <c r="I14" i="57"/>
  <c r="J18" i="57"/>
  <c r="K22" i="57"/>
  <c r="K79" i="57" s="1"/>
  <c r="I32" i="57"/>
  <c r="J36" i="57"/>
  <c r="I14" i="56"/>
  <c r="J18" i="56"/>
  <c r="K22" i="56"/>
  <c r="K79" i="56" s="1"/>
  <c r="I32" i="56"/>
  <c r="J36" i="56"/>
  <c r="I14" i="55"/>
  <c r="J18" i="55"/>
  <c r="K22" i="55"/>
  <c r="K79" i="55" s="1"/>
  <c r="I32" i="55"/>
  <c r="J36" i="55"/>
  <c r="I14" i="54"/>
  <c r="J18" i="54"/>
  <c r="K22" i="54"/>
  <c r="K79" i="54" s="1"/>
  <c r="I32" i="54"/>
  <c r="J36" i="54"/>
  <c r="I18" i="57"/>
  <c r="K32" i="57"/>
  <c r="K14" i="56"/>
  <c r="I22" i="55"/>
  <c r="J26" i="54"/>
  <c r="I36" i="54"/>
  <c r="I14" i="53"/>
  <c r="J18" i="53"/>
  <c r="K22" i="53"/>
  <c r="K79" i="53" s="1"/>
  <c r="I32" i="53"/>
  <c r="J36" i="53"/>
  <c r="I14" i="52"/>
  <c r="J18" i="52"/>
  <c r="K22" i="52"/>
  <c r="K79" i="52" s="1"/>
  <c r="I32" i="52"/>
  <c r="J36" i="52"/>
  <c r="I14" i="51"/>
  <c r="J18" i="51"/>
  <c r="K22" i="51"/>
  <c r="K79" i="51" s="1"/>
  <c r="I32" i="51"/>
  <c r="J36" i="51"/>
  <c r="I14" i="50"/>
  <c r="J18" i="50"/>
  <c r="K22" i="50"/>
  <c r="K79" i="50" s="1"/>
  <c r="I32" i="50"/>
  <c r="J36" i="50"/>
  <c r="I14" i="49"/>
  <c r="J18" i="49"/>
  <c r="K22" i="49"/>
  <c r="K79" i="49" s="1"/>
  <c r="I32" i="49"/>
  <c r="J36" i="49"/>
  <c r="I14" i="48"/>
  <c r="J18" i="48"/>
  <c r="K22" i="48"/>
  <c r="K79" i="48" s="1"/>
  <c r="I32" i="48"/>
  <c r="J36" i="48"/>
  <c r="J17" i="11"/>
  <c r="I21" i="11"/>
  <c r="K25" i="11"/>
  <c r="J35" i="11"/>
  <c r="J13" i="58"/>
  <c r="I13" i="58"/>
  <c r="K21" i="58"/>
  <c r="J31" i="58"/>
  <c r="I31" i="58"/>
  <c r="J13" i="57"/>
  <c r="I13" i="57"/>
  <c r="K21" i="57"/>
  <c r="J31" i="57"/>
  <c r="I31" i="57"/>
  <c r="K14" i="57"/>
  <c r="I22" i="56"/>
  <c r="J26" i="55"/>
  <c r="I36" i="55"/>
  <c r="I18" i="54"/>
  <c r="K32" i="54"/>
  <c r="J14" i="53"/>
  <c r="K18" i="53"/>
  <c r="K75" i="53" s="1"/>
  <c r="I26" i="53"/>
  <c r="J32" i="53"/>
  <c r="K36" i="53"/>
  <c r="J14" i="52"/>
  <c r="K18" i="52"/>
  <c r="K75" i="52" s="1"/>
  <c r="I26" i="52"/>
  <c r="J32" i="52"/>
  <c r="K36" i="52"/>
  <c r="J14" i="51"/>
  <c r="K18" i="51"/>
  <c r="K75" i="51" s="1"/>
  <c r="I26" i="51"/>
  <c r="J32" i="51"/>
  <c r="K36" i="51"/>
  <c r="J14" i="50"/>
  <c r="K18" i="50"/>
  <c r="K75" i="50" s="1"/>
  <c r="I26" i="50"/>
  <c r="J32" i="50"/>
  <c r="K36" i="50"/>
  <c r="J14" i="49"/>
  <c r="K18" i="49"/>
  <c r="K75" i="49" s="1"/>
  <c r="I26" i="49"/>
  <c r="J32" i="49"/>
  <c r="K36" i="49"/>
  <c r="J14" i="48"/>
  <c r="K18" i="48"/>
  <c r="K75" i="48" s="1"/>
  <c r="I26" i="48"/>
  <c r="J32" i="48"/>
  <c r="K36" i="48"/>
  <c r="J13" i="11"/>
  <c r="I17" i="11"/>
  <c r="K21" i="11"/>
  <c r="J31" i="11"/>
  <c r="I35" i="11"/>
  <c r="K17" i="58"/>
  <c r="K74" i="58" s="1"/>
  <c r="J25" i="58"/>
  <c r="I25" i="58"/>
  <c r="K35" i="58"/>
  <c r="K17" i="57"/>
  <c r="K74" i="57" s="1"/>
  <c r="J25" i="57"/>
  <c r="I25" i="57"/>
  <c r="K35" i="57"/>
  <c r="I22" i="57"/>
  <c r="J26" i="56"/>
  <c r="I36" i="56"/>
  <c r="I18" i="55"/>
  <c r="K32" i="55"/>
  <c r="K14" i="54"/>
  <c r="K14" i="53"/>
  <c r="I18" i="53"/>
  <c r="I22" i="53"/>
  <c r="J26" i="53"/>
  <c r="K32" i="53"/>
  <c r="I36" i="53"/>
  <c r="K14" i="52"/>
  <c r="I18" i="52"/>
  <c r="I22" i="52"/>
  <c r="J26" i="52"/>
  <c r="K32" i="52"/>
  <c r="I36" i="52"/>
  <c r="K14" i="51"/>
  <c r="I18" i="51"/>
  <c r="I22" i="51"/>
  <c r="J26" i="51"/>
  <c r="K32" i="51"/>
  <c r="I36" i="51"/>
  <c r="K14" i="50"/>
  <c r="I18" i="50"/>
  <c r="I22" i="50"/>
  <c r="J26" i="50"/>
  <c r="K32" i="50"/>
  <c r="I36" i="50"/>
  <c r="K14" i="49"/>
  <c r="I18" i="49"/>
  <c r="I22" i="49"/>
  <c r="J26" i="49"/>
  <c r="K32" i="49"/>
  <c r="I36" i="49"/>
  <c r="K14" i="48"/>
  <c r="I18" i="48"/>
  <c r="I22" i="48"/>
  <c r="J26" i="48"/>
  <c r="K32" i="48"/>
  <c r="I36" i="48"/>
  <c r="I13" i="11"/>
  <c r="K17" i="11"/>
  <c r="K74" i="11" s="1"/>
  <c r="J25" i="11"/>
  <c r="I31" i="11"/>
  <c r="K35" i="11"/>
  <c r="K13" i="58"/>
  <c r="J21" i="58"/>
  <c r="I21" i="58"/>
  <c r="K31" i="58"/>
  <c r="K13" i="57"/>
  <c r="J21" i="57"/>
  <c r="I21" i="57"/>
  <c r="K31" i="57"/>
  <c r="J26" i="57"/>
  <c r="I36" i="57"/>
  <c r="I18" i="56"/>
  <c r="K32" i="56"/>
  <c r="K14" i="55"/>
  <c r="I22" i="54"/>
  <c r="J22" i="53"/>
  <c r="K26" i="53"/>
  <c r="J22" i="52"/>
  <c r="K26" i="52"/>
  <c r="J22" i="51"/>
  <c r="K26" i="51"/>
  <c r="J22" i="50"/>
  <c r="K26" i="50"/>
  <c r="J22" i="49"/>
  <c r="K26" i="49"/>
  <c r="J22" i="48"/>
  <c r="K26" i="48"/>
  <c r="K13" i="11"/>
  <c r="J21" i="11"/>
  <c r="I25" i="11"/>
  <c r="K31" i="11"/>
  <c r="J17" i="58"/>
  <c r="I17" i="58"/>
  <c r="K25" i="58"/>
  <c r="J35" i="58"/>
  <c r="I35" i="58"/>
  <c r="J17" i="57"/>
  <c r="I17" i="57"/>
  <c r="K25" i="57"/>
  <c r="J35" i="57"/>
  <c r="I35" i="57"/>
  <c r="K17" i="56"/>
  <c r="K74" i="56" s="1"/>
  <c r="J25" i="56"/>
  <c r="I25" i="56"/>
  <c r="K35" i="56"/>
  <c r="K13" i="55"/>
  <c r="J21" i="55"/>
  <c r="I21" i="55"/>
  <c r="K31" i="55"/>
  <c r="J17" i="54"/>
  <c r="I17" i="54"/>
  <c r="K25" i="54"/>
  <c r="J35" i="54"/>
  <c r="I35" i="54"/>
  <c r="J17" i="53"/>
  <c r="I17" i="53"/>
  <c r="K25" i="53"/>
  <c r="J35" i="53"/>
  <c r="I35" i="53"/>
  <c r="J13" i="52"/>
  <c r="I13" i="52"/>
  <c r="K21" i="52"/>
  <c r="J31" i="52"/>
  <c r="I31" i="52"/>
  <c r="K17" i="51"/>
  <c r="K74" i="51" s="1"/>
  <c r="J25" i="51"/>
  <c r="I25" i="51"/>
  <c r="K35" i="51"/>
  <c r="K13" i="50"/>
  <c r="J21" i="50"/>
  <c r="I21" i="50"/>
  <c r="K31" i="50"/>
  <c r="J17" i="49"/>
  <c r="I17" i="49"/>
  <c r="K25" i="49"/>
  <c r="J35" i="49"/>
  <c r="I35" i="49"/>
  <c r="J13" i="48"/>
  <c r="I13" i="48"/>
  <c r="K21" i="48"/>
  <c r="J31" i="48"/>
  <c r="I31" i="48"/>
  <c r="J17" i="47"/>
  <c r="I25" i="47"/>
  <c r="J35" i="47"/>
  <c r="K13" i="56"/>
  <c r="J21" i="56"/>
  <c r="I21" i="56"/>
  <c r="K31" i="56"/>
  <c r="J17" i="55"/>
  <c r="I17" i="55"/>
  <c r="K25" i="55"/>
  <c r="J35" i="55"/>
  <c r="I35" i="55"/>
  <c r="J13" i="54"/>
  <c r="I13" i="54"/>
  <c r="K21" i="54"/>
  <c r="J31" i="54"/>
  <c r="I31" i="54"/>
  <c r="J13" i="53"/>
  <c r="I13" i="53"/>
  <c r="K21" i="53"/>
  <c r="J31" i="53"/>
  <c r="I31" i="53"/>
  <c r="K17" i="52"/>
  <c r="K74" i="52" s="1"/>
  <c r="J25" i="52"/>
  <c r="I25" i="52"/>
  <c r="K35" i="52"/>
  <c r="K13" i="51"/>
  <c r="J21" i="51"/>
  <c r="I21" i="51"/>
  <c r="K31" i="51"/>
  <c r="J17" i="50"/>
  <c r="I17" i="50"/>
  <c r="K25" i="50"/>
  <c r="J35" i="50"/>
  <c r="I35" i="50"/>
  <c r="J13" i="49"/>
  <c r="I13" i="49"/>
  <c r="K21" i="49"/>
  <c r="J31" i="49"/>
  <c r="I31" i="49"/>
  <c r="K17" i="48"/>
  <c r="K74" i="48" s="1"/>
  <c r="J25" i="48"/>
  <c r="I25" i="48"/>
  <c r="K35" i="48"/>
  <c r="J13" i="47"/>
  <c r="K13" i="47"/>
  <c r="I21" i="47"/>
  <c r="J31" i="47"/>
  <c r="K31" i="47"/>
  <c r="J17" i="56"/>
  <c r="I17" i="56"/>
  <c r="K25" i="56"/>
  <c r="J35" i="56"/>
  <c r="I35" i="56"/>
  <c r="J13" i="55"/>
  <c r="I13" i="55"/>
  <c r="K21" i="55"/>
  <c r="J31" i="55"/>
  <c r="I31" i="55"/>
  <c r="K17" i="54"/>
  <c r="K74" i="54" s="1"/>
  <c r="J25" i="54"/>
  <c r="I25" i="54"/>
  <c r="K35" i="54"/>
  <c r="K17" i="53"/>
  <c r="K74" i="53" s="1"/>
  <c r="J25" i="53"/>
  <c r="I25" i="53"/>
  <c r="K35" i="53"/>
  <c r="K13" i="52"/>
  <c r="J21" i="52"/>
  <c r="I21" i="52"/>
  <c r="K31" i="52"/>
  <c r="J17" i="51"/>
  <c r="I17" i="51"/>
  <c r="K25" i="51"/>
  <c r="J35" i="51"/>
  <c r="I35" i="51"/>
  <c r="J13" i="50"/>
  <c r="I13" i="50"/>
  <c r="K21" i="50"/>
  <c r="J31" i="50"/>
  <c r="I31" i="50"/>
  <c r="K17" i="49"/>
  <c r="K74" i="49" s="1"/>
  <c r="J25" i="49"/>
  <c r="I25" i="49"/>
  <c r="K35" i="49"/>
  <c r="K13" i="48"/>
  <c r="J21" i="48"/>
  <c r="I21" i="48"/>
  <c r="K31" i="48"/>
  <c r="I17" i="47"/>
  <c r="K21" i="47"/>
  <c r="J25" i="47"/>
  <c r="K25" i="47"/>
  <c r="I35" i="47"/>
  <c r="J13" i="56"/>
  <c r="I13" i="56"/>
  <c r="K21" i="56"/>
  <c r="J31" i="56"/>
  <c r="I31" i="56"/>
  <c r="K17" i="55"/>
  <c r="K74" i="55" s="1"/>
  <c r="J25" i="55"/>
  <c r="I25" i="55"/>
  <c r="K35" i="55"/>
  <c r="K13" i="54"/>
  <c r="J21" i="54"/>
  <c r="I21" i="54"/>
  <c r="K31" i="54"/>
  <c r="K13" i="53"/>
  <c r="J21" i="53"/>
  <c r="I21" i="53"/>
  <c r="K31" i="53"/>
  <c r="J17" i="52"/>
  <c r="I17" i="52"/>
  <c r="K25" i="52"/>
  <c r="J35" i="52"/>
  <c r="I35" i="52"/>
  <c r="J13" i="51"/>
  <c r="I13" i="51"/>
  <c r="K21" i="51"/>
  <c r="J31" i="51"/>
  <c r="I31" i="51"/>
  <c r="K17" i="50"/>
  <c r="K74" i="50" s="1"/>
  <c r="J25" i="50"/>
  <c r="I25" i="50"/>
  <c r="K35" i="50"/>
  <c r="K13" i="49"/>
  <c r="J21" i="49"/>
  <c r="I21" i="49"/>
  <c r="K31" i="49"/>
  <c r="J17" i="48"/>
  <c r="I17" i="48"/>
  <c r="K25" i="48"/>
  <c r="J35" i="48"/>
  <c r="I35" i="48"/>
  <c r="I13" i="47"/>
  <c r="K17" i="47"/>
  <c r="K74" i="47" s="1"/>
  <c r="J21" i="47"/>
  <c r="I31" i="47"/>
  <c r="K35" i="47"/>
  <c r="I13" i="46"/>
  <c r="K17" i="46"/>
  <c r="K74" i="46" s="1"/>
  <c r="J21" i="46"/>
  <c r="I31" i="46"/>
  <c r="K35" i="46"/>
  <c r="J17" i="45"/>
  <c r="I25" i="45"/>
  <c r="J35" i="45"/>
  <c r="J13" i="44"/>
  <c r="K13" i="44"/>
  <c r="I21" i="44"/>
  <c r="J31" i="44"/>
  <c r="K31" i="44"/>
  <c r="I17" i="43"/>
  <c r="K21" i="43"/>
  <c r="J25" i="43"/>
  <c r="K25" i="43"/>
  <c r="I35" i="43"/>
  <c r="I13" i="42"/>
  <c r="K17" i="42"/>
  <c r="K74" i="42" s="1"/>
  <c r="J21" i="42"/>
  <c r="I31" i="42"/>
  <c r="K35" i="42"/>
  <c r="J17" i="41"/>
  <c r="I25" i="41"/>
  <c r="J35" i="41"/>
  <c r="J13" i="62"/>
  <c r="I21" i="62"/>
  <c r="K21" i="62"/>
  <c r="J31" i="62"/>
  <c r="I17" i="61"/>
  <c r="K17" i="61"/>
  <c r="K74" i="61" s="1"/>
  <c r="J25" i="61"/>
  <c r="I35" i="61"/>
  <c r="K35" i="61"/>
  <c r="I13" i="40"/>
  <c r="J21" i="40"/>
  <c r="I31" i="40"/>
  <c r="J20" i="11"/>
  <c r="I28" i="11"/>
  <c r="K28" i="11"/>
  <c r="J20" i="58"/>
  <c r="I28" i="58"/>
  <c r="J17" i="46"/>
  <c r="I25" i="46"/>
  <c r="J35" i="46"/>
  <c r="J13" i="45"/>
  <c r="K13" i="45"/>
  <c r="I21" i="45"/>
  <c r="J31" i="45"/>
  <c r="K31" i="45"/>
  <c r="I17" i="44"/>
  <c r="K21" i="44"/>
  <c r="J25" i="44"/>
  <c r="K25" i="44"/>
  <c r="I35" i="44"/>
  <c r="I13" i="43"/>
  <c r="K17" i="43"/>
  <c r="K74" i="43" s="1"/>
  <c r="J21" i="43"/>
  <c r="I31" i="43"/>
  <c r="K35" i="43"/>
  <c r="J17" i="42"/>
  <c r="I25" i="42"/>
  <c r="J35" i="42"/>
  <c r="J13" i="41"/>
  <c r="K13" i="41"/>
  <c r="I21" i="41"/>
  <c r="J31" i="41"/>
  <c r="K31" i="41"/>
  <c r="I17" i="62"/>
  <c r="K17" i="62"/>
  <c r="K74" i="62" s="1"/>
  <c r="J25" i="62"/>
  <c r="I35" i="62"/>
  <c r="K35" i="62"/>
  <c r="I13" i="61"/>
  <c r="K13" i="61"/>
  <c r="J21" i="61"/>
  <c r="I31" i="61"/>
  <c r="K31" i="61"/>
  <c r="J17" i="40"/>
  <c r="K17" i="40"/>
  <c r="K74" i="40" s="1"/>
  <c r="I25" i="40"/>
  <c r="J35" i="40"/>
  <c r="K35" i="40"/>
  <c r="J16" i="11"/>
  <c r="I24" i="11"/>
  <c r="K24" i="11"/>
  <c r="J34" i="11"/>
  <c r="J16" i="58"/>
  <c r="K16" i="58"/>
  <c r="K73" i="58" s="1"/>
  <c r="I24" i="58"/>
  <c r="J34" i="58"/>
  <c r="K34" i="58"/>
  <c r="J13" i="46"/>
  <c r="K13" i="46"/>
  <c r="I21" i="46"/>
  <c r="J31" i="46"/>
  <c r="K31" i="46"/>
  <c r="I17" i="45"/>
  <c r="K21" i="45"/>
  <c r="J25" i="45"/>
  <c r="K25" i="45"/>
  <c r="I35" i="45"/>
  <c r="I13" i="44"/>
  <c r="K17" i="44"/>
  <c r="K74" i="44" s="1"/>
  <c r="J21" i="44"/>
  <c r="I31" i="44"/>
  <c r="K35" i="44"/>
  <c r="J17" i="43"/>
  <c r="I25" i="43"/>
  <c r="J35" i="43"/>
  <c r="J13" i="42"/>
  <c r="K13" i="42"/>
  <c r="I21" i="42"/>
  <c r="J31" i="42"/>
  <c r="K31" i="42"/>
  <c r="I17" i="41"/>
  <c r="K21" i="41"/>
  <c r="J25" i="41"/>
  <c r="K25" i="41"/>
  <c r="I35" i="41"/>
  <c r="I13" i="62"/>
  <c r="K13" i="62"/>
  <c r="J21" i="62"/>
  <c r="I31" i="62"/>
  <c r="K31" i="62"/>
  <c r="J17" i="61"/>
  <c r="I25" i="61"/>
  <c r="K25" i="61"/>
  <c r="J35" i="61"/>
  <c r="J13" i="40"/>
  <c r="K13" i="40"/>
  <c r="I21" i="40"/>
  <c r="J31" i="40"/>
  <c r="K31" i="40"/>
  <c r="I20" i="11"/>
  <c r="K20" i="11"/>
  <c r="J28" i="11"/>
  <c r="I20" i="58"/>
  <c r="J28" i="58"/>
  <c r="K28" i="58"/>
  <c r="I17" i="46"/>
  <c r="K21" i="46"/>
  <c r="J25" i="46"/>
  <c r="K25" i="46"/>
  <c r="I35" i="46"/>
  <c r="I13" i="45"/>
  <c r="K17" i="45"/>
  <c r="K74" i="45" s="1"/>
  <c r="J21" i="45"/>
  <c r="I31" i="45"/>
  <c r="K35" i="45"/>
  <c r="J17" i="44"/>
  <c r="I25" i="44"/>
  <c r="J35" i="44"/>
  <c r="J13" i="43"/>
  <c r="K13" i="43"/>
  <c r="I21" i="43"/>
  <c r="J31" i="43"/>
  <c r="K31" i="43"/>
  <c r="I17" i="42"/>
  <c r="K21" i="42"/>
  <c r="J25" i="42"/>
  <c r="K25" i="42"/>
  <c r="I35" i="42"/>
  <c r="I13" i="41"/>
  <c r="K17" i="41"/>
  <c r="K74" i="41" s="1"/>
  <c r="J21" i="41"/>
  <c r="I31" i="41"/>
  <c r="K35" i="41"/>
  <c r="J17" i="62"/>
  <c r="I25" i="62"/>
  <c r="K25" i="62"/>
  <c r="J35" i="62"/>
  <c r="J13" i="61"/>
  <c r="I21" i="61"/>
  <c r="K21" i="61"/>
  <c r="J31" i="61"/>
  <c r="I17" i="40"/>
  <c r="K21" i="40"/>
  <c r="J25" i="40"/>
  <c r="K25" i="40"/>
  <c r="I35" i="40"/>
  <c r="I16" i="11"/>
  <c r="K16" i="11"/>
  <c r="K73" i="11" s="1"/>
  <c r="J24" i="11"/>
  <c r="I34" i="11"/>
  <c r="K34" i="11"/>
  <c r="I16" i="58"/>
  <c r="K20" i="58"/>
  <c r="J24" i="58"/>
  <c r="K24" i="58"/>
  <c r="I34" i="58"/>
  <c r="K18" i="47"/>
  <c r="K75" i="47" s="1"/>
  <c r="J26" i="47"/>
  <c r="I26" i="47"/>
  <c r="K36" i="47"/>
  <c r="K18" i="46"/>
  <c r="K75" i="46" s="1"/>
  <c r="J26" i="46"/>
  <c r="I26" i="46"/>
  <c r="K36" i="46"/>
  <c r="K18" i="45"/>
  <c r="K75" i="45" s="1"/>
  <c r="J26" i="45"/>
  <c r="I26" i="45"/>
  <c r="K36" i="45"/>
  <c r="I13" i="39"/>
  <c r="J21" i="39"/>
  <c r="I31" i="39"/>
  <c r="J17" i="38"/>
  <c r="I25" i="38"/>
  <c r="J35" i="38"/>
  <c r="J13" i="37"/>
  <c r="I21" i="37"/>
  <c r="J31" i="37"/>
  <c r="J13" i="36"/>
  <c r="K17" i="36"/>
  <c r="K74" i="36" s="1"/>
  <c r="I25" i="36"/>
  <c r="J31" i="36"/>
  <c r="K35" i="36"/>
  <c r="K13" i="35"/>
  <c r="I17" i="35"/>
  <c r="I21" i="35"/>
  <c r="J25" i="35"/>
  <c r="K31" i="35"/>
  <c r="I35" i="35"/>
  <c r="I13" i="34"/>
  <c r="J21" i="34"/>
  <c r="K25" i="34"/>
  <c r="I31" i="34"/>
  <c r="J17" i="33"/>
  <c r="K21" i="33"/>
  <c r="J35" i="33"/>
  <c r="J13" i="32"/>
  <c r="K17" i="32"/>
  <c r="K74" i="32" s="1"/>
  <c r="I25" i="32"/>
  <c r="J31" i="32"/>
  <c r="K35" i="32"/>
  <c r="I13" i="31"/>
  <c r="J21" i="31"/>
  <c r="I31" i="31"/>
  <c r="J17" i="30"/>
  <c r="I25" i="30"/>
  <c r="J35" i="30"/>
  <c r="J13" i="29"/>
  <c r="K13" i="29"/>
  <c r="I21" i="29"/>
  <c r="J31" i="29"/>
  <c r="K31" i="29"/>
  <c r="I17" i="63"/>
  <c r="J25" i="63"/>
  <c r="K25" i="63"/>
  <c r="I35" i="63"/>
  <c r="J16" i="57"/>
  <c r="K16" i="57"/>
  <c r="K73" i="57" s="1"/>
  <c r="I24" i="57"/>
  <c r="J34" i="57"/>
  <c r="K34" i="57"/>
  <c r="J16" i="56"/>
  <c r="K16" i="56"/>
  <c r="K73" i="56" s="1"/>
  <c r="I24" i="56"/>
  <c r="J34" i="56"/>
  <c r="K34" i="56"/>
  <c r="J16" i="55"/>
  <c r="K16" i="55"/>
  <c r="K73" i="55" s="1"/>
  <c r="I24" i="55"/>
  <c r="J34" i="55"/>
  <c r="K34" i="55"/>
  <c r="J16" i="54"/>
  <c r="K16" i="54"/>
  <c r="K73" i="54" s="1"/>
  <c r="I24" i="54"/>
  <c r="J34" i="54"/>
  <c r="K34" i="54"/>
  <c r="J16" i="53"/>
  <c r="K16" i="53"/>
  <c r="K73" i="53" s="1"/>
  <c r="I24" i="53"/>
  <c r="J34" i="53"/>
  <c r="K34" i="53"/>
  <c r="J16" i="52"/>
  <c r="K16" i="52"/>
  <c r="K73" i="52" s="1"/>
  <c r="I24" i="52"/>
  <c r="J34" i="52"/>
  <c r="K34" i="52"/>
  <c r="K14" i="47"/>
  <c r="J22" i="47"/>
  <c r="I22" i="47"/>
  <c r="K32" i="47"/>
  <c r="K14" i="46"/>
  <c r="J22" i="46"/>
  <c r="I22" i="46"/>
  <c r="K32" i="46"/>
  <c r="K14" i="45"/>
  <c r="J22" i="45"/>
  <c r="I22" i="45"/>
  <c r="K32" i="45"/>
  <c r="J17" i="39"/>
  <c r="K17" i="39"/>
  <c r="K74" i="39" s="1"/>
  <c r="I25" i="39"/>
  <c r="J35" i="39"/>
  <c r="K35" i="39"/>
  <c r="J13" i="38"/>
  <c r="K13" i="38"/>
  <c r="I21" i="38"/>
  <c r="J31" i="38"/>
  <c r="K31" i="38"/>
  <c r="I17" i="37"/>
  <c r="J25" i="37"/>
  <c r="K25" i="37"/>
  <c r="I35" i="37"/>
  <c r="K13" i="36"/>
  <c r="I17" i="36"/>
  <c r="I21" i="36"/>
  <c r="J25" i="36"/>
  <c r="K31" i="36"/>
  <c r="I35" i="36"/>
  <c r="I13" i="35"/>
  <c r="J21" i="35"/>
  <c r="K25" i="35"/>
  <c r="I31" i="35"/>
  <c r="J17" i="34"/>
  <c r="K21" i="34"/>
  <c r="J35" i="34"/>
  <c r="J13" i="33"/>
  <c r="K17" i="33"/>
  <c r="K74" i="33" s="1"/>
  <c r="I25" i="33"/>
  <c r="J31" i="33"/>
  <c r="K35" i="33"/>
  <c r="K13" i="32"/>
  <c r="I17" i="32"/>
  <c r="I21" i="32"/>
  <c r="J25" i="32"/>
  <c r="K31" i="32"/>
  <c r="I35" i="32"/>
  <c r="J17" i="31"/>
  <c r="K17" i="31"/>
  <c r="K74" i="31" s="1"/>
  <c r="I25" i="31"/>
  <c r="J35" i="31"/>
  <c r="K35" i="31"/>
  <c r="J13" i="30"/>
  <c r="K13" i="30"/>
  <c r="I21" i="30"/>
  <c r="J31" i="30"/>
  <c r="K31" i="30"/>
  <c r="I17" i="29"/>
  <c r="K21" i="29"/>
  <c r="J25" i="29"/>
  <c r="K25" i="29"/>
  <c r="I35" i="29"/>
  <c r="I13" i="63"/>
  <c r="K17" i="63"/>
  <c r="K74" i="63" s="1"/>
  <c r="J21" i="63"/>
  <c r="K21" i="63"/>
  <c r="I31" i="63"/>
  <c r="K35" i="63"/>
  <c r="I20" i="57"/>
  <c r="J28" i="57"/>
  <c r="K28" i="57"/>
  <c r="I20" i="56"/>
  <c r="J28" i="56"/>
  <c r="K28" i="56"/>
  <c r="I20" i="55"/>
  <c r="J28" i="55"/>
  <c r="K28" i="55"/>
  <c r="I20" i="54"/>
  <c r="J28" i="54"/>
  <c r="K28" i="54"/>
  <c r="I20" i="53"/>
  <c r="J28" i="53"/>
  <c r="K28" i="53"/>
  <c r="I20" i="52"/>
  <c r="J28" i="52"/>
  <c r="K28" i="52"/>
  <c r="J18" i="47"/>
  <c r="I18" i="47"/>
  <c r="K26" i="47"/>
  <c r="J36" i="47"/>
  <c r="I36" i="47"/>
  <c r="J18" i="46"/>
  <c r="I18" i="46"/>
  <c r="K26" i="46"/>
  <c r="J36" i="46"/>
  <c r="I36" i="46"/>
  <c r="J18" i="45"/>
  <c r="I18" i="45"/>
  <c r="K26" i="45"/>
  <c r="J36" i="45"/>
  <c r="I36" i="45"/>
  <c r="J13" i="39"/>
  <c r="K13" i="39"/>
  <c r="I21" i="39"/>
  <c r="J31" i="39"/>
  <c r="K31" i="39"/>
  <c r="I17" i="38"/>
  <c r="J25" i="38"/>
  <c r="K25" i="38"/>
  <c r="I35" i="38"/>
  <c r="I13" i="37"/>
  <c r="J21" i="37"/>
  <c r="K21" i="37"/>
  <c r="I31" i="37"/>
  <c r="I13" i="36"/>
  <c r="J21" i="36"/>
  <c r="K25" i="36"/>
  <c r="I31" i="36"/>
  <c r="J17" i="35"/>
  <c r="K21" i="35"/>
  <c r="J35" i="35"/>
  <c r="J13" i="34"/>
  <c r="K17" i="34"/>
  <c r="K74" i="34" s="1"/>
  <c r="I25" i="34"/>
  <c r="J31" i="34"/>
  <c r="K35" i="34"/>
  <c r="K13" i="33"/>
  <c r="I17" i="33"/>
  <c r="I21" i="33"/>
  <c r="J25" i="33"/>
  <c r="K31" i="33"/>
  <c r="I35" i="33"/>
  <c r="I13" i="32"/>
  <c r="J21" i="32"/>
  <c r="K25" i="32"/>
  <c r="I31" i="32"/>
  <c r="J13" i="31"/>
  <c r="K13" i="31"/>
  <c r="I21" i="31"/>
  <c r="K25" i="31"/>
  <c r="J31" i="31"/>
  <c r="K31" i="31"/>
  <c r="I17" i="30"/>
  <c r="K21" i="30"/>
  <c r="J25" i="30"/>
  <c r="K25" i="30"/>
  <c r="I35" i="30"/>
  <c r="I13" i="29"/>
  <c r="K17" i="29"/>
  <c r="K74" i="29" s="1"/>
  <c r="J21" i="29"/>
  <c r="I31" i="29"/>
  <c r="K35" i="29"/>
  <c r="K13" i="63"/>
  <c r="J17" i="63"/>
  <c r="I25" i="63"/>
  <c r="K31" i="63"/>
  <c r="J35" i="63"/>
  <c r="I16" i="57"/>
  <c r="K20" i="57"/>
  <c r="J24" i="57"/>
  <c r="K24" i="57"/>
  <c r="I34" i="57"/>
  <c r="I16" i="56"/>
  <c r="K20" i="56"/>
  <c r="J24" i="56"/>
  <c r="K24" i="56"/>
  <c r="I34" i="56"/>
  <c r="I16" i="55"/>
  <c r="K20" i="55"/>
  <c r="J24" i="55"/>
  <c r="K24" i="55"/>
  <c r="I34" i="55"/>
  <c r="I16" i="54"/>
  <c r="K20" i="54"/>
  <c r="J24" i="54"/>
  <c r="K24" i="54"/>
  <c r="I34" i="54"/>
  <c r="I16" i="53"/>
  <c r="K20" i="53"/>
  <c r="J24" i="53"/>
  <c r="K24" i="53"/>
  <c r="I34" i="53"/>
  <c r="I16" i="52"/>
  <c r="K20" i="52"/>
  <c r="J24" i="52"/>
  <c r="K24" i="52"/>
  <c r="I34" i="52"/>
  <c r="J14" i="47"/>
  <c r="I14" i="47"/>
  <c r="K22" i="47"/>
  <c r="K79" i="47" s="1"/>
  <c r="J32" i="47"/>
  <c r="I32" i="47"/>
  <c r="J14" i="46"/>
  <c r="I14" i="46"/>
  <c r="K22" i="46"/>
  <c r="K79" i="46" s="1"/>
  <c r="J32" i="46"/>
  <c r="I32" i="46"/>
  <c r="J14" i="45"/>
  <c r="I14" i="45"/>
  <c r="K22" i="45"/>
  <c r="K79" i="45" s="1"/>
  <c r="J32" i="45"/>
  <c r="I32" i="45"/>
  <c r="I17" i="39"/>
  <c r="K21" i="39"/>
  <c r="J25" i="39"/>
  <c r="K25" i="39"/>
  <c r="I35" i="39"/>
  <c r="I13" i="38"/>
  <c r="K17" i="38"/>
  <c r="K74" i="38" s="1"/>
  <c r="J21" i="38"/>
  <c r="K21" i="38"/>
  <c r="I31" i="38"/>
  <c r="K35" i="38"/>
  <c r="K13" i="37"/>
  <c r="J17" i="37"/>
  <c r="K17" i="37"/>
  <c r="K74" i="37" s="1"/>
  <c r="I25" i="37"/>
  <c r="K31" i="37"/>
  <c r="J35" i="37"/>
  <c r="K35" i="37"/>
  <c r="J17" i="36"/>
  <c r="K21" i="36"/>
  <c r="J35" i="36"/>
  <c r="J13" i="35"/>
  <c r="K17" i="35"/>
  <c r="K74" i="35" s="1"/>
  <c r="I25" i="35"/>
  <c r="J31" i="35"/>
  <c r="K35" i="35"/>
  <c r="K13" i="34"/>
  <c r="I17" i="34"/>
  <c r="I21" i="34"/>
  <c r="J25" i="34"/>
  <c r="K31" i="34"/>
  <c r="I35" i="34"/>
  <c r="I13" i="33"/>
  <c r="J21" i="33"/>
  <c r="K25" i="33"/>
  <c r="I31" i="33"/>
  <c r="J17" i="32"/>
  <c r="K21" i="32"/>
  <c r="J35" i="32"/>
  <c r="I17" i="31"/>
  <c r="K21" i="31"/>
  <c r="J25" i="31"/>
  <c r="I35" i="31"/>
  <c r="I13" i="30"/>
  <c r="K17" i="30"/>
  <c r="K74" i="30" s="1"/>
  <c r="J21" i="30"/>
  <c r="I31" i="30"/>
  <c r="K35" i="30"/>
  <c r="J17" i="29"/>
  <c r="I25" i="29"/>
  <c r="J35" i="29"/>
  <c r="J13" i="63"/>
  <c r="I21" i="63"/>
  <c r="J31" i="63"/>
  <c r="J20" i="57"/>
  <c r="I28" i="57"/>
  <c r="J20" i="56"/>
  <c r="I28" i="56"/>
  <c r="J20" i="55"/>
  <c r="I28" i="55"/>
  <c r="J20" i="54"/>
  <c r="I28" i="54"/>
  <c r="J20" i="53"/>
  <c r="I28" i="53"/>
  <c r="J20" i="52"/>
  <c r="I28" i="52"/>
  <c r="I20" i="51"/>
  <c r="J28" i="51"/>
  <c r="K28" i="51"/>
  <c r="I20" i="50"/>
  <c r="J28" i="50"/>
  <c r="K28" i="50"/>
  <c r="I20" i="49"/>
  <c r="J28" i="49"/>
  <c r="K28" i="49"/>
  <c r="I20" i="48"/>
  <c r="J28" i="48"/>
  <c r="K28" i="48"/>
  <c r="K16" i="47"/>
  <c r="K73" i="47" s="1"/>
  <c r="I24" i="47"/>
  <c r="J24" i="47"/>
  <c r="K34" i="47"/>
  <c r="K16" i="46"/>
  <c r="K73" i="46" s="1"/>
  <c r="I24" i="46"/>
  <c r="J24" i="46"/>
  <c r="K34" i="46"/>
  <c r="I19" i="11"/>
  <c r="K19" i="11"/>
  <c r="J27" i="11"/>
  <c r="I19" i="58"/>
  <c r="J23" i="58"/>
  <c r="K27" i="58"/>
  <c r="I19" i="57"/>
  <c r="J23" i="57"/>
  <c r="K27" i="57"/>
  <c r="I19" i="56"/>
  <c r="J23" i="56"/>
  <c r="K27" i="56"/>
  <c r="I19" i="55"/>
  <c r="J23" i="55"/>
  <c r="K27" i="55"/>
  <c r="I19" i="54"/>
  <c r="J23" i="54"/>
  <c r="K27" i="54"/>
  <c r="I19" i="53"/>
  <c r="J23" i="53"/>
  <c r="K27" i="53"/>
  <c r="I19" i="52"/>
  <c r="J23" i="52"/>
  <c r="K27" i="52"/>
  <c r="I19" i="51"/>
  <c r="J23" i="51"/>
  <c r="K27" i="51"/>
  <c r="I17" i="28"/>
  <c r="K21" i="28"/>
  <c r="J25" i="28"/>
  <c r="K25" i="28"/>
  <c r="I35" i="28"/>
  <c r="I13" i="27"/>
  <c r="J21" i="27"/>
  <c r="I31" i="27"/>
  <c r="K17" i="26"/>
  <c r="K74" i="26" s="1"/>
  <c r="J25" i="26"/>
  <c r="I25" i="26"/>
  <c r="K35" i="26"/>
  <c r="K13" i="25"/>
  <c r="J21" i="25"/>
  <c r="I21" i="25"/>
  <c r="K31" i="25"/>
  <c r="J17" i="24"/>
  <c r="K21" i="24"/>
  <c r="I25" i="24"/>
  <c r="J35" i="24"/>
  <c r="J13" i="23"/>
  <c r="K13" i="23"/>
  <c r="I21" i="23"/>
  <c r="J31" i="23"/>
  <c r="K31" i="23"/>
  <c r="I16" i="51"/>
  <c r="K20" i="51"/>
  <c r="J24" i="51"/>
  <c r="K24" i="51"/>
  <c r="I34" i="51"/>
  <c r="I16" i="50"/>
  <c r="K20" i="50"/>
  <c r="J24" i="50"/>
  <c r="K24" i="50"/>
  <c r="I34" i="50"/>
  <c r="I16" i="49"/>
  <c r="K20" i="49"/>
  <c r="J24" i="49"/>
  <c r="K24" i="49"/>
  <c r="I34" i="49"/>
  <c r="I16" i="48"/>
  <c r="K20" i="48"/>
  <c r="J24" i="48"/>
  <c r="K24" i="48"/>
  <c r="I34" i="48"/>
  <c r="I20" i="47"/>
  <c r="K28" i="47"/>
  <c r="I20" i="46"/>
  <c r="K28" i="46"/>
  <c r="I15" i="11"/>
  <c r="K15" i="11"/>
  <c r="J23" i="11"/>
  <c r="I33" i="11"/>
  <c r="K33" i="11"/>
  <c r="I15" i="58"/>
  <c r="J19" i="58"/>
  <c r="K23" i="58"/>
  <c r="I33" i="58"/>
  <c r="I15" i="57"/>
  <c r="J19" i="57"/>
  <c r="K23" i="57"/>
  <c r="I33" i="57"/>
  <c r="I15" i="56"/>
  <c r="J19" i="56"/>
  <c r="K23" i="56"/>
  <c r="I33" i="56"/>
  <c r="I15" i="55"/>
  <c r="J19" i="55"/>
  <c r="K23" i="55"/>
  <c r="I33" i="55"/>
  <c r="I15" i="54"/>
  <c r="J19" i="54"/>
  <c r="K23" i="54"/>
  <c r="I33" i="54"/>
  <c r="I15" i="53"/>
  <c r="J19" i="53"/>
  <c r="K23" i="53"/>
  <c r="I33" i="53"/>
  <c r="I15" i="52"/>
  <c r="J19" i="52"/>
  <c r="K23" i="52"/>
  <c r="I33" i="52"/>
  <c r="I15" i="51"/>
  <c r="J19" i="51"/>
  <c r="K23" i="51"/>
  <c r="I33" i="51"/>
  <c r="I13" i="28"/>
  <c r="K17" i="28"/>
  <c r="K74" i="28" s="1"/>
  <c r="J21" i="28"/>
  <c r="I31" i="28"/>
  <c r="K35" i="28"/>
  <c r="J17" i="27"/>
  <c r="K17" i="27"/>
  <c r="K74" i="27" s="1"/>
  <c r="I25" i="27"/>
  <c r="J35" i="27"/>
  <c r="K35" i="27"/>
  <c r="K13" i="26"/>
  <c r="J21" i="26"/>
  <c r="I21" i="26"/>
  <c r="K31" i="26"/>
  <c r="J17" i="25"/>
  <c r="I17" i="25"/>
  <c r="K25" i="25"/>
  <c r="J35" i="25"/>
  <c r="I35" i="25"/>
  <c r="J13" i="24"/>
  <c r="K17" i="24"/>
  <c r="K74" i="24" s="1"/>
  <c r="I21" i="24"/>
  <c r="J31" i="24"/>
  <c r="K35" i="24"/>
  <c r="I17" i="23"/>
  <c r="K17" i="23"/>
  <c r="K74" i="23" s="1"/>
  <c r="J25" i="23"/>
  <c r="I35" i="23"/>
  <c r="K35" i="23"/>
  <c r="J20" i="51"/>
  <c r="I28" i="51"/>
  <c r="J20" i="50"/>
  <c r="I28" i="50"/>
  <c r="J20" i="49"/>
  <c r="I28" i="49"/>
  <c r="J20" i="48"/>
  <c r="I28" i="48"/>
  <c r="I16" i="47"/>
  <c r="J20" i="47"/>
  <c r="K24" i="47"/>
  <c r="I34" i="47"/>
  <c r="I16" i="46"/>
  <c r="J20" i="46"/>
  <c r="K24" i="46"/>
  <c r="I34" i="46"/>
  <c r="J19" i="11"/>
  <c r="I27" i="11"/>
  <c r="K27" i="11"/>
  <c r="J15" i="58"/>
  <c r="K19" i="58"/>
  <c r="I27" i="58"/>
  <c r="J27" i="58"/>
  <c r="J33" i="58"/>
  <c r="J15" i="57"/>
  <c r="K19" i="57"/>
  <c r="I27" i="57"/>
  <c r="J27" i="57"/>
  <c r="J33" i="57"/>
  <c r="J15" i="56"/>
  <c r="K19" i="56"/>
  <c r="I27" i="56"/>
  <c r="J27" i="56"/>
  <c r="J33" i="56"/>
  <c r="J15" i="55"/>
  <c r="K19" i="55"/>
  <c r="I27" i="55"/>
  <c r="J27" i="55"/>
  <c r="J33" i="55"/>
  <c r="J15" i="54"/>
  <c r="K19" i="54"/>
  <c r="I27" i="54"/>
  <c r="J27" i="54"/>
  <c r="J33" i="54"/>
  <c r="J15" i="53"/>
  <c r="K19" i="53"/>
  <c r="I27" i="53"/>
  <c r="J27" i="53"/>
  <c r="J33" i="53"/>
  <c r="J15" i="52"/>
  <c r="K19" i="52"/>
  <c r="I27" i="52"/>
  <c r="J27" i="52"/>
  <c r="J33" i="52"/>
  <c r="J15" i="51"/>
  <c r="K19" i="51"/>
  <c r="I27" i="51"/>
  <c r="J27" i="51"/>
  <c r="J33" i="51"/>
  <c r="J17" i="28"/>
  <c r="I25" i="28"/>
  <c r="J35" i="28"/>
  <c r="J13" i="27"/>
  <c r="K13" i="27"/>
  <c r="I21" i="27"/>
  <c r="K25" i="27"/>
  <c r="J31" i="27"/>
  <c r="K31" i="27"/>
  <c r="J17" i="26"/>
  <c r="I17" i="26"/>
  <c r="K25" i="26"/>
  <c r="J35" i="26"/>
  <c r="I35" i="26"/>
  <c r="J13" i="25"/>
  <c r="I13" i="25"/>
  <c r="K21" i="25"/>
  <c r="J31" i="25"/>
  <c r="I31" i="25"/>
  <c r="K13" i="24"/>
  <c r="I17" i="24"/>
  <c r="J25" i="24"/>
  <c r="K31" i="24"/>
  <c r="I35" i="24"/>
  <c r="I13" i="23"/>
  <c r="J21" i="23"/>
  <c r="K21" i="23"/>
  <c r="I31" i="23"/>
  <c r="J16" i="51"/>
  <c r="K16" i="51"/>
  <c r="K73" i="51" s="1"/>
  <c r="I24" i="51"/>
  <c r="J34" i="51"/>
  <c r="K34" i="51"/>
  <c r="J16" i="50"/>
  <c r="K16" i="50"/>
  <c r="K73" i="50" s="1"/>
  <c r="I24" i="50"/>
  <c r="J34" i="50"/>
  <c r="K34" i="50"/>
  <c r="J16" i="49"/>
  <c r="K16" i="49"/>
  <c r="K73" i="49" s="1"/>
  <c r="I24" i="49"/>
  <c r="J34" i="49"/>
  <c r="K34" i="49"/>
  <c r="J16" i="48"/>
  <c r="K16" i="48"/>
  <c r="K73" i="48" s="1"/>
  <c r="I24" i="48"/>
  <c r="J34" i="48"/>
  <c r="K34" i="48"/>
  <c r="J16" i="47"/>
  <c r="K20" i="47"/>
  <c r="I28" i="47"/>
  <c r="J28" i="47"/>
  <c r="J34" i="47"/>
  <c r="J16" i="46"/>
  <c r="K20" i="46"/>
  <c r="I28" i="46"/>
  <c r="J28" i="46"/>
  <c r="J34" i="46"/>
  <c r="J15" i="11"/>
  <c r="I23" i="11"/>
  <c r="K23" i="11"/>
  <c r="J33" i="11"/>
  <c r="K15" i="58"/>
  <c r="I23" i="58"/>
  <c r="K33" i="58"/>
  <c r="K15" i="57"/>
  <c r="I23" i="57"/>
  <c r="K33" i="57"/>
  <c r="K15" i="56"/>
  <c r="I23" i="56"/>
  <c r="K33" i="56"/>
  <c r="K15" i="55"/>
  <c r="I23" i="55"/>
  <c r="K33" i="55"/>
  <c r="K15" i="54"/>
  <c r="I23" i="54"/>
  <c r="K33" i="54"/>
  <c r="K15" i="53"/>
  <c r="I23" i="53"/>
  <c r="K33" i="53"/>
  <c r="K15" i="52"/>
  <c r="I23" i="52"/>
  <c r="K33" i="52"/>
  <c r="K15" i="51"/>
  <c r="I23" i="51"/>
  <c r="K33" i="51"/>
  <c r="J13" i="28"/>
  <c r="K13" i="28"/>
  <c r="I21" i="28"/>
  <c r="J31" i="28"/>
  <c r="K31" i="28"/>
  <c r="I17" i="27"/>
  <c r="K21" i="27"/>
  <c r="J25" i="27"/>
  <c r="I35" i="27"/>
  <c r="J13" i="26"/>
  <c r="I13" i="26"/>
  <c r="K21" i="26"/>
  <c r="J31" i="26"/>
  <c r="I31" i="26"/>
  <c r="K17" i="25"/>
  <c r="K74" i="25" s="1"/>
  <c r="J25" i="25"/>
  <c r="I25" i="25"/>
  <c r="K35" i="25"/>
  <c r="I13" i="24"/>
  <c r="J21" i="24"/>
  <c r="K25" i="24"/>
  <c r="I31" i="24"/>
  <c r="J17" i="23"/>
  <c r="I25" i="23"/>
  <c r="K25" i="23"/>
  <c r="J35" i="23"/>
  <c r="J16" i="45"/>
  <c r="K20" i="45"/>
  <c r="I28" i="45"/>
  <c r="J28" i="45"/>
  <c r="J34" i="45"/>
  <c r="J16" i="44"/>
  <c r="K20" i="44"/>
  <c r="I28" i="44"/>
  <c r="J28" i="44"/>
  <c r="J34" i="44"/>
  <c r="J16" i="43"/>
  <c r="K20" i="43"/>
  <c r="I28" i="43"/>
  <c r="J28" i="43"/>
  <c r="J34" i="43"/>
  <c r="J16" i="42"/>
  <c r="K20" i="42"/>
  <c r="I28" i="42"/>
  <c r="J28" i="42"/>
  <c r="J34" i="42"/>
  <c r="J16" i="41"/>
  <c r="K20" i="41"/>
  <c r="I28" i="41"/>
  <c r="J28" i="41"/>
  <c r="J34" i="41"/>
  <c r="J20" i="62"/>
  <c r="I28" i="62"/>
  <c r="K28" i="62"/>
  <c r="I15" i="50"/>
  <c r="J19" i="50"/>
  <c r="K23" i="50"/>
  <c r="I33" i="50"/>
  <c r="I15" i="49"/>
  <c r="J19" i="49"/>
  <c r="K23" i="49"/>
  <c r="I33" i="49"/>
  <c r="I15" i="48"/>
  <c r="J19" i="48"/>
  <c r="K23" i="48"/>
  <c r="I33" i="48"/>
  <c r="I15" i="47"/>
  <c r="J23" i="47"/>
  <c r="K27" i="47"/>
  <c r="I33" i="47"/>
  <c r="I15" i="46"/>
  <c r="J23" i="46"/>
  <c r="K27" i="46"/>
  <c r="I33" i="46"/>
  <c r="I15" i="45"/>
  <c r="J23" i="45"/>
  <c r="K27" i="45"/>
  <c r="I33" i="45"/>
  <c r="J14" i="44"/>
  <c r="I14" i="44"/>
  <c r="K22" i="44"/>
  <c r="K79" i="44" s="1"/>
  <c r="J32" i="44"/>
  <c r="I32" i="44"/>
  <c r="J14" i="43"/>
  <c r="I14" i="43"/>
  <c r="K22" i="43"/>
  <c r="K79" i="43" s="1"/>
  <c r="J32" i="43"/>
  <c r="I32" i="43"/>
  <c r="J14" i="42"/>
  <c r="I14" i="42"/>
  <c r="K22" i="42"/>
  <c r="K79" i="42" s="1"/>
  <c r="J32" i="42"/>
  <c r="I32" i="42"/>
  <c r="J14" i="41"/>
  <c r="I14" i="41"/>
  <c r="K22" i="41"/>
  <c r="K79" i="41" s="1"/>
  <c r="J32" i="41"/>
  <c r="I32" i="41"/>
  <c r="J14" i="62"/>
  <c r="I18" i="62"/>
  <c r="K22" i="62"/>
  <c r="K79" i="62" s="1"/>
  <c r="J32" i="62"/>
  <c r="I36" i="62"/>
  <c r="J14" i="61"/>
  <c r="I18" i="61"/>
  <c r="K22" i="61"/>
  <c r="K79" i="61" s="1"/>
  <c r="J32" i="61"/>
  <c r="I36" i="61"/>
  <c r="I13" i="22"/>
  <c r="K21" i="22"/>
  <c r="I31" i="22"/>
  <c r="J13" i="21"/>
  <c r="K17" i="21"/>
  <c r="K74" i="21" s="1"/>
  <c r="I25" i="21"/>
  <c r="J25" i="21"/>
  <c r="K35" i="21"/>
  <c r="K16" i="45"/>
  <c r="K73" i="45" s="1"/>
  <c r="I24" i="45"/>
  <c r="J24" i="45"/>
  <c r="K34" i="45"/>
  <c r="K16" i="44"/>
  <c r="K73" i="44" s="1"/>
  <c r="I24" i="44"/>
  <c r="J24" i="44"/>
  <c r="K34" i="44"/>
  <c r="K16" i="43"/>
  <c r="K73" i="43" s="1"/>
  <c r="I24" i="43"/>
  <c r="J24" i="43"/>
  <c r="K34" i="43"/>
  <c r="K16" i="42"/>
  <c r="K73" i="42" s="1"/>
  <c r="I24" i="42"/>
  <c r="J24" i="42"/>
  <c r="K34" i="42"/>
  <c r="K16" i="41"/>
  <c r="K73" i="41" s="1"/>
  <c r="I24" i="41"/>
  <c r="J24" i="41"/>
  <c r="K34" i="41"/>
  <c r="J16" i="62"/>
  <c r="I24" i="62"/>
  <c r="K24" i="62"/>
  <c r="J34" i="62"/>
  <c r="J15" i="50"/>
  <c r="K19" i="50"/>
  <c r="I27" i="50"/>
  <c r="J27" i="50"/>
  <c r="J33" i="50"/>
  <c r="J15" i="49"/>
  <c r="K19" i="49"/>
  <c r="I27" i="49"/>
  <c r="J27" i="49"/>
  <c r="J33" i="49"/>
  <c r="J15" i="48"/>
  <c r="K19" i="48"/>
  <c r="I27" i="48"/>
  <c r="J27" i="48"/>
  <c r="J33" i="48"/>
  <c r="J19" i="47"/>
  <c r="K23" i="47"/>
  <c r="J19" i="46"/>
  <c r="K23" i="46"/>
  <c r="J19" i="45"/>
  <c r="K23" i="45"/>
  <c r="I20" i="45"/>
  <c r="K28" i="45"/>
  <c r="I20" i="44"/>
  <c r="K28" i="44"/>
  <c r="I20" i="43"/>
  <c r="K28" i="43"/>
  <c r="I20" i="42"/>
  <c r="K28" i="42"/>
  <c r="I20" i="41"/>
  <c r="K28" i="41"/>
  <c r="I20" i="62"/>
  <c r="K20" i="62"/>
  <c r="J28" i="62"/>
  <c r="K15" i="50"/>
  <c r="I23" i="50"/>
  <c r="K33" i="50"/>
  <c r="K15" i="49"/>
  <c r="I23" i="49"/>
  <c r="K33" i="49"/>
  <c r="K15" i="48"/>
  <c r="I23" i="48"/>
  <c r="K33" i="48"/>
  <c r="J15" i="47"/>
  <c r="K19" i="47"/>
  <c r="I27" i="47"/>
  <c r="J33" i="47"/>
  <c r="J15" i="46"/>
  <c r="K19" i="46"/>
  <c r="I27" i="46"/>
  <c r="J33" i="46"/>
  <c r="J15" i="45"/>
  <c r="K19" i="45"/>
  <c r="I27" i="45"/>
  <c r="J33" i="45"/>
  <c r="K14" i="44"/>
  <c r="J22" i="44"/>
  <c r="I22" i="44"/>
  <c r="K32" i="44"/>
  <c r="K14" i="43"/>
  <c r="J22" i="43"/>
  <c r="I22" i="43"/>
  <c r="K32" i="43"/>
  <c r="K14" i="42"/>
  <c r="J22" i="42"/>
  <c r="I22" i="42"/>
  <c r="K32" i="42"/>
  <c r="K14" i="41"/>
  <c r="J22" i="41"/>
  <c r="I22" i="41"/>
  <c r="K32" i="41"/>
  <c r="K14" i="62"/>
  <c r="J22" i="62"/>
  <c r="I26" i="62"/>
  <c r="K32" i="62"/>
  <c r="K14" i="61"/>
  <c r="J22" i="61"/>
  <c r="I26" i="61"/>
  <c r="K32" i="61"/>
  <c r="K13" i="22"/>
  <c r="I21" i="22"/>
  <c r="J21" i="22"/>
  <c r="J25" i="22"/>
  <c r="K31" i="22"/>
  <c r="I17" i="21"/>
  <c r="K25" i="21"/>
  <c r="I35" i="21"/>
  <c r="I16" i="45"/>
  <c r="J20" i="45"/>
  <c r="K24" i="45"/>
  <c r="I34" i="45"/>
  <c r="I16" i="44"/>
  <c r="J20" i="44"/>
  <c r="K24" i="44"/>
  <c r="I34" i="44"/>
  <c r="I16" i="43"/>
  <c r="J20" i="43"/>
  <c r="K24" i="43"/>
  <c r="I34" i="43"/>
  <c r="I16" i="42"/>
  <c r="J20" i="42"/>
  <c r="K24" i="42"/>
  <c r="I34" i="42"/>
  <c r="I16" i="41"/>
  <c r="J20" i="41"/>
  <c r="K24" i="41"/>
  <c r="I34" i="41"/>
  <c r="I16" i="62"/>
  <c r="K16" i="62"/>
  <c r="K73" i="62" s="1"/>
  <c r="J24" i="62"/>
  <c r="I34" i="62"/>
  <c r="K34" i="62"/>
  <c r="I19" i="50"/>
  <c r="J23" i="50"/>
  <c r="K27" i="50"/>
  <c r="I19" i="49"/>
  <c r="J23" i="49"/>
  <c r="K27" i="49"/>
  <c r="I19" i="48"/>
  <c r="J23" i="48"/>
  <c r="K27" i="48"/>
  <c r="K15" i="47"/>
  <c r="I19" i="47"/>
  <c r="I23" i="47"/>
  <c r="J27" i="47"/>
  <c r="K33" i="47"/>
  <c r="K15" i="46"/>
  <c r="I19" i="46"/>
  <c r="I23" i="46"/>
  <c r="J27" i="46"/>
  <c r="K33" i="46"/>
  <c r="K15" i="45"/>
  <c r="I19" i="45"/>
  <c r="I23" i="45"/>
  <c r="J27" i="45"/>
  <c r="K33" i="45"/>
  <c r="J18" i="44"/>
  <c r="I18" i="44"/>
  <c r="K26" i="44"/>
  <c r="J36" i="44"/>
  <c r="I36" i="44"/>
  <c r="J18" i="43"/>
  <c r="I18" i="43"/>
  <c r="K26" i="43"/>
  <c r="J36" i="43"/>
  <c r="I36" i="43"/>
  <c r="J18" i="42"/>
  <c r="I18" i="42"/>
  <c r="K26" i="42"/>
  <c r="J36" i="42"/>
  <c r="I36" i="42"/>
  <c r="J18" i="41"/>
  <c r="I18" i="41"/>
  <c r="K26" i="41"/>
  <c r="J36" i="41"/>
  <c r="I36" i="41"/>
  <c r="J18" i="62"/>
  <c r="I22" i="62"/>
  <c r="K26" i="62"/>
  <c r="J36" i="62"/>
  <c r="J18" i="61"/>
  <c r="I22" i="61"/>
  <c r="K26" i="61"/>
  <c r="J36" i="61"/>
  <c r="I17" i="22"/>
  <c r="J17" i="22"/>
  <c r="K25" i="22"/>
  <c r="I35" i="22"/>
  <c r="J35" i="22"/>
  <c r="I13" i="21"/>
  <c r="J17" i="21"/>
  <c r="K21" i="21"/>
  <c r="I31" i="21"/>
  <c r="J31" i="21"/>
  <c r="J35" i="21"/>
  <c r="J26" i="44"/>
  <c r="K36" i="44"/>
  <c r="K18" i="43"/>
  <c r="K75" i="43" s="1"/>
  <c r="I26" i="43"/>
  <c r="I14" i="62"/>
  <c r="J26" i="62"/>
  <c r="K36" i="62"/>
  <c r="K18" i="61"/>
  <c r="K75" i="61" s="1"/>
  <c r="J13" i="20"/>
  <c r="K17" i="20"/>
  <c r="K74" i="20" s="1"/>
  <c r="I25" i="20"/>
  <c r="J25" i="20"/>
  <c r="J31" i="20"/>
  <c r="K35" i="20"/>
  <c r="I20" i="61"/>
  <c r="K20" i="61"/>
  <c r="J28" i="61"/>
  <c r="I20" i="40"/>
  <c r="J24" i="40"/>
  <c r="K28" i="40"/>
  <c r="I20" i="39"/>
  <c r="J24" i="39"/>
  <c r="K28" i="39"/>
  <c r="I20" i="38"/>
  <c r="K28" i="38"/>
  <c r="I20" i="37"/>
  <c r="J20" i="37"/>
  <c r="J24" i="37"/>
  <c r="K28" i="37"/>
  <c r="J16" i="36"/>
  <c r="I16" i="36"/>
  <c r="K24" i="36"/>
  <c r="J34" i="36"/>
  <c r="I34" i="36"/>
  <c r="I15" i="44"/>
  <c r="J23" i="44"/>
  <c r="K27" i="44"/>
  <c r="I33" i="44"/>
  <c r="I15" i="43"/>
  <c r="J23" i="43"/>
  <c r="K27" i="43"/>
  <c r="I33" i="43"/>
  <c r="I15" i="42"/>
  <c r="J23" i="42"/>
  <c r="K27" i="42"/>
  <c r="I33" i="42"/>
  <c r="I15" i="41"/>
  <c r="J23" i="41"/>
  <c r="K27" i="41"/>
  <c r="I33" i="41"/>
  <c r="J15" i="62"/>
  <c r="I23" i="62"/>
  <c r="K27" i="62"/>
  <c r="J33" i="62"/>
  <c r="J15" i="61"/>
  <c r="I23" i="61"/>
  <c r="K27" i="61"/>
  <c r="J33" i="61"/>
  <c r="J14" i="40"/>
  <c r="I14" i="40"/>
  <c r="K22" i="40"/>
  <c r="K79" i="40" s="1"/>
  <c r="J32" i="40"/>
  <c r="I32" i="40"/>
  <c r="J14" i="39"/>
  <c r="I14" i="39"/>
  <c r="K22" i="39"/>
  <c r="K79" i="39" s="1"/>
  <c r="J32" i="39"/>
  <c r="I32" i="39"/>
  <c r="J14" i="38"/>
  <c r="I14" i="38"/>
  <c r="K22" i="38"/>
  <c r="K79" i="38" s="1"/>
  <c r="J32" i="38"/>
  <c r="I32" i="38"/>
  <c r="J14" i="37"/>
  <c r="I14" i="37"/>
  <c r="K22" i="37"/>
  <c r="K79" i="37" s="1"/>
  <c r="J32" i="37"/>
  <c r="I32" i="37"/>
  <c r="I18" i="36"/>
  <c r="K26" i="36"/>
  <c r="I36" i="36"/>
  <c r="I18" i="35"/>
  <c r="K26" i="35"/>
  <c r="I36" i="35"/>
  <c r="J20" i="35"/>
  <c r="I20" i="35"/>
  <c r="K28" i="35"/>
  <c r="J20" i="34"/>
  <c r="I20" i="34"/>
  <c r="K28" i="34"/>
  <c r="J20" i="33"/>
  <c r="I20" i="33"/>
  <c r="K28" i="33"/>
  <c r="J20" i="32"/>
  <c r="I20" i="32"/>
  <c r="K28" i="32"/>
  <c r="K16" i="31"/>
  <c r="K73" i="31" s="1"/>
  <c r="I24" i="31"/>
  <c r="K34" i="31"/>
  <c r="K16" i="30"/>
  <c r="K73" i="30" s="1"/>
  <c r="I24" i="30"/>
  <c r="J24" i="30"/>
  <c r="K34" i="30"/>
  <c r="I15" i="40"/>
  <c r="J19" i="40"/>
  <c r="K23" i="40"/>
  <c r="I33" i="40"/>
  <c r="I15" i="39"/>
  <c r="J19" i="39"/>
  <c r="K23" i="39"/>
  <c r="I33" i="39"/>
  <c r="J19" i="38"/>
  <c r="K23" i="38"/>
  <c r="I15" i="37"/>
  <c r="J19" i="37"/>
  <c r="K23" i="37"/>
  <c r="I27" i="37"/>
  <c r="I33" i="37"/>
  <c r="J15" i="36"/>
  <c r="I23" i="36"/>
  <c r="J33" i="36"/>
  <c r="J15" i="35"/>
  <c r="I23" i="35"/>
  <c r="J33" i="35"/>
  <c r="I18" i="34"/>
  <c r="K26" i="34"/>
  <c r="I36" i="34"/>
  <c r="I18" i="33"/>
  <c r="K26" i="33"/>
  <c r="I36" i="33"/>
  <c r="I18" i="32"/>
  <c r="K26" i="32"/>
  <c r="I36" i="32"/>
  <c r="J14" i="31"/>
  <c r="I14" i="31"/>
  <c r="K22" i="31"/>
  <c r="K79" i="31" s="1"/>
  <c r="J32" i="31"/>
  <c r="I32" i="31"/>
  <c r="J14" i="30"/>
  <c r="I14" i="30"/>
  <c r="K22" i="30"/>
  <c r="K79" i="30" s="1"/>
  <c r="J32" i="30"/>
  <c r="I32" i="30"/>
  <c r="J14" i="29"/>
  <c r="I14" i="29"/>
  <c r="K22" i="29"/>
  <c r="K79" i="29" s="1"/>
  <c r="J32" i="29"/>
  <c r="I32" i="29"/>
  <c r="K16" i="29"/>
  <c r="K73" i="29" s="1"/>
  <c r="I24" i="29"/>
  <c r="J24" i="29"/>
  <c r="K34" i="29"/>
  <c r="K16" i="63"/>
  <c r="K73" i="63" s="1"/>
  <c r="I24" i="63"/>
  <c r="J24" i="63"/>
  <c r="J28" i="63"/>
  <c r="K34" i="63"/>
  <c r="K18" i="44"/>
  <c r="K75" i="44" s="1"/>
  <c r="I26" i="44"/>
  <c r="J26" i="41"/>
  <c r="K36" i="41"/>
  <c r="K18" i="62"/>
  <c r="K75" i="62" s="1"/>
  <c r="J31" i="22"/>
  <c r="K13" i="20"/>
  <c r="I21" i="20"/>
  <c r="K31" i="20"/>
  <c r="I16" i="61"/>
  <c r="K16" i="61"/>
  <c r="K73" i="61" s="1"/>
  <c r="J24" i="61"/>
  <c r="I34" i="61"/>
  <c r="K34" i="61"/>
  <c r="I16" i="40"/>
  <c r="J20" i="40"/>
  <c r="K24" i="40"/>
  <c r="I34" i="40"/>
  <c r="I16" i="39"/>
  <c r="J20" i="39"/>
  <c r="K24" i="39"/>
  <c r="I34" i="39"/>
  <c r="I16" i="38"/>
  <c r="J20" i="38"/>
  <c r="K24" i="38"/>
  <c r="I34" i="38"/>
  <c r="I16" i="37"/>
  <c r="K24" i="37"/>
  <c r="I34" i="37"/>
  <c r="K20" i="36"/>
  <c r="J28" i="36"/>
  <c r="I28" i="36"/>
  <c r="J19" i="44"/>
  <c r="K23" i="44"/>
  <c r="J19" i="43"/>
  <c r="K23" i="43"/>
  <c r="J19" i="42"/>
  <c r="K23" i="42"/>
  <c r="J19" i="41"/>
  <c r="K23" i="41"/>
  <c r="I19" i="62"/>
  <c r="K23" i="62"/>
  <c r="J27" i="62"/>
  <c r="I19" i="61"/>
  <c r="K23" i="61"/>
  <c r="J27" i="61"/>
  <c r="K18" i="40"/>
  <c r="K75" i="40" s="1"/>
  <c r="J26" i="40"/>
  <c r="I26" i="40"/>
  <c r="K36" i="40"/>
  <c r="K18" i="39"/>
  <c r="K75" i="39" s="1"/>
  <c r="J26" i="39"/>
  <c r="I26" i="39"/>
  <c r="K36" i="39"/>
  <c r="K18" i="38"/>
  <c r="K75" i="38" s="1"/>
  <c r="J26" i="38"/>
  <c r="I26" i="38"/>
  <c r="K36" i="38"/>
  <c r="K18" i="37"/>
  <c r="K75" i="37" s="1"/>
  <c r="J26" i="37"/>
  <c r="I26" i="37"/>
  <c r="K36" i="37"/>
  <c r="I14" i="36"/>
  <c r="J18" i="36"/>
  <c r="K22" i="36"/>
  <c r="K79" i="36" s="1"/>
  <c r="I32" i="36"/>
  <c r="J36" i="36"/>
  <c r="I14" i="35"/>
  <c r="J18" i="35"/>
  <c r="K22" i="35"/>
  <c r="K79" i="35" s="1"/>
  <c r="I32" i="35"/>
  <c r="J36" i="35"/>
  <c r="J16" i="35"/>
  <c r="I16" i="35"/>
  <c r="K24" i="35"/>
  <c r="J34" i="35"/>
  <c r="I34" i="35"/>
  <c r="J16" i="34"/>
  <c r="I16" i="34"/>
  <c r="K24" i="34"/>
  <c r="J34" i="34"/>
  <c r="I34" i="34"/>
  <c r="J16" i="33"/>
  <c r="I16" i="33"/>
  <c r="K24" i="33"/>
  <c r="J34" i="33"/>
  <c r="I34" i="33"/>
  <c r="J16" i="32"/>
  <c r="I16" i="32"/>
  <c r="K24" i="32"/>
  <c r="J34" i="32"/>
  <c r="I34" i="32"/>
  <c r="I20" i="31"/>
  <c r="J24" i="31"/>
  <c r="K28" i="31"/>
  <c r="I20" i="30"/>
  <c r="K28" i="30"/>
  <c r="J15" i="40"/>
  <c r="K19" i="40"/>
  <c r="I27" i="40"/>
  <c r="J33" i="40"/>
  <c r="J15" i="39"/>
  <c r="K19" i="39"/>
  <c r="I27" i="39"/>
  <c r="J33" i="39"/>
  <c r="J15" i="38"/>
  <c r="K19" i="38"/>
  <c r="I27" i="38"/>
  <c r="J33" i="38"/>
  <c r="J15" i="37"/>
  <c r="K19" i="37"/>
  <c r="J33" i="37"/>
  <c r="I19" i="36"/>
  <c r="J27" i="36"/>
  <c r="K27" i="36"/>
  <c r="I19" i="35"/>
  <c r="J27" i="35"/>
  <c r="K27" i="35"/>
  <c r="I14" i="34"/>
  <c r="J18" i="34"/>
  <c r="K22" i="34"/>
  <c r="K79" i="34" s="1"/>
  <c r="I32" i="34"/>
  <c r="J36" i="34"/>
  <c r="I14" i="33"/>
  <c r="J18" i="33"/>
  <c r="K22" i="33"/>
  <c r="K79" i="33" s="1"/>
  <c r="I32" i="33"/>
  <c r="J36" i="33"/>
  <c r="I14" i="32"/>
  <c r="J18" i="32"/>
  <c r="K22" i="32"/>
  <c r="K79" i="32" s="1"/>
  <c r="I32" i="32"/>
  <c r="J36" i="32"/>
  <c r="K18" i="31"/>
  <c r="K75" i="31" s="1"/>
  <c r="J26" i="31"/>
  <c r="I26" i="31"/>
  <c r="K36" i="31"/>
  <c r="K18" i="30"/>
  <c r="K75" i="30" s="1"/>
  <c r="J26" i="30"/>
  <c r="I26" i="30"/>
  <c r="K36" i="30"/>
  <c r="K18" i="29"/>
  <c r="K75" i="29" s="1"/>
  <c r="J26" i="29"/>
  <c r="I26" i="29"/>
  <c r="K36" i="29"/>
  <c r="I20" i="29"/>
  <c r="K28" i="29"/>
  <c r="I20" i="63"/>
  <c r="J20" i="63"/>
  <c r="K28" i="63"/>
  <c r="J26" i="42"/>
  <c r="K36" i="42"/>
  <c r="K18" i="41"/>
  <c r="K75" i="41" s="1"/>
  <c r="I26" i="41"/>
  <c r="I32" i="61"/>
  <c r="J13" i="22"/>
  <c r="I25" i="22"/>
  <c r="K35" i="22"/>
  <c r="I21" i="21"/>
  <c r="K31" i="21"/>
  <c r="I17" i="20"/>
  <c r="J17" i="20"/>
  <c r="J21" i="20"/>
  <c r="K25" i="20"/>
  <c r="I35" i="20"/>
  <c r="J35" i="20"/>
  <c r="J20" i="61"/>
  <c r="I28" i="61"/>
  <c r="K28" i="61"/>
  <c r="J16" i="40"/>
  <c r="K20" i="40"/>
  <c r="I28" i="40"/>
  <c r="J28" i="40"/>
  <c r="J34" i="40"/>
  <c r="J16" i="39"/>
  <c r="K20" i="39"/>
  <c r="I28" i="39"/>
  <c r="J28" i="39"/>
  <c r="J34" i="39"/>
  <c r="J16" i="38"/>
  <c r="K20" i="38"/>
  <c r="I28" i="38"/>
  <c r="J34" i="38"/>
  <c r="J16" i="37"/>
  <c r="K20" i="37"/>
  <c r="I28" i="37"/>
  <c r="J34" i="37"/>
  <c r="K16" i="36"/>
  <c r="K73" i="36" s="1"/>
  <c r="J24" i="36"/>
  <c r="I24" i="36"/>
  <c r="K34" i="36"/>
  <c r="J15" i="44"/>
  <c r="K19" i="44"/>
  <c r="I27" i="44"/>
  <c r="J33" i="44"/>
  <c r="J15" i="43"/>
  <c r="K19" i="43"/>
  <c r="I27" i="43"/>
  <c r="J33" i="43"/>
  <c r="J15" i="42"/>
  <c r="K19" i="42"/>
  <c r="I27" i="42"/>
  <c r="J33" i="42"/>
  <c r="J15" i="41"/>
  <c r="K19" i="41"/>
  <c r="I27" i="41"/>
  <c r="J33" i="41"/>
  <c r="I15" i="62"/>
  <c r="K19" i="62"/>
  <c r="J23" i="62"/>
  <c r="I33" i="62"/>
  <c r="I15" i="61"/>
  <c r="K19" i="61"/>
  <c r="J23" i="61"/>
  <c r="I33" i="61"/>
  <c r="K14" i="40"/>
  <c r="J22" i="40"/>
  <c r="I22" i="40"/>
  <c r="K32" i="40"/>
  <c r="K14" i="39"/>
  <c r="J22" i="39"/>
  <c r="I22" i="39"/>
  <c r="K32" i="39"/>
  <c r="K14" i="38"/>
  <c r="J22" i="38"/>
  <c r="I22" i="38"/>
  <c r="K32" i="38"/>
  <c r="K14" i="37"/>
  <c r="J22" i="37"/>
  <c r="I22" i="37"/>
  <c r="K32" i="37"/>
  <c r="J14" i="36"/>
  <c r="K18" i="36"/>
  <c r="K75" i="36" s="1"/>
  <c r="I26" i="36"/>
  <c r="J26" i="36"/>
  <c r="J32" i="36"/>
  <c r="K36" i="36"/>
  <c r="J14" i="35"/>
  <c r="K18" i="35"/>
  <c r="K75" i="35" s="1"/>
  <c r="I26" i="35"/>
  <c r="J26" i="35"/>
  <c r="J32" i="35"/>
  <c r="K36" i="35"/>
  <c r="K20" i="35"/>
  <c r="J28" i="35"/>
  <c r="I28" i="35"/>
  <c r="K20" i="34"/>
  <c r="J28" i="34"/>
  <c r="I28" i="34"/>
  <c r="K20" i="33"/>
  <c r="J28" i="33"/>
  <c r="I28" i="33"/>
  <c r="K20" i="32"/>
  <c r="J28" i="32"/>
  <c r="I28" i="32"/>
  <c r="I16" i="31"/>
  <c r="J16" i="31"/>
  <c r="J20" i="31"/>
  <c r="K24" i="31"/>
  <c r="I34" i="31"/>
  <c r="J34" i="31"/>
  <c r="I16" i="30"/>
  <c r="J20" i="30"/>
  <c r="K24" i="30"/>
  <c r="I34" i="30"/>
  <c r="K15" i="40"/>
  <c r="I19" i="40"/>
  <c r="I23" i="40"/>
  <c r="J27" i="40"/>
  <c r="K33" i="40"/>
  <c r="K15" i="39"/>
  <c r="I19" i="39"/>
  <c r="I23" i="39"/>
  <c r="J27" i="39"/>
  <c r="K33" i="39"/>
  <c r="K15" i="38"/>
  <c r="I23" i="38"/>
  <c r="J27" i="38"/>
  <c r="K33" i="38"/>
  <c r="K15" i="37"/>
  <c r="I23" i="37"/>
  <c r="J27" i="37"/>
  <c r="K33" i="37"/>
  <c r="I15" i="36"/>
  <c r="K19" i="36"/>
  <c r="J23" i="36"/>
  <c r="K23" i="36"/>
  <c r="I33" i="36"/>
  <c r="I15" i="35"/>
  <c r="K19" i="35"/>
  <c r="J23" i="35"/>
  <c r="K23" i="35"/>
  <c r="I33" i="35"/>
  <c r="J14" i="34"/>
  <c r="K18" i="34"/>
  <c r="K75" i="34" s="1"/>
  <c r="I26" i="34"/>
  <c r="J26" i="34"/>
  <c r="J32" i="34"/>
  <c r="K36" i="34"/>
  <c r="J14" i="33"/>
  <c r="K18" i="33"/>
  <c r="K75" i="33" s="1"/>
  <c r="I26" i="33"/>
  <c r="J26" i="33"/>
  <c r="J32" i="33"/>
  <c r="K36" i="33"/>
  <c r="J14" i="32"/>
  <c r="K18" i="32"/>
  <c r="K75" i="32" s="1"/>
  <c r="I26" i="32"/>
  <c r="J26" i="32"/>
  <c r="J32" i="32"/>
  <c r="K36" i="32"/>
  <c r="K14" i="31"/>
  <c r="J22" i="31"/>
  <c r="I22" i="31"/>
  <c r="K32" i="31"/>
  <c r="K14" i="30"/>
  <c r="J22" i="30"/>
  <c r="I22" i="30"/>
  <c r="K32" i="30"/>
  <c r="K14" i="29"/>
  <c r="J22" i="29"/>
  <c r="I22" i="29"/>
  <c r="K32" i="29"/>
  <c r="I16" i="29"/>
  <c r="J20" i="29"/>
  <c r="K24" i="29"/>
  <c r="I34" i="29"/>
  <c r="I16" i="63"/>
  <c r="K24" i="63"/>
  <c r="I34" i="63"/>
  <c r="J26" i="43"/>
  <c r="K36" i="43"/>
  <c r="K18" i="42"/>
  <c r="K75" i="42" s="1"/>
  <c r="I26" i="42"/>
  <c r="I32" i="62"/>
  <c r="I14" i="61"/>
  <c r="J26" i="61"/>
  <c r="K36" i="61"/>
  <c r="K17" i="22"/>
  <c r="K74" i="22" s="1"/>
  <c r="K13" i="21"/>
  <c r="J21" i="21"/>
  <c r="I13" i="20"/>
  <c r="K21" i="20"/>
  <c r="I31" i="20"/>
  <c r="J16" i="61"/>
  <c r="I24" i="61"/>
  <c r="K24" i="61"/>
  <c r="J34" i="61"/>
  <c r="K16" i="40"/>
  <c r="K73" i="40" s="1"/>
  <c r="I24" i="40"/>
  <c r="K34" i="40"/>
  <c r="K16" i="39"/>
  <c r="K73" i="39" s="1"/>
  <c r="I24" i="39"/>
  <c r="K34" i="39"/>
  <c r="K16" i="38"/>
  <c r="K73" i="38" s="1"/>
  <c r="I24" i="38"/>
  <c r="J24" i="38"/>
  <c r="J28" i="38"/>
  <c r="K34" i="38"/>
  <c r="K16" i="37"/>
  <c r="K73" i="37" s="1"/>
  <c r="I24" i="37"/>
  <c r="J28" i="37"/>
  <c r="K34" i="37"/>
  <c r="J20" i="36"/>
  <c r="I20" i="36"/>
  <c r="K28" i="36"/>
  <c r="K15" i="44"/>
  <c r="I19" i="44"/>
  <c r="I23" i="44"/>
  <c r="J27" i="44"/>
  <c r="K33" i="44"/>
  <c r="K15" i="43"/>
  <c r="I19" i="43"/>
  <c r="I23" i="43"/>
  <c r="J27" i="43"/>
  <c r="K33" i="43"/>
  <c r="K15" i="42"/>
  <c r="I19" i="42"/>
  <c r="I23" i="42"/>
  <c r="J27" i="42"/>
  <c r="K33" i="42"/>
  <c r="K15" i="41"/>
  <c r="I19" i="41"/>
  <c r="I23" i="41"/>
  <c r="J27" i="41"/>
  <c r="K33" i="41"/>
  <c r="K15" i="62"/>
  <c r="J19" i="62"/>
  <c r="I27" i="62"/>
  <c r="K33" i="62"/>
  <c r="K15" i="61"/>
  <c r="J19" i="61"/>
  <c r="I27" i="61"/>
  <c r="K33" i="61"/>
  <c r="J18" i="40"/>
  <c r="I18" i="40"/>
  <c r="K26" i="40"/>
  <c r="J36" i="40"/>
  <c r="I36" i="40"/>
  <c r="J18" i="39"/>
  <c r="I18" i="39"/>
  <c r="K26" i="39"/>
  <c r="J36" i="39"/>
  <c r="I36" i="39"/>
  <c r="J18" i="38"/>
  <c r="I18" i="38"/>
  <c r="K26" i="38"/>
  <c r="J36" i="38"/>
  <c r="I36" i="38"/>
  <c r="J18" i="37"/>
  <c r="I18" i="37"/>
  <c r="K26" i="37"/>
  <c r="J36" i="37"/>
  <c r="I36" i="37"/>
  <c r="K14" i="36"/>
  <c r="I22" i="36"/>
  <c r="J22" i="36"/>
  <c r="K32" i="36"/>
  <c r="K14" i="35"/>
  <c r="I22" i="35"/>
  <c r="J22" i="35"/>
  <c r="K32" i="35"/>
  <c r="K16" i="35"/>
  <c r="K73" i="35" s="1"/>
  <c r="J24" i="35"/>
  <c r="I24" i="35"/>
  <c r="K34" i="35"/>
  <c r="K16" i="34"/>
  <c r="K73" i="34" s="1"/>
  <c r="J24" i="34"/>
  <c r="I24" i="34"/>
  <c r="K34" i="34"/>
  <c r="K16" i="33"/>
  <c r="K73" i="33" s="1"/>
  <c r="J24" i="33"/>
  <c r="I24" i="33"/>
  <c r="K34" i="33"/>
  <c r="K16" i="32"/>
  <c r="K73" i="32" s="1"/>
  <c r="J24" i="32"/>
  <c r="I24" i="32"/>
  <c r="K34" i="32"/>
  <c r="K20" i="31"/>
  <c r="I28" i="31"/>
  <c r="J28" i="31"/>
  <c r="J16" i="30"/>
  <c r="K20" i="30"/>
  <c r="I28" i="30"/>
  <c r="J28" i="30"/>
  <c r="J34" i="30"/>
  <c r="J23" i="40"/>
  <c r="K27" i="40"/>
  <c r="J23" i="39"/>
  <c r="K27" i="39"/>
  <c r="I15" i="38"/>
  <c r="I19" i="38"/>
  <c r="J23" i="38"/>
  <c r="K27" i="38"/>
  <c r="I33" i="38"/>
  <c r="I19" i="37"/>
  <c r="J23" i="37"/>
  <c r="K27" i="37"/>
  <c r="K15" i="36"/>
  <c r="J19" i="36"/>
  <c r="I27" i="36"/>
  <c r="K33" i="36"/>
  <c r="K15" i="35"/>
  <c r="J19" i="35"/>
  <c r="I27" i="35"/>
  <c r="K33" i="35"/>
  <c r="K14" i="34"/>
  <c r="I22" i="34"/>
  <c r="J22" i="34"/>
  <c r="K32" i="34"/>
  <c r="K14" i="33"/>
  <c r="I22" i="33"/>
  <c r="J22" i="33"/>
  <c r="K32" i="33"/>
  <c r="K14" i="32"/>
  <c r="I22" i="32"/>
  <c r="J22" i="32"/>
  <c r="K32" i="32"/>
  <c r="J18" i="31"/>
  <c r="I18" i="31"/>
  <c r="K26" i="31"/>
  <c r="J36" i="31"/>
  <c r="I36" i="31"/>
  <c r="J18" i="30"/>
  <c r="I18" i="30"/>
  <c r="K26" i="30"/>
  <c r="J36" i="30"/>
  <c r="I36" i="30"/>
  <c r="J18" i="29"/>
  <c r="I18" i="29"/>
  <c r="K26" i="29"/>
  <c r="J36" i="29"/>
  <c r="I36" i="29"/>
  <c r="J16" i="29"/>
  <c r="K20" i="29"/>
  <c r="I28" i="29"/>
  <c r="J28" i="29"/>
  <c r="J34" i="29"/>
  <c r="J16" i="63"/>
  <c r="K20" i="63"/>
  <c r="I28" i="63"/>
  <c r="J34" i="63"/>
  <c r="K16" i="28"/>
  <c r="K73" i="28" s="1"/>
  <c r="I24" i="28"/>
  <c r="J24" i="28"/>
  <c r="K34" i="28"/>
  <c r="K16" i="27"/>
  <c r="K73" i="27" s="1"/>
  <c r="I24" i="27"/>
  <c r="K34" i="27"/>
  <c r="I20" i="26"/>
  <c r="J28" i="26"/>
  <c r="K28" i="26"/>
  <c r="K15" i="34"/>
  <c r="J19" i="34"/>
  <c r="I27" i="34"/>
  <c r="K33" i="34"/>
  <c r="K15" i="33"/>
  <c r="J19" i="33"/>
  <c r="I27" i="33"/>
  <c r="K33" i="33"/>
  <c r="K15" i="32"/>
  <c r="J19" i="32"/>
  <c r="I27" i="32"/>
  <c r="K33" i="32"/>
  <c r="J23" i="31"/>
  <c r="K27" i="31"/>
  <c r="I15" i="30"/>
  <c r="J23" i="30"/>
  <c r="K27" i="30"/>
  <c r="I33" i="30"/>
  <c r="I15" i="29"/>
  <c r="J23" i="29"/>
  <c r="K27" i="29"/>
  <c r="I33" i="29"/>
  <c r="J18" i="63"/>
  <c r="I18" i="63"/>
  <c r="K26" i="63"/>
  <c r="J36" i="63"/>
  <c r="I36" i="63"/>
  <c r="J18" i="28"/>
  <c r="I18" i="28"/>
  <c r="K26" i="28"/>
  <c r="J36" i="28"/>
  <c r="I36" i="28"/>
  <c r="J18" i="27"/>
  <c r="I18" i="27"/>
  <c r="K26" i="27"/>
  <c r="J36" i="27"/>
  <c r="I36" i="27"/>
  <c r="I20" i="25"/>
  <c r="J28" i="25"/>
  <c r="K28" i="25"/>
  <c r="I20" i="24"/>
  <c r="I20" i="23"/>
  <c r="K20" i="23"/>
  <c r="K24" i="23"/>
  <c r="J19" i="63"/>
  <c r="K23" i="63"/>
  <c r="I27" i="63"/>
  <c r="J19" i="28"/>
  <c r="K23" i="28"/>
  <c r="I15" i="27"/>
  <c r="J19" i="27"/>
  <c r="K23" i="27"/>
  <c r="I33" i="27"/>
  <c r="I14" i="26"/>
  <c r="J22" i="26"/>
  <c r="K26" i="26"/>
  <c r="I32" i="26"/>
  <c r="I14" i="25"/>
  <c r="I18" i="25"/>
  <c r="J22" i="25"/>
  <c r="K26" i="25"/>
  <c r="I32" i="25"/>
  <c r="I36" i="25"/>
  <c r="J18" i="24"/>
  <c r="K26" i="24"/>
  <c r="I26" i="24"/>
  <c r="J36" i="24"/>
  <c r="I16" i="22"/>
  <c r="J20" i="22"/>
  <c r="K24" i="22"/>
  <c r="I28" i="22"/>
  <c r="J20" i="21"/>
  <c r="K24" i="21"/>
  <c r="I28" i="21"/>
  <c r="J20" i="20"/>
  <c r="K24" i="20"/>
  <c r="J15" i="26"/>
  <c r="K19" i="26"/>
  <c r="I27" i="26"/>
  <c r="J27" i="26"/>
  <c r="J33" i="26"/>
  <c r="J15" i="25"/>
  <c r="K19" i="25"/>
  <c r="I27" i="25"/>
  <c r="J33" i="25"/>
  <c r="J15" i="24"/>
  <c r="J19" i="24"/>
  <c r="I23" i="24"/>
  <c r="K27" i="24"/>
  <c r="I27" i="24"/>
  <c r="J33" i="24"/>
  <c r="K14" i="23"/>
  <c r="I18" i="23"/>
  <c r="J22" i="23"/>
  <c r="K32" i="23"/>
  <c r="I36" i="23"/>
  <c r="I14" i="22"/>
  <c r="K18" i="22"/>
  <c r="K75" i="22" s="1"/>
  <c r="J22" i="22"/>
  <c r="K22" i="22"/>
  <c r="K79" i="22" s="1"/>
  <c r="I32" i="22"/>
  <c r="I14" i="21"/>
  <c r="K18" i="21"/>
  <c r="K75" i="21" s="1"/>
  <c r="J22" i="21"/>
  <c r="K22" i="21"/>
  <c r="K79" i="21" s="1"/>
  <c r="I32" i="21"/>
  <c r="K36" i="21"/>
  <c r="J13" i="19"/>
  <c r="K17" i="19"/>
  <c r="K74" i="19" s="1"/>
  <c r="I21" i="19"/>
  <c r="I25" i="19"/>
  <c r="J31" i="19"/>
  <c r="K35" i="19"/>
  <c r="J13" i="18"/>
  <c r="K21" i="18"/>
  <c r="J31" i="18"/>
  <c r="I13" i="17"/>
  <c r="K17" i="17"/>
  <c r="K74" i="17" s="1"/>
  <c r="J21" i="17"/>
  <c r="I31" i="17"/>
  <c r="K35" i="17"/>
  <c r="J16" i="19"/>
  <c r="I16" i="19"/>
  <c r="K24" i="19"/>
  <c r="J34" i="19"/>
  <c r="I34" i="19"/>
  <c r="I16" i="18"/>
  <c r="K16" i="18"/>
  <c r="K73" i="18" s="1"/>
  <c r="J24" i="18"/>
  <c r="I34" i="18"/>
  <c r="K34" i="18"/>
  <c r="K16" i="17"/>
  <c r="K73" i="17" s="1"/>
  <c r="J24" i="17"/>
  <c r="I28" i="17"/>
  <c r="K34" i="17"/>
  <c r="I15" i="23"/>
  <c r="I19" i="23"/>
  <c r="K27" i="23"/>
  <c r="I33" i="23"/>
  <c r="K15" i="22"/>
  <c r="J23" i="22"/>
  <c r="I23" i="22"/>
  <c r="K33" i="22"/>
  <c r="K15" i="21"/>
  <c r="J23" i="21"/>
  <c r="I23" i="21"/>
  <c r="K33" i="21"/>
  <c r="J18" i="20"/>
  <c r="I26" i="20"/>
  <c r="J36" i="20"/>
  <c r="I16" i="28"/>
  <c r="J20" i="28"/>
  <c r="K24" i="28"/>
  <c r="I34" i="28"/>
  <c r="I16" i="27"/>
  <c r="J16" i="27"/>
  <c r="J20" i="27"/>
  <c r="K24" i="27"/>
  <c r="I34" i="27"/>
  <c r="J34" i="27"/>
  <c r="K16" i="26"/>
  <c r="K73" i="26" s="1"/>
  <c r="J20" i="26"/>
  <c r="I28" i="26"/>
  <c r="K34" i="26"/>
  <c r="I19" i="34"/>
  <c r="J27" i="34"/>
  <c r="K27" i="34"/>
  <c r="I19" i="33"/>
  <c r="J27" i="33"/>
  <c r="K27" i="33"/>
  <c r="I19" i="32"/>
  <c r="J27" i="32"/>
  <c r="K27" i="32"/>
  <c r="J15" i="31"/>
  <c r="K19" i="31"/>
  <c r="I23" i="31"/>
  <c r="I27" i="31"/>
  <c r="J33" i="31"/>
  <c r="J15" i="30"/>
  <c r="K19" i="30"/>
  <c r="I27" i="30"/>
  <c r="J33" i="30"/>
  <c r="J15" i="29"/>
  <c r="K19" i="29"/>
  <c r="I27" i="29"/>
  <c r="J33" i="29"/>
  <c r="K18" i="63"/>
  <c r="K75" i="63" s="1"/>
  <c r="J26" i="63"/>
  <c r="I26" i="63"/>
  <c r="K36" i="63"/>
  <c r="K18" i="28"/>
  <c r="K75" i="28" s="1"/>
  <c r="J26" i="28"/>
  <c r="I26" i="28"/>
  <c r="K36" i="28"/>
  <c r="K18" i="27"/>
  <c r="K75" i="27" s="1"/>
  <c r="J26" i="27"/>
  <c r="I26" i="27"/>
  <c r="K36" i="27"/>
  <c r="K16" i="25"/>
  <c r="K73" i="25" s="1"/>
  <c r="J20" i="25"/>
  <c r="K20" i="25"/>
  <c r="I28" i="25"/>
  <c r="K34" i="25"/>
  <c r="I28" i="24"/>
  <c r="K16" i="23"/>
  <c r="K73" i="23" s="1"/>
  <c r="I28" i="23"/>
  <c r="K28" i="23"/>
  <c r="K34" i="23"/>
  <c r="K15" i="63"/>
  <c r="I23" i="63"/>
  <c r="J27" i="63"/>
  <c r="K33" i="63"/>
  <c r="K15" i="28"/>
  <c r="I19" i="28"/>
  <c r="I23" i="28"/>
  <c r="J27" i="28"/>
  <c r="K33" i="28"/>
  <c r="K15" i="27"/>
  <c r="I19" i="27"/>
  <c r="J27" i="27"/>
  <c r="K33" i="27"/>
  <c r="J14" i="26"/>
  <c r="K18" i="26"/>
  <c r="K75" i="26" s="1"/>
  <c r="I26" i="26"/>
  <c r="J32" i="26"/>
  <c r="K36" i="26"/>
  <c r="J14" i="25"/>
  <c r="K18" i="25"/>
  <c r="K75" i="25" s="1"/>
  <c r="I26" i="25"/>
  <c r="J32" i="25"/>
  <c r="K36" i="25"/>
  <c r="K18" i="24"/>
  <c r="K75" i="24" s="1"/>
  <c r="I18" i="24"/>
  <c r="J26" i="24"/>
  <c r="K36" i="24"/>
  <c r="I36" i="24"/>
  <c r="K16" i="22"/>
  <c r="K73" i="22" s="1"/>
  <c r="J28" i="22"/>
  <c r="K34" i="22"/>
  <c r="K16" i="21"/>
  <c r="K73" i="21" s="1"/>
  <c r="I20" i="21"/>
  <c r="I24" i="21"/>
  <c r="J28" i="21"/>
  <c r="K34" i="21"/>
  <c r="K16" i="20"/>
  <c r="K73" i="20" s="1"/>
  <c r="J28" i="20"/>
  <c r="K34" i="20"/>
  <c r="I19" i="26"/>
  <c r="K27" i="26"/>
  <c r="I19" i="25"/>
  <c r="K27" i="25"/>
  <c r="I15" i="24"/>
  <c r="K19" i="24"/>
  <c r="I19" i="24"/>
  <c r="J23" i="24"/>
  <c r="J27" i="24"/>
  <c r="I33" i="24"/>
  <c r="J14" i="23"/>
  <c r="K22" i="23"/>
  <c r="K79" i="23" s="1"/>
  <c r="I26" i="23"/>
  <c r="J32" i="23"/>
  <c r="J14" i="22"/>
  <c r="I22" i="22"/>
  <c r="K26" i="22"/>
  <c r="J32" i="22"/>
  <c r="J14" i="21"/>
  <c r="I22" i="21"/>
  <c r="J32" i="21"/>
  <c r="J21" i="19"/>
  <c r="K25" i="19"/>
  <c r="K13" i="18"/>
  <c r="I13" i="18"/>
  <c r="J21" i="18"/>
  <c r="I25" i="18"/>
  <c r="K31" i="18"/>
  <c r="I31" i="18"/>
  <c r="J13" i="17"/>
  <c r="I21" i="17"/>
  <c r="J31" i="17"/>
  <c r="K16" i="19"/>
  <c r="K73" i="19" s="1"/>
  <c r="J24" i="19"/>
  <c r="I24" i="19"/>
  <c r="K34" i="19"/>
  <c r="J16" i="18"/>
  <c r="I24" i="18"/>
  <c r="K24" i="18"/>
  <c r="J34" i="18"/>
  <c r="I20" i="17"/>
  <c r="K24" i="17"/>
  <c r="K19" i="23"/>
  <c r="I23" i="23"/>
  <c r="I27" i="23"/>
  <c r="J15" i="22"/>
  <c r="I15" i="22"/>
  <c r="K23" i="22"/>
  <c r="J33" i="22"/>
  <c r="I33" i="22"/>
  <c r="J15" i="21"/>
  <c r="I15" i="21"/>
  <c r="K23" i="21"/>
  <c r="J33" i="21"/>
  <c r="I33" i="21"/>
  <c r="I18" i="20"/>
  <c r="J26" i="20"/>
  <c r="I36" i="20"/>
  <c r="J16" i="28"/>
  <c r="K20" i="28"/>
  <c r="I28" i="28"/>
  <c r="J28" i="28"/>
  <c r="J34" i="28"/>
  <c r="K20" i="27"/>
  <c r="I28" i="27"/>
  <c r="J28" i="27"/>
  <c r="J16" i="26"/>
  <c r="I24" i="26"/>
  <c r="J34" i="26"/>
  <c r="I15" i="34"/>
  <c r="K19" i="34"/>
  <c r="J23" i="34"/>
  <c r="K23" i="34"/>
  <c r="I33" i="34"/>
  <c r="I15" i="33"/>
  <c r="K19" i="33"/>
  <c r="J23" i="33"/>
  <c r="K23" i="33"/>
  <c r="I33" i="33"/>
  <c r="I15" i="32"/>
  <c r="K19" i="32"/>
  <c r="J23" i="32"/>
  <c r="K23" i="32"/>
  <c r="I33" i="32"/>
  <c r="K15" i="31"/>
  <c r="I19" i="31"/>
  <c r="J27" i="31"/>
  <c r="K33" i="31"/>
  <c r="K15" i="30"/>
  <c r="I19" i="30"/>
  <c r="I23" i="30"/>
  <c r="J27" i="30"/>
  <c r="K33" i="30"/>
  <c r="K15" i="29"/>
  <c r="I19" i="29"/>
  <c r="I23" i="29"/>
  <c r="J27" i="29"/>
  <c r="K33" i="29"/>
  <c r="K14" i="63"/>
  <c r="J22" i="63"/>
  <c r="I22" i="63"/>
  <c r="K32" i="63"/>
  <c r="K14" i="28"/>
  <c r="J22" i="28"/>
  <c r="I22" i="28"/>
  <c r="K32" i="28"/>
  <c r="K14" i="27"/>
  <c r="J22" i="27"/>
  <c r="I22" i="27"/>
  <c r="K32" i="27"/>
  <c r="J16" i="25"/>
  <c r="I24" i="25"/>
  <c r="J34" i="25"/>
  <c r="K16" i="24"/>
  <c r="K73" i="24" s="1"/>
  <c r="K20" i="24"/>
  <c r="I24" i="24"/>
  <c r="J24" i="24"/>
  <c r="J28" i="24"/>
  <c r="K34" i="24"/>
  <c r="J16" i="23"/>
  <c r="J20" i="23"/>
  <c r="I24" i="23"/>
  <c r="J34" i="23"/>
  <c r="I15" i="63"/>
  <c r="I19" i="63"/>
  <c r="J23" i="63"/>
  <c r="K27" i="63"/>
  <c r="I33" i="63"/>
  <c r="I15" i="28"/>
  <c r="J23" i="28"/>
  <c r="K27" i="28"/>
  <c r="I33" i="28"/>
  <c r="J23" i="27"/>
  <c r="K27" i="27"/>
  <c r="K14" i="26"/>
  <c r="I18" i="26"/>
  <c r="I22" i="26"/>
  <c r="J26" i="26"/>
  <c r="K32" i="26"/>
  <c r="I36" i="26"/>
  <c r="K14" i="25"/>
  <c r="I22" i="25"/>
  <c r="J26" i="25"/>
  <c r="K32" i="25"/>
  <c r="K14" i="24"/>
  <c r="J22" i="24"/>
  <c r="I22" i="24"/>
  <c r="K32" i="24"/>
  <c r="I20" i="22"/>
  <c r="J24" i="22"/>
  <c r="K28" i="22"/>
  <c r="I34" i="22"/>
  <c r="I16" i="21"/>
  <c r="J24" i="21"/>
  <c r="K28" i="21"/>
  <c r="I34" i="21"/>
  <c r="I16" i="20"/>
  <c r="I20" i="20"/>
  <c r="J24" i="20"/>
  <c r="K28" i="20"/>
  <c r="I34" i="20"/>
  <c r="I15" i="26"/>
  <c r="J19" i="26"/>
  <c r="K23" i="26"/>
  <c r="I33" i="26"/>
  <c r="I15" i="25"/>
  <c r="J19" i="25"/>
  <c r="K23" i="25"/>
  <c r="I33" i="25"/>
  <c r="K15" i="24"/>
  <c r="K33" i="24"/>
  <c r="K18" i="23"/>
  <c r="K75" i="23" s="1"/>
  <c r="I22" i="23"/>
  <c r="J26" i="23"/>
  <c r="K36" i="23"/>
  <c r="I18" i="22"/>
  <c r="J26" i="22"/>
  <c r="I36" i="22"/>
  <c r="I18" i="21"/>
  <c r="J26" i="21"/>
  <c r="K26" i="21"/>
  <c r="I36" i="21"/>
  <c r="I13" i="19"/>
  <c r="J17" i="19"/>
  <c r="K21" i="19"/>
  <c r="I31" i="19"/>
  <c r="J35" i="19"/>
  <c r="J17" i="18"/>
  <c r="I21" i="18"/>
  <c r="K25" i="18"/>
  <c r="J35" i="18"/>
  <c r="I17" i="17"/>
  <c r="K21" i="17"/>
  <c r="J25" i="17"/>
  <c r="I35" i="17"/>
  <c r="J20" i="19"/>
  <c r="I20" i="19"/>
  <c r="K28" i="19"/>
  <c r="I20" i="18"/>
  <c r="K20" i="18"/>
  <c r="J28" i="18"/>
  <c r="I16" i="17"/>
  <c r="K20" i="17"/>
  <c r="J28" i="17"/>
  <c r="I34" i="17"/>
  <c r="K15" i="23"/>
  <c r="J15" i="23"/>
  <c r="J27" i="23"/>
  <c r="K33" i="23"/>
  <c r="J33" i="23"/>
  <c r="K19" i="22"/>
  <c r="J27" i="22"/>
  <c r="I27" i="22"/>
  <c r="K19" i="21"/>
  <c r="J27" i="21"/>
  <c r="I27" i="21"/>
  <c r="I14" i="20"/>
  <c r="K18" i="20"/>
  <c r="K75" i="20" s="1"/>
  <c r="J22" i="20"/>
  <c r="K22" i="20"/>
  <c r="K79" i="20" s="1"/>
  <c r="I32" i="20"/>
  <c r="K36" i="20"/>
  <c r="K20" i="26"/>
  <c r="I34" i="26"/>
  <c r="J15" i="33"/>
  <c r="I33" i="31"/>
  <c r="J19" i="30"/>
  <c r="J32" i="28"/>
  <c r="J14" i="27"/>
  <c r="K22" i="27"/>
  <c r="K79" i="27" s="1"/>
  <c r="I32" i="27"/>
  <c r="I16" i="25"/>
  <c r="J24" i="25"/>
  <c r="J20" i="24"/>
  <c r="I34" i="24"/>
  <c r="J28" i="23"/>
  <c r="J33" i="63"/>
  <c r="K19" i="28"/>
  <c r="J33" i="27"/>
  <c r="K22" i="26"/>
  <c r="K79" i="26" s="1"/>
  <c r="I14" i="24"/>
  <c r="K20" i="22"/>
  <c r="J16" i="21"/>
  <c r="J34" i="20"/>
  <c r="K15" i="25"/>
  <c r="J23" i="25"/>
  <c r="I32" i="23"/>
  <c r="K14" i="22"/>
  <c r="I26" i="22"/>
  <c r="J36" i="22"/>
  <c r="J18" i="21"/>
  <c r="J25" i="19"/>
  <c r="I35" i="19"/>
  <c r="J17" i="17"/>
  <c r="K25" i="17"/>
  <c r="J20" i="18"/>
  <c r="K28" i="18"/>
  <c r="J16" i="17"/>
  <c r="K28" i="17"/>
  <c r="J19" i="21"/>
  <c r="K27" i="21"/>
  <c r="K14" i="20"/>
  <c r="I14" i="19"/>
  <c r="J14" i="19"/>
  <c r="J18" i="19"/>
  <c r="K22" i="19"/>
  <c r="K79" i="19" s="1"/>
  <c r="I32" i="19"/>
  <c r="J32" i="19"/>
  <c r="J36" i="19"/>
  <c r="I13" i="15"/>
  <c r="K17" i="15"/>
  <c r="K74" i="15" s="1"/>
  <c r="J21" i="15"/>
  <c r="I31" i="15"/>
  <c r="K35" i="15"/>
  <c r="K13" i="16"/>
  <c r="J17" i="16"/>
  <c r="I25" i="16"/>
  <c r="K31" i="16"/>
  <c r="J35" i="16"/>
  <c r="J13" i="14"/>
  <c r="I21" i="14"/>
  <c r="K21" i="14"/>
  <c r="K25" i="14"/>
  <c r="J31" i="14"/>
  <c r="I20" i="15"/>
  <c r="K24" i="15"/>
  <c r="J16" i="16"/>
  <c r="I20" i="16"/>
  <c r="K24" i="16"/>
  <c r="J28" i="16"/>
  <c r="J34" i="16"/>
  <c r="J16" i="14"/>
  <c r="I20" i="14"/>
  <c r="K24" i="14"/>
  <c r="J28" i="14"/>
  <c r="J34" i="14"/>
  <c r="K15" i="20"/>
  <c r="J23" i="20"/>
  <c r="I23" i="20"/>
  <c r="K33" i="20"/>
  <c r="J15" i="19"/>
  <c r="K15" i="19"/>
  <c r="I23" i="19"/>
  <c r="J33" i="19"/>
  <c r="K33" i="19"/>
  <c r="J14" i="18"/>
  <c r="I22" i="18"/>
  <c r="K26" i="18"/>
  <c r="J32" i="18"/>
  <c r="J18" i="17"/>
  <c r="I26" i="17"/>
  <c r="K26" i="17"/>
  <c r="J36" i="17"/>
  <c r="J18" i="15"/>
  <c r="I26" i="15"/>
  <c r="K26" i="15"/>
  <c r="J36" i="15"/>
  <c r="I16" i="13"/>
  <c r="J20" i="13"/>
  <c r="K24" i="13"/>
  <c r="I34" i="13"/>
  <c r="I16" i="12"/>
  <c r="J20" i="12"/>
  <c r="K24" i="12"/>
  <c r="I34" i="12"/>
  <c r="I19" i="18"/>
  <c r="J27" i="18"/>
  <c r="J15" i="17"/>
  <c r="K23" i="17"/>
  <c r="J33" i="17"/>
  <c r="J15" i="15"/>
  <c r="K23" i="15"/>
  <c r="J33" i="15"/>
  <c r="J14" i="16"/>
  <c r="I22" i="16"/>
  <c r="K22" i="16"/>
  <c r="K79" i="16" s="1"/>
  <c r="J32" i="16"/>
  <c r="J14" i="14"/>
  <c r="I22" i="14"/>
  <c r="K22" i="14"/>
  <c r="K79" i="14" s="1"/>
  <c r="J32" i="14"/>
  <c r="K19" i="16"/>
  <c r="J27" i="16"/>
  <c r="K19" i="14"/>
  <c r="J27" i="14"/>
  <c r="J18" i="13"/>
  <c r="K18" i="13"/>
  <c r="K75" i="13" s="1"/>
  <c r="I26" i="13"/>
  <c r="J36" i="13"/>
  <c r="K36" i="13"/>
  <c r="I13" i="13"/>
  <c r="J13" i="13"/>
  <c r="K21" i="13"/>
  <c r="I31" i="13"/>
  <c r="J31" i="13"/>
  <c r="K15" i="13"/>
  <c r="J23" i="13"/>
  <c r="I23" i="13"/>
  <c r="K33" i="13"/>
  <c r="I18" i="12"/>
  <c r="K22" i="12"/>
  <c r="K79" i="12" s="1"/>
  <c r="J26" i="12"/>
  <c r="I36" i="12"/>
  <c r="I13" i="12"/>
  <c r="J13" i="12"/>
  <c r="K21" i="12"/>
  <c r="I31" i="12"/>
  <c r="J31" i="12"/>
  <c r="K19" i="12"/>
  <c r="J27" i="12"/>
  <c r="I27" i="12"/>
  <c r="I20" i="28"/>
  <c r="K28" i="28"/>
  <c r="J24" i="27"/>
  <c r="I16" i="26"/>
  <c r="J24" i="26"/>
  <c r="I23" i="34"/>
  <c r="J33" i="34"/>
  <c r="I23" i="32"/>
  <c r="J33" i="32"/>
  <c r="I15" i="31"/>
  <c r="K23" i="30"/>
  <c r="J32" i="63"/>
  <c r="J14" i="28"/>
  <c r="K22" i="28"/>
  <c r="K79" i="28" s="1"/>
  <c r="I32" i="28"/>
  <c r="I14" i="27"/>
  <c r="K24" i="25"/>
  <c r="I16" i="24"/>
  <c r="J34" i="24"/>
  <c r="I34" i="23"/>
  <c r="J15" i="63"/>
  <c r="I27" i="28"/>
  <c r="J15" i="27"/>
  <c r="I23" i="27"/>
  <c r="J36" i="25"/>
  <c r="K20" i="21"/>
  <c r="J16" i="20"/>
  <c r="I24" i="20"/>
  <c r="I23" i="26"/>
  <c r="K33" i="26"/>
  <c r="K23" i="24"/>
  <c r="I14" i="23"/>
  <c r="K26" i="23"/>
  <c r="J36" i="23"/>
  <c r="J18" i="22"/>
  <c r="K36" i="22"/>
  <c r="I17" i="19"/>
  <c r="K31" i="19"/>
  <c r="J25" i="18"/>
  <c r="K35" i="18"/>
  <c r="J19" i="23"/>
  <c r="I19" i="21"/>
  <c r="K26" i="20"/>
  <c r="K18" i="19"/>
  <c r="K75" i="19" s="1"/>
  <c r="I26" i="19"/>
  <c r="J26" i="19"/>
  <c r="K36" i="19"/>
  <c r="K13" i="15"/>
  <c r="J17" i="15"/>
  <c r="I25" i="15"/>
  <c r="K25" i="15"/>
  <c r="K31" i="15"/>
  <c r="J35" i="15"/>
  <c r="J13" i="16"/>
  <c r="I21" i="16"/>
  <c r="K21" i="16"/>
  <c r="K25" i="16"/>
  <c r="J31" i="16"/>
  <c r="I17" i="14"/>
  <c r="J25" i="14"/>
  <c r="I35" i="14"/>
  <c r="I16" i="15"/>
  <c r="K20" i="15"/>
  <c r="J28" i="15"/>
  <c r="I34" i="15"/>
  <c r="I16" i="16"/>
  <c r="K20" i="16"/>
  <c r="I34" i="16"/>
  <c r="I16" i="14"/>
  <c r="K20" i="14"/>
  <c r="I34" i="14"/>
  <c r="J19" i="20"/>
  <c r="I19" i="20"/>
  <c r="K27" i="20"/>
  <c r="I19" i="19"/>
  <c r="K23" i="19"/>
  <c r="J27" i="19"/>
  <c r="K27" i="19"/>
  <c r="I18" i="18"/>
  <c r="K22" i="18"/>
  <c r="K79" i="18" s="1"/>
  <c r="I36" i="18"/>
  <c r="J14" i="17"/>
  <c r="I22" i="17"/>
  <c r="K22" i="17"/>
  <c r="K79" i="17" s="1"/>
  <c r="J32" i="17"/>
  <c r="J14" i="15"/>
  <c r="I22" i="15"/>
  <c r="K22" i="15"/>
  <c r="K79" i="15" s="1"/>
  <c r="J32" i="15"/>
  <c r="J16" i="13"/>
  <c r="K20" i="13"/>
  <c r="I24" i="13"/>
  <c r="I28" i="13"/>
  <c r="J34" i="13"/>
  <c r="J16" i="12"/>
  <c r="K20" i="12"/>
  <c r="I24" i="12"/>
  <c r="I28" i="12"/>
  <c r="J34" i="12"/>
  <c r="I15" i="18"/>
  <c r="K19" i="18"/>
  <c r="J23" i="18"/>
  <c r="I33" i="18"/>
  <c r="K19" i="17"/>
  <c r="I19" i="17"/>
  <c r="J27" i="17"/>
  <c r="K19" i="15"/>
  <c r="I19" i="15"/>
  <c r="J27" i="15"/>
  <c r="I18" i="16"/>
  <c r="K18" i="16"/>
  <c r="K75" i="16" s="1"/>
  <c r="J26" i="16"/>
  <c r="I36" i="16"/>
  <c r="K36" i="16"/>
  <c r="I18" i="14"/>
  <c r="K18" i="14"/>
  <c r="K75" i="14" s="1"/>
  <c r="J26" i="14"/>
  <c r="I36" i="14"/>
  <c r="K36" i="14"/>
  <c r="K15" i="16"/>
  <c r="I15" i="16"/>
  <c r="J23" i="16"/>
  <c r="K33" i="16"/>
  <c r="I33" i="16"/>
  <c r="K15" i="14"/>
  <c r="I15" i="14"/>
  <c r="J23" i="14"/>
  <c r="K33" i="14"/>
  <c r="I33" i="14"/>
  <c r="J14" i="13"/>
  <c r="K14" i="13"/>
  <c r="I22" i="13"/>
  <c r="K26" i="13"/>
  <c r="J32" i="13"/>
  <c r="K32" i="13"/>
  <c r="K17" i="13"/>
  <c r="K74" i="13" s="1"/>
  <c r="I25" i="13"/>
  <c r="K35" i="13"/>
  <c r="J19" i="13"/>
  <c r="I19" i="13"/>
  <c r="K27" i="13"/>
  <c r="I14" i="12"/>
  <c r="J22" i="12"/>
  <c r="I32" i="12"/>
  <c r="K17" i="12"/>
  <c r="K74" i="12" s="1"/>
  <c r="I25" i="12"/>
  <c r="K35" i="12"/>
  <c r="K15" i="12"/>
  <c r="J23" i="12"/>
  <c r="I23" i="12"/>
  <c r="K33" i="12"/>
  <c r="I20" i="27"/>
  <c r="K28" i="27"/>
  <c r="K24" i="26"/>
  <c r="J15" i="34"/>
  <c r="J15" i="32"/>
  <c r="J19" i="31"/>
  <c r="J19" i="29"/>
  <c r="J14" i="63"/>
  <c r="K22" i="63"/>
  <c r="K79" i="63" s="1"/>
  <c r="I32" i="63"/>
  <c r="I14" i="28"/>
  <c r="J16" i="24"/>
  <c r="K24" i="24"/>
  <c r="I16" i="23"/>
  <c r="K19" i="63"/>
  <c r="J33" i="28"/>
  <c r="K19" i="27"/>
  <c r="J36" i="26"/>
  <c r="J18" i="25"/>
  <c r="K22" i="24"/>
  <c r="K79" i="24" s="1"/>
  <c r="J32" i="24"/>
  <c r="J34" i="22"/>
  <c r="K20" i="20"/>
  <c r="K15" i="26"/>
  <c r="J23" i="26"/>
  <c r="J27" i="25"/>
  <c r="J18" i="23"/>
  <c r="K32" i="21"/>
  <c r="K13" i="19"/>
  <c r="K17" i="18"/>
  <c r="K74" i="18" s="1"/>
  <c r="I35" i="18"/>
  <c r="K31" i="17"/>
  <c r="J28" i="19"/>
  <c r="J20" i="17"/>
  <c r="K23" i="23"/>
  <c r="J19" i="22"/>
  <c r="K27" i="22"/>
  <c r="I22" i="20"/>
  <c r="J32" i="20"/>
  <c r="K14" i="19"/>
  <c r="I22" i="19"/>
  <c r="K32" i="19"/>
  <c r="J13" i="15"/>
  <c r="I21" i="15"/>
  <c r="J31" i="15"/>
  <c r="I17" i="16"/>
  <c r="J25" i="16"/>
  <c r="I35" i="16"/>
  <c r="I13" i="14"/>
  <c r="K17" i="14"/>
  <c r="K74" i="14" s="1"/>
  <c r="J21" i="14"/>
  <c r="I31" i="14"/>
  <c r="K35" i="14"/>
  <c r="K16" i="15"/>
  <c r="K73" i="15" s="1"/>
  <c r="J24" i="15"/>
  <c r="I28" i="15"/>
  <c r="K34" i="15"/>
  <c r="K16" i="16"/>
  <c r="K73" i="16" s="1"/>
  <c r="J24" i="16"/>
  <c r="I28" i="16"/>
  <c r="K34" i="16"/>
  <c r="K16" i="14"/>
  <c r="K73" i="14" s="1"/>
  <c r="J24" i="14"/>
  <c r="I28" i="14"/>
  <c r="K34" i="14"/>
  <c r="J15" i="20"/>
  <c r="I15" i="20"/>
  <c r="K23" i="20"/>
  <c r="J33" i="20"/>
  <c r="I33" i="20"/>
  <c r="I15" i="19"/>
  <c r="K19" i="19"/>
  <c r="J23" i="19"/>
  <c r="I33" i="19"/>
  <c r="I14" i="18"/>
  <c r="K18" i="18"/>
  <c r="K75" i="18" s="1"/>
  <c r="J26" i="18"/>
  <c r="I32" i="18"/>
  <c r="K36" i="18"/>
  <c r="I18" i="17"/>
  <c r="K18" i="17"/>
  <c r="K75" i="17" s="1"/>
  <c r="J26" i="17"/>
  <c r="I36" i="17"/>
  <c r="K36" i="17"/>
  <c r="I18" i="15"/>
  <c r="K18" i="15"/>
  <c r="K75" i="15" s="1"/>
  <c r="J26" i="15"/>
  <c r="I36" i="15"/>
  <c r="K36" i="15"/>
  <c r="K16" i="13"/>
  <c r="K73" i="13" s="1"/>
  <c r="I20" i="13"/>
  <c r="J28" i="13"/>
  <c r="K34" i="13"/>
  <c r="K16" i="12"/>
  <c r="K73" i="12" s="1"/>
  <c r="I20" i="12"/>
  <c r="J28" i="12"/>
  <c r="K34" i="12"/>
  <c r="K15" i="18"/>
  <c r="J19" i="18"/>
  <c r="I27" i="18"/>
  <c r="K27" i="18"/>
  <c r="K33" i="18"/>
  <c r="K15" i="17"/>
  <c r="I15" i="17"/>
  <c r="J23" i="17"/>
  <c r="K33" i="17"/>
  <c r="I33" i="17"/>
  <c r="K15" i="15"/>
  <c r="I15" i="15"/>
  <c r="J23" i="15"/>
  <c r="K33" i="15"/>
  <c r="I33" i="15"/>
  <c r="I14" i="16"/>
  <c r="K14" i="16"/>
  <c r="J22" i="16"/>
  <c r="I32" i="16"/>
  <c r="K32" i="16"/>
  <c r="I14" i="14"/>
  <c r="K14" i="14"/>
  <c r="J22" i="14"/>
  <c r="I32" i="14"/>
  <c r="K32" i="14"/>
  <c r="J19" i="16"/>
  <c r="K27" i="16"/>
  <c r="I27" i="16"/>
  <c r="J19" i="14"/>
  <c r="K27" i="14"/>
  <c r="I27" i="14"/>
  <c r="I18" i="13"/>
  <c r="K22" i="13"/>
  <c r="K79" i="13" s="1"/>
  <c r="J26" i="13"/>
  <c r="I36" i="13"/>
  <c r="K13" i="13"/>
  <c r="I21" i="13"/>
  <c r="J25" i="13"/>
  <c r="K31" i="13"/>
  <c r="J15" i="13"/>
  <c r="I15" i="13"/>
  <c r="K23" i="13"/>
  <c r="J33" i="13"/>
  <c r="I33" i="13"/>
  <c r="J18" i="12"/>
  <c r="K18" i="12"/>
  <c r="K75" i="12" s="1"/>
  <c r="I26" i="12"/>
  <c r="J36" i="12"/>
  <c r="K36" i="12"/>
  <c r="K13" i="12"/>
  <c r="I21" i="12"/>
  <c r="J25" i="12"/>
  <c r="K31" i="12"/>
  <c r="J19" i="12"/>
  <c r="I19" i="12"/>
  <c r="K27" i="12"/>
  <c r="I23" i="33"/>
  <c r="J33" i="33"/>
  <c r="K23" i="31"/>
  <c r="K23" i="29"/>
  <c r="I14" i="63"/>
  <c r="J32" i="27"/>
  <c r="I34" i="25"/>
  <c r="K28" i="24"/>
  <c r="J24" i="23"/>
  <c r="J15" i="28"/>
  <c r="I27" i="27"/>
  <c r="J18" i="26"/>
  <c r="K22" i="25"/>
  <c r="K79" i="25" s="1"/>
  <c r="J14" i="24"/>
  <c r="I32" i="24"/>
  <c r="J16" i="22"/>
  <c r="I24" i="22"/>
  <c r="J34" i="21"/>
  <c r="I28" i="20"/>
  <c r="I23" i="25"/>
  <c r="K33" i="25"/>
  <c r="K32" i="22"/>
  <c r="K14" i="21"/>
  <c r="I26" i="21"/>
  <c r="J36" i="21"/>
  <c r="I17" i="18"/>
  <c r="K13" i="17"/>
  <c r="I25" i="17"/>
  <c r="J35" i="17"/>
  <c r="K20" i="19"/>
  <c r="I28" i="19"/>
  <c r="I28" i="18"/>
  <c r="I24" i="17"/>
  <c r="J34" i="17"/>
  <c r="J23" i="23"/>
  <c r="I19" i="22"/>
  <c r="J14" i="20"/>
  <c r="K32" i="20"/>
  <c r="I18" i="19"/>
  <c r="J22" i="19"/>
  <c r="K26" i="19"/>
  <c r="I36" i="19"/>
  <c r="I17" i="15"/>
  <c r="K21" i="15"/>
  <c r="J25" i="15"/>
  <c r="I35" i="15"/>
  <c r="I13" i="16"/>
  <c r="K17" i="16"/>
  <c r="K74" i="16" s="1"/>
  <c r="J21" i="16"/>
  <c r="I31" i="16"/>
  <c r="K35" i="16"/>
  <c r="K13" i="14"/>
  <c r="J17" i="14"/>
  <c r="I25" i="14"/>
  <c r="K31" i="14"/>
  <c r="J35" i="14"/>
  <c r="J16" i="15"/>
  <c r="J20" i="15"/>
  <c r="I24" i="15"/>
  <c r="K28" i="15"/>
  <c r="J34" i="15"/>
  <c r="J20" i="16"/>
  <c r="I24" i="16"/>
  <c r="K28" i="16"/>
  <c r="J20" i="14"/>
  <c r="I24" i="14"/>
  <c r="K28" i="14"/>
  <c r="K19" i="20"/>
  <c r="J27" i="20"/>
  <c r="I27" i="20"/>
  <c r="J19" i="19"/>
  <c r="I27" i="19"/>
  <c r="K14" i="18"/>
  <c r="J18" i="18"/>
  <c r="J22" i="18"/>
  <c r="I26" i="18"/>
  <c r="K32" i="18"/>
  <c r="J36" i="18"/>
  <c r="I14" i="17"/>
  <c r="K14" i="17"/>
  <c r="J22" i="17"/>
  <c r="I32" i="17"/>
  <c r="K32" i="17"/>
  <c r="I14" i="15"/>
  <c r="K14" i="15"/>
  <c r="J22" i="15"/>
  <c r="I32" i="15"/>
  <c r="K32" i="15"/>
  <c r="J24" i="13"/>
  <c r="K28" i="13"/>
  <c r="J24" i="12"/>
  <c r="K28" i="12"/>
  <c r="J15" i="18"/>
  <c r="I23" i="18"/>
  <c r="K23" i="18"/>
  <c r="J33" i="18"/>
  <c r="J19" i="17"/>
  <c r="I23" i="17"/>
  <c r="K27" i="17"/>
  <c r="I27" i="17"/>
  <c r="J19" i="15"/>
  <c r="I23" i="15"/>
  <c r="K27" i="15"/>
  <c r="I27" i="15"/>
  <c r="J18" i="16"/>
  <c r="I26" i="16"/>
  <c r="K26" i="16"/>
  <c r="J36" i="16"/>
  <c r="J18" i="14"/>
  <c r="I26" i="14"/>
  <c r="K26" i="14"/>
  <c r="J36" i="14"/>
  <c r="J15" i="16"/>
  <c r="I19" i="16"/>
  <c r="K23" i="16"/>
  <c r="I23" i="16"/>
  <c r="J33" i="16"/>
  <c r="J15" i="14"/>
  <c r="I19" i="14"/>
  <c r="K23" i="14"/>
  <c r="I23" i="14"/>
  <c r="J33" i="14"/>
  <c r="I14" i="13"/>
  <c r="J22" i="13"/>
  <c r="I32" i="13"/>
  <c r="I17" i="13"/>
  <c r="J17" i="13"/>
  <c r="J21" i="13"/>
  <c r="K25" i="13"/>
  <c r="I35" i="13"/>
  <c r="J35" i="13"/>
  <c r="K19" i="13"/>
  <c r="J27" i="13"/>
  <c r="I27" i="13"/>
  <c r="J14" i="12"/>
  <c r="K14" i="12"/>
  <c r="I22" i="12"/>
  <c r="K26" i="12"/>
  <c r="J32" i="12"/>
  <c r="K32" i="12"/>
  <c r="I17" i="12"/>
  <c r="J17" i="12"/>
  <c r="J21" i="12"/>
  <c r="K25" i="12"/>
  <c r="I35" i="12"/>
  <c r="J35" i="12"/>
  <c r="J15" i="12"/>
  <c r="I15" i="12"/>
  <c r="K23" i="12"/>
  <c r="J33" i="12"/>
  <c r="I33" i="12"/>
  <c r="H8" i="11"/>
  <c r="A14" i="110"/>
  <c r="J133" i="11"/>
  <c r="I133" i="58"/>
  <c r="I133" i="57"/>
  <c r="I133" i="11"/>
  <c r="K133" i="11"/>
  <c r="J133" i="58"/>
  <c r="J133" i="57"/>
  <c r="K133" i="58"/>
  <c r="K133" i="57"/>
  <c r="I133" i="56"/>
  <c r="J133" i="55"/>
  <c r="K133" i="54"/>
  <c r="K133" i="53"/>
  <c r="I133" i="51"/>
  <c r="J133" i="50"/>
  <c r="K133" i="49"/>
  <c r="K133" i="48"/>
  <c r="J133" i="56"/>
  <c r="K133" i="55"/>
  <c r="I133" i="52"/>
  <c r="J133" i="51"/>
  <c r="K133" i="50"/>
  <c r="I133" i="47"/>
  <c r="K133" i="56"/>
  <c r="I133" i="54"/>
  <c r="I133" i="53"/>
  <c r="J133" i="52"/>
  <c r="K133" i="51"/>
  <c r="I133" i="49"/>
  <c r="I133" i="48"/>
  <c r="J133" i="47"/>
  <c r="I133" i="55"/>
  <c r="J133" i="54"/>
  <c r="J133" i="53"/>
  <c r="K133" i="52"/>
  <c r="I133" i="50"/>
  <c r="J133" i="49"/>
  <c r="J133" i="48"/>
  <c r="K133" i="47"/>
  <c r="K133" i="46"/>
  <c r="I133" i="44"/>
  <c r="J133" i="43"/>
  <c r="K133" i="42"/>
  <c r="I133" i="61"/>
  <c r="K133" i="40"/>
  <c r="K132" i="11"/>
  <c r="K132" i="58"/>
  <c r="I133" i="45"/>
  <c r="J133" i="44"/>
  <c r="K133" i="43"/>
  <c r="I133" i="41"/>
  <c r="I133" i="62"/>
  <c r="K133" i="61"/>
  <c r="J132" i="11"/>
  <c r="I132" i="58"/>
  <c r="I133" i="46"/>
  <c r="J133" i="45"/>
  <c r="K133" i="44"/>
  <c r="I133" i="42"/>
  <c r="J133" i="41"/>
  <c r="K133" i="62"/>
  <c r="J133" i="61"/>
  <c r="I133" i="40"/>
  <c r="J133" i="46"/>
  <c r="K133" i="45"/>
  <c r="I133" i="43"/>
  <c r="J133" i="42"/>
  <c r="K133" i="41"/>
  <c r="J133" i="62"/>
  <c r="J133" i="40"/>
  <c r="I132" i="11"/>
  <c r="J132" i="58"/>
  <c r="K133" i="39"/>
  <c r="I133" i="35"/>
  <c r="J133" i="33"/>
  <c r="K133" i="33"/>
  <c r="K133" i="31"/>
  <c r="I133" i="29"/>
  <c r="J133" i="63"/>
  <c r="I132" i="57"/>
  <c r="I132" i="56"/>
  <c r="I132" i="55"/>
  <c r="I132" i="54"/>
  <c r="I132" i="53"/>
  <c r="I132" i="52"/>
  <c r="I133" i="38"/>
  <c r="J133" i="37"/>
  <c r="I133" i="36"/>
  <c r="J133" i="34"/>
  <c r="K133" i="34"/>
  <c r="I133" i="32"/>
  <c r="I133" i="30"/>
  <c r="J133" i="29"/>
  <c r="K133" i="63"/>
  <c r="I133" i="39"/>
  <c r="J133" i="38"/>
  <c r="K133" i="37"/>
  <c r="J133" i="35"/>
  <c r="K133" i="35"/>
  <c r="I133" i="33"/>
  <c r="K133" i="32"/>
  <c r="I133" i="31"/>
  <c r="J133" i="30"/>
  <c r="K133" i="29"/>
  <c r="I133" i="63"/>
  <c r="J132" i="57"/>
  <c r="J132" i="56"/>
  <c r="J132" i="55"/>
  <c r="J132" i="54"/>
  <c r="J132" i="53"/>
  <c r="J132" i="52"/>
  <c r="J133" i="39"/>
  <c r="K133" i="38"/>
  <c r="I133" i="37"/>
  <c r="J133" i="36"/>
  <c r="K133" i="36"/>
  <c r="I133" i="34"/>
  <c r="J133" i="32"/>
  <c r="J133" i="31"/>
  <c r="K133" i="30"/>
  <c r="K132" i="57"/>
  <c r="K132" i="56"/>
  <c r="K132" i="55"/>
  <c r="K132" i="54"/>
  <c r="K132" i="53"/>
  <c r="K132" i="52"/>
  <c r="K132" i="48"/>
  <c r="K132" i="47"/>
  <c r="K132" i="46"/>
  <c r="J133" i="28"/>
  <c r="K133" i="27"/>
  <c r="I133" i="26"/>
  <c r="I133" i="25"/>
  <c r="J133" i="24"/>
  <c r="J133" i="23"/>
  <c r="J132" i="51"/>
  <c r="J132" i="50"/>
  <c r="J132" i="49"/>
  <c r="K133" i="28"/>
  <c r="J133" i="26"/>
  <c r="K133" i="23"/>
  <c r="K132" i="51"/>
  <c r="K132" i="50"/>
  <c r="K132" i="49"/>
  <c r="J132" i="48"/>
  <c r="I132" i="48"/>
  <c r="J132" i="47"/>
  <c r="I132" i="47"/>
  <c r="J132" i="46"/>
  <c r="I132" i="46"/>
  <c r="I133" i="27"/>
  <c r="K133" i="26"/>
  <c r="K133" i="24"/>
  <c r="I133" i="24"/>
  <c r="I132" i="51"/>
  <c r="I132" i="50"/>
  <c r="I132" i="49"/>
  <c r="I133" i="28"/>
  <c r="J133" i="27"/>
  <c r="K133" i="25"/>
  <c r="J133" i="25"/>
  <c r="I133" i="23"/>
  <c r="I132" i="62"/>
  <c r="K133" i="21"/>
  <c r="K132" i="45"/>
  <c r="K132" i="44"/>
  <c r="K132" i="43"/>
  <c r="K132" i="42"/>
  <c r="K132" i="41"/>
  <c r="K132" i="62"/>
  <c r="J133" i="21"/>
  <c r="I133" i="21"/>
  <c r="J132" i="45"/>
  <c r="I132" i="45"/>
  <c r="J132" i="44"/>
  <c r="I132" i="44"/>
  <c r="J132" i="43"/>
  <c r="I132" i="43"/>
  <c r="J132" i="42"/>
  <c r="I132" i="42"/>
  <c r="J132" i="41"/>
  <c r="I132" i="41"/>
  <c r="J132" i="62"/>
  <c r="J133" i="22"/>
  <c r="I133" i="22"/>
  <c r="K133" i="20"/>
  <c r="K132" i="36"/>
  <c r="J132" i="32"/>
  <c r="K132" i="31"/>
  <c r="K132" i="30"/>
  <c r="K132" i="29"/>
  <c r="K132" i="63"/>
  <c r="J132" i="61"/>
  <c r="J132" i="40"/>
  <c r="I132" i="40"/>
  <c r="J132" i="39"/>
  <c r="I132" i="39"/>
  <c r="J132" i="38"/>
  <c r="I132" i="38"/>
  <c r="J132" i="37"/>
  <c r="I132" i="37"/>
  <c r="K132" i="35"/>
  <c r="K132" i="34"/>
  <c r="K132" i="33"/>
  <c r="K132" i="32"/>
  <c r="J133" i="20"/>
  <c r="I133" i="20"/>
  <c r="I132" i="61"/>
  <c r="I132" i="36"/>
  <c r="J132" i="36"/>
  <c r="J132" i="31"/>
  <c r="I132" i="31"/>
  <c r="J132" i="30"/>
  <c r="I132" i="30"/>
  <c r="J132" i="29"/>
  <c r="I132" i="29"/>
  <c r="J132" i="63"/>
  <c r="I132" i="63"/>
  <c r="K133" i="22"/>
  <c r="K132" i="61"/>
  <c r="K132" i="40"/>
  <c r="K132" i="39"/>
  <c r="K132" i="38"/>
  <c r="K132" i="37"/>
  <c r="I132" i="35"/>
  <c r="J132" i="35"/>
  <c r="I132" i="34"/>
  <c r="J132" i="34"/>
  <c r="I132" i="33"/>
  <c r="J132" i="33"/>
  <c r="I132" i="32"/>
  <c r="K132" i="28"/>
  <c r="K132" i="27"/>
  <c r="J132" i="25"/>
  <c r="J132" i="24"/>
  <c r="J132" i="23"/>
  <c r="K132" i="21"/>
  <c r="K132" i="19"/>
  <c r="I132" i="18"/>
  <c r="J132" i="28"/>
  <c r="I132" i="28"/>
  <c r="J132" i="27"/>
  <c r="I132" i="27"/>
  <c r="K132" i="26"/>
  <c r="K132" i="25"/>
  <c r="K132" i="24"/>
  <c r="I132" i="24"/>
  <c r="K132" i="23"/>
  <c r="K133" i="19"/>
  <c r="I132" i="19"/>
  <c r="I132" i="26"/>
  <c r="I132" i="25"/>
  <c r="I132" i="23"/>
  <c r="I132" i="22"/>
  <c r="I132" i="21"/>
  <c r="I132" i="20"/>
  <c r="J133" i="19"/>
  <c r="J133" i="18"/>
  <c r="J133" i="17"/>
  <c r="J132" i="19"/>
  <c r="J132" i="18"/>
  <c r="J132" i="17"/>
  <c r="K132" i="22"/>
  <c r="J132" i="21"/>
  <c r="I133" i="19"/>
  <c r="K133" i="17"/>
  <c r="K132" i="17"/>
  <c r="K133" i="16"/>
  <c r="I133" i="16"/>
  <c r="K132" i="13"/>
  <c r="K132" i="12"/>
  <c r="J133" i="14"/>
  <c r="J132" i="20"/>
  <c r="I133" i="17"/>
  <c r="K133" i="15"/>
  <c r="I133" i="15"/>
  <c r="J132" i="15"/>
  <c r="J132" i="16"/>
  <c r="J132" i="14"/>
  <c r="J132" i="13"/>
  <c r="J132" i="12"/>
  <c r="K133" i="13"/>
  <c r="K133" i="12"/>
  <c r="J132" i="26"/>
  <c r="K132" i="20"/>
  <c r="I133" i="18"/>
  <c r="K132" i="18"/>
  <c r="J133" i="16"/>
  <c r="K133" i="14"/>
  <c r="I133" i="14"/>
  <c r="J132" i="22"/>
  <c r="K133" i="18"/>
  <c r="I132" i="17"/>
  <c r="J133" i="15"/>
  <c r="I132" i="15"/>
  <c r="K132" i="15"/>
  <c r="I132" i="16"/>
  <c r="K132" i="16"/>
  <c r="I132" i="14"/>
  <c r="K132" i="14"/>
  <c r="I132" i="13"/>
  <c r="I132" i="12"/>
  <c r="J133" i="13"/>
  <c r="I133" i="13"/>
  <c r="J133" i="12"/>
  <c r="I133" i="12"/>
  <c r="K489" i="11"/>
  <c r="J498" i="11"/>
  <c r="K498" i="11"/>
  <c r="I506" i="11"/>
  <c r="K511" i="11"/>
  <c r="J517" i="11"/>
  <c r="K517" i="11"/>
  <c r="I525" i="11"/>
  <c r="K529" i="11"/>
  <c r="J533" i="11"/>
  <c r="K533" i="11"/>
  <c r="I541" i="11"/>
  <c r="K545" i="11"/>
  <c r="J552" i="11"/>
  <c r="K552" i="11"/>
  <c r="I560" i="11"/>
  <c r="K564" i="11"/>
  <c r="J568" i="11"/>
  <c r="K568" i="11"/>
  <c r="I576" i="11"/>
  <c r="K580" i="11"/>
  <c r="J584" i="11"/>
  <c r="K584" i="11"/>
  <c r="I593" i="11"/>
  <c r="K597" i="11"/>
  <c r="J601" i="11"/>
  <c r="K601" i="11"/>
  <c r="I609" i="11"/>
  <c r="K613" i="11"/>
  <c r="J617" i="11"/>
  <c r="K617" i="11"/>
  <c r="I625" i="11"/>
  <c r="K629" i="11"/>
  <c r="J633" i="11"/>
  <c r="K633" i="11"/>
  <c r="I641" i="11"/>
  <c r="K645" i="11"/>
  <c r="J649" i="11"/>
  <c r="K649" i="11"/>
  <c r="I657" i="11"/>
  <c r="K661" i="11"/>
  <c r="J665" i="11"/>
  <c r="K665" i="11"/>
  <c r="I673" i="11"/>
  <c r="K677" i="11"/>
  <c r="J681" i="11"/>
  <c r="K681" i="11"/>
  <c r="I689" i="11"/>
  <c r="K693" i="11"/>
  <c r="J697" i="11"/>
  <c r="K697" i="11"/>
  <c r="I705" i="11"/>
  <c r="K709" i="11"/>
  <c r="J713" i="11"/>
  <c r="K713" i="11"/>
  <c r="I721" i="11"/>
  <c r="K725" i="11"/>
  <c r="J729" i="11"/>
  <c r="K729" i="11"/>
  <c r="I738" i="11"/>
  <c r="K742" i="11"/>
  <c r="J746" i="11"/>
  <c r="K746" i="11"/>
  <c r="I754" i="11"/>
  <c r="K759" i="11"/>
  <c r="J764" i="11"/>
  <c r="K764" i="11"/>
  <c r="K481" i="58"/>
  <c r="J485" i="58"/>
  <c r="K485" i="58"/>
  <c r="K494" i="58"/>
  <c r="J498" i="58"/>
  <c r="K498" i="58"/>
  <c r="I506" i="58"/>
  <c r="K511" i="58"/>
  <c r="J517" i="58"/>
  <c r="K517" i="58"/>
  <c r="I525" i="58"/>
  <c r="K529" i="58"/>
  <c r="J533" i="58"/>
  <c r="K533" i="58"/>
  <c r="I541" i="58"/>
  <c r="K545" i="58"/>
  <c r="J552" i="58"/>
  <c r="K552" i="58"/>
  <c r="I560" i="58"/>
  <c r="K564" i="58"/>
  <c r="J568" i="58"/>
  <c r="K568" i="58"/>
  <c r="I576" i="58"/>
  <c r="K580" i="58"/>
  <c r="J584" i="58"/>
  <c r="K584" i="58"/>
  <c r="I593" i="58"/>
  <c r="K597" i="58"/>
  <c r="J601" i="58"/>
  <c r="K601" i="58"/>
  <c r="I609" i="58"/>
  <c r="K613" i="58"/>
  <c r="J617" i="58"/>
  <c r="K617" i="58"/>
  <c r="I625" i="58"/>
  <c r="K629" i="58"/>
  <c r="J633" i="58"/>
  <c r="K633" i="58"/>
  <c r="I641" i="58"/>
  <c r="K645" i="58"/>
  <c r="J649" i="58"/>
  <c r="K649" i="58"/>
  <c r="I657" i="58"/>
  <c r="K661" i="58"/>
  <c r="J665" i="58"/>
  <c r="K665" i="58"/>
  <c r="I673" i="58"/>
  <c r="K677" i="58"/>
  <c r="J681" i="58"/>
  <c r="K681" i="58"/>
  <c r="I689" i="58"/>
  <c r="K693" i="58"/>
  <c r="J697" i="58"/>
  <c r="K697" i="58"/>
  <c r="I705" i="58"/>
  <c r="K709" i="58"/>
  <c r="J713" i="58"/>
  <c r="K713" i="58"/>
  <c r="I721" i="58"/>
  <c r="K725" i="58"/>
  <c r="J729" i="58"/>
  <c r="K729" i="58"/>
  <c r="I738" i="58"/>
  <c r="K742" i="58"/>
  <c r="J746" i="58"/>
  <c r="K746" i="58"/>
  <c r="I754" i="58"/>
  <c r="K759" i="58"/>
  <c r="J764" i="58"/>
  <c r="K764" i="58"/>
  <c r="K481" i="57"/>
  <c r="J485" i="57"/>
  <c r="K485" i="57"/>
  <c r="K494" i="57"/>
  <c r="J498" i="57"/>
  <c r="K498" i="57"/>
  <c r="I506" i="57"/>
  <c r="K511" i="57"/>
  <c r="J517" i="57"/>
  <c r="K517" i="57"/>
  <c r="I525" i="57"/>
  <c r="K529" i="57"/>
  <c r="J533" i="57"/>
  <c r="K533" i="57"/>
  <c r="I541" i="57"/>
  <c r="K545" i="57"/>
  <c r="J552" i="57"/>
  <c r="K552" i="57"/>
  <c r="I560" i="57"/>
  <c r="K564" i="57"/>
  <c r="J568" i="57"/>
  <c r="K568" i="57"/>
  <c r="I576" i="57"/>
  <c r="K580" i="57"/>
  <c r="J584" i="57"/>
  <c r="K584" i="57"/>
  <c r="I593" i="57"/>
  <c r="K597" i="57"/>
  <c r="J601" i="57"/>
  <c r="K601" i="57"/>
  <c r="I609" i="57"/>
  <c r="K613" i="57"/>
  <c r="J617" i="57"/>
  <c r="K617" i="57"/>
  <c r="I625" i="57"/>
  <c r="K629" i="57"/>
  <c r="J633" i="57"/>
  <c r="K633" i="57"/>
  <c r="I641" i="57"/>
  <c r="K645" i="57"/>
  <c r="J649" i="57"/>
  <c r="K649" i="57"/>
  <c r="I657" i="57"/>
  <c r="K661" i="57"/>
  <c r="J665" i="57"/>
  <c r="K665" i="57"/>
  <c r="I673" i="57"/>
  <c r="K677" i="57"/>
  <c r="J681" i="57"/>
  <c r="K681" i="57"/>
  <c r="I689" i="57"/>
  <c r="K693" i="57"/>
  <c r="J697" i="57"/>
  <c r="K697" i="57"/>
  <c r="I705" i="57"/>
  <c r="K709" i="57"/>
  <c r="J713" i="57"/>
  <c r="K713" i="57"/>
  <c r="I721" i="57"/>
  <c r="K725" i="57"/>
  <c r="J729" i="57"/>
  <c r="K729" i="57"/>
  <c r="I738" i="57"/>
  <c r="K742" i="57"/>
  <c r="J746" i="57"/>
  <c r="K746" i="57"/>
  <c r="I754" i="57"/>
  <c r="K759" i="57"/>
  <c r="J764" i="57"/>
  <c r="K764" i="57"/>
  <c r="K481" i="56"/>
  <c r="J485" i="56"/>
  <c r="K485" i="56"/>
  <c r="K494" i="56"/>
  <c r="J498" i="56"/>
  <c r="K498" i="56"/>
  <c r="I506" i="56"/>
  <c r="K511" i="56"/>
  <c r="J517" i="56"/>
  <c r="K517" i="56"/>
  <c r="I525" i="56"/>
  <c r="K529" i="56"/>
  <c r="J533" i="56"/>
  <c r="K533" i="56"/>
  <c r="I541" i="56"/>
  <c r="K545" i="56"/>
  <c r="J552" i="56"/>
  <c r="K552" i="56"/>
  <c r="I560" i="56"/>
  <c r="K564" i="56"/>
  <c r="J568" i="56"/>
  <c r="K568" i="56"/>
  <c r="I576" i="56"/>
  <c r="K580" i="56"/>
  <c r="J584" i="56"/>
  <c r="K584" i="56"/>
  <c r="I593" i="56"/>
  <c r="K597" i="56"/>
  <c r="J601" i="56"/>
  <c r="K601" i="56"/>
  <c r="I609" i="56"/>
  <c r="K613" i="56"/>
  <c r="J617" i="56"/>
  <c r="K617" i="56"/>
  <c r="I625" i="56"/>
  <c r="K629" i="56"/>
  <c r="J633" i="56"/>
  <c r="K633" i="56"/>
  <c r="I641" i="56"/>
  <c r="K645" i="56"/>
  <c r="J649" i="56"/>
  <c r="K649" i="56"/>
  <c r="I657" i="56"/>
  <c r="K661" i="56"/>
  <c r="J665" i="56"/>
  <c r="K665" i="56"/>
  <c r="I673" i="56"/>
  <c r="K677" i="56"/>
  <c r="J681" i="56"/>
  <c r="K681" i="56"/>
  <c r="I689" i="56"/>
  <c r="K693" i="56"/>
  <c r="J697" i="56"/>
  <c r="K697" i="56"/>
  <c r="I705" i="56"/>
  <c r="K709" i="56"/>
  <c r="J713" i="56"/>
  <c r="K713" i="56"/>
  <c r="I721" i="56"/>
  <c r="K725" i="56"/>
  <c r="J729" i="56"/>
  <c r="K729" i="56"/>
  <c r="I738" i="56"/>
  <c r="K742" i="56"/>
  <c r="J746" i="56"/>
  <c r="K746" i="56"/>
  <c r="I754" i="56"/>
  <c r="K759" i="56"/>
  <c r="J764" i="56"/>
  <c r="K764" i="56"/>
  <c r="K481" i="55"/>
  <c r="J485" i="55"/>
  <c r="K485" i="55"/>
  <c r="K494" i="55"/>
  <c r="J498" i="55"/>
  <c r="K498" i="55"/>
  <c r="I506" i="55"/>
  <c r="K511" i="55"/>
  <c r="J517" i="55"/>
  <c r="K517" i="55"/>
  <c r="I525" i="55"/>
  <c r="K529" i="55"/>
  <c r="J533" i="55"/>
  <c r="K533" i="55"/>
  <c r="I541" i="55"/>
  <c r="K545" i="55"/>
  <c r="J552" i="55"/>
  <c r="K552" i="55"/>
  <c r="I560" i="55"/>
  <c r="K564" i="55"/>
  <c r="J568" i="55"/>
  <c r="K568" i="55"/>
  <c r="I576" i="55"/>
  <c r="K580" i="55"/>
  <c r="J584" i="55"/>
  <c r="K584" i="55"/>
  <c r="I593" i="55"/>
  <c r="K597" i="55"/>
  <c r="J601" i="55"/>
  <c r="K601" i="55"/>
  <c r="I609" i="55"/>
  <c r="K613" i="55"/>
  <c r="J617" i="55"/>
  <c r="K617" i="55"/>
  <c r="I625" i="55"/>
  <c r="K629" i="55"/>
  <c r="J633" i="55"/>
  <c r="K633" i="55"/>
  <c r="I641" i="55"/>
  <c r="K645" i="55"/>
  <c r="J649" i="55"/>
  <c r="K649" i="55"/>
  <c r="I657" i="55"/>
  <c r="K661" i="55"/>
  <c r="J665" i="55"/>
  <c r="K665" i="55"/>
  <c r="I673" i="55"/>
  <c r="K677" i="55"/>
  <c r="J681" i="55"/>
  <c r="K681" i="55"/>
  <c r="I689" i="55"/>
  <c r="K693" i="55"/>
  <c r="J697" i="55"/>
  <c r="K697" i="55"/>
  <c r="I705" i="55"/>
  <c r="K709" i="55"/>
  <c r="J713" i="55"/>
  <c r="K713" i="55"/>
  <c r="I721" i="55"/>
  <c r="K725" i="55"/>
  <c r="J729" i="55"/>
  <c r="K729" i="55"/>
  <c r="I738" i="55"/>
  <c r="K742" i="55"/>
  <c r="J746" i="55"/>
  <c r="K746" i="55"/>
  <c r="I754" i="55"/>
  <c r="K759" i="55"/>
  <c r="J764" i="55"/>
  <c r="K764" i="55"/>
  <c r="K481" i="54"/>
  <c r="J485" i="54"/>
  <c r="K485" i="54"/>
  <c r="K494" i="54"/>
  <c r="J498" i="54"/>
  <c r="K498" i="54"/>
  <c r="I506" i="54"/>
  <c r="K511" i="54"/>
  <c r="J517" i="54"/>
  <c r="K517" i="54"/>
  <c r="I525" i="54"/>
  <c r="K529" i="54"/>
  <c r="J533" i="54"/>
  <c r="K533" i="54"/>
  <c r="I541" i="54"/>
  <c r="K545" i="54"/>
  <c r="J552" i="54"/>
  <c r="K552" i="54"/>
  <c r="I560" i="54"/>
  <c r="K564" i="54"/>
  <c r="J568" i="54"/>
  <c r="K568" i="54"/>
  <c r="I576" i="54"/>
  <c r="K580" i="54"/>
  <c r="J584" i="54"/>
  <c r="K584" i="54"/>
  <c r="I593" i="54"/>
  <c r="K597" i="54"/>
  <c r="J601" i="54"/>
  <c r="K601" i="54"/>
  <c r="I609" i="54"/>
  <c r="K613" i="54"/>
  <c r="J617" i="54"/>
  <c r="K617" i="54"/>
  <c r="I625" i="54"/>
  <c r="K629" i="54"/>
  <c r="J633" i="54"/>
  <c r="K633" i="54"/>
  <c r="I641" i="54"/>
  <c r="K645" i="54"/>
  <c r="J649" i="54"/>
  <c r="K649" i="54"/>
  <c r="I657" i="54"/>
  <c r="K661" i="54"/>
  <c r="J665" i="54"/>
  <c r="K665" i="54"/>
  <c r="I673" i="54"/>
  <c r="K677" i="54"/>
  <c r="J681" i="54"/>
  <c r="K681" i="54"/>
  <c r="I689" i="54"/>
  <c r="K693" i="54"/>
  <c r="J697" i="54"/>
  <c r="K697" i="54"/>
  <c r="I705" i="54"/>
  <c r="K709" i="54"/>
  <c r="J713" i="54"/>
  <c r="K713" i="54"/>
  <c r="I721" i="54"/>
  <c r="K725" i="54"/>
  <c r="J729" i="54"/>
  <c r="K729" i="54"/>
  <c r="I738" i="54"/>
  <c r="K742" i="54"/>
  <c r="J746" i="54"/>
  <c r="K746" i="54"/>
  <c r="I754" i="54"/>
  <c r="K759" i="54"/>
  <c r="J764" i="54"/>
  <c r="K764" i="54"/>
  <c r="I481" i="11"/>
  <c r="J489" i="11"/>
  <c r="I494" i="11"/>
  <c r="I502" i="11"/>
  <c r="J511" i="11"/>
  <c r="I521" i="11"/>
  <c r="J529" i="11"/>
  <c r="I537" i="11"/>
  <c r="J545" i="11"/>
  <c r="I556" i="11"/>
  <c r="J564" i="11"/>
  <c r="I572" i="11"/>
  <c r="J580" i="11"/>
  <c r="I588" i="11"/>
  <c r="J597" i="11"/>
  <c r="I605" i="11"/>
  <c r="J613" i="11"/>
  <c r="I621" i="11"/>
  <c r="J629" i="11"/>
  <c r="I637" i="11"/>
  <c r="J645" i="11"/>
  <c r="I653" i="11"/>
  <c r="J661" i="11"/>
  <c r="I669" i="11"/>
  <c r="J677" i="11"/>
  <c r="I685" i="11"/>
  <c r="J693" i="11"/>
  <c r="I701" i="11"/>
  <c r="J709" i="11"/>
  <c r="I717" i="11"/>
  <c r="J725" i="11"/>
  <c r="I734" i="11"/>
  <c r="J742" i="11"/>
  <c r="I750" i="11"/>
  <c r="J759" i="11"/>
  <c r="I768" i="11"/>
  <c r="J481" i="58"/>
  <c r="I489" i="58"/>
  <c r="J494" i="58"/>
  <c r="I502" i="58"/>
  <c r="J511" i="58"/>
  <c r="I521" i="58"/>
  <c r="J529" i="58"/>
  <c r="I537" i="58"/>
  <c r="J545" i="58"/>
  <c r="I556" i="58"/>
  <c r="J564" i="58"/>
  <c r="I572" i="58"/>
  <c r="J580" i="58"/>
  <c r="I588" i="58"/>
  <c r="J597" i="58"/>
  <c r="I605" i="58"/>
  <c r="J613" i="58"/>
  <c r="I621" i="58"/>
  <c r="J629" i="58"/>
  <c r="I637" i="58"/>
  <c r="J645" i="58"/>
  <c r="I653" i="58"/>
  <c r="J661" i="58"/>
  <c r="I669" i="58"/>
  <c r="J677" i="58"/>
  <c r="I685" i="58"/>
  <c r="J693" i="58"/>
  <c r="I701" i="58"/>
  <c r="J709" i="58"/>
  <c r="I717" i="58"/>
  <c r="J725" i="58"/>
  <c r="I734" i="58"/>
  <c r="J742" i="58"/>
  <c r="I750" i="58"/>
  <c r="J759" i="58"/>
  <c r="I768" i="58"/>
  <c r="K481" i="11"/>
  <c r="J485" i="11"/>
  <c r="I485" i="11"/>
  <c r="K494" i="11"/>
  <c r="I498" i="11"/>
  <c r="J506" i="11"/>
  <c r="K506" i="11"/>
  <c r="I517" i="11"/>
  <c r="J525" i="11"/>
  <c r="K525" i="11"/>
  <c r="I533" i="11"/>
  <c r="J541" i="11"/>
  <c r="K541" i="11"/>
  <c r="I552" i="11"/>
  <c r="J560" i="11"/>
  <c r="K560" i="11"/>
  <c r="I568" i="11"/>
  <c r="J576" i="11"/>
  <c r="K576" i="11"/>
  <c r="I584" i="11"/>
  <c r="J593" i="11"/>
  <c r="K593" i="11"/>
  <c r="I601" i="11"/>
  <c r="J609" i="11"/>
  <c r="K609" i="11"/>
  <c r="I617" i="11"/>
  <c r="J625" i="11"/>
  <c r="K625" i="11"/>
  <c r="I633" i="11"/>
  <c r="J641" i="11"/>
  <c r="K641" i="11"/>
  <c r="I649" i="11"/>
  <c r="J657" i="11"/>
  <c r="K657" i="11"/>
  <c r="I665" i="11"/>
  <c r="J673" i="11"/>
  <c r="K673" i="11"/>
  <c r="I681" i="11"/>
  <c r="J689" i="11"/>
  <c r="K689" i="11"/>
  <c r="I697" i="11"/>
  <c r="J705" i="11"/>
  <c r="K705" i="11"/>
  <c r="I713" i="11"/>
  <c r="J721" i="11"/>
  <c r="K721" i="11"/>
  <c r="I729" i="11"/>
  <c r="J738" i="11"/>
  <c r="K738" i="11"/>
  <c r="I746" i="11"/>
  <c r="J754" i="11"/>
  <c r="K754" i="11"/>
  <c r="I764" i="11"/>
  <c r="I485" i="58"/>
  <c r="I498" i="58"/>
  <c r="J506" i="58"/>
  <c r="K506" i="58"/>
  <c r="I517" i="58"/>
  <c r="J525" i="58"/>
  <c r="K525" i="58"/>
  <c r="I533" i="58"/>
  <c r="J541" i="58"/>
  <c r="K541" i="58"/>
  <c r="I552" i="58"/>
  <c r="J560" i="58"/>
  <c r="K560" i="58"/>
  <c r="I568" i="58"/>
  <c r="J576" i="58"/>
  <c r="K576" i="58"/>
  <c r="I584" i="58"/>
  <c r="J593" i="58"/>
  <c r="K593" i="58"/>
  <c r="I601" i="58"/>
  <c r="J609" i="58"/>
  <c r="K609" i="58"/>
  <c r="I617" i="58"/>
  <c r="J625" i="58"/>
  <c r="K625" i="58"/>
  <c r="I633" i="58"/>
  <c r="J641" i="58"/>
  <c r="K641" i="58"/>
  <c r="I649" i="58"/>
  <c r="J657" i="58"/>
  <c r="K657" i="58"/>
  <c r="I665" i="58"/>
  <c r="J673" i="58"/>
  <c r="K673" i="58"/>
  <c r="I681" i="58"/>
  <c r="J689" i="58"/>
  <c r="K689" i="58"/>
  <c r="I697" i="58"/>
  <c r="J705" i="58"/>
  <c r="K705" i="58"/>
  <c r="I713" i="58"/>
  <c r="J721" i="58"/>
  <c r="K721" i="58"/>
  <c r="I729" i="58"/>
  <c r="J738" i="58"/>
  <c r="K738" i="58"/>
  <c r="I746" i="58"/>
  <c r="J754" i="58"/>
  <c r="K754" i="58"/>
  <c r="I764" i="58"/>
  <c r="I485" i="57"/>
  <c r="I498" i="57"/>
  <c r="J506" i="57"/>
  <c r="K506" i="57"/>
  <c r="I517" i="57"/>
  <c r="J525" i="57"/>
  <c r="K525" i="57"/>
  <c r="I533" i="57"/>
  <c r="J541" i="57"/>
  <c r="K541" i="57"/>
  <c r="I552" i="57"/>
  <c r="J560" i="57"/>
  <c r="K560" i="57"/>
  <c r="I568" i="57"/>
  <c r="J576" i="57"/>
  <c r="K576" i="57"/>
  <c r="I584" i="57"/>
  <c r="J593" i="57"/>
  <c r="K593" i="57"/>
  <c r="I601" i="57"/>
  <c r="J609" i="57"/>
  <c r="K609" i="57"/>
  <c r="I617" i="57"/>
  <c r="J625" i="57"/>
  <c r="K625" i="57"/>
  <c r="I633" i="57"/>
  <c r="J641" i="57"/>
  <c r="K641" i="57"/>
  <c r="I649" i="57"/>
  <c r="J657" i="57"/>
  <c r="K657" i="57"/>
  <c r="I665" i="57"/>
  <c r="J673" i="57"/>
  <c r="K673" i="57"/>
  <c r="I681" i="57"/>
  <c r="J689" i="57"/>
  <c r="K689" i="57"/>
  <c r="I697" i="57"/>
  <c r="J705" i="57"/>
  <c r="K705" i="57"/>
  <c r="I713" i="57"/>
  <c r="J721" i="57"/>
  <c r="K721" i="57"/>
  <c r="I729" i="57"/>
  <c r="J738" i="57"/>
  <c r="K738" i="57"/>
  <c r="I746" i="57"/>
  <c r="J754" i="57"/>
  <c r="K754" i="57"/>
  <c r="I764" i="57"/>
  <c r="I485" i="56"/>
  <c r="I498" i="56"/>
  <c r="J506" i="56"/>
  <c r="K506" i="56"/>
  <c r="I517" i="56"/>
  <c r="J525" i="56"/>
  <c r="K525" i="56"/>
  <c r="I533" i="56"/>
  <c r="J541" i="56"/>
  <c r="K541" i="56"/>
  <c r="I552" i="56"/>
  <c r="J560" i="56"/>
  <c r="K560" i="56"/>
  <c r="I568" i="56"/>
  <c r="J576" i="56"/>
  <c r="K576" i="56"/>
  <c r="I584" i="56"/>
  <c r="J593" i="56"/>
  <c r="K593" i="56"/>
  <c r="I601" i="56"/>
  <c r="J609" i="56"/>
  <c r="K609" i="56"/>
  <c r="I617" i="56"/>
  <c r="J625" i="56"/>
  <c r="K625" i="56"/>
  <c r="I633" i="56"/>
  <c r="J641" i="56"/>
  <c r="K641" i="56"/>
  <c r="I649" i="56"/>
  <c r="J657" i="56"/>
  <c r="K657" i="56"/>
  <c r="I665" i="56"/>
  <c r="J673" i="56"/>
  <c r="K673" i="56"/>
  <c r="I681" i="56"/>
  <c r="J689" i="56"/>
  <c r="K689" i="56"/>
  <c r="I697" i="56"/>
  <c r="J705" i="56"/>
  <c r="K705" i="56"/>
  <c r="I713" i="56"/>
  <c r="J721" i="56"/>
  <c r="K721" i="56"/>
  <c r="I729" i="56"/>
  <c r="J738" i="56"/>
  <c r="K738" i="56"/>
  <c r="I746" i="56"/>
  <c r="J754" i="56"/>
  <c r="K754" i="56"/>
  <c r="I764" i="56"/>
  <c r="I485" i="55"/>
  <c r="I498" i="55"/>
  <c r="J506" i="55"/>
  <c r="K506" i="55"/>
  <c r="I517" i="55"/>
  <c r="J525" i="55"/>
  <c r="K525" i="55"/>
  <c r="I533" i="55"/>
  <c r="J541" i="55"/>
  <c r="K541" i="55"/>
  <c r="I552" i="55"/>
  <c r="J560" i="55"/>
  <c r="K560" i="55"/>
  <c r="I568" i="55"/>
  <c r="J576" i="55"/>
  <c r="K576" i="55"/>
  <c r="I584" i="55"/>
  <c r="J593" i="55"/>
  <c r="K593" i="55"/>
  <c r="I601" i="55"/>
  <c r="J609" i="55"/>
  <c r="K609" i="55"/>
  <c r="I617" i="55"/>
  <c r="J625" i="55"/>
  <c r="K625" i="55"/>
  <c r="I633" i="55"/>
  <c r="J641" i="55"/>
  <c r="K641" i="55"/>
  <c r="I649" i="55"/>
  <c r="J657" i="55"/>
  <c r="K657" i="55"/>
  <c r="I665" i="55"/>
  <c r="J673" i="55"/>
  <c r="K673" i="55"/>
  <c r="I681" i="55"/>
  <c r="J689" i="55"/>
  <c r="K689" i="55"/>
  <c r="I697" i="55"/>
  <c r="J705" i="55"/>
  <c r="K705" i="55"/>
  <c r="I713" i="55"/>
  <c r="J721" i="55"/>
  <c r="K721" i="55"/>
  <c r="I729" i="55"/>
  <c r="J738" i="55"/>
  <c r="K738" i="55"/>
  <c r="I746" i="55"/>
  <c r="J754" i="55"/>
  <c r="K754" i="55"/>
  <c r="I764" i="55"/>
  <c r="I485" i="54"/>
  <c r="I498" i="54"/>
  <c r="J506" i="54"/>
  <c r="K506" i="54"/>
  <c r="I517" i="54"/>
  <c r="J525" i="54"/>
  <c r="K525" i="54"/>
  <c r="I533" i="54"/>
  <c r="J541" i="54"/>
  <c r="K541" i="54"/>
  <c r="I552" i="54"/>
  <c r="J560" i="54"/>
  <c r="K560" i="54"/>
  <c r="I568" i="54"/>
  <c r="J576" i="54"/>
  <c r="K576" i="54"/>
  <c r="I584" i="54"/>
  <c r="J593" i="54"/>
  <c r="K593" i="54"/>
  <c r="I601" i="54"/>
  <c r="J609" i="54"/>
  <c r="K609" i="54"/>
  <c r="I617" i="54"/>
  <c r="J625" i="54"/>
  <c r="K625" i="54"/>
  <c r="I633" i="54"/>
  <c r="J641" i="54"/>
  <c r="K641" i="54"/>
  <c r="I649" i="54"/>
  <c r="J657" i="54"/>
  <c r="K657" i="54"/>
  <c r="I665" i="54"/>
  <c r="J673" i="54"/>
  <c r="K673" i="54"/>
  <c r="I681" i="54"/>
  <c r="J689" i="54"/>
  <c r="K689" i="54"/>
  <c r="I697" i="54"/>
  <c r="J705" i="54"/>
  <c r="K705" i="54"/>
  <c r="I713" i="54"/>
  <c r="J721" i="54"/>
  <c r="K721" i="54"/>
  <c r="I729" i="54"/>
  <c r="J738" i="54"/>
  <c r="K738" i="54"/>
  <c r="I746" i="54"/>
  <c r="J754" i="54"/>
  <c r="K754" i="54"/>
  <c r="I764" i="54"/>
  <c r="J481" i="11"/>
  <c r="K485" i="11"/>
  <c r="I489" i="11"/>
  <c r="J494" i="11"/>
  <c r="J502" i="11"/>
  <c r="K502" i="11"/>
  <c r="I511" i="11"/>
  <c r="J521" i="11"/>
  <c r="K521" i="11"/>
  <c r="I529" i="11"/>
  <c r="J537" i="11"/>
  <c r="K537" i="11"/>
  <c r="I545" i="11"/>
  <c r="J556" i="11"/>
  <c r="K556" i="11"/>
  <c r="I564" i="11"/>
  <c r="J572" i="11"/>
  <c r="K572" i="11"/>
  <c r="I580" i="11"/>
  <c r="J588" i="11"/>
  <c r="K588" i="11"/>
  <c r="I597" i="11"/>
  <c r="J605" i="11"/>
  <c r="K605" i="11"/>
  <c r="I613" i="11"/>
  <c r="J621" i="11"/>
  <c r="K621" i="11"/>
  <c r="I629" i="11"/>
  <c r="J637" i="11"/>
  <c r="K637" i="11"/>
  <c r="I645" i="11"/>
  <c r="J653" i="11"/>
  <c r="K653" i="11"/>
  <c r="I661" i="11"/>
  <c r="J669" i="11"/>
  <c r="K669" i="11"/>
  <c r="I677" i="11"/>
  <c r="J685" i="11"/>
  <c r="K685" i="11"/>
  <c r="I693" i="11"/>
  <c r="J701" i="11"/>
  <c r="K701" i="11"/>
  <c r="I709" i="11"/>
  <c r="J717" i="11"/>
  <c r="K717" i="11"/>
  <c r="I725" i="11"/>
  <c r="J734" i="11"/>
  <c r="K734" i="11"/>
  <c r="I742" i="11"/>
  <c r="J750" i="11"/>
  <c r="K750" i="11"/>
  <c r="I759" i="11"/>
  <c r="J768" i="11"/>
  <c r="K768" i="11"/>
  <c r="I481" i="58"/>
  <c r="J489" i="58"/>
  <c r="K489" i="58"/>
  <c r="I494" i="58"/>
  <c r="J502" i="58"/>
  <c r="K502" i="58"/>
  <c r="I511" i="58"/>
  <c r="J521" i="58"/>
  <c r="K521" i="58"/>
  <c r="I529" i="58"/>
  <c r="J537" i="58"/>
  <c r="K537" i="58"/>
  <c r="I545" i="58"/>
  <c r="J556" i="58"/>
  <c r="K556" i="58"/>
  <c r="I564" i="58"/>
  <c r="J572" i="58"/>
  <c r="K572" i="58"/>
  <c r="I580" i="58"/>
  <c r="J588" i="58"/>
  <c r="K588" i="58"/>
  <c r="I597" i="58"/>
  <c r="J605" i="58"/>
  <c r="K605" i="58"/>
  <c r="I613" i="58"/>
  <c r="J621" i="58"/>
  <c r="K621" i="58"/>
  <c r="I629" i="58"/>
  <c r="J637" i="58"/>
  <c r="K637" i="58"/>
  <c r="I645" i="58"/>
  <c r="J653" i="58"/>
  <c r="K653" i="58"/>
  <c r="I661" i="58"/>
  <c r="J669" i="58"/>
  <c r="K669" i="58"/>
  <c r="I677" i="58"/>
  <c r="J685" i="58"/>
  <c r="K685" i="58"/>
  <c r="I693" i="58"/>
  <c r="J701" i="58"/>
  <c r="K701" i="58"/>
  <c r="I709" i="58"/>
  <c r="J717" i="58"/>
  <c r="K717" i="58"/>
  <c r="I725" i="58"/>
  <c r="J734" i="58"/>
  <c r="K734" i="58"/>
  <c r="I742" i="58"/>
  <c r="J750" i="58"/>
  <c r="K750" i="58"/>
  <c r="I759" i="58"/>
  <c r="J768" i="58"/>
  <c r="K768" i="58"/>
  <c r="I481" i="57"/>
  <c r="J489" i="57"/>
  <c r="K489" i="57"/>
  <c r="I494" i="57"/>
  <c r="J502" i="57"/>
  <c r="K502" i="57"/>
  <c r="I511" i="57"/>
  <c r="J521" i="57"/>
  <c r="K521" i="57"/>
  <c r="I529" i="57"/>
  <c r="J537" i="57"/>
  <c r="K537" i="57"/>
  <c r="I545" i="57"/>
  <c r="J556" i="57"/>
  <c r="K556" i="57"/>
  <c r="I564" i="57"/>
  <c r="J572" i="57"/>
  <c r="K572" i="57"/>
  <c r="I580" i="57"/>
  <c r="J588" i="57"/>
  <c r="K588" i="57"/>
  <c r="I597" i="57"/>
  <c r="J605" i="57"/>
  <c r="K605" i="57"/>
  <c r="I613" i="57"/>
  <c r="J621" i="57"/>
  <c r="K621" i="57"/>
  <c r="I629" i="57"/>
  <c r="J637" i="57"/>
  <c r="K637" i="57"/>
  <c r="I645" i="57"/>
  <c r="J653" i="57"/>
  <c r="K653" i="57"/>
  <c r="I661" i="57"/>
  <c r="J669" i="57"/>
  <c r="K669" i="57"/>
  <c r="I677" i="57"/>
  <c r="J685" i="57"/>
  <c r="K685" i="57"/>
  <c r="I693" i="57"/>
  <c r="J701" i="57"/>
  <c r="K701" i="57"/>
  <c r="I709" i="57"/>
  <c r="J717" i="57"/>
  <c r="K717" i="57"/>
  <c r="I725" i="57"/>
  <c r="J734" i="57"/>
  <c r="K734" i="57"/>
  <c r="I742" i="57"/>
  <c r="J750" i="57"/>
  <c r="K750" i="57"/>
  <c r="I759" i="57"/>
  <c r="J768" i="57"/>
  <c r="K768" i="57"/>
  <c r="I481" i="56"/>
  <c r="J489" i="56"/>
  <c r="K489" i="56"/>
  <c r="I494" i="56"/>
  <c r="J502" i="56"/>
  <c r="K502" i="56"/>
  <c r="I511" i="56"/>
  <c r="J521" i="56"/>
  <c r="K521" i="56"/>
  <c r="I529" i="56"/>
  <c r="J537" i="56"/>
  <c r="K537" i="56"/>
  <c r="I545" i="56"/>
  <c r="J556" i="56"/>
  <c r="K556" i="56"/>
  <c r="I564" i="56"/>
  <c r="J572" i="56"/>
  <c r="K572" i="56"/>
  <c r="I580" i="56"/>
  <c r="J588" i="56"/>
  <c r="K588" i="56"/>
  <c r="I597" i="56"/>
  <c r="J605" i="56"/>
  <c r="K605" i="56"/>
  <c r="I613" i="56"/>
  <c r="J621" i="56"/>
  <c r="K621" i="56"/>
  <c r="I629" i="56"/>
  <c r="J637" i="56"/>
  <c r="K637" i="56"/>
  <c r="I645" i="56"/>
  <c r="J653" i="56"/>
  <c r="K653" i="56"/>
  <c r="I661" i="56"/>
  <c r="J669" i="56"/>
  <c r="K669" i="56"/>
  <c r="I677" i="56"/>
  <c r="J685" i="56"/>
  <c r="K685" i="56"/>
  <c r="I693" i="56"/>
  <c r="J701" i="56"/>
  <c r="K701" i="56"/>
  <c r="I709" i="56"/>
  <c r="J717" i="56"/>
  <c r="K717" i="56"/>
  <c r="I725" i="56"/>
  <c r="J734" i="56"/>
  <c r="K734" i="56"/>
  <c r="I742" i="56"/>
  <c r="J750" i="56"/>
  <c r="K750" i="56"/>
  <c r="I759" i="56"/>
  <c r="J768" i="56"/>
  <c r="K768" i="56"/>
  <c r="I481" i="55"/>
  <c r="J489" i="55"/>
  <c r="K489" i="55"/>
  <c r="I494" i="55"/>
  <c r="J502" i="55"/>
  <c r="K502" i="55"/>
  <c r="I511" i="55"/>
  <c r="J521" i="55"/>
  <c r="K521" i="55"/>
  <c r="I529" i="55"/>
  <c r="J537" i="55"/>
  <c r="K537" i="55"/>
  <c r="I545" i="55"/>
  <c r="J556" i="55"/>
  <c r="K556" i="55"/>
  <c r="I564" i="55"/>
  <c r="J572" i="55"/>
  <c r="K572" i="55"/>
  <c r="I580" i="55"/>
  <c r="J588" i="55"/>
  <c r="K588" i="55"/>
  <c r="I597" i="55"/>
  <c r="J605" i="55"/>
  <c r="K605" i="55"/>
  <c r="I613" i="55"/>
  <c r="J621" i="55"/>
  <c r="K621" i="55"/>
  <c r="I629" i="55"/>
  <c r="J637" i="55"/>
  <c r="K637" i="55"/>
  <c r="I645" i="55"/>
  <c r="J653" i="55"/>
  <c r="K653" i="55"/>
  <c r="I661" i="55"/>
  <c r="J669" i="55"/>
  <c r="K669" i="55"/>
  <c r="I677" i="55"/>
  <c r="J685" i="55"/>
  <c r="K685" i="55"/>
  <c r="I693" i="55"/>
  <c r="J701" i="55"/>
  <c r="K701" i="55"/>
  <c r="I709" i="55"/>
  <c r="J717" i="55"/>
  <c r="K717" i="55"/>
  <c r="I725" i="55"/>
  <c r="J734" i="55"/>
  <c r="K734" i="55"/>
  <c r="I742" i="55"/>
  <c r="J750" i="55"/>
  <c r="K750" i="55"/>
  <c r="I759" i="55"/>
  <c r="J768" i="55"/>
  <c r="K768" i="55"/>
  <c r="I481" i="54"/>
  <c r="J489" i="54"/>
  <c r="K489" i="54"/>
  <c r="I494" i="54"/>
  <c r="J502" i="54"/>
  <c r="K502" i="54"/>
  <c r="I511" i="54"/>
  <c r="J521" i="54"/>
  <c r="K521" i="54"/>
  <c r="I529" i="54"/>
  <c r="J537" i="54"/>
  <c r="K537" i="54"/>
  <c r="I545" i="54"/>
  <c r="J556" i="54"/>
  <c r="K556" i="54"/>
  <c r="I564" i="54"/>
  <c r="J572" i="54"/>
  <c r="K572" i="54"/>
  <c r="I580" i="54"/>
  <c r="J588" i="54"/>
  <c r="K588" i="54"/>
  <c r="I597" i="54"/>
  <c r="J605" i="54"/>
  <c r="K605" i="54"/>
  <c r="I613" i="54"/>
  <c r="J621" i="54"/>
  <c r="K621" i="54"/>
  <c r="I629" i="54"/>
  <c r="J637" i="54"/>
  <c r="K637" i="54"/>
  <c r="I645" i="54"/>
  <c r="J653" i="54"/>
  <c r="K653" i="54"/>
  <c r="I661" i="54"/>
  <c r="J669" i="54"/>
  <c r="K669" i="54"/>
  <c r="I677" i="54"/>
  <c r="J685" i="54"/>
  <c r="K685" i="54"/>
  <c r="I693" i="54"/>
  <c r="J701" i="54"/>
  <c r="K701" i="54"/>
  <c r="I709" i="54"/>
  <c r="J717" i="54"/>
  <c r="K717" i="54"/>
  <c r="I725" i="54"/>
  <c r="J734" i="54"/>
  <c r="K734" i="54"/>
  <c r="I742" i="54"/>
  <c r="J750" i="54"/>
  <c r="K750" i="54"/>
  <c r="I759" i="54"/>
  <c r="J768" i="54"/>
  <c r="K768" i="54"/>
  <c r="I502" i="57"/>
  <c r="J511" i="57"/>
  <c r="I572" i="57"/>
  <c r="J580" i="57"/>
  <c r="I637" i="57"/>
  <c r="J645" i="57"/>
  <c r="I701" i="57"/>
  <c r="J709" i="57"/>
  <c r="I768" i="57"/>
  <c r="I489" i="56"/>
  <c r="J494" i="56"/>
  <c r="I556" i="56"/>
  <c r="J564" i="56"/>
  <c r="I621" i="56"/>
  <c r="J629" i="56"/>
  <c r="I685" i="56"/>
  <c r="J693" i="56"/>
  <c r="I750" i="56"/>
  <c r="J759" i="56"/>
  <c r="J481" i="55"/>
  <c r="I537" i="55"/>
  <c r="J545" i="55"/>
  <c r="I605" i="55"/>
  <c r="J613" i="55"/>
  <c r="I669" i="55"/>
  <c r="J677" i="55"/>
  <c r="I734" i="55"/>
  <c r="J742" i="55"/>
  <c r="I521" i="54"/>
  <c r="J529" i="54"/>
  <c r="I588" i="54"/>
  <c r="J597" i="54"/>
  <c r="I653" i="54"/>
  <c r="J661" i="54"/>
  <c r="I717" i="54"/>
  <c r="J725" i="54"/>
  <c r="I481" i="53"/>
  <c r="J489" i="53"/>
  <c r="K489" i="53"/>
  <c r="I494" i="53"/>
  <c r="J502" i="53"/>
  <c r="K502" i="53"/>
  <c r="I511" i="53"/>
  <c r="J521" i="53"/>
  <c r="K521" i="53"/>
  <c r="I529" i="53"/>
  <c r="J537" i="53"/>
  <c r="K537" i="53"/>
  <c r="I545" i="53"/>
  <c r="J556" i="53"/>
  <c r="K556" i="53"/>
  <c r="I564" i="53"/>
  <c r="J572" i="53"/>
  <c r="K572" i="53"/>
  <c r="I580" i="53"/>
  <c r="J588" i="53"/>
  <c r="K588" i="53"/>
  <c r="I597" i="53"/>
  <c r="J605" i="53"/>
  <c r="K605" i="53"/>
  <c r="I613" i="53"/>
  <c r="J621" i="53"/>
  <c r="K621" i="53"/>
  <c r="I629" i="53"/>
  <c r="J637" i="53"/>
  <c r="K637" i="53"/>
  <c r="I645" i="53"/>
  <c r="J653" i="53"/>
  <c r="K653" i="53"/>
  <c r="I661" i="53"/>
  <c r="J669" i="53"/>
  <c r="K669" i="53"/>
  <c r="I677" i="53"/>
  <c r="J685" i="53"/>
  <c r="K685" i="53"/>
  <c r="I693" i="53"/>
  <c r="J701" i="53"/>
  <c r="K701" i="53"/>
  <c r="I709" i="53"/>
  <c r="J717" i="53"/>
  <c r="K717" i="53"/>
  <c r="I725" i="53"/>
  <c r="J734" i="53"/>
  <c r="K734" i="53"/>
  <c r="I742" i="53"/>
  <c r="J750" i="53"/>
  <c r="K750" i="53"/>
  <c r="I759" i="53"/>
  <c r="J768" i="53"/>
  <c r="K768" i="53"/>
  <c r="I481" i="52"/>
  <c r="J489" i="52"/>
  <c r="K489" i="52"/>
  <c r="I494" i="52"/>
  <c r="J502" i="52"/>
  <c r="K502" i="52"/>
  <c r="I511" i="52"/>
  <c r="J521" i="52"/>
  <c r="K521" i="52"/>
  <c r="I529" i="52"/>
  <c r="J537" i="52"/>
  <c r="K537" i="52"/>
  <c r="I545" i="52"/>
  <c r="J556" i="52"/>
  <c r="K556" i="52"/>
  <c r="I564" i="52"/>
  <c r="J572" i="52"/>
  <c r="K572" i="52"/>
  <c r="I580" i="52"/>
  <c r="J588" i="52"/>
  <c r="K588" i="52"/>
  <c r="I597" i="52"/>
  <c r="J605" i="52"/>
  <c r="K605" i="52"/>
  <c r="I613" i="52"/>
  <c r="J621" i="52"/>
  <c r="K621" i="52"/>
  <c r="I629" i="52"/>
  <c r="J637" i="52"/>
  <c r="K637" i="52"/>
  <c r="I645" i="52"/>
  <c r="J653" i="52"/>
  <c r="K653" i="52"/>
  <c r="I661" i="52"/>
  <c r="J669" i="52"/>
  <c r="K669" i="52"/>
  <c r="I677" i="52"/>
  <c r="J685" i="52"/>
  <c r="K685" i="52"/>
  <c r="I693" i="52"/>
  <c r="J701" i="52"/>
  <c r="K701" i="52"/>
  <c r="I709" i="52"/>
  <c r="J717" i="52"/>
  <c r="K717" i="52"/>
  <c r="I725" i="52"/>
  <c r="J734" i="52"/>
  <c r="K734" i="52"/>
  <c r="I742" i="52"/>
  <c r="J750" i="52"/>
  <c r="K750" i="52"/>
  <c r="I759" i="52"/>
  <c r="J768" i="52"/>
  <c r="K768" i="52"/>
  <c r="I481" i="51"/>
  <c r="J489" i="51"/>
  <c r="K489" i="51"/>
  <c r="I494" i="51"/>
  <c r="J502" i="51"/>
  <c r="K502" i="51"/>
  <c r="I511" i="51"/>
  <c r="J521" i="51"/>
  <c r="K521" i="51"/>
  <c r="I529" i="51"/>
  <c r="J537" i="51"/>
  <c r="K537" i="51"/>
  <c r="I545" i="51"/>
  <c r="J556" i="51"/>
  <c r="K556" i="51"/>
  <c r="I564" i="51"/>
  <c r="J572" i="51"/>
  <c r="K572" i="51"/>
  <c r="I580" i="51"/>
  <c r="J588" i="51"/>
  <c r="K588" i="51"/>
  <c r="I597" i="51"/>
  <c r="J605" i="51"/>
  <c r="K605" i="51"/>
  <c r="I613" i="51"/>
  <c r="J621" i="51"/>
  <c r="K621" i="51"/>
  <c r="I629" i="51"/>
  <c r="J637" i="51"/>
  <c r="K637" i="51"/>
  <c r="I645" i="51"/>
  <c r="J653" i="51"/>
  <c r="K653" i="51"/>
  <c r="I661" i="51"/>
  <c r="J669" i="51"/>
  <c r="K669" i="51"/>
  <c r="I677" i="51"/>
  <c r="J685" i="51"/>
  <c r="K685" i="51"/>
  <c r="I693" i="51"/>
  <c r="J701" i="51"/>
  <c r="K701" i="51"/>
  <c r="I709" i="51"/>
  <c r="J717" i="51"/>
  <c r="K717" i="51"/>
  <c r="I725" i="51"/>
  <c r="J734" i="51"/>
  <c r="K734" i="51"/>
  <c r="I742" i="51"/>
  <c r="J750" i="51"/>
  <c r="K750" i="51"/>
  <c r="I759" i="51"/>
  <c r="J768" i="51"/>
  <c r="K768" i="51"/>
  <c r="I481" i="50"/>
  <c r="J489" i="50"/>
  <c r="K489" i="50"/>
  <c r="I494" i="50"/>
  <c r="J502" i="50"/>
  <c r="K502" i="50"/>
  <c r="I511" i="50"/>
  <c r="J521" i="50"/>
  <c r="K521" i="50"/>
  <c r="I529" i="50"/>
  <c r="J537" i="50"/>
  <c r="K537" i="50"/>
  <c r="I545" i="50"/>
  <c r="J556" i="50"/>
  <c r="K556" i="50"/>
  <c r="I564" i="50"/>
  <c r="J572" i="50"/>
  <c r="K572" i="50"/>
  <c r="I580" i="50"/>
  <c r="J588" i="50"/>
  <c r="K588" i="50"/>
  <c r="I597" i="50"/>
  <c r="J605" i="50"/>
  <c r="K605" i="50"/>
  <c r="I613" i="50"/>
  <c r="J621" i="50"/>
  <c r="K621" i="50"/>
  <c r="I629" i="50"/>
  <c r="J637" i="50"/>
  <c r="K637" i="50"/>
  <c r="I645" i="50"/>
  <c r="J653" i="50"/>
  <c r="K653" i="50"/>
  <c r="I661" i="50"/>
  <c r="J669" i="50"/>
  <c r="K669" i="50"/>
  <c r="I677" i="50"/>
  <c r="J685" i="50"/>
  <c r="K685" i="50"/>
  <c r="I693" i="50"/>
  <c r="J701" i="50"/>
  <c r="K701" i="50"/>
  <c r="I709" i="50"/>
  <c r="J717" i="50"/>
  <c r="K717" i="50"/>
  <c r="I725" i="50"/>
  <c r="J734" i="50"/>
  <c r="K734" i="50"/>
  <c r="I742" i="50"/>
  <c r="J750" i="50"/>
  <c r="K750" i="50"/>
  <c r="I759" i="50"/>
  <c r="J768" i="50"/>
  <c r="K768" i="50"/>
  <c r="I481" i="49"/>
  <c r="J489" i="49"/>
  <c r="K489" i="49"/>
  <c r="I494" i="49"/>
  <c r="J502" i="49"/>
  <c r="K502" i="49"/>
  <c r="I511" i="49"/>
  <c r="J521" i="49"/>
  <c r="K521" i="49"/>
  <c r="I529" i="49"/>
  <c r="J537" i="49"/>
  <c r="K537" i="49"/>
  <c r="I545" i="49"/>
  <c r="J556" i="49"/>
  <c r="K556" i="49"/>
  <c r="I564" i="49"/>
  <c r="J572" i="49"/>
  <c r="K572" i="49"/>
  <c r="I580" i="49"/>
  <c r="J588" i="49"/>
  <c r="K588" i="49"/>
  <c r="I597" i="49"/>
  <c r="J605" i="49"/>
  <c r="K605" i="49"/>
  <c r="I613" i="49"/>
  <c r="J621" i="49"/>
  <c r="K621" i="49"/>
  <c r="I629" i="49"/>
  <c r="J637" i="49"/>
  <c r="K637" i="49"/>
  <c r="I645" i="49"/>
  <c r="J653" i="49"/>
  <c r="K653" i="49"/>
  <c r="I661" i="49"/>
  <c r="J669" i="49"/>
  <c r="K669" i="49"/>
  <c r="I677" i="49"/>
  <c r="J685" i="49"/>
  <c r="K685" i="49"/>
  <c r="I693" i="49"/>
  <c r="J701" i="49"/>
  <c r="K701" i="49"/>
  <c r="I709" i="49"/>
  <c r="J717" i="49"/>
  <c r="K717" i="49"/>
  <c r="I725" i="49"/>
  <c r="J734" i="49"/>
  <c r="K734" i="49"/>
  <c r="I742" i="49"/>
  <c r="J750" i="49"/>
  <c r="K750" i="49"/>
  <c r="I759" i="49"/>
  <c r="J768" i="49"/>
  <c r="K768" i="49"/>
  <c r="I485" i="48"/>
  <c r="J489" i="48"/>
  <c r="I498" i="48"/>
  <c r="J502" i="48"/>
  <c r="K506" i="48"/>
  <c r="I517" i="48"/>
  <c r="J521" i="48"/>
  <c r="K525" i="48"/>
  <c r="I533" i="48"/>
  <c r="J537" i="48"/>
  <c r="K541" i="48"/>
  <c r="I552" i="48"/>
  <c r="J556" i="48"/>
  <c r="K560" i="48"/>
  <c r="I568" i="48"/>
  <c r="J572" i="48"/>
  <c r="K576" i="48"/>
  <c r="I584" i="48"/>
  <c r="J588" i="48"/>
  <c r="K593" i="48"/>
  <c r="I601" i="48"/>
  <c r="J605" i="48"/>
  <c r="K609" i="48"/>
  <c r="I617" i="48"/>
  <c r="J621" i="48"/>
  <c r="K625" i="48"/>
  <c r="I633" i="48"/>
  <c r="J637" i="48"/>
  <c r="K641" i="48"/>
  <c r="I649" i="48"/>
  <c r="J653" i="48"/>
  <c r="K657" i="48"/>
  <c r="I665" i="48"/>
  <c r="J669" i="48"/>
  <c r="K673" i="48"/>
  <c r="I681" i="48"/>
  <c r="J685" i="48"/>
  <c r="K689" i="48"/>
  <c r="I697" i="48"/>
  <c r="J701" i="48"/>
  <c r="K705" i="48"/>
  <c r="I713" i="48"/>
  <c r="J717" i="48"/>
  <c r="K721" i="48"/>
  <c r="I729" i="48"/>
  <c r="J734" i="48"/>
  <c r="K738" i="48"/>
  <c r="I746" i="48"/>
  <c r="J750" i="48"/>
  <c r="K754" i="48"/>
  <c r="I764" i="48"/>
  <c r="J768" i="48"/>
  <c r="I484" i="11"/>
  <c r="I501" i="11"/>
  <c r="J501" i="11"/>
  <c r="J505" i="11"/>
  <c r="K510" i="11"/>
  <c r="I520" i="11"/>
  <c r="J520" i="11"/>
  <c r="J524" i="11"/>
  <c r="K528" i="11"/>
  <c r="I536" i="11"/>
  <c r="J536" i="11"/>
  <c r="J540" i="11"/>
  <c r="K544" i="11"/>
  <c r="I555" i="11"/>
  <c r="J555" i="11"/>
  <c r="J559" i="11"/>
  <c r="K563" i="11"/>
  <c r="I571" i="11"/>
  <c r="J571" i="11"/>
  <c r="J575" i="11"/>
  <c r="K579" i="11"/>
  <c r="I587" i="11"/>
  <c r="J587" i="11"/>
  <c r="J592" i="11"/>
  <c r="K596" i="11"/>
  <c r="I604" i="11"/>
  <c r="J604" i="11"/>
  <c r="J608" i="11"/>
  <c r="K612" i="11"/>
  <c r="I620" i="11"/>
  <c r="J620" i="11"/>
  <c r="J624" i="11"/>
  <c r="K628" i="11"/>
  <c r="I636" i="11"/>
  <c r="J636" i="11"/>
  <c r="J640" i="11"/>
  <c r="K644" i="11"/>
  <c r="I652" i="11"/>
  <c r="J652" i="11"/>
  <c r="J656" i="11"/>
  <c r="K660" i="11"/>
  <c r="I668" i="11"/>
  <c r="J668" i="11"/>
  <c r="J672" i="11"/>
  <c r="K676" i="11"/>
  <c r="I684" i="11"/>
  <c r="J684" i="11"/>
  <c r="J688" i="11"/>
  <c r="K692" i="11"/>
  <c r="I700" i="11"/>
  <c r="J700" i="11"/>
  <c r="J704" i="11"/>
  <c r="K708" i="11"/>
  <c r="I716" i="11"/>
  <c r="J716" i="11"/>
  <c r="J720" i="11"/>
  <c r="K724" i="11"/>
  <c r="I733" i="11"/>
  <c r="J733" i="11"/>
  <c r="J737" i="11"/>
  <c r="K741" i="11"/>
  <c r="I749" i="11"/>
  <c r="J749" i="11"/>
  <c r="J753" i="11"/>
  <c r="K758" i="11"/>
  <c r="I767" i="11"/>
  <c r="J767" i="11"/>
  <c r="J771" i="11"/>
  <c r="I484" i="58"/>
  <c r="I497" i="58"/>
  <c r="K505" i="58"/>
  <c r="I516" i="58"/>
  <c r="K524" i="58"/>
  <c r="I536" i="58"/>
  <c r="J536" i="58"/>
  <c r="J540" i="58"/>
  <c r="K544" i="58"/>
  <c r="I555" i="58"/>
  <c r="J555" i="58"/>
  <c r="J559" i="58"/>
  <c r="K563" i="58"/>
  <c r="I571" i="58"/>
  <c r="J571" i="58"/>
  <c r="J575" i="58"/>
  <c r="K579" i="58"/>
  <c r="I587" i="58"/>
  <c r="J587" i="58"/>
  <c r="J592" i="58"/>
  <c r="K596" i="58"/>
  <c r="I604" i="58"/>
  <c r="J604" i="58"/>
  <c r="J608" i="58"/>
  <c r="K612" i="58"/>
  <c r="I620" i="58"/>
  <c r="J620" i="58"/>
  <c r="J624" i="58"/>
  <c r="K628" i="58"/>
  <c r="I636" i="58"/>
  <c r="J636" i="58"/>
  <c r="J640" i="58"/>
  <c r="K644" i="58"/>
  <c r="I652" i="58"/>
  <c r="J652" i="58"/>
  <c r="J656" i="58"/>
  <c r="K660" i="58"/>
  <c r="I668" i="58"/>
  <c r="J668" i="58"/>
  <c r="J672" i="58"/>
  <c r="K676" i="58"/>
  <c r="I684" i="58"/>
  <c r="J684" i="58"/>
  <c r="J688" i="58"/>
  <c r="K692" i="58"/>
  <c r="I700" i="58"/>
  <c r="J700" i="58"/>
  <c r="J704" i="58"/>
  <c r="K708" i="58"/>
  <c r="I716" i="58"/>
  <c r="J716" i="58"/>
  <c r="J720" i="58"/>
  <c r="K724" i="58"/>
  <c r="I733" i="58"/>
  <c r="J733" i="58"/>
  <c r="J737" i="58"/>
  <c r="K741" i="58"/>
  <c r="I749" i="58"/>
  <c r="J749" i="58"/>
  <c r="J753" i="58"/>
  <c r="K758" i="58"/>
  <c r="I767" i="58"/>
  <c r="J767" i="58"/>
  <c r="J771" i="58"/>
  <c r="I484" i="57"/>
  <c r="I497" i="57"/>
  <c r="K505" i="57"/>
  <c r="I516" i="57"/>
  <c r="K524" i="57"/>
  <c r="I532" i="57"/>
  <c r="K540" i="57"/>
  <c r="I551" i="57"/>
  <c r="K559" i="57"/>
  <c r="I567" i="57"/>
  <c r="K575" i="57"/>
  <c r="I583" i="57"/>
  <c r="K592" i="57"/>
  <c r="I600" i="57"/>
  <c r="K608" i="57"/>
  <c r="I616" i="57"/>
  <c r="K624" i="57"/>
  <c r="I632" i="57"/>
  <c r="K640" i="57"/>
  <c r="I648" i="57"/>
  <c r="K656" i="57"/>
  <c r="I664" i="57"/>
  <c r="K672" i="57"/>
  <c r="I680" i="57"/>
  <c r="K688" i="57"/>
  <c r="I696" i="57"/>
  <c r="K704" i="57"/>
  <c r="I712" i="57"/>
  <c r="K720" i="57"/>
  <c r="I728" i="57"/>
  <c r="K737" i="57"/>
  <c r="I745" i="57"/>
  <c r="K753" i="57"/>
  <c r="I763" i="57"/>
  <c r="K771" i="57"/>
  <c r="I489" i="57"/>
  <c r="J494" i="57"/>
  <c r="I556" i="57"/>
  <c r="J564" i="57"/>
  <c r="I621" i="57"/>
  <c r="J629" i="57"/>
  <c r="I685" i="57"/>
  <c r="J693" i="57"/>
  <c r="I750" i="57"/>
  <c r="J759" i="57"/>
  <c r="J481" i="56"/>
  <c r="I537" i="56"/>
  <c r="J545" i="56"/>
  <c r="I605" i="56"/>
  <c r="J613" i="56"/>
  <c r="I669" i="56"/>
  <c r="J677" i="56"/>
  <c r="I734" i="56"/>
  <c r="J742" i="56"/>
  <c r="I521" i="55"/>
  <c r="J529" i="55"/>
  <c r="I588" i="55"/>
  <c r="J597" i="55"/>
  <c r="I653" i="55"/>
  <c r="J661" i="55"/>
  <c r="I717" i="55"/>
  <c r="J725" i="55"/>
  <c r="I502" i="54"/>
  <c r="J511" i="54"/>
  <c r="I572" i="54"/>
  <c r="J580" i="54"/>
  <c r="I637" i="54"/>
  <c r="J645" i="54"/>
  <c r="I701" i="54"/>
  <c r="J709" i="54"/>
  <c r="I768" i="54"/>
  <c r="K481" i="53"/>
  <c r="J485" i="53"/>
  <c r="K485" i="53"/>
  <c r="K494" i="53"/>
  <c r="J498" i="53"/>
  <c r="K498" i="53"/>
  <c r="I506" i="53"/>
  <c r="K511" i="53"/>
  <c r="J517" i="53"/>
  <c r="K517" i="53"/>
  <c r="I525" i="53"/>
  <c r="K529" i="53"/>
  <c r="J533" i="53"/>
  <c r="K533" i="53"/>
  <c r="I541" i="53"/>
  <c r="K545" i="53"/>
  <c r="J552" i="53"/>
  <c r="K552" i="53"/>
  <c r="I560" i="53"/>
  <c r="K564" i="53"/>
  <c r="J568" i="53"/>
  <c r="K568" i="53"/>
  <c r="I576" i="53"/>
  <c r="K580" i="53"/>
  <c r="J584" i="53"/>
  <c r="K584" i="53"/>
  <c r="I593" i="53"/>
  <c r="K597" i="53"/>
  <c r="J601" i="53"/>
  <c r="K601" i="53"/>
  <c r="I609" i="53"/>
  <c r="K613" i="53"/>
  <c r="J617" i="53"/>
  <c r="K617" i="53"/>
  <c r="I625" i="53"/>
  <c r="K629" i="53"/>
  <c r="J633" i="53"/>
  <c r="K633" i="53"/>
  <c r="I641" i="53"/>
  <c r="K645" i="53"/>
  <c r="J649" i="53"/>
  <c r="K649" i="53"/>
  <c r="I657" i="53"/>
  <c r="K661" i="53"/>
  <c r="J665" i="53"/>
  <c r="K665" i="53"/>
  <c r="I673" i="53"/>
  <c r="K677" i="53"/>
  <c r="J681" i="53"/>
  <c r="K681" i="53"/>
  <c r="I689" i="53"/>
  <c r="K693" i="53"/>
  <c r="J697" i="53"/>
  <c r="K697" i="53"/>
  <c r="I705" i="53"/>
  <c r="K709" i="53"/>
  <c r="J713" i="53"/>
  <c r="K713" i="53"/>
  <c r="I721" i="53"/>
  <c r="K725" i="53"/>
  <c r="J729" i="53"/>
  <c r="K729" i="53"/>
  <c r="I738" i="53"/>
  <c r="K742" i="53"/>
  <c r="J746" i="53"/>
  <c r="K746" i="53"/>
  <c r="I754" i="53"/>
  <c r="K759" i="53"/>
  <c r="J764" i="53"/>
  <c r="K764" i="53"/>
  <c r="K481" i="52"/>
  <c r="J485" i="52"/>
  <c r="K485" i="52"/>
  <c r="K494" i="52"/>
  <c r="J498" i="52"/>
  <c r="K498" i="52"/>
  <c r="I506" i="52"/>
  <c r="K511" i="52"/>
  <c r="J517" i="52"/>
  <c r="K517" i="52"/>
  <c r="I525" i="52"/>
  <c r="K529" i="52"/>
  <c r="J533" i="52"/>
  <c r="K533" i="52"/>
  <c r="I541" i="52"/>
  <c r="K545" i="52"/>
  <c r="J552" i="52"/>
  <c r="K552" i="52"/>
  <c r="I560" i="52"/>
  <c r="K564" i="52"/>
  <c r="J568" i="52"/>
  <c r="K568" i="52"/>
  <c r="I576" i="52"/>
  <c r="K580" i="52"/>
  <c r="J584" i="52"/>
  <c r="K584" i="52"/>
  <c r="I593" i="52"/>
  <c r="K597" i="52"/>
  <c r="J601" i="52"/>
  <c r="K601" i="52"/>
  <c r="I609" i="52"/>
  <c r="K613" i="52"/>
  <c r="J617" i="52"/>
  <c r="K617" i="52"/>
  <c r="I625" i="52"/>
  <c r="K629" i="52"/>
  <c r="J633" i="52"/>
  <c r="K633" i="52"/>
  <c r="I641" i="52"/>
  <c r="K645" i="52"/>
  <c r="J649" i="52"/>
  <c r="K649" i="52"/>
  <c r="I657" i="52"/>
  <c r="K661" i="52"/>
  <c r="J665" i="52"/>
  <c r="K665" i="52"/>
  <c r="I673" i="52"/>
  <c r="K677" i="52"/>
  <c r="J681" i="52"/>
  <c r="K681" i="52"/>
  <c r="I689" i="52"/>
  <c r="K693" i="52"/>
  <c r="J697" i="52"/>
  <c r="K697" i="52"/>
  <c r="I705" i="52"/>
  <c r="K709" i="52"/>
  <c r="J713" i="52"/>
  <c r="K713" i="52"/>
  <c r="I721" i="52"/>
  <c r="K725" i="52"/>
  <c r="J729" i="52"/>
  <c r="K729" i="52"/>
  <c r="I738" i="52"/>
  <c r="K742" i="52"/>
  <c r="J746" i="52"/>
  <c r="K746" i="52"/>
  <c r="I754" i="52"/>
  <c r="K759" i="52"/>
  <c r="J764" i="52"/>
  <c r="K764" i="52"/>
  <c r="K481" i="51"/>
  <c r="J485" i="51"/>
  <c r="K485" i="51"/>
  <c r="K494" i="51"/>
  <c r="J498" i="51"/>
  <c r="K498" i="51"/>
  <c r="I506" i="51"/>
  <c r="K511" i="51"/>
  <c r="J517" i="51"/>
  <c r="K517" i="51"/>
  <c r="I525" i="51"/>
  <c r="K529" i="51"/>
  <c r="J533" i="51"/>
  <c r="K533" i="51"/>
  <c r="I541" i="51"/>
  <c r="K545" i="51"/>
  <c r="J552" i="51"/>
  <c r="K552" i="51"/>
  <c r="I560" i="51"/>
  <c r="K564" i="51"/>
  <c r="J568" i="51"/>
  <c r="K568" i="51"/>
  <c r="I576" i="51"/>
  <c r="K580" i="51"/>
  <c r="J584" i="51"/>
  <c r="K584" i="51"/>
  <c r="I593" i="51"/>
  <c r="K597" i="51"/>
  <c r="J601" i="51"/>
  <c r="K601" i="51"/>
  <c r="I609" i="51"/>
  <c r="K613" i="51"/>
  <c r="J617" i="51"/>
  <c r="K617" i="51"/>
  <c r="I625" i="51"/>
  <c r="K629" i="51"/>
  <c r="J633" i="51"/>
  <c r="K633" i="51"/>
  <c r="I641" i="51"/>
  <c r="K645" i="51"/>
  <c r="J649" i="51"/>
  <c r="K649" i="51"/>
  <c r="I657" i="51"/>
  <c r="K661" i="51"/>
  <c r="J665" i="51"/>
  <c r="K665" i="51"/>
  <c r="I673" i="51"/>
  <c r="K677" i="51"/>
  <c r="J681" i="51"/>
  <c r="K681" i="51"/>
  <c r="I689" i="51"/>
  <c r="K693" i="51"/>
  <c r="J697" i="51"/>
  <c r="K697" i="51"/>
  <c r="I705" i="51"/>
  <c r="K709" i="51"/>
  <c r="J713" i="51"/>
  <c r="K713" i="51"/>
  <c r="I721" i="51"/>
  <c r="K725" i="51"/>
  <c r="J729" i="51"/>
  <c r="K729" i="51"/>
  <c r="I738" i="51"/>
  <c r="K742" i="51"/>
  <c r="J746" i="51"/>
  <c r="K746" i="51"/>
  <c r="I754" i="51"/>
  <c r="K759" i="51"/>
  <c r="J764" i="51"/>
  <c r="K764" i="51"/>
  <c r="K481" i="50"/>
  <c r="J485" i="50"/>
  <c r="K485" i="50"/>
  <c r="K494" i="50"/>
  <c r="J498" i="50"/>
  <c r="K498" i="50"/>
  <c r="I506" i="50"/>
  <c r="K511" i="50"/>
  <c r="J517" i="50"/>
  <c r="K517" i="50"/>
  <c r="I525" i="50"/>
  <c r="K529" i="50"/>
  <c r="J533" i="50"/>
  <c r="K533" i="50"/>
  <c r="I541" i="50"/>
  <c r="K545" i="50"/>
  <c r="J552" i="50"/>
  <c r="K552" i="50"/>
  <c r="I560" i="50"/>
  <c r="K564" i="50"/>
  <c r="J568" i="50"/>
  <c r="K568" i="50"/>
  <c r="I576" i="50"/>
  <c r="K580" i="50"/>
  <c r="J584" i="50"/>
  <c r="K584" i="50"/>
  <c r="I593" i="50"/>
  <c r="K597" i="50"/>
  <c r="J601" i="50"/>
  <c r="K601" i="50"/>
  <c r="I609" i="50"/>
  <c r="K613" i="50"/>
  <c r="J617" i="50"/>
  <c r="K617" i="50"/>
  <c r="I625" i="50"/>
  <c r="K629" i="50"/>
  <c r="J633" i="50"/>
  <c r="K633" i="50"/>
  <c r="I641" i="50"/>
  <c r="K645" i="50"/>
  <c r="J649" i="50"/>
  <c r="K649" i="50"/>
  <c r="I657" i="50"/>
  <c r="K661" i="50"/>
  <c r="J665" i="50"/>
  <c r="K665" i="50"/>
  <c r="I673" i="50"/>
  <c r="K677" i="50"/>
  <c r="J681" i="50"/>
  <c r="K681" i="50"/>
  <c r="I689" i="50"/>
  <c r="K693" i="50"/>
  <c r="J697" i="50"/>
  <c r="K697" i="50"/>
  <c r="I705" i="50"/>
  <c r="K709" i="50"/>
  <c r="J713" i="50"/>
  <c r="K713" i="50"/>
  <c r="I721" i="50"/>
  <c r="K725" i="50"/>
  <c r="J729" i="50"/>
  <c r="K729" i="50"/>
  <c r="I738" i="50"/>
  <c r="K742" i="50"/>
  <c r="J746" i="50"/>
  <c r="K746" i="50"/>
  <c r="I754" i="50"/>
  <c r="K759" i="50"/>
  <c r="J764" i="50"/>
  <c r="K764" i="50"/>
  <c r="K481" i="49"/>
  <c r="J485" i="49"/>
  <c r="K485" i="49"/>
  <c r="K494" i="49"/>
  <c r="J498" i="49"/>
  <c r="K498" i="49"/>
  <c r="I506" i="49"/>
  <c r="K511" i="49"/>
  <c r="J517" i="49"/>
  <c r="K517" i="49"/>
  <c r="I525" i="49"/>
  <c r="K529" i="49"/>
  <c r="J533" i="49"/>
  <c r="K533" i="49"/>
  <c r="I541" i="49"/>
  <c r="K545" i="49"/>
  <c r="J552" i="49"/>
  <c r="K552" i="49"/>
  <c r="I560" i="49"/>
  <c r="K564" i="49"/>
  <c r="J568" i="49"/>
  <c r="K568" i="49"/>
  <c r="I576" i="49"/>
  <c r="K580" i="49"/>
  <c r="J584" i="49"/>
  <c r="K584" i="49"/>
  <c r="I593" i="49"/>
  <c r="K597" i="49"/>
  <c r="J601" i="49"/>
  <c r="K601" i="49"/>
  <c r="I609" i="49"/>
  <c r="K613" i="49"/>
  <c r="J617" i="49"/>
  <c r="K617" i="49"/>
  <c r="I625" i="49"/>
  <c r="K629" i="49"/>
  <c r="J633" i="49"/>
  <c r="K633" i="49"/>
  <c r="I641" i="49"/>
  <c r="K645" i="49"/>
  <c r="J649" i="49"/>
  <c r="K649" i="49"/>
  <c r="I657" i="49"/>
  <c r="K661" i="49"/>
  <c r="J665" i="49"/>
  <c r="K665" i="49"/>
  <c r="I673" i="49"/>
  <c r="K677" i="49"/>
  <c r="J681" i="49"/>
  <c r="K681" i="49"/>
  <c r="I689" i="49"/>
  <c r="K693" i="49"/>
  <c r="J697" i="49"/>
  <c r="K697" i="49"/>
  <c r="I705" i="49"/>
  <c r="K709" i="49"/>
  <c r="J713" i="49"/>
  <c r="K713" i="49"/>
  <c r="I721" i="49"/>
  <c r="K725" i="49"/>
  <c r="J729" i="49"/>
  <c r="K729" i="49"/>
  <c r="I738" i="49"/>
  <c r="K742" i="49"/>
  <c r="J746" i="49"/>
  <c r="K746" i="49"/>
  <c r="I754" i="49"/>
  <c r="K759" i="49"/>
  <c r="J764" i="49"/>
  <c r="K764" i="49"/>
  <c r="I481" i="48"/>
  <c r="J481" i="48"/>
  <c r="J485" i="48"/>
  <c r="K489" i="48"/>
  <c r="I494" i="48"/>
  <c r="J494" i="48"/>
  <c r="J498" i="48"/>
  <c r="K502" i="48"/>
  <c r="I511" i="48"/>
  <c r="J511" i="48"/>
  <c r="J517" i="48"/>
  <c r="K521" i="48"/>
  <c r="I529" i="48"/>
  <c r="J529" i="48"/>
  <c r="J533" i="48"/>
  <c r="K537" i="48"/>
  <c r="I545" i="48"/>
  <c r="J545" i="48"/>
  <c r="J552" i="48"/>
  <c r="K556" i="48"/>
  <c r="I564" i="48"/>
  <c r="J564" i="48"/>
  <c r="J568" i="48"/>
  <c r="K572" i="48"/>
  <c r="I580" i="48"/>
  <c r="J580" i="48"/>
  <c r="J584" i="48"/>
  <c r="K588" i="48"/>
  <c r="I597" i="48"/>
  <c r="J597" i="48"/>
  <c r="J601" i="48"/>
  <c r="K605" i="48"/>
  <c r="I613" i="48"/>
  <c r="J613" i="48"/>
  <c r="J617" i="48"/>
  <c r="K621" i="48"/>
  <c r="I629" i="48"/>
  <c r="J629" i="48"/>
  <c r="J633" i="48"/>
  <c r="K637" i="48"/>
  <c r="I645" i="48"/>
  <c r="J645" i="48"/>
  <c r="J649" i="48"/>
  <c r="K653" i="48"/>
  <c r="I661" i="48"/>
  <c r="J661" i="48"/>
  <c r="J665" i="48"/>
  <c r="K669" i="48"/>
  <c r="I677" i="48"/>
  <c r="J677" i="48"/>
  <c r="J681" i="48"/>
  <c r="K685" i="48"/>
  <c r="I693" i="48"/>
  <c r="J693" i="48"/>
  <c r="J697" i="48"/>
  <c r="K701" i="48"/>
  <c r="I709" i="48"/>
  <c r="J709" i="48"/>
  <c r="J713" i="48"/>
  <c r="K717" i="48"/>
  <c r="I725" i="48"/>
  <c r="J725" i="48"/>
  <c r="J729" i="48"/>
  <c r="K734" i="48"/>
  <c r="I742" i="48"/>
  <c r="J742" i="48"/>
  <c r="J746" i="48"/>
  <c r="K750" i="48"/>
  <c r="I759" i="48"/>
  <c r="J759" i="48"/>
  <c r="J764" i="48"/>
  <c r="K768" i="48"/>
  <c r="I480" i="11"/>
  <c r="J480" i="11"/>
  <c r="K488" i="11"/>
  <c r="I493" i="11"/>
  <c r="J493" i="11"/>
  <c r="I497" i="11"/>
  <c r="K505" i="11"/>
  <c r="I516" i="11"/>
  <c r="K524" i="11"/>
  <c r="I532" i="11"/>
  <c r="K540" i="11"/>
  <c r="I551" i="11"/>
  <c r="K559" i="11"/>
  <c r="I567" i="11"/>
  <c r="K575" i="11"/>
  <c r="I583" i="11"/>
  <c r="K592" i="11"/>
  <c r="I600" i="11"/>
  <c r="K608" i="11"/>
  <c r="I616" i="11"/>
  <c r="K624" i="11"/>
  <c r="I632" i="11"/>
  <c r="K640" i="11"/>
  <c r="I648" i="11"/>
  <c r="K656" i="11"/>
  <c r="I664" i="11"/>
  <c r="K672" i="11"/>
  <c r="I680" i="11"/>
  <c r="K688" i="11"/>
  <c r="I696" i="11"/>
  <c r="K704" i="11"/>
  <c r="I712" i="11"/>
  <c r="K720" i="11"/>
  <c r="I728" i="11"/>
  <c r="K737" i="11"/>
  <c r="I745" i="11"/>
  <c r="K753" i="11"/>
  <c r="I763" i="11"/>
  <c r="K771" i="11"/>
  <c r="I480" i="58"/>
  <c r="J484" i="58"/>
  <c r="K488" i="58"/>
  <c r="I493" i="58"/>
  <c r="J497" i="58"/>
  <c r="K501" i="58"/>
  <c r="I510" i="58"/>
  <c r="J516" i="58"/>
  <c r="K520" i="58"/>
  <c r="I532" i="58"/>
  <c r="K540" i="58"/>
  <c r="I551" i="58"/>
  <c r="K559" i="58"/>
  <c r="I567" i="58"/>
  <c r="K575" i="58"/>
  <c r="I583" i="58"/>
  <c r="K592" i="58"/>
  <c r="I600" i="58"/>
  <c r="K608" i="58"/>
  <c r="I616" i="58"/>
  <c r="K624" i="58"/>
  <c r="I632" i="58"/>
  <c r="K640" i="58"/>
  <c r="I648" i="58"/>
  <c r="K656" i="58"/>
  <c r="I664" i="58"/>
  <c r="K672" i="58"/>
  <c r="I680" i="58"/>
  <c r="K688" i="58"/>
  <c r="I696" i="58"/>
  <c r="K704" i="58"/>
  <c r="I712" i="58"/>
  <c r="K720" i="58"/>
  <c r="I728" i="58"/>
  <c r="K737" i="58"/>
  <c r="I745" i="58"/>
  <c r="K753" i="58"/>
  <c r="I763" i="58"/>
  <c r="K771" i="58"/>
  <c r="I480" i="57"/>
  <c r="J484" i="57"/>
  <c r="K488" i="57"/>
  <c r="I493" i="57"/>
  <c r="J497" i="57"/>
  <c r="K501" i="57"/>
  <c r="I510" i="57"/>
  <c r="J516" i="57"/>
  <c r="K520" i="57"/>
  <c r="I528" i="57"/>
  <c r="J532" i="57"/>
  <c r="K536" i="57"/>
  <c r="I544" i="57"/>
  <c r="J551" i="57"/>
  <c r="K555" i="57"/>
  <c r="I563" i="57"/>
  <c r="J567" i="57"/>
  <c r="K571" i="57"/>
  <c r="I579" i="57"/>
  <c r="J583" i="57"/>
  <c r="K587" i="57"/>
  <c r="I596" i="57"/>
  <c r="J600" i="57"/>
  <c r="K604" i="57"/>
  <c r="I612" i="57"/>
  <c r="J616" i="57"/>
  <c r="K620" i="57"/>
  <c r="I628" i="57"/>
  <c r="J632" i="57"/>
  <c r="K636" i="57"/>
  <c r="I644" i="57"/>
  <c r="J648" i="57"/>
  <c r="K652" i="57"/>
  <c r="I660" i="57"/>
  <c r="J664" i="57"/>
  <c r="K668" i="57"/>
  <c r="I676" i="57"/>
  <c r="J680" i="57"/>
  <c r="K684" i="57"/>
  <c r="I692" i="57"/>
  <c r="J696" i="57"/>
  <c r="K700" i="57"/>
  <c r="I708" i="57"/>
  <c r="J712" i="57"/>
  <c r="K716" i="57"/>
  <c r="I724" i="57"/>
  <c r="J728" i="57"/>
  <c r="K733" i="57"/>
  <c r="I741" i="57"/>
  <c r="J745" i="57"/>
  <c r="K749" i="57"/>
  <c r="I758" i="57"/>
  <c r="J763" i="57"/>
  <c r="K767" i="57"/>
  <c r="J481" i="57"/>
  <c r="I537" i="57"/>
  <c r="J545" i="57"/>
  <c r="I605" i="57"/>
  <c r="J613" i="57"/>
  <c r="I669" i="57"/>
  <c r="J677" i="57"/>
  <c r="I734" i="57"/>
  <c r="J742" i="57"/>
  <c r="I521" i="56"/>
  <c r="J529" i="56"/>
  <c r="I588" i="56"/>
  <c r="J597" i="56"/>
  <c r="I653" i="56"/>
  <c r="J661" i="56"/>
  <c r="I717" i="56"/>
  <c r="J725" i="56"/>
  <c r="I502" i="55"/>
  <c r="J511" i="55"/>
  <c r="I572" i="55"/>
  <c r="J580" i="55"/>
  <c r="I637" i="55"/>
  <c r="J645" i="55"/>
  <c r="I701" i="55"/>
  <c r="J709" i="55"/>
  <c r="I768" i="55"/>
  <c r="I489" i="54"/>
  <c r="J494" i="54"/>
  <c r="I556" i="54"/>
  <c r="J564" i="54"/>
  <c r="I621" i="54"/>
  <c r="J629" i="54"/>
  <c r="I685" i="54"/>
  <c r="J693" i="54"/>
  <c r="I750" i="54"/>
  <c r="J759" i="54"/>
  <c r="J481" i="53"/>
  <c r="I489" i="53"/>
  <c r="J494" i="53"/>
  <c r="I502" i="53"/>
  <c r="J511" i="53"/>
  <c r="I521" i="53"/>
  <c r="J529" i="53"/>
  <c r="I537" i="53"/>
  <c r="J545" i="53"/>
  <c r="I556" i="53"/>
  <c r="J564" i="53"/>
  <c r="I572" i="53"/>
  <c r="J580" i="53"/>
  <c r="I588" i="53"/>
  <c r="J597" i="53"/>
  <c r="I605" i="53"/>
  <c r="J613" i="53"/>
  <c r="I621" i="53"/>
  <c r="J629" i="53"/>
  <c r="I637" i="53"/>
  <c r="J645" i="53"/>
  <c r="I653" i="53"/>
  <c r="J661" i="53"/>
  <c r="I669" i="53"/>
  <c r="J677" i="53"/>
  <c r="I685" i="53"/>
  <c r="J693" i="53"/>
  <c r="I701" i="53"/>
  <c r="J709" i="53"/>
  <c r="I717" i="53"/>
  <c r="J725" i="53"/>
  <c r="I734" i="53"/>
  <c r="J742" i="53"/>
  <c r="I750" i="53"/>
  <c r="J759" i="53"/>
  <c r="I768" i="53"/>
  <c r="J481" i="52"/>
  <c r="I489" i="52"/>
  <c r="J494" i="52"/>
  <c r="I502" i="52"/>
  <c r="J511" i="52"/>
  <c r="I521" i="52"/>
  <c r="J529" i="52"/>
  <c r="I537" i="52"/>
  <c r="J545" i="52"/>
  <c r="I556" i="52"/>
  <c r="J564" i="52"/>
  <c r="I572" i="52"/>
  <c r="J580" i="52"/>
  <c r="I588" i="52"/>
  <c r="J597" i="52"/>
  <c r="I605" i="52"/>
  <c r="J613" i="52"/>
  <c r="I621" i="52"/>
  <c r="J629" i="52"/>
  <c r="I637" i="52"/>
  <c r="J645" i="52"/>
  <c r="I653" i="52"/>
  <c r="J661" i="52"/>
  <c r="I669" i="52"/>
  <c r="J677" i="52"/>
  <c r="I685" i="52"/>
  <c r="J693" i="52"/>
  <c r="I701" i="52"/>
  <c r="J709" i="52"/>
  <c r="I717" i="52"/>
  <c r="J725" i="52"/>
  <c r="I734" i="52"/>
  <c r="J742" i="52"/>
  <c r="I750" i="52"/>
  <c r="J759" i="52"/>
  <c r="I768" i="52"/>
  <c r="J481" i="51"/>
  <c r="I489" i="51"/>
  <c r="J494" i="51"/>
  <c r="I502" i="51"/>
  <c r="J511" i="51"/>
  <c r="I521" i="51"/>
  <c r="J529" i="51"/>
  <c r="I537" i="51"/>
  <c r="J545" i="51"/>
  <c r="I556" i="51"/>
  <c r="J564" i="51"/>
  <c r="I572" i="51"/>
  <c r="J580" i="51"/>
  <c r="I588" i="51"/>
  <c r="J597" i="51"/>
  <c r="I605" i="51"/>
  <c r="J613" i="51"/>
  <c r="I621" i="51"/>
  <c r="J629" i="51"/>
  <c r="I637" i="51"/>
  <c r="J645" i="51"/>
  <c r="I653" i="51"/>
  <c r="J661" i="51"/>
  <c r="I669" i="51"/>
  <c r="J677" i="51"/>
  <c r="I685" i="51"/>
  <c r="J693" i="51"/>
  <c r="I701" i="51"/>
  <c r="J709" i="51"/>
  <c r="I717" i="51"/>
  <c r="J725" i="51"/>
  <c r="I734" i="51"/>
  <c r="J742" i="51"/>
  <c r="I750" i="51"/>
  <c r="J759" i="51"/>
  <c r="I768" i="51"/>
  <c r="J481" i="50"/>
  <c r="I489" i="50"/>
  <c r="J494" i="50"/>
  <c r="I502" i="50"/>
  <c r="J511" i="50"/>
  <c r="I521" i="50"/>
  <c r="J529" i="50"/>
  <c r="I537" i="50"/>
  <c r="J545" i="50"/>
  <c r="I556" i="50"/>
  <c r="J564" i="50"/>
  <c r="I572" i="50"/>
  <c r="J580" i="50"/>
  <c r="I588" i="50"/>
  <c r="J597" i="50"/>
  <c r="I605" i="50"/>
  <c r="J613" i="50"/>
  <c r="I621" i="50"/>
  <c r="J629" i="50"/>
  <c r="I637" i="50"/>
  <c r="J645" i="50"/>
  <c r="I653" i="50"/>
  <c r="J661" i="50"/>
  <c r="I669" i="50"/>
  <c r="J677" i="50"/>
  <c r="I685" i="50"/>
  <c r="J693" i="50"/>
  <c r="I701" i="50"/>
  <c r="J709" i="50"/>
  <c r="I717" i="50"/>
  <c r="J725" i="50"/>
  <c r="I734" i="50"/>
  <c r="J742" i="50"/>
  <c r="I750" i="50"/>
  <c r="J759" i="50"/>
  <c r="I768" i="50"/>
  <c r="J481" i="49"/>
  <c r="I489" i="49"/>
  <c r="J494" i="49"/>
  <c r="I502" i="49"/>
  <c r="J511" i="49"/>
  <c r="I521" i="49"/>
  <c r="J529" i="49"/>
  <c r="I537" i="49"/>
  <c r="J545" i="49"/>
  <c r="I556" i="49"/>
  <c r="J564" i="49"/>
  <c r="I572" i="49"/>
  <c r="J580" i="49"/>
  <c r="I588" i="49"/>
  <c r="J597" i="49"/>
  <c r="I605" i="49"/>
  <c r="J613" i="49"/>
  <c r="I621" i="49"/>
  <c r="J629" i="49"/>
  <c r="I637" i="49"/>
  <c r="J645" i="49"/>
  <c r="I653" i="49"/>
  <c r="J661" i="49"/>
  <c r="I669" i="49"/>
  <c r="J677" i="49"/>
  <c r="I685" i="49"/>
  <c r="J693" i="49"/>
  <c r="I701" i="49"/>
  <c r="J709" i="49"/>
  <c r="I717" i="49"/>
  <c r="J725" i="49"/>
  <c r="I734" i="49"/>
  <c r="J742" i="49"/>
  <c r="I750" i="49"/>
  <c r="J759" i="49"/>
  <c r="I768" i="49"/>
  <c r="K485" i="48"/>
  <c r="K498" i="48"/>
  <c r="I506" i="48"/>
  <c r="J506" i="48"/>
  <c r="K517" i="48"/>
  <c r="I525" i="48"/>
  <c r="J525" i="48"/>
  <c r="K533" i="48"/>
  <c r="I541" i="48"/>
  <c r="J541" i="48"/>
  <c r="K552" i="48"/>
  <c r="I560" i="48"/>
  <c r="J560" i="48"/>
  <c r="K568" i="48"/>
  <c r="I576" i="48"/>
  <c r="J576" i="48"/>
  <c r="K584" i="48"/>
  <c r="I593" i="48"/>
  <c r="J593" i="48"/>
  <c r="K601" i="48"/>
  <c r="I609" i="48"/>
  <c r="J609" i="48"/>
  <c r="K617" i="48"/>
  <c r="I625" i="48"/>
  <c r="J625" i="48"/>
  <c r="K633" i="48"/>
  <c r="I641" i="48"/>
  <c r="J641" i="48"/>
  <c r="K649" i="48"/>
  <c r="I657" i="48"/>
  <c r="J657" i="48"/>
  <c r="K665" i="48"/>
  <c r="I673" i="48"/>
  <c r="J673" i="48"/>
  <c r="K681" i="48"/>
  <c r="I689" i="48"/>
  <c r="J689" i="48"/>
  <c r="K697" i="48"/>
  <c r="I705" i="48"/>
  <c r="J705" i="48"/>
  <c r="K713" i="48"/>
  <c r="I721" i="48"/>
  <c r="J721" i="48"/>
  <c r="K729" i="48"/>
  <c r="I738" i="48"/>
  <c r="J738" i="48"/>
  <c r="K746" i="48"/>
  <c r="I754" i="48"/>
  <c r="J754" i="48"/>
  <c r="K764" i="48"/>
  <c r="K484" i="11"/>
  <c r="J484" i="11"/>
  <c r="J497" i="11"/>
  <c r="K501" i="11"/>
  <c r="I510" i="11"/>
  <c r="J516" i="11"/>
  <c r="K520" i="11"/>
  <c r="I528" i="11"/>
  <c r="J532" i="11"/>
  <c r="K536" i="11"/>
  <c r="I544" i="11"/>
  <c r="J551" i="11"/>
  <c r="K555" i="11"/>
  <c r="I563" i="11"/>
  <c r="J567" i="11"/>
  <c r="K571" i="11"/>
  <c r="I579" i="11"/>
  <c r="J583" i="11"/>
  <c r="K587" i="11"/>
  <c r="I596" i="11"/>
  <c r="J600" i="11"/>
  <c r="K604" i="11"/>
  <c r="I612" i="11"/>
  <c r="J616" i="11"/>
  <c r="K620" i="11"/>
  <c r="I628" i="11"/>
  <c r="J632" i="11"/>
  <c r="K636" i="11"/>
  <c r="I644" i="11"/>
  <c r="J648" i="11"/>
  <c r="K652" i="11"/>
  <c r="I660" i="11"/>
  <c r="J664" i="11"/>
  <c r="K668" i="11"/>
  <c r="I676" i="11"/>
  <c r="J680" i="11"/>
  <c r="K684" i="11"/>
  <c r="I692" i="11"/>
  <c r="J696" i="11"/>
  <c r="K700" i="11"/>
  <c r="I708" i="11"/>
  <c r="J712" i="11"/>
  <c r="K716" i="11"/>
  <c r="I724" i="11"/>
  <c r="J728" i="11"/>
  <c r="K733" i="11"/>
  <c r="I741" i="11"/>
  <c r="J745" i="11"/>
  <c r="K749" i="11"/>
  <c r="I758" i="11"/>
  <c r="J763" i="11"/>
  <c r="K767" i="11"/>
  <c r="J480" i="58"/>
  <c r="K484" i="58"/>
  <c r="J493" i="58"/>
  <c r="K497" i="58"/>
  <c r="I505" i="58"/>
  <c r="J510" i="58"/>
  <c r="K516" i="58"/>
  <c r="I524" i="58"/>
  <c r="J532" i="58"/>
  <c r="K536" i="58"/>
  <c r="I544" i="58"/>
  <c r="J551" i="58"/>
  <c r="K555" i="58"/>
  <c r="I563" i="58"/>
  <c r="J567" i="58"/>
  <c r="K571" i="58"/>
  <c r="I579" i="58"/>
  <c r="J583" i="58"/>
  <c r="K587" i="58"/>
  <c r="I596" i="58"/>
  <c r="J600" i="58"/>
  <c r="K604" i="58"/>
  <c r="I612" i="58"/>
  <c r="J616" i="58"/>
  <c r="K620" i="58"/>
  <c r="I628" i="58"/>
  <c r="J632" i="58"/>
  <c r="K636" i="58"/>
  <c r="I644" i="58"/>
  <c r="J648" i="58"/>
  <c r="K652" i="58"/>
  <c r="I660" i="58"/>
  <c r="J664" i="58"/>
  <c r="K668" i="58"/>
  <c r="I676" i="58"/>
  <c r="J680" i="58"/>
  <c r="K684" i="58"/>
  <c r="I692" i="58"/>
  <c r="J696" i="58"/>
  <c r="K700" i="58"/>
  <c r="I708" i="58"/>
  <c r="J712" i="58"/>
  <c r="K716" i="58"/>
  <c r="I724" i="58"/>
  <c r="J728" i="58"/>
  <c r="K733" i="58"/>
  <c r="I741" i="58"/>
  <c r="J745" i="58"/>
  <c r="K749" i="58"/>
  <c r="I758" i="58"/>
  <c r="J763" i="58"/>
  <c r="K767" i="58"/>
  <c r="J480" i="57"/>
  <c r="K484" i="57"/>
  <c r="J493" i="57"/>
  <c r="K497" i="57"/>
  <c r="I505" i="57"/>
  <c r="J510" i="57"/>
  <c r="K516" i="57"/>
  <c r="I524" i="57"/>
  <c r="J528" i="57"/>
  <c r="K532" i="57"/>
  <c r="I540" i="57"/>
  <c r="J544" i="57"/>
  <c r="K551" i="57"/>
  <c r="I559" i="57"/>
  <c r="J563" i="57"/>
  <c r="K567" i="57"/>
  <c r="I575" i="57"/>
  <c r="J579" i="57"/>
  <c r="K583" i="57"/>
  <c r="I592" i="57"/>
  <c r="J596" i="57"/>
  <c r="K600" i="57"/>
  <c r="I608" i="57"/>
  <c r="J612" i="57"/>
  <c r="K616" i="57"/>
  <c r="I624" i="57"/>
  <c r="J628" i="57"/>
  <c r="K632" i="57"/>
  <c r="I640" i="57"/>
  <c r="J644" i="57"/>
  <c r="K648" i="57"/>
  <c r="I656" i="57"/>
  <c r="J660" i="57"/>
  <c r="K664" i="57"/>
  <c r="I672" i="57"/>
  <c r="J676" i="57"/>
  <c r="K680" i="57"/>
  <c r="I688" i="57"/>
  <c r="J692" i="57"/>
  <c r="K696" i="57"/>
  <c r="I704" i="57"/>
  <c r="J708" i="57"/>
  <c r="K712" i="57"/>
  <c r="I720" i="57"/>
  <c r="J724" i="57"/>
  <c r="K728" i="57"/>
  <c r="I737" i="57"/>
  <c r="J741" i="57"/>
  <c r="K745" i="57"/>
  <c r="I753" i="57"/>
  <c r="J758" i="57"/>
  <c r="K763" i="57"/>
  <c r="I771" i="57"/>
  <c r="I521" i="57"/>
  <c r="J529" i="57"/>
  <c r="I588" i="57"/>
  <c r="J597" i="57"/>
  <c r="I653" i="57"/>
  <c r="J661" i="57"/>
  <c r="I717" i="57"/>
  <c r="J725" i="57"/>
  <c r="I502" i="56"/>
  <c r="J511" i="56"/>
  <c r="I572" i="56"/>
  <c r="J580" i="56"/>
  <c r="I637" i="56"/>
  <c r="J645" i="56"/>
  <c r="I701" i="56"/>
  <c r="J709" i="56"/>
  <c r="I768" i="56"/>
  <c r="I489" i="55"/>
  <c r="J494" i="55"/>
  <c r="I556" i="55"/>
  <c r="J564" i="55"/>
  <c r="I621" i="55"/>
  <c r="J629" i="55"/>
  <c r="I685" i="55"/>
  <c r="J693" i="55"/>
  <c r="I750" i="55"/>
  <c r="J759" i="55"/>
  <c r="J481" i="54"/>
  <c r="I537" i="54"/>
  <c r="J545" i="54"/>
  <c r="I605" i="54"/>
  <c r="J613" i="54"/>
  <c r="I669" i="54"/>
  <c r="J677" i="54"/>
  <c r="I734" i="54"/>
  <c r="J742" i="54"/>
  <c r="I485" i="53"/>
  <c r="I498" i="53"/>
  <c r="J506" i="53"/>
  <c r="K506" i="53"/>
  <c r="I517" i="53"/>
  <c r="J525" i="53"/>
  <c r="K525" i="53"/>
  <c r="I533" i="53"/>
  <c r="J541" i="53"/>
  <c r="K541" i="53"/>
  <c r="I552" i="53"/>
  <c r="J560" i="53"/>
  <c r="K560" i="53"/>
  <c r="I568" i="53"/>
  <c r="J576" i="53"/>
  <c r="K576" i="53"/>
  <c r="I584" i="53"/>
  <c r="J593" i="53"/>
  <c r="K593" i="53"/>
  <c r="I601" i="53"/>
  <c r="J609" i="53"/>
  <c r="K609" i="53"/>
  <c r="I617" i="53"/>
  <c r="J625" i="53"/>
  <c r="K625" i="53"/>
  <c r="I633" i="53"/>
  <c r="J641" i="53"/>
  <c r="K641" i="53"/>
  <c r="I649" i="53"/>
  <c r="J657" i="53"/>
  <c r="K657" i="53"/>
  <c r="I665" i="53"/>
  <c r="J673" i="53"/>
  <c r="K673" i="53"/>
  <c r="I681" i="53"/>
  <c r="J689" i="53"/>
  <c r="K689" i="53"/>
  <c r="I697" i="53"/>
  <c r="J705" i="53"/>
  <c r="K705" i="53"/>
  <c r="I713" i="53"/>
  <c r="J721" i="53"/>
  <c r="K721" i="53"/>
  <c r="I729" i="53"/>
  <c r="J738" i="53"/>
  <c r="K738" i="53"/>
  <c r="I746" i="53"/>
  <c r="J754" i="53"/>
  <c r="K754" i="53"/>
  <c r="I764" i="53"/>
  <c r="I485" i="52"/>
  <c r="I498" i="52"/>
  <c r="J506" i="52"/>
  <c r="K506" i="52"/>
  <c r="I517" i="52"/>
  <c r="J525" i="52"/>
  <c r="K525" i="52"/>
  <c r="I533" i="52"/>
  <c r="J541" i="52"/>
  <c r="K541" i="52"/>
  <c r="I552" i="52"/>
  <c r="J560" i="52"/>
  <c r="K560" i="52"/>
  <c r="I568" i="52"/>
  <c r="J576" i="52"/>
  <c r="K576" i="52"/>
  <c r="I584" i="52"/>
  <c r="J593" i="52"/>
  <c r="K593" i="52"/>
  <c r="I601" i="52"/>
  <c r="J609" i="52"/>
  <c r="K609" i="52"/>
  <c r="I617" i="52"/>
  <c r="J625" i="52"/>
  <c r="K625" i="52"/>
  <c r="I633" i="52"/>
  <c r="J641" i="52"/>
  <c r="K641" i="52"/>
  <c r="I649" i="52"/>
  <c r="J657" i="52"/>
  <c r="K657" i="52"/>
  <c r="I665" i="52"/>
  <c r="J673" i="52"/>
  <c r="K673" i="52"/>
  <c r="I681" i="52"/>
  <c r="J689" i="52"/>
  <c r="K689" i="52"/>
  <c r="I697" i="52"/>
  <c r="J705" i="52"/>
  <c r="K705" i="52"/>
  <c r="I713" i="52"/>
  <c r="J721" i="52"/>
  <c r="K721" i="52"/>
  <c r="I729" i="52"/>
  <c r="J738" i="52"/>
  <c r="K738" i="52"/>
  <c r="I746" i="52"/>
  <c r="J754" i="52"/>
  <c r="K754" i="52"/>
  <c r="I764" i="52"/>
  <c r="I485" i="51"/>
  <c r="I498" i="51"/>
  <c r="J506" i="51"/>
  <c r="K506" i="51"/>
  <c r="I517" i="51"/>
  <c r="J525" i="51"/>
  <c r="K525" i="51"/>
  <c r="I533" i="51"/>
  <c r="J541" i="51"/>
  <c r="K541" i="51"/>
  <c r="I552" i="51"/>
  <c r="J560" i="51"/>
  <c r="K560" i="51"/>
  <c r="I568" i="51"/>
  <c r="J576" i="51"/>
  <c r="K576" i="51"/>
  <c r="I584" i="51"/>
  <c r="J593" i="51"/>
  <c r="K593" i="51"/>
  <c r="I601" i="51"/>
  <c r="J609" i="51"/>
  <c r="K609" i="51"/>
  <c r="I617" i="51"/>
  <c r="J625" i="51"/>
  <c r="K625" i="51"/>
  <c r="I633" i="51"/>
  <c r="J641" i="51"/>
  <c r="K641" i="51"/>
  <c r="I649" i="51"/>
  <c r="J657" i="51"/>
  <c r="K657" i="51"/>
  <c r="I665" i="51"/>
  <c r="J673" i="51"/>
  <c r="K673" i="51"/>
  <c r="I681" i="51"/>
  <c r="J689" i="51"/>
  <c r="K689" i="51"/>
  <c r="I697" i="51"/>
  <c r="J705" i="51"/>
  <c r="K705" i="51"/>
  <c r="I713" i="51"/>
  <c r="J721" i="51"/>
  <c r="K721" i="51"/>
  <c r="I729" i="51"/>
  <c r="J738" i="51"/>
  <c r="K738" i="51"/>
  <c r="I746" i="51"/>
  <c r="J754" i="51"/>
  <c r="K754" i="51"/>
  <c r="I764" i="51"/>
  <c r="I485" i="50"/>
  <c r="I498" i="50"/>
  <c r="J506" i="50"/>
  <c r="K506" i="50"/>
  <c r="I517" i="50"/>
  <c r="J525" i="50"/>
  <c r="K525" i="50"/>
  <c r="I533" i="50"/>
  <c r="J541" i="50"/>
  <c r="K541" i="50"/>
  <c r="I552" i="50"/>
  <c r="J560" i="50"/>
  <c r="K560" i="50"/>
  <c r="I568" i="50"/>
  <c r="J576" i="50"/>
  <c r="K576" i="50"/>
  <c r="I584" i="50"/>
  <c r="J593" i="50"/>
  <c r="K593" i="50"/>
  <c r="I601" i="50"/>
  <c r="J609" i="50"/>
  <c r="K609" i="50"/>
  <c r="I617" i="50"/>
  <c r="J625" i="50"/>
  <c r="K625" i="50"/>
  <c r="I633" i="50"/>
  <c r="J641" i="50"/>
  <c r="K641" i="50"/>
  <c r="I649" i="50"/>
  <c r="J657" i="50"/>
  <c r="K657" i="50"/>
  <c r="I665" i="50"/>
  <c r="J673" i="50"/>
  <c r="K673" i="50"/>
  <c r="I681" i="50"/>
  <c r="J689" i="50"/>
  <c r="K689" i="50"/>
  <c r="I697" i="50"/>
  <c r="J705" i="50"/>
  <c r="K705" i="50"/>
  <c r="I713" i="50"/>
  <c r="J721" i="50"/>
  <c r="K721" i="50"/>
  <c r="I729" i="50"/>
  <c r="J738" i="50"/>
  <c r="K738" i="50"/>
  <c r="I746" i="50"/>
  <c r="J754" i="50"/>
  <c r="K754" i="50"/>
  <c r="I764" i="50"/>
  <c r="I485" i="49"/>
  <c r="I498" i="49"/>
  <c r="J506" i="49"/>
  <c r="K506" i="49"/>
  <c r="I517" i="49"/>
  <c r="J525" i="49"/>
  <c r="K525" i="49"/>
  <c r="I533" i="49"/>
  <c r="J541" i="49"/>
  <c r="K541" i="49"/>
  <c r="I552" i="49"/>
  <c r="J560" i="49"/>
  <c r="K560" i="49"/>
  <c r="I568" i="49"/>
  <c r="J576" i="49"/>
  <c r="K576" i="49"/>
  <c r="I584" i="49"/>
  <c r="J593" i="49"/>
  <c r="K593" i="49"/>
  <c r="I601" i="49"/>
  <c r="J609" i="49"/>
  <c r="K609" i="49"/>
  <c r="I617" i="49"/>
  <c r="J625" i="49"/>
  <c r="K625" i="49"/>
  <c r="I633" i="49"/>
  <c r="J641" i="49"/>
  <c r="K641" i="49"/>
  <c r="I649" i="49"/>
  <c r="J657" i="49"/>
  <c r="K657" i="49"/>
  <c r="I665" i="49"/>
  <c r="J673" i="49"/>
  <c r="K673" i="49"/>
  <c r="I681" i="49"/>
  <c r="J689" i="49"/>
  <c r="K689" i="49"/>
  <c r="I697" i="49"/>
  <c r="J705" i="49"/>
  <c r="K705" i="49"/>
  <c r="I713" i="49"/>
  <c r="J721" i="49"/>
  <c r="K721" i="49"/>
  <c r="I729" i="49"/>
  <c r="J738" i="49"/>
  <c r="K738" i="49"/>
  <c r="I746" i="49"/>
  <c r="J754" i="49"/>
  <c r="K754" i="49"/>
  <c r="I764" i="49"/>
  <c r="K481" i="48"/>
  <c r="I489" i="48"/>
  <c r="K494" i="48"/>
  <c r="I502" i="48"/>
  <c r="K511" i="48"/>
  <c r="I521" i="48"/>
  <c r="K529" i="48"/>
  <c r="I537" i="48"/>
  <c r="K545" i="48"/>
  <c r="I556" i="48"/>
  <c r="K564" i="48"/>
  <c r="I572" i="48"/>
  <c r="K580" i="48"/>
  <c r="I588" i="48"/>
  <c r="K597" i="48"/>
  <c r="I605" i="48"/>
  <c r="K613" i="48"/>
  <c r="I621" i="48"/>
  <c r="K629" i="48"/>
  <c r="I637" i="48"/>
  <c r="K645" i="48"/>
  <c r="I653" i="48"/>
  <c r="K661" i="48"/>
  <c r="I669" i="48"/>
  <c r="K677" i="48"/>
  <c r="I685" i="48"/>
  <c r="K693" i="48"/>
  <c r="I701" i="48"/>
  <c r="K709" i="48"/>
  <c r="I717" i="48"/>
  <c r="K725" i="48"/>
  <c r="I734" i="48"/>
  <c r="K742" i="48"/>
  <c r="I750" i="48"/>
  <c r="K759" i="48"/>
  <c r="I768" i="48"/>
  <c r="K480" i="11"/>
  <c r="I488" i="11"/>
  <c r="J488" i="11"/>
  <c r="K493" i="11"/>
  <c r="K497" i="11"/>
  <c r="I505" i="11"/>
  <c r="J510" i="11"/>
  <c r="K516" i="11"/>
  <c r="I524" i="11"/>
  <c r="J528" i="11"/>
  <c r="K532" i="11"/>
  <c r="I540" i="11"/>
  <c r="J544" i="11"/>
  <c r="K551" i="11"/>
  <c r="I559" i="11"/>
  <c r="J563" i="11"/>
  <c r="K567" i="11"/>
  <c r="I575" i="11"/>
  <c r="J579" i="11"/>
  <c r="K583" i="11"/>
  <c r="I592" i="11"/>
  <c r="J596" i="11"/>
  <c r="K600" i="11"/>
  <c r="I608" i="11"/>
  <c r="J612" i="11"/>
  <c r="K616" i="11"/>
  <c r="I624" i="11"/>
  <c r="J628" i="11"/>
  <c r="K632" i="11"/>
  <c r="I640" i="11"/>
  <c r="J644" i="11"/>
  <c r="K648" i="11"/>
  <c r="I656" i="11"/>
  <c r="J660" i="11"/>
  <c r="K664" i="11"/>
  <c r="I672" i="11"/>
  <c r="J676" i="11"/>
  <c r="K680" i="11"/>
  <c r="I688" i="11"/>
  <c r="J692" i="11"/>
  <c r="K696" i="11"/>
  <c r="I704" i="11"/>
  <c r="J708" i="11"/>
  <c r="K712" i="11"/>
  <c r="I720" i="11"/>
  <c r="J724" i="11"/>
  <c r="K728" i="11"/>
  <c r="I737" i="11"/>
  <c r="J741" i="11"/>
  <c r="K745" i="11"/>
  <c r="I753" i="11"/>
  <c r="J758" i="11"/>
  <c r="K763" i="11"/>
  <c r="I771" i="11"/>
  <c r="K480" i="58"/>
  <c r="I488" i="58"/>
  <c r="J488" i="58"/>
  <c r="K493" i="58"/>
  <c r="I501" i="58"/>
  <c r="J501" i="58"/>
  <c r="J505" i="58"/>
  <c r="K510" i="58"/>
  <c r="I520" i="58"/>
  <c r="J520" i="58"/>
  <c r="J524" i="58"/>
  <c r="K532" i="58"/>
  <c r="I540" i="58"/>
  <c r="J544" i="58"/>
  <c r="K551" i="58"/>
  <c r="I559" i="58"/>
  <c r="J563" i="58"/>
  <c r="K567" i="58"/>
  <c r="I575" i="58"/>
  <c r="J579" i="58"/>
  <c r="K583" i="58"/>
  <c r="I592" i="58"/>
  <c r="J596" i="58"/>
  <c r="K600" i="58"/>
  <c r="I608" i="58"/>
  <c r="J612" i="58"/>
  <c r="K616" i="58"/>
  <c r="I624" i="58"/>
  <c r="J628" i="58"/>
  <c r="K632" i="58"/>
  <c r="I640" i="58"/>
  <c r="J644" i="58"/>
  <c r="K648" i="58"/>
  <c r="I656" i="58"/>
  <c r="J660" i="58"/>
  <c r="K664" i="58"/>
  <c r="I672" i="58"/>
  <c r="J676" i="58"/>
  <c r="K680" i="58"/>
  <c r="I688" i="58"/>
  <c r="J692" i="58"/>
  <c r="K696" i="58"/>
  <c r="I704" i="58"/>
  <c r="J708" i="58"/>
  <c r="K712" i="58"/>
  <c r="I720" i="58"/>
  <c r="J724" i="58"/>
  <c r="K728" i="58"/>
  <c r="I737" i="58"/>
  <c r="J741" i="58"/>
  <c r="K745" i="58"/>
  <c r="I753" i="58"/>
  <c r="J758" i="58"/>
  <c r="K763" i="58"/>
  <c r="I771" i="58"/>
  <c r="K480" i="57"/>
  <c r="I488" i="57"/>
  <c r="J488" i="57"/>
  <c r="K493" i="57"/>
  <c r="I501" i="57"/>
  <c r="J501" i="57"/>
  <c r="J505" i="57"/>
  <c r="K510" i="57"/>
  <c r="I520" i="57"/>
  <c r="J520" i="57"/>
  <c r="J524" i="57"/>
  <c r="K528" i="57"/>
  <c r="I536" i="57"/>
  <c r="J536" i="57"/>
  <c r="J540" i="57"/>
  <c r="K544" i="57"/>
  <c r="I555" i="57"/>
  <c r="J555" i="57"/>
  <c r="J559" i="57"/>
  <c r="K563" i="57"/>
  <c r="I571" i="57"/>
  <c r="J571" i="57"/>
  <c r="J575" i="57"/>
  <c r="K579" i="57"/>
  <c r="I587" i="57"/>
  <c r="J587" i="57"/>
  <c r="J592" i="57"/>
  <c r="K596" i="57"/>
  <c r="I604" i="57"/>
  <c r="J604" i="57"/>
  <c r="J608" i="57"/>
  <c r="K612" i="57"/>
  <c r="I620" i="57"/>
  <c r="J620" i="57"/>
  <c r="J624" i="57"/>
  <c r="K628" i="57"/>
  <c r="I636" i="57"/>
  <c r="J636" i="57"/>
  <c r="J640" i="57"/>
  <c r="K644" i="57"/>
  <c r="I652" i="57"/>
  <c r="J652" i="57"/>
  <c r="J656" i="57"/>
  <c r="K660" i="57"/>
  <c r="I668" i="57"/>
  <c r="J668" i="57"/>
  <c r="J672" i="57"/>
  <c r="K676" i="57"/>
  <c r="I684" i="57"/>
  <c r="J684" i="57"/>
  <c r="J688" i="57"/>
  <c r="K692" i="57"/>
  <c r="I700" i="57"/>
  <c r="J700" i="57"/>
  <c r="J704" i="57"/>
  <c r="K708" i="57"/>
  <c r="I716" i="57"/>
  <c r="J716" i="57"/>
  <c r="J720" i="57"/>
  <c r="K724" i="57"/>
  <c r="I733" i="57"/>
  <c r="J733" i="57"/>
  <c r="J737" i="57"/>
  <c r="K741" i="57"/>
  <c r="I749" i="57"/>
  <c r="J749" i="57"/>
  <c r="J753" i="57"/>
  <c r="K758" i="57"/>
  <c r="I767" i="57"/>
  <c r="J767" i="57"/>
  <c r="J771" i="57"/>
  <c r="I480" i="56"/>
  <c r="J484" i="56"/>
  <c r="K488" i="56"/>
  <c r="I493" i="56"/>
  <c r="J497" i="56"/>
  <c r="K501" i="56"/>
  <c r="I510" i="56"/>
  <c r="J516" i="56"/>
  <c r="K520" i="56"/>
  <c r="I528" i="56"/>
  <c r="J532" i="56"/>
  <c r="K536" i="56"/>
  <c r="I544" i="56"/>
  <c r="J551" i="56"/>
  <c r="K555" i="56"/>
  <c r="I563" i="56"/>
  <c r="J567" i="56"/>
  <c r="K571" i="56"/>
  <c r="I579" i="56"/>
  <c r="J583" i="56"/>
  <c r="K587" i="56"/>
  <c r="I596" i="56"/>
  <c r="J600" i="56"/>
  <c r="K604" i="56"/>
  <c r="I612" i="56"/>
  <c r="J616" i="56"/>
  <c r="K620" i="56"/>
  <c r="I628" i="56"/>
  <c r="J632" i="56"/>
  <c r="K636" i="56"/>
  <c r="I644" i="56"/>
  <c r="J648" i="56"/>
  <c r="K652" i="56"/>
  <c r="I660" i="56"/>
  <c r="J664" i="56"/>
  <c r="K668" i="56"/>
  <c r="I676" i="56"/>
  <c r="J680" i="56"/>
  <c r="K684" i="56"/>
  <c r="I692" i="56"/>
  <c r="J696" i="56"/>
  <c r="K700" i="56"/>
  <c r="I708" i="56"/>
  <c r="J712" i="56"/>
  <c r="K716" i="56"/>
  <c r="I724" i="56"/>
  <c r="J728" i="56"/>
  <c r="K733" i="56"/>
  <c r="I741" i="56"/>
  <c r="J745" i="56"/>
  <c r="K749" i="56"/>
  <c r="I758" i="56"/>
  <c r="J763" i="56"/>
  <c r="K767" i="56"/>
  <c r="J480" i="55"/>
  <c r="K484" i="55"/>
  <c r="J493" i="55"/>
  <c r="K497" i="55"/>
  <c r="I505" i="55"/>
  <c r="J510" i="55"/>
  <c r="K516" i="55"/>
  <c r="I524" i="55"/>
  <c r="J528" i="55"/>
  <c r="K532" i="55"/>
  <c r="I540" i="55"/>
  <c r="J544" i="55"/>
  <c r="K551" i="55"/>
  <c r="I559" i="55"/>
  <c r="J563" i="55"/>
  <c r="K567" i="55"/>
  <c r="I575" i="55"/>
  <c r="J579" i="55"/>
  <c r="K583" i="55"/>
  <c r="I592" i="55"/>
  <c r="J596" i="55"/>
  <c r="K600" i="55"/>
  <c r="I608" i="55"/>
  <c r="J612" i="55"/>
  <c r="K616" i="55"/>
  <c r="I624" i="55"/>
  <c r="J628" i="55"/>
  <c r="K632" i="55"/>
  <c r="I640" i="55"/>
  <c r="J644" i="55"/>
  <c r="K648" i="55"/>
  <c r="I656" i="55"/>
  <c r="J660" i="55"/>
  <c r="K664" i="55"/>
  <c r="I672" i="55"/>
  <c r="J676" i="55"/>
  <c r="K680" i="55"/>
  <c r="I688" i="55"/>
  <c r="J692" i="55"/>
  <c r="K696" i="55"/>
  <c r="I704" i="55"/>
  <c r="J708" i="55"/>
  <c r="K712" i="55"/>
  <c r="I720" i="55"/>
  <c r="J724" i="55"/>
  <c r="K728" i="55"/>
  <c r="I737" i="55"/>
  <c r="J741" i="55"/>
  <c r="K745" i="55"/>
  <c r="I753" i="55"/>
  <c r="J758" i="55"/>
  <c r="K763" i="55"/>
  <c r="I771" i="55"/>
  <c r="K480" i="54"/>
  <c r="I488" i="54"/>
  <c r="J488" i="54"/>
  <c r="K493" i="54"/>
  <c r="I505" i="54"/>
  <c r="J510" i="54"/>
  <c r="K516" i="54"/>
  <c r="I524" i="54"/>
  <c r="J528" i="54"/>
  <c r="K532" i="54"/>
  <c r="I540" i="54"/>
  <c r="J544" i="54"/>
  <c r="K551" i="54"/>
  <c r="I559" i="54"/>
  <c r="J563" i="54"/>
  <c r="K567" i="54"/>
  <c r="I575" i="54"/>
  <c r="J579" i="54"/>
  <c r="K583" i="54"/>
  <c r="I592" i="54"/>
  <c r="J596" i="54"/>
  <c r="K600" i="54"/>
  <c r="I608" i="54"/>
  <c r="J612" i="54"/>
  <c r="K616" i="54"/>
  <c r="I624" i="54"/>
  <c r="J628" i="54"/>
  <c r="K632" i="54"/>
  <c r="I640" i="54"/>
  <c r="J644" i="54"/>
  <c r="K648" i="54"/>
  <c r="I656" i="54"/>
  <c r="J660" i="54"/>
  <c r="K664" i="54"/>
  <c r="I672" i="54"/>
  <c r="J676" i="54"/>
  <c r="K680" i="54"/>
  <c r="I688" i="54"/>
  <c r="J692" i="54"/>
  <c r="K696" i="54"/>
  <c r="I704" i="54"/>
  <c r="J708" i="54"/>
  <c r="K712" i="54"/>
  <c r="I720" i="54"/>
  <c r="J724" i="54"/>
  <c r="K728" i="54"/>
  <c r="I737" i="54"/>
  <c r="J741" i="54"/>
  <c r="K745" i="54"/>
  <c r="I753" i="54"/>
  <c r="J758" i="54"/>
  <c r="K763" i="54"/>
  <c r="I771" i="54"/>
  <c r="K480" i="53"/>
  <c r="I488" i="53"/>
  <c r="J488" i="53"/>
  <c r="K493" i="53"/>
  <c r="I501" i="53"/>
  <c r="J501" i="53"/>
  <c r="J505" i="53"/>
  <c r="K510" i="53"/>
  <c r="I520" i="53"/>
  <c r="J520" i="53"/>
  <c r="J524" i="53"/>
  <c r="K528" i="53"/>
  <c r="I536" i="53"/>
  <c r="J536" i="53"/>
  <c r="J540" i="53"/>
  <c r="K544" i="53"/>
  <c r="I555" i="53"/>
  <c r="J555" i="53"/>
  <c r="J559" i="53"/>
  <c r="K563" i="53"/>
  <c r="I571" i="53"/>
  <c r="J571" i="53"/>
  <c r="J575" i="53"/>
  <c r="K579" i="53"/>
  <c r="I587" i="53"/>
  <c r="J587" i="53"/>
  <c r="J592" i="53"/>
  <c r="K596" i="53"/>
  <c r="I604" i="53"/>
  <c r="J604" i="53"/>
  <c r="J608" i="53"/>
  <c r="K612" i="53"/>
  <c r="I620" i="53"/>
  <c r="J620" i="53"/>
  <c r="J624" i="53"/>
  <c r="K628" i="53"/>
  <c r="I636" i="53"/>
  <c r="J636" i="53"/>
  <c r="J640" i="53"/>
  <c r="K644" i="53"/>
  <c r="I652" i="53"/>
  <c r="J652" i="53"/>
  <c r="J656" i="53"/>
  <c r="K660" i="53"/>
  <c r="I668" i="53"/>
  <c r="J668" i="53"/>
  <c r="J672" i="53"/>
  <c r="K676" i="53"/>
  <c r="I684" i="53"/>
  <c r="J684" i="53"/>
  <c r="J688" i="53"/>
  <c r="K692" i="53"/>
  <c r="I700" i="53"/>
  <c r="J700" i="53"/>
  <c r="J704" i="53"/>
  <c r="K708" i="53"/>
  <c r="I716" i="53"/>
  <c r="J716" i="53"/>
  <c r="J720" i="53"/>
  <c r="K724" i="53"/>
  <c r="I733" i="53"/>
  <c r="J733" i="53"/>
  <c r="J737" i="53"/>
  <c r="K741" i="53"/>
  <c r="I749" i="53"/>
  <c r="J749" i="53"/>
  <c r="J753" i="53"/>
  <c r="K758" i="53"/>
  <c r="I767" i="53"/>
  <c r="J767" i="53"/>
  <c r="J771" i="53"/>
  <c r="I484" i="52"/>
  <c r="I497" i="52"/>
  <c r="K505" i="52"/>
  <c r="I516" i="52"/>
  <c r="K524" i="52"/>
  <c r="I532" i="52"/>
  <c r="K540" i="52"/>
  <c r="I551" i="52"/>
  <c r="K559" i="52"/>
  <c r="I567" i="52"/>
  <c r="K575" i="52"/>
  <c r="I583" i="52"/>
  <c r="K592" i="52"/>
  <c r="I600" i="52"/>
  <c r="K608" i="52"/>
  <c r="I616" i="52"/>
  <c r="K624" i="52"/>
  <c r="I632" i="52"/>
  <c r="K640" i="52"/>
  <c r="I648" i="52"/>
  <c r="K656" i="52"/>
  <c r="I664" i="52"/>
  <c r="K672" i="52"/>
  <c r="I680" i="52"/>
  <c r="K688" i="52"/>
  <c r="I696" i="52"/>
  <c r="K704" i="52"/>
  <c r="I712" i="52"/>
  <c r="K720" i="52"/>
  <c r="I728" i="52"/>
  <c r="K737" i="52"/>
  <c r="I745" i="52"/>
  <c r="K753" i="52"/>
  <c r="I763" i="52"/>
  <c r="K771" i="52"/>
  <c r="I480" i="51"/>
  <c r="J484" i="51"/>
  <c r="K488" i="51"/>
  <c r="I493" i="51"/>
  <c r="J497" i="51"/>
  <c r="K501" i="51"/>
  <c r="I510" i="51"/>
  <c r="J516" i="51"/>
  <c r="K520" i="51"/>
  <c r="I528" i="51"/>
  <c r="J532" i="51"/>
  <c r="K536" i="51"/>
  <c r="I544" i="51"/>
  <c r="J551" i="51"/>
  <c r="K555" i="51"/>
  <c r="I563" i="51"/>
  <c r="J567" i="51"/>
  <c r="K571" i="51"/>
  <c r="I579" i="51"/>
  <c r="J583" i="51"/>
  <c r="K587" i="51"/>
  <c r="I596" i="51"/>
  <c r="J600" i="51"/>
  <c r="K604" i="51"/>
  <c r="I612" i="51"/>
  <c r="J616" i="51"/>
  <c r="K620" i="51"/>
  <c r="I628" i="51"/>
  <c r="J632" i="51"/>
  <c r="K636" i="51"/>
  <c r="I644" i="51"/>
  <c r="J648" i="51"/>
  <c r="K652" i="51"/>
  <c r="I660" i="51"/>
  <c r="J664" i="51"/>
  <c r="K668" i="51"/>
  <c r="I676" i="51"/>
  <c r="J680" i="51"/>
  <c r="K684" i="51"/>
  <c r="I692" i="51"/>
  <c r="J696" i="51"/>
  <c r="K700" i="51"/>
  <c r="I708" i="51"/>
  <c r="J712" i="51"/>
  <c r="K716" i="51"/>
  <c r="I724" i="51"/>
  <c r="J728" i="51"/>
  <c r="K733" i="51"/>
  <c r="I741" i="51"/>
  <c r="J745" i="51"/>
  <c r="K749" i="51"/>
  <c r="I758" i="51"/>
  <c r="J763" i="51"/>
  <c r="K767" i="51"/>
  <c r="J480" i="50"/>
  <c r="K484" i="50"/>
  <c r="J493" i="50"/>
  <c r="K497" i="50"/>
  <c r="I505" i="50"/>
  <c r="J510" i="50"/>
  <c r="K516" i="50"/>
  <c r="I524" i="50"/>
  <c r="J528" i="50"/>
  <c r="K532" i="50"/>
  <c r="I540" i="50"/>
  <c r="J544" i="50"/>
  <c r="K551" i="50"/>
  <c r="I559" i="50"/>
  <c r="J563" i="50"/>
  <c r="K567" i="50"/>
  <c r="I575" i="50"/>
  <c r="J579" i="50"/>
  <c r="K583" i="50"/>
  <c r="I592" i="50"/>
  <c r="J596" i="50"/>
  <c r="K600" i="50"/>
  <c r="I608" i="50"/>
  <c r="J612" i="50"/>
  <c r="K616" i="50"/>
  <c r="I624" i="50"/>
  <c r="J628" i="50"/>
  <c r="K632" i="50"/>
  <c r="I640" i="50"/>
  <c r="J644" i="50"/>
  <c r="K648" i="50"/>
  <c r="I656" i="50"/>
  <c r="J660" i="50"/>
  <c r="K664" i="50"/>
  <c r="I672" i="50"/>
  <c r="J676" i="50"/>
  <c r="K680" i="50"/>
  <c r="I688" i="50"/>
  <c r="J692" i="50"/>
  <c r="K696" i="50"/>
  <c r="I704" i="50"/>
  <c r="J708" i="50"/>
  <c r="K712" i="50"/>
  <c r="I720" i="50"/>
  <c r="J724" i="50"/>
  <c r="K728" i="50"/>
  <c r="I737" i="50"/>
  <c r="J741" i="50"/>
  <c r="K745" i="50"/>
  <c r="I753" i="50"/>
  <c r="J758" i="50"/>
  <c r="K763" i="50"/>
  <c r="I771" i="50"/>
  <c r="K480" i="49"/>
  <c r="I488" i="49"/>
  <c r="J488" i="49"/>
  <c r="K493" i="49"/>
  <c r="I501" i="49"/>
  <c r="J501" i="49"/>
  <c r="J505" i="49"/>
  <c r="K510" i="49"/>
  <c r="I520" i="49"/>
  <c r="J520" i="49"/>
  <c r="J524" i="49"/>
  <c r="K528" i="49"/>
  <c r="I536" i="49"/>
  <c r="J536" i="49"/>
  <c r="J540" i="49"/>
  <c r="K544" i="49"/>
  <c r="I555" i="49"/>
  <c r="J555" i="49"/>
  <c r="J559" i="49"/>
  <c r="K563" i="49"/>
  <c r="I571" i="49"/>
  <c r="J571" i="49"/>
  <c r="J575" i="49"/>
  <c r="K579" i="49"/>
  <c r="I587" i="49"/>
  <c r="J587" i="49"/>
  <c r="J592" i="49"/>
  <c r="K596" i="49"/>
  <c r="I604" i="49"/>
  <c r="J604" i="49"/>
  <c r="J608" i="49"/>
  <c r="K612" i="49"/>
  <c r="I620" i="49"/>
  <c r="J620" i="49"/>
  <c r="J624" i="49"/>
  <c r="K628" i="49"/>
  <c r="I636" i="49"/>
  <c r="J636" i="49"/>
  <c r="J640" i="49"/>
  <c r="K644" i="49"/>
  <c r="I652" i="49"/>
  <c r="J652" i="49"/>
  <c r="J656" i="49"/>
  <c r="K660" i="49"/>
  <c r="I668" i="49"/>
  <c r="J668" i="49"/>
  <c r="J672" i="49"/>
  <c r="K676" i="49"/>
  <c r="I684" i="49"/>
  <c r="J684" i="49"/>
  <c r="J688" i="49"/>
  <c r="K692" i="49"/>
  <c r="I700" i="49"/>
  <c r="J700" i="49"/>
  <c r="J704" i="49"/>
  <c r="K708" i="49"/>
  <c r="I716" i="49"/>
  <c r="J716" i="49"/>
  <c r="J720" i="49"/>
  <c r="K724" i="49"/>
  <c r="I733" i="49"/>
  <c r="J733" i="49"/>
  <c r="J737" i="49"/>
  <c r="K741" i="49"/>
  <c r="I749" i="49"/>
  <c r="J749" i="49"/>
  <c r="J753" i="49"/>
  <c r="K758" i="49"/>
  <c r="I767" i="49"/>
  <c r="J767" i="49"/>
  <c r="J771" i="49"/>
  <c r="K480" i="48"/>
  <c r="I484" i="48"/>
  <c r="K493" i="48"/>
  <c r="I497" i="48"/>
  <c r="J505" i="48"/>
  <c r="K510" i="48"/>
  <c r="I516" i="48"/>
  <c r="J524" i="48"/>
  <c r="K528" i="48"/>
  <c r="I532" i="48"/>
  <c r="J540" i="48"/>
  <c r="K544" i="48"/>
  <c r="I551" i="48"/>
  <c r="J559" i="48"/>
  <c r="K563" i="48"/>
  <c r="I567" i="48"/>
  <c r="J575" i="48"/>
  <c r="K579" i="48"/>
  <c r="I583" i="48"/>
  <c r="J592" i="48"/>
  <c r="K596" i="48"/>
  <c r="I600" i="48"/>
  <c r="J608" i="48"/>
  <c r="K612" i="48"/>
  <c r="I616" i="48"/>
  <c r="J624" i="48"/>
  <c r="K628" i="48"/>
  <c r="I632" i="48"/>
  <c r="J640" i="48"/>
  <c r="K644" i="48"/>
  <c r="I648" i="48"/>
  <c r="J656" i="48"/>
  <c r="K660" i="48"/>
  <c r="I664" i="48"/>
  <c r="J672" i="48"/>
  <c r="K676" i="48"/>
  <c r="I680" i="48"/>
  <c r="J688" i="48"/>
  <c r="K692" i="48"/>
  <c r="I696" i="48"/>
  <c r="J704" i="48"/>
  <c r="K708" i="48"/>
  <c r="I712" i="48"/>
  <c r="J720" i="48"/>
  <c r="K724" i="48"/>
  <c r="I728" i="48"/>
  <c r="J737" i="48"/>
  <c r="K741" i="48"/>
  <c r="I745" i="48"/>
  <c r="J753" i="48"/>
  <c r="K758" i="48"/>
  <c r="I763" i="48"/>
  <c r="J771" i="48"/>
  <c r="J488" i="47"/>
  <c r="J501" i="47"/>
  <c r="K505" i="47"/>
  <c r="J520" i="47"/>
  <c r="K524" i="47"/>
  <c r="J536" i="47"/>
  <c r="K540" i="47"/>
  <c r="J555" i="47"/>
  <c r="K559" i="47"/>
  <c r="J571" i="47"/>
  <c r="K575" i="47"/>
  <c r="J587" i="47"/>
  <c r="K592" i="47"/>
  <c r="J604" i="47"/>
  <c r="K608" i="47"/>
  <c r="J620" i="47"/>
  <c r="K624" i="47"/>
  <c r="J636" i="47"/>
  <c r="K640" i="47"/>
  <c r="J652" i="47"/>
  <c r="K656" i="47"/>
  <c r="J668" i="47"/>
  <c r="K672" i="47"/>
  <c r="J684" i="47"/>
  <c r="K688" i="47"/>
  <c r="J700" i="47"/>
  <c r="K704" i="47"/>
  <c r="J716" i="47"/>
  <c r="K720" i="47"/>
  <c r="J733" i="47"/>
  <c r="K737" i="47"/>
  <c r="J749" i="47"/>
  <c r="K753" i="47"/>
  <c r="J767" i="47"/>
  <c r="K771" i="47"/>
  <c r="J480" i="56"/>
  <c r="K484" i="56"/>
  <c r="J493" i="56"/>
  <c r="K497" i="56"/>
  <c r="I505" i="56"/>
  <c r="J510" i="56"/>
  <c r="K516" i="56"/>
  <c r="I524" i="56"/>
  <c r="J528" i="56"/>
  <c r="K532" i="56"/>
  <c r="I540" i="56"/>
  <c r="J544" i="56"/>
  <c r="K551" i="56"/>
  <c r="I559" i="56"/>
  <c r="J563" i="56"/>
  <c r="K567" i="56"/>
  <c r="I575" i="56"/>
  <c r="J579" i="56"/>
  <c r="K583" i="56"/>
  <c r="I592" i="56"/>
  <c r="J596" i="56"/>
  <c r="K600" i="56"/>
  <c r="I608" i="56"/>
  <c r="J612" i="56"/>
  <c r="K616" i="56"/>
  <c r="I624" i="56"/>
  <c r="J628" i="56"/>
  <c r="K632" i="56"/>
  <c r="I640" i="56"/>
  <c r="J644" i="56"/>
  <c r="K648" i="56"/>
  <c r="I656" i="56"/>
  <c r="J660" i="56"/>
  <c r="K664" i="56"/>
  <c r="I672" i="56"/>
  <c r="J676" i="56"/>
  <c r="K680" i="56"/>
  <c r="I688" i="56"/>
  <c r="J692" i="56"/>
  <c r="K696" i="56"/>
  <c r="I704" i="56"/>
  <c r="J708" i="56"/>
  <c r="K712" i="56"/>
  <c r="I720" i="56"/>
  <c r="J724" i="56"/>
  <c r="K728" i="56"/>
  <c r="I737" i="56"/>
  <c r="J741" i="56"/>
  <c r="K745" i="56"/>
  <c r="I753" i="56"/>
  <c r="J758" i="56"/>
  <c r="K763" i="56"/>
  <c r="I771" i="56"/>
  <c r="K480" i="55"/>
  <c r="I488" i="55"/>
  <c r="J488" i="55"/>
  <c r="K493" i="55"/>
  <c r="I501" i="55"/>
  <c r="J501" i="55"/>
  <c r="J505" i="55"/>
  <c r="K510" i="55"/>
  <c r="I520" i="55"/>
  <c r="J520" i="55"/>
  <c r="J524" i="55"/>
  <c r="K528" i="55"/>
  <c r="I536" i="55"/>
  <c r="J536" i="55"/>
  <c r="J540" i="55"/>
  <c r="K544" i="55"/>
  <c r="I555" i="55"/>
  <c r="J555" i="55"/>
  <c r="J559" i="55"/>
  <c r="K563" i="55"/>
  <c r="I571" i="55"/>
  <c r="J571" i="55"/>
  <c r="J575" i="55"/>
  <c r="K579" i="55"/>
  <c r="I587" i="55"/>
  <c r="J587" i="55"/>
  <c r="J592" i="55"/>
  <c r="K596" i="55"/>
  <c r="I604" i="55"/>
  <c r="J604" i="55"/>
  <c r="J608" i="55"/>
  <c r="K612" i="55"/>
  <c r="I620" i="55"/>
  <c r="J620" i="55"/>
  <c r="J624" i="55"/>
  <c r="K628" i="55"/>
  <c r="I636" i="55"/>
  <c r="J636" i="55"/>
  <c r="J640" i="55"/>
  <c r="K644" i="55"/>
  <c r="I652" i="55"/>
  <c r="J652" i="55"/>
  <c r="J656" i="55"/>
  <c r="K660" i="55"/>
  <c r="I668" i="55"/>
  <c r="J668" i="55"/>
  <c r="J672" i="55"/>
  <c r="K676" i="55"/>
  <c r="I684" i="55"/>
  <c r="J684" i="55"/>
  <c r="J688" i="55"/>
  <c r="K692" i="55"/>
  <c r="I700" i="55"/>
  <c r="J700" i="55"/>
  <c r="J704" i="55"/>
  <c r="K708" i="55"/>
  <c r="I716" i="55"/>
  <c r="J716" i="55"/>
  <c r="J720" i="55"/>
  <c r="K724" i="55"/>
  <c r="I733" i="55"/>
  <c r="J733" i="55"/>
  <c r="J737" i="55"/>
  <c r="K741" i="55"/>
  <c r="I749" i="55"/>
  <c r="J749" i="55"/>
  <c r="J753" i="55"/>
  <c r="K758" i="55"/>
  <c r="I767" i="55"/>
  <c r="J767" i="55"/>
  <c r="J771" i="55"/>
  <c r="I484" i="54"/>
  <c r="I501" i="54"/>
  <c r="J501" i="54"/>
  <c r="J505" i="54"/>
  <c r="K510" i="54"/>
  <c r="I520" i="54"/>
  <c r="J520" i="54"/>
  <c r="J524" i="54"/>
  <c r="K528" i="54"/>
  <c r="I536" i="54"/>
  <c r="J536" i="54"/>
  <c r="J540" i="54"/>
  <c r="K544" i="54"/>
  <c r="I555" i="54"/>
  <c r="J555" i="54"/>
  <c r="J559" i="54"/>
  <c r="K563" i="54"/>
  <c r="I571" i="54"/>
  <c r="J571" i="54"/>
  <c r="J575" i="54"/>
  <c r="K579" i="54"/>
  <c r="I587" i="54"/>
  <c r="J587" i="54"/>
  <c r="J592" i="54"/>
  <c r="K596" i="54"/>
  <c r="I604" i="54"/>
  <c r="J604" i="54"/>
  <c r="J608" i="54"/>
  <c r="K612" i="54"/>
  <c r="I620" i="54"/>
  <c r="J620" i="54"/>
  <c r="J624" i="54"/>
  <c r="K628" i="54"/>
  <c r="I636" i="54"/>
  <c r="J636" i="54"/>
  <c r="J640" i="54"/>
  <c r="K644" i="54"/>
  <c r="I652" i="54"/>
  <c r="J652" i="54"/>
  <c r="J656" i="54"/>
  <c r="K660" i="54"/>
  <c r="I668" i="54"/>
  <c r="J668" i="54"/>
  <c r="J672" i="54"/>
  <c r="K676" i="54"/>
  <c r="I684" i="54"/>
  <c r="J684" i="54"/>
  <c r="J688" i="54"/>
  <c r="K692" i="54"/>
  <c r="I700" i="54"/>
  <c r="J700" i="54"/>
  <c r="J704" i="54"/>
  <c r="K708" i="54"/>
  <c r="I716" i="54"/>
  <c r="J716" i="54"/>
  <c r="J720" i="54"/>
  <c r="K724" i="54"/>
  <c r="I733" i="54"/>
  <c r="J733" i="54"/>
  <c r="J737" i="54"/>
  <c r="K741" i="54"/>
  <c r="I749" i="54"/>
  <c r="J749" i="54"/>
  <c r="J753" i="54"/>
  <c r="K758" i="54"/>
  <c r="I767" i="54"/>
  <c r="J767" i="54"/>
  <c r="J771" i="54"/>
  <c r="I484" i="53"/>
  <c r="I497" i="53"/>
  <c r="K505" i="53"/>
  <c r="I516" i="53"/>
  <c r="K524" i="53"/>
  <c r="I532" i="53"/>
  <c r="K540" i="53"/>
  <c r="I551" i="53"/>
  <c r="K559" i="53"/>
  <c r="I567" i="53"/>
  <c r="K575" i="53"/>
  <c r="I583" i="53"/>
  <c r="K592" i="53"/>
  <c r="I600" i="53"/>
  <c r="K608" i="53"/>
  <c r="I616" i="53"/>
  <c r="K624" i="53"/>
  <c r="I632" i="53"/>
  <c r="K640" i="53"/>
  <c r="I648" i="53"/>
  <c r="K656" i="53"/>
  <c r="I664" i="53"/>
  <c r="K672" i="53"/>
  <c r="I680" i="53"/>
  <c r="K688" i="53"/>
  <c r="I696" i="53"/>
  <c r="K704" i="53"/>
  <c r="I712" i="53"/>
  <c r="K720" i="53"/>
  <c r="I728" i="53"/>
  <c r="K737" i="53"/>
  <c r="I745" i="53"/>
  <c r="K753" i="53"/>
  <c r="I763" i="53"/>
  <c r="K771" i="53"/>
  <c r="I480" i="52"/>
  <c r="J484" i="52"/>
  <c r="K488" i="52"/>
  <c r="I493" i="52"/>
  <c r="J497" i="52"/>
  <c r="K501" i="52"/>
  <c r="I510" i="52"/>
  <c r="J516" i="52"/>
  <c r="K520" i="52"/>
  <c r="I528" i="52"/>
  <c r="J532" i="52"/>
  <c r="K536" i="52"/>
  <c r="I544" i="52"/>
  <c r="J551" i="52"/>
  <c r="K555" i="52"/>
  <c r="I563" i="52"/>
  <c r="J567" i="52"/>
  <c r="K571" i="52"/>
  <c r="I579" i="52"/>
  <c r="J583" i="52"/>
  <c r="K587" i="52"/>
  <c r="I596" i="52"/>
  <c r="J600" i="52"/>
  <c r="K604" i="52"/>
  <c r="I612" i="52"/>
  <c r="J616" i="52"/>
  <c r="K620" i="52"/>
  <c r="I628" i="52"/>
  <c r="J632" i="52"/>
  <c r="K636" i="52"/>
  <c r="I644" i="52"/>
  <c r="J648" i="52"/>
  <c r="K652" i="52"/>
  <c r="I660" i="52"/>
  <c r="J664" i="52"/>
  <c r="K668" i="52"/>
  <c r="I676" i="52"/>
  <c r="J680" i="52"/>
  <c r="K684" i="52"/>
  <c r="I692" i="52"/>
  <c r="J696" i="52"/>
  <c r="K700" i="52"/>
  <c r="I708" i="52"/>
  <c r="J712" i="52"/>
  <c r="K716" i="52"/>
  <c r="I724" i="52"/>
  <c r="J728" i="52"/>
  <c r="K733" i="52"/>
  <c r="I741" i="52"/>
  <c r="J745" i="52"/>
  <c r="K749" i="52"/>
  <c r="I758" i="52"/>
  <c r="J763" i="52"/>
  <c r="K767" i="52"/>
  <c r="J480" i="51"/>
  <c r="K484" i="51"/>
  <c r="J493" i="51"/>
  <c r="K497" i="51"/>
  <c r="I505" i="51"/>
  <c r="J510" i="51"/>
  <c r="K516" i="51"/>
  <c r="I524" i="51"/>
  <c r="J528" i="51"/>
  <c r="K532" i="51"/>
  <c r="I540" i="51"/>
  <c r="J544" i="51"/>
  <c r="K551" i="51"/>
  <c r="I559" i="51"/>
  <c r="J563" i="51"/>
  <c r="K567" i="51"/>
  <c r="I575" i="51"/>
  <c r="J579" i="51"/>
  <c r="K583" i="51"/>
  <c r="I592" i="51"/>
  <c r="J596" i="51"/>
  <c r="K600" i="51"/>
  <c r="I608" i="51"/>
  <c r="J612" i="51"/>
  <c r="K616" i="51"/>
  <c r="I624" i="51"/>
  <c r="J628" i="51"/>
  <c r="K632" i="51"/>
  <c r="I640" i="51"/>
  <c r="J644" i="51"/>
  <c r="K648" i="51"/>
  <c r="I656" i="51"/>
  <c r="J660" i="51"/>
  <c r="K664" i="51"/>
  <c r="I672" i="51"/>
  <c r="J676" i="51"/>
  <c r="K680" i="51"/>
  <c r="I688" i="51"/>
  <c r="J692" i="51"/>
  <c r="K696" i="51"/>
  <c r="I704" i="51"/>
  <c r="J708" i="51"/>
  <c r="K712" i="51"/>
  <c r="I720" i="51"/>
  <c r="J724" i="51"/>
  <c r="K728" i="51"/>
  <c r="I737" i="51"/>
  <c r="J741" i="51"/>
  <c r="K745" i="51"/>
  <c r="I753" i="51"/>
  <c r="J758" i="51"/>
  <c r="K763" i="51"/>
  <c r="I771" i="51"/>
  <c r="K480" i="50"/>
  <c r="I488" i="50"/>
  <c r="J488" i="50"/>
  <c r="K493" i="50"/>
  <c r="I501" i="50"/>
  <c r="J501" i="50"/>
  <c r="J505" i="50"/>
  <c r="K510" i="50"/>
  <c r="I520" i="50"/>
  <c r="J520" i="50"/>
  <c r="J524" i="50"/>
  <c r="K528" i="50"/>
  <c r="I536" i="50"/>
  <c r="J536" i="50"/>
  <c r="J540" i="50"/>
  <c r="K544" i="50"/>
  <c r="I555" i="50"/>
  <c r="J555" i="50"/>
  <c r="J559" i="50"/>
  <c r="K563" i="50"/>
  <c r="I571" i="50"/>
  <c r="J571" i="50"/>
  <c r="J575" i="50"/>
  <c r="K579" i="50"/>
  <c r="I587" i="50"/>
  <c r="J587" i="50"/>
  <c r="J592" i="50"/>
  <c r="K596" i="50"/>
  <c r="I604" i="50"/>
  <c r="J604" i="50"/>
  <c r="J608" i="50"/>
  <c r="K612" i="50"/>
  <c r="I620" i="50"/>
  <c r="J620" i="50"/>
  <c r="J624" i="50"/>
  <c r="K628" i="50"/>
  <c r="I636" i="50"/>
  <c r="J636" i="50"/>
  <c r="J640" i="50"/>
  <c r="K644" i="50"/>
  <c r="I652" i="50"/>
  <c r="J652" i="50"/>
  <c r="J656" i="50"/>
  <c r="K660" i="50"/>
  <c r="I668" i="50"/>
  <c r="J668" i="50"/>
  <c r="J672" i="50"/>
  <c r="K676" i="50"/>
  <c r="I684" i="50"/>
  <c r="J684" i="50"/>
  <c r="J688" i="50"/>
  <c r="K692" i="50"/>
  <c r="I700" i="50"/>
  <c r="J700" i="50"/>
  <c r="J704" i="50"/>
  <c r="K708" i="50"/>
  <c r="I716" i="50"/>
  <c r="J716" i="50"/>
  <c r="J720" i="50"/>
  <c r="K724" i="50"/>
  <c r="I733" i="50"/>
  <c r="J733" i="50"/>
  <c r="J737" i="50"/>
  <c r="K741" i="50"/>
  <c r="I749" i="50"/>
  <c r="J749" i="50"/>
  <c r="J753" i="50"/>
  <c r="K758" i="50"/>
  <c r="I767" i="50"/>
  <c r="J767" i="50"/>
  <c r="J771" i="50"/>
  <c r="I484" i="49"/>
  <c r="I497" i="49"/>
  <c r="K505" i="49"/>
  <c r="I516" i="49"/>
  <c r="K524" i="49"/>
  <c r="I532" i="49"/>
  <c r="K540" i="49"/>
  <c r="I551" i="49"/>
  <c r="K559" i="49"/>
  <c r="I567" i="49"/>
  <c r="K575" i="49"/>
  <c r="I583" i="49"/>
  <c r="K592" i="49"/>
  <c r="I600" i="49"/>
  <c r="K608" i="49"/>
  <c r="I616" i="49"/>
  <c r="K624" i="49"/>
  <c r="I632" i="49"/>
  <c r="K640" i="49"/>
  <c r="I648" i="49"/>
  <c r="K656" i="49"/>
  <c r="I664" i="49"/>
  <c r="K672" i="49"/>
  <c r="I680" i="49"/>
  <c r="K688" i="49"/>
  <c r="I696" i="49"/>
  <c r="K704" i="49"/>
  <c r="I712" i="49"/>
  <c r="K720" i="49"/>
  <c r="I728" i="49"/>
  <c r="K737" i="49"/>
  <c r="I745" i="49"/>
  <c r="K753" i="49"/>
  <c r="I763" i="49"/>
  <c r="K771" i="49"/>
  <c r="J488" i="48"/>
  <c r="J501" i="48"/>
  <c r="K505" i="48"/>
  <c r="J520" i="48"/>
  <c r="K524" i="48"/>
  <c r="J536" i="48"/>
  <c r="K540" i="48"/>
  <c r="J555" i="48"/>
  <c r="K559" i="48"/>
  <c r="J571" i="48"/>
  <c r="K575" i="48"/>
  <c r="J587" i="48"/>
  <c r="K592" i="48"/>
  <c r="J604" i="48"/>
  <c r="K608" i="48"/>
  <c r="J620" i="48"/>
  <c r="K624" i="48"/>
  <c r="J636" i="48"/>
  <c r="K640" i="48"/>
  <c r="J652" i="48"/>
  <c r="K656" i="48"/>
  <c r="J668" i="48"/>
  <c r="K672" i="48"/>
  <c r="J684" i="48"/>
  <c r="K688" i="48"/>
  <c r="J700" i="48"/>
  <c r="K704" i="48"/>
  <c r="J716" i="48"/>
  <c r="K720" i="48"/>
  <c r="J733" i="48"/>
  <c r="K737" i="48"/>
  <c r="J749" i="48"/>
  <c r="K753" i="48"/>
  <c r="J767" i="48"/>
  <c r="K771" i="48"/>
  <c r="I480" i="47"/>
  <c r="J484" i="47"/>
  <c r="K488" i="47"/>
  <c r="I493" i="47"/>
  <c r="J497" i="47"/>
  <c r="K501" i="47"/>
  <c r="I510" i="47"/>
  <c r="J516" i="47"/>
  <c r="K520" i="47"/>
  <c r="I528" i="47"/>
  <c r="J532" i="47"/>
  <c r="K536" i="47"/>
  <c r="I544" i="47"/>
  <c r="J551" i="47"/>
  <c r="K555" i="47"/>
  <c r="I563" i="47"/>
  <c r="J567" i="47"/>
  <c r="K571" i="47"/>
  <c r="I579" i="47"/>
  <c r="J583" i="47"/>
  <c r="K587" i="47"/>
  <c r="I596" i="47"/>
  <c r="J600" i="47"/>
  <c r="K604" i="47"/>
  <c r="I612" i="47"/>
  <c r="J616" i="47"/>
  <c r="K620" i="47"/>
  <c r="I628" i="47"/>
  <c r="J632" i="47"/>
  <c r="K636" i="47"/>
  <c r="I644" i="47"/>
  <c r="J648" i="47"/>
  <c r="K652" i="47"/>
  <c r="I660" i="47"/>
  <c r="J664" i="47"/>
  <c r="K668" i="47"/>
  <c r="I676" i="47"/>
  <c r="J680" i="47"/>
  <c r="K684" i="47"/>
  <c r="I692" i="47"/>
  <c r="J696" i="47"/>
  <c r="K700" i="47"/>
  <c r="I708" i="47"/>
  <c r="J712" i="47"/>
  <c r="K716" i="47"/>
  <c r="I724" i="47"/>
  <c r="J728" i="47"/>
  <c r="K733" i="47"/>
  <c r="I741" i="47"/>
  <c r="J745" i="47"/>
  <c r="K749" i="47"/>
  <c r="I758" i="47"/>
  <c r="J763" i="47"/>
  <c r="K767" i="47"/>
  <c r="K480" i="56"/>
  <c r="I488" i="56"/>
  <c r="J488" i="56"/>
  <c r="K493" i="56"/>
  <c r="I501" i="56"/>
  <c r="J501" i="56"/>
  <c r="J505" i="56"/>
  <c r="K510" i="56"/>
  <c r="I520" i="56"/>
  <c r="J520" i="56"/>
  <c r="J524" i="56"/>
  <c r="K528" i="56"/>
  <c r="I536" i="56"/>
  <c r="J536" i="56"/>
  <c r="J540" i="56"/>
  <c r="K544" i="56"/>
  <c r="I555" i="56"/>
  <c r="J555" i="56"/>
  <c r="J559" i="56"/>
  <c r="K563" i="56"/>
  <c r="I571" i="56"/>
  <c r="J571" i="56"/>
  <c r="J575" i="56"/>
  <c r="K579" i="56"/>
  <c r="I587" i="56"/>
  <c r="J587" i="56"/>
  <c r="J592" i="56"/>
  <c r="K596" i="56"/>
  <c r="I604" i="56"/>
  <c r="J604" i="56"/>
  <c r="J608" i="56"/>
  <c r="K612" i="56"/>
  <c r="I620" i="56"/>
  <c r="J620" i="56"/>
  <c r="J624" i="56"/>
  <c r="K628" i="56"/>
  <c r="I636" i="56"/>
  <c r="J636" i="56"/>
  <c r="J640" i="56"/>
  <c r="K644" i="56"/>
  <c r="I652" i="56"/>
  <c r="J652" i="56"/>
  <c r="J656" i="56"/>
  <c r="K660" i="56"/>
  <c r="I668" i="56"/>
  <c r="J668" i="56"/>
  <c r="J672" i="56"/>
  <c r="K676" i="56"/>
  <c r="I684" i="56"/>
  <c r="J684" i="56"/>
  <c r="J688" i="56"/>
  <c r="K692" i="56"/>
  <c r="I700" i="56"/>
  <c r="J700" i="56"/>
  <c r="J704" i="56"/>
  <c r="K708" i="56"/>
  <c r="I716" i="56"/>
  <c r="J716" i="56"/>
  <c r="J720" i="56"/>
  <c r="K724" i="56"/>
  <c r="I733" i="56"/>
  <c r="J733" i="56"/>
  <c r="J737" i="56"/>
  <c r="K741" i="56"/>
  <c r="I749" i="56"/>
  <c r="J749" i="56"/>
  <c r="J753" i="56"/>
  <c r="K758" i="56"/>
  <c r="I767" i="56"/>
  <c r="J767" i="56"/>
  <c r="J771" i="56"/>
  <c r="I484" i="55"/>
  <c r="I497" i="55"/>
  <c r="K505" i="55"/>
  <c r="I516" i="55"/>
  <c r="K524" i="55"/>
  <c r="I532" i="55"/>
  <c r="K540" i="55"/>
  <c r="I551" i="55"/>
  <c r="K559" i="55"/>
  <c r="I567" i="55"/>
  <c r="K575" i="55"/>
  <c r="I583" i="55"/>
  <c r="K592" i="55"/>
  <c r="I600" i="55"/>
  <c r="K608" i="55"/>
  <c r="I616" i="55"/>
  <c r="K624" i="55"/>
  <c r="I632" i="55"/>
  <c r="K640" i="55"/>
  <c r="I648" i="55"/>
  <c r="K656" i="55"/>
  <c r="I664" i="55"/>
  <c r="K672" i="55"/>
  <c r="I680" i="55"/>
  <c r="K688" i="55"/>
  <c r="I696" i="55"/>
  <c r="K704" i="55"/>
  <c r="I712" i="55"/>
  <c r="K720" i="55"/>
  <c r="I728" i="55"/>
  <c r="K737" i="55"/>
  <c r="I745" i="55"/>
  <c r="K753" i="55"/>
  <c r="I763" i="55"/>
  <c r="K771" i="55"/>
  <c r="I480" i="54"/>
  <c r="J484" i="54"/>
  <c r="K488" i="54"/>
  <c r="I493" i="54"/>
  <c r="K505" i="54"/>
  <c r="I516" i="54"/>
  <c r="K524" i="54"/>
  <c r="I532" i="54"/>
  <c r="K540" i="54"/>
  <c r="I551" i="54"/>
  <c r="K559" i="54"/>
  <c r="I567" i="54"/>
  <c r="K575" i="54"/>
  <c r="I583" i="54"/>
  <c r="K592" i="54"/>
  <c r="I600" i="54"/>
  <c r="K608" i="54"/>
  <c r="I616" i="54"/>
  <c r="K624" i="54"/>
  <c r="I632" i="54"/>
  <c r="K640" i="54"/>
  <c r="I648" i="54"/>
  <c r="K656" i="54"/>
  <c r="I664" i="54"/>
  <c r="K672" i="54"/>
  <c r="I680" i="54"/>
  <c r="K688" i="54"/>
  <c r="I696" i="54"/>
  <c r="K704" i="54"/>
  <c r="I712" i="54"/>
  <c r="K720" i="54"/>
  <c r="I728" i="54"/>
  <c r="K737" i="54"/>
  <c r="I745" i="54"/>
  <c r="K753" i="54"/>
  <c r="I763" i="54"/>
  <c r="K771" i="54"/>
  <c r="I480" i="53"/>
  <c r="J484" i="53"/>
  <c r="K488" i="53"/>
  <c r="I493" i="53"/>
  <c r="J497" i="53"/>
  <c r="K501" i="53"/>
  <c r="I510" i="53"/>
  <c r="J516" i="53"/>
  <c r="K520" i="53"/>
  <c r="I528" i="53"/>
  <c r="J532" i="53"/>
  <c r="K536" i="53"/>
  <c r="I544" i="53"/>
  <c r="J551" i="53"/>
  <c r="K555" i="53"/>
  <c r="I563" i="53"/>
  <c r="J567" i="53"/>
  <c r="K571" i="53"/>
  <c r="I579" i="53"/>
  <c r="J583" i="53"/>
  <c r="K587" i="53"/>
  <c r="I596" i="53"/>
  <c r="J600" i="53"/>
  <c r="K604" i="53"/>
  <c r="I612" i="53"/>
  <c r="J616" i="53"/>
  <c r="K620" i="53"/>
  <c r="I628" i="53"/>
  <c r="J632" i="53"/>
  <c r="K636" i="53"/>
  <c r="I644" i="53"/>
  <c r="J648" i="53"/>
  <c r="K652" i="53"/>
  <c r="I660" i="53"/>
  <c r="J664" i="53"/>
  <c r="K668" i="53"/>
  <c r="I676" i="53"/>
  <c r="J680" i="53"/>
  <c r="K684" i="53"/>
  <c r="I692" i="53"/>
  <c r="J696" i="53"/>
  <c r="K700" i="53"/>
  <c r="I708" i="53"/>
  <c r="J712" i="53"/>
  <c r="K716" i="53"/>
  <c r="I724" i="53"/>
  <c r="J728" i="53"/>
  <c r="K733" i="53"/>
  <c r="I741" i="53"/>
  <c r="J745" i="53"/>
  <c r="K749" i="53"/>
  <c r="I758" i="53"/>
  <c r="J763" i="53"/>
  <c r="K767" i="53"/>
  <c r="J480" i="52"/>
  <c r="K484" i="52"/>
  <c r="J493" i="52"/>
  <c r="K497" i="52"/>
  <c r="I505" i="52"/>
  <c r="J510" i="52"/>
  <c r="K516" i="52"/>
  <c r="I524" i="52"/>
  <c r="J528" i="52"/>
  <c r="K532" i="52"/>
  <c r="I540" i="52"/>
  <c r="J544" i="52"/>
  <c r="K551" i="52"/>
  <c r="I559" i="52"/>
  <c r="J563" i="52"/>
  <c r="K567" i="52"/>
  <c r="I575" i="52"/>
  <c r="J579" i="52"/>
  <c r="K583" i="52"/>
  <c r="I592" i="52"/>
  <c r="J596" i="52"/>
  <c r="K600" i="52"/>
  <c r="I608" i="52"/>
  <c r="J612" i="52"/>
  <c r="K616" i="52"/>
  <c r="I624" i="52"/>
  <c r="J628" i="52"/>
  <c r="K632" i="52"/>
  <c r="I640" i="52"/>
  <c r="J644" i="52"/>
  <c r="K648" i="52"/>
  <c r="I656" i="52"/>
  <c r="J660" i="52"/>
  <c r="K664" i="52"/>
  <c r="I672" i="52"/>
  <c r="J676" i="52"/>
  <c r="K680" i="52"/>
  <c r="I688" i="52"/>
  <c r="J692" i="52"/>
  <c r="K696" i="52"/>
  <c r="I704" i="52"/>
  <c r="J708" i="52"/>
  <c r="K712" i="52"/>
  <c r="I720" i="52"/>
  <c r="J724" i="52"/>
  <c r="K728" i="52"/>
  <c r="I737" i="52"/>
  <c r="J741" i="52"/>
  <c r="K745" i="52"/>
  <c r="I753" i="52"/>
  <c r="J758" i="52"/>
  <c r="K763" i="52"/>
  <c r="I771" i="52"/>
  <c r="K480" i="51"/>
  <c r="I488" i="51"/>
  <c r="J488" i="51"/>
  <c r="K493" i="51"/>
  <c r="I501" i="51"/>
  <c r="J501" i="51"/>
  <c r="J505" i="51"/>
  <c r="K510" i="51"/>
  <c r="I520" i="51"/>
  <c r="J520" i="51"/>
  <c r="J524" i="51"/>
  <c r="K528" i="51"/>
  <c r="I536" i="51"/>
  <c r="J536" i="51"/>
  <c r="J540" i="51"/>
  <c r="K544" i="51"/>
  <c r="I555" i="51"/>
  <c r="J555" i="51"/>
  <c r="J559" i="51"/>
  <c r="K563" i="51"/>
  <c r="I571" i="51"/>
  <c r="J571" i="51"/>
  <c r="J575" i="51"/>
  <c r="K579" i="51"/>
  <c r="I587" i="51"/>
  <c r="J587" i="51"/>
  <c r="J592" i="51"/>
  <c r="K596" i="51"/>
  <c r="I604" i="51"/>
  <c r="J604" i="51"/>
  <c r="J608" i="51"/>
  <c r="K612" i="51"/>
  <c r="I620" i="51"/>
  <c r="J620" i="51"/>
  <c r="J624" i="51"/>
  <c r="K628" i="51"/>
  <c r="I636" i="51"/>
  <c r="J636" i="51"/>
  <c r="J640" i="51"/>
  <c r="K644" i="51"/>
  <c r="I652" i="51"/>
  <c r="J652" i="51"/>
  <c r="J656" i="51"/>
  <c r="K660" i="51"/>
  <c r="I668" i="51"/>
  <c r="J668" i="51"/>
  <c r="J672" i="51"/>
  <c r="K676" i="51"/>
  <c r="I684" i="51"/>
  <c r="J684" i="51"/>
  <c r="J688" i="51"/>
  <c r="K692" i="51"/>
  <c r="I700" i="51"/>
  <c r="J700" i="51"/>
  <c r="J704" i="51"/>
  <c r="K708" i="51"/>
  <c r="I716" i="51"/>
  <c r="J716" i="51"/>
  <c r="J720" i="51"/>
  <c r="K724" i="51"/>
  <c r="I733" i="51"/>
  <c r="J733" i="51"/>
  <c r="J737" i="51"/>
  <c r="K741" i="51"/>
  <c r="I749" i="51"/>
  <c r="J749" i="51"/>
  <c r="J753" i="51"/>
  <c r="K758" i="51"/>
  <c r="I767" i="51"/>
  <c r="J767" i="51"/>
  <c r="J771" i="51"/>
  <c r="I484" i="50"/>
  <c r="I497" i="50"/>
  <c r="K505" i="50"/>
  <c r="I516" i="50"/>
  <c r="K524" i="50"/>
  <c r="I532" i="50"/>
  <c r="K540" i="50"/>
  <c r="I551" i="50"/>
  <c r="K559" i="50"/>
  <c r="I567" i="50"/>
  <c r="K575" i="50"/>
  <c r="I583" i="50"/>
  <c r="K592" i="50"/>
  <c r="I600" i="50"/>
  <c r="K608" i="50"/>
  <c r="I616" i="50"/>
  <c r="K624" i="50"/>
  <c r="I632" i="50"/>
  <c r="K640" i="50"/>
  <c r="I648" i="50"/>
  <c r="K656" i="50"/>
  <c r="I664" i="50"/>
  <c r="K672" i="50"/>
  <c r="I680" i="50"/>
  <c r="K688" i="50"/>
  <c r="I696" i="50"/>
  <c r="K704" i="50"/>
  <c r="I712" i="50"/>
  <c r="K720" i="50"/>
  <c r="I728" i="50"/>
  <c r="K737" i="50"/>
  <c r="I745" i="50"/>
  <c r="K753" i="50"/>
  <c r="I763" i="50"/>
  <c r="K771" i="50"/>
  <c r="I480" i="49"/>
  <c r="J484" i="49"/>
  <c r="K488" i="49"/>
  <c r="I493" i="49"/>
  <c r="J497" i="49"/>
  <c r="K501" i="49"/>
  <c r="I510" i="49"/>
  <c r="J516" i="49"/>
  <c r="K520" i="49"/>
  <c r="I528" i="49"/>
  <c r="J532" i="49"/>
  <c r="K536" i="49"/>
  <c r="I544" i="49"/>
  <c r="J551" i="49"/>
  <c r="K555" i="49"/>
  <c r="I563" i="49"/>
  <c r="J567" i="49"/>
  <c r="K571" i="49"/>
  <c r="I579" i="49"/>
  <c r="J583" i="49"/>
  <c r="K587" i="49"/>
  <c r="I596" i="49"/>
  <c r="J600" i="49"/>
  <c r="K604" i="49"/>
  <c r="I612" i="49"/>
  <c r="J616" i="49"/>
  <c r="K620" i="49"/>
  <c r="I628" i="49"/>
  <c r="J632" i="49"/>
  <c r="K636" i="49"/>
  <c r="I644" i="49"/>
  <c r="J648" i="49"/>
  <c r="K652" i="49"/>
  <c r="I660" i="49"/>
  <c r="J664" i="49"/>
  <c r="K668" i="49"/>
  <c r="I676" i="49"/>
  <c r="J680" i="49"/>
  <c r="K684" i="49"/>
  <c r="I692" i="49"/>
  <c r="J696" i="49"/>
  <c r="K700" i="49"/>
  <c r="I708" i="49"/>
  <c r="J712" i="49"/>
  <c r="K716" i="49"/>
  <c r="I724" i="49"/>
  <c r="J728" i="49"/>
  <c r="K733" i="49"/>
  <c r="I741" i="49"/>
  <c r="J745" i="49"/>
  <c r="K749" i="49"/>
  <c r="I758" i="49"/>
  <c r="J763" i="49"/>
  <c r="K767" i="49"/>
  <c r="I480" i="48"/>
  <c r="J484" i="48"/>
  <c r="K488" i="48"/>
  <c r="I493" i="48"/>
  <c r="J497" i="48"/>
  <c r="K501" i="48"/>
  <c r="I510" i="48"/>
  <c r="J516" i="48"/>
  <c r="K520" i="48"/>
  <c r="I528" i="48"/>
  <c r="J532" i="48"/>
  <c r="K536" i="48"/>
  <c r="I544" i="48"/>
  <c r="J551" i="48"/>
  <c r="K555" i="48"/>
  <c r="I563" i="48"/>
  <c r="J567" i="48"/>
  <c r="K571" i="48"/>
  <c r="I579" i="48"/>
  <c r="J583" i="48"/>
  <c r="K587" i="48"/>
  <c r="I596" i="48"/>
  <c r="J600" i="48"/>
  <c r="K604" i="48"/>
  <c r="I612" i="48"/>
  <c r="J616" i="48"/>
  <c r="K620" i="48"/>
  <c r="I628" i="48"/>
  <c r="J632" i="48"/>
  <c r="K636" i="48"/>
  <c r="I644" i="48"/>
  <c r="J648" i="48"/>
  <c r="K652" i="48"/>
  <c r="I660" i="48"/>
  <c r="J664" i="48"/>
  <c r="K668" i="48"/>
  <c r="I676" i="48"/>
  <c r="J680" i="48"/>
  <c r="K684" i="48"/>
  <c r="I692" i="48"/>
  <c r="J696" i="48"/>
  <c r="K700" i="48"/>
  <c r="I708" i="48"/>
  <c r="J712" i="48"/>
  <c r="K716" i="48"/>
  <c r="I724" i="48"/>
  <c r="J728" i="48"/>
  <c r="K733" i="48"/>
  <c r="I741" i="48"/>
  <c r="J745" i="48"/>
  <c r="K749" i="48"/>
  <c r="I758" i="48"/>
  <c r="J763" i="48"/>
  <c r="K767" i="48"/>
  <c r="J480" i="47"/>
  <c r="K484" i="47"/>
  <c r="I488" i="47"/>
  <c r="J493" i="47"/>
  <c r="K497" i="47"/>
  <c r="I501" i="47"/>
  <c r="I505" i="47"/>
  <c r="J510" i="47"/>
  <c r="K516" i="47"/>
  <c r="I520" i="47"/>
  <c r="I524" i="47"/>
  <c r="J528" i="47"/>
  <c r="K532" i="47"/>
  <c r="I536" i="47"/>
  <c r="I540" i="47"/>
  <c r="J544" i="47"/>
  <c r="K551" i="47"/>
  <c r="I555" i="47"/>
  <c r="I559" i="47"/>
  <c r="J563" i="47"/>
  <c r="K567" i="47"/>
  <c r="I571" i="47"/>
  <c r="I575" i="47"/>
  <c r="J579" i="47"/>
  <c r="K583" i="47"/>
  <c r="I587" i="47"/>
  <c r="I592" i="47"/>
  <c r="J596" i="47"/>
  <c r="K600" i="47"/>
  <c r="I604" i="47"/>
  <c r="I608" i="47"/>
  <c r="J612" i="47"/>
  <c r="K616" i="47"/>
  <c r="I620" i="47"/>
  <c r="I624" i="47"/>
  <c r="J628" i="47"/>
  <c r="K632" i="47"/>
  <c r="I636" i="47"/>
  <c r="I640" i="47"/>
  <c r="J644" i="47"/>
  <c r="K648" i="47"/>
  <c r="I652" i="47"/>
  <c r="I656" i="47"/>
  <c r="J660" i="47"/>
  <c r="K664" i="47"/>
  <c r="I668" i="47"/>
  <c r="I672" i="47"/>
  <c r="J676" i="47"/>
  <c r="K680" i="47"/>
  <c r="I684" i="47"/>
  <c r="I688" i="47"/>
  <c r="J692" i="47"/>
  <c r="K696" i="47"/>
  <c r="I700" i="47"/>
  <c r="I704" i="47"/>
  <c r="J708" i="47"/>
  <c r="K712" i="47"/>
  <c r="I716" i="47"/>
  <c r="I720" i="47"/>
  <c r="J724" i="47"/>
  <c r="K728" i="47"/>
  <c r="I733" i="47"/>
  <c r="I737" i="47"/>
  <c r="J741" i="47"/>
  <c r="K745" i="47"/>
  <c r="I749" i="47"/>
  <c r="I753" i="47"/>
  <c r="J758" i="47"/>
  <c r="K763" i="47"/>
  <c r="I767" i="47"/>
  <c r="I771" i="47"/>
  <c r="I484" i="56"/>
  <c r="I497" i="56"/>
  <c r="K505" i="56"/>
  <c r="I516" i="56"/>
  <c r="K524" i="56"/>
  <c r="I532" i="56"/>
  <c r="K540" i="56"/>
  <c r="I551" i="56"/>
  <c r="K559" i="56"/>
  <c r="I567" i="56"/>
  <c r="K575" i="56"/>
  <c r="I583" i="56"/>
  <c r="K592" i="56"/>
  <c r="I600" i="56"/>
  <c r="K608" i="56"/>
  <c r="I616" i="56"/>
  <c r="K624" i="56"/>
  <c r="I632" i="56"/>
  <c r="K640" i="56"/>
  <c r="I648" i="56"/>
  <c r="K656" i="56"/>
  <c r="I664" i="56"/>
  <c r="K672" i="56"/>
  <c r="I680" i="56"/>
  <c r="K688" i="56"/>
  <c r="I696" i="56"/>
  <c r="K704" i="56"/>
  <c r="I712" i="56"/>
  <c r="K720" i="56"/>
  <c r="I728" i="56"/>
  <c r="K737" i="56"/>
  <c r="I745" i="56"/>
  <c r="K753" i="56"/>
  <c r="I763" i="56"/>
  <c r="K771" i="56"/>
  <c r="I480" i="55"/>
  <c r="J484" i="55"/>
  <c r="K488" i="55"/>
  <c r="I493" i="55"/>
  <c r="J497" i="55"/>
  <c r="K501" i="55"/>
  <c r="I510" i="55"/>
  <c r="J516" i="55"/>
  <c r="K520" i="55"/>
  <c r="I528" i="55"/>
  <c r="J532" i="55"/>
  <c r="K536" i="55"/>
  <c r="I544" i="55"/>
  <c r="J551" i="55"/>
  <c r="K555" i="55"/>
  <c r="I563" i="55"/>
  <c r="J567" i="55"/>
  <c r="K571" i="55"/>
  <c r="I579" i="55"/>
  <c r="J583" i="55"/>
  <c r="K587" i="55"/>
  <c r="I596" i="55"/>
  <c r="J600" i="55"/>
  <c r="K604" i="55"/>
  <c r="I612" i="55"/>
  <c r="J616" i="55"/>
  <c r="K620" i="55"/>
  <c r="I628" i="55"/>
  <c r="J632" i="55"/>
  <c r="K636" i="55"/>
  <c r="I644" i="55"/>
  <c r="J648" i="55"/>
  <c r="K652" i="55"/>
  <c r="I660" i="55"/>
  <c r="J664" i="55"/>
  <c r="K668" i="55"/>
  <c r="I676" i="55"/>
  <c r="J680" i="55"/>
  <c r="K684" i="55"/>
  <c r="I692" i="55"/>
  <c r="J696" i="55"/>
  <c r="K700" i="55"/>
  <c r="I708" i="55"/>
  <c r="J712" i="55"/>
  <c r="K716" i="55"/>
  <c r="I724" i="55"/>
  <c r="J728" i="55"/>
  <c r="K733" i="55"/>
  <c r="I741" i="55"/>
  <c r="J745" i="55"/>
  <c r="K749" i="55"/>
  <c r="I758" i="55"/>
  <c r="J763" i="55"/>
  <c r="K767" i="55"/>
  <c r="J480" i="54"/>
  <c r="K484" i="54"/>
  <c r="J493" i="54"/>
  <c r="K501" i="54"/>
  <c r="I510" i="54"/>
  <c r="J516" i="54"/>
  <c r="K520" i="54"/>
  <c r="I528" i="54"/>
  <c r="J532" i="54"/>
  <c r="K536" i="54"/>
  <c r="I544" i="54"/>
  <c r="J551" i="54"/>
  <c r="K555" i="54"/>
  <c r="I563" i="54"/>
  <c r="J567" i="54"/>
  <c r="K571" i="54"/>
  <c r="I579" i="54"/>
  <c r="J583" i="54"/>
  <c r="K587" i="54"/>
  <c r="I596" i="54"/>
  <c r="J600" i="54"/>
  <c r="K604" i="54"/>
  <c r="I612" i="54"/>
  <c r="J616" i="54"/>
  <c r="K620" i="54"/>
  <c r="I628" i="54"/>
  <c r="J632" i="54"/>
  <c r="K636" i="54"/>
  <c r="I644" i="54"/>
  <c r="J648" i="54"/>
  <c r="K652" i="54"/>
  <c r="I660" i="54"/>
  <c r="J664" i="54"/>
  <c r="K668" i="54"/>
  <c r="I676" i="54"/>
  <c r="J680" i="54"/>
  <c r="K684" i="54"/>
  <c r="I692" i="54"/>
  <c r="J696" i="54"/>
  <c r="K700" i="54"/>
  <c r="I708" i="54"/>
  <c r="J712" i="54"/>
  <c r="K716" i="54"/>
  <c r="I724" i="54"/>
  <c r="J728" i="54"/>
  <c r="K733" i="54"/>
  <c r="I741" i="54"/>
  <c r="J745" i="54"/>
  <c r="K749" i="54"/>
  <c r="I758" i="54"/>
  <c r="J763" i="54"/>
  <c r="K767" i="54"/>
  <c r="J480" i="53"/>
  <c r="K484" i="53"/>
  <c r="J493" i="53"/>
  <c r="K497" i="53"/>
  <c r="I505" i="53"/>
  <c r="J510" i="53"/>
  <c r="K516" i="53"/>
  <c r="I524" i="53"/>
  <c r="J528" i="53"/>
  <c r="K532" i="53"/>
  <c r="I540" i="53"/>
  <c r="J544" i="53"/>
  <c r="K551" i="53"/>
  <c r="I559" i="53"/>
  <c r="J563" i="53"/>
  <c r="K567" i="53"/>
  <c r="I575" i="53"/>
  <c r="J579" i="53"/>
  <c r="K583" i="53"/>
  <c r="I592" i="53"/>
  <c r="J596" i="53"/>
  <c r="K600" i="53"/>
  <c r="I608" i="53"/>
  <c r="J612" i="53"/>
  <c r="K616" i="53"/>
  <c r="I624" i="53"/>
  <c r="J628" i="53"/>
  <c r="K632" i="53"/>
  <c r="I640" i="53"/>
  <c r="J644" i="53"/>
  <c r="K648" i="53"/>
  <c r="I656" i="53"/>
  <c r="J660" i="53"/>
  <c r="K664" i="53"/>
  <c r="I672" i="53"/>
  <c r="J676" i="53"/>
  <c r="K680" i="53"/>
  <c r="I688" i="53"/>
  <c r="J692" i="53"/>
  <c r="K696" i="53"/>
  <c r="I704" i="53"/>
  <c r="J708" i="53"/>
  <c r="K712" i="53"/>
  <c r="I720" i="53"/>
  <c r="J724" i="53"/>
  <c r="K728" i="53"/>
  <c r="I737" i="53"/>
  <c r="J741" i="53"/>
  <c r="K745" i="53"/>
  <c r="I753" i="53"/>
  <c r="J758" i="53"/>
  <c r="K763" i="53"/>
  <c r="I771" i="53"/>
  <c r="K480" i="52"/>
  <c r="I488" i="52"/>
  <c r="J488" i="52"/>
  <c r="K493" i="52"/>
  <c r="I501" i="52"/>
  <c r="J501" i="52"/>
  <c r="J505" i="52"/>
  <c r="K510" i="52"/>
  <c r="I520" i="52"/>
  <c r="J520" i="52"/>
  <c r="J524" i="52"/>
  <c r="K528" i="52"/>
  <c r="I536" i="52"/>
  <c r="J536" i="52"/>
  <c r="J540" i="52"/>
  <c r="K544" i="52"/>
  <c r="I555" i="52"/>
  <c r="J555" i="52"/>
  <c r="J559" i="52"/>
  <c r="K563" i="52"/>
  <c r="I571" i="52"/>
  <c r="J571" i="52"/>
  <c r="J575" i="52"/>
  <c r="K579" i="52"/>
  <c r="I587" i="52"/>
  <c r="J587" i="52"/>
  <c r="J592" i="52"/>
  <c r="K596" i="52"/>
  <c r="I604" i="52"/>
  <c r="J604" i="52"/>
  <c r="J608" i="52"/>
  <c r="K612" i="52"/>
  <c r="I620" i="52"/>
  <c r="J620" i="52"/>
  <c r="J624" i="52"/>
  <c r="K628" i="52"/>
  <c r="I636" i="52"/>
  <c r="J636" i="52"/>
  <c r="J640" i="52"/>
  <c r="K644" i="52"/>
  <c r="I652" i="52"/>
  <c r="J652" i="52"/>
  <c r="J656" i="52"/>
  <c r="K660" i="52"/>
  <c r="I668" i="52"/>
  <c r="J668" i="52"/>
  <c r="J672" i="52"/>
  <c r="K676" i="52"/>
  <c r="I684" i="52"/>
  <c r="J684" i="52"/>
  <c r="J688" i="52"/>
  <c r="K692" i="52"/>
  <c r="I700" i="52"/>
  <c r="J700" i="52"/>
  <c r="J704" i="52"/>
  <c r="K708" i="52"/>
  <c r="I716" i="52"/>
  <c r="J716" i="52"/>
  <c r="J720" i="52"/>
  <c r="K724" i="52"/>
  <c r="I733" i="52"/>
  <c r="J733" i="52"/>
  <c r="J737" i="52"/>
  <c r="K741" i="52"/>
  <c r="I749" i="52"/>
  <c r="J749" i="52"/>
  <c r="J753" i="52"/>
  <c r="K758" i="52"/>
  <c r="I767" i="52"/>
  <c r="J767" i="52"/>
  <c r="J771" i="52"/>
  <c r="I484" i="51"/>
  <c r="I497" i="51"/>
  <c r="K505" i="51"/>
  <c r="I516" i="51"/>
  <c r="K524" i="51"/>
  <c r="I532" i="51"/>
  <c r="K540" i="51"/>
  <c r="I551" i="51"/>
  <c r="K559" i="51"/>
  <c r="I567" i="51"/>
  <c r="K575" i="51"/>
  <c r="I583" i="51"/>
  <c r="K592" i="51"/>
  <c r="I600" i="51"/>
  <c r="K608" i="51"/>
  <c r="I616" i="51"/>
  <c r="K624" i="51"/>
  <c r="I632" i="51"/>
  <c r="K640" i="51"/>
  <c r="I648" i="51"/>
  <c r="K656" i="51"/>
  <c r="I664" i="51"/>
  <c r="K672" i="51"/>
  <c r="I680" i="51"/>
  <c r="K688" i="51"/>
  <c r="I696" i="51"/>
  <c r="K704" i="51"/>
  <c r="I712" i="51"/>
  <c r="K720" i="51"/>
  <c r="I728" i="51"/>
  <c r="K737" i="51"/>
  <c r="I745" i="51"/>
  <c r="K753" i="51"/>
  <c r="I763" i="51"/>
  <c r="K771" i="51"/>
  <c r="I480" i="50"/>
  <c r="J484" i="50"/>
  <c r="K488" i="50"/>
  <c r="I493" i="50"/>
  <c r="J497" i="50"/>
  <c r="K501" i="50"/>
  <c r="I510" i="50"/>
  <c r="J516" i="50"/>
  <c r="K520" i="50"/>
  <c r="I528" i="50"/>
  <c r="J532" i="50"/>
  <c r="K536" i="50"/>
  <c r="I544" i="50"/>
  <c r="J551" i="50"/>
  <c r="K555" i="50"/>
  <c r="I563" i="50"/>
  <c r="J567" i="50"/>
  <c r="K571" i="50"/>
  <c r="I579" i="50"/>
  <c r="J583" i="50"/>
  <c r="K587" i="50"/>
  <c r="I596" i="50"/>
  <c r="J600" i="50"/>
  <c r="K604" i="50"/>
  <c r="I612" i="50"/>
  <c r="J616" i="50"/>
  <c r="K620" i="50"/>
  <c r="I628" i="50"/>
  <c r="J632" i="50"/>
  <c r="K636" i="50"/>
  <c r="I644" i="50"/>
  <c r="J648" i="50"/>
  <c r="K652" i="50"/>
  <c r="I660" i="50"/>
  <c r="J664" i="50"/>
  <c r="K668" i="50"/>
  <c r="I676" i="50"/>
  <c r="J680" i="50"/>
  <c r="K684" i="50"/>
  <c r="I692" i="50"/>
  <c r="J696" i="50"/>
  <c r="K700" i="50"/>
  <c r="I708" i="50"/>
  <c r="J712" i="50"/>
  <c r="K716" i="50"/>
  <c r="I724" i="50"/>
  <c r="J728" i="50"/>
  <c r="K733" i="50"/>
  <c r="I741" i="50"/>
  <c r="J745" i="50"/>
  <c r="K749" i="50"/>
  <c r="I758" i="50"/>
  <c r="J763" i="50"/>
  <c r="K767" i="50"/>
  <c r="J480" i="49"/>
  <c r="K484" i="49"/>
  <c r="J493" i="49"/>
  <c r="K497" i="49"/>
  <c r="I505" i="49"/>
  <c r="J510" i="49"/>
  <c r="K516" i="49"/>
  <c r="I524" i="49"/>
  <c r="J528" i="49"/>
  <c r="K532" i="49"/>
  <c r="I540" i="49"/>
  <c r="J544" i="49"/>
  <c r="K551" i="49"/>
  <c r="I559" i="49"/>
  <c r="J563" i="49"/>
  <c r="K567" i="49"/>
  <c r="I575" i="49"/>
  <c r="J579" i="49"/>
  <c r="K583" i="49"/>
  <c r="I592" i="49"/>
  <c r="J596" i="49"/>
  <c r="K600" i="49"/>
  <c r="I608" i="49"/>
  <c r="J612" i="49"/>
  <c r="K616" i="49"/>
  <c r="I624" i="49"/>
  <c r="J628" i="49"/>
  <c r="K632" i="49"/>
  <c r="I640" i="49"/>
  <c r="J644" i="49"/>
  <c r="K648" i="49"/>
  <c r="I656" i="49"/>
  <c r="J660" i="49"/>
  <c r="K664" i="49"/>
  <c r="I672" i="49"/>
  <c r="J676" i="49"/>
  <c r="K680" i="49"/>
  <c r="I688" i="49"/>
  <c r="J692" i="49"/>
  <c r="K696" i="49"/>
  <c r="I704" i="49"/>
  <c r="J708" i="49"/>
  <c r="K712" i="49"/>
  <c r="I720" i="49"/>
  <c r="J724" i="49"/>
  <c r="K728" i="49"/>
  <c r="I737" i="49"/>
  <c r="J741" i="49"/>
  <c r="K745" i="49"/>
  <c r="I753" i="49"/>
  <c r="J758" i="49"/>
  <c r="K763" i="49"/>
  <c r="I771" i="49"/>
  <c r="J480" i="48"/>
  <c r="K484" i="48"/>
  <c r="I488" i="48"/>
  <c r="J493" i="48"/>
  <c r="K497" i="48"/>
  <c r="I501" i="48"/>
  <c r="I505" i="48"/>
  <c r="J510" i="48"/>
  <c r="K516" i="48"/>
  <c r="I520" i="48"/>
  <c r="I524" i="48"/>
  <c r="J528" i="48"/>
  <c r="K532" i="48"/>
  <c r="I536" i="48"/>
  <c r="I540" i="48"/>
  <c r="J544" i="48"/>
  <c r="K551" i="48"/>
  <c r="I555" i="48"/>
  <c r="I559" i="48"/>
  <c r="J563" i="48"/>
  <c r="K567" i="48"/>
  <c r="I571" i="48"/>
  <c r="I575" i="48"/>
  <c r="J579" i="48"/>
  <c r="K583" i="48"/>
  <c r="I587" i="48"/>
  <c r="I592" i="48"/>
  <c r="J596" i="48"/>
  <c r="K600" i="48"/>
  <c r="I604" i="48"/>
  <c r="I608" i="48"/>
  <c r="J612" i="48"/>
  <c r="K616" i="48"/>
  <c r="I620" i="48"/>
  <c r="I624" i="48"/>
  <c r="J628" i="48"/>
  <c r="K632" i="48"/>
  <c r="I636" i="48"/>
  <c r="I640" i="48"/>
  <c r="J644" i="48"/>
  <c r="K648" i="48"/>
  <c r="I652" i="48"/>
  <c r="I656" i="48"/>
  <c r="J660" i="48"/>
  <c r="K664" i="48"/>
  <c r="I668" i="48"/>
  <c r="I672" i="48"/>
  <c r="J676" i="48"/>
  <c r="K680" i="48"/>
  <c r="I684" i="48"/>
  <c r="I688" i="48"/>
  <c r="J692" i="48"/>
  <c r="K696" i="48"/>
  <c r="I700" i="48"/>
  <c r="I704" i="48"/>
  <c r="J708" i="48"/>
  <c r="K712" i="48"/>
  <c r="I716" i="48"/>
  <c r="I720" i="48"/>
  <c r="J724" i="48"/>
  <c r="K728" i="48"/>
  <c r="I733" i="48"/>
  <c r="I737" i="48"/>
  <c r="J741" i="48"/>
  <c r="K745" i="48"/>
  <c r="I749" i="48"/>
  <c r="I753" i="48"/>
  <c r="J758" i="48"/>
  <c r="K763" i="48"/>
  <c r="I767" i="48"/>
  <c r="I771" i="48"/>
  <c r="K480" i="47"/>
  <c r="I484" i="47"/>
  <c r="K493" i="47"/>
  <c r="I497" i="47"/>
  <c r="J505" i="47"/>
  <c r="K510" i="47"/>
  <c r="I516" i="47"/>
  <c r="J524" i="47"/>
  <c r="K528" i="47"/>
  <c r="I532" i="47"/>
  <c r="J540" i="47"/>
  <c r="K544" i="47"/>
  <c r="I551" i="47"/>
  <c r="J559" i="47"/>
  <c r="K563" i="47"/>
  <c r="I567" i="47"/>
  <c r="J575" i="47"/>
  <c r="K579" i="47"/>
  <c r="I583" i="47"/>
  <c r="J592" i="47"/>
  <c r="K596" i="47"/>
  <c r="I600" i="47"/>
  <c r="J608" i="47"/>
  <c r="K612" i="47"/>
  <c r="I616" i="47"/>
  <c r="J624" i="47"/>
  <c r="K628" i="47"/>
  <c r="I632" i="47"/>
  <c r="J640" i="47"/>
  <c r="K644" i="47"/>
  <c r="I648" i="47"/>
  <c r="J656" i="47"/>
  <c r="K660" i="47"/>
  <c r="I664" i="47"/>
  <c r="J672" i="47"/>
  <c r="K676" i="47"/>
  <c r="I680" i="47"/>
  <c r="J688" i="47"/>
  <c r="K692" i="47"/>
  <c r="I696" i="47"/>
  <c r="J704" i="47"/>
  <c r="K708" i="47"/>
  <c r="I712" i="47"/>
  <c r="J720" i="47"/>
  <c r="K724" i="47"/>
  <c r="I728" i="47"/>
  <c r="J737" i="47"/>
  <c r="K741" i="47"/>
  <c r="I745" i="47"/>
  <c r="J753" i="47"/>
  <c r="K758" i="47"/>
  <c r="I763" i="47"/>
  <c r="J771" i="47"/>
  <c r="K480" i="46"/>
  <c r="I484" i="46"/>
  <c r="K493" i="46"/>
  <c r="I497" i="46"/>
  <c r="J505" i="46"/>
  <c r="K510" i="46"/>
  <c r="I516" i="46"/>
  <c r="J524" i="46"/>
  <c r="K528" i="46"/>
  <c r="I532" i="46"/>
  <c r="J540" i="46"/>
  <c r="K544" i="46"/>
  <c r="I551" i="46"/>
  <c r="J559" i="46"/>
  <c r="K563" i="46"/>
  <c r="I567" i="46"/>
  <c r="J575" i="46"/>
  <c r="K579" i="46"/>
  <c r="I583" i="46"/>
  <c r="J592" i="46"/>
  <c r="K596" i="46"/>
  <c r="I600" i="46"/>
  <c r="J608" i="46"/>
  <c r="K612" i="46"/>
  <c r="I616" i="46"/>
  <c r="J624" i="46"/>
  <c r="K628" i="46"/>
  <c r="I632" i="46"/>
  <c r="J640" i="46"/>
  <c r="K644" i="46"/>
  <c r="I648" i="46"/>
  <c r="J656" i="46"/>
  <c r="K660" i="46"/>
  <c r="I664" i="46"/>
  <c r="J672" i="46"/>
  <c r="K676" i="46"/>
  <c r="I680" i="46"/>
  <c r="J688" i="46"/>
  <c r="K692" i="46"/>
  <c r="I696" i="46"/>
  <c r="J704" i="46"/>
  <c r="K708" i="46"/>
  <c r="I712" i="46"/>
  <c r="J720" i="46"/>
  <c r="K724" i="46"/>
  <c r="I728" i="46"/>
  <c r="J737" i="46"/>
  <c r="K741" i="46"/>
  <c r="I745" i="46"/>
  <c r="J753" i="46"/>
  <c r="K758" i="46"/>
  <c r="I763" i="46"/>
  <c r="J771" i="46"/>
  <c r="J488" i="45"/>
  <c r="J501" i="45"/>
  <c r="K505" i="45"/>
  <c r="J520" i="45"/>
  <c r="K524" i="45"/>
  <c r="J536" i="45"/>
  <c r="K540" i="45"/>
  <c r="J555" i="45"/>
  <c r="K559" i="45"/>
  <c r="J571" i="45"/>
  <c r="K575" i="45"/>
  <c r="J587" i="45"/>
  <c r="K592" i="45"/>
  <c r="J604" i="45"/>
  <c r="K608" i="45"/>
  <c r="J620" i="45"/>
  <c r="K624" i="45"/>
  <c r="J636" i="45"/>
  <c r="K640" i="45"/>
  <c r="J652" i="45"/>
  <c r="K656" i="45"/>
  <c r="J668" i="45"/>
  <c r="K672" i="45"/>
  <c r="J684" i="45"/>
  <c r="K688" i="45"/>
  <c r="J700" i="45"/>
  <c r="K704" i="45"/>
  <c r="J716" i="45"/>
  <c r="K720" i="45"/>
  <c r="J733" i="45"/>
  <c r="K737" i="45"/>
  <c r="J749" i="45"/>
  <c r="K753" i="45"/>
  <c r="J767" i="45"/>
  <c r="K771" i="45"/>
  <c r="I480" i="44"/>
  <c r="J484" i="44"/>
  <c r="K488" i="44"/>
  <c r="I493" i="44"/>
  <c r="J497" i="44"/>
  <c r="K501" i="44"/>
  <c r="I510" i="44"/>
  <c r="J516" i="44"/>
  <c r="K520" i="44"/>
  <c r="I528" i="44"/>
  <c r="J532" i="44"/>
  <c r="K536" i="44"/>
  <c r="I544" i="44"/>
  <c r="J551" i="44"/>
  <c r="K555" i="44"/>
  <c r="I563" i="44"/>
  <c r="J567" i="44"/>
  <c r="K571" i="44"/>
  <c r="I579" i="44"/>
  <c r="J583" i="44"/>
  <c r="K587" i="44"/>
  <c r="I596" i="44"/>
  <c r="J600" i="44"/>
  <c r="K604" i="44"/>
  <c r="I612" i="44"/>
  <c r="J616" i="44"/>
  <c r="K620" i="44"/>
  <c r="I628" i="44"/>
  <c r="J632" i="44"/>
  <c r="K636" i="44"/>
  <c r="I644" i="44"/>
  <c r="J648" i="44"/>
  <c r="K652" i="44"/>
  <c r="I660" i="44"/>
  <c r="J664" i="44"/>
  <c r="K668" i="44"/>
  <c r="I676" i="44"/>
  <c r="J680" i="44"/>
  <c r="K684" i="44"/>
  <c r="I692" i="44"/>
  <c r="J696" i="44"/>
  <c r="K700" i="44"/>
  <c r="I708" i="44"/>
  <c r="J712" i="44"/>
  <c r="K716" i="44"/>
  <c r="I724" i="44"/>
  <c r="J728" i="44"/>
  <c r="K733" i="44"/>
  <c r="I741" i="44"/>
  <c r="J745" i="44"/>
  <c r="K749" i="44"/>
  <c r="I758" i="44"/>
  <c r="J763" i="44"/>
  <c r="K767" i="44"/>
  <c r="J480" i="43"/>
  <c r="K484" i="43"/>
  <c r="I488" i="43"/>
  <c r="J493" i="43"/>
  <c r="K497" i="43"/>
  <c r="I501" i="43"/>
  <c r="I505" i="43"/>
  <c r="J510" i="43"/>
  <c r="K516" i="43"/>
  <c r="I520" i="43"/>
  <c r="I524" i="43"/>
  <c r="J528" i="43"/>
  <c r="K532" i="43"/>
  <c r="I536" i="43"/>
  <c r="I540" i="43"/>
  <c r="J544" i="43"/>
  <c r="K551" i="43"/>
  <c r="I555" i="43"/>
  <c r="I559" i="43"/>
  <c r="J563" i="43"/>
  <c r="K567" i="43"/>
  <c r="I571" i="43"/>
  <c r="I575" i="43"/>
  <c r="J579" i="43"/>
  <c r="K583" i="43"/>
  <c r="I587" i="43"/>
  <c r="I592" i="43"/>
  <c r="J596" i="43"/>
  <c r="K600" i="43"/>
  <c r="I604" i="43"/>
  <c r="I608" i="43"/>
  <c r="J612" i="43"/>
  <c r="K616" i="43"/>
  <c r="I620" i="43"/>
  <c r="I624" i="43"/>
  <c r="J628" i="43"/>
  <c r="K632" i="43"/>
  <c r="I636" i="43"/>
  <c r="I640" i="43"/>
  <c r="J644" i="43"/>
  <c r="K648" i="43"/>
  <c r="I652" i="43"/>
  <c r="I656" i="43"/>
  <c r="J660" i="43"/>
  <c r="K664" i="43"/>
  <c r="I668" i="43"/>
  <c r="I672" i="43"/>
  <c r="J676" i="43"/>
  <c r="K680" i="43"/>
  <c r="I684" i="43"/>
  <c r="I688" i="43"/>
  <c r="J692" i="43"/>
  <c r="K696" i="43"/>
  <c r="I700" i="43"/>
  <c r="I704" i="43"/>
  <c r="J708" i="43"/>
  <c r="K712" i="43"/>
  <c r="I716" i="43"/>
  <c r="I720" i="43"/>
  <c r="J724" i="43"/>
  <c r="K728" i="43"/>
  <c r="I733" i="43"/>
  <c r="I737" i="43"/>
  <c r="J741" i="43"/>
  <c r="K745" i="43"/>
  <c r="I749" i="43"/>
  <c r="I753" i="43"/>
  <c r="J758" i="43"/>
  <c r="K763" i="43"/>
  <c r="I767" i="43"/>
  <c r="I771" i="43"/>
  <c r="K480" i="42"/>
  <c r="I484" i="42"/>
  <c r="K493" i="42"/>
  <c r="I497" i="42"/>
  <c r="J505" i="42"/>
  <c r="K510" i="42"/>
  <c r="I516" i="42"/>
  <c r="J524" i="42"/>
  <c r="K528" i="42"/>
  <c r="I532" i="42"/>
  <c r="J540" i="42"/>
  <c r="K544" i="42"/>
  <c r="I551" i="42"/>
  <c r="J559" i="42"/>
  <c r="K563" i="42"/>
  <c r="I567" i="42"/>
  <c r="J575" i="42"/>
  <c r="K579" i="42"/>
  <c r="I583" i="42"/>
  <c r="J592" i="42"/>
  <c r="K596" i="42"/>
  <c r="I600" i="42"/>
  <c r="J608" i="42"/>
  <c r="K612" i="42"/>
  <c r="I616" i="42"/>
  <c r="J624" i="42"/>
  <c r="K628" i="42"/>
  <c r="I632" i="42"/>
  <c r="J640" i="42"/>
  <c r="K644" i="42"/>
  <c r="I648" i="42"/>
  <c r="J656" i="42"/>
  <c r="K660" i="42"/>
  <c r="I664" i="42"/>
  <c r="J672" i="42"/>
  <c r="K676" i="42"/>
  <c r="I680" i="42"/>
  <c r="J688" i="42"/>
  <c r="K692" i="42"/>
  <c r="I696" i="42"/>
  <c r="J704" i="42"/>
  <c r="K708" i="42"/>
  <c r="I712" i="42"/>
  <c r="J720" i="42"/>
  <c r="K724" i="42"/>
  <c r="I728" i="42"/>
  <c r="J737" i="42"/>
  <c r="K741" i="42"/>
  <c r="I745" i="42"/>
  <c r="J753" i="42"/>
  <c r="K758" i="42"/>
  <c r="I763" i="42"/>
  <c r="J771" i="42"/>
  <c r="J488" i="41"/>
  <c r="J501" i="41"/>
  <c r="K505" i="41"/>
  <c r="J520" i="41"/>
  <c r="K524" i="41"/>
  <c r="J536" i="41"/>
  <c r="K540" i="41"/>
  <c r="J555" i="41"/>
  <c r="K559" i="41"/>
  <c r="J571" i="41"/>
  <c r="K575" i="41"/>
  <c r="J587" i="41"/>
  <c r="K592" i="41"/>
  <c r="J604" i="41"/>
  <c r="K608" i="41"/>
  <c r="J620" i="41"/>
  <c r="K624" i="41"/>
  <c r="J636" i="41"/>
  <c r="K640" i="41"/>
  <c r="J652" i="41"/>
  <c r="K656" i="41"/>
  <c r="J668" i="41"/>
  <c r="K672" i="41"/>
  <c r="J684" i="41"/>
  <c r="K688" i="41"/>
  <c r="J700" i="41"/>
  <c r="K704" i="41"/>
  <c r="J716" i="41"/>
  <c r="K720" i="41"/>
  <c r="J733" i="41"/>
  <c r="K737" i="41"/>
  <c r="J749" i="41"/>
  <c r="K753" i="41"/>
  <c r="J767" i="41"/>
  <c r="K771" i="41"/>
  <c r="I484" i="62"/>
  <c r="K488" i="62"/>
  <c r="I497" i="62"/>
  <c r="K501" i="62"/>
  <c r="J505" i="62"/>
  <c r="I516" i="62"/>
  <c r="K520" i="62"/>
  <c r="J524" i="62"/>
  <c r="I532" i="62"/>
  <c r="K536" i="62"/>
  <c r="J540" i="62"/>
  <c r="I551" i="62"/>
  <c r="K555" i="62"/>
  <c r="J559" i="62"/>
  <c r="I567" i="62"/>
  <c r="K571" i="62"/>
  <c r="J575" i="62"/>
  <c r="I583" i="62"/>
  <c r="K587" i="62"/>
  <c r="J592" i="62"/>
  <c r="I600" i="62"/>
  <c r="K604" i="62"/>
  <c r="J608" i="62"/>
  <c r="I616" i="62"/>
  <c r="K620" i="62"/>
  <c r="J624" i="62"/>
  <c r="I632" i="62"/>
  <c r="K636" i="62"/>
  <c r="J640" i="62"/>
  <c r="I648" i="62"/>
  <c r="K652" i="62"/>
  <c r="J656" i="62"/>
  <c r="I664" i="62"/>
  <c r="K668" i="62"/>
  <c r="J672" i="62"/>
  <c r="I680" i="62"/>
  <c r="K684" i="62"/>
  <c r="J688" i="62"/>
  <c r="I696" i="62"/>
  <c r="K700" i="62"/>
  <c r="J704" i="62"/>
  <c r="I712" i="62"/>
  <c r="K716" i="62"/>
  <c r="J720" i="62"/>
  <c r="I728" i="62"/>
  <c r="K733" i="62"/>
  <c r="J737" i="62"/>
  <c r="I745" i="62"/>
  <c r="K749" i="62"/>
  <c r="J753" i="62"/>
  <c r="I763" i="62"/>
  <c r="K767" i="62"/>
  <c r="J771" i="62"/>
  <c r="J480" i="61"/>
  <c r="K484" i="61"/>
  <c r="I488" i="61"/>
  <c r="J493" i="61"/>
  <c r="K497" i="61"/>
  <c r="I501" i="61"/>
  <c r="I505" i="61"/>
  <c r="J510" i="61"/>
  <c r="K516" i="61"/>
  <c r="I520" i="61"/>
  <c r="I524" i="61"/>
  <c r="J528" i="61"/>
  <c r="K532" i="61"/>
  <c r="I536" i="61"/>
  <c r="I540" i="61"/>
  <c r="J544" i="61"/>
  <c r="K551" i="61"/>
  <c r="I555" i="61"/>
  <c r="I559" i="61"/>
  <c r="J563" i="61"/>
  <c r="K567" i="61"/>
  <c r="I571" i="61"/>
  <c r="I575" i="61"/>
  <c r="J579" i="61"/>
  <c r="K583" i="61"/>
  <c r="I587" i="61"/>
  <c r="I592" i="61"/>
  <c r="J596" i="61"/>
  <c r="K600" i="61"/>
  <c r="I604" i="61"/>
  <c r="I608" i="61"/>
  <c r="J612" i="61"/>
  <c r="K616" i="61"/>
  <c r="I620" i="61"/>
  <c r="I624" i="61"/>
  <c r="J628" i="61"/>
  <c r="K632" i="61"/>
  <c r="I636" i="61"/>
  <c r="I640" i="61"/>
  <c r="J644" i="61"/>
  <c r="K648" i="61"/>
  <c r="I652" i="61"/>
  <c r="I656" i="61"/>
  <c r="J660" i="61"/>
  <c r="K664" i="61"/>
  <c r="I668" i="61"/>
  <c r="I672" i="61"/>
  <c r="J676" i="61"/>
  <c r="K680" i="61"/>
  <c r="I684" i="61"/>
  <c r="I688" i="61"/>
  <c r="J692" i="61"/>
  <c r="K696" i="61"/>
  <c r="I700" i="61"/>
  <c r="I704" i="61"/>
  <c r="J708" i="61"/>
  <c r="K712" i="61"/>
  <c r="I716" i="61"/>
  <c r="I720" i="61"/>
  <c r="J724" i="61"/>
  <c r="K728" i="61"/>
  <c r="I733" i="61"/>
  <c r="I737" i="61"/>
  <c r="J741" i="61"/>
  <c r="K745" i="61"/>
  <c r="I749" i="61"/>
  <c r="I753" i="61"/>
  <c r="J758" i="61"/>
  <c r="K763" i="61"/>
  <c r="I767" i="61"/>
  <c r="I771" i="61"/>
  <c r="K480" i="40"/>
  <c r="K493" i="40"/>
  <c r="J505" i="40"/>
  <c r="K510" i="40"/>
  <c r="J524" i="40"/>
  <c r="K528" i="40"/>
  <c r="J540" i="40"/>
  <c r="K544" i="40"/>
  <c r="J559" i="40"/>
  <c r="K563" i="40"/>
  <c r="J575" i="40"/>
  <c r="K579" i="40"/>
  <c r="J592" i="40"/>
  <c r="K596" i="40"/>
  <c r="J608" i="40"/>
  <c r="K612" i="40"/>
  <c r="J624" i="40"/>
  <c r="K628" i="40"/>
  <c r="J640" i="40"/>
  <c r="K644" i="40"/>
  <c r="J656" i="40"/>
  <c r="K660" i="40"/>
  <c r="J672" i="40"/>
  <c r="K676" i="40"/>
  <c r="J688" i="40"/>
  <c r="K692" i="40"/>
  <c r="J704" i="40"/>
  <c r="K708" i="40"/>
  <c r="J720" i="40"/>
  <c r="K724" i="40"/>
  <c r="J737" i="40"/>
  <c r="K741" i="40"/>
  <c r="J753" i="40"/>
  <c r="K758" i="40"/>
  <c r="J771" i="40"/>
  <c r="K487" i="11"/>
  <c r="K500" i="11"/>
  <c r="J514" i="11"/>
  <c r="K519" i="11"/>
  <c r="J531" i="11"/>
  <c r="K535" i="11"/>
  <c r="J550" i="11"/>
  <c r="K554" i="11"/>
  <c r="J566" i="11"/>
  <c r="K570" i="11"/>
  <c r="J582" i="11"/>
  <c r="K586" i="11"/>
  <c r="J599" i="11"/>
  <c r="K603" i="11"/>
  <c r="J615" i="11"/>
  <c r="K619" i="11"/>
  <c r="J631" i="11"/>
  <c r="K635" i="11"/>
  <c r="J647" i="11"/>
  <c r="K651" i="11"/>
  <c r="J663" i="11"/>
  <c r="K667" i="11"/>
  <c r="J679" i="11"/>
  <c r="K683" i="11"/>
  <c r="J695" i="11"/>
  <c r="K699" i="11"/>
  <c r="J711" i="11"/>
  <c r="K715" i="11"/>
  <c r="J727" i="11"/>
  <c r="K732" i="11"/>
  <c r="J744" i="11"/>
  <c r="K748" i="11"/>
  <c r="J762" i="11"/>
  <c r="K766" i="11"/>
  <c r="J483" i="58"/>
  <c r="K487" i="58"/>
  <c r="J496" i="58"/>
  <c r="K500" i="58"/>
  <c r="J514" i="58"/>
  <c r="K519" i="58"/>
  <c r="J531" i="58"/>
  <c r="K535" i="58"/>
  <c r="J550" i="58"/>
  <c r="K554" i="58"/>
  <c r="J566" i="58"/>
  <c r="K570" i="58"/>
  <c r="J582" i="58"/>
  <c r="K586" i="58"/>
  <c r="J488" i="46"/>
  <c r="J501" i="46"/>
  <c r="K505" i="46"/>
  <c r="J520" i="46"/>
  <c r="K524" i="46"/>
  <c r="J536" i="46"/>
  <c r="K540" i="46"/>
  <c r="J555" i="46"/>
  <c r="K559" i="46"/>
  <c r="J571" i="46"/>
  <c r="K575" i="46"/>
  <c r="J587" i="46"/>
  <c r="K592" i="46"/>
  <c r="J604" i="46"/>
  <c r="K608" i="46"/>
  <c r="J620" i="46"/>
  <c r="K624" i="46"/>
  <c r="J636" i="46"/>
  <c r="K640" i="46"/>
  <c r="J652" i="46"/>
  <c r="K656" i="46"/>
  <c r="J668" i="46"/>
  <c r="K672" i="46"/>
  <c r="J684" i="46"/>
  <c r="K688" i="46"/>
  <c r="J700" i="46"/>
  <c r="K704" i="46"/>
  <c r="J716" i="46"/>
  <c r="K720" i="46"/>
  <c r="J733" i="46"/>
  <c r="K737" i="46"/>
  <c r="J749" i="46"/>
  <c r="K753" i="46"/>
  <c r="J767" i="46"/>
  <c r="K771" i="46"/>
  <c r="I480" i="45"/>
  <c r="J484" i="45"/>
  <c r="K488" i="45"/>
  <c r="I493" i="45"/>
  <c r="J497" i="45"/>
  <c r="K501" i="45"/>
  <c r="I510" i="45"/>
  <c r="J516" i="45"/>
  <c r="K520" i="45"/>
  <c r="I528" i="45"/>
  <c r="J532" i="45"/>
  <c r="K536" i="45"/>
  <c r="I544" i="45"/>
  <c r="J551" i="45"/>
  <c r="K555" i="45"/>
  <c r="I563" i="45"/>
  <c r="J567" i="45"/>
  <c r="K571" i="45"/>
  <c r="I579" i="45"/>
  <c r="J583" i="45"/>
  <c r="K587" i="45"/>
  <c r="I596" i="45"/>
  <c r="J600" i="45"/>
  <c r="K604" i="45"/>
  <c r="I612" i="45"/>
  <c r="J616" i="45"/>
  <c r="K620" i="45"/>
  <c r="I628" i="45"/>
  <c r="J632" i="45"/>
  <c r="K636" i="45"/>
  <c r="I644" i="45"/>
  <c r="J648" i="45"/>
  <c r="K652" i="45"/>
  <c r="I660" i="45"/>
  <c r="J664" i="45"/>
  <c r="K668" i="45"/>
  <c r="I676" i="45"/>
  <c r="J680" i="45"/>
  <c r="K684" i="45"/>
  <c r="I692" i="45"/>
  <c r="J696" i="45"/>
  <c r="K700" i="45"/>
  <c r="I708" i="45"/>
  <c r="J712" i="45"/>
  <c r="K716" i="45"/>
  <c r="I724" i="45"/>
  <c r="J728" i="45"/>
  <c r="K733" i="45"/>
  <c r="I741" i="45"/>
  <c r="J745" i="45"/>
  <c r="K749" i="45"/>
  <c r="I758" i="45"/>
  <c r="J763" i="45"/>
  <c r="K767" i="45"/>
  <c r="J480" i="44"/>
  <c r="K484" i="44"/>
  <c r="I488" i="44"/>
  <c r="J493" i="44"/>
  <c r="K497" i="44"/>
  <c r="I501" i="44"/>
  <c r="I505" i="44"/>
  <c r="J510" i="44"/>
  <c r="K516" i="44"/>
  <c r="I520" i="44"/>
  <c r="I524" i="44"/>
  <c r="J528" i="44"/>
  <c r="K532" i="44"/>
  <c r="I536" i="44"/>
  <c r="I540" i="44"/>
  <c r="J544" i="44"/>
  <c r="K551" i="44"/>
  <c r="I555" i="44"/>
  <c r="I559" i="44"/>
  <c r="J563" i="44"/>
  <c r="K567" i="44"/>
  <c r="I571" i="44"/>
  <c r="I575" i="44"/>
  <c r="J579" i="44"/>
  <c r="K583" i="44"/>
  <c r="I587" i="44"/>
  <c r="I592" i="44"/>
  <c r="J596" i="44"/>
  <c r="K600" i="44"/>
  <c r="I604" i="44"/>
  <c r="I608" i="44"/>
  <c r="J612" i="44"/>
  <c r="K616" i="44"/>
  <c r="I620" i="44"/>
  <c r="I624" i="44"/>
  <c r="J628" i="44"/>
  <c r="K632" i="44"/>
  <c r="I636" i="44"/>
  <c r="I640" i="44"/>
  <c r="J644" i="44"/>
  <c r="K648" i="44"/>
  <c r="I652" i="44"/>
  <c r="I656" i="44"/>
  <c r="J660" i="44"/>
  <c r="K664" i="44"/>
  <c r="I668" i="44"/>
  <c r="I672" i="44"/>
  <c r="J676" i="44"/>
  <c r="K680" i="44"/>
  <c r="I684" i="44"/>
  <c r="I688" i="44"/>
  <c r="J692" i="44"/>
  <c r="K696" i="44"/>
  <c r="I700" i="44"/>
  <c r="I704" i="44"/>
  <c r="J708" i="44"/>
  <c r="K712" i="44"/>
  <c r="I716" i="44"/>
  <c r="I720" i="44"/>
  <c r="J724" i="44"/>
  <c r="K728" i="44"/>
  <c r="I733" i="44"/>
  <c r="I737" i="44"/>
  <c r="J741" i="44"/>
  <c r="K745" i="44"/>
  <c r="I749" i="44"/>
  <c r="I753" i="44"/>
  <c r="J758" i="44"/>
  <c r="K763" i="44"/>
  <c r="I767" i="44"/>
  <c r="I771" i="44"/>
  <c r="K480" i="43"/>
  <c r="I484" i="43"/>
  <c r="K493" i="43"/>
  <c r="I497" i="43"/>
  <c r="J505" i="43"/>
  <c r="K510" i="43"/>
  <c r="I516" i="43"/>
  <c r="J524" i="43"/>
  <c r="K528" i="43"/>
  <c r="I532" i="43"/>
  <c r="J540" i="43"/>
  <c r="K544" i="43"/>
  <c r="I551" i="43"/>
  <c r="J559" i="43"/>
  <c r="K563" i="43"/>
  <c r="I567" i="43"/>
  <c r="J575" i="43"/>
  <c r="K579" i="43"/>
  <c r="I583" i="43"/>
  <c r="J592" i="43"/>
  <c r="K596" i="43"/>
  <c r="I600" i="43"/>
  <c r="J608" i="43"/>
  <c r="K612" i="43"/>
  <c r="I616" i="43"/>
  <c r="J624" i="43"/>
  <c r="K628" i="43"/>
  <c r="I632" i="43"/>
  <c r="J640" i="43"/>
  <c r="K644" i="43"/>
  <c r="I648" i="43"/>
  <c r="J656" i="43"/>
  <c r="K660" i="43"/>
  <c r="I664" i="43"/>
  <c r="J672" i="43"/>
  <c r="K676" i="43"/>
  <c r="I680" i="43"/>
  <c r="J688" i="43"/>
  <c r="K692" i="43"/>
  <c r="I696" i="43"/>
  <c r="J704" i="43"/>
  <c r="K708" i="43"/>
  <c r="I712" i="43"/>
  <c r="J720" i="43"/>
  <c r="K724" i="43"/>
  <c r="I728" i="43"/>
  <c r="J737" i="43"/>
  <c r="K741" i="43"/>
  <c r="I745" i="43"/>
  <c r="J753" i="43"/>
  <c r="K758" i="43"/>
  <c r="I763" i="43"/>
  <c r="J771" i="43"/>
  <c r="J488" i="42"/>
  <c r="J501" i="42"/>
  <c r="K505" i="42"/>
  <c r="J520" i="42"/>
  <c r="K524" i="42"/>
  <c r="J536" i="42"/>
  <c r="K540" i="42"/>
  <c r="J555" i="42"/>
  <c r="K559" i="42"/>
  <c r="J571" i="42"/>
  <c r="K575" i="42"/>
  <c r="J587" i="42"/>
  <c r="K592" i="42"/>
  <c r="J604" i="42"/>
  <c r="K608" i="42"/>
  <c r="J620" i="42"/>
  <c r="K624" i="42"/>
  <c r="J636" i="42"/>
  <c r="K640" i="42"/>
  <c r="J652" i="42"/>
  <c r="K656" i="42"/>
  <c r="J668" i="42"/>
  <c r="K672" i="42"/>
  <c r="J684" i="42"/>
  <c r="K688" i="42"/>
  <c r="J700" i="42"/>
  <c r="K704" i="42"/>
  <c r="J716" i="42"/>
  <c r="K720" i="42"/>
  <c r="J733" i="42"/>
  <c r="K737" i="42"/>
  <c r="J749" i="42"/>
  <c r="K753" i="42"/>
  <c r="J767" i="42"/>
  <c r="K771" i="42"/>
  <c r="I480" i="41"/>
  <c r="J484" i="41"/>
  <c r="K488" i="41"/>
  <c r="I493" i="41"/>
  <c r="J497" i="41"/>
  <c r="K501" i="41"/>
  <c r="I510" i="41"/>
  <c r="J516" i="41"/>
  <c r="K520" i="41"/>
  <c r="I528" i="41"/>
  <c r="J532" i="41"/>
  <c r="K536" i="41"/>
  <c r="I544" i="41"/>
  <c r="J551" i="41"/>
  <c r="K555" i="41"/>
  <c r="I563" i="41"/>
  <c r="J567" i="41"/>
  <c r="K571" i="41"/>
  <c r="I579" i="41"/>
  <c r="J583" i="41"/>
  <c r="K587" i="41"/>
  <c r="I596" i="41"/>
  <c r="J600" i="41"/>
  <c r="K604" i="41"/>
  <c r="I612" i="41"/>
  <c r="J616" i="41"/>
  <c r="K620" i="41"/>
  <c r="I628" i="41"/>
  <c r="J632" i="41"/>
  <c r="K636" i="41"/>
  <c r="I644" i="41"/>
  <c r="J648" i="41"/>
  <c r="K652" i="41"/>
  <c r="I660" i="41"/>
  <c r="J664" i="41"/>
  <c r="K668" i="41"/>
  <c r="I676" i="41"/>
  <c r="J680" i="41"/>
  <c r="K684" i="41"/>
  <c r="I692" i="41"/>
  <c r="J696" i="41"/>
  <c r="K700" i="41"/>
  <c r="I708" i="41"/>
  <c r="J712" i="41"/>
  <c r="K716" i="41"/>
  <c r="I724" i="41"/>
  <c r="J728" i="41"/>
  <c r="K733" i="41"/>
  <c r="I741" i="41"/>
  <c r="J745" i="41"/>
  <c r="K749" i="41"/>
  <c r="I758" i="41"/>
  <c r="J763" i="41"/>
  <c r="K767" i="41"/>
  <c r="I480" i="62"/>
  <c r="K484" i="62"/>
  <c r="J488" i="62"/>
  <c r="I493" i="62"/>
  <c r="K497" i="62"/>
  <c r="J501" i="62"/>
  <c r="I510" i="62"/>
  <c r="K516" i="62"/>
  <c r="J520" i="62"/>
  <c r="I528" i="62"/>
  <c r="K532" i="62"/>
  <c r="J536" i="62"/>
  <c r="I544" i="62"/>
  <c r="K551" i="62"/>
  <c r="J555" i="62"/>
  <c r="I563" i="62"/>
  <c r="K567" i="62"/>
  <c r="J571" i="62"/>
  <c r="I579" i="62"/>
  <c r="K583" i="62"/>
  <c r="J587" i="62"/>
  <c r="I596" i="62"/>
  <c r="K600" i="62"/>
  <c r="J604" i="62"/>
  <c r="I612" i="62"/>
  <c r="K616" i="62"/>
  <c r="J620" i="62"/>
  <c r="I628" i="62"/>
  <c r="K632" i="62"/>
  <c r="J636" i="62"/>
  <c r="I644" i="62"/>
  <c r="K648" i="62"/>
  <c r="J652" i="62"/>
  <c r="I660" i="62"/>
  <c r="K664" i="62"/>
  <c r="J668" i="62"/>
  <c r="I676" i="62"/>
  <c r="K680" i="62"/>
  <c r="J684" i="62"/>
  <c r="I692" i="62"/>
  <c r="K696" i="62"/>
  <c r="J700" i="62"/>
  <c r="I708" i="62"/>
  <c r="K712" i="62"/>
  <c r="J716" i="62"/>
  <c r="I724" i="62"/>
  <c r="K728" i="62"/>
  <c r="J733" i="62"/>
  <c r="I741" i="62"/>
  <c r="K745" i="62"/>
  <c r="J749" i="62"/>
  <c r="I758" i="62"/>
  <c r="K763" i="62"/>
  <c r="J767" i="62"/>
  <c r="K480" i="61"/>
  <c r="K493" i="61"/>
  <c r="J505" i="61"/>
  <c r="K510" i="61"/>
  <c r="J524" i="61"/>
  <c r="K528" i="61"/>
  <c r="J540" i="61"/>
  <c r="K544" i="61"/>
  <c r="J559" i="61"/>
  <c r="K563" i="61"/>
  <c r="J575" i="61"/>
  <c r="K579" i="61"/>
  <c r="J592" i="61"/>
  <c r="K596" i="61"/>
  <c r="J608" i="61"/>
  <c r="K612" i="61"/>
  <c r="J624" i="61"/>
  <c r="K628" i="61"/>
  <c r="J640" i="61"/>
  <c r="K644" i="61"/>
  <c r="J656" i="61"/>
  <c r="K660" i="61"/>
  <c r="J672" i="61"/>
  <c r="K676" i="61"/>
  <c r="J688" i="61"/>
  <c r="K692" i="61"/>
  <c r="J704" i="61"/>
  <c r="K708" i="61"/>
  <c r="J720" i="61"/>
  <c r="K724" i="61"/>
  <c r="J737" i="61"/>
  <c r="K741" i="61"/>
  <c r="J753" i="61"/>
  <c r="K758" i="61"/>
  <c r="J771" i="61"/>
  <c r="I484" i="40"/>
  <c r="J488" i="40"/>
  <c r="I497" i="40"/>
  <c r="J501" i="40"/>
  <c r="K505" i="40"/>
  <c r="I516" i="40"/>
  <c r="J520" i="40"/>
  <c r="K524" i="40"/>
  <c r="I532" i="40"/>
  <c r="J536" i="40"/>
  <c r="K540" i="40"/>
  <c r="I551" i="40"/>
  <c r="J555" i="40"/>
  <c r="K559" i="40"/>
  <c r="I567" i="40"/>
  <c r="J571" i="40"/>
  <c r="K575" i="40"/>
  <c r="I583" i="40"/>
  <c r="J587" i="40"/>
  <c r="K592" i="40"/>
  <c r="I600" i="40"/>
  <c r="J604" i="40"/>
  <c r="K608" i="40"/>
  <c r="I616" i="40"/>
  <c r="J620" i="40"/>
  <c r="K624" i="40"/>
  <c r="I632" i="40"/>
  <c r="J636" i="40"/>
  <c r="K640" i="40"/>
  <c r="I648" i="40"/>
  <c r="J652" i="40"/>
  <c r="K656" i="40"/>
  <c r="I664" i="40"/>
  <c r="J668" i="40"/>
  <c r="K672" i="40"/>
  <c r="I680" i="40"/>
  <c r="J684" i="40"/>
  <c r="K688" i="40"/>
  <c r="I696" i="40"/>
  <c r="J700" i="40"/>
  <c r="K704" i="40"/>
  <c r="I712" i="40"/>
  <c r="J716" i="40"/>
  <c r="K720" i="40"/>
  <c r="I728" i="40"/>
  <c r="J733" i="40"/>
  <c r="K737" i="40"/>
  <c r="I745" i="40"/>
  <c r="J749" i="40"/>
  <c r="K753" i="40"/>
  <c r="I763" i="40"/>
  <c r="J767" i="40"/>
  <c r="K771" i="40"/>
  <c r="I497" i="54"/>
  <c r="J487" i="11"/>
  <c r="I492" i="11"/>
  <c r="I504" i="11"/>
  <c r="J508" i="11"/>
  <c r="K514" i="11"/>
  <c r="I523" i="11"/>
  <c r="J527" i="11"/>
  <c r="K531" i="11"/>
  <c r="I539" i="11"/>
  <c r="J543" i="11"/>
  <c r="K550" i="11"/>
  <c r="I558" i="11"/>
  <c r="J562" i="11"/>
  <c r="K566" i="11"/>
  <c r="I574" i="11"/>
  <c r="J578" i="11"/>
  <c r="K582" i="11"/>
  <c r="I591" i="11"/>
  <c r="J595" i="11"/>
  <c r="K599" i="11"/>
  <c r="I607" i="11"/>
  <c r="J611" i="11"/>
  <c r="K615" i="11"/>
  <c r="I623" i="11"/>
  <c r="J627" i="11"/>
  <c r="K631" i="11"/>
  <c r="I639" i="11"/>
  <c r="J643" i="11"/>
  <c r="K647" i="11"/>
  <c r="I655" i="11"/>
  <c r="J659" i="11"/>
  <c r="K663" i="11"/>
  <c r="I671" i="11"/>
  <c r="J675" i="11"/>
  <c r="K679" i="11"/>
  <c r="I687" i="11"/>
  <c r="J691" i="11"/>
  <c r="K695" i="11"/>
  <c r="I703" i="11"/>
  <c r="J707" i="11"/>
  <c r="K711" i="11"/>
  <c r="I719" i="11"/>
  <c r="J723" i="11"/>
  <c r="K727" i="11"/>
  <c r="I736" i="11"/>
  <c r="J740" i="11"/>
  <c r="K744" i="11"/>
  <c r="I752" i="11"/>
  <c r="J756" i="11"/>
  <c r="K762" i="11"/>
  <c r="I770" i="11"/>
  <c r="K483" i="58"/>
  <c r="J492" i="58"/>
  <c r="K496" i="58"/>
  <c r="I504" i="58"/>
  <c r="J508" i="58"/>
  <c r="K514" i="58"/>
  <c r="I523" i="58"/>
  <c r="J527" i="58"/>
  <c r="K531" i="58"/>
  <c r="I539" i="58"/>
  <c r="J543" i="58"/>
  <c r="K550" i="58"/>
  <c r="I558" i="58"/>
  <c r="J562" i="58"/>
  <c r="K566" i="58"/>
  <c r="I574" i="58"/>
  <c r="J578" i="58"/>
  <c r="K582" i="58"/>
  <c r="I480" i="46"/>
  <c r="J484" i="46"/>
  <c r="K488" i="46"/>
  <c r="I493" i="46"/>
  <c r="J497" i="46"/>
  <c r="K501" i="46"/>
  <c r="I510" i="46"/>
  <c r="J516" i="46"/>
  <c r="K520" i="46"/>
  <c r="I528" i="46"/>
  <c r="J532" i="46"/>
  <c r="K536" i="46"/>
  <c r="I544" i="46"/>
  <c r="J551" i="46"/>
  <c r="K555" i="46"/>
  <c r="I563" i="46"/>
  <c r="J567" i="46"/>
  <c r="K571" i="46"/>
  <c r="I579" i="46"/>
  <c r="J583" i="46"/>
  <c r="K587" i="46"/>
  <c r="I596" i="46"/>
  <c r="J600" i="46"/>
  <c r="K604" i="46"/>
  <c r="I612" i="46"/>
  <c r="J616" i="46"/>
  <c r="K620" i="46"/>
  <c r="I628" i="46"/>
  <c r="J632" i="46"/>
  <c r="K636" i="46"/>
  <c r="I644" i="46"/>
  <c r="J648" i="46"/>
  <c r="K652" i="46"/>
  <c r="I660" i="46"/>
  <c r="J664" i="46"/>
  <c r="K668" i="46"/>
  <c r="I676" i="46"/>
  <c r="J680" i="46"/>
  <c r="K684" i="46"/>
  <c r="I692" i="46"/>
  <c r="J696" i="46"/>
  <c r="K700" i="46"/>
  <c r="I708" i="46"/>
  <c r="J712" i="46"/>
  <c r="K716" i="46"/>
  <c r="I724" i="46"/>
  <c r="J728" i="46"/>
  <c r="K733" i="46"/>
  <c r="I741" i="46"/>
  <c r="J745" i="46"/>
  <c r="K749" i="46"/>
  <c r="I758" i="46"/>
  <c r="J763" i="46"/>
  <c r="K767" i="46"/>
  <c r="J480" i="45"/>
  <c r="K484" i="45"/>
  <c r="I488" i="45"/>
  <c r="J493" i="45"/>
  <c r="K497" i="45"/>
  <c r="I501" i="45"/>
  <c r="I505" i="45"/>
  <c r="J510" i="45"/>
  <c r="K516" i="45"/>
  <c r="I520" i="45"/>
  <c r="I524" i="45"/>
  <c r="J528" i="45"/>
  <c r="K532" i="45"/>
  <c r="I536" i="45"/>
  <c r="I540" i="45"/>
  <c r="J544" i="45"/>
  <c r="K551" i="45"/>
  <c r="I555" i="45"/>
  <c r="I559" i="45"/>
  <c r="J563" i="45"/>
  <c r="K567" i="45"/>
  <c r="I571" i="45"/>
  <c r="I575" i="45"/>
  <c r="J579" i="45"/>
  <c r="K583" i="45"/>
  <c r="I587" i="45"/>
  <c r="I592" i="45"/>
  <c r="J596" i="45"/>
  <c r="K600" i="45"/>
  <c r="I604" i="45"/>
  <c r="I608" i="45"/>
  <c r="J612" i="45"/>
  <c r="K616" i="45"/>
  <c r="I620" i="45"/>
  <c r="I624" i="45"/>
  <c r="J628" i="45"/>
  <c r="K632" i="45"/>
  <c r="I636" i="45"/>
  <c r="I640" i="45"/>
  <c r="J644" i="45"/>
  <c r="K648" i="45"/>
  <c r="I652" i="45"/>
  <c r="I656" i="45"/>
  <c r="J660" i="45"/>
  <c r="K664" i="45"/>
  <c r="I668" i="45"/>
  <c r="I672" i="45"/>
  <c r="J676" i="45"/>
  <c r="K680" i="45"/>
  <c r="I684" i="45"/>
  <c r="I688" i="45"/>
  <c r="J692" i="45"/>
  <c r="K696" i="45"/>
  <c r="I700" i="45"/>
  <c r="I704" i="45"/>
  <c r="J708" i="45"/>
  <c r="K712" i="45"/>
  <c r="I716" i="45"/>
  <c r="I720" i="45"/>
  <c r="J724" i="45"/>
  <c r="K728" i="45"/>
  <c r="I733" i="45"/>
  <c r="I737" i="45"/>
  <c r="J741" i="45"/>
  <c r="K745" i="45"/>
  <c r="I749" i="45"/>
  <c r="I753" i="45"/>
  <c r="J758" i="45"/>
  <c r="K763" i="45"/>
  <c r="I767" i="45"/>
  <c r="I771" i="45"/>
  <c r="K480" i="44"/>
  <c r="I484" i="44"/>
  <c r="K493" i="44"/>
  <c r="I497" i="44"/>
  <c r="J505" i="44"/>
  <c r="K510" i="44"/>
  <c r="I516" i="44"/>
  <c r="J524" i="44"/>
  <c r="K528" i="44"/>
  <c r="I532" i="44"/>
  <c r="J540" i="44"/>
  <c r="K544" i="44"/>
  <c r="I551" i="44"/>
  <c r="J559" i="44"/>
  <c r="K563" i="44"/>
  <c r="I567" i="44"/>
  <c r="J575" i="44"/>
  <c r="K579" i="44"/>
  <c r="I583" i="44"/>
  <c r="J592" i="44"/>
  <c r="K596" i="44"/>
  <c r="I600" i="44"/>
  <c r="J608" i="44"/>
  <c r="K612" i="44"/>
  <c r="I616" i="44"/>
  <c r="J624" i="44"/>
  <c r="K628" i="44"/>
  <c r="I632" i="44"/>
  <c r="J640" i="44"/>
  <c r="K644" i="44"/>
  <c r="I648" i="44"/>
  <c r="J656" i="44"/>
  <c r="K660" i="44"/>
  <c r="I664" i="44"/>
  <c r="J672" i="44"/>
  <c r="K676" i="44"/>
  <c r="I680" i="44"/>
  <c r="J688" i="44"/>
  <c r="K692" i="44"/>
  <c r="I696" i="44"/>
  <c r="J704" i="44"/>
  <c r="K708" i="44"/>
  <c r="I712" i="44"/>
  <c r="J720" i="44"/>
  <c r="K724" i="44"/>
  <c r="I728" i="44"/>
  <c r="J737" i="44"/>
  <c r="K741" i="44"/>
  <c r="I745" i="44"/>
  <c r="J753" i="44"/>
  <c r="K758" i="44"/>
  <c r="I763" i="44"/>
  <c r="J771" i="44"/>
  <c r="J488" i="43"/>
  <c r="J501" i="43"/>
  <c r="K505" i="43"/>
  <c r="J520" i="43"/>
  <c r="K524" i="43"/>
  <c r="J536" i="43"/>
  <c r="K540" i="43"/>
  <c r="J555" i="43"/>
  <c r="K559" i="43"/>
  <c r="J571" i="43"/>
  <c r="K575" i="43"/>
  <c r="J587" i="43"/>
  <c r="K592" i="43"/>
  <c r="J604" i="43"/>
  <c r="K608" i="43"/>
  <c r="J620" i="43"/>
  <c r="K624" i="43"/>
  <c r="J636" i="43"/>
  <c r="K640" i="43"/>
  <c r="J652" i="43"/>
  <c r="K656" i="43"/>
  <c r="J668" i="43"/>
  <c r="K672" i="43"/>
  <c r="J684" i="43"/>
  <c r="K688" i="43"/>
  <c r="J700" i="43"/>
  <c r="K704" i="43"/>
  <c r="J716" i="43"/>
  <c r="K720" i="43"/>
  <c r="J733" i="43"/>
  <c r="K737" i="43"/>
  <c r="J749" i="43"/>
  <c r="K753" i="43"/>
  <c r="J767" i="43"/>
  <c r="K771" i="43"/>
  <c r="I480" i="42"/>
  <c r="J484" i="42"/>
  <c r="K488" i="42"/>
  <c r="I493" i="42"/>
  <c r="J497" i="42"/>
  <c r="K501" i="42"/>
  <c r="I510" i="42"/>
  <c r="J516" i="42"/>
  <c r="K520" i="42"/>
  <c r="I528" i="42"/>
  <c r="J532" i="42"/>
  <c r="K536" i="42"/>
  <c r="I544" i="42"/>
  <c r="J551" i="42"/>
  <c r="K555" i="42"/>
  <c r="I563" i="42"/>
  <c r="J567" i="42"/>
  <c r="K571" i="42"/>
  <c r="I579" i="42"/>
  <c r="J583" i="42"/>
  <c r="K587" i="42"/>
  <c r="I596" i="42"/>
  <c r="J600" i="42"/>
  <c r="K604" i="42"/>
  <c r="I612" i="42"/>
  <c r="J616" i="42"/>
  <c r="K620" i="42"/>
  <c r="I628" i="42"/>
  <c r="J632" i="42"/>
  <c r="K636" i="42"/>
  <c r="I644" i="42"/>
  <c r="J648" i="42"/>
  <c r="K652" i="42"/>
  <c r="I660" i="42"/>
  <c r="J664" i="42"/>
  <c r="K668" i="42"/>
  <c r="I676" i="42"/>
  <c r="J680" i="42"/>
  <c r="K684" i="42"/>
  <c r="I692" i="42"/>
  <c r="J696" i="42"/>
  <c r="K700" i="42"/>
  <c r="I708" i="42"/>
  <c r="J712" i="42"/>
  <c r="K716" i="42"/>
  <c r="I724" i="42"/>
  <c r="J728" i="42"/>
  <c r="K733" i="42"/>
  <c r="I741" i="42"/>
  <c r="J745" i="42"/>
  <c r="K749" i="42"/>
  <c r="I758" i="42"/>
  <c r="J763" i="42"/>
  <c r="K767" i="42"/>
  <c r="J480" i="41"/>
  <c r="K484" i="41"/>
  <c r="I488" i="41"/>
  <c r="J493" i="41"/>
  <c r="K497" i="41"/>
  <c r="I501" i="41"/>
  <c r="I505" i="41"/>
  <c r="J510" i="41"/>
  <c r="K516" i="41"/>
  <c r="I520" i="41"/>
  <c r="I524" i="41"/>
  <c r="J528" i="41"/>
  <c r="K532" i="41"/>
  <c r="I536" i="41"/>
  <c r="I540" i="41"/>
  <c r="J544" i="41"/>
  <c r="K551" i="41"/>
  <c r="I555" i="41"/>
  <c r="I559" i="41"/>
  <c r="J563" i="41"/>
  <c r="K567" i="41"/>
  <c r="I571" i="41"/>
  <c r="I575" i="41"/>
  <c r="J579" i="41"/>
  <c r="K583" i="41"/>
  <c r="I587" i="41"/>
  <c r="I592" i="41"/>
  <c r="J596" i="41"/>
  <c r="K600" i="41"/>
  <c r="I604" i="41"/>
  <c r="I608" i="41"/>
  <c r="J612" i="41"/>
  <c r="K616" i="41"/>
  <c r="I620" i="41"/>
  <c r="I624" i="41"/>
  <c r="J628" i="41"/>
  <c r="K632" i="41"/>
  <c r="I636" i="41"/>
  <c r="I640" i="41"/>
  <c r="J644" i="41"/>
  <c r="K648" i="41"/>
  <c r="I652" i="41"/>
  <c r="I656" i="41"/>
  <c r="J660" i="41"/>
  <c r="K664" i="41"/>
  <c r="I668" i="41"/>
  <c r="I672" i="41"/>
  <c r="J676" i="41"/>
  <c r="K680" i="41"/>
  <c r="I684" i="41"/>
  <c r="I688" i="41"/>
  <c r="J692" i="41"/>
  <c r="K696" i="41"/>
  <c r="I700" i="41"/>
  <c r="I704" i="41"/>
  <c r="J708" i="41"/>
  <c r="K712" i="41"/>
  <c r="I716" i="41"/>
  <c r="I720" i="41"/>
  <c r="J724" i="41"/>
  <c r="K728" i="41"/>
  <c r="I733" i="41"/>
  <c r="I737" i="41"/>
  <c r="J741" i="41"/>
  <c r="K745" i="41"/>
  <c r="I749" i="41"/>
  <c r="I753" i="41"/>
  <c r="J758" i="41"/>
  <c r="K763" i="41"/>
  <c r="I767" i="41"/>
  <c r="I771" i="41"/>
  <c r="K480" i="62"/>
  <c r="J484" i="62"/>
  <c r="K493" i="62"/>
  <c r="J497" i="62"/>
  <c r="I505" i="62"/>
  <c r="K510" i="62"/>
  <c r="J516" i="62"/>
  <c r="I524" i="62"/>
  <c r="K528" i="62"/>
  <c r="J532" i="62"/>
  <c r="I540" i="62"/>
  <c r="K544" i="62"/>
  <c r="J551" i="62"/>
  <c r="I559" i="62"/>
  <c r="K563" i="62"/>
  <c r="J567" i="62"/>
  <c r="I575" i="62"/>
  <c r="K579" i="62"/>
  <c r="J583" i="62"/>
  <c r="I592" i="62"/>
  <c r="K596" i="62"/>
  <c r="J600" i="62"/>
  <c r="I608" i="62"/>
  <c r="K612" i="62"/>
  <c r="J616" i="62"/>
  <c r="I624" i="62"/>
  <c r="K628" i="62"/>
  <c r="J632" i="62"/>
  <c r="I640" i="62"/>
  <c r="K644" i="62"/>
  <c r="J648" i="62"/>
  <c r="I656" i="62"/>
  <c r="K660" i="62"/>
  <c r="J664" i="62"/>
  <c r="I672" i="62"/>
  <c r="K676" i="62"/>
  <c r="J680" i="62"/>
  <c r="I688" i="62"/>
  <c r="K692" i="62"/>
  <c r="J696" i="62"/>
  <c r="I704" i="62"/>
  <c r="K708" i="62"/>
  <c r="J712" i="62"/>
  <c r="I720" i="62"/>
  <c r="K724" i="62"/>
  <c r="J728" i="62"/>
  <c r="I737" i="62"/>
  <c r="K741" i="62"/>
  <c r="J745" i="62"/>
  <c r="I753" i="62"/>
  <c r="K758" i="62"/>
  <c r="J763" i="62"/>
  <c r="I771" i="62"/>
  <c r="I484" i="61"/>
  <c r="J488" i="61"/>
  <c r="I497" i="61"/>
  <c r="J501" i="61"/>
  <c r="K505" i="61"/>
  <c r="I516" i="61"/>
  <c r="J520" i="61"/>
  <c r="K524" i="61"/>
  <c r="I532" i="61"/>
  <c r="J536" i="61"/>
  <c r="K540" i="61"/>
  <c r="I551" i="61"/>
  <c r="J555" i="61"/>
  <c r="K559" i="61"/>
  <c r="I567" i="61"/>
  <c r="J571" i="61"/>
  <c r="K575" i="61"/>
  <c r="I583" i="61"/>
  <c r="J587" i="61"/>
  <c r="K592" i="61"/>
  <c r="I600" i="61"/>
  <c r="J604" i="61"/>
  <c r="K608" i="61"/>
  <c r="I616" i="61"/>
  <c r="J620" i="61"/>
  <c r="K624" i="61"/>
  <c r="I632" i="61"/>
  <c r="J636" i="61"/>
  <c r="K640" i="61"/>
  <c r="I648" i="61"/>
  <c r="J652" i="61"/>
  <c r="K656" i="61"/>
  <c r="I664" i="61"/>
  <c r="J668" i="61"/>
  <c r="K672" i="61"/>
  <c r="I680" i="61"/>
  <c r="J684" i="61"/>
  <c r="K688" i="61"/>
  <c r="I696" i="61"/>
  <c r="J700" i="61"/>
  <c r="K704" i="61"/>
  <c r="I712" i="61"/>
  <c r="J716" i="61"/>
  <c r="K720" i="61"/>
  <c r="I728" i="61"/>
  <c r="J733" i="61"/>
  <c r="K737" i="61"/>
  <c r="I745" i="61"/>
  <c r="J749" i="61"/>
  <c r="K753" i="61"/>
  <c r="I763" i="61"/>
  <c r="J767" i="61"/>
  <c r="K771" i="61"/>
  <c r="I480" i="40"/>
  <c r="J484" i="40"/>
  <c r="K488" i="40"/>
  <c r="I493" i="40"/>
  <c r="J497" i="40"/>
  <c r="K501" i="40"/>
  <c r="I510" i="40"/>
  <c r="J516" i="40"/>
  <c r="K520" i="40"/>
  <c r="I528" i="40"/>
  <c r="J532" i="40"/>
  <c r="K536" i="40"/>
  <c r="I544" i="40"/>
  <c r="J551" i="40"/>
  <c r="K555" i="40"/>
  <c r="I563" i="40"/>
  <c r="J567" i="40"/>
  <c r="K571" i="40"/>
  <c r="I579" i="40"/>
  <c r="J583" i="40"/>
  <c r="K587" i="40"/>
  <c r="I596" i="40"/>
  <c r="J600" i="40"/>
  <c r="K604" i="40"/>
  <c r="I612" i="40"/>
  <c r="J616" i="40"/>
  <c r="K620" i="40"/>
  <c r="I628" i="40"/>
  <c r="J632" i="40"/>
  <c r="K636" i="40"/>
  <c r="I644" i="40"/>
  <c r="J648" i="40"/>
  <c r="K652" i="40"/>
  <c r="I660" i="40"/>
  <c r="J664" i="40"/>
  <c r="K668" i="40"/>
  <c r="I676" i="40"/>
  <c r="J680" i="40"/>
  <c r="K684" i="40"/>
  <c r="I692" i="40"/>
  <c r="J696" i="40"/>
  <c r="K700" i="40"/>
  <c r="I708" i="40"/>
  <c r="J712" i="40"/>
  <c r="K716" i="40"/>
  <c r="I724" i="40"/>
  <c r="J728" i="40"/>
  <c r="K733" i="40"/>
  <c r="I741" i="40"/>
  <c r="J745" i="40"/>
  <c r="K749" i="40"/>
  <c r="I758" i="40"/>
  <c r="J763" i="40"/>
  <c r="K767" i="40"/>
  <c r="J497" i="54"/>
  <c r="J483" i="11"/>
  <c r="I483" i="11"/>
  <c r="K492" i="11"/>
  <c r="J496" i="11"/>
  <c r="I496" i="11"/>
  <c r="I500" i="11"/>
  <c r="J504" i="11"/>
  <c r="K508" i="11"/>
  <c r="I519" i="11"/>
  <c r="J523" i="11"/>
  <c r="K527" i="11"/>
  <c r="I535" i="11"/>
  <c r="J539" i="11"/>
  <c r="K543" i="11"/>
  <c r="I554" i="11"/>
  <c r="J558" i="11"/>
  <c r="K562" i="11"/>
  <c r="I570" i="11"/>
  <c r="J574" i="11"/>
  <c r="K578" i="11"/>
  <c r="I586" i="11"/>
  <c r="J591" i="11"/>
  <c r="K595" i="11"/>
  <c r="I603" i="11"/>
  <c r="J607" i="11"/>
  <c r="K611" i="11"/>
  <c r="I619" i="11"/>
  <c r="J623" i="11"/>
  <c r="K627" i="11"/>
  <c r="I635" i="11"/>
  <c r="J639" i="11"/>
  <c r="K643" i="11"/>
  <c r="I651" i="11"/>
  <c r="J655" i="11"/>
  <c r="K659" i="11"/>
  <c r="I667" i="11"/>
  <c r="J671" i="11"/>
  <c r="K675" i="11"/>
  <c r="I683" i="11"/>
  <c r="J687" i="11"/>
  <c r="K691" i="11"/>
  <c r="I699" i="11"/>
  <c r="J703" i="11"/>
  <c r="K707" i="11"/>
  <c r="I715" i="11"/>
  <c r="J719" i="11"/>
  <c r="K723" i="11"/>
  <c r="I732" i="11"/>
  <c r="J736" i="11"/>
  <c r="K740" i="11"/>
  <c r="I748" i="11"/>
  <c r="J752" i="11"/>
  <c r="K756" i="11"/>
  <c r="I766" i="11"/>
  <c r="J770" i="11"/>
  <c r="I487" i="58"/>
  <c r="K492" i="58"/>
  <c r="I500" i="58"/>
  <c r="J504" i="58"/>
  <c r="K508" i="58"/>
  <c r="I519" i="58"/>
  <c r="J523" i="58"/>
  <c r="K527" i="58"/>
  <c r="I535" i="58"/>
  <c r="J539" i="58"/>
  <c r="K543" i="58"/>
  <c r="I554" i="58"/>
  <c r="J558" i="58"/>
  <c r="K562" i="58"/>
  <c r="I570" i="58"/>
  <c r="J574" i="58"/>
  <c r="K578" i="58"/>
  <c r="J480" i="46"/>
  <c r="K484" i="46"/>
  <c r="I488" i="46"/>
  <c r="J493" i="46"/>
  <c r="K497" i="46"/>
  <c r="I501" i="46"/>
  <c r="I505" i="46"/>
  <c r="J510" i="46"/>
  <c r="K516" i="46"/>
  <c r="I520" i="46"/>
  <c r="I524" i="46"/>
  <c r="J528" i="46"/>
  <c r="K532" i="46"/>
  <c r="I536" i="46"/>
  <c r="I540" i="46"/>
  <c r="J544" i="46"/>
  <c r="K551" i="46"/>
  <c r="I555" i="46"/>
  <c r="I559" i="46"/>
  <c r="J563" i="46"/>
  <c r="K567" i="46"/>
  <c r="I571" i="46"/>
  <c r="I575" i="46"/>
  <c r="J579" i="46"/>
  <c r="K583" i="46"/>
  <c r="I587" i="46"/>
  <c r="I592" i="46"/>
  <c r="J596" i="46"/>
  <c r="K600" i="46"/>
  <c r="I604" i="46"/>
  <c r="I608" i="46"/>
  <c r="J612" i="46"/>
  <c r="K616" i="46"/>
  <c r="I620" i="46"/>
  <c r="I624" i="46"/>
  <c r="J628" i="46"/>
  <c r="K632" i="46"/>
  <c r="I636" i="46"/>
  <c r="I640" i="46"/>
  <c r="J644" i="46"/>
  <c r="K648" i="46"/>
  <c r="I652" i="46"/>
  <c r="I656" i="46"/>
  <c r="J660" i="46"/>
  <c r="K664" i="46"/>
  <c r="I668" i="46"/>
  <c r="I672" i="46"/>
  <c r="J676" i="46"/>
  <c r="K680" i="46"/>
  <c r="I684" i="46"/>
  <c r="I688" i="46"/>
  <c r="J692" i="46"/>
  <c r="K696" i="46"/>
  <c r="I700" i="46"/>
  <c r="I704" i="46"/>
  <c r="J708" i="46"/>
  <c r="K712" i="46"/>
  <c r="I716" i="46"/>
  <c r="I720" i="46"/>
  <c r="J724" i="46"/>
  <c r="K728" i="46"/>
  <c r="I733" i="46"/>
  <c r="I737" i="46"/>
  <c r="J741" i="46"/>
  <c r="K745" i="46"/>
  <c r="I749" i="46"/>
  <c r="I753" i="46"/>
  <c r="J758" i="46"/>
  <c r="K763" i="46"/>
  <c r="I767" i="46"/>
  <c r="I771" i="46"/>
  <c r="K480" i="45"/>
  <c r="I484" i="45"/>
  <c r="K493" i="45"/>
  <c r="I497" i="45"/>
  <c r="J505" i="45"/>
  <c r="K510" i="45"/>
  <c r="I516" i="45"/>
  <c r="J524" i="45"/>
  <c r="K528" i="45"/>
  <c r="I532" i="45"/>
  <c r="J540" i="45"/>
  <c r="K544" i="45"/>
  <c r="I551" i="45"/>
  <c r="J559" i="45"/>
  <c r="K563" i="45"/>
  <c r="I567" i="45"/>
  <c r="J575" i="45"/>
  <c r="K579" i="45"/>
  <c r="I583" i="45"/>
  <c r="J592" i="45"/>
  <c r="K596" i="45"/>
  <c r="I600" i="45"/>
  <c r="J608" i="45"/>
  <c r="K612" i="45"/>
  <c r="I616" i="45"/>
  <c r="J624" i="45"/>
  <c r="K628" i="45"/>
  <c r="I632" i="45"/>
  <c r="J640" i="45"/>
  <c r="K644" i="45"/>
  <c r="I648" i="45"/>
  <c r="J656" i="45"/>
  <c r="K660" i="45"/>
  <c r="I664" i="45"/>
  <c r="J672" i="45"/>
  <c r="K676" i="45"/>
  <c r="I680" i="45"/>
  <c r="J688" i="45"/>
  <c r="K692" i="45"/>
  <c r="I696" i="45"/>
  <c r="J704" i="45"/>
  <c r="K708" i="45"/>
  <c r="I712" i="45"/>
  <c r="J720" i="45"/>
  <c r="K724" i="45"/>
  <c r="I728" i="45"/>
  <c r="J737" i="45"/>
  <c r="K741" i="45"/>
  <c r="I745" i="45"/>
  <c r="J753" i="45"/>
  <c r="K758" i="45"/>
  <c r="I763" i="45"/>
  <c r="J771" i="45"/>
  <c r="J488" i="44"/>
  <c r="J501" i="44"/>
  <c r="K505" i="44"/>
  <c r="J520" i="44"/>
  <c r="K524" i="44"/>
  <c r="J536" i="44"/>
  <c r="K540" i="44"/>
  <c r="J555" i="44"/>
  <c r="K559" i="44"/>
  <c r="J571" i="44"/>
  <c r="K575" i="44"/>
  <c r="J587" i="44"/>
  <c r="K592" i="44"/>
  <c r="J604" i="44"/>
  <c r="K608" i="44"/>
  <c r="J620" i="44"/>
  <c r="K624" i="44"/>
  <c r="J636" i="44"/>
  <c r="K640" i="44"/>
  <c r="J652" i="44"/>
  <c r="K656" i="44"/>
  <c r="J668" i="44"/>
  <c r="K672" i="44"/>
  <c r="J684" i="44"/>
  <c r="K688" i="44"/>
  <c r="J700" i="44"/>
  <c r="K704" i="44"/>
  <c r="J716" i="44"/>
  <c r="K720" i="44"/>
  <c r="J733" i="44"/>
  <c r="K737" i="44"/>
  <c r="J749" i="44"/>
  <c r="K753" i="44"/>
  <c r="J767" i="44"/>
  <c r="K771" i="44"/>
  <c r="I480" i="43"/>
  <c r="J484" i="43"/>
  <c r="K488" i="43"/>
  <c r="I493" i="43"/>
  <c r="J497" i="43"/>
  <c r="K501" i="43"/>
  <c r="I510" i="43"/>
  <c r="J516" i="43"/>
  <c r="K520" i="43"/>
  <c r="I528" i="43"/>
  <c r="J532" i="43"/>
  <c r="K536" i="43"/>
  <c r="I544" i="43"/>
  <c r="J551" i="43"/>
  <c r="K555" i="43"/>
  <c r="I563" i="43"/>
  <c r="J567" i="43"/>
  <c r="K571" i="43"/>
  <c r="I579" i="43"/>
  <c r="J583" i="43"/>
  <c r="K587" i="43"/>
  <c r="I596" i="43"/>
  <c r="J600" i="43"/>
  <c r="K604" i="43"/>
  <c r="I612" i="43"/>
  <c r="J616" i="43"/>
  <c r="K620" i="43"/>
  <c r="I628" i="43"/>
  <c r="J632" i="43"/>
  <c r="K636" i="43"/>
  <c r="I644" i="43"/>
  <c r="J648" i="43"/>
  <c r="K652" i="43"/>
  <c r="I660" i="43"/>
  <c r="J664" i="43"/>
  <c r="K668" i="43"/>
  <c r="I676" i="43"/>
  <c r="J680" i="43"/>
  <c r="K684" i="43"/>
  <c r="I692" i="43"/>
  <c r="J696" i="43"/>
  <c r="K700" i="43"/>
  <c r="I708" i="43"/>
  <c r="J712" i="43"/>
  <c r="K716" i="43"/>
  <c r="I724" i="43"/>
  <c r="J728" i="43"/>
  <c r="K733" i="43"/>
  <c r="I741" i="43"/>
  <c r="J745" i="43"/>
  <c r="K749" i="43"/>
  <c r="I758" i="43"/>
  <c r="J763" i="43"/>
  <c r="K767" i="43"/>
  <c r="J480" i="42"/>
  <c r="K484" i="42"/>
  <c r="I488" i="42"/>
  <c r="J493" i="42"/>
  <c r="K497" i="42"/>
  <c r="I501" i="42"/>
  <c r="I505" i="42"/>
  <c r="J510" i="42"/>
  <c r="K516" i="42"/>
  <c r="I520" i="42"/>
  <c r="I524" i="42"/>
  <c r="J528" i="42"/>
  <c r="K532" i="42"/>
  <c r="I536" i="42"/>
  <c r="I540" i="42"/>
  <c r="J544" i="42"/>
  <c r="K551" i="42"/>
  <c r="I555" i="42"/>
  <c r="I559" i="42"/>
  <c r="J563" i="42"/>
  <c r="K567" i="42"/>
  <c r="I571" i="42"/>
  <c r="I575" i="42"/>
  <c r="J579" i="42"/>
  <c r="K583" i="42"/>
  <c r="I587" i="42"/>
  <c r="I592" i="42"/>
  <c r="J596" i="42"/>
  <c r="K600" i="42"/>
  <c r="I604" i="42"/>
  <c r="I608" i="42"/>
  <c r="J612" i="42"/>
  <c r="K616" i="42"/>
  <c r="I620" i="42"/>
  <c r="I624" i="42"/>
  <c r="J628" i="42"/>
  <c r="K632" i="42"/>
  <c r="I636" i="42"/>
  <c r="I640" i="42"/>
  <c r="J644" i="42"/>
  <c r="K648" i="42"/>
  <c r="I652" i="42"/>
  <c r="I656" i="42"/>
  <c r="J660" i="42"/>
  <c r="K664" i="42"/>
  <c r="I668" i="42"/>
  <c r="I672" i="42"/>
  <c r="J676" i="42"/>
  <c r="K680" i="42"/>
  <c r="I684" i="42"/>
  <c r="I688" i="42"/>
  <c r="J692" i="42"/>
  <c r="K696" i="42"/>
  <c r="I700" i="42"/>
  <c r="I704" i="42"/>
  <c r="J708" i="42"/>
  <c r="K712" i="42"/>
  <c r="I716" i="42"/>
  <c r="I720" i="42"/>
  <c r="J724" i="42"/>
  <c r="K728" i="42"/>
  <c r="I733" i="42"/>
  <c r="I737" i="42"/>
  <c r="J741" i="42"/>
  <c r="K745" i="42"/>
  <c r="I749" i="42"/>
  <c r="I753" i="42"/>
  <c r="J758" i="42"/>
  <c r="K763" i="42"/>
  <c r="I767" i="42"/>
  <c r="I771" i="42"/>
  <c r="K480" i="41"/>
  <c r="I484" i="41"/>
  <c r="K493" i="41"/>
  <c r="I497" i="41"/>
  <c r="J505" i="41"/>
  <c r="K510" i="41"/>
  <c r="I516" i="41"/>
  <c r="J524" i="41"/>
  <c r="K528" i="41"/>
  <c r="I532" i="41"/>
  <c r="J540" i="41"/>
  <c r="K544" i="41"/>
  <c r="I551" i="41"/>
  <c r="J559" i="41"/>
  <c r="K563" i="41"/>
  <c r="I567" i="41"/>
  <c r="J575" i="41"/>
  <c r="K579" i="41"/>
  <c r="I583" i="41"/>
  <c r="J592" i="41"/>
  <c r="K596" i="41"/>
  <c r="I600" i="41"/>
  <c r="J608" i="41"/>
  <c r="K612" i="41"/>
  <c r="I616" i="41"/>
  <c r="J624" i="41"/>
  <c r="K628" i="41"/>
  <c r="I632" i="41"/>
  <c r="J640" i="41"/>
  <c r="K644" i="41"/>
  <c r="I648" i="41"/>
  <c r="J656" i="41"/>
  <c r="K660" i="41"/>
  <c r="I664" i="41"/>
  <c r="J672" i="41"/>
  <c r="K676" i="41"/>
  <c r="I680" i="41"/>
  <c r="J688" i="41"/>
  <c r="K692" i="41"/>
  <c r="I696" i="41"/>
  <c r="J704" i="41"/>
  <c r="K708" i="41"/>
  <c r="I712" i="41"/>
  <c r="J720" i="41"/>
  <c r="K724" i="41"/>
  <c r="I728" i="41"/>
  <c r="J737" i="41"/>
  <c r="K741" i="41"/>
  <c r="I745" i="41"/>
  <c r="J753" i="41"/>
  <c r="K758" i="41"/>
  <c r="I763" i="41"/>
  <c r="J771" i="41"/>
  <c r="J480" i="62"/>
  <c r="I488" i="62"/>
  <c r="J493" i="62"/>
  <c r="I501" i="62"/>
  <c r="K505" i="62"/>
  <c r="J510" i="62"/>
  <c r="I520" i="62"/>
  <c r="K524" i="62"/>
  <c r="J528" i="62"/>
  <c r="I536" i="62"/>
  <c r="K540" i="62"/>
  <c r="J544" i="62"/>
  <c r="I555" i="62"/>
  <c r="K559" i="62"/>
  <c r="J563" i="62"/>
  <c r="I571" i="62"/>
  <c r="K575" i="62"/>
  <c r="J579" i="62"/>
  <c r="I587" i="62"/>
  <c r="K592" i="62"/>
  <c r="J596" i="62"/>
  <c r="I604" i="62"/>
  <c r="K608" i="62"/>
  <c r="J612" i="62"/>
  <c r="I620" i="62"/>
  <c r="K624" i="62"/>
  <c r="J628" i="62"/>
  <c r="I636" i="62"/>
  <c r="K640" i="62"/>
  <c r="J644" i="62"/>
  <c r="I652" i="62"/>
  <c r="K656" i="62"/>
  <c r="J660" i="62"/>
  <c r="I668" i="62"/>
  <c r="K672" i="62"/>
  <c r="J676" i="62"/>
  <c r="I684" i="62"/>
  <c r="K688" i="62"/>
  <c r="J692" i="62"/>
  <c r="I700" i="62"/>
  <c r="K704" i="62"/>
  <c r="J708" i="62"/>
  <c r="I716" i="62"/>
  <c r="K720" i="62"/>
  <c r="J724" i="62"/>
  <c r="I733" i="62"/>
  <c r="K737" i="62"/>
  <c r="J741" i="62"/>
  <c r="I749" i="62"/>
  <c r="K753" i="62"/>
  <c r="J758" i="62"/>
  <c r="I767" i="62"/>
  <c r="K771" i="62"/>
  <c r="I480" i="61"/>
  <c r="J484" i="61"/>
  <c r="K488" i="61"/>
  <c r="I493" i="61"/>
  <c r="J497" i="61"/>
  <c r="K501" i="61"/>
  <c r="I510" i="61"/>
  <c r="J516" i="61"/>
  <c r="K520" i="61"/>
  <c r="I528" i="61"/>
  <c r="J532" i="61"/>
  <c r="K536" i="61"/>
  <c r="I544" i="61"/>
  <c r="J551" i="61"/>
  <c r="K555" i="61"/>
  <c r="I563" i="61"/>
  <c r="J567" i="61"/>
  <c r="K571" i="61"/>
  <c r="I579" i="61"/>
  <c r="J583" i="61"/>
  <c r="K587" i="61"/>
  <c r="I596" i="61"/>
  <c r="J600" i="61"/>
  <c r="K604" i="61"/>
  <c r="I612" i="61"/>
  <c r="J616" i="61"/>
  <c r="K620" i="61"/>
  <c r="I628" i="61"/>
  <c r="J632" i="61"/>
  <c r="K636" i="61"/>
  <c r="I644" i="61"/>
  <c r="J648" i="61"/>
  <c r="K652" i="61"/>
  <c r="I660" i="61"/>
  <c r="J664" i="61"/>
  <c r="K668" i="61"/>
  <c r="I676" i="61"/>
  <c r="J680" i="61"/>
  <c r="K684" i="61"/>
  <c r="I692" i="61"/>
  <c r="J696" i="61"/>
  <c r="K700" i="61"/>
  <c r="I708" i="61"/>
  <c r="J712" i="61"/>
  <c r="K716" i="61"/>
  <c r="I724" i="61"/>
  <c r="J728" i="61"/>
  <c r="K733" i="61"/>
  <c r="I741" i="61"/>
  <c r="J745" i="61"/>
  <c r="K749" i="61"/>
  <c r="I758" i="61"/>
  <c r="J763" i="61"/>
  <c r="K767" i="61"/>
  <c r="J480" i="40"/>
  <c r="K484" i="40"/>
  <c r="I488" i="40"/>
  <c r="J493" i="40"/>
  <c r="K497" i="40"/>
  <c r="I501" i="40"/>
  <c r="I505" i="40"/>
  <c r="J510" i="40"/>
  <c r="K516" i="40"/>
  <c r="I520" i="40"/>
  <c r="I524" i="40"/>
  <c r="J528" i="40"/>
  <c r="K532" i="40"/>
  <c r="I536" i="40"/>
  <c r="I540" i="40"/>
  <c r="J544" i="40"/>
  <c r="K551" i="40"/>
  <c r="I555" i="40"/>
  <c r="I559" i="40"/>
  <c r="J563" i="40"/>
  <c r="K567" i="40"/>
  <c r="I571" i="40"/>
  <c r="I575" i="40"/>
  <c r="J579" i="40"/>
  <c r="K583" i="40"/>
  <c r="I587" i="40"/>
  <c r="I592" i="40"/>
  <c r="J596" i="40"/>
  <c r="K600" i="40"/>
  <c r="I604" i="40"/>
  <c r="I608" i="40"/>
  <c r="J612" i="40"/>
  <c r="K616" i="40"/>
  <c r="I620" i="40"/>
  <c r="I624" i="40"/>
  <c r="J628" i="40"/>
  <c r="K632" i="40"/>
  <c r="I636" i="40"/>
  <c r="I640" i="40"/>
  <c r="J644" i="40"/>
  <c r="K648" i="40"/>
  <c r="I652" i="40"/>
  <c r="I656" i="40"/>
  <c r="J660" i="40"/>
  <c r="K664" i="40"/>
  <c r="I668" i="40"/>
  <c r="I672" i="40"/>
  <c r="J676" i="40"/>
  <c r="K680" i="40"/>
  <c r="I684" i="40"/>
  <c r="I688" i="40"/>
  <c r="J692" i="40"/>
  <c r="K696" i="40"/>
  <c r="I700" i="40"/>
  <c r="I704" i="40"/>
  <c r="J708" i="40"/>
  <c r="K712" i="40"/>
  <c r="I716" i="40"/>
  <c r="I720" i="40"/>
  <c r="J724" i="40"/>
  <c r="K728" i="40"/>
  <c r="I733" i="40"/>
  <c r="I737" i="40"/>
  <c r="J741" i="40"/>
  <c r="K745" i="40"/>
  <c r="I749" i="40"/>
  <c r="I753" i="40"/>
  <c r="J758" i="40"/>
  <c r="K763" i="40"/>
  <c r="I767" i="40"/>
  <c r="I771" i="40"/>
  <c r="K497" i="54"/>
  <c r="K483" i="11"/>
  <c r="I487" i="11"/>
  <c r="J492" i="11"/>
  <c r="K496" i="11"/>
  <c r="J500" i="11"/>
  <c r="K504" i="11"/>
  <c r="I508" i="11"/>
  <c r="I514" i="11"/>
  <c r="J519" i="11"/>
  <c r="K523" i="11"/>
  <c r="I527" i="11"/>
  <c r="I531" i="11"/>
  <c r="J535" i="11"/>
  <c r="K539" i="11"/>
  <c r="I543" i="11"/>
  <c r="I550" i="11"/>
  <c r="J554" i="11"/>
  <c r="K558" i="11"/>
  <c r="I562" i="11"/>
  <c r="I566" i="11"/>
  <c r="J570" i="11"/>
  <c r="K574" i="11"/>
  <c r="I578" i="11"/>
  <c r="I582" i="11"/>
  <c r="J586" i="11"/>
  <c r="K591" i="11"/>
  <c r="I595" i="11"/>
  <c r="I599" i="11"/>
  <c r="J603" i="11"/>
  <c r="K607" i="11"/>
  <c r="I611" i="11"/>
  <c r="I615" i="11"/>
  <c r="J619" i="11"/>
  <c r="K623" i="11"/>
  <c r="I627" i="11"/>
  <c r="I631" i="11"/>
  <c r="J635" i="11"/>
  <c r="K639" i="11"/>
  <c r="I643" i="11"/>
  <c r="I647" i="11"/>
  <c r="J651" i="11"/>
  <c r="K655" i="11"/>
  <c r="I659" i="11"/>
  <c r="I663" i="11"/>
  <c r="J667" i="11"/>
  <c r="K671" i="11"/>
  <c r="I675" i="11"/>
  <c r="I679" i="11"/>
  <c r="J683" i="11"/>
  <c r="K687" i="11"/>
  <c r="I691" i="11"/>
  <c r="I695" i="11"/>
  <c r="J699" i="11"/>
  <c r="K703" i="11"/>
  <c r="I707" i="11"/>
  <c r="I711" i="11"/>
  <c r="J715" i="11"/>
  <c r="K719" i="11"/>
  <c r="I723" i="11"/>
  <c r="I727" i="11"/>
  <c r="J732" i="11"/>
  <c r="K736" i="11"/>
  <c r="I740" i="11"/>
  <c r="I744" i="11"/>
  <c r="J748" i="11"/>
  <c r="K752" i="11"/>
  <c r="I756" i="11"/>
  <c r="I762" i="11"/>
  <c r="J766" i="11"/>
  <c r="K770" i="11"/>
  <c r="I483" i="58"/>
  <c r="J487" i="58"/>
  <c r="I492" i="58"/>
  <c r="I496" i="58"/>
  <c r="J500" i="58"/>
  <c r="K504" i="58"/>
  <c r="I508" i="58"/>
  <c r="I514" i="58"/>
  <c r="J519" i="58"/>
  <c r="K523" i="58"/>
  <c r="I527" i="58"/>
  <c r="I531" i="58"/>
  <c r="J535" i="58"/>
  <c r="K539" i="58"/>
  <c r="I543" i="58"/>
  <c r="I550" i="58"/>
  <c r="J554" i="58"/>
  <c r="K558" i="58"/>
  <c r="I562" i="58"/>
  <c r="I566" i="58"/>
  <c r="J570" i="58"/>
  <c r="K574" i="58"/>
  <c r="I578" i="58"/>
  <c r="I582" i="58"/>
  <c r="J586" i="58"/>
  <c r="K591" i="58"/>
  <c r="I586" i="58"/>
  <c r="I595" i="58"/>
  <c r="I599" i="58"/>
  <c r="J603" i="58"/>
  <c r="K607" i="58"/>
  <c r="I611" i="58"/>
  <c r="I615" i="58"/>
  <c r="J619" i="58"/>
  <c r="K623" i="58"/>
  <c r="I627" i="58"/>
  <c r="I631" i="58"/>
  <c r="J635" i="58"/>
  <c r="K639" i="58"/>
  <c r="I643" i="58"/>
  <c r="I647" i="58"/>
  <c r="J651" i="58"/>
  <c r="K655" i="58"/>
  <c r="I528" i="58"/>
  <c r="K481" i="47"/>
  <c r="I489" i="47"/>
  <c r="K494" i="47"/>
  <c r="I502" i="47"/>
  <c r="K511" i="47"/>
  <c r="I521" i="47"/>
  <c r="K529" i="47"/>
  <c r="I537" i="47"/>
  <c r="K545" i="47"/>
  <c r="I556" i="47"/>
  <c r="K564" i="47"/>
  <c r="I572" i="47"/>
  <c r="K580" i="47"/>
  <c r="I588" i="47"/>
  <c r="K597" i="47"/>
  <c r="I605" i="47"/>
  <c r="K613" i="47"/>
  <c r="I621" i="47"/>
  <c r="K629" i="47"/>
  <c r="I637" i="47"/>
  <c r="K645" i="47"/>
  <c r="I653" i="47"/>
  <c r="K661" i="47"/>
  <c r="I669" i="47"/>
  <c r="K677" i="47"/>
  <c r="I685" i="47"/>
  <c r="K693" i="47"/>
  <c r="I701" i="47"/>
  <c r="K709" i="47"/>
  <c r="I717" i="47"/>
  <c r="K725" i="47"/>
  <c r="I734" i="47"/>
  <c r="K742" i="47"/>
  <c r="I750" i="47"/>
  <c r="K759" i="47"/>
  <c r="I768" i="47"/>
  <c r="K481" i="46"/>
  <c r="I489" i="46"/>
  <c r="K494" i="46"/>
  <c r="I502" i="46"/>
  <c r="K511" i="46"/>
  <c r="I521" i="46"/>
  <c r="K529" i="46"/>
  <c r="I537" i="46"/>
  <c r="K545" i="46"/>
  <c r="I556" i="46"/>
  <c r="K564" i="46"/>
  <c r="I572" i="46"/>
  <c r="K580" i="46"/>
  <c r="I588" i="46"/>
  <c r="K597" i="46"/>
  <c r="I605" i="46"/>
  <c r="K613" i="46"/>
  <c r="I621" i="46"/>
  <c r="K629" i="46"/>
  <c r="I637" i="46"/>
  <c r="K645" i="46"/>
  <c r="I653" i="46"/>
  <c r="K661" i="46"/>
  <c r="I669" i="46"/>
  <c r="K677" i="46"/>
  <c r="I685" i="46"/>
  <c r="K693" i="46"/>
  <c r="I701" i="46"/>
  <c r="K709" i="46"/>
  <c r="I717" i="46"/>
  <c r="K725" i="46"/>
  <c r="I734" i="46"/>
  <c r="K742" i="46"/>
  <c r="I750" i="46"/>
  <c r="K759" i="46"/>
  <c r="I768" i="46"/>
  <c r="K480" i="39"/>
  <c r="I484" i="39"/>
  <c r="I488" i="39"/>
  <c r="K493" i="39"/>
  <c r="I497" i="39"/>
  <c r="I501" i="39"/>
  <c r="J505" i="39"/>
  <c r="K510" i="39"/>
  <c r="I516" i="39"/>
  <c r="I520" i="39"/>
  <c r="J524" i="39"/>
  <c r="K528" i="39"/>
  <c r="I532" i="39"/>
  <c r="I536" i="39"/>
  <c r="J540" i="39"/>
  <c r="K544" i="39"/>
  <c r="I551" i="39"/>
  <c r="I555" i="39"/>
  <c r="J559" i="39"/>
  <c r="K563" i="39"/>
  <c r="I567" i="39"/>
  <c r="I571" i="39"/>
  <c r="J575" i="39"/>
  <c r="K579" i="39"/>
  <c r="I583" i="39"/>
  <c r="I587" i="39"/>
  <c r="J592" i="39"/>
  <c r="K596" i="39"/>
  <c r="I600" i="39"/>
  <c r="I604" i="39"/>
  <c r="J608" i="39"/>
  <c r="K612" i="39"/>
  <c r="I616" i="39"/>
  <c r="I620" i="39"/>
  <c r="J624" i="39"/>
  <c r="K628" i="39"/>
  <c r="I632" i="39"/>
  <c r="I636" i="39"/>
  <c r="J640" i="39"/>
  <c r="K644" i="39"/>
  <c r="I648" i="39"/>
  <c r="I652" i="39"/>
  <c r="J656" i="39"/>
  <c r="K660" i="39"/>
  <c r="I664" i="39"/>
  <c r="I668" i="39"/>
  <c r="J672" i="39"/>
  <c r="K676" i="39"/>
  <c r="I680" i="39"/>
  <c r="I684" i="39"/>
  <c r="J688" i="39"/>
  <c r="K692" i="39"/>
  <c r="I696" i="39"/>
  <c r="I700" i="39"/>
  <c r="J704" i="39"/>
  <c r="K708" i="39"/>
  <c r="I712" i="39"/>
  <c r="I716" i="39"/>
  <c r="J720" i="39"/>
  <c r="K724" i="39"/>
  <c r="I728" i="39"/>
  <c r="I733" i="39"/>
  <c r="J737" i="39"/>
  <c r="K741" i="39"/>
  <c r="I745" i="39"/>
  <c r="I749" i="39"/>
  <c r="J753" i="39"/>
  <c r="K758" i="39"/>
  <c r="I763" i="39"/>
  <c r="I767" i="39"/>
  <c r="J771" i="39"/>
  <c r="I480" i="38"/>
  <c r="I484" i="38"/>
  <c r="J488" i="38"/>
  <c r="I493" i="38"/>
  <c r="I497" i="38"/>
  <c r="J501" i="38"/>
  <c r="K505" i="38"/>
  <c r="I510" i="38"/>
  <c r="I516" i="38"/>
  <c r="J520" i="38"/>
  <c r="K524" i="38"/>
  <c r="I528" i="38"/>
  <c r="I532" i="38"/>
  <c r="J536" i="38"/>
  <c r="K540" i="38"/>
  <c r="I544" i="38"/>
  <c r="I551" i="38"/>
  <c r="J555" i="38"/>
  <c r="K559" i="38"/>
  <c r="I563" i="38"/>
  <c r="I567" i="38"/>
  <c r="J571" i="38"/>
  <c r="K575" i="38"/>
  <c r="I579" i="38"/>
  <c r="I583" i="38"/>
  <c r="J587" i="38"/>
  <c r="K592" i="38"/>
  <c r="I596" i="38"/>
  <c r="I600" i="38"/>
  <c r="J604" i="38"/>
  <c r="K608" i="38"/>
  <c r="I612" i="38"/>
  <c r="I616" i="38"/>
  <c r="J620" i="38"/>
  <c r="K624" i="38"/>
  <c r="I628" i="38"/>
  <c r="I632" i="38"/>
  <c r="J636" i="38"/>
  <c r="K640" i="38"/>
  <c r="I644" i="38"/>
  <c r="I648" i="38"/>
  <c r="J652" i="38"/>
  <c r="K656" i="38"/>
  <c r="I660" i="38"/>
  <c r="I664" i="38"/>
  <c r="J668" i="38"/>
  <c r="K672" i="38"/>
  <c r="I676" i="38"/>
  <c r="I680" i="38"/>
  <c r="J684" i="38"/>
  <c r="K688" i="38"/>
  <c r="I692" i="38"/>
  <c r="I696" i="38"/>
  <c r="J700" i="38"/>
  <c r="K704" i="38"/>
  <c r="I708" i="38"/>
  <c r="I712" i="38"/>
  <c r="J716" i="38"/>
  <c r="K720" i="38"/>
  <c r="I724" i="38"/>
  <c r="I728" i="38"/>
  <c r="J733" i="38"/>
  <c r="K737" i="38"/>
  <c r="I741" i="38"/>
  <c r="I745" i="38"/>
  <c r="J749" i="38"/>
  <c r="K753" i="38"/>
  <c r="I758" i="38"/>
  <c r="I763" i="38"/>
  <c r="J767" i="38"/>
  <c r="K771" i="38"/>
  <c r="I480" i="37"/>
  <c r="J484" i="37"/>
  <c r="K488" i="37"/>
  <c r="I493" i="37"/>
  <c r="J497" i="37"/>
  <c r="K501" i="37"/>
  <c r="I505" i="37"/>
  <c r="I510" i="37"/>
  <c r="J516" i="37"/>
  <c r="K520" i="37"/>
  <c r="I524" i="37"/>
  <c r="I528" i="37"/>
  <c r="J532" i="37"/>
  <c r="K536" i="37"/>
  <c r="I540" i="37"/>
  <c r="I544" i="37"/>
  <c r="J551" i="37"/>
  <c r="K555" i="37"/>
  <c r="I559" i="37"/>
  <c r="I563" i="37"/>
  <c r="J567" i="37"/>
  <c r="K571" i="37"/>
  <c r="I575" i="37"/>
  <c r="I579" i="37"/>
  <c r="J583" i="37"/>
  <c r="K587" i="37"/>
  <c r="I592" i="37"/>
  <c r="I596" i="37"/>
  <c r="J600" i="37"/>
  <c r="K604" i="37"/>
  <c r="I608" i="37"/>
  <c r="I612" i="37"/>
  <c r="J616" i="37"/>
  <c r="K620" i="37"/>
  <c r="I624" i="37"/>
  <c r="I628" i="37"/>
  <c r="J632" i="37"/>
  <c r="K636" i="37"/>
  <c r="I640" i="37"/>
  <c r="I644" i="37"/>
  <c r="J648" i="37"/>
  <c r="K652" i="37"/>
  <c r="I656" i="37"/>
  <c r="I660" i="37"/>
  <c r="J664" i="37"/>
  <c r="K668" i="37"/>
  <c r="I672" i="37"/>
  <c r="I676" i="37"/>
  <c r="J680" i="37"/>
  <c r="K684" i="37"/>
  <c r="I688" i="37"/>
  <c r="I692" i="37"/>
  <c r="J696" i="37"/>
  <c r="K700" i="37"/>
  <c r="I704" i="37"/>
  <c r="I708" i="37"/>
  <c r="J712" i="37"/>
  <c r="K716" i="37"/>
  <c r="I720" i="37"/>
  <c r="I724" i="37"/>
  <c r="J728" i="37"/>
  <c r="K733" i="37"/>
  <c r="I737" i="37"/>
  <c r="I741" i="37"/>
  <c r="J745" i="37"/>
  <c r="K749" i="37"/>
  <c r="I753" i="37"/>
  <c r="I758" i="37"/>
  <c r="J763" i="37"/>
  <c r="K767" i="37"/>
  <c r="I771" i="37"/>
  <c r="I484" i="36"/>
  <c r="K488" i="36"/>
  <c r="I497" i="36"/>
  <c r="K501" i="36"/>
  <c r="J505" i="36"/>
  <c r="I516" i="36"/>
  <c r="K520" i="36"/>
  <c r="J524" i="36"/>
  <c r="I532" i="36"/>
  <c r="K536" i="36"/>
  <c r="J540" i="36"/>
  <c r="I551" i="36"/>
  <c r="K555" i="36"/>
  <c r="J559" i="36"/>
  <c r="I567" i="36"/>
  <c r="K571" i="36"/>
  <c r="J575" i="36"/>
  <c r="I583" i="36"/>
  <c r="K587" i="36"/>
  <c r="J592" i="36"/>
  <c r="I600" i="36"/>
  <c r="K604" i="36"/>
  <c r="J608" i="36"/>
  <c r="I616" i="36"/>
  <c r="K620" i="36"/>
  <c r="J624" i="36"/>
  <c r="I632" i="36"/>
  <c r="K636" i="36"/>
  <c r="J640" i="36"/>
  <c r="I648" i="36"/>
  <c r="K652" i="36"/>
  <c r="J656" i="36"/>
  <c r="I664" i="36"/>
  <c r="K668" i="36"/>
  <c r="J672" i="36"/>
  <c r="I680" i="36"/>
  <c r="K684" i="36"/>
  <c r="J688" i="36"/>
  <c r="I696" i="36"/>
  <c r="K700" i="36"/>
  <c r="J704" i="36"/>
  <c r="I712" i="36"/>
  <c r="K716" i="36"/>
  <c r="J720" i="36"/>
  <c r="I728" i="36"/>
  <c r="K733" i="36"/>
  <c r="J737" i="36"/>
  <c r="I745" i="36"/>
  <c r="K749" i="36"/>
  <c r="J753" i="36"/>
  <c r="I763" i="36"/>
  <c r="K767" i="36"/>
  <c r="J771" i="36"/>
  <c r="I480" i="35"/>
  <c r="J488" i="35"/>
  <c r="I493" i="35"/>
  <c r="J501" i="35"/>
  <c r="I510" i="35"/>
  <c r="J520" i="35"/>
  <c r="I528" i="35"/>
  <c r="J536" i="35"/>
  <c r="I544" i="35"/>
  <c r="J555" i="35"/>
  <c r="I563" i="35"/>
  <c r="J571" i="35"/>
  <c r="I579" i="35"/>
  <c r="J587" i="35"/>
  <c r="I596" i="35"/>
  <c r="J604" i="35"/>
  <c r="I612" i="35"/>
  <c r="J620" i="35"/>
  <c r="I628" i="35"/>
  <c r="J636" i="35"/>
  <c r="I644" i="35"/>
  <c r="J652" i="35"/>
  <c r="I660" i="35"/>
  <c r="J668" i="35"/>
  <c r="I676" i="35"/>
  <c r="J684" i="35"/>
  <c r="I692" i="35"/>
  <c r="J700" i="35"/>
  <c r="I708" i="35"/>
  <c r="J716" i="35"/>
  <c r="I724" i="35"/>
  <c r="J733" i="35"/>
  <c r="I741" i="35"/>
  <c r="J749" i="35"/>
  <c r="I758" i="35"/>
  <c r="J767" i="35"/>
  <c r="J484" i="34"/>
  <c r="K484" i="34"/>
  <c r="J497" i="34"/>
  <c r="K497" i="34"/>
  <c r="I505" i="34"/>
  <c r="J516" i="34"/>
  <c r="K516" i="34"/>
  <c r="I524" i="34"/>
  <c r="J532" i="34"/>
  <c r="K532" i="34"/>
  <c r="I540" i="34"/>
  <c r="J551" i="34"/>
  <c r="K551" i="34"/>
  <c r="I559" i="34"/>
  <c r="J567" i="34"/>
  <c r="K567" i="34"/>
  <c r="I575" i="34"/>
  <c r="J583" i="34"/>
  <c r="K583" i="34"/>
  <c r="I592" i="34"/>
  <c r="J600" i="34"/>
  <c r="K600" i="34"/>
  <c r="I608" i="34"/>
  <c r="J616" i="34"/>
  <c r="K616" i="34"/>
  <c r="I624" i="34"/>
  <c r="J632" i="34"/>
  <c r="K632" i="34"/>
  <c r="I640" i="34"/>
  <c r="J648" i="34"/>
  <c r="K648" i="34"/>
  <c r="I656" i="34"/>
  <c r="J664" i="34"/>
  <c r="K664" i="34"/>
  <c r="I672" i="34"/>
  <c r="J680" i="34"/>
  <c r="K680" i="34"/>
  <c r="I688" i="34"/>
  <c r="J696" i="34"/>
  <c r="K696" i="34"/>
  <c r="I704" i="34"/>
  <c r="J712" i="34"/>
  <c r="K712" i="34"/>
  <c r="I720" i="34"/>
  <c r="J728" i="34"/>
  <c r="K728" i="34"/>
  <c r="I737" i="34"/>
  <c r="J745" i="34"/>
  <c r="K745" i="34"/>
  <c r="I753" i="34"/>
  <c r="J763" i="34"/>
  <c r="K763" i="34"/>
  <c r="I771" i="34"/>
  <c r="J480" i="33"/>
  <c r="K480" i="33"/>
  <c r="I488" i="33"/>
  <c r="J493" i="33"/>
  <c r="K493" i="33"/>
  <c r="I501" i="33"/>
  <c r="K505" i="33"/>
  <c r="J510" i="33"/>
  <c r="K510" i="33"/>
  <c r="I520" i="33"/>
  <c r="K524" i="33"/>
  <c r="J528" i="33"/>
  <c r="K528" i="33"/>
  <c r="I536" i="33"/>
  <c r="K540" i="33"/>
  <c r="J544" i="33"/>
  <c r="K544" i="33"/>
  <c r="I555" i="33"/>
  <c r="K559" i="33"/>
  <c r="J563" i="33"/>
  <c r="K563" i="33"/>
  <c r="I571" i="33"/>
  <c r="K575" i="33"/>
  <c r="J579" i="33"/>
  <c r="K579" i="33"/>
  <c r="I587" i="33"/>
  <c r="K592" i="33"/>
  <c r="J596" i="33"/>
  <c r="K596" i="33"/>
  <c r="I604" i="33"/>
  <c r="K608" i="33"/>
  <c r="J612" i="33"/>
  <c r="K612" i="33"/>
  <c r="I620" i="33"/>
  <c r="K624" i="33"/>
  <c r="J628" i="33"/>
  <c r="K628" i="33"/>
  <c r="I636" i="33"/>
  <c r="K640" i="33"/>
  <c r="J644" i="33"/>
  <c r="K644" i="33"/>
  <c r="I652" i="33"/>
  <c r="K656" i="33"/>
  <c r="J660" i="33"/>
  <c r="K660" i="33"/>
  <c r="I668" i="33"/>
  <c r="K672" i="33"/>
  <c r="J676" i="33"/>
  <c r="K676" i="33"/>
  <c r="I684" i="33"/>
  <c r="K688" i="33"/>
  <c r="J692" i="33"/>
  <c r="K692" i="33"/>
  <c r="I700" i="33"/>
  <c r="K704" i="33"/>
  <c r="J708" i="33"/>
  <c r="K708" i="33"/>
  <c r="I716" i="33"/>
  <c r="K720" i="33"/>
  <c r="J724" i="33"/>
  <c r="K724" i="33"/>
  <c r="I733" i="33"/>
  <c r="K737" i="33"/>
  <c r="J741" i="33"/>
  <c r="K741" i="33"/>
  <c r="I749" i="33"/>
  <c r="K753" i="33"/>
  <c r="J758" i="33"/>
  <c r="K758" i="33"/>
  <c r="I767" i="33"/>
  <c r="K771" i="33"/>
  <c r="I484" i="32"/>
  <c r="I497" i="32"/>
  <c r="J505" i="32"/>
  <c r="I516" i="32"/>
  <c r="J524" i="32"/>
  <c r="I532" i="32"/>
  <c r="J540" i="32"/>
  <c r="I551" i="32"/>
  <c r="J559" i="32"/>
  <c r="I567" i="32"/>
  <c r="J575" i="32"/>
  <c r="I583" i="32"/>
  <c r="J592" i="32"/>
  <c r="I600" i="32"/>
  <c r="J608" i="32"/>
  <c r="I616" i="32"/>
  <c r="J624" i="32"/>
  <c r="I632" i="32"/>
  <c r="J640" i="32"/>
  <c r="I648" i="32"/>
  <c r="J656" i="32"/>
  <c r="I664" i="32"/>
  <c r="J672" i="32"/>
  <c r="I680" i="32"/>
  <c r="J688" i="32"/>
  <c r="I696" i="32"/>
  <c r="J704" i="32"/>
  <c r="I712" i="32"/>
  <c r="J720" i="32"/>
  <c r="I728" i="32"/>
  <c r="J737" i="32"/>
  <c r="I745" i="32"/>
  <c r="J753" i="32"/>
  <c r="I763" i="32"/>
  <c r="J771" i="32"/>
  <c r="K480" i="31"/>
  <c r="I484" i="31"/>
  <c r="K493" i="31"/>
  <c r="I497" i="31"/>
  <c r="J505" i="31"/>
  <c r="K510" i="31"/>
  <c r="I516" i="31"/>
  <c r="J524" i="31"/>
  <c r="K528" i="31"/>
  <c r="I532" i="31"/>
  <c r="J540" i="31"/>
  <c r="K544" i="31"/>
  <c r="I551" i="31"/>
  <c r="J559" i="31"/>
  <c r="K563" i="31"/>
  <c r="I567" i="31"/>
  <c r="J575" i="31"/>
  <c r="K579" i="31"/>
  <c r="I583" i="31"/>
  <c r="J592" i="31"/>
  <c r="K596" i="31"/>
  <c r="I600" i="31"/>
  <c r="J608" i="31"/>
  <c r="K612" i="31"/>
  <c r="I616" i="31"/>
  <c r="J624" i="31"/>
  <c r="K628" i="31"/>
  <c r="I632" i="31"/>
  <c r="J640" i="31"/>
  <c r="K644" i="31"/>
  <c r="I648" i="31"/>
  <c r="J656" i="31"/>
  <c r="K660" i="31"/>
  <c r="I664" i="31"/>
  <c r="J672" i="31"/>
  <c r="K676" i="31"/>
  <c r="I680" i="31"/>
  <c r="J688" i="31"/>
  <c r="K692" i="31"/>
  <c r="I696" i="31"/>
  <c r="J704" i="31"/>
  <c r="K708" i="31"/>
  <c r="I712" i="31"/>
  <c r="J720" i="31"/>
  <c r="K724" i="31"/>
  <c r="I728" i="31"/>
  <c r="J737" i="31"/>
  <c r="K741" i="31"/>
  <c r="I745" i="31"/>
  <c r="J753" i="31"/>
  <c r="K758" i="31"/>
  <c r="I763" i="31"/>
  <c r="J771" i="31"/>
  <c r="J488" i="30"/>
  <c r="J501" i="30"/>
  <c r="K505" i="30"/>
  <c r="J520" i="30"/>
  <c r="K524" i="30"/>
  <c r="J536" i="30"/>
  <c r="K540" i="30"/>
  <c r="J555" i="30"/>
  <c r="K559" i="30"/>
  <c r="J571" i="30"/>
  <c r="K575" i="30"/>
  <c r="J587" i="30"/>
  <c r="K592" i="30"/>
  <c r="J604" i="30"/>
  <c r="K608" i="30"/>
  <c r="J620" i="30"/>
  <c r="K624" i="30"/>
  <c r="J636" i="30"/>
  <c r="K640" i="30"/>
  <c r="J652" i="30"/>
  <c r="K656" i="30"/>
  <c r="J668" i="30"/>
  <c r="K672" i="30"/>
  <c r="J684" i="30"/>
  <c r="K688" i="30"/>
  <c r="J700" i="30"/>
  <c r="K704" i="30"/>
  <c r="J716" i="30"/>
  <c r="K720" i="30"/>
  <c r="J733" i="30"/>
  <c r="K737" i="30"/>
  <c r="J749" i="30"/>
  <c r="K753" i="30"/>
  <c r="J767" i="30"/>
  <c r="K771" i="30"/>
  <c r="J484" i="29"/>
  <c r="K488" i="29"/>
  <c r="J497" i="29"/>
  <c r="K501" i="29"/>
  <c r="J516" i="29"/>
  <c r="K520" i="29"/>
  <c r="J532" i="29"/>
  <c r="K536" i="29"/>
  <c r="J551" i="29"/>
  <c r="K555" i="29"/>
  <c r="J567" i="29"/>
  <c r="K571" i="29"/>
  <c r="J583" i="29"/>
  <c r="K587" i="29"/>
  <c r="J600" i="29"/>
  <c r="K604" i="29"/>
  <c r="J616" i="29"/>
  <c r="K620" i="29"/>
  <c r="J632" i="29"/>
  <c r="K636" i="29"/>
  <c r="J648" i="29"/>
  <c r="K652" i="29"/>
  <c r="J664" i="29"/>
  <c r="K668" i="29"/>
  <c r="J680" i="29"/>
  <c r="K684" i="29"/>
  <c r="J696" i="29"/>
  <c r="K700" i="29"/>
  <c r="J712" i="29"/>
  <c r="K716" i="29"/>
  <c r="J728" i="29"/>
  <c r="K733" i="29"/>
  <c r="J745" i="29"/>
  <c r="K749" i="29"/>
  <c r="J763" i="29"/>
  <c r="K767" i="29"/>
  <c r="J480" i="63"/>
  <c r="K484" i="63"/>
  <c r="J493" i="63"/>
  <c r="K497" i="63"/>
  <c r="J510" i="63"/>
  <c r="K516" i="63"/>
  <c r="J528" i="63"/>
  <c r="K532" i="63"/>
  <c r="J544" i="63"/>
  <c r="K551" i="63"/>
  <c r="J563" i="63"/>
  <c r="K567" i="63"/>
  <c r="J579" i="63"/>
  <c r="K583" i="63"/>
  <c r="J596" i="63"/>
  <c r="K600" i="63"/>
  <c r="J612" i="63"/>
  <c r="K616" i="63"/>
  <c r="J628" i="63"/>
  <c r="K632" i="63"/>
  <c r="J644" i="63"/>
  <c r="K648" i="63"/>
  <c r="J660" i="63"/>
  <c r="K664" i="63"/>
  <c r="J676" i="63"/>
  <c r="K680" i="63"/>
  <c r="J692" i="63"/>
  <c r="K696" i="63"/>
  <c r="J708" i="63"/>
  <c r="K712" i="63"/>
  <c r="J724" i="63"/>
  <c r="K728" i="63"/>
  <c r="J741" i="63"/>
  <c r="K745" i="63"/>
  <c r="J758" i="63"/>
  <c r="K763" i="63"/>
  <c r="J659" i="58"/>
  <c r="K663" i="58"/>
  <c r="I671" i="58"/>
  <c r="J675" i="58"/>
  <c r="K679" i="58"/>
  <c r="I687" i="58"/>
  <c r="J691" i="58"/>
  <c r="K695" i="58"/>
  <c r="I703" i="58"/>
  <c r="J707" i="58"/>
  <c r="K711" i="58"/>
  <c r="I719" i="58"/>
  <c r="J723" i="58"/>
  <c r="K727" i="58"/>
  <c r="I736" i="58"/>
  <c r="J740" i="58"/>
  <c r="K744" i="58"/>
  <c r="I752" i="58"/>
  <c r="J756" i="58"/>
  <c r="K762" i="58"/>
  <c r="I770" i="58"/>
  <c r="K483" i="57"/>
  <c r="J492" i="57"/>
  <c r="K496" i="57"/>
  <c r="I504" i="57"/>
  <c r="J508" i="57"/>
  <c r="K514" i="57"/>
  <c r="I523" i="57"/>
  <c r="J527" i="57"/>
  <c r="K531" i="57"/>
  <c r="I539" i="57"/>
  <c r="J543" i="57"/>
  <c r="K550" i="57"/>
  <c r="I558" i="57"/>
  <c r="J562" i="57"/>
  <c r="K566" i="57"/>
  <c r="I574" i="57"/>
  <c r="J578" i="57"/>
  <c r="K582" i="57"/>
  <c r="I591" i="57"/>
  <c r="J595" i="57"/>
  <c r="K599" i="57"/>
  <c r="I607" i="57"/>
  <c r="J611" i="57"/>
  <c r="K615" i="57"/>
  <c r="I623" i="57"/>
  <c r="J627" i="57"/>
  <c r="K631" i="57"/>
  <c r="I639" i="57"/>
  <c r="J643" i="57"/>
  <c r="K647" i="57"/>
  <c r="I655" i="57"/>
  <c r="J659" i="57"/>
  <c r="K663" i="57"/>
  <c r="I671" i="57"/>
  <c r="J675" i="57"/>
  <c r="K679" i="57"/>
  <c r="I687" i="57"/>
  <c r="J691" i="57"/>
  <c r="K695" i="57"/>
  <c r="I703" i="57"/>
  <c r="J707" i="57"/>
  <c r="K711" i="57"/>
  <c r="I719" i="57"/>
  <c r="J723" i="57"/>
  <c r="K727" i="57"/>
  <c r="I736" i="57"/>
  <c r="J740" i="57"/>
  <c r="K744" i="57"/>
  <c r="I752" i="57"/>
  <c r="J756" i="57"/>
  <c r="K762" i="57"/>
  <c r="I770" i="57"/>
  <c r="K483" i="56"/>
  <c r="J492" i="56"/>
  <c r="K496" i="56"/>
  <c r="I504" i="56"/>
  <c r="J508" i="56"/>
  <c r="K514" i="56"/>
  <c r="I523" i="56"/>
  <c r="J527" i="56"/>
  <c r="K531" i="56"/>
  <c r="I539" i="56"/>
  <c r="J543" i="56"/>
  <c r="K550" i="56"/>
  <c r="I558" i="56"/>
  <c r="J562" i="56"/>
  <c r="K566" i="56"/>
  <c r="I574" i="56"/>
  <c r="J578" i="56"/>
  <c r="K582" i="56"/>
  <c r="I591" i="56"/>
  <c r="J595" i="56"/>
  <c r="K599" i="56"/>
  <c r="I607" i="56"/>
  <c r="J611" i="56"/>
  <c r="K615" i="56"/>
  <c r="I623" i="56"/>
  <c r="J627" i="56"/>
  <c r="K631" i="56"/>
  <c r="I639" i="56"/>
  <c r="J643" i="56"/>
  <c r="K647" i="56"/>
  <c r="I655" i="56"/>
  <c r="J659" i="56"/>
  <c r="K663" i="56"/>
  <c r="I671" i="56"/>
  <c r="J675" i="56"/>
  <c r="K679" i="56"/>
  <c r="I687" i="56"/>
  <c r="J691" i="56"/>
  <c r="K695" i="56"/>
  <c r="I703" i="56"/>
  <c r="J707" i="56"/>
  <c r="K711" i="56"/>
  <c r="I719" i="56"/>
  <c r="J723" i="56"/>
  <c r="K727" i="56"/>
  <c r="I736" i="56"/>
  <c r="J740" i="56"/>
  <c r="K744" i="56"/>
  <c r="I752" i="56"/>
  <c r="J756" i="56"/>
  <c r="K762" i="56"/>
  <c r="I770" i="56"/>
  <c r="K483" i="55"/>
  <c r="J492" i="55"/>
  <c r="K496" i="55"/>
  <c r="I504" i="55"/>
  <c r="J508" i="55"/>
  <c r="K514" i="55"/>
  <c r="I523" i="55"/>
  <c r="J527" i="55"/>
  <c r="K531" i="55"/>
  <c r="I539" i="55"/>
  <c r="J543" i="55"/>
  <c r="K550" i="55"/>
  <c r="I558" i="55"/>
  <c r="J562" i="55"/>
  <c r="K566" i="55"/>
  <c r="I574" i="55"/>
  <c r="J578" i="55"/>
  <c r="K582" i="55"/>
  <c r="I591" i="55"/>
  <c r="J595" i="55"/>
  <c r="K599" i="55"/>
  <c r="I607" i="55"/>
  <c r="J611" i="55"/>
  <c r="K615" i="55"/>
  <c r="I623" i="55"/>
  <c r="J627" i="55"/>
  <c r="K631" i="55"/>
  <c r="I639" i="55"/>
  <c r="J643" i="55"/>
  <c r="K647" i="55"/>
  <c r="I655" i="55"/>
  <c r="J659" i="55"/>
  <c r="K663" i="55"/>
  <c r="I671" i="55"/>
  <c r="J675" i="55"/>
  <c r="K679" i="55"/>
  <c r="I687" i="55"/>
  <c r="J691" i="55"/>
  <c r="K695" i="55"/>
  <c r="I703" i="55"/>
  <c r="J707" i="55"/>
  <c r="K711" i="55"/>
  <c r="I719" i="55"/>
  <c r="J723" i="55"/>
  <c r="K727" i="55"/>
  <c r="I736" i="55"/>
  <c r="J740" i="55"/>
  <c r="K744" i="55"/>
  <c r="I752" i="55"/>
  <c r="J756" i="55"/>
  <c r="K762" i="55"/>
  <c r="I770" i="55"/>
  <c r="K483" i="54"/>
  <c r="J492" i="54"/>
  <c r="K496" i="54"/>
  <c r="I504" i="54"/>
  <c r="J508" i="54"/>
  <c r="K514" i="54"/>
  <c r="I523" i="54"/>
  <c r="J527" i="54"/>
  <c r="K531" i="54"/>
  <c r="I539" i="54"/>
  <c r="J543" i="54"/>
  <c r="K550" i="54"/>
  <c r="I558" i="54"/>
  <c r="J562" i="54"/>
  <c r="K566" i="54"/>
  <c r="I574" i="54"/>
  <c r="J578" i="54"/>
  <c r="K582" i="54"/>
  <c r="I591" i="54"/>
  <c r="J595" i="54"/>
  <c r="K599" i="54"/>
  <c r="I607" i="54"/>
  <c r="J611" i="54"/>
  <c r="K615" i="54"/>
  <c r="I623" i="54"/>
  <c r="J627" i="54"/>
  <c r="K631" i="54"/>
  <c r="I639" i="54"/>
  <c r="J643" i="54"/>
  <c r="K647" i="54"/>
  <c r="I655" i="54"/>
  <c r="J659" i="54"/>
  <c r="K663" i="54"/>
  <c r="I671" i="54"/>
  <c r="J675" i="54"/>
  <c r="K679" i="54"/>
  <c r="I687" i="54"/>
  <c r="J691" i="54"/>
  <c r="K695" i="54"/>
  <c r="I703" i="54"/>
  <c r="J707" i="54"/>
  <c r="K711" i="54"/>
  <c r="I719" i="54"/>
  <c r="J723" i="54"/>
  <c r="K727" i="54"/>
  <c r="I736" i="54"/>
  <c r="J740" i="54"/>
  <c r="K744" i="54"/>
  <c r="I752" i="54"/>
  <c r="J756" i="54"/>
  <c r="K762" i="54"/>
  <c r="I770" i="54"/>
  <c r="K483" i="53"/>
  <c r="J492" i="53"/>
  <c r="K496" i="53"/>
  <c r="I504" i="53"/>
  <c r="J508" i="53"/>
  <c r="K514" i="53"/>
  <c r="I523" i="53"/>
  <c r="J527" i="53"/>
  <c r="K531" i="53"/>
  <c r="I539" i="53"/>
  <c r="J543" i="53"/>
  <c r="K550" i="53"/>
  <c r="I558" i="53"/>
  <c r="J562" i="53"/>
  <c r="K566" i="53"/>
  <c r="I574" i="53"/>
  <c r="J578" i="53"/>
  <c r="K582" i="53"/>
  <c r="I591" i="53"/>
  <c r="J595" i="53"/>
  <c r="K599" i="53"/>
  <c r="I607" i="53"/>
  <c r="J611" i="53"/>
  <c r="K615" i="53"/>
  <c r="I623" i="53"/>
  <c r="J627" i="53"/>
  <c r="K631" i="53"/>
  <c r="I639" i="53"/>
  <c r="J643" i="53"/>
  <c r="K647" i="53"/>
  <c r="I655" i="53"/>
  <c r="J659" i="53"/>
  <c r="K663" i="53"/>
  <c r="I671" i="53"/>
  <c r="J675" i="53"/>
  <c r="K679" i="53"/>
  <c r="I687" i="53"/>
  <c r="J691" i="53"/>
  <c r="K695" i="53"/>
  <c r="I703" i="53"/>
  <c r="J707" i="53"/>
  <c r="K711" i="53"/>
  <c r="I719" i="53"/>
  <c r="J723" i="53"/>
  <c r="K727" i="53"/>
  <c r="I736" i="53"/>
  <c r="J740" i="53"/>
  <c r="K744" i="53"/>
  <c r="I752" i="53"/>
  <c r="J756" i="53"/>
  <c r="K762" i="53"/>
  <c r="I770" i="53"/>
  <c r="K483" i="52"/>
  <c r="J492" i="52"/>
  <c r="K496" i="52"/>
  <c r="I504" i="52"/>
  <c r="J508" i="52"/>
  <c r="K514" i="52"/>
  <c r="J599" i="58"/>
  <c r="K603" i="58"/>
  <c r="J615" i="58"/>
  <c r="K619" i="58"/>
  <c r="J631" i="58"/>
  <c r="K635" i="58"/>
  <c r="J647" i="58"/>
  <c r="K651" i="58"/>
  <c r="J528" i="58"/>
  <c r="I485" i="47"/>
  <c r="J489" i="47"/>
  <c r="I498" i="47"/>
  <c r="J502" i="47"/>
  <c r="K506" i="47"/>
  <c r="I517" i="47"/>
  <c r="J521" i="47"/>
  <c r="K525" i="47"/>
  <c r="I533" i="47"/>
  <c r="J537" i="47"/>
  <c r="K541" i="47"/>
  <c r="I552" i="47"/>
  <c r="J556" i="47"/>
  <c r="K560" i="47"/>
  <c r="I568" i="47"/>
  <c r="J572" i="47"/>
  <c r="K576" i="47"/>
  <c r="I584" i="47"/>
  <c r="J588" i="47"/>
  <c r="K593" i="47"/>
  <c r="I601" i="47"/>
  <c r="J605" i="47"/>
  <c r="K609" i="47"/>
  <c r="I617" i="47"/>
  <c r="J621" i="47"/>
  <c r="K625" i="47"/>
  <c r="I633" i="47"/>
  <c r="J637" i="47"/>
  <c r="K641" i="47"/>
  <c r="I649" i="47"/>
  <c r="J653" i="47"/>
  <c r="K657" i="47"/>
  <c r="I665" i="47"/>
  <c r="J669" i="47"/>
  <c r="K673" i="47"/>
  <c r="I681" i="47"/>
  <c r="J685" i="47"/>
  <c r="K689" i="47"/>
  <c r="I697" i="47"/>
  <c r="J701" i="47"/>
  <c r="K705" i="47"/>
  <c r="I713" i="47"/>
  <c r="J717" i="47"/>
  <c r="K721" i="47"/>
  <c r="I729" i="47"/>
  <c r="J734" i="47"/>
  <c r="K738" i="47"/>
  <c r="I746" i="47"/>
  <c r="J750" i="47"/>
  <c r="K754" i="47"/>
  <c r="I764" i="47"/>
  <c r="J768" i="47"/>
  <c r="I485" i="46"/>
  <c r="J489" i="46"/>
  <c r="I498" i="46"/>
  <c r="J502" i="46"/>
  <c r="K506" i="46"/>
  <c r="I517" i="46"/>
  <c r="J521" i="46"/>
  <c r="K525" i="46"/>
  <c r="I533" i="46"/>
  <c r="J537" i="46"/>
  <c r="K541" i="46"/>
  <c r="I552" i="46"/>
  <c r="J556" i="46"/>
  <c r="K560" i="46"/>
  <c r="I568" i="46"/>
  <c r="J572" i="46"/>
  <c r="K576" i="46"/>
  <c r="I584" i="46"/>
  <c r="J588" i="46"/>
  <c r="K593" i="46"/>
  <c r="I601" i="46"/>
  <c r="J605" i="46"/>
  <c r="K609" i="46"/>
  <c r="I617" i="46"/>
  <c r="J621" i="46"/>
  <c r="K625" i="46"/>
  <c r="I633" i="46"/>
  <c r="J637" i="46"/>
  <c r="K641" i="46"/>
  <c r="I649" i="46"/>
  <c r="J653" i="46"/>
  <c r="K657" i="46"/>
  <c r="I665" i="46"/>
  <c r="J669" i="46"/>
  <c r="K673" i="46"/>
  <c r="I681" i="46"/>
  <c r="J685" i="46"/>
  <c r="K689" i="46"/>
  <c r="I697" i="46"/>
  <c r="J701" i="46"/>
  <c r="K705" i="46"/>
  <c r="I713" i="46"/>
  <c r="J717" i="46"/>
  <c r="K721" i="46"/>
  <c r="I729" i="46"/>
  <c r="J734" i="46"/>
  <c r="K738" i="46"/>
  <c r="I746" i="46"/>
  <c r="J750" i="46"/>
  <c r="K754" i="46"/>
  <c r="I764" i="46"/>
  <c r="J768" i="46"/>
  <c r="J488" i="39"/>
  <c r="J501" i="39"/>
  <c r="K505" i="39"/>
  <c r="J520" i="39"/>
  <c r="K524" i="39"/>
  <c r="J536" i="39"/>
  <c r="K540" i="39"/>
  <c r="J555" i="39"/>
  <c r="K559" i="39"/>
  <c r="J571" i="39"/>
  <c r="K575" i="39"/>
  <c r="J587" i="39"/>
  <c r="K592" i="39"/>
  <c r="J604" i="39"/>
  <c r="K608" i="39"/>
  <c r="J620" i="39"/>
  <c r="K624" i="39"/>
  <c r="J636" i="39"/>
  <c r="K640" i="39"/>
  <c r="J652" i="39"/>
  <c r="K656" i="39"/>
  <c r="J668" i="39"/>
  <c r="K672" i="39"/>
  <c r="J684" i="39"/>
  <c r="K688" i="39"/>
  <c r="J700" i="39"/>
  <c r="K704" i="39"/>
  <c r="J716" i="39"/>
  <c r="K720" i="39"/>
  <c r="J733" i="39"/>
  <c r="K737" i="39"/>
  <c r="J749" i="39"/>
  <c r="K753" i="39"/>
  <c r="J767" i="39"/>
  <c r="K771" i="39"/>
  <c r="J484" i="38"/>
  <c r="K488" i="38"/>
  <c r="J497" i="38"/>
  <c r="K501" i="38"/>
  <c r="J516" i="38"/>
  <c r="K520" i="38"/>
  <c r="J532" i="38"/>
  <c r="K536" i="38"/>
  <c r="J551" i="38"/>
  <c r="K555" i="38"/>
  <c r="J567" i="38"/>
  <c r="K571" i="38"/>
  <c r="J583" i="38"/>
  <c r="K587" i="38"/>
  <c r="J600" i="38"/>
  <c r="K604" i="38"/>
  <c r="J616" i="38"/>
  <c r="K620" i="38"/>
  <c r="J632" i="38"/>
  <c r="K636" i="38"/>
  <c r="J648" i="38"/>
  <c r="K652" i="38"/>
  <c r="J664" i="38"/>
  <c r="K668" i="38"/>
  <c r="J680" i="38"/>
  <c r="K684" i="38"/>
  <c r="J696" i="38"/>
  <c r="K700" i="38"/>
  <c r="J712" i="38"/>
  <c r="K716" i="38"/>
  <c r="J728" i="38"/>
  <c r="K733" i="38"/>
  <c r="J745" i="38"/>
  <c r="K749" i="38"/>
  <c r="J763" i="38"/>
  <c r="K767" i="38"/>
  <c r="J480" i="37"/>
  <c r="K484" i="37"/>
  <c r="J493" i="37"/>
  <c r="K497" i="37"/>
  <c r="J510" i="37"/>
  <c r="K516" i="37"/>
  <c r="J528" i="37"/>
  <c r="K532" i="37"/>
  <c r="J544" i="37"/>
  <c r="K551" i="37"/>
  <c r="J563" i="37"/>
  <c r="K567" i="37"/>
  <c r="J579" i="37"/>
  <c r="K583" i="37"/>
  <c r="J596" i="37"/>
  <c r="K600" i="37"/>
  <c r="J612" i="37"/>
  <c r="K616" i="37"/>
  <c r="J628" i="37"/>
  <c r="K632" i="37"/>
  <c r="J644" i="37"/>
  <c r="K648" i="37"/>
  <c r="J660" i="37"/>
  <c r="K664" i="37"/>
  <c r="J676" i="37"/>
  <c r="K680" i="37"/>
  <c r="J692" i="37"/>
  <c r="K696" i="37"/>
  <c r="J708" i="37"/>
  <c r="K712" i="37"/>
  <c r="J724" i="37"/>
  <c r="K728" i="37"/>
  <c r="J741" i="37"/>
  <c r="K745" i="37"/>
  <c r="J758" i="37"/>
  <c r="K763" i="37"/>
  <c r="I480" i="36"/>
  <c r="J488" i="36"/>
  <c r="I493" i="36"/>
  <c r="J501" i="36"/>
  <c r="I510" i="36"/>
  <c r="J520" i="36"/>
  <c r="I528" i="36"/>
  <c r="J536" i="36"/>
  <c r="I544" i="36"/>
  <c r="J555" i="36"/>
  <c r="I563" i="36"/>
  <c r="J571" i="36"/>
  <c r="I579" i="36"/>
  <c r="J587" i="36"/>
  <c r="I596" i="36"/>
  <c r="J604" i="36"/>
  <c r="I612" i="36"/>
  <c r="J620" i="36"/>
  <c r="I628" i="36"/>
  <c r="J636" i="36"/>
  <c r="I644" i="36"/>
  <c r="J652" i="36"/>
  <c r="I660" i="36"/>
  <c r="J668" i="36"/>
  <c r="I676" i="36"/>
  <c r="J684" i="36"/>
  <c r="I692" i="36"/>
  <c r="J700" i="36"/>
  <c r="I708" i="36"/>
  <c r="J716" i="36"/>
  <c r="I724" i="36"/>
  <c r="J733" i="36"/>
  <c r="I741" i="36"/>
  <c r="J749" i="36"/>
  <c r="I758" i="36"/>
  <c r="J767" i="36"/>
  <c r="J484" i="35"/>
  <c r="K484" i="35"/>
  <c r="J497" i="35"/>
  <c r="K497" i="35"/>
  <c r="I505" i="35"/>
  <c r="J516" i="35"/>
  <c r="K516" i="35"/>
  <c r="I524" i="35"/>
  <c r="J532" i="35"/>
  <c r="K532" i="35"/>
  <c r="I540" i="35"/>
  <c r="J551" i="35"/>
  <c r="K551" i="35"/>
  <c r="I559" i="35"/>
  <c r="J567" i="35"/>
  <c r="K567" i="35"/>
  <c r="I575" i="35"/>
  <c r="J583" i="35"/>
  <c r="K583" i="35"/>
  <c r="I592" i="35"/>
  <c r="J600" i="35"/>
  <c r="K600" i="35"/>
  <c r="I608" i="35"/>
  <c r="J616" i="35"/>
  <c r="K616" i="35"/>
  <c r="I624" i="35"/>
  <c r="J632" i="35"/>
  <c r="K632" i="35"/>
  <c r="I640" i="35"/>
  <c r="J648" i="35"/>
  <c r="K648" i="35"/>
  <c r="I656" i="35"/>
  <c r="J664" i="35"/>
  <c r="K664" i="35"/>
  <c r="I672" i="35"/>
  <c r="J680" i="35"/>
  <c r="K680" i="35"/>
  <c r="I688" i="35"/>
  <c r="J696" i="35"/>
  <c r="K696" i="35"/>
  <c r="I704" i="35"/>
  <c r="J712" i="35"/>
  <c r="K712" i="35"/>
  <c r="I720" i="35"/>
  <c r="J728" i="35"/>
  <c r="K728" i="35"/>
  <c r="I737" i="35"/>
  <c r="J745" i="35"/>
  <c r="K745" i="35"/>
  <c r="I753" i="35"/>
  <c r="J763" i="35"/>
  <c r="K763" i="35"/>
  <c r="I771" i="35"/>
  <c r="J480" i="34"/>
  <c r="K480" i="34"/>
  <c r="I488" i="34"/>
  <c r="J493" i="34"/>
  <c r="K493" i="34"/>
  <c r="I501" i="34"/>
  <c r="K505" i="34"/>
  <c r="J510" i="34"/>
  <c r="K510" i="34"/>
  <c r="I520" i="34"/>
  <c r="K524" i="34"/>
  <c r="J528" i="34"/>
  <c r="K528" i="34"/>
  <c r="I536" i="34"/>
  <c r="K540" i="34"/>
  <c r="J544" i="34"/>
  <c r="K544" i="34"/>
  <c r="I555" i="34"/>
  <c r="K559" i="34"/>
  <c r="J563" i="34"/>
  <c r="K563" i="34"/>
  <c r="I571" i="34"/>
  <c r="K575" i="34"/>
  <c r="J579" i="34"/>
  <c r="K579" i="34"/>
  <c r="I587" i="34"/>
  <c r="K592" i="34"/>
  <c r="J596" i="34"/>
  <c r="K596" i="34"/>
  <c r="I604" i="34"/>
  <c r="K608" i="34"/>
  <c r="J612" i="34"/>
  <c r="K612" i="34"/>
  <c r="I620" i="34"/>
  <c r="K624" i="34"/>
  <c r="J628" i="34"/>
  <c r="K628" i="34"/>
  <c r="I636" i="34"/>
  <c r="K640" i="34"/>
  <c r="J644" i="34"/>
  <c r="K644" i="34"/>
  <c r="I652" i="34"/>
  <c r="K656" i="34"/>
  <c r="J660" i="34"/>
  <c r="K660" i="34"/>
  <c r="I668" i="34"/>
  <c r="K672" i="34"/>
  <c r="J676" i="34"/>
  <c r="K676" i="34"/>
  <c r="I684" i="34"/>
  <c r="K688" i="34"/>
  <c r="J692" i="34"/>
  <c r="K692" i="34"/>
  <c r="I700" i="34"/>
  <c r="K704" i="34"/>
  <c r="J708" i="34"/>
  <c r="K708" i="34"/>
  <c r="I716" i="34"/>
  <c r="K720" i="34"/>
  <c r="J724" i="34"/>
  <c r="K724" i="34"/>
  <c r="I733" i="34"/>
  <c r="K737" i="34"/>
  <c r="J741" i="34"/>
  <c r="K741" i="34"/>
  <c r="I749" i="34"/>
  <c r="K753" i="34"/>
  <c r="J758" i="34"/>
  <c r="K758" i="34"/>
  <c r="I767" i="34"/>
  <c r="K771" i="34"/>
  <c r="I484" i="33"/>
  <c r="K488" i="33"/>
  <c r="I497" i="33"/>
  <c r="K501" i="33"/>
  <c r="J505" i="33"/>
  <c r="I516" i="33"/>
  <c r="K520" i="33"/>
  <c r="J524" i="33"/>
  <c r="I532" i="33"/>
  <c r="K536" i="33"/>
  <c r="J540" i="33"/>
  <c r="I551" i="33"/>
  <c r="K555" i="33"/>
  <c r="J559" i="33"/>
  <c r="I567" i="33"/>
  <c r="K571" i="33"/>
  <c r="J575" i="33"/>
  <c r="I583" i="33"/>
  <c r="K587" i="33"/>
  <c r="J592" i="33"/>
  <c r="I600" i="33"/>
  <c r="K604" i="33"/>
  <c r="J608" i="33"/>
  <c r="I616" i="33"/>
  <c r="K620" i="33"/>
  <c r="J624" i="33"/>
  <c r="I632" i="33"/>
  <c r="K636" i="33"/>
  <c r="J640" i="33"/>
  <c r="I648" i="33"/>
  <c r="K652" i="33"/>
  <c r="J656" i="33"/>
  <c r="I664" i="33"/>
  <c r="K668" i="33"/>
  <c r="J672" i="33"/>
  <c r="I680" i="33"/>
  <c r="K684" i="33"/>
  <c r="J688" i="33"/>
  <c r="I696" i="33"/>
  <c r="K700" i="33"/>
  <c r="J704" i="33"/>
  <c r="I712" i="33"/>
  <c r="K716" i="33"/>
  <c r="J720" i="33"/>
  <c r="I728" i="33"/>
  <c r="K733" i="33"/>
  <c r="J737" i="33"/>
  <c r="I745" i="33"/>
  <c r="K749" i="33"/>
  <c r="J753" i="33"/>
  <c r="I763" i="33"/>
  <c r="K767" i="33"/>
  <c r="J771" i="33"/>
  <c r="I480" i="32"/>
  <c r="J488" i="32"/>
  <c r="K488" i="32"/>
  <c r="I493" i="32"/>
  <c r="J501" i="32"/>
  <c r="K501" i="32"/>
  <c r="I510" i="32"/>
  <c r="J520" i="32"/>
  <c r="K520" i="32"/>
  <c r="I528" i="32"/>
  <c r="J536" i="32"/>
  <c r="K536" i="32"/>
  <c r="I544" i="32"/>
  <c r="J555" i="32"/>
  <c r="K555" i="32"/>
  <c r="I563" i="32"/>
  <c r="J571" i="32"/>
  <c r="K571" i="32"/>
  <c r="I579" i="32"/>
  <c r="J587" i="32"/>
  <c r="K587" i="32"/>
  <c r="I596" i="32"/>
  <c r="J604" i="32"/>
  <c r="K604" i="32"/>
  <c r="I612" i="32"/>
  <c r="J620" i="32"/>
  <c r="K620" i="32"/>
  <c r="I628" i="32"/>
  <c r="J636" i="32"/>
  <c r="K636" i="32"/>
  <c r="I644" i="32"/>
  <c r="J652" i="32"/>
  <c r="K652" i="32"/>
  <c r="I660" i="32"/>
  <c r="J668" i="32"/>
  <c r="K668" i="32"/>
  <c r="I676" i="32"/>
  <c r="J684" i="32"/>
  <c r="K684" i="32"/>
  <c r="I692" i="32"/>
  <c r="J700" i="32"/>
  <c r="K700" i="32"/>
  <c r="I708" i="32"/>
  <c r="J716" i="32"/>
  <c r="K716" i="32"/>
  <c r="I724" i="32"/>
  <c r="J733" i="32"/>
  <c r="K733" i="32"/>
  <c r="I741" i="32"/>
  <c r="J749" i="32"/>
  <c r="K749" i="32"/>
  <c r="I758" i="32"/>
  <c r="J767" i="32"/>
  <c r="K767" i="32"/>
  <c r="J488" i="31"/>
  <c r="J501" i="31"/>
  <c r="K505" i="31"/>
  <c r="J520" i="31"/>
  <c r="K524" i="31"/>
  <c r="J536" i="31"/>
  <c r="K540" i="31"/>
  <c r="J555" i="31"/>
  <c r="K559" i="31"/>
  <c r="J571" i="31"/>
  <c r="K575" i="31"/>
  <c r="J587" i="31"/>
  <c r="K592" i="31"/>
  <c r="J604" i="31"/>
  <c r="K608" i="31"/>
  <c r="J620" i="31"/>
  <c r="K624" i="31"/>
  <c r="J636" i="31"/>
  <c r="K640" i="31"/>
  <c r="J652" i="31"/>
  <c r="K656" i="31"/>
  <c r="J668" i="31"/>
  <c r="K672" i="31"/>
  <c r="J684" i="31"/>
  <c r="K688" i="31"/>
  <c r="J700" i="31"/>
  <c r="K704" i="31"/>
  <c r="J716" i="31"/>
  <c r="K720" i="31"/>
  <c r="J733" i="31"/>
  <c r="K737" i="31"/>
  <c r="J749" i="31"/>
  <c r="K753" i="31"/>
  <c r="J767" i="31"/>
  <c r="K771" i="31"/>
  <c r="I480" i="30"/>
  <c r="J484" i="30"/>
  <c r="K488" i="30"/>
  <c r="I493" i="30"/>
  <c r="J497" i="30"/>
  <c r="K501" i="30"/>
  <c r="I510" i="30"/>
  <c r="J516" i="30"/>
  <c r="K520" i="30"/>
  <c r="I528" i="30"/>
  <c r="J532" i="30"/>
  <c r="K536" i="30"/>
  <c r="I544" i="30"/>
  <c r="J551" i="30"/>
  <c r="K555" i="30"/>
  <c r="I563" i="30"/>
  <c r="J567" i="30"/>
  <c r="K571" i="30"/>
  <c r="I579" i="30"/>
  <c r="J583" i="30"/>
  <c r="K587" i="30"/>
  <c r="I596" i="30"/>
  <c r="J600" i="30"/>
  <c r="K604" i="30"/>
  <c r="I612" i="30"/>
  <c r="J616" i="30"/>
  <c r="K620" i="30"/>
  <c r="I628" i="30"/>
  <c r="J632" i="30"/>
  <c r="K636" i="30"/>
  <c r="I644" i="30"/>
  <c r="J648" i="30"/>
  <c r="K652" i="30"/>
  <c r="I660" i="30"/>
  <c r="J664" i="30"/>
  <c r="K668" i="30"/>
  <c r="I676" i="30"/>
  <c r="J680" i="30"/>
  <c r="K684" i="30"/>
  <c r="I692" i="30"/>
  <c r="J696" i="30"/>
  <c r="K700" i="30"/>
  <c r="I708" i="30"/>
  <c r="J712" i="30"/>
  <c r="K716" i="30"/>
  <c r="I724" i="30"/>
  <c r="J728" i="30"/>
  <c r="K733" i="30"/>
  <c r="I741" i="30"/>
  <c r="J745" i="30"/>
  <c r="K749" i="30"/>
  <c r="I758" i="30"/>
  <c r="J763" i="30"/>
  <c r="K767" i="30"/>
  <c r="J480" i="29"/>
  <c r="K484" i="29"/>
  <c r="J493" i="29"/>
  <c r="K497" i="29"/>
  <c r="I505" i="29"/>
  <c r="J510" i="29"/>
  <c r="K516" i="29"/>
  <c r="I524" i="29"/>
  <c r="J528" i="29"/>
  <c r="K532" i="29"/>
  <c r="I540" i="29"/>
  <c r="J544" i="29"/>
  <c r="K551" i="29"/>
  <c r="I559" i="29"/>
  <c r="J563" i="29"/>
  <c r="K567" i="29"/>
  <c r="I575" i="29"/>
  <c r="J579" i="29"/>
  <c r="K583" i="29"/>
  <c r="I592" i="29"/>
  <c r="J596" i="29"/>
  <c r="K600" i="29"/>
  <c r="I608" i="29"/>
  <c r="J612" i="29"/>
  <c r="K616" i="29"/>
  <c r="I624" i="29"/>
  <c r="J628" i="29"/>
  <c r="K632" i="29"/>
  <c r="I640" i="29"/>
  <c r="J644" i="29"/>
  <c r="K648" i="29"/>
  <c r="I656" i="29"/>
  <c r="J660" i="29"/>
  <c r="K664" i="29"/>
  <c r="I672" i="29"/>
  <c r="J676" i="29"/>
  <c r="K680" i="29"/>
  <c r="I688" i="29"/>
  <c r="J692" i="29"/>
  <c r="K696" i="29"/>
  <c r="I704" i="29"/>
  <c r="J708" i="29"/>
  <c r="K712" i="29"/>
  <c r="I720" i="29"/>
  <c r="J724" i="29"/>
  <c r="K728" i="29"/>
  <c r="I737" i="29"/>
  <c r="J741" i="29"/>
  <c r="K745" i="29"/>
  <c r="I753" i="29"/>
  <c r="J758" i="29"/>
  <c r="K763" i="29"/>
  <c r="I771" i="29"/>
  <c r="K480" i="63"/>
  <c r="I488" i="63"/>
  <c r="K493" i="63"/>
  <c r="I501" i="63"/>
  <c r="J505" i="63"/>
  <c r="K510" i="63"/>
  <c r="I520" i="63"/>
  <c r="J524" i="63"/>
  <c r="K528" i="63"/>
  <c r="I536" i="63"/>
  <c r="J540" i="63"/>
  <c r="K544" i="63"/>
  <c r="I555" i="63"/>
  <c r="J559" i="63"/>
  <c r="K563" i="63"/>
  <c r="I571" i="63"/>
  <c r="J575" i="63"/>
  <c r="K579" i="63"/>
  <c r="I587" i="63"/>
  <c r="J592" i="63"/>
  <c r="K596" i="63"/>
  <c r="I604" i="63"/>
  <c r="J608" i="63"/>
  <c r="K612" i="63"/>
  <c r="I620" i="63"/>
  <c r="J624" i="63"/>
  <c r="K628" i="63"/>
  <c r="I636" i="63"/>
  <c r="J640" i="63"/>
  <c r="K644" i="63"/>
  <c r="I652" i="63"/>
  <c r="J656" i="63"/>
  <c r="K660" i="63"/>
  <c r="I668" i="63"/>
  <c r="J672" i="63"/>
  <c r="K676" i="63"/>
  <c r="I684" i="63"/>
  <c r="J688" i="63"/>
  <c r="K692" i="63"/>
  <c r="I700" i="63"/>
  <c r="J704" i="63"/>
  <c r="K708" i="63"/>
  <c r="I716" i="63"/>
  <c r="J720" i="63"/>
  <c r="K724" i="63"/>
  <c r="I733" i="63"/>
  <c r="J737" i="63"/>
  <c r="K741" i="63"/>
  <c r="I749" i="63"/>
  <c r="J753" i="63"/>
  <c r="K758" i="63"/>
  <c r="I767" i="63"/>
  <c r="J771" i="63"/>
  <c r="K659" i="58"/>
  <c r="I667" i="58"/>
  <c r="J671" i="58"/>
  <c r="K675" i="58"/>
  <c r="I683" i="58"/>
  <c r="J687" i="58"/>
  <c r="K691" i="58"/>
  <c r="I699" i="58"/>
  <c r="J703" i="58"/>
  <c r="K707" i="58"/>
  <c r="I715" i="58"/>
  <c r="J719" i="58"/>
  <c r="K723" i="58"/>
  <c r="I732" i="58"/>
  <c r="J736" i="58"/>
  <c r="K740" i="58"/>
  <c r="I748" i="58"/>
  <c r="J752" i="58"/>
  <c r="K756" i="58"/>
  <c r="I766" i="58"/>
  <c r="J770" i="58"/>
  <c r="I487" i="57"/>
  <c r="K492" i="57"/>
  <c r="I500" i="57"/>
  <c r="J504" i="57"/>
  <c r="K508" i="57"/>
  <c r="I519" i="57"/>
  <c r="J523" i="57"/>
  <c r="K527" i="57"/>
  <c r="I535" i="57"/>
  <c r="J539" i="57"/>
  <c r="K543" i="57"/>
  <c r="I554" i="57"/>
  <c r="J558" i="57"/>
  <c r="K562" i="57"/>
  <c r="I570" i="57"/>
  <c r="J574" i="57"/>
  <c r="K578" i="57"/>
  <c r="I586" i="57"/>
  <c r="J591" i="57"/>
  <c r="K595" i="57"/>
  <c r="I603" i="57"/>
  <c r="J607" i="57"/>
  <c r="K611" i="57"/>
  <c r="I619" i="57"/>
  <c r="J623" i="57"/>
  <c r="K627" i="57"/>
  <c r="I635" i="57"/>
  <c r="J639" i="57"/>
  <c r="K643" i="57"/>
  <c r="I651" i="57"/>
  <c r="J655" i="57"/>
  <c r="K659" i="57"/>
  <c r="I667" i="57"/>
  <c r="J671" i="57"/>
  <c r="K675" i="57"/>
  <c r="I683" i="57"/>
  <c r="J687" i="57"/>
  <c r="K691" i="57"/>
  <c r="I699" i="57"/>
  <c r="J703" i="57"/>
  <c r="K707" i="57"/>
  <c r="I715" i="57"/>
  <c r="J719" i="57"/>
  <c r="K723" i="57"/>
  <c r="I732" i="57"/>
  <c r="J736" i="57"/>
  <c r="K740" i="57"/>
  <c r="I748" i="57"/>
  <c r="J752" i="57"/>
  <c r="K756" i="57"/>
  <c r="I766" i="57"/>
  <c r="J770" i="57"/>
  <c r="I487" i="56"/>
  <c r="K492" i="56"/>
  <c r="I500" i="56"/>
  <c r="J504" i="56"/>
  <c r="K508" i="56"/>
  <c r="I519" i="56"/>
  <c r="J523" i="56"/>
  <c r="K527" i="56"/>
  <c r="I535" i="56"/>
  <c r="J539" i="56"/>
  <c r="K543" i="56"/>
  <c r="I554" i="56"/>
  <c r="J558" i="56"/>
  <c r="K562" i="56"/>
  <c r="I570" i="56"/>
  <c r="J574" i="56"/>
  <c r="K578" i="56"/>
  <c r="I586" i="56"/>
  <c r="J591" i="56"/>
  <c r="K595" i="56"/>
  <c r="I603" i="56"/>
  <c r="J607" i="56"/>
  <c r="K611" i="56"/>
  <c r="I619" i="56"/>
  <c r="J623" i="56"/>
  <c r="K627" i="56"/>
  <c r="I635" i="56"/>
  <c r="J639" i="56"/>
  <c r="K643" i="56"/>
  <c r="I651" i="56"/>
  <c r="J655" i="56"/>
  <c r="K659" i="56"/>
  <c r="I667" i="56"/>
  <c r="J671" i="56"/>
  <c r="K675" i="56"/>
  <c r="I683" i="56"/>
  <c r="J687" i="56"/>
  <c r="K691" i="56"/>
  <c r="I699" i="56"/>
  <c r="J703" i="56"/>
  <c r="K707" i="56"/>
  <c r="I715" i="56"/>
  <c r="J719" i="56"/>
  <c r="K723" i="56"/>
  <c r="I732" i="56"/>
  <c r="J736" i="56"/>
  <c r="K740" i="56"/>
  <c r="I748" i="56"/>
  <c r="J752" i="56"/>
  <c r="K756" i="56"/>
  <c r="I766" i="56"/>
  <c r="J770" i="56"/>
  <c r="I487" i="55"/>
  <c r="K492" i="55"/>
  <c r="I500" i="55"/>
  <c r="J504" i="55"/>
  <c r="K508" i="55"/>
  <c r="I519" i="55"/>
  <c r="J523" i="55"/>
  <c r="K527" i="55"/>
  <c r="I535" i="55"/>
  <c r="J539" i="55"/>
  <c r="K543" i="55"/>
  <c r="I554" i="55"/>
  <c r="J558" i="55"/>
  <c r="K562" i="55"/>
  <c r="I570" i="55"/>
  <c r="J574" i="55"/>
  <c r="K578" i="55"/>
  <c r="I586" i="55"/>
  <c r="J591" i="55"/>
  <c r="K595" i="55"/>
  <c r="I603" i="55"/>
  <c r="J607" i="55"/>
  <c r="K611" i="55"/>
  <c r="I619" i="55"/>
  <c r="J623" i="55"/>
  <c r="K627" i="55"/>
  <c r="I635" i="55"/>
  <c r="J639" i="55"/>
  <c r="K643" i="55"/>
  <c r="I651" i="55"/>
  <c r="J655" i="55"/>
  <c r="K659" i="55"/>
  <c r="I667" i="55"/>
  <c r="J671" i="55"/>
  <c r="K675" i="55"/>
  <c r="I683" i="55"/>
  <c r="J687" i="55"/>
  <c r="K691" i="55"/>
  <c r="I699" i="55"/>
  <c r="J703" i="55"/>
  <c r="K707" i="55"/>
  <c r="I715" i="55"/>
  <c r="J719" i="55"/>
  <c r="K723" i="55"/>
  <c r="I732" i="55"/>
  <c r="J736" i="55"/>
  <c r="K740" i="55"/>
  <c r="I748" i="55"/>
  <c r="J752" i="55"/>
  <c r="K756" i="55"/>
  <c r="I766" i="55"/>
  <c r="J770" i="55"/>
  <c r="I487" i="54"/>
  <c r="K492" i="54"/>
  <c r="I500" i="54"/>
  <c r="J504" i="54"/>
  <c r="K508" i="54"/>
  <c r="I519" i="54"/>
  <c r="J523" i="54"/>
  <c r="K527" i="54"/>
  <c r="I535" i="54"/>
  <c r="J539" i="54"/>
  <c r="K543" i="54"/>
  <c r="I554" i="54"/>
  <c r="J558" i="54"/>
  <c r="K562" i="54"/>
  <c r="I570" i="54"/>
  <c r="J574" i="54"/>
  <c r="K578" i="54"/>
  <c r="I586" i="54"/>
  <c r="J591" i="54"/>
  <c r="K595" i="54"/>
  <c r="I603" i="54"/>
  <c r="J607" i="54"/>
  <c r="K611" i="54"/>
  <c r="I619" i="54"/>
  <c r="J623" i="54"/>
  <c r="K627" i="54"/>
  <c r="I635" i="54"/>
  <c r="J639" i="54"/>
  <c r="K643" i="54"/>
  <c r="I651" i="54"/>
  <c r="J655" i="54"/>
  <c r="K659" i="54"/>
  <c r="I667" i="54"/>
  <c r="J671" i="54"/>
  <c r="K675" i="54"/>
  <c r="I683" i="54"/>
  <c r="J687" i="54"/>
  <c r="K691" i="54"/>
  <c r="I699" i="54"/>
  <c r="J703" i="54"/>
  <c r="K707" i="54"/>
  <c r="I715" i="54"/>
  <c r="J719" i="54"/>
  <c r="K723" i="54"/>
  <c r="I732" i="54"/>
  <c r="J736" i="54"/>
  <c r="K740" i="54"/>
  <c r="I748" i="54"/>
  <c r="J752" i="54"/>
  <c r="K756" i="54"/>
  <c r="I766" i="54"/>
  <c r="J770" i="54"/>
  <c r="I487" i="53"/>
  <c r="K492" i="53"/>
  <c r="I500" i="53"/>
  <c r="J504" i="53"/>
  <c r="K508" i="53"/>
  <c r="I519" i="53"/>
  <c r="J523" i="53"/>
  <c r="K527" i="53"/>
  <c r="I535" i="53"/>
  <c r="J539" i="53"/>
  <c r="K543" i="53"/>
  <c r="I554" i="53"/>
  <c r="J558" i="53"/>
  <c r="K562" i="53"/>
  <c r="I570" i="53"/>
  <c r="J574" i="53"/>
  <c r="K578" i="53"/>
  <c r="I586" i="53"/>
  <c r="J591" i="53"/>
  <c r="K595" i="53"/>
  <c r="I603" i="53"/>
  <c r="J607" i="53"/>
  <c r="K611" i="53"/>
  <c r="I619" i="53"/>
  <c r="J623" i="53"/>
  <c r="K627" i="53"/>
  <c r="I635" i="53"/>
  <c r="J639" i="53"/>
  <c r="K643" i="53"/>
  <c r="I651" i="53"/>
  <c r="J655" i="53"/>
  <c r="K659" i="53"/>
  <c r="I667" i="53"/>
  <c r="J671" i="53"/>
  <c r="K675" i="53"/>
  <c r="I683" i="53"/>
  <c r="J687" i="53"/>
  <c r="K691" i="53"/>
  <c r="I699" i="53"/>
  <c r="J703" i="53"/>
  <c r="K707" i="53"/>
  <c r="I715" i="53"/>
  <c r="J719" i="53"/>
  <c r="K723" i="53"/>
  <c r="I732" i="53"/>
  <c r="J736" i="53"/>
  <c r="K740" i="53"/>
  <c r="I748" i="53"/>
  <c r="J752" i="53"/>
  <c r="K756" i="53"/>
  <c r="I766" i="53"/>
  <c r="J770" i="53"/>
  <c r="I591" i="58"/>
  <c r="J595" i="58"/>
  <c r="K599" i="58"/>
  <c r="I607" i="58"/>
  <c r="J611" i="58"/>
  <c r="K615" i="58"/>
  <c r="I623" i="58"/>
  <c r="J627" i="58"/>
  <c r="K631" i="58"/>
  <c r="I639" i="58"/>
  <c r="J643" i="58"/>
  <c r="K647" i="58"/>
  <c r="I655" i="58"/>
  <c r="K528" i="58"/>
  <c r="I481" i="47"/>
  <c r="J481" i="47"/>
  <c r="J485" i="47"/>
  <c r="K489" i="47"/>
  <c r="I494" i="47"/>
  <c r="J494" i="47"/>
  <c r="J498" i="47"/>
  <c r="K502" i="47"/>
  <c r="I511" i="47"/>
  <c r="J511" i="47"/>
  <c r="J517" i="47"/>
  <c r="K521" i="47"/>
  <c r="I529" i="47"/>
  <c r="J529" i="47"/>
  <c r="J533" i="47"/>
  <c r="K537" i="47"/>
  <c r="I545" i="47"/>
  <c r="J545" i="47"/>
  <c r="J552" i="47"/>
  <c r="K556" i="47"/>
  <c r="I564" i="47"/>
  <c r="J564" i="47"/>
  <c r="J568" i="47"/>
  <c r="K572" i="47"/>
  <c r="I580" i="47"/>
  <c r="J580" i="47"/>
  <c r="J584" i="47"/>
  <c r="K588" i="47"/>
  <c r="I597" i="47"/>
  <c r="J597" i="47"/>
  <c r="J601" i="47"/>
  <c r="K605" i="47"/>
  <c r="I613" i="47"/>
  <c r="J613" i="47"/>
  <c r="J617" i="47"/>
  <c r="K621" i="47"/>
  <c r="I629" i="47"/>
  <c r="J629" i="47"/>
  <c r="J633" i="47"/>
  <c r="K637" i="47"/>
  <c r="I645" i="47"/>
  <c r="J645" i="47"/>
  <c r="J649" i="47"/>
  <c r="K653" i="47"/>
  <c r="I661" i="47"/>
  <c r="J661" i="47"/>
  <c r="J665" i="47"/>
  <c r="K669" i="47"/>
  <c r="I677" i="47"/>
  <c r="J677" i="47"/>
  <c r="J681" i="47"/>
  <c r="K685" i="47"/>
  <c r="I693" i="47"/>
  <c r="J693" i="47"/>
  <c r="J697" i="47"/>
  <c r="K701" i="47"/>
  <c r="I709" i="47"/>
  <c r="J709" i="47"/>
  <c r="J713" i="47"/>
  <c r="K717" i="47"/>
  <c r="I725" i="47"/>
  <c r="J725" i="47"/>
  <c r="J729" i="47"/>
  <c r="K734" i="47"/>
  <c r="I742" i="47"/>
  <c r="J742" i="47"/>
  <c r="J746" i="47"/>
  <c r="K750" i="47"/>
  <c r="I759" i="47"/>
  <c r="J759" i="47"/>
  <c r="J764" i="47"/>
  <c r="K768" i="47"/>
  <c r="I481" i="46"/>
  <c r="J481" i="46"/>
  <c r="J485" i="46"/>
  <c r="K489" i="46"/>
  <c r="I494" i="46"/>
  <c r="J494" i="46"/>
  <c r="J498" i="46"/>
  <c r="K502" i="46"/>
  <c r="I511" i="46"/>
  <c r="J511" i="46"/>
  <c r="J517" i="46"/>
  <c r="K521" i="46"/>
  <c r="I529" i="46"/>
  <c r="J529" i="46"/>
  <c r="J533" i="46"/>
  <c r="K537" i="46"/>
  <c r="I545" i="46"/>
  <c r="J545" i="46"/>
  <c r="J552" i="46"/>
  <c r="K556" i="46"/>
  <c r="I564" i="46"/>
  <c r="J564" i="46"/>
  <c r="J568" i="46"/>
  <c r="K572" i="46"/>
  <c r="I580" i="46"/>
  <c r="J580" i="46"/>
  <c r="J584" i="46"/>
  <c r="K588" i="46"/>
  <c r="I597" i="46"/>
  <c r="J597" i="46"/>
  <c r="J601" i="46"/>
  <c r="K605" i="46"/>
  <c r="I613" i="46"/>
  <c r="J613" i="46"/>
  <c r="J617" i="46"/>
  <c r="K621" i="46"/>
  <c r="I629" i="46"/>
  <c r="J629" i="46"/>
  <c r="J633" i="46"/>
  <c r="K637" i="46"/>
  <c r="I645" i="46"/>
  <c r="J645" i="46"/>
  <c r="J649" i="46"/>
  <c r="K653" i="46"/>
  <c r="I661" i="46"/>
  <c r="J661" i="46"/>
  <c r="J665" i="46"/>
  <c r="K669" i="46"/>
  <c r="I677" i="46"/>
  <c r="J677" i="46"/>
  <c r="J681" i="46"/>
  <c r="K685" i="46"/>
  <c r="I693" i="46"/>
  <c r="J693" i="46"/>
  <c r="J697" i="46"/>
  <c r="K701" i="46"/>
  <c r="I709" i="46"/>
  <c r="J709" i="46"/>
  <c r="J713" i="46"/>
  <c r="K717" i="46"/>
  <c r="I725" i="46"/>
  <c r="J725" i="46"/>
  <c r="J729" i="46"/>
  <c r="K734" i="46"/>
  <c r="I742" i="46"/>
  <c r="J742" i="46"/>
  <c r="J746" i="46"/>
  <c r="K750" i="46"/>
  <c r="I759" i="46"/>
  <c r="J759" i="46"/>
  <c r="J764" i="46"/>
  <c r="K768" i="46"/>
  <c r="I480" i="39"/>
  <c r="J484" i="39"/>
  <c r="K488" i="39"/>
  <c r="I493" i="39"/>
  <c r="J497" i="39"/>
  <c r="K501" i="39"/>
  <c r="I510" i="39"/>
  <c r="J516" i="39"/>
  <c r="K520" i="39"/>
  <c r="I528" i="39"/>
  <c r="J532" i="39"/>
  <c r="K536" i="39"/>
  <c r="I544" i="39"/>
  <c r="J551" i="39"/>
  <c r="K555" i="39"/>
  <c r="I563" i="39"/>
  <c r="J567" i="39"/>
  <c r="K571" i="39"/>
  <c r="I579" i="39"/>
  <c r="J583" i="39"/>
  <c r="K587" i="39"/>
  <c r="I596" i="39"/>
  <c r="J600" i="39"/>
  <c r="K604" i="39"/>
  <c r="I612" i="39"/>
  <c r="J616" i="39"/>
  <c r="K620" i="39"/>
  <c r="I628" i="39"/>
  <c r="J632" i="39"/>
  <c r="K636" i="39"/>
  <c r="I644" i="39"/>
  <c r="J648" i="39"/>
  <c r="K652" i="39"/>
  <c r="I660" i="39"/>
  <c r="J664" i="39"/>
  <c r="K668" i="39"/>
  <c r="I676" i="39"/>
  <c r="J680" i="39"/>
  <c r="K684" i="39"/>
  <c r="I692" i="39"/>
  <c r="J696" i="39"/>
  <c r="K700" i="39"/>
  <c r="I708" i="39"/>
  <c r="J712" i="39"/>
  <c r="K716" i="39"/>
  <c r="I724" i="39"/>
  <c r="J728" i="39"/>
  <c r="K733" i="39"/>
  <c r="I741" i="39"/>
  <c r="J745" i="39"/>
  <c r="K749" i="39"/>
  <c r="I758" i="39"/>
  <c r="J763" i="39"/>
  <c r="K767" i="39"/>
  <c r="J480" i="38"/>
  <c r="K484" i="38"/>
  <c r="J493" i="38"/>
  <c r="K497" i="38"/>
  <c r="I505" i="38"/>
  <c r="J510" i="38"/>
  <c r="K516" i="38"/>
  <c r="I524" i="38"/>
  <c r="J528" i="38"/>
  <c r="K532" i="38"/>
  <c r="I540" i="38"/>
  <c r="J544" i="38"/>
  <c r="K551" i="38"/>
  <c r="I559" i="38"/>
  <c r="J563" i="38"/>
  <c r="K567" i="38"/>
  <c r="I575" i="38"/>
  <c r="J579" i="38"/>
  <c r="K583" i="38"/>
  <c r="I592" i="38"/>
  <c r="J596" i="38"/>
  <c r="K600" i="38"/>
  <c r="I608" i="38"/>
  <c r="J612" i="38"/>
  <c r="K616" i="38"/>
  <c r="I624" i="38"/>
  <c r="J628" i="38"/>
  <c r="K632" i="38"/>
  <c r="I640" i="38"/>
  <c r="J644" i="38"/>
  <c r="K648" i="38"/>
  <c r="I656" i="38"/>
  <c r="J660" i="38"/>
  <c r="K664" i="38"/>
  <c r="I672" i="38"/>
  <c r="J676" i="38"/>
  <c r="K680" i="38"/>
  <c r="I688" i="38"/>
  <c r="J692" i="38"/>
  <c r="K696" i="38"/>
  <c r="I704" i="38"/>
  <c r="J708" i="38"/>
  <c r="K712" i="38"/>
  <c r="I720" i="38"/>
  <c r="J724" i="38"/>
  <c r="K728" i="38"/>
  <c r="I737" i="38"/>
  <c r="J741" i="38"/>
  <c r="K745" i="38"/>
  <c r="I753" i="38"/>
  <c r="J758" i="38"/>
  <c r="K763" i="38"/>
  <c r="I771" i="38"/>
  <c r="K480" i="37"/>
  <c r="I488" i="37"/>
  <c r="K493" i="37"/>
  <c r="I501" i="37"/>
  <c r="J505" i="37"/>
  <c r="K510" i="37"/>
  <c r="I520" i="37"/>
  <c r="J524" i="37"/>
  <c r="K528" i="37"/>
  <c r="I536" i="37"/>
  <c r="J540" i="37"/>
  <c r="K544" i="37"/>
  <c r="I555" i="37"/>
  <c r="J559" i="37"/>
  <c r="K563" i="37"/>
  <c r="I571" i="37"/>
  <c r="J575" i="37"/>
  <c r="K579" i="37"/>
  <c r="I587" i="37"/>
  <c r="J592" i="37"/>
  <c r="K596" i="37"/>
  <c r="I604" i="37"/>
  <c r="J608" i="37"/>
  <c r="K612" i="37"/>
  <c r="I620" i="37"/>
  <c r="J624" i="37"/>
  <c r="K628" i="37"/>
  <c r="I636" i="37"/>
  <c r="J640" i="37"/>
  <c r="K644" i="37"/>
  <c r="I652" i="37"/>
  <c r="J656" i="37"/>
  <c r="K660" i="37"/>
  <c r="I668" i="37"/>
  <c r="J672" i="37"/>
  <c r="K676" i="37"/>
  <c r="I684" i="37"/>
  <c r="J688" i="37"/>
  <c r="K692" i="37"/>
  <c r="I700" i="37"/>
  <c r="J704" i="37"/>
  <c r="K708" i="37"/>
  <c r="I716" i="37"/>
  <c r="J720" i="37"/>
  <c r="K724" i="37"/>
  <c r="I733" i="37"/>
  <c r="J737" i="37"/>
  <c r="K741" i="37"/>
  <c r="I749" i="37"/>
  <c r="J753" i="37"/>
  <c r="K758" i="37"/>
  <c r="I767" i="37"/>
  <c r="J771" i="37"/>
  <c r="J484" i="36"/>
  <c r="K484" i="36"/>
  <c r="J497" i="36"/>
  <c r="K497" i="36"/>
  <c r="I505" i="36"/>
  <c r="J516" i="36"/>
  <c r="K516" i="36"/>
  <c r="I524" i="36"/>
  <c r="J532" i="36"/>
  <c r="K532" i="36"/>
  <c r="I540" i="36"/>
  <c r="J551" i="36"/>
  <c r="K551" i="36"/>
  <c r="I559" i="36"/>
  <c r="J567" i="36"/>
  <c r="K567" i="36"/>
  <c r="I575" i="36"/>
  <c r="J583" i="36"/>
  <c r="K583" i="36"/>
  <c r="I592" i="36"/>
  <c r="J600" i="36"/>
  <c r="K600" i="36"/>
  <c r="I608" i="36"/>
  <c r="J616" i="36"/>
  <c r="K616" i="36"/>
  <c r="I624" i="36"/>
  <c r="J632" i="36"/>
  <c r="K632" i="36"/>
  <c r="I640" i="36"/>
  <c r="J648" i="36"/>
  <c r="K648" i="36"/>
  <c r="I656" i="36"/>
  <c r="J664" i="36"/>
  <c r="K664" i="36"/>
  <c r="I672" i="36"/>
  <c r="J680" i="36"/>
  <c r="K680" i="36"/>
  <c r="I688" i="36"/>
  <c r="J696" i="36"/>
  <c r="K696" i="36"/>
  <c r="I704" i="36"/>
  <c r="J712" i="36"/>
  <c r="K712" i="36"/>
  <c r="I720" i="36"/>
  <c r="J728" i="36"/>
  <c r="K728" i="36"/>
  <c r="I737" i="36"/>
  <c r="J745" i="36"/>
  <c r="K745" i="36"/>
  <c r="I753" i="36"/>
  <c r="J763" i="36"/>
  <c r="K763" i="36"/>
  <c r="I771" i="36"/>
  <c r="J480" i="35"/>
  <c r="K480" i="35"/>
  <c r="I488" i="35"/>
  <c r="J493" i="35"/>
  <c r="K493" i="35"/>
  <c r="I501" i="35"/>
  <c r="K505" i="35"/>
  <c r="J510" i="35"/>
  <c r="K510" i="35"/>
  <c r="I520" i="35"/>
  <c r="K524" i="35"/>
  <c r="J528" i="35"/>
  <c r="K528" i="35"/>
  <c r="I536" i="35"/>
  <c r="K540" i="35"/>
  <c r="J544" i="35"/>
  <c r="K544" i="35"/>
  <c r="I555" i="35"/>
  <c r="K559" i="35"/>
  <c r="J563" i="35"/>
  <c r="K563" i="35"/>
  <c r="I571" i="35"/>
  <c r="K575" i="35"/>
  <c r="J579" i="35"/>
  <c r="K579" i="35"/>
  <c r="I587" i="35"/>
  <c r="K592" i="35"/>
  <c r="J596" i="35"/>
  <c r="K596" i="35"/>
  <c r="I604" i="35"/>
  <c r="K608" i="35"/>
  <c r="J612" i="35"/>
  <c r="K612" i="35"/>
  <c r="I620" i="35"/>
  <c r="K624" i="35"/>
  <c r="J628" i="35"/>
  <c r="K628" i="35"/>
  <c r="I636" i="35"/>
  <c r="K640" i="35"/>
  <c r="J644" i="35"/>
  <c r="K644" i="35"/>
  <c r="I652" i="35"/>
  <c r="K656" i="35"/>
  <c r="J660" i="35"/>
  <c r="K660" i="35"/>
  <c r="I668" i="35"/>
  <c r="K672" i="35"/>
  <c r="J676" i="35"/>
  <c r="K676" i="35"/>
  <c r="I684" i="35"/>
  <c r="K688" i="35"/>
  <c r="J692" i="35"/>
  <c r="K692" i="35"/>
  <c r="I700" i="35"/>
  <c r="K704" i="35"/>
  <c r="J708" i="35"/>
  <c r="K708" i="35"/>
  <c r="I716" i="35"/>
  <c r="K720" i="35"/>
  <c r="J724" i="35"/>
  <c r="K724" i="35"/>
  <c r="I733" i="35"/>
  <c r="K737" i="35"/>
  <c r="J741" i="35"/>
  <c r="K741" i="35"/>
  <c r="I749" i="35"/>
  <c r="K753" i="35"/>
  <c r="J758" i="35"/>
  <c r="K758" i="35"/>
  <c r="I767" i="35"/>
  <c r="K771" i="35"/>
  <c r="I484" i="34"/>
  <c r="K488" i="34"/>
  <c r="I497" i="34"/>
  <c r="K501" i="34"/>
  <c r="J505" i="34"/>
  <c r="I516" i="34"/>
  <c r="K520" i="34"/>
  <c r="J524" i="34"/>
  <c r="I532" i="34"/>
  <c r="K536" i="34"/>
  <c r="J540" i="34"/>
  <c r="I551" i="34"/>
  <c r="K555" i="34"/>
  <c r="J559" i="34"/>
  <c r="I567" i="34"/>
  <c r="K571" i="34"/>
  <c r="J575" i="34"/>
  <c r="I583" i="34"/>
  <c r="K587" i="34"/>
  <c r="J592" i="34"/>
  <c r="I600" i="34"/>
  <c r="K604" i="34"/>
  <c r="J608" i="34"/>
  <c r="I616" i="34"/>
  <c r="K620" i="34"/>
  <c r="J624" i="34"/>
  <c r="I632" i="34"/>
  <c r="K636" i="34"/>
  <c r="J640" i="34"/>
  <c r="I648" i="34"/>
  <c r="K652" i="34"/>
  <c r="J656" i="34"/>
  <c r="I664" i="34"/>
  <c r="K668" i="34"/>
  <c r="J672" i="34"/>
  <c r="I680" i="34"/>
  <c r="K684" i="34"/>
  <c r="J688" i="34"/>
  <c r="I696" i="34"/>
  <c r="K700" i="34"/>
  <c r="J704" i="34"/>
  <c r="I712" i="34"/>
  <c r="K716" i="34"/>
  <c r="J720" i="34"/>
  <c r="I728" i="34"/>
  <c r="K733" i="34"/>
  <c r="J737" i="34"/>
  <c r="I745" i="34"/>
  <c r="K749" i="34"/>
  <c r="J753" i="34"/>
  <c r="I763" i="34"/>
  <c r="K767" i="34"/>
  <c r="J771" i="34"/>
  <c r="I480" i="33"/>
  <c r="J488" i="33"/>
  <c r="I493" i="33"/>
  <c r="J501" i="33"/>
  <c r="I510" i="33"/>
  <c r="J520" i="33"/>
  <c r="I528" i="33"/>
  <c r="J536" i="33"/>
  <c r="I544" i="33"/>
  <c r="J555" i="33"/>
  <c r="I563" i="33"/>
  <c r="J571" i="33"/>
  <c r="I579" i="33"/>
  <c r="J587" i="33"/>
  <c r="I596" i="33"/>
  <c r="J604" i="33"/>
  <c r="I612" i="33"/>
  <c r="J620" i="33"/>
  <c r="I628" i="33"/>
  <c r="J636" i="33"/>
  <c r="I644" i="33"/>
  <c r="J652" i="33"/>
  <c r="I660" i="33"/>
  <c r="J668" i="33"/>
  <c r="I676" i="33"/>
  <c r="J684" i="33"/>
  <c r="I692" i="33"/>
  <c r="J700" i="33"/>
  <c r="I708" i="33"/>
  <c r="J716" i="33"/>
  <c r="I724" i="33"/>
  <c r="J733" i="33"/>
  <c r="I741" i="33"/>
  <c r="J749" i="33"/>
  <c r="I758" i="33"/>
  <c r="J767" i="33"/>
  <c r="K480" i="32"/>
  <c r="J484" i="32"/>
  <c r="K484" i="32"/>
  <c r="K493" i="32"/>
  <c r="J497" i="32"/>
  <c r="K497" i="32"/>
  <c r="I505" i="32"/>
  <c r="K510" i="32"/>
  <c r="J516" i="32"/>
  <c r="K516" i="32"/>
  <c r="I524" i="32"/>
  <c r="K528" i="32"/>
  <c r="J532" i="32"/>
  <c r="K532" i="32"/>
  <c r="I540" i="32"/>
  <c r="K544" i="32"/>
  <c r="J551" i="32"/>
  <c r="K551" i="32"/>
  <c r="I559" i="32"/>
  <c r="K563" i="32"/>
  <c r="J567" i="32"/>
  <c r="K567" i="32"/>
  <c r="I575" i="32"/>
  <c r="K579" i="32"/>
  <c r="J583" i="32"/>
  <c r="K583" i="32"/>
  <c r="I592" i="32"/>
  <c r="K596" i="32"/>
  <c r="J600" i="32"/>
  <c r="K600" i="32"/>
  <c r="I608" i="32"/>
  <c r="K612" i="32"/>
  <c r="J616" i="32"/>
  <c r="K616" i="32"/>
  <c r="I624" i="32"/>
  <c r="K628" i="32"/>
  <c r="J632" i="32"/>
  <c r="K632" i="32"/>
  <c r="I640" i="32"/>
  <c r="K644" i="32"/>
  <c r="J648" i="32"/>
  <c r="K648" i="32"/>
  <c r="I656" i="32"/>
  <c r="K660" i="32"/>
  <c r="J664" i="32"/>
  <c r="K664" i="32"/>
  <c r="I672" i="32"/>
  <c r="K676" i="32"/>
  <c r="J680" i="32"/>
  <c r="K680" i="32"/>
  <c r="I688" i="32"/>
  <c r="K692" i="32"/>
  <c r="J696" i="32"/>
  <c r="K696" i="32"/>
  <c r="I704" i="32"/>
  <c r="K708" i="32"/>
  <c r="J712" i="32"/>
  <c r="K712" i="32"/>
  <c r="I720" i="32"/>
  <c r="K724" i="32"/>
  <c r="J728" i="32"/>
  <c r="K728" i="32"/>
  <c r="I737" i="32"/>
  <c r="K741" i="32"/>
  <c r="J745" i="32"/>
  <c r="K745" i="32"/>
  <c r="I753" i="32"/>
  <c r="K758" i="32"/>
  <c r="J763" i="32"/>
  <c r="K763" i="32"/>
  <c r="I771" i="32"/>
  <c r="I480" i="31"/>
  <c r="J484" i="31"/>
  <c r="K488" i="31"/>
  <c r="I493" i="31"/>
  <c r="J497" i="31"/>
  <c r="K501" i="31"/>
  <c r="I510" i="31"/>
  <c r="J516" i="31"/>
  <c r="K520" i="31"/>
  <c r="I528" i="31"/>
  <c r="J532" i="31"/>
  <c r="K536" i="31"/>
  <c r="I544" i="31"/>
  <c r="J551" i="31"/>
  <c r="K555" i="31"/>
  <c r="I563" i="31"/>
  <c r="J567" i="31"/>
  <c r="K571" i="31"/>
  <c r="I579" i="31"/>
  <c r="J583" i="31"/>
  <c r="K587" i="31"/>
  <c r="I596" i="31"/>
  <c r="J600" i="31"/>
  <c r="K604" i="31"/>
  <c r="I612" i="31"/>
  <c r="J616" i="31"/>
  <c r="K620" i="31"/>
  <c r="I628" i="31"/>
  <c r="J632" i="31"/>
  <c r="K636" i="31"/>
  <c r="I644" i="31"/>
  <c r="J648" i="31"/>
  <c r="K652" i="31"/>
  <c r="I660" i="31"/>
  <c r="J664" i="31"/>
  <c r="K668" i="31"/>
  <c r="I676" i="31"/>
  <c r="J680" i="31"/>
  <c r="K684" i="31"/>
  <c r="I692" i="31"/>
  <c r="J696" i="31"/>
  <c r="K700" i="31"/>
  <c r="I708" i="31"/>
  <c r="J712" i="31"/>
  <c r="K716" i="31"/>
  <c r="I724" i="31"/>
  <c r="J728" i="31"/>
  <c r="K733" i="31"/>
  <c r="I741" i="31"/>
  <c r="J745" i="31"/>
  <c r="K749" i="31"/>
  <c r="I758" i="31"/>
  <c r="J763" i="31"/>
  <c r="K767" i="31"/>
  <c r="J480" i="30"/>
  <c r="K484" i="30"/>
  <c r="I488" i="30"/>
  <c r="J493" i="30"/>
  <c r="K497" i="30"/>
  <c r="I501" i="30"/>
  <c r="I505" i="30"/>
  <c r="J510" i="30"/>
  <c r="K516" i="30"/>
  <c r="I520" i="30"/>
  <c r="I524" i="30"/>
  <c r="J528" i="30"/>
  <c r="K532" i="30"/>
  <c r="I536" i="30"/>
  <c r="I540" i="30"/>
  <c r="J544" i="30"/>
  <c r="K551" i="30"/>
  <c r="I555" i="30"/>
  <c r="I559" i="30"/>
  <c r="J563" i="30"/>
  <c r="K567" i="30"/>
  <c r="I571" i="30"/>
  <c r="I575" i="30"/>
  <c r="J579" i="30"/>
  <c r="K583" i="30"/>
  <c r="I587" i="30"/>
  <c r="I592" i="30"/>
  <c r="J596" i="30"/>
  <c r="K600" i="30"/>
  <c r="I604" i="30"/>
  <c r="I608" i="30"/>
  <c r="J612" i="30"/>
  <c r="K616" i="30"/>
  <c r="I620" i="30"/>
  <c r="I624" i="30"/>
  <c r="J628" i="30"/>
  <c r="K632" i="30"/>
  <c r="I636" i="30"/>
  <c r="I640" i="30"/>
  <c r="J644" i="30"/>
  <c r="K648" i="30"/>
  <c r="I652" i="30"/>
  <c r="I656" i="30"/>
  <c r="J660" i="30"/>
  <c r="K664" i="30"/>
  <c r="I668" i="30"/>
  <c r="I672" i="30"/>
  <c r="J676" i="30"/>
  <c r="K680" i="30"/>
  <c r="I684" i="30"/>
  <c r="I688" i="30"/>
  <c r="J692" i="30"/>
  <c r="K696" i="30"/>
  <c r="I700" i="30"/>
  <c r="I704" i="30"/>
  <c r="J708" i="30"/>
  <c r="K712" i="30"/>
  <c r="I716" i="30"/>
  <c r="I720" i="30"/>
  <c r="J724" i="30"/>
  <c r="K728" i="30"/>
  <c r="I733" i="30"/>
  <c r="I737" i="30"/>
  <c r="J741" i="30"/>
  <c r="K745" i="30"/>
  <c r="I749" i="30"/>
  <c r="I753" i="30"/>
  <c r="J758" i="30"/>
  <c r="K763" i="30"/>
  <c r="I767" i="30"/>
  <c r="I771" i="30"/>
  <c r="K480" i="29"/>
  <c r="I484" i="29"/>
  <c r="I488" i="29"/>
  <c r="K493" i="29"/>
  <c r="I497" i="29"/>
  <c r="I501" i="29"/>
  <c r="J505" i="29"/>
  <c r="K510" i="29"/>
  <c r="I516" i="29"/>
  <c r="I520" i="29"/>
  <c r="J524" i="29"/>
  <c r="K528" i="29"/>
  <c r="I532" i="29"/>
  <c r="I536" i="29"/>
  <c r="J540" i="29"/>
  <c r="K544" i="29"/>
  <c r="I551" i="29"/>
  <c r="I555" i="29"/>
  <c r="J559" i="29"/>
  <c r="K563" i="29"/>
  <c r="I567" i="29"/>
  <c r="I571" i="29"/>
  <c r="J575" i="29"/>
  <c r="K579" i="29"/>
  <c r="I583" i="29"/>
  <c r="I587" i="29"/>
  <c r="J592" i="29"/>
  <c r="K596" i="29"/>
  <c r="I600" i="29"/>
  <c r="I604" i="29"/>
  <c r="J608" i="29"/>
  <c r="K612" i="29"/>
  <c r="I616" i="29"/>
  <c r="I620" i="29"/>
  <c r="J624" i="29"/>
  <c r="K628" i="29"/>
  <c r="I632" i="29"/>
  <c r="I636" i="29"/>
  <c r="J640" i="29"/>
  <c r="K644" i="29"/>
  <c r="I648" i="29"/>
  <c r="I652" i="29"/>
  <c r="J656" i="29"/>
  <c r="K660" i="29"/>
  <c r="I664" i="29"/>
  <c r="I668" i="29"/>
  <c r="J672" i="29"/>
  <c r="K676" i="29"/>
  <c r="I680" i="29"/>
  <c r="I684" i="29"/>
  <c r="J688" i="29"/>
  <c r="K692" i="29"/>
  <c r="I696" i="29"/>
  <c r="I700" i="29"/>
  <c r="J704" i="29"/>
  <c r="K708" i="29"/>
  <c r="I712" i="29"/>
  <c r="I716" i="29"/>
  <c r="J720" i="29"/>
  <c r="K724" i="29"/>
  <c r="I728" i="29"/>
  <c r="I733" i="29"/>
  <c r="J737" i="29"/>
  <c r="K741" i="29"/>
  <c r="I745" i="29"/>
  <c r="I749" i="29"/>
  <c r="J753" i="29"/>
  <c r="K758" i="29"/>
  <c r="I763" i="29"/>
  <c r="I767" i="29"/>
  <c r="J771" i="29"/>
  <c r="I480" i="63"/>
  <c r="I484" i="63"/>
  <c r="J488" i="63"/>
  <c r="I493" i="63"/>
  <c r="I497" i="63"/>
  <c r="J501" i="63"/>
  <c r="K505" i="63"/>
  <c r="I510" i="63"/>
  <c r="I516" i="63"/>
  <c r="J520" i="63"/>
  <c r="K524" i="63"/>
  <c r="I528" i="63"/>
  <c r="I532" i="63"/>
  <c r="J536" i="63"/>
  <c r="K540" i="63"/>
  <c r="I544" i="63"/>
  <c r="I551" i="63"/>
  <c r="J555" i="63"/>
  <c r="K559" i="63"/>
  <c r="I563" i="63"/>
  <c r="I567" i="63"/>
  <c r="J571" i="63"/>
  <c r="K575" i="63"/>
  <c r="I579" i="63"/>
  <c r="I583" i="63"/>
  <c r="J587" i="63"/>
  <c r="K592" i="63"/>
  <c r="I596" i="63"/>
  <c r="I600" i="63"/>
  <c r="J604" i="63"/>
  <c r="K608" i="63"/>
  <c r="I612" i="63"/>
  <c r="I616" i="63"/>
  <c r="J620" i="63"/>
  <c r="K624" i="63"/>
  <c r="I628" i="63"/>
  <c r="I632" i="63"/>
  <c r="J636" i="63"/>
  <c r="K640" i="63"/>
  <c r="I644" i="63"/>
  <c r="I648" i="63"/>
  <c r="J652" i="63"/>
  <c r="K656" i="63"/>
  <c r="I660" i="63"/>
  <c r="I664" i="63"/>
  <c r="J668" i="63"/>
  <c r="K672" i="63"/>
  <c r="I676" i="63"/>
  <c r="I680" i="63"/>
  <c r="J684" i="63"/>
  <c r="K688" i="63"/>
  <c r="I692" i="63"/>
  <c r="I696" i="63"/>
  <c r="J700" i="63"/>
  <c r="K704" i="63"/>
  <c r="I708" i="63"/>
  <c r="I712" i="63"/>
  <c r="J716" i="63"/>
  <c r="K720" i="63"/>
  <c r="I724" i="63"/>
  <c r="I728" i="63"/>
  <c r="J733" i="63"/>
  <c r="K737" i="63"/>
  <c r="I741" i="63"/>
  <c r="I745" i="63"/>
  <c r="J749" i="63"/>
  <c r="K753" i="63"/>
  <c r="I758" i="63"/>
  <c r="I763" i="63"/>
  <c r="J767" i="63"/>
  <c r="K771" i="63"/>
  <c r="I659" i="58"/>
  <c r="I663" i="58"/>
  <c r="J667" i="58"/>
  <c r="K671" i="58"/>
  <c r="I675" i="58"/>
  <c r="I679" i="58"/>
  <c r="J683" i="58"/>
  <c r="K687" i="58"/>
  <c r="I691" i="58"/>
  <c r="I695" i="58"/>
  <c r="J699" i="58"/>
  <c r="K703" i="58"/>
  <c r="I707" i="58"/>
  <c r="I711" i="58"/>
  <c r="J715" i="58"/>
  <c r="K719" i="58"/>
  <c r="I723" i="58"/>
  <c r="I727" i="58"/>
  <c r="J732" i="58"/>
  <c r="K736" i="58"/>
  <c r="I740" i="58"/>
  <c r="I744" i="58"/>
  <c r="J748" i="58"/>
  <c r="K752" i="58"/>
  <c r="I756" i="58"/>
  <c r="I762" i="58"/>
  <c r="J766" i="58"/>
  <c r="K770" i="58"/>
  <c r="I483" i="57"/>
  <c r="J487" i="57"/>
  <c r="I492" i="57"/>
  <c r="I496" i="57"/>
  <c r="J500" i="57"/>
  <c r="K504" i="57"/>
  <c r="I508" i="57"/>
  <c r="I514" i="57"/>
  <c r="J519" i="57"/>
  <c r="K523" i="57"/>
  <c r="I527" i="57"/>
  <c r="I531" i="57"/>
  <c r="J535" i="57"/>
  <c r="K539" i="57"/>
  <c r="I543" i="57"/>
  <c r="I550" i="57"/>
  <c r="J554" i="57"/>
  <c r="K558" i="57"/>
  <c r="I562" i="57"/>
  <c r="I566" i="57"/>
  <c r="J570" i="57"/>
  <c r="K574" i="57"/>
  <c r="I578" i="57"/>
  <c r="I582" i="57"/>
  <c r="J586" i="57"/>
  <c r="K591" i="57"/>
  <c r="I595" i="57"/>
  <c r="I599" i="57"/>
  <c r="J603" i="57"/>
  <c r="K607" i="57"/>
  <c r="I611" i="57"/>
  <c r="I615" i="57"/>
  <c r="J619" i="57"/>
  <c r="K623" i="57"/>
  <c r="I627" i="57"/>
  <c r="I631" i="57"/>
  <c r="J635" i="57"/>
  <c r="K639" i="57"/>
  <c r="I643" i="57"/>
  <c r="I647" i="57"/>
  <c r="J651" i="57"/>
  <c r="K655" i="57"/>
  <c r="I659" i="57"/>
  <c r="I663" i="57"/>
  <c r="J667" i="57"/>
  <c r="K671" i="57"/>
  <c r="I675" i="57"/>
  <c r="I679" i="57"/>
  <c r="J683" i="57"/>
  <c r="K687" i="57"/>
  <c r="I691" i="57"/>
  <c r="I695" i="57"/>
  <c r="J699" i="57"/>
  <c r="K703" i="57"/>
  <c r="I707" i="57"/>
  <c r="I711" i="57"/>
  <c r="J715" i="57"/>
  <c r="K719" i="57"/>
  <c r="I723" i="57"/>
  <c r="I727" i="57"/>
  <c r="J732" i="57"/>
  <c r="K736" i="57"/>
  <c r="I740" i="57"/>
  <c r="I744" i="57"/>
  <c r="J748" i="57"/>
  <c r="K752" i="57"/>
  <c r="I756" i="57"/>
  <c r="I762" i="57"/>
  <c r="J766" i="57"/>
  <c r="K770" i="57"/>
  <c r="I483" i="56"/>
  <c r="J487" i="56"/>
  <c r="I492" i="56"/>
  <c r="I496" i="56"/>
  <c r="J500" i="56"/>
  <c r="K504" i="56"/>
  <c r="I508" i="56"/>
  <c r="I514" i="56"/>
  <c r="J519" i="56"/>
  <c r="K523" i="56"/>
  <c r="I527" i="56"/>
  <c r="I531" i="56"/>
  <c r="J535" i="56"/>
  <c r="K539" i="56"/>
  <c r="I543" i="56"/>
  <c r="I550" i="56"/>
  <c r="J554" i="56"/>
  <c r="K558" i="56"/>
  <c r="I562" i="56"/>
  <c r="I566" i="56"/>
  <c r="J570" i="56"/>
  <c r="K574" i="56"/>
  <c r="I578" i="56"/>
  <c r="I582" i="56"/>
  <c r="J586" i="56"/>
  <c r="K591" i="56"/>
  <c r="I595" i="56"/>
  <c r="I599" i="56"/>
  <c r="J603" i="56"/>
  <c r="K607" i="56"/>
  <c r="I611" i="56"/>
  <c r="I615" i="56"/>
  <c r="J619" i="56"/>
  <c r="K623" i="56"/>
  <c r="I627" i="56"/>
  <c r="I631" i="56"/>
  <c r="J635" i="56"/>
  <c r="K639" i="56"/>
  <c r="I643" i="56"/>
  <c r="I647" i="56"/>
  <c r="J651" i="56"/>
  <c r="K655" i="56"/>
  <c r="I659" i="56"/>
  <c r="I663" i="56"/>
  <c r="J667" i="56"/>
  <c r="K671" i="56"/>
  <c r="I675" i="56"/>
  <c r="I679" i="56"/>
  <c r="J683" i="56"/>
  <c r="K687" i="56"/>
  <c r="I691" i="56"/>
  <c r="I695" i="56"/>
  <c r="J699" i="56"/>
  <c r="K703" i="56"/>
  <c r="I707" i="56"/>
  <c r="I711" i="56"/>
  <c r="J715" i="56"/>
  <c r="K719" i="56"/>
  <c r="I723" i="56"/>
  <c r="I727" i="56"/>
  <c r="J732" i="56"/>
  <c r="K736" i="56"/>
  <c r="I740" i="56"/>
  <c r="I744" i="56"/>
  <c r="J748" i="56"/>
  <c r="K752" i="56"/>
  <c r="I756" i="56"/>
  <c r="I762" i="56"/>
  <c r="J766" i="56"/>
  <c r="K770" i="56"/>
  <c r="I483" i="55"/>
  <c r="J487" i="55"/>
  <c r="I492" i="55"/>
  <c r="I496" i="55"/>
  <c r="J500" i="55"/>
  <c r="K504" i="55"/>
  <c r="I508" i="55"/>
  <c r="I514" i="55"/>
  <c r="J519" i="55"/>
  <c r="K523" i="55"/>
  <c r="I527" i="55"/>
  <c r="I531" i="55"/>
  <c r="J535" i="55"/>
  <c r="K539" i="55"/>
  <c r="I543" i="55"/>
  <c r="I550" i="55"/>
  <c r="J554" i="55"/>
  <c r="K558" i="55"/>
  <c r="I562" i="55"/>
  <c r="I566" i="55"/>
  <c r="J570" i="55"/>
  <c r="K574" i="55"/>
  <c r="I578" i="55"/>
  <c r="I582" i="55"/>
  <c r="J586" i="55"/>
  <c r="K591" i="55"/>
  <c r="I595" i="55"/>
  <c r="I599" i="55"/>
  <c r="J603" i="55"/>
  <c r="K607" i="55"/>
  <c r="I611" i="55"/>
  <c r="I615" i="55"/>
  <c r="J619" i="55"/>
  <c r="K623" i="55"/>
  <c r="I627" i="55"/>
  <c r="I631" i="55"/>
  <c r="J635" i="55"/>
  <c r="K639" i="55"/>
  <c r="I643" i="55"/>
  <c r="I647" i="55"/>
  <c r="J651" i="55"/>
  <c r="K655" i="55"/>
  <c r="I659" i="55"/>
  <c r="I663" i="55"/>
  <c r="J667" i="55"/>
  <c r="K671" i="55"/>
  <c r="I675" i="55"/>
  <c r="I679" i="55"/>
  <c r="J683" i="55"/>
  <c r="K687" i="55"/>
  <c r="I691" i="55"/>
  <c r="I695" i="55"/>
  <c r="J699" i="55"/>
  <c r="K703" i="55"/>
  <c r="I707" i="55"/>
  <c r="I711" i="55"/>
  <c r="J715" i="55"/>
  <c r="K719" i="55"/>
  <c r="I723" i="55"/>
  <c r="I727" i="55"/>
  <c r="J732" i="55"/>
  <c r="K736" i="55"/>
  <c r="I740" i="55"/>
  <c r="I744" i="55"/>
  <c r="J748" i="55"/>
  <c r="K752" i="55"/>
  <c r="I756" i="55"/>
  <c r="I762" i="55"/>
  <c r="J766" i="55"/>
  <c r="K770" i="55"/>
  <c r="I483" i="54"/>
  <c r="J487" i="54"/>
  <c r="I492" i="54"/>
  <c r="I496" i="54"/>
  <c r="J500" i="54"/>
  <c r="K504" i="54"/>
  <c r="I508" i="54"/>
  <c r="I514" i="54"/>
  <c r="J519" i="54"/>
  <c r="K523" i="54"/>
  <c r="I527" i="54"/>
  <c r="I531" i="54"/>
  <c r="J535" i="54"/>
  <c r="K539" i="54"/>
  <c r="I543" i="54"/>
  <c r="I550" i="54"/>
  <c r="J554" i="54"/>
  <c r="K558" i="54"/>
  <c r="I562" i="54"/>
  <c r="I566" i="54"/>
  <c r="J570" i="54"/>
  <c r="K574" i="54"/>
  <c r="I578" i="54"/>
  <c r="I582" i="54"/>
  <c r="J586" i="54"/>
  <c r="K591" i="54"/>
  <c r="I595" i="54"/>
  <c r="I599" i="54"/>
  <c r="J603" i="54"/>
  <c r="K607" i="54"/>
  <c r="I611" i="54"/>
  <c r="I615" i="54"/>
  <c r="J619" i="54"/>
  <c r="K623" i="54"/>
  <c r="I627" i="54"/>
  <c r="I631" i="54"/>
  <c r="J635" i="54"/>
  <c r="K639" i="54"/>
  <c r="I643" i="54"/>
  <c r="I647" i="54"/>
  <c r="J651" i="54"/>
  <c r="K655" i="54"/>
  <c r="I659" i="54"/>
  <c r="I663" i="54"/>
  <c r="J667" i="54"/>
  <c r="K671" i="54"/>
  <c r="I675" i="54"/>
  <c r="I679" i="54"/>
  <c r="J683" i="54"/>
  <c r="K687" i="54"/>
  <c r="I691" i="54"/>
  <c r="I695" i="54"/>
  <c r="J699" i="54"/>
  <c r="K703" i="54"/>
  <c r="I707" i="54"/>
  <c r="I711" i="54"/>
  <c r="J715" i="54"/>
  <c r="K719" i="54"/>
  <c r="I723" i="54"/>
  <c r="I727" i="54"/>
  <c r="J732" i="54"/>
  <c r="K736" i="54"/>
  <c r="I740" i="54"/>
  <c r="I744" i="54"/>
  <c r="J748" i="54"/>
  <c r="K752" i="54"/>
  <c r="I756" i="54"/>
  <c r="I762" i="54"/>
  <c r="J766" i="54"/>
  <c r="K770" i="54"/>
  <c r="I483" i="53"/>
  <c r="J487" i="53"/>
  <c r="I492" i="53"/>
  <c r="I496" i="53"/>
  <c r="J500" i="53"/>
  <c r="K504" i="53"/>
  <c r="I508" i="53"/>
  <c r="I514" i="53"/>
  <c r="J519" i="53"/>
  <c r="K523" i="53"/>
  <c r="I527" i="53"/>
  <c r="I531" i="53"/>
  <c r="J535" i="53"/>
  <c r="K539" i="53"/>
  <c r="I543" i="53"/>
  <c r="I550" i="53"/>
  <c r="J554" i="53"/>
  <c r="K558" i="53"/>
  <c r="I562" i="53"/>
  <c r="I566" i="53"/>
  <c r="J570" i="53"/>
  <c r="K574" i="53"/>
  <c r="I578" i="53"/>
  <c r="I582" i="53"/>
  <c r="J586" i="53"/>
  <c r="K591" i="53"/>
  <c r="I595" i="53"/>
  <c r="I599" i="53"/>
  <c r="J603" i="53"/>
  <c r="K607" i="53"/>
  <c r="I611" i="53"/>
  <c r="I615" i="53"/>
  <c r="J619" i="53"/>
  <c r="K623" i="53"/>
  <c r="I627" i="53"/>
  <c r="I631" i="53"/>
  <c r="J635" i="53"/>
  <c r="K639" i="53"/>
  <c r="I643" i="53"/>
  <c r="I647" i="53"/>
  <c r="J651" i="53"/>
  <c r="K655" i="53"/>
  <c r="I659" i="53"/>
  <c r="I663" i="53"/>
  <c r="J667" i="53"/>
  <c r="K671" i="53"/>
  <c r="I675" i="53"/>
  <c r="I679" i="53"/>
  <c r="J683" i="53"/>
  <c r="K687" i="53"/>
  <c r="I691" i="53"/>
  <c r="I695" i="53"/>
  <c r="J699" i="53"/>
  <c r="K703" i="53"/>
  <c r="I707" i="53"/>
  <c r="I711" i="53"/>
  <c r="J715" i="53"/>
  <c r="K719" i="53"/>
  <c r="I723" i="53"/>
  <c r="I727" i="53"/>
  <c r="J732" i="53"/>
  <c r="K736" i="53"/>
  <c r="I740" i="53"/>
  <c r="I744" i="53"/>
  <c r="J748" i="53"/>
  <c r="K752" i="53"/>
  <c r="I756" i="53"/>
  <c r="I762" i="53"/>
  <c r="J766" i="53"/>
  <c r="K770" i="53"/>
  <c r="I483" i="52"/>
  <c r="J487" i="52"/>
  <c r="I492" i="52"/>
  <c r="I496" i="52"/>
  <c r="J500" i="52"/>
  <c r="K504" i="52"/>
  <c r="I508" i="52"/>
  <c r="I514" i="52"/>
  <c r="J591" i="58"/>
  <c r="K595" i="58"/>
  <c r="I603" i="58"/>
  <c r="J607" i="58"/>
  <c r="K611" i="58"/>
  <c r="I619" i="58"/>
  <c r="J623" i="58"/>
  <c r="K627" i="58"/>
  <c r="I635" i="58"/>
  <c r="J639" i="58"/>
  <c r="K643" i="58"/>
  <c r="I651" i="58"/>
  <c r="J655" i="58"/>
  <c r="K485" i="47"/>
  <c r="K498" i="47"/>
  <c r="I506" i="47"/>
  <c r="J506" i="47"/>
  <c r="K517" i="47"/>
  <c r="I525" i="47"/>
  <c r="J525" i="47"/>
  <c r="K533" i="47"/>
  <c r="I541" i="47"/>
  <c r="J541" i="47"/>
  <c r="K552" i="47"/>
  <c r="I560" i="47"/>
  <c r="J560" i="47"/>
  <c r="K568" i="47"/>
  <c r="I576" i="47"/>
  <c r="J576" i="47"/>
  <c r="K584" i="47"/>
  <c r="I593" i="47"/>
  <c r="J593" i="47"/>
  <c r="K601" i="47"/>
  <c r="I609" i="47"/>
  <c r="J609" i="47"/>
  <c r="K617" i="47"/>
  <c r="I625" i="47"/>
  <c r="J625" i="47"/>
  <c r="K633" i="47"/>
  <c r="I641" i="47"/>
  <c r="J641" i="47"/>
  <c r="K649" i="47"/>
  <c r="I657" i="47"/>
  <c r="J657" i="47"/>
  <c r="K665" i="47"/>
  <c r="I673" i="47"/>
  <c r="J673" i="47"/>
  <c r="K681" i="47"/>
  <c r="I689" i="47"/>
  <c r="J689" i="47"/>
  <c r="K697" i="47"/>
  <c r="I705" i="47"/>
  <c r="J705" i="47"/>
  <c r="K713" i="47"/>
  <c r="I721" i="47"/>
  <c r="J721" i="47"/>
  <c r="K729" i="47"/>
  <c r="I738" i="47"/>
  <c r="J738" i="47"/>
  <c r="K746" i="47"/>
  <c r="I754" i="47"/>
  <c r="J754" i="47"/>
  <c r="K764" i="47"/>
  <c r="K485" i="46"/>
  <c r="K498" i="46"/>
  <c r="I506" i="46"/>
  <c r="J506" i="46"/>
  <c r="K517" i="46"/>
  <c r="I525" i="46"/>
  <c r="J525" i="46"/>
  <c r="K533" i="46"/>
  <c r="I541" i="46"/>
  <c r="J541" i="46"/>
  <c r="K552" i="46"/>
  <c r="I560" i="46"/>
  <c r="J560" i="46"/>
  <c r="K568" i="46"/>
  <c r="I576" i="46"/>
  <c r="J576" i="46"/>
  <c r="K584" i="46"/>
  <c r="I593" i="46"/>
  <c r="J593" i="46"/>
  <c r="K601" i="46"/>
  <c r="I609" i="46"/>
  <c r="J609" i="46"/>
  <c r="K617" i="46"/>
  <c r="I625" i="46"/>
  <c r="J625" i="46"/>
  <c r="K633" i="46"/>
  <c r="I641" i="46"/>
  <c r="J641" i="46"/>
  <c r="K649" i="46"/>
  <c r="I657" i="46"/>
  <c r="J657" i="46"/>
  <c r="K665" i="46"/>
  <c r="I673" i="46"/>
  <c r="J673" i="46"/>
  <c r="K681" i="46"/>
  <c r="I689" i="46"/>
  <c r="J689" i="46"/>
  <c r="K697" i="46"/>
  <c r="I705" i="46"/>
  <c r="J705" i="46"/>
  <c r="K713" i="46"/>
  <c r="I721" i="46"/>
  <c r="J721" i="46"/>
  <c r="K729" i="46"/>
  <c r="I738" i="46"/>
  <c r="J738" i="46"/>
  <c r="K746" i="46"/>
  <c r="I754" i="46"/>
  <c r="J754" i="46"/>
  <c r="K764" i="46"/>
  <c r="J480" i="39"/>
  <c r="K484" i="39"/>
  <c r="J493" i="39"/>
  <c r="K497" i="39"/>
  <c r="I505" i="39"/>
  <c r="J510" i="39"/>
  <c r="K516" i="39"/>
  <c r="I524" i="39"/>
  <c r="J528" i="39"/>
  <c r="K532" i="39"/>
  <c r="I540" i="39"/>
  <c r="J544" i="39"/>
  <c r="K551" i="39"/>
  <c r="I559" i="39"/>
  <c r="J563" i="39"/>
  <c r="K567" i="39"/>
  <c r="I575" i="39"/>
  <c r="J579" i="39"/>
  <c r="K583" i="39"/>
  <c r="I592" i="39"/>
  <c r="J596" i="39"/>
  <c r="K600" i="39"/>
  <c r="I608" i="39"/>
  <c r="J612" i="39"/>
  <c r="K616" i="39"/>
  <c r="I624" i="39"/>
  <c r="J628" i="39"/>
  <c r="K632" i="39"/>
  <c r="I640" i="39"/>
  <c r="J644" i="39"/>
  <c r="K648" i="39"/>
  <c r="I656" i="39"/>
  <c r="J660" i="39"/>
  <c r="K664" i="39"/>
  <c r="I672" i="39"/>
  <c r="J676" i="39"/>
  <c r="K680" i="39"/>
  <c r="I688" i="39"/>
  <c r="J692" i="39"/>
  <c r="K696" i="39"/>
  <c r="I704" i="39"/>
  <c r="J708" i="39"/>
  <c r="K712" i="39"/>
  <c r="I720" i="39"/>
  <c r="J724" i="39"/>
  <c r="K728" i="39"/>
  <c r="I737" i="39"/>
  <c r="J741" i="39"/>
  <c r="K745" i="39"/>
  <c r="I753" i="39"/>
  <c r="J758" i="39"/>
  <c r="K763" i="39"/>
  <c r="I771" i="39"/>
  <c r="K480" i="38"/>
  <c r="I488" i="38"/>
  <c r="K493" i="38"/>
  <c r="I501" i="38"/>
  <c r="J505" i="38"/>
  <c r="K510" i="38"/>
  <c r="I520" i="38"/>
  <c r="J524" i="38"/>
  <c r="K528" i="38"/>
  <c r="I536" i="38"/>
  <c r="J540" i="38"/>
  <c r="K544" i="38"/>
  <c r="I555" i="38"/>
  <c r="J559" i="38"/>
  <c r="K563" i="38"/>
  <c r="I571" i="38"/>
  <c r="J575" i="38"/>
  <c r="K579" i="38"/>
  <c r="I587" i="38"/>
  <c r="J592" i="38"/>
  <c r="K596" i="38"/>
  <c r="I604" i="38"/>
  <c r="J608" i="38"/>
  <c r="K612" i="38"/>
  <c r="I620" i="38"/>
  <c r="J624" i="38"/>
  <c r="K628" i="38"/>
  <c r="I636" i="38"/>
  <c r="J640" i="38"/>
  <c r="K644" i="38"/>
  <c r="I652" i="38"/>
  <c r="J656" i="38"/>
  <c r="K660" i="38"/>
  <c r="I668" i="38"/>
  <c r="J672" i="38"/>
  <c r="K676" i="38"/>
  <c r="I684" i="38"/>
  <c r="J688" i="38"/>
  <c r="K692" i="38"/>
  <c r="I700" i="38"/>
  <c r="J704" i="38"/>
  <c r="K708" i="38"/>
  <c r="I716" i="38"/>
  <c r="J720" i="38"/>
  <c r="K724" i="38"/>
  <c r="I733" i="38"/>
  <c r="J737" i="38"/>
  <c r="K741" i="38"/>
  <c r="I749" i="38"/>
  <c r="J753" i="38"/>
  <c r="K758" i="38"/>
  <c r="I767" i="38"/>
  <c r="J771" i="38"/>
  <c r="I484" i="37"/>
  <c r="J488" i="37"/>
  <c r="I497" i="37"/>
  <c r="J501" i="37"/>
  <c r="K505" i="37"/>
  <c r="I516" i="37"/>
  <c r="J520" i="37"/>
  <c r="K524" i="37"/>
  <c r="I532" i="37"/>
  <c r="J536" i="37"/>
  <c r="K540" i="37"/>
  <c r="I551" i="37"/>
  <c r="J555" i="37"/>
  <c r="K559" i="37"/>
  <c r="I567" i="37"/>
  <c r="J571" i="37"/>
  <c r="K575" i="37"/>
  <c r="I583" i="37"/>
  <c r="J587" i="37"/>
  <c r="K592" i="37"/>
  <c r="I600" i="37"/>
  <c r="J604" i="37"/>
  <c r="K608" i="37"/>
  <c r="I616" i="37"/>
  <c r="J620" i="37"/>
  <c r="K624" i="37"/>
  <c r="I632" i="37"/>
  <c r="J636" i="37"/>
  <c r="K640" i="37"/>
  <c r="I648" i="37"/>
  <c r="J652" i="37"/>
  <c r="K656" i="37"/>
  <c r="I664" i="37"/>
  <c r="J668" i="37"/>
  <c r="K672" i="37"/>
  <c r="I680" i="37"/>
  <c r="J684" i="37"/>
  <c r="K688" i="37"/>
  <c r="I696" i="37"/>
  <c r="J700" i="37"/>
  <c r="K704" i="37"/>
  <c r="I712" i="37"/>
  <c r="J716" i="37"/>
  <c r="K720" i="37"/>
  <c r="I728" i="37"/>
  <c r="J733" i="37"/>
  <c r="K737" i="37"/>
  <c r="I745" i="37"/>
  <c r="J749" i="37"/>
  <c r="K753" i="37"/>
  <c r="I763" i="37"/>
  <c r="J767" i="37"/>
  <c r="K771" i="37"/>
  <c r="J480" i="36"/>
  <c r="K480" i="36"/>
  <c r="I488" i="36"/>
  <c r="J493" i="36"/>
  <c r="K493" i="36"/>
  <c r="I501" i="36"/>
  <c r="K505" i="36"/>
  <c r="J510" i="36"/>
  <c r="K510" i="36"/>
  <c r="I520" i="36"/>
  <c r="K524" i="36"/>
  <c r="J528" i="36"/>
  <c r="K528" i="36"/>
  <c r="I536" i="36"/>
  <c r="K540" i="36"/>
  <c r="J544" i="36"/>
  <c r="K544" i="36"/>
  <c r="I555" i="36"/>
  <c r="K559" i="36"/>
  <c r="J563" i="36"/>
  <c r="K563" i="36"/>
  <c r="I571" i="36"/>
  <c r="K575" i="36"/>
  <c r="J579" i="36"/>
  <c r="K579" i="36"/>
  <c r="I587" i="36"/>
  <c r="K592" i="36"/>
  <c r="J596" i="36"/>
  <c r="K596" i="36"/>
  <c r="I604" i="36"/>
  <c r="K608" i="36"/>
  <c r="J612" i="36"/>
  <c r="K612" i="36"/>
  <c r="I620" i="36"/>
  <c r="K624" i="36"/>
  <c r="J628" i="36"/>
  <c r="K628" i="36"/>
  <c r="I636" i="36"/>
  <c r="K640" i="36"/>
  <c r="J644" i="36"/>
  <c r="K644" i="36"/>
  <c r="I652" i="36"/>
  <c r="K656" i="36"/>
  <c r="J660" i="36"/>
  <c r="K660" i="36"/>
  <c r="I668" i="36"/>
  <c r="K672" i="36"/>
  <c r="J676" i="36"/>
  <c r="K676" i="36"/>
  <c r="I684" i="36"/>
  <c r="K688" i="36"/>
  <c r="J692" i="36"/>
  <c r="K692" i="36"/>
  <c r="I700" i="36"/>
  <c r="K704" i="36"/>
  <c r="J708" i="36"/>
  <c r="K708" i="36"/>
  <c r="I716" i="36"/>
  <c r="K720" i="36"/>
  <c r="J724" i="36"/>
  <c r="K724" i="36"/>
  <c r="I733" i="36"/>
  <c r="K737" i="36"/>
  <c r="J741" i="36"/>
  <c r="K741" i="36"/>
  <c r="I749" i="36"/>
  <c r="K753" i="36"/>
  <c r="J758" i="36"/>
  <c r="K758" i="36"/>
  <c r="I767" i="36"/>
  <c r="K771" i="36"/>
  <c r="I484" i="35"/>
  <c r="K488" i="35"/>
  <c r="I497" i="35"/>
  <c r="K501" i="35"/>
  <c r="J505" i="35"/>
  <c r="I516" i="35"/>
  <c r="K520" i="35"/>
  <c r="J524" i="35"/>
  <c r="I532" i="35"/>
  <c r="K536" i="35"/>
  <c r="J540" i="35"/>
  <c r="I551" i="35"/>
  <c r="K555" i="35"/>
  <c r="J559" i="35"/>
  <c r="I567" i="35"/>
  <c r="K571" i="35"/>
  <c r="J575" i="35"/>
  <c r="I583" i="35"/>
  <c r="K587" i="35"/>
  <c r="J592" i="35"/>
  <c r="I600" i="35"/>
  <c r="K604" i="35"/>
  <c r="J608" i="35"/>
  <c r="I616" i="35"/>
  <c r="K620" i="35"/>
  <c r="J624" i="35"/>
  <c r="I632" i="35"/>
  <c r="K636" i="35"/>
  <c r="J640" i="35"/>
  <c r="I648" i="35"/>
  <c r="K652" i="35"/>
  <c r="J656" i="35"/>
  <c r="I664" i="35"/>
  <c r="K668" i="35"/>
  <c r="J672" i="35"/>
  <c r="I680" i="35"/>
  <c r="K684" i="35"/>
  <c r="J688" i="35"/>
  <c r="I696" i="35"/>
  <c r="K700" i="35"/>
  <c r="J704" i="35"/>
  <c r="I712" i="35"/>
  <c r="K716" i="35"/>
  <c r="J720" i="35"/>
  <c r="I728" i="35"/>
  <c r="K733" i="35"/>
  <c r="J737" i="35"/>
  <c r="I745" i="35"/>
  <c r="K749" i="35"/>
  <c r="J753" i="35"/>
  <c r="I763" i="35"/>
  <c r="K767" i="35"/>
  <c r="J771" i="35"/>
  <c r="I480" i="34"/>
  <c r="J488" i="34"/>
  <c r="I493" i="34"/>
  <c r="J501" i="34"/>
  <c r="I510" i="34"/>
  <c r="J520" i="34"/>
  <c r="I528" i="34"/>
  <c r="J536" i="34"/>
  <c r="I544" i="34"/>
  <c r="J555" i="34"/>
  <c r="I563" i="34"/>
  <c r="J571" i="34"/>
  <c r="I579" i="34"/>
  <c r="J587" i="34"/>
  <c r="I596" i="34"/>
  <c r="J604" i="34"/>
  <c r="I612" i="34"/>
  <c r="J620" i="34"/>
  <c r="I628" i="34"/>
  <c r="J636" i="34"/>
  <c r="I644" i="34"/>
  <c r="J652" i="34"/>
  <c r="I660" i="34"/>
  <c r="J668" i="34"/>
  <c r="I676" i="34"/>
  <c r="J684" i="34"/>
  <c r="I692" i="34"/>
  <c r="J700" i="34"/>
  <c r="I708" i="34"/>
  <c r="J716" i="34"/>
  <c r="I724" i="34"/>
  <c r="J733" i="34"/>
  <c r="I741" i="34"/>
  <c r="J749" i="34"/>
  <c r="I758" i="34"/>
  <c r="J767" i="34"/>
  <c r="J484" i="33"/>
  <c r="K484" i="33"/>
  <c r="J497" i="33"/>
  <c r="K497" i="33"/>
  <c r="I505" i="33"/>
  <c r="J516" i="33"/>
  <c r="K516" i="33"/>
  <c r="I524" i="33"/>
  <c r="J532" i="33"/>
  <c r="K532" i="33"/>
  <c r="I540" i="33"/>
  <c r="J551" i="33"/>
  <c r="K551" i="33"/>
  <c r="I559" i="33"/>
  <c r="J567" i="33"/>
  <c r="K567" i="33"/>
  <c r="I575" i="33"/>
  <c r="J583" i="33"/>
  <c r="K583" i="33"/>
  <c r="I592" i="33"/>
  <c r="J600" i="33"/>
  <c r="K600" i="33"/>
  <c r="I608" i="33"/>
  <c r="J616" i="33"/>
  <c r="K616" i="33"/>
  <c r="I624" i="33"/>
  <c r="J632" i="33"/>
  <c r="K632" i="33"/>
  <c r="I640" i="33"/>
  <c r="J648" i="33"/>
  <c r="K648" i="33"/>
  <c r="I656" i="33"/>
  <c r="J664" i="33"/>
  <c r="K664" i="33"/>
  <c r="I672" i="33"/>
  <c r="J680" i="33"/>
  <c r="K680" i="33"/>
  <c r="I688" i="33"/>
  <c r="J696" i="33"/>
  <c r="K696" i="33"/>
  <c r="I704" i="33"/>
  <c r="J712" i="33"/>
  <c r="K712" i="33"/>
  <c r="I720" i="33"/>
  <c r="J728" i="33"/>
  <c r="K728" i="33"/>
  <c r="I737" i="33"/>
  <c r="J745" i="33"/>
  <c r="K745" i="33"/>
  <c r="I753" i="33"/>
  <c r="J763" i="33"/>
  <c r="K763" i="33"/>
  <c r="I771" i="33"/>
  <c r="J480" i="32"/>
  <c r="I488" i="32"/>
  <c r="J493" i="32"/>
  <c r="I501" i="32"/>
  <c r="K505" i="32"/>
  <c r="J510" i="32"/>
  <c r="I520" i="32"/>
  <c r="K524" i="32"/>
  <c r="J528" i="32"/>
  <c r="I536" i="32"/>
  <c r="K540" i="32"/>
  <c r="J544" i="32"/>
  <c r="I555" i="32"/>
  <c r="K559" i="32"/>
  <c r="J563" i="32"/>
  <c r="I571" i="32"/>
  <c r="K575" i="32"/>
  <c r="J579" i="32"/>
  <c r="I587" i="32"/>
  <c r="K592" i="32"/>
  <c r="J596" i="32"/>
  <c r="I604" i="32"/>
  <c r="K608" i="32"/>
  <c r="J612" i="32"/>
  <c r="I620" i="32"/>
  <c r="K624" i="32"/>
  <c r="J628" i="32"/>
  <c r="I636" i="32"/>
  <c r="K640" i="32"/>
  <c r="J644" i="32"/>
  <c r="I652" i="32"/>
  <c r="K656" i="32"/>
  <c r="J660" i="32"/>
  <c r="I668" i="32"/>
  <c r="K672" i="32"/>
  <c r="J676" i="32"/>
  <c r="I684" i="32"/>
  <c r="K688" i="32"/>
  <c r="J692" i="32"/>
  <c r="I700" i="32"/>
  <c r="K704" i="32"/>
  <c r="J708" i="32"/>
  <c r="I716" i="32"/>
  <c r="K720" i="32"/>
  <c r="J724" i="32"/>
  <c r="I733" i="32"/>
  <c r="K737" i="32"/>
  <c r="J741" i="32"/>
  <c r="I749" i="32"/>
  <c r="K753" i="32"/>
  <c r="J758" i="32"/>
  <c r="I767" i="32"/>
  <c r="K771" i="32"/>
  <c r="J480" i="31"/>
  <c r="K484" i="31"/>
  <c r="I488" i="31"/>
  <c r="J493" i="31"/>
  <c r="K497" i="31"/>
  <c r="I501" i="31"/>
  <c r="I505" i="31"/>
  <c r="J510" i="31"/>
  <c r="K516" i="31"/>
  <c r="I520" i="31"/>
  <c r="I524" i="31"/>
  <c r="J528" i="31"/>
  <c r="K532" i="31"/>
  <c r="I536" i="31"/>
  <c r="I540" i="31"/>
  <c r="J544" i="31"/>
  <c r="K551" i="31"/>
  <c r="I555" i="31"/>
  <c r="I559" i="31"/>
  <c r="J563" i="31"/>
  <c r="K567" i="31"/>
  <c r="I571" i="31"/>
  <c r="I575" i="31"/>
  <c r="J579" i="31"/>
  <c r="K583" i="31"/>
  <c r="I587" i="31"/>
  <c r="I592" i="31"/>
  <c r="J596" i="31"/>
  <c r="K600" i="31"/>
  <c r="I604" i="31"/>
  <c r="I608" i="31"/>
  <c r="J612" i="31"/>
  <c r="K616" i="31"/>
  <c r="I620" i="31"/>
  <c r="I624" i="31"/>
  <c r="J628" i="31"/>
  <c r="K632" i="31"/>
  <c r="I636" i="31"/>
  <c r="I640" i="31"/>
  <c r="J644" i="31"/>
  <c r="K648" i="31"/>
  <c r="I652" i="31"/>
  <c r="I656" i="31"/>
  <c r="J660" i="31"/>
  <c r="K664" i="31"/>
  <c r="I668" i="31"/>
  <c r="I672" i="31"/>
  <c r="J676" i="31"/>
  <c r="K680" i="31"/>
  <c r="I684" i="31"/>
  <c r="I688" i="31"/>
  <c r="J692" i="31"/>
  <c r="K696" i="31"/>
  <c r="I700" i="31"/>
  <c r="I704" i="31"/>
  <c r="J708" i="31"/>
  <c r="K712" i="31"/>
  <c r="I716" i="31"/>
  <c r="I720" i="31"/>
  <c r="J724" i="31"/>
  <c r="K728" i="31"/>
  <c r="I733" i="31"/>
  <c r="I737" i="31"/>
  <c r="J741" i="31"/>
  <c r="K745" i="31"/>
  <c r="I749" i="31"/>
  <c r="I753" i="31"/>
  <c r="J758" i="31"/>
  <c r="K763" i="31"/>
  <c r="I767" i="31"/>
  <c r="I771" i="31"/>
  <c r="K480" i="30"/>
  <c r="I484" i="30"/>
  <c r="K493" i="30"/>
  <c r="I497" i="30"/>
  <c r="J505" i="30"/>
  <c r="K510" i="30"/>
  <c r="I516" i="30"/>
  <c r="J524" i="30"/>
  <c r="K528" i="30"/>
  <c r="I532" i="30"/>
  <c r="J540" i="30"/>
  <c r="K544" i="30"/>
  <c r="I551" i="30"/>
  <c r="J559" i="30"/>
  <c r="K563" i="30"/>
  <c r="I567" i="30"/>
  <c r="J575" i="30"/>
  <c r="K579" i="30"/>
  <c r="I583" i="30"/>
  <c r="J592" i="30"/>
  <c r="K596" i="30"/>
  <c r="I600" i="30"/>
  <c r="J608" i="30"/>
  <c r="K612" i="30"/>
  <c r="I616" i="30"/>
  <c r="J624" i="30"/>
  <c r="K628" i="30"/>
  <c r="I632" i="30"/>
  <c r="J640" i="30"/>
  <c r="K644" i="30"/>
  <c r="I648" i="30"/>
  <c r="J656" i="30"/>
  <c r="K660" i="30"/>
  <c r="I664" i="30"/>
  <c r="J672" i="30"/>
  <c r="K676" i="30"/>
  <c r="I680" i="30"/>
  <c r="J688" i="30"/>
  <c r="K692" i="30"/>
  <c r="I696" i="30"/>
  <c r="J704" i="30"/>
  <c r="K708" i="30"/>
  <c r="I712" i="30"/>
  <c r="J720" i="30"/>
  <c r="K724" i="30"/>
  <c r="I728" i="30"/>
  <c r="J737" i="30"/>
  <c r="K741" i="30"/>
  <c r="I745" i="30"/>
  <c r="J753" i="30"/>
  <c r="K758" i="30"/>
  <c r="I763" i="30"/>
  <c r="J771" i="30"/>
  <c r="I480" i="29"/>
  <c r="J488" i="29"/>
  <c r="I493" i="29"/>
  <c r="J501" i="29"/>
  <c r="K505" i="29"/>
  <c r="I510" i="29"/>
  <c r="J520" i="29"/>
  <c r="K524" i="29"/>
  <c r="I528" i="29"/>
  <c r="J536" i="29"/>
  <c r="K540" i="29"/>
  <c r="I544" i="29"/>
  <c r="J555" i="29"/>
  <c r="K559" i="29"/>
  <c r="I563" i="29"/>
  <c r="J571" i="29"/>
  <c r="K575" i="29"/>
  <c r="I579" i="29"/>
  <c r="J587" i="29"/>
  <c r="K592" i="29"/>
  <c r="I596" i="29"/>
  <c r="J604" i="29"/>
  <c r="K608" i="29"/>
  <c r="I612" i="29"/>
  <c r="J620" i="29"/>
  <c r="K624" i="29"/>
  <c r="I628" i="29"/>
  <c r="J636" i="29"/>
  <c r="K640" i="29"/>
  <c r="I644" i="29"/>
  <c r="J652" i="29"/>
  <c r="K656" i="29"/>
  <c r="I660" i="29"/>
  <c r="J668" i="29"/>
  <c r="K672" i="29"/>
  <c r="I676" i="29"/>
  <c r="J684" i="29"/>
  <c r="K688" i="29"/>
  <c r="I692" i="29"/>
  <c r="J700" i="29"/>
  <c r="K704" i="29"/>
  <c r="I708" i="29"/>
  <c r="J716" i="29"/>
  <c r="K720" i="29"/>
  <c r="I724" i="29"/>
  <c r="J733" i="29"/>
  <c r="K737" i="29"/>
  <c r="I741" i="29"/>
  <c r="J749" i="29"/>
  <c r="K753" i="29"/>
  <c r="I758" i="29"/>
  <c r="J767" i="29"/>
  <c r="K771" i="29"/>
  <c r="J484" i="63"/>
  <c r="K488" i="63"/>
  <c r="J497" i="63"/>
  <c r="K501" i="63"/>
  <c r="I505" i="63"/>
  <c r="J516" i="63"/>
  <c r="K520" i="63"/>
  <c r="I524" i="63"/>
  <c r="J532" i="63"/>
  <c r="K536" i="63"/>
  <c r="I540" i="63"/>
  <c r="J551" i="63"/>
  <c r="K555" i="63"/>
  <c r="I559" i="63"/>
  <c r="J567" i="63"/>
  <c r="K571" i="63"/>
  <c r="I575" i="63"/>
  <c r="J583" i="63"/>
  <c r="K587" i="63"/>
  <c r="I592" i="63"/>
  <c r="J600" i="63"/>
  <c r="K604" i="63"/>
  <c r="I608" i="63"/>
  <c r="J616" i="63"/>
  <c r="K620" i="63"/>
  <c r="I624" i="63"/>
  <c r="J632" i="63"/>
  <c r="K636" i="63"/>
  <c r="I640" i="63"/>
  <c r="J648" i="63"/>
  <c r="K652" i="63"/>
  <c r="I656" i="63"/>
  <c r="J664" i="63"/>
  <c r="K668" i="63"/>
  <c r="I672" i="63"/>
  <c r="J680" i="63"/>
  <c r="K684" i="63"/>
  <c r="I688" i="63"/>
  <c r="J696" i="63"/>
  <c r="K700" i="63"/>
  <c r="I704" i="63"/>
  <c r="J712" i="63"/>
  <c r="K716" i="63"/>
  <c r="I720" i="63"/>
  <c r="J728" i="63"/>
  <c r="K733" i="63"/>
  <c r="I737" i="63"/>
  <c r="J745" i="63"/>
  <c r="K749" i="63"/>
  <c r="I753" i="63"/>
  <c r="J763" i="63"/>
  <c r="K767" i="63"/>
  <c r="I771" i="63"/>
  <c r="J663" i="58"/>
  <c r="K667" i="58"/>
  <c r="J679" i="58"/>
  <c r="K683" i="58"/>
  <c r="J695" i="58"/>
  <c r="K699" i="58"/>
  <c r="J711" i="58"/>
  <c r="K715" i="58"/>
  <c r="J727" i="58"/>
  <c r="K732" i="58"/>
  <c r="J744" i="58"/>
  <c r="K748" i="58"/>
  <c r="J762" i="58"/>
  <c r="K766" i="58"/>
  <c r="J483" i="57"/>
  <c r="K487" i="57"/>
  <c r="J496" i="57"/>
  <c r="K500" i="57"/>
  <c r="J514" i="57"/>
  <c r="K519" i="57"/>
  <c r="J531" i="57"/>
  <c r="K535" i="57"/>
  <c r="J550" i="57"/>
  <c r="K554" i="57"/>
  <c r="J566" i="57"/>
  <c r="K570" i="57"/>
  <c r="J582" i="57"/>
  <c r="K586" i="57"/>
  <c r="J599" i="57"/>
  <c r="K603" i="57"/>
  <c r="J615" i="57"/>
  <c r="K619" i="57"/>
  <c r="J631" i="57"/>
  <c r="K635" i="57"/>
  <c r="J647" i="57"/>
  <c r="K651" i="57"/>
  <c r="J663" i="57"/>
  <c r="K667" i="57"/>
  <c r="J679" i="57"/>
  <c r="K683" i="57"/>
  <c r="J695" i="57"/>
  <c r="K699" i="57"/>
  <c r="J711" i="57"/>
  <c r="K715" i="57"/>
  <c r="J727" i="57"/>
  <c r="K732" i="57"/>
  <c r="J744" i="57"/>
  <c r="K748" i="57"/>
  <c r="J762" i="57"/>
  <c r="K766" i="57"/>
  <c r="J483" i="56"/>
  <c r="K487" i="56"/>
  <c r="J496" i="56"/>
  <c r="K500" i="56"/>
  <c r="J514" i="56"/>
  <c r="K519" i="56"/>
  <c r="J531" i="56"/>
  <c r="K535" i="56"/>
  <c r="J550" i="56"/>
  <c r="K554" i="56"/>
  <c r="J566" i="56"/>
  <c r="K570" i="56"/>
  <c r="J582" i="56"/>
  <c r="K586" i="56"/>
  <c r="J599" i="56"/>
  <c r="K603" i="56"/>
  <c r="J615" i="56"/>
  <c r="K619" i="56"/>
  <c r="J631" i="56"/>
  <c r="K635" i="56"/>
  <c r="J647" i="56"/>
  <c r="K651" i="56"/>
  <c r="J663" i="56"/>
  <c r="K667" i="56"/>
  <c r="J679" i="56"/>
  <c r="K683" i="56"/>
  <c r="J695" i="56"/>
  <c r="K699" i="56"/>
  <c r="J711" i="56"/>
  <c r="K715" i="56"/>
  <c r="J727" i="56"/>
  <c r="K732" i="56"/>
  <c r="J744" i="56"/>
  <c r="K748" i="56"/>
  <c r="J762" i="56"/>
  <c r="K766" i="56"/>
  <c r="J483" i="55"/>
  <c r="K487" i="55"/>
  <c r="J496" i="55"/>
  <c r="K500" i="55"/>
  <c r="J514" i="55"/>
  <c r="K519" i="55"/>
  <c r="J531" i="55"/>
  <c r="K535" i="55"/>
  <c r="J550" i="55"/>
  <c r="K554" i="55"/>
  <c r="J566" i="55"/>
  <c r="K570" i="55"/>
  <c r="J582" i="55"/>
  <c r="K586" i="55"/>
  <c r="J599" i="55"/>
  <c r="K603" i="55"/>
  <c r="J615" i="55"/>
  <c r="K619" i="55"/>
  <c r="J631" i="55"/>
  <c r="K635" i="55"/>
  <c r="J647" i="55"/>
  <c r="K651" i="55"/>
  <c r="J663" i="55"/>
  <c r="K667" i="55"/>
  <c r="J679" i="55"/>
  <c r="K683" i="55"/>
  <c r="J695" i="55"/>
  <c r="K699" i="55"/>
  <c r="J711" i="55"/>
  <c r="K715" i="55"/>
  <c r="J727" i="55"/>
  <c r="K732" i="55"/>
  <c r="J744" i="55"/>
  <c r="K748" i="55"/>
  <c r="J762" i="55"/>
  <c r="K766" i="55"/>
  <c r="J483" i="54"/>
  <c r="K487" i="54"/>
  <c r="J496" i="54"/>
  <c r="K500" i="54"/>
  <c r="J514" i="54"/>
  <c r="K519" i="54"/>
  <c r="J531" i="54"/>
  <c r="K535" i="54"/>
  <c r="J550" i="54"/>
  <c r="K554" i="54"/>
  <c r="J566" i="54"/>
  <c r="K570" i="54"/>
  <c r="J582" i="54"/>
  <c r="K586" i="54"/>
  <c r="J599" i="54"/>
  <c r="K603" i="54"/>
  <c r="J615" i="54"/>
  <c r="K619" i="54"/>
  <c r="J631" i="54"/>
  <c r="K635" i="54"/>
  <c r="J647" i="54"/>
  <c r="K651" i="54"/>
  <c r="J663" i="54"/>
  <c r="K667" i="54"/>
  <c r="J679" i="54"/>
  <c r="K683" i="54"/>
  <c r="J695" i="54"/>
  <c r="K699" i="54"/>
  <c r="J711" i="54"/>
  <c r="K715" i="54"/>
  <c r="J727" i="54"/>
  <c r="K732" i="54"/>
  <c r="J744" i="54"/>
  <c r="K748" i="54"/>
  <c r="J762" i="54"/>
  <c r="K766" i="54"/>
  <c r="J483" i="53"/>
  <c r="K487" i="53"/>
  <c r="J496" i="53"/>
  <c r="K500" i="53"/>
  <c r="J514" i="53"/>
  <c r="K519" i="53"/>
  <c r="J531" i="53"/>
  <c r="K535" i="53"/>
  <c r="J550" i="53"/>
  <c r="K554" i="53"/>
  <c r="J566" i="53"/>
  <c r="K570" i="53"/>
  <c r="J582" i="53"/>
  <c r="K586" i="53"/>
  <c r="J599" i="53"/>
  <c r="K603" i="53"/>
  <c r="J615" i="53"/>
  <c r="K619" i="53"/>
  <c r="J631" i="53"/>
  <c r="K635" i="53"/>
  <c r="J647" i="53"/>
  <c r="K651" i="53"/>
  <c r="J663" i="53"/>
  <c r="K667" i="53"/>
  <c r="J679" i="53"/>
  <c r="K683" i="53"/>
  <c r="J695" i="53"/>
  <c r="K699" i="53"/>
  <c r="J711" i="53"/>
  <c r="K715" i="53"/>
  <c r="J727" i="53"/>
  <c r="K732" i="53"/>
  <c r="J744" i="53"/>
  <c r="K748" i="53"/>
  <c r="J762" i="53"/>
  <c r="K766" i="53"/>
  <c r="J483" i="52"/>
  <c r="K487" i="52"/>
  <c r="J496" i="52"/>
  <c r="K500" i="52"/>
  <c r="J514" i="52"/>
  <c r="K519" i="52"/>
  <c r="K492" i="52"/>
  <c r="I519" i="52"/>
  <c r="J523" i="52"/>
  <c r="K527" i="52"/>
  <c r="I535" i="52"/>
  <c r="J539" i="52"/>
  <c r="K543" i="52"/>
  <c r="I554" i="52"/>
  <c r="J558" i="52"/>
  <c r="K562" i="52"/>
  <c r="I570" i="52"/>
  <c r="J574" i="52"/>
  <c r="K578" i="52"/>
  <c r="I586" i="52"/>
  <c r="J591" i="52"/>
  <c r="K595" i="52"/>
  <c r="I603" i="52"/>
  <c r="J607" i="52"/>
  <c r="K611" i="52"/>
  <c r="I619" i="52"/>
  <c r="J623" i="52"/>
  <c r="K627" i="52"/>
  <c r="I635" i="52"/>
  <c r="J639" i="52"/>
  <c r="K643" i="52"/>
  <c r="I651" i="52"/>
  <c r="J655" i="52"/>
  <c r="K659" i="52"/>
  <c r="I667" i="52"/>
  <c r="J671" i="52"/>
  <c r="K675" i="52"/>
  <c r="I683" i="52"/>
  <c r="J687" i="52"/>
  <c r="K691" i="52"/>
  <c r="I699" i="52"/>
  <c r="J703" i="52"/>
  <c r="K707" i="52"/>
  <c r="I715" i="52"/>
  <c r="J719" i="52"/>
  <c r="K723" i="52"/>
  <c r="I732" i="52"/>
  <c r="J736" i="52"/>
  <c r="K740" i="52"/>
  <c r="I748" i="52"/>
  <c r="J752" i="52"/>
  <c r="K756" i="52"/>
  <c r="I766" i="52"/>
  <c r="J770" i="52"/>
  <c r="I487" i="51"/>
  <c r="K492" i="51"/>
  <c r="I500" i="51"/>
  <c r="J504" i="51"/>
  <c r="K508" i="51"/>
  <c r="I519" i="51"/>
  <c r="J523" i="51"/>
  <c r="K527" i="51"/>
  <c r="I535" i="51"/>
  <c r="J539" i="51"/>
  <c r="K543" i="51"/>
  <c r="I554" i="51"/>
  <c r="J558" i="51"/>
  <c r="K562" i="51"/>
  <c r="I570" i="51"/>
  <c r="J574" i="51"/>
  <c r="K578" i="51"/>
  <c r="I586" i="51"/>
  <c r="J591" i="51"/>
  <c r="K595" i="51"/>
  <c r="I603" i="51"/>
  <c r="J607" i="51"/>
  <c r="K611" i="51"/>
  <c r="I619" i="51"/>
  <c r="J623" i="51"/>
  <c r="K627" i="51"/>
  <c r="I635" i="51"/>
  <c r="J639" i="51"/>
  <c r="K643" i="51"/>
  <c r="I651" i="51"/>
  <c r="J655" i="51"/>
  <c r="K659" i="51"/>
  <c r="I667" i="51"/>
  <c r="J671" i="51"/>
  <c r="K675" i="51"/>
  <c r="I683" i="51"/>
  <c r="J687" i="51"/>
  <c r="K691" i="51"/>
  <c r="I699" i="51"/>
  <c r="J703" i="51"/>
  <c r="K707" i="51"/>
  <c r="I715" i="51"/>
  <c r="J719" i="51"/>
  <c r="K723" i="51"/>
  <c r="I732" i="51"/>
  <c r="J736" i="51"/>
  <c r="K740" i="51"/>
  <c r="I748" i="51"/>
  <c r="J752" i="51"/>
  <c r="K756" i="51"/>
  <c r="I766" i="51"/>
  <c r="J770" i="51"/>
  <c r="I487" i="50"/>
  <c r="K492" i="50"/>
  <c r="I500" i="50"/>
  <c r="J504" i="50"/>
  <c r="K508" i="50"/>
  <c r="I519" i="50"/>
  <c r="J523" i="50"/>
  <c r="K527" i="50"/>
  <c r="I535" i="50"/>
  <c r="J539" i="50"/>
  <c r="K543" i="50"/>
  <c r="I554" i="50"/>
  <c r="J558" i="50"/>
  <c r="K562" i="50"/>
  <c r="I570" i="50"/>
  <c r="J574" i="50"/>
  <c r="K578" i="50"/>
  <c r="I586" i="50"/>
  <c r="J591" i="50"/>
  <c r="K595" i="50"/>
  <c r="I603" i="50"/>
  <c r="J607" i="50"/>
  <c r="K611" i="50"/>
  <c r="I619" i="50"/>
  <c r="J623" i="50"/>
  <c r="K627" i="50"/>
  <c r="I635" i="50"/>
  <c r="J639" i="50"/>
  <c r="K643" i="50"/>
  <c r="I651" i="50"/>
  <c r="J655" i="50"/>
  <c r="K659" i="50"/>
  <c r="I667" i="50"/>
  <c r="J671" i="50"/>
  <c r="K675" i="50"/>
  <c r="I683" i="50"/>
  <c r="J687" i="50"/>
  <c r="K691" i="50"/>
  <c r="I699" i="50"/>
  <c r="J703" i="50"/>
  <c r="K707" i="50"/>
  <c r="I715" i="50"/>
  <c r="J719" i="50"/>
  <c r="K723" i="50"/>
  <c r="I732" i="50"/>
  <c r="J736" i="50"/>
  <c r="K740" i="50"/>
  <c r="I748" i="50"/>
  <c r="J752" i="50"/>
  <c r="K756" i="50"/>
  <c r="I766" i="50"/>
  <c r="J770" i="50"/>
  <c r="I487" i="49"/>
  <c r="K492" i="49"/>
  <c r="I500" i="49"/>
  <c r="J504" i="49"/>
  <c r="K508" i="49"/>
  <c r="I519" i="49"/>
  <c r="J523" i="49"/>
  <c r="K527" i="49"/>
  <c r="I535" i="49"/>
  <c r="J539" i="49"/>
  <c r="K543" i="49"/>
  <c r="I554" i="49"/>
  <c r="J558" i="49"/>
  <c r="K562" i="49"/>
  <c r="I570" i="49"/>
  <c r="J574" i="49"/>
  <c r="K578" i="49"/>
  <c r="I586" i="49"/>
  <c r="J591" i="49"/>
  <c r="K595" i="49"/>
  <c r="I603" i="49"/>
  <c r="J607" i="49"/>
  <c r="K611" i="49"/>
  <c r="I619" i="49"/>
  <c r="J623" i="49"/>
  <c r="K627" i="49"/>
  <c r="I635" i="49"/>
  <c r="J639" i="49"/>
  <c r="K643" i="49"/>
  <c r="I651" i="49"/>
  <c r="J655" i="49"/>
  <c r="K659" i="49"/>
  <c r="I667" i="49"/>
  <c r="J671" i="49"/>
  <c r="K675" i="49"/>
  <c r="I683" i="49"/>
  <c r="J687" i="49"/>
  <c r="K691" i="49"/>
  <c r="I699" i="49"/>
  <c r="J703" i="49"/>
  <c r="K707" i="49"/>
  <c r="I715" i="49"/>
  <c r="J719" i="49"/>
  <c r="K723" i="49"/>
  <c r="I732" i="49"/>
  <c r="J736" i="49"/>
  <c r="K740" i="49"/>
  <c r="I748" i="49"/>
  <c r="J752" i="49"/>
  <c r="K756" i="49"/>
  <c r="I766" i="49"/>
  <c r="J770" i="49"/>
  <c r="K487" i="48"/>
  <c r="J492" i="48"/>
  <c r="I492" i="48"/>
  <c r="K500" i="48"/>
  <c r="J508" i="48"/>
  <c r="I508" i="48"/>
  <c r="K519" i="48"/>
  <c r="J527" i="48"/>
  <c r="I527" i="48"/>
  <c r="K535" i="48"/>
  <c r="J543" i="48"/>
  <c r="I543" i="48"/>
  <c r="K554" i="48"/>
  <c r="J562" i="48"/>
  <c r="I562" i="48"/>
  <c r="K570" i="48"/>
  <c r="J578" i="48"/>
  <c r="I578" i="48"/>
  <c r="K586" i="48"/>
  <c r="J595" i="48"/>
  <c r="I595" i="48"/>
  <c r="K603" i="48"/>
  <c r="J611" i="48"/>
  <c r="I611" i="48"/>
  <c r="K619" i="48"/>
  <c r="J627" i="48"/>
  <c r="I627" i="48"/>
  <c r="K635" i="48"/>
  <c r="J643" i="48"/>
  <c r="I643" i="48"/>
  <c r="K651" i="48"/>
  <c r="J659" i="48"/>
  <c r="I659" i="48"/>
  <c r="K667" i="48"/>
  <c r="J675" i="48"/>
  <c r="I675" i="48"/>
  <c r="K683" i="48"/>
  <c r="J691" i="48"/>
  <c r="I691" i="48"/>
  <c r="K699" i="48"/>
  <c r="J707" i="48"/>
  <c r="I707" i="48"/>
  <c r="K715" i="48"/>
  <c r="J723" i="48"/>
  <c r="I723" i="48"/>
  <c r="K732" i="48"/>
  <c r="J740" i="48"/>
  <c r="I740" i="48"/>
  <c r="K748" i="48"/>
  <c r="J756" i="48"/>
  <c r="I756" i="48"/>
  <c r="K766" i="48"/>
  <c r="K487" i="47"/>
  <c r="J492" i="47"/>
  <c r="I492" i="47"/>
  <c r="K500" i="47"/>
  <c r="J508" i="47"/>
  <c r="I508" i="47"/>
  <c r="K519" i="47"/>
  <c r="J527" i="47"/>
  <c r="I527" i="47"/>
  <c r="K535" i="47"/>
  <c r="J543" i="47"/>
  <c r="I543" i="47"/>
  <c r="K554" i="47"/>
  <c r="J562" i="47"/>
  <c r="I562" i="47"/>
  <c r="K570" i="47"/>
  <c r="J578" i="47"/>
  <c r="I578" i="47"/>
  <c r="K586" i="47"/>
  <c r="J595" i="47"/>
  <c r="I595" i="47"/>
  <c r="K603" i="47"/>
  <c r="J611" i="47"/>
  <c r="I611" i="47"/>
  <c r="K619" i="47"/>
  <c r="J627" i="47"/>
  <c r="I627" i="47"/>
  <c r="K635" i="47"/>
  <c r="J643" i="47"/>
  <c r="I643" i="47"/>
  <c r="K651" i="47"/>
  <c r="J659" i="47"/>
  <c r="I659" i="47"/>
  <c r="K667" i="47"/>
  <c r="J675" i="47"/>
  <c r="I675" i="47"/>
  <c r="K683" i="47"/>
  <c r="J691" i="47"/>
  <c r="I691" i="47"/>
  <c r="K699" i="47"/>
  <c r="J707" i="47"/>
  <c r="I707" i="47"/>
  <c r="K715" i="47"/>
  <c r="J723" i="47"/>
  <c r="I723" i="47"/>
  <c r="K732" i="47"/>
  <c r="J740" i="47"/>
  <c r="I740" i="47"/>
  <c r="K748" i="47"/>
  <c r="J756" i="47"/>
  <c r="I756" i="47"/>
  <c r="K766" i="47"/>
  <c r="I486" i="11"/>
  <c r="K491" i="11"/>
  <c r="K499" i="11"/>
  <c r="J507" i="11"/>
  <c r="I507" i="11"/>
  <c r="K518" i="11"/>
  <c r="J526" i="11"/>
  <c r="I526" i="11"/>
  <c r="K534" i="11"/>
  <c r="J542" i="11"/>
  <c r="I542" i="11"/>
  <c r="K553" i="11"/>
  <c r="J561" i="11"/>
  <c r="I561" i="11"/>
  <c r="K569" i="11"/>
  <c r="J577" i="11"/>
  <c r="I577" i="11"/>
  <c r="K585" i="11"/>
  <c r="J594" i="11"/>
  <c r="I594" i="11"/>
  <c r="K602" i="11"/>
  <c r="J610" i="11"/>
  <c r="I610" i="11"/>
  <c r="K618" i="11"/>
  <c r="J626" i="11"/>
  <c r="I626" i="11"/>
  <c r="K634" i="11"/>
  <c r="J642" i="11"/>
  <c r="I642" i="11"/>
  <c r="K650" i="11"/>
  <c r="J658" i="11"/>
  <c r="I658" i="11"/>
  <c r="K666" i="11"/>
  <c r="J674" i="11"/>
  <c r="I674" i="11"/>
  <c r="K682" i="11"/>
  <c r="J690" i="11"/>
  <c r="I690" i="11"/>
  <c r="K698" i="11"/>
  <c r="J706" i="11"/>
  <c r="I706" i="11"/>
  <c r="K714" i="11"/>
  <c r="J722" i="11"/>
  <c r="I722" i="11"/>
  <c r="K731" i="11"/>
  <c r="J739" i="11"/>
  <c r="I739" i="11"/>
  <c r="K747" i="11"/>
  <c r="J755" i="11"/>
  <c r="I755" i="11"/>
  <c r="K765" i="11"/>
  <c r="K486" i="58"/>
  <c r="J491" i="58"/>
  <c r="I491" i="58"/>
  <c r="K499" i="58"/>
  <c r="J507" i="58"/>
  <c r="I507" i="58"/>
  <c r="K518" i="58"/>
  <c r="J526" i="58"/>
  <c r="I526" i="58"/>
  <c r="K534" i="58"/>
  <c r="J542" i="58"/>
  <c r="I542" i="58"/>
  <c r="K553" i="58"/>
  <c r="J561" i="58"/>
  <c r="I561" i="58"/>
  <c r="K569" i="58"/>
  <c r="J577" i="58"/>
  <c r="I577" i="58"/>
  <c r="K585" i="58"/>
  <c r="J594" i="58"/>
  <c r="I594" i="58"/>
  <c r="K602" i="58"/>
  <c r="J610" i="58"/>
  <c r="I610" i="58"/>
  <c r="K618" i="58"/>
  <c r="J626" i="58"/>
  <c r="I626" i="58"/>
  <c r="K634" i="58"/>
  <c r="J642" i="58"/>
  <c r="I642" i="58"/>
  <c r="K650" i="58"/>
  <c r="J658" i="58"/>
  <c r="I658" i="58"/>
  <c r="K666" i="58"/>
  <c r="J674" i="58"/>
  <c r="I674" i="58"/>
  <c r="K682" i="58"/>
  <c r="J690" i="58"/>
  <c r="I690" i="58"/>
  <c r="K698" i="58"/>
  <c r="J706" i="58"/>
  <c r="I706" i="58"/>
  <c r="K714" i="58"/>
  <c r="J722" i="58"/>
  <c r="I722" i="58"/>
  <c r="K731" i="58"/>
  <c r="J739" i="58"/>
  <c r="I739" i="58"/>
  <c r="K747" i="58"/>
  <c r="J755" i="58"/>
  <c r="I755" i="58"/>
  <c r="K765" i="58"/>
  <c r="K486" i="57"/>
  <c r="J491" i="57"/>
  <c r="I491" i="57"/>
  <c r="K499" i="57"/>
  <c r="J507" i="57"/>
  <c r="I507" i="57"/>
  <c r="K518" i="57"/>
  <c r="J526" i="57"/>
  <c r="I526" i="57"/>
  <c r="K534" i="57"/>
  <c r="J542" i="57"/>
  <c r="I542" i="57"/>
  <c r="K553" i="57"/>
  <c r="J561" i="57"/>
  <c r="I561" i="57"/>
  <c r="K569" i="57"/>
  <c r="J577" i="57"/>
  <c r="I577" i="57"/>
  <c r="K585" i="57"/>
  <c r="J594" i="57"/>
  <c r="I594" i="57"/>
  <c r="K602" i="57"/>
  <c r="J610" i="57"/>
  <c r="I610" i="57"/>
  <c r="K618" i="57"/>
  <c r="J626" i="57"/>
  <c r="I626" i="57"/>
  <c r="K634" i="57"/>
  <c r="J642" i="57"/>
  <c r="I642" i="57"/>
  <c r="K650" i="57"/>
  <c r="J658" i="57"/>
  <c r="I658" i="57"/>
  <c r="K666" i="57"/>
  <c r="J674" i="57"/>
  <c r="I674" i="57"/>
  <c r="K682" i="57"/>
  <c r="J690" i="57"/>
  <c r="I690" i="57"/>
  <c r="K698" i="57"/>
  <c r="J706" i="57"/>
  <c r="I706" i="57"/>
  <c r="K714" i="57"/>
  <c r="J722" i="57"/>
  <c r="I722" i="57"/>
  <c r="K731" i="57"/>
  <c r="J739" i="57"/>
  <c r="I739" i="57"/>
  <c r="K747" i="57"/>
  <c r="J755" i="57"/>
  <c r="I755" i="57"/>
  <c r="K765" i="57"/>
  <c r="K486" i="56"/>
  <c r="J491" i="56"/>
  <c r="I491" i="56"/>
  <c r="K499" i="56"/>
  <c r="J507" i="56"/>
  <c r="I507" i="56"/>
  <c r="K518" i="56"/>
  <c r="J526" i="56"/>
  <c r="I526" i="56"/>
  <c r="K534" i="56"/>
  <c r="J542" i="56"/>
  <c r="I542" i="56"/>
  <c r="K553" i="56"/>
  <c r="J561" i="56"/>
  <c r="I561" i="56"/>
  <c r="K569" i="56"/>
  <c r="J577" i="56"/>
  <c r="I577" i="56"/>
  <c r="K585" i="56"/>
  <c r="J594" i="56"/>
  <c r="I594" i="56"/>
  <c r="K602" i="56"/>
  <c r="J610" i="56"/>
  <c r="I610" i="56"/>
  <c r="K618" i="56"/>
  <c r="J626" i="56"/>
  <c r="I626" i="56"/>
  <c r="K634" i="56"/>
  <c r="J642" i="56"/>
  <c r="I642" i="56"/>
  <c r="K650" i="56"/>
  <c r="J658" i="56"/>
  <c r="I658" i="56"/>
  <c r="K666" i="56"/>
  <c r="J674" i="56"/>
  <c r="I674" i="56"/>
  <c r="K682" i="56"/>
  <c r="J690" i="56"/>
  <c r="I690" i="56"/>
  <c r="K698" i="56"/>
  <c r="J706" i="56"/>
  <c r="I706" i="56"/>
  <c r="K714" i="56"/>
  <c r="J722" i="56"/>
  <c r="I722" i="56"/>
  <c r="K731" i="56"/>
  <c r="J739" i="56"/>
  <c r="I739" i="56"/>
  <c r="K747" i="56"/>
  <c r="J755" i="56"/>
  <c r="I755" i="56"/>
  <c r="K765" i="56"/>
  <c r="K486" i="55"/>
  <c r="J491" i="55"/>
  <c r="I491" i="55"/>
  <c r="K499" i="55"/>
  <c r="J507" i="55"/>
  <c r="I507" i="55"/>
  <c r="K518" i="55"/>
  <c r="J526" i="55"/>
  <c r="I526" i="55"/>
  <c r="K534" i="55"/>
  <c r="J542" i="55"/>
  <c r="I542" i="55"/>
  <c r="K553" i="55"/>
  <c r="J561" i="55"/>
  <c r="I561" i="55"/>
  <c r="K569" i="55"/>
  <c r="J577" i="55"/>
  <c r="I577" i="55"/>
  <c r="K585" i="55"/>
  <c r="J594" i="55"/>
  <c r="I594" i="55"/>
  <c r="K602" i="55"/>
  <c r="J610" i="55"/>
  <c r="I610" i="55"/>
  <c r="K618" i="55"/>
  <c r="J626" i="55"/>
  <c r="I626" i="55"/>
  <c r="K634" i="55"/>
  <c r="J642" i="55"/>
  <c r="I642" i="55"/>
  <c r="K650" i="55"/>
  <c r="J658" i="55"/>
  <c r="I658" i="55"/>
  <c r="K666" i="55"/>
  <c r="J674" i="55"/>
  <c r="I674" i="55"/>
  <c r="K682" i="55"/>
  <c r="J690" i="55"/>
  <c r="I690" i="55"/>
  <c r="K698" i="55"/>
  <c r="J706" i="55"/>
  <c r="I706" i="55"/>
  <c r="K714" i="55"/>
  <c r="J722" i="55"/>
  <c r="I722" i="55"/>
  <c r="K731" i="55"/>
  <c r="J739" i="55"/>
  <c r="I739" i="55"/>
  <c r="K747" i="55"/>
  <c r="J755" i="55"/>
  <c r="I755" i="55"/>
  <c r="K765" i="55"/>
  <c r="K486" i="54"/>
  <c r="J491" i="54"/>
  <c r="I491" i="54"/>
  <c r="K499" i="54"/>
  <c r="J507" i="54"/>
  <c r="I507" i="54"/>
  <c r="K518" i="54"/>
  <c r="J526" i="54"/>
  <c r="I526" i="54"/>
  <c r="K534" i="54"/>
  <c r="J542" i="54"/>
  <c r="I542" i="54"/>
  <c r="K553" i="54"/>
  <c r="J561" i="54"/>
  <c r="I561" i="54"/>
  <c r="K569" i="54"/>
  <c r="J577" i="54"/>
  <c r="I577" i="54"/>
  <c r="K585" i="54"/>
  <c r="J594" i="54"/>
  <c r="I594" i="54"/>
  <c r="K602" i="54"/>
  <c r="J610" i="54"/>
  <c r="I610" i="54"/>
  <c r="K618" i="54"/>
  <c r="J626" i="54"/>
  <c r="I626" i="54"/>
  <c r="K634" i="54"/>
  <c r="J642" i="54"/>
  <c r="I642" i="54"/>
  <c r="K650" i="54"/>
  <c r="J658" i="54"/>
  <c r="I658" i="54"/>
  <c r="K666" i="54"/>
  <c r="J674" i="54"/>
  <c r="I674" i="54"/>
  <c r="K682" i="54"/>
  <c r="J690" i="54"/>
  <c r="I690" i="54"/>
  <c r="K698" i="54"/>
  <c r="J706" i="54"/>
  <c r="I706" i="54"/>
  <c r="K714" i="54"/>
  <c r="J722" i="54"/>
  <c r="I722" i="54"/>
  <c r="K731" i="54"/>
  <c r="J739" i="54"/>
  <c r="I739" i="54"/>
  <c r="K747" i="54"/>
  <c r="J755" i="54"/>
  <c r="I755" i="54"/>
  <c r="K765" i="54"/>
  <c r="K486" i="53"/>
  <c r="J491" i="53"/>
  <c r="I491" i="53"/>
  <c r="K499" i="53"/>
  <c r="J507" i="53"/>
  <c r="I507" i="53"/>
  <c r="K518" i="53"/>
  <c r="J526" i="53"/>
  <c r="I526" i="53"/>
  <c r="K534" i="53"/>
  <c r="J542" i="53"/>
  <c r="I542" i="53"/>
  <c r="K553" i="53"/>
  <c r="J561" i="53"/>
  <c r="I561" i="53"/>
  <c r="K569" i="53"/>
  <c r="J577" i="53"/>
  <c r="I577" i="53"/>
  <c r="K585" i="53"/>
  <c r="J594" i="53"/>
  <c r="I594" i="53"/>
  <c r="K602" i="53"/>
  <c r="J610" i="53"/>
  <c r="I610" i="53"/>
  <c r="K618" i="53"/>
  <c r="J626" i="53"/>
  <c r="I626" i="53"/>
  <c r="K634" i="53"/>
  <c r="J642" i="53"/>
  <c r="I642" i="53"/>
  <c r="K650" i="53"/>
  <c r="J658" i="53"/>
  <c r="I658" i="53"/>
  <c r="K666" i="53"/>
  <c r="J674" i="53"/>
  <c r="I674" i="53"/>
  <c r="K682" i="53"/>
  <c r="J690" i="53"/>
  <c r="I690" i="53"/>
  <c r="K698" i="53"/>
  <c r="J706" i="53"/>
  <c r="I706" i="53"/>
  <c r="K714" i="53"/>
  <c r="J722" i="53"/>
  <c r="I722" i="53"/>
  <c r="K731" i="53"/>
  <c r="J739" i="53"/>
  <c r="I739" i="53"/>
  <c r="K747" i="53"/>
  <c r="J755" i="53"/>
  <c r="I755" i="53"/>
  <c r="K765" i="53"/>
  <c r="K486" i="52"/>
  <c r="J491" i="52"/>
  <c r="I491" i="52"/>
  <c r="K499" i="52"/>
  <c r="J507" i="52"/>
  <c r="I507" i="52"/>
  <c r="K518" i="52"/>
  <c r="J526" i="52"/>
  <c r="I526" i="52"/>
  <c r="K534" i="52"/>
  <c r="J542" i="52"/>
  <c r="I542" i="52"/>
  <c r="K553" i="52"/>
  <c r="J561" i="52"/>
  <c r="I561" i="52"/>
  <c r="K569" i="52"/>
  <c r="J577" i="52"/>
  <c r="I577" i="52"/>
  <c r="K585" i="52"/>
  <c r="J594" i="52"/>
  <c r="I594" i="52"/>
  <c r="K602" i="52"/>
  <c r="J610" i="52"/>
  <c r="I610" i="52"/>
  <c r="K618" i="52"/>
  <c r="J626" i="52"/>
  <c r="I626" i="52"/>
  <c r="K634" i="52"/>
  <c r="J642" i="52"/>
  <c r="I642" i="52"/>
  <c r="K650" i="52"/>
  <c r="J658" i="52"/>
  <c r="I658" i="52"/>
  <c r="K666" i="52"/>
  <c r="J674" i="52"/>
  <c r="I674" i="52"/>
  <c r="K682" i="52"/>
  <c r="J690" i="52"/>
  <c r="I690" i="52"/>
  <c r="K698" i="52"/>
  <c r="J706" i="52"/>
  <c r="I706" i="52"/>
  <c r="K714" i="52"/>
  <c r="J722" i="52"/>
  <c r="I722" i="52"/>
  <c r="K731" i="52"/>
  <c r="J739" i="52"/>
  <c r="I739" i="52"/>
  <c r="K747" i="52"/>
  <c r="J755" i="52"/>
  <c r="I755" i="52"/>
  <c r="K765" i="52"/>
  <c r="J480" i="28"/>
  <c r="K484" i="28"/>
  <c r="J493" i="28"/>
  <c r="K497" i="28"/>
  <c r="I505" i="28"/>
  <c r="J510" i="28"/>
  <c r="K516" i="28"/>
  <c r="I524" i="28"/>
  <c r="J528" i="28"/>
  <c r="K532" i="28"/>
  <c r="I540" i="28"/>
  <c r="J544" i="28"/>
  <c r="K551" i="28"/>
  <c r="I559" i="28"/>
  <c r="J563" i="28"/>
  <c r="K567" i="28"/>
  <c r="I575" i="28"/>
  <c r="J579" i="28"/>
  <c r="K583" i="28"/>
  <c r="I592" i="28"/>
  <c r="J596" i="28"/>
  <c r="K600" i="28"/>
  <c r="I608" i="28"/>
  <c r="J612" i="28"/>
  <c r="K616" i="28"/>
  <c r="I624" i="28"/>
  <c r="J628" i="28"/>
  <c r="K632" i="28"/>
  <c r="I640" i="28"/>
  <c r="J644" i="28"/>
  <c r="K648" i="28"/>
  <c r="I656" i="28"/>
  <c r="J660" i="28"/>
  <c r="K664" i="28"/>
  <c r="I672" i="28"/>
  <c r="J676" i="28"/>
  <c r="K680" i="28"/>
  <c r="I688" i="28"/>
  <c r="J692" i="28"/>
  <c r="K696" i="28"/>
  <c r="I704" i="28"/>
  <c r="J708" i="28"/>
  <c r="K712" i="28"/>
  <c r="I720" i="28"/>
  <c r="J724" i="28"/>
  <c r="K728" i="28"/>
  <c r="I737" i="28"/>
  <c r="J741" i="28"/>
  <c r="K745" i="28"/>
  <c r="I753" i="28"/>
  <c r="J758" i="28"/>
  <c r="K763" i="28"/>
  <c r="I771" i="28"/>
  <c r="K480" i="27"/>
  <c r="I484" i="27"/>
  <c r="K493" i="27"/>
  <c r="I497" i="27"/>
  <c r="J505" i="27"/>
  <c r="K510" i="27"/>
  <c r="I516" i="27"/>
  <c r="I528" i="27"/>
  <c r="I532" i="27"/>
  <c r="J532" i="27"/>
  <c r="K540" i="27"/>
  <c r="I551" i="27"/>
  <c r="J551" i="27"/>
  <c r="K559" i="27"/>
  <c r="I567" i="27"/>
  <c r="J567" i="27"/>
  <c r="K575" i="27"/>
  <c r="I583" i="27"/>
  <c r="J583" i="27"/>
  <c r="K592" i="27"/>
  <c r="I600" i="27"/>
  <c r="J600" i="27"/>
  <c r="K608" i="27"/>
  <c r="I616" i="27"/>
  <c r="J616" i="27"/>
  <c r="K624" i="27"/>
  <c r="I632" i="27"/>
  <c r="J632" i="27"/>
  <c r="K640" i="27"/>
  <c r="I648" i="27"/>
  <c r="J648" i="27"/>
  <c r="K656" i="27"/>
  <c r="I664" i="27"/>
  <c r="J664" i="27"/>
  <c r="K672" i="27"/>
  <c r="I680" i="27"/>
  <c r="J680" i="27"/>
  <c r="K688" i="27"/>
  <c r="I696" i="27"/>
  <c r="J696" i="27"/>
  <c r="K704" i="27"/>
  <c r="I712" i="27"/>
  <c r="J712" i="27"/>
  <c r="K720" i="27"/>
  <c r="I728" i="27"/>
  <c r="J728" i="27"/>
  <c r="K737" i="27"/>
  <c r="I745" i="27"/>
  <c r="J745" i="27"/>
  <c r="K753" i="27"/>
  <c r="I763" i="27"/>
  <c r="J763" i="27"/>
  <c r="K771" i="27"/>
  <c r="I480" i="26"/>
  <c r="K488" i="26"/>
  <c r="I493" i="26"/>
  <c r="K501" i="26"/>
  <c r="I510" i="26"/>
  <c r="K520" i="26"/>
  <c r="I528" i="26"/>
  <c r="K536" i="26"/>
  <c r="I544" i="26"/>
  <c r="K555" i="26"/>
  <c r="I563" i="26"/>
  <c r="K571" i="26"/>
  <c r="I579" i="26"/>
  <c r="K587" i="26"/>
  <c r="I596" i="26"/>
  <c r="K604" i="26"/>
  <c r="I612" i="26"/>
  <c r="K620" i="26"/>
  <c r="I628" i="26"/>
  <c r="K636" i="26"/>
  <c r="I644" i="26"/>
  <c r="K652" i="26"/>
  <c r="I660" i="26"/>
  <c r="K668" i="26"/>
  <c r="I676" i="26"/>
  <c r="K684" i="26"/>
  <c r="I692" i="26"/>
  <c r="K700" i="26"/>
  <c r="I708" i="26"/>
  <c r="K716" i="26"/>
  <c r="I724" i="26"/>
  <c r="K733" i="26"/>
  <c r="I741" i="26"/>
  <c r="K749" i="26"/>
  <c r="I758" i="26"/>
  <c r="K767" i="26"/>
  <c r="K505" i="25"/>
  <c r="K524" i="25"/>
  <c r="K540" i="25"/>
  <c r="K559" i="25"/>
  <c r="K575" i="25"/>
  <c r="K592" i="25"/>
  <c r="K608" i="25"/>
  <c r="K624" i="25"/>
  <c r="K640" i="25"/>
  <c r="K656" i="25"/>
  <c r="K672" i="25"/>
  <c r="K688" i="25"/>
  <c r="K704" i="25"/>
  <c r="K720" i="25"/>
  <c r="K737" i="25"/>
  <c r="K753" i="25"/>
  <c r="K771" i="25"/>
  <c r="I480" i="24"/>
  <c r="K488" i="24"/>
  <c r="I493" i="24"/>
  <c r="K501" i="24"/>
  <c r="I505" i="24"/>
  <c r="I510" i="24"/>
  <c r="K520" i="24"/>
  <c r="I524" i="24"/>
  <c r="I528" i="24"/>
  <c r="K536" i="24"/>
  <c r="I540" i="24"/>
  <c r="I544" i="24"/>
  <c r="K555" i="24"/>
  <c r="I559" i="24"/>
  <c r="I563" i="24"/>
  <c r="K571" i="24"/>
  <c r="I575" i="24"/>
  <c r="I579" i="24"/>
  <c r="K587" i="24"/>
  <c r="I592" i="24"/>
  <c r="I596" i="24"/>
  <c r="K604" i="24"/>
  <c r="I608" i="24"/>
  <c r="I612" i="24"/>
  <c r="K620" i="24"/>
  <c r="I624" i="24"/>
  <c r="I628" i="24"/>
  <c r="K636" i="24"/>
  <c r="I640" i="24"/>
  <c r="I644" i="24"/>
  <c r="K652" i="24"/>
  <c r="I656" i="24"/>
  <c r="I660" i="24"/>
  <c r="K668" i="24"/>
  <c r="I672" i="24"/>
  <c r="I676" i="24"/>
  <c r="K684" i="24"/>
  <c r="I688" i="24"/>
  <c r="I692" i="24"/>
  <c r="K700" i="24"/>
  <c r="I704" i="24"/>
  <c r="I708" i="24"/>
  <c r="K716" i="24"/>
  <c r="I720" i="24"/>
  <c r="I724" i="24"/>
  <c r="K733" i="24"/>
  <c r="I737" i="24"/>
  <c r="I741" i="24"/>
  <c r="K749" i="24"/>
  <c r="I753" i="24"/>
  <c r="I758" i="24"/>
  <c r="K767" i="24"/>
  <c r="I771" i="24"/>
  <c r="I480" i="23"/>
  <c r="K484" i="23"/>
  <c r="I484" i="23"/>
  <c r="J488" i="23"/>
  <c r="I493" i="23"/>
  <c r="K497" i="23"/>
  <c r="I497" i="23"/>
  <c r="J501" i="23"/>
  <c r="J505" i="23"/>
  <c r="I510" i="23"/>
  <c r="K516" i="23"/>
  <c r="I516" i="23"/>
  <c r="J520" i="23"/>
  <c r="J524" i="23"/>
  <c r="I528" i="23"/>
  <c r="K532" i="23"/>
  <c r="I532" i="23"/>
  <c r="J536" i="23"/>
  <c r="J540" i="23"/>
  <c r="I544" i="23"/>
  <c r="K551" i="23"/>
  <c r="I551" i="23"/>
  <c r="J555" i="23"/>
  <c r="J559" i="23"/>
  <c r="I563" i="23"/>
  <c r="K567" i="23"/>
  <c r="I567" i="23"/>
  <c r="J571" i="23"/>
  <c r="J575" i="23"/>
  <c r="I579" i="23"/>
  <c r="K583" i="23"/>
  <c r="I583" i="23"/>
  <c r="J587" i="23"/>
  <c r="J592" i="23"/>
  <c r="I596" i="23"/>
  <c r="K600" i="23"/>
  <c r="I600" i="23"/>
  <c r="J604" i="23"/>
  <c r="J608" i="23"/>
  <c r="I612" i="23"/>
  <c r="K616" i="23"/>
  <c r="I616" i="23"/>
  <c r="J620" i="23"/>
  <c r="J624" i="23"/>
  <c r="I628" i="23"/>
  <c r="K636" i="23"/>
  <c r="J644" i="23"/>
  <c r="I644" i="23"/>
  <c r="K652" i="23"/>
  <c r="J660" i="23"/>
  <c r="I660" i="23"/>
  <c r="K668" i="23"/>
  <c r="J676" i="23"/>
  <c r="I676" i="23"/>
  <c r="K684" i="23"/>
  <c r="J692" i="23"/>
  <c r="I692" i="23"/>
  <c r="K700" i="23"/>
  <c r="J708" i="23"/>
  <c r="I708" i="23"/>
  <c r="J487" i="46"/>
  <c r="I487" i="46"/>
  <c r="K492" i="46"/>
  <c r="J500" i="46"/>
  <c r="I500" i="46"/>
  <c r="K508" i="46"/>
  <c r="J519" i="46"/>
  <c r="I519" i="46"/>
  <c r="I500" i="52"/>
  <c r="J519" i="52"/>
  <c r="K523" i="52"/>
  <c r="I527" i="52"/>
  <c r="I531" i="52"/>
  <c r="J535" i="52"/>
  <c r="K539" i="52"/>
  <c r="I543" i="52"/>
  <c r="I550" i="52"/>
  <c r="J554" i="52"/>
  <c r="K558" i="52"/>
  <c r="I562" i="52"/>
  <c r="I566" i="52"/>
  <c r="J570" i="52"/>
  <c r="K574" i="52"/>
  <c r="I578" i="52"/>
  <c r="I582" i="52"/>
  <c r="J586" i="52"/>
  <c r="K591" i="52"/>
  <c r="I595" i="52"/>
  <c r="I599" i="52"/>
  <c r="J603" i="52"/>
  <c r="K607" i="52"/>
  <c r="I611" i="52"/>
  <c r="I615" i="52"/>
  <c r="J619" i="52"/>
  <c r="K623" i="52"/>
  <c r="I627" i="52"/>
  <c r="I631" i="52"/>
  <c r="J635" i="52"/>
  <c r="K639" i="52"/>
  <c r="I643" i="52"/>
  <c r="I647" i="52"/>
  <c r="J651" i="52"/>
  <c r="K655" i="52"/>
  <c r="I659" i="52"/>
  <c r="I663" i="52"/>
  <c r="J667" i="52"/>
  <c r="K671" i="52"/>
  <c r="I675" i="52"/>
  <c r="I679" i="52"/>
  <c r="J683" i="52"/>
  <c r="K687" i="52"/>
  <c r="I691" i="52"/>
  <c r="I695" i="52"/>
  <c r="J699" i="52"/>
  <c r="K703" i="52"/>
  <c r="I707" i="52"/>
  <c r="I711" i="52"/>
  <c r="J715" i="52"/>
  <c r="K719" i="52"/>
  <c r="I723" i="52"/>
  <c r="I727" i="52"/>
  <c r="J732" i="52"/>
  <c r="K736" i="52"/>
  <c r="I740" i="52"/>
  <c r="I744" i="52"/>
  <c r="J748" i="52"/>
  <c r="K752" i="52"/>
  <c r="I756" i="52"/>
  <c r="I762" i="52"/>
  <c r="J766" i="52"/>
  <c r="K770" i="52"/>
  <c r="I483" i="51"/>
  <c r="J487" i="51"/>
  <c r="I492" i="51"/>
  <c r="I496" i="51"/>
  <c r="J500" i="51"/>
  <c r="K504" i="51"/>
  <c r="I508" i="51"/>
  <c r="I514" i="51"/>
  <c r="J519" i="51"/>
  <c r="K523" i="51"/>
  <c r="I527" i="51"/>
  <c r="I531" i="51"/>
  <c r="J535" i="51"/>
  <c r="K539" i="51"/>
  <c r="I543" i="51"/>
  <c r="I550" i="51"/>
  <c r="J554" i="51"/>
  <c r="K558" i="51"/>
  <c r="I562" i="51"/>
  <c r="I566" i="51"/>
  <c r="J570" i="51"/>
  <c r="K574" i="51"/>
  <c r="I578" i="51"/>
  <c r="I582" i="51"/>
  <c r="J586" i="51"/>
  <c r="K591" i="51"/>
  <c r="I595" i="51"/>
  <c r="I599" i="51"/>
  <c r="J603" i="51"/>
  <c r="K607" i="51"/>
  <c r="I611" i="51"/>
  <c r="I615" i="51"/>
  <c r="J619" i="51"/>
  <c r="K623" i="51"/>
  <c r="I627" i="51"/>
  <c r="I631" i="51"/>
  <c r="J635" i="51"/>
  <c r="K639" i="51"/>
  <c r="I643" i="51"/>
  <c r="I647" i="51"/>
  <c r="J651" i="51"/>
  <c r="K655" i="51"/>
  <c r="I659" i="51"/>
  <c r="I663" i="51"/>
  <c r="J667" i="51"/>
  <c r="K671" i="51"/>
  <c r="I675" i="51"/>
  <c r="I679" i="51"/>
  <c r="J683" i="51"/>
  <c r="K687" i="51"/>
  <c r="I691" i="51"/>
  <c r="I695" i="51"/>
  <c r="J699" i="51"/>
  <c r="K703" i="51"/>
  <c r="I707" i="51"/>
  <c r="I711" i="51"/>
  <c r="J715" i="51"/>
  <c r="K719" i="51"/>
  <c r="I723" i="51"/>
  <c r="I727" i="51"/>
  <c r="J732" i="51"/>
  <c r="K736" i="51"/>
  <c r="I740" i="51"/>
  <c r="I744" i="51"/>
  <c r="J748" i="51"/>
  <c r="K752" i="51"/>
  <c r="I756" i="51"/>
  <c r="I762" i="51"/>
  <c r="J766" i="51"/>
  <c r="K770" i="51"/>
  <c r="I483" i="50"/>
  <c r="J487" i="50"/>
  <c r="I492" i="50"/>
  <c r="I496" i="50"/>
  <c r="J500" i="50"/>
  <c r="K504" i="50"/>
  <c r="I508" i="50"/>
  <c r="I514" i="50"/>
  <c r="J519" i="50"/>
  <c r="K523" i="50"/>
  <c r="I527" i="50"/>
  <c r="I531" i="50"/>
  <c r="J535" i="50"/>
  <c r="K539" i="50"/>
  <c r="I543" i="50"/>
  <c r="I550" i="50"/>
  <c r="J554" i="50"/>
  <c r="K558" i="50"/>
  <c r="I562" i="50"/>
  <c r="I566" i="50"/>
  <c r="J570" i="50"/>
  <c r="K574" i="50"/>
  <c r="I578" i="50"/>
  <c r="I582" i="50"/>
  <c r="J586" i="50"/>
  <c r="K591" i="50"/>
  <c r="I595" i="50"/>
  <c r="I599" i="50"/>
  <c r="J603" i="50"/>
  <c r="K607" i="50"/>
  <c r="I611" i="50"/>
  <c r="I615" i="50"/>
  <c r="J619" i="50"/>
  <c r="K623" i="50"/>
  <c r="I627" i="50"/>
  <c r="I631" i="50"/>
  <c r="J635" i="50"/>
  <c r="K639" i="50"/>
  <c r="I643" i="50"/>
  <c r="I647" i="50"/>
  <c r="J651" i="50"/>
  <c r="K655" i="50"/>
  <c r="I659" i="50"/>
  <c r="I663" i="50"/>
  <c r="J667" i="50"/>
  <c r="K671" i="50"/>
  <c r="I675" i="50"/>
  <c r="I679" i="50"/>
  <c r="J683" i="50"/>
  <c r="K687" i="50"/>
  <c r="I691" i="50"/>
  <c r="I695" i="50"/>
  <c r="J699" i="50"/>
  <c r="K703" i="50"/>
  <c r="I707" i="50"/>
  <c r="I711" i="50"/>
  <c r="J715" i="50"/>
  <c r="K719" i="50"/>
  <c r="I723" i="50"/>
  <c r="I727" i="50"/>
  <c r="J732" i="50"/>
  <c r="K736" i="50"/>
  <c r="I740" i="50"/>
  <c r="I744" i="50"/>
  <c r="J748" i="50"/>
  <c r="K752" i="50"/>
  <c r="I756" i="50"/>
  <c r="I762" i="50"/>
  <c r="J766" i="50"/>
  <c r="K770" i="50"/>
  <c r="I483" i="49"/>
  <c r="J487" i="49"/>
  <c r="I492" i="49"/>
  <c r="I496" i="49"/>
  <c r="J500" i="49"/>
  <c r="K504" i="49"/>
  <c r="I508" i="49"/>
  <c r="I514" i="49"/>
  <c r="J519" i="49"/>
  <c r="K523" i="49"/>
  <c r="I527" i="49"/>
  <c r="I531" i="49"/>
  <c r="J535" i="49"/>
  <c r="K539" i="49"/>
  <c r="I543" i="49"/>
  <c r="I550" i="49"/>
  <c r="J554" i="49"/>
  <c r="K558" i="49"/>
  <c r="I562" i="49"/>
  <c r="I566" i="49"/>
  <c r="J570" i="49"/>
  <c r="K574" i="49"/>
  <c r="I578" i="49"/>
  <c r="I582" i="49"/>
  <c r="J586" i="49"/>
  <c r="K591" i="49"/>
  <c r="I595" i="49"/>
  <c r="I599" i="49"/>
  <c r="J603" i="49"/>
  <c r="K607" i="49"/>
  <c r="I611" i="49"/>
  <c r="I615" i="49"/>
  <c r="J619" i="49"/>
  <c r="K623" i="49"/>
  <c r="I627" i="49"/>
  <c r="I631" i="49"/>
  <c r="J635" i="49"/>
  <c r="K639" i="49"/>
  <c r="I643" i="49"/>
  <c r="I647" i="49"/>
  <c r="J651" i="49"/>
  <c r="K655" i="49"/>
  <c r="I659" i="49"/>
  <c r="I663" i="49"/>
  <c r="J667" i="49"/>
  <c r="K671" i="49"/>
  <c r="I675" i="49"/>
  <c r="I679" i="49"/>
  <c r="J683" i="49"/>
  <c r="K687" i="49"/>
  <c r="I691" i="49"/>
  <c r="I695" i="49"/>
  <c r="J699" i="49"/>
  <c r="K703" i="49"/>
  <c r="I707" i="49"/>
  <c r="I711" i="49"/>
  <c r="J715" i="49"/>
  <c r="K719" i="49"/>
  <c r="I723" i="49"/>
  <c r="I727" i="49"/>
  <c r="J732" i="49"/>
  <c r="K736" i="49"/>
  <c r="I740" i="49"/>
  <c r="I744" i="49"/>
  <c r="J748" i="49"/>
  <c r="K752" i="49"/>
  <c r="I756" i="49"/>
  <c r="I762" i="49"/>
  <c r="J766" i="49"/>
  <c r="K770" i="49"/>
  <c r="K483" i="48"/>
  <c r="K496" i="48"/>
  <c r="J504" i="48"/>
  <c r="I504" i="48"/>
  <c r="K514" i="48"/>
  <c r="J523" i="48"/>
  <c r="I523" i="48"/>
  <c r="K531" i="48"/>
  <c r="J539" i="48"/>
  <c r="I539" i="48"/>
  <c r="K550" i="48"/>
  <c r="J558" i="48"/>
  <c r="I558" i="48"/>
  <c r="K566" i="48"/>
  <c r="J574" i="48"/>
  <c r="I574" i="48"/>
  <c r="K582" i="48"/>
  <c r="J591" i="48"/>
  <c r="I591" i="48"/>
  <c r="K599" i="48"/>
  <c r="J607" i="48"/>
  <c r="I607" i="48"/>
  <c r="K615" i="48"/>
  <c r="J623" i="48"/>
  <c r="I623" i="48"/>
  <c r="K631" i="48"/>
  <c r="J639" i="48"/>
  <c r="I639" i="48"/>
  <c r="K647" i="48"/>
  <c r="J655" i="48"/>
  <c r="I655" i="48"/>
  <c r="K663" i="48"/>
  <c r="J671" i="48"/>
  <c r="I671" i="48"/>
  <c r="K679" i="48"/>
  <c r="J687" i="48"/>
  <c r="I687" i="48"/>
  <c r="K695" i="48"/>
  <c r="J703" i="48"/>
  <c r="I703" i="48"/>
  <c r="K711" i="48"/>
  <c r="J719" i="48"/>
  <c r="I719" i="48"/>
  <c r="K727" i="48"/>
  <c r="J736" i="48"/>
  <c r="I736" i="48"/>
  <c r="K744" i="48"/>
  <c r="J752" i="48"/>
  <c r="I752" i="48"/>
  <c r="K762" i="48"/>
  <c r="J770" i="48"/>
  <c r="I770" i="48"/>
  <c r="K483" i="47"/>
  <c r="K496" i="47"/>
  <c r="J504" i="47"/>
  <c r="I504" i="47"/>
  <c r="K514" i="47"/>
  <c r="J523" i="47"/>
  <c r="I523" i="47"/>
  <c r="K531" i="47"/>
  <c r="J539" i="47"/>
  <c r="I539" i="47"/>
  <c r="K550" i="47"/>
  <c r="J558" i="47"/>
  <c r="I558" i="47"/>
  <c r="K566" i="47"/>
  <c r="J574" i="47"/>
  <c r="I574" i="47"/>
  <c r="K582" i="47"/>
  <c r="J591" i="47"/>
  <c r="I591" i="47"/>
  <c r="K599" i="47"/>
  <c r="J607" i="47"/>
  <c r="I607" i="47"/>
  <c r="K615" i="47"/>
  <c r="J623" i="47"/>
  <c r="I623" i="47"/>
  <c r="K631" i="47"/>
  <c r="J639" i="47"/>
  <c r="I639" i="47"/>
  <c r="K647" i="47"/>
  <c r="J655" i="47"/>
  <c r="I655" i="47"/>
  <c r="K663" i="47"/>
  <c r="J671" i="47"/>
  <c r="I671" i="47"/>
  <c r="K679" i="47"/>
  <c r="J687" i="47"/>
  <c r="I687" i="47"/>
  <c r="K695" i="47"/>
  <c r="J703" i="47"/>
  <c r="I703" i="47"/>
  <c r="K711" i="47"/>
  <c r="J719" i="47"/>
  <c r="I719" i="47"/>
  <c r="K727" i="47"/>
  <c r="J736" i="47"/>
  <c r="I736" i="47"/>
  <c r="K744" i="47"/>
  <c r="J752" i="47"/>
  <c r="I752" i="47"/>
  <c r="K762" i="47"/>
  <c r="J770" i="47"/>
  <c r="I770" i="47"/>
  <c r="I482" i="11"/>
  <c r="J482" i="11"/>
  <c r="K490" i="11"/>
  <c r="J491" i="11"/>
  <c r="I495" i="11"/>
  <c r="J495" i="11"/>
  <c r="J503" i="11"/>
  <c r="I503" i="11"/>
  <c r="K512" i="11"/>
  <c r="J522" i="11"/>
  <c r="I522" i="11"/>
  <c r="K530" i="11"/>
  <c r="J538" i="11"/>
  <c r="I538" i="11"/>
  <c r="K549" i="11"/>
  <c r="J557" i="11"/>
  <c r="I557" i="11"/>
  <c r="K565" i="11"/>
  <c r="J573" i="11"/>
  <c r="I573" i="11"/>
  <c r="K581" i="11"/>
  <c r="J590" i="11"/>
  <c r="I590" i="11"/>
  <c r="K598" i="11"/>
  <c r="J606" i="11"/>
  <c r="I606" i="11"/>
  <c r="K614" i="11"/>
  <c r="J622" i="11"/>
  <c r="I622" i="11"/>
  <c r="K630" i="11"/>
  <c r="J638" i="11"/>
  <c r="I638" i="11"/>
  <c r="K646" i="11"/>
  <c r="J654" i="11"/>
  <c r="I654" i="11"/>
  <c r="K662" i="11"/>
  <c r="J670" i="11"/>
  <c r="I670" i="11"/>
  <c r="K678" i="11"/>
  <c r="J686" i="11"/>
  <c r="I686" i="11"/>
  <c r="K694" i="11"/>
  <c r="J702" i="11"/>
  <c r="I702" i="11"/>
  <c r="K710" i="11"/>
  <c r="J718" i="11"/>
  <c r="I718" i="11"/>
  <c r="K726" i="11"/>
  <c r="J735" i="11"/>
  <c r="I735" i="11"/>
  <c r="K743" i="11"/>
  <c r="J751" i="11"/>
  <c r="I751" i="11"/>
  <c r="K760" i="11"/>
  <c r="J769" i="11"/>
  <c r="I769" i="11"/>
  <c r="K482" i="58"/>
  <c r="J490" i="58"/>
  <c r="I490" i="58"/>
  <c r="K495" i="58"/>
  <c r="J503" i="58"/>
  <c r="I503" i="58"/>
  <c r="K512" i="58"/>
  <c r="J522" i="58"/>
  <c r="I522" i="58"/>
  <c r="K530" i="58"/>
  <c r="J538" i="58"/>
  <c r="I538" i="58"/>
  <c r="K549" i="58"/>
  <c r="J557" i="58"/>
  <c r="I557" i="58"/>
  <c r="K565" i="58"/>
  <c r="J573" i="58"/>
  <c r="I573" i="58"/>
  <c r="K581" i="58"/>
  <c r="J590" i="58"/>
  <c r="I590" i="58"/>
  <c r="K598" i="58"/>
  <c r="J606" i="58"/>
  <c r="I606" i="58"/>
  <c r="K614" i="58"/>
  <c r="J622" i="58"/>
  <c r="I622" i="58"/>
  <c r="K630" i="58"/>
  <c r="J638" i="58"/>
  <c r="I638" i="58"/>
  <c r="K646" i="58"/>
  <c r="J654" i="58"/>
  <c r="I654" i="58"/>
  <c r="K662" i="58"/>
  <c r="J670" i="58"/>
  <c r="I670" i="58"/>
  <c r="K678" i="58"/>
  <c r="J686" i="58"/>
  <c r="I686" i="58"/>
  <c r="K694" i="58"/>
  <c r="J702" i="58"/>
  <c r="I702" i="58"/>
  <c r="K710" i="58"/>
  <c r="J718" i="58"/>
  <c r="I718" i="58"/>
  <c r="K726" i="58"/>
  <c r="J735" i="58"/>
  <c r="I735" i="58"/>
  <c r="K743" i="58"/>
  <c r="J751" i="58"/>
  <c r="I751" i="58"/>
  <c r="K760" i="58"/>
  <c r="J769" i="58"/>
  <c r="I769" i="58"/>
  <c r="K482" i="57"/>
  <c r="J490" i="57"/>
  <c r="I490" i="57"/>
  <c r="K495" i="57"/>
  <c r="J503" i="57"/>
  <c r="I503" i="57"/>
  <c r="K512" i="57"/>
  <c r="J522" i="57"/>
  <c r="I522" i="57"/>
  <c r="K530" i="57"/>
  <c r="J538" i="57"/>
  <c r="I538" i="57"/>
  <c r="K549" i="57"/>
  <c r="J557" i="57"/>
  <c r="I557" i="57"/>
  <c r="K565" i="57"/>
  <c r="J573" i="57"/>
  <c r="I573" i="57"/>
  <c r="K581" i="57"/>
  <c r="J590" i="57"/>
  <c r="I590" i="57"/>
  <c r="K598" i="57"/>
  <c r="J606" i="57"/>
  <c r="I606" i="57"/>
  <c r="K614" i="57"/>
  <c r="J622" i="57"/>
  <c r="I622" i="57"/>
  <c r="K630" i="57"/>
  <c r="J638" i="57"/>
  <c r="I638" i="57"/>
  <c r="K646" i="57"/>
  <c r="J654" i="57"/>
  <c r="I654" i="57"/>
  <c r="K662" i="57"/>
  <c r="J670" i="57"/>
  <c r="I670" i="57"/>
  <c r="K678" i="57"/>
  <c r="J686" i="57"/>
  <c r="I686" i="57"/>
  <c r="K694" i="57"/>
  <c r="J702" i="57"/>
  <c r="I702" i="57"/>
  <c r="K710" i="57"/>
  <c r="J718" i="57"/>
  <c r="I718" i="57"/>
  <c r="K726" i="57"/>
  <c r="J735" i="57"/>
  <c r="I735" i="57"/>
  <c r="K743" i="57"/>
  <c r="J751" i="57"/>
  <c r="I751" i="57"/>
  <c r="K760" i="57"/>
  <c r="J769" i="57"/>
  <c r="I769" i="57"/>
  <c r="K482" i="56"/>
  <c r="J490" i="56"/>
  <c r="I490" i="56"/>
  <c r="K495" i="56"/>
  <c r="J503" i="56"/>
  <c r="I503" i="56"/>
  <c r="K512" i="56"/>
  <c r="J522" i="56"/>
  <c r="I522" i="56"/>
  <c r="K530" i="56"/>
  <c r="J538" i="56"/>
  <c r="I538" i="56"/>
  <c r="K549" i="56"/>
  <c r="J557" i="56"/>
  <c r="I557" i="56"/>
  <c r="K565" i="56"/>
  <c r="J573" i="56"/>
  <c r="I573" i="56"/>
  <c r="K581" i="56"/>
  <c r="J590" i="56"/>
  <c r="I590" i="56"/>
  <c r="K598" i="56"/>
  <c r="J606" i="56"/>
  <c r="I606" i="56"/>
  <c r="K614" i="56"/>
  <c r="J622" i="56"/>
  <c r="I622" i="56"/>
  <c r="K630" i="56"/>
  <c r="J638" i="56"/>
  <c r="I638" i="56"/>
  <c r="K646" i="56"/>
  <c r="J654" i="56"/>
  <c r="I654" i="56"/>
  <c r="K662" i="56"/>
  <c r="J670" i="56"/>
  <c r="I670" i="56"/>
  <c r="K678" i="56"/>
  <c r="J686" i="56"/>
  <c r="I686" i="56"/>
  <c r="K694" i="56"/>
  <c r="J702" i="56"/>
  <c r="I702" i="56"/>
  <c r="K710" i="56"/>
  <c r="J718" i="56"/>
  <c r="I718" i="56"/>
  <c r="K726" i="56"/>
  <c r="J735" i="56"/>
  <c r="I735" i="56"/>
  <c r="K743" i="56"/>
  <c r="J751" i="56"/>
  <c r="I751" i="56"/>
  <c r="K760" i="56"/>
  <c r="J769" i="56"/>
  <c r="I769" i="56"/>
  <c r="K482" i="55"/>
  <c r="J490" i="55"/>
  <c r="I490" i="55"/>
  <c r="K495" i="55"/>
  <c r="J503" i="55"/>
  <c r="I503" i="55"/>
  <c r="K512" i="55"/>
  <c r="J522" i="55"/>
  <c r="I522" i="55"/>
  <c r="K530" i="55"/>
  <c r="J538" i="55"/>
  <c r="I538" i="55"/>
  <c r="K549" i="55"/>
  <c r="J557" i="55"/>
  <c r="I557" i="55"/>
  <c r="K565" i="55"/>
  <c r="J573" i="55"/>
  <c r="I573" i="55"/>
  <c r="K581" i="55"/>
  <c r="J590" i="55"/>
  <c r="I590" i="55"/>
  <c r="K598" i="55"/>
  <c r="J606" i="55"/>
  <c r="I606" i="55"/>
  <c r="K614" i="55"/>
  <c r="J622" i="55"/>
  <c r="I622" i="55"/>
  <c r="K630" i="55"/>
  <c r="J638" i="55"/>
  <c r="I638" i="55"/>
  <c r="K646" i="55"/>
  <c r="J654" i="55"/>
  <c r="I654" i="55"/>
  <c r="K662" i="55"/>
  <c r="J670" i="55"/>
  <c r="I670" i="55"/>
  <c r="K678" i="55"/>
  <c r="J686" i="55"/>
  <c r="I686" i="55"/>
  <c r="K694" i="55"/>
  <c r="J702" i="55"/>
  <c r="I702" i="55"/>
  <c r="K710" i="55"/>
  <c r="J718" i="55"/>
  <c r="I718" i="55"/>
  <c r="K726" i="55"/>
  <c r="J735" i="55"/>
  <c r="I735" i="55"/>
  <c r="K743" i="55"/>
  <c r="J751" i="55"/>
  <c r="I751" i="55"/>
  <c r="K760" i="55"/>
  <c r="J769" i="55"/>
  <c r="I769" i="55"/>
  <c r="K482" i="54"/>
  <c r="J490" i="54"/>
  <c r="I490" i="54"/>
  <c r="K495" i="54"/>
  <c r="J503" i="54"/>
  <c r="I503" i="54"/>
  <c r="K512" i="54"/>
  <c r="J522" i="54"/>
  <c r="I522" i="54"/>
  <c r="K530" i="54"/>
  <c r="J538" i="54"/>
  <c r="I538" i="54"/>
  <c r="K549" i="54"/>
  <c r="J557" i="54"/>
  <c r="I557" i="54"/>
  <c r="K565" i="54"/>
  <c r="J573" i="54"/>
  <c r="I573" i="54"/>
  <c r="K581" i="54"/>
  <c r="J590" i="54"/>
  <c r="I590" i="54"/>
  <c r="K598" i="54"/>
  <c r="J606" i="54"/>
  <c r="I606" i="54"/>
  <c r="K614" i="54"/>
  <c r="J622" i="54"/>
  <c r="I622" i="54"/>
  <c r="K630" i="54"/>
  <c r="J638" i="54"/>
  <c r="I638" i="54"/>
  <c r="K646" i="54"/>
  <c r="J654" i="54"/>
  <c r="I654" i="54"/>
  <c r="K662" i="54"/>
  <c r="J670" i="54"/>
  <c r="I670" i="54"/>
  <c r="K678" i="54"/>
  <c r="J686" i="54"/>
  <c r="I686" i="54"/>
  <c r="K694" i="54"/>
  <c r="J702" i="54"/>
  <c r="I702" i="54"/>
  <c r="K710" i="54"/>
  <c r="J718" i="54"/>
  <c r="I718" i="54"/>
  <c r="K726" i="54"/>
  <c r="J735" i="54"/>
  <c r="I735" i="54"/>
  <c r="K743" i="54"/>
  <c r="J751" i="54"/>
  <c r="I751" i="54"/>
  <c r="K760" i="54"/>
  <c r="J769" i="54"/>
  <c r="I769" i="54"/>
  <c r="K482" i="53"/>
  <c r="J490" i="53"/>
  <c r="I490" i="53"/>
  <c r="K495" i="53"/>
  <c r="J503" i="53"/>
  <c r="I503" i="53"/>
  <c r="K512" i="53"/>
  <c r="J522" i="53"/>
  <c r="I522" i="53"/>
  <c r="K530" i="53"/>
  <c r="J538" i="53"/>
  <c r="I538" i="53"/>
  <c r="K549" i="53"/>
  <c r="J557" i="53"/>
  <c r="I557" i="53"/>
  <c r="K565" i="53"/>
  <c r="J573" i="53"/>
  <c r="I573" i="53"/>
  <c r="K581" i="53"/>
  <c r="J590" i="53"/>
  <c r="I590" i="53"/>
  <c r="K598" i="53"/>
  <c r="J606" i="53"/>
  <c r="I606" i="53"/>
  <c r="K614" i="53"/>
  <c r="J622" i="53"/>
  <c r="I622" i="53"/>
  <c r="K630" i="53"/>
  <c r="J638" i="53"/>
  <c r="I638" i="53"/>
  <c r="K646" i="53"/>
  <c r="J654" i="53"/>
  <c r="I654" i="53"/>
  <c r="K662" i="53"/>
  <c r="J670" i="53"/>
  <c r="I670" i="53"/>
  <c r="K678" i="53"/>
  <c r="J686" i="53"/>
  <c r="I686" i="53"/>
  <c r="K694" i="53"/>
  <c r="J702" i="53"/>
  <c r="I702" i="53"/>
  <c r="K710" i="53"/>
  <c r="J718" i="53"/>
  <c r="I718" i="53"/>
  <c r="K726" i="53"/>
  <c r="J735" i="53"/>
  <c r="I735" i="53"/>
  <c r="K743" i="53"/>
  <c r="J751" i="53"/>
  <c r="I751" i="53"/>
  <c r="K760" i="53"/>
  <c r="J769" i="53"/>
  <c r="I769" i="53"/>
  <c r="K482" i="52"/>
  <c r="J490" i="52"/>
  <c r="I490" i="52"/>
  <c r="K495" i="52"/>
  <c r="J503" i="52"/>
  <c r="I503" i="52"/>
  <c r="K512" i="52"/>
  <c r="J522" i="52"/>
  <c r="I522" i="52"/>
  <c r="K530" i="52"/>
  <c r="J538" i="52"/>
  <c r="I538" i="52"/>
  <c r="K549" i="52"/>
  <c r="J557" i="52"/>
  <c r="I557" i="52"/>
  <c r="K565" i="52"/>
  <c r="J573" i="52"/>
  <c r="I573" i="52"/>
  <c r="K581" i="52"/>
  <c r="J590" i="52"/>
  <c r="I590" i="52"/>
  <c r="K598" i="52"/>
  <c r="J606" i="52"/>
  <c r="I606" i="52"/>
  <c r="K614" i="52"/>
  <c r="J622" i="52"/>
  <c r="I622" i="52"/>
  <c r="K630" i="52"/>
  <c r="J638" i="52"/>
  <c r="I638" i="52"/>
  <c r="K646" i="52"/>
  <c r="J654" i="52"/>
  <c r="I654" i="52"/>
  <c r="K662" i="52"/>
  <c r="J670" i="52"/>
  <c r="I670" i="52"/>
  <c r="K678" i="52"/>
  <c r="J686" i="52"/>
  <c r="I686" i="52"/>
  <c r="K694" i="52"/>
  <c r="J702" i="52"/>
  <c r="I702" i="52"/>
  <c r="K710" i="52"/>
  <c r="J718" i="52"/>
  <c r="I718" i="52"/>
  <c r="K726" i="52"/>
  <c r="J735" i="52"/>
  <c r="I735" i="52"/>
  <c r="K743" i="52"/>
  <c r="J751" i="52"/>
  <c r="I751" i="52"/>
  <c r="K760" i="52"/>
  <c r="J769" i="52"/>
  <c r="I769" i="52"/>
  <c r="K480" i="28"/>
  <c r="I484" i="28"/>
  <c r="I488" i="28"/>
  <c r="K493" i="28"/>
  <c r="I497" i="28"/>
  <c r="I501" i="28"/>
  <c r="J505" i="28"/>
  <c r="K510" i="28"/>
  <c r="I516" i="28"/>
  <c r="I520" i="28"/>
  <c r="J524" i="28"/>
  <c r="K528" i="28"/>
  <c r="I532" i="28"/>
  <c r="I536" i="28"/>
  <c r="J540" i="28"/>
  <c r="K544" i="28"/>
  <c r="I551" i="28"/>
  <c r="I555" i="28"/>
  <c r="J559" i="28"/>
  <c r="K563" i="28"/>
  <c r="I567" i="28"/>
  <c r="I571" i="28"/>
  <c r="J575" i="28"/>
  <c r="K579" i="28"/>
  <c r="I583" i="28"/>
  <c r="I587" i="28"/>
  <c r="J592" i="28"/>
  <c r="K596" i="28"/>
  <c r="I600" i="28"/>
  <c r="I604" i="28"/>
  <c r="J608" i="28"/>
  <c r="K612" i="28"/>
  <c r="I616" i="28"/>
  <c r="I620" i="28"/>
  <c r="J624" i="28"/>
  <c r="K628" i="28"/>
  <c r="I632" i="28"/>
  <c r="I636" i="28"/>
  <c r="J640" i="28"/>
  <c r="K644" i="28"/>
  <c r="I648" i="28"/>
  <c r="I652" i="28"/>
  <c r="J656" i="28"/>
  <c r="K660" i="28"/>
  <c r="I664" i="28"/>
  <c r="I668" i="28"/>
  <c r="J672" i="28"/>
  <c r="K676" i="28"/>
  <c r="I680" i="28"/>
  <c r="I684" i="28"/>
  <c r="J688" i="28"/>
  <c r="K692" i="28"/>
  <c r="I696" i="28"/>
  <c r="I700" i="28"/>
  <c r="J704" i="28"/>
  <c r="K708" i="28"/>
  <c r="I712" i="28"/>
  <c r="I716" i="28"/>
  <c r="J720" i="28"/>
  <c r="K724" i="28"/>
  <c r="I728" i="28"/>
  <c r="I733" i="28"/>
  <c r="J737" i="28"/>
  <c r="K741" i="28"/>
  <c r="I745" i="28"/>
  <c r="I749" i="28"/>
  <c r="J753" i="28"/>
  <c r="K758" i="28"/>
  <c r="I763" i="28"/>
  <c r="I767" i="28"/>
  <c r="J771" i="28"/>
  <c r="J488" i="27"/>
  <c r="J501" i="27"/>
  <c r="K505" i="27"/>
  <c r="J520" i="27"/>
  <c r="I524" i="27"/>
  <c r="J528" i="27"/>
  <c r="K536" i="27"/>
  <c r="I544" i="27"/>
  <c r="K555" i="27"/>
  <c r="I563" i="27"/>
  <c r="K571" i="27"/>
  <c r="I579" i="27"/>
  <c r="K587" i="27"/>
  <c r="I596" i="27"/>
  <c r="K604" i="27"/>
  <c r="I612" i="27"/>
  <c r="K620" i="27"/>
  <c r="I628" i="27"/>
  <c r="K636" i="27"/>
  <c r="I644" i="27"/>
  <c r="K652" i="27"/>
  <c r="I660" i="27"/>
  <c r="K668" i="27"/>
  <c r="I676" i="27"/>
  <c r="K684" i="27"/>
  <c r="I692" i="27"/>
  <c r="K700" i="27"/>
  <c r="I708" i="27"/>
  <c r="K716" i="27"/>
  <c r="I724" i="27"/>
  <c r="K733" i="27"/>
  <c r="I741" i="27"/>
  <c r="K749" i="27"/>
  <c r="I758" i="27"/>
  <c r="K767" i="27"/>
  <c r="J480" i="26"/>
  <c r="K484" i="26"/>
  <c r="J493" i="26"/>
  <c r="K497" i="26"/>
  <c r="I505" i="26"/>
  <c r="J510" i="26"/>
  <c r="K516" i="26"/>
  <c r="I524" i="26"/>
  <c r="J528" i="26"/>
  <c r="K532" i="26"/>
  <c r="I540" i="26"/>
  <c r="J544" i="26"/>
  <c r="K551" i="26"/>
  <c r="I559" i="26"/>
  <c r="J563" i="26"/>
  <c r="K567" i="26"/>
  <c r="I575" i="26"/>
  <c r="J579" i="26"/>
  <c r="K583" i="26"/>
  <c r="I592" i="26"/>
  <c r="J596" i="26"/>
  <c r="K600" i="26"/>
  <c r="I608" i="26"/>
  <c r="J612" i="26"/>
  <c r="K616" i="26"/>
  <c r="I624" i="26"/>
  <c r="J628" i="26"/>
  <c r="K632" i="26"/>
  <c r="I640" i="26"/>
  <c r="J644" i="26"/>
  <c r="K648" i="26"/>
  <c r="I656" i="26"/>
  <c r="J660" i="26"/>
  <c r="K664" i="26"/>
  <c r="I672" i="26"/>
  <c r="J676" i="26"/>
  <c r="K680" i="26"/>
  <c r="I688" i="26"/>
  <c r="J692" i="26"/>
  <c r="K696" i="26"/>
  <c r="I704" i="26"/>
  <c r="J708" i="26"/>
  <c r="K712" i="26"/>
  <c r="I720" i="26"/>
  <c r="J724" i="26"/>
  <c r="K728" i="26"/>
  <c r="I737" i="26"/>
  <c r="J741" i="26"/>
  <c r="K745" i="26"/>
  <c r="I753" i="26"/>
  <c r="J758" i="26"/>
  <c r="K763" i="26"/>
  <c r="I771" i="26"/>
  <c r="J480" i="25"/>
  <c r="I484" i="25"/>
  <c r="K488" i="25"/>
  <c r="I488" i="25"/>
  <c r="J493" i="25"/>
  <c r="I497" i="25"/>
  <c r="K501" i="25"/>
  <c r="I501" i="25"/>
  <c r="J505" i="25"/>
  <c r="J510" i="25"/>
  <c r="I516" i="25"/>
  <c r="K520" i="25"/>
  <c r="I520" i="25"/>
  <c r="J524" i="25"/>
  <c r="J528" i="25"/>
  <c r="I532" i="25"/>
  <c r="K536" i="25"/>
  <c r="I536" i="25"/>
  <c r="J540" i="25"/>
  <c r="J544" i="25"/>
  <c r="I551" i="25"/>
  <c r="K555" i="25"/>
  <c r="I555" i="25"/>
  <c r="J559" i="25"/>
  <c r="J563" i="25"/>
  <c r="I567" i="25"/>
  <c r="K571" i="25"/>
  <c r="I571" i="25"/>
  <c r="J575" i="25"/>
  <c r="J579" i="25"/>
  <c r="I583" i="25"/>
  <c r="K587" i="25"/>
  <c r="I587" i="25"/>
  <c r="J592" i="25"/>
  <c r="J596" i="25"/>
  <c r="I600" i="25"/>
  <c r="K604" i="25"/>
  <c r="I604" i="25"/>
  <c r="J608" i="25"/>
  <c r="J612" i="25"/>
  <c r="I616" i="25"/>
  <c r="K620" i="25"/>
  <c r="I620" i="25"/>
  <c r="J624" i="25"/>
  <c r="J628" i="25"/>
  <c r="I632" i="25"/>
  <c r="K636" i="25"/>
  <c r="I636" i="25"/>
  <c r="J640" i="25"/>
  <c r="J644" i="25"/>
  <c r="I648" i="25"/>
  <c r="K652" i="25"/>
  <c r="I652" i="25"/>
  <c r="J656" i="25"/>
  <c r="J660" i="25"/>
  <c r="I664" i="25"/>
  <c r="K668" i="25"/>
  <c r="I668" i="25"/>
  <c r="J672" i="25"/>
  <c r="J676" i="25"/>
  <c r="I680" i="25"/>
  <c r="K684" i="25"/>
  <c r="I684" i="25"/>
  <c r="J688" i="25"/>
  <c r="J692" i="25"/>
  <c r="I696" i="25"/>
  <c r="K700" i="25"/>
  <c r="I700" i="25"/>
  <c r="J704" i="25"/>
  <c r="J708" i="25"/>
  <c r="I712" i="25"/>
  <c r="K716" i="25"/>
  <c r="I716" i="25"/>
  <c r="J720" i="25"/>
  <c r="J724" i="25"/>
  <c r="I728" i="25"/>
  <c r="K733" i="25"/>
  <c r="I733" i="25"/>
  <c r="J737" i="25"/>
  <c r="J741" i="25"/>
  <c r="I745" i="25"/>
  <c r="K749" i="25"/>
  <c r="I749" i="25"/>
  <c r="J753" i="25"/>
  <c r="J758" i="25"/>
  <c r="I763" i="25"/>
  <c r="K767" i="25"/>
  <c r="I767" i="25"/>
  <c r="J771" i="25"/>
  <c r="J480" i="24"/>
  <c r="K484" i="24"/>
  <c r="J484" i="24"/>
  <c r="J493" i="24"/>
  <c r="K497" i="24"/>
  <c r="J497" i="24"/>
  <c r="J510" i="24"/>
  <c r="K516" i="24"/>
  <c r="J516" i="24"/>
  <c r="J528" i="24"/>
  <c r="K532" i="24"/>
  <c r="J532" i="24"/>
  <c r="J544" i="24"/>
  <c r="K551" i="24"/>
  <c r="J551" i="24"/>
  <c r="J563" i="24"/>
  <c r="K567" i="24"/>
  <c r="J567" i="24"/>
  <c r="J579" i="24"/>
  <c r="K583" i="24"/>
  <c r="J583" i="24"/>
  <c r="J596" i="24"/>
  <c r="K600" i="24"/>
  <c r="J600" i="24"/>
  <c r="J612" i="24"/>
  <c r="K616" i="24"/>
  <c r="J616" i="24"/>
  <c r="J628" i="24"/>
  <c r="K632" i="24"/>
  <c r="J632" i="24"/>
  <c r="J644" i="24"/>
  <c r="K648" i="24"/>
  <c r="J648" i="24"/>
  <c r="J660" i="24"/>
  <c r="K664" i="24"/>
  <c r="J664" i="24"/>
  <c r="J676" i="24"/>
  <c r="K680" i="24"/>
  <c r="J680" i="24"/>
  <c r="J692" i="24"/>
  <c r="K696" i="24"/>
  <c r="J696" i="24"/>
  <c r="J708" i="24"/>
  <c r="K712" i="24"/>
  <c r="J712" i="24"/>
  <c r="J724" i="24"/>
  <c r="K728" i="24"/>
  <c r="J728" i="24"/>
  <c r="J741" i="24"/>
  <c r="K745" i="24"/>
  <c r="J745" i="24"/>
  <c r="J758" i="24"/>
  <c r="K763" i="24"/>
  <c r="J763" i="24"/>
  <c r="K480" i="23"/>
  <c r="K493" i="23"/>
  <c r="K510" i="23"/>
  <c r="K528" i="23"/>
  <c r="K544" i="23"/>
  <c r="K563" i="23"/>
  <c r="K579" i="23"/>
  <c r="K596" i="23"/>
  <c r="K612" i="23"/>
  <c r="K628" i="23"/>
  <c r="K632" i="23"/>
  <c r="I632" i="23"/>
  <c r="J640" i="23"/>
  <c r="K648" i="23"/>
  <c r="J656" i="23"/>
  <c r="I656" i="23"/>
  <c r="K664" i="23"/>
  <c r="J672" i="23"/>
  <c r="I672" i="23"/>
  <c r="K680" i="23"/>
  <c r="J688" i="23"/>
  <c r="I688" i="23"/>
  <c r="K696" i="23"/>
  <c r="J704" i="23"/>
  <c r="I704" i="23"/>
  <c r="K712" i="23"/>
  <c r="J483" i="46"/>
  <c r="I483" i="46"/>
  <c r="J496" i="46"/>
  <c r="I496" i="46"/>
  <c r="K504" i="46"/>
  <c r="J514" i="46"/>
  <c r="I514" i="46"/>
  <c r="I487" i="52"/>
  <c r="J504" i="52"/>
  <c r="J531" i="52"/>
  <c r="K535" i="52"/>
  <c r="J550" i="52"/>
  <c r="K554" i="52"/>
  <c r="J566" i="52"/>
  <c r="K570" i="52"/>
  <c r="J582" i="52"/>
  <c r="K586" i="52"/>
  <c r="J599" i="52"/>
  <c r="K603" i="52"/>
  <c r="J615" i="52"/>
  <c r="K619" i="52"/>
  <c r="J631" i="52"/>
  <c r="K635" i="52"/>
  <c r="J647" i="52"/>
  <c r="K651" i="52"/>
  <c r="J663" i="52"/>
  <c r="K667" i="52"/>
  <c r="J679" i="52"/>
  <c r="K683" i="52"/>
  <c r="J695" i="52"/>
  <c r="K699" i="52"/>
  <c r="J711" i="52"/>
  <c r="K715" i="52"/>
  <c r="J727" i="52"/>
  <c r="K732" i="52"/>
  <c r="J744" i="52"/>
  <c r="K748" i="52"/>
  <c r="J762" i="52"/>
  <c r="K766" i="52"/>
  <c r="J483" i="51"/>
  <c r="K487" i="51"/>
  <c r="J496" i="51"/>
  <c r="K500" i="51"/>
  <c r="J514" i="51"/>
  <c r="K519" i="51"/>
  <c r="J531" i="51"/>
  <c r="K535" i="51"/>
  <c r="J550" i="51"/>
  <c r="K554" i="51"/>
  <c r="J566" i="51"/>
  <c r="K570" i="51"/>
  <c r="J582" i="51"/>
  <c r="K586" i="51"/>
  <c r="J599" i="51"/>
  <c r="K603" i="51"/>
  <c r="J615" i="51"/>
  <c r="K619" i="51"/>
  <c r="J631" i="51"/>
  <c r="K635" i="51"/>
  <c r="J647" i="51"/>
  <c r="K651" i="51"/>
  <c r="J663" i="51"/>
  <c r="K667" i="51"/>
  <c r="J679" i="51"/>
  <c r="K683" i="51"/>
  <c r="J695" i="51"/>
  <c r="K699" i="51"/>
  <c r="J711" i="51"/>
  <c r="K715" i="51"/>
  <c r="J727" i="51"/>
  <c r="K732" i="51"/>
  <c r="J744" i="51"/>
  <c r="K748" i="51"/>
  <c r="J762" i="51"/>
  <c r="K766" i="51"/>
  <c r="J483" i="50"/>
  <c r="K487" i="50"/>
  <c r="J496" i="50"/>
  <c r="K500" i="50"/>
  <c r="J514" i="50"/>
  <c r="K519" i="50"/>
  <c r="J531" i="50"/>
  <c r="K535" i="50"/>
  <c r="J550" i="50"/>
  <c r="K554" i="50"/>
  <c r="J566" i="50"/>
  <c r="K570" i="50"/>
  <c r="J582" i="50"/>
  <c r="K586" i="50"/>
  <c r="J599" i="50"/>
  <c r="K603" i="50"/>
  <c r="J615" i="50"/>
  <c r="K619" i="50"/>
  <c r="J631" i="50"/>
  <c r="K635" i="50"/>
  <c r="J647" i="50"/>
  <c r="K651" i="50"/>
  <c r="J663" i="50"/>
  <c r="K667" i="50"/>
  <c r="J679" i="50"/>
  <c r="K683" i="50"/>
  <c r="J695" i="50"/>
  <c r="K699" i="50"/>
  <c r="J711" i="50"/>
  <c r="K715" i="50"/>
  <c r="J727" i="50"/>
  <c r="K732" i="50"/>
  <c r="J744" i="50"/>
  <c r="K748" i="50"/>
  <c r="J762" i="50"/>
  <c r="K766" i="50"/>
  <c r="J483" i="49"/>
  <c r="K487" i="49"/>
  <c r="J496" i="49"/>
  <c r="K500" i="49"/>
  <c r="J514" i="49"/>
  <c r="K519" i="49"/>
  <c r="J531" i="49"/>
  <c r="K535" i="49"/>
  <c r="J550" i="49"/>
  <c r="K554" i="49"/>
  <c r="J566" i="49"/>
  <c r="K570" i="49"/>
  <c r="J582" i="49"/>
  <c r="K586" i="49"/>
  <c r="J599" i="49"/>
  <c r="K603" i="49"/>
  <c r="J615" i="49"/>
  <c r="K619" i="49"/>
  <c r="J631" i="49"/>
  <c r="K635" i="49"/>
  <c r="J647" i="49"/>
  <c r="K651" i="49"/>
  <c r="J663" i="49"/>
  <c r="K667" i="49"/>
  <c r="J679" i="49"/>
  <c r="K683" i="49"/>
  <c r="J695" i="49"/>
  <c r="K699" i="49"/>
  <c r="J711" i="49"/>
  <c r="K715" i="49"/>
  <c r="J727" i="49"/>
  <c r="K732" i="49"/>
  <c r="J744" i="49"/>
  <c r="K748" i="49"/>
  <c r="J762" i="49"/>
  <c r="K766" i="49"/>
  <c r="J487" i="48"/>
  <c r="I487" i="48"/>
  <c r="K492" i="48"/>
  <c r="J500" i="48"/>
  <c r="I500" i="48"/>
  <c r="K508" i="48"/>
  <c r="J519" i="48"/>
  <c r="I519" i="48"/>
  <c r="K527" i="48"/>
  <c r="J535" i="48"/>
  <c r="I535" i="48"/>
  <c r="K543" i="48"/>
  <c r="J554" i="48"/>
  <c r="I554" i="48"/>
  <c r="K562" i="48"/>
  <c r="J570" i="48"/>
  <c r="I570" i="48"/>
  <c r="K578" i="48"/>
  <c r="J586" i="48"/>
  <c r="I586" i="48"/>
  <c r="K595" i="48"/>
  <c r="J603" i="48"/>
  <c r="I603" i="48"/>
  <c r="K611" i="48"/>
  <c r="J619" i="48"/>
  <c r="I619" i="48"/>
  <c r="K627" i="48"/>
  <c r="J635" i="48"/>
  <c r="I635" i="48"/>
  <c r="K643" i="48"/>
  <c r="J651" i="48"/>
  <c r="I651" i="48"/>
  <c r="K659" i="48"/>
  <c r="J667" i="48"/>
  <c r="I667" i="48"/>
  <c r="K675" i="48"/>
  <c r="J683" i="48"/>
  <c r="I683" i="48"/>
  <c r="K691" i="48"/>
  <c r="J699" i="48"/>
  <c r="I699" i="48"/>
  <c r="K707" i="48"/>
  <c r="J715" i="48"/>
  <c r="I715" i="48"/>
  <c r="K723" i="48"/>
  <c r="J732" i="48"/>
  <c r="I732" i="48"/>
  <c r="K740" i="48"/>
  <c r="J748" i="48"/>
  <c r="I748" i="48"/>
  <c r="K756" i="48"/>
  <c r="J766" i="48"/>
  <c r="I766" i="48"/>
  <c r="J487" i="47"/>
  <c r="I487" i="47"/>
  <c r="K492" i="47"/>
  <c r="J500" i="47"/>
  <c r="I500" i="47"/>
  <c r="K508" i="47"/>
  <c r="J519" i="47"/>
  <c r="I519" i="47"/>
  <c r="K527" i="47"/>
  <c r="J535" i="47"/>
  <c r="I535" i="47"/>
  <c r="K543" i="47"/>
  <c r="J554" i="47"/>
  <c r="I554" i="47"/>
  <c r="K562" i="47"/>
  <c r="J570" i="47"/>
  <c r="I570" i="47"/>
  <c r="K578" i="47"/>
  <c r="J586" i="47"/>
  <c r="I586" i="47"/>
  <c r="K595" i="47"/>
  <c r="J603" i="47"/>
  <c r="I603" i="47"/>
  <c r="K611" i="47"/>
  <c r="J619" i="47"/>
  <c r="I619" i="47"/>
  <c r="K627" i="47"/>
  <c r="J635" i="47"/>
  <c r="I635" i="47"/>
  <c r="K643" i="47"/>
  <c r="J651" i="47"/>
  <c r="I651" i="47"/>
  <c r="K659" i="47"/>
  <c r="J667" i="47"/>
  <c r="I667" i="47"/>
  <c r="K675" i="47"/>
  <c r="J683" i="47"/>
  <c r="I683" i="47"/>
  <c r="K691" i="47"/>
  <c r="J699" i="47"/>
  <c r="I699" i="47"/>
  <c r="K707" i="47"/>
  <c r="J715" i="47"/>
  <c r="I715" i="47"/>
  <c r="K723" i="47"/>
  <c r="J732" i="47"/>
  <c r="I732" i="47"/>
  <c r="K740" i="47"/>
  <c r="J748" i="47"/>
  <c r="I748" i="47"/>
  <c r="K756" i="47"/>
  <c r="J766" i="47"/>
  <c r="I766" i="47"/>
  <c r="K486" i="11"/>
  <c r="I491" i="11"/>
  <c r="J499" i="11"/>
  <c r="I499" i="11"/>
  <c r="K507" i="11"/>
  <c r="J518" i="11"/>
  <c r="I518" i="11"/>
  <c r="K526" i="11"/>
  <c r="J534" i="11"/>
  <c r="I534" i="11"/>
  <c r="K542" i="11"/>
  <c r="J553" i="11"/>
  <c r="I553" i="11"/>
  <c r="K561" i="11"/>
  <c r="J569" i="11"/>
  <c r="I569" i="11"/>
  <c r="K577" i="11"/>
  <c r="J585" i="11"/>
  <c r="I585" i="11"/>
  <c r="K594" i="11"/>
  <c r="J602" i="11"/>
  <c r="I602" i="11"/>
  <c r="K610" i="11"/>
  <c r="J618" i="11"/>
  <c r="I618" i="11"/>
  <c r="K626" i="11"/>
  <c r="J634" i="11"/>
  <c r="I634" i="11"/>
  <c r="K642" i="11"/>
  <c r="J650" i="11"/>
  <c r="I650" i="11"/>
  <c r="K658" i="11"/>
  <c r="J666" i="11"/>
  <c r="I666" i="11"/>
  <c r="K674" i="11"/>
  <c r="J682" i="11"/>
  <c r="I682" i="11"/>
  <c r="K690" i="11"/>
  <c r="J698" i="11"/>
  <c r="I698" i="11"/>
  <c r="K706" i="11"/>
  <c r="J714" i="11"/>
  <c r="I714" i="11"/>
  <c r="K722" i="11"/>
  <c r="J731" i="11"/>
  <c r="I731" i="11"/>
  <c r="K739" i="11"/>
  <c r="J747" i="11"/>
  <c r="I747" i="11"/>
  <c r="K755" i="11"/>
  <c r="J765" i="11"/>
  <c r="I765" i="11"/>
  <c r="J486" i="58"/>
  <c r="I486" i="58"/>
  <c r="K491" i="58"/>
  <c r="J499" i="58"/>
  <c r="I499" i="58"/>
  <c r="K507" i="58"/>
  <c r="J518" i="58"/>
  <c r="I518" i="58"/>
  <c r="K526" i="58"/>
  <c r="J534" i="58"/>
  <c r="I534" i="58"/>
  <c r="K542" i="58"/>
  <c r="J553" i="58"/>
  <c r="I553" i="58"/>
  <c r="K561" i="58"/>
  <c r="J569" i="58"/>
  <c r="I569" i="58"/>
  <c r="K577" i="58"/>
  <c r="J585" i="58"/>
  <c r="I585" i="58"/>
  <c r="K594" i="58"/>
  <c r="J602" i="58"/>
  <c r="I602" i="58"/>
  <c r="K610" i="58"/>
  <c r="J618" i="58"/>
  <c r="I618" i="58"/>
  <c r="K626" i="58"/>
  <c r="J634" i="58"/>
  <c r="I634" i="58"/>
  <c r="K642" i="58"/>
  <c r="J650" i="58"/>
  <c r="I650" i="58"/>
  <c r="K658" i="58"/>
  <c r="J666" i="58"/>
  <c r="I666" i="58"/>
  <c r="K674" i="58"/>
  <c r="J682" i="58"/>
  <c r="I682" i="58"/>
  <c r="K690" i="58"/>
  <c r="J698" i="58"/>
  <c r="I698" i="58"/>
  <c r="K706" i="58"/>
  <c r="J714" i="58"/>
  <c r="I714" i="58"/>
  <c r="K722" i="58"/>
  <c r="J731" i="58"/>
  <c r="I731" i="58"/>
  <c r="K739" i="58"/>
  <c r="J747" i="58"/>
  <c r="I747" i="58"/>
  <c r="K755" i="58"/>
  <c r="J765" i="58"/>
  <c r="I765" i="58"/>
  <c r="J486" i="57"/>
  <c r="I486" i="57"/>
  <c r="K491" i="57"/>
  <c r="J499" i="57"/>
  <c r="I499" i="57"/>
  <c r="K507" i="57"/>
  <c r="J518" i="57"/>
  <c r="I518" i="57"/>
  <c r="K526" i="57"/>
  <c r="J534" i="57"/>
  <c r="I534" i="57"/>
  <c r="K542" i="57"/>
  <c r="J553" i="57"/>
  <c r="I553" i="57"/>
  <c r="K561" i="57"/>
  <c r="J569" i="57"/>
  <c r="I569" i="57"/>
  <c r="K577" i="57"/>
  <c r="J585" i="57"/>
  <c r="I585" i="57"/>
  <c r="K594" i="57"/>
  <c r="J602" i="57"/>
  <c r="I602" i="57"/>
  <c r="K610" i="57"/>
  <c r="J618" i="57"/>
  <c r="I618" i="57"/>
  <c r="K626" i="57"/>
  <c r="J634" i="57"/>
  <c r="I634" i="57"/>
  <c r="K642" i="57"/>
  <c r="J650" i="57"/>
  <c r="I650" i="57"/>
  <c r="K658" i="57"/>
  <c r="J666" i="57"/>
  <c r="I666" i="57"/>
  <c r="K674" i="57"/>
  <c r="J682" i="57"/>
  <c r="I682" i="57"/>
  <c r="K690" i="57"/>
  <c r="J698" i="57"/>
  <c r="I698" i="57"/>
  <c r="K706" i="57"/>
  <c r="J714" i="57"/>
  <c r="I714" i="57"/>
  <c r="K722" i="57"/>
  <c r="J731" i="57"/>
  <c r="I731" i="57"/>
  <c r="K739" i="57"/>
  <c r="J747" i="57"/>
  <c r="I747" i="57"/>
  <c r="K755" i="57"/>
  <c r="J765" i="57"/>
  <c r="I765" i="57"/>
  <c r="J486" i="56"/>
  <c r="I486" i="56"/>
  <c r="K491" i="56"/>
  <c r="J499" i="56"/>
  <c r="I499" i="56"/>
  <c r="K507" i="56"/>
  <c r="J518" i="56"/>
  <c r="I518" i="56"/>
  <c r="K526" i="56"/>
  <c r="J534" i="56"/>
  <c r="I534" i="56"/>
  <c r="K542" i="56"/>
  <c r="J553" i="56"/>
  <c r="I553" i="56"/>
  <c r="K561" i="56"/>
  <c r="J569" i="56"/>
  <c r="I569" i="56"/>
  <c r="K577" i="56"/>
  <c r="J585" i="56"/>
  <c r="I585" i="56"/>
  <c r="K594" i="56"/>
  <c r="J602" i="56"/>
  <c r="I602" i="56"/>
  <c r="K610" i="56"/>
  <c r="J618" i="56"/>
  <c r="I618" i="56"/>
  <c r="K626" i="56"/>
  <c r="J634" i="56"/>
  <c r="I634" i="56"/>
  <c r="K642" i="56"/>
  <c r="J650" i="56"/>
  <c r="I650" i="56"/>
  <c r="K658" i="56"/>
  <c r="J666" i="56"/>
  <c r="I666" i="56"/>
  <c r="K674" i="56"/>
  <c r="J682" i="56"/>
  <c r="I682" i="56"/>
  <c r="K690" i="56"/>
  <c r="J698" i="56"/>
  <c r="I698" i="56"/>
  <c r="K706" i="56"/>
  <c r="J714" i="56"/>
  <c r="I714" i="56"/>
  <c r="K722" i="56"/>
  <c r="J731" i="56"/>
  <c r="I731" i="56"/>
  <c r="K739" i="56"/>
  <c r="J747" i="56"/>
  <c r="I747" i="56"/>
  <c r="K755" i="56"/>
  <c r="J765" i="56"/>
  <c r="I765" i="56"/>
  <c r="J486" i="55"/>
  <c r="I486" i="55"/>
  <c r="K491" i="55"/>
  <c r="J499" i="55"/>
  <c r="I499" i="55"/>
  <c r="K507" i="55"/>
  <c r="J518" i="55"/>
  <c r="I518" i="55"/>
  <c r="K526" i="55"/>
  <c r="J534" i="55"/>
  <c r="I534" i="55"/>
  <c r="K542" i="55"/>
  <c r="J553" i="55"/>
  <c r="I553" i="55"/>
  <c r="K561" i="55"/>
  <c r="J569" i="55"/>
  <c r="I569" i="55"/>
  <c r="K577" i="55"/>
  <c r="J585" i="55"/>
  <c r="I585" i="55"/>
  <c r="K594" i="55"/>
  <c r="J602" i="55"/>
  <c r="I602" i="55"/>
  <c r="K610" i="55"/>
  <c r="J618" i="55"/>
  <c r="I618" i="55"/>
  <c r="K626" i="55"/>
  <c r="J634" i="55"/>
  <c r="I634" i="55"/>
  <c r="K642" i="55"/>
  <c r="J650" i="55"/>
  <c r="I650" i="55"/>
  <c r="K658" i="55"/>
  <c r="J666" i="55"/>
  <c r="I666" i="55"/>
  <c r="K674" i="55"/>
  <c r="J682" i="55"/>
  <c r="I682" i="55"/>
  <c r="K690" i="55"/>
  <c r="J698" i="55"/>
  <c r="I698" i="55"/>
  <c r="K706" i="55"/>
  <c r="J714" i="55"/>
  <c r="I714" i="55"/>
  <c r="K722" i="55"/>
  <c r="J731" i="55"/>
  <c r="I731" i="55"/>
  <c r="K739" i="55"/>
  <c r="J747" i="55"/>
  <c r="I747" i="55"/>
  <c r="K755" i="55"/>
  <c r="J765" i="55"/>
  <c r="I765" i="55"/>
  <c r="J486" i="54"/>
  <c r="I486" i="54"/>
  <c r="K491" i="54"/>
  <c r="J499" i="54"/>
  <c r="I499" i="54"/>
  <c r="K507" i="54"/>
  <c r="J518" i="54"/>
  <c r="I518" i="54"/>
  <c r="K526" i="54"/>
  <c r="J534" i="54"/>
  <c r="I534" i="54"/>
  <c r="K542" i="54"/>
  <c r="J553" i="54"/>
  <c r="I553" i="54"/>
  <c r="K561" i="54"/>
  <c r="J569" i="54"/>
  <c r="I569" i="54"/>
  <c r="K577" i="54"/>
  <c r="J585" i="54"/>
  <c r="I585" i="54"/>
  <c r="K594" i="54"/>
  <c r="J602" i="54"/>
  <c r="I602" i="54"/>
  <c r="K610" i="54"/>
  <c r="J618" i="54"/>
  <c r="I618" i="54"/>
  <c r="K626" i="54"/>
  <c r="J634" i="54"/>
  <c r="I634" i="54"/>
  <c r="K642" i="54"/>
  <c r="J650" i="54"/>
  <c r="I650" i="54"/>
  <c r="K658" i="54"/>
  <c r="J666" i="54"/>
  <c r="I666" i="54"/>
  <c r="K674" i="54"/>
  <c r="J682" i="54"/>
  <c r="I682" i="54"/>
  <c r="K690" i="54"/>
  <c r="J698" i="54"/>
  <c r="I698" i="54"/>
  <c r="K706" i="54"/>
  <c r="J714" i="54"/>
  <c r="I714" i="54"/>
  <c r="K722" i="54"/>
  <c r="J731" i="54"/>
  <c r="I731" i="54"/>
  <c r="K739" i="54"/>
  <c r="J747" i="54"/>
  <c r="I747" i="54"/>
  <c r="K755" i="54"/>
  <c r="J765" i="54"/>
  <c r="I765" i="54"/>
  <c r="J486" i="53"/>
  <c r="I486" i="53"/>
  <c r="K491" i="53"/>
  <c r="J499" i="53"/>
  <c r="I499" i="53"/>
  <c r="K507" i="53"/>
  <c r="J518" i="53"/>
  <c r="I518" i="53"/>
  <c r="K526" i="53"/>
  <c r="J534" i="53"/>
  <c r="I534" i="53"/>
  <c r="K542" i="53"/>
  <c r="J553" i="53"/>
  <c r="I553" i="53"/>
  <c r="K561" i="53"/>
  <c r="J569" i="53"/>
  <c r="I569" i="53"/>
  <c r="K577" i="53"/>
  <c r="J585" i="53"/>
  <c r="I585" i="53"/>
  <c r="K594" i="53"/>
  <c r="J602" i="53"/>
  <c r="I602" i="53"/>
  <c r="K610" i="53"/>
  <c r="J618" i="53"/>
  <c r="I618" i="53"/>
  <c r="K626" i="53"/>
  <c r="J634" i="53"/>
  <c r="I634" i="53"/>
  <c r="K642" i="53"/>
  <c r="J650" i="53"/>
  <c r="I650" i="53"/>
  <c r="K658" i="53"/>
  <c r="J666" i="53"/>
  <c r="I666" i="53"/>
  <c r="K674" i="53"/>
  <c r="J682" i="53"/>
  <c r="I682" i="53"/>
  <c r="K690" i="53"/>
  <c r="J698" i="53"/>
  <c r="I698" i="53"/>
  <c r="K706" i="53"/>
  <c r="J714" i="53"/>
  <c r="I714" i="53"/>
  <c r="K722" i="53"/>
  <c r="J731" i="53"/>
  <c r="I731" i="53"/>
  <c r="K739" i="53"/>
  <c r="J747" i="53"/>
  <c r="I747" i="53"/>
  <c r="K755" i="53"/>
  <c r="J765" i="53"/>
  <c r="I765" i="53"/>
  <c r="J486" i="52"/>
  <c r="I486" i="52"/>
  <c r="K491" i="52"/>
  <c r="J499" i="52"/>
  <c r="I499" i="52"/>
  <c r="K507" i="52"/>
  <c r="J518" i="52"/>
  <c r="I518" i="52"/>
  <c r="K526" i="52"/>
  <c r="J534" i="52"/>
  <c r="I534" i="52"/>
  <c r="K542" i="52"/>
  <c r="J553" i="52"/>
  <c r="I553" i="52"/>
  <c r="K561" i="52"/>
  <c r="J569" i="52"/>
  <c r="I569" i="52"/>
  <c r="K577" i="52"/>
  <c r="J585" i="52"/>
  <c r="I585" i="52"/>
  <c r="K594" i="52"/>
  <c r="J602" i="52"/>
  <c r="I602" i="52"/>
  <c r="K610" i="52"/>
  <c r="J618" i="52"/>
  <c r="I618" i="52"/>
  <c r="K626" i="52"/>
  <c r="J634" i="52"/>
  <c r="I634" i="52"/>
  <c r="K642" i="52"/>
  <c r="J650" i="52"/>
  <c r="I650" i="52"/>
  <c r="K658" i="52"/>
  <c r="J666" i="52"/>
  <c r="I666" i="52"/>
  <c r="K674" i="52"/>
  <c r="J682" i="52"/>
  <c r="I682" i="52"/>
  <c r="K690" i="52"/>
  <c r="J698" i="52"/>
  <c r="I698" i="52"/>
  <c r="K706" i="52"/>
  <c r="J714" i="52"/>
  <c r="I714" i="52"/>
  <c r="K722" i="52"/>
  <c r="J731" i="52"/>
  <c r="I731" i="52"/>
  <c r="K739" i="52"/>
  <c r="J747" i="52"/>
  <c r="I747" i="52"/>
  <c r="K755" i="52"/>
  <c r="J765" i="52"/>
  <c r="I765" i="52"/>
  <c r="I480" i="28"/>
  <c r="J488" i="28"/>
  <c r="I493" i="28"/>
  <c r="J501" i="28"/>
  <c r="K505" i="28"/>
  <c r="I510" i="28"/>
  <c r="J520" i="28"/>
  <c r="K524" i="28"/>
  <c r="I528" i="28"/>
  <c r="J536" i="28"/>
  <c r="K540" i="28"/>
  <c r="I544" i="28"/>
  <c r="J555" i="28"/>
  <c r="K559" i="28"/>
  <c r="I563" i="28"/>
  <c r="J571" i="28"/>
  <c r="K575" i="28"/>
  <c r="I579" i="28"/>
  <c r="J587" i="28"/>
  <c r="K592" i="28"/>
  <c r="I596" i="28"/>
  <c r="J604" i="28"/>
  <c r="K608" i="28"/>
  <c r="I612" i="28"/>
  <c r="J620" i="28"/>
  <c r="K624" i="28"/>
  <c r="I628" i="28"/>
  <c r="J636" i="28"/>
  <c r="K640" i="28"/>
  <c r="I644" i="28"/>
  <c r="J652" i="28"/>
  <c r="K656" i="28"/>
  <c r="I660" i="28"/>
  <c r="J668" i="28"/>
  <c r="K672" i="28"/>
  <c r="I676" i="28"/>
  <c r="J684" i="28"/>
  <c r="K688" i="28"/>
  <c r="I692" i="28"/>
  <c r="J700" i="28"/>
  <c r="K704" i="28"/>
  <c r="I708" i="28"/>
  <c r="J716" i="28"/>
  <c r="K720" i="28"/>
  <c r="I724" i="28"/>
  <c r="J733" i="28"/>
  <c r="K737" i="28"/>
  <c r="I741" i="28"/>
  <c r="J749" i="28"/>
  <c r="K753" i="28"/>
  <c r="I758" i="28"/>
  <c r="J767" i="28"/>
  <c r="K771" i="28"/>
  <c r="I480" i="27"/>
  <c r="J484" i="27"/>
  <c r="K488" i="27"/>
  <c r="I493" i="27"/>
  <c r="J497" i="27"/>
  <c r="K501" i="27"/>
  <c r="I510" i="27"/>
  <c r="J516" i="27"/>
  <c r="K520" i="27"/>
  <c r="J524" i="27"/>
  <c r="K528" i="27"/>
  <c r="K532" i="27"/>
  <c r="I540" i="27"/>
  <c r="J544" i="27"/>
  <c r="K551" i="27"/>
  <c r="I559" i="27"/>
  <c r="J563" i="27"/>
  <c r="K567" i="27"/>
  <c r="I575" i="27"/>
  <c r="J579" i="27"/>
  <c r="K583" i="27"/>
  <c r="I592" i="27"/>
  <c r="J596" i="27"/>
  <c r="K600" i="27"/>
  <c r="I608" i="27"/>
  <c r="J612" i="27"/>
  <c r="K616" i="27"/>
  <c r="I624" i="27"/>
  <c r="J628" i="27"/>
  <c r="K632" i="27"/>
  <c r="I640" i="27"/>
  <c r="J644" i="27"/>
  <c r="K648" i="27"/>
  <c r="I656" i="27"/>
  <c r="J660" i="27"/>
  <c r="K664" i="27"/>
  <c r="I672" i="27"/>
  <c r="J676" i="27"/>
  <c r="K680" i="27"/>
  <c r="I688" i="27"/>
  <c r="J692" i="27"/>
  <c r="K696" i="27"/>
  <c r="I704" i="27"/>
  <c r="J708" i="27"/>
  <c r="K712" i="27"/>
  <c r="I720" i="27"/>
  <c r="J724" i="27"/>
  <c r="K728" i="27"/>
  <c r="I737" i="27"/>
  <c r="J741" i="27"/>
  <c r="K745" i="27"/>
  <c r="I753" i="27"/>
  <c r="J758" i="27"/>
  <c r="K763" i="27"/>
  <c r="I771" i="27"/>
  <c r="K480" i="26"/>
  <c r="I488" i="26"/>
  <c r="K493" i="26"/>
  <c r="I501" i="26"/>
  <c r="J505" i="26"/>
  <c r="K510" i="26"/>
  <c r="I520" i="26"/>
  <c r="J524" i="26"/>
  <c r="K528" i="26"/>
  <c r="I536" i="26"/>
  <c r="J540" i="26"/>
  <c r="K544" i="26"/>
  <c r="I555" i="26"/>
  <c r="J559" i="26"/>
  <c r="K563" i="26"/>
  <c r="I571" i="26"/>
  <c r="J575" i="26"/>
  <c r="K579" i="26"/>
  <c r="I587" i="26"/>
  <c r="J592" i="26"/>
  <c r="K596" i="26"/>
  <c r="I604" i="26"/>
  <c r="J608" i="26"/>
  <c r="K612" i="26"/>
  <c r="I620" i="26"/>
  <c r="J624" i="26"/>
  <c r="K628" i="26"/>
  <c r="I636" i="26"/>
  <c r="J640" i="26"/>
  <c r="K644" i="26"/>
  <c r="I652" i="26"/>
  <c r="J656" i="26"/>
  <c r="K660" i="26"/>
  <c r="I668" i="26"/>
  <c r="J672" i="26"/>
  <c r="K676" i="26"/>
  <c r="I684" i="26"/>
  <c r="J688" i="26"/>
  <c r="K692" i="26"/>
  <c r="I700" i="26"/>
  <c r="J704" i="26"/>
  <c r="K708" i="26"/>
  <c r="I716" i="26"/>
  <c r="J720" i="26"/>
  <c r="K724" i="26"/>
  <c r="I733" i="26"/>
  <c r="J737" i="26"/>
  <c r="K741" i="26"/>
  <c r="I749" i="26"/>
  <c r="J753" i="26"/>
  <c r="K758" i="26"/>
  <c r="I767" i="26"/>
  <c r="J771" i="26"/>
  <c r="K484" i="25"/>
  <c r="K497" i="25"/>
  <c r="K516" i="25"/>
  <c r="K532" i="25"/>
  <c r="K551" i="25"/>
  <c r="K567" i="25"/>
  <c r="K583" i="25"/>
  <c r="K600" i="25"/>
  <c r="K616" i="25"/>
  <c r="K632" i="25"/>
  <c r="K648" i="25"/>
  <c r="K664" i="25"/>
  <c r="K680" i="25"/>
  <c r="K696" i="25"/>
  <c r="K712" i="25"/>
  <c r="K728" i="25"/>
  <c r="K745" i="25"/>
  <c r="K763" i="25"/>
  <c r="K480" i="24"/>
  <c r="I484" i="24"/>
  <c r="I488" i="24"/>
  <c r="K493" i="24"/>
  <c r="I497" i="24"/>
  <c r="I501" i="24"/>
  <c r="K510" i="24"/>
  <c r="I516" i="24"/>
  <c r="I520" i="24"/>
  <c r="K528" i="24"/>
  <c r="I532" i="24"/>
  <c r="I536" i="24"/>
  <c r="K544" i="24"/>
  <c r="I551" i="24"/>
  <c r="I555" i="24"/>
  <c r="K563" i="24"/>
  <c r="I567" i="24"/>
  <c r="I571" i="24"/>
  <c r="K579" i="24"/>
  <c r="I583" i="24"/>
  <c r="I587" i="24"/>
  <c r="K596" i="24"/>
  <c r="I600" i="24"/>
  <c r="I604" i="24"/>
  <c r="K612" i="24"/>
  <c r="I616" i="24"/>
  <c r="I620" i="24"/>
  <c r="K628" i="24"/>
  <c r="I632" i="24"/>
  <c r="I636" i="24"/>
  <c r="K644" i="24"/>
  <c r="I648" i="24"/>
  <c r="I652" i="24"/>
  <c r="K660" i="24"/>
  <c r="I664" i="24"/>
  <c r="I668" i="24"/>
  <c r="K676" i="24"/>
  <c r="I680" i="24"/>
  <c r="I684" i="24"/>
  <c r="K692" i="24"/>
  <c r="I696" i="24"/>
  <c r="I700" i="24"/>
  <c r="K708" i="24"/>
  <c r="I712" i="24"/>
  <c r="I716" i="24"/>
  <c r="K724" i="24"/>
  <c r="I728" i="24"/>
  <c r="I733" i="24"/>
  <c r="K741" i="24"/>
  <c r="I745" i="24"/>
  <c r="I749" i="24"/>
  <c r="K758" i="24"/>
  <c r="I763" i="24"/>
  <c r="I767" i="24"/>
  <c r="J480" i="23"/>
  <c r="J484" i="23"/>
  <c r="I488" i="23"/>
  <c r="J493" i="23"/>
  <c r="J497" i="23"/>
  <c r="I501" i="23"/>
  <c r="K505" i="23"/>
  <c r="I505" i="23"/>
  <c r="J510" i="23"/>
  <c r="J516" i="23"/>
  <c r="I520" i="23"/>
  <c r="K524" i="23"/>
  <c r="I524" i="23"/>
  <c r="J528" i="23"/>
  <c r="J532" i="23"/>
  <c r="I536" i="23"/>
  <c r="K540" i="23"/>
  <c r="I540" i="23"/>
  <c r="J544" i="23"/>
  <c r="J551" i="23"/>
  <c r="I555" i="23"/>
  <c r="K559" i="23"/>
  <c r="I559" i="23"/>
  <c r="J563" i="23"/>
  <c r="J567" i="23"/>
  <c r="I571" i="23"/>
  <c r="K575" i="23"/>
  <c r="I575" i="23"/>
  <c r="J579" i="23"/>
  <c r="J583" i="23"/>
  <c r="I587" i="23"/>
  <c r="K592" i="23"/>
  <c r="I592" i="23"/>
  <c r="J596" i="23"/>
  <c r="J600" i="23"/>
  <c r="I604" i="23"/>
  <c r="K608" i="23"/>
  <c r="I608" i="23"/>
  <c r="J612" i="23"/>
  <c r="J616" i="23"/>
  <c r="I620" i="23"/>
  <c r="K624" i="23"/>
  <c r="I624" i="23"/>
  <c r="J628" i="23"/>
  <c r="J636" i="23"/>
  <c r="I636" i="23"/>
  <c r="K644" i="23"/>
  <c r="J652" i="23"/>
  <c r="I652" i="23"/>
  <c r="K660" i="23"/>
  <c r="J668" i="23"/>
  <c r="I668" i="23"/>
  <c r="K676" i="23"/>
  <c r="J684" i="23"/>
  <c r="I684" i="23"/>
  <c r="K692" i="23"/>
  <c r="J700" i="23"/>
  <c r="I700" i="23"/>
  <c r="K708" i="23"/>
  <c r="K487" i="46"/>
  <c r="J492" i="46"/>
  <c r="I492" i="46"/>
  <c r="K500" i="46"/>
  <c r="J508" i="46"/>
  <c r="I508" i="46"/>
  <c r="K519" i="46"/>
  <c r="K508" i="52"/>
  <c r="I523" i="52"/>
  <c r="J527" i="52"/>
  <c r="K531" i="52"/>
  <c r="I539" i="52"/>
  <c r="J543" i="52"/>
  <c r="K550" i="52"/>
  <c r="I558" i="52"/>
  <c r="J562" i="52"/>
  <c r="K566" i="52"/>
  <c r="I574" i="52"/>
  <c r="J578" i="52"/>
  <c r="K582" i="52"/>
  <c r="I591" i="52"/>
  <c r="J595" i="52"/>
  <c r="K599" i="52"/>
  <c r="I607" i="52"/>
  <c r="J611" i="52"/>
  <c r="K615" i="52"/>
  <c r="I623" i="52"/>
  <c r="J627" i="52"/>
  <c r="K631" i="52"/>
  <c r="I639" i="52"/>
  <c r="J643" i="52"/>
  <c r="K647" i="52"/>
  <c r="I655" i="52"/>
  <c r="J659" i="52"/>
  <c r="K663" i="52"/>
  <c r="I671" i="52"/>
  <c r="J675" i="52"/>
  <c r="K679" i="52"/>
  <c r="I687" i="52"/>
  <c r="J691" i="52"/>
  <c r="K695" i="52"/>
  <c r="I703" i="52"/>
  <c r="J707" i="52"/>
  <c r="K711" i="52"/>
  <c r="I719" i="52"/>
  <c r="J723" i="52"/>
  <c r="K727" i="52"/>
  <c r="I736" i="52"/>
  <c r="J740" i="52"/>
  <c r="K744" i="52"/>
  <c r="I752" i="52"/>
  <c r="J756" i="52"/>
  <c r="K762" i="52"/>
  <c r="I770" i="52"/>
  <c r="K483" i="51"/>
  <c r="J492" i="51"/>
  <c r="K496" i="51"/>
  <c r="I504" i="51"/>
  <c r="J508" i="51"/>
  <c r="K514" i="51"/>
  <c r="I523" i="51"/>
  <c r="J527" i="51"/>
  <c r="K531" i="51"/>
  <c r="I539" i="51"/>
  <c r="J543" i="51"/>
  <c r="K550" i="51"/>
  <c r="I558" i="51"/>
  <c r="J562" i="51"/>
  <c r="K566" i="51"/>
  <c r="I574" i="51"/>
  <c r="J578" i="51"/>
  <c r="K582" i="51"/>
  <c r="I591" i="51"/>
  <c r="J595" i="51"/>
  <c r="K599" i="51"/>
  <c r="I607" i="51"/>
  <c r="J611" i="51"/>
  <c r="K615" i="51"/>
  <c r="I623" i="51"/>
  <c r="J627" i="51"/>
  <c r="K631" i="51"/>
  <c r="I639" i="51"/>
  <c r="J643" i="51"/>
  <c r="K647" i="51"/>
  <c r="I655" i="51"/>
  <c r="J659" i="51"/>
  <c r="K663" i="51"/>
  <c r="I671" i="51"/>
  <c r="J675" i="51"/>
  <c r="K679" i="51"/>
  <c r="I687" i="51"/>
  <c r="J691" i="51"/>
  <c r="K695" i="51"/>
  <c r="I703" i="51"/>
  <c r="J707" i="51"/>
  <c r="K711" i="51"/>
  <c r="I719" i="51"/>
  <c r="J723" i="51"/>
  <c r="K727" i="51"/>
  <c r="I736" i="51"/>
  <c r="J740" i="51"/>
  <c r="K744" i="51"/>
  <c r="I752" i="51"/>
  <c r="J756" i="51"/>
  <c r="K762" i="51"/>
  <c r="I770" i="51"/>
  <c r="K483" i="50"/>
  <c r="J492" i="50"/>
  <c r="K496" i="50"/>
  <c r="I504" i="50"/>
  <c r="J508" i="50"/>
  <c r="K514" i="50"/>
  <c r="I523" i="50"/>
  <c r="J527" i="50"/>
  <c r="K531" i="50"/>
  <c r="I539" i="50"/>
  <c r="J543" i="50"/>
  <c r="K550" i="50"/>
  <c r="I558" i="50"/>
  <c r="J562" i="50"/>
  <c r="K566" i="50"/>
  <c r="I574" i="50"/>
  <c r="J578" i="50"/>
  <c r="K582" i="50"/>
  <c r="I591" i="50"/>
  <c r="J595" i="50"/>
  <c r="K599" i="50"/>
  <c r="I607" i="50"/>
  <c r="J611" i="50"/>
  <c r="K615" i="50"/>
  <c r="I623" i="50"/>
  <c r="J627" i="50"/>
  <c r="K631" i="50"/>
  <c r="I639" i="50"/>
  <c r="J643" i="50"/>
  <c r="K647" i="50"/>
  <c r="I655" i="50"/>
  <c r="J659" i="50"/>
  <c r="K663" i="50"/>
  <c r="I671" i="50"/>
  <c r="J675" i="50"/>
  <c r="K679" i="50"/>
  <c r="I687" i="50"/>
  <c r="J691" i="50"/>
  <c r="K695" i="50"/>
  <c r="I703" i="50"/>
  <c r="J707" i="50"/>
  <c r="K711" i="50"/>
  <c r="I719" i="50"/>
  <c r="J723" i="50"/>
  <c r="K727" i="50"/>
  <c r="I736" i="50"/>
  <c r="J740" i="50"/>
  <c r="K744" i="50"/>
  <c r="I752" i="50"/>
  <c r="J756" i="50"/>
  <c r="K762" i="50"/>
  <c r="I770" i="50"/>
  <c r="K483" i="49"/>
  <c r="J492" i="49"/>
  <c r="K496" i="49"/>
  <c r="I504" i="49"/>
  <c r="J508" i="49"/>
  <c r="K514" i="49"/>
  <c r="I523" i="49"/>
  <c r="J527" i="49"/>
  <c r="K531" i="49"/>
  <c r="I539" i="49"/>
  <c r="J543" i="49"/>
  <c r="K550" i="49"/>
  <c r="I558" i="49"/>
  <c r="J562" i="49"/>
  <c r="K566" i="49"/>
  <c r="I574" i="49"/>
  <c r="J578" i="49"/>
  <c r="K582" i="49"/>
  <c r="I591" i="49"/>
  <c r="J595" i="49"/>
  <c r="K599" i="49"/>
  <c r="I607" i="49"/>
  <c r="J611" i="49"/>
  <c r="K615" i="49"/>
  <c r="I623" i="49"/>
  <c r="J627" i="49"/>
  <c r="K631" i="49"/>
  <c r="I639" i="49"/>
  <c r="J643" i="49"/>
  <c r="K647" i="49"/>
  <c r="I655" i="49"/>
  <c r="J659" i="49"/>
  <c r="K663" i="49"/>
  <c r="I671" i="49"/>
  <c r="J675" i="49"/>
  <c r="K679" i="49"/>
  <c r="I687" i="49"/>
  <c r="J691" i="49"/>
  <c r="K695" i="49"/>
  <c r="I703" i="49"/>
  <c r="J707" i="49"/>
  <c r="K711" i="49"/>
  <c r="I719" i="49"/>
  <c r="J723" i="49"/>
  <c r="K727" i="49"/>
  <c r="I736" i="49"/>
  <c r="J740" i="49"/>
  <c r="K744" i="49"/>
  <c r="I752" i="49"/>
  <c r="J756" i="49"/>
  <c r="K762" i="49"/>
  <c r="I770" i="49"/>
  <c r="J483" i="48"/>
  <c r="I483" i="48"/>
  <c r="J496" i="48"/>
  <c r="I496" i="48"/>
  <c r="K504" i="48"/>
  <c r="J514" i="48"/>
  <c r="I514" i="48"/>
  <c r="K523" i="48"/>
  <c r="J531" i="48"/>
  <c r="I531" i="48"/>
  <c r="K539" i="48"/>
  <c r="J550" i="48"/>
  <c r="I550" i="48"/>
  <c r="K558" i="48"/>
  <c r="J566" i="48"/>
  <c r="I566" i="48"/>
  <c r="K574" i="48"/>
  <c r="J582" i="48"/>
  <c r="I582" i="48"/>
  <c r="K591" i="48"/>
  <c r="J599" i="48"/>
  <c r="I599" i="48"/>
  <c r="K607" i="48"/>
  <c r="J615" i="48"/>
  <c r="I615" i="48"/>
  <c r="K623" i="48"/>
  <c r="J631" i="48"/>
  <c r="I631" i="48"/>
  <c r="K639" i="48"/>
  <c r="J647" i="48"/>
  <c r="I647" i="48"/>
  <c r="K655" i="48"/>
  <c r="J663" i="48"/>
  <c r="I663" i="48"/>
  <c r="K671" i="48"/>
  <c r="J679" i="48"/>
  <c r="I679" i="48"/>
  <c r="K687" i="48"/>
  <c r="J695" i="48"/>
  <c r="I695" i="48"/>
  <c r="K703" i="48"/>
  <c r="J711" i="48"/>
  <c r="I711" i="48"/>
  <c r="K719" i="48"/>
  <c r="J727" i="48"/>
  <c r="I727" i="48"/>
  <c r="K736" i="48"/>
  <c r="J744" i="48"/>
  <c r="I744" i="48"/>
  <c r="K752" i="48"/>
  <c r="J762" i="48"/>
  <c r="I762" i="48"/>
  <c r="K770" i="48"/>
  <c r="J483" i="47"/>
  <c r="I483" i="47"/>
  <c r="J496" i="47"/>
  <c r="I496" i="47"/>
  <c r="K504" i="47"/>
  <c r="J514" i="47"/>
  <c r="I514" i="47"/>
  <c r="K523" i="47"/>
  <c r="J531" i="47"/>
  <c r="I531" i="47"/>
  <c r="K539" i="47"/>
  <c r="J550" i="47"/>
  <c r="I550" i="47"/>
  <c r="K558" i="47"/>
  <c r="J566" i="47"/>
  <c r="I566" i="47"/>
  <c r="K574" i="47"/>
  <c r="J582" i="47"/>
  <c r="I582" i="47"/>
  <c r="K591" i="47"/>
  <c r="J599" i="47"/>
  <c r="I599" i="47"/>
  <c r="K607" i="47"/>
  <c r="J615" i="47"/>
  <c r="I615" i="47"/>
  <c r="K623" i="47"/>
  <c r="J631" i="47"/>
  <c r="I631" i="47"/>
  <c r="K639" i="47"/>
  <c r="J647" i="47"/>
  <c r="I647" i="47"/>
  <c r="K655" i="47"/>
  <c r="J663" i="47"/>
  <c r="I663" i="47"/>
  <c r="K671" i="47"/>
  <c r="J679" i="47"/>
  <c r="I679" i="47"/>
  <c r="K687" i="47"/>
  <c r="J695" i="47"/>
  <c r="I695" i="47"/>
  <c r="K703" i="47"/>
  <c r="J711" i="47"/>
  <c r="I711" i="47"/>
  <c r="K719" i="47"/>
  <c r="J727" i="47"/>
  <c r="I727" i="47"/>
  <c r="K736" i="47"/>
  <c r="J744" i="47"/>
  <c r="I744" i="47"/>
  <c r="K752" i="47"/>
  <c r="J762" i="47"/>
  <c r="I762" i="47"/>
  <c r="K770" i="47"/>
  <c r="K482" i="11"/>
  <c r="J486" i="11"/>
  <c r="I490" i="11"/>
  <c r="J490" i="11"/>
  <c r="K495" i="11"/>
  <c r="K503" i="11"/>
  <c r="J512" i="11"/>
  <c r="I512" i="11"/>
  <c r="K522" i="11"/>
  <c r="J530" i="11"/>
  <c r="I530" i="11"/>
  <c r="K538" i="11"/>
  <c r="J549" i="11"/>
  <c r="I549" i="11"/>
  <c r="K557" i="11"/>
  <c r="J565" i="11"/>
  <c r="I565" i="11"/>
  <c r="K573" i="11"/>
  <c r="J581" i="11"/>
  <c r="I581" i="11"/>
  <c r="K590" i="11"/>
  <c r="J598" i="11"/>
  <c r="I598" i="11"/>
  <c r="K606" i="11"/>
  <c r="J614" i="11"/>
  <c r="I614" i="11"/>
  <c r="K622" i="11"/>
  <c r="J630" i="11"/>
  <c r="I630" i="11"/>
  <c r="K638" i="11"/>
  <c r="J646" i="11"/>
  <c r="I646" i="11"/>
  <c r="K654" i="11"/>
  <c r="J662" i="11"/>
  <c r="I662" i="11"/>
  <c r="K670" i="11"/>
  <c r="J678" i="11"/>
  <c r="I678" i="11"/>
  <c r="K686" i="11"/>
  <c r="J694" i="11"/>
  <c r="I694" i="11"/>
  <c r="K702" i="11"/>
  <c r="J710" i="11"/>
  <c r="I710" i="11"/>
  <c r="K718" i="11"/>
  <c r="J726" i="11"/>
  <c r="I726" i="11"/>
  <c r="K735" i="11"/>
  <c r="J743" i="11"/>
  <c r="I743" i="11"/>
  <c r="K751" i="11"/>
  <c r="J760" i="11"/>
  <c r="I760" i="11"/>
  <c r="K769" i="11"/>
  <c r="J482" i="58"/>
  <c r="I482" i="58"/>
  <c r="K490" i="58"/>
  <c r="J495" i="58"/>
  <c r="I495" i="58"/>
  <c r="K503" i="58"/>
  <c r="J512" i="58"/>
  <c r="I512" i="58"/>
  <c r="K522" i="58"/>
  <c r="J530" i="58"/>
  <c r="I530" i="58"/>
  <c r="K538" i="58"/>
  <c r="J549" i="58"/>
  <c r="I549" i="58"/>
  <c r="K557" i="58"/>
  <c r="J565" i="58"/>
  <c r="I565" i="58"/>
  <c r="K573" i="58"/>
  <c r="J581" i="58"/>
  <c r="I581" i="58"/>
  <c r="K590" i="58"/>
  <c r="J598" i="58"/>
  <c r="I598" i="58"/>
  <c r="K606" i="58"/>
  <c r="J614" i="58"/>
  <c r="I614" i="58"/>
  <c r="K622" i="58"/>
  <c r="J630" i="58"/>
  <c r="I630" i="58"/>
  <c r="K638" i="58"/>
  <c r="J646" i="58"/>
  <c r="I646" i="58"/>
  <c r="K654" i="58"/>
  <c r="J662" i="58"/>
  <c r="I662" i="58"/>
  <c r="K670" i="58"/>
  <c r="J678" i="58"/>
  <c r="I678" i="58"/>
  <c r="K686" i="58"/>
  <c r="J694" i="58"/>
  <c r="I694" i="58"/>
  <c r="K702" i="58"/>
  <c r="J710" i="58"/>
  <c r="I710" i="58"/>
  <c r="K718" i="58"/>
  <c r="J726" i="58"/>
  <c r="I726" i="58"/>
  <c r="K735" i="58"/>
  <c r="J743" i="58"/>
  <c r="I743" i="58"/>
  <c r="K751" i="58"/>
  <c r="J760" i="58"/>
  <c r="I760" i="58"/>
  <c r="K769" i="58"/>
  <c r="J482" i="57"/>
  <c r="I482" i="57"/>
  <c r="K490" i="57"/>
  <c r="J495" i="57"/>
  <c r="I495" i="57"/>
  <c r="K503" i="57"/>
  <c r="J512" i="57"/>
  <c r="I512" i="57"/>
  <c r="K522" i="57"/>
  <c r="J530" i="57"/>
  <c r="I530" i="57"/>
  <c r="K538" i="57"/>
  <c r="J549" i="57"/>
  <c r="I549" i="57"/>
  <c r="K557" i="57"/>
  <c r="J565" i="57"/>
  <c r="I565" i="57"/>
  <c r="K573" i="57"/>
  <c r="J581" i="57"/>
  <c r="I581" i="57"/>
  <c r="K590" i="57"/>
  <c r="J598" i="57"/>
  <c r="I598" i="57"/>
  <c r="K606" i="57"/>
  <c r="J614" i="57"/>
  <c r="I614" i="57"/>
  <c r="K622" i="57"/>
  <c r="J630" i="57"/>
  <c r="I630" i="57"/>
  <c r="K638" i="57"/>
  <c r="J646" i="57"/>
  <c r="I646" i="57"/>
  <c r="K654" i="57"/>
  <c r="J662" i="57"/>
  <c r="I662" i="57"/>
  <c r="K670" i="57"/>
  <c r="J678" i="57"/>
  <c r="I678" i="57"/>
  <c r="K686" i="57"/>
  <c r="J694" i="57"/>
  <c r="I694" i="57"/>
  <c r="K702" i="57"/>
  <c r="J710" i="57"/>
  <c r="I710" i="57"/>
  <c r="K718" i="57"/>
  <c r="J726" i="57"/>
  <c r="I726" i="57"/>
  <c r="K735" i="57"/>
  <c r="J743" i="57"/>
  <c r="I743" i="57"/>
  <c r="K751" i="57"/>
  <c r="J760" i="57"/>
  <c r="I760" i="57"/>
  <c r="K769" i="57"/>
  <c r="J482" i="56"/>
  <c r="I482" i="56"/>
  <c r="K490" i="56"/>
  <c r="J495" i="56"/>
  <c r="I495" i="56"/>
  <c r="K503" i="56"/>
  <c r="J512" i="56"/>
  <c r="I512" i="56"/>
  <c r="K522" i="56"/>
  <c r="J530" i="56"/>
  <c r="I530" i="56"/>
  <c r="K538" i="56"/>
  <c r="J549" i="56"/>
  <c r="I549" i="56"/>
  <c r="K557" i="56"/>
  <c r="J565" i="56"/>
  <c r="I565" i="56"/>
  <c r="K573" i="56"/>
  <c r="J581" i="56"/>
  <c r="I581" i="56"/>
  <c r="K590" i="56"/>
  <c r="J598" i="56"/>
  <c r="I598" i="56"/>
  <c r="K606" i="56"/>
  <c r="J614" i="56"/>
  <c r="I614" i="56"/>
  <c r="K622" i="56"/>
  <c r="J630" i="56"/>
  <c r="I630" i="56"/>
  <c r="K638" i="56"/>
  <c r="J646" i="56"/>
  <c r="I646" i="56"/>
  <c r="K654" i="56"/>
  <c r="J662" i="56"/>
  <c r="I662" i="56"/>
  <c r="K670" i="56"/>
  <c r="J678" i="56"/>
  <c r="I678" i="56"/>
  <c r="K686" i="56"/>
  <c r="J694" i="56"/>
  <c r="I694" i="56"/>
  <c r="K702" i="56"/>
  <c r="J710" i="56"/>
  <c r="I710" i="56"/>
  <c r="K718" i="56"/>
  <c r="J726" i="56"/>
  <c r="I726" i="56"/>
  <c r="K735" i="56"/>
  <c r="J743" i="56"/>
  <c r="I743" i="56"/>
  <c r="K751" i="56"/>
  <c r="J760" i="56"/>
  <c r="I760" i="56"/>
  <c r="K769" i="56"/>
  <c r="J482" i="55"/>
  <c r="I482" i="55"/>
  <c r="K490" i="55"/>
  <c r="J495" i="55"/>
  <c r="I495" i="55"/>
  <c r="K503" i="55"/>
  <c r="J512" i="55"/>
  <c r="I512" i="55"/>
  <c r="K522" i="55"/>
  <c r="J530" i="55"/>
  <c r="I530" i="55"/>
  <c r="K538" i="55"/>
  <c r="J549" i="55"/>
  <c r="I549" i="55"/>
  <c r="K557" i="55"/>
  <c r="J565" i="55"/>
  <c r="I565" i="55"/>
  <c r="K573" i="55"/>
  <c r="J581" i="55"/>
  <c r="I581" i="55"/>
  <c r="K590" i="55"/>
  <c r="J598" i="55"/>
  <c r="I598" i="55"/>
  <c r="K606" i="55"/>
  <c r="J614" i="55"/>
  <c r="I614" i="55"/>
  <c r="K622" i="55"/>
  <c r="J630" i="55"/>
  <c r="I630" i="55"/>
  <c r="K638" i="55"/>
  <c r="J646" i="55"/>
  <c r="I646" i="55"/>
  <c r="K654" i="55"/>
  <c r="J662" i="55"/>
  <c r="I662" i="55"/>
  <c r="K670" i="55"/>
  <c r="J678" i="55"/>
  <c r="I678" i="55"/>
  <c r="K686" i="55"/>
  <c r="J694" i="55"/>
  <c r="I694" i="55"/>
  <c r="K702" i="55"/>
  <c r="J710" i="55"/>
  <c r="I710" i="55"/>
  <c r="K718" i="55"/>
  <c r="J726" i="55"/>
  <c r="I726" i="55"/>
  <c r="K735" i="55"/>
  <c r="J743" i="55"/>
  <c r="I743" i="55"/>
  <c r="K751" i="55"/>
  <c r="J760" i="55"/>
  <c r="I760" i="55"/>
  <c r="K769" i="55"/>
  <c r="J482" i="54"/>
  <c r="I482" i="54"/>
  <c r="K490" i="54"/>
  <c r="J495" i="54"/>
  <c r="I495" i="54"/>
  <c r="K503" i="54"/>
  <c r="J512" i="54"/>
  <c r="I512" i="54"/>
  <c r="K522" i="54"/>
  <c r="J530" i="54"/>
  <c r="I530" i="54"/>
  <c r="K538" i="54"/>
  <c r="J549" i="54"/>
  <c r="I549" i="54"/>
  <c r="K557" i="54"/>
  <c r="J565" i="54"/>
  <c r="I565" i="54"/>
  <c r="K573" i="54"/>
  <c r="J581" i="54"/>
  <c r="I581" i="54"/>
  <c r="K590" i="54"/>
  <c r="J598" i="54"/>
  <c r="I598" i="54"/>
  <c r="K606" i="54"/>
  <c r="J614" i="54"/>
  <c r="I614" i="54"/>
  <c r="K622" i="54"/>
  <c r="J630" i="54"/>
  <c r="I630" i="54"/>
  <c r="K638" i="54"/>
  <c r="J646" i="54"/>
  <c r="I646" i="54"/>
  <c r="K654" i="54"/>
  <c r="J662" i="54"/>
  <c r="I662" i="54"/>
  <c r="K670" i="54"/>
  <c r="J678" i="54"/>
  <c r="I678" i="54"/>
  <c r="K686" i="54"/>
  <c r="J694" i="54"/>
  <c r="I694" i="54"/>
  <c r="K702" i="54"/>
  <c r="J710" i="54"/>
  <c r="I710" i="54"/>
  <c r="K718" i="54"/>
  <c r="J726" i="54"/>
  <c r="I726" i="54"/>
  <c r="K735" i="54"/>
  <c r="J743" i="54"/>
  <c r="I743" i="54"/>
  <c r="K751" i="54"/>
  <c r="J760" i="54"/>
  <c r="I760" i="54"/>
  <c r="K769" i="54"/>
  <c r="J482" i="53"/>
  <c r="I482" i="53"/>
  <c r="K490" i="53"/>
  <c r="J495" i="53"/>
  <c r="I495" i="53"/>
  <c r="K503" i="53"/>
  <c r="J512" i="53"/>
  <c r="I512" i="53"/>
  <c r="K522" i="53"/>
  <c r="J530" i="53"/>
  <c r="I530" i="53"/>
  <c r="K538" i="53"/>
  <c r="J549" i="53"/>
  <c r="I549" i="53"/>
  <c r="K557" i="53"/>
  <c r="J565" i="53"/>
  <c r="I565" i="53"/>
  <c r="K573" i="53"/>
  <c r="J581" i="53"/>
  <c r="I581" i="53"/>
  <c r="K590" i="53"/>
  <c r="J598" i="53"/>
  <c r="I598" i="53"/>
  <c r="K606" i="53"/>
  <c r="J614" i="53"/>
  <c r="I614" i="53"/>
  <c r="K622" i="53"/>
  <c r="J630" i="53"/>
  <c r="I630" i="53"/>
  <c r="K638" i="53"/>
  <c r="J646" i="53"/>
  <c r="I646" i="53"/>
  <c r="K654" i="53"/>
  <c r="J662" i="53"/>
  <c r="I662" i="53"/>
  <c r="K670" i="53"/>
  <c r="J678" i="53"/>
  <c r="I678" i="53"/>
  <c r="K686" i="53"/>
  <c r="J694" i="53"/>
  <c r="I694" i="53"/>
  <c r="K702" i="53"/>
  <c r="J710" i="53"/>
  <c r="I710" i="53"/>
  <c r="K718" i="53"/>
  <c r="J726" i="53"/>
  <c r="I726" i="53"/>
  <c r="K735" i="53"/>
  <c r="J743" i="53"/>
  <c r="I743" i="53"/>
  <c r="K751" i="53"/>
  <c r="J760" i="53"/>
  <c r="I760" i="53"/>
  <c r="K769" i="53"/>
  <c r="J482" i="52"/>
  <c r="I482" i="52"/>
  <c r="K490" i="52"/>
  <c r="J495" i="52"/>
  <c r="I495" i="52"/>
  <c r="K503" i="52"/>
  <c r="J512" i="52"/>
  <c r="I512" i="52"/>
  <c r="K522" i="52"/>
  <c r="J530" i="52"/>
  <c r="I530" i="52"/>
  <c r="K538" i="52"/>
  <c r="J549" i="52"/>
  <c r="I549" i="52"/>
  <c r="K557" i="52"/>
  <c r="J565" i="52"/>
  <c r="I565" i="52"/>
  <c r="K573" i="52"/>
  <c r="J581" i="52"/>
  <c r="I581" i="52"/>
  <c r="K590" i="52"/>
  <c r="J598" i="52"/>
  <c r="I598" i="52"/>
  <c r="K606" i="52"/>
  <c r="J614" i="52"/>
  <c r="I614" i="52"/>
  <c r="K622" i="52"/>
  <c r="J630" i="52"/>
  <c r="I630" i="52"/>
  <c r="K638" i="52"/>
  <c r="J646" i="52"/>
  <c r="I646" i="52"/>
  <c r="K654" i="52"/>
  <c r="J662" i="52"/>
  <c r="I662" i="52"/>
  <c r="K670" i="52"/>
  <c r="J678" i="52"/>
  <c r="I678" i="52"/>
  <c r="K686" i="52"/>
  <c r="J694" i="52"/>
  <c r="I694" i="52"/>
  <c r="K702" i="52"/>
  <c r="J710" i="52"/>
  <c r="I710" i="52"/>
  <c r="K718" i="52"/>
  <c r="J726" i="52"/>
  <c r="I726" i="52"/>
  <c r="K735" i="52"/>
  <c r="J743" i="52"/>
  <c r="I743" i="52"/>
  <c r="K751" i="52"/>
  <c r="J760" i="52"/>
  <c r="I760" i="52"/>
  <c r="K769" i="52"/>
  <c r="J484" i="28"/>
  <c r="K488" i="28"/>
  <c r="J497" i="28"/>
  <c r="K501" i="28"/>
  <c r="J516" i="28"/>
  <c r="K520" i="28"/>
  <c r="J532" i="28"/>
  <c r="K536" i="28"/>
  <c r="J551" i="28"/>
  <c r="K555" i="28"/>
  <c r="J567" i="28"/>
  <c r="K571" i="28"/>
  <c r="J583" i="28"/>
  <c r="K587" i="28"/>
  <c r="J600" i="28"/>
  <c r="K604" i="28"/>
  <c r="J616" i="28"/>
  <c r="K620" i="28"/>
  <c r="J632" i="28"/>
  <c r="K636" i="28"/>
  <c r="J648" i="28"/>
  <c r="K652" i="28"/>
  <c r="J664" i="28"/>
  <c r="K668" i="28"/>
  <c r="J680" i="28"/>
  <c r="K684" i="28"/>
  <c r="J696" i="28"/>
  <c r="K700" i="28"/>
  <c r="J712" i="28"/>
  <c r="K716" i="28"/>
  <c r="J728" i="28"/>
  <c r="K733" i="28"/>
  <c r="J745" i="28"/>
  <c r="K749" i="28"/>
  <c r="J763" i="28"/>
  <c r="K767" i="28"/>
  <c r="J480" i="27"/>
  <c r="K484" i="27"/>
  <c r="I488" i="27"/>
  <c r="J493" i="27"/>
  <c r="K497" i="27"/>
  <c r="I501" i="27"/>
  <c r="I505" i="27"/>
  <c r="J510" i="27"/>
  <c r="K516" i="27"/>
  <c r="I520" i="27"/>
  <c r="K524" i="27"/>
  <c r="I536" i="27"/>
  <c r="J536" i="27"/>
  <c r="J540" i="27"/>
  <c r="K544" i="27"/>
  <c r="I555" i="27"/>
  <c r="J555" i="27"/>
  <c r="J559" i="27"/>
  <c r="K563" i="27"/>
  <c r="I571" i="27"/>
  <c r="J571" i="27"/>
  <c r="J575" i="27"/>
  <c r="K579" i="27"/>
  <c r="I587" i="27"/>
  <c r="J587" i="27"/>
  <c r="J592" i="27"/>
  <c r="K596" i="27"/>
  <c r="I604" i="27"/>
  <c r="J604" i="27"/>
  <c r="J608" i="27"/>
  <c r="K612" i="27"/>
  <c r="I620" i="27"/>
  <c r="J620" i="27"/>
  <c r="J624" i="27"/>
  <c r="K628" i="27"/>
  <c r="I636" i="27"/>
  <c r="J636" i="27"/>
  <c r="J640" i="27"/>
  <c r="K644" i="27"/>
  <c r="I652" i="27"/>
  <c r="J652" i="27"/>
  <c r="J656" i="27"/>
  <c r="K660" i="27"/>
  <c r="I668" i="27"/>
  <c r="J668" i="27"/>
  <c r="J672" i="27"/>
  <c r="K676" i="27"/>
  <c r="I684" i="27"/>
  <c r="J684" i="27"/>
  <c r="J688" i="27"/>
  <c r="K692" i="27"/>
  <c r="I700" i="27"/>
  <c r="J700" i="27"/>
  <c r="J704" i="27"/>
  <c r="K708" i="27"/>
  <c r="I716" i="27"/>
  <c r="J716" i="27"/>
  <c r="J720" i="27"/>
  <c r="K724" i="27"/>
  <c r="I733" i="27"/>
  <c r="J733" i="27"/>
  <c r="J737" i="27"/>
  <c r="K741" i="27"/>
  <c r="I749" i="27"/>
  <c r="J749" i="27"/>
  <c r="J753" i="27"/>
  <c r="K758" i="27"/>
  <c r="I767" i="27"/>
  <c r="J767" i="27"/>
  <c r="J771" i="27"/>
  <c r="I484" i="26"/>
  <c r="J484" i="26"/>
  <c r="J488" i="26"/>
  <c r="I497" i="26"/>
  <c r="J497" i="26"/>
  <c r="J501" i="26"/>
  <c r="K505" i="26"/>
  <c r="I516" i="26"/>
  <c r="J516" i="26"/>
  <c r="J520" i="26"/>
  <c r="K524" i="26"/>
  <c r="I532" i="26"/>
  <c r="J532" i="26"/>
  <c r="J536" i="26"/>
  <c r="K540" i="26"/>
  <c r="I551" i="26"/>
  <c r="J551" i="26"/>
  <c r="J555" i="26"/>
  <c r="K559" i="26"/>
  <c r="I567" i="26"/>
  <c r="J567" i="26"/>
  <c r="J571" i="26"/>
  <c r="K575" i="26"/>
  <c r="I583" i="26"/>
  <c r="J583" i="26"/>
  <c r="J587" i="26"/>
  <c r="K592" i="26"/>
  <c r="I600" i="26"/>
  <c r="J600" i="26"/>
  <c r="J604" i="26"/>
  <c r="K608" i="26"/>
  <c r="I616" i="26"/>
  <c r="J616" i="26"/>
  <c r="J620" i="26"/>
  <c r="K624" i="26"/>
  <c r="I632" i="26"/>
  <c r="J632" i="26"/>
  <c r="J636" i="26"/>
  <c r="K640" i="26"/>
  <c r="I648" i="26"/>
  <c r="J648" i="26"/>
  <c r="J652" i="26"/>
  <c r="K656" i="26"/>
  <c r="I664" i="26"/>
  <c r="J664" i="26"/>
  <c r="J668" i="26"/>
  <c r="K672" i="26"/>
  <c r="I680" i="26"/>
  <c r="J680" i="26"/>
  <c r="J684" i="26"/>
  <c r="K688" i="26"/>
  <c r="I696" i="26"/>
  <c r="J696" i="26"/>
  <c r="J700" i="26"/>
  <c r="K704" i="26"/>
  <c r="I712" i="26"/>
  <c r="J712" i="26"/>
  <c r="J716" i="26"/>
  <c r="K720" i="26"/>
  <c r="I728" i="26"/>
  <c r="J728" i="26"/>
  <c r="J733" i="26"/>
  <c r="K737" i="26"/>
  <c r="I745" i="26"/>
  <c r="J745" i="26"/>
  <c r="J749" i="26"/>
  <c r="K753" i="26"/>
  <c r="I763" i="26"/>
  <c r="J763" i="26"/>
  <c r="J767" i="26"/>
  <c r="K771" i="26"/>
  <c r="K480" i="25"/>
  <c r="I480" i="25"/>
  <c r="J484" i="25"/>
  <c r="J488" i="25"/>
  <c r="K493" i="25"/>
  <c r="I493" i="25"/>
  <c r="J497" i="25"/>
  <c r="J501" i="25"/>
  <c r="I505" i="25"/>
  <c r="K510" i="25"/>
  <c r="I510" i="25"/>
  <c r="J516" i="25"/>
  <c r="J520" i="25"/>
  <c r="I524" i="25"/>
  <c r="K528" i="25"/>
  <c r="I528" i="25"/>
  <c r="J532" i="25"/>
  <c r="J536" i="25"/>
  <c r="I540" i="25"/>
  <c r="K544" i="25"/>
  <c r="I544" i="25"/>
  <c r="J551" i="25"/>
  <c r="J555" i="25"/>
  <c r="I559" i="25"/>
  <c r="K563" i="25"/>
  <c r="I563" i="25"/>
  <c r="J567" i="25"/>
  <c r="J571" i="25"/>
  <c r="I575" i="25"/>
  <c r="K579" i="25"/>
  <c r="I579" i="25"/>
  <c r="J583" i="25"/>
  <c r="J587" i="25"/>
  <c r="I592" i="25"/>
  <c r="K596" i="25"/>
  <c r="I596" i="25"/>
  <c r="J600" i="25"/>
  <c r="J604" i="25"/>
  <c r="I608" i="25"/>
  <c r="K612" i="25"/>
  <c r="I612" i="25"/>
  <c r="J616" i="25"/>
  <c r="J620" i="25"/>
  <c r="I624" i="25"/>
  <c r="K628" i="25"/>
  <c r="I628" i="25"/>
  <c r="J632" i="25"/>
  <c r="J636" i="25"/>
  <c r="I640" i="25"/>
  <c r="K644" i="25"/>
  <c r="I644" i="25"/>
  <c r="J648" i="25"/>
  <c r="J652" i="25"/>
  <c r="I656" i="25"/>
  <c r="K660" i="25"/>
  <c r="I660" i="25"/>
  <c r="J664" i="25"/>
  <c r="J668" i="25"/>
  <c r="I672" i="25"/>
  <c r="K676" i="25"/>
  <c r="I676" i="25"/>
  <c r="J680" i="25"/>
  <c r="J684" i="25"/>
  <c r="I688" i="25"/>
  <c r="K692" i="25"/>
  <c r="I692" i="25"/>
  <c r="J696" i="25"/>
  <c r="J700" i="25"/>
  <c r="I704" i="25"/>
  <c r="K708" i="25"/>
  <c r="I708" i="25"/>
  <c r="J712" i="25"/>
  <c r="J716" i="25"/>
  <c r="I720" i="25"/>
  <c r="K724" i="25"/>
  <c r="I724" i="25"/>
  <c r="J728" i="25"/>
  <c r="J733" i="25"/>
  <c r="I737" i="25"/>
  <c r="K741" i="25"/>
  <c r="I741" i="25"/>
  <c r="J745" i="25"/>
  <c r="J749" i="25"/>
  <c r="I753" i="25"/>
  <c r="K758" i="25"/>
  <c r="I758" i="25"/>
  <c r="J763" i="25"/>
  <c r="J767" i="25"/>
  <c r="I771" i="25"/>
  <c r="J488" i="24"/>
  <c r="J501" i="24"/>
  <c r="K505" i="24"/>
  <c r="J505" i="24"/>
  <c r="J520" i="24"/>
  <c r="K524" i="24"/>
  <c r="J524" i="24"/>
  <c r="J536" i="24"/>
  <c r="K540" i="24"/>
  <c r="J540" i="24"/>
  <c r="J555" i="24"/>
  <c r="K559" i="24"/>
  <c r="J559" i="24"/>
  <c r="J571" i="24"/>
  <c r="K575" i="24"/>
  <c r="J575" i="24"/>
  <c r="J587" i="24"/>
  <c r="K592" i="24"/>
  <c r="J592" i="24"/>
  <c r="J604" i="24"/>
  <c r="K608" i="24"/>
  <c r="J608" i="24"/>
  <c r="J620" i="24"/>
  <c r="K624" i="24"/>
  <c r="J624" i="24"/>
  <c r="J636" i="24"/>
  <c r="K640" i="24"/>
  <c r="J640" i="24"/>
  <c r="J652" i="24"/>
  <c r="K656" i="24"/>
  <c r="J656" i="24"/>
  <c r="J668" i="24"/>
  <c r="K672" i="24"/>
  <c r="J672" i="24"/>
  <c r="J684" i="24"/>
  <c r="K688" i="24"/>
  <c r="J688" i="24"/>
  <c r="J700" i="24"/>
  <c r="K704" i="24"/>
  <c r="J704" i="24"/>
  <c r="J716" i="24"/>
  <c r="K720" i="24"/>
  <c r="J720" i="24"/>
  <c r="J733" i="24"/>
  <c r="K737" i="24"/>
  <c r="J737" i="24"/>
  <c r="J749" i="24"/>
  <c r="K753" i="24"/>
  <c r="J753" i="24"/>
  <c r="J767" i="24"/>
  <c r="K771" i="24"/>
  <c r="J771" i="24"/>
  <c r="K488" i="23"/>
  <c r="K501" i="23"/>
  <c r="K520" i="23"/>
  <c r="K536" i="23"/>
  <c r="K555" i="23"/>
  <c r="K571" i="23"/>
  <c r="K587" i="23"/>
  <c r="K604" i="23"/>
  <c r="K620" i="23"/>
  <c r="J632" i="23"/>
  <c r="K640" i="23"/>
  <c r="I640" i="23"/>
  <c r="J648" i="23"/>
  <c r="I648" i="23"/>
  <c r="K656" i="23"/>
  <c r="J664" i="23"/>
  <c r="I664" i="23"/>
  <c r="K672" i="23"/>
  <c r="J680" i="23"/>
  <c r="I680" i="23"/>
  <c r="K688" i="23"/>
  <c r="J696" i="23"/>
  <c r="I696" i="23"/>
  <c r="K704" i="23"/>
  <c r="J712" i="23"/>
  <c r="I712" i="23"/>
  <c r="K483" i="46"/>
  <c r="K496" i="46"/>
  <c r="J504" i="46"/>
  <c r="I504" i="46"/>
  <c r="K514" i="46"/>
  <c r="K523" i="46"/>
  <c r="J531" i="46"/>
  <c r="I531" i="46"/>
  <c r="K539" i="46"/>
  <c r="J550" i="46"/>
  <c r="I550" i="46"/>
  <c r="K558" i="46"/>
  <c r="J566" i="46"/>
  <c r="I566" i="46"/>
  <c r="K574" i="46"/>
  <c r="J582" i="46"/>
  <c r="I582" i="46"/>
  <c r="K591" i="46"/>
  <c r="J599" i="46"/>
  <c r="I599" i="46"/>
  <c r="K607" i="46"/>
  <c r="J615" i="46"/>
  <c r="I615" i="46"/>
  <c r="K623" i="46"/>
  <c r="J631" i="46"/>
  <c r="I631" i="46"/>
  <c r="K639" i="46"/>
  <c r="J647" i="46"/>
  <c r="I647" i="46"/>
  <c r="K655" i="46"/>
  <c r="J663" i="46"/>
  <c r="I663" i="46"/>
  <c r="K671" i="46"/>
  <c r="J679" i="46"/>
  <c r="I679" i="46"/>
  <c r="K687" i="46"/>
  <c r="J695" i="46"/>
  <c r="I695" i="46"/>
  <c r="K703" i="46"/>
  <c r="J711" i="46"/>
  <c r="I711" i="46"/>
  <c r="K719" i="46"/>
  <c r="J727" i="46"/>
  <c r="I727" i="46"/>
  <c r="K736" i="46"/>
  <c r="J744" i="46"/>
  <c r="I744" i="46"/>
  <c r="K752" i="46"/>
  <c r="J762" i="46"/>
  <c r="I762" i="46"/>
  <c r="K770" i="46"/>
  <c r="J483" i="45"/>
  <c r="I483" i="45"/>
  <c r="J496" i="45"/>
  <c r="I496" i="45"/>
  <c r="K504" i="45"/>
  <c r="J514" i="45"/>
  <c r="I514" i="45"/>
  <c r="K523" i="45"/>
  <c r="J531" i="45"/>
  <c r="I531" i="45"/>
  <c r="K539" i="45"/>
  <c r="J550" i="45"/>
  <c r="I550" i="45"/>
  <c r="K558" i="45"/>
  <c r="J566" i="45"/>
  <c r="I566" i="45"/>
  <c r="K574" i="45"/>
  <c r="J582" i="45"/>
  <c r="I582" i="45"/>
  <c r="K591" i="45"/>
  <c r="J599" i="45"/>
  <c r="I599" i="45"/>
  <c r="K607" i="45"/>
  <c r="J615" i="45"/>
  <c r="I615" i="45"/>
  <c r="K623" i="45"/>
  <c r="J631" i="45"/>
  <c r="I631" i="45"/>
  <c r="K639" i="45"/>
  <c r="J647" i="45"/>
  <c r="I647" i="45"/>
  <c r="K655" i="45"/>
  <c r="J663" i="45"/>
  <c r="I663" i="45"/>
  <c r="K671" i="45"/>
  <c r="J679" i="45"/>
  <c r="I679" i="45"/>
  <c r="K687" i="45"/>
  <c r="J695" i="45"/>
  <c r="I695" i="45"/>
  <c r="K703" i="45"/>
  <c r="J711" i="45"/>
  <c r="I711" i="45"/>
  <c r="K719" i="45"/>
  <c r="J727" i="45"/>
  <c r="I727" i="45"/>
  <c r="K736" i="45"/>
  <c r="J744" i="45"/>
  <c r="I744" i="45"/>
  <c r="K752" i="45"/>
  <c r="J762" i="45"/>
  <c r="I762" i="45"/>
  <c r="K770" i="45"/>
  <c r="J483" i="44"/>
  <c r="I483" i="44"/>
  <c r="J496" i="44"/>
  <c r="I496" i="44"/>
  <c r="K504" i="44"/>
  <c r="J514" i="44"/>
  <c r="I514" i="44"/>
  <c r="K523" i="44"/>
  <c r="J531" i="44"/>
  <c r="I531" i="44"/>
  <c r="K539" i="44"/>
  <c r="J550" i="44"/>
  <c r="I550" i="44"/>
  <c r="K558" i="44"/>
  <c r="J566" i="44"/>
  <c r="I566" i="44"/>
  <c r="K574" i="44"/>
  <c r="J582" i="44"/>
  <c r="I582" i="44"/>
  <c r="K591" i="44"/>
  <c r="J599" i="44"/>
  <c r="I599" i="44"/>
  <c r="K607" i="44"/>
  <c r="J615" i="44"/>
  <c r="I615" i="44"/>
  <c r="K623" i="44"/>
  <c r="J631" i="44"/>
  <c r="I631" i="44"/>
  <c r="K639" i="44"/>
  <c r="J647" i="44"/>
  <c r="I647" i="44"/>
  <c r="K655" i="44"/>
  <c r="J663" i="44"/>
  <c r="I663" i="44"/>
  <c r="K671" i="44"/>
  <c r="J679" i="44"/>
  <c r="I679" i="44"/>
  <c r="K687" i="44"/>
  <c r="J695" i="44"/>
  <c r="I695" i="44"/>
  <c r="K703" i="44"/>
  <c r="J711" i="44"/>
  <c r="I711" i="44"/>
  <c r="K719" i="44"/>
  <c r="J727" i="44"/>
  <c r="I727" i="44"/>
  <c r="K736" i="44"/>
  <c r="J744" i="44"/>
  <c r="I744" i="44"/>
  <c r="K752" i="44"/>
  <c r="J762" i="44"/>
  <c r="I762" i="44"/>
  <c r="K770" i="44"/>
  <c r="J483" i="43"/>
  <c r="I483" i="43"/>
  <c r="J496" i="43"/>
  <c r="I496" i="43"/>
  <c r="K504" i="43"/>
  <c r="J514" i="43"/>
  <c r="I514" i="43"/>
  <c r="K523" i="43"/>
  <c r="J531" i="43"/>
  <c r="I531" i="43"/>
  <c r="K539" i="43"/>
  <c r="J550" i="43"/>
  <c r="I550" i="43"/>
  <c r="K558" i="43"/>
  <c r="J566" i="43"/>
  <c r="I566" i="43"/>
  <c r="K574" i="43"/>
  <c r="J582" i="43"/>
  <c r="I582" i="43"/>
  <c r="K591" i="43"/>
  <c r="J599" i="43"/>
  <c r="I599" i="43"/>
  <c r="K607" i="43"/>
  <c r="J615" i="43"/>
  <c r="I615" i="43"/>
  <c r="K623" i="43"/>
  <c r="J631" i="43"/>
  <c r="I631" i="43"/>
  <c r="K639" i="43"/>
  <c r="J647" i="43"/>
  <c r="I647" i="43"/>
  <c r="K655" i="43"/>
  <c r="J663" i="43"/>
  <c r="I663" i="43"/>
  <c r="K671" i="43"/>
  <c r="J679" i="43"/>
  <c r="I679" i="43"/>
  <c r="K687" i="43"/>
  <c r="J695" i="43"/>
  <c r="I695" i="43"/>
  <c r="K703" i="43"/>
  <c r="J711" i="43"/>
  <c r="I711" i="43"/>
  <c r="K719" i="43"/>
  <c r="J727" i="43"/>
  <c r="I727" i="43"/>
  <c r="K736" i="43"/>
  <c r="J744" i="43"/>
  <c r="I744" i="43"/>
  <c r="K752" i="43"/>
  <c r="J762" i="43"/>
  <c r="I762" i="43"/>
  <c r="K770" i="43"/>
  <c r="J483" i="42"/>
  <c r="I483" i="42"/>
  <c r="J496" i="42"/>
  <c r="I496" i="42"/>
  <c r="K504" i="42"/>
  <c r="J514" i="42"/>
  <c r="I514" i="42"/>
  <c r="K523" i="42"/>
  <c r="J531" i="42"/>
  <c r="I531" i="42"/>
  <c r="K539" i="42"/>
  <c r="J550" i="42"/>
  <c r="I550" i="42"/>
  <c r="K558" i="42"/>
  <c r="J566" i="42"/>
  <c r="I566" i="42"/>
  <c r="K574" i="42"/>
  <c r="J582" i="42"/>
  <c r="I582" i="42"/>
  <c r="K591" i="42"/>
  <c r="J599" i="42"/>
  <c r="I599" i="42"/>
  <c r="K607" i="42"/>
  <c r="J615" i="42"/>
  <c r="I615" i="42"/>
  <c r="K623" i="42"/>
  <c r="J631" i="42"/>
  <c r="I631" i="42"/>
  <c r="K639" i="42"/>
  <c r="J647" i="42"/>
  <c r="I647" i="42"/>
  <c r="K655" i="42"/>
  <c r="J663" i="42"/>
  <c r="I663" i="42"/>
  <c r="K671" i="42"/>
  <c r="J679" i="42"/>
  <c r="I679" i="42"/>
  <c r="K687" i="42"/>
  <c r="J695" i="42"/>
  <c r="I695" i="42"/>
  <c r="K703" i="42"/>
  <c r="J711" i="42"/>
  <c r="I711" i="42"/>
  <c r="K719" i="42"/>
  <c r="J727" i="42"/>
  <c r="I727" i="42"/>
  <c r="K736" i="42"/>
  <c r="J744" i="42"/>
  <c r="I744" i="42"/>
  <c r="K752" i="42"/>
  <c r="J762" i="42"/>
  <c r="I762" i="42"/>
  <c r="K770" i="42"/>
  <c r="J483" i="41"/>
  <c r="I483" i="41"/>
  <c r="J496" i="41"/>
  <c r="I496" i="41"/>
  <c r="K504" i="41"/>
  <c r="J514" i="41"/>
  <c r="I514" i="41"/>
  <c r="K523" i="41"/>
  <c r="J531" i="41"/>
  <c r="I531" i="41"/>
  <c r="K539" i="41"/>
  <c r="J550" i="41"/>
  <c r="I550" i="41"/>
  <c r="K558" i="41"/>
  <c r="J566" i="41"/>
  <c r="I566" i="41"/>
  <c r="K574" i="41"/>
  <c r="J582" i="41"/>
  <c r="I582" i="41"/>
  <c r="K591" i="41"/>
  <c r="J599" i="41"/>
  <c r="I599" i="41"/>
  <c r="K607" i="41"/>
  <c r="J615" i="41"/>
  <c r="I615" i="41"/>
  <c r="K623" i="41"/>
  <c r="J631" i="41"/>
  <c r="I631" i="41"/>
  <c r="K639" i="41"/>
  <c r="J647" i="41"/>
  <c r="I647" i="41"/>
  <c r="K655" i="41"/>
  <c r="J663" i="41"/>
  <c r="I663" i="41"/>
  <c r="K671" i="41"/>
  <c r="J679" i="41"/>
  <c r="I679" i="41"/>
  <c r="K687" i="41"/>
  <c r="J695" i="41"/>
  <c r="I695" i="41"/>
  <c r="K703" i="41"/>
  <c r="J711" i="41"/>
  <c r="I711" i="41"/>
  <c r="K719" i="41"/>
  <c r="J727" i="41"/>
  <c r="I727" i="41"/>
  <c r="K736" i="41"/>
  <c r="J744" i="41"/>
  <c r="I744" i="41"/>
  <c r="K752" i="41"/>
  <c r="J762" i="41"/>
  <c r="I762" i="41"/>
  <c r="K770" i="41"/>
  <c r="K482" i="51"/>
  <c r="J490" i="51"/>
  <c r="I490" i="51"/>
  <c r="K495" i="51"/>
  <c r="J503" i="51"/>
  <c r="I503" i="51"/>
  <c r="K512" i="51"/>
  <c r="J522" i="51"/>
  <c r="I522" i="51"/>
  <c r="K530" i="51"/>
  <c r="J538" i="51"/>
  <c r="I538" i="51"/>
  <c r="K549" i="51"/>
  <c r="J557" i="51"/>
  <c r="I557" i="51"/>
  <c r="K565" i="51"/>
  <c r="J573" i="51"/>
  <c r="I573" i="51"/>
  <c r="K581" i="51"/>
  <c r="J590" i="51"/>
  <c r="I590" i="51"/>
  <c r="K598" i="51"/>
  <c r="J606" i="51"/>
  <c r="I606" i="51"/>
  <c r="K614" i="51"/>
  <c r="J622" i="51"/>
  <c r="I622" i="51"/>
  <c r="K630" i="51"/>
  <c r="J638" i="51"/>
  <c r="I638" i="51"/>
  <c r="K646" i="51"/>
  <c r="J654" i="51"/>
  <c r="I654" i="51"/>
  <c r="K662" i="51"/>
  <c r="J670" i="51"/>
  <c r="I670" i="51"/>
  <c r="K678" i="51"/>
  <c r="J686" i="51"/>
  <c r="I686" i="51"/>
  <c r="K694" i="51"/>
  <c r="J702" i="51"/>
  <c r="I702" i="51"/>
  <c r="K710" i="51"/>
  <c r="J718" i="51"/>
  <c r="I718" i="51"/>
  <c r="K726" i="51"/>
  <c r="J735" i="51"/>
  <c r="I735" i="51"/>
  <c r="K743" i="51"/>
  <c r="J751" i="51"/>
  <c r="I751" i="51"/>
  <c r="K760" i="51"/>
  <c r="J769" i="51"/>
  <c r="I769" i="51"/>
  <c r="K482" i="50"/>
  <c r="J490" i="50"/>
  <c r="I490" i="50"/>
  <c r="K495" i="50"/>
  <c r="J503" i="50"/>
  <c r="I503" i="50"/>
  <c r="K512" i="50"/>
  <c r="J522" i="50"/>
  <c r="I522" i="50"/>
  <c r="K530" i="50"/>
  <c r="J538" i="50"/>
  <c r="I538" i="50"/>
  <c r="K549" i="50"/>
  <c r="J557" i="50"/>
  <c r="I557" i="50"/>
  <c r="K565" i="50"/>
  <c r="J573" i="50"/>
  <c r="I573" i="50"/>
  <c r="K581" i="50"/>
  <c r="J590" i="50"/>
  <c r="I590" i="50"/>
  <c r="K598" i="50"/>
  <c r="J606" i="50"/>
  <c r="I606" i="50"/>
  <c r="K614" i="50"/>
  <c r="J622" i="50"/>
  <c r="I622" i="50"/>
  <c r="K630" i="50"/>
  <c r="J638" i="50"/>
  <c r="I638" i="50"/>
  <c r="K646" i="50"/>
  <c r="J654" i="50"/>
  <c r="I654" i="50"/>
  <c r="K662" i="50"/>
  <c r="J670" i="50"/>
  <c r="I670" i="50"/>
  <c r="K678" i="50"/>
  <c r="J686" i="50"/>
  <c r="I686" i="50"/>
  <c r="K694" i="50"/>
  <c r="J702" i="50"/>
  <c r="I702" i="50"/>
  <c r="K710" i="50"/>
  <c r="J718" i="50"/>
  <c r="I718" i="50"/>
  <c r="K726" i="50"/>
  <c r="J735" i="50"/>
  <c r="I735" i="50"/>
  <c r="K743" i="50"/>
  <c r="J751" i="50"/>
  <c r="I751" i="50"/>
  <c r="K760" i="50"/>
  <c r="J769" i="50"/>
  <c r="I769" i="50"/>
  <c r="K482" i="49"/>
  <c r="J490" i="49"/>
  <c r="I490" i="49"/>
  <c r="K495" i="49"/>
  <c r="J503" i="49"/>
  <c r="I503" i="49"/>
  <c r="K512" i="49"/>
  <c r="J522" i="49"/>
  <c r="I522" i="49"/>
  <c r="K530" i="49"/>
  <c r="J538" i="49"/>
  <c r="I538" i="49"/>
  <c r="K549" i="49"/>
  <c r="J557" i="49"/>
  <c r="I557" i="49"/>
  <c r="K565" i="49"/>
  <c r="J573" i="49"/>
  <c r="I573" i="49"/>
  <c r="K581" i="49"/>
  <c r="J590" i="49"/>
  <c r="I590" i="49"/>
  <c r="K598" i="49"/>
  <c r="J606" i="49"/>
  <c r="I606" i="49"/>
  <c r="K614" i="49"/>
  <c r="J622" i="49"/>
  <c r="I622" i="49"/>
  <c r="K630" i="49"/>
  <c r="J638" i="49"/>
  <c r="I638" i="49"/>
  <c r="K646" i="49"/>
  <c r="J654" i="49"/>
  <c r="I654" i="49"/>
  <c r="K662" i="49"/>
  <c r="J670" i="49"/>
  <c r="I670" i="49"/>
  <c r="K678" i="49"/>
  <c r="J686" i="49"/>
  <c r="I686" i="49"/>
  <c r="K694" i="49"/>
  <c r="J702" i="49"/>
  <c r="I702" i="49"/>
  <c r="K710" i="49"/>
  <c r="J718" i="49"/>
  <c r="I718" i="49"/>
  <c r="K726" i="49"/>
  <c r="J735" i="49"/>
  <c r="I735" i="49"/>
  <c r="K743" i="49"/>
  <c r="J751" i="49"/>
  <c r="I751" i="49"/>
  <c r="K760" i="49"/>
  <c r="J769" i="49"/>
  <c r="I769" i="49"/>
  <c r="J482" i="48"/>
  <c r="K482" i="48"/>
  <c r="I490" i="48"/>
  <c r="J495" i="48"/>
  <c r="K495" i="48"/>
  <c r="I503" i="48"/>
  <c r="J512" i="48"/>
  <c r="K512" i="48"/>
  <c r="I522" i="48"/>
  <c r="J530" i="48"/>
  <c r="K530" i="48"/>
  <c r="I538" i="48"/>
  <c r="J549" i="48"/>
  <c r="K549" i="48"/>
  <c r="I557" i="48"/>
  <c r="J565" i="48"/>
  <c r="K565" i="48"/>
  <c r="I573" i="48"/>
  <c r="J581" i="48"/>
  <c r="K581" i="48"/>
  <c r="I590" i="48"/>
  <c r="J598" i="48"/>
  <c r="K598" i="48"/>
  <c r="I606" i="48"/>
  <c r="J614" i="48"/>
  <c r="K614" i="48"/>
  <c r="I622" i="48"/>
  <c r="J630" i="48"/>
  <c r="K630" i="48"/>
  <c r="I638" i="48"/>
  <c r="J646" i="48"/>
  <c r="K646" i="48"/>
  <c r="I654" i="48"/>
  <c r="J662" i="48"/>
  <c r="K662" i="48"/>
  <c r="I670" i="48"/>
  <c r="J678" i="48"/>
  <c r="K678" i="48"/>
  <c r="I686" i="48"/>
  <c r="J694" i="48"/>
  <c r="K694" i="48"/>
  <c r="I702" i="48"/>
  <c r="J710" i="48"/>
  <c r="K710" i="48"/>
  <c r="I718" i="48"/>
  <c r="J726" i="48"/>
  <c r="K726" i="48"/>
  <c r="I735" i="48"/>
  <c r="J743" i="48"/>
  <c r="K743" i="48"/>
  <c r="I751" i="48"/>
  <c r="J760" i="48"/>
  <c r="K760" i="48"/>
  <c r="I769" i="48"/>
  <c r="J482" i="47"/>
  <c r="K482" i="47"/>
  <c r="I490" i="47"/>
  <c r="J495" i="47"/>
  <c r="K495" i="47"/>
  <c r="I503" i="47"/>
  <c r="J512" i="47"/>
  <c r="K512" i="47"/>
  <c r="I522" i="47"/>
  <c r="J530" i="47"/>
  <c r="K530" i="47"/>
  <c r="I538" i="47"/>
  <c r="J549" i="47"/>
  <c r="K549" i="47"/>
  <c r="I557" i="47"/>
  <c r="J565" i="47"/>
  <c r="K565" i="47"/>
  <c r="I573" i="47"/>
  <c r="J581" i="47"/>
  <c r="K581" i="47"/>
  <c r="I590" i="47"/>
  <c r="J598" i="47"/>
  <c r="K598" i="47"/>
  <c r="I606" i="47"/>
  <c r="J614" i="47"/>
  <c r="K614" i="47"/>
  <c r="I622" i="47"/>
  <c r="J630" i="47"/>
  <c r="K630" i="47"/>
  <c r="I638" i="47"/>
  <c r="J646" i="47"/>
  <c r="K646" i="47"/>
  <c r="I654" i="47"/>
  <c r="J662" i="47"/>
  <c r="K662" i="47"/>
  <c r="I670" i="47"/>
  <c r="J678" i="47"/>
  <c r="K678" i="47"/>
  <c r="I686" i="47"/>
  <c r="J694" i="47"/>
  <c r="K694" i="47"/>
  <c r="I702" i="47"/>
  <c r="J710" i="47"/>
  <c r="K710" i="47"/>
  <c r="I718" i="47"/>
  <c r="J726" i="47"/>
  <c r="K726" i="47"/>
  <c r="I735" i="47"/>
  <c r="J743" i="47"/>
  <c r="K743" i="47"/>
  <c r="I751" i="47"/>
  <c r="J760" i="47"/>
  <c r="K760" i="47"/>
  <c r="I769" i="47"/>
  <c r="J482" i="46"/>
  <c r="K482" i="46"/>
  <c r="I490" i="46"/>
  <c r="J495" i="46"/>
  <c r="K495" i="46"/>
  <c r="I503" i="46"/>
  <c r="J512" i="46"/>
  <c r="K512" i="46"/>
  <c r="I522" i="46"/>
  <c r="J530" i="46"/>
  <c r="K530" i="46"/>
  <c r="I538" i="46"/>
  <c r="J549" i="46"/>
  <c r="K549" i="46"/>
  <c r="I557" i="46"/>
  <c r="J565" i="46"/>
  <c r="K565" i="46"/>
  <c r="I573" i="46"/>
  <c r="J581" i="46"/>
  <c r="K581" i="46"/>
  <c r="I590" i="46"/>
  <c r="J598" i="46"/>
  <c r="K598" i="46"/>
  <c r="I606" i="46"/>
  <c r="J614" i="46"/>
  <c r="K614" i="46"/>
  <c r="I622" i="46"/>
  <c r="J630" i="46"/>
  <c r="K630" i="46"/>
  <c r="I638" i="46"/>
  <c r="J646" i="46"/>
  <c r="K646" i="46"/>
  <c r="I654" i="46"/>
  <c r="J662" i="46"/>
  <c r="K662" i="46"/>
  <c r="I670" i="46"/>
  <c r="J678" i="46"/>
  <c r="K678" i="46"/>
  <c r="I686" i="46"/>
  <c r="J694" i="46"/>
  <c r="K694" i="46"/>
  <c r="I702" i="46"/>
  <c r="J710" i="46"/>
  <c r="K710" i="46"/>
  <c r="I718" i="46"/>
  <c r="J726" i="46"/>
  <c r="K726" i="46"/>
  <c r="I735" i="46"/>
  <c r="J743" i="46"/>
  <c r="K743" i="46"/>
  <c r="I751" i="46"/>
  <c r="J760" i="46"/>
  <c r="K760" i="46"/>
  <c r="I769" i="46"/>
  <c r="K485" i="45"/>
  <c r="K498" i="45"/>
  <c r="I506" i="45"/>
  <c r="J506" i="45"/>
  <c r="K517" i="45"/>
  <c r="I525" i="45"/>
  <c r="J525" i="45"/>
  <c r="K533" i="45"/>
  <c r="I541" i="45"/>
  <c r="J541" i="45"/>
  <c r="K552" i="45"/>
  <c r="I560" i="45"/>
  <c r="J560" i="45"/>
  <c r="K568" i="45"/>
  <c r="I576" i="45"/>
  <c r="J576" i="45"/>
  <c r="K584" i="45"/>
  <c r="I593" i="45"/>
  <c r="J593" i="45"/>
  <c r="K601" i="45"/>
  <c r="I609" i="45"/>
  <c r="J609" i="45"/>
  <c r="K617" i="45"/>
  <c r="I625" i="45"/>
  <c r="J625" i="45"/>
  <c r="K633" i="45"/>
  <c r="I641" i="45"/>
  <c r="J641" i="45"/>
  <c r="K649" i="45"/>
  <c r="I657" i="45"/>
  <c r="J657" i="45"/>
  <c r="K665" i="45"/>
  <c r="I673" i="45"/>
  <c r="J673" i="45"/>
  <c r="K681" i="45"/>
  <c r="I689" i="45"/>
  <c r="J689" i="45"/>
  <c r="K697" i="45"/>
  <c r="I705" i="45"/>
  <c r="J705" i="45"/>
  <c r="K713" i="45"/>
  <c r="I721" i="45"/>
  <c r="J721" i="45"/>
  <c r="K729" i="45"/>
  <c r="I738" i="45"/>
  <c r="J738" i="45"/>
  <c r="K746" i="45"/>
  <c r="I754" i="45"/>
  <c r="J754" i="45"/>
  <c r="K764" i="45"/>
  <c r="K485" i="44"/>
  <c r="K498" i="44"/>
  <c r="I506" i="44"/>
  <c r="J506" i="44"/>
  <c r="K517" i="44"/>
  <c r="I525" i="44"/>
  <c r="J525" i="44"/>
  <c r="K533" i="44"/>
  <c r="I541" i="44"/>
  <c r="J541" i="44"/>
  <c r="K552" i="44"/>
  <c r="I560" i="44"/>
  <c r="J560" i="44"/>
  <c r="K568" i="44"/>
  <c r="I576" i="44"/>
  <c r="J576" i="44"/>
  <c r="K584" i="44"/>
  <c r="I593" i="44"/>
  <c r="J593" i="44"/>
  <c r="K601" i="44"/>
  <c r="I609" i="44"/>
  <c r="J609" i="44"/>
  <c r="K617" i="44"/>
  <c r="I625" i="44"/>
  <c r="J625" i="44"/>
  <c r="K633" i="44"/>
  <c r="I641" i="44"/>
  <c r="J641" i="44"/>
  <c r="K649" i="44"/>
  <c r="I657" i="44"/>
  <c r="J657" i="44"/>
  <c r="K665" i="44"/>
  <c r="I673" i="44"/>
  <c r="J673" i="44"/>
  <c r="K681" i="44"/>
  <c r="I689" i="44"/>
  <c r="J689" i="44"/>
  <c r="K697" i="44"/>
  <c r="I705" i="44"/>
  <c r="J705" i="44"/>
  <c r="K713" i="44"/>
  <c r="I721" i="44"/>
  <c r="J721" i="44"/>
  <c r="K729" i="44"/>
  <c r="I738" i="44"/>
  <c r="J738" i="44"/>
  <c r="K746" i="44"/>
  <c r="I754" i="44"/>
  <c r="J754" i="44"/>
  <c r="K764" i="44"/>
  <c r="K485" i="43"/>
  <c r="K498" i="43"/>
  <c r="I506" i="43"/>
  <c r="J506" i="43"/>
  <c r="K517" i="43"/>
  <c r="I525" i="43"/>
  <c r="J525" i="43"/>
  <c r="K533" i="43"/>
  <c r="I541" i="43"/>
  <c r="J541" i="43"/>
  <c r="K552" i="43"/>
  <c r="I560" i="43"/>
  <c r="J560" i="43"/>
  <c r="K568" i="43"/>
  <c r="I576" i="43"/>
  <c r="J576" i="43"/>
  <c r="K584" i="43"/>
  <c r="I593" i="43"/>
  <c r="J593" i="43"/>
  <c r="K601" i="43"/>
  <c r="I609" i="43"/>
  <c r="J609" i="43"/>
  <c r="K617" i="43"/>
  <c r="I625" i="43"/>
  <c r="J625" i="43"/>
  <c r="K633" i="43"/>
  <c r="I641" i="43"/>
  <c r="J641" i="43"/>
  <c r="K649" i="43"/>
  <c r="I657" i="43"/>
  <c r="J657" i="43"/>
  <c r="K665" i="43"/>
  <c r="I673" i="43"/>
  <c r="J673" i="43"/>
  <c r="K681" i="43"/>
  <c r="I689" i="43"/>
  <c r="J689" i="43"/>
  <c r="K697" i="43"/>
  <c r="I705" i="43"/>
  <c r="J705" i="43"/>
  <c r="K713" i="43"/>
  <c r="I721" i="43"/>
  <c r="J721" i="43"/>
  <c r="K729" i="43"/>
  <c r="I738" i="43"/>
  <c r="J738" i="43"/>
  <c r="K746" i="43"/>
  <c r="I754" i="43"/>
  <c r="J754" i="43"/>
  <c r="K764" i="43"/>
  <c r="K485" i="42"/>
  <c r="K498" i="42"/>
  <c r="I506" i="42"/>
  <c r="J506" i="42"/>
  <c r="K517" i="42"/>
  <c r="I525" i="42"/>
  <c r="J525" i="42"/>
  <c r="K533" i="42"/>
  <c r="I541" i="42"/>
  <c r="J541" i="42"/>
  <c r="K552" i="42"/>
  <c r="I560" i="42"/>
  <c r="J560" i="42"/>
  <c r="K568" i="42"/>
  <c r="I576" i="42"/>
  <c r="J576" i="42"/>
  <c r="K584" i="42"/>
  <c r="I593" i="42"/>
  <c r="J593" i="42"/>
  <c r="K601" i="42"/>
  <c r="I609" i="42"/>
  <c r="J609" i="42"/>
  <c r="K617" i="42"/>
  <c r="I625" i="42"/>
  <c r="J625" i="42"/>
  <c r="K633" i="42"/>
  <c r="I641" i="42"/>
  <c r="J641" i="42"/>
  <c r="K649" i="42"/>
  <c r="I657" i="42"/>
  <c r="J657" i="42"/>
  <c r="K665" i="42"/>
  <c r="I673" i="42"/>
  <c r="J673" i="42"/>
  <c r="K681" i="42"/>
  <c r="I689" i="42"/>
  <c r="J689" i="42"/>
  <c r="K697" i="42"/>
  <c r="I705" i="42"/>
  <c r="J705" i="42"/>
  <c r="K713" i="42"/>
  <c r="I721" i="42"/>
  <c r="J721" i="42"/>
  <c r="K729" i="42"/>
  <c r="I738" i="42"/>
  <c r="J738" i="42"/>
  <c r="K746" i="42"/>
  <c r="I754" i="42"/>
  <c r="J754" i="42"/>
  <c r="K764" i="42"/>
  <c r="K485" i="41"/>
  <c r="K498" i="41"/>
  <c r="I506" i="41"/>
  <c r="J506" i="41"/>
  <c r="K517" i="41"/>
  <c r="I525" i="41"/>
  <c r="J525" i="41"/>
  <c r="K533" i="41"/>
  <c r="I541" i="41"/>
  <c r="J541" i="41"/>
  <c r="K552" i="41"/>
  <c r="I560" i="41"/>
  <c r="J560" i="41"/>
  <c r="K568" i="41"/>
  <c r="I576" i="41"/>
  <c r="J576" i="41"/>
  <c r="K584" i="41"/>
  <c r="I593" i="41"/>
  <c r="J593" i="41"/>
  <c r="K601" i="41"/>
  <c r="I609" i="41"/>
  <c r="J609" i="41"/>
  <c r="K617" i="41"/>
  <c r="I625" i="41"/>
  <c r="J625" i="41"/>
  <c r="K633" i="41"/>
  <c r="I641" i="41"/>
  <c r="J641" i="41"/>
  <c r="K649" i="41"/>
  <c r="I657" i="41"/>
  <c r="J657" i="41"/>
  <c r="K665" i="41"/>
  <c r="I673" i="41"/>
  <c r="J673" i="41"/>
  <c r="K681" i="41"/>
  <c r="I689" i="41"/>
  <c r="J689" i="41"/>
  <c r="K697" i="41"/>
  <c r="I705" i="41"/>
  <c r="J705" i="41"/>
  <c r="K713" i="41"/>
  <c r="I721" i="41"/>
  <c r="J721" i="41"/>
  <c r="K729" i="41"/>
  <c r="I738" i="41"/>
  <c r="J738" i="41"/>
  <c r="K746" i="41"/>
  <c r="I754" i="41"/>
  <c r="J754" i="41"/>
  <c r="K764" i="41"/>
  <c r="J485" i="62"/>
  <c r="J498" i="62"/>
  <c r="I506" i="62"/>
  <c r="K506" i="62"/>
  <c r="J517" i="62"/>
  <c r="I525" i="62"/>
  <c r="K525" i="62"/>
  <c r="J533" i="62"/>
  <c r="I541" i="62"/>
  <c r="K541" i="62"/>
  <c r="J552" i="62"/>
  <c r="I560" i="62"/>
  <c r="K560" i="62"/>
  <c r="J568" i="62"/>
  <c r="I576" i="62"/>
  <c r="K576" i="62"/>
  <c r="J584" i="62"/>
  <c r="I593" i="62"/>
  <c r="K593" i="62"/>
  <c r="J601" i="62"/>
  <c r="I609" i="62"/>
  <c r="K609" i="62"/>
  <c r="J617" i="62"/>
  <c r="I625" i="62"/>
  <c r="K625" i="62"/>
  <c r="J633" i="62"/>
  <c r="I641" i="62"/>
  <c r="K641" i="62"/>
  <c r="J649" i="62"/>
  <c r="I657" i="62"/>
  <c r="K657" i="62"/>
  <c r="J665" i="62"/>
  <c r="I673" i="62"/>
  <c r="K673" i="62"/>
  <c r="J681" i="62"/>
  <c r="I689" i="62"/>
  <c r="K689" i="62"/>
  <c r="J697" i="62"/>
  <c r="I705" i="62"/>
  <c r="K705" i="62"/>
  <c r="J713" i="62"/>
  <c r="I721" i="62"/>
  <c r="K721" i="62"/>
  <c r="J729" i="62"/>
  <c r="I738" i="62"/>
  <c r="K738" i="62"/>
  <c r="J746" i="62"/>
  <c r="I754" i="62"/>
  <c r="K754" i="62"/>
  <c r="J764" i="62"/>
  <c r="K716" i="23"/>
  <c r="J724" i="23"/>
  <c r="I724" i="23"/>
  <c r="K733" i="23"/>
  <c r="J741" i="23"/>
  <c r="I741" i="23"/>
  <c r="K749" i="23"/>
  <c r="J758" i="23"/>
  <c r="I758" i="23"/>
  <c r="K767" i="23"/>
  <c r="K484" i="22"/>
  <c r="K497" i="22"/>
  <c r="J505" i="22"/>
  <c r="I505" i="22"/>
  <c r="K516" i="22"/>
  <c r="J524" i="22"/>
  <c r="I524" i="22"/>
  <c r="K532" i="22"/>
  <c r="J540" i="22"/>
  <c r="I540" i="22"/>
  <c r="K551" i="22"/>
  <c r="J559" i="22"/>
  <c r="I559" i="22"/>
  <c r="K567" i="22"/>
  <c r="J575" i="22"/>
  <c r="I575" i="22"/>
  <c r="K583" i="22"/>
  <c r="J592" i="22"/>
  <c r="I592" i="22"/>
  <c r="K600" i="22"/>
  <c r="J608" i="22"/>
  <c r="I608" i="22"/>
  <c r="K616" i="22"/>
  <c r="J624" i="22"/>
  <c r="I624" i="22"/>
  <c r="K632" i="22"/>
  <c r="J640" i="22"/>
  <c r="I640" i="22"/>
  <c r="K648" i="22"/>
  <c r="J656" i="22"/>
  <c r="I656" i="22"/>
  <c r="K664" i="22"/>
  <c r="J672" i="22"/>
  <c r="I672" i="22"/>
  <c r="K680" i="22"/>
  <c r="J688" i="22"/>
  <c r="I688" i="22"/>
  <c r="K696" i="22"/>
  <c r="J704" i="22"/>
  <c r="I704" i="22"/>
  <c r="K712" i="22"/>
  <c r="J720" i="22"/>
  <c r="I720" i="22"/>
  <c r="K728" i="22"/>
  <c r="J737" i="22"/>
  <c r="I737" i="22"/>
  <c r="K745" i="22"/>
  <c r="J753" i="22"/>
  <c r="I753" i="22"/>
  <c r="K763" i="22"/>
  <c r="J771" i="22"/>
  <c r="I771" i="22"/>
  <c r="K480" i="21"/>
  <c r="J488" i="21"/>
  <c r="I488" i="21"/>
  <c r="K493" i="21"/>
  <c r="J501" i="21"/>
  <c r="I501" i="21"/>
  <c r="K510" i="21"/>
  <c r="J520" i="21"/>
  <c r="I520" i="21"/>
  <c r="K528" i="21"/>
  <c r="J536" i="21"/>
  <c r="I536" i="21"/>
  <c r="K544" i="21"/>
  <c r="J555" i="21"/>
  <c r="I555" i="21"/>
  <c r="K563" i="21"/>
  <c r="J571" i="21"/>
  <c r="I571" i="21"/>
  <c r="K579" i="21"/>
  <c r="J587" i="21"/>
  <c r="I587" i="21"/>
  <c r="K596" i="21"/>
  <c r="J604" i="21"/>
  <c r="I604" i="21"/>
  <c r="K612" i="21"/>
  <c r="J620" i="21"/>
  <c r="I620" i="21"/>
  <c r="K628" i="21"/>
  <c r="J636" i="21"/>
  <c r="I636" i="21"/>
  <c r="K644" i="21"/>
  <c r="J652" i="21"/>
  <c r="I652" i="21"/>
  <c r="K660" i="21"/>
  <c r="J668" i="21"/>
  <c r="I668" i="21"/>
  <c r="K676" i="21"/>
  <c r="J684" i="21"/>
  <c r="I684" i="21"/>
  <c r="K692" i="21"/>
  <c r="J700" i="21"/>
  <c r="I700" i="21"/>
  <c r="K708" i="21"/>
  <c r="J716" i="21"/>
  <c r="I716" i="21"/>
  <c r="K724" i="21"/>
  <c r="J733" i="21"/>
  <c r="I733" i="21"/>
  <c r="K741" i="21"/>
  <c r="J749" i="21"/>
  <c r="I749" i="21"/>
  <c r="K758" i="21"/>
  <c r="J767" i="21"/>
  <c r="I767" i="21"/>
  <c r="J527" i="46"/>
  <c r="I527" i="46"/>
  <c r="K535" i="46"/>
  <c r="J543" i="46"/>
  <c r="I543" i="46"/>
  <c r="K554" i="46"/>
  <c r="J562" i="46"/>
  <c r="I562" i="46"/>
  <c r="K570" i="46"/>
  <c r="J578" i="46"/>
  <c r="I578" i="46"/>
  <c r="K586" i="46"/>
  <c r="J595" i="46"/>
  <c r="I595" i="46"/>
  <c r="K603" i="46"/>
  <c r="J611" i="46"/>
  <c r="I611" i="46"/>
  <c r="K619" i="46"/>
  <c r="J627" i="46"/>
  <c r="I627" i="46"/>
  <c r="K635" i="46"/>
  <c r="J643" i="46"/>
  <c r="I643" i="46"/>
  <c r="K651" i="46"/>
  <c r="J659" i="46"/>
  <c r="I659" i="46"/>
  <c r="K667" i="46"/>
  <c r="J675" i="46"/>
  <c r="I675" i="46"/>
  <c r="K683" i="46"/>
  <c r="J691" i="46"/>
  <c r="I691" i="46"/>
  <c r="K699" i="46"/>
  <c r="J707" i="46"/>
  <c r="I707" i="46"/>
  <c r="K715" i="46"/>
  <c r="J723" i="46"/>
  <c r="I723" i="46"/>
  <c r="K732" i="46"/>
  <c r="J740" i="46"/>
  <c r="I740" i="46"/>
  <c r="K748" i="46"/>
  <c r="J756" i="46"/>
  <c r="I756" i="46"/>
  <c r="K766" i="46"/>
  <c r="K487" i="45"/>
  <c r="J492" i="45"/>
  <c r="I492" i="45"/>
  <c r="K500" i="45"/>
  <c r="J508" i="45"/>
  <c r="I508" i="45"/>
  <c r="K519" i="45"/>
  <c r="J527" i="45"/>
  <c r="I527" i="45"/>
  <c r="K535" i="45"/>
  <c r="J543" i="45"/>
  <c r="I543" i="45"/>
  <c r="K554" i="45"/>
  <c r="J562" i="45"/>
  <c r="I562" i="45"/>
  <c r="K570" i="45"/>
  <c r="J578" i="45"/>
  <c r="I578" i="45"/>
  <c r="K586" i="45"/>
  <c r="J595" i="45"/>
  <c r="I595" i="45"/>
  <c r="K603" i="45"/>
  <c r="J611" i="45"/>
  <c r="I611" i="45"/>
  <c r="K619" i="45"/>
  <c r="J627" i="45"/>
  <c r="I627" i="45"/>
  <c r="K635" i="45"/>
  <c r="J643" i="45"/>
  <c r="I643" i="45"/>
  <c r="K651" i="45"/>
  <c r="J659" i="45"/>
  <c r="I659" i="45"/>
  <c r="K667" i="45"/>
  <c r="J675" i="45"/>
  <c r="I675" i="45"/>
  <c r="K683" i="45"/>
  <c r="J691" i="45"/>
  <c r="I691" i="45"/>
  <c r="K699" i="45"/>
  <c r="J707" i="45"/>
  <c r="I707" i="45"/>
  <c r="K715" i="45"/>
  <c r="J723" i="45"/>
  <c r="I723" i="45"/>
  <c r="K732" i="45"/>
  <c r="J740" i="45"/>
  <c r="I740" i="45"/>
  <c r="K748" i="45"/>
  <c r="J756" i="45"/>
  <c r="I756" i="45"/>
  <c r="K766" i="45"/>
  <c r="K487" i="44"/>
  <c r="J492" i="44"/>
  <c r="I492" i="44"/>
  <c r="K500" i="44"/>
  <c r="J508" i="44"/>
  <c r="I508" i="44"/>
  <c r="K519" i="44"/>
  <c r="J527" i="44"/>
  <c r="I527" i="44"/>
  <c r="K535" i="44"/>
  <c r="J543" i="44"/>
  <c r="I543" i="44"/>
  <c r="K554" i="44"/>
  <c r="J562" i="44"/>
  <c r="I562" i="44"/>
  <c r="K570" i="44"/>
  <c r="J578" i="44"/>
  <c r="I578" i="44"/>
  <c r="K586" i="44"/>
  <c r="J595" i="44"/>
  <c r="I595" i="44"/>
  <c r="K603" i="44"/>
  <c r="J611" i="44"/>
  <c r="I611" i="44"/>
  <c r="K619" i="44"/>
  <c r="J627" i="44"/>
  <c r="I627" i="44"/>
  <c r="K635" i="44"/>
  <c r="J643" i="44"/>
  <c r="I643" i="44"/>
  <c r="K651" i="44"/>
  <c r="J659" i="44"/>
  <c r="I659" i="44"/>
  <c r="K667" i="44"/>
  <c r="J675" i="44"/>
  <c r="I675" i="44"/>
  <c r="K683" i="44"/>
  <c r="J691" i="44"/>
  <c r="I691" i="44"/>
  <c r="K699" i="44"/>
  <c r="J707" i="44"/>
  <c r="I707" i="44"/>
  <c r="K715" i="44"/>
  <c r="J723" i="44"/>
  <c r="I723" i="44"/>
  <c r="K732" i="44"/>
  <c r="J740" i="44"/>
  <c r="I740" i="44"/>
  <c r="K748" i="44"/>
  <c r="J756" i="44"/>
  <c r="I756" i="44"/>
  <c r="K766" i="44"/>
  <c r="K487" i="43"/>
  <c r="J492" i="43"/>
  <c r="I492" i="43"/>
  <c r="K500" i="43"/>
  <c r="J508" i="43"/>
  <c r="I508" i="43"/>
  <c r="K519" i="43"/>
  <c r="J527" i="43"/>
  <c r="I527" i="43"/>
  <c r="K535" i="43"/>
  <c r="J543" i="43"/>
  <c r="I543" i="43"/>
  <c r="K554" i="43"/>
  <c r="J562" i="43"/>
  <c r="I562" i="43"/>
  <c r="K570" i="43"/>
  <c r="J578" i="43"/>
  <c r="I578" i="43"/>
  <c r="K586" i="43"/>
  <c r="J595" i="43"/>
  <c r="I595" i="43"/>
  <c r="K603" i="43"/>
  <c r="J611" i="43"/>
  <c r="I611" i="43"/>
  <c r="K619" i="43"/>
  <c r="J627" i="43"/>
  <c r="I627" i="43"/>
  <c r="K635" i="43"/>
  <c r="J643" i="43"/>
  <c r="I643" i="43"/>
  <c r="K651" i="43"/>
  <c r="J659" i="43"/>
  <c r="I659" i="43"/>
  <c r="K667" i="43"/>
  <c r="J675" i="43"/>
  <c r="I675" i="43"/>
  <c r="K683" i="43"/>
  <c r="J691" i="43"/>
  <c r="I691" i="43"/>
  <c r="K699" i="43"/>
  <c r="J707" i="43"/>
  <c r="I707" i="43"/>
  <c r="K715" i="43"/>
  <c r="J723" i="43"/>
  <c r="I723" i="43"/>
  <c r="K732" i="43"/>
  <c r="J740" i="43"/>
  <c r="I740" i="43"/>
  <c r="K748" i="43"/>
  <c r="J756" i="43"/>
  <c r="I756" i="43"/>
  <c r="K766" i="43"/>
  <c r="K487" i="42"/>
  <c r="J492" i="42"/>
  <c r="I492" i="42"/>
  <c r="K500" i="42"/>
  <c r="J508" i="42"/>
  <c r="I508" i="42"/>
  <c r="K519" i="42"/>
  <c r="J527" i="42"/>
  <c r="I527" i="42"/>
  <c r="K535" i="42"/>
  <c r="J543" i="42"/>
  <c r="I543" i="42"/>
  <c r="K554" i="42"/>
  <c r="J562" i="42"/>
  <c r="I562" i="42"/>
  <c r="K570" i="42"/>
  <c r="J578" i="42"/>
  <c r="I578" i="42"/>
  <c r="K586" i="42"/>
  <c r="J595" i="42"/>
  <c r="I595" i="42"/>
  <c r="K603" i="42"/>
  <c r="J611" i="42"/>
  <c r="I611" i="42"/>
  <c r="K619" i="42"/>
  <c r="J627" i="42"/>
  <c r="I627" i="42"/>
  <c r="K635" i="42"/>
  <c r="J643" i="42"/>
  <c r="I643" i="42"/>
  <c r="K651" i="42"/>
  <c r="J659" i="42"/>
  <c r="I659" i="42"/>
  <c r="K667" i="42"/>
  <c r="J675" i="42"/>
  <c r="I675" i="42"/>
  <c r="K683" i="42"/>
  <c r="J691" i="42"/>
  <c r="I691" i="42"/>
  <c r="K699" i="42"/>
  <c r="J707" i="42"/>
  <c r="I707" i="42"/>
  <c r="K715" i="42"/>
  <c r="J723" i="42"/>
  <c r="I723" i="42"/>
  <c r="K732" i="42"/>
  <c r="J740" i="42"/>
  <c r="I740" i="42"/>
  <c r="K748" i="42"/>
  <c r="J756" i="42"/>
  <c r="I756" i="42"/>
  <c r="K766" i="42"/>
  <c r="K487" i="41"/>
  <c r="J492" i="41"/>
  <c r="I492" i="41"/>
  <c r="K500" i="41"/>
  <c r="J508" i="41"/>
  <c r="I508" i="41"/>
  <c r="K519" i="41"/>
  <c r="J527" i="41"/>
  <c r="I527" i="41"/>
  <c r="K535" i="41"/>
  <c r="J543" i="41"/>
  <c r="I543" i="41"/>
  <c r="K554" i="41"/>
  <c r="J562" i="41"/>
  <c r="I562" i="41"/>
  <c r="K570" i="41"/>
  <c r="J578" i="41"/>
  <c r="I578" i="41"/>
  <c r="K586" i="41"/>
  <c r="J595" i="41"/>
  <c r="I595" i="41"/>
  <c r="K603" i="41"/>
  <c r="J611" i="41"/>
  <c r="I611" i="41"/>
  <c r="K619" i="41"/>
  <c r="J627" i="41"/>
  <c r="I627" i="41"/>
  <c r="K635" i="41"/>
  <c r="J643" i="41"/>
  <c r="I643" i="41"/>
  <c r="K651" i="41"/>
  <c r="J659" i="41"/>
  <c r="I659" i="41"/>
  <c r="K667" i="41"/>
  <c r="J675" i="41"/>
  <c r="I675" i="41"/>
  <c r="K683" i="41"/>
  <c r="J691" i="41"/>
  <c r="I691" i="41"/>
  <c r="K699" i="41"/>
  <c r="J707" i="41"/>
  <c r="I707" i="41"/>
  <c r="K715" i="41"/>
  <c r="J723" i="41"/>
  <c r="I723" i="41"/>
  <c r="K732" i="41"/>
  <c r="J740" i="41"/>
  <c r="I740" i="41"/>
  <c r="K748" i="41"/>
  <c r="J756" i="41"/>
  <c r="I756" i="41"/>
  <c r="K766" i="41"/>
  <c r="J486" i="51"/>
  <c r="I486" i="51"/>
  <c r="K491" i="51"/>
  <c r="J499" i="51"/>
  <c r="I499" i="51"/>
  <c r="K507" i="51"/>
  <c r="J518" i="51"/>
  <c r="I518" i="51"/>
  <c r="K526" i="51"/>
  <c r="J534" i="51"/>
  <c r="I534" i="51"/>
  <c r="K542" i="51"/>
  <c r="J553" i="51"/>
  <c r="I553" i="51"/>
  <c r="K561" i="51"/>
  <c r="J569" i="51"/>
  <c r="I569" i="51"/>
  <c r="K577" i="51"/>
  <c r="J585" i="51"/>
  <c r="I585" i="51"/>
  <c r="K594" i="51"/>
  <c r="J602" i="51"/>
  <c r="I602" i="51"/>
  <c r="K610" i="51"/>
  <c r="J618" i="51"/>
  <c r="I618" i="51"/>
  <c r="K626" i="51"/>
  <c r="J634" i="51"/>
  <c r="I634" i="51"/>
  <c r="K642" i="51"/>
  <c r="J650" i="51"/>
  <c r="I650" i="51"/>
  <c r="K658" i="51"/>
  <c r="J666" i="51"/>
  <c r="I666" i="51"/>
  <c r="K674" i="51"/>
  <c r="J682" i="51"/>
  <c r="I682" i="51"/>
  <c r="K690" i="51"/>
  <c r="J698" i="51"/>
  <c r="I698" i="51"/>
  <c r="K706" i="51"/>
  <c r="J714" i="51"/>
  <c r="I714" i="51"/>
  <c r="K722" i="51"/>
  <c r="J731" i="51"/>
  <c r="I731" i="51"/>
  <c r="K739" i="51"/>
  <c r="J747" i="51"/>
  <c r="I747" i="51"/>
  <c r="K755" i="51"/>
  <c r="J765" i="51"/>
  <c r="I765" i="51"/>
  <c r="J486" i="50"/>
  <c r="I486" i="50"/>
  <c r="K491" i="50"/>
  <c r="J499" i="50"/>
  <c r="I499" i="50"/>
  <c r="K507" i="50"/>
  <c r="J518" i="50"/>
  <c r="I518" i="50"/>
  <c r="K526" i="50"/>
  <c r="J534" i="50"/>
  <c r="I534" i="50"/>
  <c r="K542" i="50"/>
  <c r="J553" i="50"/>
  <c r="I553" i="50"/>
  <c r="K561" i="50"/>
  <c r="J569" i="50"/>
  <c r="I569" i="50"/>
  <c r="K577" i="50"/>
  <c r="J585" i="50"/>
  <c r="I585" i="50"/>
  <c r="K594" i="50"/>
  <c r="J602" i="50"/>
  <c r="I602" i="50"/>
  <c r="K610" i="50"/>
  <c r="J618" i="50"/>
  <c r="I618" i="50"/>
  <c r="K626" i="50"/>
  <c r="J634" i="50"/>
  <c r="I634" i="50"/>
  <c r="K642" i="50"/>
  <c r="J650" i="50"/>
  <c r="I650" i="50"/>
  <c r="K658" i="50"/>
  <c r="J666" i="50"/>
  <c r="I666" i="50"/>
  <c r="K674" i="50"/>
  <c r="J682" i="50"/>
  <c r="I682" i="50"/>
  <c r="K690" i="50"/>
  <c r="J698" i="50"/>
  <c r="I698" i="50"/>
  <c r="K706" i="50"/>
  <c r="J714" i="50"/>
  <c r="I714" i="50"/>
  <c r="K722" i="50"/>
  <c r="J731" i="50"/>
  <c r="I731" i="50"/>
  <c r="K739" i="50"/>
  <c r="J747" i="50"/>
  <c r="I747" i="50"/>
  <c r="K755" i="50"/>
  <c r="J765" i="50"/>
  <c r="I765" i="50"/>
  <c r="J486" i="49"/>
  <c r="I486" i="49"/>
  <c r="K491" i="49"/>
  <c r="J499" i="49"/>
  <c r="I499" i="49"/>
  <c r="K507" i="49"/>
  <c r="J518" i="49"/>
  <c r="I518" i="49"/>
  <c r="K526" i="49"/>
  <c r="J534" i="49"/>
  <c r="I534" i="49"/>
  <c r="K542" i="49"/>
  <c r="J553" i="49"/>
  <c r="I553" i="49"/>
  <c r="K561" i="49"/>
  <c r="J569" i="49"/>
  <c r="I569" i="49"/>
  <c r="K577" i="49"/>
  <c r="J585" i="49"/>
  <c r="I585" i="49"/>
  <c r="K594" i="49"/>
  <c r="J602" i="49"/>
  <c r="I602" i="49"/>
  <c r="K610" i="49"/>
  <c r="J618" i="49"/>
  <c r="I618" i="49"/>
  <c r="K626" i="49"/>
  <c r="J634" i="49"/>
  <c r="I634" i="49"/>
  <c r="K642" i="49"/>
  <c r="J650" i="49"/>
  <c r="I650" i="49"/>
  <c r="K658" i="49"/>
  <c r="J666" i="49"/>
  <c r="I666" i="49"/>
  <c r="K674" i="49"/>
  <c r="J682" i="49"/>
  <c r="I682" i="49"/>
  <c r="K690" i="49"/>
  <c r="J698" i="49"/>
  <c r="I698" i="49"/>
  <c r="K706" i="49"/>
  <c r="J714" i="49"/>
  <c r="I714" i="49"/>
  <c r="K722" i="49"/>
  <c r="J731" i="49"/>
  <c r="I731" i="49"/>
  <c r="K739" i="49"/>
  <c r="J747" i="49"/>
  <c r="I747" i="49"/>
  <c r="K755" i="49"/>
  <c r="J765" i="49"/>
  <c r="I765" i="49"/>
  <c r="I486" i="48"/>
  <c r="K490" i="48"/>
  <c r="J491" i="48"/>
  <c r="K491" i="48"/>
  <c r="I499" i="48"/>
  <c r="K503" i="48"/>
  <c r="J507" i="48"/>
  <c r="K507" i="48"/>
  <c r="I518" i="48"/>
  <c r="K522" i="48"/>
  <c r="J526" i="48"/>
  <c r="K526" i="48"/>
  <c r="I534" i="48"/>
  <c r="K538" i="48"/>
  <c r="J542" i="48"/>
  <c r="K542" i="48"/>
  <c r="I553" i="48"/>
  <c r="K557" i="48"/>
  <c r="J561" i="48"/>
  <c r="K561" i="48"/>
  <c r="I569" i="48"/>
  <c r="K573" i="48"/>
  <c r="J577" i="48"/>
  <c r="K577" i="48"/>
  <c r="I585" i="48"/>
  <c r="K590" i="48"/>
  <c r="J594" i="48"/>
  <c r="K594" i="48"/>
  <c r="I602" i="48"/>
  <c r="K606" i="48"/>
  <c r="J610" i="48"/>
  <c r="K610" i="48"/>
  <c r="I618" i="48"/>
  <c r="K622" i="48"/>
  <c r="J626" i="48"/>
  <c r="K626" i="48"/>
  <c r="I634" i="48"/>
  <c r="K638" i="48"/>
  <c r="J642" i="48"/>
  <c r="K642" i="48"/>
  <c r="I650" i="48"/>
  <c r="K654" i="48"/>
  <c r="J658" i="48"/>
  <c r="K658" i="48"/>
  <c r="I666" i="48"/>
  <c r="K670" i="48"/>
  <c r="J674" i="48"/>
  <c r="K674" i="48"/>
  <c r="I682" i="48"/>
  <c r="K686" i="48"/>
  <c r="J690" i="48"/>
  <c r="K690" i="48"/>
  <c r="I698" i="48"/>
  <c r="K702" i="48"/>
  <c r="J706" i="48"/>
  <c r="K706" i="48"/>
  <c r="I714" i="48"/>
  <c r="K718" i="48"/>
  <c r="J722" i="48"/>
  <c r="K722" i="48"/>
  <c r="I731" i="48"/>
  <c r="K735" i="48"/>
  <c r="J739" i="48"/>
  <c r="K739" i="48"/>
  <c r="I747" i="48"/>
  <c r="K751" i="48"/>
  <c r="J755" i="48"/>
  <c r="K755" i="48"/>
  <c r="I765" i="48"/>
  <c r="K769" i="48"/>
  <c r="I486" i="47"/>
  <c r="K490" i="47"/>
  <c r="J491" i="47"/>
  <c r="K491" i="47"/>
  <c r="I499" i="47"/>
  <c r="K503" i="47"/>
  <c r="J507" i="47"/>
  <c r="K507" i="47"/>
  <c r="I518" i="47"/>
  <c r="K522" i="47"/>
  <c r="J526" i="47"/>
  <c r="K526" i="47"/>
  <c r="I534" i="47"/>
  <c r="K538" i="47"/>
  <c r="J542" i="47"/>
  <c r="K542" i="47"/>
  <c r="I553" i="47"/>
  <c r="K557" i="47"/>
  <c r="J561" i="47"/>
  <c r="K561" i="47"/>
  <c r="I569" i="47"/>
  <c r="K573" i="47"/>
  <c r="J577" i="47"/>
  <c r="K577" i="47"/>
  <c r="I585" i="47"/>
  <c r="K590" i="47"/>
  <c r="J594" i="47"/>
  <c r="K594" i="47"/>
  <c r="I602" i="47"/>
  <c r="K606" i="47"/>
  <c r="J610" i="47"/>
  <c r="K610" i="47"/>
  <c r="I618" i="47"/>
  <c r="K622" i="47"/>
  <c r="J626" i="47"/>
  <c r="K626" i="47"/>
  <c r="I634" i="47"/>
  <c r="K638" i="47"/>
  <c r="J642" i="47"/>
  <c r="K642" i="47"/>
  <c r="I650" i="47"/>
  <c r="K654" i="47"/>
  <c r="J658" i="47"/>
  <c r="K658" i="47"/>
  <c r="I666" i="47"/>
  <c r="K670" i="47"/>
  <c r="J674" i="47"/>
  <c r="K674" i="47"/>
  <c r="I682" i="47"/>
  <c r="K686" i="47"/>
  <c r="J690" i="47"/>
  <c r="K690" i="47"/>
  <c r="I698" i="47"/>
  <c r="K702" i="47"/>
  <c r="J706" i="47"/>
  <c r="K706" i="47"/>
  <c r="I714" i="47"/>
  <c r="K718" i="47"/>
  <c r="J722" i="47"/>
  <c r="K722" i="47"/>
  <c r="I731" i="47"/>
  <c r="K735" i="47"/>
  <c r="J739" i="47"/>
  <c r="K739" i="47"/>
  <c r="I747" i="47"/>
  <c r="K751" i="47"/>
  <c r="J755" i="47"/>
  <c r="K755" i="47"/>
  <c r="I765" i="47"/>
  <c r="K769" i="47"/>
  <c r="I486" i="46"/>
  <c r="K490" i="46"/>
  <c r="J491" i="46"/>
  <c r="K491" i="46"/>
  <c r="I499" i="46"/>
  <c r="K503" i="46"/>
  <c r="J507" i="46"/>
  <c r="K507" i="46"/>
  <c r="I518" i="46"/>
  <c r="K522" i="46"/>
  <c r="J526" i="46"/>
  <c r="K526" i="46"/>
  <c r="I534" i="46"/>
  <c r="K538" i="46"/>
  <c r="J542" i="46"/>
  <c r="K542" i="46"/>
  <c r="I553" i="46"/>
  <c r="K557" i="46"/>
  <c r="J561" i="46"/>
  <c r="K561" i="46"/>
  <c r="I569" i="46"/>
  <c r="K573" i="46"/>
  <c r="J577" i="46"/>
  <c r="K577" i="46"/>
  <c r="I585" i="46"/>
  <c r="K590" i="46"/>
  <c r="J594" i="46"/>
  <c r="K594" i="46"/>
  <c r="I602" i="46"/>
  <c r="K606" i="46"/>
  <c r="J610" i="46"/>
  <c r="K610" i="46"/>
  <c r="I618" i="46"/>
  <c r="K622" i="46"/>
  <c r="J626" i="46"/>
  <c r="K626" i="46"/>
  <c r="I634" i="46"/>
  <c r="K638" i="46"/>
  <c r="J642" i="46"/>
  <c r="K642" i="46"/>
  <c r="I650" i="46"/>
  <c r="K654" i="46"/>
  <c r="J658" i="46"/>
  <c r="K658" i="46"/>
  <c r="I666" i="46"/>
  <c r="K670" i="46"/>
  <c r="J674" i="46"/>
  <c r="K674" i="46"/>
  <c r="I682" i="46"/>
  <c r="K686" i="46"/>
  <c r="J690" i="46"/>
  <c r="K690" i="46"/>
  <c r="I698" i="46"/>
  <c r="K702" i="46"/>
  <c r="J706" i="46"/>
  <c r="K706" i="46"/>
  <c r="I714" i="46"/>
  <c r="K718" i="46"/>
  <c r="J722" i="46"/>
  <c r="K722" i="46"/>
  <c r="I731" i="46"/>
  <c r="K735" i="46"/>
  <c r="J739" i="46"/>
  <c r="K739" i="46"/>
  <c r="I747" i="46"/>
  <c r="K751" i="46"/>
  <c r="J755" i="46"/>
  <c r="K755" i="46"/>
  <c r="I765" i="46"/>
  <c r="K769" i="46"/>
  <c r="J523" i="46"/>
  <c r="I523" i="46"/>
  <c r="K531" i="46"/>
  <c r="J539" i="46"/>
  <c r="I539" i="46"/>
  <c r="K550" i="46"/>
  <c r="J558" i="46"/>
  <c r="I558" i="46"/>
  <c r="K566" i="46"/>
  <c r="J574" i="46"/>
  <c r="I574" i="46"/>
  <c r="K582" i="46"/>
  <c r="J591" i="46"/>
  <c r="I591" i="46"/>
  <c r="K599" i="46"/>
  <c r="J607" i="46"/>
  <c r="I607" i="46"/>
  <c r="K615" i="46"/>
  <c r="J623" i="46"/>
  <c r="I623" i="46"/>
  <c r="K631" i="46"/>
  <c r="J639" i="46"/>
  <c r="I639" i="46"/>
  <c r="K647" i="46"/>
  <c r="J655" i="46"/>
  <c r="I655" i="46"/>
  <c r="K663" i="46"/>
  <c r="J671" i="46"/>
  <c r="I671" i="46"/>
  <c r="K679" i="46"/>
  <c r="J687" i="46"/>
  <c r="I687" i="46"/>
  <c r="K695" i="46"/>
  <c r="J703" i="46"/>
  <c r="I703" i="46"/>
  <c r="K711" i="46"/>
  <c r="J719" i="46"/>
  <c r="I719" i="46"/>
  <c r="K727" i="46"/>
  <c r="J736" i="46"/>
  <c r="I736" i="46"/>
  <c r="K744" i="46"/>
  <c r="J752" i="46"/>
  <c r="I752" i="46"/>
  <c r="K762" i="46"/>
  <c r="J770" i="46"/>
  <c r="I770" i="46"/>
  <c r="K483" i="45"/>
  <c r="K496" i="45"/>
  <c r="J504" i="45"/>
  <c r="I504" i="45"/>
  <c r="K514" i="45"/>
  <c r="J523" i="45"/>
  <c r="I523" i="45"/>
  <c r="K531" i="45"/>
  <c r="J539" i="45"/>
  <c r="I539" i="45"/>
  <c r="K550" i="45"/>
  <c r="J558" i="45"/>
  <c r="I558" i="45"/>
  <c r="K566" i="45"/>
  <c r="J574" i="45"/>
  <c r="I574" i="45"/>
  <c r="K582" i="45"/>
  <c r="J591" i="45"/>
  <c r="I591" i="45"/>
  <c r="K599" i="45"/>
  <c r="J607" i="45"/>
  <c r="I607" i="45"/>
  <c r="K615" i="45"/>
  <c r="J623" i="45"/>
  <c r="I623" i="45"/>
  <c r="K631" i="45"/>
  <c r="J639" i="45"/>
  <c r="I639" i="45"/>
  <c r="K647" i="45"/>
  <c r="J655" i="45"/>
  <c r="I655" i="45"/>
  <c r="K663" i="45"/>
  <c r="J671" i="45"/>
  <c r="I671" i="45"/>
  <c r="K679" i="45"/>
  <c r="J687" i="45"/>
  <c r="I687" i="45"/>
  <c r="K695" i="45"/>
  <c r="J703" i="45"/>
  <c r="I703" i="45"/>
  <c r="K711" i="45"/>
  <c r="J719" i="45"/>
  <c r="I719" i="45"/>
  <c r="K727" i="45"/>
  <c r="J736" i="45"/>
  <c r="I736" i="45"/>
  <c r="K744" i="45"/>
  <c r="J752" i="45"/>
  <c r="I752" i="45"/>
  <c r="K762" i="45"/>
  <c r="J770" i="45"/>
  <c r="I770" i="45"/>
  <c r="K483" i="44"/>
  <c r="K496" i="44"/>
  <c r="J504" i="44"/>
  <c r="I504" i="44"/>
  <c r="K514" i="44"/>
  <c r="J523" i="44"/>
  <c r="I523" i="44"/>
  <c r="K531" i="44"/>
  <c r="J539" i="44"/>
  <c r="I539" i="44"/>
  <c r="K550" i="44"/>
  <c r="J558" i="44"/>
  <c r="I558" i="44"/>
  <c r="K566" i="44"/>
  <c r="J574" i="44"/>
  <c r="I574" i="44"/>
  <c r="K582" i="44"/>
  <c r="J591" i="44"/>
  <c r="I591" i="44"/>
  <c r="K599" i="44"/>
  <c r="J607" i="44"/>
  <c r="I607" i="44"/>
  <c r="K615" i="44"/>
  <c r="J623" i="44"/>
  <c r="I623" i="44"/>
  <c r="K631" i="44"/>
  <c r="J639" i="44"/>
  <c r="I639" i="44"/>
  <c r="K647" i="44"/>
  <c r="J655" i="44"/>
  <c r="I655" i="44"/>
  <c r="K663" i="44"/>
  <c r="J671" i="44"/>
  <c r="I671" i="44"/>
  <c r="K679" i="44"/>
  <c r="J687" i="44"/>
  <c r="I687" i="44"/>
  <c r="K695" i="44"/>
  <c r="J703" i="44"/>
  <c r="I703" i="44"/>
  <c r="K711" i="44"/>
  <c r="J719" i="44"/>
  <c r="I719" i="44"/>
  <c r="K727" i="44"/>
  <c r="J736" i="44"/>
  <c r="I736" i="44"/>
  <c r="K744" i="44"/>
  <c r="J752" i="44"/>
  <c r="I752" i="44"/>
  <c r="K762" i="44"/>
  <c r="J770" i="44"/>
  <c r="I770" i="44"/>
  <c r="K483" i="43"/>
  <c r="K496" i="43"/>
  <c r="J504" i="43"/>
  <c r="I504" i="43"/>
  <c r="K514" i="43"/>
  <c r="J523" i="43"/>
  <c r="I523" i="43"/>
  <c r="K531" i="43"/>
  <c r="J539" i="43"/>
  <c r="I539" i="43"/>
  <c r="K550" i="43"/>
  <c r="J558" i="43"/>
  <c r="I558" i="43"/>
  <c r="K566" i="43"/>
  <c r="J574" i="43"/>
  <c r="I574" i="43"/>
  <c r="K582" i="43"/>
  <c r="J591" i="43"/>
  <c r="I591" i="43"/>
  <c r="K599" i="43"/>
  <c r="J607" i="43"/>
  <c r="I607" i="43"/>
  <c r="K615" i="43"/>
  <c r="J623" i="43"/>
  <c r="I623" i="43"/>
  <c r="K631" i="43"/>
  <c r="J639" i="43"/>
  <c r="I639" i="43"/>
  <c r="K647" i="43"/>
  <c r="J655" i="43"/>
  <c r="I655" i="43"/>
  <c r="K663" i="43"/>
  <c r="J671" i="43"/>
  <c r="I671" i="43"/>
  <c r="K679" i="43"/>
  <c r="J687" i="43"/>
  <c r="I687" i="43"/>
  <c r="K695" i="43"/>
  <c r="J703" i="43"/>
  <c r="I703" i="43"/>
  <c r="K711" i="43"/>
  <c r="J719" i="43"/>
  <c r="I719" i="43"/>
  <c r="K727" i="43"/>
  <c r="J736" i="43"/>
  <c r="I736" i="43"/>
  <c r="K744" i="43"/>
  <c r="J752" i="43"/>
  <c r="I752" i="43"/>
  <c r="K762" i="43"/>
  <c r="J770" i="43"/>
  <c r="I770" i="43"/>
  <c r="K483" i="42"/>
  <c r="K496" i="42"/>
  <c r="J504" i="42"/>
  <c r="I504" i="42"/>
  <c r="K514" i="42"/>
  <c r="J523" i="42"/>
  <c r="I523" i="42"/>
  <c r="K531" i="42"/>
  <c r="J539" i="42"/>
  <c r="I539" i="42"/>
  <c r="K550" i="42"/>
  <c r="J558" i="42"/>
  <c r="I558" i="42"/>
  <c r="K566" i="42"/>
  <c r="J574" i="42"/>
  <c r="I574" i="42"/>
  <c r="K582" i="42"/>
  <c r="J591" i="42"/>
  <c r="I591" i="42"/>
  <c r="K599" i="42"/>
  <c r="J607" i="42"/>
  <c r="I607" i="42"/>
  <c r="K615" i="42"/>
  <c r="J623" i="42"/>
  <c r="I623" i="42"/>
  <c r="K631" i="42"/>
  <c r="J639" i="42"/>
  <c r="I639" i="42"/>
  <c r="K647" i="42"/>
  <c r="J655" i="42"/>
  <c r="I655" i="42"/>
  <c r="K663" i="42"/>
  <c r="J671" i="42"/>
  <c r="I671" i="42"/>
  <c r="K679" i="42"/>
  <c r="J687" i="42"/>
  <c r="I687" i="42"/>
  <c r="K695" i="42"/>
  <c r="J703" i="42"/>
  <c r="I703" i="42"/>
  <c r="K711" i="42"/>
  <c r="J719" i="42"/>
  <c r="I719" i="42"/>
  <c r="K727" i="42"/>
  <c r="J736" i="42"/>
  <c r="I736" i="42"/>
  <c r="K744" i="42"/>
  <c r="J752" i="42"/>
  <c r="I752" i="42"/>
  <c r="K762" i="42"/>
  <c r="J770" i="42"/>
  <c r="I770" i="42"/>
  <c r="K483" i="41"/>
  <c r="K496" i="41"/>
  <c r="J504" i="41"/>
  <c r="I504" i="41"/>
  <c r="K514" i="41"/>
  <c r="J523" i="41"/>
  <c r="I523" i="41"/>
  <c r="K531" i="41"/>
  <c r="J539" i="41"/>
  <c r="I539" i="41"/>
  <c r="K550" i="41"/>
  <c r="J558" i="41"/>
  <c r="I558" i="41"/>
  <c r="K566" i="41"/>
  <c r="J574" i="41"/>
  <c r="I574" i="41"/>
  <c r="K582" i="41"/>
  <c r="J591" i="41"/>
  <c r="I591" i="41"/>
  <c r="K599" i="41"/>
  <c r="J607" i="41"/>
  <c r="I607" i="41"/>
  <c r="K615" i="41"/>
  <c r="J623" i="41"/>
  <c r="I623" i="41"/>
  <c r="K631" i="41"/>
  <c r="J639" i="41"/>
  <c r="I639" i="41"/>
  <c r="K647" i="41"/>
  <c r="J655" i="41"/>
  <c r="I655" i="41"/>
  <c r="K663" i="41"/>
  <c r="J671" i="41"/>
  <c r="I671" i="41"/>
  <c r="K679" i="41"/>
  <c r="J687" i="41"/>
  <c r="I687" i="41"/>
  <c r="K695" i="41"/>
  <c r="J703" i="41"/>
  <c r="I703" i="41"/>
  <c r="K711" i="41"/>
  <c r="J719" i="41"/>
  <c r="I719" i="41"/>
  <c r="K727" i="41"/>
  <c r="J736" i="41"/>
  <c r="I736" i="41"/>
  <c r="K744" i="41"/>
  <c r="J752" i="41"/>
  <c r="I752" i="41"/>
  <c r="K762" i="41"/>
  <c r="J770" i="41"/>
  <c r="I770" i="41"/>
  <c r="J482" i="51"/>
  <c r="I482" i="51"/>
  <c r="K490" i="51"/>
  <c r="J495" i="51"/>
  <c r="I495" i="51"/>
  <c r="K503" i="51"/>
  <c r="J512" i="51"/>
  <c r="I512" i="51"/>
  <c r="K522" i="51"/>
  <c r="J530" i="51"/>
  <c r="I530" i="51"/>
  <c r="K538" i="51"/>
  <c r="J549" i="51"/>
  <c r="I549" i="51"/>
  <c r="K557" i="51"/>
  <c r="J565" i="51"/>
  <c r="I565" i="51"/>
  <c r="K573" i="51"/>
  <c r="J581" i="51"/>
  <c r="I581" i="51"/>
  <c r="K590" i="51"/>
  <c r="J598" i="51"/>
  <c r="I598" i="51"/>
  <c r="K606" i="51"/>
  <c r="J614" i="51"/>
  <c r="I614" i="51"/>
  <c r="K622" i="51"/>
  <c r="J630" i="51"/>
  <c r="I630" i="51"/>
  <c r="K638" i="51"/>
  <c r="J646" i="51"/>
  <c r="I646" i="51"/>
  <c r="K654" i="51"/>
  <c r="J662" i="51"/>
  <c r="I662" i="51"/>
  <c r="K670" i="51"/>
  <c r="J678" i="51"/>
  <c r="I678" i="51"/>
  <c r="K686" i="51"/>
  <c r="J694" i="51"/>
  <c r="I694" i="51"/>
  <c r="K702" i="51"/>
  <c r="J710" i="51"/>
  <c r="I710" i="51"/>
  <c r="K718" i="51"/>
  <c r="J726" i="51"/>
  <c r="I726" i="51"/>
  <c r="K735" i="51"/>
  <c r="J743" i="51"/>
  <c r="I743" i="51"/>
  <c r="K751" i="51"/>
  <c r="J760" i="51"/>
  <c r="I760" i="51"/>
  <c r="K769" i="51"/>
  <c r="J482" i="50"/>
  <c r="I482" i="50"/>
  <c r="K490" i="50"/>
  <c r="J495" i="50"/>
  <c r="I495" i="50"/>
  <c r="K503" i="50"/>
  <c r="J512" i="50"/>
  <c r="I512" i="50"/>
  <c r="K522" i="50"/>
  <c r="J530" i="50"/>
  <c r="I530" i="50"/>
  <c r="K538" i="50"/>
  <c r="J549" i="50"/>
  <c r="I549" i="50"/>
  <c r="K557" i="50"/>
  <c r="J565" i="50"/>
  <c r="I565" i="50"/>
  <c r="K573" i="50"/>
  <c r="J581" i="50"/>
  <c r="I581" i="50"/>
  <c r="K590" i="50"/>
  <c r="J598" i="50"/>
  <c r="I598" i="50"/>
  <c r="K606" i="50"/>
  <c r="J614" i="50"/>
  <c r="I614" i="50"/>
  <c r="K622" i="50"/>
  <c r="J630" i="50"/>
  <c r="I630" i="50"/>
  <c r="K638" i="50"/>
  <c r="J646" i="50"/>
  <c r="I646" i="50"/>
  <c r="K654" i="50"/>
  <c r="J662" i="50"/>
  <c r="I662" i="50"/>
  <c r="K670" i="50"/>
  <c r="J678" i="50"/>
  <c r="I678" i="50"/>
  <c r="K686" i="50"/>
  <c r="J694" i="50"/>
  <c r="I694" i="50"/>
  <c r="K702" i="50"/>
  <c r="J710" i="50"/>
  <c r="I710" i="50"/>
  <c r="K718" i="50"/>
  <c r="J726" i="50"/>
  <c r="I726" i="50"/>
  <c r="K735" i="50"/>
  <c r="J743" i="50"/>
  <c r="I743" i="50"/>
  <c r="K751" i="50"/>
  <c r="J760" i="50"/>
  <c r="I760" i="50"/>
  <c r="K769" i="50"/>
  <c r="J482" i="49"/>
  <c r="I482" i="49"/>
  <c r="K490" i="49"/>
  <c r="J495" i="49"/>
  <c r="I495" i="49"/>
  <c r="K503" i="49"/>
  <c r="J512" i="49"/>
  <c r="I512" i="49"/>
  <c r="K522" i="49"/>
  <c r="J530" i="49"/>
  <c r="I530" i="49"/>
  <c r="K538" i="49"/>
  <c r="J549" i="49"/>
  <c r="I549" i="49"/>
  <c r="K557" i="49"/>
  <c r="J565" i="49"/>
  <c r="I565" i="49"/>
  <c r="K573" i="49"/>
  <c r="J581" i="49"/>
  <c r="I581" i="49"/>
  <c r="K590" i="49"/>
  <c r="J598" i="49"/>
  <c r="I598" i="49"/>
  <c r="K606" i="49"/>
  <c r="J614" i="49"/>
  <c r="I614" i="49"/>
  <c r="K622" i="49"/>
  <c r="J630" i="49"/>
  <c r="I630" i="49"/>
  <c r="K638" i="49"/>
  <c r="J646" i="49"/>
  <c r="I646" i="49"/>
  <c r="K654" i="49"/>
  <c r="J662" i="49"/>
  <c r="I662" i="49"/>
  <c r="K670" i="49"/>
  <c r="J678" i="49"/>
  <c r="I678" i="49"/>
  <c r="K686" i="49"/>
  <c r="J694" i="49"/>
  <c r="I694" i="49"/>
  <c r="K702" i="49"/>
  <c r="J710" i="49"/>
  <c r="I710" i="49"/>
  <c r="K718" i="49"/>
  <c r="J726" i="49"/>
  <c r="I726" i="49"/>
  <c r="K735" i="49"/>
  <c r="J743" i="49"/>
  <c r="I743" i="49"/>
  <c r="K751" i="49"/>
  <c r="J760" i="49"/>
  <c r="I760" i="49"/>
  <c r="K769" i="49"/>
  <c r="I482" i="48"/>
  <c r="K486" i="48"/>
  <c r="J490" i="48"/>
  <c r="I495" i="48"/>
  <c r="K499" i="48"/>
  <c r="J503" i="48"/>
  <c r="I512" i="48"/>
  <c r="K518" i="48"/>
  <c r="J522" i="48"/>
  <c r="I530" i="48"/>
  <c r="K534" i="48"/>
  <c r="J538" i="48"/>
  <c r="I549" i="48"/>
  <c r="K553" i="48"/>
  <c r="J557" i="48"/>
  <c r="I565" i="48"/>
  <c r="K569" i="48"/>
  <c r="J573" i="48"/>
  <c r="I581" i="48"/>
  <c r="K585" i="48"/>
  <c r="J590" i="48"/>
  <c r="I598" i="48"/>
  <c r="K602" i="48"/>
  <c r="J606" i="48"/>
  <c r="I614" i="48"/>
  <c r="K618" i="48"/>
  <c r="J622" i="48"/>
  <c r="I630" i="48"/>
  <c r="K634" i="48"/>
  <c r="J638" i="48"/>
  <c r="I646" i="48"/>
  <c r="K650" i="48"/>
  <c r="J654" i="48"/>
  <c r="I662" i="48"/>
  <c r="K666" i="48"/>
  <c r="J670" i="48"/>
  <c r="I678" i="48"/>
  <c r="K682" i="48"/>
  <c r="J686" i="48"/>
  <c r="I694" i="48"/>
  <c r="K698" i="48"/>
  <c r="J702" i="48"/>
  <c r="I710" i="48"/>
  <c r="K714" i="48"/>
  <c r="J718" i="48"/>
  <c r="I726" i="48"/>
  <c r="K731" i="48"/>
  <c r="J735" i="48"/>
  <c r="I743" i="48"/>
  <c r="K747" i="48"/>
  <c r="J751" i="48"/>
  <c r="I760" i="48"/>
  <c r="K765" i="48"/>
  <c r="J769" i="48"/>
  <c r="I482" i="47"/>
  <c r="K486" i="47"/>
  <c r="J490" i="47"/>
  <c r="I495" i="47"/>
  <c r="K499" i="47"/>
  <c r="J503" i="47"/>
  <c r="I512" i="47"/>
  <c r="K518" i="47"/>
  <c r="J522" i="47"/>
  <c r="I530" i="47"/>
  <c r="K534" i="47"/>
  <c r="J538" i="47"/>
  <c r="I549" i="47"/>
  <c r="K553" i="47"/>
  <c r="J557" i="47"/>
  <c r="I565" i="47"/>
  <c r="K569" i="47"/>
  <c r="J573" i="47"/>
  <c r="I581" i="47"/>
  <c r="K585" i="47"/>
  <c r="J590" i="47"/>
  <c r="I598" i="47"/>
  <c r="K602" i="47"/>
  <c r="J606" i="47"/>
  <c r="I614" i="47"/>
  <c r="K618" i="47"/>
  <c r="J622" i="47"/>
  <c r="I630" i="47"/>
  <c r="K634" i="47"/>
  <c r="J638" i="47"/>
  <c r="I646" i="47"/>
  <c r="K650" i="47"/>
  <c r="J654" i="47"/>
  <c r="I662" i="47"/>
  <c r="K666" i="47"/>
  <c r="J670" i="47"/>
  <c r="I678" i="47"/>
  <c r="K682" i="47"/>
  <c r="J686" i="47"/>
  <c r="I694" i="47"/>
  <c r="K698" i="47"/>
  <c r="J702" i="47"/>
  <c r="I710" i="47"/>
  <c r="K714" i="47"/>
  <c r="J718" i="47"/>
  <c r="I726" i="47"/>
  <c r="K731" i="47"/>
  <c r="J735" i="47"/>
  <c r="I743" i="47"/>
  <c r="K747" i="47"/>
  <c r="J751" i="47"/>
  <c r="I760" i="47"/>
  <c r="K765" i="47"/>
  <c r="J769" i="47"/>
  <c r="I482" i="46"/>
  <c r="K486" i="46"/>
  <c r="J490" i="46"/>
  <c r="I495" i="46"/>
  <c r="K499" i="46"/>
  <c r="J503" i="46"/>
  <c r="I512" i="46"/>
  <c r="K518" i="46"/>
  <c r="J522" i="46"/>
  <c r="I530" i="46"/>
  <c r="K534" i="46"/>
  <c r="J538" i="46"/>
  <c r="I549" i="46"/>
  <c r="K553" i="46"/>
  <c r="J557" i="46"/>
  <c r="I565" i="46"/>
  <c r="K569" i="46"/>
  <c r="J573" i="46"/>
  <c r="I581" i="46"/>
  <c r="K585" i="46"/>
  <c r="J590" i="46"/>
  <c r="I598" i="46"/>
  <c r="K602" i="46"/>
  <c r="J606" i="46"/>
  <c r="I614" i="46"/>
  <c r="K618" i="46"/>
  <c r="J622" i="46"/>
  <c r="I630" i="46"/>
  <c r="K634" i="46"/>
  <c r="J638" i="46"/>
  <c r="I646" i="46"/>
  <c r="K650" i="46"/>
  <c r="J654" i="46"/>
  <c r="I662" i="46"/>
  <c r="K666" i="46"/>
  <c r="J670" i="46"/>
  <c r="I678" i="46"/>
  <c r="K682" i="46"/>
  <c r="J686" i="46"/>
  <c r="I694" i="46"/>
  <c r="K698" i="46"/>
  <c r="J702" i="46"/>
  <c r="I710" i="46"/>
  <c r="K714" i="46"/>
  <c r="J718" i="46"/>
  <c r="I726" i="46"/>
  <c r="K731" i="46"/>
  <c r="J735" i="46"/>
  <c r="I743" i="46"/>
  <c r="K747" i="46"/>
  <c r="J751" i="46"/>
  <c r="I760" i="46"/>
  <c r="K765" i="46"/>
  <c r="J769" i="46"/>
  <c r="I485" i="45"/>
  <c r="J489" i="45"/>
  <c r="I498" i="45"/>
  <c r="J502" i="45"/>
  <c r="K506" i="45"/>
  <c r="I517" i="45"/>
  <c r="J521" i="45"/>
  <c r="K525" i="45"/>
  <c r="I533" i="45"/>
  <c r="J537" i="45"/>
  <c r="K541" i="45"/>
  <c r="I552" i="45"/>
  <c r="J556" i="45"/>
  <c r="K560" i="45"/>
  <c r="I568" i="45"/>
  <c r="J572" i="45"/>
  <c r="K576" i="45"/>
  <c r="I584" i="45"/>
  <c r="J588" i="45"/>
  <c r="K593" i="45"/>
  <c r="I601" i="45"/>
  <c r="J605" i="45"/>
  <c r="K609" i="45"/>
  <c r="I617" i="45"/>
  <c r="J621" i="45"/>
  <c r="K625" i="45"/>
  <c r="I633" i="45"/>
  <c r="J637" i="45"/>
  <c r="K641" i="45"/>
  <c r="I649" i="45"/>
  <c r="J653" i="45"/>
  <c r="K657" i="45"/>
  <c r="I665" i="45"/>
  <c r="J669" i="45"/>
  <c r="K673" i="45"/>
  <c r="I681" i="45"/>
  <c r="J685" i="45"/>
  <c r="K689" i="45"/>
  <c r="I697" i="45"/>
  <c r="J701" i="45"/>
  <c r="K705" i="45"/>
  <c r="I713" i="45"/>
  <c r="J717" i="45"/>
  <c r="K721" i="45"/>
  <c r="I729" i="45"/>
  <c r="J734" i="45"/>
  <c r="K738" i="45"/>
  <c r="I746" i="45"/>
  <c r="J750" i="45"/>
  <c r="K754" i="45"/>
  <c r="I764" i="45"/>
  <c r="J768" i="45"/>
  <c r="I485" i="44"/>
  <c r="J489" i="44"/>
  <c r="I498" i="44"/>
  <c r="J502" i="44"/>
  <c r="K506" i="44"/>
  <c r="I517" i="44"/>
  <c r="J521" i="44"/>
  <c r="K525" i="44"/>
  <c r="I533" i="44"/>
  <c r="J537" i="44"/>
  <c r="K541" i="44"/>
  <c r="I552" i="44"/>
  <c r="J556" i="44"/>
  <c r="K560" i="44"/>
  <c r="I568" i="44"/>
  <c r="J572" i="44"/>
  <c r="K576" i="44"/>
  <c r="I584" i="44"/>
  <c r="J588" i="44"/>
  <c r="K593" i="44"/>
  <c r="I601" i="44"/>
  <c r="J605" i="44"/>
  <c r="K609" i="44"/>
  <c r="I617" i="44"/>
  <c r="J621" i="44"/>
  <c r="K625" i="44"/>
  <c r="I633" i="44"/>
  <c r="J637" i="44"/>
  <c r="K641" i="44"/>
  <c r="I649" i="44"/>
  <c r="J653" i="44"/>
  <c r="K657" i="44"/>
  <c r="I665" i="44"/>
  <c r="J669" i="44"/>
  <c r="K673" i="44"/>
  <c r="I681" i="44"/>
  <c r="J685" i="44"/>
  <c r="K689" i="44"/>
  <c r="I697" i="44"/>
  <c r="J701" i="44"/>
  <c r="K705" i="44"/>
  <c r="I713" i="44"/>
  <c r="J717" i="44"/>
  <c r="K721" i="44"/>
  <c r="I729" i="44"/>
  <c r="J734" i="44"/>
  <c r="K738" i="44"/>
  <c r="I746" i="44"/>
  <c r="J750" i="44"/>
  <c r="K754" i="44"/>
  <c r="I764" i="44"/>
  <c r="J768" i="44"/>
  <c r="I485" i="43"/>
  <c r="J489" i="43"/>
  <c r="I498" i="43"/>
  <c r="J502" i="43"/>
  <c r="K506" i="43"/>
  <c r="I517" i="43"/>
  <c r="J521" i="43"/>
  <c r="K525" i="43"/>
  <c r="I533" i="43"/>
  <c r="J537" i="43"/>
  <c r="K541" i="43"/>
  <c r="I552" i="43"/>
  <c r="J556" i="43"/>
  <c r="K560" i="43"/>
  <c r="I568" i="43"/>
  <c r="J572" i="43"/>
  <c r="K576" i="43"/>
  <c r="I584" i="43"/>
  <c r="J588" i="43"/>
  <c r="K593" i="43"/>
  <c r="I601" i="43"/>
  <c r="J605" i="43"/>
  <c r="K609" i="43"/>
  <c r="I617" i="43"/>
  <c r="J621" i="43"/>
  <c r="K625" i="43"/>
  <c r="I633" i="43"/>
  <c r="J637" i="43"/>
  <c r="K641" i="43"/>
  <c r="I649" i="43"/>
  <c r="J653" i="43"/>
  <c r="K657" i="43"/>
  <c r="I665" i="43"/>
  <c r="J669" i="43"/>
  <c r="K673" i="43"/>
  <c r="I681" i="43"/>
  <c r="J685" i="43"/>
  <c r="K689" i="43"/>
  <c r="I697" i="43"/>
  <c r="J701" i="43"/>
  <c r="K705" i="43"/>
  <c r="I713" i="43"/>
  <c r="J717" i="43"/>
  <c r="K721" i="43"/>
  <c r="I729" i="43"/>
  <c r="J734" i="43"/>
  <c r="K738" i="43"/>
  <c r="I746" i="43"/>
  <c r="J750" i="43"/>
  <c r="K754" i="43"/>
  <c r="I764" i="43"/>
  <c r="J768" i="43"/>
  <c r="I485" i="42"/>
  <c r="J489" i="42"/>
  <c r="I498" i="42"/>
  <c r="J502" i="42"/>
  <c r="K506" i="42"/>
  <c r="I517" i="42"/>
  <c r="J521" i="42"/>
  <c r="K525" i="42"/>
  <c r="I533" i="42"/>
  <c r="J537" i="42"/>
  <c r="K541" i="42"/>
  <c r="I552" i="42"/>
  <c r="J556" i="42"/>
  <c r="K560" i="42"/>
  <c r="I568" i="42"/>
  <c r="J572" i="42"/>
  <c r="K576" i="42"/>
  <c r="I584" i="42"/>
  <c r="J588" i="42"/>
  <c r="K593" i="42"/>
  <c r="I601" i="42"/>
  <c r="J605" i="42"/>
  <c r="K609" i="42"/>
  <c r="I617" i="42"/>
  <c r="J621" i="42"/>
  <c r="K625" i="42"/>
  <c r="I633" i="42"/>
  <c r="J637" i="42"/>
  <c r="K641" i="42"/>
  <c r="I649" i="42"/>
  <c r="J653" i="42"/>
  <c r="K657" i="42"/>
  <c r="I665" i="42"/>
  <c r="J669" i="42"/>
  <c r="K673" i="42"/>
  <c r="I681" i="42"/>
  <c r="J685" i="42"/>
  <c r="K689" i="42"/>
  <c r="I697" i="42"/>
  <c r="J701" i="42"/>
  <c r="K705" i="42"/>
  <c r="I713" i="42"/>
  <c r="J717" i="42"/>
  <c r="K721" i="42"/>
  <c r="I729" i="42"/>
  <c r="J734" i="42"/>
  <c r="K738" i="42"/>
  <c r="I746" i="42"/>
  <c r="J750" i="42"/>
  <c r="K754" i="42"/>
  <c r="I764" i="42"/>
  <c r="J768" i="42"/>
  <c r="I485" i="41"/>
  <c r="J489" i="41"/>
  <c r="I498" i="41"/>
  <c r="J502" i="41"/>
  <c r="K506" i="41"/>
  <c r="I517" i="41"/>
  <c r="J521" i="41"/>
  <c r="K525" i="41"/>
  <c r="I533" i="41"/>
  <c r="J537" i="41"/>
  <c r="K541" i="41"/>
  <c r="I552" i="41"/>
  <c r="J556" i="41"/>
  <c r="K560" i="41"/>
  <c r="I568" i="41"/>
  <c r="J572" i="41"/>
  <c r="K576" i="41"/>
  <c r="I584" i="41"/>
  <c r="J588" i="41"/>
  <c r="K593" i="41"/>
  <c r="I601" i="41"/>
  <c r="J605" i="41"/>
  <c r="K609" i="41"/>
  <c r="I617" i="41"/>
  <c r="J621" i="41"/>
  <c r="K625" i="41"/>
  <c r="I633" i="41"/>
  <c r="J637" i="41"/>
  <c r="K641" i="41"/>
  <c r="I649" i="41"/>
  <c r="J653" i="41"/>
  <c r="K657" i="41"/>
  <c r="I665" i="41"/>
  <c r="J669" i="41"/>
  <c r="K673" i="41"/>
  <c r="I681" i="41"/>
  <c r="J685" i="41"/>
  <c r="K689" i="41"/>
  <c r="I697" i="41"/>
  <c r="J701" i="41"/>
  <c r="K705" i="41"/>
  <c r="I713" i="41"/>
  <c r="J717" i="41"/>
  <c r="K721" i="41"/>
  <c r="I729" i="41"/>
  <c r="J734" i="41"/>
  <c r="K738" i="41"/>
  <c r="I746" i="41"/>
  <c r="J750" i="41"/>
  <c r="K754" i="41"/>
  <c r="I764" i="41"/>
  <c r="J768" i="41"/>
  <c r="I485" i="62"/>
  <c r="K485" i="62"/>
  <c r="I498" i="62"/>
  <c r="K498" i="62"/>
  <c r="J506" i="62"/>
  <c r="I517" i="62"/>
  <c r="K517" i="62"/>
  <c r="J525" i="62"/>
  <c r="I533" i="62"/>
  <c r="K533" i="62"/>
  <c r="J541" i="62"/>
  <c r="I552" i="62"/>
  <c r="K552" i="62"/>
  <c r="J560" i="62"/>
  <c r="I568" i="62"/>
  <c r="K568" i="62"/>
  <c r="J576" i="62"/>
  <c r="I584" i="62"/>
  <c r="K584" i="62"/>
  <c r="J593" i="62"/>
  <c r="I601" i="62"/>
  <c r="K601" i="62"/>
  <c r="J609" i="62"/>
  <c r="I617" i="62"/>
  <c r="K617" i="62"/>
  <c r="J625" i="62"/>
  <c r="I633" i="62"/>
  <c r="K633" i="62"/>
  <c r="J641" i="62"/>
  <c r="I649" i="62"/>
  <c r="K649" i="62"/>
  <c r="J657" i="62"/>
  <c r="I665" i="62"/>
  <c r="K665" i="62"/>
  <c r="J673" i="62"/>
  <c r="I681" i="62"/>
  <c r="K681" i="62"/>
  <c r="J689" i="62"/>
  <c r="I697" i="62"/>
  <c r="K697" i="62"/>
  <c r="J705" i="62"/>
  <c r="I713" i="62"/>
  <c r="K713" i="62"/>
  <c r="J721" i="62"/>
  <c r="I729" i="62"/>
  <c r="K729" i="62"/>
  <c r="J738" i="62"/>
  <c r="I746" i="62"/>
  <c r="K746" i="62"/>
  <c r="J754" i="62"/>
  <c r="I764" i="62"/>
  <c r="K764" i="62"/>
  <c r="J716" i="23"/>
  <c r="I716" i="23"/>
  <c r="K724" i="23"/>
  <c r="J733" i="23"/>
  <c r="I733" i="23"/>
  <c r="K741" i="23"/>
  <c r="J749" i="23"/>
  <c r="I749" i="23"/>
  <c r="K758" i="23"/>
  <c r="J767" i="23"/>
  <c r="I767" i="23"/>
  <c r="J484" i="22"/>
  <c r="I484" i="22"/>
  <c r="J497" i="22"/>
  <c r="I497" i="22"/>
  <c r="K505" i="22"/>
  <c r="J516" i="22"/>
  <c r="I516" i="22"/>
  <c r="K524" i="22"/>
  <c r="J532" i="22"/>
  <c r="I532" i="22"/>
  <c r="K540" i="22"/>
  <c r="J551" i="22"/>
  <c r="I551" i="22"/>
  <c r="K559" i="22"/>
  <c r="J567" i="22"/>
  <c r="I567" i="22"/>
  <c r="K575" i="22"/>
  <c r="J583" i="22"/>
  <c r="I583" i="22"/>
  <c r="K592" i="22"/>
  <c r="J600" i="22"/>
  <c r="I600" i="22"/>
  <c r="K608" i="22"/>
  <c r="J616" i="22"/>
  <c r="I616" i="22"/>
  <c r="K624" i="22"/>
  <c r="J632" i="22"/>
  <c r="I632" i="22"/>
  <c r="K640" i="22"/>
  <c r="J648" i="22"/>
  <c r="I648" i="22"/>
  <c r="K656" i="22"/>
  <c r="J664" i="22"/>
  <c r="I664" i="22"/>
  <c r="K672" i="22"/>
  <c r="J680" i="22"/>
  <c r="I680" i="22"/>
  <c r="K688" i="22"/>
  <c r="J696" i="22"/>
  <c r="I696" i="22"/>
  <c r="K704" i="22"/>
  <c r="J712" i="22"/>
  <c r="I712" i="22"/>
  <c r="K720" i="22"/>
  <c r="J728" i="22"/>
  <c r="I728" i="22"/>
  <c r="K737" i="22"/>
  <c r="J745" i="22"/>
  <c r="I745" i="22"/>
  <c r="K753" i="22"/>
  <c r="J763" i="22"/>
  <c r="I763" i="22"/>
  <c r="K771" i="22"/>
  <c r="J480" i="21"/>
  <c r="I480" i="21"/>
  <c r="K488" i="21"/>
  <c r="J493" i="21"/>
  <c r="I493" i="21"/>
  <c r="K501" i="21"/>
  <c r="J510" i="21"/>
  <c r="I510" i="21"/>
  <c r="K520" i="21"/>
  <c r="J528" i="21"/>
  <c r="I528" i="21"/>
  <c r="K536" i="21"/>
  <c r="J544" i="21"/>
  <c r="I544" i="21"/>
  <c r="K555" i="21"/>
  <c r="J563" i="21"/>
  <c r="I563" i="21"/>
  <c r="K571" i="21"/>
  <c r="J579" i="21"/>
  <c r="I579" i="21"/>
  <c r="K587" i="21"/>
  <c r="J596" i="21"/>
  <c r="I596" i="21"/>
  <c r="K604" i="21"/>
  <c r="J612" i="21"/>
  <c r="I612" i="21"/>
  <c r="K620" i="21"/>
  <c r="J628" i="21"/>
  <c r="I628" i="21"/>
  <c r="K636" i="21"/>
  <c r="J644" i="21"/>
  <c r="I644" i="21"/>
  <c r="K652" i="21"/>
  <c r="J660" i="21"/>
  <c r="I660" i="21"/>
  <c r="K668" i="21"/>
  <c r="J676" i="21"/>
  <c r="I676" i="21"/>
  <c r="K684" i="21"/>
  <c r="J692" i="21"/>
  <c r="I692" i="21"/>
  <c r="K700" i="21"/>
  <c r="J708" i="21"/>
  <c r="I708" i="21"/>
  <c r="K716" i="21"/>
  <c r="J724" i="21"/>
  <c r="I724" i="21"/>
  <c r="K733" i="21"/>
  <c r="J741" i="21"/>
  <c r="I741" i="21"/>
  <c r="K749" i="21"/>
  <c r="J758" i="21"/>
  <c r="I758" i="21"/>
  <c r="K767" i="21"/>
  <c r="K527" i="46"/>
  <c r="J535" i="46"/>
  <c r="I535" i="46"/>
  <c r="K543" i="46"/>
  <c r="J554" i="46"/>
  <c r="I554" i="46"/>
  <c r="K562" i="46"/>
  <c r="J570" i="46"/>
  <c r="I570" i="46"/>
  <c r="K578" i="46"/>
  <c r="J586" i="46"/>
  <c r="I586" i="46"/>
  <c r="K595" i="46"/>
  <c r="J603" i="46"/>
  <c r="I603" i="46"/>
  <c r="K611" i="46"/>
  <c r="J619" i="46"/>
  <c r="I619" i="46"/>
  <c r="K627" i="46"/>
  <c r="J635" i="46"/>
  <c r="I635" i="46"/>
  <c r="K643" i="46"/>
  <c r="J651" i="46"/>
  <c r="I651" i="46"/>
  <c r="K659" i="46"/>
  <c r="J667" i="46"/>
  <c r="I667" i="46"/>
  <c r="K675" i="46"/>
  <c r="J683" i="46"/>
  <c r="I683" i="46"/>
  <c r="K691" i="46"/>
  <c r="J699" i="46"/>
  <c r="I699" i="46"/>
  <c r="K707" i="46"/>
  <c r="J715" i="46"/>
  <c r="I715" i="46"/>
  <c r="K723" i="46"/>
  <c r="J732" i="46"/>
  <c r="I732" i="46"/>
  <c r="K740" i="46"/>
  <c r="J748" i="46"/>
  <c r="I748" i="46"/>
  <c r="K756" i="46"/>
  <c r="J766" i="46"/>
  <c r="I766" i="46"/>
  <c r="J487" i="45"/>
  <c r="I487" i="45"/>
  <c r="K492" i="45"/>
  <c r="J500" i="45"/>
  <c r="I500" i="45"/>
  <c r="K508" i="45"/>
  <c r="J519" i="45"/>
  <c r="I519" i="45"/>
  <c r="K527" i="45"/>
  <c r="J535" i="45"/>
  <c r="I535" i="45"/>
  <c r="K543" i="45"/>
  <c r="J554" i="45"/>
  <c r="I554" i="45"/>
  <c r="K562" i="45"/>
  <c r="J570" i="45"/>
  <c r="I570" i="45"/>
  <c r="K578" i="45"/>
  <c r="J586" i="45"/>
  <c r="I586" i="45"/>
  <c r="K595" i="45"/>
  <c r="J603" i="45"/>
  <c r="I603" i="45"/>
  <c r="K611" i="45"/>
  <c r="J619" i="45"/>
  <c r="I619" i="45"/>
  <c r="K627" i="45"/>
  <c r="J635" i="45"/>
  <c r="I635" i="45"/>
  <c r="K643" i="45"/>
  <c r="J651" i="45"/>
  <c r="I651" i="45"/>
  <c r="K659" i="45"/>
  <c r="J667" i="45"/>
  <c r="I667" i="45"/>
  <c r="K675" i="45"/>
  <c r="J683" i="45"/>
  <c r="I683" i="45"/>
  <c r="K691" i="45"/>
  <c r="J699" i="45"/>
  <c r="I699" i="45"/>
  <c r="K707" i="45"/>
  <c r="J715" i="45"/>
  <c r="I715" i="45"/>
  <c r="K723" i="45"/>
  <c r="J732" i="45"/>
  <c r="I732" i="45"/>
  <c r="K740" i="45"/>
  <c r="J748" i="45"/>
  <c r="I748" i="45"/>
  <c r="K756" i="45"/>
  <c r="J766" i="45"/>
  <c r="I766" i="45"/>
  <c r="J487" i="44"/>
  <c r="I487" i="44"/>
  <c r="K492" i="44"/>
  <c r="J500" i="44"/>
  <c r="I500" i="44"/>
  <c r="K508" i="44"/>
  <c r="J519" i="44"/>
  <c r="I519" i="44"/>
  <c r="K527" i="44"/>
  <c r="J535" i="44"/>
  <c r="I535" i="44"/>
  <c r="K543" i="44"/>
  <c r="J554" i="44"/>
  <c r="I554" i="44"/>
  <c r="K562" i="44"/>
  <c r="J570" i="44"/>
  <c r="I570" i="44"/>
  <c r="K578" i="44"/>
  <c r="J586" i="44"/>
  <c r="I586" i="44"/>
  <c r="K595" i="44"/>
  <c r="J603" i="44"/>
  <c r="I603" i="44"/>
  <c r="K611" i="44"/>
  <c r="J619" i="44"/>
  <c r="I619" i="44"/>
  <c r="K627" i="44"/>
  <c r="J635" i="44"/>
  <c r="I635" i="44"/>
  <c r="K643" i="44"/>
  <c r="J651" i="44"/>
  <c r="I651" i="44"/>
  <c r="K659" i="44"/>
  <c r="J667" i="44"/>
  <c r="I667" i="44"/>
  <c r="K675" i="44"/>
  <c r="J683" i="44"/>
  <c r="I683" i="44"/>
  <c r="K691" i="44"/>
  <c r="J699" i="44"/>
  <c r="I699" i="44"/>
  <c r="K707" i="44"/>
  <c r="J715" i="44"/>
  <c r="I715" i="44"/>
  <c r="K723" i="44"/>
  <c r="J732" i="44"/>
  <c r="I732" i="44"/>
  <c r="K740" i="44"/>
  <c r="J748" i="44"/>
  <c r="I748" i="44"/>
  <c r="K756" i="44"/>
  <c r="J766" i="44"/>
  <c r="I766" i="44"/>
  <c r="J487" i="43"/>
  <c r="I487" i="43"/>
  <c r="K492" i="43"/>
  <c r="J500" i="43"/>
  <c r="I500" i="43"/>
  <c r="K508" i="43"/>
  <c r="J519" i="43"/>
  <c r="I519" i="43"/>
  <c r="K527" i="43"/>
  <c r="J535" i="43"/>
  <c r="I535" i="43"/>
  <c r="K543" i="43"/>
  <c r="J554" i="43"/>
  <c r="I554" i="43"/>
  <c r="K562" i="43"/>
  <c r="J570" i="43"/>
  <c r="I570" i="43"/>
  <c r="K578" i="43"/>
  <c r="J586" i="43"/>
  <c r="I586" i="43"/>
  <c r="K595" i="43"/>
  <c r="J603" i="43"/>
  <c r="I603" i="43"/>
  <c r="K611" i="43"/>
  <c r="J619" i="43"/>
  <c r="I619" i="43"/>
  <c r="K627" i="43"/>
  <c r="J635" i="43"/>
  <c r="I635" i="43"/>
  <c r="K643" i="43"/>
  <c r="J651" i="43"/>
  <c r="I651" i="43"/>
  <c r="K659" i="43"/>
  <c r="J667" i="43"/>
  <c r="I667" i="43"/>
  <c r="K675" i="43"/>
  <c r="J683" i="43"/>
  <c r="I683" i="43"/>
  <c r="K691" i="43"/>
  <c r="J699" i="43"/>
  <c r="I699" i="43"/>
  <c r="K707" i="43"/>
  <c r="J715" i="43"/>
  <c r="I715" i="43"/>
  <c r="K723" i="43"/>
  <c r="J732" i="43"/>
  <c r="I732" i="43"/>
  <c r="K740" i="43"/>
  <c r="J748" i="43"/>
  <c r="I748" i="43"/>
  <c r="K756" i="43"/>
  <c r="J766" i="43"/>
  <c r="I766" i="43"/>
  <c r="J487" i="42"/>
  <c r="I487" i="42"/>
  <c r="K492" i="42"/>
  <c r="J500" i="42"/>
  <c r="I500" i="42"/>
  <c r="K508" i="42"/>
  <c r="J519" i="42"/>
  <c r="I519" i="42"/>
  <c r="K527" i="42"/>
  <c r="J535" i="42"/>
  <c r="I535" i="42"/>
  <c r="K543" i="42"/>
  <c r="J554" i="42"/>
  <c r="I554" i="42"/>
  <c r="K562" i="42"/>
  <c r="J570" i="42"/>
  <c r="I570" i="42"/>
  <c r="K578" i="42"/>
  <c r="J586" i="42"/>
  <c r="I586" i="42"/>
  <c r="K595" i="42"/>
  <c r="J603" i="42"/>
  <c r="I603" i="42"/>
  <c r="K611" i="42"/>
  <c r="J619" i="42"/>
  <c r="I619" i="42"/>
  <c r="K627" i="42"/>
  <c r="J635" i="42"/>
  <c r="I635" i="42"/>
  <c r="K643" i="42"/>
  <c r="J651" i="42"/>
  <c r="I651" i="42"/>
  <c r="K659" i="42"/>
  <c r="J667" i="42"/>
  <c r="I667" i="42"/>
  <c r="K675" i="42"/>
  <c r="J683" i="42"/>
  <c r="I683" i="42"/>
  <c r="K691" i="42"/>
  <c r="J699" i="42"/>
  <c r="I699" i="42"/>
  <c r="K707" i="42"/>
  <c r="J715" i="42"/>
  <c r="I715" i="42"/>
  <c r="K723" i="42"/>
  <c r="J732" i="42"/>
  <c r="I732" i="42"/>
  <c r="K740" i="42"/>
  <c r="J748" i="42"/>
  <c r="I748" i="42"/>
  <c r="K756" i="42"/>
  <c r="J766" i="42"/>
  <c r="I766" i="42"/>
  <c r="J487" i="41"/>
  <c r="I487" i="41"/>
  <c r="K492" i="41"/>
  <c r="J500" i="41"/>
  <c r="I500" i="41"/>
  <c r="K508" i="41"/>
  <c r="J519" i="41"/>
  <c r="I519" i="41"/>
  <c r="K527" i="41"/>
  <c r="J535" i="41"/>
  <c r="I535" i="41"/>
  <c r="K543" i="41"/>
  <c r="J554" i="41"/>
  <c r="I554" i="41"/>
  <c r="K562" i="41"/>
  <c r="J570" i="41"/>
  <c r="I570" i="41"/>
  <c r="K578" i="41"/>
  <c r="J586" i="41"/>
  <c r="I586" i="41"/>
  <c r="K595" i="41"/>
  <c r="J603" i="41"/>
  <c r="I603" i="41"/>
  <c r="K611" i="41"/>
  <c r="J619" i="41"/>
  <c r="I619" i="41"/>
  <c r="K627" i="41"/>
  <c r="J635" i="41"/>
  <c r="I635" i="41"/>
  <c r="K643" i="41"/>
  <c r="J651" i="41"/>
  <c r="I651" i="41"/>
  <c r="K659" i="41"/>
  <c r="J667" i="41"/>
  <c r="I667" i="41"/>
  <c r="K675" i="41"/>
  <c r="J683" i="41"/>
  <c r="I683" i="41"/>
  <c r="K691" i="41"/>
  <c r="J699" i="41"/>
  <c r="I699" i="41"/>
  <c r="K707" i="41"/>
  <c r="J715" i="41"/>
  <c r="I715" i="41"/>
  <c r="K723" i="41"/>
  <c r="J732" i="41"/>
  <c r="I732" i="41"/>
  <c r="K740" i="41"/>
  <c r="J748" i="41"/>
  <c r="I748" i="41"/>
  <c r="K756" i="41"/>
  <c r="J766" i="41"/>
  <c r="I766" i="41"/>
  <c r="K486" i="51"/>
  <c r="J491" i="51"/>
  <c r="I491" i="51"/>
  <c r="K499" i="51"/>
  <c r="J507" i="51"/>
  <c r="I507" i="51"/>
  <c r="K518" i="51"/>
  <c r="J526" i="51"/>
  <c r="I526" i="51"/>
  <c r="K534" i="51"/>
  <c r="J542" i="51"/>
  <c r="I542" i="51"/>
  <c r="K553" i="51"/>
  <c r="J561" i="51"/>
  <c r="I561" i="51"/>
  <c r="K569" i="51"/>
  <c r="J577" i="51"/>
  <c r="I577" i="51"/>
  <c r="K585" i="51"/>
  <c r="J594" i="51"/>
  <c r="I594" i="51"/>
  <c r="K602" i="51"/>
  <c r="J610" i="51"/>
  <c r="I610" i="51"/>
  <c r="K618" i="51"/>
  <c r="J626" i="51"/>
  <c r="I626" i="51"/>
  <c r="K634" i="51"/>
  <c r="J642" i="51"/>
  <c r="I642" i="51"/>
  <c r="K650" i="51"/>
  <c r="J658" i="51"/>
  <c r="I658" i="51"/>
  <c r="K666" i="51"/>
  <c r="J674" i="51"/>
  <c r="I674" i="51"/>
  <c r="K682" i="51"/>
  <c r="J690" i="51"/>
  <c r="I690" i="51"/>
  <c r="K698" i="51"/>
  <c r="J706" i="51"/>
  <c r="I706" i="51"/>
  <c r="K714" i="51"/>
  <c r="J722" i="51"/>
  <c r="I722" i="51"/>
  <c r="K731" i="51"/>
  <c r="J739" i="51"/>
  <c r="I739" i="51"/>
  <c r="K747" i="51"/>
  <c r="J755" i="51"/>
  <c r="I755" i="51"/>
  <c r="K765" i="51"/>
  <c r="K486" i="50"/>
  <c r="J491" i="50"/>
  <c r="I491" i="50"/>
  <c r="K499" i="50"/>
  <c r="J507" i="50"/>
  <c r="I507" i="50"/>
  <c r="K518" i="50"/>
  <c r="J526" i="50"/>
  <c r="I526" i="50"/>
  <c r="K534" i="50"/>
  <c r="J542" i="50"/>
  <c r="I542" i="50"/>
  <c r="K553" i="50"/>
  <c r="J561" i="50"/>
  <c r="I561" i="50"/>
  <c r="K569" i="50"/>
  <c r="J577" i="50"/>
  <c r="I577" i="50"/>
  <c r="K585" i="50"/>
  <c r="J594" i="50"/>
  <c r="I594" i="50"/>
  <c r="K602" i="50"/>
  <c r="J610" i="50"/>
  <c r="I610" i="50"/>
  <c r="K618" i="50"/>
  <c r="J626" i="50"/>
  <c r="I626" i="50"/>
  <c r="K634" i="50"/>
  <c r="J642" i="50"/>
  <c r="I642" i="50"/>
  <c r="K650" i="50"/>
  <c r="J658" i="50"/>
  <c r="I658" i="50"/>
  <c r="K666" i="50"/>
  <c r="J674" i="50"/>
  <c r="I674" i="50"/>
  <c r="K682" i="50"/>
  <c r="J690" i="50"/>
  <c r="I690" i="50"/>
  <c r="K698" i="50"/>
  <c r="J706" i="50"/>
  <c r="I706" i="50"/>
  <c r="K714" i="50"/>
  <c r="J722" i="50"/>
  <c r="I722" i="50"/>
  <c r="K731" i="50"/>
  <c r="J739" i="50"/>
  <c r="I739" i="50"/>
  <c r="K747" i="50"/>
  <c r="J755" i="50"/>
  <c r="I755" i="50"/>
  <c r="K765" i="50"/>
  <c r="K486" i="49"/>
  <c r="J491" i="49"/>
  <c r="I491" i="49"/>
  <c r="K499" i="49"/>
  <c r="J507" i="49"/>
  <c r="I507" i="49"/>
  <c r="K518" i="49"/>
  <c r="J526" i="49"/>
  <c r="I526" i="49"/>
  <c r="K534" i="49"/>
  <c r="J542" i="49"/>
  <c r="I542" i="49"/>
  <c r="K553" i="49"/>
  <c r="J561" i="49"/>
  <c r="I561" i="49"/>
  <c r="K569" i="49"/>
  <c r="J577" i="49"/>
  <c r="I577" i="49"/>
  <c r="K585" i="49"/>
  <c r="J594" i="49"/>
  <c r="I594" i="49"/>
  <c r="K602" i="49"/>
  <c r="J610" i="49"/>
  <c r="I610" i="49"/>
  <c r="K618" i="49"/>
  <c r="J626" i="49"/>
  <c r="I626" i="49"/>
  <c r="K634" i="49"/>
  <c r="J642" i="49"/>
  <c r="I642" i="49"/>
  <c r="K650" i="49"/>
  <c r="J658" i="49"/>
  <c r="I658" i="49"/>
  <c r="K666" i="49"/>
  <c r="J674" i="49"/>
  <c r="I674" i="49"/>
  <c r="K682" i="49"/>
  <c r="J690" i="49"/>
  <c r="I690" i="49"/>
  <c r="K698" i="49"/>
  <c r="J706" i="49"/>
  <c r="I706" i="49"/>
  <c r="K714" i="49"/>
  <c r="J722" i="49"/>
  <c r="I722" i="49"/>
  <c r="K731" i="49"/>
  <c r="J739" i="49"/>
  <c r="I739" i="49"/>
  <c r="K747" i="49"/>
  <c r="J755" i="49"/>
  <c r="I755" i="49"/>
  <c r="K765" i="49"/>
  <c r="J486" i="48"/>
  <c r="I491" i="48"/>
  <c r="J499" i="48"/>
  <c r="I507" i="48"/>
  <c r="J518" i="48"/>
  <c r="I526" i="48"/>
  <c r="J534" i="48"/>
  <c r="I542" i="48"/>
  <c r="J553" i="48"/>
  <c r="I561" i="48"/>
  <c r="J569" i="48"/>
  <c r="I577" i="48"/>
  <c r="J585" i="48"/>
  <c r="I594" i="48"/>
  <c r="J602" i="48"/>
  <c r="I610" i="48"/>
  <c r="J618" i="48"/>
  <c r="I626" i="48"/>
  <c r="J634" i="48"/>
  <c r="I642" i="48"/>
  <c r="J650" i="48"/>
  <c r="I658" i="48"/>
  <c r="J666" i="48"/>
  <c r="I674" i="48"/>
  <c r="J682" i="48"/>
  <c r="I690" i="48"/>
  <c r="J698" i="48"/>
  <c r="I706" i="48"/>
  <c r="J714" i="48"/>
  <c r="I722" i="48"/>
  <c r="J731" i="48"/>
  <c r="I739" i="48"/>
  <c r="J747" i="48"/>
  <c r="I755" i="48"/>
  <c r="J765" i="48"/>
  <c r="J486" i="47"/>
  <c r="I491" i="47"/>
  <c r="J499" i="47"/>
  <c r="I507" i="47"/>
  <c r="J518" i="47"/>
  <c r="I526" i="47"/>
  <c r="J534" i="47"/>
  <c r="I542" i="47"/>
  <c r="J553" i="47"/>
  <c r="I561" i="47"/>
  <c r="J569" i="47"/>
  <c r="I577" i="47"/>
  <c r="J585" i="47"/>
  <c r="I594" i="47"/>
  <c r="J602" i="47"/>
  <c r="I610" i="47"/>
  <c r="J618" i="47"/>
  <c r="I626" i="47"/>
  <c r="J634" i="47"/>
  <c r="I642" i="47"/>
  <c r="J650" i="47"/>
  <c r="I658" i="47"/>
  <c r="J666" i="47"/>
  <c r="I674" i="47"/>
  <c r="J682" i="47"/>
  <c r="I690" i="47"/>
  <c r="J698" i="47"/>
  <c r="I706" i="47"/>
  <c r="J714" i="47"/>
  <c r="I722" i="47"/>
  <c r="J731" i="47"/>
  <c r="I739" i="47"/>
  <c r="J747" i="47"/>
  <c r="I755" i="47"/>
  <c r="J765" i="47"/>
  <c r="J486" i="46"/>
  <c r="I491" i="46"/>
  <c r="J499" i="46"/>
  <c r="I507" i="46"/>
  <c r="J518" i="46"/>
  <c r="I526" i="46"/>
  <c r="J534" i="46"/>
  <c r="I542" i="46"/>
  <c r="J553" i="46"/>
  <c r="I561" i="46"/>
  <c r="J569" i="46"/>
  <c r="I577" i="46"/>
  <c r="J585" i="46"/>
  <c r="I594" i="46"/>
  <c r="J602" i="46"/>
  <c r="I610" i="46"/>
  <c r="J618" i="46"/>
  <c r="I626" i="46"/>
  <c r="J634" i="46"/>
  <c r="I642" i="46"/>
  <c r="J650" i="46"/>
  <c r="I658" i="46"/>
  <c r="J666" i="46"/>
  <c r="I674" i="46"/>
  <c r="J682" i="46"/>
  <c r="I690" i="46"/>
  <c r="J698" i="46"/>
  <c r="I706" i="46"/>
  <c r="J714" i="46"/>
  <c r="I722" i="46"/>
  <c r="J731" i="46"/>
  <c r="I739" i="46"/>
  <c r="J747" i="46"/>
  <c r="I755" i="46"/>
  <c r="J765" i="46"/>
  <c r="I481" i="45"/>
  <c r="J481" i="45"/>
  <c r="J485" i="45"/>
  <c r="K489" i="45"/>
  <c r="I494" i="45"/>
  <c r="J494" i="45"/>
  <c r="J498" i="45"/>
  <c r="K502" i="45"/>
  <c r="I511" i="45"/>
  <c r="J511" i="45"/>
  <c r="J517" i="45"/>
  <c r="K521" i="45"/>
  <c r="I529" i="45"/>
  <c r="J529" i="45"/>
  <c r="J533" i="45"/>
  <c r="K537" i="45"/>
  <c r="I545" i="45"/>
  <c r="J545" i="45"/>
  <c r="J552" i="45"/>
  <c r="K556" i="45"/>
  <c r="I564" i="45"/>
  <c r="J564" i="45"/>
  <c r="J568" i="45"/>
  <c r="K572" i="45"/>
  <c r="I580" i="45"/>
  <c r="J580" i="45"/>
  <c r="J584" i="45"/>
  <c r="K588" i="45"/>
  <c r="I597" i="45"/>
  <c r="J597" i="45"/>
  <c r="J601" i="45"/>
  <c r="K605" i="45"/>
  <c r="I613" i="45"/>
  <c r="J613" i="45"/>
  <c r="J617" i="45"/>
  <c r="K621" i="45"/>
  <c r="I629" i="45"/>
  <c r="J629" i="45"/>
  <c r="J633" i="45"/>
  <c r="K637" i="45"/>
  <c r="I645" i="45"/>
  <c r="J645" i="45"/>
  <c r="J649" i="45"/>
  <c r="K653" i="45"/>
  <c r="I661" i="45"/>
  <c r="J661" i="45"/>
  <c r="J665" i="45"/>
  <c r="K669" i="45"/>
  <c r="I677" i="45"/>
  <c r="J677" i="45"/>
  <c r="J681" i="45"/>
  <c r="K685" i="45"/>
  <c r="I693" i="45"/>
  <c r="J693" i="45"/>
  <c r="J697" i="45"/>
  <c r="K701" i="45"/>
  <c r="I709" i="45"/>
  <c r="J709" i="45"/>
  <c r="J713" i="45"/>
  <c r="K717" i="45"/>
  <c r="I725" i="45"/>
  <c r="J725" i="45"/>
  <c r="J729" i="45"/>
  <c r="K734" i="45"/>
  <c r="I742" i="45"/>
  <c r="J742" i="45"/>
  <c r="J746" i="45"/>
  <c r="K750" i="45"/>
  <c r="I759" i="45"/>
  <c r="J759" i="45"/>
  <c r="J764" i="45"/>
  <c r="K768" i="45"/>
  <c r="I481" i="44"/>
  <c r="J481" i="44"/>
  <c r="J485" i="44"/>
  <c r="K489" i="44"/>
  <c r="I494" i="44"/>
  <c r="J494" i="44"/>
  <c r="J498" i="44"/>
  <c r="K502" i="44"/>
  <c r="I511" i="44"/>
  <c r="J511" i="44"/>
  <c r="J517" i="44"/>
  <c r="K521" i="44"/>
  <c r="I529" i="44"/>
  <c r="J529" i="44"/>
  <c r="J533" i="44"/>
  <c r="K537" i="44"/>
  <c r="I545" i="44"/>
  <c r="J545" i="44"/>
  <c r="J552" i="44"/>
  <c r="K556" i="44"/>
  <c r="I564" i="44"/>
  <c r="J564" i="44"/>
  <c r="J568" i="44"/>
  <c r="K572" i="44"/>
  <c r="I580" i="44"/>
  <c r="J580" i="44"/>
  <c r="J584" i="44"/>
  <c r="K588" i="44"/>
  <c r="I597" i="44"/>
  <c r="J597" i="44"/>
  <c r="J601" i="44"/>
  <c r="K605" i="44"/>
  <c r="I613" i="44"/>
  <c r="J613" i="44"/>
  <c r="J617" i="44"/>
  <c r="K621" i="44"/>
  <c r="I629" i="44"/>
  <c r="J629" i="44"/>
  <c r="J633" i="44"/>
  <c r="K637" i="44"/>
  <c r="I645" i="44"/>
  <c r="J645" i="44"/>
  <c r="J649" i="44"/>
  <c r="K653" i="44"/>
  <c r="I661" i="44"/>
  <c r="J661" i="44"/>
  <c r="J665" i="44"/>
  <c r="K669" i="44"/>
  <c r="I677" i="44"/>
  <c r="J677" i="44"/>
  <c r="J681" i="44"/>
  <c r="K685" i="44"/>
  <c r="I693" i="44"/>
  <c r="J693" i="44"/>
  <c r="J697" i="44"/>
  <c r="K701" i="44"/>
  <c r="I709" i="44"/>
  <c r="J709" i="44"/>
  <c r="J713" i="44"/>
  <c r="K717" i="44"/>
  <c r="I725" i="44"/>
  <c r="J725" i="44"/>
  <c r="J729" i="44"/>
  <c r="K734" i="44"/>
  <c r="I742" i="44"/>
  <c r="J742" i="44"/>
  <c r="J746" i="44"/>
  <c r="K750" i="44"/>
  <c r="I759" i="44"/>
  <c r="J759" i="44"/>
  <c r="J764" i="44"/>
  <c r="K768" i="44"/>
  <c r="I481" i="43"/>
  <c r="J481" i="43"/>
  <c r="J485" i="43"/>
  <c r="K489" i="43"/>
  <c r="I494" i="43"/>
  <c r="J494" i="43"/>
  <c r="J498" i="43"/>
  <c r="K502" i="43"/>
  <c r="I511" i="43"/>
  <c r="J511" i="43"/>
  <c r="J517" i="43"/>
  <c r="K521" i="43"/>
  <c r="I529" i="43"/>
  <c r="J529" i="43"/>
  <c r="J533" i="43"/>
  <c r="K537" i="43"/>
  <c r="I545" i="43"/>
  <c r="J545" i="43"/>
  <c r="J552" i="43"/>
  <c r="K556" i="43"/>
  <c r="I564" i="43"/>
  <c r="J564" i="43"/>
  <c r="J568" i="43"/>
  <c r="K572" i="43"/>
  <c r="I580" i="43"/>
  <c r="J580" i="43"/>
  <c r="J584" i="43"/>
  <c r="K588" i="43"/>
  <c r="I597" i="43"/>
  <c r="J597" i="43"/>
  <c r="J601" i="43"/>
  <c r="K605" i="43"/>
  <c r="G609" i="43"/>
  <c r="I613" i="43"/>
  <c r="J613" i="43"/>
  <c r="J617" i="43"/>
  <c r="K621" i="43"/>
  <c r="I629" i="43"/>
  <c r="J629" i="43"/>
  <c r="J633" i="43"/>
  <c r="K637" i="43"/>
  <c r="I645" i="43"/>
  <c r="J645" i="43"/>
  <c r="J649" i="43"/>
  <c r="K653" i="43"/>
  <c r="I661" i="43"/>
  <c r="J661" i="43"/>
  <c r="J665" i="43"/>
  <c r="K669" i="43"/>
  <c r="I677" i="43"/>
  <c r="J677" i="43"/>
  <c r="J681" i="43"/>
  <c r="K685" i="43"/>
  <c r="I693" i="43"/>
  <c r="J693" i="43"/>
  <c r="J697" i="43"/>
  <c r="K701" i="43"/>
  <c r="I709" i="43"/>
  <c r="J709" i="43"/>
  <c r="J713" i="43"/>
  <c r="K717" i="43"/>
  <c r="I725" i="43"/>
  <c r="J725" i="43"/>
  <c r="J729" i="43"/>
  <c r="K734" i="43"/>
  <c r="G738" i="43"/>
  <c r="I742" i="43"/>
  <c r="J742" i="43"/>
  <c r="J746" i="43"/>
  <c r="K750" i="43"/>
  <c r="I759" i="43"/>
  <c r="J759" i="43"/>
  <c r="J764" i="43"/>
  <c r="K768" i="43"/>
  <c r="I481" i="42"/>
  <c r="J481" i="42"/>
  <c r="J485" i="42"/>
  <c r="K489" i="42"/>
  <c r="I494" i="42"/>
  <c r="J494" i="42"/>
  <c r="J498" i="42"/>
  <c r="K502" i="42"/>
  <c r="I511" i="42"/>
  <c r="J511" i="42"/>
  <c r="J517" i="42"/>
  <c r="K521" i="42"/>
  <c r="I529" i="42"/>
  <c r="J529" i="42"/>
  <c r="J533" i="42"/>
  <c r="K537" i="42"/>
  <c r="I545" i="42"/>
  <c r="J545" i="42"/>
  <c r="J552" i="42"/>
  <c r="K556" i="42"/>
  <c r="I564" i="42"/>
  <c r="J564" i="42"/>
  <c r="J568" i="42"/>
  <c r="K572" i="42"/>
  <c r="I580" i="42"/>
  <c r="J580" i="42"/>
  <c r="J584" i="42"/>
  <c r="K588" i="42"/>
  <c r="I597" i="42"/>
  <c r="J597" i="42"/>
  <c r="J601" i="42"/>
  <c r="K605" i="42"/>
  <c r="I613" i="42"/>
  <c r="J613" i="42"/>
  <c r="J617" i="42"/>
  <c r="K621" i="42"/>
  <c r="I629" i="42"/>
  <c r="J629" i="42"/>
  <c r="J633" i="42"/>
  <c r="K637" i="42"/>
  <c r="I645" i="42"/>
  <c r="J645" i="42"/>
  <c r="J649" i="42"/>
  <c r="K653" i="42"/>
  <c r="I661" i="42"/>
  <c r="J661" i="42"/>
  <c r="J665" i="42"/>
  <c r="K669" i="42"/>
  <c r="I677" i="42"/>
  <c r="J677" i="42"/>
  <c r="J681" i="42"/>
  <c r="K685" i="42"/>
  <c r="I693" i="42"/>
  <c r="J693" i="42"/>
  <c r="J697" i="42"/>
  <c r="K701" i="42"/>
  <c r="I709" i="42"/>
  <c r="J709" i="42"/>
  <c r="J713" i="42"/>
  <c r="K717" i="42"/>
  <c r="I725" i="42"/>
  <c r="J725" i="42"/>
  <c r="J729" i="42"/>
  <c r="K734" i="42"/>
  <c r="I742" i="42"/>
  <c r="J742" i="42"/>
  <c r="J746" i="42"/>
  <c r="K750" i="42"/>
  <c r="I759" i="42"/>
  <c r="J759" i="42"/>
  <c r="J764" i="42"/>
  <c r="K768" i="42"/>
  <c r="I481" i="41"/>
  <c r="J481" i="41"/>
  <c r="J485" i="41"/>
  <c r="K489" i="41"/>
  <c r="I494" i="41"/>
  <c r="J494" i="41"/>
  <c r="J498" i="41"/>
  <c r="K502" i="41"/>
  <c r="I511" i="41"/>
  <c r="J511" i="41"/>
  <c r="J517" i="41"/>
  <c r="K521" i="41"/>
  <c r="I529" i="41"/>
  <c r="J529" i="41"/>
  <c r="J533" i="41"/>
  <c r="K537" i="41"/>
  <c r="I545" i="41"/>
  <c r="J545" i="41"/>
  <c r="J552" i="41"/>
  <c r="K556" i="41"/>
  <c r="I564" i="41"/>
  <c r="J564" i="41"/>
  <c r="J568" i="41"/>
  <c r="K572" i="41"/>
  <c r="I580" i="41"/>
  <c r="J580" i="41"/>
  <c r="J584" i="41"/>
  <c r="K588" i="41"/>
  <c r="I597" i="41"/>
  <c r="J597" i="41"/>
  <c r="J601" i="41"/>
  <c r="K605" i="41"/>
  <c r="I613" i="41"/>
  <c r="J613" i="41"/>
  <c r="J617" i="41"/>
  <c r="K621" i="41"/>
  <c r="I629" i="41"/>
  <c r="J629" i="41"/>
  <c r="J633" i="41"/>
  <c r="K637" i="41"/>
  <c r="I645" i="41"/>
  <c r="J645" i="41"/>
  <c r="J649" i="41"/>
  <c r="K653" i="41"/>
  <c r="I661" i="41"/>
  <c r="J661" i="41"/>
  <c r="J665" i="41"/>
  <c r="K669" i="41"/>
  <c r="I677" i="41"/>
  <c r="J677" i="41"/>
  <c r="J681" i="41"/>
  <c r="K685" i="41"/>
  <c r="I693" i="41"/>
  <c r="J693" i="41"/>
  <c r="J697" i="41"/>
  <c r="K701" i="41"/>
  <c r="I709" i="41"/>
  <c r="J709" i="41"/>
  <c r="J713" i="41"/>
  <c r="K717" i="41"/>
  <c r="I725" i="41"/>
  <c r="J725" i="41"/>
  <c r="J729" i="41"/>
  <c r="K734" i="41"/>
  <c r="I742" i="41"/>
  <c r="J742" i="41"/>
  <c r="J746" i="41"/>
  <c r="K750" i="41"/>
  <c r="I759" i="41"/>
  <c r="J759" i="41"/>
  <c r="J764" i="41"/>
  <c r="K768" i="41"/>
  <c r="I481" i="62"/>
  <c r="K481" i="62"/>
  <c r="J489" i="62"/>
  <c r="I494" i="62"/>
  <c r="K494" i="62"/>
  <c r="J502" i="62"/>
  <c r="I511" i="62"/>
  <c r="K511" i="62"/>
  <c r="J521" i="62"/>
  <c r="I529" i="62"/>
  <c r="K529" i="62"/>
  <c r="J537" i="62"/>
  <c r="I545" i="62"/>
  <c r="K545" i="62"/>
  <c r="J556" i="62"/>
  <c r="I564" i="62"/>
  <c r="K564" i="62"/>
  <c r="J572" i="62"/>
  <c r="I580" i="62"/>
  <c r="K580" i="62"/>
  <c r="J588" i="62"/>
  <c r="I597" i="62"/>
  <c r="K597" i="62"/>
  <c r="J605" i="62"/>
  <c r="I613" i="62"/>
  <c r="K613" i="62"/>
  <c r="J621" i="62"/>
  <c r="I629" i="62"/>
  <c r="K629" i="62"/>
  <c r="J637" i="62"/>
  <c r="I645" i="62"/>
  <c r="K645" i="62"/>
  <c r="J653" i="62"/>
  <c r="I661" i="62"/>
  <c r="K661" i="62"/>
  <c r="J669" i="62"/>
  <c r="I677" i="62"/>
  <c r="K677" i="62"/>
  <c r="J685" i="62"/>
  <c r="I693" i="62"/>
  <c r="K693" i="62"/>
  <c r="J701" i="62"/>
  <c r="I709" i="62"/>
  <c r="K709" i="62"/>
  <c r="J717" i="62"/>
  <c r="I725" i="62"/>
  <c r="K725" i="62"/>
  <c r="J734" i="62"/>
  <c r="I742" i="62"/>
  <c r="K742" i="62"/>
  <c r="J750" i="62"/>
  <c r="I759" i="62"/>
  <c r="K759" i="62"/>
  <c r="J768" i="62"/>
  <c r="K720" i="23"/>
  <c r="J728" i="23"/>
  <c r="I728" i="23"/>
  <c r="K737" i="23"/>
  <c r="J745" i="23"/>
  <c r="I745" i="23"/>
  <c r="K753" i="23"/>
  <c r="J763" i="23"/>
  <c r="I763" i="23"/>
  <c r="K771" i="23"/>
  <c r="J480" i="22"/>
  <c r="I480" i="22"/>
  <c r="K488" i="22"/>
  <c r="J493" i="22"/>
  <c r="I493" i="22"/>
  <c r="K501" i="22"/>
  <c r="J510" i="22"/>
  <c r="I510" i="22"/>
  <c r="K520" i="22"/>
  <c r="J528" i="22"/>
  <c r="I528" i="22"/>
  <c r="K536" i="22"/>
  <c r="J544" i="22"/>
  <c r="I544" i="22"/>
  <c r="K555" i="22"/>
  <c r="J563" i="22"/>
  <c r="I563" i="22"/>
  <c r="K571" i="22"/>
  <c r="J579" i="22"/>
  <c r="I579" i="22"/>
  <c r="K587" i="22"/>
  <c r="J596" i="22"/>
  <c r="I596" i="22"/>
  <c r="K604" i="22"/>
  <c r="J612" i="22"/>
  <c r="I612" i="22"/>
  <c r="K620" i="22"/>
  <c r="J628" i="22"/>
  <c r="I628" i="22"/>
  <c r="K636" i="22"/>
  <c r="J644" i="22"/>
  <c r="I644" i="22"/>
  <c r="K652" i="22"/>
  <c r="J660" i="22"/>
  <c r="I660" i="22"/>
  <c r="K668" i="22"/>
  <c r="J676" i="22"/>
  <c r="I676" i="22"/>
  <c r="K684" i="22"/>
  <c r="J692" i="22"/>
  <c r="I692" i="22"/>
  <c r="K700" i="22"/>
  <c r="J708" i="22"/>
  <c r="I708" i="22"/>
  <c r="K716" i="22"/>
  <c r="J724" i="22"/>
  <c r="I724" i="22"/>
  <c r="K733" i="22"/>
  <c r="J741" i="22"/>
  <c r="I741" i="22"/>
  <c r="K749" i="22"/>
  <c r="J758" i="22"/>
  <c r="I758" i="22"/>
  <c r="K767" i="22"/>
  <c r="K484" i="21"/>
  <c r="K497" i="21"/>
  <c r="J505" i="21"/>
  <c r="I505" i="21"/>
  <c r="K516" i="21"/>
  <c r="J524" i="21"/>
  <c r="I524" i="21"/>
  <c r="K532" i="21"/>
  <c r="J540" i="21"/>
  <c r="I540" i="21"/>
  <c r="K551" i="21"/>
  <c r="J559" i="21"/>
  <c r="I559" i="21"/>
  <c r="K567" i="21"/>
  <c r="J575" i="21"/>
  <c r="I575" i="21"/>
  <c r="K583" i="21"/>
  <c r="J592" i="21"/>
  <c r="I592" i="21"/>
  <c r="K600" i="21"/>
  <c r="J608" i="21"/>
  <c r="I608" i="21"/>
  <c r="K616" i="21"/>
  <c r="J624" i="21"/>
  <c r="I624" i="21"/>
  <c r="K632" i="21"/>
  <c r="J640" i="21"/>
  <c r="I640" i="21"/>
  <c r="K648" i="21"/>
  <c r="J656" i="21"/>
  <c r="I656" i="21"/>
  <c r="K664" i="21"/>
  <c r="J672" i="21"/>
  <c r="I672" i="21"/>
  <c r="K680" i="21"/>
  <c r="J688" i="21"/>
  <c r="I688" i="21"/>
  <c r="K696" i="21"/>
  <c r="J704" i="21"/>
  <c r="I704" i="21"/>
  <c r="K712" i="21"/>
  <c r="J720" i="21"/>
  <c r="I720" i="21"/>
  <c r="K728" i="21"/>
  <c r="J737" i="21"/>
  <c r="I737" i="21"/>
  <c r="K745" i="21"/>
  <c r="J753" i="21"/>
  <c r="I753" i="21"/>
  <c r="K763" i="21"/>
  <c r="J771" i="21"/>
  <c r="I771" i="21"/>
  <c r="I489" i="45"/>
  <c r="K494" i="45"/>
  <c r="I556" i="45"/>
  <c r="K564" i="45"/>
  <c r="I621" i="45"/>
  <c r="K629" i="45"/>
  <c r="I685" i="45"/>
  <c r="K693" i="45"/>
  <c r="I750" i="45"/>
  <c r="K759" i="45"/>
  <c r="K481" i="44"/>
  <c r="I537" i="44"/>
  <c r="K545" i="44"/>
  <c r="I605" i="44"/>
  <c r="K613" i="44"/>
  <c r="I669" i="44"/>
  <c r="K677" i="44"/>
  <c r="I734" i="44"/>
  <c r="K742" i="44"/>
  <c r="I521" i="43"/>
  <c r="K529" i="43"/>
  <c r="I588" i="43"/>
  <c r="K597" i="43"/>
  <c r="I653" i="43"/>
  <c r="K661" i="43"/>
  <c r="G681" i="43"/>
  <c r="I717" i="43"/>
  <c r="K725" i="43"/>
  <c r="I502" i="42"/>
  <c r="K511" i="42"/>
  <c r="I572" i="42"/>
  <c r="K580" i="42"/>
  <c r="I637" i="42"/>
  <c r="K645" i="42"/>
  <c r="I701" i="42"/>
  <c r="K709" i="42"/>
  <c r="I768" i="42"/>
  <c r="I489" i="41"/>
  <c r="K494" i="41"/>
  <c r="I556" i="41"/>
  <c r="K564" i="41"/>
  <c r="I621" i="41"/>
  <c r="K629" i="41"/>
  <c r="I685" i="41"/>
  <c r="K693" i="41"/>
  <c r="I750" i="41"/>
  <c r="K759" i="41"/>
  <c r="J481" i="62"/>
  <c r="K489" i="62"/>
  <c r="I537" i="62"/>
  <c r="J545" i="62"/>
  <c r="K556" i="62"/>
  <c r="I605" i="62"/>
  <c r="J613" i="62"/>
  <c r="K621" i="62"/>
  <c r="I669" i="62"/>
  <c r="J677" i="62"/>
  <c r="K685" i="62"/>
  <c r="I734" i="62"/>
  <c r="J742" i="62"/>
  <c r="K750" i="62"/>
  <c r="J737" i="23"/>
  <c r="K745" i="23"/>
  <c r="I753" i="23"/>
  <c r="K480" i="22"/>
  <c r="I488" i="22"/>
  <c r="J536" i="22"/>
  <c r="K544" i="22"/>
  <c r="I555" i="22"/>
  <c r="J604" i="22"/>
  <c r="K612" i="22"/>
  <c r="I620" i="22"/>
  <c r="J668" i="22"/>
  <c r="K676" i="22"/>
  <c r="I684" i="22"/>
  <c r="J733" i="22"/>
  <c r="K741" i="22"/>
  <c r="I749" i="22"/>
  <c r="I484" i="21"/>
  <c r="J532" i="21"/>
  <c r="K540" i="21"/>
  <c r="I551" i="21"/>
  <c r="J600" i="21"/>
  <c r="K608" i="21"/>
  <c r="I616" i="21"/>
  <c r="J664" i="21"/>
  <c r="K672" i="21"/>
  <c r="I680" i="21"/>
  <c r="J728" i="21"/>
  <c r="K737" i="21"/>
  <c r="I745" i="21"/>
  <c r="J480" i="20"/>
  <c r="I488" i="20"/>
  <c r="J493" i="20"/>
  <c r="I501" i="20"/>
  <c r="K505" i="20"/>
  <c r="J510" i="20"/>
  <c r="I520" i="20"/>
  <c r="K524" i="20"/>
  <c r="J528" i="20"/>
  <c r="I536" i="20"/>
  <c r="K540" i="20"/>
  <c r="J544" i="20"/>
  <c r="I555" i="20"/>
  <c r="K559" i="20"/>
  <c r="J563" i="20"/>
  <c r="K483" i="62"/>
  <c r="I492" i="62"/>
  <c r="K496" i="62"/>
  <c r="J504" i="62"/>
  <c r="I508" i="62"/>
  <c r="K514" i="62"/>
  <c r="J523" i="62"/>
  <c r="I527" i="62"/>
  <c r="K531" i="62"/>
  <c r="J539" i="62"/>
  <c r="I543" i="62"/>
  <c r="K550" i="62"/>
  <c r="J558" i="62"/>
  <c r="I562" i="62"/>
  <c r="K566" i="62"/>
  <c r="J574" i="62"/>
  <c r="I578" i="62"/>
  <c r="K582" i="62"/>
  <c r="J591" i="62"/>
  <c r="I595" i="62"/>
  <c r="K599" i="62"/>
  <c r="J607" i="62"/>
  <c r="I611" i="62"/>
  <c r="K615" i="62"/>
  <c r="J623" i="62"/>
  <c r="I627" i="62"/>
  <c r="K631" i="62"/>
  <c r="J639" i="62"/>
  <c r="I643" i="62"/>
  <c r="K647" i="62"/>
  <c r="J655" i="62"/>
  <c r="I659" i="62"/>
  <c r="K663" i="62"/>
  <c r="J671" i="62"/>
  <c r="I675" i="62"/>
  <c r="K679" i="62"/>
  <c r="J687" i="62"/>
  <c r="I691" i="62"/>
  <c r="K695" i="62"/>
  <c r="J703" i="62"/>
  <c r="I707" i="62"/>
  <c r="K711" i="62"/>
  <c r="J719" i="62"/>
  <c r="I723" i="62"/>
  <c r="K727" i="62"/>
  <c r="J736" i="62"/>
  <c r="I740" i="62"/>
  <c r="K744" i="62"/>
  <c r="J752" i="62"/>
  <c r="I756" i="62"/>
  <c r="K762" i="62"/>
  <c r="J770" i="62"/>
  <c r="K483" i="61"/>
  <c r="K496" i="61"/>
  <c r="J504" i="61"/>
  <c r="I504" i="61"/>
  <c r="K514" i="61"/>
  <c r="J523" i="61"/>
  <c r="I523" i="61"/>
  <c r="K531" i="61"/>
  <c r="J539" i="61"/>
  <c r="I539" i="61"/>
  <c r="K550" i="61"/>
  <c r="J558" i="61"/>
  <c r="I558" i="61"/>
  <c r="K566" i="61"/>
  <c r="J574" i="61"/>
  <c r="I574" i="61"/>
  <c r="K582" i="61"/>
  <c r="J591" i="61"/>
  <c r="I591" i="61"/>
  <c r="K599" i="61"/>
  <c r="J607" i="61"/>
  <c r="I607" i="61"/>
  <c r="K615" i="61"/>
  <c r="J623" i="61"/>
  <c r="I623" i="61"/>
  <c r="K631" i="61"/>
  <c r="J639" i="61"/>
  <c r="I639" i="61"/>
  <c r="K647" i="61"/>
  <c r="J655" i="61"/>
  <c r="I655" i="61"/>
  <c r="K663" i="61"/>
  <c r="J671" i="61"/>
  <c r="I671" i="61"/>
  <c r="K679" i="61"/>
  <c r="J687" i="61"/>
  <c r="I687" i="61"/>
  <c r="K695" i="61"/>
  <c r="J703" i="61"/>
  <c r="I703" i="61"/>
  <c r="K711" i="61"/>
  <c r="J719" i="61"/>
  <c r="I719" i="61"/>
  <c r="K727" i="61"/>
  <c r="J736" i="61"/>
  <c r="I736" i="61"/>
  <c r="K744" i="61"/>
  <c r="J752" i="61"/>
  <c r="I752" i="61"/>
  <c r="K762" i="61"/>
  <c r="J770" i="61"/>
  <c r="I770" i="61"/>
  <c r="K483" i="40"/>
  <c r="K496" i="40"/>
  <c r="J504" i="40"/>
  <c r="I504" i="40"/>
  <c r="K514" i="40"/>
  <c r="J523" i="40"/>
  <c r="I523" i="40"/>
  <c r="K531" i="40"/>
  <c r="J539" i="40"/>
  <c r="I539" i="40"/>
  <c r="K550" i="40"/>
  <c r="J558" i="40"/>
  <c r="I558" i="40"/>
  <c r="K566" i="40"/>
  <c r="J574" i="40"/>
  <c r="I574" i="40"/>
  <c r="K582" i="40"/>
  <c r="J591" i="40"/>
  <c r="I591" i="40"/>
  <c r="K599" i="40"/>
  <c r="J607" i="40"/>
  <c r="I607" i="40"/>
  <c r="K615" i="40"/>
  <c r="J623" i="40"/>
  <c r="I623" i="40"/>
  <c r="K631" i="40"/>
  <c r="J639" i="40"/>
  <c r="I639" i="40"/>
  <c r="K647" i="40"/>
  <c r="J655" i="40"/>
  <c r="I655" i="40"/>
  <c r="K663" i="40"/>
  <c r="J671" i="40"/>
  <c r="I671" i="40"/>
  <c r="K679" i="40"/>
  <c r="J687" i="40"/>
  <c r="I687" i="40"/>
  <c r="K695" i="40"/>
  <c r="J703" i="40"/>
  <c r="I703" i="40"/>
  <c r="K711" i="40"/>
  <c r="J719" i="40"/>
  <c r="I719" i="40"/>
  <c r="K727" i="40"/>
  <c r="J736" i="40"/>
  <c r="I736" i="40"/>
  <c r="K744" i="40"/>
  <c r="J752" i="40"/>
  <c r="I752" i="40"/>
  <c r="K762" i="40"/>
  <c r="J770" i="40"/>
  <c r="I770" i="40"/>
  <c r="K483" i="39"/>
  <c r="K496" i="39"/>
  <c r="J504" i="39"/>
  <c r="I504" i="39"/>
  <c r="K514" i="39"/>
  <c r="J523" i="39"/>
  <c r="I523" i="39"/>
  <c r="K531" i="39"/>
  <c r="J539" i="39"/>
  <c r="I539" i="39"/>
  <c r="K550" i="39"/>
  <c r="J558" i="39"/>
  <c r="I558" i="39"/>
  <c r="K566" i="39"/>
  <c r="J574" i="39"/>
  <c r="I574" i="39"/>
  <c r="K582" i="39"/>
  <c r="J591" i="39"/>
  <c r="I591" i="39"/>
  <c r="K599" i="39"/>
  <c r="J607" i="39"/>
  <c r="I607" i="39"/>
  <c r="K615" i="39"/>
  <c r="J623" i="39"/>
  <c r="I623" i="39"/>
  <c r="K631" i="39"/>
  <c r="J639" i="39"/>
  <c r="I639" i="39"/>
  <c r="K647" i="39"/>
  <c r="J655" i="39"/>
  <c r="I655" i="39"/>
  <c r="K663" i="39"/>
  <c r="J671" i="39"/>
  <c r="I671" i="39"/>
  <c r="K679" i="39"/>
  <c r="J687" i="39"/>
  <c r="I687" i="39"/>
  <c r="K695" i="39"/>
  <c r="J703" i="39"/>
  <c r="I703" i="39"/>
  <c r="K711" i="39"/>
  <c r="J719" i="39"/>
  <c r="I719" i="39"/>
  <c r="K727" i="39"/>
  <c r="J736" i="39"/>
  <c r="I736" i="39"/>
  <c r="K744" i="39"/>
  <c r="J752" i="39"/>
  <c r="I752" i="39"/>
  <c r="K762" i="39"/>
  <c r="J770" i="39"/>
  <c r="I770" i="39"/>
  <c r="K483" i="38"/>
  <c r="K496" i="38"/>
  <c r="J504" i="38"/>
  <c r="I504" i="38"/>
  <c r="K514" i="38"/>
  <c r="J523" i="38"/>
  <c r="I523" i="38"/>
  <c r="K531" i="38"/>
  <c r="J539" i="38"/>
  <c r="I539" i="38"/>
  <c r="K550" i="38"/>
  <c r="J558" i="38"/>
  <c r="I558" i="38"/>
  <c r="K566" i="38"/>
  <c r="J574" i="38"/>
  <c r="I574" i="38"/>
  <c r="K582" i="38"/>
  <c r="J591" i="38"/>
  <c r="I591" i="38"/>
  <c r="K599" i="38"/>
  <c r="J607" i="38"/>
  <c r="I607" i="38"/>
  <c r="K615" i="38"/>
  <c r="J623" i="38"/>
  <c r="I623" i="38"/>
  <c r="K631" i="38"/>
  <c r="J639" i="38"/>
  <c r="I639" i="38"/>
  <c r="K647" i="38"/>
  <c r="J655" i="38"/>
  <c r="I655" i="38"/>
  <c r="K663" i="38"/>
  <c r="J671" i="38"/>
  <c r="I671" i="38"/>
  <c r="K679" i="38"/>
  <c r="J687" i="38"/>
  <c r="I687" i="38"/>
  <c r="K695" i="38"/>
  <c r="J703" i="38"/>
  <c r="I703" i="38"/>
  <c r="K711" i="38"/>
  <c r="J719" i="38"/>
  <c r="I719" i="38"/>
  <c r="K727" i="38"/>
  <c r="J736" i="38"/>
  <c r="I736" i="38"/>
  <c r="K744" i="38"/>
  <c r="J752" i="38"/>
  <c r="I752" i="38"/>
  <c r="K762" i="38"/>
  <c r="J770" i="38"/>
  <c r="I770" i="38"/>
  <c r="K483" i="37"/>
  <c r="K496" i="37"/>
  <c r="J504" i="37"/>
  <c r="I504" i="37"/>
  <c r="K514" i="37"/>
  <c r="J523" i="37"/>
  <c r="I523" i="37"/>
  <c r="K531" i="37"/>
  <c r="J539" i="37"/>
  <c r="I539" i="37"/>
  <c r="K550" i="37"/>
  <c r="J558" i="37"/>
  <c r="I558" i="37"/>
  <c r="K566" i="37"/>
  <c r="J574" i="37"/>
  <c r="I574" i="37"/>
  <c r="K582" i="37"/>
  <c r="J591" i="37"/>
  <c r="I591" i="37"/>
  <c r="K599" i="37"/>
  <c r="J607" i="37"/>
  <c r="I607" i="37"/>
  <c r="K615" i="37"/>
  <c r="J623" i="37"/>
  <c r="I623" i="37"/>
  <c r="K631" i="37"/>
  <c r="J639" i="37"/>
  <c r="I639" i="37"/>
  <c r="K647" i="37"/>
  <c r="J655" i="37"/>
  <c r="I655" i="37"/>
  <c r="K663" i="37"/>
  <c r="J671" i="37"/>
  <c r="I671" i="37"/>
  <c r="K679" i="37"/>
  <c r="J687" i="37"/>
  <c r="I687" i="37"/>
  <c r="K695" i="37"/>
  <c r="J703" i="37"/>
  <c r="I703" i="37"/>
  <c r="K711" i="37"/>
  <c r="J719" i="37"/>
  <c r="I719" i="37"/>
  <c r="K727" i="37"/>
  <c r="J736" i="37"/>
  <c r="I736" i="37"/>
  <c r="K744" i="37"/>
  <c r="J752" i="37"/>
  <c r="I752" i="37"/>
  <c r="K762" i="37"/>
  <c r="J770" i="37"/>
  <c r="I770" i="37"/>
  <c r="J482" i="45"/>
  <c r="K482" i="45"/>
  <c r="I490" i="45"/>
  <c r="J495" i="45"/>
  <c r="K495" i="45"/>
  <c r="I503" i="45"/>
  <c r="J512" i="45"/>
  <c r="K512" i="45"/>
  <c r="I522" i="45"/>
  <c r="J530" i="45"/>
  <c r="K530" i="45"/>
  <c r="I538" i="45"/>
  <c r="J549" i="45"/>
  <c r="K549" i="45"/>
  <c r="I557" i="45"/>
  <c r="J565" i="45"/>
  <c r="K565" i="45"/>
  <c r="I573" i="45"/>
  <c r="J581" i="45"/>
  <c r="K581" i="45"/>
  <c r="I590" i="45"/>
  <c r="J598" i="45"/>
  <c r="K598" i="45"/>
  <c r="I606" i="45"/>
  <c r="J614" i="45"/>
  <c r="K614" i="45"/>
  <c r="I622" i="45"/>
  <c r="J630" i="45"/>
  <c r="K630" i="45"/>
  <c r="I638" i="45"/>
  <c r="J646" i="45"/>
  <c r="K646" i="45"/>
  <c r="I654" i="45"/>
  <c r="J662" i="45"/>
  <c r="K662" i="45"/>
  <c r="I670" i="45"/>
  <c r="J678" i="45"/>
  <c r="K678" i="45"/>
  <c r="I686" i="45"/>
  <c r="J694" i="45"/>
  <c r="K694" i="45"/>
  <c r="I702" i="45"/>
  <c r="J710" i="45"/>
  <c r="K710" i="45"/>
  <c r="I718" i="45"/>
  <c r="J726" i="45"/>
  <c r="K726" i="45"/>
  <c r="I735" i="45"/>
  <c r="J743" i="45"/>
  <c r="K743" i="45"/>
  <c r="I751" i="45"/>
  <c r="J760" i="45"/>
  <c r="K760" i="45"/>
  <c r="I769" i="45"/>
  <c r="J482" i="44"/>
  <c r="K482" i="44"/>
  <c r="I490" i="44"/>
  <c r="J495" i="44"/>
  <c r="K495" i="44"/>
  <c r="I503" i="44"/>
  <c r="J512" i="44"/>
  <c r="K512" i="44"/>
  <c r="I522" i="44"/>
  <c r="J530" i="44"/>
  <c r="K530" i="44"/>
  <c r="I538" i="44"/>
  <c r="J549" i="44"/>
  <c r="K549" i="44"/>
  <c r="I557" i="44"/>
  <c r="J565" i="44"/>
  <c r="K565" i="44"/>
  <c r="I573" i="44"/>
  <c r="J581" i="44"/>
  <c r="K581" i="44"/>
  <c r="I590" i="44"/>
  <c r="J598" i="44"/>
  <c r="K598" i="44"/>
  <c r="I606" i="44"/>
  <c r="J614" i="44"/>
  <c r="K614" i="44"/>
  <c r="I622" i="44"/>
  <c r="J630" i="44"/>
  <c r="K630" i="44"/>
  <c r="I638" i="44"/>
  <c r="J646" i="44"/>
  <c r="K646" i="44"/>
  <c r="I654" i="44"/>
  <c r="J662" i="44"/>
  <c r="K662" i="44"/>
  <c r="I670" i="44"/>
  <c r="J678" i="44"/>
  <c r="K678" i="44"/>
  <c r="I686" i="44"/>
  <c r="J694" i="44"/>
  <c r="K694" i="44"/>
  <c r="I702" i="44"/>
  <c r="J710" i="44"/>
  <c r="K710" i="44"/>
  <c r="I718" i="44"/>
  <c r="J726" i="44"/>
  <c r="K726" i="44"/>
  <c r="I735" i="44"/>
  <c r="J743" i="44"/>
  <c r="K743" i="44"/>
  <c r="I751" i="44"/>
  <c r="J760" i="44"/>
  <c r="K760" i="44"/>
  <c r="I769" i="44"/>
  <c r="J482" i="43"/>
  <c r="K482" i="43"/>
  <c r="I490" i="43"/>
  <c r="J495" i="43"/>
  <c r="K495" i="43"/>
  <c r="I503" i="43"/>
  <c r="J512" i="43"/>
  <c r="K512" i="43"/>
  <c r="I522" i="43"/>
  <c r="J530" i="43"/>
  <c r="K530" i="43"/>
  <c r="I538" i="43"/>
  <c r="J549" i="43"/>
  <c r="K549" i="43"/>
  <c r="I557" i="43"/>
  <c r="J565" i="43"/>
  <c r="K565" i="43"/>
  <c r="I573" i="43"/>
  <c r="J581" i="43"/>
  <c r="K581" i="43"/>
  <c r="I590" i="43"/>
  <c r="J598" i="43"/>
  <c r="K598" i="43"/>
  <c r="I606" i="43"/>
  <c r="J614" i="43"/>
  <c r="K614" i="43"/>
  <c r="I622" i="43"/>
  <c r="J630" i="43"/>
  <c r="K630" i="43"/>
  <c r="I638" i="43"/>
  <c r="J646" i="43"/>
  <c r="K646" i="43"/>
  <c r="I654" i="43"/>
  <c r="J662" i="43"/>
  <c r="K662" i="43"/>
  <c r="I670" i="43"/>
  <c r="J678" i="43"/>
  <c r="K678" i="43"/>
  <c r="I686" i="43"/>
  <c r="J694" i="43"/>
  <c r="K694" i="43"/>
  <c r="I702" i="43"/>
  <c r="J710" i="43"/>
  <c r="K710" i="43"/>
  <c r="I718" i="43"/>
  <c r="J726" i="43"/>
  <c r="K726" i="43"/>
  <c r="I735" i="43"/>
  <c r="J743" i="43"/>
  <c r="K743" i="43"/>
  <c r="I751" i="43"/>
  <c r="J760" i="43"/>
  <c r="K760" i="43"/>
  <c r="I769" i="43"/>
  <c r="J482" i="42"/>
  <c r="K482" i="42"/>
  <c r="I490" i="42"/>
  <c r="J495" i="42"/>
  <c r="K495" i="42"/>
  <c r="I503" i="42"/>
  <c r="J512" i="42"/>
  <c r="K512" i="42"/>
  <c r="I522" i="42"/>
  <c r="J530" i="42"/>
  <c r="K530" i="42"/>
  <c r="I538" i="42"/>
  <c r="J549" i="42"/>
  <c r="K549" i="42"/>
  <c r="I557" i="42"/>
  <c r="J565" i="42"/>
  <c r="K565" i="42"/>
  <c r="I573" i="42"/>
  <c r="J581" i="42"/>
  <c r="K581" i="42"/>
  <c r="I590" i="42"/>
  <c r="J598" i="42"/>
  <c r="K598" i="42"/>
  <c r="I606" i="42"/>
  <c r="J614" i="42"/>
  <c r="K614" i="42"/>
  <c r="I622" i="42"/>
  <c r="J630" i="42"/>
  <c r="K630" i="42"/>
  <c r="I638" i="42"/>
  <c r="J646" i="42"/>
  <c r="K646" i="42"/>
  <c r="I654" i="42"/>
  <c r="J662" i="42"/>
  <c r="K662" i="42"/>
  <c r="I670" i="42"/>
  <c r="J678" i="42"/>
  <c r="K678" i="42"/>
  <c r="I686" i="42"/>
  <c r="J694" i="42"/>
  <c r="K694" i="42"/>
  <c r="I702" i="42"/>
  <c r="J710" i="42"/>
  <c r="K710" i="42"/>
  <c r="I718" i="42"/>
  <c r="J726" i="42"/>
  <c r="K726" i="42"/>
  <c r="I735" i="42"/>
  <c r="J743" i="42"/>
  <c r="K743" i="42"/>
  <c r="I751" i="42"/>
  <c r="J760" i="42"/>
  <c r="K760" i="42"/>
  <c r="I769" i="42"/>
  <c r="J482" i="41"/>
  <c r="K482" i="41"/>
  <c r="I490" i="41"/>
  <c r="J495" i="41"/>
  <c r="K495" i="41"/>
  <c r="I503" i="41"/>
  <c r="J512" i="41"/>
  <c r="K512" i="41"/>
  <c r="I522" i="41"/>
  <c r="J530" i="41"/>
  <c r="K530" i="41"/>
  <c r="I538" i="41"/>
  <c r="J549" i="41"/>
  <c r="K549" i="41"/>
  <c r="I557" i="41"/>
  <c r="J565" i="41"/>
  <c r="K565" i="41"/>
  <c r="I573" i="41"/>
  <c r="J581" i="41"/>
  <c r="K581" i="41"/>
  <c r="I590" i="41"/>
  <c r="J598" i="41"/>
  <c r="K598" i="41"/>
  <c r="I606" i="41"/>
  <c r="J614" i="41"/>
  <c r="K614" i="41"/>
  <c r="I622" i="41"/>
  <c r="J630" i="41"/>
  <c r="K630" i="41"/>
  <c r="I638" i="41"/>
  <c r="J646" i="41"/>
  <c r="K646" i="41"/>
  <c r="I654" i="41"/>
  <c r="J662" i="41"/>
  <c r="K662" i="41"/>
  <c r="I670" i="41"/>
  <c r="J678" i="41"/>
  <c r="K678" i="41"/>
  <c r="I686" i="41"/>
  <c r="J694" i="41"/>
  <c r="K694" i="41"/>
  <c r="I702" i="41"/>
  <c r="J710" i="41"/>
  <c r="K710" i="41"/>
  <c r="I718" i="41"/>
  <c r="J726" i="41"/>
  <c r="K726" i="41"/>
  <c r="I735" i="41"/>
  <c r="J743" i="41"/>
  <c r="K743" i="41"/>
  <c r="I751" i="41"/>
  <c r="J760" i="41"/>
  <c r="K760" i="41"/>
  <c r="I769" i="41"/>
  <c r="J482" i="62"/>
  <c r="I490" i="62"/>
  <c r="K490" i="62"/>
  <c r="J495" i="62"/>
  <c r="I503" i="62"/>
  <c r="K503" i="62"/>
  <c r="J512" i="62"/>
  <c r="I522" i="62"/>
  <c r="K522" i="62"/>
  <c r="J530" i="62"/>
  <c r="I538" i="62"/>
  <c r="K538" i="62"/>
  <c r="J549" i="62"/>
  <c r="I557" i="62"/>
  <c r="K557" i="62"/>
  <c r="J565" i="62"/>
  <c r="I573" i="62"/>
  <c r="K573" i="62"/>
  <c r="J581" i="62"/>
  <c r="I590" i="62"/>
  <c r="K590" i="62"/>
  <c r="J598" i="62"/>
  <c r="I606" i="62"/>
  <c r="K606" i="62"/>
  <c r="J614" i="62"/>
  <c r="I622" i="62"/>
  <c r="K622" i="62"/>
  <c r="J630" i="62"/>
  <c r="I638" i="62"/>
  <c r="K638" i="62"/>
  <c r="J646" i="62"/>
  <c r="I654" i="62"/>
  <c r="K654" i="62"/>
  <c r="J662" i="62"/>
  <c r="I670" i="62"/>
  <c r="K670" i="62"/>
  <c r="J678" i="62"/>
  <c r="I686" i="62"/>
  <c r="K686" i="62"/>
  <c r="J694" i="62"/>
  <c r="I702" i="62"/>
  <c r="K702" i="62"/>
  <c r="J710" i="62"/>
  <c r="I718" i="62"/>
  <c r="K718" i="62"/>
  <c r="J726" i="62"/>
  <c r="I735" i="62"/>
  <c r="K735" i="62"/>
  <c r="J743" i="62"/>
  <c r="I751" i="62"/>
  <c r="K751" i="62"/>
  <c r="J760" i="62"/>
  <c r="I769" i="62"/>
  <c r="K769" i="62"/>
  <c r="K485" i="61"/>
  <c r="K498" i="61"/>
  <c r="I506" i="61"/>
  <c r="K517" i="61"/>
  <c r="I525" i="61"/>
  <c r="K533" i="61"/>
  <c r="I541" i="61"/>
  <c r="K552" i="61"/>
  <c r="I560" i="61"/>
  <c r="K568" i="61"/>
  <c r="I576" i="61"/>
  <c r="K584" i="61"/>
  <c r="I593" i="61"/>
  <c r="K601" i="61"/>
  <c r="I609" i="61"/>
  <c r="K617" i="61"/>
  <c r="I625" i="61"/>
  <c r="K633" i="61"/>
  <c r="I641" i="61"/>
  <c r="K649" i="61"/>
  <c r="I657" i="61"/>
  <c r="K665" i="61"/>
  <c r="I673" i="61"/>
  <c r="K681" i="61"/>
  <c r="I689" i="61"/>
  <c r="K697" i="61"/>
  <c r="I705" i="61"/>
  <c r="K713" i="61"/>
  <c r="I721" i="61"/>
  <c r="K729" i="61"/>
  <c r="I738" i="61"/>
  <c r="K746" i="61"/>
  <c r="I754" i="61"/>
  <c r="K764" i="61"/>
  <c r="K485" i="40"/>
  <c r="K498" i="40"/>
  <c r="I506" i="40"/>
  <c r="K517" i="40"/>
  <c r="I525" i="40"/>
  <c r="K533" i="40"/>
  <c r="I541" i="40"/>
  <c r="K552" i="40"/>
  <c r="I560" i="40"/>
  <c r="K568" i="40"/>
  <c r="I576" i="40"/>
  <c r="K584" i="40"/>
  <c r="I593" i="40"/>
  <c r="K601" i="40"/>
  <c r="I609" i="40"/>
  <c r="K617" i="40"/>
  <c r="I625" i="40"/>
  <c r="K633" i="40"/>
  <c r="I641" i="40"/>
  <c r="K649" i="40"/>
  <c r="I657" i="40"/>
  <c r="K665" i="40"/>
  <c r="I673" i="40"/>
  <c r="K681" i="40"/>
  <c r="I689" i="40"/>
  <c r="K697" i="40"/>
  <c r="I705" i="40"/>
  <c r="K713" i="40"/>
  <c r="I721" i="40"/>
  <c r="K729" i="40"/>
  <c r="I738" i="40"/>
  <c r="K746" i="40"/>
  <c r="I754" i="40"/>
  <c r="K764" i="40"/>
  <c r="J481" i="39"/>
  <c r="K485" i="39"/>
  <c r="J494" i="39"/>
  <c r="K498" i="39"/>
  <c r="I506" i="39"/>
  <c r="J506" i="39"/>
  <c r="J511" i="39"/>
  <c r="K517" i="39"/>
  <c r="I525" i="39"/>
  <c r="J525" i="39"/>
  <c r="J529" i="39"/>
  <c r="K533" i="39"/>
  <c r="I541" i="39"/>
  <c r="J541" i="39"/>
  <c r="J545" i="39"/>
  <c r="K552" i="39"/>
  <c r="I560" i="39"/>
  <c r="J560" i="39"/>
  <c r="J564" i="39"/>
  <c r="K568" i="39"/>
  <c r="I576" i="39"/>
  <c r="J576" i="39"/>
  <c r="J580" i="39"/>
  <c r="K584" i="39"/>
  <c r="I593" i="39"/>
  <c r="J593" i="39"/>
  <c r="J597" i="39"/>
  <c r="K601" i="39"/>
  <c r="I609" i="39"/>
  <c r="J609" i="39"/>
  <c r="J613" i="39"/>
  <c r="K617" i="39"/>
  <c r="I625" i="39"/>
  <c r="J625" i="39"/>
  <c r="J629" i="39"/>
  <c r="K633" i="39"/>
  <c r="I641" i="39"/>
  <c r="J641" i="39"/>
  <c r="J645" i="39"/>
  <c r="K649" i="39"/>
  <c r="I657" i="39"/>
  <c r="J657" i="39"/>
  <c r="J661" i="39"/>
  <c r="K665" i="39"/>
  <c r="I673" i="39"/>
  <c r="J673" i="39"/>
  <c r="J677" i="39"/>
  <c r="K681" i="39"/>
  <c r="I689" i="39"/>
  <c r="J689" i="39"/>
  <c r="J693" i="39"/>
  <c r="K697" i="39"/>
  <c r="I705" i="39"/>
  <c r="J705" i="39"/>
  <c r="J709" i="39"/>
  <c r="K713" i="39"/>
  <c r="I721" i="39"/>
  <c r="J721" i="39"/>
  <c r="J725" i="39"/>
  <c r="K729" i="39"/>
  <c r="I738" i="39"/>
  <c r="J738" i="39"/>
  <c r="J742" i="39"/>
  <c r="K746" i="39"/>
  <c r="I754" i="39"/>
  <c r="J754" i="39"/>
  <c r="J759" i="39"/>
  <c r="K764" i="39"/>
  <c r="J481" i="38"/>
  <c r="K485" i="38"/>
  <c r="J494" i="38"/>
  <c r="K498" i="38"/>
  <c r="I506" i="38"/>
  <c r="J511" i="38"/>
  <c r="K517" i="38"/>
  <c r="I525" i="38"/>
  <c r="J529" i="38"/>
  <c r="K533" i="38"/>
  <c r="I541" i="38"/>
  <c r="J545" i="38"/>
  <c r="K552" i="38"/>
  <c r="I560" i="38"/>
  <c r="J564" i="38"/>
  <c r="K568" i="38"/>
  <c r="I576" i="38"/>
  <c r="J580" i="38"/>
  <c r="K584" i="38"/>
  <c r="I593" i="38"/>
  <c r="J597" i="38"/>
  <c r="K601" i="38"/>
  <c r="I609" i="38"/>
  <c r="J613" i="38"/>
  <c r="K617" i="38"/>
  <c r="I625" i="38"/>
  <c r="J629" i="38"/>
  <c r="K633" i="38"/>
  <c r="I641" i="38"/>
  <c r="J645" i="38"/>
  <c r="K649" i="38"/>
  <c r="I657" i="38"/>
  <c r="J661" i="38"/>
  <c r="K665" i="38"/>
  <c r="I673" i="38"/>
  <c r="J677" i="38"/>
  <c r="K681" i="38"/>
  <c r="I689" i="38"/>
  <c r="J693" i="38"/>
  <c r="K697" i="38"/>
  <c r="I705" i="38"/>
  <c r="J709" i="38"/>
  <c r="K713" i="38"/>
  <c r="I721" i="38"/>
  <c r="J725" i="38"/>
  <c r="K729" i="38"/>
  <c r="I738" i="38"/>
  <c r="J742" i="38"/>
  <c r="K746" i="38"/>
  <c r="I754" i="38"/>
  <c r="J759" i="38"/>
  <c r="K764" i="38"/>
  <c r="J481" i="37"/>
  <c r="K485" i="37"/>
  <c r="J494" i="37"/>
  <c r="K498" i="37"/>
  <c r="I506" i="37"/>
  <c r="J511" i="37"/>
  <c r="K517" i="37"/>
  <c r="I525" i="37"/>
  <c r="J529" i="37"/>
  <c r="K533" i="37"/>
  <c r="I541" i="37"/>
  <c r="J545" i="37"/>
  <c r="K552" i="37"/>
  <c r="I560" i="37"/>
  <c r="J564" i="37"/>
  <c r="K568" i="37"/>
  <c r="I576" i="37"/>
  <c r="J580" i="37"/>
  <c r="K584" i="37"/>
  <c r="I593" i="37"/>
  <c r="J597" i="37"/>
  <c r="K601" i="37"/>
  <c r="I609" i="37"/>
  <c r="J613" i="37"/>
  <c r="K617" i="37"/>
  <c r="I625" i="37"/>
  <c r="J629" i="37"/>
  <c r="K633" i="37"/>
  <c r="I641" i="37"/>
  <c r="J645" i="37"/>
  <c r="K649" i="37"/>
  <c r="I657" i="37"/>
  <c r="J661" i="37"/>
  <c r="K665" i="37"/>
  <c r="I673" i="37"/>
  <c r="J677" i="37"/>
  <c r="K681" i="37"/>
  <c r="I689" i="37"/>
  <c r="J693" i="37"/>
  <c r="K697" i="37"/>
  <c r="I705" i="37"/>
  <c r="J709" i="37"/>
  <c r="K713" i="37"/>
  <c r="I721" i="37"/>
  <c r="J725" i="37"/>
  <c r="K729" i="37"/>
  <c r="I738" i="37"/>
  <c r="J742" i="37"/>
  <c r="K746" i="37"/>
  <c r="I754" i="37"/>
  <c r="J759" i="37"/>
  <c r="K764" i="37"/>
  <c r="K481" i="36"/>
  <c r="J489" i="36"/>
  <c r="I489" i="36"/>
  <c r="K494" i="36"/>
  <c r="J502" i="36"/>
  <c r="I502" i="36"/>
  <c r="K511" i="36"/>
  <c r="J521" i="36"/>
  <c r="I521" i="36"/>
  <c r="K529" i="36"/>
  <c r="J537" i="36"/>
  <c r="I537" i="36"/>
  <c r="K545" i="36"/>
  <c r="J556" i="36"/>
  <c r="I556" i="36"/>
  <c r="K564" i="36"/>
  <c r="J572" i="36"/>
  <c r="I572" i="36"/>
  <c r="K580" i="36"/>
  <c r="J588" i="36"/>
  <c r="I588" i="36"/>
  <c r="K597" i="36"/>
  <c r="J605" i="36"/>
  <c r="I605" i="36"/>
  <c r="K613" i="36"/>
  <c r="J621" i="36"/>
  <c r="I621" i="36"/>
  <c r="K629" i="36"/>
  <c r="J637" i="36"/>
  <c r="I637" i="36"/>
  <c r="K645" i="36"/>
  <c r="J653" i="36"/>
  <c r="I653" i="36"/>
  <c r="K661" i="36"/>
  <c r="J669" i="36"/>
  <c r="I669" i="36"/>
  <c r="K677" i="36"/>
  <c r="J685" i="36"/>
  <c r="I685" i="36"/>
  <c r="K693" i="36"/>
  <c r="J701" i="36"/>
  <c r="I701" i="36"/>
  <c r="K709" i="36"/>
  <c r="J717" i="36"/>
  <c r="I717" i="36"/>
  <c r="K725" i="36"/>
  <c r="J734" i="36"/>
  <c r="I734" i="36"/>
  <c r="K742" i="36"/>
  <c r="J750" i="36"/>
  <c r="I750" i="36"/>
  <c r="K759" i="36"/>
  <c r="J768" i="36"/>
  <c r="I768" i="36"/>
  <c r="I483" i="36"/>
  <c r="J483" i="36"/>
  <c r="J487" i="36"/>
  <c r="I496" i="36"/>
  <c r="J496" i="36"/>
  <c r="J500" i="36"/>
  <c r="K504" i="36"/>
  <c r="I514" i="36"/>
  <c r="J514" i="36"/>
  <c r="J519" i="36"/>
  <c r="K523" i="36"/>
  <c r="I531" i="36"/>
  <c r="J531" i="36"/>
  <c r="J535" i="36"/>
  <c r="K539" i="36"/>
  <c r="I550" i="36"/>
  <c r="J550" i="36"/>
  <c r="J554" i="36"/>
  <c r="K558" i="36"/>
  <c r="I566" i="36"/>
  <c r="J566" i="36"/>
  <c r="J570" i="36"/>
  <c r="K574" i="36"/>
  <c r="I582" i="36"/>
  <c r="J582" i="36"/>
  <c r="J586" i="36"/>
  <c r="K591" i="36"/>
  <c r="I599" i="36"/>
  <c r="J599" i="36"/>
  <c r="J603" i="36"/>
  <c r="K607" i="36"/>
  <c r="I615" i="36"/>
  <c r="J615" i="36"/>
  <c r="J619" i="36"/>
  <c r="K623" i="36"/>
  <c r="I631" i="36"/>
  <c r="J631" i="36"/>
  <c r="J635" i="36"/>
  <c r="K639" i="36"/>
  <c r="I647" i="36"/>
  <c r="J647" i="36"/>
  <c r="J651" i="36"/>
  <c r="K655" i="36"/>
  <c r="I663" i="36"/>
  <c r="J663" i="36"/>
  <c r="J667" i="36"/>
  <c r="K671" i="36"/>
  <c r="I679" i="36"/>
  <c r="J679" i="36"/>
  <c r="J683" i="36"/>
  <c r="K687" i="36"/>
  <c r="I695" i="36"/>
  <c r="J695" i="36"/>
  <c r="J699" i="36"/>
  <c r="K703" i="36"/>
  <c r="I711" i="36"/>
  <c r="J711" i="36"/>
  <c r="J715" i="36"/>
  <c r="K719" i="36"/>
  <c r="I727" i="36"/>
  <c r="J727" i="36"/>
  <c r="J732" i="36"/>
  <c r="K736" i="36"/>
  <c r="I744" i="36"/>
  <c r="J744" i="36"/>
  <c r="J748" i="36"/>
  <c r="K752" i="36"/>
  <c r="I762" i="36"/>
  <c r="J762" i="36"/>
  <c r="J766" i="36"/>
  <c r="K770" i="36"/>
  <c r="I483" i="35"/>
  <c r="J483" i="35"/>
  <c r="J487" i="35"/>
  <c r="I496" i="35"/>
  <c r="J496" i="35"/>
  <c r="J500" i="35"/>
  <c r="K504" i="35"/>
  <c r="I514" i="35"/>
  <c r="J514" i="35"/>
  <c r="J519" i="35"/>
  <c r="K523" i="35"/>
  <c r="I531" i="35"/>
  <c r="J531" i="35"/>
  <c r="J535" i="35"/>
  <c r="K539" i="35"/>
  <c r="I550" i="35"/>
  <c r="J550" i="35"/>
  <c r="J554" i="35"/>
  <c r="K558" i="35"/>
  <c r="I566" i="35"/>
  <c r="J566" i="35"/>
  <c r="J570" i="35"/>
  <c r="K574" i="35"/>
  <c r="I582" i="35"/>
  <c r="J582" i="35"/>
  <c r="J586" i="35"/>
  <c r="K591" i="35"/>
  <c r="I599" i="35"/>
  <c r="J599" i="35"/>
  <c r="J603" i="35"/>
  <c r="K607" i="35"/>
  <c r="I615" i="35"/>
  <c r="J615" i="35"/>
  <c r="J619" i="35"/>
  <c r="K623" i="35"/>
  <c r="I631" i="35"/>
  <c r="J631" i="35"/>
  <c r="J635" i="35"/>
  <c r="K639" i="35"/>
  <c r="I647" i="35"/>
  <c r="J647" i="35"/>
  <c r="J651" i="35"/>
  <c r="K655" i="35"/>
  <c r="I663" i="35"/>
  <c r="J663" i="35"/>
  <c r="J667" i="35"/>
  <c r="K671" i="35"/>
  <c r="I679" i="35"/>
  <c r="J679" i="35"/>
  <c r="J683" i="35"/>
  <c r="K687" i="35"/>
  <c r="I695" i="35"/>
  <c r="J695" i="35"/>
  <c r="J699" i="35"/>
  <c r="K703" i="35"/>
  <c r="I711" i="35"/>
  <c r="J711" i="35"/>
  <c r="J715" i="35"/>
  <c r="K719" i="35"/>
  <c r="I727" i="35"/>
  <c r="J727" i="35"/>
  <c r="J732" i="35"/>
  <c r="K736" i="35"/>
  <c r="I744" i="35"/>
  <c r="J744" i="35"/>
  <c r="J748" i="35"/>
  <c r="K752" i="35"/>
  <c r="I762" i="35"/>
  <c r="J762" i="35"/>
  <c r="J766" i="35"/>
  <c r="K770" i="35"/>
  <c r="I483" i="34"/>
  <c r="J483" i="34"/>
  <c r="J487" i="34"/>
  <c r="I496" i="34"/>
  <c r="J496" i="34"/>
  <c r="J500" i="34"/>
  <c r="K504" i="34"/>
  <c r="I514" i="34"/>
  <c r="J514" i="34"/>
  <c r="J519" i="34"/>
  <c r="K523" i="34"/>
  <c r="I531" i="34"/>
  <c r="J531" i="34"/>
  <c r="J535" i="34"/>
  <c r="K539" i="34"/>
  <c r="I550" i="34"/>
  <c r="J550" i="34"/>
  <c r="J554" i="34"/>
  <c r="K558" i="34"/>
  <c r="I566" i="34"/>
  <c r="J566" i="34"/>
  <c r="J570" i="34"/>
  <c r="K574" i="34"/>
  <c r="I582" i="34"/>
  <c r="J582" i="34"/>
  <c r="J586" i="34"/>
  <c r="K591" i="34"/>
  <c r="I599" i="34"/>
  <c r="J599" i="34"/>
  <c r="J603" i="34"/>
  <c r="K607" i="34"/>
  <c r="I615" i="34"/>
  <c r="J615" i="34"/>
  <c r="J619" i="34"/>
  <c r="K623" i="34"/>
  <c r="I631" i="34"/>
  <c r="J631" i="34"/>
  <c r="J635" i="34"/>
  <c r="K639" i="34"/>
  <c r="I647" i="34"/>
  <c r="J647" i="34"/>
  <c r="J651" i="34"/>
  <c r="K655" i="34"/>
  <c r="I663" i="34"/>
  <c r="J663" i="34"/>
  <c r="J667" i="34"/>
  <c r="K671" i="34"/>
  <c r="I679" i="34"/>
  <c r="J679" i="34"/>
  <c r="J683" i="34"/>
  <c r="K687" i="34"/>
  <c r="I695" i="34"/>
  <c r="J695" i="34"/>
  <c r="J699" i="34"/>
  <c r="K703" i="34"/>
  <c r="I711" i="34"/>
  <c r="J711" i="34"/>
  <c r="J715" i="34"/>
  <c r="K719" i="34"/>
  <c r="I727" i="34"/>
  <c r="J727" i="34"/>
  <c r="J732" i="34"/>
  <c r="K736" i="34"/>
  <c r="I744" i="34"/>
  <c r="J744" i="34"/>
  <c r="J748" i="34"/>
  <c r="K752" i="34"/>
  <c r="I762" i="34"/>
  <c r="J762" i="34"/>
  <c r="J766" i="34"/>
  <c r="K770" i="34"/>
  <c r="I483" i="33"/>
  <c r="J483" i="33"/>
  <c r="J487" i="33"/>
  <c r="I496" i="33"/>
  <c r="J496" i="33"/>
  <c r="J500" i="33"/>
  <c r="K504" i="33"/>
  <c r="I514" i="33"/>
  <c r="J514" i="33"/>
  <c r="J519" i="33"/>
  <c r="K523" i="33"/>
  <c r="I531" i="33"/>
  <c r="J531" i="33"/>
  <c r="J535" i="33"/>
  <c r="K539" i="33"/>
  <c r="I550" i="33"/>
  <c r="J550" i="33"/>
  <c r="J554" i="33"/>
  <c r="K558" i="33"/>
  <c r="I566" i="33"/>
  <c r="J566" i="33"/>
  <c r="J570" i="33"/>
  <c r="K574" i="33"/>
  <c r="I582" i="33"/>
  <c r="J582" i="33"/>
  <c r="J586" i="33"/>
  <c r="K591" i="33"/>
  <c r="I599" i="33"/>
  <c r="J599" i="33"/>
  <c r="J603" i="33"/>
  <c r="K607" i="33"/>
  <c r="I615" i="33"/>
  <c r="J615" i="33"/>
  <c r="J619" i="33"/>
  <c r="K623" i="33"/>
  <c r="I631" i="33"/>
  <c r="J631" i="33"/>
  <c r="J635" i="33"/>
  <c r="K639" i="33"/>
  <c r="I647" i="33"/>
  <c r="J647" i="33"/>
  <c r="J651" i="33"/>
  <c r="K655" i="33"/>
  <c r="I663" i="33"/>
  <c r="J663" i="33"/>
  <c r="J667" i="33"/>
  <c r="K671" i="33"/>
  <c r="I679" i="33"/>
  <c r="J679" i="33"/>
  <c r="J683" i="33"/>
  <c r="K687" i="33"/>
  <c r="I695" i="33"/>
  <c r="J695" i="33"/>
  <c r="J699" i="33"/>
  <c r="K703" i="33"/>
  <c r="I711" i="33"/>
  <c r="J711" i="33"/>
  <c r="J715" i="33"/>
  <c r="K719" i="33"/>
  <c r="I727" i="33"/>
  <c r="J727" i="33"/>
  <c r="J732" i="33"/>
  <c r="K736" i="33"/>
  <c r="I744" i="33"/>
  <c r="J744" i="33"/>
  <c r="J748" i="33"/>
  <c r="K752" i="33"/>
  <c r="I762" i="33"/>
  <c r="J762" i="33"/>
  <c r="J766" i="33"/>
  <c r="K770" i="33"/>
  <c r="I483" i="32"/>
  <c r="J483" i="32"/>
  <c r="I496" i="32"/>
  <c r="J496" i="32"/>
  <c r="K504" i="32"/>
  <c r="I514" i="32"/>
  <c r="J514" i="32"/>
  <c r="K523" i="32"/>
  <c r="I531" i="32"/>
  <c r="J531" i="32"/>
  <c r="K539" i="32"/>
  <c r="I550" i="32"/>
  <c r="J550" i="32"/>
  <c r="K558" i="32"/>
  <c r="I566" i="32"/>
  <c r="J566" i="32"/>
  <c r="K574" i="32"/>
  <c r="I582" i="32"/>
  <c r="J582" i="32"/>
  <c r="K591" i="32"/>
  <c r="I599" i="32"/>
  <c r="J599" i="32"/>
  <c r="K607" i="32"/>
  <c r="I615" i="32"/>
  <c r="J615" i="32"/>
  <c r="K623" i="32"/>
  <c r="I631" i="32"/>
  <c r="J631" i="32"/>
  <c r="K639" i="32"/>
  <c r="I647" i="32"/>
  <c r="J647" i="32"/>
  <c r="K655" i="32"/>
  <c r="I663" i="32"/>
  <c r="J663" i="32"/>
  <c r="K671" i="32"/>
  <c r="I679" i="32"/>
  <c r="J679" i="32"/>
  <c r="K687" i="32"/>
  <c r="I695" i="32"/>
  <c r="J695" i="32"/>
  <c r="K703" i="32"/>
  <c r="I711" i="32"/>
  <c r="J711" i="32"/>
  <c r="K719" i="32"/>
  <c r="I727" i="32"/>
  <c r="J727" i="32"/>
  <c r="K736" i="32"/>
  <c r="I744" i="32"/>
  <c r="J744" i="32"/>
  <c r="K752" i="32"/>
  <c r="I762" i="32"/>
  <c r="J762" i="32"/>
  <c r="K770" i="32"/>
  <c r="K487" i="31"/>
  <c r="J492" i="31"/>
  <c r="I492" i="31"/>
  <c r="K500" i="31"/>
  <c r="J508" i="31"/>
  <c r="I508" i="31"/>
  <c r="K519" i="31"/>
  <c r="J527" i="31"/>
  <c r="I527" i="31"/>
  <c r="K535" i="31"/>
  <c r="J543" i="31"/>
  <c r="I543" i="31"/>
  <c r="K554" i="31"/>
  <c r="J562" i="31"/>
  <c r="I562" i="31"/>
  <c r="K570" i="31"/>
  <c r="J578" i="31"/>
  <c r="I578" i="31"/>
  <c r="K586" i="31"/>
  <c r="J595" i="31"/>
  <c r="I595" i="31"/>
  <c r="K603" i="31"/>
  <c r="J611" i="31"/>
  <c r="I611" i="31"/>
  <c r="K619" i="31"/>
  <c r="J627" i="31"/>
  <c r="I627" i="31"/>
  <c r="K635" i="31"/>
  <c r="J643" i="31"/>
  <c r="I643" i="31"/>
  <c r="K651" i="31"/>
  <c r="J659" i="31"/>
  <c r="I659" i="31"/>
  <c r="K667" i="31"/>
  <c r="J675" i="31"/>
  <c r="I675" i="31"/>
  <c r="K683" i="31"/>
  <c r="J691" i="31"/>
  <c r="I691" i="31"/>
  <c r="K699" i="31"/>
  <c r="J707" i="31"/>
  <c r="I707" i="31"/>
  <c r="K715" i="31"/>
  <c r="J723" i="31"/>
  <c r="I723" i="31"/>
  <c r="K732" i="31"/>
  <c r="J740" i="31"/>
  <c r="I740" i="31"/>
  <c r="K748" i="31"/>
  <c r="J756" i="31"/>
  <c r="I756" i="31"/>
  <c r="K766" i="31"/>
  <c r="I486" i="61"/>
  <c r="K490" i="61"/>
  <c r="J491" i="61"/>
  <c r="K491" i="61"/>
  <c r="I499" i="61"/>
  <c r="K503" i="61"/>
  <c r="J507" i="61"/>
  <c r="K507" i="61"/>
  <c r="I518" i="61"/>
  <c r="K522" i="61"/>
  <c r="J526" i="61"/>
  <c r="K526" i="61"/>
  <c r="I534" i="61"/>
  <c r="K538" i="61"/>
  <c r="J542" i="61"/>
  <c r="K542" i="61"/>
  <c r="I553" i="61"/>
  <c r="K557" i="61"/>
  <c r="J561" i="61"/>
  <c r="K561" i="61"/>
  <c r="I569" i="61"/>
  <c r="K573" i="61"/>
  <c r="J577" i="61"/>
  <c r="K577" i="61"/>
  <c r="I585" i="61"/>
  <c r="K590" i="61"/>
  <c r="J594" i="61"/>
  <c r="K594" i="61"/>
  <c r="I602" i="61"/>
  <c r="K606" i="61"/>
  <c r="J610" i="61"/>
  <c r="K610" i="61"/>
  <c r="I618" i="61"/>
  <c r="K622" i="61"/>
  <c r="J626" i="61"/>
  <c r="K626" i="61"/>
  <c r="I634" i="61"/>
  <c r="K638" i="61"/>
  <c r="J642" i="61"/>
  <c r="K642" i="61"/>
  <c r="I650" i="61"/>
  <c r="K654" i="61"/>
  <c r="J658" i="61"/>
  <c r="K658" i="61"/>
  <c r="I666" i="61"/>
  <c r="K670" i="61"/>
  <c r="J674" i="61"/>
  <c r="K674" i="61"/>
  <c r="I682" i="61"/>
  <c r="K686" i="61"/>
  <c r="J690" i="61"/>
  <c r="K690" i="61"/>
  <c r="I698" i="61"/>
  <c r="K702" i="61"/>
  <c r="J706" i="61"/>
  <c r="K706" i="61"/>
  <c r="I714" i="61"/>
  <c r="K718" i="61"/>
  <c r="J722" i="61"/>
  <c r="K722" i="61"/>
  <c r="I731" i="61"/>
  <c r="K735" i="61"/>
  <c r="J739" i="61"/>
  <c r="K739" i="61"/>
  <c r="I747" i="61"/>
  <c r="K751" i="61"/>
  <c r="J755" i="61"/>
  <c r="K755" i="61"/>
  <c r="I765" i="61"/>
  <c r="K769" i="61"/>
  <c r="I486" i="40"/>
  <c r="K490" i="40"/>
  <c r="J491" i="40"/>
  <c r="K491" i="40"/>
  <c r="I499" i="40"/>
  <c r="K503" i="40"/>
  <c r="J507" i="40"/>
  <c r="K507" i="40"/>
  <c r="I518" i="40"/>
  <c r="K522" i="40"/>
  <c r="J526" i="40"/>
  <c r="K526" i="40"/>
  <c r="I534" i="40"/>
  <c r="K538" i="40"/>
  <c r="J542" i="40"/>
  <c r="K542" i="40"/>
  <c r="I553" i="40"/>
  <c r="K557" i="40"/>
  <c r="J561" i="40"/>
  <c r="K561" i="40"/>
  <c r="I569" i="40"/>
  <c r="K573" i="40"/>
  <c r="J577" i="40"/>
  <c r="K577" i="40"/>
  <c r="I585" i="40"/>
  <c r="K590" i="40"/>
  <c r="J594" i="40"/>
  <c r="K594" i="40"/>
  <c r="I602" i="40"/>
  <c r="K606" i="40"/>
  <c r="J610" i="40"/>
  <c r="K610" i="40"/>
  <c r="I618" i="40"/>
  <c r="K622" i="40"/>
  <c r="J626" i="40"/>
  <c r="K626" i="40"/>
  <c r="I634" i="40"/>
  <c r="K638" i="40"/>
  <c r="J642" i="40"/>
  <c r="K642" i="40"/>
  <c r="I650" i="40"/>
  <c r="K654" i="40"/>
  <c r="J658" i="40"/>
  <c r="K658" i="40"/>
  <c r="I666" i="40"/>
  <c r="K670" i="40"/>
  <c r="J674" i="40"/>
  <c r="K674" i="40"/>
  <c r="I682" i="40"/>
  <c r="K686" i="40"/>
  <c r="J690" i="40"/>
  <c r="K690" i="40"/>
  <c r="I698" i="40"/>
  <c r="K702" i="40"/>
  <c r="J706" i="40"/>
  <c r="K706" i="40"/>
  <c r="I714" i="40"/>
  <c r="K718" i="40"/>
  <c r="J722" i="40"/>
  <c r="K722" i="40"/>
  <c r="I731" i="40"/>
  <c r="K735" i="40"/>
  <c r="J739" i="40"/>
  <c r="K739" i="40"/>
  <c r="I747" i="40"/>
  <c r="K751" i="40"/>
  <c r="J755" i="40"/>
  <c r="K755" i="40"/>
  <c r="I765" i="40"/>
  <c r="K769" i="40"/>
  <c r="I486" i="39"/>
  <c r="J491" i="39"/>
  <c r="K491" i="39"/>
  <c r="I499" i="39"/>
  <c r="J507" i="39"/>
  <c r="K507" i="39"/>
  <c r="I518" i="39"/>
  <c r="J526" i="39"/>
  <c r="K526" i="39"/>
  <c r="I534" i="39"/>
  <c r="J542" i="39"/>
  <c r="K542" i="39"/>
  <c r="I553" i="39"/>
  <c r="J561" i="39"/>
  <c r="K561" i="39"/>
  <c r="I569" i="39"/>
  <c r="J577" i="39"/>
  <c r="K577" i="39"/>
  <c r="I585" i="39"/>
  <c r="J594" i="39"/>
  <c r="K594" i="39"/>
  <c r="I602" i="39"/>
  <c r="J610" i="39"/>
  <c r="K610" i="39"/>
  <c r="I618" i="39"/>
  <c r="J626" i="39"/>
  <c r="K626" i="39"/>
  <c r="I634" i="39"/>
  <c r="J642" i="39"/>
  <c r="K642" i="39"/>
  <c r="I650" i="39"/>
  <c r="J658" i="39"/>
  <c r="K658" i="39"/>
  <c r="I666" i="39"/>
  <c r="J674" i="39"/>
  <c r="K674" i="39"/>
  <c r="I682" i="39"/>
  <c r="J690" i="39"/>
  <c r="K690" i="39"/>
  <c r="I698" i="39"/>
  <c r="J706" i="39"/>
  <c r="K706" i="39"/>
  <c r="I714" i="39"/>
  <c r="J722" i="39"/>
  <c r="K722" i="39"/>
  <c r="I731" i="39"/>
  <c r="J739" i="39"/>
  <c r="K739" i="39"/>
  <c r="I747" i="39"/>
  <c r="J755" i="39"/>
  <c r="K755" i="39"/>
  <c r="I765" i="39"/>
  <c r="I486" i="38"/>
  <c r="J491" i="38"/>
  <c r="K491" i="38"/>
  <c r="I499" i="38"/>
  <c r="J507" i="38"/>
  <c r="K507" i="38"/>
  <c r="I518" i="38"/>
  <c r="J526" i="38"/>
  <c r="K526" i="38"/>
  <c r="I534" i="38"/>
  <c r="J542" i="38"/>
  <c r="K542" i="38"/>
  <c r="I553" i="38"/>
  <c r="J561" i="38"/>
  <c r="K561" i="38"/>
  <c r="I569" i="38"/>
  <c r="J577" i="38"/>
  <c r="K577" i="38"/>
  <c r="I585" i="38"/>
  <c r="J594" i="38"/>
  <c r="K594" i="38"/>
  <c r="I602" i="38"/>
  <c r="J610" i="38"/>
  <c r="K610" i="38"/>
  <c r="I618" i="38"/>
  <c r="J626" i="38"/>
  <c r="K626" i="38"/>
  <c r="I634" i="38"/>
  <c r="J642" i="38"/>
  <c r="K642" i="38"/>
  <c r="I650" i="38"/>
  <c r="J658" i="38"/>
  <c r="K658" i="38"/>
  <c r="I666" i="38"/>
  <c r="J674" i="38"/>
  <c r="K674" i="38"/>
  <c r="I682" i="38"/>
  <c r="J690" i="38"/>
  <c r="K690" i="38"/>
  <c r="I698" i="38"/>
  <c r="J706" i="38"/>
  <c r="K706" i="38"/>
  <c r="I714" i="38"/>
  <c r="J722" i="38"/>
  <c r="K722" i="38"/>
  <c r="I731" i="38"/>
  <c r="J739" i="38"/>
  <c r="K739" i="38"/>
  <c r="I747" i="38"/>
  <c r="J755" i="38"/>
  <c r="K755" i="38"/>
  <c r="I765" i="38"/>
  <c r="I486" i="37"/>
  <c r="J491" i="37"/>
  <c r="I499" i="37"/>
  <c r="J507" i="37"/>
  <c r="I518" i="37"/>
  <c r="J526" i="37"/>
  <c r="I534" i="37"/>
  <c r="J542" i="37"/>
  <c r="I553" i="37"/>
  <c r="J561" i="37"/>
  <c r="I569" i="37"/>
  <c r="J577" i="37"/>
  <c r="I585" i="37"/>
  <c r="J594" i="37"/>
  <c r="I602" i="37"/>
  <c r="J610" i="37"/>
  <c r="I618" i="37"/>
  <c r="J626" i="37"/>
  <c r="I634" i="37"/>
  <c r="J642" i="37"/>
  <c r="I650" i="37"/>
  <c r="J658" i="37"/>
  <c r="I666" i="37"/>
  <c r="J674" i="37"/>
  <c r="I682" i="37"/>
  <c r="J690" i="37"/>
  <c r="I698" i="37"/>
  <c r="J706" i="37"/>
  <c r="I714" i="37"/>
  <c r="J722" i="37"/>
  <c r="I731" i="37"/>
  <c r="J739" i="37"/>
  <c r="I747" i="37"/>
  <c r="J755" i="37"/>
  <c r="I765" i="37"/>
  <c r="J482" i="36"/>
  <c r="K486" i="36"/>
  <c r="I490" i="36"/>
  <c r="I491" i="36"/>
  <c r="J495" i="36"/>
  <c r="K499" i="36"/>
  <c r="I503" i="36"/>
  <c r="I507" i="36"/>
  <c r="J512" i="36"/>
  <c r="K518" i="36"/>
  <c r="I522" i="36"/>
  <c r="I526" i="36"/>
  <c r="J530" i="36"/>
  <c r="K534" i="36"/>
  <c r="I538" i="36"/>
  <c r="I542" i="36"/>
  <c r="J549" i="36"/>
  <c r="K553" i="36"/>
  <c r="I557" i="36"/>
  <c r="I561" i="36"/>
  <c r="J565" i="36"/>
  <c r="K569" i="36"/>
  <c r="I573" i="36"/>
  <c r="I577" i="36"/>
  <c r="J581" i="36"/>
  <c r="K585" i="36"/>
  <c r="I590" i="36"/>
  <c r="I594" i="36"/>
  <c r="J598" i="36"/>
  <c r="K602" i="36"/>
  <c r="I606" i="36"/>
  <c r="I610" i="36"/>
  <c r="J614" i="36"/>
  <c r="K618" i="36"/>
  <c r="I622" i="36"/>
  <c r="I626" i="36"/>
  <c r="J630" i="36"/>
  <c r="K634" i="36"/>
  <c r="I638" i="36"/>
  <c r="I642" i="36"/>
  <c r="J646" i="36"/>
  <c r="K650" i="36"/>
  <c r="I654" i="36"/>
  <c r="I658" i="36"/>
  <c r="J662" i="36"/>
  <c r="K666" i="36"/>
  <c r="I670" i="36"/>
  <c r="I674" i="36"/>
  <c r="J678" i="36"/>
  <c r="K682" i="36"/>
  <c r="I686" i="36"/>
  <c r="I690" i="36"/>
  <c r="J694" i="36"/>
  <c r="K698" i="36"/>
  <c r="I702" i="36"/>
  <c r="I706" i="36"/>
  <c r="J710" i="36"/>
  <c r="K714" i="36"/>
  <c r="I718" i="36"/>
  <c r="I722" i="36"/>
  <c r="J726" i="36"/>
  <c r="K731" i="36"/>
  <c r="I735" i="36"/>
  <c r="I739" i="36"/>
  <c r="J743" i="36"/>
  <c r="K747" i="36"/>
  <c r="I751" i="36"/>
  <c r="I755" i="36"/>
  <c r="J760" i="36"/>
  <c r="K765" i="36"/>
  <c r="I769" i="36"/>
  <c r="K481" i="35"/>
  <c r="J489" i="35"/>
  <c r="I489" i="35"/>
  <c r="K494" i="35"/>
  <c r="J502" i="35"/>
  <c r="I502" i="35"/>
  <c r="K511" i="35"/>
  <c r="J521" i="35"/>
  <c r="I521" i="35"/>
  <c r="K529" i="35"/>
  <c r="J537" i="35"/>
  <c r="I537" i="35"/>
  <c r="K545" i="35"/>
  <c r="J556" i="35"/>
  <c r="I556" i="35"/>
  <c r="K564" i="35"/>
  <c r="J572" i="35"/>
  <c r="I572" i="35"/>
  <c r="K580" i="35"/>
  <c r="J588" i="35"/>
  <c r="I588" i="35"/>
  <c r="K597" i="35"/>
  <c r="J605" i="35"/>
  <c r="I605" i="35"/>
  <c r="K613" i="35"/>
  <c r="J621" i="35"/>
  <c r="I621" i="35"/>
  <c r="K629" i="35"/>
  <c r="J637" i="35"/>
  <c r="I637" i="35"/>
  <c r="K645" i="35"/>
  <c r="J653" i="35"/>
  <c r="I653" i="35"/>
  <c r="K661" i="35"/>
  <c r="J669" i="35"/>
  <c r="I669" i="35"/>
  <c r="K677" i="35"/>
  <c r="J685" i="35"/>
  <c r="I685" i="35"/>
  <c r="K693" i="35"/>
  <c r="J701" i="35"/>
  <c r="I701" i="35"/>
  <c r="K709" i="35"/>
  <c r="J717" i="35"/>
  <c r="I717" i="35"/>
  <c r="K725" i="35"/>
  <c r="J734" i="35"/>
  <c r="I734" i="35"/>
  <c r="K742" i="35"/>
  <c r="J750" i="35"/>
  <c r="I750" i="35"/>
  <c r="K759" i="35"/>
  <c r="J768" i="35"/>
  <c r="I768" i="35"/>
  <c r="K481" i="34"/>
  <c r="J489" i="34"/>
  <c r="I489" i="34"/>
  <c r="K494" i="34"/>
  <c r="J502" i="34"/>
  <c r="I502" i="34"/>
  <c r="K511" i="34"/>
  <c r="J521" i="34"/>
  <c r="I521" i="34"/>
  <c r="K529" i="34"/>
  <c r="J537" i="34"/>
  <c r="I537" i="34"/>
  <c r="K545" i="34"/>
  <c r="J556" i="34"/>
  <c r="I556" i="34"/>
  <c r="K564" i="34"/>
  <c r="J572" i="34"/>
  <c r="I572" i="34"/>
  <c r="K580" i="34"/>
  <c r="J588" i="34"/>
  <c r="I588" i="34"/>
  <c r="K597" i="34"/>
  <c r="J605" i="34"/>
  <c r="I605" i="34"/>
  <c r="K613" i="34"/>
  <c r="J621" i="34"/>
  <c r="I621" i="34"/>
  <c r="K629" i="34"/>
  <c r="J637" i="34"/>
  <c r="I637" i="34"/>
  <c r="K645" i="34"/>
  <c r="J653" i="34"/>
  <c r="I653" i="34"/>
  <c r="K661" i="34"/>
  <c r="J669" i="34"/>
  <c r="I669" i="34"/>
  <c r="K677" i="34"/>
  <c r="J685" i="34"/>
  <c r="I685" i="34"/>
  <c r="K693" i="34"/>
  <c r="J701" i="34"/>
  <c r="I701" i="34"/>
  <c r="K709" i="34"/>
  <c r="J717" i="34"/>
  <c r="I717" i="34"/>
  <c r="K725" i="34"/>
  <c r="J734" i="34"/>
  <c r="I734" i="34"/>
  <c r="K742" i="34"/>
  <c r="J750" i="34"/>
  <c r="I750" i="34"/>
  <c r="K759" i="34"/>
  <c r="J768" i="34"/>
  <c r="I768" i="34"/>
  <c r="K481" i="33"/>
  <c r="J489" i="33"/>
  <c r="I489" i="33"/>
  <c r="K494" i="33"/>
  <c r="J502" i="33"/>
  <c r="I502" i="33"/>
  <c r="K511" i="33"/>
  <c r="J521" i="33"/>
  <c r="I521" i="33"/>
  <c r="K529" i="33"/>
  <c r="J537" i="33"/>
  <c r="I537" i="33"/>
  <c r="K545" i="33"/>
  <c r="J556" i="33"/>
  <c r="I556" i="33"/>
  <c r="K564" i="33"/>
  <c r="J572" i="33"/>
  <c r="I572" i="33"/>
  <c r="K580" i="33"/>
  <c r="J588" i="33"/>
  <c r="I588" i="33"/>
  <c r="K597" i="33"/>
  <c r="J605" i="33"/>
  <c r="I605" i="33"/>
  <c r="K613" i="33"/>
  <c r="J621" i="33"/>
  <c r="I621" i="33"/>
  <c r="K629" i="33"/>
  <c r="J637" i="33"/>
  <c r="I637" i="33"/>
  <c r="K645" i="33"/>
  <c r="J653" i="33"/>
  <c r="I653" i="33"/>
  <c r="K661" i="33"/>
  <c r="J669" i="33"/>
  <c r="I669" i="33"/>
  <c r="K677" i="33"/>
  <c r="J685" i="33"/>
  <c r="I685" i="33"/>
  <c r="K693" i="33"/>
  <c r="J701" i="33"/>
  <c r="I701" i="33"/>
  <c r="K709" i="33"/>
  <c r="J717" i="33"/>
  <c r="I717" i="33"/>
  <c r="K725" i="33"/>
  <c r="J734" i="33"/>
  <c r="I734" i="33"/>
  <c r="K742" i="33"/>
  <c r="J750" i="33"/>
  <c r="I750" i="33"/>
  <c r="K759" i="33"/>
  <c r="J768" i="33"/>
  <c r="I768" i="33"/>
  <c r="K481" i="32"/>
  <c r="J489" i="32"/>
  <c r="I489" i="32"/>
  <c r="K494" i="32"/>
  <c r="J502" i="32"/>
  <c r="I502" i="32"/>
  <c r="K511" i="32"/>
  <c r="J521" i="32"/>
  <c r="I521" i="32"/>
  <c r="K529" i="32"/>
  <c r="J537" i="32"/>
  <c r="I537" i="32"/>
  <c r="K545" i="32"/>
  <c r="J556" i="32"/>
  <c r="I556" i="32"/>
  <c r="K564" i="32"/>
  <c r="J572" i="32"/>
  <c r="I572" i="32"/>
  <c r="K580" i="32"/>
  <c r="J588" i="32"/>
  <c r="I588" i="32"/>
  <c r="K597" i="32"/>
  <c r="J605" i="32"/>
  <c r="I605" i="32"/>
  <c r="K613" i="32"/>
  <c r="J621" i="32"/>
  <c r="I621" i="32"/>
  <c r="K629" i="32"/>
  <c r="J637" i="32"/>
  <c r="I637" i="32"/>
  <c r="K645" i="32"/>
  <c r="J653" i="32"/>
  <c r="I653" i="32"/>
  <c r="K661" i="32"/>
  <c r="J669" i="32"/>
  <c r="I669" i="32"/>
  <c r="K677" i="32"/>
  <c r="J685" i="32"/>
  <c r="I685" i="32"/>
  <c r="K693" i="32"/>
  <c r="J701" i="32"/>
  <c r="I701" i="32"/>
  <c r="K709" i="32"/>
  <c r="J717" i="32"/>
  <c r="I717" i="32"/>
  <c r="K725" i="32"/>
  <c r="J734" i="32"/>
  <c r="I734" i="32"/>
  <c r="K742" i="32"/>
  <c r="J750" i="32"/>
  <c r="I750" i="32"/>
  <c r="K759" i="32"/>
  <c r="J768" i="32"/>
  <c r="I768" i="32"/>
  <c r="K485" i="31"/>
  <c r="K498" i="31"/>
  <c r="I506" i="31"/>
  <c r="J506" i="31"/>
  <c r="K517" i="31"/>
  <c r="I525" i="31"/>
  <c r="J525" i="31"/>
  <c r="K533" i="31"/>
  <c r="I541" i="31"/>
  <c r="J541" i="31"/>
  <c r="K552" i="31"/>
  <c r="I560" i="31"/>
  <c r="J560" i="31"/>
  <c r="K568" i="31"/>
  <c r="I576" i="31"/>
  <c r="J576" i="31"/>
  <c r="K584" i="31"/>
  <c r="I593" i="31"/>
  <c r="J593" i="31"/>
  <c r="K601" i="31"/>
  <c r="I609" i="31"/>
  <c r="J609" i="31"/>
  <c r="K617" i="31"/>
  <c r="I625" i="31"/>
  <c r="J625" i="31"/>
  <c r="K633" i="31"/>
  <c r="I641" i="31"/>
  <c r="J641" i="31"/>
  <c r="K649" i="31"/>
  <c r="I657" i="31"/>
  <c r="J657" i="31"/>
  <c r="K665" i="31"/>
  <c r="I673" i="31"/>
  <c r="J673" i="31"/>
  <c r="K681" i="31"/>
  <c r="I689" i="31"/>
  <c r="J689" i="31"/>
  <c r="K697" i="31"/>
  <c r="I705" i="31"/>
  <c r="J705" i="31"/>
  <c r="K713" i="31"/>
  <c r="I721" i="31"/>
  <c r="J721" i="31"/>
  <c r="K729" i="31"/>
  <c r="I738" i="31"/>
  <c r="J738" i="31"/>
  <c r="K746" i="31"/>
  <c r="I754" i="31"/>
  <c r="J754" i="31"/>
  <c r="K764" i="31"/>
  <c r="K485" i="30"/>
  <c r="K498" i="30"/>
  <c r="I506" i="30"/>
  <c r="J506" i="30"/>
  <c r="K517" i="30"/>
  <c r="I525" i="30"/>
  <c r="J525" i="30"/>
  <c r="K533" i="30"/>
  <c r="I541" i="30"/>
  <c r="J541" i="30"/>
  <c r="K552" i="30"/>
  <c r="I560" i="30"/>
  <c r="J560" i="30"/>
  <c r="K568" i="30"/>
  <c r="I576" i="30"/>
  <c r="J576" i="30"/>
  <c r="K584" i="30"/>
  <c r="I593" i="30"/>
  <c r="J593" i="30"/>
  <c r="K601" i="30"/>
  <c r="I609" i="30"/>
  <c r="J609" i="30"/>
  <c r="K617" i="30"/>
  <c r="I625" i="30"/>
  <c r="J625" i="30"/>
  <c r="K633" i="30"/>
  <c r="I641" i="30"/>
  <c r="J641" i="30"/>
  <c r="K649" i="30"/>
  <c r="I657" i="30"/>
  <c r="J657" i="30"/>
  <c r="K665" i="30"/>
  <c r="I673" i="30"/>
  <c r="J673" i="30"/>
  <c r="K681" i="30"/>
  <c r="I689" i="30"/>
  <c r="J689" i="30"/>
  <c r="K697" i="30"/>
  <c r="I705" i="30"/>
  <c r="J705" i="30"/>
  <c r="K713" i="30"/>
  <c r="I721" i="30"/>
  <c r="J721" i="30"/>
  <c r="K729" i="30"/>
  <c r="I738" i="30"/>
  <c r="J738" i="30"/>
  <c r="K746" i="30"/>
  <c r="I754" i="30"/>
  <c r="J754" i="30"/>
  <c r="K764" i="30"/>
  <c r="J575" i="20"/>
  <c r="K487" i="30"/>
  <c r="J492" i="30"/>
  <c r="I492" i="30"/>
  <c r="K500" i="30"/>
  <c r="J508" i="30"/>
  <c r="I508" i="30"/>
  <c r="K519" i="30"/>
  <c r="J527" i="30"/>
  <c r="I527" i="30"/>
  <c r="K535" i="30"/>
  <c r="J543" i="30"/>
  <c r="I543" i="30"/>
  <c r="K554" i="30"/>
  <c r="J562" i="30"/>
  <c r="I562" i="30"/>
  <c r="K570" i="30"/>
  <c r="J578" i="30"/>
  <c r="I578" i="30"/>
  <c r="K586" i="30"/>
  <c r="J595" i="30"/>
  <c r="I595" i="30"/>
  <c r="K603" i="30"/>
  <c r="J611" i="30"/>
  <c r="I611" i="30"/>
  <c r="K619" i="30"/>
  <c r="J627" i="30"/>
  <c r="I627" i="30"/>
  <c r="K635" i="30"/>
  <c r="J643" i="30"/>
  <c r="I643" i="30"/>
  <c r="K651" i="30"/>
  <c r="J659" i="30"/>
  <c r="I659" i="30"/>
  <c r="K667" i="30"/>
  <c r="J675" i="30"/>
  <c r="I675" i="30"/>
  <c r="K683" i="30"/>
  <c r="J691" i="30"/>
  <c r="I691" i="30"/>
  <c r="K699" i="30"/>
  <c r="J707" i="30"/>
  <c r="I707" i="30"/>
  <c r="K715" i="30"/>
  <c r="J723" i="30"/>
  <c r="I723" i="30"/>
  <c r="K732" i="30"/>
  <c r="J740" i="30"/>
  <c r="I740" i="30"/>
  <c r="K748" i="30"/>
  <c r="J756" i="30"/>
  <c r="I756" i="30"/>
  <c r="K766" i="30"/>
  <c r="K487" i="29"/>
  <c r="J492" i="29"/>
  <c r="I492" i="29"/>
  <c r="K500" i="29"/>
  <c r="J508" i="29"/>
  <c r="I508" i="29"/>
  <c r="K519" i="29"/>
  <c r="J527" i="29"/>
  <c r="I527" i="29"/>
  <c r="K535" i="29"/>
  <c r="J543" i="29"/>
  <c r="I543" i="29"/>
  <c r="K554" i="29"/>
  <c r="J562" i="29"/>
  <c r="I562" i="29"/>
  <c r="K570" i="29"/>
  <c r="J578" i="29"/>
  <c r="I578" i="29"/>
  <c r="K586" i="29"/>
  <c r="J595" i="29"/>
  <c r="I595" i="29"/>
  <c r="K603" i="29"/>
  <c r="J611" i="29"/>
  <c r="I611" i="29"/>
  <c r="K619" i="29"/>
  <c r="J627" i="29"/>
  <c r="I627" i="29"/>
  <c r="K635" i="29"/>
  <c r="J643" i="29"/>
  <c r="I643" i="29"/>
  <c r="K651" i="29"/>
  <c r="J659" i="29"/>
  <c r="I659" i="29"/>
  <c r="K667" i="29"/>
  <c r="J675" i="29"/>
  <c r="I675" i="29"/>
  <c r="K683" i="29"/>
  <c r="J691" i="29"/>
  <c r="I691" i="29"/>
  <c r="K699" i="29"/>
  <c r="J707" i="29"/>
  <c r="I707" i="29"/>
  <c r="K715" i="29"/>
  <c r="J723" i="29"/>
  <c r="I723" i="29"/>
  <c r="K732" i="29"/>
  <c r="J740" i="29"/>
  <c r="I740" i="29"/>
  <c r="K748" i="29"/>
  <c r="J756" i="29"/>
  <c r="I756" i="29"/>
  <c r="K766" i="29"/>
  <c r="K481" i="45"/>
  <c r="I537" i="45"/>
  <c r="K545" i="45"/>
  <c r="I605" i="45"/>
  <c r="K613" i="45"/>
  <c r="I669" i="45"/>
  <c r="K677" i="45"/>
  <c r="I734" i="45"/>
  <c r="K742" i="45"/>
  <c r="I521" i="44"/>
  <c r="K529" i="44"/>
  <c r="I588" i="44"/>
  <c r="K597" i="44"/>
  <c r="I653" i="44"/>
  <c r="K661" i="44"/>
  <c r="I717" i="44"/>
  <c r="K725" i="44"/>
  <c r="I502" i="43"/>
  <c r="K511" i="43"/>
  <c r="I572" i="43"/>
  <c r="K580" i="43"/>
  <c r="G601" i="43"/>
  <c r="I637" i="43"/>
  <c r="K645" i="43"/>
  <c r="I701" i="43"/>
  <c r="K709" i="43"/>
  <c r="I768" i="43"/>
  <c r="I489" i="42"/>
  <c r="K494" i="42"/>
  <c r="I556" i="42"/>
  <c r="K564" i="42"/>
  <c r="I621" i="42"/>
  <c r="K629" i="42"/>
  <c r="I685" i="42"/>
  <c r="K693" i="42"/>
  <c r="I750" i="42"/>
  <c r="K759" i="42"/>
  <c r="K481" i="41"/>
  <c r="I537" i="41"/>
  <c r="K545" i="41"/>
  <c r="I605" i="41"/>
  <c r="K613" i="41"/>
  <c r="I669" i="41"/>
  <c r="K677" i="41"/>
  <c r="I734" i="41"/>
  <c r="K742" i="41"/>
  <c r="I521" i="62"/>
  <c r="J529" i="62"/>
  <c r="K537" i="62"/>
  <c r="I588" i="62"/>
  <c r="J597" i="62"/>
  <c r="K605" i="62"/>
  <c r="I653" i="62"/>
  <c r="J661" i="62"/>
  <c r="K669" i="62"/>
  <c r="I717" i="62"/>
  <c r="J725" i="62"/>
  <c r="K734" i="62"/>
  <c r="J720" i="23"/>
  <c r="K728" i="23"/>
  <c r="I737" i="23"/>
  <c r="J520" i="22"/>
  <c r="K528" i="22"/>
  <c r="I536" i="22"/>
  <c r="J587" i="22"/>
  <c r="K596" i="22"/>
  <c r="I604" i="22"/>
  <c r="J652" i="22"/>
  <c r="K660" i="22"/>
  <c r="I668" i="22"/>
  <c r="J716" i="22"/>
  <c r="K724" i="22"/>
  <c r="I733" i="22"/>
  <c r="J516" i="21"/>
  <c r="K524" i="21"/>
  <c r="I532" i="21"/>
  <c r="J583" i="21"/>
  <c r="K592" i="21"/>
  <c r="I600" i="21"/>
  <c r="J648" i="21"/>
  <c r="K656" i="21"/>
  <c r="I664" i="21"/>
  <c r="J712" i="21"/>
  <c r="K720" i="21"/>
  <c r="I728" i="21"/>
  <c r="I484" i="20"/>
  <c r="I497" i="20"/>
  <c r="J505" i="20"/>
  <c r="I516" i="20"/>
  <c r="J524" i="20"/>
  <c r="I532" i="20"/>
  <c r="J540" i="20"/>
  <c r="I551" i="20"/>
  <c r="J559" i="20"/>
  <c r="I567" i="20"/>
  <c r="J487" i="62"/>
  <c r="K492" i="62"/>
  <c r="J500" i="62"/>
  <c r="I504" i="62"/>
  <c r="K508" i="62"/>
  <c r="J519" i="62"/>
  <c r="I523" i="62"/>
  <c r="K527" i="62"/>
  <c r="J535" i="62"/>
  <c r="I539" i="62"/>
  <c r="K543" i="62"/>
  <c r="J554" i="62"/>
  <c r="I558" i="62"/>
  <c r="K562" i="62"/>
  <c r="J570" i="62"/>
  <c r="I574" i="62"/>
  <c r="K578" i="62"/>
  <c r="J586" i="62"/>
  <c r="I591" i="62"/>
  <c r="K595" i="62"/>
  <c r="J603" i="62"/>
  <c r="I607" i="62"/>
  <c r="K611" i="62"/>
  <c r="J619" i="62"/>
  <c r="I623" i="62"/>
  <c r="K627" i="62"/>
  <c r="J635" i="62"/>
  <c r="I639" i="62"/>
  <c r="K643" i="62"/>
  <c r="J651" i="62"/>
  <c r="I655" i="62"/>
  <c r="K659" i="62"/>
  <c r="J667" i="62"/>
  <c r="I671" i="62"/>
  <c r="K675" i="62"/>
  <c r="J683" i="62"/>
  <c r="I687" i="62"/>
  <c r="K691" i="62"/>
  <c r="J699" i="62"/>
  <c r="I703" i="62"/>
  <c r="K707" i="62"/>
  <c r="J715" i="62"/>
  <c r="I719" i="62"/>
  <c r="K723" i="62"/>
  <c r="J732" i="62"/>
  <c r="I736" i="62"/>
  <c r="K740" i="62"/>
  <c r="J748" i="62"/>
  <c r="I752" i="62"/>
  <c r="K756" i="62"/>
  <c r="J766" i="62"/>
  <c r="I770" i="62"/>
  <c r="J487" i="61"/>
  <c r="I487" i="61"/>
  <c r="K492" i="61"/>
  <c r="J500" i="61"/>
  <c r="I500" i="61"/>
  <c r="K508" i="61"/>
  <c r="J519" i="61"/>
  <c r="I519" i="61"/>
  <c r="K527" i="61"/>
  <c r="J535" i="61"/>
  <c r="I535" i="61"/>
  <c r="K543" i="61"/>
  <c r="J554" i="61"/>
  <c r="I554" i="61"/>
  <c r="K562" i="61"/>
  <c r="J570" i="61"/>
  <c r="I570" i="61"/>
  <c r="K578" i="61"/>
  <c r="J586" i="61"/>
  <c r="I586" i="61"/>
  <c r="K595" i="61"/>
  <c r="J603" i="61"/>
  <c r="I603" i="61"/>
  <c r="K611" i="61"/>
  <c r="J619" i="61"/>
  <c r="I619" i="61"/>
  <c r="K627" i="61"/>
  <c r="J635" i="61"/>
  <c r="I635" i="61"/>
  <c r="K643" i="61"/>
  <c r="J651" i="61"/>
  <c r="I651" i="61"/>
  <c r="K659" i="61"/>
  <c r="J667" i="61"/>
  <c r="I667" i="61"/>
  <c r="K675" i="61"/>
  <c r="J683" i="61"/>
  <c r="I683" i="61"/>
  <c r="K691" i="61"/>
  <c r="J699" i="61"/>
  <c r="I699" i="61"/>
  <c r="K707" i="61"/>
  <c r="J715" i="61"/>
  <c r="I715" i="61"/>
  <c r="K723" i="61"/>
  <c r="J732" i="61"/>
  <c r="I732" i="61"/>
  <c r="K740" i="61"/>
  <c r="J748" i="61"/>
  <c r="I748" i="61"/>
  <c r="K756" i="61"/>
  <c r="J766" i="61"/>
  <c r="I766" i="61"/>
  <c r="J487" i="40"/>
  <c r="I487" i="40"/>
  <c r="K492" i="40"/>
  <c r="J500" i="40"/>
  <c r="I500" i="40"/>
  <c r="K508" i="40"/>
  <c r="J519" i="40"/>
  <c r="I519" i="40"/>
  <c r="K527" i="40"/>
  <c r="J535" i="40"/>
  <c r="I535" i="40"/>
  <c r="K543" i="40"/>
  <c r="J554" i="40"/>
  <c r="I554" i="40"/>
  <c r="K562" i="40"/>
  <c r="J570" i="40"/>
  <c r="I570" i="40"/>
  <c r="K578" i="40"/>
  <c r="J586" i="40"/>
  <c r="I586" i="40"/>
  <c r="K595" i="40"/>
  <c r="J603" i="40"/>
  <c r="I603" i="40"/>
  <c r="K611" i="40"/>
  <c r="J619" i="40"/>
  <c r="I619" i="40"/>
  <c r="K627" i="40"/>
  <c r="J635" i="40"/>
  <c r="I635" i="40"/>
  <c r="K643" i="40"/>
  <c r="J651" i="40"/>
  <c r="I651" i="40"/>
  <c r="K659" i="40"/>
  <c r="J667" i="40"/>
  <c r="I667" i="40"/>
  <c r="K675" i="40"/>
  <c r="J683" i="40"/>
  <c r="I683" i="40"/>
  <c r="K691" i="40"/>
  <c r="J699" i="40"/>
  <c r="I699" i="40"/>
  <c r="K707" i="40"/>
  <c r="J715" i="40"/>
  <c r="I715" i="40"/>
  <c r="K723" i="40"/>
  <c r="J732" i="40"/>
  <c r="I732" i="40"/>
  <c r="K740" i="40"/>
  <c r="J748" i="40"/>
  <c r="I748" i="40"/>
  <c r="K756" i="40"/>
  <c r="J766" i="40"/>
  <c r="I766" i="40"/>
  <c r="J487" i="39"/>
  <c r="I487" i="39"/>
  <c r="K492" i="39"/>
  <c r="J500" i="39"/>
  <c r="I500" i="39"/>
  <c r="K508" i="39"/>
  <c r="J519" i="39"/>
  <c r="I519" i="39"/>
  <c r="K527" i="39"/>
  <c r="J535" i="39"/>
  <c r="I535" i="39"/>
  <c r="K543" i="39"/>
  <c r="J554" i="39"/>
  <c r="I554" i="39"/>
  <c r="K562" i="39"/>
  <c r="J570" i="39"/>
  <c r="I570" i="39"/>
  <c r="K578" i="39"/>
  <c r="J586" i="39"/>
  <c r="I586" i="39"/>
  <c r="K595" i="39"/>
  <c r="J603" i="39"/>
  <c r="I603" i="39"/>
  <c r="K611" i="39"/>
  <c r="J619" i="39"/>
  <c r="I619" i="39"/>
  <c r="K627" i="39"/>
  <c r="J635" i="39"/>
  <c r="I635" i="39"/>
  <c r="K643" i="39"/>
  <c r="J651" i="39"/>
  <c r="I651" i="39"/>
  <c r="K659" i="39"/>
  <c r="J667" i="39"/>
  <c r="I667" i="39"/>
  <c r="K675" i="39"/>
  <c r="J683" i="39"/>
  <c r="I683" i="39"/>
  <c r="K691" i="39"/>
  <c r="J699" i="39"/>
  <c r="I699" i="39"/>
  <c r="K707" i="39"/>
  <c r="J715" i="39"/>
  <c r="I715" i="39"/>
  <c r="K723" i="39"/>
  <c r="J732" i="39"/>
  <c r="I732" i="39"/>
  <c r="K740" i="39"/>
  <c r="J748" i="39"/>
  <c r="I748" i="39"/>
  <c r="K756" i="39"/>
  <c r="J766" i="39"/>
  <c r="I766" i="39"/>
  <c r="J487" i="38"/>
  <c r="I487" i="38"/>
  <c r="K492" i="38"/>
  <c r="J500" i="38"/>
  <c r="I500" i="38"/>
  <c r="K508" i="38"/>
  <c r="J519" i="38"/>
  <c r="I519" i="38"/>
  <c r="K527" i="38"/>
  <c r="J535" i="38"/>
  <c r="I535" i="38"/>
  <c r="K543" i="38"/>
  <c r="J554" i="38"/>
  <c r="I554" i="38"/>
  <c r="K562" i="38"/>
  <c r="J570" i="38"/>
  <c r="I570" i="38"/>
  <c r="K578" i="38"/>
  <c r="J586" i="38"/>
  <c r="I586" i="38"/>
  <c r="K595" i="38"/>
  <c r="J603" i="38"/>
  <c r="I603" i="38"/>
  <c r="K611" i="38"/>
  <c r="J619" i="38"/>
  <c r="I619" i="38"/>
  <c r="K627" i="38"/>
  <c r="J635" i="38"/>
  <c r="I635" i="38"/>
  <c r="K643" i="38"/>
  <c r="J651" i="38"/>
  <c r="I651" i="38"/>
  <c r="K659" i="38"/>
  <c r="J667" i="38"/>
  <c r="I667" i="38"/>
  <c r="K675" i="38"/>
  <c r="J683" i="38"/>
  <c r="I683" i="38"/>
  <c r="K691" i="38"/>
  <c r="J699" i="38"/>
  <c r="I699" i="38"/>
  <c r="K707" i="38"/>
  <c r="J715" i="38"/>
  <c r="I715" i="38"/>
  <c r="K723" i="38"/>
  <c r="J732" i="38"/>
  <c r="I732" i="38"/>
  <c r="K740" i="38"/>
  <c r="J748" i="38"/>
  <c r="I748" i="38"/>
  <c r="K756" i="38"/>
  <c r="J766" i="38"/>
  <c r="I766" i="38"/>
  <c r="J487" i="37"/>
  <c r="I487" i="37"/>
  <c r="K492" i="37"/>
  <c r="J500" i="37"/>
  <c r="I500" i="37"/>
  <c r="K508" i="37"/>
  <c r="J519" i="37"/>
  <c r="I519" i="37"/>
  <c r="K527" i="37"/>
  <c r="J535" i="37"/>
  <c r="I535" i="37"/>
  <c r="K543" i="37"/>
  <c r="J554" i="37"/>
  <c r="I554" i="37"/>
  <c r="K562" i="37"/>
  <c r="J570" i="37"/>
  <c r="I570" i="37"/>
  <c r="K578" i="37"/>
  <c r="J586" i="37"/>
  <c r="I586" i="37"/>
  <c r="K595" i="37"/>
  <c r="J603" i="37"/>
  <c r="I603" i="37"/>
  <c r="K611" i="37"/>
  <c r="J619" i="37"/>
  <c r="I619" i="37"/>
  <c r="K627" i="37"/>
  <c r="J635" i="37"/>
  <c r="I635" i="37"/>
  <c r="K643" i="37"/>
  <c r="J651" i="37"/>
  <c r="I651" i="37"/>
  <c r="K659" i="37"/>
  <c r="J667" i="37"/>
  <c r="I667" i="37"/>
  <c r="K675" i="37"/>
  <c r="J683" i="37"/>
  <c r="I683" i="37"/>
  <c r="K691" i="37"/>
  <c r="J699" i="37"/>
  <c r="I699" i="37"/>
  <c r="K707" i="37"/>
  <c r="J715" i="37"/>
  <c r="I715" i="37"/>
  <c r="K723" i="37"/>
  <c r="J732" i="37"/>
  <c r="I732" i="37"/>
  <c r="K740" i="37"/>
  <c r="J748" i="37"/>
  <c r="I748" i="37"/>
  <c r="K756" i="37"/>
  <c r="J766" i="37"/>
  <c r="I766" i="37"/>
  <c r="I486" i="45"/>
  <c r="K490" i="45"/>
  <c r="J491" i="45"/>
  <c r="K491" i="45"/>
  <c r="I499" i="45"/>
  <c r="K503" i="45"/>
  <c r="J507" i="45"/>
  <c r="K507" i="45"/>
  <c r="I518" i="45"/>
  <c r="K522" i="45"/>
  <c r="J526" i="45"/>
  <c r="K526" i="45"/>
  <c r="I534" i="45"/>
  <c r="K538" i="45"/>
  <c r="J542" i="45"/>
  <c r="K542" i="45"/>
  <c r="I553" i="45"/>
  <c r="K557" i="45"/>
  <c r="J561" i="45"/>
  <c r="K561" i="45"/>
  <c r="I569" i="45"/>
  <c r="K573" i="45"/>
  <c r="J577" i="45"/>
  <c r="K577" i="45"/>
  <c r="I585" i="45"/>
  <c r="K590" i="45"/>
  <c r="J594" i="45"/>
  <c r="K594" i="45"/>
  <c r="I602" i="45"/>
  <c r="K606" i="45"/>
  <c r="J610" i="45"/>
  <c r="K610" i="45"/>
  <c r="I618" i="45"/>
  <c r="K622" i="45"/>
  <c r="J626" i="45"/>
  <c r="K626" i="45"/>
  <c r="I634" i="45"/>
  <c r="K638" i="45"/>
  <c r="J642" i="45"/>
  <c r="K642" i="45"/>
  <c r="I650" i="45"/>
  <c r="K654" i="45"/>
  <c r="J658" i="45"/>
  <c r="K658" i="45"/>
  <c r="I666" i="45"/>
  <c r="K670" i="45"/>
  <c r="J674" i="45"/>
  <c r="K674" i="45"/>
  <c r="I682" i="45"/>
  <c r="K686" i="45"/>
  <c r="J690" i="45"/>
  <c r="K690" i="45"/>
  <c r="I698" i="45"/>
  <c r="K702" i="45"/>
  <c r="J706" i="45"/>
  <c r="K706" i="45"/>
  <c r="I714" i="45"/>
  <c r="K718" i="45"/>
  <c r="J722" i="45"/>
  <c r="K722" i="45"/>
  <c r="I731" i="45"/>
  <c r="K735" i="45"/>
  <c r="J739" i="45"/>
  <c r="K739" i="45"/>
  <c r="I747" i="45"/>
  <c r="K751" i="45"/>
  <c r="J755" i="45"/>
  <c r="K755" i="45"/>
  <c r="I765" i="45"/>
  <c r="K769" i="45"/>
  <c r="I486" i="44"/>
  <c r="K490" i="44"/>
  <c r="J491" i="44"/>
  <c r="K491" i="44"/>
  <c r="I499" i="44"/>
  <c r="K503" i="44"/>
  <c r="J507" i="44"/>
  <c r="K507" i="44"/>
  <c r="I518" i="44"/>
  <c r="K522" i="44"/>
  <c r="J526" i="44"/>
  <c r="K526" i="44"/>
  <c r="I534" i="44"/>
  <c r="K538" i="44"/>
  <c r="J542" i="44"/>
  <c r="K542" i="44"/>
  <c r="I553" i="44"/>
  <c r="K557" i="44"/>
  <c r="J561" i="44"/>
  <c r="K561" i="44"/>
  <c r="I569" i="44"/>
  <c r="K573" i="44"/>
  <c r="J577" i="44"/>
  <c r="K577" i="44"/>
  <c r="I585" i="44"/>
  <c r="K590" i="44"/>
  <c r="J594" i="44"/>
  <c r="K594" i="44"/>
  <c r="I602" i="44"/>
  <c r="K606" i="44"/>
  <c r="J610" i="44"/>
  <c r="K610" i="44"/>
  <c r="I618" i="44"/>
  <c r="K622" i="44"/>
  <c r="J626" i="44"/>
  <c r="K626" i="44"/>
  <c r="I634" i="44"/>
  <c r="K638" i="44"/>
  <c r="J642" i="44"/>
  <c r="K642" i="44"/>
  <c r="I650" i="44"/>
  <c r="K654" i="44"/>
  <c r="J658" i="44"/>
  <c r="K658" i="44"/>
  <c r="I666" i="44"/>
  <c r="K670" i="44"/>
  <c r="J674" i="44"/>
  <c r="K674" i="44"/>
  <c r="I682" i="44"/>
  <c r="K686" i="44"/>
  <c r="J690" i="44"/>
  <c r="K690" i="44"/>
  <c r="I698" i="44"/>
  <c r="K702" i="44"/>
  <c r="J706" i="44"/>
  <c r="K706" i="44"/>
  <c r="I714" i="44"/>
  <c r="K718" i="44"/>
  <c r="J722" i="44"/>
  <c r="K722" i="44"/>
  <c r="I731" i="44"/>
  <c r="K735" i="44"/>
  <c r="J739" i="44"/>
  <c r="K739" i="44"/>
  <c r="I747" i="44"/>
  <c r="K751" i="44"/>
  <c r="J755" i="44"/>
  <c r="K755" i="44"/>
  <c r="I765" i="44"/>
  <c r="K769" i="44"/>
  <c r="I486" i="43"/>
  <c r="K490" i="43"/>
  <c r="J491" i="43"/>
  <c r="K491" i="43"/>
  <c r="I499" i="43"/>
  <c r="K503" i="43"/>
  <c r="J507" i="43"/>
  <c r="K507" i="43"/>
  <c r="I518" i="43"/>
  <c r="G518" i="43"/>
  <c r="K522" i="43"/>
  <c r="J526" i="43"/>
  <c r="K526" i="43"/>
  <c r="I534" i="43"/>
  <c r="K538" i="43"/>
  <c r="J542" i="43"/>
  <c r="K542" i="43"/>
  <c r="I553" i="43"/>
  <c r="K557" i="43"/>
  <c r="J561" i="43"/>
  <c r="K561" i="43"/>
  <c r="I569" i="43"/>
  <c r="K573" i="43"/>
  <c r="J577" i="43"/>
  <c r="K577" i="43"/>
  <c r="I585" i="43"/>
  <c r="K590" i="43"/>
  <c r="J594" i="43"/>
  <c r="K594" i="43"/>
  <c r="I602" i="43"/>
  <c r="K606" i="43"/>
  <c r="J610" i="43"/>
  <c r="K610" i="43"/>
  <c r="I618" i="43"/>
  <c r="K622" i="43"/>
  <c r="J626" i="43"/>
  <c r="K626" i="43"/>
  <c r="I634" i="43"/>
  <c r="K638" i="43"/>
  <c r="J642" i="43"/>
  <c r="K642" i="43"/>
  <c r="I650" i="43"/>
  <c r="G650" i="43"/>
  <c r="K654" i="43"/>
  <c r="J658" i="43"/>
  <c r="K658" i="43"/>
  <c r="I666" i="43"/>
  <c r="K670" i="43"/>
  <c r="J674" i="43"/>
  <c r="K674" i="43"/>
  <c r="I682" i="43"/>
  <c r="K686" i="43"/>
  <c r="J690" i="43"/>
  <c r="K690" i="43"/>
  <c r="I698" i="43"/>
  <c r="K702" i="43"/>
  <c r="J706" i="43"/>
  <c r="K706" i="43"/>
  <c r="I714" i="43"/>
  <c r="K718" i="43"/>
  <c r="J722" i="43"/>
  <c r="K722" i="43"/>
  <c r="I731" i="43"/>
  <c r="K735" i="43"/>
  <c r="J739" i="43"/>
  <c r="K739" i="43"/>
  <c r="I747" i="43"/>
  <c r="K751" i="43"/>
  <c r="J755" i="43"/>
  <c r="K755" i="43"/>
  <c r="I765" i="43"/>
  <c r="K769" i="43"/>
  <c r="I486" i="42"/>
  <c r="K490" i="42"/>
  <c r="J491" i="42"/>
  <c r="K491" i="42"/>
  <c r="I499" i="42"/>
  <c r="K503" i="42"/>
  <c r="J507" i="42"/>
  <c r="K507" i="42"/>
  <c r="I518" i="42"/>
  <c r="K522" i="42"/>
  <c r="J526" i="42"/>
  <c r="K526" i="42"/>
  <c r="I534" i="42"/>
  <c r="K538" i="42"/>
  <c r="J542" i="42"/>
  <c r="K542" i="42"/>
  <c r="I553" i="42"/>
  <c r="K557" i="42"/>
  <c r="J561" i="42"/>
  <c r="K561" i="42"/>
  <c r="I569" i="42"/>
  <c r="K573" i="42"/>
  <c r="J577" i="42"/>
  <c r="K577" i="42"/>
  <c r="I585" i="42"/>
  <c r="K590" i="42"/>
  <c r="J594" i="42"/>
  <c r="K594" i="42"/>
  <c r="I602" i="42"/>
  <c r="K606" i="42"/>
  <c r="J610" i="42"/>
  <c r="K610" i="42"/>
  <c r="I618" i="42"/>
  <c r="K622" i="42"/>
  <c r="J626" i="42"/>
  <c r="K626" i="42"/>
  <c r="I634" i="42"/>
  <c r="K638" i="42"/>
  <c r="J642" i="42"/>
  <c r="K642" i="42"/>
  <c r="I650" i="42"/>
  <c r="K654" i="42"/>
  <c r="J658" i="42"/>
  <c r="K658" i="42"/>
  <c r="I666" i="42"/>
  <c r="K670" i="42"/>
  <c r="J674" i="42"/>
  <c r="K674" i="42"/>
  <c r="I682" i="42"/>
  <c r="K686" i="42"/>
  <c r="J690" i="42"/>
  <c r="K690" i="42"/>
  <c r="I698" i="42"/>
  <c r="K702" i="42"/>
  <c r="J706" i="42"/>
  <c r="K706" i="42"/>
  <c r="I714" i="42"/>
  <c r="K718" i="42"/>
  <c r="J722" i="42"/>
  <c r="K722" i="42"/>
  <c r="I731" i="42"/>
  <c r="K735" i="42"/>
  <c r="J739" i="42"/>
  <c r="K739" i="42"/>
  <c r="I747" i="42"/>
  <c r="K751" i="42"/>
  <c r="J755" i="42"/>
  <c r="K755" i="42"/>
  <c r="I765" i="42"/>
  <c r="K769" i="42"/>
  <c r="I486" i="41"/>
  <c r="K490" i="41"/>
  <c r="J491" i="41"/>
  <c r="K491" i="41"/>
  <c r="I499" i="41"/>
  <c r="K503" i="41"/>
  <c r="J507" i="41"/>
  <c r="K507" i="41"/>
  <c r="I518" i="41"/>
  <c r="K522" i="41"/>
  <c r="J526" i="41"/>
  <c r="K526" i="41"/>
  <c r="I534" i="41"/>
  <c r="K538" i="41"/>
  <c r="J542" i="41"/>
  <c r="K542" i="41"/>
  <c r="I553" i="41"/>
  <c r="K557" i="41"/>
  <c r="J561" i="41"/>
  <c r="K561" i="41"/>
  <c r="I569" i="41"/>
  <c r="K573" i="41"/>
  <c r="J577" i="41"/>
  <c r="K577" i="41"/>
  <c r="I585" i="41"/>
  <c r="K590" i="41"/>
  <c r="J594" i="41"/>
  <c r="K594" i="41"/>
  <c r="I602" i="41"/>
  <c r="K606" i="41"/>
  <c r="J610" i="41"/>
  <c r="K610" i="41"/>
  <c r="I618" i="41"/>
  <c r="K622" i="41"/>
  <c r="J626" i="41"/>
  <c r="K626" i="41"/>
  <c r="I634" i="41"/>
  <c r="K638" i="41"/>
  <c r="J642" i="41"/>
  <c r="K642" i="41"/>
  <c r="I650" i="41"/>
  <c r="K654" i="41"/>
  <c r="J658" i="41"/>
  <c r="K658" i="41"/>
  <c r="I666" i="41"/>
  <c r="K670" i="41"/>
  <c r="J674" i="41"/>
  <c r="K674" i="41"/>
  <c r="I682" i="41"/>
  <c r="K686" i="41"/>
  <c r="J690" i="41"/>
  <c r="K690" i="41"/>
  <c r="I698" i="41"/>
  <c r="K702" i="41"/>
  <c r="J706" i="41"/>
  <c r="K706" i="41"/>
  <c r="I714" i="41"/>
  <c r="K718" i="41"/>
  <c r="J722" i="41"/>
  <c r="K722" i="41"/>
  <c r="I731" i="41"/>
  <c r="K735" i="41"/>
  <c r="J739" i="41"/>
  <c r="K739" i="41"/>
  <c r="I747" i="41"/>
  <c r="K751" i="41"/>
  <c r="J755" i="41"/>
  <c r="K755" i="41"/>
  <c r="I765" i="41"/>
  <c r="K769" i="41"/>
  <c r="I486" i="62"/>
  <c r="K486" i="62"/>
  <c r="J491" i="62"/>
  <c r="I499" i="62"/>
  <c r="K499" i="62"/>
  <c r="J507" i="62"/>
  <c r="I518" i="62"/>
  <c r="K518" i="62"/>
  <c r="J526" i="62"/>
  <c r="I534" i="62"/>
  <c r="K534" i="62"/>
  <c r="J542" i="62"/>
  <c r="I553" i="62"/>
  <c r="K553" i="62"/>
  <c r="J561" i="62"/>
  <c r="I569" i="62"/>
  <c r="K569" i="62"/>
  <c r="J577" i="62"/>
  <c r="I585" i="62"/>
  <c r="K585" i="62"/>
  <c r="J594" i="62"/>
  <c r="I602" i="62"/>
  <c r="K602" i="62"/>
  <c r="J610" i="62"/>
  <c r="I618" i="62"/>
  <c r="K618" i="62"/>
  <c r="J626" i="62"/>
  <c r="I634" i="62"/>
  <c r="K634" i="62"/>
  <c r="J642" i="62"/>
  <c r="I650" i="62"/>
  <c r="K650" i="62"/>
  <c r="J658" i="62"/>
  <c r="I666" i="62"/>
  <c r="K666" i="62"/>
  <c r="J674" i="62"/>
  <c r="I682" i="62"/>
  <c r="K682" i="62"/>
  <c r="J690" i="62"/>
  <c r="I698" i="62"/>
  <c r="K698" i="62"/>
  <c r="J706" i="62"/>
  <c r="I714" i="62"/>
  <c r="K714" i="62"/>
  <c r="J722" i="62"/>
  <c r="I731" i="62"/>
  <c r="K731" i="62"/>
  <c r="J739" i="62"/>
  <c r="I747" i="62"/>
  <c r="K747" i="62"/>
  <c r="J755" i="62"/>
  <c r="I765" i="62"/>
  <c r="K765" i="62"/>
  <c r="K481" i="61"/>
  <c r="I489" i="61"/>
  <c r="K494" i="61"/>
  <c r="I502" i="61"/>
  <c r="J506" i="61"/>
  <c r="K511" i="61"/>
  <c r="I521" i="61"/>
  <c r="J525" i="61"/>
  <c r="K529" i="61"/>
  <c r="I537" i="61"/>
  <c r="J541" i="61"/>
  <c r="K545" i="61"/>
  <c r="I556" i="61"/>
  <c r="J560" i="61"/>
  <c r="K564" i="61"/>
  <c r="I572" i="61"/>
  <c r="J576" i="61"/>
  <c r="K580" i="61"/>
  <c r="I588" i="61"/>
  <c r="J593" i="61"/>
  <c r="K597" i="61"/>
  <c r="I605" i="61"/>
  <c r="J609" i="61"/>
  <c r="K613" i="61"/>
  <c r="I621" i="61"/>
  <c r="J625" i="61"/>
  <c r="K629" i="61"/>
  <c r="I637" i="61"/>
  <c r="J641" i="61"/>
  <c r="K645" i="61"/>
  <c r="I653" i="61"/>
  <c r="J657" i="61"/>
  <c r="K661" i="61"/>
  <c r="I669" i="61"/>
  <c r="J673" i="61"/>
  <c r="K677" i="61"/>
  <c r="I685" i="61"/>
  <c r="J689" i="61"/>
  <c r="K693" i="61"/>
  <c r="I701" i="61"/>
  <c r="J705" i="61"/>
  <c r="K709" i="61"/>
  <c r="I717" i="61"/>
  <c r="J721" i="61"/>
  <c r="K725" i="61"/>
  <c r="I734" i="61"/>
  <c r="J738" i="61"/>
  <c r="K742" i="61"/>
  <c r="I750" i="61"/>
  <c r="J754" i="61"/>
  <c r="K759" i="61"/>
  <c r="I768" i="61"/>
  <c r="K481" i="40"/>
  <c r="I489" i="40"/>
  <c r="K494" i="40"/>
  <c r="I502" i="40"/>
  <c r="J506" i="40"/>
  <c r="K511" i="40"/>
  <c r="I521" i="40"/>
  <c r="J525" i="40"/>
  <c r="K529" i="40"/>
  <c r="I537" i="40"/>
  <c r="J541" i="40"/>
  <c r="K545" i="40"/>
  <c r="I556" i="40"/>
  <c r="J560" i="40"/>
  <c r="K564" i="40"/>
  <c r="I572" i="40"/>
  <c r="J576" i="40"/>
  <c r="K580" i="40"/>
  <c r="I588" i="40"/>
  <c r="J593" i="40"/>
  <c r="K597" i="40"/>
  <c r="I605" i="40"/>
  <c r="J609" i="40"/>
  <c r="K613" i="40"/>
  <c r="I621" i="40"/>
  <c r="J625" i="40"/>
  <c r="K629" i="40"/>
  <c r="I637" i="40"/>
  <c r="J641" i="40"/>
  <c r="K645" i="40"/>
  <c r="I653" i="40"/>
  <c r="J657" i="40"/>
  <c r="K661" i="40"/>
  <c r="I669" i="40"/>
  <c r="J673" i="40"/>
  <c r="K677" i="40"/>
  <c r="I685" i="40"/>
  <c r="J689" i="40"/>
  <c r="K693" i="40"/>
  <c r="I701" i="40"/>
  <c r="J705" i="40"/>
  <c r="K709" i="40"/>
  <c r="I717" i="40"/>
  <c r="J721" i="40"/>
  <c r="K725" i="40"/>
  <c r="I734" i="40"/>
  <c r="J738" i="40"/>
  <c r="K742" i="40"/>
  <c r="I750" i="40"/>
  <c r="J754" i="40"/>
  <c r="K759" i="40"/>
  <c r="I768" i="40"/>
  <c r="K481" i="39"/>
  <c r="I489" i="39"/>
  <c r="K494" i="39"/>
  <c r="I502" i="39"/>
  <c r="K511" i="39"/>
  <c r="I521" i="39"/>
  <c r="K529" i="39"/>
  <c r="I537" i="39"/>
  <c r="K545" i="39"/>
  <c r="I556" i="39"/>
  <c r="K564" i="39"/>
  <c r="I572" i="39"/>
  <c r="K580" i="39"/>
  <c r="I588" i="39"/>
  <c r="K597" i="39"/>
  <c r="I605" i="39"/>
  <c r="K613" i="39"/>
  <c r="I621" i="39"/>
  <c r="K629" i="39"/>
  <c r="I637" i="39"/>
  <c r="K645" i="39"/>
  <c r="I653" i="39"/>
  <c r="K661" i="39"/>
  <c r="I669" i="39"/>
  <c r="K677" i="39"/>
  <c r="I685" i="39"/>
  <c r="K693" i="39"/>
  <c r="I701" i="39"/>
  <c r="K709" i="39"/>
  <c r="I717" i="39"/>
  <c r="K725" i="39"/>
  <c r="I734" i="39"/>
  <c r="K742" i="39"/>
  <c r="I750" i="39"/>
  <c r="K759" i="39"/>
  <c r="I768" i="39"/>
  <c r="K481" i="38"/>
  <c r="I489" i="38"/>
  <c r="J489" i="38"/>
  <c r="K494" i="38"/>
  <c r="I502" i="38"/>
  <c r="J502" i="38"/>
  <c r="J506" i="38"/>
  <c r="K511" i="38"/>
  <c r="I521" i="38"/>
  <c r="J521" i="38"/>
  <c r="J525" i="38"/>
  <c r="K529" i="38"/>
  <c r="I537" i="38"/>
  <c r="J537" i="38"/>
  <c r="J541" i="38"/>
  <c r="K545" i="38"/>
  <c r="I556" i="38"/>
  <c r="J556" i="38"/>
  <c r="J560" i="38"/>
  <c r="K564" i="38"/>
  <c r="I572" i="38"/>
  <c r="J572" i="38"/>
  <c r="J576" i="38"/>
  <c r="K580" i="38"/>
  <c r="I588" i="38"/>
  <c r="J588" i="38"/>
  <c r="J593" i="38"/>
  <c r="K597" i="38"/>
  <c r="I605" i="38"/>
  <c r="J605" i="38"/>
  <c r="J609" i="38"/>
  <c r="K613" i="38"/>
  <c r="I621" i="38"/>
  <c r="J621" i="38"/>
  <c r="J625" i="38"/>
  <c r="K629" i="38"/>
  <c r="I637" i="38"/>
  <c r="J637" i="38"/>
  <c r="J641" i="38"/>
  <c r="K645" i="38"/>
  <c r="I653" i="38"/>
  <c r="J653" i="38"/>
  <c r="J657" i="38"/>
  <c r="K661" i="38"/>
  <c r="I669" i="38"/>
  <c r="J669" i="38"/>
  <c r="J673" i="38"/>
  <c r="K677" i="38"/>
  <c r="I685" i="38"/>
  <c r="J685" i="38"/>
  <c r="J689" i="38"/>
  <c r="K693" i="38"/>
  <c r="I701" i="38"/>
  <c r="J701" i="38"/>
  <c r="J705" i="38"/>
  <c r="K709" i="38"/>
  <c r="I717" i="38"/>
  <c r="J717" i="38"/>
  <c r="J721" i="38"/>
  <c r="K725" i="38"/>
  <c r="I734" i="38"/>
  <c r="J734" i="38"/>
  <c r="J738" i="38"/>
  <c r="K742" i="38"/>
  <c r="I750" i="38"/>
  <c r="J750" i="38"/>
  <c r="J754" i="38"/>
  <c r="K759" i="38"/>
  <c r="I768" i="38"/>
  <c r="J768" i="38"/>
  <c r="K481" i="37"/>
  <c r="I489" i="37"/>
  <c r="K494" i="37"/>
  <c r="I502" i="37"/>
  <c r="J506" i="37"/>
  <c r="K511" i="37"/>
  <c r="I521" i="37"/>
  <c r="J525" i="37"/>
  <c r="K529" i="37"/>
  <c r="I537" i="37"/>
  <c r="J541" i="37"/>
  <c r="K545" i="37"/>
  <c r="I556" i="37"/>
  <c r="J560" i="37"/>
  <c r="K564" i="37"/>
  <c r="I572" i="37"/>
  <c r="J576" i="37"/>
  <c r="K580" i="37"/>
  <c r="I588" i="37"/>
  <c r="J593" i="37"/>
  <c r="K597" i="37"/>
  <c r="I605" i="37"/>
  <c r="J609" i="37"/>
  <c r="K613" i="37"/>
  <c r="I621" i="37"/>
  <c r="J625" i="37"/>
  <c r="K629" i="37"/>
  <c r="I637" i="37"/>
  <c r="J641" i="37"/>
  <c r="K645" i="37"/>
  <c r="I653" i="37"/>
  <c r="J657" i="37"/>
  <c r="K661" i="37"/>
  <c r="I669" i="37"/>
  <c r="J673" i="37"/>
  <c r="K677" i="37"/>
  <c r="I685" i="37"/>
  <c r="J689" i="37"/>
  <c r="K693" i="37"/>
  <c r="I701" i="37"/>
  <c r="J705" i="37"/>
  <c r="K709" i="37"/>
  <c r="I717" i="37"/>
  <c r="J721" i="37"/>
  <c r="K725" i="37"/>
  <c r="I734" i="37"/>
  <c r="J738" i="37"/>
  <c r="K742" i="37"/>
  <c r="I750" i="37"/>
  <c r="J754" i="37"/>
  <c r="K759" i="37"/>
  <c r="I768" i="37"/>
  <c r="J485" i="36"/>
  <c r="I485" i="36"/>
  <c r="J498" i="36"/>
  <c r="I498" i="36"/>
  <c r="K506" i="36"/>
  <c r="J517" i="36"/>
  <c r="I517" i="36"/>
  <c r="K525" i="36"/>
  <c r="J533" i="36"/>
  <c r="I533" i="36"/>
  <c r="K541" i="36"/>
  <c r="J552" i="36"/>
  <c r="I552" i="36"/>
  <c r="K560" i="36"/>
  <c r="J568" i="36"/>
  <c r="I568" i="36"/>
  <c r="K576" i="36"/>
  <c r="J584" i="36"/>
  <c r="I584" i="36"/>
  <c r="K593" i="36"/>
  <c r="J601" i="36"/>
  <c r="I601" i="36"/>
  <c r="K609" i="36"/>
  <c r="J617" i="36"/>
  <c r="I617" i="36"/>
  <c r="K625" i="36"/>
  <c r="J633" i="36"/>
  <c r="I633" i="36"/>
  <c r="K641" i="36"/>
  <c r="J649" i="36"/>
  <c r="I649" i="36"/>
  <c r="K657" i="36"/>
  <c r="J665" i="36"/>
  <c r="I665" i="36"/>
  <c r="K673" i="36"/>
  <c r="J681" i="36"/>
  <c r="I681" i="36"/>
  <c r="K689" i="36"/>
  <c r="J697" i="36"/>
  <c r="I697" i="36"/>
  <c r="K705" i="36"/>
  <c r="J713" i="36"/>
  <c r="I713" i="36"/>
  <c r="K721" i="36"/>
  <c r="J729" i="36"/>
  <c r="I729" i="36"/>
  <c r="K738" i="36"/>
  <c r="J746" i="36"/>
  <c r="I746" i="36"/>
  <c r="K754" i="36"/>
  <c r="J764" i="36"/>
  <c r="I764" i="36"/>
  <c r="J571" i="20"/>
  <c r="K571" i="20"/>
  <c r="K487" i="36"/>
  <c r="I492" i="36"/>
  <c r="J492" i="36"/>
  <c r="K500" i="36"/>
  <c r="I508" i="36"/>
  <c r="J508" i="36"/>
  <c r="K519" i="36"/>
  <c r="I527" i="36"/>
  <c r="J527" i="36"/>
  <c r="K535" i="36"/>
  <c r="I543" i="36"/>
  <c r="J543" i="36"/>
  <c r="K554" i="36"/>
  <c r="I562" i="36"/>
  <c r="J562" i="36"/>
  <c r="K570" i="36"/>
  <c r="I578" i="36"/>
  <c r="J578" i="36"/>
  <c r="K586" i="36"/>
  <c r="I595" i="36"/>
  <c r="J595" i="36"/>
  <c r="K603" i="36"/>
  <c r="I611" i="36"/>
  <c r="J611" i="36"/>
  <c r="K619" i="36"/>
  <c r="I627" i="36"/>
  <c r="J627" i="36"/>
  <c r="K635" i="36"/>
  <c r="I643" i="36"/>
  <c r="J643" i="36"/>
  <c r="K651" i="36"/>
  <c r="I659" i="36"/>
  <c r="J659" i="36"/>
  <c r="K667" i="36"/>
  <c r="I675" i="36"/>
  <c r="J675" i="36"/>
  <c r="K683" i="36"/>
  <c r="I691" i="36"/>
  <c r="J691" i="36"/>
  <c r="K699" i="36"/>
  <c r="I707" i="36"/>
  <c r="J707" i="36"/>
  <c r="K715" i="36"/>
  <c r="I723" i="36"/>
  <c r="J723" i="36"/>
  <c r="K732" i="36"/>
  <c r="I740" i="36"/>
  <c r="J740" i="36"/>
  <c r="K748" i="36"/>
  <c r="I756" i="36"/>
  <c r="J756" i="36"/>
  <c r="K766" i="36"/>
  <c r="K487" i="35"/>
  <c r="I492" i="35"/>
  <c r="J492" i="35"/>
  <c r="K500" i="35"/>
  <c r="I508" i="35"/>
  <c r="J508" i="35"/>
  <c r="K519" i="35"/>
  <c r="I527" i="35"/>
  <c r="J527" i="35"/>
  <c r="K535" i="35"/>
  <c r="I543" i="35"/>
  <c r="J543" i="35"/>
  <c r="K554" i="35"/>
  <c r="I562" i="35"/>
  <c r="J562" i="35"/>
  <c r="K570" i="35"/>
  <c r="I578" i="35"/>
  <c r="J578" i="35"/>
  <c r="K586" i="35"/>
  <c r="I595" i="35"/>
  <c r="J595" i="35"/>
  <c r="K603" i="35"/>
  <c r="I611" i="35"/>
  <c r="J611" i="35"/>
  <c r="K619" i="35"/>
  <c r="I627" i="35"/>
  <c r="J627" i="35"/>
  <c r="K635" i="35"/>
  <c r="I643" i="35"/>
  <c r="J643" i="35"/>
  <c r="K651" i="35"/>
  <c r="I659" i="35"/>
  <c r="J659" i="35"/>
  <c r="K667" i="35"/>
  <c r="I675" i="35"/>
  <c r="J675" i="35"/>
  <c r="K683" i="35"/>
  <c r="I691" i="35"/>
  <c r="J691" i="35"/>
  <c r="K699" i="35"/>
  <c r="I707" i="35"/>
  <c r="J707" i="35"/>
  <c r="K715" i="35"/>
  <c r="I723" i="35"/>
  <c r="J723" i="35"/>
  <c r="K732" i="35"/>
  <c r="I740" i="35"/>
  <c r="J740" i="35"/>
  <c r="K748" i="35"/>
  <c r="I756" i="35"/>
  <c r="J756" i="35"/>
  <c r="K766" i="35"/>
  <c r="K487" i="34"/>
  <c r="I492" i="34"/>
  <c r="J492" i="34"/>
  <c r="K500" i="34"/>
  <c r="I508" i="34"/>
  <c r="J508" i="34"/>
  <c r="K519" i="34"/>
  <c r="I527" i="34"/>
  <c r="J527" i="34"/>
  <c r="K535" i="34"/>
  <c r="I543" i="34"/>
  <c r="J543" i="34"/>
  <c r="K554" i="34"/>
  <c r="I562" i="34"/>
  <c r="J562" i="34"/>
  <c r="K570" i="34"/>
  <c r="I578" i="34"/>
  <c r="J578" i="34"/>
  <c r="K586" i="34"/>
  <c r="I595" i="34"/>
  <c r="J595" i="34"/>
  <c r="K603" i="34"/>
  <c r="I611" i="34"/>
  <c r="J611" i="34"/>
  <c r="K619" i="34"/>
  <c r="I627" i="34"/>
  <c r="J627" i="34"/>
  <c r="K635" i="34"/>
  <c r="I643" i="34"/>
  <c r="J643" i="34"/>
  <c r="K651" i="34"/>
  <c r="I659" i="34"/>
  <c r="J659" i="34"/>
  <c r="K667" i="34"/>
  <c r="I675" i="34"/>
  <c r="J675" i="34"/>
  <c r="K683" i="34"/>
  <c r="I691" i="34"/>
  <c r="J691" i="34"/>
  <c r="K699" i="34"/>
  <c r="I707" i="34"/>
  <c r="J707" i="34"/>
  <c r="K715" i="34"/>
  <c r="I723" i="34"/>
  <c r="J723" i="34"/>
  <c r="K732" i="34"/>
  <c r="I740" i="34"/>
  <c r="J740" i="34"/>
  <c r="K748" i="34"/>
  <c r="I756" i="34"/>
  <c r="J756" i="34"/>
  <c r="K766" i="34"/>
  <c r="K487" i="33"/>
  <c r="I492" i="33"/>
  <c r="J492" i="33"/>
  <c r="K500" i="33"/>
  <c r="I508" i="33"/>
  <c r="J508" i="33"/>
  <c r="K519" i="33"/>
  <c r="I527" i="33"/>
  <c r="J527" i="33"/>
  <c r="K535" i="33"/>
  <c r="I543" i="33"/>
  <c r="J543" i="33"/>
  <c r="K554" i="33"/>
  <c r="I562" i="33"/>
  <c r="J562" i="33"/>
  <c r="K570" i="33"/>
  <c r="I578" i="33"/>
  <c r="J578" i="33"/>
  <c r="K586" i="33"/>
  <c r="I595" i="33"/>
  <c r="J595" i="33"/>
  <c r="K603" i="33"/>
  <c r="I611" i="33"/>
  <c r="J611" i="33"/>
  <c r="K619" i="33"/>
  <c r="I627" i="33"/>
  <c r="J627" i="33"/>
  <c r="K635" i="33"/>
  <c r="I643" i="33"/>
  <c r="J643" i="33"/>
  <c r="K651" i="33"/>
  <c r="I659" i="33"/>
  <c r="J659" i="33"/>
  <c r="K667" i="33"/>
  <c r="I675" i="33"/>
  <c r="J675" i="33"/>
  <c r="K683" i="33"/>
  <c r="I691" i="33"/>
  <c r="J691" i="33"/>
  <c r="K699" i="33"/>
  <c r="I707" i="33"/>
  <c r="J707" i="33"/>
  <c r="K715" i="33"/>
  <c r="I723" i="33"/>
  <c r="J723" i="33"/>
  <c r="K732" i="33"/>
  <c r="I740" i="33"/>
  <c r="J740" i="33"/>
  <c r="K748" i="33"/>
  <c r="I756" i="33"/>
  <c r="J756" i="33"/>
  <c r="K766" i="33"/>
  <c r="K487" i="32"/>
  <c r="I492" i="32"/>
  <c r="K500" i="32"/>
  <c r="I508" i="32"/>
  <c r="K519" i="32"/>
  <c r="I527" i="32"/>
  <c r="K535" i="32"/>
  <c r="I543" i="32"/>
  <c r="K554" i="32"/>
  <c r="I562" i="32"/>
  <c r="K570" i="32"/>
  <c r="I578" i="32"/>
  <c r="K586" i="32"/>
  <c r="I595" i="32"/>
  <c r="K603" i="32"/>
  <c r="I611" i="32"/>
  <c r="K619" i="32"/>
  <c r="I627" i="32"/>
  <c r="K635" i="32"/>
  <c r="I643" i="32"/>
  <c r="K651" i="32"/>
  <c r="I659" i="32"/>
  <c r="K667" i="32"/>
  <c r="I675" i="32"/>
  <c r="K683" i="32"/>
  <c r="I691" i="32"/>
  <c r="K699" i="32"/>
  <c r="I707" i="32"/>
  <c r="K715" i="32"/>
  <c r="I723" i="32"/>
  <c r="K732" i="32"/>
  <c r="I740" i="32"/>
  <c r="K748" i="32"/>
  <c r="I756" i="32"/>
  <c r="K766" i="32"/>
  <c r="K483" i="31"/>
  <c r="K496" i="31"/>
  <c r="J504" i="31"/>
  <c r="I504" i="31"/>
  <c r="K514" i="31"/>
  <c r="J523" i="31"/>
  <c r="I523" i="31"/>
  <c r="K531" i="31"/>
  <c r="J539" i="31"/>
  <c r="I539" i="31"/>
  <c r="K550" i="31"/>
  <c r="J558" i="31"/>
  <c r="I558" i="31"/>
  <c r="K566" i="31"/>
  <c r="J574" i="31"/>
  <c r="I574" i="31"/>
  <c r="K582" i="31"/>
  <c r="J591" i="31"/>
  <c r="I591" i="31"/>
  <c r="K599" i="31"/>
  <c r="J607" i="31"/>
  <c r="I607" i="31"/>
  <c r="K615" i="31"/>
  <c r="J623" i="31"/>
  <c r="I623" i="31"/>
  <c r="K631" i="31"/>
  <c r="J639" i="31"/>
  <c r="I639" i="31"/>
  <c r="K647" i="31"/>
  <c r="J655" i="31"/>
  <c r="I655" i="31"/>
  <c r="K663" i="31"/>
  <c r="J671" i="31"/>
  <c r="I671" i="31"/>
  <c r="K679" i="31"/>
  <c r="J687" i="31"/>
  <c r="I687" i="31"/>
  <c r="K695" i="31"/>
  <c r="J703" i="31"/>
  <c r="I703" i="31"/>
  <c r="K711" i="31"/>
  <c r="J719" i="31"/>
  <c r="I719" i="31"/>
  <c r="K727" i="31"/>
  <c r="J736" i="31"/>
  <c r="I736" i="31"/>
  <c r="K744" i="31"/>
  <c r="J752" i="31"/>
  <c r="I752" i="31"/>
  <c r="K762" i="31"/>
  <c r="J770" i="31"/>
  <c r="I770" i="31"/>
  <c r="I482" i="61"/>
  <c r="J490" i="61"/>
  <c r="I495" i="61"/>
  <c r="J503" i="61"/>
  <c r="I512" i="61"/>
  <c r="J522" i="61"/>
  <c r="I530" i="61"/>
  <c r="J538" i="61"/>
  <c r="I549" i="61"/>
  <c r="J557" i="61"/>
  <c r="I565" i="61"/>
  <c r="J573" i="61"/>
  <c r="I581" i="61"/>
  <c r="J590" i="61"/>
  <c r="I598" i="61"/>
  <c r="J606" i="61"/>
  <c r="I614" i="61"/>
  <c r="J622" i="61"/>
  <c r="I630" i="61"/>
  <c r="J638" i="61"/>
  <c r="I646" i="61"/>
  <c r="J654" i="61"/>
  <c r="I662" i="61"/>
  <c r="J670" i="61"/>
  <c r="I678" i="61"/>
  <c r="J686" i="61"/>
  <c r="I694" i="61"/>
  <c r="J702" i="61"/>
  <c r="I710" i="61"/>
  <c r="J718" i="61"/>
  <c r="I726" i="61"/>
  <c r="J735" i="61"/>
  <c r="I743" i="61"/>
  <c r="J751" i="61"/>
  <c r="I760" i="61"/>
  <c r="J769" i="61"/>
  <c r="I482" i="40"/>
  <c r="J490" i="40"/>
  <c r="I495" i="40"/>
  <c r="J503" i="40"/>
  <c r="I512" i="40"/>
  <c r="J522" i="40"/>
  <c r="I530" i="40"/>
  <c r="J538" i="40"/>
  <c r="I549" i="40"/>
  <c r="J557" i="40"/>
  <c r="I565" i="40"/>
  <c r="J573" i="40"/>
  <c r="I581" i="40"/>
  <c r="J590" i="40"/>
  <c r="I598" i="40"/>
  <c r="J606" i="40"/>
  <c r="I614" i="40"/>
  <c r="J622" i="40"/>
  <c r="I630" i="40"/>
  <c r="J638" i="40"/>
  <c r="I646" i="40"/>
  <c r="J654" i="40"/>
  <c r="I662" i="40"/>
  <c r="J670" i="40"/>
  <c r="I678" i="40"/>
  <c r="J686" i="40"/>
  <c r="I694" i="40"/>
  <c r="J702" i="40"/>
  <c r="I710" i="40"/>
  <c r="J718" i="40"/>
  <c r="I726" i="40"/>
  <c r="J735" i="40"/>
  <c r="I743" i="40"/>
  <c r="J751" i="40"/>
  <c r="I760" i="40"/>
  <c r="J769" i="40"/>
  <c r="I482" i="39"/>
  <c r="K486" i="39"/>
  <c r="J490" i="39"/>
  <c r="K490" i="39"/>
  <c r="I495" i="39"/>
  <c r="K499" i="39"/>
  <c r="J503" i="39"/>
  <c r="K503" i="39"/>
  <c r="I512" i="39"/>
  <c r="K518" i="39"/>
  <c r="J522" i="39"/>
  <c r="K522" i="39"/>
  <c r="I530" i="39"/>
  <c r="K534" i="39"/>
  <c r="J538" i="39"/>
  <c r="K538" i="39"/>
  <c r="I549" i="39"/>
  <c r="K553" i="39"/>
  <c r="J557" i="39"/>
  <c r="K557" i="39"/>
  <c r="I565" i="39"/>
  <c r="K569" i="39"/>
  <c r="J573" i="39"/>
  <c r="K573" i="39"/>
  <c r="I581" i="39"/>
  <c r="K585" i="39"/>
  <c r="J590" i="39"/>
  <c r="K590" i="39"/>
  <c r="I598" i="39"/>
  <c r="K602" i="39"/>
  <c r="J606" i="39"/>
  <c r="K606" i="39"/>
  <c r="I614" i="39"/>
  <c r="K618" i="39"/>
  <c r="J622" i="39"/>
  <c r="K622" i="39"/>
  <c r="I630" i="39"/>
  <c r="K634" i="39"/>
  <c r="J638" i="39"/>
  <c r="K638" i="39"/>
  <c r="I646" i="39"/>
  <c r="K650" i="39"/>
  <c r="J654" i="39"/>
  <c r="K654" i="39"/>
  <c r="I662" i="39"/>
  <c r="K666" i="39"/>
  <c r="J670" i="39"/>
  <c r="K670" i="39"/>
  <c r="I678" i="39"/>
  <c r="K682" i="39"/>
  <c r="J686" i="39"/>
  <c r="K686" i="39"/>
  <c r="I694" i="39"/>
  <c r="K698" i="39"/>
  <c r="J702" i="39"/>
  <c r="K702" i="39"/>
  <c r="I710" i="39"/>
  <c r="K714" i="39"/>
  <c r="J718" i="39"/>
  <c r="K718" i="39"/>
  <c r="I726" i="39"/>
  <c r="K731" i="39"/>
  <c r="J735" i="39"/>
  <c r="K735" i="39"/>
  <c r="I743" i="39"/>
  <c r="K747" i="39"/>
  <c r="J751" i="39"/>
  <c r="K751" i="39"/>
  <c r="I760" i="39"/>
  <c r="K765" i="39"/>
  <c r="J769" i="39"/>
  <c r="K769" i="39"/>
  <c r="I482" i="38"/>
  <c r="J490" i="38"/>
  <c r="K490" i="38"/>
  <c r="I495" i="38"/>
  <c r="J503" i="38"/>
  <c r="K503" i="38"/>
  <c r="I512" i="38"/>
  <c r="J522" i="38"/>
  <c r="K522" i="38"/>
  <c r="I530" i="38"/>
  <c r="J538" i="38"/>
  <c r="K538" i="38"/>
  <c r="I549" i="38"/>
  <c r="J557" i="38"/>
  <c r="K557" i="38"/>
  <c r="I565" i="38"/>
  <c r="J573" i="38"/>
  <c r="K573" i="38"/>
  <c r="I581" i="38"/>
  <c r="J590" i="38"/>
  <c r="K590" i="38"/>
  <c r="I598" i="38"/>
  <c r="J606" i="38"/>
  <c r="K606" i="38"/>
  <c r="I614" i="38"/>
  <c r="J622" i="38"/>
  <c r="K622" i="38"/>
  <c r="I630" i="38"/>
  <c r="J638" i="38"/>
  <c r="K638" i="38"/>
  <c r="I646" i="38"/>
  <c r="J654" i="38"/>
  <c r="K654" i="38"/>
  <c r="I662" i="38"/>
  <c r="J670" i="38"/>
  <c r="K670" i="38"/>
  <c r="I678" i="38"/>
  <c r="J686" i="38"/>
  <c r="K686" i="38"/>
  <c r="I694" i="38"/>
  <c r="J702" i="38"/>
  <c r="K702" i="38"/>
  <c r="I710" i="38"/>
  <c r="J718" i="38"/>
  <c r="K718" i="38"/>
  <c r="I726" i="38"/>
  <c r="J735" i="38"/>
  <c r="K735" i="38"/>
  <c r="I743" i="38"/>
  <c r="J751" i="38"/>
  <c r="K751" i="38"/>
  <c r="I760" i="38"/>
  <c r="J769" i="38"/>
  <c r="K769" i="38"/>
  <c r="I482" i="37"/>
  <c r="J490" i="37"/>
  <c r="K490" i="37"/>
  <c r="I495" i="37"/>
  <c r="J503" i="37"/>
  <c r="K503" i="37"/>
  <c r="I512" i="37"/>
  <c r="J522" i="37"/>
  <c r="K522" i="37"/>
  <c r="I530" i="37"/>
  <c r="J538" i="37"/>
  <c r="K538" i="37"/>
  <c r="I549" i="37"/>
  <c r="J557" i="37"/>
  <c r="K557" i="37"/>
  <c r="I565" i="37"/>
  <c r="J573" i="37"/>
  <c r="K573" i="37"/>
  <c r="I581" i="37"/>
  <c r="J590" i="37"/>
  <c r="K590" i="37"/>
  <c r="I598" i="37"/>
  <c r="J606" i="37"/>
  <c r="K606" i="37"/>
  <c r="I614" i="37"/>
  <c r="J622" i="37"/>
  <c r="K622" i="37"/>
  <c r="I630" i="37"/>
  <c r="J638" i="37"/>
  <c r="K638" i="37"/>
  <c r="I646" i="37"/>
  <c r="J654" i="37"/>
  <c r="K654" i="37"/>
  <c r="I662" i="37"/>
  <c r="J670" i="37"/>
  <c r="K670" i="37"/>
  <c r="I678" i="37"/>
  <c r="J686" i="37"/>
  <c r="K686" i="37"/>
  <c r="I694" i="37"/>
  <c r="J702" i="37"/>
  <c r="K702" i="37"/>
  <c r="I710" i="37"/>
  <c r="J718" i="37"/>
  <c r="K718" i="37"/>
  <c r="I726" i="37"/>
  <c r="J735" i="37"/>
  <c r="K735" i="37"/>
  <c r="I743" i="37"/>
  <c r="J751" i="37"/>
  <c r="K751" i="37"/>
  <c r="I760" i="37"/>
  <c r="J769" i="37"/>
  <c r="K769" i="37"/>
  <c r="K482" i="36"/>
  <c r="I486" i="36"/>
  <c r="J491" i="36"/>
  <c r="K495" i="36"/>
  <c r="I499" i="36"/>
  <c r="J507" i="36"/>
  <c r="K512" i="36"/>
  <c r="I518" i="36"/>
  <c r="J526" i="36"/>
  <c r="K530" i="36"/>
  <c r="I534" i="36"/>
  <c r="J542" i="36"/>
  <c r="K549" i="36"/>
  <c r="I553" i="36"/>
  <c r="J561" i="36"/>
  <c r="K565" i="36"/>
  <c r="I569" i="36"/>
  <c r="J577" i="36"/>
  <c r="K581" i="36"/>
  <c r="I585" i="36"/>
  <c r="J594" i="36"/>
  <c r="K598" i="36"/>
  <c r="I602" i="36"/>
  <c r="J610" i="36"/>
  <c r="K614" i="36"/>
  <c r="I618" i="36"/>
  <c r="J626" i="36"/>
  <c r="K630" i="36"/>
  <c r="I634" i="36"/>
  <c r="J642" i="36"/>
  <c r="K646" i="36"/>
  <c r="I650" i="36"/>
  <c r="J658" i="36"/>
  <c r="K662" i="36"/>
  <c r="I666" i="36"/>
  <c r="J674" i="36"/>
  <c r="K678" i="36"/>
  <c r="I682" i="36"/>
  <c r="J690" i="36"/>
  <c r="K694" i="36"/>
  <c r="I698" i="36"/>
  <c r="J706" i="36"/>
  <c r="K710" i="36"/>
  <c r="I714" i="36"/>
  <c r="J722" i="36"/>
  <c r="K726" i="36"/>
  <c r="I731" i="36"/>
  <c r="J739" i="36"/>
  <c r="K743" i="36"/>
  <c r="I747" i="36"/>
  <c r="J755" i="36"/>
  <c r="K760" i="36"/>
  <c r="I765" i="36"/>
  <c r="J485" i="35"/>
  <c r="I485" i="35"/>
  <c r="J498" i="35"/>
  <c r="I498" i="35"/>
  <c r="K506" i="35"/>
  <c r="J517" i="35"/>
  <c r="I517" i="35"/>
  <c r="K525" i="35"/>
  <c r="J533" i="35"/>
  <c r="I533" i="35"/>
  <c r="K541" i="35"/>
  <c r="J552" i="35"/>
  <c r="I552" i="35"/>
  <c r="K560" i="35"/>
  <c r="J568" i="35"/>
  <c r="I568" i="35"/>
  <c r="K576" i="35"/>
  <c r="J584" i="35"/>
  <c r="I584" i="35"/>
  <c r="K593" i="35"/>
  <c r="J601" i="35"/>
  <c r="I601" i="35"/>
  <c r="K609" i="35"/>
  <c r="J617" i="35"/>
  <c r="I617" i="35"/>
  <c r="K625" i="35"/>
  <c r="J633" i="35"/>
  <c r="I633" i="35"/>
  <c r="K641" i="35"/>
  <c r="J649" i="35"/>
  <c r="I649" i="35"/>
  <c r="K657" i="35"/>
  <c r="J665" i="35"/>
  <c r="I665" i="35"/>
  <c r="K673" i="35"/>
  <c r="J681" i="35"/>
  <c r="I681" i="35"/>
  <c r="K689" i="35"/>
  <c r="J697" i="35"/>
  <c r="I697" i="35"/>
  <c r="K705" i="35"/>
  <c r="J713" i="35"/>
  <c r="I713" i="35"/>
  <c r="K721" i="35"/>
  <c r="J729" i="35"/>
  <c r="I729" i="35"/>
  <c r="K738" i="35"/>
  <c r="J746" i="35"/>
  <c r="I746" i="35"/>
  <c r="K754" i="35"/>
  <c r="J764" i="35"/>
  <c r="I764" i="35"/>
  <c r="J485" i="34"/>
  <c r="I485" i="34"/>
  <c r="J498" i="34"/>
  <c r="I498" i="34"/>
  <c r="K506" i="34"/>
  <c r="J517" i="34"/>
  <c r="I517" i="34"/>
  <c r="K525" i="34"/>
  <c r="J533" i="34"/>
  <c r="I533" i="34"/>
  <c r="K541" i="34"/>
  <c r="J552" i="34"/>
  <c r="I552" i="34"/>
  <c r="K560" i="34"/>
  <c r="J568" i="34"/>
  <c r="I568" i="34"/>
  <c r="K576" i="34"/>
  <c r="J584" i="34"/>
  <c r="I584" i="34"/>
  <c r="K593" i="34"/>
  <c r="J601" i="34"/>
  <c r="I601" i="34"/>
  <c r="K609" i="34"/>
  <c r="J617" i="34"/>
  <c r="I617" i="34"/>
  <c r="K625" i="34"/>
  <c r="J633" i="34"/>
  <c r="I633" i="34"/>
  <c r="K641" i="34"/>
  <c r="J649" i="34"/>
  <c r="I649" i="34"/>
  <c r="K657" i="34"/>
  <c r="J665" i="34"/>
  <c r="I665" i="34"/>
  <c r="K673" i="34"/>
  <c r="J681" i="34"/>
  <c r="I681" i="34"/>
  <c r="K689" i="34"/>
  <c r="J697" i="34"/>
  <c r="I697" i="34"/>
  <c r="K705" i="34"/>
  <c r="J713" i="34"/>
  <c r="I713" i="34"/>
  <c r="K721" i="34"/>
  <c r="J729" i="34"/>
  <c r="I729" i="34"/>
  <c r="K738" i="34"/>
  <c r="J746" i="34"/>
  <c r="I746" i="34"/>
  <c r="K754" i="34"/>
  <c r="J764" i="34"/>
  <c r="I764" i="34"/>
  <c r="J485" i="33"/>
  <c r="I485" i="33"/>
  <c r="J498" i="33"/>
  <c r="I498" i="33"/>
  <c r="K506" i="33"/>
  <c r="J517" i="33"/>
  <c r="I517" i="33"/>
  <c r="K525" i="33"/>
  <c r="J533" i="33"/>
  <c r="I533" i="33"/>
  <c r="K541" i="33"/>
  <c r="J552" i="33"/>
  <c r="I552" i="33"/>
  <c r="K560" i="33"/>
  <c r="J568" i="33"/>
  <c r="I568" i="33"/>
  <c r="K576" i="33"/>
  <c r="J584" i="33"/>
  <c r="I584" i="33"/>
  <c r="K593" i="33"/>
  <c r="J601" i="33"/>
  <c r="I601" i="33"/>
  <c r="K609" i="33"/>
  <c r="J617" i="33"/>
  <c r="I617" i="33"/>
  <c r="K625" i="33"/>
  <c r="J633" i="33"/>
  <c r="I633" i="33"/>
  <c r="K641" i="33"/>
  <c r="J649" i="33"/>
  <c r="I649" i="33"/>
  <c r="K657" i="33"/>
  <c r="J665" i="33"/>
  <c r="I665" i="33"/>
  <c r="K673" i="33"/>
  <c r="J681" i="33"/>
  <c r="I681" i="33"/>
  <c r="K689" i="33"/>
  <c r="J697" i="33"/>
  <c r="I697" i="33"/>
  <c r="K705" i="33"/>
  <c r="J713" i="33"/>
  <c r="I713" i="33"/>
  <c r="K721" i="33"/>
  <c r="J729" i="33"/>
  <c r="I729" i="33"/>
  <c r="K738" i="33"/>
  <c r="J746" i="33"/>
  <c r="I746" i="33"/>
  <c r="K754" i="33"/>
  <c r="J764" i="33"/>
  <c r="I764" i="33"/>
  <c r="J485" i="32"/>
  <c r="I485" i="32"/>
  <c r="J498" i="32"/>
  <c r="I498" i="32"/>
  <c r="K506" i="32"/>
  <c r="J517" i="32"/>
  <c r="I517" i="32"/>
  <c r="K525" i="32"/>
  <c r="J533" i="32"/>
  <c r="I533" i="32"/>
  <c r="K541" i="32"/>
  <c r="J552" i="32"/>
  <c r="I552" i="32"/>
  <c r="K560" i="32"/>
  <c r="J568" i="32"/>
  <c r="I568" i="32"/>
  <c r="K576" i="32"/>
  <c r="J584" i="32"/>
  <c r="I584" i="32"/>
  <c r="K593" i="32"/>
  <c r="J601" i="32"/>
  <c r="I601" i="32"/>
  <c r="K609" i="32"/>
  <c r="J617" i="32"/>
  <c r="I617" i="32"/>
  <c r="K625" i="32"/>
  <c r="J633" i="32"/>
  <c r="I633" i="32"/>
  <c r="K641" i="32"/>
  <c r="J649" i="32"/>
  <c r="I649" i="32"/>
  <c r="K657" i="32"/>
  <c r="J665" i="32"/>
  <c r="I665" i="32"/>
  <c r="K673" i="32"/>
  <c r="J681" i="32"/>
  <c r="I681" i="32"/>
  <c r="K689" i="32"/>
  <c r="J697" i="32"/>
  <c r="I697" i="32"/>
  <c r="K705" i="32"/>
  <c r="J713" i="32"/>
  <c r="I713" i="32"/>
  <c r="K721" i="32"/>
  <c r="J729" i="32"/>
  <c r="I729" i="32"/>
  <c r="K738" i="32"/>
  <c r="J746" i="32"/>
  <c r="I746" i="32"/>
  <c r="K754" i="32"/>
  <c r="J764" i="32"/>
  <c r="I764" i="32"/>
  <c r="K481" i="31"/>
  <c r="I489" i="31"/>
  <c r="K494" i="31"/>
  <c r="I502" i="31"/>
  <c r="K511" i="31"/>
  <c r="I521" i="31"/>
  <c r="K529" i="31"/>
  <c r="I537" i="31"/>
  <c r="K545" i="31"/>
  <c r="I556" i="31"/>
  <c r="K564" i="31"/>
  <c r="I572" i="31"/>
  <c r="K580" i="31"/>
  <c r="I588" i="31"/>
  <c r="K597" i="31"/>
  <c r="I605" i="31"/>
  <c r="K613" i="31"/>
  <c r="I621" i="31"/>
  <c r="K629" i="31"/>
  <c r="I637" i="31"/>
  <c r="K645" i="31"/>
  <c r="I653" i="31"/>
  <c r="K661" i="31"/>
  <c r="I669" i="31"/>
  <c r="K677" i="31"/>
  <c r="I685" i="31"/>
  <c r="K693" i="31"/>
  <c r="I701" i="31"/>
  <c r="K709" i="31"/>
  <c r="I717" i="31"/>
  <c r="K725" i="31"/>
  <c r="I734" i="31"/>
  <c r="K742" i="31"/>
  <c r="I750" i="31"/>
  <c r="K759" i="31"/>
  <c r="I768" i="31"/>
  <c r="K481" i="30"/>
  <c r="I489" i="30"/>
  <c r="K494" i="30"/>
  <c r="I502" i="30"/>
  <c r="K511" i="30"/>
  <c r="I521" i="30"/>
  <c r="K529" i="30"/>
  <c r="I537" i="30"/>
  <c r="K545" i="30"/>
  <c r="I556" i="30"/>
  <c r="K564" i="30"/>
  <c r="I572" i="30"/>
  <c r="K580" i="30"/>
  <c r="I588" i="30"/>
  <c r="K597" i="30"/>
  <c r="I605" i="30"/>
  <c r="K613" i="30"/>
  <c r="I621" i="30"/>
  <c r="K629" i="30"/>
  <c r="I637" i="30"/>
  <c r="K645" i="30"/>
  <c r="I653" i="30"/>
  <c r="K661" i="30"/>
  <c r="I669" i="30"/>
  <c r="K677" i="30"/>
  <c r="I685" i="30"/>
  <c r="K693" i="30"/>
  <c r="I701" i="30"/>
  <c r="K709" i="30"/>
  <c r="I717" i="30"/>
  <c r="K725" i="30"/>
  <c r="I734" i="30"/>
  <c r="K742" i="30"/>
  <c r="I750" i="30"/>
  <c r="K759" i="30"/>
  <c r="I768" i="30"/>
  <c r="K483" i="30"/>
  <c r="K496" i="30"/>
  <c r="J504" i="30"/>
  <c r="I504" i="30"/>
  <c r="K514" i="30"/>
  <c r="J523" i="30"/>
  <c r="I523" i="30"/>
  <c r="K531" i="30"/>
  <c r="J539" i="30"/>
  <c r="I539" i="30"/>
  <c r="K550" i="30"/>
  <c r="J558" i="30"/>
  <c r="I558" i="30"/>
  <c r="K566" i="30"/>
  <c r="J574" i="30"/>
  <c r="I574" i="30"/>
  <c r="K582" i="30"/>
  <c r="J591" i="30"/>
  <c r="I591" i="30"/>
  <c r="K599" i="30"/>
  <c r="J607" i="30"/>
  <c r="I607" i="30"/>
  <c r="K615" i="30"/>
  <c r="J623" i="30"/>
  <c r="I623" i="30"/>
  <c r="K631" i="30"/>
  <c r="J639" i="30"/>
  <c r="I639" i="30"/>
  <c r="K647" i="30"/>
  <c r="J655" i="30"/>
  <c r="I655" i="30"/>
  <c r="K663" i="30"/>
  <c r="J671" i="30"/>
  <c r="I671" i="30"/>
  <c r="K679" i="30"/>
  <c r="J687" i="30"/>
  <c r="I687" i="30"/>
  <c r="K695" i="30"/>
  <c r="J703" i="30"/>
  <c r="I703" i="30"/>
  <c r="K711" i="30"/>
  <c r="J719" i="30"/>
  <c r="I719" i="30"/>
  <c r="K727" i="30"/>
  <c r="J736" i="30"/>
  <c r="I736" i="30"/>
  <c r="K744" i="30"/>
  <c r="J752" i="30"/>
  <c r="I752" i="30"/>
  <c r="K762" i="30"/>
  <c r="J770" i="30"/>
  <c r="I770" i="30"/>
  <c r="K483" i="29"/>
  <c r="K496" i="29"/>
  <c r="J504" i="29"/>
  <c r="I504" i="29"/>
  <c r="K514" i="29"/>
  <c r="J523" i="29"/>
  <c r="I523" i="29"/>
  <c r="K531" i="29"/>
  <c r="J539" i="29"/>
  <c r="I539" i="29"/>
  <c r="K550" i="29"/>
  <c r="J558" i="29"/>
  <c r="I558" i="29"/>
  <c r="K566" i="29"/>
  <c r="J574" i="29"/>
  <c r="I574" i="29"/>
  <c r="K582" i="29"/>
  <c r="J591" i="29"/>
  <c r="I591" i="29"/>
  <c r="K599" i="29"/>
  <c r="J607" i="29"/>
  <c r="I607" i="29"/>
  <c r="K615" i="29"/>
  <c r="J623" i="29"/>
  <c r="I623" i="29"/>
  <c r="K631" i="29"/>
  <c r="J639" i="29"/>
  <c r="I639" i="29"/>
  <c r="K647" i="29"/>
  <c r="J655" i="29"/>
  <c r="I655" i="29"/>
  <c r="K663" i="29"/>
  <c r="J671" i="29"/>
  <c r="I671" i="29"/>
  <c r="K679" i="29"/>
  <c r="J687" i="29"/>
  <c r="I687" i="29"/>
  <c r="K695" i="29"/>
  <c r="J703" i="29"/>
  <c r="I703" i="29"/>
  <c r="K711" i="29"/>
  <c r="J719" i="29"/>
  <c r="I719" i="29"/>
  <c r="K727" i="29"/>
  <c r="J736" i="29"/>
  <c r="I736" i="29"/>
  <c r="K744" i="29"/>
  <c r="J752" i="29"/>
  <c r="I752" i="29"/>
  <c r="K762" i="29"/>
  <c r="J770" i="29"/>
  <c r="I770" i="29"/>
  <c r="I521" i="45"/>
  <c r="K529" i="45"/>
  <c r="I588" i="45"/>
  <c r="K597" i="45"/>
  <c r="I653" i="45"/>
  <c r="K661" i="45"/>
  <c r="I717" i="45"/>
  <c r="K725" i="45"/>
  <c r="I502" i="44"/>
  <c r="K511" i="44"/>
  <c r="I572" i="44"/>
  <c r="K580" i="44"/>
  <c r="I637" i="44"/>
  <c r="K645" i="44"/>
  <c r="I701" i="44"/>
  <c r="K709" i="44"/>
  <c r="I768" i="44"/>
  <c r="I489" i="43"/>
  <c r="K494" i="43"/>
  <c r="I556" i="43"/>
  <c r="K564" i="43"/>
  <c r="I621" i="43"/>
  <c r="K629" i="43"/>
  <c r="I685" i="43"/>
  <c r="K693" i="43"/>
  <c r="I750" i="43"/>
  <c r="K759" i="43"/>
  <c r="K481" i="42"/>
  <c r="I537" i="42"/>
  <c r="K545" i="42"/>
  <c r="I605" i="42"/>
  <c r="K613" i="42"/>
  <c r="I669" i="42"/>
  <c r="K677" i="42"/>
  <c r="I734" i="42"/>
  <c r="K742" i="42"/>
  <c r="I521" i="41"/>
  <c r="K529" i="41"/>
  <c r="I588" i="41"/>
  <c r="K597" i="41"/>
  <c r="I653" i="41"/>
  <c r="K661" i="41"/>
  <c r="I717" i="41"/>
  <c r="K725" i="41"/>
  <c r="I502" i="62"/>
  <c r="J511" i="62"/>
  <c r="K521" i="62"/>
  <c r="I572" i="62"/>
  <c r="J580" i="62"/>
  <c r="K588" i="62"/>
  <c r="I637" i="62"/>
  <c r="J645" i="62"/>
  <c r="K653" i="62"/>
  <c r="I701" i="62"/>
  <c r="J709" i="62"/>
  <c r="K717" i="62"/>
  <c r="I768" i="62"/>
  <c r="I720" i="23"/>
  <c r="J771" i="23"/>
  <c r="J501" i="22"/>
  <c r="K510" i="22"/>
  <c r="I520" i="22"/>
  <c r="J571" i="22"/>
  <c r="K579" i="22"/>
  <c r="I587" i="22"/>
  <c r="J636" i="22"/>
  <c r="K644" i="22"/>
  <c r="I652" i="22"/>
  <c r="J700" i="22"/>
  <c r="K708" i="22"/>
  <c r="I716" i="22"/>
  <c r="J767" i="22"/>
  <c r="J497" i="21"/>
  <c r="K505" i="21"/>
  <c r="I516" i="21"/>
  <c r="J567" i="21"/>
  <c r="K575" i="21"/>
  <c r="I583" i="21"/>
  <c r="J632" i="21"/>
  <c r="K640" i="21"/>
  <c r="I648" i="21"/>
  <c r="J696" i="21"/>
  <c r="K704" i="21"/>
  <c r="I712" i="21"/>
  <c r="J763" i="21"/>
  <c r="K771" i="21"/>
  <c r="I480" i="20"/>
  <c r="J488" i="20"/>
  <c r="K488" i="20"/>
  <c r="I493" i="20"/>
  <c r="J501" i="20"/>
  <c r="K501" i="20"/>
  <c r="I510" i="20"/>
  <c r="J520" i="20"/>
  <c r="K520" i="20"/>
  <c r="I528" i="20"/>
  <c r="J536" i="20"/>
  <c r="K536" i="20"/>
  <c r="I544" i="20"/>
  <c r="J555" i="20"/>
  <c r="K555" i="20"/>
  <c r="I563" i="20"/>
  <c r="J483" i="62"/>
  <c r="I487" i="62"/>
  <c r="J496" i="62"/>
  <c r="I500" i="62"/>
  <c r="K504" i="62"/>
  <c r="J514" i="62"/>
  <c r="I519" i="62"/>
  <c r="K523" i="62"/>
  <c r="J531" i="62"/>
  <c r="I535" i="62"/>
  <c r="K539" i="62"/>
  <c r="J550" i="62"/>
  <c r="I554" i="62"/>
  <c r="K558" i="62"/>
  <c r="J566" i="62"/>
  <c r="I570" i="62"/>
  <c r="K574" i="62"/>
  <c r="J582" i="62"/>
  <c r="I586" i="62"/>
  <c r="K591" i="62"/>
  <c r="J599" i="62"/>
  <c r="I603" i="62"/>
  <c r="K607" i="62"/>
  <c r="J615" i="62"/>
  <c r="I619" i="62"/>
  <c r="K623" i="62"/>
  <c r="J631" i="62"/>
  <c r="I635" i="62"/>
  <c r="K639" i="62"/>
  <c r="J647" i="62"/>
  <c r="I651" i="62"/>
  <c r="K655" i="62"/>
  <c r="J663" i="62"/>
  <c r="I667" i="62"/>
  <c r="K671" i="62"/>
  <c r="J679" i="62"/>
  <c r="I683" i="62"/>
  <c r="K687" i="62"/>
  <c r="J695" i="62"/>
  <c r="I699" i="62"/>
  <c r="K703" i="62"/>
  <c r="J711" i="62"/>
  <c r="I715" i="62"/>
  <c r="K719" i="62"/>
  <c r="J727" i="62"/>
  <c r="I732" i="62"/>
  <c r="K736" i="62"/>
  <c r="J744" i="62"/>
  <c r="I748" i="62"/>
  <c r="K752" i="62"/>
  <c r="J762" i="62"/>
  <c r="I766" i="62"/>
  <c r="K770" i="62"/>
  <c r="J483" i="61"/>
  <c r="I483" i="61"/>
  <c r="J496" i="61"/>
  <c r="I496" i="61"/>
  <c r="K504" i="61"/>
  <c r="J514" i="61"/>
  <c r="I514" i="61"/>
  <c r="K523" i="61"/>
  <c r="J531" i="61"/>
  <c r="I531" i="61"/>
  <c r="K539" i="61"/>
  <c r="J550" i="61"/>
  <c r="I550" i="61"/>
  <c r="K558" i="61"/>
  <c r="J566" i="61"/>
  <c r="I566" i="61"/>
  <c r="K574" i="61"/>
  <c r="J582" i="61"/>
  <c r="I582" i="61"/>
  <c r="K591" i="61"/>
  <c r="J599" i="61"/>
  <c r="I599" i="61"/>
  <c r="K607" i="61"/>
  <c r="J615" i="61"/>
  <c r="I615" i="61"/>
  <c r="K623" i="61"/>
  <c r="J631" i="61"/>
  <c r="I631" i="61"/>
  <c r="K639" i="61"/>
  <c r="J647" i="61"/>
  <c r="I647" i="61"/>
  <c r="K655" i="61"/>
  <c r="J663" i="61"/>
  <c r="I663" i="61"/>
  <c r="K671" i="61"/>
  <c r="J679" i="61"/>
  <c r="I679" i="61"/>
  <c r="K687" i="61"/>
  <c r="J695" i="61"/>
  <c r="I695" i="61"/>
  <c r="K703" i="61"/>
  <c r="J711" i="61"/>
  <c r="I711" i="61"/>
  <c r="K719" i="61"/>
  <c r="J727" i="61"/>
  <c r="I727" i="61"/>
  <c r="K736" i="61"/>
  <c r="J744" i="61"/>
  <c r="I744" i="61"/>
  <c r="K752" i="61"/>
  <c r="J762" i="61"/>
  <c r="I762" i="61"/>
  <c r="K770" i="61"/>
  <c r="J483" i="40"/>
  <c r="I483" i="40"/>
  <c r="J496" i="40"/>
  <c r="I496" i="40"/>
  <c r="K504" i="40"/>
  <c r="J514" i="40"/>
  <c r="I514" i="40"/>
  <c r="K523" i="40"/>
  <c r="J531" i="40"/>
  <c r="I531" i="40"/>
  <c r="K539" i="40"/>
  <c r="J550" i="40"/>
  <c r="I550" i="40"/>
  <c r="K558" i="40"/>
  <c r="J566" i="40"/>
  <c r="I566" i="40"/>
  <c r="K574" i="40"/>
  <c r="J582" i="40"/>
  <c r="I582" i="40"/>
  <c r="K591" i="40"/>
  <c r="J599" i="40"/>
  <c r="I599" i="40"/>
  <c r="K607" i="40"/>
  <c r="J615" i="40"/>
  <c r="I615" i="40"/>
  <c r="K623" i="40"/>
  <c r="J631" i="40"/>
  <c r="I631" i="40"/>
  <c r="K639" i="40"/>
  <c r="J647" i="40"/>
  <c r="I647" i="40"/>
  <c r="K655" i="40"/>
  <c r="J663" i="40"/>
  <c r="I663" i="40"/>
  <c r="K671" i="40"/>
  <c r="J679" i="40"/>
  <c r="I679" i="40"/>
  <c r="K687" i="40"/>
  <c r="J695" i="40"/>
  <c r="I695" i="40"/>
  <c r="K703" i="40"/>
  <c r="J711" i="40"/>
  <c r="I711" i="40"/>
  <c r="K719" i="40"/>
  <c r="J727" i="40"/>
  <c r="I727" i="40"/>
  <c r="K736" i="40"/>
  <c r="J744" i="40"/>
  <c r="I744" i="40"/>
  <c r="K752" i="40"/>
  <c r="J762" i="40"/>
  <c r="I762" i="40"/>
  <c r="K770" i="40"/>
  <c r="J483" i="39"/>
  <c r="I483" i="39"/>
  <c r="J496" i="39"/>
  <c r="I496" i="39"/>
  <c r="K504" i="39"/>
  <c r="J514" i="39"/>
  <c r="I514" i="39"/>
  <c r="K523" i="39"/>
  <c r="J531" i="39"/>
  <c r="I531" i="39"/>
  <c r="K539" i="39"/>
  <c r="J550" i="39"/>
  <c r="I550" i="39"/>
  <c r="K558" i="39"/>
  <c r="J566" i="39"/>
  <c r="I566" i="39"/>
  <c r="K574" i="39"/>
  <c r="J582" i="39"/>
  <c r="I582" i="39"/>
  <c r="K591" i="39"/>
  <c r="J599" i="39"/>
  <c r="I599" i="39"/>
  <c r="K607" i="39"/>
  <c r="J615" i="39"/>
  <c r="I615" i="39"/>
  <c r="K623" i="39"/>
  <c r="J631" i="39"/>
  <c r="I631" i="39"/>
  <c r="K639" i="39"/>
  <c r="J647" i="39"/>
  <c r="I647" i="39"/>
  <c r="K655" i="39"/>
  <c r="J663" i="39"/>
  <c r="I663" i="39"/>
  <c r="K671" i="39"/>
  <c r="J679" i="39"/>
  <c r="I679" i="39"/>
  <c r="K687" i="39"/>
  <c r="J695" i="39"/>
  <c r="I695" i="39"/>
  <c r="K703" i="39"/>
  <c r="J711" i="39"/>
  <c r="I711" i="39"/>
  <c r="K719" i="39"/>
  <c r="J727" i="39"/>
  <c r="I727" i="39"/>
  <c r="K736" i="39"/>
  <c r="J744" i="39"/>
  <c r="I744" i="39"/>
  <c r="K752" i="39"/>
  <c r="J762" i="39"/>
  <c r="I762" i="39"/>
  <c r="K770" i="39"/>
  <c r="J483" i="38"/>
  <c r="I483" i="38"/>
  <c r="J496" i="38"/>
  <c r="I496" i="38"/>
  <c r="K504" i="38"/>
  <c r="J514" i="38"/>
  <c r="I514" i="38"/>
  <c r="K523" i="38"/>
  <c r="J531" i="38"/>
  <c r="I531" i="38"/>
  <c r="K539" i="38"/>
  <c r="J550" i="38"/>
  <c r="I550" i="38"/>
  <c r="K558" i="38"/>
  <c r="J566" i="38"/>
  <c r="I566" i="38"/>
  <c r="K574" i="38"/>
  <c r="J582" i="38"/>
  <c r="I582" i="38"/>
  <c r="K591" i="38"/>
  <c r="J599" i="38"/>
  <c r="I599" i="38"/>
  <c r="K607" i="38"/>
  <c r="J615" i="38"/>
  <c r="I615" i="38"/>
  <c r="K623" i="38"/>
  <c r="J631" i="38"/>
  <c r="I631" i="38"/>
  <c r="K639" i="38"/>
  <c r="J647" i="38"/>
  <c r="I647" i="38"/>
  <c r="K655" i="38"/>
  <c r="J663" i="38"/>
  <c r="I663" i="38"/>
  <c r="K671" i="38"/>
  <c r="J679" i="38"/>
  <c r="I679" i="38"/>
  <c r="K687" i="38"/>
  <c r="J695" i="38"/>
  <c r="I695" i="38"/>
  <c r="K703" i="38"/>
  <c r="J711" i="38"/>
  <c r="I711" i="38"/>
  <c r="K719" i="38"/>
  <c r="J727" i="38"/>
  <c r="I727" i="38"/>
  <c r="K736" i="38"/>
  <c r="J744" i="38"/>
  <c r="I744" i="38"/>
  <c r="K752" i="38"/>
  <c r="J762" i="38"/>
  <c r="I762" i="38"/>
  <c r="K770" i="38"/>
  <c r="J483" i="37"/>
  <c r="I483" i="37"/>
  <c r="J496" i="37"/>
  <c r="I496" i="37"/>
  <c r="K504" i="37"/>
  <c r="J514" i="37"/>
  <c r="I514" i="37"/>
  <c r="K523" i="37"/>
  <c r="J531" i="37"/>
  <c r="I531" i="37"/>
  <c r="K539" i="37"/>
  <c r="J550" i="37"/>
  <c r="I550" i="37"/>
  <c r="K558" i="37"/>
  <c r="J566" i="37"/>
  <c r="I566" i="37"/>
  <c r="K574" i="37"/>
  <c r="J582" i="37"/>
  <c r="I582" i="37"/>
  <c r="K591" i="37"/>
  <c r="J599" i="37"/>
  <c r="I599" i="37"/>
  <c r="K607" i="37"/>
  <c r="J615" i="37"/>
  <c r="I615" i="37"/>
  <c r="K623" i="37"/>
  <c r="J631" i="37"/>
  <c r="I631" i="37"/>
  <c r="K639" i="37"/>
  <c r="J647" i="37"/>
  <c r="I647" i="37"/>
  <c r="K655" i="37"/>
  <c r="J663" i="37"/>
  <c r="I663" i="37"/>
  <c r="K671" i="37"/>
  <c r="J679" i="37"/>
  <c r="I679" i="37"/>
  <c r="K687" i="37"/>
  <c r="J695" i="37"/>
  <c r="I695" i="37"/>
  <c r="K703" i="37"/>
  <c r="J711" i="37"/>
  <c r="I711" i="37"/>
  <c r="K719" i="37"/>
  <c r="J727" i="37"/>
  <c r="I727" i="37"/>
  <c r="K736" i="37"/>
  <c r="J744" i="37"/>
  <c r="I744" i="37"/>
  <c r="K752" i="37"/>
  <c r="J762" i="37"/>
  <c r="I762" i="37"/>
  <c r="K770" i="37"/>
  <c r="I482" i="45"/>
  <c r="K486" i="45"/>
  <c r="J490" i="45"/>
  <c r="I495" i="45"/>
  <c r="K499" i="45"/>
  <c r="J503" i="45"/>
  <c r="I512" i="45"/>
  <c r="K518" i="45"/>
  <c r="J522" i="45"/>
  <c r="I530" i="45"/>
  <c r="K534" i="45"/>
  <c r="J538" i="45"/>
  <c r="I549" i="45"/>
  <c r="K553" i="45"/>
  <c r="J557" i="45"/>
  <c r="I565" i="45"/>
  <c r="K569" i="45"/>
  <c r="J573" i="45"/>
  <c r="I581" i="45"/>
  <c r="K585" i="45"/>
  <c r="J590" i="45"/>
  <c r="I598" i="45"/>
  <c r="K602" i="45"/>
  <c r="J606" i="45"/>
  <c r="I614" i="45"/>
  <c r="K618" i="45"/>
  <c r="J622" i="45"/>
  <c r="I630" i="45"/>
  <c r="K634" i="45"/>
  <c r="J638" i="45"/>
  <c r="I646" i="45"/>
  <c r="K650" i="45"/>
  <c r="J654" i="45"/>
  <c r="I662" i="45"/>
  <c r="K666" i="45"/>
  <c r="J670" i="45"/>
  <c r="I678" i="45"/>
  <c r="K682" i="45"/>
  <c r="J686" i="45"/>
  <c r="I694" i="45"/>
  <c r="K698" i="45"/>
  <c r="J702" i="45"/>
  <c r="I710" i="45"/>
  <c r="K714" i="45"/>
  <c r="J718" i="45"/>
  <c r="I726" i="45"/>
  <c r="K731" i="45"/>
  <c r="J735" i="45"/>
  <c r="I743" i="45"/>
  <c r="K747" i="45"/>
  <c r="J751" i="45"/>
  <c r="I760" i="45"/>
  <c r="K765" i="45"/>
  <c r="J769" i="45"/>
  <c r="I482" i="44"/>
  <c r="K486" i="44"/>
  <c r="J490" i="44"/>
  <c r="I495" i="44"/>
  <c r="K499" i="44"/>
  <c r="J503" i="44"/>
  <c r="I512" i="44"/>
  <c r="K518" i="44"/>
  <c r="J522" i="44"/>
  <c r="I530" i="44"/>
  <c r="K534" i="44"/>
  <c r="J538" i="44"/>
  <c r="I549" i="44"/>
  <c r="K553" i="44"/>
  <c r="J557" i="44"/>
  <c r="I565" i="44"/>
  <c r="K569" i="44"/>
  <c r="J573" i="44"/>
  <c r="I581" i="44"/>
  <c r="K585" i="44"/>
  <c r="J590" i="44"/>
  <c r="I598" i="44"/>
  <c r="K602" i="44"/>
  <c r="J606" i="44"/>
  <c r="I614" i="44"/>
  <c r="K618" i="44"/>
  <c r="J622" i="44"/>
  <c r="I630" i="44"/>
  <c r="K634" i="44"/>
  <c r="J638" i="44"/>
  <c r="I646" i="44"/>
  <c r="K650" i="44"/>
  <c r="J654" i="44"/>
  <c r="I662" i="44"/>
  <c r="K666" i="44"/>
  <c r="J670" i="44"/>
  <c r="I678" i="44"/>
  <c r="K682" i="44"/>
  <c r="J686" i="44"/>
  <c r="I694" i="44"/>
  <c r="K698" i="44"/>
  <c r="J702" i="44"/>
  <c r="I710" i="44"/>
  <c r="K714" i="44"/>
  <c r="J718" i="44"/>
  <c r="I726" i="44"/>
  <c r="K731" i="44"/>
  <c r="J735" i="44"/>
  <c r="I743" i="44"/>
  <c r="K747" i="44"/>
  <c r="J751" i="44"/>
  <c r="I760" i="44"/>
  <c r="K765" i="44"/>
  <c r="J769" i="44"/>
  <c r="I482" i="43"/>
  <c r="K486" i="43"/>
  <c r="J490" i="43"/>
  <c r="I495" i="43"/>
  <c r="K499" i="43"/>
  <c r="J503" i="43"/>
  <c r="I512" i="43"/>
  <c r="K518" i="43"/>
  <c r="J522" i="43"/>
  <c r="I530" i="43"/>
  <c r="K534" i="43"/>
  <c r="J538" i="43"/>
  <c r="I549" i="43"/>
  <c r="K553" i="43"/>
  <c r="J557" i="43"/>
  <c r="I565" i="43"/>
  <c r="K569" i="43"/>
  <c r="J573" i="43"/>
  <c r="I581" i="43"/>
  <c r="K585" i="43"/>
  <c r="J590" i="43"/>
  <c r="I598" i="43"/>
  <c r="K602" i="43"/>
  <c r="J606" i="43"/>
  <c r="I614" i="43"/>
  <c r="K618" i="43"/>
  <c r="J622" i="43"/>
  <c r="I630" i="43"/>
  <c r="K634" i="43"/>
  <c r="J638" i="43"/>
  <c r="I646" i="43"/>
  <c r="K650" i="43"/>
  <c r="J654" i="43"/>
  <c r="I662" i="43"/>
  <c r="K666" i="43"/>
  <c r="J670" i="43"/>
  <c r="I678" i="43"/>
  <c r="K682" i="43"/>
  <c r="J686" i="43"/>
  <c r="I694" i="43"/>
  <c r="K698" i="43"/>
  <c r="J702" i="43"/>
  <c r="I710" i="43"/>
  <c r="K714" i="43"/>
  <c r="J718" i="43"/>
  <c r="I726" i="43"/>
  <c r="K731" i="43"/>
  <c r="J735" i="43"/>
  <c r="I743" i="43"/>
  <c r="K747" i="43"/>
  <c r="J751" i="43"/>
  <c r="I760" i="43"/>
  <c r="K765" i="43"/>
  <c r="J769" i="43"/>
  <c r="I482" i="42"/>
  <c r="K486" i="42"/>
  <c r="J490" i="42"/>
  <c r="I495" i="42"/>
  <c r="K499" i="42"/>
  <c r="J503" i="42"/>
  <c r="I512" i="42"/>
  <c r="K518" i="42"/>
  <c r="J522" i="42"/>
  <c r="I530" i="42"/>
  <c r="K534" i="42"/>
  <c r="J538" i="42"/>
  <c r="I549" i="42"/>
  <c r="K553" i="42"/>
  <c r="J557" i="42"/>
  <c r="I565" i="42"/>
  <c r="K569" i="42"/>
  <c r="J573" i="42"/>
  <c r="I581" i="42"/>
  <c r="K585" i="42"/>
  <c r="J590" i="42"/>
  <c r="I598" i="42"/>
  <c r="K602" i="42"/>
  <c r="J606" i="42"/>
  <c r="I614" i="42"/>
  <c r="K618" i="42"/>
  <c r="J622" i="42"/>
  <c r="I630" i="42"/>
  <c r="K634" i="42"/>
  <c r="J638" i="42"/>
  <c r="I646" i="42"/>
  <c r="K650" i="42"/>
  <c r="J654" i="42"/>
  <c r="I662" i="42"/>
  <c r="K666" i="42"/>
  <c r="J670" i="42"/>
  <c r="I678" i="42"/>
  <c r="K682" i="42"/>
  <c r="J686" i="42"/>
  <c r="I694" i="42"/>
  <c r="K698" i="42"/>
  <c r="J702" i="42"/>
  <c r="I710" i="42"/>
  <c r="K714" i="42"/>
  <c r="J718" i="42"/>
  <c r="I726" i="42"/>
  <c r="K731" i="42"/>
  <c r="J735" i="42"/>
  <c r="I743" i="42"/>
  <c r="K747" i="42"/>
  <c r="J751" i="42"/>
  <c r="I760" i="42"/>
  <c r="K765" i="42"/>
  <c r="J769" i="42"/>
  <c r="I482" i="41"/>
  <c r="K486" i="41"/>
  <c r="J490" i="41"/>
  <c r="I495" i="41"/>
  <c r="K499" i="41"/>
  <c r="J503" i="41"/>
  <c r="I512" i="41"/>
  <c r="K518" i="41"/>
  <c r="J522" i="41"/>
  <c r="I530" i="41"/>
  <c r="K534" i="41"/>
  <c r="J538" i="41"/>
  <c r="I549" i="41"/>
  <c r="K553" i="41"/>
  <c r="J557" i="41"/>
  <c r="I565" i="41"/>
  <c r="K569" i="41"/>
  <c r="J573" i="41"/>
  <c r="I581" i="41"/>
  <c r="K585" i="41"/>
  <c r="J590" i="41"/>
  <c r="I598" i="41"/>
  <c r="K602" i="41"/>
  <c r="J606" i="41"/>
  <c r="I614" i="41"/>
  <c r="K618" i="41"/>
  <c r="J622" i="41"/>
  <c r="I630" i="41"/>
  <c r="K634" i="41"/>
  <c r="J638" i="41"/>
  <c r="I646" i="41"/>
  <c r="K650" i="41"/>
  <c r="J654" i="41"/>
  <c r="I662" i="41"/>
  <c r="K666" i="41"/>
  <c r="J670" i="41"/>
  <c r="I678" i="41"/>
  <c r="K682" i="41"/>
  <c r="J686" i="41"/>
  <c r="I694" i="41"/>
  <c r="K698" i="41"/>
  <c r="J702" i="41"/>
  <c r="I710" i="41"/>
  <c r="K714" i="41"/>
  <c r="J718" i="41"/>
  <c r="I726" i="41"/>
  <c r="K731" i="41"/>
  <c r="J735" i="41"/>
  <c r="I743" i="41"/>
  <c r="K747" i="41"/>
  <c r="J751" i="41"/>
  <c r="I760" i="41"/>
  <c r="K765" i="41"/>
  <c r="J769" i="41"/>
  <c r="I482" i="62"/>
  <c r="K482" i="62"/>
  <c r="J490" i="62"/>
  <c r="I495" i="62"/>
  <c r="K495" i="62"/>
  <c r="J503" i="62"/>
  <c r="I512" i="62"/>
  <c r="K512" i="62"/>
  <c r="J522" i="62"/>
  <c r="I530" i="62"/>
  <c r="K530" i="62"/>
  <c r="J538" i="62"/>
  <c r="I549" i="62"/>
  <c r="K549" i="62"/>
  <c r="J557" i="62"/>
  <c r="I565" i="62"/>
  <c r="K565" i="62"/>
  <c r="J573" i="62"/>
  <c r="I581" i="62"/>
  <c r="K581" i="62"/>
  <c r="J590" i="62"/>
  <c r="I598" i="62"/>
  <c r="K598" i="62"/>
  <c r="J606" i="62"/>
  <c r="I614" i="62"/>
  <c r="K614" i="62"/>
  <c r="J622" i="62"/>
  <c r="I630" i="62"/>
  <c r="K630" i="62"/>
  <c r="J638" i="62"/>
  <c r="I646" i="62"/>
  <c r="K646" i="62"/>
  <c r="J654" i="62"/>
  <c r="I662" i="62"/>
  <c r="K662" i="62"/>
  <c r="J670" i="62"/>
  <c r="I678" i="62"/>
  <c r="K678" i="62"/>
  <c r="J686" i="62"/>
  <c r="I694" i="62"/>
  <c r="K694" i="62"/>
  <c r="J702" i="62"/>
  <c r="I710" i="62"/>
  <c r="K710" i="62"/>
  <c r="J718" i="62"/>
  <c r="I726" i="62"/>
  <c r="K726" i="62"/>
  <c r="J735" i="62"/>
  <c r="I743" i="62"/>
  <c r="K743" i="62"/>
  <c r="J751" i="62"/>
  <c r="I760" i="62"/>
  <c r="K760" i="62"/>
  <c r="J769" i="62"/>
  <c r="I485" i="61"/>
  <c r="J489" i="61"/>
  <c r="I498" i="61"/>
  <c r="J502" i="61"/>
  <c r="K506" i="61"/>
  <c r="I517" i="61"/>
  <c r="J521" i="61"/>
  <c r="K525" i="61"/>
  <c r="I533" i="61"/>
  <c r="J537" i="61"/>
  <c r="K541" i="61"/>
  <c r="I552" i="61"/>
  <c r="J556" i="61"/>
  <c r="K560" i="61"/>
  <c r="I568" i="61"/>
  <c r="J572" i="61"/>
  <c r="K576" i="61"/>
  <c r="I584" i="61"/>
  <c r="J588" i="61"/>
  <c r="K593" i="61"/>
  <c r="I601" i="61"/>
  <c r="J605" i="61"/>
  <c r="K609" i="61"/>
  <c r="I617" i="61"/>
  <c r="J621" i="61"/>
  <c r="K625" i="61"/>
  <c r="I633" i="61"/>
  <c r="J637" i="61"/>
  <c r="K641" i="61"/>
  <c r="I649" i="61"/>
  <c r="J653" i="61"/>
  <c r="K657" i="61"/>
  <c r="I665" i="61"/>
  <c r="J669" i="61"/>
  <c r="K673" i="61"/>
  <c r="I681" i="61"/>
  <c r="J685" i="61"/>
  <c r="K689" i="61"/>
  <c r="I697" i="61"/>
  <c r="J701" i="61"/>
  <c r="K705" i="61"/>
  <c r="I713" i="61"/>
  <c r="J717" i="61"/>
  <c r="K721" i="61"/>
  <c r="I729" i="61"/>
  <c r="J734" i="61"/>
  <c r="K738" i="61"/>
  <c r="I746" i="61"/>
  <c r="J750" i="61"/>
  <c r="K754" i="61"/>
  <c r="I764" i="61"/>
  <c r="J768" i="61"/>
  <c r="I485" i="40"/>
  <c r="J489" i="40"/>
  <c r="I498" i="40"/>
  <c r="J502" i="40"/>
  <c r="K506" i="40"/>
  <c r="I517" i="40"/>
  <c r="J521" i="40"/>
  <c r="K525" i="40"/>
  <c r="I533" i="40"/>
  <c r="J537" i="40"/>
  <c r="K541" i="40"/>
  <c r="I552" i="40"/>
  <c r="J556" i="40"/>
  <c r="K560" i="40"/>
  <c r="I568" i="40"/>
  <c r="J572" i="40"/>
  <c r="K576" i="40"/>
  <c r="I584" i="40"/>
  <c r="J588" i="40"/>
  <c r="K593" i="40"/>
  <c r="I601" i="40"/>
  <c r="J605" i="40"/>
  <c r="K609" i="40"/>
  <c r="I617" i="40"/>
  <c r="J621" i="40"/>
  <c r="K625" i="40"/>
  <c r="I633" i="40"/>
  <c r="J637" i="40"/>
  <c r="K641" i="40"/>
  <c r="I649" i="40"/>
  <c r="J653" i="40"/>
  <c r="K657" i="40"/>
  <c r="I665" i="40"/>
  <c r="J669" i="40"/>
  <c r="K673" i="40"/>
  <c r="I681" i="40"/>
  <c r="J685" i="40"/>
  <c r="K689" i="40"/>
  <c r="I697" i="40"/>
  <c r="J701" i="40"/>
  <c r="K705" i="40"/>
  <c r="I713" i="40"/>
  <c r="J717" i="40"/>
  <c r="K721" i="40"/>
  <c r="I729" i="40"/>
  <c r="J734" i="40"/>
  <c r="K738" i="40"/>
  <c r="I746" i="40"/>
  <c r="J750" i="40"/>
  <c r="K754" i="40"/>
  <c r="I764" i="40"/>
  <c r="J768" i="40"/>
  <c r="I485" i="39"/>
  <c r="J489" i="39"/>
  <c r="I498" i="39"/>
  <c r="J502" i="39"/>
  <c r="K506" i="39"/>
  <c r="I517" i="39"/>
  <c r="J521" i="39"/>
  <c r="K525" i="39"/>
  <c r="I533" i="39"/>
  <c r="J537" i="39"/>
  <c r="K541" i="39"/>
  <c r="I552" i="39"/>
  <c r="J556" i="39"/>
  <c r="K560" i="39"/>
  <c r="I568" i="39"/>
  <c r="J572" i="39"/>
  <c r="K576" i="39"/>
  <c r="I584" i="39"/>
  <c r="J588" i="39"/>
  <c r="K593" i="39"/>
  <c r="I601" i="39"/>
  <c r="J605" i="39"/>
  <c r="K609" i="39"/>
  <c r="I617" i="39"/>
  <c r="J621" i="39"/>
  <c r="K625" i="39"/>
  <c r="I633" i="39"/>
  <c r="J637" i="39"/>
  <c r="K641" i="39"/>
  <c r="I649" i="39"/>
  <c r="J653" i="39"/>
  <c r="K657" i="39"/>
  <c r="I665" i="39"/>
  <c r="J669" i="39"/>
  <c r="K673" i="39"/>
  <c r="I681" i="39"/>
  <c r="J685" i="39"/>
  <c r="K689" i="39"/>
  <c r="I697" i="39"/>
  <c r="J701" i="39"/>
  <c r="K705" i="39"/>
  <c r="I713" i="39"/>
  <c r="J717" i="39"/>
  <c r="K721" i="39"/>
  <c r="I729" i="39"/>
  <c r="J734" i="39"/>
  <c r="K738" i="39"/>
  <c r="I746" i="39"/>
  <c r="J750" i="39"/>
  <c r="K754" i="39"/>
  <c r="I764" i="39"/>
  <c r="J768" i="39"/>
  <c r="I485" i="38"/>
  <c r="I498" i="38"/>
  <c r="K506" i="38"/>
  <c r="I517" i="38"/>
  <c r="K525" i="38"/>
  <c r="I533" i="38"/>
  <c r="K541" i="38"/>
  <c r="I552" i="38"/>
  <c r="K560" i="38"/>
  <c r="I568" i="38"/>
  <c r="K576" i="38"/>
  <c r="I584" i="38"/>
  <c r="K593" i="38"/>
  <c r="I601" i="38"/>
  <c r="K609" i="38"/>
  <c r="I617" i="38"/>
  <c r="K625" i="38"/>
  <c r="I633" i="38"/>
  <c r="K641" i="38"/>
  <c r="I649" i="38"/>
  <c r="K657" i="38"/>
  <c r="I665" i="38"/>
  <c r="K673" i="38"/>
  <c r="I681" i="38"/>
  <c r="K689" i="38"/>
  <c r="I697" i="38"/>
  <c r="K705" i="38"/>
  <c r="I713" i="38"/>
  <c r="K721" i="38"/>
  <c r="I729" i="38"/>
  <c r="K738" i="38"/>
  <c r="I746" i="38"/>
  <c r="K754" i="38"/>
  <c r="I764" i="38"/>
  <c r="I485" i="37"/>
  <c r="J485" i="37"/>
  <c r="J489" i="37"/>
  <c r="I498" i="37"/>
  <c r="J498" i="37"/>
  <c r="J502" i="37"/>
  <c r="K506" i="37"/>
  <c r="I517" i="37"/>
  <c r="J517" i="37"/>
  <c r="J521" i="37"/>
  <c r="K525" i="37"/>
  <c r="I533" i="37"/>
  <c r="J533" i="37"/>
  <c r="J537" i="37"/>
  <c r="K541" i="37"/>
  <c r="I552" i="37"/>
  <c r="J552" i="37"/>
  <c r="J556" i="37"/>
  <c r="K560" i="37"/>
  <c r="I568" i="37"/>
  <c r="J568" i="37"/>
  <c r="J572" i="37"/>
  <c r="K576" i="37"/>
  <c r="I584" i="37"/>
  <c r="J584" i="37"/>
  <c r="J588" i="37"/>
  <c r="K593" i="37"/>
  <c r="I601" i="37"/>
  <c r="J601" i="37"/>
  <c r="J605" i="37"/>
  <c r="K609" i="37"/>
  <c r="I617" i="37"/>
  <c r="J617" i="37"/>
  <c r="J621" i="37"/>
  <c r="K625" i="37"/>
  <c r="I633" i="37"/>
  <c r="J633" i="37"/>
  <c r="J637" i="37"/>
  <c r="K641" i="37"/>
  <c r="I649" i="37"/>
  <c r="J649" i="37"/>
  <c r="J653" i="37"/>
  <c r="K657" i="37"/>
  <c r="I665" i="37"/>
  <c r="J665" i="37"/>
  <c r="J669" i="37"/>
  <c r="K673" i="37"/>
  <c r="I681" i="37"/>
  <c r="J681" i="37"/>
  <c r="J685" i="37"/>
  <c r="K689" i="37"/>
  <c r="I697" i="37"/>
  <c r="J697" i="37"/>
  <c r="J701" i="37"/>
  <c r="K705" i="37"/>
  <c r="I713" i="37"/>
  <c r="J713" i="37"/>
  <c r="J717" i="37"/>
  <c r="K721" i="37"/>
  <c r="I729" i="37"/>
  <c r="J729" i="37"/>
  <c r="J734" i="37"/>
  <c r="K738" i="37"/>
  <c r="I746" i="37"/>
  <c r="J746" i="37"/>
  <c r="J750" i="37"/>
  <c r="K754" i="37"/>
  <c r="I764" i="37"/>
  <c r="J764" i="37"/>
  <c r="J768" i="37"/>
  <c r="J481" i="36"/>
  <c r="I481" i="36"/>
  <c r="K489" i="36"/>
  <c r="J494" i="36"/>
  <c r="I494" i="36"/>
  <c r="K502" i="36"/>
  <c r="J511" i="36"/>
  <c r="I511" i="36"/>
  <c r="K521" i="36"/>
  <c r="J529" i="36"/>
  <c r="I529" i="36"/>
  <c r="K537" i="36"/>
  <c r="J545" i="36"/>
  <c r="I545" i="36"/>
  <c r="K556" i="36"/>
  <c r="J564" i="36"/>
  <c r="I564" i="36"/>
  <c r="K572" i="36"/>
  <c r="J580" i="36"/>
  <c r="I580" i="36"/>
  <c r="K588" i="36"/>
  <c r="J597" i="36"/>
  <c r="I597" i="36"/>
  <c r="K605" i="36"/>
  <c r="J613" i="36"/>
  <c r="I613" i="36"/>
  <c r="K621" i="36"/>
  <c r="J629" i="36"/>
  <c r="I629" i="36"/>
  <c r="K637" i="36"/>
  <c r="J645" i="36"/>
  <c r="I645" i="36"/>
  <c r="K653" i="36"/>
  <c r="J661" i="36"/>
  <c r="I661" i="36"/>
  <c r="K669" i="36"/>
  <c r="J677" i="36"/>
  <c r="I677" i="36"/>
  <c r="K685" i="36"/>
  <c r="J693" i="36"/>
  <c r="I693" i="36"/>
  <c r="K701" i="36"/>
  <c r="J709" i="36"/>
  <c r="I709" i="36"/>
  <c r="K717" i="36"/>
  <c r="J725" i="36"/>
  <c r="I725" i="36"/>
  <c r="K734" i="36"/>
  <c r="J742" i="36"/>
  <c r="I742" i="36"/>
  <c r="K750" i="36"/>
  <c r="J759" i="36"/>
  <c r="I759" i="36"/>
  <c r="K768" i="36"/>
  <c r="K483" i="36"/>
  <c r="K496" i="36"/>
  <c r="I504" i="36"/>
  <c r="K514" i="36"/>
  <c r="I523" i="36"/>
  <c r="K531" i="36"/>
  <c r="I539" i="36"/>
  <c r="K550" i="36"/>
  <c r="I558" i="36"/>
  <c r="K566" i="36"/>
  <c r="I574" i="36"/>
  <c r="K582" i="36"/>
  <c r="I591" i="36"/>
  <c r="K599" i="36"/>
  <c r="I607" i="36"/>
  <c r="K615" i="36"/>
  <c r="I623" i="36"/>
  <c r="K631" i="36"/>
  <c r="I639" i="36"/>
  <c r="K647" i="36"/>
  <c r="I655" i="36"/>
  <c r="K663" i="36"/>
  <c r="I671" i="36"/>
  <c r="K679" i="36"/>
  <c r="I687" i="36"/>
  <c r="K695" i="36"/>
  <c r="I703" i="36"/>
  <c r="K711" i="36"/>
  <c r="I719" i="36"/>
  <c r="K727" i="36"/>
  <c r="I736" i="36"/>
  <c r="K744" i="36"/>
  <c r="I752" i="36"/>
  <c r="K762" i="36"/>
  <c r="I770" i="36"/>
  <c r="K483" i="35"/>
  <c r="K496" i="35"/>
  <c r="I504" i="35"/>
  <c r="K514" i="35"/>
  <c r="I523" i="35"/>
  <c r="K531" i="35"/>
  <c r="I539" i="35"/>
  <c r="K550" i="35"/>
  <c r="I558" i="35"/>
  <c r="K566" i="35"/>
  <c r="I574" i="35"/>
  <c r="K582" i="35"/>
  <c r="I591" i="35"/>
  <c r="K599" i="35"/>
  <c r="I607" i="35"/>
  <c r="K615" i="35"/>
  <c r="I623" i="35"/>
  <c r="K631" i="35"/>
  <c r="I639" i="35"/>
  <c r="K647" i="35"/>
  <c r="I655" i="35"/>
  <c r="K663" i="35"/>
  <c r="I671" i="35"/>
  <c r="K679" i="35"/>
  <c r="I687" i="35"/>
  <c r="K695" i="35"/>
  <c r="I703" i="35"/>
  <c r="K711" i="35"/>
  <c r="I719" i="35"/>
  <c r="K727" i="35"/>
  <c r="I736" i="35"/>
  <c r="K744" i="35"/>
  <c r="I752" i="35"/>
  <c r="K762" i="35"/>
  <c r="I770" i="35"/>
  <c r="K483" i="34"/>
  <c r="K496" i="34"/>
  <c r="I504" i="34"/>
  <c r="K514" i="34"/>
  <c r="I523" i="34"/>
  <c r="K531" i="34"/>
  <c r="I539" i="34"/>
  <c r="K550" i="34"/>
  <c r="I558" i="34"/>
  <c r="K566" i="34"/>
  <c r="I574" i="34"/>
  <c r="K582" i="34"/>
  <c r="I591" i="34"/>
  <c r="K599" i="34"/>
  <c r="I607" i="34"/>
  <c r="K615" i="34"/>
  <c r="I623" i="34"/>
  <c r="K631" i="34"/>
  <c r="I639" i="34"/>
  <c r="K647" i="34"/>
  <c r="I655" i="34"/>
  <c r="K663" i="34"/>
  <c r="I671" i="34"/>
  <c r="K679" i="34"/>
  <c r="I687" i="34"/>
  <c r="K695" i="34"/>
  <c r="I703" i="34"/>
  <c r="K711" i="34"/>
  <c r="I719" i="34"/>
  <c r="K727" i="34"/>
  <c r="I736" i="34"/>
  <c r="K744" i="34"/>
  <c r="I752" i="34"/>
  <c r="K762" i="34"/>
  <c r="I770" i="34"/>
  <c r="K483" i="33"/>
  <c r="K496" i="33"/>
  <c r="I504" i="33"/>
  <c r="K514" i="33"/>
  <c r="I523" i="33"/>
  <c r="K531" i="33"/>
  <c r="I539" i="33"/>
  <c r="K550" i="33"/>
  <c r="I558" i="33"/>
  <c r="K566" i="33"/>
  <c r="I574" i="33"/>
  <c r="K582" i="33"/>
  <c r="I591" i="33"/>
  <c r="K599" i="33"/>
  <c r="I607" i="33"/>
  <c r="K615" i="33"/>
  <c r="I623" i="33"/>
  <c r="K631" i="33"/>
  <c r="I639" i="33"/>
  <c r="K647" i="33"/>
  <c r="I655" i="33"/>
  <c r="K663" i="33"/>
  <c r="I671" i="33"/>
  <c r="K679" i="33"/>
  <c r="I687" i="33"/>
  <c r="K695" i="33"/>
  <c r="I703" i="33"/>
  <c r="K711" i="33"/>
  <c r="I719" i="33"/>
  <c r="K727" i="33"/>
  <c r="I736" i="33"/>
  <c r="K744" i="33"/>
  <c r="I752" i="33"/>
  <c r="K762" i="33"/>
  <c r="I770" i="33"/>
  <c r="K483" i="32"/>
  <c r="J492" i="32"/>
  <c r="K496" i="32"/>
  <c r="I504" i="32"/>
  <c r="J508" i="32"/>
  <c r="K514" i="32"/>
  <c r="I523" i="32"/>
  <c r="J527" i="32"/>
  <c r="K531" i="32"/>
  <c r="I539" i="32"/>
  <c r="J543" i="32"/>
  <c r="K550" i="32"/>
  <c r="I558" i="32"/>
  <c r="J562" i="32"/>
  <c r="K566" i="32"/>
  <c r="I574" i="32"/>
  <c r="J578" i="32"/>
  <c r="K582" i="32"/>
  <c r="I591" i="32"/>
  <c r="J595" i="32"/>
  <c r="K599" i="32"/>
  <c r="I607" i="32"/>
  <c r="J611" i="32"/>
  <c r="K615" i="32"/>
  <c r="I623" i="32"/>
  <c r="J627" i="32"/>
  <c r="K631" i="32"/>
  <c r="I639" i="32"/>
  <c r="J643" i="32"/>
  <c r="K647" i="32"/>
  <c r="I655" i="32"/>
  <c r="J659" i="32"/>
  <c r="K663" i="32"/>
  <c r="I671" i="32"/>
  <c r="J675" i="32"/>
  <c r="K679" i="32"/>
  <c r="I687" i="32"/>
  <c r="J691" i="32"/>
  <c r="K695" i="32"/>
  <c r="I703" i="32"/>
  <c r="J707" i="32"/>
  <c r="K711" i="32"/>
  <c r="I719" i="32"/>
  <c r="J723" i="32"/>
  <c r="K727" i="32"/>
  <c r="I736" i="32"/>
  <c r="J740" i="32"/>
  <c r="K744" i="32"/>
  <c r="I752" i="32"/>
  <c r="J756" i="32"/>
  <c r="K762" i="32"/>
  <c r="I770" i="32"/>
  <c r="J487" i="31"/>
  <c r="I487" i="31"/>
  <c r="K492" i="31"/>
  <c r="J500" i="31"/>
  <c r="I500" i="31"/>
  <c r="K508" i="31"/>
  <c r="J519" i="31"/>
  <c r="I519" i="31"/>
  <c r="K527" i="31"/>
  <c r="J535" i="31"/>
  <c r="I535" i="31"/>
  <c r="K543" i="31"/>
  <c r="J554" i="31"/>
  <c r="I554" i="31"/>
  <c r="K562" i="31"/>
  <c r="J570" i="31"/>
  <c r="I570" i="31"/>
  <c r="K578" i="31"/>
  <c r="J586" i="31"/>
  <c r="I586" i="31"/>
  <c r="K595" i="31"/>
  <c r="J603" i="31"/>
  <c r="I603" i="31"/>
  <c r="K611" i="31"/>
  <c r="J619" i="31"/>
  <c r="I619" i="31"/>
  <c r="K627" i="31"/>
  <c r="J635" i="31"/>
  <c r="I635" i="31"/>
  <c r="K643" i="31"/>
  <c r="J651" i="31"/>
  <c r="I651" i="31"/>
  <c r="K659" i="31"/>
  <c r="J667" i="31"/>
  <c r="I667" i="31"/>
  <c r="K675" i="31"/>
  <c r="J683" i="31"/>
  <c r="I683" i="31"/>
  <c r="K691" i="31"/>
  <c r="J699" i="31"/>
  <c r="I699" i="31"/>
  <c r="K707" i="31"/>
  <c r="J715" i="31"/>
  <c r="I715" i="31"/>
  <c r="K723" i="31"/>
  <c r="J732" i="31"/>
  <c r="I732" i="31"/>
  <c r="K740" i="31"/>
  <c r="J748" i="31"/>
  <c r="I748" i="31"/>
  <c r="K756" i="31"/>
  <c r="J766" i="31"/>
  <c r="I766" i="31"/>
  <c r="J486" i="61"/>
  <c r="K486" i="61"/>
  <c r="I491" i="61"/>
  <c r="J499" i="61"/>
  <c r="K499" i="61"/>
  <c r="I507" i="61"/>
  <c r="J518" i="61"/>
  <c r="K518" i="61"/>
  <c r="I526" i="61"/>
  <c r="J534" i="61"/>
  <c r="K534" i="61"/>
  <c r="I542" i="61"/>
  <c r="J553" i="61"/>
  <c r="K553" i="61"/>
  <c r="I561" i="61"/>
  <c r="J569" i="61"/>
  <c r="K569" i="61"/>
  <c r="I577" i="61"/>
  <c r="J585" i="61"/>
  <c r="K585" i="61"/>
  <c r="I594" i="61"/>
  <c r="J602" i="61"/>
  <c r="K602" i="61"/>
  <c r="I610" i="61"/>
  <c r="J618" i="61"/>
  <c r="K618" i="61"/>
  <c r="I626" i="61"/>
  <c r="J634" i="61"/>
  <c r="K634" i="61"/>
  <c r="I642" i="61"/>
  <c r="J650" i="61"/>
  <c r="K650" i="61"/>
  <c r="I658" i="61"/>
  <c r="J666" i="61"/>
  <c r="K666" i="61"/>
  <c r="I674" i="61"/>
  <c r="J682" i="61"/>
  <c r="K682" i="61"/>
  <c r="I690" i="61"/>
  <c r="J698" i="61"/>
  <c r="K698" i="61"/>
  <c r="I706" i="61"/>
  <c r="J714" i="61"/>
  <c r="K714" i="61"/>
  <c r="I722" i="61"/>
  <c r="J731" i="61"/>
  <c r="K731" i="61"/>
  <c r="I739" i="61"/>
  <c r="J747" i="61"/>
  <c r="K747" i="61"/>
  <c r="I755" i="61"/>
  <c r="J765" i="61"/>
  <c r="K765" i="61"/>
  <c r="J486" i="40"/>
  <c r="K486" i="40"/>
  <c r="I491" i="40"/>
  <c r="J499" i="40"/>
  <c r="K499" i="40"/>
  <c r="I507" i="40"/>
  <c r="J518" i="40"/>
  <c r="K518" i="40"/>
  <c r="I526" i="40"/>
  <c r="J534" i="40"/>
  <c r="K534" i="40"/>
  <c r="I542" i="40"/>
  <c r="J553" i="40"/>
  <c r="K553" i="40"/>
  <c r="I561" i="40"/>
  <c r="J569" i="40"/>
  <c r="K569" i="40"/>
  <c r="I577" i="40"/>
  <c r="J585" i="40"/>
  <c r="K585" i="40"/>
  <c r="I594" i="40"/>
  <c r="J602" i="40"/>
  <c r="K602" i="40"/>
  <c r="I610" i="40"/>
  <c r="J618" i="40"/>
  <c r="K618" i="40"/>
  <c r="I626" i="40"/>
  <c r="J634" i="40"/>
  <c r="K634" i="40"/>
  <c r="I642" i="40"/>
  <c r="J650" i="40"/>
  <c r="K650" i="40"/>
  <c r="I658" i="40"/>
  <c r="J666" i="40"/>
  <c r="K666" i="40"/>
  <c r="I674" i="40"/>
  <c r="J682" i="40"/>
  <c r="K682" i="40"/>
  <c r="I690" i="40"/>
  <c r="J698" i="40"/>
  <c r="K698" i="40"/>
  <c r="I706" i="40"/>
  <c r="J714" i="40"/>
  <c r="K714" i="40"/>
  <c r="I722" i="40"/>
  <c r="J731" i="40"/>
  <c r="K731" i="40"/>
  <c r="I739" i="40"/>
  <c r="J747" i="40"/>
  <c r="K747" i="40"/>
  <c r="I755" i="40"/>
  <c r="J765" i="40"/>
  <c r="K765" i="40"/>
  <c r="J486" i="39"/>
  <c r="I491" i="39"/>
  <c r="J499" i="39"/>
  <c r="I507" i="39"/>
  <c r="J518" i="39"/>
  <c r="I526" i="39"/>
  <c r="J534" i="39"/>
  <c r="I542" i="39"/>
  <c r="J553" i="39"/>
  <c r="I561" i="39"/>
  <c r="J569" i="39"/>
  <c r="I577" i="39"/>
  <c r="J585" i="39"/>
  <c r="I594" i="39"/>
  <c r="J602" i="39"/>
  <c r="I610" i="39"/>
  <c r="J618" i="39"/>
  <c r="I626" i="39"/>
  <c r="J634" i="39"/>
  <c r="I642" i="39"/>
  <c r="J650" i="39"/>
  <c r="I658" i="39"/>
  <c r="J666" i="39"/>
  <c r="I674" i="39"/>
  <c r="J682" i="39"/>
  <c r="I690" i="39"/>
  <c r="J698" i="39"/>
  <c r="I706" i="39"/>
  <c r="J714" i="39"/>
  <c r="I722" i="39"/>
  <c r="J731" i="39"/>
  <c r="I739" i="39"/>
  <c r="J747" i="39"/>
  <c r="I755" i="39"/>
  <c r="J765" i="39"/>
  <c r="K482" i="38"/>
  <c r="J486" i="38"/>
  <c r="K486" i="38"/>
  <c r="I491" i="38"/>
  <c r="K495" i="38"/>
  <c r="J499" i="38"/>
  <c r="K499" i="38"/>
  <c r="I507" i="38"/>
  <c r="K512" i="38"/>
  <c r="J518" i="38"/>
  <c r="K518" i="38"/>
  <c r="I526" i="38"/>
  <c r="K530" i="38"/>
  <c r="J534" i="38"/>
  <c r="K534" i="38"/>
  <c r="I542" i="38"/>
  <c r="K549" i="38"/>
  <c r="J553" i="38"/>
  <c r="K553" i="38"/>
  <c r="I561" i="38"/>
  <c r="K565" i="38"/>
  <c r="J569" i="38"/>
  <c r="K569" i="38"/>
  <c r="I577" i="38"/>
  <c r="K581" i="38"/>
  <c r="J585" i="38"/>
  <c r="K585" i="38"/>
  <c r="I594" i="38"/>
  <c r="K598" i="38"/>
  <c r="J602" i="38"/>
  <c r="K602" i="38"/>
  <c r="I610" i="38"/>
  <c r="K614" i="38"/>
  <c r="J618" i="38"/>
  <c r="K618" i="38"/>
  <c r="I626" i="38"/>
  <c r="K630" i="38"/>
  <c r="J634" i="38"/>
  <c r="K634" i="38"/>
  <c r="I642" i="38"/>
  <c r="K646" i="38"/>
  <c r="J650" i="38"/>
  <c r="K650" i="38"/>
  <c r="I658" i="38"/>
  <c r="K662" i="38"/>
  <c r="J666" i="38"/>
  <c r="K666" i="38"/>
  <c r="I674" i="38"/>
  <c r="K678" i="38"/>
  <c r="J682" i="38"/>
  <c r="K682" i="38"/>
  <c r="I690" i="38"/>
  <c r="K694" i="38"/>
  <c r="J698" i="38"/>
  <c r="K698" i="38"/>
  <c r="I706" i="38"/>
  <c r="K710" i="38"/>
  <c r="J714" i="38"/>
  <c r="K714" i="38"/>
  <c r="I722" i="38"/>
  <c r="K726" i="38"/>
  <c r="J731" i="38"/>
  <c r="K731" i="38"/>
  <c r="I739" i="38"/>
  <c r="K743" i="38"/>
  <c r="J747" i="38"/>
  <c r="K747" i="38"/>
  <c r="I755" i="38"/>
  <c r="K760" i="38"/>
  <c r="J765" i="38"/>
  <c r="K765" i="38"/>
  <c r="J486" i="37"/>
  <c r="K486" i="37"/>
  <c r="I491" i="37"/>
  <c r="J499" i="37"/>
  <c r="K499" i="37"/>
  <c r="I507" i="37"/>
  <c r="J518" i="37"/>
  <c r="K518" i="37"/>
  <c r="I526" i="37"/>
  <c r="J534" i="37"/>
  <c r="K534" i="37"/>
  <c r="I542" i="37"/>
  <c r="J553" i="37"/>
  <c r="K553" i="37"/>
  <c r="I561" i="37"/>
  <c r="J569" i="37"/>
  <c r="K569" i="37"/>
  <c r="I577" i="37"/>
  <c r="J585" i="37"/>
  <c r="K585" i="37"/>
  <c r="I594" i="37"/>
  <c r="J602" i="37"/>
  <c r="K602" i="37"/>
  <c r="I610" i="37"/>
  <c r="J618" i="37"/>
  <c r="K618" i="37"/>
  <c r="I626" i="37"/>
  <c r="J634" i="37"/>
  <c r="K634" i="37"/>
  <c r="I642" i="37"/>
  <c r="J650" i="37"/>
  <c r="K650" i="37"/>
  <c r="I658" i="37"/>
  <c r="J666" i="37"/>
  <c r="K666" i="37"/>
  <c r="I674" i="37"/>
  <c r="J682" i="37"/>
  <c r="K682" i="37"/>
  <c r="I690" i="37"/>
  <c r="J698" i="37"/>
  <c r="K698" i="37"/>
  <c r="I706" i="37"/>
  <c r="J714" i="37"/>
  <c r="K714" i="37"/>
  <c r="I722" i="37"/>
  <c r="J731" i="37"/>
  <c r="K731" i="37"/>
  <c r="I739" i="37"/>
  <c r="J747" i="37"/>
  <c r="K747" i="37"/>
  <c r="I755" i="37"/>
  <c r="J765" i="37"/>
  <c r="K765" i="37"/>
  <c r="J490" i="36"/>
  <c r="K491" i="36"/>
  <c r="J503" i="36"/>
  <c r="K507" i="36"/>
  <c r="J522" i="36"/>
  <c r="K526" i="36"/>
  <c r="J538" i="36"/>
  <c r="K542" i="36"/>
  <c r="J557" i="36"/>
  <c r="K561" i="36"/>
  <c r="J573" i="36"/>
  <c r="K577" i="36"/>
  <c r="J590" i="36"/>
  <c r="K594" i="36"/>
  <c r="J606" i="36"/>
  <c r="K610" i="36"/>
  <c r="J622" i="36"/>
  <c r="K626" i="36"/>
  <c r="J638" i="36"/>
  <c r="K642" i="36"/>
  <c r="J654" i="36"/>
  <c r="K658" i="36"/>
  <c r="J670" i="36"/>
  <c r="K674" i="36"/>
  <c r="J686" i="36"/>
  <c r="K690" i="36"/>
  <c r="J702" i="36"/>
  <c r="K706" i="36"/>
  <c r="J718" i="36"/>
  <c r="K722" i="36"/>
  <c r="J735" i="36"/>
  <c r="K739" i="36"/>
  <c r="J751" i="36"/>
  <c r="K755" i="36"/>
  <c r="J769" i="36"/>
  <c r="J481" i="35"/>
  <c r="I481" i="35"/>
  <c r="K489" i="35"/>
  <c r="J494" i="35"/>
  <c r="I494" i="35"/>
  <c r="K502" i="35"/>
  <c r="J511" i="35"/>
  <c r="I511" i="35"/>
  <c r="K521" i="35"/>
  <c r="J529" i="35"/>
  <c r="I529" i="35"/>
  <c r="K537" i="35"/>
  <c r="J545" i="35"/>
  <c r="I545" i="35"/>
  <c r="K556" i="35"/>
  <c r="J564" i="35"/>
  <c r="I564" i="35"/>
  <c r="K572" i="35"/>
  <c r="J580" i="35"/>
  <c r="I580" i="35"/>
  <c r="K588" i="35"/>
  <c r="J597" i="35"/>
  <c r="I597" i="35"/>
  <c r="K605" i="35"/>
  <c r="J613" i="35"/>
  <c r="I613" i="35"/>
  <c r="K621" i="35"/>
  <c r="J629" i="35"/>
  <c r="I629" i="35"/>
  <c r="K637" i="35"/>
  <c r="J645" i="35"/>
  <c r="I645" i="35"/>
  <c r="K653" i="35"/>
  <c r="J661" i="35"/>
  <c r="I661" i="35"/>
  <c r="K669" i="35"/>
  <c r="J677" i="35"/>
  <c r="I677" i="35"/>
  <c r="K685" i="35"/>
  <c r="J693" i="35"/>
  <c r="I693" i="35"/>
  <c r="K701" i="35"/>
  <c r="J709" i="35"/>
  <c r="I709" i="35"/>
  <c r="K717" i="35"/>
  <c r="J725" i="35"/>
  <c r="I725" i="35"/>
  <c r="K734" i="35"/>
  <c r="J742" i="35"/>
  <c r="I742" i="35"/>
  <c r="K750" i="35"/>
  <c r="J759" i="35"/>
  <c r="I759" i="35"/>
  <c r="K768" i="35"/>
  <c r="J481" i="34"/>
  <c r="I481" i="34"/>
  <c r="K489" i="34"/>
  <c r="J494" i="34"/>
  <c r="I494" i="34"/>
  <c r="K502" i="34"/>
  <c r="J511" i="34"/>
  <c r="I511" i="34"/>
  <c r="K521" i="34"/>
  <c r="J529" i="34"/>
  <c r="I529" i="34"/>
  <c r="K537" i="34"/>
  <c r="J545" i="34"/>
  <c r="I545" i="34"/>
  <c r="K556" i="34"/>
  <c r="J564" i="34"/>
  <c r="I564" i="34"/>
  <c r="K572" i="34"/>
  <c r="J580" i="34"/>
  <c r="I580" i="34"/>
  <c r="K588" i="34"/>
  <c r="J597" i="34"/>
  <c r="I597" i="34"/>
  <c r="K605" i="34"/>
  <c r="J613" i="34"/>
  <c r="I613" i="34"/>
  <c r="K621" i="34"/>
  <c r="J629" i="34"/>
  <c r="I629" i="34"/>
  <c r="K637" i="34"/>
  <c r="J645" i="34"/>
  <c r="I645" i="34"/>
  <c r="K653" i="34"/>
  <c r="J661" i="34"/>
  <c r="I661" i="34"/>
  <c r="K669" i="34"/>
  <c r="J677" i="34"/>
  <c r="I677" i="34"/>
  <c r="K685" i="34"/>
  <c r="J693" i="34"/>
  <c r="I693" i="34"/>
  <c r="K701" i="34"/>
  <c r="J709" i="34"/>
  <c r="I709" i="34"/>
  <c r="K717" i="34"/>
  <c r="J725" i="34"/>
  <c r="I725" i="34"/>
  <c r="K734" i="34"/>
  <c r="J742" i="34"/>
  <c r="I742" i="34"/>
  <c r="K750" i="34"/>
  <c r="J759" i="34"/>
  <c r="I759" i="34"/>
  <c r="K768" i="34"/>
  <c r="J481" i="33"/>
  <c r="I481" i="33"/>
  <c r="K489" i="33"/>
  <c r="J494" i="33"/>
  <c r="I494" i="33"/>
  <c r="K502" i="33"/>
  <c r="J511" i="33"/>
  <c r="I511" i="33"/>
  <c r="K521" i="33"/>
  <c r="J529" i="33"/>
  <c r="I529" i="33"/>
  <c r="K537" i="33"/>
  <c r="J545" i="33"/>
  <c r="I545" i="33"/>
  <c r="K556" i="33"/>
  <c r="J564" i="33"/>
  <c r="I564" i="33"/>
  <c r="K572" i="33"/>
  <c r="J580" i="33"/>
  <c r="I580" i="33"/>
  <c r="K588" i="33"/>
  <c r="J597" i="33"/>
  <c r="I597" i="33"/>
  <c r="K605" i="33"/>
  <c r="J613" i="33"/>
  <c r="I613" i="33"/>
  <c r="K621" i="33"/>
  <c r="J629" i="33"/>
  <c r="I629" i="33"/>
  <c r="K637" i="33"/>
  <c r="J645" i="33"/>
  <c r="I645" i="33"/>
  <c r="K653" i="33"/>
  <c r="J661" i="33"/>
  <c r="I661" i="33"/>
  <c r="K669" i="33"/>
  <c r="J677" i="33"/>
  <c r="I677" i="33"/>
  <c r="K685" i="33"/>
  <c r="J693" i="33"/>
  <c r="I693" i="33"/>
  <c r="K701" i="33"/>
  <c r="J709" i="33"/>
  <c r="I709" i="33"/>
  <c r="K717" i="33"/>
  <c r="J725" i="33"/>
  <c r="I725" i="33"/>
  <c r="K734" i="33"/>
  <c r="J742" i="33"/>
  <c r="I742" i="33"/>
  <c r="K750" i="33"/>
  <c r="J759" i="33"/>
  <c r="I759" i="33"/>
  <c r="K768" i="33"/>
  <c r="J481" i="32"/>
  <c r="I481" i="32"/>
  <c r="K489" i="32"/>
  <c r="J494" i="32"/>
  <c r="I494" i="32"/>
  <c r="K502" i="32"/>
  <c r="J511" i="32"/>
  <c r="I511" i="32"/>
  <c r="K521" i="32"/>
  <c r="J529" i="32"/>
  <c r="I529" i="32"/>
  <c r="K537" i="32"/>
  <c r="J545" i="32"/>
  <c r="I545" i="32"/>
  <c r="K556" i="32"/>
  <c r="J564" i="32"/>
  <c r="I564" i="32"/>
  <c r="K572" i="32"/>
  <c r="J580" i="32"/>
  <c r="I580" i="32"/>
  <c r="K588" i="32"/>
  <c r="J597" i="32"/>
  <c r="I597" i="32"/>
  <c r="K605" i="32"/>
  <c r="J613" i="32"/>
  <c r="I613" i="32"/>
  <c r="K621" i="32"/>
  <c r="J629" i="32"/>
  <c r="I629" i="32"/>
  <c r="K637" i="32"/>
  <c r="J645" i="32"/>
  <c r="I645" i="32"/>
  <c r="K653" i="32"/>
  <c r="J661" i="32"/>
  <c r="I661" i="32"/>
  <c r="K669" i="32"/>
  <c r="J677" i="32"/>
  <c r="I677" i="32"/>
  <c r="K685" i="32"/>
  <c r="J693" i="32"/>
  <c r="I693" i="32"/>
  <c r="K701" i="32"/>
  <c r="J709" i="32"/>
  <c r="I709" i="32"/>
  <c r="K717" i="32"/>
  <c r="J725" i="32"/>
  <c r="I725" i="32"/>
  <c r="K734" i="32"/>
  <c r="J742" i="32"/>
  <c r="I742" i="32"/>
  <c r="K750" i="32"/>
  <c r="J759" i="32"/>
  <c r="I759" i="32"/>
  <c r="K768" i="32"/>
  <c r="I485" i="31"/>
  <c r="J489" i="31"/>
  <c r="I498" i="31"/>
  <c r="J502" i="31"/>
  <c r="K506" i="31"/>
  <c r="I517" i="31"/>
  <c r="J521" i="31"/>
  <c r="K525" i="31"/>
  <c r="I533" i="31"/>
  <c r="J537" i="31"/>
  <c r="K541" i="31"/>
  <c r="I552" i="31"/>
  <c r="J556" i="31"/>
  <c r="K560" i="31"/>
  <c r="I568" i="31"/>
  <c r="J572" i="31"/>
  <c r="K576" i="31"/>
  <c r="I584" i="31"/>
  <c r="J588" i="31"/>
  <c r="K593" i="31"/>
  <c r="I601" i="31"/>
  <c r="J605" i="31"/>
  <c r="K609" i="31"/>
  <c r="I617" i="31"/>
  <c r="J621" i="31"/>
  <c r="K625" i="31"/>
  <c r="I633" i="31"/>
  <c r="J637" i="31"/>
  <c r="K641" i="31"/>
  <c r="I649" i="31"/>
  <c r="J653" i="31"/>
  <c r="K657" i="31"/>
  <c r="I665" i="31"/>
  <c r="J669" i="31"/>
  <c r="K673" i="31"/>
  <c r="I681" i="31"/>
  <c r="J685" i="31"/>
  <c r="K689" i="31"/>
  <c r="I697" i="31"/>
  <c r="J701" i="31"/>
  <c r="K705" i="31"/>
  <c r="I713" i="31"/>
  <c r="J717" i="31"/>
  <c r="K721" i="31"/>
  <c r="I729" i="31"/>
  <c r="J734" i="31"/>
  <c r="K738" i="31"/>
  <c r="I746" i="31"/>
  <c r="J750" i="31"/>
  <c r="K754" i="31"/>
  <c r="I764" i="31"/>
  <c r="J768" i="31"/>
  <c r="I485" i="30"/>
  <c r="J489" i="30"/>
  <c r="I498" i="30"/>
  <c r="J502" i="30"/>
  <c r="K506" i="30"/>
  <c r="I517" i="30"/>
  <c r="J521" i="30"/>
  <c r="K525" i="30"/>
  <c r="I533" i="30"/>
  <c r="J537" i="30"/>
  <c r="K541" i="30"/>
  <c r="I552" i="30"/>
  <c r="J556" i="30"/>
  <c r="K560" i="30"/>
  <c r="I568" i="30"/>
  <c r="J572" i="30"/>
  <c r="K576" i="30"/>
  <c r="I584" i="30"/>
  <c r="J588" i="30"/>
  <c r="K593" i="30"/>
  <c r="I601" i="30"/>
  <c r="J605" i="30"/>
  <c r="K609" i="30"/>
  <c r="I617" i="30"/>
  <c r="J621" i="30"/>
  <c r="K625" i="30"/>
  <c r="I633" i="30"/>
  <c r="J637" i="30"/>
  <c r="K641" i="30"/>
  <c r="I649" i="30"/>
  <c r="J653" i="30"/>
  <c r="K657" i="30"/>
  <c r="I665" i="30"/>
  <c r="J669" i="30"/>
  <c r="K673" i="30"/>
  <c r="I681" i="30"/>
  <c r="J685" i="30"/>
  <c r="K689" i="30"/>
  <c r="I697" i="30"/>
  <c r="J701" i="30"/>
  <c r="K705" i="30"/>
  <c r="I713" i="30"/>
  <c r="J717" i="30"/>
  <c r="K721" i="30"/>
  <c r="I729" i="30"/>
  <c r="J734" i="30"/>
  <c r="K738" i="30"/>
  <c r="I746" i="30"/>
  <c r="J750" i="30"/>
  <c r="K754" i="30"/>
  <c r="I764" i="30"/>
  <c r="J768" i="30"/>
  <c r="I575" i="20"/>
  <c r="J487" i="30"/>
  <c r="I487" i="30"/>
  <c r="K492" i="30"/>
  <c r="J500" i="30"/>
  <c r="I500" i="30"/>
  <c r="K508" i="30"/>
  <c r="J519" i="30"/>
  <c r="I519" i="30"/>
  <c r="K527" i="30"/>
  <c r="J535" i="30"/>
  <c r="I535" i="30"/>
  <c r="K543" i="30"/>
  <c r="J554" i="30"/>
  <c r="I554" i="30"/>
  <c r="K562" i="30"/>
  <c r="J570" i="30"/>
  <c r="I570" i="30"/>
  <c r="K578" i="30"/>
  <c r="J586" i="30"/>
  <c r="I586" i="30"/>
  <c r="K595" i="30"/>
  <c r="J603" i="30"/>
  <c r="I603" i="30"/>
  <c r="K611" i="30"/>
  <c r="J619" i="30"/>
  <c r="I619" i="30"/>
  <c r="K627" i="30"/>
  <c r="J635" i="30"/>
  <c r="I635" i="30"/>
  <c r="K643" i="30"/>
  <c r="J651" i="30"/>
  <c r="I651" i="30"/>
  <c r="K659" i="30"/>
  <c r="J667" i="30"/>
  <c r="I667" i="30"/>
  <c r="K675" i="30"/>
  <c r="J683" i="30"/>
  <c r="I683" i="30"/>
  <c r="K691" i="30"/>
  <c r="J699" i="30"/>
  <c r="I699" i="30"/>
  <c r="K707" i="30"/>
  <c r="J715" i="30"/>
  <c r="I715" i="30"/>
  <c r="K723" i="30"/>
  <c r="J732" i="30"/>
  <c r="I732" i="30"/>
  <c r="K740" i="30"/>
  <c r="J748" i="30"/>
  <c r="I748" i="30"/>
  <c r="K756" i="30"/>
  <c r="J766" i="30"/>
  <c r="I766" i="30"/>
  <c r="J487" i="29"/>
  <c r="I487" i="29"/>
  <c r="K492" i="29"/>
  <c r="J500" i="29"/>
  <c r="I500" i="29"/>
  <c r="K508" i="29"/>
  <c r="J519" i="29"/>
  <c r="I519" i="29"/>
  <c r="K527" i="29"/>
  <c r="J535" i="29"/>
  <c r="I535" i="29"/>
  <c r="K543" i="29"/>
  <c r="J554" i="29"/>
  <c r="I554" i="29"/>
  <c r="K562" i="29"/>
  <c r="J570" i="29"/>
  <c r="I570" i="29"/>
  <c r="K578" i="29"/>
  <c r="J586" i="29"/>
  <c r="I586" i="29"/>
  <c r="K595" i="29"/>
  <c r="J603" i="29"/>
  <c r="I603" i="29"/>
  <c r="K611" i="29"/>
  <c r="J619" i="29"/>
  <c r="I619" i="29"/>
  <c r="K627" i="29"/>
  <c r="J635" i="29"/>
  <c r="I635" i="29"/>
  <c r="K643" i="29"/>
  <c r="J651" i="29"/>
  <c r="I651" i="29"/>
  <c r="K659" i="29"/>
  <c r="J667" i="29"/>
  <c r="I667" i="29"/>
  <c r="K675" i="29"/>
  <c r="J683" i="29"/>
  <c r="I683" i="29"/>
  <c r="K691" i="29"/>
  <c r="J699" i="29"/>
  <c r="I699" i="29"/>
  <c r="K707" i="29"/>
  <c r="J715" i="29"/>
  <c r="I715" i="29"/>
  <c r="K723" i="29"/>
  <c r="J732" i="29"/>
  <c r="I732" i="29"/>
  <c r="K740" i="29"/>
  <c r="J748" i="29"/>
  <c r="I748" i="29"/>
  <c r="K756" i="29"/>
  <c r="J766" i="29"/>
  <c r="I766" i="29"/>
  <c r="I502" i="45"/>
  <c r="K511" i="45"/>
  <c r="I572" i="45"/>
  <c r="K580" i="45"/>
  <c r="I637" i="45"/>
  <c r="K645" i="45"/>
  <c r="I701" i="45"/>
  <c r="K709" i="45"/>
  <c r="I768" i="45"/>
  <c r="I489" i="44"/>
  <c r="K494" i="44"/>
  <c r="I556" i="44"/>
  <c r="K564" i="44"/>
  <c r="I621" i="44"/>
  <c r="K629" i="44"/>
  <c r="I685" i="44"/>
  <c r="K693" i="44"/>
  <c r="I750" i="44"/>
  <c r="K759" i="44"/>
  <c r="K481" i="43"/>
  <c r="I537" i="43"/>
  <c r="K545" i="43"/>
  <c r="I605" i="43"/>
  <c r="K613" i="43"/>
  <c r="I669" i="43"/>
  <c r="K677" i="43"/>
  <c r="I734" i="43"/>
  <c r="K742" i="43"/>
  <c r="I521" i="42"/>
  <c r="K529" i="42"/>
  <c r="I588" i="42"/>
  <c r="K597" i="42"/>
  <c r="I653" i="42"/>
  <c r="K661" i="42"/>
  <c r="I717" i="42"/>
  <c r="K725" i="42"/>
  <c r="I502" i="41"/>
  <c r="K511" i="41"/>
  <c r="I572" i="41"/>
  <c r="K580" i="41"/>
  <c r="I637" i="41"/>
  <c r="K645" i="41"/>
  <c r="I701" i="41"/>
  <c r="K709" i="41"/>
  <c r="I768" i="41"/>
  <c r="I489" i="62"/>
  <c r="J494" i="62"/>
  <c r="K502" i="62"/>
  <c r="I556" i="62"/>
  <c r="J564" i="62"/>
  <c r="K572" i="62"/>
  <c r="I621" i="62"/>
  <c r="J629" i="62"/>
  <c r="K637" i="62"/>
  <c r="I685" i="62"/>
  <c r="J693" i="62"/>
  <c r="K701" i="62"/>
  <c r="I750" i="62"/>
  <c r="J759" i="62"/>
  <c r="K768" i="62"/>
  <c r="J753" i="23"/>
  <c r="K763" i="23"/>
  <c r="I771" i="23"/>
  <c r="J488" i="22"/>
  <c r="K493" i="22"/>
  <c r="I501" i="22"/>
  <c r="J555" i="22"/>
  <c r="K563" i="22"/>
  <c r="I571" i="22"/>
  <c r="J620" i="22"/>
  <c r="K628" i="22"/>
  <c r="I636" i="22"/>
  <c r="J684" i="22"/>
  <c r="K692" i="22"/>
  <c r="I700" i="22"/>
  <c r="J749" i="22"/>
  <c r="K758" i="22"/>
  <c r="I767" i="22"/>
  <c r="J484" i="21"/>
  <c r="I497" i="21"/>
  <c r="J551" i="21"/>
  <c r="K559" i="21"/>
  <c r="I567" i="21"/>
  <c r="J616" i="21"/>
  <c r="K624" i="21"/>
  <c r="I632" i="21"/>
  <c r="J680" i="21"/>
  <c r="K688" i="21"/>
  <c r="I696" i="21"/>
  <c r="J745" i="21"/>
  <c r="K753" i="21"/>
  <c r="I763" i="21"/>
  <c r="K480" i="20"/>
  <c r="J484" i="20"/>
  <c r="K484" i="20"/>
  <c r="K493" i="20"/>
  <c r="J497" i="20"/>
  <c r="K497" i="20"/>
  <c r="I505" i="20"/>
  <c r="K510" i="20"/>
  <c r="J516" i="20"/>
  <c r="K516" i="20"/>
  <c r="I524" i="20"/>
  <c r="K528" i="20"/>
  <c r="J532" i="20"/>
  <c r="K532" i="20"/>
  <c r="I540" i="20"/>
  <c r="K544" i="20"/>
  <c r="J551" i="20"/>
  <c r="K551" i="20"/>
  <c r="I559" i="20"/>
  <c r="K563" i="20"/>
  <c r="J567" i="20"/>
  <c r="K567" i="20"/>
  <c r="I483" i="62"/>
  <c r="K487" i="62"/>
  <c r="J492" i="62"/>
  <c r="I496" i="62"/>
  <c r="K500" i="62"/>
  <c r="J508" i="62"/>
  <c r="I514" i="62"/>
  <c r="K519" i="62"/>
  <c r="J527" i="62"/>
  <c r="I531" i="62"/>
  <c r="K535" i="62"/>
  <c r="J543" i="62"/>
  <c r="I550" i="62"/>
  <c r="K554" i="62"/>
  <c r="J562" i="62"/>
  <c r="I566" i="62"/>
  <c r="K570" i="62"/>
  <c r="J578" i="62"/>
  <c r="I582" i="62"/>
  <c r="K586" i="62"/>
  <c r="J595" i="62"/>
  <c r="I599" i="62"/>
  <c r="K603" i="62"/>
  <c r="J611" i="62"/>
  <c r="I615" i="62"/>
  <c r="K619" i="62"/>
  <c r="J627" i="62"/>
  <c r="I631" i="62"/>
  <c r="K635" i="62"/>
  <c r="J643" i="62"/>
  <c r="I647" i="62"/>
  <c r="K651" i="62"/>
  <c r="J659" i="62"/>
  <c r="I663" i="62"/>
  <c r="K667" i="62"/>
  <c r="J675" i="62"/>
  <c r="I679" i="62"/>
  <c r="K683" i="62"/>
  <c r="J691" i="62"/>
  <c r="I695" i="62"/>
  <c r="K699" i="62"/>
  <c r="J707" i="62"/>
  <c r="I711" i="62"/>
  <c r="K715" i="62"/>
  <c r="J723" i="62"/>
  <c r="I727" i="62"/>
  <c r="K732" i="62"/>
  <c r="J740" i="62"/>
  <c r="I744" i="62"/>
  <c r="K748" i="62"/>
  <c r="J756" i="62"/>
  <c r="I762" i="62"/>
  <c r="K766" i="62"/>
  <c r="K487" i="61"/>
  <c r="J492" i="61"/>
  <c r="I492" i="61"/>
  <c r="K500" i="61"/>
  <c r="J508" i="61"/>
  <c r="I508" i="61"/>
  <c r="K519" i="61"/>
  <c r="J527" i="61"/>
  <c r="I527" i="61"/>
  <c r="K535" i="61"/>
  <c r="J543" i="61"/>
  <c r="I543" i="61"/>
  <c r="K554" i="61"/>
  <c r="J562" i="61"/>
  <c r="I562" i="61"/>
  <c r="K570" i="61"/>
  <c r="J578" i="61"/>
  <c r="I578" i="61"/>
  <c r="K586" i="61"/>
  <c r="J595" i="61"/>
  <c r="I595" i="61"/>
  <c r="K603" i="61"/>
  <c r="J611" i="61"/>
  <c r="I611" i="61"/>
  <c r="K619" i="61"/>
  <c r="J627" i="61"/>
  <c r="I627" i="61"/>
  <c r="K635" i="61"/>
  <c r="J643" i="61"/>
  <c r="I643" i="61"/>
  <c r="K651" i="61"/>
  <c r="J659" i="61"/>
  <c r="I659" i="61"/>
  <c r="K667" i="61"/>
  <c r="J675" i="61"/>
  <c r="I675" i="61"/>
  <c r="K683" i="61"/>
  <c r="J691" i="61"/>
  <c r="I691" i="61"/>
  <c r="K699" i="61"/>
  <c r="J707" i="61"/>
  <c r="I707" i="61"/>
  <c r="K715" i="61"/>
  <c r="J723" i="61"/>
  <c r="I723" i="61"/>
  <c r="K732" i="61"/>
  <c r="J740" i="61"/>
  <c r="I740" i="61"/>
  <c r="K748" i="61"/>
  <c r="J756" i="61"/>
  <c r="I756" i="61"/>
  <c r="K766" i="61"/>
  <c r="K487" i="40"/>
  <c r="J492" i="40"/>
  <c r="I492" i="40"/>
  <c r="K500" i="40"/>
  <c r="J508" i="40"/>
  <c r="I508" i="40"/>
  <c r="K519" i="40"/>
  <c r="J527" i="40"/>
  <c r="I527" i="40"/>
  <c r="K535" i="40"/>
  <c r="J543" i="40"/>
  <c r="I543" i="40"/>
  <c r="K554" i="40"/>
  <c r="J562" i="40"/>
  <c r="I562" i="40"/>
  <c r="K570" i="40"/>
  <c r="J578" i="40"/>
  <c r="I578" i="40"/>
  <c r="K586" i="40"/>
  <c r="J595" i="40"/>
  <c r="I595" i="40"/>
  <c r="K603" i="40"/>
  <c r="J611" i="40"/>
  <c r="I611" i="40"/>
  <c r="K619" i="40"/>
  <c r="J627" i="40"/>
  <c r="I627" i="40"/>
  <c r="K635" i="40"/>
  <c r="J643" i="40"/>
  <c r="I643" i="40"/>
  <c r="K651" i="40"/>
  <c r="J659" i="40"/>
  <c r="I659" i="40"/>
  <c r="K667" i="40"/>
  <c r="J675" i="40"/>
  <c r="I675" i="40"/>
  <c r="K683" i="40"/>
  <c r="J691" i="40"/>
  <c r="I691" i="40"/>
  <c r="K699" i="40"/>
  <c r="J707" i="40"/>
  <c r="I707" i="40"/>
  <c r="K715" i="40"/>
  <c r="J723" i="40"/>
  <c r="I723" i="40"/>
  <c r="K732" i="40"/>
  <c r="J740" i="40"/>
  <c r="I740" i="40"/>
  <c r="K748" i="40"/>
  <c r="J756" i="40"/>
  <c r="I756" i="40"/>
  <c r="K766" i="40"/>
  <c r="K487" i="39"/>
  <c r="J492" i="39"/>
  <c r="I492" i="39"/>
  <c r="K500" i="39"/>
  <c r="J508" i="39"/>
  <c r="I508" i="39"/>
  <c r="K519" i="39"/>
  <c r="J527" i="39"/>
  <c r="I527" i="39"/>
  <c r="K535" i="39"/>
  <c r="J543" i="39"/>
  <c r="I543" i="39"/>
  <c r="K554" i="39"/>
  <c r="J562" i="39"/>
  <c r="I562" i="39"/>
  <c r="K570" i="39"/>
  <c r="J578" i="39"/>
  <c r="I578" i="39"/>
  <c r="K586" i="39"/>
  <c r="J595" i="39"/>
  <c r="I595" i="39"/>
  <c r="K603" i="39"/>
  <c r="J611" i="39"/>
  <c r="I611" i="39"/>
  <c r="K619" i="39"/>
  <c r="J627" i="39"/>
  <c r="I627" i="39"/>
  <c r="K635" i="39"/>
  <c r="J643" i="39"/>
  <c r="I643" i="39"/>
  <c r="K651" i="39"/>
  <c r="J659" i="39"/>
  <c r="I659" i="39"/>
  <c r="K667" i="39"/>
  <c r="J675" i="39"/>
  <c r="I675" i="39"/>
  <c r="K683" i="39"/>
  <c r="J691" i="39"/>
  <c r="I691" i="39"/>
  <c r="K699" i="39"/>
  <c r="J707" i="39"/>
  <c r="I707" i="39"/>
  <c r="K715" i="39"/>
  <c r="J723" i="39"/>
  <c r="I723" i="39"/>
  <c r="K732" i="39"/>
  <c r="J740" i="39"/>
  <c r="I740" i="39"/>
  <c r="K748" i="39"/>
  <c r="J756" i="39"/>
  <c r="I756" i="39"/>
  <c r="K766" i="39"/>
  <c r="K487" i="38"/>
  <c r="J492" i="38"/>
  <c r="I492" i="38"/>
  <c r="K500" i="38"/>
  <c r="J508" i="38"/>
  <c r="I508" i="38"/>
  <c r="K519" i="38"/>
  <c r="J527" i="38"/>
  <c r="I527" i="38"/>
  <c r="K535" i="38"/>
  <c r="J543" i="38"/>
  <c r="I543" i="38"/>
  <c r="K554" i="38"/>
  <c r="J562" i="38"/>
  <c r="I562" i="38"/>
  <c r="K570" i="38"/>
  <c r="J578" i="38"/>
  <c r="I578" i="38"/>
  <c r="K586" i="38"/>
  <c r="J595" i="38"/>
  <c r="I595" i="38"/>
  <c r="K603" i="38"/>
  <c r="J611" i="38"/>
  <c r="I611" i="38"/>
  <c r="K619" i="38"/>
  <c r="J627" i="38"/>
  <c r="I627" i="38"/>
  <c r="K635" i="38"/>
  <c r="J643" i="38"/>
  <c r="I643" i="38"/>
  <c r="K651" i="38"/>
  <c r="J659" i="38"/>
  <c r="I659" i="38"/>
  <c r="K667" i="38"/>
  <c r="J675" i="38"/>
  <c r="I675" i="38"/>
  <c r="K683" i="38"/>
  <c r="J691" i="38"/>
  <c r="I691" i="38"/>
  <c r="K699" i="38"/>
  <c r="J707" i="38"/>
  <c r="I707" i="38"/>
  <c r="K715" i="38"/>
  <c r="J723" i="38"/>
  <c r="I723" i="38"/>
  <c r="K732" i="38"/>
  <c r="J740" i="38"/>
  <c r="I740" i="38"/>
  <c r="K748" i="38"/>
  <c r="J756" i="38"/>
  <c r="I756" i="38"/>
  <c r="K766" i="38"/>
  <c r="K487" i="37"/>
  <c r="J492" i="37"/>
  <c r="I492" i="37"/>
  <c r="K500" i="37"/>
  <c r="J508" i="37"/>
  <c r="I508" i="37"/>
  <c r="K519" i="37"/>
  <c r="J527" i="37"/>
  <c r="I527" i="37"/>
  <c r="K535" i="37"/>
  <c r="J543" i="37"/>
  <c r="I543" i="37"/>
  <c r="K554" i="37"/>
  <c r="J562" i="37"/>
  <c r="I562" i="37"/>
  <c r="K570" i="37"/>
  <c r="J578" i="37"/>
  <c r="I578" i="37"/>
  <c r="K586" i="37"/>
  <c r="J595" i="37"/>
  <c r="I595" i="37"/>
  <c r="K603" i="37"/>
  <c r="J611" i="37"/>
  <c r="I611" i="37"/>
  <c r="K619" i="37"/>
  <c r="J627" i="37"/>
  <c r="I627" i="37"/>
  <c r="K635" i="37"/>
  <c r="J643" i="37"/>
  <c r="I643" i="37"/>
  <c r="K651" i="37"/>
  <c r="J659" i="37"/>
  <c r="I659" i="37"/>
  <c r="K667" i="37"/>
  <c r="J675" i="37"/>
  <c r="I675" i="37"/>
  <c r="K683" i="37"/>
  <c r="J691" i="37"/>
  <c r="I691" i="37"/>
  <c r="K699" i="37"/>
  <c r="J707" i="37"/>
  <c r="I707" i="37"/>
  <c r="K715" i="37"/>
  <c r="J723" i="37"/>
  <c r="I723" i="37"/>
  <c r="K732" i="37"/>
  <c r="J740" i="37"/>
  <c r="I740" i="37"/>
  <c r="K748" i="37"/>
  <c r="J756" i="37"/>
  <c r="I756" i="37"/>
  <c r="K766" i="37"/>
  <c r="J486" i="45"/>
  <c r="I491" i="45"/>
  <c r="J499" i="45"/>
  <c r="I507" i="45"/>
  <c r="J518" i="45"/>
  <c r="I526" i="45"/>
  <c r="J534" i="45"/>
  <c r="I542" i="45"/>
  <c r="J553" i="45"/>
  <c r="I561" i="45"/>
  <c r="J569" i="45"/>
  <c r="I577" i="45"/>
  <c r="J585" i="45"/>
  <c r="I594" i="45"/>
  <c r="J602" i="45"/>
  <c r="I610" i="45"/>
  <c r="J618" i="45"/>
  <c r="I626" i="45"/>
  <c r="J634" i="45"/>
  <c r="I642" i="45"/>
  <c r="J650" i="45"/>
  <c r="I658" i="45"/>
  <c r="J666" i="45"/>
  <c r="I674" i="45"/>
  <c r="J682" i="45"/>
  <c r="I690" i="45"/>
  <c r="J698" i="45"/>
  <c r="I706" i="45"/>
  <c r="J714" i="45"/>
  <c r="I722" i="45"/>
  <c r="J731" i="45"/>
  <c r="I739" i="45"/>
  <c r="J747" i="45"/>
  <c r="I755" i="45"/>
  <c r="J765" i="45"/>
  <c r="J486" i="44"/>
  <c r="I491" i="44"/>
  <c r="J499" i="44"/>
  <c r="I507" i="44"/>
  <c r="J518" i="44"/>
  <c r="I526" i="44"/>
  <c r="J534" i="44"/>
  <c r="I542" i="44"/>
  <c r="J553" i="44"/>
  <c r="I561" i="44"/>
  <c r="J569" i="44"/>
  <c r="I577" i="44"/>
  <c r="J585" i="44"/>
  <c r="I594" i="44"/>
  <c r="J602" i="44"/>
  <c r="I610" i="44"/>
  <c r="J618" i="44"/>
  <c r="I626" i="44"/>
  <c r="J634" i="44"/>
  <c r="I642" i="44"/>
  <c r="J650" i="44"/>
  <c r="I658" i="44"/>
  <c r="J666" i="44"/>
  <c r="I674" i="44"/>
  <c r="J682" i="44"/>
  <c r="I690" i="44"/>
  <c r="J698" i="44"/>
  <c r="I706" i="44"/>
  <c r="J714" i="44"/>
  <c r="I722" i="44"/>
  <c r="J731" i="44"/>
  <c r="I739" i="44"/>
  <c r="J747" i="44"/>
  <c r="I755" i="44"/>
  <c r="J765" i="44"/>
  <c r="J486" i="43"/>
  <c r="I491" i="43"/>
  <c r="J499" i="43"/>
  <c r="I507" i="43"/>
  <c r="J518" i="43"/>
  <c r="I526" i="43"/>
  <c r="J534" i="43"/>
  <c r="I542" i="43"/>
  <c r="J553" i="43"/>
  <c r="I561" i="43"/>
  <c r="J569" i="43"/>
  <c r="I577" i="43"/>
  <c r="J585" i="43"/>
  <c r="I594" i="43"/>
  <c r="G594" i="43"/>
  <c r="J602" i="43"/>
  <c r="I610" i="43"/>
  <c r="J618" i="43"/>
  <c r="I626" i="43"/>
  <c r="J634" i="43"/>
  <c r="I642" i="43"/>
  <c r="J650" i="43"/>
  <c r="I658" i="43"/>
  <c r="J666" i="43"/>
  <c r="I674" i="43"/>
  <c r="J682" i="43"/>
  <c r="I690" i="43"/>
  <c r="J698" i="43"/>
  <c r="I706" i="43"/>
  <c r="J714" i="43"/>
  <c r="I722" i="43"/>
  <c r="G722" i="43"/>
  <c r="J731" i="43"/>
  <c r="I739" i="43"/>
  <c r="J747" i="43"/>
  <c r="I755" i="43"/>
  <c r="J765" i="43"/>
  <c r="J486" i="42"/>
  <c r="I491" i="42"/>
  <c r="J499" i="42"/>
  <c r="I507" i="42"/>
  <c r="J518" i="42"/>
  <c r="I526" i="42"/>
  <c r="J534" i="42"/>
  <c r="I542" i="42"/>
  <c r="J553" i="42"/>
  <c r="I561" i="42"/>
  <c r="J569" i="42"/>
  <c r="I577" i="42"/>
  <c r="J585" i="42"/>
  <c r="I594" i="42"/>
  <c r="J602" i="42"/>
  <c r="I610" i="42"/>
  <c r="J618" i="42"/>
  <c r="I626" i="42"/>
  <c r="J634" i="42"/>
  <c r="I642" i="42"/>
  <c r="J650" i="42"/>
  <c r="I658" i="42"/>
  <c r="J666" i="42"/>
  <c r="I674" i="42"/>
  <c r="J682" i="42"/>
  <c r="I690" i="42"/>
  <c r="J698" i="42"/>
  <c r="I706" i="42"/>
  <c r="J714" i="42"/>
  <c r="I722" i="42"/>
  <c r="J731" i="42"/>
  <c r="I739" i="42"/>
  <c r="J747" i="42"/>
  <c r="I755" i="42"/>
  <c r="J765" i="42"/>
  <c r="J486" i="41"/>
  <c r="I491" i="41"/>
  <c r="J499" i="41"/>
  <c r="I507" i="41"/>
  <c r="J518" i="41"/>
  <c r="I526" i="41"/>
  <c r="J534" i="41"/>
  <c r="I542" i="41"/>
  <c r="J553" i="41"/>
  <c r="I561" i="41"/>
  <c r="J569" i="41"/>
  <c r="I577" i="41"/>
  <c r="J585" i="41"/>
  <c r="I594" i="41"/>
  <c r="J602" i="41"/>
  <c r="I610" i="41"/>
  <c r="J618" i="41"/>
  <c r="I626" i="41"/>
  <c r="J634" i="41"/>
  <c r="I642" i="41"/>
  <c r="J650" i="41"/>
  <c r="I658" i="41"/>
  <c r="J666" i="41"/>
  <c r="I674" i="41"/>
  <c r="J682" i="41"/>
  <c r="I690" i="41"/>
  <c r="J698" i="41"/>
  <c r="I706" i="41"/>
  <c r="J714" i="41"/>
  <c r="I722" i="41"/>
  <c r="J731" i="41"/>
  <c r="I739" i="41"/>
  <c r="J747" i="41"/>
  <c r="I755" i="41"/>
  <c r="J765" i="41"/>
  <c r="J486" i="62"/>
  <c r="I491" i="62"/>
  <c r="K491" i="62"/>
  <c r="J499" i="62"/>
  <c r="I507" i="62"/>
  <c r="K507" i="62"/>
  <c r="J518" i="62"/>
  <c r="I526" i="62"/>
  <c r="K526" i="62"/>
  <c r="J534" i="62"/>
  <c r="I542" i="62"/>
  <c r="K542" i="62"/>
  <c r="J553" i="62"/>
  <c r="I561" i="62"/>
  <c r="K561" i="62"/>
  <c r="J569" i="62"/>
  <c r="I577" i="62"/>
  <c r="K577" i="62"/>
  <c r="J585" i="62"/>
  <c r="I594" i="62"/>
  <c r="K594" i="62"/>
  <c r="J602" i="62"/>
  <c r="I610" i="62"/>
  <c r="K610" i="62"/>
  <c r="J618" i="62"/>
  <c r="I626" i="62"/>
  <c r="K626" i="62"/>
  <c r="J634" i="62"/>
  <c r="I642" i="62"/>
  <c r="K642" i="62"/>
  <c r="J650" i="62"/>
  <c r="I658" i="62"/>
  <c r="K658" i="62"/>
  <c r="J666" i="62"/>
  <c r="I674" i="62"/>
  <c r="K674" i="62"/>
  <c r="J682" i="62"/>
  <c r="I690" i="62"/>
  <c r="K690" i="62"/>
  <c r="J698" i="62"/>
  <c r="I706" i="62"/>
  <c r="K706" i="62"/>
  <c r="J714" i="62"/>
  <c r="I722" i="62"/>
  <c r="K722" i="62"/>
  <c r="J731" i="62"/>
  <c r="I739" i="62"/>
  <c r="K739" i="62"/>
  <c r="J747" i="62"/>
  <c r="I755" i="62"/>
  <c r="K755" i="62"/>
  <c r="J765" i="62"/>
  <c r="I481" i="61"/>
  <c r="J481" i="61"/>
  <c r="J485" i="61"/>
  <c r="K489" i="61"/>
  <c r="I494" i="61"/>
  <c r="J494" i="61"/>
  <c r="J498" i="61"/>
  <c r="K502" i="61"/>
  <c r="I511" i="61"/>
  <c r="J511" i="61"/>
  <c r="J517" i="61"/>
  <c r="K521" i="61"/>
  <c r="I529" i="61"/>
  <c r="J529" i="61"/>
  <c r="J533" i="61"/>
  <c r="K537" i="61"/>
  <c r="I545" i="61"/>
  <c r="J545" i="61"/>
  <c r="J552" i="61"/>
  <c r="K556" i="61"/>
  <c r="I564" i="61"/>
  <c r="J564" i="61"/>
  <c r="J568" i="61"/>
  <c r="K572" i="61"/>
  <c r="I580" i="61"/>
  <c r="J580" i="61"/>
  <c r="J584" i="61"/>
  <c r="K588" i="61"/>
  <c r="I597" i="61"/>
  <c r="J597" i="61"/>
  <c r="J601" i="61"/>
  <c r="K605" i="61"/>
  <c r="I613" i="61"/>
  <c r="J613" i="61"/>
  <c r="J617" i="61"/>
  <c r="K621" i="61"/>
  <c r="I629" i="61"/>
  <c r="J629" i="61"/>
  <c r="J633" i="61"/>
  <c r="K637" i="61"/>
  <c r="I645" i="61"/>
  <c r="J645" i="61"/>
  <c r="J649" i="61"/>
  <c r="K653" i="61"/>
  <c r="I661" i="61"/>
  <c r="J661" i="61"/>
  <c r="J665" i="61"/>
  <c r="K669" i="61"/>
  <c r="I677" i="61"/>
  <c r="J677" i="61"/>
  <c r="J681" i="61"/>
  <c r="K685" i="61"/>
  <c r="I693" i="61"/>
  <c r="J693" i="61"/>
  <c r="J697" i="61"/>
  <c r="K701" i="61"/>
  <c r="I709" i="61"/>
  <c r="J709" i="61"/>
  <c r="J713" i="61"/>
  <c r="K717" i="61"/>
  <c r="I725" i="61"/>
  <c r="J725" i="61"/>
  <c r="J729" i="61"/>
  <c r="K734" i="61"/>
  <c r="I742" i="61"/>
  <c r="J742" i="61"/>
  <c r="J746" i="61"/>
  <c r="K750" i="61"/>
  <c r="I759" i="61"/>
  <c r="J759" i="61"/>
  <c r="J764" i="61"/>
  <c r="K768" i="61"/>
  <c r="I481" i="40"/>
  <c r="J481" i="40"/>
  <c r="J485" i="40"/>
  <c r="K489" i="40"/>
  <c r="I494" i="40"/>
  <c r="J494" i="40"/>
  <c r="J498" i="40"/>
  <c r="K502" i="40"/>
  <c r="I511" i="40"/>
  <c r="J511" i="40"/>
  <c r="J517" i="40"/>
  <c r="K521" i="40"/>
  <c r="I529" i="40"/>
  <c r="J529" i="40"/>
  <c r="J533" i="40"/>
  <c r="K537" i="40"/>
  <c r="I545" i="40"/>
  <c r="J545" i="40"/>
  <c r="J552" i="40"/>
  <c r="K556" i="40"/>
  <c r="I564" i="40"/>
  <c r="J564" i="40"/>
  <c r="J568" i="40"/>
  <c r="K572" i="40"/>
  <c r="I580" i="40"/>
  <c r="J580" i="40"/>
  <c r="J584" i="40"/>
  <c r="K588" i="40"/>
  <c r="I597" i="40"/>
  <c r="J597" i="40"/>
  <c r="J601" i="40"/>
  <c r="K605" i="40"/>
  <c r="I613" i="40"/>
  <c r="J613" i="40"/>
  <c r="J617" i="40"/>
  <c r="K621" i="40"/>
  <c r="I629" i="40"/>
  <c r="J629" i="40"/>
  <c r="J633" i="40"/>
  <c r="K637" i="40"/>
  <c r="I645" i="40"/>
  <c r="J645" i="40"/>
  <c r="J649" i="40"/>
  <c r="K653" i="40"/>
  <c r="I661" i="40"/>
  <c r="J661" i="40"/>
  <c r="J665" i="40"/>
  <c r="K669" i="40"/>
  <c r="I677" i="40"/>
  <c r="J677" i="40"/>
  <c r="J681" i="40"/>
  <c r="K685" i="40"/>
  <c r="I693" i="40"/>
  <c r="J693" i="40"/>
  <c r="J697" i="40"/>
  <c r="K701" i="40"/>
  <c r="I709" i="40"/>
  <c r="J709" i="40"/>
  <c r="J713" i="40"/>
  <c r="K717" i="40"/>
  <c r="I725" i="40"/>
  <c r="J725" i="40"/>
  <c r="J729" i="40"/>
  <c r="K734" i="40"/>
  <c r="I742" i="40"/>
  <c r="J742" i="40"/>
  <c r="J746" i="40"/>
  <c r="K750" i="40"/>
  <c r="I759" i="40"/>
  <c r="J759" i="40"/>
  <c r="J764" i="40"/>
  <c r="K768" i="40"/>
  <c r="I481" i="39"/>
  <c r="J485" i="39"/>
  <c r="K489" i="39"/>
  <c r="I494" i="39"/>
  <c r="J498" i="39"/>
  <c r="K502" i="39"/>
  <c r="I511" i="39"/>
  <c r="J517" i="39"/>
  <c r="K521" i="39"/>
  <c r="I529" i="39"/>
  <c r="J533" i="39"/>
  <c r="K537" i="39"/>
  <c r="I545" i="39"/>
  <c r="J552" i="39"/>
  <c r="K556" i="39"/>
  <c r="I564" i="39"/>
  <c r="J568" i="39"/>
  <c r="K572" i="39"/>
  <c r="I580" i="39"/>
  <c r="J584" i="39"/>
  <c r="K588" i="39"/>
  <c r="I597" i="39"/>
  <c r="J601" i="39"/>
  <c r="K605" i="39"/>
  <c r="I613" i="39"/>
  <c r="J617" i="39"/>
  <c r="K621" i="39"/>
  <c r="I629" i="39"/>
  <c r="J633" i="39"/>
  <c r="K637" i="39"/>
  <c r="I645" i="39"/>
  <c r="J649" i="39"/>
  <c r="K653" i="39"/>
  <c r="I661" i="39"/>
  <c r="J665" i="39"/>
  <c r="K669" i="39"/>
  <c r="I677" i="39"/>
  <c r="J681" i="39"/>
  <c r="K685" i="39"/>
  <c r="I693" i="39"/>
  <c r="J697" i="39"/>
  <c r="K701" i="39"/>
  <c r="I709" i="39"/>
  <c r="J713" i="39"/>
  <c r="K717" i="39"/>
  <c r="I725" i="39"/>
  <c r="J729" i="39"/>
  <c r="K734" i="39"/>
  <c r="I742" i="39"/>
  <c r="J746" i="39"/>
  <c r="K750" i="39"/>
  <c r="I759" i="39"/>
  <c r="J764" i="39"/>
  <c r="K768" i="39"/>
  <c r="I481" i="38"/>
  <c r="J485" i="38"/>
  <c r="K489" i="38"/>
  <c r="I494" i="38"/>
  <c r="J498" i="38"/>
  <c r="K502" i="38"/>
  <c r="I511" i="38"/>
  <c r="J517" i="38"/>
  <c r="K521" i="38"/>
  <c r="I529" i="38"/>
  <c r="J533" i="38"/>
  <c r="K537" i="38"/>
  <c r="I545" i="38"/>
  <c r="J552" i="38"/>
  <c r="K556" i="38"/>
  <c r="I564" i="38"/>
  <c r="J568" i="38"/>
  <c r="K572" i="38"/>
  <c r="I580" i="38"/>
  <c r="J584" i="38"/>
  <c r="K588" i="38"/>
  <c r="I597" i="38"/>
  <c r="J601" i="38"/>
  <c r="K605" i="38"/>
  <c r="I613" i="38"/>
  <c r="J617" i="38"/>
  <c r="K621" i="38"/>
  <c r="I629" i="38"/>
  <c r="J633" i="38"/>
  <c r="K637" i="38"/>
  <c r="I645" i="38"/>
  <c r="J649" i="38"/>
  <c r="K653" i="38"/>
  <c r="I661" i="38"/>
  <c r="J665" i="38"/>
  <c r="K669" i="38"/>
  <c r="I677" i="38"/>
  <c r="J681" i="38"/>
  <c r="K685" i="38"/>
  <c r="I693" i="38"/>
  <c r="J697" i="38"/>
  <c r="K701" i="38"/>
  <c r="I709" i="38"/>
  <c r="J713" i="38"/>
  <c r="K717" i="38"/>
  <c r="I725" i="38"/>
  <c r="J729" i="38"/>
  <c r="K734" i="38"/>
  <c r="I742" i="38"/>
  <c r="J746" i="38"/>
  <c r="K750" i="38"/>
  <c r="I759" i="38"/>
  <c r="J764" i="38"/>
  <c r="K768" i="38"/>
  <c r="I481" i="37"/>
  <c r="K489" i="37"/>
  <c r="I494" i="37"/>
  <c r="K502" i="37"/>
  <c r="I511" i="37"/>
  <c r="K521" i="37"/>
  <c r="I529" i="37"/>
  <c r="K537" i="37"/>
  <c r="I545" i="37"/>
  <c r="K556" i="37"/>
  <c r="I564" i="37"/>
  <c r="K572" i="37"/>
  <c r="I580" i="37"/>
  <c r="K588" i="37"/>
  <c r="I597" i="37"/>
  <c r="K605" i="37"/>
  <c r="I613" i="37"/>
  <c r="K621" i="37"/>
  <c r="I629" i="37"/>
  <c r="K637" i="37"/>
  <c r="I645" i="37"/>
  <c r="K653" i="37"/>
  <c r="I661" i="37"/>
  <c r="K669" i="37"/>
  <c r="I677" i="37"/>
  <c r="K685" i="37"/>
  <c r="I693" i="37"/>
  <c r="K701" i="37"/>
  <c r="I709" i="37"/>
  <c r="K717" i="37"/>
  <c r="I725" i="37"/>
  <c r="K734" i="37"/>
  <c r="I742" i="37"/>
  <c r="K750" i="37"/>
  <c r="I759" i="37"/>
  <c r="K768" i="37"/>
  <c r="K485" i="36"/>
  <c r="K498" i="36"/>
  <c r="J506" i="36"/>
  <c r="I506" i="36"/>
  <c r="K517" i="36"/>
  <c r="J525" i="36"/>
  <c r="I525" i="36"/>
  <c r="K533" i="36"/>
  <c r="J541" i="36"/>
  <c r="I541" i="36"/>
  <c r="K552" i="36"/>
  <c r="J560" i="36"/>
  <c r="I560" i="36"/>
  <c r="K568" i="36"/>
  <c r="J576" i="36"/>
  <c r="I576" i="36"/>
  <c r="K584" i="36"/>
  <c r="J593" i="36"/>
  <c r="I593" i="36"/>
  <c r="K601" i="36"/>
  <c r="J609" i="36"/>
  <c r="I609" i="36"/>
  <c r="K617" i="36"/>
  <c r="J625" i="36"/>
  <c r="I625" i="36"/>
  <c r="K633" i="36"/>
  <c r="J641" i="36"/>
  <c r="I641" i="36"/>
  <c r="K649" i="36"/>
  <c r="J657" i="36"/>
  <c r="I657" i="36"/>
  <c r="K665" i="36"/>
  <c r="J673" i="36"/>
  <c r="I673" i="36"/>
  <c r="K681" i="36"/>
  <c r="J689" i="36"/>
  <c r="I689" i="36"/>
  <c r="K697" i="36"/>
  <c r="J705" i="36"/>
  <c r="I705" i="36"/>
  <c r="K713" i="36"/>
  <c r="J721" i="36"/>
  <c r="I721" i="36"/>
  <c r="K729" i="36"/>
  <c r="J738" i="36"/>
  <c r="I738" i="36"/>
  <c r="K746" i="36"/>
  <c r="J754" i="36"/>
  <c r="I754" i="36"/>
  <c r="K764" i="36"/>
  <c r="I571" i="20"/>
  <c r="I487" i="36"/>
  <c r="K492" i="36"/>
  <c r="I500" i="36"/>
  <c r="J504" i="36"/>
  <c r="K508" i="36"/>
  <c r="I519" i="36"/>
  <c r="J523" i="36"/>
  <c r="K527" i="36"/>
  <c r="I535" i="36"/>
  <c r="J539" i="36"/>
  <c r="K543" i="36"/>
  <c r="I554" i="36"/>
  <c r="J558" i="36"/>
  <c r="K562" i="36"/>
  <c r="I570" i="36"/>
  <c r="J574" i="36"/>
  <c r="K578" i="36"/>
  <c r="I586" i="36"/>
  <c r="J591" i="36"/>
  <c r="K595" i="36"/>
  <c r="I603" i="36"/>
  <c r="J607" i="36"/>
  <c r="K611" i="36"/>
  <c r="I619" i="36"/>
  <c r="J623" i="36"/>
  <c r="K627" i="36"/>
  <c r="I635" i="36"/>
  <c r="J639" i="36"/>
  <c r="K643" i="36"/>
  <c r="I651" i="36"/>
  <c r="J655" i="36"/>
  <c r="K659" i="36"/>
  <c r="I667" i="36"/>
  <c r="J671" i="36"/>
  <c r="K675" i="36"/>
  <c r="I683" i="36"/>
  <c r="J687" i="36"/>
  <c r="K691" i="36"/>
  <c r="I699" i="36"/>
  <c r="J703" i="36"/>
  <c r="K707" i="36"/>
  <c r="I715" i="36"/>
  <c r="J719" i="36"/>
  <c r="K723" i="36"/>
  <c r="I732" i="36"/>
  <c r="J736" i="36"/>
  <c r="K740" i="36"/>
  <c r="I748" i="36"/>
  <c r="J752" i="36"/>
  <c r="K756" i="36"/>
  <c r="I766" i="36"/>
  <c r="J770" i="36"/>
  <c r="I487" i="35"/>
  <c r="K492" i="35"/>
  <c r="I500" i="35"/>
  <c r="J504" i="35"/>
  <c r="K508" i="35"/>
  <c r="I519" i="35"/>
  <c r="J523" i="35"/>
  <c r="K527" i="35"/>
  <c r="I535" i="35"/>
  <c r="J539" i="35"/>
  <c r="K543" i="35"/>
  <c r="I554" i="35"/>
  <c r="J558" i="35"/>
  <c r="K562" i="35"/>
  <c r="I570" i="35"/>
  <c r="J574" i="35"/>
  <c r="K578" i="35"/>
  <c r="I586" i="35"/>
  <c r="J591" i="35"/>
  <c r="K595" i="35"/>
  <c r="I603" i="35"/>
  <c r="J607" i="35"/>
  <c r="K611" i="35"/>
  <c r="I619" i="35"/>
  <c r="J623" i="35"/>
  <c r="K627" i="35"/>
  <c r="I635" i="35"/>
  <c r="J639" i="35"/>
  <c r="K643" i="35"/>
  <c r="I651" i="35"/>
  <c r="J655" i="35"/>
  <c r="K659" i="35"/>
  <c r="I667" i="35"/>
  <c r="J671" i="35"/>
  <c r="K675" i="35"/>
  <c r="I683" i="35"/>
  <c r="J687" i="35"/>
  <c r="K691" i="35"/>
  <c r="I699" i="35"/>
  <c r="J703" i="35"/>
  <c r="K707" i="35"/>
  <c r="I715" i="35"/>
  <c r="J719" i="35"/>
  <c r="K723" i="35"/>
  <c r="I732" i="35"/>
  <c r="J736" i="35"/>
  <c r="K740" i="35"/>
  <c r="I748" i="35"/>
  <c r="J752" i="35"/>
  <c r="K756" i="35"/>
  <c r="I766" i="35"/>
  <c r="J770" i="35"/>
  <c r="I487" i="34"/>
  <c r="K492" i="34"/>
  <c r="I500" i="34"/>
  <c r="J504" i="34"/>
  <c r="K508" i="34"/>
  <c r="I519" i="34"/>
  <c r="J523" i="34"/>
  <c r="K527" i="34"/>
  <c r="I535" i="34"/>
  <c r="J539" i="34"/>
  <c r="K543" i="34"/>
  <c r="I554" i="34"/>
  <c r="J558" i="34"/>
  <c r="K562" i="34"/>
  <c r="I570" i="34"/>
  <c r="J574" i="34"/>
  <c r="K578" i="34"/>
  <c r="I586" i="34"/>
  <c r="J591" i="34"/>
  <c r="K595" i="34"/>
  <c r="I603" i="34"/>
  <c r="J607" i="34"/>
  <c r="K611" i="34"/>
  <c r="I619" i="34"/>
  <c r="J623" i="34"/>
  <c r="K627" i="34"/>
  <c r="I635" i="34"/>
  <c r="J639" i="34"/>
  <c r="K643" i="34"/>
  <c r="I651" i="34"/>
  <c r="J655" i="34"/>
  <c r="K659" i="34"/>
  <c r="I667" i="34"/>
  <c r="J671" i="34"/>
  <c r="K675" i="34"/>
  <c r="I683" i="34"/>
  <c r="J687" i="34"/>
  <c r="K691" i="34"/>
  <c r="I699" i="34"/>
  <c r="J703" i="34"/>
  <c r="K707" i="34"/>
  <c r="I715" i="34"/>
  <c r="J719" i="34"/>
  <c r="K723" i="34"/>
  <c r="I732" i="34"/>
  <c r="J736" i="34"/>
  <c r="K740" i="34"/>
  <c r="I748" i="34"/>
  <c r="J752" i="34"/>
  <c r="K756" i="34"/>
  <c r="I766" i="34"/>
  <c r="J770" i="34"/>
  <c r="I487" i="33"/>
  <c r="K492" i="33"/>
  <c r="I500" i="33"/>
  <c r="J504" i="33"/>
  <c r="K508" i="33"/>
  <c r="I519" i="33"/>
  <c r="J523" i="33"/>
  <c r="K527" i="33"/>
  <c r="I535" i="33"/>
  <c r="J539" i="33"/>
  <c r="K543" i="33"/>
  <c r="I554" i="33"/>
  <c r="J558" i="33"/>
  <c r="K562" i="33"/>
  <c r="I570" i="33"/>
  <c r="J574" i="33"/>
  <c r="K578" i="33"/>
  <c r="I586" i="33"/>
  <c r="J591" i="33"/>
  <c r="K595" i="33"/>
  <c r="I603" i="33"/>
  <c r="J607" i="33"/>
  <c r="K611" i="33"/>
  <c r="I619" i="33"/>
  <c r="J623" i="33"/>
  <c r="K627" i="33"/>
  <c r="I635" i="33"/>
  <c r="J639" i="33"/>
  <c r="K643" i="33"/>
  <c r="I651" i="33"/>
  <c r="J655" i="33"/>
  <c r="K659" i="33"/>
  <c r="I667" i="33"/>
  <c r="J671" i="33"/>
  <c r="K675" i="33"/>
  <c r="I683" i="33"/>
  <c r="J687" i="33"/>
  <c r="K691" i="33"/>
  <c r="I699" i="33"/>
  <c r="J703" i="33"/>
  <c r="K707" i="33"/>
  <c r="I715" i="33"/>
  <c r="J719" i="33"/>
  <c r="K723" i="33"/>
  <c r="I732" i="33"/>
  <c r="J736" i="33"/>
  <c r="K740" i="33"/>
  <c r="I748" i="33"/>
  <c r="J752" i="33"/>
  <c r="K756" i="33"/>
  <c r="I766" i="33"/>
  <c r="J770" i="33"/>
  <c r="I487" i="32"/>
  <c r="J487" i="32"/>
  <c r="K492" i="32"/>
  <c r="I500" i="32"/>
  <c r="J500" i="32"/>
  <c r="J504" i="32"/>
  <c r="K508" i="32"/>
  <c r="I519" i="32"/>
  <c r="J519" i="32"/>
  <c r="J523" i="32"/>
  <c r="K527" i="32"/>
  <c r="I535" i="32"/>
  <c r="J535" i="32"/>
  <c r="J539" i="32"/>
  <c r="K543" i="32"/>
  <c r="I554" i="32"/>
  <c r="J554" i="32"/>
  <c r="J558" i="32"/>
  <c r="K562" i="32"/>
  <c r="I570" i="32"/>
  <c r="J570" i="32"/>
  <c r="J574" i="32"/>
  <c r="K578" i="32"/>
  <c r="I586" i="32"/>
  <c r="J586" i="32"/>
  <c r="J591" i="32"/>
  <c r="K595" i="32"/>
  <c r="I603" i="32"/>
  <c r="J603" i="32"/>
  <c r="J607" i="32"/>
  <c r="K611" i="32"/>
  <c r="I619" i="32"/>
  <c r="J619" i="32"/>
  <c r="J623" i="32"/>
  <c r="K627" i="32"/>
  <c r="I635" i="32"/>
  <c r="J635" i="32"/>
  <c r="J639" i="32"/>
  <c r="K643" i="32"/>
  <c r="I651" i="32"/>
  <c r="J651" i="32"/>
  <c r="J655" i="32"/>
  <c r="K659" i="32"/>
  <c r="I667" i="32"/>
  <c r="J667" i="32"/>
  <c r="J671" i="32"/>
  <c r="K675" i="32"/>
  <c r="I683" i="32"/>
  <c r="J683" i="32"/>
  <c r="J687" i="32"/>
  <c r="K691" i="32"/>
  <c r="I699" i="32"/>
  <c r="J699" i="32"/>
  <c r="J703" i="32"/>
  <c r="K707" i="32"/>
  <c r="I715" i="32"/>
  <c r="J715" i="32"/>
  <c r="J719" i="32"/>
  <c r="K723" i="32"/>
  <c r="I732" i="32"/>
  <c r="J732" i="32"/>
  <c r="J736" i="32"/>
  <c r="K740" i="32"/>
  <c r="I748" i="32"/>
  <c r="J748" i="32"/>
  <c r="J752" i="32"/>
  <c r="K756" i="32"/>
  <c r="I766" i="32"/>
  <c r="J766" i="32"/>
  <c r="J770" i="32"/>
  <c r="J483" i="31"/>
  <c r="I483" i="31"/>
  <c r="J496" i="31"/>
  <c r="I496" i="31"/>
  <c r="K504" i="31"/>
  <c r="J514" i="31"/>
  <c r="I514" i="31"/>
  <c r="K523" i="31"/>
  <c r="J531" i="31"/>
  <c r="I531" i="31"/>
  <c r="K539" i="31"/>
  <c r="J550" i="31"/>
  <c r="I550" i="31"/>
  <c r="K558" i="31"/>
  <c r="J566" i="31"/>
  <c r="I566" i="31"/>
  <c r="K574" i="31"/>
  <c r="J582" i="31"/>
  <c r="I582" i="31"/>
  <c r="K591" i="31"/>
  <c r="J599" i="31"/>
  <c r="I599" i="31"/>
  <c r="K607" i="31"/>
  <c r="J615" i="31"/>
  <c r="I615" i="31"/>
  <c r="K623" i="31"/>
  <c r="J631" i="31"/>
  <c r="I631" i="31"/>
  <c r="K639" i="31"/>
  <c r="J647" i="31"/>
  <c r="I647" i="31"/>
  <c r="K655" i="31"/>
  <c r="J663" i="31"/>
  <c r="I663" i="31"/>
  <c r="K671" i="31"/>
  <c r="J679" i="31"/>
  <c r="I679" i="31"/>
  <c r="K687" i="31"/>
  <c r="J695" i="31"/>
  <c r="I695" i="31"/>
  <c r="K703" i="31"/>
  <c r="J711" i="31"/>
  <c r="I711" i="31"/>
  <c r="K719" i="31"/>
  <c r="J727" i="31"/>
  <c r="I727" i="31"/>
  <c r="K736" i="31"/>
  <c r="J744" i="31"/>
  <c r="I744" i="31"/>
  <c r="K752" i="31"/>
  <c r="J762" i="31"/>
  <c r="I762" i="31"/>
  <c r="K770" i="31"/>
  <c r="J482" i="61"/>
  <c r="K482" i="61"/>
  <c r="I490" i="61"/>
  <c r="J495" i="61"/>
  <c r="K495" i="61"/>
  <c r="I503" i="61"/>
  <c r="J512" i="61"/>
  <c r="K512" i="61"/>
  <c r="I522" i="61"/>
  <c r="J530" i="61"/>
  <c r="K530" i="61"/>
  <c r="I538" i="61"/>
  <c r="J549" i="61"/>
  <c r="K549" i="61"/>
  <c r="I557" i="61"/>
  <c r="J565" i="61"/>
  <c r="K565" i="61"/>
  <c r="I573" i="61"/>
  <c r="J581" i="61"/>
  <c r="K581" i="61"/>
  <c r="I590" i="61"/>
  <c r="J598" i="61"/>
  <c r="K598" i="61"/>
  <c r="I606" i="61"/>
  <c r="J614" i="61"/>
  <c r="K614" i="61"/>
  <c r="I622" i="61"/>
  <c r="J630" i="61"/>
  <c r="K630" i="61"/>
  <c r="I638" i="61"/>
  <c r="J646" i="61"/>
  <c r="K646" i="61"/>
  <c r="I654" i="61"/>
  <c r="J662" i="61"/>
  <c r="K662" i="61"/>
  <c r="I670" i="61"/>
  <c r="J678" i="61"/>
  <c r="K678" i="61"/>
  <c r="I686" i="61"/>
  <c r="J694" i="61"/>
  <c r="K694" i="61"/>
  <c r="I702" i="61"/>
  <c r="J710" i="61"/>
  <c r="K710" i="61"/>
  <c r="I718" i="61"/>
  <c r="J726" i="61"/>
  <c r="K726" i="61"/>
  <c r="I735" i="61"/>
  <c r="J743" i="61"/>
  <c r="K743" i="61"/>
  <c r="I751" i="61"/>
  <c r="J760" i="61"/>
  <c r="K760" i="61"/>
  <c r="I769" i="61"/>
  <c r="J482" i="40"/>
  <c r="K482" i="40"/>
  <c r="I490" i="40"/>
  <c r="J495" i="40"/>
  <c r="K495" i="40"/>
  <c r="I503" i="40"/>
  <c r="J512" i="40"/>
  <c r="K512" i="40"/>
  <c r="I522" i="40"/>
  <c r="J530" i="40"/>
  <c r="K530" i="40"/>
  <c r="I538" i="40"/>
  <c r="J549" i="40"/>
  <c r="K549" i="40"/>
  <c r="I557" i="40"/>
  <c r="J565" i="40"/>
  <c r="K565" i="40"/>
  <c r="I573" i="40"/>
  <c r="J581" i="40"/>
  <c r="K581" i="40"/>
  <c r="I590" i="40"/>
  <c r="J598" i="40"/>
  <c r="K598" i="40"/>
  <c r="I606" i="40"/>
  <c r="J614" i="40"/>
  <c r="K614" i="40"/>
  <c r="I622" i="40"/>
  <c r="J630" i="40"/>
  <c r="K630" i="40"/>
  <c r="I638" i="40"/>
  <c r="J646" i="40"/>
  <c r="K646" i="40"/>
  <c r="I654" i="40"/>
  <c r="J662" i="40"/>
  <c r="K662" i="40"/>
  <c r="I670" i="40"/>
  <c r="J678" i="40"/>
  <c r="K678" i="40"/>
  <c r="I686" i="40"/>
  <c r="J694" i="40"/>
  <c r="K694" i="40"/>
  <c r="I702" i="40"/>
  <c r="J710" i="40"/>
  <c r="K710" i="40"/>
  <c r="I718" i="40"/>
  <c r="J726" i="40"/>
  <c r="K726" i="40"/>
  <c r="I735" i="40"/>
  <c r="J743" i="40"/>
  <c r="K743" i="40"/>
  <c r="I751" i="40"/>
  <c r="J760" i="40"/>
  <c r="K760" i="40"/>
  <c r="I769" i="40"/>
  <c r="J482" i="39"/>
  <c r="K482" i="39"/>
  <c r="I490" i="39"/>
  <c r="J495" i="39"/>
  <c r="K495" i="39"/>
  <c r="I503" i="39"/>
  <c r="J512" i="39"/>
  <c r="K512" i="39"/>
  <c r="I522" i="39"/>
  <c r="J530" i="39"/>
  <c r="K530" i="39"/>
  <c r="I538" i="39"/>
  <c r="J549" i="39"/>
  <c r="K549" i="39"/>
  <c r="I557" i="39"/>
  <c r="J565" i="39"/>
  <c r="K565" i="39"/>
  <c r="I573" i="39"/>
  <c r="J581" i="39"/>
  <c r="K581" i="39"/>
  <c r="I590" i="39"/>
  <c r="J598" i="39"/>
  <c r="K598" i="39"/>
  <c r="I606" i="39"/>
  <c r="J614" i="39"/>
  <c r="K614" i="39"/>
  <c r="I622" i="39"/>
  <c r="J630" i="39"/>
  <c r="K630" i="39"/>
  <c r="I638" i="39"/>
  <c r="J646" i="39"/>
  <c r="K646" i="39"/>
  <c r="I654" i="39"/>
  <c r="J662" i="39"/>
  <c r="K662" i="39"/>
  <c r="I670" i="39"/>
  <c r="J678" i="39"/>
  <c r="K678" i="39"/>
  <c r="I686" i="39"/>
  <c r="J694" i="39"/>
  <c r="K694" i="39"/>
  <c r="I702" i="39"/>
  <c r="J710" i="39"/>
  <c r="K710" i="39"/>
  <c r="I718" i="39"/>
  <c r="J726" i="39"/>
  <c r="K726" i="39"/>
  <c r="I735" i="39"/>
  <c r="J743" i="39"/>
  <c r="K743" i="39"/>
  <c r="I751" i="39"/>
  <c r="J760" i="39"/>
  <c r="K760" i="39"/>
  <c r="I769" i="39"/>
  <c r="J482" i="38"/>
  <c r="I490" i="38"/>
  <c r="J495" i="38"/>
  <c r="I503" i="38"/>
  <c r="J512" i="38"/>
  <c r="I522" i="38"/>
  <c r="J530" i="38"/>
  <c r="I538" i="38"/>
  <c r="J549" i="38"/>
  <c r="I557" i="38"/>
  <c r="J565" i="38"/>
  <c r="I573" i="38"/>
  <c r="J581" i="38"/>
  <c r="I590" i="38"/>
  <c r="J598" i="38"/>
  <c r="I606" i="38"/>
  <c r="J614" i="38"/>
  <c r="I622" i="38"/>
  <c r="J630" i="38"/>
  <c r="I638" i="38"/>
  <c r="J646" i="38"/>
  <c r="I654" i="38"/>
  <c r="J662" i="38"/>
  <c r="I670" i="38"/>
  <c r="J678" i="38"/>
  <c r="I686" i="38"/>
  <c r="J694" i="38"/>
  <c r="I702" i="38"/>
  <c r="J710" i="38"/>
  <c r="I718" i="38"/>
  <c r="J726" i="38"/>
  <c r="I735" i="38"/>
  <c r="J743" i="38"/>
  <c r="I751" i="38"/>
  <c r="J760" i="38"/>
  <c r="I769" i="38"/>
  <c r="J482" i="37"/>
  <c r="K482" i="37"/>
  <c r="I490" i="37"/>
  <c r="K491" i="37"/>
  <c r="J495" i="37"/>
  <c r="K495" i="37"/>
  <c r="I503" i="37"/>
  <c r="K507" i="37"/>
  <c r="J512" i="37"/>
  <c r="K512" i="37"/>
  <c r="I522" i="37"/>
  <c r="K526" i="37"/>
  <c r="J530" i="37"/>
  <c r="K530" i="37"/>
  <c r="I538" i="37"/>
  <c r="K542" i="37"/>
  <c r="J549" i="37"/>
  <c r="K549" i="37"/>
  <c r="I557" i="37"/>
  <c r="K561" i="37"/>
  <c r="J565" i="37"/>
  <c r="K565" i="37"/>
  <c r="I573" i="37"/>
  <c r="K577" i="37"/>
  <c r="J581" i="37"/>
  <c r="K581" i="37"/>
  <c r="I590" i="37"/>
  <c r="K594" i="37"/>
  <c r="J598" i="37"/>
  <c r="K598" i="37"/>
  <c r="I606" i="37"/>
  <c r="K610" i="37"/>
  <c r="J614" i="37"/>
  <c r="K614" i="37"/>
  <c r="I622" i="37"/>
  <c r="K626" i="37"/>
  <c r="J630" i="37"/>
  <c r="K630" i="37"/>
  <c r="I638" i="37"/>
  <c r="K642" i="37"/>
  <c r="J646" i="37"/>
  <c r="K646" i="37"/>
  <c r="I654" i="37"/>
  <c r="K658" i="37"/>
  <c r="J662" i="37"/>
  <c r="K662" i="37"/>
  <c r="I670" i="37"/>
  <c r="K674" i="37"/>
  <c r="J678" i="37"/>
  <c r="K678" i="37"/>
  <c r="I686" i="37"/>
  <c r="K690" i="37"/>
  <c r="J694" i="37"/>
  <c r="K694" i="37"/>
  <c r="I702" i="37"/>
  <c r="K706" i="37"/>
  <c r="J710" i="37"/>
  <c r="K710" i="37"/>
  <c r="I718" i="37"/>
  <c r="K722" i="37"/>
  <c r="J726" i="37"/>
  <c r="K726" i="37"/>
  <c r="I735" i="37"/>
  <c r="K739" i="37"/>
  <c r="J743" i="37"/>
  <c r="K743" i="37"/>
  <c r="I751" i="37"/>
  <c r="K755" i="37"/>
  <c r="J760" i="37"/>
  <c r="K760" i="37"/>
  <c r="I769" i="37"/>
  <c r="I482" i="36"/>
  <c r="J486" i="36"/>
  <c r="K490" i="36"/>
  <c r="I495" i="36"/>
  <c r="J499" i="36"/>
  <c r="K503" i="36"/>
  <c r="I512" i="36"/>
  <c r="J518" i="36"/>
  <c r="K522" i="36"/>
  <c r="I530" i="36"/>
  <c r="J534" i="36"/>
  <c r="K538" i="36"/>
  <c r="I549" i="36"/>
  <c r="J553" i="36"/>
  <c r="K557" i="36"/>
  <c r="I565" i="36"/>
  <c r="J569" i="36"/>
  <c r="K573" i="36"/>
  <c r="I581" i="36"/>
  <c r="J585" i="36"/>
  <c r="K590" i="36"/>
  <c r="I598" i="36"/>
  <c r="J602" i="36"/>
  <c r="K606" i="36"/>
  <c r="I614" i="36"/>
  <c r="J618" i="36"/>
  <c r="K622" i="36"/>
  <c r="I630" i="36"/>
  <c r="J634" i="36"/>
  <c r="K638" i="36"/>
  <c r="I646" i="36"/>
  <c r="J650" i="36"/>
  <c r="K654" i="36"/>
  <c r="I662" i="36"/>
  <c r="J666" i="36"/>
  <c r="K670" i="36"/>
  <c r="I678" i="36"/>
  <c r="J682" i="36"/>
  <c r="K686" i="36"/>
  <c r="I694" i="36"/>
  <c r="J698" i="36"/>
  <c r="K702" i="36"/>
  <c r="I710" i="36"/>
  <c r="J714" i="36"/>
  <c r="K718" i="36"/>
  <c r="I726" i="36"/>
  <c r="J731" i="36"/>
  <c r="K735" i="36"/>
  <c r="I743" i="36"/>
  <c r="J747" i="36"/>
  <c r="K751" i="36"/>
  <c r="I760" i="36"/>
  <c r="J765" i="36"/>
  <c r="K769" i="36"/>
  <c r="K485" i="35"/>
  <c r="K498" i="35"/>
  <c r="J506" i="35"/>
  <c r="I506" i="35"/>
  <c r="K517" i="35"/>
  <c r="J525" i="35"/>
  <c r="I525" i="35"/>
  <c r="K533" i="35"/>
  <c r="J541" i="35"/>
  <c r="I541" i="35"/>
  <c r="K552" i="35"/>
  <c r="J560" i="35"/>
  <c r="I560" i="35"/>
  <c r="K568" i="35"/>
  <c r="J576" i="35"/>
  <c r="I576" i="35"/>
  <c r="K584" i="35"/>
  <c r="J593" i="35"/>
  <c r="I593" i="35"/>
  <c r="K601" i="35"/>
  <c r="J609" i="35"/>
  <c r="I609" i="35"/>
  <c r="K617" i="35"/>
  <c r="J625" i="35"/>
  <c r="I625" i="35"/>
  <c r="K633" i="35"/>
  <c r="J641" i="35"/>
  <c r="I641" i="35"/>
  <c r="K649" i="35"/>
  <c r="J657" i="35"/>
  <c r="I657" i="35"/>
  <c r="K665" i="35"/>
  <c r="J673" i="35"/>
  <c r="I673" i="35"/>
  <c r="K681" i="35"/>
  <c r="J689" i="35"/>
  <c r="I689" i="35"/>
  <c r="K697" i="35"/>
  <c r="J705" i="35"/>
  <c r="I705" i="35"/>
  <c r="K713" i="35"/>
  <c r="J721" i="35"/>
  <c r="I721" i="35"/>
  <c r="K729" i="35"/>
  <c r="J738" i="35"/>
  <c r="I738" i="35"/>
  <c r="K746" i="35"/>
  <c r="J754" i="35"/>
  <c r="I754" i="35"/>
  <c r="K764" i="35"/>
  <c r="K485" i="34"/>
  <c r="K498" i="34"/>
  <c r="J506" i="34"/>
  <c r="I506" i="34"/>
  <c r="K517" i="34"/>
  <c r="J525" i="34"/>
  <c r="I525" i="34"/>
  <c r="K533" i="34"/>
  <c r="J541" i="34"/>
  <c r="I541" i="34"/>
  <c r="K552" i="34"/>
  <c r="J560" i="34"/>
  <c r="I560" i="34"/>
  <c r="K568" i="34"/>
  <c r="J576" i="34"/>
  <c r="I576" i="34"/>
  <c r="K584" i="34"/>
  <c r="J593" i="34"/>
  <c r="I593" i="34"/>
  <c r="K601" i="34"/>
  <c r="J609" i="34"/>
  <c r="I609" i="34"/>
  <c r="K617" i="34"/>
  <c r="J625" i="34"/>
  <c r="I625" i="34"/>
  <c r="K633" i="34"/>
  <c r="J641" i="34"/>
  <c r="I641" i="34"/>
  <c r="K649" i="34"/>
  <c r="J657" i="34"/>
  <c r="I657" i="34"/>
  <c r="K665" i="34"/>
  <c r="J673" i="34"/>
  <c r="I673" i="34"/>
  <c r="K681" i="34"/>
  <c r="J689" i="34"/>
  <c r="I689" i="34"/>
  <c r="K697" i="34"/>
  <c r="J705" i="34"/>
  <c r="I705" i="34"/>
  <c r="K713" i="34"/>
  <c r="J721" i="34"/>
  <c r="I721" i="34"/>
  <c r="K729" i="34"/>
  <c r="J738" i="34"/>
  <c r="I738" i="34"/>
  <c r="K746" i="34"/>
  <c r="J754" i="34"/>
  <c r="I754" i="34"/>
  <c r="K764" i="34"/>
  <c r="K485" i="33"/>
  <c r="K498" i="33"/>
  <c r="J506" i="33"/>
  <c r="I506" i="33"/>
  <c r="K517" i="33"/>
  <c r="J525" i="33"/>
  <c r="I525" i="33"/>
  <c r="K533" i="33"/>
  <c r="J541" i="33"/>
  <c r="I541" i="33"/>
  <c r="K552" i="33"/>
  <c r="J560" i="33"/>
  <c r="I560" i="33"/>
  <c r="K568" i="33"/>
  <c r="J576" i="33"/>
  <c r="I576" i="33"/>
  <c r="K584" i="33"/>
  <c r="J593" i="33"/>
  <c r="I593" i="33"/>
  <c r="K601" i="33"/>
  <c r="J609" i="33"/>
  <c r="I609" i="33"/>
  <c r="K617" i="33"/>
  <c r="J625" i="33"/>
  <c r="I625" i="33"/>
  <c r="K633" i="33"/>
  <c r="J641" i="33"/>
  <c r="I641" i="33"/>
  <c r="K649" i="33"/>
  <c r="J657" i="33"/>
  <c r="I657" i="33"/>
  <c r="K665" i="33"/>
  <c r="J673" i="33"/>
  <c r="I673" i="33"/>
  <c r="K681" i="33"/>
  <c r="J689" i="33"/>
  <c r="I689" i="33"/>
  <c r="K697" i="33"/>
  <c r="J705" i="33"/>
  <c r="I705" i="33"/>
  <c r="K713" i="33"/>
  <c r="J721" i="33"/>
  <c r="I721" i="33"/>
  <c r="K729" i="33"/>
  <c r="J738" i="33"/>
  <c r="I738" i="33"/>
  <c r="K746" i="33"/>
  <c r="J754" i="33"/>
  <c r="I754" i="33"/>
  <c r="K764" i="33"/>
  <c r="K485" i="32"/>
  <c r="K498" i="32"/>
  <c r="J506" i="32"/>
  <c r="I506" i="32"/>
  <c r="K517" i="32"/>
  <c r="J525" i="32"/>
  <c r="I525" i="32"/>
  <c r="K533" i="32"/>
  <c r="J541" i="32"/>
  <c r="I541" i="32"/>
  <c r="K552" i="32"/>
  <c r="J560" i="32"/>
  <c r="I560" i="32"/>
  <c r="K568" i="32"/>
  <c r="J576" i="32"/>
  <c r="I576" i="32"/>
  <c r="K584" i="32"/>
  <c r="J593" i="32"/>
  <c r="I593" i="32"/>
  <c r="K601" i="32"/>
  <c r="J609" i="32"/>
  <c r="I609" i="32"/>
  <c r="K617" i="32"/>
  <c r="J625" i="32"/>
  <c r="I625" i="32"/>
  <c r="K633" i="32"/>
  <c r="J641" i="32"/>
  <c r="I641" i="32"/>
  <c r="K649" i="32"/>
  <c r="J657" i="32"/>
  <c r="I657" i="32"/>
  <c r="K665" i="32"/>
  <c r="J673" i="32"/>
  <c r="I673" i="32"/>
  <c r="K681" i="32"/>
  <c r="J689" i="32"/>
  <c r="I689" i="32"/>
  <c r="K697" i="32"/>
  <c r="J705" i="32"/>
  <c r="I705" i="32"/>
  <c r="K713" i="32"/>
  <c r="J721" i="32"/>
  <c r="I721" i="32"/>
  <c r="K729" i="32"/>
  <c r="J738" i="32"/>
  <c r="I738" i="32"/>
  <c r="K746" i="32"/>
  <c r="J754" i="32"/>
  <c r="I754" i="32"/>
  <c r="K764" i="32"/>
  <c r="I481" i="31"/>
  <c r="J481" i="31"/>
  <c r="J485" i="31"/>
  <c r="K489" i="31"/>
  <c r="I494" i="31"/>
  <c r="J494" i="31"/>
  <c r="J498" i="31"/>
  <c r="K502" i="31"/>
  <c r="I511" i="31"/>
  <c r="J511" i="31"/>
  <c r="J517" i="31"/>
  <c r="K521" i="31"/>
  <c r="I529" i="31"/>
  <c r="J529" i="31"/>
  <c r="J533" i="31"/>
  <c r="K537" i="31"/>
  <c r="I545" i="31"/>
  <c r="J545" i="31"/>
  <c r="J552" i="31"/>
  <c r="K556" i="31"/>
  <c r="I564" i="31"/>
  <c r="J564" i="31"/>
  <c r="J568" i="31"/>
  <c r="K572" i="31"/>
  <c r="I580" i="31"/>
  <c r="J580" i="31"/>
  <c r="J584" i="31"/>
  <c r="K588" i="31"/>
  <c r="I597" i="31"/>
  <c r="J597" i="31"/>
  <c r="J601" i="31"/>
  <c r="K605" i="31"/>
  <c r="I613" i="31"/>
  <c r="J613" i="31"/>
  <c r="J617" i="31"/>
  <c r="K621" i="31"/>
  <c r="I629" i="31"/>
  <c r="J629" i="31"/>
  <c r="J633" i="31"/>
  <c r="K637" i="31"/>
  <c r="I645" i="31"/>
  <c r="J645" i="31"/>
  <c r="J649" i="31"/>
  <c r="K653" i="31"/>
  <c r="I661" i="31"/>
  <c r="J661" i="31"/>
  <c r="J665" i="31"/>
  <c r="K669" i="31"/>
  <c r="I677" i="31"/>
  <c r="J677" i="31"/>
  <c r="J681" i="31"/>
  <c r="K685" i="31"/>
  <c r="I693" i="31"/>
  <c r="J693" i="31"/>
  <c r="J697" i="31"/>
  <c r="K701" i="31"/>
  <c r="I709" i="31"/>
  <c r="J709" i="31"/>
  <c r="J713" i="31"/>
  <c r="K717" i="31"/>
  <c r="I725" i="31"/>
  <c r="J725" i="31"/>
  <c r="J729" i="31"/>
  <c r="K734" i="31"/>
  <c r="I742" i="31"/>
  <c r="J742" i="31"/>
  <c r="J746" i="31"/>
  <c r="K750" i="31"/>
  <c r="I759" i="31"/>
  <c r="J759" i="31"/>
  <c r="J764" i="31"/>
  <c r="K768" i="31"/>
  <c r="I481" i="30"/>
  <c r="J481" i="30"/>
  <c r="J485" i="30"/>
  <c r="K489" i="30"/>
  <c r="I494" i="30"/>
  <c r="J494" i="30"/>
  <c r="J498" i="30"/>
  <c r="K502" i="30"/>
  <c r="I511" i="30"/>
  <c r="J511" i="30"/>
  <c r="J517" i="30"/>
  <c r="K521" i="30"/>
  <c r="I529" i="30"/>
  <c r="J529" i="30"/>
  <c r="J533" i="30"/>
  <c r="K537" i="30"/>
  <c r="I545" i="30"/>
  <c r="J545" i="30"/>
  <c r="J552" i="30"/>
  <c r="K556" i="30"/>
  <c r="I564" i="30"/>
  <c r="J564" i="30"/>
  <c r="J568" i="30"/>
  <c r="K572" i="30"/>
  <c r="I580" i="30"/>
  <c r="J580" i="30"/>
  <c r="J584" i="30"/>
  <c r="K588" i="30"/>
  <c r="I597" i="30"/>
  <c r="J597" i="30"/>
  <c r="J601" i="30"/>
  <c r="K605" i="30"/>
  <c r="I613" i="30"/>
  <c r="J613" i="30"/>
  <c r="J617" i="30"/>
  <c r="K621" i="30"/>
  <c r="I629" i="30"/>
  <c r="J629" i="30"/>
  <c r="J633" i="30"/>
  <c r="K637" i="30"/>
  <c r="I645" i="30"/>
  <c r="J645" i="30"/>
  <c r="J649" i="30"/>
  <c r="K653" i="30"/>
  <c r="I661" i="30"/>
  <c r="J661" i="30"/>
  <c r="J665" i="30"/>
  <c r="K669" i="30"/>
  <c r="I677" i="30"/>
  <c r="J677" i="30"/>
  <c r="J681" i="30"/>
  <c r="K685" i="30"/>
  <c r="I693" i="30"/>
  <c r="J693" i="30"/>
  <c r="J697" i="30"/>
  <c r="K701" i="30"/>
  <c r="I709" i="30"/>
  <c r="J709" i="30"/>
  <c r="J713" i="30"/>
  <c r="K717" i="30"/>
  <c r="I725" i="30"/>
  <c r="J725" i="30"/>
  <c r="J729" i="30"/>
  <c r="K734" i="30"/>
  <c r="I742" i="30"/>
  <c r="J742" i="30"/>
  <c r="J746" i="30"/>
  <c r="K750" i="30"/>
  <c r="I759" i="30"/>
  <c r="J759" i="30"/>
  <c r="J764" i="30"/>
  <c r="K768" i="30"/>
  <c r="K575" i="20"/>
  <c r="J483" i="30"/>
  <c r="I483" i="30"/>
  <c r="J496" i="30"/>
  <c r="I496" i="30"/>
  <c r="K504" i="30"/>
  <c r="J514" i="30"/>
  <c r="I514" i="30"/>
  <c r="K523" i="30"/>
  <c r="J531" i="30"/>
  <c r="I531" i="30"/>
  <c r="K539" i="30"/>
  <c r="J550" i="30"/>
  <c r="I550" i="30"/>
  <c r="K558" i="30"/>
  <c r="J566" i="30"/>
  <c r="I566" i="30"/>
  <c r="K574" i="30"/>
  <c r="J582" i="30"/>
  <c r="I582" i="30"/>
  <c r="K591" i="30"/>
  <c r="J599" i="30"/>
  <c r="I599" i="30"/>
  <c r="K607" i="30"/>
  <c r="J615" i="30"/>
  <c r="I615" i="30"/>
  <c r="K623" i="30"/>
  <c r="J631" i="30"/>
  <c r="I631" i="30"/>
  <c r="K639" i="30"/>
  <c r="J647" i="30"/>
  <c r="I647" i="30"/>
  <c r="K655" i="30"/>
  <c r="J663" i="30"/>
  <c r="I663" i="30"/>
  <c r="K671" i="30"/>
  <c r="J679" i="30"/>
  <c r="I679" i="30"/>
  <c r="K687" i="30"/>
  <c r="J695" i="30"/>
  <c r="I695" i="30"/>
  <c r="K703" i="30"/>
  <c r="J711" i="30"/>
  <c r="I711" i="30"/>
  <c r="K719" i="30"/>
  <c r="J727" i="30"/>
  <c r="I727" i="30"/>
  <c r="K736" i="30"/>
  <c r="J744" i="30"/>
  <c r="I744" i="30"/>
  <c r="K752" i="30"/>
  <c r="J762" i="30"/>
  <c r="I762" i="30"/>
  <c r="K770" i="30"/>
  <c r="J483" i="29"/>
  <c r="I483" i="29"/>
  <c r="J496" i="29"/>
  <c r="I496" i="29"/>
  <c r="K504" i="29"/>
  <c r="J514" i="29"/>
  <c r="I514" i="29"/>
  <c r="K523" i="29"/>
  <c r="J531" i="29"/>
  <c r="I531" i="29"/>
  <c r="K539" i="29"/>
  <c r="J550" i="29"/>
  <c r="I550" i="29"/>
  <c r="K558" i="29"/>
  <c r="J566" i="29"/>
  <c r="I566" i="29"/>
  <c r="K574" i="29"/>
  <c r="J582" i="29"/>
  <c r="I582" i="29"/>
  <c r="K591" i="29"/>
  <c r="J599" i="29"/>
  <c r="I599" i="29"/>
  <c r="K607" i="29"/>
  <c r="J615" i="29"/>
  <c r="I615" i="29"/>
  <c r="K623" i="29"/>
  <c r="J631" i="29"/>
  <c r="I631" i="29"/>
  <c r="K639" i="29"/>
  <c r="J647" i="29"/>
  <c r="I647" i="29"/>
  <c r="K655" i="29"/>
  <c r="J663" i="29"/>
  <c r="I663" i="29"/>
  <c r="K671" i="29"/>
  <c r="J679" i="29"/>
  <c r="I679" i="29"/>
  <c r="K687" i="29"/>
  <c r="J695" i="29"/>
  <c r="I695" i="29"/>
  <c r="K703" i="29"/>
  <c r="J711" i="29"/>
  <c r="I711" i="29"/>
  <c r="K719" i="29"/>
  <c r="J727" i="29"/>
  <c r="I727" i="29"/>
  <c r="K736" i="29"/>
  <c r="J744" i="29"/>
  <c r="I744" i="29"/>
  <c r="K752" i="29"/>
  <c r="J762" i="29"/>
  <c r="I762" i="29"/>
  <c r="K770" i="29"/>
  <c r="K487" i="63"/>
  <c r="J492" i="63"/>
  <c r="I492" i="63"/>
  <c r="K500" i="63"/>
  <c r="J508" i="63"/>
  <c r="I508" i="63"/>
  <c r="K519" i="63"/>
  <c r="J527" i="63"/>
  <c r="I527" i="63"/>
  <c r="K535" i="63"/>
  <c r="J543" i="63"/>
  <c r="I543" i="63"/>
  <c r="K554" i="63"/>
  <c r="J562" i="63"/>
  <c r="I562" i="63"/>
  <c r="K570" i="63"/>
  <c r="J578" i="63"/>
  <c r="I578" i="63"/>
  <c r="K586" i="63"/>
  <c r="J595" i="63"/>
  <c r="I595" i="63"/>
  <c r="K603" i="63"/>
  <c r="J611" i="63"/>
  <c r="I611" i="63"/>
  <c r="K619" i="63"/>
  <c r="J627" i="63"/>
  <c r="I627" i="63"/>
  <c r="K635" i="63"/>
  <c r="J643" i="63"/>
  <c r="I643" i="63"/>
  <c r="K651" i="63"/>
  <c r="J659" i="63"/>
  <c r="I659" i="63"/>
  <c r="K667" i="63"/>
  <c r="J675" i="63"/>
  <c r="I675" i="63"/>
  <c r="K683" i="63"/>
  <c r="J691" i="63"/>
  <c r="I691" i="63"/>
  <c r="K699" i="63"/>
  <c r="J707" i="63"/>
  <c r="I707" i="63"/>
  <c r="K715" i="63"/>
  <c r="J723" i="63"/>
  <c r="I723" i="63"/>
  <c r="K732" i="63"/>
  <c r="J740" i="63"/>
  <c r="I740" i="63"/>
  <c r="K748" i="63"/>
  <c r="J756" i="63"/>
  <c r="I756" i="63"/>
  <c r="K766" i="63"/>
  <c r="K487" i="28"/>
  <c r="J492" i="28"/>
  <c r="I492" i="28"/>
  <c r="K500" i="28"/>
  <c r="J508" i="28"/>
  <c r="I508" i="28"/>
  <c r="K519" i="28"/>
  <c r="J527" i="28"/>
  <c r="I527" i="28"/>
  <c r="K535" i="28"/>
  <c r="J543" i="28"/>
  <c r="I543" i="28"/>
  <c r="K554" i="28"/>
  <c r="J562" i="28"/>
  <c r="I562" i="28"/>
  <c r="K570" i="28"/>
  <c r="J578" i="28"/>
  <c r="I578" i="28"/>
  <c r="K586" i="28"/>
  <c r="J595" i="28"/>
  <c r="I595" i="28"/>
  <c r="K603" i="28"/>
  <c r="J611" i="28"/>
  <c r="I611" i="28"/>
  <c r="K619" i="28"/>
  <c r="J627" i="28"/>
  <c r="I627" i="28"/>
  <c r="K635" i="28"/>
  <c r="J643" i="28"/>
  <c r="I643" i="28"/>
  <c r="K651" i="28"/>
  <c r="J659" i="28"/>
  <c r="I659" i="28"/>
  <c r="K667" i="28"/>
  <c r="J675" i="28"/>
  <c r="I675" i="28"/>
  <c r="K683" i="28"/>
  <c r="J691" i="28"/>
  <c r="I691" i="28"/>
  <c r="K699" i="28"/>
  <c r="J707" i="28"/>
  <c r="I707" i="28"/>
  <c r="K715" i="28"/>
  <c r="J723" i="28"/>
  <c r="I723" i="28"/>
  <c r="K732" i="28"/>
  <c r="J740" i="28"/>
  <c r="I740" i="28"/>
  <c r="K748" i="28"/>
  <c r="J756" i="28"/>
  <c r="I756" i="28"/>
  <c r="K766" i="28"/>
  <c r="K487" i="27"/>
  <c r="J492" i="27"/>
  <c r="I492" i="27"/>
  <c r="K500" i="27"/>
  <c r="J508" i="27"/>
  <c r="I508" i="27"/>
  <c r="K519" i="27"/>
  <c r="I535" i="27"/>
  <c r="J539" i="27"/>
  <c r="K543" i="27"/>
  <c r="I554" i="27"/>
  <c r="J558" i="27"/>
  <c r="K562" i="27"/>
  <c r="I570" i="27"/>
  <c r="J574" i="27"/>
  <c r="K578" i="27"/>
  <c r="I586" i="27"/>
  <c r="J591" i="27"/>
  <c r="K595" i="27"/>
  <c r="I603" i="27"/>
  <c r="J607" i="27"/>
  <c r="K611" i="27"/>
  <c r="I619" i="27"/>
  <c r="J623" i="27"/>
  <c r="K627" i="27"/>
  <c r="I635" i="27"/>
  <c r="J639" i="27"/>
  <c r="K643" i="27"/>
  <c r="I651" i="27"/>
  <c r="J655" i="27"/>
  <c r="K659" i="27"/>
  <c r="I667" i="27"/>
  <c r="J671" i="27"/>
  <c r="K675" i="27"/>
  <c r="I683" i="27"/>
  <c r="J687" i="27"/>
  <c r="K691" i="27"/>
  <c r="I699" i="27"/>
  <c r="J703" i="27"/>
  <c r="K707" i="27"/>
  <c r="I715" i="27"/>
  <c r="J719" i="27"/>
  <c r="K723" i="27"/>
  <c r="I732" i="27"/>
  <c r="J736" i="27"/>
  <c r="K740" i="27"/>
  <c r="I748" i="27"/>
  <c r="J752" i="27"/>
  <c r="K756" i="27"/>
  <c r="I766" i="27"/>
  <c r="J770" i="27"/>
  <c r="I487" i="26"/>
  <c r="K492" i="26"/>
  <c r="I500" i="26"/>
  <c r="J504" i="26"/>
  <c r="K508" i="26"/>
  <c r="I519" i="26"/>
  <c r="J523" i="26"/>
  <c r="K527" i="26"/>
  <c r="I535" i="26"/>
  <c r="J539" i="26"/>
  <c r="K543" i="26"/>
  <c r="I554" i="26"/>
  <c r="J558" i="26"/>
  <c r="K562" i="26"/>
  <c r="I570" i="26"/>
  <c r="J574" i="26"/>
  <c r="K578" i="26"/>
  <c r="I586" i="26"/>
  <c r="J591" i="26"/>
  <c r="K595" i="26"/>
  <c r="I603" i="26"/>
  <c r="J607" i="26"/>
  <c r="K611" i="26"/>
  <c r="I619" i="26"/>
  <c r="J623" i="26"/>
  <c r="K627" i="26"/>
  <c r="I635" i="26"/>
  <c r="J639" i="26"/>
  <c r="K643" i="26"/>
  <c r="I651" i="26"/>
  <c r="J655" i="26"/>
  <c r="K659" i="26"/>
  <c r="I667" i="26"/>
  <c r="J671" i="26"/>
  <c r="K675" i="26"/>
  <c r="I683" i="26"/>
  <c r="J687" i="26"/>
  <c r="K691" i="26"/>
  <c r="I699" i="26"/>
  <c r="J703" i="26"/>
  <c r="K707" i="26"/>
  <c r="I715" i="26"/>
  <c r="J719" i="26"/>
  <c r="K723" i="26"/>
  <c r="I732" i="26"/>
  <c r="J736" i="26"/>
  <c r="K740" i="26"/>
  <c r="I748" i="26"/>
  <c r="J752" i="26"/>
  <c r="K756" i="26"/>
  <c r="I766" i="26"/>
  <c r="J770" i="26"/>
  <c r="I482" i="35"/>
  <c r="J486" i="35"/>
  <c r="K490" i="35"/>
  <c r="I495" i="35"/>
  <c r="J499" i="35"/>
  <c r="K503" i="35"/>
  <c r="I512" i="35"/>
  <c r="J518" i="35"/>
  <c r="K522" i="35"/>
  <c r="I530" i="35"/>
  <c r="J534" i="35"/>
  <c r="K538" i="35"/>
  <c r="I549" i="35"/>
  <c r="J553" i="35"/>
  <c r="K557" i="35"/>
  <c r="I565" i="35"/>
  <c r="J569" i="35"/>
  <c r="K573" i="35"/>
  <c r="I581" i="35"/>
  <c r="J585" i="35"/>
  <c r="K590" i="35"/>
  <c r="I598" i="35"/>
  <c r="J602" i="35"/>
  <c r="K606" i="35"/>
  <c r="I614" i="35"/>
  <c r="J618" i="35"/>
  <c r="K622" i="35"/>
  <c r="I630" i="35"/>
  <c r="J634" i="35"/>
  <c r="K638" i="35"/>
  <c r="I646" i="35"/>
  <c r="J650" i="35"/>
  <c r="K654" i="35"/>
  <c r="I662" i="35"/>
  <c r="J666" i="35"/>
  <c r="K670" i="35"/>
  <c r="I678" i="35"/>
  <c r="J682" i="35"/>
  <c r="K686" i="35"/>
  <c r="I694" i="35"/>
  <c r="J698" i="35"/>
  <c r="K702" i="35"/>
  <c r="I710" i="35"/>
  <c r="J714" i="35"/>
  <c r="K718" i="35"/>
  <c r="I726" i="35"/>
  <c r="J731" i="35"/>
  <c r="K735" i="35"/>
  <c r="I743" i="35"/>
  <c r="J747" i="35"/>
  <c r="K751" i="35"/>
  <c r="I760" i="35"/>
  <c r="J765" i="35"/>
  <c r="K769" i="35"/>
  <c r="I482" i="34"/>
  <c r="J486" i="34"/>
  <c r="K490" i="34"/>
  <c r="I495" i="34"/>
  <c r="J499" i="34"/>
  <c r="K503" i="34"/>
  <c r="I512" i="34"/>
  <c r="J518" i="34"/>
  <c r="K522" i="34"/>
  <c r="I530" i="34"/>
  <c r="J534" i="34"/>
  <c r="K538" i="34"/>
  <c r="I549" i="34"/>
  <c r="J553" i="34"/>
  <c r="K557" i="34"/>
  <c r="I565" i="34"/>
  <c r="J569" i="34"/>
  <c r="K573" i="34"/>
  <c r="I581" i="34"/>
  <c r="J585" i="34"/>
  <c r="K590" i="34"/>
  <c r="I598" i="34"/>
  <c r="J602" i="34"/>
  <c r="K606" i="34"/>
  <c r="I614" i="34"/>
  <c r="J618" i="34"/>
  <c r="K622" i="34"/>
  <c r="I630" i="34"/>
  <c r="J634" i="34"/>
  <c r="K638" i="34"/>
  <c r="I646" i="34"/>
  <c r="J650" i="34"/>
  <c r="K654" i="34"/>
  <c r="I662" i="34"/>
  <c r="J666" i="34"/>
  <c r="K670" i="34"/>
  <c r="I678" i="34"/>
  <c r="J682" i="34"/>
  <c r="K686" i="34"/>
  <c r="I694" i="34"/>
  <c r="J698" i="34"/>
  <c r="K702" i="34"/>
  <c r="I710" i="34"/>
  <c r="J714" i="34"/>
  <c r="K718" i="34"/>
  <c r="I726" i="34"/>
  <c r="J731" i="34"/>
  <c r="K735" i="34"/>
  <c r="I743" i="34"/>
  <c r="J747" i="34"/>
  <c r="K751" i="34"/>
  <c r="I760" i="34"/>
  <c r="J765" i="34"/>
  <c r="K769" i="34"/>
  <c r="I482" i="33"/>
  <c r="J486" i="33"/>
  <c r="K490" i="33"/>
  <c r="I495" i="33"/>
  <c r="J499" i="33"/>
  <c r="K503" i="33"/>
  <c r="I512" i="33"/>
  <c r="J518" i="33"/>
  <c r="K522" i="33"/>
  <c r="I530" i="33"/>
  <c r="J534" i="33"/>
  <c r="K538" i="33"/>
  <c r="I549" i="33"/>
  <c r="J553" i="33"/>
  <c r="K557" i="33"/>
  <c r="I565" i="33"/>
  <c r="J569" i="33"/>
  <c r="K573" i="33"/>
  <c r="I581" i="33"/>
  <c r="J585" i="33"/>
  <c r="K590" i="33"/>
  <c r="I598" i="33"/>
  <c r="J602" i="33"/>
  <c r="K606" i="33"/>
  <c r="I614" i="33"/>
  <c r="J618" i="33"/>
  <c r="K622" i="33"/>
  <c r="I630" i="33"/>
  <c r="J634" i="33"/>
  <c r="K638" i="33"/>
  <c r="I646" i="33"/>
  <c r="J650" i="33"/>
  <c r="K654" i="33"/>
  <c r="I662" i="33"/>
  <c r="J666" i="33"/>
  <c r="K670" i="33"/>
  <c r="I678" i="33"/>
  <c r="J682" i="33"/>
  <c r="K686" i="33"/>
  <c r="I694" i="33"/>
  <c r="J698" i="33"/>
  <c r="K702" i="33"/>
  <c r="I710" i="33"/>
  <c r="J714" i="33"/>
  <c r="K718" i="33"/>
  <c r="I726" i="33"/>
  <c r="J731" i="33"/>
  <c r="K735" i="33"/>
  <c r="I743" i="33"/>
  <c r="J747" i="33"/>
  <c r="K751" i="33"/>
  <c r="I760" i="33"/>
  <c r="J765" i="33"/>
  <c r="K769" i="33"/>
  <c r="I482" i="32"/>
  <c r="J486" i="32"/>
  <c r="K490" i="32"/>
  <c r="I491" i="32"/>
  <c r="I495" i="32"/>
  <c r="J499" i="32"/>
  <c r="K503" i="32"/>
  <c r="I507" i="32"/>
  <c r="I512" i="32"/>
  <c r="J518" i="32"/>
  <c r="K522" i="32"/>
  <c r="I526" i="32"/>
  <c r="I530" i="32"/>
  <c r="J534" i="32"/>
  <c r="K538" i="32"/>
  <c r="I542" i="32"/>
  <c r="I549" i="32"/>
  <c r="J553" i="32"/>
  <c r="K557" i="32"/>
  <c r="I561" i="32"/>
  <c r="I565" i="32"/>
  <c r="J569" i="32"/>
  <c r="K573" i="32"/>
  <c r="I577" i="32"/>
  <c r="I581" i="32"/>
  <c r="J585" i="32"/>
  <c r="K590" i="32"/>
  <c r="I594" i="32"/>
  <c r="I598" i="32"/>
  <c r="J602" i="32"/>
  <c r="K606" i="32"/>
  <c r="I610" i="32"/>
  <c r="I614" i="32"/>
  <c r="J618" i="32"/>
  <c r="K622" i="32"/>
  <c r="I626" i="32"/>
  <c r="I630" i="32"/>
  <c r="J634" i="32"/>
  <c r="K638" i="32"/>
  <c r="I642" i="32"/>
  <c r="I646" i="32"/>
  <c r="J650" i="32"/>
  <c r="K654" i="32"/>
  <c r="I658" i="32"/>
  <c r="I662" i="32"/>
  <c r="J666" i="32"/>
  <c r="K670" i="32"/>
  <c r="I674" i="32"/>
  <c r="I678" i="32"/>
  <c r="J682" i="32"/>
  <c r="K686" i="32"/>
  <c r="I690" i="32"/>
  <c r="I694" i="32"/>
  <c r="J698" i="32"/>
  <c r="K702" i="32"/>
  <c r="I706" i="32"/>
  <c r="I710" i="32"/>
  <c r="J714" i="32"/>
  <c r="K718" i="32"/>
  <c r="I722" i="32"/>
  <c r="I726" i="32"/>
  <c r="J731" i="32"/>
  <c r="K735" i="32"/>
  <c r="I739" i="32"/>
  <c r="I743" i="32"/>
  <c r="J747" i="32"/>
  <c r="K751" i="32"/>
  <c r="I755" i="32"/>
  <c r="I760" i="32"/>
  <c r="J765" i="32"/>
  <c r="K769" i="32"/>
  <c r="J482" i="31"/>
  <c r="K482" i="31"/>
  <c r="I490" i="31"/>
  <c r="J495" i="31"/>
  <c r="K495" i="31"/>
  <c r="I503" i="31"/>
  <c r="J512" i="31"/>
  <c r="K512" i="31"/>
  <c r="I522" i="31"/>
  <c r="J530" i="31"/>
  <c r="K530" i="31"/>
  <c r="I538" i="31"/>
  <c r="J549" i="31"/>
  <c r="K549" i="31"/>
  <c r="I557" i="31"/>
  <c r="J565" i="31"/>
  <c r="K565" i="31"/>
  <c r="I573" i="31"/>
  <c r="J581" i="31"/>
  <c r="K581" i="31"/>
  <c r="I590" i="31"/>
  <c r="J598" i="31"/>
  <c r="K598" i="31"/>
  <c r="I606" i="31"/>
  <c r="J614" i="31"/>
  <c r="K614" i="31"/>
  <c r="I622" i="31"/>
  <c r="J630" i="31"/>
  <c r="K630" i="31"/>
  <c r="I638" i="31"/>
  <c r="J646" i="31"/>
  <c r="K646" i="31"/>
  <c r="I654" i="31"/>
  <c r="J662" i="31"/>
  <c r="K662" i="31"/>
  <c r="I670" i="31"/>
  <c r="J678" i="31"/>
  <c r="K678" i="31"/>
  <c r="I686" i="31"/>
  <c r="J694" i="31"/>
  <c r="K694" i="31"/>
  <c r="I702" i="31"/>
  <c r="J710" i="31"/>
  <c r="K710" i="31"/>
  <c r="I718" i="31"/>
  <c r="J726" i="31"/>
  <c r="K726" i="31"/>
  <c r="I735" i="31"/>
  <c r="J743" i="31"/>
  <c r="K743" i="31"/>
  <c r="I751" i="31"/>
  <c r="J760" i="31"/>
  <c r="K760" i="31"/>
  <c r="I769" i="31"/>
  <c r="J482" i="30"/>
  <c r="K482" i="30"/>
  <c r="I490" i="30"/>
  <c r="J495" i="30"/>
  <c r="K495" i="30"/>
  <c r="I503" i="30"/>
  <c r="J512" i="30"/>
  <c r="K512" i="30"/>
  <c r="I522" i="30"/>
  <c r="J530" i="30"/>
  <c r="K530" i="30"/>
  <c r="I538" i="30"/>
  <c r="J549" i="30"/>
  <c r="K549" i="30"/>
  <c r="I557" i="30"/>
  <c r="J565" i="30"/>
  <c r="K565" i="30"/>
  <c r="I573" i="30"/>
  <c r="J581" i="30"/>
  <c r="K581" i="30"/>
  <c r="I590" i="30"/>
  <c r="J598" i="30"/>
  <c r="K598" i="30"/>
  <c r="I606" i="30"/>
  <c r="J614" i="30"/>
  <c r="K614" i="30"/>
  <c r="I622" i="30"/>
  <c r="J630" i="30"/>
  <c r="K630" i="30"/>
  <c r="I638" i="30"/>
  <c r="J646" i="30"/>
  <c r="K646" i="30"/>
  <c r="I654" i="30"/>
  <c r="J662" i="30"/>
  <c r="K662" i="30"/>
  <c r="I670" i="30"/>
  <c r="J678" i="30"/>
  <c r="K678" i="30"/>
  <c r="I686" i="30"/>
  <c r="J694" i="30"/>
  <c r="K694" i="30"/>
  <c r="I702" i="30"/>
  <c r="J710" i="30"/>
  <c r="K710" i="30"/>
  <c r="I718" i="30"/>
  <c r="J726" i="30"/>
  <c r="K726" i="30"/>
  <c r="I735" i="30"/>
  <c r="J743" i="30"/>
  <c r="K743" i="30"/>
  <c r="I751" i="30"/>
  <c r="J760" i="30"/>
  <c r="K760" i="30"/>
  <c r="I769" i="30"/>
  <c r="I481" i="29"/>
  <c r="J485" i="29"/>
  <c r="K489" i="29"/>
  <c r="I494" i="29"/>
  <c r="J498" i="29"/>
  <c r="K502" i="29"/>
  <c r="I511" i="29"/>
  <c r="J517" i="29"/>
  <c r="K521" i="29"/>
  <c r="I529" i="29"/>
  <c r="J533" i="29"/>
  <c r="K537" i="29"/>
  <c r="I545" i="29"/>
  <c r="J552" i="29"/>
  <c r="K556" i="29"/>
  <c r="I564" i="29"/>
  <c r="J568" i="29"/>
  <c r="K572" i="29"/>
  <c r="I580" i="29"/>
  <c r="J584" i="29"/>
  <c r="K588" i="29"/>
  <c r="I597" i="29"/>
  <c r="J601" i="29"/>
  <c r="K605" i="29"/>
  <c r="I613" i="29"/>
  <c r="J617" i="29"/>
  <c r="K621" i="29"/>
  <c r="I629" i="29"/>
  <c r="J633" i="29"/>
  <c r="K637" i="29"/>
  <c r="I645" i="29"/>
  <c r="J649" i="29"/>
  <c r="K653" i="29"/>
  <c r="I661" i="29"/>
  <c r="J665" i="29"/>
  <c r="K669" i="29"/>
  <c r="I677" i="29"/>
  <c r="J681" i="29"/>
  <c r="K685" i="29"/>
  <c r="I693" i="29"/>
  <c r="J697" i="29"/>
  <c r="K701" i="29"/>
  <c r="I709" i="29"/>
  <c r="J713" i="29"/>
  <c r="K717" i="29"/>
  <c r="I725" i="29"/>
  <c r="J729" i="29"/>
  <c r="K734" i="29"/>
  <c r="I742" i="29"/>
  <c r="J746" i="29"/>
  <c r="K750" i="29"/>
  <c r="I759" i="29"/>
  <c r="J764" i="29"/>
  <c r="K768" i="29"/>
  <c r="I481" i="63"/>
  <c r="K489" i="63"/>
  <c r="I494" i="63"/>
  <c r="K502" i="63"/>
  <c r="I511" i="63"/>
  <c r="K521" i="63"/>
  <c r="I529" i="63"/>
  <c r="K537" i="63"/>
  <c r="I545" i="63"/>
  <c r="K556" i="63"/>
  <c r="I564" i="63"/>
  <c r="K572" i="63"/>
  <c r="I580" i="63"/>
  <c r="K588" i="63"/>
  <c r="I597" i="63"/>
  <c r="K605" i="63"/>
  <c r="I613" i="63"/>
  <c r="K621" i="63"/>
  <c r="I629" i="63"/>
  <c r="K637" i="63"/>
  <c r="I645" i="63"/>
  <c r="K653" i="63"/>
  <c r="I661" i="63"/>
  <c r="K669" i="63"/>
  <c r="I677" i="63"/>
  <c r="K685" i="63"/>
  <c r="I693" i="63"/>
  <c r="K701" i="63"/>
  <c r="I709" i="63"/>
  <c r="K717" i="63"/>
  <c r="I725" i="63"/>
  <c r="K734" i="63"/>
  <c r="I742" i="63"/>
  <c r="K750" i="63"/>
  <c r="I759" i="63"/>
  <c r="K768" i="63"/>
  <c r="I481" i="28"/>
  <c r="J485" i="28"/>
  <c r="K489" i="28"/>
  <c r="I494" i="28"/>
  <c r="J498" i="28"/>
  <c r="K502" i="28"/>
  <c r="I511" i="28"/>
  <c r="J517" i="28"/>
  <c r="K521" i="28"/>
  <c r="I529" i="28"/>
  <c r="J533" i="28"/>
  <c r="K537" i="28"/>
  <c r="I545" i="28"/>
  <c r="J552" i="28"/>
  <c r="K556" i="28"/>
  <c r="I564" i="28"/>
  <c r="J568" i="28"/>
  <c r="K572" i="28"/>
  <c r="I580" i="28"/>
  <c r="J584" i="28"/>
  <c r="K588" i="28"/>
  <c r="I597" i="28"/>
  <c r="J601" i="28"/>
  <c r="K605" i="28"/>
  <c r="I613" i="28"/>
  <c r="J617" i="28"/>
  <c r="K621" i="28"/>
  <c r="I629" i="28"/>
  <c r="J633" i="28"/>
  <c r="K637" i="28"/>
  <c r="I645" i="28"/>
  <c r="J649" i="28"/>
  <c r="K653" i="28"/>
  <c r="I661" i="28"/>
  <c r="J665" i="28"/>
  <c r="K669" i="28"/>
  <c r="I677" i="28"/>
  <c r="J681" i="28"/>
  <c r="K685" i="28"/>
  <c r="I693" i="28"/>
  <c r="J697" i="28"/>
  <c r="K701" i="28"/>
  <c r="I709" i="28"/>
  <c r="J713" i="28"/>
  <c r="K717" i="28"/>
  <c r="I725" i="28"/>
  <c r="J729" i="28"/>
  <c r="K734" i="28"/>
  <c r="I742" i="28"/>
  <c r="J746" i="28"/>
  <c r="K750" i="28"/>
  <c r="I759" i="28"/>
  <c r="J764" i="28"/>
  <c r="K768" i="28"/>
  <c r="J487" i="25"/>
  <c r="K492" i="25"/>
  <c r="I492" i="25"/>
  <c r="J500" i="25"/>
  <c r="K508" i="25"/>
  <c r="I508" i="25"/>
  <c r="J519" i="25"/>
  <c r="K527" i="25"/>
  <c r="I527" i="25"/>
  <c r="J535" i="25"/>
  <c r="K543" i="25"/>
  <c r="I543" i="25"/>
  <c r="J554" i="25"/>
  <c r="K562" i="25"/>
  <c r="I562" i="25"/>
  <c r="J570" i="25"/>
  <c r="K578" i="25"/>
  <c r="I578" i="25"/>
  <c r="J586" i="25"/>
  <c r="K595" i="25"/>
  <c r="I595" i="25"/>
  <c r="J603" i="25"/>
  <c r="K611" i="25"/>
  <c r="I611" i="25"/>
  <c r="J619" i="25"/>
  <c r="K627" i="25"/>
  <c r="I627" i="25"/>
  <c r="J635" i="25"/>
  <c r="K643" i="25"/>
  <c r="I643" i="25"/>
  <c r="J651" i="25"/>
  <c r="K659" i="25"/>
  <c r="I659" i="25"/>
  <c r="J667" i="25"/>
  <c r="K675" i="25"/>
  <c r="I675" i="25"/>
  <c r="J683" i="25"/>
  <c r="K691" i="25"/>
  <c r="I691" i="25"/>
  <c r="J699" i="25"/>
  <c r="K707" i="25"/>
  <c r="I707" i="25"/>
  <c r="J715" i="25"/>
  <c r="K723" i="25"/>
  <c r="I723" i="25"/>
  <c r="J732" i="25"/>
  <c r="K740" i="25"/>
  <c r="I740" i="25"/>
  <c r="J748" i="25"/>
  <c r="K756" i="25"/>
  <c r="I756" i="25"/>
  <c r="J766" i="25"/>
  <c r="I483" i="24"/>
  <c r="J487" i="24"/>
  <c r="K492" i="24"/>
  <c r="I496" i="24"/>
  <c r="J500" i="24"/>
  <c r="K508" i="24"/>
  <c r="I514" i="24"/>
  <c r="J519" i="24"/>
  <c r="K527" i="24"/>
  <c r="I531" i="24"/>
  <c r="J535" i="24"/>
  <c r="K543" i="24"/>
  <c r="I550" i="24"/>
  <c r="J554" i="24"/>
  <c r="K562" i="24"/>
  <c r="I566" i="24"/>
  <c r="J570" i="24"/>
  <c r="K578" i="24"/>
  <c r="I582" i="24"/>
  <c r="J586" i="24"/>
  <c r="K595" i="24"/>
  <c r="I599" i="24"/>
  <c r="J603" i="24"/>
  <c r="K611" i="24"/>
  <c r="I615" i="24"/>
  <c r="J619" i="24"/>
  <c r="K627" i="24"/>
  <c r="I631" i="24"/>
  <c r="J635" i="24"/>
  <c r="K643" i="24"/>
  <c r="I647" i="24"/>
  <c r="J651" i="24"/>
  <c r="K659" i="24"/>
  <c r="I663" i="24"/>
  <c r="J667" i="24"/>
  <c r="K675" i="24"/>
  <c r="I679" i="24"/>
  <c r="J683" i="24"/>
  <c r="K691" i="24"/>
  <c r="I695" i="24"/>
  <c r="J699" i="24"/>
  <c r="K707" i="24"/>
  <c r="I711" i="24"/>
  <c r="J715" i="24"/>
  <c r="K723" i="24"/>
  <c r="I727" i="24"/>
  <c r="J732" i="24"/>
  <c r="K740" i="24"/>
  <c r="I744" i="24"/>
  <c r="J748" i="24"/>
  <c r="K756" i="24"/>
  <c r="I762" i="24"/>
  <c r="J766" i="24"/>
  <c r="J487" i="23"/>
  <c r="I487" i="23"/>
  <c r="K492" i="23"/>
  <c r="J500" i="23"/>
  <c r="I500" i="23"/>
  <c r="K508" i="23"/>
  <c r="J519" i="23"/>
  <c r="I519" i="23"/>
  <c r="K527" i="23"/>
  <c r="J535" i="23"/>
  <c r="I535" i="23"/>
  <c r="K543" i="23"/>
  <c r="J554" i="23"/>
  <c r="I554" i="23"/>
  <c r="K562" i="23"/>
  <c r="J570" i="23"/>
  <c r="I570" i="23"/>
  <c r="K578" i="23"/>
  <c r="J586" i="23"/>
  <c r="I586" i="23"/>
  <c r="K595" i="23"/>
  <c r="J603" i="23"/>
  <c r="I603" i="23"/>
  <c r="K611" i="23"/>
  <c r="J619" i="23"/>
  <c r="I619" i="23"/>
  <c r="K627" i="23"/>
  <c r="J635" i="23"/>
  <c r="I643" i="23"/>
  <c r="K643" i="23"/>
  <c r="K647" i="23"/>
  <c r="J651" i="23"/>
  <c r="K651" i="23"/>
  <c r="I659" i="23"/>
  <c r="J667" i="23"/>
  <c r="K667" i="23"/>
  <c r="I675" i="23"/>
  <c r="K679" i="23"/>
  <c r="J683" i="23"/>
  <c r="K683" i="23"/>
  <c r="I691" i="23"/>
  <c r="J699" i="23"/>
  <c r="K699" i="23"/>
  <c r="I707" i="23"/>
  <c r="K711" i="23"/>
  <c r="J715" i="23"/>
  <c r="K715" i="23"/>
  <c r="I723" i="23"/>
  <c r="J732" i="23"/>
  <c r="K732" i="23"/>
  <c r="I740" i="23"/>
  <c r="K744" i="23"/>
  <c r="J748" i="23"/>
  <c r="K748" i="23"/>
  <c r="I756" i="23"/>
  <c r="J766" i="23"/>
  <c r="K766" i="23"/>
  <c r="I486" i="29"/>
  <c r="J491" i="29"/>
  <c r="K491" i="29"/>
  <c r="I499" i="29"/>
  <c r="J507" i="29"/>
  <c r="K507" i="29"/>
  <c r="I518" i="29"/>
  <c r="J526" i="29"/>
  <c r="K526" i="29"/>
  <c r="I534" i="29"/>
  <c r="J542" i="29"/>
  <c r="K542" i="29"/>
  <c r="I553" i="29"/>
  <c r="J561" i="29"/>
  <c r="K561" i="29"/>
  <c r="I569" i="29"/>
  <c r="J577" i="29"/>
  <c r="K577" i="29"/>
  <c r="I585" i="29"/>
  <c r="J594" i="29"/>
  <c r="K594" i="29"/>
  <c r="I602" i="29"/>
  <c r="J610" i="29"/>
  <c r="K610" i="29"/>
  <c r="I618" i="29"/>
  <c r="J626" i="29"/>
  <c r="K626" i="29"/>
  <c r="I634" i="29"/>
  <c r="J642" i="29"/>
  <c r="K642" i="29"/>
  <c r="I650" i="29"/>
  <c r="J658" i="29"/>
  <c r="K658" i="29"/>
  <c r="I666" i="29"/>
  <c r="J674" i="29"/>
  <c r="K674" i="29"/>
  <c r="I682" i="29"/>
  <c r="J690" i="29"/>
  <c r="K690" i="29"/>
  <c r="I698" i="29"/>
  <c r="J706" i="29"/>
  <c r="K706" i="29"/>
  <c r="I714" i="29"/>
  <c r="J722" i="29"/>
  <c r="K722" i="29"/>
  <c r="I731" i="29"/>
  <c r="J739" i="29"/>
  <c r="K739" i="29"/>
  <c r="I747" i="29"/>
  <c r="J755" i="29"/>
  <c r="K755" i="29"/>
  <c r="I765" i="29"/>
  <c r="I486" i="63"/>
  <c r="J491" i="63"/>
  <c r="I499" i="63"/>
  <c r="J507" i="63"/>
  <c r="I518" i="63"/>
  <c r="J526" i="63"/>
  <c r="I534" i="63"/>
  <c r="J542" i="63"/>
  <c r="I553" i="63"/>
  <c r="J561" i="63"/>
  <c r="I569" i="63"/>
  <c r="J577" i="63"/>
  <c r="I585" i="63"/>
  <c r="J594" i="63"/>
  <c r="I602" i="63"/>
  <c r="J610" i="63"/>
  <c r="I618" i="63"/>
  <c r="J626" i="63"/>
  <c r="I634" i="63"/>
  <c r="J642" i="63"/>
  <c r="I650" i="63"/>
  <c r="J658" i="63"/>
  <c r="I666" i="63"/>
  <c r="J674" i="63"/>
  <c r="I682" i="63"/>
  <c r="J690" i="63"/>
  <c r="I698" i="63"/>
  <c r="J706" i="63"/>
  <c r="I714" i="63"/>
  <c r="J722" i="63"/>
  <c r="I731" i="63"/>
  <c r="J739" i="63"/>
  <c r="I747" i="63"/>
  <c r="J755" i="63"/>
  <c r="I765" i="63"/>
  <c r="I486" i="28"/>
  <c r="J491" i="28"/>
  <c r="K491" i="28"/>
  <c r="I499" i="28"/>
  <c r="J507" i="28"/>
  <c r="K507" i="28"/>
  <c r="I518" i="28"/>
  <c r="J526" i="28"/>
  <c r="K526" i="28"/>
  <c r="I534" i="28"/>
  <c r="J542" i="28"/>
  <c r="K542" i="28"/>
  <c r="I553" i="28"/>
  <c r="J561" i="28"/>
  <c r="K561" i="28"/>
  <c r="I569" i="28"/>
  <c r="J577" i="28"/>
  <c r="K577" i="28"/>
  <c r="I585" i="28"/>
  <c r="J594" i="28"/>
  <c r="K594" i="28"/>
  <c r="I602" i="28"/>
  <c r="J610" i="28"/>
  <c r="K610" i="28"/>
  <c r="I618" i="28"/>
  <c r="J626" i="28"/>
  <c r="K626" i="28"/>
  <c r="I634" i="28"/>
  <c r="J642" i="28"/>
  <c r="K642" i="28"/>
  <c r="I650" i="28"/>
  <c r="J658" i="28"/>
  <c r="K658" i="28"/>
  <c r="I666" i="28"/>
  <c r="J674" i="28"/>
  <c r="K674" i="28"/>
  <c r="I682" i="28"/>
  <c r="J690" i="28"/>
  <c r="K690" i="28"/>
  <c r="I698" i="28"/>
  <c r="J706" i="28"/>
  <c r="K706" i="28"/>
  <c r="I714" i="28"/>
  <c r="J722" i="28"/>
  <c r="K722" i="28"/>
  <c r="I731" i="28"/>
  <c r="J739" i="28"/>
  <c r="K739" i="28"/>
  <c r="I747" i="28"/>
  <c r="J755" i="28"/>
  <c r="K755" i="28"/>
  <c r="I765" i="28"/>
  <c r="K481" i="27"/>
  <c r="I489" i="27"/>
  <c r="K494" i="27"/>
  <c r="I502" i="27"/>
  <c r="K511" i="27"/>
  <c r="I521" i="27"/>
  <c r="I533" i="27"/>
  <c r="J541" i="27"/>
  <c r="I552" i="27"/>
  <c r="J560" i="27"/>
  <c r="I568" i="27"/>
  <c r="J576" i="27"/>
  <c r="I584" i="27"/>
  <c r="J593" i="27"/>
  <c r="I601" i="27"/>
  <c r="J609" i="27"/>
  <c r="I617" i="27"/>
  <c r="J625" i="27"/>
  <c r="I633" i="27"/>
  <c r="J641" i="27"/>
  <c r="I649" i="27"/>
  <c r="J657" i="27"/>
  <c r="I665" i="27"/>
  <c r="J673" i="27"/>
  <c r="I681" i="27"/>
  <c r="J689" i="27"/>
  <c r="I697" i="27"/>
  <c r="J705" i="27"/>
  <c r="I713" i="27"/>
  <c r="J721" i="27"/>
  <c r="I729" i="27"/>
  <c r="J738" i="27"/>
  <c r="I746" i="27"/>
  <c r="J754" i="27"/>
  <c r="I764" i="27"/>
  <c r="I485" i="26"/>
  <c r="I498" i="26"/>
  <c r="J506" i="26"/>
  <c r="I517" i="26"/>
  <c r="J525" i="26"/>
  <c r="I533" i="26"/>
  <c r="J541" i="26"/>
  <c r="I552" i="26"/>
  <c r="J560" i="26"/>
  <c r="I568" i="26"/>
  <c r="J576" i="26"/>
  <c r="I584" i="26"/>
  <c r="J593" i="26"/>
  <c r="I601" i="26"/>
  <c r="J609" i="26"/>
  <c r="I617" i="26"/>
  <c r="J625" i="26"/>
  <c r="I633" i="26"/>
  <c r="J641" i="26"/>
  <c r="I649" i="26"/>
  <c r="J657" i="26"/>
  <c r="I665" i="26"/>
  <c r="J673" i="26"/>
  <c r="I681" i="26"/>
  <c r="J689" i="26"/>
  <c r="I697" i="26"/>
  <c r="J705" i="26"/>
  <c r="I713" i="26"/>
  <c r="J721" i="26"/>
  <c r="I729" i="26"/>
  <c r="J738" i="26"/>
  <c r="I746" i="26"/>
  <c r="J754" i="26"/>
  <c r="I764" i="26"/>
  <c r="K481" i="25"/>
  <c r="I485" i="25"/>
  <c r="J485" i="25"/>
  <c r="J489" i="25"/>
  <c r="K494" i="25"/>
  <c r="I498" i="25"/>
  <c r="J498" i="25"/>
  <c r="J502" i="25"/>
  <c r="K506" i="25"/>
  <c r="K511" i="25"/>
  <c r="I517" i="25"/>
  <c r="J517" i="25"/>
  <c r="J521" i="25"/>
  <c r="K525" i="25"/>
  <c r="K529" i="25"/>
  <c r="I533" i="25"/>
  <c r="J533" i="25"/>
  <c r="J537" i="25"/>
  <c r="K541" i="25"/>
  <c r="K545" i="25"/>
  <c r="I552" i="25"/>
  <c r="J552" i="25"/>
  <c r="J556" i="25"/>
  <c r="K560" i="25"/>
  <c r="K564" i="25"/>
  <c r="I568" i="25"/>
  <c r="J568" i="25"/>
  <c r="J572" i="25"/>
  <c r="K576" i="25"/>
  <c r="K580" i="25"/>
  <c r="I584" i="25"/>
  <c r="J584" i="25"/>
  <c r="J588" i="25"/>
  <c r="K593" i="25"/>
  <c r="K597" i="25"/>
  <c r="I601" i="25"/>
  <c r="J601" i="25"/>
  <c r="J605" i="25"/>
  <c r="K609" i="25"/>
  <c r="K613" i="25"/>
  <c r="I617" i="25"/>
  <c r="J617" i="25"/>
  <c r="J621" i="25"/>
  <c r="K625" i="25"/>
  <c r="K629" i="25"/>
  <c r="I633" i="25"/>
  <c r="J633" i="25"/>
  <c r="J637" i="25"/>
  <c r="K641" i="25"/>
  <c r="K645" i="25"/>
  <c r="I649" i="25"/>
  <c r="J649" i="25"/>
  <c r="J653" i="25"/>
  <c r="K657" i="25"/>
  <c r="K661" i="25"/>
  <c r="I665" i="25"/>
  <c r="J665" i="25"/>
  <c r="J669" i="25"/>
  <c r="K673" i="25"/>
  <c r="K677" i="25"/>
  <c r="I681" i="25"/>
  <c r="J681" i="25"/>
  <c r="J685" i="25"/>
  <c r="K689" i="25"/>
  <c r="K693" i="25"/>
  <c r="I697" i="25"/>
  <c r="J697" i="25"/>
  <c r="J701" i="25"/>
  <c r="K705" i="25"/>
  <c r="K709" i="25"/>
  <c r="I713" i="25"/>
  <c r="J713" i="25"/>
  <c r="J717" i="25"/>
  <c r="K721" i="25"/>
  <c r="K725" i="25"/>
  <c r="I729" i="25"/>
  <c r="J729" i="25"/>
  <c r="J734" i="25"/>
  <c r="K738" i="25"/>
  <c r="K742" i="25"/>
  <c r="I746" i="25"/>
  <c r="J746" i="25"/>
  <c r="J750" i="25"/>
  <c r="K754" i="25"/>
  <c r="K759" i="25"/>
  <c r="I764" i="25"/>
  <c r="J764" i="25"/>
  <c r="J768" i="25"/>
  <c r="I583" i="20"/>
  <c r="I483" i="22"/>
  <c r="K487" i="22"/>
  <c r="I496" i="22"/>
  <c r="J504" i="22"/>
  <c r="K504" i="22"/>
  <c r="I514" i="22"/>
  <c r="K519" i="22"/>
  <c r="J523" i="22"/>
  <c r="K523" i="22"/>
  <c r="I531" i="22"/>
  <c r="J539" i="22"/>
  <c r="K539" i="22"/>
  <c r="I550" i="22"/>
  <c r="K554" i="22"/>
  <c r="J558" i="22"/>
  <c r="K558" i="22"/>
  <c r="I566" i="22"/>
  <c r="J574" i="22"/>
  <c r="K574" i="22"/>
  <c r="I582" i="22"/>
  <c r="K586" i="22"/>
  <c r="J591" i="22"/>
  <c r="K591" i="22"/>
  <c r="I599" i="22"/>
  <c r="J607" i="22"/>
  <c r="K607" i="22"/>
  <c r="I615" i="22"/>
  <c r="K619" i="22"/>
  <c r="J623" i="22"/>
  <c r="K623" i="22"/>
  <c r="I631" i="22"/>
  <c r="J639" i="22"/>
  <c r="K639" i="22"/>
  <c r="I647" i="22"/>
  <c r="K651" i="22"/>
  <c r="J655" i="22"/>
  <c r="K655" i="22"/>
  <c r="I663" i="22"/>
  <c r="J671" i="22"/>
  <c r="K671" i="22"/>
  <c r="I679" i="22"/>
  <c r="K683" i="22"/>
  <c r="J687" i="22"/>
  <c r="K687" i="22"/>
  <c r="I695" i="22"/>
  <c r="J703" i="22"/>
  <c r="K703" i="22"/>
  <c r="I711" i="22"/>
  <c r="K715" i="22"/>
  <c r="J719" i="22"/>
  <c r="K719" i="22"/>
  <c r="I727" i="22"/>
  <c r="J736" i="22"/>
  <c r="K736" i="22"/>
  <c r="I744" i="22"/>
  <c r="K748" i="22"/>
  <c r="J752" i="22"/>
  <c r="K752" i="22"/>
  <c r="I762" i="22"/>
  <c r="J770" i="22"/>
  <c r="K770" i="22"/>
  <c r="I483" i="21"/>
  <c r="I496" i="21"/>
  <c r="J504" i="21"/>
  <c r="I514" i="21"/>
  <c r="J523" i="21"/>
  <c r="I531" i="21"/>
  <c r="J539" i="21"/>
  <c r="I550" i="21"/>
  <c r="J558" i="21"/>
  <c r="I566" i="21"/>
  <c r="J574" i="21"/>
  <c r="I582" i="21"/>
  <c r="J591" i="21"/>
  <c r="I599" i="21"/>
  <c r="J607" i="21"/>
  <c r="I615" i="21"/>
  <c r="J623" i="21"/>
  <c r="I631" i="21"/>
  <c r="J639" i="21"/>
  <c r="I647" i="21"/>
  <c r="J655" i="21"/>
  <c r="I663" i="21"/>
  <c r="J671" i="21"/>
  <c r="I679" i="21"/>
  <c r="J687" i="21"/>
  <c r="I695" i="21"/>
  <c r="J703" i="21"/>
  <c r="I711" i="21"/>
  <c r="J719" i="21"/>
  <c r="I727" i="21"/>
  <c r="J736" i="21"/>
  <c r="I744" i="21"/>
  <c r="J752" i="21"/>
  <c r="I762" i="21"/>
  <c r="J770" i="21"/>
  <c r="I487" i="20"/>
  <c r="J487" i="20"/>
  <c r="K492" i="20"/>
  <c r="I500" i="20"/>
  <c r="J500" i="20"/>
  <c r="J504" i="20"/>
  <c r="K508" i="20"/>
  <c r="I519" i="20"/>
  <c r="J519" i="20"/>
  <c r="J523" i="20"/>
  <c r="K527" i="20"/>
  <c r="I535" i="20"/>
  <c r="J535" i="20"/>
  <c r="J539" i="20"/>
  <c r="K543" i="20"/>
  <c r="I554" i="20"/>
  <c r="J554" i="20"/>
  <c r="J558" i="20"/>
  <c r="K562" i="20"/>
  <c r="I570" i="20"/>
  <c r="J570" i="20"/>
  <c r="J574" i="20"/>
  <c r="K578" i="20"/>
  <c r="I586" i="20"/>
  <c r="J586" i="20"/>
  <c r="J591" i="20"/>
  <c r="K595" i="20"/>
  <c r="I603" i="20"/>
  <c r="J603" i="20"/>
  <c r="J607" i="20"/>
  <c r="K611" i="20"/>
  <c r="I619" i="20"/>
  <c r="J619" i="20"/>
  <c r="J623" i="20"/>
  <c r="K627" i="20"/>
  <c r="I635" i="20"/>
  <c r="J635" i="20"/>
  <c r="J639" i="20"/>
  <c r="K643" i="20"/>
  <c r="I651" i="20"/>
  <c r="J651" i="20"/>
  <c r="J655" i="20"/>
  <c r="K659" i="20"/>
  <c r="I667" i="20"/>
  <c r="J667" i="20"/>
  <c r="J671" i="20"/>
  <c r="K675" i="20"/>
  <c r="I486" i="27"/>
  <c r="K490" i="27"/>
  <c r="J491" i="27"/>
  <c r="K491" i="27"/>
  <c r="I499" i="27"/>
  <c r="K503" i="27"/>
  <c r="J507" i="27"/>
  <c r="K507" i="27"/>
  <c r="I518" i="27"/>
  <c r="K522" i="27"/>
  <c r="I526" i="27"/>
  <c r="J534" i="27"/>
  <c r="I534" i="27"/>
  <c r="K542" i="27"/>
  <c r="J553" i="27"/>
  <c r="I553" i="27"/>
  <c r="K561" i="27"/>
  <c r="J569" i="27"/>
  <c r="I569" i="27"/>
  <c r="K577" i="27"/>
  <c r="J585" i="27"/>
  <c r="I585" i="27"/>
  <c r="K594" i="27"/>
  <c r="J602" i="27"/>
  <c r="I602" i="27"/>
  <c r="K610" i="27"/>
  <c r="J618" i="27"/>
  <c r="I618" i="27"/>
  <c r="K626" i="27"/>
  <c r="J634" i="27"/>
  <c r="I634" i="27"/>
  <c r="K642" i="27"/>
  <c r="J650" i="27"/>
  <c r="I650" i="27"/>
  <c r="K658" i="27"/>
  <c r="J666" i="27"/>
  <c r="I666" i="27"/>
  <c r="K674" i="27"/>
  <c r="J682" i="27"/>
  <c r="I682" i="27"/>
  <c r="K690" i="27"/>
  <c r="J698" i="27"/>
  <c r="I698" i="27"/>
  <c r="K706" i="27"/>
  <c r="J714" i="27"/>
  <c r="I714" i="27"/>
  <c r="K722" i="27"/>
  <c r="J731" i="27"/>
  <c r="I731" i="27"/>
  <c r="K739" i="27"/>
  <c r="J747" i="27"/>
  <c r="I747" i="27"/>
  <c r="K755" i="27"/>
  <c r="J765" i="27"/>
  <c r="I765" i="27"/>
  <c r="J486" i="26"/>
  <c r="I486" i="26"/>
  <c r="K491" i="26"/>
  <c r="J499" i="26"/>
  <c r="I499" i="26"/>
  <c r="K507" i="26"/>
  <c r="J518" i="26"/>
  <c r="I518" i="26"/>
  <c r="K526" i="26"/>
  <c r="J534" i="26"/>
  <c r="I534" i="26"/>
  <c r="K542" i="26"/>
  <c r="J553" i="26"/>
  <c r="I553" i="26"/>
  <c r="K561" i="26"/>
  <c r="J569" i="26"/>
  <c r="I569" i="26"/>
  <c r="K577" i="26"/>
  <c r="J585" i="26"/>
  <c r="I585" i="26"/>
  <c r="K594" i="26"/>
  <c r="J602" i="26"/>
  <c r="I602" i="26"/>
  <c r="K610" i="26"/>
  <c r="J618" i="26"/>
  <c r="I618" i="26"/>
  <c r="K626" i="26"/>
  <c r="J634" i="26"/>
  <c r="I634" i="26"/>
  <c r="K642" i="26"/>
  <c r="J650" i="26"/>
  <c r="I650" i="26"/>
  <c r="K658" i="26"/>
  <c r="J666" i="26"/>
  <c r="I666" i="26"/>
  <c r="K674" i="26"/>
  <c r="J682" i="26"/>
  <c r="I682" i="26"/>
  <c r="K690" i="26"/>
  <c r="J698" i="26"/>
  <c r="I698" i="26"/>
  <c r="K706" i="26"/>
  <c r="J714" i="26"/>
  <c r="I714" i="26"/>
  <c r="K722" i="26"/>
  <c r="J731" i="26"/>
  <c r="I731" i="26"/>
  <c r="K739" i="26"/>
  <c r="J747" i="26"/>
  <c r="I747" i="26"/>
  <c r="K755" i="26"/>
  <c r="J765" i="26"/>
  <c r="I765" i="26"/>
  <c r="J486" i="25"/>
  <c r="K490" i="25"/>
  <c r="I491" i="25"/>
  <c r="J499" i="25"/>
  <c r="K503" i="25"/>
  <c r="I507" i="25"/>
  <c r="J518" i="25"/>
  <c r="K522" i="25"/>
  <c r="I526" i="25"/>
  <c r="J534" i="25"/>
  <c r="K538" i="25"/>
  <c r="I542" i="25"/>
  <c r="J553" i="25"/>
  <c r="K557" i="25"/>
  <c r="I561" i="25"/>
  <c r="J569" i="25"/>
  <c r="K573" i="25"/>
  <c r="I577" i="25"/>
  <c r="J585" i="25"/>
  <c r="K590" i="25"/>
  <c r="I594" i="25"/>
  <c r="J602" i="25"/>
  <c r="K606" i="25"/>
  <c r="I610" i="25"/>
  <c r="J618" i="25"/>
  <c r="K622" i="25"/>
  <c r="I626" i="25"/>
  <c r="J634" i="25"/>
  <c r="K638" i="25"/>
  <c r="I642" i="25"/>
  <c r="J650" i="25"/>
  <c r="K654" i="25"/>
  <c r="I658" i="25"/>
  <c r="J666" i="25"/>
  <c r="K670" i="25"/>
  <c r="I674" i="25"/>
  <c r="J682" i="25"/>
  <c r="K686" i="25"/>
  <c r="I690" i="25"/>
  <c r="J698" i="25"/>
  <c r="K702" i="25"/>
  <c r="I706" i="25"/>
  <c r="J714" i="25"/>
  <c r="K718" i="25"/>
  <c r="I722" i="25"/>
  <c r="J731" i="25"/>
  <c r="K735" i="25"/>
  <c r="I739" i="25"/>
  <c r="J747" i="25"/>
  <c r="K751" i="25"/>
  <c r="I755" i="25"/>
  <c r="J765" i="25"/>
  <c r="K769" i="25"/>
  <c r="I489" i="24"/>
  <c r="K489" i="24"/>
  <c r="I502" i="24"/>
  <c r="K502" i="24"/>
  <c r="K506" i="24"/>
  <c r="I521" i="24"/>
  <c r="K521" i="24"/>
  <c r="K525" i="24"/>
  <c r="I537" i="24"/>
  <c r="K537" i="24"/>
  <c r="K541" i="24"/>
  <c r="I556" i="24"/>
  <c r="K556" i="24"/>
  <c r="K560" i="24"/>
  <c r="I572" i="24"/>
  <c r="K572" i="24"/>
  <c r="K576" i="24"/>
  <c r="I588" i="24"/>
  <c r="K588" i="24"/>
  <c r="K593" i="24"/>
  <c r="I605" i="24"/>
  <c r="K605" i="24"/>
  <c r="K609" i="24"/>
  <c r="I621" i="24"/>
  <c r="K621" i="24"/>
  <c r="K625" i="24"/>
  <c r="I637" i="24"/>
  <c r="K637" i="24"/>
  <c r="K641" i="24"/>
  <c r="I653" i="24"/>
  <c r="K653" i="24"/>
  <c r="K657" i="24"/>
  <c r="I669" i="24"/>
  <c r="K669" i="24"/>
  <c r="K673" i="24"/>
  <c r="I685" i="24"/>
  <c r="K685" i="24"/>
  <c r="K689" i="24"/>
  <c r="I701" i="24"/>
  <c r="K701" i="24"/>
  <c r="K705" i="24"/>
  <c r="I717" i="24"/>
  <c r="K717" i="24"/>
  <c r="K721" i="24"/>
  <c r="I734" i="24"/>
  <c r="K734" i="24"/>
  <c r="K738" i="24"/>
  <c r="I750" i="24"/>
  <c r="K750" i="24"/>
  <c r="K754" i="24"/>
  <c r="I768" i="24"/>
  <c r="K768" i="24"/>
  <c r="K481" i="23"/>
  <c r="K485" i="23"/>
  <c r="I489" i="23"/>
  <c r="J489" i="23"/>
  <c r="K494" i="23"/>
  <c r="K498" i="23"/>
  <c r="I502" i="23"/>
  <c r="J502" i="23"/>
  <c r="J506" i="23"/>
  <c r="K511" i="23"/>
  <c r="K517" i="23"/>
  <c r="I521" i="23"/>
  <c r="J521" i="23"/>
  <c r="J525" i="23"/>
  <c r="K529" i="23"/>
  <c r="K533" i="23"/>
  <c r="I537" i="23"/>
  <c r="J537" i="23"/>
  <c r="J541" i="23"/>
  <c r="K545" i="23"/>
  <c r="K552" i="23"/>
  <c r="I556" i="23"/>
  <c r="J556" i="23"/>
  <c r="J560" i="23"/>
  <c r="K564" i="23"/>
  <c r="K568" i="23"/>
  <c r="I572" i="23"/>
  <c r="J572" i="23"/>
  <c r="J576" i="23"/>
  <c r="K580" i="23"/>
  <c r="K584" i="23"/>
  <c r="I588" i="23"/>
  <c r="J588" i="23"/>
  <c r="J593" i="23"/>
  <c r="K597" i="23"/>
  <c r="K601" i="23"/>
  <c r="I605" i="23"/>
  <c r="J605" i="23"/>
  <c r="J609" i="23"/>
  <c r="K613" i="23"/>
  <c r="K617" i="23"/>
  <c r="I621" i="23"/>
  <c r="J621" i="23"/>
  <c r="J625" i="23"/>
  <c r="I633" i="23"/>
  <c r="K637" i="23"/>
  <c r="J637" i="23"/>
  <c r="J641" i="23"/>
  <c r="I645" i="23"/>
  <c r="J649" i="23"/>
  <c r="K653" i="23"/>
  <c r="I657" i="23"/>
  <c r="J665" i="23"/>
  <c r="K669" i="23"/>
  <c r="I673" i="23"/>
  <c r="I677" i="23"/>
  <c r="J681" i="23"/>
  <c r="K685" i="23"/>
  <c r="I689" i="23"/>
  <c r="J697" i="23"/>
  <c r="K701" i="23"/>
  <c r="I705" i="23"/>
  <c r="I709" i="23"/>
  <c r="J713" i="23"/>
  <c r="K717" i="23"/>
  <c r="I721" i="23"/>
  <c r="J729" i="23"/>
  <c r="K734" i="23"/>
  <c r="I738" i="23"/>
  <c r="I742" i="23"/>
  <c r="J746" i="23"/>
  <c r="K750" i="23"/>
  <c r="I754" i="23"/>
  <c r="J764" i="23"/>
  <c r="K768" i="23"/>
  <c r="J485" i="22"/>
  <c r="K489" i="22"/>
  <c r="J498" i="22"/>
  <c r="K502" i="22"/>
  <c r="I506" i="22"/>
  <c r="J517" i="22"/>
  <c r="K521" i="22"/>
  <c r="I525" i="22"/>
  <c r="J533" i="22"/>
  <c r="K537" i="22"/>
  <c r="I541" i="22"/>
  <c r="J552" i="22"/>
  <c r="K556" i="22"/>
  <c r="I560" i="22"/>
  <c r="J568" i="22"/>
  <c r="K572" i="22"/>
  <c r="I576" i="22"/>
  <c r="J584" i="22"/>
  <c r="K588" i="22"/>
  <c r="I593" i="22"/>
  <c r="J601" i="22"/>
  <c r="K605" i="22"/>
  <c r="I609" i="22"/>
  <c r="J617" i="22"/>
  <c r="K621" i="22"/>
  <c r="I625" i="22"/>
  <c r="J633" i="22"/>
  <c r="K637" i="22"/>
  <c r="I641" i="22"/>
  <c r="J649" i="22"/>
  <c r="K653" i="22"/>
  <c r="I657" i="22"/>
  <c r="J665" i="22"/>
  <c r="K669" i="22"/>
  <c r="I673" i="22"/>
  <c r="J681" i="22"/>
  <c r="K685" i="22"/>
  <c r="I689" i="22"/>
  <c r="J697" i="22"/>
  <c r="K701" i="22"/>
  <c r="I705" i="22"/>
  <c r="J713" i="22"/>
  <c r="K717" i="22"/>
  <c r="I721" i="22"/>
  <c r="J729" i="22"/>
  <c r="K734" i="22"/>
  <c r="I738" i="22"/>
  <c r="J746" i="22"/>
  <c r="K750" i="22"/>
  <c r="I754" i="22"/>
  <c r="J764" i="22"/>
  <c r="K768" i="22"/>
  <c r="I587" i="20"/>
  <c r="K592" i="20"/>
  <c r="J596" i="20"/>
  <c r="I604" i="20"/>
  <c r="K608" i="20"/>
  <c r="J612" i="20"/>
  <c r="I620" i="20"/>
  <c r="K624" i="20"/>
  <c r="J628" i="20"/>
  <c r="I636" i="20"/>
  <c r="K640" i="20"/>
  <c r="J644" i="20"/>
  <c r="I652" i="20"/>
  <c r="K656" i="20"/>
  <c r="J660" i="20"/>
  <c r="I668" i="20"/>
  <c r="K672" i="20"/>
  <c r="J676" i="20"/>
  <c r="I684" i="20"/>
  <c r="K688" i="20"/>
  <c r="J692" i="20"/>
  <c r="I700" i="20"/>
  <c r="K704" i="20"/>
  <c r="J708" i="20"/>
  <c r="I716" i="20"/>
  <c r="K720" i="20"/>
  <c r="J724" i="20"/>
  <c r="I733" i="20"/>
  <c r="K737" i="20"/>
  <c r="J741" i="20"/>
  <c r="I749" i="20"/>
  <c r="K753" i="20"/>
  <c r="J758" i="20"/>
  <c r="I767" i="20"/>
  <c r="K771" i="20"/>
  <c r="I484" i="19"/>
  <c r="I497" i="19"/>
  <c r="J505" i="19"/>
  <c r="I516" i="19"/>
  <c r="J524" i="19"/>
  <c r="I532" i="19"/>
  <c r="J540" i="19"/>
  <c r="I551" i="19"/>
  <c r="J559" i="19"/>
  <c r="I567" i="19"/>
  <c r="J575" i="19"/>
  <c r="I587" i="19"/>
  <c r="K592" i="19"/>
  <c r="J596" i="19"/>
  <c r="I604" i="19"/>
  <c r="K608" i="19"/>
  <c r="J612" i="19"/>
  <c r="I620" i="19"/>
  <c r="K624" i="19"/>
  <c r="J628" i="19"/>
  <c r="I636" i="19"/>
  <c r="K640" i="19"/>
  <c r="J644" i="19"/>
  <c r="I652" i="19"/>
  <c r="K656" i="19"/>
  <c r="J660" i="19"/>
  <c r="I668" i="19"/>
  <c r="K672" i="19"/>
  <c r="J676" i="19"/>
  <c r="I684" i="19"/>
  <c r="K688" i="19"/>
  <c r="J692" i="19"/>
  <c r="I700" i="19"/>
  <c r="K704" i="19"/>
  <c r="J708" i="19"/>
  <c r="I716" i="19"/>
  <c r="K720" i="19"/>
  <c r="J724" i="19"/>
  <c r="I733" i="19"/>
  <c r="K737" i="19"/>
  <c r="J741" i="19"/>
  <c r="I749" i="19"/>
  <c r="K753" i="19"/>
  <c r="J758" i="19"/>
  <c r="I767" i="19"/>
  <c r="K771" i="19"/>
  <c r="I484" i="18"/>
  <c r="K484" i="18"/>
  <c r="K488" i="18"/>
  <c r="I497" i="18"/>
  <c r="K497" i="18"/>
  <c r="K501" i="18"/>
  <c r="J505" i="18"/>
  <c r="I516" i="18"/>
  <c r="K516" i="18"/>
  <c r="K520" i="18"/>
  <c r="J524" i="18"/>
  <c r="I532" i="18"/>
  <c r="K532" i="18"/>
  <c r="K536" i="18"/>
  <c r="J540" i="18"/>
  <c r="I551" i="18"/>
  <c r="K551" i="18"/>
  <c r="K555" i="18"/>
  <c r="J559" i="18"/>
  <c r="I567" i="18"/>
  <c r="K567" i="18"/>
  <c r="K571" i="18"/>
  <c r="J575" i="18"/>
  <c r="I583" i="18"/>
  <c r="K583" i="18"/>
  <c r="K587" i="18"/>
  <c r="J592" i="18"/>
  <c r="I600" i="18"/>
  <c r="K600" i="18"/>
  <c r="K604" i="18"/>
  <c r="J608" i="18"/>
  <c r="I616" i="18"/>
  <c r="K616" i="18"/>
  <c r="K620" i="18"/>
  <c r="J624" i="18"/>
  <c r="I632" i="18"/>
  <c r="K632" i="18"/>
  <c r="K636" i="18"/>
  <c r="J640" i="18"/>
  <c r="I648" i="18"/>
  <c r="K648" i="18"/>
  <c r="K652" i="18"/>
  <c r="J656" i="18"/>
  <c r="I664" i="18"/>
  <c r="K664" i="18"/>
  <c r="K668" i="18"/>
  <c r="J672" i="18"/>
  <c r="I680" i="18"/>
  <c r="K680" i="18"/>
  <c r="K684" i="18"/>
  <c r="J688" i="18"/>
  <c r="I696" i="18"/>
  <c r="K696" i="18"/>
  <c r="K700" i="18"/>
  <c r="J704" i="18"/>
  <c r="I712" i="18"/>
  <c r="K712" i="18"/>
  <c r="K716" i="18"/>
  <c r="J720" i="18"/>
  <c r="I728" i="18"/>
  <c r="K728" i="18"/>
  <c r="K733" i="18"/>
  <c r="J737" i="18"/>
  <c r="I745" i="18"/>
  <c r="K745" i="18"/>
  <c r="K749" i="18"/>
  <c r="J753" i="18"/>
  <c r="I763" i="18"/>
  <c r="K763" i="18"/>
  <c r="K767" i="18"/>
  <c r="J771" i="18"/>
  <c r="K484" i="17"/>
  <c r="K497" i="17"/>
  <c r="J505" i="17"/>
  <c r="K516" i="17"/>
  <c r="J524" i="17"/>
  <c r="K532" i="17"/>
  <c r="J540" i="17"/>
  <c r="K551" i="17"/>
  <c r="K683" i="20"/>
  <c r="I691" i="20"/>
  <c r="K699" i="20"/>
  <c r="I707" i="20"/>
  <c r="K715" i="20"/>
  <c r="I723" i="20"/>
  <c r="K732" i="20"/>
  <c r="I740" i="20"/>
  <c r="K748" i="20"/>
  <c r="I756" i="20"/>
  <c r="K766" i="20"/>
  <c r="K487" i="19"/>
  <c r="I492" i="19"/>
  <c r="K500" i="19"/>
  <c r="I508" i="19"/>
  <c r="K519" i="19"/>
  <c r="I527" i="19"/>
  <c r="K535" i="19"/>
  <c r="I543" i="19"/>
  <c r="K554" i="19"/>
  <c r="I562" i="19"/>
  <c r="K570" i="19"/>
  <c r="I578" i="19"/>
  <c r="I586" i="19"/>
  <c r="K591" i="19"/>
  <c r="J599" i="19"/>
  <c r="I603" i="19"/>
  <c r="K607" i="19"/>
  <c r="J615" i="19"/>
  <c r="I619" i="19"/>
  <c r="K623" i="19"/>
  <c r="J631" i="19"/>
  <c r="I635" i="19"/>
  <c r="K639" i="19"/>
  <c r="J647" i="19"/>
  <c r="I651" i="19"/>
  <c r="K655" i="19"/>
  <c r="J663" i="19"/>
  <c r="I667" i="19"/>
  <c r="K671" i="19"/>
  <c r="J679" i="19"/>
  <c r="I683" i="19"/>
  <c r="K687" i="19"/>
  <c r="J695" i="19"/>
  <c r="I699" i="19"/>
  <c r="K703" i="19"/>
  <c r="J711" i="19"/>
  <c r="I715" i="19"/>
  <c r="K719" i="19"/>
  <c r="J727" i="19"/>
  <c r="I732" i="19"/>
  <c r="K736" i="19"/>
  <c r="J744" i="19"/>
  <c r="I748" i="19"/>
  <c r="K752" i="19"/>
  <c r="J762" i="19"/>
  <c r="I766" i="19"/>
  <c r="K770" i="19"/>
  <c r="J483" i="18"/>
  <c r="I487" i="18"/>
  <c r="J496" i="18"/>
  <c r="I500" i="18"/>
  <c r="K504" i="18"/>
  <c r="J514" i="18"/>
  <c r="I519" i="18"/>
  <c r="K523" i="18"/>
  <c r="J531" i="18"/>
  <c r="I535" i="18"/>
  <c r="K539" i="18"/>
  <c r="J550" i="18"/>
  <c r="I554" i="18"/>
  <c r="K558" i="18"/>
  <c r="J566" i="18"/>
  <c r="I570" i="18"/>
  <c r="K574" i="18"/>
  <c r="J582" i="18"/>
  <c r="I586" i="18"/>
  <c r="K591" i="18"/>
  <c r="J599" i="18"/>
  <c r="I603" i="18"/>
  <c r="K607" i="18"/>
  <c r="J615" i="18"/>
  <c r="I619" i="18"/>
  <c r="K623" i="18"/>
  <c r="J631" i="18"/>
  <c r="I635" i="18"/>
  <c r="K639" i="18"/>
  <c r="J647" i="18"/>
  <c r="I651" i="18"/>
  <c r="K655" i="18"/>
  <c r="J663" i="18"/>
  <c r="I667" i="18"/>
  <c r="K671" i="18"/>
  <c r="J679" i="18"/>
  <c r="I683" i="18"/>
  <c r="K687" i="18"/>
  <c r="J695" i="18"/>
  <c r="I699" i="18"/>
  <c r="K703" i="18"/>
  <c r="J711" i="18"/>
  <c r="I715" i="18"/>
  <c r="K719" i="18"/>
  <c r="J727" i="18"/>
  <c r="I732" i="18"/>
  <c r="K736" i="18"/>
  <c r="J744" i="18"/>
  <c r="I748" i="18"/>
  <c r="K752" i="18"/>
  <c r="J762" i="18"/>
  <c r="I766" i="18"/>
  <c r="K770" i="18"/>
  <c r="J483" i="17"/>
  <c r="J496" i="17"/>
  <c r="I504" i="17"/>
  <c r="K504" i="17"/>
  <c r="J514" i="17"/>
  <c r="I523" i="17"/>
  <c r="K523" i="17"/>
  <c r="J531" i="17"/>
  <c r="I539" i="17"/>
  <c r="K539" i="17"/>
  <c r="J550" i="17"/>
  <c r="I558" i="17"/>
  <c r="K558" i="17"/>
  <c r="J566" i="17"/>
  <c r="I574" i="17"/>
  <c r="K574" i="17"/>
  <c r="J582" i="17"/>
  <c r="I591" i="17"/>
  <c r="K591" i="17"/>
  <c r="J599" i="17"/>
  <c r="I607" i="17"/>
  <c r="K607" i="17"/>
  <c r="J615" i="17"/>
  <c r="I623" i="17"/>
  <c r="K623" i="17"/>
  <c r="J631" i="17"/>
  <c r="I639" i="17"/>
  <c r="K639" i="17"/>
  <c r="J647" i="17"/>
  <c r="I655" i="17"/>
  <c r="K655" i="17"/>
  <c r="J663" i="17"/>
  <c r="I671" i="17"/>
  <c r="K671" i="17"/>
  <c r="J679" i="17"/>
  <c r="I687" i="17"/>
  <c r="K687" i="17"/>
  <c r="J695" i="17"/>
  <c r="I703" i="17"/>
  <c r="K703" i="17"/>
  <c r="J711" i="17"/>
  <c r="I719" i="17"/>
  <c r="K719" i="17"/>
  <c r="J727" i="17"/>
  <c r="I736" i="17"/>
  <c r="K736" i="17"/>
  <c r="J744" i="17"/>
  <c r="I752" i="17"/>
  <c r="K752" i="17"/>
  <c r="J762" i="17"/>
  <c r="I770" i="17"/>
  <c r="K770" i="17"/>
  <c r="J486" i="24"/>
  <c r="I491" i="24"/>
  <c r="K491" i="24"/>
  <c r="J499" i="24"/>
  <c r="I507" i="24"/>
  <c r="K507" i="24"/>
  <c r="J518" i="24"/>
  <c r="I526" i="24"/>
  <c r="K526" i="24"/>
  <c r="J534" i="24"/>
  <c r="I542" i="24"/>
  <c r="K542" i="24"/>
  <c r="J553" i="24"/>
  <c r="I561" i="24"/>
  <c r="K561" i="24"/>
  <c r="J569" i="24"/>
  <c r="I577" i="24"/>
  <c r="K577" i="24"/>
  <c r="J585" i="24"/>
  <c r="I594" i="24"/>
  <c r="K594" i="24"/>
  <c r="J602" i="24"/>
  <c r="I610" i="24"/>
  <c r="K610" i="24"/>
  <c r="J618" i="24"/>
  <c r="I626" i="24"/>
  <c r="K626" i="24"/>
  <c r="J634" i="24"/>
  <c r="I642" i="24"/>
  <c r="K642" i="24"/>
  <c r="J650" i="24"/>
  <c r="I658" i="24"/>
  <c r="K658" i="24"/>
  <c r="J666" i="24"/>
  <c r="I674" i="24"/>
  <c r="K674" i="24"/>
  <c r="J682" i="24"/>
  <c r="I690" i="24"/>
  <c r="K690" i="24"/>
  <c r="J698" i="24"/>
  <c r="I706" i="24"/>
  <c r="K706" i="24"/>
  <c r="J714" i="24"/>
  <c r="I722" i="24"/>
  <c r="K722" i="24"/>
  <c r="J731" i="24"/>
  <c r="I739" i="24"/>
  <c r="K739" i="24"/>
  <c r="J747" i="24"/>
  <c r="I755" i="24"/>
  <c r="K755" i="24"/>
  <c r="J765" i="24"/>
  <c r="J486" i="23"/>
  <c r="K490" i="23"/>
  <c r="I491" i="23"/>
  <c r="J499" i="23"/>
  <c r="K503" i="23"/>
  <c r="I507" i="23"/>
  <c r="J518" i="23"/>
  <c r="K522" i="23"/>
  <c r="I526" i="23"/>
  <c r="J534" i="23"/>
  <c r="K538" i="23"/>
  <c r="I542" i="23"/>
  <c r="J553" i="23"/>
  <c r="K557" i="23"/>
  <c r="I561" i="23"/>
  <c r="J569" i="23"/>
  <c r="K573" i="23"/>
  <c r="I577" i="23"/>
  <c r="J585" i="23"/>
  <c r="K590" i="23"/>
  <c r="I594" i="23"/>
  <c r="J602" i="23"/>
  <c r="K606" i="23"/>
  <c r="I610" i="23"/>
  <c r="J618" i="23"/>
  <c r="K622" i="23"/>
  <c r="I626" i="23"/>
  <c r="I638" i="23"/>
  <c r="K642" i="23"/>
  <c r="K646" i="23"/>
  <c r="I654" i="23"/>
  <c r="J658" i="23"/>
  <c r="K662" i="23"/>
  <c r="I670" i="23"/>
  <c r="J670" i="23"/>
  <c r="J674" i="23"/>
  <c r="K678" i="23"/>
  <c r="I686" i="23"/>
  <c r="J690" i="23"/>
  <c r="K694" i="23"/>
  <c r="I702" i="23"/>
  <c r="J702" i="23"/>
  <c r="J706" i="23"/>
  <c r="K710" i="23"/>
  <c r="I718" i="23"/>
  <c r="J722" i="23"/>
  <c r="K726" i="23"/>
  <c r="I735" i="23"/>
  <c r="J735" i="23"/>
  <c r="J739" i="23"/>
  <c r="K743" i="23"/>
  <c r="I751" i="23"/>
  <c r="J755" i="23"/>
  <c r="K760" i="23"/>
  <c r="I769" i="23"/>
  <c r="J769" i="23"/>
  <c r="K482" i="22"/>
  <c r="I490" i="22"/>
  <c r="J490" i="22"/>
  <c r="J491" i="22"/>
  <c r="K495" i="22"/>
  <c r="I503" i="22"/>
  <c r="J503" i="22"/>
  <c r="K512" i="22"/>
  <c r="I522" i="22"/>
  <c r="J522" i="22"/>
  <c r="J526" i="22"/>
  <c r="K530" i="22"/>
  <c r="I538" i="22"/>
  <c r="J538" i="22"/>
  <c r="K549" i="22"/>
  <c r="I557" i="22"/>
  <c r="J557" i="22"/>
  <c r="J561" i="22"/>
  <c r="K565" i="22"/>
  <c r="I573" i="22"/>
  <c r="J573" i="22"/>
  <c r="K581" i="22"/>
  <c r="I590" i="22"/>
  <c r="J590" i="22"/>
  <c r="J594" i="22"/>
  <c r="K598" i="22"/>
  <c r="I606" i="22"/>
  <c r="J606" i="22"/>
  <c r="K614" i="22"/>
  <c r="I622" i="22"/>
  <c r="J622" i="22"/>
  <c r="J626" i="22"/>
  <c r="K630" i="22"/>
  <c r="I638" i="22"/>
  <c r="J638" i="22"/>
  <c r="K646" i="22"/>
  <c r="I654" i="22"/>
  <c r="J654" i="22"/>
  <c r="J658" i="22"/>
  <c r="K662" i="22"/>
  <c r="I670" i="22"/>
  <c r="J670" i="22"/>
  <c r="K678" i="22"/>
  <c r="I686" i="22"/>
  <c r="J686" i="22"/>
  <c r="J690" i="22"/>
  <c r="K694" i="22"/>
  <c r="I702" i="22"/>
  <c r="J702" i="22"/>
  <c r="K710" i="22"/>
  <c r="I718" i="22"/>
  <c r="J718" i="22"/>
  <c r="J722" i="22"/>
  <c r="K726" i="22"/>
  <c r="I735" i="22"/>
  <c r="J735" i="22"/>
  <c r="K743" i="22"/>
  <c r="I751" i="22"/>
  <c r="J751" i="22"/>
  <c r="J755" i="22"/>
  <c r="K760" i="22"/>
  <c r="I769" i="22"/>
  <c r="J769" i="22"/>
  <c r="J481" i="21"/>
  <c r="K485" i="21"/>
  <c r="I489" i="21"/>
  <c r="J494" i="21"/>
  <c r="K498" i="21"/>
  <c r="I502" i="21"/>
  <c r="I506" i="21"/>
  <c r="J511" i="21"/>
  <c r="K517" i="21"/>
  <c r="I521" i="21"/>
  <c r="I525" i="21"/>
  <c r="J529" i="21"/>
  <c r="K533" i="21"/>
  <c r="I537" i="21"/>
  <c r="I541" i="21"/>
  <c r="J545" i="21"/>
  <c r="K552" i="21"/>
  <c r="I556" i="21"/>
  <c r="I560" i="21"/>
  <c r="J564" i="21"/>
  <c r="K568" i="21"/>
  <c r="I572" i="21"/>
  <c r="I576" i="21"/>
  <c r="J580" i="21"/>
  <c r="K584" i="21"/>
  <c r="I588" i="21"/>
  <c r="I593" i="21"/>
  <c r="J597" i="21"/>
  <c r="K601" i="21"/>
  <c r="I605" i="21"/>
  <c r="I609" i="21"/>
  <c r="J613" i="21"/>
  <c r="K617" i="21"/>
  <c r="I621" i="21"/>
  <c r="I625" i="21"/>
  <c r="J629" i="21"/>
  <c r="K633" i="21"/>
  <c r="I637" i="21"/>
  <c r="I641" i="21"/>
  <c r="J645" i="21"/>
  <c r="K649" i="21"/>
  <c r="I653" i="21"/>
  <c r="I657" i="21"/>
  <c r="J661" i="21"/>
  <c r="K665" i="21"/>
  <c r="I669" i="21"/>
  <c r="I673" i="21"/>
  <c r="J677" i="21"/>
  <c r="K681" i="21"/>
  <c r="I685" i="21"/>
  <c r="I689" i="21"/>
  <c r="J693" i="21"/>
  <c r="K697" i="21"/>
  <c r="I701" i="21"/>
  <c r="I705" i="21"/>
  <c r="J709" i="21"/>
  <c r="K713" i="21"/>
  <c r="I717" i="21"/>
  <c r="I721" i="21"/>
  <c r="J725" i="21"/>
  <c r="K729" i="21"/>
  <c r="I734" i="21"/>
  <c r="I738" i="21"/>
  <c r="J742" i="21"/>
  <c r="K746" i="21"/>
  <c r="I750" i="21"/>
  <c r="I754" i="21"/>
  <c r="J759" i="21"/>
  <c r="K764" i="21"/>
  <c r="I768" i="21"/>
  <c r="J487" i="63"/>
  <c r="I487" i="63"/>
  <c r="K492" i="63"/>
  <c r="J500" i="63"/>
  <c r="I500" i="63"/>
  <c r="K508" i="63"/>
  <c r="J519" i="63"/>
  <c r="I519" i="63"/>
  <c r="K527" i="63"/>
  <c r="J535" i="63"/>
  <c r="I535" i="63"/>
  <c r="K543" i="63"/>
  <c r="J554" i="63"/>
  <c r="I554" i="63"/>
  <c r="K562" i="63"/>
  <c r="J570" i="63"/>
  <c r="I570" i="63"/>
  <c r="K578" i="63"/>
  <c r="J586" i="63"/>
  <c r="I586" i="63"/>
  <c r="K595" i="63"/>
  <c r="J603" i="63"/>
  <c r="I603" i="63"/>
  <c r="K611" i="63"/>
  <c r="J619" i="63"/>
  <c r="I619" i="63"/>
  <c r="K627" i="63"/>
  <c r="J635" i="63"/>
  <c r="I635" i="63"/>
  <c r="K643" i="63"/>
  <c r="J651" i="63"/>
  <c r="I651" i="63"/>
  <c r="K659" i="63"/>
  <c r="J667" i="63"/>
  <c r="I667" i="63"/>
  <c r="K675" i="63"/>
  <c r="J683" i="63"/>
  <c r="I683" i="63"/>
  <c r="K691" i="63"/>
  <c r="J699" i="63"/>
  <c r="I699" i="63"/>
  <c r="K707" i="63"/>
  <c r="J715" i="63"/>
  <c r="I715" i="63"/>
  <c r="K723" i="63"/>
  <c r="J732" i="63"/>
  <c r="I732" i="63"/>
  <c r="K740" i="63"/>
  <c r="J748" i="63"/>
  <c r="I748" i="63"/>
  <c r="K756" i="63"/>
  <c r="J766" i="63"/>
  <c r="I766" i="63"/>
  <c r="J487" i="28"/>
  <c r="I487" i="28"/>
  <c r="K492" i="28"/>
  <c r="J500" i="28"/>
  <c r="I500" i="28"/>
  <c r="K508" i="28"/>
  <c r="J519" i="28"/>
  <c r="I519" i="28"/>
  <c r="K527" i="28"/>
  <c r="J535" i="28"/>
  <c r="I535" i="28"/>
  <c r="K543" i="28"/>
  <c r="J554" i="28"/>
  <c r="I554" i="28"/>
  <c r="K562" i="28"/>
  <c r="J570" i="28"/>
  <c r="I570" i="28"/>
  <c r="K578" i="28"/>
  <c r="J586" i="28"/>
  <c r="I586" i="28"/>
  <c r="K595" i="28"/>
  <c r="J603" i="28"/>
  <c r="I603" i="28"/>
  <c r="K611" i="28"/>
  <c r="J619" i="28"/>
  <c r="I619" i="28"/>
  <c r="K627" i="28"/>
  <c r="J635" i="28"/>
  <c r="I635" i="28"/>
  <c r="K643" i="28"/>
  <c r="J651" i="28"/>
  <c r="I651" i="28"/>
  <c r="K659" i="28"/>
  <c r="J667" i="28"/>
  <c r="I667" i="28"/>
  <c r="K675" i="28"/>
  <c r="J683" i="28"/>
  <c r="I683" i="28"/>
  <c r="K691" i="28"/>
  <c r="J699" i="28"/>
  <c r="I699" i="28"/>
  <c r="K707" i="28"/>
  <c r="J715" i="28"/>
  <c r="I715" i="28"/>
  <c r="K723" i="28"/>
  <c r="J732" i="28"/>
  <c r="I732" i="28"/>
  <c r="K740" i="28"/>
  <c r="J748" i="28"/>
  <c r="I748" i="28"/>
  <c r="K756" i="28"/>
  <c r="J766" i="28"/>
  <c r="I766" i="28"/>
  <c r="J487" i="27"/>
  <c r="I487" i="27"/>
  <c r="K492" i="27"/>
  <c r="J500" i="27"/>
  <c r="I500" i="27"/>
  <c r="K508" i="27"/>
  <c r="J519" i="27"/>
  <c r="I519" i="27"/>
  <c r="J523" i="27"/>
  <c r="J531" i="27"/>
  <c r="K535" i="27"/>
  <c r="I539" i="27"/>
  <c r="J550" i="27"/>
  <c r="K554" i="27"/>
  <c r="I558" i="27"/>
  <c r="J566" i="27"/>
  <c r="K570" i="27"/>
  <c r="I574" i="27"/>
  <c r="J582" i="27"/>
  <c r="K586" i="27"/>
  <c r="I591" i="27"/>
  <c r="J599" i="27"/>
  <c r="K603" i="27"/>
  <c r="I607" i="27"/>
  <c r="J615" i="27"/>
  <c r="K619" i="27"/>
  <c r="I623" i="27"/>
  <c r="J631" i="27"/>
  <c r="K635" i="27"/>
  <c r="I639" i="27"/>
  <c r="J647" i="27"/>
  <c r="K651" i="27"/>
  <c r="I655" i="27"/>
  <c r="J663" i="27"/>
  <c r="K667" i="27"/>
  <c r="I671" i="27"/>
  <c r="J679" i="27"/>
  <c r="K683" i="27"/>
  <c r="I687" i="27"/>
  <c r="J695" i="27"/>
  <c r="K699" i="27"/>
  <c r="I703" i="27"/>
  <c r="J711" i="27"/>
  <c r="K715" i="27"/>
  <c r="I719" i="27"/>
  <c r="J727" i="27"/>
  <c r="K732" i="27"/>
  <c r="I736" i="27"/>
  <c r="J744" i="27"/>
  <c r="K748" i="27"/>
  <c r="I752" i="27"/>
  <c r="J762" i="27"/>
  <c r="K766" i="27"/>
  <c r="I770" i="27"/>
  <c r="J483" i="26"/>
  <c r="K487" i="26"/>
  <c r="I492" i="26"/>
  <c r="J496" i="26"/>
  <c r="K500" i="26"/>
  <c r="I504" i="26"/>
  <c r="I508" i="26"/>
  <c r="J514" i="26"/>
  <c r="K519" i="26"/>
  <c r="I523" i="26"/>
  <c r="I527" i="26"/>
  <c r="J531" i="26"/>
  <c r="K535" i="26"/>
  <c r="I539" i="26"/>
  <c r="I543" i="26"/>
  <c r="J550" i="26"/>
  <c r="K554" i="26"/>
  <c r="I558" i="26"/>
  <c r="I562" i="26"/>
  <c r="J566" i="26"/>
  <c r="K570" i="26"/>
  <c r="I574" i="26"/>
  <c r="I578" i="26"/>
  <c r="J582" i="26"/>
  <c r="K586" i="26"/>
  <c r="I591" i="26"/>
  <c r="I595" i="26"/>
  <c r="J599" i="26"/>
  <c r="K603" i="26"/>
  <c r="I607" i="26"/>
  <c r="I611" i="26"/>
  <c r="J615" i="26"/>
  <c r="K619" i="26"/>
  <c r="I623" i="26"/>
  <c r="I627" i="26"/>
  <c r="J631" i="26"/>
  <c r="K635" i="26"/>
  <c r="I639" i="26"/>
  <c r="I643" i="26"/>
  <c r="J647" i="26"/>
  <c r="K651" i="26"/>
  <c r="I655" i="26"/>
  <c r="I659" i="26"/>
  <c r="J663" i="26"/>
  <c r="K667" i="26"/>
  <c r="I671" i="26"/>
  <c r="I675" i="26"/>
  <c r="J679" i="26"/>
  <c r="K683" i="26"/>
  <c r="I687" i="26"/>
  <c r="I691" i="26"/>
  <c r="J695" i="26"/>
  <c r="K699" i="26"/>
  <c r="I703" i="26"/>
  <c r="I707" i="26"/>
  <c r="J711" i="26"/>
  <c r="K715" i="26"/>
  <c r="I719" i="26"/>
  <c r="I723" i="26"/>
  <c r="J727" i="26"/>
  <c r="K732" i="26"/>
  <c r="I736" i="26"/>
  <c r="I740" i="26"/>
  <c r="J744" i="26"/>
  <c r="K748" i="26"/>
  <c r="I752" i="26"/>
  <c r="I756" i="26"/>
  <c r="J762" i="26"/>
  <c r="K766" i="26"/>
  <c r="I770" i="26"/>
  <c r="K482" i="35"/>
  <c r="I486" i="35"/>
  <c r="J491" i="35"/>
  <c r="K495" i="35"/>
  <c r="I499" i="35"/>
  <c r="J507" i="35"/>
  <c r="K512" i="35"/>
  <c r="I518" i="35"/>
  <c r="J526" i="35"/>
  <c r="K530" i="35"/>
  <c r="I534" i="35"/>
  <c r="J542" i="35"/>
  <c r="K549" i="35"/>
  <c r="I553" i="35"/>
  <c r="J561" i="35"/>
  <c r="K565" i="35"/>
  <c r="I569" i="35"/>
  <c r="J577" i="35"/>
  <c r="K581" i="35"/>
  <c r="I585" i="35"/>
  <c r="J594" i="35"/>
  <c r="K598" i="35"/>
  <c r="I602" i="35"/>
  <c r="J610" i="35"/>
  <c r="K614" i="35"/>
  <c r="I618" i="35"/>
  <c r="J626" i="35"/>
  <c r="K630" i="35"/>
  <c r="I634" i="35"/>
  <c r="J642" i="35"/>
  <c r="K646" i="35"/>
  <c r="I650" i="35"/>
  <c r="J658" i="35"/>
  <c r="K662" i="35"/>
  <c r="I666" i="35"/>
  <c r="J674" i="35"/>
  <c r="K678" i="35"/>
  <c r="I682" i="35"/>
  <c r="J690" i="35"/>
  <c r="K694" i="35"/>
  <c r="I698" i="35"/>
  <c r="J706" i="35"/>
  <c r="K710" i="35"/>
  <c r="I714" i="35"/>
  <c r="J722" i="35"/>
  <c r="K726" i="35"/>
  <c r="I731" i="35"/>
  <c r="J739" i="35"/>
  <c r="K743" i="35"/>
  <c r="I747" i="35"/>
  <c r="J755" i="35"/>
  <c r="K760" i="35"/>
  <c r="I765" i="35"/>
  <c r="K482" i="34"/>
  <c r="I486" i="34"/>
  <c r="J491" i="34"/>
  <c r="K495" i="34"/>
  <c r="I499" i="34"/>
  <c r="J507" i="34"/>
  <c r="K512" i="34"/>
  <c r="I518" i="34"/>
  <c r="J526" i="34"/>
  <c r="K530" i="34"/>
  <c r="I534" i="34"/>
  <c r="J542" i="34"/>
  <c r="K549" i="34"/>
  <c r="I553" i="34"/>
  <c r="J561" i="34"/>
  <c r="K565" i="34"/>
  <c r="I569" i="34"/>
  <c r="J577" i="34"/>
  <c r="K581" i="34"/>
  <c r="I585" i="34"/>
  <c r="J594" i="34"/>
  <c r="K598" i="34"/>
  <c r="I602" i="34"/>
  <c r="J610" i="34"/>
  <c r="K614" i="34"/>
  <c r="I618" i="34"/>
  <c r="J626" i="34"/>
  <c r="K630" i="34"/>
  <c r="I634" i="34"/>
  <c r="J642" i="34"/>
  <c r="K646" i="34"/>
  <c r="I650" i="34"/>
  <c r="J658" i="34"/>
  <c r="K662" i="34"/>
  <c r="I666" i="34"/>
  <c r="J674" i="34"/>
  <c r="K678" i="34"/>
  <c r="I682" i="34"/>
  <c r="J690" i="34"/>
  <c r="K694" i="34"/>
  <c r="I698" i="34"/>
  <c r="J706" i="34"/>
  <c r="K710" i="34"/>
  <c r="I714" i="34"/>
  <c r="J722" i="34"/>
  <c r="K726" i="34"/>
  <c r="I731" i="34"/>
  <c r="J739" i="34"/>
  <c r="K743" i="34"/>
  <c r="I747" i="34"/>
  <c r="J755" i="34"/>
  <c r="K760" i="34"/>
  <c r="I765" i="34"/>
  <c r="K482" i="33"/>
  <c r="I486" i="33"/>
  <c r="J491" i="33"/>
  <c r="K495" i="33"/>
  <c r="I499" i="33"/>
  <c r="J507" i="33"/>
  <c r="K512" i="33"/>
  <c r="I518" i="33"/>
  <c r="J526" i="33"/>
  <c r="K530" i="33"/>
  <c r="I534" i="33"/>
  <c r="J542" i="33"/>
  <c r="K549" i="33"/>
  <c r="I553" i="33"/>
  <c r="J561" i="33"/>
  <c r="K565" i="33"/>
  <c r="I569" i="33"/>
  <c r="J577" i="33"/>
  <c r="K581" i="33"/>
  <c r="I585" i="33"/>
  <c r="J594" i="33"/>
  <c r="K598" i="33"/>
  <c r="I602" i="33"/>
  <c r="J610" i="33"/>
  <c r="K614" i="33"/>
  <c r="I618" i="33"/>
  <c r="J626" i="33"/>
  <c r="K630" i="33"/>
  <c r="I634" i="33"/>
  <c r="J642" i="33"/>
  <c r="K646" i="33"/>
  <c r="I650" i="33"/>
  <c r="J658" i="33"/>
  <c r="K662" i="33"/>
  <c r="I666" i="33"/>
  <c r="J674" i="33"/>
  <c r="K678" i="33"/>
  <c r="I682" i="33"/>
  <c r="J690" i="33"/>
  <c r="K694" i="33"/>
  <c r="I698" i="33"/>
  <c r="J706" i="33"/>
  <c r="K710" i="33"/>
  <c r="I714" i="33"/>
  <c r="J722" i="33"/>
  <c r="K726" i="33"/>
  <c r="I731" i="33"/>
  <c r="J739" i="33"/>
  <c r="K743" i="33"/>
  <c r="I747" i="33"/>
  <c r="J755" i="33"/>
  <c r="K760" i="33"/>
  <c r="I765" i="33"/>
  <c r="K482" i="32"/>
  <c r="J491" i="32"/>
  <c r="K495" i="32"/>
  <c r="J507" i="32"/>
  <c r="K512" i="32"/>
  <c r="J526" i="32"/>
  <c r="K530" i="32"/>
  <c r="J542" i="32"/>
  <c r="K549" i="32"/>
  <c r="J561" i="32"/>
  <c r="K565" i="32"/>
  <c r="J577" i="32"/>
  <c r="K581" i="32"/>
  <c r="J594" i="32"/>
  <c r="K598" i="32"/>
  <c r="J610" i="32"/>
  <c r="K614" i="32"/>
  <c r="J626" i="32"/>
  <c r="K630" i="32"/>
  <c r="J642" i="32"/>
  <c r="K646" i="32"/>
  <c r="J658" i="32"/>
  <c r="K662" i="32"/>
  <c r="J674" i="32"/>
  <c r="K678" i="32"/>
  <c r="J690" i="32"/>
  <c r="K694" i="32"/>
  <c r="J706" i="32"/>
  <c r="K710" i="32"/>
  <c r="J722" i="32"/>
  <c r="K726" i="32"/>
  <c r="J739" i="32"/>
  <c r="K743" i="32"/>
  <c r="J755" i="32"/>
  <c r="K760" i="32"/>
  <c r="I482" i="31"/>
  <c r="K486" i="31"/>
  <c r="J490" i="31"/>
  <c r="I495" i="31"/>
  <c r="K499" i="31"/>
  <c r="J503" i="31"/>
  <c r="I512" i="31"/>
  <c r="K518" i="31"/>
  <c r="J522" i="31"/>
  <c r="I530" i="31"/>
  <c r="K534" i="31"/>
  <c r="J538" i="31"/>
  <c r="I549" i="31"/>
  <c r="K553" i="31"/>
  <c r="J557" i="31"/>
  <c r="I565" i="31"/>
  <c r="K569" i="31"/>
  <c r="J573" i="31"/>
  <c r="I581" i="31"/>
  <c r="K585" i="31"/>
  <c r="J590" i="31"/>
  <c r="I598" i="31"/>
  <c r="K602" i="31"/>
  <c r="J606" i="31"/>
  <c r="I614" i="31"/>
  <c r="K618" i="31"/>
  <c r="J622" i="31"/>
  <c r="I630" i="31"/>
  <c r="K634" i="31"/>
  <c r="J638" i="31"/>
  <c r="I646" i="31"/>
  <c r="K650" i="31"/>
  <c r="J654" i="31"/>
  <c r="I662" i="31"/>
  <c r="K666" i="31"/>
  <c r="J670" i="31"/>
  <c r="I678" i="31"/>
  <c r="K682" i="31"/>
  <c r="J686" i="31"/>
  <c r="I694" i="31"/>
  <c r="K698" i="31"/>
  <c r="J702" i="31"/>
  <c r="I710" i="31"/>
  <c r="K714" i="31"/>
  <c r="J718" i="31"/>
  <c r="I726" i="31"/>
  <c r="K731" i="31"/>
  <c r="J735" i="31"/>
  <c r="I743" i="31"/>
  <c r="K747" i="31"/>
  <c r="J751" i="31"/>
  <c r="I760" i="31"/>
  <c r="K765" i="31"/>
  <c r="J769" i="31"/>
  <c r="I482" i="30"/>
  <c r="K486" i="30"/>
  <c r="J490" i="30"/>
  <c r="I495" i="30"/>
  <c r="K499" i="30"/>
  <c r="J503" i="30"/>
  <c r="I512" i="30"/>
  <c r="K518" i="30"/>
  <c r="J522" i="30"/>
  <c r="I530" i="30"/>
  <c r="K534" i="30"/>
  <c r="J538" i="30"/>
  <c r="I549" i="30"/>
  <c r="K553" i="30"/>
  <c r="J557" i="30"/>
  <c r="I565" i="30"/>
  <c r="K569" i="30"/>
  <c r="J573" i="30"/>
  <c r="I581" i="30"/>
  <c r="K585" i="30"/>
  <c r="J590" i="30"/>
  <c r="I598" i="30"/>
  <c r="K602" i="30"/>
  <c r="J606" i="30"/>
  <c r="I614" i="30"/>
  <c r="K618" i="30"/>
  <c r="J622" i="30"/>
  <c r="I630" i="30"/>
  <c r="K634" i="30"/>
  <c r="J638" i="30"/>
  <c r="I646" i="30"/>
  <c r="K650" i="30"/>
  <c r="J654" i="30"/>
  <c r="I662" i="30"/>
  <c r="K666" i="30"/>
  <c r="J670" i="30"/>
  <c r="I678" i="30"/>
  <c r="K682" i="30"/>
  <c r="J686" i="30"/>
  <c r="I694" i="30"/>
  <c r="K698" i="30"/>
  <c r="J702" i="30"/>
  <c r="I710" i="30"/>
  <c r="K714" i="30"/>
  <c r="J718" i="30"/>
  <c r="I726" i="30"/>
  <c r="K731" i="30"/>
  <c r="J735" i="30"/>
  <c r="I743" i="30"/>
  <c r="K747" i="30"/>
  <c r="J751" i="30"/>
  <c r="I760" i="30"/>
  <c r="K765" i="30"/>
  <c r="J769" i="30"/>
  <c r="K481" i="29"/>
  <c r="I489" i="29"/>
  <c r="J489" i="29"/>
  <c r="K494" i="29"/>
  <c r="I502" i="29"/>
  <c r="J502" i="29"/>
  <c r="K511" i="29"/>
  <c r="I521" i="29"/>
  <c r="J521" i="29"/>
  <c r="K529" i="29"/>
  <c r="I537" i="29"/>
  <c r="J537" i="29"/>
  <c r="K545" i="29"/>
  <c r="I556" i="29"/>
  <c r="J556" i="29"/>
  <c r="K564" i="29"/>
  <c r="I572" i="29"/>
  <c r="J572" i="29"/>
  <c r="K580" i="29"/>
  <c r="I588" i="29"/>
  <c r="J588" i="29"/>
  <c r="K597" i="29"/>
  <c r="I605" i="29"/>
  <c r="J605" i="29"/>
  <c r="K613" i="29"/>
  <c r="I621" i="29"/>
  <c r="J621" i="29"/>
  <c r="K629" i="29"/>
  <c r="I637" i="29"/>
  <c r="J637" i="29"/>
  <c r="K645" i="29"/>
  <c r="I653" i="29"/>
  <c r="J653" i="29"/>
  <c r="K661" i="29"/>
  <c r="I669" i="29"/>
  <c r="J669" i="29"/>
  <c r="K677" i="29"/>
  <c r="I685" i="29"/>
  <c r="J685" i="29"/>
  <c r="K693" i="29"/>
  <c r="I701" i="29"/>
  <c r="J701" i="29"/>
  <c r="K709" i="29"/>
  <c r="I717" i="29"/>
  <c r="J717" i="29"/>
  <c r="K725" i="29"/>
  <c r="I734" i="29"/>
  <c r="J734" i="29"/>
  <c r="K742" i="29"/>
  <c r="I750" i="29"/>
  <c r="J750" i="29"/>
  <c r="K759" i="29"/>
  <c r="I768" i="29"/>
  <c r="J768" i="29"/>
  <c r="K481" i="63"/>
  <c r="I489" i="63"/>
  <c r="J489" i="63"/>
  <c r="K494" i="63"/>
  <c r="I502" i="63"/>
  <c r="J502" i="63"/>
  <c r="J506" i="63"/>
  <c r="K511" i="63"/>
  <c r="I521" i="63"/>
  <c r="J521" i="63"/>
  <c r="J525" i="63"/>
  <c r="K529" i="63"/>
  <c r="I537" i="63"/>
  <c r="J537" i="63"/>
  <c r="J541" i="63"/>
  <c r="K545" i="63"/>
  <c r="I556" i="63"/>
  <c r="J556" i="63"/>
  <c r="J560" i="63"/>
  <c r="K564" i="63"/>
  <c r="I572" i="63"/>
  <c r="J572" i="63"/>
  <c r="J576" i="63"/>
  <c r="K580" i="63"/>
  <c r="I588" i="63"/>
  <c r="J588" i="63"/>
  <c r="J593" i="63"/>
  <c r="K597" i="63"/>
  <c r="I605" i="63"/>
  <c r="J605" i="63"/>
  <c r="J609" i="63"/>
  <c r="K613" i="63"/>
  <c r="I621" i="63"/>
  <c r="J621" i="63"/>
  <c r="J625" i="63"/>
  <c r="K629" i="63"/>
  <c r="I637" i="63"/>
  <c r="J637" i="63"/>
  <c r="J641" i="63"/>
  <c r="K645" i="63"/>
  <c r="I653" i="63"/>
  <c r="J653" i="63"/>
  <c r="J657" i="63"/>
  <c r="K661" i="63"/>
  <c r="I669" i="63"/>
  <c r="J669" i="63"/>
  <c r="J673" i="63"/>
  <c r="K677" i="63"/>
  <c r="I685" i="63"/>
  <c r="J685" i="63"/>
  <c r="J689" i="63"/>
  <c r="K693" i="63"/>
  <c r="I701" i="63"/>
  <c r="J701" i="63"/>
  <c r="J705" i="63"/>
  <c r="K709" i="63"/>
  <c r="I717" i="63"/>
  <c r="J717" i="63"/>
  <c r="J721" i="63"/>
  <c r="K725" i="63"/>
  <c r="I734" i="63"/>
  <c r="J734" i="63"/>
  <c r="J738" i="63"/>
  <c r="K742" i="63"/>
  <c r="I750" i="63"/>
  <c r="J750" i="63"/>
  <c r="J754" i="63"/>
  <c r="K759" i="63"/>
  <c r="I768" i="63"/>
  <c r="J768" i="63"/>
  <c r="K481" i="28"/>
  <c r="I489" i="28"/>
  <c r="J489" i="28"/>
  <c r="K494" i="28"/>
  <c r="I502" i="28"/>
  <c r="J502" i="28"/>
  <c r="K511" i="28"/>
  <c r="I521" i="28"/>
  <c r="J521" i="28"/>
  <c r="K529" i="28"/>
  <c r="I537" i="28"/>
  <c r="J537" i="28"/>
  <c r="K545" i="28"/>
  <c r="I556" i="28"/>
  <c r="J556" i="28"/>
  <c r="K564" i="28"/>
  <c r="I572" i="28"/>
  <c r="J572" i="28"/>
  <c r="K580" i="28"/>
  <c r="I588" i="28"/>
  <c r="J588" i="28"/>
  <c r="K597" i="28"/>
  <c r="I605" i="28"/>
  <c r="J605" i="28"/>
  <c r="K613" i="28"/>
  <c r="I621" i="28"/>
  <c r="J621" i="28"/>
  <c r="K629" i="28"/>
  <c r="I637" i="28"/>
  <c r="J637" i="28"/>
  <c r="K645" i="28"/>
  <c r="I653" i="28"/>
  <c r="J653" i="28"/>
  <c r="K661" i="28"/>
  <c r="I669" i="28"/>
  <c r="J669" i="28"/>
  <c r="K677" i="28"/>
  <c r="I685" i="28"/>
  <c r="J685" i="28"/>
  <c r="K693" i="28"/>
  <c r="I701" i="28"/>
  <c r="J701" i="28"/>
  <c r="K709" i="28"/>
  <c r="I717" i="28"/>
  <c r="J717" i="28"/>
  <c r="K725" i="28"/>
  <c r="I734" i="28"/>
  <c r="J734" i="28"/>
  <c r="K742" i="28"/>
  <c r="I750" i="28"/>
  <c r="J750" i="28"/>
  <c r="K759" i="28"/>
  <c r="I768" i="28"/>
  <c r="J768" i="28"/>
  <c r="K579" i="20"/>
  <c r="K487" i="25"/>
  <c r="I487" i="25"/>
  <c r="J492" i="25"/>
  <c r="K500" i="25"/>
  <c r="I500" i="25"/>
  <c r="J508" i="25"/>
  <c r="K519" i="25"/>
  <c r="I519" i="25"/>
  <c r="J527" i="25"/>
  <c r="K535" i="25"/>
  <c r="I535" i="25"/>
  <c r="J543" i="25"/>
  <c r="K554" i="25"/>
  <c r="I554" i="25"/>
  <c r="J562" i="25"/>
  <c r="K570" i="25"/>
  <c r="I570" i="25"/>
  <c r="J578" i="25"/>
  <c r="K586" i="25"/>
  <c r="I586" i="25"/>
  <c r="J595" i="25"/>
  <c r="K603" i="25"/>
  <c r="I603" i="25"/>
  <c r="J611" i="25"/>
  <c r="K619" i="25"/>
  <c r="I619" i="25"/>
  <c r="J627" i="25"/>
  <c r="K635" i="25"/>
  <c r="I635" i="25"/>
  <c r="J643" i="25"/>
  <c r="K651" i="25"/>
  <c r="I651" i="25"/>
  <c r="J659" i="25"/>
  <c r="K667" i="25"/>
  <c r="I667" i="25"/>
  <c r="J675" i="25"/>
  <c r="K683" i="25"/>
  <c r="I683" i="25"/>
  <c r="J691" i="25"/>
  <c r="K699" i="25"/>
  <c r="I699" i="25"/>
  <c r="J707" i="25"/>
  <c r="K715" i="25"/>
  <c r="I715" i="25"/>
  <c r="J723" i="25"/>
  <c r="K732" i="25"/>
  <c r="I732" i="25"/>
  <c r="J740" i="25"/>
  <c r="K748" i="25"/>
  <c r="I748" i="25"/>
  <c r="J756" i="25"/>
  <c r="K766" i="25"/>
  <c r="I766" i="25"/>
  <c r="K487" i="24"/>
  <c r="J492" i="24"/>
  <c r="K500" i="24"/>
  <c r="I504" i="24"/>
  <c r="J508" i="24"/>
  <c r="K519" i="24"/>
  <c r="I523" i="24"/>
  <c r="J527" i="24"/>
  <c r="K535" i="24"/>
  <c r="I539" i="24"/>
  <c r="J543" i="24"/>
  <c r="K554" i="24"/>
  <c r="I558" i="24"/>
  <c r="J562" i="24"/>
  <c r="K570" i="24"/>
  <c r="I574" i="24"/>
  <c r="J578" i="24"/>
  <c r="K586" i="24"/>
  <c r="I591" i="24"/>
  <c r="J595" i="24"/>
  <c r="K603" i="24"/>
  <c r="I607" i="24"/>
  <c r="J611" i="24"/>
  <c r="K619" i="24"/>
  <c r="I623" i="24"/>
  <c r="J627" i="24"/>
  <c r="K635" i="24"/>
  <c r="I639" i="24"/>
  <c r="J643" i="24"/>
  <c r="K651" i="24"/>
  <c r="I655" i="24"/>
  <c r="J659" i="24"/>
  <c r="K667" i="24"/>
  <c r="I671" i="24"/>
  <c r="J675" i="24"/>
  <c r="K683" i="24"/>
  <c r="I687" i="24"/>
  <c r="J691" i="24"/>
  <c r="K699" i="24"/>
  <c r="I703" i="24"/>
  <c r="J707" i="24"/>
  <c r="K715" i="24"/>
  <c r="I719" i="24"/>
  <c r="J723" i="24"/>
  <c r="K732" i="24"/>
  <c r="I736" i="24"/>
  <c r="J740" i="24"/>
  <c r="K748" i="24"/>
  <c r="I752" i="24"/>
  <c r="J756" i="24"/>
  <c r="K766" i="24"/>
  <c r="I770" i="24"/>
  <c r="K487" i="23"/>
  <c r="J492" i="23"/>
  <c r="I492" i="23"/>
  <c r="K500" i="23"/>
  <c r="J508" i="23"/>
  <c r="I508" i="23"/>
  <c r="K519" i="23"/>
  <c r="J527" i="23"/>
  <c r="I527" i="23"/>
  <c r="K535" i="23"/>
  <c r="J543" i="23"/>
  <c r="I543" i="23"/>
  <c r="K554" i="23"/>
  <c r="J562" i="23"/>
  <c r="I562" i="23"/>
  <c r="K570" i="23"/>
  <c r="J578" i="23"/>
  <c r="I578" i="23"/>
  <c r="K586" i="23"/>
  <c r="J595" i="23"/>
  <c r="I595" i="23"/>
  <c r="K603" i="23"/>
  <c r="J611" i="23"/>
  <c r="I611" i="23"/>
  <c r="K619" i="23"/>
  <c r="J627" i="23"/>
  <c r="I627" i="23"/>
  <c r="I635" i="23"/>
  <c r="K635" i="23"/>
  <c r="K639" i="23"/>
  <c r="J643" i="23"/>
  <c r="I651" i="23"/>
  <c r="K655" i="23"/>
  <c r="J659" i="23"/>
  <c r="I667" i="23"/>
  <c r="K671" i="23"/>
  <c r="J675" i="23"/>
  <c r="I683" i="23"/>
  <c r="K687" i="23"/>
  <c r="J691" i="23"/>
  <c r="I699" i="23"/>
  <c r="K703" i="23"/>
  <c r="J707" i="23"/>
  <c r="I715" i="23"/>
  <c r="K719" i="23"/>
  <c r="J723" i="23"/>
  <c r="I732" i="23"/>
  <c r="K736" i="23"/>
  <c r="J740" i="23"/>
  <c r="I748" i="23"/>
  <c r="K752" i="23"/>
  <c r="J756" i="23"/>
  <c r="I766" i="23"/>
  <c r="K770" i="23"/>
  <c r="K482" i="29"/>
  <c r="J486" i="29"/>
  <c r="I491" i="29"/>
  <c r="K495" i="29"/>
  <c r="J499" i="29"/>
  <c r="I507" i="29"/>
  <c r="K512" i="29"/>
  <c r="J518" i="29"/>
  <c r="I526" i="29"/>
  <c r="K530" i="29"/>
  <c r="J534" i="29"/>
  <c r="I542" i="29"/>
  <c r="K549" i="29"/>
  <c r="J553" i="29"/>
  <c r="I561" i="29"/>
  <c r="K565" i="29"/>
  <c r="J569" i="29"/>
  <c r="I577" i="29"/>
  <c r="K581" i="29"/>
  <c r="J585" i="29"/>
  <c r="I594" i="29"/>
  <c r="K598" i="29"/>
  <c r="J602" i="29"/>
  <c r="I610" i="29"/>
  <c r="K614" i="29"/>
  <c r="J618" i="29"/>
  <c r="I626" i="29"/>
  <c r="K630" i="29"/>
  <c r="J634" i="29"/>
  <c r="I642" i="29"/>
  <c r="K646" i="29"/>
  <c r="J650" i="29"/>
  <c r="I658" i="29"/>
  <c r="K662" i="29"/>
  <c r="J666" i="29"/>
  <c r="I674" i="29"/>
  <c r="K678" i="29"/>
  <c r="J682" i="29"/>
  <c r="I690" i="29"/>
  <c r="K694" i="29"/>
  <c r="J698" i="29"/>
  <c r="I706" i="29"/>
  <c r="K710" i="29"/>
  <c r="J714" i="29"/>
  <c r="I722" i="29"/>
  <c r="K726" i="29"/>
  <c r="J731" i="29"/>
  <c r="I739" i="29"/>
  <c r="K743" i="29"/>
  <c r="J747" i="29"/>
  <c r="I755" i="29"/>
  <c r="K760" i="29"/>
  <c r="J765" i="29"/>
  <c r="K482" i="63"/>
  <c r="J486" i="63"/>
  <c r="K486" i="63"/>
  <c r="I491" i="63"/>
  <c r="K495" i="63"/>
  <c r="J499" i="63"/>
  <c r="K499" i="63"/>
  <c r="I507" i="63"/>
  <c r="K512" i="63"/>
  <c r="J518" i="63"/>
  <c r="K518" i="63"/>
  <c r="I526" i="63"/>
  <c r="K530" i="63"/>
  <c r="J534" i="63"/>
  <c r="K534" i="63"/>
  <c r="I542" i="63"/>
  <c r="K549" i="63"/>
  <c r="J553" i="63"/>
  <c r="K553" i="63"/>
  <c r="I561" i="63"/>
  <c r="K565" i="63"/>
  <c r="J569" i="63"/>
  <c r="K569" i="63"/>
  <c r="I577" i="63"/>
  <c r="K581" i="63"/>
  <c r="J585" i="63"/>
  <c r="K585" i="63"/>
  <c r="I594" i="63"/>
  <c r="K598" i="63"/>
  <c r="J602" i="63"/>
  <c r="K602" i="63"/>
  <c r="I610" i="63"/>
  <c r="K614" i="63"/>
  <c r="J618" i="63"/>
  <c r="K618" i="63"/>
  <c r="I626" i="63"/>
  <c r="K630" i="63"/>
  <c r="J634" i="63"/>
  <c r="K634" i="63"/>
  <c r="I642" i="63"/>
  <c r="K646" i="63"/>
  <c r="J650" i="63"/>
  <c r="K650" i="63"/>
  <c r="I658" i="63"/>
  <c r="K662" i="63"/>
  <c r="J666" i="63"/>
  <c r="K666" i="63"/>
  <c r="I674" i="63"/>
  <c r="K678" i="63"/>
  <c r="J682" i="63"/>
  <c r="K682" i="63"/>
  <c r="I690" i="63"/>
  <c r="K694" i="63"/>
  <c r="J698" i="63"/>
  <c r="K698" i="63"/>
  <c r="I706" i="63"/>
  <c r="K710" i="63"/>
  <c r="J714" i="63"/>
  <c r="K714" i="63"/>
  <c r="I722" i="63"/>
  <c r="K726" i="63"/>
  <c r="J731" i="63"/>
  <c r="K731" i="63"/>
  <c r="I739" i="63"/>
  <c r="K743" i="63"/>
  <c r="J747" i="63"/>
  <c r="K747" i="63"/>
  <c r="I755" i="63"/>
  <c r="K760" i="63"/>
  <c r="J765" i="63"/>
  <c r="K765" i="63"/>
  <c r="K482" i="28"/>
  <c r="J486" i="28"/>
  <c r="I491" i="28"/>
  <c r="K495" i="28"/>
  <c r="J499" i="28"/>
  <c r="I507" i="28"/>
  <c r="K512" i="28"/>
  <c r="J518" i="28"/>
  <c r="I526" i="28"/>
  <c r="K530" i="28"/>
  <c r="J534" i="28"/>
  <c r="I542" i="28"/>
  <c r="K549" i="28"/>
  <c r="J553" i="28"/>
  <c r="I561" i="28"/>
  <c r="K565" i="28"/>
  <c r="J569" i="28"/>
  <c r="I577" i="28"/>
  <c r="K581" i="28"/>
  <c r="J585" i="28"/>
  <c r="I594" i="28"/>
  <c r="K598" i="28"/>
  <c r="J602" i="28"/>
  <c r="I610" i="28"/>
  <c r="K614" i="28"/>
  <c r="J618" i="28"/>
  <c r="I626" i="28"/>
  <c r="K630" i="28"/>
  <c r="J634" i="28"/>
  <c r="I642" i="28"/>
  <c r="K646" i="28"/>
  <c r="J650" i="28"/>
  <c r="I658" i="28"/>
  <c r="K662" i="28"/>
  <c r="J666" i="28"/>
  <c r="I674" i="28"/>
  <c r="K678" i="28"/>
  <c r="J682" i="28"/>
  <c r="I690" i="28"/>
  <c r="K694" i="28"/>
  <c r="J698" i="28"/>
  <c r="I706" i="28"/>
  <c r="K710" i="28"/>
  <c r="J714" i="28"/>
  <c r="I722" i="28"/>
  <c r="K726" i="28"/>
  <c r="J731" i="28"/>
  <c r="I739" i="28"/>
  <c r="K743" i="28"/>
  <c r="J747" i="28"/>
  <c r="I755" i="28"/>
  <c r="K760" i="28"/>
  <c r="J765" i="28"/>
  <c r="I481" i="27"/>
  <c r="J481" i="27"/>
  <c r="J485" i="27"/>
  <c r="K489" i="27"/>
  <c r="I494" i="27"/>
  <c r="J494" i="27"/>
  <c r="J498" i="27"/>
  <c r="K502" i="27"/>
  <c r="I511" i="27"/>
  <c r="J511" i="27"/>
  <c r="J517" i="27"/>
  <c r="K521" i="27"/>
  <c r="J525" i="27"/>
  <c r="K525" i="27"/>
  <c r="K529" i="27"/>
  <c r="J533" i="27"/>
  <c r="K533" i="27"/>
  <c r="I541" i="27"/>
  <c r="K545" i="27"/>
  <c r="J552" i="27"/>
  <c r="K552" i="27"/>
  <c r="I560" i="27"/>
  <c r="K564" i="27"/>
  <c r="J568" i="27"/>
  <c r="K568" i="27"/>
  <c r="I576" i="27"/>
  <c r="K580" i="27"/>
  <c r="J584" i="27"/>
  <c r="K584" i="27"/>
  <c r="I593" i="27"/>
  <c r="K597" i="27"/>
  <c r="J601" i="27"/>
  <c r="K601" i="27"/>
  <c r="I609" i="27"/>
  <c r="K613" i="27"/>
  <c r="J617" i="27"/>
  <c r="K617" i="27"/>
  <c r="I625" i="27"/>
  <c r="K629" i="27"/>
  <c r="J633" i="27"/>
  <c r="K633" i="27"/>
  <c r="I641" i="27"/>
  <c r="K645" i="27"/>
  <c r="J649" i="27"/>
  <c r="K649" i="27"/>
  <c r="I657" i="27"/>
  <c r="K661" i="27"/>
  <c r="J665" i="27"/>
  <c r="K665" i="27"/>
  <c r="I673" i="27"/>
  <c r="K677" i="27"/>
  <c r="J681" i="27"/>
  <c r="K681" i="27"/>
  <c r="I689" i="27"/>
  <c r="K693" i="27"/>
  <c r="J697" i="27"/>
  <c r="K697" i="27"/>
  <c r="I705" i="27"/>
  <c r="K709" i="27"/>
  <c r="J713" i="27"/>
  <c r="K713" i="27"/>
  <c r="I721" i="27"/>
  <c r="K725" i="27"/>
  <c r="J729" i="27"/>
  <c r="K729" i="27"/>
  <c r="I738" i="27"/>
  <c r="K742" i="27"/>
  <c r="J746" i="27"/>
  <c r="K746" i="27"/>
  <c r="I754" i="27"/>
  <c r="K759" i="27"/>
  <c r="J764" i="27"/>
  <c r="K764" i="27"/>
  <c r="J485" i="26"/>
  <c r="K485" i="26"/>
  <c r="J498" i="26"/>
  <c r="K498" i="26"/>
  <c r="I506" i="26"/>
  <c r="J517" i="26"/>
  <c r="K517" i="26"/>
  <c r="I525" i="26"/>
  <c r="J533" i="26"/>
  <c r="K533" i="26"/>
  <c r="I541" i="26"/>
  <c r="J552" i="26"/>
  <c r="K552" i="26"/>
  <c r="I560" i="26"/>
  <c r="J568" i="26"/>
  <c r="K568" i="26"/>
  <c r="I576" i="26"/>
  <c r="J584" i="26"/>
  <c r="K584" i="26"/>
  <c r="I593" i="26"/>
  <c r="J601" i="26"/>
  <c r="K601" i="26"/>
  <c r="I609" i="26"/>
  <c r="J617" i="26"/>
  <c r="K617" i="26"/>
  <c r="I625" i="26"/>
  <c r="J633" i="26"/>
  <c r="K633" i="26"/>
  <c r="I641" i="26"/>
  <c r="J649" i="26"/>
  <c r="K649" i="26"/>
  <c r="I657" i="26"/>
  <c r="J665" i="26"/>
  <c r="K665" i="26"/>
  <c r="I673" i="26"/>
  <c r="J681" i="26"/>
  <c r="K681" i="26"/>
  <c r="I689" i="26"/>
  <c r="J697" i="26"/>
  <c r="K697" i="26"/>
  <c r="I705" i="26"/>
  <c r="J713" i="26"/>
  <c r="K713" i="26"/>
  <c r="I721" i="26"/>
  <c r="J729" i="26"/>
  <c r="K729" i="26"/>
  <c r="I738" i="26"/>
  <c r="J746" i="26"/>
  <c r="K746" i="26"/>
  <c r="I754" i="26"/>
  <c r="J764" i="26"/>
  <c r="K764" i="26"/>
  <c r="J481" i="25"/>
  <c r="K485" i="25"/>
  <c r="K489" i="25"/>
  <c r="J494" i="25"/>
  <c r="K498" i="25"/>
  <c r="K502" i="25"/>
  <c r="I506" i="25"/>
  <c r="J506" i="25"/>
  <c r="J511" i="25"/>
  <c r="K517" i="25"/>
  <c r="K521" i="25"/>
  <c r="I525" i="25"/>
  <c r="J525" i="25"/>
  <c r="J529" i="25"/>
  <c r="K533" i="25"/>
  <c r="K537" i="25"/>
  <c r="I541" i="25"/>
  <c r="J541" i="25"/>
  <c r="J545" i="25"/>
  <c r="K552" i="25"/>
  <c r="K556" i="25"/>
  <c r="I560" i="25"/>
  <c r="J560" i="25"/>
  <c r="J564" i="25"/>
  <c r="K568" i="25"/>
  <c r="K572" i="25"/>
  <c r="I576" i="25"/>
  <c r="J576" i="25"/>
  <c r="J580" i="25"/>
  <c r="K584" i="25"/>
  <c r="K588" i="25"/>
  <c r="I593" i="25"/>
  <c r="J593" i="25"/>
  <c r="J597" i="25"/>
  <c r="K601" i="25"/>
  <c r="K605" i="25"/>
  <c r="I609" i="25"/>
  <c r="J609" i="25"/>
  <c r="J613" i="25"/>
  <c r="K617" i="25"/>
  <c r="K621" i="25"/>
  <c r="I625" i="25"/>
  <c r="J625" i="25"/>
  <c r="J629" i="25"/>
  <c r="K633" i="25"/>
  <c r="K637" i="25"/>
  <c r="I641" i="25"/>
  <c r="J641" i="25"/>
  <c r="J645" i="25"/>
  <c r="K649" i="25"/>
  <c r="K653" i="25"/>
  <c r="I657" i="25"/>
  <c r="J657" i="25"/>
  <c r="J661" i="25"/>
  <c r="K665" i="25"/>
  <c r="K669" i="25"/>
  <c r="I673" i="25"/>
  <c r="J673" i="25"/>
  <c r="J677" i="25"/>
  <c r="K681" i="25"/>
  <c r="K685" i="25"/>
  <c r="I689" i="25"/>
  <c r="J689" i="25"/>
  <c r="J693" i="25"/>
  <c r="K697" i="25"/>
  <c r="K701" i="25"/>
  <c r="I705" i="25"/>
  <c r="J705" i="25"/>
  <c r="J709" i="25"/>
  <c r="K713" i="25"/>
  <c r="K717" i="25"/>
  <c r="I721" i="25"/>
  <c r="J721" i="25"/>
  <c r="J725" i="25"/>
  <c r="K729" i="25"/>
  <c r="K734" i="25"/>
  <c r="I738" i="25"/>
  <c r="J738" i="25"/>
  <c r="J742" i="25"/>
  <c r="K746" i="25"/>
  <c r="K750" i="25"/>
  <c r="I754" i="25"/>
  <c r="J754" i="25"/>
  <c r="J759" i="25"/>
  <c r="K764" i="25"/>
  <c r="K768" i="25"/>
  <c r="J583" i="20"/>
  <c r="K583" i="20"/>
  <c r="J483" i="22"/>
  <c r="K492" i="22"/>
  <c r="J496" i="22"/>
  <c r="I504" i="22"/>
  <c r="K508" i="22"/>
  <c r="J514" i="22"/>
  <c r="I523" i="22"/>
  <c r="K527" i="22"/>
  <c r="J531" i="22"/>
  <c r="I539" i="22"/>
  <c r="K543" i="22"/>
  <c r="J550" i="22"/>
  <c r="I558" i="22"/>
  <c r="K562" i="22"/>
  <c r="J566" i="22"/>
  <c r="I574" i="22"/>
  <c r="K578" i="22"/>
  <c r="J582" i="22"/>
  <c r="I591" i="22"/>
  <c r="K595" i="22"/>
  <c r="J599" i="22"/>
  <c r="I607" i="22"/>
  <c r="K611" i="22"/>
  <c r="J615" i="22"/>
  <c r="I623" i="22"/>
  <c r="K627" i="22"/>
  <c r="J631" i="22"/>
  <c r="I639" i="22"/>
  <c r="K643" i="22"/>
  <c r="J647" i="22"/>
  <c r="I655" i="22"/>
  <c r="K659" i="22"/>
  <c r="J663" i="22"/>
  <c r="I671" i="22"/>
  <c r="K675" i="22"/>
  <c r="J679" i="22"/>
  <c r="I687" i="22"/>
  <c r="K691" i="22"/>
  <c r="J695" i="22"/>
  <c r="I703" i="22"/>
  <c r="K707" i="22"/>
  <c r="J711" i="22"/>
  <c r="I719" i="22"/>
  <c r="K723" i="22"/>
  <c r="J727" i="22"/>
  <c r="I736" i="22"/>
  <c r="K740" i="22"/>
  <c r="J744" i="22"/>
  <c r="I752" i="22"/>
  <c r="K756" i="22"/>
  <c r="J762" i="22"/>
  <c r="I770" i="22"/>
  <c r="J483" i="21"/>
  <c r="J496" i="21"/>
  <c r="I504" i="21"/>
  <c r="J514" i="21"/>
  <c r="I523" i="21"/>
  <c r="J531" i="21"/>
  <c r="I539" i="21"/>
  <c r="J550" i="21"/>
  <c r="I558" i="21"/>
  <c r="J566" i="21"/>
  <c r="I574" i="21"/>
  <c r="J582" i="21"/>
  <c r="I591" i="21"/>
  <c r="J599" i="21"/>
  <c r="I607" i="21"/>
  <c r="J615" i="21"/>
  <c r="I623" i="21"/>
  <c r="J631" i="21"/>
  <c r="I639" i="21"/>
  <c r="J647" i="21"/>
  <c r="I655" i="21"/>
  <c r="J663" i="21"/>
  <c r="I671" i="21"/>
  <c r="J679" i="21"/>
  <c r="I687" i="21"/>
  <c r="J695" i="21"/>
  <c r="I703" i="21"/>
  <c r="J711" i="21"/>
  <c r="I719" i="21"/>
  <c r="J727" i="21"/>
  <c r="I736" i="21"/>
  <c r="J744" i="21"/>
  <c r="I752" i="21"/>
  <c r="J762" i="21"/>
  <c r="I770" i="21"/>
  <c r="K487" i="20"/>
  <c r="I492" i="20"/>
  <c r="K500" i="20"/>
  <c r="I508" i="20"/>
  <c r="K519" i="20"/>
  <c r="I527" i="20"/>
  <c r="K535" i="20"/>
  <c r="I543" i="20"/>
  <c r="K554" i="20"/>
  <c r="I562" i="20"/>
  <c r="K570" i="20"/>
  <c r="I578" i="20"/>
  <c r="K586" i="20"/>
  <c r="I595" i="20"/>
  <c r="K603" i="20"/>
  <c r="I611" i="20"/>
  <c r="K619" i="20"/>
  <c r="I627" i="20"/>
  <c r="K635" i="20"/>
  <c r="I643" i="20"/>
  <c r="K651" i="20"/>
  <c r="I659" i="20"/>
  <c r="K667" i="20"/>
  <c r="I675" i="20"/>
  <c r="J486" i="27"/>
  <c r="I491" i="27"/>
  <c r="J499" i="27"/>
  <c r="I507" i="27"/>
  <c r="J518" i="27"/>
  <c r="K526" i="27"/>
  <c r="J526" i="27"/>
  <c r="K534" i="27"/>
  <c r="J542" i="27"/>
  <c r="I542" i="27"/>
  <c r="K553" i="27"/>
  <c r="J561" i="27"/>
  <c r="I561" i="27"/>
  <c r="K569" i="27"/>
  <c r="J577" i="27"/>
  <c r="I577" i="27"/>
  <c r="K585" i="27"/>
  <c r="J594" i="27"/>
  <c r="I594" i="27"/>
  <c r="K602" i="27"/>
  <c r="J610" i="27"/>
  <c r="I610" i="27"/>
  <c r="K618" i="27"/>
  <c r="J626" i="27"/>
  <c r="I626" i="27"/>
  <c r="K634" i="27"/>
  <c r="J642" i="27"/>
  <c r="I642" i="27"/>
  <c r="K650" i="27"/>
  <c r="J658" i="27"/>
  <c r="I658" i="27"/>
  <c r="K666" i="27"/>
  <c r="J674" i="27"/>
  <c r="I674" i="27"/>
  <c r="K682" i="27"/>
  <c r="J690" i="27"/>
  <c r="I690" i="27"/>
  <c r="K698" i="27"/>
  <c r="J706" i="27"/>
  <c r="I706" i="27"/>
  <c r="K714" i="27"/>
  <c r="J722" i="27"/>
  <c r="I722" i="27"/>
  <c r="K731" i="27"/>
  <c r="J739" i="27"/>
  <c r="I739" i="27"/>
  <c r="K747" i="27"/>
  <c r="J755" i="27"/>
  <c r="I755" i="27"/>
  <c r="K765" i="27"/>
  <c r="K486" i="26"/>
  <c r="J491" i="26"/>
  <c r="I491" i="26"/>
  <c r="K499" i="26"/>
  <c r="J507" i="26"/>
  <c r="I507" i="26"/>
  <c r="K518" i="26"/>
  <c r="J526" i="26"/>
  <c r="I526" i="26"/>
  <c r="K534" i="26"/>
  <c r="J542" i="26"/>
  <c r="I542" i="26"/>
  <c r="K553" i="26"/>
  <c r="J561" i="26"/>
  <c r="I561" i="26"/>
  <c r="K569" i="26"/>
  <c r="J577" i="26"/>
  <c r="I577" i="26"/>
  <c r="K585" i="26"/>
  <c r="J594" i="26"/>
  <c r="I594" i="26"/>
  <c r="K602" i="26"/>
  <c r="J610" i="26"/>
  <c r="I610" i="26"/>
  <c r="K618" i="26"/>
  <c r="J626" i="26"/>
  <c r="I626" i="26"/>
  <c r="K634" i="26"/>
  <c r="J642" i="26"/>
  <c r="I642" i="26"/>
  <c r="K650" i="26"/>
  <c r="J658" i="26"/>
  <c r="I658" i="26"/>
  <c r="K666" i="26"/>
  <c r="J674" i="26"/>
  <c r="I674" i="26"/>
  <c r="K682" i="26"/>
  <c r="J690" i="26"/>
  <c r="I690" i="26"/>
  <c r="K698" i="26"/>
  <c r="J706" i="26"/>
  <c r="I706" i="26"/>
  <c r="K714" i="26"/>
  <c r="J722" i="26"/>
  <c r="I722" i="26"/>
  <c r="K731" i="26"/>
  <c r="J739" i="26"/>
  <c r="I739" i="26"/>
  <c r="K747" i="26"/>
  <c r="J755" i="26"/>
  <c r="I755" i="26"/>
  <c r="K765" i="26"/>
  <c r="K482" i="25"/>
  <c r="I486" i="25"/>
  <c r="J491" i="25"/>
  <c r="K495" i="25"/>
  <c r="I499" i="25"/>
  <c r="J507" i="25"/>
  <c r="K512" i="25"/>
  <c r="I518" i="25"/>
  <c r="J526" i="25"/>
  <c r="K530" i="25"/>
  <c r="I534" i="25"/>
  <c r="J542" i="25"/>
  <c r="K549" i="25"/>
  <c r="I553" i="25"/>
  <c r="J561" i="25"/>
  <c r="K565" i="25"/>
  <c r="I569" i="25"/>
  <c r="J577" i="25"/>
  <c r="K581" i="25"/>
  <c r="I585" i="25"/>
  <c r="J594" i="25"/>
  <c r="K598" i="25"/>
  <c r="I602" i="25"/>
  <c r="J610" i="25"/>
  <c r="K614" i="25"/>
  <c r="I618" i="25"/>
  <c r="J626" i="25"/>
  <c r="K630" i="25"/>
  <c r="I634" i="25"/>
  <c r="J642" i="25"/>
  <c r="K646" i="25"/>
  <c r="I650" i="25"/>
  <c r="J658" i="25"/>
  <c r="K662" i="25"/>
  <c r="I666" i="25"/>
  <c r="J674" i="25"/>
  <c r="K678" i="25"/>
  <c r="I682" i="25"/>
  <c r="J690" i="25"/>
  <c r="K694" i="25"/>
  <c r="I698" i="25"/>
  <c r="J706" i="25"/>
  <c r="K710" i="25"/>
  <c r="I714" i="25"/>
  <c r="J722" i="25"/>
  <c r="K726" i="25"/>
  <c r="I731" i="25"/>
  <c r="J739" i="25"/>
  <c r="K743" i="25"/>
  <c r="I747" i="25"/>
  <c r="J755" i="25"/>
  <c r="K760" i="25"/>
  <c r="I765" i="25"/>
  <c r="I481" i="24"/>
  <c r="K481" i="24"/>
  <c r="K485" i="24"/>
  <c r="I494" i="24"/>
  <c r="K494" i="24"/>
  <c r="K498" i="24"/>
  <c r="I511" i="24"/>
  <c r="K511" i="24"/>
  <c r="K517" i="24"/>
  <c r="I529" i="24"/>
  <c r="K529" i="24"/>
  <c r="K533" i="24"/>
  <c r="I545" i="24"/>
  <c r="K545" i="24"/>
  <c r="K552" i="24"/>
  <c r="I564" i="24"/>
  <c r="K564" i="24"/>
  <c r="K568" i="24"/>
  <c r="I580" i="24"/>
  <c r="K580" i="24"/>
  <c r="K584" i="24"/>
  <c r="I597" i="24"/>
  <c r="K597" i="24"/>
  <c r="K601" i="24"/>
  <c r="I613" i="24"/>
  <c r="K613" i="24"/>
  <c r="K617" i="24"/>
  <c r="I629" i="24"/>
  <c r="K629" i="24"/>
  <c r="K633" i="24"/>
  <c r="I645" i="24"/>
  <c r="K645" i="24"/>
  <c r="K649" i="24"/>
  <c r="I661" i="24"/>
  <c r="K661" i="24"/>
  <c r="K665" i="24"/>
  <c r="I677" i="24"/>
  <c r="K677" i="24"/>
  <c r="K681" i="24"/>
  <c r="I693" i="24"/>
  <c r="K693" i="24"/>
  <c r="K697" i="24"/>
  <c r="I709" i="24"/>
  <c r="K709" i="24"/>
  <c r="K713" i="24"/>
  <c r="I725" i="24"/>
  <c r="K725" i="24"/>
  <c r="K729" i="24"/>
  <c r="I742" i="24"/>
  <c r="K742" i="24"/>
  <c r="K746" i="24"/>
  <c r="I759" i="24"/>
  <c r="K759" i="24"/>
  <c r="K764" i="24"/>
  <c r="I481" i="23"/>
  <c r="J481" i="23"/>
  <c r="J485" i="23"/>
  <c r="K489" i="23"/>
  <c r="I494" i="23"/>
  <c r="J494" i="23"/>
  <c r="J498" i="23"/>
  <c r="K502" i="23"/>
  <c r="K506" i="23"/>
  <c r="I511" i="23"/>
  <c r="J511" i="23"/>
  <c r="J517" i="23"/>
  <c r="K521" i="23"/>
  <c r="K525" i="23"/>
  <c r="I529" i="23"/>
  <c r="J529" i="23"/>
  <c r="J533" i="23"/>
  <c r="K537" i="23"/>
  <c r="K541" i="23"/>
  <c r="I545" i="23"/>
  <c r="J545" i="23"/>
  <c r="J552" i="23"/>
  <c r="K556" i="23"/>
  <c r="K560" i="23"/>
  <c r="I564" i="23"/>
  <c r="J564" i="23"/>
  <c r="J568" i="23"/>
  <c r="K572" i="23"/>
  <c r="K576" i="23"/>
  <c r="I580" i="23"/>
  <c r="J580" i="23"/>
  <c r="J584" i="23"/>
  <c r="K588" i="23"/>
  <c r="K593" i="23"/>
  <c r="I597" i="23"/>
  <c r="J597" i="23"/>
  <c r="J601" i="23"/>
  <c r="K605" i="23"/>
  <c r="K609" i="23"/>
  <c r="I613" i="23"/>
  <c r="J613" i="23"/>
  <c r="J617" i="23"/>
  <c r="K621" i="23"/>
  <c r="K625" i="23"/>
  <c r="K629" i="23"/>
  <c r="I641" i="23"/>
  <c r="K645" i="23"/>
  <c r="J657" i="23"/>
  <c r="K661" i="23"/>
  <c r="J673" i="23"/>
  <c r="K677" i="23"/>
  <c r="J689" i="23"/>
  <c r="K693" i="23"/>
  <c r="J705" i="23"/>
  <c r="K709" i="23"/>
  <c r="J721" i="23"/>
  <c r="K725" i="23"/>
  <c r="J738" i="23"/>
  <c r="K742" i="23"/>
  <c r="J754" i="23"/>
  <c r="K759" i="23"/>
  <c r="K481" i="22"/>
  <c r="I489" i="22"/>
  <c r="K494" i="22"/>
  <c r="I498" i="22"/>
  <c r="I502" i="22"/>
  <c r="J506" i="22"/>
  <c r="K511" i="22"/>
  <c r="I521" i="22"/>
  <c r="J525" i="22"/>
  <c r="K529" i="22"/>
  <c r="I533" i="22"/>
  <c r="I537" i="22"/>
  <c r="J541" i="22"/>
  <c r="K545" i="22"/>
  <c r="I556" i="22"/>
  <c r="J560" i="22"/>
  <c r="K564" i="22"/>
  <c r="I568" i="22"/>
  <c r="I572" i="22"/>
  <c r="J576" i="22"/>
  <c r="K580" i="22"/>
  <c r="I588" i="22"/>
  <c r="J593" i="22"/>
  <c r="K597" i="22"/>
  <c r="I601" i="22"/>
  <c r="I605" i="22"/>
  <c r="J609" i="22"/>
  <c r="K613" i="22"/>
  <c r="I621" i="22"/>
  <c r="J625" i="22"/>
  <c r="K629" i="22"/>
  <c r="I633" i="22"/>
  <c r="I637" i="22"/>
  <c r="J641" i="22"/>
  <c r="K645" i="22"/>
  <c r="I653" i="22"/>
  <c r="J657" i="22"/>
  <c r="K661" i="22"/>
  <c r="I665" i="22"/>
  <c r="I669" i="22"/>
  <c r="J673" i="22"/>
  <c r="K677" i="22"/>
  <c r="I685" i="22"/>
  <c r="J689" i="22"/>
  <c r="K693" i="22"/>
  <c r="I697" i="22"/>
  <c r="I701" i="22"/>
  <c r="J705" i="22"/>
  <c r="K709" i="22"/>
  <c r="I717" i="22"/>
  <c r="J721" i="22"/>
  <c r="K725" i="22"/>
  <c r="I729" i="22"/>
  <c r="I734" i="22"/>
  <c r="J738" i="22"/>
  <c r="K742" i="22"/>
  <c r="I750" i="22"/>
  <c r="J754" i="22"/>
  <c r="K759" i="22"/>
  <c r="I764" i="22"/>
  <c r="I768" i="22"/>
  <c r="J587" i="20"/>
  <c r="K587" i="20"/>
  <c r="I596" i="20"/>
  <c r="J604" i="20"/>
  <c r="K604" i="20"/>
  <c r="I612" i="20"/>
  <c r="J620" i="20"/>
  <c r="K620" i="20"/>
  <c r="I628" i="20"/>
  <c r="J636" i="20"/>
  <c r="K636" i="20"/>
  <c r="I644" i="20"/>
  <c r="J652" i="20"/>
  <c r="K652" i="20"/>
  <c r="I660" i="20"/>
  <c r="J668" i="20"/>
  <c r="K668" i="20"/>
  <c r="I676" i="20"/>
  <c r="J684" i="20"/>
  <c r="K684" i="20"/>
  <c r="I692" i="20"/>
  <c r="J700" i="20"/>
  <c r="K700" i="20"/>
  <c r="I708" i="20"/>
  <c r="J716" i="20"/>
  <c r="K716" i="20"/>
  <c r="I724" i="20"/>
  <c r="J733" i="20"/>
  <c r="K733" i="20"/>
  <c r="I741" i="20"/>
  <c r="J749" i="20"/>
  <c r="K749" i="20"/>
  <c r="I758" i="20"/>
  <c r="J767" i="20"/>
  <c r="K767" i="20"/>
  <c r="K480" i="19"/>
  <c r="J484" i="19"/>
  <c r="K484" i="19"/>
  <c r="K493" i="19"/>
  <c r="J497" i="19"/>
  <c r="K497" i="19"/>
  <c r="I505" i="19"/>
  <c r="K510" i="19"/>
  <c r="J516" i="19"/>
  <c r="K516" i="19"/>
  <c r="I524" i="19"/>
  <c r="K528" i="19"/>
  <c r="J532" i="19"/>
  <c r="K532" i="19"/>
  <c r="I540" i="19"/>
  <c r="K544" i="19"/>
  <c r="J551" i="19"/>
  <c r="K551" i="19"/>
  <c r="I559" i="19"/>
  <c r="K563" i="19"/>
  <c r="J567" i="19"/>
  <c r="K567" i="19"/>
  <c r="I575" i="19"/>
  <c r="K579" i="19"/>
  <c r="I583" i="19"/>
  <c r="J587" i="19"/>
  <c r="I596" i="19"/>
  <c r="K596" i="19"/>
  <c r="J604" i="19"/>
  <c r="I612" i="19"/>
  <c r="K612" i="19"/>
  <c r="J620" i="19"/>
  <c r="I628" i="19"/>
  <c r="K628" i="19"/>
  <c r="J636" i="19"/>
  <c r="I644" i="19"/>
  <c r="K644" i="19"/>
  <c r="J652" i="19"/>
  <c r="I660" i="19"/>
  <c r="K660" i="19"/>
  <c r="J668" i="19"/>
  <c r="I676" i="19"/>
  <c r="K676" i="19"/>
  <c r="J684" i="19"/>
  <c r="I692" i="19"/>
  <c r="K692" i="19"/>
  <c r="J700" i="19"/>
  <c r="I708" i="19"/>
  <c r="K708" i="19"/>
  <c r="J716" i="19"/>
  <c r="I724" i="19"/>
  <c r="K724" i="19"/>
  <c r="J733" i="19"/>
  <c r="I741" i="19"/>
  <c r="K741" i="19"/>
  <c r="J749" i="19"/>
  <c r="I758" i="19"/>
  <c r="K758" i="19"/>
  <c r="J767" i="19"/>
  <c r="J484" i="18"/>
  <c r="J497" i="18"/>
  <c r="I505" i="18"/>
  <c r="J516" i="18"/>
  <c r="I524" i="18"/>
  <c r="J532" i="18"/>
  <c r="I540" i="18"/>
  <c r="J551" i="18"/>
  <c r="I559" i="18"/>
  <c r="J567" i="18"/>
  <c r="I575" i="18"/>
  <c r="J583" i="18"/>
  <c r="I592" i="18"/>
  <c r="J600" i="18"/>
  <c r="I608" i="18"/>
  <c r="J616" i="18"/>
  <c r="I624" i="18"/>
  <c r="J632" i="18"/>
  <c r="I640" i="18"/>
  <c r="J648" i="18"/>
  <c r="I656" i="18"/>
  <c r="J664" i="18"/>
  <c r="I672" i="18"/>
  <c r="J680" i="18"/>
  <c r="I688" i="18"/>
  <c r="J696" i="18"/>
  <c r="I704" i="18"/>
  <c r="J712" i="18"/>
  <c r="I720" i="18"/>
  <c r="J728" i="18"/>
  <c r="I737" i="18"/>
  <c r="J745" i="18"/>
  <c r="I753" i="18"/>
  <c r="J763" i="18"/>
  <c r="I771" i="18"/>
  <c r="J484" i="17"/>
  <c r="J497" i="17"/>
  <c r="K505" i="17"/>
  <c r="I505" i="17"/>
  <c r="J516" i="17"/>
  <c r="K524" i="17"/>
  <c r="I524" i="17"/>
  <c r="J532" i="17"/>
  <c r="K540" i="17"/>
  <c r="I540" i="17"/>
  <c r="J551" i="17"/>
  <c r="I683" i="20"/>
  <c r="J683" i="20"/>
  <c r="J687" i="20"/>
  <c r="K691" i="20"/>
  <c r="I699" i="20"/>
  <c r="J699" i="20"/>
  <c r="J703" i="20"/>
  <c r="K707" i="20"/>
  <c r="I715" i="20"/>
  <c r="J715" i="20"/>
  <c r="J719" i="20"/>
  <c r="K723" i="20"/>
  <c r="I732" i="20"/>
  <c r="J732" i="20"/>
  <c r="J736" i="20"/>
  <c r="K740" i="20"/>
  <c r="I748" i="20"/>
  <c r="J748" i="20"/>
  <c r="J752" i="20"/>
  <c r="K756" i="20"/>
  <c r="I766" i="20"/>
  <c r="J766" i="20"/>
  <c r="J770" i="20"/>
  <c r="I487" i="19"/>
  <c r="J487" i="19"/>
  <c r="K492" i="19"/>
  <c r="I500" i="19"/>
  <c r="J500" i="19"/>
  <c r="J504" i="19"/>
  <c r="K508" i="19"/>
  <c r="I519" i="19"/>
  <c r="J519" i="19"/>
  <c r="J523" i="19"/>
  <c r="K527" i="19"/>
  <c r="I535" i="19"/>
  <c r="J535" i="19"/>
  <c r="J539" i="19"/>
  <c r="K543" i="19"/>
  <c r="I554" i="19"/>
  <c r="J554" i="19"/>
  <c r="J558" i="19"/>
  <c r="K562" i="19"/>
  <c r="I570" i="19"/>
  <c r="J570" i="19"/>
  <c r="J574" i="19"/>
  <c r="K578" i="19"/>
  <c r="J586" i="19"/>
  <c r="I595" i="19"/>
  <c r="K599" i="19"/>
  <c r="J603" i="19"/>
  <c r="I611" i="19"/>
  <c r="K615" i="19"/>
  <c r="J619" i="19"/>
  <c r="I627" i="19"/>
  <c r="K631" i="19"/>
  <c r="J635" i="19"/>
  <c r="I643" i="19"/>
  <c r="K647" i="19"/>
  <c r="J651" i="19"/>
  <c r="I659" i="19"/>
  <c r="K663" i="19"/>
  <c r="J667" i="19"/>
  <c r="I675" i="19"/>
  <c r="K679" i="19"/>
  <c r="J683" i="19"/>
  <c r="I691" i="19"/>
  <c r="K695" i="19"/>
  <c r="J699" i="19"/>
  <c r="I707" i="19"/>
  <c r="K711" i="19"/>
  <c r="J715" i="19"/>
  <c r="I723" i="19"/>
  <c r="K727" i="19"/>
  <c r="J732" i="19"/>
  <c r="I740" i="19"/>
  <c r="K744" i="19"/>
  <c r="J748" i="19"/>
  <c r="I756" i="19"/>
  <c r="K762" i="19"/>
  <c r="J766" i="19"/>
  <c r="K483" i="18"/>
  <c r="J487" i="18"/>
  <c r="I492" i="18"/>
  <c r="K496" i="18"/>
  <c r="J500" i="18"/>
  <c r="I508" i="18"/>
  <c r="K514" i="18"/>
  <c r="J519" i="18"/>
  <c r="I527" i="18"/>
  <c r="K531" i="18"/>
  <c r="J535" i="18"/>
  <c r="I543" i="18"/>
  <c r="K550" i="18"/>
  <c r="J554" i="18"/>
  <c r="I562" i="18"/>
  <c r="K566" i="18"/>
  <c r="J570" i="18"/>
  <c r="I578" i="18"/>
  <c r="K582" i="18"/>
  <c r="J586" i="18"/>
  <c r="I595" i="18"/>
  <c r="K599" i="18"/>
  <c r="J603" i="18"/>
  <c r="I611" i="18"/>
  <c r="K615" i="18"/>
  <c r="J619" i="18"/>
  <c r="I627" i="18"/>
  <c r="K631" i="18"/>
  <c r="J635" i="18"/>
  <c r="I643" i="18"/>
  <c r="K647" i="18"/>
  <c r="J651" i="18"/>
  <c r="I659" i="18"/>
  <c r="K663" i="18"/>
  <c r="J667" i="18"/>
  <c r="I675" i="18"/>
  <c r="K679" i="18"/>
  <c r="J683" i="18"/>
  <c r="I691" i="18"/>
  <c r="K695" i="18"/>
  <c r="J699" i="18"/>
  <c r="I707" i="18"/>
  <c r="K711" i="18"/>
  <c r="J715" i="18"/>
  <c r="I723" i="18"/>
  <c r="K727" i="18"/>
  <c r="J732" i="18"/>
  <c r="I740" i="18"/>
  <c r="K744" i="18"/>
  <c r="J748" i="18"/>
  <c r="I756" i="18"/>
  <c r="K762" i="18"/>
  <c r="J766" i="18"/>
  <c r="I483" i="17"/>
  <c r="K483" i="17"/>
  <c r="I496" i="17"/>
  <c r="K496" i="17"/>
  <c r="J504" i="17"/>
  <c r="I514" i="17"/>
  <c r="K514" i="17"/>
  <c r="J523" i="17"/>
  <c r="I531" i="17"/>
  <c r="K531" i="17"/>
  <c r="J539" i="17"/>
  <c r="I550" i="17"/>
  <c r="K550" i="17"/>
  <c r="J558" i="17"/>
  <c r="I566" i="17"/>
  <c r="K566" i="17"/>
  <c r="J574" i="17"/>
  <c r="I582" i="17"/>
  <c r="K582" i="17"/>
  <c r="J591" i="17"/>
  <c r="I599" i="17"/>
  <c r="K599" i="17"/>
  <c r="J607" i="17"/>
  <c r="I615" i="17"/>
  <c r="K615" i="17"/>
  <c r="J623" i="17"/>
  <c r="I631" i="17"/>
  <c r="K631" i="17"/>
  <c r="J639" i="17"/>
  <c r="I647" i="17"/>
  <c r="K647" i="17"/>
  <c r="J655" i="17"/>
  <c r="I663" i="17"/>
  <c r="K663" i="17"/>
  <c r="J671" i="17"/>
  <c r="I679" i="17"/>
  <c r="K679" i="17"/>
  <c r="J687" i="17"/>
  <c r="I695" i="17"/>
  <c r="K695" i="17"/>
  <c r="J703" i="17"/>
  <c r="I711" i="17"/>
  <c r="K711" i="17"/>
  <c r="J719" i="17"/>
  <c r="I727" i="17"/>
  <c r="K727" i="17"/>
  <c r="J736" i="17"/>
  <c r="I744" i="17"/>
  <c r="K744" i="17"/>
  <c r="J752" i="17"/>
  <c r="I762" i="17"/>
  <c r="K762" i="17"/>
  <c r="J770" i="17"/>
  <c r="I486" i="24"/>
  <c r="K486" i="24"/>
  <c r="J491" i="24"/>
  <c r="I499" i="24"/>
  <c r="K499" i="24"/>
  <c r="J507" i="24"/>
  <c r="I518" i="24"/>
  <c r="K518" i="24"/>
  <c r="J526" i="24"/>
  <c r="I534" i="24"/>
  <c r="K534" i="24"/>
  <c r="J542" i="24"/>
  <c r="I553" i="24"/>
  <c r="K553" i="24"/>
  <c r="J561" i="24"/>
  <c r="I569" i="24"/>
  <c r="K569" i="24"/>
  <c r="J577" i="24"/>
  <c r="I585" i="24"/>
  <c r="K585" i="24"/>
  <c r="J594" i="24"/>
  <c r="I602" i="24"/>
  <c r="K602" i="24"/>
  <c r="J610" i="24"/>
  <c r="I618" i="24"/>
  <c r="K618" i="24"/>
  <c r="J626" i="24"/>
  <c r="I634" i="24"/>
  <c r="K634" i="24"/>
  <c r="J642" i="24"/>
  <c r="I650" i="24"/>
  <c r="K650" i="24"/>
  <c r="J658" i="24"/>
  <c r="I666" i="24"/>
  <c r="K666" i="24"/>
  <c r="J674" i="24"/>
  <c r="I682" i="24"/>
  <c r="K682" i="24"/>
  <c r="J690" i="24"/>
  <c r="I698" i="24"/>
  <c r="K698" i="24"/>
  <c r="J706" i="24"/>
  <c r="I714" i="24"/>
  <c r="K714" i="24"/>
  <c r="J722" i="24"/>
  <c r="I731" i="24"/>
  <c r="K731" i="24"/>
  <c r="J739" i="24"/>
  <c r="I747" i="24"/>
  <c r="K747" i="24"/>
  <c r="J755" i="24"/>
  <c r="I765" i="24"/>
  <c r="K765" i="24"/>
  <c r="K482" i="23"/>
  <c r="I486" i="23"/>
  <c r="J491" i="23"/>
  <c r="K495" i="23"/>
  <c r="I499" i="23"/>
  <c r="J507" i="23"/>
  <c r="K512" i="23"/>
  <c r="I518" i="23"/>
  <c r="J526" i="23"/>
  <c r="K530" i="23"/>
  <c r="I534" i="23"/>
  <c r="J542" i="23"/>
  <c r="K549" i="23"/>
  <c r="I553" i="23"/>
  <c r="J561" i="23"/>
  <c r="K565" i="23"/>
  <c r="I569" i="23"/>
  <c r="J577" i="23"/>
  <c r="K581" i="23"/>
  <c r="I585" i="23"/>
  <c r="J594" i="23"/>
  <c r="K598" i="23"/>
  <c r="I602" i="23"/>
  <c r="J610" i="23"/>
  <c r="K614" i="23"/>
  <c r="I618" i="23"/>
  <c r="J626" i="23"/>
  <c r="I630" i="23"/>
  <c r="I646" i="23"/>
  <c r="J646" i="23"/>
  <c r="K654" i="23"/>
  <c r="I662" i="23"/>
  <c r="J662" i="23"/>
  <c r="K670" i="23"/>
  <c r="I678" i="23"/>
  <c r="J678" i="23"/>
  <c r="K686" i="23"/>
  <c r="I694" i="23"/>
  <c r="J694" i="23"/>
  <c r="K702" i="23"/>
  <c r="I710" i="23"/>
  <c r="J710" i="23"/>
  <c r="K718" i="23"/>
  <c r="I726" i="23"/>
  <c r="J726" i="23"/>
  <c r="K735" i="23"/>
  <c r="I743" i="23"/>
  <c r="J743" i="23"/>
  <c r="K751" i="23"/>
  <c r="I760" i="23"/>
  <c r="J760" i="23"/>
  <c r="K769" i="23"/>
  <c r="I482" i="22"/>
  <c r="K490" i="22"/>
  <c r="I495" i="22"/>
  <c r="K503" i="22"/>
  <c r="I512" i="22"/>
  <c r="K522" i="22"/>
  <c r="I530" i="22"/>
  <c r="K538" i="22"/>
  <c r="I549" i="22"/>
  <c r="K557" i="22"/>
  <c r="I565" i="22"/>
  <c r="K573" i="22"/>
  <c r="I581" i="22"/>
  <c r="K590" i="22"/>
  <c r="I598" i="22"/>
  <c r="K606" i="22"/>
  <c r="I614" i="22"/>
  <c r="K622" i="22"/>
  <c r="I630" i="22"/>
  <c r="K638" i="22"/>
  <c r="I646" i="22"/>
  <c r="K654" i="22"/>
  <c r="I662" i="22"/>
  <c r="K670" i="22"/>
  <c r="I678" i="22"/>
  <c r="K686" i="22"/>
  <c r="I694" i="22"/>
  <c r="K702" i="22"/>
  <c r="I710" i="22"/>
  <c r="K718" i="22"/>
  <c r="I726" i="22"/>
  <c r="K735" i="22"/>
  <c r="I743" i="22"/>
  <c r="K751" i="22"/>
  <c r="I760" i="22"/>
  <c r="K769" i="22"/>
  <c r="I481" i="21"/>
  <c r="I485" i="21"/>
  <c r="J489" i="21"/>
  <c r="I494" i="21"/>
  <c r="I498" i="21"/>
  <c r="J502" i="21"/>
  <c r="K506" i="21"/>
  <c r="I511" i="21"/>
  <c r="I517" i="21"/>
  <c r="J521" i="21"/>
  <c r="K525" i="21"/>
  <c r="I529" i="21"/>
  <c r="I533" i="21"/>
  <c r="J537" i="21"/>
  <c r="K541" i="21"/>
  <c r="I545" i="21"/>
  <c r="I552" i="21"/>
  <c r="J556" i="21"/>
  <c r="K560" i="21"/>
  <c r="I564" i="21"/>
  <c r="I568" i="21"/>
  <c r="J572" i="21"/>
  <c r="K576" i="21"/>
  <c r="I580" i="21"/>
  <c r="I584" i="21"/>
  <c r="J588" i="21"/>
  <c r="K593" i="21"/>
  <c r="I597" i="21"/>
  <c r="I601" i="21"/>
  <c r="J605" i="21"/>
  <c r="K609" i="21"/>
  <c r="I613" i="21"/>
  <c r="I617" i="21"/>
  <c r="J621" i="21"/>
  <c r="K625" i="21"/>
  <c r="I629" i="21"/>
  <c r="I633" i="21"/>
  <c r="J637" i="21"/>
  <c r="K641" i="21"/>
  <c r="I645" i="21"/>
  <c r="I649" i="21"/>
  <c r="J653" i="21"/>
  <c r="K657" i="21"/>
  <c r="I661" i="21"/>
  <c r="I665" i="21"/>
  <c r="J669" i="21"/>
  <c r="K673" i="21"/>
  <c r="I677" i="21"/>
  <c r="I681" i="21"/>
  <c r="J685" i="21"/>
  <c r="K689" i="21"/>
  <c r="I693" i="21"/>
  <c r="I697" i="21"/>
  <c r="J701" i="21"/>
  <c r="K705" i="21"/>
  <c r="I709" i="21"/>
  <c r="I713" i="21"/>
  <c r="J717" i="21"/>
  <c r="K721" i="21"/>
  <c r="I725" i="21"/>
  <c r="I729" i="21"/>
  <c r="J734" i="21"/>
  <c r="K738" i="21"/>
  <c r="I742" i="21"/>
  <c r="I746" i="21"/>
  <c r="J750" i="21"/>
  <c r="K754" i="21"/>
  <c r="I759" i="21"/>
  <c r="I764" i="21"/>
  <c r="J768" i="21"/>
  <c r="J483" i="63"/>
  <c r="I483" i="63"/>
  <c r="J496" i="63"/>
  <c r="I496" i="63"/>
  <c r="K504" i="63"/>
  <c r="J514" i="63"/>
  <c r="I514" i="63"/>
  <c r="K523" i="63"/>
  <c r="J531" i="63"/>
  <c r="I531" i="63"/>
  <c r="K539" i="63"/>
  <c r="J550" i="63"/>
  <c r="I550" i="63"/>
  <c r="K558" i="63"/>
  <c r="J566" i="63"/>
  <c r="I566" i="63"/>
  <c r="K574" i="63"/>
  <c r="J582" i="63"/>
  <c r="I582" i="63"/>
  <c r="K591" i="63"/>
  <c r="J599" i="63"/>
  <c r="I599" i="63"/>
  <c r="K607" i="63"/>
  <c r="J615" i="63"/>
  <c r="I615" i="63"/>
  <c r="K623" i="63"/>
  <c r="J631" i="63"/>
  <c r="I631" i="63"/>
  <c r="K639" i="63"/>
  <c r="J647" i="63"/>
  <c r="I647" i="63"/>
  <c r="K655" i="63"/>
  <c r="J663" i="63"/>
  <c r="I663" i="63"/>
  <c r="K671" i="63"/>
  <c r="J679" i="63"/>
  <c r="I679" i="63"/>
  <c r="K687" i="63"/>
  <c r="J695" i="63"/>
  <c r="I695" i="63"/>
  <c r="K703" i="63"/>
  <c r="J711" i="63"/>
  <c r="I711" i="63"/>
  <c r="K719" i="63"/>
  <c r="J727" i="63"/>
  <c r="I727" i="63"/>
  <c r="K736" i="63"/>
  <c r="J744" i="63"/>
  <c r="I744" i="63"/>
  <c r="K752" i="63"/>
  <c r="J762" i="63"/>
  <c r="I762" i="63"/>
  <c r="K770" i="63"/>
  <c r="J483" i="28"/>
  <c r="I483" i="28"/>
  <c r="J496" i="28"/>
  <c r="I496" i="28"/>
  <c r="K504" i="28"/>
  <c r="J514" i="28"/>
  <c r="I514" i="28"/>
  <c r="K523" i="28"/>
  <c r="J531" i="28"/>
  <c r="I531" i="28"/>
  <c r="K539" i="28"/>
  <c r="J550" i="28"/>
  <c r="I550" i="28"/>
  <c r="K558" i="28"/>
  <c r="J566" i="28"/>
  <c r="I566" i="28"/>
  <c r="K574" i="28"/>
  <c r="J582" i="28"/>
  <c r="I582" i="28"/>
  <c r="K591" i="28"/>
  <c r="J599" i="28"/>
  <c r="I599" i="28"/>
  <c r="K607" i="28"/>
  <c r="J615" i="28"/>
  <c r="I615" i="28"/>
  <c r="K623" i="28"/>
  <c r="J631" i="28"/>
  <c r="I631" i="28"/>
  <c r="K639" i="28"/>
  <c r="J647" i="28"/>
  <c r="I647" i="28"/>
  <c r="K655" i="28"/>
  <c r="J663" i="28"/>
  <c r="I663" i="28"/>
  <c r="K671" i="28"/>
  <c r="J679" i="28"/>
  <c r="I679" i="28"/>
  <c r="K687" i="28"/>
  <c r="J695" i="28"/>
  <c r="I695" i="28"/>
  <c r="K703" i="28"/>
  <c r="J711" i="28"/>
  <c r="I711" i="28"/>
  <c r="K719" i="28"/>
  <c r="J727" i="28"/>
  <c r="I727" i="28"/>
  <c r="K736" i="28"/>
  <c r="J744" i="28"/>
  <c r="I744" i="28"/>
  <c r="K752" i="28"/>
  <c r="J762" i="28"/>
  <c r="I762" i="28"/>
  <c r="K770" i="28"/>
  <c r="J483" i="27"/>
  <c r="I483" i="27"/>
  <c r="J496" i="27"/>
  <c r="I496" i="27"/>
  <c r="K504" i="27"/>
  <c r="J514" i="27"/>
  <c r="I514" i="27"/>
  <c r="K523" i="27"/>
  <c r="K527" i="27"/>
  <c r="K531" i="27"/>
  <c r="J543" i="27"/>
  <c r="K550" i="27"/>
  <c r="J562" i="27"/>
  <c r="K566" i="27"/>
  <c r="J578" i="27"/>
  <c r="K582" i="27"/>
  <c r="J595" i="27"/>
  <c r="K599" i="27"/>
  <c r="J611" i="27"/>
  <c r="K615" i="27"/>
  <c r="J627" i="27"/>
  <c r="K631" i="27"/>
  <c r="J643" i="27"/>
  <c r="K647" i="27"/>
  <c r="J659" i="27"/>
  <c r="K663" i="27"/>
  <c r="J675" i="27"/>
  <c r="K679" i="27"/>
  <c r="J691" i="27"/>
  <c r="K695" i="27"/>
  <c r="J707" i="27"/>
  <c r="K711" i="27"/>
  <c r="J723" i="27"/>
  <c r="K727" i="27"/>
  <c r="J740" i="27"/>
  <c r="K744" i="27"/>
  <c r="J756" i="27"/>
  <c r="K762" i="27"/>
  <c r="K483" i="26"/>
  <c r="J492" i="26"/>
  <c r="K496" i="26"/>
  <c r="J508" i="26"/>
  <c r="K514" i="26"/>
  <c r="J527" i="26"/>
  <c r="K531" i="26"/>
  <c r="J543" i="26"/>
  <c r="K550" i="26"/>
  <c r="J562" i="26"/>
  <c r="K566" i="26"/>
  <c r="J578" i="26"/>
  <c r="K582" i="26"/>
  <c r="J595" i="26"/>
  <c r="K599" i="26"/>
  <c r="J611" i="26"/>
  <c r="K615" i="26"/>
  <c r="J627" i="26"/>
  <c r="K631" i="26"/>
  <c r="J643" i="26"/>
  <c r="K647" i="26"/>
  <c r="J659" i="26"/>
  <c r="K663" i="26"/>
  <c r="J675" i="26"/>
  <c r="K679" i="26"/>
  <c r="J691" i="26"/>
  <c r="K695" i="26"/>
  <c r="J707" i="26"/>
  <c r="K711" i="26"/>
  <c r="J723" i="26"/>
  <c r="K727" i="26"/>
  <c r="J740" i="26"/>
  <c r="K744" i="26"/>
  <c r="J756" i="26"/>
  <c r="K762" i="26"/>
  <c r="J490" i="35"/>
  <c r="K491" i="35"/>
  <c r="J503" i="35"/>
  <c r="K507" i="35"/>
  <c r="J522" i="35"/>
  <c r="K526" i="35"/>
  <c r="J538" i="35"/>
  <c r="K542" i="35"/>
  <c r="J557" i="35"/>
  <c r="K561" i="35"/>
  <c r="J573" i="35"/>
  <c r="K577" i="35"/>
  <c r="J590" i="35"/>
  <c r="K594" i="35"/>
  <c r="J606" i="35"/>
  <c r="K610" i="35"/>
  <c r="J622" i="35"/>
  <c r="K626" i="35"/>
  <c r="J638" i="35"/>
  <c r="K642" i="35"/>
  <c r="J654" i="35"/>
  <c r="K658" i="35"/>
  <c r="J670" i="35"/>
  <c r="K674" i="35"/>
  <c r="J686" i="35"/>
  <c r="K690" i="35"/>
  <c r="J702" i="35"/>
  <c r="K706" i="35"/>
  <c r="J718" i="35"/>
  <c r="K722" i="35"/>
  <c r="J735" i="35"/>
  <c r="K739" i="35"/>
  <c r="J751" i="35"/>
  <c r="K755" i="35"/>
  <c r="J769" i="35"/>
  <c r="J490" i="34"/>
  <c r="K491" i="34"/>
  <c r="J503" i="34"/>
  <c r="K507" i="34"/>
  <c r="J522" i="34"/>
  <c r="K526" i="34"/>
  <c r="J538" i="34"/>
  <c r="K542" i="34"/>
  <c r="J557" i="34"/>
  <c r="K561" i="34"/>
  <c r="J573" i="34"/>
  <c r="K577" i="34"/>
  <c r="J590" i="34"/>
  <c r="K594" i="34"/>
  <c r="J606" i="34"/>
  <c r="K610" i="34"/>
  <c r="J622" i="34"/>
  <c r="K626" i="34"/>
  <c r="J638" i="34"/>
  <c r="K642" i="34"/>
  <c r="J654" i="34"/>
  <c r="K658" i="34"/>
  <c r="J670" i="34"/>
  <c r="K674" i="34"/>
  <c r="J686" i="34"/>
  <c r="K690" i="34"/>
  <c r="J702" i="34"/>
  <c r="K706" i="34"/>
  <c r="J718" i="34"/>
  <c r="K722" i="34"/>
  <c r="J735" i="34"/>
  <c r="K739" i="34"/>
  <c r="J751" i="34"/>
  <c r="K755" i="34"/>
  <c r="J769" i="34"/>
  <c r="J490" i="33"/>
  <c r="K491" i="33"/>
  <c r="J503" i="33"/>
  <c r="K507" i="33"/>
  <c r="J522" i="33"/>
  <c r="K526" i="33"/>
  <c r="J538" i="33"/>
  <c r="K542" i="33"/>
  <c r="J557" i="33"/>
  <c r="K561" i="33"/>
  <c r="J573" i="33"/>
  <c r="K577" i="33"/>
  <c r="J590" i="33"/>
  <c r="K594" i="33"/>
  <c r="J606" i="33"/>
  <c r="K610" i="33"/>
  <c r="J622" i="33"/>
  <c r="K626" i="33"/>
  <c r="J638" i="33"/>
  <c r="K642" i="33"/>
  <c r="J654" i="33"/>
  <c r="K658" i="33"/>
  <c r="J670" i="33"/>
  <c r="K674" i="33"/>
  <c r="J686" i="33"/>
  <c r="K690" i="33"/>
  <c r="J702" i="33"/>
  <c r="K706" i="33"/>
  <c r="J718" i="33"/>
  <c r="K722" i="33"/>
  <c r="J735" i="33"/>
  <c r="K739" i="33"/>
  <c r="J751" i="33"/>
  <c r="K755" i="33"/>
  <c r="J769" i="33"/>
  <c r="I486" i="32"/>
  <c r="J490" i="32"/>
  <c r="K491" i="32"/>
  <c r="I499" i="32"/>
  <c r="J503" i="32"/>
  <c r="K507" i="32"/>
  <c r="I518" i="32"/>
  <c r="J522" i="32"/>
  <c r="K526" i="32"/>
  <c r="I534" i="32"/>
  <c r="J538" i="32"/>
  <c r="K542" i="32"/>
  <c r="I553" i="32"/>
  <c r="J557" i="32"/>
  <c r="K561" i="32"/>
  <c r="I569" i="32"/>
  <c r="J573" i="32"/>
  <c r="K577" i="32"/>
  <c r="I585" i="32"/>
  <c r="J590" i="32"/>
  <c r="K594" i="32"/>
  <c r="I602" i="32"/>
  <c r="J606" i="32"/>
  <c r="K610" i="32"/>
  <c r="I618" i="32"/>
  <c r="J622" i="32"/>
  <c r="K626" i="32"/>
  <c r="I634" i="32"/>
  <c r="J638" i="32"/>
  <c r="K642" i="32"/>
  <c r="I650" i="32"/>
  <c r="J654" i="32"/>
  <c r="K658" i="32"/>
  <c r="I666" i="32"/>
  <c r="J670" i="32"/>
  <c r="K674" i="32"/>
  <c r="I682" i="32"/>
  <c r="J686" i="32"/>
  <c r="K690" i="32"/>
  <c r="I698" i="32"/>
  <c r="J702" i="32"/>
  <c r="K706" i="32"/>
  <c r="I714" i="32"/>
  <c r="J718" i="32"/>
  <c r="K722" i="32"/>
  <c r="I731" i="32"/>
  <c r="J735" i="32"/>
  <c r="K739" i="32"/>
  <c r="I747" i="32"/>
  <c r="J751" i="32"/>
  <c r="K755" i="32"/>
  <c r="I765" i="32"/>
  <c r="J769" i="32"/>
  <c r="J486" i="31"/>
  <c r="I491" i="31"/>
  <c r="J499" i="31"/>
  <c r="I507" i="31"/>
  <c r="J518" i="31"/>
  <c r="I526" i="31"/>
  <c r="J534" i="31"/>
  <c r="I542" i="31"/>
  <c r="J553" i="31"/>
  <c r="I561" i="31"/>
  <c r="J569" i="31"/>
  <c r="I577" i="31"/>
  <c r="J585" i="31"/>
  <c r="I594" i="31"/>
  <c r="J602" i="31"/>
  <c r="I610" i="31"/>
  <c r="J618" i="31"/>
  <c r="I626" i="31"/>
  <c r="J634" i="31"/>
  <c r="I642" i="31"/>
  <c r="J650" i="31"/>
  <c r="I658" i="31"/>
  <c r="J666" i="31"/>
  <c r="I674" i="31"/>
  <c r="J682" i="31"/>
  <c r="I690" i="31"/>
  <c r="J698" i="31"/>
  <c r="I706" i="31"/>
  <c r="J714" i="31"/>
  <c r="I722" i="31"/>
  <c r="J731" i="31"/>
  <c r="I739" i="31"/>
  <c r="J747" i="31"/>
  <c r="I755" i="31"/>
  <c r="J765" i="31"/>
  <c r="J486" i="30"/>
  <c r="I491" i="30"/>
  <c r="J499" i="30"/>
  <c r="I507" i="30"/>
  <c r="J518" i="30"/>
  <c r="I526" i="30"/>
  <c r="J534" i="30"/>
  <c r="I542" i="30"/>
  <c r="J553" i="30"/>
  <c r="I561" i="30"/>
  <c r="J569" i="30"/>
  <c r="I577" i="30"/>
  <c r="J585" i="30"/>
  <c r="I594" i="30"/>
  <c r="J602" i="30"/>
  <c r="I610" i="30"/>
  <c r="J618" i="30"/>
  <c r="I626" i="30"/>
  <c r="J634" i="30"/>
  <c r="I642" i="30"/>
  <c r="J650" i="30"/>
  <c r="I658" i="30"/>
  <c r="J666" i="30"/>
  <c r="I674" i="30"/>
  <c r="J682" i="30"/>
  <c r="I690" i="30"/>
  <c r="J698" i="30"/>
  <c r="I706" i="30"/>
  <c r="J714" i="30"/>
  <c r="I722" i="30"/>
  <c r="J731" i="30"/>
  <c r="I739" i="30"/>
  <c r="J747" i="30"/>
  <c r="I755" i="30"/>
  <c r="J765" i="30"/>
  <c r="I485" i="29"/>
  <c r="I498" i="29"/>
  <c r="K506" i="29"/>
  <c r="I517" i="29"/>
  <c r="K525" i="29"/>
  <c r="I533" i="29"/>
  <c r="K541" i="29"/>
  <c r="I552" i="29"/>
  <c r="K560" i="29"/>
  <c r="I568" i="29"/>
  <c r="K576" i="29"/>
  <c r="I584" i="29"/>
  <c r="K593" i="29"/>
  <c r="I601" i="29"/>
  <c r="K609" i="29"/>
  <c r="I617" i="29"/>
  <c r="K625" i="29"/>
  <c r="I633" i="29"/>
  <c r="K641" i="29"/>
  <c r="I649" i="29"/>
  <c r="K657" i="29"/>
  <c r="I665" i="29"/>
  <c r="K673" i="29"/>
  <c r="I681" i="29"/>
  <c r="K689" i="29"/>
  <c r="I697" i="29"/>
  <c r="K705" i="29"/>
  <c r="I713" i="29"/>
  <c r="K721" i="29"/>
  <c r="I729" i="29"/>
  <c r="K738" i="29"/>
  <c r="I746" i="29"/>
  <c r="K754" i="29"/>
  <c r="I764" i="29"/>
  <c r="I485" i="63"/>
  <c r="J485" i="63"/>
  <c r="I498" i="63"/>
  <c r="J498" i="63"/>
  <c r="K506" i="63"/>
  <c r="I517" i="63"/>
  <c r="J517" i="63"/>
  <c r="K525" i="63"/>
  <c r="I533" i="63"/>
  <c r="J533" i="63"/>
  <c r="K541" i="63"/>
  <c r="I552" i="63"/>
  <c r="J552" i="63"/>
  <c r="K560" i="63"/>
  <c r="I568" i="63"/>
  <c r="J568" i="63"/>
  <c r="K576" i="63"/>
  <c r="I584" i="63"/>
  <c r="J584" i="63"/>
  <c r="K593" i="63"/>
  <c r="I601" i="63"/>
  <c r="J601" i="63"/>
  <c r="K609" i="63"/>
  <c r="I617" i="63"/>
  <c r="J617" i="63"/>
  <c r="K625" i="63"/>
  <c r="I633" i="63"/>
  <c r="J633" i="63"/>
  <c r="K641" i="63"/>
  <c r="I649" i="63"/>
  <c r="J649" i="63"/>
  <c r="K657" i="63"/>
  <c r="I665" i="63"/>
  <c r="J665" i="63"/>
  <c r="K673" i="63"/>
  <c r="I681" i="63"/>
  <c r="J681" i="63"/>
  <c r="K689" i="63"/>
  <c r="I697" i="63"/>
  <c r="J697" i="63"/>
  <c r="K705" i="63"/>
  <c r="I713" i="63"/>
  <c r="J713" i="63"/>
  <c r="K721" i="63"/>
  <c r="I729" i="63"/>
  <c r="J729" i="63"/>
  <c r="K738" i="63"/>
  <c r="I746" i="63"/>
  <c r="J746" i="63"/>
  <c r="K754" i="63"/>
  <c r="I764" i="63"/>
  <c r="J764" i="63"/>
  <c r="I485" i="28"/>
  <c r="I498" i="28"/>
  <c r="K506" i="28"/>
  <c r="I517" i="28"/>
  <c r="K525" i="28"/>
  <c r="I533" i="28"/>
  <c r="K541" i="28"/>
  <c r="I552" i="28"/>
  <c r="K560" i="28"/>
  <c r="I568" i="28"/>
  <c r="K576" i="28"/>
  <c r="I584" i="28"/>
  <c r="K593" i="28"/>
  <c r="I601" i="28"/>
  <c r="K609" i="28"/>
  <c r="I617" i="28"/>
  <c r="K625" i="28"/>
  <c r="I633" i="28"/>
  <c r="K641" i="28"/>
  <c r="I649" i="28"/>
  <c r="K657" i="28"/>
  <c r="I665" i="28"/>
  <c r="K673" i="28"/>
  <c r="I681" i="28"/>
  <c r="K689" i="28"/>
  <c r="I697" i="28"/>
  <c r="K705" i="28"/>
  <c r="I713" i="28"/>
  <c r="K721" i="28"/>
  <c r="I729" i="28"/>
  <c r="K738" i="28"/>
  <c r="I746" i="28"/>
  <c r="K754" i="28"/>
  <c r="I764" i="28"/>
  <c r="J579" i="20"/>
  <c r="K483" i="25"/>
  <c r="K496" i="25"/>
  <c r="J504" i="25"/>
  <c r="I504" i="25"/>
  <c r="K514" i="25"/>
  <c r="J523" i="25"/>
  <c r="I523" i="25"/>
  <c r="K531" i="25"/>
  <c r="J539" i="25"/>
  <c r="I539" i="25"/>
  <c r="K550" i="25"/>
  <c r="J558" i="25"/>
  <c r="I558" i="25"/>
  <c r="K566" i="25"/>
  <c r="J574" i="25"/>
  <c r="I574" i="25"/>
  <c r="K582" i="25"/>
  <c r="J591" i="25"/>
  <c r="I591" i="25"/>
  <c r="K599" i="25"/>
  <c r="J607" i="25"/>
  <c r="I607" i="25"/>
  <c r="K615" i="25"/>
  <c r="J623" i="25"/>
  <c r="I623" i="25"/>
  <c r="K631" i="25"/>
  <c r="J639" i="25"/>
  <c r="I639" i="25"/>
  <c r="K647" i="25"/>
  <c r="J655" i="25"/>
  <c r="I655" i="25"/>
  <c r="K663" i="25"/>
  <c r="J671" i="25"/>
  <c r="I671" i="25"/>
  <c r="K679" i="25"/>
  <c r="J687" i="25"/>
  <c r="I687" i="25"/>
  <c r="K695" i="25"/>
  <c r="J703" i="25"/>
  <c r="I703" i="25"/>
  <c r="K711" i="25"/>
  <c r="J719" i="25"/>
  <c r="I719" i="25"/>
  <c r="K727" i="25"/>
  <c r="J736" i="25"/>
  <c r="I736" i="25"/>
  <c r="K744" i="25"/>
  <c r="J752" i="25"/>
  <c r="I752" i="25"/>
  <c r="K762" i="25"/>
  <c r="J770" i="25"/>
  <c r="I770" i="25"/>
  <c r="K483" i="24"/>
  <c r="I487" i="24"/>
  <c r="K496" i="24"/>
  <c r="I500" i="24"/>
  <c r="J504" i="24"/>
  <c r="K514" i="24"/>
  <c r="I519" i="24"/>
  <c r="J523" i="24"/>
  <c r="K531" i="24"/>
  <c r="I535" i="24"/>
  <c r="J539" i="24"/>
  <c r="K550" i="24"/>
  <c r="I554" i="24"/>
  <c r="J558" i="24"/>
  <c r="K566" i="24"/>
  <c r="I570" i="24"/>
  <c r="J574" i="24"/>
  <c r="K582" i="24"/>
  <c r="I586" i="24"/>
  <c r="J591" i="24"/>
  <c r="K599" i="24"/>
  <c r="I603" i="24"/>
  <c r="J607" i="24"/>
  <c r="K615" i="24"/>
  <c r="I619" i="24"/>
  <c r="J623" i="24"/>
  <c r="K631" i="24"/>
  <c r="I635" i="24"/>
  <c r="J639" i="24"/>
  <c r="K647" i="24"/>
  <c r="I651" i="24"/>
  <c r="J655" i="24"/>
  <c r="K663" i="24"/>
  <c r="I667" i="24"/>
  <c r="J671" i="24"/>
  <c r="K679" i="24"/>
  <c r="I683" i="24"/>
  <c r="J687" i="24"/>
  <c r="K695" i="24"/>
  <c r="I699" i="24"/>
  <c r="J703" i="24"/>
  <c r="K711" i="24"/>
  <c r="I715" i="24"/>
  <c r="J719" i="24"/>
  <c r="K727" i="24"/>
  <c r="I732" i="24"/>
  <c r="J736" i="24"/>
  <c r="K744" i="24"/>
  <c r="I748" i="24"/>
  <c r="J752" i="24"/>
  <c r="K762" i="24"/>
  <c r="I766" i="24"/>
  <c r="J770" i="24"/>
  <c r="K483" i="23"/>
  <c r="I483" i="23"/>
  <c r="K496" i="23"/>
  <c r="I496" i="23"/>
  <c r="J504" i="23"/>
  <c r="K514" i="23"/>
  <c r="I514" i="23"/>
  <c r="J523" i="23"/>
  <c r="K531" i="23"/>
  <c r="I531" i="23"/>
  <c r="J539" i="23"/>
  <c r="K550" i="23"/>
  <c r="I550" i="23"/>
  <c r="J558" i="23"/>
  <c r="K566" i="23"/>
  <c r="I566" i="23"/>
  <c r="J574" i="23"/>
  <c r="K582" i="23"/>
  <c r="I582" i="23"/>
  <c r="J591" i="23"/>
  <c r="K599" i="23"/>
  <c r="I599" i="23"/>
  <c r="J607" i="23"/>
  <c r="K615" i="23"/>
  <c r="I615" i="23"/>
  <c r="J623" i="23"/>
  <c r="I631" i="23"/>
  <c r="J639" i="23"/>
  <c r="I647" i="23"/>
  <c r="J655" i="23"/>
  <c r="I663" i="23"/>
  <c r="J671" i="23"/>
  <c r="I679" i="23"/>
  <c r="J687" i="23"/>
  <c r="I695" i="23"/>
  <c r="J703" i="23"/>
  <c r="I711" i="23"/>
  <c r="J719" i="23"/>
  <c r="I727" i="23"/>
  <c r="J736" i="23"/>
  <c r="I744" i="23"/>
  <c r="J752" i="23"/>
  <c r="I762" i="23"/>
  <c r="J770" i="23"/>
  <c r="J482" i="29"/>
  <c r="I490" i="29"/>
  <c r="J495" i="29"/>
  <c r="I503" i="29"/>
  <c r="J512" i="29"/>
  <c r="I522" i="29"/>
  <c r="J530" i="29"/>
  <c r="I538" i="29"/>
  <c r="J549" i="29"/>
  <c r="I557" i="29"/>
  <c r="J565" i="29"/>
  <c r="I573" i="29"/>
  <c r="J581" i="29"/>
  <c r="I590" i="29"/>
  <c r="J598" i="29"/>
  <c r="I606" i="29"/>
  <c r="J614" i="29"/>
  <c r="I622" i="29"/>
  <c r="J630" i="29"/>
  <c r="I638" i="29"/>
  <c r="J646" i="29"/>
  <c r="I654" i="29"/>
  <c r="J662" i="29"/>
  <c r="I670" i="29"/>
  <c r="J678" i="29"/>
  <c r="I686" i="29"/>
  <c r="J694" i="29"/>
  <c r="I702" i="29"/>
  <c r="J710" i="29"/>
  <c r="I718" i="29"/>
  <c r="J726" i="29"/>
  <c r="I735" i="29"/>
  <c r="J743" i="29"/>
  <c r="I751" i="29"/>
  <c r="J760" i="29"/>
  <c r="I769" i="29"/>
  <c r="J482" i="63"/>
  <c r="I490" i="63"/>
  <c r="K491" i="63"/>
  <c r="J495" i="63"/>
  <c r="I503" i="63"/>
  <c r="K507" i="63"/>
  <c r="J512" i="63"/>
  <c r="I522" i="63"/>
  <c r="K526" i="63"/>
  <c r="J530" i="63"/>
  <c r="I538" i="63"/>
  <c r="K542" i="63"/>
  <c r="J549" i="63"/>
  <c r="I557" i="63"/>
  <c r="K561" i="63"/>
  <c r="J565" i="63"/>
  <c r="I573" i="63"/>
  <c r="K577" i="63"/>
  <c r="J581" i="63"/>
  <c r="I590" i="63"/>
  <c r="K594" i="63"/>
  <c r="J598" i="63"/>
  <c r="I606" i="63"/>
  <c r="K610" i="63"/>
  <c r="J614" i="63"/>
  <c r="I622" i="63"/>
  <c r="K626" i="63"/>
  <c r="J630" i="63"/>
  <c r="I638" i="63"/>
  <c r="K642" i="63"/>
  <c r="J646" i="63"/>
  <c r="I654" i="63"/>
  <c r="K658" i="63"/>
  <c r="J662" i="63"/>
  <c r="I670" i="63"/>
  <c r="K674" i="63"/>
  <c r="J678" i="63"/>
  <c r="I686" i="63"/>
  <c r="K690" i="63"/>
  <c r="J694" i="63"/>
  <c r="I702" i="63"/>
  <c r="K706" i="63"/>
  <c r="J710" i="63"/>
  <c r="I718" i="63"/>
  <c r="K722" i="63"/>
  <c r="J726" i="63"/>
  <c r="I735" i="63"/>
  <c r="K739" i="63"/>
  <c r="J743" i="63"/>
  <c r="I751" i="63"/>
  <c r="K755" i="63"/>
  <c r="J760" i="63"/>
  <c r="I769" i="63"/>
  <c r="J482" i="28"/>
  <c r="I490" i="28"/>
  <c r="J495" i="28"/>
  <c r="I503" i="28"/>
  <c r="J512" i="28"/>
  <c r="I522" i="28"/>
  <c r="J530" i="28"/>
  <c r="I538" i="28"/>
  <c r="J549" i="28"/>
  <c r="I557" i="28"/>
  <c r="J565" i="28"/>
  <c r="I573" i="28"/>
  <c r="J581" i="28"/>
  <c r="I590" i="28"/>
  <c r="J598" i="28"/>
  <c r="I606" i="28"/>
  <c r="J614" i="28"/>
  <c r="I622" i="28"/>
  <c r="J630" i="28"/>
  <c r="I638" i="28"/>
  <c r="J646" i="28"/>
  <c r="I654" i="28"/>
  <c r="J662" i="28"/>
  <c r="I670" i="28"/>
  <c r="J678" i="28"/>
  <c r="I686" i="28"/>
  <c r="J694" i="28"/>
  <c r="I702" i="28"/>
  <c r="J710" i="28"/>
  <c r="I718" i="28"/>
  <c r="J726" i="28"/>
  <c r="I735" i="28"/>
  <c r="J743" i="28"/>
  <c r="I751" i="28"/>
  <c r="J760" i="28"/>
  <c r="I769" i="28"/>
  <c r="K485" i="27"/>
  <c r="K498" i="27"/>
  <c r="I506" i="27"/>
  <c r="J506" i="27"/>
  <c r="K517" i="27"/>
  <c r="I529" i="27"/>
  <c r="I537" i="27"/>
  <c r="K541" i="27"/>
  <c r="J545" i="27"/>
  <c r="I556" i="27"/>
  <c r="K560" i="27"/>
  <c r="J564" i="27"/>
  <c r="I572" i="27"/>
  <c r="K576" i="27"/>
  <c r="J580" i="27"/>
  <c r="I588" i="27"/>
  <c r="K593" i="27"/>
  <c r="J597" i="27"/>
  <c r="I605" i="27"/>
  <c r="K609" i="27"/>
  <c r="J613" i="27"/>
  <c r="I621" i="27"/>
  <c r="K625" i="27"/>
  <c r="J629" i="27"/>
  <c r="I637" i="27"/>
  <c r="K641" i="27"/>
  <c r="J645" i="27"/>
  <c r="I653" i="27"/>
  <c r="K657" i="27"/>
  <c r="J661" i="27"/>
  <c r="I669" i="27"/>
  <c r="K673" i="27"/>
  <c r="J677" i="27"/>
  <c r="I685" i="27"/>
  <c r="K689" i="27"/>
  <c r="J693" i="27"/>
  <c r="I701" i="27"/>
  <c r="K705" i="27"/>
  <c r="J709" i="27"/>
  <c r="I717" i="27"/>
  <c r="K721" i="27"/>
  <c r="J725" i="27"/>
  <c r="I734" i="27"/>
  <c r="K738" i="27"/>
  <c r="J742" i="27"/>
  <c r="I750" i="27"/>
  <c r="K754" i="27"/>
  <c r="J759" i="27"/>
  <c r="I768" i="27"/>
  <c r="J481" i="26"/>
  <c r="K481" i="26"/>
  <c r="I489" i="26"/>
  <c r="J494" i="26"/>
  <c r="K494" i="26"/>
  <c r="I502" i="26"/>
  <c r="K506" i="26"/>
  <c r="J511" i="26"/>
  <c r="K511" i="26"/>
  <c r="I521" i="26"/>
  <c r="K525" i="26"/>
  <c r="J529" i="26"/>
  <c r="K529" i="26"/>
  <c r="I537" i="26"/>
  <c r="K541" i="26"/>
  <c r="J545" i="26"/>
  <c r="K545" i="26"/>
  <c r="I556" i="26"/>
  <c r="K560" i="26"/>
  <c r="J564" i="26"/>
  <c r="K564" i="26"/>
  <c r="I572" i="26"/>
  <c r="K576" i="26"/>
  <c r="J580" i="26"/>
  <c r="K580" i="26"/>
  <c r="I588" i="26"/>
  <c r="K593" i="26"/>
  <c r="J597" i="26"/>
  <c r="K597" i="26"/>
  <c r="I605" i="26"/>
  <c r="K609" i="26"/>
  <c r="J613" i="26"/>
  <c r="K613" i="26"/>
  <c r="I621" i="26"/>
  <c r="K625" i="26"/>
  <c r="J629" i="26"/>
  <c r="K629" i="26"/>
  <c r="I637" i="26"/>
  <c r="K641" i="26"/>
  <c r="J645" i="26"/>
  <c r="K645" i="26"/>
  <c r="I653" i="26"/>
  <c r="K657" i="26"/>
  <c r="J661" i="26"/>
  <c r="K661" i="26"/>
  <c r="I669" i="26"/>
  <c r="K673" i="26"/>
  <c r="J677" i="26"/>
  <c r="K677" i="26"/>
  <c r="I685" i="26"/>
  <c r="K689" i="26"/>
  <c r="J693" i="26"/>
  <c r="K693" i="26"/>
  <c r="I701" i="26"/>
  <c r="K705" i="26"/>
  <c r="J709" i="26"/>
  <c r="K709" i="26"/>
  <c r="I717" i="26"/>
  <c r="K721" i="26"/>
  <c r="J725" i="26"/>
  <c r="K725" i="26"/>
  <c r="I734" i="26"/>
  <c r="K738" i="26"/>
  <c r="J742" i="26"/>
  <c r="K742" i="26"/>
  <c r="I750" i="26"/>
  <c r="K754" i="26"/>
  <c r="J759" i="26"/>
  <c r="K759" i="26"/>
  <c r="I768" i="26"/>
  <c r="I489" i="25"/>
  <c r="I502" i="25"/>
  <c r="I521" i="25"/>
  <c r="I537" i="25"/>
  <c r="I556" i="25"/>
  <c r="I572" i="25"/>
  <c r="I588" i="25"/>
  <c r="I605" i="25"/>
  <c r="I621" i="25"/>
  <c r="I637" i="25"/>
  <c r="I653" i="25"/>
  <c r="I669" i="25"/>
  <c r="I685" i="25"/>
  <c r="I701" i="25"/>
  <c r="I717" i="25"/>
  <c r="I734" i="25"/>
  <c r="I750" i="25"/>
  <c r="I768" i="25"/>
  <c r="I487" i="22"/>
  <c r="J492" i="22"/>
  <c r="I500" i="22"/>
  <c r="J508" i="22"/>
  <c r="I519" i="22"/>
  <c r="J527" i="22"/>
  <c r="I535" i="22"/>
  <c r="J543" i="22"/>
  <c r="I554" i="22"/>
  <c r="J562" i="22"/>
  <c r="I570" i="22"/>
  <c r="J578" i="22"/>
  <c r="I586" i="22"/>
  <c r="J595" i="22"/>
  <c r="I603" i="22"/>
  <c r="J611" i="22"/>
  <c r="I619" i="22"/>
  <c r="J627" i="22"/>
  <c r="I635" i="22"/>
  <c r="J643" i="22"/>
  <c r="I651" i="22"/>
  <c r="J659" i="22"/>
  <c r="I667" i="22"/>
  <c r="J675" i="22"/>
  <c r="I683" i="22"/>
  <c r="J691" i="22"/>
  <c r="I699" i="22"/>
  <c r="J707" i="22"/>
  <c r="I715" i="22"/>
  <c r="J723" i="22"/>
  <c r="I732" i="22"/>
  <c r="J740" i="22"/>
  <c r="I748" i="22"/>
  <c r="J756" i="22"/>
  <c r="I766" i="22"/>
  <c r="I487" i="21"/>
  <c r="J492" i="21"/>
  <c r="K492" i="21"/>
  <c r="I500" i="21"/>
  <c r="K504" i="21"/>
  <c r="J508" i="21"/>
  <c r="K508" i="21"/>
  <c r="I519" i="21"/>
  <c r="K523" i="21"/>
  <c r="J527" i="21"/>
  <c r="K527" i="21"/>
  <c r="I535" i="21"/>
  <c r="K539" i="21"/>
  <c r="J543" i="21"/>
  <c r="K543" i="21"/>
  <c r="I554" i="21"/>
  <c r="K558" i="21"/>
  <c r="J562" i="21"/>
  <c r="K562" i="21"/>
  <c r="I570" i="21"/>
  <c r="K574" i="21"/>
  <c r="J578" i="21"/>
  <c r="K578" i="21"/>
  <c r="I586" i="21"/>
  <c r="K591" i="21"/>
  <c r="J595" i="21"/>
  <c r="K595" i="21"/>
  <c r="I603" i="21"/>
  <c r="K607" i="21"/>
  <c r="J611" i="21"/>
  <c r="K611" i="21"/>
  <c r="I619" i="21"/>
  <c r="K623" i="21"/>
  <c r="J627" i="21"/>
  <c r="K627" i="21"/>
  <c r="I635" i="21"/>
  <c r="K639" i="21"/>
  <c r="J643" i="21"/>
  <c r="K643" i="21"/>
  <c r="I651" i="21"/>
  <c r="K655" i="21"/>
  <c r="J659" i="21"/>
  <c r="K659" i="21"/>
  <c r="I667" i="21"/>
  <c r="K671" i="21"/>
  <c r="J675" i="21"/>
  <c r="K675" i="21"/>
  <c r="I683" i="21"/>
  <c r="K687" i="21"/>
  <c r="J691" i="21"/>
  <c r="K691" i="21"/>
  <c r="I699" i="21"/>
  <c r="K703" i="21"/>
  <c r="J707" i="21"/>
  <c r="K707" i="21"/>
  <c r="I715" i="21"/>
  <c r="K719" i="21"/>
  <c r="J723" i="21"/>
  <c r="K723" i="21"/>
  <c r="I732" i="21"/>
  <c r="K736" i="21"/>
  <c r="J740" i="21"/>
  <c r="K740" i="21"/>
  <c r="I748" i="21"/>
  <c r="K752" i="21"/>
  <c r="J756" i="21"/>
  <c r="K756" i="21"/>
  <c r="I766" i="21"/>
  <c r="K770" i="21"/>
  <c r="K483" i="20"/>
  <c r="J492" i="20"/>
  <c r="K496" i="20"/>
  <c r="I504" i="20"/>
  <c r="J508" i="20"/>
  <c r="K514" i="20"/>
  <c r="I523" i="20"/>
  <c r="J527" i="20"/>
  <c r="K531" i="20"/>
  <c r="I539" i="20"/>
  <c r="J543" i="20"/>
  <c r="K550" i="20"/>
  <c r="I558" i="20"/>
  <c r="J562" i="20"/>
  <c r="K566" i="20"/>
  <c r="I574" i="20"/>
  <c r="J578" i="20"/>
  <c r="K582" i="20"/>
  <c r="I591" i="20"/>
  <c r="J595" i="20"/>
  <c r="K599" i="20"/>
  <c r="I607" i="20"/>
  <c r="J611" i="20"/>
  <c r="K615" i="20"/>
  <c r="I623" i="20"/>
  <c r="J627" i="20"/>
  <c r="K631" i="20"/>
  <c r="I639" i="20"/>
  <c r="J643" i="20"/>
  <c r="K647" i="20"/>
  <c r="I655" i="20"/>
  <c r="J659" i="20"/>
  <c r="K663" i="20"/>
  <c r="I671" i="20"/>
  <c r="J675" i="20"/>
  <c r="K679" i="20"/>
  <c r="J482" i="27"/>
  <c r="K482" i="27"/>
  <c r="I490" i="27"/>
  <c r="J495" i="27"/>
  <c r="K495" i="27"/>
  <c r="I503" i="27"/>
  <c r="J512" i="27"/>
  <c r="K512" i="27"/>
  <c r="I522" i="27"/>
  <c r="K530" i="27"/>
  <c r="J538" i="27"/>
  <c r="I538" i="27"/>
  <c r="K549" i="27"/>
  <c r="J557" i="27"/>
  <c r="I557" i="27"/>
  <c r="K565" i="27"/>
  <c r="J573" i="27"/>
  <c r="I573" i="27"/>
  <c r="K581" i="27"/>
  <c r="J590" i="27"/>
  <c r="I590" i="27"/>
  <c r="K598" i="27"/>
  <c r="J606" i="27"/>
  <c r="I606" i="27"/>
  <c r="K614" i="27"/>
  <c r="J622" i="27"/>
  <c r="I622" i="27"/>
  <c r="K630" i="27"/>
  <c r="J638" i="27"/>
  <c r="I638" i="27"/>
  <c r="K646" i="27"/>
  <c r="J654" i="27"/>
  <c r="I654" i="27"/>
  <c r="K662" i="27"/>
  <c r="J670" i="27"/>
  <c r="I670" i="27"/>
  <c r="K678" i="27"/>
  <c r="J686" i="27"/>
  <c r="I686" i="27"/>
  <c r="K694" i="27"/>
  <c r="J702" i="27"/>
  <c r="I702" i="27"/>
  <c r="K710" i="27"/>
  <c r="J718" i="27"/>
  <c r="I718" i="27"/>
  <c r="K726" i="27"/>
  <c r="J735" i="27"/>
  <c r="I735" i="27"/>
  <c r="K743" i="27"/>
  <c r="J751" i="27"/>
  <c r="I751" i="27"/>
  <c r="K760" i="27"/>
  <c r="J769" i="27"/>
  <c r="I769" i="27"/>
  <c r="K482" i="26"/>
  <c r="J490" i="26"/>
  <c r="I490" i="26"/>
  <c r="K495" i="26"/>
  <c r="J503" i="26"/>
  <c r="I503" i="26"/>
  <c r="K512" i="26"/>
  <c r="J522" i="26"/>
  <c r="I522" i="26"/>
  <c r="K530" i="26"/>
  <c r="J538" i="26"/>
  <c r="I538" i="26"/>
  <c r="K549" i="26"/>
  <c r="J557" i="26"/>
  <c r="I557" i="26"/>
  <c r="K565" i="26"/>
  <c r="J573" i="26"/>
  <c r="I573" i="26"/>
  <c r="K581" i="26"/>
  <c r="J590" i="26"/>
  <c r="I590" i="26"/>
  <c r="K598" i="26"/>
  <c r="J606" i="26"/>
  <c r="I606" i="26"/>
  <c r="K614" i="26"/>
  <c r="J622" i="26"/>
  <c r="I622" i="26"/>
  <c r="K630" i="26"/>
  <c r="J638" i="26"/>
  <c r="I638" i="26"/>
  <c r="K646" i="26"/>
  <c r="J654" i="26"/>
  <c r="I654" i="26"/>
  <c r="K662" i="26"/>
  <c r="J670" i="26"/>
  <c r="I670" i="26"/>
  <c r="K678" i="26"/>
  <c r="J686" i="26"/>
  <c r="I686" i="26"/>
  <c r="K694" i="26"/>
  <c r="J702" i="26"/>
  <c r="I702" i="26"/>
  <c r="K710" i="26"/>
  <c r="J718" i="26"/>
  <c r="I718" i="26"/>
  <c r="K726" i="26"/>
  <c r="J735" i="26"/>
  <c r="I735" i="26"/>
  <c r="K743" i="26"/>
  <c r="J751" i="26"/>
  <c r="I751" i="26"/>
  <c r="K760" i="26"/>
  <c r="J769" i="26"/>
  <c r="I769" i="26"/>
  <c r="I482" i="25"/>
  <c r="J490" i="25"/>
  <c r="K491" i="25"/>
  <c r="I495" i="25"/>
  <c r="J503" i="25"/>
  <c r="K507" i="25"/>
  <c r="I512" i="25"/>
  <c r="J522" i="25"/>
  <c r="K526" i="25"/>
  <c r="I530" i="25"/>
  <c r="J538" i="25"/>
  <c r="K542" i="25"/>
  <c r="I549" i="25"/>
  <c r="J557" i="25"/>
  <c r="K561" i="25"/>
  <c r="I565" i="25"/>
  <c r="J573" i="25"/>
  <c r="K577" i="25"/>
  <c r="I581" i="25"/>
  <c r="J590" i="25"/>
  <c r="K594" i="25"/>
  <c r="I598" i="25"/>
  <c r="J606" i="25"/>
  <c r="K610" i="25"/>
  <c r="I614" i="25"/>
  <c r="J622" i="25"/>
  <c r="K626" i="25"/>
  <c r="I630" i="25"/>
  <c r="J638" i="25"/>
  <c r="K642" i="25"/>
  <c r="I646" i="25"/>
  <c r="J654" i="25"/>
  <c r="K658" i="25"/>
  <c r="I662" i="25"/>
  <c r="J670" i="25"/>
  <c r="K674" i="25"/>
  <c r="I678" i="25"/>
  <c r="J686" i="25"/>
  <c r="K690" i="25"/>
  <c r="I694" i="25"/>
  <c r="J702" i="25"/>
  <c r="K706" i="25"/>
  <c r="I710" i="25"/>
  <c r="J718" i="25"/>
  <c r="K722" i="25"/>
  <c r="I726" i="25"/>
  <c r="J735" i="25"/>
  <c r="K739" i="25"/>
  <c r="I743" i="25"/>
  <c r="J751" i="25"/>
  <c r="K755" i="25"/>
  <c r="I760" i="25"/>
  <c r="J769" i="25"/>
  <c r="J485" i="24"/>
  <c r="J489" i="24"/>
  <c r="J498" i="24"/>
  <c r="J502" i="24"/>
  <c r="I506" i="24"/>
  <c r="J517" i="24"/>
  <c r="J521" i="24"/>
  <c r="I525" i="24"/>
  <c r="J533" i="24"/>
  <c r="J537" i="24"/>
  <c r="I541" i="24"/>
  <c r="J552" i="24"/>
  <c r="J556" i="24"/>
  <c r="I560" i="24"/>
  <c r="J568" i="24"/>
  <c r="J572" i="24"/>
  <c r="I576" i="24"/>
  <c r="J584" i="24"/>
  <c r="J588" i="24"/>
  <c r="I593" i="24"/>
  <c r="J601" i="24"/>
  <c r="J605" i="24"/>
  <c r="I609" i="24"/>
  <c r="J617" i="24"/>
  <c r="J621" i="24"/>
  <c r="I625" i="24"/>
  <c r="J633" i="24"/>
  <c r="J637" i="24"/>
  <c r="I641" i="24"/>
  <c r="J649" i="24"/>
  <c r="J653" i="24"/>
  <c r="I657" i="24"/>
  <c r="J665" i="24"/>
  <c r="J669" i="24"/>
  <c r="I673" i="24"/>
  <c r="J681" i="24"/>
  <c r="J685" i="24"/>
  <c r="I689" i="24"/>
  <c r="J697" i="24"/>
  <c r="J701" i="24"/>
  <c r="I705" i="24"/>
  <c r="J713" i="24"/>
  <c r="J717" i="24"/>
  <c r="I721" i="24"/>
  <c r="J729" i="24"/>
  <c r="J734" i="24"/>
  <c r="I738" i="24"/>
  <c r="J746" i="24"/>
  <c r="J750" i="24"/>
  <c r="I754" i="24"/>
  <c r="J764" i="24"/>
  <c r="J768" i="24"/>
  <c r="I506" i="23"/>
  <c r="I525" i="23"/>
  <c r="I541" i="23"/>
  <c r="I560" i="23"/>
  <c r="I576" i="23"/>
  <c r="I593" i="23"/>
  <c r="I609" i="23"/>
  <c r="I625" i="23"/>
  <c r="I629" i="23"/>
  <c r="J629" i="23"/>
  <c r="J633" i="23"/>
  <c r="K641" i="23"/>
  <c r="I649" i="23"/>
  <c r="J653" i="23"/>
  <c r="K657" i="23"/>
  <c r="I661" i="23"/>
  <c r="I665" i="23"/>
  <c r="J669" i="23"/>
  <c r="K673" i="23"/>
  <c r="I681" i="23"/>
  <c r="J685" i="23"/>
  <c r="K689" i="23"/>
  <c r="I693" i="23"/>
  <c r="I697" i="23"/>
  <c r="J701" i="23"/>
  <c r="K705" i="23"/>
  <c r="I713" i="23"/>
  <c r="J717" i="23"/>
  <c r="K721" i="23"/>
  <c r="I725" i="23"/>
  <c r="I729" i="23"/>
  <c r="J734" i="23"/>
  <c r="K738" i="23"/>
  <c r="I746" i="23"/>
  <c r="J750" i="23"/>
  <c r="K754" i="23"/>
  <c r="I759" i="23"/>
  <c r="I764" i="23"/>
  <c r="J768" i="23"/>
  <c r="I481" i="22"/>
  <c r="I485" i="22"/>
  <c r="J489" i="22"/>
  <c r="I494" i="22"/>
  <c r="J502" i="22"/>
  <c r="K506" i="22"/>
  <c r="I511" i="22"/>
  <c r="I517" i="22"/>
  <c r="J521" i="22"/>
  <c r="K525" i="22"/>
  <c r="I529" i="22"/>
  <c r="J537" i="22"/>
  <c r="K541" i="22"/>
  <c r="I545" i="22"/>
  <c r="I552" i="22"/>
  <c r="J556" i="22"/>
  <c r="K560" i="22"/>
  <c r="I564" i="22"/>
  <c r="J572" i="22"/>
  <c r="K576" i="22"/>
  <c r="I580" i="22"/>
  <c r="I584" i="22"/>
  <c r="J588" i="22"/>
  <c r="K593" i="22"/>
  <c r="I597" i="22"/>
  <c r="J605" i="22"/>
  <c r="K609" i="22"/>
  <c r="I613" i="22"/>
  <c r="I617" i="22"/>
  <c r="J621" i="22"/>
  <c r="K625" i="22"/>
  <c r="I629" i="22"/>
  <c r="J637" i="22"/>
  <c r="K641" i="22"/>
  <c r="I645" i="22"/>
  <c r="I649" i="22"/>
  <c r="J653" i="22"/>
  <c r="K657" i="22"/>
  <c r="I661" i="22"/>
  <c r="J669" i="22"/>
  <c r="K673" i="22"/>
  <c r="I677" i="22"/>
  <c r="I681" i="22"/>
  <c r="J685" i="22"/>
  <c r="K689" i="22"/>
  <c r="I693" i="22"/>
  <c r="J701" i="22"/>
  <c r="K705" i="22"/>
  <c r="I709" i="22"/>
  <c r="I713" i="22"/>
  <c r="J717" i="22"/>
  <c r="K721" i="22"/>
  <c r="I725" i="22"/>
  <c r="J734" i="22"/>
  <c r="K738" i="22"/>
  <c r="I742" i="22"/>
  <c r="I746" i="22"/>
  <c r="J750" i="22"/>
  <c r="K754" i="22"/>
  <c r="I759" i="22"/>
  <c r="J768" i="22"/>
  <c r="I592" i="20"/>
  <c r="K596" i="20"/>
  <c r="J600" i="20"/>
  <c r="K600" i="20"/>
  <c r="I608" i="20"/>
  <c r="K612" i="20"/>
  <c r="J616" i="20"/>
  <c r="K616" i="20"/>
  <c r="I624" i="20"/>
  <c r="K628" i="20"/>
  <c r="J632" i="20"/>
  <c r="K632" i="20"/>
  <c r="I640" i="20"/>
  <c r="K644" i="20"/>
  <c r="J648" i="20"/>
  <c r="K648" i="20"/>
  <c r="I656" i="20"/>
  <c r="K660" i="20"/>
  <c r="J664" i="20"/>
  <c r="K664" i="20"/>
  <c r="I672" i="20"/>
  <c r="K676" i="20"/>
  <c r="J680" i="20"/>
  <c r="K680" i="20"/>
  <c r="I688" i="20"/>
  <c r="K692" i="20"/>
  <c r="J696" i="20"/>
  <c r="K696" i="20"/>
  <c r="I704" i="20"/>
  <c r="K708" i="20"/>
  <c r="J712" i="20"/>
  <c r="K712" i="20"/>
  <c r="I720" i="20"/>
  <c r="K724" i="20"/>
  <c r="J728" i="20"/>
  <c r="K728" i="20"/>
  <c r="I737" i="20"/>
  <c r="K741" i="20"/>
  <c r="J745" i="20"/>
  <c r="K745" i="20"/>
  <c r="I753" i="20"/>
  <c r="K758" i="20"/>
  <c r="J763" i="20"/>
  <c r="K763" i="20"/>
  <c r="I771" i="20"/>
  <c r="J480" i="19"/>
  <c r="I488" i="19"/>
  <c r="J493" i="19"/>
  <c r="I501" i="19"/>
  <c r="K505" i="19"/>
  <c r="J510" i="19"/>
  <c r="I520" i="19"/>
  <c r="K524" i="19"/>
  <c r="J528" i="19"/>
  <c r="I536" i="19"/>
  <c r="K540" i="19"/>
  <c r="J544" i="19"/>
  <c r="I555" i="19"/>
  <c r="K559" i="19"/>
  <c r="J563" i="19"/>
  <c r="I571" i="19"/>
  <c r="K575" i="19"/>
  <c r="J579" i="19"/>
  <c r="I592" i="19"/>
  <c r="J600" i="19"/>
  <c r="I608" i="19"/>
  <c r="J616" i="19"/>
  <c r="I624" i="19"/>
  <c r="J632" i="19"/>
  <c r="I640" i="19"/>
  <c r="J648" i="19"/>
  <c r="I656" i="19"/>
  <c r="J664" i="19"/>
  <c r="I672" i="19"/>
  <c r="J680" i="19"/>
  <c r="I688" i="19"/>
  <c r="J696" i="19"/>
  <c r="I704" i="19"/>
  <c r="J712" i="19"/>
  <c r="I720" i="19"/>
  <c r="J728" i="19"/>
  <c r="I737" i="19"/>
  <c r="J745" i="19"/>
  <c r="I753" i="19"/>
  <c r="J763" i="19"/>
  <c r="I771" i="19"/>
  <c r="J480" i="18"/>
  <c r="I488" i="18"/>
  <c r="J493" i="18"/>
  <c r="I501" i="18"/>
  <c r="K505" i="18"/>
  <c r="J510" i="18"/>
  <c r="I520" i="18"/>
  <c r="K524" i="18"/>
  <c r="J528" i="18"/>
  <c r="I536" i="18"/>
  <c r="K540" i="18"/>
  <c r="J544" i="18"/>
  <c r="I555" i="18"/>
  <c r="K559" i="18"/>
  <c r="J563" i="18"/>
  <c r="I571" i="18"/>
  <c r="K575" i="18"/>
  <c r="J579" i="18"/>
  <c r="I587" i="18"/>
  <c r="K592" i="18"/>
  <c r="J596" i="18"/>
  <c r="I604" i="18"/>
  <c r="K608" i="18"/>
  <c r="J612" i="18"/>
  <c r="I620" i="18"/>
  <c r="K624" i="18"/>
  <c r="J628" i="18"/>
  <c r="I636" i="18"/>
  <c r="K640" i="18"/>
  <c r="J644" i="18"/>
  <c r="I652" i="18"/>
  <c r="K656" i="18"/>
  <c r="J660" i="18"/>
  <c r="I668" i="18"/>
  <c r="K672" i="18"/>
  <c r="J676" i="18"/>
  <c r="I684" i="18"/>
  <c r="K688" i="18"/>
  <c r="J692" i="18"/>
  <c r="I700" i="18"/>
  <c r="K704" i="18"/>
  <c r="J708" i="18"/>
  <c r="I716" i="18"/>
  <c r="K720" i="18"/>
  <c r="J724" i="18"/>
  <c r="I733" i="18"/>
  <c r="K737" i="18"/>
  <c r="J741" i="18"/>
  <c r="I749" i="18"/>
  <c r="K753" i="18"/>
  <c r="J758" i="18"/>
  <c r="I767" i="18"/>
  <c r="K771" i="18"/>
  <c r="J480" i="17"/>
  <c r="I484" i="17"/>
  <c r="K488" i="17"/>
  <c r="I488" i="17"/>
  <c r="J493" i="17"/>
  <c r="I497" i="17"/>
  <c r="K501" i="17"/>
  <c r="I501" i="17"/>
  <c r="J510" i="17"/>
  <c r="I516" i="17"/>
  <c r="K520" i="17"/>
  <c r="I520" i="17"/>
  <c r="J528" i="17"/>
  <c r="I532" i="17"/>
  <c r="K536" i="17"/>
  <c r="I536" i="17"/>
  <c r="J544" i="17"/>
  <c r="I551" i="17"/>
  <c r="K687" i="20"/>
  <c r="I695" i="20"/>
  <c r="J695" i="20"/>
  <c r="K703" i="20"/>
  <c r="I711" i="20"/>
  <c r="J711" i="20"/>
  <c r="K719" i="20"/>
  <c r="I727" i="20"/>
  <c r="J727" i="20"/>
  <c r="K736" i="20"/>
  <c r="I744" i="20"/>
  <c r="J744" i="20"/>
  <c r="K752" i="20"/>
  <c r="I762" i="20"/>
  <c r="J762" i="20"/>
  <c r="K770" i="20"/>
  <c r="I483" i="19"/>
  <c r="J483" i="19"/>
  <c r="I496" i="19"/>
  <c r="J496" i="19"/>
  <c r="K504" i="19"/>
  <c r="I514" i="19"/>
  <c r="J514" i="19"/>
  <c r="K523" i="19"/>
  <c r="I531" i="19"/>
  <c r="J531" i="19"/>
  <c r="K539" i="19"/>
  <c r="I550" i="19"/>
  <c r="J550" i="19"/>
  <c r="K558" i="19"/>
  <c r="I566" i="19"/>
  <c r="J566" i="19"/>
  <c r="K574" i="19"/>
  <c r="I582" i="19"/>
  <c r="J582" i="19"/>
  <c r="I591" i="19"/>
  <c r="K595" i="19"/>
  <c r="I607" i="19"/>
  <c r="K611" i="19"/>
  <c r="I623" i="19"/>
  <c r="K627" i="19"/>
  <c r="I639" i="19"/>
  <c r="K643" i="19"/>
  <c r="I655" i="19"/>
  <c r="K659" i="19"/>
  <c r="I671" i="19"/>
  <c r="K675" i="19"/>
  <c r="I687" i="19"/>
  <c r="K691" i="19"/>
  <c r="I703" i="19"/>
  <c r="K707" i="19"/>
  <c r="I719" i="19"/>
  <c r="K723" i="19"/>
  <c r="I736" i="19"/>
  <c r="K740" i="19"/>
  <c r="I752" i="19"/>
  <c r="K756" i="19"/>
  <c r="I770" i="19"/>
  <c r="K492" i="18"/>
  <c r="I504" i="18"/>
  <c r="K508" i="18"/>
  <c r="I523" i="18"/>
  <c r="K527" i="18"/>
  <c r="I539" i="18"/>
  <c r="K543" i="18"/>
  <c r="I558" i="18"/>
  <c r="K562" i="18"/>
  <c r="I574" i="18"/>
  <c r="K578" i="18"/>
  <c r="I591" i="18"/>
  <c r="K595" i="18"/>
  <c r="I607" i="18"/>
  <c r="K611" i="18"/>
  <c r="I623" i="18"/>
  <c r="K627" i="18"/>
  <c r="I639" i="18"/>
  <c r="K643" i="18"/>
  <c r="I655" i="18"/>
  <c r="K659" i="18"/>
  <c r="I671" i="18"/>
  <c r="K675" i="18"/>
  <c r="I687" i="18"/>
  <c r="K691" i="18"/>
  <c r="I703" i="18"/>
  <c r="K707" i="18"/>
  <c r="I719" i="18"/>
  <c r="K723" i="18"/>
  <c r="I736" i="18"/>
  <c r="K740" i="18"/>
  <c r="I752" i="18"/>
  <c r="K756" i="18"/>
  <c r="I770" i="18"/>
  <c r="J487" i="17"/>
  <c r="I492" i="17"/>
  <c r="K492" i="17"/>
  <c r="J500" i="17"/>
  <c r="I508" i="17"/>
  <c r="K508" i="17"/>
  <c r="J519" i="17"/>
  <c r="I527" i="17"/>
  <c r="K527" i="17"/>
  <c r="J535" i="17"/>
  <c r="I543" i="17"/>
  <c r="K543" i="17"/>
  <c r="J554" i="17"/>
  <c r="I562" i="17"/>
  <c r="K562" i="17"/>
  <c r="J570" i="17"/>
  <c r="I578" i="17"/>
  <c r="K578" i="17"/>
  <c r="J586" i="17"/>
  <c r="I595" i="17"/>
  <c r="K595" i="17"/>
  <c r="J603" i="17"/>
  <c r="I611" i="17"/>
  <c r="K611" i="17"/>
  <c r="J619" i="17"/>
  <c r="I627" i="17"/>
  <c r="K627" i="17"/>
  <c r="J635" i="17"/>
  <c r="I643" i="17"/>
  <c r="K643" i="17"/>
  <c r="J651" i="17"/>
  <c r="I659" i="17"/>
  <c r="K659" i="17"/>
  <c r="J667" i="17"/>
  <c r="I675" i="17"/>
  <c r="K675" i="17"/>
  <c r="J683" i="17"/>
  <c r="I691" i="17"/>
  <c r="K691" i="17"/>
  <c r="J699" i="17"/>
  <c r="I707" i="17"/>
  <c r="K707" i="17"/>
  <c r="J715" i="17"/>
  <c r="I723" i="17"/>
  <c r="K723" i="17"/>
  <c r="J732" i="17"/>
  <c r="I740" i="17"/>
  <c r="K740" i="17"/>
  <c r="J748" i="17"/>
  <c r="I756" i="17"/>
  <c r="K756" i="17"/>
  <c r="J766" i="17"/>
  <c r="I482" i="24"/>
  <c r="J490" i="24"/>
  <c r="K490" i="24"/>
  <c r="I495" i="24"/>
  <c r="J503" i="24"/>
  <c r="K503" i="24"/>
  <c r="I512" i="24"/>
  <c r="J522" i="24"/>
  <c r="K522" i="24"/>
  <c r="I530" i="24"/>
  <c r="J538" i="24"/>
  <c r="K538" i="24"/>
  <c r="I549" i="24"/>
  <c r="J557" i="24"/>
  <c r="K557" i="24"/>
  <c r="I565" i="24"/>
  <c r="J573" i="24"/>
  <c r="K573" i="24"/>
  <c r="I581" i="24"/>
  <c r="J590" i="24"/>
  <c r="K590" i="24"/>
  <c r="I598" i="24"/>
  <c r="J606" i="24"/>
  <c r="K606" i="24"/>
  <c r="I614" i="24"/>
  <c r="J622" i="24"/>
  <c r="K622" i="24"/>
  <c r="I630" i="24"/>
  <c r="J638" i="24"/>
  <c r="K638" i="24"/>
  <c r="I646" i="24"/>
  <c r="J654" i="24"/>
  <c r="K654" i="24"/>
  <c r="I662" i="24"/>
  <c r="J670" i="24"/>
  <c r="K670" i="24"/>
  <c r="I678" i="24"/>
  <c r="J686" i="24"/>
  <c r="K686" i="24"/>
  <c r="I694" i="24"/>
  <c r="J702" i="24"/>
  <c r="K702" i="24"/>
  <c r="I710" i="24"/>
  <c r="J718" i="24"/>
  <c r="K718" i="24"/>
  <c r="I726" i="24"/>
  <c r="J735" i="24"/>
  <c r="K735" i="24"/>
  <c r="I743" i="24"/>
  <c r="J751" i="24"/>
  <c r="K751" i="24"/>
  <c r="I760" i="24"/>
  <c r="J769" i="24"/>
  <c r="K769" i="24"/>
  <c r="I482" i="23"/>
  <c r="J490" i="23"/>
  <c r="K491" i="23"/>
  <c r="I495" i="23"/>
  <c r="J503" i="23"/>
  <c r="K507" i="23"/>
  <c r="I512" i="23"/>
  <c r="J522" i="23"/>
  <c r="K526" i="23"/>
  <c r="I530" i="23"/>
  <c r="J538" i="23"/>
  <c r="K542" i="23"/>
  <c r="I549" i="23"/>
  <c r="J557" i="23"/>
  <c r="K561" i="23"/>
  <c r="I565" i="23"/>
  <c r="J573" i="23"/>
  <c r="K577" i="23"/>
  <c r="I581" i="23"/>
  <c r="J590" i="23"/>
  <c r="K594" i="23"/>
  <c r="I598" i="23"/>
  <c r="J606" i="23"/>
  <c r="K610" i="23"/>
  <c r="I614" i="23"/>
  <c r="J622" i="23"/>
  <c r="K626" i="23"/>
  <c r="K630" i="23"/>
  <c r="J634" i="23"/>
  <c r="K638" i="23"/>
  <c r="I642" i="23"/>
  <c r="K650" i="23"/>
  <c r="I658" i="23"/>
  <c r="K666" i="23"/>
  <c r="I674" i="23"/>
  <c r="K682" i="23"/>
  <c r="I690" i="23"/>
  <c r="K698" i="23"/>
  <c r="I706" i="23"/>
  <c r="K714" i="23"/>
  <c r="I722" i="23"/>
  <c r="K731" i="23"/>
  <c r="I739" i="23"/>
  <c r="K747" i="23"/>
  <c r="I755" i="23"/>
  <c r="K765" i="23"/>
  <c r="J482" i="22"/>
  <c r="K486" i="22"/>
  <c r="I491" i="22"/>
  <c r="J495" i="22"/>
  <c r="K499" i="22"/>
  <c r="I507" i="22"/>
  <c r="J507" i="22"/>
  <c r="J512" i="22"/>
  <c r="K518" i="22"/>
  <c r="I526" i="22"/>
  <c r="J530" i="22"/>
  <c r="K534" i="22"/>
  <c r="I542" i="22"/>
  <c r="J542" i="22"/>
  <c r="J549" i="22"/>
  <c r="K553" i="22"/>
  <c r="I561" i="22"/>
  <c r="J565" i="22"/>
  <c r="K569" i="22"/>
  <c r="I577" i="22"/>
  <c r="J577" i="22"/>
  <c r="J581" i="22"/>
  <c r="K585" i="22"/>
  <c r="I594" i="22"/>
  <c r="J598" i="22"/>
  <c r="K602" i="22"/>
  <c r="I610" i="22"/>
  <c r="J610" i="22"/>
  <c r="J614" i="22"/>
  <c r="K618" i="22"/>
  <c r="I626" i="22"/>
  <c r="J630" i="22"/>
  <c r="K634" i="22"/>
  <c r="I642" i="22"/>
  <c r="J642" i="22"/>
  <c r="J646" i="22"/>
  <c r="K650" i="22"/>
  <c r="I658" i="22"/>
  <c r="J662" i="22"/>
  <c r="K666" i="22"/>
  <c r="I674" i="22"/>
  <c r="J674" i="22"/>
  <c r="J678" i="22"/>
  <c r="K682" i="22"/>
  <c r="I690" i="22"/>
  <c r="J694" i="22"/>
  <c r="K698" i="22"/>
  <c r="I706" i="22"/>
  <c r="J706" i="22"/>
  <c r="J710" i="22"/>
  <c r="K714" i="22"/>
  <c r="I722" i="22"/>
  <c r="J726" i="22"/>
  <c r="K731" i="22"/>
  <c r="I739" i="22"/>
  <c r="J739" i="22"/>
  <c r="J743" i="22"/>
  <c r="K747" i="22"/>
  <c r="I755" i="22"/>
  <c r="J760" i="22"/>
  <c r="K765" i="22"/>
  <c r="J485" i="21"/>
  <c r="K489" i="21"/>
  <c r="J498" i="21"/>
  <c r="K502" i="21"/>
  <c r="J517" i="21"/>
  <c r="K521" i="21"/>
  <c r="J533" i="21"/>
  <c r="K537" i="21"/>
  <c r="J552" i="21"/>
  <c r="K556" i="21"/>
  <c r="J568" i="21"/>
  <c r="K572" i="21"/>
  <c r="J584" i="21"/>
  <c r="K588" i="21"/>
  <c r="J601" i="21"/>
  <c r="K605" i="21"/>
  <c r="J617" i="21"/>
  <c r="K621" i="21"/>
  <c r="J633" i="21"/>
  <c r="K637" i="21"/>
  <c r="J649" i="21"/>
  <c r="K653" i="21"/>
  <c r="J665" i="21"/>
  <c r="K669" i="21"/>
  <c r="J681" i="21"/>
  <c r="K685" i="21"/>
  <c r="J697" i="21"/>
  <c r="K701" i="21"/>
  <c r="J713" i="21"/>
  <c r="K717" i="21"/>
  <c r="J729" i="21"/>
  <c r="K734" i="21"/>
  <c r="J746" i="21"/>
  <c r="K750" i="21"/>
  <c r="J764" i="21"/>
  <c r="K768" i="21"/>
  <c r="K496" i="63"/>
  <c r="I504" i="63"/>
  <c r="J558" i="63"/>
  <c r="K566" i="63"/>
  <c r="I574" i="63"/>
  <c r="J623" i="63"/>
  <c r="K631" i="63"/>
  <c r="I639" i="63"/>
  <c r="J687" i="63"/>
  <c r="K695" i="63"/>
  <c r="I703" i="63"/>
  <c r="J752" i="63"/>
  <c r="K762" i="63"/>
  <c r="I770" i="63"/>
  <c r="J504" i="28"/>
  <c r="K514" i="28"/>
  <c r="I523" i="28"/>
  <c r="J574" i="28"/>
  <c r="K582" i="28"/>
  <c r="I591" i="28"/>
  <c r="J639" i="28"/>
  <c r="K647" i="28"/>
  <c r="I655" i="28"/>
  <c r="J703" i="28"/>
  <c r="K711" i="28"/>
  <c r="I719" i="28"/>
  <c r="J770" i="28"/>
  <c r="I550" i="27"/>
  <c r="J570" i="27"/>
  <c r="I578" i="27"/>
  <c r="K591" i="27"/>
  <c r="I615" i="27"/>
  <c r="J635" i="27"/>
  <c r="I643" i="27"/>
  <c r="K655" i="27"/>
  <c r="I679" i="27"/>
  <c r="J699" i="27"/>
  <c r="I707" i="27"/>
  <c r="K719" i="27"/>
  <c r="I744" i="27"/>
  <c r="J766" i="27"/>
  <c r="I496" i="26"/>
  <c r="J519" i="26"/>
  <c r="K539" i="26"/>
  <c r="I566" i="26"/>
  <c r="J586" i="26"/>
  <c r="K607" i="26"/>
  <c r="I631" i="26"/>
  <c r="J651" i="26"/>
  <c r="K671" i="26"/>
  <c r="I695" i="26"/>
  <c r="J715" i="26"/>
  <c r="K736" i="26"/>
  <c r="I762" i="26"/>
  <c r="J482" i="35"/>
  <c r="I490" i="35"/>
  <c r="K499" i="35"/>
  <c r="I526" i="35"/>
  <c r="J549" i="35"/>
  <c r="I557" i="35"/>
  <c r="K569" i="35"/>
  <c r="I594" i="35"/>
  <c r="J614" i="35"/>
  <c r="I622" i="35"/>
  <c r="K634" i="35"/>
  <c r="I658" i="35"/>
  <c r="J678" i="35"/>
  <c r="I686" i="35"/>
  <c r="K698" i="35"/>
  <c r="I722" i="35"/>
  <c r="J743" i="35"/>
  <c r="I751" i="35"/>
  <c r="K765" i="35"/>
  <c r="I491" i="34"/>
  <c r="J512" i="34"/>
  <c r="I522" i="34"/>
  <c r="K534" i="34"/>
  <c r="I561" i="34"/>
  <c r="J581" i="34"/>
  <c r="I590" i="34"/>
  <c r="K602" i="34"/>
  <c r="I626" i="34"/>
  <c r="J646" i="34"/>
  <c r="I654" i="34"/>
  <c r="K666" i="34"/>
  <c r="I690" i="34"/>
  <c r="J710" i="34"/>
  <c r="I718" i="34"/>
  <c r="K731" i="34"/>
  <c r="I755" i="34"/>
  <c r="J482" i="33"/>
  <c r="I490" i="33"/>
  <c r="K499" i="33"/>
  <c r="I526" i="33"/>
  <c r="J549" i="33"/>
  <c r="I557" i="33"/>
  <c r="K569" i="33"/>
  <c r="I594" i="33"/>
  <c r="J614" i="33"/>
  <c r="I622" i="33"/>
  <c r="K634" i="33"/>
  <c r="I658" i="33"/>
  <c r="J678" i="33"/>
  <c r="I686" i="33"/>
  <c r="K698" i="33"/>
  <c r="I722" i="33"/>
  <c r="J743" i="33"/>
  <c r="I751" i="33"/>
  <c r="K765" i="33"/>
  <c r="J512" i="32"/>
  <c r="I522" i="32"/>
  <c r="K534" i="32"/>
  <c r="J581" i="32"/>
  <c r="I590" i="32"/>
  <c r="K602" i="32"/>
  <c r="J646" i="32"/>
  <c r="I654" i="32"/>
  <c r="K666" i="32"/>
  <c r="J710" i="32"/>
  <c r="I718" i="32"/>
  <c r="K731" i="32"/>
  <c r="K490" i="31"/>
  <c r="I499" i="31"/>
  <c r="J507" i="31"/>
  <c r="K526" i="31"/>
  <c r="K557" i="31"/>
  <c r="I569" i="31"/>
  <c r="J577" i="31"/>
  <c r="K594" i="31"/>
  <c r="K622" i="31"/>
  <c r="I634" i="31"/>
  <c r="J642" i="31"/>
  <c r="K658" i="31"/>
  <c r="K686" i="31"/>
  <c r="I698" i="31"/>
  <c r="J706" i="31"/>
  <c r="K722" i="31"/>
  <c r="K751" i="31"/>
  <c r="I765" i="31"/>
  <c r="K491" i="30"/>
  <c r="K522" i="30"/>
  <c r="I534" i="30"/>
  <c r="J542" i="30"/>
  <c r="K561" i="30"/>
  <c r="K590" i="30"/>
  <c r="I602" i="30"/>
  <c r="J610" i="30"/>
  <c r="K626" i="30"/>
  <c r="K654" i="30"/>
  <c r="I666" i="30"/>
  <c r="J674" i="30"/>
  <c r="K690" i="30"/>
  <c r="K718" i="30"/>
  <c r="I731" i="30"/>
  <c r="J739" i="30"/>
  <c r="K755" i="30"/>
  <c r="J494" i="29"/>
  <c r="I506" i="29"/>
  <c r="K517" i="29"/>
  <c r="J525" i="29"/>
  <c r="J564" i="29"/>
  <c r="I576" i="29"/>
  <c r="K584" i="29"/>
  <c r="J593" i="29"/>
  <c r="J629" i="29"/>
  <c r="I641" i="29"/>
  <c r="K649" i="29"/>
  <c r="J657" i="29"/>
  <c r="J693" i="29"/>
  <c r="I705" i="29"/>
  <c r="K713" i="29"/>
  <c r="J721" i="29"/>
  <c r="J759" i="29"/>
  <c r="J481" i="63"/>
  <c r="K498" i="63"/>
  <c r="J545" i="63"/>
  <c r="I560" i="63"/>
  <c r="K568" i="63"/>
  <c r="J613" i="63"/>
  <c r="I625" i="63"/>
  <c r="K633" i="63"/>
  <c r="J677" i="63"/>
  <c r="I689" i="63"/>
  <c r="K697" i="63"/>
  <c r="J742" i="63"/>
  <c r="I754" i="63"/>
  <c r="K764" i="63"/>
  <c r="K485" i="28"/>
  <c r="J529" i="28"/>
  <c r="I541" i="28"/>
  <c r="K552" i="28"/>
  <c r="J560" i="28"/>
  <c r="J597" i="28"/>
  <c r="I609" i="28"/>
  <c r="K617" i="28"/>
  <c r="J625" i="28"/>
  <c r="J661" i="28"/>
  <c r="I673" i="28"/>
  <c r="K681" i="28"/>
  <c r="J689" i="28"/>
  <c r="J725" i="28"/>
  <c r="I738" i="28"/>
  <c r="K746" i="28"/>
  <c r="J754" i="28"/>
  <c r="I579" i="20"/>
  <c r="I483" i="25"/>
  <c r="K523" i="25"/>
  <c r="J531" i="25"/>
  <c r="I550" i="25"/>
  <c r="K591" i="25"/>
  <c r="J599" i="25"/>
  <c r="I615" i="25"/>
  <c r="K655" i="25"/>
  <c r="J663" i="25"/>
  <c r="I679" i="25"/>
  <c r="K719" i="25"/>
  <c r="J727" i="25"/>
  <c r="I744" i="25"/>
  <c r="J483" i="24"/>
  <c r="I527" i="24"/>
  <c r="K539" i="24"/>
  <c r="J550" i="24"/>
  <c r="I595" i="24"/>
  <c r="K607" i="24"/>
  <c r="J615" i="24"/>
  <c r="I659" i="24"/>
  <c r="K671" i="24"/>
  <c r="J679" i="24"/>
  <c r="I723" i="24"/>
  <c r="K736" i="24"/>
  <c r="J744" i="24"/>
  <c r="J496" i="23"/>
  <c r="I504" i="23"/>
  <c r="K558" i="23"/>
  <c r="J566" i="23"/>
  <c r="I574" i="23"/>
  <c r="K623" i="23"/>
  <c r="J631" i="23"/>
  <c r="K675" i="23"/>
  <c r="I687" i="23"/>
  <c r="J695" i="23"/>
  <c r="K740" i="23"/>
  <c r="I752" i="23"/>
  <c r="J762" i="23"/>
  <c r="K499" i="29"/>
  <c r="I512" i="29"/>
  <c r="J522" i="29"/>
  <c r="K538" i="29"/>
  <c r="K569" i="29"/>
  <c r="I581" i="29"/>
  <c r="J590" i="29"/>
  <c r="K606" i="29"/>
  <c r="K634" i="29"/>
  <c r="I646" i="29"/>
  <c r="J654" i="29"/>
  <c r="K670" i="29"/>
  <c r="K698" i="29"/>
  <c r="I710" i="29"/>
  <c r="J718" i="29"/>
  <c r="K735" i="29"/>
  <c r="K765" i="29"/>
  <c r="I482" i="63"/>
  <c r="J490" i="63"/>
  <c r="K503" i="63"/>
  <c r="I549" i="63"/>
  <c r="J557" i="63"/>
  <c r="K573" i="63"/>
  <c r="I614" i="63"/>
  <c r="J622" i="63"/>
  <c r="K638" i="63"/>
  <c r="I678" i="63"/>
  <c r="J686" i="63"/>
  <c r="K702" i="63"/>
  <c r="I743" i="63"/>
  <c r="J751" i="63"/>
  <c r="K769" i="63"/>
  <c r="K499" i="28"/>
  <c r="I512" i="28"/>
  <c r="J522" i="28"/>
  <c r="K538" i="28"/>
  <c r="K569" i="28"/>
  <c r="I581" i="28"/>
  <c r="J590" i="28"/>
  <c r="K606" i="28"/>
  <c r="K634" i="28"/>
  <c r="I646" i="28"/>
  <c r="J654" i="28"/>
  <c r="K670" i="28"/>
  <c r="K698" i="28"/>
  <c r="I710" i="28"/>
  <c r="J718" i="28"/>
  <c r="K735" i="28"/>
  <c r="K765" i="28"/>
  <c r="I485" i="27"/>
  <c r="K537" i="27"/>
  <c r="I580" i="27"/>
  <c r="J588" i="27"/>
  <c r="K605" i="27"/>
  <c r="I645" i="27"/>
  <c r="J653" i="27"/>
  <c r="K669" i="27"/>
  <c r="I709" i="27"/>
  <c r="J717" i="27"/>
  <c r="K734" i="27"/>
  <c r="I494" i="26"/>
  <c r="J502" i="26"/>
  <c r="K521" i="26"/>
  <c r="I564" i="26"/>
  <c r="J572" i="26"/>
  <c r="K588" i="26"/>
  <c r="I629" i="26"/>
  <c r="J637" i="26"/>
  <c r="K653" i="26"/>
  <c r="I693" i="26"/>
  <c r="J701" i="26"/>
  <c r="K717" i="26"/>
  <c r="I759" i="26"/>
  <c r="J768" i="26"/>
  <c r="I481" i="25"/>
  <c r="I545" i="25"/>
  <c r="I613" i="25"/>
  <c r="I677" i="25"/>
  <c r="I742" i="25"/>
  <c r="K514" i="22"/>
  <c r="I527" i="22"/>
  <c r="J535" i="22"/>
  <c r="K582" i="22"/>
  <c r="I595" i="22"/>
  <c r="J603" i="22"/>
  <c r="K647" i="22"/>
  <c r="I659" i="22"/>
  <c r="J667" i="22"/>
  <c r="K711" i="22"/>
  <c r="I723" i="22"/>
  <c r="J732" i="22"/>
  <c r="J487" i="21"/>
  <c r="K500" i="21"/>
  <c r="K531" i="21"/>
  <c r="I543" i="21"/>
  <c r="J554" i="21"/>
  <c r="K570" i="21"/>
  <c r="K599" i="21"/>
  <c r="I611" i="21"/>
  <c r="J619" i="21"/>
  <c r="K635" i="21"/>
  <c r="K663" i="21"/>
  <c r="I675" i="21"/>
  <c r="J683" i="21"/>
  <c r="K699" i="21"/>
  <c r="K727" i="21"/>
  <c r="I740" i="21"/>
  <c r="J748" i="21"/>
  <c r="K766" i="21"/>
  <c r="J483" i="20"/>
  <c r="I531" i="20"/>
  <c r="K539" i="20"/>
  <c r="J550" i="20"/>
  <c r="I599" i="20"/>
  <c r="K607" i="20"/>
  <c r="J615" i="20"/>
  <c r="I663" i="20"/>
  <c r="K671" i="20"/>
  <c r="J679" i="20"/>
  <c r="K518" i="27"/>
  <c r="J530" i="27"/>
  <c r="K538" i="27"/>
  <c r="I549" i="27"/>
  <c r="J598" i="27"/>
  <c r="K606" i="27"/>
  <c r="I614" i="27"/>
  <c r="J662" i="27"/>
  <c r="K670" i="27"/>
  <c r="I678" i="27"/>
  <c r="J726" i="27"/>
  <c r="K735" i="27"/>
  <c r="I743" i="27"/>
  <c r="J495" i="26"/>
  <c r="K503" i="26"/>
  <c r="I512" i="26"/>
  <c r="J565" i="26"/>
  <c r="K573" i="26"/>
  <c r="I581" i="26"/>
  <c r="J630" i="26"/>
  <c r="K638" i="26"/>
  <c r="I646" i="26"/>
  <c r="J694" i="26"/>
  <c r="K702" i="26"/>
  <c r="I710" i="26"/>
  <c r="J760" i="26"/>
  <c r="K769" i="26"/>
  <c r="K518" i="25"/>
  <c r="J530" i="25"/>
  <c r="I538" i="25"/>
  <c r="K585" i="25"/>
  <c r="J598" i="25"/>
  <c r="I606" i="25"/>
  <c r="K650" i="25"/>
  <c r="J662" i="25"/>
  <c r="I670" i="25"/>
  <c r="K714" i="25"/>
  <c r="J726" i="25"/>
  <c r="I735" i="25"/>
  <c r="J511" i="24"/>
  <c r="I533" i="24"/>
  <c r="J560" i="24"/>
  <c r="J580" i="24"/>
  <c r="I601" i="24"/>
  <c r="J625" i="24"/>
  <c r="J645" i="24"/>
  <c r="I665" i="24"/>
  <c r="J689" i="24"/>
  <c r="J709" i="24"/>
  <c r="I729" i="24"/>
  <c r="J754" i="24"/>
  <c r="I517" i="23"/>
  <c r="I584" i="23"/>
  <c r="I637" i="23"/>
  <c r="K649" i="23"/>
  <c r="J693" i="23"/>
  <c r="I701" i="23"/>
  <c r="K713" i="23"/>
  <c r="J759" i="23"/>
  <c r="I768" i="23"/>
  <c r="J481" i="22"/>
  <c r="K498" i="22"/>
  <c r="J545" i="22"/>
  <c r="K568" i="22"/>
  <c r="J613" i="22"/>
  <c r="K633" i="22"/>
  <c r="J677" i="22"/>
  <c r="K697" i="22"/>
  <c r="J742" i="22"/>
  <c r="K764" i="22"/>
  <c r="I632" i="20"/>
  <c r="J640" i="20"/>
  <c r="I696" i="20"/>
  <c r="J704" i="20"/>
  <c r="I763" i="20"/>
  <c r="J771" i="20"/>
  <c r="I493" i="19"/>
  <c r="J501" i="19"/>
  <c r="K520" i="19"/>
  <c r="I563" i="19"/>
  <c r="J571" i="19"/>
  <c r="K587" i="19"/>
  <c r="I600" i="19"/>
  <c r="J608" i="19"/>
  <c r="K616" i="19"/>
  <c r="K652" i="19"/>
  <c r="I664" i="19"/>
  <c r="J672" i="19"/>
  <c r="K680" i="19"/>
  <c r="K716" i="19"/>
  <c r="I728" i="19"/>
  <c r="J737" i="19"/>
  <c r="K745" i="19"/>
  <c r="K480" i="18"/>
  <c r="I528" i="18"/>
  <c r="J536" i="18"/>
  <c r="K544" i="18"/>
  <c r="I596" i="18"/>
  <c r="J604" i="18"/>
  <c r="K612" i="18"/>
  <c r="I660" i="18"/>
  <c r="J668" i="18"/>
  <c r="K676" i="18"/>
  <c r="I724" i="18"/>
  <c r="J733" i="18"/>
  <c r="K741" i="18"/>
  <c r="J488" i="17"/>
  <c r="K493" i="17"/>
  <c r="I510" i="17"/>
  <c r="J707" i="20"/>
  <c r="I719" i="20"/>
  <c r="K727" i="20"/>
  <c r="K483" i="19"/>
  <c r="J527" i="19"/>
  <c r="I539" i="19"/>
  <c r="K550" i="19"/>
  <c r="J595" i="19"/>
  <c r="I615" i="19"/>
  <c r="J623" i="19"/>
  <c r="K635" i="19"/>
  <c r="J659" i="19"/>
  <c r="I679" i="19"/>
  <c r="J687" i="19"/>
  <c r="K699" i="19"/>
  <c r="J723" i="19"/>
  <c r="I744" i="19"/>
  <c r="J752" i="19"/>
  <c r="K766" i="19"/>
  <c r="I496" i="18"/>
  <c r="J504" i="18"/>
  <c r="K519" i="18"/>
  <c r="J543" i="18"/>
  <c r="I566" i="18"/>
  <c r="J574" i="18"/>
  <c r="K586" i="18"/>
  <c r="J611" i="18"/>
  <c r="I631" i="18"/>
  <c r="J639" i="18"/>
  <c r="K651" i="18"/>
  <c r="J675" i="18"/>
  <c r="I695" i="18"/>
  <c r="J703" i="18"/>
  <c r="K715" i="18"/>
  <c r="J740" i="18"/>
  <c r="I762" i="18"/>
  <c r="J770" i="18"/>
  <c r="K487" i="17"/>
  <c r="I535" i="17"/>
  <c r="J543" i="17"/>
  <c r="K554" i="17"/>
  <c r="I603" i="17"/>
  <c r="J611" i="17"/>
  <c r="K619" i="17"/>
  <c r="I667" i="17"/>
  <c r="J675" i="17"/>
  <c r="K683" i="17"/>
  <c r="I732" i="17"/>
  <c r="J740" i="17"/>
  <c r="K748" i="17"/>
  <c r="J482" i="24"/>
  <c r="I490" i="24"/>
  <c r="K495" i="24"/>
  <c r="J549" i="24"/>
  <c r="I557" i="24"/>
  <c r="K565" i="24"/>
  <c r="J614" i="24"/>
  <c r="I622" i="24"/>
  <c r="K630" i="24"/>
  <c r="J678" i="24"/>
  <c r="I686" i="24"/>
  <c r="K694" i="24"/>
  <c r="J743" i="24"/>
  <c r="I751" i="24"/>
  <c r="K760" i="24"/>
  <c r="K499" i="23"/>
  <c r="J512" i="23"/>
  <c r="I522" i="23"/>
  <c r="K569" i="23"/>
  <c r="J581" i="23"/>
  <c r="I590" i="23"/>
  <c r="K634" i="23"/>
  <c r="I682" i="23"/>
  <c r="K690" i="23"/>
  <c r="J698" i="23"/>
  <c r="I747" i="23"/>
  <c r="K755" i="23"/>
  <c r="J765" i="23"/>
  <c r="I518" i="22"/>
  <c r="K526" i="22"/>
  <c r="J534" i="22"/>
  <c r="I585" i="22"/>
  <c r="K594" i="22"/>
  <c r="J602" i="22"/>
  <c r="I650" i="22"/>
  <c r="K658" i="22"/>
  <c r="J666" i="22"/>
  <c r="I714" i="22"/>
  <c r="K722" i="22"/>
  <c r="J731" i="22"/>
  <c r="K481" i="21"/>
  <c r="J525" i="21"/>
  <c r="K545" i="21"/>
  <c r="J593" i="21"/>
  <c r="K613" i="21"/>
  <c r="J657" i="21"/>
  <c r="K677" i="21"/>
  <c r="J721" i="21"/>
  <c r="K742" i="21"/>
  <c r="J485" i="20"/>
  <c r="I485" i="20"/>
  <c r="J498" i="20"/>
  <c r="I498" i="20"/>
  <c r="K506" i="20"/>
  <c r="J517" i="20"/>
  <c r="I517" i="20"/>
  <c r="K525" i="20"/>
  <c r="J533" i="20"/>
  <c r="I533" i="20"/>
  <c r="K541" i="20"/>
  <c r="J552" i="20"/>
  <c r="I552" i="20"/>
  <c r="K560" i="20"/>
  <c r="J568" i="20"/>
  <c r="I568" i="20"/>
  <c r="K576" i="20"/>
  <c r="J584" i="20"/>
  <c r="I584" i="20"/>
  <c r="K593" i="20"/>
  <c r="J601" i="20"/>
  <c r="I601" i="20"/>
  <c r="K609" i="20"/>
  <c r="J617" i="20"/>
  <c r="I617" i="20"/>
  <c r="K625" i="20"/>
  <c r="J633" i="20"/>
  <c r="I633" i="20"/>
  <c r="K641" i="20"/>
  <c r="J649" i="20"/>
  <c r="I649" i="20"/>
  <c r="K657" i="20"/>
  <c r="J665" i="20"/>
  <c r="I665" i="20"/>
  <c r="K673" i="20"/>
  <c r="J681" i="20"/>
  <c r="I681" i="20"/>
  <c r="K689" i="20"/>
  <c r="J697" i="20"/>
  <c r="I697" i="20"/>
  <c r="K705" i="20"/>
  <c r="J713" i="20"/>
  <c r="I713" i="20"/>
  <c r="K721" i="20"/>
  <c r="J729" i="20"/>
  <c r="I729" i="20"/>
  <c r="K738" i="20"/>
  <c r="J746" i="20"/>
  <c r="I746" i="20"/>
  <c r="K754" i="20"/>
  <c r="J764" i="20"/>
  <c r="I764" i="20"/>
  <c r="J485" i="19"/>
  <c r="I485" i="19"/>
  <c r="J498" i="19"/>
  <c r="I498" i="19"/>
  <c r="K506" i="19"/>
  <c r="J517" i="19"/>
  <c r="I517" i="19"/>
  <c r="K525" i="19"/>
  <c r="J533" i="19"/>
  <c r="I533" i="19"/>
  <c r="K541" i="19"/>
  <c r="J552" i="19"/>
  <c r="I552" i="19"/>
  <c r="K560" i="19"/>
  <c r="J568" i="19"/>
  <c r="I568" i="19"/>
  <c r="K576" i="19"/>
  <c r="I584" i="19"/>
  <c r="K584" i="19"/>
  <c r="J593" i="19"/>
  <c r="I601" i="19"/>
  <c r="K601" i="19"/>
  <c r="J609" i="19"/>
  <c r="I617" i="19"/>
  <c r="K617" i="19"/>
  <c r="J625" i="19"/>
  <c r="I633" i="19"/>
  <c r="K633" i="19"/>
  <c r="J641" i="19"/>
  <c r="I649" i="19"/>
  <c r="K649" i="19"/>
  <c r="J657" i="19"/>
  <c r="I665" i="19"/>
  <c r="K665" i="19"/>
  <c r="J673" i="19"/>
  <c r="I681" i="19"/>
  <c r="K681" i="19"/>
  <c r="J689" i="19"/>
  <c r="I697" i="19"/>
  <c r="K697" i="19"/>
  <c r="J705" i="19"/>
  <c r="I713" i="19"/>
  <c r="K713" i="19"/>
  <c r="J721" i="19"/>
  <c r="I729" i="19"/>
  <c r="K729" i="19"/>
  <c r="J738" i="19"/>
  <c r="I746" i="19"/>
  <c r="K746" i="19"/>
  <c r="J754" i="19"/>
  <c r="I764" i="19"/>
  <c r="K764" i="19"/>
  <c r="K555" i="17"/>
  <c r="I555" i="17"/>
  <c r="J563" i="17"/>
  <c r="I567" i="17"/>
  <c r="K571" i="17"/>
  <c r="I571" i="17"/>
  <c r="J579" i="17"/>
  <c r="I583" i="17"/>
  <c r="K587" i="17"/>
  <c r="I587" i="17"/>
  <c r="J596" i="17"/>
  <c r="I600" i="17"/>
  <c r="K604" i="17"/>
  <c r="I604" i="17"/>
  <c r="J612" i="17"/>
  <c r="I616" i="17"/>
  <c r="K620" i="17"/>
  <c r="I620" i="17"/>
  <c r="J628" i="17"/>
  <c r="I632" i="17"/>
  <c r="K636" i="17"/>
  <c r="I636" i="17"/>
  <c r="J644" i="17"/>
  <c r="I648" i="17"/>
  <c r="K652" i="17"/>
  <c r="I652" i="17"/>
  <c r="J660" i="17"/>
  <c r="I664" i="17"/>
  <c r="K668" i="17"/>
  <c r="I668" i="17"/>
  <c r="J676" i="17"/>
  <c r="I680" i="17"/>
  <c r="K684" i="17"/>
  <c r="I684" i="17"/>
  <c r="J692" i="17"/>
  <c r="I696" i="17"/>
  <c r="K700" i="17"/>
  <c r="I700" i="17"/>
  <c r="J708" i="17"/>
  <c r="I712" i="17"/>
  <c r="K716" i="17"/>
  <c r="I716" i="17"/>
  <c r="J724" i="17"/>
  <c r="I728" i="17"/>
  <c r="K733" i="17"/>
  <c r="I733" i="17"/>
  <c r="J741" i="17"/>
  <c r="I745" i="17"/>
  <c r="K749" i="17"/>
  <c r="I749" i="17"/>
  <c r="J758" i="17"/>
  <c r="I763" i="17"/>
  <c r="K767" i="17"/>
  <c r="I767" i="17"/>
  <c r="K484" i="15"/>
  <c r="I484" i="15"/>
  <c r="K497" i="15"/>
  <c r="I497" i="15"/>
  <c r="J505" i="15"/>
  <c r="K516" i="15"/>
  <c r="I516" i="15"/>
  <c r="J524" i="15"/>
  <c r="K532" i="15"/>
  <c r="I532" i="15"/>
  <c r="J540" i="15"/>
  <c r="K551" i="15"/>
  <c r="I551" i="15"/>
  <c r="J559" i="15"/>
  <c r="K567" i="15"/>
  <c r="I567" i="15"/>
  <c r="J575" i="15"/>
  <c r="K583" i="15"/>
  <c r="I583" i="15"/>
  <c r="J592" i="15"/>
  <c r="K600" i="15"/>
  <c r="I600" i="15"/>
  <c r="J608" i="15"/>
  <c r="K616" i="15"/>
  <c r="I616" i="15"/>
  <c r="J624" i="15"/>
  <c r="K632" i="15"/>
  <c r="I632" i="15"/>
  <c r="J640" i="15"/>
  <c r="K648" i="15"/>
  <c r="I648" i="15"/>
  <c r="J656" i="15"/>
  <c r="K664" i="15"/>
  <c r="I664" i="15"/>
  <c r="J672" i="15"/>
  <c r="K680" i="15"/>
  <c r="I680" i="15"/>
  <c r="J688" i="15"/>
  <c r="K696" i="15"/>
  <c r="I696" i="15"/>
  <c r="J704" i="15"/>
  <c r="K712" i="15"/>
  <c r="I712" i="15"/>
  <c r="J720" i="15"/>
  <c r="K728" i="15"/>
  <c r="I728" i="15"/>
  <c r="J737" i="15"/>
  <c r="K745" i="15"/>
  <c r="I745" i="15"/>
  <c r="J753" i="15"/>
  <c r="K763" i="15"/>
  <c r="I763" i="15"/>
  <c r="J771" i="15"/>
  <c r="K480" i="16"/>
  <c r="J484" i="16"/>
  <c r="K493" i="16"/>
  <c r="J497" i="16"/>
  <c r="I505" i="16"/>
  <c r="K505" i="16"/>
  <c r="K510" i="16"/>
  <c r="J516" i="16"/>
  <c r="I524" i="16"/>
  <c r="K524" i="16"/>
  <c r="K528" i="16"/>
  <c r="J532" i="16"/>
  <c r="I540" i="16"/>
  <c r="K540" i="16"/>
  <c r="K544" i="16"/>
  <c r="J551" i="16"/>
  <c r="I559" i="16"/>
  <c r="K559" i="16"/>
  <c r="K563" i="16"/>
  <c r="J567" i="16"/>
  <c r="I575" i="16"/>
  <c r="K575" i="16"/>
  <c r="K579" i="16"/>
  <c r="J583" i="16"/>
  <c r="I592" i="16"/>
  <c r="K592" i="16"/>
  <c r="K596" i="16"/>
  <c r="J600" i="16"/>
  <c r="I608" i="16"/>
  <c r="K608" i="16"/>
  <c r="K612" i="16"/>
  <c r="J616" i="16"/>
  <c r="I624" i="16"/>
  <c r="K624" i="16"/>
  <c r="K628" i="16"/>
  <c r="J632" i="16"/>
  <c r="I640" i="16"/>
  <c r="K640" i="16"/>
  <c r="K644" i="16"/>
  <c r="J648" i="16"/>
  <c r="I656" i="16"/>
  <c r="K656" i="16"/>
  <c r="K660" i="16"/>
  <c r="J664" i="16"/>
  <c r="I672" i="16"/>
  <c r="K672" i="16"/>
  <c r="K676" i="16"/>
  <c r="J680" i="16"/>
  <c r="I688" i="16"/>
  <c r="K688" i="16"/>
  <c r="K692" i="16"/>
  <c r="J696" i="16"/>
  <c r="I704" i="16"/>
  <c r="K704" i="16"/>
  <c r="K708" i="16"/>
  <c r="J712" i="16"/>
  <c r="I720" i="16"/>
  <c r="K720" i="16"/>
  <c r="K724" i="16"/>
  <c r="J728" i="16"/>
  <c r="I737" i="16"/>
  <c r="K737" i="16"/>
  <c r="K741" i="16"/>
  <c r="J745" i="16"/>
  <c r="I753" i="16"/>
  <c r="K753" i="16"/>
  <c r="K758" i="16"/>
  <c r="J763" i="16"/>
  <c r="I771" i="16"/>
  <c r="K771" i="16"/>
  <c r="I483" i="15"/>
  <c r="K483" i="15"/>
  <c r="I496" i="15"/>
  <c r="K496" i="15"/>
  <c r="J504" i="15"/>
  <c r="I514" i="15"/>
  <c r="K514" i="15"/>
  <c r="J523" i="15"/>
  <c r="I531" i="15"/>
  <c r="K531" i="15"/>
  <c r="J539" i="15"/>
  <c r="I550" i="15"/>
  <c r="K550" i="15"/>
  <c r="J558" i="15"/>
  <c r="I566" i="15"/>
  <c r="K566" i="15"/>
  <c r="J574" i="15"/>
  <c r="I582" i="15"/>
  <c r="K582" i="15"/>
  <c r="J591" i="15"/>
  <c r="I599" i="15"/>
  <c r="K599" i="15"/>
  <c r="J607" i="15"/>
  <c r="I615" i="15"/>
  <c r="K615" i="15"/>
  <c r="J623" i="15"/>
  <c r="I631" i="15"/>
  <c r="K631" i="15"/>
  <c r="J639" i="15"/>
  <c r="I647" i="15"/>
  <c r="K647" i="15"/>
  <c r="J655" i="15"/>
  <c r="I663" i="15"/>
  <c r="K663" i="15"/>
  <c r="J671" i="15"/>
  <c r="I679" i="15"/>
  <c r="K679" i="15"/>
  <c r="J687" i="15"/>
  <c r="I695" i="15"/>
  <c r="K695" i="15"/>
  <c r="J703" i="15"/>
  <c r="I711" i="15"/>
  <c r="K711" i="15"/>
  <c r="J719" i="15"/>
  <c r="I727" i="15"/>
  <c r="K727" i="15"/>
  <c r="J736" i="15"/>
  <c r="I744" i="15"/>
  <c r="K744" i="15"/>
  <c r="J752" i="15"/>
  <c r="I762" i="15"/>
  <c r="K762" i="15"/>
  <c r="J770" i="15"/>
  <c r="K483" i="16"/>
  <c r="I492" i="16"/>
  <c r="K496" i="16"/>
  <c r="J504" i="16"/>
  <c r="I508" i="16"/>
  <c r="K514" i="16"/>
  <c r="J523" i="16"/>
  <c r="I527" i="16"/>
  <c r="K531" i="16"/>
  <c r="J539" i="16"/>
  <c r="I543" i="16"/>
  <c r="K550" i="16"/>
  <c r="J558" i="16"/>
  <c r="I562" i="16"/>
  <c r="K566" i="16"/>
  <c r="J574" i="16"/>
  <c r="I578" i="16"/>
  <c r="K582" i="16"/>
  <c r="J591" i="16"/>
  <c r="I595" i="16"/>
  <c r="K599" i="16"/>
  <c r="J607" i="16"/>
  <c r="I611" i="16"/>
  <c r="K615" i="16"/>
  <c r="J623" i="16"/>
  <c r="I627" i="16"/>
  <c r="K631" i="16"/>
  <c r="J639" i="16"/>
  <c r="I643" i="16"/>
  <c r="K647" i="16"/>
  <c r="J655" i="16"/>
  <c r="I659" i="16"/>
  <c r="K663" i="16"/>
  <c r="J671" i="16"/>
  <c r="I675" i="16"/>
  <c r="K679" i="16"/>
  <c r="J687" i="16"/>
  <c r="I691" i="16"/>
  <c r="K695" i="16"/>
  <c r="J703" i="16"/>
  <c r="I707" i="16"/>
  <c r="K711" i="16"/>
  <c r="J719" i="16"/>
  <c r="I723" i="16"/>
  <c r="K727" i="16"/>
  <c r="J736" i="16"/>
  <c r="I740" i="16"/>
  <c r="K744" i="16"/>
  <c r="J752" i="16"/>
  <c r="I756" i="16"/>
  <c r="K762" i="16"/>
  <c r="J770" i="16"/>
  <c r="I483" i="14"/>
  <c r="I496" i="14"/>
  <c r="J504" i="14"/>
  <c r="I514" i="14"/>
  <c r="J523" i="14"/>
  <c r="I531" i="14"/>
  <c r="J539" i="14"/>
  <c r="I550" i="14"/>
  <c r="J558" i="14"/>
  <c r="I566" i="14"/>
  <c r="J574" i="14"/>
  <c r="I582" i="14"/>
  <c r="J591" i="14"/>
  <c r="I599" i="14"/>
  <c r="J607" i="14"/>
  <c r="I615" i="14"/>
  <c r="J623" i="14"/>
  <c r="I631" i="14"/>
  <c r="J639" i="14"/>
  <c r="I647" i="14"/>
  <c r="J655" i="14"/>
  <c r="I663" i="14"/>
  <c r="J671" i="14"/>
  <c r="I679" i="14"/>
  <c r="J687" i="14"/>
  <c r="I695" i="14"/>
  <c r="J703" i="14"/>
  <c r="I711" i="14"/>
  <c r="J719" i="14"/>
  <c r="I727" i="14"/>
  <c r="J736" i="14"/>
  <c r="I744" i="14"/>
  <c r="J752" i="14"/>
  <c r="I762" i="14"/>
  <c r="J770" i="14"/>
  <c r="K482" i="21"/>
  <c r="I490" i="21"/>
  <c r="J490" i="21"/>
  <c r="J491" i="21"/>
  <c r="K495" i="21"/>
  <c r="I503" i="21"/>
  <c r="J503" i="21"/>
  <c r="J507" i="21"/>
  <c r="K512" i="21"/>
  <c r="I522" i="21"/>
  <c r="J522" i="21"/>
  <c r="J526" i="21"/>
  <c r="K530" i="21"/>
  <c r="I538" i="21"/>
  <c r="J538" i="21"/>
  <c r="J542" i="21"/>
  <c r="K549" i="21"/>
  <c r="I557" i="21"/>
  <c r="J557" i="21"/>
  <c r="J561" i="21"/>
  <c r="K565" i="21"/>
  <c r="I573" i="21"/>
  <c r="J573" i="21"/>
  <c r="J577" i="21"/>
  <c r="K581" i="21"/>
  <c r="I590" i="21"/>
  <c r="J590" i="21"/>
  <c r="J594" i="21"/>
  <c r="K598" i="21"/>
  <c r="I606" i="21"/>
  <c r="J606" i="21"/>
  <c r="J610" i="21"/>
  <c r="K614" i="21"/>
  <c r="I622" i="21"/>
  <c r="J622" i="21"/>
  <c r="J626" i="21"/>
  <c r="K630" i="21"/>
  <c r="I638" i="21"/>
  <c r="J638" i="21"/>
  <c r="J642" i="21"/>
  <c r="K646" i="21"/>
  <c r="I654" i="21"/>
  <c r="J654" i="21"/>
  <c r="J658" i="21"/>
  <c r="K662" i="21"/>
  <c r="I670" i="21"/>
  <c r="J670" i="21"/>
  <c r="J674" i="21"/>
  <c r="K678" i="21"/>
  <c r="I686" i="21"/>
  <c r="J686" i="21"/>
  <c r="J690" i="21"/>
  <c r="K694" i="21"/>
  <c r="I702" i="21"/>
  <c r="J702" i="21"/>
  <c r="J706" i="21"/>
  <c r="K710" i="21"/>
  <c r="I718" i="21"/>
  <c r="J718" i="21"/>
  <c r="J722" i="21"/>
  <c r="K726" i="21"/>
  <c r="I735" i="21"/>
  <c r="J735" i="21"/>
  <c r="J739" i="21"/>
  <c r="K743" i="21"/>
  <c r="I751" i="21"/>
  <c r="J751" i="21"/>
  <c r="J755" i="21"/>
  <c r="K760" i="21"/>
  <c r="I769" i="21"/>
  <c r="J769" i="21"/>
  <c r="J482" i="20"/>
  <c r="K486" i="20"/>
  <c r="I490" i="20"/>
  <c r="J495" i="20"/>
  <c r="K499" i="20"/>
  <c r="I503" i="20"/>
  <c r="J512" i="20"/>
  <c r="K518" i="20"/>
  <c r="I522" i="20"/>
  <c r="J530" i="20"/>
  <c r="K534" i="20"/>
  <c r="I538" i="20"/>
  <c r="J549" i="20"/>
  <c r="K553" i="20"/>
  <c r="I557" i="20"/>
  <c r="J565" i="20"/>
  <c r="K569" i="20"/>
  <c r="I573" i="20"/>
  <c r="J581" i="20"/>
  <c r="K585" i="20"/>
  <c r="I590" i="20"/>
  <c r="J598" i="20"/>
  <c r="K602" i="20"/>
  <c r="I606" i="20"/>
  <c r="J614" i="20"/>
  <c r="K618" i="20"/>
  <c r="I622" i="20"/>
  <c r="J630" i="20"/>
  <c r="K634" i="20"/>
  <c r="I638" i="20"/>
  <c r="J646" i="20"/>
  <c r="K650" i="20"/>
  <c r="I654" i="20"/>
  <c r="J662" i="20"/>
  <c r="K666" i="20"/>
  <c r="I670" i="20"/>
  <c r="J678" i="20"/>
  <c r="K682" i="20"/>
  <c r="I686" i="20"/>
  <c r="J694" i="20"/>
  <c r="K698" i="20"/>
  <c r="I702" i="20"/>
  <c r="J710" i="20"/>
  <c r="K714" i="20"/>
  <c r="I718" i="20"/>
  <c r="J726" i="20"/>
  <c r="K731" i="20"/>
  <c r="I735" i="20"/>
  <c r="J743" i="20"/>
  <c r="K747" i="20"/>
  <c r="I751" i="20"/>
  <c r="J760" i="20"/>
  <c r="K765" i="20"/>
  <c r="I769" i="20"/>
  <c r="J482" i="19"/>
  <c r="K486" i="19"/>
  <c r="I490" i="19"/>
  <c r="J495" i="19"/>
  <c r="K499" i="19"/>
  <c r="I503" i="19"/>
  <c r="J512" i="19"/>
  <c r="K518" i="19"/>
  <c r="I522" i="19"/>
  <c r="J530" i="19"/>
  <c r="K534" i="19"/>
  <c r="I538" i="19"/>
  <c r="J549" i="19"/>
  <c r="K553" i="19"/>
  <c r="I557" i="19"/>
  <c r="J565" i="19"/>
  <c r="K569" i="19"/>
  <c r="I573" i="19"/>
  <c r="J581" i="19"/>
  <c r="J585" i="19"/>
  <c r="K594" i="19"/>
  <c r="J602" i="19"/>
  <c r="K610" i="19"/>
  <c r="J618" i="19"/>
  <c r="K626" i="19"/>
  <c r="J634" i="19"/>
  <c r="K642" i="19"/>
  <c r="J650" i="19"/>
  <c r="K658" i="19"/>
  <c r="J666" i="19"/>
  <c r="K674" i="19"/>
  <c r="J682" i="19"/>
  <c r="K690" i="19"/>
  <c r="J698" i="19"/>
  <c r="K706" i="19"/>
  <c r="J714" i="19"/>
  <c r="K722" i="19"/>
  <c r="J731" i="19"/>
  <c r="K739" i="19"/>
  <c r="J747" i="19"/>
  <c r="K755" i="19"/>
  <c r="J765" i="19"/>
  <c r="I485" i="18"/>
  <c r="K485" i="18"/>
  <c r="I498" i="18"/>
  <c r="K498" i="18"/>
  <c r="J506" i="18"/>
  <c r="I517" i="18"/>
  <c r="K517" i="18"/>
  <c r="J525" i="18"/>
  <c r="I533" i="18"/>
  <c r="K533" i="18"/>
  <c r="J541" i="18"/>
  <c r="I552" i="18"/>
  <c r="K552" i="18"/>
  <c r="J560" i="18"/>
  <c r="I568" i="18"/>
  <c r="K568" i="18"/>
  <c r="J576" i="18"/>
  <c r="I584" i="18"/>
  <c r="K584" i="18"/>
  <c r="J593" i="18"/>
  <c r="I601" i="18"/>
  <c r="K601" i="18"/>
  <c r="J609" i="18"/>
  <c r="I617" i="18"/>
  <c r="K617" i="18"/>
  <c r="J625" i="18"/>
  <c r="I633" i="18"/>
  <c r="K633" i="18"/>
  <c r="J641" i="18"/>
  <c r="I649" i="18"/>
  <c r="K649" i="18"/>
  <c r="J657" i="18"/>
  <c r="I665" i="18"/>
  <c r="K665" i="18"/>
  <c r="J673" i="18"/>
  <c r="I681" i="18"/>
  <c r="K681" i="18"/>
  <c r="J689" i="18"/>
  <c r="I697" i="18"/>
  <c r="K697" i="18"/>
  <c r="J705" i="18"/>
  <c r="I713" i="18"/>
  <c r="K713" i="18"/>
  <c r="J721" i="18"/>
  <c r="I729" i="18"/>
  <c r="K729" i="18"/>
  <c r="J738" i="18"/>
  <c r="I746" i="18"/>
  <c r="K746" i="18"/>
  <c r="J754" i="18"/>
  <c r="I764" i="18"/>
  <c r="K764" i="18"/>
  <c r="I481" i="17"/>
  <c r="K485" i="17"/>
  <c r="I494" i="17"/>
  <c r="K498" i="17"/>
  <c r="I511" i="17"/>
  <c r="K517" i="17"/>
  <c r="I529" i="17"/>
  <c r="K533" i="17"/>
  <c r="I545" i="17"/>
  <c r="K552" i="17"/>
  <c r="I564" i="17"/>
  <c r="K568" i="17"/>
  <c r="I580" i="17"/>
  <c r="K584" i="17"/>
  <c r="I597" i="17"/>
  <c r="K601" i="17"/>
  <c r="I613" i="17"/>
  <c r="K617" i="17"/>
  <c r="I629" i="17"/>
  <c r="K633" i="17"/>
  <c r="I645" i="17"/>
  <c r="K649" i="17"/>
  <c r="I661" i="17"/>
  <c r="K665" i="17"/>
  <c r="I677" i="17"/>
  <c r="K681" i="17"/>
  <c r="I693" i="17"/>
  <c r="K697" i="17"/>
  <c r="I709" i="17"/>
  <c r="K713" i="17"/>
  <c r="I725" i="17"/>
  <c r="K729" i="17"/>
  <c r="I742" i="17"/>
  <c r="K746" i="17"/>
  <c r="I759" i="17"/>
  <c r="K764" i="17"/>
  <c r="I483" i="13"/>
  <c r="I496" i="13"/>
  <c r="J504" i="13"/>
  <c r="I514" i="13"/>
  <c r="J523" i="13"/>
  <c r="I531" i="13"/>
  <c r="J539" i="13"/>
  <c r="I550" i="13"/>
  <c r="J558" i="13"/>
  <c r="I566" i="13"/>
  <c r="J574" i="13"/>
  <c r="I582" i="13"/>
  <c r="J591" i="13"/>
  <c r="I599" i="13"/>
  <c r="J607" i="13"/>
  <c r="I615" i="13"/>
  <c r="J623" i="13"/>
  <c r="I631" i="13"/>
  <c r="J639" i="13"/>
  <c r="I647" i="13"/>
  <c r="J655" i="13"/>
  <c r="I663" i="13"/>
  <c r="J671" i="13"/>
  <c r="I679" i="13"/>
  <c r="J687" i="13"/>
  <c r="I695" i="13"/>
  <c r="J703" i="13"/>
  <c r="I711" i="13"/>
  <c r="J719" i="13"/>
  <c r="I727" i="13"/>
  <c r="J736" i="13"/>
  <c r="I744" i="13"/>
  <c r="J752" i="13"/>
  <c r="I762" i="13"/>
  <c r="J770" i="13"/>
  <c r="I482" i="18"/>
  <c r="K486" i="18"/>
  <c r="I486" i="18"/>
  <c r="J491" i="18"/>
  <c r="I495" i="18"/>
  <c r="K499" i="18"/>
  <c r="I499" i="18"/>
  <c r="J507" i="18"/>
  <c r="I512" i="18"/>
  <c r="K518" i="18"/>
  <c r="I518" i="18"/>
  <c r="J526" i="18"/>
  <c r="I530" i="18"/>
  <c r="K534" i="18"/>
  <c r="I534" i="18"/>
  <c r="J542" i="18"/>
  <c r="I549" i="18"/>
  <c r="K553" i="18"/>
  <c r="I553" i="18"/>
  <c r="J561" i="18"/>
  <c r="I565" i="18"/>
  <c r="K569" i="18"/>
  <c r="I569" i="18"/>
  <c r="J577" i="18"/>
  <c r="I581" i="18"/>
  <c r="K585" i="18"/>
  <c r="I585" i="18"/>
  <c r="J594" i="18"/>
  <c r="I598" i="18"/>
  <c r="K602" i="18"/>
  <c r="I602" i="18"/>
  <c r="J610" i="18"/>
  <c r="I614" i="18"/>
  <c r="K618" i="18"/>
  <c r="I618" i="18"/>
  <c r="J626" i="18"/>
  <c r="I630" i="18"/>
  <c r="K634" i="18"/>
  <c r="I634" i="18"/>
  <c r="J642" i="18"/>
  <c r="I646" i="18"/>
  <c r="K650" i="18"/>
  <c r="I650" i="18"/>
  <c r="J658" i="18"/>
  <c r="I662" i="18"/>
  <c r="K666" i="18"/>
  <c r="I666" i="18"/>
  <c r="J674" i="18"/>
  <c r="I678" i="18"/>
  <c r="K682" i="18"/>
  <c r="I682" i="18"/>
  <c r="J690" i="18"/>
  <c r="I694" i="18"/>
  <c r="K698" i="18"/>
  <c r="I698" i="18"/>
  <c r="J706" i="18"/>
  <c r="I710" i="18"/>
  <c r="K714" i="18"/>
  <c r="I714" i="18"/>
  <c r="J722" i="18"/>
  <c r="I726" i="18"/>
  <c r="K731" i="18"/>
  <c r="I731" i="18"/>
  <c r="J739" i="18"/>
  <c r="I743" i="18"/>
  <c r="K747" i="18"/>
  <c r="I747" i="18"/>
  <c r="J755" i="18"/>
  <c r="I760" i="18"/>
  <c r="K765" i="18"/>
  <c r="I765" i="18"/>
  <c r="I482" i="17"/>
  <c r="J490" i="17"/>
  <c r="I495" i="17"/>
  <c r="J503" i="17"/>
  <c r="I512" i="17"/>
  <c r="J522" i="17"/>
  <c r="I530" i="17"/>
  <c r="J538" i="17"/>
  <c r="I549" i="17"/>
  <c r="J557" i="17"/>
  <c r="I565" i="17"/>
  <c r="J573" i="17"/>
  <c r="I581" i="17"/>
  <c r="J590" i="17"/>
  <c r="I598" i="17"/>
  <c r="J606" i="17"/>
  <c r="I614" i="17"/>
  <c r="J622" i="17"/>
  <c r="I630" i="17"/>
  <c r="J638" i="17"/>
  <c r="I646" i="17"/>
  <c r="J654" i="17"/>
  <c r="I662" i="17"/>
  <c r="J670" i="17"/>
  <c r="I678" i="17"/>
  <c r="J686" i="17"/>
  <c r="I694" i="17"/>
  <c r="J702" i="17"/>
  <c r="I710" i="17"/>
  <c r="J718" i="17"/>
  <c r="I726" i="17"/>
  <c r="J735" i="17"/>
  <c r="I743" i="17"/>
  <c r="J751" i="17"/>
  <c r="I760" i="17"/>
  <c r="J769" i="17"/>
  <c r="I482" i="15"/>
  <c r="K486" i="15"/>
  <c r="J490" i="15"/>
  <c r="I495" i="15"/>
  <c r="K499" i="15"/>
  <c r="J503" i="15"/>
  <c r="I512" i="15"/>
  <c r="K518" i="15"/>
  <c r="J522" i="15"/>
  <c r="I530" i="15"/>
  <c r="K534" i="15"/>
  <c r="J538" i="15"/>
  <c r="I549" i="15"/>
  <c r="K553" i="15"/>
  <c r="J557" i="15"/>
  <c r="I565" i="15"/>
  <c r="K569" i="15"/>
  <c r="J573" i="15"/>
  <c r="I581" i="15"/>
  <c r="K585" i="15"/>
  <c r="J590" i="15"/>
  <c r="I598" i="15"/>
  <c r="K602" i="15"/>
  <c r="J606" i="15"/>
  <c r="I614" i="15"/>
  <c r="K618" i="15"/>
  <c r="J622" i="15"/>
  <c r="I630" i="15"/>
  <c r="K634" i="15"/>
  <c r="J638" i="15"/>
  <c r="I646" i="15"/>
  <c r="K650" i="15"/>
  <c r="J654" i="15"/>
  <c r="I662" i="15"/>
  <c r="K666" i="15"/>
  <c r="J670" i="15"/>
  <c r="I678" i="15"/>
  <c r="K682" i="15"/>
  <c r="J686" i="15"/>
  <c r="I694" i="15"/>
  <c r="K698" i="15"/>
  <c r="J702" i="15"/>
  <c r="I710" i="15"/>
  <c r="K714" i="15"/>
  <c r="J718" i="15"/>
  <c r="I726" i="15"/>
  <c r="K731" i="15"/>
  <c r="J735" i="15"/>
  <c r="I743" i="15"/>
  <c r="K747" i="15"/>
  <c r="J751" i="15"/>
  <c r="I760" i="15"/>
  <c r="K765" i="15"/>
  <c r="J769" i="15"/>
  <c r="K481" i="15"/>
  <c r="J489" i="15"/>
  <c r="K494" i="15"/>
  <c r="J502" i="15"/>
  <c r="I506" i="15"/>
  <c r="K511" i="15"/>
  <c r="J521" i="15"/>
  <c r="I525" i="15"/>
  <c r="K529" i="15"/>
  <c r="J537" i="15"/>
  <c r="I541" i="15"/>
  <c r="K545" i="15"/>
  <c r="J556" i="15"/>
  <c r="I560" i="15"/>
  <c r="K564" i="15"/>
  <c r="J572" i="15"/>
  <c r="I576" i="15"/>
  <c r="K580" i="15"/>
  <c r="J588" i="15"/>
  <c r="I593" i="15"/>
  <c r="K597" i="15"/>
  <c r="J605" i="15"/>
  <c r="I609" i="15"/>
  <c r="K613" i="15"/>
  <c r="J621" i="15"/>
  <c r="I625" i="15"/>
  <c r="K629" i="15"/>
  <c r="J637" i="15"/>
  <c r="I641" i="15"/>
  <c r="K645" i="15"/>
  <c r="J653" i="15"/>
  <c r="I657" i="15"/>
  <c r="K661" i="15"/>
  <c r="J669" i="15"/>
  <c r="I673" i="15"/>
  <c r="K677" i="15"/>
  <c r="J685" i="15"/>
  <c r="I689" i="15"/>
  <c r="K693" i="15"/>
  <c r="J701" i="15"/>
  <c r="I705" i="15"/>
  <c r="K709" i="15"/>
  <c r="J717" i="15"/>
  <c r="I721" i="15"/>
  <c r="K725" i="15"/>
  <c r="J734" i="15"/>
  <c r="I738" i="15"/>
  <c r="K742" i="15"/>
  <c r="J750" i="15"/>
  <c r="I754" i="15"/>
  <c r="K759" i="15"/>
  <c r="J768" i="15"/>
  <c r="I481" i="16"/>
  <c r="K481" i="16"/>
  <c r="J489" i="16"/>
  <c r="I494" i="16"/>
  <c r="K494" i="16"/>
  <c r="J502" i="16"/>
  <c r="I511" i="16"/>
  <c r="K511" i="16"/>
  <c r="J521" i="16"/>
  <c r="I529" i="16"/>
  <c r="K529" i="16"/>
  <c r="J537" i="16"/>
  <c r="I545" i="16"/>
  <c r="K545" i="16"/>
  <c r="J556" i="16"/>
  <c r="I564" i="16"/>
  <c r="K564" i="16"/>
  <c r="J572" i="16"/>
  <c r="I580" i="16"/>
  <c r="K580" i="16"/>
  <c r="J588" i="16"/>
  <c r="I597" i="16"/>
  <c r="K597" i="16"/>
  <c r="J605" i="16"/>
  <c r="I613" i="16"/>
  <c r="K613" i="16"/>
  <c r="J621" i="16"/>
  <c r="I629" i="16"/>
  <c r="K629" i="16"/>
  <c r="J637" i="16"/>
  <c r="I645" i="16"/>
  <c r="K645" i="16"/>
  <c r="J653" i="16"/>
  <c r="I661" i="16"/>
  <c r="K661" i="16"/>
  <c r="J669" i="16"/>
  <c r="I677" i="16"/>
  <c r="K677" i="16"/>
  <c r="J685" i="16"/>
  <c r="I693" i="16"/>
  <c r="K693" i="16"/>
  <c r="J701" i="16"/>
  <c r="I709" i="16"/>
  <c r="K709" i="16"/>
  <c r="J717" i="16"/>
  <c r="I725" i="16"/>
  <c r="K725" i="16"/>
  <c r="J734" i="16"/>
  <c r="I742" i="16"/>
  <c r="K742" i="16"/>
  <c r="J750" i="16"/>
  <c r="I759" i="16"/>
  <c r="K759" i="16"/>
  <c r="J768" i="16"/>
  <c r="K482" i="16"/>
  <c r="I482" i="16"/>
  <c r="J490" i="16"/>
  <c r="K495" i="16"/>
  <c r="I495" i="16"/>
  <c r="J503" i="16"/>
  <c r="K512" i="16"/>
  <c r="I512" i="16"/>
  <c r="J522" i="16"/>
  <c r="K530" i="16"/>
  <c r="I530" i="16"/>
  <c r="J538" i="16"/>
  <c r="K549" i="16"/>
  <c r="I549" i="16"/>
  <c r="J557" i="16"/>
  <c r="K565" i="16"/>
  <c r="I565" i="16"/>
  <c r="J573" i="16"/>
  <c r="K581" i="16"/>
  <c r="I581" i="16"/>
  <c r="J590" i="16"/>
  <c r="K598" i="16"/>
  <c r="I598" i="16"/>
  <c r="J606" i="16"/>
  <c r="K614" i="16"/>
  <c r="I614" i="16"/>
  <c r="J622" i="16"/>
  <c r="K630" i="16"/>
  <c r="I630" i="16"/>
  <c r="J638" i="16"/>
  <c r="K646" i="16"/>
  <c r="I646" i="16"/>
  <c r="J654" i="16"/>
  <c r="K662" i="16"/>
  <c r="I662" i="16"/>
  <c r="J670" i="16"/>
  <c r="K678" i="16"/>
  <c r="I678" i="16"/>
  <c r="J686" i="16"/>
  <c r="K694" i="16"/>
  <c r="I694" i="16"/>
  <c r="J702" i="16"/>
  <c r="K710" i="16"/>
  <c r="I710" i="16"/>
  <c r="J718" i="16"/>
  <c r="K726" i="16"/>
  <c r="I726" i="16"/>
  <c r="J735" i="16"/>
  <c r="K743" i="16"/>
  <c r="I743" i="16"/>
  <c r="J751" i="16"/>
  <c r="K760" i="16"/>
  <c r="I760" i="16"/>
  <c r="J769" i="16"/>
  <c r="J481" i="14"/>
  <c r="K485" i="14"/>
  <c r="I489" i="14"/>
  <c r="J494" i="14"/>
  <c r="K498" i="14"/>
  <c r="I502" i="14"/>
  <c r="I506" i="14"/>
  <c r="J511" i="14"/>
  <c r="K517" i="14"/>
  <c r="I521" i="14"/>
  <c r="I525" i="14"/>
  <c r="J529" i="14"/>
  <c r="K533" i="14"/>
  <c r="I537" i="14"/>
  <c r="I541" i="14"/>
  <c r="J545" i="14"/>
  <c r="K552" i="14"/>
  <c r="I556" i="14"/>
  <c r="I560" i="14"/>
  <c r="J564" i="14"/>
  <c r="K568" i="14"/>
  <c r="I572" i="14"/>
  <c r="I576" i="14"/>
  <c r="J580" i="14"/>
  <c r="K584" i="14"/>
  <c r="I588" i="14"/>
  <c r="I593" i="14"/>
  <c r="J597" i="14"/>
  <c r="K601" i="14"/>
  <c r="I605" i="14"/>
  <c r="I609" i="14"/>
  <c r="J613" i="14"/>
  <c r="K617" i="14"/>
  <c r="I621" i="14"/>
  <c r="I625" i="14"/>
  <c r="J629" i="14"/>
  <c r="K633" i="14"/>
  <c r="I637" i="14"/>
  <c r="I641" i="14"/>
  <c r="J645" i="14"/>
  <c r="K649" i="14"/>
  <c r="I653" i="14"/>
  <c r="I657" i="14"/>
  <c r="J661" i="14"/>
  <c r="K665" i="14"/>
  <c r="I669" i="14"/>
  <c r="I673" i="14"/>
  <c r="J677" i="14"/>
  <c r="K681" i="14"/>
  <c r="I685" i="14"/>
  <c r="I689" i="14"/>
  <c r="J693" i="14"/>
  <c r="K697" i="14"/>
  <c r="I701" i="14"/>
  <c r="I705" i="14"/>
  <c r="J709" i="14"/>
  <c r="K713" i="14"/>
  <c r="I717" i="14"/>
  <c r="I721" i="14"/>
  <c r="J725" i="14"/>
  <c r="K729" i="14"/>
  <c r="I734" i="14"/>
  <c r="I738" i="14"/>
  <c r="J742" i="14"/>
  <c r="K746" i="14"/>
  <c r="I750" i="14"/>
  <c r="I754" i="14"/>
  <c r="J759" i="14"/>
  <c r="K764" i="14"/>
  <c r="I768" i="14"/>
  <c r="J481" i="13"/>
  <c r="K485" i="13"/>
  <c r="I489" i="13"/>
  <c r="J494" i="13"/>
  <c r="K498" i="13"/>
  <c r="I502" i="13"/>
  <c r="J511" i="13"/>
  <c r="K517" i="13"/>
  <c r="I521" i="13"/>
  <c r="J529" i="13"/>
  <c r="K533" i="13"/>
  <c r="I537" i="13"/>
  <c r="J545" i="13"/>
  <c r="K552" i="13"/>
  <c r="I556" i="13"/>
  <c r="J564" i="13"/>
  <c r="K568" i="13"/>
  <c r="I572" i="13"/>
  <c r="J580" i="13"/>
  <c r="K584" i="13"/>
  <c r="I588" i="13"/>
  <c r="J597" i="13"/>
  <c r="K601" i="13"/>
  <c r="I605" i="13"/>
  <c r="J613" i="13"/>
  <c r="K617" i="13"/>
  <c r="I621" i="13"/>
  <c r="J629" i="13"/>
  <c r="K633" i="13"/>
  <c r="I637" i="13"/>
  <c r="J645" i="13"/>
  <c r="K649" i="13"/>
  <c r="I653" i="13"/>
  <c r="J661" i="13"/>
  <c r="K665" i="13"/>
  <c r="I669" i="13"/>
  <c r="J677" i="13"/>
  <c r="K681" i="13"/>
  <c r="I685" i="13"/>
  <c r="J693" i="13"/>
  <c r="K697" i="13"/>
  <c r="I701" i="13"/>
  <c r="J709" i="13"/>
  <c r="K713" i="13"/>
  <c r="I717" i="13"/>
  <c r="J725" i="13"/>
  <c r="K729" i="13"/>
  <c r="I734" i="13"/>
  <c r="J742" i="13"/>
  <c r="K746" i="13"/>
  <c r="I750" i="13"/>
  <c r="J759" i="13"/>
  <c r="K764" i="13"/>
  <c r="I768" i="13"/>
  <c r="J480" i="14"/>
  <c r="I480" i="14"/>
  <c r="K488" i="14"/>
  <c r="J493" i="14"/>
  <c r="I493" i="14"/>
  <c r="K501" i="14"/>
  <c r="J510" i="14"/>
  <c r="I510" i="14"/>
  <c r="K520" i="14"/>
  <c r="J528" i="14"/>
  <c r="I528" i="14"/>
  <c r="K536" i="14"/>
  <c r="J544" i="14"/>
  <c r="I544" i="14"/>
  <c r="K555" i="14"/>
  <c r="J563" i="14"/>
  <c r="I563" i="14"/>
  <c r="K571" i="14"/>
  <c r="J579" i="14"/>
  <c r="I579" i="14"/>
  <c r="K587" i="14"/>
  <c r="J596" i="14"/>
  <c r="I596" i="14"/>
  <c r="K604" i="14"/>
  <c r="J612" i="14"/>
  <c r="I612" i="14"/>
  <c r="K620" i="14"/>
  <c r="J628" i="14"/>
  <c r="I628" i="14"/>
  <c r="K636" i="14"/>
  <c r="J644" i="14"/>
  <c r="I644" i="14"/>
  <c r="K652" i="14"/>
  <c r="J660" i="14"/>
  <c r="I660" i="14"/>
  <c r="K668" i="14"/>
  <c r="J676" i="14"/>
  <c r="I676" i="14"/>
  <c r="K684" i="14"/>
  <c r="J692" i="14"/>
  <c r="I692" i="14"/>
  <c r="K700" i="14"/>
  <c r="J708" i="14"/>
  <c r="I708" i="14"/>
  <c r="K716" i="14"/>
  <c r="J724" i="14"/>
  <c r="I724" i="14"/>
  <c r="K733" i="14"/>
  <c r="J741" i="14"/>
  <c r="I741" i="14"/>
  <c r="K749" i="14"/>
  <c r="J758" i="14"/>
  <c r="I758" i="14"/>
  <c r="K767" i="14"/>
  <c r="K484" i="13"/>
  <c r="K497" i="13"/>
  <c r="J505" i="13"/>
  <c r="I505" i="13"/>
  <c r="K516" i="13"/>
  <c r="J524" i="13"/>
  <c r="I524" i="13"/>
  <c r="K532" i="13"/>
  <c r="J540" i="13"/>
  <c r="I540" i="13"/>
  <c r="K551" i="13"/>
  <c r="J559" i="13"/>
  <c r="I559" i="13"/>
  <c r="K567" i="13"/>
  <c r="J575" i="13"/>
  <c r="I575" i="13"/>
  <c r="K583" i="13"/>
  <c r="J592" i="13"/>
  <c r="I592" i="13"/>
  <c r="K600" i="13"/>
  <c r="J608" i="13"/>
  <c r="I608" i="13"/>
  <c r="K616" i="13"/>
  <c r="J624" i="13"/>
  <c r="I624" i="13"/>
  <c r="K632" i="13"/>
  <c r="J640" i="13"/>
  <c r="I640" i="13"/>
  <c r="K648" i="13"/>
  <c r="J656" i="13"/>
  <c r="I656" i="13"/>
  <c r="K664" i="13"/>
  <c r="J672" i="13"/>
  <c r="I672" i="13"/>
  <c r="K680" i="13"/>
  <c r="J688" i="13"/>
  <c r="I688" i="13"/>
  <c r="K696" i="13"/>
  <c r="J704" i="13"/>
  <c r="I704" i="13"/>
  <c r="K712" i="13"/>
  <c r="J720" i="13"/>
  <c r="I720" i="13"/>
  <c r="K728" i="13"/>
  <c r="J737" i="13"/>
  <c r="I737" i="13"/>
  <c r="K745" i="13"/>
  <c r="J753" i="13"/>
  <c r="I753" i="13"/>
  <c r="K763" i="13"/>
  <c r="J771" i="13"/>
  <c r="I771" i="13"/>
  <c r="K482" i="14"/>
  <c r="I490" i="14"/>
  <c r="J491" i="14"/>
  <c r="K495" i="14"/>
  <c r="I503" i="14"/>
  <c r="J507" i="14"/>
  <c r="K512" i="14"/>
  <c r="I522" i="14"/>
  <c r="J526" i="14"/>
  <c r="K530" i="14"/>
  <c r="I538" i="14"/>
  <c r="J542" i="14"/>
  <c r="K549" i="14"/>
  <c r="I557" i="14"/>
  <c r="J561" i="14"/>
  <c r="K565" i="14"/>
  <c r="I573" i="14"/>
  <c r="J577" i="14"/>
  <c r="K581" i="14"/>
  <c r="I590" i="14"/>
  <c r="J594" i="14"/>
  <c r="K598" i="14"/>
  <c r="I606" i="14"/>
  <c r="J610" i="14"/>
  <c r="K614" i="14"/>
  <c r="I622" i="14"/>
  <c r="J626" i="14"/>
  <c r="K630" i="14"/>
  <c r="I638" i="14"/>
  <c r="J642" i="14"/>
  <c r="K646" i="14"/>
  <c r="I654" i="14"/>
  <c r="J658" i="14"/>
  <c r="K662" i="14"/>
  <c r="I670" i="14"/>
  <c r="J674" i="14"/>
  <c r="K678" i="14"/>
  <c r="I686" i="14"/>
  <c r="J690" i="14"/>
  <c r="K694" i="14"/>
  <c r="I702" i="14"/>
  <c r="J706" i="14"/>
  <c r="K710" i="14"/>
  <c r="I718" i="14"/>
  <c r="J722" i="14"/>
  <c r="K726" i="14"/>
  <c r="I735" i="14"/>
  <c r="J739" i="14"/>
  <c r="K743" i="14"/>
  <c r="I751" i="14"/>
  <c r="J755" i="14"/>
  <c r="K760" i="14"/>
  <c r="I769" i="14"/>
  <c r="K482" i="13"/>
  <c r="I490" i="13"/>
  <c r="J491" i="13"/>
  <c r="K495" i="13"/>
  <c r="I503" i="13"/>
  <c r="J507" i="13"/>
  <c r="K512" i="13"/>
  <c r="I522" i="13"/>
  <c r="J526" i="13"/>
  <c r="K530" i="13"/>
  <c r="I538" i="13"/>
  <c r="J542" i="13"/>
  <c r="K549" i="13"/>
  <c r="I557" i="13"/>
  <c r="J561" i="13"/>
  <c r="K565" i="13"/>
  <c r="I573" i="13"/>
  <c r="J577" i="13"/>
  <c r="K581" i="13"/>
  <c r="I590" i="13"/>
  <c r="J594" i="13"/>
  <c r="K598" i="13"/>
  <c r="I606" i="13"/>
  <c r="J610" i="13"/>
  <c r="K614" i="13"/>
  <c r="I622" i="13"/>
  <c r="J626" i="13"/>
  <c r="K630" i="13"/>
  <c r="I638" i="13"/>
  <c r="J642" i="13"/>
  <c r="K646" i="13"/>
  <c r="I654" i="13"/>
  <c r="J658" i="13"/>
  <c r="K662" i="13"/>
  <c r="I670" i="13"/>
  <c r="J674" i="13"/>
  <c r="K678" i="13"/>
  <c r="I686" i="13"/>
  <c r="J690" i="13"/>
  <c r="K694" i="13"/>
  <c r="I702" i="13"/>
  <c r="J706" i="13"/>
  <c r="K710" i="13"/>
  <c r="I718" i="13"/>
  <c r="J722" i="13"/>
  <c r="K726" i="13"/>
  <c r="I735" i="13"/>
  <c r="J739" i="13"/>
  <c r="K743" i="13"/>
  <c r="I751" i="13"/>
  <c r="J755" i="13"/>
  <c r="K760" i="13"/>
  <c r="I769" i="13"/>
  <c r="K484" i="12"/>
  <c r="K497" i="12"/>
  <c r="J505" i="12"/>
  <c r="I505" i="12"/>
  <c r="K516" i="12"/>
  <c r="J524" i="12"/>
  <c r="I524" i="12"/>
  <c r="K532" i="12"/>
  <c r="J540" i="12"/>
  <c r="I540" i="12"/>
  <c r="K551" i="12"/>
  <c r="J559" i="12"/>
  <c r="I559" i="12"/>
  <c r="K567" i="12"/>
  <c r="J575" i="12"/>
  <c r="I575" i="12"/>
  <c r="K583" i="12"/>
  <c r="J592" i="12"/>
  <c r="I592" i="12"/>
  <c r="K600" i="12"/>
  <c r="J608" i="12"/>
  <c r="I608" i="12"/>
  <c r="K616" i="12"/>
  <c r="J624" i="12"/>
  <c r="I624" i="12"/>
  <c r="K632" i="12"/>
  <c r="J640" i="12"/>
  <c r="I640" i="12"/>
  <c r="K648" i="12"/>
  <c r="J656" i="12"/>
  <c r="I656" i="12"/>
  <c r="K664" i="12"/>
  <c r="J672" i="12"/>
  <c r="I672" i="12"/>
  <c r="K680" i="12"/>
  <c r="J688" i="12"/>
  <c r="I688" i="12"/>
  <c r="K696" i="12"/>
  <c r="J704" i="12"/>
  <c r="I704" i="12"/>
  <c r="K712" i="12"/>
  <c r="J720" i="12"/>
  <c r="I720" i="12"/>
  <c r="K728" i="12"/>
  <c r="K733" i="12"/>
  <c r="J737" i="12"/>
  <c r="K745" i="12"/>
  <c r="K749" i="12"/>
  <c r="J753" i="12"/>
  <c r="K763" i="12"/>
  <c r="J771" i="12"/>
  <c r="I771" i="12"/>
  <c r="I487" i="12"/>
  <c r="J492" i="12"/>
  <c r="I500" i="12"/>
  <c r="J508" i="12"/>
  <c r="I519" i="12"/>
  <c r="J527" i="12"/>
  <c r="I535" i="12"/>
  <c r="J543" i="12"/>
  <c r="I554" i="12"/>
  <c r="J562" i="12"/>
  <c r="I570" i="12"/>
  <c r="J578" i="12"/>
  <c r="I586" i="12"/>
  <c r="J595" i="12"/>
  <c r="I603" i="12"/>
  <c r="J611" i="12"/>
  <c r="I619" i="12"/>
  <c r="J627" i="12"/>
  <c r="I635" i="12"/>
  <c r="J643" i="12"/>
  <c r="I651" i="12"/>
  <c r="J659" i="12"/>
  <c r="I667" i="12"/>
  <c r="J675" i="12"/>
  <c r="I683" i="12"/>
  <c r="J691" i="12"/>
  <c r="I699" i="12"/>
  <c r="J707" i="12"/>
  <c r="I715" i="12"/>
  <c r="I732" i="12"/>
  <c r="I748" i="12"/>
  <c r="K756" i="12"/>
  <c r="I766" i="12"/>
  <c r="K482" i="12"/>
  <c r="I490" i="12"/>
  <c r="J490" i="12"/>
  <c r="J491" i="12"/>
  <c r="K495" i="12"/>
  <c r="I503" i="12"/>
  <c r="J503" i="12"/>
  <c r="J507" i="12"/>
  <c r="K512" i="12"/>
  <c r="I522" i="12"/>
  <c r="J522" i="12"/>
  <c r="J526" i="12"/>
  <c r="K530" i="12"/>
  <c r="I538" i="12"/>
  <c r="J538" i="12"/>
  <c r="J542" i="12"/>
  <c r="K549" i="12"/>
  <c r="I557" i="12"/>
  <c r="J557" i="12"/>
  <c r="J561" i="12"/>
  <c r="K565" i="12"/>
  <c r="I573" i="12"/>
  <c r="J573" i="12"/>
  <c r="J577" i="12"/>
  <c r="K581" i="12"/>
  <c r="I590" i="12"/>
  <c r="J590" i="12"/>
  <c r="J594" i="12"/>
  <c r="K598" i="12"/>
  <c r="I606" i="12"/>
  <c r="J606" i="12"/>
  <c r="J610" i="12"/>
  <c r="K614" i="12"/>
  <c r="I622" i="12"/>
  <c r="J622" i="12"/>
  <c r="J626" i="12"/>
  <c r="K630" i="12"/>
  <c r="I638" i="12"/>
  <c r="J638" i="12"/>
  <c r="J642" i="12"/>
  <c r="K646" i="12"/>
  <c r="I654" i="12"/>
  <c r="J654" i="12"/>
  <c r="J658" i="12"/>
  <c r="K662" i="12"/>
  <c r="I670" i="12"/>
  <c r="J670" i="12"/>
  <c r="J674" i="12"/>
  <c r="K678" i="12"/>
  <c r="I686" i="12"/>
  <c r="J686" i="12"/>
  <c r="J690" i="12"/>
  <c r="K694" i="12"/>
  <c r="I702" i="12"/>
  <c r="J702" i="12"/>
  <c r="J706" i="12"/>
  <c r="K710" i="12"/>
  <c r="I718" i="12"/>
  <c r="J718" i="12"/>
  <c r="K735" i="12"/>
  <c r="K751" i="12"/>
  <c r="I769" i="12"/>
  <c r="J769" i="12"/>
  <c r="J481" i="12"/>
  <c r="K485" i="12"/>
  <c r="J494" i="12"/>
  <c r="K498" i="12"/>
  <c r="J511" i="12"/>
  <c r="K517" i="12"/>
  <c r="J529" i="12"/>
  <c r="K533" i="12"/>
  <c r="J545" i="12"/>
  <c r="K552" i="12"/>
  <c r="J564" i="12"/>
  <c r="K568" i="12"/>
  <c r="J580" i="12"/>
  <c r="K584" i="12"/>
  <c r="J597" i="12"/>
  <c r="K601" i="12"/>
  <c r="J613" i="12"/>
  <c r="K617" i="12"/>
  <c r="J629" i="12"/>
  <c r="K633" i="12"/>
  <c r="J645" i="12"/>
  <c r="K649" i="12"/>
  <c r="J661" i="12"/>
  <c r="K665" i="12"/>
  <c r="J677" i="12"/>
  <c r="K681" i="12"/>
  <c r="J693" i="12"/>
  <c r="K697" i="12"/>
  <c r="J709" i="12"/>
  <c r="K713" i="12"/>
  <c r="K729" i="12"/>
  <c r="J734" i="12"/>
  <c r="I738" i="12"/>
  <c r="K746" i="12"/>
  <c r="I754" i="12"/>
  <c r="K764" i="12"/>
  <c r="K483" i="63"/>
  <c r="J539" i="63"/>
  <c r="K550" i="63"/>
  <c r="I558" i="63"/>
  <c r="J607" i="63"/>
  <c r="K615" i="63"/>
  <c r="I623" i="63"/>
  <c r="J671" i="63"/>
  <c r="K679" i="63"/>
  <c r="I687" i="63"/>
  <c r="J736" i="63"/>
  <c r="K744" i="63"/>
  <c r="I752" i="63"/>
  <c r="K496" i="28"/>
  <c r="I504" i="28"/>
  <c r="J558" i="28"/>
  <c r="K566" i="28"/>
  <c r="I574" i="28"/>
  <c r="J623" i="28"/>
  <c r="K631" i="28"/>
  <c r="I639" i="28"/>
  <c r="J687" i="28"/>
  <c r="K695" i="28"/>
  <c r="I703" i="28"/>
  <c r="J752" i="28"/>
  <c r="K762" i="28"/>
  <c r="I770" i="28"/>
  <c r="J504" i="27"/>
  <c r="K514" i="27"/>
  <c r="I523" i="27"/>
  <c r="I531" i="27"/>
  <c r="J554" i="27"/>
  <c r="I562" i="27"/>
  <c r="K574" i="27"/>
  <c r="I599" i="27"/>
  <c r="J619" i="27"/>
  <c r="I627" i="27"/>
  <c r="K639" i="27"/>
  <c r="I663" i="27"/>
  <c r="J683" i="27"/>
  <c r="I691" i="27"/>
  <c r="K703" i="27"/>
  <c r="I727" i="27"/>
  <c r="J748" i="27"/>
  <c r="I756" i="27"/>
  <c r="K770" i="27"/>
  <c r="I483" i="26"/>
  <c r="J500" i="26"/>
  <c r="K523" i="26"/>
  <c r="I550" i="26"/>
  <c r="J570" i="26"/>
  <c r="K591" i="26"/>
  <c r="I615" i="26"/>
  <c r="J635" i="26"/>
  <c r="K655" i="26"/>
  <c r="I679" i="26"/>
  <c r="J699" i="26"/>
  <c r="K719" i="26"/>
  <c r="I744" i="26"/>
  <c r="J766" i="26"/>
  <c r="K486" i="35"/>
  <c r="I507" i="35"/>
  <c r="J530" i="35"/>
  <c r="I538" i="35"/>
  <c r="K553" i="35"/>
  <c r="I577" i="35"/>
  <c r="J598" i="35"/>
  <c r="I606" i="35"/>
  <c r="K618" i="35"/>
  <c r="I642" i="35"/>
  <c r="J662" i="35"/>
  <c r="I670" i="35"/>
  <c r="K682" i="35"/>
  <c r="I706" i="35"/>
  <c r="J726" i="35"/>
  <c r="I735" i="35"/>
  <c r="K747" i="35"/>
  <c r="J495" i="34"/>
  <c r="I503" i="34"/>
  <c r="K518" i="34"/>
  <c r="I542" i="34"/>
  <c r="J565" i="34"/>
  <c r="I573" i="34"/>
  <c r="K585" i="34"/>
  <c r="I610" i="34"/>
  <c r="J630" i="34"/>
  <c r="I638" i="34"/>
  <c r="K650" i="34"/>
  <c r="I674" i="34"/>
  <c r="J694" i="34"/>
  <c r="I702" i="34"/>
  <c r="K714" i="34"/>
  <c r="I739" i="34"/>
  <c r="J760" i="34"/>
  <c r="I769" i="34"/>
  <c r="K486" i="33"/>
  <c r="I507" i="33"/>
  <c r="J530" i="33"/>
  <c r="I538" i="33"/>
  <c r="K553" i="33"/>
  <c r="I577" i="33"/>
  <c r="J598" i="33"/>
  <c r="I606" i="33"/>
  <c r="K618" i="33"/>
  <c r="I642" i="33"/>
  <c r="J662" i="33"/>
  <c r="I670" i="33"/>
  <c r="K682" i="33"/>
  <c r="I706" i="33"/>
  <c r="J726" i="33"/>
  <c r="I735" i="33"/>
  <c r="K747" i="33"/>
  <c r="J495" i="32"/>
  <c r="I503" i="32"/>
  <c r="K518" i="32"/>
  <c r="J565" i="32"/>
  <c r="I573" i="32"/>
  <c r="K585" i="32"/>
  <c r="J630" i="32"/>
  <c r="I638" i="32"/>
  <c r="K650" i="32"/>
  <c r="J694" i="32"/>
  <c r="I702" i="32"/>
  <c r="K714" i="32"/>
  <c r="J760" i="32"/>
  <c r="I769" i="32"/>
  <c r="I486" i="31"/>
  <c r="J491" i="31"/>
  <c r="K507" i="31"/>
  <c r="K538" i="31"/>
  <c r="I553" i="31"/>
  <c r="J561" i="31"/>
  <c r="K577" i="31"/>
  <c r="K606" i="31"/>
  <c r="I618" i="31"/>
  <c r="J626" i="31"/>
  <c r="K642" i="31"/>
  <c r="K670" i="31"/>
  <c r="I682" i="31"/>
  <c r="J690" i="31"/>
  <c r="K706" i="31"/>
  <c r="K735" i="31"/>
  <c r="I747" i="31"/>
  <c r="J755" i="31"/>
  <c r="K503" i="30"/>
  <c r="I518" i="30"/>
  <c r="J526" i="30"/>
  <c r="K542" i="30"/>
  <c r="K573" i="30"/>
  <c r="I585" i="30"/>
  <c r="J594" i="30"/>
  <c r="K610" i="30"/>
  <c r="K638" i="30"/>
  <c r="I650" i="30"/>
  <c r="J658" i="30"/>
  <c r="K674" i="30"/>
  <c r="K702" i="30"/>
  <c r="I714" i="30"/>
  <c r="J722" i="30"/>
  <c r="K739" i="30"/>
  <c r="K769" i="30"/>
  <c r="J481" i="29"/>
  <c r="K498" i="29"/>
  <c r="J506" i="29"/>
  <c r="J545" i="29"/>
  <c r="I560" i="29"/>
  <c r="K568" i="29"/>
  <c r="J576" i="29"/>
  <c r="J613" i="29"/>
  <c r="I625" i="29"/>
  <c r="K633" i="29"/>
  <c r="J641" i="29"/>
  <c r="J677" i="29"/>
  <c r="I689" i="29"/>
  <c r="K697" i="29"/>
  <c r="J705" i="29"/>
  <c r="J742" i="29"/>
  <c r="I754" i="29"/>
  <c r="K764" i="29"/>
  <c r="K485" i="63"/>
  <c r="J529" i="63"/>
  <c r="I541" i="63"/>
  <c r="K552" i="63"/>
  <c r="J597" i="63"/>
  <c r="I609" i="63"/>
  <c r="K617" i="63"/>
  <c r="J661" i="63"/>
  <c r="I673" i="63"/>
  <c r="K681" i="63"/>
  <c r="J725" i="63"/>
  <c r="I738" i="63"/>
  <c r="K746" i="63"/>
  <c r="J511" i="28"/>
  <c r="I525" i="28"/>
  <c r="K533" i="28"/>
  <c r="J541" i="28"/>
  <c r="J580" i="28"/>
  <c r="I593" i="28"/>
  <c r="K601" i="28"/>
  <c r="J609" i="28"/>
  <c r="J645" i="28"/>
  <c r="I657" i="28"/>
  <c r="K665" i="28"/>
  <c r="J673" i="28"/>
  <c r="J709" i="28"/>
  <c r="I721" i="28"/>
  <c r="K729" i="28"/>
  <c r="J738" i="28"/>
  <c r="K504" i="25"/>
  <c r="J514" i="25"/>
  <c r="I531" i="25"/>
  <c r="K574" i="25"/>
  <c r="J582" i="25"/>
  <c r="I599" i="25"/>
  <c r="K639" i="25"/>
  <c r="J647" i="25"/>
  <c r="I663" i="25"/>
  <c r="K703" i="25"/>
  <c r="J711" i="25"/>
  <c r="I727" i="25"/>
  <c r="K770" i="25"/>
  <c r="I508" i="24"/>
  <c r="K523" i="24"/>
  <c r="J531" i="24"/>
  <c r="I578" i="24"/>
  <c r="K591" i="24"/>
  <c r="J599" i="24"/>
  <c r="I643" i="24"/>
  <c r="K655" i="24"/>
  <c r="J663" i="24"/>
  <c r="I707" i="24"/>
  <c r="K719" i="24"/>
  <c r="J727" i="24"/>
  <c r="J483" i="23"/>
  <c r="K539" i="23"/>
  <c r="J550" i="23"/>
  <c r="I558" i="23"/>
  <c r="K607" i="23"/>
  <c r="J615" i="23"/>
  <c r="I623" i="23"/>
  <c r="K631" i="23"/>
  <c r="K659" i="23"/>
  <c r="I671" i="23"/>
  <c r="J679" i="23"/>
  <c r="K695" i="23"/>
  <c r="K723" i="23"/>
  <c r="I736" i="23"/>
  <c r="J744" i="23"/>
  <c r="K762" i="23"/>
  <c r="K486" i="29"/>
  <c r="I495" i="29"/>
  <c r="J503" i="29"/>
  <c r="K522" i="29"/>
  <c r="K553" i="29"/>
  <c r="I565" i="29"/>
  <c r="J573" i="29"/>
  <c r="K590" i="29"/>
  <c r="K618" i="29"/>
  <c r="I630" i="29"/>
  <c r="J638" i="29"/>
  <c r="K654" i="29"/>
  <c r="K682" i="29"/>
  <c r="I694" i="29"/>
  <c r="J702" i="29"/>
  <c r="K718" i="29"/>
  <c r="K747" i="29"/>
  <c r="I760" i="29"/>
  <c r="J769" i="29"/>
  <c r="K490" i="63"/>
  <c r="I530" i="63"/>
  <c r="J538" i="63"/>
  <c r="K557" i="63"/>
  <c r="I598" i="63"/>
  <c r="J606" i="63"/>
  <c r="K622" i="63"/>
  <c r="I662" i="63"/>
  <c r="J670" i="63"/>
  <c r="K686" i="63"/>
  <c r="I726" i="63"/>
  <c r="J735" i="63"/>
  <c r="K751" i="63"/>
  <c r="K486" i="28"/>
  <c r="I495" i="28"/>
  <c r="J503" i="28"/>
  <c r="K522" i="28"/>
  <c r="K553" i="28"/>
  <c r="I565" i="28"/>
  <c r="J573" i="28"/>
  <c r="K590" i="28"/>
  <c r="K618" i="28"/>
  <c r="I630" i="28"/>
  <c r="J638" i="28"/>
  <c r="K654" i="28"/>
  <c r="K682" i="28"/>
  <c r="I694" i="28"/>
  <c r="J702" i="28"/>
  <c r="K718" i="28"/>
  <c r="K747" i="28"/>
  <c r="I760" i="28"/>
  <c r="J769" i="28"/>
  <c r="J521" i="27"/>
  <c r="I564" i="27"/>
  <c r="J572" i="27"/>
  <c r="K588" i="27"/>
  <c r="I629" i="27"/>
  <c r="J637" i="27"/>
  <c r="K653" i="27"/>
  <c r="I693" i="27"/>
  <c r="J701" i="27"/>
  <c r="K717" i="27"/>
  <c r="I759" i="27"/>
  <c r="J768" i="27"/>
  <c r="I481" i="26"/>
  <c r="J489" i="26"/>
  <c r="K502" i="26"/>
  <c r="I545" i="26"/>
  <c r="J556" i="26"/>
  <c r="K572" i="26"/>
  <c r="I613" i="26"/>
  <c r="J621" i="26"/>
  <c r="K637" i="26"/>
  <c r="I677" i="26"/>
  <c r="J685" i="26"/>
  <c r="K701" i="26"/>
  <c r="I742" i="26"/>
  <c r="J750" i="26"/>
  <c r="K768" i="26"/>
  <c r="I529" i="25"/>
  <c r="I597" i="25"/>
  <c r="I661" i="25"/>
  <c r="I725" i="25"/>
  <c r="K496" i="22"/>
  <c r="I508" i="22"/>
  <c r="J519" i="22"/>
  <c r="K535" i="22"/>
  <c r="K566" i="22"/>
  <c r="I578" i="22"/>
  <c r="J586" i="22"/>
  <c r="K603" i="22"/>
  <c r="K631" i="22"/>
  <c r="I643" i="22"/>
  <c r="J651" i="22"/>
  <c r="K667" i="22"/>
  <c r="K695" i="22"/>
  <c r="I707" i="22"/>
  <c r="J715" i="22"/>
  <c r="K732" i="22"/>
  <c r="K762" i="22"/>
  <c r="K487" i="21"/>
  <c r="K514" i="21"/>
  <c r="I527" i="21"/>
  <c r="J535" i="21"/>
  <c r="K554" i="21"/>
  <c r="K582" i="21"/>
  <c r="I595" i="21"/>
  <c r="J603" i="21"/>
  <c r="K619" i="21"/>
  <c r="K647" i="21"/>
  <c r="I659" i="21"/>
  <c r="J667" i="21"/>
  <c r="K683" i="21"/>
  <c r="K711" i="21"/>
  <c r="I723" i="21"/>
  <c r="J732" i="21"/>
  <c r="K748" i="21"/>
  <c r="I514" i="20"/>
  <c r="K523" i="20"/>
  <c r="J531" i="20"/>
  <c r="I582" i="20"/>
  <c r="K591" i="20"/>
  <c r="J599" i="20"/>
  <c r="I647" i="20"/>
  <c r="K655" i="20"/>
  <c r="J663" i="20"/>
  <c r="K499" i="27"/>
  <c r="I512" i="27"/>
  <c r="J522" i="27"/>
  <c r="I530" i="27"/>
  <c r="J581" i="27"/>
  <c r="K590" i="27"/>
  <c r="I598" i="27"/>
  <c r="J646" i="27"/>
  <c r="K654" i="27"/>
  <c r="I662" i="27"/>
  <c r="J710" i="27"/>
  <c r="K718" i="27"/>
  <c r="I726" i="27"/>
  <c r="J482" i="26"/>
  <c r="K490" i="26"/>
  <c r="I495" i="26"/>
  <c r="J549" i="26"/>
  <c r="K557" i="26"/>
  <c r="I565" i="26"/>
  <c r="J614" i="26"/>
  <c r="K622" i="26"/>
  <c r="I630" i="26"/>
  <c r="J678" i="26"/>
  <c r="K686" i="26"/>
  <c r="I694" i="26"/>
  <c r="J743" i="26"/>
  <c r="K751" i="26"/>
  <c r="I760" i="26"/>
  <c r="K499" i="25"/>
  <c r="J512" i="25"/>
  <c r="I522" i="25"/>
  <c r="K569" i="25"/>
  <c r="J581" i="25"/>
  <c r="I590" i="25"/>
  <c r="K634" i="25"/>
  <c r="J646" i="25"/>
  <c r="I654" i="25"/>
  <c r="K698" i="25"/>
  <c r="J710" i="25"/>
  <c r="I718" i="25"/>
  <c r="K765" i="25"/>
  <c r="J494" i="24"/>
  <c r="I517" i="24"/>
  <c r="J541" i="24"/>
  <c r="J564" i="24"/>
  <c r="I584" i="24"/>
  <c r="J609" i="24"/>
  <c r="J629" i="24"/>
  <c r="I649" i="24"/>
  <c r="J673" i="24"/>
  <c r="J693" i="24"/>
  <c r="I713" i="24"/>
  <c r="J738" i="24"/>
  <c r="J759" i="24"/>
  <c r="I498" i="23"/>
  <c r="I568" i="23"/>
  <c r="K633" i="23"/>
  <c r="J677" i="23"/>
  <c r="I685" i="23"/>
  <c r="K697" i="23"/>
  <c r="J742" i="23"/>
  <c r="I750" i="23"/>
  <c r="K764" i="23"/>
  <c r="K485" i="22"/>
  <c r="J529" i="22"/>
  <c r="K552" i="22"/>
  <c r="J597" i="22"/>
  <c r="K617" i="22"/>
  <c r="J661" i="22"/>
  <c r="K681" i="22"/>
  <c r="J725" i="22"/>
  <c r="K746" i="22"/>
  <c r="I616" i="20"/>
  <c r="J624" i="20"/>
  <c r="I680" i="20"/>
  <c r="J688" i="20"/>
  <c r="I745" i="20"/>
  <c r="J753" i="20"/>
  <c r="I480" i="19"/>
  <c r="J488" i="19"/>
  <c r="K501" i="19"/>
  <c r="I544" i="19"/>
  <c r="J555" i="19"/>
  <c r="K571" i="19"/>
  <c r="J583" i="19"/>
  <c r="J592" i="19"/>
  <c r="K600" i="19"/>
  <c r="K636" i="19"/>
  <c r="I648" i="19"/>
  <c r="J656" i="19"/>
  <c r="K664" i="19"/>
  <c r="K700" i="19"/>
  <c r="I712" i="19"/>
  <c r="J720" i="19"/>
  <c r="K728" i="19"/>
  <c r="K767" i="19"/>
  <c r="I510" i="18"/>
  <c r="J520" i="18"/>
  <c r="K528" i="18"/>
  <c r="I579" i="18"/>
  <c r="J587" i="18"/>
  <c r="K596" i="18"/>
  <c r="I644" i="18"/>
  <c r="J652" i="18"/>
  <c r="K660" i="18"/>
  <c r="I708" i="18"/>
  <c r="J716" i="18"/>
  <c r="K724" i="18"/>
  <c r="K480" i="17"/>
  <c r="I493" i="17"/>
  <c r="J536" i="17"/>
  <c r="K544" i="17"/>
  <c r="J691" i="20"/>
  <c r="I703" i="20"/>
  <c r="K711" i="20"/>
  <c r="J756" i="20"/>
  <c r="I770" i="20"/>
  <c r="J508" i="19"/>
  <c r="I523" i="19"/>
  <c r="K531" i="19"/>
  <c r="J578" i="19"/>
  <c r="I599" i="19"/>
  <c r="J607" i="19"/>
  <c r="K619" i="19"/>
  <c r="J643" i="19"/>
  <c r="I663" i="19"/>
  <c r="J671" i="19"/>
  <c r="K683" i="19"/>
  <c r="J707" i="19"/>
  <c r="I727" i="19"/>
  <c r="J736" i="19"/>
  <c r="K748" i="19"/>
  <c r="I483" i="18"/>
  <c r="K500" i="18"/>
  <c r="J527" i="18"/>
  <c r="I550" i="18"/>
  <c r="J558" i="18"/>
  <c r="K570" i="18"/>
  <c r="J595" i="18"/>
  <c r="I615" i="18"/>
  <c r="J623" i="18"/>
  <c r="K635" i="18"/>
  <c r="J659" i="18"/>
  <c r="I679" i="18"/>
  <c r="J687" i="18"/>
  <c r="K699" i="18"/>
  <c r="J723" i="18"/>
  <c r="I744" i="18"/>
  <c r="J752" i="18"/>
  <c r="K766" i="18"/>
  <c r="I519" i="17"/>
  <c r="J527" i="17"/>
  <c r="K535" i="17"/>
  <c r="I586" i="17"/>
  <c r="J595" i="17"/>
  <c r="K603" i="17"/>
  <c r="I651" i="17"/>
  <c r="J659" i="17"/>
  <c r="K667" i="17"/>
  <c r="I715" i="17"/>
  <c r="J723" i="17"/>
  <c r="K732" i="17"/>
  <c r="K482" i="24"/>
  <c r="J530" i="24"/>
  <c r="I538" i="24"/>
  <c r="K549" i="24"/>
  <c r="J598" i="24"/>
  <c r="I606" i="24"/>
  <c r="K614" i="24"/>
  <c r="J662" i="24"/>
  <c r="I670" i="24"/>
  <c r="K678" i="24"/>
  <c r="J726" i="24"/>
  <c r="I735" i="24"/>
  <c r="K743" i="24"/>
  <c r="K486" i="23"/>
  <c r="J495" i="23"/>
  <c r="I503" i="23"/>
  <c r="K553" i="23"/>
  <c r="J565" i="23"/>
  <c r="I573" i="23"/>
  <c r="K618" i="23"/>
  <c r="J654" i="23"/>
  <c r="I666" i="23"/>
  <c r="K674" i="23"/>
  <c r="J682" i="23"/>
  <c r="J718" i="23"/>
  <c r="I731" i="23"/>
  <c r="K739" i="23"/>
  <c r="J747" i="23"/>
  <c r="I499" i="22"/>
  <c r="K507" i="22"/>
  <c r="J518" i="22"/>
  <c r="I569" i="22"/>
  <c r="K577" i="22"/>
  <c r="J585" i="22"/>
  <c r="I634" i="22"/>
  <c r="K642" i="22"/>
  <c r="J650" i="22"/>
  <c r="I698" i="22"/>
  <c r="K706" i="22"/>
  <c r="J714" i="22"/>
  <c r="I765" i="22"/>
  <c r="J506" i="21"/>
  <c r="K529" i="21"/>
  <c r="J576" i="21"/>
  <c r="K597" i="21"/>
  <c r="J641" i="21"/>
  <c r="K661" i="21"/>
  <c r="J705" i="21"/>
  <c r="K725" i="21"/>
  <c r="J481" i="20"/>
  <c r="I481" i="20"/>
  <c r="K489" i="20"/>
  <c r="J494" i="20"/>
  <c r="I494" i="20"/>
  <c r="K502" i="20"/>
  <c r="J511" i="20"/>
  <c r="I511" i="20"/>
  <c r="K521" i="20"/>
  <c r="J529" i="20"/>
  <c r="I529" i="20"/>
  <c r="K537" i="20"/>
  <c r="J545" i="20"/>
  <c r="I545" i="20"/>
  <c r="K556" i="20"/>
  <c r="J564" i="20"/>
  <c r="I564" i="20"/>
  <c r="K572" i="20"/>
  <c r="J580" i="20"/>
  <c r="I580" i="20"/>
  <c r="K588" i="20"/>
  <c r="J597" i="20"/>
  <c r="I597" i="20"/>
  <c r="K605" i="20"/>
  <c r="J613" i="20"/>
  <c r="I613" i="20"/>
  <c r="K621" i="20"/>
  <c r="J629" i="20"/>
  <c r="I629" i="20"/>
  <c r="K637" i="20"/>
  <c r="J645" i="20"/>
  <c r="I645" i="20"/>
  <c r="K653" i="20"/>
  <c r="J661" i="20"/>
  <c r="I661" i="20"/>
  <c r="K669" i="20"/>
  <c r="J677" i="20"/>
  <c r="I677" i="20"/>
  <c r="K685" i="20"/>
  <c r="J693" i="20"/>
  <c r="I693" i="20"/>
  <c r="K701" i="20"/>
  <c r="J709" i="20"/>
  <c r="I709" i="20"/>
  <c r="K717" i="20"/>
  <c r="J725" i="20"/>
  <c r="I725" i="20"/>
  <c r="K734" i="20"/>
  <c r="J742" i="20"/>
  <c r="I742" i="20"/>
  <c r="K750" i="20"/>
  <c r="J759" i="20"/>
  <c r="I759" i="20"/>
  <c r="K768" i="20"/>
  <c r="J481" i="19"/>
  <c r="I481" i="19"/>
  <c r="K489" i="19"/>
  <c r="J494" i="19"/>
  <c r="I494" i="19"/>
  <c r="K502" i="19"/>
  <c r="J511" i="19"/>
  <c r="I511" i="19"/>
  <c r="K521" i="19"/>
  <c r="J529" i="19"/>
  <c r="I529" i="19"/>
  <c r="K537" i="19"/>
  <c r="J545" i="19"/>
  <c r="I545" i="19"/>
  <c r="K556" i="19"/>
  <c r="J564" i="19"/>
  <c r="I564" i="19"/>
  <c r="K572" i="19"/>
  <c r="J580" i="19"/>
  <c r="I580" i="19"/>
  <c r="J588" i="19"/>
  <c r="I597" i="19"/>
  <c r="K597" i="19"/>
  <c r="J605" i="19"/>
  <c r="I613" i="19"/>
  <c r="K613" i="19"/>
  <c r="J621" i="19"/>
  <c r="I629" i="19"/>
  <c r="K629" i="19"/>
  <c r="J637" i="19"/>
  <c r="I645" i="19"/>
  <c r="K645" i="19"/>
  <c r="J653" i="19"/>
  <c r="I661" i="19"/>
  <c r="K661" i="19"/>
  <c r="J669" i="19"/>
  <c r="I677" i="19"/>
  <c r="K677" i="19"/>
  <c r="J685" i="19"/>
  <c r="I693" i="19"/>
  <c r="K693" i="19"/>
  <c r="J701" i="19"/>
  <c r="I709" i="19"/>
  <c r="K709" i="19"/>
  <c r="J717" i="19"/>
  <c r="I725" i="19"/>
  <c r="K725" i="19"/>
  <c r="J734" i="19"/>
  <c r="I742" i="19"/>
  <c r="K742" i="19"/>
  <c r="J750" i="19"/>
  <c r="I759" i="19"/>
  <c r="K759" i="19"/>
  <c r="J768" i="19"/>
  <c r="J559" i="17"/>
  <c r="K567" i="17"/>
  <c r="J575" i="17"/>
  <c r="K583" i="17"/>
  <c r="J592" i="17"/>
  <c r="K600" i="17"/>
  <c r="J608" i="17"/>
  <c r="K616" i="17"/>
  <c r="J624" i="17"/>
  <c r="K632" i="17"/>
  <c r="J640" i="17"/>
  <c r="K648" i="17"/>
  <c r="J656" i="17"/>
  <c r="K664" i="17"/>
  <c r="J672" i="17"/>
  <c r="K680" i="17"/>
  <c r="J688" i="17"/>
  <c r="K696" i="17"/>
  <c r="J704" i="17"/>
  <c r="K712" i="17"/>
  <c r="J720" i="17"/>
  <c r="K728" i="17"/>
  <c r="J737" i="17"/>
  <c r="K745" i="17"/>
  <c r="J753" i="17"/>
  <c r="K763" i="17"/>
  <c r="J771" i="17"/>
  <c r="K480" i="15"/>
  <c r="I480" i="15"/>
  <c r="J488" i="15"/>
  <c r="K493" i="15"/>
  <c r="I493" i="15"/>
  <c r="J501" i="15"/>
  <c r="K510" i="15"/>
  <c r="I510" i="15"/>
  <c r="J520" i="15"/>
  <c r="K528" i="15"/>
  <c r="I528" i="15"/>
  <c r="J536" i="15"/>
  <c r="K544" i="15"/>
  <c r="I544" i="15"/>
  <c r="J555" i="15"/>
  <c r="K563" i="15"/>
  <c r="I563" i="15"/>
  <c r="J571" i="15"/>
  <c r="K579" i="15"/>
  <c r="I579" i="15"/>
  <c r="J587" i="15"/>
  <c r="K596" i="15"/>
  <c r="I596" i="15"/>
  <c r="J604" i="15"/>
  <c r="K612" i="15"/>
  <c r="I612" i="15"/>
  <c r="J620" i="15"/>
  <c r="K628" i="15"/>
  <c r="I628" i="15"/>
  <c r="J636" i="15"/>
  <c r="K644" i="15"/>
  <c r="I644" i="15"/>
  <c r="J652" i="15"/>
  <c r="K660" i="15"/>
  <c r="I660" i="15"/>
  <c r="J668" i="15"/>
  <c r="K676" i="15"/>
  <c r="I676" i="15"/>
  <c r="J684" i="15"/>
  <c r="K692" i="15"/>
  <c r="I692" i="15"/>
  <c r="J700" i="15"/>
  <c r="K708" i="15"/>
  <c r="I708" i="15"/>
  <c r="J716" i="15"/>
  <c r="K724" i="15"/>
  <c r="I724" i="15"/>
  <c r="J733" i="15"/>
  <c r="K741" i="15"/>
  <c r="I741" i="15"/>
  <c r="J749" i="15"/>
  <c r="K758" i="15"/>
  <c r="I758" i="15"/>
  <c r="J767" i="15"/>
  <c r="J480" i="16"/>
  <c r="I488" i="16"/>
  <c r="J493" i="16"/>
  <c r="I501" i="16"/>
  <c r="J510" i="16"/>
  <c r="I520" i="16"/>
  <c r="J528" i="16"/>
  <c r="I536" i="16"/>
  <c r="J544" i="16"/>
  <c r="I555" i="16"/>
  <c r="J563" i="16"/>
  <c r="I571" i="16"/>
  <c r="J579" i="16"/>
  <c r="I587" i="16"/>
  <c r="J596" i="16"/>
  <c r="I604" i="16"/>
  <c r="J612" i="16"/>
  <c r="I620" i="16"/>
  <c r="J628" i="16"/>
  <c r="I636" i="16"/>
  <c r="J644" i="16"/>
  <c r="I652" i="16"/>
  <c r="J660" i="16"/>
  <c r="I668" i="16"/>
  <c r="J676" i="16"/>
  <c r="I684" i="16"/>
  <c r="J692" i="16"/>
  <c r="I700" i="16"/>
  <c r="J708" i="16"/>
  <c r="I716" i="16"/>
  <c r="J724" i="16"/>
  <c r="I733" i="16"/>
  <c r="J741" i="16"/>
  <c r="I749" i="16"/>
  <c r="J758" i="16"/>
  <c r="I767" i="16"/>
  <c r="J487" i="15"/>
  <c r="I492" i="15"/>
  <c r="K492" i="15"/>
  <c r="J500" i="15"/>
  <c r="I508" i="15"/>
  <c r="K508" i="15"/>
  <c r="J519" i="15"/>
  <c r="I527" i="15"/>
  <c r="K527" i="15"/>
  <c r="J535" i="15"/>
  <c r="I543" i="15"/>
  <c r="K543" i="15"/>
  <c r="J554" i="15"/>
  <c r="I562" i="15"/>
  <c r="K562" i="15"/>
  <c r="J570" i="15"/>
  <c r="I578" i="15"/>
  <c r="K578" i="15"/>
  <c r="J586" i="15"/>
  <c r="I595" i="15"/>
  <c r="K595" i="15"/>
  <c r="J603" i="15"/>
  <c r="I611" i="15"/>
  <c r="K611" i="15"/>
  <c r="J619" i="15"/>
  <c r="I627" i="15"/>
  <c r="K627" i="15"/>
  <c r="J635" i="15"/>
  <c r="I643" i="15"/>
  <c r="K643" i="15"/>
  <c r="J651" i="15"/>
  <c r="I659" i="15"/>
  <c r="K659" i="15"/>
  <c r="J667" i="15"/>
  <c r="I675" i="15"/>
  <c r="K675" i="15"/>
  <c r="J683" i="15"/>
  <c r="I691" i="15"/>
  <c r="K691" i="15"/>
  <c r="J699" i="15"/>
  <c r="I707" i="15"/>
  <c r="K707" i="15"/>
  <c r="J715" i="15"/>
  <c r="I723" i="15"/>
  <c r="K723" i="15"/>
  <c r="J732" i="15"/>
  <c r="I740" i="15"/>
  <c r="K740" i="15"/>
  <c r="J748" i="15"/>
  <c r="I756" i="15"/>
  <c r="K756" i="15"/>
  <c r="J766" i="15"/>
  <c r="J483" i="16"/>
  <c r="J487" i="16"/>
  <c r="K492" i="16"/>
  <c r="J496" i="16"/>
  <c r="J500" i="16"/>
  <c r="I504" i="16"/>
  <c r="K508" i="16"/>
  <c r="J514" i="16"/>
  <c r="J519" i="16"/>
  <c r="I523" i="16"/>
  <c r="K527" i="16"/>
  <c r="J531" i="16"/>
  <c r="J535" i="16"/>
  <c r="I539" i="16"/>
  <c r="K543" i="16"/>
  <c r="J550" i="16"/>
  <c r="J554" i="16"/>
  <c r="I558" i="16"/>
  <c r="K562" i="16"/>
  <c r="J566" i="16"/>
  <c r="J570" i="16"/>
  <c r="I574" i="16"/>
  <c r="K578" i="16"/>
  <c r="J582" i="16"/>
  <c r="J586" i="16"/>
  <c r="I591" i="16"/>
  <c r="K595" i="16"/>
  <c r="J599" i="16"/>
  <c r="J603" i="16"/>
  <c r="I607" i="16"/>
  <c r="K611" i="16"/>
  <c r="J615" i="16"/>
  <c r="J619" i="16"/>
  <c r="I623" i="16"/>
  <c r="K627" i="16"/>
  <c r="J631" i="16"/>
  <c r="J635" i="16"/>
  <c r="I639" i="16"/>
  <c r="K643" i="16"/>
  <c r="J647" i="16"/>
  <c r="J651" i="16"/>
  <c r="I655" i="16"/>
  <c r="K659" i="16"/>
  <c r="J663" i="16"/>
  <c r="J667" i="16"/>
  <c r="I671" i="16"/>
  <c r="K675" i="16"/>
  <c r="J679" i="16"/>
  <c r="J683" i="16"/>
  <c r="I687" i="16"/>
  <c r="K691" i="16"/>
  <c r="J695" i="16"/>
  <c r="J699" i="16"/>
  <c r="I703" i="16"/>
  <c r="K707" i="16"/>
  <c r="J711" i="16"/>
  <c r="J715" i="16"/>
  <c r="I719" i="16"/>
  <c r="K723" i="16"/>
  <c r="J727" i="16"/>
  <c r="J732" i="16"/>
  <c r="I736" i="16"/>
  <c r="K740" i="16"/>
  <c r="J744" i="16"/>
  <c r="J748" i="16"/>
  <c r="I752" i="16"/>
  <c r="K756" i="16"/>
  <c r="J762" i="16"/>
  <c r="J766" i="16"/>
  <c r="I770" i="16"/>
  <c r="J487" i="14"/>
  <c r="K487" i="14"/>
  <c r="I492" i="14"/>
  <c r="J500" i="14"/>
  <c r="K500" i="14"/>
  <c r="I508" i="14"/>
  <c r="J519" i="14"/>
  <c r="K519" i="14"/>
  <c r="I527" i="14"/>
  <c r="J535" i="14"/>
  <c r="K535" i="14"/>
  <c r="I543" i="14"/>
  <c r="J554" i="14"/>
  <c r="K554" i="14"/>
  <c r="I562" i="14"/>
  <c r="J570" i="14"/>
  <c r="K570" i="14"/>
  <c r="I578" i="14"/>
  <c r="J586" i="14"/>
  <c r="K586" i="14"/>
  <c r="I595" i="14"/>
  <c r="J603" i="14"/>
  <c r="K603" i="14"/>
  <c r="I611" i="14"/>
  <c r="J619" i="14"/>
  <c r="K619" i="14"/>
  <c r="I627" i="14"/>
  <c r="J635" i="14"/>
  <c r="K635" i="14"/>
  <c r="I643" i="14"/>
  <c r="J651" i="14"/>
  <c r="K651" i="14"/>
  <c r="I659" i="14"/>
  <c r="J667" i="14"/>
  <c r="K667" i="14"/>
  <c r="I675" i="14"/>
  <c r="J683" i="14"/>
  <c r="K683" i="14"/>
  <c r="I691" i="14"/>
  <c r="J699" i="14"/>
  <c r="K699" i="14"/>
  <c r="I707" i="14"/>
  <c r="J715" i="14"/>
  <c r="K715" i="14"/>
  <c r="I723" i="14"/>
  <c r="J732" i="14"/>
  <c r="K732" i="14"/>
  <c r="I740" i="14"/>
  <c r="J748" i="14"/>
  <c r="K748" i="14"/>
  <c r="I756" i="14"/>
  <c r="J766" i="14"/>
  <c r="K766" i="14"/>
  <c r="I486" i="21"/>
  <c r="K491" i="21"/>
  <c r="I499" i="21"/>
  <c r="K507" i="21"/>
  <c r="I518" i="21"/>
  <c r="K526" i="21"/>
  <c r="I534" i="21"/>
  <c r="K542" i="21"/>
  <c r="I553" i="21"/>
  <c r="K561" i="21"/>
  <c r="I569" i="21"/>
  <c r="K577" i="21"/>
  <c r="I585" i="21"/>
  <c r="K594" i="21"/>
  <c r="I602" i="21"/>
  <c r="K610" i="21"/>
  <c r="I618" i="21"/>
  <c r="K626" i="21"/>
  <c r="I634" i="21"/>
  <c r="K642" i="21"/>
  <c r="I650" i="21"/>
  <c r="K658" i="21"/>
  <c r="I666" i="21"/>
  <c r="K674" i="21"/>
  <c r="I682" i="21"/>
  <c r="K690" i="21"/>
  <c r="I698" i="21"/>
  <c r="K706" i="21"/>
  <c r="I714" i="21"/>
  <c r="K722" i="21"/>
  <c r="I731" i="21"/>
  <c r="K739" i="21"/>
  <c r="I747" i="21"/>
  <c r="K755" i="21"/>
  <c r="I765" i="21"/>
  <c r="K482" i="20"/>
  <c r="J491" i="20"/>
  <c r="K495" i="20"/>
  <c r="J507" i="20"/>
  <c r="K512" i="20"/>
  <c r="J526" i="20"/>
  <c r="K530" i="20"/>
  <c r="J542" i="20"/>
  <c r="K549" i="20"/>
  <c r="J561" i="20"/>
  <c r="K565" i="20"/>
  <c r="J577" i="20"/>
  <c r="K581" i="20"/>
  <c r="J594" i="20"/>
  <c r="K598" i="20"/>
  <c r="J610" i="20"/>
  <c r="K614" i="20"/>
  <c r="J626" i="20"/>
  <c r="K630" i="20"/>
  <c r="J642" i="20"/>
  <c r="K646" i="20"/>
  <c r="J658" i="20"/>
  <c r="K662" i="20"/>
  <c r="J674" i="20"/>
  <c r="K678" i="20"/>
  <c r="J690" i="20"/>
  <c r="K694" i="20"/>
  <c r="J706" i="20"/>
  <c r="K710" i="20"/>
  <c r="J722" i="20"/>
  <c r="K726" i="20"/>
  <c r="J739" i="20"/>
  <c r="K743" i="20"/>
  <c r="J755" i="20"/>
  <c r="K760" i="20"/>
  <c r="K482" i="19"/>
  <c r="J491" i="19"/>
  <c r="K495" i="19"/>
  <c r="J507" i="19"/>
  <c r="K512" i="19"/>
  <c r="J526" i="19"/>
  <c r="K530" i="19"/>
  <c r="J542" i="19"/>
  <c r="K549" i="19"/>
  <c r="J561" i="19"/>
  <c r="K565" i="19"/>
  <c r="J577" i="19"/>
  <c r="K581" i="19"/>
  <c r="K590" i="19"/>
  <c r="I590" i="19"/>
  <c r="J598" i="19"/>
  <c r="K606" i="19"/>
  <c r="I606" i="19"/>
  <c r="J614" i="19"/>
  <c r="K622" i="19"/>
  <c r="I622" i="19"/>
  <c r="J630" i="19"/>
  <c r="K638" i="19"/>
  <c r="I638" i="19"/>
  <c r="J646" i="19"/>
  <c r="K654" i="19"/>
  <c r="I654" i="19"/>
  <c r="J662" i="19"/>
  <c r="K670" i="19"/>
  <c r="I670" i="19"/>
  <c r="J678" i="19"/>
  <c r="K686" i="19"/>
  <c r="I686" i="19"/>
  <c r="J694" i="19"/>
  <c r="K702" i="19"/>
  <c r="I702" i="19"/>
  <c r="J710" i="19"/>
  <c r="K718" i="19"/>
  <c r="I718" i="19"/>
  <c r="J726" i="19"/>
  <c r="K735" i="19"/>
  <c r="I735" i="19"/>
  <c r="J743" i="19"/>
  <c r="K751" i="19"/>
  <c r="I751" i="19"/>
  <c r="J760" i="19"/>
  <c r="K769" i="19"/>
  <c r="I769" i="19"/>
  <c r="I481" i="18"/>
  <c r="K481" i="18"/>
  <c r="J489" i="18"/>
  <c r="I494" i="18"/>
  <c r="K494" i="18"/>
  <c r="J502" i="18"/>
  <c r="I511" i="18"/>
  <c r="K511" i="18"/>
  <c r="J521" i="18"/>
  <c r="I529" i="18"/>
  <c r="K529" i="18"/>
  <c r="J537" i="18"/>
  <c r="I545" i="18"/>
  <c r="K545" i="18"/>
  <c r="J556" i="18"/>
  <c r="I564" i="18"/>
  <c r="K564" i="18"/>
  <c r="J572" i="18"/>
  <c r="I580" i="18"/>
  <c r="K580" i="18"/>
  <c r="J588" i="18"/>
  <c r="I597" i="18"/>
  <c r="K597" i="18"/>
  <c r="J605" i="18"/>
  <c r="I613" i="18"/>
  <c r="K613" i="18"/>
  <c r="J621" i="18"/>
  <c r="I629" i="18"/>
  <c r="K629" i="18"/>
  <c r="J637" i="18"/>
  <c r="I645" i="18"/>
  <c r="K645" i="18"/>
  <c r="J653" i="18"/>
  <c r="I661" i="18"/>
  <c r="K661" i="18"/>
  <c r="J669" i="18"/>
  <c r="I677" i="18"/>
  <c r="K677" i="18"/>
  <c r="J685" i="18"/>
  <c r="I693" i="18"/>
  <c r="K693" i="18"/>
  <c r="J701" i="18"/>
  <c r="I709" i="18"/>
  <c r="K709" i="18"/>
  <c r="J717" i="18"/>
  <c r="I725" i="18"/>
  <c r="K725" i="18"/>
  <c r="J734" i="18"/>
  <c r="I742" i="18"/>
  <c r="K742" i="18"/>
  <c r="J750" i="18"/>
  <c r="I759" i="18"/>
  <c r="K759" i="18"/>
  <c r="J768" i="18"/>
  <c r="K481" i="17"/>
  <c r="J489" i="17"/>
  <c r="K494" i="17"/>
  <c r="J502" i="17"/>
  <c r="I506" i="17"/>
  <c r="K511" i="17"/>
  <c r="J521" i="17"/>
  <c r="I525" i="17"/>
  <c r="K529" i="17"/>
  <c r="J537" i="17"/>
  <c r="I541" i="17"/>
  <c r="K545" i="17"/>
  <c r="J556" i="17"/>
  <c r="I560" i="17"/>
  <c r="K564" i="17"/>
  <c r="J572" i="17"/>
  <c r="I576" i="17"/>
  <c r="K580" i="17"/>
  <c r="J588" i="17"/>
  <c r="I593" i="17"/>
  <c r="K597" i="17"/>
  <c r="J605" i="17"/>
  <c r="I609" i="17"/>
  <c r="K613" i="17"/>
  <c r="J621" i="17"/>
  <c r="I625" i="17"/>
  <c r="K629" i="17"/>
  <c r="J637" i="17"/>
  <c r="I641" i="17"/>
  <c r="K645" i="17"/>
  <c r="J653" i="17"/>
  <c r="I657" i="17"/>
  <c r="K661" i="17"/>
  <c r="J669" i="17"/>
  <c r="I673" i="17"/>
  <c r="K677" i="17"/>
  <c r="J685" i="17"/>
  <c r="I689" i="17"/>
  <c r="K693" i="17"/>
  <c r="J701" i="17"/>
  <c r="I705" i="17"/>
  <c r="K709" i="17"/>
  <c r="J717" i="17"/>
  <c r="I721" i="17"/>
  <c r="K725" i="17"/>
  <c r="J734" i="17"/>
  <c r="I738" i="17"/>
  <c r="K742" i="17"/>
  <c r="J750" i="17"/>
  <c r="I754" i="17"/>
  <c r="K759" i="17"/>
  <c r="J768" i="17"/>
  <c r="J487" i="13"/>
  <c r="K487" i="13"/>
  <c r="I492" i="13"/>
  <c r="J500" i="13"/>
  <c r="K500" i="13"/>
  <c r="I508" i="13"/>
  <c r="J519" i="13"/>
  <c r="K519" i="13"/>
  <c r="I527" i="13"/>
  <c r="J535" i="13"/>
  <c r="K535" i="13"/>
  <c r="I543" i="13"/>
  <c r="J554" i="13"/>
  <c r="K554" i="13"/>
  <c r="I562" i="13"/>
  <c r="J570" i="13"/>
  <c r="K570" i="13"/>
  <c r="I578" i="13"/>
  <c r="J586" i="13"/>
  <c r="K586" i="13"/>
  <c r="I595" i="13"/>
  <c r="J603" i="13"/>
  <c r="K603" i="13"/>
  <c r="I611" i="13"/>
  <c r="J619" i="13"/>
  <c r="K619" i="13"/>
  <c r="I627" i="13"/>
  <c r="J635" i="13"/>
  <c r="K635" i="13"/>
  <c r="I643" i="13"/>
  <c r="J651" i="13"/>
  <c r="K651" i="13"/>
  <c r="I659" i="13"/>
  <c r="J667" i="13"/>
  <c r="K667" i="13"/>
  <c r="I675" i="13"/>
  <c r="J683" i="13"/>
  <c r="K683" i="13"/>
  <c r="I691" i="13"/>
  <c r="J699" i="13"/>
  <c r="K699" i="13"/>
  <c r="I707" i="13"/>
  <c r="J715" i="13"/>
  <c r="K715" i="13"/>
  <c r="I723" i="13"/>
  <c r="J732" i="13"/>
  <c r="K732" i="13"/>
  <c r="I740" i="13"/>
  <c r="J748" i="13"/>
  <c r="K748" i="13"/>
  <c r="I756" i="13"/>
  <c r="J766" i="13"/>
  <c r="K766" i="13"/>
  <c r="K482" i="18"/>
  <c r="J490" i="18"/>
  <c r="I491" i="18"/>
  <c r="K495" i="18"/>
  <c r="J503" i="18"/>
  <c r="I507" i="18"/>
  <c r="K512" i="18"/>
  <c r="J522" i="18"/>
  <c r="I526" i="18"/>
  <c r="K530" i="18"/>
  <c r="J538" i="18"/>
  <c r="I542" i="18"/>
  <c r="K549" i="18"/>
  <c r="J557" i="18"/>
  <c r="I561" i="18"/>
  <c r="K565" i="18"/>
  <c r="J573" i="18"/>
  <c r="I577" i="18"/>
  <c r="K581" i="18"/>
  <c r="J590" i="18"/>
  <c r="I594" i="18"/>
  <c r="K598" i="18"/>
  <c r="J606" i="18"/>
  <c r="I610" i="18"/>
  <c r="K614" i="18"/>
  <c r="J622" i="18"/>
  <c r="I626" i="18"/>
  <c r="K630" i="18"/>
  <c r="J638" i="18"/>
  <c r="I642" i="18"/>
  <c r="K646" i="18"/>
  <c r="J654" i="18"/>
  <c r="I658" i="18"/>
  <c r="K662" i="18"/>
  <c r="J670" i="18"/>
  <c r="I674" i="18"/>
  <c r="K678" i="18"/>
  <c r="J686" i="18"/>
  <c r="I690" i="18"/>
  <c r="K694" i="18"/>
  <c r="J702" i="18"/>
  <c r="I706" i="18"/>
  <c r="K710" i="18"/>
  <c r="J718" i="18"/>
  <c r="I722" i="18"/>
  <c r="K726" i="18"/>
  <c r="J735" i="18"/>
  <c r="I739" i="18"/>
  <c r="K743" i="18"/>
  <c r="J751" i="18"/>
  <c r="I755" i="18"/>
  <c r="K760" i="18"/>
  <c r="J769" i="18"/>
  <c r="K482" i="17"/>
  <c r="J486" i="17"/>
  <c r="I491" i="17"/>
  <c r="K495" i="17"/>
  <c r="J499" i="17"/>
  <c r="I507" i="17"/>
  <c r="K512" i="17"/>
  <c r="J518" i="17"/>
  <c r="I526" i="17"/>
  <c r="K530" i="17"/>
  <c r="J534" i="17"/>
  <c r="I542" i="17"/>
  <c r="K549" i="17"/>
  <c r="J553" i="17"/>
  <c r="I561" i="17"/>
  <c r="K565" i="17"/>
  <c r="J569" i="17"/>
  <c r="I577" i="17"/>
  <c r="K581" i="17"/>
  <c r="J585" i="17"/>
  <c r="I594" i="17"/>
  <c r="K598" i="17"/>
  <c r="J602" i="17"/>
  <c r="I610" i="17"/>
  <c r="K614" i="17"/>
  <c r="J618" i="17"/>
  <c r="I626" i="17"/>
  <c r="K630" i="17"/>
  <c r="J634" i="17"/>
  <c r="I642" i="17"/>
  <c r="K646" i="17"/>
  <c r="J650" i="17"/>
  <c r="I658" i="17"/>
  <c r="K662" i="17"/>
  <c r="J666" i="17"/>
  <c r="I674" i="17"/>
  <c r="K678" i="17"/>
  <c r="J682" i="17"/>
  <c r="I690" i="17"/>
  <c r="K694" i="17"/>
  <c r="J698" i="17"/>
  <c r="I706" i="17"/>
  <c r="K710" i="17"/>
  <c r="J714" i="17"/>
  <c r="I722" i="17"/>
  <c r="K726" i="17"/>
  <c r="J731" i="17"/>
  <c r="I739" i="17"/>
  <c r="K743" i="17"/>
  <c r="J747" i="17"/>
  <c r="I755" i="17"/>
  <c r="K760" i="17"/>
  <c r="J765" i="17"/>
  <c r="K482" i="15"/>
  <c r="J486" i="15"/>
  <c r="I491" i="15"/>
  <c r="K495" i="15"/>
  <c r="J499" i="15"/>
  <c r="I507" i="15"/>
  <c r="K512" i="15"/>
  <c r="J518" i="15"/>
  <c r="I526" i="15"/>
  <c r="K530" i="15"/>
  <c r="J534" i="15"/>
  <c r="I542" i="15"/>
  <c r="K549" i="15"/>
  <c r="J553" i="15"/>
  <c r="I561" i="15"/>
  <c r="K565" i="15"/>
  <c r="J569" i="15"/>
  <c r="I577" i="15"/>
  <c r="K581" i="15"/>
  <c r="J585" i="15"/>
  <c r="I594" i="15"/>
  <c r="K598" i="15"/>
  <c r="J602" i="15"/>
  <c r="I610" i="15"/>
  <c r="K614" i="15"/>
  <c r="J618" i="15"/>
  <c r="I626" i="15"/>
  <c r="K630" i="15"/>
  <c r="J634" i="15"/>
  <c r="I642" i="15"/>
  <c r="K646" i="15"/>
  <c r="J650" i="15"/>
  <c r="I658" i="15"/>
  <c r="K662" i="15"/>
  <c r="J666" i="15"/>
  <c r="I674" i="15"/>
  <c r="K678" i="15"/>
  <c r="J682" i="15"/>
  <c r="I690" i="15"/>
  <c r="K694" i="15"/>
  <c r="J698" i="15"/>
  <c r="I706" i="15"/>
  <c r="K710" i="15"/>
  <c r="J714" i="15"/>
  <c r="I722" i="15"/>
  <c r="K726" i="15"/>
  <c r="J731" i="15"/>
  <c r="I739" i="15"/>
  <c r="K743" i="15"/>
  <c r="J747" i="15"/>
  <c r="I755" i="15"/>
  <c r="K760" i="15"/>
  <c r="J765" i="15"/>
  <c r="J481" i="15"/>
  <c r="J485" i="15"/>
  <c r="I489" i="15"/>
  <c r="J494" i="15"/>
  <c r="J498" i="15"/>
  <c r="I502" i="15"/>
  <c r="K506" i="15"/>
  <c r="J511" i="15"/>
  <c r="J517" i="15"/>
  <c r="I521" i="15"/>
  <c r="K525" i="15"/>
  <c r="J529" i="15"/>
  <c r="J533" i="15"/>
  <c r="I537" i="15"/>
  <c r="K541" i="15"/>
  <c r="J545" i="15"/>
  <c r="J552" i="15"/>
  <c r="I556" i="15"/>
  <c r="K560" i="15"/>
  <c r="J564" i="15"/>
  <c r="J568" i="15"/>
  <c r="I572" i="15"/>
  <c r="K576" i="15"/>
  <c r="J580" i="15"/>
  <c r="J584" i="15"/>
  <c r="I588" i="15"/>
  <c r="K593" i="15"/>
  <c r="J597" i="15"/>
  <c r="J601" i="15"/>
  <c r="I605" i="15"/>
  <c r="K609" i="15"/>
  <c r="J613" i="15"/>
  <c r="J617" i="15"/>
  <c r="I621" i="15"/>
  <c r="K625" i="15"/>
  <c r="J629" i="15"/>
  <c r="J633" i="15"/>
  <c r="I637" i="15"/>
  <c r="K641" i="15"/>
  <c r="J645" i="15"/>
  <c r="J649" i="15"/>
  <c r="I653" i="15"/>
  <c r="K657" i="15"/>
  <c r="J661" i="15"/>
  <c r="J665" i="15"/>
  <c r="I669" i="15"/>
  <c r="K673" i="15"/>
  <c r="J677" i="15"/>
  <c r="J681" i="15"/>
  <c r="I685" i="15"/>
  <c r="K689" i="15"/>
  <c r="J693" i="15"/>
  <c r="J697" i="15"/>
  <c r="I701" i="15"/>
  <c r="K705" i="15"/>
  <c r="J709" i="15"/>
  <c r="J713" i="15"/>
  <c r="I717" i="15"/>
  <c r="K721" i="15"/>
  <c r="J725" i="15"/>
  <c r="J729" i="15"/>
  <c r="I734" i="15"/>
  <c r="K738" i="15"/>
  <c r="J742" i="15"/>
  <c r="J746" i="15"/>
  <c r="I750" i="15"/>
  <c r="K754" i="15"/>
  <c r="J759" i="15"/>
  <c r="J764" i="15"/>
  <c r="I768" i="15"/>
  <c r="J485" i="16"/>
  <c r="J498" i="16"/>
  <c r="I506" i="16"/>
  <c r="K506" i="16"/>
  <c r="J517" i="16"/>
  <c r="I525" i="16"/>
  <c r="K525" i="16"/>
  <c r="J533" i="16"/>
  <c r="I541" i="16"/>
  <c r="K541" i="16"/>
  <c r="J552" i="16"/>
  <c r="I560" i="16"/>
  <c r="K560" i="16"/>
  <c r="J568" i="16"/>
  <c r="I576" i="16"/>
  <c r="K576" i="16"/>
  <c r="J584" i="16"/>
  <c r="I593" i="16"/>
  <c r="K593" i="16"/>
  <c r="J601" i="16"/>
  <c r="I609" i="16"/>
  <c r="K609" i="16"/>
  <c r="J617" i="16"/>
  <c r="I625" i="16"/>
  <c r="K625" i="16"/>
  <c r="J633" i="16"/>
  <c r="I641" i="16"/>
  <c r="K641" i="16"/>
  <c r="J649" i="16"/>
  <c r="I657" i="16"/>
  <c r="K657" i="16"/>
  <c r="J665" i="16"/>
  <c r="I673" i="16"/>
  <c r="K673" i="16"/>
  <c r="J681" i="16"/>
  <c r="I689" i="16"/>
  <c r="K689" i="16"/>
  <c r="J697" i="16"/>
  <c r="I705" i="16"/>
  <c r="K705" i="16"/>
  <c r="J713" i="16"/>
  <c r="I721" i="16"/>
  <c r="K721" i="16"/>
  <c r="J729" i="16"/>
  <c r="I738" i="16"/>
  <c r="K738" i="16"/>
  <c r="J746" i="16"/>
  <c r="I754" i="16"/>
  <c r="K754" i="16"/>
  <c r="J764" i="16"/>
  <c r="J486" i="16"/>
  <c r="I490" i="16"/>
  <c r="K491" i="16"/>
  <c r="I491" i="16"/>
  <c r="J499" i="16"/>
  <c r="I503" i="16"/>
  <c r="K507" i="16"/>
  <c r="I507" i="16"/>
  <c r="J518" i="16"/>
  <c r="I522" i="16"/>
  <c r="K526" i="16"/>
  <c r="I526" i="16"/>
  <c r="J534" i="16"/>
  <c r="I538" i="16"/>
  <c r="K542" i="16"/>
  <c r="I542" i="16"/>
  <c r="J553" i="16"/>
  <c r="I557" i="16"/>
  <c r="K561" i="16"/>
  <c r="I561" i="16"/>
  <c r="J569" i="16"/>
  <c r="I573" i="16"/>
  <c r="K577" i="16"/>
  <c r="I577" i="16"/>
  <c r="J585" i="16"/>
  <c r="I590" i="16"/>
  <c r="K594" i="16"/>
  <c r="I594" i="16"/>
  <c r="J602" i="16"/>
  <c r="I606" i="16"/>
  <c r="K610" i="16"/>
  <c r="I610" i="16"/>
  <c r="J618" i="16"/>
  <c r="I622" i="16"/>
  <c r="K626" i="16"/>
  <c r="I626" i="16"/>
  <c r="J634" i="16"/>
  <c r="I638" i="16"/>
  <c r="K642" i="16"/>
  <c r="I642" i="16"/>
  <c r="J650" i="16"/>
  <c r="I654" i="16"/>
  <c r="K658" i="16"/>
  <c r="I658" i="16"/>
  <c r="J666" i="16"/>
  <c r="I670" i="16"/>
  <c r="K674" i="16"/>
  <c r="I674" i="16"/>
  <c r="J682" i="16"/>
  <c r="I686" i="16"/>
  <c r="K690" i="16"/>
  <c r="I690" i="16"/>
  <c r="J698" i="16"/>
  <c r="I702" i="16"/>
  <c r="K706" i="16"/>
  <c r="I706" i="16"/>
  <c r="J714" i="16"/>
  <c r="I718" i="16"/>
  <c r="K722" i="16"/>
  <c r="I722" i="16"/>
  <c r="J731" i="16"/>
  <c r="I735" i="16"/>
  <c r="K739" i="16"/>
  <c r="I739" i="16"/>
  <c r="J747" i="16"/>
  <c r="I751" i="16"/>
  <c r="K755" i="16"/>
  <c r="I755" i="16"/>
  <c r="J765" i="16"/>
  <c r="I769" i="16"/>
  <c r="K481" i="14"/>
  <c r="K494" i="14"/>
  <c r="J506" i="14"/>
  <c r="K511" i="14"/>
  <c r="J525" i="14"/>
  <c r="K529" i="14"/>
  <c r="J541" i="14"/>
  <c r="K545" i="14"/>
  <c r="J560" i="14"/>
  <c r="K564" i="14"/>
  <c r="J576" i="14"/>
  <c r="K580" i="14"/>
  <c r="J593" i="14"/>
  <c r="K597" i="14"/>
  <c r="J609" i="14"/>
  <c r="K613" i="14"/>
  <c r="J625" i="14"/>
  <c r="K629" i="14"/>
  <c r="J641" i="14"/>
  <c r="K645" i="14"/>
  <c r="J657" i="14"/>
  <c r="K661" i="14"/>
  <c r="J673" i="14"/>
  <c r="K677" i="14"/>
  <c r="J689" i="14"/>
  <c r="K693" i="14"/>
  <c r="J705" i="14"/>
  <c r="K709" i="14"/>
  <c r="J721" i="14"/>
  <c r="K725" i="14"/>
  <c r="J738" i="14"/>
  <c r="K742" i="14"/>
  <c r="J754" i="14"/>
  <c r="K759" i="14"/>
  <c r="K481" i="13"/>
  <c r="K494" i="13"/>
  <c r="J506" i="13"/>
  <c r="K511" i="13"/>
  <c r="J525" i="13"/>
  <c r="K529" i="13"/>
  <c r="J541" i="13"/>
  <c r="K545" i="13"/>
  <c r="J560" i="13"/>
  <c r="K564" i="13"/>
  <c r="J576" i="13"/>
  <c r="K580" i="13"/>
  <c r="J593" i="13"/>
  <c r="K597" i="13"/>
  <c r="J609" i="13"/>
  <c r="K613" i="13"/>
  <c r="J625" i="13"/>
  <c r="K629" i="13"/>
  <c r="J641" i="13"/>
  <c r="K645" i="13"/>
  <c r="J657" i="13"/>
  <c r="K661" i="13"/>
  <c r="J673" i="13"/>
  <c r="K677" i="13"/>
  <c r="J689" i="13"/>
  <c r="K693" i="13"/>
  <c r="J705" i="13"/>
  <c r="K709" i="13"/>
  <c r="J721" i="13"/>
  <c r="K725" i="13"/>
  <c r="J738" i="13"/>
  <c r="K742" i="13"/>
  <c r="J754" i="13"/>
  <c r="K759" i="13"/>
  <c r="K484" i="14"/>
  <c r="K497" i="14"/>
  <c r="J505" i="14"/>
  <c r="I505" i="14"/>
  <c r="K516" i="14"/>
  <c r="J524" i="14"/>
  <c r="I524" i="14"/>
  <c r="K532" i="14"/>
  <c r="J540" i="14"/>
  <c r="I540" i="14"/>
  <c r="K551" i="14"/>
  <c r="J559" i="14"/>
  <c r="I559" i="14"/>
  <c r="K567" i="14"/>
  <c r="J575" i="14"/>
  <c r="I575" i="14"/>
  <c r="K583" i="14"/>
  <c r="J592" i="14"/>
  <c r="I592" i="14"/>
  <c r="K600" i="14"/>
  <c r="J608" i="14"/>
  <c r="I608" i="14"/>
  <c r="K616" i="14"/>
  <c r="J624" i="14"/>
  <c r="I624" i="14"/>
  <c r="K632" i="14"/>
  <c r="J640" i="14"/>
  <c r="I640" i="14"/>
  <c r="K648" i="14"/>
  <c r="J656" i="14"/>
  <c r="I656" i="14"/>
  <c r="K664" i="14"/>
  <c r="J672" i="14"/>
  <c r="I672" i="14"/>
  <c r="K680" i="14"/>
  <c r="J688" i="14"/>
  <c r="I688" i="14"/>
  <c r="K696" i="14"/>
  <c r="J704" i="14"/>
  <c r="I704" i="14"/>
  <c r="K712" i="14"/>
  <c r="J720" i="14"/>
  <c r="I720" i="14"/>
  <c r="K728" i="14"/>
  <c r="J737" i="14"/>
  <c r="I737" i="14"/>
  <c r="K745" i="14"/>
  <c r="J753" i="14"/>
  <c r="I753" i="14"/>
  <c r="K763" i="14"/>
  <c r="J771" i="14"/>
  <c r="I771" i="14"/>
  <c r="K480" i="13"/>
  <c r="J488" i="13"/>
  <c r="I488" i="13"/>
  <c r="K493" i="13"/>
  <c r="J501" i="13"/>
  <c r="I501" i="13"/>
  <c r="K510" i="13"/>
  <c r="J520" i="13"/>
  <c r="I520" i="13"/>
  <c r="K528" i="13"/>
  <c r="J536" i="13"/>
  <c r="I536" i="13"/>
  <c r="K544" i="13"/>
  <c r="J555" i="13"/>
  <c r="I555" i="13"/>
  <c r="K563" i="13"/>
  <c r="J571" i="13"/>
  <c r="I571" i="13"/>
  <c r="K579" i="13"/>
  <c r="J587" i="13"/>
  <c r="I587" i="13"/>
  <c r="K596" i="13"/>
  <c r="J604" i="13"/>
  <c r="I604" i="13"/>
  <c r="K612" i="13"/>
  <c r="J620" i="13"/>
  <c r="I620" i="13"/>
  <c r="K628" i="13"/>
  <c r="J636" i="13"/>
  <c r="I636" i="13"/>
  <c r="K644" i="13"/>
  <c r="J652" i="13"/>
  <c r="I652" i="13"/>
  <c r="K660" i="13"/>
  <c r="J668" i="13"/>
  <c r="I668" i="13"/>
  <c r="K676" i="13"/>
  <c r="J684" i="13"/>
  <c r="I684" i="13"/>
  <c r="K692" i="13"/>
  <c r="J700" i="13"/>
  <c r="I700" i="13"/>
  <c r="K708" i="13"/>
  <c r="J716" i="13"/>
  <c r="I716" i="13"/>
  <c r="K724" i="13"/>
  <c r="J733" i="13"/>
  <c r="I733" i="13"/>
  <c r="K741" i="13"/>
  <c r="J749" i="13"/>
  <c r="I749" i="13"/>
  <c r="K758" i="13"/>
  <c r="J767" i="13"/>
  <c r="I767" i="13"/>
  <c r="I486" i="14"/>
  <c r="J490" i="14"/>
  <c r="K491" i="14"/>
  <c r="I499" i="14"/>
  <c r="J503" i="14"/>
  <c r="K507" i="14"/>
  <c r="I518" i="14"/>
  <c r="J522" i="14"/>
  <c r="K526" i="14"/>
  <c r="I534" i="14"/>
  <c r="J538" i="14"/>
  <c r="K542" i="14"/>
  <c r="I553" i="14"/>
  <c r="J557" i="14"/>
  <c r="K561" i="14"/>
  <c r="I569" i="14"/>
  <c r="J573" i="14"/>
  <c r="K577" i="14"/>
  <c r="I585" i="14"/>
  <c r="J590" i="14"/>
  <c r="K594" i="14"/>
  <c r="I602" i="14"/>
  <c r="J606" i="14"/>
  <c r="K610" i="14"/>
  <c r="I618" i="14"/>
  <c r="J622" i="14"/>
  <c r="K626" i="14"/>
  <c r="I634" i="14"/>
  <c r="J638" i="14"/>
  <c r="K642" i="14"/>
  <c r="I650" i="14"/>
  <c r="J654" i="14"/>
  <c r="K658" i="14"/>
  <c r="I666" i="14"/>
  <c r="J670" i="14"/>
  <c r="K674" i="14"/>
  <c r="I682" i="14"/>
  <c r="J686" i="14"/>
  <c r="K690" i="14"/>
  <c r="I698" i="14"/>
  <c r="J702" i="14"/>
  <c r="K706" i="14"/>
  <c r="I714" i="14"/>
  <c r="J718" i="14"/>
  <c r="K722" i="14"/>
  <c r="I731" i="14"/>
  <c r="J735" i="14"/>
  <c r="K739" i="14"/>
  <c r="I747" i="14"/>
  <c r="J751" i="14"/>
  <c r="K755" i="14"/>
  <c r="I765" i="14"/>
  <c r="J769" i="14"/>
  <c r="I486" i="13"/>
  <c r="J486" i="13"/>
  <c r="J490" i="13"/>
  <c r="K491" i="13"/>
  <c r="I499" i="13"/>
  <c r="J499" i="13"/>
  <c r="J503" i="13"/>
  <c r="K507" i="13"/>
  <c r="I518" i="13"/>
  <c r="J518" i="13"/>
  <c r="J522" i="13"/>
  <c r="K526" i="13"/>
  <c r="I534" i="13"/>
  <c r="J534" i="13"/>
  <c r="J538" i="13"/>
  <c r="K542" i="13"/>
  <c r="I553" i="13"/>
  <c r="J553" i="13"/>
  <c r="J557" i="13"/>
  <c r="K561" i="13"/>
  <c r="I569" i="13"/>
  <c r="J569" i="13"/>
  <c r="J573" i="13"/>
  <c r="K577" i="13"/>
  <c r="I585" i="13"/>
  <c r="J585" i="13"/>
  <c r="J590" i="13"/>
  <c r="K594" i="13"/>
  <c r="I602" i="13"/>
  <c r="J602" i="13"/>
  <c r="J606" i="13"/>
  <c r="K610" i="13"/>
  <c r="I618" i="13"/>
  <c r="J618" i="13"/>
  <c r="J622" i="13"/>
  <c r="K626" i="13"/>
  <c r="I634" i="13"/>
  <c r="J634" i="13"/>
  <c r="J638" i="13"/>
  <c r="K642" i="13"/>
  <c r="I650" i="13"/>
  <c r="J650" i="13"/>
  <c r="J654" i="13"/>
  <c r="K658" i="13"/>
  <c r="I666" i="13"/>
  <c r="J666" i="13"/>
  <c r="J670" i="13"/>
  <c r="K674" i="13"/>
  <c r="I682" i="13"/>
  <c r="J682" i="13"/>
  <c r="J686" i="13"/>
  <c r="K690" i="13"/>
  <c r="I698" i="13"/>
  <c r="J698" i="13"/>
  <c r="J702" i="13"/>
  <c r="K706" i="13"/>
  <c r="I714" i="13"/>
  <c r="J714" i="13"/>
  <c r="J718" i="13"/>
  <c r="K722" i="13"/>
  <c r="I731" i="13"/>
  <c r="J731" i="13"/>
  <c r="J735" i="13"/>
  <c r="K739" i="13"/>
  <c r="I747" i="13"/>
  <c r="J747" i="13"/>
  <c r="J751" i="13"/>
  <c r="K755" i="13"/>
  <c r="I765" i="13"/>
  <c r="J765" i="13"/>
  <c r="J769" i="13"/>
  <c r="K480" i="12"/>
  <c r="J488" i="12"/>
  <c r="I488" i="12"/>
  <c r="K493" i="12"/>
  <c r="J501" i="12"/>
  <c r="I501" i="12"/>
  <c r="K510" i="12"/>
  <c r="J520" i="12"/>
  <c r="I520" i="12"/>
  <c r="K528" i="12"/>
  <c r="J536" i="12"/>
  <c r="I536" i="12"/>
  <c r="K544" i="12"/>
  <c r="J555" i="12"/>
  <c r="I555" i="12"/>
  <c r="K563" i="12"/>
  <c r="J571" i="12"/>
  <c r="I571" i="12"/>
  <c r="K579" i="12"/>
  <c r="J587" i="12"/>
  <c r="I587" i="12"/>
  <c r="K596" i="12"/>
  <c r="J604" i="12"/>
  <c r="I604" i="12"/>
  <c r="K612" i="12"/>
  <c r="J620" i="12"/>
  <c r="I620" i="12"/>
  <c r="K628" i="12"/>
  <c r="J636" i="12"/>
  <c r="I636" i="12"/>
  <c r="K644" i="12"/>
  <c r="J652" i="12"/>
  <c r="I652" i="12"/>
  <c r="K660" i="12"/>
  <c r="J668" i="12"/>
  <c r="I668" i="12"/>
  <c r="K676" i="12"/>
  <c r="J684" i="12"/>
  <c r="I684" i="12"/>
  <c r="K692" i="12"/>
  <c r="J700" i="12"/>
  <c r="I700" i="12"/>
  <c r="K708" i="12"/>
  <c r="J716" i="12"/>
  <c r="I716" i="12"/>
  <c r="I724" i="12"/>
  <c r="J733" i="12"/>
  <c r="K737" i="12"/>
  <c r="I741" i="12"/>
  <c r="J749" i="12"/>
  <c r="I758" i="12"/>
  <c r="J767" i="12"/>
  <c r="I767" i="12"/>
  <c r="I483" i="12"/>
  <c r="I496" i="12"/>
  <c r="J504" i="12"/>
  <c r="K504" i="12"/>
  <c r="I514" i="12"/>
  <c r="J523" i="12"/>
  <c r="K523" i="12"/>
  <c r="I531" i="12"/>
  <c r="J539" i="12"/>
  <c r="K539" i="12"/>
  <c r="I550" i="12"/>
  <c r="J558" i="12"/>
  <c r="K558" i="12"/>
  <c r="I566" i="12"/>
  <c r="J574" i="12"/>
  <c r="K574" i="12"/>
  <c r="I582" i="12"/>
  <c r="J591" i="12"/>
  <c r="K591" i="12"/>
  <c r="I599" i="12"/>
  <c r="J607" i="12"/>
  <c r="K607" i="12"/>
  <c r="I615" i="12"/>
  <c r="J623" i="12"/>
  <c r="K623" i="12"/>
  <c r="I631" i="12"/>
  <c r="J639" i="12"/>
  <c r="K639" i="12"/>
  <c r="I647" i="12"/>
  <c r="J655" i="12"/>
  <c r="K655" i="12"/>
  <c r="I663" i="12"/>
  <c r="J671" i="12"/>
  <c r="K671" i="12"/>
  <c r="I679" i="12"/>
  <c r="J687" i="12"/>
  <c r="K687" i="12"/>
  <c r="I695" i="12"/>
  <c r="J703" i="12"/>
  <c r="K703" i="12"/>
  <c r="I711" i="12"/>
  <c r="J719" i="12"/>
  <c r="K719" i="12"/>
  <c r="J723" i="12"/>
  <c r="I727" i="12"/>
  <c r="K727" i="12"/>
  <c r="J732" i="12"/>
  <c r="J736" i="12"/>
  <c r="J740" i="12"/>
  <c r="I744" i="12"/>
  <c r="K744" i="12"/>
  <c r="J748" i="12"/>
  <c r="J752" i="12"/>
  <c r="J756" i="12"/>
  <c r="I762" i="12"/>
  <c r="K762" i="12"/>
  <c r="J770" i="12"/>
  <c r="K770" i="12"/>
  <c r="I486" i="12"/>
  <c r="J486" i="12"/>
  <c r="K491" i="12"/>
  <c r="I499" i="12"/>
  <c r="J499" i="12"/>
  <c r="K507" i="12"/>
  <c r="I518" i="12"/>
  <c r="J518" i="12"/>
  <c r="K526" i="12"/>
  <c r="I534" i="12"/>
  <c r="J534" i="12"/>
  <c r="K542" i="12"/>
  <c r="I553" i="12"/>
  <c r="J553" i="12"/>
  <c r="K561" i="12"/>
  <c r="I569" i="12"/>
  <c r="J569" i="12"/>
  <c r="K577" i="12"/>
  <c r="I585" i="12"/>
  <c r="J585" i="12"/>
  <c r="K594" i="12"/>
  <c r="I602" i="12"/>
  <c r="J602" i="12"/>
  <c r="K610" i="12"/>
  <c r="I618" i="12"/>
  <c r="J618" i="12"/>
  <c r="K626" i="12"/>
  <c r="I634" i="12"/>
  <c r="J634" i="12"/>
  <c r="K642" i="12"/>
  <c r="I650" i="12"/>
  <c r="J650" i="12"/>
  <c r="K658" i="12"/>
  <c r="I666" i="12"/>
  <c r="J666" i="12"/>
  <c r="K674" i="12"/>
  <c r="I682" i="12"/>
  <c r="J682" i="12"/>
  <c r="K690" i="12"/>
  <c r="I698" i="12"/>
  <c r="J698" i="12"/>
  <c r="K706" i="12"/>
  <c r="I714" i="12"/>
  <c r="J714" i="12"/>
  <c r="K722" i="12"/>
  <c r="J731" i="12"/>
  <c r="I735" i="12"/>
  <c r="K739" i="12"/>
  <c r="I751" i="12"/>
  <c r="K755" i="12"/>
  <c r="I765" i="12"/>
  <c r="J765" i="12"/>
  <c r="K481" i="12"/>
  <c r="I489" i="12"/>
  <c r="K494" i="12"/>
  <c r="I502" i="12"/>
  <c r="J506" i="12"/>
  <c r="K511" i="12"/>
  <c r="I521" i="12"/>
  <c r="J525" i="12"/>
  <c r="K529" i="12"/>
  <c r="I537" i="12"/>
  <c r="J541" i="12"/>
  <c r="K545" i="12"/>
  <c r="I556" i="12"/>
  <c r="J560" i="12"/>
  <c r="K564" i="12"/>
  <c r="I572" i="12"/>
  <c r="J576" i="12"/>
  <c r="K580" i="12"/>
  <c r="I588" i="12"/>
  <c r="J593" i="12"/>
  <c r="K597" i="12"/>
  <c r="I605" i="12"/>
  <c r="J609" i="12"/>
  <c r="K613" i="12"/>
  <c r="I621" i="12"/>
  <c r="J625" i="12"/>
  <c r="K629" i="12"/>
  <c r="I637" i="12"/>
  <c r="J641" i="12"/>
  <c r="K645" i="12"/>
  <c r="I653" i="12"/>
  <c r="J657" i="12"/>
  <c r="K661" i="12"/>
  <c r="I669" i="12"/>
  <c r="J673" i="12"/>
  <c r="K677" i="12"/>
  <c r="I685" i="12"/>
  <c r="J689" i="12"/>
  <c r="K693" i="12"/>
  <c r="I701" i="12"/>
  <c r="J705" i="12"/>
  <c r="K709" i="12"/>
  <c r="I717" i="12"/>
  <c r="J721" i="12"/>
  <c r="K725" i="12"/>
  <c r="K742" i="12"/>
  <c r="J750" i="12"/>
  <c r="K759" i="12"/>
  <c r="I768" i="12"/>
  <c r="J523" i="63"/>
  <c r="K531" i="63"/>
  <c r="I539" i="63"/>
  <c r="J591" i="63"/>
  <c r="K599" i="63"/>
  <c r="I607" i="63"/>
  <c r="J655" i="63"/>
  <c r="K663" i="63"/>
  <c r="I671" i="63"/>
  <c r="J719" i="63"/>
  <c r="K727" i="63"/>
  <c r="I736" i="63"/>
  <c r="K483" i="28"/>
  <c r="J539" i="28"/>
  <c r="K550" i="28"/>
  <c r="I558" i="28"/>
  <c r="J607" i="28"/>
  <c r="K615" i="28"/>
  <c r="I623" i="28"/>
  <c r="J671" i="28"/>
  <c r="K679" i="28"/>
  <c r="I687" i="28"/>
  <c r="J736" i="28"/>
  <c r="K744" i="28"/>
  <c r="I752" i="28"/>
  <c r="K496" i="27"/>
  <c r="I504" i="27"/>
  <c r="J527" i="27"/>
  <c r="J535" i="27"/>
  <c r="I543" i="27"/>
  <c r="K558" i="27"/>
  <c r="I582" i="27"/>
  <c r="J603" i="27"/>
  <c r="I611" i="27"/>
  <c r="K623" i="27"/>
  <c r="I647" i="27"/>
  <c r="J667" i="27"/>
  <c r="I675" i="27"/>
  <c r="K687" i="27"/>
  <c r="I711" i="27"/>
  <c r="J732" i="27"/>
  <c r="I740" i="27"/>
  <c r="K752" i="27"/>
  <c r="J487" i="26"/>
  <c r="K504" i="26"/>
  <c r="I531" i="26"/>
  <c r="J554" i="26"/>
  <c r="K574" i="26"/>
  <c r="I599" i="26"/>
  <c r="J619" i="26"/>
  <c r="K639" i="26"/>
  <c r="I663" i="26"/>
  <c r="J683" i="26"/>
  <c r="K703" i="26"/>
  <c r="I727" i="26"/>
  <c r="J748" i="26"/>
  <c r="K770" i="26"/>
  <c r="I491" i="35"/>
  <c r="J512" i="35"/>
  <c r="I522" i="35"/>
  <c r="K534" i="35"/>
  <c r="I561" i="35"/>
  <c r="J581" i="35"/>
  <c r="I590" i="35"/>
  <c r="K602" i="35"/>
  <c r="I626" i="35"/>
  <c r="J646" i="35"/>
  <c r="I654" i="35"/>
  <c r="K666" i="35"/>
  <c r="I690" i="35"/>
  <c r="J710" i="35"/>
  <c r="I718" i="35"/>
  <c r="K731" i="35"/>
  <c r="I755" i="35"/>
  <c r="J482" i="34"/>
  <c r="I490" i="34"/>
  <c r="K499" i="34"/>
  <c r="I526" i="34"/>
  <c r="J549" i="34"/>
  <c r="I557" i="34"/>
  <c r="K569" i="34"/>
  <c r="I594" i="34"/>
  <c r="J614" i="34"/>
  <c r="I622" i="34"/>
  <c r="K634" i="34"/>
  <c r="I658" i="34"/>
  <c r="J678" i="34"/>
  <c r="I686" i="34"/>
  <c r="K698" i="34"/>
  <c r="I722" i="34"/>
  <c r="J743" i="34"/>
  <c r="I751" i="34"/>
  <c r="K765" i="34"/>
  <c r="I491" i="33"/>
  <c r="J512" i="33"/>
  <c r="I522" i="33"/>
  <c r="K534" i="33"/>
  <c r="I561" i="33"/>
  <c r="J581" i="33"/>
  <c r="I590" i="33"/>
  <c r="K602" i="33"/>
  <c r="I626" i="33"/>
  <c r="J646" i="33"/>
  <c r="I654" i="33"/>
  <c r="K666" i="33"/>
  <c r="I690" i="33"/>
  <c r="J710" i="33"/>
  <c r="I718" i="33"/>
  <c r="K731" i="33"/>
  <c r="I755" i="33"/>
  <c r="J482" i="32"/>
  <c r="I490" i="32"/>
  <c r="K499" i="32"/>
  <c r="J549" i="32"/>
  <c r="I557" i="32"/>
  <c r="K569" i="32"/>
  <c r="J614" i="32"/>
  <c r="I622" i="32"/>
  <c r="K634" i="32"/>
  <c r="J678" i="32"/>
  <c r="I686" i="32"/>
  <c r="K698" i="32"/>
  <c r="J743" i="32"/>
  <c r="I751" i="32"/>
  <c r="K765" i="32"/>
  <c r="K491" i="31"/>
  <c r="K522" i="31"/>
  <c r="I534" i="31"/>
  <c r="J542" i="31"/>
  <c r="K561" i="31"/>
  <c r="K590" i="31"/>
  <c r="I602" i="31"/>
  <c r="J610" i="31"/>
  <c r="K626" i="31"/>
  <c r="K654" i="31"/>
  <c r="I666" i="31"/>
  <c r="J674" i="31"/>
  <c r="K690" i="31"/>
  <c r="K718" i="31"/>
  <c r="I731" i="31"/>
  <c r="J739" i="31"/>
  <c r="K755" i="31"/>
  <c r="K490" i="30"/>
  <c r="I499" i="30"/>
  <c r="J507" i="30"/>
  <c r="K526" i="30"/>
  <c r="K557" i="30"/>
  <c r="I569" i="30"/>
  <c r="J577" i="30"/>
  <c r="K594" i="30"/>
  <c r="K622" i="30"/>
  <c r="I634" i="30"/>
  <c r="J642" i="30"/>
  <c r="K658" i="30"/>
  <c r="K686" i="30"/>
  <c r="I698" i="30"/>
  <c r="J706" i="30"/>
  <c r="K722" i="30"/>
  <c r="K751" i="30"/>
  <c r="I765" i="30"/>
  <c r="K485" i="29"/>
  <c r="J529" i="29"/>
  <c r="I541" i="29"/>
  <c r="K552" i="29"/>
  <c r="J560" i="29"/>
  <c r="J597" i="29"/>
  <c r="I609" i="29"/>
  <c r="K617" i="29"/>
  <c r="J625" i="29"/>
  <c r="J661" i="29"/>
  <c r="I673" i="29"/>
  <c r="K681" i="29"/>
  <c r="J689" i="29"/>
  <c r="J725" i="29"/>
  <c r="I738" i="29"/>
  <c r="K746" i="29"/>
  <c r="J754" i="29"/>
  <c r="J511" i="63"/>
  <c r="I525" i="63"/>
  <c r="K533" i="63"/>
  <c r="J580" i="63"/>
  <c r="I593" i="63"/>
  <c r="K601" i="63"/>
  <c r="J645" i="63"/>
  <c r="I657" i="63"/>
  <c r="K665" i="63"/>
  <c r="J709" i="63"/>
  <c r="I721" i="63"/>
  <c r="K729" i="63"/>
  <c r="J494" i="28"/>
  <c r="I506" i="28"/>
  <c r="K517" i="28"/>
  <c r="J525" i="28"/>
  <c r="J564" i="28"/>
  <c r="I576" i="28"/>
  <c r="K584" i="28"/>
  <c r="J593" i="28"/>
  <c r="J629" i="28"/>
  <c r="I641" i="28"/>
  <c r="K649" i="28"/>
  <c r="J657" i="28"/>
  <c r="J693" i="28"/>
  <c r="I705" i="28"/>
  <c r="K713" i="28"/>
  <c r="J721" i="28"/>
  <c r="J759" i="28"/>
  <c r="J496" i="25"/>
  <c r="I514" i="25"/>
  <c r="K558" i="25"/>
  <c r="J566" i="25"/>
  <c r="I582" i="25"/>
  <c r="K623" i="25"/>
  <c r="J631" i="25"/>
  <c r="I647" i="25"/>
  <c r="K687" i="25"/>
  <c r="J695" i="25"/>
  <c r="I711" i="25"/>
  <c r="K752" i="25"/>
  <c r="J762" i="25"/>
  <c r="I492" i="24"/>
  <c r="K504" i="24"/>
  <c r="J514" i="24"/>
  <c r="I562" i="24"/>
  <c r="K574" i="24"/>
  <c r="J582" i="24"/>
  <c r="I627" i="24"/>
  <c r="K639" i="24"/>
  <c r="J647" i="24"/>
  <c r="I691" i="24"/>
  <c r="K703" i="24"/>
  <c r="J711" i="24"/>
  <c r="I756" i="24"/>
  <c r="K770" i="24"/>
  <c r="K523" i="23"/>
  <c r="J531" i="23"/>
  <c r="I539" i="23"/>
  <c r="K591" i="23"/>
  <c r="J599" i="23"/>
  <c r="I607" i="23"/>
  <c r="I655" i="23"/>
  <c r="J663" i="23"/>
  <c r="K707" i="23"/>
  <c r="I719" i="23"/>
  <c r="J727" i="23"/>
  <c r="I482" i="29"/>
  <c r="J490" i="29"/>
  <c r="K503" i="29"/>
  <c r="K534" i="29"/>
  <c r="I549" i="29"/>
  <c r="J557" i="29"/>
  <c r="K573" i="29"/>
  <c r="K602" i="29"/>
  <c r="I614" i="29"/>
  <c r="J622" i="29"/>
  <c r="K638" i="29"/>
  <c r="K666" i="29"/>
  <c r="I678" i="29"/>
  <c r="J686" i="29"/>
  <c r="K702" i="29"/>
  <c r="K731" i="29"/>
  <c r="I743" i="29"/>
  <c r="J751" i="29"/>
  <c r="K769" i="29"/>
  <c r="I512" i="63"/>
  <c r="J522" i="63"/>
  <c r="K538" i="63"/>
  <c r="I581" i="63"/>
  <c r="J590" i="63"/>
  <c r="K606" i="63"/>
  <c r="I646" i="63"/>
  <c r="J654" i="63"/>
  <c r="K670" i="63"/>
  <c r="I710" i="63"/>
  <c r="J718" i="63"/>
  <c r="K735" i="63"/>
  <c r="I482" i="28"/>
  <c r="J490" i="28"/>
  <c r="K503" i="28"/>
  <c r="K534" i="28"/>
  <c r="I549" i="28"/>
  <c r="J557" i="28"/>
  <c r="K573" i="28"/>
  <c r="K602" i="28"/>
  <c r="I614" i="28"/>
  <c r="J622" i="28"/>
  <c r="K638" i="28"/>
  <c r="K666" i="28"/>
  <c r="I678" i="28"/>
  <c r="J686" i="28"/>
  <c r="K702" i="28"/>
  <c r="K731" i="28"/>
  <c r="I743" i="28"/>
  <c r="J751" i="28"/>
  <c r="K769" i="28"/>
  <c r="J502" i="27"/>
  <c r="I517" i="27"/>
  <c r="I525" i="27"/>
  <c r="I545" i="27"/>
  <c r="J556" i="27"/>
  <c r="K572" i="27"/>
  <c r="I613" i="27"/>
  <c r="J621" i="27"/>
  <c r="K637" i="27"/>
  <c r="I677" i="27"/>
  <c r="J685" i="27"/>
  <c r="K701" i="27"/>
  <c r="I742" i="27"/>
  <c r="J750" i="27"/>
  <c r="K768" i="27"/>
  <c r="K489" i="26"/>
  <c r="I529" i="26"/>
  <c r="J537" i="26"/>
  <c r="K556" i="26"/>
  <c r="I597" i="26"/>
  <c r="J605" i="26"/>
  <c r="K621" i="26"/>
  <c r="I661" i="26"/>
  <c r="J669" i="26"/>
  <c r="K685" i="26"/>
  <c r="I725" i="26"/>
  <c r="J734" i="26"/>
  <c r="K750" i="26"/>
  <c r="I511" i="25"/>
  <c r="I580" i="25"/>
  <c r="I645" i="25"/>
  <c r="I709" i="25"/>
  <c r="K483" i="22"/>
  <c r="I492" i="22"/>
  <c r="J500" i="22"/>
  <c r="K550" i="22"/>
  <c r="I562" i="22"/>
  <c r="J570" i="22"/>
  <c r="K615" i="22"/>
  <c r="I627" i="22"/>
  <c r="J635" i="22"/>
  <c r="K679" i="22"/>
  <c r="I691" i="22"/>
  <c r="J699" i="22"/>
  <c r="K744" i="22"/>
  <c r="I756" i="22"/>
  <c r="J766" i="22"/>
  <c r="K496" i="21"/>
  <c r="I508" i="21"/>
  <c r="J519" i="21"/>
  <c r="K535" i="21"/>
  <c r="K566" i="21"/>
  <c r="I578" i="21"/>
  <c r="J586" i="21"/>
  <c r="K603" i="21"/>
  <c r="K631" i="21"/>
  <c r="I643" i="21"/>
  <c r="J651" i="21"/>
  <c r="K667" i="21"/>
  <c r="K695" i="21"/>
  <c r="I707" i="21"/>
  <c r="J715" i="21"/>
  <c r="K732" i="21"/>
  <c r="K762" i="21"/>
  <c r="I496" i="20"/>
  <c r="K504" i="20"/>
  <c r="J514" i="20"/>
  <c r="I566" i="20"/>
  <c r="K574" i="20"/>
  <c r="J582" i="20"/>
  <c r="I631" i="20"/>
  <c r="K639" i="20"/>
  <c r="J647" i="20"/>
  <c r="K486" i="27"/>
  <c r="I495" i="27"/>
  <c r="J503" i="27"/>
  <c r="J565" i="27"/>
  <c r="K573" i="27"/>
  <c r="I581" i="27"/>
  <c r="J630" i="27"/>
  <c r="K638" i="27"/>
  <c r="I646" i="27"/>
  <c r="J694" i="27"/>
  <c r="K702" i="27"/>
  <c r="I710" i="27"/>
  <c r="J760" i="27"/>
  <c r="K769" i="27"/>
  <c r="I482" i="26"/>
  <c r="J530" i="26"/>
  <c r="K538" i="26"/>
  <c r="I549" i="26"/>
  <c r="J598" i="26"/>
  <c r="K606" i="26"/>
  <c r="I614" i="26"/>
  <c r="J662" i="26"/>
  <c r="K670" i="26"/>
  <c r="I678" i="26"/>
  <c r="J726" i="26"/>
  <c r="K735" i="26"/>
  <c r="I743" i="26"/>
  <c r="K486" i="25"/>
  <c r="J495" i="25"/>
  <c r="I503" i="25"/>
  <c r="K553" i="25"/>
  <c r="J565" i="25"/>
  <c r="I573" i="25"/>
  <c r="K618" i="25"/>
  <c r="J630" i="25"/>
  <c r="I638" i="25"/>
  <c r="K682" i="25"/>
  <c r="J694" i="25"/>
  <c r="I702" i="25"/>
  <c r="K747" i="25"/>
  <c r="J760" i="25"/>
  <c r="I769" i="25"/>
  <c r="J481" i="24"/>
  <c r="I498" i="24"/>
  <c r="J525" i="24"/>
  <c r="J545" i="24"/>
  <c r="I568" i="24"/>
  <c r="J593" i="24"/>
  <c r="J613" i="24"/>
  <c r="I633" i="24"/>
  <c r="J657" i="24"/>
  <c r="J677" i="24"/>
  <c r="I697" i="24"/>
  <c r="J721" i="24"/>
  <c r="J742" i="24"/>
  <c r="I764" i="24"/>
  <c r="I485" i="23"/>
  <c r="I552" i="23"/>
  <c r="I617" i="23"/>
  <c r="J661" i="23"/>
  <c r="I669" i="23"/>
  <c r="K681" i="23"/>
  <c r="J725" i="23"/>
  <c r="I734" i="23"/>
  <c r="K746" i="23"/>
  <c r="J511" i="22"/>
  <c r="K533" i="22"/>
  <c r="J580" i="22"/>
  <c r="K601" i="22"/>
  <c r="J645" i="22"/>
  <c r="K665" i="22"/>
  <c r="J709" i="22"/>
  <c r="K729" i="22"/>
  <c r="I600" i="20"/>
  <c r="J608" i="20"/>
  <c r="I664" i="20"/>
  <c r="J672" i="20"/>
  <c r="I728" i="20"/>
  <c r="J737" i="20"/>
  <c r="K488" i="19"/>
  <c r="I528" i="19"/>
  <c r="J536" i="19"/>
  <c r="K555" i="19"/>
  <c r="K583" i="19"/>
  <c r="K620" i="19"/>
  <c r="I632" i="19"/>
  <c r="J640" i="19"/>
  <c r="K648" i="19"/>
  <c r="K684" i="19"/>
  <c r="I696" i="19"/>
  <c r="J704" i="19"/>
  <c r="K712" i="19"/>
  <c r="K749" i="19"/>
  <c r="I763" i="19"/>
  <c r="J771" i="19"/>
  <c r="I493" i="18"/>
  <c r="J501" i="18"/>
  <c r="K510" i="18"/>
  <c r="I563" i="18"/>
  <c r="J571" i="18"/>
  <c r="K579" i="18"/>
  <c r="I628" i="18"/>
  <c r="J636" i="18"/>
  <c r="K644" i="18"/>
  <c r="I692" i="18"/>
  <c r="J700" i="18"/>
  <c r="K708" i="18"/>
  <c r="I758" i="18"/>
  <c r="J767" i="18"/>
  <c r="I480" i="17"/>
  <c r="J520" i="17"/>
  <c r="K528" i="17"/>
  <c r="I544" i="17"/>
  <c r="I687" i="20"/>
  <c r="K695" i="20"/>
  <c r="J740" i="20"/>
  <c r="I752" i="20"/>
  <c r="K762" i="20"/>
  <c r="J492" i="19"/>
  <c r="I504" i="19"/>
  <c r="K514" i="19"/>
  <c r="J562" i="19"/>
  <c r="I574" i="19"/>
  <c r="K582" i="19"/>
  <c r="J591" i="19"/>
  <c r="K603" i="19"/>
  <c r="J627" i="19"/>
  <c r="I647" i="19"/>
  <c r="J655" i="19"/>
  <c r="K667" i="19"/>
  <c r="J691" i="19"/>
  <c r="I711" i="19"/>
  <c r="J719" i="19"/>
  <c r="K732" i="19"/>
  <c r="J756" i="19"/>
  <c r="K487" i="18"/>
  <c r="J508" i="18"/>
  <c r="I531" i="18"/>
  <c r="J539" i="18"/>
  <c r="K554" i="18"/>
  <c r="J578" i="18"/>
  <c r="I599" i="18"/>
  <c r="J607" i="18"/>
  <c r="K619" i="18"/>
  <c r="J643" i="18"/>
  <c r="I663" i="18"/>
  <c r="J671" i="18"/>
  <c r="K683" i="18"/>
  <c r="J707" i="18"/>
  <c r="I727" i="18"/>
  <c r="J736" i="18"/>
  <c r="K748" i="18"/>
  <c r="I500" i="17"/>
  <c r="J508" i="17"/>
  <c r="K519" i="17"/>
  <c r="I570" i="17"/>
  <c r="J578" i="17"/>
  <c r="K586" i="17"/>
  <c r="I635" i="17"/>
  <c r="J643" i="17"/>
  <c r="K651" i="17"/>
  <c r="I699" i="17"/>
  <c r="J707" i="17"/>
  <c r="K715" i="17"/>
  <c r="I766" i="17"/>
  <c r="J512" i="24"/>
  <c r="I522" i="24"/>
  <c r="K530" i="24"/>
  <c r="J581" i="24"/>
  <c r="I590" i="24"/>
  <c r="K598" i="24"/>
  <c r="J646" i="24"/>
  <c r="I654" i="24"/>
  <c r="K662" i="24"/>
  <c r="J710" i="24"/>
  <c r="I718" i="24"/>
  <c r="K726" i="24"/>
  <c r="J482" i="23"/>
  <c r="I490" i="23"/>
  <c r="K534" i="23"/>
  <c r="J549" i="23"/>
  <c r="I557" i="23"/>
  <c r="K602" i="23"/>
  <c r="J614" i="23"/>
  <c r="I622" i="23"/>
  <c r="J630" i="23"/>
  <c r="J638" i="23"/>
  <c r="I650" i="23"/>
  <c r="K658" i="23"/>
  <c r="J666" i="23"/>
  <c r="I714" i="23"/>
  <c r="K722" i="23"/>
  <c r="J731" i="23"/>
  <c r="I486" i="22"/>
  <c r="K491" i="22"/>
  <c r="J499" i="22"/>
  <c r="I553" i="22"/>
  <c r="K561" i="22"/>
  <c r="J569" i="22"/>
  <c r="I618" i="22"/>
  <c r="K626" i="22"/>
  <c r="J634" i="22"/>
  <c r="I682" i="22"/>
  <c r="K690" i="22"/>
  <c r="J698" i="22"/>
  <c r="I747" i="22"/>
  <c r="K755" i="22"/>
  <c r="J765" i="22"/>
  <c r="K511" i="21"/>
  <c r="J560" i="21"/>
  <c r="K580" i="21"/>
  <c r="J625" i="21"/>
  <c r="K645" i="21"/>
  <c r="J689" i="21"/>
  <c r="K709" i="21"/>
  <c r="J754" i="21"/>
  <c r="K485" i="20"/>
  <c r="K498" i="20"/>
  <c r="J506" i="20"/>
  <c r="I506" i="20"/>
  <c r="K517" i="20"/>
  <c r="J525" i="20"/>
  <c r="I525" i="20"/>
  <c r="K533" i="20"/>
  <c r="J541" i="20"/>
  <c r="I541" i="20"/>
  <c r="K552" i="20"/>
  <c r="J560" i="20"/>
  <c r="I560" i="20"/>
  <c r="K568" i="20"/>
  <c r="J576" i="20"/>
  <c r="I576" i="20"/>
  <c r="K584" i="20"/>
  <c r="J593" i="20"/>
  <c r="I593" i="20"/>
  <c r="K601" i="20"/>
  <c r="J609" i="20"/>
  <c r="I609" i="20"/>
  <c r="K617" i="20"/>
  <c r="J625" i="20"/>
  <c r="I625" i="20"/>
  <c r="K633" i="20"/>
  <c r="J641" i="20"/>
  <c r="I641" i="20"/>
  <c r="K649" i="20"/>
  <c r="J657" i="20"/>
  <c r="I657" i="20"/>
  <c r="K665" i="20"/>
  <c r="J673" i="20"/>
  <c r="I673" i="20"/>
  <c r="K681" i="20"/>
  <c r="J689" i="20"/>
  <c r="I689" i="20"/>
  <c r="K697" i="20"/>
  <c r="J705" i="20"/>
  <c r="I705" i="20"/>
  <c r="K713" i="20"/>
  <c r="J721" i="20"/>
  <c r="I721" i="20"/>
  <c r="K729" i="20"/>
  <c r="J738" i="20"/>
  <c r="I738" i="20"/>
  <c r="K746" i="20"/>
  <c r="J754" i="20"/>
  <c r="I754" i="20"/>
  <c r="K764" i="20"/>
  <c r="K485" i="19"/>
  <c r="K498" i="19"/>
  <c r="J506" i="19"/>
  <c r="I506" i="19"/>
  <c r="K517" i="19"/>
  <c r="J525" i="19"/>
  <c r="I525" i="19"/>
  <c r="K533" i="19"/>
  <c r="J541" i="19"/>
  <c r="I541" i="19"/>
  <c r="K552" i="19"/>
  <c r="J560" i="19"/>
  <c r="I560" i="19"/>
  <c r="K568" i="19"/>
  <c r="J576" i="19"/>
  <c r="I576" i="19"/>
  <c r="J584" i="19"/>
  <c r="I593" i="19"/>
  <c r="K593" i="19"/>
  <c r="J601" i="19"/>
  <c r="I609" i="19"/>
  <c r="K609" i="19"/>
  <c r="J617" i="19"/>
  <c r="I625" i="19"/>
  <c r="K625" i="19"/>
  <c r="J633" i="19"/>
  <c r="I641" i="19"/>
  <c r="K641" i="19"/>
  <c r="J649" i="19"/>
  <c r="I657" i="19"/>
  <c r="K657" i="19"/>
  <c r="J665" i="19"/>
  <c r="I673" i="19"/>
  <c r="K673" i="19"/>
  <c r="J681" i="19"/>
  <c r="I689" i="19"/>
  <c r="K689" i="19"/>
  <c r="J697" i="19"/>
  <c r="I705" i="19"/>
  <c r="K705" i="19"/>
  <c r="J713" i="19"/>
  <c r="I721" i="19"/>
  <c r="K721" i="19"/>
  <c r="J729" i="19"/>
  <c r="I738" i="19"/>
  <c r="K738" i="19"/>
  <c r="J746" i="19"/>
  <c r="I754" i="19"/>
  <c r="K754" i="19"/>
  <c r="J764" i="19"/>
  <c r="J555" i="17"/>
  <c r="K563" i="17"/>
  <c r="I563" i="17"/>
  <c r="J571" i="17"/>
  <c r="K579" i="17"/>
  <c r="I579" i="17"/>
  <c r="J587" i="17"/>
  <c r="K596" i="17"/>
  <c r="I596" i="17"/>
  <c r="J604" i="17"/>
  <c r="K612" i="17"/>
  <c r="I612" i="17"/>
  <c r="J620" i="17"/>
  <c r="K628" i="17"/>
  <c r="I628" i="17"/>
  <c r="J636" i="17"/>
  <c r="K644" i="17"/>
  <c r="I644" i="17"/>
  <c r="J652" i="17"/>
  <c r="K660" i="17"/>
  <c r="I660" i="17"/>
  <c r="J668" i="17"/>
  <c r="K676" i="17"/>
  <c r="I676" i="17"/>
  <c r="J684" i="17"/>
  <c r="K692" i="17"/>
  <c r="I692" i="17"/>
  <c r="J700" i="17"/>
  <c r="K708" i="17"/>
  <c r="I708" i="17"/>
  <c r="J716" i="17"/>
  <c r="K724" i="17"/>
  <c r="I724" i="17"/>
  <c r="J733" i="17"/>
  <c r="K741" i="17"/>
  <c r="I741" i="17"/>
  <c r="J749" i="17"/>
  <c r="K758" i="17"/>
  <c r="I758" i="17"/>
  <c r="J767" i="17"/>
  <c r="J484" i="15"/>
  <c r="I488" i="15"/>
  <c r="J497" i="15"/>
  <c r="I501" i="15"/>
  <c r="K505" i="15"/>
  <c r="I505" i="15"/>
  <c r="J516" i="15"/>
  <c r="I520" i="15"/>
  <c r="K524" i="15"/>
  <c r="I524" i="15"/>
  <c r="J532" i="15"/>
  <c r="I536" i="15"/>
  <c r="K540" i="15"/>
  <c r="I540" i="15"/>
  <c r="J551" i="15"/>
  <c r="I555" i="15"/>
  <c r="K559" i="15"/>
  <c r="I559" i="15"/>
  <c r="J567" i="15"/>
  <c r="I571" i="15"/>
  <c r="K575" i="15"/>
  <c r="I575" i="15"/>
  <c r="J583" i="15"/>
  <c r="I587" i="15"/>
  <c r="K592" i="15"/>
  <c r="I592" i="15"/>
  <c r="J600" i="15"/>
  <c r="I604" i="15"/>
  <c r="K608" i="15"/>
  <c r="I608" i="15"/>
  <c r="J616" i="15"/>
  <c r="I620" i="15"/>
  <c r="K624" i="15"/>
  <c r="I624" i="15"/>
  <c r="J632" i="15"/>
  <c r="I636" i="15"/>
  <c r="K640" i="15"/>
  <c r="I640" i="15"/>
  <c r="J648" i="15"/>
  <c r="I652" i="15"/>
  <c r="K656" i="15"/>
  <c r="I656" i="15"/>
  <c r="J664" i="15"/>
  <c r="I668" i="15"/>
  <c r="K672" i="15"/>
  <c r="I672" i="15"/>
  <c r="J680" i="15"/>
  <c r="I684" i="15"/>
  <c r="K688" i="15"/>
  <c r="I688" i="15"/>
  <c r="J696" i="15"/>
  <c r="I700" i="15"/>
  <c r="K704" i="15"/>
  <c r="I704" i="15"/>
  <c r="J712" i="15"/>
  <c r="I716" i="15"/>
  <c r="K720" i="15"/>
  <c r="I720" i="15"/>
  <c r="J728" i="15"/>
  <c r="I733" i="15"/>
  <c r="K737" i="15"/>
  <c r="I737" i="15"/>
  <c r="J745" i="15"/>
  <c r="I749" i="15"/>
  <c r="K753" i="15"/>
  <c r="I753" i="15"/>
  <c r="J763" i="15"/>
  <c r="I767" i="15"/>
  <c r="K771" i="15"/>
  <c r="I771" i="15"/>
  <c r="I484" i="16"/>
  <c r="K488" i="16"/>
  <c r="I497" i="16"/>
  <c r="K501" i="16"/>
  <c r="J505" i="16"/>
  <c r="I516" i="16"/>
  <c r="K520" i="16"/>
  <c r="J524" i="16"/>
  <c r="I532" i="16"/>
  <c r="K536" i="16"/>
  <c r="J540" i="16"/>
  <c r="I551" i="16"/>
  <c r="K555" i="16"/>
  <c r="J559" i="16"/>
  <c r="I567" i="16"/>
  <c r="K571" i="16"/>
  <c r="J575" i="16"/>
  <c r="I583" i="16"/>
  <c r="K587" i="16"/>
  <c r="J592" i="16"/>
  <c r="I600" i="16"/>
  <c r="K604" i="16"/>
  <c r="J608" i="16"/>
  <c r="I616" i="16"/>
  <c r="K620" i="16"/>
  <c r="J624" i="16"/>
  <c r="I632" i="16"/>
  <c r="K636" i="16"/>
  <c r="J640" i="16"/>
  <c r="I648" i="16"/>
  <c r="K652" i="16"/>
  <c r="J656" i="16"/>
  <c r="I664" i="16"/>
  <c r="K668" i="16"/>
  <c r="J672" i="16"/>
  <c r="I680" i="16"/>
  <c r="K684" i="16"/>
  <c r="J688" i="16"/>
  <c r="I696" i="16"/>
  <c r="K700" i="16"/>
  <c r="J704" i="16"/>
  <c r="I712" i="16"/>
  <c r="K716" i="16"/>
  <c r="J720" i="16"/>
  <c r="I728" i="16"/>
  <c r="K733" i="16"/>
  <c r="J737" i="16"/>
  <c r="I745" i="16"/>
  <c r="K749" i="16"/>
  <c r="J753" i="16"/>
  <c r="I763" i="16"/>
  <c r="K767" i="16"/>
  <c r="J771" i="16"/>
  <c r="J483" i="15"/>
  <c r="J496" i="15"/>
  <c r="I504" i="15"/>
  <c r="K504" i="15"/>
  <c r="J514" i="15"/>
  <c r="I523" i="15"/>
  <c r="K523" i="15"/>
  <c r="J531" i="15"/>
  <c r="I539" i="15"/>
  <c r="K539" i="15"/>
  <c r="J550" i="15"/>
  <c r="I558" i="15"/>
  <c r="K558" i="15"/>
  <c r="J566" i="15"/>
  <c r="I574" i="15"/>
  <c r="K574" i="15"/>
  <c r="J582" i="15"/>
  <c r="I591" i="15"/>
  <c r="K591" i="15"/>
  <c r="J599" i="15"/>
  <c r="I607" i="15"/>
  <c r="K607" i="15"/>
  <c r="J615" i="15"/>
  <c r="I623" i="15"/>
  <c r="K623" i="15"/>
  <c r="J631" i="15"/>
  <c r="I639" i="15"/>
  <c r="K639" i="15"/>
  <c r="J647" i="15"/>
  <c r="I655" i="15"/>
  <c r="K655" i="15"/>
  <c r="J663" i="15"/>
  <c r="I671" i="15"/>
  <c r="K671" i="15"/>
  <c r="J679" i="15"/>
  <c r="I687" i="15"/>
  <c r="K687" i="15"/>
  <c r="J695" i="15"/>
  <c r="I703" i="15"/>
  <c r="K703" i="15"/>
  <c r="J711" i="15"/>
  <c r="I719" i="15"/>
  <c r="K719" i="15"/>
  <c r="J727" i="15"/>
  <c r="I736" i="15"/>
  <c r="K736" i="15"/>
  <c r="J744" i="15"/>
  <c r="I752" i="15"/>
  <c r="K752" i="15"/>
  <c r="J762" i="15"/>
  <c r="I770" i="15"/>
  <c r="K770" i="15"/>
  <c r="I487" i="16"/>
  <c r="I500" i="16"/>
  <c r="K504" i="16"/>
  <c r="I519" i="16"/>
  <c r="K523" i="16"/>
  <c r="I535" i="16"/>
  <c r="K539" i="16"/>
  <c r="I554" i="16"/>
  <c r="K558" i="16"/>
  <c r="I570" i="16"/>
  <c r="K574" i="16"/>
  <c r="I586" i="16"/>
  <c r="K591" i="16"/>
  <c r="I603" i="16"/>
  <c r="K607" i="16"/>
  <c r="I619" i="16"/>
  <c r="K623" i="16"/>
  <c r="I635" i="16"/>
  <c r="K639" i="16"/>
  <c r="I651" i="16"/>
  <c r="K655" i="16"/>
  <c r="I667" i="16"/>
  <c r="K671" i="16"/>
  <c r="I683" i="16"/>
  <c r="K687" i="16"/>
  <c r="I699" i="16"/>
  <c r="K703" i="16"/>
  <c r="I715" i="16"/>
  <c r="K719" i="16"/>
  <c r="I732" i="16"/>
  <c r="K736" i="16"/>
  <c r="I748" i="16"/>
  <c r="K752" i="16"/>
  <c r="I766" i="16"/>
  <c r="K770" i="16"/>
  <c r="J483" i="14"/>
  <c r="K483" i="14"/>
  <c r="J496" i="14"/>
  <c r="K496" i="14"/>
  <c r="I504" i="14"/>
  <c r="J514" i="14"/>
  <c r="K514" i="14"/>
  <c r="I523" i="14"/>
  <c r="J531" i="14"/>
  <c r="K531" i="14"/>
  <c r="I539" i="14"/>
  <c r="J550" i="14"/>
  <c r="K550" i="14"/>
  <c r="I558" i="14"/>
  <c r="J566" i="14"/>
  <c r="K566" i="14"/>
  <c r="I574" i="14"/>
  <c r="J582" i="14"/>
  <c r="K582" i="14"/>
  <c r="I591" i="14"/>
  <c r="J599" i="14"/>
  <c r="K599" i="14"/>
  <c r="I607" i="14"/>
  <c r="J615" i="14"/>
  <c r="K615" i="14"/>
  <c r="I623" i="14"/>
  <c r="J631" i="14"/>
  <c r="K631" i="14"/>
  <c r="I639" i="14"/>
  <c r="J647" i="14"/>
  <c r="K647" i="14"/>
  <c r="I655" i="14"/>
  <c r="J663" i="14"/>
  <c r="K663" i="14"/>
  <c r="I671" i="14"/>
  <c r="J679" i="14"/>
  <c r="K679" i="14"/>
  <c r="I687" i="14"/>
  <c r="J695" i="14"/>
  <c r="K695" i="14"/>
  <c r="I703" i="14"/>
  <c r="J711" i="14"/>
  <c r="K711" i="14"/>
  <c r="I719" i="14"/>
  <c r="J727" i="14"/>
  <c r="K727" i="14"/>
  <c r="I736" i="14"/>
  <c r="J744" i="14"/>
  <c r="K744" i="14"/>
  <c r="I752" i="14"/>
  <c r="J762" i="14"/>
  <c r="K762" i="14"/>
  <c r="I770" i="14"/>
  <c r="I482" i="21"/>
  <c r="J482" i="21"/>
  <c r="J486" i="21"/>
  <c r="K490" i="21"/>
  <c r="I495" i="21"/>
  <c r="J495" i="21"/>
  <c r="J499" i="21"/>
  <c r="K503" i="21"/>
  <c r="I512" i="21"/>
  <c r="J512" i="21"/>
  <c r="J518" i="21"/>
  <c r="K522" i="21"/>
  <c r="I530" i="21"/>
  <c r="J530" i="21"/>
  <c r="J534" i="21"/>
  <c r="K538" i="21"/>
  <c r="I549" i="21"/>
  <c r="J549" i="21"/>
  <c r="J553" i="21"/>
  <c r="K557" i="21"/>
  <c r="I565" i="21"/>
  <c r="J565" i="21"/>
  <c r="J569" i="21"/>
  <c r="K573" i="21"/>
  <c r="I581" i="21"/>
  <c r="J581" i="21"/>
  <c r="J585" i="21"/>
  <c r="K590" i="21"/>
  <c r="I598" i="21"/>
  <c r="J598" i="21"/>
  <c r="J602" i="21"/>
  <c r="K606" i="21"/>
  <c r="I614" i="21"/>
  <c r="J614" i="21"/>
  <c r="J618" i="21"/>
  <c r="K622" i="21"/>
  <c r="I630" i="21"/>
  <c r="J630" i="21"/>
  <c r="J634" i="21"/>
  <c r="K638" i="21"/>
  <c r="I646" i="21"/>
  <c r="J646" i="21"/>
  <c r="J650" i="21"/>
  <c r="K654" i="21"/>
  <c r="I662" i="21"/>
  <c r="J662" i="21"/>
  <c r="J666" i="21"/>
  <c r="K670" i="21"/>
  <c r="I678" i="21"/>
  <c r="J678" i="21"/>
  <c r="J682" i="21"/>
  <c r="K686" i="21"/>
  <c r="I694" i="21"/>
  <c r="J694" i="21"/>
  <c r="J698" i="21"/>
  <c r="K702" i="21"/>
  <c r="I710" i="21"/>
  <c r="J710" i="21"/>
  <c r="J714" i="21"/>
  <c r="K718" i="21"/>
  <c r="I726" i="21"/>
  <c r="J726" i="21"/>
  <c r="J731" i="21"/>
  <c r="K735" i="21"/>
  <c r="I743" i="21"/>
  <c r="J743" i="21"/>
  <c r="J747" i="21"/>
  <c r="K751" i="21"/>
  <c r="I760" i="21"/>
  <c r="J760" i="21"/>
  <c r="J765" i="21"/>
  <c r="K769" i="21"/>
  <c r="I486" i="20"/>
  <c r="J490" i="20"/>
  <c r="K491" i="20"/>
  <c r="I499" i="20"/>
  <c r="J503" i="20"/>
  <c r="K507" i="20"/>
  <c r="I518" i="20"/>
  <c r="J522" i="20"/>
  <c r="K526" i="20"/>
  <c r="I534" i="20"/>
  <c r="J538" i="20"/>
  <c r="K542" i="20"/>
  <c r="I553" i="20"/>
  <c r="J557" i="20"/>
  <c r="K561" i="20"/>
  <c r="I569" i="20"/>
  <c r="J573" i="20"/>
  <c r="K577" i="20"/>
  <c r="I585" i="20"/>
  <c r="J590" i="20"/>
  <c r="K594" i="20"/>
  <c r="I602" i="20"/>
  <c r="J606" i="20"/>
  <c r="K610" i="20"/>
  <c r="I618" i="20"/>
  <c r="J622" i="20"/>
  <c r="K626" i="20"/>
  <c r="I634" i="20"/>
  <c r="J638" i="20"/>
  <c r="K642" i="20"/>
  <c r="I650" i="20"/>
  <c r="J654" i="20"/>
  <c r="K658" i="20"/>
  <c r="I666" i="20"/>
  <c r="J670" i="20"/>
  <c r="K674" i="20"/>
  <c r="I682" i="20"/>
  <c r="J686" i="20"/>
  <c r="K690" i="20"/>
  <c r="I698" i="20"/>
  <c r="J702" i="20"/>
  <c r="K706" i="20"/>
  <c r="I714" i="20"/>
  <c r="J718" i="20"/>
  <c r="K722" i="20"/>
  <c r="I731" i="20"/>
  <c r="J735" i="20"/>
  <c r="K739" i="20"/>
  <c r="I747" i="20"/>
  <c r="J751" i="20"/>
  <c r="K755" i="20"/>
  <c r="I765" i="20"/>
  <c r="J769" i="20"/>
  <c r="I486" i="19"/>
  <c r="J490" i="19"/>
  <c r="K491" i="19"/>
  <c r="I499" i="19"/>
  <c r="J503" i="19"/>
  <c r="K507" i="19"/>
  <c r="I518" i="19"/>
  <c r="J522" i="19"/>
  <c r="K526" i="19"/>
  <c r="I534" i="19"/>
  <c r="J538" i="19"/>
  <c r="K542" i="19"/>
  <c r="I553" i="19"/>
  <c r="J557" i="19"/>
  <c r="K561" i="19"/>
  <c r="I569" i="19"/>
  <c r="J573" i="19"/>
  <c r="K577" i="19"/>
  <c r="K585" i="19"/>
  <c r="I585" i="19"/>
  <c r="J594" i="19"/>
  <c r="I598" i="19"/>
  <c r="K602" i="19"/>
  <c r="I602" i="19"/>
  <c r="J610" i="19"/>
  <c r="I614" i="19"/>
  <c r="K618" i="19"/>
  <c r="I618" i="19"/>
  <c r="J626" i="19"/>
  <c r="I630" i="19"/>
  <c r="K634" i="19"/>
  <c r="I634" i="19"/>
  <c r="J642" i="19"/>
  <c r="I646" i="19"/>
  <c r="K650" i="19"/>
  <c r="I650" i="19"/>
  <c r="J658" i="19"/>
  <c r="I662" i="19"/>
  <c r="K666" i="19"/>
  <c r="I666" i="19"/>
  <c r="J674" i="19"/>
  <c r="I678" i="19"/>
  <c r="K682" i="19"/>
  <c r="I682" i="19"/>
  <c r="J690" i="19"/>
  <c r="I694" i="19"/>
  <c r="K698" i="19"/>
  <c r="I698" i="19"/>
  <c r="J706" i="19"/>
  <c r="I710" i="19"/>
  <c r="K714" i="19"/>
  <c r="I714" i="19"/>
  <c r="J722" i="19"/>
  <c r="I726" i="19"/>
  <c r="K731" i="19"/>
  <c r="I731" i="19"/>
  <c r="J739" i="19"/>
  <c r="I743" i="19"/>
  <c r="K747" i="19"/>
  <c r="I747" i="19"/>
  <c r="J755" i="19"/>
  <c r="I760" i="19"/>
  <c r="K765" i="19"/>
  <c r="I765" i="19"/>
  <c r="J485" i="18"/>
  <c r="J498" i="18"/>
  <c r="I506" i="18"/>
  <c r="K506" i="18"/>
  <c r="J517" i="18"/>
  <c r="I525" i="18"/>
  <c r="K525" i="18"/>
  <c r="J533" i="18"/>
  <c r="I541" i="18"/>
  <c r="K541" i="18"/>
  <c r="J552" i="18"/>
  <c r="I560" i="18"/>
  <c r="K560" i="18"/>
  <c r="J568" i="18"/>
  <c r="I576" i="18"/>
  <c r="K576" i="18"/>
  <c r="J584" i="18"/>
  <c r="I593" i="18"/>
  <c r="K593" i="18"/>
  <c r="J601" i="18"/>
  <c r="I609" i="18"/>
  <c r="K609" i="18"/>
  <c r="J617" i="18"/>
  <c r="I625" i="18"/>
  <c r="K625" i="18"/>
  <c r="J633" i="18"/>
  <c r="I641" i="18"/>
  <c r="K641" i="18"/>
  <c r="J649" i="18"/>
  <c r="I657" i="18"/>
  <c r="K657" i="18"/>
  <c r="J665" i="18"/>
  <c r="I673" i="18"/>
  <c r="K673" i="18"/>
  <c r="J681" i="18"/>
  <c r="I689" i="18"/>
  <c r="K689" i="18"/>
  <c r="J697" i="18"/>
  <c r="I705" i="18"/>
  <c r="K705" i="18"/>
  <c r="J713" i="18"/>
  <c r="I721" i="18"/>
  <c r="K721" i="18"/>
  <c r="J729" i="18"/>
  <c r="I738" i="18"/>
  <c r="K738" i="18"/>
  <c r="J746" i="18"/>
  <c r="I754" i="18"/>
  <c r="K754" i="18"/>
  <c r="J764" i="18"/>
  <c r="J485" i="17"/>
  <c r="I489" i="17"/>
  <c r="J498" i="17"/>
  <c r="I502" i="17"/>
  <c r="K506" i="17"/>
  <c r="J517" i="17"/>
  <c r="I521" i="17"/>
  <c r="K525" i="17"/>
  <c r="J533" i="17"/>
  <c r="I537" i="17"/>
  <c r="K541" i="17"/>
  <c r="J552" i="17"/>
  <c r="I556" i="17"/>
  <c r="K560" i="17"/>
  <c r="J568" i="17"/>
  <c r="I572" i="17"/>
  <c r="K576" i="17"/>
  <c r="J584" i="17"/>
  <c r="I588" i="17"/>
  <c r="K593" i="17"/>
  <c r="J601" i="17"/>
  <c r="I605" i="17"/>
  <c r="K609" i="17"/>
  <c r="J617" i="17"/>
  <c r="I621" i="17"/>
  <c r="K625" i="17"/>
  <c r="J633" i="17"/>
  <c r="I637" i="17"/>
  <c r="K641" i="17"/>
  <c r="J649" i="17"/>
  <c r="I653" i="17"/>
  <c r="K657" i="17"/>
  <c r="J665" i="17"/>
  <c r="I669" i="17"/>
  <c r="K673" i="17"/>
  <c r="J681" i="17"/>
  <c r="I685" i="17"/>
  <c r="K689" i="17"/>
  <c r="J697" i="17"/>
  <c r="I701" i="17"/>
  <c r="K705" i="17"/>
  <c r="J713" i="17"/>
  <c r="I717" i="17"/>
  <c r="K721" i="17"/>
  <c r="J729" i="17"/>
  <c r="I734" i="17"/>
  <c r="K738" i="17"/>
  <c r="J746" i="17"/>
  <c r="I750" i="17"/>
  <c r="K754" i="17"/>
  <c r="J764" i="17"/>
  <c r="I768" i="17"/>
  <c r="J483" i="13"/>
  <c r="K483" i="13"/>
  <c r="K492" i="13"/>
  <c r="J496" i="13"/>
  <c r="K496" i="13"/>
  <c r="I504" i="13"/>
  <c r="K508" i="13"/>
  <c r="J514" i="13"/>
  <c r="K514" i="13"/>
  <c r="I523" i="13"/>
  <c r="K527" i="13"/>
  <c r="J531" i="13"/>
  <c r="K531" i="13"/>
  <c r="I539" i="13"/>
  <c r="K543" i="13"/>
  <c r="J550" i="13"/>
  <c r="K550" i="13"/>
  <c r="I558" i="13"/>
  <c r="K562" i="13"/>
  <c r="J566" i="13"/>
  <c r="K566" i="13"/>
  <c r="I574" i="13"/>
  <c r="K578" i="13"/>
  <c r="J582" i="13"/>
  <c r="K582" i="13"/>
  <c r="I591" i="13"/>
  <c r="K595" i="13"/>
  <c r="J599" i="13"/>
  <c r="K599" i="13"/>
  <c r="I607" i="13"/>
  <c r="K611" i="13"/>
  <c r="J615" i="13"/>
  <c r="K615" i="13"/>
  <c r="I623" i="13"/>
  <c r="K627" i="13"/>
  <c r="J631" i="13"/>
  <c r="K631" i="13"/>
  <c r="I639" i="13"/>
  <c r="K643" i="13"/>
  <c r="J647" i="13"/>
  <c r="K647" i="13"/>
  <c r="I655" i="13"/>
  <c r="K659" i="13"/>
  <c r="J663" i="13"/>
  <c r="K663" i="13"/>
  <c r="I671" i="13"/>
  <c r="K675" i="13"/>
  <c r="J679" i="13"/>
  <c r="K679" i="13"/>
  <c r="I687" i="13"/>
  <c r="K691" i="13"/>
  <c r="J695" i="13"/>
  <c r="K695" i="13"/>
  <c r="I703" i="13"/>
  <c r="K707" i="13"/>
  <c r="J711" i="13"/>
  <c r="K711" i="13"/>
  <c r="I719" i="13"/>
  <c r="K723" i="13"/>
  <c r="J727" i="13"/>
  <c r="K727" i="13"/>
  <c r="I736" i="13"/>
  <c r="K740" i="13"/>
  <c r="J744" i="13"/>
  <c r="K744" i="13"/>
  <c r="I752" i="13"/>
  <c r="K756" i="13"/>
  <c r="J762" i="13"/>
  <c r="K762" i="13"/>
  <c r="I770" i="13"/>
  <c r="J486" i="18"/>
  <c r="K491" i="18"/>
  <c r="J499" i="18"/>
  <c r="K507" i="18"/>
  <c r="J518" i="18"/>
  <c r="K526" i="18"/>
  <c r="J534" i="18"/>
  <c r="K542" i="18"/>
  <c r="J553" i="18"/>
  <c r="K561" i="18"/>
  <c r="J569" i="18"/>
  <c r="K577" i="18"/>
  <c r="J585" i="18"/>
  <c r="K594" i="18"/>
  <c r="J602" i="18"/>
  <c r="K610" i="18"/>
  <c r="J618" i="18"/>
  <c r="K626" i="18"/>
  <c r="J634" i="18"/>
  <c r="K642" i="18"/>
  <c r="J650" i="18"/>
  <c r="K658" i="18"/>
  <c r="J666" i="18"/>
  <c r="K674" i="18"/>
  <c r="J682" i="18"/>
  <c r="K690" i="18"/>
  <c r="J698" i="18"/>
  <c r="K706" i="18"/>
  <c r="J714" i="18"/>
  <c r="K722" i="18"/>
  <c r="J731" i="18"/>
  <c r="K739" i="18"/>
  <c r="J747" i="18"/>
  <c r="K755" i="18"/>
  <c r="J765" i="18"/>
  <c r="J482" i="17"/>
  <c r="I490" i="17"/>
  <c r="K491" i="17"/>
  <c r="J495" i="17"/>
  <c r="I503" i="17"/>
  <c r="K507" i="17"/>
  <c r="J512" i="17"/>
  <c r="I522" i="17"/>
  <c r="K526" i="17"/>
  <c r="J530" i="17"/>
  <c r="I538" i="17"/>
  <c r="K542" i="17"/>
  <c r="J549" i="17"/>
  <c r="I557" i="17"/>
  <c r="K561" i="17"/>
  <c r="J565" i="17"/>
  <c r="I573" i="17"/>
  <c r="K577" i="17"/>
  <c r="J581" i="17"/>
  <c r="I590" i="17"/>
  <c r="K594" i="17"/>
  <c r="J598" i="17"/>
  <c r="I606" i="17"/>
  <c r="K610" i="17"/>
  <c r="J614" i="17"/>
  <c r="I622" i="17"/>
  <c r="K626" i="17"/>
  <c r="J630" i="17"/>
  <c r="I638" i="17"/>
  <c r="K642" i="17"/>
  <c r="J646" i="17"/>
  <c r="I654" i="17"/>
  <c r="K658" i="17"/>
  <c r="J662" i="17"/>
  <c r="I670" i="17"/>
  <c r="K674" i="17"/>
  <c r="J678" i="17"/>
  <c r="I686" i="17"/>
  <c r="K690" i="17"/>
  <c r="J694" i="17"/>
  <c r="I702" i="17"/>
  <c r="K706" i="17"/>
  <c r="J710" i="17"/>
  <c r="I718" i="17"/>
  <c r="K722" i="17"/>
  <c r="J726" i="17"/>
  <c r="I735" i="17"/>
  <c r="K739" i="17"/>
  <c r="J743" i="17"/>
  <c r="I751" i="17"/>
  <c r="K755" i="17"/>
  <c r="J760" i="17"/>
  <c r="I769" i="17"/>
  <c r="J482" i="15"/>
  <c r="I490" i="15"/>
  <c r="K490" i="15"/>
  <c r="K491" i="15"/>
  <c r="J495" i="15"/>
  <c r="I503" i="15"/>
  <c r="K503" i="15"/>
  <c r="K507" i="15"/>
  <c r="J512" i="15"/>
  <c r="I522" i="15"/>
  <c r="K522" i="15"/>
  <c r="K526" i="15"/>
  <c r="J530" i="15"/>
  <c r="I538" i="15"/>
  <c r="K538" i="15"/>
  <c r="K542" i="15"/>
  <c r="J549" i="15"/>
  <c r="I557" i="15"/>
  <c r="K557" i="15"/>
  <c r="K561" i="15"/>
  <c r="J565" i="15"/>
  <c r="I573" i="15"/>
  <c r="K573" i="15"/>
  <c r="K577" i="15"/>
  <c r="J581" i="15"/>
  <c r="I590" i="15"/>
  <c r="K590" i="15"/>
  <c r="K594" i="15"/>
  <c r="J598" i="15"/>
  <c r="I606" i="15"/>
  <c r="K606" i="15"/>
  <c r="K610" i="15"/>
  <c r="J614" i="15"/>
  <c r="I622" i="15"/>
  <c r="K622" i="15"/>
  <c r="K626" i="15"/>
  <c r="J630" i="15"/>
  <c r="I638" i="15"/>
  <c r="K638" i="15"/>
  <c r="K642" i="15"/>
  <c r="J646" i="15"/>
  <c r="I654" i="15"/>
  <c r="K654" i="15"/>
  <c r="K658" i="15"/>
  <c r="J662" i="15"/>
  <c r="I670" i="15"/>
  <c r="K670" i="15"/>
  <c r="K674" i="15"/>
  <c r="J678" i="15"/>
  <c r="I686" i="15"/>
  <c r="K686" i="15"/>
  <c r="K690" i="15"/>
  <c r="J694" i="15"/>
  <c r="I702" i="15"/>
  <c r="K702" i="15"/>
  <c r="K706" i="15"/>
  <c r="J710" i="15"/>
  <c r="I718" i="15"/>
  <c r="K718" i="15"/>
  <c r="K722" i="15"/>
  <c r="J726" i="15"/>
  <c r="I735" i="15"/>
  <c r="K735" i="15"/>
  <c r="K739" i="15"/>
  <c r="J743" i="15"/>
  <c r="I751" i="15"/>
  <c r="K751" i="15"/>
  <c r="K755" i="15"/>
  <c r="J760" i="15"/>
  <c r="I769" i="15"/>
  <c r="K769" i="15"/>
  <c r="I485" i="15"/>
  <c r="K489" i="15"/>
  <c r="I498" i="15"/>
  <c r="K502" i="15"/>
  <c r="I517" i="15"/>
  <c r="K521" i="15"/>
  <c r="I533" i="15"/>
  <c r="K537" i="15"/>
  <c r="I552" i="15"/>
  <c r="K556" i="15"/>
  <c r="I568" i="15"/>
  <c r="K572" i="15"/>
  <c r="I584" i="15"/>
  <c r="K588" i="15"/>
  <c r="I601" i="15"/>
  <c r="K605" i="15"/>
  <c r="I617" i="15"/>
  <c r="K621" i="15"/>
  <c r="I633" i="15"/>
  <c r="K637" i="15"/>
  <c r="I649" i="15"/>
  <c r="K653" i="15"/>
  <c r="I665" i="15"/>
  <c r="K669" i="15"/>
  <c r="I681" i="15"/>
  <c r="K685" i="15"/>
  <c r="I697" i="15"/>
  <c r="K701" i="15"/>
  <c r="I713" i="15"/>
  <c r="K717" i="15"/>
  <c r="I729" i="15"/>
  <c r="K734" i="15"/>
  <c r="I746" i="15"/>
  <c r="K750" i="15"/>
  <c r="I764" i="15"/>
  <c r="K768" i="15"/>
  <c r="J481" i="16"/>
  <c r="I489" i="16"/>
  <c r="K489" i="16"/>
  <c r="J494" i="16"/>
  <c r="I502" i="16"/>
  <c r="K502" i="16"/>
  <c r="J511" i="16"/>
  <c r="I521" i="16"/>
  <c r="K521" i="16"/>
  <c r="J529" i="16"/>
  <c r="I537" i="16"/>
  <c r="K537" i="16"/>
  <c r="J545" i="16"/>
  <c r="I556" i="16"/>
  <c r="K556" i="16"/>
  <c r="J564" i="16"/>
  <c r="I572" i="16"/>
  <c r="K572" i="16"/>
  <c r="J580" i="16"/>
  <c r="I588" i="16"/>
  <c r="K588" i="16"/>
  <c r="J597" i="16"/>
  <c r="I605" i="16"/>
  <c r="K605" i="16"/>
  <c r="J613" i="16"/>
  <c r="I621" i="16"/>
  <c r="K621" i="16"/>
  <c r="J629" i="16"/>
  <c r="I637" i="16"/>
  <c r="K637" i="16"/>
  <c r="J645" i="16"/>
  <c r="I653" i="16"/>
  <c r="K653" i="16"/>
  <c r="J661" i="16"/>
  <c r="I669" i="16"/>
  <c r="K669" i="16"/>
  <c r="J677" i="16"/>
  <c r="I685" i="16"/>
  <c r="K685" i="16"/>
  <c r="J693" i="16"/>
  <c r="I701" i="16"/>
  <c r="K701" i="16"/>
  <c r="J709" i="16"/>
  <c r="I717" i="16"/>
  <c r="K717" i="16"/>
  <c r="J725" i="16"/>
  <c r="I734" i="16"/>
  <c r="K734" i="16"/>
  <c r="J742" i="16"/>
  <c r="I750" i="16"/>
  <c r="K750" i="16"/>
  <c r="J759" i="16"/>
  <c r="I768" i="16"/>
  <c r="K768" i="16"/>
  <c r="J482" i="16"/>
  <c r="K490" i="16"/>
  <c r="J495" i="16"/>
  <c r="K503" i="16"/>
  <c r="J512" i="16"/>
  <c r="K522" i="16"/>
  <c r="J530" i="16"/>
  <c r="K538" i="16"/>
  <c r="J549" i="16"/>
  <c r="K557" i="16"/>
  <c r="J565" i="16"/>
  <c r="K573" i="16"/>
  <c r="J581" i="16"/>
  <c r="K590" i="16"/>
  <c r="J598" i="16"/>
  <c r="K606" i="16"/>
  <c r="J614" i="16"/>
  <c r="K622" i="16"/>
  <c r="J630" i="16"/>
  <c r="K638" i="16"/>
  <c r="J646" i="16"/>
  <c r="K654" i="16"/>
  <c r="J662" i="16"/>
  <c r="K670" i="16"/>
  <c r="J678" i="16"/>
  <c r="K686" i="16"/>
  <c r="J694" i="16"/>
  <c r="K702" i="16"/>
  <c r="J710" i="16"/>
  <c r="K718" i="16"/>
  <c r="J726" i="16"/>
  <c r="K735" i="16"/>
  <c r="J743" i="16"/>
  <c r="K751" i="16"/>
  <c r="J760" i="16"/>
  <c r="K769" i="16"/>
  <c r="I485" i="14"/>
  <c r="J489" i="14"/>
  <c r="I498" i="14"/>
  <c r="J502" i="14"/>
  <c r="K506" i="14"/>
  <c r="I517" i="14"/>
  <c r="J521" i="14"/>
  <c r="K525" i="14"/>
  <c r="I533" i="14"/>
  <c r="J537" i="14"/>
  <c r="K541" i="14"/>
  <c r="I552" i="14"/>
  <c r="J556" i="14"/>
  <c r="K560" i="14"/>
  <c r="I568" i="14"/>
  <c r="J572" i="14"/>
  <c r="K576" i="14"/>
  <c r="I584" i="14"/>
  <c r="J588" i="14"/>
  <c r="K593" i="14"/>
  <c r="I601" i="14"/>
  <c r="J605" i="14"/>
  <c r="K609" i="14"/>
  <c r="I617" i="14"/>
  <c r="J621" i="14"/>
  <c r="K625" i="14"/>
  <c r="I633" i="14"/>
  <c r="J637" i="14"/>
  <c r="K641" i="14"/>
  <c r="I649" i="14"/>
  <c r="J653" i="14"/>
  <c r="K657" i="14"/>
  <c r="I665" i="14"/>
  <c r="J669" i="14"/>
  <c r="K673" i="14"/>
  <c r="I681" i="14"/>
  <c r="J685" i="14"/>
  <c r="K689" i="14"/>
  <c r="I697" i="14"/>
  <c r="J701" i="14"/>
  <c r="K705" i="14"/>
  <c r="I713" i="14"/>
  <c r="J717" i="14"/>
  <c r="K721" i="14"/>
  <c r="I729" i="14"/>
  <c r="J734" i="14"/>
  <c r="K738" i="14"/>
  <c r="I746" i="14"/>
  <c r="J750" i="14"/>
  <c r="K754" i="14"/>
  <c r="I764" i="14"/>
  <c r="J768" i="14"/>
  <c r="I485" i="13"/>
  <c r="J489" i="13"/>
  <c r="I498" i="13"/>
  <c r="J502" i="13"/>
  <c r="K506" i="13"/>
  <c r="I517" i="13"/>
  <c r="J521" i="13"/>
  <c r="K525" i="13"/>
  <c r="I533" i="13"/>
  <c r="J537" i="13"/>
  <c r="K541" i="13"/>
  <c r="I552" i="13"/>
  <c r="J556" i="13"/>
  <c r="K560" i="13"/>
  <c r="I568" i="13"/>
  <c r="J572" i="13"/>
  <c r="K576" i="13"/>
  <c r="I584" i="13"/>
  <c r="J588" i="13"/>
  <c r="K593" i="13"/>
  <c r="I601" i="13"/>
  <c r="J605" i="13"/>
  <c r="K609" i="13"/>
  <c r="I617" i="13"/>
  <c r="J621" i="13"/>
  <c r="K625" i="13"/>
  <c r="I633" i="13"/>
  <c r="J637" i="13"/>
  <c r="K641" i="13"/>
  <c r="I649" i="13"/>
  <c r="J653" i="13"/>
  <c r="K657" i="13"/>
  <c r="I665" i="13"/>
  <c r="J669" i="13"/>
  <c r="K673" i="13"/>
  <c r="I681" i="13"/>
  <c r="J685" i="13"/>
  <c r="K689" i="13"/>
  <c r="I697" i="13"/>
  <c r="J701" i="13"/>
  <c r="K705" i="13"/>
  <c r="I713" i="13"/>
  <c r="J717" i="13"/>
  <c r="K721" i="13"/>
  <c r="I729" i="13"/>
  <c r="J734" i="13"/>
  <c r="K738" i="13"/>
  <c r="I746" i="13"/>
  <c r="J750" i="13"/>
  <c r="K754" i="13"/>
  <c r="I764" i="13"/>
  <c r="J768" i="13"/>
  <c r="K480" i="14"/>
  <c r="J488" i="14"/>
  <c r="I488" i="14"/>
  <c r="K493" i="14"/>
  <c r="J501" i="14"/>
  <c r="I501" i="14"/>
  <c r="K510" i="14"/>
  <c r="J520" i="14"/>
  <c r="I520" i="14"/>
  <c r="K528" i="14"/>
  <c r="J536" i="14"/>
  <c r="I536" i="14"/>
  <c r="K544" i="14"/>
  <c r="J555" i="14"/>
  <c r="I555" i="14"/>
  <c r="K563" i="14"/>
  <c r="J571" i="14"/>
  <c r="I571" i="14"/>
  <c r="K579" i="14"/>
  <c r="J587" i="14"/>
  <c r="I587" i="14"/>
  <c r="K596" i="14"/>
  <c r="J604" i="14"/>
  <c r="I604" i="14"/>
  <c r="K612" i="14"/>
  <c r="J620" i="14"/>
  <c r="I620" i="14"/>
  <c r="K628" i="14"/>
  <c r="J636" i="14"/>
  <c r="I636" i="14"/>
  <c r="K644" i="14"/>
  <c r="J652" i="14"/>
  <c r="I652" i="14"/>
  <c r="K660" i="14"/>
  <c r="J668" i="14"/>
  <c r="I668" i="14"/>
  <c r="K676" i="14"/>
  <c r="J684" i="14"/>
  <c r="I684" i="14"/>
  <c r="K692" i="14"/>
  <c r="J700" i="14"/>
  <c r="I700" i="14"/>
  <c r="K708" i="14"/>
  <c r="J716" i="14"/>
  <c r="I716" i="14"/>
  <c r="K724" i="14"/>
  <c r="J733" i="14"/>
  <c r="I733" i="14"/>
  <c r="K741" i="14"/>
  <c r="J749" i="14"/>
  <c r="I749" i="14"/>
  <c r="K758" i="14"/>
  <c r="J767" i="14"/>
  <c r="I767" i="14"/>
  <c r="J484" i="13"/>
  <c r="I484" i="13"/>
  <c r="J497" i="13"/>
  <c r="I497" i="13"/>
  <c r="K505" i="13"/>
  <c r="J516" i="13"/>
  <c r="I516" i="13"/>
  <c r="K524" i="13"/>
  <c r="J532" i="13"/>
  <c r="I532" i="13"/>
  <c r="K540" i="13"/>
  <c r="J551" i="13"/>
  <c r="I551" i="13"/>
  <c r="K559" i="13"/>
  <c r="J567" i="13"/>
  <c r="I567" i="13"/>
  <c r="K575" i="13"/>
  <c r="J583" i="13"/>
  <c r="I583" i="13"/>
  <c r="K592" i="13"/>
  <c r="J600" i="13"/>
  <c r="I600" i="13"/>
  <c r="K608" i="13"/>
  <c r="J616" i="13"/>
  <c r="I616" i="13"/>
  <c r="K624" i="13"/>
  <c r="J632" i="13"/>
  <c r="I632" i="13"/>
  <c r="K640" i="13"/>
  <c r="J648" i="13"/>
  <c r="I648" i="13"/>
  <c r="K656" i="13"/>
  <c r="J664" i="13"/>
  <c r="I664" i="13"/>
  <c r="K672" i="13"/>
  <c r="J680" i="13"/>
  <c r="I680" i="13"/>
  <c r="K688" i="13"/>
  <c r="J696" i="13"/>
  <c r="I696" i="13"/>
  <c r="K704" i="13"/>
  <c r="J712" i="13"/>
  <c r="I712" i="13"/>
  <c r="K720" i="13"/>
  <c r="J728" i="13"/>
  <c r="I728" i="13"/>
  <c r="K737" i="13"/>
  <c r="J745" i="13"/>
  <c r="I745" i="13"/>
  <c r="K753" i="13"/>
  <c r="J763" i="13"/>
  <c r="I763" i="13"/>
  <c r="K771" i="13"/>
  <c r="I482" i="14"/>
  <c r="J482" i="14"/>
  <c r="J486" i="14"/>
  <c r="K490" i="14"/>
  <c r="I495" i="14"/>
  <c r="J495" i="14"/>
  <c r="J499" i="14"/>
  <c r="K503" i="14"/>
  <c r="I512" i="14"/>
  <c r="J512" i="14"/>
  <c r="J518" i="14"/>
  <c r="K522" i="14"/>
  <c r="I530" i="14"/>
  <c r="J530" i="14"/>
  <c r="J534" i="14"/>
  <c r="K538" i="14"/>
  <c r="I549" i="14"/>
  <c r="J549" i="14"/>
  <c r="J553" i="14"/>
  <c r="K557" i="14"/>
  <c r="I565" i="14"/>
  <c r="J565" i="14"/>
  <c r="J569" i="14"/>
  <c r="K573" i="14"/>
  <c r="I581" i="14"/>
  <c r="J581" i="14"/>
  <c r="J585" i="14"/>
  <c r="K590" i="14"/>
  <c r="I598" i="14"/>
  <c r="J598" i="14"/>
  <c r="J602" i="14"/>
  <c r="K606" i="14"/>
  <c r="I614" i="14"/>
  <c r="J614" i="14"/>
  <c r="J618" i="14"/>
  <c r="K622" i="14"/>
  <c r="I630" i="14"/>
  <c r="J630" i="14"/>
  <c r="J634" i="14"/>
  <c r="K638" i="14"/>
  <c r="I646" i="14"/>
  <c r="J646" i="14"/>
  <c r="J650" i="14"/>
  <c r="K654" i="14"/>
  <c r="I662" i="14"/>
  <c r="J662" i="14"/>
  <c r="J666" i="14"/>
  <c r="K670" i="14"/>
  <c r="I678" i="14"/>
  <c r="J678" i="14"/>
  <c r="J682" i="14"/>
  <c r="K686" i="14"/>
  <c r="I694" i="14"/>
  <c r="J694" i="14"/>
  <c r="J698" i="14"/>
  <c r="K702" i="14"/>
  <c r="I710" i="14"/>
  <c r="J710" i="14"/>
  <c r="J714" i="14"/>
  <c r="K718" i="14"/>
  <c r="I726" i="14"/>
  <c r="J726" i="14"/>
  <c r="J731" i="14"/>
  <c r="K735" i="14"/>
  <c r="I743" i="14"/>
  <c r="J743" i="14"/>
  <c r="J747" i="14"/>
  <c r="K751" i="14"/>
  <c r="I760" i="14"/>
  <c r="J760" i="14"/>
  <c r="J765" i="14"/>
  <c r="K769" i="14"/>
  <c r="I482" i="13"/>
  <c r="J482" i="13"/>
  <c r="K490" i="13"/>
  <c r="I495" i="13"/>
  <c r="J495" i="13"/>
  <c r="K503" i="13"/>
  <c r="I512" i="13"/>
  <c r="J512" i="13"/>
  <c r="K522" i="13"/>
  <c r="I530" i="13"/>
  <c r="J530" i="13"/>
  <c r="K538" i="13"/>
  <c r="I549" i="13"/>
  <c r="J549" i="13"/>
  <c r="K557" i="13"/>
  <c r="I565" i="13"/>
  <c r="J565" i="13"/>
  <c r="K573" i="13"/>
  <c r="I581" i="13"/>
  <c r="J581" i="13"/>
  <c r="K590" i="13"/>
  <c r="I598" i="13"/>
  <c r="J598" i="13"/>
  <c r="K606" i="13"/>
  <c r="I614" i="13"/>
  <c r="J614" i="13"/>
  <c r="K622" i="13"/>
  <c r="I630" i="13"/>
  <c r="J630" i="13"/>
  <c r="K638" i="13"/>
  <c r="I646" i="13"/>
  <c r="J646" i="13"/>
  <c r="K654" i="13"/>
  <c r="I662" i="13"/>
  <c r="J662" i="13"/>
  <c r="K670" i="13"/>
  <c r="I678" i="13"/>
  <c r="J678" i="13"/>
  <c r="K686" i="13"/>
  <c r="I694" i="13"/>
  <c r="J694" i="13"/>
  <c r="K702" i="13"/>
  <c r="I710" i="13"/>
  <c r="J710" i="13"/>
  <c r="K718" i="13"/>
  <c r="I726" i="13"/>
  <c r="J726" i="13"/>
  <c r="K735" i="13"/>
  <c r="I743" i="13"/>
  <c r="J743" i="13"/>
  <c r="K751" i="13"/>
  <c r="I760" i="13"/>
  <c r="J760" i="13"/>
  <c r="K769" i="13"/>
  <c r="J484" i="12"/>
  <c r="I484" i="12"/>
  <c r="J497" i="12"/>
  <c r="I497" i="12"/>
  <c r="K505" i="12"/>
  <c r="J516" i="12"/>
  <c r="I516" i="12"/>
  <c r="K524" i="12"/>
  <c r="J532" i="12"/>
  <c r="I532" i="12"/>
  <c r="K540" i="12"/>
  <c r="J551" i="12"/>
  <c r="I551" i="12"/>
  <c r="K559" i="12"/>
  <c r="J567" i="12"/>
  <c r="I567" i="12"/>
  <c r="K575" i="12"/>
  <c r="J583" i="12"/>
  <c r="I583" i="12"/>
  <c r="K592" i="12"/>
  <c r="J600" i="12"/>
  <c r="I600" i="12"/>
  <c r="K608" i="12"/>
  <c r="J616" i="12"/>
  <c r="I616" i="12"/>
  <c r="K624" i="12"/>
  <c r="J632" i="12"/>
  <c r="I632" i="12"/>
  <c r="K640" i="12"/>
  <c r="J648" i="12"/>
  <c r="I648" i="12"/>
  <c r="K656" i="12"/>
  <c r="J664" i="12"/>
  <c r="I664" i="12"/>
  <c r="K672" i="12"/>
  <c r="J680" i="12"/>
  <c r="I680" i="12"/>
  <c r="K688" i="12"/>
  <c r="J696" i="12"/>
  <c r="I696" i="12"/>
  <c r="K704" i="12"/>
  <c r="J712" i="12"/>
  <c r="I712" i="12"/>
  <c r="K720" i="12"/>
  <c r="J728" i="12"/>
  <c r="J745" i="12"/>
  <c r="K753" i="12"/>
  <c r="J763" i="12"/>
  <c r="K771" i="12"/>
  <c r="K483" i="12"/>
  <c r="J487" i="12"/>
  <c r="K487" i="12"/>
  <c r="I492" i="12"/>
  <c r="K496" i="12"/>
  <c r="J500" i="12"/>
  <c r="K500" i="12"/>
  <c r="I508" i="12"/>
  <c r="K514" i="12"/>
  <c r="J519" i="12"/>
  <c r="K519" i="12"/>
  <c r="I527" i="12"/>
  <c r="K531" i="12"/>
  <c r="J535" i="12"/>
  <c r="K535" i="12"/>
  <c r="I543" i="12"/>
  <c r="K550" i="12"/>
  <c r="J554" i="12"/>
  <c r="K554" i="12"/>
  <c r="I562" i="12"/>
  <c r="K566" i="12"/>
  <c r="J570" i="12"/>
  <c r="K570" i="12"/>
  <c r="I578" i="12"/>
  <c r="K582" i="12"/>
  <c r="J586" i="12"/>
  <c r="K586" i="12"/>
  <c r="I595" i="12"/>
  <c r="K599" i="12"/>
  <c r="J603" i="12"/>
  <c r="K603" i="12"/>
  <c r="I611" i="12"/>
  <c r="K615" i="12"/>
  <c r="J619" i="12"/>
  <c r="K619" i="12"/>
  <c r="I627" i="12"/>
  <c r="K631" i="12"/>
  <c r="J635" i="12"/>
  <c r="K635" i="12"/>
  <c r="I643" i="12"/>
  <c r="K647" i="12"/>
  <c r="J651" i="12"/>
  <c r="K651" i="12"/>
  <c r="I659" i="12"/>
  <c r="K663" i="12"/>
  <c r="J667" i="12"/>
  <c r="K667" i="12"/>
  <c r="I675" i="12"/>
  <c r="K679" i="12"/>
  <c r="J683" i="12"/>
  <c r="K683" i="12"/>
  <c r="I691" i="12"/>
  <c r="K695" i="12"/>
  <c r="J699" i="12"/>
  <c r="K699" i="12"/>
  <c r="I707" i="12"/>
  <c r="K711" i="12"/>
  <c r="J715" i="12"/>
  <c r="K715" i="12"/>
  <c r="I723" i="12"/>
  <c r="K732" i="12"/>
  <c r="K736" i="12"/>
  <c r="I740" i="12"/>
  <c r="K748" i="12"/>
  <c r="K752" i="12"/>
  <c r="I756" i="12"/>
  <c r="J766" i="12"/>
  <c r="K766" i="12"/>
  <c r="I482" i="12"/>
  <c r="K490" i="12"/>
  <c r="I495" i="12"/>
  <c r="K503" i="12"/>
  <c r="I512" i="12"/>
  <c r="K522" i="12"/>
  <c r="I530" i="12"/>
  <c r="K538" i="12"/>
  <c r="I549" i="12"/>
  <c r="K557" i="12"/>
  <c r="I565" i="12"/>
  <c r="K573" i="12"/>
  <c r="I581" i="12"/>
  <c r="K590" i="12"/>
  <c r="I598" i="12"/>
  <c r="K606" i="12"/>
  <c r="I614" i="12"/>
  <c r="K622" i="12"/>
  <c r="I630" i="12"/>
  <c r="K638" i="12"/>
  <c r="I646" i="12"/>
  <c r="K654" i="12"/>
  <c r="I662" i="12"/>
  <c r="K670" i="12"/>
  <c r="I678" i="12"/>
  <c r="K686" i="12"/>
  <c r="I694" i="12"/>
  <c r="K702" i="12"/>
  <c r="I710" i="12"/>
  <c r="K718" i="12"/>
  <c r="I726" i="12"/>
  <c r="K726" i="12"/>
  <c r="I731" i="12"/>
  <c r="I743" i="12"/>
  <c r="K743" i="12"/>
  <c r="I747" i="12"/>
  <c r="J747" i="12"/>
  <c r="I760" i="12"/>
  <c r="K769" i="12"/>
  <c r="I481" i="12"/>
  <c r="I485" i="12"/>
  <c r="J489" i="12"/>
  <c r="I494" i="12"/>
  <c r="I498" i="12"/>
  <c r="J502" i="12"/>
  <c r="K506" i="12"/>
  <c r="I511" i="12"/>
  <c r="I517" i="12"/>
  <c r="J521" i="12"/>
  <c r="K525" i="12"/>
  <c r="I529" i="12"/>
  <c r="I533" i="12"/>
  <c r="J537" i="12"/>
  <c r="K541" i="12"/>
  <c r="I545" i="12"/>
  <c r="I552" i="12"/>
  <c r="J556" i="12"/>
  <c r="K560" i="12"/>
  <c r="I564" i="12"/>
  <c r="I568" i="12"/>
  <c r="J572" i="12"/>
  <c r="K576" i="12"/>
  <c r="I580" i="12"/>
  <c r="I584" i="12"/>
  <c r="J588" i="12"/>
  <c r="K593" i="12"/>
  <c r="I597" i="12"/>
  <c r="I601" i="12"/>
  <c r="J605" i="12"/>
  <c r="K609" i="12"/>
  <c r="I613" i="12"/>
  <c r="I617" i="12"/>
  <c r="J621" i="12"/>
  <c r="K625" i="12"/>
  <c r="I629" i="12"/>
  <c r="I633" i="12"/>
  <c r="J637" i="12"/>
  <c r="K641" i="12"/>
  <c r="I645" i="12"/>
  <c r="I649" i="12"/>
  <c r="J653" i="12"/>
  <c r="K657" i="12"/>
  <c r="I661" i="12"/>
  <c r="I665" i="12"/>
  <c r="J669" i="12"/>
  <c r="K673" i="12"/>
  <c r="I677" i="12"/>
  <c r="I681" i="12"/>
  <c r="J685" i="12"/>
  <c r="K689" i="12"/>
  <c r="I693" i="12"/>
  <c r="I697" i="12"/>
  <c r="J701" i="12"/>
  <c r="K705" i="12"/>
  <c r="I709" i="12"/>
  <c r="I713" i="12"/>
  <c r="J717" i="12"/>
  <c r="K721" i="12"/>
  <c r="I725" i="12"/>
  <c r="I729" i="12"/>
  <c r="I734" i="12"/>
  <c r="K738" i="12"/>
  <c r="J738" i="12"/>
  <c r="I742" i="12"/>
  <c r="I746" i="12"/>
  <c r="I750" i="12"/>
  <c r="K754" i="12"/>
  <c r="J754" i="12"/>
  <c r="I759" i="12"/>
  <c r="I764" i="12"/>
  <c r="J768" i="12"/>
  <c r="J504" i="63"/>
  <c r="K514" i="63"/>
  <c r="I523" i="63"/>
  <c r="J574" i="63"/>
  <c r="K582" i="63"/>
  <c r="I591" i="63"/>
  <c r="J639" i="63"/>
  <c r="K647" i="63"/>
  <c r="I655" i="63"/>
  <c r="J703" i="63"/>
  <c r="K711" i="63"/>
  <c r="I719" i="63"/>
  <c r="J770" i="63"/>
  <c r="J523" i="28"/>
  <c r="K531" i="28"/>
  <c r="I539" i="28"/>
  <c r="J591" i="28"/>
  <c r="K599" i="28"/>
  <c r="I607" i="28"/>
  <c r="J655" i="28"/>
  <c r="K663" i="28"/>
  <c r="I671" i="28"/>
  <c r="J719" i="28"/>
  <c r="K727" i="28"/>
  <c r="I736" i="28"/>
  <c r="K483" i="27"/>
  <c r="I527" i="27"/>
  <c r="K539" i="27"/>
  <c r="I566" i="27"/>
  <c r="J586" i="27"/>
  <c r="I595" i="27"/>
  <c r="K607" i="27"/>
  <c r="I631" i="27"/>
  <c r="J651" i="27"/>
  <c r="I659" i="27"/>
  <c r="K671" i="27"/>
  <c r="I695" i="27"/>
  <c r="J715" i="27"/>
  <c r="I723" i="27"/>
  <c r="K736" i="27"/>
  <c r="I762" i="27"/>
  <c r="I514" i="26"/>
  <c r="J535" i="26"/>
  <c r="K558" i="26"/>
  <c r="I582" i="26"/>
  <c r="J603" i="26"/>
  <c r="K623" i="26"/>
  <c r="I647" i="26"/>
  <c r="J667" i="26"/>
  <c r="K687" i="26"/>
  <c r="I711" i="26"/>
  <c r="J732" i="26"/>
  <c r="K752" i="26"/>
  <c r="J495" i="35"/>
  <c r="I503" i="35"/>
  <c r="K518" i="35"/>
  <c r="I542" i="35"/>
  <c r="J565" i="35"/>
  <c r="I573" i="35"/>
  <c r="K585" i="35"/>
  <c r="I610" i="35"/>
  <c r="J630" i="35"/>
  <c r="I638" i="35"/>
  <c r="K650" i="35"/>
  <c r="I674" i="35"/>
  <c r="J694" i="35"/>
  <c r="I702" i="35"/>
  <c r="K714" i="35"/>
  <c r="I739" i="35"/>
  <c r="J760" i="35"/>
  <c r="I769" i="35"/>
  <c r="K486" i="34"/>
  <c r="I507" i="34"/>
  <c r="J530" i="34"/>
  <c r="I538" i="34"/>
  <c r="K553" i="34"/>
  <c r="I577" i="34"/>
  <c r="J598" i="34"/>
  <c r="I606" i="34"/>
  <c r="K618" i="34"/>
  <c r="I642" i="34"/>
  <c r="J662" i="34"/>
  <c r="I670" i="34"/>
  <c r="K682" i="34"/>
  <c r="I706" i="34"/>
  <c r="J726" i="34"/>
  <c r="I735" i="34"/>
  <c r="K747" i="34"/>
  <c r="J495" i="33"/>
  <c r="I503" i="33"/>
  <c r="K518" i="33"/>
  <c r="I542" i="33"/>
  <c r="J565" i="33"/>
  <c r="I573" i="33"/>
  <c r="K585" i="33"/>
  <c r="I610" i="33"/>
  <c r="J630" i="33"/>
  <c r="I638" i="33"/>
  <c r="K650" i="33"/>
  <c r="I674" i="33"/>
  <c r="J694" i="33"/>
  <c r="I702" i="33"/>
  <c r="K714" i="33"/>
  <c r="I739" i="33"/>
  <c r="J760" i="33"/>
  <c r="I769" i="33"/>
  <c r="K486" i="32"/>
  <c r="J530" i="32"/>
  <c r="I538" i="32"/>
  <c r="K553" i="32"/>
  <c r="J598" i="32"/>
  <c r="I606" i="32"/>
  <c r="K618" i="32"/>
  <c r="J662" i="32"/>
  <c r="I670" i="32"/>
  <c r="K682" i="32"/>
  <c r="J726" i="32"/>
  <c r="I735" i="32"/>
  <c r="K747" i="32"/>
  <c r="K503" i="31"/>
  <c r="I518" i="31"/>
  <c r="J526" i="31"/>
  <c r="K542" i="31"/>
  <c r="K573" i="31"/>
  <c r="I585" i="31"/>
  <c r="J594" i="31"/>
  <c r="K610" i="31"/>
  <c r="K638" i="31"/>
  <c r="I650" i="31"/>
  <c r="J658" i="31"/>
  <c r="K674" i="31"/>
  <c r="K702" i="31"/>
  <c r="I714" i="31"/>
  <c r="J722" i="31"/>
  <c r="K739" i="31"/>
  <c r="K769" i="31"/>
  <c r="I486" i="30"/>
  <c r="J491" i="30"/>
  <c r="K507" i="30"/>
  <c r="K538" i="30"/>
  <c r="I553" i="30"/>
  <c r="J561" i="30"/>
  <c r="K577" i="30"/>
  <c r="K606" i="30"/>
  <c r="I618" i="30"/>
  <c r="J626" i="30"/>
  <c r="K642" i="30"/>
  <c r="K670" i="30"/>
  <c r="I682" i="30"/>
  <c r="J690" i="30"/>
  <c r="K706" i="30"/>
  <c r="K735" i="30"/>
  <c r="I747" i="30"/>
  <c r="J755" i="30"/>
  <c r="J511" i="29"/>
  <c r="I525" i="29"/>
  <c r="K533" i="29"/>
  <c r="J541" i="29"/>
  <c r="J580" i="29"/>
  <c r="I593" i="29"/>
  <c r="K601" i="29"/>
  <c r="J609" i="29"/>
  <c r="J645" i="29"/>
  <c r="I657" i="29"/>
  <c r="K665" i="29"/>
  <c r="J673" i="29"/>
  <c r="J709" i="29"/>
  <c r="I721" i="29"/>
  <c r="K729" i="29"/>
  <c r="J738" i="29"/>
  <c r="J494" i="63"/>
  <c r="I506" i="63"/>
  <c r="K517" i="63"/>
  <c r="J564" i="63"/>
  <c r="I576" i="63"/>
  <c r="K584" i="63"/>
  <c r="J629" i="63"/>
  <c r="I641" i="63"/>
  <c r="K649" i="63"/>
  <c r="J693" i="63"/>
  <c r="I705" i="63"/>
  <c r="K713" i="63"/>
  <c r="J759" i="63"/>
  <c r="J481" i="28"/>
  <c r="K498" i="28"/>
  <c r="J506" i="28"/>
  <c r="J545" i="28"/>
  <c r="I560" i="28"/>
  <c r="K568" i="28"/>
  <c r="J576" i="28"/>
  <c r="J613" i="28"/>
  <c r="I625" i="28"/>
  <c r="K633" i="28"/>
  <c r="J641" i="28"/>
  <c r="J677" i="28"/>
  <c r="I689" i="28"/>
  <c r="K697" i="28"/>
  <c r="J705" i="28"/>
  <c r="J742" i="28"/>
  <c r="I754" i="28"/>
  <c r="K764" i="28"/>
  <c r="J483" i="25"/>
  <c r="I496" i="25"/>
  <c r="K539" i="25"/>
  <c r="J550" i="25"/>
  <c r="I566" i="25"/>
  <c r="K607" i="25"/>
  <c r="J615" i="25"/>
  <c r="I631" i="25"/>
  <c r="K671" i="25"/>
  <c r="J679" i="25"/>
  <c r="I695" i="25"/>
  <c r="K736" i="25"/>
  <c r="J744" i="25"/>
  <c r="I762" i="25"/>
  <c r="J496" i="24"/>
  <c r="I543" i="24"/>
  <c r="K558" i="24"/>
  <c r="J566" i="24"/>
  <c r="I611" i="24"/>
  <c r="K623" i="24"/>
  <c r="J631" i="24"/>
  <c r="I675" i="24"/>
  <c r="K687" i="24"/>
  <c r="J695" i="24"/>
  <c r="I740" i="24"/>
  <c r="K752" i="24"/>
  <c r="J762" i="24"/>
  <c r="K504" i="23"/>
  <c r="J514" i="23"/>
  <c r="I523" i="23"/>
  <c r="K574" i="23"/>
  <c r="J582" i="23"/>
  <c r="I591" i="23"/>
  <c r="I639" i="23"/>
  <c r="J647" i="23"/>
  <c r="K663" i="23"/>
  <c r="K691" i="23"/>
  <c r="I703" i="23"/>
  <c r="J711" i="23"/>
  <c r="K727" i="23"/>
  <c r="K756" i="23"/>
  <c r="I770" i="23"/>
  <c r="K490" i="29"/>
  <c r="K518" i="29"/>
  <c r="I530" i="29"/>
  <c r="J538" i="29"/>
  <c r="K557" i="29"/>
  <c r="K585" i="29"/>
  <c r="I598" i="29"/>
  <c r="J606" i="29"/>
  <c r="K622" i="29"/>
  <c r="K650" i="29"/>
  <c r="I662" i="29"/>
  <c r="J670" i="29"/>
  <c r="K686" i="29"/>
  <c r="K714" i="29"/>
  <c r="I726" i="29"/>
  <c r="J735" i="29"/>
  <c r="K751" i="29"/>
  <c r="I495" i="63"/>
  <c r="J503" i="63"/>
  <c r="K522" i="63"/>
  <c r="I565" i="63"/>
  <c r="J573" i="63"/>
  <c r="K590" i="63"/>
  <c r="I630" i="63"/>
  <c r="J638" i="63"/>
  <c r="K654" i="63"/>
  <c r="I694" i="63"/>
  <c r="J702" i="63"/>
  <c r="K718" i="63"/>
  <c r="I760" i="63"/>
  <c r="J769" i="63"/>
  <c r="K490" i="28"/>
  <c r="K518" i="28"/>
  <c r="I530" i="28"/>
  <c r="J538" i="28"/>
  <c r="K557" i="28"/>
  <c r="K585" i="28"/>
  <c r="I598" i="28"/>
  <c r="J606" i="28"/>
  <c r="K622" i="28"/>
  <c r="K650" i="28"/>
  <c r="I662" i="28"/>
  <c r="J670" i="28"/>
  <c r="K686" i="28"/>
  <c r="K714" i="28"/>
  <c r="I726" i="28"/>
  <c r="J735" i="28"/>
  <c r="K751" i="28"/>
  <c r="J489" i="27"/>
  <c r="I498" i="27"/>
  <c r="K506" i="27"/>
  <c r="J529" i="27"/>
  <c r="J537" i="27"/>
  <c r="K556" i="27"/>
  <c r="I597" i="27"/>
  <c r="J605" i="27"/>
  <c r="K621" i="27"/>
  <c r="I661" i="27"/>
  <c r="J669" i="27"/>
  <c r="K685" i="27"/>
  <c r="I725" i="27"/>
  <c r="J734" i="27"/>
  <c r="K750" i="27"/>
  <c r="I511" i="26"/>
  <c r="J521" i="26"/>
  <c r="K537" i="26"/>
  <c r="I580" i="26"/>
  <c r="J588" i="26"/>
  <c r="K605" i="26"/>
  <c r="I645" i="26"/>
  <c r="J653" i="26"/>
  <c r="K669" i="26"/>
  <c r="I709" i="26"/>
  <c r="J717" i="26"/>
  <c r="K734" i="26"/>
  <c r="I494" i="25"/>
  <c r="I564" i="25"/>
  <c r="I629" i="25"/>
  <c r="I693" i="25"/>
  <c r="I759" i="25"/>
  <c r="J487" i="22"/>
  <c r="K500" i="22"/>
  <c r="K531" i="22"/>
  <c r="I543" i="22"/>
  <c r="J554" i="22"/>
  <c r="K570" i="22"/>
  <c r="K599" i="22"/>
  <c r="I611" i="22"/>
  <c r="J619" i="22"/>
  <c r="K635" i="22"/>
  <c r="K663" i="22"/>
  <c r="I675" i="22"/>
  <c r="J683" i="22"/>
  <c r="K699" i="22"/>
  <c r="K727" i="22"/>
  <c r="I740" i="22"/>
  <c r="J748" i="22"/>
  <c r="K766" i="22"/>
  <c r="K483" i="21"/>
  <c r="I492" i="21"/>
  <c r="J500" i="21"/>
  <c r="K519" i="21"/>
  <c r="K550" i="21"/>
  <c r="I562" i="21"/>
  <c r="J570" i="21"/>
  <c r="K586" i="21"/>
  <c r="K615" i="21"/>
  <c r="I627" i="21"/>
  <c r="J635" i="21"/>
  <c r="K651" i="21"/>
  <c r="K679" i="21"/>
  <c r="I691" i="21"/>
  <c r="J699" i="21"/>
  <c r="K715" i="21"/>
  <c r="K744" i="21"/>
  <c r="I756" i="21"/>
  <c r="J766" i="21"/>
  <c r="I483" i="20"/>
  <c r="J496" i="20"/>
  <c r="I550" i="20"/>
  <c r="K558" i="20"/>
  <c r="J566" i="20"/>
  <c r="I615" i="20"/>
  <c r="K623" i="20"/>
  <c r="J631" i="20"/>
  <c r="I679" i="20"/>
  <c r="I482" i="27"/>
  <c r="J490" i="27"/>
  <c r="J549" i="27"/>
  <c r="K557" i="27"/>
  <c r="I565" i="27"/>
  <c r="J614" i="27"/>
  <c r="K622" i="27"/>
  <c r="I630" i="27"/>
  <c r="J678" i="27"/>
  <c r="K686" i="27"/>
  <c r="I694" i="27"/>
  <c r="J743" i="27"/>
  <c r="K751" i="27"/>
  <c r="I760" i="27"/>
  <c r="J512" i="26"/>
  <c r="K522" i="26"/>
  <c r="I530" i="26"/>
  <c r="J581" i="26"/>
  <c r="K590" i="26"/>
  <c r="I598" i="26"/>
  <c r="J646" i="26"/>
  <c r="K654" i="26"/>
  <c r="I662" i="26"/>
  <c r="J710" i="26"/>
  <c r="K718" i="26"/>
  <c r="I726" i="26"/>
  <c r="J482" i="25"/>
  <c r="I490" i="25"/>
  <c r="K534" i="25"/>
  <c r="J549" i="25"/>
  <c r="I557" i="25"/>
  <c r="K602" i="25"/>
  <c r="J614" i="25"/>
  <c r="I622" i="25"/>
  <c r="K666" i="25"/>
  <c r="J678" i="25"/>
  <c r="I686" i="25"/>
  <c r="K731" i="25"/>
  <c r="J743" i="25"/>
  <c r="I751" i="25"/>
  <c r="I485" i="24"/>
  <c r="J506" i="24"/>
  <c r="J529" i="24"/>
  <c r="I552" i="24"/>
  <c r="J576" i="24"/>
  <c r="J597" i="24"/>
  <c r="I617" i="24"/>
  <c r="J641" i="24"/>
  <c r="J661" i="24"/>
  <c r="I681" i="24"/>
  <c r="J705" i="24"/>
  <c r="J725" i="24"/>
  <c r="I746" i="24"/>
  <c r="I533" i="23"/>
  <c r="I601" i="23"/>
  <c r="J645" i="23"/>
  <c r="I653" i="23"/>
  <c r="K665" i="23"/>
  <c r="J709" i="23"/>
  <c r="I717" i="23"/>
  <c r="K729" i="23"/>
  <c r="J494" i="22"/>
  <c r="K517" i="22"/>
  <c r="J564" i="22"/>
  <c r="K584" i="22"/>
  <c r="J629" i="22"/>
  <c r="K649" i="22"/>
  <c r="J693" i="22"/>
  <c r="K713" i="22"/>
  <c r="J759" i="22"/>
  <c r="J592" i="20"/>
  <c r="I648" i="20"/>
  <c r="J656" i="20"/>
  <c r="I712" i="20"/>
  <c r="J720" i="20"/>
  <c r="I510" i="19"/>
  <c r="J520" i="19"/>
  <c r="K536" i="19"/>
  <c r="I579" i="19"/>
  <c r="K604" i="19"/>
  <c r="I616" i="19"/>
  <c r="J624" i="19"/>
  <c r="K632" i="19"/>
  <c r="K668" i="19"/>
  <c r="I680" i="19"/>
  <c r="J688" i="19"/>
  <c r="K696" i="19"/>
  <c r="K733" i="19"/>
  <c r="I745" i="19"/>
  <c r="J753" i="19"/>
  <c r="K763" i="19"/>
  <c r="I480" i="18"/>
  <c r="J488" i="18"/>
  <c r="K493" i="18"/>
  <c r="I544" i="18"/>
  <c r="J555" i="18"/>
  <c r="K563" i="18"/>
  <c r="I612" i="18"/>
  <c r="J620" i="18"/>
  <c r="K628" i="18"/>
  <c r="I676" i="18"/>
  <c r="J684" i="18"/>
  <c r="K692" i="18"/>
  <c r="I741" i="18"/>
  <c r="J749" i="18"/>
  <c r="K758" i="18"/>
  <c r="J501" i="17"/>
  <c r="K510" i="17"/>
  <c r="I528" i="17"/>
  <c r="J723" i="20"/>
  <c r="I736" i="20"/>
  <c r="K744" i="20"/>
  <c r="K496" i="19"/>
  <c r="J543" i="19"/>
  <c r="I558" i="19"/>
  <c r="K566" i="19"/>
  <c r="K586" i="19"/>
  <c r="J611" i="19"/>
  <c r="I631" i="19"/>
  <c r="J639" i="19"/>
  <c r="K651" i="19"/>
  <c r="J675" i="19"/>
  <c r="I695" i="19"/>
  <c r="J703" i="19"/>
  <c r="K715" i="19"/>
  <c r="J740" i="19"/>
  <c r="I762" i="19"/>
  <c r="J770" i="19"/>
  <c r="J492" i="18"/>
  <c r="I514" i="18"/>
  <c r="J523" i="18"/>
  <c r="K535" i="18"/>
  <c r="J562" i="18"/>
  <c r="I582" i="18"/>
  <c r="J591" i="18"/>
  <c r="K603" i="18"/>
  <c r="J627" i="18"/>
  <c r="I647" i="18"/>
  <c r="J655" i="18"/>
  <c r="K667" i="18"/>
  <c r="J691" i="18"/>
  <c r="I711" i="18"/>
  <c r="J719" i="18"/>
  <c r="K732" i="18"/>
  <c r="J756" i="18"/>
  <c r="I487" i="17"/>
  <c r="J492" i="17"/>
  <c r="K500" i="17"/>
  <c r="I554" i="17"/>
  <c r="J562" i="17"/>
  <c r="K570" i="17"/>
  <c r="I619" i="17"/>
  <c r="J627" i="17"/>
  <c r="K635" i="17"/>
  <c r="I683" i="17"/>
  <c r="J691" i="17"/>
  <c r="K699" i="17"/>
  <c r="I748" i="17"/>
  <c r="J756" i="17"/>
  <c r="K766" i="17"/>
  <c r="J495" i="24"/>
  <c r="I503" i="24"/>
  <c r="K512" i="24"/>
  <c r="J565" i="24"/>
  <c r="I573" i="24"/>
  <c r="K581" i="24"/>
  <c r="J630" i="24"/>
  <c r="I638" i="24"/>
  <c r="K646" i="24"/>
  <c r="J694" i="24"/>
  <c r="I702" i="24"/>
  <c r="K710" i="24"/>
  <c r="J760" i="24"/>
  <c r="I769" i="24"/>
  <c r="K518" i="23"/>
  <c r="J530" i="23"/>
  <c r="I538" i="23"/>
  <c r="K585" i="23"/>
  <c r="J598" i="23"/>
  <c r="I606" i="23"/>
  <c r="I634" i="23"/>
  <c r="J642" i="23"/>
  <c r="J650" i="23"/>
  <c r="J686" i="23"/>
  <c r="I698" i="23"/>
  <c r="K706" i="23"/>
  <c r="J714" i="23"/>
  <c r="J751" i="23"/>
  <c r="I765" i="23"/>
  <c r="J486" i="22"/>
  <c r="I534" i="22"/>
  <c r="K542" i="22"/>
  <c r="J553" i="22"/>
  <c r="I602" i="22"/>
  <c r="K610" i="22"/>
  <c r="J618" i="22"/>
  <c r="I666" i="22"/>
  <c r="K674" i="22"/>
  <c r="J682" i="22"/>
  <c r="I731" i="22"/>
  <c r="K739" i="22"/>
  <c r="J747" i="22"/>
  <c r="K494" i="21"/>
  <c r="J541" i="21"/>
  <c r="K564" i="21"/>
  <c r="J609" i="21"/>
  <c r="K629" i="21"/>
  <c r="J673" i="21"/>
  <c r="K693" i="21"/>
  <c r="J738" i="21"/>
  <c r="K759" i="21"/>
  <c r="K481" i="20"/>
  <c r="J489" i="20"/>
  <c r="I489" i="20"/>
  <c r="K494" i="20"/>
  <c r="J502" i="20"/>
  <c r="I502" i="20"/>
  <c r="K511" i="20"/>
  <c r="J521" i="20"/>
  <c r="I521" i="20"/>
  <c r="K529" i="20"/>
  <c r="J537" i="20"/>
  <c r="I537" i="20"/>
  <c r="K545" i="20"/>
  <c r="J556" i="20"/>
  <c r="I556" i="20"/>
  <c r="K564" i="20"/>
  <c r="J572" i="20"/>
  <c r="I572" i="20"/>
  <c r="K580" i="20"/>
  <c r="J588" i="20"/>
  <c r="I588" i="20"/>
  <c r="K597" i="20"/>
  <c r="J605" i="20"/>
  <c r="I605" i="20"/>
  <c r="K613" i="20"/>
  <c r="J621" i="20"/>
  <c r="I621" i="20"/>
  <c r="K629" i="20"/>
  <c r="J637" i="20"/>
  <c r="I637" i="20"/>
  <c r="K645" i="20"/>
  <c r="J653" i="20"/>
  <c r="I653" i="20"/>
  <c r="K661" i="20"/>
  <c r="J669" i="20"/>
  <c r="I669" i="20"/>
  <c r="K677" i="20"/>
  <c r="J685" i="20"/>
  <c r="I685" i="20"/>
  <c r="K693" i="20"/>
  <c r="J701" i="20"/>
  <c r="I701" i="20"/>
  <c r="K709" i="20"/>
  <c r="J717" i="20"/>
  <c r="I717" i="20"/>
  <c r="K725" i="20"/>
  <c r="J734" i="20"/>
  <c r="I734" i="20"/>
  <c r="K742" i="20"/>
  <c r="J750" i="20"/>
  <c r="I750" i="20"/>
  <c r="K759" i="20"/>
  <c r="J768" i="20"/>
  <c r="I768" i="20"/>
  <c r="K481" i="19"/>
  <c r="J489" i="19"/>
  <c r="I489" i="19"/>
  <c r="K494" i="19"/>
  <c r="J502" i="19"/>
  <c r="I502" i="19"/>
  <c r="K511" i="19"/>
  <c r="J521" i="19"/>
  <c r="I521" i="19"/>
  <c r="K529" i="19"/>
  <c r="J537" i="19"/>
  <c r="I537" i="19"/>
  <c r="K545" i="19"/>
  <c r="J556" i="19"/>
  <c r="I556" i="19"/>
  <c r="K564" i="19"/>
  <c r="J572" i="19"/>
  <c r="I572" i="19"/>
  <c r="K580" i="19"/>
  <c r="I588" i="19"/>
  <c r="K588" i="19"/>
  <c r="J597" i="19"/>
  <c r="I605" i="19"/>
  <c r="K605" i="19"/>
  <c r="J613" i="19"/>
  <c r="I621" i="19"/>
  <c r="K621" i="19"/>
  <c r="J629" i="19"/>
  <c r="I637" i="19"/>
  <c r="K637" i="19"/>
  <c r="J645" i="19"/>
  <c r="I653" i="19"/>
  <c r="K653" i="19"/>
  <c r="J661" i="19"/>
  <c r="I669" i="19"/>
  <c r="K669" i="19"/>
  <c r="J677" i="19"/>
  <c r="I685" i="19"/>
  <c r="K685" i="19"/>
  <c r="J693" i="19"/>
  <c r="I701" i="19"/>
  <c r="K701" i="19"/>
  <c r="J709" i="19"/>
  <c r="I717" i="19"/>
  <c r="K717" i="19"/>
  <c r="J725" i="19"/>
  <c r="I734" i="19"/>
  <c r="K734" i="19"/>
  <c r="J742" i="19"/>
  <c r="I750" i="19"/>
  <c r="K750" i="19"/>
  <c r="J759" i="19"/>
  <c r="I768" i="19"/>
  <c r="K768" i="19"/>
  <c r="K559" i="17"/>
  <c r="I559" i="17"/>
  <c r="J567" i="17"/>
  <c r="K575" i="17"/>
  <c r="I575" i="17"/>
  <c r="J583" i="17"/>
  <c r="K592" i="17"/>
  <c r="I592" i="17"/>
  <c r="J600" i="17"/>
  <c r="K608" i="17"/>
  <c r="I608" i="17"/>
  <c r="J616" i="17"/>
  <c r="K624" i="17"/>
  <c r="I624" i="17"/>
  <c r="J632" i="17"/>
  <c r="K640" i="17"/>
  <c r="I640" i="17"/>
  <c r="J648" i="17"/>
  <c r="K656" i="17"/>
  <c r="I656" i="17"/>
  <c r="J664" i="17"/>
  <c r="K672" i="17"/>
  <c r="I672" i="17"/>
  <c r="J680" i="17"/>
  <c r="K688" i="17"/>
  <c r="I688" i="17"/>
  <c r="J696" i="17"/>
  <c r="K704" i="17"/>
  <c r="I704" i="17"/>
  <c r="J712" i="17"/>
  <c r="K720" i="17"/>
  <c r="I720" i="17"/>
  <c r="J728" i="17"/>
  <c r="K737" i="17"/>
  <c r="I737" i="17"/>
  <c r="J745" i="17"/>
  <c r="K753" i="17"/>
  <c r="I753" i="17"/>
  <c r="J763" i="17"/>
  <c r="K771" i="17"/>
  <c r="I771" i="17"/>
  <c r="J480" i="15"/>
  <c r="K488" i="15"/>
  <c r="J493" i="15"/>
  <c r="K501" i="15"/>
  <c r="J510" i="15"/>
  <c r="K520" i="15"/>
  <c r="J528" i="15"/>
  <c r="K536" i="15"/>
  <c r="J544" i="15"/>
  <c r="K555" i="15"/>
  <c r="J563" i="15"/>
  <c r="K571" i="15"/>
  <c r="J579" i="15"/>
  <c r="K587" i="15"/>
  <c r="J596" i="15"/>
  <c r="K604" i="15"/>
  <c r="J612" i="15"/>
  <c r="K620" i="15"/>
  <c r="J628" i="15"/>
  <c r="K636" i="15"/>
  <c r="J644" i="15"/>
  <c r="K652" i="15"/>
  <c r="J660" i="15"/>
  <c r="K668" i="15"/>
  <c r="J676" i="15"/>
  <c r="K684" i="15"/>
  <c r="J692" i="15"/>
  <c r="K700" i="15"/>
  <c r="J708" i="15"/>
  <c r="K716" i="15"/>
  <c r="J724" i="15"/>
  <c r="K733" i="15"/>
  <c r="J741" i="15"/>
  <c r="K749" i="15"/>
  <c r="J758" i="15"/>
  <c r="K767" i="15"/>
  <c r="I480" i="16"/>
  <c r="K484" i="16"/>
  <c r="J488" i="16"/>
  <c r="I493" i="16"/>
  <c r="K497" i="16"/>
  <c r="J501" i="16"/>
  <c r="I510" i="16"/>
  <c r="K516" i="16"/>
  <c r="J520" i="16"/>
  <c r="I528" i="16"/>
  <c r="K532" i="16"/>
  <c r="J536" i="16"/>
  <c r="I544" i="16"/>
  <c r="K551" i="16"/>
  <c r="J555" i="16"/>
  <c r="I563" i="16"/>
  <c r="K567" i="16"/>
  <c r="J571" i="16"/>
  <c r="I579" i="16"/>
  <c r="K583" i="16"/>
  <c r="J587" i="16"/>
  <c r="I596" i="16"/>
  <c r="K600" i="16"/>
  <c r="J604" i="16"/>
  <c r="I612" i="16"/>
  <c r="K616" i="16"/>
  <c r="J620" i="16"/>
  <c r="I628" i="16"/>
  <c r="K632" i="16"/>
  <c r="J636" i="16"/>
  <c r="I644" i="16"/>
  <c r="K648" i="16"/>
  <c r="J652" i="16"/>
  <c r="I660" i="16"/>
  <c r="K664" i="16"/>
  <c r="J668" i="16"/>
  <c r="I676" i="16"/>
  <c r="K680" i="16"/>
  <c r="J684" i="16"/>
  <c r="I692" i="16"/>
  <c r="K696" i="16"/>
  <c r="J700" i="16"/>
  <c r="I708" i="16"/>
  <c r="K712" i="16"/>
  <c r="J716" i="16"/>
  <c r="I724" i="16"/>
  <c r="K728" i="16"/>
  <c r="J733" i="16"/>
  <c r="I741" i="16"/>
  <c r="K745" i="16"/>
  <c r="J749" i="16"/>
  <c r="I758" i="16"/>
  <c r="K763" i="16"/>
  <c r="J767" i="16"/>
  <c r="I487" i="15"/>
  <c r="K487" i="15"/>
  <c r="J492" i="15"/>
  <c r="I500" i="15"/>
  <c r="K500" i="15"/>
  <c r="J508" i="15"/>
  <c r="I519" i="15"/>
  <c r="K519" i="15"/>
  <c r="J527" i="15"/>
  <c r="I535" i="15"/>
  <c r="K535" i="15"/>
  <c r="J543" i="15"/>
  <c r="I554" i="15"/>
  <c r="K554" i="15"/>
  <c r="J562" i="15"/>
  <c r="I570" i="15"/>
  <c r="K570" i="15"/>
  <c r="J578" i="15"/>
  <c r="I586" i="15"/>
  <c r="K586" i="15"/>
  <c r="J595" i="15"/>
  <c r="I603" i="15"/>
  <c r="K603" i="15"/>
  <c r="J611" i="15"/>
  <c r="I619" i="15"/>
  <c r="K619" i="15"/>
  <c r="J627" i="15"/>
  <c r="I635" i="15"/>
  <c r="K635" i="15"/>
  <c r="J643" i="15"/>
  <c r="I651" i="15"/>
  <c r="K651" i="15"/>
  <c r="J659" i="15"/>
  <c r="I667" i="15"/>
  <c r="K667" i="15"/>
  <c r="J675" i="15"/>
  <c r="I683" i="15"/>
  <c r="K683" i="15"/>
  <c r="J691" i="15"/>
  <c r="I699" i="15"/>
  <c r="K699" i="15"/>
  <c r="J707" i="15"/>
  <c r="I715" i="15"/>
  <c r="K715" i="15"/>
  <c r="J723" i="15"/>
  <c r="I732" i="15"/>
  <c r="K732" i="15"/>
  <c r="J740" i="15"/>
  <c r="I748" i="15"/>
  <c r="K748" i="15"/>
  <c r="J756" i="15"/>
  <c r="I766" i="15"/>
  <c r="K766" i="15"/>
  <c r="I483" i="16"/>
  <c r="K487" i="16"/>
  <c r="J492" i="16"/>
  <c r="I496" i="16"/>
  <c r="K500" i="16"/>
  <c r="J508" i="16"/>
  <c r="I514" i="16"/>
  <c r="K519" i="16"/>
  <c r="J527" i="16"/>
  <c r="I531" i="16"/>
  <c r="K535" i="16"/>
  <c r="J543" i="16"/>
  <c r="I550" i="16"/>
  <c r="K554" i="16"/>
  <c r="J562" i="16"/>
  <c r="I566" i="16"/>
  <c r="K570" i="16"/>
  <c r="J578" i="16"/>
  <c r="I582" i="16"/>
  <c r="K586" i="16"/>
  <c r="J595" i="16"/>
  <c r="I599" i="16"/>
  <c r="K603" i="16"/>
  <c r="J611" i="16"/>
  <c r="I615" i="16"/>
  <c r="K619" i="16"/>
  <c r="J627" i="16"/>
  <c r="I631" i="16"/>
  <c r="K635" i="16"/>
  <c r="J643" i="16"/>
  <c r="I647" i="16"/>
  <c r="K651" i="16"/>
  <c r="J659" i="16"/>
  <c r="I663" i="16"/>
  <c r="K667" i="16"/>
  <c r="J675" i="16"/>
  <c r="I679" i="16"/>
  <c r="K683" i="16"/>
  <c r="J691" i="16"/>
  <c r="I695" i="16"/>
  <c r="K699" i="16"/>
  <c r="J707" i="16"/>
  <c r="I711" i="16"/>
  <c r="K715" i="16"/>
  <c r="J723" i="16"/>
  <c r="I727" i="16"/>
  <c r="K732" i="16"/>
  <c r="J740" i="16"/>
  <c r="I744" i="16"/>
  <c r="K748" i="16"/>
  <c r="J756" i="16"/>
  <c r="I762" i="16"/>
  <c r="K766" i="16"/>
  <c r="I487" i="14"/>
  <c r="J492" i="14"/>
  <c r="K492" i="14"/>
  <c r="I500" i="14"/>
  <c r="K504" i="14"/>
  <c r="J508" i="14"/>
  <c r="K508" i="14"/>
  <c r="I519" i="14"/>
  <c r="K523" i="14"/>
  <c r="J527" i="14"/>
  <c r="K527" i="14"/>
  <c r="I535" i="14"/>
  <c r="K539" i="14"/>
  <c r="J543" i="14"/>
  <c r="K543" i="14"/>
  <c r="I554" i="14"/>
  <c r="K558" i="14"/>
  <c r="J562" i="14"/>
  <c r="K562" i="14"/>
  <c r="I570" i="14"/>
  <c r="K574" i="14"/>
  <c r="J578" i="14"/>
  <c r="K578" i="14"/>
  <c r="I586" i="14"/>
  <c r="K591" i="14"/>
  <c r="J595" i="14"/>
  <c r="K595" i="14"/>
  <c r="I603" i="14"/>
  <c r="K607" i="14"/>
  <c r="J611" i="14"/>
  <c r="K611" i="14"/>
  <c r="I619" i="14"/>
  <c r="K623" i="14"/>
  <c r="J627" i="14"/>
  <c r="K627" i="14"/>
  <c r="I635" i="14"/>
  <c r="K639" i="14"/>
  <c r="J643" i="14"/>
  <c r="K643" i="14"/>
  <c r="I651" i="14"/>
  <c r="K655" i="14"/>
  <c r="J659" i="14"/>
  <c r="K659" i="14"/>
  <c r="I667" i="14"/>
  <c r="K671" i="14"/>
  <c r="J675" i="14"/>
  <c r="K675" i="14"/>
  <c r="I683" i="14"/>
  <c r="K687" i="14"/>
  <c r="J691" i="14"/>
  <c r="K691" i="14"/>
  <c r="I699" i="14"/>
  <c r="K703" i="14"/>
  <c r="J707" i="14"/>
  <c r="K707" i="14"/>
  <c r="I715" i="14"/>
  <c r="K719" i="14"/>
  <c r="J723" i="14"/>
  <c r="K723" i="14"/>
  <c r="I732" i="14"/>
  <c r="K736" i="14"/>
  <c r="J740" i="14"/>
  <c r="K740" i="14"/>
  <c r="I748" i="14"/>
  <c r="K752" i="14"/>
  <c r="J756" i="14"/>
  <c r="K756" i="14"/>
  <c r="I766" i="14"/>
  <c r="K770" i="14"/>
  <c r="K486" i="21"/>
  <c r="I491" i="21"/>
  <c r="K499" i="21"/>
  <c r="I507" i="21"/>
  <c r="K518" i="21"/>
  <c r="I526" i="21"/>
  <c r="K534" i="21"/>
  <c r="I542" i="21"/>
  <c r="K553" i="21"/>
  <c r="I561" i="21"/>
  <c r="K569" i="21"/>
  <c r="I577" i="21"/>
  <c r="K585" i="21"/>
  <c r="I594" i="21"/>
  <c r="K602" i="21"/>
  <c r="I610" i="21"/>
  <c r="K618" i="21"/>
  <c r="I626" i="21"/>
  <c r="K634" i="21"/>
  <c r="I642" i="21"/>
  <c r="K650" i="21"/>
  <c r="I658" i="21"/>
  <c r="K666" i="21"/>
  <c r="I674" i="21"/>
  <c r="K682" i="21"/>
  <c r="I690" i="21"/>
  <c r="K698" i="21"/>
  <c r="I706" i="21"/>
  <c r="K714" i="21"/>
  <c r="I722" i="21"/>
  <c r="K731" i="21"/>
  <c r="I739" i="21"/>
  <c r="K747" i="21"/>
  <c r="I755" i="21"/>
  <c r="K765" i="21"/>
  <c r="I482" i="20"/>
  <c r="J486" i="20"/>
  <c r="K490" i="20"/>
  <c r="I491" i="20"/>
  <c r="I495" i="20"/>
  <c r="J499" i="20"/>
  <c r="K503" i="20"/>
  <c r="I507" i="20"/>
  <c r="I512" i="20"/>
  <c r="J518" i="20"/>
  <c r="K522" i="20"/>
  <c r="I526" i="20"/>
  <c r="I530" i="20"/>
  <c r="J534" i="20"/>
  <c r="K538" i="20"/>
  <c r="I542" i="20"/>
  <c r="I549" i="20"/>
  <c r="J553" i="20"/>
  <c r="K557" i="20"/>
  <c r="I561" i="20"/>
  <c r="I565" i="20"/>
  <c r="J569" i="20"/>
  <c r="K573" i="20"/>
  <c r="I577" i="20"/>
  <c r="I581" i="20"/>
  <c r="J585" i="20"/>
  <c r="K590" i="20"/>
  <c r="I594" i="20"/>
  <c r="I598" i="20"/>
  <c r="J602" i="20"/>
  <c r="K606" i="20"/>
  <c r="I610" i="20"/>
  <c r="I614" i="20"/>
  <c r="J618" i="20"/>
  <c r="K622" i="20"/>
  <c r="I626" i="20"/>
  <c r="I630" i="20"/>
  <c r="J634" i="20"/>
  <c r="K638" i="20"/>
  <c r="I642" i="20"/>
  <c r="I646" i="20"/>
  <c r="J650" i="20"/>
  <c r="K654" i="20"/>
  <c r="I658" i="20"/>
  <c r="I662" i="20"/>
  <c r="J666" i="20"/>
  <c r="K670" i="20"/>
  <c r="I674" i="20"/>
  <c r="I678" i="20"/>
  <c r="J682" i="20"/>
  <c r="K686" i="20"/>
  <c r="I690" i="20"/>
  <c r="I694" i="20"/>
  <c r="J698" i="20"/>
  <c r="K702" i="20"/>
  <c r="I706" i="20"/>
  <c r="I710" i="20"/>
  <c r="J714" i="20"/>
  <c r="K718" i="20"/>
  <c r="I722" i="20"/>
  <c r="I726" i="20"/>
  <c r="J731" i="20"/>
  <c r="K735" i="20"/>
  <c r="I739" i="20"/>
  <c r="I743" i="20"/>
  <c r="J747" i="20"/>
  <c r="K751" i="20"/>
  <c r="I755" i="20"/>
  <c r="I760" i="20"/>
  <c r="J765" i="20"/>
  <c r="K769" i="20"/>
  <c r="I482" i="19"/>
  <c r="J486" i="19"/>
  <c r="K490" i="19"/>
  <c r="I491" i="19"/>
  <c r="I495" i="19"/>
  <c r="J499" i="19"/>
  <c r="K503" i="19"/>
  <c r="I507" i="19"/>
  <c r="I512" i="19"/>
  <c r="J518" i="19"/>
  <c r="K522" i="19"/>
  <c r="I526" i="19"/>
  <c r="I530" i="19"/>
  <c r="J534" i="19"/>
  <c r="K538" i="19"/>
  <c r="I542" i="19"/>
  <c r="I549" i="19"/>
  <c r="J553" i="19"/>
  <c r="K557" i="19"/>
  <c r="I561" i="19"/>
  <c r="I565" i="19"/>
  <c r="J569" i="19"/>
  <c r="K573" i="19"/>
  <c r="I577" i="19"/>
  <c r="I581" i="19"/>
  <c r="J590" i="19"/>
  <c r="I594" i="19"/>
  <c r="K598" i="19"/>
  <c r="J606" i="19"/>
  <c r="I610" i="19"/>
  <c r="K614" i="19"/>
  <c r="J622" i="19"/>
  <c r="I626" i="19"/>
  <c r="K630" i="19"/>
  <c r="J638" i="19"/>
  <c r="I642" i="19"/>
  <c r="K646" i="19"/>
  <c r="J654" i="19"/>
  <c r="I658" i="19"/>
  <c r="K662" i="19"/>
  <c r="J670" i="19"/>
  <c r="I674" i="19"/>
  <c r="K678" i="19"/>
  <c r="J686" i="19"/>
  <c r="I690" i="19"/>
  <c r="K694" i="19"/>
  <c r="J702" i="19"/>
  <c r="I706" i="19"/>
  <c r="K710" i="19"/>
  <c r="J718" i="19"/>
  <c r="I722" i="19"/>
  <c r="K726" i="19"/>
  <c r="J735" i="19"/>
  <c r="I739" i="19"/>
  <c r="K743" i="19"/>
  <c r="J751" i="19"/>
  <c r="I755" i="19"/>
  <c r="K760" i="19"/>
  <c r="J769" i="19"/>
  <c r="J481" i="18"/>
  <c r="I489" i="18"/>
  <c r="K489" i="18"/>
  <c r="J494" i="18"/>
  <c r="I502" i="18"/>
  <c r="K502" i="18"/>
  <c r="J511" i="18"/>
  <c r="I521" i="18"/>
  <c r="K521" i="18"/>
  <c r="J529" i="18"/>
  <c r="I537" i="18"/>
  <c r="K537" i="18"/>
  <c r="J545" i="18"/>
  <c r="I556" i="18"/>
  <c r="K556" i="18"/>
  <c r="J564" i="18"/>
  <c r="I572" i="18"/>
  <c r="K572" i="18"/>
  <c r="J580" i="18"/>
  <c r="I588" i="18"/>
  <c r="K588" i="18"/>
  <c r="J597" i="18"/>
  <c r="I605" i="18"/>
  <c r="K605" i="18"/>
  <c r="J613" i="18"/>
  <c r="I621" i="18"/>
  <c r="K621" i="18"/>
  <c r="J629" i="18"/>
  <c r="I637" i="18"/>
  <c r="K637" i="18"/>
  <c r="J645" i="18"/>
  <c r="I653" i="18"/>
  <c r="K653" i="18"/>
  <c r="J661" i="18"/>
  <c r="I669" i="18"/>
  <c r="K669" i="18"/>
  <c r="J677" i="18"/>
  <c r="I685" i="18"/>
  <c r="K685" i="18"/>
  <c r="J693" i="18"/>
  <c r="I701" i="18"/>
  <c r="K701" i="18"/>
  <c r="J709" i="18"/>
  <c r="I717" i="18"/>
  <c r="K717" i="18"/>
  <c r="J725" i="18"/>
  <c r="I734" i="18"/>
  <c r="K734" i="18"/>
  <c r="J742" i="18"/>
  <c r="I750" i="18"/>
  <c r="K750" i="18"/>
  <c r="J759" i="18"/>
  <c r="I768" i="18"/>
  <c r="K768" i="18"/>
  <c r="J481" i="17"/>
  <c r="I485" i="17"/>
  <c r="K489" i="17"/>
  <c r="J494" i="17"/>
  <c r="I498" i="17"/>
  <c r="K502" i="17"/>
  <c r="J506" i="17"/>
  <c r="J511" i="17"/>
  <c r="I517" i="17"/>
  <c r="K521" i="17"/>
  <c r="J525" i="17"/>
  <c r="J529" i="17"/>
  <c r="I533" i="17"/>
  <c r="K537" i="17"/>
  <c r="J541" i="17"/>
  <c r="J545" i="17"/>
  <c r="I552" i="17"/>
  <c r="K556" i="17"/>
  <c r="J560" i="17"/>
  <c r="J564" i="17"/>
  <c r="I568" i="17"/>
  <c r="K572" i="17"/>
  <c r="J576" i="17"/>
  <c r="J580" i="17"/>
  <c r="I584" i="17"/>
  <c r="K588" i="17"/>
  <c r="J593" i="17"/>
  <c r="J597" i="17"/>
  <c r="I601" i="17"/>
  <c r="K605" i="17"/>
  <c r="J609" i="17"/>
  <c r="J613" i="17"/>
  <c r="I617" i="17"/>
  <c r="K621" i="17"/>
  <c r="J625" i="17"/>
  <c r="J629" i="17"/>
  <c r="I633" i="17"/>
  <c r="K637" i="17"/>
  <c r="J641" i="17"/>
  <c r="J645" i="17"/>
  <c r="I649" i="17"/>
  <c r="K653" i="17"/>
  <c r="J657" i="17"/>
  <c r="J661" i="17"/>
  <c r="I665" i="17"/>
  <c r="K669" i="17"/>
  <c r="J673" i="17"/>
  <c r="J677" i="17"/>
  <c r="I681" i="17"/>
  <c r="K685" i="17"/>
  <c r="J689" i="17"/>
  <c r="J693" i="17"/>
  <c r="I697" i="17"/>
  <c r="K701" i="17"/>
  <c r="J705" i="17"/>
  <c r="J709" i="17"/>
  <c r="I713" i="17"/>
  <c r="K717" i="17"/>
  <c r="J721" i="17"/>
  <c r="J725" i="17"/>
  <c r="I729" i="17"/>
  <c r="K734" i="17"/>
  <c r="J738" i="17"/>
  <c r="J742" i="17"/>
  <c r="I746" i="17"/>
  <c r="K750" i="17"/>
  <c r="J754" i="17"/>
  <c r="J759" i="17"/>
  <c r="I764" i="17"/>
  <c r="K768" i="17"/>
  <c r="I487" i="13"/>
  <c r="J492" i="13"/>
  <c r="I500" i="13"/>
  <c r="K504" i="13"/>
  <c r="J508" i="13"/>
  <c r="I519" i="13"/>
  <c r="K523" i="13"/>
  <c r="J527" i="13"/>
  <c r="I535" i="13"/>
  <c r="K539" i="13"/>
  <c r="J543" i="13"/>
  <c r="I554" i="13"/>
  <c r="K558" i="13"/>
  <c r="J562" i="13"/>
  <c r="I570" i="13"/>
  <c r="K574" i="13"/>
  <c r="J578" i="13"/>
  <c r="I586" i="13"/>
  <c r="K591" i="13"/>
  <c r="J595" i="13"/>
  <c r="I603" i="13"/>
  <c r="K607" i="13"/>
  <c r="J611" i="13"/>
  <c r="I619" i="13"/>
  <c r="K623" i="13"/>
  <c r="J627" i="13"/>
  <c r="I635" i="13"/>
  <c r="K639" i="13"/>
  <c r="J643" i="13"/>
  <c r="I651" i="13"/>
  <c r="K655" i="13"/>
  <c r="J659" i="13"/>
  <c r="I667" i="13"/>
  <c r="K671" i="13"/>
  <c r="J675" i="13"/>
  <c r="I683" i="13"/>
  <c r="K687" i="13"/>
  <c r="J691" i="13"/>
  <c r="I699" i="13"/>
  <c r="K703" i="13"/>
  <c r="J707" i="13"/>
  <c r="I715" i="13"/>
  <c r="K719" i="13"/>
  <c r="J723" i="13"/>
  <c r="I732" i="13"/>
  <c r="K736" i="13"/>
  <c r="J740" i="13"/>
  <c r="I748" i="13"/>
  <c r="K752" i="13"/>
  <c r="J756" i="13"/>
  <c r="I766" i="13"/>
  <c r="K770" i="13"/>
  <c r="J482" i="18"/>
  <c r="K490" i="18"/>
  <c r="I490" i="18"/>
  <c r="J495" i="18"/>
  <c r="K503" i="18"/>
  <c r="I503" i="18"/>
  <c r="J512" i="18"/>
  <c r="K522" i="18"/>
  <c r="I522" i="18"/>
  <c r="J530" i="18"/>
  <c r="K538" i="18"/>
  <c r="I538" i="18"/>
  <c r="J549" i="18"/>
  <c r="K557" i="18"/>
  <c r="I557" i="18"/>
  <c r="J565" i="18"/>
  <c r="K573" i="18"/>
  <c r="I573" i="18"/>
  <c r="J581" i="18"/>
  <c r="K590" i="18"/>
  <c r="I590" i="18"/>
  <c r="J598" i="18"/>
  <c r="K606" i="18"/>
  <c r="I606" i="18"/>
  <c r="J614" i="18"/>
  <c r="K622" i="18"/>
  <c r="I622" i="18"/>
  <c r="J630" i="18"/>
  <c r="K638" i="18"/>
  <c r="I638" i="18"/>
  <c r="J646" i="18"/>
  <c r="K654" i="18"/>
  <c r="I654" i="18"/>
  <c r="J662" i="18"/>
  <c r="K670" i="18"/>
  <c r="I670" i="18"/>
  <c r="J678" i="18"/>
  <c r="K686" i="18"/>
  <c r="I686" i="18"/>
  <c r="J694" i="18"/>
  <c r="K702" i="18"/>
  <c r="I702" i="18"/>
  <c r="J710" i="18"/>
  <c r="K718" i="18"/>
  <c r="I718" i="18"/>
  <c r="J726" i="18"/>
  <c r="K735" i="18"/>
  <c r="I735" i="18"/>
  <c r="J743" i="18"/>
  <c r="K751" i="18"/>
  <c r="I751" i="18"/>
  <c r="J760" i="18"/>
  <c r="K769" i="18"/>
  <c r="I769" i="18"/>
  <c r="I486" i="17"/>
  <c r="K486" i="17"/>
  <c r="K490" i="17"/>
  <c r="J491" i="17"/>
  <c r="I499" i="17"/>
  <c r="K499" i="17"/>
  <c r="K503" i="17"/>
  <c r="J507" i="17"/>
  <c r="I518" i="17"/>
  <c r="K518" i="17"/>
  <c r="K522" i="17"/>
  <c r="J526" i="17"/>
  <c r="I534" i="17"/>
  <c r="K534" i="17"/>
  <c r="K538" i="17"/>
  <c r="J542" i="17"/>
  <c r="I553" i="17"/>
  <c r="K553" i="17"/>
  <c r="K557" i="17"/>
  <c r="J561" i="17"/>
  <c r="I569" i="17"/>
  <c r="K569" i="17"/>
  <c r="K573" i="17"/>
  <c r="J577" i="17"/>
  <c r="I585" i="17"/>
  <c r="K585" i="17"/>
  <c r="K590" i="17"/>
  <c r="J594" i="17"/>
  <c r="I602" i="17"/>
  <c r="K602" i="17"/>
  <c r="K606" i="17"/>
  <c r="J610" i="17"/>
  <c r="I618" i="17"/>
  <c r="K618" i="17"/>
  <c r="K622" i="17"/>
  <c r="J626" i="17"/>
  <c r="I634" i="17"/>
  <c r="K634" i="17"/>
  <c r="K638" i="17"/>
  <c r="J642" i="17"/>
  <c r="I650" i="17"/>
  <c r="K650" i="17"/>
  <c r="K654" i="17"/>
  <c r="J658" i="17"/>
  <c r="I666" i="17"/>
  <c r="K666" i="17"/>
  <c r="K670" i="17"/>
  <c r="J674" i="17"/>
  <c r="I682" i="17"/>
  <c r="K682" i="17"/>
  <c r="K686" i="17"/>
  <c r="J690" i="17"/>
  <c r="I698" i="17"/>
  <c r="K698" i="17"/>
  <c r="K702" i="17"/>
  <c r="J706" i="17"/>
  <c r="I714" i="17"/>
  <c r="K714" i="17"/>
  <c r="K718" i="17"/>
  <c r="J722" i="17"/>
  <c r="I731" i="17"/>
  <c r="K731" i="17"/>
  <c r="K735" i="17"/>
  <c r="J739" i="17"/>
  <c r="I747" i="17"/>
  <c r="K747" i="17"/>
  <c r="K751" i="17"/>
  <c r="J755" i="17"/>
  <c r="I765" i="17"/>
  <c r="K765" i="17"/>
  <c r="K769" i="17"/>
  <c r="I486" i="15"/>
  <c r="J491" i="15"/>
  <c r="I499" i="15"/>
  <c r="J507" i="15"/>
  <c r="I518" i="15"/>
  <c r="J526" i="15"/>
  <c r="I534" i="15"/>
  <c r="J542" i="15"/>
  <c r="I553" i="15"/>
  <c r="J561" i="15"/>
  <c r="I569" i="15"/>
  <c r="J577" i="15"/>
  <c r="I585" i="15"/>
  <c r="J594" i="15"/>
  <c r="I602" i="15"/>
  <c r="J610" i="15"/>
  <c r="I618" i="15"/>
  <c r="J626" i="15"/>
  <c r="I634" i="15"/>
  <c r="J642" i="15"/>
  <c r="I650" i="15"/>
  <c r="J658" i="15"/>
  <c r="I666" i="15"/>
  <c r="J674" i="15"/>
  <c r="I682" i="15"/>
  <c r="J690" i="15"/>
  <c r="I698" i="15"/>
  <c r="J706" i="15"/>
  <c r="I714" i="15"/>
  <c r="J722" i="15"/>
  <c r="I731" i="15"/>
  <c r="J739" i="15"/>
  <c r="I747" i="15"/>
  <c r="J755" i="15"/>
  <c r="I765" i="15"/>
  <c r="I481" i="15"/>
  <c r="K485" i="15"/>
  <c r="I494" i="15"/>
  <c r="K498" i="15"/>
  <c r="J506" i="15"/>
  <c r="I511" i="15"/>
  <c r="K517" i="15"/>
  <c r="J525" i="15"/>
  <c r="I529" i="15"/>
  <c r="K533" i="15"/>
  <c r="J541" i="15"/>
  <c r="I545" i="15"/>
  <c r="K552" i="15"/>
  <c r="J560" i="15"/>
  <c r="I564" i="15"/>
  <c r="K568" i="15"/>
  <c r="J576" i="15"/>
  <c r="I580" i="15"/>
  <c r="K584" i="15"/>
  <c r="J593" i="15"/>
  <c r="I597" i="15"/>
  <c r="K601" i="15"/>
  <c r="J609" i="15"/>
  <c r="I613" i="15"/>
  <c r="K617" i="15"/>
  <c r="J625" i="15"/>
  <c r="I629" i="15"/>
  <c r="K633" i="15"/>
  <c r="J641" i="15"/>
  <c r="I645" i="15"/>
  <c r="K649" i="15"/>
  <c r="J657" i="15"/>
  <c r="I661" i="15"/>
  <c r="K665" i="15"/>
  <c r="J673" i="15"/>
  <c r="I677" i="15"/>
  <c r="K681" i="15"/>
  <c r="J689" i="15"/>
  <c r="I693" i="15"/>
  <c r="K697" i="15"/>
  <c r="J705" i="15"/>
  <c r="I709" i="15"/>
  <c r="K713" i="15"/>
  <c r="J721" i="15"/>
  <c r="I725" i="15"/>
  <c r="K729" i="15"/>
  <c r="J738" i="15"/>
  <c r="I742" i="15"/>
  <c r="K746" i="15"/>
  <c r="J754" i="15"/>
  <c r="I759" i="15"/>
  <c r="K764" i="15"/>
  <c r="I485" i="16"/>
  <c r="K485" i="16"/>
  <c r="I498" i="16"/>
  <c r="K498" i="16"/>
  <c r="J506" i="16"/>
  <c r="I517" i="16"/>
  <c r="K517" i="16"/>
  <c r="J525" i="16"/>
  <c r="I533" i="16"/>
  <c r="K533" i="16"/>
  <c r="J541" i="16"/>
  <c r="I552" i="16"/>
  <c r="K552" i="16"/>
  <c r="J560" i="16"/>
  <c r="I568" i="16"/>
  <c r="K568" i="16"/>
  <c r="J576" i="16"/>
  <c r="I584" i="16"/>
  <c r="K584" i="16"/>
  <c r="J593" i="16"/>
  <c r="I601" i="16"/>
  <c r="K601" i="16"/>
  <c r="J609" i="16"/>
  <c r="I617" i="16"/>
  <c r="K617" i="16"/>
  <c r="J625" i="16"/>
  <c r="I633" i="16"/>
  <c r="K633" i="16"/>
  <c r="J641" i="16"/>
  <c r="I649" i="16"/>
  <c r="K649" i="16"/>
  <c r="J657" i="16"/>
  <c r="I665" i="16"/>
  <c r="K665" i="16"/>
  <c r="J673" i="16"/>
  <c r="I681" i="16"/>
  <c r="K681" i="16"/>
  <c r="J689" i="16"/>
  <c r="I697" i="16"/>
  <c r="K697" i="16"/>
  <c r="J705" i="16"/>
  <c r="I713" i="16"/>
  <c r="K713" i="16"/>
  <c r="J721" i="16"/>
  <c r="I729" i="16"/>
  <c r="K729" i="16"/>
  <c r="J738" i="16"/>
  <c r="I746" i="16"/>
  <c r="K746" i="16"/>
  <c r="J754" i="16"/>
  <c r="I764" i="16"/>
  <c r="K764" i="16"/>
  <c r="K486" i="16"/>
  <c r="I486" i="16"/>
  <c r="J491" i="16"/>
  <c r="K499" i="16"/>
  <c r="I499" i="16"/>
  <c r="J507" i="16"/>
  <c r="K518" i="16"/>
  <c r="I518" i="16"/>
  <c r="J526" i="16"/>
  <c r="K534" i="16"/>
  <c r="I534" i="16"/>
  <c r="J542" i="16"/>
  <c r="K553" i="16"/>
  <c r="I553" i="16"/>
  <c r="J561" i="16"/>
  <c r="K569" i="16"/>
  <c r="I569" i="16"/>
  <c r="J577" i="16"/>
  <c r="K585" i="16"/>
  <c r="I585" i="16"/>
  <c r="J594" i="16"/>
  <c r="K602" i="16"/>
  <c r="I602" i="16"/>
  <c r="J610" i="16"/>
  <c r="K618" i="16"/>
  <c r="I618" i="16"/>
  <c r="J626" i="16"/>
  <c r="K634" i="16"/>
  <c r="I634" i="16"/>
  <c r="J642" i="16"/>
  <c r="K650" i="16"/>
  <c r="I650" i="16"/>
  <c r="J658" i="16"/>
  <c r="K666" i="16"/>
  <c r="I666" i="16"/>
  <c r="J674" i="16"/>
  <c r="K682" i="16"/>
  <c r="I682" i="16"/>
  <c r="J690" i="16"/>
  <c r="K698" i="16"/>
  <c r="I698" i="16"/>
  <c r="J706" i="16"/>
  <c r="K714" i="16"/>
  <c r="I714" i="16"/>
  <c r="J722" i="16"/>
  <c r="K731" i="16"/>
  <c r="I731" i="16"/>
  <c r="J739" i="16"/>
  <c r="K747" i="16"/>
  <c r="I747" i="16"/>
  <c r="J755" i="16"/>
  <c r="K765" i="16"/>
  <c r="I765" i="16"/>
  <c r="I481" i="14"/>
  <c r="J485" i="14"/>
  <c r="K489" i="14"/>
  <c r="I494" i="14"/>
  <c r="J498" i="14"/>
  <c r="K502" i="14"/>
  <c r="I511" i="14"/>
  <c r="J517" i="14"/>
  <c r="K521" i="14"/>
  <c r="I529" i="14"/>
  <c r="J533" i="14"/>
  <c r="K537" i="14"/>
  <c r="I545" i="14"/>
  <c r="J552" i="14"/>
  <c r="K556" i="14"/>
  <c r="I564" i="14"/>
  <c r="J568" i="14"/>
  <c r="K572" i="14"/>
  <c r="I580" i="14"/>
  <c r="J584" i="14"/>
  <c r="K588" i="14"/>
  <c r="I597" i="14"/>
  <c r="J601" i="14"/>
  <c r="K605" i="14"/>
  <c r="I613" i="14"/>
  <c r="J617" i="14"/>
  <c r="K621" i="14"/>
  <c r="I629" i="14"/>
  <c r="J633" i="14"/>
  <c r="K637" i="14"/>
  <c r="I645" i="14"/>
  <c r="J649" i="14"/>
  <c r="K653" i="14"/>
  <c r="I661" i="14"/>
  <c r="J665" i="14"/>
  <c r="K669" i="14"/>
  <c r="I677" i="14"/>
  <c r="J681" i="14"/>
  <c r="K685" i="14"/>
  <c r="I693" i="14"/>
  <c r="J697" i="14"/>
  <c r="K701" i="14"/>
  <c r="I709" i="14"/>
  <c r="J713" i="14"/>
  <c r="K717" i="14"/>
  <c r="I725" i="14"/>
  <c r="J729" i="14"/>
  <c r="K734" i="14"/>
  <c r="I742" i="14"/>
  <c r="J746" i="14"/>
  <c r="K750" i="14"/>
  <c r="I759" i="14"/>
  <c r="J764" i="14"/>
  <c r="K768" i="14"/>
  <c r="I481" i="13"/>
  <c r="J485" i="13"/>
  <c r="K489" i="13"/>
  <c r="I494" i="13"/>
  <c r="J498" i="13"/>
  <c r="K502" i="13"/>
  <c r="I506" i="13"/>
  <c r="I511" i="13"/>
  <c r="J517" i="13"/>
  <c r="K521" i="13"/>
  <c r="I525" i="13"/>
  <c r="I529" i="13"/>
  <c r="J533" i="13"/>
  <c r="K537" i="13"/>
  <c r="I541" i="13"/>
  <c r="I545" i="13"/>
  <c r="J552" i="13"/>
  <c r="K556" i="13"/>
  <c r="I560" i="13"/>
  <c r="I564" i="13"/>
  <c r="J568" i="13"/>
  <c r="K572" i="13"/>
  <c r="I576" i="13"/>
  <c r="I580" i="13"/>
  <c r="J584" i="13"/>
  <c r="K588" i="13"/>
  <c r="I593" i="13"/>
  <c r="I597" i="13"/>
  <c r="J601" i="13"/>
  <c r="K605" i="13"/>
  <c r="I609" i="13"/>
  <c r="I613" i="13"/>
  <c r="J617" i="13"/>
  <c r="K621" i="13"/>
  <c r="I625" i="13"/>
  <c r="I629" i="13"/>
  <c r="J633" i="13"/>
  <c r="K637" i="13"/>
  <c r="I641" i="13"/>
  <c r="I645" i="13"/>
  <c r="J649" i="13"/>
  <c r="K653" i="13"/>
  <c r="I657" i="13"/>
  <c r="I661" i="13"/>
  <c r="J665" i="13"/>
  <c r="K669" i="13"/>
  <c r="I673" i="13"/>
  <c r="I677" i="13"/>
  <c r="J681" i="13"/>
  <c r="K685" i="13"/>
  <c r="I689" i="13"/>
  <c r="I693" i="13"/>
  <c r="J697" i="13"/>
  <c r="K701" i="13"/>
  <c r="I705" i="13"/>
  <c r="I709" i="13"/>
  <c r="J713" i="13"/>
  <c r="K717" i="13"/>
  <c r="I721" i="13"/>
  <c r="I725" i="13"/>
  <c r="J729" i="13"/>
  <c r="K734" i="13"/>
  <c r="I738" i="13"/>
  <c r="I742" i="13"/>
  <c r="J746" i="13"/>
  <c r="K750" i="13"/>
  <c r="I754" i="13"/>
  <c r="I759" i="13"/>
  <c r="J764" i="13"/>
  <c r="K768" i="13"/>
  <c r="J484" i="14"/>
  <c r="I484" i="14"/>
  <c r="J497" i="14"/>
  <c r="I497" i="14"/>
  <c r="K505" i="14"/>
  <c r="J516" i="14"/>
  <c r="I516" i="14"/>
  <c r="K524" i="14"/>
  <c r="J532" i="14"/>
  <c r="I532" i="14"/>
  <c r="K540" i="14"/>
  <c r="J551" i="14"/>
  <c r="I551" i="14"/>
  <c r="K559" i="14"/>
  <c r="J567" i="14"/>
  <c r="I567" i="14"/>
  <c r="K575" i="14"/>
  <c r="J583" i="14"/>
  <c r="I583" i="14"/>
  <c r="K592" i="14"/>
  <c r="J600" i="14"/>
  <c r="I600" i="14"/>
  <c r="K608" i="14"/>
  <c r="J616" i="14"/>
  <c r="I616" i="14"/>
  <c r="K624" i="14"/>
  <c r="J632" i="14"/>
  <c r="I632" i="14"/>
  <c r="K640" i="14"/>
  <c r="J648" i="14"/>
  <c r="I648" i="14"/>
  <c r="K656" i="14"/>
  <c r="J664" i="14"/>
  <c r="I664" i="14"/>
  <c r="K672" i="14"/>
  <c r="J680" i="14"/>
  <c r="I680" i="14"/>
  <c r="K688" i="14"/>
  <c r="J696" i="14"/>
  <c r="I696" i="14"/>
  <c r="K704" i="14"/>
  <c r="J712" i="14"/>
  <c r="I712" i="14"/>
  <c r="K720" i="14"/>
  <c r="J728" i="14"/>
  <c r="I728" i="14"/>
  <c r="K737" i="14"/>
  <c r="J745" i="14"/>
  <c r="I745" i="14"/>
  <c r="K753" i="14"/>
  <c r="J763" i="14"/>
  <c r="I763" i="14"/>
  <c r="K771" i="14"/>
  <c r="J480" i="13"/>
  <c r="I480" i="13"/>
  <c r="K488" i="13"/>
  <c r="J493" i="13"/>
  <c r="I493" i="13"/>
  <c r="K501" i="13"/>
  <c r="J510" i="13"/>
  <c r="I510" i="13"/>
  <c r="K520" i="13"/>
  <c r="J528" i="13"/>
  <c r="I528" i="13"/>
  <c r="K536" i="13"/>
  <c r="J544" i="13"/>
  <c r="I544" i="13"/>
  <c r="K555" i="13"/>
  <c r="J563" i="13"/>
  <c r="I563" i="13"/>
  <c r="K571" i="13"/>
  <c r="J579" i="13"/>
  <c r="I579" i="13"/>
  <c r="K587" i="13"/>
  <c r="J596" i="13"/>
  <c r="I596" i="13"/>
  <c r="K604" i="13"/>
  <c r="J612" i="13"/>
  <c r="I612" i="13"/>
  <c r="K620" i="13"/>
  <c r="J628" i="13"/>
  <c r="I628" i="13"/>
  <c r="K636" i="13"/>
  <c r="J644" i="13"/>
  <c r="I644" i="13"/>
  <c r="K652" i="13"/>
  <c r="J660" i="13"/>
  <c r="I660" i="13"/>
  <c r="K668" i="13"/>
  <c r="J676" i="13"/>
  <c r="I676" i="13"/>
  <c r="K684" i="13"/>
  <c r="J692" i="13"/>
  <c r="I692" i="13"/>
  <c r="K700" i="13"/>
  <c r="J708" i="13"/>
  <c r="I708" i="13"/>
  <c r="K716" i="13"/>
  <c r="J724" i="13"/>
  <c r="I724" i="13"/>
  <c r="K733" i="13"/>
  <c r="J741" i="13"/>
  <c r="I741" i="13"/>
  <c r="K749" i="13"/>
  <c r="J758" i="13"/>
  <c r="I758" i="13"/>
  <c r="K767" i="13"/>
  <c r="K486" i="14"/>
  <c r="I491" i="14"/>
  <c r="K499" i="14"/>
  <c r="I507" i="14"/>
  <c r="K518" i="14"/>
  <c r="I526" i="14"/>
  <c r="K534" i="14"/>
  <c r="I542" i="14"/>
  <c r="K553" i="14"/>
  <c r="I561" i="14"/>
  <c r="K569" i="14"/>
  <c r="I577" i="14"/>
  <c r="K585" i="14"/>
  <c r="I594" i="14"/>
  <c r="K602" i="14"/>
  <c r="I610" i="14"/>
  <c r="K618" i="14"/>
  <c r="I626" i="14"/>
  <c r="K634" i="14"/>
  <c r="I642" i="14"/>
  <c r="K650" i="14"/>
  <c r="I658" i="14"/>
  <c r="K666" i="14"/>
  <c r="I674" i="14"/>
  <c r="K682" i="14"/>
  <c r="I690" i="14"/>
  <c r="K698" i="14"/>
  <c r="I706" i="14"/>
  <c r="K714" i="14"/>
  <c r="I722" i="14"/>
  <c r="K731" i="14"/>
  <c r="I739" i="14"/>
  <c r="K747" i="14"/>
  <c r="I755" i="14"/>
  <c r="K765" i="14"/>
  <c r="K486" i="13"/>
  <c r="I491" i="13"/>
  <c r="K499" i="13"/>
  <c r="I507" i="13"/>
  <c r="K518" i="13"/>
  <c r="I526" i="13"/>
  <c r="K534" i="13"/>
  <c r="I542" i="13"/>
  <c r="K553" i="13"/>
  <c r="I561" i="13"/>
  <c r="K569" i="13"/>
  <c r="I577" i="13"/>
  <c r="K585" i="13"/>
  <c r="I594" i="13"/>
  <c r="K602" i="13"/>
  <c r="I610" i="13"/>
  <c r="K618" i="13"/>
  <c r="I626" i="13"/>
  <c r="K634" i="13"/>
  <c r="I642" i="13"/>
  <c r="K650" i="13"/>
  <c r="I658" i="13"/>
  <c r="K666" i="13"/>
  <c r="I674" i="13"/>
  <c r="K682" i="13"/>
  <c r="I690" i="13"/>
  <c r="K698" i="13"/>
  <c r="I706" i="13"/>
  <c r="K714" i="13"/>
  <c r="I722" i="13"/>
  <c r="K731" i="13"/>
  <c r="I739" i="13"/>
  <c r="K747" i="13"/>
  <c r="I755" i="13"/>
  <c r="K765" i="13"/>
  <c r="J480" i="12"/>
  <c r="I480" i="12"/>
  <c r="K488" i="12"/>
  <c r="J493" i="12"/>
  <c r="I493" i="12"/>
  <c r="K501" i="12"/>
  <c r="J510" i="12"/>
  <c r="I510" i="12"/>
  <c r="K520" i="12"/>
  <c r="J528" i="12"/>
  <c r="I528" i="12"/>
  <c r="K536" i="12"/>
  <c r="J544" i="12"/>
  <c r="I544" i="12"/>
  <c r="K555" i="12"/>
  <c r="J563" i="12"/>
  <c r="I563" i="12"/>
  <c r="K571" i="12"/>
  <c r="J579" i="12"/>
  <c r="I579" i="12"/>
  <c r="K587" i="12"/>
  <c r="J596" i="12"/>
  <c r="I596" i="12"/>
  <c r="K604" i="12"/>
  <c r="J612" i="12"/>
  <c r="I612" i="12"/>
  <c r="K620" i="12"/>
  <c r="J628" i="12"/>
  <c r="I628" i="12"/>
  <c r="K636" i="12"/>
  <c r="J644" i="12"/>
  <c r="I644" i="12"/>
  <c r="K652" i="12"/>
  <c r="J660" i="12"/>
  <c r="I660" i="12"/>
  <c r="K668" i="12"/>
  <c r="J676" i="12"/>
  <c r="I676" i="12"/>
  <c r="K684" i="12"/>
  <c r="J692" i="12"/>
  <c r="I692" i="12"/>
  <c r="K700" i="12"/>
  <c r="J708" i="12"/>
  <c r="I708" i="12"/>
  <c r="K716" i="12"/>
  <c r="J724" i="12"/>
  <c r="K724" i="12"/>
  <c r="I728" i="12"/>
  <c r="I733" i="12"/>
  <c r="I737" i="12"/>
  <c r="J741" i="12"/>
  <c r="K741" i="12"/>
  <c r="I745" i="12"/>
  <c r="I749" i="12"/>
  <c r="I753" i="12"/>
  <c r="J758" i="12"/>
  <c r="K758" i="12"/>
  <c r="I763" i="12"/>
  <c r="K767" i="12"/>
  <c r="J483" i="12"/>
  <c r="K492" i="12"/>
  <c r="J496" i="12"/>
  <c r="I504" i="12"/>
  <c r="K508" i="12"/>
  <c r="J514" i="12"/>
  <c r="I523" i="12"/>
  <c r="K527" i="12"/>
  <c r="J531" i="12"/>
  <c r="I539" i="12"/>
  <c r="K543" i="12"/>
  <c r="J550" i="12"/>
  <c r="I558" i="12"/>
  <c r="K562" i="12"/>
  <c r="J566" i="12"/>
  <c r="I574" i="12"/>
  <c r="K578" i="12"/>
  <c r="J582" i="12"/>
  <c r="I591" i="12"/>
  <c r="K595" i="12"/>
  <c r="J599" i="12"/>
  <c r="I607" i="12"/>
  <c r="K611" i="12"/>
  <c r="J615" i="12"/>
  <c r="I623" i="12"/>
  <c r="K627" i="12"/>
  <c r="J631" i="12"/>
  <c r="I639" i="12"/>
  <c r="K643" i="12"/>
  <c r="J647" i="12"/>
  <c r="I655" i="12"/>
  <c r="K659" i="12"/>
  <c r="J663" i="12"/>
  <c r="I671" i="12"/>
  <c r="K675" i="12"/>
  <c r="J679" i="12"/>
  <c r="I687" i="12"/>
  <c r="K691" i="12"/>
  <c r="J695" i="12"/>
  <c r="I703" i="12"/>
  <c r="K707" i="12"/>
  <c r="J711" i="12"/>
  <c r="I719" i="12"/>
  <c r="K723" i="12"/>
  <c r="J727" i="12"/>
  <c r="I736" i="12"/>
  <c r="K740" i="12"/>
  <c r="J744" i="12"/>
  <c r="I752" i="12"/>
  <c r="J762" i="12"/>
  <c r="I770" i="12"/>
  <c r="J482" i="12"/>
  <c r="K486" i="12"/>
  <c r="I491" i="12"/>
  <c r="J495" i="12"/>
  <c r="K499" i="12"/>
  <c r="I507" i="12"/>
  <c r="J512" i="12"/>
  <c r="K518" i="12"/>
  <c r="I526" i="12"/>
  <c r="J530" i="12"/>
  <c r="K534" i="12"/>
  <c r="I542" i="12"/>
  <c r="J549" i="12"/>
  <c r="K553" i="12"/>
  <c r="I561" i="12"/>
  <c r="J565" i="12"/>
  <c r="K569" i="12"/>
  <c r="I577" i="12"/>
  <c r="J581" i="12"/>
  <c r="K585" i="12"/>
  <c r="I594" i="12"/>
  <c r="J598" i="12"/>
  <c r="K602" i="12"/>
  <c r="I610" i="12"/>
  <c r="J614" i="12"/>
  <c r="K618" i="12"/>
  <c r="I626" i="12"/>
  <c r="J630" i="12"/>
  <c r="K634" i="12"/>
  <c r="I642" i="12"/>
  <c r="J646" i="12"/>
  <c r="K650" i="12"/>
  <c r="I658" i="12"/>
  <c r="J662" i="12"/>
  <c r="K666" i="12"/>
  <c r="I674" i="12"/>
  <c r="J678" i="12"/>
  <c r="K682" i="12"/>
  <c r="I690" i="12"/>
  <c r="J694" i="12"/>
  <c r="K698" i="12"/>
  <c r="I706" i="12"/>
  <c r="J710" i="12"/>
  <c r="K714" i="12"/>
  <c r="J722" i="12"/>
  <c r="I722" i="12"/>
  <c r="J726" i="12"/>
  <c r="K731" i="12"/>
  <c r="J735" i="12"/>
  <c r="J739" i="12"/>
  <c r="I739" i="12"/>
  <c r="J743" i="12"/>
  <c r="K747" i="12"/>
  <c r="J751" i="12"/>
  <c r="J755" i="12"/>
  <c r="I755" i="12"/>
  <c r="J760" i="12"/>
  <c r="K760" i="12"/>
  <c r="K765" i="12"/>
  <c r="J485" i="12"/>
  <c r="K489" i="12"/>
  <c r="J498" i="12"/>
  <c r="K502" i="12"/>
  <c r="I506" i="12"/>
  <c r="J517" i="12"/>
  <c r="K521" i="12"/>
  <c r="I525" i="12"/>
  <c r="J533" i="12"/>
  <c r="K537" i="12"/>
  <c r="I541" i="12"/>
  <c r="J552" i="12"/>
  <c r="K556" i="12"/>
  <c r="I560" i="12"/>
  <c r="J568" i="12"/>
  <c r="K572" i="12"/>
  <c r="I576" i="12"/>
  <c r="J584" i="12"/>
  <c r="K588" i="12"/>
  <c r="I593" i="12"/>
  <c r="J601" i="12"/>
  <c r="K605" i="12"/>
  <c r="I609" i="12"/>
  <c r="J617" i="12"/>
  <c r="K621" i="12"/>
  <c r="I625" i="12"/>
  <c r="J633" i="12"/>
  <c r="K637" i="12"/>
  <c r="I641" i="12"/>
  <c r="J649" i="12"/>
  <c r="K653" i="12"/>
  <c r="I657" i="12"/>
  <c r="J665" i="12"/>
  <c r="K669" i="12"/>
  <c r="I673" i="12"/>
  <c r="J681" i="12"/>
  <c r="K685" i="12"/>
  <c r="I689" i="12"/>
  <c r="J697" i="12"/>
  <c r="K701" i="12"/>
  <c r="I705" i="12"/>
  <c r="J713" i="12"/>
  <c r="K717" i="12"/>
  <c r="I721" i="12"/>
  <c r="J725" i="12"/>
  <c r="J729" i="12"/>
  <c r="K734" i="12"/>
  <c r="J742" i="12"/>
  <c r="J746" i="12"/>
  <c r="K750" i="12"/>
  <c r="J759" i="12"/>
  <c r="J764" i="12"/>
  <c r="K768" i="12"/>
  <c r="J155" i="11"/>
  <c r="I159" i="11"/>
  <c r="J155" i="58"/>
  <c r="I155" i="58"/>
  <c r="J155" i="57"/>
  <c r="I155" i="57"/>
  <c r="J155" i="56"/>
  <c r="I155" i="56"/>
  <c r="J155" i="55"/>
  <c r="I155" i="55"/>
  <c r="J155" i="54"/>
  <c r="I155" i="54"/>
  <c r="J151" i="11"/>
  <c r="I155" i="11"/>
  <c r="K159" i="11"/>
  <c r="J151" i="58"/>
  <c r="I151" i="58"/>
  <c r="K159" i="58"/>
  <c r="I151" i="11"/>
  <c r="K155" i="11"/>
  <c r="K155" i="58"/>
  <c r="K155" i="57"/>
  <c r="K155" i="56"/>
  <c r="K155" i="55"/>
  <c r="K155" i="54"/>
  <c r="K151" i="11"/>
  <c r="J159" i="11"/>
  <c r="K151" i="58"/>
  <c r="J159" i="58"/>
  <c r="I159" i="58"/>
  <c r="K151" i="57"/>
  <c r="J159" i="57"/>
  <c r="I159" i="57"/>
  <c r="K151" i="56"/>
  <c r="J159" i="56"/>
  <c r="I159" i="56"/>
  <c r="K151" i="55"/>
  <c r="J159" i="55"/>
  <c r="I159" i="55"/>
  <c r="K151" i="54"/>
  <c r="J159" i="54"/>
  <c r="I159" i="54"/>
  <c r="J151" i="57"/>
  <c r="K159" i="57"/>
  <c r="I151" i="56"/>
  <c r="K151" i="53"/>
  <c r="J159" i="53"/>
  <c r="I159" i="53"/>
  <c r="K151" i="52"/>
  <c r="J159" i="52"/>
  <c r="I159" i="52"/>
  <c r="K151" i="51"/>
  <c r="J159" i="51"/>
  <c r="I159" i="51"/>
  <c r="K151" i="50"/>
  <c r="J159" i="50"/>
  <c r="I159" i="50"/>
  <c r="K151" i="49"/>
  <c r="J159" i="49"/>
  <c r="I159" i="49"/>
  <c r="J151" i="48"/>
  <c r="K151" i="48"/>
  <c r="I159" i="48"/>
  <c r="I150" i="11"/>
  <c r="K150" i="11"/>
  <c r="J158" i="11"/>
  <c r="J154" i="58"/>
  <c r="K154" i="58"/>
  <c r="J154" i="57"/>
  <c r="K154" i="57"/>
  <c r="I151" i="57"/>
  <c r="J151" i="54"/>
  <c r="K159" i="54"/>
  <c r="J155" i="53"/>
  <c r="I155" i="53"/>
  <c r="J155" i="52"/>
  <c r="I155" i="52"/>
  <c r="J155" i="51"/>
  <c r="I155" i="51"/>
  <c r="J155" i="50"/>
  <c r="I155" i="50"/>
  <c r="J155" i="49"/>
  <c r="I155" i="49"/>
  <c r="I155" i="48"/>
  <c r="K159" i="48"/>
  <c r="J154" i="11"/>
  <c r="J150" i="58"/>
  <c r="K150" i="58"/>
  <c r="I158" i="58"/>
  <c r="J150" i="57"/>
  <c r="K150" i="57"/>
  <c r="I158" i="57"/>
  <c r="J151" i="55"/>
  <c r="K159" i="55"/>
  <c r="I151" i="54"/>
  <c r="J151" i="53"/>
  <c r="I151" i="53"/>
  <c r="K159" i="53"/>
  <c r="J151" i="52"/>
  <c r="I151" i="52"/>
  <c r="K159" i="52"/>
  <c r="J151" i="51"/>
  <c r="I151" i="51"/>
  <c r="K159" i="51"/>
  <c r="J151" i="50"/>
  <c r="I151" i="50"/>
  <c r="K159" i="50"/>
  <c r="J151" i="49"/>
  <c r="I151" i="49"/>
  <c r="K159" i="49"/>
  <c r="I151" i="48"/>
  <c r="K155" i="48"/>
  <c r="J159" i="48"/>
  <c r="J150" i="11"/>
  <c r="I158" i="11"/>
  <c r="K158" i="11"/>
  <c r="I154" i="58"/>
  <c r="K158" i="58"/>
  <c r="I154" i="57"/>
  <c r="K158" i="57"/>
  <c r="J151" i="56"/>
  <c r="K159" i="56"/>
  <c r="I151" i="55"/>
  <c r="K155" i="53"/>
  <c r="K155" i="52"/>
  <c r="K155" i="51"/>
  <c r="K155" i="50"/>
  <c r="K155" i="49"/>
  <c r="J155" i="48"/>
  <c r="I154" i="11"/>
  <c r="K154" i="11"/>
  <c r="I150" i="58"/>
  <c r="J158" i="58"/>
  <c r="I150" i="57"/>
  <c r="J158" i="57"/>
  <c r="J150" i="56"/>
  <c r="K150" i="56"/>
  <c r="I158" i="56"/>
  <c r="I154" i="55"/>
  <c r="K158" i="55"/>
  <c r="I150" i="54"/>
  <c r="J158" i="54"/>
  <c r="I150" i="53"/>
  <c r="J158" i="53"/>
  <c r="J154" i="52"/>
  <c r="K154" i="52"/>
  <c r="J150" i="51"/>
  <c r="K150" i="51"/>
  <c r="I158" i="51"/>
  <c r="I154" i="50"/>
  <c r="K158" i="50"/>
  <c r="I150" i="49"/>
  <c r="J158" i="49"/>
  <c r="I150" i="48"/>
  <c r="J150" i="48"/>
  <c r="J154" i="48"/>
  <c r="K158" i="48"/>
  <c r="K154" i="47"/>
  <c r="I154" i="56"/>
  <c r="K158" i="56"/>
  <c r="I150" i="55"/>
  <c r="J158" i="55"/>
  <c r="J154" i="54"/>
  <c r="K154" i="54"/>
  <c r="J154" i="53"/>
  <c r="K154" i="53"/>
  <c r="J150" i="52"/>
  <c r="K150" i="52"/>
  <c r="I158" i="52"/>
  <c r="I154" i="51"/>
  <c r="K158" i="51"/>
  <c r="I150" i="50"/>
  <c r="J158" i="50"/>
  <c r="J154" i="49"/>
  <c r="K154" i="49"/>
  <c r="K154" i="48"/>
  <c r="K150" i="47"/>
  <c r="I158" i="47"/>
  <c r="I150" i="56"/>
  <c r="J158" i="56"/>
  <c r="J154" i="55"/>
  <c r="K154" i="55"/>
  <c r="J150" i="54"/>
  <c r="K150" i="54"/>
  <c r="I158" i="54"/>
  <c r="J150" i="53"/>
  <c r="K150" i="53"/>
  <c r="I158" i="53"/>
  <c r="I154" i="52"/>
  <c r="K158" i="52"/>
  <c r="I150" i="51"/>
  <c r="J158" i="51"/>
  <c r="J154" i="50"/>
  <c r="K154" i="50"/>
  <c r="J150" i="49"/>
  <c r="K150" i="49"/>
  <c r="I158" i="49"/>
  <c r="K150" i="48"/>
  <c r="I158" i="48"/>
  <c r="I154" i="47"/>
  <c r="J158" i="47"/>
  <c r="J154" i="56"/>
  <c r="K154" i="56"/>
  <c r="J150" i="55"/>
  <c r="K150" i="55"/>
  <c r="I158" i="55"/>
  <c r="I154" i="54"/>
  <c r="K158" i="54"/>
  <c r="I154" i="53"/>
  <c r="K158" i="53"/>
  <c r="I150" i="52"/>
  <c r="J158" i="52"/>
  <c r="J154" i="51"/>
  <c r="K154" i="51"/>
  <c r="J150" i="50"/>
  <c r="K150" i="50"/>
  <c r="I158" i="50"/>
  <c r="I154" i="49"/>
  <c r="K158" i="49"/>
  <c r="I154" i="48"/>
  <c r="J158" i="48"/>
  <c r="I150" i="47"/>
  <c r="J150" i="47"/>
  <c r="J154" i="47"/>
  <c r="K158" i="47"/>
  <c r="I150" i="46"/>
  <c r="J150" i="46"/>
  <c r="J154" i="46"/>
  <c r="K158" i="46"/>
  <c r="K154" i="45"/>
  <c r="K150" i="44"/>
  <c r="I158" i="44"/>
  <c r="G150" i="43"/>
  <c r="I154" i="43"/>
  <c r="J158" i="43"/>
  <c r="I150" i="42"/>
  <c r="J150" i="42"/>
  <c r="J154" i="42"/>
  <c r="K158" i="42"/>
  <c r="K154" i="41"/>
  <c r="J150" i="62"/>
  <c r="I158" i="62"/>
  <c r="K158" i="62"/>
  <c r="I154" i="61"/>
  <c r="J158" i="61"/>
  <c r="I150" i="40"/>
  <c r="J150" i="40"/>
  <c r="J154" i="40"/>
  <c r="K158" i="40"/>
  <c r="J153" i="11"/>
  <c r="K153" i="58"/>
  <c r="K154" i="46"/>
  <c r="K150" i="45"/>
  <c r="I158" i="45"/>
  <c r="I154" i="44"/>
  <c r="J158" i="44"/>
  <c r="I150" i="43"/>
  <c r="J150" i="43"/>
  <c r="J154" i="43"/>
  <c r="K158" i="43"/>
  <c r="K154" i="42"/>
  <c r="K150" i="41"/>
  <c r="I158" i="41"/>
  <c r="I154" i="62"/>
  <c r="K154" i="62"/>
  <c r="I150" i="61"/>
  <c r="J150" i="61"/>
  <c r="J154" i="61"/>
  <c r="K158" i="61"/>
  <c r="K154" i="40"/>
  <c r="I157" i="11"/>
  <c r="K157" i="11"/>
  <c r="I157" i="58"/>
  <c r="K150" i="46"/>
  <c r="I158" i="46"/>
  <c r="I154" i="45"/>
  <c r="J158" i="45"/>
  <c r="I150" i="44"/>
  <c r="J150" i="44"/>
  <c r="J154" i="44"/>
  <c r="K158" i="44"/>
  <c r="K154" i="43"/>
  <c r="K150" i="42"/>
  <c r="I158" i="42"/>
  <c r="I154" i="41"/>
  <c r="J158" i="41"/>
  <c r="I150" i="62"/>
  <c r="K150" i="62"/>
  <c r="J158" i="62"/>
  <c r="K154" i="61"/>
  <c r="K150" i="40"/>
  <c r="I158" i="40"/>
  <c r="I153" i="11"/>
  <c r="K153" i="11"/>
  <c r="I153" i="58"/>
  <c r="J157" i="58"/>
  <c r="I154" i="46"/>
  <c r="J158" i="46"/>
  <c r="I150" i="45"/>
  <c r="J150" i="45"/>
  <c r="J154" i="45"/>
  <c r="K158" i="45"/>
  <c r="K154" i="44"/>
  <c r="K150" i="43"/>
  <c r="I158" i="43"/>
  <c r="I154" i="42"/>
  <c r="J158" i="42"/>
  <c r="I150" i="41"/>
  <c r="J150" i="41"/>
  <c r="J154" i="41"/>
  <c r="K158" i="41"/>
  <c r="J154" i="62"/>
  <c r="K150" i="61"/>
  <c r="I158" i="61"/>
  <c r="I154" i="40"/>
  <c r="J158" i="40"/>
  <c r="C153" i="11"/>
  <c r="J157" i="11"/>
  <c r="J153" i="58"/>
  <c r="K157" i="58"/>
  <c r="J155" i="47"/>
  <c r="J155" i="46"/>
  <c r="J155" i="45"/>
  <c r="I150" i="39"/>
  <c r="J154" i="39"/>
  <c r="K158" i="39"/>
  <c r="J150" i="38"/>
  <c r="K154" i="38"/>
  <c r="K150" i="37"/>
  <c r="I158" i="37"/>
  <c r="J150" i="36"/>
  <c r="I150" i="36"/>
  <c r="K158" i="36"/>
  <c r="K154" i="35"/>
  <c r="K150" i="34"/>
  <c r="J158" i="34"/>
  <c r="I158" i="34"/>
  <c r="J154" i="33"/>
  <c r="I154" i="33"/>
  <c r="J150" i="32"/>
  <c r="I150" i="32"/>
  <c r="K158" i="32"/>
  <c r="I150" i="31"/>
  <c r="J150" i="31"/>
  <c r="J154" i="31"/>
  <c r="K158" i="31"/>
  <c r="K154" i="30"/>
  <c r="K150" i="29"/>
  <c r="I158" i="29"/>
  <c r="J158" i="29"/>
  <c r="I154" i="63"/>
  <c r="J154" i="63"/>
  <c r="I157" i="57"/>
  <c r="I157" i="56"/>
  <c r="I157" i="55"/>
  <c r="I157" i="54"/>
  <c r="I157" i="53"/>
  <c r="I157" i="52"/>
  <c r="J151" i="47"/>
  <c r="K151" i="47"/>
  <c r="I159" i="47"/>
  <c r="J151" i="46"/>
  <c r="K151" i="46"/>
  <c r="I159" i="46"/>
  <c r="J151" i="45"/>
  <c r="K151" i="45"/>
  <c r="I159" i="45"/>
  <c r="J150" i="39"/>
  <c r="K154" i="39"/>
  <c r="K150" i="38"/>
  <c r="I158" i="38"/>
  <c r="J158" i="38"/>
  <c r="I154" i="37"/>
  <c r="J154" i="37"/>
  <c r="J158" i="37"/>
  <c r="K154" i="36"/>
  <c r="K150" i="35"/>
  <c r="J158" i="35"/>
  <c r="I158" i="35"/>
  <c r="J154" i="34"/>
  <c r="I154" i="34"/>
  <c r="J150" i="33"/>
  <c r="I150" i="33"/>
  <c r="K158" i="33"/>
  <c r="K154" i="32"/>
  <c r="K154" i="31"/>
  <c r="K150" i="30"/>
  <c r="I158" i="30"/>
  <c r="I154" i="29"/>
  <c r="I150" i="63"/>
  <c r="K158" i="63"/>
  <c r="I153" i="57"/>
  <c r="J157" i="57"/>
  <c r="I153" i="56"/>
  <c r="J157" i="56"/>
  <c r="I153" i="55"/>
  <c r="J157" i="55"/>
  <c r="I153" i="54"/>
  <c r="J157" i="54"/>
  <c r="I153" i="53"/>
  <c r="J157" i="53"/>
  <c r="I153" i="52"/>
  <c r="J157" i="52"/>
  <c r="I155" i="47"/>
  <c r="K159" i="47"/>
  <c r="I155" i="46"/>
  <c r="K159" i="46"/>
  <c r="I155" i="45"/>
  <c r="K159" i="45"/>
  <c r="K150" i="39"/>
  <c r="I158" i="39"/>
  <c r="I154" i="38"/>
  <c r="I150" i="37"/>
  <c r="K158" i="37"/>
  <c r="K150" i="36"/>
  <c r="J158" i="36"/>
  <c r="I158" i="36"/>
  <c r="J154" i="35"/>
  <c r="I154" i="35"/>
  <c r="J150" i="34"/>
  <c r="I150" i="34"/>
  <c r="K158" i="34"/>
  <c r="K154" i="33"/>
  <c r="K150" i="32"/>
  <c r="J158" i="32"/>
  <c r="I158" i="32"/>
  <c r="K150" i="31"/>
  <c r="I158" i="31"/>
  <c r="I154" i="30"/>
  <c r="J158" i="30"/>
  <c r="I150" i="29"/>
  <c r="J154" i="29"/>
  <c r="K158" i="29"/>
  <c r="J150" i="63"/>
  <c r="K154" i="63"/>
  <c r="J153" i="57"/>
  <c r="K157" i="57"/>
  <c r="J153" i="56"/>
  <c r="K157" i="56"/>
  <c r="J153" i="55"/>
  <c r="K157" i="55"/>
  <c r="J153" i="54"/>
  <c r="K157" i="54"/>
  <c r="J153" i="53"/>
  <c r="K157" i="53"/>
  <c r="J153" i="52"/>
  <c r="K157" i="52"/>
  <c r="I151" i="47"/>
  <c r="K155" i="47"/>
  <c r="J159" i="47"/>
  <c r="I151" i="46"/>
  <c r="K155" i="46"/>
  <c r="J159" i="46"/>
  <c r="I151" i="45"/>
  <c r="K155" i="45"/>
  <c r="J159" i="45"/>
  <c r="I154" i="39"/>
  <c r="J158" i="39"/>
  <c r="I150" i="38"/>
  <c r="J154" i="38"/>
  <c r="K158" i="38"/>
  <c r="J150" i="37"/>
  <c r="K154" i="37"/>
  <c r="J154" i="36"/>
  <c r="I154" i="36"/>
  <c r="J150" i="35"/>
  <c r="I150" i="35"/>
  <c r="K158" i="35"/>
  <c r="K154" i="34"/>
  <c r="K150" i="33"/>
  <c r="J158" i="33"/>
  <c r="I158" i="33"/>
  <c r="J154" i="32"/>
  <c r="I154" i="32"/>
  <c r="I154" i="31"/>
  <c r="J158" i="31"/>
  <c r="I150" i="30"/>
  <c r="J150" i="30"/>
  <c r="J154" i="30"/>
  <c r="K158" i="30"/>
  <c r="J150" i="29"/>
  <c r="K154" i="29"/>
  <c r="K150" i="63"/>
  <c r="I158" i="63"/>
  <c r="J158" i="63"/>
  <c r="K153" i="57"/>
  <c r="K153" i="56"/>
  <c r="K153" i="55"/>
  <c r="K153" i="54"/>
  <c r="K153" i="53"/>
  <c r="K153" i="52"/>
  <c r="I153" i="51"/>
  <c r="J157" i="51"/>
  <c r="I153" i="50"/>
  <c r="J157" i="50"/>
  <c r="I153" i="49"/>
  <c r="J157" i="49"/>
  <c r="I153" i="48"/>
  <c r="I153" i="47"/>
  <c r="I152" i="11"/>
  <c r="K156" i="11"/>
  <c r="J152" i="58"/>
  <c r="K156" i="58"/>
  <c r="J152" i="57"/>
  <c r="K156" i="57"/>
  <c r="J152" i="56"/>
  <c r="K156" i="56"/>
  <c r="J152" i="55"/>
  <c r="K156" i="55"/>
  <c r="J152" i="54"/>
  <c r="K156" i="54"/>
  <c r="J152" i="53"/>
  <c r="K156" i="53"/>
  <c r="J152" i="52"/>
  <c r="K156" i="52"/>
  <c r="J152" i="51"/>
  <c r="K156" i="51"/>
  <c r="I154" i="28"/>
  <c r="I150" i="27"/>
  <c r="J150" i="27"/>
  <c r="J154" i="27"/>
  <c r="K158" i="27"/>
  <c r="J150" i="26"/>
  <c r="K150" i="26"/>
  <c r="I158" i="26"/>
  <c r="I154" i="25"/>
  <c r="I150" i="24"/>
  <c r="J158" i="24"/>
  <c r="J150" i="23"/>
  <c r="K154" i="23"/>
  <c r="K158" i="23"/>
  <c r="J153" i="46"/>
  <c r="K157" i="46"/>
  <c r="J153" i="51"/>
  <c r="K157" i="51"/>
  <c r="J153" i="50"/>
  <c r="K157" i="50"/>
  <c r="J153" i="49"/>
  <c r="K157" i="49"/>
  <c r="J157" i="48"/>
  <c r="J157" i="47"/>
  <c r="K152" i="11"/>
  <c r="J156" i="11"/>
  <c r="K152" i="58"/>
  <c r="I156" i="58"/>
  <c r="K152" i="57"/>
  <c r="I156" i="57"/>
  <c r="K152" i="56"/>
  <c r="I156" i="56"/>
  <c r="K152" i="55"/>
  <c r="I156" i="55"/>
  <c r="K152" i="54"/>
  <c r="I156" i="54"/>
  <c r="K152" i="53"/>
  <c r="I156" i="53"/>
  <c r="K152" i="52"/>
  <c r="I156" i="52"/>
  <c r="K152" i="51"/>
  <c r="I156" i="51"/>
  <c r="I150" i="28"/>
  <c r="J154" i="28"/>
  <c r="K158" i="28"/>
  <c r="K154" i="27"/>
  <c r="I154" i="26"/>
  <c r="I150" i="25"/>
  <c r="J150" i="25"/>
  <c r="J154" i="25"/>
  <c r="K158" i="25"/>
  <c r="K150" i="24"/>
  <c r="I158" i="23"/>
  <c r="K153" i="46"/>
  <c r="I157" i="46"/>
  <c r="K153" i="51"/>
  <c r="K153" i="50"/>
  <c r="K153" i="49"/>
  <c r="J153" i="48"/>
  <c r="K157" i="48"/>
  <c r="J153" i="47"/>
  <c r="K157" i="47"/>
  <c r="J152" i="11"/>
  <c r="J150" i="28"/>
  <c r="K154" i="28"/>
  <c r="K150" i="27"/>
  <c r="I158" i="27"/>
  <c r="I150" i="26"/>
  <c r="K154" i="26"/>
  <c r="J158" i="26"/>
  <c r="K158" i="26"/>
  <c r="J150" i="24"/>
  <c r="J154" i="24"/>
  <c r="I158" i="24"/>
  <c r="K150" i="23"/>
  <c r="I154" i="23"/>
  <c r="J154" i="23"/>
  <c r="J158" i="23"/>
  <c r="I153" i="46"/>
  <c r="I157" i="51"/>
  <c r="I157" i="50"/>
  <c r="I157" i="49"/>
  <c r="K153" i="48"/>
  <c r="I157" i="48"/>
  <c r="K153" i="47"/>
  <c r="I157" i="47"/>
  <c r="I156" i="11"/>
  <c r="I152" i="58"/>
  <c r="J156" i="58"/>
  <c r="I152" i="57"/>
  <c r="J156" i="57"/>
  <c r="I152" i="56"/>
  <c r="J156" i="56"/>
  <c r="I152" i="55"/>
  <c r="J156" i="55"/>
  <c r="I152" i="54"/>
  <c r="J156" i="54"/>
  <c r="I152" i="53"/>
  <c r="J156" i="53"/>
  <c r="I152" i="52"/>
  <c r="J156" i="52"/>
  <c r="I152" i="51"/>
  <c r="J156" i="51"/>
  <c r="K150" i="28"/>
  <c r="I158" i="28"/>
  <c r="J158" i="28"/>
  <c r="I154" i="27"/>
  <c r="J158" i="27"/>
  <c r="J154" i="26"/>
  <c r="K150" i="25"/>
  <c r="K154" i="25"/>
  <c r="I158" i="25"/>
  <c r="J158" i="25"/>
  <c r="I154" i="24"/>
  <c r="K154" i="24"/>
  <c r="K158" i="24"/>
  <c r="I150" i="23"/>
  <c r="J157" i="46"/>
  <c r="K153" i="45"/>
  <c r="I157" i="45"/>
  <c r="K153" i="44"/>
  <c r="I157" i="44"/>
  <c r="K153" i="43"/>
  <c r="I157" i="43"/>
  <c r="K153" i="42"/>
  <c r="I157" i="42"/>
  <c r="K153" i="41"/>
  <c r="I157" i="41"/>
  <c r="K153" i="62"/>
  <c r="J157" i="62"/>
  <c r="K152" i="50"/>
  <c r="I156" i="50"/>
  <c r="K152" i="49"/>
  <c r="I156" i="49"/>
  <c r="J152" i="48"/>
  <c r="I152" i="48"/>
  <c r="J152" i="47"/>
  <c r="I152" i="47"/>
  <c r="J152" i="46"/>
  <c r="I152" i="46"/>
  <c r="J152" i="45"/>
  <c r="I152" i="45"/>
  <c r="I151" i="44"/>
  <c r="K155" i="44"/>
  <c r="J159" i="44"/>
  <c r="I151" i="43"/>
  <c r="K155" i="43"/>
  <c r="J159" i="43"/>
  <c r="I151" i="42"/>
  <c r="K155" i="42"/>
  <c r="J159" i="42"/>
  <c r="I151" i="41"/>
  <c r="K155" i="41"/>
  <c r="J159" i="41"/>
  <c r="I151" i="62"/>
  <c r="K151" i="62"/>
  <c r="J159" i="62"/>
  <c r="I151" i="61"/>
  <c r="J159" i="61"/>
  <c r="I150" i="22"/>
  <c r="J154" i="22"/>
  <c r="K158" i="22"/>
  <c r="J150" i="21"/>
  <c r="K154" i="21"/>
  <c r="I158" i="21"/>
  <c r="I153" i="45"/>
  <c r="I153" i="44"/>
  <c r="I153" i="43"/>
  <c r="G157" i="43"/>
  <c r="I153" i="42"/>
  <c r="I153" i="41"/>
  <c r="J153" i="62"/>
  <c r="K156" i="48"/>
  <c r="K156" i="47"/>
  <c r="K156" i="46"/>
  <c r="K156" i="45"/>
  <c r="J157" i="45"/>
  <c r="J157" i="44"/>
  <c r="G153" i="43"/>
  <c r="J157" i="43"/>
  <c r="J157" i="42"/>
  <c r="J157" i="41"/>
  <c r="I157" i="62"/>
  <c r="I152" i="50"/>
  <c r="J156" i="50"/>
  <c r="I152" i="49"/>
  <c r="J156" i="49"/>
  <c r="K152" i="48"/>
  <c r="K152" i="47"/>
  <c r="K152" i="46"/>
  <c r="K152" i="45"/>
  <c r="J151" i="44"/>
  <c r="K151" i="44"/>
  <c r="I159" i="44"/>
  <c r="J151" i="43"/>
  <c r="K151" i="43"/>
  <c r="I159" i="43"/>
  <c r="J151" i="42"/>
  <c r="K151" i="42"/>
  <c r="I159" i="42"/>
  <c r="J151" i="41"/>
  <c r="K151" i="41"/>
  <c r="I159" i="41"/>
  <c r="J151" i="62"/>
  <c r="I159" i="62"/>
  <c r="K159" i="62"/>
  <c r="J151" i="61"/>
  <c r="K151" i="61"/>
  <c r="I159" i="61"/>
  <c r="K150" i="22"/>
  <c r="I154" i="22"/>
  <c r="I150" i="21"/>
  <c r="I154" i="21"/>
  <c r="J158" i="21"/>
  <c r="J153" i="45"/>
  <c r="K157" i="45"/>
  <c r="J153" i="44"/>
  <c r="K157" i="44"/>
  <c r="J153" i="43"/>
  <c r="K157" i="43"/>
  <c r="J153" i="42"/>
  <c r="K157" i="42"/>
  <c r="J153" i="41"/>
  <c r="K157" i="41"/>
  <c r="I153" i="62"/>
  <c r="K157" i="62"/>
  <c r="J152" i="50"/>
  <c r="K156" i="50"/>
  <c r="J152" i="49"/>
  <c r="K156" i="49"/>
  <c r="J156" i="48"/>
  <c r="I156" i="48"/>
  <c r="J156" i="47"/>
  <c r="I156" i="47"/>
  <c r="J156" i="46"/>
  <c r="I156" i="46"/>
  <c r="J156" i="45"/>
  <c r="I156" i="45"/>
  <c r="I155" i="44"/>
  <c r="K159" i="44"/>
  <c r="I155" i="43"/>
  <c r="G155" i="43"/>
  <c r="K159" i="43"/>
  <c r="I155" i="42"/>
  <c r="K159" i="42"/>
  <c r="I155" i="41"/>
  <c r="K159" i="41"/>
  <c r="I155" i="62"/>
  <c r="K155" i="62"/>
  <c r="I155" i="61"/>
  <c r="K159" i="61"/>
  <c r="J158" i="22"/>
  <c r="J154" i="21"/>
  <c r="K158" i="21"/>
  <c r="J155" i="44"/>
  <c r="J155" i="62"/>
  <c r="K155" i="61"/>
  <c r="J150" i="20"/>
  <c r="K154" i="20"/>
  <c r="I153" i="61"/>
  <c r="J157" i="61"/>
  <c r="I153" i="40"/>
  <c r="J157" i="40"/>
  <c r="J157" i="39"/>
  <c r="I153" i="38"/>
  <c r="J157" i="38"/>
  <c r="I153" i="37"/>
  <c r="J157" i="37"/>
  <c r="J153" i="36"/>
  <c r="K153" i="36"/>
  <c r="J152" i="44"/>
  <c r="I152" i="44"/>
  <c r="J152" i="43"/>
  <c r="I152" i="43"/>
  <c r="J152" i="42"/>
  <c r="I152" i="42"/>
  <c r="J152" i="41"/>
  <c r="I152" i="41"/>
  <c r="J152" i="62"/>
  <c r="I156" i="62"/>
  <c r="J152" i="61"/>
  <c r="I152" i="61"/>
  <c r="I151" i="40"/>
  <c r="J159" i="40"/>
  <c r="I151" i="39"/>
  <c r="K155" i="39"/>
  <c r="J159" i="39"/>
  <c r="K159" i="39"/>
  <c r="I151" i="38"/>
  <c r="J159" i="38"/>
  <c r="K159" i="38"/>
  <c r="I151" i="37"/>
  <c r="J159" i="37"/>
  <c r="K159" i="37"/>
  <c r="K151" i="36"/>
  <c r="I155" i="36"/>
  <c r="K151" i="35"/>
  <c r="I155" i="35"/>
  <c r="J157" i="35"/>
  <c r="J157" i="34"/>
  <c r="J157" i="33"/>
  <c r="J157" i="32"/>
  <c r="K157" i="32"/>
  <c r="I153" i="31"/>
  <c r="K156" i="40"/>
  <c r="K156" i="39"/>
  <c r="K156" i="38"/>
  <c r="K156" i="37"/>
  <c r="I152" i="36"/>
  <c r="J152" i="36"/>
  <c r="J156" i="36"/>
  <c r="I152" i="35"/>
  <c r="J152" i="35"/>
  <c r="J156" i="35"/>
  <c r="K151" i="34"/>
  <c r="I155" i="34"/>
  <c r="K151" i="33"/>
  <c r="I155" i="33"/>
  <c r="K151" i="32"/>
  <c r="I151" i="31"/>
  <c r="K155" i="31"/>
  <c r="J159" i="31"/>
  <c r="I151" i="30"/>
  <c r="K155" i="30"/>
  <c r="J159" i="30"/>
  <c r="I151" i="29"/>
  <c r="K155" i="29"/>
  <c r="J159" i="29"/>
  <c r="K159" i="29"/>
  <c r="I153" i="30"/>
  <c r="I153" i="29"/>
  <c r="I157" i="29"/>
  <c r="I157" i="63"/>
  <c r="J155" i="41"/>
  <c r="K150" i="20"/>
  <c r="I154" i="20"/>
  <c r="I158" i="20"/>
  <c r="J153" i="61"/>
  <c r="K157" i="61"/>
  <c r="J153" i="40"/>
  <c r="K157" i="40"/>
  <c r="J153" i="39"/>
  <c r="K157" i="39"/>
  <c r="J153" i="38"/>
  <c r="K157" i="38"/>
  <c r="J153" i="37"/>
  <c r="K157" i="37"/>
  <c r="I157" i="36"/>
  <c r="K156" i="44"/>
  <c r="K156" i="43"/>
  <c r="K156" i="42"/>
  <c r="K156" i="41"/>
  <c r="I152" i="62"/>
  <c r="K156" i="62"/>
  <c r="K156" i="61"/>
  <c r="J155" i="40"/>
  <c r="K155" i="40"/>
  <c r="J155" i="39"/>
  <c r="K151" i="38"/>
  <c r="J155" i="38"/>
  <c r="K155" i="38"/>
  <c r="J155" i="37"/>
  <c r="K155" i="37"/>
  <c r="J159" i="36"/>
  <c r="J159" i="35"/>
  <c r="J153" i="35"/>
  <c r="K153" i="35"/>
  <c r="J153" i="34"/>
  <c r="K153" i="34"/>
  <c r="J153" i="33"/>
  <c r="K153" i="33"/>
  <c r="J153" i="32"/>
  <c r="K153" i="32"/>
  <c r="J157" i="31"/>
  <c r="K152" i="40"/>
  <c r="K152" i="39"/>
  <c r="K152" i="38"/>
  <c r="K152" i="37"/>
  <c r="K156" i="36"/>
  <c r="K156" i="35"/>
  <c r="J159" i="34"/>
  <c r="J159" i="33"/>
  <c r="I155" i="32"/>
  <c r="J159" i="32"/>
  <c r="J155" i="31"/>
  <c r="J155" i="30"/>
  <c r="K151" i="29"/>
  <c r="J155" i="29"/>
  <c r="J157" i="30"/>
  <c r="J157" i="29"/>
  <c r="I153" i="63"/>
  <c r="J157" i="63"/>
  <c r="J155" i="42"/>
  <c r="J150" i="22"/>
  <c r="I158" i="22"/>
  <c r="J158" i="20"/>
  <c r="K153" i="61"/>
  <c r="I157" i="61"/>
  <c r="K153" i="40"/>
  <c r="I157" i="40"/>
  <c r="K153" i="39"/>
  <c r="K153" i="38"/>
  <c r="K153" i="37"/>
  <c r="I153" i="36"/>
  <c r="K157" i="36"/>
  <c r="K152" i="44"/>
  <c r="K152" i="43"/>
  <c r="K152" i="42"/>
  <c r="K152" i="41"/>
  <c r="K152" i="62"/>
  <c r="K152" i="61"/>
  <c r="J151" i="40"/>
  <c r="K151" i="40"/>
  <c r="I159" i="40"/>
  <c r="J151" i="39"/>
  <c r="K151" i="39"/>
  <c r="I159" i="39"/>
  <c r="J151" i="38"/>
  <c r="I159" i="38"/>
  <c r="J151" i="37"/>
  <c r="K151" i="37"/>
  <c r="I159" i="37"/>
  <c r="I151" i="36"/>
  <c r="J155" i="36"/>
  <c r="K159" i="36"/>
  <c r="I151" i="35"/>
  <c r="J155" i="35"/>
  <c r="K159" i="35"/>
  <c r="I157" i="35"/>
  <c r="I157" i="34"/>
  <c r="I157" i="33"/>
  <c r="I157" i="32"/>
  <c r="J153" i="31"/>
  <c r="K157" i="31"/>
  <c r="J156" i="40"/>
  <c r="I156" i="40"/>
  <c r="J156" i="39"/>
  <c r="I156" i="39"/>
  <c r="J156" i="38"/>
  <c r="I156" i="38"/>
  <c r="J156" i="37"/>
  <c r="I156" i="37"/>
  <c r="K152" i="36"/>
  <c r="K152" i="35"/>
  <c r="I151" i="34"/>
  <c r="J155" i="34"/>
  <c r="K159" i="34"/>
  <c r="I151" i="33"/>
  <c r="J155" i="33"/>
  <c r="K159" i="33"/>
  <c r="I151" i="32"/>
  <c r="J155" i="32"/>
  <c r="K159" i="32"/>
  <c r="J151" i="31"/>
  <c r="K151" i="31"/>
  <c r="I159" i="31"/>
  <c r="J151" i="30"/>
  <c r="K151" i="30"/>
  <c r="I159" i="30"/>
  <c r="J151" i="29"/>
  <c r="I159" i="29"/>
  <c r="J153" i="30"/>
  <c r="K157" i="30"/>
  <c r="J153" i="29"/>
  <c r="K157" i="29"/>
  <c r="J153" i="63"/>
  <c r="K157" i="63"/>
  <c r="J155" i="43"/>
  <c r="J155" i="61"/>
  <c r="K154" i="22"/>
  <c r="K150" i="21"/>
  <c r="I150" i="20"/>
  <c r="J154" i="20"/>
  <c r="K158" i="20"/>
  <c r="I153" i="39"/>
  <c r="I157" i="39"/>
  <c r="I157" i="38"/>
  <c r="I157" i="37"/>
  <c r="J157" i="36"/>
  <c r="J156" i="44"/>
  <c r="I156" i="44"/>
  <c r="J156" i="43"/>
  <c r="I156" i="43"/>
  <c r="J156" i="42"/>
  <c r="I156" i="42"/>
  <c r="J156" i="41"/>
  <c r="I156" i="41"/>
  <c r="J156" i="62"/>
  <c r="J156" i="61"/>
  <c r="I156" i="61"/>
  <c r="I155" i="40"/>
  <c r="K159" i="40"/>
  <c r="I155" i="39"/>
  <c r="I155" i="38"/>
  <c r="I155" i="37"/>
  <c r="J151" i="36"/>
  <c r="K155" i="36"/>
  <c r="I159" i="36"/>
  <c r="J151" i="35"/>
  <c r="K155" i="35"/>
  <c r="I159" i="35"/>
  <c r="I153" i="35"/>
  <c r="K157" i="35"/>
  <c r="I153" i="34"/>
  <c r="K157" i="34"/>
  <c r="I153" i="33"/>
  <c r="K157" i="33"/>
  <c r="I153" i="32"/>
  <c r="K153" i="31"/>
  <c r="I157" i="31"/>
  <c r="J152" i="40"/>
  <c r="I152" i="40"/>
  <c r="J152" i="39"/>
  <c r="I152" i="39"/>
  <c r="J152" i="38"/>
  <c r="I152" i="38"/>
  <c r="J152" i="37"/>
  <c r="I152" i="37"/>
  <c r="I156" i="36"/>
  <c r="I156" i="35"/>
  <c r="J151" i="34"/>
  <c r="K155" i="34"/>
  <c r="I159" i="34"/>
  <c r="J151" i="33"/>
  <c r="K155" i="33"/>
  <c r="I159" i="33"/>
  <c r="J151" i="32"/>
  <c r="K155" i="32"/>
  <c r="I159" i="32"/>
  <c r="I155" i="31"/>
  <c r="K159" i="31"/>
  <c r="I155" i="30"/>
  <c r="K159" i="30"/>
  <c r="I155" i="29"/>
  <c r="K153" i="30"/>
  <c r="I157" i="30"/>
  <c r="K153" i="29"/>
  <c r="K153" i="63"/>
  <c r="I153" i="28"/>
  <c r="I157" i="28"/>
  <c r="I153" i="27"/>
  <c r="I153" i="26"/>
  <c r="J157" i="26"/>
  <c r="I156" i="34"/>
  <c r="I156" i="33"/>
  <c r="I156" i="32"/>
  <c r="J156" i="32"/>
  <c r="J152" i="31"/>
  <c r="I152" i="31"/>
  <c r="J152" i="30"/>
  <c r="I152" i="30"/>
  <c r="J152" i="29"/>
  <c r="I152" i="29"/>
  <c r="I155" i="63"/>
  <c r="I155" i="28"/>
  <c r="I155" i="27"/>
  <c r="K159" i="27"/>
  <c r="K153" i="25"/>
  <c r="I153" i="25"/>
  <c r="J157" i="25"/>
  <c r="K153" i="24"/>
  <c r="I157" i="24"/>
  <c r="K153" i="23"/>
  <c r="K156" i="63"/>
  <c r="K156" i="28"/>
  <c r="K156" i="27"/>
  <c r="K155" i="26"/>
  <c r="K151" i="25"/>
  <c r="I155" i="25"/>
  <c r="I155" i="24"/>
  <c r="J153" i="22"/>
  <c r="I153" i="22"/>
  <c r="J153" i="21"/>
  <c r="I153" i="21"/>
  <c r="J153" i="20"/>
  <c r="I153" i="20"/>
  <c r="I152" i="26"/>
  <c r="I156" i="26"/>
  <c r="J156" i="25"/>
  <c r="I156" i="25"/>
  <c r="I152" i="24"/>
  <c r="J156" i="24"/>
  <c r="J151" i="23"/>
  <c r="K155" i="23"/>
  <c r="I159" i="23"/>
  <c r="I155" i="22"/>
  <c r="J159" i="22"/>
  <c r="J150" i="19"/>
  <c r="I150" i="19"/>
  <c r="K158" i="19"/>
  <c r="J154" i="18"/>
  <c r="J150" i="17"/>
  <c r="I154" i="17"/>
  <c r="K158" i="17"/>
  <c r="J153" i="19"/>
  <c r="K153" i="19"/>
  <c r="J157" i="18"/>
  <c r="K153" i="17"/>
  <c r="J156" i="23"/>
  <c r="J156" i="22"/>
  <c r="I151" i="21"/>
  <c r="J151" i="21"/>
  <c r="J155" i="21"/>
  <c r="K159" i="21"/>
  <c r="J153" i="28"/>
  <c r="K157" i="28"/>
  <c r="J153" i="27"/>
  <c r="K157" i="27"/>
  <c r="K153" i="26"/>
  <c r="K156" i="34"/>
  <c r="K156" i="33"/>
  <c r="K156" i="32"/>
  <c r="K152" i="31"/>
  <c r="K152" i="30"/>
  <c r="K152" i="29"/>
  <c r="K151" i="63"/>
  <c r="J155" i="63"/>
  <c r="K155" i="63"/>
  <c r="K151" i="28"/>
  <c r="J155" i="28"/>
  <c r="J155" i="27"/>
  <c r="J153" i="25"/>
  <c r="I157" i="25"/>
  <c r="I153" i="24"/>
  <c r="J156" i="63"/>
  <c r="I156" i="63"/>
  <c r="J156" i="28"/>
  <c r="I156" i="28"/>
  <c r="J156" i="27"/>
  <c r="I156" i="27"/>
  <c r="J155" i="26"/>
  <c r="I155" i="26"/>
  <c r="J155" i="25"/>
  <c r="K159" i="25"/>
  <c r="J155" i="24"/>
  <c r="K155" i="24"/>
  <c r="K153" i="22"/>
  <c r="K153" i="21"/>
  <c r="K153" i="20"/>
  <c r="J152" i="26"/>
  <c r="K156" i="26"/>
  <c r="K156" i="25"/>
  <c r="K156" i="24"/>
  <c r="I151" i="23"/>
  <c r="J159" i="23"/>
  <c r="K155" i="22"/>
  <c r="K150" i="19"/>
  <c r="J158" i="19"/>
  <c r="I158" i="19"/>
  <c r="I154" i="18"/>
  <c r="K154" i="18"/>
  <c r="K150" i="17"/>
  <c r="J158" i="17"/>
  <c r="I153" i="19"/>
  <c r="I157" i="18"/>
  <c r="J153" i="17"/>
  <c r="K156" i="23"/>
  <c r="I156" i="23"/>
  <c r="I156" i="22"/>
  <c r="K151" i="21"/>
  <c r="I159" i="21"/>
  <c r="J159" i="21"/>
  <c r="K153" i="28"/>
  <c r="K153" i="27"/>
  <c r="I157" i="27"/>
  <c r="I157" i="26"/>
  <c r="K152" i="34"/>
  <c r="K152" i="33"/>
  <c r="K152" i="32"/>
  <c r="J156" i="31"/>
  <c r="I156" i="31"/>
  <c r="J156" i="30"/>
  <c r="I156" i="30"/>
  <c r="J156" i="29"/>
  <c r="I156" i="29"/>
  <c r="J151" i="63"/>
  <c r="I159" i="63"/>
  <c r="J151" i="28"/>
  <c r="I159" i="28"/>
  <c r="J151" i="27"/>
  <c r="K151" i="27"/>
  <c r="I159" i="27"/>
  <c r="K157" i="25"/>
  <c r="J153" i="24"/>
  <c r="K157" i="24"/>
  <c r="J157" i="24"/>
  <c r="I153" i="23"/>
  <c r="K157" i="23"/>
  <c r="I157" i="23"/>
  <c r="J152" i="63"/>
  <c r="I152" i="63"/>
  <c r="J152" i="28"/>
  <c r="I152" i="28"/>
  <c r="J152" i="27"/>
  <c r="I152" i="27"/>
  <c r="J151" i="26"/>
  <c r="I151" i="26"/>
  <c r="K159" i="26"/>
  <c r="J151" i="25"/>
  <c r="K155" i="25"/>
  <c r="I159" i="25"/>
  <c r="J151" i="24"/>
  <c r="I159" i="24"/>
  <c r="K159" i="24"/>
  <c r="J157" i="22"/>
  <c r="I157" i="22"/>
  <c r="J157" i="21"/>
  <c r="I157" i="21"/>
  <c r="J157" i="20"/>
  <c r="I157" i="20"/>
  <c r="K152" i="26"/>
  <c r="K152" i="25"/>
  <c r="I152" i="25"/>
  <c r="K152" i="24"/>
  <c r="I156" i="24"/>
  <c r="J155" i="23"/>
  <c r="K159" i="23"/>
  <c r="K151" i="22"/>
  <c r="I159" i="22"/>
  <c r="J154" i="19"/>
  <c r="I154" i="19"/>
  <c r="I150" i="18"/>
  <c r="K150" i="18"/>
  <c r="J158" i="18"/>
  <c r="J154" i="17"/>
  <c r="I158" i="17"/>
  <c r="J157" i="19"/>
  <c r="K157" i="19"/>
  <c r="I153" i="18"/>
  <c r="K153" i="18"/>
  <c r="K157" i="18"/>
  <c r="I153" i="17"/>
  <c r="K157" i="17"/>
  <c r="I157" i="17"/>
  <c r="K152" i="23"/>
  <c r="I152" i="22"/>
  <c r="K156" i="22"/>
  <c r="I155" i="21"/>
  <c r="K157" i="26"/>
  <c r="I152" i="33"/>
  <c r="K156" i="30"/>
  <c r="I151" i="28"/>
  <c r="J159" i="28"/>
  <c r="J153" i="23"/>
  <c r="K151" i="26"/>
  <c r="I159" i="26"/>
  <c r="J156" i="26"/>
  <c r="J152" i="25"/>
  <c r="K151" i="23"/>
  <c r="I158" i="18"/>
  <c r="K154" i="17"/>
  <c r="I152" i="23"/>
  <c r="I151" i="20"/>
  <c r="K159" i="20"/>
  <c r="I155" i="19"/>
  <c r="J159" i="19"/>
  <c r="I154" i="15"/>
  <c r="K158" i="15"/>
  <c r="I150" i="16"/>
  <c r="K154" i="16"/>
  <c r="J153" i="15"/>
  <c r="I157" i="15"/>
  <c r="J153" i="16"/>
  <c r="J153" i="14"/>
  <c r="K152" i="21"/>
  <c r="J156" i="21"/>
  <c r="K156" i="21"/>
  <c r="J156" i="20"/>
  <c r="I152" i="19"/>
  <c r="J152" i="19"/>
  <c r="I151" i="18"/>
  <c r="K155" i="18"/>
  <c r="I155" i="18"/>
  <c r="I151" i="17"/>
  <c r="J159" i="17"/>
  <c r="I151" i="15"/>
  <c r="K155" i="15"/>
  <c r="J159" i="15"/>
  <c r="J153" i="13"/>
  <c r="I153" i="13"/>
  <c r="J153" i="12"/>
  <c r="I153" i="12"/>
  <c r="I152" i="18"/>
  <c r="K156" i="18"/>
  <c r="I156" i="17"/>
  <c r="K156" i="17"/>
  <c r="I156" i="15"/>
  <c r="K156" i="15"/>
  <c r="K151" i="16"/>
  <c r="J155" i="16"/>
  <c r="I152" i="16"/>
  <c r="K152" i="16"/>
  <c r="I151" i="14"/>
  <c r="J159" i="14"/>
  <c r="I151" i="13"/>
  <c r="J155" i="13"/>
  <c r="K159" i="13"/>
  <c r="J154" i="14"/>
  <c r="I158" i="14"/>
  <c r="J154" i="13"/>
  <c r="K158" i="13"/>
  <c r="J156" i="14"/>
  <c r="K152" i="13"/>
  <c r="J156" i="13"/>
  <c r="K151" i="12"/>
  <c r="I159" i="12"/>
  <c r="J159" i="12"/>
  <c r="J154" i="12"/>
  <c r="K158" i="12"/>
  <c r="I152" i="12"/>
  <c r="K156" i="12"/>
  <c r="J156" i="34"/>
  <c r="J152" i="33"/>
  <c r="I151" i="63"/>
  <c r="J159" i="63"/>
  <c r="K159" i="28"/>
  <c r="J157" i="23"/>
  <c r="K152" i="63"/>
  <c r="K152" i="27"/>
  <c r="J159" i="24"/>
  <c r="K157" i="22"/>
  <c r="I155" i="23"/>
  <c r="J155" i="22"/>
  <c r="K154" i="19"/>
  <c r="J150" i="18"/>
  <c r="K158" i="18"/>
  <c r="J157" i="17"/>
  <c r="J152" i="22"/>
  <c r="K155" i="21"/>
  <c r="J151" i="20"/>
  <c r="K155" i="20"/>
  <c r="I151" i="19"/>
  <c r="J155" i="19"/>
  <c r="K159" i="19"/>
  <c r="I150" i="15"/>
  <c r="K154" i="15"/>
  <c r="K150" i="16"/>
  <c r="J158" i="16"/>
  <c r="K157" i="15"/>
  <c r="I153" i="16"/>
  <c r="K157" i="16"/>
  <c r="I157" i="16"/>
  <c r="I153" i="14"/>
  <c r="K157" i="14"/>
  <c r="I157" i="14"/>
  <c r="J152" i="21"/>
  <c r="J152" i="20"/>
  <c r="K152" i="20"/>
  <c r="K156" i="19"/>
  <c r="K151" i="18"/>
  <c r="J159" i="18"/>
  <c r="K151" i="17"/>
  <c r="J155" i="17"/>
  <c r="K151" i="15"/>
  <c r="J155" i="15"/>
  <c r="K157" i="13"/>
  <c r="K157" i="12"/>
  <c r="K152" i="18"/>
  <c r="J156" i="18"/>
  <c r="I152" i="17"/>
  <c r="K152" i="17"/>
  <c r="I152" i="15"/>
  <c r="K152" i="15"/>
  <c r="J151" i="16"/>
  <c r="I159" i="16"/>
  <c r="J156" i="16"/>
  <c r="K151" i="14"/>
  <c r="J155" i="14"/>
  <c r="J151" i="13"/>
  <c r="K155" i="13"/>
  <c r="J150" i="14"/>
  <c r="I154" i="14"/>
  <c r="K158" i="14"/>
  <c r="J150" i="13"/>
  <c r="K154" i="13"/>
  <c r="J152" i="14"/>
  <c r="J152" i="13"/>
  <c r="I155" i="12"/>
  <c r="J150" i="12"/>
  <c r="K154" i="12"/>
  <c r="K152" i="12"/>
  <c r="J156" i="12"/>
  <c r="J157" i="28"/>
  <c r="I152" i="34"/>
  <c r="I152" i="32"/>
  <c r="K156" i="31"/>
  <c r="K156" i="29"/>
  <c r="K159" i="63"/>
  <c r="K155" i="27"/>
  <c r="J159" i="25"/>
  <c r="I151" i="24"/>
  <c r="K157" i="21"/>
  <c r="J152" i="24"/>
  <c r="I151" i="22"/>
  <c r="K159" i="22"/>
  <c r="K152" i="22"/>
  <c r="K151" i="20"/>
  <c r="I159" i="20"/>
  <c r="J151" i="19"/>
  <c r="K155" i="19"/>
  <c r="I159" i="19"/>
  <c r="K150" i="15"/>
  <c r="J158" i="15"/>
  <c r="J154" i="16"/>
  <c r="I158" i="16"/>
  <c r="K153" i="15"/>
  <c r="I153" i="15"/>
  <c r="K153" i="16"/>
  <c r="K153" i="14"/>
  <c r="I156" i="21"/>
  <c r="I156" i="20"/>
  <c r="K152" i="19"/>
  <c r="J155" i="18"/>
  <c r="J151" i="17"/>
  <c r="I159" i="17"/>
  <c r="J151" i="15"/>
  <c r="I159" i="15"/>
  <c r="K159" i="15"/>
  <c r="K153" i="13"/>
  <c r="K153" i="12"/>
  <c r="J156" i="17"/>
  <c r="J156" i="15"/>
  <c r="I155" i="16"/>
  <c r="K155" i="16"/>
  <c r="K159" i="16"/>
  <c r="J152" i="16"/>
  <c r="J151" i="14"/>
  <c r="I159" i="14"/>
  <c r="K151" i="13"/>
  <c r="I159" i="13"/>
  <c r="J159" i="13"/>
  <c r="I150" i="14"/>
  <c r="K154" i="14"/>
  <c r="K150" i="13"/>
  <c r="I154" i="13"/>
  <c r="I158" i="13"/>
  <c r="I156" i="14"/>
  <c r="K156" i="14"/>
  <c r="I156" i="13"/>
  <c r="I151" i="12"/>
  <c r="J155" i="12"/>
  <c r="K159" i="12"/>
  <c r="K150" i="12"/>
  <c r="I154" i="12"/>
  <c r="I158" i="12"/>
  <c r="J152" i="12"/>
  <c r="J157" i="27"/>
  <c r="J153" i="26"/>
  <c r="J152" i="34"/>
  <c r="J156" i="33"/>
  <c r="J152" i="32"/>
  <c r="K155" i="28"/>
  <c r="I151" i="27"/>
  <c r="J159" i="27"/>
  <c r="K152" i="28"/>
  <c r="J159" i="26"/>
  <c r="I151" i="25"/>
  <c r="K151" i="24"/>
  <c r="K157" i="20"/>
  <c r="J151" i="22"/>
  <c r="I150" i="17"/>
  <c r="I157" i="19"/>
  <c r="J153" i="18"/>
  <c r="J152" i="23"/>
  <c r="I155" i="20"/>
  <c r="J155" i="20"/>
  <c r="J159" i="20"/>
  <c r="K151" i="19"/>
  <c r="J150" i="15"/>
  <c r="J154" i="15"/>
  <c r="I158" i="15"/>
  <c r="J150" i="16"/>
  <c r="I154" i="16"/>
  <c r="K158" i="16"/>
  <c r="J157" i="15"/>
  <c r="J157" i="16"/>
  <c r="J157" i="14"/>
  <c r="I152" i="21"/>
  <c r="I152" i="20"/>
  <c r="K156" i="20"/>
  <c r="I156" i="19"/>
  <c r="J156" i="19"/>
  <c r="J151" i="18"/>
  <c r="K159" i="18"/>
  <c r="I159" i="18"/>
  <c r="I155" i="17"/>
  <c r="K155" i="17"/>
  <c r="K159" i="17"/>
  <c r="I155" i="15"/>
  <c r="J157" i="13"/>
  <c r="I157" i="13"/>
  <c r="J157" i="12"/>
  <c r="I157" i="12"/>
  <c r="J152" i="18"/>
  <c r="I156" i="18"/>
  <c r="J152" i="17"/>
  <c r="J152" i="15"/>
  <c r="I151" i="16"/>
  <c r="J159" i="16"/>
  <c r="I156" i="16"/>
  <c r="K156" i="16"/>
  <c r="I155" i="14"/>
  <c r="K155" i="14"/>
  <c r="K159" i="14"/>
  <c r="I155" i="13"/>
  <c r="K150" i="14"/>
  <c r="J158" i="14"/>
  <c r="I150" i="13"/>
  <c r="J158" i="13"/>
  <c r="I152" i="14"/>
  <c r="K152" i="14"/>
  <c r="I152" i="13"/>
  <c r="K156" i="13"/>
  <c r="J151" i="12"/>
  <c r="K155" i="12"/>
  <c r="I150" i="12"/>
  <c r="J158" i="12"/>
  <c r="I156" i="12"/>
  <c r="J1364" i="8"/>
  <c r="I1364" i="8"/>
  <c r="K1364" i="8"/>
  <c r="G214" i="43"/>
  <c r="G204" i="43"/>
  <c r="G218" i="43"/>
  <c r="G219" i="43"/>
  <c r="G215" i="43"/>
  <c r="G1381" i="43"/>
  <c r="G1373" i="43"/>
  <c r="G1376" i="43"/>
  <c r="G1386" i="43"/>
  <c r="G1378" i="43"/>
  <c r="G1383" i="43"/>
  <c r="G301" i="43"/>
  <c r="G298" i="43"/>
  <c r="G353" i="43"/>
  <c r="G377" i="43"/>
  <c r="G361" i="43"/>
  <c r="G354" i="43"/>
  <c r="G345" i="43"/>
  <c r="G213" i="43"/>
  <c r="G222" i="43"/>
  <c r="G217" i="43"/>
  <c r="G198" i="43"/>
  <c r="G202" i="43"/>
  <c r="G211" i="43"/>
  <c r="G203" i="43"/>
  <c r="G194" i="43"/>
  <c r="G199" i="43"/>
  <c r="G1365" i="43"/>
  <c r="G1370" i="43"/>
  <c r="G1384" i="43"/>
  <c r="G1380" i="43"/>
  <c r="G1391" i="43"/>
  <c r="G1387" i="43"/>
  <c r="G1367" i="43"/>
  <c r="G299" i="43"/>
  <c r="G302" i="43"/>
  <c r="G344" i="43"/>
  <c r="G340" i="43"/>
  <c r="G352" i="43"/>
  <c r="G364" i="43"/>
  <c r="G349" i="43"/>
  <c r="G379" i="43"/>
  <c r="G343" i="43"/>
  <c r="G373" i="43"/>
  <c r="G337" i="43"/>
  <c r="G338" i="43"/>
  <c r="G366" i="43"/>
  <c r="G378" i="43"/>
  <c r="G360" i="43"/>
  <c r="G356" i="43"/>
  <c r="G359" i="43"/>
  <c r="G339" i="43"/>
  <c r="G197" i="43"/>
  <c r="G209" i="43"/>
  <c r="G205" i="43"/>
  <c r="G201" i="43"/>
  <c r="G208" i="43"/>
  <c r="G216" i="43"/>
  <c r="G212" i="43"/>
  <c r="G195" i="43"/>
  <c r="G207" i="43"/>
  <c r="G1385" i="43"/>
  <c r="G1377" i="43"/>
  <c r="G1388" i="43"/>
  <c r="G1368" i="43"/>
  <c r="G1364" i="43"/>
  <c r="G1374" i="43"/>
  <c r="G1379" i="43"/>
  <c r="G1382" i="43"/>
  <c r="G1375" i="43"/>
  <c r="G1366" i="43"/>
  <c r="G1371" i="43"/>
  <c r="G99" i="43"/>
  <c r="G300" i="43"/>
  <c r="G303" i="43"/>
  <c r="G336" i="43"/>
  <c r="G348" i="43"/>
  <c r="G367" i="43"/>
  <c r="G363" i="43"/>
  <c r="G357" i="43"/>
  <c r="G371" i="43"/>
  <c r="G374" i="43"/>
  <c r="G350" i="43"/>
  <c r="G362" i="43"/>
  <c r="G351" i="43"/>
  <c r="G375" i="43"/>
  <c r="G341" i="43"/>
  <c r="G358" i="43"/>
  <c r="G370" i="43"/>
  <c r="G304" i="43"/>
  <c r="G368" i="43"/>
  <c r="G115" i="43"/>
  <c r="G193" i="43"/>
  <c r="G192" i="43"/>
  <c r="G220" i="43"/>
  <c r="G200" i="43"/>
  <c r="G206" i="43"/>
  <c r="G196" i="43"/>
  <c r="G210" i="43"/>
  <c r="G1369" i="43"/>
  <c r="G1389" i="43"/>
  <c r="G1372" i="43"/>
  <c r="G297" i="43"/>
  <c r="G376" i="43"/>
  <c r="G372" i="43"/>
  <c r="G347" i="43"/>
  <c r="G355" i="43"/>
  <c r="G369" i="43"/>
  <c r="G346" i="43"/>
  <c r="G305" i="43"/>
  <c r="G365" i="43"/>
  <c r="G342" i="43"/>
  <c r="C213" i="70"/>
  <c r="J151" i="8"/>
  <c r="K152" i="8"/>
  <c r="I154" i="8"/>
  <c r="J155" i="8"/>
  <c r="K156" i="8"/>
  <c r="I158" i="8"/>
  <c r="J159" i="8"/>
  <c r="I150" i="8"/>
  <c r="I151" i="8"/>
  <c r="J152" i="8"/>
  <c r="K153" i="8"/>
  <c r="I155" i="8"/>
  <c r="J156" i="8"/>
  <c r="K157" i="8"/>
  <c r="I159" i="8"/>
  <c r="J150" i="8"/>
  <c r="I153" i="8"/>
  <c r="K155" i="8"/>
  <c r="J158" i="8"/>
  <c r="K159" i="8"/>
  <c r="I156" i="8"/>
  <c r="I152" i="8"/>
  <c r="K154" i="8"/>
  <c r="J157" i="8"/>
  <c r="K150" i="8"/>
  <c r="K151" i="8"/>
  <c r="J154" i="8"/>
  <c r="I157" i="8"/>
  <c r="J153" i="8"/>
  <c r="K158" i="8"/>
  <c r="K132" i="8"/>
  <c r="J132" i="8"/>
  <c r="K133" i="8"/>
  <c r="I133" i="8"/>
  <c r="I132" i="8"/>
  <c r="J133" i="8"/>
  <c r="I481" i="8"/>
  <c r="J482" i="8"/>
  <c r="K483" i="8"/>
  <c r="I485" i="8"/>
  <c r="J486" i="8"/>
  <c r="K487" i="8"/>
  <c r="I489" i="8"/>
  <c r="J490" i="8"/>
  <c r="J491" i="8"/>
  <c r="K492" i="8"/>
  <c r="I494" i="8"/>
  <c r="J495" i="8"/>
  <c r="K496" i="8"/>
  <c r="I498" i="8"/>
  <c r="J499" i="8"/>
  <c r="K500" i="8"/>
  <c r="I502" i="8"/>
  <c r="J503" i="8"/>
  <c r="K504" i="8"/>
  <c r="I506" i="8"/>
  <c r="J507" i="8"/>
  <c r="K508" i="8"/>
  <c r="I511" i="8"/>
  <c r="J512" i="8"/>
  <c r="K514" i="8"/>
  <c r="I517" i="8"/>
  <c r="J518" i="8"/>
  <c r="K519" i="8"/>
  <c r="I521" i="8"/>
  <c r="J522" i="8"/>
  <c r="K523" i="8"/>
  <c r="I525" i="8"/>
  <c r="J526" i="8"/>
  <c r="K527" i="8"/>
  <c r="I529" i="8"/>
  <c r="J530" i="8"/>
  <c r="K531" i="8"/>
  <c r="I533" i="8"/>
  <c r="J534" i="8"/>
  <c r="K535" i="8"/>
  <c r="I537" i="8"/>
  <c r="J538" i="8"/>
  <c r="K539" i="8"/>
  <c r="I541" i="8"/>
  <c r="J542" i="8"/>
  <c r="K543" i="8"/>
  <c r="I545" i="8"/>
  <c r="J549" i="8"/>
  <c r="K550" i="8"/>
  <c r="I552" i="8"/>
  <c r="J553" i="8"/>
  <c r="K554" i="8"/>
  <c r="I556" i="8"/>
  <c r="J557" i="8"/>
  <c r="K558" i="8"/>
  <c r="I560" i="8"/>
  <c r="J561" i="8"/>
  <c r="K562" i="8"/>
  <c r="I564" i="8"/>
  <c r="J565" i="8"/>
  <c r="K566" i="8"/>
  <c r="I568" i="8"/>
  <c r="J569" i="8"/>
  <c r="K570" i="8"/>
  <c r="I572" i="8"/>
  <c r="J573" i="8"/>
  <c r="K574" i="8"/>
  <c r="I576" i="8"/>
  <c r="J577" i="8"/>
  <c r="K578" i="8"/>
  <c r="I580" i="8"/>
  <c r="J581" i="8"/>
  <c r="K582" i="8"/>
  <c r="I584" i="8"/>
  <c r="J585" i="8"/>
  <c r="K586" i="8"/>
  <c r="I588" i="8"/>
  <c r="J590" i="8"/>
  <c r="K591" i="8"/>
  <c r="I593" i="8"/>
  <c r="J594" i="8"/>
  <c r="K595" i="8"/>
  <c r="I597" i="8"/>
  <c r="J598" i="8"/>
  <c r="K599" i="8"/>
  <c r="I601" i="8"/>
  <c r="J602" i="8"/>
  <c r="K603" i="8"/>
  <c r="I605" i="8"/>
  <c r="J606" i="8"/>
  <c r="K607" i="8"/>
  <c r="I609" i="8"/>
  <c r="J610" i="8"/>
  <c r="K611" i="8"/>
  <c r="I613" i="8"/>
  <c r="J614" i="8"/>
  <c r="K615" i="8"/>
  <c r="I617" i="8"/>
  <c r="J618" i="8"/>
  <c r="K619" i="8"/>
  <c r="I621" i="8"/>
  <c r="J622" i="8"/>
  <c r="K623" i="8"/>
  <c r="I625" i="8"/>
  <c r="J626" i="8"/>
  <c r="K627" i="8"/>
  <c r="I629" i="8"/>
  <c r="J630" i="8"/>
  <c r="K631" i="8"/>
  <c r="I633" i="8"/>
  <c r="J634" i="8"/>
  <c r="K635" i="8"/>
  <c r="I637" i="8"/>
  <c r="J638" i="8"/>
  <c r="K639" i="8"/>
  <c r="I641" i="8"/>
  <c r="J642" i="8"/>
  <c r="K643" i="8"/>
  <c r="I645" i="8"/>
  <c r="J646" i="8"/>
  <c r="K647" i="8"/>
  <c r="I649" i="8"/>
  <c r="J650" i="8"/>
  <c r="K651" i="8"/>
  <c r="I653" i="8"/>
  <c r="J654" i="8"/>
  <c r="K655" i="8"/>
  <c r="I657" i="8"/>
  <c r="J658" i="8"/>
  <c r="K659" i="8"/>
  <c r="I661" i="8"/>
  <c r="J662" i="8"/>
  <c r="K663" i="8"/>
  <c r="I665" i="8"/>
  <c r="J666" i="8"/>
  <c r="K667" i="8"/>
  <c r="I669" i="8"/>
  <c r="J670" i="8"/>
  <c r="K671" i="8"/>
  <c r="I673" i="8"/>
  <c r="J674" i="8"/>
  <c r="K675" i="8"/>
  <c r="I677" i="8"/>
  <c r="J678" i="8"/>
  <c r="K679" i="8"/>
  <c r="I681" i="8"/>
  <c r="J682" i="8"/>
  <c r="K683" i="8"/>
  <c r="I685" i="8"/>
  <c r="J686" i="8"/>
  <c r="K687" i="8"/>
  <c r="I689" i="8"/>
  <c r="J690" i="8"/>
  <c r="K691" i="8"/>
  <c r="I693" i="8"/>
  <c r="J694" i="8"/>
  <c r="K695" i="8"/>
  <c r="I697" i="8"/>
  <c r="J698" i="8"/>
  <c r="K699" i="8"/>
  <c r="I701" i="8"/>
  <c r="J702" i="8"/>
  <c r="K703" i="8"/>
  <c r="I705" i="8"/>
  <c r="J706" i="8"/>
  <c r="K707" i="8"/>
  <c r="I709" i="8"/>
  <c r="J710" i="8"/>
  <c r="K711" i="8"/>
  <c r="I713" i="8"/>
  <c r="J714" i="8"/>
  <c r="K715" i="8"/>
  <c r="I717" i="8"/>
  <c r="J718" i="8"/>
  <c r="K719" i="8"/>
  <c r="I721" i="8"/>
  <c r="J722" i="8"/>
  <c r="K723" i="8"/>
  <c r="I725" i="8"/>
  <c r="J726" i="8"/>
  <c r="K727" i="8"/>
  <c r="I729" i="8"/>
  <c r="J731" i="8"/>
  <c r="K732" i="8"/>
  <c r="I734" i="8"/>
  <c r="J735" i="8"/>
  <c r="K736" i="8"/>
  <c r="I738" i="8"/>
  <c r="J739" i="8"/>
  <c r="K740" i="8"/>
  <c r="I742" i="8"/>
  <c r="J743" i="8"/>
  <c r="K744" i="8"/>
  <c r="I746" i="8"/>
  <c r="J747" i="8"/>
  <c r="K748" i="8"/>
  <c r="I750" i="8"/>
  <c r="J751" i="8"/>
  <c r="K752" i="8"/>
  <c r="I754" i="8"/>
  <c r="J755" i="8"/>
  <c r="K756" i="8"/>
  <c r="I759" i="8"/>
  <c r="J760" i="8"/>
  <c r="K762" i="8"/>
  <c r="I764" i="8"/>
  <c r="J765" i="8"/>
  <c r="K766" i="8"/>
  <c r="I768" i="8"/>
  <c r="J769" i="8"/>
  <c r="K770" i="8"/>
  <c r="K480" i="8"/>
  <c r="J481" i="8"/>
  <c r="K482" i="8"/>
  <c r="I484" i="8"/>
  <c r="J485" i="8"/>
  <c r="K486" i="8"/>
  <c r="I488" i="8"/>
  <c r="J489" i="8"/>
  <c r="K490" i="8"/>
  <c r="K491" i="8"/>
  <c r="I493" i="8"/>
  <c r="J494" i="8"/>
  <c r="K495" i="8"/>
  <c r="I497" i="8"/>
  <c r="J498" i="8"/>
  <c r="K499" i="8"/>
  <c r="I501" i="8"/>
  <c r="J502" i="8"/>
  <c r="K503" i="8"/>
  <c r="I505" i="8"/>
  <c r="J506" i="8"/>
  <c r="K507" i="8"/>
  <c r="I510" i="8"/>
  <c r="J511" i="8"/>
  <c r="K512" i="8"/>
  <c r="I516" i="8"/>
  <c r="J517" i="8"/>
  <c r="K518" i="8"/>
  <c r="I520" i="8"/>
  <c r="J521" i="8"/>
  <c r="K522" i="8"/>
  <c r="I524" i="8"/>
  <c r="J525" i="8"/>
  <c r="K526" i="8"/>
  <c r="I528" i="8"/>
  <c r="J529" i="8"/>
  <c r="K530" i="8"/>
  <c r="I532" i="8"/>
  <c r="J533" i="8"/>
  <c r="K534" i="8"/>
  <c r="I536" i="8"/>
  <c r="J537" i="8"/>
  <c r="K538" i="8"/>
  <c r="I540" i="8"/>
  <c r="J541" i="8"/>
  <c r="K542" i="8"/>
  <c r="I544" i="8"/>
  <c r="J545" i="8"/>
  <c r="K549" i="8"/>
  <c r="I551" i="8"/>
  <c r="J552" i="8"/>
  <c r="K553" i="8"/>
  <c r="I555" i="8"/>
  <c r="J556" i="8"/>
  <c r="K557" i="8"/>
  <c r="I559" i="8"/>
  <c r="J560" i="8"/>
  <c r="K561" i="8"/>
  <c r="I563" i="8"/>
  <c r="J564" i="8"/>
  <c r="K565" i="8"/>
  <c r="I567" i="8"/>
  <c r="J568" i="8"/>
  <c r="K569" i="8"/>
  <c r="I571" i="8"/>
  <c r="J572" i="8"/>
  <c r="K573" i="8"/>
  <c r="I575" i="8"/>
  <c r="J576" i="8"/>
  <c r="K577" i="8"/>
  <c r="I579" i="8"/>
  <c r="J580" i="8"/>
  <c r="K581" i="8"/>
  <c r="I583" i="8"/>
  <c r="J584" i="8"/>
  <c r="K585" i="8"/>
  <c r="I587" i="8"/>
  <c r="J588" i="8"/>
  <c r="K590" i="8"/>
  <c r="I592" i="8"/>
  <c r="J593" i="8"/>
  <c r="K594" i="8"/>
  <c r="I596" i="8"/>
  <c r="J597" i="8"/>
  <c r="K598" i="8"/>
  <c r="I600" i="8"/>
  <c r="J601" i="8"/>
  <c r="K602" i="8"/>
  <c r="I604" i="8"/>
  <c r="J605" i="8"/>
  <c r="K606" i="8"/>
  <c r="I608" i="8"/>
  <c r="J609" i="8"/>
  <c r="K610" i="8"/>
  <c r="I612" i="8"/>
  <c r="J613" i="8"/>
  <c r="K614" i="8"/>
  <c r="I616" i="8"/>
  <c r="J617" i="8"/>
  <c r="K618" i="8"/>
  <c r="I620" i="8"/>
  <c r="J621" i="8"/>
  <c r="K622" i="8"/>
  <c r="I624" i="8"/>
  <c r="J625" i="8"/>
  <c r="K626" i="8"/>
  <c r="I628" i="8"/>
  <c r="J629" i="8"/>
  <c r="K630" i="8"/>
  <c r="I632" i="8"/>
  <c r="J633" i="8"/>
  <c r="K634" i="8"/>
  <c r="I636" i="8"/>
  <c r="J637" i="8"/>
  <c r="K638" i="8"/>
  <c r="I640" i="8"/>
  <c r="J641" i="8"/>
  <c r="K642" i="8"/>
  <c r="I644" i="8"/>
  <c r="J645" i="8"/>
  <c r="K646" i="8"/>
  <c r="I648" i="8"/>
  <c r="J649" i="8"/>
  <c r="K650" i="8"/>
  <c r="I652" i="8"/>
  <c r="J653" i="8"/>
  <c r="K654" i="8"/>
  <c r="I656" i="8"/>
  <c r="J657" i="8"/>
  <c r="K658" i="8"/>
  <c r="I660" i="8"/>
  <c r="J661" i="8"/>
  <c r="K662" i="8"/>
  <c r="I664" i="8"/>
  <c r="J665" i="8"/>
  <c r="K666" i="8"/>
  <c r="I668" i="8"/>
  <c r="J669" i="8"/>
  <c r="K670" i="8"/>
  <c r="I672" i="8"/>
  <c r="J673" i="8"/>
  <c r="K674" i="8"/>
  <c r="I676" i="8"/>
  <c r="J677" i="8"/>
  <c r="K678" i="8"/>
  <c r="I680" i="8"/>
  <c r="J681" i="8"/>
  <c r="K682" i="8"/>
  <c r="I684" i="8"/>
  <c r="J685" i="8"/>
  <c r="K686" i="8"/>
  <c r="I688" i="8"/>
  <c r="J689" i="8"/>
  <c r="K690" i="8"/>
  <c r="I692" i="8"/>
  <c r="J693" i="8"/>
  <c r="K694" i="8"/>
  <c r="I696" i="8"/>
  <c r="J697" i="8"/>
  <c r="K698" i="8"/>
  <c r="I700" i="8"/>
  <c r="J701" i="8"/>
  <c r="K702" i="8"/>
  <c r="I704" i="8"/>
  <c r="J705" i="8"/>
  <c r="K706" i="8"/>
  <c r="I708" i="8"/>
  <c r="J709" i="8"/>
  <c r="K710" i="8"/>
  <c r="I712" i="8"/>
  <c r="J713" i="8"/>
  <c r="K714" i="8"/>
  <c r="I716" i="8"/>
  <c r="J717" i="8"/>
  <c r="K718" i="8"/>
  <c r="I720" i="8"/>
  <c r="J721" i="8"/>
  <c r="K722" i="8"/>
  <c r="I724" i="8"/>
  <c r="J725" i="8"/>
  <c r="K726" i="8"/>
  <c r="I728" i="8"/>
  <c r="J729" i="8"/>
  <c r="K731" i="8"/>
  <c r="I733" i="8"/>
  <c r="J734" i="8"/>
  <c r="K735" i="8"/>
  <c r="I737" i="8"/>
  <c r="J738" i="8"/>
  <c r="K739" i="8"/>
  <c r="I741" i="8"/>
  <c r="J742" i="8"/>
  <c r="K743" i="8"/>
  <c r="I745" i="8"/>
  <c r="J746" i="8"/>
  <c r="K747" i="8"/>
  <c r="I749" i="8"/>
  <c r="J750" i="8"/>
  <c r="K751" i="8"/>
  <c r="I753" i="8"/>
  <c r="J754" i="8"/>
  <c r="K755" i="8"/>
  <c r="I758" i="8"/>
  <c r="J759" i="8"/>
  <c r="K760" i="8"/>
  <c r="I763" i="8"/>
  <c r="J764" i="8"/>
  <c r="K765" i="8"/>
  <c r="I767" i="8"/>
  <c r="J768" i="8"/>
  <c r="K769" i="8"/>
  <c r="I771" i="8"/>
  <c r="J480" i="8"/>
  <c r="K481" i="8"/>
  <c r="J484" i="8"/>
  <c r="I487" i="8"/>
  <c r="K489" i="8"/>
  <c r="I492" i="8"/>
  <c r="K494" i="8"/>
  <c r="J497" i="8"/>
  <c r="I500" i="8"/>
  <c r="K502" i="8"/>
  <c r="J505" i="8"/>
  <c r="I508" i="8"/>
  <c r="K511" i="8"/>
  <c r="J516" i="8"/>
  <c r="I519" i="8"/>
  <c r="K521" i="8"/>
  <c r="J524" i="8"/>
  <c r="I527" i="8"/>
  <c r="K529" i="8"/>
  <c r="J532" i="8"/>
  <c r="I535" i="8"/>
  <c r="K537" i="8"/>
  <c r="J540" i="8"/>
  <c r="I543" i="8"/>
  <c r="K545" i="8"/>
  <c r="J551" i="8"/>
  <c r="I554" i="8"/>
  <c r="K556" i="8"/>
  <c r="J559" i="8"/>
  <c r="I562" i="8"/>
  <c r="K564" i="8"/>
  <c r="J567" i="8"/>
  <c r="I570" i="8"/>
  <c r="K572" i="8"/>
  <c r="J575" i="8"/>
  <c r="I578" i="8"/>
  <c r="K580" i="8"/>
  <c r="J583" i="8"/>
  <c r="I586" i="8"/>
  <c r="K588" i="8"/>
  <c r="J592" i="8"/>
  <c r="I595" i="8"/>
  <c r="K597" i="8"/>
  <c r="J600" i="8"/>
  <c r="I603" i="8"/>
  <c r="K605" i="8"/>
  <c r="J608" i="8"/>
  <c r="I611" i="8"/>
  <c r="K613" i="8"/>
  <c r="J616" i="8"/>
  <c r="I619" i="8"/>
  <c r="K621" i="8"/>
  <c r="J624" i="8"/>
  <c r="I627" i="8"/>
  <c r="K629" i="8"/>
  <c r="J632" i="8"/>
  <c r="I635" i="8"/>
  <c r="K637" i="8"/>
  <c r="J640" i="8"/>
  <c r="I643" i="8"/>
  <c r="K645" i="8"/>
  <c r="J648" i="8"/>
  <c r="I651" i="8"/>
  <c r="K653" i="8"/>
  <c r="J656" i="8"/>
  <c r="I659" i="8"/>
  <c r="K661" i="8"/>
  <c r="J664" i="8"/>
  <c r="I667" i="8"/>
  <c r="K669" i="8"/>
  <c r="J672" i="8"/>
  <c r="I675" i="8"/>
  <c r="K677" i="8"/>
  <c r="J680" i="8"/>
  <c r="I683" i="8"/>
  <c r="K685" i="8"/>
  <c r="J688" i="8"/>
  <c r="I691" i="8"/>
  <c r="K693" i="8"/>
  <c r="J696" i="8"/>
  <c r="I699" i="8"/>
  <c r="K701" i="8"/>
  <c r="J704" i="8"/>
  <c r="I707" i="8"/>
  <c r="K709" i="8"/>
  <c r="J712" i="8"/>
  <c r="I715" i="8"/>
  <c r="K717" i="8"/>
  <c r="J720" i="8"/>
  <c r="I723" i="8"/>
  <c r="K725" i="8"/>
  <c r="J728" i="8"/>
  <c r="I732" i="8"/>
  <c r="K734" i="8"/>
  <c r="J737" i="8"/>
  <c r="I740" i="8"/>
  <c r="K742" i="8"/>
  <c r="J745" i="8"/>
  <c r="I748" i="8"/>
  <c r="K750" i="8"/>
  <c r="J753" i="8"/>
  <c r="I756" i="8"/>
  <c r="K759" i="8"/>
  <c r="J763" i="8"/>
  <c r="I766" i="8"/>
  <c r="K768" i="8"/>
  <c r="J771" i="8"/>
  <c r="J483" i="8"/>
  <c r="I486" i="8"/>
  <c r="K488" i="8"/>
  <c r="I491" i="8"/>
  <c r="K493" i="8"/>
  <c r="J496" i="8"/>
  <c r="I499" i="8"/>
  <c r="K501" i="8"/>
  <c r="J504" i="8"/>
  <c r="I507" i="8"/>
  <c r="K510" i="8"/>
  <c r="J514" i="8"/>
  <c r="I518" i="8"/>
  <c r="K520" i="8"/>
  <c r="J523" i="8"/>
  <c r="I526" i="8"/>
  <c r="K528" i="8"/>
  <c r="J531" i="8"/>
  <c r="I534" i="8"/>
  <c r="K536" i="8"/>
  <c r="J539" i="8"/>
  <c r="I542" i="8"/>
  <c r="K544" i="8"/>
  <c r="J550" i="8"/>
  <c r="I553" i="8"/>
  <c r="K555" i="8"/>
  <c r="J558" i="8"/>
  <c r="I561" i="8"/>
  <c r="K563" i="8"/>
  <c r="J566" i="8"/>
  <c r="I569" i="8"/>
  <c r="K571" i="8"/>
  <c r="J574" i="8"/>
  <c r="I577" i="8"/>
  <c r="K579" i="8"/>
  <c r="J582" i="8"/>
  <c r="I585" i="8"/>
  <c r="K587" i="8"/>
  <c r="J591" i="8"/>
  <c r="I594" i="8"/>
  <c r="K596" i="8"/>
  <c r="J599" i="8"/>
  <c r="I602" i="8"/>
  <c r="K604" i="8"/>
  <c r="J607" i="8"/>
  <c r="I610" i="8"/>
  <c r="K612" i="8"/>
  <c r="J615" i="8"/>
  <c r="I618" i="8"/>
  <c r="K620" i="8"/>
  <c r="J623" i="8"/>
  <c r="I626" i="8"/>
  <c r="K628" i="8"/>
  <c r="J631" i="8"/>
  <c r="I634" i="8"/>
  <c r="K636" i="8"/>
  <c r="J639" i="8"/>
  <c r="I642" i="8"/>
  <c r="K644" i="8"/>
  <c r="J647" i="8"/>
  <c r="I650" i="8"/>
  <c r="K652" i="8"/>
  <c r="J655" i="8"/>
  <c r="I658" i="8"/>
  <c r="K660" i="8"/>
  <c r="J663" i="8"/>
  <c r="I666" i="8"/>
  <c r="K668" i="8"/>
  <c r="J671" i="8"/>
  <c r="I674" i="8"/>
  <c r="K676" i="8"/>
  <c r="J679" i="8"/>
  <c r="I682" i="8"/>
  <c r="K684" i="8"/>
  <c r="J687" i="8"/>
  <c r="I690" i="8"/>
  <c r="K692" i="8"/>
  <c r="J695" i="8"/>
  <c r="I698" i="8"/>
  <c r="K700" i="8"/>
  <c r="J703" i="8"/>
  <c r="I706" i="8"/>
  <c r="K708" i="8"/>
  <c r="J711" i="8"/>
  <c r="I714" i="8"/>
  <c r="K716" i="8"/>
  <c r="J719" i="8"/>
  <c r="I722" i="8"/>
  <c r="K724" i="8"/>
  <c r="J727" i="8"/>
  <c r="I731" i="8"/>
  <c r="K733" i="8"/>
  <c r="J736" i="8"/>
  <c r="I739" i="8"/>
  <c r="K741" i="8"/>
  <c r="J744" i="8"/>
  <c r="I747" i="8"/>
  <c r="K749" i="8"/>
  <c r="J752" i="8"/>
  <c r="I755" i="8"/>
  <c r="K758" i="8"/>
  <c r="J762" i="8"/>
  <c r="I765" i="8"/>
  <c r="K767" i="8"/>
  <c r="J770" i="8"/>
  <c r="K484" i="8"/>
  <c r="I490" i="8"/>
  <c r="J492" i="8"/>
  <c r="K497" i="8"/>
  <c r="I503" i="8"/>
  <c r="J508" i="8"/>
  <c r="K516" i="8"/>
  <c r="I522" i="8"/>
  <c r="J527" i="8"/>
  <c r="K532" i="8"/>
  <c r="I538" i="8"/>
  <c r="J543" i="8"/>
  <c r="K551" i="8"/>
  <c r="I557" i="8"/>
  <c r="J562" i="8"/>
  <c r="K567" i="8"/>
  <c r="I573" i="8"/>
  <c r="J578" i="8"/>
  <c r="K583" i="8"/>
  <c r="I590" i="8"/>
  <c r="J595" i="8"/>
  <c r="K600" i="8"/>
  <c r="I606" i="8"/>
  <c r="J611" i="8"/>
  <c r="K616" i="8"/>
  <c r="I622" i="8"/>
  <c r="J627" i="8"/>
  <c r="K632" i="8"/>
  <c r="I638" i="8"/>
  <c r="J643" i="8"/>
  <c r="K648" i="8"/>
  <c r="I654" i="8"/>
  <c r="J659" i="8"/>
  <c r="K664" i="8"/>
  <c r="I670" i="8"/>
  <c r="J675" i="8"/>
  <c r="K680" i="8"/>
  <c r="I686" i="8"/>
  <c r="J691" i="8"/>
  <c r="K696" i="8"/>
  <c r="I702" i="8"/>
  <c r="J707" i="8"/>
  <c r="K712" i="8"/>
  <c r="I718" i="8"/>
  <c r="J723" i="8"/>
  <c r="K728" i="8"/>
  <c r="I735" i="8"/>
  <c r="J740" i="8"/>
  <c r="K745" i="8"/>
  <c r="I751" i="8"/>
  <c r="J756" i="8"/>
  <c r="K763" i="8"/>
  <c r="I769" i="8"/>
  <c r="J493" i="8"/>
  <c r="I504" i="8"/>
  <c r="K517" i="8"/>
  <c r="J528" i="8"/>
  <c r="I539" i="8"/>
  <c r="K552" i="8"/>
  <c r="J563" i="8"/>
  <c r="I574" i="8"/>
  <c r="K584" i="8"/>
  <c r="J596" i="8"/>
  <c r="I607" i="8"/>
  <c r="K617" i="8"/>
  <c r="J628" i="8"/>
  <c r="I639" i="8"/>
  <c r="K649" i="8"/>
  <c r="J660" i="8"/>
  <c r="I671" i="8"/>
  <c r="K681" i="8"/>
  <c r="J692" i="8"/>
  <c r="I703" i="8"/>
  <c r="K713" i="8"/>
  <c r="J724" i="8"/>
  <c r="I736" i="8"/>
  <c r="K746" i="8"/>
  <c r="J758" i="8"/>
  <c r="I770" i="8"/>
  <c r="I483" i="8"/>
  <c r="J488" i="8"/>
  <c r="I496" i="8"/>
  <c r="J501" i="8"/>
  <c r="K506" i="8"/>
  <c r="I514" i="8"/>
  <c r="J520" i="8"/>
  <c r="K525" i="8"/>
  <c r="I531" i="8"/>
  <c r="J536" i="8"/>
  <c r="K541" i="8"/>
  <c r="I550" i="8"/>
  <c r="J555" i="8"/>
  <c r="K560" i="8"/>
  <c r="I566" i="8"/>
  <c r="J571" i="8"/>
  <c r="K576" i="8"/>
  <c r="I582" i="8"/>
  <c r="J587" i="8"/>
  <c r="K593" i="8"/>
  <c r="I599" i="8"/>
  <c r="J604" i="8"/>
  <c r="K609" i="8"/>
  <c r="I615" i="8"/>
  <c r="J620" i="8"/>
  <c r="K625" i="8"/>
  <c r="I631" i="8"/>
  <c r="J636" i="8"/>
  <c r="K641" i="8"/>
  <c r="I647" i="8"/>
  <c r="J652" i="8"/>
  <c r="K657" i="8"/>
  <c r="I663" i="8"/>
  <c r="J668" i="8"/>
  <c r="K673" i="8"/>
  <c r="I679" i="8"/>
  <c r="J684" i="8"/>
  <c r="K689" i="8"/>
  <c r="I695" i="8"/>
  <c r="J700" i="8"/>
  <c r="K705" i="8"/>
  <c r="I711" i="8"/>
  <c r="J716" i="8"/>
  <c r="K721" i="8"/>
  <c r="I727" i="8"/>
  <c r="J733" i="8"/>
  <c r="K738" i="8"/>
  <c r="I744" i="8"/>
  <c r="J749" i="8"/>
  <c r="K754" i="8"/>
  <c r="I762" i="8"/>
  <c r="J767" i="8"/>
  <c r="I480" i="8"/>
  <c r="I482" i="8"/>
  <c r="J487" i="8"/>
  <c r="I495" i="8"/>
  <c r="J500" i="8"/>
  <c r="K505" i="8"/>
  <c r="I512" i="8"/>
  <c r="J519" i="8"/>
  <c r="K524" i="8"/>
  <c r="I530" i="8"/>
  <c r="J535" i="8"/>
  <c r="K540" i="8"/>
  <c r="I549" i="8"/>
  <c r="J554" i="8"/>
  <c r="K559" i="8"/>
  <c r="I565" i="8"/>
  <c r="J570" i="8"/>
  <c r="K575" i="8"/>
  <c r="I581" i="8"/>
  <c r="J586" i="8"/>
  <c r="K592" i="8"/>
  <c r="I598" i="8"/>
  <c r="J603" i="8"/>
  <c r="K608" i="8"/>
  <c r="I614" i="8"/>
  <c r="J619" i="8"/>
  <c r="K624" i="8"/>
  <c r="I630" i="8"/>
  <c r="J635" i="8"/>
  <c r="K640" i="8"/>
  <c r="I646" i="8"/>
  <c r="J651" i="8"/>
  <c r="K656" i="8"/>
  <c r="I662" i="8"/>
  <c r="J667" i="8"/>
  <c r="K672" i="8"/>
  <c r="I678" i="8"/>
  <c r="J683" i="8"/>
  <c r="K688" i="8"/>
  <c r="I694" i="8"/>
  <c r="J699" i="8"/>
  <c r="K704" i="8"/>
  <c r="I710" i="8"/>
  <c r="J715" i="8"/>
  <c r="K720" i="8"/>
  <c r="I726" i="8"/>
  <c r="J732" i="8"/>
  <c r="K737" i="8"/>
  <c r="I743" i="8"/>
  <c r="J748" i="8"/>
  <c r="K753" i="8"/>
  <c r="I760" i="8"/>
  <c r="J766" i="8"/>
  <c r="K771" i="8"/>
  <c r="K485" i="8"/>
  <c r="K498" i="8"/>
  <c r="J510" i="8"/>
  <c r="I523" i="8"/>
  <c r="K533" i="8"/>
  <c r="J544" i="8"/>
  <c r="I558" i="8"/>
  <c r="K568" i="8"/>
  <c r="J579" i="8"/>
  <c r="I591" i="8"/>
  <c r="K601" i="8"/>
  <c r="J612" i="8"/>
  <c r="I623" i="8"/>
  <c r="K633" i="8"/>
  <c r="J644" i="8"/>
  <c r="I655" i="8"/>
  <c r="K665" i="8"/>
  <c r="J676" i="8"/>
  <c r="I687" i="8"/>
  <c r="K697" i="8"/>
  <c r="J708" i="8"/>
  <c r="I719" i="8"/>
  <c r="K729" i="8"/>
  <c r="J741" i="8"/>
  <c r="I752" i="8"/>
  <c r="K764" i="8"/>
  <c r="I15" i="8"/>
  <c r="J16" i="8"/>
  <c r="K17" i="8"/>
  <c r="I19" i="8"/>
  <c r="J20" i="8"/>
  <c r="K21" i="8"/>
  <c r="I23" i="8"/>
  <c r="J24" i="8"/>
  <c r="K25" i="8"/>
  <c r="I27" i="8"/>
  <c r="J28" i="8"/>
  <c r="K31" i="8"/>
  <c r="I33" i="8"/>
  <c r="J34" i="8"/>
  <c r="K35" i="8"/>
  <c r="K13" i="8"/>
  <c r="K14" i="8"/>
  <c r="I16" i="8"/>
  <c r="J17" i="8"/>
  <c r="K18" i="8"/>
  <c r="I20" i="8"/>
  <c r="J21" i="8"/>
  <c r="K22" i="8"/>
  <c r="I24" i="8"/>
  <c r="J25" i="8"/>
  <c r="K26" i="8"/>
  <c r="I28" i="8"/>
  <c r="J31" i="8"/>
  <c r="K32" i="8"/>
  <c r="I34" i="8"/>
  <c r="J35" i="8"/>
  <c r="K36" i="8"/>
  <c r="J15" i="8"/>
  <c r="I18" i="8"/>
  <c r="K20" i="8"/>
  <c r="J23" i="8"/>
  <c r="I26" i="8"/>
  <c r="K28" i="8"/>
  <c r="J33" i="8"/>
  <c r="I36" i="8"/>
  <c r="K16" i="8"/>
  <c r="I22" i="8"/>
  <c r="J27" i="8"/>
  <c r="J13" i="8"/>
  <c r="K15" i="8"/>
  <c r="I21" i="8"/>
  <c r="J26" i="8"/>
  <c r="K33" i="8"/>
  <c r="J14" i="8"/>
  <c r="I17" i="8"/>
  <c r="K19" i="8"/>
  <c r="J22" i="8"/>
  <c r="I25" i="8"/>
  <c r="K27" i="8"/>
  <c r="J32" i="8"/>
  <c r="I35" i="8"/>
  <c r="I13" i="8"/>
  <c r="I14" i="8"/>
  <c r="J19" i="8"/>
  <c r="K24" i="8"/>
  <c r="I32" i="8"/>
  <c r="K34" i="8"/>
  <c r="J18" i="8"/>
  <c r="K23" i="8"/>
  <c r="I31" i="8"/>
  <c r="J36" i="8"/>
  <c r="E10" i="14"/>
  <c r="F8" i="14"/>
  <c r="F589" i="14" s="1"/>
  <c r="G8" i="14"/>
  <c r="G30" i="14" s="1"/>
  <c r="E8" i="14"/>
  <c r="E8" i="18"/>
  <c r="E29" i="18" s="1"/>
  <c r="G8" i="18"/>
  <c r="E10" i="18"/>
  <c r="F8" i="18"/>
  <c r="E8" i="22"/>
  <c r="E513" i="22" s="1"/>
  <c r="G8" i="22"/>
  <c r="G221" i="22" s="1"/>
  <c r="E10" i="22"/>
  <c r="F8" i="22"/>
  <c r="E8" i="26"/>
  <c r="E509" i="26" s="1"/>
  <c r="G8" i="26"/>
  <c r="E10" i="26"/>
  <c r="F8" i="26"/>
  <c r="E8" i="29"/>
  <c r="G8" i="29"/>
  <c r="E10" i="29"/>
  <c r="F8" i="29"/>
  <c r="E8" i="33"/>
  <c r="E548" i="33" s="1"/>
  <c r="G8" i="33"/>
  <c r="E10" i="33"/>
  <c r="F8" i="33"/>
  <c r="E10" i="37"/>
  <c r="F8" i="37"/>
  <c r="E8" i="37"/>
  <c r="G8" i="37"/>
  <c r="E10" i="61"/>
  <c r="F8" i="61"/>
  <c r="F30" i="61" s="1"/>
  <c r="E8" i="61"/>
  <c r="G8" i="61"/>
  <c r="E8" i="43"/>
  <c r="E547" i="43" s="1"/>
  <c r="E10" i="43"/>
  <c r="F8" i="43"/>
  <c r="F513" i="43" s="1"/>
  <c r="E10" i="47"/>
  <c r="F8" i="47"/>
  <c r="E8" i="47"/>
  <c r="E589" i="47" s="1"/>
  <c r="G8" i="47"/>
  <c r="E10" i="51"/>
  <c r="F8" i="51"/>
  <c r="F513" i="51" s="1"/>
  <c r="E8" i="51"/>
  <c r="G8" i="51"/>
  <c r="G8" i="55"/>
  <c r="E8" i="55"/>
  <c r="E548" i="55" s="1"/>
  <c r="F8" i="55"/>
  <c r="F221" i="55" s="1"/>
  <c r="E10" i="55"/>
  <c r="E10" i="13"/>
  <c r="F8" i="13"/>
  <c r="F513" i="13" s="1"/>
  <c r="E8" i="13"/>
  <c r="G8" i="13"/>
  <c r="E8" i="17"/>
  <c r="G8" i="17"/>
  <c r="G1105" i="17" s="1"/>
  <c r="E10" i="17"/>
  <c r="F8" i="17"/>
  <c r="F546" i="17" s="1"/>
  <c r="E8" i="21"/>
  <c r="G8" i="21"/>
  <c r="G547" i="21" s="1"/>
  <c r="E10" i="21"/>
  <c r="F8" i="21"/>
  <c r="F30" i="21" s="1"/>
  <c r="E8" i="25"/>
  <c r="G8" i="25"/>
  <c r="E10" i="25"/>
  <c r="F8" i="25"/>
  <c r="E8" i="63"/>
  <c r="G8" i="63"/>
  <c r="E10" i="63"/>
  <c r="F8" i="63"/>
  <c r="F513" i="63" s="1"/>
  <c r="E8" i="32"/>
  <c r="G8" i="32"/>
  <c r="G1390" i="32" s="1"/>
  <c r="E10" i="32"/>
  <c r="F8" i="32"/>
  <c r="F30" i="32" s="1"/>
  <c r="E8" i="36"/>
  <c r="G8" i="36"/>
  <c r="G547" i="36" s="1"/>
  <c r="E10" i="36"/>
  <c r="F8" i="36"/>
  <c r="E10" i="40"/>
  <c r="F8" i="40"/>
  <c r="F546" i="40" s="1"/>
  <c r="E8" i="40"/>
  <c r="G8" i="40"/>
  <c r="G513" i="40" s="1"/>
  <c r="G8" i="42"/>
  <c r="E8" i="42"/>
  <c r="F8" i="42"/>
  <c r="E10" i="42"/>
  <c r="E10" i="46"/>
  <c r="F8" i="46"/>
  <c r="F1105" i="46" s="1"/>
  <c r="G8" i="46"/>
  <c r="E8" i="46"/>
  <c r="E10" i="50"/>
  <c r="F8" i="50"/>
  <c r="F513" i="50" s="1"/>
  <c r="G8" i="50"/>
  <c r="G730" i="50" s="1"/>
  <c r="E8" i="50"/>
  <c r="E513" i="50" s="1"/>
  <c r="G8" i="54"/>
  <c r="E8" i="54"/>
  <c r="E10" i="54"/>
  <c r="F8" i="54"/>
  <c r="F1390" i="54" s="1"/>
  <c r="E10" i="58"/>
  <c r="F8" i="58"/>
  <c r="F29" i="58" s="1"/>
  <c r="E8" i="58"/>
  <c r="E589" i="58" s="1"/>
  <c r="G8" i="58"/>
  <c r="G515" i="58" s="1"/>
  <c r="F8" i="8"/>
  <c r="E8" i="8"/>
  <c r="E1105" i="8" s="1"/>
  <c r="G8" i="8"/>
  <c r="G761" i="8" s="1"/>
  <c r="E10" i="12"/>
  <c r="F8" i="12"/>
  <c r="G8" i="12"/>
  <c r="G547" i="12" s="1"/>
  <c r="E8" i="12"/>
  <c r="E8" i="15"/>
  <c r="E29" i="15" s="1"/>
  <c r="G8" i="15"/>
  <c r="E10" i="15"/>
  <c r="F8" i="15"/>
  <c r="F221" i="15" s="1"/>
  <c r="E8" i="20"/>
  <c r="E30" i="20" s="1"/>
  <c r="G8" i="20"/>
  <c r="E10" i="20"/>
  <c r="F8" i="20"/>
  <c r="E8" i="24"/>
  <c r="E513" i="24" s="1"/>
  <c r="G8" i="24"/>
  <c r="E10" i="24"/>
  <c r="F8" i="24"/>
  <c r="E8" i="28"/>
  <c r="G8" i="28"/>
  <c r="F8" i="28"/>
  <c r="F548" i="28" s="1"/>
  <c r="E10" i="28"/>
  <c r="E8" i="31"/>
  <c r="G8" i="31"/>
  <c r="F8" i="31"/>
  <c r="F1390" i="31" s="1"/>
  <c r="E10" i="31"/>
  <c r="E8" i="35"/>
  <c r="E29" i="35" s="1"/>
  <c r="G8" i="35"/>
  <c r="E10" i="35"/>
  <c r="F8" i="35"/>
  <c r="E10" i="39"/>
  <c r="F8" i="39"/>
  <c r="G8" i="39"/>
  <c r="G1105" i="39" s="1"/>
  <c r="E8" i="39"/>
  <c r="G8" i="41"/>
  <c r="E8" i="41"/>
  <c r="E10" i="41"/>
  <c r="F8" i="41"/>
  <c r="F730" i="41" s="1"/>
  <c r="E10" i="45"/>
  <c r="F8" i="45"/>
  <c r="E8" i="45"/>
  <c r="E547" i="45" s="1"/>
  <c r="G8" i="45"/>
  <c r="G589" i="45" s="1"/>
  <c r="E10" i="49"/>
  <c r="F8" i="49"/>
  <c r="E8" i="49"/>
  <c r="G8" i="49"/>
  <c r="G1390" i="49" s="1"/>
  <c r="G8" i="53"/>
  <c r="E8" i="53"/>
  <c r="F8" i="53"/>
  <c r="F513" i="53" s="1"/>
  <c r="E10" i="53"/>
  <c r="E10" i="57"/>
  <c r="F8" i="57"/>
  <c r="G8" i="57"/>
  <c r="G509" i="57" s="1"/>
  <c r="E8" i="57"/>
  <c r="E221" i="57" s="1"/>
  <c r="E10" i="11"/>
  <c r="F8" i="11"/>
  <c r="G8" i="11"/>
  <c r="G509" i="11" s="1"/>
  <c r="E8" i="11"/>
  <c r="E10" i="16"/>
  <c r="F8" i="16"/>
  <c r="E8" i="16"/>
  <c r="E548" i="16" s="1"/>
  <c r="G8" i="16"/>
  <c r="E8" i="19"/>
  <c r="E513" i="19" s="1"/>
  <c r="G8" i="19"/>
  <c r="E10" i="19"/>
  <c r="F8" i="19"/>
  <c r="E8" i="23"/>
  <c r="E29" i="23" s="1"/>
  <c r="G8" i="23"/>
  <c r="E10" i="23"/>
  <c r="F8" i="23"/>
  <c r="E8" i="27"/>
  <c r="G8" i="27"/>
  <c r="E10" i="27"/>
  <c r="F8" i="27"/>
  <c r="F730" i="27" s="1"/>
  <c r="E8" i="30"/>
  <c r="G8" i="30"/>
  <c r="E10" i="30"/>
  <c r="F8" i="30"/>
  <c r="F589" i="30" s="1"/>
  <c r="E8" i="34"/>
  <c r="E513" i="34" s="1"/>
  <c r="G8" i="34"/>
  <c r="E10" i="34"/>
  <c r="F8" i="34"/>
  <c r="E10" i="38"/>
  <c r="F8" i="38"/>
  <c r="E8" i="38"/>
  <c r="E547" i="38" s="1"/>
  <c r="G8" i="38"/>
  <c r="G221" i="38" s="1"/>
  <c r="E10" i="62"/>
  <c r="F8" i="62"/>
  <c r="E8" i="62"/>
  <c r="E548" i="62" s="1"/>
  <c r="G8" i="62"/>
  <c r="E10" i="44"/>
  <c r="F8" i="44"/>
  <c r="G8" i="44"/>
  <c r="G29" i="44" s="1"/>
  <c r="E8" i="44"/>
  <c r="E8" i="48"/>
  <c r="E29" i="48" s="1"/>
  <c r="G8" i="48"/>
  <c r="E10" i="48"/>
  <c r="F8" i="48"/>
  <c r="E10" i="52"/>
  <c r="F8" i="52"/>
  <c r="G8" i="52"/>
  <c r="G548" i="52" s="1"/>
  <c r="E8" i="52"/>
  <c r="E513" i="52" s="1"/>
  <c r="G8" i="56"/>
  <c r="G29" i="56" s="1"/>
  <c r="E8" i="56"/>
  <c r="E10" i="56"/>
  <c r="F8" i="56"/>
  <c r="F730" i="56" s="1"/>
  <c r="G95" i="70"/>
  <c r="I95" i="70"/>
  <c r="K95" i="70"/>
  <c r="M95" i="70"/>
  <c r="O95" i="70"/>
  <c r="Q95" i="70"/>
  <c r="S95" i="70"/>
  <c r="U95" i="70"/>
  <c r="W95" i="70"/>
  <c r="Y95" i="70"/>
  <c r="AA95" i="70"/>
  <c r="AC95" i="70"/>
  <c r="AE95" i="70"/>
  <c r="AG95" i="70"/>
  <c r="AI95" i="70"/>
  <c r="AK95" i="70"/>
  <c r="AM95" i="70"/>
  <c r="AP95" i="70"/>
  <c r="AR95" i="70"/>
  <c r="AT95" i="70"/>
  <c r="AV95" i="70"/>
  <c r="AX95" i="70"/>
  <c r="AZ95" i="70"/>
  <c r="BH95" i="70"/>
  <c r="BJ95" i="70"/>
  <c r="AW92" i="70"/>
  <c r="C27" i="64"/>
  <c r="C26" i="64"/>
  <c r="C28" i="64"/>
  <c r="C29" i="64"/>
  <c r="C33" i="64"/>
  <c r="C35" i="64"/>
  <c r="C37" i="64"/>
  <c r="C30" i="64"/>
  <c r="C34" i="64"/>
  <c r="C36" i="64"/>
  <c r="C15" i="64"/>
  <c r="C16" i="64"/>
  <c r="C17" i="64"/>
  <c r="C18" i="64"/>
  <c r="C19" i="64"/>
  <c r="C20" i="64"/>
  <c r="C21" i="64"/>
  <c r="C22" i="64"/>
  <c r="C23" i="64"/>
  <c r="C24" i="64"/>
  <c r="C25" i="64"/>
  <c r="G6" i="24"/>
  <c r="E6" i="24"/>
  <c r="I6" i="24"/>
  <c r="F6" i="24"/>
  <c r="G6" i="28"/>
  <c r="E6" i="28"/>
  <c r="I6" i="28"/>
  <c r="F6" i="28"/>
  <c r="G6" i="29"/>
  <c r="E6" i="29"/>
  <c r="I6" i="29"/>
  <c r="F6" i="29"/>
  <c r="G6" i="30"/>
  <c r="E6" i="30"/>
  <c r="I6" i="30"/>
  <c r="F6" i="30"/>
  <c r="G6" i="33"/>
  <c r="E6" i="33"/>
  <c r="I6" i="33"/>
  <c r="F6" i="33"/>
  <c r="G6" i="34"/>
  <c r="E6" i="34"/>
  <c r="I6" i="34"/>
  <c r="F6" i="34"/>
  <c r="G6" i="39"/>
  <c r="E6" i="39"/>
  <c r="I6" i="39"/>
  <c r="F6" i="39"/>
  <c r="G6" i="43"/>
  <c r="E6" i="43"/>
  <c r="I6" i="43"/>
  <c r="F6" i="43"/>
  <c r="G6" i="45"/>
  <c r="E6" i="45"/>
  <c r="I6" i="45"/>
  <c r="F6" i="45"/>
  <c r="G6" i="47"/>
  <c r="E6" i="47"/>
  <c r="I6" i="47"/>
  <c r="F6" i="47"/>
  <c r="G6" i="49"/>
  <c r="E6" i="49"/>
  <c r="I6" i="49"/>
  <c r="F6" i="49"/>
  <c r="G6" i="51"/>
  <c r="E6" i="51"/>
  <c r="I6" i="51"/>
  <c r="F6" i="51"/>
  <c r="G6" i="53"/>
  <c r="E6" i="53"/>
  <c r="I6" i="53"/>
  <c r="F6" i="53"/>
  <c r="I6" i="55"/>
  <c r="F6" i="55"/>
  <c r="G6" i="55"/>
  <c r="E6" i="55"/>
  <c r="I6" i="56"/>
  <c r="F6" i="56"/>
  <c r="G6" i="56"/>
  <c r="E6" i="56"/>
  <c r="I6" i="57"/>
  <c r="F6" i="57"/>
  <c r="G6" i="57"/>
  <c r="E6" i="57"/>
  <c r="I6" i="58"/>
  <c r="F6" i="58"/>
  <c r="G6" i="58"/>
  <c r="E6" i="58"/>
  <c r="E10" i="8"/>
  <c r="I6" i="8"/>
  <c r="F6" i="8"/>
  <c r="G6" i="8"/>
  <c r="E6" i="8"/>
  <c r="I6" i="11"/>
  <c r="F6" i="11"/>
  <c r="G6" i="11"/>
  <c r="E6" i="11"/>
  <c r="I6" i="12"/>
  <c r="F6" i="12"/>
  <c r="G6" i="12"/>
  <c r="E6" i="12"/>
  <c r="I6" i="13"/>
  <c r="F6" i="13"/>
  <c r="G6" i="13"/>
  <c r="E6" i="13"/>
  <c r="I6" i="14"/>
  <c r="F6" i="14"/>
  <c r="G6" i="14"/>
  <c r="E6" i="14"/>
  <c r="I6" i="16"/>
  <c r="F6" i="16"/>
  <c r="G6" i="16"/>
  <c r="E6" i="16"/>
  <c r="I6" i="15"/>
  <c r="F6" i="15"/>
  <c r="G6" i="15"/>
  <c r="E6" i="15"/>
  <c r="I6" i="17"/>
  <c r="G6" i="17"/>
  <c r="E6" i="17"/>
  <c r="F6" i="17"/>
  <c r="G6" i="18"/>
  <c r="E6" i="18"/>
  <c r="I6" i="18"/>
  <c r="F6" i="18"/>
  <c r="G6" i="19"/>
  <c r="E6" i="19"/>
  <c r="I6" i="19"/>
  <c r="F6" i="19"/>
  <c r="G6" i="20"/>
  <c r="E6" i="20"/>
  <c r="I6" i="20"/>
  <c r="F6" i="20"/>
  <c r="G6" i="21"/>
  <c r="E6" i="21"/>
  <c r="I6" i="21"/>
  <c r="F6" i="21"/>
  <c r="G6" i="22"/>
  <c r="E6" i="22"/>
  <c r="I6" i="22"/>
  <c r="F6" i="22"/>
  <c r="G6" i="23"/>
  <c r="E6" i="23"/>
  <c r="I6" i="23"/>
  <c r="F6" i="23"/>
  <c r="G6" i="25"/>
  <c r="E6" i="25"/>
  <c r="I6" i="25"/>
  <c r="F6" i="25"/>
  <c r="G6" i="26"/>
  <c r="E6" i="26"/>
  <c r="I6" i="26"/>
  <c r="F6" i="26"/>
  <c r="G6" i="27"/>
  <c r="E6" i="27"/>
  <c r="I6" i="27"/>
  <c r="F6" i="27"/>
  <c r="G6" i="63"/>
  <c r="E6" i="63"/>
  <c r="I6" i="63"/>
  <c r="F6" i="63"/>
  <c r="G6" i="31"/>
  <c r="E6" i="31"/>
  <c r="I6" i="31"/>
  <c r="F6" i="31"/>
  <c r="G6" i="32"/>
  <c r="E6" i="32"/>
  <c r="I6" i="32"/>
  <c r="F6" i="32"/>
  <c r="G6" i="35"/>
  <c r="E6" i="35"/>
  <c r="I6" i="35"/>
  <c r="F6" i="35"/>
  <c r="G6" i="36"/>
  <c r="E6" i="36"/>
  <c r="I6" i="36"/>
  <c r="F6" i="36"/>
  <c r="G6" i="37"/>
  <c r="E6" i="37"/>
  <c r="I6" i="37"/>
  <c r="F6" i="37"/>
  <c r="G6" i="38"/>
  <c r="E6" i="38"/>
  <c r="I6" i="38"/>
  <c r="F6" i="38"/>
  <c r="G6" i="40"/>
  <c r="E6" i="40"/>
  <c r="I6" i="40"/>
  <c r="F6" i="40"/>
  <c r="G6" i="61"/>
  <c r="E6" i="61"/>
  <c r="I6" i="61"/>
  <c r="F6" i="61"/>
  <c r="G6" i="62"/>
  <c r="E6" i="62"/>
  <c r="I6" i="62"/>
  <c r="F6" i="62"/>
  <c r="G6" i="41"/>
  <c r="E6" i="41"/>
  <c r="I6" i="41"/>
  <c r="F6" i="41"/>
  <c r="G6" i="42"/>
  <c r="E6" i="42"/>
  <c r="I6" i="42"/>
  <c r="F6" i="42"/>
  <c r="G6" i="44"/>
  <c r="E6" i="44"/>
  <c r="I6" i="44"/>
  <c r="F6" i="44"/>
  <c r="G6" i="46"/>
  <c r="E6" i="46"/>
  <c r="I6" i="46"/>
  <c r="F6" i="46"/>
  <c r="G6" i="48"/>
  <c r="E6" i="48"/>
  <c r="I6" i="48"/>
  <c r="F6" i="48"/>
  <c r="G6" i="50"/>
  <c r="E6" i="50"/>
  <c r="I6" i="50"/>
  <c r="F6" i="50"/>
  <c r="G6" i="52"/>
  <c r="E6" i="52"/>
  <c r="I6" i="52"/>
  <c r="F6" i="52"/>
  <c r="G6" i="54"/>
  <c r="E6" i="54"/>
  <c r="I6" i="54"/>
  <c r="F6" i="54"/>
  <c r="AW85" i="70"/>
  <c r="L86" i="70"/>
  <c r="T86" i="70"/>
  <c r="AB86" i="70"/>
  <c r="AJ86" i="70"/>
  <c r="AS86" i="70"/>
  <c r="BA86" i="70"/>
  <c r="AW87" i="70"/>
  <c r="AW89" i="70"/>
  <c r="AW91" i="70"/>
  <c r="AW94" i="70"/>
  <c r="D2" i="64"/>
  <c r="D10" i="64"/>
  <c r="C304" i="8"/>
  <c r="C330" i="8" s="1"/>
  <c r="C10" i="64"/>
  <c r="E154" i="70"/>
  <c r="E153" i="70"/>
  <c r="I154" i="70"/>
  <c r="I153" i="70"/>
  <c r="M154" i="70"/>
  <c r="M153" i="70"/>
  <c r="Q154" i="70"/>
  <c r="Q153" i="70"/>
  <c r="U154" i="70"/>
  <c r="U153" i="70"/>
  <c r="Y154" i="70"/>
  <c r="Y153" i="70"/>
  <c r="AC154" i="70"/>
  <c r="AC153" i="70"/>
  <c r="AG154" i="70"/>
  <c r="AG153" i="70"/>
  <c r="AK154" i="70"/>
  <c r="AK153" i="70"/>
  <c r="AP154" i="70"/>
  <c r="AP153" i="70"/>
  <c r="AT154" i="70"/>
  <c r="AT153" i="70"/>
  <c r="AX154" i="70"/>
  <c r="AX153" i="70"/>
  <c r="BH154" i="70"/>
  <c r="BH153" i="70"/>
  <c r="H152" i="70"/>
  <c r="H153" i="70"/>
  <c r="L152" i="70"/>
  <c r="L153" i="70"/>
  <c r="P152" i="70"/>
  <c r="P153" i="70"/>
  <c r="T152" i="70"/>
  <c r="T153" i="70"/>
  <c r="X152" i="70"/>
  <c r="X153" i="70"/>
  <c r="AB152" i="70"/>
  <c r="AB153" i="70"/>
  <c r="AF152" i="70"/>
  <c r="AF153" i="70"/>
  <c r="AJ152" i="70"/>
  <c r="AJ153" i="70"/>
  <c r="AO152" i="70"/>
  <c r="AO153" i="70"/>
  <c r="AS152" i="70"/>
  <c r="AS153" i="70"/>
  <c r="AW152" i="70"/>
  <c r="AW153" i="70"/>
  <c r="BA152" i="70"/>
  <c r="BA153" i="70"/>
  <c r="BK152" i="70"/>
  <c r="BK153" i="70"/>
  <c r="G154" i="70"/>
  <c r="G153" i="70"/>
  <c r="K154" i="70"/>
  <c r="K153" i="70"/>
  <c r="O154" i="70"/>
  <c r="O153" i="70"/>
  <c r="S154" i="70"/>
  <c r="S153" i="70"/>
  <c r="W154" i="70"/>
  <c r="W153" i="70"/>
  <c r="AA154" i="70"/>
  <c r="AA153" i="70"/>
  <c r="AE154" i="70"/>
  <c r="AE153" i="70"/>
  <c r="AI154" i="70"/>
  <c r="AI153" i="70"/>
  <c r="AM154" i="70"/>
  <c r="AM153" i="70"/>
  <c r="AR154" i="70"/>
  <c r="AR153" i="70"/>
  <c r="AV154" i="70"/>
  <c r="AV153" i="70"/>
  <c r="AZ154" i="70"/>
  <c r="AZ153" i="70"/>
  <c r="BJ154" i="70"/>
  <c r="BJ153" i="70"/>
  <c r="F154" i="70"/>
  <c r="F153" i="70"/>
  <c r="J154" i="70"/>
  <c r="J153" i="70"/>
  <c r="N154" i="70"/>
  <c r="N153" i="70"/>
  <c r="R154" i="70"/>
  <c r="R153" i="70"/>
  <c r="V154" i="70"/>
  <c r="V153" i="70"/>
  <c r="Z154" i="70"/>
  <c r="Z153" i="70"/>
  <c r="AD154" i="70"/>
  <c r="AD153" i="70"/>
  <c r="AH154" i="70"/>
  <c r="AH153" i="70"/>
  <c r="AL154" i="70"/>
  <c r="AL153" i="70"/>
  <c r="AQ154" i="70"/>
  <c r="AQ153" i="70"/>
  <c r="AU154" i="70"/>
  <c r="AU153" i="70"/>
  <c r="AY154" i="70"/>
  <c r="AY153" i="70"/>
  <c r="BI154" i="70"/>
  <c r="BI153" i="70"/>
  <c r="C488" i="8"/>
  <c r="C501" i="8"/>
  <c r="C504" i="8"/>
  <c r="C527" i="8"/>
  <c r="C540" i="8"/>
  <c r="C555" i="8"/>
  <c r="C558" i="8"/>
  <c r="C571" i="8"/>
  <c r="C574" i="8"/>
  <c r="C595" i="8"/>
  <c r="C608" i="8"/>
  <c r="C620" i="8"/>
  <c r="C623" i="8"/>
  <c r="C685" i="8"/>
  <c r="C693" i="8"/>
  <c r="C764" i="8"/>
  <c r="C519" i="8"/>
  <c r="C583" i="8"/>
  <c r="C500" i="8"/>
  <c r="C567" i="8"/>
  <c r="C637" i="8"/>
  <c r="C701" i="8"/>
  <c r="C510" i="8"/>
  <c r="C514" i="8"/>
  <c r="C1104" i="8" s="1"/>
  <c r="C528" i="8"/>
  <c r="C531" i="8"/>
  <c r="C543" i="8"/>
  <c r="C559" i="8"/>
  <c r="C579" i="8"/>
  <c r="C582" i="8"/>
  <c r="C596" i="8"/>
  <c r="C599" i="8"/>
  <c r="C611" i="8"/>
  <c r="C624" i="8"/>
  <c r="C750" i="8"/>
  <c r="C759" i="8"/>
  <c r="C765" i="8"/>
  <c r="C516" i="8"/>
  <c r="C586" i="8"/>
  <c r="C497" i="8"/>
  <c r="C570" i="8"/>
  <c r="C632" i="8"/>
  <c r="C645" i="8"/>
  <c r="C709" i="8"/>
  <c r="C717" i="8"/>
  <c r="C628" i="8"/>
  <c r="C604" i="8"/>
  <c r="C563" i="8"/>
  <c r="C536" i="8"/>
  <c r="C493" i="8"/>
  <c r="C669" i="8"/>
  <c r="C603" i="8"/>
  <c r="C575" i="8"/>
  <c r="C535" i="8"/>
  <c r="C505" i="8"/>
  <c r="C725" i="8"/>
  <c r="C631" i="8"/>
  <c r="C607" i="8"/>
  <c r="C566" i="8"/>
  <c r="C539" i="8"/>
  <c r="C496" i="8"/>
  <c r="C677" i="8"/>
  <c r="C612" i="8"/>
  <c r="C587" i="8"/>
  <c r="C544" i="8"/>
  <c r="C520" i="8"/>
  <c r="C653" i="8"/>
  <c r="C578" i="8"/>
  <c r="C508" i="8"/>
  <c r="C615" i="8"/>
  <c r="C550" i="8"/>
  <c r="C483" i="8"/>
  <c r="C714" i="8"/>
  <c r="C682" i="8"/>
  <c r="C650" i="8"/>
  <c r="C754" i="8"/>
  <c r="C746" i="8"/>
  <c r="C738" i="8"/>
  <c r="C705" i="8"/>
  <c r="C673" i="8"/>
  <c r="C641" i="8"/>
  <c r="C621" i="8"/>
  <c r="C605" i="8"/>
  <c r="C588" i="8"/>
  <c r="C572" i="8"/>
  <c r="C556" i="8"/>
  <c r="C537" i="8"/>
  <c r="C521" i="8"/>
  <c r="C502" i="8"/>
  <c r="C489" i="8"/>
  <c r="C654" i="8"/>
  <c r="C486" i="8"/>
  <c r="C758" i="8"/>
  <c r="C741" i="8"/>
  <c r="C724" i="8"/>
  <c r="C708" i="8"/>
  <c r="C692" i="8"/>
  <c r="C676" i="8"/>
  <c r="C660" i="8"/>
  <c r="C644" i="8"/>
  <c r="C661" i="8"/>
  <c r="C592" i="8"/>
  <c r="C524" i="8"/>
  <c r="C627" i="8"/>
  <c r="C562" i="8"/>
  <c r="C492" i="8"/>
  <c r="C739" i="8"/>
  <c r="C706" i="8"/>
  <c r="C674" i="8"/>
  <c r="C642" i="8"/>
  <c r="C729" i="8"/>
  <c r="C697" i="8"/>
  <c r="C665" i="8"/>
  <c r="C633" i="8"/>
  <c r="C617" i="8"/>
  <c r="C601" i="8"/>
  <c r="C584" i="8"/>
  <c r="C568" i="8"/>
  <c r="C552" i="8"/>
  <c r="C533" i="8"/>
  <c r="C517" i="8"/>
  <c r="C498" i="8"/>
  <c r="C485" i="8"/>
  <c r="C735" i="8"/>
  <c r="C726" i="8"/>
  <c r="C710" i="8"/>
  <c r="C694" i="8"/>
  <c r="C678" i="8"/>
  <c r="C662" i="8"/>
  <c r="C646" i="8"/>
  <c r="C702" i="8"/>
  <c r="C751" i="8"/>
  <c r="C763" i="8"/>
  <c r="C745" i="8"/>
  <c r="C728" i="8"/>
  <c r="C712" i="8"/>
  <c r="C696" i="8"/>
  <c r="C680" i="8"/>
  <c r="C664" i="8"/>
  <c r="C648" i="8"/>
  <c r="C616" i="8"/>
  <c r="C484" i="8"/>
  <c r="C591" i="8"/>
  <c r="C760" i="8"/>
  <c r="C554" i="8"/>
  <c r="C742" i="8"/>
  <c r="C532" i="8"/>
  <c r="C487" i="8"/>
  <c r="C600" i="8"/>
  <c r="C731" i="8"/>
  <c r="C666" i="8"/>
  <c r="C689" i="8"/>
  <c r="C629" i="8"/>
  <c r="C597" i="8"/>
  <c r="C564" i="8"/>
  <c r="C529" i="8"/>
  <c r="C494" i="8"/>
  <c r="C686" i="8"/>
  <c r="C753" i="8"/>
  <c r="C720" i="8"/>
  <c r="C688" i="8"/>
  <c r="C656" i="8"/>
  <c r="C752" i="8"/>
  <c r="C736" i="8"/>
  <c r="C719" i="8"/>
  <c r="C703" i="8"/>
  <c r="C687" i="8"/>
  <c r="C671" i="8"/>
  <c r="C655" i="8"/>
  <c r="C639" i="8"/>
  <c r="C770" i="8"/>
  <c r="C771" i="8"/>
  <c r="C769" i="8"/>
  <c r="C698" i="8"/>
  <c r="C630" i="8"/>
  <c r="C618" i="8"/>
  <c r="C610" i="8"/>
  <c r="C602" i="8"/>
  <c r="C594" i="8"/>
  <c r="C585" i="8"/>
  <c r="C577" i="8"/>
  <c r="C569" i="8"/>
  <c r="C561" i="8"/>
  <c r="C557" i="8"/>
  <c r="C549" i="8"/>
  <c r="C538" i="8"/>
  <c r="C530" i="8"/>
  <c r="C522" i="8"/>
  <c r="C512" i="8"/>
  <c r="C503" i="8"/>
  <c r="C495" i="8"/>
  <c r="C490" i="8"/>
  <c r="C721" i="8"/>
  <c r="C657" i="8"/>
  <c r="C580" i="8"/>
  <c r="C511" i="8"/>
  <c r="C755" i="8"/>
  <c r="C737" i="8"/>
  <c r="C672" i="8"/>
  <c r="C744" i="8"/>
  <c r="C711" i="8"/>
  <c r="C679" i="8"/>
  <c r="C647" i="8"/>
  <c r="C551" i="8"/>
  <c r="C734" i="8"/>
  <c r="C722" i="8"/>
  <c r="C658" i="8"/>
  <c r="C681" i="8"/>
  <c r="C625" i="8"/>
  <c r="C593" i="8"/>
  <c r="C560" i="8"/>
  <c r="C525" i="8"/>
  <c r="C670" i="8"/>
  <c r="C638" i="8"/>
  <c r="C733" i="8"/>
  <c r="C700" i="8"/>
  <c r="C668" i="8"/>
  <c r="C636" i="8"/>
  <c r="C756" i="8"/>
  <c r="C740" i="8"/>
  <c r="C723" i="8"/>
  <c r="C707" i="8"/>
  <c r="C691" i="8"/>
  <c r="C675" i="8"/>
  <c r="C659" i="8"/>
  <c r="C643" i="8"/>
  <c r="C768" i="8"/>
  <c r="C619" i="8"/>
  <c r="C634" i="8"/>
  <c r="C626" i="8"/>
  <c r="C622" i="8"/>
  <c r="C614" i="8"/>
  <c r="C606" i="8"/>
  <c r="C598" i="8"/>
  <c r="C590" i="8"/>
  <c r="C581" i="8"/>
  <c r="C573" i="8"/>
  <c r="C565" i="8"/>
  <c r="C553" i="8"/>
  <c r="C542" i="8"/>
  <c r="C534" i="8"/>
  <c r="C526" i="8"/>
  <c r="C518" i="8"/>
  <c r="C507" i="8"/>
  <c r="C499" i="8"/>
  <c r="C491" i="8"/>
  <c r="C482" i="8"/>
  <c r="C613" i="8"/>
  <c r="C545" i="8"/>
  <c r="C481" i="8"/>
  <c r="C743" i="8"/>
  <c r="C704" i="8"/>
  <c r="C640" i="8"/>
  <c r="C762" i="8"/>
  <c r="C727" i="8"/>
  <c r="C695" i="8"/>
  <c r="C663" i="8"/>
  <c r="C523" i="8"/>
  <c r="C649" i="8"/>
  <c r="C506" i="8"/>
  <c r="C716" i="8"/>
  <c r="C748" i="8"/>
  <c r="C683" i="8"/>
  <c r="C767" i="8"/>
  <c r="C747" i="8"/>
  <c r="C690" i="8"/>
  <c r="C713" i="8"/>
  <c r="C541" i="8"/>
  <c r="C718" i="8"/>
  <c r="C749" i="8"/>
  <c r="C766" i="8"/>
  <c r="C699" i="8"/>
  <c r="C635" i="8"/>
  <c r="C715" i="8"/>
  <c r="C651" i="8"/>
  <c r="C576" i="8"/>
  <c r="C652" i="8"/>
  <c r="C609" i="8"/>
  <c r="C684" i="8"/>
  <c r="C667" i="8"/>
  <c r="C732" i="8"/>
  <c r="T27" i="70"/>
  <c r="T33" i="70"/>
  <c r="T37" i="70"/>
  <c r="T28" i="70"/>
  <c r="T34" i="70"/>
  <c r="T38" i="70"/>
  <c r="T35" i="70"/>
  <c r="T29" i="70"/>
  <c r="T26" i="70"/>
  <c r="T36" i="70"/>
  <c r="T30" i="70"/>
  <c r="AF27" i="70"/>
  <c r="AF33" i="70"/>
  <c r="AF37" i="70"/>
  <c r="AF28" i="70"/>
  <c r="AF34" i="70"/>
  <c r="AF38" i="70"/>
  <c r="AF29" i="70"/>
  <c r="AF30" i="70"/>
  <c r="AF26" i="70"/>
  <c r="AF36" i="70"/>
  <c r="AF35" i="70"/>
  <c r="AW27" i="70"/>
  <c r="AW33" i="70"/>
  <c r="AW37" i="70"/>
  <c r="AW28" i="70"/>
  <c r="AW34" i="70"/>
  <c r="AW38" i="70"/>
  <c r="AW29" i="70"/>
  <c r="AW26" i="70"/>
  <c r="AW36" i="70"/>
  <c r="AW35" i="70"/>
  <c r="AW30" i="70"/>
  <c r="K135" i="70"/>
  <c r="K109" i="70"/>
  <c r="AA135" i="70"/>
  <c r="AA109" i="70"/>
  <c r="AM135" i="70"/>
  <c r="AM109" i="70"/>
  <c r="BJ135" i="70"/>
  <c r="BJ109" i="70"/>
  <c r="K26" i="70"/>
  <c r="K30" i="70"/>
  <c r="K36" i="70"/>
  <c r="K27" i="70"/>
  <c r="K33" i="70"/>
  <c r="K37" i="70"/>
  <c r="K28" i="70"/>
  <c r="K38" i="70"/>
  <c r="K34" i="70"/>
  <c r="K35" i="70"/>
  <c r="K29" i="70"/>
  <c r="AA26" i="70"/>
  <c r="AA30" i="70"/>
  <c r="AA36" i="70"/>
  <c r="AA27" i="70"/>
  <c r="AA33" i="70"/>
  <c r="AA37" i="70"/>
  <c r="AA28" i="70"/>
  <c r="AA38" i="70"/>
  <c r="AA34" i="70"/>
  <c r="AA35" i="70"/>
  <c r="AA29" i="70"/>
  <c r="AM26" i="70"/>
  <c r="AM30" i="70"/>
  <c r="AM36" i="70"/>
  <c r="AM27" i="70"/>
  <c r="AM33" i="70"/>
  <c r="AM37" i="70"/>
  <c r="AM34" i="70"/>
  <c r="AM28" i="70"/>
  <c r="AM38" i="70"/>
  <c r="AM35" i="70"/>
  <c r="AM29" i="70"/>
  <c r="E27" i="70"/>
  <c r="E33" i="70"/>
  <c r="E30" i="70"/>
  <c r="E29" i="70"/>
  <c r="E35" i="70"/>
  <c r="E28" i="70"/>
  <c r="E34" i="70"/>
  <c r="I28" i="70"/>
  <c r="I34" i="70"/>
  <c r="I38" i="70"/>
  <c r="I29" i="70"/>
  <c r="I35" i="70"/>
  <c r="I26" i="70"/>
  <c r="I36" i="70"/>
  <c r="I30" i="70"/>
  <c r="I33" i="70"/>
  <c r="I27" i="70"/>
  <c r="I37" i="70"/>
  <c r="M28" i="70"/>
  <c r="M34" i="70"/>
  <c r="M38" i="70"/>
  <c r="M29" i="70"/>
  <c r="M35" i="70"/>
  <c r="M30" i="70"/>
  <c r="M26" i="70"/>
  <c r="M27" i="70"/>
  <c r="M37" i="70"/>
  <c r="M36" i="70"/>
  <c r="M33" i="70"/>
  <c r="Q28" i="70"/>
  <c r="Q34" i="70"/>
  <c r="Q38" i="70"/>
  <c r="Q29" i="70"/>
  <c r="Q35" i="70"/>
  <c r="Q26" i="70"/>
  <c r="Q36" i="70"/>
  <c r="Q27" i="70"/>
  <c r="Q37" i="70"/>
  <c r="Q33" i="70"/>
  <c r="Q30" i="70"/>
  <c r="U28" i="70"/>
  <c r="U34" i="70"/>
  <c r="U38" i="70"/>
  <c r="U29" i="70"/>
  <c r="U35" i="70"/>
  <c r="U30" i="70"/>
  <c r="U36" i="70"/>
  <c r="U33" i="70"/>
  <c r="U27" i="70"/>
  <c r="U37" i="70"/>
  <c r="U26" i="70"/>
  <c r="Y28" i="70"/>
  <c r="Y34" i="70"/>
  <c r="Y38" i="70"/>
  <c r="Y29" i="70"/>
  <c r="Y35" i="70"/>
  <c r="Y26" i="70"/>
  <c r="Y36" i="70"/>
  <c r="Y30" i="70"/>
  <c r="Y37" i="70"/>
  <c r="Y33" i="70"/>
  <c r="Y27" i="70"/>
  <c r="AC28" i="70"/>
  <c r="AC34" i="70"/>
  <c r="AC38" i="70"/>
  <c r="AC29" i="70"/>
  <c r="AC35" i="70"/>
  <c r="AC30" i="70"/>
  <c r="AC26" i="70"/>
  <c r="AC33" i="70"/>
  <c r="AC27" i="70"/>
  <c r="AC37" i="70"/>
  <c r="AC36" i="70"/>
  <c r="AG28" i="70"/>
  <c r="AG34" i="70"/>
  <c r="AG38" i="70"/>
  <c r="AG29" i="70"/>
  <c r="AG35" i="70"/>
  <c r="AG26" i="70"/>
  <c r="AG36" i="70"/>
  <c r="AG27" i="70"/>
  <c r="AG33" i="70"/>
  <c r="AG30" i="70"/>
  <c r="AG37" i="70"/>
  <c r="AK28" i="70"/>
  <c r="AK34" i="70"/>
  <c r="AK38" i="70"/>
  <c r="AK29" i="70"/>
  <c r="AK35" i="70"/>
  <c r="AK30" i="70"/>
  <c r="AK36" i="70"/>
  <c r="AK27" i="70"/>
  <c r="AK37" i="70"/>
  <c r="AK26" i="70"/>
  <c r="AK33" i="70"/>
  <c r="AP28" i="70"/>
  <c r="AP34" i="70"/>
  <c r="AP38" i="70"/>
  <c r="AP29" i="70"/>
  <c r="AP35" i="70"/>
  <c r="AP26" i="70"/>
  <c r="AP36" i="70"/>
  <c r="AP30" i="70"/>
  <c r="AP27" i="70"/>
  <c r="AP37" i="70"/>
  <c r="AP33" i="70"/>
  <c r="AT28" i="70"/>
  <c r="AT34" i="70"/>
  <c r="AT38" i="70"/>
  <c r="AT29" i="70"/>
  <c r="AT35" i="70"/>
  <c r="AT30" i="70"/>
  <c r="AT26" i="70"/>
  <c r="AT36" i="70"/>
  <c r="AT33" i="70"/>
  <c r="AT27" i="70"/>
  <c r="AT37" i="70"/>
  <c r="AX28" i="70"/>
  <c r="AX34" i="70"/>
  <c r="AX38" i="70"/>
  <c r="AX29" i="70"/>
  <c r="AX35" i="70"/>
  <c r="AX26" i="70"/>
  <c r="AX36" i="70"/>
  <c r="AX33" i="70"/>
  <c r="AX30" i="70"/>
  <c r="AX27" i="70"/>
  <c r="AX37" i="70"/>
  <c r="BH28" i="70"/>
  <c r="BH34" i="70"/>
  <c r="BH38" i="70"/>
  <c r="BH29" i="70"/>
  <c r="BH35" i="70"/>
  <c r="BH30" i="70"/>
  <c r="BH27" i="70"/>
  <c r="BH37" i="70"/>
  <c r="BH26" i="70"/>
  <c r="BH36" i="70"/>
  <c r="BH33" i="70"/>
  <c r="H135" i="70"/>
  <c r="H109" i="70"/>
  <c r="L135" i="70"/>
  <c r="L109" i="70"/>
  <c r="P135" i="70"/>
  <c r="P109" i="70"/>
  <c r="T135" i="70"/>
  <c r="T109" i="70"/>
  <c r="X135" i="70"/>
  <c r="X109" i="70"/>
  <c r="AB135" i="70"/>
  <c r="AB109" i="70"/>
  <c r="AF135" i="70"/>
  <c r="AF109" i="70"/>
  <c r="AJ135" i="70"/>
  <c r="AJ109" i="70"/>
  <c r="AO135" i="70"/>
  <c r="AO109" i="70"/>
  <c r="AS135" i="70"/>
  <c r="AS109" i="70"/>
  <c r="AW135" i="70"/>
  <c r="AW109" i="70"/>
  <c r="BA135" i="70"/>
  <c r="BA109" i="70"/>
  <c r="BK135" i="70"/>
  <c r="BK109" i="70"/>
  <c r="H27" i="70"/>
  <c r="H33" i="70"/>
  <c r="H37" i="70"/>
  <c r="H28" i="70"/>
  <c r="H34" i="70"/>
  <c r="H38" i="70"/>
  <c r="H29" i="70"/>
  <c r="H26" i="70"/>
  <c r="H36" i="70"/>
  <c r="H35" i="70"/>
  <c r="H30" i="70"/>
  <c r="L27" i="70"/>
  <c r="L33" i="70"/>
  <c r="L37" i="70"/>
  <c r="L28" i="70"/>
  <c r="L34" i="70"/>
  <c r="L38" i="70"/>
  <c r="L35" i="70"/>
  <c r="L30" i="70"/>
  <c r="L29" i="70"/>
  <c r="L26" i="70"/>
  <c r="L36" i="70"/>
  <c r="X27" i="70"/>
  <c r="X33" i="70"/>
  <c r="X37" i="70"/>
  <c r="X28" i="70"/>
  <c r="X34" i="70"/>
  <c r="X38" i="70"/>
  <c r="X29" i="70"/>
  <c r="X35" i="70"/>
  <c r="X26" i="70"/>
  <c r="X36" i="70"/>
  <c r="X30" i="70"/>
  <c r="AJ27" i="70"/>
  <c r="AJ33" i="70"/>
  <c r="AJ37" i="70"/>
  <c r="AJ28" i="70"/>
  <c r="AJ34" i="70"/>
  <c r="AJ38" i="70"/>
  <c r="AJ35" i="70"/>
  <c r="AJ26" i="70"/>
  <c r="AJ36" i="70"/>
  <c r="AJ30" i="70"/>
  <c r="AJ29" i="70"/>
  <c r="AO27" i="70"/>
  <c r="AO33" i="70"/>
  <c r="AO37" i="70"/>
  <c r="AO28" i="70"/>
  <c r="AO34" i="70"/>
  <c r="AO38" i="70"/>
  <c r="AO29" i="70"/>
  <c r="AO35" i="70"/>
  <c r="AO26" i="70"/>
  <c r="AO36" i="70"/>
  <c r="AO30" i="70"/>
  <c r="BA27" i="70"/>
  <c r="BA33" i="70"/>
  <c r="BA37" i="70"/>
  <c r="BA28" i="70"/>
  <c r="BA34" i="70"/>
  <c r="BA38" i="70"/>
  <c r="BA35" i="70"/>
  <c r="BA26" i="70"/>
  <c r="BA36" i="70"/>
  <c r="BA30" i="70"/>
  <c r="BA29" i="70"/>
  <c r="BK27" i="70"/>
  <c r="BK33" i="70"/>
  <c r="BK37" i="70"/>
  <c r="BK28" i="70"/>
  <c r="BK34" i="70"/>
  <c r="BK38" i="70"/>
  <c r="BK29" i="70"/>
  <c r="BK35" i="70"/>
  <c r="BK30" i="70"/>
  <c r="BK26" i="70"/>
  <c r="BK36" i="70"/>
  <c r="O135" i="70"/>
  <c r="O109" i="70"/>
  <c r="W135" i="70"/>
  <c r="W109" i="70"/>
  <c r="AI135" i="70"/>
  <c r="AI109" i="70"/>
  <c r="AR135" i="70"/>
  <c r="AR109" i="70"/>
  <c r="AZ135" i="70"/>
  <c r="AZ109" i="70"/>
  <c r="P27" i="70"/>
  <c r="P33" i="70"/>
  <c r="P37" i="70"/>
  <c r="P28" i="70"/>
  <c r="P34" i="70"/>
  <c r="P38" i="70"/>
  <c r="P29" i="70"/>
  <c r="P35" i="70"/>
  <c r="P30" i="70"/>
  <c r="P26" i="70"/>
  <c r="P36" i="70"/>
  <c r="AB27" i="70"/>
  <c r="AB33" i="70"/>
  <c r="AB37" i="70"/>
  <c r="AB28" i="70"/>
  <c r="AB34" i="70"/>
  <c r="AB38" i="70"/>
  <c r="AB35" i="70"/>
  <c r="AB30" i="70"/>
  <c r="AB29" i="70"/>
  <c r="AB26" i="70"/>
  <c r="AB36" i="70"/>
  <c r="AS27" i="70"/>
  <c r="AS33" i="70"/>
  <c r="AS37" i="70"/>
  <c r="AS28" i="70"/>
  <c r="AS34" i="70"/>
  <c r="AS38" i="70"/>
  <c r="AS35" i="70"/>
  <c r="AS29" i="70"/>
  <c r="AS30" i="70"/>
  <c r="AS26" i="70"/>
  <c r="AS36" i="70"/>
  <c r="G135" i="70"/>
  <c r="G109" i="70"/>
  <c r="S135" i="70"/>
  <c r="S109" i="70"/>
  <c r="AE135" i="70"/>
  <c r="AE109" i="70"/>
  <c r="AV135" i="70"/>
  <c r="AV109" i="70"/>
  <c r="S26" i="70"/>
  <c r="S30" i="70"/>
  <c r="S36" i="70"/>
  <c r="S27" i="70"/>
  <c r="S33" i="70"/>
  <c r="S37" i="70"/>
  <c r="S28" i="70"/>
  <c r="S38" i="70"/>
  <c r="S29" i="70"/>
  <c r="S35" i="70"/>
  <c r="S34" i="70"/>
  <c r="AE26" i="70"/>
  <c r="AE30" i="70"/>
  <c r="AE36" i="70"/>
  <c r="AE27" i="70"/>
  <c r="AE33" i="70"/>
  <c r="AE37" i="70"/>
  <c r="AE34" i="70"/>
  <c r="AE28" i="70"/>
  <c r="AE35" i="70"/>
  <c r="AE29" i="70"/>
  <c r="AE38" i="70"/>
  <c r="AV26" i="70"/>
  <c r="AV30" i="70"/>
  <c r="AV36" i="70"/>
  <c r="AV27" i="70"/>
  <c r="AV33" i="70"/>
  <c r="AV37" i="70"/>
  <c r="AV34" i="70"/>
  <c r="AV29" i="70"/>
  <c r="AV28" i="70"/>
  <c r="AV38" i="70"/>
  <c r="AV35" i="70"/>
  <c r="BJ26" i="70"/>
  <c r="BJ30" i="70"/>
  <c r="BJ36" i="70"/>
  <c r="BJ27" i="70"/>
  <c r="BJ33" i="70"/>
  <c r="BJ37" i="70"/>
  <c r="BJ34" i="70"/>
  <c r="BJ28" i="70"/>
  <c r="BJ35" i="70"/>
  <c r="BJ29" i="70"/>
  <c r="BJ38" i="70"/>
  <c r="F133" i="70"/>
  <c r="F109" i="70"/>
  <c r="N133" i="70"/>
  <c r="N109" i="70"/>
  <c r="Z133" i="70"/>
  <c r="Z109" i="70"/>
  <c r="AL133" i="70"/>
  <c r="AL109" i="70"/>
  <c r="AY133" i="70"/>
  <c r="AY109" i="70"/>
  <c r="G26" i="70"/>
  <c r="G30" i="70"/>
  <c r="G36" i="70"/>
  <c r="G27" i="70"/>
  <c r="G33" i="70"/>
  <c r="G37" i="70"/>
  <c r="G34" i="70"/>
  <c r="G29" i="70"/>
  <c r="G28" i="70"/>
  <c r="G38" i="70"/>
  <c r="G35" i="70"/>
  <c r="O26" i="70"/>
  <c r="O30" i="70"/>
  <c r="O36" i="70"/>
  <c r="O27" i="70"/>
  <c r="O33" i="70"/>
  <c r="O37" i="70"/>
  <c r="O34" i="70"/>
  <c r="O28" i="70"/>
  <c r="O38" i="70"/>
  <c r="O35" i="70"/>
  <c r="O29" i="70"/>
  <c r="W26" i="70"/>
  <c r="W30" i="70"/>
  <c r="W36" i="70"/>
  <c r="W27" i="70"/>
  <c r="W33" i="70"/>
  <c r="W37" i="70"/>
  <c r="W34" i="70"/>
  <c r="W38" i="70"/>
  <c r="W29" i="70"/>
  <c r="W28" i="70"/>
  <c r="W35" i="70"/>
  <c r="AI26" i="70"/>
  <c r="AI30" i="70"/>
  <c r="AI36" i="70"/>
  <c r="AI27" i="70"/>
  <c r="AI33" i="70"/>
  <c r="AI37" i="70"/>
  <c r="AI28" i="70"/>
  <c r="AI38" i="70"/>
  <c r="AI34" i="70"/>
  <c r="AI29" i="70"/>
  <c r="AI35" i="70"/>
  <c r="AR26" i="70"/>
  <c r="AR30" i="70"/>
  <c r="AR36" i="70"/>
  <c r="AR27" i="70"/>
  <c r="AR33" i="70"/>
  <c r="AR37" i="70"/>
  <c r="AR28" i="70"/>
  <c r="AR38" i="70"/>
  <c r="AR35" i="70"/>
  <c r="AR34" i="70"/>
  <c r="AR29" i="70"/>
  <c r="AZ26" i="70"/>
  <c r="AZ30" i="70"/>
  <c r="AZ36" i="70"/>
  <c r="AZ27" i="70"/>
  <c r="AZ33" i="70"/>
  <c r="AZ37" i="70"/>
  <c r="AZ28" i="70"/>
  <c r="AZ38" i="70"/>
  <c r="AZ34" i="70"/>
  <c r="AZ29" i="70"/>
  <c r="AZ35" i="70"/>
  <c r="J133" i="70"/>
  <c r="J109" i="70"/>
  <c r="R133" i="70"/>
  <c r="R109" i="70"/>
  <c r="V133" i="70"/>
  <c r="V109" i="70"/>
  <c r="AD133" i="70"/>
  <c r="AD109" i="70"/>
  <c r="AH133" i="70"/>
  <c r="AH109" i="70"/>
  <c r="AQ133" i="70"/>
  <c r="AQ109" i="70"/>
  <c r="AU133" i="70"/>
  <c r="AU109" i="70"/>
  <c r="BI133" i="70"/>
  <c r="BI109" i="70"/>
  <c r="F29" i="70"/>
  <c r="T14" i="110" s="1"/>
  <c r="T84" i="110" s="1"/>
  <c r="F35" i="70"/>
  <c r="F26" i="70"/>
  <c r="Q14" i="110" s="1"/>
  <c r="Q84" i="110" s="1"/>
  <c r="F30" i="70"/>
  <c r="U14" i="110" s="1"/>
  <c r="U84" i="110" s="1"/>
  <c r="F36" i="70"/>
  <c r="AA14" i="110" s="1"/>
  <c r="AA84" i="110" s="1"/>
  <c r="F27" i="70"/>
  <c r="F37" i="70"/>
  <c r="AB14" i="110" s="1"/>
  <c r="AB84" i="110" s="1"/>
  <c r="F28" i="70"/>
  <c r="S14" i="110" s="1"/>
  <c r="S84" i="110" s="1"/>
  <c r="F38" i="70"/>
  <c r="AC14" i="110" s="1"/>
  <c r="AC84" i="110" s="1"/>
  <c r="F34" i="70"/>
  <c r="F33" i="70"/>
  <c r="X14" i="110" s="1"/>
  <c r="X84" i="110" s="1"/>
  <c r="J29" i="70"/>
  <c r="J35" i="70"/>
  <c r="J26" i="70"/>
  <c r="J30" i="70"/>
  <c r="J36" i="70"/>
  <c r="J33" i="70"/>
  <c r="J37" i="70"/>
  <c r="J34" i="70"/>
  <c r="J28" i="70"/>
  <c r="J38" i="70"/>
  <c r="J27" i="70"/>
  <c r="N29" i="70"/>
  <c r="N35" i="70"/>
  <c r="N26" i="70"/>
  <c r="N30" i="70"/>
  <c r="N36" i="70"/>
  <c r="N27" i="70"/>
  <c r="N37" i="70"/>
  <c r="N33" i="70"/>
  <c r="N34" i="70"/>
  <c r="N28" i="70"/>
  <c r="N38" i="70"/>
  <c r="R29" i="70"/>
  <c r="R35" i="70"/>
  <c r="R26" i="70"/>
  <c r="R30" i="70"/>
  <c r="R36" i="70"/>
  <c r="R33" i="70"/>
  <c r="R27" i="70"/>
  <c r="R34" i="70"/>
  <c r="R28" i="70"/>
  <c r="R38" i="70"/>
  <c r="R37" i="70"/>
  <c r="V29" i="70"/>
  <c r="V35" i="70"/>
  <c r="V26" i="70"/>
  <c r="V30" i="70"/>
  <c r="V36" i="70"/>
  <c r="V27" i="70"/>
  <c r="V37" i="70"/>
  <c r="V28" i="70"/>
  <c r="V38" i="70"/>
  <c r="V34" i="70"/>
  <c r="V33" i="70"/>
  <c r="Z29" i="70"/>
  <c r="Z35" i="70"/>
  <c r="Z26" i="70"/>
  <c r="Z30" i="70"/>
  <c r="Z36" i="70"/>
  <c r="Z33" i="70"/>
  <c r="Z37" i="70"/>
  <c r="Z28" i="70"/>
  <c r="Z38" i="70"/>
  <c r="Z27" i="70"/>
  <c r="Z34" i="70"/>
  <c r="AD29" i="70"/>
  <c r="AD35" i="70"/>
  <c r="AD26" i="70"/>
  <c r="AD30" i="70"/>
  <c r="AD36" i="70"/>
  <c r="AD27" i="70"/>
  <c r="AD37" i="70"/>
  <c r="AD33" i="70"/>
  <c r="AD34" i="70"/>
  <c r="AD28" i="70"/>
  <c r="AD38" i="70"/>
  <c r="AH29" i="70"/>
  <c r="AH35" i="70"/>
  <c r="AH26" i="70"/>
  <c r="AH30" i="70"/>
  <c r="AH36" i="70"/>
  <c r="AH33" i="70"/>
  <c r="AH27" i="70"/>
  <c r="AH34" i="70"/>
  <c r="AH28" i="70"/>
  <c r="AH38" i="70"/>
  <c r="AH37" i="70"/>
  <c r="AL29" i="70"/>
  <c r="AL35" i="70"/>
  <c r="AL26" i="70"/>
  <c r="AL30" i="70"/>
  <c r="AL36" i="70"/>
  <c r="AL27" i="70"/>
  <c r="AL37" i="70"/>
  <c r="AL28" i="70"/>
  <c r="AL38" i="70"/>
  <c r="AL34" i="70"/>
  <c r="AL33" i="70"/>
  <c r="AQ29" i="70"/>
  <c r="AQ35" i="70"/>
  <c r="AQ26" i="70"/>
  <c r="AQ30" i="70"/>
  <c r="AQ36" i="70"/>
  <c r="AQ33" i="70"/>
  <c r="AQ37" i="70"/>
  <c r="AQ28" i="70"/>
  <c r="AQ38" i="70"/>
  <c r="AQ27" i="70"/>
  <c r="AQ34" i="70"/>
  <c r="AU29" i="70"/>
  <c r="AU35" i="70"/>
  <c r="AU26" i="70"/>
  <c r="AU30" i="70"/>
  <c r="AU36" i="70"/>
  <c r="AU27" i="70"/>
  <c r="AU37" i="70"/>
  <c r="AU33" i="70"/>
  <c r="AU34" i="70"/>
  <c r="AU28" i="70"/>
  <c r="AU38" i="70"/>
  <c r="AY29" i="70"/>
  <c r="AY35" i="70"/>
  <c r="AY26" i="70"/>
  <c r="AY30" i="70"/>
  <c r="AY36" i="70"/>
  <c r="AY33" i="70"/>
  <c r="AY27" i="70"/>
  <c r="AY37" i="70"/>
  <c r="AY34" i="70"/>
  <c r="AY28" i="70"/>
  <c r="AY38" i="70"/>
  <c r="BI29" i="70"/>
  <c r="BI35" i="70"/>
  <c r="BI26" i="70"/>
  <c r="BI30" i="70"/>
  <c r="BI36" i="70"/>
  <c r="BI27" i="70"/>
  <c r="BI37" i="70"/>
  <c r="BI28" i="70"/>
  <c r="BI38" i="70"/>
  <c r="BI34" i="70"/>
  <c r="BI33" i="70"/>
  <c r="E135" i="70"/>
  <c r="E109" i="70"/>
  <c r="I135" i="70"/>
  <c r="I109" i="70"/>
  <c r="M135" i="70"/>
  <c r="M109" i="70"/>
  <c r="Q135" i="70"/>
  <c r="Q109" i="70"/>
  <c r="U135" i="70"/>
  <c r="U109" i="70"/>
  <c r="Y135" i="70"/>
  <c r="Y109" i="70"/>
  <c r="AC135" i="70"/>
  <c r="AC109" i="70"/>
  <c r="AG135" i="70"/>
  <c r="AG109" i="70"/>
  <c r="AK135" i="70"/>
  <c r="AK109" i="70"/>
  <c r="AP135" i="70"/>
  <c r="AP109" i="70"/>
  <c r="AT135" i="70"/>
  <c r="AT109" i="70"/>
  <c r="AX135" i="70"/>
  <c r="AX109" i="70"/>
  <c r="BH135" i="70"/>
  <c r="BH109" i="70"/>
  <c r="C157" i="8"/>
  <c r="C196" i="8"/>
  <c r="C43" i="64"/>
  <c r="F86" i="70"/>
  <c r="J86" i="70"/>
  <c r="N86" i="70"/>
  <c r="R86" i="70"/>
  <c r="V86" i="70"/>
  <c r="Z86" i="70"/>
  <c r="AD86" i="70"/>
  <c r="AH86" i="70"/>
  <c r="AL86" i="70"/>
  <c r="AQ86" i="70"/>
  <c r="AU86" i="70"/>
  <c r="AY86" i="70"/>
  <c r="BI86" i="70"/>
  <c r="C207" i="64"/>
  <c r="D633" i="70"/>
  <c r="D609" i="70"/>
  <c r="D140" i="70"/>
  <c r="D517" i="70"/>
  <c r="D44" i="70"/>
  <c r="C694" i="70"/>
  <c r="C713" i="70"/>
  <c r="C633" i="70"/>
  <c r="C653" i="70"/>
  <c r="C620" i="70"/>
  <c r="C598" i="70"/>
  <c r="C563" i="70"/>
  <c r="C1066" i="70"/>
  <c r="C609" i="70"/>
  <c r="C79" i="70"/>
  <c r="C517" i="70"/>
  <c r="C44" i="70"/>
  <c r="C9" i="70"/>
  <c r="C159" i="70"/>
  <c r="C66" i="70"/>
  <c r="C99" i="70"/>
  <c r="C55" i="70"/>
  <c r="C140" i="70"/>
  <c r="E2" i="64"/>
  <c r="C153" i="64"/>
  <c r="C64" i="64"/>
  <c r="C74" i="64"/>
  <c r="C93" i="64"/>
  <c r="C134" i="64"/>
  <c r="C17" i="8"/>
  <c r="C74" i="8" s="1"/>
  <c r="C35" i="8"/>
  <c r="C26" i="8"/>
  <c r="C36" i="8"/>
  <c r="C25" i="8"/>
  <c r="C33" i="8"/>
  <c r="C34" i="8"/>
  <c r="C6" i="39"/>
  <c r="C6" i="55"/>
  <c r="C18" i="8"/>
  <c r="C75" i="8" s="1"/>
  <c r="C13" i="8"/>
  <c r="C70" i="8" s="1"/>
  <c r="C14" i="8"/>
  <c r="C71" i="8" s="1"/>
  <c r="C15" i="8"/>
  <c r="C72" i="8" s="1"/>
  <c r="C16" i="8"/>
  <c r="C73" i="8" s="1"/>
  <c r="C1391" i="8"/>
  <c r="C19" i="8"/>
  <c r="C76" i="8" s="1"/>
  <c r="C20" i="8"/>
  <c r="C77" i="8" s="1"/>
  <c r="C21" i="8"/>
  <c r="C78" i="8" s="1"/>
  <c r="C22" i="8"/>
  <c r="C79" i="8" s="1"/>
  <c r="C23" i="8"/>
  <c r="C80" i="8" s="1"/>
  <c r="C24" i="8"/>
  <c r="C27" i="8"/>
  <c r="C6" i="32"/>
  <c r="C6" i="16"/>
  <c r="BP3" i="70"/>
  <c r="BP286" i="70" s="1" a="1"/>
  <c r="BP286" i="70" s="1"/>
  <c r="BY3" i="70"/>
  <c r="BY255" i="70" s="1" a="1"/>
  <c r="BY255" i="70" s="1"/>
  <c r="CE3" i="70"/>
  <c r="BV3" i="70"/>
  <c r="CB3" i="70"/>
  <c r="CB286" i="70" s="1" a="1"/>
  <c r="CB286" i="70" s="1"/>
  <c r="C7" i="58"/>
  <c r="C7" i="57"/>
  <c r="C7" i="56"/>
  <c r="C7" i="55"/>
  <c r="C7" i="54"/>
  <c r="C7" i="52"/>
  <c r="C7" i="50"/>
  <c r="C7" i="48"/>
  <c r="C7" i="46"/>
  <c r="C7" i="53"/>
  <c r="C7" i="51"/>
  <c r="C7" i="49"/>
  <c r="C7" i="47"/>
  <c r="C7" i="45"/>
  <c r="C7" i="43"/>
  <c r="C7" i="62"/>
  <c r="C7" i="44"/>
  <c r="C7" i="42"/>
  <c r="C7" i="41"/>
  <c r="C7" i="61"/>
  <c r="C7" i="40"/>
  <c r="C7" i="39"/>
  <c r="C7" i="38"/>
  <c r="C7" i="37"/>
  <c r="C7" i="36"/>
  <c r="C7" i="35"/>
  <c r="C7" i="34"/>
  <c r="C7" i="33"/>
  <c r="C7" i="32"/>
  <c r="C7" i="31"/>
  <c r="C7" i="30"/>
  <c r="C7" i="29"/>
  <c r="C7" i="63"/>
  <c r="C7" i="28"/>
  <c r="C7" i="27"/>
  <c r="C7" i="26"/>
  <c r="C7" i="25"/>
  <c r="C7" i="24"/>
  <c r="C7" i="23"/>
  <c r="C7" i="22"/>
  <c r="C7" i="21"/>
  <c r="C7" i="20"/>
  <c r="C7" i="19"/>
  <c r="C7" i="18"/>
  <c r="C7" i="15"/>
  <c r="C7" i="14"/>
  <c r="C7" i="8"/>
  <c r="C7" i="17"/>
  <c r="C7" i="16"/>
  <c r="C7" i="13"/>
  <c r="C7" i="12"/>
  <c r="C7" i="11"/>
  <c r="C28" i="8"/>
  <c r="F15" i="70"/>
  <c r="J15" i="70"/>
  <c r="N15" i="70"/>
  <c r="R15" i="70"/>
  <c r="V15" i="70"/>
  <c r="Z15" i="70"/>
  <c r="AD15" i="70"/>
  <c r="AH15" i="70"/>
  <c r="AL15" i="70"/>
  <c r="AQ15" i="70"/>
  <c r="AU15" i="70"/>
  <c r="AY15" i="70"/>
  <c r="BI15" i="70"/>
  <c r="H16" i="70"/>
  <c r="L16" i="70"/>
  <c r="P16" i="70"/>
  <c r="T16" i="70"/>
  <c r="X16" i="70"/>
  <c r="AB16" i="70"/>
  <c r="AF16" i="70"/>
  <c r="AJ16" i="70"/>
  <c r="AO16" i="70"/>
  <c r="AS16" i="70"/>
  <c r="AW16" i="70"/>
  <c r="BA16" i="70"/>
  <c r="BK16" i="70"/>
  <c r="F17" i="70"/>
  <c r="J17" i="70"/>
  <c r="N17" i="70"/>
  <c r="R17" i="70"/>
  <c r="V17" i="70"/>
  <c r="Z17" i="70"/>
  <c r="AD17" i="70"/>
  <c r="AH17" i="70"/>
  <c r="AL17" i="70"/>
  <c r="AQ17" i="70"/>
  <c r="AU17" i="70"/>
  <c r="AY17" i="70"/>
  <c r="BI17" i="70"/>
  <c r="H18" i="70"/>
  <c r="L18" i="70"/>
  <c r="P18" i="70"/>
  <c r="T18" i="70"/>
  <c r="X18" i="70"/>
  <c r="AB18" i="70"/>
  <c r="AF18" i="70"/>
  <c r="AJ18" i="70"/>
  <c r="AO18" i="70"/>
  <c r="AS18" i="70"/>
  <c r="AW18" i="70"/>
  <c r="BA18" i="70"/>
  <c r="BK18" i="70"/>
  <c r="F19" i="70"/>
  <c r="J14" i="110" s="1"/>
  <c r="J84" i="110" s="1"/>
  <c r="J19" i="70"/>
  <c r="N19" i="70"/>
  <c r="R19" i="70"/>
  <c r="V19" i="70"/>
  <c r="Z19" i="70"/>
  <c r="AD19" i="70"/>
  <c r="AH19" i="70"/>
  <c r="AL19" i="70"/>
  <c r="AQ19" i="70"/>
  <c r="AU19" i="70"/>
  <c r="AY19" i="70"/>
  <c r="BI19" i="70"/>
  <c r="H20" i="70"/>
  <c r="L20" i="70"/>
  <c r="P20" i="70"/>
  <c r="T20" i="70"/>
  <c r="X20" i="70"/>
  <c r="AB20" i="70"/>
  <c r="AF20" i="70"/>
  <c r="AJ20" i="70"/>
  <c r="AO20" i="70"/>
  <c r="AS20" i="70"/>
  <c r="AW20" i="70"/>
  <c r="BA20" i="70"/>
  <c r="BK20" i="70"/>
  <c r="F21" i="70"/>
  <c r="L14" i="110" s="1"/>
  <c r="L84" i="110" s="1"/>
  <c r="J21" i="70"/>
  <c r="N21" i="70"/>
  <c r="R21" i="70"/>
  <c r="V21" i="70"/>
  <c r="Z21" i="70"/>
  <c r="AD21" i="70"/>
  <c r="AH21" i="70"/>
  <c r="AL21" i="70"/>
  <c r="AQ21" i="70"/>
  <c r="AU21" i="70"/>
  <c r="AY21" i="70"/>
  <c r="BI21" i="70"/>
  <c r="H22" i="70"/>
  <c r="L22" i="70"/>
  <c r="P22" i="70"/>
  <c r="T22" i="70"/>
  <c r="X22" i="70"/>
  <c r="AB22" i="70"/>
  <c r="AF22" i="70"/>
  <c r="AJ22" i="70"/>
  <c r="AO22" i="70"/>
  <c r="AS22" i="70"/>
  <c r="AW22" i="70"/>
  <c r="BA22" i="70"/>
  <c r="BK22" i="70"/>
  <c r="F23" i="70"/>
  <c r="N14" i="110" s="1"/>
  <c r="N84" i="110" s="1"/>
  <c r="J23" i="70"/>
  <c r="N23" i="70"/>
  <c r="R23" i="70"/>
  <c r="V23" i="70"/>
  <c r="Z23" i="70"/>
  <c r="AD23" i="70"/>
  <c r="AH23" i="70"/>
  <c r="AL23" i="70"/>
  <c r="AQ23" i="70"/>
  <c r="AU23" i="70"/>
  <c r="AY23" i="70"/>
  <c r="BI23" i="70"/>
  <c r="H24" i="70"/>
  <c r="L24" i="70"/>
  <c r="P24" i="70"/>
  <c r="T24" i="70"/>
  <c r="X24" i="70"/>
  <c r="AB24" i="70"/>
  <c r="AF24" i="70"/>
  <c r="AJ24" i="70"/>
  <c r="AO24" i="70"/>
  <c r="AS24" i="70"/>
  <c r="AW24" i="70"/>
  <c r="BA24" i="70"/>
  <c r="BK24" i="70"/>
  <c r="F25" i="70"/>
  <c r="J25" i="70"/>
  <c r="N25" i="70"/>
  <c r="R25" i="70"/>
  <c r="V25" i="70"/>
  <c r="Z25" i="70"/>
  <c r="AD25" i="70"/>
  <c r="AH25" i="70"/>
  <c r="AL25" i="70"/>
  <c r="AQ25" i="70"/>
  <c r="AU25" i="70"/>
  <c r="AY25" i="70"/>
  <c r="BI25" i="70"/>
  <c r="F61" i="70"/>
  <c r="J61" i="70"/>
  <c r="N61" i="70"/>
  <c r="R61" i="70"/>
  <c r="V61" i="70"/>
  <c r="Z61" i="70"/>
  <c r="AD61" i="70"/>
  <c r="AH61" i="70"/>
  <c r="AL61" i="70"/>
  <c r="AQ61" i="70"/>
  <c r="AU61" i="70"/>
  <c r="AY61" i="70"/>
  <c r="BI61" i="70"/>
  <c r="H72" i="70"/>
  <c r="L72" i="70"/>
  <c r="P72" i="70"/>
  <c r="T72" i="70"/>
  <c r="X72" i="70"/>
  <c r="AB72" i="70"/>
  <c r="AF72" i="70"/>
  <c r="AJ72" i="70"/>
  <c r="AO72" i="70"/>
  <c r="AS72" i="70"/>
  <c r="AW72" i="70"/>
  <c r="BA72" i="70"/>
  <c r="BK72" i="70"/>
  <c r="F73" i="70"/>
  <c r="J73" i="70"/>
  <c r="N73" i="70"/>
  <c r="R73" i="70"/>
  <c r="V73" i="70"/>
  <c r="Z73" i="70"/>
  <c r="AD73" i="70"/>
  <c r="AH73" i="70"/>
  <c r="AL73" i="70"/>
  <c r="AQ73" i="70"/>
  <c r="AU73" i="70"/>
  <c r="AY73" i="70"/>
  <c r="BI73" i="70"/>
  <c r="F105" i="70"/>
  <c r="J105" i="70"/>
  <c r="N105" i="70"/>
  <c r="R105" i="70"/>
  <c r="V105" i="70"/>
  <c r="Z105" i="70"/>
  <c r="AD105" i="70"/>
  <c r="AH105" i="70"/>
  <c r="AL105" i="70"/>
  <c r="AQ105" i="70"/>
  <c r="AU105" i="70"/>
  <c r="AY105" i="70"/>
  <c r="BI105" i="70"/>
  <c r="H106" i="70"/>
  <c r="L106" i="70"/>
  <c r="P106" i="70"/>
  <c r="T106" i="70"/>
  <c r="X106" i="70"/>
  <c r="AB106" i="70"/>
  <c r="AF106" i="70"/>
  <c r="AJ106" i="70"/>
  <c r="AO106" i="70"/>
  <c r="AS106" i="70"/>
  <c r="AW106" i="70"/>
  <c r="BA106" i="70"/>
  <c r="BK106" i="70"/>
  <c r="F107" i="70"/>
  <c r="J107" i="70"/>
  <c r="N107" i="70"/>
  <c r="R107" i="70"/>
  <c r="V107" i="70"/>
  <c r="Z107" i="70"/>
  <c r="AD107" i="70"/>
  <c r="AH107" i="70"/>
  <c r="AL107" i="70"/>
  <c r="AQ107" i="70"/>
  <c r="AU107" i="70"/>
  <c r="AY107" i="70"/>
  <c r="BI107" i="70"/>
  <c r="H108" i="70"/>
  <c r="L108" i="70"/>
  <c r="P108" i="70"/>
  <c r="T108" i="70"/>
  <c r="X108" i="70"/>
  <c r="AB108" i="70"/>
  <c r="AF108" i="70"/>
  <c r="AJ108" i="70"/>
  <c r="AO108" i="70"/>
  <c r="AS108" i="70"/>
  <c r="AW108" i="70"/>
  <c r="BA108" i="70"/>
  <c r="BK108" i="70"/>
  <c r="F110" i="70"/>
  <c r="J110" i="70"/>
  <c r="N110" i="70"/>
  <c r="R110" i="70"/>
  <c r="V110" i="70"/>
  <c r="Z110" i="70"/>
  <c r="AD110" i="70"/>
  <c r="AH110" i="70"/>
  <c r="AL110" i="70"/>
  <c r="AQ110" i="70"/>
  <c r="AU110" i="70"/>
  <c r="AY110" i="70"/>
  <c r="BI110" i="70"/>
  <c r="H111" i="70"/>
  <c r="L111" i="70"/>
  <c r="P111" i="70"/>
  <c r="T111" i="70"/>
  <c r="X111" i="70"/>
  <c r="AB111" i="70"/>
  <c r="AF111" i="70"/>
  <c r="AJ111" i="70"/>
  <c r="AO111" i="70"/>
  <c r="AS111" i="70"/>
  <c r="AW111" i="70"/>
  <c r="BA111" i="70"/>
  <c r="BK111" i="70"/>
  <c r="F112" i="70"/>
  <c r="J112" i="70"/>
  <c r="N112" i="70"/>
  <c r="R112" i="70"/>
  <c r="V112" i="70"/>
  <c r="Z112" i="70"/>
  <c r="AD112" i="70"/>
  <c r="AH112" i="70"/>
  <c r="AL112" i="70"/>
  <c r="AQ112" i="70"/>
  <c r="AU112" i="70"/>
  <c r="AY112" i="70"/>
  <c r="BI112" i="70"/>
  <c r="H113" i="70"/>
  <c r="L113" i="70"/>
  <c r="P113" i="70"/>
  <c r="T113" i="70"/>
  <c r="X113" i="70"/>
  <c r="AB113" i="70"/>
  <c r="AF113" i="70"/>
  <c r="AJ113" i="70"/>
  <c r="AO113" i="70"/>
  <c r="AS113" i="70"/>
  <c r="AW113" i="70"/>
  <c r="BA113" i="70"/>
  <c r="BK113" i="70"/>
  <c r="F114" i="70"/>
  <c r="J114" i="70"/>
  <c r="N114" i="70"/>
  <c r="R114" i="70"/>
  <c r="V114" i="70"/>
  <c r="Z114" i="70"/>
  <c r="AD114" i="70"/>
  <c r="AH114" i="70"/>
  <c r="AL114" i="70"/>
  <c r="AQ114" i="70"/>
  <c r="AU114" i="70"/>
  <c r="AY114" i="70"/>
  <c r="BI114" i="70"/>
  <c r="H115" i="70"/>
  <c r="L115" i="70"/>
  <c r="P115" i="70"/>
  <c r="T115" i="70"/>
  <c r="X115" i="70"/>
  <c r="AB115" i="70"/>
  <c r="AF115" i="70"/>
  <c r="AJ115" i="70"/>
  <c r="AO115" i="70"/>
  <c r="AS115" i="70"/>
  <c r="AW115" i="70"/>
  <c r="BA115" i="70"/>
  <c r="BK115" i="70"/>
  <c r="F116" i="70"/>
  <c r="J116" i="70"/>
  <c r="N116" i="70"/>
  <c r="R116" i="70"/>
  <c r="V116" i="70"/>
  <c r="Z116" i="70"/>
  <c r="AD116" i="70"/>
  <c r="AH116" i="70"/>
  <c r="AL116" i="70"/>
  <c r="AQ116" i="70"/>
  <c r="AU116" i="70"/>
  <c r="AY116" i="70"/>
  <c r="BI116" i="70"/>
  <c r="H117" i="70"/>
  <c r="L117" i="70"/>
  <c r="P117" i="70"/>
  <c r="T117" i="70"/>
  <c r="X117" i="70"/>
  <c r="AB117" i="70"/>
  <c r="AF117" i="70"/>
  <c r="AJ117" i="70"/>
  <c r="AO117" i="70"/>
  <c r="AS117" i="70"/>
  <c r="AW117" i="70"/>
  <c r="BA117" i="70"/>
  <c r="BK117" i="70"/>
  <c r="F118" i="70"/>
  <c r="J118" i="70"/>
  <c r="N118" i="70"/>
  <c r="R118" i="70"/>
  <c r="V118" i="70"/>
  <c r="Z118" i="70"/>
  <c r="AD118" i="70"/>
  <c r="AH118" i="70"/>
  <c r="AL118" i="70"/>
  <c r="AQ118" i="70"/>
  <c r="AU118" i="70"/>
  <c r="AY118" i="70"/>
  <c r="BI118" i="70"/>
  <c r="H119" i="70"/>
  <c r="L119" i="70"/>
  <c r="P119" i="70"/>
  <c r="T119" i="70"/>
  <c r="X119" i="70"/>
  <c r="AB119" i="70"/>
  <c r="AF119" i="70"/>
  <c r="AJ119" i="70"/>
  <c r="AO119" i="70"/>
  <c r="AS119" i="70"/>
  <c r="AW119" i="70"/>
  <c r="BA119" i="70"/>
  <c r="BK119" i="70"/>
  <c r="F120" i="70"/>
  <c r="J120" i="70"/>
  <c r="N120" i="70"/>
  <c r="R120" i="70"/>
  <c r="V120" i="70"/>
  <c r="Z120" i="70"/>
  <c r="AD120" i="70"/>
  <c r="AH120" i="70"/>
  <c r="AL120" i="70"/>
  <c r="AQ120" i="70"/>
  <c r="AU120" i="70"/>
  <c r="AY120" i="70"/>
  <c r="BI120" i="70"/>
  <c r="H121" i="70"/>
  <c r="L121" i="70"/>
  <c r="P121" i="70"/>
  <c r="T121" i="70"/>
  <c r="X121" i="70"/>
  <c r="AB121" i="70"/>
  <c r="AF121" i="70"/>
  <c r="AJ121" i="70"/>
  <c r="AO121" i="70"/>
  <c r="AS121" i="70"/>
  <c r="AW121" i="70"/>
  <c r="BA121" i="70"/>
  <c r="BK121" i="70"/>
  <c r="F122" i="70"/>
  <c r="J122" i="70"/>
  <c r="N122" i="70"/>
  <c r="R122" i="70"/>
  <c r="V122" i="70"/>
  <c r="Z122" i="70"/>
  <c r="AD122" i="70"/>
  <c r="AH122" i="70"/>
  <c r="AL122" i="70"/>
  <c r="AQ122" i="70"/>
  <c r="AU122" i="70"/>
  <c r="AY122" i="70"/>
  <c r="BI122" i="70"/>
  <c r="H123" i="70"/>
  <c r="L123" i="70"/>
  <c r="P123" i="70"/>
  <c r="T123" i="70"/>
  <c r="X123" i="70"/>
  <c r="AB123" i="70"/>
  <c r="AF123" i="70"/>
  <c r="AJ123" i="70"/>
  <c r="AO123" i="70"/>
  <c r="AS123" i="70"/>
  <c r="AW123" i="70"/>
  <c r="BA123" i="70"/>
  <c r="BK123" i="70"/>
  <c r="F124" i="70"/>
  <c r="J124" i="70"/>
  <c r="N124" i="70"/>
  <c r="R124" i="70"/>
  <c r="V124" i="70"/>
  <c r="Z124" i="70"/>
  <c r="AD124" i="70"/>
  <c r="AH124" i="70"/>
  <c r="AL124" i="70"/>
  <c r="AQ124" i="70"/>
  <c r="AU124" i="70"/>
  <c r="AY124" i="70"/>
  <c r="BI124" i="70"/>
  <c r="H125" i="70"/>
  <c r="L125" i="70"/>
  <c r="P125" i="70"/>
  <c r="T125" i="70"/>
  <c r="X125" i="70"/>
  <c r="AB125" i="70"/>
  <c r="AF125" i="70"/>
  <c r="AJ125" i="70"/>
  <c r="AO125" i="70"/>
  <c r="AS125" i="70"/>
  <c r="AW125" i="70"/>
  <c r="BA125" i="70"/>
  <c r="BK125" i="70"/>
  <c r="F126" i="70"/>
  <c r="J126" i="70"/>
  <c r="N126" i="70"/>
  <c r="R126" i="70"/>
  <c r="V126" i="70"/>
  <c r="Z126" i="70"/>
  <c r="AD126" i="70"/>
  <c r="AH126" i="70"/>
  <c r="AL126" i="70"/>
  <c r="AQ126" i="70"/>
  <c r="AU126" i="70"/>
  <c r="AY126" i="70"/>
  <c r="BI126" i="70"/>
  <c r="H127" i="70"/>
  <c r="L127" i="70"/>
  <c r="P127" i="70"/>
  <c r="T127" i="70"/>
  <c r="X127" i="70"/>
  <c r="AB127" i="70"/>
  <c r="AF127" i="70"/>
  <c r="AJ127" i="70"/>
  <c r="AO127" i="70"/>
  <c r="AS127" i="70"/>
  <c r="AW127" i="70"/>
  <c r="BA127" i="70"/>
  <c r="BK127" i="70"/>
  <c r="F128" i="70"/>
  <c r="J128" i="70"/>
  <c r="N128" i="70"/>
  <c r="R128" i="70"/>
  <c r="V128" i="70"/>
  <c r="Z128" i="70"/>
  <c r="AD128" i="70"/>
  <c r="AH128" i="70"/>
  <c r="AL128" i="70"/>
  <c r="AQ128" i="70"/>
  <c r="AU128" i="70"/>
  <c r="AY128" i="70"/>
  <c r="BI128" i="70"/>
  <c r="H129" i="70"/>
  <c r="L129" i="70"/>
  <c r="P129" i="70"/>
  <c r="T129" i="70"/>
  <c r="X129" i="70"/>
  <c r="AB129" i="70"/>
  <c r="AF129" i="70"/>
  <c r="AJ129" i="70"/>
  <c r="AO129" i="70"/>
  <c r="AS129" i="70"/>
  <c r="AW129" i="70"/>
  <c r="BA129" i="70"/>
  <c r="BK129" i="70"/>
  <c r="F130" i="70"/>
  <c r="J130" i="70"/>
  <c r="N130" i="70"/>
  <c r="R130" i="70"/>
  <c r="V130" i="70"/>
  <c r="Z130" i="70"/>
  <c r="AD130" i="70"/>
  <c r="AH130" i="70"/>
  <c r="AL130" i="70"/>
  <c r="AQ130" i="70"/>
  <c r="AU130" i="70"/>
  <c r="AY130" i="70"/>
  <c r="BI130" i="70"/>
  <c r="H131" i="70"/>
  <c r="L131" i="70"/>
  <c r="P131" i="70"/>
  <c r="T131" i="70"/>
  <c r="X131" i="70"/>
  <c r="AB131" i="70"/>
  <c r="AF131" i="70"/>
  <c r="AJ131" i="70"/>
  <c r="AO131" i="70"/>
  <c r="AS131" i="70"/>
  <c r="AW131" i="70"/>
  <c r="BA131" i="70"/>
  <c r="BK131" i="70"/>
  <c r="F132" i="70"/>
  <c r="J132" i="70"/>
  <c r="N132" i="70"/>
  <c r="R132" i="70"/>
  <c r="V132" i="70"/>
  <c r="Z132" i="70"/>
  <c r="AD132" i="70"/>
  <c r="AH132" i="70"/>
  <c r="AL132" i="70"/>
  <c r="AQ132" i="70"/>
  <c r="AU132" i="70"/>
  <c r="AY132" i="70"/>
  <c r="BI132" i="70"/>
  <c r="H133" i="70"/>
  <c r="L133" i="70"/>
  <c r="P133" i="70"/>
  <c r="T133" i="70"/>
  <c r="X133" i="70"/>
  <c r="AB133" i="70"/>
  <c r="AF133" i="70"/>
  <c r="AJ133" i="70"/>
  <c r="AO133" i="70"/>
  <c r="AS133" i="70"/>
  <c r="AW133" i="70"/>
  <c r="BA133" i="70"/>
  <c r="BK133" i="70"/>
  <c r="F135" i="70"/>
  <c r="J135" i="70"/>
  <c r="N135" i="70"/>
  <c r="R135" i="70"/>
  <c r="V135" i="70"/>
  <c r="Z135" i="70"/>
  <c r="AD135" i="70"/>
  <c r="AH135" i="70"/>
  <c r="AL135" i="70"/>
  <c r="AQ135" i="70"/>
  <c r="AU135" i="70"/>
  <c r="AY135" i="70"/>
  <c r="BI135" i="70"/>
  <c r="F146" i="70"/>
  <c r="J146" i="70"/>
  <c r="N146" i="70"/>
  <c r="R146" i="70"/>
  <c r="V146" i="70"/>
  <c r="Z146" i="70"/>
  <c r="AD146" i="70"/>
  <c r="AH146" i="70"/>
  <c r="AL146" i="70"/>
  <c r="AQ146" i="70"/>
  <c r="AU146" i="70"/>
  <c r="AY146" i="70"/>
  <c r="BI146" i="70"/>
  <c r="H147" i="70"/>
  <c r="L147" i="70"/>
  <c r="P147" i="70"/>
  <c r="T147" i="70"/>
  <c r="X147" i="70"/>
  <c r="AB147" i="70"/>
  <c r="AF147" i="70"/>
  <c r="AJ147" i="70"/>
  <c r="AO147" i="70"/>
  <c r="AS147" i="70"/>
  <c r="AW147" i="70"/>
  <c r="BA147" i="70"/>
  <c r="BK147" i="70"/>
  <c r="F148" i="70"/>
  <c r="J148" i="70"/>
  <c r="N148" i="70"/>
  <c r="R148" i="70"/>
  <c r="V148" i="70"/>
  <c r="Z148" i="70"/>
  <c r="AD148" i="70"/>
  <c r="AH148" i="70"/>
  <c r="AL148" i="70"/>
  <c r="AQ148" i="70"/>
  <c r="AU148" i="70"/>
  <c r="AY148" i="70"/>
  <c r="BI148" i="70"/>
  <c r="H149" i="70"/>
  <c r="L149" i="70"/>
  <c r="P149" i="70"/>
  <c r="T149" i="70"/>
  <c r="X149" i="70"/>
  <c r="AB149" i="70"/>
  <c r="AF149" i="70"/>
  <c r="AJ149" i="70"/>
  <c r="AO149" i="70"/>
  <c r="AS149" i="70"/>
  <c r="AW149" i="70"/>
  <c r="BA149" i="70"/>
  <c r="BK149" i="70"/>
  <c r="F150" i="70"/>
  <c r="J150" i="70"/>
  <c r="N150" i="70"/>
  <c r="R150" i="70"/>
  <c r="V150" i="70"/>
  <c r="Z150" i="70"/>
  <c r="AD150" i="70"/>
  <c r="AH150" i="70"/>
  <c r="AL150" i="70"/>
  <c r="AQ150" i="70"/>
  <c r="AU150" i="70"/>
  <c r="AY150" i="70"/>
  <c r="BI150" i="70"/>
  <c r="H151" i="70"/>
  <c r="L151" i="70"/>
  <c r="P151" i="70"/>
  <c r="T151" i="70"/>
  <c r="X151" i="70"/>
  <c r="AB151" i="70"/>
  <c r="AF151" i="70"/>
  <c r="AJ151" i="70"/>
  <c r="AO151" i="70"/>
  <c r="AS151" i="70"/>
  <c r="AW151" i="70"/>
  <c r="BA151" i="70"/>
  <c r="BK151" i="70"/>
  <c r="F152" i="70"/>
  <c r="J152" i="70"/>
  <c r="N152" i="70"/>
  <c r="R152" i="70"/>
  <c r="V152" i="70"/>
  <c r="Z152" i="70"/>
  <c r="AD152" i="70"/>
  <c r="AH152" i="70"/>
  <c r="AL152" i="70"/>
  <c r="AQ152" i="70"/>
  <c r="AU152" i="70"/>
  <c r="AY152" i="70"/>
  <c r="BI152" i="70"/>
  <c r="H154" i="70"/>
  <c r="L154" i="70"/>
  <c r="P154" i="70"/>
  <c r="T154" i="70"/>
  <c r="X154" i="70"/>
  <c r="AB154" i="70"/>
  <c r="AF154" i="70"/>
  <c r="AJ154" i="70"/>
  <c r="AO154" i="70"/>
  <c r="AS154" i="70"/>
  <c r="AW154" i="70"/>
  <c r="BA154" i="70"/>
  <c r="BK154" i="70"/>
  <c r="H165" i="70"/>
  <c r="L165" i="70"/>
  <c r="P165" i="70"/>
  <c r="T165" i="70"/>
  <c r="X165" i="70"/>
  <c r="AB165" i="70"/>
  <c r="AF165" i="70"/>
  <c r="AJ165" i="70"/>
  <c r="AO165" i="70"/>
  <c r="AS165" i="70"/>
  <c r="AW165" i="70"/>
  <c r="BA165" i="70"/>
  <c r="BK165" i="70"/>
  <c r="F166" i="70"/>
  <c r="J166" i="70"/>
  <c r="N166" i="70"/>
  <c r="R166" i="70"/>
  <c r="V166" i="70"/>
  <c r="Z166" i="70"/>
  <c r="AD166" i="70"/>
  <c r="AH166" i="70"/>
  <c r="AL166" i="70"/>
  <c r="AQ166" i="70"/>
  <c r="AU166" i="70"/>
  <c r="AY166" i="70"/>
  <c r="BI166" i="70"/>
  <c r="H167" i="70"/>
  <c r="L167" i="70"/>
  <c r="P167" i="70"/>
  <c r="T167" i="70"/>
  <c r="X167" i="70"/>
  <c r="AB167" i="70"/>
  <c r="AF167" i="70"/>
  <c r="AJ167" i="70"/>
  <c r="AO167" i="70"/>
  <c r="AS167" i="70"/>
  <c r="AW167" i="70"/>
  <c r="BA167" i="70"/>
  <c r="BK167" i="70"/>
  <c r="F168" i="70"/>
  <c r="J168" i="70"/>
  <c r="N168" i="70"/>
  <c r="R168" i="70"/>
  <c r="V168" i="70"/>
  <c r="Z168" i="70"/>
  <c r="AD168" i="70"/>
  <c r="AH168" i="70"/>
  <c r="AL168" i="70"/>
  <c r="AQ168" i="70"/>
  <c r="AU168" i="70"/>
  <c r="AY168" i="70"/>
  <c r="BI168" i="70"/>
  <c r="H169" i="70"/>
  <c r="L169" i="70"/>
  <c r="P169" i="70"/>
  <c r="T169" i="70"/>
  <c r="X169" i="70"/>
  <c r="AB169" i="70"/>
  <c r="AF169" i="70"/>
  <c r="AJ169" i="70"/>
  <c r="AO169" i="70"/>
  <c r="AS169" i="70"/>
  <c r="AW169" i="70"/>
  <c r="BA169" i="70"/>
  <c r="BK169" i="70"/>
  <c r="F170" i="70"/>
  <c r="J170" i="70"/>
  <c r="N170" i="70"/>
  <c r="R170" i="70"/>
  <c r="V170" i="70"/>
  <c r="Z170" i="70"/>
  <c r="AD170" i="70"/>
  <c r="AH170" i="70"/>
  <c r="AL170" i="70"/>
  <c r="AQ170" i="70"/>
  <c r="AU170" i="70"/>
  <c r="AY170" i="70"/>
  <c r="BI170" i="70"/>
  <c r="H171" i="70"/>
  <c r="L171" i="70"/>
  <c r="P171" i="70"/>
  <c r="T171" i="70"/>
  <c r="X171" i="70"/>
  <c r="AB171" i="70"/>
  <c r="AF171" i="70"/>
  <c r="AJ171" i="70"/>
  <c r="AO171" i="70"/>
  <c r="AS171" i="70"/>
  <c r="AW171" i="70"/>
  <c r="BA171" i="70"/>
  <c r="BK171" i="70"/>
  <c r="F172" i="70"/>
  <c r="J172" i="70"/>
  <c r="N172" i="70"/>
  <c r="R172" i="70"/>
  <c r="V172" i="70"/>
  <c r="Z172" i="70"/>
  <c r="AD172" i="70"/>
  <c r="AH172" i="70"/>
  <c r="AL172" i="70"/>
  <c r="AQ172" i="70"/>
  <c r="AU172" i="70"/>
  <c r="AY172" i="70"/>
  <c r="BI172" i="70"/>
  <c r="H173" i="70"/>
  <c r="L173" i="70"/>
  <c r="P173" i="70"/>
  <c r="T173" i="70"/>
  <c r="X173" i="70"/>
  <c r="AB173" i="70"/>
  <c r="AF173" i="70"/>
  <c r="AJ173" i="70"/>
  <c r="AO173" i="70"/>
  <c r="AS173" i="70"/>
  <c r="AW173" i="70"/>
  <c r="BA173" i="70"/>
  <c r="BK173" i="70"/>
  <c r="F174" i="70"/>
  <c r="J174" i="70"/>
  <c r="N174" i="70"/>
  <c r="R174" i="70"/>
  <c r="V174" i="70"/>
  <c r="Z174" i="70"/>
  <c r="AD174" i="70"/>
  <c r="AH174" i="70"/>
  <c r="AL174" i="70"/>
  <c r="AQ174" i="70"/>
  <c r="AU174" i="70"/>
  <c r="AY174" i="70"/>
  <c r="BI174" i="70"/>
  <c r="H175" i="70"/>
  <c r="L175" i="70"/>
  <c r="P175" i="70"/>
  <c r="T175" i="70"/>
  <c r="X175" i="70"/>
  <c r="AB175" i="70"/>
  <c r="AF175" i="70"/>
  <c r="AJ175" i="70"/>
  <c r="AO175" i="70"/>
  <c r="AS175" i="70"/>
  <c r="AW175" i="70"/>
  <c r="BA175" i="70"/>
  <c r="BK175" i="70"/>
  <c r="F176" i="70"/>
  <c r="J176" i="70"/>
  <c r="N176" i="70"/>
  <c r="R176" i="70"/>
  <c r="V176" i="70"/>
  <c r="Z176" i="70"/>
  <c r="AD176" i="70"/>
  <c r="AH176" i="70"/>
  <c r="AL176" i="70"/>
  <c r="AQ176" i="70"/>
  <c r="AU176" i="70"/>
  <c r="AY176" i="70"/>
  <c r="BI176" i="70"/>
  <c r="H177" i="70"/>
  <c r="L177" i="70"/>
  <c r="P177" i="70"/>
  <c r="T177" i="70"/>
  <c r="X177" i="70"/>
  <c r="AB177" i="70"/>
  <c r="AF177" i="70"/>
  <c r="AJ177" i="70"/>
  <c r="AO177" i="70"/>
  <c r="AS177" i="70"/>
  <c r="AW177" i="70"/>
  <c r="BA177" i="70"/>
  <c r="BK177" i="70"/>
  <c r="F178" i="70"/>
  <c r="J178" i="70"/>
  <c r="N178" i="70"/>
  <c r="R178" i="70"/>
  <c r="V178" i="70"/>
  <c r="Z178" i="70"/>
  <c r="AD178" i="70"/>
  <c r="AH178" i="70"/>
  <c r="AL178" i="70"/>
  <c r="AQ178" i="70"/>
  <c r="AU178" i="70"/>
  <c r="AY178" i="70"/>
  <c r="BI178" i="70"/>
  <c r="H179" i="70"/>
  <c r="L179" i="70"/>
  <c r="P179" i="70"/>
  <c r="T179" i="70"/>
  <c r="X179" i="70"/>
  <c r="AB179" i="70"/>
  <c r="AF179" i="70"/>
  <c r="AJ179" i="70"/>
  <c r="AO179" i="70"/>
  <c r="AS179" i="70"/>
  <c r="AW179" i="70"/>
  <c r="BA179" i="70"/>
  <c r="BK179" i="70"/>
  <c r="F180" i="70"/>
  <c r="J180" i="70"/>
  <c r="N180" i="70"/>
  <c r="R180" i="70"/>
  <c r="V180" i="70"/>
  <c r="Z180" i="70"/>
  <c r="AD180" i="70"/>
  <c r="AH180" i="70"/>
  <c r="AL180" i="70"/>
  <c r="AQ180" i="70"/>
  <c r="AU180" i="70"/>
  <c r="AY180" i="70"/>
  <c r="BI180" i="70"/>
  <c r="H181" i="70"/>
  <c r="L181" i="70"/>
  <c r="P181" i="70"/>
  <c r="T181" i="70"/>
  <c r="X181" i="70"/>
  <c r="AB181" i="70"/>
  <c r="AF181" i="70"/>
  <c r="AJ181" i="70"/>
  <c r="AO181" i="70"/>
  <c r="AS181" i="70"/>
  <c r="AW181" i="70"/>
  <c r="BA181" i="70"/>
  <c r="BK181" i="70"/>
  <c r="F182" i="70"/>
  <c r="J182" i="70"/>
  <c r="N182" i="70"/>
  <c r="R182" i="70"/>
  <c r="V182" i="70"/>
  <c r="Z182" i="70"/>
  <c r="AD182" i="70"/>
  <c r="AH182" i="70"/>
  <c r="AL182" i="70"/>
  <c r="AQ182" i="70"/>
  <c r="AU182" i="70"/>
  <c r="AY182" i="70"/>
  <c r="BI182" i="70"/>
  <c r="H183" i="70"/>
  <c r="L183" i="70"/>
  <c r="P183" i="70"/>
  <c r="T183" i="70"/>
  <c r="X183" i="70"/>
  <c r="AB183" i="70"/>
  <c r="AF183" i="70"/>
  <c r="AJ183" i="70"/>
  <c r="AO183" i="70"/>
  <c r="AS183" i="70"/>
  <c r="AW183" i="70"/>
  <c r="BA183" i="70"/>
  <c r="BK183" i="70"/>
  <c r="F184" i="70"/>
  <c r="J184" i="70"/>
  <c r="N184" i="70"/>
  <c r="R184" i="70"/>
  <c r="V184" i="70"/>
  <c r="Z184" i="70"/>
  <c r="AD184" i="70"/>
  <c r="AH184" i="70"/>
  <c r="AL184" i="70"/>
  <c r="AQ184" i="70"/>
  <c r="AU184" i="70"/>
  <c r="AY184" i="70"/>
  <c r="BI184" i="70"/>
  <c r="H185" i="70"/>
  <c r="L185" i="70"/>
  <c r="P185" i="70"/>
  <c r="T185" i="70"/>
  <c r="X185" i="70"/>
  <c r="AB185" i="70"/>
  <c r="AF185" i="70"/>
  <c r="AJ185" i="70"/>
  <c r="AO185" i="70"/>
  <c r="AS185" i="70"/>
  <c r="AW185" i="70"/>
  <c r="BA185" i="70"/>
  <c r="BK185" i="70"/>
  <c r="F186" i="70"/>
  <c r="J186" i="70"/>
  <c r="N186" i="70"/>
  <c r="R186" i="70"/>
  <c r="V186" i="70"/>
  <c r="Z186" i="70"/>
  <c r="AD186" i="70"/>
  <c r="AH186" i="70"/>
  <c r="AL186" i="70"/>
  <c r="AQ186" i="70"/>
  <c r="AU186" i="70"/>
  <c r="AY186" i="70"/>
  <c r="BI186" i="70"/>
  <c r="H187" i="70"/>
  <c r="L187" i="70"/>
  <c r="P187" i="70"/>
  <c r="T187" i="70"/>
  <c r="X187" i="70"/>
  <c r="AB187" i="70"/>
  <c r="AF187" i="70"/>
  <c r="AJ187" i="70"/>
  <c r="AO187" i="70"/>
  <c r="AS187" i="70"/>
  <c r="AW187" i="70"/>
  <c r="BA187" i="70"/>
  <c r="BK187" i="70"/>
  <c r="F188" i="70"/>
  <c r="J188" i="70"/>
  <c r="N188" i="70"/>
  <c r="R188" i="70"/>
  <c r="V188" i="70"/>
  <c r="Z188" i="70"/>
  <c r="AD188" i="70"/>
  <c r="AH188" i="70"/>
  <c r="AL188" i="70"/>
  <c r="AQ188" i="70"/>
  <c r="AU188" i="70"/>
  <c r="AY188" i="70"/>
  <c r="BI188" i="70"/>
  <c r="H189" i="70"/>
  <c r="L189" i="70"/>
  <c r="P189" i="70"/>
  <c r="T189" i="70"/>
  <c r="X189" i="70"/>
  <c r="AB189" i="70"/>
  <c r="AF189" i="70"/>
  <c r="AJ189" i="70"/>
  <c r="AO189" i="70"/>
  <c r="AS189" i="70"/>
  <c r="AW189" i="70"/>
  <c r="BA189" i="70"/>
  <c r="BK189" i="70"/>
  <c r="F190" i="70"/>
  <c r="J190" i="70"/>
  <c r="N190" i="70"/>
  <c r="R190" i="70"/>
  <c r="V190" i="70"/>
  <c r="Z190" i="70"/>
  <c r="AD190" i="70"/>
  <c r="AH190" i="70"/>
  <c r="AL190" i="70"/>
  <c r="AQ190" i="70"/>
  <c r="AU190" i="70"/>
  <c r="AY190" i="70"/>
  <c r="BI190" i="70"/>
  <c r="H191" i="70"/>
  <c r="L191" i="70"/>
  <c r="P191" i="70"/>
  <c r="T191" i="70"/>
  <c r="X191" i="70"/>
  <c r="AB191" i="70"/>
  <c r="AF191" i="70"/>
  <c r="AJ191" i="70"/>
  <c r="AO191" i="70"/>
  <c r="AS191" i="70"/>
  <c r="AW191" i="70"/>
  <c r="BA191" i="70"/>
  <c r="BK191" i="70"/>
  <c r="F192" i="70"/>
  <c r="J192" i="70"/>
  <c r="N192" i="70"/>
  <c r="R192" i="70"/>
  <c r="V192" i="70"/>
  <c r="Z192" i="70"/>
  <c r="AD192" i="70"/>
  <c r="AH192" i="70"/>
  <c r="AL192" i="70"/>
  <c r="AQ192" i="70"/>
  <c r="AU192" i="70"/>
  <c r="AY192" i="70"/>
  <c r="BI192" i="70"/>
  <c r="H193" i="70"/>
  <c r="L193" i="70"/>
  <c r="P193" i="70"/>
  <c r="T193" i="70"/>
  <c r="X193" i="70"/>
  <c r="AB193" i="70"/>
  <c r="AF193" i="70"/>
  <c r="AJ193" i="70"/>
  <c r="AO193" i="70"/>
  <c r="AS193" i="70"/>
  <c r="AW193" i="70"/>
  <c r="BA193" i="70"/>
  <c r="BK193" i="70"/>
  <c r="F194" i="70"/>
  <c r="J194" i="70"/>
  <c r="N194" i="70"/>
  <c r="R194" i="70"/>
  <c r="V194" i="70"/>
  <c r="Z194" i="70"/>
  <c r="AD194" i="70"/>
  <c r="AH194" i="70"/>
  <c r="AL194" i="70"/>
  <c r="AQ194" i="70"/>
  <c r="AU194" i="70"/>
  <c r="AY194" i="70"/>
  <c r="BI194" i="70"/>
  <c r="H195" i="70"/>
  <c r="L195" i="70"/>
  <c r="P195" i="70"/>
  <c r="T195" i="70"/>
  <c r="X195" i="70"/>
  <c r="AB195" i="70"/>
  <c r="AF195" i="70"/>
  <c r="AJ195" i="70"/>
  <c r="AO195" i="70"/>
  <c r="AS195" i="70"/>
  <c r="AW195" i="70"/>
  <c r="BA195" i="70"/>
  <c r="BK195" i="70"/>
  <c r="F196" i="70"/>
  <c r="J196" i="70"/>
  <c r="N196" i="70"/>
  <c r="R196" i="70"/>
  <c r="V196" i="70"/>
  <c r="Z196" i="70"/>
  <c r="AD196" i="70"/>
  <c r="AH196" i="70"/>
  <c r="AL196" i="70"/>
  <c r="AQ196" i="70"/>
  <c r="AU196" i="70"/>
  <c r="AY196" i="70"/>
  <c r="BI196" i="70"/>
  <c r="H197" i="70"/>
  <c r="L197" i="70"/>
  <c r="P197" i="70"/>
  <c r="T197" i="70"/>
  <c r="X197" i="70"/>
  <c r="AB197" i="70"/>
  <c r="AF197" i="70"/>
  <c r="AJ197" i="70"/>
  <c r="AO197" i="70"/>
  <c r="AS197" i="70"/>
  <c r="AW197" i="70"/>
  <c r="BA197" i="70"/>
  <c r="BK197" i="70"/>
  <c r="F198" i="70"/>
  <c r="J198" i="70"/>
  <c r="N198" i="70"/>
  <c r="R198" i="70"/>
  <c r="V198" i="70"/>
  <c r="Z198" i="70"/>
  <c r="AD198" i="70"/>
  <c r="AH198" i="70"/>
  <c r="AL198" i="70"/>
  <c r="AQ198" i="70"/>
  <c r="AU198" i="70"/>
  <c r="AY198" i="70"/>
  <c r="BI198" i="70"/>
  <c r="H199" i="70"/>
  <c r="L199" i="70"/>
  <c r="P199" i="70"/>
  <c r="T199" i="70"/>
  <c r="X199" i="70"/>
  <c r="AB199" i="70"/>
  <c r="AF199" i="70"/>
  <c r="AJ199" i="70"/>
  <c r="AO199" i="70"/>
  <c r="AS199" i="70"/>
  <c r="AW199" i="70"/>
  <c r="BA199" i="70"/>
  <c r="BK199" i="70"/>
  <c r="F200" i="70"/>
  <c r="J200" i="70"/>
  <c r="N200" i="70"/>
  <c r="R200" i="70"/>
  <c r="V200" i="70"/>
  <c r="Z200" i="70"/>
  <c r="AD200" i="70"/>
  <c r="AH200" i="70"/>
  <c r="AL200" i="70"/>
  <c r="AQ200" i="70"/>
  <c r="AU200" i="70"/>
  <c r="AY200" i="70"/>
  <c r="BI200" i="70"/>
  <c r="H201" i="70"/>
  <c r="L201" i="70"/>
  <c r="P201" i="70"/>
  <c r="T201" i="70"/>
  <c r="X201" i="70"/>
  <c r="AB201" i="70"/>
  <c r="AF201" i="70"/>
  <c r="AJ201" i="70"/>
  <c r="AO201" i="70"/>
  <c r="AS201" i="70"/>
  <c r="AW201" i="70"/>
  <c r="BA201" i="70"/>
  <c r="BK201" i="70"/>
  <c r="F202" i="70"/>
  <c r="J202" i="70"/>
  <c r="N202" i="70"/>
  <c r="R202" i="70"/>
  <c r="V202" i="70"/>
  <c r="Z202" i="70"/>
  <c r="AD202" i="70"/>
  <c r="AH202" i="70"/>
  <c r="AL202" i="70"/>
  <c r="AQ202" i="70"/>
  <c r="AU202" i="70"/>
  <c r="AY202" i="70"/>
  <c r="BI202" i="70"/>
  <c r="H203" i="70"/>
  <c r="L203" i="70"/>
  <c r="P203" i="70"/>
  <c r="T203" i="70"/>
  <c r="X203" i="70"/>
  <c r="AB203" i="70"/>
  <c r="AF203" i="70"/>
  <c r="AJ203" i="70"/>
  <c r="AO203" i="70"/>
  <c r="AS203" i="70"/>
  <c r="AW203" i="70"/>
  <c r="BA203" i="70"/>
  <c r="BK203" i="70"/>
  <c r="F204" i="70"/>
  <c r="J204" i="70"/>
  <c r="N204" i="70"/>
  <c r="R204" i="70"/>
  <c r="V204" i="70"/>
  <c r="Z204" i="70"/>
  <c r="AD204" i="70"/>
  <c r="AH204" i="70"/>
  <c r="AL204" i="70"/>
  <c r="AQ204" i="70"/>
  <c r="AU204" i="70"/>
  <c r="AY204" i="70"/>
  <c r="BI204" i="70"/>
  <c r="H205" i="70"/>
  <c r="L205" i="70"/>
  <c r="P205" i="70"/>
  <c r="T205" i="70"/>
  <c r="X205" i="70"/>
  <c r="AB205" i="70"/>
  <c r="AF205" i="70"/>
  <c r="AJ205" i="70"/>
  <c r="AO205" i="70"/>
  <c r="AS205" i="70"/>
  <c r="AW205" i="70"/>
  <c r="BA205" i="70"/>
  <c r="BK205" i="70"/>
  <c r="F206" i="70"/>
  <c r="J206" i="70"/>
  <c r="N206" i="70"/>
  <c r="R206" i="70"/>
  <c r="V206" i="70"/>
  <c r="Z206" i="70"/>
  <c r="AD206" i="70"/>
  <c r="AH206" i="70"/>
  <c r="AL206" i="70"/>
  <c r="AQ206" i="70"/>
  <c r="AU206" i="70"/>
  <c r="AY206" i="70"/>
  <c r="BI206" i="70"/>
  <c r="H207" i="70"/>
  <c r="L207" i="70"/>
  <c r="P207" i="70"/>
  <c r="T207" i="70"/>
  <c r="X207" i="70"/>
  <c r="AB207" i="70"/>
  <c r="AF207" i="70"/>
  <c r="AJ207" i="70"/>
  <c r="AO207" i="70"/>
  <c r="AS207" i="70"/>
  <c r="AW207" i="70"/>
  <c r="BA207" i="70"/>
  <c r="BK207" i="70"/>
  <c r="F208" i="70"/>
  <c r="J208" i="70"/>
  <c r="N208" i="70"/>
  <c r="R208" i="70"/>
  <c r="V208" i="70"/>
  <c r="Z208" i="70"/>
  <c r="AD208" i="70"/>
  <c r="AH208" i="70"/>
  <c r="AL208" i="70"/>
  <c r="AQ208" i="70"/>
  <c r="AU208" i="70"/>
  <c r="AY208" i="70"/>
  <c r="BI208" i="70"/>
  <c r="F523" i="70"/>
  <c r="J523" i="70"/>
  <c r="N523" i="70"/>
  <c r="R523" i="70"/>
  <c r="V523" i="70"/>
  <c r="Z523" i="70"/>
  <c r="AD523" i="70"/>
  <c r="AH523" i="70"/>
  <c r="AL523" i="70"/>
  <c r="AQ523" i="70"/>
  <c r="AU523" i="70"/>
  <c r="AY523" i="70"/>
  <c r="BI523" i="70"/>
  <c r="H524" i="70"/>
  <c r="L524" i="70"/>
  <c r="P524" i="70"/>
  <c r="T524" i="70"/>
  <c r="X524" i="70"/>
  <c r="AB524" i="70"/>
  <c r="AF524" i="70"/>
  <c r="AJ524" i="70"/>
  <c r="AO524" i="70"/>
  <c r="AS524" i="70"/>
  <c r="AW524" i="70"/>
  <c r="BA524" i="70"/>
  <c r="BK524" i="70"/>
  <c r="F525" i="70"/>
  <c r="J525" i="70"/>
  <c r="N525" i="70"/>
  <c r="R525" i="70"/>
  <c r="V525" i="70"/>
  <c r="Z525" i="70"/>
  <c r="AD525" i="70"/>
  <c r="AH525" i="70"/>
  <c r="AL525" i="70"/>
  <c r="AQ525" i="70"/>
  <c r="AU525" i="70"/>
  <c r="AY525" i="70"/>
  <c r="BI525" i="70"/>
  <c r="H526" i="70"/>
  <c r="L526" i="70"/>
  <c r="P526" i="70"/>
  <c r="T526" i="70"/>
  <c r="X526" i="70"/>
  <c r="AB526" i="70"/>
  <c r="AF526" i="70"/>
  <c r="AJ526" i="70"/>
  <c r="AO526" i="70"/>
  <c r="AS526" i="70"/>
  <c r="AW526" i="70"/>
  <c r="BA526" i="70"/>
  <c r="BK526" i="70"/>
  <c r="F527" i="70"/>
  <c r="J527" i="70"/>
  <c r="N527" i="70"/>
  <c r="R527" i="70"/>
  <c r="V527" i="70"/>
  <c r="Z527" i="70"/>
  <c r="AD527" i="70"/>
  <c r="AH527" i="70"/>
  <c r="AL527" i="70"/>
  <c r="AQ527" i="70"/>
  <c r="AU527" i="70"/>
  <c r="AY527" i="70"/>
  <c r="BI527" i="70"/>
  <c r="H528" i="70"/>
  <c r="L528" i="70"/>
  <c r="P528" i="70"/>
  <c r="T528" i="70"/>
  <c r="X528" i="70"/>
  <c r="AB528" i="70"/>
  <c r="AF528" i="70"/>
  <c r="AJ528" i="70"/>
  <c r="AO528" i="70"/>
  <c r="AS528" i="70"/>
  <c r="AW528" i="70"/>
  <c r="BA528" i="70"/>
  <c r="BK528" i="70"/>
  <c r="F529" i="70"/>
  <c r="J529" i="70"/>
  <c r="N529" i="70"/>
  <c r="R529" i="70"/>
  <c r="V529" i="70"/>
  <c r="Z529" i="70"/>
  <c r="AD529" i="70"/>
  <c r="AH529" i="70"/>
  <c r="AL529" i="70"/>
  <c r="AQ529" i="70"/>
  <c r="AU529" i="70"/>
  <c r="AY529" i="70"/>
  <c r="BI529" i="70"/>
  <c r="H530" i="70"/>
  <c r="L530" i="70"/>
  <c r="P530" i="70"/>
  <c r="T530" i="70"/>
  <c r="X530" i="70"/>
  <c r="AB530" i="70"/>
  <c r="AF530" i="70"/>
  <c r="AJ530" i="70"/>
  <c r="AO530" i="70"/>
  <c r="AS530" i="70"/>
  <c r="AW530" i="70"/>
  <c r="BA530" i="70"/>
  <c r="BK530" i="70"/>
  <c r="F531" i="70"/>
  <c r="J531" i="70"/>
  <c r="N531" i="70"/>
  <c r="R531" i="70"/>
  <c r="V531" i="70"/>
  <c r="Z531" i="70"/>
  <c r="AD531" i="70"/>
  <c r="AH531" i="70"/>
  <c r="AL531" i="70"/>
  <c r="AQ531" i="70"/>
  <c r="AU531" i="70"/>
  <c r="AY531" i="70"/>
  <c r="BI531" i="70"/>
  <c r="H532" i="70"/>
  <c r="L532" i="70"/>
  <c r="P532" i="70"/>
  <c r="T532" i="70"/>
  <c r="X532" i="70"/>
  <c r="AB532" i="70"/>
  <c r="AF532" i="70"/>
  <c r="AJ532" i="70"/>
  <c r="AO532" i="70"/>
  <c r="AS532" i="70"/>
  <c r="AW532" i="70"/>
  <c r="BA532" i="70"/>
  <c r="BK532" i="70"/>
  <c r="F533" i="70"/>
  <c r="J533" i="70"/>
  <c r="N533" i="70"/>
  <c r="R533" i="70"/>
  <c r="V533" i="70"/>
  <c r="Z533" i="70"/>
  <c r="AD533" i="70"/>
  <c r="AH533" i="70"/>
  <c r="AL533" i="70"/>
  <c r="AQ533" i="70"/>
  <c r="AU533" i="70"/>
  <c r="AY533" i="70"/>
  <c r="BI533" i="70"/>
  <c r="H534" i="70"/>
  <c r="L534" i="70"/>
  <c r="P534" i="70"/>
  <c r="T534" i="70"/>
  <c r="X534" i="70"/>
  <c r="AB534" i="70"/>
  <c r="AF534" i="70"/>
  <c r="AJ534" i="70"/>
  <c r="AO534" i="70"/>
  <c r="AS534" i="70"/>
  <c r="AW534" i="70"/>
  <c r="BA534" i="70"/>
  <c r="BK534" i="70"/>
  <c r="F535" i="70"/>
  <c r="J535" i="70"/>
  <c r="N535" i="70"/>
  <c r="R535" i="70"/>
  <c r="V535" i="70"/>
  <c r="Z535" i="70"/>
  <c r="AD535" i="70"/>
  <c r="AH535" i="70"/>
  <c r="AL535" i="70"/>
  <c r="AQ535" i="70"/>
  <c r="AU535" i="70"/>
  <c r="AY535" i="70"/>
  <c r="BI535" i="70"/>
  <c r="H536" i="70"/>
  <c r="L536" i="70"/>
  <c r="P536" i="70"/>
  <c r="T536" i="70"/>
  <c r="X536" i="70"/>
  <c r="AB536" i="70"/>
  <c r="AF536" i="70"/>
  <c r="AJ536" i="70"/>
  <c r="AO536" i="70"/>
  <c r="AS536" i="70"/>
  <c r="AW536" i="70"/>
  <c r="BA536" i="70"/>
  <c r="BK536" i="70"/>
  <c r="F537" i="70"/>
  <c r="J537" i="70"/>
  <c r="N537" i="70"/>
  <c r="R537" i="70"/>
  <c r="V537" i="70"/>
  <c r="Z537" i="70"/>
  <c r="AD537" i="70"/>
  <c r="AH537" i="70"/>
  <c r="AL537" i="70"/>
  <c r="AQ537" i="70"/>
  <c r="AU537" i="70"/>
  <c r="AY537" i="70"/>
  <c r="BI537" i="70"/>
  <c r="H538" i="70"/>
  <c r="L538" i="70"/>
  <c r="P538" i="70"/>
  <c r="T538" i="70"/>
  <c r="X538" i="70"/>
  <c r="AB538" i="70"/>
  <c r="AF538" i="70"/>
  <c r="AJ538" i="70"/>
  <c r="AO538" i="70"/>
  <c r="AS538" i="70"/>
  <c r="AW538" i="70"/>
  <c r="BA538" i="70"/>
  <c r="BK538" i="70"/>
  <c r="F539" i="70"/>
  <c r="J539" i="70"/>
  <c r="N539" i="70"/>
  <c r="R539" i="70"/>
  <c r="V539" i="70"/>
  <c r="Z539" i="70"/>
  <c r="AD539" i="70"/>
  <c r="AH539" i="70"/>
  <c r="AL539" i="70"/>
  <c r="AQ539" i="70"/>
  <c r="AU539" i="70"/>
  <c r="AY539" i="70"/>
  <c r="BI539" i="70"/>
  <c r="H540" i="70"/>
  <c r="L540" i="70"/>
  <c r="P540" i="70"/>
  <c r="T540" i="70"/>
  <c r="X540" i="70"/>
  <c r="AB540" i="70"/>
  <c r="AF540" i="70"/>
  <c r="AJ540" i="70"/>
  <c r="AO540" i="70"/>
  <c r="AS540" i="70"/>
  <c r="AW540" i="70"/>
  <c r="BA540" i="70"/>
  <c r="BK540" i="70"/>
  <c r="F541" i="70"/>
  <c r="J541" i="70"/>
  <c r="N541" i="70"/>
  <c r="R541" i="70"/>
  <c r="V541" i="70"/>
  <c r="Z541" i="70"/>
  <c r="AD541" i="70"/>
  <c r="AH541" i="70"/>
  <c r="AL541" i="70"/>
  <c r="AQ541" i="70"/>
  <c r="AU541" i="70"/>
  <c r="AY541" i="70"/>
  <c r="BI541" i="70"/>
  <c r="H542" i="70"/>
  <c r="L542" i="70"/>
  <c r="P542" i="70"/>
  <c r="T542" i="70"/>
  <c r="X542" i="70"/>
  <c r="AB542" i="70"/>
  <c r="AF542" i="70"/>
  <c r="AJ542" i="70"/>
  <c r="AO542" i="70"/>
  <c r="AS542" i="70"/>
  <c r="AW542" i="70"/>
  <c r="BA542" i="70"/>
  <c r="BK542" i="70"/>
  <c r="F543" i="70"/>
  <c r="J543" i="70"/>
  <c r="N543" i="70"/>
  <c r="R543" i="70"/>
  <c r="V543" i="70"/>
  <c r="Z543" i="70"/>
  <c r="AD543" i="70"/>
  <c r="AH543" i="70"/>
  <c r="AL543" i="70"/>
  <c r="AQ543" i="70"/>
  <c r="AU543" i="70"/>
  <c r="AY543" i="70"/>
  <c r="BI543" i="70"/>
  <c r="H544" i="70"/>
  <c r="L544" i="70"/>
  <c r="P544" i="70"/>
  <c r="T544" i="70"/>
  <c r="X544" i="70"/>
  <c r="AB544" i="70"/>
  <c r="AF544" i="70"/>
  <c r="AJ544" i="70"/>
  <c r="AO544" i="70"/>
  <c r="AS544" i="70"/>
  <c r="AW544" i="70"/>
  <c r="BA544" i="70"/>
  <c r="BK544" i="70"/>
  <c r="F545" i="70"/>
  <c r="J545" i="70"/>
  <c r="N545" i="70"/>
  <c r="R545" i="70"/>
  <c r="V545" i="70"/>
  <c r="Z545" i="70"/>
  <c r="AD545" i="70"/>
  <c r="AH545" i="70"/>
  <c r="AL545" i="70"/>
  <c r="AQ545" i="70"/>
  <c r="AU545" i="70"/>
  <c r="AY545" i="70"/>
  <c r="BI545" i="70"/>
  <c r="H546" i="70"/>
  <c r="L546" i="70"/>
  <c r="P546" i="70"/>
  <c r="T546" i="70"/>
  <c r="X546" i="70"/>
  <c r="AB546" i="70"/>
  <c r="AF546" i="70"/>
  <c r="AJ546" i="70"/>
  <c r="AO546" i="70"/>
  <c r="AS546" i="70"/>
  <c r="AW546" i="70"/>
  <c r="BA546" i="70"/>
  <c r="BK546" i="70"/>
  <c r="F547" i="70"/>
  <c r="J547" i="70"/>
  <c r="N547" i="70"/>
  <c r="R547" i="70"/>
  <c r="V547" i="70"/>
  <c r="Z547" i="70"/>
  <c r="AD547" i="70"/>
  <c r="AH547" i="70"/>
  <c r="AL547" i="70"/>
  <c r="AQ547" i="70"/>
  <c r="AU547" i="70"/>
  <c r="AY547" i="70"/>
  <c r="BI547" i="70"/>
  <c r="H548" i="70"/>
  <c r="L548" i="70"/>
  <c r="P548" i="70"/>
  <c r="T548" i="70"/>
  <c r="X548" i="70"/>
  <c r="AB548" i="70"/>
  <c r="AF548" i="70"/>
  <c r="AJ548" i="70"/>
  <c r="AO548" i="70"/>
  <c r="AS548" i="70"/>
  <c r="AW548" i="70"/>
  <c r="BA548" i="70"/>
  <c r="BK548" i="70"/>
  <c r="F550" i="70"/>
  <c r="J550" i="70"/>
  <c r="N550" i="70"/>
  <c r="R550" i="70"/>
  <c r="V550" i="70"/>
  <c r="Z550" i="70"/>
  <c r="AD550" i="70"/>
  <c r="AH550" i="70"/>
  <c r="AL550" i="70"/>
  <c r="AQ550" i="70"/>
  <c r="AU550" i="70"/>
  <c r="AY550" i="70"/>
  <c r="BI550" i="70"/>
  <c r="C31" i="8"/>
  <c r="C32" i="8"/>
  <c r="C115" i="8"/>
  <c r="C125" i="8" s="1"/>
  <c r="C150" i="8"/>
  <c r="C151" i="8"/>
  <c r="C152" i="8"/>
  <c r="C153" i="8"/>
  <c r="C154" i="8"/>
  <c r="C155" i="8"/>
  <c r="C156" i="8"/>
  <c r="C158" i="8"/>
  <c r="C159" i="8"/>
  <c r="C192" i="8"/>
  <c r="C193" i="8"/>
  <c r="C263" i="8" s="1"/>
  <c r="C194" i="8"/>
  <c r="C264" i="8" s="1"/>
  <c r="C195" i="8"/>
  <c r="C265" i="8" s="1"/>
  <c r="C197" i="8"/>
  <c r="C267" i="8" s="1"/>
  <c r="C198" i="8"/>
  <c r="C268" i="8" s="1"/>
  <c r="C199" i="8"/>
  <c r="C269" i="8" s="1"/>
  <c r="C200" i="8"/>
  <c r="C270" i="8" s="1"/>
  <c r="C201" i="8"/>
  <c r="C271" i="8" s="1"/>
  <c r="C202" i="8"/>
  <c r="C272" i="8" s="1"/>
  <c r="C203" i="8"/>
  <c r="C273" i="8" s="1"/>
  <c r="C204" i="8"/>
  <c r="C274" i="8" s="1"/>
  <c r="C205" i="8"/>
  <c r="C275" i="8" s="1"/>
  <c r="C206" i="8"/>
  <c r="C276" i="8" s="1"/>
  <c r="C207" i="8"/>
  <c r="C277" i="8" s="1"/>
  <c r="C208" i="8"/>
  <c r="C278" i="8" s="1"/>
  <c r="C209" i="8"/>
  <c r="C279" i="8" s="1"/>
  <c r="C210" i="8"/>
  <c r="C280" i="8" s="1"/>
  <c r="C211" i="8"/>
  <c r="C281" i="8" s="1"/>
  <c r="C212" i="8"/>
  <c r="C282" i="8" s="1"/>
  <c r="C213" i="8"/>
  <c r="C283" i="8" s="1"/>
  <c r="C214" i="8"/>
  <c r="C284" i="8" s="1"/>
  <c r="C215" i="8"/>
  <c r="C285" i="8" s="1"/>
  <c r="C216" i="8"/>
  <c r="C286" i="8" s="1"/>
  <c r="C217" i="8"/>
  <c r="C287" i="8" s="1"/>
  <c r="C218" i="8"/>
  <c r="C288" i="8" s="1"/>
  <c r="C219" i="8"/>
  <c r="C289" i="8" s="1"/>
  <c r="C220" i="8"/>
  <c r="C221" i="8"/>
  <c r="C292" i="8" s="1"/>
  <c r="C336" i="8"/>
  <c r="C432" i="8" s="1"/>
  <c r="C337" i="8"/>
  <c r="C338" i="8"/>
  <c r="C434" i="8" s="1"/>
  <c r="C339" i="8"/>
  <c r="C435" i="8" s="1"/>
  <c r="C340" i="8"/>
  <c r="C436" i="8" s="1"/>
  <c r="C341" i="8"/>
  <c r="C437" i="8" s="1"/>
  <c r="C342" i="8"/>
  <c r="C438" i="8" s="1"/>
  <c r="C343" i="8"/>
  <c r="C439" i="8" s="1"/>
  <c r="C344" i="8"/>
  <c r="C440" i="8" s="1"/>
  <c r="C345" i="8"/>
  <c r="C441" i="8" s="1"/>
  <c r="C346" i="8"/>
  <c r="C442" i="8" s="1"/>
  <c r="C347" i="8"/>
  <c r="C443" i="8" s="1"/>
  <c r="C348" i="8"/>
  <c r="C444" i="8" s="1"/>
  <c r="C349" i="8"/>
  <c r="C445" i="8" s="1"/>
  <c r="C350" i="8"/>
  <c r="C446" i="8" s="1"/>
  <c r="C351" i="8"/>
  <c r="C447" i="8" s="1"/>
  <c r="C352" i="8"/>
  <c r="C448" i="8" s="1"/>
  <c r="C353" i="8"/>
  <c r="C449" i="8" s="1"/>
  <c r="C354" i="8"/>
  <c r="C450" i="8" s="1"/>
  <c r="C355" i="8"/>
  <c r="C451" i="8" s="1"/>
  <c r="C356" i="8"/>
  <c r="C452" i="8" s="1"/>
  <c r="C357" i="8"/>
  <c r="C453" i="8" s="1"/>
  <c r="C358" i="8"/>
  <c r="C454" i="8" s="1"/>
  <c r="C359" i="8"/>
  <c r="C455" i="8" s="1"/>
  <c r="C360" i="8"/>
  <c r="C456" i="8" s="1"/>
  <c r="C361" i="8"/>
  <c r="C457" i="8" s="1"/>
  <c r="C362" i="8"/>
  <c r="C458" i="8" s="1"/>
  <c r="C363" i="8"/>
  <c r="C459" i="8" s="1"/>
  <c r="C364" i="8"/>
  <c r="C460" i="8" s="1"/>
  <c r="C365" i="8"/>
  <c r="C461" i="8" s="1"/>
  <c r="C366" i="8"/>
  <c r="C462" i="8" s="1"/>
  <c r="C367" i="8"/>
  <c r="C463" i="8" s="1"/>
  <c r="C368" i="8"/>
  <c r="C464" i="8" s="1"/>
  <c r="C369" i="8"/>
  <c r="C465" i="8" s="1"/>
  <c r="C370" i="8"/>
  <c r="C466" i="8" s="1"/>
  <c r="C371" i="8"/>
  <c r="C467" i="8" s="1"/>
  <c r="C372" i="8"/>
  <c r="C468" i="8" s="1"/>
  <c r="C373" i="8"/>
  <c r="C469" i="8" s="1"/>
  <c r="C374" i="8"/>
  <c r="C470" i="8" s="1"/>
  <c r="C375" i="8"/>
  <c r="C471" i="8" s="1"/>
  <c r="C376" i="8"/>
  <c r="C472" i="8" s="1"/>
  <c r="C377" i="8"/>
  <c r="C473" i="8" s="1"/>
  <c r="C378" i="8"/>
  <c r="C474" i="8" s="1"/>
  <c r="C379" i="8"/>
  <c r="C475" i="8" s="1"/>
  <c r="H15" i="70"/>
  <c r="L15" i="70"/>
  <c r="P15" i="70"/>
  <c r="T15" i="70"/>
  <c r="X15" i="70"/>
  <c r="AB15" i="70"/>
  <c r="AF15" i="70"/>
  <c r="AJ15" i="70"/>
  <c r="AO15" i="70"/>
  <c r="AS15" i="70"/>
  <c r="AW15" i="70"/>
  <c r="BA15" i="70"/>
  <c r="BK15" i="70"/>
  <c r="F16" i="70"/>
  <c r="J16" i="70"/>
  <c r="N16" i="70"/>
  <c r="R16" i="70"/>
  <c r="V16" i="70"/>
  <c r="Z16" i="70"/>
  <c r="AD16" i="70"/>
  <c r="AH16" i="70"/>
  <c r="AL16" i="70"/>
  <c r="AQ16" i="70"/>
  <c r="AU16" i="70"/>
  <c r="AY16" i="70"/>
  <c r="BI16" i="70"/>
  <c r="H17" i="70"/>
  <c r="L17" i="70"/>
  <c r="P17" i="70"/>
  <c r="T17" i="70"/>
  <c r="X17" i="70"/>
  <c r="AB17" i="70"/>
  <c r="AF17" i="70"/>
  <c r="AJ17" i="70"/>
  <c r="AO17" i="70"/>
  <c r="AS17" i="70"/>
  <c r="AW17" i="70"/>
  <c r="BA17" i="70"/>
  <c r="BK17" i="70"/>
  <c r="F18" i="70"/>
  <c r="I14" i="110" s="1"/>
  <c r="I84" i="110" s="1"/>
  <c r="J18" i="70"/>
  <c r="N18" i="70"/>
  <c r="R18" i="70"/>
  <c r="V18" i="70"/>
  <c r="Z18" i="70"/>
  <c r="AD18" i="70"/>
  <c r="AH18" i="70"/>
  <c r="AL18" i="70"/>
  <c r="AQ18" i="70"/>
  <c r="AU18" i="70"/>
  <c r="AY18" i="70"/>
  <c r="BI18" i="70"/>
  <c r="H19" i="70"/>
  <c r="L19" i="70"/>
  <c r="P19" i="70"/>
  <c r="T19" i="70"/>
  <c r="X19" i="70"/>
  <c r="AB19" i="70"/>
  <c r="AF19" i="70"/>
  <c r="AJ19" i="70"/>
  <c r="AO19" i="70"/>
  <c r="AS19" i="70"/>
  <c r="AW19" i="70"/>
  <c r="BA19" i="70"/>
  <c r="BK19" i="70"/>
  <c r="F20" i="70"/>
  <c r="K14" i="110" s="1"/>
  <c r="J20" i="70"/>
  <c r="N20" i="70"/>
  <c r="R20" i="70"/>
  <c r="V20" i="70"/>
  <c r="Z20" i="70"/>
  <c r="AD20" i="70"/>
  <c r="AH20" i="70"/>
  <c r="AL20" i="70"/>
  <c r="AQ20" i="70"/>
  <c r="AU20" i="70"/>
  <c r="AY20" i="70"/>
  <c r="BI20" i="70"/>
  <c r="H21" i="70"/>
  <c r="L21" i="70"/>
  <c r="P21" i="70"/>
  <c r="T21" i="70"/>
  <c r="X21" i="70"/>
  <c r="AB21" i="70"/>
  <c r="AF21" i="70"/>
  <c r="AJ21" i="70"/>
  <c r="AO21" i="70"/>
  <c r="AS21" i="70"/>
  <c r="AW21" i="70"/>
  <c r="BA21" i="70"/>
  <c r="BK21" i="70"/>
  <c r="F22" i="70"/>
  <c r="M14" i="110" s="1"/>
  <c r="J22" i="70"/>
  <c r="N22" i="70"/>
  <c r="R22" i="70"/>
  <c r="V22" i="70"/>
  <c r="Z22" i="70"/>
  <c r="AD22" i="70"/>
  <c r="AH22" i="70"/>
  <c r="AL22" i="70"/>
  <c r="AQ22" i="70"/>
  <c r="AU22" i="70"/>
  <c r="AY22" i="70"/>
  <c r="BI22" i="70"/>
  <c r="H23" i="70"/>
  <c r="L23" i="70"/>
  <c r="P23" i="70"/>
  <c r="T23" i="70"/>
  <c r="X23" i="70"/>
  <c r="AB23" i="70"/>
  <c r="AF23" i="70"/>
  <c r="AJ23" i="70"/>
  <c r="AO23" i="70"/>
  <c r="AS23" i="70"/>
  <c r="AW23" i="70"/>
  <c r="BA23" i="70"/>
  <c r="BK23" i="70"/>
  <c r="F24" i="70"/>
  <c r="O14" i="110" s="1"/>
  <c r="J24" i="70"/>
  <c r="N24" i="70"/>
  <c r="R24" i="70"/>
  <c r="V24" i="70"/>
  <c r="Z24" i="70"/>
  <c r="AD24" i="70"/>
  <c r="AH24" i="70"/>
  <c r="AL24" i="70"/>
  <c r="AQ24" i="70"/>
  <c r="AU24" i="70"/>
  <c r="AY24" i="70"/>
  <c r="BI24" i="70"/>
  <c r="H25" i="70"/>
  <c r="L25" i="70"/>
  <c r="P25" i="70"/>
  <c r="T25" i="70"/>
  <c r="X25" i="70"/>
  <c r="AB25" i="70"/>
  <c r="AF25" i="70"/>
  <c r="AJ25" i="70"/>
  <c r="AO25" i="70"/>
  <c r="AS25" i="70"/>
  <c r="AW25" i="70"/>
  <c r="BA25" i="70"/>
  <c r="BK25" i="70"/>
  <c r="H61" i="70"/>
  <c r="L61" i="70"/>
  <c r="P61" i="70"/>
  <c r="T61" i="70"/>
  <c r="X61" i="70"/>
  <c r="AB61" i="70"/>
  <c r="AF61" i="70"/>
  <c r="AJ61" i="70"/>
  <c r="AO61" i="70"/>
  <c r="AS61" i="70"/>
  <c r="AW61" i="70"/>
  <c r="BA61" i="70"/>
  <c r="BK61" i="70"/>
  <c r="F72" i="70"/>
  <c r="J72" i="70"/>
  <c r="N72" i="70"/>
  <c r="R72" i="70"/>
  <c r="V72" i="70"/>
  <c r="Z72" i="70"/>
  <c r="AD72" i="70"/>
  <c r="AH72" i="70"/>
  <c r="AL72" i="70"/>
  <c r="AQ72" i="70"/>
  <c r="AU72" i="70"/>
  <c r="AY72" i="70"/>
  <c r="BI72" i="70"/>
  <c r="H73" i="70"/>
  <c r="L73" i="70"/>
  <c r="P73" i="70"/>
  <c r="T73" i="70"/>
  <c r="X73" i="70"/>
  <c r="AB73" i="70"/>
  <c r="AF73" i="70"/>
  <c r="AJ73" i="70"/>
  <c r="AO73" i="70"/>
  <c r="AS73" i="70"/>
  <c r="AW73" i="70"/>
  <c r="BA73" i="70"/>
  <c r="BK73" i="70"/>
  <c r="H105" i="70"/>
  <c r="L105" i="70"/>
  <c r="P105" i="70"/>
  <c r="T105" i="70"/>
  <c r="X105" i="70"/>
  <c r="AB105" i="70"/>
  <c r="AF105" i="70"/>
  <c r="AJ105" i="70"/>
  <c r="AO105" i="70"/>
  <c r="AS105" i="70"/>
  <c r="AW105" i="70"/>
  <c r="BA105" i="70"/>
  <c r="BK105" i="70"/>
  <c r="F106" i="70"/>
  <c r="J106" i="70"/>
  <c r="N106" i="70"/>
  <c r="R106" i="70"/>
  <c r="V106" i="70"/>
  <c r="Z106" i="70"/>
  <c r="AD106" i="70"/>
  <c r="AH106" i="70"/>
  <c r="AL106" i="70"/>
  <c r="AQ106" i="70"/>
  <c r="AU106" i="70"/>
  <c r="AY106" i="70"/>
  <c r="BI106" i="70"/>
  <c r="H107" i="70"/>
  <c r="L107" i="70"/>
  <c r="P107" i="70"/>
  <c r="T107" i="70"/>
  <c r="X107" i="70"/>
  <c r="AB107" i="70"/>
  <c r="AF107" i="70"/>
  <c r="AJ107" i="70"/>
  <c r="AO107" i="70"/>
  <c r="AS107" i="70"/>
  <c r="AW107" i="70"/>
  <c r="BA107" i="70"/>
  <c r="BK107" i="70"/>
  <c r="F108" i="70"/>
  <c r="J108" i="70"/>
  <c r="N108" i="70"/>
  <c r="R108" i="70"/>
  <c r="V108" i="70"/>
  <c r="Z108" i="70"/>
  <c r="AD108" i="70"/>
  <c r="AH108" i="70"/>
  <c r="AL108" i="70"/>
  <c r="AQ108" i="70"/>
  <c r="AU108" i="70"/>
  <c r="AY108" i="70"/>
  <c r="BI108" i="70"/>
  <c r="H110" i="70"/>
  <c r="L110" i="70"/>
  <c r="P110" i="70"/>
  <c r="T110" i="70"/>
  <c r="X110" i="70"/>
  <c r="AB110" i="70"/>
  <c r="AF110" i="70"/>
  <c r="AJ110" i="70"/>
  <c r="AO110" i="70"/>
  <c r="AS110" i="70"/>
  <c r="AW110" i="70"/>
  <c r="BA110" i="70"/>
  <c r="BK110" i="70"/>
  <c r="F111" i="70"/>
  <c r="J111" i="70"/>
  <c r="N111" i="70"/>
  <c r="R111" i="70"/>
  <c r="V111" i="70"/>
  <c r="Z111" i="70"/>
  <c r="AD111" i="70"/>
  <c r="AH111" i="70"/>
  <c r="AL111" i="70"/>
  <c r="AQ111" i="70"/>
  <c r="AU111" i="70"/>
  <c r="AY111" i="70"/>
  <c r="BI111" i="70"/>
  <c r="H112" i="70"/>
  <c r="L112" i="70"/>
  <c r="P112" i="70"/>
  <c r="T112" i="70"/>
  <c r="X112" i="70"/>
  <c r="AB112" i="70"/>
  <c r="AF112" i="70"/>
  <c r="AJ112" i="70"/>
  <c r="AO112" i="70"/>
  <c r="AS112" i="70"/>
  <c r="AW112" i="70"/>
  <c r="BA112" i="70"/>
  <c r="BK112" i="70"/>
  <c r="F113" i="70"/>
  <c r="J113" i="70"/>
  <c r="N113" i="70"/>
  <c r="R113" i="70"/>
  <c r="V113" i="70"/>
  <c r="Z113" i="70"/>
  <c r="AD113" i="70"/>
  <c r="AH113" i="70"/>
  <c r="AL113" i="70"/>
  <c r="AQ113" i="70"/>
  <c r="AU113" i="70"/>
  <c r="AY113" i="70"/>
  <c r="BI113" i="70"/>
  <c r="H114" i="70"/>
  <c r="L114" i="70"/>
  <c r="P114" i="70"/>
  <c r="T114" i="70"/>
  <c r="X114" i="70"/>
  <c r="AB114" i="70"/>
  <c r="AF114" i="70"/>
  <c r="AJ114" i="70"/>
  <c r="AO114" i="70"/>
  <c r="AS114" i="70"/>
  <c r="AW114" i="70"/>
  <c r="BA114" i="70"/>
  <c r="BK114" i="70"/>
  <c r="F115" i="70"/>
  <c r="J115" i="70"/>
  <c r="N115" i="70"/>
  <c r="R115" i="70"/>
  <c r="V115" i="70"/>
  <c r="Z115" i="70"/>
  <c r="AD115" i="70"/>
  <c r="AH115" i="70"/>
  <c r="AL115" i="70"/>
  <c r="AQ115" i="70"/>
  <c r="AU115" i="70"/>
  <c r="AY115" i="70"/>
  <c r="BI115" i="70"/>
  <c r="H116" i="70"/>
  <c r="L116" i="70"/>
  <c r="P116" i="70"/>
  <c r="T116" i="70"/>
  <c r="X116" i="70"/>
  <c r="AB116" i="70"/>
  <c r="AF116" i="70"/>
  <c r="AJ116" i="70"/>
  <c r="AO116" i="70"/>
  <c r="AS116" i="70"/>
  <c r="AW116" i="70"/>
  <c r="BA116" i="70"/>
  <c r="BK116" i="70"/>
  <c r="F117" i="70"/>
  <c r="J117" i="70"/>
  <c r="N117" i="70"/>
  <c r="R117" i="70"/>
  <c r="V117" i="70"/>
  <c r="Z117" i="70"/>
  <c r="AD117" i="70"/>
  <c r="AH117" i="70"/>
  <c r="AL117" i="70"/>
  <c r="AQ117" i="70"/>
  <c r="AU117" i="70"/>
  <c r="AY117" i="70"/>
  <c r="BI117" i="70"/>
  <c r="H118" i="70"/>
  <c r="L118" i="70"/>
  <c r="P118" i="70"/>
  <c r="T118" i="70"/>
  <c r="X118" i="70"/>
  <c r="AB118" i="70"/>
  <c r="AF118" i="70"/>
  <c r="AJ118" i="70"/>
  <c r="AO118" i="70"/>
  <c r="AS118" i="70"/>
  <c r="AW118" i="70"/>
  <c r="BA118" i="70"/>
  <c r="BK118" i="70"/>
  <c r="F119" i="70"/>
  <c r="J119" i="70"/>
  <c r="N119" i="70"/>
  <c r="R119" i="70"/>
  <c r="V119" i="70"/>
  <c r="Z119" i="70"/>
  <c r="AD119" i="70"/>
  <c r="AH119" i="70"/>
  <c r="AL119" i="70"/>
  <c r="AQ119" i="70"/>
  <c r="AU119" i="70"/>
  <c r="AY119" i="70"/>
  <c r="BI119" i="70"/>
  <c r="H120" i="70"/>
  <c r="L120" i="70"/>
  <c r="P120" i="70"/>
  <c r="T120" i="70"/>
  <c r="X120" i="70"/>
  <c r="AB120" i="70"/>
  <c r="AF120" i="70"/>
  <c r="AJ120" i="70"/>
  <c r="AO120" i="70"/>
  <c r="AS120" i="70"/>
  <c r="AW120" i="70"/>
  <c r="BA120" i="70"/>
  <c r="BK120" i="70"/>
  <c r="F121" i="70"/>
  <c r="J121" i="70"/>
  <c r="N121" i="70"/>
  <c r="R121" i="70"/>
  <c r="V121" i="70"/>
  <c r="Z121" i="70"/>
  <c r="AD121" i="70"/>
  <c r="AH121" i="70"/>
  <c r="AL121" i="70"/>
  <c r="AQ121" i="70"/>
  <c r="AU121" i="70"/>
  <c r="AY121" i="70"/>
  <c r="BI121" i="70"/>
  <c r="H122" i="70"/>
  <c r="L122" i="70"/>
  <c r="P122" i="70"/>
  <c r="T122" i="70"/>
  <c r="X122" i="70"/>
  <c r="AB122" i="70"/>
  <c r="AF122" i="70"/>
  <c r="AJ122" i="70"/>
  <c r="AO122" i="70"/>
  <c r="AS122" i="70"/>
  <c r="AW122" i="70"/>
  <c r="BA122" i="70"/>
  <c r="BK122" i="70"/>
  <c r="F123" i="70"/>
  <c r="J123" i="70"/>
  <c r="N123" i="70"/>
  <c r="R123" i="70"/>
  <c r="V123" i="70"/>
  <c r="Z123" i="70"/>
  <c r="AD123" i="70"/>
  <c r="AH123" i="70"/>
  <c r="AL123" i="70"/>
  <c r="AQ123" i="70"/>
  <c r="AU123" i="70"/>
  <c r="AY123" i="70"/>
  <c r="BI123" i="70"/>
  <c r="H124" i="70"/>
  <c r="L124" i="70"/>
  <c r="P124" i="70"/>
  <c r="T124" i="70"/>
  <c r="X124" i="70"/>
  <c r="AB124" i="70"/>
  <c r="AF124" i="70"/>
  <c r="AJ124" i="70"/>
  <c r="AO124" i="70"/>
  <c r="AS124" i="70"/>
  <c r="AW124" i="70"/>
  <c r="BA124" i="70"/>
  <c r="BK124" i="70"/>
  <c r="F125" i="70"/>
  <c r="J125" i="70"/>
  <c r="N125" i="70"/>
  <c r="R125" i="70"/>
  <c r="V125" i="70"/>
  <c r="Z125" i="70"/>
  <c r="AD125" i="70"/>
  <c r="AH125" i="70"/>
  <c r="AL125" i="70"/>
  <c r="AQ125" i="70"/>
  <c r="AU125" i="70"/>
  <c r="AY125" i="70"/>
  <c r="BI125" i="70"/>
  <c r="H126" i="70"/>
  <c r="L126" i="70"/>
  <c r="P126" i="70"/>
  <c r="T126" i="70"/>
  <c r="X126" i="70"/>
  <c r="AB126" i="70"/>
  <c r="AF126" i="70"/>
  <c r="AJ126" i="70"/>
  <c r="AO126" i="70"/>
  <c r="AS126" i="70"/>
  <c r="AW126" i="70"/>
  <c r="BA126" i="70"/>
  <c r="BK126" i="70"/>
  <c r="F127" i="70"/>
  <c r="J127" i="70"/>
  <c r="N127" i="70"/>
  <c r="R127" i="70"/>
  <c r="V127" i="70"/>
  <c r="Z127" i="70"/>
  <c r="AD127" i="70"/>
  <c r="AH127" i="70"/>
  <c r="AL127" i="70"/>
  <c r="AQ127" i="70"/>
  <c r="AU127" i="70"/>
  <c r="AY127" i="70"/>
  <c r="BI127" i="70"/>
  <c r="H128" i="70"/>
  <c r="L128" i="70"/>
  <c r="P128" i="70"/>
  <c r="T128" i="70"/>
  <c r="X128" i="70"/>
  <c r="AB128" i="70"/>
  <c r="AF128" i="70"/>
  <c r="AJ128" i="70"/>
  <c r="AO128" i="70"/>
  <c r="AS128" i="70"/>
  <c r="AW128" i="70"/>
  <c r="BA128" i="70"/>
  <c r="BK128" i="70"/>
  <c r="F129" i="70"/>
  <c r="J129" i="70"/>
  <c r="N129" i="70"/>
  <c r="R129" i="70"/>
  <c r="V129" i="70"/>
  <c r="Z129" i="70"/>
  <c r="AD129" i="70"/>
  <c r="AH129" i="70"/>
  <c r="AL129" i="70"/>
  <c r="AQ129" i="70"/>
  <c r="AU129" i="70"/>
  <c r="AY129" i="70"/>
  <c r="BI129" i="70"/>
  <c r="H130" i="70"/>
  <c r="L130" i="70"/>
  <c r="P130" i="70"/>
  <c r="T130" i="70"/>
  <c r="X130" i="70"/>
  <c r="AB130" i="70"/>
  <c r="AF130" i="70"/>
  <c r="AJ130" i="70"/>
  <c r="AO130" i="70"/>
  <c r="AS130" i="70"/>
  <c r="AW130" i="70"/>
  <c r="BA130" i="70"/>
  <c r="BK130" i="70"/>
  <c r="F131" i="70"/>
  <c r="J131" i="70"/>
  <c r="N131" i="70"/>
  <c r="R131" i="70"/>
  <c r="V131" i="70"/>
  <c r="Z131" i="70"/>
  <c r="AD131" i="70"/>
  <c r="AH131" i="70"/>
  <c r="AL131" i="70"/>
  <c r="AQ131" i="70"/>
  <c r="AU131" i="70"/>
  <c r="AY131" i="70"/>
  <c r="BI131" i="70"/>
  <c r="H132" i="70"/>
  <c r="L132" i="70"/>
  <c r="P132" i="70"/>
  <c r="T132" i="70"/>
  <c r="X132" i="70"/>
  <c r="AB132" i="70"/>
  <c r="AF132" i="70"/>
  <c r="AJ132" i="70"/>
  <c r="AO132" i="70"/>
  <c r="AS132" i="70"/>
  <c r="AW132" i="70"/>
  <c r="BA132" i="70"/>
  <c r="BK132" i="70"/>
  <c r="H146" i="70"/>
  <c r="L146" i="70"/>
  <c r="P146" i="70"/>
  <c r="T146" i="70"/>
  <c r="X146" i="70"/>
  <c r="AB146" i="70"/>
  <c r="AF146" i="70"/>
  <c r="AJ146" i="70"/>
  <c r="AO146" i="70"/>
  <c r="AS146" i="70"/>
  <c r="AW146" i="70"/>
  <c r="BA146" i="70"/>
  <c r="BK146" i="70"/>
  <c r="F147" i="70"/>
  <c r="J147" i="70"/>
  <c r="N147" i="70"/>
  <c r="R147" i="70"/>
  <c r="V147" i="70"/>
  <c r="Z147" i="70"/>
  <c r="AD147" i="70"/>
  <c r="AH147" i="70"/>
  <c r="AL147" i="70"/>
  <c r="AQ147" i="70"/>
  <c r="AU147" i="70"/>
  <c r="AY147" i="70"/>
  <c r="BI147" i="70"/>
  <c r="H148" i="70"/>
  <c r="L148" i="70"/>
  <c r="P148" i="70"/>
  <c r="T148" i="70"/>
  <c r="X148" i="70"/>
  <c r="AB148" i="70"/>
  <c r="AF148" i="70"/>
  <c r="AJ148" i="70"/>
  <c r="AO148" i="70"/>
  <c r="AS148" i="70"/>
  <c r="AW148" i="70"/>
  <c r="BA148" i="70"/>
  <c r="BK148" i="70"/>
  <c r="F149" i="70"/>
  <c r="J149" i="70"/>
  <c r="N149" i="70"/>
  <c r="R149" i="70"/>
  <c r="V149" i="70"/>
  <c r="Z149" i="70"/>
  <c r="AD149" i="70"/>
  <c r="AH149" i="70"/>
  <c r="AL149" i="70"/>
  <c r="AQ149" i="70"/>
  <c r="AU149" i="70"/>
  <c r="AY149" i="70"/>
  <c r="BI149" i="70"/>
  <c r="H150" i="70"/>
  <c r="L150" i="70"/>
  <c r="P150" i="70"/>
  <c r="T150" i="70"/>
  <c r="X150" i="70"/>
  <c r="AB150" i="70"/>
  <c r="AF150" i="70"/>
  <c r="AJ150" i="70"/>
  <c r="AO150" i="70"/>
  <c r="AS150" i="70"/>
  <c r="AW150" i="70"/>
  <c r="BA150" i="70"/>
  <c r="BK150" i="70"/>
  <c r="F151" i="70"/>
  <c r="J151" i="70"/>
  <c r="N151" i="70"/>
  <c r="R151" i="70"/>
  <c r="V151" i="70"/>
  <c r="Z151" i="70"/>
  <c r="AD151" i="70"/>
  <c r="AH151" i="70"/>
  <c r="AL151" i="70"/>
  <c r="AQ151" i="70"/>
  <c r="AU151" i="70"/>
  <c r="AY151" i="70"/>
  <c r="BI151" i="70"/>
  <c r="F165" i="70"/>
  <c r="J165" i="70"/>
  <c r="N165" i="70"/>
  <c r="R165" i="70"/>
  <c r="V165" i="70"/>
  <c r="Z165" i="70"/>
  <c r="AD165" i="70"/>
  <c r="AH165" i="70"/>
  <c r="AL165" i="70"/>
  <c r="AQ165" i="70"/>
  <c r="AU165" i="70"/>
  <c r="AY165" i="70"/>
  <c r="BI165" i="70"/>
  <c r="H166" i="70"/>
  <c r="L166" i="70"/>
  <c r="P166" i="70"/>
  <c r="T166" i="70"/>
  <c r="X166" i="70"/>
  <c r="AB166" i="70"/>
  <c r="AF166" i="70"/>
  <c r="AJ166" i="70"/>
  <c r="AO166" i="70"/>
  <c r="AS166" i="70"/>
  <c r="AW166" i="70"/>
  <c r="BA166" i="70"/>
  <c r="BK166" i="70"/>
  <c r="F167" i="70"/>
  <c r="J167" i="70"/>
  <c r="N167" i="70"/>
  <c r="R167" i="70"/>
  <c r="V167" i="70"/>
  <c r="Z167" i="70"/>
  <c r="AD167" i="70"/>
  <c r="AH167" i="70"/>
  <c r="AL167" i="70"/>
  <c r="AQ167" i="70"/>
  <c r="AU167" i="70"/>
  <c r="AY167" i="70"/>
  <c r="BI167" i="70"/>
  <c r="H168" i="70"/>
  <c r="L168" i="70"/>
  <c r="P168" i="70"/>
  <c r="T168" i="70"/>
  <c r="X168" i="70"/>
  <c r="AB168" i="70"/>
  <c r="AF168" i="70"/>
  <c r="AJ168" i="70"/>
  <c r="AO168" i="70"/>
  <c r="AS168" i="70"/>
  <c r="AW168" i="70"/>
  <c r="BA168" i="70"/>
  <c r="BK168" i="70"/>
  <c r="F169" i="70"/>
  <c r="J169" i="70"/>
  <c r="N169" i="70"/>
  <c r="R169" i="70"/>
  <c r="V169" i="70"/>
  <c r="Z169" i="70"/>
  <c r="AD169" i="70"/>
  <c r="AH169" i="70"/>
  <c r="AL169" i="70"/>
  <c r="AQ169" i="70"/>
  <c r="AU169" i="70"/>
  <c r="AY169" i="70"/>
  <c r="BI169" i="70"/>
  <c r="H170" i="70"/>
  <c r="L170" i="70"/>
  <c r="P170" i="70"/>
  <c r="T170" i="70"/>
  <c r="X170" i="70"/>
  <c r="AB170" i="70"/>
  <c r="AF170" i="70"/>
  <c r="AJ170" i="70"/>
  <c r="AO170" i="70"/>
  <c r="AS170" i="70"/>
  <c r="AW170" i="70"/>
  <c r="BA170" i="70"/>
  <c r="BK170" i="70"/>
  <c r="F171" i="70"/>
  <c r="J171" i="70"/>
  <c r="N171" i="70"/>
  <c r="R171" i="70"/>
  <c r="V171" i="70"/>
  <c r="Z171" i="70"/>
  <c r="AD171" i="70"/>
  <c r="AH171" i="70"/>
  <c r="AL171" i="70"/>
  <c r="AQ171" i="70"/>
  <c r="AU171" i="70"/>
  <c r="AY171" i="70"/>
  <c r="BI171" i="70"/>
  <c r="H172" i="70"/>
  <c r="L172" i="70"/>
  <c r="P172" i="70"/>
  <c r="T172" i="70"/>
  <c r="X172" i="70"/>
  <c r="AB172" i="70"/>
  <c r="AF172" i="70"/>
  <c r="AJ172" i="70"/>
  <c r="AO172" i="70"/>
  <c r="AS172" i="70"/>
  <c r="AW172" i="70"/>
  <c r="BA172" i="70"/>
  <c r="BK172" i="70"/>
  <c r="F173" i="70"/>
  <c r="J173" i="70"/>
  <c r="N173" i="70"/>
  <c r="R173" i="70"/>
  <c r="V173" i="70"/>
  <c r="Z173" i="70"/>
  <c r="AD173" i="70"/>
  <c r="AH173" i="70"/>
  <c r="AL173" i="70"/>
  <c r="AQ173" i="70"/>
  <c r="AU173" i="70"/>
  <c r="AY173" i="70"/>
  <c r="BI173" i="70"/>
  <c r="H174" i="70"/>
  <c r="L174" i="70"/>
  <c r="P174" i="70"/>
  <c r="T174" i="70"/>
  <c r="X174" i="70"/>
  <c r="AB174" i="70"/>
  <c r="AF174" i="70"/>
  <c r="AJ174" i="70"/>
  <c r="AO174" i="70"/>
  <c r="AS174" i="70"/>
  <c r="AW174" i="70"/>
  <c r="BA174" i="70"/>
  <c r="BK174" i="70"/>
  <c r="F175" i="70"/>
  <c r="J175" i="70"/>
  <c r="N175" i="70"/>
  <c r="R175" i="70"/>
  <c r="V175" i="70"/>
  <c r="Z175" i="70"/>
  <c r="AD175" i="70"/>
  <c r="AH175" i="70"/>
  <c r="AL175" i="70"/>
  <c r="AQ175" i="70"/>
  <c r="AU175" i="70"/>
  <c r="AY175" i="70"/>
  <c r="BI175" i="70"/>
  <c r="H176" i="70"/>
  <c r="L176" i="70"/>
  <c r="P176" i="70"/>
  <c r="T176" i="70"/>
  <c r="X176" i="70"/>
  <c r="AB176" i="70"/>
  <c r="AF176" i="70"/>
  <c r="AJ176" i="70"/>
  <c r="AO176" i="70"/>
  <c r="AS176" i="70"/>
  <c r="AW176" i="70"/>
  <c r="BA176" i="70"/>
  <c r="BK176" i="70"/>
  <c r="F177" i="70"/>
  <c r="J177" i="70"/>
  <c r="N177" i="70"/>
  <c r="R177" i="70"/>
  <c r="V177" i="70"/>
  <c r="Z177" i="70"/>
  <c r="AD177" i="70"/>
  <c r="AH177" i="70"/>
  <c r="AL177" i="70"/>
  <c r="AQ177" i="70"/>
  <c r="AU177" i="70"/>
  <c r="AY177" i="70"/>
  <c r="BI177" i="70"/>
  <c r="H178" i="70"/>
  <c r="L178" i="70"/>
  <c r="P178" i="70"/>
  <c r="T178" i="70"/>
  <c r="X178" i="70"/>
  <c r="AB178" i="70"/>
  <c r="AF178" i="70"/>
  <c r="AJ178" i="70"/>
  <c r="AO178" i="70"/>
  <c r="AS178" i="70"/>
  <c r="AW178" i="70"/>
  <c r="BA178" i="70"/>
  <c r="BK178" i="70"/>
  <c r="F179" i="70"/>
  <c r="J179" i="70"/>
  <c r="N179" i="70"/>
  <c r="R179" i="70"/>
  <c r="V179" i="70"/>
  <c r="Z179" i="70"/>
  <c r="AD179" i="70"/>
  <c r="AH179" i="70"/>
  <c r="AL179" i="70"/>
  <c r="AQ179" i="70"/>
  <c r="AU179" i="70"/>
  <c r="AY179" i="70"/>
  <c r="BI179" i="70"/>
  <c r="H180" i="70"/>
  <c r="L180" i="70"/>
  <c r="P180" i="70"/>
  <c r="T180" i="70"/>
  <c r="X180" i="70"/>
  <c r="AB180" i="70"/>
  <c r="AF180" i="70"/>
  <c r="AJ180" i="70"/>
  <c r="AO180" i="70"/>
  <c r="AS180" i="70"/>
  <c r="AW180" i="70"/>
  <c r="BA180" i="70"/>
  <c r="BK180" i="70"/>
  <c r="F181" i="70"/>
  <c r="J181" i="70"/>
  <c r="N181" i="70"/>
  <c r="R181" i="70"/>
  <c r="V181" i="70"/>
  <c r="Z181" i="70"/>
  <c r="AD181" i="70"/>
  <c r="AH181" i="70"/>
  <c r="AL181" i="70"/>
  <c r="AQ181" i="70"/>
  <c r="AU181" i="70"/>
  <c r="AY181" i="70"/>
  <c r="BI181" i="70"/>
  <c r="H182" i="70"/>
  <c r="L182" i="70"/>
  <c r="P182" i="70"/>
  <c r="T182" i="70"/>
  <c r="X182" i="70"/>
  <c r="AB182" i="70"/>
  <c r="AF182" i="70"/>
  <c r="AJ182" i="70"/>
  <c r="AO182" i="70"/>
  <c r="AS182" i="70"/>
  <c r="AW182" i="70"/>
  <c r="BA182" i="70"/>
  <c r="BK182" i="70"/>
  <c r="F183" i="70"/>
  <c r="J183" i="70"/>
  <c r="N183" i="70"/>
  <c r="R183" i="70"/>
  <c r="V183" i="70"/>
  <c r="Z183" i="70"/>
  <c r="AD183" i="70"/>
  <c r="AH183" i="70"/>
  <c r="AL183" i="70"/>
  <c r="AQ183" i="70"/>
  <c r="AU183" i="70"/>
  <c r="AY183" i="70"/>
  <c r="BI183" i="70"/>
  <c r="H184" i="70"/>
  <c r="L184" i="70"/>
  <c r="P184" i="70"/>
  <c r="T184" i="70"/>
  <c r="X184" i="70"/>
  <c r="AB184" i="70"/>
  <c r="AF184" i="70"/>
  <c r="AJ184" i="70"/>
  <c r="AO184" i="70"/>
  <c r="AS184" i="70"/>
  <c r="AW184" i="70"/>
  <c r="BA184" i="70"/>
  <c r="BK184" i="70"/>
  <c r="F185" i="70"/>
  <c r="J185" i="70"/>
  <c r="N185" i="70"/>
  <c r="R185" i="70"/>
  <c r="V185" i="70"/>
  <c r="Z185" i="70"/>
  <c r="AD185" i="70"/>
  <c r="AH185" i="70"/>
  <c r="AL185" i="70"/>
  <c r="AQ185" i="70"/>
  <c r="AU185" i="70"/>
  <c r="AY185" i="70"/>
  <c r="BI185" i="70"/>
  <c r="H186" i="70"/>
  <c r="L186" i="70"/>
  <c r="P186" i="70"/>
  <c r="T186" i="70"/>
  <c r="X186" i="70"/>
  <c r="AB186" i="70"/>
  <c r="AF186" i="70"/>
  <c r="AJ186" i="70"/>
  <c r="AO186" i="70"/>
  <c r="AS186" i="70"/>
  <c r="AW186" i="70"/>
  <c r="BA186" i="70"/>
  <c r="BK186" i="70"/>
  <c r="F187" i="70"/>
  <c r="J187" i="70"/>
  <c r="N187" i="70"/>
  <c r="R187" i="70"/>
  <c r="V187" i="70"/>
  <c r="Z187" i="70"/>
  <c r="AD187" i="70"/>
  <c r="AH187" i="70"/>
  <c r="AL187" i="70"/>
  <c r="AQ187" i="70"/>
  <c r="AU187" i="70"/>
  <c r="AY187" i="70"/>
  <c r="BI187" i="70"/>
  <c r="H188" i="70"/>
  <c r="L188" i="70"/>
  <c r="P188" i="70"/>
  <c r="T188" i="70"/>
  <c r="X188" i="70"/>
  <c r="AB188" i="70"/>
  <c r="AF188" i="70"/>
  <c r="AJ188" i="70"/>
  <c r="AO188" i="70"/>
  <c r="AS188" i="70"/>
  <c r="AW188" i="70"/>
  <c r="BA188" i="70"/>
  <c r="BK188" i="70"/>
  <c r="F189" i="70"/>
  <c r="J189" i="70"/>
  <c r="N189" i="70"/>
  <c r="R189" i="70"/>
  <c r="V189" i="70"/>
  <c r="Z189" i="70"/>
  <c r="AD189" i="70"/>
  <c r="AH189" i="70"/>
  <c r="AL189" i="70"/>
  <c r="AQ189" i="70"/>
  <c r="AU189" i="70"/>
  <c r="AY189" i="70"/>
  <c r="BI189" i="70"/>
  <c r="H190" i="70"/>
  <c r="L190" i="70"/>
  <c r="P190" i="70"/>
  <c r="T190" i="70"/>
  <c r="X190" i="70"/>
  <c r="AB190" i="70"/>
  <c r="AF190" i="70"/>
  <c r="AJ190" i="70"/>
  <c r="AO190" i="70"/>
  <c r="AS190" i="70"/>
  <c r="AW190" i="70"/>
  <c r="BA190" i="70"/>
  <c r="BK190" i="70"/>
  <c r="F191" i="70"/>
  <c r="J191" i="70"/>
  <c r="N191" i="70"/>
  <c r="R191" i="70"/>
  <c r="V191" i="70"/>
  <c r="Z191" i="70"/>
  <c r="AD191" i="70"/>
  <c r="AH191" i="70"/>
  <c r="AL191" i="70"/>
  <c r="AQ191" i="70"/>
  <c r="AU191" i="70"/>
  <c r="AY191" i="70"/>
  <c r="BI191" i="70"/>
  <c r="H192" i="70"/>
  <c r="L192" i="70"/>
  <c r="P192" i="70"/>
  <c r="T192" i="70"/>
  <c r="X192" i="70"/>
  <c r="AB192" i="70"/>
  <c r="AF192" i="70"/>
  <c r="AJ192" i="70"/>
  <c r="AO192" i="70"/>
  <c r="AS192" i="70"/>
  <c r="AW192" i="70"/>
  <c r="BA192" i="70"/>
  <c r="BK192" i="70"/>
  <c r="F193" i="70"/>
  <c r="J193" i="70"/>
  <c r="N193" i="70"/>
  <c r="R193" i="70"/>
  <c r="V193" i="70"/>
  <c r="Z193" i="70"/>
  <c r="AD193" i="70"/>
  <c r="AH193" i="70"/>
  <c r="AL193" i="70"/>
  <c r="AQ193" i="70"/>
  <c r="AU193" i="70"/>
  <c r="AY193" i="70"/>
  <c r="BI193" i="70"/>
  <c r="H194" i="70"/>
  <c r="L194" i="70"/>
  <c r="P194" i="70"/>
  <c r="T194" i="70"/>
  <c r="X194" i="70"/>
  <c r="AB194" i="70"/>
  <c r="AF194" i="70"/>
  <c r="AJ194" i="70"/>
  <c r="AO194" i="70"/>
  <c r="AS194" i="70"/>
  <c r="AW194" i="70"/>
  <c r="BA194" i="70"/>
  <c r="BK194" i="70"/>
  <c r="F195" i="70"/>
  <c r="J195" i="70"/>
  <c r="N195" i="70"/>
  <c r="R195" i="70"/>
  <c r="V195" i="70"/>
  <c r="Z195" i="70"/>
  <c r="AD195" i="70"/>
  <c r="AH195" i="70"/>
  <c r="AL195" i="70"/>
  <c r="AQ195" i="70"/>
  <c r="AU195" i="70"/>
  <c r="AY195" i="70"/>
  <c r="BI195" i="70"/>
  <c r="H196" i="70"/>
  <c r="L196" i="70"/>
  <c r="P196" i="70"/>
  <c r="T196" i="70"/>
  <c r="X196" i="70"/>
  <c r="AB196" i="70"/>
  <c r="AF196" i="70"/>
  <c r="AJ196" i="70"/>
  <c r="AO196" i="70"/>
  <c r="AS196" i="70"/>
  <c r="AW196" i="70"/>
  <c r="BA196" i="70"/>
  <c r="BK196" i="70"/>
  <c r="F197" i="70"/>
  <c r="J197" i="70"/>
  <c r="N197" i="70"/>
  <c r="R197" i="70"/>
  <c r="V197" i="70"/>
  <c r="Z197" i="70"/>
  <c r="AD197" i="70"/>
  <c r="AH197" i="70"/>
  <c r="AL197" i="70"/>
  <c r="AQ197" i="70"/>
  <c r="AU197" i="70"/>
  <c r="AY197" i="70"/>
  <c r="BI197" i="70"/>
  <c r="H198" i="70"/>
  <c r="L198" i="70"/>
  <c r="P198" i="70"/>
  <c r="T198" i="70"/>
  <c r="X198" i="70"/>
  <c r="AB198" i="70"/>
  <c r="AF198" i="70"/>
  <c r="AJ198" i="70"/>
  <c r="AO198" i="70"/>
  <c r="AS198" i="70"/>
  <c r="AW198" i="70"/>
  <c r="BA198" i="70"/>
  <c r="BK198" i="70"/>
  <c r="F199" i="70"/>
  <c r="J199" i="70"/>
  <c r="N199" i="70"/>
  <c r="R199" i="70"/>
  <c r="V199" i="70"/>
  <c r="Z199" i="70"/>
  <c r="AD199" i="70"/>
  <c r="AH199" i="70"/>
  <c r="AL199" i="70"/>
  <c r="AQ199" i="70"/>
  <c r="AU199" i="70"/>
  <c r="AY199" i="70"/>
  <c r="BI199" i="70"/>
  <c r="H200" i="70"/>
  <c r="L200" i="70"/>
  <c r="P200" i="70"/>
  <c r="T200" i="70"/>
  <c r="X200" i="70"/>
  <c r="AB200" i="70"/>
  <c r="AF200" i="70"/>
  <c r="AJ200" i="70"/>
  <c r="AO200" i="70"/>
  <c r="AS200" i="70"/>
  <c r="AW200" i="70"/>
  <c r="BA200" i="70"/>
  <c r="BK200" i="70"/>
  <c r="F201" i="70"/>
  <c r="J201" i="70"/>
  <c r="N201" i="70"/>
  <c r="R201" i="70"/>
  <c r="V201" i="70"/>
  <c r="Z201" i="70"/>
  <c r="AD201" i="70"/>
  <c r="AH201" i="70"/>
  <c r="AL201" i="70"/>
  <c r="AQ201" i="70"/>
  <c r="AU201" i="70"/>
  <c r="AY201" i="70"/>
  <c r="BI201" i="70"/>
  <c r="H202" i="70"/>
  <c r="L202" i="70"/>
  <c r="P202" i="70"/>
  <c r="T202" i="70"/>
  <c r="X202" i="70"/>
  <c r="AB202" i="70"/>
  <c r="AF202" i="70"/>
  <c r="AJ202" i="70"/>
  <c r="AO202" i="70"/>
  <c r="AS202" i="70"/>
  <c r="AW202" i="70"/>
  <c r="BA202" i="70"/>
  <c r="BK202" i="70"/>
  <c r="F203" i="70"/>
  <c r="J203" i="70"/>
  <c r="N203" i="70"/>
  <c r="R203" i="70"/>
  <c r="V203" i="70"/>
  <c r="Z203" i="70"/>
  <c r="AD203" i="70"/>
  <c r="AH203" i="70"/>
  <c r="AL203" i="70"/>
  <c r="AQ203" i="70"/>
  <c r="AU203" i="70"/>
  <c r="AY203" i="70"/>
  <c r="BI203" i="70"/>
  <c r="H204" i="70"/>
  <c r="L204" i="70"/>
  <c r="P204" i="70"/>
  <c r="T204" i="70"/>
  <c r="X204" i="70"/>
  <c r="AB204" i="70"/>
  <c r="AF204" i="70"/>
  <c r="AJ204" i="70"/>
  <c r="AO204" i="70"/>
  <c r="AS204" i="70"/>
  <c r="AW204" i="70"/>
  <c r="BA204" i="70"/>
  <c r="BK204" i="70"/>
  <c r="F205" i="70"/>
  <c r="J205" i="70"/>
  <c r="N205" i="70"/>
  <c r="R205" i="70"/>
  <c r="V205" i="70"/>
  <c r="Z205" i="70"/>
  <c r="AD205" i="70"/>
  <c r="AH205" i="70"/>
  <c r="AL205" i="70"/>
  <c r="AQ205" i="70"/>
  <c r="AU205" i="70"/>
  <c r="AY205" i="70"/>
  <c r="BI205" i="70"/>
  <c r="H206" i="70"/>
  <c r="L206" i="70"/>
  <c r="P206" i="70"/>
  <c r="T206" i="70"/>
  <c r="X206" i="70"/>
  <c r="AB206" i="70"/>
  <c r="AF206" i="70"/>
  <c r="AJ206" i="70"/>
  <c r="AO206" i="70"/>
  <c r="AS206" i="70"/>
  <c r="AW206" i="70"/>
  <c r="BA206" i="70"/>
  <c r="BK206" i="70"/>
  <c r="H523" i="70"/>
  <c r="L523" i="70"/>
  <c r="P523" i="70"/>
  <c r="T523" i="70"/>
  <c r="X523" i="70"/>
  <c r="AB523" i="70"/>
  <c r="AF523" i="70"/>
  <c r="AJ523" i="70"/>
  <c r="AO523" i="70"/>
  <c r="AS523" i="70"/>
  <c r="AW523" i="70"/>
  <c r="BA523" i="70"/>
  <c r="BK523" i="70"/>
  <c r="F524" i="70"/>
  <c r="J524" i="70"/>
  <c r="N524" i="70"/>
  <c r="R524" i="70"/>
  <c r="V524" i="70"/>
  <c r="Z524" i="70"/>
  <c r="AD524" i="70"/>
  <c r="AH524" i="70"/>
  <c r="AL524" i="70"/>
  <c r="AQ524" i="70"/>
  <c r="AU524" i="70"/>
  <c r="AY524" i="70"/>
  <c r="BI524" i="70"/>
  <c r="H525" i="70"/>
  <c r="L525" i="70"/>
  <c r="P525" i="70"/>
  <c r="T525" i="70"/>
  <c r="X525" i="70"/>
  <c r="AB525" i="70"/>
  <c r="AF525" i="70"/>
  <c r="AJ525" i="70"/>
  <c r="AO525" i="70"/>
  <c r="AS525" i="70"/>
  <c r="AW525" i="70"/>
  <c r="BA525" i="70"/>
  <c r="BK525" i="70"/>
  <c r="F526" i="70"/>
  <c r="J526" i="70"/>
  <c r="N526" i="70"/>
  <c r="R526" i="70"/>
  <c r="V526" i="70"/>
  <c r="Z526" i="70"/>
  <c r="AD526" i="70"/>
  <c r="AH526" i="70"/>
  <c r="AL526" i="70"/>
  <c r="AQ526" i="70"/>
  <c r="AU526" i="70"/>
  <c r="AY526" i="70"/>
  <c r="BI526" i="70"/>
  <c r="H527" i="70"/>
  <c r="L527" i="70"/>
  <c r="P527" i="70"/>
  <c r="T527" i="70"/>
  <c r="X527" i="70"/>
  <c r="AB527" i="70"/>
  <c r="AF527" i="70"/>
  <c r="AJ527" i="70"/>
  <c r="AO527" i="70"/>
  <c r="AS527" i="70"/>
  <c r="AW527" i="70"/>
  <c r="BA527" i="70"/>
  <c r="BK527" i="70"/>
  <c r="F528" i="70"/>
  <c r="J528" i="70"/>
  <c r="N528" i="70"/>
  <c r="R528" i="70"/>
  <c r="V528" i="70"/>
  <c r="Z528" i="70"/>
  <c r="AD528" i="70"/>
  <c r="AH528" i="70"/>
  <c r="AL528" i="70"/>
  <c r="AQ528" i="70"/>
  <c r="AU528" i="70"/>
  <c r="AY528" i="70"/>
  <c r="BI528" i="70"/>
  <c r="H529" i="70"/>
  <c r="L529" i="70"/>
  <c r="P529" i="70"/>
  <c r="T529" i="70"/>
  <c r="X529" i="70"/>
  <c r="AB529" i="70"/>
  <c r="AF529" i="70"/>
  <c r="AJ529" i="70"/>
  <c r="AO529" i="70"/>
  <c r="AS529" i="70"/>
  <c r="AW529" i="70"/>
  <c r="BA529" i="70"/>
  <c r="BK529" i="70"/>
  <c r="F530" i="70"/>
  <c r="J530" i="70"/>
  <c r="N530" i="70"/>
  <c r="R530" i="70"/>
  <c r="V530" i="70"/>
  <c r="Z530" i="70"/>
  <c r="AD530" i="70"/>
  <c r="AH530" i="70"/>
  <c r="AL530" i="70"/>
  <c r="AQ530" i="70"/>
  <c r="AU530" i="70"/>
  <c r="AY530" i="70"/>
  <c r="BI530" i="70"/>
  <c r="H531" i="70"/>
  <c r="L531" i="70"/>
  <c r="P531" i="70"/>
  <c r="T531" i="70"/>
  <c r="X531" i="70"/>
  <c r="AB531" i="70"/>
  <c r="AF531" i="70"/>
  <c r="AJ531" i="70"/>
  <c r="AO531" i="70"/>
  <c r="AS531" i="70"/>
  <c r="AW531" i="70"/>
  <c r="BA531" i="70"/>
  <c r="BK531" i="70"/>
  <c r="F532" i="70"/>
  <c r="J532" i="70"/>
  <c r="N532" i="70"/>
  <c r="R532" i="70"/>
  <c r="V532" i="70"/>
  <c r="Z532" i="70"/>
  <c r="AD532" i="70"/>
  <c r="AH532" i="70"/>
  <c r="AL532" i="70"/>
  <c r="AQ532" i="70"/>
  <c r="AU532" i="70"/>
  <c r="AY532" i="70"/>
  <c r="BI532" i="70"/>
  <c r="H533" i="70"/>
  <c r="L533" i="70"/>
  <c r="P533" i="70"/>
  <c r="T533" i="70"/>
  <c r="X533" i="70"/>
  <c r="AB533" i="70"/>
  <c r="AF533" i="70"/>
  <c r="AJ533" i="70"/>
  <c r="AO533" i="70"/>
  <c r="AS533" i="70"/>
  <c r="AW533" i="70"/>
  <c r="BA533" i="70"/>
  <c r="BK533" i="70"/>
  <c r="F534" i="70"/>
  <c r="J534" i="70"/>
  <c r="N534" i="70"/>
  <c r="R534" i="70"/>
  <c r="V534" i="70"/>
  <c r="Z534" i="70"/>
  <c r="AD534" i="70"/>
  <c r="AH534" i="70"/>
  <c r="AL534" i="70"/>
  <c r="AQ534" i="70"/>
  <c r="AU534" i="70"/>
  <c r="AY534" i="70"/>
  <c r="BI534" i="70"/>
  <c r="H535" i="70"/>
  <c r="L535" i="70"/>
  <c r="P535" i="70"/>
  <c r="T535" i="70"/>
  <c r="X535" i="70"/>
  <c r="AB535" i="70"/>
  <c r="AF535" i="70"/>
  <c r="AJ535" i="70"/>
  <c r="AO535" i="70"/>
  <c r="AS535" i="70"/>
  <c r="AW535" i="70"/>
  <c r="BA535" i="70"/>
  <c r="BK535" i="70"/>
  <c r="F536" i="70"/>
  <c r="J536" i="70"/>
  <c r="N536" i="70"/>
  <c r="R536" i="70"/>
  <c r="V536" i="70"/>
  <c r="Z536" i="70"/>
  <c r="AD536" i="70"/>
  <c r="AH536" i="70"/>
  <c r="AL536" i="70"/>
  <c r="AQ536" i="70"/>
  <c r="AU536" i="70"/>
  <c r="AY536" i="70"/>
  <c r="BI536" i="70"/>
  <c r="H537" i="70"/>
  <c r="L537" i="70"/>
  <c r="P537" i="70"/>
  <c r="T537" i="70"/>
  <c r="X537" i="70"/>
  <c r="AB537" i="70"/>
  <c r="AF537" i="70"/>
  <c r="AJ537" i="70"/>
  <c r="AO537" i="70"/>
  <c r="AS537" i="70"/>
  <c r="AW537" i="70"/>
  <c r="BA537" i="70"/>
  <c r="BK537" i="70"/>
  <c r="F538" i="70"/>
  <c r="J538" i="70"/>
  <c r="N538" i="70"/>
  <c r="R538" i="70"/>
  <c r="V538" i="70"/>
  <c r="Z538" i="70"/>
  <c r="AD538" i="70"/>
  <c r="AH538" i="70"/>
  <c r="AL538" i="70"/>
  <c r="AQ538" i="70"/>
  <c r="AU538" i="70"/>
  <c r="AY538" i="70"/>
  <c r="BI538" i="70"/>
  <c r="H539" i="70"/>
  <c r="L539" i="70"/>
  <c r="P539" i="70"/>
  <c r="T539" i="70"/>
  <c r="X539" i="70"/>
  <c r="AB539" i="70"/>
  <c r="AF539" i="70"/>
  <c r="AJ539" i="70"/>
  <c r="AO539" i="70"/>
  <c r="AS539" i="70"/>
  <c r="AW539" i="70"/>
  <c r="BA539" i="70"/>
  <c r="BK539" i="70"/>
  <c r="F540" i="70"/>
  <c r="J540" i="70"/>
  <c r="N540" i="70"/>
  <c r="R540" i="70"/>
  <c r="V540" i="70"/>
  <c r="Z540" i="70"/>
  <c r="AD540" i="70"/>
  <c r="AH540" i="70"/>
  <c r="AL540" i="70"/>
  <c r="AQ540" i="70"/>
  <c r="AU540" i="70"/>
  <c r="AY540" i="70"/>
  <c r="BI540" i="70"/>
  <c r="H541" i="70"/>
  <c r="L541" i="70"/>
  <c r="P541" i="70"/>
  <c r="T541" i="70"/>
  <c r="X541" i="70"/>
  <c r="AB541" i="70"/>
  <c r="AF541" i="70"/>
  <c r="AJ541" i="70"/>
  <c r="AO541" i="70"/>
  <c r="AS541" i="70"/>
  <c r="AW541" i="70"/>
  <c r="BA541" i="70"/>
  <c r="BK541" i="70"/>
  <c r="F542" i="70"/>
  <c r="J542" i="70"/>
  <c r="N542" i="70"/>
  <c r="R542" i="70"/>
  <c r="V542" i="70"/>
  <c r="Z542" i="70"/>
  <c r="AD542" i="70"/>
  <c r="AH542" i="70"/>
  <c r="AL542" i="70"/>
  <c r="AQ542" i="70"/>
  <c r="AU542" i="70"/>
  <c r="AY542" i="70"/>
  <c r="BI542" i="70"/>
  <c r="H543" i="70"/>
  <c r="L543" i="70"/>
  <c r="P543" i="70"/>
  <c r="T543" i="70"/>
  <c r="X543" i="70"/>
  <c r="AB543" i="70"/>
  <c r="AF543" i="70"/>
  <c r="AJ543" i="70"/>
  <c r="AO543" i="70"/>
  <c r="AS543" i="70"/>
  <c r="AW543" i="70"/>
  <c r="BA543" i="70"/>
  <c r="BK543" i="70"/>
  <c r="F544" i="70"/>
  <c r="J544" i="70"/>
  <c r="N544" i="70"/>
  <c r="R544" i="70"/>
  <c r="V544" i="70"/>
  <c r="Z544" i="70"/>
  <c r="AD544" i="70"/>
  <c r="AH544" i="70"/>
  <c r="AL544" i="70"/>
  <c r="AQ544" i="70"/>
  <c r="AU544" i="70"/>
  <c r="AY544" i="70"/>
  <c r="BI544" i="70"/>
  <c r="H545" i="70"/>
  <c r="L545" i="70"/>
  <c r="P545" i="70"/>
  <c r="T545" i="70"/>
  <c r="X545" i="70"/>
  <c r="AB545" i="70"/>
  <c r="AF545" i="70"/>
  <c r="AJ545" i="70"/>
  <c r="AO545" i="70"/>
  <c r="AS545" i="70"/>
  <c r="AW545" i="70"/>
  <c r="BA545" i="70"/>
  <c r="BK545" i="70"/>
  <c r="F546" i="70"/>
  <c r="J546" i="70"/>
  <c r="N546" i="70"/>
  <c r="R546" i="70"/>
  <c r="V546" i="70"/>
  <c r="Z546" i="70"/>
  <c r="AD546" i="70"/>
  <c r="AH546" i="70"/>
  <c r="AL546" i="70"/>
  <c r="AQ546" i="70"/>
  <c r="AU546" i="70"/>
  <c r="AY546" i="70"/>
  <c r="BI546" i="70"/>
  <c r="H547" i="70"/>
  <c r="L547" i="70"/>
  <c r="P547" i="70"/>
  <c r="T547" i="70"/>
  <c r="X547" i="70"/>
  <c r="AB547" i="70"/>
  <c r="AF547" i="70"/>
  <c r="AJ547" i="70"/>
  <c r="AO547" i="70"/>
  <c r="AS547" i="70"/>
  <c r="AW547" i="70"/>
  <c r="BA547" i="70"/>
  <c r="BK547" i="70"/>
  <c r="F548" i="70"/>
  <c r="J548" i="70"/>
  <c r="N548" i="70"/>
  <c r="R548" i="70"/>
  <c r="V548" i="70"/>
  <c r="Z548" i="70"/>
  <c r="AD548" i="70"/>
  <c r="AH548" i="70"/>
  <c r="AL548" i="70"/>
  <c r="AQ548" i="70"/>
  <c r="AU548" i="70"/>
  <c r="AY548" i="70"/>
  <c r="BI548" i="70"/>
  <c r="H550" i="70"/>
  <c r="L550" i="70"/>
  <c r="P550" i="70"/>
  <c r="T550" i="70"/>
  <c r="X550" i="70"/>
  <c r="AB550" i="70"/>
  <c r="AF550" i="70"/>
  <c r="AJ550" i="70"/>
  <c r="AO550" i="70"/>
  <c r="AS550" i="70"/>
  <c r="AW550" i="70"/>
  <c r="BA550" i="70"/>
  <c r="BK550" i="70"/>
  <c r="E15" i="70"/>
  <c r="G15" i="70"/>
  <c r="I15" i="70"/>
  <c r="K15" i="70"/>
  <c r="M15" i="70"/>
  <c r="O15" i="70"/>
  <c r="Q15" i="70"/>
  <c r="S15" i="70"/>
  <c r="U15" i="70"/>
  <c r="W15" i="70"/>
  <c r="Y15" i="70"/>
  <c r="AA15" i="70"/>
  <c r="AC15" i="70"/>
  <c r="AE15" i="70"/>
  <c r="AG15" i="70"/>
  <c r="AI15" i="70"/>
  <c r="AK15" i="70"/>
  <c r="AM15" i="70"/>
  <c r="AP15" i="70"/>
  <c r="AR15" i="70"/>
  <c r="AT15" i="70"/>
  <c r="AV15" i="70"/>
  <c r="AX15" i="70"/>
  <c r="AZ15" i="70"/>
  <c r="BH15" i="70"/>
  <c r="BJ15" i="70"/>
  <c r="E16" i="70"/>
  <c r="G16" i="70"/>
  <c r="I16" i="70"/>
  <c r="K16" i="70"/>
  <c r="M16" i="70"/>
  <c r="O16" i="70"/>
  <c r="Q16" i="70"/>
  <c r="S16" i="70"/>
  <c r="U16" i="70"/>
  <c r="W16" i="70"/>
  <c r="Y16" i="70"/>
  <c r="AA16" i="70"/>
  <c r="AC16" i="70"/>
  <c r="AE16" i="70"/>
  <c r="AG16" i="70"/>
  <c r="AI16" i="70"/>
  <c r="AK16" i="70"/>
  <c r="AM16" i="70"/>
  <c r="AP16" i="70"/>
  <c r="AR16" i="70"/>
  <c r="AT16" i="70"/>
  <c r="AV16" i="70"/>
  <c r="AX16" i="70"/>
  <c r="AZ16" i="70"/>
  <c r="BH16" i="70"/>
  <c r="BJ16" i="70"/>
  <c r="E17" i="70"/>
  <c r="G17" i="70"/>
  <c r="I17" i="70"/>
  <c r="K17" i="70"/>
  <c r="M17" i="70"/>
  <c r="O17" i="70"/>
  <c r="Q17" i="70"/>
  <c r="S17" i="70"/>
  <c r="U17" i="70"/>
  <c r="W17" i="70"/>
  <c r="Y17" i="70"/>
  <c r="AA17" i="70"/>
  <c r="AC17" i="70"/>
  <c r="AE17" i="70"/>
  <c r="AG17" i="70"/>
  <c r="AI17" i="70"/>
  <c r="AK17" i="70"/>
  <c r="AM17" i="70"/>
  <c r="AP17" i="70"/>
  <c r="AR17" i="70"/>
  <c r="AT17" i="70"/>
  <c r="AV17" i="70"/>
  <c r="AX17" i="70"/>
  <c r="AZ17" i="70"/>
  <c r="BH17" i="70"/>
  <c r="BJ17" i="70"/>
  <c r="E18" i="70"/>
  <c r="I10" i="110" s="1"/>
  <c r="G18" i="70"/>
  <c r="I18" i="70"/>
  <c r="K18" i="70"/>
  <c r="M18" i="70"/>
  <c r="O18" i="70"/>
  <c r="Q18" i="70"/>
  <c r="S18" i="70"/>
  <c r="U18" i="70"/>
  <c r="W18" i="70"/>
  <c r="Y18" i="70"/>
  <c r="AA18" i="70"/>
  <c r="AC18" i="70"/>
  <c r="AE18" i="70"/>
  <c r="AG18" i="70"/>
  <c r="AI18" i="70"/>
  <c r="AK18" i="70"/>
  <c r="AM18" i="70"/>
  <c r="AP18" i="70"/>
  <c r="AR18" i="70"/>
  <c r="AT18" i="70"/>
  <c r="AV18" i="70"/>
  <c r="AX18" i="70"/>
  <c r="AZ18" i="70"/>
  <c r="BH18" i="70"/>
  <c r="BJ18" i="70"/>
  <c r="E19" i="70"/>
  <c r="J10" i="110" s="1"/>
  <c r="G19" i="70"/>
  <c r="I19" i="70"/>
  <c r="K19" i="70"/>
  <c r="M19" i="70"/>
  <c r="O19" i="70"/>
  <c r="Q19" i="70"/>
  <c r="S19" i="70"/>
  <c r="U19" i="70"/>
  <c r="W19" i="70"/>
  <c r="Y19" i="70"/>
  <c r="AA19" i="70"/>
  <c r="AC19" i="70"/>
  <c r="AE19" i="70"/>
  <c r="AG19" i="70"/>
  <c r="AI19" i="70"/>
  <c r="AK19" i="70"/>
  <c r="AM19" i="70"/>
  <c r="AP19" i="70"/>
  <c r="AR19" i="70"/>
  <c r="AT19" i="70"/>
  <c r="AV19" i="70"/>
  <c r="AX19" i="70"/>
  <c r="AZ19" i="70"/>
  <c r="BH19" i="70"/>
  <c r="BJ19" i="70"/>
  <c r="E20" i="70"/>
  <c r="K10" i="110" s="1"/>
  <c r="G20" i="70"/>
  <c r="I20" i="70"/>
  <c r="K20" i="70"/>
  <c r="M20" i="70"/>
  <c r="O20" i="70"/>
  <c r="Q20" i="70"/>
  <c r="S20" i="70"/>
  <c r="U20" i="70"/>
  <c r="W20" i="70"/>
  <c r="Y20" i="70"/>
  <c r="AA20" i="70"/>
  <c r="AC20" i="70"/>
  <c r="AE20" i="70"/>
  <c r="AG20" i="70"/>
  <c r="AI20" i="70"/>
  <c r="AK20" i="70"/>
  <c r="AM20" i="70"/>
  <c r="AP20" i="70"/>
  <c r="AR20" i="70"/>
  <c r="AT20" i="70"/>
  <c r="AV20" i="70"/>
  <c r="AX20" i="70"/>
  <c r="AZ20" i="70"/>
  <c r="BH20" i="70"/>
  <c r="BJ20" i="70"/>
  <c r="E21" i="70"/>
  <c r="L10" i="110" s="1"/>
  <c r="L80" i="110" s="1"/>
  <c r="G21" i="70"/>
  <c r="I21" i="70"/>
  <c r="K21" i="70"/>
  <c r="M21" i="70"/>
  <c r="O21" i="70"/>
  <c r="Q21" i="70"/>
  <c r="S21" i="70"/>
  <c r="U21" i="70"/>
  <c r="W21" i="70"/>
  <c r="Y21" i="70"/>
  <c r="AA21" i="70"/>
  <c r="AC21" i="70"/>
  <c r="AE21" i="70"/>
  <c r="AG21" i="70"/>
  <c r="AI21" i="70"/>
  <c r="AK21" i="70"/>
  <c r="AM21" i="70"/>
  <c r="AP21" i="70"/>
  <c r="AR21" i="70"/>
  <c r="AT21" i="70"/>
  <c r="AV21" i="70"/>
  <c r="AX21" i="70"/>
  <c r="AZ21" i="70"/>
  <c r="BH21" i="70"/>
  <c r="BJ21" i="70"/>
  <c r="E22" i="70"/>
  <c r="M10" i="110" s="1"/>
  <c r="G22" i="70"/>
  <c r="I22" i="70"/>
  <c r="K22" i="70"/>
  <c r="M22" i="70"/>
  <c r="O22" i="70"/>
  <c r="Q22" i="70"/>
  <c r="S22" i="70"/>
  <c r="U22" i="70"/>
  <c r="W22" i="70"/>
  <c r="Y22" i="70"/>
  <c r="AA22" i="70"/>
  <c r="AC22" i="70"/>
  <c r="AE22" i="70"/>
  <c r="AG22" i="70"/>
  <c r="AI22" i="70"/>
  <c r="AK22" i="70"/>
  <c r="AM22" i="70"/>
  <c r="AP22" i="70"/>
  <c r="AR22" i="70"/>
  <c r="AT22" i="70"/>
  <c r="AV22" i="70"/>
  <c r="AX22" i="70"/>
  <c r="AZ22" i="70"/>
  <c r="BH22" i="70"/>
  <c r="BJ22" i="70"/>
  <c r="E23" i="70"/>
  <c r="N10" i="110" s="1"/>
  <c r="G23" i="70"/>
  <c r="I23" i="70"/>
  <c r="K23" i="70"/>
  <c r="M23" i="70"/>
  <c r="O23" i="70"/>
  <c r="Q23" i="70"/>
  <c r="S23" i="70"/>
  <c r="U23" i="70"/>
  <c r="W23" i="70"/>
  <c r="Y23" i="70"/>
  <c r="AA23" i="70"/>
  <c r="AC23" i="70"/>
  <c r="AE23" i="70"/>
  <c r="AG23" i="70"/>
  <c r="AI23" i="70"/>
  <c r="AK23" i="70"/>
  <c r="AM23" i="70"/>
  <c r="AP23" i="70"/>
  <c r="AR23" i="70"/>
  <c r="AT23" i="70"/>
  <c r="AV23" i="70"/>
  <c r="AX23" i="70"/>
  <c r="AZ23" i="70"/>
  <c r="BH23" i="70"/>
  <c r="BJ23" i="70"/>
  <c r="E24" i="70"/>
  <c r="O10" i="110" s="1"/>
  <c r="G24" i="70"/>
  <c r="I24" i="70"/>
  <c r="K24" i="70"/>
  <c r="M24" i="70"/>
  <c r="O24" i="70"/>
  <c r="Q24" i="70"/>
  <c r="S24" i="70"/>
  <c r="U24" i="70"/>
  <c r="W24" i="70"/>
  <c r="Y24" i="70"/>
  <c r="AA24" i="70"/>
  <c r="AC24" i="70"/>
  <c r="AE24" i="70"/>
  <c r="AG24" i="70"/>
  <c r="AI24" i="70"/>
  <c r="AK24" i="70"/>
  <c r="AM24" i="70"/>
  <c r="AP24" i="70"/>
  <c r="AR24" i="70"/>
  <c r="AT24" i="70"/>
  <c r="AV24" i="70"/>
  <c r="AX24" i="70"/>
  <c r="AZ24" i="70"/>
  <c r="BH24" i="70"/>
  <c r="BJ24" i="70"/>
  <c r="E25" i="70"/>
  <c r="G25" i="70"/>
  <c r="I25" i="70"/>
  <c r="K25" i="70"/>
  <c r="M25" i="70"/>
  <c r="O25" i="70"/>
  <c r="Q25" i="70"/>
  <c r="S25" i="70"/>
  <c r="U25" i="70"/>
  <c r="W25" i="70"/>
  <c r="Y25" i="70"/>
  <c r="AA25" i="70"/>
  <c r="AC25" i="70"/>
  <c r="AE25" i="70"/>
  <c r="AG25" i="70"/>
  <c r="AI25" i="70"/>
  <c r="AK25" i="70"/>
  <c r="AM25" i="70"/>
  <c r="AP25" i="70"/>
  <c r="AR25" i="70"/>
  <c r="AT25" i="70"/>
  <c r="AV25" i="70"/>
  <c r="AX25" i="70"/>
  <c r="AZ25" i="70"/>
  <c r="BH25" i="70"/>
  <c r="BJ25" i="70"/>
  <c r="E26" i="70"/>
  <c r="E61" i="70"/>
  <c r="G61" i="70"/>
  <c r="I61" i="70"/>
  <c r="K61" i="70"/>
  <c r="M61" i="70"/>
  <c r="O61" i="70"/>
  <c r="Q61" i="70"/>
  <c r="S61" i="70"/>
  <c r="U61" i="70"/>
  <c r="W61" i="70"/>
  <c r="Y61" i="70"/>
  <c r="AA61" i="70"/>
  <c r="AC61" i="70"/>
  <c r="AE61" i="70"/>
  <c r="AG61" i="70"/>
  <c r="AI61" i="70"/>
  <c r="AK61" i="70"/>
  <c r="AM61" i="70"/>
  <c r="AP61" i="70"/>
  <c r="AR61" i="70"/>
  <c r="AT61" i="70"/>
  <c r="AV61" i="70"/>
  <c r="AX61" i="70"/>
  <c r="AZ61" i="70"/>
  <c r="BH61" i="70"/>
  <c r="BJ61" i="70"/>
  <c r="E72" i="70"/>
  <c r="G72" i="70"/>
  <c r="I72" i="70"/>
  <c r="K72" i="70"/>
  <c r="M72" i="70"/>
  <c r="O72" i="70"/>
  <c r="Q72" i="70"/>
  <c r="S72" i="70"/>
  <c r="U72" i="70"/>
  <c r="W72" i="70"/>
  <c r="Y72" i="70"/>
  <c r="AA72" i="70"/>
  <c r="AC72" i="70"/>
  <c r="AE72" i="70"/>
  <c r="AG72" i="70"/>
  <c r="AI72" i="70"/>
  <c r="AK72" i="70"/>
  <c r="AM72" i="70"/>
  <c r="AP72" i="70"/>
  <c r="AR72" i="70"/>
  <c r="AT72" i="70"/>
  <c r="AV72" i="70"/>
  <c r="AX72" i="70"/>
  <c r="AZ72" i="70"/>
  <c r="BH72" i="70"/>
  <c r="BJ72" i="70"/>
  <c r="E73" i="70"/>
  <c r="G73" i="70"/>
  <c r="I73" i="70"/>
  <c r="K73" i="70"/>
  <c r="M73" i="70"/>
  <c r="O73" i="70"/>
  <c r="Q73" i="70"/>
  <c r="S73" i="70"/>
  <c r="U73" i="70"/>
  <c r="W73" i="70"/>
  <c r="Y73" i="70"/>
  <c r="AA73" i="70"/>
  <c r="AC73" i="70"/>
  <c r="AE73" i="70"/>
  <c r="AG73" i="70"/>
  <c r="AI73" i="70"/>
  <c r="AK73" i="70"/>
  <c r="AM73" i="70"/>
  <c r="AP73" i="70"/>
  <c r="AR73" i="70"/>
  <c r="AT73" i="70"/>
  <c r="AV73" i="70"/>
  <c r="AX73" i="70"/>
  <c r="AZ73" i="70"/>
  <c r="BH73" i="70"/>
  <c r="BJ73" i="70"/>
  <c r="E105" i="70"/>
  <c r="G105" i="70"/>
  <c r="I105" i="70"/>
  <c r="K105" i="70"/>
  <c r="M105" i="70"/>
  <c r="O105" i="70"/>
  <c r="Q105" i="70"/>
  <c r="S105" i="70"/>
  <c r="U105" i="70"/>
  <c r="W105" i="70"/>
  <c r="Y105" i="70"/>
  <c r="AA105" i="70"/>
  <c r="AC105" i="70"/>
  <c r="AE105" i="70"/>
  <c r="AG105" i="70"/>
  <c r="AI105" i="70"/>
  <c r="AK105" i="70"/>
  <c r="AM105" i="70"/>
  <c r="AP105" i="70"/>
  <c r="AR105" i="70"/>
  <c r="AT105" i="70"/>
  <c r="AV105" i="70"/>
  <c r="AX105" i="70"/>
  <c r="AZ105" i="70"/>
  <c r="BH105" i="70"/>
  <c r="BJ105" i="70"/>
  <c r="E106" i="70"/>
  <c r="G106" i="70"/>
  <c r="I106" i="70"/>
  <c r="K106" i="70"/>
  <c r="M106" i="70"/>
  <c r="O106" i="70"/>
  <c r="Q106" i="70"/>
  <c r="S106" i="70"/>
  <c r="U106" i="70"/>
  <c r="W106" i="70"/>
  <c r="Y106" i="70"/>
  <c r="AA106" i="70"/>
  <c r="AC106" i="70"/>
  <c r="AE106" i="70"/>
  <c r="AG106" i="70"/>
  <c r="AI106" i="70"/>
  <c r="AK106" i="70"/>
  <c r="AM106" i="70"/>
  <c r="AP106" i="70"/>
  <c r="AR106" i="70"/>
  <c r="AT106" i="70"/>
  <c r="AV106" i="70"/>
  <c r="AX106" i="70"/>
  <c r="AZ106" i="70"/>
  <c r="BH106" i="70"/>
  <c r="BJ106" i="70"/>
  <c r="E107" i="70"/>
  <c r="G107" i="70"/>
  <c r="I107" i="70"/>
  <c r="K107" i="70"/>
  <c r="M107" i="70"/>
  <c r="O107" i="70"/>
  <c r="Q107" i="70"/>
  <c r="S107" i="70"/>
  <c r="U107" i="70"/>
  <c r="W107" i="70"/>
  <c r="Y107" i="70"/>
  <c r="AA107" i="70"/>
  <c r="AC107" i="70"/>
  <c r="AE107" i="70"/>
  <c r="AG107" i="70"/>
  <c r="AI107" i="70"/>
  <c r="AK107" i="70"/>
  <c r="AM107" i="70"/>
  <c r="AP107" i="70"/>
  <c r="AR107" i="70"/>
  <c r="AT107" i="70"/>
  <c r="AV107" i="70"/>
  <c r="AX107" i="70"/>
  <c r="AZ107" i="70"/>
  <c r="BH107" i="70"/>
  <c r="BJ107" i="70"/>
  <c r="E108" i="70"/>
  <c r="G108" i="70"/>
  <c r="I108" i="70"/>
  <c r="K108" i="70"/>
  <c r="M108" i="70"/>
  <c r="O108" i="70"/>
  <c r="Q108" i="70"/>
  <c r="S108" i="70"/>
  <c r="U108" i="70"/>
  <c r="W108" i="70"/>
  <c r="Y108" i="70"/>
  <c r="AA108" i="70"/>
  <c r="AC108" i="70"/>
  <c r="AE108" i="70"/>
  <c r="AG108" i="70"/>
  <c r="AI108" i="70"/>
  <c r="AK108" i="70"/>
  <c r="AM108" i="70"/>
  <c r="AP108" i="70"/>
  <c r="AR108" i="70"/>
  <c r="AT108" i="70"/>
  <c r="AV108" i="70"/>
  <c r="AX108" i="70"/>
  <c r="AZ108" i="70"/>
  <c r="BH108" i="70"/>
  <c r="BJ108" i="70"/>
  <c r="E110" i="70"/>
  <c r="G110" i="70"/>
  <c r="I110" i="70"/>
  <c r="K110" i="70"/>
  <c r="M110" i="70"/>
  <c r="O110" i="70"/>
  <c r="Q110" i="70"/>
  <c r="S110" i="70"/>
  <c r="U110" i="70"/>
  <c r="W110" i="70"/>
  <c r="Y110" i="70"/>
  <c r="AA110" i="70"/>
  <c r="AC110" i="70"/>
  <c r="AE110" i="70"/>
  <c r="AG110" i="70"/>
  <c r="AI110" i="70"/>
  <c r="AK110" i="70"/>
  <c r="AM110" i="70"/>
  <c r="AP110" i="70"/>
  <c r="AR110" i="70"/>
  <c r="AT110" i="70"/>
  <c r="AV110" i="70"/>
  <c r="AX110" i="70"/>
  <c r="AZ110" i="70"/>
  <c r="BH110" i="70"/>
  <c r="BJ110" i="70"/>
  <c r="E111" i="70"/>
  <c r="G111" i="70"/>
  <c r="I111" i="70"/>
  <c r="K111" i="70"/>
  <c r="M111" i="70"/>
  <c r="O111" i="70"/>
  <c r="Q111" i="70"/>
  <c r="S111" i="70"/>
  <c r="U111" i="70"/>
  <c r="W111" i="70"/>
  <c r="Y111" i="70"/>
  <c r="AA111" i="70"/>
  <c r="AC111" i="70"/>
  <c r="AE111" i="70"/>
  <c r="AG111" i="70"/>
  <c r="AI111" i="70"/>
  <c r="AK111" i="70"/>
  <c r="AM111" i="70"/>
  <c r="AP111" i="70"/>
  <c r="AR111" i="70"/>
  <c r="AT111" i="70"/>
  <c r="AV111" i="70"/>
  <c r="AX111" i="70"/>
  <c r="AZ111" i="70"/>
  <c r="BH111" i="70"/>
  <c r="BJ111" i="70"/>
  <c r="E112" i="70"/>
  <c r="G112" i="70"/>
  <c r="I112" i="70"/>
  <c r="K112" i="70"/>
  <c r="M112" i="70"/>
  <c r="O112" i="70"/>
  <c r="Q112" i="70"/>
  <c r="S112" i="70"/>
  <c r="U112" i="70"/>
  <c r="W112" i="70"/>
  <c r="Y112" i="70"/>
  <c r="AA112" i="70"/>
  <c r="AC112" i="70"/>
  <c r="AE112" i="70"/>
  <c r="AG112" i="70"/>
  <c r="AI112" i="70"/>
  <c r="AK112" i="70"/>
  <c r="AM112" i="70"/>
  <c r="AP112" i="70"/>
  <c r="AR112" i="70"/>
  <c r="AT112" i="70"/>
  <c r="AV112" i="70"/>
  <c r="AX112" i="70"/>
  <c r="AZ112" i="70"/>
  <c r="BH112" i="70"/>
  <c r="BJ112" i="70"/>
  <c r="E113" i="70"/>
  <c r="G113" i="70"/>
  <c r="I113" i="70"/>
  <c r="K113" i="70"/>
  <c r="M113" i="70"/>
  <c r="O113" i="70"/>
  <c r="Q113" i="70"/>
  <c r="S113" i="70"/>
  <c r="U113" i="70"/>
  <c r="W113" i="70"/>
  <c r="Y113" i="70"/>
  <c r="AA113" i="70"/>
  <c r="AC113" i="70"/>
  <c r="AE113" i="70"/>
  <c r="AG113" i="70"/>
  <c r="AI113" i="70"/>
  <c r="AK113" i="70"/>
  <c r="AM113" i="70"/>
  <c r="AP113" i="70"/>
  <c r="AR113" i="70"/>
  <c r="AT113" i="70"/>
  <c r="AV113" i="70"/>
  <c r="AX113" i="70"/>
  <c r="AZ113" i="70"/>
  <c r="BH113" i="70"/>
  <c r="BJ113" i="70"/>
  <c r="E114" i="70"/>
  <c r="G114" i="70"/>
  <c r="I114" i="70"/>
  <c r="K114" i="70"/>
  <c r="M114" i="70"/>
  <c r="O114" i="70"/>
  <c r="Q114" i="70"/>
  <c r="S114" i="70"/>
  <c r="U114" i="70"/>
  <c r="W114" i="70"/>
  <c r="Y114" i="70"/>
  <c r="AA114" i="70"/>
  <c r="AC114" i="70"/>
  <c r="AE114" i="70"/>
  <c r="AG114" i="70"/>
  <c r="AI114" i="70"/>
  <c r="AK114" i="70"/>
  <c r="AM114" i="70"/>
  <c r="AP114" i="70"/>
  <c r="AR114" i="70"/>
  <c r="AT114" i="70"/>
  <c r="AV114" i="70"/>
  <c r="AX114" i="70"/>
  <c r="AZ114" i="70"/>
  <c r="BH114" i="70"/>
  <c r="BJ114" i="70"/>
  <c r="E115" i="70"/>
  <c r="G115" i="70"/>
  <c r="I115" i="70"/>
  <c r="K115" i="70"/>
  <c r="M115" i="70"/>
  <c r="O115" i="70"/>
  <c r="Q115" i="70"/>
  <c r="S115" i="70"/>
  <c r="U115" i="70"/>
  <c r="W115" i="70"/>
  <c r="Y115" i="70"/>
  <c r="AA115" i="70"/>
  <c r="AC115" i="70"/>
  <c r="AE115" i="70"/>
  <c r="AG115" i="70"/>
  <c r="AI115" i="70"/>
  <c r="AK115" i="70"/>
  <c r="AM115" i="70"/>
  <c r="AP115" i="70"/>
  <c r="AR115" i="70"/>
  <c r="AT115" i="70"/>
  <c r="AV115" i="70"/>
  <c r="AX115" i="70"/>
  <c r="AZ115" i="70"/>
  <c r="BH115" i="70"/>
  <c r="BJ115" i="70"/>
  <c r="E116" i="70"/>
  <c r="G116" i="70"/>
  <c r="I116" i="70"/>
  <c r="K116" i="70"/>
  <c r="M116" i="70"/>
  <c r="O116" i="70"/>
  <c r="Q116" i="70"/>
  <c r="S116" i="70"/>
  <c r="U116" i="70"/>
  <c r="W116" i="70"/>
  <c r="Y116" i="70"/>
  <c r="AA116" i="70"/>
  <c r="AC116" i="70"/>
  <c r="AE116" i="70"/>
  <c r="AG116" i="70"/>
  <c r="AI116" i="70"/>
  <c r="AK116" i="70"/>
  <c r="AM116" i="70"/>
  <c r="AP116" i="70"/>
  <c r="AR116" i="70"/>
  <c r="AT116" i="70"/>
  <c r="AV116" i="70"/>
  <c r="AX116" i="70"/>
  <c r="AZ116" i="70"/>
  <c r="BH116" i="70"/>
  <c r="BJ116" i="70"/>
  <c r="E117" i="70"/>
  <c r="G117" i="70"/>
  <c r="I117" i="70"/>
  <c r="K117" i="70"/>
  <c r="M117" i="70"/>
  <c r="O117" i="70"/>
  <c r="Q117" i="70"/>
  <c r="S117" i="70"/>
  <c r="U117" i="70"/>
  <c r="W117" i="70"/>
  <c r="Y117" i="70"/>
  <c r="AA117" i="70"/>
  <c r="AC117" i="70"/>
  <c r="AE117" i="70"/>
  <c r="AG117" i="70"/>
  <c r="AI117" i="70"/>
  <c r="AK117" i="70"/>
  <c r="AM117" i="70"/>
  <c r="AP117" i="70"/>
  <c r="AR117" i="70"/>
  <c r="AT117" i="70"/>
  <c r="AV117" i="70"/>
  <c r="AX117" i="70"/>
  <c r="AZ117" i="70"/>
  <c r="BH117" i="70"/>
  <c r="BJ117" i="70"/>
  <c r="E118" i="70"/>
  <c r="G118" i="70"/>
  <c r="I118" i="70"/>
  <c r="K118" i="70"/>
  <c r="M118" i="70"/>
  <c r="O118" i="70"/>
  <c r="Q118" i="70"/>
  <c r="S118" i="70"/>
  <c r="U118" i="70"/>
  <c r="W118" i="70"/>
  <c r="Y118" i="70"/>
  <c r="AA118" i="70"/>
  <c r="AC118" i="70"/>
  <c r="AE118" i="70"/>
  <c r="AG118" i="70"/>
  <c r="AI118" i="70"/>
  <c r="AK118" i="70"/>
  <c r="AM118" i="70"/>
  <c r="AP118" i="70"/>
  <c r="AR118" i="70"/>
  <c r="AT118" i="70"/>
  <c r="AV118" i="70"/>
  <c r="AX118" i="70"/>
  <c r="AZ118" i="70"/>
  <c r="BH118" i="70"/>
  <c r="BJ118" i="70"/>
  <c r="E119" i="70"/>
  <c r="G119" i="70"/>
  <c r="I119" i="70"/>
  <c r="K119" i="70"/>
  <c r="M119" i="70"/>
  <c r="O119" i="70"/>
  <c r="Q119" i="70"/>
  <c r="S119" i="70"/>
  <c r="U119" i="70"/>
  <c r="W119" i="70"/>
  <c r="Y119" i="70"/>
  <c r="AA119" i="70"/>
  <c r="AC119" i="70"/>
  <c r="AE119" i="70"/>
  <c r="AG119" i="70"/>
  <c r="AI119" i="70"/>
  <c r="AK119" i="70"/>
  <c r="AM119" i="70"/>
  <c r="AP119" i="70"/>
  <c r="AR119" i="70"/>
  <c r="AT119" i="70"/>
  <c r="AV119" i="70"/>
  <c r="AX119" i="70"/>
  <c r="AZ119" i="70"/>
  <c r="BH119" i="70"/>
  <c r="BJ119" i="70"/>
  <c r="E120" i="70"/>
  <c r="G120" i="70"/>
  <c r="I120" i="70"/>
  <c r="K120" i="70"/>
  <c r="M120" i="70"/>
  <c r="O120" i="70"/>
  <c r="Q120" i="70"/>
  <c r="S120" i="70"/>
  <c r="U120" i="70"/>
  <c r="W120" i="70"/>
  <c r="Y120" i="70"/>
  <c r="AA120" i="70"/>
  <c r="AC120" i="70"/>
  <c r="AE120" i="70"/>
  <c r="AG120" i="70"/>
  <c r="AI120" i="70"/>
  <c r="AK120" i="70"/>
  <c r="AM120" i="70"/>
  <c r="AP120" i="70"/>
  <c r="AR120" i="70"/>
  <c r="AT120" i="70"/>
  <c r="AV120" i="70"/>
  <c r="AX120" i="70"/>
  <c r="AZ120" i="70"/>
  <c r="BH120" i="70"/>
  <c r="BJ120" i="70"/>
  <c r="E121" i="70"/>
  <c r="G121" i="70"/>
  <c r="I121" i="70"/>
  <c r="K121" i="70"/>
  <c r="M121" i="70"/>
  <c r="O121" i="70"/>
  <c r="Q121" i="70"/>
  <c r="S121" i="70"/>
  <c r="U121" i="70"/>
  <c r="W121" i="70"/>
  <c r="Y121" i="70"/>
  <c r="AA121" i="70"/>
  <c r="AC121" i="70"/>
  <c r="AE121" i="70"/>
  <c r="AG121" i="70"/>
  <c r="AI121" i="70"/>
  <c r="AK121" i="70"/>
  <c r="AM121" i="70"/>
  <c r="AP121" i="70"/>
  <c r="AR121" i="70"/>
  <c r="AT121" i="70"/>
  <c r="AV121" i="70"/>
  <c r="AX121" i="70"/>
  <c r="AZ121" i="70"/>
  <c r="BH121" i="70"/>
  <c r="BJ121" i="70"/>
  <c r="E122" i="70"/>
  <c r="G122" i="70"/>
  <c r="I122" i="70"/>
  <c r="K122" i="70"/>
  <c r="M122" i="70"/>
  <c r="O122" i="70"/>
  <c r="Q122" i="70"/>
  <c r="S122" i="70"/>
  <c r="U122" i="70"/>
  <c r="W122" i="70"/>
  <c r="Y122" i="70"/>
  <c r="AA122" i="70"/>
  <c r="AC122" i="70"/>
  <c r="AE122" i="70"/>
  <c r="AG122" i="70"/>
  <c r="AI122" i="70"/>
  <c r="AK122" i="70"/>
  <c r="AM122" i="70"/>
  <c r="AP122" i="70"/>
  <c r="AR122" i="70"/>
  <c r="AT122" i="70"/>
  <c r="AV122" i="70"/>
  <c r="AX122" i="70"/>
  <c r="AZ122" i="70"/>
  <c r="BH122" i="70"/>
  <c r="BJ122" i="70"/>
  <c r="E123" i="70"/>
  <c r="G123" i="70"/>
  <c r="I123" i="70"/>
  <c r="K123" i="70"/>
  <c r="M123" i="70"/>
  <c r="O123" i="70"/>
  <c r="Q123" i="70"/>
  <c r="S123" i="70"/>
  <c r="U123" i="70"/>
  <c r="W123" i="70"/>
  <c r="Y123" i="70"/>
  <c r="AA123" i="70"/>
  <c r="AC123" i="70"/>
  <c r="AE123" i="70"/>
  <c r="AG123" i="70"/>
  <c r="AI123" i="70"/>
  <c r="AK123" i="70"/>
  <c r="AM123" i="70"/>
  <c r="AP123" i="70"/>
  <c r="AR123" i="70"/>
  <c r="AT123" i="70"/>
  <c r="AV123" i="70"/>
  <c r="AX123" i="70"/>
  <c r="AZ123" i="70"/>
  <c r="BH123" i="70"/>
  <c r="BJ123" i="70"/>
  <c r="E124" i="70"/>
  <c r="G124" i="70"/>
  <c r="I124" i="70"/>
  <c r="K124" i="70"/>
  <c r="M124" i="70"/>
  <c r="O124" i="70"/>
  <c r="Q124" i="70"/>
  <c r="S124" i="70"/>
  <c r="U124" i="70"/>
  <c r="W124" i="70"/>
  <c r="Y124" i="70"/>
  <c r="AA124" i="70"/>
  <c r="AC124" i="70"/>
  <c r="AE124" i="70"/>
  <c r="AG124" i="70"/>
  <c r="AI124" i="70"/>
  <c r="AK124" i="70"/>
  <c r="AM124" i="70"/>
  <c r="AP124" i="70"/>
  <c r="AR124" i="70"/>
  <c r="AT124" i="70"/>
  <c r="AV124" i="70"/>
  <c r="AX124" i="70"/>
  <c r="AZ124" i="70"/>
  <c r="BH124" i="70"/>
  <c r="BJ124" i="70"/>
  <c r="E125" i="70"/>
  <c r="G125" i="70"/>
  <c r="I125" i="70"/>
  <c r="K125" i="70"/>
  <c r="M125" i="70"/>
  <c r="O125" i="70"/>
  <c r="Q125" i="70"/>
  <c r="S125" i="70"/>
  <c r="U125" i="70"/>
  <c r="W125" i="70"/>
  <c r="Y125" i="70"/>
  <c r="AA125" i="70"/>
  <c r="AC125" i="70"/>
  <c r="AE125" i="70"/>
  <c r="AG125" i="70"/>
  <c r="AI125" i="70"/>
  <c r="AK125" i="70"/>
  <c r="AM125" i="70"/>
  <c r="AP125" i="70"/>
  <c r="AR125" i="70"/>
  <c r="AT125" i="70"/>
  <c r="AV125" i="70"/>
  <c r="AX125" i="70"/>
  <c r="AZ125" i="70"/>
  <c r="BH125" i="70"/>
  <c r="BJ125" i="70"/>
  <c r="E126" i="70"/>
  <c r="G126" i="70"/>
  <c r="I126" i="70"/>
  <c r="K126" i="70"/>
  <c r="M126" i="70"/>
  <c r="O126" i="70"/>
  <c r="Q126" i="70"/>
  <c r="S126" i="70"/>
  <c r="U126" i="70"/>
  <c r="W126" i="70"/>
  <c r="Y126" i="70"/>
  <c r="AA126" i="70"/>
  <c r="AC126" i="70"/>
  <c r="AE126" i="70"/>
  <c r="AG126" i="70"/>
  <c r="AI126" i="70"/>
  <c r="AK126" i="70"/>
  <c r="AM126" i="70"/>
  <c r="AP126" i="70"/>
  <c r="AR126" i="70"/>
  <c r="AT126" i="70"/>
  <c r="AV126" i="70"/>
  <c r="AX126" i="70"/>
  <c r="AZ126" i="70"/>
  <c r="BH126" i="70"/>
  <c r="BJ126" i="70"/>
  <c r="E127" i="70"/>
  <c r="G127" i="70"/>
  <c r="I127" i="70"/>
  <c r="K127" i="70"/>
  <c r="M127" i="70"/>
  <c r="O127" i="70"/>
  <c r="Q127" i="70"/>
  <c r="S127" i="70"/>
  <c r="U127" i="70"/>
  <c r="W127" i="70"/>
  <c r="Y127" i="70"/>
  <c r="AA127" i="70"/>
  <c r="AC127" i="70"/>
  <c r="AE127" i="70"/>
  <c r="AG127" i="70"/>
  <c r="AI127" i="70"/>
  <c r="AK127" i="70"/>
  <c r="AM127" i="70"/>
  <c r="AP127" i="70"/>
  <c r="AR127" i="70"/>
  <c r="AT127" i="70"/>
  <c r="AV127" i="70"/>
  <c r="AX127" i="70"/>
  <c r="AZ127" i="70"/>
  <c r="BH127" i="70"/>
  <c r="BJ127" i="70"/>
  <c r="E128" i="70"/>
  <c r="G128" i="70"/>
  <c r="I128" i="70"/>
  <c r="K128" i="70"/>
  <c r="M128" i="70"/>
  <c r="O128" i="70"/>
  <c r="Q128" i="70"/>
  <c r="S128" i="70"/>
  <c r="U128" i="70"/>
  <c r="W128" i="70"/>
  <c r="Y128" i="70"/>
  <c r="AA128" i="70"/>
  <c r="AC128" i="70"/>
  <c r="AE128" i="70"/>
  <c r="AG128" i="70"/>
  <c r="AI128" i="70"/>
  <c r="AK128" i="70"/>
  <c r="AM128" i="70"/>
  <c r="AP128" i="70"/>
  <c r="AR128" i="70"/>
  <c r="AT128" i="70"/>
  <c r="AV128" i="70"/>
  <c r="AX128" i="70"/>
  <c r="AZ128" i="70"/>
  <c r="BH128" i="70"/>
  <c r="BJ128" i="70"/>
  <c r="E129" i="70"/>
  <c r="G129" i="70"/>
  <c r="I129" i="70"/>
  <c r="K129" i="70"/>
  <c r="M129" i="70"/>
  <c r="O129" i="70"/>
  <c r="Q129" i="70"/>
  <c r="S129" i="70"/>
  <c r="U129" i="70"/>
  <c r="W129" i="70"/>
  <c r="Y129" i="70"/>
  <c r="AA129" i="70"/>
  <c r="AC129" i="70"/>
  <c r="AE129" i="70"/>
  <c r="AG129" i="70"/>
  <c r="AI129" i="70"/>
  <c r="AK129" i="70"/>
  <c r="AM129" i="70"/>
  <c r="AP129" i="70"/>
  <c r="AR129" i="70"/>
  <c r="AT129" i="70"/>
  <c r="AV129" i="70"/>
  <c r="AX129" i="70"/>
  <c r="AZ129" i="70"/>
  <c r="BH129" i="70"/>
  <c r="BJ129" i="70"/>
  <c r="E130" i="70"/>
  <c r="G130" i="70"/>
  <c r="I130" i="70"/>
  <c r="K130" i="70"/>
  <c r="M130" i="70"/>
  <c r="O130" i="70"/>
  <c r="Q130" i="70"/>
  <c r="S130" i="70"/>
  <c r="U130" i="70"/>
  <c r="W130" i="70"/>
  <c r="Y130" i="70"/>
  <c r="AA130" i="70"/>
  <c r="AC130" i="70"/>
  <c r="AE130" i="70"/>
  <c r="AG130" i="70"/>
  <c r="AI130" i="70"/>
  <c r="AK130" i="70"/>
  <c r="AM130" i="70"/>
  <c r="AP130" i="70"/>
  <c r="AR130" i="70"/>
  <c r="AT130" i="70"/>
  <c r="AV130" i="70"/>
  <c r="AX130" i="70"/>
  <c r="AZ130" i="70"/>
  <c r="BH130" i="70"/>
  <c r="BJ130" i="70"/>
  <c r="E131" i="70"/>
  <c r="G131" i="70"/>
  <c r="I131" i="70"/>
  <c r="K131" i="70"/>
  <c r="M131" i="70"/>
  <c r="O131" i="70"/>
  <c r="Q131" i="70"/>
  <c r="S131" i="70"/>
  <c r="U131" i="70"/>
  <c r="W131" i="70"/>
  <c r="Y131" i="70"/>
  <c r="AA131" i="70"/>
  <c r="AC131" i="70"/>
  <c r="AE131" i="70"/>
  <c r="AG131" i="70"/>
  <c r="AI131" i="70"/>
  <c r="AK131" i="70"/>
  <c r="AM131" i="70"/>
  <c r="AP131" i="70"/>
  <c r="AR131" i="70"/>
  <c r="AT131" i="70"/>
  <c r="AV131" i="70"/>
  <c r="AX131" i="70"/>
  <c r="AZ131" i="70"/>
  <c r="BH131" i="70"/>
  <c r="BJ131" i="70"/>
  <c r="E132" i="70"/>
  <c r="G132" i="70"/>
  <c r="I132" i="70"/>
  <c r="K132" i="70"/>
  <c r="M132" i="70"/>
  <c r="O132" i="70"/>
  <c r="Q132" i="70"/>
  <c r="S132" i="70"/>
  <c r="U132" i="70"/>
  <c r="W132" i="70"/>
  <c r="Y132" i="70"/>
  <c r="AA132" i="70"/>
  <c r="AC132" i="70"/>
  <c r="AE132" i="70"/>
  <c r="AG132" i="70"/>
  <c r="AI132" i="70"/>
  <c r="AK132" i="70"/>
  <c r="AM132" i="70"/>
  <c r="AP132" i="70"/>
  <c r="AR132" i="70"/>
  <c r="AT132" i="70"/>
  <c r="AV132" i="70"/>
  <c r="AX132" i="70"/>
  <c r="AZ132" i="70"/>
  <c r="BH132" i="70"/>
  <c r="BJ132" i="70"/>
  <c r="E133" i="70"/>
  <c r="G133" i="70"/>
  <c r="I133" i="70"/>
  <c r="K133" i="70"/>
  <c r="M133" i="70"/>
  <c r="O133" i="70"/>
  <c r="Q133" i="70"/>
  <c r="S133" i="70"/>
  <c r="U133" i="70"/>
  <c r="W133" i="70"/>
  <c r="Y133" i="70"/>
  <c r="AA133" i="70"/>
  <c r="AC133" i="70"/>
  <c r="AE133" i="70"/>
  <c r="AG133" i="70"/>
  <c r="AI133" i="70"/>
  <c r="AK133" i="70"/>
  <c r="AM133" i="70"/>
  <c r="AP133" i="70"/>
  <c r="AR133" i="70"/>
  <c r="AT133" i="70"/>
  <c r="AV133" i="70"/>
  <c r="AX133" i="70"/>
  <c r="AZ133" i="70"/>
  <c r="BH133" i="70"/>
  <c r="BJ133" i="70"/>
  <c r="E146" i="70"/>
  <c r="G146" i="70"/>
  <c r="I146" i="70"/>
  <c r="K146" i="70"/>
  <c r="M146" i="70"/>
  <c r="O146" i="70"/>
  <c r="Q146" i="70"/>
  <c r="S146" i="70"/>
  <c r="U146" i="70"/>
  <c r="W146" i="70"/>
  <c r="Y146" i="70"/>
  <c r="AA146" i="70"/>
  <c r="AC146" i="70"/>
  <c r="AE146" i="70"/>
  <c r="AG146" i="70"/>
  <c r="AI146" i="70"/>
  <c r="AK146" i="70"/>
  <c r="AM146" i="70"/>
  <c r="AP146" i="70"/>
  <c r="AR146" i="70"/>
  <c r="AT146" i="70"/>
  <c r="AV146" i="70"/>
  <c r="AX146" i="70"/>
  <c r="AZ146" i="70"/>
  <c r="BH146" i="70"/>
  <c r="BJ146" i="70"/>
  <c r="E147" i="70"/>
  <c r="G147" i="70"/>
  <c r="I147" i="70"/>
  <c r="K147" i="70"/>
  <c r="M147" i="70"/>
  <c r="O147" i="70"/>
  <c r="Q147" i="70"/>
  <c r="S147" i="70"/>
  <c r="U147" i="70"/>
  <c r="W147" i="70"/>
  <c r="Y147" i="70"/>
  <c r="AA147" i="70"/>
  <c r="AC147" i="70"/>
  <c r="AE147" i="70"/>
  <c r="AG147" i="70"/>
  <c r="AI147" i="70"/>
  <c r="AK147" i="70"/>
  <c r="AM147" i="70"/>
  <c r="AP147" i="70"/>
  <c r="AR147" i="70"/>
  <c r="AT147" i="70"/>
  <c r="AV147" i="70"/>
  <c r="AX147" i="70"/>
  <c r="AZ147" i="70"/>
  <c r="BH147" i="70"/>
  <c r="BJ147" i="70"/>
  <c r="E148" i="70"/>
  <c r="G148" i="70"/>
  <c r="I148" i="70"/>
  <c r="K148" i="70"/>
  <c r="M148" i="70"/>
  <c r="O148" i="70"/>
  <c r="Q148" i="70"/>
  <c r="S148" i="70"/>
  <c r="U148" i="70"/>
  <c r="W148" i="70"/>
  <c r="Y148" i="70"/>
  <c r="AA148" i="70"/>
  <c r="AC148" i="70"/>
  <c r="AE148" i="70"/>
  <c r="AG148" i="70"/>
  <c r="AI148" i="70"/>
  <c r="AK148" i="70"/>
  <c r="AM148" i="70"/>
  <c r="AP148" i="70"/>
  <c r="AR148" i="70"/>
  <c r="AT148" i="70"/>
  <c r="AV148" i="70"/>
  <c r="AX148" i="70"/>
  <c r="AZ148" i="70"/>
  <c r="BH148" i="70"/>
  <c r="BJ148" i="70"/>
  <c r="E149" i="70"/>
  <c r="G149" i="70"/>
  <c r="I149" i="70"/>
  <c r="K149" i="70"/>
  <c r="M149" i="70"/>
  <c r="O149" i="70"/>
  <c r="Q149" i="70"/>
  <c r="S149" i="70"/>
  <c r="U149" i="70"/>
  <c r="W149" i="70"/>
  <c r="Y149" i="70"/>
  <c r="AA149" i="70"/>
  <c r="AC149" i="70"/>
  <c r="AE149" i="70"/>
  <c r="AG149" i="70"/>
  <c r="AI149" i="70"/>
  <c r="AK149" i="70"/>
  <c r="AM149" i="70"/>
  <c r="AP149" i="70"/>
  <c r="AR149" i="70"/>
  <c r="AT149" i="70"/>
  <c r="AV149" i="70"/>
  <c r="AX149" i="70"/>
  <c r="AZ149" i="70"/>
  <c r="BH149" i="70"/>
  <c r="BJ149" i="70"/>
  <c r="E150" i="70"/>
  <c r="G150" i="70"/>
  <c r="I150" i="70"/>
  <c r="K150" i="70"/>
  <c r="M150" i="70"/>
  <c r="O150" i="70"/>
  <c r="Q150" i="70"/>
  <c r="S150" i="70"/>
  <c r="U150" i="70"/>
  <c r="W150" i="70"/>
  <c r="Y150" i="70"/>
  <c r="AA150" i="70"/>
  <c r="AC150" i="70"/>
  <c r="AE150" i="70"/>
  <c r="AG150" i="70"/>
  <c r="AI150" i="70"/>
  <c r="AK150" i="70"/>
  <c r="AM150" i="70"/>
  <c r="AP150" i="70"/>
  <c r="AR150" i="70"/>
  <c r="AT150" i="70"/>
  <c r="AV150" i="70"/>
  <c r="AX150" i="70"/>
  <c r="AZ150" i="70"/>
  <c r="BH150" i="70"/>
  <c r="BJ150" i="70"/>
  <c r="E151" i="70"/>
  <c r="G151" i="70"/>
  <c r="I151" i="70"/>
  <c r="K151" i="70"/>
  <c r="M151" i="70"/>
  <c r="O151" i="70"/>
  <c r="Q151" i="70"/>
  <c r="S151" i="70"/>
  <c r="U151" i="70"/>
  <c r="W151" i="70"/>
  <c r="Y151" i="70"/>
  <c r="AA151" i="70"/>
  <c r="AC151" i="70"/>
  <c r="AE151" i="70"/>
  <c r="AG151" i="70"/>
  <c r="AI151" i="70"/>
  <c r="AK151" i="70"/>
  <c r="AM151" i="70"/>
  <c r="AP151" i="70"/>
  <c r="AR151" i="70"/>
  <c r="AT151" i="70"/>
  <c r="AV151" i="70"/>
  <c r="AX151" i="70"/>
  <c r="AZ151" i="70"/>
  <c r="BH151" i="70"/>
  <c r="BJ151" i="70"/>
  <c r="E152" i="70"/>
  <c r="G152" i="70"/>
  <c r="I152" i="70"/>
  <c r="K152" i="70"/>
  <c r="M152" i="70"/>
  <c r="O152" i="70"/>
  <c r="Q152" i="70"/>
  <c r="S152" i="70"/>
  <c r="U152" i="70"/>
  <c r="W152" i="70"/>
  <c r="Y152" i="70"/>
  <c r="AA152" i="70"/>
  <c r="AC152" i="70"/>
  <c r="AE152" i="70"/>
  <c r="AG152" i="70"/>
  <c r="AI152" i="70"/>
  <c r="AK152" i="70"/>
  <c r="AM152" i="70"/>
  <c r="AP152" i="70"/>
  <c r="AR152" i="70"/>
  <c r="AT152" i="70"/>
  <c r="AV152" i="70"/>
  <c r="AX152" i="70"/>
  <c r="AZ152" i="70"/>
  <c r="BH152" i="70"/>
  <c r="BJ152" i="70"/>
  <c r="E165" i="70"/>
  <c r="G165" i="70"/>
  <c r="I165" i="70"/>
  <c r="K165" i="70"/>
  <c r="M165" i="70"/>
  <c r="O165" i="70"/>
  <c r="Q165" i="70"/>
  <c r="S165" i="70"/>
  <c r="U165" i="70"/>
  <c r="W165" i="70"/>
  <c r="Y165" i="70"/>
  <c r="AA165" i="70"/>
  <c r="AC165" i="70"/>
  <c r="AE165" i="70"/>
  <c r="AG165" i="70"/>
  <c r="AI165" i="70"/>
  <c r="AK165" i="70"/>
  <c r="AM165" i="70"/>
  <c r="AP165" i="70"/>
  <c r="AR165" i="70"/>
  <c r="AT165" i="70"/>
  <c r="AV165" i="70"/>
  <c r="AX165" i="70"/>
  <c r="AZ165" i="70"/>
  <c r="BH165" i="70"/>
  <c r="BJ165" i="70"/>
  <c r="E166" i="70"/>
  <c r="G166" i="70"/>
  <c r="I166" i="70"/>
  <c r="K166" i="70"/>
  <c r="M166" i="70"/>
  <c r="O166" i="70"/>
  <c r="Q166" i="70"/>
  <c r="S166" i="70"/>
  <c r="U166" i="70"/>
  <c r="W166" i="70"/>
  <c r="Y166" i="70"/>
  <c r="AA166" i="70"/>
  <c r="AC166" i="70"/>
  <c r="AE166" i="70"/>
  <c r="AG166" i="70"/>
  <c r="AI166" i="70"/>
  <c r="AK166" i="70"/>
  <c r="AM166" i="70"/>
  <c r="AP166" i="70"/>
  <c r="AR166" i="70"/>
  <c r="AT166" i="70"/>
  <c r="AV166" i="70"/>
  <c r="AX166" i="70"/>
  <c r="AZ166" i="70"/>
  <c r="BH166" i="70"/>
  <c r="BJ166" i="70"/>
  <c r="E167" i="70"/>
  <c r="G167" i="70"/>
  <c r="I167" i="70"/>
  <c r="K167" i="70"/>
  <c r="M167" i="70"/>
  <c r="O167" i="70"/>
  <c r="Q167" i="70"/>
  <c r="S167" i="70"/>
  <c r="U167" i="70"/>
  <c r="W167" i="70"/>
  <c r="Y167" i="70"/>
  <c r="AA167" i="70"/>
  <c r="AC167" i="70"/>
  <c r="AE167" i="70"/>
  <c r="AG167" i="70"/>
  <c r="AI167" i="70"/>
  <c r="AK167" i="70"/>
  <c r="AM167" i="70"/>
  <c r="AP167" i="70"/>
  <c r="AR167" i="70"/>
  <c r="AT167" i="70"/>
  <c r="AV167" i="70"/>
  <c r="AX167" i="70"/>
  <c r="AZ167" i="70"/>
  <c r="BH167" i="70"/>
  <c r="BJ167" i="70"/>
  <c r="E168" i="70"/>
  <c r="G168" i="70"/>
  <c r="I168" i="70"/>
  <c r="K168" i="70"/>
  <c r="M168" i="70"/>
  <c r="O168" i="70"/>
  <c r="Q168" i="70"/>
  <c r="S168" i="70"/>
  <c r="U168" i="70"/>
  <c r="W168" i="70"/>
  <c r="Y168" i="70"/>
  <c r="AA168" i="70"/>
  <c r="AC168" i="70"/>
  <c r="AE168" i="70"/>
  <c r="AG168" i="70"/>
  <c r="AI168" i="70"/>
  <c r="AK168" i="70"/>
  <c r="AM168" i="70"/>
  <c r="AP168" i="70"/>
  <c r="AR168" i="70"/>
  <c r="AT168" i="70"/>
  <c r="AV168" i="70"/>
  <c r="AX168" i="70"/>
  <c r="AZ168" i="70"/>
  <c r="BH168" i="70"/>
  <c r="BJ168" i="70"/>
  <c r="E169" i="70"/>
  <c r="G169" i="70"/>
  <c r="I169" i="70"/>
  <c r="K169" i="70"/>
  <c r="M169" i="70"/>
  <c r="O169" i="70"/>
  <c r="Q169" i="70"/>
  <c r="S169" i="70"/>
  <c r="U169" i="70"/>
  <c r="W169" i="70"/>
  <c r="Y169" i="70"/>
  <c r="AA169" i="70"/>
  <c r="AC169" i="70"/>
  <c r="AE169" i="70"/>
  <c r="AG169" i="70"/>
  <c r="AI169" i="70"/>
  <c r="AK169" i="70"/>
  <c r="AM169" i="70"/>
  <c r="AP169" i="70"/>
  <c r="AR169" i="70"/>
  <c r="AT169" i="70"/>
  <c r="AV169" i="70"/>
  <c r="AX169" i="70"/>
  <c r="AZ169" i="70"/>
  <c r="BH169" i="70"/>
  <c r="BJ169" i="70"/>
  <c r="E170" i="70"/>
  <c r="G170" i="70"/>
  <c r="I170" i="70"/>
  <c r="K170" i="70"/>
  <c r="M170" i="70"/>
  <c r="O170" i="70"/>
  <c r="Q170" i="70"/>
  <c r="S170" i="70"/>
  <c r="U170" i="70"/>
  <c r="W170" i="70"/>
  <c r="Y170" i="70"/>
  <c r="AA170" i="70"/>
  <c r="AC170" i="70"/>
  <c r="AE170" i="70"/>
  <c r="AG170" i="70"/>
  <c r="AI170" i="70"/>
  <c r="AK170" i="70"/>
  <c r="AM170" i="70"/>
  <c r="AP170" i="70"/>
  <c r="AR170" i="70"/>
  <c r="AT170" i="70"/>
  <c r="AV170" i="70"/>
  <c r="AX170" i="70"/>
  <c r="AZ170" i="70"/>
  <c r="BH170" i="70"/>
  <c r="BJ170" i="70"/>
  <c r="E171" i="70"/>
  <c r="G171" i="70"/>
  <c r="I171" i="70"/>
  <c r="K171" i="70"/>
  <c r="M171" i="70"/>
  <c r="O171" i="70"/>
  <c r="Q171" i="70"/>
  <c r="S171" i="70"/>
  <c r="U171" i="70"/>
  <c r="W171" i="70"/>
  <c r="Y171" i="70"/>
  <c r="AA171" i="70"/>
  <c r="AC171" i="70"/>
  <c r="AE171" i="70"/>
  <c r="AG171" i="70"/>
  <c r="AI171" i="70"/>
  <c r="AK171" i="70"/>
  <c r="AM171" i="70"/>
  <c r="AP171" i="70"/>
  <c r="AR171" i="70"/>
  <c r="AT171" i="70"/>
  <c r="AV171" i="70"/>
  <c r="AX171" i="70"/>
  <c r="AZ171" i="70"/>
  <c r="BH171" i="70"/>
  <c r="BJ171" i="70"/>
  <c r="E172" i="70"/>
  <c r="G172" i="70"/>
  <c r="I172" i="70"/>
  <c r="K172" i="70"/>
  <c r="M172" i="70"/>
  <c r="O172" i="70"/>
  <c r="Q172" i="70"/>
  <c r="S172" i="70"/>
  <c r="U172" i="70"/>
  <c r="W172" i="70"/>
  <c r="Y172" i="70"/>
  <c r="AA172" i="70"/>
  <c r="AC172" i="70"/>
  <c r="AE172" i="70"/>
  <c r="AG172" i="70"/>
  <c r="AI172" i="70"/>
  <c r="AK172" i="70"/>
  <c r="AM172" i="70"/>
  <c r="AP172" i="70"/>
  <c r="AR172" i="70"/>
  <c r="AT172" i="70"/>
  <c r="AV172" i="70"/>
  <c r="AX172" i="70"/>
  <c r="AZ172" i="70"/>
  <c r="BH172" i="70"/>
  <c r="BJ172" i="70"/>
  <c r="E173" i="70"/>
  <c r="G173" i="70"/>
  <c r="I173" i="70"/>
  <c r="K173" i="70"/>
  <c r="M173" i="70"/>
  <c r="O173" i="70"/>
  <c r="Q173" i="70"/>
  <c r="S173" i="70"/>
  <c r="U173" i="70"/>
  <c r="W173" i="70"/>
  <c r="Y173" i="70"/>
  <c r="AA173" i="70"/>
  <c r="AC173" i="70"/>
  <c r="AE173" i="70"/>
  <c r="AG173" i="70"/>
  <c r="AI173" i="70"/>
  <c r="AK173" i="70"/>
  <c r="AM173" i="70"/>
  <c r="AP173" i="70"/>
  <c r="AR173" i="70"/>
  <c r="AT173" i="70"/>
  <c r="AV173" i="70"/>
  <c r="AX173" i="70"/>
  <c r="AZ173" i="70"/>
  <c r="BH173" i="70"/>
  <c r="BJ173" i="70"/>
  <c r="E174" i="70"/>
  <c r="G174" i="70"/>
  <c r="I174" i="70"/>
  <c r="K174" i="70"/>
  <c r="M174" i="70"/>
  <c r="O174" i="70"/>
  <c r="Q174" i="70"/>
  <c r="S174" i="70"/>
  <c r="U174" i="70"/>
  <c r="W174" i="70"/>
  <c r="Y174" i="70"/>
  <c r="AA174" i="70"/>
  <c r="AC174" i="70"/>
  <c r="AE174" i="70"/>
  <c r="AG174" i="70"/>
  <c r="AI174" i="70"/>
  <c r="AK174" i="70"/>
  <c r="AM174" i="70"/>
  <c r="AP174" i="70"/>
  <c r="AR174" i="70"/>
  <c r="AT174" i="70"/>
  <c r="AV174" i="70"/>
  <c r="AX174" i="70"/>
  <c r="AZ174" i="70"/>
  <c r="BH174" i="70"/>
  <c r="BJ174" i="70"/>
  <c r="E175" i="70"/>
  <c r="G175" i="70"/>
  <c r="I175" i="70"/>
  <c r="K175" i="70"/>
  <c r="M175" i="70"/>
  <c r="O175" i="70"/>
  <c r="Q175" i="70"/>
  <c r="S175" i="70"/>
  <c r="U175" i="70"/>
  <c r="W175" i="70"/>
  <c r="Y175" i="70"/>
  <c r="AA175" i="70"/>
  <c r="AC175" i="70"/>
  <c r="AE175" i="70"/>
  <c r="AG175" i="70"/>
  <c r="AI175" i="70"/>
  <c r="AK175" i="70"/>
  <c r="AM175" i="70"/>
  <c r="AP175" i="70"/>
  <c r="AR175" i="70"/>
  <c r="AT175" i="70"/>
  <c r="AV175" i="70"/>
  <c r="AX175" i="70"/>
  <c r="AZ175" i="70"/>
  <c r="BH175" i="70"/>
  <c r="BJ175" i="70"/>
  <c r="E176" i="70"/>
  <c r="G176" i="70"/>
  <c r="I176" i="70"/>
  <c r="K176" i="70"/>
  <c r="M176" i="70"/>
  <c r="O176" i="70"/>
  <c r="Q176" i="70"/>
  <c r="S176" i="70"/>
  <c r="U176" i="70"/>
  <c r="W176" i="70"/>
  <c r="Y176" i="70"/>
  <c r="AA176" i="70"/>
  <c r="AC176" i="70"/>
  <c r="AE176" i="70"/>
  <c r="AG176" i="70"/>
  <c r="AI176" i="70"/>
  <c r="AK176" i="70"/>
  <c r="AM176" i="70"/>
  <c r="AP176" i="70"/>
  <c r="AR176" i="70"/>
  <c r="AT176" i="70"/>
  <c r="AV176" i="70"/>
  <c r="AX176" i="70"/>
  <c r="AZ176" i="70"/>
  <c r="BH176" i="70"/>
  <c r="BJ176" i="70"/>
  <c r="E177" i="70"/>
  <c r="G177" i="70"/>
  <c r="I177" i="70"/>
  <c r="K177" i="70"/>
  <c r="M177" i="70"/>
  <c r="O177" i="70"/>
  <c r="Q177" i="70"/>
  <c r="S177" i="70"/>
  <c r="U177" i="70"/>
  <c r="W177" i="70"/>
  <c r="Y177" i="70"/>
  <c r="AA177" i="70"/>
  <c r="AC177" i="70"/>
  <c r="AE177" i="70"/>
  <c r="AG177" i="70"/>
  <c r="AI177" i="70"/>
  <c r="AK177" i="70"/>
  <c r="AM177" i="70"/>
  <c r="AP177" i="70"/>
  <c r="AR177" i="70"/>
  <c r="AT177" i="70"/>
  <c r="AV177" i="70"/>
  <c r="AX177" i="70"/>
  <c r="AZ177" i="70"/>
  <c r="BH177" i="70"/>
  <c r="BJ177" i="70"/>
  <c r="E178" i="70"/>
  <c r="G178" i="70"/>
  <c r="I178" i="70"/>
  <c r="K178" i="70"/>
  <c r="M178" i="70"/>
  <c r="O178" i="70"/>
  <c r="Q178" i="70"/>
  <c r="S178" i="70"/>
  <c r="U178" i="70"/>
  <c r="W178" i="70"/>
  <c r="Y178" i="70"/>
  <c r="AA178" i="70"/>
  <c r="AC178" i="70"/>
  <c r="AE178" i="70"/>
  <c r="AG178" i="70"/>
  <c r="AI178" i="70"/>
  <c r="AK178" i="70"/>
  <c r="AM178" i="70"/>
  <c r="AP178" i="70"/>
  <c r="AR178" i="70"/>
  <c r="AT178" i="70"/>
  <c r="AV178" i="70"/>
  <c r="AX178" i="70"/>
  <c r="AZ178" i="70"/>
  <c r="BH178" i="70"/>
  <c r="BJ178" i="70"/>
  <c r="E179" i="70"/>
  <c r="G179" i="70"/>
  <c r="I179" i="70"/>
  <c r="K179" i="70"/>
  <c r="M179" i="70"/>
  <c r="O179" i="70"/>
  <c r="Q179" i="70"/>
  <c r="S179" i="70"/>
  <c r="U179" i="70"/>
  <c r="W179" i="70"/>
  <c r="Y179" i="70"/>
  <c r="AA179" i="70"/>
  <c r="AC179" i="70"/>
  <c r="AE179" i="70"/>
  <c r="AG179" i="70"/>
  <c r="AI179" i="70"/>
  <c r="AK179" i="70"/>
  <c r="AM179" i="70"/>
  <c r="AP179" i="70"/>
  <c r="AR179" i="70"/>
  <c r="AT179" i="70"/>
  <c r="AV179" i="70"/>
  <c r="AX179" i="70"/>
  <c r="AZ179" i="70"/>
  <c r="BH179" i="70"/>
  <c r="BJ179" i="70"/>
  <c r="E180" i="70"/>
  <c r="G180" i="70"/>
  <c r="I180" i="70"/>
  <c r="K180" i="70"/>
  <c r="M180" i="70"/>
  <c r="O180" i="70"/>
  <c r="Q180" i="70"/>
  <c r="S180" i="70"/>
  <c r="U180" i="70"/>
  <c r="W180" i="70"/>
  <c r="Y180" i="70"/>
  <c r="AA180" i="70"/>
  <c r="AC180" i="70"/>
  <c r="AE180" i="70"/>
  <c r="AG180" i="70"/>
  <c r="AI180" i="70"/>
  <c r="AK180" i="70"/>
  <c r="AM180" i="70"/>
  <c r="AP180" i="70"/>
  <c r="AR180" i="70"/>
  <c r="AT180" i="70"/>
  <c r="AV180" i="70"/>
  <c r="AX180" i="70"/>
  <c r="AZ180" i="70"/>
  <c r="BH180" i="70"/>
  <c r="BJ180" i="70"/>
  <c r="E181" i="70"/>
  <c r="G181" i="70"/>
  <c r="I181" i="70"/>
  <c r="K181" i="70"/>
  <c r="M181" i="70"/>
  <c r="O181" i="70"/>
  <c r="Q181" i="70"/>
  <c r="S181" i="70"/>
  <c r="U181" i="70"/>
  <c r="W181" i="70"/>
  <c r="Y181" i="70"/>
  <c r="AA181" i="70"/>
  <c r="AC181" i="70"/>
  <c r="AE181" i="70"/>
  <c r="AG181" i="70"/>
  <c r="AI181" i="70"/>
  <c r="AK181" i="70"/>
  <c r="AM181" i="70"/>
  <c r="AP181" i="70"/>
  <c r="AR181" i="70"/>
  <c r="AT181" i="70"/>
  <c r="AV181" i="70"/>
  <c r="AX181" i="70"/>
  <c r="AZ181" i="70"/>
  <c r="BH181" i="70"/>
  <c r="BJ181" i="70"/>
  <c r="E182" i="70"/>
  <c r="G182" i="70"/>
  <c r="I182" i="70"/>
  <c r="K182" i="70"/>
  <c r="M182" i="70"/>
  <c r="O182" i="70"/>
  <c r="Q182" i="70"/>
  <c r="S182" i="70"/>
  <c r="U182" i="70"/>
  <c r="W182" i="70"/>
  <c r="Y182" i="70"/>
  <c r="AA182" i="70"/>
  <c r="AC182" i="70"/>
  <c r="AE182" i="70"/>
  <c r="AG182" i="70"/>
  <c r="AI182" i="70"/>
  <c r="AK182" i="70"/>
  <c r="AM182" i="70"/>
  <c r="AP182" i="70"/>
  <c r="AR182" i="70"/>
  <c r="AT182" i="70"/>
  <c r="AV182" i="70"/>
  <c r="AX182" i="70"/>
  <c r="AZ182" i="70"/>
  <c r="BH182" i="70"/>
  <c r="BJ182" i="70"/>
  <c r="E183" i="70"/>
  <c r="G183" i="70"/>
  <c r="I183" i="70"/>
  <c r="K183" i="70"/>
  <c r="M183" i="70"/>
  <c r="O183" i="70"/>
  <c r="Q183" i="70"/>
  <c r="S183" i="70"/>
  <c r="U183" i="70"/>
  <c r="W183" i="70"/>
  <c r="Y183" i="70"/>
  <c r="AA183" i="70"/>
  <c r="AC183" i="70"/>
  <c r="AE183" i="70"/>
  <c r="AG183" i="70"/>
  <c r="AI183" i="70"/>
  <c r="AK183" i="70"/>
  <c r="AM183" i="70"/>
  <c r="AP183" i="70"/>
  <c r="AR183" i="70"/>
  <c r="AT183" i="70"/>
  <c r="AV183" i="70"/>
  <c r="AX183" i="70"/>
  <c r="AZ183" i="70"/>
  <c r="BH183" i="70"/>
  <c r="BJ183" i="70"/>
  <c r="E184" i="70"/>
  <c r="G184" i="70"/>
  <c r="I184" i="70"/>
  <c r="K184" i="70"/>
  <c r="M184" i="70"/>
  <c r="O184" i="70"/>
  <c r="Q184" i="70"/>
  <c r="S184" i="70"/>
  <c r="U184" i="70"/>
  <c r="W184" i="70"/>
  <c r="Y184" i="70"/>
  <c r="AA184" i="70"/>
  <c r="AC184" i="70"/>
  <c r="AE184" i="70"/>
  <c r="AG184" i="70"/>
  <c r="AI184" i="70"/>
  <c r="AK184" i="70"/>
  <c r="AM184" i="70"/>
  <c r="AP184" i="70"/>
  <c r="AR184" i="70"/>
  <c r="AT184" i="70"/>
  <c r="AV184" i="70"/>
  <c r="AX184" i="70"/>
  <c r="AZ184" i="70"/>
  <c r="BH184" i="70"/>
  <c r="BJ184" i="70"/>
  <c r="E185" i="70"/>
  <c r="G185" i="70"/>
  <c r="I185" i="70"/>
  <c r="K185" i="70"/>
  <c r="M185" i="70"/>
  <c r="O185" i="70"/>
  <c r="Q185" i="70"/>
  <c r="S185" i="70"/>
  <c r="U185" i="70"/>
  <c r="W185" i="70"/>
  <c r="Y185" i="70"/>
  <c r="AA185" i="70"/>
  <c r="AC185" i="70"/>
  <c r="AE185" i="70"/>
  <c r="AG185" i="70"/>
  <c r="AI185" i="70"/>
  <c r="AK185" i="70"/>
  <c r="AM185" i="70"/>
  <c r="AP185" i="70"/>
  <c r="AR185" i="70"/>
  <c r="AT185" i="70"/>
  <c r="AV185" i="70"/>
  <c r="AX185" i="70"/>
  <c r="AZ185" i="70"/>
  <c r="BH185" i="70"/>
  <c r="BJ185" i="70"/>
  <c r="E186" i="70"/>
  <c r="G186" i="70"/>
  <c r="I186" i="70"/>
  <c r="K186" i="70"/>
  <c r="M186" i="70"/>
  <c r="O186" i="70"/>
  <c r="Q186" i="70"/>
  <c r="S186" i="70"/>
  <c r="U186" i="70"/>
  <c r="W186" i="70"/>
  <c r="Y186" i="70"/>
  <c r="AA186" i="70"/>
  <c r="AC186" i="70"/>
  <c r="AE186" i="70"/>
  <c r="AG186" i="70"/>
  <c r="AI186" i="70"/>
  <c r="AK186" i="70"/>
  <c r="AM186" i="70"/>
  <c r="AP186" i="70"/>
  <c r="AR186" i="70"/>
  <c r="AT186" i="70"/>
  <c r="AV186" i="70"/>
  <c r="AX186" i="70"/>
  <c r="AZ186" i="70"/>
  <c r="BH186" i="70"/>
  <c r="BJ186" i="70"/>
  <c r="E187" i="70"/>
  <c r="G187" i="70"/>
  <c r="I187" i="70"/>
  <c r="K187" i="70"/>
  <c r="M187" i="70"/>
  <c r="O187" i="70"/>
  <c r="Q187" i="70"/>
  <c r="S187" i="70"/>
  <c r="U187" i="70"/>
  <c r="W187" i="70"/>
  <c r="Y187" i="70"/>
  <c r="AA187" i="70"/>
  <c r="AC187" i="70"/>
  <c r="AE187" i="70"/>
  <c r="AG187" i="70"/>
  <c r="AI187" i="70"/>
  <c r="AK187" i="70"/>
  <c r="AM187" i="70"/>
  <c r="AP187" i="70"/>
  <c r="AR187" i="70"/>
  <c r="AT187" i="70"/>
  <c r="AV187" i="70"/>
  <c r="AX187" i="70"/>
  <c r="AZ187" i="70"/>
  <c r="BH187" i="70"/>
  <c r="BJ187" i="70"/>
  <c r="E188" i="70"/>
  <c r="G188" i="70"/>
  <c r="I188" i="70"/>
  <c r="K188" i="70"/>
  <c r="M188" i="70"/>
  <c r="O188" i="70"/>
  <c r="Q188" i="70"/>
  <c r="S188" i="70"/>
  <c r="U188" i="70"/>
  <c r="W188" i="70"/>
  <c r="Y188" i="70"/>
  <c r="AA188" i="70"/>
  <c r="AC188" i="70"/>
  <c r="AE188" i="70"/>
  <c r="AG188" i="70"/>
  <c r="AI188" i="70"/>
  <c r="AK188" i="70"/>
  <c r="AM188" i="70"/>
  <c r="AP188" i="70"/>
  <c r="AR188" i="70"/>
  <c r="AT188" i="70"/>
  <c r="AV188" i="70"/>
  <c r="AX188" i="70"/>
  <c r="AZ188" i="70"/>
  <c r="BH188" i="70"/>
  <c r="BJ188" i="70"/>
  <c r="E189" i="70"/>
  <c r="G189" i="70"/>
  <c r="I189" i="70"/>
  <c r="K189" i="70"/>
  <c r="M189" i="70"/>
  <c r="O189" i="70"/>
  <c r="Q189" i="70"/>
  <c r="S189" i="70"/>
  <c r="U189" i="70"/>
  <c r="W189" i="70"/>
  <c r="Y189" i="70"/>
  <c r="AA189" i="70"/>
  <c r="AC189" i="70"/>
  <c r="AE189" i="70"/>
  <c r="AG189" i="70"/>
  <c r="AI189" i="70"/>
  <c r="AK189" i="70"/>
  <c r="AM189" i="70"/>
  <c r="AP189" i="70"/>
  <c r="AR189" i="70"/>
  <c r="AT189" i="70"/>
  <c r="AV189" i="70"/>
  <c r="AX189" i="70"/>
  <c r="AZ189" i="70"/>
  <c r="BH189" i="70"/>
  <c r="BJ189" i="70"/>
  <c r="E190" i="70"/>
  <c r="G190" i="70"/>
  <c r="I190" i="70"/>
  <c r="K190" i="70"/>
  <c r="M190" i="70"/>
  <c r="O190" i="70"/>
  <c r="Q190" i="70"/>
  <c r="S190" i="70"/>
  <c r="U190" i="70"/>
  <c r="W190" i="70"/>
  <c r="Y190" i="70"/>
  <c r="AA190" i="70"/>
  <c r="AC190" i="70"/>
  <c r="AE190" i="70"/>
  <c r="AG190" i="70"/>
  <c r="AI190" i="70"/>
  <c r="AK190" i="70"/>
  <c r="AM190" i="70"/>
  <c r="AP190" i="70"/>
  <c r="AR190" i="70"/>
  <c r="AT190" i="70"/>
  <c r="AV190" i="70"/>
  <c r="AX190" i="70"/>
  <c r="AZ190" i="70"/>
  <c r="BH190" i="70"/>
  <c r="BJ190" i="70"/>
  <c r="E191" i="70"/>
  <c r="G191" i="70"/>
  <c r="I191" i="70"/>
  <c r="K191" i="70"/>
  <c r="M191" i="70"/>
  <c r="O191" i="70"/>
  <c r="Q191" i="70"/>
  <c r="S191" i="70"/>
  <c r="U191" i="70"/>
  <c r="W191" i="70"/>
  <c r="Y191" i="70"/>
  <c r="AA191" i="70"/>
  <c r="AC191" i="70"/>
  <c r="AE191" i="70"/>
  <c r="AG191" i="70"/>
  <c r="AI191" i="70"/>
  <c r="AK191" i="70"/>
  <c r="AM191" i="70"/>
  <c r="AP191" i="70"/>
  <c r="AR191" i="70"/>
  <c r="AT191" i="70"/>
  <c r="AV191" i="70"/>
  <c r="AX191" i="70"/>
  <c r="AZ191" i="70"/>
  <c r="BH191" i="70"/>
  <c r="BJ191" i="70"/>
  <c r="E192" i="70"/>
  <c r="G192" i="70"/>
  <c r="I192" i="70"/>
  <c r="K192" i="70"/>
  <c r="M192" i="70"/>
  <c r="O192" i="70"/>
  <c r="Q192" i="70"/>
  <c r="S192" i="70"/>
  <c r="U192" i="70"/>
  <c r="W192" i="70"/>
  <c r="Y192" i="70"/>
  <c r="AA192" i="70"/>
  <c r="AC192" i="70"/>
  <c r="AE192" i="70"/>
  <c r="AG192" i="70"/>
  <c r="AI192" i="70"/>
  <c r="AK192" i="70"/>
  <c r="AM192" i="70"/>
  <c r="AP192" i="70"/>
  <c r="AR192" i="70"/>
  <c r="AT192" i="70"/>
  <c r="AV192" i="70"/>
  <c r="AX192" i="70"/>
  <c r="AZ192" i="70"/>
  <c r="BH192" i="70"/>
  <c r="BJ192" i="70"/>
  <c r="E193" i="70"/>
  <c r="G193" i="70"/>
  <c r="I193" i="70"/>
  <c r="K193" i="70"/>
  <c r="M193" i="70"/>
  <c r="O193" i="70"/>
  <c r="Q193" i="70"/>
  <c r="S193" i="70"/>
  <c r="U193" i="70"/>
  <c r="W193" i="70"/>
  <c r="Y193" i="70"/>
  <c r="AA193" i="70"/>
  <c r="AC193" i="70"/>
  <c r="AE193" i="70"/>
  <c r="AG193" i="70"/>
  <c r="AI193" i="70"/>
  <c r="AK193" i="70"/>
  <c r="AM193" i="70"/>
  <c r="AP193" i="70"/>
  <c r="AR193" i="70"/>
  <c r="AT193" i="70"/>
  <c r="AV193" i="70"/>
  <c r="AX193" i="70"/>
  <c r="AZ193" i="70"/>
  <c r="BH193" i="70"/>
  <c r="BJ193" i="70"/>
  <c r="E194" i="70"/>
  <c r="G194" i="70"/>
  <c r="I194" i="70"/>
  <c r="K194" i="70"/>
  <c r="M194" i="70"/>
  <c r="O194" i="70"/>
  <c r="Q194" i="70"/>
  <c r="S194" i="70"/>
  <c r="U194" i="70"/>
  <c r="W194" i="70"/>
  <c r="Y194" i="70"/>
  <c r="AA194" i="70"/>
  <c r="AC194" i="70"/>
  <c r="AE194" i="70"/>
  <c r="AG194" i="70"/>
  <c r="AI194" i="70"/>
  <c r="AK194" i="70"/>
  <c r="AM194" i="70"/>
  <c r="AP194" i="70"/>
  <c r="AR194" i="70"/>
  <c r="AT194" i="70"/>
  <c r="AV194" i="70"/>
  <c r="AX194" i="70"/>
  <c r="AZ194" i="70"/>
  <c r="BH194" i="70"/>
  <c r="BJ194" i="70"/>
  <c r="E195" i="70"/>
  <c r="G195" i="70"/>
  <c r="I195" i="70"/>
  <c r="K195" i="70"/>
  <c r="M195" i="70"/>
  <c r="O195" i="70"/>
  <c r="Q195" i="70"/>
  <c r="S195" i="70"/>
  <c r="U195" i="70"/>
  <c r="W195" i="70"/>
  <c r="Y195" i="70"/>
  <c r="AA195" i="70"/>
  <c r="AC195" i="70"/>
  <c r="AE195" i="70"/>
  <c r="AG195" i="70"/>
  <c r="AI195" i="70"/>
  <c r="AK195" i="70"/>
  <c r="AM195" i="70"/>
  <c r="AP195" i="70"/>
  <c r="AR195" i="70"/>
  <c r="AT195" i="70"/>
  <c r="AV195" i="70"/>
  <c r="AX195" i="70"/>
  <c r="AZ195" i="70"/>
  <c r="BH195" i="70"/>
  <c r="BJ195" i="70"/>
  <c r="E196" i="70"/>
  <c r="G196" i="70"/>
  <c r="I196" i="70"/>
  <c r="K196" i="70"/>
  <c r="M196" i="70"/>
  <c r="O196" i="70"/>
  <c r="Q196" i="70"/>
  <c r="S196" i="70"/>
  <c r="U196" i="70"/>
  <c r="W196" i="70"/>
  <c r="Y196" i="70"/>
  <c r="AA196" i="70"/>
  <c r="AC196" i="70"/>
  <c r="AE196" i="70"/>
  <c r="AG196" i="70"/>
  <c r="AI196" i="70"/>
  <c r="AK196" i="70"/>
  <c r="AM196" i="70"/>
  <c r="AP196" i="70"/>
  <c r="AR196" i="70"/>
  <c r="AT196" i="70"/>
  <c r="AV196" i="70"/>
  <c r="AX196" i="70"/>
  <c r="AZ196" i="70"/>
  <c r="BH196" i="70"/>
  <c r="BJ196" i="70"/>
  <c r="E197" i="70"/>
  <c r="G197" i="70"/>
  <c r="I197" i="70"/>
  <c r="K197" i="70"/>
  <c r="M197" i="70"/>
  <c r="O197" i="70"/>
  <c r="Q197" i="70"/>
  <c r="S197" i="70"/>
  <c r="U197" i="70"/>
  <c r="W197" i="70"/>
  <c r="Y197" i="70"/>
  <c r="AA197" i="70"/>
  <c r="AC197" i="70"/>
  <c r="AE197" i="70"/>
  <c r="AG197" i="70"/>
  <c r="AI197" i="70"/>
  <c r="AK197" i="70"/>
  <c r="AM197" i="70"/>
  <c r="AP197" i="70"/>
  <c r="AR197" i="70"/>
  <c r="AT197" i="70"/>
  <c r="AV197" i="70"/>
  <c r="AX197" i="70"/>
  <c r="AZ197" i="70"/>
  <c r="BH197" i="70"/>
  <c r="BJ197" i="70"/>
  <c r="E198" i="70"/>
  <c r="G198" i="70"/>
  <c r="I198" i="70"/>
  <c r="K198" i="70"/>
  <c r="M198" i="70"/>
  <c r="O198" i="70"/>
  <c r="Q198" i="70"/>
  <c r="S198" i="70"/>
  <c r="U198" i="70"/>
  <c r="W198" i="70"/>
  <c r="Y198" i="70"/>
  <c r="AA198" i="70"/>
  <c r="AC198" i="70"/>
  <c r="AE198" i="70"/>
  <c r="AG198" i="70"/>
  <c r="AI198" i="70"/>
  <c r="AK198" i="70"/>
  <c r="AM198" i="70"/>
  <c r="AP198" i="70"/>
  <c r="AR198" i="70"/>
  <c r="AT198" i="70"/>
  <c r="AV198" i="70"/>
  <c r="AX198" i="70"/>
  <c r="AZ198" i="70"/>
  <c r="BH198" i="70"/>
  <c r="BJ198" i="70"/>
  <c r="E199" i="70"/>
  <c r="G199" i="70"/>
  <c r="I199" i="70"/>
  <c r="K199" i="70"/>
  <c r="M199" i="70"/>
  <c r="O199" i="70"/>
  <c r="Q199" i="70"/>
  <c r="S199" i="70"/>
  <c r="U199" i="70"/>
  <c r="W199" i="70"/>
  <c r="Y199" i="70"/>
  <c r="AA199" i="70"/>
  <c r="AC199" i="70"/>
  <c r="AE199" i="70"/>
  <c r="AG199" i="70"/>
  <c r="AI199" i="70"/>
  <c r="AK199" i="70"/>
  <c r="AM199" i="70"/>
  <c r="AP199" i="70"/>
  <c r="AR199" i="70"/>
  <c r="AT199" i="70"/>
  <c r="AV199" i="70"/>
  <c r="AX199" i="70"/>
  <c r="AZ199" i="70"/>
  <c r="BH199" i="70"/>
  <c r="BJ199" i="70"/>
  <c r="E200" i="70"/>
  <c r="G200" i="70"/>
  <c r="I200" i="70"/>
  <c r="K200" i="70"/>
  <c r="M200" i="70"/>
  <c r="O200" i="70"/>
  <c r="Q200" i="70"/>
  <c r="S200" i="70"/>
  <c r="U200" i="70"/>
  <c r="W200" i="70"/>
  <c r="Y200" i="70"/>
  <c r="AA200" i="70"/>
  <c r="AC200" i="70"/>
  <c r="AE200" i="70"/>
  <c r="AG200" i="70"/>
  <c r="AI200" i="70"/>
  <c r="AK200" i="70"/>
  <c r="AM200" i="70"/>
  <c r="AP200" i="70"/>
  <c r="AR200" i="70"/>
  <c r="AT200" i="70"/>
  <c r="AV200" i="70"/>
  <c r="AX200" i="70"/>
  <c r="AZ200" i="70"/>
  <c r="BH200" i="70"/>
  <c r="BJ200" i="70"/>
  <c r="E201" i="70"/>
  <c r="G201" i="70"/>
  <c r="I201" i="70"/>
  <c r="K201" i="70"/>
  <c r="M201" i="70"/>
  <c r="O201" i="70"/>
  <c r="Q201" i="70"/>
  <c r="S201" i="70"/>
  <c r="U201" i="70"/>
  <c r="W201" i="70"/>
  <c r="Y201" i="70"/>
  <c r="AA201" i="70"/>
  <c r="AC201" i="70"/>
  <c r="AE201" i="70"/>
  <c r="AG201" i="70"/>
  <c r="AI201" i="70"/>
  <c r="AK201" i="70"/>
  <c r="AM201" i="70"/>
  <c r="AP201" i="70"/>
  <c r="AR201" i="70"/>
  <c r="AT201" i="70"/>
  <c r="AV201" i="70"/>
  <c r="AX201" i="70"/>
  <c r="AZ201" i="70"/>
  <c r="BH201" i="70"/>
  <c r="BJ201" i="70"/>
  <c r="E202" i="70"/>
  <c r="G202" i="70"/>
  <c r="I202" i="70"/>
  <c r="K202" i="70"/>
  <c r="M202" i="70"/>
  <c r="O202" i="70"/>
  <c r="Q202" i="70"/>
  <c r="S202" i="70"/>
  <c r="U202" i="70"/>
  <c r="W202" i="70"/>
  <c r="Y202" i="70"/>
  <c r="AA202" i="70"/>
  <c r="AC202" i="70"/>
  <c r="AE202" i="70"/>
  <c r="AG202" i="70"/>
  <c r="AI202" i="70"/>
  <c r="AK202" i="70"/>
  <c r="AM202" i="70"/>
  <c r="AP202" i="70"/>
  <c r="AR202" i="70"/>
  <c r="AT202" i="70"/>
  <c r="AV202" i="70"/>
  <c r="AX202" i="70"/>
  <c r="AZ202" i="70"/>
  <c r="BH202" i="70"/>
  <c r="BJ202" i="70"/>
  <c r="E203" i="70"/>
  <c r="G203" i="70"/>
  <c r="I203" i="70"/>
  <c r="K203" i="70"/>
  <c r="M203" i="70"/>
  <c r="O203" i="70"/>
  <c r="Q203" i="70"/>
  <c r="S203" i="70"/>
  <c r="U203" i="70"/>
  <c r="W203" i="70"/>
  <c r="Y203" i="70"/>
  <c r="AA203" i="70"/>
  <c r="AC203" i="70"/>
  <c r="AE203" i="70"/>
  <c r="AG203" i="70"/>
  <c r="AI203" i="70"/>
  <c r="AK203" i="70"/>
  <c r="AM203" i="70"/>
  <c r="AP203" i="70"/>
  <c r="AR203" i="70"/>
  <c r="AT203" i="70"/>
  <c r="AV203" i="70"/>
  <c r="AX203" i="70"/>
  <c r="AZ203" i="70"/>
  <c r="BH203" i="70"/>
  <c r="BJ203" i="70"/>
  <c r="E204" i="70"/>
  <c r="G204" i="70"/>
  <c r="I204" i="70"/>
  <c r="K204" i="70"/>
  <c r="M204" i="70"/>
  <c r="O204" i="70"/>
  <c r="Q204" i="70"/>
  <c r="S204" i="70"/>
  <c r="U204" i="70"/>
  <c r="W204" i="70"/>
  <c r="Y204" i="70"/>
  <c r="AA204" i="70"/>
  <c r="AC204" i="70"/>
  <c r="AE204" i="70"/>
  <c r="AG204" i="70"/>
  <c r="AI204" i="70"/>
  <c r="AK204" i="70"/>
  <c r="AM204" i="70"/>
  <c r="AP204" i="70"/>
  <c r="AR204" i="70"/>
  <c r="AT204" i="70"/>
  <c r="AV204" i="70"/>
  <c r="AX204" i="70"/>
  <c r="AZ204" i="70"/>
  <c r="BH204" i="70"/>
  <c r="BJ204" i="70"/>
  <c r="E205" i="70"/>
  <c r="G205" i="70"/>
  <c r="I205" i="70"/>
  <c r="K205" i="70"/>
  <c r="M205" i="70"/>
  <c r="O205" i="70"/>
  <c r="Q205" i="70"/>
  <c r="S205" i="70"/>
  <c r="U205" i="70"/>
  <c r="W205" i="70"/>
  <c r="Y205" i="70"/>
  <c r="AA205" i="70"/>
  <c r="AC205" i="70"/>
  <c r="AE205" i="70"/>
  <c r="AG205" i="70"/>
  <c r="AI205" i="70"/>
  <c r="AK205" i="70"/>
  <c r="AM205" i="70"/>
  <c r="AP205" i="70"/>
  <c r="AR205" i="70"/>
  <c r="AT205" i="70"/>
  <c r="AV205" i="70"/>
  <c r="AX205" i="70"/>
  <c r="AZ205" i="70"/>
  <c r="BH205" i="70"/>
  <c r="BJ205" i="70"/>
  <c r="E206" i="70"/>
  <c r="G206" i="70"/>
  <c r="I206" i="70"/>
  <c r="K206" i="70"/>
  <c r="M206" i="70"/>
  <c r="O206" i="70"/>
  <c r="Q206" i="70"/>
  <c r="S206" i="70"/>
  <c r="U206" i="70"/>
  <c r="W206" i="70"/>
  <c r="Y206" i="70"/>
  <c r="AA206" i="70"/>
  <c r="AC206" i="70"/>
  <c r="AE206" i="70"/>
  <c r="AG206" i="70"/>
  <c r="AI206" i="70"/>
  <c r="AK206" i="70"/>
  <c r="AM206" i="70"/>
  <c r="AP206" i="70"/>
  <c r="AR206" i="70"/>
  <c r="AT206" i="70"/>
  <c r="AV206" i="70"/>
  <c r="AX206" i="70"/>
  <c r="AZ206" i="70"/>
  <c r="BH206" i="70"/>
  <c r="BJ206" i="70"/>
  <c r="E207" i="70"/>
  <c r="G207" i="70"/>
  <c r="I207" i="70"/>
  <c r="K207" i="70"/>
  <c r="M207" i="70"/>
  <c r="O207" i="70"/>
  <c r="Q207" i="70"/>
  <c r="S207" i="70"/>
  <c r="U207" i="70"/>
  <c r="W207" i="70"/>
  <c r="Y207" i="70"/>
  <c r="AA207" i="70"/>
  <c r="AC207" i="70"/>
  <c r="AE207" i="70"/>
  <c r="AG207" i="70"/>
  <c r="AI207" i="70"/>
  <c r="AK207" i="70"/>
  <c r="AM207" i="70"/>
  <c r="AP207" i="70"/>
  <c r="AR207" i="70"/>
  <c r="AT207" i="70"/>
  <c r="AV207" i="70"/>
  <c r="AX207" i="70"/>
  <c r="AZ207" i="70"/>
  <c r="BH207" i="70"/>
  <c r="BJ207" i="70"/>
  <c r="E523" i="70"/>
  <c r="G523" i="70"/>
  <c r="I523" i="70"/>
  <c r="K523" i="70"/>
  <c r="M523" i="70"/>
  <c r="O523" i="70"/>
  <c r="Q523" i="70"/>
  <c r="S523" i="70"/>
  <c r="U523" i="70"/>
  <c r="W523" i="70"/>
  <c r="Y523" i="70"/>
  <c r="AA523" i="70"/>
  <c r="AC523" i="70"/>
  <c r="AE523" i="70"/>
  <c r="AG523" i="70"/>
  <c r="AI523" i="70"/>
  <c r="AK523" i="70"/>
  <c r="AM523" i="70"/>
  <c r="AP523" i="70"/>
  <c r="AR523" i="70"/>
  <c r="AT523" i="70"/>
  <c r="AV523" i="70"/>
  <c r="AX523" i="70"/>
  <c r="AZ523" i="70"/>
  <c r="BH523" i="70"/>
  <c r="BJ523" i="70"/>
  <c r="E524" i="70"/>
  <c r="G524" i="70"/>
  <c r="I524" i="70"/>
  <c r="K524" i="70"/>
  <c r="M524" i="70"/>
  <c r="O524" i="70"/>
  <c r="Q524" i="70"/>
  <c r="S524" i="70"/>
  <c r="U524" i="70"/>
  <c r="W524" i="70"/>
  <c r="Y524" i="70"/>
  <c r="AA524" i="70"/>
  <c r="AC524" i="70"/>
  <c r="AE524" i="70"/>
  <c r="AG524" i="70"/>
  <c r="AI524" i="70"/>
  <c r="AK524" i="70"/>
  <c r="AM524" i="70"/>
  <c r="AP524" i="70"/>
  <c r="AR524" i="70"/>
  <c r="AT524" i="70"/>
  <c r="AV524" i="70"/>
  <c r="AX524" i="70"/>
  <c r="AZ524" i="70"/>
  <c r="BH524" i="70"/>
  <c r="BJ524" i="70"/>
  <c r="E525" i="70"/>
  <c r="G525" i="70"/>
  <c r="I525" i="70"/>
  <c r="K525" i="70"/>
  <c r="M525" i="70"/>
  <c r="O525" i="70"/>
  <c r="Q525" i="70"/>
  <c r="S525" i="70"/>
  <c r="U525" i="70"/>
  <c r="W525" i="70"/>
  <c r="Y525" i="70"/>
  <c r="AA525" i="70"/>
  <c r="AC525" i="70"/>
  <c r="AE525" i="70"/>
  <c r="AG525" i="70"/>
  <c r="AI525" i="70"/>
  <c r="AK525" i="70"/>
  <c r="AM525" i="70"/>
  <c r="AP525" i="70"/>
  <c r="AR525" i="70"/>
  <c r="AT525" i="70"/>
  <c r="AV525" i="70"/>
  <c r="AX525" i="70"/>
  <c r="AZ525" i="70"/>
  <c r="BH525" i="70"/>
  <c r="BJ525" i="70"/>
  <c r="E526" i="70"/>
  <c r="G526" i="70"/>
  <c r="I526" i="70"/>
  <c r="K526" i="70"/>
  <c r="M526" i="70"/>
  <c r="O526" i="70"/>
  <c r="Q526" i="70"/>
  <c r="S526" i="70"/>
  <c r="U526" i="70"/>
  <c r="W526" i="70"/>
  <c r="Y526" i="70"/>
  <c r="AA526" i="70"/>
  <c r="AC526" i="70"/>
  <c r="AE526" i="70"/>
  <c r="AG526" i="70"/>
  <c r="AI526" i="70"/>
  <c r="AK526" i="70"/>
  <c r="AM526" i="70"/>
  <c r="AP526" i="70"/>
  <c r="AR526" i="70"/>
  <c r="AT526" i="70"/>
  <c r="AV526" i="70"/>
  <c r="AX526" i="70"/>
  <c r="AZ526" i="70"/>
  <c r="BH526" i="70"/>
  <c r="BJ526" i="70"/>
  <c r="E527" i="70"/>
  <c r="G527" i="70"/>
  <c r="I527" i="70"/>
  <c r="K527" i="70"/>
  <c r="M527" i="70"/>
  <c r="O527" i="70"/>
  <c r="Q527" i="70"/>
  <c r="S527" i="70"/>
  <c r="U527" i="70"/>
  <c r="W527" i="70"/>
  <c r="Y527" i="70"/>
  <c r="AA527" i="70"/>
  <c r="AC527" i="70"/>
  <c r="AE527" i="70"/>
  <c r="AG527" i="70"/>
  <c r="AI527" i="70"/>
  <c r="AK527" i="70"/>
  <c r="AM527" i="70"/>
  <c r="AP527" i="70"/>
  <c r="AR527" i="70"/>
  <c r="AT527" i="70"/>
  <c r="AV527" i="70"/>
  <c r="AX527" i="70"/>
  <c r="AZ527" i="70"/>
  <c r="BH527" i="70"/>
  <c r="BJ527" i="70"/>
  <c r="E528" i="70"/>
  <c r="G528" i="70"/>
  <c r="I528" i="70"/>
  <c r="K528" i="70"/>
  <c r="M528" i="70"/>
  <c r="O528" i="70"/>
  <c r="Q528" i="70"/>
  <c r="S528" i="70"/>
  <c r="U528" i="70"/>
  <c r="W528" i="70"/>
  <c r="Y528" i="70"/>
  <c r="AA528" i="70"/>
  <c r="AC528" i="70"/>
  <c r="AE528" i="70"/>
  <c r="AG528" i="70"/>
  <c r="AI528" i="70"/>
  <c r="AK528" i="70"/>
  <c r="AM528" i="70"/>
  <c r="AP528" i="70"/>
  <c r="AR528" i="70"/>
  <c r="AT528" i="70"/>
  <c r="AV528" i="70"/>
  <c r="AX528" i="70"/>
  <c r="AZ528" i="70"/>
  <c r="BH528" i="70"/>
  <c r="BJ528" i="70"/>
  <c r="E529" i="70"/>
  <c r="G529" i="70"/>
  <c r="I529" i="70"/>
  <c r="K529" i="70"/>
  <c r="M529" i="70"/>
  <c r="O529" i="70"/>
  <c r="Q529" i="70"/>
  <c r="S529" i="70"/>
  <c r="U529" i="70"/>
  <c r="W529" i="70"/>
  <c r="Y529" i="70"/>
  <c r="AA529" i="70"/>
  <c r="AC529" i="70"/>
  <c r="AE529" i="70"/>
  <c r="AG529" i="70"/>
  <c r="AI529" i="70"/>
  <c r="AK529" i="70"/>
  <c r="AM529" i="70"/>
  <c r="AP529" i="70"/>
  <c r="AR529" i="70"/>
  <c r="AT529" i="70"/>
  <c r="AV529" i="70"/>
  <c r="AX529" i="70"/>
  <c r="AZ529" i="70"/>
  <c r="BH529" i="70"/>
  <c r="BJ529" i="70"/>
  <c r="E530" i="70"/>
  <c r="G530" i="70"/>
  <c r="I530" i="70"/>
  <c r="K530" i="70"/>
  <c r="M530" i="70"/>
  <c r="O530" i="70"/>
  <c r="Q530" i="70"/>
  <c r="S530" i="70"/>
  <c r="U530" i="70"/>
  <c r="W530" i="70"/>
  <c r="Y530" i="70"/>
  <c r="AA530" i="70"/>
  <c r="AC530" i="70"/>
  <c r="AE530" i="70"/>
  <c r="AG530" i="70"/>
  <c r="AI530" i="70"/>
  <c r="AK530" i="70"/>
  <c r="AM530" i="70"/>
  <c r="AP530" i="70"/>
  <c r="AR530" i="70"/>
  <c r="AT530" i="70"/>
  <c r="AV530" i="70"/>
  <c r="AX530" i="70"/>
  <c r="AZ530" i="70"/>
  <c r="BH530" i="70"/>
  <c r="BJ530" i="70"/>
  <c r="E531" i="70"/>
  <c r="G531" i="70"/>
  <c r="I531" i="70"/>
  <c r="K531" i="70"/>
  <c r="M531" i="70"/>
  <c r="O531" i="70"/>
  <c r="Q531" i="70"/>
  <c r="S531" i="70"/>
  <c r="U531" i="70"/>
  <c r="W531" i="70"/>
  <c r="Y531" i="70"/>
  <c r="AA531" i="70"/>
  <c r="AC531" i="70"/>
  <c r="AE531" i="70"/>
  <c r="AG531" i="70"/>
  <c r="AI531" i="70"/>
  <c r="AK531" i="70"/>
  <c r="AM531" i="70"/>
  <c r="AP531" i="70"/>
  <c r="AR531" i="70"/>
  <c r="AT531" i="70"/>
  <c r="AV531" i="70"/>
  <c r="AX531" i="70"/>
  <c r="AZ531" i="70"/>
  <c r="BH531" i="70"/>
  <c r="BJ531" i="70"/>
  <c r="E532" i="70"/>
  <c r="G532" i="70"/>
  <c r="I532" i="70"/>
  <c r="K532" i="70"/>
  <c r="M532" i="70"/>
  <c r="O532" i="70"/>
  <c r="Q532" i="70"/>
  <c r="S532" i="70"/>
  <c r="U532" i="70"/>
  <c r="W532" i="70"/>
  <c r="Y532" i="70"/>
  <c r="AA532" i="70"/>
  <c r="AC532" i="70"/>
  <c r="AE532" i="70"/>
  <c r="AG532" i="70"/>
  <c r="AI532" i="70"/>
  <c r="AK532" i="70"/>
  <c r="AM532" i="70"/>
  <c r="AP532" i="70"/>
  <c r="AR532" i="70"/>
  <c r="AT532" i="70"/>
  <c r="AV532" i="70"/>
  <c r="AX532" i="70"/>
  <c r="AZ532" i="70"/>
  <c r="BH532" i="70"/>
  <c r="BJ532" i="70"/>
  <c r="E533" i="70"/>
  <c r="G533" i="70"/>
  <c r="I533" i="70"/>
  <c r="K533" i="70"/>
  <c r="M533" i="70"/>
  <c r="O533" i="70"/>
  <c r="Q533" i="70"/>
  <c r="S533" i="70"/>
  <c r="U533" i="70"/>
  <c r="W533" i="70"/>
  <c r="Y533" i="70"/>
  <c r="AA533" i="70"/>
  <c r="AC533" i="70"/>
  <c r="AE533" i="70"/>
  <c r="AG533" i="70"/>
  <c r="AI533" i="70"/>
  <c r="AK533" i="70"/>
  <c r="AM533" i="70"/>
  <c r="AP533" i="70"/>
  <c r="AR533" i="70"/>
  <c r="AT533" i="70"/>
  <c r="AV533" i="70"/>
  <c r="AX533" i="70"/>
  <c r="AZ533" i="70"/>
  <c r="BH533" i="70"/>
  <c r="BJ533" i="70"/>
  <c r="E534" i="70"/>
  <c r="G534" i="70"/>
  <c r="I534" i="70"/>
  <c r="K534" i="70"/>
  <c r="M534" i="70"/>
  <c r="O534" i="70"/>
  <c r="Q534" i="70"/>
  <c r="S534" i="70"/>
  <c r="U534" i="70"/>
  <c r="W534" i="70"/>
  <c r="Y534" i="70"/>
  <c r="AA534" i="70"/>
  <c r="AC534" i="70"/>
  <c r="AE534" i="70"/>
  <c r="AG534" i="70"/>
  <c r="AI534" i="70"/>
  <c r="AK534" i="70"/>
  <c r="AM534" i="70"/>
  <c r="AP534" i="70"/>
  <c r="AR534" i="70"/>
  <c r="AT534" i="70"/>
  <c r="AV534" i="70"/>
  <c r="AX534" i="70"/>
  <c r="AZ534" i="70"/>
  <c r="BH534" i="70"/>
  <c r="BJ534" i="70"/>
  <c r="E535" i="70"/>
  <c r="G535" i="70"/>
  <c r="I535" i="70"/>
  <c r="K535" i="70"/>
  <c r="M535" i="70"/>
  <c r="O535" i="70"/>
  <c r="Q535" i="70"/>
  <c r="S535" i="70"/>
  <c r="U535" i="70"/>
  <c r="W535" i="70"/>
  <c r="Y535" i="70"/>
  <c r="AA535" i="70"/>
  <c r="AC535" i="70"/>
  <c r="AE535" i="70"/>
  <c r="AG535" i="70"/>
  <c r="AI535" i="70"/>
  <c r="AK535" i="70"/>
  <c r="AM535" i="70"/>
  <c r="AP535" i="70"/>
  <c r="AR535" i="70"/>
  <c r="AT535" i="70"/>
  <c r="AV535" i="70"/>
  <c r="AX535" i="70"/>
  <c r="AZ535" i="70"/>
  <c r="BH535" i="70"/>
  <c r="BJ535" i="70"/>
  <c r="E536" i="70"/>
  <c r="G536" i="70"/>
  <c r="I536" i="70"/>
  <c r="K536" i="70"/>
  <c r="M536" i="70"/>
  <c r="O536" i="70"/>
  <c r="Q536" i="70"/>
  <c r="S536" i="70"/>
  <c r="U536" i="70"/>
  <c r="W536" i="70"/>
  <c r="Y536" i="70"/>
  <c r="AA536" i="70"/>
  <c r="AC536" i="70"/>
  <c r="AE536" i="70"/>
  <c r="AG536" i="70"/>
  <c r="AI536" i="70"/>
  <c r="AK536" i="70"/>
  <c r="AM536" i="70"/>
  <c r="AP536" i="70"/>
  <c r="AR536" i="70"/>
  <c r="AT536" i="70"/>
  <c r="AV536" i="70"/>
  <c r="AX536" i="70"/>
  <c r="AZ536" i="70"/>
  <c r="BH536" i="70"/>
  <c r="BJ536" i="70"/>
  <c r="E537" i="70"/>
  <c r="G537" i="70"/>
  <c r="I537" i="70"/>
  <c r="K537" i="70"/>
  <c r="M537" i="70"/>
  <c r="O537" i="70"/>
  <c r="Q537" i="70"/>
  <c r="S537" i="70"/>
  <c r="U537" i="70"/>
  <c r="W537" i="70"/>
  <c r="Y537" i="70"/>
  <c r="AA537" i="70"/>
  <c r="AC537" i="70"/>
  <c r="AE537" i="70"/>
  <c r="AG537" i="70"/>
  <c r="AI537" i="70"/>
  <c r="AK537" i="70"/>
  <c r="AM537" i="70"/>
  <c r="AP537" i="70"/>
  <c r="AR537" i="70"/>
  <c r="AT537" i="70"/>
  <c r="AV537" i="70"/>
  <c r="AX537" i="70"/>
  <c r="AZ537" i="70"/>
  <c r="BH537" i="70"/>
  <c r="BJ537" i="70"/>
  <c r="E538" i="70"/>
  <c r="G538" i="70"/>
  <c r="I538" i="70"/>
  <c r="K538" i="70"/>
  <c r="M538" i="70"/>
  <c r="O538" i="70"/>
  <c r="Q538" i="70"/>
  <c r="S538" i="70"/>
  <c r="U538" i="70"/>
  <c r="W538" i="70"/>
  <c r="Y538" i="70"/>
  <c r="AA538" i="70"/>
  <c r="AC538" i="70"/>
  <c r="AE538" i="70"/>
  <c r="AG538" i="70"/>
  <c r="AI538" i="70"/>
  <c r="AK538" i="70"/>
  <c r="AM538" i="70"/>
  <c r="AP538" i="70"/>
  <c r="AR538" i="70"/>
  <c r="AT538" i="70"/>
  <c r="AV538" i="70"/>
  <c r="AX538" i="70"/>
  <c r="AZ538" i="70"/>
  <c r="BH538" i="70"/>
  <c r="BJ538" i="70"/>
  <c r="E539" i="70"/>
  <c r="G539" i="70"/>
  <c r="I539" i="70"/>
  <c r="K539" i="70"/>
  <c r="M539" i="70"/>
  <c r="O539" i="70"/>
  <c r="Q539" i="70"/>
  <c r="S539" i="70"/>
  <c r="U539" i="70"/>
  <c r="W539" i="70"/>
  <c r="Y539" i="70"/>
  <c r="AA539" i="70"/>
  <c r="AC539" i="70"/>
  <c r="AE539" i="70"/>
  <c r="AG539" i="70"/>
  <c r="AI539" i="70"/>
  <c r="AK539" i="70"/>
  <c r="AM539" i="70"/>
  <c r="AP539" i="70"/>
  <c r="AR539" i="70"/>
  <c r="AT539" i="70"/>
  <c r="AV539" i="70"/>
  <c r="AX539" i="70"/>
  <c r="AZ539" i="70"/>
  <c r="BH539" i="70"/>
  <c r="BJ539" i="70"/>
  <c r="E540" i="70"/>
  <c r="G540" i="70"/>
  <c r="I540" i="70"/>
  <c r="K540" i="70"/>
  <c r="M540" i="70"/>
  <c r="O540" i="70"/>
  <c r="Q540" i="70"/>
  <c r="S540" i="70"/>
  <c r="U540" i="70"/>
  <c r="W540" i="70"/>
  <c r="Y540" i="70"/>
  <c r="AA540" i="70"/>
  <c r="AC540" i="70"/>
  <c r="AE540" i="70"/>
  <c r="AG540" i="70"/>
  <c r="AI540" i="70"/>
  <c r="AK540" i="70"/>
  <c r="AM540" i="70"/>
  <c r="AP540" i="70"/>
  <c r="AR540" i="70"/>
  <c r="AT540" i="70"/>
  <c r="AV540" i="70"/>
  <c r="AX540" i="70"/>
  <c r="AZ540" i="70"/>
  <c r="BH540" i="70"/>
  <c r="BJ540" i="70"/>
  <c r="E541" i="70"/>
  <c r="G541" i="70"/>
  <c r="I541" i="70"/>
  <c r="K541" i="70"/>
  <c r="M541" i="70"/>
  <c r="O541" i="70"/>
  <c r="Q541" i="70"/>
  <c r="S541" i="70"/>
  <c r="U541" i="70"/>
  <c r="W541" i="70"/>
  <c r="Y541" i="70"/>
  <c r="AA541" i="70"/>
  <c r="AC541" i="70"/>
  <c r="AE541" i="70"/>
  <c r="AG541" i="70"/>
  <c r="AI541" i="70"/>
  <c r="AK541" i="70"/>
  <c r="AM541" i="70"/>
  <c r="AP541" i="70"/>
  <c r="AR541" i="70"/>
  <c r="AT541" i="70"/>
  <c r="AV541" i="70"/>
  <c r="AX541" i="70"/>
  <c r="AZ541" i="70"/>
  <c r="BH541" i="70"/>
  <c r="BJ541" i="70"/>
  <c r="E542" i="70"/>
  <c r="G542" i="70"/>
  <c r="I542" i="70"/>
  <c r="K542" i="70"/>
  <c r="M542" i="70"/>
  <c r="O542" i="70"/>
  <c r="Q542" i="70"/>
  <c r="S542" i="70"/>
  <c r="U542" i="70"/>
  <c r="W542" i="70"/>
  <c r="Y542" i="70"/>
  <c r="AA542" i="70"/>
  <c r="AC542" i="70"/>
  <c r="AE542" i="70"/>
  <c r="AG542" i="70"/>
  <c r="AI542" i="70"/>
  <c r="AK542" i="70"/>
  <c r="AM542" i="70"/>
  <c r="AP542" i="70"/>
  <c r="AR542" i="70"/>
  <c r="AT542" i="70"/>
  <c r="AV542" i="70"/>
  <c r="AX542" i="70"/>
  <c r="AZ542" i="70"/>
  <c r="BH542" i="70"/>
  <c r="BJ542" i="70"/>
  <c r="E543" i="70"/>
  <c r="G543" i="70"/>
  <c r="I543" i="70"/>
  <c r="K543" i="70"/>
  <c r="M543" i="70"/>
  <c r="O543" i="70"/>
  <c r="Q543" i="70"/>
  <c r="S543" i="70"/>
  <c r="U543" i="70"/>
  <c r="W543" i="70"/>
  <c r="Y543" i="70"/>
  <c r="AA543" i="70"/>
  <c r="AC543" i="70"/>
  <c r="AE543" i="70"/>
  <c r="AG543" i="70"/>
  <c r="AI543" i="70"/>
  <c r="AK543" i="70"/>
  <c r="AM543" i="70"/>
  <c r="AP543" i="70"/>
  <c r="AR543" i="70"/>
  <c r="AT543" i="70"/>
  <c r="AV543" i="70"/>
  <c r="AX543" i="70"/>
  <c r="AZ543" i="70"/>
  <c r="BH543" i="70"/>
  <c r="BJ543" i="70"/>
  <c r="E544" i="70"/>
  <c r="G544" i="70"/>
  <c r="I544" i="70"/>
  <c r="K544" i="70"/>
  <c r="M544" i="70"/>
  <c r="O544" i="70"/>
  <c r="Q544" i="70"/>
  <c r="S544" i="70"/>
  <c r="U544" i="70"/>
  <c r="W544" i="70"/>
  <c r="Y544" i="70"/>
  <c r="AA544" i="70"/>
  <c r="AC544" i="70"/>
  <c r="AE544" i="70"/>
  <c r="AG544" i="70"/>
  <c r="AI544" i="70"/>
  <c r="AK544" i="70"/>
  <c r="AM544" i="70"/>
  <c r="AP544" i="70"/>
  <c r="AR544" i="70"/>
  <c r="AT544" i="70"/>
  <c r="AV544" i="70"/>
  <c r="AX544" i="70"/>
  <c r="AZ544" i="70"/>
  <c r="BH544" i="70"/>
  <c r="BJ544" i="70"/>
  <c r="E545" i="70"/>
  <c r="G545" i="70"/>
  <c r="I545" i="70"/>
  <c r="K545" i="70"/>
  <c r="M545" i="70"/>
  <c r="O545" i="70"/>
  <c r="Q545" i="70"/>
  <c r="S545" i="70"/>
  <c r="U545" i="70"/>
  <c r="W545" i="70"/>
  <c r="Y545" i="70"/>
  <c r="AA545" i="70"/>
  <c r="AC545" i="70"/>
  <c r="AE545" i="70"/>
  <c r="AG545" i="70"/>
  <c r="AI545" i="70"/>
  <c r="AK545" i="70"/>
  <c r="AM545" i="70"/>
  <c r="AP545" i="70"/>
  <c r="AR545" i="70"/>
  <c r="AT545" i="70"/>
  <c r="AV545" i="70"/>
  <c r="AX545" i="70"/>
  <c r="AZ545" i="70"/>
  <c r="BH545" i="70"/>
  <c r="BJ545" i="70"/>
  <c r="E546" i="70"/>
  <c r="G546" i="70"/>
  <c r="I546" i="70"/>
  <c r="K546" i="70"/>
  <c r="M546" i="70"/>
  <c r="O546" i="70"/>
  <c r="Q546" i="70"/>
  <c r="S546" i="70"/>
  <c r="U546" i="70"/>
  <c r="W546" i="70"/>
  <c r="Y546" i="70"/>
  <c r="AA546" i="70"/>
  <c r="AC546" i="70"/>
  <c r="AE546" i="70"/>
  <c r="AG546" i="70"/>
  <c r="AI546" i="70"/>
  <c r="AK546" i="70"/>
  <c r="AM546" i="70"/>
  <c r="AP546" i="70"/>
  <c r="AR546" i="70"/>
  <c r="AT546" i="70"/>
  <c r="AV546" i="70"/>
  <c r="AX546" i="70"/>
  <c r="AZ546" i="70"/>
  <c r="BH546" i="70"/>
  <c r="BJ546" i="70"/>
  <c r="E547" i="70"/>
  <c r="G547" i="70"/>
  <c r="I547" i="70"/>
  <c r="K547" i="70"/>
  <c r="M547" i="70"/>
  <c r="O547" i="70"/>
  <c r="Q547" i="70"/>
  <c r="S547" i="70"/>
  <c r="U547" i="70"/>
  <c r="W547" i="70"/>
  <c r="Y547" i="70"/>
  <c r="AA547" i="70"/>
  <c r="AC547" i="70"/>
  <c r="AE547" i="70"/>
  <c r="AG547" i="70"/>
  <c r="AI547" i="70"/>
  <c r="AK547" i="70"/>
  <c r="AM547" i="70"/>
  <c r="AP547" i="70"/>
  <c r="AR547" i="70"/>
  <c r="AT547" i="70"/>
  <c r="AV547" i="70"/>
  <c r="AX547" i="70"/>
  <c r="AZ547" i="70"/>
  <c r="BH547" i="70"/>
  <c r="BJ547" i="70"/>
  <c r="E548" i="70"/>
  <c r="G548" i="70"/>
  <c r="I548" i="70"/>
  <c r="K548" i="70"/>
  <c r="M548" i="70"/>
  <c r="O548" i="70"/>
  <c r="Q548" i="70"/>
  <c r="S548" i="70"/>
  <c r="U548" i="70"/>
  <c r="W548" i="70"/>
  <c r="Y548" i="70"/>
  <c r="AA548" i="70"/>
  <c r="AC548" i="70"/>
  <c r="AE548" i="70"/>
  <c r="AG548" i="70"/>
  <c r="AI548" i="70"/>
  <c r="AK548" i="70"/>
  <c r="AM548" i="70"/>
  <c r="AP548" i="70"/>
  <c r="AR548" i="70"/>
  <c r="AT548" i="70"/>
  <c r="AV548" i="70"/>
  <c r="AX548" i="70"/>
  <c r="AZ548" i="70"/>
  <c r="BH548" i="70"/>
  <c r="BJ548" i="70"/>
  <c r="E550" i="70"/>
  <c r="G550" i="70"/>
  <c r="I550" i="70"/>
  <c r="K550" i="70"/>
  <c r="M550" i="70"/>
  <c r="O550" i="70"/>
  <c r="Q550" i="70"/>
  <c r="S550" i="70"/>
  <c r="U550" i="70"/>
  <c r="W550" i="70"/>
  <c r="Y550" i="70"/>
  <c r="AA550" i="70"/>
  <c r="AC550" i="70"/>
  <c r="AE550" i="70"/>
  <c r="AG550" i="70"/>
  <c r="AI550" i="70"/>
  <c r="AK550" i="70"/>
  <c r="AM550" i="70"/>
  <c r="AP550" i="70"/>
  <c r="AR550" i="70"/>
  <c r="AT550" i="70"/>
  <c r="AV550" i="70"/>
  <c r="AX550" i="70"/>
  <c r="AZ550" i="70"/>
  <c r="BH550" i="70"/>
  <c r="BJ550" i="70"/>
  <c r="C99" i="8"/>
  <c r="C132" i="8"/>
  <c r="C133" i="8"/>
  <c r="C297" i="8"/>
  <c r="C298" i="8"/>
  <c r="C299" i="8"/>
  <c r="C300" i="8"/>
  <c r="C301" i="8"/>
  <c r="C302" i="8"/>
  <c r="C303" i="8"/>
  <c r="C305" i="8"/>
  <c r="C331" i="8" s="1"/>
  <c r="C480" i="8"/>
  <c r="C1463" i="8"/>
  <c r="C1364" i="8"/>
  <c r="C1365" i="8"/>
  <c r="C1366" i="8"/>
  <c r="C1367" i="8"/>
  <c r="C1368" i="8"/>
  <c r="C1369" i="8"/>
  <c r="C1370" i="8"/>
  <c r="C1371" i="8"/>
  <c r="C1372" i="8"/>
  <c r="C1373" i="8"/>
  <c r="C1374" i="8"/>
  <c r="C1375" i="8"/>
  <c r="C1376" i="8"/>
  <c r="C1377" i="8"/>
  <c r="C1378" i="8"/>
  <c r="C1379" i="8"/>
  <c r="C1380" i="8"/>
  <c r="C1381" i="8"/>
  <c r="C1382" i="8"/>
  <c r="C1383" i="8"/>
  <c r="C1384" i="8"/>
  <c r="C1385" i="8"/>
  <c r="C1386" i="8"/>
  <c r="C1387" i="8"/>
  <c r="C1388" i="8"/>
  <c r="C1389" i="8"/>
  <c r="A15" i="100"/>
  <c r="A15" i="97"/>
  <c r="A15" i="98"/>
  <c r="A15" i="99"/>
  <c r="B15" i="97"/>
  <c r="A14" i="94"/>
  <c r="F14" i="94" s="1"/>
  <c r="A15" i="79"/>
  <c r="A14" i="76"/>
  <c r="A15" i="96"/>
  <c r="A14" i="73"/>
  <c r="A14" i="95"/>
  <c r="F14" i="95" s="1"/>
  <c r="A15" i="78"/>
  <c r="A15" i="74"/>
  <c r="A15" i="72"/>
  <c r="A15" i="93"/>
  <c r="A15" i="77"/>
  <c r="A15" i="75"/>
  <c r="B15" i="77"/>
  <c r="G489" i="43"/>
  <c r="G770" i="43"/>
  <c r="G752" i="43"/>
  <c r="G736" i="43"/>
  <c r="G719" i="43"/>
  <c r="G703" i="43"/>
  <c r="G687" i="43"/>
  <c r="G671" i="43"/>
  <c r="G655" i="43"/>
  <c r="G639" i="43"/>
  <c r="G623" i="43"/>
  <c r="G607" i="43"/>
  <c r="G591" i="43"/>
  <c r="G574" i="43"/>
  <c r="G558" i="43"/>
  <c r="G539" i="43"/>
  <c r="G523" i="43"/>
  <c r="I160" i="120"/>
  <c r="I1468" i="120"/>
  <c r="J134" i="119"/>
  <c r="J1467" i="119"/>
  <c r="J160" i="118"/>
  <c r="J1468" i="118"/>
  <c r="J160" i="120"/>
  <c r="J1468" i="120"/>
  <c r="M144" i="118"/>
  <c r="M138" i="118"/>
  <c r="L145" i="120"/>
  <c r="L139" i="120"/>
  <c r="J135" i="119"/>
  <c r="J1491" i="119"/>
  <c r="M139" i="119"/>
  <c r="M145" i="119"/>
  <c r="M1073" i="117"/>
  <c r="M779" i="117"/>
  <c r="M782" i="117"/>
  <c r="M1076" i="117"/>
  <c r="M1074" i="120"/>
  <c r="M780" i="120"/>
  <c r="M1089" i="118"/>
  <c r="M795" i="118"/>
  <c r="M1108" i="119"/>
  <c r="M814" i="119"/>
  <c r="M831" i="119"/>
  <c r="M1125" i="119"/>
  <c r="M1133" i="118"/>
  <c r="M839" i="118"/>
  <c r="M1151" i="120"/>
  <c r="M857" i="120"/>
  <c r="M866" i="118"/>
  <c r="M1160" i="118"/>
  <c r="M874" i="117"/>
  <c r="M1168" i="117"/>
  <c r="M890" i="120"/>
  <c r="M1184" i="120"/>
  <c r="L829" i="120"/>
  <c r="L1123" i="120"/>
  <c r="M1023" i="120"/>
  <c r="M1317" i="120"/>
  <c r="M785" i="117"/>
  <c r="M1079" i="117"/>
  <c r="M787" i="118"/>
  <c r="M1081" i="118"/>
  <c r="M791" i="119"/>
  <c r="M1085" i="119"/>
  <c r="M1091" i="119"/>
  <c r="M797" i="119"/>
  <c r="M799" i="118"/>
  <c r="M1093" i="118"/>
  <c r="M1095" i="117"/>
  <c r="M801" i="117"/>
  <c r="M814" i="118"/>
  <c r="M1108" i="118"/>
  <c r="M818" i="119"/>
  <c r="M1112" i="119"/>
  <c r="M826" i="118"/>
  <c r="M1120" i="118"/>
  <c r="M1124" i="118"/>
  <c r="M830" i="118"/>
  <c r="M1130" i="119"/>
  <c r="M836" i="119"/>
  <c r="M847" i="118"/>
  <c r="M1141" i="118"/>
  <c r="M851" i="118"/>
  <c r="M1145" i="118"/>
  <c r="M1147" i="117"/>
  <c r="M853" i="117"/>
  <c r="M855" i="118"/>
  <c r="M1149" i="118"/>
  <c r="M1151" i="117"/>
  <c r="M857" i="117"/>
  <c r="M1155" i="117"/>
  <c r="M861" i="117"/>
  <c r="M863" i="117"/>
  <c r="M1157" i="117"/>
  <c r="M1163" i="118"/>
  <c r="M869" i="118"/>
  <c r="M1165" i="117"/>
  <c r="M871" i="117"/>
  <c r="M1167" i="117"/>
  <c r="M873" i="117"/>
  <c r="M1171" i="118"/>
  <c r="M877" i="118"/>
  <c r="M883" i="118"/>
  <c r="M1177" i="118"/>
  <c r="M1179" i="118"/>
  <c r="M885" i="118"/>
  <c r="M1185" i="119"/>
  <c r="M891" i="119"/>
  <c r="M893" i="118"/>
  <c r="M1187" i="118"/>
  <c r="M1189" i="117"/>
  <c r="M895" i="117"/>
  <c r="M897" i="120"/>
  <c r="M1191" i="120"/>
  <c r="M1195" i="118"/>
  <c r="M901" i="118"/>
  <c r="M1047" i="119"/>
  <c r="M1341" i="119"/>
  <c r="L1078" i="120"/>
  <c r="L784" i="120"/>
  <c r="L1101" i="120"/>
  <c r="L807" i="120"/>
  <c r="L1124" i="120"/>
  <c r="L830" i="120"/>
  <c r="L1148" i="120"/>
  <c r="L854" i="120"/>
  <c r="M911" i="117"/>
  <c r="M1205" i="117"/>
  <c r="M935" i="120"/>
  <c r="M1229" i="120"/>
  <c r="M959" i="119"/>
  <c r="M1253" i="119"/>
  <c r="M967" i="119"/>
  <c r="M1261" i="119"/>
  <c r="M1269" i="117"/>
  <c r="M975" i="117"/>
  <c r="M991" i="117"/>
  <c r="M1285" i="117"/>
  <c r="M1312" i="118"/>
  <c r="M1018" i="118"/>
  <c r="M1034" i="117"/>
  <c r="M1328" i="117"/>
  <c r="L1036" i="120"/>
  <c r="L1330" i="120"/>
  <c r="M826" i="117"/>
  <c r="M1120" i="117"/>
  <c r="M1145" i="117"/>
  <c r="M851" i="117"/>
  <c r="M1150" i="120"/>
  <c r="M856" i="120"/>
  <c r="M862" i="119"/>
  <c r="M1156" i="119"/>
  <c r="M890" i="118"/>
  <c r="M1184" i="118"/>
  <c r="M895" i="119"/>
  <c r="M1189" i="119"/>
  <c r="M1304" i="118"/>
  <c r="M1010" i="118"/>
  <c r="M1226" i="119"/>
  <c r="M932" i="119"/>
  <c r="M1272" i="119"/>
  <c r="M978" i="119"/>
  <c r="M1298" i="119"/>
  <c r="M1004" i="119"/>
  <c r="M1072" i="118"/>
  <c r="M778" i="118"/>
  <c r="M786" i="118"/>
  <c r="M1080" i="118"/>
  <c r="M1088" i="118"/>
  <c r="M794" i="118"/>
  <c r="M1096" i="118"/>
  <c r="M802" i="118"/>
  <c r="M1098" i="118"/>
  <c r="M804" i="118"/>
  <c r="M810" i="119"/>
  <c r="M1104" i="119"/>
  <c r="M1115" i="119"/>
  <c r="M821" i="119"/>
  <c r="M1117" i="118"/>
  <c r="M823" i="118"/>
  <c r="M1125" i="118"/>
  <c r="M831" i="118"/>
  <c r="M837" i="119"/>
  <c r="M1131" i="119"/>
  <c r="M1142" i="118"/>
  <c r="M848" i="118"/>
  <c r="M850" i="118"/>
  <c r="M1144" i="118"/>
  <c r="M852" i="117"/>
  <c r="M1146" i="117"/>
  <c r="M858" i="119"/>
  <c r="M1152" i="119"/>
  <c r="M860" i="117"/>
  <c r="M1154" i="117"/>
  <c r="M1156" i="118"/>
  <c r="M862" i="118"/>
  <c r="M1158" i="119"/>
  <c r="M864" i="119"/>
  <c r="M866" i="117"/>
  <c r="M1160" i="117"/>
  <c r="M868" i="118"/>
  <c r="M1162" i="118"/>
  <c r="M870" i="118"/>
  <c r="M1164" i="118"/>
  <c r="M874" i="119"/>
  <c r="M1168" i="119"/>
  <c r="M1176" i="119"/>
  <c r="M882" i="119"/>
  <c r="M1188" i="118"/>
  <c r="M894" i="118"/>
  <c r="M898" i="120"/>
  <c r="M1192" i="120"/>
  <c r="M1194" i="117"/>
  <c r="M900" i="117"/>
  <c r="M1196" i="120"/>
  <c r="M902" i="120"/>
  <c r="M1318" i="117"/>
  <c r="M1024" i="117"/>
  <c r="L821" i="120"/>
  <c r="L1115" i="120"/>
  <c r="M915" i="119"/>
  <c r="M1209" i="119"/>
  <c r="M923" i="120"/>
  <c r="M1217" i="120"/>
  <c r="M1225" i="119"/>
  <c r="M931" i="119"/>
  <c r="M1233" i="119"/>
  <c r="M939" i="119"/>
  <c r="M1257" i="119"/>
  <c r="M963" i="119"/>
  <c r="M1265" i="119"/>
  <c r="M971" i="119"/>
  <c r="M1273" i="119"/>
  <c r="M979" i="119"/>
  <c r="M1281" i="119"/>
  <c r="M987" i="119"/>
  <c r="M1289" i="119"/>
  <c r="M995" i="119"/>
  <c r="M1297" i="117"/>
  <c r="M1003" i="117"/>
  <c r="M1014" i="119"/>
  <c r="M1308" i="119"/>
  <c r="L1228" i="120"/>
  <c r="L934" i="120"/>
  <c r="L1020" i="120"/>
  <c r="L1314" i="120"/>
  <c r="M1089" i="120"/>
  <c r="M795" i="120"/>
  <c r="M800" i="119"/>
  <c r="M1094" i="119"/>
  <c r="M1100" i="117"/>
  <c r="M806" i="117"/>
  <c r="M813" i="120"/>
  <c r="M1107" i="120"/>
  <c r="M1117" i="120"/>
  <c r="M823" i="120"/>
  <c r="M1127" i="120"/>
  <c r="M833" i="120"/>
  <c r="M1140" i="120"/>
  <c r="M846" i="120"/>
  <c r="M851" i="119"/>
  <c r="M1145" i="119"/>
  <c r="M862" i="120"/>
  <c r="M1156" i="120"/>
  <c r="M867" i="118"/>
  <c r="M1161" i="118"/>
  <c r="M872" i="119"/>
  <c r="M1166" i="119"/>
  <c r="M1171" i="117"/>
  <c r="M877" i="117"/>
  <c r="M1176" i="118"/>
  <c r="M882" i="118"/>
  <c r="M1181" i="118"/>
  <c r="M887" i="118"/>
  <c r="M1186" i="118"/>
  <c r="M892" i="118"/>
  <c r="M1341" i="117"/>
  <c r="M1047" i="117"/>
  <c r="M1202" i="119"/>
  <c r="M908" i="119"/>
  <c r="M924" i="119"/>
  <c r="M1218" i="119"/>
  <c r="M992" i="119"/>
  <c r="M1286" i="119"/>
  <c r="M1313" i="119"/>
  <c r="M1019" i="119"/>
  <c r="M1071" i="119"/>
  <c r="M777" i="119"/>
  <c r="M1073" i="120"/>
  <c r="M779" i="120"/>
  <c r="M1075" i="118"/>
  <c r="M781" i="118"/>
  <c r="M785" i="119"/>
  <c r="M1079" i="119"/>
  <c r="M1081" i="120"/>
  <c r="M787" i="120"/>
  <c r="M789" i="118"/>
  <c r="M1083" i="118"/>
  <c r="M1091" i="118"/>
  <c r="M797" i="118"/>
  <c r="M1093" i="119"/>
  <c r="M799" i="119"/>
  <c r="M801" i="119"/>
  <c r="M1095" i="119"/>
  <c r="M1100" i="119"/>
  <c r="M806" i="119"/>
  <c r="M812" i="119"/>
  <c r="M1106" i="119"/>
  <c r="M1110" i="119"/>
  <c r="M816" i="119"/>
  <c r="M1114" i="120"/>
  <c r="M820" i="120"/>
  <c r="M824" i="118"/>
  <c r="M1118" i="118"/>
  <c r="M1122" i="118"/>
  <c r="M828" i="118"/>
  <c r="M830" i="119"/>
  <c r="M1124" i="119"/>
  <c r="M1126" i="118"/>
  <c r="M832" i="118"/>
  <c r="M1139" i="118"/>
  <c r="M845" i="118"/>
  <c r="M1143" i="119"/>
  <c r="M849" i="119"/>
  <c r="M851" i="120"/>
  <c r="M1145" i="120"/>
  <c r="M1147" i="118"/>
  <c r="M853" i="118"/>
  <c r="M1149" i="119"/>
  <c r="M855" i="119"/>
  <c r="M859" i="120"/>
  <c r="M1153" i="120"/>
  <c r="M1157" i="118"/>
  <c r="M863" i="118"/>
  <c r="M865" i="117"/>
  <c r="M1159" i="117"/>
  <c r="M867" i="120"/>
  <c r="M1161" i="120"/>
  <c r="M869" i="120"/>
  <c r="M1163" i="120"/>
  <c r="M1165" i="119"/>
  <c r="M871" i="119"/>
  <c r="M873" i="120"/>
  <c r="M1167" i="120"/>
  <c r="M875" i="119"/>
  <c r="M1169" i="119"/>
  <c r="M1171" i="120"/>
  <c r="M877" i="120"/>
  <c r="M879" i="118"/>
  <c r="M1173" i="118"/>
  <c r="M881" i="120"/>
  <c r="M1175" i="120"/>
  <c r="M887" i="120"/>
  <c r="M1181" i="120"/>
  <c r="M893" i="120"/>
  <c r="M1187" i="120"/>
  <c r="M895" i="118"/>
  <c r="M1189" i="118"/>
  <c r="M1191" i="117"/>
  <c r="M897" i="117"/>
  <c r="M1197" i="118"/>
  <c r="M903" i="118"/>
  <c r="M1325" i="119"/>
  <c r="M1031" i="119"/>
  <c r="L1116" i="120"/>
  <c r="L822" i="120"/>
  <c r="L1162" i="120"/>
  <c r="L868" i="120"/>
  <c r="M1004" i="117"/>
  <c r="M1298" i="117"/>
  <c r="L1319" i="120"/>
  <c r="L1025" i="120"/>
  <c r="M1307" i="117"/>
  <c r="M1013" i="117"/>
  <c r="M1316" i="118"/>
  <c r="M1022" i="118"/>
  <c r="M1319" i="118"/>
  <c r="M1025" i="118"/>
  <c r="M1039" i="120"/>
  <c r="M1333" i="120"/>
  <c r="M1053" i="118"/>
  <c r="M1347" i="118"/>
  <c r="L789" i="120"/>
  <c r="L1083" i="120"/>
  <c r="L1088" i="120"/>
  <c r="L794" i="120"/>
  <c r="L818" i="120"/>
  <c r="L1112" i="120"/>
  <c r="L1134" i="120"/>
  <c r="L840" i="120"/>
  <c r="L848" i="120"/>
  <c r="L1142" i="120"/>
  <c r="L864" i="120"/>
  <c r="L1158" i="120"/>
  <c r="M1203" i="117"/>
  <c r="M909" i="117"/>
  <c r="M915" i="118"/>
  <c r="M1209" i="118"/>
  <c r="M1217" i="118"/>
  <c r="M923" i="118"/>
  <c r="M1221" i="117"/>
  <c r="M927" i="117"/>
  <c r="M929" i="118"/>
  <c r="M1223" i="118"/>
  <c r="M1229" i="119"/>
  <c r="M935" i="119"/>
  <c r="M937" i="117"/>
  <c r="M1231" i="117"/>
  <c r="M1235" i="117"/>
  <c r="M941" i="117"/>
  <c r="M943" i="117"/>
  <c r="M1237" i="117"/>
  <c r="M945" i="119"/>
  <c r="M1239" i="119"/>
  <c r="M951" i="119"/>
  <c r="M1245" i="119"/>
  <c r="M953" i="118"/>
  <c r="M1247" i="118"/>
  <c r="M1249" i="118"/>
  <c r="M955" i="118"/>
  <c r="M1253" i="117"/>
  <c r="M959" i="117"/>
  <c r="M1255" i="117"/>
  <c r="M961" i="117"/>
  <c r="M1261" i="117"/>
  <c r="M967" i="117"/>
  <c r="M969" i="117"/>
  <c r="M1263" i="117"/>
  <c r="M1265" i="118"/>
  <c r="M971" i="118"/>
  <c r="M1267" i="117"/>
  <c r="M973" i="117"/>
  <c r="M975" i="119"/>
  <c r="M1269" i="119"/>
  <c r="M1271" i="119"/>
  <c r="M977" i="119"/>
  <c r="M1277" i="119"/>
  <c r="M983" i="119"/>
  <c r="M1281" i="117"/>
  <c r="M987" i="117"/>
  <c r="M989" i="120"/>
  <c r="M1283" i="120"/>
  <c r="M1287" i="118"/>
  <c r="M993" i="118"/>
  <c r="M999" i="119"/>
  <c r="M1293" i="119"/>
  <c r="M1295" i="118"/>
  <c r="M1001" i="118"/>
  <c r="M1007" i="119"/>
  <c r="M1301" i="119"/>
  <c r="M1014" i="118"/>
  <c r="M1308" i="118"/>
  <c r="M1310" i="118"/>
  <c r="M1016" i="118"/>
  <c r="M1018" i="117"/>
  <c r="M1312" i="117"/>
  <c r="M1020" i="120"/>
  <c r="M1314" i="120"/>
  <c r="M1324" i="118"/>
  <c r="M1030" i="118"/>
  <c r="M1334" i="117"/>
  <c r="M1040" i="117"/>
  <c r="M1045" i="117"/>
  <c r="M1339" i="117"/>
  <c r="M1200" i="117"/>
  <c r="M906" i="117"/>
  <c r="L1203" i="120"/>
  <c r="L909" i="120"/>
  <c r="L994" i="120"/>
  <c r="L1288" i="120"/>
  <c r="L1016" i="120"/>
  <c r="L1310" i="120"/>
  <c r="L907" i="120"/>
  <c r="L1201" i="120"/>
  <c r="M1304" i="120"/>
  <c r="M1010" i="120"/>
  <c r="M1307" i="120"/>
  <c r="M1013" i="120"/>
  <c r="M1338" i="120"/>
  <c r="M1044" i="120"/>
  <c r="M1347" i="120"/>
  <c r="M1053" i="120"/>
  <c r="M1352" i="120"/>
  <c r="M1058" i="120"/>
  <c r="M1199" i="117"/>
  <c r="M905" i="117"/>
  <c r="L780" i="120"/>
  <c r="L1074" i="120"/>
  <c r="L801" i="120"/>
  <c r="L1095" i="120"/>
  <c r="L1125" i="120"/>
  <c r="L831" i="120"/>
  <c r="L1130" i="120"/>
  <c r="L836" i="120"/>
  <c r="L1154" i="120"/>
  <c r="L860" i="120"/>
  <c r="L1160" i="120"/>
  <c r="L866" i="120"/>
  <c r="L1170" i="120"/>
  <c r="L876" i="120"/>
  <c r="L887" i="120"/>
  <c r="L1181" i="120"/>
  <c r="M913" i="120"/>
  <c r="M1207" i="120"/>
  <c r="M917" i="119"/>
  <c r="M1211" i="119"/>
  <c r="M1225" i="120"/>
  <c r="M931" i="120"/>
  <c r="M1235" i="120"/>
  <c r="M941" i="120"/>
  <c r="M1237" i="120"/>
  <c r="M943" i="120"/>
  <c r="M1241" i="120"/>
  <c r="M947" i="120"/>
  <c r="M1243" i="120"/>
  <c r="M949" i="120"/>
  <c r="M955" i="120"/>
  <c r="M1249" i="120"/>
  <c r="M1255" i="120"/>
  <c r="M961" i="120"/>
  <c r="M1257" i="120"/>
  <c r="M963" i="120"/>
  <c r="M1263" i="120"/>
  <c r="M969" i="120"/>
  <c r="M971" i="120"/>
  <c r="M1265" i="120"/>
  <c r="M975" i="118"/>
  <c r="M1269" i="118"/>
  <c r="M1273" i="120"/>
  <c r="M979" i="120"/>
  <c r="M1275" i="120"/>
  <c r="M981" i="120"/>
  <c r="M1279" i="120"/>
  <c r="M985" i="120"/>
  <c r="M1281" i="120"/>
  <c r="M987" i="120"/>
  <c r="M1287" i="120"/>
  <c r="M993" i="120"/>
  <c r="M1291" i="120"/>
  <c r="M997" i="120"/>
  <c r="M1295" i="120"/>
  <c r="M1001" i="120"/>
  <c r="M1003" i="120"/>
  <c r="M1297" i="120"/>
  <c r="M1016" i="119"/>
  <c r="M1310" i="119"/>
  <c r="M1026" i="120"/>
  <c r="M1320" i="120"/>
  <c r="M1034" i="120"/>
  <c r="M1328" i="120"/>
  <c r="M1334" i="119"/>
  <c r="M1040" i="119"/>
  <c r="M1048" i="119"/>
  <c r="M1342" i="119"/>
  <c r="M1359" i="119"/>
  <c r="M1065" i="119"/>
  <c r="L980" i="120"/>
  <c r="L1274" i="120"/>
  <c r="M1304" i="119"/>
  <c r="M1010" i="119"/>
  <c r="M1341" i="118"/>
  <c r="M1047" i="118"/>
  <c r="M1347" i="117"/>
  <c r="M1053" i="117"/>
  <c r="L785" i="120"/>
  <c r="L1079" i="120"/>
  <c r="L796" i="120"/>
  <c r="L1090" i="120"/>
  <c r="L808" i="120"/>
  <c r="L1102" i="120"/>
  <c r="L815" i="120"/>
  <c r="L1109" i="120"/>
  <c r="L820" i="120"/>
  <c r="L1114" i="120"/>
  <c r="L1139" i="120"/>
  <c r="L845" i="120"/>
  <c r="L1144" i="120"/>
  <c r="L850" i="120"/>
  <c r="L1171" i="120"/>
  <c r="L877" i="120"/>
  <c r="L1176" i="120"/>
  <c r="L882" i="120"/>
  <c r="L898" i="120"/>
  <c r="L1192" i="120"/>
  <c r="M908" i="117"/>
  <c r="M1202" i="117"/>
  <c r="M1204" i="119"/>
  <c r="M910" i="119"/>
  <c r="M912" i="119"/>
  <c r="M1206" i="119"/>
  <c r="M1208" i="118"/>
  <c r="M914" i="118"/>
  <c r="M918" i="117"/>
  <c r="M1212" i="117"/>
  <c r="M1224" i="119"/>
  <c r="M930" i="119"/>
  <c r="M932" i="117"/>
  <c r="M1226" i="117"/>
  <c r="M936" i="117"/>
  <c r="M1230" i="117"/>
  <c r="M1236" i="120"/>
  <c r="M942" i="120"/>
  <c r="M1242" i="117"/>
  <c r="M948" i="117"/>
  <c r="M1246" i="117"/>
  <c r="M952" i="117"/>
  <c r="M1250" i="117"/>
  <c r="M956" i="117"/>
  <c r="M958" i="117"/>
  <c r="M1252" i="117"/>
  <c r="M960" i="117"/>
  <c r="M1254" i="117"/>
  <c r="M1256" i="118"/>
  <c r="M962" i="118"/>
  <c r="M966" i="117"/>
  <c r="M1260" i="117"/>
  <c r="M1262" i="117"/>
  <c r="M968" i="117"/>
  <c r="M1268" i="120"/>
  <c r="M974" i="120"/>
  <c r="M1270" i="119"/>
  <c r="M976" i="119"/>
  <c r="M1272" i="118"/>
  <c r="M978" i="118"/>
  <c r="M984" i="117"/>
  <c r="M1278" i="117"/>
  <c r="M990" i="117"/>
  <c r="M1284" i="117"/>
  <c r="M1288" i="118"/>
  <c r="M994" i="118"/>
  <c r="M1290" i="117"/>
  <c r="M996" i="117"/>
  <c r="M1292" i="118"/>
  <c r="M998" i="118"/>
  <c r="M1294" i="117"/>
  <c r="M1000" i="117"/>
  <c r="M1006" i="117"/>
  <c r="M1300" i="117"/>
  <c r="M1305" i="117"/>
  <c r="M1011" i="117"/>
  <c r="M1015" i="117"/>
  <c r="M1309" i="117"/>
  <c r="M1317" i="117"/>
  <c r="M1023" i="117"/>
  <c r="M1028" i="117"/>
  <c r="M1322" i="117"/>
  <c r="M1329" i="117"/>
  <c r="M1035" i="117"/>
  <c r="M1336" i="118"/>
  <c r="M1042" i="118"/>
  <c r="M1351" i="120"/>
  <c r="M1057" i="120"/>
  <c r="M1065" i="120"/>
  <c r="M1359" i="120"/>
  <c r="L922" i="120"/>
  <c r="L1216" i="120"/>
  <c r="L944" i="120"/>
  <c r="L1238" i="120"/>
  <c r="L1008" i="120"/>
  <c r="L1302" i="120"/>
  <c r="L1223" i="120"/>
  <c r="L929" i="120"/>
  <c r="L940" i="120"/>
  <c r="L1234" i="120"/>
  <c r="L1250" i="120"/>
  <c r="L956" i="120"/>
  <c r="L1261" i="120"/>
  <c r="L967" i="120"/>
  <c r="L999" i="120"/>
  <c r="L1293" i="120"/>
  <c r="L1303" i="120"/>
  <c r="L1009" i="120"/>
  <c r="M1070" i="117"/>
  <c r="M776" i="117"/>
  <c r="M1337" i="120"/>
  <c r="M1043" i="120"/>
  <c r="M1048" i="120"/>
  <c r="M1342" i="120"/>
  <c r="M1051" i="120"/>
  <c r="M1052" i="120"/>
  <c r="M1346" i="120"/>
  <c r="M1345" i="120"/>
  <c r="M1057" i="118"/>
  <c r="M1351" i="118"/>
  <c r="M1061" i="120"/>
  <c r="M1355" i="120"/>
  <c r="M906" i="118"/>
  <c r="M1200" i="118"/>
  <c r="L942" i="120"/>
  <c r="L1236" i="120"/>
  <c r="L958" i="120"/>
  <c r="L1252" i="120"/>
  <c r="L974" i="120"/>
  <c r="L1268" i="120"/>
  <c r="L990" i="120"/>
  <c r="L1284" i="120"/>
  <c r="L1006" i="120"/>
  <c r="L1300" i="120"/>
  <c r="L1326" i="120"/>
  <c r="L1032" i="120"/>
  <c r="L1043" i="120"/>
  <c r="L1337" i="120"/>
  <c r="L1056" i="120"/>
  <c r="L1350" i="120"/>
  <c r="L1349" i="120"/>
  <c r="L1055" i="120"/>
  <c r="K772" i="118"/>
  <c r="J772" i="119"/>
  <c r="M1337" i="119"/>
  <c r="M1043" i="119"/>
  <c r="M1355" i="118"/>
  <c r="M1061" i="118"/>
  <c r="M1359" i="118"/>
  <c r="M1065" i="118"/>
  <c r="L1213" i="120"/>
  <c r="L919" i="120"/>
  <c r="L1219" i="120"/>
  <c r="L925" i="120"/>
  <c r="L1224" i="120"/>
  <c r="L930" i="120"/>
  <c r="L1229" i="120"/>
  <c r="L935" i="120"/>
  <c r="L941" i="120"/>
  <c r="L1235" i="120"/>
  <c r="L1251" i="120"/>
  <c r="L957" i="120"/>
  <c r="L962" i="120"/>
  <c r="L1256" i="120"/>
  <c r="L1267" i="120"/>
  <c r="L973" i="120"/>
  <c r="L1283" i="120"/>
  <c r="L989" i="120"/>
  <c r="L1015" i="120"/>
  <c r="L1309" i="120"/>
  <c r="L1026" i="120"/>
  <c r="L1320" i="120"/>
  <c r="L1325" i="120"/>
  <c r="L1031" i="120"/>
  <c r="L1060" i="120"/>
  <c r="L1354" i="120"/>
  <c r="L1359" i="120"/>
  <c r="L1065" i="120"/>
  <c r="K772" i="119"/>
  <c r="M843" i="117"/>
  <c r="M844" i="117"/>
  <c r="M1137" i="117"/>
  <c r="M1138" i="117"/>
  <c r="M843" i="118"/>
  <c r="M844" i="118"/>
  <c r="M1137" i="118"/>
  <c r="M1138" i="118"/>
  <c r="M1136" i="118"/>
  <c r="M842" i="118"/>
  <c r="M805" i="41"/>
  <c r="M1099" i="41"/>
  <c r="M805" i="58"/>
  <c r="M1099" i="58"/>
  <c r="M805" i="36"/>
  <c r="M1099" i="36"/>
  <c r="M1099" i="14"/>
  <c r="M805" i="14"/>
  <c r="M805" i="43"/>
  <c r="M1099" i="43"/>
  <c r="M805" i="23"/>
  <c r="M1099" i="23"/>
  <c r="M805" i="52"/>
  <c r="M1099" i="52"/>
  <c r="M805" i="53"/>
  <c r="M1099" i="53"/>
  <c r="M1099" i="17"/>
  <c r="M805" i="17"/>
  <c r="M1099" i="46"/>
  <c r="M805" i="46"/>
  <c r="M1099" i="26"/>
  <c r="M805" i="26"/>
  <c r="M1099" i="113"/>
  <c r="M805" i="113"/>
  <c r="M1099" i="34"/>
  <c r="M805" i="34"/>
  <c r="M805" i="12"/>
  <c r="M1099" i="12"/>
  <c r="L805" i="120"/>
  <c r="L1099" i="120"/>
  <c r="M805" i="119"/>
  <c r="M1099" i="119"/>
  <c r="M811" i="119"/>
  <c r="M1105" i="119"/>
  <c r="L179" i="120"/>
  <c r="L165" i="120"/>
  <c r="M186" i="119"/>
  <c r="M172" i="119"/>
  <c r="M185" i="120"/>
  <c r="M171" i="120"/>
  <c r="K160" i="118"/>
  <c r="M168" i="119"/>
  <c r="M182" i="119"/>
  <c r="L182" i="120"/>
  <c r="L168" i="120"/>
  <c r="M178" i="118"/>
  <c r="M164" i="118"/>
  <c r="M166" i="119"/>
  <c r="M180" i="119"/>
  <c r="M178" i="120"/>
  <c r="M164" i="120"/>
  <c r="M182" i="118"/>
  <c r="M168" i="118"/>
  <c r="M186" i="117"/>
  <c r="M172" i="117"/>
  <c r="L178" i="120"/>
  <c r="L164" i="120"/>
  <c r="E160" i="117"/>
  <c r="M70" i="119"/>
  <c r="M42" i="119"/>
  <c r="M70" i="120"/>
  <c r="M42" i="120"/>
  <c r="M50" i="119"/>
  <c r="M78" i="119"/>
  <c r="L42" i="120"/>
  <c r="L70" i="120"/>
  <c r="M74" i="117"/>
  <c r="M46" i="117"/>
  <c r="M71" i="120"/>
  <c r="M43" i="120"/>
  <c r="L84" i="120"/>
  <c r="L56" i="120"/>
  <c r="J37" i="118"/>
  <c r="M88" i="119"/>
  <c r="M60" i="119"/>
  <c r="M79" i="118"/>
  <c r="M51" i="118"/>
  <c r="M75" i="118"/>
  <c r="M47" i="118"/>
  <c r="M56" i="118"/>
  <c r="M84" i="118"/>
  <c r="M62" i="117"/>
  <c r="M90" i="117"/>
  <c r="M48" i="120"/>
  <c r="M76" i="120"/>
  <c r="L53" i="120"/>
  <c r="L81" i="120"/>
  <c r="K37" i="118"/>
  <c r="M72" i="118"/>
  <c r="M44" i="118"/>
  <c r="M78" i="120"/>
  <c r="M50" i="120"/>
  <c r="M85" i="118"/>
  <c r="M57" i="118"/>
  <c r="M91" i="119"/>
  <c r="M63" i="119"/>
  <c r="M74" i="120"/>
  <c r="M46" i="120"/>
  <c r="M54" i="117"/>
  <c r="M82" i="117"/>
  <c r="M88" i="118"/>
  <c r="M60" i="118"/>
  <c r="M92" i="119"/>
  <c r="M64" i="119"/>
  <c r="M48" i="119"/>
  <c r="M76" i="119"/>
  <c r="K37" i="117"/>
  <c r="M57" i="119"/>
  <c r="M85" i="119"/>
  <c r="M63" i="118"/>
  <c r="M91" i="118"/>
  <c r="L58" i="120"/>
  <c r="L86" i="120"/>
  <c r="M58" i="118"/>
  <c r="M86" i="118"/>
  <c r="L59" i="120"/>
  <c r="L87" i="120"/>
  <c r="M138" i="120"/>
  <c r="M144" i="120"/>
  <c r="M145" i="117"/>
  <c r="M139" i="117"/>
  <c r="I134" i="117"/>
  <c r="J134" i="117"/>
  <c r="K134" i="118"/>
  <c r="M1071" i="120"/>
  <c r="M777" i="120"/>
  <c r="M785" i="120"/>
  <c r="M1079" i="120"/>
  <c r="M1087" i="119"/>
  <c r="M793" i="119"/>
  <c r="M1076" i="120"/>
  <c r="M782" i="120"/>
  <c r="M1084" i="120"/>
  <c r="M790" i="120"/>
  <c r="M1100" i="120"/>
  <c r="M806" i="120"/>
  <c r="M1135" i="117"/>
  <c r="M841" i="117"/>
  <c r="M852" i="119"/>
  <c r="M1146" i="119"/>
  <c r="M868" i="117"/>
  <c r="M1162" i="117"/>
  <c r="M892" i="120"/>
  <c r="M1186" i="120"/>
  <c r="M1194" i="119"/>
  <c r="M900" i="119"/>
  <c r="M1323" i="117"/>
  <c r="M1029" i="117"/>
  <c r="L1072" i="120"/>
  <c r="L778" i="120"/>
  <c r="L858" i="120"/>
  <c r="L1152" i="120"/>
  <c r="M1214" i="120"/>
  <c r="M920" i="120"/>
  <c r="M1242" i="119"/>
  <c r="M948" i="119"/>
  <c r="M1000" i="119"/>
  <c r="M1294" i="119"/>
  <c r="M1035" i="119"/>
  <c r="M1329" i="119"/>
  <c r="M779" i="119"/>
  <c r="M1073" i="119"/>
  <c r="M1075" i="120"/>
  <c r="M781" i="120"/>
  <c r="M1077" i="120"/>
  <c r="M783" i="120"/>
  <c r="M1085" i="120"/>
  <c r="M791" i="120"/>
  <c r="M795" i="119"/>
  <c r="M1089" i="119"/>
  <c r="M801" i="120"/>
  <c r="M1095" i="120"/>
  <c r="M803" i="119"/>
  <c r="M1097" i="119"/>
  <c r="M808" i="120"/>
  <c r="M1102" i="120"/>
  <c r="M1110" i="120"/>
  <c r="M816" i="120"/>
  <c r="M1112" i="120"/>
  <c r="M818" i="120"/>
  <c r="M1116" i="120"/>
  <c r="M822" i="120"/>
  <c r="M1118" i="119"/>
  <c r="M824" i="119"/>
  <c r="M1120" i="120"/>
  <c r="M826" i="120"/>
  <c r="M828" i="120"/>
  <c r="M1122" i="120"/>
  <c r="M834" i="120"/>
  <c r="M1128" i="120"/>
  <c r="M836" i="118"/>
  <c r="M1130" i="118"/>
  <c r="M1132" i="120"/>
  <c r="M838" i="120"/>
  <c r="M840" i="119"/>
  <c r="M1134" i="119"/>
  <c r="M845" i="120"/>
  <c r="M1139" i="120"/>
  <c r="M1141" i="120"/>
  <c r="M847" i="120"/>
  <c r="M853" i="120"/>
  <c r="M1147" i="120"/>
  <c r="M857" i="119"/>
  <c r="M1151" i="119"/>
  <c r="M1155" i="120"/>
  <c r="M861" i="120"/>
  <c r="M1159" i="119"/>
  <c r="M865" i="119"/>
  <c r="M1161" i="119"/>
  <c r="M867" i="119"/>
  <c r="M1167" i="119"/>
  <c r="M873" i="119"/>
  <c r="M875" i="120"/>
  <c r="M1169" i="120"/>
  <c r="M1173" i="120"/>
  <c r="M879" i="120"/>
  <c r="M1175" i="119"/>
  <c r="M881" i="119"/>
  <c r="M1179" i="119"/>
  <c r="M885" i="119"/>
  <c r="M1183" i="119"/>
  <c r="M889" i="119"/>
  <c r="M1187" i="119"/>
  <c r="M893" i="119"/>
  <c r="M897" i="119"/>
  <c r="M1191" i="119"/>
  <c r="M1193" i="120"/>
  <c r="M899" i="120"/>
  <c r="M901" i="120"/>
  <c r="M1195" i="120"/>
  <c r="M1197" i="120"/>
  <c r="M903" i="120"/>
  <c r="M1307" i="118"/>
  <c r="M1013" i="118"/>
  <c r="M1347" i="119"/>
  <c r="M1053" i="119"/>
  <c r="L1108" i="120"/>
  <c r="L814" i="120"/>
  <c r="L881" i="120"/>
  <c r="L1175" i="120"/>
  <c r="L902" i="120"/>
  <c r="L1196" i="120"/>
  <c r="M1207" i="118"/>
  <c r="M913" i="118"/>
  <c r="M929" i="117"/>
  <c r="M1223" i="117"/>
  <c r="M937" i="118"/>
  <c r="M1231" i="118"/>
  <c r="M1239" i="118"/>
  <c r="M945" i="118"/>
  <c r="M953" i="119"/>
  <c r="M1247" i="119"/>
  <c r="M1255" i="118"/>
  <c r="M961" i="118"/>
  <c r="M969" i="118"/>
  <c r="M1263" i="118"/>
  <c r="M1271" i="118"/>
  <c r="M977" i="118"/>
  <c r="M985" i="119"/>
  <c r="M1279" i="119"/>
  <c r="M1295" i="117"/>
  <c r="M1001" i="117"/>
  <c r="M1357" i="117"/>
  <c r="M1063" i="117"/>
  <c r="L1266" i="120"/>
  <c r="L972" i="120"/>
  <c r="L1059" i="120"/>
  <c r="L1353" i="120"/>
  <c r="M1090" i="117"/>
  <c r="M796" i="117"/>
  <c r="M1102" i="117"/>
  <c r="M808" i="117"/>
  <c r="M815" i="119"/>
  <c r="M1109" i="119"/>
  <c r="M1115" i="120"/>
  <c r="M821" i="120"/>
  <c r="M1121" i="120"/>
  <c r="M827" i="120"/>
  <c r="M1126" i="119"/>
  <c r="M832" i="119"/>
  <c r="M1132" i="119"/>
  <c r="M838" i="119"/>
  <c r="M852" i="120"/>
  <c r="M1146" i="120"/>
  <c r="M858" i="118"/>
  <c r="M1152" i="118"/>
  <c r="M863" i="119"/>
  <c r="M1157" i="119"/>
  <c r="M1163" i="117"/>
  <c r="M869" i="117"/>
  <c r="M875" i="117"/>
  <c r="M1169" i="117"/>
  <c r="M1174" i="118"/>
  <c r="M880" i="118"/>
  <c r="M1179" i="120"/>
  <c r="M885" i="120"/>
  <c r="M891" i="120"/>
  <c r="M1185" i="120"/>
  <c r="L1077" i="120"/>
  <c r="L783" i="120"/>
  <c r="M914" i="120"/>
  <c r="M1208" i="120"/>
  <c r="M1232" i="120"/>
  <c r="M938" i="120"/>
  <c r="M1302" i="119"/>
  <c r="M1008" i="119"/>
  <c r="M777" i="117"/>
  <c r="M1071" i="117"/>
  <c r="M781" i="117"/>
  <c r="M1075" i="117"/>
  <c r="M1077" i="119"/>
  <c r="M783" i="119"/>
  <c r="M1083" i="117"/>
  <c r="M789" i="117"/>
  <c r="M1085" i="117"/>
  <c r="M791" i="117"/>
  <c r="M793" i="117"/>
  <c r="M1087" i="117"/>
  <c r="M1097" i="120"/>
  <c r="M803" i="120"/>
  <c r="M1102" i="118"/>
  <c r="M808" i="118"/>
  <c r="M1108" i="117"/>
  <c r="M814" i="117"/>
  <c r="M1110" i="117"/>
  <c r="M816" i="117"/>
  <c r="M1114" i="119"/>
  <c r="M820" i="119"/>
  <c r="M824" i="117"/>
  <c r="M1118" i="117"/>
  <c r="M828" i="117"/>
  <c r="M1122" i="117"/>
  <c r="M1126" i="117"/>
  <c r="M832" i="117"/>
  <c r="M1128" i="117"/>
  <c r="M834" i="117"/>
  <c r="M838" i="118"/>
  <c r="M1132" i="118"/>
  <c r="M840" i="117"/>
  <c r="M1134" i="117"/>
  <c r="M1139" i="117"/>
  <c r="M845" i="117"/>
  <c r="M1149" i="117"/>
  <c r="M855" i="117"/>
  <c r="M857" i="118"/>
  <c r="M1151" i="118"/>
  <c r="M859" i="118"/>
  <c r="M1153" i="118"/>
  <c r="M1173" i="117"/>
  <c r="M879" i="117"/>
  <c r="M1175" i="118"/>
  <c r="M881" i="118"/>
  <c r="M883" i="120"/>
  <c r="M1177" i="120"/>
  <c r="M1181" i="117"/>
  <c r="M887" i="117"/>
  <c r="M1183" i="117"/>
  <c r="M889" i="117"/>
  <c r="I772" i="117"/>
  <c r="M1027" i="119"/>
  <c r="M1321" i="119"/>
  <c r="M1358" i="118"/>
  <c r="M1064" i="118"/>
  <c r="L826" i="120"/>
  <c r="L1120" i="120"/>
  <c r="L872" i="120"/>
  <c r="L1166" i="120"/>
  <c r="L1187" i="120"/>
  <c r="L893" i="120"/>
  <c r="M909" i="120"/>
  <c r="M1203" i="120"/>
  <c r="M917" i="120"/>
  <c r="M1211" i="120"/>
  <c r="M1219" i="120"/>
  <c r="M925" i="120"/>
  <c r="M957" i="118"/>
  <c r="M1251" i="118"/>
  <c r="M1275" i="119"/>
  <c r="M981" i="119"/>
  <c r="M1283" i="119"/>
  <c r="M989" i="119"/>
  <c r="M1005" i="118"/>
  <c r="M1299" i="118"/>
  <c r="M1016" i="120"/>
  <c r="M1310" i="120"/>
  <c r="M1030" i="119"/>
  <c r="M1324" i="119"/>
  <c r="M1342" i="118"/>
  <c r="M1048" i="118"/>
  <c r="L1335" i="120"/>
  <c r="L1041" i="120"/>
  <c r="M1090" i="118"/>
  <c r="M796" i="118"/>
  <c r="M1101" i="120"/>
  <c r="M807" i="120"/>
  <c r="M815" i="118"/>
  <c r="M1109" i="118"/>
  <c r="M819" i="120"/>
  <c r="M1113" i="120"/>
  <c r="M824" i="120"/>
  <c r="M1118" i="120"/>
  <c r="M1123" i="120"/>
  <c r="M829" i="120"/>
  <c r="M1133" i="119"/>
  <c r="M839" i="119"/>
  <c r="M847" i="119"/>
  <c r="M1141" i="119"/>
  <c r="M858" i="120"/>
  <c r="M1152" i="120"/>
  <c r="M868" i="120"/>
  <c r="M1162" i="120"/>
  <c r="M1167" i="118"/>
  <c r="M873" i="118"/>
  <c r="M883" i="119"/>
  <c r="M1177" i="119"/>
  <c r="M1198" i="118"/>
  <c r="M904" i="118"/>
  <c r="M1058" i="118"/>
  <c r="M1352" i="118"/>
  <c r="L799" i="120"/>
  <c r="L1093" i="120"/>
  <c r="M1292" i="119"/>
  <c r="M998" i="119"/>
  <c r="M1032" i="120"/>
  <c r="M1326" i="120"/>
  <c r="M1074" i="117"/>
  <c r="M780" i="117"/>
  <c r="M1078" i="120"/>
  <c r="M784" i="120"/>
  <c r="M1080" i="117"/>
  <c r="M786" i="117"/>
  <c r="M788" i="117"/>
  <c r="M1082" i="117"/>
  <c r="M1084" i="118"/>
  <c r="M790" i="118"/>
  <c r="M792" i="117"/>
  <c r="M1086" i="117"/>
  <c r="M1090" i="120"/>
  <c r="M796" i="120"/>
  <c r="M1096" i="117"/>
  <c r="M802" i="117"/>
  <c r="M1101" i="117"/>
  <c r="M807" i="117"/>
  <c r="M1107" i="119"/>
  <c r="M813" i="119"/>
  <c r="M817" i="118"/>
  <c r="M1111" i="118"/>
  <c r="M1113" i="118"/>
  <c r="M819" i="118"/>
  <c r="M1117" i="117"/>
  <c r="M823" i="117"/>
  <c r="M825" i="118"/>
  <c r="M1119" i="118"/>
  <c r="M827" i="117"/>
  <c r="M1121" i="117"/>
  <c r="M1125" i="120"/>
  <c r="M831" i="120"/>
  <c r="M833" i="118"/>
  <c r="M1127" i="118"/>
  <c r="M1129" i="118"/>
  <c r="M835" i="118"/>
  <c r="M839" i="117"/>
  <c r="M1133" i="117"/>
  <c r="M1144" i="117"/>
  <c r="M850" i="117"/>
  <c r="M856" i="118"/>
  <c r="M1150" i="118"/>
  <c r="M860" i="118"/>
  <c r="M1154" i="118"/>
  <c r="M1164" i="117"/>
  <c r="M870" i="117"/>
  <c r="M872" i="117"/>
  <c r="M1166" i="117"/>
  <c r="M1172" i="119"/>
  <c r="M878" i="119"/>
  <c r="M882" i="117"/>
  <c r="M1176" i="117"/>
  <c r="M884" i="117"/>
  <c r="M1178" i="117"/>
  <c r="M888" i="118"/>
  <c r="M1182" i="118"/>
  <c r="M1186" i="117"/>
  <c r="M892" i="117"/>
  <c r="M896" i="118"/>
  <c r="M1190" i="118"/>
  <c r="M898" i="118"/>
  <c r="M1192" i="118"/>
  <c r="M1196" i="117"/>
  <c r="M902" i="117"/>
  <c r="M904" i="117"/>
  <c r="M1198" i="117"/>
  <c r="M1021" i="118"/>
  <c r="M1315" i="118"/>
  <c r="M1331" i="119"/>
  <c r="M1037" i="119"/>
  <c r="L1097" i="120"/>
  <c r="L803" i="120"/>
  <c r="L1121" i="120"/>
  <c r="L827" i="120"/>
  <c r="L1188" i="120"/>
  <c r="L894" i="120"/>
  <c r="M918" i="118"/>
  <c r="M1212" i="118"/>
  <c r="M926" i="118"/>
  <c r="M1220" i="118"/>
  <c r="M934" i="118"/>
  <c r="M1228" i="118"/>
  <c r="M942" i="118"/>
  <c r="M1236" i="118"/>
  <c r="M1244" i="119"/>
  <c r="M950" i="119"/>
  <c r="M966" i="118"/>
  <c r="M1260" i="118"/>
  <c r="M982" i="117"/>
  <c r="M1276" i="117"/>
  <c r="M1292" i="117"/>
  <c r="M998" i="117"/>
  <c r="M1300" i="118"/>
  <c r="M1006" i="118"/>
  <c r="M1017" i="117"/>
  <c r="M1311" i="117"/>
  <c r="M1326" i="117"/>
  <c r="M1032" i="117"/>
  <c r="M1316" i="120"/>
  <c r="M1022" i="120"/>
  <c r="M1025" i="120"/>
  <c r="M1319" i="120"/>
  <c r="M1323" i="120"/>
  <c r="M1029" i="120"/>
  <c r="M1327" i="120"/>
  <c r="M1033" i="120"/>
  <c r="M1333" i="118"/>
  <c r="M1039" i="118"/>
  <c r="M1047" i="120"/>
  <c r="M1341" i="120"/>
  <c r="M1058" i="117"/>
  <c r="M1352" i="117"/>
  <c r="M1356" i="120"/>
  <c r="M1062" i="120"/>
  <c r="M1199" i="118"/>
  <c r="M905" i="118"/>
  <c r="L790" i="120"/>
  <c r="L1084" i="120"/>
  <c r="L795" i="120"/>
  <c r="L1089" i="120"/>
  <c r="L1119" i="120"/>
  <c r="L825" i="120"/>
  <c r="L1143" i="120"/>
  <c r="L849" i="120"/>
  <c r="L855" i="120"/>
  <c r="L1149" i="120"/>
  <c r="L1159" i="120"/>
  <c r="L865" i="120"/>
  <c r="L871" i="120"/>
  <c r="L1165" i="120"/>
  <c r="L1186" i="120"/>
  <c r="L892" i="120"/>
  <c r="L1191" i="120"/>
  <c r="L897" i="120"/>
  <c r="L903" i="120"/>
  <c r="L1197" i="120"/>
  <c r="M909" i="119"/>
  <c r="M1203" i="119"/>
  <c r="M1205" i="120"/>
  <c r="M911" i="120"/>
  <c r="M915" i="120"/>
  <c r="M1209" i="120"/>
  <c r="M1213" i="120"/>
  <c r="M919" i="120"/>
  <c r="M921" i="120"/>
  <c r="M1215" i="120"/>
  <c r="M925" i="119"/>
  <c r="M1219" i="119"/>
  <c r="M927" i="120"/>
  <c r="M1221" i="120"/>
  <c r="M1223" i="119"/>
  <c r="M929" i="119"/>
  <c r="M1227" i="120"/>
  <c r="M933" i="120"/>
  <c r="M1229" i="118"/>
  <c r="M935" i="118"/>
  <c r="M937" i="120"/>
  <c r="M1231" i="120"/>
  <c r="M1233" i="120"/>
  <c r="M939" i="120"/>
  <c r="M1237" i="118"/>
  <c r="M943" i="118"/>
  <c r="M945" i="120"/>
  <c r="M1239" i="120"/>
  <c r="M947" i="119"/>
  <c r="M1241" i="119"/>
  <c r="M951" i="120"/>
  <c r="M1245" i="120"/>
  <c r="M953" i="120"/>
  <c r="M1247" i="120"/>
  <c r="M1249" i="119"/>
  <c r="M955" i="119"/>
  <c r="M1251" i="119"/>
  <c r="M957" i="119"/>
  <c r="M1253" i="118"/>
  <c r="M959" i="118"/>
  <c r="M965" i="120"/>
  <c r="M1259" i="120"/>
  <c r="M1261" i="120"/>
  <c r="M967" i="120"/>
  <c r="M973" i="120"/>
  <c r="M1267" i="120"/>
  <c r="M1271" i="120"/>
  <c r="M977" i="120"/>
  <c r="M1277" i="120"/>
  <c r="M983" i="120"/>
  <c r="M991" i="118"/>
  <c r="M1285" i="118"/>
  <c r="M995" i="120"/>
  <c r="M1289" i="120"/>
  <c r="M999" i="120"/>
  <c r="M1293" i="120"/>
  <c r="M1299" i="120"/>
  <c r="M1005" i="120"/>
  <c r="M1007" i="118"/>
  <c r="M1301" i="118"/>
  <c r="M1303" i="120"/>
  <c r="M1009" i="120"/>
  <c r="M1308" i="120"/>
  <c r="M1014" i="120"/>
  <c r="M1314" i="119"/>
  <c r="M1020" i="119"/>
  <c r="M1030" i="120"/>
  <c r="M1324" i="120"/>
  <c r="M1330" i="120"/>
  <c r="M1036" i="120"/>
  <c r="M1334" i="120"/>
  <c r="M1040" i="120"/>
  <c r="M1351" i="119"/>
  <c r="M1057" i="119"/>
  <c r="L914" i="120"/>
  <c r="L1208" i="120"/>
  <c r="L936" i="120"/>
  <c r="L1230" i="120"/>
  <c r="L1272" i="120"/>
  <c r="L978" i="120"/>
  <c r="J772" i="118"/>
  <c r="M1318" i="120"/>
  <c r="M1024" i="120"/>
  <c r="M1027" i="117"/>
  <c r="M1321" i="117"/>
  <c r="M1343" i="119"/>
  <c r="M1049" i="119"/>
  <c r="M1056" i="118"/>
  <c r="M1055" i="118"/>
  <c r="M1349" i="118"/>
  <c r="M1350" i="118"/>
  <c r="M1354" i="117"/>
  <c r="M1060" i="117"/>
  <c r="L1091" i="120"/>
  <c r="L797" i="120"/>
  <c r="L851" i="120"/>
  <c r="L1145" i="120"/>
  <c r="L883" i="120"/>
  <c r="L1177" i="120"/>
  <c r="L1193" i="120"/>
  <c r="L899" i="120"/>
  <c r="M908" i="118"/>
  <c r="M1202" i="118"/>
  <c r="M1206" i="118"/>
  <c r="M912" i="118"/>
  <c r="M1210" i="118"/>
  <c r="M916" i="118"/>
  <c r="M1216" i="119"/>
  <c r="M922" i="119"/>
  <c r="M924" i="117"/>
  <c r="M1218" i="117"/>
  <c r="M1220" i="117"/>
  <c r="M926" i="117"/>
  <c r="M930" i="117"/>
  <c r="M1224" i="117"/>
  <c r="M940" i="117"/>
  <c r="M1234" i="117"/>
  <c r="M942" i="117"/>
  <c r="M1236" i="117"/>
  <c r="M1238" i="118"/>
  <c r="M944" i="118"/>
  <c r="M1240" i="119"/>
  <c r="M946" i="119"/>
  <c r="M948" i="118"/>
  <c r="M1242" i="118"/>
  <c r="M1244" i="117"/>
  <c r="M950" i="117"/>
  <c r="M1246" i="120"/>
  <c r="M952" i="120"/>
  <c r="M954" i="117"/>
  <c r="M1248" i="117"/>
  <c r="M956" i="118"/>
  <c r="M1250" i="118"/>
  <c r="M958" i="119"/>
  <c r="M1252" i="119"/>
  <c r="M1256" i="117"/>
  <c r="M962" i="117"/>
  <c r="M1264" i="119"/>
  <c r="M970" i="119"/>
  <c r="M1268" i="117"/>
  <c r="M974" i="117"/>
  <c r="M1270" i="118"/>
  <c r="M976" i="118"/>
  <c r="M980" i="118"/>
  <c r="M1274" i="118"/>
  <c r="M982" i="118"/>
  <c r="M1276" i="118"/>
  <c r="M1278" i="119"/>
  <c r="M984" i="119"/>
  <c r="M1280" i="117"/>
  <c r="M986" i="117"/>
  <c r="M988" i="118"/>
  <c r="M1282" i="118"/>
  <c r="M1290" i="118"/>
  <c r="M996" i="118"/>
  <c r="M1002" i="118"/>
  <c r="M1296" i="118"/>
  <c r="M1298" i="118"/>
  <c r="M1004" i="118"/>
  <c r="M1017" i="118"/>
  <c r="M1311" i="118"/>
  <c r="M1313" i="117"/>
  <c r="M1019" i="117"/>
  <c r="M1028" i="118"/>
  <c r="M1322" i="118"/>
  <c r="M1336" i="119"/>
  <c r="M1042" i="119"/>
  <c r="M1344" i="120"/>
  <c r="M1050" i="120"/>
  <c r="L921" i="120"/>
  <c r="L1215" i="120"/>
  <c r="L1279" i="120"/>
  <c r="L985" i="120"/>
  <c r="M1315" i="120"/>
  <c r="M1021" i="120"/>
  <c r="M1031" i="117"/>
  <c r="M1325" i="117"/>
  <c r="M1331" i="117"/>
  <c r="M1037" i="117"/>
  <c r="M1041" i="117"/>
  <c r="M1335" i="117"/>
  <c r="M1340" i="117"/>
  <c r="M1046" i="117"/>
  <c r="M1343" i="117"/>
  <c r="M1049" i="117"/>
  <c r="M1056" i="117"/>
  <c r="M1055" i="117"/>
  <c r="M1349" i="117"/>
  <c r="M1350" i="117"/>
  <c r="M1354" i="118"/>
  <c r="M1060" i="118"/>
  <c r="L792" i="120"/>
  <c r="L1086" i="120"/>
  <c r="L1104" i="120"/>
  <c r="L810" i="120"/>
  <c r="L1110" i="120"/>
  <c r="L816" i="120"/>
  <c r="L832" i="120"/>
  <c r="L1126" i="120"/>
  <c r="L1140" i="120"/>
  <c r="L846" i="120"/>
  <c r="L873" i="120"/>
  <c r="L1167" i="120"/>
  <c r="L1183" i="120"/>
  <c r="L889" i="120"/>
  <c r="M910" i="117"/>
  <c r="M1204" i="117"/>
  <c r="M1208" i="119"/>
  <c r="M914" i="119"/>
  <c r="M1234" i="118"/>
  <c r="M940" i="118"/>
  <c r="M964" i="119"/>
  <c r="M1258" i="119"/>
  <c r="M1266" i="117"/>
  <c r="M972" i="117"/>
  <c r="M1002" i="119"/>
  <c r="M1296" i="119"/>
  <c r="M1305" i="119"/>
  <c r="M1011" i="119"/>
  <c r="M1309" i="118"/>
  <c r="M1015" i="118"/>
  <c r="M1038" i="120"/>
  <c r="M1332" i="120"/>
  <c r="M1344" i="119"/>
  <c r="M1050" i="119"/>
  <c r="L1243" i="120"/>
  <c r="L949" i="120"/>
  <c r="M1200" i="119"/>
  <c r="M906" i="119"/>
  <c r="L1209" i="120"/>
  <c r="L915" i="120"/>
  <c r="L931" i="120"/>
  <c r="L1225" i="120"/>
  <c r="L947" i="120"/>
  <c r="L1241" i="120"/>
  <c r="L1246" i="120"/>
  <c r="L952" i="120"/>
  <c r="L979" i="120"/>
  <c r="L1273" i="120"/>
  <c r="L1294" i="120"/>
  <c r="L1000" i="120"/>
  <c r="L1315" i="120"/>
  <c r="L1021" i="120"/>
  <c r="L1037" i="120"/>
  <c r="L1331" i="120"/>
  <c r="L1348" i="120"/>
  <c r="L1054" i="120"/>
  <c r="M776" i="120"/>
  <c r="M1070" i="120"/>
  <c r="M1339" i="119"/>
  <c r="M1045" i="119"/>
  <c r="M1344" i="118"/>
  <c r="M1050" i="118"/>
  <c r="M1353" i="119"/>
  <c r="M1059" i="119"/>
  <c r="M1201" i="117"/>
  <c r="M907" i="117"/>
  <c r="L916" i="120"/>
  <c r="L1210" i="120"/>
  <c r="L1232" i="120"/>
  <c r="L938" i="120"/>
  <c r="L1306" i="120"/>
  <c r="L1012" i="120"/>
  <c r="L1018" i="120"/>
  <c r="L1312" i="120"/>
  <c r="L1317" i="120"/>
  <c r="L1023" i="120"/>
  <c r="L1028" i="120"/>
  <c r="L1322" i="120"/>
  <c r="L1333" i="120"/>
  <c r="L1039" i="120"/>
  <c r="L1338" i="120"/>
  <c r="L1044" i="120"/>
  <c r="L1344" i="120"/>
  <c r="L1050" i="120"/>
  <c r="L1062" i="120"/>
  <c r="L1356" i="120"/>
  <c r="M1336" i="117"/>
  <c r="M1042" i="117"/>
  <c r="M1344" i="117"/>
  <c r="M1050" i="117"/>
  <c r="M1054" i="117"/>
  <c r="M1348" i="117"/>
  <c r="M1063" i="119"/>
  <c r="M1357" i="119"/>
  <c r="L1070" i="120"/>
  <c r="L776" i="120"/>
  <c r="L1204" i="120"/>
  <c r="L910" i="120"/>
  <c r="L926" i="120"/>
  <c r="L1220" i="120"/>
  <c r="L1247" i="120"/>
  <c r="L953" i="120"/>
  <c r="L963" i="120"/>
  <c r="L1257" i="120"/>
  <c r="L995" i="120"/>
  <c r="L1289" i="120"/>
  <c r="L1011" i="120"/>
  <c r="L1305" i="120"/>
  <c r="L1311" i="120"/>
  <c r="L1017" i="120"/>
  <c r="L1316" i="120"/>
  <c r="L1022" i="120"/>
  <c r="L1027" i="120"/>
  <c r="L1321" i="120"/>
  <c r="L1038" i="120"/>
  <c r="L1332" i="120"/>
  <c r="L1343" i="120"/>
  <c r="L1049" i="120"/>
  <c r="L1355" i="120"/>
  <c r="L1061" i="120"/>
  <c r="M1070" i="119"/>
  <c r="M776" i="119"/>
  <c r="M843" i="119"/>
  <c r="M1137" i="119"/>
  <c r="M1138" i="119"/>
  <c r="M844" i="119"/>
  <c r="M842" i="119"/>
  <c r="M1136" i="119"/>
  <c r="M842" i="120"/>
  <c r="M1136" i="120"/>
  <c r="M1099" i="15"/>
  <c r="M805" i="15"/>
  <c r="M805" i="13"/>
  <c r="M1099" i="13"/>
  <c r="M805" i="42"/>
  <c r="M1099" i="42"/>
  <c r="M805" i="22"/>
  <c r="M1099" i="22"/>
  <c r="M805" i="51"/>
  <c r="M1099" i="51"/>
  <c r="M805" i="30"/>
  <c r="M1099" i="30"/>
  <c r="M805" i="57"/>
  <c r="M1099" i="57"/>
  <c r="M805" i="31"/>
  <c r="M1099" i="31"/>
  <c r="M1099" i="25"/>
  <c r="M805" i="25"/>
  <c r="M1099" i="54"/>
  <c r="M805" i="54"/>
  <c r="M805" i="33"/>
  <c r="M1099" i="33"/>
  <c r="M1099" i="8"/>
  <c r="M805" i="8"/>
  <c r="M1099" i="62"/>
  <c r="M805" i="62"/>
  <c r="M805" i="120"/>
  <c r="M1099" i="120"/>
  <c r="M1099" i="117"/>
  <c r="M805" i="117"/>
  <c r="M1099" i="118"/>
  <c r="M805" i="118"/>
  <c r="L809" i="120"/>
  <c r="L1103" i="120"/>
  <c r="M1105" i="117"/>
  <c r="M811" i="117"/>
  <c r="M809" i="119"/>
  <c r="M1103" i="119"/>
  <c r="K160" i="117"/>
  <c r="M170" i="120"/>
  <c r="M184" i="120"/>
  <c r="M164" i="119"/>
  <c r="M178" i="119"/>
  <c r="M173" i="119"/>
  <c r="M187" i="119"/>
  <c r="M180" i="118"/>
  <c r="M166" i="118"/>
  <c r="M165" i="118"/>
  <c r="M179" i="118"/>
  <c r="M173" i="117"/>
  <c r="M187" i="117"/>
  <c r="L185" i="120"/>
  <c r="L171" i="120"/>
  <c r="M179" i="120"/>
  <c r="M165" i="120"/>
  <c r="M167" i="118"/>
  <c r="M181" i="118"/>
  <c r="M171" i="117"/>
  <c r="M185" i="117"/>
  <c r="I160" i="117"/>
  <c r="K160" i="119"/>
  <c r="J160" i="117"/>
  <c r="M182" i="117"/>
  <c r="M168" i="117"/>
  <c r="M170" i="117"/>
  <c r="M184" i="117"/>
  <c r="M172" i="120"/>
  <c r="M186" i="120"/>
  <c r="I160" i="118"/>
  <c r="L183" i="120"/>
  <c r="L169" i="120"/>
  <c r="K160" i="120"/>
  <c r="J160" i="119"/>
  <c r="M180" i="117"/>
  <c r="M166" i="117"/>
  <c r="L186" i="120"/>
  <c r="L172" i="120"/>
  <c r="M75" i="117"/>
  <c r="M47" i="117"/>
  <c r="M44" i="119"/>
  <c r="M72" i="119"/>
  <c r="M51" i="120"/>
  <c r="M79" i="120"/>
  <c r="M77" i="120"/>
  <c r="M49" i="120"/>
  <c r="M46" i="119"/>
  <c r="M74" i="119"/>
  <c r="M81" i="118"/>
  <c r="M53" i="118"/>
  <c r="I37" i="119"/>
  <c r="M54" i="120"/>
  <c r="M82" i="120"/>
  <c r="M60" i="117"/>
  <c r="M88" i="117"/>
  <c r="M92" i="120"/>
  <c r="M64" i="120"/>
  <c r="M70" i="117"/>
  <c r="M42" i="117"/>
  <c r="M44" i="117"/>
  <c r="M72" i="117"/>
  <c r="M55" i="119"/>
  <c r="M83" i="119"/>
  <c r="M89" i="120"/>
  <c r="M61" i="120"/>
  <c r="L76" i="120"/>
  <c r="L48" i="120"/>
  <c r="J37" i="120"/>
  <c r="M52" i="117"/>
  <c r="M80" i="117"/>
  <c r="M62" i="120"/>
  <c r="M90" i="120"/>
  <c r="L77" i="120"/>
  <c r="L49" i="120"/>
  <c r="L55" i="120"/>
  <c r="L83" i="120"/>
  <c r="I37" i="117"/>
  <c r="M83" i="120"/>
  <c r="M55" i="120"/>
  <c r="M47" i="120"/>
  <c r="M75" i="120"/>
  <c r="M52" i="118"/>
  <c r="M80" i="118"/>
  <c r="K37" i="119"/>
  <c r="I37" i="120"/>
  <c r="M77" i="118"/>
  <c r="M49" i="118"/>
  <c r="M61" i="117"/>
  <c r="M89" i="117"/>
  <c r="M65" i="118"/>
  <c r="M93" i="118"/>
  <c r="L54" i="120"/>
  <c r="L82" i="120"/>
  <c r="E37" i="117"/>
  <c r="M86" i="120"/>
  <c r="M58" i="120"/>
  <c r="M59" i="118"/>
  <c r="M87" i="118"/>
  <c r="M86" i="119"/>
  <c r="M58" i="119"/>
  <c r="M87" i="120"/>
  <c r="M59" i="120"/>
  <c r="M138" i="119"/>
  <c r="M144" i="119"/>
  <c r="I134" i="120"/>
  <c r="E134" i="117"/>
  <c r="M139" i="118"/>
  <c r="M145" i="118"/>
  <c r="K134" i="117"/>
  <c r="M144" i="117"/>
  <c r="M138" i="117"/>
  <c r="L144" i="120"/>
  <c r="L138" i="120"/>
  <c r="M785" i="118"/>
  <c r="M1079" i="118"/>
  <c r="M1081" i="119"/>
  <c r="M787" i="119"/>
  <c r="M1071" i="118"/>
  <c r="M777" i="118"/>
  <c r="M1088" i="117"/>
  <c r="M794" i="117"/>
  <c r="M1078" i="119"/>
  <c r="M784" i="119"/>
  <c r="M1086" i="119"/>
  <c r="M792" i="119"/>
  <c r="M1102" i="119"/>
  <c r="M808" i="119"/>
  <c r="M1129" i="120"/>
  <c r="M835" i="120"/>
  <c r="M1148" i="117"/>
  <c r="M854" i="117"/>
  <c r="M1172" i="117"/>
  <c r="M878" i="117"/>
  <c r="M1188" i="120"/>
  <c r="M894" i="120"/>
  <c r="M903" i="117"/>
  <c r="M1197" i="117"/>
  <c r="M928" i="120"/>
  <c r="M1222" i="120"/>
  <c r="M982" i="119"/>
  <c r="M1276" i="119"/>
  <c r="M1300" i="119"/>
  <c r="M1006" i="119"/>
  <c r="M778" i="119"/>
  <c r="M1072" i="119"/>
  <c r="M782" i="118"/>
  <c r="M1076" i="118"/>
  <c r="M786" i="119"/>
  <c r="M1080" i="119"/>
  <c r="M788" i="120"/>
  <c r="M1082" i="120"/>
  <c r="M1086" i="118"/>
  <c r="M792" i="118"/>
  <c r="M798" i="118"/>
  <c r="M1092" i="118"/>
  <c r="M802" i="119"/>
  <c r="M1096" i="119"/>
  <c r="M1101" i="118"/>
  <c r="M807" i="118"/>
  <c r="M810" i="118"/>
  <c r="M1104" i="118"/>
  <c r="M1111" i="117"/>
  <c r="M817" i="117"/>
  <c r="M819" i="117"/>
  <c r="M1113" i="117"/>
  <c r="M821" i="117"/>
  <c r="M1115" i="117"/>
  <c r="M1123" i="117"/>
  <c r="M829" i="117"/>
  <c r="M1125" i="117"/>
  <c r="M831" i="117"/>
  <c r="M1127" i="117"/>
  <c r="M833" i="117"/>
  <c r="M835" i="117"/>
  <c r="M1129" i="117"/>
  <c r="M1131" i="117"/>
  <c r="M837" i="117"/>
  <c r="M1135" i="118"/>
  <c r="M841" i="118"/>
  <c r="M846" i="118"/>
  <c r="M1140" i="118"/>
  <c r="M850" i="119"/>
  <c r="M1144" i="119"/>
  <c r="M852" i="118"/>
  <c r="M1146" i="118"/>
  <c r="M1148" i="118"/>
  <c r="M854" i="118"/>
  <c r="M1156" i="117"/>
  <c r="M862" i="117"/>
  <c r="M1158" i="118"/>
  <c r="M864" i="118"/>
  <c r="M1170" i="117"/>
  <c r="M876" i="117"/>
  <c r="M880" i="119"/>
  <c r="M1174" i="119"/>
  <c r="M1176" i="120"/>
  <c r="M882" i="120"/>
  <c r="M1178" i="118"/>
  <c r="M884" i="118"/>
  <c r="M1180" i="117"/>
  <c r="M886" i="117"/>
  <c r="M1184" i="119"/>
  <c r="M890" i="119"/>
  <c r="M898" i="117"/>
  <c r="M1192" i="117"/>
  <c r="M1198" i="120"/>
  <c r="M904" i="120"/>
  <c r="M1316" i="119"/>
  <c r="M1022" i="119"/>
  <c r="M1352" i="119"/>
  <c r="M1058" i="119"/>
  <c r="L1135" i="120"/>
  <c r="L841" i="120"/>
  <c r="L1180" i="120"/>
  <c r="L886" i="120"/>
  <c r="M1026" i="117"/>
  <c r="M1320" i="117"/>
  <c r="M1040" i="118"/>
  <c r="M1334" i="118"/>
  <c r="L993" i="120"/>
  <c r="L1287" i="120"/>
  <c r="M1091" i="120"/>
  <c r="M797" i="120"/>
  <c r="M803" i="118"/>
  <c r="M1097" i="118"/>
  <c r="M822" i="119"/>
  <c r="M1116" i="119"/>
  <c r="M848" i="119"/>
  <c r="M1142" i="119"/>
  <c r="M1159" i="120"/>
  <c r="M865" i="120"/>
  <c r="M1164" i="120"/>
  <c r="M870" i="120"/>
  <c r="M1170" i="119"/>
  <c r="M876" i="119"/>
  <c r="M1192" i="119"/>
  <c r="M898" i="119"/>
  <c r="M1033" i="118"/>
  <c r="M1327" i="118"/>
  <c r="M1212" i="119"/>
  <c r="M918" i="119"/>
  <c r="M944" i="119"/>
  <c r="M1238" i="119"/>
  <c r="M966" i="119"/>
  <c r="M1260" i="119"/>
  <c r="M990" i="120"/>
  <c r="M1284" i="120"/>
  <c r="L1239" i="120"/>
  <c r="L945" i="120"/>
  <c r="M1075" i="119"/>
  <c r="M781" i="119"/>
  <c r="M1077" i="118"/>
  <c r="M783" i="118"/>
  <c r="M1085" i="118"/>
  <c r="M791" i="118"/>
  <c r="M1087" i="120"/>
  <c r="M793" i="120"/>
  <c r="M1097" i="117"/>
  <c r="M803" i="117"/>
  <c r="M1106" i="120"/>
  <c r="M812" i="120"/>
  <c r="M814" i="120"/>
  <c r="M1108" i="120"/>
  <c r="M1110" i="118"/>
  <c r="M816" i="118"/>
  <c r="M818" i="118"/>
  <c r="M1112" i="118"/>
  <c r="M820" i="118"/>
  <c r="M1114" i="118"/>
  <c r="M1120" i="119"/>
  <c r="M826" i="119"/>
  <c r="M828" i="119"/>
  <c r="M1122" i="119"/>
  <c r="M1126" i="120"/>
  <c r="M832" i="120"/>
  <c r="M1128" i="118"/>
  <c r="M834" i="118"/>
  <c r="M836" i="120"/>
  <c r="M1130" i="120"/>
  <c r="M853" i="119"/>
  <c r="M1147" i="119"/>
  <c r="M859" i="117"/>
  <c r="M1153" i="117"/>
  <c r="M861" i="118"/>
  <c r="M1155" i="118"/>
  <c r="M863" i="120"/>
  <c r="M1157" i="120"/>
  <c r="M1175" i="117"/>
  <c r="M881" i="117"/>
  <c r="M1177" i="117"/>
  <c r="M883" i="117"/>
  <c r="M889" i="120"/>
  <c r="M1183" i="120"/>
  <c r="M899" i="118"/>
  <c r="M1193" i="118"/>
  <c r="M903" i="119"/>
  <c r="M1197" i="119"/>
  <c r="M1012" i="119"/>
  <c r="M1306" i="119"/>
  <c r="M1343" i="118"/>
  <c r="M1049" i="118"/>
  <c r="M1205" i="119"/>
  <c r="M911" i="119"/>
  <c r="M1213" i="118"/>
  <c r="M919" i="118"/>
  <c r="M927" i="119"/>
  <c r="M1221" i="119"/>
  <c r="M1245" i="118"/>
  <c r="M951" i="118"/>
  <c r="M1253" i="120"/>
  <c r="M959" i="120"/>
  <c r="M1261" i="118"/>
  <c r="M967" i="118"/>
  <c r="M1277" i="118"/>
  <c r="M983" i="118"/>
  <c r="M1285" i="120"/>
  <c r="M991" i="120"/>
  <c r="M1293" i="118"/>
  <c r="M999" i="118"/>
  <c r="M1018" i="120"/>
  <c r="M1312" i="120"/>
  <c r="M1034" i="119"/>
  <c r="M1328" i="119"/>
  <c r="M1057" i="117"/>
  <c r="M1351" i="117"/>
  <c r="L977" i="120"/>
  <c r="L1271" i="120"/>
  <c r="M1092" i="117"/>
  <c r="M798" i="117"/>
  <c r="M1096" i="120"/>
  <c r="M802" i="120"/>
  <c r="M1104" i="117"/>
  <c r="M810" i="117"/>
  <c r="M825" i="120"/>
  <c r="M1119" i="120"/>
  <c r="M1124" i="120"/>
  <c r="M830" i="120"/>
  <c r="M1130" i="117"/>
  <c r="M836" i="117"/>
  <c r="M840" i="120"/>
  <c r="M1134" i="120"/>
  <c r="M1143" i="118"/>
  <c r="M849" i="118"/>
  <c r="M854" i="120"/>
  <c r="M1148" i="120"/>
  <c r="M1163" i="119"/>
  <c r="M869" i="119"/>
  <c r="M879" i="119"/>
  <c r="M1173" i="119"/>
  <c r="M1194" i="118"/>
  <c r="M900" i="118"/>
  <c r="L906" i="120"/>
  <c r="L1200" i="120"/>
  <c r="L880" i="120"/>
  <c r="L1174" i="120"/>
  <c r="M916" i="119"/>
  <c r="M1210" i="119"/>
  <c r="M1252" i="120"/>
  <c r="M958" i="120"/>
  <c r="M1274" i="119"/>
  <c r="M980" i="119"/>
  <c r="M1332" i="119"/>
  <c r="M1038" i="119"/>
  <c r="M1074" i="119"/>
  <c r="M780" i="119"/>
  <c r="M782" i="119"/>
  <c r="M1076" i="119"/>
  <c r="M784" i="118"/>
  <c r="M1078" i="118"/>
  <c r="M790" i="119"/>
  <c r="M1084" i="119"/>
  <c r="M792" i="120"/>
  <c r="M1086" i="120"/>
  <c r="M1088" i="119"/>
  <c r="M794" i="119"/>
  <c r="M796" i="119"/>
  <c r="M1090" i="119"/>
  <c r="M800" i="118"/>
  <c r="M1094" i="118"/>
  <c r="M1107" i="118"/>
  <c r="M813" i="118"/>
  <c r="M1109" i="120"/>
  <c r="M815" i="120"/>
  <c r="M1111" i="119"/>
  <c r="M817" i="119"/>
  <c r="M819" i="119"/>
  <c r="M1113" i="119"/>
  <c r="M1115" i="118"/>
  <c r="M821" i="118"/>
  <c r="M1119" i="119"/>
  <c r="M825" i="119"/>
  <c r="M1123" i="118"/>
  <c r="M829" i="118"/>
  <c r="M1127" i="119"/>
  <c r="M833" i="119"/>
  <c r="M1131" i="118"/>
  <c r="M837" i="118"/>
  <c r="M846" i="119"/>
  <c r="M1140" i="119"/>
  <c r="M854" i="119"/>
  <c r="M1148" i="119"/>
  <c r="M1150" i="119"/>
  <c r="M856" i="119"/>
  <c r="M1162" i="119"/>
  <c r="M868" i="119"/>
  <c r="M1164" i="119"/>
  <c r="M870" i="119"/>
  <c r="M874" i="118"/>
  <c r="M1168" i="118"/>
  <c r="M878" i="118"/>
  <c r="M1172" i="118"/>
  <c r="M884" i="119"/>
  <c r="M1178" i="119"/>
  <c r="M1180" i="119"/>
  <c r="M886" i="119"/>
  <c r="M888" i="119"/>
  <c r="M1182" i="119"/>
  <c r="M1186" i="119"/>
  <c r="M892" i="119"/>
  <c r="M894" i="119"/>
  <c r="M1188" i="119"/>
  <c r="M1190" i="119"/>
  <c r="M896" i="119"/>
  <c r="M902" i="119"/>
  <c r="M1196" i="119"/>
  <c r="L787" i="120"/>
  <c r="L1081" i="120"/>
  <c r="L857" i="120"/>
  <c r="L1151" i="120"/>
  <c r="L1172" i="120"/>
  <c r="L878" i="120"/>
  <c r="L900" i="120"/>
  <c r="L1194" i="120"/>
  <c r="M912" i="117"/>
  <c r="M1206" i="117"/>
  <c r="M1214" i="117"/>
  <c r="M920" i="117"/>
  <c r="M1222" i="117"/>
  <c r="M928" i="117"/>
  <c r="M1230" i="118"/>
  <c r="M936" i="118"/>
  <c r="M1238" i="117"/>
  <c r="M944" i="117"/>
  <c r="M1254" i="118"/>
  <c r="M960" i="118"/>
  <c r="M968" i="118"/>
  <c r="M1262" i="118"/>
  <c r="M1270" i="117"/>
  <c r="M976" i="117"/>
  <c r="M1278" i="120"/>
  <c r="M984" i="120"/>
  <c r="M1286" i="118"/>
  <c r="M992" i="118"/>
  <c r="M1008" i="117"/>
  <c r="M1302" i="117"/>
  <c r="M1329" i="118"/>
  <c r="M1035" i="118"/>
  <c r="M1059" i="117"/>
  <c r="M1353" i="117"/>
  <c r="L1276" i="120"/>
  <c r="L982" i="120"/>
  <c r="K772" i="117"/>
  <c r="M1306" i="117"/>
  <c r="M1012" i="117"/>
  <c r="M1315" i="117"/>
  <c r="M1021" i="117"/>
  <c r="M1318" i="118"/>
  <c r="M1024" i="118"/>
  <c r="M1335" i="118"/>
  <c r="M1041" i="118"/>
  <c r="M1046" i="118"/>
  <c r="M1340" i="118"/>
  <c r="M1350" i="120"/>
  <c r="M1055" i="120"/>
  <c r="M1056" i="120"/>
  <c r="M1349" i="120"/>
  <c r="M1060" i="119"/>
  <c r="M1354" i="119"/>
  <c r="M1358" i="117"/>
  <c r="M1064" i="117"/>
  <c r="M905" i="119"/>
  <c r="M1199" i="119"/>
  <c r="L1075" i="120"/>
  <c r="L781" i="120"/>
  <c r="L786" i="120"/>
  <c r="L1080" i="120"/>
  <c r="L1096" i="120"/>
  <c r="L802" i="120"/>
  <c r="L1150" i="120"/>
  <c r="L856" i="120"/>
  <c r="L1161" i="120"/>
  <c r="L867" i="120"/>
  <c r="L1182" i="120"/>
  <c r="L888" i="120"/>
  <c r="M1204" i="118"/>
  <c r="M910" i="118"/>
  <c r="M1208" i="117"/>
  <c r="M914" i="117"/>
  <c r="M916" i="117"/>
  <c r="M1210" i="117"/>
  <c r="M920" i="118"/>
  <c r="M1214" i="118"/>
  <c r="M922" i="118"/>
  <c r="M1216" i="118"/>
  <c r="M1218" i="118"/>
  <c r="M924" i="118"/>
  <c r="M926" i="119"/>
  <c r="M1220" i="119"/>
  <c r="M928" i="118"/>
  <c r="M1222" i="118"/>
  <c r="M932" i="118"/>
  <c r="M1226" i="118"/>
  <c r="M1228" i="117"/>
  <c r="M934" i="117"/>
  <c r="M938" i="117"/>
  <c r="M1232" i="117"/>
  <c r="M1240" i="118"/>
  <c r="M946" i="118"/>
  <c r="M1244" i="118"/>
  <c r="M950" i="118"/>
  <c r="M1246" i="118"/>
  <c r="M952" i="118"/>
  <c r="M958" i="118"/>
  <c r="M1252" i="118"/>
  <c r="M964" i="118"/>
  <c r="M1258" i="118"/>
  <c r="M1264" i="118"/>
  <c r="M970" i="118"/>
  <c r="M1266" i="118"/>
  <c r="M972" i="118"/>
  <c r="M1268" i="118"/>
  <c r="M974" i="118"/>
  <c r="M980" i="117"/>
  <c r="M1274" i="117"/>
  <c r="M1278" i="118"/>
  <c r="M984" i="118"/>
  <c r="M986" i="118"/>
  <c r="M1280" i="118"/>
  <c r="M1282" i="117"/>
  <c r="M988" i="117"/>
  <c r="M990" i="118"/>
  <c r="M1284" i="118"/>
  <c r="M1286" i="117"/>
  <c r="M992" i="117"/>
  <c r="M994" i="117"/>
  <c r="M1288" i="117"/>
  <c r="M1294" i="118"/>
  <c r="M1000" i="118"/>
  <c r="M1302" i="118"/>
  <c r="M1008" i="118"/>
  <c r="M1017" i="119"/>
  <c r="M1311" i="119"/>
  <c r="M1019" i="118"/>
  <c r="M1313" i="118"/>
  <c r="M1032" i="118"/>
  <c r="M1326" i="118"/>
  <c r="M1332" i="117"/>
  <c r="M1038" i="117"/>
  <c r="M1059" i="118"/>
  <c r="M1353" i="118"/>
  <c r="L1214" i="120"/>
  <c r="L920" i="120"/>
  <c r="L984" i="120"/>
  <c r="L1278" i="120"/>
  <c r="L1299" i="120"/>
  <c r="L1005" i="120"/>
  <c r="L1342" i="120"/>
  <c r="L1048" i="120"/>
  <c r="K772" i="120"/>
  <c r="I772" i="119"/>
  <c r="M1318" i="119"/>
  <c r="M1024" i="119"/>
  <c r="M1321" i="120"/>
  <c r="M1027" i="120"/>
  <c r="M1335" i="120"/>
  <c r="M1041" i="120"/>
  <c r="M1060" i="120"/>
  <c r="M1354" i="120"/>
  <c r="L798" i="120"/>
  <c r="L1092" i="120"/>
  <c r="L1098" i="120"/>
  <c r="L804" i="120"/>
  <c r="L1117" i="120"/>
  <c r="L823" i="120"/>
  <c r="L833" i="120"/>
  <c r="L1127" i="120"/>
  <c r="L874" i="120"/>
  <c r="L1168" i="120"/>
  <c r="L884" i="120"/>
  <c r="L1178" i="120"/>
  <c r="M1202" i="120"/>
  <c r="M908" i="120"/>
  <c r="M910" i="120"/>
  <c r="M1204" i="120"/>
  <c r="M1206" i="120"/>
  <c r="M912" i="120"/>
  <c r="M918" i="120"/>
  <c r="M1212" i="120"/>
  <c r="M922" i="120"/>
  <c r="M1216" i="120"/>
  <c r="M1218" i="120"/>
  <c r="M924" i="120"/>
  <c r="M926" i="120"/>
  <c r="M1220" i="120"/>
  <c r="M930" i="120"/>
  <c r="M1224" i="120"/>
  <c r="M932" i="120"/>
  <c r="M1226" i="120"/>
  <c r="M1230" i="120"/>
  <c r="M936" i="120"/>
  <c r="M1232" i="119"/>
  <c r="M938" i="119"/>
  <c r="M1234" i="120"/>
  <c r="M940" i="120"/>
  <c r="M1236" i="119"/>
  <c r="M942" i="119"/>
  <c r="M1238" i="120"/>
  <c r="M944" i="120"/>
  <c r="M1240" i="120"/>
  <c r="M946" i="120"/>
  <c r="M1242" i="120"/>
  <c r="M948" i="120"/>
  <c r="M1248" i="119"/>
  <c r="M954" i="119"/>
  <c r="M1250" i="119"/>
  <c r="M956" i="119"/>
  <c r="M1254" i="120"/>
  <c r="M960" i="120"/>
  <c r="M1256" i="120"/>
  <c r="M962" i="120"/>
  <c r="M1258" i="120"/>
  <c r="M964" i="120"/>
  <c r="M968" i="119"/>
  <c r="M1262" i="119"/>
  <c r="M970" i="120"/>
  <c r="M1264" i="120"/>
  <c r="M972" i="120"/>
  <c r="M1266" i="120"/>
  <c r="M1270" i="120"/>
  <c r="M976" i="120"/>
  <c r="M1272" i="120"/>
  <c r="M978" i="120"/>
  <c r="M1274" i="120"/>
  <c r="M980" i="120"/>
  <c r="M1280" i="119"/>
  <c r="M986" i="119"/>
  <c r="M988" i="119"/>
  <c r="M1282" i="119"/>
  <c r="M1286" i="120"/>
  <c r="M992" i="120"/>
  <c r="M1288" i="120"/>
  <c r="M994" i="120"/>
  <c r="M1290" i="120"/>
  <c r="M996" i="120"/>
  <c r="M998" i="120"/>
  <c r="M1292" i="120"/>
  <c r="M1294" i="120"/>
  <c r="M1000" i="120"/>
  <c r="M1002" i="120"/>
  <c r="M1296" i="120"/>
  <c r="M1004" i="120"/>
  <c r="M1298" i="120"/>
  <c r="M1300" i="120"/>
  <c r="M1006" i="120"/>
  <c r="M1302" i="120"/>
  <c r="M1008" i="120"/>
  <c r="M1305" i="120"/>
  <c r="M1011" i="120"/>
  <c r="M1019" i="120"/>
  <c r="M1313" i="120"/>
  <c r="M1032" i="119"/>
  <c r="M1326" i="119"/>
  <c r="M1035" i="120"/>
  <c r="M1329" i="120"/>
  <c r="M1345" i="119"/>
  <c r="M1346" i="119"/>
  <c r="M1052" i="119"/>
  <c r="M1051" i="119"/>
  <c r="M1201" i="118"/>
  <c r="M907" i="118"/>
  <c r="L948" i="120"/>
  <c r="L1242" i="120"/>
  <c r="L969" i="120"/>
  <c r="L1263" i="120"/>
  <c r="L1327" i="120"/>
  <c r="L1033" i="120"/>
  <c r="I772" i="120"/>
  <c r="M1306" i="118"/>
  <c r="M1012" i="118"/>
  <c r="M1027" i="118"/>
  <c r="M1321" i="118"/>
  <c r="M1325" i="118"/>
  <c r="M1031" i="118"/>
  <c r="M1331" i="118"/>
  <c r="M1037" i="118"/>
  <c r="M1041" i="119"/>
  <c r="M1335" i="119"/>
  <c r="L1082" i="120"/>
  <c r="L788" i="120"/>
  <c r="L1087" i="120"/>
  <c r="L793" i="120"/>
  <c r="L1106" i="120"/>
  <c r="L812" i="120"/>
  <c r="L828" i="120"/>
  <c r="L1122" i="120"/>
  <c r="L839" i="120"/>
  <c r="L1133" i="120"/>
  <c r="L1147" i="120"/>
  <c r="L853" i="120"/>
  <c r="L1157" i="120"/>
  <c r="L863" i="120"/>
  <c r="L869" i="120"/>
  <c r="L1163" i="120"/>
  <c r="L890" i="120"/>
  <c r="L1184" i="120"/>
  <c r="L1189" i="120"/>
  <c r="L895" i="120"/>
  <c r="L1195" i="120"/>
  <c r="L901" i="120"/>
  <c r="M913" i="117"/>
  <c r="M1207" i="117"/>
  <c r="M1211" i="117"/>
  <c r="M917" i="117"/>
  <c r="M919" i="117"/>
  <c r="M1213" i="117"/>
  <c r="M921" i="118"/>
  <c r="M1215" i="118"/>
  <c r="M1217" i="119"/>
  <c r="M923" i="119"/>
  <c r="M937" i="119"/>
  <c r="M1231" i="119"/>
  <c r="M1233" i="118"/>
  <c r="M939" i="118"/>
  <c r="M951" i="117"/>
  <c r="M1245" i="117"/>
  <c r="M1247" i="117"/>
  <c r="M953" i="117"/>
  <c r="M1251" i="120"/>
  <c r="M957" i="120"/>
  <c r="M1259" i="117"/>
  <c r="M965" i="117"/>
  <c r="M969" i="119"/>
  <c r="M1263" i="119"/>
  <c r="M1277" i="117"/>
  <c r="M983" i="117"/>
  <c r="M985" i="118"/>
  <c r="M1279" i="118"/>
  <c r="M1283" i="117"/>
  <c r="M989" i="117"/>
  <c r="M991" i="119"/>
  <c r="M1285" i="119"/>
  <c r="M993" i="117"/>
  <c r="M1287" i="117"/>
  <c r="M995" i="117"/>
  <c r="M1289" i="117"/>
  <c r="M997" i="117"/>
  <c r="M1291" i="117"/>
  <c r="M999" i="117"/>
  <c r="M1293" i="117"/>
  <c r="M1297" i="118"/>
  <c r="M1003" i="118"/>
  <c r="M1005" i="117"/>
  <c r="M1299" i="117"/>
  <c r="M1007" i="117"/>
  <c r="M1301" i="117"/>
  <c r="M1303" i="117"/>
  <c r="M1009" i="117"/>
  <c r="M1308" i="117"/>
  <c r="M1014" i="117"/>
  <c r="M1320" i="118"/>
  <c r="M1026" i="118"/>
  <c r="M1030" i="117"/>
  <c r="M1324" i="117"/>
  <c r="M1036" i="117"/>
  <c r="M1330" i="117"/>
  <c r="L912" i="120"/>
  <c r="L1206" i="120"/>
  <c r="L954" i="120"/>
  <c r="L1248" i="120"/>
  <c r="L976" i="120"/>
  <c r="L1270" i="120"/>
  <c r="M906" i="120"/>
  <c r="M1200" i="120"/>
  <c r="L1205" i="120"/>
  <c r="L911" i="120"/>
  <c r="L937" i="120"/>
  <c r="L1231" i="120"/>
  <c r="L1258" i="120"/>
  <c r="L964" i="120"/>
  <c r="L1290" i="120"/>
  <c r="L996" i="120"/>
  <c r="L1001" i="120"/>
  <c r="L1295" i="120"/>
  <c r="L1007" i="120"/>
  <c r="L1301" i="120"/>
  <c r="L1351" i="120"/>
  <c r="L1057" i="120"/>
  <c r="J772" i="117"/>
  <c r="M1336" i="120"/>
  <c r="M1042" i="120"/>
  <c r="M1339" i="120"/>
  <c r="M1045" i="120"/>
  <c r="M1353" i="120"/>
  <c r="M1059" i="120"/>
  <c r="M907" i="120"/>
  <c r="M1201" i="120"/>
  <c r="L939" i="120"/>
  <c r="L1233" i="120"/>
  <c r="L1244" i="120"/>
  <c r="L950" i="120"/>
  <c r="L1254" i="120"/>
  <c r="L960" i="120"/>
  <c r="L966" i="120"/>
  <c r="L1260" i="120"/>
  <c r="L1292" i="120"/>
  <c r="L998" i="120"/>
  <c r="L1308" i="120"/>
  <c r="L1014" i="120"/>
  <c r="L1019" i="120"/>
  <c r="L1313" i="120"/>
  <c r="L1030" i="120"/>
  <c r="L1324" i="120"/>
  <c r="L1035" i="120"/>
  <c r="L1329" i="120"/>
  <c r="L1340" i="120"/>
  <c r="L1046" i="120"/>
  <c r="L1345" i="120"/>
  <c r="L1052" i="120"/>
  <c r="L1051" i="120"/>
  <c r="L1346" i="120"/>
  <c r="L1058" i="120"/>
  <c r="L1352" i="120"/>
  <c r="M1348" i="120"/>
  <c r="M1054" i="120"/>
  <c r="M1357" i="118"/>
  <c r="M1063" i="118"/>
  <c r="L917" i="120"/>
  <c r="L1211" i="120"/>
  <c r="L927" i="120"/>
  <c r="L1221" i="120"/>
  <c r="L933" i="120"/>
  <c r="L1227" i="120"/>
  <c r="L1237" i="120"/>
  <c r="L943" i="120"/>
  <c r="L959" i="120"/>
  <c r="L1253" i="120"/>
  <c r="L1259" i="120"/>
  <c r="L965" i="120"/>
  <c r="L970" i="120"/>
  <c r="L1264" i="120"/>
  <c r="L1269" i="120"/>
  <c r="L975" i="120"/>
  <c r="L986" i="120"/>
  <c r="L1280" i="120"/>
  <c r="L1285" i="120"/>
  <c r="L991" i="120"/>
  <c r="L997" i="120"/>
  <c r="L1291" i="120"/>
  <c r="L1034" i="120"/>
  <c r="L1328" i="120"/>
  <c r="J772" i="120"/>
  <c r="L1137" i="120"/>
  <c r="L843" i="120"/>
  <c r="L844" i="120"/>
  <c r="L1138" i="120"/>
  <c r="M844" i="120"/>
  <c r="M843" i="120"/>
  <c r="M1137" i="120"/>
  <c r="M1138" i="120"/>
  <c r="M805" i="20"/>
  <c r="M1099" i="20"/>
  <c r="M805" i="45"/>
  <c r="M1099" i="45"/>
  <c r="M1099" i="21"/>
  <c r="M805" i="21"/>
  <c r="M1099" i="50"/>
  <c r="M805" i="50"/>
  <c r="M1099" i="29"/>
  <c r="M805" i="29"/>
  <c r="M805" i="56"/>
  <c r="M1099" i="56"/>
  <c r="M1099" i="38"/>
  <c r="M805" i="38"/>
  <c r="M805" i="24"/>
  <c r="M1099" i="24"/>
  <c r="M805" i="116"/>
  <c r="M1099" i="116"/>
  <c r="M1099" i="32"/>
  <c r="M805" i="32"/>
  <c r="M1099" i="11"/>
  <c r="M805" i="11"/>
  <c r="M1099" i="61"/>
  <c r="M805" i="61"/>
  <c r="M1099" i="19"/>
  <c r="M805" i="19"/>
  <c r="M1099" i="48"/>
  <c r="M805" i="48"/>
  <c r="L1105" i="120"/>
  <c r="L811" i="120"/>
  <c r="M809" i="117"/>
  <c r="M1103" i="117"/>
  <c r="M1105" i="118"/>
  <c r="M811" i="118"/>
  <c r="M811" i="120"/>
  <c r="M1105" i="120"/>
  <c r="M1103" i="120"/>
  <c r="M809" i="120"/>
  <c r="L173" i="120"/>
  <c r="L187" i="120"/>
  <c r="M181" i="117"/>
  <c r="M167" i="117"/>
  <c r="M185" i="119"/>
  <c r="M171" i="119"/>
  <c r="M165" i="119"/>
  <c r="M179" i="119"/>
  <c r="M169" i="117"/>
  <c r="M183" i="117"/>
  <c r="L170" i="120"/>
  <c r="L184" i="120"/>
  <c r="M181" i="119"/>
  <c r="M167" i="119"/>
  <c r="M183" i="118"/>
  <c r="M169" i="118"/>
  <c r="M43" i="119"/>
  <c r="M71" i="119"/>
  <c r="M80" i="120"/>
  <c r="M52" i="120"/>
  <c r="L47" i="120"/>
  <c r="L75" i="120"/>
  <c r="M83" i="117"/>
  <c r="M55" i="117"/>
  <c r="L90" i="120"/>
  <c r="L62" i="120"/>
  <c r="M82" i="118"/>
  <c r="M54" i="118"/>
  <c r="J37" i="119"/>
  <c r="M76" i="117"/>
  <c r="M48" i="117"/>
  <c r="M57" i="117"/>
  <c r="M85" i="117"/>
  <c r="L92" i="120"/>
  <c r="L64" i="120"/>
  <c r="M54" i="119"/>
  <c r="M82" i="119"/>
  <c r="M91" i="120"/>
  <c r="M63" i="120"/>
  <c r="M84" i="117"/>
  <c r="M56" i="117"/>
  <c r="M70" i="118"/>
  <c r="M42" i="118"/>
  <c r="M78" i="118"/>
  <c r="M50" i="118"/>
  <c r="M81" i="119"/>
  <c r="M53" i="119"/>
  <c r="M85" i="120"/>
  <c r="M57" i="120"/>
  <c r="L85" i="120"/>
  <c r="L57" i="120"/>
  <c r="M74" i="118"/>
  <c r="M46" i="118"/>
  <c r="M64" i="118"/>
  <c r="M92" i="118"/>
  <c r="L78" i="120"/>
  <c r="L50" i="120"/>
  <c r="M71" i="118"/>
  <c r="M43" i="118"/>
  <c r="M73" i="118"/>
  <c r="M45" i="118"/>
  <c r="L43" i="120"/>
  <c r="L71" i="120"/>
  <c r="M49" i="119"/>
  <c r="M77" i="119"/>
  <c r="M79" i="117"/>
  <c r="M51" i="117"/>
  <c r="M55" i="118"/>
  <c r="M83" i="118"/>
  <c r="M65" i="119"/>
  <c r="M93" i="119"/>
  <c r="L65" i="120"/>
  <c r="L93" i="120"/>
  <c r="J37" i="117"/>
  <c r="M52" i="119"/>
  <c r="M80" i="119"/>
  <c r="M84" i="119"/>
  <c r="M56" i="119"/>
  <c r="M90" i="119"/>
  <c r="M62" i="119"/>
  <c r="M45" i="119"/>
  <c r="M73" i="119"/>
  <c r="M49" i="117"/>
  <c r="M77" i="117"/>
  <c r="M51" i="119"/>
  <c r="M79" i="119"/>
  <c r="M65" i="117"/>
  <c r="M93" i="117"/>
  <c r="M59" i="117"/>
  <c r="M87" i="117"/>
  <c r="M87" i="119"/>
  <c r="M59" i="119"/>
  <c r="I134" i="118"/>
  <c r="J134" i="118"/>
  <c r="K134" i="120"/>
  <c r="M145" i="120"/>
  <c r="M139" i="120"/>
  <c r="I134" i="119"/>
  <c r="J134" i="120"/>
  <c r="K134" i="119"/>
  <c r="M789" i="120"/>
  <c r="M1083" i="120"/>
  <c r="M788" i="119"/>
  <c r="M1082" i="119"/>
  <c r="M1106" i="118"/>
  <c r="M812" i="118"/>
  <c r="M837" i="120"/>
  <c r="M1131" i="120"/>
  <c r="M872" i="118"/>
  <c r="M1166" i="118"/>
  <c r="M889" i="118"/>
  <c r="M1183" i="118"/>
  <c r="L896" i="120"/>
  <c r="L1190" i="120"/>
  <c r="M1228" i="119"/>
  <c r="M934" i="119"/>
  <c r="M1254" i="119"/>
  <c r="M960" i="119"/>
  <c r="M1015" i="119"/>
  <c r="M1309" i="119"/>
  <c r="M1072" i="120"/>
  <c r="M778" i="120"/>
  <c r="M780" i="118"/>
  <c r="M1074" i="118"/>
  <c r="M1080" i="120"/>
  <c r="M786" i="120"/>
  <c r="M788" i="118"/>
  <c r="M1082" i="118"/>
  <c r="M794" i="120"/>
  <c r="M1088" i="120"/>
  <c r="M798" i="120"/>
  <c r="M1092" i="120"/>
  <c r="M800" i="120"/>
  <c r="M1094" i="120"/>
  <c r="M804" i="120"/>
  <c r="M1098" i="120"/>
  <c r="M807" i="119"/>
  <c r="M1101" i="119"/>
  <c r="M1104" i="120"/>
  <c r="M810" i="120"/>
  <c r="M817" i="120"/>
  <c r="M1111" i="120"/>
  <c r="M823" i="119"/>
  <c r="M1117" i="119"/>
  <c r="M827" i="119"/>
  <c r="M1121" i="119"/>
  <c r="M1129" i="119"/>
  <c r="M835" i="119"/>
  <c r="M1133" i="120"/>
  <c r="M839" i="120"/>
  <c r="M1142" i="120"/>
  <c r="M848" i="120"/>
  <c r="M1144" i="120"/>
  <c r="M850" i="120"/>
  <c r="M860" i="120"/>
  <c r="M1154" i="120"/>
  <c r="M864" i="120"/>
  <c r="M1158" i="120"/>
  <c r="M872" i="120"/>
  <c r="M1166" i="120"/>
  <c r="M1170" i="120"/>
  <c r="M876" i="120"/>
  <c r="M878" i="120"/>
  <c r="M1172" i="120"/>
  <c r="M1174" i="120"/>
  <c r="M880" i="120"/>
  <c r="M884" i="120"/>
  <c r="M1178" i="120"/>
  <c r="M1180" i="120"/>
  <c r="M886" i="120"/>
  <c r="M888" i="120"/>
  <c r="M1182" i="120"/>
  <c r="M896" i="120"/>
  <c r="M1190" i="120"/>
  <c r="M1194" i="120"/>
  <c r="M900" i="120"/>
  <c r="M1198" i="119"/>
  <c r="M904" i="119"/>
  <c r="M1044" i="117"/>
  <c r="M1338" i="117"/>
  <c r="M1062" i="119"/>
  <c r="M1356" i="119"/>
  <c r="M1219" i="117"/>
  <c r="M925" i="117"/>
  <c r="M933" i="117"/>
  <c r="M1227" i="117"/>
  <c r="M1243" i="117"/>
  <c r="M949" i="117"/>
  <c r="M981" i="117"/>
  <c r="M1275" i="117"/>
  <c r="M1016" i="117"/>
  <c r="M1310" i="117"/>
  <c r="M798" i="119"/>
  <c r="M1092" i="119"/>
  <c r="M1135" i="119"/>
  <c r="M841" i="119"/>
  <c r="M849" i="120"/>
  <c r="M1143" i="120"/>
  <c r="M860" i="119"/>
  <c r="M1154" i="119"/>
  <c r="M1160" i="120"/>
  <c r="M866" i="120"/>
  <c r="M1165" i="118"/>
  <c r="M871" i="118"/>
  <c r="M877" i="119"/>
  <c r="M1171" i="119"/>
  <c r="M1193" i="119"/>
  <c r="M899" i="119"/>
  <c r="L1179" i="120"/>
  <c r="L885" i="120"/>
  <c r="M1266" i="119"/>
  <c r="M972" i="119"/>
  <c r="M1290" i="119"/>
  <c r="M996" i="119"/>
  <c r="M1028" i="119"/>
  <c r="M1322" i="119"/>
  <c r="L1282" i="120"/>
  <c r="L988" i="120"/>
  <c r="M1072" i="117"/>
  <c r="M778" i="117"/>
  <c r="M1078" i="117"/>
  <c r="M784" i="117"/>
  <c r="M790" i="117"/>
  <c r="M1084" i="117"/>
  <c r="M1094" i="117"/>
  <c r="M800" i="117"/>
  <c r="M804" i="117"/>
  <c r="M1098" i="117"/>
  <c r="M1107" i="117"/>
  <c r="M813" i="117"/>
  <c r="M815" i="117"/>
  <c r="M1109" i="117"/>
  <c r="M825" i="117"/>
  <c r="M1119" i="117"/>
  <c r="M1121" i="118"/>
  <c r="M827" i="118"/>
  <c r="M1123" i="119"/>
  <c r="M829" i="119"/>
  <c r="M841" i="120"/>
  <c r="M1135" i="120"/>
  <c r="M846" i="117"/>
  <c r="M1140" i="117"/>
  <c r="M848" i="117"/>
  <c r="M1142" i="117"/>
  <c r="M1150" i="117"/>
  <c r="M856" i="117"/>
  <c r="M1152" i="117"/>
  <c r="M858" i="117"/>
  <c r="M1158" i="117"/>
  <c r="M864" i="117"/>
  <c r="M1160" i="119"/>
  <c r="M866" i="119"/>
  <c r="M1168" i="120"/>
  <c r="M874" i="120"/>
  <c r="M876" i="118"/>
  <c r="M1170" i="118"/>
  <c r="M1174" i="117"/>
  <c r="M880" i="117"/>
  <c r="M1182" i="117"/>
  <c r="M888" i="117"/>
  <c r="M890" i="117"/>
  <c r="M1184" i="117"/>
  <c r="M1188" i="117"/>
  <c r="M894" i="117"/>
  <c r="M896" i="117"/>
  <c r="M1190" i="117"/>
  <c r="M1196" i="118"/>
  <c r="M902" i="118"/>
  <c r="M1199" i="120"/>
  <c r="M905" i="120"/>
  <c r="L1085" i="120"/>
  <c r="L791" i="120"/>
  <c r="L837" i="120"/>
  <c r="L1131" i="120"/>
  <c r="L1155" i="120"/>
  <c r="L861" i="120"/>
  <c r="L904" i="120"/>
  <c r="L1198" i="120"/>
  <c r="M1271" i="117"/>
  <c r="M977" i="117"/>
  <c r="M1330" i="119"/>
  <c r="M1036" i="119"/>
  <c r="M1359" i="117"/>
  <c r="M1065" i="117"/>
  <c r="M1093" i="120"/>
  <c r="M799" i="120"/>
  <c r="M804" i="119"/>
  <c r="M1098" i="119"/>
  <c r="M1106" i="117"/>
  <c r="M812" i="117"/>
  <c r="M1116" i="117"/>
  <c r="M822" i="117"/>
  <c r="M1149" i="120"/>
  <c r="M855" i="120"/>
  <c r="M886" i="118"/>
  <c r="M1180" i="118"/>
  <c r="M891" i="117"/>
  <c r="M1185" i="117"/>
  <c r="M1195" i="119"/>
  <c r="M901" i="119"/>
  <c r="L1128" i="120"/>
  <c r="L834" i="120"/>
  <c r="M964" i="117"/>
  <c r="M1258" i="117"/>
  <c r="M1011" i="118"/>
  <c r="M1305" i="118"/>
  <c r="M1355" i="117"/>
  <c r="M1061" i="117"/>
  <c r="M779" i="118"/>
  <c r="M1073" i="118"/>
  <c r="M1077" i="117"/>
  <c r="M783" i="117"/>
  <c r="M787" i="117"/>
  <c r="M1081" i="117"/>
  <c r="M789" i="119"/>
  <c r="M1083" i="119"/>
  <c r="M793" i="118"/>
  <c r="M1087" i="118"/>
  <c r="M795" i="117"/>
  <c r="M1089" i="117"/>
  <c r="M797" i="117"/>
  <c r="M1091" i="117"/>
  <c r="M799" i="117"/>
  <c r="M1093" i="117"/>
  <c r="M1095" i="118"/>
  <c r="M801" i="118"/>
  <c r="M806" i="118"/>
  <c r="M1100" i="118"/>
  <c r="M818" i="117"/>
  <c r="M1112" i="117"/>
  <c r="M1114" i="117"/>
  <c r="M820" i="117"/>
  <c r="M1116" i="118"/>
  <c r="M822" i="118"/>
  <c r="M830" i="117"/>
  <c r="M1124" i="117"/>
  <c r="M834" i="119"/>
  <c r="M1128" i="119"/>
  <c r="M838" i="117"/>
  <c r="M1132" i="117"/>
  <c r="M840" i="118"/>
  <c r="M1134" i="118"/>
  <c r="M1139" i="119"/>
  <c r="M845" i="119"/>
  <c r="M847" i="117"/>
  <c r="M1141" i="117"/>
  <c r="M849" i="117"/>
  <c r="M1143" i="117"/>
  <c r="M859" i="119"/>
  <c r="M1153" i="119"/>
  <c r="M1155" i="119"/>
  <c r="M861" i="119"/>
  <c r="M1159" i="118"/>
  <c r="M865" i="118"/>
  <c r="M1161" i="117"/>
  <c r="M867" i="117"/>
  <c r="M871" i="120"/>
  <c r="M1165" i="120"/>
  <c r="M875" i="118"/>
  <c r="M1169" i="118"/>
  <c r="M885" i="117"/>
  <c r="M1179" i="117"/>
  <c r="M887" i="119"/>
  <c r="M1181" i="119"/>
  <c r="M1185" i="118"/>
  <c r="M891" i="118"/>
  <c r="M893" i="117"/>
  <c r="M1187" i="117"/>
  <c r="M1189" i="120"/>
  <c r="M895" i="120"/>
  <c r="M897" i="118"/>
  <c r="M1191" i="118"/>
  <c r="M1193" i="117"/>
  <c r="M899" i="117"/>
  <c r="M901" i="117"/>
  <c r="M1195" i="117"/>
  <c r="M1046" i="119"/>
  <c r="M1340" i="119"/>
  <c r="M1358" i="119"/>
  <c r="M1064" i="119"/>
  <c r="L838" i="120"/>
  <c r="L1132" i="120"/>
  <c r="L1156" i="120"/>
  <c r="L862" i="120"/>
  <c r="M1216" i="117"/>
  <c r="M922" i="117"/>
  <c r="M1224" i="118"/>
  <c r="M930" i="118"/>
  <c r="M938" i="118"/>
  <c r="M1232" i="118"/>
  <c r="M1240" i="117"/>
  <c r="M946" i="117"/>
  <c r="M954" i="118"/>
  <c r="M1248" i="118"/>
  <c r="M1264" i="117"/>
  <c r="M970" i="117"/>
  <c r="M978" i="117"/>
  <c r="M1272" i="117"/>
  <c r="M1296" i="117"/>
  <c r="M1002" i="117"/>
  <c r="M1023" i="119"/>
  <c r="M1317" i="119"/>
  <c r="M1332" i="118"/>
  <c r="M1038" i="118"/>
  <c r="L918" i="120"/>
  <c r="L1212" i="120"/>
  <c r="I772" i="118"/>
  <c r="M1306" i="120"/>
  <c r="M1012" i="120"/>
  <c r="M1021" i="119"/>
  <c r="M1315" i="119"/>
  <c r="M1031" i="120"/>
  <c r="M1325" i="120"/>
  <c r="M1037" i="120"/>
  <c r="M1331" i="120"/>
  <c r="M1046" i="120"/>
  <c r="M1340" i="120"/>
  <c r="M1343" i="120"/>
  <c r="M1049" i="120"/>
  <c r="M1056" i="119"/>
  <c r="M1055" i="119"/>
  <c r="M1350" i="119"/>
  <c r="M1349" i="119"/>
  <c r="M1358" i="120"/>
  <c r="M1064" i="120"/>
  <c r="L777" i="120"/>
  <c r="L1071" i="120"/>
  <c r="L782" i="120"/>
  <c r="L1076" i="120"/>
  <c r="L817" i="120"/>
  <c r="L1111" i="120"/>
  <c r="L1141" i="120"/>
  <c r="L847" i="120"/>
  <c r="L852" i="120"/>
  <c r="L1146" i="120"/>
  <c r="L1173" i="120"/>
  <c r="L879" i="120"/>
  <c r="M916" i="120"/>
  <c r="M1210" i="120"/>
  <c r="M920" i="119"/>
  <c r="M1214" i="119"/>
  <c r="M1222" i="119"/>
  <c r="M928" i="119"/>
  <c r="M1228" i="120"/>
  <c r="M934" i="120"/>
  <c r="M936" i="119"/>
  <c r="M1230" i="119"/>
  <c r="M940" i="119"/>
  <c r="M1234" i="119"/>
  <c r="M950" i="120"/>
  <c r="M1244" i="120"/>
  <c r="M1246" i="119"/>
  <c r="M952" i="119"/>
  <c r="M954" i="120"/>
  <c r="M1248" i="120"/>
  <c r="M1250" i="120"/>
  <c r="M956" i="120"/>
  <c r="M1256" i="119"/>
  <c r="M962" i="119"/>
  <c r="M1260" i="120"/>
  <c r="M966" i="120"/>
  <c r="M968" i="120"/>
  <c r="M1262" i="120"/>
  <c r="M1268" i="119"/>
  <c r="M974" i="119"/>
  <c r="M1276" i="120"/>
  <c r="M982" i="120"/>
  <c r="M1280" i="120"/>
  <c r="M986" i="120"/>
  <c r="M988" i="120"/>
  <c r="M1282" i="120"/>
  <c r="M990" i="119"/>
  <c r="M1284" i="119"/>
  <c r="M1288" i="119"/>
  <c r="M994" i="119"/>
  <c r="M1015" i="120"/>
  <c r="M1309" i="120"/>
  <c r="M1311" i="120"/>
  <c r="M1017" i="120"/>
  <c r="M1317" i="118"/>
  <c r="M1023" i="118"/>
  <c r="M1028" i="120"/>
  <c r="M1322" i="120"/>
  <c r="M1051" i="118"/>
  <c r="M1052" i="118"/>
  <c r="M1345" i="118"/>
  <c r="M1346" i="118"/>
  <c r="L1240" i="120"/>
  <c r="L946" i="120"/>
  <c r="L968" i="120"/>
  <c r="L1262" i="120"/>
  <c r="M1307" i="119"/>
  <c r="M1013" i="119"/>
  <c r="M1319" i="119"/>
  <c r="M1025" i="119"/>
  <c r="M1323" i="118"/>
  <c r="M1029" i="118"/>
  <c r="M1033" i="119"/>
  <c r="M1327" i="119"/>
  <c r="M1333" i="119"/>
  <c r="M1039" i="119"/>
  <c r="M1338" i="118"/>
  <c r="M1044" i="118"/>
  <c r="M1356" i="118"/>
  <c r="M1062" i="118"/>
  <c r="L1100" i="120"/>
  <c r="L806" i="120"/>
  <c r="L813" i="120"/>
  <c r="L1107" i="120"/>
  <c r="L1113" i="120"/>
  <c r="L819" i="120"/>
  <c r="L1118" i="120"/>
  <c r="L824" i="120"/>
  <c r="L870" i="120"/>
  <c r="L1164" i="120"/>
  <c r="L1169" i="120"/>
  <c r="L875" i="120"/>
  <c r="L891" i="120"/>
  <c r="L1185" i="120"/>
  <c r="M1203" i="118"/>
  <c r="M909" i="118"/>
  <c r="M1207" i="119"/>
  <c r="M913" i="119"/>
  <c r="M915" i="117"/>
  <c r="M1209" i="117"/>
  <c r="M1211" i="118"/>
  <c r="M917" i="118"/>
  <c r="M1213" i="119"/>
  <c r="M919" i="119"/>
  <c r="M1215" i="117"/>
  <c r="M921" i="117"/>
  <c r="M925" i="118"/>
  <c r="M1219" i="118"/>
  <c r="M931" i="118"/>
  <c r="M1225" i="118"/>
  <c r="M1227" i="118"/>
  <c r="M933" i="118"/>
  <c r="M1229" i="117"/>
  <c r="M935" i="117"/>
  <c r="M941" i="118"/>
  <c r="M1235" i="118"/>
  <c r="M943" i="119"/>
  <c r="M1237" i="119"/>
  <c r="M945" i="117"/>
  <c r="M1239" i="117"/>
  <c r="M947" i="118"/>
  <c r="M1241" i="118"/>
  <c r="M1243" i="118"/>
  <c r="M949" i="118"/>
  <c r="M1249" i="117"/>
  <c r="M955" i="117"/>
  <c r="M1251" i="117"/>
  <c r="M957" i="117"/>
  <c r="M961" i="119"/>
  <c r="M1255" i="119"/>
  <c r="M963" i="118"/>
  <c r="M1257" i="118"/>
  <c r="M1259" i="118"/>
  <c r="M965" i="118"/>
  <c r="M1265" i="117"/>
  <c r="M971" i="117"/>
  <c r="M1267" i="118"/>
  <c r="M973" i="118"/>
  <c r="M975" i="120"/>
  <c r="M1269" i="120"/>
  <c r="M1273" i="117"/>
  <c r="M979" i="117"/>
  <c r="M993" i="119"/>
  <c r="M1287" i="119"/>
  <c r="M1291" i="118"/>
  <c r="M997" i="118"/>
  <c r="M1005" i="119"/>
  <c r="M1299" i="119"/>
  <c r="M1303" i="118"/>
  <c r="M1009" i="118"/>
  <c r="M1020" i="117"/>
  <c r="M1314" i="117"/>
  <c r="M1320" i="119"/>
  <c r="M1026" i="119"/>
  <c r="M1036" i="118"/>
  <c r="M1330" i="118"/>
  <c r="M1339" i="118"/>
  <c r="M1045" i="118"/>
  <c r="M1054" i="118"/>
  <c r="M1348" i="118"/>
  <c r="L1226" i="120"/>
  <c r="L932" i="120"/>
  <c r="L905" i="120"/>
  <c r="L1199" i="120"/>
  <c r="M1010" i="117"/>
  <c r="M1304" i="117"/>
  <c r="M1022" i="117"/>
  <c r="M1316" i="117"/>
  <c r="M1319" i="117"/>
  <c r="M1025" i="117"/>
  <c r="M1029" i="119"/>
  <c r="M1323" i="119"/>
  <c r="M1033" i="117"/>
  <c r="M1327" i="117"/>
  <c r="M1039" i="117"/>
  <c r="M1333" i="117"/>
  <c r="M1044" i="119"/>
  <c r="M1338" i="119"/>
  <c r="M1356" i="117"/>
  <c r="M1062" i="117"/>
  <c r="L779" i="120"/>
  <c r="L1073" i="120"/>
  <c r="L1094" i="120"/>
  <c r="L800" i="120"/>
  <c r="L835" i="120"/>
  <c r="L1129" i="120"/>
  <c r="L859" i="120"/>
  <c r="L1153" i="120"/>
  <c r="M911" i="118"/>
  <c r="M1205" i="118"/>
  <c r="M1215" i="119"/>
  <c r="M921" i="119"/>
  <c r="M1217" i="117"/>
  <c r="M923" i="117"/>
  <c r="M927" i="118"/>
  <c r="M1221" i="118"/>
  <c r="M1223" i="120"/>
  <c r="M929" i="120"/>
  <c r="M1225" i="117"/>
  <c r="M931" i="117"/>
  <c r="M1227" i="119"/>
  <c r="M933" i="119"/>
  <c r="M939" i="117"/>
  <c r="M1233" i="117"/>
  <c r="M1235" i="119"/>
  <c r="M941" i="119"/>
  <c r="M947" i="117"/>
  <c r="M1241" i="117"/>
  <c r="M1243" i="119"/>
  <c r="M949" i="119"/>
  <c r="M963" i="117"/>
  <c r="M1257" i="117"/>
  <c r="M1259" i="119"/>
  <c r="M965" i="119"/>
  <c r="M1267" i="119"/>
  <c r="M973" i="119"/>
  <c r="M979" i="118"/>
  <c r="M1273" i="118"/>
  <c r="M1275" i="118"/>
  <c r="M981" i="118"/>
  <c r="M985" i="117"/>
  <c r="M1279" i="117"/>
  <c r="M987" i="118"/>
  <c r="M1281" i="118"/>
  <c r="M989" i="118"/>
  <c r="M1283" i="118"/>
  <c r="M995" i="118"/>
  <c r="M1289" i="118"/>
  <c r="M1291" i="119"/>
  <c r="M997" i="119"/>
  <c r="M1001" i="119"/>
  <c r="M1295" i="119"/>
  <c r="M1297" i="119"/>
  <c r="M1003" i="119"/>
  <c r="M1007" i="120"/>
  <c r="M1301" i="120"/>
  <c r="M1303" i="119"/>
  <c r="M1009" i="119"/>
  <c r="M1018" i="119"/>
  <c r="M1312" i="119"/>
  <c r="M1020" i="118"/>
  <c r="M1314" i="118"/>
  <c r="M1328" i="118"/>
  <c r="M1034" i="118"/>
  <c r="M1054" i="119"/>
  <c r="M1348" i="119"/>
  <c r="M1357" i="120"/>
  <c r="M1063" i="120"/>
  <c r="L1275" i="120"/>
  <c r="L981" i="120"/>
  <c r="L1002" i="120"/>
  <c r="L1296" i="120"/>
  <c r="M1201" i="119"/>
  <c r="M907" i="119"/>
  <c r="L1217" i="120"/>
  <c r="L923" i="120"/>
  <c r="L1222" i="120"/>
  <c r="L928" i="120"/>
  <c r="L1265" i="120"/>
  <c r="L971" i="120"/>
  <c r="L987" i="120"/>
  <c r="L1281" i="120"/>
  <c r="L992" i="120"/>
  <c r="L1286" i="120"/>
  <c r="L1013" i="120"/>
  <c r="L1307" i="120"/>
  <c r="L1318" i="120"/>
  <c r="L1024" i="120"/>
  <c r="L1323" i="120"/>
  <c r="L1029" i="120"/>
  <c r="L1040" i="120"/>
  <c r="L1334" i="120"/>
  <c r="L1339" i="120"/>
  <c r="L1045" i="120"/>
  <c r="L1357" i="120"/>
  <c r="L1063" i="120"/>
  <c r="E772" i="117"/>
  <c r="M1043" i="118"/>
  <c r="M1337" i="118"/>
  <c r="M1048" i="117"/>
  <c r="M1342" i="117"/>
  <c r="M1052" i="117"/>
  <c r="M1051" i="117"/>
  <c r="M1346" i="117"/>
  <c r="M1345" i="117"/>
  <c r="L1202" i="120"/>
  <c r="L908" i="120"/>
  <c r="L924" i="120"/>
  <c r="L1218" i="120"/>
  <c r="L951" i="120"/>
  <c r="L1245" i="120"/>
  <c r="L983" i="120"/>
  <c r="L1277" i="120"/>
  <c r="L1298" i="120"/>
  <c r="L1004" i="120"/>
  <c r="L1010" i="120"/>
  <c r="L1304" i="120"/>
  <c r="L1042" i="120"/>
  <c r="L1336" i="120"/>
  <c r="L1047" i="120"/>
  <c r="L1341" i="120"/>
  <c r="L1347" i="120"/>
  <c r="L1053" i="120"/>
  <c r="M1070" i="118"/>
  <c r="M776" i="118"/>
  <c r="M1043" i="117"/>
  <c r="M1337" i="117"/>
  <c r="M1061" i="119"/>
  <c r="M1355" i="119"/>
  <c r="L913" i="120"/>
  <c r="L1207" i="120"/>
  <c r="L1249" i="120"/>
  <c r="L955" i="120"/>
  <c r="L1255" i="120"/>
  <c r="L961" i="120"/>
  <c r="L1297" i="120"/>
  <c r="L1003" i="120"/>
  <c r="L1358" i="120"/>
  <c r="L1064" i="120"/>
  <c r="M842" i="117"/>
  <c r="M1136" i="117"/>
  <c r="L1136" i="120"/>
  <c r="L842" i="120"/>
  <c r="M805" i="28"/>
  <c r="M1099" i="28"/>
  <c r="M1099" i="39"/>
  <c r="M805" i="39"/>
  <c r="M1099" i="63"/>
  <c r="M805" i="63"/>
  <c r="M1099" i="55"/>
  <c r="M805" i="55"/>
  <c r="M805" i="37"/>
  <c r="M1099" i="37"/>
  <c r="M805" i="16"/>
  <c r="M1099" i="16"/>
  <c r="M805" i="44"/>
  <c r="M1099" i="44"/>
  <c r="M1099" i="35"/>
  <c r="M805" i="35"/>
  <c r="M1099" i="49"/>
  <c r="M805" i="49"/>
  <c r="M1099" i="40"/>
  <c r="M805" i="40"/>
  <c r="M805" i="18"/>
  <c r="M1099" i="18"/>
  <c r="M1099" i="47"/>
  <c r="M805" i="47"/>
  <c r="M1099" i="27"/>
  <c r="M805" i="27"/>
  <c r="M1099" i="114"/>
  <c r="M805" i="114"/>
  <c r="M809" i="118"/>
  <c r="M1103" i="118"/>
  <c r="I160" i="119"/>
  <c r="M184" i="118"/>
  <c r="M170" i="118"/>
  <c r="M183" i="119"/>
  <c r="M169" i="119"/>
  <c r="M178" i="117"/>
  <c r="M164" i="117"/>
  <c r="M166" i="120"/>
  <c r="M180" i="120"/>
  <c r="M168" i="120"/>
  <c r="M182" i="120"/>
  <c r="M184" i="119"/>
  <c r="M170" i="119"/>
  <c r="M172" i="118"/>
  <c r="M186" i="118"/>
  <c r="L181" i="120"/>
  <c r="L167" i="120"/>
  <c r="M165" i="117"/>
  <c r="M179" i="117"/>
  <c r="M181" i="120"/>
  <c r="M167" i="120"/>
  <c r="M173" i="118"/>
  <c r="M187" i="118"/>
  <c r="L180" i="120"/>
  <c r="L166" i="120"/>
  <c r="M183" i="120"/>
  <c r="M169" i="120"/>
  <c r="M185" i="118"/>
  <c r="M171" i="118"/>
  <c r="M187" i="120"/>
  <c r="M173" i="120"/>
  <c r="M65" i="120"/>
  <c r="M93" i="120"/>
  <c r="L44" i="120"/>
  <c r="L72" i="120"/>
  <c r="M89" i="118"/>
  <c r="M61" i="118"/>
  <c r="M89" i="119"/>
  <c r="M61" i="119"/>
  <c r="L61" i="120"/>
  <c r="L89" i="120"/>
  <c r="M75" i="119"/>
  <c r="M47" i="119"/>
  <c r="M84" i="120"/>
  <c r="M56" i="120"/>
  <c r="M62" i="118"/>
  <c r="M90" i="118"/>
  <c r="M45" i="117"/>
  <c r="M73" i="117"/>
  <c r="I37" i="118"/>
  <c r="M53" i="120"/>
  <c r="M81" i="120"/>
  <c r="M91" i="117"/>
  <c r="M63" i="117"/>
  <c r="L88" i="120"/>
  <c r="L60" i="120"/>
  <c r="M92" i="117"/>
  <c r="M64" i="117"/>
  <c r="M76" i="118"/>
  <c r="M48" i="118"/>
  <c r="L80" i="120"/>
  <c r="L52" i="120"/>
  <c r="K37" i="120"/>
  <c r="M72" i="120"/>
  <c r="M44" i="120"/>
  <c r="L46" i="120"/>
  <c r="L74" i="120"/>
  <c r="L45" i="120"/>
  <c r="L73" i="120"/>
  <c r="M60" i="120"/>
  <c r="M88" i="120"/>
  <c r="L79" i="120"/>
  <c r="L51" i="120"/>
  <c r="L91" i="120"/>
  <c r="L63" i="120"/>
  <c r="M43" i="117"/>
  <c r="M71" i="117"/>
  <c r="M73" i="120"/>
  <c r="M45" i="120"/>
  <c r="M50" i="117"/>
  <c r="M78" i="117"/>
  <c r="M81" i="117"/>
  <c r="M53" i="117"/>
  <c r="M58" i="117"/>
  <c r="M86" i="117"/>
  <c r="L487" i="43"/>
  <c r="L783" i="43" s="1"/>
  <c r="L500" i="43"/>
  <c r="L620" i="43"/>
  <c r="L552" i="43"/>
  <c r="L848" i="43" s="1"/>
  <c r="L670" i="43"/>
  <c r="L569" i="43"/>
  <c r="L564" i="43"/>
  <c r="L728" i="43"/>
  <c r="L1024" i="43" s="1"/>
  <c r="L498" i="43"/>
  <c r="L794" i="43" s="1"/>
  <c r="L614" i="43"/>
  <c r="L722" i="43"/>
  <c r="L1018" i="43" s="1"/>
  <c r="L740" i="43"/>
  <c r="L1036" i="43" s="1"/>
  <c r="L511" i="43"/>
  <c r="L672" i="43"/>
  <c r="L566" i="43"/>
  <c r="L862" i="43" s="1"/>
  <c r="L154" i="43"/>
  <c r="C6" i="41"/>
  <c r="C6" i="117"/>
  <c r="C6" i="116"/>
  <c r="C6" i="119"/>
  <c r="C6" i="118"/>
  <c r="C6" i="120"/>
  <c r="L618" i="43"/>
  <c r="L666" i="43"/>
  <c r="L658" i="43"/>
  <c r="L724" i="43"/>
  <c r="L660" i="43"/>
  <c r="L612" i="43"/>
  <c r="L556" i="43"/>
  <c r="L489" i="43"/>
  <c r="L785" i="43" s="1"/>
  <c r="L768" i="43"/>
  <c r="L712" i="43"/>
  <c r="L664" i="43"/>
  <c r="L600" i="43"/>
  <c r="L541" i="43"/>
  <c r="L710" i="43"/>
  <c r="L1006" i="43" s="1"/>
  <c r="L662" i="43"/>
  <c r="L606" i="43"/>
  <c r="L539" i="43"/>
  <c r="L1129" i="43" s="1"/>
  <c r="L697" i="43"/>
  <c r="L534" i="43"/>
  <c r="L830" i="43" s="1"/>
  <c r="L610" i="43"/>
  <c r="L746" i="43"/>
  <c r="L1042" i="43" s="1"/>
  <c r="L586" i="43"/>
  <c r="L634" i="43"/>
  <c r="L578" i="43"/>
  <c r="L480" i="43"/>
  <c r="L594" i="43"/>
  <c r="L708" i="43"/>
  <c r="L652" i="43"/>
  <c r="L596" i="43"/>
  <c r="L529" i="43"/>
  <c r="L481" i="43"/>
  <c r="L760" i="43"/>
  <c r="L704" i="43"/>
  <c r="L1000" i="43" s="1"/>
  <c r="L640" i="43"/>
  <c r="L584" i="43"/>
  <c r="L533" i="43"/>
  <c r="L758" i="43"/>
  <c r="L702" i="43"/>
  <c r="L646" i="43"/>
  <c r="L582" i="43"/>
  <c r="L531" i="43"/>
  <c r="L1121" i="43" s="1"/>
  <c r="L665" i="43"/>
  <c r="L1255" i="43" s="1"/>
  <c r="L499" i="43"/>
  <c r="L508" i="43"/>
  <c r="L714" i="43"/>
  <c r="L554" i="43"/>
  <c r="L642" i="43"/>
  <c r="L535" i="43"/>
  <c r="L562" i="43"/>
  <c r="L748" i="43"/>
  <c r="L692" i="43"/>
  <c r="L644" i="43"/>
  <c r="L580" i="43"/>
  <c r="L521" i="43"/>
  <c r="L744" i="43"/>
  <c r="L680" i="43"/>
  <c r="L632" i="43"/>
  <c r="L576" i="43"/>
  <c r="L872" i="43" s="1"/>
  <c r="L506" i="43"/>
  <c r="L1096" i="43" s="1"/>
  <c r="L742" i="43"/>
  <c r="L694" i="43"/>
  <c r="L630" i="43"/>
  <c r="L1220" i="43" s="1"/>
  <c r="L574" i="43"/>
  <c r="L514" i="43"/>
  <c r="L633" i="43"/>
  <c r="L1223" i="43" s="1"/>
  <c r="L729" i="43"/>
  <c r="L601" i="43"/>
  <c r="L753" i="43"/>
  <c r="L721" i="43"/>
  <c r="L1017" i="43" s="1"/>
  <c r="L689" i="43"/>
  <c r="L657" i="43"/>
  <c r="L625" i="43"/>
  <c r="L593" i="43"/>
  <c r="L1183" i="43" s="1"/>
  <c r="L561" i="43"/>
  <c r="L526" i="43"/>
  <c r="L491" i="43"/>
  <c r="L762" i="43"/>
  <c r="L602" i="43"/>
  <c r="L674" i="43"/>
  <c r="L970" i="43" s="1"/>
  <c r="L690" i="43"/>
  <c r="L527" i="43"/>
  <c r="L756" i="43"/>
  <c r="L716" i="43"/>
  <c r="L676" i="43"/>
  <c r="L628" i="43"/>
  <c r="L588" i="43"/>
  <c r="L1178" i="43" s="1"/>
  <c r="L545" i="43"/>
  <c r="L494" i="43"/>
  <c r="L736" i="43"/>
  <c r="L696" i="43"/>
  <c r="L648" i="43"/>
  <c r="L608" i="43"/>
  <c r="L568" i="43"/>
  <c r="L864" i="43" s="1"/>
  <c r="L517" i="43"/>
  <c r="L766" i="43"/>
  <c r="L1064" i="43" s="1"/>
  <c r="L726" i="43"/>
  <c r="L678" i="43"/>
  <c r="L638" i="43"/>
  <c r="L598" i="43"/>
  <c r="L550" i="43"/>
  <c r="L504" i="43"/>
  <c r="L745" i="43"/>
  <c r="L713" i="43"/>
  <c r="L681" i="43"/>
  <c r="L649" i="43"/>
  <c r="L617" i="43"/>
  <c r="L585" i="43"/>
  <c r="L553" i="43"/>
  <c r="L518" i="43"/>
  <c r="L484" i="43"/>
  <c r="L769" i="43"/>
  <c r="L737" i="43"/>
  <c r="L705" i="43"/>
  <c r="L673" i="43"/>
  <c r="L641" i="43"/>
  <c r="L609" i="43"/>
  <c r="L577" i="43"/>
  <c r="L1167" i="43" s="1"/>
  <c r="L542" i="43"/>
  <c r="L507" i="43"/>
  <c r="D74" i="64"/>
  <c r="D93" i="64"/>
  <c r="L767" i="43"/>
  <c r="L759" i="43"/>
  <c r="L1057" i="43" s="1"/>
  <c r="L751" i="43"/>
  <c r="L743" i="43"/>
  <c r="L735" i="43"/>
  <c r="L727" i="43"/>
  <c r="L1023" i="43" s="1"/>
  <c r="L719" i="43"/>
  <c r="L711" i="43"/>
  <c r="L703" i="43"/>
  <c r="L695" i="43"/>
  <c r="L991" i="43" s="1"/>
  <c r="L687" i="43"/>
  <c r="L679" i="43"/>
  <c r="L671" i="43"/>
  <c r="L663" i="43"/>
  <c r="L959" i="43" s="1"/>
  <c r="L655" i="43"/>
  <c r="L647" i="43"/>
  <c r="L639" i="43"/>
  <c r="L631" i="43"/>
  <c r="L927" i="43" s="1"/>
  <c r="L623" i="43"/>
  <c r="L615" i="43"/>
  <c r="L607" i="43"/>
  <c r="L599" i="43"/>
  <c r="L895" i="43" s="1"/>
  <c r="L591" i="43"/>
  <c r="L583" i="43"/>
  <c r="L575" i="43"/>
  <c r="L567" i="43"/>
  <c r="L863" i="43" s="1"/>
  <c r="L559" i="43"/>
  <c r="L551" i="43"/>
  <c r="L540" i="43"/>
  <c r="L532" i="43"/>
  <c r="L828" i="43" s="1"/>
  <c r="L524" i="43"/>
  <c r="L820" i="43" s="1"/>
  <c r="L516" i="43"/>
  <c r="L505" i="43"/>
  <c r="L497" i="43"/>
  <c r="L490" i="43"/>
  <c r="L482" i="43"/>
  <c r="L20" i="43"/>
  <c r="L153" i="43"/>
  <c r="L765" i="43"/>
  <c r="L757" i="43"/>
  <c r="L749" i="43"/>
  <c r="L741" i="43"/>
  <c r="L733" i="43"/>
  <c r="L725" i="43"/>
  <c r="L717" i="43"/>
  <c r="L709" i="43"/>
  <c r="L701" i="43"/>
  <c r="L693" i="43"/>
  <c r="L685" i="43"/>
  <c r="L677" i="43"/>
  <c r="L669" i="43"/>
  <c r="L661" i="43"/>
  <c r="L653" i="43"/>
  <c r="L645" i="43"/>
  <c r="L637" i="43"/>
  <c r="L1227" i="43" s="1"/>
  <c r="L629" i="43"/>
  <c r="L621" i="43"/>
  <c r="L613" i="43"/>
  <c r="L605" i="43"/>
  <c r="L597" i="43"/>
  <c r="L589" i="43"/>
  <c r="L581" i="43"/>
  <c r="L573" i="43"/>
  <c r="L565" i="43"/>
  <c r="L557" i="43"/>
  <c r="L549" i="43"/>
  <c r="L538" i="43"/>
  <c r="L530" i="43"/>
  <c r="L522" i="43"/>
  <c r="L512" i="43"/>
  <c r="L503" i="43"/>
  <c r="L495" i="43"/>
  <c r="L488" i="43"/>
  <c r="L738" i="43"/>
  <c r="L650" i="43"/>
  <c r="L519" i="43"/>
  <c r="L770" i="43"/>
  <c r="L698" i="43"/>
  <c r="L994" i="43" s="1"/>
  <c r="L570" i="43"/>
  <c r="L706" i="43"/>
  <c r="L1002" i="43" s="1"/>
  <c r="L754" i="43"/>
  <c r="L626" i="43"/>
  <c r="L1216" i="43" s="1"/>
  <c r="L492" i="43"/>
  <c r="L788" i="43" s="1"/>
  <c r="L764" i="43"/>
  <c r="L732" i="43"/>
  <c r="L700" i="43"/>
  <c r="L668" i="43"/>
  <c r="L636" i="43"/>
  <c r="L1226" i="43" s="1"/>
  <c r="L604" i="43"/>
  <c r="L900" i="43" s="1"/>
  <c r="L572" i="43"/>
  <c r="L537" i="43"/>
  <c r="L502" i="43"/>
  <c r="L798" i="43" s="1"/>
  <c r="L752" i="43"/>
  <c r="L720" i="43"/>
  <c r="L688" i="43"/>
  <c r="L656" i="43"/>
  <c r="L952" i="43" s="1"/>
  <c r="L624" i="43"/>
  <c r="L592" i="43"/>
  <c r="L560" i="43"/>
  <c r="L525" i="43"/>
  <c r="L821" i="43" s="1"/>
  <c r="L485" i="43"/>
  <c r="L750" i="43"/>
  <c r="L1046" i="43" s="1"/>
  <c r="L718" i="43"/>
  <c r="L686" i="43"/>
  <c r="L654" i="43"/>
  <c r="L622" i="43"/>
  <c r="L918" i="43" s="1"/>
  <c r="L590" i="43"/>
  <c r="L558" i="43"/>
  <c r="L523" i="43"/>
  <c r="L483" i="43"/>
  <c r="L771" i="43"/>
  <c r="L763" i="43"/>
  <c r="L1061" i="43" s="1"/>
  <c r="L755" i="43"/>
  <c r="L747" i="43"/>
  <c r="L739" i="43"/>
  <c r="L731" i="43"/>
  <c r="L723" i="43"/>
  <c r="L715" i="43"/>
  <c r="L707" i="43"/>
  <c r="L699" i="43"/>
  <c r="L995" i="43" s="1"/>
  <c r="L691" i="43"/>
  <c r="L683" i="43"/>
  <c r="L675" i="43"/>
  <c r="L667" i="43"/>
  <c r="L659" i="43"/>
  <c r="L651" i="43"/>
  <c r="L643" i="43"/>
  <c r="L635" i="43"/>
  <c r="L627" i="43"/>
  <c r="L619" i="43"/>
  <c r="L611" i="43"/>
  <c r="L603" i="43"/>
  <c r="L595" i="43"/>
  <c r="L1185" i="43" s="1"/>
  <c r="L587" i="43"/>
  <c r="L579" i="43"/>
  <c r="L571" i="43"/>
  <c r="L563" i="43"/>
  <c r="L555" i="43"/>
  <c r="L544" i="43"/>
  <c r="L536" i="43"/>
  <c r="L528" i="43"/>
  <c r="L520" i="43"/>
  <c r="L510" i="43"/>
  <c r="L501" i="43"/>
  <c r="L493" i="43"/>
  <c r="L486" i="43"/>
  <c r="L17" i="43"/>
  <c r="E153" i="64"/>
  <c r="E134" i="64"/>
  <c r="E207" i="64"/>
  <c r="D153" i="64"/>
  <c r="D134" i="64"/>
  <c r="D207" i="64"/>
  <c r="L548" i="43"/>
  <c r="L30" i="43"/>
  <c r="L59" i="43" s="1"/>
  <c r="L115" i="43"/>
  <c r="L14" i="43"/>
  <c r="L43" i="43" s="1"/>
  <c r="L513" i="43"/>
  <c r="L1391" i="43"/>
  <c r="L1423" i="43" s="1"/>
  <c r="L16" i="43"/>
  <c r="L73" i="43" s="1"/>
  <c r="L35" i="43"/>
  <c r="L92" i="43" s="1"/>
  <c r="L376" i="43"/>
  <c r="L25" i="43"/>
  <c r="L210" i="43"/>
  <c r="L337" i="43"/>
  <c r="L385" i="43" s="1"/>
  <c r="L1365" i="43"/>
  <c r="L1397" i="43" s="1"/>
  <c r="L205" i="43"/>
  <c r="L351" i="43"/>
  <c r="L298" i="43"/>
  <c r="L203" i="43"/>
  <c r="L378" i="43"/>
  <c r="L474" i="43" s="1"/>
  <c r="L547" i="43"/>
  <c r="G547" i="43"/>
  <c r="G1105" i="43"/>
  <c r="L1380" i="43"/>
  <c r="L1372" i="43"/>
  <c r="L211" i="43"/>
  <c r="L246" i="43" s="1"/>
  <c r="L198" i="43"/>
  <c r="L371" i="43"/>
  <c r="L379" i="43"/>
  <c r="L509" i="8"/>
  <c r="L1099" i="8" s="1"/>
  <c r="L547" i="8"/>
  <c r="L509" i="45"/>
  <c r="L547" i="45"/>
  <c r="L301" i="43"/>
  <c r="L327" i="43" s="1"/>
  <c r="L297" i="43"/>
  <c r="L323" i="43" s="1"/>
  <c r="L207" i="43"/>
  <c r="L242" i="43" s="1"/>
  <c r="L347" i="43"/>
  <c r="L443" i="43" s="1"/>
  <c r="L359" i="43"/>
  <c r="L407" i="43" s="1"/>
  <c r="L369" i="43"/>
  <c r="L465" i="43" s="1"/>
  <c r="L509" i="62"/>
  <c r="L805" i="62" s="1"/>
  <c r="L547" i="62"/>
  <c r="L509" i="38"/>
  <c r="L805" i="38" s="1"/>
  <c r="L547" i="38"/>
  <c r="L509" i="34"/>
  <c r="L805" i="34" s="1"/>
  <c r="L547" i="34"/>
  <c r="L509" i="30"/>
  <c r="L805" i="30" s="1"/>
  <c r="L547" i="30"/>
  <c r="L509" i="25"/>
  <c r="L805" i="25" s="1"/>
  <c r="L547" i="25"/>
  <c r="CH549" i="70"/>
  <c r="K1454" i="63" s="1"/>
  <c r="CH252" i="70"/>
  <c r="CH248" i="70"/>
  <c r="CH286" i="70"/>
  <c r="BP252" i="70" a="1"/>
  <c r="BP252" i="70" s="1"/>
  <c r="M1137" i="19"/>
  <c r="M843" i="19"/>
  <c r="M1137" i="35"/>
  <c r="M843" i="35"/>
  <c r="M1137" i="43"/>
  <c r="M843" i="43"/>
  <c r="M1137" i="52"/>
  <c r="M843" i="52"/>
  <c r="M1137" i="113"/>
  <c r="M843" i="113"/>
  <c r="M1137" i="26"/>
  <c r="M843" i="26"/>
  <c r="M1137" i="34"/>
  <c r="M843" i="34"/>
  <c r="M1137" i="31"/>
  <c r="M843" i="31"/>
  <c r="M1137" i="42"/>
  <c r="M843" i="42"/>
  <c r="M1137" i="27"/>
  <c r="M843" i="27"/>
  <c r="M1137" i="40"/>
  <c r="M843" i="40"/>
  <c r="M1137" i="11"/>
  <c r="M843" i="11"/>
  <c r="M1137" i="114"/>
  <c r="M843" i="114"/>
  <c r="M1137" i="32"/>
  <c r="M843" i="32"/>
  <c r="M1137" i="51"/>
  <c r="M843" i="51"/>
  <c r="M1137" i="46"/>
  <c r="M843" i="46"/>
  <c r="M1137" i="38"/>
  <c r="M843" i="38"/>
  <c r="M1137" i="36"/>
  <c r="M843" i="36"/>
  <c r="M1137" i="55"/>
  <c r="M843" i="55"/>
  <c r="M1137" i="49"/>
  <c r="M843" i="49"/>
  <c r="M1137" i="24"/>
  <c r="M843" i="24"/>
  <c r="M1137" i="37"/>
  <c r="M843" i="37"/>
  <c r="M1137" i="28"/>
  <c r="M843" i="28"/>
  <c r="M1137" i="57"/>
  <c r="M843" i="57"/>
  <c r="M1137" i="15"/>
  <c r="M843" i="15"/>
  <c r="M1137" i="62"/>
  <c r="M843" i="62"/>
  <c r="M1137" i="8"/>
  <c r="M843" i="8"/>
  <c r="M1137" i="50"/>
  <c r="M843" i="50"/>
  <c r="M1137" i="45"/>
  <c r="M843" i="45"/>
  <c r="M1137" i="21"/>
  <c r="M843" i="21"/>
  <c r="M1137" i="41"/>
  <c r="M843" i="41"/>
  <c r="M1137" i="53"/>
  <c r="M843" i="53"/>
  <c r="M1137" i="47"/>
  <c r="M843" i="47"/>
  <c r="M1137" i="39"/>
  <c r="M843" i="39"/>
  <c r="M1137" i="13"/>
  <c r="M843" i="13"/>
  <c r="M1137" i="22"/>
  <c r="M843" i="22"/>
  <c r="M1137" i="16"/>
  <c r="M843" i="16"/>
  <c r="M1137" i="44"/>
  <c r="M843" i="44"/>
  <c r="M1137" i="116"/>
  <c r="M843" i="116"/>
  <c r="M1137" i="33"/>
  <c r="M843" i="33"/>
  <c r="M1137" i="23"/>
  <c r="M843" i="23"/>
  <c r="M1137" i="54"/>
  <c r="M843" i="54"/>
  <c r="M1137" i="12"/>
  <c r="M843" i="12"/>
  <c r="M1137" i="14"/>
  <c r="M843" i="14"/>
  <c r="M1137" i="30"/>
  <c r="M843" i="30"/>
  <c r="M1137" i="61"/>
  <c r="M843" i="61"/>
  <c r="M1137" i="25"/>
  <c r="M843" i="25"/>
  <c r="M1137" i="29"/>
  <c r="M843" i="29"/>
  <c r="M1137" i="48"/>
  <c r="M843" i="48"/>
  <c r="M1137" i="63"/>
  <c r="M843" i="63"/>
  <c r="M1137" i="20"/>
  <c r="M843" i="20"/>
  <c r="M1137" i="56"/>
  <c r="M843" i="56"/>
  <c r="M1137" i="58"/>
  <c r="M843" i="58"/>
  <c r="M1137" i="18"/>
  <c r="M843" i="18"/>
  <c r="M1137" i="17"/>
  <c r="M843" i="17"/>
  <c r="L488" i="23"/>
  <c r="L784" i="23" s="1"/>
  <c r="L495" i="23"/>
  <c r="L482" i="23"/>
  <c r="L490" i="23"/>
  <c r="L497" i="23"/>
  <c r="L484" i="23"/>
  <c r="L491" i="23"/>
  <c r="L787" i="23" s="1"/>
  <c r="L499" i="23"/>
  <c r="L508" i="19"/>
  <c r="L499" i="19"/>
  <c r="L534" i="19"/>
  <c r="L569" i="19"/>
  <c r="L577" i="19"/>
  <c r="L585" i="19"/>
  <c r="L593" i="19"/>
  <c r="L889" i="19" s="1"/>
  <c r="L601" i="19"/>
  <c r="L609" i="19"/>
  <c r="L617" i="19"/>
  <c r="L625" i="19"/>
  <c r="L633" i="19"/>
  <c r="L641" i="19"/>
  <c r="L649" i="19"/>
  <c r="L657" i="19"/>
  <c r="L953" i="19" s="1"/>
  <c r="L665" i="19"/>
  <c r="L673" i="19"/>
  <c r="L681" i="19"/>
  <c r="L689" i="19"/>
  <c r="L697" i="19"/>
  <c r="L705" i="19"/>
  <c r="L713" i="19"/>
  <c r="L721" i="19"/>
  <c r="L1017" i="19" s="1"/>
  <c r="L729" i="19"/>
  <c r="L737" i="19"/>
  <c r="L745" i="19"/>
  <c r="L753" i="19"/>
  <c r="L761" i="19"/>
  <c r="L769" i="19"/>
  <c r="L527" i="19"/>
  <c r="L1117" i="19" s="1"/>
  <c r="L491" i="19"/>
  <c r="L526" i="19"/>
  <c r="L1116" i="19" s="1"/>
  <c r="L561" i="19"/>
  <c r="L571" i="19"/>
  <c r="L1161" i="19" s="1"/>
  <c r="L579" i="19"/>
  <c r="L587" i="19"/>
  <c r="L883" i="19" s="1"/>
  <c r="L595" i="19"/>
  <c r="L603" i="19"/>
  <c r="L611" i="19"/>
  <c r="L619" i="19"/>
  <c r="L1209" i="19" s="1"/>
  <c r="L627" i="19"/>
  <c r="L635" i="19"/>
  <c r="L931" i="19" s="1"/>
  <c r="L643" i="19"/>
  <c r="L651" i="19"/>
  <c r="L947" i="19" s="1"/>
  <c r="L659" i="19"/>
  <c r="L667" i="19"/>
  <c r="L675" i="19"/>
  <c r="L683" i="19"/>
  <c r="L691" i="19"/>
  <c r="L699" i="19"/>
  <c r="L707" i="19"/>
  <c r="L715" i="19"/>
  <c r="L1011" i="19" s="1"/>
  <c r="L723" i="19"/>
  <c r="L731" i="19"/>
  <c r="L739" i="19"/>
  <c r="L747" i="19"/>
  <c r="L1337" i="19" s="1"/>
  <c r="L755" i="19"/>
  <c r="L763" i="19"/>
  <c r="L771" i="19"/>
  <c r="L543" i="19"/>
  <c r="L518" i="19"/>
  <c r="L553" i="19"/>
  <c r="L573" i="19"/>
  <c r="L581" i="19"/>
  <c r="L589" i="19"/>
  <c r="L597" i="19"/>
  <c r="L605" i="19"/>
  <c r="L613" i="19"/>
  <c r="L621" i="19"/>
  <c r="L629" i="19"/>
  <c r="L637" i="19"/>
  <c r="L645" i="19"/>
  <c r="L653" i="19"/>
  <c r="L661" i="19"/>
  <c r="L669" i="19"/>
  <c r="L677" i="19"/>
  <c r="L685" i="19"/>
  <c r="L693" i="19"/>
  <c r="L989" i="19" s="1"/>
  <c r="L701" i="19"/>
  <c r="L709" i="19"/>
  <c r="L717" i="19"/>
  <c r="L725" i="19"/>
  <c r="L733" i="19"/>
  <c r="L741" i="19"/>
  <c r="L749" i="19"/>
  <c r="L757" i="19"/>
  <c r="L765" i="19"/>
  <c r="L570" i="17"/>
  <c r="L1160" i="17" s="1"/>
  <c r="L584" i="17"/>
  <c r="L880" i="17" s="1"/>
  <c r="L670" i="17"/>
  <c r="L734" i="17"/>
  <c r="L518" i="17"/>
  <c r="L490" i="17"/>
  <c r="L605" i="17"/>
  <c r="L645" i="17"/>
  <c r="L693" i="17"/>
  <c r="L733" i="17"/>
  <c r="L765" i="17"/>
  <c r="L604" i="17"/>
  <c r="L686" i="17"/>
  <c r="L982" i="17" s="1"/>
  <c r="L750" i="17"/>
  <c r="L553" i="17"/>
  <c r="L1143" i="17" s="1"/>
  <c r="L516" i="17"/>
  <c r="L1106" i="17" s="1"/>
  <c r="L613" i="17"/>
  <c r="L1203" i="17" s="1"/>
  <c r="L661" i="17"/>
  <c r="L701" i="17"/>
  <c r="L997" i="17" s="1"/>
  <c r="L741" i="17"/>
  <c r="L1331" i="17" s="1"/>
  <c r="L492" i="17"/>
  <c r="L536" i="17"/>
  <c r="L628" i="17"/>
  <c r="L1218" i="17" s="1"/>
  <c r="L702" i="17"/>
  <c r="L766" i="17"/>
  <c r="L512" i="17"/>
  <c r="L484" i="17"/>
  <c r="L1074" i="17" s="1"/>
  <c r="L581" i="17"/>
  <c r="L629" i="17"/>
  <c r="L669" i="17"/>
  <c r="L709" i="17"/>
  <c r="L749" i="17"/>
  <c r="L505" i="17"/>
  <c r="L591" i="17"/>
  <c r="L654" i="16"/>
  <c r="L950" i="16" s="1"/>
  <c r="L542" i="16"/>
  <c r="L718" i="16"/>
  <c r="L673" i="16"/>
  <c r="L519" i="16"/>
  <c r="L535" i="16"/>
  <c r="L831" i="16" s="1"/>
  <c r="L543" i="16"/>
  <c r="L655" i="17"/>
  <c r="L623" i="17"/>
  <c r="L1213" i="17" s="1"/>
  <c r="L583" i="17"/>
  <c r="L540" i="17"/>
  <c r="L767" i="19"/>
  <c r="L735" i="19"/>
  <c r="L703" i="19"/>
  <c r="L671" i="19"/>
  <c r="L639" i="19"/>
  <c r="L607" i="19"/>
  <c r="L575" i="19"/>
  <c r="L507" i="19"/>
  <c r="L637" i="17"/>
  <c r="L492" i="19"/>
  <c r="L788" i="19" s="1"/>
  <c r="L549" i="17"/>
  <c r="L718" i="17"/>
  <c r="L535" i="17"/>
  <c r="L28" i="43"/>
  <c r="L57" i="43" s="1"/>
  <c r="L24" i="43"/>
  <c r="L81" i="43" s="1"/>
  <c r="L18" i="43"/>
  <c r="L27" i="43"/>
  <c r="L19" i="43"/>
  <c r="L48" i="43" s="1"/>
  <c r="L22" i="43"/>
  <c r="L51" i="43" s="1"/>
  <c r="L132" i="43"/>
  <c r="L133" i="43"/>
  <c r="L155" i="43"/>
  <c r="L150" i="43"/>
  <c r="L156" i="43"/>
  <c r="L170" i="43" s="1"/>
  <c r="L546" i="43"/>
  <c r="L1366" i="43"/>
  <c r="L1375" i="43"/>
  <c r="L1388" i="43"/>
  <c r="L1420" i="43" s="1"/>
  <c r="L305" i="43"/>
  <c r="L1387" i="43"/>
  <c r="L1367" i="43"/>
  <c r="L1384" i="43"/>
  <c r="L1448" i="43" s="1"/>
  <c r="L195" i="43"/>
  <c r="L208" i="43"/>
  <c r="L196" i="43"/>
  <c r="L218" i="43"/>
  <c r="L253" i="43" s="1"/>
  <c r="L213" i="43"/>
  <c r="L214" i="43"/>
  <c r="L193" i="43"/>
  <c r="L263" i="43" s="1"/>
  <c r="L341" i="43"/>
  <c r="L360" i="43"/>
  <c r="L408" i="43" s="1"/>
  <c r="L342" i="43"/>
  <c r="L349" i="43"/>
  <c r="L346" i="43"/>
  <c r="L365" i="43"/>
  <c r="L413" i="43" s="1"/>
  <c r="L358" i="43"/>
  <c r="L406" i="43" s="1"/>
  <c r="L36" i="43"/>
  <c r="L65" i="43" s="1"/>
  <c r="L33" i="43"/>
  <c r="L23" i="43"/>
  <c r="L15" i="43"/>
  <c r="L44" i="43" s="1"/>
  <c r="L159" i="43"/>
  <c r="L173" i="43" s="1"/>
  <c r="L151" i="43"/>
  <c r="L152" i="43"/>
  <c r="L515" i="43"/>
  <c r="L300" i="43"/>
  <c r="L313" i="43" s="1"/>
  <c r="L1381" i="43"/>
  <c r="L192" i="43"/>
  <c r="L304" i="43"/>
  <c r="L1376" i="43"/>
  <c r="L216" i="43"/>
  <c r="L1389" i="43"/>
  <c r="L1386" i="43"/>
  <c r="L1418" i="43" s="1"/>
  <c r="L1382" i="43"/>
  <c r="L1414" i="43" s="1"/>
  <c r="L212" i="43"/>
  <c r="L199" i="43"/>
  <c r="L202" i="43"/>
  <c r="L272" i="43" s="1"/>
  <c r="L377" i="43"/>
  <c r="L425" i="43" s="1"/>
  <c r="L217" i="43"/>
  <c r="L99" i="43"/>
  <c r="L110" i="43" s="1"/>
  <c r="L366" i="43"/>
  <c r="L414" i="43" s="1"/>
  <c r="L336" i="43"/>
  <c r="L343" i="43"/>
  <c r="L353" i="43"/>
  <c r="L401" i="43" s="1"/>
  <c r="L352" i="43"/>
  <c r="L400" i="43" s="1"/>
  <c r="L372" i="43"/>
  <c r="L375" i="43"/>
  <c r="L34" i="43"/>
  <c r="L13" i="43"/>
  <c r="L26" i="43"/>
  <c r="L83" i="43" s="1"/>
  <c r="L31" i="43"/>
  <c r="L88" i="43" s="1"/>
  <c r="L21" i="43"/>
  <c r="L32" i="43"/>
  <c r="L61" i="43" s="1"/>
  <c r="L157" i="43"/>
  <c r="L158" i="43"/>
  <c r="L172" i="43" s="1"/>
  <c r="L29" i="43"/>
  <c r="L1377" i="43"/>
  <c r="L302" i="43"/>
  <c r="L328" i="43" s="1"/>
  <c r="L1373" i="43"/>
  <c r="L1364" i="43"/>
  <c r="L299" i="43"/>
  <c r="L325" i="43" s="1"/>
  <c r="L1385" i="43"/>
  <c r="L1449" i="43" s="1"/>
  <c r="L219" i="43"/>
  <c r="L1379" i="43"/>
  <c r="L1378" i="43"/>
  <c r="L1410" i="43" s="1"/>
  <c r="L1368" i="43"/>
  <c r="L204" i="43"/>
  <c r="L274" i="43" s="1"/>
  <c r="L221" i="43"/>
  <c r="L291" i="43" s="1"/>
  <c r="L222" i="43"/>
  <c r="L209" i="43"/>
  <c r="L244" i="43" s="1"/>
  <c r="L368" i="43"/>
  <c r="L416" i="43" s="1"/>
  <c r="L374" i="43"/>
  <c r="L364" i="43"/>
  <c r="L344" i="43"/>
  <c r="L370" i="43"/>
  <c r="L418" i="43" s="1"/>
  <c r="L367" i="43"/>
  <c r="L357" i="43"/>
  <c r="L509" i="19"/>
  <c r="L496" i="19"/>
  <c r="L514" i="19"/>
  <c r="L531" i="19"/>
  <c r="L550" i="19"/>
  <c r="L566" i="19"/>
  <c r="L483" i="19"/>
  <c r="L779" i="19" s="1"/>
  <c r="L500" i="19"/>
  <c r="L1090" i="19" s="1"/>
  <c r="L519" i="19"/>
  <c r="L1109" i="19" s="1"/>
  <c r="L535" i="19"/>
  <c r="L554" i="19"/>
  <c r="L487" i="19"/>
  <c r="L1077" i="19" s="1"/>
  <c r="L504" i="19"/>
  <c r="L523" i="19"/>
  <c r="L539" i="19"/>
  <c r="L558" i="19"/>
  <c r="L509" i="17"/>
  <c r="L508" i="17"/>
  <c r="L804" i="17" s="1"/>
  <c r="L543" i="17"/>
  <c r="L839" i="17" s="1"/>
  <c r="L510" i="17"/>
  <c r="L806" i="17" s="1"/>
  <c r="L555" i="17"/>
  <c r="L588" i="17"/>
  <c r="L884" i="17" s="1"/>
  <c r="L612" i="17"/>
  <c r="L634" i="17"/>
  <c r="L1224" i="17" s="1"/>
  <c r="L654" i="17"/>
  <c r="L1244" i="17" s="1"/>
  <c r="L674" i="17"/>
  <c r="L690" i="17"/>
  <c r="L706" i="17"/>
  <c r="L722" i="17"/>
  <c r="L738" i="17"/>
  <c r="L754" i="17"/>
  <c r="L1344" i="17" s="1"/>
  <c r="L770" i="17"/>
  <c r="L486" i="17"/>
  <c r="L507" i="17"/>
  <c r="L542" i="17"/>
  <c r="L482" i="17"/>
  <c r="L503" i="17"/>
  <c r="L538" i="17"/>
  <c r="L834" i="17" s="1"/>
  <c r="L573" i="17"/>
  <c r="L551" i="17"/>
  <c r="L847" i="17" s="1"/>
  <c r="L589" i="17"/>
  <c r="L1179" i="17" s="1"/>
  <c r="L621" i="17"/>
  <c r="L653" i="17"/>
  <c r="L685" i="17"/>
  <c r="L981" i="17" s="1"/>
  <c r="L717" i="17"/>
  <c r="L1013" i="17" s="1"/>
  <c r="L519" i="17"/>
  <c r="L554" i="17"/>
  <c r="L594" i="17"/>
  <c r="L890" i="17" s="1"/>
  <c r="L618" i="17"/>
  <c r="L638" i="17"/>
  <c r="L660" i="17"/>
  <c r="L678" i="17"/>
  <c r="L694" i="17"/>
  <c r="L990" i="17" s="1"/>
  <c r="L710" i="17"/>
  <c r="L726" i="17"/>
  <c r="L742" i="17"/>
  <c r="L758" i="17"/>
  <c r="L499" i="17"/>
  <c r="L534" i="17"/>
  <c r="L569" i="17"/>
  <c r="L495" i="17"/>
  <c r="L530" i="17"/>
  <c r="L565" i="17"/>
  <c r="L527" i="17"/>
  <c r="L1117" i="17" s="1"/>
  <c r="L562" i="17"/>
  <c r="L578" i="17"/>
  <c r="L600" i="17"/>
  <c r="L622" i="17"/>
  <c r="L644" i="17"/>
  <c r="L666" i="17"/>
  <c r="L682" i="17"/>
  <c r="L698" i="17"/>
  <c r="L714" i="17"/>
  <c r="L730" i="17"/>
  <c r="L746" i="17"/>
  <c r="L762" i="17"/>
  <c r="L491" i="17"/>
  <c r="L787" i="17" s="1"/>
  <c r="L526" i="17"/>
  <c r="L561" i="17"/>
  <c r="L522" i="17"/>
  <c r="L1112" i="17" s="1"/>
  <c r="L557" i="17"/>
  <c r="L509" i="16"/>
  <c r="L577" i="16"/>
  <c r="L560" i="16"/>
  <c r="L705" i="16"/>
  <c r="L521" i="16"/>
  <c r="L606" i="16"/>
  <c r="L670" i="16"/>
  <c r="L734" i="16"/>
  <c r="L594" i="16"/>
  <c r="L737" i="16"/>
  <c r="L588" i="16"/>
  <c r="L622" i="16"/>
  <c r="L686" i="16"/>
  <c r="L750" i="16"/>
  <c r="L586" i="16"/>
  <c r="L882" i="16" s="1"/>
  <c r="L641" i="16"/>
  <c r="L937" i="16" s="1"/>
  <c r="L769" i="16"/>
  <c r="L558" i="16"/>
  <c r="L638" i="16"/>
  <c r="L702" i="16"/>
  <c r="L766" i="16"/>
  <c r="L554" i="16"/>
  <c r="L570" i="16"/>
  <c r="L866" i="16" s="1"/>
  <c r="L509" i="40"/>
  <c r="L509" i="32"/>
  <c r="L509" i="27"/>
  <c r="L19" i="23"/>
  <c r="L48" i="23" s="1"/>
  <c r="L509" i="23"/>
  <c r="L1390" i="43"/>
  <c r="L509" i="43"/>
  <c r="G704" i="43"/>
  <c r="G509" i="43"/>
  <c r="L20" i="62"/>
  <c r="L77" i="62" s="1"/>
  <c r="L15" i="62"/>
  <c r="L72" i="62" s="1"/>
  <c r="L507" i="16"/>
  <c r="L803" i="16" s="1"/>
  <c r="L609" i="16"/>
  <c r="L15" i="8"/>
  <c r="L44" i="8" s="1"/>
  <c r="L483" i="8"/>
  <c r="L485" i="8"/>
  <c r="L781" i="8" s="1"/>
  <c r="L494" i="8"/>
  <c r="L502" i="8"/>
  <c r="L798" i="8" s="1"/>
  <c r="L511" i="8"/>
  <c r="L521" i="8"/>
  <c r="L1111" i="8" s="1"/>
  <c r="L529" i="8"/>
  <c r="L537" i="8"/>
  <c r="L833" i="8" s="1"/>
  <c r="L545" i="8"/>
  <c r="L841" i="8" s="1"/>
  <c r="L556" i="8"/>
  <c r="L852" i="8" s="1"/>
  <c r="L564" i="8"/>
  <c r="L572" i="8"/>
  <c r="L868" i="8" s="1"/>
  <c r="L580" i="8"/>
  <c r="L876" i="8" s="1"/>
  <c r="L588" i="8"/>
  <c r="L1178" i="8" s="1"/>
  <c r="L596" i="8"/>
  <c r="L604" i="8"/>
  <c r="L612" i="8"/>
  <c r="L620" i="8"/>
  <c r="L916" i="8" s="1"/>
  <c r="L628" i="8"/>
  <c r="L636" i="8"/>
  <c r="L644" i="8"/>
  <c r="L940" i="8" s="1"/>
  <c r="L652" i="8"/>
  <c r="L1242" i="8" s="1"/>
  <c r="L660" i="8"/>
  <c r="L668" i="8"/>
  <c r="L1258" i="8" s="1"/>
  <c r="L676" i="8"/>
  <c r="L1266" i="8" s="1"/>
  <c r="L684" i="8"/>
  <c r="L980" i="8" s="1"/>
  <c r="L692" i="8"/>
  <c r="L700" i="8"/>
  <c r="L1290" i="8" s="1"/>
  <c r="L708" i="8"/>
  <c r="L716" i="8"/>
  <c r="L724" i="8"/>
  <c r="L732" i="8"/>
  <c r="L1322" i="8" s="1"/>
  <c r="L740" i="8"/>
  <c r="L1036" i="8" s="1"/>
  <c r="L748" i="8"/>
  <c r="L1044" i="8" s="1"/>
  <c r="L756" i="8"/>
  <c r="L764" i="8"/>
  <c r="L1356" i="8" s="1"/>
  <c r="L493" i="8"/>
  <c r="L789" i="8" s="1"/>
  <c r="L512" i="8"/>
  <c r="L808" i="8" s="1"/>
  <c r="L530" i="8"/>
  <c r="L553" i="8"/>
  <c r="L849" i="8" s="1"/>
  <c r="L569" i="8"/>
  <c r="L1159" i="8" s="1"/>
  <c r="L589" i="8"/>
  <c r="L605" i="8"/>
  <c r="L621" i="8"/>
  <c r="L917" i="8" s="1"/>
  <c r="L641" i="8"/>
  <c r="L1231" i="8" s="1"/>
  <c r="L657" i="8"/>
  <c r="L953" i="8" s="1"/>
  <c r="L677" i="8"/>
  <c r="L693" i="8"/>
  <c r="L709" i="8"/>
  <c r="L1299" i="8" s="1"/>
  <c r="L499" i="8"/>
  <c r="L795" i="8" s="1"/>
  <c r="L532" i="8"/>
  <c r="L563" i="8"/>
  <c r="L595" i="8"/>
  <c r="L625" i="8"/>
  <c r="L1215" i="8" s="1"/>
  <c r="L651" i="8"/>
  <c r="L681" i="8"/>
  <c r="L711" i="8"/>
  <c r="L495" i="8"/>
  <c r="L791" i="8" s="1"/>
  <c r="L526" i="8"/>
  <c r="L557" i="8"/>
  <c r="L585" i="8"/>
  <c r="L615" i="8"/>
  <c r="L1205" i="8" s="1"/>
  <c r="L645" i="8"/>
  <c r="L673" i="8"/>
  <c r="L705" i="8"/>
  <c r="L1001" i="8" s="1"/>
  <c r="L733" i="8"/>
  <c r="L1029" i="8" s="1"/>
  <c r="L765" i="8"/>
  <c r="L745" i="8"/>
  <c r="L751" i="8"/>
  <c r="L1047" i="8" s="1"/>
  <c r="L747" i="8"/>
  <c r="L1043" i="8" s="1"/>
  <c r="L487" i="8"/>
  <c r="L1077" i="8" s="1"/>
  <c r="L496" i="8"/>
  <c r="L504" i="8"/>
  <c r="L514" i="8"/>
  <c r="L1104" i="8" s="1"/>
  <c r="L523" i="8"/>
  <c r="L531" i="8"/>
  <c r="L539" i="8"/>
  <c r="L550" i="8"/>
  <c r="L558" i="8"/>
  <c r="L566" i="8"/>
  <c r="L574" i="8"/>
  <c r="L582" i="8"/>
  <c r="L878" i="8" s="1"/>
  <c r="L590" i="8"/>
  <c r="L1180" i="8" s="1"/>
  <c r="L598" i="8"/>
  <c r="L606" i="8"/>
  <c r="L614" i="8"/>
  <c r="L1204" i="8" s="1"/>
  <c r="L622" i="8"/>
  <c r="L630" i="8"/>
  <c r="L926" i="8" s="1"/>
  <c r="L638" i="8"/>
  <c r="L646" i="8"/>
  <c r="L942" i="8" s="1"/>
  <c r="L654" i="8"/>
  <c r="L662" i="8"/>
  <c r="L670" i="8"/>
  <c r="L678" i="8"/>
  <c r="L1268" i="8" s="1"/>
  <c r="L686" i="8"/>
  <c r="L694" i="8"/>
  <c r="L702" i="8"/>
  <c r="L710" i="8"/>
  <c r="L1006" i="8" s="1"/>
  <c r="L718" i="8"/>
  <c r="L1308" i="8" s="1"/>
  <c r="L726" i="8"/>
  <c r="L734" i="8"/>
  <c r="L742" i="8"/>
  <c r="L1332" i="8" s="1"/>
  <c r="L750" i="8"/>
  <c r="L758" i="8"/>
  <c r="L1350" i="8" s="1"/>
  <c r="L766" i="8"/>
  <c r="L497" i="8"/>
  <c r="L520" i="8"/>
  <c r="L536" i="8"/>
  <c r="L832" i="8" s="1"/>
  <c r="L555" i="8"/>
  <c r="L851" i="8" s="1"/>
  <c r="L575" i="8"/>
  <c r="L1165" i="8" s="1"/>
  <c r="L591" i="8"/>
  <c r="L611" i="8"/>
  <c r="L907" i="8" s="1"/>
  <c r="L627" i="8"/>
  <c r="L643" i="8"/>
  <c r="L939" i="8" s="1"/>
  <c r="L663" i="8"/>
  <c r="L679" i="8"/>
  <c r="L1269" i="8" s="1"/>
  <c r="L699" i="8"/>
  <c r="L715" i="8"/>
  <c r="L1305" i="8" s="1"/>
  <c r="L505" i="8"/>
  <c r="L540" i="8"/>
  <c r="L573" i="8"/>
  <c r="L601" i="8"/>
  <c r="L897" i="8" s="1"/>
  <c r="L631" i="8"/>
  <c r="L661" i="8"/>
  <c r="L691" i="8"/>
  <c r="L721" i="8"/>
  <c r="L501" i="8"/>
  <c r="L534" i="8"/>
  <c r="L830" i="8" s="1"/>
  <c r="L565" i="8"/>
  <c r="L593" i="8"/>
  <c r="L1183" i="8" s="1"/>
  <c r="L623" i="8"/>
  <c r="L1213" i="8" s="1"/>
  <c r="L653" i="8"/>
  <c r="L683" i="8"/>
  <c r="L979" i="8" s="1"/>
  <c r="L713" i="8"/>
  <c r="L1009" i="8" s="1"/>
  <c r="L741" i="8"/>
  <c r="L761" i="8"/>
  <c r="L1059" i="8" s="1"/>
  <c r="L727" i="8"/>
  <c r="L759" i="8"/>
  <c r="L1351" i="8" s="1"/>
  <c r="L755" i="8"/>
  <c r="L525" i="45"/>
  <c r="L592" i="45"/>
  <c r="L617" i="45"/>
  <c r="L645" i="45"/>
  <c r="L670" i="45"/>
  <c r="L684" i="45"/>
  <c r="L696" i="45"/>
  <c r="L1286" i="45" s="1"/>
  <c r="L712" i="45"/>
  <c r="L726" i="45"/>
  <c r="L1316" i="45" s="1"/>
  <c r="L740" i="45"/>
  <c r="L756" i="45"/>
  <c r="L768" i="45"/>
  <c r="L608" i="45"/>
  <c r="L541" i="45"/>
  <c r="L597" i="45"/>
  <c r="L625" i="45"/>
  <c r="L1215" i="45" s="1"/>
  <c r="L657" i="45"/>
  <c r="L672" i="45"/>
  <c r="L1262" i="45" s="1"/>
  <c r="L686" i="45"/>
  <c r="L702" i="45"/>
  <c r="L716" i="45"/>
  <c r="L728" i="45"/>
  <c r="L1024" i="45" s="1"/>
  <c r="L744" i="45"/>
  <c r="L758" i="45"/>
  <c r="L1349" i="45" s="1"/>
  <c r="L573" i="45"/>
  <c r="L498" i="45"/>
  <c r="L560" i="45"/>
  <c r="L601" i="45"/>
  <c r="L633" i="45"/>
  <c r="L1223" i="45" s="1"/>
  <c r="L661" i="45"/>
  <c r="L1251" i="45" s="1"/>
  <c r="L676" i="45"/>
  <c r="L692" i="45"/>
  <c r="L704" i="45"/>
  <c r="L1294" i="45" s="1"/>
  <c r="L718" i="45"/>
  <c r="L1014" i="45" s="1"/>
  <c r="L734" i="45"/>
  <c r="L748" i="45"/>
  <c r="L1044" i="45" s="1"/>
  <c r="L760" i="45"/>
  <c r="L568" i="45"/>
  <c r="L864" i="45" s="1"/>
  <c r="L680" i="45"/>
  <c r="L736" i="45"/>
  <c r="L481" i="45"/>
  <c r="L511" i="45"/>
  <c r="L545" i="45"/>
  <c r="L580" i="45"/>
  <c r="L1170" i="45" s="1"/>
  <c r="L603" i="45"/>
  <c r="L619" i="45"/>
  <c r="L635" i="45"/>
  <c r="L651" i="45"/>
  <c r="L665" i="45"/>
  <c r="L673" i="45"/>
  <c r="L681" i="45"/>
  <c r="L689" i="45"/>
  <c r="L985" i="45" s="1"/>
  <c r="L697" i="45"/>
  <c r="L705" i="45"/>
  <c r="L713" i="45"/>
  <c r="L721" i="45"/>
  <c r="L1311" i="45" s="1"/>
  <c r="L729" i="45"/>
  <c r="L737" i="45"/>
  <c r="L745" i="45"/>
  <c r="L753" i="45"/>
  <c r="L1049" i="45" s="1"/>
  <c r="L761" i="45"/>
  <c r="L769" i="45"/>
  <c r="L613" i="45"/>
  <c r="L708" i="45"/>
  <c r="L1004" i="45" s="1"/>
  <c r="L521" i="45"/>
  <c r="L817" i="45" s="1"/>
  <c r="L564" i="45"/>
  <c r="L860" i="45" s="1"/>
  <c r="L599" i="45"/>
  <c r="L623" i="45"/>
  <c r="L643" i="45"/>
  <c r="L939" i="45" s="1"/>
  <c r="L663" i="45"/>
  <c r="L675" i="45"/>
  <c r="L685" i="45"/>
  <c r="L1275" i="45" s="1"/>
  <c r="L695" i="45"/>
  <c r="L707" i="45"/>
  <c r="L717" i="45"/>
  <c r="L1013" i="45" s="1"/>
  <c r="L727" i="45"/>
  <c r="L739" i="45"/>
  <c r="L1035" i="45" s="1"/>
  <c r="L749" i="45"/>
  <c r="L759" i="45"/>
  <c r="L771" i="45"/>
  <c r="L594" i="45"/>
  <c r="L658" i="45"/>
  <c r="L954" i="45" s="1"/>
  <c r="L641" i="45"/>
  <c r="L724" i="45"/>
  <c r="L1020" i="45" s="1"/>
  <c r="L489" i="45"/>
  <c r="L529" i="45"/>
  <c r="L572" i="45"/>
  <c r="L607" i="45"/>
  <c r="L627" i="45"/>
  <c r="L1217" i="45" s="1"/>
  <c r="L647" i="45"/>
  <c r="L667" i="45"/>
  <c r="L963" i="45" s="1"/>
  <c r="L677" i="45"/>
  <c r="L1267" i="45" s="1"/>
  <c r="L687" i="45"/>
  <c r="L699" i="45"/>
  <c r="L1289" i="45" s="1"/>
  <c r="L709" i="45"/>
  <c r="L719" i="45"/>
  <c r="L1015" i="45" s="1"/>
  <c r="L731" i="45"/>
  <c r="L1027" i="45" s="1"/>
  <c r="L741" i="45"/>
  <c r="L751" i="45"/>
  <c r="L763" i="45"/>
  <c r="L492" i="45"/>
  <c r="L610" i="45"/>
  <c r="L750" i="45"/>
  <c r="L556" i="45"/>
  <c r="L615" i="45"/>
  <c r="L659" i="45"/>
  <c r="L1249" i="45" s="1"/>
  <c r="L683" i="45"/>
  <c r="L703" i="45"/>
  <c r="L725" i="45"/>
  <c r="L1315" i="45" s="1"/>
  <c r="L747" i="45"/>
  <c r="L767" i="45"/>
  <c r="L642" i="45"/>
  <c r="L938" i="45" s="1"/>
  <c r="L506" i="45"/>
  <c r="L802" i="45" s="1"/>
  <c r="L766" i="45"/>
  <c r="L494" i="45"/>
  <c r="L588" i="45"/>
  <c r="L1178" i="45" s="1"/>
  <c r="L631" i="45"/>
  <c r="L669" i="45"/>
  <c r="L691" i="45"/>
  <c r="L711" i="45"/>
  <c r="L733" i="45"/>
  <c r="L1029" i="45" s="1"/>
  <c r="L755" i="45"/>
  <c r="L1052" i="45" s="1"/>
  <c r="L527" i="45"/>
  <c r="L537" i="45"/>
  <c r="L655" i="45"/>
  <c r="L951" i="45" s="1"/>
  <c r="L701" i="45"/>
  <c r="L1291" i="45" s="1"/>
  <c r="L743" i="45"/>
  <c r="L543" i="45"/>
  <c r="L570" i="45"/>
  <c r="L646" i="45"/>
  <c r="L586" i="45"/>
  <c r="L654" i="45"/>
  <c r="L508" i="45"/>
  <c r="L664" i="45"/>
  <c r="L595" i="45"/>
  <c r="L671" i="45"/>
  <c r="L715" i="45"/>
  <c r="L757" i="45"/>
  <c r="L1054" i="45" s="1"/>
  <c r="L602" i="45"/>
  <c r="L598" i="45"/>
  <c r="L894" i="45" s="1"/>
  <c r="L662" i="45"/>
  <c r="L487" i="45"/>
  <c r="L606" i="45"/>
  <c r="L618" i="45"/>
  <c r="L914" i="45" s="1"/>
  <c r="L694" i="45"/>
  <c r="L611" i="45"/>
  <c r="L679" i="45"/>
  <c r="L723" i="45"/>
  <c r="L1019" i="45" s="1"/>
  <c r="L765" i="45"/>
  <c r="L562" i="45"/>
  <c r="L858" i="45" s="1"/>
  <c r="L729" i="8"/>
  <c r="L763" i="8"/>
  <c r="L1061" i="8" s="1"/>
  <c r="L735" i="8"/>
  <c r="L749" i="8"/>
  <c r="L689" i="8"/>
  <c r="L629" i="8"/>
  <c r="L1219" i="8" s="1"/>
  <c r="L571" i="8"/>
  <c r="L510" i="8"/>
  <c r="L1100" i="8" s="1"/>
  <c r="L519" i="45"/>
  <c r="L695" i="8"/>
  <c r="L1285" i="8" s="1"/>
  <c r="L637" i="8"/>
  <c r="L581" i="8"/>
  <c r="L877" i="8" s="1"/>
  <c r="L516" i="8"/>
  <c r="L650" i="45"/>
  <c r="L535" i="45"/>
  <c r="L1125" i="45" s="1"/>
  <c r="L717" i="8"/>
  <c r="L685" i="8"/>
  <c r="L649" i="8"/>
  <c r="L613" i="8"/>
  <c r="L577" i="8"/>
  <c r="L542" i="8"/>
  <c r="L838" i="8" s="1"/>
  <c r="L503" i="8"/>
  <c r="L770" i="8"/>
  <c r="L754" i="8"/>
  <c r="L1050" i="8" s="1"/>
  <c r="L738" i="8"/>
  <c r="L722" i="8"/>
  <c r="L706" i="8"/>
  <c r="L1296" i="8" s="1"/>
  <c r="L690" i="8"/>
  <c r="L1280" i="8" s="1"/>
  <c r="L674" i="8"/>
  <c r="L658" i="8"/>
  <c r="L954" i="8" s="1"/>
  <c r="L642" i="8"/>
  <c r="L1232" i="8" s="1"/>
  <c r="L626" i="8"/>
  <c r="L1216" i="8" s="1"/>
  <c r="L610" i="8"/>
  <c r="L594" i="8"/>
  <c r="L1184" i="8" s="1"/>
  <c r="L578" i="8"/>
  <c r="L874" i="8" s="1"/>
  <c r="L562" i="8"/>
  <c r="L858" i="8" s="1"/>
  <c r="L543" i="8"/>
  <c r="L527" i="8"/>
  <c r="L823" i="8" s="1"/>
  <c r="L508" i="8"/>
  <c r="L492" i="8"/>
  <c r="L735" i="45"/>
  <c r="L739" i="8"/>
  <c r="L1329" i="8" s="1"/>
  <c r="L769" i="8"/>
  <c r="L725" i="8"/>
  <c r="L1315" i="8" s="1"/>
  <c r="L667" i="8"/>
  <c r="L607" i="8"/>
  <c r="L551" i="8"/>
  <c r="L490" i="8"/>
  <c r="L1080" i="8" s="1"/>
  <c r="L480" i="8"/>
  <c r="L1070" i="8" s="1"/>
  <c r="L638" i="45"/>
  <c r="L675" i="8"/>
  <c r="L1265" i="8" s="1"/>
  <c r="L617" i="8"/>
  <c r="L913" i="8" s="1"/>
  <c r="L559" i="8"/>
  <c r="L491" i="8"/>
  <c r="L1081" i="8" s="1"/>
  <c r="L578" i="45"/>
  <c r="L874" i="45" s="1"/>
  <c r="L500" i="45"/>
  <c r="L796" i="45" s="1"/>
  <c r="L707" i="8"/>
  <c r="L671" i="8"/>
  <c r="L635" i="8"/>
  <c r="L931" i="8" s="1"/>
  <c r="L599" i="8"/>
  <c r="L567" i="8"/>
  <c r="L1157" i="8" s="1"/>
  <c r="L528" i="8"/>
  <c r="L488" i="8"/>
  <c r="L1078" i="8" s="1"/>
  <c r="L634" i="45"/>
  <c r="L768" i="8"/>
  <c r="L752" i="8"/>
  <c r="L736" i="8"/>
  <c r="L1032" i="8" s="1"/>
  <c r="L720" i="8"/>
  <c r="L704" i="8"/>
  <c r="L1000" i="8" s="1"/>
  <c r="L688" i="8"/>
  <c r="L672" i="8"/>
  <c r="L1262" i="8" s="1"/>
  <c r="L656" i="8"/>
  <c r="L640" i="8"/>
  <c r="L936" i="8" s="1"/>
  <c r="L624" i="8"/>
  <c r="L608" i="8"/>
  <c r="L904" i="8" s="1"/>
  <c r="L592" i="8"/>
  <c r="L576" i="8"/>
  <c r="L872" i="8" s="1"/>
  <c r="L560" i="8"/>
  <c r="L541" i="8"/>
  <c r="L1131" i="8" s="1"/>
  <c r="L525" i="8"/>
  <c r="L506" i="8"/>
  <c r="L802" i="8" s="1"/>
  <c r="L489" i="8"/>
  <c r="L693" i="45"/>
  <c r="L731" i="8"/>
  <c r="L1321" i="8" s="1"/>
  <c r="L737" i="8"/>
  <c r="L767" i="8"/>
  <c r="L1359" i="8" s="1"/>
  <c r="L719" i="8"/>
  <c r="L659" i="8"/>
  <c r="L603" i="8"/>
  <c r="L538" i="8"/>
  <c r="L1128" i="8" s="1"/>
  <c r="L482" i="8"/>
  <c r="L622" i="45"/>
  <c r="L669" i="8"/>
  <c r="L609" i="8"/>
  <c r="L1199" i="8" s="1"/>
  <c r="L549" i="8"/>
  <c r="L486" i="8"/>
  <c r="L782" i="8" s="1"/>
  <c r="L630" i="45"/>
  <c r="L926" i="45" s="1"/>
  <c r="L701" i="8"/>
  <c r="L1291" i="8" s="1"/>
  <c r="L665" i="8"/>
  <c r="L633" i="8"/>
  <c r="L1223" i="8" s="1"/>
  <c r="L597" i="8"/>
  <c r="L561" i="8"/>
  <c r="L1151" i="8" s="1"/>
  <c r="L522" i="8"/>
  <c r="L484" i="8"/>
  <c r="L780" i="8" s="1"/>
  <c r="L762" i="8"/>
  <c r="L1354" i="8" s="1"/>
  <c r="L746" i="8"/>
  <c r="L1336" i="8" s="1"/>
  <c r="L730" i="8"/>
  <c r="L714" i="8"/>
  <c r="L698" i="8"/>
  <c r="L682" i="8"/>
  <c r="L666" i="8"/>
  <c r="L1256" i="8" s="1"/>
  <c r="L650" i="8"/>
  <c r="L1240" i="8" s="1"/>
  <c r="L634" i="8"/>
  <c r="L930" i="8" s="1"/>
  <c r="L618" i="8"/>
  <c r="L1208" i="8" s="1"/>
  <c r="L602" i="8"/>
  <c r="L1192" i="8" s="1"/>
  <c r="L586" i="8"/>
  <c r="L570" i="8"/>
  <c r="L1160" i="8" s="1"/>
  <c r="L554" i="8"/>
  <c r="L850" i="8" s="1"/>
  <c r="L535" i="8"/>
  <c r="L1125" i="8" s="1"/>
  <c r="L519" i="8"/>
  <c r="L500" i="8"/>
  <c r="L1090" i="8" s="1"/>
  <c r="L481" i="8"/>
  <c r="L777" i="8" s="1"/>
  <c r="L639" i="45"/>
  <c r="L935" i="45" s="1"/>
  <c r="L1369" i="43"/>
  <c r="L1383" i="43"/>
  <c r="L303" i="43"/>
  <c r="L1371" i="43"/>
  <c r="L200" i="43"/>
  <c r="L1370" i="43"/>
  <c r="L1434" i="43" s="1"/>
  <c r="L1374" i="43"/>
  <c r="L220" i="43"/>
  <c r="L215" i="43"/>
  <c r="L373" i="43"/>
  <c r="L421" i="43" s="1"/>
  <c r="L194" i="43"/>
  <c r="L197" i="43"/>
  <c r="L206" i="43"/>
  <c r="L201" i="43"/>
  <c r="L236" i="43" s="1"/>
  <c r="L355" i="43"/>
  <c r="L350" i="43"/>
  <c r="L354" i="43"/>
  <c r="L356" i="43"/>
  <c r="L404" i="43" s="1"/>
  <c r="L338" i="43"/>
  <c r="L345" i="43"/>
  <c r="L362" i="43"/>
  <c r="L361" i="43"/>
  <c r="L457" i="43" s="1"/>
  <c r="L363" i="43"/>
  <c r="L348" i="43"/>
  <c r="L339" i="43"/>
  <c r="L24" i="30"/>
  <c r="L53" i="30" s="1"/>
  <c r="L33" i="30"/>
  <c r="L24" i="25"/>
  <c r="L21" i="19"/>
  <c r="L50" i="19" s="1"/>
  <c r="L485" i="19"/>
  <c r="L494" i="19"/>
  <c r="L502" i="19"/>
  <c r="L798" i="19" s="1"/>
  <c r="L511" i="19"/>
  <c r="L521" i="19"/>
  <c r="L529" i="19"/>
  <c r="L537" i="19"/>
  <c r="L545" i="19"/>
  <c r="L556" i="19"/>
  <c r="L564" i="19"/>
  <c r="L24" i="19"/>
  <c r="L81" i="19" s="1"/>
  <c r="L481" i="19"/>
  <c r="L489" i="19"/>
  <c r="L498" i="19"/>
  <c r="L506" i="19"/>
  <c r="L1096" i="19" s="1"/>
  <c r="L517" i="19"/>
  <c r="L813" i="19" s="1"/>
  <c r="L525" i="19"/>
  <c r="L533" i="19"/>
  <c r="L541" i="19"/>
  <c r="L552" i="19"/>
  <c r="L560" i="19"/>
  <c r="L568" i="19"/>
  <c r="L500" i="17"/>
  <c r="L521" i="17"/>
  <c r="L537" i="17"/>
  <c r="L556" i="17"/>
  <c r="L852" i="17" s="1"/>
  <c r="L572" i="17"/>
  <c r="L1162" i="17" s="1"/>
  <c r="L488" i="17"/>
  <c r="L501" i="17"/>
  <c r="L576" i="17"/>
  <c r="L586" i="17"/>
  <c r="L1176" i="17" s="1"/>
  <c r="L596" i="17"/>
  <c r="L610" i="17"/>
  <c r="L620" i="17"/>
  <c r="L630" i="17"/>
  <c r="L1220" i="17" s="1"/>
  <c r="L642" i="17"/>
  <c r="L652" i="17"/>
  <c r="L662" i="17"/>
  <c r="L672" i="17"/>
  <c r="L968" i="17" s="1"/>
  <c r="L680" i="17"/>
  <c r="L1270" i="17" s="1"/>
  <c r="L688" i="17"/>
  <c r="L696" i="17"/>
  <c r="L992" i="17" s="1"/>
  <c r="L704" i="17"/>
  <c r="L712" i="17"/>
  <c r="L1302" i="17" s="1"/>
  <c r="L720" i="17"/>
  <c r="L1016" i="17" s="1"/>
  <c r="L728" i="17"/>
  <c r="L1318" i="17" s="1"/>
  <c r="L736" i="17"/>
  <c r="L744" i="17"/>
  <c r="L1040" i="17" s="1"/>
  <c r="L752" i="17"/>
  <c r="L760" i="17"/>
  <c r="L768" i="17"/>
  <c r="L483" i="17"/>
  <c r="L511" i="17"/>
  <c r="L529" i="17"/>
  <c r="L545" i="17"/>
  <c r="L564" i="17"/>
  <c r="L520" i="17"/>
  <c r="L816" i="17" s="1"/>
  <c r="L544" i="17"/>
  <c r="L571" i="17"/>
  <c r="L1161" i="17" s="1"/>
  <c r="L580" i="17"/>
  <c r="L592" i="17"/>
  <c r="L602" i="17"/>
  <c r="L898" i="17" s="1"/>
  <c r="L614" i="17"/>
  <c r="L1204" i="17" s="1"/>
  <c r="L626" i="17"/>
  <c r="L636" i="17"/>
  <c r="L646" i="17"/>
  <c r="L658" i="17"/>
  <c r="L1248" i="17" s="1"/>
  <c r="L668" i="17"/>
  <c r="L676" i="17"/>
  <c r="L684" i="17"/>
  <c r="L1274" i="17" s="1"/>
  <c r="L692" i="17"/>
  <c r="L1282" i="17" s="1"/>
  <c r="L700" i="17"/>
  <c r="L708" i="17"/>
  <c r="L716" i="17"/>
  <c r="L1306" i="17" s="1"/>
  <c r="L724" i="17"/>
  <c r="L732" i="17"/>
  <c r="L740" i="17"/>
  <c r="L748" i="17"/>
  <c r="L756" i="17"/>
  <c r="L1347" i="17" s="1"/>
  <c r="L764" i="17"/>
  <c r="L15" i="16"/>
  <c r="L489" i="16"/>
  <c r="L1079" i="16" s="1"/>
  <c r="L499" i="16"/>
  <c r="L534" i="16"/>
  <c r="L569" i="16"/>
  <c r="L525" i="16"/>
  <c r="L601" i="16"/>
  <c r="L897" i="16" s="1"/>
  <c r="L633" i="16"/>
  <c r="L665" i="16"/>
  <c r="L697" i="16"/>
  <c r="L1287" i="16" s="1"/>
  <c r="L729" i="16"/>
  <c r="L761" i="16"/>
  <c r="L590" i="16"/>
  <c r="L556" i="16"/>
  <c r="L598" i="16"/>
  <c r="L630" i="16"/>
  <c r="L662" i="16"/>
  <c r="L694" i="16"/>
  <c r="L726" i="16"/>
  <c r="L758" i="16"/>
  <c r="L484" i="16"/>
  <c r="L518" i="16"/>
  <c r="L553" i="16"/>
  <c r="L585" i="16"/>
  <c r="L592" i="16"/>
  <c r="L1182" i="16" s="1"/>
  <c r="L617" i="16"/>
  <c r="L913" i="16" s="1"/>
  <c r="L649" i="16"/>
  <c r="L681" i="16"/>
  <c r="L713" i="16"/>
  <c r="L745" i="16"/>
  <c r="L1041" i="16" s="1"/>
  <c r="L523" i="16"/>
  <c r="L1113" i="16" s="1"/>
  <c r="L614" i="16"/>
  <c r="L646" i="16"/>
  <c r="L678" i="16"/>
  <c r="L710" i="16"/>
  <c r="L742" i="16"/>
  <c r="L491" i="16"/>
  <c r="L526" i="16"/>
  <c r="L561" i="16"/>
  <c r="L857" i="16" s="1"/>
  <c r="L593" i="16"/>
  <c r="L625" i="16"/>
  <c r="L657" i="16"/>
  <c r="L689" i="16"/>
  <c r="L721" i="16"/>
  <c r="L753" i="16"/>
  <c r="L503" i="45"/>
  <c r="L799" i="45" s="1"/>
  <c r="L485" i="45"/>
  <c r="L533" i="45"/>
  <c r="L576" i="45"/>
  <c r="L609" i="45"/>
  <c r="L1199" i="45" s="1"/>
  <c r="L629" i="45"/>
  <c r="L649" i="45"/>
  <c r="L668" i="45"/>
  <c r="L678" i="45"/>
  <c r="L1268" i="45" s="1"/>
  <c r="L688" i="45"/>
  <c r="L700" i="45"/>
  <c r="L710" i="45"/>
  <c r="L720" i="45"/>
  <c r="L1310" i="45" s="1"/>
  <c r="L732" i="45"/>
  <c r="L742" i="45"/>
  <c r="L752" i="45"/>
  <c r="L764" i="45"/>
  <c r="L538" i="45"/>
  <c r="L483" i="45"/>
  <c r="G567" i="43"/>
  <c r="L624" i="45"/>
  <c r="L523" i="45"/>
  <c r="L819" i="45" s="1"/>
  <c r="L581" i="45"/>
  <c r="L877" i="45" s="1"/>
  <c r="L549" i="45"/>
  <c r="L512" i="45"/>
  <c r="G624" i="43"/>
  <c r="L656" i="45"/>
  <c r="L590" i="45"/>
  <c r="L565" i="45"/>
  <c r="L1155" i="45" s="1"/>
  <c r="L530" i="45"/>
  <c r="L826" i="45" s="1"/>
  <c r="L495" i="45"/>
  <c r="L640" i="45"/>
  <c r="L558" i="45"/>
  <c r="L589" i="45"/>
  <c r="L885" i="45" s="1"/>
  <c r="L557" i="45"/>
  <c r="L522" i="45"/>
  <c r="L488" i="45"/>
  <c r="L151" i="62"/>
  <c r="L156" i="62"/>
  <c r="L133" i="62"/>
  <c r="L159" i="62"/>
  <c r="L25" i="62"/>
  <c r="L18" i="62"/>
  <c r="L26" i="62"/>
  <c r="L36" i="62"/>
  <c r="L19" i="62"/>
  <c r="L17" i="62"/>
  <c r="L13" i="62"/>
  <c r="L16" i="62"/>
  <c r="L24" i="62"/>
  <c r="L34" i="62"/>
  <c r="L33" i="62"/>
  <c r="L35" i="62"/>
  <c r="L14" i="62"/>
  <c r="L32" i="62"/>
  <c r="L61" i="62" s="1"/>
  <c r="L27" i="62"/>
  <c r="L31" i="62"/>
  <c r="L22" i="62"/>
  <c r="L23" i="62"/>
  <c r="L132" i="62"/>
  <c r="L138" i="62" s="1"/>
  <c r="L28" i="62"/>
  <c r="L21" i="62"/>
  <c r="L546" i="40"/>
  <c r="L153" i="40"/>
  <c r="L158" i="40"/>
  <c r="L172" i="40" s="1"/>
  <c r="L132" i="40"/>
  <c r="L133" i="40"/>
  <c r="L17" i="40"/>
  <c r="L46" i="40" s="1"/>
  <c r="L16" i="40"/>
  <c r="L24" i="40"/>
  <c r="L34" i="40"/>
  <c r="L63" i="40" s="1"/>
  <c r="L35" i="40"/>
  <c r="L31" i="40"/>
  <c r="L14" i="40"/>
  <c r="L22" i="40"/>
  <c r="L79" i="40" s="1"/>
  <c r="L32" i="40"/>
  <c r="L27" i="40"/>
  <c r="L23" i="40"/>
  <c r="L21" i="40"/>
  <c r="L50" i="40" s="1"/>
  <c r="L20" i="40"/>
  <c r="L15" i="40"/>
  <c r="L25" i="40"/>
  <c r="L54" i="40" s="1"/>
  <c r="L28" i="40"/>
  <c r="L85" i="40" s="1"/>
  <c r="L33" i="40"/>
  <c r="L18" i="40"/>
  <c r="L36" i="40"/>
  <c r="L13" i="40"/>
  <c r="L42" i="40" s="1"/>
  <c r="L19" i="40"/>
  <c r="L26" i="40"/>
  <c r="L155" i="38"/>
  <c r="L152" i="38"/>
  <c r="L133" i="38"/>
  <c r="L132" i="38"/>
  <c r="L14" i="38"/>
  <c r="L43" i="38" s="1"/>
  <c r="L22" i="38"/>
  <c r="L51" i="38" s="1"/>
  <c r="L32" i="38"/>
  <c r="L21" i="38"/>
  <c r="L25" i="38"/>
  <c r="L33" i="38"/>
  <c r="L20" i="38"/>
  <c r="L49" i="38" s="1"/>
  <c r="L28" i="38"/>
  <c r="L13" i="38"/>
  <c r="L17" i="38"/>
  <c r="L15" i="38"/>
  <c r="L26" i="38"/>
  <c r="L18" i="38"/>
  <c r="L36" i="38"/>
  <c r="L27" i="38"/>
  <c r="L31" i="38"/>
  <c r="L24" i="38"/>
  <c r="L35" i="38"/>
  <c r="L92" i="38" s="1"/>
  <c r="L23" i="38"/>
  <c r="L16" i="38"/>
  <c r="L19" i="38"/>
  <c r="L48" i="38" s="1"/>
  <c r="L34" i="38"/>
  <c r="L159" i="34"/>
  <c r="L156" i="34"/>
  <c r="L548" i="34"/>
  <c r="L151" i="34"/>
  <c r="L133" i="34"/>
  <c r="L25" i="34"/>
  <c r="L18" i="34"/>
  <c r="L26" i="34"/>
  <c r="L36" i="34"/>
  <c r="L93" i="34" s="1"/>
  <c r="L19" i="34"/>
  <c r="L76" i="34" s="1"/>
  <c r="L33" i="34"/>
  <c r="L62" i="34" s="1"/>
  <c r="L21" i="34"/>
  <c r="L132" i="34"/>
  <c r="L17" i="34"/>
  <c r="L16" i="34"/>
  <c r="L24" i="34"/>
  <c r="L53" i="34" s="1"/>
  <c r="L34" i="34"/>
  <c r="L23" i="34"/>
  <c r="L13" i="34"/>
  <c r="L22" i="34"/>
  <c r="L27" i="34"/>
  <c r="L15" i="34"/>
  <c r="L44" i="34" s="1"/>
  <c r="L35" i="34"/>
  <c r="L92" i="34" s="1"/>
  <c r="L14" i="34"/>
  <c r="L32" i="34"/>
  <c r="L89" i="34" s="1"/>
  <c r="L20" i="34"/>
  <c r="L49" i="34" s="1"/>
  <c r="L31" i="34"/>
  <c r="L28" i="34"/>
  <c r="L85" i="34" s="1"/>
  <c r="L153" i="32"/>
  <c r="L548" i="32"/>
  <c r="L158" i="32"/>
  <c r="L186" i="32" s="1"/>
  <c r="L133" i="32"/>
  <c r="L15" i="32"/>
  <c r="L72" i="32" s="1"/>
  <c r="L16" i="32"/>
  <c r="L24" i="32"/>
  <c r="L34" i="32"/>
  <c r="L25" i="32"/>
  <c r="L14" i="32"/>
  <c r="L22" i="32"/>
  <c r="L32" i="32"/>
  <c r="L61" i="32" s="1"/>
  <c r="L27" i="32"/>
  <c r="L17" i="32"/>
  <c r="L31" i="32"/>
  <c r="L132" i="32"/>
  <c r="L144" i="32" s="1"/>
  <c r="L23" i="32"/>
  <c r="L28" i="32"/>
  <c r="L20" i="32"/>
  <c r="L13" i="32"/>
  <c r="L21" i="32"/>
  <c r="L26" i="32"/>
  <c r="L19" i="32"/>
  <c r="L33" i="32"/>
  <c r="L62" i="32" s="1"/>
  <c r="L18" i="32"/>
  <c r="L35" i="32"/>
  <c r="L36" i="32"/>
  <c r="L152" i="30"/>
  <c r="L150" i="30"/>
  <c r="L155" i="30"/>
  <c r="L132" i="30"/>
  <c r="L133" i="30"/>
  <c r="L14" i="30"/>
  <c r="L22" i="30"/>
  <c r="L32" i="30"/>
  <c r="L17" i="30"/>
  <c r="L15" i="30"/>
  <c r="L19" i="30"/>
  <c r="L35" i="30"/>
  <c r="L64" i="30" s="1"/>
  <c r="L20" i="30"/>
  <c r="L28" i="30"/>
  <c r="L57" i="30" s="1"/>
  <c r="L18" i="30"/>
  <c r="L36" i="30"/>
  <c r="L93" i="30" s="1"/>
  <c r="L13" i="30"/>
  <c r="L21" i="30"/>
  <c r="L26" i="30"/>
  <c r="L25" i="30"/>
  <c r="L27" i="30"/>
  <c r="L31" i="30"/>
  <c r="L88" i="30" s="1"/>
  <c r="L16" i="30"/>
  <c r="L34" i="30"/>
  <c r="L23" i="30"/>
  <c r="L156" i="27"/>
  <c r="L151" i="27"/>
  <c r="L159" i="27"/>
  <c r="L17" i="27"/>
  <c r="L46" i="27" s="1"/>
  <c r="L16" i="27"/>
  <c r="L24" i="27"/>
  <c r="L34" i="27"/>
  <c r="L21" i="27"/>
  <c r="L50" i="27" s="1"/>
  <c r="L35" i="27"/>
  <c r="L64" i="27" s="1"/>
  <c r="L23" i="27"/>
  <c r="L14" i="27"/>
  <c r="L22" i="27"/>
  <c r="L32" i="27"/>
  <c r="L27" i="27"/>
  <c r="L15" i="27"/>
  <c r="L25" i="27"/>
  <c r="L82" i="27" s="1"/>
  <c r="L28" i="27"/>
  <c r="L31" i="27"/>
  <c r="L133" i="27"/>
  <c r="L20" i="27"/>
  <c r="L19" i="27"/>
  <c r="L76" i="27" s="1"/>
  <c r="L132" i="27"/>
  <c r="L13" i="27"/>
  <c r="L42" i="27" s="1"/>
  <c r="L26" i="27"/>
  <c r="L33" i="27"/>
  <c r="L62" i="27" s="1"/>
  <c r="L18" i="27"/>
  <c r="L36" i="27"/>
  <c r="L93" i="27" s="1"/>
  <c r="L158" i="25"/>
  <c r="L133" i="25"/>
  <c r="L153" i="25"/>
  <c r="L132" i="25"/>
  <c r="L14" i="25"/>
  <c r="L22" i="25"/>
  <c r="L32" i="25"/>
  <c r="L23" i="25"/>
  <c r="L80" i="25" s="1"/>
  <c r="L31" i="25"/>
  <c r="L20" i="25"/>
  <c r="L49" i="25" s="1"/>
  <c r="L28" i="25"/>
  <c r="L27" i="25"/>
  <c r="L17" i="25"/>
  <c r="L18" i="25"/>
  <c r="L36" i="25"/>
  <c r="L13" i="25"/>
  <c r="L15" i="25"/>
  <c r="L26" i="25"/>
  <c r="L35" i="25"/>
  <c r="L92" i="25" s="1"/>
  <c r="L25" i="25"/>
  <c r="L16" i="25"/>
  <c r="L34" i="25"/>
  <c r="L91" i="25" s="1"/>
  <c r="L19" i="25"/>
  <c r="L21" i="25"/>
  <c r="L33" i="25"/>
  <c r="L548" i="23"/>
  <c r="L155" i="23"/>
  <c r="L30" i="23"/>
  <c r="L152" i="23"/>
  <c r="L180" i="23" s="1"/>
  <c r="L29" i="23"/>
  <c r="L513" i="23"/>
  <c r="L133" i="23"/>
  <c r="L35" i="23"/>
  <c r="L20" i="23"/>
  <c r="L28" i="23"/>
  <c r="L21" i="23"/>
  <c r="L33" i="23"/>
  <c r="L27" i="23"/>
  <c r="L18" i="23"/>
  <c r="L26" i="23"/>
  <c r="L36" i="23"/>
  <c r="L23" i="23"/>
  <c r="L24" i="23"/>
  <c r="L25" i="23"/>
  <c r="L15" i="23"/>
  <c r="L44" i="23" s="1"/>
  <c r="L132" i="23"/>
  <c r="L16" i="23"/>
  <c r="L34" i="23"/>
  <c r="L63" i="23" s="1"/>
  <c r="L31" i="23"/>
  <c r="L13" i="23"/>
  <c r="L22" i="23"/>
  <c r="L17" i="23"/>
  <c r="L32" i="23"/>
  <c r="L14" i="23"/>
  <c r="L156" i="19"/>
  <c r="L170" i="19" s="1"/>
  <c r="L159" i="19"/>
  <c r="L151" i="19"/>
  <c r="L132" i="19"/>
  <c r="L133" i="19"/>
  <c r="L145" i="19" s="1"/>
  <c r="L14" i="19"/>
  <c r="L22" i="19"/>
  <c r="L32" i="19"/>
  <c r="L23" i="19"/>
  <c r="L52" i="19" s="1"/>
  <c r="L17" i="19"/>
  <c r="L20" i="19"/>
  <c r="L49" i="19" s="1"/>
  <c r="L28" i="19"/>
  <c r="L15" i="19"/>
  <c r="L18" i="19"/>
  <c r="L36" i="19"/>
  <c r="L33" i="19"/>
  <c r="L13" i="19"/>
  <c r="L70" i="19" s="1"/>
  <c r="L19" i="19"/>
  <c r="L26" i="19"/>
  <c r="L83" i="19" s="1"/>
  <c r="L31" i="19"/>
  <c r="L35" i="19"/>
  <c r="L27" i="19"/>
  <c r="L84" i="19" s="1"/>
  <c r="L16" i="19"/>
  <c r="L34" i="19"/>
  <c r="L25" i="19"/>
  <c r="L82" i="19" s="1"/>
  <c r="L153" i="17"/>
  <c r="L29" i="17"/>
  <c r="L158" i="17"/>
  <c r="L133" i="17"/>
  <c r="L132" i="17"/>
  <c r="L13" i="17"/>
  <c r="L33" i="17"/>
  <c r="L20" i="17"/>
  <c r="L77" i="17" s="1"/>
  <c r="L28" i="17"/>
  <c r="L27" i="17"/>
  <c r="L23" i="17"/>
  <c r="L18" i="17"/>
  <c r="L26" i="17"/>
  <c r="L36" i="17"/>
  <c r="L65" i="17" s="1"/>
  <c r="L19" i="17"/>
  <c r="L35" i="17"/>
  <c r="L24" i="17"/>
  <c r="L53" i="17" s="1"/>
  <c r="L25" i="17"/>
  <c r="L14" i="17"/>
  <c r="L34" i="17"/>
  <c r="L21" i="17"/>
  <c r="L50" i="17" s="1"/>
  <c r="L22" i="17"/>
  <c r="L31" i="17"/>
  <c r="L17" i="17"/>
  <c r="L46" i="17" s="1"/>
  <c r="L15" i="17"/>
  <c r="L32" i="17"/>
  <c r="L481" i="17"/>
  <c r="L489" i="17"/>
  <c r="L498" i="17"/>
  <c r="L506" i="17"/>
  <c r="L517" i="17"/>
  <c r="L525" i="17"/>
  <c r="L533" i="17"/>
  <c r="L541" i="17"/>
  <c r="L552" i="17"/>
  <c r="L848" i="17" s="1"/>
  <c r="L560" i="17"/>
  <c r="L568" i="17"/>
  <c r="L485" i="17"/>
  <c r="L494" i="17"/>
  <c r="L502" i="17"/>
  <c r="L487" i="17"/>
  <c r="L496" i="17"/>
  <c r="L504" i="17"/>
  <c r="L514" i="17"/>
  <c r="L523" i="17"/>
  <c r="L531" i="17"/>
  <c r="L539" i="17"/>
  <c r="L550" i="17"/>
  <c r="L558" i="17"/>
  <c r="L566" i="17"/>
  <c r="L574" i="17"/>
  <c r="L493" i="17"/>
  <c r="L528" i="17"/>
  <c r="L563" i="17"/>
  <c r="L859" i="17" s="1"/>
  <c r="L582" i="17"/>
  <c r="L590" i="17"/>
  <c r="L598" i="17"/>
  <c r="L606" i="17"/>
  <c r="L616" i="17"/>
  <c r="L624" i="17"/>
  <c r="L632" i="17"/>
  <c r="L640" i="17"/>
  <c r="L648" i="17"/>
  <c r="L656" i="17"/>
  <c r="L664" i="17"/>
  <c r="L152" i="16"/>
  <c r="L155" i="16"/>
  <c r="L546" i="16"/>
  <c r="L150" i="16"/>
  <c r="L132" i="16"/>
  <c r="L19" i="16"/>
  <c r="L48" i="16" s="1"/>
  <c r="L16" i="16"/>
  <c r="L24" i="16"/>
  <c r="L81" i="16" s="1"/>
  <c r="L34" i="16"/>
  <c r="L33" i="16"/>
  <c r="L35" i="16"/>
  <c r="L14" i="16"/>
  <c r="L71" i="16" s="1"/>
  <c r="L22" i="16"/>
  <c r="L32" i="16"/>
  <c r="L23" i="16"/>
  <c r="L25" i="16"/>
  <c r="L82" i="16" s="1"/>
  <c r="L27" i="16"/>
  <c r="L28" i="16"/>
  <c r="L31" i="16"/>
  <c r="L487" i="16"/>
  <c r="L496" i="16"/>
  <c r="L20" i="16"/>
  <c r="L17" i="16"/>
  <c r="L26" i="16"/>
  <c r="L21" i="16"/>
  <c r="L13" i="16"/>
  <c r="L485" i="16"/>
  <c r="L1075" i="16" s="1"/>
  <c r="L494" i="16"/>
  <c r="L502" i="16"/>
  <c r="L483" i="16"/>
  <c r="L500" i="16"/>
  <c r="L482" i="16"/>
  <c r="L490" i="16"/>
  <c r="L1080" i="16" s="1"/>
  <c r="L497" i="16"/>
  <c r="L505" i="16"/>
  <c r="L516" i="16"/>
  <c r="L524" i="16"/>
  <c r="L820" i="16" s="1"/>
  <c r="L532" i="16"/>
  <c r="L540" i="16"/>
  <c r="L551" i="16"/>
  <c r="L559" i="16"/>
  <c r="L567" i="16"/>
  <c r="L575" i="16"/>
  <c r="L583" i="16"/>
  <c r="L591" i="16"/>
  <c r="L533" i="16"/>
  <c r="L568" i="16"/>
  <c r="L599" i="16"/>
  <c r="L607" i="16"/>
  <c r="L615" i="16"/>
  <c r="L623" i="16"/>
  <c r="L919" i="16" s="1"/>
  <c r="L631" i="16"/>
  <c r="L639" i="16"/>
  <c r="L1229" i="16" s="1"/>
  <c r="L647" i="16"/>
  <c r="L943" i="16" s="1"/>
  <c r="L655" i="16"/>
  <c r="L1245" i="16" s="1"/>
  <c r="L663" i="16"/>
  <c r="L671" i="16"/>
  <c r="L967" i="16" s="1"/>
  <c r="L679" i="16"/>
  <c r="L687" i="16"/>
  <c r="L1277" i="16" s="1"/>
  <c r="L695" i="16"/>
  <c r="L703" i="16"/>
  <c r="L999" i="16" s="1"/>
  <c r="L711" i="16"/>
  <c r="L719" i="16"/>
  <c r="L727" i="16"/>
  <c r="L735" i="16"/>
  <c r="L1325" i="16" s="1"/>
  <c r="L743" i="16"/>
  <c r="L751" i="16"/>
  <c r="L1047" i="16" s="1"/>
  <c r="L759" i="16"/>
  <c r="L767" i="16"/>
  <c r="L1359" i="16" s="1"/>
  <c r="L531" i="16"/>
  <c r="L566" i="16"/>
  <c r="L529" i="16"/>
  <c r="L564" i="16"/>
  <c r="L596" i="16"/>
  <c r="L604" i="16"/>
  <c r="L612" i="16"/>
  <c r="L620" i="16"/>
  <c r="L628" i="16"/>
  <c r="L636" i="16"/>
  <c r="L644" i="16"/>
  <c r="L652" i="16"/>
  <c r="L948" i="16" s="1"/>
  <c r="L660" i="16"/>
  <c r="L668" i="16"/>
  <c r="L676" i="16"/>
  <c r="L684" i="16"/>
  <c r="L692" i="16"/>
  <c r="L700" i="16"/>
  <c r="L708" i="16"/>
  <c r="L716" i="16"/>
  <c r="L724" i="16"/>
  <c r="L732" i="16"/>
  <c r="L740" i="16"/>
  <c r="L748" i="16"/>
  <c r="L756" i="16"/>
  <c r="L764" i="16"/>
  <c r="L527" i="16"/>
  <c r="L18" i="16"/>
  <c r="L492" i="16"/>
  <c r="L486" i="16"/>
  <c r="L493" i="16"/>
  <c r="L501" i="16"/>
  <c r="L510" i="16"/>
  <c r="L520" i="16"/>
  <c r="L528" i="16"/>
  <c r="L536" i="16"/>
  <c r="L544" i="16"/>
  <c r="L555" i="16"/>
  <c r="L563" i="16"/>
  <c r="L571" i="16"/>
  <c r="L579" i="16"/>
  <c r="L587" i="16"/>
  <c r="L595" i="16"/>
  <c r="L517" i="16"/>
  <c r="L552" i="16"/>
  <c r="L584" i="16"/>
  <c r="L603" i="16"/>
  <c r="L611" i="16"/>
  <c r="L619" i="16"/>
  <c r="L627" i="16"/>
  <c r="L635" i="16"/>
  <c r="L643" i="16"/>
  <c r="L651" i="16"/>
  <c r="L659" i="16"/>
  <c r="L667" i="16"/>
  <c r="L675" i="16"/>
  <c r="L683" i="16"/>
  <c r="L691" i="16"/>
  <c r="L699" i="16"/>
  <c r="L707" i="16"/>
  <c r="L715" i="16"/>
  <c r="L723" i="16"/>
  <c r="L731" i="16"/>
  <c r="L739" i="16"/>
  <c r="L747" i="16"/>
  <c r="L755" i="16"/>
  <c r="L763" i="16"/>
  <c r="L771" i="16"/>
  <c r="L514" i="16"/>
  <c r="L550" i="16"/>
  <c r="L582" i="16"/>
  <c r="L511" i="16"/>
  <c r="L1101" i="16" s="1"/>
  <c r="L545" i="16"/>
  <c r="L841" i="16" s="1"/>
  <c r="L580" i="16"/>
  <c r="L600" i="16"/>
  <c r="L608" i="16"/>
  <c r="L1198" i="16" s="1"/>
  <c r="L616" i="16"/>
  <c r="L624" i="16"/>
  <c r="L632" i="16"/>
  <c r="L640" i="16"/>
  <c r="L936" i="16" s="1"/>
  <c r="L648" i="16"/>
  <c r="L656" i="16"/>
  <c r="L664" i="16"/>
  <c r="L672" i="16"/>
  <c r="L968" i="16" s="1"/>
  <c r="L680" i="16"/>
  <c r="L688" i="16"/>
  <c r="L696" i="16"/>
  <c r="L992" i="16" s="1"/>
  <c r="L704" i="16"/>
  <c r="L1000" i="16" s="1"/>
  <c r="L712" i="16"/>
  <c r="L720" i="16"/>
  <c r="L728" i="16"/>
  <c r="L1318" i="16" s="1"/>
  <c r="L736" i="16"/>
  <c r="L1032" i="16" s="1"/>
  <c r="L744" i="16"/>
  <c r="L1334" i="16" s="1"/>
  <c r="L752" i="16"/>
  <c r="L760" i="16"/>
  <c r="L768" i="16"/>
  <c r="L36" i="16"/>
  <c r="L481" i="16"/>
  <c r="L498" i="16"/>
  <c r="L488" i="16"/>
  <c r="L495" i="16"/>
  <c r="L503" i="16"/>
  <c r="L512" i="16"/>
  <c r="L522" i="16"/>
  <c r="L530" i="16"/>
  <c r="L538" i="16"/>
  <c r="L549" i="16"/>
  <c r="L557" i="16"/>
  <c r="L565" i="16"/>
  <c r="L573" i="16"/>
  <c r="L581" i="16"/>
  <c r="L589" i="16"/>
  <c r="L1179" i="16" s="1"/>
  <c r="L506" i="16"/>
  <c r="L541" i="16"/>
  <c r="L576" i="16"/>
  <c r="L597" i="16"/>
  <c r="L605" i="16"/>
  <c r="L613" i="16"/>
  <c r="L621" i="16"/>
  <c r="L629" i="16"/>
  <c r="L637" i="16"/>
  <c r="L645" i="16"/>
  <c r="L653" i="16"/>
  <c r="L661" i="16"/>
  <c r="L669" i="16"/>
  <c r="L677" i="16"/>
  <c r="L685" i="16"/>
  <c r="L693" i="16"/>
  <c r="L701" i="16"/>
  <c r="L709" i="16"/>
  <c r="L717" i="16"/>
  <c r="L725" i="16"/>
  <c r="L733" i="16"/>
  <c r="L741" i="16"/>
  <c r="L749" i="16"/>
  <c r="L757" i="16"/>
  <c r="L765" i="16"/>
  <c r="L504" i="16"/>
  <c r="L539" i="16"/>
  <c r="L574" i="16"/>
  <c r="L537" i="16"/>
  <c r="L572" i="16"/>
  <c r="L602" i="16"/>
  <c r="L610" i="16"/>
  <c r="L618" i="16"/>
  <c r="L626" i="16"/>
  <c r="L634" i="16"/>
  <c r="L642" i="16"/>
  <c r="L650" i="16"/>
  <c r="L658" i="16"/>
  <c r="L666" i="16"/>
  <c r="L674" i="16"/>
  <c r="L682" i="16"/>
  <c r="L690" i="16"/>
  <c r="L698" i="16"/>
  <c r="L706" i="16"/>
  <c r="L714" i="16"/>
  <c r="L722" i="16"/>
  <c r="L730" i="16"/>
  <c r="L738" i="16"/>
  <c r="L746" i="16"/>
  <c r="L754" i="16"/>
  <c r="L762" i="16"/>
  <c r="L1354" i="16" s="1"/>
  <c r="L770" i="16"/>
  <c r="L562" i="16"/>
  <c r="G152" i="43"/>
  <c r="G159" i="43"/>
  <c r="G151" i="43"/>
  <c r="G526" i="43"/>
  <c r="G633" i="43"/>
  <c r="G585" i="43"/>
  <c r="G541" i="43"/>
  <c r="G728" i="43"/>
  <c r="G516" i="43"/>
  <c r="C553" i="11"/>
  <c r="C618" i="11"/>
  <c r="C682" i="11"/>
  <c r="C747" i="11"/>
  <c r="C158" i="11"/>
  <c r="G575" i="43"/>
  <c r="G672" i="43"/>
  <c r="G753" i="43"/>
  <c r="G600" i="43"/>
  <c r="G648" i="43"/>
  <c r="G696" i="43"/>
  <c r="G502" i="43"/>
  <c r="G521" i="43"/>
  <c r="G537" i="43"/>
  <c r="G556" i="43"/>
  <c r="G572" i="43"/>
  <c r="G588" i="43"/>
  <c r="G605" i="43"/>
  <c r="G621" i="43"/>
  <c r="G637" i="43"/>
  <c r="G653" i="43"/>
  <c r="G669" i="43"/>
  <c r="G685" i="43"/>
  <c r="G701" i="43"/>
  <c r="G717" i="43"/>
  <c r="G734" i="43"/>
  <c r="G750" i="43"/>
  <c r="G768" i="43"/>
  <c r="G481" i="43"/>
  <c r="G506" i="43"/>
  <c r="G576" i="43"/>
  <c r="G641" i="43"/>
  <c r="G705" i="43"/>
  <c r="G552" i="43"/>
  <c r="G729" i="43"/>
  <c r="G486" i="43"/>
  <c r="G553" i="43"/>
  <c r="G618" i="43"/>
  <c r="G682" i="43"/>
  <c r="G747" i="43"/>
  <c r="G713" i="43"/>
  <c r="G498" i="43"/>
  <c r="G764" i="43"/>
  <c r="G491" i="43"/>
  <c r="G561" i="43"/>
  <c r="G626" i="43"/>
  <c r="G690" i="43"/>
  <c r="G755" i="43"/>
  <c r="G505" i="43"/>
  <c r="G608" i="43"/>
  <c r="G688" i="43"/>
  <c r="G771" i="43"/>
  <c r="G532" i="43"/>
  <c r="G583" i="43"/>
  <c r="G632" i="43"/>
  <c r="G487" i="43"/>
  <c r="G500" i="43"/>
  <c r="G519" i="43"/>
  <c r="G535" i="43"/>
  <c r="G554" i="43"/>
  <c r="G570" i="43"/>
  <c r="G586" i="43"/>
  <c r="G603" i="43"/>
  <c r="G619" i="43"/>
  <c r="G635" i="43"/>
  <c r="G651" i="43"/>
  <c r="G667" i="43"/>
  <c r="G683" i="43"/>
  <c r="G699" i="43"/>
  <c r="G715" i="43"/>
  <c r="G732" i="43"/>
  <c r="G748" i="43"/>
  <c r="G766" i="43"/>
  <c r="G496" i="43"/>
  <c r="G514" i="43"/>
  <c r="G531" i="43"/>
  <c r="G550" i="43"/>
  <c r="G566" i="43"/>
  <c r="G582" i="43"/>
  <c r="G599" i="43"/>
  <c r="G615" i="43"/>
  <c r="G631" i="43"/>
  <c r="G647" i="43"/>
  <c r="G663" i="43"/>
  <c r="G679" i="43"/>
  <c r="G695" i="43"/>
  <c r="G711" i="43"/>
  <c r="G727" i="43"/>
  <c r="G744" i="43"/>
  <c r="G762" i="43"/>
  <c r="G525" i="43"/>
  <c r="G593" i="43"/>
  <c r="G657" i="43"/>
  <c r="G721" i="43"/>
  <c r="G485" i="43"/>
  <c r="G746" i="43"/>
  <c r="G665" i="43"/>
  <c r="G499" i="43"/>
  <c r="G569" i="43"/>
  <c r="G634" i="43"/>
  <c r="G698" i="43"/>
  <c r="G765" i="43"/>
  <c r="G649" i="43"/>
  <c r="G482" i="43"/>
  <c r="G495" i="43"/>
  <c r="G512" i="43"/>
  <c r="G530" i="43"/>
  <c r="G549" i="43"/>
  <c r="G565" i="43"/>
  <c r="G581" i="43"/>
  <c r="G598" i="43"/>
  <c r="G614" i="43"/>
  <c r="G630" i="43"/>
  <c r="G646" i="43"/>
  <c r="G662" i="43"/>
  <c r="G678" i="43"/>
  <c r="G694" i="43"/>
  <c r="G710" i="43"/>
  <c r="G726" i="43"/>
  <c r="G743" i="43"/>
  <c r="G760" i="43"/>
  <c r="G697" i="43"/>
  <c r="G542" i="43"/>
  <c r="G610" i="43"/>
  <c r="G674" i="43"/>
  <c r="G739" i="43"/>
  <c r="G559" i="43"/>
  <c r="G640" i="43"/>
  <c r="G737" i="43"/>
  <c r="G497" i="43"/>
  <c r="G664" i="43"/>
  <c r="G712" i="43"/>
  <c r="G763" i="43"/>
  <c r="G480" i="43"/>
  <c r="G493" i="43"/>
  <c r="G510" i="43"/>
  <c r="G528" i="43"/>
  <c r="G544" i="43"/>
  <c r="G563" i="43"/>
  <c r="G579" i="43"/>
  <c r="G596" i="43"/>
  <c r="G612" i="43"/>
  <c r="G628" i="43"/>
  <c r="G644" i="43"/>
  <c r="G660" i="43"/>
  <c r="G676" i="43"/>
  <c r="G692" i="43"/>
  <c r="G708" i="43"/>
  <c r="G724" i="43"/>
  <c r="G741" i="43"/>
  <c r="G758" i="43"/>
  <c r="G483" i="43"/>
  <c r="G494" i="43"/>
  <c r="G511" i="43"/>
  <c r="G529" i="43"/>
  <c r="G545" i="43"/>
  <c r="G564" i="43"/>
  <c r="G580" i="43"/>
  <c r="G597" i="43"/>
  <c r="G613" i="43"/>
  <c r="G629" i="43"/>
  <c r="G645" i="43"/>
  <c r="G661" i="43"/>
  <c r="G677" i="43"/>
  <c r="G693" i="43"/>
  <c r="G709" i="43"/>
  <c r="G725" i="43"/>
  <c r="G742" i="43"/>
  <c r="G759" i="43"/>
  <c r="G560" i="43"/>
  <c r="G625" i="43"/>
  <c r="G689" i="43"/>
  <c r="G754" i="43"/>
  <c r="G617" i="43"/>
  <c r="G490" i="43"/>
  <c r="G503" i="43"/>
  <c r="G522" i="43"/>
  <c r="G538" i="43"/>
  <c r="G557" i="43"/>
  <c r="G573" i="43"/>
  <c r="G590" i="43"/>
  <c r="G606" i="43"/>
  <c r="G622" i="43"/>
  <c r="G638" i="43"/>
  <c r="G654" i="43"/>
  <c r="G670" i="43"/>
  <c r="G686" i="43"/>
  <c r="G702" i="43"/>
  <c r="G718" i="43"/>
  <c r="G735" i="43"/>
  <c r="G751" i="43"/>
  <c r="G769" i="43"/>
  <c r="G533" i="43"/>
  <c r="G534" i="43"/>
  <c r="G602" i="43"/>
  <c r="G666" i="43"/>
  <c r="G731" i="43"/>
  <c r="G517" i="43"/>
  <c r="G568" i="43"/>
  <c r="G507" i="43"/>
  <c r="G577" i="43"/>
  <c r="G642" i="43"/>
  <c r="G706" i="43"/>
  <c r="G158" i="43"/>
  <c r="G156" i="43"/>
  <c r="G154" i="43"/>
  <c r="G658" i="43"/>
  <c r="G584" i="43"/>
  <c r="G714" i="43"/>
  <c r="G673" i="43"/>
  <c r="G756" i="43"/>
  <c r="G740" i="43"/>
  <c r="G723" i="43"/>
  <c r="G707" i="43"/>
  <c r="G691" i="43"/>
  <c r="G675" i="43"/>
  <c r="G659" i="43"/>
  <c r="G643" i="43"/>
  <c r="G627" i="43"/>
  <c r="G611" i="43"/>
  <c r="G595" i="43"/>
  <c r="G578" i="43"/>
  <c r="G562" i="43"/>
  <c r="G543" i="43"/>
  <c r="G527" i="43"/>
  <c r="G508" i="43"/>
  <c r="G492" i="43"/>
  <c r="G540" i="43"/>
  <c r="L150" i="8"/>
  <c r="L18" i="45"/>
  <c r="L47" i="45" s="1"/>
  <c r="L484" i="45"/>
  <c r="L491" i="45"/>
  <c r="L499" i="45"/>
  <c r="L507" i="45"/>
  <c r="L518" i="45"/>
  <c r="L526" i="45"/>
  <c r="L534" i="45"/>
  <c r="L542" i="45"/>
  <c r="L553" i="45"/>
  <c r="L561" i="45"/>
  <c r="L569" i="45"/>
  <c r="L577" i="45"/>
  <c r="L585" i="45"/>
  <c r="L593" i="45"/>
  <c r="L504" i="45"/>
  <c r="L539" i="45"/>
  <c r="L835" i="45" s="1"/>
  <c r="L574" i="45"/>
  <c r="L600" i="45"/>
  <c r="L616" i="45"/>
  <c r="L632" i="45"/>
  <c r="L1222" i="45" s="1"/>
  <c r="L648" i="45"/>
  <c r="L517" i="45"/>
  <c r="L552" i="45"/>
  <c r="L584" i="45"/>
  <c r="L605" i="45"/>
  <c r="L621" i="45"/>
  <c r="L637" i="45"/>
  <c r="L653" i="45"/>
  <c r="L666" i="45"/>
  <c r="L674" i="45"/>
  <c r="L682" i="45"/>
  <c r="L690" i="45"/>
  <c r="L698" i="45"/>
  <c r="L706" i="45"/>
  <c r="L714" i="45"/>
  <c r="L722" i="45"/>
  <c r="L730" i="45"/>
  <c r="L738" i="45"/>
  <c r="L746" i="45"/>
  <c r="L754" i="45"/>
  <c r="L762" i="45"/>
  <c r="L770" i="45"/>
  <c r="L486" i="45"/>
  <c r="L493" i="45"/>
  <c r="L789" i="45" s="1"/>
  <c r="L501" i="45"/>
  <c r="L510" i="45"/>
  <c r="L520" i="45"/>
  <c r="L528" i="45"/>
  <c r="L1118" i="45" s="1"/>
  <c r="L536" i="45"/>
  <c r="L544" i="45"/>
  <c r="L555" i="45"/>
  <c r="L563" i="45"/>
  <c r="L859" i="45" s="1"/>
  <c r="L571" i="45"/>
  <c r="L579" i="45"/>
  <c r="L587" i="45"/>
  <c r="L514" i="45"/>
  <c r="L550" i="45"/>
  <c r="L582" i="45"/>
  <c r="L604" i="45"/>
  <c r="L620" i="45"/>
  <c r="L916" i="45" s="1"/>
  <c r="L636" i="45"/>
  <c r="L652" i="45"/>
  <c r="L482" i="45"/>
  <c r="L490" i="45"/>
  <c r="L786" i="45" s="1"/>
  <c r="L497" i="45"/>
  <c r="L505" i="45"/>
  <c r="L516" i="45"/>
  <c r="L524" i="45"/>
  <c r="L532" i="45"/>
  <c r="L540" i="45"/>
  <c r="L551" i="45"/>
  <c r="L559" i="45"/>
  <c r="L567" i="45"/>
  <c r="L575" i="45"/>
  <c r="L583" i="45"/>
  <c r="L591" i="45"/>
  <c r="L496" i="45"/>
  <c r="L531" i="45"/>
  <c r="L566" i="45"/>
  <c r="L596" i="45"/>
  <c r="L892" i="45" s="1"/>
  <c r="L612" i="45"/>
  <c r="L628" i="45"/>
  <c r="L644" i="45"/>
  <c r="L660" i="45"/>
  <c r="L515" i="62"/>
  <c r="L157" i="62"/>
  <c r="L154" i="62"/>
  <c r="L150" i="62"/>
  <c r="L548" i="62"/>
  <c r="L546" i="62"/>
  <c r="L153" i="62"/>
  <c r="L158" i="62"/>
  <c r="L186" i="62" s="1"/>
  <c r="L30" i="62"/>
  <c r="L155" i="62"/>
  <c r="L152" i="62"/>
  <c r="L30" i="40"/>
  <c r="L151" i="40"/>
  <c r="L159" i="40"/>
  <c r="L156" i="40"/>
  <c r="L155" i="40"/>
  <c r="L150" i="40"/>
  <c r="L152" i="40"/>
  <c r="L548" i="40"/>
  <c r="L157" i="40"/>
  <c r="L154" i="40"/>
  <c r="L29" i="38"/>
  <c r="L30" i="38"/>
  <c r="L546" i="38"/>
  <c r="L153" i="38"/>
  <c r="L158" i="38"/>
  <c r="L515" i="38"/>
  <c r="L548" i="38"/>
  <c r="L157" i="38"/>
  <c r="L154" i="38"/>
  <c r="L151" i="38"/>
  <c r="L159" i="38"/>
  <c r="L156" i="38"/>
  <c r="L150" i="38"/>
  <c r="L30" i="34"/>
  <c r="L29" i="34"/>
  <c r="L513" i="34"/>
  <c r="L157" i="34"/>
  <c r="L154" i="34"/>
  <c r="L153" i="34"/>
  <c r="L158" i="34"/>
  <c r="L150" i="34"/>
  <c r="L546" i="34"/>
  <c r="L155" i="34"/>
  <c r="L152" i="34"/>
  <c r="L30" i="32"/>
  <c r="L29" i="32"/>
  <c r="L151" i="32"/>
  <c r="L159" i="32"/>
  <c r="L150" i="32"/>
  <c r="L156" i="32"/>
  <c r="L184" i="32" s="1"/>
  <c r="L546" i="32"/>
  <c r="L155" i="32"/>
  <c r="L152" i="32"/>
  <c r="L513" i="32"/>
  <c r="L157" i="32"/>
  <c r="L154" i="32"/>
  <c r="L30" i="30"/>
  <c r="L548" i="30"/>
  <c r="L153" i="30"/>
  <c r="L158" i="30"/>
  <c r="L513" i="30"/>
  <c r="L546" i="30"/>
  <c r="L157" i="30"/>
  <c r="L154" i="30"/>
  <c r="L515" i="30"/>
  <c r="L151" i="30"/>
  <c r="L159" i="30"/>
  <c r="L156" i="30"/>
  <c r="L29" i="27"/>
  <c r="L546" i="27"/>
  <c r="L157" i="27"/>
  <c r="L154" i="27"/>
  <c r="L150" i="27"/>
  <c r="L30" i="27"/>
  <c r="L153" i="27"/>
  <c r="L158" i="27"/>
  <c r="L515" i="27"/>
  <c r="L548" i="27"/>
  <c r="L155" i="27"/>
  <c r="L152" i="27"/>
  <c r="L30" i="25"/>
  <c r="L513" i="25"/>
  <c r="L151" i="25"/>
  <c r="L159" i="25"/>
  <c r="L156" i="25"/>
  <c r="L155" i="25"/>
  <c r="L150" i="25"/>
  <c r="L152" i="25"/>
  <c r="L29" i="25"/>
  <c r="L86" i="25" s="1"/>
  <c r="L548" i="25"/>
  <c r="L157" i="25"/>
  <c r="L154" i="25"/>
  <c r="L515" i="23"/>
  <c r="L153" i="23"/>
  <c r="L158" i="23"/>
  <c r="L157" i="23"/>
  <c r="L154" i="23"/>
  <c r="L546" i="23"/>
  <c r="L151" i="23"/>
  <c r="L159" i="23"/>
  <c r="L173" i="23" s="1"/>
  <c r="L156" i="23"/>
  <c r="L150" i="23"/>
  <c r="L29" i="19"/>
  <c r="L157" i="19"/>
  <c r="L171" i="19" s="1"/>
  <c r="L154" i="19"/>
  <c r="L548" i="19"/>
  <c r="L153" i="19"/>
  <c r="L158" i="19"/>
  <c r="L150" i="19"/>
  <c r="L546" i="19"/>
  <c r="L155" i="19"/>
  <c r="L152" i="19"/>
  <c r="L548" i="17"/>
  <c r="L151" i="17"/>
  <c r="L159" i="17"/>
  <c r="L150" i="17"/>
  <c r="L178" i="17" s="1"/>
  <c r="L156" i="17"/>
  <c r="L30" i="17"/>
  <c r="L546" i="17"/>
  <c r="L155" i="17"/>
  <c r="L183" i="17" s="1"/>
  <c r="L152" i="17"/>
  <c r="L513" i="17"/>
  <c r="L157" i="17"/>
  <c r="L154" i="17"/>
  <c r="L515" i="16"/>
  <c r="L153" i="16"/>
  <c r="L158" i="16"/>
  <c r="L29" i="16"/>
  <c r="L548" i="16"/>
  <c r="L157" i="16"/>
  <c r="L171" i="16" s="1"/>
  <c r="L154" i="16"/>
  <c r="L30" i="16"/>
  <c r="L513" i="16"/>
  <c r="L151" i="16"/>
  <c r="L179" i="16" s="1"/>
  <c r="L159" i="16"/>
  <c r="L156" i="16"/>
  <c r="L133" i="16"/>
  <c r="L28" i="8"/>
  <c r="L26" i="8"/>
  <c r="L23" i="45"/>
  <c r="L150" i="45"/>
  <c r="L159" i="45"/>
  <c r="L30" i="45"/>
  <c r="L16" i="45"/>
  <c r="L31" i="8"/>
  <c r="L151" i="8"/>
  <c r="L515" i="40"/>
  <c r="L515" i="25"/>
  <c r="L515" i="32"/>
  <c r="L513" i="62"/>
  <c r="L515" i="17"/>
  <c r="L513" i="27"/>
  <c r="L515" i="34"/>
  <c r="L29" i="30"/>
  <c r="L30" i="19"/>
  <c r="L29" i="62"/>
  <c r="L546" i="25"/>
  <c r="L513" i="40"/>
  <c r="L513" i="19"/>
  <c r="L515" i="19"/>
  <c r="L513" i="38"/>
  <c r="L29" i="40"/>
  <c r="L34" i="45"/>
  <c r="L14" i="8"/>
  <c r="L36" i="8"/>
  <c r="L36" i="45"/>
  <c r="L21" i="8"/>
  <c r="L27" i="45"/>
  <c r="L15" i="45"/>
  <c r="L35" i="8"/>
  <c r="L133" i="45"/>
  <c r="L159" i="8"/>
  <c r="L152" i="8"/>
  <c r="L166" i="8" s="1"/>
  <c r="L152" i="45"/>
  <c r="L30" i="8"/>
  <c r="L154" i="8"/>
  <c r="L155" i="8"/>
  <c r="L132" i="8"/>
  <c r="L548" i="8"/>
  <c r="L29" i="8"/>
  <c r="L515" i="8"/>
  <c r="L513" i="8"/>
  <c r="L809" i="8" s="1"/>
  <c r="L546" i="8"/>
  <c r="L156" i="8"/>
  <c r="L153" i="8"/>
  <c r="L13" i="8"/>
  <c r="L23" i="8"/>
  <c r="L24" i="8"/>
  <c r="L27" i="8"/>
  <c r="L18" i="8"/>
  <c r="L22" i="8"/>
  <c r="L51" i="8" s="1"/>
  <c r="L20" i="8"/>
  <c r="L158" i="8"/>
  <c r="L157" i="8"/>
  <c r="L25" i="8"/>
  <c r="L34" i="8"/>
  <c r="L548" i="45"/>
  <c r="L154" i="45"/>
  <c r="L155" i="45"/>
  <c r="L513" i="45"/>
  <c r="L515" i="45"/>
  <c r="L546" i="45"/>
  <c r="L158" i="45"/>
  <c r="L186" i="45" s="1"/>
  <c r="L151" i="45"/>
  <c r="L13" i="45"/>
  <c r="L20" i="45"/>
  <c r="L17" i="45"/>
  <c r="L25" i="45"/>
  <c r="L35" i="45"/>
  <c r="L24" i="45"/>
  <c r="L14" i="45"/>
  <c r="L26" i="45"/>
  <c r="L153" i="45"/>
  <c r="L28" i="45"/>
  <c r="L29" i="45"/>
  <c r="L32" i="45"/>
  <c r="L33" i="45"/>
  <c r="L21" i="45"/>
  <c r="L16" i="8"/>
  <c r="L19" i="8"/>
  <c r="L132" i="45"/>
  <c r="L133" i="8"/>
  <c r="L157" i="45"/>
  <c r="L1364" i="8"/>
  <c r="L32" i="8"/>
  <c r="L22" i="45"/>
  <c r="L33" i="8"/>
  <c r="L31" i="45"/>
  <c r="L19" i="45"/>
  <c r="L17" i="8"/>
  <c r="L156" i="45"/>
  <c r="L388" i="43"/>
  <c r="L436" i="43"/>
  <c r="L1390" i="8"/>
  <c r="L1422" i="8" s="1"/>
  <c r="L366" i="8"/>
  <c r="L353" i="8"/>
  <c r="L339" i="8"/>
  <c r="L345" i="8"/>
  <c r="L371" i="8"/>
  <c r="L341" i="8"/>
  <c r="L372" i="8"/>
  <c r="L370" i="8"/>
  <c r="L344" i="8"/>
  <c r="L348" i="8"/>
  <c r="L373" i="8"/>
  <c r="L347" i="8"/>
  <c r="L368" i="8"/>
  <c r="L356" i="8"/>
  <c r="L364" i="8"/>
  <c r="L346" i="8"/>
  <c r="L360" i="8"/>
  <c r="L336" i="8"/>
  <c r="L375" i="8"/>
  <c r="L369" i="8"/>
  <c r="L357" i="8"/>
  <c r="L351" i="8"/>
  <c r="L337" i="8"/>
  <c r="L338" i="8"/>
  <c r="L379" i="8"/>
  <c r="L378" i="8"/>
  <c r="L363" i="8"/>
  <c r="L361" i="8"/>
  <c r="L355" i="8"/>
  <c r="L350" i="8"/>
  <c r="L367" i="8"/>
  <c r="L365" i="8"/>
  <c r="L358" i="8"/>
  <c r="L343" i="8"/>
  <c r="L376" i="8"/>
  <c r="L377" i="8"/>
  <c r="L349" i="8"/>
  <c r="L374" i="8"/>
  <c r="L99" i="8"/>
  <c r="L359" i="8"/>
  <c r="L354" i="8"/>
  <c r="L362" i="8"/>
  <c r="L342" i="8"/>
  <c r="L340" i="8"/>
  <c r="L352" i="8"/>
  <c r="L197" i="8"/>
  <c r="L205" i="8"/>
  <c r="L213" i="8"/>
  <c r="L221" i="8"/>
  <c r="L193" i="8"/>
  <c r="L201" i="8"/>
  <c r="L209" i="8"/>
  <c r="L217" i="8"/>
  <c r="L195" i="8"/>
  <c r="L203" i="8"/>
  <c r="L211" i="8"/>
  <c r="L219" i="8"/>
  <c r="L199" i="8"/>
  <c r="L194" i="8"/>
  <c r="L202" i="8"/>
  <c r="L210" i="8"/>
  <c r="L218" i="8"/>
  <c r="L215" i="8"/>
  <c r="L198" i="8"/>
  <c r="L206" i="8"/>
  <c r="L214" i="8"/>
  <c r="L222" i="8"/>
  <c r="L192" i="8"/>
  <c r="L200" i="8"/>
  <c r="L208" i="8"/>
  <c r="L216" i="8"/>
  <c r="L212" i="8"/>
  <c r="L1371" i="8"/>
  <c r="L1379" i="8"/>
  <c r="L1387" i="8"/>
  <c r="L1378" i="8"/>
  <c r="L1388" i="8"/>
  <c r="L1368" i="8"/>
  <c r="L1366" i="8"/>
  <c r="L299" i="8"/>
  <c r="L305" i="8"/>
  <c r="L298" i="8"/>
  <c r="L220" i="8"/>
  <c r="L1373" i="8"/>
  <c r="L1374" i="8"/>
  <c r="L196" i="8"/>
  <c r="L1367" i="8"/>
  <c r="L1375" i="8"/>
  <c r="L1383" i="8"/>
  <c r="L1372" i="8"/>
  <c r="L1384" i="8"/>
  <c r="L1382" i="8"/>
  <c r="L303" i="8"/>
  <c r="L300" i="8"/>
  <c r="L304" i="8"/>
  <c r="L1365" i="8"/>
  <c r="L1381" i="8"/>
  <c r="L1376" i="8"/>
  <c r="L207" i="8"/>
  <c r="L204" i="8"/>
  <c r="L1369" i="8"/>
  <c r="L1377" i="8"/>
  <c r="L1385" i="8"/>
  <c r="L1370" i="8"/>
  <c r="L1380" i="8"/>
  <c r="L115" i="8"/>
  <c r="L302" i="8"/>
  <c r="L1389" i="8"/>
  <c r="L1386" i="8"/>
  <c r="L1391" i="8"/>
  <c r="L301" i="8"/>
  <c r="L297" i="8"/>
  <c r="L1390" i="45"/>
  <c r="L371" i="45"/>
  <c r="L346" i="45"/>
  <c r="L373" i="45"/>
  <c r="L376" i="45"/>
  <c r="L364" i="45"/>
  <c r="L355" i="45"/>
  <c r="L341" i="45"/>
  <c r="L366" i="45"/>
  <c r="L378" i="45"/>
  <c r="L365" i="45"/>
  <c r="L338" i="45"/>
  <c r="L337" i="45"/>
  <c r="L369" i="45"/>
  <c r="L350" i="45"/>
  <c r="L340" i="45"/>
  <c r="L361" i="45"/>
  <c r="L336" i="45"/>
  <c r="L354" i="45"/>
  <c r="L339" i="45"/>
  <c r="L368" i="45"/>
  <c r="L357" i="45"/>
  <c r="L375" i="45"/>
  <c r="L351" i="45"/>
  <c r="L363" i="45"/>
  <c r="L359" i="45"/>
  <c r="L348" i="45"/>
  <c r="L347" i="45"/>
  <c r="L379" i="45"/>
  <c r="L367" i="45"/>
  <c r="L343" i="45"/>
  <c r="L345" i="45"/>
  <c r="L372" i="45"/>
  <c r="L99" i="45"/>
  <c r="L349" i="45"/>
  <c r="L352" i="45"/>
  <c r="L374" i="45"/>
  <c r="L353" i="45"/>
  <c r="L377" i="45"/>
  <c r="L370" i="45"/>
  <c r="L360" i="45"/>
  <c r="L356" i="45"/>
  <c r="L342" i="45"/>
  <c r="L197" i="45"/>
  <c r="L205" i="45"/>
  <c r="L213" i="45"/>
  <c r="L221" i="45"/>
  <c r="L194" i="45"/>
  <c r="L202" i="45"/>
  <c r="L210" i="45"/>
  <c r="L218" i="45"/>
  <c r="L193" i="45"/>
  <c r="L201" i="45"/>
  <c r="L209" i="45"/>
  <c r="L217" i="45"/>
  <c r="L198" i="45"/>
  <c r="L206" i="45"/>
  <c r="L214" i="45"/>
  <c r="L222" i="45"/>
  <c r="L358" i="45"/>
  <c r="L344" i="45"/>
  <c r="L195" i="45"/>
  <c r="L203" i="45"/>
  <c r="L211" i="45"/>
  <c r="L219" i="45"/>
  <c r="L200" i="45"/>
  <c r="L208" i="45"/>
  <c r="L216" i="45"/>
  <c r="L362" i="45"/>
  <c r="L215" i="45"/>
  <c r="L212" i="45"/>
  <c r="L1370" i="45"/>
  <c r="L1378" i="45"/>
  <c r="L1386" i="45"/>
  <c r="L199" i="45"/>
  <c r="L196" i="45"/>
  <c r="L192" i="45"/>
  <c r="L1366" i="45"/>
  <c r="L1374" i="45"/>
  <c r="L1382" i="45"/>
  <c r="L1391" i="45"/>
  <c r="L207" i="45"/>
  <c r="L204" i="45"/>
  <c r="L1380" i="45"/>
  <c r="L1375" i="45"/>
  <c r="L1365" i="45"/>
  <c r="L1373" i="45"/>
  <c r="L299" i="45"/>
  <c r="L305" i="45"/>
  <c r="L1368" i="45"/>
  <c r="L1372" i="45"/>
  <c r="L1388" i="45"/>
  <c r="L1367" i="45"/>
  <c r="L1383" i="45"/>
  <c r="L1369" i="45"/>
  <c r="L303" i="45"/>
  <c r="L300" i="45"/>
  <c r="L298" i="45"/>
  <c r="L1384" i="45"/>
  <c r="L1379" i="45"/>
  <c r="L1389" i="45"/>
  <c r="L220" i="45"/>
  <c r="L1376" i="45"/>
  <c r="L1371" i="45"/>
  <c r="L1387" i="45"/>
  <c r="L1364" i="45"/>
  <c r="L1385" i="45"/>
  <c r="L115" i="45"/>
  <c r="L297" i="45"/>
  <c r="L302" i="45"/>
  <c r="L1381" i="45"/>
  <c r="L1377" i="45"/>
  <c r="L304" i="45"/>
  <c r="L301" i="45"/>
  <c r="L417" i="43"/>
  <c r="L1390" i="62"/>
  <c r="L371" i="62"/>
  <c r="L354" i="62"/>
  <c r="L368" i="62"/>
  <c r="L350" i="62"/>
  <c r="L340" i="62"/>
  <c r="L373" i="62"/>
  <c r="L366" i="62"/>
  <c r="L361" i="62"/>
  <c r="L357" i="62"/>
  <c r="L349" i="62"/>
  <c r="L379" i="62"/>
  <c r="L378" i="62"/>
  <c r="L337" i="62"/>
  <c r="L336" i="62"/>
  <c r="L339" i="62"/>
  <c r="L348" i="62"/>
  <c r="L345" i="62"/>
  <c r="L365" i="62"/>
  <c r="L343" i="62"/>
  <c r="L376" i="62"/>
  <c r="L375" i="62"/>
  <c r="L358" i="62"/>
  <c r="L369" i="62"/>
  <c r="L353" i="62"/>
  <c r="L341" i="62"/>
  <c r="L355" i="62"/>
  <c r="L362" i="62"/>
  <c r="L344" i="62"/>
  <c r="L364" i="62"/>
  <c r="L377" i="62"/>
  <c r="L370" i="62"/>
  <c r="L360" i="62"/>
  <c r="L356" i="62"/>
  <c r="L342" i="62"/>
  <c r="L372" i="62"/>
  <c r="L374" i="62"/>
  <c r="L352" i="62"/>
  <c r="L346" i="62"/>
  <c r="L363" i="62"/>
  <c r="L351" i="62"/>
  <c r="L99" i="62"/>
  <c r="L347" i="62"/>
  <c r="L338" i="62"/>
  <c r="L359" i="62"/>
  <c r="L367" i="62"/>
  <c r="L195" i="62"/>
  <c r="L203" i="62"/>
  <c r="L211" i="62"/>
  <c r="L219" i="62"/>
  <c r="L200" i="62"/>
  <c r="L208" i="62"/>
  <c r="L216" i="62"/>
  <c r="L199" i="62"/>
  <c r="L207" i="62"/>
  <c r="L215" i="62"/>
  <c r="L192" i="62"/>
  <c r="L196" i="62"/>
  <c r="L204" i="62"/>
  <c r="L212" i="62"/>
  <c r="L220" i="62"/>
  <c r="L193" i="62"/>
  <c r="L201" i="62"/>
  <c r="L209" i="62"/>
  <c r="L217" i="62"/>
  <c r="L198" i="62"/>
  <c r="L206" i="62"/>
  <c r="L214" i="62"/>
  <c r="L222" i="62"/>
  <c r="L205" i="62"/>
  <c r="L202" i="62"/>
  <c r="L1366" i="62"/>
  <c r="L1374" i="62"/>
  <c r="L1382" i="62"/>
  <c r="L1391" i="62"/>
  <c r="L1369" i="62"/>
  <c r="L221" i="62"/>
  <c r="L218" i="62"/>
  <c r="L1370" i="62"/>
  <c r="L1378" i="62"/>
  <c r="L1386" i="62"/>
  <c r="L1385" i="62"/>
  <c r="L197" i="62"/>
  <c r="L194" i="62"/>
  <c r="L1376" i="62"/>
  <c r="L1377" i="62"/>
  <c r="L1381" i="62"/>
  <c r="L303" i="62"/>
  <c r="L1373" i="62"/>
  <c r="L210" i="62"/>
  <c r="L1368" i="62"/>
  <c r="L1384" i="62"/>
  <c r="L1379" i="62"/>
  <c r="L1367" i="62"/>
  <c r="L1389" i="62"/>
  <c r="L1365" i="62"/>
  <c r="L302" i="62"/>
  <c r="L300" i="62"/>
  <c r="L1380" i="62"/>
  <c r="L213" i="62"/>
  <c r="L1372" i="62"/>
  <c r="L1388" i="62"/>
  <c r="L1387" i="62"/>
  <c r="L1383" i="62"/>
  <c r="L1375" i="62"/>
  <c r="L1364" i="62"/>
  <c r="L115" i="62"/>
  <c r="L305" i="62"/>
  <c r="L297" i="62"/>
  <c r="L304" i="62"/>
  <c r="L301" i="62"/>
  <c r="L299" i="62"/>
  <c r="L1371" i="62"/>
  <c r="L298" i="62"/>
  <c r="L1390" i="40"/>
  <c r="L355" i="40"/>
  <c r="L377" i="40"/>
  <c r="L370" i="40"/>
  <c r="L338" i="40"/>
  <c r="L372" i="40"/>
  <c r="L376" i="40"/>
  <c r="L352" i="40"/>
  <c r="L336" i="40"/>
  <c r="L353" i="40"/>
  <c r="L346" i="40"/>
  <c r="L341" i="40"/>
  <c r="L360" i="40"/>
  <c r="L356" i="40"/>
  <c r="L339" i="40"/>
  <c r="L364" i="40"/>
  <c r="L350" i="40"/>
  <c r="L340" i="40"/>
  <c r="L344" i="40"/>
  <c r="L371" i="40"/>
  <c r="L354" i="40"/>
  <c r="L362" i="40"/>
  <c r="L342" i="40"/>
  <c r="L347" i="40"/>
  <c r="L366" i="40"/>
  <c r="L368" i="40"/>
  <c r="L367" i="40"/>
  <c r="L378" i="40"/>
  <c r="L375" i="40"/>
  <c r="L361" i="40"/>
  <c r="L357" i="40"/>
  <c r="L351" i="40"/>
  <c r="L349" i="40"/>
  <c r="L374" i="40"/>
  <c r="L195" i="40"/>
  <c r="L345" i="40"/>
  <c r="L369" i="40"/>
  <c r="L363" i="40"/>
  <c r="L337" i="40"/>
  <c r="L99" i="40"/>
  <c r="L199" i="40"/>
  <c r="L379" i="40"/>
  <c r="L365" i="40"/>
  <c r="L358" i="40"/>
  <c r="L343" i="40"/>
  <c r="L193" i="40"/>
  <c r="L348" i="40"/>
  <c r="L197" i="40"/>
  <c r="L207" i="40"/>
  <c r="L215" i="40"/>
  <c r="L196" i="40"/>
  <c r="L204" i="40"/>
  <c r="L212" i="40"/>
  <c r="L220" i="40"/>
  <c r="L373" i="40"/>
  <c r="L203" i="40"/>
  <c r="L211" i="40"/>
  <c r="L219" i="40"/>
  <c r="L200" i="40"/>
  <c r="L208" i="40"/>
  <c r="L216" i="40"/>
  <c r="L359" i="40"/>
  <c r="L205" i="40"/>
  <c r="L213" i="40"/>
  <c r="L221" i="40"/>
  <c r="L194" i="40"/>
  <c r="L202" i="40"/>
  <c r="L210" i="40"/>
  <c r="L218" i="40"/>
  <c r="L201" i="40"/>
  <c r="L198" i="40"/>
  <c r="L1370" i="40"/>
  <c r="L1378" i="40"/>
  <c r="L1386" i="40"/>
  <c r="L1389" i="40"/>
  <c r="L217" i="40"/>
  <c r="L214" i="40"/>
  <c r="L1366" i="40"/>
  <c r="L1374" i="40"/>
  <c r="L1382" i="40"/>
  <c r="L1391" i="40"/>
  <c r="L1373" i="40"/>
  <c r="L192" i="40"/>
  <c r="L222" i="40"/>
  <c r="L206" i="40"/>
  <c r="L1380" i="40"/>
  <c r="L1365" i="40"/>
  <c r="L1383" i="40"/>
  <c r="L1387" i="40"/>
  <c r="L1379" i="40"/>
  <c r="L303" i="40"/>
  <c r="L1372" i="40"/>
  <c r="L1388" i="40"/>
  <c r="L1367" i="40"/>
  <c r="L1377" i="40"/>
  <c r="L302" i="40"/>
  <c r="L298" i="40"/>
  <c r="L299" i="40"/>
  <c r="L1384" i="40"/>
  <c r="L1381" i="40"/>
  <c r="L1376" i="40"/>
  <c r="L1375" i="40"/>
  <c r="L1371" i="40"/>
  <c r="L1369" i="40"/>
  <c r="L1364" i="40"/>
  <c r="L115" i="40"/>
  <c r="L305" i="40"/>
  <c r="L301" i="40"/>
  <c r="L304" i="40"/>
  <c r="L209" i="40"/>
  <c r="L1368" i="40"/>
  <c r="L1385" i="40"/>
  <c r="L300" i="40"/>
  <c r="L297" i="40"/>
  <c r="L1390" i="38"/>
  <c r="L350" i="38"/>
  <c r="L370" i="38"/>
  <c r="L378" i="38"/>
  <c r="L375" i="38"/>
  <c r="L367" i="38"/>
  <c r="L364" i="38"/>
  <c r="L358" i="38"/>
  <c r="L369" i="38"/>
  <c r="L363" i="38"/>
  <c r="L362" i="38"/>
  <c r="L359" i="38"/>
  <c r="L347" i="38"/>
  <c r="L337" i="38"/>
  <c r="L373" i="38"/>
  <c r="L368" i="38"/>
  <c r="L361" i="38"/>
  <c r="L357" i="38"/>
  <c r="L349" i="38"/>
  <c r="L343" i="38"/>
  <c r="L365" i="38"/>
  <c r="L351" i="38"/>
  <c r="L342" i="38"/>
  <c r="L374" i="38"/>
  <c r="L376" i="38"/>
  <c r="L355" i="38"/>
  <c r="L336" i="38"/>
  <c r="L340" i="38"/>
  <c r="L338" i="38"/>
  <c r="L371" i="38"/>
  <c r="L366" i="38"/>
  <c r="L345" i="38"/>
  <c r="L352" i="38"/>
  <c r="L199" i="38"/>
  <c r="L207" i="38"/>
  <c r="L215" i="38"/>
  <c r="L346" i="38"/>
  <c r="L372" i="38"/>
  <c r="L99" i="38"/>
  <c r="L195" i="38"/>
  <c r="L203" i="38"/>
  <c r="L211" i="38"/>
  <c r="L219" i="38"/>
  <c r="L353" i="38"/>
  <c r="L341" i="38"/>
  <c r="L344" i="38"/>
  <c r="L197" i="38"/>
  <c r="L205" i="38"/>
  <c r="L213" i="38"/>
  <c r="L221" i="38"/>
  <c r="L377" i="38"/>
  <c r="L360" i="38"/>
  <c r="L193" i="38"/>
  <c r="L192" i="38"/>
  <c r="L200" i="38"/>
  <c r="L208" i="38"/>
  <c r="L216" i="38"/>
  <c r="L354" i="38"/>
  <c r="L379" i="38"/>
  <c r="L356" i="38"/>
  <c r="L209" i="38"/>
  <c r="L196" i="38"/>
  <c r="L204" i="38"/>
  <c r="L212" i="38"/>
  <c r="L220" i="38"/>
  <c r="L217" i="38"/>
  <c r="L198" i="38"/>
  <c r="L206" i="38"/>
  <c r="L214" i="38"/>
  <c r="L222" i="38"/>
  <c r="L194" i="38"/>
  <c r="L1366" i="38"/>
  <c r="L1374" i="38"/>
  <c r="L1382" i="38"/>
  <c r="L1391" i="38"/>
  <c r="L1377" i="38"/>
  <c r="L339" i="38"/>
  <c r="L201" i="38"/>
  <c r="L210" i="38"/>
  <c r="L1370" i="38"/>
  <c r="L1378" i="38"/>
  <c r="L1386" i="38"/>
  <c r="L218" i="38"/>
  <c r="L348" i="38"/>
  <c r="L1368" i="38"/>
  <c r="L1384" i="38"/>
  <c r="L1371" i="38"/>
  <c r="L1375" i="38"/>
  <c r="L1367" i="38"/>
  <c r="L1373" i="38"/>
  <c r="L1364" i="38"/>
  <c r="L303" i="38"/>
  <c r="L1383" i="38"/>
  <c r="L202" i="38"/>
  <c r="L1376" i="38"/>
  <c r="L1385" i="38"/>
  <c r="L1387" i="38"/>
  <c r="L1365" i="38"/>
  <c r="L1389" i="38"/>
  <c r="L302" i="38"/>
  <c r="L301" i="38"/>
  <c r="L300" i="38"/>
  <c r="L298" i="38"/>
  <c r="L1388" i="38"/>
  <c r="L1380" i="38"/>
  <c r="L1381" i="38"/>
  <c r="L115" i="38"/>
  <c r="L305" i="38"/>
  <c r="L299" i="38"/>
  <c r="L1372" i="38"/>
  <c r="L1369" i="38"/>
  <c r="L1379" i="38"/>
  <c r="L304" i="38"/>
  <c r="L297" i="38"/>
  <c r="L1390" i="34"/>
  <c r="L348" i="34"/>
  <c r="L342" i="34"/>
  <c r="L373" i="34"/>
  <c r="L362" i="34"/>
  <c r="L338" i="34"/>
  <c r="L372" i="34"/>
  <c r="L365" i="34"/>
  <c r="L377" i="34"/>
  <c r="L354" i="34"/>
  <c r="L352" i="34"/>
  <c r="L351" i="34"/>
  <c r="L369" i="34"/>
  <c r="L367" i="34"/>
  <c r="L363" i="34"/>
  <c r="L360" i="34"/>
  <c r="L359" i="34"/>
  <c r="L356" i="34"/>
  <c r="L347" i="34"/>
  <c r="L337" i="34"/>
  <c r="L336" i="34"/>
  <c r="L364" i="34"/>
  <c r="L366" i="34"/>
  <c r="L361" i="34"/>
  <c r="L357" i="34"/>
  <c r="L349" i="34"/>
  <c r="L346" i="34"/>
  <c r="L371" i="34"/>
  <c r="L378" i="34"/>
  <c r="L343" i="34"/>
  <c r="L376" i="34"/>
  <c r="L355" i="34"/>
  <c r="L350" i="34"/>
  <c r="L340" i="34"/>
  <c r="L339" i="34"/>
  <c r="L199" i="34"/>
  <c r="L207" i="34"/>
  <c r="L215" i="34"/>
  <c r="L353" i="34"/>
  <c r="L341" i="34"/>
  <c r="L368" i="34"/>
  <c r="L358" i="34"/>
  <c r="L374" i="34"/>
  <c r="L99" i="34"/>
  <c r="L195" i="34"/>
  <c r="L203" i="34"/>
  <c r="L211" i="34"/>
  <c r="L219" i="34"/>
  <c r="L344" i="34"/>
  <c r="L345" i="34"/>
  <c r="L375" i="34"/>
  <c r="L370" i="34"/>
  <c r="L197" i="34"/>
  <c r="L205" i="34"/>
  <c r="L213" i="34"/>
  <c r="L221" i="34"/>
  <c r="L379" i="34"/>
  <c r="L217" i="34"/>
  <c r="L200" i="34"/>
  <c r="L208" i="34"/>
  <c r="L216" i="34"/>
  <c r="L201" i="34"/>
  <c r="L192" i="34"/>
  <c r="L196" i="34"/>
  <c r="L204" i="34"/>
  <c r="L212" i="34"/>
  <c r="L220" i="34"/>
  <c r="L209" i="34"/>
  <c r="L198" i="34"/>
  <c r="L206" i="34"/>
  <c r="L214" i="34"/>
  <c r="L222" i="34"/>
  <c r="L218" i="34"/>
  <c r="L1372" i="34"/>
  <c r="L1380" i="34"/>
  <c r="L1388" i="34"/>
  <c r="L1385" i="34"/>
  <c r="L1381" i="34"/>
  <c r="L193" i="34"/>
  <c r="L202" i="34"/>
  <c r="L1368" i="34"/>
  <c r="L1376" i="34"/>
  <c r="L1384" i="34"/>
  <c r="L1369" i="34"/>
  <c r="L1379" i="34"/>
  <c r="L1365" i="34"/>
  <c r="L210" i="34"/>
  <c r="L1370" i="34"/>
  <c r="L1378" i="34"/>
  <c r="L1386" i="34"/>
  <c r="L1377" i="34"/>
  <c r="L1366" i="34"/>
  <c r="L1371" i="34"/>
  <c r="L302" i="34"/>
  <c r="L299" i="34"/>
  <c r="L304" i="34"/>
  <c r="L194" i="34"/>
  <c r="L1382" i="34"/>
  <c r="L1373" i="34"/>
  <c r="L1383" i="34"/>
  <c r="L1364" i="34"/>
  <c r="L303" i="34"/>
  <c r="L297" i="34"/>
  <c r="L1387" i="34"/>
  <c r="L1391" i="34"/>
  <c r="L1389" i="34"/>
  <c r="L1375" i="34"/>
  <c r="L1367" i="34"/>
  <c r="L115" i="34"/>
  <c r="L300" i="34"/>
  <c r="L301" i="34"/>
  <c r="L298" i="34"/>
  <c r="L1374" i="34"/>
  <c r="L305" i="34"/>
  <c r="L1390" i="32"/>
  <c r="L366" i="32"/>
  <c r="L354" i="32"/>
  <c r="L372" i="32"/>
  <c r="L360" i="32"/>
  <c r="L356" i="32"/>
  <c r="L376" i="32"/>
  <c r="L364" i="32"/>
  <c r="L355" i="32"/>
  <c r="L339" i="32"/>
  <c r="L370" i="32"/>
  <c r="L362" i="32"/>
  <c r="L344" i="32"/>
  <c r="L353" i="32"/>
  <c r="L341" i="32"/>
  <c r="L377" i="32"/>
  <c r="L352" i="32"/>
  <c r="L345" i="32"/>
  <c r="L342" i="32"/>
  <c r="L350" i="32"/>
  <c r="L346" i="32"/>
  <c r="L371" i="32"/>
  <c r="L340" i="32"/>
  <c r="L375" i="32"/>
  <c r="L368" i="32"/>
  <c r="L336" i="32"/>
  <c r="L369" i="32"/>
  <c r="L363" i="32"/>
  <c r="L359" i="32"/>
  <c r="L348" i="32"/>
  <c r="L347" i="32"/>
  <c r="L337" i="32"/>
  <c r="L195" i="32"/>
  <c r="L203" i="32"/>
  <c r="L211" i="32"/>
  <c r="L219" i="32"/>
  <c r="L358" i="32"/>
  <c r="L379" i="32"/>
  <c r="L378" i="32"/>
  <c r="L367" i="32"/>
  <c r="L361" i="32"/>
  <c r="L357" i="32"/>
  <c r="L349" i="32"/>
  <c r="L343" i="32"/>
  <c r="L99" i="32"/>
  <c r="L199" i="32"/>
  <c r="L207" i="32"/>
  <c r="L215" i="32"/>
  <c r="L338" i="32"/>
  <c r="L373" i="32"/>
  <c r="L351" i="32"/>
  <c r="L374" i="32"/>
  <c r="L193" i="32"/>
  <c r="L201" i="32"/>
  <c r="L209" i="32"/>
  <c r="L217" i="32"/>
  <c r="L213" i="32"/>
  <c r="L196" i="32"/>
  <c r="L204" i="32"/>
  <c r="L212" i="32"/>
  <c r="L220" i="32"/>
  <c r="L365" i="32"/>
  <c r="L197" i="32"/>
  <c r="L200" i="32"/>
  <c r="L208" i="32"/>
  <c r="L216" i="32"/>
  <c r="L205" i="32"/>
  <c r="L194" i="32"/>
  <c r="L202" i="32"/>
  <c r="L210" i="32"/>
  <c r="L218" i="32"/>
  <c r="L214" i="32"/>
  <c r="L1368" i="32"/>
  <c r="L1376" i="32"/>
  <c r="L1384" i="32"/>
  <c r="L1373" i="32"/>
  <c r="L1383" i="32"/>
  <c r="L1369" i="32"/>
  <c r="L192" i="32"/>
  <c r="L198" i="32"/>
  <c r="L1372" i="32"/>
  <c r="L1380" i="32"/>
  <c r="L1388" i="32"/>
  <c r="L1389" i="32"/>
  <c r="L1367" i="32"/>
  <c r="L1385" i="32"/>
  <c r="L206" i="32"/>
  <c r="L1366" i="32"/>
  <c r="L1374" i="32"/>
  <c r="L1382" i="32"/>
  <c r="L1391" i="32"/>
  <c r="L1365" i="32"/>
  <c r="L1386" i="32"/>
  <c r="L1371" i="32"/>
  <c r="L1387" i="32"/>
  <c r="L302" i="32"/>
  <c r="L298" i="32"/>
  <c r="L1375" i="32"/>
  <c r="L1379" i="32"/>
  <c r="L1370" i="32"/>
  <c r="L303" i="32"/>
  <c r="L297" i="32"/>
  <c r="L1381" i="32"/>
  <c r="L221" i="32"/>
  <c r="L1378" i="32"/>
  <c r="L1377" i="32"/>
  <c r="L115" i="32"/>
  <c r="L300" i="32"/>
  <c r="L299" i="32"/>
  <c r="L222" i="32"/>
  <c r="L1364" i="32"/>
  <c r="L301" i="32"/>
  <c r="L305" i="32"/>
  <c r="L304" i="32"/>
  <c r="L1390" i="30"/>
  <c r="L364" i="30"/>
  <c r="L340" i="30"/>
  <c r="L369" i="30"/>
  <c r="L363" i="30"/>
  <c r="L346" i="30"/>
  <c r="L378" i="30"/>
  <c r="L368" i="30"/>
  <c r="L367" i="30"/>
  <c r="L361" i="30"/>
  <c r="L357" i="30"/>
  <c r="L349" i="30"/>
  <c r="L343" i="30"/>
  <c r="L366" i="30"/>
  <c r="L365" i="30"/>
  <c r="L359" i="30"/>
  <c r="L347" i="30"/>
  <c r="L337" i="30"/>
  <c r="L336" i="30"/>
  <c r="L379" i="30"/>
  <c r="L350" i="30"/>
  <c r="L348" i="30"/>
  <c r="L354" i="30"/>
  <c r="L358" i="30"/>
  <c r="L376" i="30"/>
  <c r="L355" i="30"/>
  <c r="L375" i="30"/>
  <c r="L370" i="30"/>
  <c r="L374" i="30"/>
  <c r="L371" i="30"/>
  <c r="L338" i="30"/>
  <c r="L377" i="30"/>
  <c r="L360" i="30"/>
  <c r="L356" i="30"/>
  <c r="L342" i="30"/>
  <c r="L199" i="30"/>
  <c r="L207" i="30"/>
  <c r="L215" i="30"/>
  <c r="L345" i="30"/>
  <c r="L344" i="30"/>
  <c r="L99" i="30"/>
  <c r="L195" i="30"/>
  <c r="L203" i="30"/>
  <c r="L211" i="30"/>
  <c r="L219" i="30"/>
  <c r="L373" i="30"/>
  <c r="L339" i="30"/>
  <c r="L352" i="30"/>
  <c r="L197" i="30"/>
  <c r="L205" i="30"/>
  <c r="L213" i="30"/>
  <c r="L221" i="30"/>
  <c r="L341" i="30"/>
  <c r="L372" i="30"/>
  <c r="L209" i="30"/>
  <c r="L192" i="30"/>
  <c r="L200" i="30"/>
  <c r="L208" i="30"/>
  <c r="L216" i="30"/>
  <c r="L351" i="30"/>
  <c r="L362" i="30"/>
  <c r="L193" i="30"/>
  <c r="L196" i="30"/>
  <c r="L204" i="30"/>
  <c r="L212" i="30"/>
  <c r="L220" i="30"/>
  <c r="L201" i="30"/>
  <c r="L198" i="30"/>
  <c r="L206" i="30"/>
  <c r="L214" i="30"/>
  <c r="L222" i="30"/>
  <c r="L210" i="30"/>
  <c r="L1372" i="30"/>
  <c r="L1380" i="30"/>
  <c r="L1388" i="30"/>
  <c r="L1371" i="30"/>
  <c r="L1389" i="30"/>
  <c r="L353" i="30"/>
  <c r="L194" i="30"/>
  <c r="L1368" i="30"/>
  <c r="L1376" i="30"/>
  <c r="L1384" i="30"/>
  <c r="L1377" i="30"/>
  <c r="L1387" i="30"/>
  <c r="L1373" i="30"/>
  <c r="L1383" i="30"/>
  <c r="L217" i="30"/>
  <c r="L202" i="30"/>
  <c r="L1370" i="30"/>
  <c r="L1378" i="30"/>
  <c r="L1386" i="30"/>
  <c r="L1385" i="30"/>
  <c r="L1374" i="30"/>
  <c r="L1381" i="30"/>
  <c r="L1367" i="30"/>
  <c r="L1375" i="30"/>
  <c r="L297" i="30"/>
  <c r="L302" i="30"/>
  <c r="L299" i="30"/>
  <c r="L298" i="30"/>
  <c r="L1391" i="30"/>
  <c r="L1379" i="30"/>
  <c r="L1382" i="30"/>
  <c r="L1364" i="30"/>
  <c r="L218" i="30"/>
  <c r="L1366" i="30"/>
  <c r="L1369" i="30"/>
  <c r="L1365" i="30"/>
  <c r="L115" i="30"/>
  <c r="L304" i="30"/>
  <c r="L300" i="30"/>
  <c r="L303" i="30"/>
  <c r="L301" i="30"/>
  <c r="L305" i="30"/>
  <c r="L1390" i="27"/>
  <c r="L336" i="27"/>
  <c r="L346" i="27"/>
  <c r="L354" i="27"/>
  <c r="L350" i="27"/>
  <c r="L377" i="27"/>
  <c r="L365" i="27"/>
  <c r="L379" i="27"/>
  <c r="L337" i="27"/>
  <c r="L338" i="27"/>
  <c r="L373" i="27"/>
  <c r="L378" i="27"/>
  <c r="L358" i="27"/>
  <c r="L351" i="27"/>
  <c r="L342" i="27"/>
  <c r="L369" i="27"/>
  <c r="L367" i="27"/>
  <c r="L363" i="27"/>
  <c r="L360" i="27"/>
  <c r="L356" i="27"/>
  <c r="L364" i="27"/>
  <c r="L340" i="27"/>
  <c r="L366" i="27"/>
  <c r="L361" i="27"/>
  <c r="L357" i="27"/>
  <c r="L349" i="27"/>
  <c r="L343" i="27"/>
  <c r="L341" i="27"/>
  <c r="L372" i="27"/>
  <c r="L347" i="27"/>
  <c r="L371" i="27"/>
  <c r="L348" i="27"/>
  <c r="L344" i="27"/>
  <c r="L370" i="27"/>
  <c r="L374" i="27"/>
  <c r="L375" i="27"/>
  <c r="L359" i="27"/>
  <c r="L352" i="27"/>
  <c r="L339" i="27"/>
  <c r="L353" i="27"/>
  <c r="L199" i="27"/>
  <c r="L207" i="27"/>
  <c r="L215" i="27"/>
  <c r="L355" i="27"/>
  <c r="L99" i="27"/>
  <c r="L195" i="27"/>
  <c r="L203" i="27"/>
  <c r="L211" i="27"/>
  <c r="L219" i="27"/>
  <c r="L362" i="27"/>
  <c r="L376" i="27"/>
  <c r="L197" i="27"/>
  <c r="L205" i="27"/>
  <c r="L213" i="27"/>
  <c r="L221" i="27"/>
  <c r="L201" i="27"/>
  <c r="L200" i="27"/>
  <c r="L208" i="27"/>
  <c r="L216" i="27"/>
  <c r="L217" i="27"/>
  <c r="L192" i="27"/>
  <c r="L196" i="27"/>
  <c r="L204" i="27"/>
  <c r="L212" i="27"/>
  <c r="L220" i="27"/>
  <c r="L345" i="27"/>
  <c r="L368" i="27"/>
  <c r="L193" i="27"/>
  <c r="L198" i="27"/>
  <c r="L206" i="27"/>
  <c r="L214" i="27"/>
  <c r="L222" i="27"/>
  <c r="L202" i="27"/>
  <c r="L1367" i="27"/>
  <c r="L1375" i="27"/>
  <c r="L1383" i="27"/>
  <c r="L1366" i="27"/>
  <c r="L1380" i="27"/>
  <c r="L218" i="27"/>
  <c r="L1371" i="27"/>
  <c r="L1379" i="27"/>
  <c r="L1387" i="27"/>
  <c r="L1376" i="27"/>
  <c r="L1382" i="27"/>
  <c r="L1378" i="27"/>
  <c r="L1370" i="27"/>
  <c r="L209" i="27"/>
  <c r="L194" i="27"/>
  <c r="L1365" i="27"/>
  <c r="L1373" i="27"/>
  <c r="L1381" i="27"/>
  <c r="L1389" i="27"/>
  <c r="L1368" i="27"/>
  <c r="L1374" i="27"/>
  <c r="L1388" i="27"/>
  <c r="L1385" i="27"/>
  <c r="L1386" i="27"/>
  <c r="L303" i="27"/>
  <c r="L301" i="27"/>
  <c r="L300" i="27"/>
  <c r="L1369" i="27"/>
  <c r="L1364" i="27"/>
  <c r="L302" i="27"/>
  <c r="L304" i="27"/>
  <c r="L1391" i="27"/>
  <c r="L210" i="27"/>
  <c r="L1377" i="27"/>
  <c r="L1384" i="27"/>
  <c r="L1372" i="27"/>
  <c r="L115" i="27"/>
  <c r="L305" i="27"/>
  <c r="L298" i="27"/>
  <c r="L297" i="27"/>
  <c r="L299" i="27"/>
  <c r="L1390" i="25"/>
  <c r="L341" i="25"/>
  <c r="L370" i="25"/>
  <c r="L355" i="25"/>
  <c r="L339" i="25"/>
  <c r="L379" i="25"/>
  <c r="L375" i="25"/>
  <c r="L364" i="25"/>
  <c r="L353" i="25"/>
  <c r="L362" i="25"/>
  <c r="L371" i="25"/>
  <c r="L376" i="25"/>
  <c r="L340" i="25"/>
  <c r="L354" i="25"/>
  <c r="L336" i="25"/>
  <c r="L350" i="25"/>
  <c r="L345" i="25"/>
  <c r="L366" i="25"/>
  <c r="L372" i="25"/>
  <c r="L357" i="25"/>
  <c r="L349" i="25"/>
  <c r="L363" i="25"/>
  <c r="L347" i="25"/>
  <c r="L337" i="25"/>
  <c r="L358" i="25"/>
  <c r="L377" i="25"/>
  <c r="L365" i="25"/>
  <c r="L342" i="25"/>
  <c r="L338" i="25"/>
  <c r="L378" i="25"/>
  <c r="L367" i="25"/>
  <c r="L361" i="25"/>
  <c r="L343" i="25"/>
  <c r="L195" i="25"/>
  <c r="L203" i="25"/>
  <c r="L211" i="25"/>
  <c r="L219" i="25"/>
  <c r="L373" i="25"/>
  <c r="L368" i="25"/>
  <c r="L369" i="25"/>
  <c r="L359" i="25"/>
  <c r="L352" i="25"/>
  <c r="L374" i="25"/>
  <c r="L99" i="25"/>
  <c r="L199" i="25"/>
  <c r="L207" i="25"/>
  <c r="L215" i="25"/>
  <c r="L360" i="25"/>
  <c r="L356" i="25"/>
  <c r="L348" i="25"/>
  <c r="L193" i="25"/>
  <c r="L201" i="25"/>
  <c r="L209" i="25"/>
  <c r="L217" i="25"/>
  <c r="L346" i="25"/>
  <c r="L197" i="25"/>
  <c r="L196" i="25"/>
  <c r="L204" i="25"/>
  <c r="L212" i="25"/>
  <c r="L220" i="25"/>
  <c r="L344" i="25"/>
  <c r="L213" i="25"/>
  <c r="L200" i="25"/>
  <c r="L208" i="25"/>
  <c r="L216" i="25"/>
  <c r="L351" i="25"/>
  <c r="L221" i="25"/>
  <c r="L194" i="25"/>
  <c r="L202" i="25"/>
  <c r="L210" i="25"/>
  <c r="L218" i="25"/>
  <c r="L198" i="25"/>
  <c r="L1371" i="25"/>
  <c r="L1379" i="25"/>
  <c r="L1387" i="25"/>
  <c r="L1380" i="25"/>
  <c r="L1386" i="25"/>
  <c r="L1368" i="25"/>
  <c r="L1366" i="25"/>
  <c r="L214" i="25"/>
  <c r="L1367" i="25"/>
  <c r="L1375" i="25"/>
  <c r="L1383" i="25"/>
  <c r="L1370" i="25"/>
  <c r="L1384" i="25"/>
  <c r="L222" i="25"/>
  <c r="L1369" i="25"/>
  <c r="L1377" i="25"/>
  <c r="L1385" i="25"/>
  <c r="L1388" i="25"/>
  <c r="L1376" i="25"/>
  <c r="L1373" i="25"/>
  <c r="L1382" i="25"/>
  <c r="L303" i="25"/>
  <c r="L299" i="25"/>
  <c r="L205" i="25"/>
  <c r="L206" i="25"/>
  <c r="L1372" i="25"/>
  <c r="L1389" i="25"/>
  <c r="L302" i="25"/>
  <c r="L298" i="25"/>
  <c r="L304" i="25"/>
  <c r="L297" i="25"/>
  <c r="L1381" i="25"/>
  <c r="L1365" i="25"/>
  <c r="L1378" i="25"/>
  <c r="L1374" i="25"/>
  <c r="L1391" i="25"/>
  <c r="L1364" i="25"/>
  <c r="L115" i="25"/>
  <c r="L305" i="25"/>
  <c r="L301" i="25"/>
  <c r="L192" i="25"/>
  <c r="L300" i="25"/>
  <c r="L1390" i="23"/>
  <c r="L340" i="23"/>
  <c r="L370" i="23"/>
  <c r="L362" i="23"/>
  <c r="L378" i="23"/>
  <c r="L372" i="23"/>
  <c r="L367" i="23"/>
  <c r="L336" i="23"/>
  <c r="L373" i="23"/>
  <c r="L363" i="23"/>
  <c r="L379" i="23"/>
  <c r="L350" i="23"/>
  <c r="L369" i="23"/>
  <c r="L347" i="23"/>
  <c r="L359" i="23"/>
  <c r="L355" i="23"/>
  <c r="L346" i="23"/>
  <c r="L339" i="23"/>
  <c r="L337" i="23"/>
  <c r="L366" i="23"/>
  <c r="L361" i="23"/>
  <c r="L343" i="23"/>
  <c r="L341" i="23"/>
  <c r="L357" i="23"/>
  <c r="L349" i="23"/>
  <c r="L377" i="23"/>
  <c r="L351" i="23"/>
  <c r="L371" i="23"/>
  <c r="L354" i="23"/>
  <c r="L376" i="23"/>
  <c r="L365" i="23"/>
  <c r="L352" i="23"/>
  <c r="L374" i="23"/>
  <c r="L368" i="23"/>
  <c r="L360" i="23"/>
  <c r="L356" i="23"/>
  <c r="L348" i="23"/>
  <c r="L364" i="23"/>
  <c r="L345" i="23"/>
  <c r="L338" i="23"/>
  <c r="L358" i="23"/>
  <c r="L199" i="23"/>
  <c r="L207" i="23"/>
  <c r="L215" i="23"/>
  <c r="L342" i="23"/>
  <c r="L99" i="23"/>
  <c r="L195" i="23"/>
  <c r="L203" i="23"/>
  <c r="L211" i="23"/>
  <c r="L219" i="23"/>
  <c r="L353" i="23"/>
  <c r="L197" i="23"/>
  <c r="L205" i="23"/>
  <c r="L213" i="23"/>
  <c r="L221" i="23"/>
  <c r="L375" i="23"/>
  <c r="L193" i="23"/>
  <c r="L192" i="23"/>
  <c r="L200" i="23"/>
  <c r="L208" i="23"/>
  <c r="L216" i="23"/>
  <c r="L209" i="23"/>
  <c r="L196" i="23"/>
  <c r="L204" i="23"/>
  <c r="L212" i="23"/>
  <c r="L220" i="23"/>
  <c r="L217" i="23"/>
  <c r="L198" i="23"/>
  <c r="L206" i="23"/>
  <c r="L214" i="23"/>
  <c r="L222" i="23"/>
  <c r="L344" i="23"/>
  <c r="L194" i="23"/>
  <c r="L1370" i="23"/>
  <c r="L1378" i="23"/>
  <c r="L1386" i="23"/>
  <c r="L1367" i="23"/>
  <c r="L1375" i="23"/>
  <c r="L1383" i="23"/>
  <c r="L210" i="23"/>
  <c r="L1366" i="23"/>
  <c r="L1374" i="23"/>
  <c r="L1382" i="23"/>
  <c r="L1391" i="23"/>
  <c r="L1371" i="23"/>
  <c r="L1379" i="23"/>
  <c r="L1387" i="23"/>
  <c r="L201" i="23"/>
  <c r="L218" i="23"/>
  <c r="L1368" i="23"/>
  <c r="L1376" i="23"/>
  <c r="L1384" i="23"/>
  <c r="L1365" i="23"/>
  <c r="L1373" i="23"/>
  <c r="L1381" i="23"/>
  <c r="L1389" i="23"/>
  <c r="L1380" i="23"/>
  <c r="L300" i="23"/>
  <c r="L1388" i="23"/>
  <c r="L1377" i="23"/>
  <c r="L302" i="23"/>
  <c r="L303" i="23"/>
  <c r="L298" i="23"/>
  <c r="L1369" i="23"/>
  <c r="L202" i="23"/>
  <c r="L1372" i="23"/>
  <c r="L1385" i="23"/>
  <c r="L1364" i="23"/>
  <c r="L115" i="23"/>
  <c r="L297" i="23"/>
  <c r="L305" i="23"/>
  <c r="L301" i="23"/>
  <c r="L299" i="23"/>
  <c r="L304" i="23"/>
  <c r="L1390" i="19"/>
  <c r="L373" i="19"/>
  <c r="L368" i="19"/>
  <c r="L350" i="19"/>
  <c r="L377" i="19"/>
  <c r="L365" i="19"/>
  <c r="L366" i="19"/>
  <c r="L378" i="19"/>
  <c r="L372" i="19"/>
  <c r="L369" i="19"/>
  <c r="L363" i="19"/>
  <c r="L359" i="19"/>
  <c r="L352" i="19"/>
  <c r="L347" i="19"/>
  <c r="L337" i="19"/>
  <c r="L336" i="19"/>
  <c r="L360" i="19"/>
  <c r="L356" i="19"/>
  <c r="L348" i="19"/>
  <c r="L367" i="19"/>
  <c r="L361" i="19"/>
  <c r="L357" i="19"/>
  <c r="L349" i="19"/>
  <c r="L343" i="19"/>
  <c r="L344" i="19"/>
  <c r="L370" i="19"/>
  <c r="L364" i="19"/>
  <c r="L340" i="19"/>
  <c r="L379" i="19"/>
  <c r="L371" i="19"/>
  <c r="L345" i="19"/>
  <c r="L362" i="19"/>
  <c r="L376" i="19"/>
  <c r="L355" i="19"/>
  <c r="L339" i="19"/>
  <c r="L374" i="19"/>
  <c r="L353" i="19"/>
  <c r="L338" i="19"/>
  <c r="L358" i="19"/>
  <c r="L342" i="19"/>
  <c r="L351" i="19"/>
  <c r="L199" i="19"/>
  <c r="L207" i="19"/>
  <c r="L215" i="19"/>
  <c r="L341" i="19"/>
  <c r="L375" i="19"/>
  <c r="L99" i="19"/>
  <c r="L195" i="19"/>
  <c r="L203" i="19"/>
  <c r="L211" i="19"/>
  <c r="L219" i="19"/>
  <c r="L197" i="19"/>
  <c r="L205" i="19"/>
  <c r="L213" i="19"/>
  <c r="L221" i="19"/>
  <c r="L217" i="19"/>
  <c r="L200" i="19"/>
  <c r="L208" i="19"/>
  <c r="L216" i="19"/>
  <c r="L201" i="19"/>
  <c r="L192" i="19"/>
  <c r="L196" i="19"/>
  <c r="L204" i="19"/>
  <c r="L212" i="19"/>
  <c r="L220" i="19"/>
  <c r="L354" i="19"/>
  <c r="L209" i="19"/>
  <c r="L198" i="19"/>
  <c r="L206" i="19"/>
  <c r="L214" i="19"/>
  <c r="L222" i="19"/>
  <c r="L218" i="19"/>
  <c r="L1371" i="19"/>
  <c r="L1379" i="19"/>
  <c r="L1387" i="19"/>
  <c r="L1372" i="19"/>
  <c r="L1380" i="19"/>
  <c r="L1388" i="19"/>
  <c r="L202" i="19"/>
  <c r="L1367" i="19"/>
  <c r="L1375" i="19"/>
  <c r="L1383" i="19"/>
  <c r="L1368" i="19"/>
  <c r="L1376" i="19"/>
  <c r="L1384" i="19"/>
  <c r="L346" i="19"/>
  <c r="L193" i="19"/>
  <c r="L210" i="19"/>
  <c r="L1369" i="19"/>
  <c r="L1377" i="19"/>
  <c r="L1385" i="19"/>
  <c r="L1370" i="19"/>
  <c r="L1378" i="19"/>
  <c r="L1386" i="19"/>
  <c r="L1381" i="19"/>
  <c r="L1391" i="19"/>
  <c r="L297" i="19"/>
  <c r="L305" i="19"/>
  <c r="L301" i="19"/>
  <c r="L1389" i="19"/>
  <c r="L1365" i="19"/>
  <c r="L1374" i="19"/>
  <c r="L303" i="19"/>
  <c r="L302" i="19"/>
  <c r="L299" i="19"/>
  <c r="L194" i="19"/>
  <c r="L1373" i="19"/>
  <c r="L1382" i="19"/>
  <c r="L1364" i="19"/>
  <c r="L115" i="19"/>
  <c r="L304" i="19"/>
  <c r="L298" i="19"/>
  <c r="L1366" i="19"/>
  <c r="L300" i="19"/>
  <c r="L1390" i="17"/>
  <c r="L376" i="17"/>
  <c r="L355" i="17"/>
  <c r="L354" i="17"/>
  <c r="L339" i="17"/>
  <c r="L353" i="17"/>
  <c r="L341" i="17"/>
  <c r="L375" i="17"/>
  <c r="L371" i="17"/>
  <c r="L345" i="17"/>
  <c r="L358" i="17"/>
  <c r="L346" i="17"/>
  <c r="L342" i="17"/>
  <c r="L338" i="17"/>
  <c r="L364" i="17"/>
  <c r="L366" i="17"/>
  <c r="L340" i="17"/>
  <c r="L379" i="17"/>
  <c r="L369" i="17"/>
  <c r="L363" i="17"/>
  <c r="L362" i="17"/>
  <c r="L359" i="17"/>
  <c r="L347" i="17"/>
  <c r="L350" i="17"/>
  <c r="L378" i="17"/>
  <c r="L370" i="17"/>
  <c r="L367" i="17"/>
  <c r="L361" i="17"/>
  <c r="L357" i="17"/>
  <c r="L349" i="17"/>
  <c r="L343" i="17"/>
  <c r="L373" i="17"/>
  <c r="L351" i="17"/>
  <c r="L336" i="17"/>
  <c r="L352" i="17"/>
  <c r="L195" i="17"/>
  <c r="L203" i="17"/>
  <c r="L211" i="17"/>
  <c r="L219" i="17"/>
  <c r="L337" i="17"/>
  <c r="L372" i="17"/>
  <c r="L99" i="17"/>
  <c r="L199" i="17"/>
  <c r="L207" i="17"/>
  <c r="L215" i="17"/>
  <c r="L365" i="17"/>
  <c r="L368" i="17"/>
  <c r="L344" i="17"/>
  <c r="L193" i="17"/>
  <c r="L201" i="17"/>
  <c r="L209" i="17"/>
  <c r="L217" i="17"/>
  <c r="L213" i="17"/>
  <c r="L196" i="17"/>
  <c r="L204" i="17"/>
  <c r="L212" i="17"/>
  <c r="L220" i="17"/>
  <c r="L197" i="17"/>
  <c r="L200" i="17"/>
  <c r="L208" i="17"/>
  <c r="L216" i="17"/>
  <c r="L377" i="17"/>
  <c r="L360" i="17"/>
  <c r="L348" i="17"/>
  <c r="L205" i="17"/>
  <c r="L194" i="17"/>
  <c r="L202" i="17"/>
  <c r="L210" i="17"/>
  <c r="L218" i="17"/>
  <c r="L192" i="17"/>
  <c r="L214" i="17"/>
  <c r="L1371" i="17"/>
  <c r="L1383" i="17"/>
  <c r="L1376" i="17"/>
  <c r="L1384" i="17"/>
  <c r="L1370" i="17"/>
  <c r="L1366" i="17"/>
  <c r="L356" i="17"/>
  <c r="L221" i="17"/>
  <c r="L198" i="17"/>
  <c r="L1367" i="17"/>
  <c r="L1375" i="17"/>
  <c r="L1379" i="17"/>
  <c r="L1387" i="17"/>
  <c r="L1380" i="17"/>
  <c r="L1388" i="17"/>
  <c r="L1374" i="17"/>
  <c r="L374" i="17"/>
  <c r="L206" i="17"/>
  <c r="L1369" i="17"/>
  <c r="L1372" i="17"/>
  <c r="L1381" i="17"/>
  <c r="L1389" i="17"/>
  <c r="L1382" i="17"/>
  <c r="L1391" i="17"/>
  <c r="L1378" i="17"/>
  <c r="L300" i="17"/>
  <c r="L304" i="17"/>
  <c r="L298" i="17"/>
  <c r="L1368" i="17"/>
  <c r="L1364" i="17"/>
  <c r="L222" i="17"/>
  <c r="L1365" i="17"/>
  <c r="L1385" i="17"/>
  <c r="L301" i="17"/>
  <c r="L305" i="17"/>
  <c r="L1377" i="17"/>
  <c r="L1386" i="17"/>
  <c r="L1373" i="17"/>
  <c r="L115" i="17"/>
  <c r="L303" i="17"/>
  <c r="L297" i="17"/>
  <c r="L299" i="17"/>
  <c r="L302" i="17"/>
  <c r="L1390" i="16"/>
  <c r="L378" i="16"/>
  <c r="L365" i="16"/>
  <c r="L373" i="16"/>
  <c r="L369" i="16"/>
  <c r="L357" i="16"/>
  <c r="L349" i="16"/>
  <c r="L375" i="16"/>
  <c r="L363" i="16"/>
  <c r="L372" i="16"/>
  <c r="L367" i="16"/>
  <c r="L336" i="16"/>
  <c r="L368" i="16"/>
  <c r="L343" i="16"/>
  <c r="L377" i="16"/>
  <c r="L359" i="16"/>
  <c r="L352" i="16"/>
  <c r="L347" i="16"/>
  <c r="L337" i="16"/>
  <c r="L353" i="16"/>
  <c r="L361" i="16"/>
  <c r="L370" i="16"/>
  <c r="L360" i="16"/>
  <c r="L356" i="16"/>
  <c r="L348" i="16"/>
  <c r="L342" i="16"/>
  <c r="L345" i="16"/>
  <c r="L351" i="16"/>
  <c r="L344" i="16"/>
  <c r="L366" i="16"/>
  <c r="L376" i="16"/>
  <c r="L355" i="16"/>
  <c r="L379" i="16"/>
  <c r="L362" i="16"/>
  <c r="L358" i="16"/>
  <c r="L364" i="16"/>
  <c r="L354" i="16"/>
  <c r="L350" i="16"/>
  <c r="L341" i="16"/>
  <c r="L340" i="16"/>
  <c r="L199" i="16"/>
  <c r="L207" i="16"/>
  <c r="L215" i="16"/>
  <c r="L338" i="16"/>
  <c r="L99" i="16"/>
  <c r="L195" i="16"/>
  <c r="L203" i="16"/>
  <c r="L211" i="16"/>
  <c r="L219" i="16"/>
  <c r="L374" i="16"/>
  <c r="L371" i="16"/>
  <c r="L346" i="16"/>
  <c r="L339" i="16"/>
  <c r="L197" i="16"/>
  <c r="L205" i="16"/>
  <c r="L213" i="16"/>
  <c r="L221" i="16"/>
  <c r="L209" i="16"/>
  <c r="L192" i="16"/>
  <c r="L200" i="16"/>
  <c r="L208" i="16"/>
  <c r="L216" i="16"/>
  <c r="L193" i="16"/>
  <c r="L196" i="16"/>
  <c r="L204" i="16"/>
  <c r="L212" i="16"/>
  <c r="L220" i="16"/>
  <c r="L201" i="16"/>
  <c r="L198" i="16"/>
  <c r="L206" i="16"/>
  <c r="L214" i="16"/>
  <c r="L222" i="16"/>
  <c r="L217" i="16"/>
  <c r="L210" i="16"/>
  <c r="L1367" i="16"/>
  <c r="L1375" i="16"/>
  <c r="L1383" i="16"/>
  <c r="L1378" i="16"/>
  <c r="L1380" i="16"/>
  <c r="L194" i="16"/>
  <c r="L1371" i="16"/>
  <c r="L1379" i="16"/>
  <c r="L1387" i="16"/>
  <c r="L1370" i="16"/>
  <c r="L1386" i="16"/>
  <c r="L1372" i="16"/>
  <c r="L1388" i="16"/>
  <c r="L202" i="16"/>
  <c r="L1365" i="16"/>
  <c r="L1373" i="16"/>
  <c r="L1381" i="16"/>
  <c r="L1389" i="16"/>
  <c r="L1374" i="16"/>
  <c r="L1391" i="16"/>
  <c r="L1376" i="16"/>
  <c r="L218" i="16"/>
  <c r="L1369" i="16"/>
  <c r="L1364" i="16"/>
  <c r="L304" i="16"/>
  <c r="L298" i="16"/>
  <c r="L1385" i="16"/>
  <c r="L1366" i="16"/>
  <c r="L1384" i="16"/>
  <c r="L297" i="16"/>
  <c r="L305" i="16"/>
  <c r="L301" i="16"/>
  <c r="L299" i="16"/>
  <c r="L1377" i="16"/>
  <c r="L1382" i="16"/>
  <c r="L115" i="16"/>
  <c r="L303" i="16"/>
  <c r="L1368" i="16"/>
  <c r="L300" i="16"/>
  <c r="L302" i="16"/>
  <c r="E1390" i="62"/>
  <c r="F1390" i="25"/>
  <c r="G1390" i="57"/>
  <c r="G1390" i="43"/>
  <c r="G1390" i="13"/>
  <c r="J160" i="116"/>
  <c r="J1468" i="116"/>
  <c r="M185" i="116"/>
  <c r="M171" i="116"/>
  <c r="K160" i="116"/>
  <c r="M170" i="116"/>
  <c r="M184" i="116"/>
  <c r="I134" i="116"/>
  <c r="M138" i="116"/>
  <c r="M144" i="116"/>
  <c r="M1001" i="116"/>
  <c r="M1295" i="116"/>
  <c r="M1088" i="116"/>
  <c r="M794" i="116"/>
  <c r="M1224" i="116"/>
  <c r="M930" i="116"/>
  <c r="M900" i="116"/>
  <c r="M1194" i="116"/>
  <c r="M1019" i="116"/>
  <c r="M1313" i="116"/>
  <c r="M1080" i="116"/>
  <c r="M786" i="116"/>
  <c r="M856" i="116"/>
  <c r="M1150" i="116"/>
  <c r="M1305" i="116"/>
  <c r="M1011" i="116"/>
  <c r="M1032" i="116"/>
  <c r="M1326" i="116"/>
  <c r="M778" i="116"/>
  <c r="M1072" i="116"/>
  <c r="M1008" i="116"/>
  <c r="M1302" i="116"/>
  <c r="M782" i="116"/>
  <c r="M1076" i="116"/>
  <c r="M1223" i="116"/>
  <c r="M929" i="116"/>
  <c r="M1054" i="116"/>
  <c r="M1348" i="116"/>
  <c r="M1101" i="116"/>
  <c r="M807" i="116"/>
  <c r="M876" i="116"/>
  <c r="M1170" i="116"/>
  <c r="M1215" i="116"/>
  <c r="M921" i="116"/>
  <c r="M1350" i="116"/>
  <c r="M1349" i="116"/>
  <c r="M1056" i="116"/>
  <c r="M1055" i="116"/>
  <c r="M931" i="116"/>
  <c r="M1225" i="116"/>
  <c r="M996" i="116"/>
  <c r="M1290" i="116"/>
  <c r="M1352" i="116"/>
  <c r="M1058" i="116"/>
  <c r="M1085" i="116"/>
  <c r="M791" i="116"/>
  <c r="M1120" i="116"/>
  <c r="M826" i="116"/>
  <c r="M1155" i="116"/>
  <c r="M861" i="116"/>
  <c r="M893" i="116"/>
  <c r="M1187" i="116"/>
  <c r="M1244" i="116"/>
  <c r="M950" i="116"/>
  <c r="M1012" i="116"/>
  <c r="M1306" i="116"/>
  <c r="M911" i="116"/>
  <c r="M1205" i="116"/>
  <c r="M1234" i="116"/>
  <c r="M940" i="116"/>
  <c r="M974" i="116"/>
  <c r="M1268" i="116"/>
  <c r="M1004" i="116"/>
  <c r="M1298" i="116"/>
  <c r="M1330" i="116"/>
  <c r="M1036" i="116"/>
  <c r="M784" i="116"/>
  <c r="M1078" i="116"/>
  <c r="M800" i="116"/>
  <c r="M1094" i="116"/>
  <c r="M1113" i="116"/>
  <c r="M819" i="116"/>
  <c r="M835" i="116"/>
  <c r="M1129" i="116"/>
  <c r="M854" i="116"/>
  <c r="M1148" i="116"/>
  <c r="M870" i="116"/>
  <c r="M1164" i="116"/>
  <c r="M886" i="116"/>
  <c r="M1180" i="116"/>
  <c r="M902" i="116"/>
  <c r="M1196" i="116"/>
  <c r="M1203" i="116"/>
  <c r="M909" i="116"/>
  <c r="M944" i="116"/>
  <c r="M1238" i="116"/>
  <c r="M973" i="116"/>
  <c r="M1267" i="116"/>
  <c r="M1007" i="116"/>
  <c r="M1301" i="116"/>
  <c r="M1334" i="116"/>
  <c r="M1040" i="116"/>
  <c r="M1233" i="116"/>
  <c r="M939" i="116"/>
  <c r="M1003" i="116"/>
  <c r="M1297" i="116"/>
  <c r="M1073" i="116"/>
  <c r="M779" i="116"/>
  <c r="M1108" i="116"/>
  <c r="M814" i="116"/>
  <c r="M849" i="116"/>
  <c r="M1143" i="116"/>
  <c r="M1175" i="116"/>
  <c r="M881" i="116"/>
  <c r="M941" i="116"/>
  <c r="M1235" i="116"/>
  <c r="M1005" i="116"/>
  <c r="M1299" i="116"/>
  <c r="I772" i="116"/>
  <c r="M913" i="116"/>
  <c r="M1207" i="116"/>
  <c r="M942" i="116"/>
  <c r="M1236" i="116"/>
  <c r="M1269" i="116"/>
  <c r="M975" i="116"/>
  <c r="M1006" i="116"/>
  <c r="M1300" i="116"/>
  <c r="M1331" i="116"/>
  <c r="M1037" i="116"/>
  <c r="M785" i="116"/>
  <c r="M1079" i="116"/>
  <c r="M801" i="116"/>
  <c r="M1095" i="116"/>
  <c r="M1114" i="116"/>
  <c r="M820" i="116"/>
  <c r="M836" i="116"/>
  <c r="M1130" i="116"/>
  <c r="M1149" i="116"/>
  <c r="M855" i="116"/>
  <c r="M1165" i="116"/>
  <c r="M871" i="116"/>
  <c r="M887" i="116"/>
  <c r="M1181" i="116"/>
  <c r="M1197" i="116"/>
  <c r="M903" i="116"/>
  <c r="M918" i="116"/>
  <c r="M1212" i="116"/>
  <c r="M1248" i="116"/>
  <c r="M954" i="116"/>
  <c r="M983" i="116"/>
  <c r="M1277" i="116"/>
  <c r="M1309" i="116"/>
  <c r="M1015" i="116"/>
  <c r="M1347" i="116"/>
  <c r="M1053" i="116"/>
  <c r="M164" i="116"/>
  <c r="M178" i="116"/>
  <c r="M165" i="116"/>
  <c r="M179" i="116"/>
  <c r="J134" i="116"/>
  <c r="M1358" i="116"/>
  <c r="M1064" i="116"/>
  <c r="M829" i="116"/>
  <c r="M1123" i="116"/>
  <c r="M1288" i="116"/>
  <c r="M994" i="116"/>
  <c r="M977" i="116"/>
  <c r="M1271" i="116"/>
  <c r="M1092" i="116"/>
  <c r="M798" i="116"/>
  <c r="M923" i="116"/>
  <c r="M1217" i="116"/>
  <c r="M1046" i="116"/>
  <c r="M1340" i="116"/>
  <c r="M1096" i="116"/>
  <c r="M802" i="116"/>
  <c r="M872" i="116"/>
  <c r="M1166" i="116"/>
  <c r="M1206" i="116"/>
  <c r="M912" i="116"/>
  <c r="M1044" i="116"/>
  <c r="M1338" i="116"/>
  <c r="M813" i="116"/>
  <c r="M1107" i="116"/>
  <c r="M1256" i="116"/>
  <c r="M962" i="116"/>
  <c r="M817" i="116"/>
  <c r="M1111" i="116"/>
  <c r="M1264" i="116"/>
  <c r="M970" i="116"/>
  <c r="M1251" i="116"/>
  <c r="M957" i="116"/>
  <c r="M825" i="116"/>
  <c r="M1119" i="116"/>
  <c r="M892" i="116"/>
  <c r="M1186" i="116"/>
  <c r="M1252" i="116"/>
  <c r="M958" i="116"/>
  <c r="M945" i="116"/>
  <c r="M1239" i="116"/>
  <c r="M1304" i="116"/>
  <c r="M1010" i="116"/>
  <c r="M1093" i="116"/>
  <c r="M799" i="116"/>
  <c r="M834" i="116"/>
  <c r="M1128" i="116"/>
  <c r="M869" i="116"/>
  <c r="M1163" i="116"/>
  <c r="M1195" i="116"/>
  <c r="M901" i="116"/>
  <c r="M965" i="116"/>
  <c r="M1259" i="116"/>
  <c r="M1028" i="116"/>
  <c r="M1322" i="116"/>
  <c r="M919" i="116"/>
  <c r="M1213" i="116"/>
  <c r="M946" i="116"/>
  <c r="M1240" i="116"/>
  <c r="M981" i="116"/>
  <c r="M1275" i="116"/>
  <c r="M1013" i="116"/>
  <c r="M1307" i="116"/>
  <c r="M1337" i="116"/>
  <c r="M1043" i="116"/>
  <c r="M1082" i="116"/>
  <c r="M788" i="116"/>
  <c r="M804" i="116"/>
  <c r="M1098" i="116"/>
  <c r="M1117" i="116"/>
  <c r="M823" i="116"/>
  <c r="M1133" i="116"/>
  <c r="M839" i="116"/>
  <c r="M1152" i="116"/>
  <c r="M858" i="116"/>
  <c r="M1168" i="116"/>
  <c r="M874" i="116"/>
  <c r="M1184" i="116"/>
  <c r="M890" i="116"/>
  <c r="M1210" i="116"/>
  <c r="M916" i="116"/>
  <c r="M1246" i="116"/>
  <c r="M952" i="116"/>
  <c r="M1276" i="116"/>
  <c r="M982" i="116"/>
  <c r="M1014" i="116"/>
  <c r="M1308" i="116"/>
  <c r="M1049" i="116"/>
  <c r="M1343" i="116"/>
  <c r="M907" i="116"/>
  <c r="M1201" i="116"/>
  <c r="M776" i="116"/>
  <c r="M1070" i="116"/>
  <c r="M953" i="116"/>
  <c r="M1247" i="116"/>
  <c r="M1022" i="116"/>
  <c r="M1316" i="116"/>
  <c r="M1081" i="116"/>
  <c r="M787" i="116"/>
  <c r="M1116" i="116"/>
  <c r="M822" i="116"/>
  <c r="M857" i="116"/>
  <c r="M1151" i="116"/>
  <c r="M1183" i="116"/>
  <c r="M889" i="116"/>
  <c r="M959" i="116"/>
  <c r="M1253" i="116"/>
  <c r="M1312" i="116"/>
  <c r="M1018" i="116"/>
  <c r="M1199" i="116"/>
  <c r="M905" i="116"/>
  <c r="M920" i="116"/>
  <c r="M1214" i="116"/>
  <c r="M1243" i="116"/>
  <c r="M949" i="116"/>
  <c r="M1278" i="116"/>
  <c r="M984" i="116"/>
  <c r="M1016" i="116"/>
  <c r="M1310" i="116"/>
  <c r="M1339" i="116"/>
  <c r="M1045" i="116"/>
  <c r="M789" i="116"/>
  <c r="M1083" i="116"/>
  <c r="M1100" i="116"/>
  <c r="M806" i="116"/>
  <c r="M1118" i="116"/>
  <c r="M824" i="116"/>
  <c r="M1134" i="116"/>
  <c r="M840" i="116"/>
  <c r="M1153" i="116"/>
  <c r="M859" i="116"/>
  <c r="M1169" i="116"/>
  <c r="M875" i="116"/>
  <c r="M891" i="116"/>
  <c r="M1185" i="116"/>
  <c r="M1222" i="116"/>
  <c r="M928" i="116"/>
  <c r="M1255" i="116"/>
  <c r="M961" i="116"/>
  <c r="M992" i="116"/>
  <c r="M1286" i="116"/>
  <c r="M1021" i="116"/>
  <c r="M1315" i="116"/>
  <c r="M1062" i="116"/>
  <c r="M1356" i="116"/>
  <c r="M1138" i="36"/>
  <c r="M844" i="36"/>
  <c r="M168" i="116"/>
  <c r="M182" i="116"/>
  <c r="I160" i="116"/>
  <c r="M173" i="116"/>
  <c r="M187" i="116"/>
  <c r="M183" i="116"/>
  <c r="M169" i="116"/>
  <c r="K134" i="116"/>
  <c r="M864" i="116"/>
  <c r="M1158" i="116"/>
  <c r="M1063" i="116"/>
  <c r="M1357" i="116"/>
  <c r="M906" i="116"/>
  <c r="M1200" i="116"/>
  <c r="M1333" i="116"/>
  <c r="M1039" i="116"/>
  <c r="M833" i="116"/>
  <c r="M1127" i="116"/>
  <c r="M1232" i="116"/>
  <c r="M938" i="116"/>
  <c r="M951" i="116"/>
  <c r="M1245" i="116"/>
  <c r="M821" i="116"/>
  <c r="M1115" i="116"/>
  <c r="M888" i="116"/>
  <c r="M1182" i="116"/>
  <c r="M948" i="116"/>
  <c r="M1242" i="116"/>
  <c r="M848" i="116"/>
  <c r="M1142" i="116"/>
  <c r="M1320" i="116"/>
  <c r="M1026" i="116"/>
  <c r="M914" i="116"/>
  <c r="M1208" i="116"/>
  <c r="M852" i="116"/>
  <c r="M1146" i="116"/>
  <c r="M1034" i="116"/>
  <c r="M1328" i="116"/>
  <c r="M1287" i="116"/>
  <c r="M993" i="116"/>
  <c r="M841" i="116"/>
  <c r="M1135" i="116"/>
  <c r="M1280" i="116"/>
  <c r="M986" i="116"/>
  <c r="M963" i="116"/>
  <c r="M1257" i="116"/>
  <c r="M1027" i="116"/>
  <c r="M1321" i="116"/>
  <c r="M1102" i="116"/>
  <c r="M808" i="116"/>
  <c r="M1139" i="116"/>
  <c r="M845" i="116"/>
  <c r="M1171" i="116"/>
  <c r="M877" i="116"/>
  <c r="M915" i="116"/>
  <c r="M1209" i="116"/>
  <c r="M979" i="116"/>
  <c r="M1273" i="116"/>
  <c r="M1341" i="116"/>
  <c r="M1047" i="116"/>
  <c r="M1220" i="116"/>
  <c r="M926" i="116"/>
  <c r="M955" i="116"/>
  <c r="M1249" i="116"/>
  <c r="M990" i="116"/>
  <c r="M1284" i="116"/>
  <c r="M1023" i="116"/>
  <c r="M1317" i="116"/>
  <c r="M1050" i="116"/>
  <c r="M1344" i="116"/>
  <c r="M1086" i="116"/>
  <c r="M792" i="116"/>
  <c r="M810" i="116"/>
  <c r="M1104" i="116"/>
  <c r="M1121" i="116"/>
  <c r="M827" i="116"/>
  <c r="M846" i="116"/>
  <c r="M1140" i="116"/>
  <c r="M862" i="116"/>
  <c r="M1156" i="116"/>
  <c r="M878" i="116"/>
  <c r="M1172" i="116"/>
  <c r="M894" i="116"/>
  <c r="M1188" i="116"/>
  <c r="J772" i="116"/>
  <c r="M1218" i="116"/>
  <c r="M924" i="116"/>
  <c r="M1254" i="116"/>
  <c r="M960" i="116"/>
  <c r="M989" i="116"/>
  <c r="M1283" i="116"/>
  <c r="M1314" i="116"/>
  <c r="M1020" i="116"/>
  <c r="M1060" i="116"/>
  <c r="M1354" i="116"/>
  <c r="M1202" i="116"/>
  <c r="M908" i="116"/>
  <c r="M972" i="116"/>
  <c r="M1266" i="116"/>
  <c r="M1329" i="116"/>
  <c r="M1035" i="116"/>
  <c r="M795" i="116"/>
  <c r="M1089" i="116"/>
  <c r="M1124" i="116"/>
  <c r="M830" i="116"/>
  <c r="M1159" i="116"/>
  <c r="M865" i="116"/>
  <c r="M1191" i="116"/>
  <c r="M897" i="116"/>
  <c r="M971" i="116"/>
  <c r="M1265" i="116"/>
  <c r="M1038" i="116"/>
  <c r="M1332" i="116"/>
  <c r="K772" i="116"/>
  <c r="M927" i="116"/>
  <c r="M1221" i="116"/>
  <c r="M1250" i="116"/>
  <c r="M956" i="116"/>
  <c r="M1285" i="116"/>
  <c r="M991" i="116"/>
  <c r="M1024" i="116"/>
  <c r="M1318" i="116"/>
  <c r="M1052" i="116"/>
  <c r="M1051" i="116"/>
  <c r="M1345" i="116"/>
  <c r="M1346" i="116"/>
  <c r="M777" i="116"/>
  <c r="M1071" i="116"/>
  <c r="M1087" i="116"/>
  <c r="M793" i="116"/>
  <c r="M1106" i="116"/>
  <c r="M812" i="116"/>
  <c r="M1122" i="116"/>
  <c r="M828" i="116"/>
  <c r="M1141" i="116"/>
  <c r="M847" i="116"/>
  <c r="M1157" i="116"/>
  <c r="M863" i="116"/>
  <c r="M1173" i="116"/>
  <c r="M879" i="116"/>
  <c r="M1189" i="116"/>
  <c r="M895" i="116"/>
  <c r="M1230" i="116"/>
  <c r="M936" i="116"/>
  <c r="M1262" i="116"/>
  <c r="M968" i="116"/>
  <c r="M1000" i="116"/>
  <c r="M1294" i="116"/>
  <c r="M1327" i="116"/>
  <c r="M1033" i="116"/>
  <c r="M172" i="116"/>
  <c r="M186" i="116"/>
  <c r="M166" i="116"/>
  <c r="M180" i="116"/>
  <c r="M181" i="116"/>
  <c r="M167" i="116"/>
  <c r="M145" i="116"/>
  <c r="M139" i="116"/>
  <c r="M937" i="116"/>
  <c r="M1231" i="116"/>
  <c r="M896" i="116"/>
  <c r="M1190" i="116"/>
  <c r="M868" i="116"/>
  <c r="M1162" i="116"/>
  <c r="M1296" i="116"/>
  <c r="M1002" i="116"/>
  <c r="M1279" i="116"/>
  <c r="M985" i="116"/>
  <c r="M837" i="116"/>
  <c r="M1131" i="116"/>
  <c r="M904" i="116"/>
  <c r="M1198" i="116"/>
  <c r="M978" i="116"/>
  <c r="M1272" i="116"/>
  <c r="M969" i="116"/>
  <c r="M1263" i="116"/>
  <c r="M880" i="116"/>
  <c r="M1174" i="116"/>
  <c r="M943" i="116"/>
  <c r="M1237" i="116"/>
  <c r="M884" i="116"/>
  <c r="M1178" i="116"/>
  <c r="M1025" i="116"/>
  <c r="M1319" i="116"/>
  <c r="M1084" i="116"/>
  <c r="M790" i="116"/>
  <c r="M860" i="116"/>
  <c r="M1154" i="116"/>
  <c r="M1017" i="116"/>
  <c r="M1311" i="116"/>
  <c r="M917" i="116"/>
  <c r="M1211" i="116"/>
  <c r="M1274" i="116"/>
  <c r="M980" i="116"/>
  <c r="M1042" i="116"/>
  <c r="M1336" i="116"/>
  <c r="M783" i="116"/>
  <c r="M1077" i="116"/>
  <c r="M1112" i="116"/>
  <c r="M818" i="116"/>
  <c r="M1147" i="116"/>
  <c r="M853" i="116"/>
  <c r="M1179" i="116"/>
  <c r="M885" i="116"/>
  <c r="M1226" i="116"/>
  <c r="M932" i="116"/>
  <c r="M995" i="116"/>
  <c r="M1289" i="116"/>
  <c r="M1065" i="116"/>
  <c r="M1359" i="116"/>
  <c r="M933" i="116"/>
  <c r="M1227" i="116"/>
  <c r="M1258" i="116"/>
  <c r="M964" i="116"/>
  <c r="M997" i="116"/>
  <c r="M1291" i="116"/>
  <c r="M1029" i="116"/>
  <c r="M1323" i="116"/>
  <c r="M1353" i="116"/>
  <c r="M1059" i="116"/>
  <c r="M780" i="116"/>
  <c r="M1074" i="116"/>
  <c r="M796" i="116"/>
  <c r="M1090" i="116"/>
  <c r="M1109" i="116"/>
  <c r="M815" i="116"/>
  <c r="M1125" i="116"/>
  <c r="M831" i="116"/>
  <c r="M1144" i="116"/>
  <c r="M850" i="116"/>
  <c r="M1160" i="116"/>
  <c r="M866" i="116"/>
  <c r="M1176" i="116"/>
  <c r="M882" i="116"/>
  <c r="M1192" i="116"/>
  <c r="M898" i="116"/>
  <c r="M1228" i="116"/>
  <c r="M934" i="116"/>
  <c r="M967" i="116"/>
  <c r="M1261" i="116"/>
  <c r="M998" i="116"/>
  <c r="M1292" i="116"/>
  <c r="M1324" i="116"/>
  <c r="M1030" i="116"/>
  <c r="M1219" i="116"/>
  <c r="M925" i="116"/>
  <c r="M988" i="116"/>
  <c r="M1282" i="116"/>
  <c r="M1048" i="116"/>
  <c r="M1342" i="116"/>
  <c r="M1097" i="116"/>
  <c r="M803" i="116"/>
  <c r="M1132" i="116"/>
  <c r="M838" i="116"/>
  <c r="M1167" i="116"/>
  <c r="M873" i="116"/>
  <c r="M1216" i="116"/>
  <c r="M922" i="116"/>
  <c r="M987" i="116"/>
  <c r="M1281" i="116"/>
  <c r="M1351" i="116"/>
  <c r="M1057" i="116"/>
  <c r="M935" i="116"/>
  <c r="M1229" i="116"/>
  <c r="M1260" i="116"/>
  <c r="M966" i="116"/>
  <c r="M999" i="116"/>
  <c r="M1293" i="116"/>
  <c r="M1325" i="116"/>
  <c r="M1031" i="116"/>
  <c r="M1355" i="116"/>
  <c r="M1061" i="116"/>
  <c r="M1075" i="116"/>
  <c r="M781" i="116"/>
  <c r="M797" i="116"/>
  <c r="M1091" i="116"/>
  <c r="M1110" i="116"/>
  <c r="M816" i="116"/>
  <c r="M1126" i="116"/>
  <c r="M832" i="116"/>
  <c r="M1145" i="116"/>
  <c r="M851" i="116"/>
  <c r="M1161" i="116"/>
  <c r="M867" i="116"/>
  <c r="M883" i="116"/>
  <c r="M1177" i="116"/>
  <c r="M1193" i="116"/>
  <c r="M899" i="116"/>
  <c r="M1204" i="116"/>
  <c r="M910" i="116"/>
  <c r="M947" i="116"/>
  <c r="M1241" i="116"/>
  <c r="M976" i="116"/>
  <c r="M1270" i="116"/>
  <c r="M1009" i="116"/>
  <c r="M1303" i="116"/>
  <c r="M1041" i="116"/>
  <c r="M1335" i="116"/>
  <c r="M1138" i="54"/>
  <c r="M844" i="54"/>
  <c r="M842" i="56"/>
  <c r="M1136" i="56"/>
  <c r="M1138" i="12"/>
  <c r="M844" i="12"/>
  <c r="M1136" i="52"/>
  <c r="M842" i="52"/>
  <c r="M1136" i="33"/>
  <c r="M842" i="33"/>
  <c r="M1138" i="52"/>
  <c r="M844" i="52"/>
  <c r="M1136" i="40"/>
  <c r="M842" i="40"/>
  <c r="M844" i="113"/>
  <c r="M1138" i="113"/>
  <c r="M844" i="26"/>
  <c r="M1138" i="26"/>
  <c r="M1136" i="28"/>
  <c r="M842" i="28"/>
  <c r="M842" i="36"/>
  <c r="M1136" i="36"/>
  <c r="M842" i="24"/>
  <c r="M1136" i="24"/>
  <c r="M844" i="29"/>
  <c r="M1138" i="29"/>
  <c r="M844" i="48"/>
  <c r="M1138" i="48"/>
  <c r="M1138" i="63"/>
  <c r="M844" i="63"/>
  <c r="M842" i="37"/>
  <c r="M1136" i="37"/>
  <c r="M1138" i="20"/>
  <c r="M844" i="20"/>
  <c r="M1138" i="56"/>
  <c r="M844" i="56"/>
  <c r="M842" i="46"/>
  <c r="M1136" i="46"/>
  <c r="M1136" i="17"/>
  <c r="M842" i="17"/>
  <c r="M844" i="16"/>
  <c r="M1138" i="16"/>
  <c r="M1138" i="11"/>
  <c r="M844" i="11"/>
  <c r="M1138" i="114"/>
  <c r="M844" i="114"/>
  <c r="M844" i="32"/>
  <c r="M1138" i="32"/>
  <c r="M809" i="26"/>
  <c r="M1103" i="26"/>
  <c r="M811" i="23"/>
  <c r="M1105" i="23"/>
  <c r="M811" i="54"/>
  <c r="M1105" i="54"/>
  <c r="M1138" i="51"/>
  <c r="M844" i="51"/>
  <c r="M1136" i="49"/>
  <c r="M842" i="49"/>
  <c r="M1103" i="30"/>
  <c r="M809" i="30"/>
  <c r="M1105" i="47"/>
  <c r="M811" i="47"/>
  <c r="M809" i="24"/>
  <c r="M1103" i="24"/>
  <c r="M809" i="18"/>
  <c r="M1103" i="18"/>
  <c r="M1103" i="44"/>
  <c r="M809" i="44"/>
  <c r="M1105" i="37"/>
  <c r="M811" i="37"/>
  <c r="M1105" i="19"/>
  <c r="M811" i="19"/>
  <c r="M811" i="46"/>
  <c r="M1105" i="46"/>
  <c r="M1105" i="53"/>
  <c r="M811" i="53"/>
  <c r="M1136" i="15"/>
  <c r="M842" i="15"/>
  <c r="M842" i="54"/>
  <c r="M1136" i="54"/>
  <c r="M1105" i="29"/>
  <c r="M811" i="29"/>
  <c r="M1105" i="44"/>
  <c r="M811" i="44"/>
  <c r="M1105" i="35"/>
  <c r="M811" i="35"/>
  <c r="M842" i="29"/>
  <c r="M1136" i="29"/>
  <c r="M1103" i="36"/>
  <c r="M809" i="36"/>
  <c r="M809" i="62"/>
  <c r="M1103" i="62"/>
  <c r="M811" i="113"/>
  <c r="M1105" i="113"/>
  <c r="M842" i="30"/>
  <c r="M1136" i="30"/>
  <c r="M809" i="22"/>
  <c r="M1103" i="22"/>
  <c r="M809" i="15"/>
  <c r="M1103" i="15"/>
  <c r="M809" i="39"/>
  <c r="M1103" i="39"/>
  <c r="M809" i="23"/>
  <c r="M1103" i="23"/>
  <c r="M809" i="41"/>
  <c r="M1103" i="41"/>
  <c r="M811" i="61"/>
  <c r="M1105" i="61"/>
  <c r="M811" i="31"/>
  <c r="M1105" i="31"/>
  <c r="M811" i="50"/>
  <c r="M1105" i="50"/>
  <c r="M811" i="58"/>
  <c r="M1105" i="58"/>
  <c r="M844" i="23"/>
  <c r="M1138" i="23"/>
  <c r="M842" i="26"/>
  <c r="M1136" i="26"/>
  <c r="M1103" i="42"/>
  <c r="M809" i="42"/>
  <c r="M81" i="116"/>
  <c r="M53" i="116"/>
  <c r="M70" i="116"/>
  <c r="M42" i="116"/>
  <c r="M73" i="116"/>
  <c r="M45" i="116"/>
  <c r="M84" i="116"/>
  <c r="M56" i="116"/>
  <c r="M75" i="116"/>
  <c r="M47" i="116"/>
  <c r="M55" i="116"/>
  <c r="M83" i="116"/>
  <c r="M51" i="116"/>
  <c r="M79" i="116"/>
  <c r="M58" i="41"/>
  <c r="M86" i="41"/>
  <c r="M58" i="32"/>
  <c r="M86" i="32"/>
  <c r="M58" i="31"/>
  <c r="M86" i="31"/>
  <c r="M87" i="30"/>
  <c r="M59" i="30"/>
  <c r="M59" i="44"/>
  <c r="M87" i="44"/>
  <c r="M59" i="29"/>
  <c r="M87" i="29"/>
  <c r="M87" i="63"/>
  <c r="M59" i="63"/>
  <c r="M58" i="51"/>
  <c r="M86" i="51"/>
  <c r="M58" i="12"/>
  <c r="M86" i="12"/>
  <c r="M59" i="49"/>
  <c r="M87" i="49"/>
  <c r="M59" i="34"/>
  <c r="M87" i="34"/>
  <c r="M86" i="57"/>
  <c r="M58" i="57"/>
  <c r="M86" i="45"/>
  <c r="M58" i="45"/>
  <c r="M86" i="38"/>
  <c r="M58" i="38"/>
  <c r="M87" i="36"/>
  <c r="M59" i="36"/>
  <c r="M87" i="27"/>
  <c r="M59" i="27"/>
  <c r="M87" i="45"/>
  <c r="M59" i="45"/>
  <c r="M58" i="18"/>
  <c r="M86" i="18"/>
  <c r="M86" i="53"/>
  <c r="M58" i="53"/>
  <c r="M87" i="46"/>
  <c r="M59" i="46"/>
  <c r="M58" i="61"/>
  <c r="M86" i="61"/>
  <c r="M86" i="19"/>
  <c r="M58" i="19"/>
  <c r="M58" i="29"/>
  <c r="M86" i="29"/>
  <c r="M59" i="116"/>
  <c r="M87" i="116"/>
  <c r="M59" i="35"/>
  <c r="M87" i="35"/>
  <c r="M59" i="53"/>
  <c r="M87" i="53"/>
  <c r="M1136" i="8"/>
  <c r="M842" i="8"/>
  <c r="M1138" i="35"/>
  <c r="M844" i="35"/>
  <c r="M844" i="43"/>
  <c r="M1138" i="43"/>
  <c r="M1136" i="38"/>
  <c r="M842" i="38"/>
  <c r="M1138" i="49"/>
  <c r="M844" i="49"/>
  <c r="M842" i="114"/>
  <c r="M1136" i="114"/>
  <c r="M1138" i="41"/>
  <c r="M844" i="41"/>
  <c r="M844" i="24"/>
  <c r="M1138" i="24"/>
  <c r="M842" i="25"/>
  <c r="M1136" i="25"/>
  <c r="M1138" i="34"/>
  <c r="M844" i="34"/>
  <c r="M1138" i="31"/>
  <c r="M844" i="31"/>
  <c r="M1138" i="42"/>
  <c r="M844" i="42"/>
  <c r="M1136" i="20"/>
  <c r="M842" i="20"/>
  <c r="M844" i="27"/>
  <c r="M1138" i="27"/>
  <c r="M1138" i="40"/>
  <c r="M844" i="40"/>
  <c r="M842" i="39"/>
  <c r="M1136" i="39"/>
  <c r="M842" i="21"/>
  <c r="M1136" i="21"/>
  <c r="M1138" i="62"/>
  <c r="M844" i="62"/>
  <c r="M1138" i="8"/>
  <c r="M844" i="8"/>
  <c r="M844" i="50"/>
  <c r="M1138" i="50"/>
  <c r="M809" i="32"/>
  <c r="M1103" i="32"/>
  <c r="M811" i="14"/>
  <c r="M1105" i="14"/>
  <c r="M811" i="38"/>
  <c r="M1105" i="38"/>
  <c r="M811" i="20"/>
  <c r="M1105" i="20"/>
  <c r="M809" i="14"/>
  <c r="M1103" i="14"/>
  <c r="M809" i="20"/>
  <c r="M1103" i="20"/>
  <c r="M1105" i="49"/>
  <c r="M811" i="49"/>
  <c r="M1136" i="63"/>
  <c r="M842" i="63"/>
  <c r="M811" i="25"/>
  <c r="M1105" i="25"/>
  <c r="M1103" i="33"/>
  <c r="M809" i="33"/>
  <c r="M1103" i="52"/>
  <c r="M809" i="52"/>
  <c r="M809" i="116"/>
  <c r="M1103" i="116"/>
  <c r="M1105" i="27"/>
  <c r="M811" i="27"/>
  <c r="M811" i="8"/>
  <c r="M1105" i="8"/>
  <c r="M811" i="116"/>
  <c r="M1105" i="116"/>
  <c r="M1136" i="48"/>
  <c r="M842" i="48"/>
  <c r="M1103" i="47"/>
  <c r="M809" i="47"/>
  <c r="M1103" i="46"/>
  <c r="M809" i="46"/>
  <c r="M1103" i="57"/>
  <c r="M809" i="57"/>
  <c r="M811" i="13"/>
  <c r="M1105" i="13"/>
  <c r="M1136" i="34"/>
  <c r="M842" i="34"/>
  <c r="M809" i="35"/>
  <c r="M1103" i="35"/>
  <c r="M809" i="37"/>
  <c r="M1103" i="37"/>
  <c r="M809" i="34"/>
  <c r="M1103" i="34"/>
  <c r="M809" i="58"/>
  <c r="M1103" i="58"/>
  <c r="M811" i="51"/>
  <c r="M1105" i="51"/>
  <c r="M811" i="24"/>
  <c r="M1105" i="24"/>
  <c r="M842" i="61"/>
  <c r="M1136" i="61"/>
  <c r="M1105" i="40"/>
  <c r="M811" i="40"/>
  <c r="M1103" i="51"/>
  <c r="M809" i="51"/>
  <c r="M44" i="116"/>
  <c r="M72" i="116"/>
  <c r="M93" i="116"/>
  <c r="M65" i="116"/>
  <c r="K37" i="116"/>
  <c r="M57" i="116"/>
  <c r="M85" i="116"/>
  <c r="M78" i="116"/>
  <c r="M50" i="116"/>
  <c r="M58" i="40"/>
  <c r="M86" i="40"/>
  <c r="M86" i="116"/>
  <c r="M58" i="116"/>
  <c r="M87" i="16"/>
  <c r="M59" i="16"/>
  <c r="M87" i="21"/>
  <c r="M59" i="21"/>
  <c r="M87" i="12"/>
  <c r="M59" i="12"/>
  <c r="M59" i="13"/>
  <c r="M87" i="13"/>
  <c r="M58" i="36"/>
  <c r="M86" i="36"/>
  <c r="M86" i="62"/>
  <c r="M58" i="62"/>
  <c r="M59" i="40"/>
  <c r="M87" i="40"/>
  <c r="M87" i="11"/>
  <c r="M59" i="11"/>
  <c r="M86" i="14"/>
  <c r="M58" i="14"/>
  <c r="M86" i="16"/>
  <c r="M58" i="16"/>
  <c r="M86" i="114"/>
  <c r="M58" i="114"/>
  <c r="M86" i="52"/>
  <c r="M58" i="52"/>
  <c r="M59" i="23"/>
  <c r="M87" i="23"/>
  <c r="M87" i="26"/>
  <c r="M59" i="26"/>
  <c r="M59" i="8"/>
  <c r="M87" i="8"/>
  <c r="M86" i="28"/>
  <c r="M58" i="28"/>
  <c r="M58" i="25"/>
  <c r="M86" i="25"/>
  <c r="M59" i="28"/>
  <c r="M87" i="28"/>
  <c r="M58" i="50"/>
  <c r="M86" i="50"/>
  <c r="M58" i="24"/>
  <c r="M86" i="24"/>
  <c r="M58" i="21"/>
  <c r="M86" i="21"/>
  <c r="M58" i="8"/>
  <c r="M86" i="8"/>
  <c r="M59" i="20"/>
  <c r="M87" i="20"/>
  <c r="M59" i="18"/>
  <c r="M87" i="18"/>
  <c r="M59" i="17"/>
  <c r="M87" i="17"/>
  <c r="M1138" i="55"/>
  <c r="M844" i="55"/>
  <c r="M842" i="62"/>
  <c r="M1136" i="62"/>
  <c r="M1138" i="45"/>
  <c r="M844" i="45"/>
  <c r="M1136" i="58"/>
  <c r="M842" i="58"/>
  <c r="M1138" i="21"/>
  <c r="M844" i="21"/>
  <c r="M1138" i="53"/>
  <c r="M844" i="53"/>
  <c r="M842" i="11"/>
  <c r="M1136" i="11"/>
  <c r="M842" i="35"/>
  <c r="M1136" i="35"/>
  <c r="M844" i="37"/>
  <c r="M1138" i="37"/>
  <c r="M1138" i="28"/>
  <c r="M844" i="28"/>
  <c r="M844" i="57"/>
  <c r="M1138" i="57"/>
  <c r="M842" i="47"/>
  <c r="M1136" i="47"/>
  <c r="M842" i="44"/>
  <c r="M1136" i="44"/>
  <c r="M1138" i="15"/>
  <c r="M844" i="15"/>
  <c r="M1136" i="19"/>
  <c r="M842" i="19"/>
  <c r="M842" i="51"/>
  <c r="M1136" i="51"/>
  <c r="M844" i="44"/>
  <c r="M1138" i="44"/>
  <c r="M844" i="116"/>
  <c r="M1138" i="116"/>
  <c r="M1138" i="33"/>
  <c r="M844" i="33"/>
  <c r="M809" i="31"/>
  <c r="M1103" i="31"/>
  <c r="M811" i="43"/>
  <c r="M1105" i="43"/>
  <c r="M811" i="39"/>
  <c r="M1105" i="39"/>
  <c r="M1136" i="14"/>
  <c r="M842" i="14"/>
  <c r="M809" i="43"/>
  <c r="M1103" i="43"/>
  <c r="M1103" i="49"/>
  <c r="M809" i="49"/>
  <c r="M1105" i="55"/>
  <c r="M811" i="55"/>
  <c r="M809" i="50"/>
  <c r="M1103" i="50"/>
  <c r="M809" i="17"/>
  <c r="M1103" i="17"/>
  <c r="M809" i="53"/>
  <c r="M1103" i="53"/>
  <c r="M811" i="34"/>
  <c r="M1105" i="34"/>
  <c r="M811" i="21"/>
  <c r="M1105" i="21"/>
  <c r="M811" i="12"/>
  <c r="M1105" i="12"/>
  <c r="M844" i="46"/>
  <c r="M1138" i="46"/>
  <c r="M809" i="48"/>
  <c r="M1103" i="48"/>
  <c r="M811" i="48"/>
  <c r="M1105" i="48"/>
  <c r="M1103" i="8"/>
  <c r="M809" i="8"/>
  <c r="M1103" i="38"/>
  <c r="M809" i="38"/>
  <c r="M1105" i="16"/>
  <c r="M811" i="16"/>
  <c r="M1105" i="42"/>
  <c r="M811" i="42"/>
  <c r="M1136" i="45"/>
  <c r="M842" i="45"/>
  <c r="M809" i="113"/>
  <c r="M1103" i="113"/>
  <c r="M1103" i="29"/>
  <c r="M809" i="29"/>
  <c r="M809" i="45"/>
  <c r="M1103" i="45"/>
  <c r="M1136" i="42"/>
  <c r="M842" i="42"/>
  <c r="M809" i="25"/>
  <c r="M1103" i="25"/>
  <c r="M1103" i="12"/>
  <c r="M809" i="12"/>
  <c r="M1105" i="56"/>
  <c r="M811" i="56"/>
  <c r="M1105" i="41"/>
  <c r="M811" i="41"/>
  <c r="M809" i="114"/>
  <c r="M1103" i="114"/>
  <c r="M811" i="52"/>
  <c r="M1105" i="52"/>
  <c r="M74" i="116"/>
  <c r="M46" i="116"/>
  <c r="M91" i="116"/>
  <c r="M63" i="116"/>
  <c r="M52" i="116"/>
  <c r="M80" i="116"/>
  <c r="M54" i="116"/>
  <c r="M82" i="116"/>
  <c r="M76" i="116"/>
  <c r="M48" i="116"/>
  <c r="M92" i="116"/>
  <c r="M64" i="116"/>
  <c r="M43" i="116"/>
  <c r="M71" i="116"/>
  <c r="J37" i="116"/>
  <c r="I37" i="116"/>
  <c r="M62" i="116"/>
  <c r="M90" i="116"/>
  <c r="M58" i="63"/>
  <c r="M86" i="63"/>
  <c r="M58" i="35"/>
  <c r="M86" i="35"/>
  <c r="M58" i="23"/>
  <c r="M86" i="23"/>
  <c r="M59" i="47"/>
  <c r="M87" i="47"/>
  <c r="M59" i="14"/>
  <c r="M87" i="14"/>
  <c r="M87" i="61"/>
  <c r="M59" i="61"/>
  <c r="M58" i="27"/>
  <c r="M86" i="27"/>
  <c r="M58" i="13"/>
  <c r="M86" i="13"/>
  <c r="M58" i="20"/>
  <c r="M86" i="20"/>
  <c r="M59" i="54"/>
  <c r="M87" i="54"/>
  <c r="M87" i="19"/>
  <c r="M59" i="19"/>
  <c r="M86" i="11"/>
  <c r="M58" i="11"/>
  <c r="M86" i="33"/>
  <c r="M58" i="33"/>
  <c r="M58" i="43"/>
  <c r="M86" i="43"/>
  <c r="M86" i="22"/>
  <c r="M58" i="22"/>
  <c r="M87" i="55"/>
  <c r="M59" i="55"/>
  <c r="M87" i="51"/>
  <c r="M59" i="51"/>
  <c r="M87" i="62"/>
  <c r="M59" i="62"/>
  <c r="M87" i="48"/>
  <c r="M59" i="48"/>
  <c r="M87" i="24"/>
  <c r="M59" i="24"/>
  <c r="M87" i="42"/>
  <c r="M59" i="42"/>
  <c r="M86" i="56"/>
  <c r="M58" i="56"/>
  <c r="M58" i="44"/>
  <c r="M86" i="44"/>
  <c r="M86" i="54"/>
  <c r="M58" i="54"/>
  <c r="M58" i="55"/>
  <c r="M86" i="55"/>
  <c r="M59" i="22"/>
  <c r="M87" i="22"/>
  <c r="M59" i="31"/>
  <c r="M87" i="31"/>
  <c r="M59" i="25"/>
  <c r="M87" i="25"/>
  <c r="M59" i="57"/>
  <c r="M87" i="57"/>
  <c r="M1138" i="19"/>
  <c r="M844" i="19"/>
  <c r="M1136" i="27"/>
  <c r="M842" i="27"/>
  <c r="M844" i="14"/>
  <c r="M1138" i="14"/>
  <c r="M1136" i="57"/>
  <c r="M842" i="57"/>
  <c r="M1138" i="30"/>
  <c r="M844" i="30"/>
  <c r="M842" i="31"/>
  <c r="M1136" i="31"/>
  <c r="M844" i="61"/>
  <c r="M1138" i="61"/>
  <c r="M844" i="25"/>
  <c r="M1138" i="25"/>
  <c r="M842" i="116"/>
  <c r="M1136" i="116"/>
  <c r="M842" i="18"/>
  <c r="M1136" i="18"/>
  <c r="M1136" i="50"/>
  <c r="M842" i="50"/>
  <c r="M844" i="47"/>
  <c r="M1138" i="47"/>
  <c r="M1138" i="39"/>
  <c r="M844" i="39"/>
  <c r="M844" i="13"/>
  <c r="M1138" i="13"/>
  <c r="M1136" i="13"/>
  <c r="M842" i="13"/>
  <c r="M844" i="22"/>
  <c r="M1138" i="22"/>
  <c r="M1136" i="22"/>
  <c r="M842" i="22"/>
  <c r="M1136" i="32"/>
  <c r="M842" i="32"/>
  <c r="M1138" i="58"/>
  <c r="M844" i="58"/>
  <c r="M1138" i="18"/>
  <c r="M844" i="18"/>
  <c r="M844" i="17"/>
  <c r="M1138" i="17"/>
  <c r="M809" i="54"/>
  <c r="M1103" i="54"/>
  <c r="M809" i="16"/>
  <c r="M1103" i="16"/>
  <c r="M811" i="63"/>
  <c r="M1105" i="63"/>
  <c r="M1136" i="41"/>
  <c r="M842" i="41"/>
  <c r="M811" i="57"/>
  <c r="M1105" i="57"/>
  <c r="M1105" i="18"/>
  <c r="M811" i="18"/>
  <c r="M1105" i="17"/>
  <c r="M811" i="17"/>
  <c r="M842" i="43"/>
  <c r="M1136" i="43"/>
  <c r="M809" i="56"/>
  <c r="M1103" i="56"/>
  <c r="M809" i="55"/>
  <c r="M1103" i="55"/>
  <c r="M809" i="27"/>
  <c r="M1103" i="27"/>
  <c r="M811" i="22"/>
  <c r="M1105" i="22"/>
  <c r="M811" i="11"/>
  <c r="M1105" i="11"/>
  <c r="M811" i="62"/>
  <c r="M1105" i="62"/>
  <c r="M811" i="36"/>
  <c r="M1105" i="36"/>
  <c r="M811" i="28"/>
  <c r="M1105" i="28"/>
  <c r="M1105" i="32"/>
  <c r="M811" i="32"/>
  <c r="M842" i="16"/>
  <c r="M1136" i="16"/>
  <c r="M842" i="113"/>
  <c r="M1136" i="113"/>
  <c r="M811" i="45"/>
  <c r="M1105" i="45"/>
  <c r="M809" i="61"/>
  <c r="M1103" i="61"/>
  <c r="M1105" i="30"/>
  <c r="M811" i="30"/>
  <c r="M1136" i="23"/>
  <c r="M842" i="23"/>
  <c r="M1105" i="114"/>
  <c r="M811" i="114"/>
  <c r="M1103" i="21"/>
  <c r="M809" i="21"/>
  <c r="M1103" i="40"/>
  <c r="M809" i="40"/>
  <c r="M809" i="19"/>
  <c r="M1103" i="19"/>
  <c r="M811" i="33"/>
  <c r="M1105" i="33"/>
  <c r="M811" i="15"/>
  <c r="M1105" i="15"/>
  <c r="M1138" i="38"/>
  <c r="M844" i="38"/>
  <c r="M842" i="53"/>
  <c r="M1136" i="53"/>
  <c r="M1103" i="11"/>
  <c r="M809" i="11"/>
  <c r="M1103" i="28"/>
  <c r="M809" i="28"/>
  <c r="M811" i="26"/>
  <c r="M1105" i="26"/>
  <c r="M842" i="12"/>
  <c r="M1136" i="12"/>
  <c r="M842" i="55"/>
  <c r="M1136" i="55"/>
  <c r="M1103" i="63"/>
  <c r="M809" i="63"/>
  <c r="M809" i="13"/>
  <c r="M1103" i="13"/>
  <c r="M60" i="116"/>
  <c r="M88" i="116"/>
  <c r="M77" i="116"/>
  <c r="M49" i="116"/>
  <c r="M89" i="116"/>
  <c r="M61" i="116"/>
  <c r="M58" i="48"/>
  <c r="M86" i="48"/>
  <c r="M58" i="15"/>
  <c r="M86" i="15"/>
  <c r="M58" i="34"/>
  <c r="M86" i="34"/>
  <c r="M59" i="58"/>
  <c r="M87" i="58"/>
  <c r="M59" i="113"/>
  <c r="M87" i="113"/>
  <c r="M87" i="114"/>
  <c r="M59" i="114"/>
  <c r="M58" i="113"/>
  <c r="M86" i="113"/>
  <c r="M58" i="39"/>
  <c r="M86" i="39"/>
  <c r="M86" i="37"/>
  <c r="M58" i="37"/>
  <c r="M59" i="43"/>
  <c r="M87" i="43"/>
  <c r="M59" i="52"/>
  <c r="M87" i="52"/>
  <c r="M58" i="46"/>
  <c r="M86" i="46"/>
  <c r="M58" i="17"/>
  <c r="M86" i="17"/>
  <c r="M58" i="49"/>
  <c r="M86" i="49"/>
  <c r="M59" i="56"/>
  <c r="M87" i="56"/>
  <c r="M59" i="38"/>
  <c r="M87" i="38"/>
  <c r="M59" i="39"/>
  <c r="M87" i="39"/>
  <c r="M87" i="15"/>
  <c r="M59" i="15"/>
  <c r="M86" i="58"/>
  <c r="M58" i="58"/>
  <c r="M58" i="30"/>
  <c r="M86" i="30"/>
  <c r="M59" i="33"/>
  <c r="M87" i="33"/>
  <c r="M58" i="42"/>
  <c r="M86" i="42"/>
  <c r="M58" i="47"/>
  <c r="M86" i="47"/>
  <c r="M58" i="26"/>
  <c r="M86" i="26"/>
  <c r="M59" i="32"/>
  <c r="M87" i="32"/>
  <c r="M59" i="50"/>
  <c r="M87" i="50"/>
  <c r="M59" i="37"/>
  <c r="M87" i="37"/>
  <c r="M59" i="41"/>
  <c r="M87" i="41"/>
  <c r="V14" i="110"/>
  <c r="V84" i="110" s="1"/>
  <c r="W14" i="110"/>
  <c r="W84" i="110" s="1"/>
  <c r="M1055" i="8"/>
  <c r="M1349" i="8"/>
  <c r="M1055" i="56"/>
  <c r="M1349" i="56"/>
  <c r="M1055" i="49"/>
  <c r="M1349" i="49"/>
  <c r="L1055" i="32"/>
  <c r="L1349" i="32"/>
  <c r="M1055" i="36"/>
  <c r="M1349" i="36"/>
  <c r="M1055" i="27"/>
  <c r="M1349" i="27"/>
  <c r="M1055" i="22"/>
  <c r="M1349" i="22"/>
  <c r="L1055" i="25"/>
  <c r="L1349" i="25"/>
  <c r="M1055" i="15"/>
  <c r="M1349" i="15"/>
  <c r="M1055" i="114"/>
  <c r="M1349" i="114"/>
  <c r="M1055" i="54"/>
  <c r="M1349" i="54"/>
  <c r="M1055" i="53"/>
  <c r="M1349" i="53"/>
  <c r="M1055" i="50"/>
  <c r="M1349" i="50"/>
  <c r="M1055" i="46"/>
  <c r="M1349" i="46"/>
  <c r="M1055" i="58"/>
  <c r="M1349" i="58"/>
  <c r="M1055" i="44"/>
  <c r="M1349" i="44"/>
  <c r="M1055" i="42"/>
  <c r="M1349" i="42"/>
  <c r="M1055" i="62"/>
  <c r="M1349" i="62"/>
  <c r="L1055" i="34"/>
  <c r="L1349" i="34"/>
  <c r="L1055" i="27"/>
  <c r="L1349" i="27"/>
  <c r="M1055" i="26"/>
  <c r="M1349" i="26"/>
  <c r="M1055" i="24"/>
  <c r="M1349" i="24"/>
  <c r="M1055" i="20"/>
  <c r="M1349" i="20"/>
  <c r="M1055" i="16"/>
  <c r="M1349" i="16"/>
  <c r="M1055" i="13"/>
  <c r="M1349" i="13"/>
  <c r="M1055" i="52"/>
  <c r="M1349" i="52"/>
  <c r="L1055" i="40"/>
  <c r="L1349" i="40"/>
  <c r="M1055" i="40"/>
  <c r="M1349" i="40"/>
  <c r="M1055" i="34"/>
  <c r="M1349" i="34"/>
  <c r="M1055" i="63"/>
  <c r="M1349" i="63"/>
  <c r="M1055" i="51"/>
  <c r="M1349" i="51"/>
  <c r="M1055" i="47"/>
  <c r="M1349" i="47"/>
  <c r="L1055" i="43"/>
  <c r="L1055" i="38"/>
  <c r="L1349" i="38"/>
  <c r="M1055" i="32"/>
  <c r="M1349" i="32"/>
  <c r="M1055" i="29"/>
  <c r="M1349" i="29"/>
  <c r="M1055" i="39"/>
  <c r="M1349" i="39"/>
  <c r="M1055" i="37"/>
  <c r="M1349" i="37"/>
  <c r="M1055" i="35"/>
  <c r="M1349" i="35"/>
  <c r="M1055" i="33"/>
  <c r="M1349" i="33"/>
  <c r="L1055" i="30"/>
  <c r="L1349" i="30"/>
  <c r="M1055" i="28"/>
  <c r="M1349" i="28"/>
  <c r="M1055" i="12"/>
  <c r="M1349" i="12"/>
  <c r="M1055" i="18"/>
  <c r="M1349" i="18"/>
  <c r="M1055" i="17"/>
  <c r="M1349" i="17"/>
  <c r="M1055" i="11"/>
  <c r="M1349" i="11"/>
  <c r="M1055" i="57"/>
  <c r="M1349" i="57"/>
  <c r="M1055" i="45"/>
  <c r="M1349" i="45"/>
  <c r="M1055" i="31"/>
  <c r="M1349" i="31"/>
  <c r="M1055" i="38"/>
  <c r="M1349" i="38"/>
  <c r="M1055" i="55"/>
  <c r="M1349" i="55"/>
  <c r="M1055" i="113"/>
  <c r="M1349" i="113"/>
  <c r="M1055" i="48"/>
  <c r="M1349" i="48"/>
  <c r="L1055" i="62"/>
  <c r="L1349" i="62"/>
  <c r="M1055" i="43"/>
  <c r="M1349" i="43"/>
  <c r="M1055" i="41"/>
  <c r="M1349" i="41"/>
  <c r="M1055" i="61"/>
  <c r="M1349" i="61"/>
  <c r="M1055" i="30"/>
  <c r="M1349" i="30"/>
  <c r="M1055" i="25"/>
  <c r="M1349" i="25"/>
  <c r="M1055" i="23"/>
  <c r="M1349" i="23"/>
  <c r="M1055" i="21"/>
  <c r="M1349" i="21"/>
  <c r="M1055" i="19"/>
  <c r="M1349" i="19"/>
  <c r="M1055" i="14"/>
  <c r="M1349" i="14"/>
  <c r="M1051" i="57"/>
  <c r="M1345" i="57"/>
  <c r="M1051" i="113"/>
  <c r="M1345" i="113"/>
  <c r="M1051" i="52"/>
  <c r="M1345" i="52"/>
  <c r="M1051" i="48"/>
  <c r="M1345" i="48"/>
  <c r="M1051" i="42"/>
  <c r="M1345" i="42"/>
  <c r="M1051" i="63"/>
  <c r="M1345" i="63"/>
  <c r="M1051" i="31"/>
  <c r="M1345" i="31"/>
  <c r="L1051" i="25"/>
  <c r="L1345" i="25"/>
  <c r="L1051" i="23"/>
  <c r="L1345" i="23"/>
  <c r="M1051" i="27"/>
  <c r="M1345" i="27"/>
  <c r="M1051" i="24"/>
  <c r="M1345" i="24"/>
  <c r="M1051" i="14"/>
  <c r="M1345" i="14"/>
  <c r="M1051" i="11"/>
  <c r="M1345" i="11"/>
  <c r="M1051" i="58"/>
  <c r="M1345" i="58"/>
  <c r="M1051" i="114"/>
  <c r="M1345" i="114"/>
  <c r="M1051" i="53"/>
  <c r="M1345" i="53"/>
  <c r="M1051" i="49"/>
  <c r="M1345" i="49"/>
  <c r="M1051" i="45"/>
  <c r="M1345" i="45"/>
  <c r="L1051" i="40"/>
  <c r="L1345" i="40"/>
  <c r="M1051" i="43"/>
  <c r="M1345" i="43"/>
  <c r="M1051" i="61"/>
  <c r="M1345" i="61"/>
  <c r="L1051" i="62"/>
  <c r="L1345" i="62"/>
  <c r="M1051" i="40"/>
  <c r="M1345" i="40"/>
  <c r="M1051" i="32"/>
  <c r="M1345" i="32"/>
  <c r="M1051" i="28"/>
  <c r="M1345" i="28"/>
  <c r="M1051" i="25"/>
  <c r="M1345" i="25"/>
  <c r="M1051" i="19"/>
  <c r="M1345" i="19"/>
  <c r="M1051" i="13"/>
  <c r="M1345" i="13"/>
  <c r="M1051" i="15"/>
  <c r="M1345" i="15"/>
  <c r="M1051" i="16"/>
  <c r="M1345" i="16"/>
  <c r="M1051" i="8"/>
  <c r="M1345" i="8"/>
  <c r="M1051" i="55"/>
  <c r="M1345" i="55"/>
  <c r="M1051" i="50"/>
  <c r="M1345" i="50"/>
  <c r="M1051" i="46"/>
  <c r="M1345" i="46"/>
  <c r="M1051" i="44"/>
  <c r="M1345" i="44"/>
  <c r="M1051" i="62"/>
  <c r="M1345" i="62"/>
  <c r="L1051" i="32"/>
  <c r="L1345" i="32"/>
  <c r="L1051" i="27"/>
  <c r="L1345" i="27"/>
  <c r="M1051" i="29"/>
  <c r="M1345" i="29"/>
  <c r="M1051" i="22"/>
  <c r="M1345" i="22"/>
  <c r="M1051" i="26"/>
  <c r="M1345" i="26"/>
  <c r="M1051" i="20"/>
  <c r="M1345" i="20"/>
  <c r="M1051" i="17"/>
  <c r="M1345" i="17"/>
  <c r="M1051" i="12"/>
  <c r="M1345" i="12"/>
  <c r="M1051" i="56"/>
  <c r="M1345" i="56"/>
  <c r="M1051" i="54"/>
  <c r="M1345" i="54"/>
  <c r="M1051" i="51"/>
  <c r="M1345" i="51"/>
  <c r="M1051" i="47"/>
  <c r="M1345" i="47"/>
  <c r="M1051" i="41"/>
  <c r="M1345" i="41"/>
  <c r="M1051" i="39"/>
  <c r="M1345" i="39"/>
  <c r="M1051" i="38"/>
  <c r="M1345" i="38"/>
  <c r="M1051" i="37"/>
  <c r="M1345" i="37"/>
  <c r="M1051" i="36"/>
  <c r="M1345" i="36"/>
  <c r="M1051" i="35"/>
  <c r="M1345" i="35"/>
  <c r="M1051" i="34"/>
  <c r="M1345" i="34"/>
  <c r="M1051" i="33"/>
  <c r="M1345" i="33"/>
  <c r="L1051" i="38"/>
  <c r="L1345" i="38"/>
  <c r="L1051" i="34"/>
  <c r="L1345" i="34"/>
  <c r="M1051" i="30"/>
  <c r="M1345" i="30"/>
  <c r="M1051" i="23"/>
  <c r="M1345" i="23"/>
  <c r="M1051" i="21"/>
  <c r="M1345" i="21"/>
  <c r="M1051" i="18"/>
  <c r="M1345" i="18"/>
  <c r="G548" i="56"/>
  <c r="G548" i="13"/>
  <c r="G546" i="39"/>
  <c r="G546" i="17"/>
  <c r="G546" i="43"/>
  <c r="G548" i="43"/>
  <c r="F548" i="32"/>
  <c r="G548" i="53"/>
  <c r="F546" i="36"/>
  <c r="E546" i="35"/>
  <c r="E548" i="20"/>
  <c r="F546" i="25"/>
  <c r="G546" i="14"/>
  <c r="F546" i="56"/>
  <c r="M810" i="56"/>
  <c r="M1104" i="56"/>
  <c r="M810" i="114"/>
  <c r="M1104" i="114"/>
  <c r="M810" i="54"/>
  <c r="M1104" i="54"/>
  <c r="M810" i="52"/>
  <c r="M1104" i="52"/>
  <c r="M810" i="48"/>
  <c r="M1104" i="48"/>
  <c r="L810" i="62"/>
  <c r="L1104" i="62"/>
  <c r="M810" i="44"/>
  <c r="M1104" i="44"/>
  <c r="M810" i="42"/>
  <c r="M1104" i="42"/>
  <c r="M810" i="62"/>
  <c r="M1104" i="62"/>
  <c r="L810" i="34"/>
  <c r="L1104" i="34"/>
  <c r="M810" i="33"/>
  <c r="M1104" i="33"/>
  <c r="M810" i="30"/>
  <c r="M1104" i="30"/>
  <c r="M810" i="26"/>
  <c r="M1104" i="26"/>
  <c r="M810" i="24"/>
  <c r="M1104" i="24"/>
  <c r="M810" i="22"/>
  <c r="M1104" i="22"/>
  <c r="M810" i="20"/>
  <c r="M1104" i="20"/>
  <c r="M810" i="19"/>
  <c r="M1104" i="19"/>
  <c r="M810" i="13"/>
  <c r="M1104" i="13"/>
  <c r="M810" i="49"/>
  <c r="M1104" i="49"/>
  <c r="L810" i="40"/>
  <c r="L1104" i="40"/>
  <c r="L810" i="38"/>
  <c r="L1104" i="38"/>
  <c r="M810" i="31"/>
  <c r="M1104" i="31"/>
  <c r="M810" i="39"/>
  <c r="M1104" i="39"/>
  <c r="M810" i="37"/>
  <c r="M1104" i="37"/>
  <c r="M810" i="35"/>
  <c r="M1104" i="35"/>
  <c r="L810" i="32"/>
  <c r="L1104" i="32"/>
  <c r="L810" i="30"/>
  <c r="L1104" i="30"/>
  <c r="M810" i="28"/>
  <c r="M1104" i="28"/>
  <c r="M810" i="11"/>
  <c r="M1104" i="11"/>
  <c r="M810" i="55"/>
  <c r="M1104" i="55"/>
  <c r="M810" i="113"/>
  <c r="M1104" i="113"/>
  <c r="M810" i="53"/>
  <c r="M1104" i="53"/>
  <c r="M810" i="50"/>
  <c r="M1104" i="50"/>
  <c r="M810" i="46"/>
  <c r="M1104" i="46"/>
  <c r="M810" i="8"/>
  <c r="M1104" i="8"/>
  <c r="M810" i="58"/>
  <c r="M1104" i="58"/>
  <c r="M810" i="45"/>
  <c r="M1104" i="45"/>
  <c r="M810" i="43"/>
  <c r="M1104" i="43"/>
  <c r="M810" i="41"/>
  <c r="M1104" i="41"/>
  <c r="M810" i="61"/>
  <c r="M1104" i="61"/>
  <c r="M810" i="32"/>
  <c r="M1104" i="32"/>
  <c r="M810" i="25"/>
  <c r="M1104" i="25"/>
  <c r="M810" i="23"/>
  <c r="M1104" i="23"/>
  <c r="M810" i="21"/>
  <c r="M1104" i="21"/>
  <c r="M810" i="15"/>
  <c r="M1104" i="15"/>
  <c r="M810" i="17"/>
  <c r="M1104" i="17"/>
  <c r="M810" i="14"/>
  <c r="M1104" i="14"/>
  <c r="M810" i="51"/>
  <c r="M1104" i="51"/>
  <c r="M810" i="47"/>
  <c r="M1104" i="47"/>
  <c r="M810" i="57"/>
  <c r="M1104" i="57"/>
  <c r="M810" i="29"/>
  <c r="M1104" i="29"/>
  <c r="M810" i="40"/>
  <c r="M1104" i="40"/>
  <c r="M810" i="38"/>
  <c r="M1104" i="38"/>
  <c r="M810" i="36"/>
  <c r="M1104" i="36"/>
  <c r="M810" i="34"/>
  <c r="M1104" i="34"/>
  <c r="M810" i="63"/>
  <c r="M1104" i="63"/>
  <c r="M810" i="27"/>
  <c r="M1104" i="27"/>
  <c r="M810" i="18"/>
  <c r="M1104" i="18"/>
  <c r="M810" i="16"/>
  <c r="M1104" i="16"/>
  <c r="M810" i="12"/>
  <c r="M1104" i="12"/>
  <c r="G515" i="40"/>
  <c r="G515" i="47"/>
  <c r="G515" i="14"/>
  <c r="G515" i="44"/>
  <c r="G515" i="25"/>
  <c r="G515" i="43"/>
  <c r="E515" i="34"/>
  <c r="E513" i="27"/>
  <c r="E515" i="27"/>
  <c r="E515" i="19"/>
  <c r="E513" i="31"/>
  <c r="E515" i="31"/>
  <c r="E515" i="24"/>
  <c r="E513" i="15"/>
  <c r="E515" i="15"/>
  <c r="E515" i="50"/>
  <c r="F513" i="36"/>
  <c r="F515" i="36"/>
  <c r="F515" i="63"/>
  <c r="F513" i="21"/>
  <c r="F515" i="21"/>
  <c r="F515" i="43"/>
  <c r="E513" i="37"/>
  <c r="E515" i="37"/>
  <c r="E513" i="45"/>
  <c r="E513" i="42"/>
  <c r="E513" i="29"/>
  <c r="G513" i="25"/>
  <c r="G513" i="43"/>
  <c r="G513" i="56"/>
  <c r="G513" i="53"/>
  <c r="G513" i="13"/>
  <c r="G513" i="14"/>
  <c r="G30" i="12"/>
  <c r="C30" i="11"/>
  <c r="C87" i="11" s="1"/>
  <c r="F29" i="47"/>
  <c r="G29" i="63"/>
  <c r="G30" i="56"/>
  <c r="E29" i="34"/>
  <c r="E30" i="30"/>
  <c r="E30" i="27"/>
  <c r="E29" i="19"/>
  <c r="G30" i="53"/>
  <c r="G29" i="41"/>
  <c r="E30" i="31"/>
  <c r="E29" i="28"/>
  <c r="E29" i="24"/>
  <c r="E30" i="15"/>
  <c r="G30" i="58"/>
  <c r="F29" i="54"/>
  <c r="E29" i="46"/>
  <c r="G29" i="40"/>
  <c r="F30" i="36"/>
  <c r="F30" i="63"/>
  <c r="F29" i="25"/>
  <c r="F29" i="21"/>
  <c r="G30" i="13"/>
  <c r="G29" i="51"/>
  <c r="G30" i="47"/>
  <c r="E30" i="61"/>
  <c r="E30" i="37"/>
  <c r="G29" i="14"/>
  <c r="G29" i="21"/>
  <c r="G757" i="43"/>
  <c r="G30" i="43"/>
  <c r="G29" i="43"/>
  <c r="G24" i="43"/>
  <c r="M1396" i="8"/>
  <c r="M1428" i="8"/>
  <c r="CH287" i="70"/>
  <c r="CH285" i="70"/>
  <c r="CB285" i="70" a="1"/>
  <c r="CB285" i="70" s="1"/>
  <c r="CH134" i="70"/>
  <c r="K291" i="24" s="1"/>
  <c r="G132" i="43"/>
  <c r="G27" i="43"/>
  <c r="G15" i="43"/>
  <c r="C543" i="11"/>
  <c r="C1133" i="11" s="1"/>
  <c r="G19" i="43"/>
  <c r="G36" i="43"/>
  <c r="G26" i="43"/>
  <c r="G745" i="43"/>
  <c r="G680" i="43"/>
  <c r="G616" i="43"/>
  <c r="G551" i="43"/>
  <c r="G484" i="43"/>
  <c r="G767" i="43"/>
  <c r="G749" i="43"/>
  <c r="G733" i="43"/>
  <c r="G716" i="43"/>
  <c r="G700" i="43"/>
  <c r="G684" i="43"/>
  <c r="G668" i="43"/>
  <c r="G652" i="43"/>
  <c r="G636" i="43"/>
  <c r="G620" i="43"/>
  <c r="G604" i="43"/>
  <c r="G587" i="43"/>
  <c r="G571" i="43"/>
  <c r="G555" i="43"/>
  <c r="G536" i="43"/>
  <c r="G520" i="43"/>
  <c r="G501" i="43"/>
  <c r="G488" i="43"/>
  <c r="G720" i="43"/>
  <c r="G656" i="43"/>
  <c r="G592" i="43"/>
  <c r="G524" i="43"/>
  <c r="G16" i="43"/>
  <c r="G31" i="43"/>
  <c r="G13" i="43"/>
  <c r="G35" i="43"/>
  <c r="G23" i="43"/>
  <c r="G34" i="43"/>
  <c r="G20" i="43"/>
  <c r="G22" i="43"/>
  <c r="C762" i="11"/>
  <c r="C727" i="11"/>
  <c r="C695" i="11"/>
  <c r="C663" i="11"/>
  <c r="C631" i="11"/>
  <c r="C599" i="11"/>
  <c r="C566" i="11"/>
  <c r="C531" i="11"/>
  <c r="C611" i="11"/>
  <c r="C1200" i="11" s="1"/>
  <c r="G133" i="43"/>
  <c r="G33" i="43"/>
  <c r="G18" i="43"/>
  <c r="G28" i="43"/>
  <c r="G32" i="43"/>
  <c r="G14" i="43"/>
  <c r="G21" i="43"/>
  <c r="G25" i="43"/>
  <c r="G17" i="43"/>
  <c r="C491" i="11"/>
  <c r="C1081" i="11" s="1"/>
  <c r="G761" i="43"/>
  <c r="C704" i="11"/>
  <c r="C1293" i="11" s="1"/>
  <c r="G730" i="43"/>
  <c r="G221" i="43"/>
  <c r="G589" i="43"/>
  <c r="L1343" i="8"/>
  <c r="L1049" i="8"/>
  <c r="L776" i="19"/>
  <c r="L1070" i="19"/>
  <c r="L776" i="27"/>
  <c r="L1070" i="27"/>
  <c r="M1070" i="17"/>
  <c r="M776" i="17"/>
  <c r="L1333" i="8"/>
  <c r="L1039" i="8"/>
  <c r="L1070" i="16"/>
  <c r="L776" i="16"/>
  <c r="M1070" i="42"/>
  <c r="M776" i="42"/>
  <c r="L1348" i="8"/>
  <c r="L1054" i="8"/>
  <c r="L1287" i="8"/>
  <c r="L993" i="8"/>
  <c r="L1229" i="8"/>
  <c r="L935" i="8"/>
  <c r="L1169" i="8"/>
  <c r="L875" i="8"/>
  <c r="L1108" i="8"/>
  <c r="L814" i="8"/>
  <c r="M1266" i="53"/>
  <c r="M972" i="53"/>
  <c r="M1111" i="53"/>
  <c r="M817" i="53"/>
  <c r="M1071" i="53"/>
  <c r="M777" i="53"/>
  <c r="M1254" i="51"/>
  <c r="M960" i="51"/>
  <c r="M1150" i="51"/>
  <c r="M856" i="51"/>
  <c r="M1334" i="50"/>
  <c r="M1040" i="50"/>
  <c r="M1222" i="50"/>
  <c r="M928" i="50"/>
  <c r="M1107" i="50"/>
  <c r="M813" i="50"/>
  <c r="M1000" i="49"/>
  <c r="M1294" i="49"/>
  <c r="M904" i="49"/>
  <c r="M1198" i="49"/>
  <c r="M1270" i="48"/>
  <c r="M976" i="48"/>
  <c r="M1158" i="48"/>
  <c r="M864" i="48"/>
  <c r="M1334" i="47"/>
  <c r="M1040" i="47"/>
  <c r="M1222" i="47"/>
  <c r="M928" i="47"/>
  <c r="M1107" i="47"/>
  <c r="M813" i="47"/>
  <c r="M1000" i="46"/>
  <c r="M1294" i="46"/>
  <c r="M1182" i="46"/>
  <c r="M888" i="46"/>
  <c r="M1254" i="45"/>
  <c r="M960" i="45"/>
  <c r="M1070" i="47"/>
  <c r="M776" i="47"/>
  <c r="M1070" i="33"/>
  <c r="M776" i="33"/>
  <c r="M1070" i="18"/>
  <c r="M776" i="18"/>
  <c r="M1359" i="8"/>
  <c r="M1065" i="8"/>
  <c r="M1351" i="8"/>
  <c r="M1057" i="8"/>
  <c r="M1341" i="8"/>
  <c r="M1047" i="8"/>
  <c r="M1333" i="8"/>
  <c r="M1039" i="8"/>
  <c r="M1325" i="8"/>
  <c r="M1031" i="8"/>
  <c r="M1317" i="8"/>
  <c r="M1023" i="8"/>
  <c r="M1309" i="8"/>
  <c r="M1015" i="8"/>
  <c r="M1301" i="8"/>
  <c r="M1007" i="8"/>
  <c r="M1293" i="8"/>
  <c r="M999" i="8"/>
  <c r="M1285" i="8"/>
  <c r="M991" i="8"/>
  <c r="M1277" i="8"/>
  <c r="M983" i="8"/>
  <c r="M1269" i="8"/>
  <c r="M975" i="8"/>
  <c r="M1261" i="8"/>
  <c r="M967" i="8"/>
  <c r="M1253" i="8"/>
  <c r="M959" i="8"/>
  <c r="M1245" i="8"/>
  <c r="M951" i="8"/>
  <c r="M1237" i="8"/>
  <c r="M943" i="8"/>
  <c r="M1229" i="8"/>
  <c r="M935" i="8"/>
  <c r="M1221" i="8"/>
  <c r="M927" i="8"/>
  <c r="M1213" i="8"/>
  <c r="M919" i="8"/>
  <c r="M1205" i="8"/>
  <c r="M911" i="8"/>
  <c r="M1197" i="8"/>
  <c r="M903" i="8"/>
  <c r="M1189" i="8"/>
  <c r="M895" i="8"/>
  <c r="M1181" i="8"/>
  <c r="M887" i="8"/>
  <c r="M1173" i="8"/>
  <c r="M879" i="8"/>
  <c r="M1165" i="8"/>
  <c r="M871" i="8"/>
  <c r="M1157" i="8"/>
  <c r="M863" i="8"/>
  <c r="M1149" i="8"/>
  <c r="M855" i="8"/>
  <c r="M1141" i="8"/>
  <c r="M847" i="8"/>
  <c r="M1130" i="8"/>
  <c r="M836" i="8"/>
  <c r="M1122" i="8"/>
  <c r="M828" i="8"/>
  <c r="M1114" i="8"/>
  <c r="M820" i="8"/>
  <c r="M1106" i="8"/>
  <c r="M812" i="8"/>
  <c r="M1095" i="8"/>
  <c r="M801" i="8"/>
  <c r="M1087" i="8"/>
  <c r="M793" i="8"/>
  <c r="M1074" i="8"/>
  <c r="M780" i="8"/>
  <c r="M1359" i="58"/>
  <c r="M1065" i="58"/>
  <c r="M1351" i="58"/>
  <c r="M1057" i="58"/>
  <c r="M1341" i="58"/>
  <c r="M1047" i="58"/>
  <c r="M1333" i="58"/>
  <c r="M1039" i="58"/>
  <c r="M1325" i="58"/>
  <c r="M1031" i="58"/>
  <c r="M1317" i="58"/>
  <c r="M1023" i="58"/>
  <c r="M1309" i="58"/>
  <c r="M1015" i="58"/>
  <c r="M1301" i="58"/>
  <c r="M1007" i="58"/>
  <c r="M1293" i="58"/>
  <c r="M999" i="58"/>
  <c r="M1285" i="58"/>
  <c r="M991" i="58"/>
  <c r="M1277" i="58"/>
  <c r="M983" i="58"/>
  <c r="M1269" i="58"/>
  <c r="M975" i="58"/>
  <c r="M1261" i="58"/>
  <c r="M967" i="58"/>
  <c r="M1253" i="58"/>
  <c r="M959" i="58"/>
  <c r="M1245" i="58"/>
  <c r="M951" i="58"/>
  <c r="M1237" i="58"/>
  <c r="M943" i="58"/>
  <c r="M1229" i="58"/>
  <c r="M935" i="58"/>
  <c r="M1221" i="58"/>
  <c r="M927" i="58"/>
  <c r="M1213" i="58"/>
  <c r="M919" i="58"/>
  <c r="M1205" i="58"/>
  <c r="M911" i="58"/>
  <c r="M1197" i="58"/>
  <c r="M903" i="58"/>
  <c r="M1189" i="58"/>
  <c r="M895" i="58"/>
  <c r="M1181" i="58"/>
  <c r="M887" i="58"/>
  <c r="M1173" i="58"/>
  <c r="M879" i="58"/>
  <c r="M1165" i="58"/>
  <c r="M871" i="58"/>
  <c r="M1157" i="58"/>
  <c r="M863" i="58"/>
  <c r="M1149" i="58"/>
  <c r="M855" i="58"/>
  <c r="M1141" i="58"/>
  <c r="M847" i="58"/>
  <c r="M1130" i="58"/>
  <c r="M836" i="58"/>
  <c r="M1122" i="58"/>
  <c r="M828" i="58"/>
  <c r="M1114" i="58"/>
  <c r="M820" i="58"/>
  <c r="M1106" i="58"/>
  <c r="M812" i="58"/>
  <c r="M1095" i="58"/>
  <c r="M801" i="58"/>
  <c r="M1087" i="58"/>
  <c r="M793" i="58"/>
  <c r="M1074" i="58"/>
  <c r="M780" i="58"/>
  <c r="M1359" i="57"/>
  <c r="M1065" i="57"/>
  <c r="M1351" i="57"/>
  <c r="M1057" i="57"/>
  <c r="M1341" i="57"/>
  <c r="M1047" i="57"/>
  <c r="M1333" i="57"/>
  <c r="M1039" i="57"/>
  <c r="M1325" i="57"/>
  <c r="M1031" i="57"/>
  <c r="M1317" i="57"/>
  <c r="M1023" i="57"/>
  <c r="M1309" i="57"/>
  <c r="M1015" i="57"/>
  <c r="M1301" i="57"/>
  <c r="M1007" i="57"/>
  <c r="M1293" i="57"/>
  <c r="M999" i="57"/>
  <c r="M1285" i="57"/>
  <c r="M991" i="57"/>
  <c r="M1277" i="57"/>
  <c r="M983" i="57"/>
  <c r="M1269" i="57"/>
  <c r="M975" i="57"/>
  <c r="M1261" i="57"/>
  <c r="M967" i="57"/>
  <c r="M1253" i="57"/>
  <c r="M959" i="57"/>
  <c r="M1245" i="57"/>
  <c r="M951" i="57"/>
  <c r="M1237" i="57"/>
  <c r="M943" i="57"/>
  <c r="M1229" i="57"/>
  <c r="M935" i="57"/>
  <c r="M1221" i="57"/>
  <c r="M927" i="57"/>
  <c r="M1213" i="57"/>
  <c r="M919" i="57"/>
  <c r="M1205" i="57"/>
  <c r="M911" i="57"/>
  <c r="M1197" i="57"/>
  <c r="M903" i="57"/>
  <c r="M1189" i="57"/>
  <c r="M895" i="57"/>
  <c r="M887" i="57"/>
  <c r="M1181" i="57"/>
  <c r="M1173" i="57"/>
  <c r="M879" i="57"/>
  <c r="M1165" i="57"/>
  <c r="M871" i="57"/>
  <c r="M1157" i="57"/>
  <c r="M863" i="57"/>
  <c r="M855" i="57"/>
  <c r="M1149" i="57"/>
  <c r="M1141" i="57"/>
  <c r="M847" i="57"/>
  <c r="M1130" i="57"/>
  <c r="M836" i="57"/>
  <c r="M1122" i="57"/>
  <c r="M828" i="57"/>
  <c r="M820" i="57"/>
  <c r="M1114" i="57"/>
  <c r="M1106" i="57"/>
  <c r="M812" i="57"/>
  <c r="M1095" i="57"/>
  <c r="M801" i="57"/>
  <c r="M1087" i="57"/>
  <c r="M793" i="57"/>
  <c r="M1074" i="57"/>
  <c r="M780" i="57"/>
  <c r="M1065" i="56"/>
  <c r="M1359" i="56"/>
  <c r="M1057" i="56"/>
  <c r="M1351" i="56"/>
  <c r="M1341" i="56"/>
  <c r="M1047" i="56"/>
  <c r="M1039" i="56"/>
  <c r="M1333" i="56"/>
  <c r="M1031" i="56"/>
  <c r="M1325" i="56"/>
  <c r="M1023" i="56"/>
  <c r="M1317" i="56"/>
  <c r="M1309" i="56"/>
  <c r="M1015" i="56"/>
  <c r="M1007" i="56"/>
  <c r="M1301" i="56"/>
  <c r="M999" i="56"/>
  <c r="M1293" i="56"/>
  <c r="M991" i="56"/>
  <c r="M1285" i="56"/>
  <c r="M1277" i="56"/>
  <c r="M983" i="56"/>
  <c r="M975" i="56"/>
  <c r="M1269" i="56"/>
  <c r="M967" i="56"/>
  <c r="M1261" i="56"/>
  <c r="M959" i="56"/>
  <c r="M1253" i="56"/>
  <c r="M1245" i="56"/>
  <c r="M951" i="56"/>
  <c r="M943" i="56"/>
  <c r="M1237" i="56"/>
  <c r="M935" i="56"/>
  <c r="M1229" i="56"/>
  <c r="M927" i="56"/>
  <c r="M1221" i="56"/>
  <c r="M919" i="56"/>
  <c r="M1213" i="56"/>
  <c r="M911" i="56"/>
  <c r="M1205" i="56"/>
  <c r="M903" i="56"/>
  <c r="M1197" i="56"/>
  <c r="M895" i="56"/>
  <c r="M1189" i="56"/>
  <c r="M887" i="56"/>
  <c r="M1181" i="56"/>
  <c r="M879" i="56"/>
  <c r="M1173" i="56"/>
  <c r="M871" i="56"/>
  <c r="M1165" i="56"/>
  <c r="M863" i="56"/>
  <c r="M1157" i="56"/>
  <c r="M855" i="56"/>
  <c r="M1149" i="56"/>
  <c r="M847" i="56"/>
  <c r="M1141" i="56"/>
  <c r="M836" i="56"/>
  <c r="M1130" i="56"/>
  <c r="M828" i="56"/>
  <c r="M1122" i="56"/>
  <c r="M820" i="56"/>
  <c r="M1114" i="56"/>
  <c r="M812" i="56"/>
  <c r="M1106" i="56"/>
  <c r="M801" i="56"/>
  <c r="M1095" i="56"/>
  <c r="M793" i="56"/>
  <c r="M1087" i="56"/>
  <c r="M780" i="56"/>
  <c r="M1074" i="56"/>
  <c r="M1359" i="55"/>
  <c r="M1065" i="55"/>
  <c r="M1351" i="55"/>
  <c r="M1057" i="55"/>
  <c r="M1341" i="55"/>
  <c r="M1047" i="55"/>
  <c r="M1333" i="55"/>
  <c r="M1039" i="55"/>
  <c r="M1325" i="55"/>
  <c r="M1031" i="55"/>
  <c r="M1317" i="55"/>
  <c r="M1023" i="55"/>
  <c r="M1309" i="55"/>
  <c r="M1015" i="55"/>
  <c r="M1301" i="55"/>
  <c r="M1007" i="55"/>
  <c r="M1293" i="55"/>
  <c r="M999" i="55"/>
  <c r="M1285" i="55"/>
  <c r="M991" i="55"/>
  <c r="M1277" i="55"/>
  <c r="M983" i="55"/>
  <c r="M1269" i="55"/>
  <c r="M975" i="55"/>
  <c r="M1261" i="55"/>
  <c r="M967" i="55"/>
  <c r="M1253" i="55"/>
  <c r="M959" i="55"/>
  <c r="M1245" i="55"/>
  <c r="M951" i="55"/>
  <c r="M1237" i="55"/>
  <c r="M943" i="55"/>
  <c r="M1229" i="55"/>
  <c r="M935" i="55"/>
  <c r="M1221" i="55"/>
  <c r="M927" i="55"/>
  <c r="M1213" i="55"/>
  <c r="M919" i="55"/>
  <c r="M1205" i="55"/>
  <c r="M911" i="55"/>
  <c r="M1197" i="55"/>
  <c r="M903" i="55"/>
  <c r="M1189" i="55"/>
  <c r="M895" i="55"/>
  <c r="M1181" i="55"/>
  <c r="M887" i="55"/>
  <c r="M1173" i="55"/>
  <c r="M879" i="55"/>
  <c r="M1165" i="55"/>
  <c r="M871" i="55"/>
  <c r="M1157" i="55"/>
  <c r="M863" i="55"/>
  <c r="M1149" i="55"/>
  <c r="M855" i="55"/>
  <c r="M1141" i="55"/>
  <c r="M847" i="55"/>
  <c r="M1130" i="55"/>
  <c r="M836" i="55"/>
  <c r="M1122" i="55"/>
  <c r="M828" i="55"/>
  <c r="M1114" i="55"/>
  <c r="M820" i="55"/>
  <c r="M1106" i="55"/>
  <c r="M812" i="55"/>
  <c r="M1095" i="55"/>
  <c r="M801" i="55"/>
  <c r="M1087" i="55"/>
  <c r="M793" i="55"/>
  <c r="M1074" i="55"/>
  <c r="M780" i="55"/>
  <c r="M1359" i="114"/>
  <c r="M1065" i="114"/>
  <c r="M1057" i="114"/>
  <c r="M1351" i="114"/>
  <c r="M1341" i="114"/>
  <c r="M1047" i="114"/>
  <c r="M1039" i="114"/>
  <c r="M1333" i="114"/>
  <c r="M1325" i="114"/>
  <c r="M1031" i="114"/>
  <c r="M1023" i="114"/>
  <c r="M1317" i="114"/>
  <c r="M1309" i="114"/>
  <c r="M1015" i="114"/>
  <c r="M1007" i="114"/>
  <c r="M1301" i="114"/>
  <c r="M1293" i="114"/>
  <c r="M999" i="114"/>
  <c r="M991" i="114"/>
  <c r="M1285" i="114"/>
  <c r="M1277" i="114"/>
  <c r="M983" i="114"/>
  <c r="M975" i="114"/>
  <c r="M1269" i="114"/>
  <c r="M1261" i="114"/>
  <c r="M967" i="114"/>
  <c r="M959" i="114"/>
  <c r="M1253" i="114"/>
  <c r="M1245" i="114"/>
  <c r="M951" i="114"/>
  <c r="M943" i="114"/>
  <c r="M1237" i="114"/>
  <c r="M1229" i="114"/>
  <c r="M935" i="114"/>
  <c r="M927" i="114"/>
  <c r="M1221" i="114"/>
  <c r="M1213" i="114"/>
  <c r="M919" i="114"/>
  <c r="M911" i="114"/>
  <c r="M1205" i="114"/>
  <c r="M1197" i="114"/>
  <c r="M903" i="114"/>
  <c r="M895" i="114"/>
  <c r="M1189" i="114"/>
  <c r="M1181" i="114"/>
  <c r="M887" i="114"/>
  <c r="M879" i="114"/>
  <c r="M1173" i="114"/>
  <c r="M1165" i="114"/>
  <c r="M871" i="114"/>
  <c r="M863" i="114"/>
  <c r="M1157" i="114"/>
  <c r="M1149" i="114"/>
  <c r="M855" i="114"/>
  <c r="M847" i="114"/>
  <c r="M1141" i="114"/>
  <c r="M1130" i="114"/>
  <c r="M836" i="114"/>
  <c r="M828" i="114"/>
  <c r="M1122" i="114"/>
  <c r="M1114" i="114"/>
  <c r="M820" i="114"/>
  <c r="M812" i="114"/>
  <c r="M1106" i="114"/>
  <c r="M1095" i="114"/>
  <c r="M801" i="114"/>
  <c r="M793" i="114"/>
  <c r="M1087" i="114"/>
  <c r="M780" i="114"/>
  <c r="M1074" i="114"/>
  <c r="M1065" i="113"/>
  <c r="M1359" i="113"/>
  <c r="M1057" i="113"/>
  <c r="M1351" i="113"/>
  <c r="M1047" i="113"/>
  <c r="M1341" i="113"/>
  <c r="M1039" i="113"/>
  <c r="M1333" i="113"/>
  <c r="M1031" i="113"/>
  <c r="M1325" i="113"/>
  <c r="M1023" i="113"/>
  <c r="M1317" i="113"/>
  <c r="M1015" i="113"/>
  <c r="M1309" i="113"/>
  <c r="M1007" i="113"/>
  <c r="M1301" i="113"/>
  <c r="M999" i="113"/>
  <c r="M1293" i="113"/>
  <c r="M991" i="113"/>
  <c r="M1285" i="113"/>
  <c r="M983" i="113"/>
  <c r="M1277" i="113"/>
  <c r="M975" i="113"/>
  <c r="M1269" i="113"/>
  <c r="M967" i="113"/>
  <c r="M1261" i="113"/>
  <c r="M959" i="113"/>
  <c r="M1253" i="113"/>
  <c r="M951" i="113"/>
  <c r="M1245" i="113"/>
  <c r="M943" i="113"/>
  <c r="M1237" i="113"/>
  <c r="M935" i="113"/>
  <c r="M1229" i="113"/>
  <c r="M927" i="113"/>
  <c r="M1221" i="113"/>
  <c r="M919" i="113"/>
  <c r="M1213" i="113"/>
  <c r="M911" i="113"/>
  <c r="M1205" i="113"/>
  <c r="M903" i="113"/>
  <c r="M1197" i="113"/>
  <c r="M895" i="113"/>
  <c r="M1189" i="113"/>
  <c r="M887" i="113"/>
  <c r="M1181" i="113"/>
  <c r="M879" i="113"/>
  <c r="M1173" i="113"/>
  <c r="M871" i="113"/>
  <c r="M1165" i="113"/>
  <c r="M863" i="113"/>
  <c r="M1157" i="113"/>
  <c r="M855" i="113"/>
  <c r="M1149" i="113"/>
  <c r="M847" i="113"/>
  <c r="M1141" i="113"/>
  <c r="M836" i="113"/>
  <c r="M1130" i="113"/>
  <c r="M828" i="113"/>
  <c r="M1122" i="113"/>
  <c r="M820" i="113"/>
  <c r="M1114" i="113"/>
  <c r="M812" i="113"/>
  <c r="M1106" i="113"/>
  <c r="M801" i="113"/>
  <c r="M1095" i="113"/>
  <c r="M793" i="113"/>
  <c r="M1087" i="113"/>
  <c r="M780" i="113"/>
  <c r="M1074" i="113"/>
  <c r="M1065" i="54"/>
  <c r="M1359" i="54"/>
  <c r="M1057" i="54"/>
  <c r="M1351" i="54"/>
  <c r="M1047" i="54"/>
  <c r="M1341" i="54"/>
  <c r="M1039" i="54"/>
  <c r="M1333" i="54"/>
  <c r="M1031" i="54"/>
  <c r="M1325" i="54"/>
  <c r="M1023" i="54"/>
  <c r="M1317" i="54"/>
  <c r="M1015" i="54"/>
  <c r="M1309" i="54"/>
  <c r="M1007" i="54"/>
  <c r="M1301" i="54"/>
  <c r="M999" i="54"/>
  <c r="M1293" i="54"/>
  <c r="M991" i="54"/>
  <c r="M1285" i="54"/>
  <c r="M983" i="54"/>
  <c r="M1277" i="54"/>
  <c r="M975" i="54"/>
  <c r="M1269" i="54"/>
  <c r="M967" i="54"/>
  <c r="M1261" i="54"/>
  <c r="M959" i="54"/>
  <c r="M1253" i="54"/>
  <c r="M951" i="54"/>
  <c r="M1245" i="54"/>
  <c r="M943" i="54"/>
  <c r="M1237" i="54"/>
  <c r="M935" i="54"/>
  <c r="M1229" i="54"/>
  <c r="M927" i="54"/>
  <c r="M1221" i="54"/>
  <c r="M919" i="54"/>
  <c r="M1213" i="54"/>
  <c r="M911" i="54"/>
  <c r="M1205" i="54"/>
  <c r="M903" i="54"/>
  <c r="M1197" i="54"/>
  <c r="M895" i="54"/>
  <c r="M1189" i="54"/>
  <c r="M887" i="54"/>
  <c r="M1181" i="54"/>
  <c r="M879" i="54"/>
  <c r="M1173" i="54"/>
  <c r="M871" i="54"/>
  <c r="M1165" i="54"/>
  <c r="M863" i="54"/>
  <c r="M1157" i="54"/>
  <c r="M1149" i="54"/>
  <c r="M855" i="54"/>
  <c r="M1141" i="54"/>
  <c r="M847" i="54"/>
  <c r="M1130" i="54"/>
  <c r="M836" i="54"/>
  <c r="M1122" i="54"/>
  <c r="M828" i="54"/>
  <c r="M1114" i="54"/>
  <c r="M820" i="54"/>
  <c r="M1106" i="54"/>
  <c r="M812" i="54"/>
  <c r="M1095" i="54"/>
  <c r="M801" i="54"/>
  <c r="M1087" i="54"/>
  <c r="M793" i="54"/>
  <c r="M1074" i="54"/>
  <c r="M780" i="54"/>
  <c r="M1050" i="53"/>
  <c r="M1344" i="53"/>
  <c r="M1018" i="53"/>
  <c r="M1312" i="53"/>
  <c r="M986" i="53"/>
  <c r="M1280" i="53"/>
  <c r="M954" i="53"/>
  <c r="M1248" i="53"/>
  <c r="M1216" i="53"/>
  <c r="M922" i="53"/>
  <c r="M1184" i="53"/>
  <c r="M890" i="53"/>
  <c r="M1152" i="53"/>
  <c r="M858" i="53"/>
  <c r="M1117" i="53"/>
  <c r="M823" i="53"/>
  <c r="M1082" i="53"/>
  <c r="M788" i="53"/>
  <c r="M1344" i="52"/>
  <c r="M1050" i="52"/>
  <c r="M1312" i="52"/>
  <c r="M1018" i="52"/>
  <c r="M1280" i="52"/>
  <c r="M986" i="52"/>
  <c r="M960" i="52"/>
  <c r="M1254" i="52"/>
  <c r="M944" i="52"/>
  <c r="M1238" i="52"/>
  <c r="M928" i="52"/>
  <c r="M1222" i="52"/>
  <c r="M912" i="52"/>
  <c r="M1206" i="52"/>
  <c r="M896" i="52"/>
  <c r="M1190" i="52"/>
  <c r="M880" i="52"/>
  <c r="M1174" i="52"/>
  <c r="M864" i="52"/>
  <c r="M1158" i="52"/>
  <c r="M1133" i="52"/>
  <c r="M839" i="52"/>
  <c r="M1098" i="52"/>
  <c r="M804" i="52"/>
  <c r="M1034" i="51"/>
  <c r="M1328" i="51"/>
  <c r="M1002" i="51"/>
  <c r="M1296" i="51"/>
  <c r="M970" i="51"/>
  <c r="M1264" i="51"/>
  <c r="M1232" i="51"/>
  <c r="M938" i="51"/>
  <c r="M1200" i="51"/>
  <c r="M906" i="51"/>
  <c r="M1168" i="51"/>
  <c r="M874" i="51"/>
  <c r="M1133" i="51"/>
  <c r="M839" i="51"/>
  <c r="M1098" i="51"/>
  <c r="M804" i="51"/>
  <c r="M1328" i="50"/>
  <c r="M1034" i="50"/>
  <c r="M1296" i="50"/>
  <c r="M1002" i="50"/>
  <c r="M1264" i="50"/>
  <c r="M970" i="50"/>
  <c r="M1232" i="50"/>
  <c r="M938" i="50"/>
  <c r="M1200" i="50"/>
  <c r="M906" i="50"/>
  <c r="M1168" i="50"/>
  <c r="M874" i="50"/>
  <c r="M1133" i="50"/>
  <c r="M839" i="50"/>
  <c r="M1098" i="50"/>
  <c r="M804" i="50"/>
  <c r="M1328" i="49"/>
  <c r="M1034" i="49"/>
  <c r="M1296" i="49"/>
  <c r="M1002" i="49"/>
  <c r="M1264" i="49"/>
  <c r="M970" i="49"/>
  <c r="M1232" i="49"/>
  <c r="M938" i="49"/>
  <c r="M1200" i="49"/>
  <c r="M906" i="49"/>
  <c r="M1168" i="49"/>
  <c r="M874" i="49"/>
  <c r="M1133" i="49"/>
  <c r="M839" i="49"/>
  <c r="M1098" i="49"/>
  <c r="M804" i="49"/>
  <c r="M1328" i="48"/>
  <c r="M1034" i="48"/>
  <c r="M1296" i="48"/>
  <c r="M1002" i="48"/>
  <c r="M1264" i="48"/>
  <c r="M970" i="48"/>
  <c r="M1232" i="48"/>
  <c r="M938" i="48"/>
  <c r="M1200" i="48"/>
  <c r="M906" i="48"/>
  <c r="M1168" i="48"/>
  <c r="M874" i="48"/>
  <c r="M1133" i="48"/>
  <c r="M839" i="48"/>
  <c r="M1098" i="48"/>
  <c r="M804" i="48"/>
  <c r="M1328" i="47"/>
  <c r="M1034" i="47"/>
  <c r="M1296" i="47"/>
  <c r="M1002" i="47"/>
  <c r="M1264" i="47"/>
  <c r="M970" i="47"/>
  <c r="M1232" i="47"/>
  <c r="M938" i="47"/>
  <c r="M1200" i="47"/>
  <c r="M906" i="47"/>
  <c r="M1168" i="47"/>
  <c r="M874" i="47"/>
  <c r="M1133" i="47"/>
  <c r="M839" i="47"/>
  <c r="M1098" i="47"/>
  <c r="M804" i="47"/>
  <c r="M1328" i="46"/>
  <c r="M1034" i="46"/>
  <c r="M1296" i="46"/>
  <c r="M1002" i="46"/>
  <c r="M970" i="46"/>
  <c r="M1264" i="46"/>
  <c r="M1232" i="46"/>
  <c r="M938" i="46"/>
  <c r="M1200" i="46"/>
  <c r="M906" i="46"/>
  <c r="M874" i="46"/>
  <c r="M1168" i="46"/>
  <c r="M839" i="46"/>
  <c r="M1133" i="46"/>
  <c r="M804" i="46"/>
  <c r="M1098" i="46"/>
  <c r="M1034" i="45"/>
  <c r="M1328" i="45"/>
  <c r="M1002" i="45"/>
  <c r="M1296" i="45"/>
  <c r="M970" i="45"/>
  <c r="M1264" i="45"/>
  <c r="L1304" i="43"/>
  <c r="L1010" i="43"/>
  <c r="L1272" i="62"/>
  <c r="L978" i="62"/>
  <c r="L1144" i="62"/>
  <c r="L850" i="62"/>
  <c r="L1328" i="40"/>
  <c r="L1034" i="40"/>
  <c r="M1157" i="40"/>
  <c r="M863" i="40"/>
  <c r="M1080" i="39"/>
  <c r="M786" i="39"/>
  <c r="M1147" i="37"/>
  <c r="M853" i="37"/>
  <c r="M1211" i="35"/>
  <c r="M917" i="35"/>
  <c r="M1275" i="33"/>
  <c r="M981" i="33"/>
  <c r="M1111" i="29"/>
  <c r="M817" i="29"/>
  <c r="M1053" i="53"/>
  <c r="M1347" i="53"/>
  <c r="M1306" i="53"/>
  <c r="M1012" i="53"/>
  <c r="M1194" i="53"/>
  <c r="M900" i="53"/>
  <c r="M1154" i="53"/>
  <c r="M860" i="53"/>
  <c r="M1322" i="52"/>
  <c r="M1028" i="52"/>
  <c r="M794" i="52"/>
  <c r="M1088" i="52"/>
  <c r="M1270" i="51"/>
  <c r="M976" i="51"/>
  <c r="M1142" i="51"/>
  <c r="M848" i="51"/>
  <c r="M1318" i="50"/>
  <c r="M1024" i="50"/>
  <c r="M1206" i="50"/>
  <c r="M912" i="50"/>
  <c r="M1088" i="50"/>
  <c r="M794" i="50"/>
  <c r="M976" i="49"/>
  <c r="M1270" i="49"/>
  <c r="M848" i="49"/>
  <c r="M1142" i="49"/>
  <c r="M1326" i="48"/>
  <c r="M1032" i="48"/>
  <c r="M1222" i="48"/>
  <c r="M928" i="48"/>
  <c r="M1107" i="48"/>
  <c r="M813" i="48"/>
  <c r="M1294" i="47"/>
  <c r="M1000" i="47"/>
  <c r="M1166" i="47"/>
  <c r="M872" i="47"/>
  <c r="M1352" i="46"/>
  <c r="M1058" i="46"/>
  <c r="M952" i="46"/>
  <c r="M1246" i="46"/>
  <c r="M837" i="46"/>
  <c r="M1131" i="46"/>
  <c r="M1294" i="45"/>
  <c r="M1000" i="45"/>
  <c r="L1168" i="62"/>
  <c r="L874" i="62"/>
  <c r="M1317" i="40"/>
  <c r="M1023" i="40"/>
  <c r="M1080" i="38"/>
  <c r="M786" i="38"/>
  <c r="M1243" i="33"/>
  <c r="M949" i="33"/>
  <c r="M776" i="45"/>
  <c r="M1070" i="45"/>
  <c r="M1064" i="8"/>
  <c r="M1358" i="8"/>
  <c r="M1330" i="8"/>
  <c r="M1036" i="8"/>
  <c r="M1302" i="8"/>
  <c r="M1008" i="8"/>
  <c r="M982" i="8"/>
  <c r="M1276" i="8"/>
  <c r="M1250" i="8"/>
  <c r="M956" i="8"/>
  <c r="M930" i="8"/>
  <c r="M1224" i="8"/>
  <c r="M910" i="8"/>
  <c r="M1204" i="8"/>
  <c r="M1182" i="8"/>
  <c r="M888" i="8"/>
  <c r="M1162" i="8"/>
  <c r="M868" i="8"/>
  <c r="M846" i="8"/>
  <c r="M1140" i="8"/>
  <c r="M1115" i="8"/>
  <c r="M821" i="8"/>
  <c r="M796" i="8"/>
  <c r="M1090" i="8"/>
  <c r="M1071" i="8"/>
  <c r="M777" i="8"/>
  <c r="M1340" i="58"/>
  <c r="M1046" i="58"/>
  <c r="M1318" i="58"/>
  <c r="M1024" i="58"/>
  <c r="M1296" i="58"/>
  <c r="M1002" i="58"/>
  <c r="M1272" i="58"/>
  <c r="M978" i="58"/>
  <c r="M956" i="58"/>
  <c r="M1250" i="58"/>
  <c r="M1228" i="58"/>
  <c r="M934" i="58"/>
  <c r="M1206" i="58"/>
  <c r="M912" i="58"/>
  <c r="M1184" i="58"/>
  <c r="M890" i="58"/>
  <c r="M1160" i="58"/>
  <c r="M866" i="58"/>
  <c r="M1133" i="58"/>
  <c r="M839" i="58"/>
  <c r="M1109" i="58"/>
  <c r="M815" i="58"/>
  <c r="M1084" i="58"/>
  <c r="M790" i="58"/>
  <c r="M1356" i="57"/>
  <c r="M1062" i="57"/>
  <c r="M1038" i="57"/>
  <c r="M1332" i="57"/>
  <c r="M1014" i="57"/>
  <c r="M1308" i="57"/>
  <c r="M990" i="57"/>
  <c r="M1284" i="57"/>
  <c r="M1262" i="57"/>
  <c r="M968" i="57"/>
  <c r="M1238" i="57"/>
  <c r="M944" i="57"/>
  <c r="M918" i="57"/>
  <c r="M1212" i="57"/>
  <c r="M896" i="57"/>
  <c r="M1190" i="57"/>
  <c r="M872" i="57"/>
  <c r="M1166" i="57"/>
  <c r="M1142" i="57"/>
  <c r="M848" i="57"/>
  <c r="M821" i="57"/>
  <c r="M1115" i="57"/>
  <c r="M796" i="57"/>
  <c r="M1090" i="57"/>
  <c r="M1042" i="56"/>
  <c r="M1336" i="56"/>
  <c r="M1316" i="56"/>
  <c r="M1022" i="56"/>
  <c r="M1308" i="56"/>
  <c r="M1014" i="56"/>
  <c r="M1300" i="56"/>
  <c r="M1006" i="56"/>
  <c r="M1292" i="56"/>
  <c r="M998" i="56"/>
  <c r="M1284" i="56"/>
  <c r="M990" i="56"/>
  <c r="M1276" i="56"/>
  <c r="M982" i="56"/>
  <c r="M1268" i="56"/>
  <c r="M974" i="56"/>
  <c r="M964" i="56"/>
  <c r="M1258" i="56"/>
  <c r="M1250" i="56"/>
  <c r="M956" i="56"/>
  <c r="M948" i="56"/>
  <c r="M1242" i="56"/>
  <c r="M1234" i="56"/>
  <c r="M940" i="56"/>
  <c r="M932" i="56"/>
  <c r="M1226" i="56"/>
  <c r="M1218" i="56"/>
  <c r="M924" i="56"/>
  <c r="M916" i="56"/>
  <c r="M1210" i="56"/>
  <c r="M1202" i="56"/>
  <c r="M908" i="56"/>
  <c r="M900" i="56"/>
  <c r="M1194" i="56"/>
  <c r="M1186" i="56"/>
  <c r="M892" i="56"/>
  <c r="M884" i="56"/>
  <c r="M1178" i="56"/>
  <c r="M1170" i="56"/>
  <c r="M876" i="56"/>
  <c r="M868" i="56"/>
  <c r="M1162" i="56"/>
  <c r="M1154" i="56"/>
  <c r="M860" i="56"/>
  <c r="M852" i="56"/>
  <c r="M1146" i="56"/>
  <c r="M1135" i="56"/>
  <c r="M841" i="56"/>
  <c r="M833" i="56"/>
  <c r="M1127" i="56"/>
  <c r="M1119" i="56"/>
  <c r="M825" i="56"/>
  <c r="M817" i="56"/>
  <c r="M1111" i="56"/>
  <c r="M1101" i="56"/>
  <c r="M807" i="56"/>
  <c r="M798" i="56"/>
  <c r="M1092" i="56"/>
  <c r="M1084" i="56"/>
  <c r="M790" i="56"/>
  <c r="M785" i="56"/>
  <c r="M1079" i="56"/>
  <c r="M1071" i="56"/>
  <c r="M777" i="56"/>
  <c r="M1356" i="55"/>
  <c r="M1062" i="55"/>
  <c r="M1053" i="55"/>
  <c r="M1347" i="55"/>
  <c r="M1044" i="55"/>
  <c r="M1338" i="55"/>
  <c r="M1036" i="55"/>
  <c r="M1330" i="55"/>
  <c r="M1322" i="55"/>
  <c r="M1028" i="55"/>
  <c r="M1020" i="55"/>
  <c r="M1314" i="55"/>
  <c r="M1306" i="55"/>
  <c r="M1012" i="55"/>
  <c r="M1004" i="55"/>
  <c r="M1298" i="55"/>
  <c r="M996" i="55"/>
  <c r="M1290" i="55"/>
  <c r="M988" i="55"/>
  <c r="M1282" i="55"/>
  <c r="M1274" i="55"/>
  <c r="M980" i="55"/>
  <c r="M972" i="55"/>
  <c r="M1266" i="55"/>
  <c r="M964" i="55"/>
  <c r="M1258" i="55"/>
  <c r="M956" i="55"/>
  <c r="M1250" i="55"/>
  <c r="M1242" i="55"/>
  <c r="M948" i="55"/>
  <c r="M940" i="55"/>
  <c r="M1234" i="55"/>
  <c r="M932" i="55"/>
  <c r="M1226" i="55"/>
  <c r="M924" i="55"/>
  <c r="M1218" i="55"/>
  <c r="M1210" i="55"/>
  <c r="M916" i="55"/>
  <c r="M908" i="55"/>
  <c r="M1202" i="55"/>
  <c r="M900" i="55"/>
  <c r="M1194" i="55"/>
  <c r="M892" i="55"/>
  <c r="M1186" i="55"/>
  <c r="M1178" i="55"/>
  <c r="M884" i="55"/>
  <c r="M876" i="55"/>
  <c r="M1170" i="55"/>
  <c r="M868" i="55"/>
  <c r="M1162" i="55"/>
  <c r="M860" i="55"/>
  <c r="M1154" i="55"/>
  <c r="M1146" i="55"/>
  <c r="M852" i="55"/>
  <c r="M841" i="55"/>
  <c r="M1135" i="55"/>
  <c r="M833" i="55"/>
  <c r="M1127" i="55"/>
  <c r="M825" i="55"/>
  <c r="M1119" i="55"/>
  <c r="M1111" i="55"/>
  <c r="M817" i="55"/>
  <c r="M807" i="55"/>
  <c r="M1101" i="55"/>
  <c r="M798" i="55"/>
  <c r="M1092" i="55"/>
  <c r="M790" i="55"/>
  <c r="M1084" i="55"/>
  <c r="M1079" i="55"/>
  <c r="M785" i="55"/>
  <c r="M777" i="55"/>
  <c r="M1071" i="55"/>
  <c r="M1356" i="114"/>
  <c r="M1062" i="114"/>
  <c r="M1347" i="114"/>
  <c r="M1053" i="114"/>
  <c r="M1338" i="114"/>
  <c r="M1044" i="114"/>
  <c r="M1330" i="114"/>
  <c r="M1036" i="114"/>
  <c r="M1322" i="114"/>
  <c r="M1028" i="114"/>
  <c r="M1314" i="114"/>
  <c r="M1020" i="114"/>
  <c r="M1306" i="114"/>
  <c r="M1012" i="114"/>
  <c r="M1298" i="114"/>
  <c r="M1004" i="114"/>
  <c r="M1290" i="114"/>
  <c r="M996" i="114"/>
  <c r="M1282" i="114"/>
  <c r="M988" i="114"/>
  <c r="M1274" i="114"/>
  <c r="M980" i="114"/>
  <c r="M1266" i="114"/>
  <c r="M972" i="114"/>
  <c r="M1258" i="114"/>
  <c r="M964" i="114"/>
  <c r="M1250" i="114"/>
  <c r="M956" i="114"/>
  <c r="M1242" i="114"/>
  <c r="M948" i="114"/>
  <c r="M1234" i="114"/>
  <c r="M940" i="114"/>
  <c r="M1226" i="114"/>
  <c r="M932" i="114"/>
  <c r="M1218" i="114"/>
  <c r="M924" i="114"/>
  <c r="M1210" i="114"/>
  <c r="M916" i="114"/>
  <c r="M1202" i="114"/>
  <c r="M908" i="114"/>
  <c r="M1194" i="114"/>
  <c r="M900" i="114"/>
  <c r="M1186" i="114"/>
  <c r="M892" i="114"/>
  <c r="M1178" i="114"/>
  <c r="M884" i="114"/>
  <c r="M1170" i="114"/>
  <c r="M876" i="114"/>
  <c r="M1162" i="114"/>
  <c r="M868" i="114"/>
  <c r="M1154" i="114"/>
  <c r="M860" i="114"/>
  <c r="M1146" i="114"/>
  <c r="M852" i="114"/>
  <c r="M1135" i="114"/>
  <c r="M841" i="114"/>
  <c r="M1127" i="114"/>
  <c r="M833" i="114"/>
  <c r="M1119" i="114"/>
  <c r="M825" i="114"/>
  <c r="M1111" i="114"/>
  <c r="M817" i="114"/>
  <c r="M1101" i="114"/>
  <c r="M807" i="114"/>
  <c r="M1092" i="114"/>
  <c r="M798" i="114"/>
  <c r="M1084" i="114"/>
  <c r="M790" i="114"/>
  <c r="M1079" i="114"/>
  <c r="M785" i="114"/>
  <c r="M1071" i="114"/>
  <c r="M777" i="114"/>
  <c r="M1062" i="113"/>
  <c r="M1356" i="113"/>
  <c r="M1347" i="113"/>
  <c r="M1053" i="113"/>
  <c r="M1044" i="113"/>
  <c r="M1338" i="113"/>
  <c r="M1330" i="113"/>
  <c r="M1036" i="113"/>
  <c r="M1028" i="113"/>
  <c r="M1322" i="113"/>
  <c r="M1314" i="113"/>
  <c r="M1020" i="113"/>
  <c r="M1012" i="113"/>
  <c r="M1306" i="113"/>
  <c r="M1298" i="113"/>
  <c r="M1004" i="113"/>
  <c r="M996" i="113"/>
  <c r="M1290" i="113"/>
  <c r="M1282" i="113"/>
  <c r="M988" i="113"/>
  <c r="M980" i="113"/>
  <c r="M1274" i="113"/>
  <c r="M972" i="113"/>
  <c r="M1266" i="113"/>
  <c r="M1258" i="113"/>
  <c r="M964" i="113"/>
  <c r="M956" i="113"/>
  <c r="M1250" i="113"/>
  <c r="M948" i="113"/>
  <c r="M1242" i="113"/>
  <c r="M940" i="113"/>
  <c r="M1234" i="113"/>
  <c r="M932" i="113"/>
  <c r="M1226" i="113"/>
  <c r="M924" i="113"/>
  <c r="M1218" i="113"/>
  <c r="M916" i="113"/>
  <c r="M1210" i="113"/>
  <c r="M908" i="113"/>
  <c r="M1202" i="113"/>
  <c r="M1194" i="113"/>
  <c r="M900" i="113"/>
  <c r="M892" i="113"/>
  <c r="M1186" i="113"/>
  <c r="M884" i="113"/>
  <c r="M1178" i="113"/>
  <c r="M876" i="113"/>
  <c r="M1170" i="113"/>
  <c r="M868" i="113"/>
  <c r="M1162" i="113"/>
  <c r="M860" i="113"/>
  <c r="M1154" i="113"/>
  <c r="M852" i="113"/>
  <c r="M1146" i="113"/>
  <c r="M841" i="113"/>
  <c r="M1135" i="113"/>
  <c r="M1127" i="113"/>
  <c r="M833" i="113"/>
  <c r="M825" i="113"/>
  <c r="M1119" i="113"/>
  <c r="M817" i="113"/>
  <c r="M1111" i="113"/>
  <c r="M807" i="113"/>
  <c r="M1101" i="113"/>
  <c r="M798" i="113"/>
  <c r="M1092" i="113"/>
  <c r="M790" i="113"/>
  <c r="M1084" i="113"/>
  <c r="M785" i="113"/>
  <c r="M1079" i="113"/>
  <c r="M777" i="113"/>
  <c r="M1071" i="113"/>
  <c r="M1356" i="54"/>
  <c r="M1062" i="54"/>
  <c r="M1347" i="54"/>
  <c r="M1053" i="54"/>
  <c r="M1338" i="54"/>
  <c r="M1044" i="54"/>
  <c r="M1330" i="54"/>
  <c r="M1036" i="54"/>
  <c r="M1322" i="54"/>
  <c r="M1028" i="54"/>
  <c r="M1314" i="54"/>
  <c r="M1020" i="54"/>
  <c r="M1306" i="54"/>
  <c r="M1012" i="54"/>
  <c r="M1298" i="54"/>
  <c r="M1004" i="54"/>
  <c r="M1290" i="54"/>
  <c r="M996" i="54"/>
  <c r="M1282" i="54"/>
  <c r="M988" i="54"/>
  <c r="M1274" i="54"/>
  <c r="M980" i="54"/>
  <c r="M1266" i="54"/>
  <c r="M972" i="54"/>
  <c r="M1258" i="54"/>
  <c r="M964" i="54"/>
  <c r="M1250" i="54"/>
  <c r="M956" i="54"/>
  <c r="M1242" i="54"/>
  <c r="M948" i="54"/>
  <c r="M1234" i="54"/>
  <c r="M940" i="54"/>
  <c r="M1226" i="54"/>
  <c r="M932" i="54"/>
  <c r="M1218" i="54"/>
  <c r="M924" i="54"/>
  <c r="M1210" i="54"/>
  <c r="M916" i="54"/>
  <c r="M1202" i="54"/>
  <c r="M908" i="54"/>
  <c r="M1194" i="54"/>
  <c r="M900" i="54"/>
  <c r="M1186" i="54"/>
  <c r="M892" i="54"/>
  <c r="M1178" i="54"/>
  <c r="M884" i="54"/>
  <c r="M1170" i="54"/>
  <c r="M876" i="54"/>
  <c r="M1162" i="54"/>
  <c r="M868" i="54"/>
  <c r="M1154" i="54"/>
  <c r="M860" i="54"/>
  <c r="M1146" i="54"/>
  <c r="M852" i="54"/>
  <c r="M841" i="54"/>
  <c r="M1135" i="54"/>
  <c r="M1127" i="54"/>
  <c r="M833" i="54"/>
  <c r="M1119" i="54"/>
  <c r="M825" i="54"/>
  <c r="M1111" i="54"/>
  <c r="M817" i="54"/>
  <c r="M807" i="54"/>
  <c r="M1101" i="54"/>
  <c r="M1092" i="54"/>
  <c r="M798" i="54"/>
  <c r="M1084" i="54"/>
  <c r="M790" i="54"/>
  <c r="M1079" i="54"/>
  <c r="M785" i="54"/>
  <c r="M1046" i="53"/>
  <c r="M1340" i="53"/>
  <c r="M1014" i="53"/>
  <c r="M1308" i="53"/>
  <c r="M982" i="53"/>
  <c r="M1276" i="53"/>
  <c r="M950" i="53"/>
  <c r="M1244" i="53"/>
  <c r="M1212" i="53"/>
  <c r="M918" i="53"/>
  <c r="M1180" i="53"/>
  <c r="M886" i="53"/>
  <c r="M1148" i="53"/>
  <c r="M854" i="53"/>
  <c r="M1113" i="53"/>
  <c r="M819" i="53"/>
  <c r="M1340" i="52"/>
  <c r="M1046" i="52"/>
  <c r="M1308" i="52"/>
  <c r="M1014" i="52"/>
  <c r="M1276" i="52"/>
  <c r="M982" i="52"/>
  <c r="M1264" i="52"/>
  <c r="M970" i="52"/>
  <c r="M1248" i="52"/>
  <c r="M954" i="52"/>
  <c r="M1232" i="52"/>
  <c r="M938" i="52"/>
  <c r="M1216" i="52"/>
  <c r="M922" i="52"/>
  <c r="M1200" i="52"/>
  <c r="M906" i="52"/>
  <c r="M1184" i="52"/>
  <c r="M890" i="52"/>
  <c r="M1168" i="52"/>
  <c r="M874" i="52"/>
  <c r="M1152" i="52"/>
  <c r="M858" i="52"/>
  <c r="M1121" i="52"/>
  <c r="M827" i="52"/>
  <c r="M1086" i="52"/>
  <c r="M792" i="52"/>
  <c r="M1056" i="51"/>
  <c r="M1350" i="51"/>
  <c r="M1022" i="51"/>
  <c r="M1316" i="51"/>
  <c r="M990" i="51"/>
  <c r="M1284" i="51"/>
  <c r="M958" i="51"/>
  <c r="M1252" i="51"/>
  <c r="M1220" i="51"/>
  <c r="M926" i="51"/>
  <c r="M1188" i="51"/>
  <c r="M894" i="51"/>
  <c r="M1156" i="51"/>
  <c r="M862" i="51"/>
  <c r="M1121" i="51"/>
  <c r="M827" i="51"/>
  <c r="M1086" i="51"/>
  <c r="M792" i="51"/>
  <c r="M1350" i="50"/>
  <c r="M1056" i="50"/>
  <c r="M1316" i="50"/>
  <c r="M1022" i="50"/>
  <c r="M1284" i="50"/>
  <c r="M990" i="50"/>
  <c r="M1252" i="50"/>
  <c r="M958" i="50"/>
  <c r="M1220" i="50"/>
  <c r="M926" i="50"/>
  <c r="M1188" i="50"/>
  <c r="M894" i="50"/>
  <c r="M1156" i="50"/>
  <c r="M862" i="50"/>
  <c r="M1121" i="50"/>
  <c r="M827" i="50"/>
  <c r="M1086" i="50"/>
  <c r="M792" i="50"/>
  <c r="M1350" i="49"/>
  <c r="M1056" i="49"/>
  <c r="M1316" i="49"/>
  <c r="M1022" i="49"/>
  <c r="M1284" i="49"/>
  <c r="M990" i="49"/>
  <c r="M1252" i="49"/>
  <c r="M958" i="49"/>
  <c r="M1220" i="49"/>
  <c r="M926" i="49"/>
  <c r="M1188" i="49"/>
  <c r="M894" i="49"/>
  <c r="M1156" i="49"/>
  <c r="M862" i="49"/>
  <c r="M1121" i="49"/>
  <c r="M827" i="49"/>
  <c r="M1086" i="49"/>
  <c r="M792" i="49"/>
  <c r="M1350" i="48"/>
  <c r="M1056" i="48"/>
  <c r="M1316" i="48"/>
  <c r="M1022" i="48"/>
  <c r="M1284" i="48"/>
  <c r="M990" i="48"/>
  <c r="M1252" i="48"/>
  <c r="M958" i="48"/>
  <c r="M1220" i="48"/>
  <c r="M926" i="48"/>
  <c r="M1188" i="48"/>
  <c r="M894" i="48"/>
  <c r="M1156" i="48"/>
  <c r="M862" i="48"/>
  <c r="M1121" i="48"/>
  <c r="M827" i="48"/>
  <c r="M1086" i="48"/>
  <c r="M792" i="48"/>
  <c r="M1350" i="47"/>
  <c r="M1056" i="47"/>
  <c r="M1316" i="47"/>
  <c r="M1022" i="47"/>
  <c r="M1284" i="47"/>
  <c r="M990" i="47"/>
  <c r="M1252" i="47"/>
  <c r="M958" i="47"/>
  <c r="M1220" i="47"/>
  <c r="M926" i="47"/>
  <c r="M1188" i="47"/>
  <c r="M894" i="47"/>
  <c r="M1156" i="47"/>
  <c r="M862" i="47"/>
  <c r="M1121" i="47"/>
  <c r="M827" i="47"/>
  <c r="M1086" i="47"/>
  <c r="M792" i="47"/>
  <c r="M1350" i="46"/>
  <c r="M1056" i="46"/>
  <c r="M1316" i="46"/>
  <c r="M1022" i="46"/>
  <c r="M1284" i="46"/>
  <c r="M990" i="46"/>
  <c r="M1252" i="46"/>
  <c r="M958" i="46"/>
  <c r="M1220" i="46"/>
  <c r="M926" i="46"/>
  <c r="M1188" i="46"/>
  <c r="M894" i="46"/>
  <c r="M1156" i="46"/>
  <c r="M862" i="46"/>
  <c r="M1121" i="46"/>
  <c r="M827" i="46"/>
  <c r="M1086" i="46"/>
  <c r="M792" i="46"/>
  <c r="M1056" i="45"/>
  <c r="M1350" i="45"/>
  <c r="M1022" i="45"/>
  <c r="M1316" i="45"/>
  <c r="M990" i="45"/>
  <c r="M1284" i="45"/>
  <c r="L1354" i="62"/>
  <c r="L1060" i="62"/>
  <c r="L1224" i="62"/>
  <c r="L930" i="62"/>
  <c r="L1090" i="62"/>
  <c r="L796" i="62"/>
  <c r="L1264" i="40"/>
  <c r="L970" i="40"/>
  <c r="M1087" i="40"/>
  <c r="M793" i="40"/>
  <c r="M1179" i="38"/>
  <c r="M885" i="38"/>
  <c r="M1243" i="36"/>
  <c r="M949" i="36"/>
  <c r="M1307" i="34"/>
  <c r="M1013" i="34"/>
  <c r="M1326" i="32"/>
  <c r="M1032" i="32"/>
  <c r="L1313" i="8"/>
  <c r="L1019" i="8"/>
  <c r="L1277" i="8"/>
  <c r="L983" i="8"/>
  <c r="L1245" i="8"/>
  <c r="L951" i="8"/>
  <c r="L1209" i="8"/>
  <c r="L915" i="8"/>
  <c r="L1173" i="8"/>
  <c r="L879" i="8"/>
  <c r="L1134" i="8"/>
  <c r="L840" i="8"/>
  <c r="L1097" i="8"/>
  <c r="L803" i="8"/>
  <c r="M1062" i="53"/>
  <c r="M1356" i="53"/>
  <c r="M1242" i="53"/>
  <c r="M948" i="53"/>
  <c r="M1146" i="53"/>
  <c r="M852" i="53"/>
  <c r="M1092" i="53"/>
  <c r="M798" i="53"/>
  <c r="M802" i="52"/>
  <c r="M1096" i="52"/>
  <c r="M1310" i="51"/>
  <c r="M1016" i="51"/>
  <c r="M1246" i="51"/>
  <c r="M952" i="51"/>
  <c r="M1166" i="51"/>
  <c r="M872" i="51"/>
  <c r="M1088" i="51"/>
  <c r="M794" i="51"/>
  <c r="M1310" i="50"/>
  <c r="M1016" i="50"/>
  <c r="M1238" i="50"/>
  <c r="M944" i="50"/>
  <c r="M1158" i="50"/>
  <c r="M864" i="50"/>
  <c r="M1075" i="50"/>
  <c r="M781" i="50"/>
  <c r="M1008" i="49"/>
  <c r="M1302" i="49"/>
  <c r="M920" i="49"/>
  <c r="M1214" i="49"/>
  <c r="M837" i="49"/>
  <c r="M1131" i="49"/>
  <c r="M1342" i="48"/>
  <c r="M1048" i="48"/>
  <c r="M1262" i="48"/>
  <c r="M968" i="48"/>
  <c r="M1198" i="48"/>
  <c r="M904" i="48"/>
  <c r="M1115" i="48"/>
  <c r="M821" i="48"/>
  <c r="M1318" i="47"/>
  <c r="M1024" i="47"/>
  <c r="M1246" i="47"/>
  <c r="M952" i="47"/>
  <c r="M1182" i="47"/>
  <c r="M888" i="47"/>
  <c r="M1096" i="47"/>
  <c r="M802" i="47"/>
  <c r="M1310" i="46"/>
  <c r="M1016" i="46"/>
  <c r="M936" i="46"/>
  <c r="M1230" i="46"/>
  <c r="M1150" i="46"/>
  <c r="M856" i="46"/>
  <c r="M1008" i="45"/>
  <c r="M1302" i="45"/>
  <c r="L1133" i="62"/>
  <c r="L839" i="62"/>
  <c r="L1147" i="40"/>
  <c r="L853" i="40"/>
  <c r="M1243" i="37"/>
  <c r="M949" i="37"/>
  <c r="M1211" i="34"/>
  <c r="M917" i="34"/>
  <c r="M776" i="8"/>
  <c r="M1070" i="8"/>
  <c r="M776" i="39"/>
  <c r="M1070" i="39"/>
  <c r="M776" i="15"/>
  <c r="M1070" i="15"/>
  <c r="M1060" i="8"/>
  <c r="M1354" i="8"/>
  <c r="M1046" i="8"/>
  <c r="M1340" i="8"/>
  <c r="M1034" i="8"/>
  <c r="M1328" i="8"/>
  <c r="M1318" i="8"/>
  <c r="M1024" i="8"/>
  <c r="M1306" i="8"/>
  <c r="M1012" i="8"/>
  <c r="M1294" i="8"/>
  <c r="M1000" i="8"/>
  <c r="M990" i="8"/>
  <c r="M1284" i="8"/>
  <c r="M978" i="8"/>
  <c r="M1272" i="8"/>
  <c r="M966" i="8"/>
  <c r="M1260" i="8"/>
  <c r="M954" i="8"/>
  <c r="M1248" i="8"/>
  <c r="M1238" i="8"/>
  <c r="M944" i="8"/>
  <c r="M1226" i="8"/>
  <c r="M932" i="8"/>
  <c r="M918" i="8"/>
  <c r="M1212" i="8"/>
  <c r="M906" i="8"/>
  <c r="M1200" i="8"/>
  <c r="M1186" i="8"/>
  <c r="M892" i="8"/>
  <c r="M1174" i="8"/>
  <c r="M880" i="8"/>
  <c r="M866" i="8"/>
  <c r="M1160" i="8"/>
  <c r="M854" i="8"/>
  <c r="M1148" i="8"/>
  <c r="M839" i="8"/>
  <c r="M1133" i="8"/>
  <c r="M827" i="8"/>
  <c r="M1121" i="8"/>
  <c r="M1107" i="8"/>
  <c r="M813" i="8"/>
  <c r="M1092" i="8"/>
  <c r="M798" i="8"/>
  <c r="M1350" i="58"/>
  <c r="M1056" i="58"/>
  <c r="M1336" i="58"/>
  <c r="M1042" i="58"/>
  <c r="M1322" i="58"/>
  <c r="M1028" i="58"/>
  <c r="M1310" i="58"/>
  <c r="M1016" i="58"/>
  <c r="M1298" i="58"/>
  <c r="M1004" i="58"/>
  <c r="M1286" i="58"/>
  <c r="M992" i="58"/>
  <c r="M980" i="58"/>
  <c r="M1274" i="58"/>
  <c r="M1260" i="58"/>
  <c r="M966" i="58"/>
  <c r="M1248" i="58"/>
  <c r="M954" i="58"/>
  <c r="M1236" i="58"/>
  <c r="M942" i="58"/>
  <c r="M1224" i="58"/>
  <c r="M930" i="58"/>
  <c r="M1210" i="58"/>
  <c r="M916" i="58"/>
  <c r="M904" i="58"/>
  <c r="M1198" i="58"/>
  <c r="M892" i="58"/>
  <c r="M1186" i="58"/>
  <c r="M1174" i="58"/>
  <c r="M880" i="58"/>
  <c r="M1162" i="58"/>
  <c r="M868" i="58"/>
  <c r="M1150" i="58"/>
  <c r="M856" i="58"/>
  <c r="M1135" i="58"/>
  <c r="M841" i="58"/>
  <c r="M1123" i="58"/>
  <c r="M829" i="58"/>
  <c r="M817" i="58"/>
  <c r="M1111" i="58"/>
  <c r="M1094" i="58"/>
  <c r="M800" i="58"/>
  <c r="M1082" i="58"/>
  <c r="M788" i="58"/>
  <c r="M781" i="58"/>
  <c r="M1075" i="58"/>
  <c r="M1060" i="57"/>
  <c r="M1354" i="57"/>
  <c r="M1046" i="57"/>
  <c r="M1340" i="57"/>
  <c r="M1034" i="57"/>
  <c r="M1328" i="57"/>
  <c r="M1022" i="57"/>
  <c r="M1316" i="57"/>
  <c r="M1010" i="57"/>
  <c r="M1304" i="57"/>
  <c r="M998" i="57"/>
  <c r="M1292" i="57"/>
  <c r="M1278" i="57"/>
  <c r="M984" i="57"/>
  <c r="M1266" i="57"/>
  <c r="M972" i="57"/>
  <c r="M1254" i="57"/>
  <c r="M960" i="57"/>
  <c r="M1242" i="57"/>
  <c r="M948" i="57"/>
  <c r="M1230" i="57"/>
  <c r="M936" i="57"/>
  <c r="M926" i="57"/>
  <c r="M1220" i="57"/>
  <c r="M914" i="57"/>
  <c r="M1208" i="57"/>
  <c r="M1194" i="57"/>
  <c r="M900" i="57"/>
  <c r="M888" i="57"/>
  <c r="M1182" i="57"/>
  <c r="M876" i="57"/>
  <c r="M1170" i="57"/>
  <c r="M1158" i="57"/>
  <c r="M864" i="57"/>
  <c r="M852" i="57"/>
  <c r="M1146" i="57"/>
  <c r="M837" i="57"/>
  <c r="M1131" i="57"/>
  <c r="M1119" i="57"/>
  <c r="M825" i="57"/>
  <c r="M813" i="57"/>
  <c r="M1107" i="57"/>
  <c r="M798" i="57"/>
  <c r="M1092" i="57"/>
  <c r="M777" i="57"/>
  <c r="M1071" i="57"/>
  <c r="M1058" i="56"/>
  <c r="M1352" i="56"/>
  <c r="M1044" i="56"/>
  <c r="M1338" i="56"/>
  <c r="M1032" i="56"/>
  <c r="M1326" i="56"/>
  <c r="M1070" i="48"/>
  <c r="M776" i="48"/>
  <c r="M1070" i="34"/>
  <c r="M776" i="34"/>
  <c r="M1070" i="19"/>
  <c r="M776" i="19"/>
  <c r="L1352" i="8"/>
  <c r="L1058" i="8"/>
  <c r="L1334" i="8"/>
  <c r="L1040" i="8"/>
  <c r="L1318" i="8"/>
  <c r="L1024" i="8"/>
  <c r="L1302" i="8"/>
  <c r="L1008" i="8"/>
  <c r="L1286" i="8"/>
  <c r="L992" i="8"/>
  <c r="L1270" i="8"/>
  <c r="L976" i="8"/>
  <c r="L1254" i="8"/>
  <c r="L960" i="8"/>
  <c r="L1238" i="8"/>
  <c r="L944" i="8"/>
  <c r="L1222" i="8"/>
  <c r="L928" i="8"/>
  <c r="L1206" i="8"/>
  <c r="L912" i="8"/>
  <c r="L1190" i="8"/>
  <c r="L896" i="8"/>
  <c r="L1174" i="8"/>
  <c r="L880" i="8"/>
  <c r="L1158" i="8"/>
  <c r="L864" i="8"/>
  <c r="L1142" i="8"/>
  <c r="L848" i="8"/>
  <c r="L1123" i="8"/>
  <c r="L829" i="8"/>
  <c r="L1107" i="8"/>
  <c r="L813" i="8"/>
  <c r="L1088" i="8"/>
  <c r="L794" i="8"/>
  <c r="M1334" i="53"/>
  <c r="M1040" i="53"/>
  <c r="M1302" i="53"/>
  <c r="M1008" i="53"/>
  <c r="M1270" i="53"/>
  <c r="M976" i="53"/>
  <c r="M1238" i="53"/>
  <c r="M944" i="53"/>
  <c r="M1206" i="53"/>
  <c r="M912" i="53"/>
  <c r="M1174" i="53"/>
  <c r="M880" i="53"/>
  <c r="M1142" i="53"/>
  <c r="M848" i="53"/>
  <c r="M1107" i="53"/>
  <c r="M813" i="53"/>
  <c r="M1075" i="53"/>
  <c r="M781" i="53"/>
  <c r="M1334" i="52"/>
  <c r="M1040" i="52"/>
  <c r="M1302" i="52"/>
  <c r="M1008" i="52"/>
  <c r="M976" i="52"/>
  <c r="M1270" i="52"/>
  <c r="M1135" i="52"/>
  <c r="M841" i="52"/>
  <c r="M1101" i="52"/>
  <c r="M807" i="52"/>
  <c r="M1071" i="52"/>
  <c r="M777" i="52"/>
  <c r="M1330" i="51"/>
  <c r="M1036" i="51"/>
  <c r="M1298" i="51"/>
  <c r="M1004" i="51"/>
  <c r="M1266" i="51"/>
  <c r="M972" i="51"/>
  <c r="M940" i="51"/>
  <c r="M1234" i="51"/>
  <c r="M908" i="51"/>
  <c r="M1202" i="51"/>
  <c r="M876" i="51"/>
  <c r="M1170" i="51"/>
  <c r="M1135" i="51"/>
  <c r="M841" i="51"/>
  <c r="M1101" i="51"/>
  <c r="M807" i="51"/>
  <c r="M1071" i="51"/>
  <c r="M777" i="51"/>
  <c r="M1330" i="50"/>
  <c r="M1036" i="50"/>
  <c r="M1298" i="50"/>
  <c r="M1004" i="50"/>
  <c r="M1266" i="50"/>
  <c r="M972" i="50"/>
  <c r="M1234" i="50"/>
  <c r="M940" i="50"/>
  <c r="M1202" i="50"/>
  <c r="M908" i="50"/>
  <c r="M1170" i="50"/>
  <c r="M876" i="50"/>
  <c r="M1135" i="50"/>
  <c r="M841" i="50"/>
  <c r="M1101" i="50"/>
  <c r="M807" i="50"/>
  <c r="M1071" i="50"/>
  <c r="M777" i="50"/>
  <c r="M1036" i="49"/>
  <c r="M1330" i="49"/>
  <c r="M1004" i="49"/>
  <c r="M1298" i="49"/>
  <c r="M972" i="49"/>
  <c r="M1266" i="49"/>
  <c r="M940" i="49"/>
  <c r="M1234" i="49"/>
  <c r="M908" i="49"/>
  <c r="M1202" i="49"/>
  <c r="M876" i="49"/>
  <c r="M1170" i="49"/>
  <c r="M841" i="49"/>
  <c r="M1135" i="49"/>
  <c r="M807" i="49"/>
  <c r="M1101" i="49"/>
  <c r="M777" i="49"/>
  <c r="M1071" i="49"/>
  <c r="M1330" i="48"/>
  <c r="M1036" i="48"/>
  <c r="M1298" i="48"/>
  <c r="M1004" i="48"/>
  <c r="M1266" i="48"/>
  <c r="M972" i="48"/>
  <c r="M1234" i="48"/>
  <c r="M940" i="48"/>
  <c r="M1202" i="48"/>
  <c r="M908" i="48"/>
  <c r="M1170" i="48"/>
  <c r="M876" i="48"/>
  <c r="M1135" i="48"/>
  <c r="M841" i="48"/>
  <c r="M1101" i="48"/>
  <c r="M807" i="48"/>
  <c r="M1071" i="48"/>
  <c r="M777" i="48"/>
  <c r="M1330" i="47"/>
  <c r="M1036" i="47"/>
  <c r="M1298" i="47"/>
  <c r="M1004" i="47"/>
  <c r="M1266" i="47"/>
  <c r="M972" i="47"/>
  <c r="M1234" i="47"/>
  <c r="M940" i="47"/>
  <c r="M1202" i="47"/>
  <c r="M908" i="47"/>
  <c r="M1170" i="47"/>
  <c r="M876" i="47"/>
  <c r="M1135" i="47"/>
  <c r="M841" i="47"/>
  <c r="M1101" i="47"/>
  <c r="M807" i="47"/>
  <c r="M1071" i="47"/>
  <c r="M777" i="47"/>
  <c r="M1036" i="46"/>
  <c r="M1330" i="46"/>
  <c r="M1004" i="46"/>
  <c r="M1298" i="46"/>
  <c r="M972" i="46"/>
  <c r="M1266" i="46"/>
  <c r="M1234" i="46"/>
  <c r="M940" i="46"/>
  <c r="M908" i="46"/>
  <c r="M1202" i="46"/>
  <c r="M1170" i="46"/>
  <c r="M876" i="46"/>
  <c r="M1135" i="46"/>
  <c r="M841" i="46"/>
  <c r="M1101" i="46"/>
  <c r="M807" i="46"/>
  <c r="M1071" i="46"/>
  <c r="M777" i="46"/>
  <c r="M1036" i="45"/>
  <c r="M1330" i="45"/>
  <c r="M1004" i="45"/>
  <c r="M1298" i="45"/>
  <c r="M972" i="45"/>
  <c r="M1266" i="45"/>
  <c r="L922" i="45"/>
  <c r="L1216" i="45"/>
  <c r="L1312" i="43"/>
  <c r="L1280" i="62"/>
  <c r="L986" i="62"/>
  <c r="L1152" i="62"/>
  <c r="L858" i="62"/>
  <c r="L1339" i="40"/>
  <c r="L1045" i="40"/>
  <c r="L1168" i="40"/>
  <c r="L874" i="40"/>
  <c r="M1112" i="39"/>
  <c r="M818" i="39"/>
  <c r="M1179" i="37"/>
  <c r="M885" i="37"/>
  <c r="M1243" i="35"/>
  <c r="M949" i="35"/>
  <c r="M1307" i="33"/>
  <c r="M1013" i="33"/>
  <c r="M1242" i="29"/>
  <c r="M948" i="29"/>
  <c r="L1017" i="45"/>
  <c r="L1170" i="43"/>
  <c r="L876" i="43"/>
  <c r="L1330" i="62"/>
  <c r="L1036" i="62"/>
  <c r="L1298" i="62"/>
  <c r="L1004" i="62"/>
  <c r="L1266" i="62"/>
  <c r="L972" i="62"/>
  <c r="L1234" i="62"/>
  <c r="L940" i="62"/>
  <c r="L1202" i="62"/>
  <c r="L908" i="62"/>
  <c r="L876" i="62"/>
  <c r="L1170" i="62"/>
  <c r="L1135" i="62"/>
  <c r="L841" i="62"/>
  <c r="L1101" i="62"/>
  <c r="L807" i="62"/>
  <c r="L1071" i="62"/>
  <c r="L777" i="62"/>
  <c r="L1320" i="40"/>
  <c r="L1026" i="40"/>
  <c r="M1277" i="40"/>
  <c r="M983" i="40"/>
  <c r="L941" i="40"/>
  <c r="L1235" i="40"/>
  <c r="L1192" i="40"/>
  <c r="L898" i="40"/>
  <c r="M1149" i="40"/>
  <c r="M855" i="40"/>
  <c r="L1102" i="40"/>
  <c r="L808" i="40"/>
  <c r="M1315" i="39"/>
  <c r="M1021" i="39"/>
  <c r="M1187" i="39"/>
  <c r="M893" i="39"/>
  <c r="M1348" i="38"/>
  <c r="M1054" i="38"/>
  <c r="M1219" i="38"/>
  <c r="M925" i="38"/>
  <c r="M1085" i="38"/>
  <c r="M791" i="38"/>
  <c r="M1251" i="37"/>
  <c r="M957" i="37"/>
  <c r="M1120" i="37"/>
  <c r="M826" i="37"/>
  <c r="M989" i="36"/>
  <c r="M1283" i="36"/>
  <c r="M1155" i="36"/>
  <c r="M861" i="36"/>
  <c r="M1315" i="35"/>
  <c r="M1021" i="35"/>
  <c r="M1187" i="35"/>
  <c r="M893" i="35"/>
  <c r="M1348" i="34"/>
  <c r="M1054" i="34"/>
  <c r="M1219" i="34"/>
  <c r="M925" i="34"/>
  <c r="M1085" i="34"/>
  <c r="M791" i="34"/>
  <c r="M1251" i="33"/>
  <c r="M957" i="33"/>
  <c r="L1162" i="32"/>
  <c r="L868" i="32"/>
  <c r="M1242" i="30"/>
  <c r="M948" i="30"/>
  <c r="L1246" i="43"/>
  <c r="L1115" i="43"/>
  <c r="L1342" i="62"/>
  <c r="L1048" i="62"/>
  <c r="L1310" i="62"/>
  <c r="L1016" i="62"/>
  <c r="L1278" i="62"/>
  <c r="L984" i="62"/>
  <c r="L1246" i="62"/>
  <c r="L952" i="62"/>
  <c r="L1214" i="62"/>
  <c r="L920" i="62"/>
  <c r="L1182" i="62"/>
  <c r="L888" i="62"/>
  <c r="L1150" i="62"/>
  <c r="L856" i="62"/>
  <c r="L1115" i="62"/>
  <c r="L821" i="62"/>
  <c r="L1336" i="40"/>
  <c r="L1042" i="40"/>
  <c r="M1293" i="40"/>
  <c r="M999" i="40"/>
  <c r="L957" i="40"/>
  <c r="L1251" i="40"/>
  <c r="L1208" i="40"/>
  <c r="L914" i="40"/>
  <c r="M871" i="40"/>
  <c r="M1165" i="40"/>
  <c r="L1120" i="40"/>
  <c r="L826" i="40"/>
  <c r="M1072" i="40"/>
  <c r="M778" i="40"/>
  <c r="M1235" i="39"/>
  <c r="M941" i="39"/>
  <c r="M1102" i="39"/>
  <c r="M808" i="39"/>
  <c r="M1267" i="38"/>
  <c r="M973" i="38"/>
  <c r="M1139" i="38"/>
  <c r="M845" i="38"/>
  <c r="M1299" i="37"/>
  <c r="M1005" i="37"/>
  <c r="M1171" i="37"/>
  <c r="M877" i="37"/>
  <c r="M1331" i="36"/>
  <c r="M1037" i="36"/>
  <c r="M1203" i="36"/>
  <c r="M909" i="36"/>
  <c r="M1072" i="36"/>
  <c r="M778" i="36"/>
  <c r="M1235" i="35"/>
  <c r="M941" i="35"/>
  <c r="M808" i="35"/>
  <c r="M1102" i="35"/>
  <c r="M1267" i="34"/>
  <c r="M973" i="34"/>
  <c r="M1139" i="34"/>
  <c r="M845" i="34"/>
  <c r="M1299" i="33"/>
  <c r="M1005" i="33"/>
  <c r="L1258" i="32"/>
  <c r="L964" i="32"/>
  <c r="M852" i="31"/>
  <c r="M1146" i="31"/>
  <c r="M1210" i="29"/>
  <c r="M916" i="29"/>
  <c r="M1359" i="53"/>
  <c r="M1065" i="53"/>
  <c r="M1351" i="53"/>
  <c r="M1057" i="53"/>
  <c r="M1341" i="53"/>
  <c r="M1047" i="53"/>
  <c r="M1333" i="53"/>
  <c r="M1039" i="53"/>
  <c r="M1325" i="53"/>
  <c r="M1031" i="53"/>
  <c r="M1317" i="53"/>
  <c r="M1023" i="53"/>
  <c r="M1309" i="53"/>
  <c r="M1015" i="53"/>
  <c r="M1301" i="53"/>
  <c r="M1007" i="53"/>
  <c r="M1293" i="53"/>
  <c r="M999" i="53"/>
  <c r="M1285" i="53"/>
  <c r="M991" i="53"/>
  <c r="M1277" i="53"/>
  <c r="M983" i="53"/>
  <c r="M1269" i="53"/>
  <c r="M975" i="53"/>
  <c r="M1261" i="53"/>
  <c r="M967" i="53"/>
  <c r="M1253" i="53"/>
  <c r="M959" i="53"/>
  <c r="M1245" i="53"/>
  <c r="M951" i="53"/>
  <c r="M943" i="53"/>
  <c r="M1237" i="53"/>
  <c r="M935" i="53"/>
  <c r="M1229" i="53"/>
  <c r="M1221" i="53"/>
  <c r="M927" i="53"/>
  <c r="M1213" i="53"/>
  <c r="M919" i="53"/>
  <c r="M911" i="53"/>
  <c r="M1205" i="53"/>
  <c r="M903" i="53"/>
  <c r="M1197" i="53"/>
  <c r="M1189" i="53"/>
  <c r="M895" i="53"/>
  <c r="M887" i="53"/>
  <c r="M1181" i="53"/>
  <c r="M879" i="53"/>
  <c r="M1173" i="53"/>
  <c r="M871" i="53"/>
  <c r="M1165" i="53"/>
  <c r="M863" i="53"/>
  <c r="M1157" i="53"/>
  <c r="M855" i="53"/>
  <c r="M1149" i="53"/>
  <c r="M847" i="53"/>
  <c r="M1141" i="53"/>
  <c r="M1130" i="53"/>
  <c r="M836" i="53"/>
  <c r="M1122" i="53"/>
  <c r="M828" i="53"/>
  <c r="M1114" i="53"/>
  <c r="M820" i="53"/>
  <c r="M1106" i="53"/>
  <c r="M812" i="53"/>
  <c r="M801" i="53"/>
  <c r="M1095" i="53"/>
  <c r="M793" i="53"/>
  <c r="M1087" i="53"/>
  <c r="M780" i="53"/>
  <c r="M1074" i="53"/>
  <c r="M1359" i="52"/>
  <c r="M1065" i="52"/>
  <c r="M1351" i="52"/>
  <c r="M1057" i="52"/>
  <c r="M1047" i="52"/>
  <c r="M1341" i="52"/>
  <c r="M1039" i="52"/>
  <c r="M1333" i="52"/>
  <c r="M1325" i="52"/>
  <c r="M1031" i="52"/>
  <c r="M1317" i="52"/>
  <c r="M1023" i="52"/>
  <c r="M1015" i="52"/>
  <c r="M1309" i="52"/>
  <c r="M1007" i="52"/>
  <c r="M1301" i="52"/>
  <c r="M1293" i="52"/>
  <c r="M999" i="52"/>
  <c r="M1285" i="52"/>
  <c r="M991" i="52"/>
  <c r="M1277" i="52"/>
  <c r="M983" i="52"/>
  <c r="M1269" i="52"/>
  <c r="M975" i="52"/>
  <c r="M1261" i="52"/>
  <c r="M967" i="52"/>
  <c r="M1253" i="52"/>
  <c r="M959" i="52"/>
  <c r="M1245" i="52"/>
  <c r="M951" i="52"/>
  <c r="M1237" i="52"/>
  <c r="M943" i="52"/>
  <c r="M1229" i="52"/>
  <c r="M935" i="52"/>
  <c r="M1221" i="52"/>
  <c r="M927" i="52"/>
  <c r="M1213" i="52"/>
  <c r="M919" i="52"/>
  <c r="M1205" i="52"/>
  <c r="M911" i="52"/>
  <c r="M1197" i="52"/>
  <c r="M903" i="52"/>
  <c r="M1189" i="52"/>
  <c r="M895" i="52"/>
  <c r="M1181" i="52"/>
  <c r="M887" i="52"/>
  <c r="M1173" i="52"/>
  <c r="M879" i="52"/>
  <c r="M1165" i="52"/>
  <c r="M871" i="52"/>
  <c r="M1157" i="52"/>
  <c r="M863" i="52"/>
  <c r="M1149" i="52"/>
  <c r="M855" i="52"/>
  <c r="M1141" i="52"/>
  <c r="M847" i="52"/>
  <c r="M1130" i="52"/>
  <c r="M836" i="52"/>
  <c r="M1122" i="52"/>
  <c r="M828" i="52"/>
  <c r="M1114" i="52"/>
  <c r="M820" i="52"/>
  <c r="M1106" i="52"/>
  <c r="M812" i="52"/>
  <c r="M1095" i="52"/>
  <c r="M801" i="52"/>
  <c r="M1087" i="52"/>
  <c r="M793" i="52"/>
  <c r="M1074" i="52"/>
  <c r="M780" i="52"/>
  <c r="M1065" i="51"/>
  <c r="M1359" i="51"/>
  <c r="M1057" i="51"/>
  <c r="M1351" i="51"/>
  <c r="M1047" i="51"/>
  <c r="M1341" i="51"/>
  <c r="M1039" i="51"/>
  <c r="M1333" i="51"/>
  <c r="M1031" i="51"/>
  <c r="M1325" i="51"/>
  <c r="M1023" i="51"/>
  <c r="M1317" i="51"/>
  <c r="M1015" i="51"/>
  <c r="M1309" i="51"/>
  <c r="M1007" i="51"/>
  <c r="M1301" i="51"/>
  <c r="M999" i="51"/>
  <c r="M1293" i="51"/>
  <c r="M991" i="51"/>
  <c r="M1285" i="51"/>
  <c r="M983" i="51"/>
  <c r="M1277" i="51"/>
  <c r="M975" i="51"/>
  <c r="M1269" i="51"/>
  <c r="M967" i="51"/>
  <c r="M1261" i="51"/>
  <c r="M959" i="51"/>
  <c r="M1253" i="51"/>
  <c r="M951" i="51"/>
  <c r="M1245" i="51"/>
  <c r="M1237" i="51"/>
  <c r="M943" i="51"/>
  <c r="M1229" i="51"/>
  <c r="M935" i="51"/>
  <c r="M1221" i="51"/>
  <c r="M927" i="51"/>
  <c r="M1213" i="51"/>
  <c r="M919" i="51"/>
  <c r="M1205" i="51"/>
  <c r="M911" i="51"/>
  <c r="M1197" i="51"/>
  <c r="M903" i="51"/>
  <c r="M1189" i="51"/>
  <c r="M895" i="51"/>
  <c r="M1181" i="51"/>
  <c r="M887" i="51"/>
  <c r="M1173" i="51"/>
  <c r="M879" i="51"/>
  <c r="M1165" i="51"/>
  <c r="M871" i="51"/>
  <c r="M1157" i="51"/>
  <c r="M863" i="51"/>
  <c r="M1149" i="51"/>
  <c r="M855" i="51"/>
  <c r="M1141" i="51"/>
  <c r="M847" i="51"/>
  <c r="M1130" i="51"/>
  <c r="M836" i="51"/>
  <c r="M1122" i="51"/>
  <c r="M828" i="51"/>
  <c r="M1114" i="51"/>
  <c r="M820" i="51"/>
  <c r="M1106" i="51"/>
  <c r="M812" i="51"/>
  <c r="M1095" i="51"/>
  <c r="M801" i="51"/>
  <c r="M1087" i="51"/>
  <c r="M793" i="51"/>
  <c r="M1074" i="51"/>
  <c r="M780" i="51"/>
  <c r="M1359" i="50"/>
  <c r="M1065" i="50"/>
  <c r="M1351" i="50"/>
  <c r="M1057" i="50"/>
  <c r="M1341" i="50"/>
  <c r="M1047" i="50"/>
  <c r="M1333" i="50"/>
  <c r="M1039" i="50"/>
  <c r="M1325" i="50"/>
  <c r="M1031" i="50"/>
  <c r="M1317" i="50"/>
  <c r="M1023" i="50"/>
  <c r="M1309" i="50"/>
  <c r="M1015" i="50"/>
  <c r="M1301" i="50"/>
  <c r="M1007" i="50"/>
  <c r="M1293" i="50"/>
  <c r="M999" i="50"/>
  <c r="M1285" i="50"/>
  <c r="M991" i="50"/>
  <c r="M1277" i="50"/>
  <c r="M983" i="50"/>
  <c r="M1269" i="50"/>
  <c r="M975" i="50"/>
  <c r="M1261" i="50"/>
  <c r="M967" i="50"/>
  <c r="M1253" i="50"/>
  <c r="M959" i="50"/>
  <c r="M1245" i="50"/>
  <c r="M951" i="50"/>
  <c r="M1237" i="50"/>
  <c r="M943" i="50"/>
  <c r="M1229" i="50"/>
  <c r="M935" i="50"/>
  <c r="M1221" i="50"/>
  <c r="M927" i="50"/>
  <c r="M1213" i="50"/>
  <c r="M919" i="50"/>
  <c r="M1205" i="50"/>
  <c r="M911" i="50"/>
  <c r="M1197" i="50"/>
  <c r="M903" i="50"/>
  <c r="M1189" i="50"/>
  <c r="M895" i="50"/>
  <c r="M1181" i="50"/>
  <c r="M887" i="50"/>
  <c r="M1173" i="50"/>
  <c r="M879" i="50"/>
  <c r="M1165" i="50"/>
  <c r="M871" i="50"/>
  <c r="M1157" i="50"/>
  <c r="M863" i="50"/>
  <c r="M1149" i="50"/>
  <c r="M855" i="50"/>
  <c r="M1141" i="50"/>
  <c r="M847" i="50"/>
  <c r="M1130" i="50"/>
  <c r="M836" i="50"/>
  <c r="M1122" i="50"/>
  <c r="M828" i="50"/>
  <c r="M1114" i="50"/>
  <c r="M820" i="50"/>
  <c r="M1106" i="50"/>
  <c r="M812" i="50"/>
  <c r="M1095" i="50"/>
  <c r="M801" i="50"/>
  <c r="M1087" i="50"/>
  <c r="M793" i="50"/>
  <c r="M1074" i="50"/>
  <c r="M780" i="50"/>
  <c r="M1359" i="49"/>
  <c r="M1065" i="49"/>
  <c r="M1351" i="49"/>
  <c r="M1057" i="49"/>
  <c r="M1341" i="49"/>
  <c r="M1047" i="49"/>
  <c r="M1333" i="49"/>
  <c r="M1039" i="49"/>
  <c r="M1325" i="49"/>
  <c r="M1031" i="49"/>
  <c r="M1317" i="49"/>
  <c r="M1023" i="49"/>
  <c r="M1309" i="49"/>
  <c r="M1015" i="49"/>
  <c r="M1301" i="49"/>
  <c r="M1007" i="49"/>
  <c r="M1293" i="49"/>
  <c r="M999" i="49"/>
  <c r="M1285" i="49"/>
  <c r="M991" i="49"/>
  <c r="M1277" i="49"/>
  <c r="M983" i="49"/>
  <c r="M1269" i="49"/>
  <c r="M975" i="49"/>
  <c r="M1261" i="49"/>
  <c r="M967" i="49"/>
  <c r="M1253" i="49"/>
  <c r="M959" i="49"/>
  <c r="M1245" i="49"/>
  <c r="M951" i="49"/>
  <c r="M1237" i="49"/>
  <c r="M943" i="49"/>
  <c r="M1229" i="49"/>
  <c r="M935" i="49"/>
  <c r="M1221" i="49"/>
  <c r="M927" i="49"/>
  <c r="M1213" i="49"/>
  <c r="M919" i="49"/>
  <c r="M1205" i="49"/>
  <c r="M911" i="49"/>
  <c r="M1197" i="49"/>
  <c r="M903" i="49"/>
  <c r="M1189" i="49"/>
  <c r="M895" i="49"/>
  <c r="M1181" i="49"/>
  <c r="M887" i="49"/>
  <c r="M1173" i="49"/>
  <c r="M879" i="49"/>
  <c r="M1165" i="49"/>
  <c r="M871" i="49"/>
  <c r="M1157" i="49"/>
  <c r="M863" i="49"/>
  <c r="M1149" i="49"/>
  <c r="M855" i="49"/>
  <c r="M1141" i="49"/>
  <c r="M847" i="49"/>
  <c r="M1130" i="49"/>
  <c r="M836" i="49"/>
  <c r="M1122" i="49"/>
  <c r="M828" i="49"/>
  <c r="M1114" i="49"/>
  <c r="M820" i="49"/>
  <c r="M1106" i="49"/>
  <c r="M812" i="49"/>
  <c r="M1095" i="49"/>
  <c r="M801" i="49"/>
  <c r="M1087" i="49"/>
  <c r="M793" i="49"/>
  <c r="M1074" i="49"/>
  <c r="M780" i="49"/>
  <c r="M1359" i="48"/>
  <c r="M1065" i="48"/>
  <c r="M1351" i="48"/>
  <c r="M1057" i="48"/>
  <c r="M1341" i="48"/>
  <c r="M1047" i="48"/>
  <c r="M1333" i="48"/>
  <c r="M1039" i="48"/>
  <c r="M1325" i="48"/>
  <c r="M1031" i="48"/>
  <c r="M1317" i="48"/>
  <c r="M1023" i="48"/>
  <c r="M1309" i="48"/>
  <c r="M1015" i="48"/>
  <c r="M1301" i="48"/>
  <c r="M1007" i="48"/>
  <c r="M1293" i="48"/>
  <c r="M999" i="48"/>
  <c r="M1285" i="48"/>
  <c r="M991" i="48"/>
  <c r="M1277" i="48"/>
  <c r="M983" i="48"/>
  <c r="M1269" i="48"/>
  <c r="M975" i="48"/>
  <c r="M1261" i="48"/>
  <c r="M967" i="48"/>
  <c r="M1253" i="48"/>
  <c r="M959" i="48"/>
  <c r="M1245" i="48"/>
  <c r="M951" i="48"/>
  <c r="M1237" i="48"/>
  <c r="M943" i="48"/>
  <c r="M1229" i="48"/>
  <c r="M935" i="48"/>
  <c r="M1221" i="48"/>
  <c r="M927" i="48"/>
  <c r="M1213" i="48"/>
  <c r="M919" i="48"/>
  <c r="M1205" i="48"/>
  <c r="M911" i="48"/>
  <c r="M1197" i="48"/>
  <c r="M903" i="48"/>
  <c r="M1189" i="48"/>
  <c r="M895" i="48"/>
  <c r="M1181" i="48"/>
  <c r="M887" i="48"/>
  <c r="M1173" i="48"/>
  <c r="M879" i="48"/>
  <c r="M1165" i="48"/>
  <c r="M871" i="48"/>
  <c r="M1157" i="48"/>
  <c r="M863" i="48"/>
  <c r="M1149" i="48"/>
  <c r="M855" i="48"/>
  <c r="M1141" i="48"/>
  <c r="M847" i="48"/>
  <c r="M1130" i="48"/>
  <c r="M836" i="48"/>
  <c r="M1122" i="48"/>
  <c r="M828" i="48"/>
  <c r="M1114" i="48"/>
  <c r="M820" i="48"/>
  <c r="M1106" i="48"/>
  <c r="M812" i="48"/>
  <c r="M1095" i="48"/>
  <c r="M801" i="48"/>
  <c r="M1087" i="48"/>
  <c r="M793" i="48"/>
  <c r="M1074" i="48"/>
  <c r="M780" i="48"/>
  <c r="M1359" i="47"/>
  <c r="M1065" i="47"/>
  <c r="M1351" i="47"/>
  <c r="M1057" i="47"/>
  <c r="M1341" i="47"/>
  <c r="M1047" i="47"/>
  <c r="M1333" i="47"/>
  <c r="M1039" i="47"/>
  <c r="M1325" i="47"/>
  <c r="M1031" i="47"/>
  <c r="M1317" i="47"/>
  <c r="M1023" i="47"/>
  <c r="M1309" i="47"/>
  <c r="M1015" i="47"/>
  <c r="M1301" i="47"/>
  <c r="M1007" i="47"/>
  <c r="M1293" i="47"/>
  <c r="M999" i="47"/>
  <c r="M1285" i="47"/>
  <c r="M991" i="47"/>
  <c r="M1277" i="47"/>
  <c r="M983" i="47"/>
  <c r="M1269" i="47"/>
  <c r="M975" i="47"/>
  <c r="M1261" i="47"/>
  <c r="M967" i="47"/>
  <c r="M1253" i="47"/>
  <c r="M959" i="47"/>
  <c r="M1245" i="47"/>
  <c r="M951" i="47"/>
  <c r="M1237" i="47"/>
  <c r="M943" i="47"/>
  <c r="M1229" i="47"/>
  <c r="M935" i="47"/>
  <c r="M1221" i="47"/>
  <c r="M927" i="47"/>
  <c r="M1213" i="47"/>
  <c r="M919" i="47"/>
  <c r="M1205" i="47"/>
  <c r="M911" i="47"/>
  <c r="M1197" i="47"/>
  <c r="M903" i="47"/>
  <c r="M1189" i="47"/>
  <c r="M895" i="47"/>
  <c r="M1181" i="47"/>
  <c r="M887" i="47"/>
  <c r="M1173" i="47"/>
  <c r="M879" i="47"/>
  <c r="M1165" i="47"/>
  <c r="M871" i="47"/>
  <c r="M1157" i="47"/>
  <c r="M863" i="47"/>
  <c r="M1149" i="47"/>
  <c r="M855" i="47"/>
  <c r="M1141" i="47"/>
  <c r="M847" i="47"/>
  <c r="M1130" i="47"/>
  <c r="M836" i="47"/>
  <c r="M1122" i="47"/>
  <c r="M828" i="47"/>
  <c r="M1114" i="47"/>
  <c r="M820" i="47"/>
  <c r="M1106" i="47"/>
  <c r="M812" i="47"/>
  <c r="M1095" i="47"/>
  <c r="M801" i="47"/>
  <c r="M1087" i="47"/>
  <c r="M793" i="47"/>
  <c r="M1074" i="47"/>
  <c r="M780" i="47"/>
  <c r="M1359" i="46"/>
  <c r="M1065" i="46"/>
  <c r="M1351" i="46"/>
  <c r="M1057" i="46"/>
  <c r="M1047" i="46"/>
  <c r="M1341" i="46"/>
  <c r="M1333" i="46"/>
  <c r="M1039" i="46"/>
  <c r="M1325" i="46"/>
  <c r="M1031" i="46"/>
  <c r="M1317" i="46"/>
  <c r="M1023" i="46"/>
  <c r="M1309" i="46"/>
  <c r="M1015" i="46"/>
  <c r="M1301" i="46"/>
  <c r="M1007" i="46"/>
  <c r="M1293" i="46"/>
  <c r="M999" i="46"/>
  <c r="M1285" i="46"/>
  <c r="M991" i="46"/>
  <c r="M1277" i="46"/>
  <c r="M983" i="46"/>
  <c r="M1269" i="46"/>
  <c r="M975" i="46"/>
  <c r="M1261" i="46"/>
  <c r="M967" i="46"/>
  <c r="M1253" i="46"/>
  <c r="M959" i="46"/>
  <c r="M1245" i="46"/>
  <c r="M951" i="46"/>
  <c r="M1237" i="46"/>
  <c r="M943" i="46"/>
  <c r="M1229" i="46"/>
  <c r="M935" i="46"/>
  <c r="M1221" i="46"/>
  <c r="M927" i="46"/>
  <c r="M919" i="46"/>
  <c r="M1213" i="46"/>
  <c r="M1205" i="46"/>
  <c r="M911" i="46"/>
  <c r="M1197" i="46"/>
  <c r="M903" i="46"/>
  <c r="M1189" i="46"/>
  <c r="M895" i="46"/>
  <c r="M1181" i="46"/>
  <c r="M887" i="46"/>
  <c r="M1173" i="46"/>
  <c r="M879" i="46"/>
  <c r="M1165" i="46"/>
  <c r="M871" i="46"/>
  <c r="M1157" i="46"/>
  <c r="M863" i="46"/>
  <c r="M1149" i="46"/>
  <c r="M855" i="46"/>
  <c r="M1141" i="46"/>
  <c r="M847" i="46"/>
  <c r="M1130" i="46"/>
  <c r="M836" i="46"/>
  <c r="M1122" i="46"/>
  <c r="M828" i="46"/>
  <c r="M1114" i="46"/>
  <c r="M820" i="46"/>
  <c r="M1106" i="46"/>
  <c r="M812" i="46"/>
  <c r="M1095" i="46"/>
  <c r="M801" i="46"/>
  <c r="M1087" i="46"/>
  <c r="M793" i="46"/>
  <c r="M1074" i="46"/>
  <c r="M780" i="46"/>
  <c r="M1359" i="45"/>
  <c r="M1065" i="45"/>
  <c r="M1351" i="45"/>
  <c r="M1057" i="45"/>
  <c r="M1341" i="45"/>
  <c r="M1047" i="45"/>
  <c r="M1333" i="45"/>
  <c r="M1039" i="45"/>
  <c r="M1325" i="45"/>
  <c r="M1031" i="45"/>
  <c r="M1317" i="45"/>
  <c r="M1023" i="45"/>
  <c r="M1309" i="45"/>
  <c r="M1015" i="45"/>
  <c r="M1301" i="45"/>
  <c r="M1007" i="45"/>
  <c r="M1293" i="45"/>
  <c r="M999" i="45"/>
  <c r="M1285" i="45"/>
  <c r="M991" i="45"/>
  <c r="M1277" i="45"/>
  <c r="M983" i="45"/>
  <c r="M1269" i="45"/>
  <c r="M975" i="45"/>
  <c r="M1261" i="45"/>
  <c r="M967" i="45"/>
  <c r="M1253" i="45"/>
  <c r="M959" i="45"/>
  <c r="L1324" i="43"/>
  <c r="L1030" i="43"/>
  <c r="L835" i="43"/>
  <c r="L1094" i="43"/>
  <c r="L800" i="43"/>
  <c r="L1358" i="62"/>
  <c r="L1064" i="62"/>
  <c r="L1324" i="62"/>
  <c r="L1030" i="62"/>
  <c r="L1292" i="62"/>
  <c r="L998" i="62"/>
  <c r="L1260" i="62"/>
  <c r="L966" i="62"/>
  <c r="L1228" i="62"/>
  <c r="L934" i="62"/>
  <c r="L1196" i="62"/>
  <c r="L902" i="62"/>
  <c r="L1164" i="62"/>
  <c r="L870" i="62"/>
  <c r="L1129" i="62"/>
  <c r="L835" i="62"/>
  <c r="L1094" i="62"/>
  <c r="L800" i="62"/>
  <c r="L1357" i="40"/>
  <c r="L1063" i="40"/>
  <c r="L1312" i="40"/>
  <c r="L1018" i="40"/>
  <c r="M1269" i="40"/>
  <c r="M975" i="40"/>
  <c r="L1227" i="40"/>
  <c r="L933" i="40"/>
  <c r="L1184" i="40"/>
  <c r="L890" i="40"/>
  <c r="M1141" i="40"/>
  <c r="M847" i="40"/>
  <c r="L1093" i="40"/>
  <c r="L799" i="40"/>
  <c r="M1291" i="39"/>
  <c r="M997" i="39"/>
  <c r="M1163" i="39"/>
  <c r="M869" i="39"/>
  <c r="M1323" i="38"/>
  <c r="M1029" i="38"/>
  <c r="M1195" i="38"/>
  <c r="M901" i="38"/>
  <c r="M1357" i="37"/>
  <c r="M1063" i="37"/>
  <c r="M1227" i="37"/>
  <c r="M933" i="37"/>
  <c r="M1093" i="37"/>
  <c r="M799" i="37"/>
  <c r="M965" i="36"/>
  <c r="M1259" i="36"/>
  <c r="M1128" i="36"/>
  <c r="M834" i="36"/>
  <c r="M1291" i="35"/>
  <c r="M997" i="35"/>
  <c r="M1163" i="35"/>
  <c r="M869" i="35"/>
  <c r="M1323" i="34"/>
  <c r="M1029" i="34"/>
  <c r="M1195" i="34"/>
  <c r="M901" i="34"/>
  <c r="M1063" i="33"/>
  <c r="M1357" i="33"/>
  <c r="M933" i="33"/>
  <c r="M1227" i="33"/>
  <c r="L1350" i="32"/>
  <c r="L1056" i="32"/>
  <c r="M785" i="32"/>
  <c r="M1079" i="32"/>
  <c r="M1146" i="30"/>
  <c r="M852" i="30"/>
  <c r="M1250" i="45"/>
  <c r="M956" i="45"/>
  <c r="M948" i="45"/>
  <c r="M1242" i="45"/>
  <c r="M940" i="45"/>
  <c r="M1234" i="45"/>
  <c r="M1226" i="45"/>
  <c r="M932" i="45"/>
  <c r="M1218" i="45"/>
  <c r="M924" i="45"/>
  <c r="M916" i="45"/>
  <c r="M1210" i="45"/>
  <c r="M908" i="45"/>
  <c r="M1202" i="45"/>
  <c r="M1194" i="45"/>
  <c r="M900" i="45"/>
  <c r="M1186" i="45"/>
  <c r="M892" i="45"/>
  <c r="M884" i="45"/>
  <c r="M1178" i="45"/>
  <c r="M876" i="45"/>
  <c r="M1170" i="45"/>
  <c r="M1162" i="45"/>
  <c r="M868" i="45"/>
  <c r="M1154" i="45"/>
  <c r="M860" i="45"/>
  <c r="M852" i="45"/>
  <c r="M1146" i="45"/>
  <c r="M841" i="45"/>
  <c r="M1135" i="45"/>
  <c r="M1127" i="45"/>
  <c r="M833" i="45"/>
  <c r="M1119" i="45"/>
  <c r="M825" i="45"/>
  <c r="M817" i="45"/>
  <c r="M1111" i="45"/>
  <c r="M807" i="45"/>
  <c r="M1101" i="45"/>
  <c r="M1092" i="45"/>
  <c r="M798" i="45"/>
  <c r="M1084" i="45"/>
  <c r="M790" i="45"/>
  <c r="M785" i="45"/>
  <c r="M1079" i="45"/>
  <c r="M777" i="45"/>
  <c r="M1071" i="45"/>
  <c r="M1356" i="44"/>
  <c r="M1062" i="44"/>
  <c r="M1347" i="44"/>
  <c r="M1053" i="44"/>
  <c r="M1338" i="44"/>
  <c r="M1044" i="44"/>
  <c r="M1330" i="44"/>
  <c r="M1036" i="44"/>
  <c r="M1322" i="44"/>
  <c r="M1028" i="44"/>
  <c r="M1314" i="44"/>
  <c r="M1020" i="44"/>
  <c r="M1306" i="44"/>
  <c r="M1012" i="44"/>
  <c r="M1298" i="44"/>
  <c r="M1004" i="44"/>
  <c r="M1290" i="44"/>
  <c r="M996" i="44"/>
  <c r="M1282" i="44"/>
  <c r="M988" i="44"/>
  <c r="M1274" i="44"/>
  <c r="M980" i="44"/>
  <c r="M1266" i="44"/>
  <c r="M972" i="44"/>
  <c r="M1258" i="44"/>
  <c r="M964" i="44"/>
  <c r="M1250" i="44"/>
  <c r="M956" i="44"/>
  <c r="M1242" i="44"/>
  <c r="M948" i="44"/>
  <c r="M1234" i="44"/>
  <c r="M940" i="44"/>
  <c r="M1226" i="44"/>
  <c r="M932" i="44"/>
  <c r="M1218" i="44"/>
  <c r="M924" i="44"/>
  <c r="M1210" i="44"/>
  <c r="M916" i="44"/>
  <c r="M1202" i="44"/>
  <c r="M908" i="44"/>
  <c r="M1194" i="44"/>
  <c r="M900" i="44"/>
  <c r="M1186" i="44"/>
  <c r="M892" i="44"/>
  <c r="M1178" i="44"/>
  <c r="M884" i="44"/>
  <c r="M1170" i="44"/>
  <c r="M876" i="44"/>
  <c r="M1162" i="44"/>
  <c r="M868" i="44"/>
  <c r="M1154" i="44"/>
  <c r="M860" i="44"/>
  <c r="M1146" i="44"/>
  <c r="M852" i="44"/>
  <c r="M1135" i="44"/>
  <c r="M841" i="44"/>
  <c r="M1127" i="44"/>
  <c r="M833" i="44"/>
  <c r="M1119" i="44"/>
  <c r="M825" i="44"/>
  <c r="M1111" i="44"/>
  <c r="M817" i="44"/>
  <c r="M1101" i="44"/>
  <c r="M807" i="44"/>
  <c r="M1092" i="44"/>
  <c r="M798" i="44"/>
  <c r="M1084" i="44"/>
  <c r="M790" i="44"/>
  <c r="M1079" i="44"/>
  <c r="M785" i="44"/>
  <c r="M1071" i="44"/>
  <c r="M777" i="44"/>
  <c r="M1356" i="43"/>
  <c r="M1062" i="43"/>
  <c r="M1053" i="43"/>
  <c r="M1347" i="43"/>
  <c r="M1044" i="43"/>
  <c r="M1338" i="43"/>
  <c r="M1330" i="43"/>
  <c r="M1036" i="43"/>
  <c r="M1322" i="43"/>
  <c r="M1028" i="43"/>
  <c r="M1314" i="43"/>
  <c r="M1020" i="43"/>
  <c r="M1012" i="43"/>
  <c r="M1306" i="43"/>
  <c r="M1004" i="43"/>
  <c r="M1298" i="43"/>
  <c r="M1290" i="43"/>
  <c r="M996" i="43"/>
  <c r="M988" i="43"/>
  <c r="M1282" i="43"/>
  <c r="M980" i="43"/>
  <c r="M1274" i="43"/>
  <c r="M1266" i="43"/>
  <c r="M972" i="43"/>
  <c r="M1258" i="43"/>
  <c r="M964" i="43"/>
  <c r="M1250" i="43"/>
  <c r="M956" i="43"/>
  <c r="M948" i="43"/>
  <c r="M1242" i="43"/>
  <c r="M940" i="43"/>
  <c r="M1234" i="43"/>
  <c r="M1226" i="43"/>
  <c r="M932" i="43"/>
  <c r="M924" i="43"/>
  <c r="M1218" i="43"/>
  <c r="M1210" i="43"/>
  <c r="M916" i="43"/>
  <c r="M1202" i="43"/>
  <c r="M908" i="43"/>
  <c r="M1194" i="43"/>
  <c r="M900" i="43"/>
  <c r="M1186" i="43"/>
  <c r="M892" i="43"/>
  <c r="M1178" i="43"/>
  <c r="M884" i="43"/>
  <c r="M1170" i="43"/>
  <c r="M876" i="43"/>
  <c r="M1162" i="43"/>
  <c r="M868" i="43"/>
  <c r="M1154" i="43"/>
  <c r="M860" i="43"/>
  <c r="M1146" i="43"/>
  <c r="M852" i="43"/>
  <c r="M1135" i="43"/>
  <c r="M841" i="43"/>
  <c r="M1127" i="43"/>
  <c r="M833" i="43"/>
  <c r="M1119" i="43"/>
  <c r="M825" i="43"/>
  <c r="M1111" i="43"/>
  <c r="M817" i="43"/>
  <c r="M1101" i="43"/>
  <c r="M807" i="43"/>
  <c r="M1092" i="43"/>
  <c r="M798" i="43"/>
  <c r="M1084" i="43"/>
  <c r="M790" i="43"/>
  <c r="M1079" i="43"/>
  <c r="M785" i="43"/>
  <c r="M1071" i="43"/>
  <c r="M777" i="43"/>
  <c r="M1356" i="42"/>
  <c r="M1062" i="42"/>
  <c r="M1347" i="42"/>
  <c r="M1053" i="42"/>
  <c r="M1338" i="42"/>
  <c r="M1044" i="42"/>
  <c r="M1330" i="42"/>
  <c r="M1036" i="42"/>
  <c r="M1322" i="42"/>
  <c r="M1028" i="42"/>
  <c r="M1314" i="42"/>
  <c r="M1020" i="42"/>
  <c r="M1306" i="42"/>
  <c r="M1012" i="42"/>
  <c r="M1298" i="42"/>
  <c r="M1004" i="42"/>
  <c r="M1290" i="42"/>
  <c r="M996" i="42"/>
  <c r="M1282" i="42"/>
  <c r="M988" i="42"/>
  <c r="M1274" i="42"/>
  <c r="M980" i="42"/>
  <c r="M1266" i="42"/>
  <c r="M972" i="42"/>
  <c r="M1258" i="42"/>
  <c r="M964" i="42"/>
  <c r="M956" i="42"/>
  <c r="M1250" i="42"/>
  <c r="M1242" i="42"/>
  <c r="M948" i="42"/>
  <c r="M940" i="42"/>
  <c r="M1234" i="42"/>
  <c r="M1226" i="42"/>
  <c r="M932" i="42"/>
  <c r="M924" i="42"/>
  <c r="M1218" i="42"/>
  <c r="M1210" i="42"/>
  <c r="M916" i="42"/>
  <c r="M908" i="42"/>
  <c r="M1202" i="42"/>
  <c r="M1194" i="42"/>
  <c r="M900" i="42"/>
  <c r="M892" i="42"/>
  <c r="M1186" i="42"/>
  <c r="M1178" i="42"/>
  <c r="M884" i="42"/>
  <c r="M876" i="42"/>
  <c r="M1170" i="42"/>
  <c r="M1162" i="42"/>
  <c r="M868" i="42"/>
  <c r="M860" i="42"/>
  <c r="M1154" i="42"/>
  <c r="M1146" i="42"/>
  <c r="M852" i="42"/>
  <c r="M841" i="42"/>
  <c r="M1135" i="42"/>
  <c r="M1127" i="42"/>
  <c r="M833" i="42"/>
  <c r="M825" i="42"/>
  <c r="M1119" i="42"/>
  <c r="M1111" i="42"/>
  <c r="M817" i="42"/>
  <c r="M807" i="42"/>
  <c r="M1101" i="42"/>
  <c r="M1092" i="42"/>
  <c r="M798" i="42"/>
  <c r="M1084" i="42"/>
  <c r="M790" i="42"/>
  <c r="M1079" i="42"/>
  <c r="M785" i="42"/>
  <c r="M1071" i="42"/>
  <c r="M777" i="42"/>
  <c r="M1356" i="41"/>
  <c r="M1062" i="41"/>
  <c r="M1347" i="41"/>
  <c r="M1053" i="41"/>
  <c r="M1338" i="41"/>
  <c r="M1044" i="41"/>
  <c r="M1330" i="41"/>
  <c r="M1036" i="41"/>
  <c r="M1322" i="41"/>
  <c r="M1028" i="41"/>
  <c r="M1314" i="41"/>
  <c r="M1020" i="41"/>
  <c r="M1306" i="41"/>
  <c r="M1012" i="41"/>
  <c r="M1298" i="41"/>
  <c r="M1004" i="41"/>
  <c r="M1290" i="41"/>
  <c r="M996" i="41"/>
  <c r="M1282" i="41"/>
  <c r="M988" i="41"/>
  <c r="M1274" i="41"/>
  <c r="M980" i="41"/>
  <c r="M1266" i="41"/>
  <c r="M972" i="41"/>
  <c r="M1258" i="41"/>
  <c r="M964" i="41"/>
  <c r="M1250" i="41"/>
  <c r="M956" i="41"/>
  <c r="M1242" i="41"/>
  <c r="M948" i="41"/>
  <c r="M1234" i="41"/>
  <c r="M940" i="41"/>
  <c r="M1226" i="41"/>
  <c r="M932" i="41"/>
  <c r="M1218" i="41"/>
  <c r="M924" i="41"/>
  <c r="M1210" i="41"/>
  <c r="M916" i="41"/>
  <c r="M1202" i="41"/>
  <c r="M908" i="41"/>
  <c r="M1194" i="41"/>
  <c r="M900" i="41"/>
  <c r="M1186" i="41"/>
  <c r="M892" i="41"/>
  <c r="M1178" i="41"/>
  <c r="M884" i="41"/>
  <c r="M1170" i="41"/>
  <c r="M876" i="41"/>
  <c r="M1162" i="41"/>
  <c r="M868" i="41"/>
  <c r="M1154" i="41"/>
  <c r="M860" i="41"/>
  <c r="M1146" i="41"/>
  <c r="M852" i="41"/>
  <c r="M1135" i="41"/>
  <c r="M841" i="41"/>
  <c r="M1127" i="41"/>
  <c r="M833" i="41"/>
  <c r="M1119" i="41"/>
  <c r="M825" i="41"/>
  <c r="M1111" i="41"/>
  <c r="M817" i="41"/>
  <c r="M1101" i="41"/>
  <c r="M807" i="41"/>
  <c r="M1092" i="41"/>
  <c r="M798" i="41"/>
  <c r="M1084" i="41"/>
  <c r="M790" i="41"/>
  <c r="M1079" i="41"/>
  <c r="M785" i="41"/>
  <c r="M1071" i="41"/>
  <c r="M777" i="41"/>
  <c r="M1356" i="62"/>
  <c r="M1062" i="62"/>
  <c r="M1347" i="62"/>
  <c r="M1053" i="62"/>
  <c r="M1338" i="62"/>
  <c r="M1044" i="62"/>
  <c r="M1330" i="62"/>
  <c r="M1036" i="62"/>
  <c r="M1322" i="62"/>
  <c r="M1028" i="62"/>
  <c r="M1314" i="62"/>
  <c r="M1020" i="62"/>
  <c r="M1306" i="62"/>
  <c r="M1012" i="62"/>
  <c r="M1298" i="62"/>
  <c r="M1004" i="62"/>
  <c r="M1290" i="62"/>
  <c r="M996" i="62"/>
  <c r="M1282" i="62"/>
  <c r="M988" i="62"/>
  <c r="M1274" i="62"/>
  <c r="M980" i="62"/>
  <c r="M1266" i="62"/>
  <c r="M972" i="62"/>
  <c r="M1258" i="62"/>
  <c r="M964" i="62"/>
  <c r="M1250" i="62"/>
  <c r="M956" i="62"/>
  <c r="M1242" i="62"/>
  <c r="M948" i="62"/>
  <c r="M1234" i="62"/>
  <c r="M940" i="62"/>
  <c r="M1226" i="62"/>
  <c r="M932" i="62"/>
  <c r="M1218" i="62"/>
  <c r="M924" i="62"/>
  <c r="M1210" i="62"/>
  <c r="M916" i="62"/>
  <c r="M1202" i="62"/>
  <c r="M908" i="62"/>
  <c r="M900" i="62"/>
  <c r="M1194" i="62"/>
  <c r="M892" i="62"/>
  <c r="M1186" i="62"/>
  <c r="M884" i="62"/>
  <c r="M1178" i="62"/>
  <c r="M876" i="62"/>
  <c r="M1170" i="62"/>
  <c r="M1162" i="62"/>
  <c r="M868" i="62"/>
  <c r="M860" i="62"/>
  <c r="M1154" i="62"/>
  <c r="M852" i="62"/>
  <c r="M1146" i="62"/>
  <c r="M841" i="62"/>
  <c r="M1135" i="62"/>
  <c r="M833" i="62"/>
  <c r="M1127" i="62"/>
  <c r="M825" i="62"/>
  <c r="M1119" i="62"/>
  <c r="M817" i="62"/>
  <c r="M1111" i="62"/>
  <c r="M807" i="62"/>
  <c r="M1101" i="62"/>
  <c r="M1092" i="62"/>
  <c r="M798" i="62"/>
  <c r="M790" i="62"/>
  <c r="M1084" i="62"/>
  <c r="M1079" i="62"/>
  <c r="M785" i="62"/>
  <c r="M1071" i="62"/>
  <c r="M777" i="62"/>
  <c r="M1356" i="61"/>
  <c r="M1062" i="61"/>
  <c r="M1347" i="61"/>
  <c r="M1053" i="61"/>
  <c r="M1338" i="61"/>
  <c r="M1044" i="61"/>
  <c r="M1330" i="61"/>
  <c r="M1036" i="61"/>
  <c r="M1322" i="61"/>
  <c r="M1028" i="61"/>
  <c r="M1314" i="61"/>
  <c r="M1020" i="61"/>
  <c r="M1306" i="61"/>
  <c r="M1012" i="61"/>
  <c r="M1298" i="61"/>
  <c r="M1004" i="61"/>
  <c r="M1290" i="61"/>
  <c r="M996" i="61"/>
  <c r="M1282" i="61"/>
  <c r="M988" i="61"/>
  <c r="M1274" i="61"/>
  <c r="M980" i="61"/>
  <c r="M1266" i="61"/>
  <c r="M972" i="61"/>
  <c r="M1258" i="61"/>
  <c r="M964" i="61"/>
  <c r="M956" i="61"/>
  <c r="M1250" i="61"/>
  <c r="M1242" i="61"/>
  <c r="M948" i="61"/>
  <c r="M940" i="61"/>
  <c r="M1234" i="61"/>
  <c r="M1226" i="61"/>
  <c r="M932" i="61"/>
  <c r="M1218" i="61"/>
  <c r="M924" i="61"/>
  <c r="M1210" i="61"/>
  <c r="M916" i="61"/>
  <c r="M908" i="61"/>
  <c r="M1202" i="61"/>
  <c r="M1194" i="61"/>
  <c r="M900" i="61"/>
  <c r="M892" i="61"/>
  <c r="M1186" i="61"/>
  <c r="M1178" i="61"/>
  <c r="M884" i="61"/>
  <c r="M876" i="61"/>
  <c r="M1170" i="61"/>
  <c r="M1162" i="61"/>
  <c r="M868" i="61"/>
  <c r="M1154" i="61"/>
  <c r="M860" i="61"/>
  <c r="M1146" i="61"/>
  <c r="M852" i="61"/>
  <c r="M1135" i="61"/>
  <c r="M841" i="61"/>
  <c r="M1127" i="61"/>
  <c r="M833" i="61"/>
  <c r="M1119" i="61"/>
  <c r="M825" i="61"/>
  <c r="M1111" i="61"/>
  <c r="M817" i="61"/>
  <c r="M1101" i="61"/>
  <c r="M807" i="61"/>
  <c r="M798" i="61"/>
  <c r="M1092" i="61"/>
  <c r="M1084" i="61"/>
  <c r="M790" i="61"/>
  <c r="M1079" i="61"/>
  <c r="M785" i="61"/>
  <c r="M1071" i="61"/>
  <c r="M777" i="61"/>
  <c r="L1061" i="40"/>
  <c r="L1355" i="40"/>
  <c r="L1342" i="40"/>
  <c r="L1048" i="40"/>
  <c r="M1331" i="40"/>
  <c r="M1037" i="40"/>
  <c r="L1027" i="40"/>
  <c r="L1321" i="40"/>
  <c r="L1310" i="40"/>
  <c r="L1016" i="40"/>
  <c r="M1299" i="40"/>
  <c r="M1005" i="40"/>
  <c r="L995" i="40"/>
  <c r="L1289" i="40"/>
  <c r="L1278" i="40"/>
  <c r="L984" i="40"/>
  <c r="M1267" i="40"/>
  <c r="M973" i="40"/>
  <c r="L963" i="40"/>
  <c r="L1257" i="40"/>
  <c r="L1246" i="40"/>
  <c r="L952" i="40"/>
  <c r="M1235" i="40"/>
  <c r="M941" i="40"/>
  <c r="L931" i="40"/>
  <c r="L1225" i="40"/>
  <c r="L1214" i="40"/>
  <c r="L920" i="40"/>
  <c r="M1203" i="40"/>
  <c r="M909" i="40"/>
  <c r="L899" i="40"/>
  <c r="L1193" i="40"/>
  <c r="L1182" i="40"/>
  <c r="L888" i="40"/>
  <c r="M1171" i="40"/>
  <c r="M877" i="40"/>
  <c r="L1161" i="40"/>
  <c r="L867" i="40"/>
  <c r="L1150" i="40"/>
  <c r="L856" i="40"/>
  <c r="M1139" i="40"/>
  <c r="M845" i="40"/>
  <c r="L1126" i="40"/>
  <c r="L832" i="40"/>
  <c r="L1115" i="40"/>
  <c r="L821" i="40"/>
  <c r="M1102" i="40"/>
  <c r="M808" i="40"/>
  <c r="L1091" i="40"/>
  <c r="L797" i="40"/>
  <c r="M1351" i="39"/>
  <c r="M1057" i="39"/>
  <c r="M1317" i="39"/>
  <c r="M1023" i="39"/>
  <c r="M1285" i="39"/>
  <c r="M991" i="39"/>
  <c r="M1253" i="39"/>
  <c r="M959" i="39"/>
  <c r="M1221" i="39"/>
  <c r="M927" i="39"/>
  <c r="M1189" i="39"/>
  <c r="M895" i="39"/>
  <c r="M1157" i="39"/>
  <c r="M863" i="39"/>
  <c r="M1122" i="39"/>
  <c r="M828" i="39"/>
  <c r="M1087" i="39"/>
  <c r="M793" i="39"/>
  <c r="M1351" i="38"/>
  <c r="M1057" i="38"/>
  <c r="M1317" i="38"/>
  <c r="M1023" i="38"/>
  <c r="M1285" i="38"/>
  <c r="M991" i="38"/>
  <c r="M1253" i="38"/>
  <c r="M959" i="38"/>
  <c r="M1221" i="38"/>
  <c r="M927" i="38"/>
  <c r="M1189" i="38"/>
  <c r="M895" i="38"/>
  <c r="M1157" i="38"/>
  <c r="M863" i="38"/>
  <c r="M1122" i="38"/>
  <c r="M828" i="38"/>
  <c r="M1087" i="38"/>
  <c r="M793" i="38"/>
  <c r="M1351" i="37"/>
  <c r="M1057" i="37"/>
  <c r="M1317" i="37"/>
  <c r="M1023" i="37"/>
  <c r="M1285" i="37"/>
  <c r="M991" i="37"/>
  <c r="M1253" i="37"/>
  <c r="M959" i="37"/>
  <c r="M1221" i="37"/>
  <c r="M927" i="37"/>
  <c r="M1189" i="37"/>
  <c r="M895" i="37"/>
  <c r="M1157" i="37"/>
  <c r="M863" i="37"/>
  <c r="M1122" i="37"/>
  <c r="M828" i="37"/>
  <c r="M1087" i="37"/>
  <c r="M793" i="37"/>
  <c r="M1351" i="36"/>
  <c r="M1057" i="36"/>
  <c r="M1317" i="36"/>
  <c r="M1023" i="36"/>
  <c r="M1285" i="36"/>
  <c r="M991" i="36"/>
  <c r="M1253" i="36"/>
  <c r="M959" i="36"/>
  <c r="M1221" i="36"/>
  <c r="M927" i="36"/>
  <c r="M1189" i="36"/>
  <c r="M895" i="36"/>
  <c r="M1157" i="36"/>
  <c r="M863" i="36"/>
  <c r="M1122" i="36"/>
  <c r="M828" i="36"/>
  <c r="M1087" i="36"/>
  <c r="M793" i="36"/>
  <c r="M1351" i="35"/>
  <c r="M1057" i="35"/>
  <c r="M1317" i="35"/>
  <c r="M1023" i="35"/>
  <c r="M1285" i="35"/>
  <c r="M991" i="35"/>
  <c r="M1253" i="35"/>
  <c r="M959" i="35"/>
  <c r="M1221" i="35"/>
  <c r="M927" i="35"/>
  <c r="M1189" i="35"/>
  <c r="M895" i="35"/>
  <c r="M1157" i="35"/>
  <c r="M863" i="35"/>
  <c r="M1122" i="35"/>
  <c r="M828" i="35"/>
  <c r="M1087" i="35"/>
  <c r="M793" i="35"/>
  <c r="M1351" i="34"/>
  <c r="M1057" i="34"/>
  <c r="M1317" i="34"/>
  <c r="M1023" i="34"/>
  <c r="M1285" i="34"/>
  <c r="M991" i="34"/>
  <c r="M1253" i="34"/>
  <c r="M959" i="34"/>
  <c r="M1221" i="34"/>
  <c r="M927" i="34"/>
  <c r="M1189" i="34"/>
  <c r="M895" i="34"/>
  <c r="M1157" i="34"/>
  <c r="M863" i="34"/>
  <c r="M1122" i="34"/>
  <c r="M828" i="34"/>
  <c r="M1087" i="34"/>
  <c r="M793" i="34"/>
  <c r="M1351" i="33"/>
  <c r="M1057" i="33"/>
  <c r="M1317" i="33"/>
  <c r="M1023" i="33"/>
  <c r="M1285" i="33"/>
  <c r="M991" i="33"/>
  <c r="M1253" i="33"/>
  <c r="M959" i="33"/>
  <c r="M1221" i="33"/>
  <c r="M927" i="33"/>
  <c r="M1088" i="33"/>
  <c r="M794" i="33"/>
  <c r="L1340" i="32"/>
  <c r="L1046" i="32"/>
  <c r="L1294" i="32"/>
  <c r="L1000" i="32"/>
  <c r="L1230" i="32"/>
  <c r="L936" i="32"/>
  <c r="L1166" i="32"/>
  <c r="L872" i="32"/>
  <c r="M1053" i="31"/>
  <c r="M1347" i="31"/>
  <c r="M924" i="31"/>
  <c r="M1218" i="31"/>
  <c r="M790" i="31"/>
  <c r="M1084" i="31"/>
  <c r="M1250" i="30"/>
  <c r="M956" i="30"/>
  <c r="M1119" i="30"/>
  <c r="M825" i="30"/>
  <c r="M988" i="29"/>
  <c r="M1282" i="29"/>
  <c r="M860" i="29"/>
  <c r="M1154" i="29"/>
  <c r="M1297" i="63"/>
  <c r="M1003" i="63"/>
  <c r="M1251" i="45"/>
  <c r="M957" i="45"/>
  <c r="M1243" i="45"/>
  <c r="M949" i="45"/>
  <c r="M1235" i="45"/>
  <c r="M941" i="45"/>
  <c r="M1227" i="45"/>
  <c r="M933" i="45"/>
  <c r="M1219" i="45"/>
  <c r="M925" i="45"/>
  <c r="M1211" i="45"/>
  <c r="M917" i="45"/>
  <c r="M1203" i="45"/>
  <c r="M909" i="45"/>
  <c r="M1195" i="45"/>
  <c r="M901" i="45"/>
  <c r="M1187" i="45"/>
  <c r="M893" i="45"/>
  <c r="M1179" i="45"/>
  <c r="M885" i="45"/>
  <c r="M1171" i="45"/>
  <c r="M877" i="45"/>
  <c r="M1163" i="45"/>
  <c r="M869" i="45"/>
  <c r="M1155" i="45"/>
  <c r="M861" i="45"/>
  <c r="M1147" i="45"/>
  <c r="M853" i="45"/>
  <c r="M1139" i="45"/>
  <c r="M845" i="45"/>
  <c r="M1128" i="45"/>
  <c r="M834" i="45"/>
  <c r="M1120" i="45"/>
  <c r="M826" i="45"/>
  <c r="M1112" i="45"/>
  <c r="M818" i="45"/>
  <c r="M1102" i="45"/>
  <c r="M808" i="45"/>
  <c r="M1093" i="45"/>
  <c r="M799" i="45"/>
  <c r="M1085" i="45"/>
  <c r="M791" i="45"/>
  <c r="M1080" i="45"/>
  <c r="M786" i="45"/>
  <c r="M1072" i="45"/>
  <c r="M778" i="45"/>
  <c r="M1357" i="44"/>
  <c r="M1063" i="44"/>
  <c r="M1348" i="44"/>
  <c r="M1054" i="44"/>
  <c r="M1339" i="44"/>
  <c r="M1045" i="44"/>
  <c r="M1331" i="44"/>
  <c r="M1037" i="44"/>
  <c r="M1323" i="44"/>
  <c r="M1029" i="44"/>
  <c r="M1315" i="44"/>
  <c r="M1021" i="44"/>
  <c r="M1307" i="44"/>
  <c r="M1013" i="44"/>
  <c r="M1299" i="44"/>
  <c r="M1005" i="44"/>
  <c r="M1291" i="44"/>
  <c r="M997" i="44"/>
  <c r="M1283" i="44"/>
  <c r="M989" i="44"/>
  <c r="M1275" i="44"/>
  <c r="M981" i="44"/>
  <c r="M1267" i="44"/>
  <c r="M973" i="44"/>
  <c r="M1259" i="44"/>
  <c r="M965" i="44"/>
  <c r="M1251" i="44"/>
  <c r="M957" i="44"/>
  <c r="M1243" i="44"/>
  <c r="M949" i="44"/>
  <c r="M1235" i="44"/>
  <c r="M941" i="44"/>
  <c r="M1227" i="44"/>
  <c r="M933" i="44"/>
  <c r="M1219" i="44"/>
  <c r="M925" i="44"/>
  <c r="M1211" i="44"/>
  <c r="M917" i="44"/>
  <c r="M1203" i="44"/>
  <c r="M909" i="44"/>
  <c r="M1195" i="44"/>
  <c r="M901" i="44"/>
  <c r="M893" i="44"/>
  <c r="M1187" i="44"/>
  <c r="M1179" i="44"/>
  <c r="M885" i="44"/>
  <c r="M1171" i="44"/>
  <c r="M877" i="44"/>
  <c r="M1163" i="44"/>
  <c r="M869" i="44"/>
  <c r="M861" i="44"/>
  <c r="M1155" i="44"/>
  <c r="M1147" i="44"/>
  <c r="M853" i="44"/>
  <c r="M1139" i="44"/>
  <c r="M845" i="44"/>
  <c r="M1128" i="44"/>
  <c r="M834" i="44"/>
  <c r="M826" i="44"/>
  <c r="M1120" i="44"/>
  <c r="M1112" i="44"/>
  <c r="M818" i="44"/>
  <c r="M1102" i="44"/>
  <c r="M808" i="44"/>
  <c r="M1093" i="44"/>
  <c r="M799" i="44"/>
  <c r="M1085" i="44"/>
  <c r="M791" i="44"/>
  <c r="M1080" i="44"/>
  <c r="M786" i="44"/>
  <c r="M1072" i="44"/>
  <c r="M778" i="44"/>
  <c r="M1357" i="43"/>
  <c r="M1063" i="43"/>
  <c r="M1348" i="43"/>
  <c r="M1054" i="43"/>
  <c r="M1339" i="43"/>
  <c r="M1045" i="43"/>
  <c r="M1331" i="43"/>
  <c r="M1037" i="43"/>
  <c r="M1323" i="43"/>
  <c r="M1029" i="43"/>
  <c r="M1315" i="43"/>
  <c r="M1021" i="43"/>
  <c r="M1307" i="43"/>
  <c r="M1013" i="43"/>
  <c r="M1299" i="43"/>
  <c r="M1005" i="43"/>
  <c r="M1291" i="43"/>
  <c r="M997" i="43"/>
  <c r="M1283" i="43"/>
  <c r="M989" i="43"/>
  <c r="M1275" i="43"/>
  <c r="M981" i="43"/>
  <c r="M1267" i="43"/>
  <c r="M973" i="43"/>
  <c r="M1259" i="43"/>
  <c r="M965" i="43"/>
  <c r="M1251" i="43"/>
  <c r="M957" i="43"/>
  <c r="M1243" i="43"/>
  <c r="M949" i="43"/>
  <c r="M1235" i="43"/>
  <c r="M941" i="43"/>
  <c r="M1227" i="43"/>
  <c r="M933" i="43"/>
  <c r="M1219" i="43"/>
  <c r="M925" i="43"/>
  <c r="M1211" i="43"/>
  <c r="M917" i="43"/>
  <c r="M1203" i="43"/>
  <c r="M909" i="43"/>
  <c r="M1195" i="43"/>
  <c r="M901" i="43"/>
  <c r="M1187" i="43"/>
  <c r="M893" i="43"/>
  <c r="M1179" i="43"/>
  <c r="M885" i="43"/>
  <c r="M1171" i="43"/>
  <c r="M877" i="43"/>
  <c r="M1163" i="43"/>
  <c r="M869" i="43"/>
  <c r="M1155" i="43"/>
  <c r="M861" i="43"/>
  <c r="M1147" i="43"/>
  <c r="M853" i="43"/>
  <c r="M1139" i="43"/>
  <c r="M845" i="43"/>
  <c r="M1128" i="43"/>
  <c r="M834" i="43"/>
  <c r="M1120" i="43"/>
  <c r="M826" i="43"/>
  <c r="M1112" i="43"/>
  <c r="M818" i="43"/>
  <c r="M1102" i="43"/>
  <c r="M808" i="43"/>
  <c r="M1093" i="43"/>
  <c r="M799" i="43"/>
  <c r="M1085" i="43"/>
  <c r="M791" i="43"/>
  <c r="M1080" i="43"/>
  <c r="M786" i="43"/>
  <c r="M1072" i="43"/>
  <c r="M778" i="43"/>
  <c r="M1357" i="42"/>
  <c r="M1063" i="42"/>
  <c r="M1348" i="42"/>
  <c r="M1054" i="42"/>
  <c r="M1339" i="42"/>
  <c r="M1045" i="42"/>
  <c r="M1331" i="42"/>
  <c r="M1037" i="42"/>
  <c r="M1323" i="42"/>
  <c r="M1029" i="42"/>
  <c r="M1315" i="42"/>
  <c r="M1021" i="42"/>
  <c r="M1307" i="42"/>
  <c r="M1013" i="42"/>
  <c r="M1299" i="42"/>
  <c r="M1005" i="42"/>
  <c r="M1291" i="42"/>
  <c r="M997" i="42"/>
  <c r="M1283" i="42"/>
  <c r="M989" i="42"/>
  <c r="M1275" i="42"/>
  <c r="M981" i="42"/>
  <c r="M1267" i="42"/>
  <c r="M973" i="42"/>
  <c r="M1259" i="42"/>
  <c r="M965" i="42"/>
  <c r="M1251" i="42"/>
  <c r="M957" i="42"/>
  <c r="M1243" i="42"/>
  <c r="M949" i="42"/>
  <c r="M1235" i="42"/>
  <c r="M941" i="42"/>
  <c r="M1227" i="42"/>
  <c r="M933" i="42"/>
  <c r="M1219" i="42"/>
  <c r="M925" i="42"/>
  <c r="M1211" i="42"/>
  <c r="M917" i="42"/>
  <c r="M1203" i="42"/>
  <c r="M909" i="42"/>
  <c r="M1195" i="42"/>
  <c r="M901" i="42"/>
  <c r="M1187" i="42"/>
  <c r="M893" i="42"/>
  <c r="M1179" i="42"/>
  <c r="M885" i="42"/>
  <c r="M1171" i="42"/>
  <c r="M877" i="42"/>
  <c r="M1163" i="42"/>
  <c r="M869" i="42"/>
  <c r="M1155" i="42"/>
  <c r="M861" i="42"/>
  <c r="M1147" i="42"/>
  <c r="M853" i="42"/>
  <c r="M1139" i="42"/>
  <c r="M845" i="42"/>
  <c r="M1128" i="42"/>
  <c r="M834" i="42"/>
  <c r="M1120" i="42"/>
  <c r="M826" i="42"/>
  <c r="M1112" i="42"/>
  <c r="M818" i="42"/>
  <c r="M1102" i="42"/>
  <c r="M808" i="42"/>
  <c r="M1093" i="42"/>
  <c r="M799" i="42"/>
  <c r="M1085" i="42"/>
  <c r="M791" i="42"/>
  <c r="M1080" i="42"/>
  <c r="M786" i="42"/>
  <c r="M1072" i="42"/>
  <c r="M778" i="42"/>
  <c r="M1357" i="41"/>
  <c r="M1063" i="41"/>
  <c r="M1348" i="41"/>
  <c r="M1054" i="41"/>
  <c r="M1339" i="41"/>
  <c r="M1045" i="41"/>
  <c r="M1331" i="41"/>
  <c r="M1037" i="41"/>
  <c r="M1323" i="41"/>
  <c r="M1029" i="41"/>
  <c r="M1315" i="41"/>
  <c r="M1021" i="41"/>
  <c r="M1307" i="41"/>
  <c r="M1013" i="41"/>
  <c r="M1299" i="41"/>
  <c r="M1005" i="41"/>
  <c r="M1291" i="41"/>
  <c r="M997" i="41"/>
  <c r="M1283" i="41"/>
  <c r="M989" i="41"/>
  <c r="M1275" i="41"/>
  <c r="M981" i="41"/>
  <c r="M1267" i="41"/>
  <c r="M973" i="41"/>
  <c r="M1259" i="41"/>
  <c r="M965" i="41"/>
  <c r="M1251" i="41"/>
  <c r="M957" i="41"/>
  <c r="M1243" i="41"/>
  <c r="M949" i="41"/>
  <c r="M1235" i="41"/>
  <c r="M941" i="41"/>
  <c r="M1227" i="41"/>
  <c r="M933" i="41"/>
  <c r="M1219" i="41"/>
  <c r="M925" i="41"/>
  <c r="M1211" i="41"/>
  <c r="M917" i="41"/>
  <c r="M1203" i="41"/>
  <c r="M909" i="41"/>
  <c r="M1195" i="41"/>
  <c r="M901" i="41"/>
  <c r="M1187" i="41"/>
  <c r="M893" i="41"/>
  <c r="M1179" i="41"/>
  <c r="M885" i="41"/>
  <c r="M1171" i="41"/>
  <c r="M877" i="41"/>
  <c r="M1163" i="41"/>
  <c r="M869" i="41"/>
  <c r="M1155" i="41"/>
  <c r="M861" i="41"/>
  <c r="M1147" i="41"/>
  <c r="M853" i="41"/>
  <c r="M1139" i="41"/>
  <c r="M845" i="41"/>
  <c r="M1128" i="41"/>
  <c r="M834" i="41"/>
  <c r="M1120" i="41"/>
  <c r="M826" i="41"/>
  <c r="M1112" i="41"/>
  <c r="M818" i="41"/>
  <c r="M1102" i="41"/>
  <c r="M808" i="41"/>
  <c r="M1093" i="41"/>
  <c r="M799" i="41"/>
  <c r="M1085" i="41"/>
  <c r="M791" i="41"/>
  <c r="M1080" i="41"/>
  <c r="M786" i="41"/>
  <c r="M1072" i="41"/>
  <c r="M778" i="41"/>
  <c r="M1357" i="62"/>
  <c r="M1063" i="62"/>
  <c r="M1348" i="62"/>
  <c r="M1054" i="62"/>
  <c r="M1339" i="62"/>
  <c r="M1045" i="62"/>
  <c r="M1331" i="62"/>
  <c r="M1037" i="62"/>
  <c r="M1323" i="62"/>
  <c r="M1029" i="62"/>
  <c r="M1315" i="62"/>
  <c r="M1021" i="62"/>
  <c r="M1307" i="62"/>
  <c r="M1013" i="62"/>
  <c r="M1299" i="62"/>
  <c r="M1005" i="62"/>
  <c r="M1291" i="62"/>
  <c r="M997" i="62"/>
  <c r="M1283" i="62"/>
  <c r="M989" i="62"/>
  <c r="M1275" i="62"/>
  <c r="M981" i="62"/>
  <c r="M1267" i="62"/>
  <c r="M973" i="62"/>
  <c r="M1259" i="62"/>
  <c r="M965" i="62"/>
  <c r="M1251" i="62"/>
  <c r="M957" i="62"/>
  <c r="M1243" i="62"/>
  <c r="M949" i="62"/>
  <c r="M1235" i="62"/>
  <c r="M941" i="62"/>
  <c r="M1227" i="62"/>
  <c r="M933" i="62"/>
  <c r="M1219" i="62"/>
  <c r="M925" i="62"/>
  <c r="M1211" i="62"/>
  <c r="M917" i="62"/>
  <c r="M1203" i="62"/>
  <c r="M909" i="62"/>
  <c r="M1195" i="62"/>
  <c r="M901" i="62"/>
  <c r="M1187" i="62"/>
  <c r="M893" i="62"/>
  <c r="M1179" i="62"/>
  <c r="M885" i="62"/>
  <c r="M1171" i="62"/>
  <c r="M877" i="62"/>
  <c r="M1163" i="62"/>
  <c r="M869" i="62"/>
  <c r="M1155" i="62"/>
  <c r="M861" i="62"/>
  <c r="M1147" i="62"/>
  <c r="M853" i="62"/>
  <c r="M1139" i="62"/>
  <c r="M845" i="62"/>
  <c r="M1128" i="62"/>
  <c r="M834" i="62"/>
  <c r="M1120" i="62"/>
  <c r="M826" i="62"/>
  <c r="M1112" i="62"/>
  <c r="M818" i="62"/>
  <c r="M1102" i="62"/>
  <c r="M808" i="62"/>
  <c r="M1093" i="62"/>
  <c r="M799" i="62"/>
  <c r="M1085" i="62"/>
  <c r="M791" i="62"/>
  <c r="M1080" i="62"/>
  <c r="M786" i="62"/>
  <c r="M1072" i="62"/>
  <c r="M778" i="62"/>
  <c r="M1357" i="61"/>
  <c r="M1063" i="61"/>
  <c r="M1348" i="61"/>
  <c r="M1054" i="61"/>
  <c r="M1339" i="61"/>
  <c r="M1045" i="61"/>
  <c r="M1331" i="61"/>
  <c r="M1037" i="61"/>
  <c r="M1323" i="61"/>
  <c r="M1029" i="61"/>
  <c r="M1315" i="61"/>
  <c r="M1021" i="61"/>
  <c r="M1307" i="61"/>
  <c r="M1013" i="61"/>
  <c r="M1299" i="61"/>
  <c r="M1005" i="61"/>
  <c r="M1291" i="61"/>
  <c r="M997" i="61"/>
  <c r="M1283" i="61"/>
  <c r="M989" i="61"/>
  <c r="M1275" i="61"/>
  <c r="M981" i="61"/>
  <c r="M1267" i="61"/>
  <c r="M973" i="61"/>
  <c r="M1259" i="61"/>
  <c r="M965" i="61"/>
  <c r="M1251" i="61"/>
  <c r="M957" i="61"/>
  <c r="M949" i="61"/>
  <c r="M1243" i="61"/>
  <c r="M1235" i="61"/>
  <c r="M941" i="61"/>
  <c r="M1227" i="61"/>
  <c r="M933" i="61"/>
  <c r="M1219" i="61"/>
  <c r="M925" i="61"/>
  <c r="M1211" i="61"/>
  <c r="M917" i="61"/>
  <c r="M1203" i="61"/>
  <c r="M909" i="61"/>
  <c r="M1195" i="61"/>
  <c r="M901" i="61"/>
  <c r="M1187" i="61"/>
  <c r="M893" i="61"/>
  <c r="M885" i="61"/>
  <c r="M1179" i="61"/>
  <c r="M1171" i="61"/>
  <c r="M877" i="61"/>
  <c r="M1163" i="61"/>
  <c r="M869" i="61"/>
  <c r="M1155" i="61"/>
  <c r="M861" i="61"/>
  <c r="M1147" i="61"/>
  <c r="M853" i="61"/>
  <c r="M1139" i="61"/>
  <c r="M845" i="61"/>
  <c r="M1128" i="61"/>
  <c r="M834" i="61"/>
  <c r="M1120" i="61"/>
  <c r="M826" i="61"/>
  <c r="M1112" i="61"/>
  <c r="M818" i="61"/>
  <c r="M1102" i="61"/>
  <c r="M808" i="61"/>
  <c r="M1093" i="61"/>
  <c r="M799" i="61"/>
  <c r="M1085" i="61"/>
  <c r="M791" i="61"/>
  <c r="M1080" i="61"/>
  <c r="M786" i="61"/>
  <c r="M1072" i="61"/>
  <c r="M778" i="61"/>
  <c r="L1356" i="40"/>
  <c r="L1062" i="40"/>
  <c r="M1343" i="40"/>
  <c r="M1049" i="40"/>
  <c r="L1039" i="40"/>
  <c r="L1333" i="40"/>
  <c r="L1322" i="40"/>
  <c r="L1028" i="40"/>
  <c r="M1311" i="40"/>
  <c r="M1017" i="40"/>
  <c r="L1007" i="40"/>
  <c r="L1301" i="40"/>
  <c r="L1290" i="40"/>
  <c r="L996" i="40"/>
  <c r="M1279" i="40"/>
  <c r="M985" i="40"/>
  <c r="L1269" i="40"/>
  <c r="L975" i="40"/>
  <c r="L1258" i="40"/>
  <c r="L964" i="40"/>
  <c r="M1247" i="40"/>
  <c r="M953" i="40"/>
  <c r="L943" i="40"/>
  <c r="L1237" i="40"/>
  <c r="L1226" i="40"/>
  <c r="L932" i="40"/>
  <c r="M1215" i="40"/>
  <c r="M921" i="40"/>
  <c r="L1205" i="40"/>
  <c r="L911" i="40"/>
  <c r="L1194" i="40"/>
  <c r="L900" i="40"/>
  <c r="M1183" i="40"/>
  <c r="M889" i="40"/>
  <c r="L1173" i="40"/>
  <c r="L879" i="40"/>
  <c r="L1162" i="40"/>
  <c r="L868" i="40"/>
  <c r="M1151" i="40"/>
  <c r="M857" i="40"/>
  <c r="L1141" i="40"/>
  <c r="L847" i="40"/>
  <c r="L1127" i="40"/>
  <c r="L833" i="40"/>
  <c r="M822" i="40"/>
  <c r="M1116" i="40"/>
  <c r="L1106" i="40"/>
  <c r="L812" i="40"/>
  <c r="L1092" i="40"/>
  <c r="L798" i="40"/>
  <c r="M1081" i="40"/>
  <c r="M787" i="40"/>
  <c r="M1355" i="39"/>
  <c r="M1061" i="39"/>
  <c r="M1321" i="39"/>
  <c r="M1027" i="39"/>
  <c r="M1289" i="39"/>
  <c r="M995" i="39"/>
  <c r="M1257" i="39"/>
  <c r="M963" i="39"/>
  <c r="M1225" i="39"/>
  <c r="M931" i="39"/>
  <c r="M1193" i="39"/>
  <c r="M899" i="39"/>
  <c r="M1161" i="39"/>
  <c r="M867" i="39"/>
  <c r="M1126" i="39"/>
  <c r="M832" i="39"/>
  <c r="M1091" i="39"/>
  <c r="M797" i="39"/>
  <c r="M1355" i="38"/>
  <c r="M1061" i="38"/>
  <c r="M1321" i="38"/>
  <c r="M1027" i="38"/>
  <c r="M1289" i="38"/>
  <c r="M995" i="38"/>
  <c r="M1257" i="38"/>
  <c r="M963" i="38"/>
  <c r="M1225" i="38"/>
  <c r="M931" i="38"/>
  <c r="M1193" i="38"/>
  <c r="M899" i="38"/>
  <c r="M1161" i="38"/>
  <c r="M867" i="38"/>
  <c r="M1126" i="38"/>
  <c r="M832" i="38"/>
  <c r="M1091" i="38"/>
  <c r="M797" i="38"/>
  <c r="M1355" i="37"/>
  <c r="M1061" i="37"/>
  <c r="M1321" i="37"/>
  <c r="M1027" i="37"/>
  <c r="M1289" i="37"/>
  <c r="M995" i="37"/>
  <c r="M1257" i="37"/>
  <c r="M963" i="37"/>
  <c r="M1225" i="37"/>
  <c r="M931" i="37"/>
  <c r="M1193" i="37"/>
  <c r="M899" i="37"/>
  <c r="M1161" i="37"/>
  <c r="M867" i="37"/>
  <c r="M1126" i="37"/>
  <c r="M832" i="37"/>
  <c r="M1091" i="37"/>
  <c r="M797" i="37"/>
  <c r="M1355" i="36"/>
  <c r="M1061" i="36"/>
  <c r="M1321" i="36"/>
  <c r="M1027" i="36"/>
  <c r="M1289" i="36"/>
  <c r="M995" i="36"/>
  <c r="M1257" i="36"/>
  <c r="M963" i="36"/>
  <c r="M1225" i="36"/>
  <c r="M931" i="36"/>
  <c r="M1193" i="36"/>
  <c r="M899" i="36"/>
  <c r="M1161" i="36"/>
  <c r="M867" i="36"/>
  <c r="M1126" i="36"/>
  <c r="M832" i="36"/>
  <c r="M1091" i="36"/>
  <c r="M797" i="36"/>
  <c r="M1355" i="35"/>
  <c r="M1061" i="35"/>
  <c r="M1321" i="35"/>
  <c r="M1027" i="35"/>
  <c r="M1289" i="35"/>
  <c r="M995" i="35"/>
  <c r="M1257" i="35"/>
  <c r="M963" i="35"/>
  <c r="M1225" i="35"/>
  <c r="M931" i="35"/>
  <c r="M1193" i="35"/>
  <c r="M899" i="35"/>
  <c r="M1161" i="35"/>
  <c r="M867" i="35"/>
  <c r="M1126" i="35"/>
  <c r="M832" i="35"/>
  <c r="M1091" i="35"/>
  <c r="M797" i="35"/>
  <c r="M1355" i="34"/>
  <c r="M1061" i="34"/>
  <c r="M1321" i="34"/>
  <c r="M1027" i="34"/>
  <c r="M1289" i="34"/>
  <c r="M995" i="34"/>
  <c r="M1257" i="34"/>
  <c r="M963" i="34"/>
  <c r="M1225" i="34"/>
  <c r="M931" i="34"/>
  <c r="M1193" i="34"/>
  <c r="M899" i="34"/>
  <c r="M1161" i="34"/>
  <c r="M867" i="34"/>
  <c r="M1126" i="34"/>
  <c r="M832" i="34"/>
  <c r="M1091" i="34"/>
  <c r="M797" i="34"/>
  <c r="M1355" i="33"/>
  <c r="M1061" i="33"/>
  <c r="M1321" i="33"/>
  <c r="M1027" i="33"/>
  <c r="M1289" i="33"/>
  <c r="M995" i="33"/>
  <c r="M1257" i="33"/>
  <c r="M963" i="33"/>
  <c r="M1225" i="33"/>
  <c r="M931" i="33"/>
  <c r="M1142" i="33"/>
  <c r="M848" i="33"/>
  <c r="L1346" i="32"/>
  <c r="L1052" i="32"/>
  <c r="L1302" i="32"/>
  <c r="L1008" i="32"/>
  <c r="L1238" i="32"/>
  <c r="L944" i="32"/>
  <c r="L1174" i="32"/>
  <c r="L880" i="32"/>
  <c r="M777" i="32"/>
  <c r="M1071" i="32"/>
  <c r="M940" i="31"/>
  <c r="M1234" i="31"/>
  <c r="M807" i="31"/>
  <c r="M1101" i="31"/>
  <c r="M1266" i="30"/>
  <c r="M972" i="30"/>
  <c r="M1135" i="30"/>
  <c r="M841" i="30"/>
  <c r="M1004" i="29"/>
  <c r="M1298" i="29"/>
  <c r="M876" i="29"/>
  <c r="M1170" i="29"/>
  <c r="L1143" i="27"/>
  <c r="L849" i="27"/>
  <c r="L1355" i="43"/>
  <c r="L1289" i="43"/>
  <c r="L1355" i="62"/>
  <c r="L1061" i="62"/>
  <c r="L1346" i="62"/>
  <c r="L1052" i="62"/>
  <c r="L1337" i="62"/>
  <c r="L1043" i="62"/>
  <c r="L1329" i="62"/>
  <c r="L1035" i="62"/>
  <c r="L1321" i="62"/>
  <c r="L1027" i="62"/>
  <c r="L1313" i="62"/>
  <c r="L1019" i="62"/>
  <c r="L1305" i="62"/>
  <c r="L1011" i="62"/>
  <c r="L1297" i="62"/>
  <c r="L1003" i="62"/>
  <c r="L1289" i="62"/>
  <c r="L995" i="62"/>
  <c r="L1281" i="62"/>
  <c r="L987" i="62"/>
  <c r="L1273" i="62"/>
  <c r="L979" i="62"/>
  <c r="L1265" i="62"/>
  <c r="L971" i="62"/>
  <c r="L1257" i="62"/>
  <c r="L963" i="62"/>
  <c r="L1249" i="62"/>
  <c r="L955" i="62"/>
  <c r="L1241" i="62"/>
  <c r="L947" i="62"/>
  <c r="L1233" i="62"/>
  <c r="L939" i="62"/>
  <c r="L1225" i="62"/>
  <c r="L931" i="62"/>
  <c r="L1217" i="62"/>
  <c r="L923" i="62"/>
  <c r="L1209" i="62"/>
  <c r="L915" i="62"/>
  <c r="L1201" i="62"/>
  <c r="L907" i="62"/>
  <c r="L1193" i="62"/>
  <c r="L899" i="62"/>
  <c r="L1185" i="62"/>
  <c r="L891" i="62"/>
  <c r="L1177" i="62"/>
  <c r="L883" i="62"/>
  <c r="L1169" i="62"/>
  <c r="L875" i="62"/>
  <c r="L1161" i="62"/>
  <c r="L867" i="62"/>
  <c r="L1153" i="62"/>
  <c r="L859" i="62"/>
  <c r="L1145" i="62"/>
  <c r="L851" i="62"/>
  <c r="L1134" i="62"/>
  <c r="L840" i="62"/>
  <c r="L1126" i="62"/>
  <c r="L832" i="62"/>
  <c r="L1118" i="62"/>
  <c r="L824" i="62"/>
  <c r="L1110" i="62"/>
  <c r="L816" i="62"/>
  <c r="L1100" i="62"/>
  <c r="L806" i="62"/>
  <c r="L1091" i="62"/>
  <c r="L797" i="62"/>
  <c r="L1083" i="62"/>
  <c r="L789" i="62"/>
  <c r="L1078" i="62"/>
  <c r="L784" i="62"/>
  <c r="L1353" i="40"/>
  <c r="L1059" i="40"/>
  <c r="L1340" i="40"/>
  <c r="L1046" i="40"/>
  <c r="M1329" i="40"/>
  <c r="M1035" i="40"/>
  <c r="L1319" i="40"/>
  <c r="L1025" i="40"/>
  <c r="L1308" i="40"/>
  <c r="L1014" i="40"/>
  <c r="M1297" i="40"/>
  <c r="M1003" i="40"/>
  <c r="L1287" i="40"/>
  <c r="L993" i="40"/>
  <c r="L1276" i="40"/>
  <c r="L982" i="40"/>
  <c r="M1265" i="40"/>
  <c r="M971" i="40"/>
  <c r="L1255" i="40"/>
  <c r="L961" i="40"/>
  <c r="L1244" i="40"/>
  <c r="L950" i="40"/>
  <c r="M1233" i="40"/>
  <c r="M939" i="40"/>
  <c r="L1223" i="40"/>
  <c r="L929" i="40"/>
  <c r="L1212" i="40"/>
  <c r="L918" i="40"/>
  <c r="M1201" i="40"/>
  <c r="M907" i="40"/>
  <c r="L897" i="40"/>
  <c r="L1191" i="40"/>
  <c r="L1180" i="40"/>
  <c r="L886" i="40"/>
  <c r="M875" i="40"/>
  <c r="M1169" i="40"/>
  <c r="L1159" i="40"/>
  <c r="L865" i="40"/>
  <c r="L1148" i="40"/>
  <c r="L854" i="40"/>
  <c r="M1134" i="40"/>
  <c r="M840" i="40"/>
  <c r="L1124" i="40"/>
  <c r="L830" i="40"/>
  <c r="L1113" i="40"/>
  <c r="L819" i="40"/>
  <c r="M1100" i="40"/>
  <c r="M806" i="40"/>
  <c r="L1089" i="40"/>
  <c r="L795" i="40"/>
  <c r="M1080" i="40"/>
  <c r="M786" i="40"/>
  <c r="M1343" i="39"/>
  <c r="M1049" i="39"/>
  <c r="M1311" i="39"/>
  <c r="M1017" i="39"/>
  <c r="M1279" i="39"/>
  <c r="M985" i="39"/>
  <c r="M1247" i="39"/>
  <c r="M953" i="39"/>
  <c r="M1215" i="39"/>
  <c r="M921" i="39"/>
  <c r="M1183" i="39"/>
  <c r="M889" i="39"/>
  <c r="M1151" i="39"/>
  <c r="M857" i="39"/>
  <c r="M1116" i="39"/>
  <c r="M822" i="39"/>
  <c r="M1081" i="39"/>
  <c r="M787" i="39"/>
  <c r="M1343" i="38"/>
  <c r="M1049" i="38"/>
  <c r="M1311" i="38"/>
  <c r="M1017" i="38"/>
  <c r="M1279" i="38"/>
  <c r="M985" i="38"/>
  <c r="M1247" i="38"/>
  <c r="M953" i="38"/>
  <c r="M1215" i="38"/>
  <c r="M921" i="38"/>
  <c r="M1183" i="38"/>
  <c r="M889" i="38"/>
  <c r="M1151" i="38"/>
  <c r="M857" i="38"/>
  <c r="M1116" i="38"/>
  <c r="M822" i="38"/>
  <c r="M1081" i="38"/>
  <c r="M787" i="38"/>
  <c r="M1343" i="37"/>
  <c r="M1049" i="37"/>
  <c r="M1311" i="37"/>
  <c r="M1017" i="37"/>
  <c r="M1279" i="37"/>
  <c r="M985" i="37"/>
  <c r="M1247" i="37"/>
  <c r="M953" i="37"/>
  <c r="M1215" i="37"/>
  <c r="M921" i="37"/>
  <c r="M1183" i="37"/>
  <c r="M889" i="37"/>
  <c r="M1151" i="37"/>
  <c r="M857" i="37"/>
  <c r="M1116" i="37"/>
  <c r="M822" i="37"/>
  <c r="M1081" i="37"/>
  <c r="M787" i="37"/>
  <c r="M1343" i="36"/>
  <c r="M1049" i="36"/>
  <c r="M1311" i="36"/>
  <c r="M1017" i="36"/>
  <c r="M1279" i="36"/>
  <c r="M985" i="36"/>
  <c r="M1247" i="36"/>
  <c r="M953" i="36"/>
  <c r="M1215" i="36"/>
  <c r="M921" i="36"/>
  <c r="M1183" i="36"/>
  <c r="M889" i="36"/>
  <c r="M1151" i="36"/>
  <c r="M857" i="36"/>
  <c r="M1116" i="36"/>
  <c r="M822" i="36"/>
  <c r="M1081" i="36"/>
  <c r="M787" i="36"/>
  <c r="M1343" i="35"/>
  <c r="M1049" i="35"/>
  <c r="M1311" i="35"/>
  <c r="M1017" i="35"/>
  <c r="M1279" i="35"/>
  <c r="M985" i="35"/>
  <c r="M953" i="35"/>
  <c r="M1247" i="35"/>
  <c r="M1215" i="35"/>
  <c r="M921" i="35"/>
  <c r="M1183" i="35"/>
  <c r="M889" i="35"/>
  <c r="M1151" i="35"/>
  <c r="M857" i="35"/>
  <c r="M822" i="35"/>
  <c r="M1116" i="35"/>
  <c r="M1081" i="35"/>
  <c r="M787" i="35"/>
  <c r="M1343" i="34"/>
  <c r="M1049" i="34"/>
  <c r="M1311" i="34"/>
  <c r="M1017" i="34"/>
  <c r="M1279" i="34"/>
  <c r="M985" i="34"/>
  <c r="M1247" i="34"/>
  <c r="M953" i="34"/>
  <c r="M1215" i="34"/>
  <c r="M921" i="34"/>
  <c r="M1183" i="34"/>
  <c r="M889" i="34"/>
  <c r="M1151" i="34"/>
  <c r="M857" i="34"/>
  <c r="M1116" i="34"/>
  <c r="M822" i="34"/>
  <c r="M1081" i="34"/>
  <c r="M787" i="34"/>
  <c r="M1343" i="33"/>
  <c r="M1049" i="33"/>
  <c r="M1311" i="33"/>
  <c r="M1017" i="33"/>
  <c r="M1279" i="33"/>
  <c r="M985" i="33"/>
  <c r="M1247" i="33"/>
  <c r="M953" i="33"/>
  <c r="M1214" i="33"/>
  <c r="M920" i="33"/>
  <c r="L1332" i="32"/>
  <c r="L1038" i="32"/>
  <c r="L1282" i="32"/>
  <c r="L988" i="32"/>
  <c r="L1218" i="32"/>
  <c r="L924" i="32"/>
  <c r="L1154" i="32"/>
  <c r="L860" i="32"/>
  <c r="M1028" i="31"/>
  <c r="M1322" i="31"/>
  <c r="M900" i="31"/>
  <c r="M1194" i="31"/>
  <c r="M1356" i="30"/>
  <c r="M1062" i="30"/>
  <c r="M1226" i="30"/>
  <c r="M932" i="30"/>
  <c r="M1092" i="30"/>
  <c r="M798" i="30"/>
  <c r="M964" i="29"/>
  <c r="M1258" i="29"/>
  <c r="M833" i="29"/>
  <c r="M1127" i="29"/>
  <c r="M1265" i="63"/>
  <c r="M971" i="63"/>
  <c r="L1073" i="40"/>
  <c r="L779" i="40"/>
  <c r="L1358" i="38"/>
  <c r="L1064" i="38"/>
  <c r="L1350" i="38"/>
  <c r="L1056" i="38"/>
  <c r="L1340" i="38"/>
  <c r="L1046" i="38"/>
  <c r="L1332" i="38"/>
  <c r="L1038" i="38"/>
  <c r="L1324" i="38"/>
  <c r="L1030" i="38"/>
  <c r="L1316" i="38"/>
  <c r="L1022" i="38"/>
  <c r="L1308" i="38"/>
  <c r="L1014" i="38"/>
  <c r="L1300" i="38"/>
  <c r="L1006" i="38"/>
  <c r="L1292" i="38"/>
  <c r="L998" i="38"/>
  <c r="L1284" i="38"/>
  <c r="L990" i="38"/>
  <c r="L1276" i="38"/>
  <c r="L982" i="38"/>
  <c r="L1268" i="38"/>
  <c r="L974" i="38"/>
  <c r="L1260" i="38"/>
  <c r="L966" i="38"/>
  <c r="L1252" i="38"/>
  <c r="L958" i="38"/>
  <c r="L1244" i="38"/>
  <c r="L950" i="38"/>
  <c r="L1236" i="38"/>
  <c r="L942" i="38"/>
  <c r="L1228" i="38"/>
  <c r="L934" i="38"/>
  <c r="L1220" i="38"/>
  <c r="L926" i="38"/>
  <c r="L1212" i="38"/>
  <c r="L918" i="38"/>
  <c r="L1204" i="38"/>
  <c r="L910" i="38"/>
  <c r="L1196" i="38"/>
  <c r="L902" i="38"/>
  <c r="L1188" i="38"/>
  <c r="L894" i="38"/>
  <c r="L1180" i="38"/>
  <c r="L886" i="38"/>
  <c r="L1172" i="38"/>
  <c r="L878" i="38"/>
  <c r="L1164" i="38"/>
  <c r="L870" i="38"/>
  <c r="L1156" i="38"/>
  <c r="L862" i="38"/>
  <c r="L1148" i="38"/>
  <c r="L854" i="38"/>
  <c r="L1140" i="38"/>
  <c r="L846" i="38"/>
  <c r="L1129" i="38"/>
  <c r="L835" i="38"/>
  <c r="L1121" i="38"/>
  <c r="L827" i="38"/>
  <c r="L1113" i="38"/>
  <c r="L819" i="38"/>
  <c r="L1094" i="38"/>
  <c r="L800" i="38"/>
  <c r="L1086" i="38"/>
  <c r="L792" i="38"/>
  <c r="L1073" i="38"/>
  <c r="L779" i="38"/>
  <c r="L1358" i="34"/>
  <c r="L1064" i="34"/>
  <c r="L1350" i="34"/>
  <c r="L1056" i="34"/>
  <c r="L1340" i="34"/>
  <c r="L1046" i="34"/>
  <c r="L1332" i="34"/>
  <c r="L1038" i="34"/>
  <c r="L1324" i="34"/>
  <c r="L1030" i="34"/>
  <c r="L1316" i="34"/>
  <c r="L1022" i="34"/>
  <c r="L1308" i="34"/>
  <c r="L1014" i="34"/>
  <c r="L1300" i="34"/>
  <c r="L1006" i="34"/>
  <c r="L1292" i="34"/>
  <c r="L998" i="34"/>
  <c r="L1284" i="34"/>
  <c r="L990" i="34"/>
  <c r="L1276" i="34"/>
  <c r="L982" i="34"/>
  <c r="L1268" i="34"/>
  <c r="L974" i="34"/>
  <c r="L1260" i="34"/>
  <c r="L966" i="34"/>
  <c r="L1252" i="34"/>
  <c r="L958" i="34"/>
  <c r="L1244" i="34"/>
  <c r="L950" i="34"/>
  <c r="L1236" i="34"/>
  <c r="L942" i="34"/>
  <c r="L1228" i="34"/>
  <c r="L934" i="34"/>
  <c r="L1220" i="34"/>
  <c r="L926" i="34"/>
  <c r="L1212" i="34"/>
  <c r="L918" i="34"/>
  <c r="L1204" i="34"/>
  <c r="L910" i="34"/>
  <c r="L1196" i="34"/>
  <c r="L902" i="34"/>
  <c r="L1188" i="34"/>
  <c r="L894" i="34"/>
  <c r="L1180" i="34"/>
  <c r="L886" i="34"/>
  <c r="L1172" i="34"/>
  <c r="L878" i="34"/>
  <c r="L1164" i="34"/>
  <c r="L870" i="34"/>
  <c r="L1156" i="34"/>
  <c r="L862" i="34"/>
  <c r="L1148" i="34"/>
  <c r="L854" i="34"/>
  <c r="L1140" i="34"/>
  <c r="L846" i="34"/>
  <c r="L1129" i="34"/>
  <c r="L835" i="34"/>
  <c r="L1121" i="34"/>
  <c r="L827" i="34"/>
  <c r="L1113" i="34"/>
  <c r="L819" i="34"/>
  <c r="L1094" i="34"/>
  <c r="L800" i="34"/>
  <c r="L1086" i="34"/>
  <c r="L792" i="34"/>
  <c r="L779" i="34"/>
  <c r="L1073" i="34"/>
  <c r="M894" i="33"/>
  <c r="M1188" i="33"/>
  <c r="M862" i="33"/>
  <c r="M1156" i="33"/>
  <c r="M827" i="33"/>
  <c r="M1121" i="33"/>
  <c r="M792" i="33"/>
  <c r="M1086" i="33"/>
  <c r="M1350" i="32"/>
  <c r="M1056" i="32"/>
  <c r="L1338" i="32"/>
  <c r="L1044" i="32"/>
  <c r="L1033" i="32"/>
  <c r="L1327" i="32"/>
  <c r="M1022" i="32"/>
  <c r="M1316" i="32"/>
  <c r="L1306" i="32"/>
  <c r="L1012" i="32"/>
  <c r="M996" i="32"/>
  <c r="M1290" i="32"/>
  <c r="M1274" i="32"/>
  <c r="M980" i="32"/>
  <c r="M1258" i="32"/>
  <c r="M964" i="32"/>
  <c r="M1242" i="32"/>
  <c r="M948" i="32"/>
  <c r="M1226" i="32"/>
  <c r="M932" i="32"/>
  <c r="M916" i="32"/>
  <c r="M1210" i="32"/>
  <c r="M1194" i="32"/>
  <c r="M900" i="32"/>
  <c r="M1178" i="32"/>
  <c r="M884" i="32"/>
  <c r="M1162" i="32"/>
  <c r="M868" i="32"/>
  <c r="M1146" i="32"/>
  <c r="M852" i="32"/>
  <c r="M819" i="32"/>
  <c r="M1113" i="32"/>
  <c r="M1340" i="31"/>
  <c r="M1046" i="31"/>
  <c r="M1308" i="31"/>
  <c r="M1014" i="31"/>
  <c r="M1276" i="31"/>
  <c r="M982" i="31"/>
  <c r="M1244" i="31"/>
  <c r="M950" i="31"/>
  <c r="M1212" i="31"/>
  <c r="M918" i="31"/>
  <c r="M1180" i="31"/>
  <c r="M886" i="31"/>
  <c r="M1148" i="31"/>
  <c r="M854" i="31"/>
  <c r="M1113" i="31"/>
  <c r="M819" i="31"/>
  <c r="M1046" i="30"/>
  <c r="M1340" i="30"/>
  <c r="M1308" i="30"/>
  <c r="M1014" i="30"/>
  <c r="M982" i="30"/>
  <c r="M1276" i="30"/>
  <c r="M950" i="30"/>
  <c r="M1244" i="30"/>
  <c r="M918" i="30"/>
  <c r="M1212" i="30"/>
  <c r="M1180" i="30"/>
  <c r="M886" i="30"/>
  <c r="M854" i="30"/>
  <c r="M1148" i="30"/>
  <c r="M819" i="30"/>
  <c r="M1113" i="30"/>
  <c r="M1046" i="29"/>
  <c r="M1340" i="29"/>
  <c r="M1308" i="29"/>
  <c r="M1014" i="29"/>
  <c r="M1276" i="29"/>
  <c r="M982" i="29"/>
  <c r="M950" i="29"/>
  <c r="M1244" i="29"/>
  <c r="M918" i="29"/>
  <c r="M1212" i="29"/>
  <c r="M1180" i="29"/>
  <c r="M886" i="29"/>
  <c r="M1148" i="29"/>
  <c r="M854" i="29"/>
  <c r="M819" i="29"/>
  <c r="M1113" i="29"/>
  <c r="M1289" i="63"/>
  <c r="M995" i="63"/>
  <c r="L1311" i="27"/>
  <c r="L1017" i="27"/>
  <c r="L1183" i="27"/>
  <c r="L889" i="27"/>
  <c r="L1074" i="40"/>
  <c r="L780" i="40"/>
  <c r="L780" i="38"/>
  <c r="L1074" i="38"/>
  <c r="L1359" i="34"/>
  <c r="L1065" i="34"/>
  <c r="L1351" i="34"/>
  <c r="L1057" i="34"/>
  <c r="L1341" i="34"/>
  <c r="L1047" i="34"/>
  <c r="L1333" i="34"/>
  <c r="L1039" i="34"/>
  <c r="L1031" i="34"/>
  <c r="L1325" i="34"/>
  <c r="L1023" i="34"/>
  <c r="L1317" i="34"/>
  <c r="L1015" i="34"/>
  <c r="L1309" i="34"/>
  <c r="L1007" i="34"/>
  <c r="L1301" i="34"/>
  <c r="L1293" i="34"/>
  <c r="L999" i="34"/>
  <c r="L1285" i="34"/>
  <c r="L991" i="34"/>
  <c r="L1277" i="34"/>
  <c r="L983" i="34"/>
  <c r="L1269" i="34"/>
  <c r="L975" i="34"/>
  <c r="L967" i="34"/>
  <c r="L1261" i="34"/>
  <c r="L959" i="34"/>
  <c r="L1253" i="34"/>
  <c r="L951" i="34"/>
  <c r="L1245" i="34"/>
  <c r="L943" i="34"/>
  <c r="L1237" i="34"/>
  <c r="L1229" i="34"/>
  <c r="L935" i="34"/>
  <c r="L1221" i="34"/>
  <c r="L927" i="34"/>
  <c r="L1213" i="34"/>
  <c r="L919" i="34"/>
  <c r="L1205" i="34"/>
  <c r="L911" i="34"/>
  <c r="L903" i="34"/>
  <c r="L1197" i="34"/>
  <c r="L895" i="34"/>
  <c r="L1189" i="34"/>
  <c r="L887" i="34"/>
  <c r="L1181" i="34"/>
  <c r="L879" i="34"/>
  <c r="L1173" i="34"/>
  <c r="L1165" i="34"/>
  <c r="L871" i="34"/>
  <c r="L1157" i="34"/>
  <c r="L863" i="34"/>
  <c r="L1149" i="34"/>
  <c r="L855" i="34"/>
  <c r="L1141" i="34"/>
  <c r="L847" i="34"/>
  <c r="L836" i="34"/>
  <c r="L1130" i="34"/>
  <c r="L828" i="34"/>
  <c r="L1122" i="34"/>
  <c r="L820" i="34"/>
  <c r="L1114" i="34"/>
  <c r="L812" i="34"/>
  <c r="L1106" i="34"/>
  <c r="L1095" i="34"/>
  <c r="L801" i="34"/>
  <c r="L1087" i="34"/>
  <c r="L793" i="34"/>
  <c r="L1074" i="34"/>
  <c r="L780" i="34"/>
  <c r="M906" i="33"/>
  <c r="M1200" i="33"/>
  <c r="M874" i="33"/>
  <c r="M1168" i="33"/>
  <c r="M839" i="33"/>
  <c r="M1133" i="33"/>
  <c r="M804" i="33"/>
  <c r="M1098" i="33"/>
  <c r="L1352" i="32"/>
  <c r="L1058" i="32"/>
  <c r="L1045" i="32"/>
  <c r="L1339" i="32"/>
  <c r="M1034" i="32"/>
  <c r="M1328" i="32"/>
  <c r="L1318" i="32"/>
  <c r="L1024" i="32"/>
  <c r="L1013" i="32"/>
  <c r="L1307" i="32"/>
  <c r="M1292" i="32"/>
  <c r="M998" i="32"/>
  <c r="M982" i="32"/>
  <c r="M1276" i="32"/>
  <c r="M966" i="32"/>
  <c r="M1260" i="32"/>
  <c r="M950" i="32"/>
  <c r="M1244" i="32"/>
  <c r="M1228" i="32"/>
  <c r="M934" i="32"/>
  <c r="M1212" i="32"/>
  <c r="M918" i="32"/>
  <c r="M902" i="32"/>
  <c r="M1196" i="32"/>
  <c r="M886" i="32"/>
  <c r="M1180" i="32"/>
  <c r="M870" i="32"/>
  <c r="M1164" i="32"/>
  <c r="M854" i="32"/>
  <c r="M1148" i="32"/>
  <c r="M823" i="32"/>
  <c r="M1117" i="32"/>
  <c r="M1082" i="32"/>
  <c r="M788" i="32"/>
  <c r="M1344" i="31"/>
  <c r="M1050" i="31"/>
  <c r="M1312" i="31"/>
  <c r="M1018" i="31"/>
  <c r="M1280" i="31"/>
  <c r="M986" i="31"/>
  <c r="M1248" i="31"/>
  <c r="M954" i="31"/>
  <c r="M1216" i="31"/>
  <c r="M922" i="31"/>
  <c r="M1184" i="31"/>
  <c r="M890" i="31"/>
  <c r="M1152" i="31"/>
  <c r="M858" i="31"/>
  <c r="M1117" i="31"/>
  <c r="M823" i="31"/>
  <c r="M1082" i="31"/>
  <c r="M788" i="31"/>
  <c r="M1050" i="30"/>
  <c r="M1344" i="30"/>
  <c r="M1312" i="30"/>
  <c r="M1018" i="30"/>
  <c r="M986" i="30"/>
  <c r="M1280" i="30"/>
  <c r="M954" i="30"/>
  <c r="M1248" i="30"/>
  <c r="M922" i="30"/>
  <c r="M1216" i="30"/>
  <c r="M1184" i="30"/>
  <c r="M890" i="30"/>
  <c r="M858" i="30"/>
  <c r="M1152" i="30"/>
  <c r="M823" i="30"/>
  <c r="M1117" i="30"/>
  <c r="M788" i="30"/>
  <c r="M1082" i="30"/>
  <c r="M1050" i="29"/>
  <c r="M1344" i="29"/>
  <c r="M1312" i="29"/>
  <c r="M1018" i="29"/>
  <c r="M1280" i="29"/>
  <c r="M986" i="29"/>
  <c r="M954" i="29"/>
  <c r="M1248" i="29"/>
  <c r="M922" i="29"/>
  <c r="M1216" i="29"/>
  <c r="M1184" i="29"/>
  <c r="M890" i="29"/>
  <c r="M1152" i="29"/>
  <c r="M858" i="29"/>
  <c r="M823" i="29"/>
  <c r="M1117" i="29"/>
  <c r="M788" i="29"/>
  <c r="M1082" i="29"/>
  <c r="M1337" i="63"/>
  <c r="M1043" i="63"/>
  <c r="M1209" i="63"/>
  <c r="M915" i="63"/>
  <c r="L1327" i="27"/>
  <c r="L1033" i="27"/>
  <c r="L905" i="27"/>
  <c r="L1199" i="27"/>
  <c r="M1344" i="26"/>
  <c r="M1050" i="26"/>
  <c r="M1173" i="26"/>
  <c r="M879" i="26"/>
  <c r="L812" i="23"/>
  <c r="L1106" i="23"/>
  <c r="M1352" i="40"/>
  <c r="M1058" i="40"/>
  <c r="M1048" i="40"/>
  <c r="M1342" i="40"/>
  <c r="M1334" i="40"/>
  <c r="M1040" i="40"/>
  <c r="M1326" i="40"/>
  <c r="M1032" i="40"/>
  <c r="M1024" i="40"/>
  <c r="M1318" i="40"/>
  <c r="M1016" i="40"/>
  <c r="M1310" i="40"/>
  <c r="M1302" i="40"/>
  <c r="M1008" i="40"/>
  <c r="M1000" i="40"/>
  <c r="M1294" i="40"/>
  <c r="M992" i="40"/>
  <c r="M1286" i="40"/>
  <c r="M1278" i="40"/>
  <c r="M984" i="40"/>
  <c r="M976" i="40"/>
  <c r="M1270" i="40"/>
  <c r="M968" i="40"/>
  <c r="M1262" i="40"/>
  <c r="M1254" i="40"/>
  <c r="M960" i="40"/>
  <c r="M1246" i="40"/>
  <c r="M952" i="40"/>
  <c r="M944" i="40"/>
  <c r="M1238" i="40"/>
  <c r="M1230" i="40"/>
  <c r="M936" i="40"/>
  <c r="M1222" i="40"/>
  <c r="M928" i="40"/>
  <c r="M920" i="40"/>
  <c r="M1214" i="40"/>
  <c r="M1206" i="40"/>
  <c r="M912" i="40"/>
  <c r="M904" i="40"/>
  <c r="M1198" i="40"/>
  <c r="M896" i="40"/>
  <c r="M1190" i="40"/>
  <c r="M1182" i="40"/>
  <c r="M888" i="40"/>
  <c r="M880" i="40"/>
  <c r="M1174" i="40"/>
  <c r="M1166" i="40"/>
  <c r="M872" i="40"/>
  <c r="M864" i="40"/>
  <c r="M1158" i="40"/>
  <c r="M1150" i="40"/>
  <c r="M856" i="40"/>
  <c r="M848" i="40"/>
  <c r="M1142" i="40"/>
  <c r="M1131" i="40"/>
  <c r="M837" i="40"/>
  <c r="M1123" i="40"/>
  <c r="M829" i="40"/>
  <c r="M1115" i="40"/>
  <c r="M821" i="40"/>
  <c r="M1107" i="40"/>
  <c r="M813" i="40"/>
  <c r="M802" i="40"/>
  <c r="M1096" i="40"/>
  <c r="M1088" i="40"/>
  <c r="M794" i="40"/>
  <c r="M781" i="40"/>
  <c r="M1075" i="40"/>
  <c r="M1352" i="39"/>
  <c r="M1058" i="39"/>
  <c r="M1048" i="39"/>
  <c r="M1342" i="39"/>
  <c r="M1040" i="39"/>
  <c r="M1334" i="39"/>
  <c r="M1326" i="39"/>
  <c r="M1032" i="39"/>
  <c r="M1318" i="39"/>
  <c r="M1024" i="39"/>
  <c r="M1016" i="39"/>
  <c r="M1310" i="39"/>
  <c r="M1008" i="39"/>
  <c r="M1302" i="39"/>
  <c r="M1294" i="39"/>
  <c r="M1000" i="39"/>
  <c r="M1286" i="39"/>
  <c r="M992" i="39"/>
  <c r="M984" i="39"/>
  <c r="M1278" i="39"/>
  <c r="M976" i="39"/>
  <c r="M1270" i="39"/>
  <c r="M1262" i="39"/>
  <c r="M968" i="39"/>
  <c r="M1254" i="39"/>
  <c r="M960" i="39"/>
  <c r="M952" i="39"/>
  <c r="M1246" i="39"/>
  <c r="M944" i="39"/>
  <c r="M1238" i="39"/>
  <c r="M1230" i="39"/>
  <c r="M936" i="39"/>
  <c r="M1222" i="39"/>
  <c r="M928" i="39"/>
  <c r="M920" i="39"/>
  <c r="M1214" i="39"/>
  <c r="M912" i="39"/>
  <c r="M1206" i="39"/>
  <c r="M1198" i="39"/>
  <c r="M904" i="39"/>
  <c r="M1190" i="39"/>
  <c r="M896" i="39"/>
  <c r="M888" i="39"/>
  <c r="M1182" i="39"/>
  <c r="M880" i="39"/>
  <c r="M1174" i="39"/>
  <c r="M1166" i="39"/>
  <c r="M872" i="39"/>
  <c r="M1158" i="39"/>
  <c r="M864" i="39"/>
  <c r="M856" i="39"/>
  <c r="M1150" i="39"/>
  <c r="M848" i="39"/>
  <c r="M1142" i="39"/>
  <c r="M1131" i="39"/>
  <c r="M837" i="39"/>
  <c r="M1123" i="39"/>
  <c r="M829" i="39"/>
  <c r="M821" i="39"/>
  <c r="M1115" i="39"/>
  <c r="M813" i="39"/>
  <c r="M1107" i="39"/>
  <c r="M1096" i="39"/>
  <c r="M802" i="39"/>
  <c r="M1088" i="39"/>
  <c r="M794" i="39"/>
  <c r="M781" i="39"/>
  <c r="M1075" i="39"/>
  <c r="M1352" i="38"/>
  <c r="M1058" i="38"/>
  <c r="M1342" i="38"/>
  <c r="M1048" i="38"/>
  <c r="M1334" i="38"/>
  <c r="M1040" i="38"/>
  <c r="M1326" i="38"/>
  <c r="M1032" i="38"/>
  <c r="M1318" i="38"/>
  <c r="M1024" i="38"/>
  <c r="M1310" i="38"/>
  <c r="M1016" i="38"/>
  <c r="M1302" i="38"/>
  <c r="M1008" i="38"/>
  <c r="M1294" i="38"/>
  <c r="M1000" i="38"/>
  <c r="M1286" i="38"/>
  <c r="M992" i="38"/>
  <c r="M1278" i="38"/>
  <c r="M984" i="38"/>
  <c r="M1270" i="38"/>
  <c r="M976" i="38"/>
  <c r="M1262" i="38"/>
  <c r="M968" i="38"/>
  <c r="M1254" i="38"/>
  <c r="M960" i="38"/>
  <c r="M1246" i="38"/>
  <c r="M952" i="38"/>
  <c r="M1238" i="38"/>
  <c r="M944" i="38"/>
  <c r="M1230" i="38"/>
  <c r="M936" i="38"/>
  <c r="M1222" i="38"/>
  <c r="M928" i="38"/>
  <c r="M1214" i="38"/>
  <c r="M920" i="38"/>
  <c r="M1206" i="38"/>
  <c r="M912" i="38"/>
  <c r="M1198" i="38"/>
  <c r="M904" i="38"/>
  <c r="M1190" i="38"/>
  <c r="M896" i="38"/>
  <c r="M1182" i="38"/>
  <c r="M888" i="38"/>
  <c r="M1174" i="38"/>
  <c r="M880" i="38"/>
  <c r="M1166" i="38"/>
  <c r="M872" i="38"/>
  <c r="M1158" i="38"/>
  <c r="M864" i="38"/>
  <c r="M1150" i="38"/>
  <c r="M856" i="38"/>
  <c r="M1142" i="38"/>
  <c r="M848" i="38"/>
  <c r="M1131" i="38"/>
  <c r="M837" i="38"/>
  <c r="M1123" i="38"/>
  <c r="M829" i="38"/>
  <c r="M1115" i="38"/>
  <c r="M821" i="38"/>
  <c r="M1107" i="38"/>
  <c r="M813" i="38"/>
  <c r="M1096" i="38"/>
  <c r="M802" i="38"/>
  <c r="M1088" i="38"/>
  <c r="M794" i="38"/>
  <c r="M1075" i="38"/>
  <c r="M781" i="38"/>
  <c r="M1058" i="37"/>
  <c r="M1352" i="37"/>
  <c r="M1342" i="37"/>
  <c r="M1048" i="37"/>
  <c r="M1334" i="37"/>
  <c r="M1040" i="37"/>
  <c r="M1032" i="37"/>
  <c r="M1326" i="37"/>
  <c r="M1024" i="37"/>
  <c r="M1318" i="37"/>
  <c r="M1310" i="37"/>
  <c r="M1016" i="37"/>
  <c r="M1302" i="37"/>
  <c r="M1008" i="37"/>
  <c r="M1294" i="37"/>
  <c r="M1000" i="37"/>
  <c r="M1286" i="37"/>
  <c r="M992" i="37"/>
  <c r="M1278" i="37"/>
  <c r="M984" i="37"/>
  <c r="M1270" i="37"/>
  <c r="M976" i="37"/>
  <c r="M1262" i="37"/>
  <c r="M968" i="37"/>
  <c r="M1254" i="37"/>
  <c r="M960" i="37"/>
  <c r="M1246" i="37"/>
  <c r="M952" i="37"/>
  <c r="M1238" i="37"/>
  <c r="M944" i="37"/>
  <c r="M1230" i="37"/>
  <c r="M936" i="37"/>
  <c r="M1222" i="37"/>
  <c r="M928" i="37"/>
  <c r="M1214" i="37"/>
  <c r="M920" i="37"/>
  <c r="M1206" i="37"/>
  <c r="M912" i="37"/>
  <c r="M1198" i="37"/>
  <c r="M904" i="37"/>
  <c r="M1190" i="37"/>
  <c r="M896" i="37"/>
  <c r="M1182" i="37"/>
  <c r="M888" i="37"/>
  <c r="M1174" i="37"/>
  <c r="M880" i="37"/>
  <c r="M1166" i="37"/>
  <c r="M872" i="37"/>
  <c r="M864" i="37"/>
  <c r="M1158" i="37"/>
  <c r="M856" i="37"/>
  <c r="M1150" i="37"/>
  <c r="M848" i="37"/>
  <c r="M1142" i="37"/>
  <c r="M1131" i="37"/>
  <c r="M837" i="37"/>
  <c r="M1123" i="37"/>
  <c r="M829" i="37"/>
  <c r="M1115" i="37"/>
  <c r="M821" i="37"/>
  <c r="M1107" i="37"/>
  <c r="M813" i="37"/>
  <c r="M1096" i="37"/>
  <c r="M802" i="37"/>
  <c r="M794" i="37"/>
  <c r="M1088" i="37"/>
  <c r="M781" i="37"/>
  <c r="M1075" i="37"/>
  <c r="M1352" i="36"/>
  <c r="M1058" i="36"/>
  <c r="M1342" i="36"/>
  <c r="M1048" i="36"/>
  <c r="M1334" i="36"/>
  <c r="M1040" i="36"/>
  <c r="M1326" i="36"/>
  <c r="M1032" i="36"/>
  <c r="M1318" i="36"/>
  <c r="M1024" i="36"/>
  <c r="M1310" i="36"/>
  <c r="M1016" i="36"/>
  <c r="M1302" i="36"/>
  <c r="M1008" i="36"/>
  <c r="M1294" i="36"/>
  <c r="M1000" i="36"/>
  <c r="M1286" i="36"/>
  <c r="M992" i="36"/>
  <c r="M1278" i="36"/>
  <c r="M984" i="36"/>
  <c r="M1270" i="36"/>
  <c r="M976" i="36"/>
  <c r="M1262" i="36"/>
  <c r="M968" i="36"/>
  <c r="M1254" i="36"/>
  <c r="M960" i="36"/>
  <c r="M1246" i="36"/>
  <c r="M952" i="36"/>
  <c r="M1238" i="36"/>
  <c r="M944" i="36"/>
  <c r="M1230" i="36"/>
  <c r="M936" i="36"/>
  <c r="M1222" i="36"/>
  <c r="M928" i="36"/>
  <c r="M1214" i="36"/>
  <c r="M920" i="36"/>
  <c r="M1206" i="36"/>
  <c r="M912" i="36"/>
  <c r="M1198" i="36"/>
  <c r="M904" i="36"/>
  <c r="M1190" i="36"/>
  <c r="M896" i="36"/>
  <c r="M1182" i="36"/>
  <c r="M888" i="36"/>
  <c r="M1174" i="36"/>
  <c r="M880" i="36"/>
  <c r="M1166" i="36"/>
  <c r="M872" i="36"/>
  <c r="M1158" i="36"/>
  <c r="M864" i="36"/>
  <c r="M1150" i="36"/>
  <c r="M856" i="36"/>
  <c r="M1142" i="36"/>
  <c r="M848" i="36"/>
  <c r="M1131" i="36"/>
  <c r="M837" i="36"/>
  <c r="M1123" i="36"/>
  <c r="M829" i="36"/>
  <c r="M1115" i="36"/>
  <c r="M821" i="36"/>
  <c r="M1107" i="36"/>
  <c r="M813" i="36"/>
  <c r="M1096" i="36"/>
  <c r="M802" i="36"/>
  <c r="M1088" i="36"/>
  <c r="M794" i="36"/>
  <c r="M1075" i="36"/>
  <c r="M781" i="36"/>
  <c r="M1352" i="35"/>
  <c r="M1058" i="35"/>
  <c r="M1342" i="35"/>
  <c r="M1048" i="35"/>
  <c r="M1334" i="35"/>
  <c r="M1040" i="35"/>
  <c r="M1326" i="35"/>
  <c r="M1032" i="35"/>
  <c r="M1318" i="35"/>
  <c r="M1024" i="35"/>
  <c r="M1310" i="35"/>
  <c r="M1016" i="35"/>
  <c r="M1302" i="35"/>
  <c r="M1008" i="35"/>
  <c r="M1294" i="35"/>
  <c r="M1000" i="35"/>
  <c r="M1286" i="35"/>
  <c r="M992" i="35"/>
  <c r="M1278" i="35"/>
  <c r="M984" i="35"/>
  <c r="M1270" i="35"/>
  <c r="M976" i="35"/>
  <c r="M1262" i="35"/>
  <c r="M968" i="35"/>
  <c r="M1254" i="35"/>
  <c r="M960" i="35"/>
  <c r="M1246" i="35"/>
  <c r="M952" i="35"/>
  <c r="M1238" i="35"/>
  <c r="M944" i="35"/>
  <c r="M1230" i="35"/>
  <c r="M936" i="35"/>
  <c r="M1222" i="35"/>
  <c r="M928" i="35"/>
  <c r="M1214" i="35"/>
  <c r="M920" i="35"/>
  <c r="M1206" i="35"/>
  <c r="M912" i="35"/>
  <c r="M1198" i="35"/>
  <c r="M904" i="35"/>
  <c r="M1190" i="35"/>
  <c r="M896" i="35"/>
  <c r="M1182" i="35"/>
  <c r="M888" i="35"/>
  <c r="M1174" i="35"/>
  <c r="M880" i="35"/>
  <c r="M1166" i="35"/>
  <c r="M872" i="35"/>
  <c r="M1158" i="35"/>
  <c r="M864" i="35"/>
  <c r="M1150" i="35"/>
  <c r="M856" i="35"/>
  <c r="M1142" i="35"/>
  <c r="M848" i="35"/>
  <c r="M1131" i="35"/>
  <c r="M837" i="35"/>
  <c r="M1123" i="35"/>
  <c r="M829" i="35"/>
  <c r="M1115" i="35"/>
  <c r="M821" i="35"/>
  <c r="M1107" i="35"/>
  <c r="M813" i="35"/>
  <c r="M1096" i="35"/>
  <c r="M802" i="35"/>
  <c r="M1088" i="35"/>
  <c r="M794" i="35"/>
  <c r="M1075" i="35"/>
  <c r="M781" i="35"/>
  <c r="M1352" i="34"/>
  <c r="M1058" i="34"/>
  <c r="M1342" i="34"/>
  <c r="M1048" i="34"/>
  <c r="M1334" i="34"/>
  <c r="M1040" i="34"/>
  <c r="M1326" i="34"/>
  <c r="M1032" i="34"/>
  <c r="M1318" i="34"/>
  <c r="M1024" i="34"/>
  <c r="M1310" i="34"/>
  <c r="M1016" i="34"/>
  <c r="M1302" i="34"/>
  <c r="M1008" i="34"/>
  <c r="M1294" i="34"/>
  <c r="M1000" i="34"/>
  <c r="M1286" i="34"/>
  <c r="M992" i="34"/>
  <c r="M1278" i="34"/>
  <c r="M984" i="34"/>
  <c r="M1270" i="34"/>
  <c r="M976" i="34"/>
  <c r="M1262" i="34"/>
  <c r="M968" i="34"/>
  <c r="M1254" i="34"/>
  <c r="M960" i="34"/>
  <c r="M1246" i="34"/>
  <c r="M952" i="34"/>
  <c r="M1238" i="34"/>
  <c r="M944" i="34"/>
  <c r="M1230" i="34"/>
  <c r="M936" i="34"/>
  <c r="M1222" i="34"/>
  <c r="M928" i="34"/>
  <c r="M1214" i="34"/>
  <c r="M920" i="34"/>
  <c r="M1206" i="34"/>
  <c r="M912" i="34"/>
  <c r="M1198" i="34"/>
  <c r="M904" i="34"/>
  <c r="M1190" i="34"/>
  <c r="M896" i="34"/>
  <c r="M1182" i="34"/>
  <c r="M888" i="34"/>
  <c r="M1174" i="34"/>
  <c r="M880" i="34"/>
  <c r="M1166" i="34"/>
  <c r="M872" i="34"/>
  <c r="M1158" i="34"/>
  <c r="M864" i="34"/>
  <c r="M1150" i="34"/>
  <c r="M856" i="34"/>
  <c r="M1142" i="34"/>
  <c r="M848" i="34"/>
  <c r="M1131" i="34"/>
  <c r="M837" i="34"/>
  <c r="M1123" i="34"/>
  <c r="M829" i="34"/>
  <c r="M1115" i="34"/>
  <c r="M821" i="34"/>
  <c r="M1107" i="34"/>
  <c r="M813" i="34"/>
  <c r="M1096" i="34"/>
  <c r="M802" i="34"/>
  <c r="M1088" i="34"/>
  <c r="M794" i="34"/>
  <c r="M1075" i="34"/>
  <c r="M781" i="34"/>
  <c r="M1352" i="33"/>
  <c r="M1058" i="33"/>
  <c r="M1342" i="33"/>
  <c r="M1048" i="33"/>
  <c r="M1334" i="33"/>
  <c r="M1040" i="33"/>
  <c r="M1326" i="33"/>
  <c r="M1032" i="33"/>
  <c r="M1318" i="33"/>
  <c r="M1024" i="33"/>
  <c r="M1310" i="33"/>
  <c r="M1016" i="33"/>
  <c r="M1302" i="33"/>
  <c r="M1008" i="33"/>
  <c r="M1294" i="33"/>
  <c r="M1000" i="33"/>
  <c r="M1286" i="33"/>
  <c r="M992" i="33"/>
  <c r="M1278" i="33"/>
  <c r="M984" i="33"/>
  <c r="M1270" i="33"/>
  <c r="M976" i="33"/>
  <c r="M1262" i="33"/>
  <c r="M968" i="33"/>
  <c r="M1254" i="33"/>
  <c r="M960" i="33"/>
  <c r="M1246" i="33"/>
  <c r="M952" i="33"/>
  <c r="M1238" i="33"/>
  <c r="M944" i="33"/>
  <c r="M1230" i="33"/>
  <c r="M936" i="33"/>
  <c r="M1222" i="33"/>
  <c r="M928" i="33"/>
  <c r="M1202" i="33"/>
  <c r="M908" i="33"/>
  <c r="M1170" i="33"/>
  <c r="M876" i="33"/>
  <c r="M1135" i="33"/>
  <c r="M841" i="33"/>
  <c r="M1101" i="33"/>
  <c r="M807" i="33"/>
  <c r="M1071" i="33"/>
  <c r="M777" i="33"/>
  <c r="L1354" i="32"/>
  <c r="L1060" i="32"/>
  <c r="L1341" i="32"/>
  <c r="L1047" i="32"/>
  <c r="M1330" i="32"/>
  <c r="M1036" i="32"/>
  <c r="L1320" i="32"/>
  <c r="L1026" i="32"/>
  <c r="L1309" i="32"/>
  <c r="L1015" i="32"/>
  <c r="L1296" i="32"/>
  <c r="L1002" i="32"/>
  <c r="L1280" i="32"/>
  <c r="L986" i="32"/>
  <c r="L1264" i="32"/>
  <c r="L970" i="32"/>
  <c r="L1248" i="32"/>
  <c r="L954" i="32"/>
  <c r="L1232" i="32"/>
  <c r="L938" i="32"/>
  <c r="L1216" i="32"/>
  <c r="L922" i="32"/>
  <c r="L1200" i="32"/>
  <c r="L906" i="32"/>
  <c r="L1184" i="32"/>
  <c r="L890" i="32"/>
  <c r="L1168" i="32"/>
  <c r="L874" i="32"/>
  <c r="L1152" i="32"/>
  <c r="L858" i="32"/>
  <c r="M1123" i="32"/>
  <c r="M829" i="32"/>
  <c r="M794" i="32"/>
  <c r="M1088" i="32"/>
  <c r="M1058" i="31"/>
  <c r="M1352" i="31"/>
  <c r="M1024" i="31"/>
  <c r="M1318" i="31"/>
  <c r="M992" i="31"/>
  <c r="M1286" i="31"/>
  <c r="M960" i="31"/>
  <c r="M1254" i="31"/>
  <c r="M928" i="31"/>
  <c r="M1222" i="31"/>
  <c r="M896" i="31"/>
  <c r="M1190" i="31"/>
  <c r="M864" i="31"/>
  <c r="M1158" i="31"/>
  <c r="M829" i="31"/>
  <c r="M1123" i="31"/>
  <c r="M794" i="31"/>
  <c r="M1088" i="31"/>
  <c r="M1058" i="30"/>
  <c r="M1352" i="30"/>
  <c r="M1318" i="30"/>
  <c r="M1024" i="30"/>
  <c r="M992" i="30"/>
  <c r="M1286" i="30"/>
  <c r="M960" i="30"/>
  <c r="M1254" i="30"/>
  <c r="M928" i="30"/>
  <c r="M1222" i="30"/>
  <c r="M1190" i="30"/>
  <c r="M896" i="30"/>
  <c r="M1158" i="30"/>
  <c r="M864" i="30"/>
  <c r="M829" i="30"/>
  <c r="M1123" i="30"/>
  <c r="M794" i="30"/>
  <c r="M1088" i="30"/>
  <c r="M1352" i="29"/>
  <c r="M1058" i="29"/>
  <c r="M1318" i="29"/>
  <c r="M1024" i="29"/>
  <c r="M992" i="29"/>
  <c r="M1286" i="29"/>
  <c r="M960" i="29"/>
  <c r="M1254" i="29"/>
  <c r="M1222" i="29"/>
  <c r="M928" i="29"/>
  <c r="M1190" i="29"/>
  <c r="M896" i="29"/>
  <c r="M864" i="29"/>
  <c r="M1158" i="29"/>
  <c r="M829" i="29"/>
  <c r="M1123" i="29"/>
  <c r="M1088" i="29"/>
  <c r="M794" i="29"/>
  <c r="M1346" i="63"/>
  <c r="M1052" i="63"/>
  <c r="M1217" i="63"/>
  <c r="M923" i="63"/>
  <c r="L1059" i="27"/>
  <c r="L1353" i="27"/>
  <c r="L1223" i="27"/>
  <c r="L929" i="27"/>
  <c r="M788" i="27"/>
  <c r="M1082" i="27"/>
  <c r="M1205" i="26"/>
  <c r="M911" i="26"/>
  <c r="L847" i="25"/>
  <c r="L1141" i="25"/>
  <c r="L911" i="23"/>
  <c r="L1205" i="23"/>
  <c r="L1287" i="17"/>
  <c r="L993" i="17"/>
  <c r="L1297" i="32"/>
  <c r="L1003" i="32"/>
  <c r="L1289" i="32"/>
  <c r="L995" i="32"/>
  <c r="L1281" i="32"/>
  <c r="L987" i="32"/>
  <c r="L1273" i="32"/>
  <c r="L979" i="32"/>
  <c r="L1265" i="32"/>
  <c r="L971" i="32"/>
  <c r="L963" i="32"/>
  <c r="L1257" i="32"/>
  <c r="L955" i="32"/>
  <c r="L1249" i="32"/>
  <c r="L947" i="32"/>
  <c r="L1241" i="32"/>
  <c r="L939" i="32"/>
  <c r="L1233" i="32"/>
  <c r="L931" i="32"/>
  <c r="L1225" i="32"/>
  <c r="L923" i="32"/>
  <c r="L1217" i="32"/>
  <c r="L915" i="32"/>
  <c r="L1209" i="32"/>
  <c r="L907" i="32"/>
  <c r="L1201" i="32"/>
  <c r="L899" i="32"/>
  <c r="L1193" i="32"/>
  <c r="L891" i="32"/>
  <c r="L1185" i="32"/>
  <c r="L883" i="32"/>
  <c r="L1177" i="32"/>
  <c r="L875" i="32"/>
  <c r="L1169" i="32"/>
  <c r="L867" i="32"/>
  <c r="L1161" i="32"/>
  <c r="L859" i="32"/>
  <c r="L1153" i="32"/>
  <c r="L851" i="32"/>
  <c r="L1145" i="32"/>
  <c r="L840" i="32"/>
  <c r="L1134" i="32"/>
  <c r="L832" i="32"/>
  <c r="L1126" i="32"/>
  <c r="L824" i="32"/>
  <c r="L1118" i="32"/>
  <c r="L816" i="32"/>
  <c r="L1110" i="32"/>
  <c r="L806" i="32"/>
  <c r="L1100" i="32"/>
  <c r="L797" i="32"/>
  <c r="L1091" i="32"/>
  <c r="L789" i="32"/>
  <c r="L1083" i="32"/>
  <c r="L784" i="32"/>
  <c r="L1078" i="32"/>
  <c r="M1327" i="63"/>
  <c r="M1033" i="63"/>
  <c r="M1295" i="63"/>
  <c r="M1001" i="63"/>
  <c r="M1263" i="63"/>
  <c r="M969" i="63"/>
  <c r="M937" i="63"/>
  <c r="M1231" i="63"/>
  <c r="M1199" i="63"/>
  <c r="M905" i="63"/>
  <c r="L1035" i="27"/>
  <c r="L1329" i="27"/>
  <c r="L1003" i="27"/>
  <c r="L1297" i="27"/>
  <c r="L1265" i="27"/>
  <c r="L971" i="27"/>
  <c r="L939" i="27"/>
  <c r="L1233" i="27"/>
  <c r="L907" i="27"/>
  <c r="L1201" i="27"/>
  <c r="L875" i="27"/>
  <c r="L1169" i="27"/>
  <c r="L1134" i="27"/>
  <c r="L840" i="27"/>
  <c r="M1095" i="27"/>
  <c r="M801" i="27"/>
  <c r="M1304" i="26"/>
  <c r="M1010" i="26"/>
  <c r="M1261" i="26"/>
  <c r="M967" i="26"/>
  <c r="M1176" i="26"/>
  <c r="M882" i="26"/>
  <c r="L1309" i="25"/>
  <c r="L1015" i="25"/>
  <c r="L887" i="25"/>
  <c r="L1181" i="25"/>
  <c r="L1245" i="23"/>
  <c r="L951" i="23"/>
  <c r="L1114" i="23"/>
  <c r="L820" i="23"/>
  <c r="M1241" i="22"/>
  <c r="M947" i="22"/>
  <c r="L1128" i="19"/>
  <c r="L834" i="19"/>
  <c r="L1140" i="32"/>
  <c r="L846" i="32"/>
  <c r="L1129" i="32"/>
  <c r="L835" i="32"/>
  <c r="L1121" i="32"/>
  <c r="L827" i="32"/>
  <c r="L1113" i="32"/>
  <c r="L819" i="32"/>
  <c r="L1094" i="32"/>
  <c r="L800" i="32"/>
  <c r="L1086" i="32"/>
  <c r="L792" i="32"/>
  <c r="L1073" i="32"/>
  <c r="L779" i="32"/>
  <c r="L1358" i="30"/>
  <c r="L1064" i="30"/>
  <c r="L1350" i="30"/>
  <c r="L1056" i="30"/>
  <c r="L1340" i="30"/>
  <c r="L1046" i="30"/>
  <c r="L1332" i="30"/>
  <c r="L1038" i="30"/>
  <c r="L1324" i="30"/>
  <c r="L1030" i="30"/>
  <c r="L1316" i="30"/>
  <c r="L1022" i="30"/>
  <c r="L1308" i="30"/>
  <c r="L1014" i="30"/>
  <c r="L1300" i="30"/>
  <c r="L1006" i="30"/>
  <c r="L1292" i="30"/>
  <c r="L998" i="30"/>
  <c r="L1284" i="30"/>
  <c r="L990" i="30"/>
  <c r="L1276" i="30"/>
  <c r="L982" i="30"/>
  <c r="L1268" i="30"/>
  <c r="L974" i="30"/>
  <c r="L1260" i="30"/>
  <c r="L966" i="30"/>
  <c r="L1252" i="30"/>
  <c r="L958" i="30"/>
  <c r="L1244" i="30"/>
  <c r="L950" i="30"/>
  <c r="L1236" i="30"/>
  <c r="L942" i="30"/>
  <c r="L1228" i="30"/>
  <c r="L934" i="30"/>
  <c r="L1220" i="30"/>
  <c r="L926" i="30"/>
  <c r="L918" i="30"/>
  <c r="L1212" i="30"/>
  <c r="L910" i="30"/>
  <c r="L1204" i="30"/>
  <c r="L902" i="30"/>
  <c r="L1196" i="30"/>
  <c r="L1188" i="30"/>
  <c r="L894" i="30"/>
  <c r="L1180" i="30"/>
  <c r="L886" i="30"/>
  <c r="L1172" i="30"/>
  <c r="L878" i="30"/>
  <c r="L1164" i="30"/>
  <c r="L870" i="30"/>
  <c r="L1156" i="30"/>
  <c r="L862" i="30"/>
  <c r="L1148" i="30"/>
  <c r="L854" i="30"/>
  <c r="L1140" i="30"/>
  <c r="L846" i="30"/>
  <c r="L1129" i="30"/>
  <c r="L835" i="30"/>
  <c r="L1121" i="30"/>
  <c r="L827" i="30"/>
  <c r="L1113" i="30"/>
  <c r="L819" i="30"/>
  <c r="L1094" i="30"/>
  <c r="L800" i="30"/>
  <c r="L1086" i="30"/>
  <c r="L792" i="30"/>
  <c r="M1072" i="29"/>
  <c r="M778" i="29"/>
  <c r="M1331" i="63"/>
  <c r="M1037" i="63"/>
  <c r="M1299" i="63"/>
  <c r="M1005" i="63"/>
  <c r="M1267" i="63"/>
  <c r="M973" i="63"/>
  <c r="M1235" i="63"/>
  <c r="M941" i="63"/>
  <c r="M1203" i="63"/>
  <c r="M909" i="63"/>
  <c r="L1341" i="27"/>
  <c r="L1047" i="27"/>
  <c r="L1015" i="27"/>
  <c r="L1309" i="27"/>
  <c r="L983" i="27"/>
  <c r="L1277" i="27"/>
  <c r="L951" i="27"/>
  <c r="L1245" i="27"/>
  <c r="L1213" i="27"/>
  <c r="L919" i="27"/>
  <c r="L887" i="27"/>
  <c r="L1181" i="27"/>
  <c r="L855" i="27"/>
  <c r="L1149" i="27"/>
  <c r="L820" i="27"/>
  <c r="L1114" i="27"/>
  <c r="L1072" i="27"/>
  <c r="L778" i="27"/>
  <c r="M1320" i="26"/>
  <c r="M1026" i="26"/>
  <c r="M1277" i="26"/>
  <c r="M983" i="26"/>
  <c r="M1192" i="26"/>
  <c r="M898" i="26"/>
  <c r="L1065" i="25"/>
  <c r="L1359" i="25"/>
  <c r="L1229" i="25"/>
  <c r="L935" i="25"/>
  <c r="L801" i="25"/>
  <c r="L1095" i="25"/>
  <c r="L1293" i="23"/>
  <c r="L999" i="23"/>
  <c r="L1165" i="23"/>
  <c r="L871" i="23"/>
  <c r="M1305" i="22"/>
  <c r="M1011" i="22"/>
  <c r="L1330" i="19"/>
  <c r="L1036" i="19"/>
  <c r="M1217" i="33"/>
  <c r="M923" i="33"/>
  <c r="M1209" i="33"/>
  <c r="M915" i="33"/>
  <c r="M1201" i="33"/>
  <c r="M907" i="33"/>
  <c r="M1193" i="33"/>
  <c r="M899" i="33"/>
  <c r="M1185" i="33"/>
  <c r="M891" i="33"/>
  <c r="M1177" i="33"/>
  <c r="M883" i="33"/>
  <c r="M1169" i="33"/>
  <c r="M875" i="33"/>
  <c r="M1161" i="33"/>
  <c r="M867" i="33"/>
  <c r="M1153" i="33"/>
  <c r="M859" i="33"/>
  <c r="M1145" i="33"/>
  <c r="M851" i="33"/>
  <c r="M1134" i="33"/>
  <c r="M840" i="33"/>
  <c r="M1126" i="33"/>
  <c r="M832" i="33"/>
  <c r="M1118" i="33"/>
  <c r="M824" i="33"/>
  <c r="M1110" i="33"/>
  <c r="M816" i="33"/>
  <c r="M1100" i="33"/>
  <c r="M806" i="33"/>
  <c r="M1091" i="33"/>
  <c r="M797" i="33"/>
  <c r="M1083" i="33"/>
  <c r="M789" i="33"/>
  <c r="M1078" i="33"/>
  <c r="M784" i="33"/>
  <c r="M1355" i="32"/>
  <c r="M1061" i="32"/>
  <c r="M1346" i="32"/>
  <c r="M1052" i="32"/>
  <c r="M1337" i="32"/>
  <c r="M1043" i="32"/>
  <c r="M1035" i="32"/>
  <c r="M1329" i="32"/>
  <c r="M1321" i="32"/>
  <c r="M1027" i="32"/>
  <c r="M1313" i="32"/>
  <c r="M1019" i="32"/>
  <c r="M1305" i="32"/>
  <c r="M1011" i="32"/>
  <c r="M1297" i="32"/>
  <c r="M1003" i="32"/>
  <c r="M1289" i="32"/>
  <c r="M995" i="32"/>
  <c r="M1281" i="32"/>
  <c r="M987" i="32"/>
  <c r="M1273" i="32"/>
  <c r="M979" i="32"/>
  <c r="M1265" i="32"/>
  <c r="M971" i="32"/>
  <c r="M1257" i="32"/>
  <c r="M963" i="32"/>
  <c r="M1249" i="32"/>
  <c r="M955" i="32"/>
  <c r="M1241" i="32"/>
  <c r="M947" i="32"/>
  <c r="M1233" i="32"/>
  <c r="M939" i="32"/>
  <c r="M1225" i="32"/>
  <c r="M931" i="32"/>
  <c r="M1217" i="32"/>
  <c r="M923" i="32"/>
  <c r="M1209" i="32"/>
  <c r="M915" i="32"/>
  <c r="M1201" i="32"/>
  <c r="M907" i="32"/>
  <c r="M1193" i="32"/>
  <c r="M899" i="32"/>
  <c r="M1185" i="32"/>
  <c r="M891" i="32"/>
  <c r="M1177" i="32"/>
  <c r="M883" i="32"/>
  <c r="M1169" i="32"/>
  <c r="M875" i="32"/>
  <c r="M1161" i="32"/>
  <c r="M867" i="32"/>
  <c r="M1153" i="32"/>
  <c r="M859" i="32"/>
  <c r="M1145" i="32"/>
  <c r="M851" i="32"/>
  <c r="M1134" i="32"/>
  <c r="M840" i="32"/>
  <c r="M1126" i="32"/>
  <c r="M832" i="32"/>
  <c r="M1118" i="32"/>
  <c r="M824" i="32"/>
  <c r="M1110" i="32"/>
  <c r="M816" i="32"/>
  <c r="M1100" i="32"/>
  <c r="M806" i="32"/>
  <c r="M1091" i="32"/>
  <c r="M797" i="32"/>
  <c r="M1083" i="32"/>
  <c r="M789" i="32"/>
  <c r="M1078" i="32"/>
  <c r="M784" i="32"/>
  <c r="M1355" i="31"/>
  <c r="M1061" i="31"/>
  <c r="M1052" i="31"/>
  <c r="M1346" i="31"/>
  <c r="M1337" i="31"/>
  <c r="M1043" i="31"/>
  <c r="M1329" i="31"/>
  <c r="M1035" i="31"/>
  <c r="M1321" i="31"/>
  <c r="M1027" i="31"/>
  <c r="M1313" i="31"/>
  <c r="M1019" i="31"/>
  <c r="M1305" i="31"/>
  <c r="M1011" i="31"/>
  <c r="M1297" i="31"/>
  <c r="M1003" i="31"/>
  <c r="M1289" i="31"/>
  <c r="M995" i="31"/>
  <c r="M987" i="31"/>
  <c r="M1281" i="31"/>
  <c r="M1273" i="31"/>
  <c r="M979" i="31"/>
  <c r="M1265" i="31"/>
  <c r="M971" i="31"/>
  <c r="M1257" i="31"/>
  <c r="M963" i="31"/>
  <c r="M1249" i="31"/>
  <c r="M955" i="31"/>
  <c r="M1241" i="31"/>
  <c r="M947" i="31"/>
  <c r="M1233" i="31"/>
  <c r="M939" i="31"/>
  <c r="M1225" i="31"/>
  <c r="M931" i="31"/>
  <c r="M923" i="31"/>
  <c r="M1217" i="31"/>
  <c r="M1209" i="31"/>
  <c r="M915" i="31"/>
  <c r="M1201" i="31"/>
  <c r="M907" i="31"/>
  <c r="M1193" i="31"/>
  <c r="M899" i="31"/>
  <c r="M1185" i="31"/>
  <c r="M891" i="31"/>
  <c r="M1177" i="31"/>
  <c r="M883" i="31"/>
  <c r="M1169" i="31"/>
  <c r="M875" i="31"/>
  <c r="M1161" i="31"/>
  <c r="M867" i="31"/>
  <c r="M859" i="31"/>
  <c r="M1153" i="31"/>
  <c r="M1145" i="31"/>
  <c r="M851" i="31"/>
  <c r="M1134" i="31"/>
  <c r="M840" i="31"/>
  <c r="M1126" i="31"/>
  <c r="M832" i="31"/>
  <c r="M1118" i="31"/>
  <c r="M824" i="31"/>
  <c r="M1110" i="31"/>
  <c r="M816" i="31"/>
  <c r="M1100" i="31"/>
  <c r="M806" i="31"/>
  <c r="M1091" i="31"/>
  <c r="M797" i="31"/>
  <c r="M789" i="31"/>
  <c r="M1083" i="31"/>
  <c r="M1078" i="31"/>
  <c r="M784" i="31"/>
  <c r="M1355" i="30"/>
  <c r="M1061" i="30"/>
  <c r="M1346" i="30"/>
  <c r="M1052" i="30"/>
  <c r="M1337" i="30"/>
  <c r="M1043" i="30"/>
  <c r="M1329" i="30"/>
  <c r="M1035" i="30"/>
  <c r="M1321" i="30"/>
  <c r="M1027" i="30"/>
  <c r="M1313" i="30"/>
  <c r="M1019" i="30"/>
  <c r="M1305" i="30"/>
  <c r="M1011" i="30"/>
  <c r="M1297" i="30"/>
  <c r="M1003" i="30"/>
  <c r="M1289" i="30"/>
  <c r="M995" i="30"/>
  <c r="M1281" i="30"/>
  <c r="M987" i="30"/>
  <c r="M1273" i="30"/>
  <c r="M979" i="30"/>
  <c r="M1265" i="30"/>
  <c r="M971" i="30"/>
  <c r="M1257" i="30"/>
  <c r="M963" i="30"/>
  <c r="M1249" i="30"/>
  <c r="M955" i="30"/>
  <c r="M1241" i="30"/>
  <c r="M947" i="30"/>
  <c r="M1233" i="30"/>
  <c r="M939" i="30"/>
  <c r="M1225" i="30"/>
  <c r="M931" i="30"/>
  <c r="M1217" i="30"/>
  <c r="M923" i="30"/>
  <c r="M1209" i="30"/>
  <c r="M915" i="30"/>
  <c r="M1201" i="30"/>
  <c r="M907" i="30"/>
  <c r="M1193" i="30"/>
  <c r="M899" i="30"/>
  <c r="M1185" i="30"/>
  <c r="M891" i="30"/>
  <c r="M1177" i="30"/>
  <c r="M883" i="30"/>
  <c r="M1169" i="30"/>
  <c r="M875" i="30"/>
  <c r="M1161" i="30"/>
  <c r="M867" i="30"/>
  <c r="M1153" i="30"/>
  <c r="M859" i="30"/>
  <c r="M1145" i="30"/>
  <c r="M851" i="30"/>
  <c r="M1134" i="30"/>
  <c r="M840" i="30"/>
  <c r="M1126" i="30"/>
  <c r="M832" i="30"/>
  <c r="M1118" i="30"/>
  <c r="M824" i="30"/>
  <c r="M1110" i="30"/>
  <c r="M816" i="30"/>
  <c r="M1100" i="30"/>
  <c r="M806" i="30"/>
  <c r="M1091" i="30"/>
  <c r="M797" i="30"/>
  <c r="M1083" i="30"/>
  <c r="M789" i="30"/>
  <c r="M1078" i="30"/>
  <c r="M784" i="30"/>
  <c r="M1355" i="29"/>
  <c r="M1061" i="29"/>
  <c r="M1346" i="29"/>
  <c r="M1052" i="29"/>
  <c r="M1337" i="29"/>
  <c r="M1043" i="29"/>
  <c r="M1329" i="29"/>
  <c r="M1035" i="29"/>
  <c r="M1321" i="29"/>
  <c r="M1027" i="29"/>
  <c r="M1313" i="29"/>
  <c r="M1019" i="29"/>
  <c r="M1305" i="29"/>
  <c r="M1011" i="29"/>
  <c r="M1297" i="29"/>
  <c r="M1003" i="29"/>
  <c r="M1289" i="29"/>
  <c r="M995" i="29"/>
  <c r="M1281" i="29"/>
  <c r="M987" i="29"/>
  <c r="M1273" i="29"/>
  <c r="M979" i="29"/>
  <c r="M1265" i="29"/>
  <c r="M971" i="29"/>
  <c r="M1257" i="29"/>
  <c r="M963" i="29"/>
  <c r="M1249" i="29"/>
  <c r="M955" i="29"/>
  <c r="M1241" i="29"/>
  <c r="M947" i="29"/>
  <c r="M1233" i="29"/>
  <c r="M939" i="29"/>
  <c r="M1225" i="29"/>
  <c r="M931" i="29"/>
  <c r="M1217" i="29"/>
  <c r="M923" i="29"/>
  <c r="M1209" i="29"/>
  <c r="M915" i="29"/>
  <c r="M1201" i="29"/>
  <c r="M907" i="29"/>
  <c r="M1193" i="29"/>
  <c r="M899" i="29"/>
  <c r="M1185" i="29"/>
  <c r="M891" i="29"/>
  <c r="M1177" i="29"/>
  <c r="M883" i="29"/>
  <c r="M1169" i="29"/>
  <c r="M875" i="29"/>
  <c r="M1161" i="29"/>
  <c r="M867" i="29"/>
  <c r="M1153" i="29"/>
  <c r="M859" i="29"/>
  <c r="M1145" i="29"/>
  <c r="M851" i="29"/>
  <c r="M1134" i="29"/>
  <c r="M840" i="29"/>
  <c r="M1126" i="29"/>
  <c r="M832" i="29"/>
  <c r="M1118" i="29"/>
  <c r="M824" i="29"/>
  <c r="M1110" i="29"/>
  <c r="M816" i="29"/>
  <c r="M1100" i="29"/>
  <c r="M806" i="29"/>
  <c r="M1091" i="29"/>
  <c r="M797" i="29"/>
  <c r="M1083" i="29"/>
  <c r="M789" i="29"/>
  <c r="M1078" i="29"/>
  <c r="M784" i="29"/>
  <c r="M1351" i="63"/>
  <c r="M1057" i="63"/>
  <c r="M1317" i="63"/>
  <c r="M1023" i="63"/>
  <c r="M1285" i="63"/>
  <c r="M991" i="63"/>
  <c r="M1253" i="63"/>
  <c r="M959" i="63"/>
  <c r="M1221" i="63"/>
  <c r="M927" i="63"/>
  <c r="M1189" i="63"/>
  <c r="M895" i="63"/>
  <c r="L1037" i="27"/>
  <c r="L1331" i="27"/>
  <c r="L1299" i="27"/>
  <c r="L1005" i="27"/>
  <c r="L1267" i="27"/>
  <c r="L973" i="27"/>
  <c r="L1235" i="27"/>
  <c r="L941" i="27"/>
  <c r="L909" i="27"/>
  <c r="L1203" i="27"/>
  <c r="L1171" i="27"/>
  <c r="L877" i="27"/>
  <c r="L1139" i="27"/>
  <c r="L845" i="27"/>
  <c r="M804" i="27"/>
  <c r="M1098" i="27"/>
  <c r="M1351" i="26"/>
  <c r="M1057" i="26"/>
  <c r="M970" i="26"/>
  <c r="M1264" i="26"/>
  <c r="M1221" i="26"/>
  <c r="M927" i="26"/>
  <c r="L1317" i="25"/>
  <c r="L1023" i="25"/>
  <c r="L895" i="25"/>
  <c r="L1189" i="25"/>
  <c r="L1253" i="23"/>
  <c r="L959" i="23"/>
  <c r="L1122" i="23"/>
  <c r="L828" i="23"/>
  <c r="L1170" i="19"/>
  <c r="L876" i="19"/>
  <c r="M1071" i="29"/>
  <c r="M777" i="29"/>
  <c r="M1356" i="63"/>
  <c r="M1062" i="63"/>
  <c r="M1347" i="63"/>
  <c r="M1053" i="63"/>
  <c r="M1044" i="63"/>
  <c r="M1338" i="63"/>
  <c r="M1036" i="63"/>
  <c r="M1330" i="63"/>
  <c r="M1028" i="63"/>
  <c r="M1322" i="63"/>
  <c r="M1020" i="63"/>
  <c r="M1314" i="63"/>
  <c r="M1012" i="63"/>
  <c r="M1306" i="63"/>
  <c r="M1004" i="63"/>
  <c r="M1298" i="63"/>
  <c r="M996" i="63"/>
  <c r="M1290" i="63"/>
  <c r="M988" i="63"/>
  <c r="M1282" i="63"/>
  <c r="M1274" i="63"/>
  <c r="M980" i="63"/>
  <c r="M1266" i="63"/>
  <c r="M972" i="63"/>
  <c r="M1258" i="63"/>
  <c r="M964" i="63"/>
  <c r="M1250" i="63"/>
  <c r="M956" i="63"/>
  <c r="M1242" i="63"/>
  <c r="M948" i="63"/>
  <c r="M1234" i="63"/>
  <c r="M940" i="63"/>
  <c r="M1226" i="63"/>
  <c r="M932" i="63"/>
  <c r="M1218" i="63"/>
  <c r="M924" i="63"/>
  <c r="M1210" i="63"/>
  <c r="M916" i="63"/>
  <c r="M1202" i="63"/>
  <c r="M908" i="63"/>
  <c r="M900" i="63"/>
  <c r="M1194" i="63"/>
  <c r="M892" i="63"/>
  <c r="M1186" i="63"/>
  <c r="M884" i="63"/>
  <c r="M1178" i="63"/>
  <c r="M876" i="63"/>
  <c r="M1170" i="63"/>
  <c r="M868" i="63"/>
  <c r="M1162" i="63"/>
  <c r="M1154" i="63"/>
  <c r="M860" i="63"/>
  <c r="M1146" i="63"/>
  <c r="M852" i="63"/>
  <c r="M1135" i="63"/>
  <c r="M841" i="63"/>
  <c r="M1127" i="63"/>
  <c r="M833" i="63"/>
  <c r="M825" i="63"/>
  <c r="M1119" i="63"/>
  <c r="M817" i="63"/>
  <c r="M1111" i="63"/>
  <c r="M807" i="63"/>
  <c r="M1101" i="63"/>
  <c r="M798" i="63"/>
  <c r="M1092" i="63"/>
  <c r="M1084" i="63"/>
  <c r="M790" i="63"/>
  <c r="M1079" i="63"/>
  <c r="M785" i="63"/>
  <c r="M1071" i="63"/>
  <c r="M777" i="63"/>
  <c r="M1356" i="28"/>
  <c r="M1062" i="28"/>
  <c r="M1347" i="28"/>
  <c r="M1053" i="28"/>
  <c r="M1338" i="28"/>
  <c r="M1044" i="28"/>
  <c r="M1330" i="28"/>
  <c r="M1036" i="28"/>
  <c r="M1322" i="28"/>
  <c r="M1028" i="28"/>
  <c r="M1314" i="28"/>
  <c r="M1020" i="28"/>
  <c r="M1306" i="28"/>
  <c r="M1012" i="28"/>
  <c r="M1004" i="28"/>
  <c r="M1298" i="28"/>
  <c r="M996" i="28"/>
  <c r="M1290" i="28"/>
  <c r="M988" i="28"/>
  <c r="M1282" i="28"/>
  <c r="M980" i="28"/>
  <c r="M1274" i="28"/>
  <c r="M972" i="28"/>
  <c r="M1266" i="28"/>
  <c r="M964" i="28"/>
  <c r="M1258" i="28"/>
  <c r="M956" i="28"/>
  <c r="M1250" i="28"/>
  <c r="M948" i="28"/>
  <c r="M1242" i="28"/>
  <c r="M1234" i="28"/>
  <c r="M940" i="28"/>
  <c r="M1226" i="28"/>
  <c r="M932" i="28"/>
  <c r="M1218" i="28"/>
  <c r="M924" i="28"/>
  <c r="M1210" i="28"/>
  <c r="M916" i="28"/>
  <c r="M1202" i="28"/>
  <c r="M908" i="28"/>
  <c r="M1194" i="28"/>
  <c r="M900" i="28"/>
  <c r="M1186" i="28"/>
  <c r="M892" i="28"/>
  <c r="M884" i="28"/>
  <c r="M1178" i="28"/>
  <c r="M876" i="28"/>
  <c r="M1170" i="28"/>
  <c r="M868" i="28"/>
  <c r="M1162" i="28"/>
  <c r="M860" i="28"/>
  <c r="M1154" i="28"/>
  <c r="M852" i="28"/>
  <c r="M1146" i="28"/>
  <c r="M841" i="28"/>
  <c r="M1135" i="28"/>
  <c r="M833" i="28"/>
  <c r="M1127" i="28"/>
  <c r="M825" i="28"/>
  <c r="M1119" i="28"/>
  <c r="M817" i="28"/>
  <c r="M1111" i="28"/>
  <c r="M1101" i="28"/>
  <c r="M807" i="28"/>
  <c r="M1092" i="28"/>
  <c r="M798" i="28"/>
  <c r="M1084" i="28"/>
  <c r="M790" i="28"/>
  <c r="M1079" i="28"/>
  <c r="M785" i="28"/>
  <c r="M1071" i="28"/>
  <c r="M777" i="28"/>
  <c r="M1356" i="27"/>
  <c r="M1062" i="27"/>
  <c r="M1347" i="27"/>
  <c r="M1053" i="27"/>
  <c r="M1338" i="27"/>
  <c r="M1044" i="27"/>
  <c r="M1330" i="27"/>
  <c r="M1036" i="27"/>
  <c r="M1322" i="27"/>
  <c r="M1028" i="27"/>
  <c r="M1314" i="27"/>
  <c r="M1020" i="27"/>
  <c r="M1306" i="27"/>
  <c r="M1012" i="27"/>
  <c r="M1298" i="27"/>
  <c r="M1004" i="27"/>
  <c r="M1290" i="27"/>
  <c r="M996" i="27"/>
  <c r="M1282" i="27"/>
  <c r="M988" i="27"/>
  <c r="M1274" i="27"/>
  <c r="M980" i="27"/>
  <c r="M1266" i="27"/>
  <c r="M972" i="27"/>
  <c r="M1258" i="27"/>
  <c r="M964" i="27"/>
  <c r="M1250" i="27"/>
  <c r="M956" i="27"/>
  <c r="M1242" i="27"/>
  <c r="M948" i="27"/>
  <c r="M1234" i="27"/>
  <c r="M940" i="27"/>
  <c r="M1226" i="27"/>
  <c r="M932" i="27"/>
  <c r="M1218" i="27"/>
  <c r="M924" i="27"/>
  <c r="M1210" i="27"/>
  <c r="M916" i="27"/>
  <c r="M1202" i="27"/>
  <c r="M908" i="27"/>
  <c r="M1194" i="27"/>
  <c r="M900" i="27"/>
  <c r="M1186" i="27"/>
  <c r="M892" i="27"/>
  <c r="M1178" i="27"/>
  <c r="M884" i="27"/>
  <c r="M1170" i="27"/>
  <c r="M876" i="27"/>
  <c r="M1162" i="27"/>
  <c r="M868" i="27"/>
  <c r="M1154" i="27"/>
  <c r="M860" i="27"/>
  <c r="M1146" i="27"/>
  <c r="M852" i="27"/>
  <c r="M1135" i="27"/>
  <c r="M841" i="27"/>
  <c r="M1127" i="27"/>
  <c r="M833" i="27"/>
  <c r="M1119" i="27"/>
  <c r="M825" i="27"/>
  <c r="M1111" i="27"/>
  <c r="M817" i="27"/>
  <c r="M1097" i="27"/>
  <c r="M803" i="27"/>
  <c r="L793" i="27"/>
  <c r="L1087" i="27"/>
  <c r="M1079" i="27"/>
  <c r="M785" i="27"/>
  <c r="M1044" i="26"/>
  <c r="M1338" i="26"/>
  <c r="M1327" i="26"/>
  <c r="M1033" i="26"/>
  <c r="M1012" i="26"/>
  <c r="M1306" i="26"/>
  <c r="M1295" i="26"/>
  <c r="M1001" i="26"/>
  <c r="M1274" i="26"/>
  <c r="M980" i="26"/>
  <c r="M1263" i="26"/>
  <c r="M969" i="26"/>
  <c r="M948" i="26"/>
  <c r="M1242" i="26"/>
  <c r="M1231" i="26"/>
  <c r="M937" i="26"/>
  <c r="M916" i="26"/>
  <c r="M1210" i="26"/>
  <c r="M1199" i="26"/>
  <c r="M905" i="26"/>
  <c r="M1178" i="26"/>
  <c r="M884" i="26"/>
  <c r="M872" i="26"/>
  <c r="M1166" i="26"/>
  <c r="M1150" i="26"/>
  <c r="M856" i="26"/>
  <c r="M837" i="26"/>
  <c r="M1131" i="26"/>
  <c r="M821" i="26"/>
  <c r="M1115" i="26"/>
  <c r="M802" i="26"/>
  <c r="M1096" i="26"/>
  <c r="L1054" i="25"/>
  <c r="L1348" i="25"/>
  <c r="L1021" i="25"/>
  <c r="L1315" i="25"/>
  <c r="L989" i="25"/>
  <c r="L1283" i="25"/>
  <c r="L957" i="25"/>
  <c r="L1251" i="25"/>
  <c r="L1219" i="25"/>
  <c r="L925" i="25"/>
  <c r="L1187" i="25"/>
  <c r="L893" i="25"/>
  <c r="L1155" i="25"/>
  <c r="L861" i="25"/>
  <c r="L826" i="25"/>
  <c r="L1120" i="25"/>
  <c r="L1085" i="25"/>
  <c r="L791" i="25"/>
  <c r="L1348" i="23"/>
  <c r="L1054" i="23"/>
  <c r="L1021" i="23"/>
  <c r="L1315" i="23"/>
  <c r="L989" i="23"/>
  <c r="L1283" i="23"/>
  <c r="L957" i="23"/>
  <c r="L1251" i="23"/>
  <c r="L1219" i="23"/>
  <c r="L925" i="23"/>
  <c r="L1187" i="23"/>
  <c r="L893" i="23"/>
  <c r="L861" i="23"/>
  <c r="L1155" i="23"/>
  <c r="L826" i="23"/>
  <c r="L1120" i="23"/>
  <c r="M1083" i="23"/>
  <c r="M789" i="23"/>
  <c r="M1334" i="22"/>
  <c r="M1040" i="22"/>
  <c r="M1249" i="22"/>
  <c r="M955" i="22"/>
  <c r="L1290" i="19"/>
  <c r="L996" i="19"/>
  <c r="L1162" i="19"/>
  <c r="L868" i="19"/>
  <c r="M1292" i="16"/>
  <c r="M998" i="16"/>
  <c r="L1354" i="27"/>
  <c r="L1060" i="27"/>
  <c r="L1344" i="27"/>
  <c r="L1050" i="27"/>
  <c r="L1042" i="27"/>
  <c r="L1336" i="27"/>
  <c r="L1328" i="27"/>
  <c r="L1034" i="27"/>
  <c r="L1320" i="27"/>
  <c r="L1026" i="27"/>
  <c r="L1312" i="27"/>
  <c r="L1018" i="27"/>
  <c r="L1304" i="27"/>
  <c r="L1010" i="27"/>
  <c r="L1296" i="27"/>
  <c r="L1002" i="27"/>
  <c r="L1288" i="27"/>
  <c r="L994" i="27"/>
  <c r="L1280" i="27"/>
  <c r="L986" i="27"/>
  <c r="L978" i="27"/>
  <c r="L1272" i="27"/>
  <c r="L1264" i="27"/>
  <c r="L970" i="27"/>
  <c r="L1256" i="27"/>
  <c r="L962" i="27"/>
  <c r="L1248" i="27"/>
  <c r="L954" i="27"/>
  <c r="L946" i="27"/>
  <c r="L1240" i="27"/>
  <c r="L1232" i="27"/>
  <c r="L938" i="27"/>
  <c r="L1224" i="27"/>
  <c r="L930" i="27"/>
  <c r="L1216" i="27"/>
  <c r="L922" i="27"/>
  <c r="L914" i="27"/>
  <c r="L1208" i="27"/>
  <c r="L1200" i="27"/>
  <c r="L906" i="27"/>
  <c r="L1192" i="27"/>
  <c r="L898" i="27"/>
  <c r="L1184" i="27"/>
  <c r="L890" i="27"/>
  <c r="L1176" i="27"/>
  <c r="L882" i="27"/>
  <c r="L1168" i="27"/>
  <c r="L874" i="27"/>
  <c r="L1160" i="27"/>
  <c r="L866" i="27"/>
  <c r="M800" i="27"/>
  <c r="M1094" i="27"/>
  <c r="M1083" i="27"/>
  <c r="M789" i="27"/>
  <c r="L1076" i="27"/>
  <c r="L782" i="27"/>
  <c r="M1064" i="26"/>
  <c r="M1358" i="26"/>
  <c r="M1346" i="26"/>
  <c r="M1052" i="26"/>
  <c r="M1324" i="26"/>
  <c r="M1030" i="26"/>
  <c r="M1313" i="26"/>
  <c r="M1019" i="26"/>
  <c r="M998" i="26"/>
  <c r="M1292" i="26"/>
  <c r="M1281" i="26"/>
  <c r="M987" i="26"/>
  <c r="M966" i="26"/>
  <c r="M1260" i="26"/>
  <c r="M1249" i="26"/>
  <c r="M955" i="26"/>
  <c r="M934" i="26"/>
  <c r="M1228" i="26"/>
  <c r="M1217" i="26"/>
  <c r="M923" i="26"/>
  <c r="M1196" i="26"/>
  <c r="M902" i="26"/>
  <c r="M891" i="26"/>
  <c r="M1185" i="26"/>
  <c r="L779" i="23"/>
  <c r="L1073" i="23"/>
  <c r="M1321" i="22"/>
  <c r="M1027" i="22"/>
  <c r="M1278" i="22"/>
  <c r="M984" i="22"/>
  <c r="L1250" i="19"/>
  <c r="L956" i="19"/>
  <c r="M1106" i="19"/>
  <c r="M812" i="19"/>
  <c r="L1353" i="17"/>
  <c r="L1059" i="17"/>
  <c r="M1181" i="63"/>
  <c r="M887" i="63"/>
  <c r="M1173" i="63"/>
  <c r="M879" i="63"/>
  <c r="M1165" i="63"/>
  <c r="M871" i="63"/>
  <c r="M1157" i="63"/>
  <c r="M863" i="63"/>
  <c r="M1149" i="63"/>
  <c r="M855" i="63"/>
  <c r="M1141" i="63"/>
  <c r="M847" i="63"/>
  <c r="M1130" i="63"/>
  <c r="M836" i="63"/>
  <c r="M1122" i="63"/>
  <c r="M828" i="63"/>
  <c r="M1114" i="63"/>
  <c r="M820" i="63"/>
  <c r="M1106" i="63"/>
  <c r="M812" i="63"/>
  <c r="M1095" i="63"/>
  <c r="M801" i="63"/>
  <c r="M1087" i="63"/>
  <c r="M793" i="63"/>
  <c r="M1074" i="63"/>
  <c r="M780" i="63"/>
  <c r="M1359" i="28"/>
  <c r="M1065" i="28"/>
  <c r="M1351" i="28"/>
  <c r="M1057" i="28"/>
  <c r="M1341" i="28"/>
  <c r="M1047" i="28"/>
  <c r="M1333" i="28"/>
  <c r="M1039" i="28"/>
  <c r="M1325" i="28"/>
  <c r="M1031" i="28"/>
  <c r="M1317" i="28"/>
  <c r="M1023" i="28"/>
  <c r="M1309" i="28"/>
  <c r="M1015" i="28"/>
  <c r="M1301" i="28"/>
  <c r="M1007" i="28"/>
  <c r="M1293" i="28"/>
  <c r="M999" i="28"/>
  <c r="M1285" i="28"/>
  <c r="M991" i="28"/>
  <c r="M1277" i="28"/>
  <c r="M983" i="28"/>
  <c r="M1269" i="28"/>
  <c r="M975" i="28"/>
  <c r="M1261" i="28"/>
  <c r="M967" i="28"/>
  <c r="M1253" i="28"/>
  <c r="M959" i="28"/>
  <c r="M1245" i="28"/>
  <c r="M951" i="28"/>
  <c r="M1237" i="28"/>
  <c r="M943" i="28"/>
  <c r="M1229" i="28"/>
  <c r="M935" i="28"/>
  <c r="M1221" i="28"/>
  <c r="M927" i="28"/>
  <c r="M1213" i="28"/>
  <c r="M919" i="28"/>
  <c r="M1205" i="28"/>
  <c r="M911" i="28"/>
  <c r="M1197" i="28"/>
  <c r="M903" i="28"/>
  <c r="M1189" i="28"/>
  <c r="M895" i="28"/>
  <c r="M1181" i="28"/>
  <c r="M887" i="28"/>
  <c r="M1173" i="28"/>
  <c r="M879" i="28"/>
  <c r="M1165" i="28"/>
  <c r="M871" i="28"/>
  <c r="M1157" i="28"/>
  <c r="M863" i="28"/>
  <c r="M1149" i="28"/>
  <c r="M855" i="28"/>
  <c r="M1141" i="28"/>
  <c r="M847" i="28"/>
  <c r="M1130" i="28"/>
  <c r="M836" i="28"/>
  <c r="M1122" i="28"/>
  <c r="M828" i="28"/>
  <c r="M1114" i="28"/>
  <c r="M820" i="28"/>
  <c r="M1106" i="28"/>
  <c r="M812" i="28"/>
  <c r="M1095" i="28"/>
  <c r="M801" i="28"/>
  <c r="M1087" i="28"/>
  <c r="M793" i="28"/>
  <c r="M1074" i="28"/>
  <c r="M780" i="28"/>
  <c r="M1359" i="27"/>
  <c r="M1065" i="27"/>
  <c r="M1351" i="27"/>
  <c r="M1057" i="27"/>
  <c r="M1341" i="27"/>
  <c r="M1047" i="27"/>
  <c r="M1333" i="27"/>
  <c r="M1039" i="27"/>
  <c r="M1325" i="27"/>
  <c r="M1031" i="27"/>
  <c r="M1317" i="27"/>
  <c r="M1023" i="27"/>
  <c r="M1309" i="27"/>
  <c r="M1015" i="27"/>
  <c r="M1301" i="27"/>
  <c r="M1007" i="27"/>
  <c r="M999" i="27"/>
  <c r="M1293" i="27"/>
  <c r="M1285" i="27"/>
  <c r="M991" i="27"/>
  <c r="M1277" i="27"/>
  <c r="M983" i="27"/>
  <c r="M1269" i="27"/>
  <c r="M975" i="27"/>
  <c r="M1261" i="27"/>
  <c r="M967" i="27"/>
  <c r="M1253" i="27"/>
  <c r="M959" i="27"/>
  <c r="M1245" i="27"/>
  <c r="M951" i="27"/>
  <c r="M1237" i="27"/>
  <c r="M943" i="27"/>
  <c r="M1229" i="27"/>
  <c r="M935" i="27"/>
  <c r="M1221" i="27"/>
  <c r="M927" i="27"/>
  <c r="M1213" i="27"/>
  <c r="M919" i="27"/>
  <c r="M1205" i="27"/>
  <c r="M911" i="27"/>
  <c r="M1197" i="27"/>
  <c r="M903" i="27"/>
  <c r="M1189" i="27"/>
  <c r="M895" i="27"/>
  <c r="M1181" i="27"/>
  <c r="M887" i="27"/>
  <c r="M1173" i="27"/>
  <c r="M879" i="27"/>
  <c r="M1165" i="27"/>
  <c r="M871" i="27"/>
  <c r="M1157" i="27"/>
  <c r="M863" i="27"/>
  <c r="M1149" i="27"/>
  <c r="M855" i="27"/>
  <c r="M1141" i="27"/>
  <c r="M847" i="27"/>
  <c r="M1130" i="27"/>
  <c r="M836" i="27"/>
  <c r="M1122" i="27"/>
  <c r="M828" i="27"/>
  <c r="M1114" i="27"/>
  <c r="M820" i="27"/>
  <c r="M1102" i="27"/>
  <c r="M808" i="27"/>
  <c r="L797" i="27"/>
  <c r="L1091" i="27"/>
  <c r="M1072" i="27"/>
  <c r="M778" i="27"/>
  <c r="M1048" i="26"/>
  <c r="M1342" i="26"/>
  <c r="M1331" i="26"/>
  <c r="M1037" i="26"/>
  <c r="M1016" i="26"/>
  <c r="M1310" i="26"/>
  <c r="M1299" i="26"/>
  <c r="M1005" i="26"/>
  <c r="M1278" i="26"/>
  <c r="M984" i="26"/>
  <c r="M1267" i="26"/>
  <c r="M973" i="26"/>
  <c r="M1246" i="26"/>
  <c r="M952" i="26"/>
  <c r="M1235" i="26"/>
  <c r="M941" i="26"/>
  <c r="M920" i="26"/>
  <c r="M1214" i="26"/>
  <c r="M1203" i="26"/>
  <c r="M909" i="26"/>
  <c r="M1182" i="26"/>
  <c r="M888" i="26"/>
  <c r="M1171" i="26"/>
  <c r="M877" i="26"/>
  <c r="M862" i="26"/>
  <c r="M1156" i="26"/>
  <c r="M1140" i="26"/>
  <c r="M846" i="26"/>
  <c r="M827" i="26"/>
  <c r="M1121" i="26"/>
  <c r="M792" i="26"/>
  <c r="M1086" i="26"/>
  <c r="L1033" i="25"/>
  <c r="L1327" i="25"/>
  <c r="L1001" i="25"/>
  <c r="L1295" i="25"/>
  <c r="L969" i="25"/>
  <c r="L1263" i="25"/>
  <c r="L1231" i="25"/>
  <c r="L937" i="25"/>
  <c r="L1199" i="25"/>
  <c r="L905" i="25"/>
  <c r="L1167" i="25"/>
  <c r="L873" i="25"/>
  <c r="L1132" i="25"/>
  <c r="L838" i="25"/>
  <c r="L803" i="25"/>
  <c r="L1097" i="25"/>
  <c r="L1327" i="23"/>
  <c r="L1033" i="23"/>
  <c r="L1001" i="23"/>
  <c r="L1295" i="23"/>
  <c r="L969" i="23"/>
  <c r="L1263" i="23"/>
  <c r="L937" i="23"/>
  <c r="L1231" i="23"/>
  <c r="L905" i="23"/>
  <c r="L1199" i="23"/>
  <c r="L873" i="23"/>
  <c r="L1167" i="23"/>
  <c r="L838" i="23"/>
  <c r="L1132" i="23"/>
  <c r="L1097" i="23"/>
  <c r="L803" i="23"/>
  <c r="M1352" i="22"/>
  <c r="M1058" i="22"/>
  <c r="M1265" i="22"/>
  <c r="M971" i="22"/>
  <c r="M1222" i="22"/>
  <c r="M928" i="22"/>
  <c r="L1338" i="19"/>
  <c r="L1044" i="19"/>
  <c r="L1210" i="19"/>
  <c r="L916" i="19"/>
  <c r="M1344" i="18"/>
  <c r="M1050" i="18"/>
  <c r="L1191" i="17"/>
  <c r="L897" i="17"/>
  <c r="M1167" i="26"/>
  <c r="M873" i="26"/>
  <c r="M1159" i="26"/>
  <c r="M865" i="26"/>
  <c r="M1151" i="26"/>
  <c r="M857" i="26"/>
  <c r="M1143" i="26"/>
  <c r="M849" i="26"/>
  <c r="M1132" i="26"/>
  <c r="M838" i="26"/>
  <c r="M1124" i="26"/>
  <c r="M830" i="26"/>
  <c r="M1116" i="26"/>
  <c r="M822" i="26"/>
  <c r="M1108" i="26"/>
  <c r="M814" i="26"/>
  <c r="M1097" i="26"/>
  <c r="M803" i="26"/>
  <c r="M1089" i="26"/>
  <c r="M795" i="26"/>
  <c r="M1081" i="26"/>
  <c r="M787" i="26"/>
  <c r="M1076" i="26"/>
  <c r="M782" i="26"/>
  <c r="M1353" i="25"/>
  <c r="M1059" i="25"/>
  <c r="M1343" i="25"/>
  <c r="M1049" i="25"/>
  <c r="M1335" i="25"/>
  <c r="M1041" i="25"/>
  <c r="M1327" i="25"/>
  <c r="M1033" i="25"/>
  <c r="M1319" i="25"/>
  <c r="M1025" i="25"/>
  <c r="M1311" i="25"/>
  <c r="M1017" i="25"/>
  <c r="M1303" i="25"/>
  <c r="M1009" i="25"/>
  <c r="M1295" i="25"/>
  <c r="M1001" i="25"/>
  <c r="M1287" i="25"/>
  <c r="M993" i="25"/>
  <c r="M1279" i="25"/>
  <c r="M985" i="25"/>
  <c r="M977" i="25"/>
  <c r="M1271" i="25"/>
  <c r="M1263" i="25"/>
  <c r="M969" i="25"/>
  <c r="M1255" i="25"/>
  <c r="M961" i="25"/>
  <c r="M1247" i="25"/>
  <c r="M953" i="25"/>
  <c r="M1239" i="25"/>
  <c r="M945" i="25"/>
  <c r="M1231" i="25"/>
  <c r="M937" i="25"/>
  <c r="M1223" i="25"/>
  <c r="M929" i="25"/>
  <c r="M1215" i="25"/>
  <c r="M921" i="25"/>
  <c r="M913" i="25"/>
  <c r="M1207" i="25"/>
  <c r="M1199" i="25"/>
  <c r="M905" i="25"/>
  <c r="M1191" i="25"/>
  <c r="M897" i="25"/>
  <c r="M1183" i="25"/>
  <c r="M889" i="25"/>
  <c r="M1175" i="25"/>
  <c r="M881" i="25"/>
  <c r="M1167" i="25"/>
  <c r="M873" i="25"/>
  <c r="M1159" i="25"/>
  <c r="M865" i="25"/>
  <c r="M1151" i="25"/>
  <c r="M857" i="25"/>
  <c r="M849" i="25"/>
  <c r="M1143" i="25"/>
  <c r="M1132" i="25"/>
  <c r="M838" i="25"/>
  <c r="M1124" i="25"/>
  <c r="M830" i="25"/>
  <c r="M1116" i="25"/>
  <c r="M822" i="25"/>
  <c r="M1108" i="25"/>
  <c r="M814" i="25"/>
  <c r="M1097" i="25"/>
  <c r="M803" i="25"/>
  <c r="M1089" i="25"/>
  <c r="M795" i="25"/>
  <c r="M1081" i="25"/>
  <c r="M787" i="25"/>
  <c r="M1076" i="25"/>
  <c r="M782" i="25"/>
  <c r="M1353" i="24"/>
  <c r="M1059" i="24"/>
  <c r="M1343" i="24"/>
  <c r="M1049" i="24"/>
  <c r="M1335" i="24"/>
  <c r="M1041" i="24"/>
  <c r="M1327" i="24"/>
  <c r="M1033" i="24"/>
  <c r="M1319" i="24"/>
  <c r="M1025" i="24"/>
  <c r="M1311" i="24"/>
  <c r="M1017" i="24"/>
  <c r="M1303" i="24"/>
  <c r="M1009" i="24"/>
  <c r="M1295" i="24"/>
  <c r="M1001" i="24"/>
  <c r="M1287" i="24"/>
  <c r="M993" i="24"/>
  <c r="M1279" i="24"/>
  <c r="M985" i="24"/>
  <c r="M1271" i="24"/>
  <c r="M977" i="24"/>
  <c r="M1263" i="24"/>
  <c r="M969" i="24"/>
  <c r="M1255" i="24"/>
  <c r="M961" i="24"/>
  <c r="M1247" i="24"/>
  <c r="M953" i="24"/>
  <c r="M1239" i="24"/>
  <c r="M945" i="24"/>
  <c r="M1231" i="24"/>
  <c r="M937" i="24"/>
  <c r="M929" i="24"/>
  <c r="M1223" i="24"/>
  <c r="M1215" i="24"/>
  <c r="M921" i="24"/>
  <c r="M1207" i="24"/>
  <c r="M913" i="24"/>
  <c r="M1199" i="24"/>
  <c r="M905" i="24"/>
  <c r="M1191" i="24"/>
  <c r="M897" i="24"/>
  <c r="M1183" i="24"/>
  <c r="M889" i="24"/>
  <c r="M1175" i="24"/>
  <c r="M881" i="24"/>
  <c r="M1167" i="24"/>
  <c r="M873" i="24"/>
  <c r="M1159" i="24"/>
  <c r="M865" i="24"/>
  <c r="M1151" i="24"/>
  <c r="M857" i="24"/>
  <c r="M1143" i="24"/>
  <c r="M849" i="24"/>
  <c r="M1132" i="24"/>
  <c r="M838" i="24"/>
  <c r="M1124" i="24"/>
  <c r="M830" i="24"/>
  <c r="M1116" i="24"/>
  <c r="M822" i="24"/>
  <c r="M1108" i="24"/>
  <c r="M814" i="24"/>
  <c r="M1097" i="24"/>
  <c r="M803" i="24"/>
  <c r="M1089" i="24"/>
  <c r="M795" i="24"/>
  <c r="M1081" i="24"/>
  <c r="M787" i="24"/>
  <c r="M1076" i="24"/>
  <c r="M782" i="24"/>
  <c r="M1353" i="23"/>
  <c r="M1059" i="23"/>
  <c r="M1343" i="23"/>
  <c r="M1049" i="23"/>
  <c r="M1335" i="23"/>
  <c r="M1041" i="23"/>
  <c r="M1327" i="23"/>
  <c r="M1033" i="23"/>
  <c r="M1319" i="23"/>
  <c r="M1025" i="23"/>
  <c r="M1311" i="23"/>
  <c r="M1017" i="23"/>
  <c r="M1303" i="23"/>
  <c r="M1009" i="23"/>
  <c r="M1295" i="23"/>
  <c r="M1001" i="23"/>
  <c r="M1287" i="23"/>
  <c r="M993" i="23"/>
  <c r="M985" i="23"/>
  <c r="M1279" i="23"/>
  <c r="M1271" i="23"/>
  <c r="M977" i="23"/>
  <c r="M1263" i="23"/>
  <c r="M969" i="23"/>
  <c r="M1255" i="23"/>
  <c r="M961" i="23"/>
  <c r="M1247" i="23"/>
  <c r="M953" i="23"/>
  <c r="M1239" i="23"/>
  <c r="M945" i="23"/>
  <c r="M1231" i="23"/>
  <c r="M937" i="23"/>
  <c r="M1223" i="23"/>
  <c r="M929" i="23"/>
  <c r="M1215" i="23"/>
  <c r="M921" i="23"/>
  <c r="M1207" i="23"/>
  <c r="M913" i="23"/>
  <c r="M1199" i="23"/>
  <c r="M905" i="23"/>
  <c r="M1191" i="23"/>
  <c r="M897" i="23"/>
  <c r="M1183" i="23"/>
  <c r="M889" i="23"/>
  <c r="M1175" i="23"/>
  <c r="M881" i="23"/>
  <c r="M1167" i="23"/>
  <c r="M873" i="23"/>
  <c r="M1159" i="23"/>
  <c r="M865" i="23"/>
  <c r="M1151" i="23"/>
  <c r="M857" i="23"/>
  <c r="M1143" i="23"/>
  <c r="M849" i="23"/>
  <c r="M1132" i="23"/>
  <c r="M838" i="23"/>
  <c r="M830" i="23"/>
  <c r="M1124" i="23"/>
  <c r="M1116" i="23"/>
  <c r="M822" i="23"/>
  <c r="M1108" i="23"/>
  <c r="M814" i="23"/>
  <c r="M1097" i="23"/>
  <c r="M803" i="23"/>
  <c r="M1089" i="23"/>
  <c r="M795" i="23"/>
  <c r="L1071" i="23"/>
  <c r="L777" i="23"/>
  <c r="M1353" i="22"/>
  <c r="M1059" i="22"/>
  <c r="M1046" i="22"/>
  <c r="M1340" i="22"/>
  <c r="M1319" i="22"/>
  <c r="M1025" i="22"/>
  <c r="M1014" i="22"/>
  <c r="M1308" i="22"/>
  <c r="M1287" i="22"/>
  <c r="M993" i="22"/>
  <c r="M982" i="22"/>
  <c r="M1276" i="22"/>
  <c r="M1255" i="22"/>
  <c r="M961" i="22"/>
  <c r="M950" i="22"/>
  <c r="M1244" i="22"/>
  <c r="M1223" i="22"/>
  <c r="M929" i="22"/>
  <c r="M1210" i="22"/>
  <c r="M916" i="22"/>
  <c r="L1340" i="19"/>
  <c r="L1046" i="19"/>
  <c r="L1308" i="19"/>
  <c r="L1014" i="19"/>
  <c r="L1276" i="19"/>
  <c r="L982" i="19"/>
  <c r="L1244" i="19"/>
  <c r="L950" i="19"/>
  <c r="L1212" i="19"/>
  <c r="L918" i="19"/>
  <c r="L1180" i="19"/>
  <c r="L886" i="19"/>
  <c r="M1144" i="19"/>
  <c r="M850" i="19"/>
  <c r="M1095" i="19"/>
  <c r="M801" i="19"/>
  <c r="M1292" i="15"/>
  <c r="M998" i="15"/>
  <c r="M1177" i="14"/>
  <c r="M883" i="14"/>
  <c r="M777" i="26"/>
  <c r="M1071" i="26"/>
  <c r="M1356" i="25"/>
  <c r="M1062" i="25"/>
  <c r="M1347" i="25"/>
  <c r="M1053" i="25"/>
  <c r="M1338" i="25"/>
  <c r="M1044" i="25"/>
  <c r="M1330" i="25"/>
  <c r="M1036" i="25"/>
  <c r="M1322" i="25"/>
  <c r="M1028" i="25"/>
  <c r="M1314" i="25"/>
  <c r="M1020" i="25"/>
  <c r="M1306" i="25"/>
  <c r="M1012" i="25"/>
  <c r="M1298" i="25"/>
  <c r="M1004" i="25"/>
  <c r="M1290" i="25"/>
  <c r="M996" i="25"/>
  <c r="M1282" i="25"/>
  <c r="M988" i="25"/>
  <c r="M1274" i="25"/>
  <c r="M980" i="25"/>
  <c r="M1266" i="25"/>
  <c r="M972" i="25"/>
  <c r="M1258" i="25"/>
  <c r="M964" i="25"/>
  <c r="M1250" i="25"/>
  <c r="M956" i="25"/>
  <c r="M1242" i="25"/>
  <c r="M948" i="25"/>
  <c r="M1234" i="25"/>
  <c r="M940" i="25"/>
  <c r="M1226" i="25"/>
  <c r="M932" i="25"/>
  <c r="M1218" i="25"/>
  <c r="M924" i="25"/>
  <c r="M1210" i="25"/>
  <c r="M916" i="25"/>
  <c r="M1202" i="25"/>
  <c r="M908" i="25"/>
  <c r="M1194" i="25"/>
  <c r="M900" i="25"/>
  <c r="M1186" i="25"/>
  <c r="M892" i="25"/>
  <c r="M1178" i="25"/>
  <c r="M884" i="25"/>
  <c r="M1170" i="25"/>
  <c r="M876" i="25"/>
  <c r="M1162" i="25"/>
  <c r="M868" i="25"/>
  <c r="M1154" i="25"/>
  <c r="M860" i="25"/>
  <c r="M1146" i="25"/>
  <c r="M852" i="25"/>
  <c r="M1135" i="25"/>
  <c r="M841" i="25"/>
  <c r="M1127" i="25"/>
  <c r="M833" i="25"/>
  <c r="M1119" i="25"/>
  <c r="M825" i="25"/>
  <c r="M1111" i="25"/>
  <c r="M817" i="25"/>
  <c r="M1101" i="25"/>
  <c r="M807" i="25"/>
  <c r="M1092" i="25"/>
  <c r="M798" i="25"/>
  <c r="M1084" i="25"/>
  <c r="M790" i="25"/>
  <c r="M1079" i="25"/>
  <c r="M785" i="25"/>
  <c r="M1071" i="25"/>
  <c r="M777" i="25"/>
  <c r="M1356" i="24"/>
  <c r="M1062" i="24"/>
  <c r="M1347" i="24"/>
  <c r="M1053" i="24"/>
  <c r="M1338" i="24"/>
  <c r="M1044" i="24"/>
  <c r="M1330" i="24"/>
  <c r="M1036" i="24"/>
  <c r="M1322" i="24"/>
  <c r="M1028" i="24"/>
  <c r="M1314" i="24"/>
  <c r="M1020" i="24"/>
  <c r="M1012" i="24"/>
  <c r="M1306" i="24"/>
  <c r="M1298" i="24"/>
  <c r="M1004" i="24"/>
  <c r="M1290" i="24"/>
  <c r="M996" i="24"/>
  <c r="M1282" i="24"/>
  <c r="M988" i="24"/>
  <c r="M1274" i="24"/>
  <c r="M980" i="24"/>
  <c r="M1266" i="24"/>
  <c r="M972" i="24"/>
  <c r="M1258" i="24"/>
  <c r="M964" i="24"/>
  <c r="M1250" i="24"/>
  <c r="M956" i="24"/>
  <c r="M948" i="24"/>
  <c r="M1242" i="24"/>
  <c r="M1234" i="24"/>
  <c r="M940" i="24"/>
  <c r="M1226" i="24"/>
  <c r="M932" i="24"/>
  <c r="M1218" i="24"/>
  <c r="M924" i="24"/>
  <c r="M1210" i="24"/>
  <c r="M916" i="24"/>
  <c r="M1202" i="24"/>
  <c r="M908" i="24"/>
  <c r="M1194" i="24"/>
  <c r="M900" i="24"/>
  <c r="M1186" i="24"/>
  <c r="M892" i="24"/>
  <c r="M884" i="24"/>
  <c r="M1178" i="24"/>
  <c r="M1170" i="24"/>
  <c r="M876" i="24"/>
  <c r="M1162" i="24"/>
  <c r="M868" i="24"/>
  <c r="M1154" i="24"/>
  <c r="M860" i="24"/>
  <c r="M1146" i="24"/>
  <c r="M852" i="24"/>
  <c r="M1135" i="24"/>
  <c r="M841" i="24"/>
  <c r="M1127" i="24"/>
  <c r="M833" i="24"/>
  <c r="M1119" i="24"/>
  <c r="M825" i="24"/>
  <c r="M817" i="24"/>
  <c r="M1111" i="24"/>
  <c r="M1101" i="24"/>
  <c r="M807" i="24"/>
  <c r="M1092" i="24"/>
  <c r="M798" i="24"/>
  <c r="M1084" i="24"/>
  <c r="M790" i="24"/>
  <c r="M1079" i="24"/>
  <c r="M785" i="24"/>
  <c r="M1071" i="24"/>
  <c r="M777" i="24"/>
  <c r="M1356" i="23"/>
  <c r="M1062" i="23"/>
  <c r="M1347" i="23"/>
  <c r="M1053" i="23"/>
  <c r="M1338" i="23"/>
  <c r="M1044" i="23"/>
  <c r="M1330" i="23"/>
  <c r="M1036" i="23"/>
  <c r="M1322" i="23"/>
  <c r="M1028" i="23"/>
  <c r="M1314" i="23"/>
  <c r="M1020" i="23"/>
  <c r="M1306" i="23"/>
  <c r="M1012" i="23"/>
  <c r="M1298" i="23"/>
  <c r="M1004" i="23"/>
  <c r="M1290" i="23"/>
  <c r="M996" i="23"/>
  <c r="M1282" i="23"/>
  <c r="M988" i="23"/>
  <c r="M1274" i="23"/>
  <c r="M980" i="23"/>
  <c r="M1266" i="23"/>
  <c r="M972" i="23"/>
  <c r="M1258" i="23"/>
  <c r="M964" i="23"/>
  <c r="M1250" i="23"/>
  <c r="M956" i="23"/>
  <c r="M1242" i="23"/>
  <c r="M948" i="23"/>
  <c r="M1234" i="23"/>
  <c r="M940" i="23"/>
  <c r="M1226" i="23"/>
  <c r="M932" i="23"/>
  <c r="M1218" i="23"/>
  <c r="M924" i="23"/>
  <c r="M1210" i="23"/>
  <c r="M916" i="23"/>
  <c r="M1202" i="23"/>
  <c r="M908" i="23"/>
  <c r="M1194" i="23"/>
  <c r="M900" i="23"/>
  <c r="M1186" i="23"/>
  <c r="M892" i="23"/>
  <c r="M1178" i="23"/>
  <c r="M884" i="23"/>
  <c r="M1170" i="23"/>
  <c r="M876" i="23"/>
  <c r="M1162" i="23"/>
  <c r="M868" i="23"/>
  <c r="M1154" i="23"/>
  <c r="M860" i="23"/>
  <c r="M1146" i="23"/>
  <c r="M852" i="23"/>
  <c r="M1135" i="23"/>
  <c r="M841" i="23"/>
  <c r="M1127" i="23"/>
  <c r="M833" i="23"/>
  <c r="M1119" i="23"/>
  <c r="M825" i="23"/>
  <c r="M1111" i="23"/>
  <c r="M817" i="23"/>
  <c r="M1101" i="23"/>
  <c r="M807" i="23"/>
  <c r="M1092" i="23"/>
  <c r="M798" i="23"/>
  <c r="M788" i="23"/>
  <c r="M1082" i="23"/>
  <c r="L1075" i="23"/>
  <c r="L781" i="23"/>
  <c r="M1357" i="22"/>
  <c r="M1063" i="22"/>
  <c r="M1344" i="22"/>
  <c r="M1050" i="22"/>
  <c r="M1323" i="22"/>
  <c r="M1029" i="22"/>
  <c r="M1312" i="22"/>
  <c r="M1018" i="22"/>
  <c r="M1291" i="22"/>
  <c r="M997" i="22"/>
  <c r="M1280" i="22"/>
  <c r="M986" i="22"/>
  <c r="M965" i="22"/>
  <c r="M1259" i="22"/>
  <c r="M1248" i="22"/>
  <c r="M954" i="22"/>
  <c r="M1227" i="22"/>
  <c r="M933" i="22"/>
  <c r="M1216" i="22"/>
  <c r="M922" i="22"/>
  <c r="M1114" i="19"/>
  <c r="M820" i="19"/>
  <c r="L1072" i="19"/>
  <c r="L778" i="19"/>
  <c r="M1320" i="18"/>
  <c r="M1026" i="18"/>
  <c r="L1247" i="17"/>
  <c r="L953" i="17"/>
  <c r="M1097" i="17"/>
  <c r="M803" i="17"/>
  <c r="M1260" i="16"/>
  <c r="M966" i="16"/>
  <c r="L815" i="27"/>
  <c r="L1109" i="27"/>
  <c r="L1098" i="27"/>
  <c r="L804" i="27"/>
  <c r="L1090" i="27"/>
  <c r="L796" i="27"/>
  <c r="L1082" i="27"/>
  <c r="L788" i="27"/>
  <c r="M1071" i="23"/>
  <c r="M777" i="23"/>
  <c r="M1341" i="22"/>
  <c r="M1047" i="22"/>
  <c r="M1330" i="22"/>
  <c r="M1036" i="22"/>
  <c r="M1309" i="22"/>
  <c r="M1015" i="22"/>
  <c r="M1004" i="22"/>
  <c r="M1298" i="22"/>
  <c r="M1277" i="22"/>
  <c r="M983" i="22"/>
  <c r="M1266" i="22"/>
  <c r="M972" i="22"/>
  <c r="M1245" i="22"/>
  <c r="M951" i="22"/>
  <c r="M940" i="22"/>
  <c r="M1234" i="22"/>
  <c r="M1098" i="19"/>
  <c r="M804" i="19"/>
  <c r="M1351" i="18"/>
  <c r="M1057" i="18"/>
  <c r="L1207" i="17"/>
  <c r="L913" i="17"/>
  <c r="M1324" i="15"/>
  <c r="M1030" i="15"/>
  <c r="M1305" i="14"/>
  <c r="M1011" i="14"/>
  <c r="M910" i="22"/>
  <c r="M1204" i="22"/>
  <c r="M902" i="22"/>
  <c r="M1196" i="22"/>
  <c r="M894" i="22"/>
  <c r="M1188" i="22"/>
  <c r="M886" i="22"/>
  <c r="M1180" i="22"/>
  <c r="M878" i="22"/>
  <c r="M1172" i="22"/>
  <c r="M870" i="22"/>
  <c r="M1164" i="22"/>
  <c r="M862" i="22"/>
  <c r="M1156" i="22"/>
  <c r="M854" i="22"/>
  <c r="M1148" i="22"/>
  <c r="M846" i="22"/>
  <c r="M1140" i="22"/>
  <c r="M835" i="22"/>
  <c r="M1129" i="22"/>
  <c r="M827" i="22"/>
  <c r="M1121" i="22"/>
  <c r="M819" i="22"/>
  <c r="M1113" i="22"/>
  <c r="M800" i="22"/>
  <c r="M1094" i="22"/>
  <c r="M792" i="22"/>
  <c r="M1086" i="22"/>
  <c r="M779" i="22"/>
  <c r="M1073" i="22"/>
  <c r="M1358" i="21"/>
  <c r="M1064" i="21"/>
  <c r="M1056" i="21"/>
  <c r="M1350" i="21"/>
  <c r="M1046" i="21"/>
  <c r="M1340" i="21"/>
  <c r="M1038" i="21"/>
  <c r="M1332" i="21"/>
  <c r="M1324" i="21"/>
  <c r="M1030" i="21"/>
  <c r="M1316" i="21"/>
  <c r="M1022" i="21"/>
  <c r="M1014" i="21"/>
  <c r="M1308" i="21"/>
  <c r="M1300" i="21"/>
  <c r="M1006" i="21"/>
  <c r="M1292" i="21"/>
  <c r="M998" i="21"/>
  <c r="M990" i="21"/>
  <c r="M1284" i="21"/>
  <c r="M982" i="21"/>
  <c r="M1276" i="21"/>
  <c r="M974" i="21"/>
  <c r="M1268" i="21"/>
  <c r="M1260" i="21"/>
  <c r="M966" i="21"/>
  <c r="M1252" i="21"/>
  <c r="M958" i="21"/>
  <c r="M1244" i="21"/>
  <c r="M950" i="21"/>
  <c r="M1236" i="21"/>
  <c r="M942" i="21"/>
  <c r="M1228" i="21"/>
  <c r="M934" i="21"/>
  <c r="M1220" i="21"/>
  <c r="M926" i="21"/>
  <c r="M1212" i="21"/>
  <c r="M918" i="21"/>
  <c r="M1204" i="21"/>
  <c r="M910" i="21"/>
  <c r="M1196" i="21"/>
  <c r="M902" i="21"/>
  <c r="M894" i="21"/>
  <c r="M1188" i="21"/>
  <c r="M1180" i="21"/>
  <c r="M886" i="21"/>
  <c r="M1172" i="21"/>
  <c r="M878" i="21"/>
  <c r="M1164" i="21"/>
  <c r="M870" i="21"/>
  <c r="M1156" i="21"/>
  <c r="M862" i="21"/>
  <c r="M854" i="21"/>
  <c r="M1148" i="21"/>
  <c r="M1140" i="21"/>
  <c r="M846" i="21"/>
  <c r="M835" i="21"/>
  <c r="M1129" i="21"/>
  <c r="M827" i="21"/>
  <c r="M1121" i="21"/>
  <c r="M819" i="21"/>
  <c r="M1113" i="21"/>
  <c r="M800" i="21"/>
  <c r="M1094" i="21"/>
  <c r="M792" i="21"/>
  <c r="M1086" i="21"/>
  <c r="M779" i="21"/>
  <c r="M1073" i="21"/>
  <c r="M1064" i="20"/>
  <c r="M1358" i="20"/>
  <c r="M1056" i="20"/>
  <c r="M1350" i="20"/>
  <c r="M1046" i="20"/>
  <c r="M1340" i="20"/>
  <c r="M1038" i="20"/>
  <c r="M1332" i="20"/>
  <c r="M1030" i="20"/>
  <c r="M1324" i="20"/>
  <c r="M1022" i="20"/>
  <c r="M1316" i="20"/>
  <c r="M1014" i="20"/>
  <c r="M1308" i="20"/>
  <c r="M1006" i="20"/>
  <c r="M1300" i="20"/>
  <c r="M998" i="20"/>
  <c r="M1292" i="20"/>
  <c r="M990" i="20"/>
  <c r="M1284" i="20"/>
  <c r="M982" i="20"/>
  <c r="M1276" i="20"/>
  <c r="M974" i="20"/>
  <c r="M1268" i="20"/>
  <c r="M966" i="20"/>
  <c r="M1260" i="20"/>
  <c r="M958" i="20"/>
  <c r="M1252" i="20"/>
  <c r="M950" i="20"/>
  <c r="M1244" i="20"/>
  <c r="M942" i="20"/>
  <c r="M1236" i="20"/>
  <c r="M934" i="20"/>
  <c r="M1228" i="20"/>
  <c r="M926" i="20"/>
  <c r="M1220" i="20"/>
  <c r="M918" i="20"/>
  <c r="M1212" i="20"/>
  <c r="M910" i="20"/>
  <c r="M1204" i="20"/>
  <c r="M902" i="20"/>
  <c r="M1196" i="20"/>
  <c r="M894" i="20"/>
  <c r="M1188" i="20"/>
  <c r="M886" i="20"/>
  <c r="M1180" i="20"/>
  <c r="M878" i="20"/>
  <c r="M1172" i="20"/>
  <c r="M870" i="20"/>
  <c r="M1164" i="20"/>
  <c r="M862" i="20"/>
  <c r="M1156" i="20"/>
  <c r="M854" i="20"/>
  <c r="M1148" i="20"/>
  <c r="M846" i="20"/>
  <c r="M1140" i="20"/>
  <c r="M835" i="20"/>
  <c r="M1129" i="20"/>
  <c r="M827" i="20"/>
  <c r="M1121" i="20"/>
  <c r="M819" i="20"/>
  <c r="M1113" i="20"/>
  <c r="M1094" i="20"/>
  <c r="M800" i="20"/>
  <c r="M1086" i="20"/>
  <c r="M792" i="20"/>
  <c r="M1073" i="20"/>
  <c r="M779" i="20"/>
  <c r="M1358" i="19"/>
  <c r="M1064" i="19"/>
  <c r="M1350" i="19"/>
  <c r="M1056" i="19"/>
  <c r="M1340" i="19"/>
  <c r="M1046" i="19"/>
  <c r="M1038" i="19"/>
  <c r="M1332" i="19"/>
  <c r="M1030" i="19"/>
  <c r="M1324" i="19"/>
  <c r="M1022" i="19"/>
  <c r="M1316" i="19"/>
  <c r="M1014" i="19"/>
  <c r="M1308" i="19"/>
  <c r="M1006" i="19"/>
  <c r="M1300" i="19"/>
  <c r="M998" i="19"/>
  <c r="M1292" i="19"/>
  <c r="M990" i="19"/>
  <c r="M1284" i="19"/>
  <c r="M982" i="19"/>
  <c r="M1276" i="19"/>
  <c r="M1268" i="19"/>
  <c r="M974" i="19"/>
  <c r="M1260" i="19"/>
  <c r="M966" i="19"/>
  <c r="M1252" i="19"/>
  <c r="M958" i="19"/>
  <c r="M1244" i="19"/>
  <c r="M950" i="19"/>
  <c r="M1236" i="19"/>
  <c r="M942" i="19"/>
  <c r="M1228" i="19"/>
  <c r="M934" i="19"/>
  <c r="M1220" i="19"/>
  <c r="M926" i="19"/>
  <c r="M1212" i="19"/>
  <c r="M918" i="19"/>
  <c r="M1204" i="19"/>
  <c r="M910" i="19"/>
  <c r="M1196" i="19"/>
  <c r="M902" i="19"/>
  <c r="M1188" i="19"/>
  <c r="M894" i="19"/>
  <c r="M1180" i="19"/>
  <c r="M886" i="19"/>
  <c r="M1172" i="19"/>
  <c r="M878" i="19"/>
  <c r="M1164" i="19"/>
  <c r="M870" i="19"/>
  <c r="M861" i="19"/>
  <c r="M1155" i="19"/>
  <c r="M1131" i="19"/>
  <c r="M837" i="19"/>
  <c r="M1120" i="19"/>
  <c r="M826" i="19"/>
  <c r="M802" i="19"/>
  <c r="M1096" i="19"/>
  <c r="M791" i="19"/>
  <c r="M1085" i="19"/>
  <c r="M1348" i="18"/>
  <c r="M1054" i="18"/>
  <c r="M1032" i="18"/>
  <c r="M1326" i="18"/>
  <c r="M1315" i="18"/>
  <c r="M1021" i="18"/>
  <c r="M1124" i="17"/>
  <c r="M830" i="17"/>
  <c r="M1300" i="15"/>
  <c r="M1006" i="15"/>
  <c r="M1172" i="15"/>
  <c r="M878" i="15"/>
  <c r="M1332" i="16"/>
  <c r="M1038" i="16"/>
  <c r="M1204" i="16"/>
  <c r="M910" i="16"/>
  <c r="M1209" i="14"/>
  <c r="M915" i="14"/>
  <c r="M1215" i="22"/>
  <c r="M921" i="22"/>
  <c r="M1207" i="22"/>
  <c r="M913" i="22"/>
  <c r="M1199" i="22"/>
  <c r="M905" i="22"/>
  <c r="M1191" i="22"/>
  <c r="M897" i="22"/>
  <c r="M1183" i="22"/>
  <c r="M889" i="22"/>
  <c r="M1175" i="22"/>
  <c r="M881" i="22"/>
  <c r="M1167" i="22"/>
  <c r="M873" i="22"/>
  <c r="M1159" i="22"/>
  <c r="M865" i="22"/>
  <c r="M1151" i="22"/>
  <c r="M857" i="22"/>
  <c r="M1143" i="22"/>
  <c r="M849" i="22"/>
  <c r="M1132" i="22"/>
  <c r="M838" i="22"/>
  <c r="M830" i="22"/>
  <c r="M1124" i="22"/>
  <c r="M1116" i="22"/>
  <c r="M822" i="22"/>
  <c r="M1108" i="22"/>
  <c r="M814" i="22"/>
  <c r="M1097" i="22"/>
  <c r="M803" i="22"/>
  <c r="M1089" i="22"/>
  <c r="M795" i="22"/>
  <c r="M1081" i="22"/>
  <c r="M787" i="22"/>
  <c r="M1076" i="22"/>
  <c r="M782" i="22"/>
  <c r="M1059" i="21"/>
  <c r="M1353" i="21"/>
  <c r="M1343" i="21"/>
  <c r="M1049" i="21"/>
  <c r="M1335" i="21"/>
  <c r="M1041" i="21"/>
  <c r="M1327" i="21"/>
  <c r="M1033" i="21"/>
  <c r="M1319" i="21"/>
  <c r="M1025" i="21"/>
  <c r="M1311" i="21"/>
  <c r="M1017" i="21"/>
  <c r="M1303" i="21"/>
  <c r="M1009" i="21"/>
  <c r="M1295" i="21"/>
  <c r="M1001" i="21"/>
  <c r="M1287" i="21"/>
  <c r="M993" i="21"/>
  <c r="M1279" i="21"/>
  <c r="M985" i="21"/>
  <c r="M1271" i="21"/>
  <c r="M977" i="21"/>
  <c r="M1263" i="21"/>
  <c r="M969" i="21"/>
  <c r="M1255" i="21"/>
  <c r="M961" i="21"/>
  <c r="M1247" i="21"/>
  <c r="M953" i="21"/>
  <c r="M1239" i="21"/>
  <c r="M945" i="21"/>
  <c r="M937" i="21"/>
  <c r="M1231" i="21"/>
  <c r="M1223" i="21"/>
  <c r="M929" i="21"/>
  <c r="M921" i="21"/>
  <c r="M1215" i="21"/>
  <c r="M1207" i="21"/>
  <c r="M913" i="21"/>
  <c r="M1199" i="21"/>
  <c r="M905" i="21"/>
  <c r="M1191" i="21"/>
  <c r="M897" i="21"/>
  <c r="M889" i="21"/>
  <c r="M1183" i="21"/>
  <c r="M1175" i="21"/>
  <c r="M881" i="21"/>
  <c r="M1167" i="21"/>
  <c r="M873" i="21"/>
  <c r="M1159" i="21"/>
  <c r="M865" i="21"/>
  <c r="M1151" i="21"/>
  <c r="M857" i="21"/>
  <c r="M1143" i="21"/>
  <c r="M849" i="21"/>
  <c r="M1132" i="21"/>
  <c r="M838" i="21"/>
  <c r="M1124" i="21"/>
  <c r="M830" i="21"/>
  <c r="M1116" i="21"/>
  <c r="M822" i="21"/>
  <c r="M1108" i="21"/>
  <c r="M814" i="21"/>
  <c r="M1097" i="21"/>
  <c r="M803" i="21"/>
  <c r="M1089" i="21"/>
  <c r="M795" i="21"/>
  <c r="M1081" i="21"/>
  <c r="M787" i="21"/>
  <c r="M1076" i="21"/>
  <c r="M782" i="21"/>
  <c r="M1353" i="20"/>
  <c r="M1059" i="20"/>
  <c r="M1343" i="20"/>
  <c r="M1049" i="20"/>
  <c r="M1335" i="20"/>
  <c r="M1041" i="20"/>
  <c r="M1033" i="20"/>
  <c r="M1327" i="20"/>
  <c r="M1025" i="20"/>
  <c r="M1319" i="20"/>
  <c r="M1311" i="20"/>
  <c r="M1017" i="20"/>
  <c r="M1303" i="20"/>
  <c r="M1009" i="20"/>
  <c r="M1295" i="20"/>
  <c r="M1001" i="20"/>
  <c r="M1287" i="20"/>
  <c r="M993" i="20"/>
  <c r="M1279" i="20"/>
  <c r="M985" i="20"/>
  <c r="M1271" i="20"/>
  <c r="M977" i="20"/>
  <c r="M969" i="20"/>
  <c r="M1263" i="20"/>
  <c r="M1255" i="20"/>
  <c r="M961" i="20"/>
  <c r="M1247" i="20"/>
  <c r="M953" i="20"/>
  <c r="M1239" i="20"/>
  <c r="M945" i="20"/>
  <c r="M1231" i="20"/>
  <c r="M937" i="20"/>
  <c r="M1223" i="20"/>
  <c r="M929" i="20"/>
  <c r="M1215" i="20"/>
  <c r="M921" i="20"/>
  <c r="M1207" i="20"/>
  <c r="M913" i="20"/>
  <c r="M1199" i="20"/>
  <c r="M905" i="20"/>
  <c r="M897" i="20"/>
  <c r="M1191" i="20"/>
  <c r="M1183" i="20"/>
  <c r="M889" i="20"/>
  <c r="M1175" i="20"/>
  <c r="M881" i="20"/>
  <c r="M1167" i="20"/>
  <c r="M873" i="20"/>
  <c r="M1159" i="20"/>
  <c r="M865" i="20"/>
  <c r="M1151" i="20"/>
  <c r="M857" i="20"/>
  <c r="M1143" i="20"/>
  <c r="M849" i="20"/>
  <c r="M838" i="20"/>
  <c r="M1132" i="20"/>
  <c r="M830" i="20"/>
  <c r="M1124" i="20"/>
  <c r="M1116" i="20"/>
  <c r="M822" i="20"/>
  <c r="M1108" i="20"/>
  <c r="M814" i="20"/>
  <c r="M1097" i="20"/>
  <c r="M803" i="20"/>
  <c r="M1089" i="20"/>
  <c r="M795" i="20"/>
  <c r="M1081" i="20"/>
  <c r="M787" i="20"/>
  <c r="M1076" i="20"/>
  <c r="M782" i="20"/>
  <c r="M1353" i="19"/>
  <c r="M1059" i="19"/>
  <c r="M1343" i="19"/>
  <c r="M1049" i="19"/>
  <c r="M1335" i="19"/>
  <c r="M1041" i="19"/>
  <c r="M1327" i="19"/>
  <c r="M1033" i="19"/>
  <c r="M1319" i="19"/>
  <c r="M1025" i="19"/>
  <c r="M1311" i="19"/>
  <c r="M1017" i="19"/>
  <c r="M1303" i="19"/>
  <c r="M1009" i="19"/>
  <c r="M1295" i="19"/>
  <c r="M1001" i="19"/>
  <c r="M1287" i="19"/>
  <c r="M993" i="19"/>
  <c r="M1279" i="19"/>
  <c r="M985" i="19"/>
  <c r="M1271" i="19"/>
  <c r="M977" i="19"/>
  <c r="M1263" i="19"/>
  <c r="M969" i="19"/>
  <c r="M1255" i="19"/>
  <c r="M961" i="19"/>
  <c r="M1247" i="19"/>
  <c r="M953" i="19"/>
  <c r="M1239" i="19"/>
  <c r="M945" i="19"/>
  <c r="M1231" i="19"/>
  <c r="M937" i="19"/>
  <c r="M1223" i="19"/>
  <c r="M929" i="19"/>
  <c r="M1215" i="19"/>
  <c r="M921" i="19"/>
  <c r="M1207" i="19"/>
  <c r="M913" i="19"/>
  <c r="M1199" i="19"/>
  <c r="M905" i="19"/>
  <c r="M1191" i="19"/>
  <c r="M897" i="19"/>
  <c r="M1183" i="19"/>
  <c r="M889" i="19"/>
  <c r="M1175" i="19"/>
  <c r="M881" i="19"/>
  <c r="M1167" i="19"/>
  <c r="M873" i="19"/>
  <c r="M1159" i="19"/>
  <c r="M865" i="19"/>
  <c r="M841" i="19"/>
  <c r="M1135" i="19"/>
  <c r="M1124" i="19"/>
  <c r="M830" i="19"/>
  <c r="M807" i="19"/>
  <c r="M1101" i="19"/>
  <c r="M1089" i="19"/>
  <c r="M795" i="19"/>
  <c r="M777" i="19"/>
  <c r="M1071" i="19"/>
  <c r="M1353" i="18"/>
  <c r="M1059" i="18"/>
  <c r="M1036" i="18"/>
  <c r="M1330" i="18"/>
  <c r="M1025" i="18"/>
  <c r="M1319" i="18"/>
  <c r="M1143" i="17"/>
  <c r="M849" i="17"/>
  <c r="M1347" i="15"/>
  <c r="M1053" i="15"/>
  <c r="M1220" i="15"/>
  <c r="M926" i="15"/>
  <c r="M1086" i="15"/>
  <c r="M792" i="15"/>
  <c r="M1252" i="16"/>
  <c r="M958" i="16"/>
  <c r="M1177" i="13"/>
  <c r="M883" i="13"/>
  <c r="L1283" i="19"/>
  <c r="M1153" i="19"/>
  <c r="M859" i="19"/>
  <c r="M1129" i="19"/>
  <c r="M835" i="19"/>
  <c r="M1118" i="19"/>
  <c r="M824" i="19"/>
  <c r="M1094" i="19"/>
  <c r="M800" i="19"/>
  <c r="M1083" i="19"/>
  <c r="M789" i="19"/>
  <c r="M1358" i="18"/>
  <c r="M1064" i="18"/>
  <c r="M1346" i="18"/>
  <c r="M1052" i="18"/>
  <c r="M1324" i="18"/>
  <c r="M1030" i="18"/>
  <c r="M1313" i="18"/>
  <c r="M1019" i="18"/>
  <c r="M1162" i="17"/>
  <c r="M868" i="17"/>
  <c r="M1116" i="17"/>
  <c r="M822" i="17"/>
  <c r="L780" i="17"/>
  <c r="M982" i="15"/>
  <c r="M1276" i="15"/>
  <c r="M1148" i="15"/>
  <c r="M854" i="15"/>
  <c r="M1014" i="16"/>
  <c r="M1308" i="16"/>
  <c r="M884" i="16"/>
  <c r="M1178" i="16"/>
  <c r="M1110" i="14"/>
  <c r="M816" i="14"/>
  <c r="M1307" i="18"/>
  <c r="M1013" i="18"/>
  <c r="M1299" i="18"/>
  <c r="M1005" i="18"/>
  <c r="M1291" i="18"/>
  <c r="M997" i="18"/>
  <c r="M1283" i="18"/>
  <c r="M989" i="18"/>
  <c r="M1275" i="18"/>
  <c r="M981" i="18"/>
  <c r="M1267" i="18"/>
  <c r="M973" i="18"/>
  <c r="M1259" i="18"/>
  <c r="M965" i="18"/>
  <c r="M1251" i="18"/>
  <c r="M957" i="18"/>
  <c r="M1243" i="18"/>
  <c r="M949" i="18"/>
  <c r="M1235" i="18"/>
  <c r="M941" i="18"/>
  <c r="M1227" i="18"/>
  <c r="M933" i="18"/>
  <c r="M1219" i="18"/>
  <c r="M925" i="18"/>
  <c r="M1211" i="18"/>
  <c r="M917" i="18"/>
  <c r="M1203" i="18"/>
  <c r="M909" i="18"/>
  <c r="M1195" i="18"/>
  <c r="M901" i="18"/>
  <c r="M1187" i="18"/>
  <c r="M893" i="18"/>
  <c r="M1179" i="18"/>
  <c r="M885" i="18"/>
  <c r="M1171" i="18"/>
  <c r="M877" i="18"/>
  <c r="M1163" i="18"/>
  <c r="M869" i="18"/>
  <c r="M1155" i="18"/>
  <c r="M861" i="18"/>
  <c r="M1147" i="18"/>
  <c r="M853" i="18"/>
  <c r="M1139" i="18"/>
  <c r="M845" i="18"/>
  <c r="M1128" i="18"/>
  <c r="M834" i="18"/>
  <c r="M1120" i="18"/>
  <c r="M826" i="18"/>
  <c r="M1112" i="18"/>
  <c r="M818" i="18"/>
  <c r="M1102" i="18"/>
  <c r="M808" i="18"/>
  <c r="M1093" i="18"/>
  <c r="M799" i="18"/>
  <c r="M1085" i="18"/>
  <c r="M791" i="18"/>
  <c r="M1080" i="18"/>
  <c r="M786" i="18"/>
  <c r="M1072" i="18"/>
  <c r="M778" i="18"/>
  <c r="M1357" i="17"/>
  <c r="M1063" i="17"/>
  <c r="M1348" i="17"/>
  <c r="M1054" i="17"/>
  <c r="M1339" i="17"/>
  <c r="M1045" i="17"/>
  <c r="M1331" i="17"/>
  <c r="M1037" i="17"/>
  <c r="M1323" i="17"/>
  <c r="M1029" i="17"/>
  <c r="M1315" i="17"/>
  <c r="M1021" i="17"/>
  <c r="M1013" i="17"/>
  <c r="M1307" i="17"/>
  <c r="M1299" i="17"/>
  <c r="M1005" i="17"/>
  <c r="M1291" i="17"/>
  <c r="M997" i="17"/>
  <c r="M1283" i="17"/>
  <c r="M989" i="17"/>
  <c r="M1275" i="17"/>
  <c r="M981" i="17"/>
  <c r="M1267" i="17"/>
  <c r="M973" i="17"/>
  <c r="M1259" i="17"/>
  <c r="M965" i="17"/>
  <c r="M1251" i="17"/>
  <c r="M957" i="17"/>
  <c r="M1243" i="17"/>
  <c r="M949" i="17"/>
  <c r="M1235" i="17"/>
  <c r="M941" i="17"/>
  <c r="M1227" i="17"/>
  <c r="M933" i="17"/>
  <c r="M1219" i="17"/>
  <c r="M925" i="17"/>
  <c r="M1211" i="17"/>
  <c r="M917" i="17"/>
  <c r="M1203" i="17"/>
  <c r="M909" i="17"/>
  <c r="M1195" i="17"/>
  <c r="M901" i="17"/>
  <c r="M1187" i="17"/>
  <c r="M893" i="17"/>
  <c r="M1179" i="17"/>
  <c r="M885" i="17"/>
  <c r="M1171" i="17"/>
  <c r="M877" i="17"/>
  <c r="M1152" i="17"/>
  <c r="M858" i="17"/>
  <c r="M1141" i="17"/>
  <c r="M847" i="17"/>
  <c r="L1128" i="17"/>
  <c r="M1117" i="17"/>
  <c r="M823" i="17"/>
  <c r="M1106" i="17"/>
  <c r="M812" i="17"/>
  <c r="M1082" i="17"/>
  <c r="M788" i="17"/>
  <c r="M1074" i="17"/>
  <c r="M780" i="17"/>
  <c r="M1048" i="15"/>
  <c r="M1342" i="15"/>
  <c r="M1016" i="15"/>
  <c r="M1310" i="15"/>
  <c r="M984" i="15"/>
  <c r="M1278" i="15"/>
  <c r="M952" i="15"/>
  <c r="M1246" i="15"/>
  <c r="M920" i="15"/>
  <c r="M1214" i="15"/>
  <c r="M888" i="15"/>
  <c r="M1182" i="15"/>
  <c r="M856" i="15"/>
  <c r="M1150" i="15"/>
  <c r="M821" i="15"/>
  <c r="M1115" i="15"/>
  <c r="M1048" i="16"/>
  <c r="M1342" i="16"/>
  <c r="M1016" i="16"/>
  <c r="M1310" i="16"/>
  <c r="M984" i="16"/>
  <c r="M1278" i="16"/>
  <c r="M952" i="16"/>
  <c r="M1246" i="16"/>
  <c r="M920" i="16"/>
  <c r="M1214" i="16"/>
  <c r="M1181" i="16"/>
  <c r="M887" i="16"/>
  <c r="M841" i="16"/>
  <c r="M1135" i="16"/>
  <c r="M1083" i="16"/>
  <c r="M789" i="16"/>
  <c r="M1249" i="14"/>
  <c r="M955" i="14"/>
  <c r="M1118" i="14"/>
  <c r="M824" i="14"/>
  <c r="M1281" i="13"/>
  <c r="M987" i="13"/>
  <c r="M1153" i="13"/>
  <c r="M859" i="13"/>
  <c r="M1008" i="18"/>
  <c r="M1302" i="18"/>
  <c r="M1000" i="18"/>
  <c r="M1294" i="18"/>
  <c r="M992" i="18"/>
  <c r="M1286" i="18"/>
  <c r="M984" i="18"/>
  <c r="M1278" i="18"/>
  <c r="M976" i="18"/>
  <c r="M1270" i="18"/>
  <c r="M968" i="18"/>
  <c r="M1262" i="18"/>
  <c r="M960" i="18"/>
  <c r="M1254" i="18"/>
  <c r="M952" i="18"/>
  <c r="M1246" i="18"/>
  <c r="M944" i="18"/>
  <c r="M1238" i="18"/>
  <c r="M936" i="18"/>
  <c r="M1230" i="18"/>
  <c r="M928" i="18"/>
  <c r="M1222" i="18"/>
  <c r="M920" i="18"/>
  <c r="M1214" i="18"/>
  <c r="M912" i="18"/>
  <c r="M1206" i="18"/>
  <c r="M904" i="18"/>
  <c r="M1198" i="18"/>
  <c r="M896" i="18"/>
  <c r="M1190" i="18"/>
  <c r="M888" i="18"/>
  <c r="M1182" i="18"/>
  <c r="M880" i="18"/>
  <c r="M1174" i="18"/>
  <c r="M872" i="18"/>
  <c r="M1166" i="18"/>
  <c r="M1158" i="18"/>
  <c r="M864" i="18"/>
  <c r="M1150" i="18"/>
  <c r="M856" i="18"/>
  <c r="M1142" i="18"/>
  <c r="M848" i="18"/>
  <c r="M1131" i="18"/>
  <c r="M837" i="18"/>
  <c r="M1123" i="18"/>
  <c r="M829" i="18"/>
  <c r="M1115" i="18"/>
  <c r="M821" i="18"/>
  <c r="M1107" i="18"/>
  <c r="M813" i="18"/>
  <c r="M802" i="18"/>
  <c r="M1096" i="18"/>
  <c r="M794" i="18"/>
  <c r="M1088" i="18"/>
  <c r="M781" i="18"/>
  <c r="M1075" i="18"/>
  <c r="M1352" i="17"/>
  <c r="M1058" i="17"/>
  <c r="M1048" i="17"/>
  <c r="M1342" i="17"/>
  <c r="M1334" i="17"/>
  <c r="M1040" i="17"/>
  <c r="M1032" i="17"/>
  <c r="M1326" i="17"/>
  <c r="M1318" i="17"/>
  <c r="M1024" i="17"/>
  <c r="M1016" i="17"/>
  <c r="M1310" i="17"/>
  <c r="M1302" i="17"/>
  <c r="M1008" i="17"/>
  <c r="M1000" i="17"/>
  <c r="M1294" i="17"/>
  <c r="M1286" i="17"/>
  <c r="M992" i="17"/>
  <c r="M984" i="17"/>
  <c r="M1278" i="17"/>
  <c r="M1270" i="17"/>
  <c r="M976" i="17"/>
  <c r="M968" i="17"/>
  <c r="M1262" i="17"/>
  <c r="M1254" i="17"/>
  <c r="M960" i="17"/>
  <c r="M952" i="17"/>
  <c r="M1246" i="17"/>
  <c r="M1238" i="17"/>
  <c r="M944" i="17"/>
  <c r="M936" i="17"/>
  <c r="M1230" i="17"/>
  <c r="M1222" i="17"/>
  <c r="M928" i="17"/>
  <c r="M920" i="17"/>
  <c r="M1214" i="17"/>
  <c r="M1206" i="17"/>
  <c r="M912" i="17"/>
  <c r="M904" i="17"/>
  <c r="M1198" i="17"/>
  <c r="M1190" i="17"/>
  <c r="M896" i="17"/>
  <c r="M888" i="17"/>
  <c r="M1182" i="17"/>
  <c r="M1174" i="17"/>
  <c r="M880" i="17"/>
  <c r="M872" i="17"/>
  <c r="M1166" i="17"/>
  <c r="M1156" i="17"/>
  <c r="M862" i="17"/>
  <c r="M1145" i="17"/>
  <c r="M851" i="17"/>
  <c r="M1121" i="17"/>
  <c r="M827" i="17"/>
  <c r="M1110" i="17"/>
  <c r="M816" i="17"/>
  <c r="M1086" i="17"/>
  <c r="M792" i="17"/>
  <c r="M1078" i="17"/>
  <c r="M784" i="17"/>
  <c r="M1350" i="15"/>
  <c r="M1056" i="15"/>
  <c r="M1028" i="15"/>
  <c r="M1322" i="15"/>
  <c r="M996" i="15"/>
  <c r="M1290" i="15"/>
  <c r="M964" i="15"/>
  <c r="M1258" i="15"/>
  <c r="M932" i="15"/>
  <c r="M1226" i="15"/>
  <c r="M900" i="15"/>
  <c r="M1194" i="15"/>
  <c r="M868" i="15"/>
  <c r="M1162" i="15"/>
  <c r="M833" i="15"/>
  <c r="M1127" i="15"/>
  <c r="M798" i="15"/>
  <c r="M1092" i="15"/>
  <c r="M1062" i="16"/>
  <c r="M1356" i="16"/>
  <c r="M1028" i="16"/>
  <c r="M1322" i="16"/>
  <c r="M996" i="16"/>
  <c r="M1290" i="16"/>
  <c r="M964" i="16"/>
  <c r="M1258" i="16"/>
  <c r="M932" i="16"/>
  <c r="M1226" i="16"/>
  <c r="M900" i="16"/>
  <c r="M1194" i="16"/>
  <c r="M860" i="16"/>
  <c r="M1154" i="16"/>
  <c r="M1297" i="14"/>
  <c r="M1003" i="14"/>
  <c r="M1169" i="14"/>
  <c r="M875" i="14"/>
  <c r="M1329" i="13"/>
  <c r="M1035" i="13"/>
  <c r="M1201" i="13"/>
  <c r="M907" i="13"/>
  <c r="L924" i="17"/>
  <c r="L1178" i="17"/>
  <c r="M856" i="17"/>
  <c r="M1150" i="17"/>
  <c r="M1139" i="17"/>
  <c r="M845" i="17"/>
  <c r="M821" i="17"/>
  <c r="M1115" i="17"/>
  <c r="M1102" i="17"/>
  <c r="M808" i="17"/>
  <c r="M1072" i="17"/>
  <c r="M778" i="17"/>
  <c r="M1336" i="15"/>
  <c r="M1042" i="15"/>
  <c r="M1304" i="15"/>
  <c r="M1010" i="15"/>
  <c r="M1272" i="15"/>
  <c r="M978" i="15"/>
  <c r="M1240" i="15"/>
  <c r="M946" i="15"/>
  <c r="M1208" i="15"/>
  <c r="M914" i="15"/>
  <c r="M1176" i="15"/>
  <c r="M882" i="15"/>
  <c r="M1144" i="15"/>
  <c r="M850" i="15"/>
  <c r="M1109" i="15"/>
  <c r="M815" i="15"/>
  <c r="M1077" i="15"/>
  <c r="M783" i="15"/>
  <c r="M1336" i="16"/>
  <c r="M1042" i="16"/>
  <c r="M1304" i="16"/>
  <c r="M1010" i="16"/>
  <c r="M1272" i="16"/>
  <c r="M978" i="16"/>
  <c r="M1240" i="16"/>
  <c r="M946" i="16"/>
  <c r="M1208" i="16"/>
  <c r="M914" i="16"/>
  <c r="M1173" i="16"/>
  <c r="M879" i="16"/>
  <c r="M833" i="16"/>
  <c r="M1127" i="16"/>
  <c r="M1355" i="14"/>
  <c r="M1061" i="14"/>
  <c r="M1225" i="14"/>
  <c r="M931" i="14"/>
  <c r="M1091" i="14"/>
  <c r="M797" i="14"/>
  <c r="M1257" i="13"/>
  <c r="M963" i="13"/>
  <c r="M827" i="13"/>
  <c r="M1121" i="13"/>
  <c r="M1167" i="16"/>
  <c r="M873" i="16"/>
  <c r="M862" i="16"/>
  <c r="M1156" i="16"/>
  <c r="M1132" i="16"/>
  <c r="M838" i="16"/>
  <c r="M1121" i="16"/>
  <c r="M827" i="16"/>
  <c r="M1097" i="16"/>
  <c r="M803" i="16"/>
  <c r="M1076" i="16"/>
  <c r="M782" i="16"/>
  <c r="M1335" i="14"/>
  <c r="M1041" i="14"/>
  <c r="M1303" i="14"/>
  <c r="M1009" i="14"/>
  <c r="M1271" i="14"/>
  <c r="M977" i="14"/>
  <c r="M1239" i="14"/>
  <c r="M945" i="14"/>
  <c r="M1207" i="14"/>
  <c r="M913" i="14"/>
  <c r="M1175" i="14"/>
  <c r="M881" i="14"/>
  <c r="M1143" i="14"/>
  <c r="M849" i="14"/>
  <c r="M814" i="14"/>
  <c r="M1108" i="14"/>
  <c r="M1076" i="14"/>
  <c r="M782" i="14"/>
  <c r="M1335" i="13"/>
  <c r="M1041" i="13"/>
  <c r="M1009" i="13"/>
  <c r="M1303" i="13"/>
  <c r="M1271" i="13"/>
  <c r="M977" i="13"/>
  <c r="M1239" i="13"/>
  <c r="M945" i="13"/>
  <c r="M1207" i="13"/>
  <c r="M913" i="13"/>
  <c r="M1175" i="13"/>
  <c r="M881" i="13"/>
  <c r="M800" i="13"/>
  <c r="M1094" i="13"/>
  <c r="M1346" i="12"/>
  <c r="M1052" i="12"/>
  <c r="M1337" i="15"/>
  <c r="M1043" i="15"/>
  <c r="M1329" i="15"/>
  <c r="M1035" i="15"/>
  <c r="M1321" i="15"/>
  <c r="M1027" i="15"/>
  <c r="M1313" i="15"/>
  <c r="M1019" i="15"/>
  <c r="M1305" i="15"/>
  <c r="M1011" i="15"/>
  <c r="M1003" i="15"/>
  <c r="M1297" i="15"/>
  <c r="M995" i="15"/>
  <c r="M1289" i="15"/>
  <c r="M1281" i="15"/>
  <c r="M987" i="15"/>
  <c r="M1273" i="15"/>
  <c r="M979" i="15"/>
  <c r="M1265" i="15"/>
  <c r="M971" i="15"/>
  <c r="M1257" i="15"/>
  <c r="M963" i="15"/>
  <c r="M1249" i="15"/>
  <c r="M955" i="15"/>
  <c r="M1241" i="15"/>
  <c r="M947" i="15"/>
  <c r="M939" i="15"/>
  <c r="M1233" i="15"/>
  <c r="M1225" i="15"/>
  <c r="M931" i="15"/>
  <c r="M1217" i="15"/>
  <c r="M923" i="15"/>
  <c r="M1209" i="15"/>
  <c r="M915" i="15"/>
  <c r="M1201" i="15"/>
  <c r="M907" i="15"/>
  <c r="M1193" i="15"/>
  <c r="M899" i="15"/>
  <c r="M1185" i="15"/>
  <c r="M891" i="15"/>
  <c r="M1177" i="15"/>
  <c r="M883" i="15"/>
  <c r="M1169" i="15"/>
  <c r="M875" i="15"/>
  <c r="M1161" i="15"/>
  <c r="M867" i="15"/>
  <c r="M1153" i="15"/>
  <c r="M859" i="15"/>
  <c r="M1145" i="15"/>
  <c r="M851" i="15"/>
  <c r="M1134" i="15"/>
  <c r="M840" i="15"/>
  <c r="M1126" i="15"/>
  <c r="M832" i="15"/>
  <c r="M1118" i="15"/>
  <c r="M824" i="15"/>
  <c r="M1110" i="15"/>
  <c r="M816" i="15"/>
  <c r="M1100" i="15"/>
  <c r="M806" i="15"/>
  <c r="M1091" i="15"/>
  <c r="M797" i="15"/>
  <c r="M1083" i="15"/>
  <c r="M789" i="15"/>
  <c r="M1078" i="15"/>
  <c r="M784" i="15"/>
  <c r="M1355" i="16"/>
  <c r="M1061" i="16"/>
  <c r="M1346" i="16"/>
  <c r="M1052" i="16"/>
  <c r="M1337" i="16"/>
  <c r="M1043" i="16"/>
  <c r="M1329" i="16"/>
  <c r="M1035" i="16"/>
  <c r="M1321" i="16"/>
  <c r="M1027" i="16"/>
  <c r="M1313" i="16"/>
  <c r="M1019" i="16"/>
  <c r="M1305" i="16"/>
  <c r="M1011" i="16"/>
  <c r="M1297" i="16"/>
  <c r="M1003" i="16"/>
  <c r="M1289" i="16"/>
  <c r="M995" i="16"/>
  <c r="M1281" i="16"/>
  <c r="M987" i="16"/>
  <c r="M1273" i="16"/>
  <c r="M979" i="16"/>
  <c r="M1265" i="16"/>
  <c r="M971" i="16"/>
  <c r="M1257" i="16"/>
  <c r="M963" i="16"/>
  <c r="M1249" i="16"/>
  <c r="M955" i="16"/>
  <c r="M1241" i="16"/>
  <c r="M947" i="16"/>
  <c r="M1233" i="16"/>
  <c r="M939" i="16"/>
  <c r="M1225" i="16"/>
  <c r="M931" i="16"/>
  <c r="M1217" i="16"/>
  <c r="M923" i="16"/>
  <c r="M1209" i="16"/>
  <c r="M915" i="16"/>
  <c r="M1201" i="16"/>
  <c r="M907" i="16"/>
  <c r="M1193" i="16"/>
  <c r="M899" i="16"/>
  <c r="M1185" i="16"/>
  <c r="M891" i="16"/>
  <c r="M880" i="16"/>
  <c r="M1174" i="16"/>
  <c r="M1153" i="16"/>
  <c r="M859" i="16"/>
  <c r="M848" i="16"/>
  <c r="M1142" i="16"/>
  <c r="M1118" i="16"/>
  <c r="M824" i="16"/>
  <c r="M813" i="16"/>
  <c r="M1107" i="16"/>
  <c r="M1359" i="14"/>
  <c r="M1065" i="14"/>
  <c r="M1325" i="14"/>
  <c r="M1031" i="14"/>
  <c r="M1293" i="14"/>
  <c r="M999" i="14"/>
  <c r="M1261" i="14"/>
  <c r="M967" i="14"/>
  <c r="M1229" i="14"/>
  <c r="M935" i="14"/>
  <c r="M1197" i="14"/>
  <c r="M903" i="14"/>
  <c r="M1165" i="14"/>
  <c r="M871" i="14"/>
  <c r="M1130" i="14"/>
  <c r="M836" i="14"/>
  <c r="M1095" i="14"/>
  <c r="M801" i="14"/>
  <c r="M1359" i="13"/>
  <c r="M1065" i="13"/>
  <c r="M1325" i="13"/>
  <c r="M1031" i="13"/>
  <c r="M1293" i="13"/>
  <c r="M999" i="13"/>
  <c r="M1261" i="13"/>
  <c r="M967" i="13"/>
  <c r="M1229" i="13"/>
  <c r="M935" i="13"/>
  <c r="M1197" i="13"/>
  <c r="M903" i="13"/>
  <c r="M1165" i="13"/>
  <c r="M871" i="13"/>
  <c r="M1126" i="13"/>
  <c r="M832" i="13"/>
  <c r="M1184" i="16"/>
  <c r="M890" i="16"/>
  <c r="M1163" i="16"/>
  <c r="M869" i="16"/>
  <c r="M1152" i="16"/>
  <c r="M858" i="16"/>
  <c r="M1128" i="16"/>
  <c r="M834" i="16"/>
  <c r="M1117" i="16"/>
  <c r="M823" i="16"/>
  <c r="M1093" i="16"/>
  <c r="M799" i="16"/>
  <c r="M1357" i="14"/>
  <c r="M1063" i="14"/>
  <c r="M1323" i="14"/>
  <c r="M1029" i="14"/>
  <c r="M1291" i="14"/>
  <c r="M997" i="14"/>
  <c r="M1259" i="14"/>
  <c r="M965" i="14"/>
  <c r="M1227" i="14"/>
  <c r="M933" i="14"/>
  <c r="M1195" i="14"/>
  <c r="M901" i="14"/>
  <c r="M1163" i="14"/>
  <c r="M869" i="14"/>
  <c r="M1128" i="14"/>
  <c r="M834" i="14"/>
  <c r="M1093" i="14"/>
  <c r="M799" i="14"/>
  <c r="M1357" i="13"/>
  <c r="M1063" i="13"/>
  <c r="M1323" i="13"/>
  <c r="M1029" i="13"/>
  <c r="M1291" i="13"/>
  <c r="M997" i="13"/>
  <c r="M1259" i="13"/>
  <c r="M965" i="13"/>
  <c r="M1227" i="13"/>
  <c r="M933" i="13"/>
  <c r="M1195" i="13"/>
  <c r="M901" i="13"/>
  <c r="M1163" i="13"/>
  <c r="M869" i="13"/>
  <c r="M837" i="13"/>
  <c r="M1131" i="13"/>
  <c r="M1120" i="13"/>
  <c r="M826" i="13"/>
  <c r="M802" i="13"/>
  <c r="M1096" i="13"/>
  <c r="M791" i="13"/>
  <c r="M1085" i="13"/>
  <c r="M1348" i="12"/>
  <c r="M1054" i="12"/>
  <c r="M798" i="16"/>
  <c r="M1092" i="16"/>
  <c r="M790" i="16"/>
  <c r="M1084" i="16"/>
  <c r="M785" i="16"/>
  <c r="M1079" i="16"/>
  <c r="M777" i="16"/>
  <c r="M1071" i="16"/>
  <c r="M1062" i="14"/>
  <c r="M1356" i="14"/>
  <c r="M1053" i="14"/>
  <c r="M1347" i="14"/>
  <c r="M1044" i="14"/>
  <c r="M1338" i="14"/>
  <c r="M1036" i="14"/>
  <c r="M1330" i="14"/>
  <c r="M1028" i="14"/>
  <c r="M1322" i="14"/>
  <c r="M1314" i="14"/>
  <c r="M1020" i="14"/>
  <c r="M1306" i="14"/>
  <c r="M1012" i="14"/>
  <c r="M1298" i="14"/>
  <c r="M1004" i="14"/>
  <c r="M1290" i="14"/>
  <c r="M996" i="14"/>
  <c r="M1282" i="14"/>
  <c r="M988" i="14"/>
  <c r="M980" i="14"/>
  <c r="M1274" i="14"/>
  <c r="M1266" i="14"/>
  <c r="M972" i="14"/>
  <c r="M1258" i="14"/>
  <c r="M964" i="14"/>
  <c r="M1250" i="14"/>
  <c r="M956" i="14"/>
  <c r="M948" i="14"/>
  <c r="M1242" i="14"/>
  <c r="M1234" i="14"/>
  <c r="M940" i="14"/>
  <c r="M1226" i="14"/>
  <c r="M932" i="14"/>
  <c r="M1218" i="14"/>
  <c r="M924" i="14"/>
  <c r="M916" i="14"/>
  <c r="M1210" i="14"/>
  <c r="M1202" i="14"/>
  <c r="M908" i="14"/>
  <c r="M1194" i="14"/>
  <c r="M900" i="14"/>
  <c r="M1186" i="14"/>
  <c r="M892" i="14"/>
  <c r="M884" i="14"/>
  <c r="M1178" i="14"/>
  <c r="M876" i="14"/>
  <c r="M1170" i="14"/>
  <c r="M1162" i="14"/>
  <c r="M868" i="14"/>
  <c r="M1154" i="14"/>
  <c r="M860" i="14"/>
  <c r="M852" i="14"/>
  <c r="M1146" i="14"/>
  <c r="M841" i="14"/>
  <c r="M1135" i="14"/>
  <c r="M1127" i="14"/>
  <c r="M833" i="14"/>
  <c r="M1119" i="14"/>
  <c r="M825" i="14"/>
  <c r="M817" i="14"/>
  <c r="M1111" i="14"/>
  <c r="M807" i="14"/>
  <c r="M1101" i="14"/>
  <c r="M1092" i="14"/>
  <c r="M798" i="14"/>
  <c r="M1084" i="14"/>
  <c r="M790" i="14"/>
  <c r="M785" i="14"/>
  <c r="M1079" i="14"/>
  <c r="M777" i="14"/>
  <c r="M1071" i="14"/>
  <c r="M1062" i="13"/>
  <c r="M1356" i="13"/>
  <c r="M1053" i="13"/>
  <c r="M1347" i="13"/>
  <c r="M1044" i="13"/>
  <c r="M1338" i="13"/>
  <c r="M1330" i="13"/>
  <c r="M1036" i="13"/>
  <c r="M1322" i="13"/>
  <c r="M1028" i="13"/>
  <c r="M1314" i="13"/>
  <c r="M1020" i="13"/>
  <c r="M1306" i="13"/>
  <c r="M1012" i="13"/>
  <c r="M1298" i="13"/>
  <c r="M1004" i="13"/>
  <c r="M1290" i="13"/>
  <c r="M996" i="13"/>
  <c r="M1282" i="13"/>
  <c r="M988" i="13"/>
  <c r="M1274" i="13"/>
  <c r="M980" i="13"/>
  <c r="M1266" i="13"/>
  <c r="M972" i="13"/>
  <c r="M1258" i="13"/>
  <c r="M964" i="13"/>
  <c r="M1250" i="13"/>
  <c r="M956" i="13"/>
  <c r="M1242" i="13"/>
  <c r="M948" i="13"/>
  <c r="M1234" i="13"/>
  <c r="M940" i="13"/>
  <c r="M1226" i="13"/>
  <c r="M932" i="13"/>
  <c r="M924" i="13"/>
  <c r="M1218" i="13"/>
  <c r="M916" i="13"/>
  <c r="M1210" i="13"/>
  <c r="M908" i="13"/>
  <c r="M1202" i="13"/>
  <c r="M900" i="13"/>
  <c r="M1194" i="13"/>
  <c r="M892" i="13"/>
  <c r="M1186" i="13"/>
  <c r="M884" i="13"/>
  <c r="M1178" i="13"/>
  <c r="M876" i="13"/>
  <c r="M1170" i="13"/>
  <c r="M868" i="13"/>
  <c r="M1162" i="13"/>
  <c r="M860" i="13"/>
  <c r="M1154" i="13"/>
  <c r="M852" i="13"/>
  <c r="M1146" i="13"/>
  <c r="M839" i="13"/>
  <c r="M1133" i="13"/>
  <c r="M1122" i="13"/>
  <c r="M828" i="13"/>
  <c r="M804" i="13"/>
  <c r="M1098" i="13"/>
  <c r="M1087" i="13"/>
  <c r="M793" i="13"/>
  <c r="M1351" i="12"/>
  <c r="M1057" i="12"/>
  <c r="M1132" i="13"/>
  <c r="M838" i="13"/>
  <c r="M817" i="13"/>
  <c r="M1111" i="13"/>
  <c r="M1097" i="13"/>
  <c r="M803" i="13"/>
  <c r="M785" i="13"/>
  <c r="M1079" i="13"/>
  <c r="M1343" i="12"/>
  <c r="M1049" i="12"/>
  <c r="M1335" i="12"/>
  <c r="M1041" i="12"/>
  <c r="M1327" i="12"/>
  <c r="M1033" i="12"/>
  <c r="M1319" i="12"/>
  <c r="M1025" i="12"/>
  <c r="M1311" i="12"/>
  <c r="M1017" i="12"/>
  <c r="M1303" i="12"/>
  <c r="M1009" i="12"/>
  <c r="M1295" i="12"/>
  <c r="M1001" i="12"/>
  <c r="M1287" i="12"/>
  <c r="M993" i="12"/>
  <c r="M1279" i="12"/>
  <c r="M985" i="12"/>
  <c r="M1271" i="12"/>
  <c r="M977" i="12"/>
  <c r="M969" i="12"/>
  <c r="M1263" i="12"/>
  <c r="M1255" i="12"/>
  <c r="M961" i="12"/>
  <c r="M1247" i="12"/>
  <c r="M953" i="12"/>
  <c r="M1239" i="12"/>
  <c r="M945" i="12"/>
  <c r="M1231" i="12"/>
  <c r="M937" i="12"/>
  <c r="M1223" i="12"/>
  <c r="M929" i="12"/>
  <c r="M1215" i="12"/>
  <c r="M921" i="12"/>
  <c r="M1207" i="12"/>
  <c r="M913" i="12"/>
  <c r="M1199" i="12"/>
  <c r="M905" i="12"/>
  <c r="M1191" i="12"/>
  <c r="M897" i="12"/>
  <c r="M1159" i="12"/>
  <c r="M865" i="12"/>
  <c r="M1344" i="12"/>
  <c r="M1050" i="12"/>
  <c r="M1336" i="12"/>
  <c r="M1042" i="12"/>
  <c r="M1328" i="12"/>
  <c r="M1034" i="12"/>
  <c r="M1026" i="12"/>
  <c r="M1320" i="12"/>
  <c r="M1018" i="12"/>
  <c r="M1312" i="12"/>
  <c r="M1010" i="12"/>
  <c r="M1304" i="12"/>
  <c r="M1002" i="12"/>
  <c r="M1296" i="12"/>
  <c r="M1288" i="12"/>
  <c r="M994" i="12"/>
  <c r="M986" i="12"/>
  <c r="M1280" i="12"/>
  <c r="M978" i="12"/>
  <c r="M1272" i="12"/>
  <c r="M970" i="12"/>
  <c r="M1264" i="12"/>
  <c r="M1256" i="12"/>
  <c r="M962" i="12"/>
  <c r="M954" i="12"/>
  <c r="M1248" i="12"/>
  <c r="M946" i="12"/>
  <c r="M1240" i="12"/>
  <c r="M938" i="12"/>
  <c r="M1232" i="12"/>
  <c r="M1224" i="12"/>
  <c r="M930" i="12"/>
  <c r="M922" i="12"/>
  <c r="M1216" i="12"/>
  <c r="M914" i="12"/>
  <c r="M1208" i="12"/>
  <c r="M906" i="12"/>
  <c r="M1200" i="12"/>
  <c r="M898" i="12"/>
  <c r="M1192" i="12"/>
  <c r="M1171" i="12"/>
  <c r="M877" i="12"/>
  <c r="M1181" i="12"/>
  <c r="M887" i="12"/>
  <c r="M896" i="12"/>
  <c r="M1190" i="12"/>
  <c r="M888" i="12"/>
  <c r="M1182" i="12"/>
  <c r="M880" i="12"/>
  <c r="M1174" i="12"/>
  <c r="M1166" i="12"/>
  <c r="M872" i="12"/>
  <c r="M864" i="12"/>
  <c r="M1158" i="12"/>
  <c r="M856" i="12"/>
  <c r="M1150" i="12"/>
  <c r="M848" i="12"/>
  <c r="M1142" i="12"/>
  <c r="M1131" i="12"/>
  <c r="M837" i="12"/>
  <c r="M829" i="12"/>
  <c r="M1123" i="12"/>
  <c r="M821" i="12"/>
  <c r="M1115" i="12"/>
  <c r="M813" i="12"/>
  <c r="M1107" i="12"/>
  <c r="M1096" i="12"/>
  <c r="M802" i="12"/>
  <c r="M794" i="12"/>
  <c r="M1088" i="12"/>
  <c r="M781" i="12"/>
  <c r="M1075" i="12"/>
  <c r="M1058" i="11"/>
  <c r="M1352" i="11"/>
  <c r="M1048" i="11"/>
  <c r="M1342" i="11"/>
  <c r="M1040" i="11"/>
  <c r="M1334" i="11"/>
  <c r="M1032" i="11"/>
  <c r="M1326" i="11"/>
  <c r="M1024" i="11"/>
  <c r="M1318" i="11"/>
  <c r="M1016" i="11"/>
  <c r="M1310" i="11"/>
  <c r="M1008" i="11"/>
  <c r="M1302" i="11"/>
  <c r="M1000" i="11"/>
  <c r="M1294" i="11"/>
  <c r="M992" i="11"/>
  <c r="M1286" i="11"/>
  <c r="M984" i="11"/>
  <c r="M1278" i="11"/>
  <c r="M976" i="11"/>
  <c r="M1270" i="11"/>
  <c r="M968" i="11"/>
  <c r="M1262" i="11"/>
  <c r="M960" i="11"/>
  <c r="M1254" i="11"/>
  <c r="M952" i="11"/>
  <c r="M1246" i="11"/>
  <c r="M944" i="11"/>
  <c r="M1238" i="11"/>
  <c r="M936" i="11"/>
  <c r="M1230" i="11"/>
  <c r="M928" i="11"/>
  <c r="M1222" i="11"/>
  <c r="M920" i="11"/>
  <c r="M1214" i="11"/>
  <c r="M912" i="11"/>
  <c r="M1206" i="11"/>
  <c r="M904" i="11"/>
  <c r="M1198" i="11"/>
  <c r="M896" i="11"/>
  <c r="M1190" i="11"/>
  <c r="M888" i="11"/>
  <c r="M1182" i="11"/>
  <c r="M880" i="11"/>
  <c r="M1174" i="11"/>
  <c r="M872" i="11"/>
  <c r="M1166" i="11"/>
  <c r="M864" i="11"/>
  <c r="M1158" i="11"/>
  <c r="M856" i="11"/>
  <c r="M1150" i="11"/>
  <c r="M848" i="11"/>
  <c r="M1142" i="11"/>
  <c r="M837" i="11"/>
  <c r="M1131" i="11"/>
  <c r="M829" i="11"/>
  <c r="M1123" i="11"/>
  <c r="M821" i="11"/>
  <c r="M1115" i="11"/>
  <c r="M813" i="11"/>
  <c r="M1107" i="11"/>
  <c r="M802" i="11"/>
  <c r="M1096" i="11"/>
  <c r="M794" i="11"/>
  <c r="M1088" i="11"/>
  <c r="M781" i="11"/>
  <c r="M1075" i="11"/>
  <c r="M1149" i="12"/>
  <c r="M855" i="12"/>
  <c r="M1141" i="12"/>
  <c r="M847" i="12"/>
  <c r="M1130" i="12"/>
  <c r="M836" i="12"/>
  <c r="M1122" i="12"/>
  <c r="M828" i="12"/>
  <c r="M1114" i="12"/>
  <c r="M820" i="12"/>
  <c r="M1106" i="12"/>
  <c r="M812" i="12"/>
  <c r="M1095" i="12"/>
  <c r="M801" i="12"/>
  <c r="M1087" i="12"/>
  <c r="M793" i="12"/>
  <c r="M1074" i="12"/>
  <c r="M780" i="12"/>
  <c r="M1359" i="11"/>
  <c r="M1065" i="11"/>
  <c r="M1351" i="11"/>
  <c r="M1057" i="11"/>
  <c r="M1341" i="11"/>
  <c r="M1047" i="11"/>
  <c r="M1333" i="11"/>
  <c r="M1039" i="11"/>
  <c r="M1325" i="11"/>
  <c r="M1031" i="11"/>
  <c r="M1317" i="11"/>
  <c r="M1023" i="11"/>
  <c r="M1309" i="11"/>
  <c r="M1015" i="11"/>
  <c r="M1301" i="11"/>
  <c r="M1007" i="11"/>
  <c r="M1293" i="11"/>
  <c r="M999" i="11"/>
  <c r="M1285" i="11"/>
  <c r="M991" i="11"/>
  <c r="M1277" i="11"/>
  <c r="M983" i="11"/>
  <c r="M1269" i="11"/>
  <c r="M975" i="11"/>
  <c r="M1261" i="11"/>
  <c r="M967" i="11"/>
  <c r="M1253" i="11"/>
  <c r="M959" i="11"/>
  <c r="M1245" i="11"/>
  <c r="M951" i="11"/>
  <c r="M1237" i="11"/>
  <c r="M943" i="11"/>
  <c r="M1229" i="11"/>
  <c r="M935" i="11"/>
  <c r="M1221" i="11"/>
  <c r="M927" i="11"/>
  <c r="M1213" i="11"/>
  <c r="M919" i="11"/>
  <c r="M1205" i="11"/>
  <c r="M911" i="11"/>
  <c r="M1197" i="11"/>
  <c r="M903" i="11"/>
  <c r="M1189" i="11"/>
  <c r="M895" i="11"/>
  <c r="M1181" i="11"/>
  <c r="M887" i="11"/>
  <c r="M1173" i="11"/>
  <c r="M879" i="11"/>
  <c r="M1165" i="11"/>
  <c r="M871" i="11"/>
  <c r="M1157" i="11"/>
  <c r="M863" i="11"/>
  <c r="M1149" i="11"/>
  <c r="M855" i="11"/>
  <c r="M1141" i="11"/>
  <c r="M847" i="11"/>
  <c r="M1130" i="11"/>
  <c r="M836" i="11"/>
  <c r="M1122" i="11"/>
  <c r="M828" i="11"/>
  <c r="M1114" i="11"/>
  <c r="M820" i="11"/>
  <c r="M1106" i="11"/>
  <c r="M812" i="11"/>
  <c r="M1095" i="11"/>
  <c r="M801" i="11"/>
  <c r="M1087" i="11"/>
  <c r="M793" i="11"/>
  <c r="M1074" i="11"/>
  <c r="M780" i="11"/>
  <c r="M70" i="13"/>
  <c r="M42" i="13"/>
  <c r="M70" i="21"/>
  <c r="M42" i="21"/>
  <c r="M70" i="49"/>
  <c r="M42" i="49"/>
  <c r="M42" i="35"/>
  <c r="M70" i="35"/>
  <c r="M70" i="20"/>
  <c r="M42" i="20"/>
  <c r="M62" i="8"/>
  <c r="M90" i="8"/>
  <c r="M80" i="8"/>
  <c r="M52" i="8"/>
  <c r="M44" i="8"/>
  <c r="M72" i="8"/>
  <c r="M85" i="58"/>
  <c r="M57" i="58"/>
  <c r="M49" i="58"/>
  <c r="M77" i="58"/>
  <c r="M92" i="57"/>
  <c r="M64" i="57"/>
  <c r="M82" i="57"/>
  <c r="M54" i="57"/>
  <c r="M74" i="57"/>
  <c r="M46" i="57"/>
  <c r="M89" i="56"/>
  <c r="M61" i="56"/>
  <c r="M79" i="56"/>
  <c r="M51" i="56"/>
  <c r="M71" i="56"/>
  <c r="M43" i="56"/>
  <c r="M56" i="55"/>
  <c r="M84" i="55"/>
  <c r="M48" i="55"/>
  <c r="M76" i="55"/>
  <c r="M91" i="114"/>
  <c r="M63" i="114"/>
  <c r="M81" i="114"/>
  <c r="M53" i="114"/>
  <c r="M73" i="114"/>
  <c r="M45" i="114"/>
  <c r="M88" i="113"/>
  <c r="M60" i="113"/>
  <c r="M78" i="113"/>
  <c r="M50" i="113"/>
  <c r="M93" i="54"/>
  <c r="M65" i="54"/>
  <c r="M83" i="54"/>
  <c r="M55" i="54"/>
  <c r="M75" i="54"/>
  <c r="M47" i="54"/>
  <c r="M62" i="53"/>
  <c r="M90" i="53"/>
  <c r="M80" i="53"/>
  <c r="M52" i="53"/>
  <c r="M72" i="53"/>
  <c r="M44" i="53"/>
  <c r="M57" i="52"/>
  <c r="M85" i="52"/>
  <c r="M49" i="52"/>
  <c r="M77" i="52"/>
  <c r="M92" i="51"/>
  <c r="M64" i="51"/>
  <c r="M54" i="51"/>
  <c r="M82" i="51"/>
  <c r="M46" i="51"/>
  <c r="M74" i="51"/>
  <c r="M89" i="50"/>
  <c r="M61" i="50"/>
  <c r="M51" i="50"/>
  <c r="M79" i="50"/>
  <c r="M43" i="50"/>
  <c r="M71" i="50"/>
  <c r="M84" i="49"/>
  <c r="M56" i="49"/>
  <c r="M76" i="49"/>
  <c r="M48" i="49"/>
  <c r="M63" i="48"/>
  <c r="M91" i="48"/>
  <c r="M81" i="48"/>
  <c r="M53" i="48"/>
  <c r="M45" i="48"/>
  <c r="M73" i="48"/>
  <c r="M60" i="47"/>
  <c r="M88" i="47"/>
  <c r="M50" i="47"/>
  <c r="M78" i="47"/>
  <c r="M65" i="46"/>
  <c r="M93" i="46"/>
  <c r="M83" i="46"/>
  <c r="M55" i="46"/>
  <c r="M75" i="46"/>
  <c r="M47" i="46"/>
  <c r="M90" i="45"/>
  <c r="M62" i="45"/>
  <c r="M80" i="45"/>
  <c r="M52" i="45"/>
  <c r="M72" i="45"/>
  <c r="M44" i="45"/>
  <c r="M85" i="44"/>
  <c r="M57" i="44"/>
  <c r="M77" i="44"/>
  <c r="M49" i="44"/>
  <c r="M92" i="43"/>
  <c r="M64" i="43"/>
  <c r="M82" i="43"/>
  <c r="M54" i="43"/>
  <c r="M46" i="43"/>
  <c r="M74" i="43"/>
  <c r="M61" i="42"/>
  <c r="M89" i="42"/>
  <c r="M51" i="42"/>
  <c r="M79" i="42"/>
  <c r="M71" i="42"/>
  <c r="M43" i="42"/>
  <c r="M84" i="41"/>
  <c r="M56" i="41"/>
  <c r="M76" i="41"/>
  <c r="M48" i="41"/>
  <c r="M63" i="62"/>
  <c r="M91" i="62"/>
  <c r="M81" i="62"/>
  <c r="M53" i="62"/>
  <c r="M73" i="62"/>
  <c r="M45" i="62"/>
  <c r="M88" i="61"/>
  <c r="M60" i="61"/>
  <c r="M78" i="61"/>
  <c r="M50" i="61"/>
  <c r="M93" i="40"/>
  <c r="M65" i="40"/>
  <c r="M83" i="40"/>
  <c r="M55" i="40"/>
  <c r="M47" i="40"/>
  <c r="M75" i="40"/>
  <c r="M90" i="39"/>
  <c r="M62" i="39"/>
  <c r="M80" i="39"/>
  <c r="M52" i="39"/>
  <c r="M72" i="39"/>
  <c r="M44" i="39"/>
  <c r="M57" i="38"/>
  <c r="M85" i="38"/>
  <c r="M49" i="38"/>
  <c r="M77" i="38"/>
  <c r="M92" i="37"/>
  <c r="M64" i="37"/>
  <c r="M82" i="37"/>
  <c r="M54" i="37"/>
  <c r="M46" i="37"/>
  <c r="M74" i="37"/>
  <c r="M89" i="36"/>
  <c r="M61" i="36"/>
  <c r="M79" i="36"/>
  <c r="M51" i="36"/>
  <c r="M71" i="36"/>
  <c r="M43" i="36"/>
  <c r="M84" i="35"/>
  <c r="M56" i="35"/>
  <c r="M76" i="35"/>
  <c r="M48" i="35"/>
  <c r="M91" i="34"/>
  <c r="M63" i="34"/>
  <c r="M81" i="34"/>
  <c r="M53" i="34"/>
  <c r="M73" i="34"/>
  <c r="M45" i="34"/>
  <c r="M88" i="33"/>
  <c r="M60" i="33"/>
  <c r="M78" i="33"/>
  <c r="M50" i="33"/>
  <c r="M93" i="32"/>
  <c r="M65" i="32"/>
  <c r="M83" i="32"/>
  <c r="M55" i="32"/>
  <c r="M47" i="32"/>
  <c r="M75" i="32"/>
  <c r="M90" i="31"/>
  <c r="M62" i="31"/>
  <c r="M80" i="31"/>
  <c r="M52" i="31"/>
  <c r="M72" i="31"/>
  <c r="M44" i="31"/>
  <c r="M85" i="30"/>
  <c r="M57" i="30"/>
  <c r="M77" i="30"/>
  <c r="M49" i="30"/>
  <c r="M92" i="29"/>
  <c r="M64" i="29"/>
  <c r="M82" i="29"/>
  <c r="M54" i="29"/>
  <c r="M74" i="29"/>
  <c r="M46" i="29"/>
  <c r="M89" i="63"/>
  <c r="M61" i="63"/>
  <c r="M79" i="63"/>
  <c r="M51" i="63"/>
  <c r="M71" i="63"/>
  <c r="M43" i="63"/>
  <c r="M84" i="28"/>
  <c r="M56" i="28"/>
  <c r="M76" i="28"/>
  <c r="M48" i="28"/>
  <c r="M91" i="27"/>
  <c r="M63" i="27"/>
  <c r="M81" i="27"/>
  <c r="M53" i="27"/>
  <c r="M73" i="27"/>
  <c r="M45" i="27"/>
  <c r="M88" i="26"/>
  <c r="M60" i="26"/>
  <c r="M78" i="26"/>
  <c r="M50" i="26"/>
  <c r="M93" i="25"/>
  <c r="M65" i="25"/>
  <c r="M83" i="25"/>
  <c r="M55" i="25"/>
  <c r="M75" i="25"/>
  <c r="M47" i="25"/>
  <c r="M90" i="24"/>
  <c r="M62" i="24"/>
  <c r="M80" i="24"/>
  <c r="M52" i="24"/>
  <c r="M72" i="24"/>
  <c r="M44" i="24"/>
  <c r="M85" i="23"/>
  <c r="M57" i="23"/>
  <c r="M77" i="23"/>
  <c r="M49" i="23"/>
  <c r="M92" i="22"/>
  <c r="M64" i="22"/>
  <c r="M82" i="22"/>
  <c r="M54" i="22"/>
  <c r="M74" i="22"/>
  <c r="M46" i="22"/>
  <c r="M89" i="21"/>
  <c r="M61" i="21"/>
  <c r="M79" i="21"/>
  <c r="M51" i="21"/>
  <c r="M71" i="21"/>
  <c r="M43" i="21"/>
  <c r="M56" i="20"/>
  <c r="M84" i="20"/>
  <c r="M48" i="20"/>
  <c r="M76" i="20"/>
  <c r="M63" i="19"/>
  <c r="M91" i="19"/>
  <c r="M53" i="19"/>
  <c r="M81" i="19"/>
  <c r="M45" i="19"/>
  <c r="M73" i="19"/>
  <c r="M60" i="18"/>
  <c r="M88" i="18"/>
  <c r="M50" i="18"/>
  <c r="M78" i="18"/>
  <c r="M65" i="17"/>
  <c r="M93" i="17"/>
  <c r="M55" i="17"/>
  <c r="M83" i="17"/>
  <c r="M47" i="17"/>
  <c r="M75" i="17"/>
  <c r="M90" i="15"/>
  <c r="M62" i="15"/>
  <c r="M80" i="15"/>
  <c r="M52" i="15"/>
  <c r="M72" i="15"/>
  <c r="M44" i="15"/>
  <c r="M85" i="16"/>
  <c r="M57" i="16"/>
  <c r="M77" i="16"/>
  <c r="M49" i="16"/>
  <c r="M92" i="14"/>
  <c r="M64" i="14"/>
  <c r="M82" i="14"/>
  <c r="M54" i="14"/>
  <c r="M74" i="14"/>
  <c r="M46" i="14"/>
  <c r="M89" i="13"/>
  <c r="M61" i="13"/>
  <c r="M79" i="13"/>
  <c r="M51" i="13"/>
  <c r="M71" i="13"/>
  <c r="M43" i="13"/>
  <c r="M84" i="12"/>
  <c r="M56" i="12"/>
  <c r="M48" i="12"/>
  <c r="M76" i="12"/>
  <c r="M91" i="11"/>
  <c r="M63" i="11"/>
  <c r="M81" i="11"/>
  <c r="M53" i="11"/>
  <c r="M73" i="11"/>
  <c r="M45" i="11"/>
  <c r="M42" i="114"/>
  <c r="M70" i="114"/>
  <c r="M42" i="23"/>
  <c r="M70" i="23"/>
  <c r="M70" i="17"/>
  <c r="M42" i="17"/>
  <c r="M42" i="38"/>
  <c r="M70" i="38"/>
  <c r="M42" i="11"/>
  <c r="M70" i="11"/>
  <c r="M42" i="51"/>
  <c r="M70" i="51"/>
  <c r="M42" i="37"/>
  <c r="M70" i="37"/>
  <c r="M42" i="22"/>
  <c r="M70" i="22"/>
  <c r="M63" i="8"/>
  <c r="M91" i="8"/>
  <c r="M53" i="8"/>
  <c r="M81" i="8"/>
  <c r="M45" i="8"/>
  <c r="M73" i="8"/>
  <c r="M88" i="58"/>
  <c r="M60" i="58"/>
  <c r="M78" i="58"/>
  <c r="M50" i="58"/>
  <c r="M93" i="57"/>
  <c r="M65" i="57"/>
  <c r="M83" i="57"/>
  <c r="M55" i="57"/>
  <c r="M75" i="57"/>
  <c r="M47" i="57"/>
  <c r="M90" i="56"/>
  <c r="M62" i="56"/>
  <c r="M80" i="56"/>
  <c r="M52" i="56"/>
  <c r="M72" i="56"/>
  <c r="M44" i="56"/>
  <c r="M85" i="55"/>
  <c r="M57" i="55"/>
  <c r="M49" i="55"/>
  <c r="M77" i="55"/>
  <c r="M92" i="114"/>
  <c r="M64" i="114"/>
  <c r="M82" i="114"/>
  <c r="M54" i="114"/>
  <c r="M74" i="114"/>
  <c r="M46" i="114"/>
  <c r="M89" i="113"/>
  <c r="M61" i="113"/>
  <c r="M79" i="113"/>
  <c r="M51" i="113"/>
  <c r="M43" i="113"/>
  <c r="M71" i="113"/>
  <c r="M84" i="54"/>
  <c r="M56" i="54"/>
  <c r="M76" i="54"/>
  <c r="M48" i="54"/>
  <c r="M91" i="53"/>
  <c r="M63" i="53"/>
  <c r="M81" i="53"/>
  <c r="M53" i="53"/>
  <c r="M73" i="53"/>
  <c r="M45" i="53"/>
  <c r="M88" i="52"/>
  <c r="M60" i="52"/>
  <c r="M78" i="52"/>
  <c r="M50" i="52"/>
  <c r="M93" i="51"/>
  <c r="M65" i="51"/>
  <c r="M83" i="51"/>
  <c r="M55" i="51"/>
  <c r="M75" i="51"/>
  <c r="M47" i="51"/>
  <c r="M90" i="50"/>
  <c r="M62" i="50"/>
  <c r="M80" i="50"/>
  <c r="M52" i="50"/>
  <c r="M72" i="50"/>
  <c r="M44" i="50"/>
  <c r="M57" i="49"/>
  <c r="M85" i="49"/>
  <c r="M49" i="49"/>
  <c r="M77" i="49"/>
  <c r="M64" i="48"/>
  <c r="M92" i="48"/>
  <c r="M82" i="48"/>
  <c r="M54" i="48"/>
  <c r="M46" i="48"/>
  <c r="M74" i="48"/>
  <c r="M89" i="47"/>
  <c r="M61" i="47"/>
  <c r="M79" i="47"/>
  <c r="M51" i="47"/>
  <c r="M71" i="47"/>
  <c r="M43" i="47"/>
  <c r="M56" i="46"/>
  <c r="M84" i="46"/>
  <c r="M48" i="46"/>
  <c r="M76" i="46"/>
  <c r="M63" i="45"/>
  <c r="M91" i="45"/>
  <c r="M53" i="45"/>
  <c r="M81" i="45"/>
  <c r="M45" i="45"/>
  <c r="M73" i="45"/>
  <c r="M88" i="44"/>
  <c r="M60" i="44"/>
  <c r="M78" i="44"/>
  <c r="M50" i="44"/>
  <c r="M93" i="43"/>
  <c r="M65" i="43"/>
  <c r="M83" i="43"/>
  <c r="M55" i="43"/>
  <c r="M75" i="43"/>
  <c r="M47" i="43"/>
  <c r="M90" i="42"/>
  <c r="M62" i="42"/>
  <c r="M80" i="42"/>
  <c r="M52" i="42"/>
  <c r="M72" i="42"/>
  <c r="M44" i="42"/>
  <c r="M85" i="41"/>
  <c r="M57" i="41"/>
  <c r="M77" i="41"/>
  <c r="M49" i="41"/>
  <c r="M92" i="62"/>
  <c r="M64" i="62"/>
  <c r="M82" i="62"/>
  <c r="M54" i="62"/>
  <c r="M74" i="62"/>
  <c r="M46" i="62"/>
  <c r="M61" i="61"/>
  <c r="M89" i="61"/>
  <c r="M51" i="61"/>
  <c r="M79" i="61"/>
  <c r="M43" i="61"/>
  <c r="M71" i="61"/>
  <c r="M84" i="40"/>
  <c r="M56" i="40"/>
  <c r="M76" i="40"/>
  <c r="M48" i="40"/>
  <c r="M91" i="39"/>
  <c r="M63" i="39"/>
  <c r="M81" i="39"/>
  <c r="M53" i="39"/>
  <c r="M73" i="39"/>
  <c r="M45" i="39"/>
  <c r="M88" i="38"/>
  <c r="M60" i="38"/>
  <c r="M78" i="38"/>
  <c r="M50" i="38"/>
  <c r="M93" i="37"/>
  <c r="M65" i="37"/>
  <c r="M83" i="37"/>
  <c r="M55" i="37"/>
  <c r="M75" i="37"/>
  <c r="M47" i="37"/>
  <c r="M90" i="36"/>
  <c r="M62" i="36"/>
  <c r="M80" i="36"/>
  <c r="M52" i="36"/>
  <c r="M72" i="36"/>
  <c r="M44" i="36"/>
  <c r="M85" i="35"/>
  <c r="M57" i="35"/>
  <c r="M77" i="35"/>
  <c r="M49" i="35"/>
  <c r="M92" i="34"/>
  <c r="M64" i="34"/>
  <c r="M82" i="34"/>
  <c r="M54" i="34"/>
  <c r="M74" i="34"/>
  <c r="M46" i="34"/>
  <c r="M89" i="33"/>
  <c r="M61" i="33"/>
  <c r="M79" i="33"/>
  <c r="M51" i="33"/>
  <c r="M71" i="33"/>
  <c r="M43" i="33"/>
  <c r="M84" i="32"/>
  <c r="M56" i="32"/>
  <c r="M76" i="32"/>
  <c r="M48" i="32"/>
  <c r="M63" i="31"/>
  <c r="M91" i="31"/>
  <c r="M53" i="31"/>
  <c r="M81" i="31"/>
  <c r="M73" i="31"/>
  <c r="M45" i="31"/>
  <c r="M60" i="30"/>
  <c r="M88" i="30"/>
  <c r="M50" i="30"/>
  <c r="M78" i="30"/>
  <c r="M65" i="29"/>
  <c r="M93" i="29"/>
  <c r="M55" i="29"/>
  <c r="M83" i="29"/>
  <c r="M47" i="29"/>
  <c r="M75" i="29"/>
  <c r="M62" i="63"/>
  <c r="M90" i="63"/>
  <c r="M52" i="63"/>
  <c r="M80" i="63"/>
  <c r="M44" i="63"/>
  <c r="M72" i="63"/>
  <c r="M85" i="28"/>
  <c r="M57" i="28"/>
  <c r="M77" i="28"/>
  <c r="M49" i="28"/>
  <c r="M92" i="27"/>
  <c r="M64" i="27"/>
  <c r="M82" i="27"/>
  <c r="M54" i="27"/>
  <c r="M74" i="27"/>
  <c r="M46" i="27"/>
  <c r="M61" i="26"/>
  <c r="M89" i="26"/>
  <c r="M51" i="26"/>
  <c r="M79" i="26"/>
  <c r="M43" i="26"/>
  <c r="M71" i="26"/>
  <c r="M56" i="25"/>
  <c r="M84" i="25"/>
  <c r="M48" i="25"/>
  <c r="M76" i="25"/>
  <c r="M63" i="24"/>
  <c r="M91" i="24"/>
  <c r="M53" i="24"/>
  <c r="M81" i="24"/>
  <c r="M45" i="24"/>
  <c r="M73" i="24"/>
  <c r="M60" i="23"/>
  <c r="M88" i="23"/>
  <c r="M50" i="23"/>
  <c r="M78" i="23"/>
  <c r="M65" i="22"/>
  <c r="M93" i="22"/>
  <c r="M55" i="22"/>
  <c r="M83" i="22"/>
  <c r="M47" i="22"/>
  <c r="M75" i="22"/>
  <c r="M62" i="21"/>
  <c r="M90" i="21"/>
  <c r="M52" i="21"/>
  <c r="M80" i="21"/>
  <c r="M44" i="21"/>
  <c r="M72" i="21"/>
  <c r="M85" i="20"/>
  <c r="M57" i="20"/>
  <c r="M77" i="20"/>
  <c r="M49" i="20"/>
  <c r="M92" i="19"/>
  <c r="M64" i="19"/>
  <c r="M82" i="19"/>
  <c r="M54" i="19"/>
  <c r="M74" i="19"/>
  <c r="M46" i="19"/>
  <c r="M89" i="18"/>
  <c r="M61" i="18"/>
  <c r="M79" i="18"/>
  <c r="M51" i="18"/>
  <c r="M71" i="18"/>
  <c r="M43" i="18"/>
  <c r="M84" i="17"/>
  <c r="M56" i="17"/>
  <c r="M76" i="17"/>
  <c r="M48" i="17"/>
  <c r="M63" i="15"/>
  <c r="M91" i="15"/>
  <c r="M53" i="15"/>
  <c r="M81" i="15"/>
  <c r="M45" i="15"/>
  <c r="M73" i="15"/>
  <c r="M60" i="16"/>
  <c r="M88" i="16"/>
  <c r="M50" i="16"/>
  <c r="M78" i="16"/>
  <c r="M65" i="14"/>
  <c r="M93" i="14"/>
  <c r="M55" i="14"/>
  <c r="M83" i="14"/>
  <c r="M47" i="14"/>
  <c r="M75" i="14"/>
  <c r="M62" i="13"/>
  <c r="M90" i="13"/>
  <c r="M52" i="13"/>
  <c r="M80" i="13"/>
  <c r="M44" i="13"/>
  <c r="M72" i="13"/>
  <c r="M85" i="12"/>
  <c r="M57" i="12"/>
  <c r="M77" i="12"/>
  <c r="M49" i="12"/>
  <c r="M92" i="11"/>
  <c r="M64" i="11"/>
  <c r="M54" i="11"/>
  <c r="M82" i="11"/>
  <c r="M46" i="11"/>
  <c r="M74" i="11"/>
  <c r="M139" i="8"/>
  <c r="M145" i="8"/>
  <c r="M139" i="55"/>
  <c r="M145" i="55"/>
  <c r="M139" i="53"/>
  <c r="M145" i="53"/>
  <c r="M145" i="49"/>
  <c r="M139" i="49"/>
  <c r="M145" i="45"/>
  <c r="M139" i="45"/>
  <c r="M145" i="41"/>
  <c r="M139" i="41"/>
  <c r="M145" i="39"/>
  <c r="M139" i="39"/>
  <c r="M139" i="35"/>
  <c r="M145" i="35"/>
  <c r="M145" i="31"/>
  <c r="M139" i="31"/>
  <c r="M145" i="28"/>
  <c r="M139" i="28"/>
  <c r="M139" i="24"/>
  <c r="M145" i="24"/>
  <c r="M139" i="20"/>
  <c r="M145" i="20"/>
  <c r="M145" i="15"/>
  <c r="M139" i="15"/>
  <c r="M145" i="12"/>
  <c r="M139" i="12"/>
  <c r="M144" i="56"/>
  <c r="M138" i="56"/>
  <c r="M138" i="54"/>
  <c r="M144" i="54"/>
  <c r="M144" i="50"/>
  <c r="M138" i="50"/>
  <c r="M138" i="46"/>
  <c r="M144" i="46"/>
  <c r="M138" i="42"/>
  <c r="M144" i="42"/>
  <c r="M138" i="40"/>
  <c r="M144" i="40"/>
  <c r="M144" i="36"/>
  <c r="M138" i="36"/>
  <c r="M144" i="32"/>
  <c r="M138" i="32"/>
  <c r="M138" i="63"/>
  <c r="M144" i="63"/>
  <c r="M144" i="25"/>
  <c r="M138" i="25"/>
  <c r="M144" i="21"/>
  <c r="M138" i="21"/>
  <c r="M138" i="17"/>
  <c r="M144" i="17"/>
  <c r="M138" i="13"/>
  <c r="M144" i="13"/>
  <c r="M164" i="46"/>
  <c r="M178" i="46"/>
  <c r="M164" i="32"/>
  <c r="M178" i="32"/>
  <c r="M164" i="17"/>
  <c r="M178" i="17"/>
  <c r="M178" i="53"/>
  <c r="M164" i="53"/>
  <c r="M178" i="39"/>
  <c r="M164" i="39"/>
  <c r="M178" i="24"/>
  <c r="M164" i="24"/>
  <c r="M172" i="8"/>
  <c r="M186" i="8"/>
  <c r="M187" i="58"/>
  <c r="M173" i="58"/>
  <c r="M179" i="58"/>
  <c r="M165" i="58"/>
  <c r="M166" i="57"/>
  <c r="M180" i="57"/>
  <c r="M181" i="56"/>
  <c r="M167" i="56"/>
  <c r="M182" i="55"/>
  <c r="M168" i="55"/>
  <c r="M183" i="114"/>
  <c r="M169" i="114"/>
  <c r="M170" i="113"/>
  <c r="M184" i="113"/>
  <c r="M185" i="54"/>
  <c r="M171" i="54"/>
  <c r="M172" i="53"/>
  <c r="M186" i="53"/>
  <c r="M187" i="52"/>
  <c r="M173" i="52"/>
  <c r="M179" i="52"/>
  <c r="M165" i="52"/>
  <c r="M180" i="51"/>
  <c r="M166" i="51"/>
  <c r="M181" i="50"/>
  <c r="M167" i="50"/>
  <c r="M182" i="49"/>
  <c r="M168" i="49"/>
  <c r="M169" i="48"/>
  <c r="M183" i="48"/>
  <c r="M184" i="47"/>
  <c r="M170" i="47"/>
  <c r="M171" i="46"/>
  <c r="M185" i="46"/>
  <c r="M186" i="45"/>
  <c r="M172" i="45"/>
  <c r="M187" i="44"/>
  <c r="M173" i="44"/>
  <c r="M179" i="44"/>
  <c r="M165" i="44"/>
  <c r="M180" i="43"/>
  <c r="M166" i="43"/>
  <c r="M181" i="42"/>
  <c r="M167" i="42"/>
  <c r="M182" i="41"/>
  <c r="M168" i="41"/>
  <c r="M169" i="62"/>
  <c r="M183" i="62"/>
  <c r="M184" i="61"/>
  <c r="M170" i="61"/>
  <c r="M171" i="40"/>
  <c r="M185" i="40"/>
  <c r="M172" i="39"/>
  <c r="M186" i="39"/>
  <c r="M173" i="38"/>
  <c r="M187" i="38"/>
  <c r="M165" i="38"/>
  <c r="M179" i="38"/>
  <c r="M166" i="37"/>
  <c r="M180" i="37"/>
  <c r="M167" i="36"/>
  <c r="M181" i="36"/>
  <c r="M182" i="35"/>
  <c r="M168" i="35"/>
  <c r="M169" i="34"/>
  <c r="M183" i="34"/>
  <c r="M184" i="33"/>
  <c r="M170" i="33"/>
  <c r="M185" i="32"/>
  <c r="M171" i="32"/>
  <c r="M186" i="31"/>
  <c r="M172" i="31"/>
  <c r="M187" i="30"/>
  <c r="M173" i="30"/>
  <c r="M179" i="30"/>
  <c r="M165" i="30"/>
  <c r="M180" i="29"/>
  <c r="M166" i="29"/>
  <c r="M181" i="63"/>
  <c r="M167" i="63"/>
  <c r="M168" i="28"/>
  <c r="M182" i="28"/>
  <c r="M169" i="27"/>
  <c r="M183" i="27"/>
  <c r="M184" i="26"/>
  <c r="M170" i="26"/>
  <c r="M185" i="25"/>
  <c r="M171" i="25"/>
  <c r="M172" i="24"/>
  <c r="M186" i="24"/>
  <c r="M187" i="23"/>
  <c r="M173" i="23"/>
  <c r="M179" i="23"/>
  <c r="M165" i="23"/>
  <c r="M166" i="22"/>
  <c r="M180" i="22"/>
  <c r="M167" i="21"/>
  <c r="M181" i="21"/>
  <c r="M168" i="20"/>
  <c r="M182" i="20"/>
  <c r="M183" i="19"/>
  <c r="M169" i="19"/>
  <c r="M184" i="18"/>
  <c r="M170" i="18"/>
  <c r="M185" i="17"/>
  <c r="M171" i="17"/>
  <c r="M186" i="15"/>
  <c r="M172" i="15"/>
  <c r="M187" i="16"/>
  <c r="M173" i="16"/>
  <c r="M179" i="16"/>
  <c r="M165" i="16"/>
  <c r="M180" i="14"/>
  <c r="M166" i="14"/>
  <c r="M181" i="13"/>
  <c r="M167" i="13"/>
  <c r="M168" i="12"/>
  <c r="M182" i="12"/>
  <c r="M169" i="11"/>
  <c r="M183" i="11"/>
  <c r="M164" i="58"/>
  <c r="M178" i="58"/>
  <c r="M178" i="44"/>
  <c r="M164" i="44"/>
  <c r="M178" i="30"/>
  <c r="M164" i="30"/>
  <c r="M178" i="16"/>
  <c r="M164" i="16"/>
  <c r="M178" i="113"/>
  <c r="M164" i="113"/>
  <c r="M178" i="61"/>
  <c r="M164" i="61"/>
  <c r="M178" i="26"/>
  <c r="M164" i="26"/>
  <c r="M187" i="8"/>
  <c r="M173" i="8"/>
  <c r="M179" i="8"/>
  <c r="M165" i="8"/>
  <c r="M180" i="58"/>
  <c r="M166" i="58"/>
  <c r="M167" i="57"/>
  <c r="M181" i="57"/>
  <c r="M182" i="56"/>
  <c r="M168" i="56"/>
  <c r="M169" i="55"/>
  <c r="M183" i="55"/>
  <c r="M184" i="114"/>
  <c r="M170" i="114"/>
  <c r="M171" i="113"/>
  <c r="M185" i="113"/>
  <c r="M172" i="54"/>
  <c r="M186" i="54"/>
  <c r="M187" i="53"/>
  <c r="M173" i="53"/>
  <c r="M179" i="53"/>
  <c r="M165" i="53"/>
  <c r="M180" i="52"/>
  <c r="M166" i="52"/>
  <c r="M181" i="51"/>
  <c r="M167" i="51"/>
  <c r="M182" i="50"/>
  <c r="M168" i="50"/>
  <c r="M169" i="49"/>
  <c r="M183" i="49"/>
  <c r="M184" i="48"/>
  <c r="M170" i="48"/>
  <c r="M171" i="47"/>
  <c r="M185" i="47"/>
  <c r="M186" i="46"/>
  <c r="M172" i="46"/>
  <c r="M173" i="45"/>
  <c r="M187" i="45"/>
  <c r="M165" i="45"/>
  <c r="M179" i="45"/>
  <c r="M166" i="44"/>
  <c r="M180" i="44"/>
  <c r="M167" i="43"/>
  <c r="M181" i="43"/>
  <c r="M182" i="42"/>
  <c r="M168" i="42"/>
  <c r="M183" i="41"/>
  <c r="M169" i="41"/>
  <c r="M170" i="62"/>
  <c r="M184" i="62"/>
  <c r="M171" i="61"/>
  <c r="M185" i="61"/>
  <c r="M172" i="40"/>
  <c r="M186" i="40"/>
  <c r="M187" i="39"/>
  <c r="M173" i="39"/>
  <c r="M179" i="39"/>
  <c r="M165" i="39"/>
  <c r="M166" i="38"/>
  <c r="M180" i="38"/>
  <c r="M167" i="37"/>
  <c r="M181" i="37"/>
  <c r="M182" i="36"/>
  <c r="M168" i="36"/>
  <c r="M183" i="35"/>
  <c r="M169" i="35"/>
  <c r="M184" i="34"/>
  <c r="M170" i="34"/>
  <c r="M185" i="33"/>
  <c r="M171" i="33"/>
  <c r="M186" i="32"/>
  <c r="M172" i="32"/>
  <c r="M173" i="31"/>
  <c r="M187" i="31"/>
  <c r="M165" i="31"/>
  <c r="M179" i="31"/>
  <c r="M166" i="30"/>
  <c r="M180" i="30"/>
  <c r="M167" i="29"/>
  <c r="M181" i="29"/>
  <c r="M182" i="63"/>
  <c r="M168" i="63"/>
  <c r="M169" i="28"/>
  <c r="M183" i="28"/>
  <c r="M184" i="27"/>
  <c r="M170" i="27"/>
  <c r="M171" i="26"/>
  <c r="M185" i="26"/>
  <c r="M186" i="25"/>
  <c r="M172" i="25"/>
  <c r="M187" i="24"/>
  <c r="M173" i="24"/>
  <c r="M179" i="24"/>
  <c r="M165" i="24"/>
  <c r="M180" i="23"/>
  <c r="M166" i="23"/>
  <c r="M181" i="22"/>
  <c r="M167" i="22"/>
  <c r="M168" i="21"/>
  <c r="M182" i="21"/>
  <c r="M169" i="20"/>
  <c r="M183" i="20"/>
  <c r="M170" i="19"/>
  <c r="M184" i="19"/>
  <c r="M171" i="18"/>
  <c r="M185" i="18"/>
  <c r="M186" i="17"/>
  <c r="M172" i="17"/>
  <c r="M173" i="15"/>
  <c r="M187" i="15"/>
  <c r="M165" i="15"/>
  <c r="M179" i="15"/>
  <c r="M180" i="16"/>
  <c r="M166" i="16"/>
  <c r="M167" i="14"/>
  <c r="M181" i="14"/>
  <c r="M182" i="13"/>
  <c r="M168" i="13"/>
  <c r="M183" i="12"/>
  <c r="M169" i="12"/>
  <c r="M184" i="11"/>
  <c r="M170" i="11"/>
  <c r="M1070" i="54"/>
  <c r="M776" i="54"/>
  <c r="M1070" i="36"/>
  <c r="M776" i="36"/>
  <c r="L776" i="38"/>
  <c r="L1070" i="38"/>
  <c r="M1070" i="63"/>
  <c r="M776" i="63"/>
  <c r="M1338" i="53"/>
  <c r="M1044" i="53"/>
  <c r="M1298" i="53"/>
  <c r="M1004" i="53"/>
  <c r="M1258" i="53"/>
  <c r="M964" i="53"/>
  <c r="M1178" i="53"/>
  <c r="M884" i="53"/>
  <c r="M1314" i="52"/>
  <c r="M1020" i="52"/>
  <c r="M1274" i="52"/>
  <c r="M980" i="52"/>
  <c r="M1342" i="51"/>
  <c r="M1048" i="51"/>
  <c r="M1230" i="51"/>
  <c r="M936" i="51"/>
  <c r="M1123" i="51"/>
  <c r="M829" i="51"/>
  <c r="M1302" i="50"/>
  <c r="M1008" i="50"/>
  <c r="M1198" i="50"/>
  <c r="M904" i="50"/>
  <c r="M968" i="49"/>
  <c r="M1262" i="49"/>
  <c r="M872" i="49"/>
  <c r="M1166" i="49"/>
  <c r="M1352" i="48"/>
  <c r="M1058" i="48"/>
  <c r="M1246" i="48"/>
  <c r="M952" i="48"/>
  <c r="M1131" i="48"/>
  <c r="M837" i="48"/>
  <c r="M1310" i="47"/>
  <c r="M1016" i="47"/>
  <c r="M1198" i="47"/>
  <c r="M904" i="47"/>
  <c r="M1262" i="46"/>
  <c r="M968" i="46"/>
  <c r="M864" i="46"/>
  <c r="M1158" i="46"/>
  <c r="M1040" i="45"/>
  <c r="M1334" i="45"/>
  <c r="L1328" i="62"/>
  <c r="L1034" i="62"/>
  <c r="M776" i="57"/>
  <c r="M1070" i="57"/>
  <c r="M776" i="43"/>
  <c r="M1070" i="43"/>
  <c r="M776" i="29"/>
  <c r="M1070" i="29"/>
  <c r="M776" i="14"/>
  <c r="M1070" i="14"/>
  <c r="M1063" i="8"/>
  <c r="M1357" i="8"/>
  <c r="M1054" i="8"/>
  <c r="M1348" i="8"/>
  <c r="M1045" i="8"/>
  <c r="M1339" i="8"/>
  <c r="M1037" i="8"/>
  <c r="M1331" i="8"/>
  <c r="M1029" i="8"/>
  <c r="M1323" i="8"/>
  <c r="M1021" i="8"/>
  <c r="M1315" i="8"/>
  <c r="M1013" i="8"/>
  <c r="M1307" i="8"/>
  <c r="M1005" i="8"/>
  <c r="M1299" i="8"/>
  <c r="M997" i="8"/>
  <c r="M1291" i="8"/>
  <c r="M989" i="8"/>
  <c r="M1283" i="8"/>
  <c r="M981" i="8"/>
  <c r="M1275" i="8"/>
  <c r="M973" i="8"/>
  <c r="M1267" i="8"/>
  <c r="M965" i="8"/>
  <c r="M1259" i="8"/>
  <c r="M957" i="8"/>
  <c r="M1251" i="8"/>
  <c r="M949" i="8"/>
  <c r="M1243" i="8"/>
  <c r="M941" i="8"/>
  <c r="M1235" i="8"/>
  <c r="M933" i="8"/>
  <c r="M1227" i="8"/>
  <c r="M925" i="8"/>
  <c r="M1219" i="8"/>
  <c r="M917" i="8"/>
  <c r="M1211" i="8"/>
  <c r="M909" i="8"/>
  <c r="M1203" i="8"/>
  <c r="M901" i="8"/>
  <c r="M1195" i="8"/>
  <c r="M893" i="8"/>
  <c r="M1187" i="8"/>
  <c r="M885" i="8"/>
  <c r="M1179" i="8"/>
  <c r="M877" i="8"/>
  <c r="M1171" i="8"/>
  <c r="M869" i="8"/>
  <c r="M1163" i="8"/>
  <c r="M861" i="8"/>
  <c r="M1155" i="8"/>
  <c r="M853" i="8"/>
  <c r="M1147" i="8"/>
  <c r="M845" i="8"/>
  <c r="M1139" i="8"/>
  <c r="M834" i="8"/>
  <c r="M1128" i="8"/>
  <c r="M826" i="8"/>
  <c r="M1120" i="8"/>
  <c r="M818" i="8"/>
  <c r="M1112" i="8"/>
  <c r="M808" i="8"/>
  <c r="M1102" i="8"/>
  <c r="M799" i="8"/>
  <c r="M1093" i="8"/>
  <c r="M791" i="8"/>
  <c r="M1085" i="8"/>
  <c r="M786" i="8"/>
  <c r="M1080" i="8"/>
  <c r="M778" i="8"/>
  <c r="M1072" i="8"/>
  <c r="M1063" i="58"/>
  <c r="M1357" i="58"/>
  <c r="M1054" i="58"/>
  <c r="M1348" i="58"/>
  <c r="M1045" i="58"/>
  <c r="M1339" i="58"/>
  <c r="M1037" i="58"/>
  <c r="M1331" i="58"/>
  <c r="M1029" i="58"/>
  <c r="M1323" i="58"/>
  <c r="M1021" i="58"/>
  <c r="M1315" i="58"/>
  <c r="M1013" i="58"/>
  <c r="M1307" i="58"/>
  <c r="M1005" i="58"/>
  <c r="M1299" i="58"/>
  <c r="M997" i="58"/>
  <c r="M1291" i="58"/>
  <c r="M989" i="58"/>
  <c r="M1283" i="58"/>
  <c r="M981" i="58"/>
  <c r="M1275" i="58"/>
  <c r="M973" i="58"/>
  <c r="M1267" i="58"/>
  <c r="M965" i="58"/>
  <c r="M1259" i="58"/>
  <c r="M957" i="58"/>
  <c r="M1251" i="58"/>
  <c r="M949" i="58"/>
  <c r="M1243" i="58"/>
  <c r="M941" i="58"/>
  <c r="M1235" i="58"/>
  <c r="M933" i="58"/>
  <c r="M1227" i="58"/>
  <c r="M925" i="58"/>
  <c r="M1219" i="58"/>
  <c r="M917" i="58"/>
  <c r="M1211" i="58"/>
  <c r="M909" i="58"/>
  <c r="M1203" i="58"/>
  <c r="M901" i="58"/>
  <c r="M1195" i="58"/>
  <c r="M893" i="58"/>
  <c r="M1187" i="58"/>
  <c r="M885" i="58"/>
  <c r="M1179" i="58"/>
  <c r="M877" i="58"/>
  <c r="M1171" i="58"/>
  <c r="M869" i="58"/>
  <c r="M1163" i="58"/>
  <c r="M861" i="58"/>
  <c r="M1155" i="58"/>
  <c r="M853" i="58"/>
  <c r="M1147" i="58"/>
  <c r="M845" i="58"/>
  <c r="M1139" i="58"/>
  <c r="M834" i="58"/>
  <c r="M1128" i="58"/>
  <c r="M826" i="58"/>
  <c r="M1120" i="58"/>
  <c r="M818" i="58"/>
  <c r="M1112" i="58"/>
  <c r="M808" i="58"/>
  <c r="M1102" i="58"/>
  <c r="M799" i="58"/>
  <c r="M1093" i="58"/>
  <c r="M791" i="58"/>
  <c r="M1085" i="58"/>
  <c r="M786" i="58"/>
  <c r="M1080" i="58"/>
  <c r="M778" i="58"/>
  <c r="M1072" i="58"/>
  <c r="M1063" i="57"/>
  <c r="M1357" i="57"/>
  <c r="M1054" i="57"/>
  <c r="M1348" i="57"/>
  <c r="M1045" i="57"/>
  <c r="M1339" i="57"/>
  <c r="M1037" i="57"/>
  <c r="M1331" i="57"/>
  <c r="M1029" i="57"/>
  <c r="M1323" i="57"/>
  <c r="M1021" i="57"/>
  <c r="M1315" i="57"/>
  <c r="M1013" i="57"/>
  <c r="M1307" i="57"/>
  <c r="M1005" i="57"/>
  <c r="M1299" i="57"/>
  <c r="M997" i="57"/>
  <c r="M1291" i="57"/>
  <c r="M989" i="57"/>
  <c r="M1283" i="57"/>
  <c r="M981" i="57"/>
  <c r="M1275" i="57"/>
  <c r="M973" i="57"/>
  <c r="M1267" i="57"/>
  <c r="M965" i="57"/>
  <c r="M1259" i="57"/>
  <c r="M957" i="57"/>
  <c r="M1251" i="57"/>
  <c r="M949" i="57"/>
  <c r="M1243" i="57"/>
  <c r="M941" i="57"/>
  <c r="M1235" i="57"/>
  <c r="M933" i="57"/>
  <c r="M1227" i="57"/>
  <c r="M925" i="57"/>
  <c r="M1219" i="57"/>
  <c r="M917" i="57"/>
  <c r="M1211" i="57"/>
  <c r="M909" i="57"/>
  <c r="M1203" i="57"/>
  <c r="M901" i="57"/>
  <c r="M1195" i="57"/>
  <c r="M893" i="57"/>
  <c r="M1187" i="57"/>
  <c r="M885" i="57"/>
  <c r="M1179" i="57"/>
  <c r="M1171" i="57"/>
  <c r="M877" i="57"/>
  <c r="M1163" i="57"/>
  <c r="M869" i="57"/>
  <c r="M861" i="57"/>
  <c r="M1155" i="57"/>
  <c r="M853" i="57"/>
  <c r="M1147" i="57"/>
  <c r="M1139" i="57"/>
  <c r="M845" i="57"/>
  <c r="M1128" i="57"/>
  <c r="M834" i="57"/>
  <c r="M826" i="57"/>
  <c r="M1120" i="57"/>
  <c r="M818" i="57"/>
  <c r="M1112" i="57"/>
  <c r="M1102" i="57"/>
  <c r="M808" i="57"/>
  <c r="M1093" i="57"/>
  <c r="M799" i="57"/>
  <c r="M791" i="57"/>
  <c r="M1085" i="57"/>
  <c r="M786" i="57"/>
  <c r="M1080" i="57"/>
  <c r="M1072" i="57"/>
  <c r="M778" i="57"/>
  <c r="M1357" i="56"/>
  <c r="M1063" i="56"/>
  <c r="M1348" i="56"/>
  <c r="M1054" i="56"/>
  <c r="M1339" i="56"/>
  <c r="M1045" i="56"/>
  <c r="M1331" i="56"/>
  <c r="M1037" i="56"/>
  <c r="M1323" i="56"/>
  <c r="M1029" i="56"/>
  <c r="M1315" i="56"/>
  <c r="M1021" i="56"/>
  <c r="M1307" i="56"/>
  <c r="M1013" i="56"/>
  <c r="M1299" i="56"/>
  <c r="M1005" i="56"/>
  <c r="M1291" i="56"/>
  <c r="M997" i="56"/>
  <c r="M1283" i="56"/>
  <c r="M989" i="56"/>
  <c r="M1275" i="56"/>
  <c r="M981" i="56"/>
  <c r="M1267" i="56"/>
  <c r="M973" i="56"/>
  <c r="M1259" i="56"/>
  <c r="M965" i="56"/>
  <c r="M1251" i="56"/>
  <c r="M957" i="56"/>
  <c r="M1243" i="56"/>
  <c r="M949" i="56"/>
  <c r="M1235" i="56"/>
  <c r="M941" i="56"/>
  <c r="M933" i="56"/>
  <c r="M1227" i="56"/>
  <c r="M1219" i="56"/>
  <c r="M925" i="56"/>
  <c r="M1211" i="56"/>
  <c r="M917" i="56"/>
  <c r="M1203" i="56"/>
  <c r="M909" i="56"/>
  <c r="M901" i="56"/>
  <c r="M1195" i="56"/>
  <c r="M1187" i="56"/>
  <c r="M893" i="56"/>
  <c r="M1179" i="56"/>
  <c r="M885" i="56"/>
  <c r="M1171" i="56"/>
  <c r="M877" i="56"/>
  <c r="M869" i="56"/>
  <c r="M1163" i="56"/>
  <c r="M1155" i="56"/>
  <c r="M861" i="56"/>
  <c r="M1147" i="56"/>
  <c r="M853" i="56"/>
  <c r="M1139" i="56"/>
  <c r="M845" i="56"/>
  <c r="M834" i="56"/>
  <c r="M1128" i="56"/>
  <c r="M1120" i="56"/>
  <c r="M826" i="56"/>
  <c r="M1112" i="56"/>
  <c r="M818" i="56"/>
  <c r="M1102" i="56"/>
  <c r="M808" i="56"/>
  <c r="M799" i="56"/>
  <c r="M1093" i="56"/>
  <c r="M1085" i="56"/>
  <c r="M791" i="56"/>
  <c r="M1080" i="56"/>
  <c r="M786" i="56"/>
  <c r="M1072" i="56"/>
  <c r="M778" i="56"/>
  <c r="M1063" i="55"/>
  <c r="M1357" i="55"/>
  <c r="M1054" i="55"/>
  <c r="M1348" i="55"/>
  <c r="M1045" i="55"/>
  <c r="M1339" i="55"/>
  <c r="M1037" i="55"/>
  <c r="M1331" i="55"/>
  <c r="M1029" i="55"/>
  <c r="M1323" i="55"/>
  <c r="M1021" i="55"/>
  <c r="M1315" i="55"/>
  <c r="M1013" i="55"/>
  <c r="M1307" i="55"/>
  <c r="M1005" i="55"/>
  <c r="M1299" i="55"/>
  <c r="M997" i="55"/>
  <c r="M1291" i="55"/>
  <c r="M989" i="55"/>
  <c r="M1283" i="55"/>
  <c r="M981" i="55"/>
  <c r="M1275" i="55"/>
  <c r="M973" i="55"/>
  <c r="M1267" i="55"/>
  <c r="M965" i="55"/>
  <c r="M1259" i="55"/>
  <c r="M957" i="55"/>
  <c r="M1251" i="55"/>
  <c r="M949" i="55"/>
  <c r="M1243" i="55"/>
  <c r="M941" i="55"/>
  <c r="M1235" i="55"/>
  <c r="M933" i="55"/>
  <c r="M1227" i="55"/>
  <c r="M925" i="55"/>
  <c r="M1219" i="55"/>
  <c r="M917" i="55"/>
  <c r="M1211" i="55"/>
  <c r="M909" i="55"/>
  <c r="M1203" i="55"/>
  <c r="M901" i="55"/>
  <c r="M1195" i="55"/>
  <c r="M893" i="55"/>
  <c r="M1187" i="55"/>
  <c r="M885" i="55"/>
  <c r="M1179" i="55"/>
  <c r="M877" i="55"/>
  <c r="M1171" i="55"/>
  <c r="M869" i="55"/>
  <c r="M1163" i="55"/>
  <c r="M861" i="55"/>
  <c r="M1155" i="55"/>
  <c r="M853" i="55"/>
  <c r="M1147" i="55"/>
  <c r="M845" i="55"/>
  <c r="M1139" i="55"/>
  <c r="M834" i="55"/>
  <c r="M1128" i="55"/>
  <c r="M826" i="55"/>
  <c r="M1120" i="55"/>
  <c r="M818" i="55"/>
  <c r="M1112" i="55"/>
  <c r="M808" i="55"/>
  <c r="M1102" i="55"/>
  <c r="M799" i="55"/>
  <c r="M1093" i="55"/>
  <c r="M791" i="55"/>
  <c r="M1085" i="55"/>
  <c r="M786" i="55"/>
  <c r="M1080" i="55"/>
  <c r="M778" i="55"/>
  <c r="M1072" i="55"/>
  <c r="M1357" i="114"/>
  <c r="M1063" i="114"/>
  <c r="M1054" i="114"/>
  <c r="M1348" i="114"/>
  <c r="M1339" i="114"/>
  <c r="M1045" i="114"/>
  <c r="M1037" i="114"/>
  <c r="M1331" i="114"/>
  <c r="M1323" i="114"/>
  <c r="M1029" i="114"/>
  <c r="M1021" i="114"/>
  <c r="M1315" i="114"/>
  <c r="M1307" i="114"/>
  <c r="M1013" i="114"/>
  <c r="M1005" i="114"/>
  <c r="M1299" i="114"/>
  <c r="M1291" i="114"/>
  <c r="M997" i="114"/>
  <c r="M989" i="114"/>
  <c r="M1283" i="114"/>
  <c r="M1275" i="114"/>
  <c r="M981" i="114"/>
  <c r="M973" i="114"/>
  <c r="M1267" i="114"/>
  <c r="M1259" i="114"/>
  <c r="M965" i="114"/>
  <c r="M957" i="114"/>
  <c r="M1251" i="114"/>
  <c r="M1243" i="114"/>
  <c r="M949" i="114"/>
  <c r="M941" i="114"/>
  <c r="M1235" i="114"/>
  <c r="M1227" i="114"/>
  <c r="M933" i="114"/>
  <c r="M925" i="114"/>
  <c r="M1219" i="114"/>
  <c r="M1211" i="114"/>
  <c r="M917" i="114"/>
  <c r="M909" i="114"/>
  <c r="M1203" i="114"/>
  <c r="M1195" i="114"/>
  <c r="M901" i="114"/>
  <c r="M893" i="114"/>
  <c r="M1187" i="114"/>
  <c r="M1179" i="114"/>
  <c r="M885" i="114"/>
  <c r="M877" i="114"/>
  <c r="M1171" i="114"/>
  <c r="M1163" i="114"/>
  <c r="M869" i="114"/>
  <c r="M861" i="114"/>
  <c r="M1155" i="114"/>
  <c r="M1147" i="114"/>
  <c r="M853" i="114"/>
  <c r="M845" i="114"/>
  <c r="M1139" i="114"/>
  <c r="M1128" i="114"/>
  <c r="M834" i="114"/>
  <c r="M826" i="114"/>
  <c r="M1120" i="114"/>
  <c r="M1112" i="114"/>
  <c r="M818" i="114"/>
  <c r="M808" i="114"/>
  <c r="M1102" i="114"/>
  <c r="M1093" i="114"/>
  <c r="M799" i="114"/>
  <c r="M791" i="114"/>
  <c r="M1085" i="114"/>
  <c r="M1080" i="114"/>
  <c r="M786" i="114"/>
  <c r="M778" i="114"/>
  <c r="M1072" i="114"/>
  <c r="M1357" i="113"/>
  <c r="M1063" i="113"/>
  <c r="M1348" i="113"/>
  <c r="M1054" i="113"/>
  <c r="M1339" i="113"/>
  <c r="M1045" i="113"/>
  <c r="M1331" i="113"/>
  <c r="M1037" i="113"/>
  <c r="M1323" i="113"/>
  <c r="M1029" i="113"/>
  <c r="M1315" i="113"/>
  <c r="M1021" i="113"/>
  <c r="M1307" i="113"/>
  <c r="M1013" i="113"/>
  <c r="M1299" i="113"/>
  <c r="M1005" i="113"/>
  <c r="M1291" i="113"/>
  <c r="M997" i="113"/>
  <c r="M1283" i="113"/>
  <c r="M989" i="113"/>
  <c r="M1275" i="113"/>
  <c r="M981" i="113"/>
  <c r="M1267" i="113"/>
  <c r="M973" i="113"/>
  <c r="M1259" i="113"/>
  <c r="M965" i="113"/>
  <c r="M1251" i="113"/>
  <c r="M957" i="113"/>
  <c r="M1243" i="113"/>
  <c r="M949" i="113"/>
  <c r="M1235" i="113"/>
  <c r="M941" i="113"/>
  <c r="M1227" i="113"/>
  <c r="M933" i="113"/>
  <c r="M1219" i="113"/>
  <c r="M925" i="113"/>
  <c r="M1211" i="113"/>
  <c r="M917" i="113"/>
  <c r="M1203" i="113"/>
  <c r="M909" i="113"/>
  <c r="M1195" i="113"/>
  <c r="M901" i="113"/>
  <c r="M1187" i="113"/>
  <c r="M893" i="113"/>
  <c r="M1179" i="113"/>
  <c r="M885" i="113"/>
  <c r="M1171" i="113"/>
  <c r="M877" i="113"/>
  <c r="M1163" i="113"/>
  <c r="M869" i="113"/>
  <c r="M1155" i="113"/>
  <c r="M861" i="113"/>
  <c r="M1147" i="113"/>
  <c r="M853" i="113"/>
  <c r="M1139" i="113"/>
  <c r="M845" i="113"/>
  <c r="M1128" i="113"/>
  <c r="M834" i="113"/>
  <c r="M1120" i="113"/>
  <c r="M826" i="113"/>
  <c r="M1112" i="113"/>
  <c r="M818" i="113"/>
  <c r="M1102" i="113"/>
  <c r="M808" i="113"/>
  <c r="M1093" i="113"/>
  <c r="M799" i="113"/>
  <c r="M1085" i="113"/>
  <c r="M791" i="113"/>
  <c r="M1080" i="113"/>
  <c r="M786" i="113"/>
  <c r="M1072" i="113"/>
  <c r="M778" i="113"/>
  <c r="M1357" i="54"/>
  <c r="M1063" i="54"/>
  <c r="M1348" i="54"/>
  <c r="M1054" i="54"/>
  <c r="M1339" i="54"/>
  <c r="M1045" i="54"/>
  <c r="M1331" i="54"/>
  <c r="M1037" i="54"/>
  <c r="M1323" i="54"/>
  <c r="M1029" i="54"/>
  <c r="M1315" i="54"/>
  <c r="M1021" i="54"/>
  <c r="M1307" i="54"/>
  <c r="M1013" i="54"/>
  <c r="M1299" i="54"/>
  <c r="M1005" i="54"/>
  <c r="M1291" i="54"/>
  <c r="M997" i="54"/>
  <c r="M1283" i="54"/>
  <c r="M989" i="54"/>
  <c r="M1275" i="54"/>
  <c r="M981" i="54"/>
  <c r="M1267" i="54"/>
  <c r="M973" i="54"/>
  <c r="M1259" i="54"/>
  <c r="M965" i="54"/>
  <c r="M1251" i="54"/>
  <c r="M957" i="54"/>
  <c r="M1243" i="54"/>
  <c r="M949" i="54"/>
  <c r="M1235" i="54"/>
  <c r="M941" i="54"/>
  <c r="M1227" i="54"/>
  <c r="M933" i="54"/>
  <c r="M1219" i="54"/>
  <c r="M925" i="54"/>
  <c r="M1211" i="54"/>
  <c r="M917" i="54"/>
  <c r="M1203" i="54"/>
  <c r="M909" i="54"/>
  <c r="M1195" i="54"/>
  <c r="M901" i="54"/>
  <c r="M1187" i="54"/>
  <c r="M893" i="54"/>
  <c r="M1179" i="54"/>
  <c r="M885" i="54"/>
  <c r="M1171" i="54"/>
  <c r="M877" i="54"/>
  <c r="M1163" i="54"/>
  <c r="M869" i="54"/>
  <c r="M1155" i="54"/>
  <c r="M861" i="54"/>
  <c r="M1147" i="54"/>
  <c r="M853" i="54"/>
  <c r="M1139" i="54"/>
  <c r="M845" i="54"/>
  <c r="M1128" i="54"/>
  <c r="M834" i="54"/>
  <c r="M1120" i="54"/>
  <c r="M826" i="54"/>
  <c r="M1112" i="54"/>
  <c r="M818" i="54"/>
  <c r="M1102" i="54"/>
  <c r="M808" i="54"/>
  <c r="M1093" i="54"/>
  <c r="M799" i="54"/>
  <c r="M1085" i="54"/>
  <c r="M791" i="54"/>
  <c r="M1080" i="54"/>
  <c r="M786" i="54"/>
  <c r="M1060" i="53"/>
  <c r="M1354" i="53"/>
  <c r="M1026" i="53"/>
  <c r="M1320" i="53"/>
  <c r="M994" i="53"/>
  <c r="M1288" i="53"/>
  <c r="M962" i="53"/>
  <c r="M1256" i="53"/>
  <c r="M1224" i="53"/>
  <c r="M930" i="53"/>
  <c r="M1192" i="53"/>
  <c r="M898" i="53"/>
  <c r="M1160" i="53"/>
  <c r="M866" i="53"/>
  <c r="M1125" i="53"/>
  <c r="M831" i="53"/>
  <c r="M1090" i="53"/>
  <c r="M796" i="53"/>
  <c r="M1354" i="52"/>
  <c r="M1060" i="52"/>
  <c r="M1320" i="52"/>
  <c r="M1026" i="52"/>
  <c r="M1288" i="52"/>
  <c r="M994" i="52"/>
  <c r="M1266" i="52"/>
  <c r="M972" i="52"/>
  <c r="M1250" i="52"/>
  <c r="M956" i="52"/>
  <c r="M1234" i="52"/>
  <c r="M940" i="52"/>
  <c r="M1218" i="52"/>
  <c r="M924" i="52"/>
  <c r="M1202" i="52"/>
  <c r="M908" i="52"/>
  <c r="M1186" i="52"/>
  <c r="M892" i="52"/>
  <c r="M1170" i="52"/>
  <c r="M876" i="52"/>
  <c r="M1154" i="52"/>
  <c r="M860" i="52"/>
  <c r="M1125" i="52"/>
  <c r="M831" i="52"/>
  <c r="M1090" i="52"/>
  <c r="M796" i="52"/>
  <c r="M1060" i="51"/>
  <c r="M1354" i="51"/>
  <c r="M1026" i="51"/>
  <c r="M1320" i="51"/>
  <c r="M994" i="51"/>
  <c r="M1288" i="51"/>
  <c r="M962" i="51"/>
  <c r="M1256" i="51"/>
  <c r="M1224" i="51"/>
  <c r="M930" i="51"/>
  <c r="M1192" i="51"/>
  <c r="M898" i="51"/>
  <c r="M1160" i="51"/>
  <c r="M866" i="51"/>
  <c r="M1125" i="51"/>
  <c r="M831" i="51"/>
  <c r="M1090" i="51"/>
  <c r="M796" i="51"/>
  <c r="M1354" i="50"/>
  <c r="M1060" i="50"/>
  <c r="M1320" i="50"/>
  <c r="M1026" i="50"/>
  <c r="M1288" i="50"/>
  <c r="M994" i="50"/>
  <c r="M1256" i="50"/>
  <c r="M962" i="50"/>
  <c r="M1224" i="50"/>
  <c r="M930" i="50"/>
  <c r="M1192" i="50"/>
  <c r="M898" i="50"/>
  <c r="M1160" i="50"/>
  <c r="M866" i="50"/>
  <c r="M1125" i="50"/>
  <c r="M831" i="50"/>
  <c r="M1090" i="50"/>
  <c r="M796" i="50"/>
  <c r="M1354" i="49"/>
  <c r="M1060" i="49"/>
  <c r="M1320" i="49"/>
  <c r="M1026" i="49"/>
  <c r="M1288" i="49"/>
  <c r="M994" i="49"/>
  <c r="M1256" i="49"/>
  <c r="M962" i="49"/>
  <c r="M1224" i="49"/>
  <c r="M930" i="49"/>
  <c r="M1192" i="49"/>
  <c r="M898" i="49"/>
  <c r="M1160" i="49"/>
  <c r="M866" i="49"/>
  <c r="M1125" i="49"/>
  <c r="M831" i="49"/>
  <c r="M1090" i="49"/>
  <c r="M796" i="49"/>
  <c r="M1354" i="48"/>
  <c r="M1060" i="48"/>
  <c r="M1320" i="48"/>
  <c r="M1026" i="48"/>
  <c r="M1288" i="48"/>
  <c r="M994" i="48"/>
  <c r="M1256" i="48"/>
  <c r="M962" i="48"/>
  <c r="M1224" i="48"/>
  <c r="M930" i="48"/>
  <c r="M1192" i="48"/>
  <c r="M898" i="48"/>
  <c r="M1160" i="48"/>
  <c r="M866" i="48"/>
  <c r="M1125" i="48"/>
  <c r="M831" i="48"/>
  <c r="M1090" i="48"/>
  <c r="M796" i="48"/>
  <c r="M1354" i="47"/>
  <c r="M1060" i="47"/>
  <c r="M1320" i="47"/>
  <c r="M1026" i="47"/>
  <c r="M1288" i="47"/>
  <c r="M994" i="47"/>
  <c r="M1256" i="47"/>
  <c r="M962" i="47"/>
  <c r="M1224" i="47"/>
  <c r="M930" i="47"/>
  <c r="M1192" i="47"/>
  <c r="M898" i="47"/>
  <c r="M1160" i="47"/>
  <c r="M866" i="47"/>
  <c r="M1125" i="47"/>
  <c r="M831" i="47"/>
  <c r="M1090" i="47"/>
  <c r="M796" i="47"/>
  <c r="M1354" i="46"/>
  <c r="M1060" i="46"/>
  <c r="M1320" i="46"/>
  <c r="M1026" i="46"/>
  <c r="M994" i="46"/>
  <c r="M1288" i="46"/>
  <c r="M962" i="46"/>
  <c r="M1256" i="46"/>
  <c r="M1224" i="46"/>
  <c r="M930" i="46"/>
  <c r="M1192" i="46"/>
  <c r="M898" i="46"/>
  <c r="M1160" i="46"/>
  <c r="M866" i="46"/>
  <c r="M1125" i="46"/>
  <c r="M831" i="46"/>
  <c r="M1090" i="46"/>
  <c r="M796" i="46"/>
  <c r="M1060" i="45"/>
  <c r="M1354" i="45"/>
  <c r="M1026" i="45"/>
  <c r="M1320" i="45"/>
  <c r="M994" i="45"/>
  <c r="M1288" i="45"/>
  <c r="M962" i="45"/>
  <c r="M1256" i="45"/>
  <c r="L1272" i="43"/>
  <c r="L978" i="43"/>
  <c r="L1240" i="62"/>
  <c r="L946" i="62"/>
  <c r="L1109" i="62"/>
  <c r="L815" i="62"/>
  <c r="M1285" i="40"/>
  <c r="M991" i="40"/>
  <c r="L1112" i="40"/>
  <c r="L818" i="40"/>
  <c r="M1243" i="38"/>
  <c r="M949" i="38"/>
  <c r="M1307" i="36"/>
  <c r="M1013" i="36"/>
  <c r="M1080" i="35"/>
  <c r="M786" i="35"/>
  <c r="M1218" i="53"/>
  <c r="M924" i="53"/>
  <c r="M1352" i="51"/>
  <c r="M1058" i="51"/>
  <c r="M1238" i="51"/>
  <c r="M944" i="51"/>
  <c r="M1107" i="51"/>
  <c r="M813" i="51"/>
  <c r="M1286" i="50"/>
  <c r="M992" i="50"/>
  <c r="M1174" i="50"/>
  <c r="M880" i="50"/>
  <c r="M944" i="49"/>
  <c r="M1238" i="49"/>
  <c r="M821" i="49"/>
  <c r="M1115" i="49"/>
  <c r="M1294" i="48"/>
  <c r="M1000" i="48"/>
  <c r="M1190" i="48"/>
  <c r="M896" i="48"/>
  <c r="M1270" i="47"/>
  <c r="M976" i="47"/>
  <c r="M1150" i="47"/>
  <c r="M856" i="47"/>
  <c r="M1318" i="46"/>
  <c r="M1024" i="46"/>
  <c r="M920" i="46"/>
  <c r="M1214" i="46"/>
  <c r="M1096" i="46"/>
  <c r="M802" i="46"/>
  <c r="M976" i="45"/>
  <c r="M1270" i="45"/>
  <c r="L1133" i="43"/>
  <c r="L839" i="43"/>
  <c r="M1189" i="40"/>
  <c r="M895" i="40"/>
  <c r="M1112" i="37"/>
  <c r="M818" i="37"/>
  <c r="M1210" i="30"/>
  <c r="M916" i="30"/>
  <c r="M1070" i="35"/>
  <c r="M776" i="35"/>
  <c r="M1352" i="8"/>
  <c r="M1058" i="8"/>
  <c r="M1030" i="8"/>
  <c r="M1324" i="8"/>
  <c r="M1002" i="8"/>
  <c r="M1296" i="8"/>
  <c r="M1270" i="8"/>
  <c r="M976" i="8"/>
  <c r="M1242" i="8"/>
  <c r="M948" i="8"/>
  <c r="M926" i="8"/>
  <c r="M1220" i="8"/>
  <c r="M1198" i="8"/>
  <c r="M904" i="8"/>
  <c r="M1178" i="8"/>
  <c r="M884" i="8"/>
  <c r="M862" i="8"/>
  <c r="M1156" i="8"/>
  <c r="M1131" i="8"/>
  <c r="M837" i="8"/>
  <c r="M815" i="8"/>
  <c r="M1109" i="8"/>
  <c r="M1084" i="8"/>
  <c r="M790" i="8"/>
  <c r="M1358" i="58"/>
  <c r="M1064" i="58"/>
  <c r="M1334" i="58"/>
  <c r="M1040" i="58"/>
  <c r="M1312" i="58"/>
  <c r="M1018" i="58"/>
  <c r="M1290" i="58"/>
  <c r="M996" i="58"/>
  <c r="M1268" i="58"/>
  <c r="M974" i="58"/>
  <c r="M1246" i="58"/>
  <c r="M952" i="58"/>
  <c r="M1222" i="58"/>
  <c r="M928" i="58"/>
  <c r="M1200" i="58"/>
  <c r="M906" i="58"/>
  <c r="M1178" i="58"/>
  <c r="M884" i="58"/>
  <c r="M1154" i="58"/>
  <c r="M860" i="58"/>
  <c r="M833" i="58"/>
  <c r="M1127" i="58"/>
  <c r="M1101" i="58"/>
  <c r="M807" i="58"/>
  <c r="M785" i="58"/>
  <c r="M1079" i="58"/>
  <c r="M1056" i="57"/>
  <c r="M1350" i="57"/>
  <c r="M1326" i="57"/>
  <c r="M1032" i="57"/>
  <c r="M1302" i="57"/>
  <c r="M1008" i="57"/>
  <c r="M986" i="57"/>
  <c r="M1280" i="57"/>
  <c r="M962" i="57"/>
  <c r="M1256" i="57"/>
  <c r="M938" i="57"/>
  <c r="M1232" i="57"/>
  <c r="M912" i="57"/>
  <c r="M1206" i="57"/>
  <c r="M890" i="57"/>
  <c r="M1184" i="57"/>
  <c r="M866" i="57"/>
  <c r="M1160" i="57"/>
  <c r="M839" i="57"/>
  <c r="M1133" i="57"/>
  <c r="M815" i="57"/>
  <c r="M1109" i="57"/>
  <c r="M790" i="57"/>
  <c r="M1084" i="57"/>
  <c r="M1062" i="56"/>
  <c r="M1356" i="56"/>
  <c r="M1330" i="56"/>
  <c r="M1036" i="56"/>
  <c r="M1314" i="56"/>
  <c r="M1020" i="56"/>
  <c r="M1012" i="56"/>
  <c r="M1306" i="56"/>
  <c r="M1004" i="56"/>
  <c r="M1298" i="56"/>
  <c r="M996" i="56"/>
  <c r="M1290" i="56"/>
  <c r="M1282" i="56"/>
  <c r="M988" i="56"/>
  <c r="M980" i="56"/>
  <c r="M1274" i="56"/>
  <c r="M1264" i="56"/>
  <c r="M970" i="56"/>
  <c r="M1256" i="56"/>
  <c r="M962" i="56"/>
  <c r="M1248" i="56"/>
  <c r="M954" i="56"/>
  <c r="M1240" i="56"/>
  <c r="M946" i="56"/>
  <c r="M1232" i="56"/>
  <c r="M938" i="56"/>
  <c r="M930" i="56"/>
  <c r="M1224" i="56"/>
  <c r="M1216" i="56"/>
  <c r="M922" i="56"/>
  <c r="M914" i="56"/>
  <c r="M1208" i="56"/>
  <c r="M1200" i="56"/>
  <c r="M906" i="56"/>
  <c r="M1192" i="56"/>
  <c r="M898" i="56"/>
  <c r="M1184" i="56"/>
  <c r="M890" i="56"/>
  <c r="M1176" i="56"/>
  <c r="M882" i="56"/>
  <c r="M1168" i="56"/>
  <c r="M874" i="56"/>
  <c r="M866" i="56"/>
  <c r="M1160" i="56"/>
  <c r="M1152" i="56"/>
  <c r="M858" i="56"/>
  <c r="M1144" i="56"/>
  <c r="M850" i="56"/>
  <c r="M1133" i="56"/>
  <c r="M839" i="56"/>
  <c r="M831" i="56"/>
  <c r="M1125" i="56"/>
  <c r="M1117" i="56"/>
  <c r="M823" i="56"/>
  <c r="M1109" i="56"/>
  <c r="M815" i="56"/>
  <c r="M1098" i="56"/>
  <c r="M804" i="56"/>
  <c r="M1090" i="56"/>
  <c r="M796" i="56"/>
  <c r="M1082" i="56"/>
  <c r="M788" i="56"/>
  <c r="M1077" i="56"/>
  <c r="M783" i="56"/>
  <c r="M1354" i="55"/>
  <c r="M1060" i="55"/>
  <c r="M1050" i="55"/>
  <c r="M1344" i="55"/>
  <c r="M1336" i="55"/>
  <c r="M1042" i="55"/>
  <c r="M1034" i="55"/>
  <c r="M1328" i="55"/>
  <c r="M1320" i="55"/>
  <c r="M1026" i="55"/>
  <c r="M1018" i="55"/>
  <c r="M1312" i="55"/>
  <c r="M1304" i="55"/>
  <c r="M1010" i="55"/>
  <c r="M1002" i="55"/>
  <c r="M1296" i="55"/>
  <c r="M1288" i="55"/>
  <c r="M994" i="55"/>
  <c r="M986" i="55"/>
  <c r="M1280" i="55"/>
  <c r="M1272" i="55"/>
  <c r="M978" i="55"/>
  <c r="M970" i="55"/>
  <c r="M1264" i="55"/>
  <c r="M1256" i="55"/>
  <c r="M962" i="55"/>
  <c r="M954" i="55"/>
  <c r="M1248" i="55"/>
  <c r="M1240" i="55"/>
  <c r="M946" i="55"/>
  <c r="M938" i="55"/>
  <c r="M1232" i="55"/>
  <c r="M1224" i="55"/>
  <c r="M930" i="55"/>
  <c r="M922" i="55"/>
  <c r="M1216" i="55"/>
  <c r="M1208" i="55"/>
  <c r="M914" i="55"/>
  <c r="M906" i="55"/>
  <c r="M1200" i="55"/>
  <c r="M1192" i="55"/>
  <c r="M898" i="55"/>
  <c r="M890" i="55"/>
  <c r="M1184" i="55"/>
  <c r="M1176" i="55"/>
  <c r="M882" i="55"/>
  <c r="M874" i="55"/>
  <c r="M1168" i="55"/>
  <c r="M1160" i="55"/>
  <c r="M866" i="55"/>
  <c r="M858" i="55"/>
  <c r="M1152" i="55"/>
  <c r="M1144" i="55"/>
  <c r="M850" i="55"/>
  <c r="M839" i="55"/>
  <c r="M1133" i="55"/>
  <c r="M1125" i="55"/>
  <c r="M831" i="55"/>
  <c r="M823" i="55"/>
  <c r="M1117" i="55"/>
  <c r="M1109" i="55"/>
  <c r="M815" i="55"/>
  <c r="M804" i="55"/>
  <c r="M1098" i="55"/>
  <c r="M1090" i="55"/>
  <c r="M796" i="55"/>
  <c r="M788" i="55"/>
  <c r="M1082" i="55"/>
  <c r="M1077" i="55"/>
  <c r="M783" i="55"/>
  <c r="M1354" i="114"/>
  <c r="M1060" i="114"/>
  <c r="M1344" i="114"/>
  <c r="M1050" i="114"/>
  <c r="M1336" i="114"/>
  <c r="M1042" i="114"/>
  <c r="M1328" i="114"/>
  <c r="M1034" i="114"/>
  <c r="M1320" i="114"/>
  <c r="M1026" i="114"/>
  <c r="M1312" i="114"/>
  <c r="M1018" i="114"/>
  <c r="M1304" i="114"/>
  <c r="M1010" i="114"/>
  <c r="M1296" i="114"/>
  <c r="M1002" i="114"/>
  <c r="M1288" i="114"/>
  <c r="M994" i="114"/>
  <c r="M1280" i="114"/>
  <c r="M986" i="114"/>
  <c r="M1272" i="114"/>
  <c r="M978" i="114"/>
  <c r="M1264" i="114"/>
  <c r="M970" i="114"/>
  <c r="M1256" i="114"/>
  <c r="M962" i="114"/>
  <c r="M1248" i="114"/>
  <c r="M954" i="114"/>
  <c r="M1240" i="114"/>
  <c r="M946" i="114"/>
  <c r="M1232" i="114"/>
  <c r="M938" i="114"/>
  <c r="M1224" i="114"/>
  <c r="M930" i="114"/>
  <c r="M1216" i="114"/>
  <c r="M922" i="114"/>
  <c r="M1208" i="114"/>
  <c r="M914" i="114"/>
  <c r="M1200" i="114"/>
  <c r="M906" i="114"/>
  <c r="M1192" i="114"/>
  <c r="M898" i="114"/>
  <c r="M1184" i="114"/>
  <c r="M890" i="114"/>
  <c r="M1176" i="114"/>
  <c r="M882" i="114"/>
  <c r="M1168" i="114"/>
  <c r="M874" i="114"/>
  <c r="M1160" i="114"/>
  <c r="M866" i="114"/>
  <c r="M1152" i="114"/>
  <c r="M858" i="114"/>
  <c r="M1144" i="114"/>
  <c r="M850" i="114"/>
  <c r="M1133" i="114"/>
  <c r="M839" i="114"/>
  <c r="M1125" i="114"/>
  <c r="M831" i="114"/>
  <c r="M1117" i="114"/>
  <c r="M823" i="114"/>
  <c r="M1109" i="114"/>
  <c r="M815" i="114"/>
  <c r="M1098" i="114"/>
  <c r="M804" i="114"/>
  <c r="M1090" i="114"/>
  <c r="M796" i="114"/>
  <c r="M1082" i="114"/>
  <c r="M788" i="114"/>
  <c r="M1077" i="114"/>
  <c r="M783" i="114"/>
  <c r="M1060" i="113"/>
  <c r="M1354" i="113"/>
  <c r="M1050" i="113"/>
  <c r="M1344" i="113"/>
  <c r="M1042" i="113"/>
  <c r="M1336" i="113"/>
  <c r="M1034" i="113"/>
  <c r="M1328" i="113"/>
  <c r="M1026" i="113"/>
  <c r="M1320" i="113"/>
  <c r="M1018" i="113"/>
  <c r="M1312" i="113"/>
  <c r="M1010" i="113"/>
  <c r="M1304" i="113"/>
  <c r="M1002" i="113"/>
  <c r="M1296" i="113"/>
  <c r="M994" i="113"/>
  <c r="M1288" i="113"/>
  <c r="M986" i="113"/>
  <c r="M1280" i="113"/>
  <c r="M1272" i="113"/>
  <c r="M978" i="113"/>
  <c r="M970" i="113"/>
  <c r="M1264" i="113"/>
  <c r="M1256" i="113"/>
  <c r="M962" i="113"/>
  <c r="M1248" i="113"/>
  <c r="M954" i="113"/>
  <c r="M1240" i="113"/>
  <c r="M946" i="113"/>
  <c r="M938" i="113"/>
  <c r="M1232" i="113"/>
  <c r="M1224" i="113"/>
  <c r="M930" i="113"/>
  <c r="M1216" i="113"/>
  <c r="M922" i="113"/>
  <c r="M1208" i="113"/>
  <c r="M914" i="113"/>
  <c r="M906" i="113"/>
  <c r="M1200" i="113"/>
  <c r="M1192" i="113"/>
  <c r="M898" i="113"/>
  <c r="M1184" i="113"/>
  <c r="M890" i="113"/>
  <c r="M1176" i="113"/>
  <c r="M882" i="113"/>
  <c r="M874" i="113"/>
  <c r="M1168" i="113"/>
  <c r="M1160" i="113"/>
  <c r="M866" i="113"/>
  <c r="M1152" i="113"/>
  <c r="M858" i="113"/>
  <c r="M1144" i="113"/>
  <c r="M850" i="113"/>
  <c r="M839" i="113"/>
  <c r="M1133" i="113"/>
  <c r="M1125" i="113"/>
  <c r="M831" i="113"/>
  <c r="M1117" i="113"/>
  <c r="M823" i="113"/>
  <c r="M1109" i="113"/>
  <c r="M815" i="113"/>
  <c r="M804" i="113"/>
  <c r="M1098" i="113"/>
  <c r="M1090" i="113"/>
  <c r="M796" i="113"/>
  <c r="M1082" i="113"/>
  <c r="M788" i="113"/>
  <c r="M1077" i="113"/>
  <c r="M783" i="113"/>
  <c r="M1354" i="54"/>
  <c r="M1060" i="54"/>
  <c r="M1344" i="54"/>
  <c r="M1050" i="54"/>
  <c r="M1336" i="54"/>
  <c r="M1042" i="54"/>
  <c r="M1328" i="54"/>
  <c r="M1034" i="54"/>
  <c r="M1320" i="54"/>
  <c r="M1026" i="54"/>
  <c r="M1312" i="54"/>
  <c r="M1018" i="54"/>
  <c r="M1304" i="54"/>
  <c r="M1010" i="54"/>
  <c r="M1296" i="54"/>
  <c r="M1002" i="54"/>
  <c r="M1288" i="54"/>
  <c r="M994" i="54"/>
  <c r="M1280" i="54"/>
  <c r="M986" i="54"/>
  <c r="M1272" i="54"/>
  <c r="M978" i="54"/>
  <c r="M1264" i="54"/>
  <c r="M970" i="54"/>
  <c r="M1256" i="54"/>
  <c r="M962" i="54"/>
  <c r="M1248" i="54"/>
  <c r="M954" i="54"/>
  <c r="M1240" i="54"/>
  <c r="M946" i="54"/>
  <c r="M1232" i="54"/>
  <c r="M938" i="54"/>
  <c r="M1224" i="54"/>
  <c r="M930" i="54"/>
  <c r="M1216" i="54"/>
  <c r="M922" i="54"/>
  <c r="M914" i="54"/>
  <c r="M1208" i="54"/>
  <c r="M906" i="54"/>
  <c r="M1200" i="54"/>
  <c r="M898" i="54"/>
  <c r="M1192" i="54"/>
  <c r="M890" i="54"/>
  <c r="M1184" i="54"/>
  <c r="M882" i="54"/>
  <c r="M1176" i="54"/>
  <c r="M874" i="54"/>
  <c r="M1168" i="54"/>
  <c r="M866" i="54"/>
  <c r="M1160" i="54"/>
  <c r="M858" i="54"/>
  <c r="M1152" i="54"/>
  <c r="M850" i="54"/>
  <c r="M1144" i="54"/>
  <c r="M839" i="54"/>
  <c r="M1133" i="54"/>
  <c r="M1125" i="54"/>
  <c r="M831" i="54"/>
  <c r="M823" i="54"/>
  <c r="M1117" i="54"/>
  <c r="M815" i="54"/>
  <c r="M1109" i="54"/>
  <c r="M804" i="54"/>
  <c r="M1098" i="54"/>
  <c r="M1090" i="54"/>
  <c r="M796" i="54"/>
  <c r="M788" i="54"/>
  <c r="M1082" i="54"/>
  <c r="M783" i="54"/>
  <c r="M1077" i="54"/>
  <c r="M1056" i="53"/>
  <c r="M1350" i="53"/>
  <c r="M1022" i="53"/>
  <c r="M1316" i="53"/>
  <c r="M990" i="53"/>
  <c r="M1284" i="53"/>
  <c r="M958" i="53"/>
  <c r="M1252" i="53"/>
  <c r="M1220" i="53"/>
  <c r="M926" i="53"/>
  <c r="M1188" i="53"/>
  <c r="M894" i="53"/>
  <c r="M1156" i="53"/>
  <c r="M862" i="53"/>
  <c r="M1121" i="53"/>
  <c r="M827" i="53"/>
  <c r="M1086" i="53"/>
  <c r="M792" i="53"/>
  <c r="M1350" i="52"/>
  <c r="M1056" i="52"/>
  <c r="M1316" i="52"/>
  <c r="M1022" i="52"/>
  <c r="M1284" i="52"/>
  <c r="M990" i="52"/>
  <c r="M1260" i="52"/>
  <c r="M966" i="52"/>
  <c r="M1244" i="52"/>
  <c r="M950" i="52"/>
  <c r="M1228" i="52"/>
  <c r="M934" i="52"/>
  <c r="M1212" i="52"/>
  <c r="M918" i="52"/>
  <c r="M1196" i="52"/>
  <c r="M902" i="52"/>
  <c r="M1180" i="52"/>
  <c r="M886" i="52"/>
  <c r="M1164" i="52"/>
  <c r="M870" i="52"/>
  <c r="M1148" i="52"/>
  <c r="M854" i="52"/>
  <c r="M1113" i="52"/>
  <c r="M819" i="52"/>
  <c r="M1046" i="51"/>
  <c r="M1340" i="51"/>
  <c r="M1014" i="51"/>
  <c r="M1308" i="51"/>
  <c r="M982" i="51"/>
  <c r="M1276" i="51"/>
  <c r="M950" i="51"/>
  <c r="M1244" i="51"/>
  <c r="M1212" i="51"/>
  <c r="M918" i="51"/>
  <c r="M1180" i="51"/>
  <c r="M886" i="51"/>
  <c r="M1148" i="51"/>
  <c r="M854" i="51"/>
  <c r="M1113" i="51"/>
  <c r="M819" i="51"/>
  <c r="M1340" i="50"/>
  <c r="M1046" i="50"/>
  <c r="M1308" i="50"/>
  <c r="M1014" i="50"/>
  <c r="M1276" i="50"/>
  <c r="M982" i="50"/>
  <c r="M1244" i="50"/>
  <c r="M950" i="50"/>
  <c r="M1212" i="50"/>
  <c r="M918" i="50"/>
  <c r="M1180" i="50"/>
  <c r="M886" i="50"/>
  <c r="M1148" i="50"/>
  <c r="M854" i="50"/>
  <c r="M1113" i="50"/>
  <c r="M819" i="50"/>
  <c r="M1340" i="49"/>
  <c r="M1046" i="49"/>
  <c r="M1308" i="49"/>
  <c r="M1014" i="49"/>
  <c r="M1276" i="49"/>
  <c r="M982" i="49"/>
  <c r="M1244" i="49"/>
  <c r="M950" i="49"/>
  <c r="M1212" i="49"/>
  <c r="M918" i="49"/>
  <c r="M1180" i="49"/>
  <c r="M886" i="49"/>
  <c r="M1148" i="49"/>
  <c r="M854" i="49"/>
  <c r="M1113" i="49"/>
  <c r="M819" i="49"/>
  <c r="M1340" i="48"/>
  <c r="M1046" i="48"/>
  <c r="M1308" i="48"/>
  <c r="M1014" i="48"/>
  <c r="M1276" i="48"/>
  <c r="M982" i="48"/>
  <c r="M1244" i="48"/>
  <c r="M950" i="48"/>
  <c r="M1212" i="48"/>
  <c r="M918" i="48"/>
  <c r="M1180" i="48"/>
  <c r="M886" i="48"/>
  <c r="M1148" i="48"/>
  <c r="M854" i="48"/>
  <c r="M1113" i="48"/>
  <c r="M819" i="48"/>
  <c r="M1340" i="47"/>
  <c r="M1046" i="47"/>
  <c r="M1308" i="47"/>
  <c r="M1014" i="47"/>
  <c r="M1276" i="47"/>
  <c r="M982" i="47"/>
  <c r="M1244" i="47"/>
  <c r="M950" i="47"/>
  <c r="M1212" i="47"/>
  <c r="M918" i="47"/>
  <c r="M1180" i="47"/>
  <c r="M886" i="47"/>
  <c r="M1148" i="47"/>
  <c r="M854" i="47"/>
  <c r="M1113" i="47"/>
  <c r="M819" i="47"/>
  <c r="M1340" i="46"/>
  <c r="M1046" i="46"/>
  <c r="M1308" i="46"/>
  <c r="M1014" i="46"/>
  <c r="M1276" i="46"/>
  <c r="M982" i="46"/>
  <c r="M1244" i="46"/>
  <c r="M950" i="46"/>
  <c r="M1212" i="46"/>
  <c r="M918" i="46"/>
  <c r="M1180" i="46"/>
  <c r="M886" i="46"/>
  <c r="M1148" i="46"/>
  <c r="M854" i="46"/>
  <c r="M1113" i="46"/>
  <c r="M819" i="46"/>
  <c r="M1340" i="45"/>
  <c r="M1046" i="45"/>
  <c r="M1308" i="45"/>
  <c r="M1014" i="45"/>
  <c r="M1276" i="45"/>
  <c r="M982" i="45"/>
  <c r="L1354" i="43"/>
  <c r="L1060" i="43"/>
  <c r="L1320" i="62"/>
  <c r="L1026" i="62"/>
  <c r="L1192" i="62"/>
  <c r="L898" i="62"/>
  <c r="M1221" i="40"/>
  <c r="M927" i="40"/>
  <c r="M1275" i="39"/>
  <c r="M981" i="39"/>
  <c r="M1339" i="37"/>
  <c r="M1045" i="37"/>
  <c r="M1112" i="36"/>
  <c r="M818" i="36"/>
  <c r="M1179" i="34"/>
  <c r="M885" i="34"/>
  <c r="M1012" i="31"/>
  <c r="M1306" i="31"/>
  <c r="M1282" i="53"/>
  <c r="M988" i="53"/>
  <c r="M1234" i="53"/>
  <c r="M940" i="53"/>
  <c r="M1186" i="53"/>
  <c r="M892" i="53"/>
  <c r="M1135" i="53"/>
  <c r="M841" i="53"/>
  <c r="M1084" i="53"/>
  <c r="M790" i="53"/>
  <c r="M781" i="52"/>
  <c r="M1075" i="52"/>
  <c r="M1294" i="51"/>
  <c r="M1000" i="51"/>
  <c r="M1222" i="51"/>
  <c r="M928" i="51"/>
  <c r="M1158" i="51"/>
  <c r="M864" i="51"/>
  <c r="M1075" i="51"/>
  <c r="M781" i="51"/>
  <c r="M1294" i="50"/>
  <c r="M1000" i="50"/>
  <c r="M1214" i="50"/>
  <c r="M920" i="50"/>
  <c r="M1131" i="50"/>
  <c r="M837" i="50"/>
  <c r="M1058" i="49"/>
  <c r="M1352" i="49"/>
  <c r="M984" i="49"/>
  <c r="M1278" i="49"/>
  <c r="M896" i="49"/>
  <c r="M1190" i="49"/>
  <c r="M813" i="49"/>
  <c r="M1107" i="49"/>
  <c r="M1318" i="48"/>
  <c r="M1024" i="48"/>
  <c r="M1254" i="48"/>
  <c r="M960" i="48"/>
  <c r="M1174" i="48"/>
  <c r="M880" i="48"/>
  <c r="M1088" i="48"/>
  <c r="M794" i="48"/>
  <c r="M1302" i="47"/>
  <c r="M1008" i="47"/>
  <c r="M1230" i="47"/>
  <c r="M936" i="47"/>
  <c r="M1158" i="47"/>
  <c r="M864" i="47"/>
  <c r="M1075" i="47"/>
  <c r="M781" i="47"/>
  <c r="M1286" i="46"/>
  <c r="M992" i="46"/>
  <c r="M1222" i="46"/>
  <c r="M928" i="46"/>
  <c r="M829" i="46"/>
  <c r="M1123" i="46"/>
  <c r="M781" i="46"/>
  <c r="M1075" i="46"/>
  <c r="M1286" i="45"/>
  <c r="M992" i="45"/>
  <c r="L1098" i="40"/>
  <c r="L804" i="40"/>
  <c r="M1275" i="36"/>
  <c r="M981" i="36"/>
  <c r="M1080" i="34"/>
  <c r="M786" i="34"/>
  <c r="M776" i="53"/>
  <c r="M1070" i="53"/>
  <c r="M776" i="31"/>
  <c r="M1070" i="31"/>
  <c r="M1056" i="8"/>
  <c r="M1350" i="8"/>
  <c r="M1338" i="8"/>
  <c r="M1044" i="8"/>
  <c r="M1326" i="8"/>
  <c r="M1032" i="8"/>
  <c r="M1314" i="8"/>
  <c r="M1020" i="8"/>
  <c r="M1010" i="8"/>
  <c r="M1304" i="8"/>
  <c r="M998" i="8"/>
  <c r="M1292" i="8"/>
  <c r="M986" i="8"/>
  <c r="M1280" i="8"/>
  <c r="M974" i="8"/>
  <c r="M1268" i="8"/>
  <c r="M1258" i="8"/>
  <c r="M964" i="8"/>
  <c r="M1246" i="8"/>
  <c r="M952" i="8"/>
  <c r="M1234" i="8"/>
  <c r="M940" i="8"/>
  <c r="M1222" i="8"/>
  <c r="M928" i="8"/>
  <c r="M914" i="8"/>
  <c r="M1208" i="8"/>
  <c r="M902" i="8"/>
  <c r="M1196" i="8"/>
  <c r="M890" i="8"/>
  <c r="M1184" i="8"/>
  <c r="M1170" i="8"/>
  <c r="M876" i="8"/>
  <c r="M1158" i="8"/>
  <c r="M864" i="8"/>
  <c r="M850" i="8"/>
  <c r="M1144" i="8"/>
  <c r="M835" i="8"/>
  <c r="M1129" i="8"/>
  <c r="M823" i="8"/>
  <c r="M1117" i="8"/>
  <c r="M1088" i="8"/>
  <c r="M794" i="8"/>
  <c r="M1079" i="8"/>
  <c r="M785" i="8"/>
  <c r="M1344" i="58"/>
  <c r="M1050" i="58"/>
  <c r="M1332" i="58"/>
  <c r="M1038" i="58"/>
  <c r="M1320" i="58"/>
  <c r="M1026" i="58"/>
  <c r="M1308" i="58"/>
  <c r="M1014" i="58"/>
  <c r="M1000" i="58"/>
  <c r="M1294" i="58"/>
  <c r="M1282" i="58"/>
  <c r="M988" i="58"/>
  <c r="M976" i="58"/>
  <c r="M1270" i="58"/>
  <c r="M964" i="58"/>
  <c r="M1258" i="58"/>
  <c r="M1244" i="58"/>
  <c r="M950" i="58"/>
  <c r="M1232" i="58"/>
  <c r="M938" i="58"/>
  <c r="M1220" i="58"/>
  <c r="M926" i="58"/>
  <c r="M1208" i="58"/>
  <c r="M914" i="58"/>
  <c r="M1196" i="58"/>
  <c r="M902" i="58"/>
  <c r="M1182" i="58"/>
  <c r="M888" i="58"/>
  <c r="M1170" i="58"/>
  <c r="M876" i="58"/>
  <c r="M1158" i="58"/>
  <c r="M864" i="58"/>
  <c r="M852" i="58"/>
  <c r="M1146" i="58"/>
  <c r="M837" i="58"/>
  <c r="M1131" i="58"/>
  <c r="M1119" i="58"/>
  <c r="M825" i="58"/>
  <c r="M1107" i="58"/>
  <c r="M813" i="58"/>
  <c r="M1092" i="58"/>
  <c r="M798" i="58"/>
  <c r="M1071" i="58"/>
  <c r="M777" i="58"/>
  <c r="M1352" i="57"/>
  <c r="M1058" i="57"/>
  <c r="M1338" i="57"/>
  <c r="M1044" i="57"/>
  <c r="M1030" i="57"/>
  <c r="M1324" i="57"/>
  <c r="M1314" i="57"/>
  <c r="M1020" i="57"/>
  <c r="M1006" i="57"/>
  <c r="M1300" i="57"/>
  <c r="M994" i="57"/>
  <c r="M1288" i="57"/>
  <c r="M982" i="57"/>
  <c r="M1276" i="57"/>
  <c r="M970" i="57"/>
  <c r="M1264" i="57"/>
  <c r="M958" i="57"/>
  <c r="M1252" i="57"/>
  <c r="M946" i="57"/>
  <c r="M1240" i="57"/>
  <c r="M934" i="57"/>
  <c r="M1228" i="57"/>
  <c r="M922" i="57"/>
  <c r="M1216" i="57"/>
  <c r="M910" i="57"/>
  <c r="M1204" i="57"/>
  <c r="M898" i="57"/>
  <c r="M1192" i="57"/>
  <c r="M886" i="57"/>
  <c r="M1180" i="57"/>
  <c r="M1168" i="57"/>
  <c r="M874" i="57"/>
  <c r="M862" i="57"/>
  <c r="M1156" i="57"/>
  <c r="M850" i="57"/>
  <c r="M1144" i="57"/>
  <c r="M835" i="57"/>
  <c r="M1129" i="57"/>
  <c r="M823" i="57"/>
  <c r="M1117" i="57"/>
  <c r="M1088" i="57"/>
  <c r="M794" i="57"/>
  <c r="M785" i="57"/>
  <c r="M1079" i="57"/>
  <c r="M1347" i="56"/>
  <c r="M1053" i="56"/>
  <c r="M1040" i="56"/>
  <c r="M1334" i="56"/>
  <c r="M1028" i="56"/>
  <c r="M1322" i="56"/>
  <c r="L1070" i="40"/>
  <c r="L776" i="40"/>
  <c r="L1070" i="25"/>
  <c r="L776" i="25"/>
  <c r="M1070" i="58"/>
  <c r="M776" i="58"/>
  <c r="M1070" i="44"/>
  <c r="M776" i="44"/>
  <c r="M1070" i="30"/>
  <c r="M776" i="30"/>
  <c r="M1070" i="16"/>
  <c r="M776" i="16"/>
  <c r="L1220" i="8"/>
  <c r="M1342" i="53"/>
  <c r="M1048" i="53"/>
  <c r="M1310" i="53"/>
  <c r="M1016" i="53"/>
  <c r="M1278" i="53"/>
  <c r="M984" i="53"/>
  <c r="M1246" i="53"/>
  <c r="M952" i="53"/>
  <c r="M1214" i="53"/>
  <c r="M920" i="53"/>
  <c r="M1182" i="53"/>
  <c r="M888" i="53"/>
  <c r="M1150" i="53"/>
  <c r="M856" i="53"/>
  <c r="M1115" i="53"/>
  <c r="M821" i="53"/>
  <c r="M1342" i="52"/>
  <c r="M1048" i="52"/>
  <c r="M1310" i="52"/>
  <c r="M1016" i="52"/>
  <c r="M984" i="52"/>
  <c r="M1278" i="52"/>
  <c r="M1127" i="52"/>
  <c r="M833" i="52"/>
  <c r="M1092" i="52"/>
  <c r="M798" i="52"/>
  <c r="M1356" i="51"/>
  <c r="M1062" i="51"/>
  <c r="M1322" i="51"/>
  <c r="M1028" i="51"/>
  <c r="M1290" i="51"/>
  <c r="M996" i="51"/>
  <c r="M1258" i="51"/>
  <c r="M964" i="51"/>
  <c r="M932" i="51"/>
  <c r="M1226" i="51"/>
  <c r="M900" i="51"/>
  <c r="M1194" i="51"/>
  <c r="M868" i="51"/>
  <c r="M1162" i="51"/>
  <c r="M1127" i="51"/>
  <c r="M833" i="51"/>
  <c r="M1092" i="51"/>
  <c r="M798" i="51"/>
  <c r="M1356" i="50"/>
  <c r="M1062" i="50"/>
  <c r="M1322" i="50"/>
  <c r="M1028" i="50"/>
  <c r="M1290" i="50"/>
  <c r="M996" i="50"/>
  <c r="M1258" i="50"/>
  <c r="M964" i="50"/>
  <c r="M1226" i="50"/>
  <c r="M932" i="50"/>
  <c r="M1194" i="50"/>
  <c r="M900" i="50"/>
  <c r="M1162" i="50"/>
  <c r="M868" i="50"/>
  <c r="M1127" i="50"/>
  <c r="M833" i="50"/>
  <c r="M1092" i="50"/>
  <c r="M798" i="50"/>
  <c r="M1062" i="49"/>
  <c r="M1356" i="49"/>
  <c r="M1028" i="49"/>
  <c r="M1322" i="49"/>
  <c r="M996" i="49"/>
  <c r="M1290" i="49"/>
  <c r="M964" i="49"/>
  <c r="M1258" i="49"/>
  <c r="M932" i="49"/>
  <c r="M1226" i="49"/>
  <c r="M900" i="49"/>
  <c r="M1194" i="49"/>
  <c r="M868" i="49"/>
  <c r="M1162" i="49"/>
  <c r="M833" i="49"/>
  <c r="M1127" i="49"/>
  <c r="M798" i="49"/>
  <c r="M1092" i="49"/>
  <c r="M1356" i="48"/>
  <c r="M1062" i="48"/>
  <c r="M1322" i="48"/>
  <c r="M1028" i="48"/>
  <c r="M1290" i="48"/>
  <c r="M996" i="48"/>
  <c r="M1258" i="48"/>
  <c r="M964" i="48"/>
  <c r="M1226" i="48"/>
  <c r="M932" i="48"/>
  <c r="M1194" i="48"/>
  <c r="M900" i="48"/>
  <c r="M1162" i="48"/>
  <c r="M868" i="48"/>
  <c r="M1127" i="48"/>
  <c r="M833" i="48"/>
  <c r="M1092" i="48"/>
  <c r="M798" i="48"/>
  <c r="M1356" i="47"/>
  <c r="M1062" i="47"/>
  <c r="M1322" i="47"/>
  <c r="M1028" i="47"/>
  <c r="M1290" i="47"/>
  <c r="M996" i="47"/>
  <c r="M1258" i="47"/>
  <c r="M964" i="47"/>
  <c r="M1226" i="47"/>
  <c r="M932" i="47"/>
  <c r="M1194" i="47"/>
  <c r="M900" i="47"/>
  <c r="M1162" i="47"/>
  <c r="M868" i="47"/>
  <c r="M1127" i="47"/>
  <c r="M833" i="47"/>
  <c r="M1092" i="47"/>
  <c r="M798" i="47"/>
  <c r="M1356" i="46"/>
  <c r="M1062" i="46"/>
  <c r="M1322" i="46"/>
  <c r="M1028" i="46"/>
  <c r="M1290" i="46"/>
  <c r="M996" i="46"/>
  <c r="M964" i="46"/>
  <c r="M1258" i="46"/>
  <c r="M1226" i="46"/>
  <c r="M932" i="46"/>
  <c r="M1194" i="46"/>
  <c r="M900" i="46"/>
  <c r="M868" i="46"/>
  <c r="M1162" i="46"/>
  <c r="M833" i="46"/>
  <c r="M1127" i="46"/>
  <c r="M798" i="46"/>
  <c r="M1092" i="46"/>
  <c r="M1356" i="45"/>
  <c r="M1062" i="45"/>
  <c r="M1322" i="45"/>
  <c r="M1028" i="45"/>
  <c r="M1290" i="45"/>
  <c r="M996" i="45"/>
  <c r="M1258" i="45"/>
  <c r="M964" i="45"/>
  <c r="L1152" i="43"/>
  <c r="L858" i="43"/>
  <c r="L1248" i="62"/>
  <c r="L954" i="62"/>
  <c r="L1117" i="62"/>
  <c r="L823" i="62"/>
  <c r="L1296" i="40"/>
  <c r="L1002" i="40"/>
  <c r="M1122" i="40"/>
  <c r="M828" i="40"/>
  <c r="M1275" i="38"/>
  <c r="M981" i="38"/>
  <c r="M1339" i="36"/>
  <c r="M1045" i="36"/>
  <c r="M1112" i="35"/>
  <c r="M818" i="35"/>
  <c r="M1166" i="33"/>
  <c r="M872" i="33"/>
  <c r="L1309" i="45"/>
  <c r="L1092" i="45"/>
  <c r="L798" i="45"/>
  <c r="L932" i="43"/>
  <c r="L1194" i="43"/>
  <c r="L1092" i="43"/>
  <c r="L1356" i="62"/>
  <c r="L1062" i="62"/>
  <c r="L1322" i="62"/>
  <c r="L1028" i="62"/>
  <c r="L1290" i="62"/>
  <c r="L996" i="62"/>
  <c r="L1258" i="62"/>
  <c r="L964" i="62"/>
  <c r="L1226" i="62"/>
  <c r="L932" i="62"/>
  <c r="L1194" i="62"/>
  <c r="L900" i="62"/>
  <c r="L1162" i="62"/>
  <c r="L868" i="62"/>
  <c r="L1127" i="62"/>
  <c r="L833" i="62"/>
  <c r="L1092" i="62"/>
  <c r="L798" i="62"/>
  <c r="L1354" i="40"/>
  <c r="L1060" i="40"/>
  <c r="M1309" i="40"/>
  <c r="M1015" i="40"/>
  <c r="L973" i="40"/>
  <c r="L1267" i="40"/>
  <c r="L1224" i="40"/>
  <c r="L930" i="40"/>
  <c r="M1181" i="40"/>
  <c r="M887" i="40"/>
  <c r="L1139" i="40"/>
  <c r="L845" i="40"/>
  <c r="L796" i="40"/>
  <c r="L1090" i="40"/>
  <c r="M1283" i="39"/>
  <c r="M989" i="39"/>
  <c r="M1155" i="39"/>
  <c r="M861" i="39"/>
  <c r="M1315" i="38"/>
  <c r="M1021" i="38"/>
  <c r="M1187" i="38"/>
  <c r="M893" i="38"/>
  <c r="M1348" i="37"/>
  <c r="M1054" i="37"/>
  <c r="M1219" i="37"/>
  <c r="M925" i="37"/>
  <c r="M1085" i="37"/>
  <c r="M791" i="37"/>
  <c r="M957" i="36"/>
  <c r="M1251" i="36"/>
  <c r="M1120" i="36"/>
  <c r="M826" i="36"/>
  <c r="M1283" i="35"/>
  <c r="M989" i="35"/>
  <c r="M1155" i="35"/>
  <c r="M861" i="35"/>
  <c r="M1315" i="34"/>
  <c r="M1021" i="34"/>
  <c r="M1187" i="34"/>
  <c r="M893" i="34"/>
  <c r="M1348" i="33"/>
  <c r="M1054" i="33"/>
  <c r="M1219" i="33"/>
  <c r="M925" i="33"/>
  <c r="L1337" i="32"/>
  <c r="L1043" i="32"/>
  <c r="M1044" i="31"/>
  <c r="M1338" i="31"/>
  <c r="M1111" i="30"/>
  <c r="M817" i="30"/>
  <c r="L912" i="43"/>
  <c r="L1206" i="43"/>
  <c r="L1142" i="43"/>
  <c r="L1334" i="62"/>
  <c r="L1040" i="62"/>
  <c r="L1302" i="62"/>
  <c r="L1008" i="62"/>
  <c r="L1270" i="62"/>
  <c r="L976" i="62"/>
  <c r="L1238" i="62"/>
  <c r="L944" i="62"/>
  <c r="L1206" i="62"/>
  <c r="L912" i="62"/>
  <c r="L1174" i="62"/>
  <c r="L880" i="62"/>
  <c r="L1142" i="62"/>
  <c r="L848" i="62"/>
  <c r="L1107" i="62"/>
  <c r="L813" i="62"/>
  <c r="L1075" i="62"/>
  <c r="L781" i="62"/>
  <c r="M1325" i="40"/>
  <c r="M1031" i="40"/>
  <c r="L989" i="40"/>
  <c r="L1283" i="40"/>
  <c r="L1240" i="40"/>
  <c r="L946" i="40"/>
  <c r="M1197" i="40"/>
  <c r="M903" i="40"/>
  <c r="L1155" i="40"/>
  <c r="L861" i="40"/>
  <c r="L815" i="40"/>
  <c r="L1109" i="40"/>
  <c r="M1331" i="39"/>
  <c r="M1037" i="39"/>
  <c r="M1203" i="39"/>
  <c r="M909" i="39"/>
  <c r="M1072" i="39"/>
  <c r="M778" i="39"/>
  <c r="M1235" i="38"/>
  <c r="M941" i="38"/>
  <c r="M1102" i="38"/>
  <c r="M808" i="38"/>
  <c r="M1267" i="37"/>
  <c r="M973" i="37"/>
  <c r="M1139" i="37"/>
  <c r="M845" i="37"/>
  <c r="M1299" i="36"/>
  <c r="M1005" i="36"/>
  <c r="M1171" i="36"/>
  <c r="M877" i="36"/>
  <c r="M1037" i="35"/>
  <c r="M1331" i="35"/>
  <c r="M909" i="35"/>
  <c r="M1203" i="35"/>
  <c r="M1072" i="35"/>
  <c r="M778" i="35"/>
  <c r="M1235" i="34"/>
  <c r="M941" i="34"/>
  <c r="M1102" i="34"/>
  <c r="M808" i="34"/>
  <c r="M1267" i="33"/>
  <c r="M973" i="33"/>
  <c r="L1194" i="32"/>
  <c r="L900" i="32"/>
  <c r="M1012" i="30"/>
  <c r="M1306" i="30"/>
  <c r="M1079" i="29"/>
  <c r="M785" i="29"/>
  <c r="M1072" i="54"/>
  <c r="M778" i="54"/>
  <c r="M1357" i="53"/>
  <c r="M1063" i="53"/>
  <c r="M1348" i="53"/>
  <c r="M1054" i="53"/>
  <c r="M1339" i="53"/>
  <c r="M1045" i="53"/>
  <c r="M1331" i="53"/>
  <c r="M1037" i="53"/>
  <c r="M1323" i="53"/>
  <c r="M1029" i="53"/>
  <c r="M1315" i="53"/>
  <c r="M1021" i="53"/>
  <c r="M1307" i="53"/>
  <c r="M1013" i="53"/>
  <c r="M1299" i="53"/>
  <c r="M1005" i="53"/>
  <c r="M1291" i="53"/>
  <c r="M997" i="53"/>
  <c r="M1283" i="53"/>
  <c r="M989" i="53"/>
  <c r="M1275" i="53"/>
  <c r="M981" i="53"/>
  <c r="M1267" i="53"/>
  <c r="M973" i="53"/>
  <c r="M1259" i="53"/>
  <c r="M965" i="53"/>
  <c r="M1251" i="53"/>
  <c r="M957" i="53"/>
  <c r="M1243" i="53"/>
  <c r="M949" i="53"/>
  <c r="M1235" i="53"/>
  <c r="M941" i="53"/>
  <c r="M1227" i="53"/>
  <c r="M933" i="53"/>
  <c r="M925" i="53"/>
  <c r="M1219" i="53"/>
  <c r="M917" i="53"/>
  <c r="M1211" i="53"/>
  <c r="M1203" i="53"/>
  <c r="M909" i="53"/>
  <c r="M901" i="53"/>
  <c r="M1195" i="53"/>
  <c r="M893" i="53"/>
  <c r="M1187" i="53"/>
  <c r="M885" i="53"/>
  <c r="M1179" i="53"/>
  <c r="M1171" i="53"/>
  <c r="M877" i="53"/>
  <c r="M1163" i="53"/>
  <c r="M869" i="53"/>
  <c r="M1155" i="53"/>
  <c r="M861" i="53"/>
  <c r="M1147" i="53"/>
  <c r="M853" i="53"/>
  <c r="M1139" i="53"/>
  <c r="M845" i="53"/>
  <c r="M834" i="53"/>
  <c r="M1128" i="53"/>
  <c r="M826" i="53"/>
  <c r="M1120" i="53"/>
  <c r="M1112" i="53"/>
  <c r="M818" i="53"/>
  <c r="M808" i="53"/>
  <c r="M1102" i="53"/>
  <c r="M1093" i="53"/>
  <c r="M799" i="53"/>
  <c r="M1085" i="53"/>
  <c r="M791" i="53"/>
  <c r="M1080" i="53"/>
  <c r="M786" i="53"/>
  <c r="M778" i="53"/>
  <c r="M1072" i="53"/>
  <c r="M1063" i="52"/>
  <c r="M1357" i="52"/>
  <c r="M1054" i="52"/>
  <c r="M1348" i="52"/>
  <c r="M1339" i="52"/>
  <c r="M1045" i="52"/>
  <c r="M1331" i="52"/>
  <c r="M1037" i="52"/>
  <c r="M1029" i="52"/>
  <c r="M1323" i="52"/>
  <c r="M1021" i="52"/>
  <c r="M1315" i="52"/>
  <c r="M1307" i="52"/>
  <c r="M1013" i="52"/>
  <c r="M1299" i="52"/>
  <c r="M1005" i="52"/>
  <c r="M997" i="52"/>
  <c r="M1291" i="52"/>
  <c r="M989" i="52"/>
  <c r="M1283" i="52"/>
  <c r="M1275" i="52"/>
  <c r="M981" i="52"/>
  <c r="M1267" i="52"/>
  <c r="M973" i="52"/>
  <c r="M965" i="52"/>
  <c r="M1259" i="52"/>
  <c r="M957" i="52"/>
  <c r="M1251" i="52"/>
  <c r="M1243" i="52"/>
  <c r="M949" i="52"/>
  <c r="M941" i="52"/>
  <c r="M1235" i="52"/>
  <c r="M1227" i="52"/>
  <c r="M933" i="52"/>
  <c r="M1219" i="52"/>
  <c r="M925" i="52"/>
  <c r="M1211" i="52"/>
  <c r="M917" i="52"/>
  <c r="M1203" i="52"/>
  <c r="M909" i="52"/>
  <c r="M1195" i="52"/>
  <c r="M901" i="52"/>
  <c r="M1187" i="52"/>
  <c r="M893" i="52"/>
  <c r="M1179" i="52"/>
  <c r="M885" i="52"/>
  <c r="M1171" i="52"/>
  <c r="M877" i="52"/>
  <c r="M1163" i="52"/>
  <c r="M869" i="52"/>
  <c r="M1155" i="52"/>
  <c r="M861" i="52"/>
  <c r="M1147" i="52"/>
  <c r="M853" i="52"/>
  <c r="M1139" i="52"/>
  <c r="M845" i="52"/>
  <c r="M1128" i="52"/>
  <c r="M834" i="52"/>
  <c r="M1120" i="52"/>
  <c r="M826" i="52"/>
  <c r="M1112" i="52"/>
  <c r="M818" i="52"/>
  <c r="M1102" i="52"/>
  <c r="M808" i="52"/>
  <c r="M1093" i="52"/>
  <c r="M799" i="52"/>
  <c r="M1085" i="52"/>
  <c r="M791" i="52"/>
  <c r="M1080" i="52"/>
  <c r="M786" i="52"/>
  <c r="M1072" i="52"/>
  <c r="M778" i="52"/>
  <c r="M1357" i="51"/>
  <c r="M1063" i="51"/>
  <c r="M1348" i="51"/>
  <c r="M1054" i="51"/>
  <c r="M1339" i="51"/>
  <c r="M1045" i="51"/>
  <c r="M1331" i="51"/>
  <c r="M1037" i="51"/>
  <c r="M1323" i="51"/>
  <c r="M1029" i="51"/>
  <c r="M1315" i="51"/>
  <c r="M1021" i="51"/>
  <c r="M1307" i="51"/>
  <c r="M1013" i="51"/>
  <c r="M1299" i="51"/>
  <c r="M1005" i="51"/>
  <c r="M1291" i="51"/>
  <c r="M997" i="51"/>
  <c r="M1283" i="51"/>
  <c r="M989" i="51"/>
  <c r="M1275" i="51"/>
  <c r="M981" i="51"/>
  <c r="M1267" i="51"/>
  <c r="M973" i="51"/>
  <c r="M1259" i="51"/>
  <c r="M965" i="51"/>
  <c r="M1251" i="51"/>
  <c r="M957" i="51"/>
  <c r="M1243" i="51"/>
  <c r="M949" i="51"/>
  <c r="M1235" i="51"/>
  <c r="M941" i="51"/>
  <c r="M1227" i="51"/>
  <c r="M933" i="51"/>
  <c r="M1219" i="51"/>
  <c r="M925" i="51"/>
  <c r="M1211" i="51"/>
  <c r="M917" i="51"/>
  <c r="M1203" i="51"/>
  <c r="M909" i="51"/>
  <c r="M1195" i="51"/>
  <c r="M901" i="51"/>
  <c r="M1187" i="51"/>
  <c r="M893" i="51"/>
  <c r="M1179" i="51"/>
  <c r="M885" i="51"/>
  <c r="M1171" i="51"/>
  <c r="M877" i="51"/>
  <c r="M1163" i="51"/>
  <c r="M869" i="51"/>
  <c r="M1155" i="51"/>
  <c r="M861" i="51"/>
  <c r="M853" i="51"/>
  <c r="M1147" i="51"/>
  <c r="M1139" i="51"/>
  <c r="M845" i="51"/>
  <c r="M834" i="51"/>
  <c r="M1128" i="51"/>
  <c r="M1120" i="51"/>
  <c r="M826" i="51"/>
  <c r="M818" i="51"/>
  <c r="M1112" i="51"/>
  <c r="M1102" i="51"/>
  <c r="M808" i="51"/>
  <c r="M799" i="51"/>
  <c r="M1093" i="51"/>
  <c r="M1085" i="51"/>
  <c r="M791" i="51"/>
  <c r="M786" i="51"/>
  <c r="M1080" i="51"/>
  <c r="M1072" i="51"/>
  <c r="M778" i="51"/>
  <c r="M1063" i="50"/>
  <c r="M1357" i="50"/>
  <c r="M1054" i="50"/>
  <c r="M1348" i="50"/>
  <c r="M1045" i="50"/>
  <c r="M1339" i="50"/>
  <c r="M1037" i="50"/>
  <c r="M1331" i="50"/>
  <c r="M1029" i="50"/>
  <c r="M1323" i="50"/>
  <c r="M1021" i="50"/>
  <c r="M1315" i="50"/>
  <c r="M1013" i="50"/>
  <c r="M1307" i="50"/>
  <c r="M1005" i="50"/>
  <c r="M1299" i="50"/>
  <c r="M997" i="50"/>
  <c r="M1291" i="50"/>
  <c r="M989" i="50"/>
  <c r="M1283" i="50"/>
  <c r="M981" i="50"/>
  <c r="M1275" i="50"/>
  <c r="M973" i="50"/>
  <c r="M1267" i="50"/>
  <c r="M965" i="50"/>
  <c r="M1259" i="50"/>
  <c r="M957" i="50"/>
  <c r="M1251" i="50"/>
  <c r="M949" i="50"/>
  <c r="M1243" i="50"/>
  <c r="M941" i="50"/>
  <c r="M1235" i="50"/>
  <c r="M933" i="50"/>
  <c r="M1227" i="50"/>
  <c r="M925" i="50"/>
  <c r="M1219" i="50"/>
  <c r="M917" i="50"/>
  <c r="M1211" i="50"/>
  <c r="M909" i="50"/>
  <c r="M1203" i="50"/>
  <c r="M901" i="50"/>
  <c r="M1195" i="50"/>
  <c r="M893" i="50"/>
  <c r="M1187" i="50"/>
  <c r="M885" i="50"/>
  <c r="M1179" i="50"/>
  <c r="M877" i="50"/>
  <c r="M1171" i="50"/>
  <c r="M869" i="50"/>
  <c r="M1163" i="50"/>
  <c r="M861" i="50"/>
  <c r="M1155" i="50"/>
  <c r="M853" i="50"/>
  <c r="M1147" i="50"/>
  <c r="M845" i="50"/>
  <c r="M1139" i="50"/>
  <c r="M834" i="50"/>
  <c r="M1128" i="50"/>
  <c r="M826" i="50"/>
  <c r="M1120" i="50"/>
  <c r="M818" i="50"/>
  <c r="M1112" i="50"/>
  <c r="M808" i="50"/>
  <c r="M1102" i="50"/>
  <c r="M799" i="50"/>
  <c r="M1093" i="50"/>
  <c r="M791" i="50"/>
  <c r="M1085" i="50"/>
  <c r="M786" i="50"/>
  <c r="M1080" i="50"/>
  <c r="M778" i="50"/>
  <c r="M1072" i="50"/>
  <c r="M1357" i="49"/>
  <c r="M1063" i="49"/>
  <c r="M1348" i="49"/>
  <c r="M1054" i="49"/>
  <c r="M1339" i="49"/>
  <c r="M1045" i="49"/>
  <c r="M1331" i="49"/>
  <c r="M1037" i="49"/>
  <c r="M1323" i="49"/>
  <c r="M1029" i="49"/>
  <c r="M1315" i="49"/>
  <c r="M1021" i="49"/>
  <c r="M1307" i="49"/>
  <c r="M1013" i="49"/>
  <c r="M1299" i="49"/>
  <c r="M1005" i="49"/>
  <c r="M1291" i="49"/>
  <c r="M997" i="49"/>
  <c r="M1283" i="49"/>
  <c r="M989" i="49"/>
  <c r="M1275" i="49"/>
  <c r="M981" i="49"/>
  <c r="M1267" i="49"/>
  <c r="M973" i="49"/>
  <c r="M1259" i="49"/>
  <c r="M965" i="49"/>
  <c r="M1251" i="49"/>
  <c r="M957" i="49"/>
  <c r="M1243" i="49"/>
  <c r="M949" i="49"/>
  <c r="M1235" i="49"/>
  <c r="M941" i="49"/>
  <c r="M1227" i="49"/>
  <c r="M933" i="49"/>
  <c r="M1219" i="49"/>
  <c r="M925" i="49"/>
  <c r="M1211" i="49"/>
  <c r="M917" i="49"/>
  <c r="M1203" i="49"/>
  <c r="M909" i="49"/>
  <c r="M1195" i="49"/>
  <c r="M901" i="49"/>
  <c r="M1187" i="49"/>
  <c r="M893" i="49"/>
  <c r="M1179" i="49"/>
  <c r="M885" i="49"/>
  <c r="M1171" i="49"/>
  <c r="M877" i="49"/>
  <c r="M1163" i="49"/>
  <c r="M869" i="49"/>
  <c r="M1155" i="49"/>
  <c r="M861" i="49"/>
  <c r="M1147" i="49"/>
  <c r="M853" i="49"/>
  <c r="M1139" i="49"/>
  <c r="M845" i="49"/>
  <c r="M1128" i="49"/>
  <c r="M834" i="49"/>
  <c r="M1120" i="49"/>
  <c r="M826" i="49"/>
  <c r="M1112" i="49"/>
  <c r="M818" i="49"/>
  <c r="M1102" i="49"/>
  <c r="M808" i="49"/>
  <c r="M1093" i="49"/>
  <c r="M799" i="49"/>
  <c r="M1085" i="49"/>
  <c r="M791" i="49"/>
  <c r="M1080" i="49"/>
  <c r="M786" i="49"/>
  <c r="M1072" i="49"/>
  <c r="M778" i="49"/>
  <c r="M1063" i="48"/>
  <c r="M1357" i="48"/>
  <c r="M1054" i="48"/>
  <c r="M1348" i="48"/>
  <c r="M1045" i="48"/>
  <c r="M1339" i="48"/>
  <c r="M1037" i="48"/>
  <c r="M1331" i="48"/>
  <c r="M1029" i="48"/>
  <c r="M1323" i="48"/>
  <c r="M1021" i="48"/>
  <c r="M1315" i="48"/>
  <c r="M1013" i="48"/>
  <c r="M1307" i="48"/>
  <c r="M1005" i="48"/>
  <c r="M1299" i="48"/>
  <c r="M997" i="48"/>
  <c r="M1291" i="48"/>
  <c r="M989" i="48"/>
  <c r="M1283" i="48"/>
  <c r="M981" i="48"/>
  <c r="M1275" i="48"/>
  <c r="M973" i="48"/>
  <c r="M1267" i="48"/>
  <c r="M965" i="48"/>
  <c r="M1259" i="48"/>
  <c r="M957" i="48"/>
  <c r="M1251" i="48"/>
  <c r="M949" i="48"/>
  <c r="M1243" i="48"/>
  <c r="M941" i="48"/>
  <c r="M1235" i="48"/>
  <c r="M933" i="48"/>
  <c r="M1227" i="48"/>
  <c r="M925" i="48"/>
  <c r="M1219" i="48"/>
  <c r="M917" i="48"/>
  <c r="M1211" i="48"/>
  <c r="M909" i="48"/>
  <c r="M1203" i="48"/>
  <c r="M901" i="48"/>
  <c r="M1195" i="48"/>
  <c r="M893" i="48"/>
  <c r="M1187" i="48"/>
  <c r="M885" i="48"/>
  <c r="M1179" i="48"/>
  <c r="M877" i="48"/>
  <c r="M1171" i="48"/>
  <c r="M869" i="48"/>
  <c r="M1163" i="48"/>
  <c r="M861" i="48"/>
  <c r="M1155" i="48"/>
  <c r="M853" i="48"/>
  <c r="M1147" i="48"/>
  <c r="M845" i="48"/>
  <c r="M1139" i="48"/>
  <c r="M834" i="48"/>
  <c r="M1128" i="48"/>
  <c r="M826" i="48"/>
  <c r="M1120" i="48"/>
  <c r="M818" i="48"/>
  <c r="M1112" i="48"/>
  <c r="M808" i="48"/>
  <c r="M1102" i="48"/>
  <c r="M799" i="48"/>
  <c r="M1093" i="48"/>
  <c r="M791" i="48"/>
  <c r="M1085" i="48"/>
  <c r="M786" i="48"/>
  <c r="M1080" i="48"/>
  <c r="M778" i="48"/>
  <c r="M1072" i="48"/>
  <c r="M1063" i="47"/>
  <c r="M1357" i="47"/>
  <c r="M1348" i="47"/>
  <c r="M1054" i="47"/>
  <c r="M1045" i="47"/>
  <c r="M1339" i="47"/>
  <c r="M1331" i="47"/>
  <c r="M1037" i="47"/>
  <c r="M1029" i="47"/>
  <c r="M1323" i="47"/>
  <c r="M1315" i="47"/>
  <c r="M1021" i="47"/>
  <c r="M1013" i="47"/>
  <c r="M1307" i="47"/>
  <c r="M1299" i="47"/>
  <c r="M1005" i="47"/>
  <c r="M997" i="47"/>
  <c r="M1291" i="47"/>
  <c r="M1283" i="47"/>
  <c r="M989" i="47"/>
  <c r="M981" i="47"/>
  <c r="M1275" i="47"/>
  <c r="M1267" i="47"/>
  <c r="M973" i="47"/>
  <c r="M965" i="47"/>
  <c r="M1259" i="47"/>
  <c r="M1251" i="47"/>
  <c r="M957" i="47"/>
  <c r="M949" i="47"/>
  <c r="M1243" i="47"/>
  <c r="M1235" i="47"/>
  <c r="M941" i="47"/>
  <c r="M933" i="47"/>
  <c r="M1227" i="47"/>
  <c r="M1219" i="47"/>
  <c r="M925" i="47"/>
  <c r="M917" i="47"/>
  <c r="M1211" i="47"/>
  <c r="M1203" i="47"/>
  <c r="M909" i="47"/>
  <c r="M901" i="47"/>
  <c r="M1195" i="47"/>
  <c r="M1187" i="47"/>
  <c r="M893" i="47"/>
  <c r="M885" i="47"/>
  <c r="M1179" i="47"/>
  <c r="M1171" i="47"/>
  <c r="M877" i="47"/>
  <c r="M869" i="47"/>
  <c r="M1163" i="47"/>
  <c r="M1155" i="47"/>
  <c r="M861" i="47"/>
  <c r="M853" i="47"/>
  <c r="M1147" i="47"/>
  <c r="M1139" i="47"/>
  <c r="M845" i="47"/>
  <c r="M834" i="47"/>
  <c r="M1128" i="47"/>
  <c r="M1120" i="47"/>
  <c r="M826" i="47"/>
  <c r="M818" i="47"/>
  <c r="M1112" i="47"/>
  <c r="M1102" i="47"/>
  <c r="M808" i="47"/>
  <c r="M799" i="47"/>
  <c r="M1093" i="47"/>
  <c r="M1085" i="47"/>
  <c r="M791" i="47"/>
  <c r="M786" i="47"/>
  <c r="M1080" i="47"/>
  <c r="M1072" i="47"/>
  <c r="M778" i="47"/>
  <c r="M1063" i="46"/>
  <c r="M1357" i="46"/>
  <c r="M1348" i="46"/>
  <c r="M1054" i="46"/>
  <c r="M1339" i="46"/>
  <c r="M1045" i="46"/>
  <c r="M1331" i="46"/>
  <c r="M1037" i="46"/>
  <c r="M1323" i="46"/>
  <c r="M1029" i="46"/>
  <c r="M1315" i="46"/>
  <c r="M1021" i="46"/>
  <c r="M1307" i="46"/>
  <c r="M1013" i="46"/>
  <c r="M1299" i="46"/>
  <c r="M1005" i="46"/>
  <c r="M1291" i="46"/>
  <c r="M997" i="46"/>
  <c r="M1283" i="46"/>
  <c r="M989" i="46"/>
  <c r="M1275" i="46"/>
  <c r="M981" i="46"/>
  <c r="M1267" i="46"/>
  <c r="M973" i="46"/>
  <c r="M1259" i="46"/>
  <c r="M965" i="46"/>
  <c r="M1251" i="46"/>
  <c r="M957" i="46"/>
  <c r="M1243" i="46"/>
  <c r="M949" i="46"/>
  <c r="M1235" i="46"/>
  <c r="M941" i="46"/>
  <c r="M1227" i="46"/>
  <c r="M933" i="46"/>
  <c r="M1219" i="46"/>
  <c r="M925" i="46"/>
  <c r="M1211" i="46"/>
  <c r="M917" i="46"/>
  <c r="M1203" i="46"/>
  <c r="M909" i="46"/>
  <c r="M1195" i="46"/>
  <c r="M901" i="46"/>
  <c r="M1187" i="46"/>
  <c r="M893" i="46"/>
  <c r="M1179" i="46"/>
  <c r="M885" i="46"/>
  <c r="M1171" i="46"/>
  <c r="M877" i="46"/>
  <c r="M1163" i="46"/>
  <c r="M869" i="46"/>
  <c r="M1155" i="46"/>
  <c r="M861" i="46"/>
  <c r="M1147" i="46"/>
  <c r="M853" i="46"/>
  <c r="M1139" i="46"/>
  <c r="M845" i="46"/>
  <c r="M1128" i="46"/>
  <c r="M834" i="46"/>
  <c r="M826" i="46"/>
  <c r="M1120" i="46"/>
  <c r="M1112" i="46"/>
  <c r="M818" i="46"/>
  <c r="M1102" i="46"/>
  <c r="M808" i="46"/>
  <c r="M1093" i="46"/>
  <c r="M799" i="46"/>
  <c r="M1085" i="46"/>
  <c r="M791" i="46"/>
  <c r="M1080" i="46"/>
  <c r="M786" i="46"/>
  <c r="M1072" i="46"/>
  <c r="M778" i="46"/>
  <c r="M1357" i="45"/>
  <c r="M1063" i="45"/>
  <c r="M1348" i="45"/>
  <c r="M1054" i="45"/>
  <c r="M1339" i="45"/>
  <c r="M1045" i="45"/>
  <c r="M1331" i="45"/>
  <c r="M1037" i="45"/>
  <c r="M1323" i="45"/>
  <c r="M1029" i="45"/>
  <c r="M1315" i="45"/>
  <c r="M1021" i="45"/>
  <c r="M1307" i="45"/>
  <c r="M1013" i="45"/>
  <c r="M1299" i="45"/>
  <c r="M1005" i="45"/>
  <c r="M1291" i="45"/>
  <c r="M997" i="45"/>
  <c r="M1283" i="45"/>
  <c r="M989" i="45"/>
  <c r="M1275" i="45"/>
  <c r="M981" i="45"/>
  <c r="M1267" i="45"/>
  <c r="M973" i="45"/>
  <c r="M1259" i="45"/>
  <c r="M965" i="45"/>
  <c r="L1056" i="43"/>
  <c r="L1284" i="43"/>
  <c r="L990" i="43"/>
  <c r="L1156" i="43"/>
  <c r="L827" i="43"/>
  <c r="L1086" i="43"/>
  <c r="L792" i="43"/>
  <c r="L1350" i="62"/>
  <c r="L1056" i="62"/>
  <c r="L1316" i="62"/>
  <c r="L1022" i="62"/>
  <c r="L1284" i="62"/>
  <c r="L990" i="62"/>
  <c r="L1252" i="62"/>
  <c r="L958" i="62"/>
  <c r="L1220" i="62"/>
  <c r="L926" i="62"/>
  <c r="L1188" i="62"/>
  <c r="L894" i="62"/>
  <c r="L1156" i="62"/>
  <c r="L862" i="62"/>
  <c r="L1121" i="62"/>
  <c r="L827" i="62"/>
  <c r="L1086" i="62"/>
  <c r="L792" i="62"/>
  <c r="L1344" i="40"/>
  <c r="L1050" i="40"/>
  <c r="M1301" i="40"/>
  <c r="M1007" i="40"/>
  <c r="L1259" i="40"/>
  <c r="L965" i="40"/>
  <c r="L1216" i="40"/>
  <c r="L922" i="40"/>
  <c r="M1173" i="40"/>
  <c r="M879" i="40"/>
  <c r="L1128" i="40"/>
  <c r="L834" i="40"/>
  <c r="L1082" i="40"/>
  <c r="L788" i="40"/>
  <c r="M1259" i="39"/>
  <c r="M965" i="39"/>
  <c r="M1128" i="39"/>
  <c r="M834" i="39"/>
  <c r="M1291" i="38"/>
  <c r="M997" i="38"/>
  <c r="M1163" i="38"/>
  <c r="M869" i="38"/>
  <c r="M1323" i="37"/>
  <c r="M1029" i="37"/>
  <c r="M1195" i="37"/>
  <c r="M901" i="37"/>
  <c r="M1063" i="36"/>
  <c r="M1357" i="36"/>
  <c r="M1227" i="36"/>
  <c r="M933" i="36"/>
  <c r="M1093" i="36"/>
  <c r="M799" i="36"/>
  <c r="M1259" i="35"/>
  <c r="M965" i="35"/>
  <c r="M1128" i="35"/>
  <c r="M834" i="35"/>
  <c r="M1291" i="34"/>
  <c r="M997" i="34"/>
  <c r="M1163" i="34"/>
  <c r="M869" i="34"/>
  <c r="M1323" i="33"/>
  <c r="M1029" i="33"/>
  <c r="L1305" i="32"/>
  <c r="L1011" i="32"/>
  <c r="M948" i="31"/>
  <c r="M1242" i="31"/>
  <c r="M1012" i="29"/>
  <c r="M1306" i="29"/>
  <c r="L1175" i="27"/>
  <c r="L881" i="27"/>
  <c r="M954" i="45"/>
  <c r="M1248" i="45"/>
  <c r="M1240" i="45"/>
  <c r="M946" i="45"/>
  <c r="M938" i="45"/>
  <c r="M1232" i="45"/>
  <c r="M930" i="45"/>
  <c r="M1224" i="45"/>
  <c r="M922" i="45"/>
  <c r="M1216" i="45"/>
  <c r="M1208" i="45"/>
  <c r="M914" i="45"/>
  <c r="M906" i="45"/>
  <c r="M1200" i="45"/>
  <c r="M898" i="45"/>
  <c r="M1192" i="45"/>
  <c r="M890" i="45"/>
  <c r="M1184" i="45"/>
  <c r="M1176" i="45"/>
  <c r="M882" i="45"/>
  <c r="M874" i="45"/>
  <c r="M1168" i="45"/>
  <c r="M866" i="45"/>
  <c r="M1160" i="45"/>
  <c r="M1152" i="45"/>
  <c r="M858" i="45"/>
  <c r="M1144" i="45"/>
  <c r="M850" i="45"/>
  <c r="M839" i="45"/>
  <c r="M1133" i="45"/>
  <c r="M831" i="45"/>
  <c r="M1125" i="45"/>
  <c r="M823" i="45"/>
  <c r="M1117" i="45"/>
  <c r="M1109" i="45"/>
  <c r="M815" i="45"/>
  <c r="M804" i="45"/>
  <c r="M1098" i="45"/>
  <c r="M796" i="45"/>
  <c r="M1090" i="45"/>
  <c r="M788" i="45"/>
  <c r="M1082" i="45"/>
  <c r="M1077" i="45"/>
  <c r="M783" i="45"/>
  <c r="M1060" i="44"/>
  <c r="M1354" i="44"/>
  <c r="M1050" i="44"/>
  <c r="M1344" i="44"/>
  <c r="M1336" i="44"/>
  <c r="M1042" i="44"/>
  <c r="M1328" i="44"/>
  <c r="M1034" i="44"/>
  <c r="M1320" i="44"/>
  <c r="M1026" i="44"/>
  <c r="M1312" i="44"/>
  <c r="M1018" i="44"/>
  <c r="M1304" i="44"/>
  <c r="M1010" i="44"/>
  <c r="M1296" i="44"/>
  <c r="M1002" i="44"/>
  <c r="M1288" i="44"/>
  <c r="M994" i="44"/>
  <c r="M1280" i="44"/>
  <c r="M986" i="44"/>
  <c r="M1272" i="44"/>
  <c r="M978" i="44"/>
  <c r="M1264" i="44"/>
  <c r="M970" i="44"/>
  <c r="M1256" i="44"/>
  <c r="M962" i="44"/>
  <c r="M1248" i="44"/>
  <c r="M954" i="44"/>
  <c r="M1240" i="44"/>
  <c r="M946" i="44"/>
  <c r="M1232" i="44"/>
  <c r="M938" i="44"/>
  <c r="M1224" i="44"/>
  <c r="M930" i="44"/>
  <c r="M1216" i="44"/>
  <c r="M922" i="44"/>
  <c r="M1208" i="44"/>
  <c r="M914" i="44"/>
  <c r="M1200" i="44"/>
  <c r="M906" i="44"/>
  <c r="M1192" i="44"/>
  <c r="M898" i="44"/>
  <c r="M1184" i="44"/>
  <c r="M890" i="44"/>
  <c r="M1176" i="44"/>
  <c r="M882" i="44"/>
  <c r="M1168" i="44"/>
  <c r="M874" i="44"/>
  <c r="M1160" i="44"/>
  <c r="M866" i="44"/>
  <c r="M1152" i="44"/>
  <c r="M858" i="44"/>
  <c r="M1144" i="44"/>
  <c r="M850" i="44"/>
  <c r="M1133" i="44"/>
  <c r="M839" i="44"/>
  <c r="M1125" i="44"/>
  <c r="M831" i="44"/>
  <c r="M1117" i="44"/>
  <c r="M823" i="44"/>
  <c r="M1109" i="44"/>
  <c r="M815" i="44"/>
  <c r="M1098" i="44"/>
  <c r="M804" i="44"/>
  <c r="M1090" i="44"/>
  <c r="M796" i="44"/>
  <c r="M1082" i="44"/>
  <c r="M788" i="44"/>
  <c r="M1077" i="44"/>
  <c r="M783" i="44"/>
  <c r="M1354" i="43"/>
  <c r="M1060" i="43"/>
  <c r="M1050" i="43"/>
  <c r="M1344" i="43"/>
  <c r="M1042" i="43"/>
  <c r="M1336" i="43"/>
  <c r="M1328" i="43"/>
  <c r="M1034" i="43"/>
  <c r="M1026" i="43"/>
  <c r="M1320" i="43"/>
  <c r="M1312" i="43"/>
  <c r="M1018" i="43"/>
  <c r="M1304" i="43"/>
  <c r="M1010" i="43"/>
  <c r="M1296" i="43"/>
  <c r="M1002" i="43"/>
  <c r="M1288" i="43"/>
  <c r="M994" i="43"/>
  <c r="M986" i="43"/>
  <c r="M1280" i="43"/>
  <c r="M978" i="43"/>
  <c r="M1272" i="43"/>
  <c r="M1264" i="43"/>
  <c r="M970" i="43"/>
  <c r="M962" i="43"/>
  <c r="M1256" i="43"/>
  <c r="M1248" i="43"/>
  <c r="M954" i="43"/>
  <c r="M1240" i="43"/>
  <c r="M946" i="43"/>
  <c r="M1232" i="43"/>
  <c r="M938" i="43"/>
  <c r="M1224" i="43"/>
  <c r="M930" i="43"/>
  <c r="M922" i="43"/>
  <c r="M1216" i="43"/>
  <c r="M1208" i="43"/>
  <c r="M914" i="43"/>
  <c r="M1200" i="43"/>
  <c r="M906" i="43"/>
  <c r="M1192" i="43"/>
  <c r="M898" i="43"/>
  <c r="M1184" i="43"/>
  <c r="M890" i="43"/>
  <c r="M1176" i="43"/>
  <c r="M882" i="43"/>
  <c r="M1168" i="43"/>
  <c r="M874" i="43"/>
  <c r="M1160" i="43"/>
  <c r="M866" i="43"/>
  <c r="M1152" i="43"/>
  <c r="M858" i="43"/>
  <c r="M1144" i="43"/>
  <c r="M850" i="43"/>
  <c r="M1133" i="43"/>
  <c r="M839" i="43"/>
  <c r="M1125" i="43"/>
  <c r="M831" i="43"/>
  <c r="M823" i="43"/>
  <c r="M1117" i="43"/>
  <c r="M1109" i="43"/>
  <c r="M815" i="43"/>
  <c r="M1098" i="43"/>
  <c r="M804" i="43"/>
  <c r="M1090" i="43"/>
  <c r="M796" i="43"/>
  <c r="M1082" i="43"/>
  <c r="M788" i="43"/>
  <c r="M1077" i="43"/>
  <c r="M783" i="43"/>
  <c r="M1354" i="42"/>
  <c r="M1060" i="42"/>
  <c r="M1344" i="42"/>
  <c r="M1050" i="42"/>
  <c r="M1336" i="42"/>
  <c r="M1042" i="42"/>
  <c r="M1328" i="42"/>
  <c r="M1034" i="42"/>
  <c r="M1320" i="42"/>
  <c r="M1026" i="42"/>
  <c r="M1312" i="42"/>
  <c r="M1018" i="42"/>
  <c r="M1304" i="42"/>
  <c r="M1010" i="42"/>
  <c r="M1296" i="42"/>
  <c r="M1002" i="42"/>
  <c r="M1288" i="42"/>
  <c r="M994" i="42"/>
  <c r="M1280" i="42"/>
  <c r="M986" i="42"/>
  <c r="M1272" i="42"/>
  <c r="M978" i="42"/>
  <c r="M1264" i="42"/>
  <c r="M970" i="42"/>
  <c r="M962" i="42"/>
  <c r="M1256" i="42"/>
  <c r="M1248" i="42"/>
  <c r="M954" i="42"/>
  <c r="M946" i="42"/>
  <c r="M1240" i="42"/>
  <c r="M1232" i="42"/>
  <c r="M938" i="42"/>
  <c r="M930" i="42"/>
  <c r="M1224" i="42"/>
  <c r="M1216" i="42"/>
  <c r="M922" i="42"/>
  <c r="M914" i="42"/>
  <c r="M1208" i="42"/>
  <c r="M1200" i="42"/>
  <c r="M906" i="42"/>
  <c r="M898" i="42"/>
  <c r="M1192" i="42"/>
  <c r="M1184" i="42"/>
  <c r="M890" i="42"/>
  <c r="M882" i="42"/>
  <c r="M1176" i="42"/>
  <c r="M1168" i="42"/>
  <c r="M874" i="42"/>
  <c r="M866" i="42"/>
  <c r="M1160" i="42"/>
  <c r="M1152" i="42"/>
  <c r="M858" i="42"/>
  <c r="M850" i="42"/>
  <c r="M1144" i="42"/>
  <c r="M1133" i="42"/>
  <c r="M839" i="42"/>
  <c r="M831" i="42"/>
  <c r="M1125" i="42"/>
  <c r="M1117" i="42"/>
  <c r="M823" i="42"/>
  <c r="M815" i="42"/>
  <c r="M1109" i="42"/>
  <c r="M1098" i="42"/>
  <c r="M804" i="42"/>
  <c r="M1090" i="42"/>
  <c r="M796" i="42"/>
  <c r="M1082" i="42"/>
  <c r="M788" i="42"/>
  <c r="M1077" i="42"/>
  <c r="M783" i="42"/>
  <c r="M1060" i="41"/>
  <c r="M1354" i="41"/>
  <c r="M1050" i="41"/>
  <c r="M1344" i="41"/>
  <c r="M1042" i="41"/>
  <c r="M1336" i="41"/>
  <c r="M1034" i="41"/>
  <c r="M1328" i="41"/>
  <c r="M1026" i="41"/>
  <c r="M1320" i="41"/>
  <c r="M1018" i="41"/>
  <c r="M1312" i="41"/>
  <c r="M1010" i="41"/>
  <c r="M1304" i="41"/>
  <c r="M1002" i="41"/>
  <c r="M1296" i="41"/>
  <c r="M994" i="41"/>
  <c r="M1288" i="41"/>
  <c r="M986" i="41"/>
  <c r="M1280" i="41"/>
  <c r="M978" i="41"/>
  <c r="M1272" i="41"/>
  <c r="M970" i="41"/>
  <c r="M1264" i="41"/>
  <c r="M962" i="41"/>
  <c r="M1256" i="41"/>
  <c r="M954" i="41"/>
  <c r="M1248" i="41"/>
  <c r="M946" i="41"/>
  <c r="M1240" i="41"/>
  <c r="M938" i="41"/>
  <c r="M1232" i="41"/>
  <c r="M930" i="41"/>
  <c r="M1224" i="41"/>
  <c r="M922" i="41"/>
  <c r="M1216" i="41"/>
  <c r="M914" i="41"/>
  <c r="M1208" i="41"/>
  <c r="M906" i="41"/>
  <c r="M1200" i="41"/>
  <c r="M898" i="41"/>
  <c r="M1192" i="41"/>
  <c r="M890" i="41"/>
  <c r="M1184" i="41"/>
  <c r="M882" i="41"/>
  <c r="M1176" i="41"/>
  <c r="M874" i="41"/>
  <c r="M1168" i="41"/>
  <c r="M866" i="41"/>
  <c r="M1160" i="41"/>
  <c r="M858" i="41"/>
  <c r="M1152" i="41"/>
  <c r="M850" i="41"/>
  <c r="M1144" i="41"/>
  <c r="M839" i="41"/>
  <c r="M1133" i="41"/>
  <c r="M831" i="41"/>
  <c r="M1125" i="41"/>
  <c r="M823" i="41"/>
  <c r="M1117" i="41"/>
  <c r="M815" i="41"/>
  <c r="M1109" i="41"/>
  <c r="M804" i="41"/>
  <c r="M1098" i="41"/>
  <c r="M796" i="41"/>
  <c r="M1090" i="41"/>
  <c r="M788" i="41"/>
  <c r="M1082" i="41"/>
  <c r="M783" i="41"/>
  <c r="M1077" i="41"/>
  <c r="M1354" i="62"/>
  <c r="M1060" i="62"/>
  <c r="M1344" i="62"/>
  <c r="M1050" i="62"/>
  <c r="M1336" i="62"/>
  <c r="M1042" i="62"/>
  <c r="M1328" i="62"/>
  <c r="M1034" i="62"/>
  <c r="M1320" i="62"/>
  <c r="M1026" i="62"/>
  <c r="M1312" i="62"/>
  <c r="M1018" i="62"/>
  <c r="M1304" i="62"/>
  <c r="M1010" i="62"/>
  <c r="M1296" i="62"/>
  <c r="M1002" i="62"/>
  <c r="M1288" i="62"/>
  <c r="M994" i="62"/>
  <c r="M1280" i="62"/>
  <c r="M986" i="62"/>
  <c r="M1272" i="62"/>
  <c r="M978" i="62"/>
  <c r="M1264" i="62"/>
  <c r="M970" i="62"/>
  <c r="M1256" i="62"/>
  <c r="M962" i="62"/>
  <c r="M1248" i="62"/>
  <c r="M954" i="62"/>
  <c r="M1240" i="62"/>
  <c r="M946" i="62"/>
  <c r="M1232" i="62"/>
  <c r="M938" i="62"/>
  <c r="M1224" i="62"/>
  <c r="M930" i="62"/>
  <c r="M1216" i="62"/>
  <c r="M922" i="62"/>
  <c r="M1208" i="62"/>
  <c r="M914" i="62"/>
  <c r="M1200" i="62"/>
  <c r="M906" i="62"/>
  <c r="M1192" i="62"/>
  <c r="M898" i="62"/>
  <c r="M1184" i="62"/>
  <c r="M890" i="62"/>
  <c r="M1176" i="62"/>
  <c r="M882" i="62"/>
  <c r="M1168" i="62"/>
  <c r="M874" i="62"/>
  <c r="M1160" i="62"/>
  <c r="M866" i="62"/>
  <c r="M1152" i="62"/>
  <c r="M858" i="62"/>
  <c r="M1144" i="62"/>
  <c r="M850" i="62"/>
  <c r="M1133" i="62"/>
  <c r="M839" i="62"/>
  <c r="M1125" i="62"/>
  <c r="M831" i="62"/>
  <c r="M823" i="62"/>
  <c r="M1117" i="62"/>
  <c r="M1109" i="62"/>
  <c r="M815" i="62"/>
  <c r="M1098" i="62"/>
  <c r="M804" i="62"/>
  <c r="M1090" i="62"/>
  <c r="M796" i="62"/>
  <c r="M1082" i="62"/>
  <c r="M788" i="62"/>
  <c r="M1077" i="62"/>
  <c r="M783" i="62"/>
  <c r="M1354" i="61"/>
  <c r="M1060" i="61"/>
  <c r="M1344" i="61"/>
  <c r="M1050" i="61"/>
  <c r="M1336" i="61"/>
  <c r="M1042" i="61"/>
  <c r="M1328" i="61"/>
  <c r="M1034" i="61"/>
  <c r="M1320" i="61"/>
  <c r="M1026" i="61"/>
  <c r="M1312" i="61"/>
  <c r="M1018" i="61"/>
  <c r="M1304" i="61"/>
  <c r="M1010" i="61"/>
  <c r="M1296" i="61"/>
  <c r="M1002" i="61"/>
  <c r="M1288" i="61"/>
  <c r="M994" i="61"/>
  <c r="M1280" i="61"/>
  <c r="M986" i="61"/>
  <c r="M1272" i="61"/>
  <c r="M978" i="61"/>
  <c r="M1264" i="61"/>
  <c r="M970" i="61"/>
  <c r="M1256" i="61"/>
  <c r="M962" i="61"/>
  <c r="M1248" i="61"/>
  <c r="M954" i="61"/>
  <c r="M1240" i="61"/>
  <c r="M946" i="61"/>
  <c r="M938" i="61"/>
  <c r="M1232" i="61"/>
  <c r="M1224" i="61"/>
  <c r="M930" i="61"/>
  <c r="M922" i="61"/>
  <c r="M1216" i="61"/>
  <c r="M1208" i="61"/>
  <c r="M914" i="61"/>
  <c r="M1200" i="61"/>
  <c r="M906" i="61"/>
  <c r="M1192" i="61"/>
  <c r="M898" i="61"/>
  <c r="M1184" i="61"/>
  <c r="M890" i="61"/>
  <c r="M1176" i="61"/>
  <c r="M882" i="61"/>
  <c r="M874" i="61"/>
  <c r="M1168" i="61"/>
  <c r="M1160" i="61"/>
  <c r="M866" i="61"/>
  <c r="M858" i="61"/>
  <c r="M1152" i="61"/>
  <c r="M1144" i="61"/>
  <c r="M850" i="61"/>
  <c r="M839" i="61"/>
  <c r="M1133" i="61"/>
  <c r="M1125" i="61"/>
  <c r="M831" i="61"/>
  <c r="M823" i="61"/>
  <c r="M1117" i="61"/>
  <c r="M1109" i="61"/>
  <c r="M815" i="61"/>
  <c r="M1098" i="61"/>
  <c r="M804" i="61"/>
  <c r="M796" i="61"/>
  <c r="M1090" i="61"/>
  <c r="M788" i="61"/>
  <c r="M1082" i="61"/>
  <c r="M1077" i="61"/>
  <c r="M783" i="61"/>
  <c r="L1352" i="40"/>
  <c r="L1058" i="40"/>
  <c r="M1045" i="40"/>
  <c r="M1339" i="40"/>
  <c r="L1035" i="40"/>
  <c r="L1329" i="40"/>
  <c r="L1318" i="40"/>
  <c r="L1024" i="40"/>
  <c r="M1307" i="40"/>
  <c r="M1013" i="40"/>
  <c r="L1003" i="40"/>
  <c r="L1297" i="40"/>
  <c r="L1286" i="40"/>
  <c r="L992" i="40"/>
  <c r="M1275" i="40"/>
  <c r="M981" i="40"/>
  <c r="L1265" i="40"/>
  <c r="L971" i="40"/>
  <c r="L1254" i="40"/>
  <c r="L960" i="40"/>
  <c r="M1243" i="40"/>
  <c r="M949" i="40"/>
  <c r="L1233" i="40"/>
  <c r="L939" i="40"/>
  <c r="L1222" i="40"/>
  <c r="L928" i="40"/>
  <c r="M917" i="40"/>
  <c r="M1211" i="40"/>
  <c r="L907" i="40"/>
  <c r="L1201" i="40"/>
  <c r="L1190" i="40"/>
  <c r="L896" i="40"/>
  <c r="M1179" i="40"/>
  <c r="M885" i="40"/>
  <c r="L1169" i="40"/>
  <c r="L875" i="40"/>
  <c r="L1158" i="40"/>
  <c r="L864" i="40"/>
  <c r="M1147" i="40"/>
  <c r="M853" i="40"/>
  <c r="L1134" i="40"/>
  <c r="L840" i="40"/>
  <c r="L1123" i="40"/>
  <c r="L829" i="40"/>
  <c r="M1112" i="40"/>
  <c r="M818" i="40"/>
  <c r="L1100" i="40"/>
  <c r="L806" i="40"/>
  <c r="L1088" i="40"/>
  <c r="L794" i="40"/>
  <c r="L1080" i="40"/>
  <c r="L786" i="40"/>
  <c r="M1341" i="39"/>
  <c r="M1047" i="39"/>
  <c r="M1309" i="39"/>
  <c r="M1015" i="39"/>
  <c r="M1277" i="39"/>
  <c r="M983" i="39"/>
  <c r="M1245" i="39"/>
  <c r="M951" i="39"/>
  <c r="M1213" i="39"/>
  <c r="M919" i="39"/>
  <c r="M1181" i="39"/>
  <c r="M887" i="39"/>
  <c r="M1149" i="39"/>
  <c r="M855" i="39"/>
  <c r="M1114" i="39"/>
  <c r="M820" i="39"/>
  <c r="M1341" i="38"/>
  <c r="M1047" i="38"/>
  <c r="M1309" i="38"/>
  <c r="M1015" i="38"/>
  <c r="M1277" i="38"/>
  <c r="M983" i="38"/>
  <c r="M1245" i="38"/>
  <c r="M951" i="38"/>
  <c r="M1213" i="38"/>
  <c r="M919" i="38"/>
  <c r="M1181" i="38"/>
  <c r="M887" i="38"/>
  <c r="M1149" i="38"/>
  <c r="M855" i="38"/>
  <c r="M1114" i="38"/>
  <c r="M820" i="38"/>
  <c r="M1341" i="37"/>
  <c r="M1047" i="37"/>
  <c r="M1309" i="37"/>
  <c r="M1015" i="37"/>
  <c r="M1277" i="37"/>
  <c r="M983" i="37"/>
  <c r="M1245" i="37"/>
  <c r="M951" i="37"/>
  <c r="M1213" i="37"/>
  <c r="M919" i="37"/>
  <c r="M887" i="37"/>
  <c r="M1181" i="37"/>
  <c r="M1149" i="37"/>
  <c r="M855" i="37"/>
  <c r="M820" i="37"/>
  <c r="M1114" i="37"/>
  <c r="M1341" i="36"/>
  <c r="M1047" i="36"/>
  <c r="M1309" i="36"/>
  <c r="M1015" i="36"/>
  <c r="M1277" i="36"/>
  <c r="M983" i="36"/>
  <c r="M1245" i="36"/>
  <c r="M951" i="36"/>
  <c r="M1213" i="36"/>
  <c r="M919" i="36"/>
  <c r="M1181" i="36"/>
  <c r="M887" i="36"/>
  <c r="M1149" i="36"/>
  <c r="M855" i="36"/>
  <c r="M1114" i="36"/>
  <c r="M820" i="36"/>
  <c r="M1341" i="35"/>
  <c r="M1047" i="35"/>
  <c r="M1309" i="35"/>
  <c r="M1015" i="35"/>
  <c r="M1277" i="35"/>
  <c r="M983" i="35"/>
  <c r="M1245" i="35"/>
  <c r="M951" i="35"/>
  <c r="M1213" i="35"/>
  <c r="M919" i="35"/>
  <c r="M1181" i="35"/>
  <c r="M887" i="35"/>
  <c r="M1149" i="35"/>
  <c r="M855" i="35"/>
  <c r="M1114" i="35"/>
  <c r="M820" i="35"/>
  <c r="M1341" i="34"/>
  <c r="M1047" i="34"/>
  <c r="M1309" i="34"/>
  <c r="M1015" i="34"/>
  <c r="M1277" i="34"/>
  <c r="M983" i="34"/>
  <c r="M1245" i="34"/>
  <c r="M951" i="34"/>
  <c r="M1213" i="34"/>
  <c r="M919" i="34"/>
  <c r="M1181" i="34"/>
  <c r="M887" i="34"/>
  <c r="M1149" i="34"/>
  <c r="M855" i="34"/>
  <c r="M1114" i="34"/>
  <c r="M820" i="34"/>
  <c r="M1341" i="33"/>
  <c r="M1047" i="33"/>
  <c r="M1309" i="33"/>
  <c r="M1015" i="33"/>
  <c r="M1277" i="33"/>
  <c r="M983" i="33"/>
  <c r="M1245" i="33"/>
  <c r="M951" i="33"/>
  <c r="M1123" i="33"/>
  <c r="M829" i="33"/>
  <c r="L1329" i="32"/>
  <c r="L1035" i="32"/>
  <c r="L1278" i="32"/>
  <c r="L984" i="32"/>
  <c r="L1214" i="32"/>
  <c r="L920" i="32"/>
  <c r="L1150" i="32"/>
  <c r="L856" i="32"/>
  <c r="M1020" i="31"/>
  <c r="M1314" i="31"/>
  <c r="M892" i="31"/>
  <c r="M1186" i="31"/>
  <c r="M1347" i="30"/>
  <c r="M1053" i="30"/>
  <c r="M1218" i="30"/>
  <c r="M924" i="30"/>
  <c r="M1084" i="30"/>
  <c r="M790" i="30"/>
  <c r="M956" i="29"/>
  <c r="M1250" i="29"/>
  <c r="M825" i="29"/>
  <c r="M1119" i="29"/>
  <c r="M890" i="26"/>
  <c r="M1184" i="26"/>
  <c r="M1249" i="45"/>
  <c r="M955" i="45"/>
  <c r="M1241" i="45"/>
  <c r="M947" i="45"/>
  <c r="M1233" i="45"/>
  <c r="M939" i="45"/>
  <c r="M1225" i="45"/>
  <c r="M931" i="45"/>
  <c r="M1217" i="45"/>
  <c r="M923" i="45"/>
  <c r="M1209" i="45"/>
  <c r="M915" i="45"/>
  <c r="M1201" i="45"/>
  <c r="M907" i="45"/>
  <c r="M1193" i="45"/>
  <c r="M899" i="45"/>
  <c r="M1185" i="45"/>
  <c r="M891" i="45"/>
  <c r="M1177" i="45"/>
  <c r="M883" i="45"/>
  <c r="M1169" i="45"/>
  <c r="M875" i="45"/>
  <c r="M1161" i="45"/>
  <c r="M867" i="45"/>
  <c r="M1153" i="45"/>
  <c r="M859" i="45"/>
  <c r="M1145" i="45"/>
  <c r="M851" i="45"/>
  <c r="M1134" i="45"/>
  <c r="M840" i="45"/>
  <c r="M1126" i="45"/>
  <c r="M832" i="45"/>
  <c r="M1118" i="45"/>
  <c r="M824" i="45"/>
  <c r="M1110" i="45"/>
  <c r="M816" i="45"/>
  <c r="M1100" i="45"/>
  <c r="M806" i="45"/>
  <c r="M1091" i="45"/>
  <c r="M797" i="45"/>
  <c r="M1083" i="45"/>
  <c r="M789" i="45"/>
  <c r="M1078" i="45"/>
  <c r="M784" i="45"/>
  <c r="M1355" i="44"/>
  <c r="M1061" i="44"/>
  <c r="M1346" i="44"/>
  <c r="M1052" i="44"/>
  <c r="M1337" i="44"/>
  <c r="M1043" i="44"/>
  <c r="M1329" i="44"/>
  <c r="M1035" i="44"/>
  <c r="M1321" i="44"/>
  <c r="M1027" i="44"/>
  <c r="M1313" i="44"/>
  <c r="M1019" i="44"/>
  <c r="M1305" i="44"/>
  <c r="M1011" i="44"/>
  <c r="M1297" i="44"/>
  <c r="M1003" i="44"/>
  <c r="M1289" i="44"/>
  <c r="M995" i="44"/>
  <c r="M1281" i="44"/>
  <c r="M987" i="44"/>
  <c r="M1273" i="44"/>
  <c r="M979" i="44"/>
  <c r="M1265" i="44"/>
  <c r="M971" i="44"/>
  <c r="M1257" i="44"/>
  <c r="M963" i="44"/>
  <c r="M1249" i="44"/>
  <c r="M955" i="44"/>
  <c r="M1241" i="44"/>
  <c r="M947" i="44"/>
  <c r="M1233" i="44"/>
  <c r="M939" i="44"/>
  <c r="M1225" i="44"/>
  <c r="M931" i="44"/>
  <c r="M1217" i="44"/>
  <c r="M923" i="44"/>
  <c r="M1209" i="44"/>
  <c r="M915" i="44"/>
  <c r="M907" i="44"/>
  <c r="M1201" i="44"/>
  <c r="M1193" i="44"/>
  <c r="M899" i="44"/>
  <c r="M1185" i="44"/>
  <c r="M891" i="44"/>
  <c r="M1177" i="44"/>
  <c r="M883" i="44"/>
  <c r="M1169" i="44"/>
  <c r="M875" i="44"/>
  <c r="M1161" i="44"/>
  <c r="M867" i="44"/>
  <c r="M1153" i="44"/>
  <c r="M859" i="44"/>
  <c r="M1145" i="44"/>
  <c r="M851" i="44"/>
  <c r="M1134" i="44"/>
  <c r="M840" i="44"/>
  <c r="M1126" i="44"/>
  <c r="M832" i="44"/>
  <c r="M1118" i="44"/>
  <c r="M824" i="44"/>
  <c r="M1110" i="44"/>
  <c r="M816" i="44"/>
  <c r="M1100" i="44"/>
  <c r="M806" i="44"/>
  <c r="M1091" i="44"/>
  <c r="M797" i="44"/>
  <c r="M1083" i="44"/>
  <c r="M789" i="44"/>
  <c r="M1078" i="44"/>
  <c r="M784" i="44"/>
  <c r="M1355" i="43"/>
  <c r="M1061" i="43"/>
  <c r="M1346" i="43"/>
  <c r="M1052" i="43"/>
  <c r="M1337" i="43"/>
  <c r="M1043" i="43"/>
  <c r="M1329" i="43"/>
  <c r="M1035" i="43"/>
  <c r="M1321" i="43"/>
  <c r="M1027" i="43"/>
  <c r="M1313" i="43"/>
  <c r="M1019" i="43"/>
  <c r="M1305" i="43"/>
  <c r="M1011" i="43"/>
  <c r="M1297" i="43"/>
  <c r="M1003" i="43"/>
  <c r="M1289" i="43"/>
  <c r="M995" i="43"/>
  <c r="M1281" i="43"/>
  <c r="M987" i="43"/>
  <c r="M1273" i="43"/>
  <c r="M979" i="43"/>
  <c r="M1265" i="43"/>
  <c r="M971" i="43"/>
  <c r="M1257" i="43"/>
  <c r="M963" i="43"/>
  <c r="M1249" i="43"/>
  <c r="M955" i="43"/>
  <c r="M1241" i="43"/>
  <c r="M947" i="43"/>
  <c r="M1233" i="43"/>
  <c r="M939" i="43"/>
  <c r="M1225" i="43"/>
  <c r="M931" i="43"/>
  <c r="M1217" i="43"/>
  <c r="M923" i="43"/>
  <c r="M1209" i="43"/>
  <c r="M915" i="43"/>
  <c r="M1201" i="43"/>
  <c r="M907" i="43"/>
  <c r="M1193" i="43"/>
  <c r="M899" i="43"/>
  <c r="M1185" i="43"/>
  <c r="M891" i="43"/>
  <c r="M1177" i="43"/>
  <c r="M883" i="43"/>
  <c r="M875" i="43"/>
  <c r="M1169" i="43"/>
  <c r="M1161" i="43"/>
  <c r="M867" i="43"/>
  <c r="M1153" i="43"/>
  <c r="M859" i="43"/>
  <c r="M1145" i="43"/>
  <c r="M851" i="43"/>
  <c r="M1134" i="43"/>
  <c r="M840" i="43"/>
  <c r="M1126" i="43"/>
  <c r="M832" i="43"/>
  <c r="M1118" i="43"/>
  <c r="M824" i="43"/>
  <c r="M1110" i="43"/>
  <c r="M816" i="43"/>
  <c r="M806" i="43"/>
  <c r="M1100" i="43"/>
  <c r="M1091" i="43"/>
  <c r="M797" i="43"/>
  <c r="M1083" i="43"/>
  <c r="M789" i="43"/>
  <c r="M1078" i="43"/>
  <c r="M784" i="43"/>
  <c r="M1355" i="42"/>
  <c r="M1061" i="42"/>
  <c r="M1052" i="42"/>
  <c r="M1346" i="42"/>
  <c r="M1337" i="42"/>
  <c r="M1043" i="42"/>
  <c r="M1035" i="42"/>
  <c r="M1329" i="42"/>
  <c r="M1321" i="42"/>
  <c r="M1027" i="42"/>
  <c r="M1019" i="42"/>
  <c r="M1313" i="42"/>
  <c r="M1305" i="42"/>
  <c r="M1011" i="42"/>
  <c r="M1003" i="42"/>
  <c r="M1297" i="42"/>
  <c r="M1289" i="42"/>
  <c r="M995" i="42"/>
  <c r="M987" i="42"/>
  <c r="M1281" i="42"/>
  <c r="M1273" i="42"/>
  <c r="M979" i="42"/>
  <c r="M971" i="42"/>
  <c r="M1265" i="42"/>
  <c r="M1257" i="42"/>
  <c r="M963" i="42"/>
  <c r="M1249" i="42"/>
  <c r="M955" i="42"/>
  <c r="M1241" i="42"/>
  <c r="M947" i="42"/>
  <c r="M939" i="42"/>
  <c r="M1233" i="42"/>
  <c r="M1225" i="42"/>
  <c r="M931" i="42"/>
  <c r="M1217" i="42"/>
  <c r="M923" i="42"/>
  <c r="M1209" i="42"/>
  <c r="M915" i="42"/>
  <c r="M1201" i="42"/>
  <c r="M907" i="42"/>
  <c r="M1193" i="42"/>
  <c r="M899" i="42"/>
  <c r="M1185" i="42"/>
  <c r="M891" i="42"/>
  <c r="M1177" i="42"/>
  <c r="M883" i="42"/>
  <c r="M875" i="42"/>
  <c r="M1169" i="42"/>
  <c r="M1161" i="42"/>
  <c r="M867" i="42"/>
  <c r="M1153" i="42"/>
  <c r="M859" i="42"/>
  <c r="M1145" i="42"/>
  <c r="M851" i="42"/>
  <c r="M1134" i="42"/>
  <c r="M840" i="42"/>
  <c r="M1126" i="42"/>
  <c r="M832" i="42"/>
  <c r="M1118" i="42"/>
  <c r="M824" i="42"/>
  <c r="M1110" i="42"/>
  <c r="M816" i="42"/>
  <c r="M806" i="42"/>
  <c r="M1100" i="42"/>
  <c r="M797" i="42"/>
  <c r="M1091" i="42"/>
  <c r="M789" i="42"/>
  <c r="M1083" i="42"/>
  <c r="M1078" i="42"/>
  <c r="M784" i="42"/>
  <c r="M1355" i="41"/>
  <c r="M1061" i="41"/>
  <c r="M1346" i="41"/>
  <c r="M1052" i="41"/>
  <c r="M1337" i="41"/>
  <c r="M1043" i="41"/>
  <c r="M1329" i="41"/>
  <c r="M1035" i="41"/>
  <c r="M1321" i="41"/>
  <c r="M1027" i="41"/>
  <c r="M1313" i="41"/>
  <c r="M1019" i="41"/>
  <c r="M1305" i="41"/>
  <c r="M1011" i="41"/>
  <c r="M1297" i="41"/>
  <c r="M1003" i="41"/>
  <c r="M1289" i="41"/>
  <c r="M995" i="41"/>
  <c r="M1281" i="41"/>
  <c r="M987" i="41"/>
  <c r="M1273" i="41"/>
  <c r="M979" i="41"/>
  <c r="M1265" i="41"/>
  <c r="M971" i="41"/>
  <c r="M1257" i="41"/>
  <c r="M963" i="41"/>
  <c r="M1249" i="41"/>
  <c r="M955" i="41"/>
  <c r="M1241" i="41"/>
  <c r="M947" i="41"/>
  <c r="M1233" i="41"/>
  <c r="M939" i="41"/>
  <c r="M1225" i="41"/>
  <c r="M931" i="41"/>
  <c r="M1217" i="41"/>
  <c r="M923" i="41"/>
  <c r="M1209" i="41"/>
  <c r="M915" i="41"/>
  <c r="M1201" i="41"/>
  <c r="M907" i="41"/>
  <c r="M1193" i="41"/>
  <c r="M899" i="41"/>
  <c r="M1185" i="41"/>
  <c r="M891" i="41"/>
  <c r="M1177" i="41"/>
  <c r="M883" i="41"/>
  <c r="M1169" i="41"/>
  <c r="M875" i="41"/>
  <c r="M1161" i="41"/>
  <c r="M867" i="41"/>
  <c r="M1153" i="41"/>
  <c r="M859" i="41"/>
  <c r="M1145" i="41"/>
  <c r="M851" i="41"/>
  <c r="M1134" i="41"/>
  <c r="M840" i="41"/>
  <c r="M1126" i="41"/>
  <c r="M832" i="41"/>
  <c r="M1118" i="41"/>
  <c r="M824" i="41"/>
  <c r="M1110" i="41"/>
  <c r="M816" i="41"/>
  <c r="M1100" i="41"/>
  <c r="M806" i="41"/>
  <c r="M1091" i="41"/>
  <c r="M797" i="41"/>
  <c r="M1083" i="41"/>
  <c r="M789" i="41"/>
  <c r="M1078" i="41"/>
  <c r="M784" i="41"/>
  <c r="M1061" i="62"/>
  <c r="M1355" i="62"/>
  <c r="M1346" i="62"/>
  <c r="M1052" i="62"/>
  <c r="M1043" i="62"/>
  <c r="M1337" i="62"/>
  <c r="M1329" i="62"/>
  <c r="M1035" i="62"/>
  <c r="M1027" i="62"/>
  <c r="M1321" i="62"/>
  <c r="M1313" i="62"/>
  <c r="M1019" i="62"/>
  <c r="M1305" i="62"/>
  <c r="M1011" i="62"/>
  <c r="M1297" i="62"/>
  <c r="M1003" i="62"/>
  <c r="M995" i="62"/>
  <c r="M1289" i="62"/>
  <c r="M1281" i="62"/>
  <c r="M987" i="62"/>
  <c r="M979" i="62"/>
  <c r="M1273" i="62"/>
  <c r="M1265" i="62"/>
  <c r="M971" i="62"/>
  <c r="M963" i="62"/>
  <c r="M1257" i="62"/>
  <c r="M1249" i="62"/>
  <c r="M955" i="62"/>
  <c r="M947" i="62"/>
  <c r="M1241" i="62"/>
  <c r="M1233" i="62"/>
  <c r="M939" i="62"/>
  <c r="M1225" i="62"/>
  <c r="M931" i="62"/>
  <c r="M1217" i="62"/>
  <c r="M923" i="62"/>
  <c r="M1209" i="62"/>
  <c r="M915" i="62"/>
  <c r="M1201" i="62"/>
  <c r="M907" i="62"/>
  <c r="M1193" i="62"/>
  <c r="M899" i="62"/>
  <c r="M1185" i="62"/>
  <c r="M891" i="62"/>
  <c r="M1177" i="62"/>
  <c r="M883" i="62"/>
  <c r="M1169" i="62"/>
  <c r="M875" i="62"/>
  <c r="M1161" i="62"/>
  <c r="M867" i="62"/>
  <c r="M1153" i="62"/>
  <c r="M859" i="62"/>
  <c r="M1145" i="62"/>
  <c r="M851" i="62"/>
  <c r="M1134" i="62"/>
  <c r="M840" i="62"/>
  <c r="M1126" i="62"/>
  <c r="M832" i="62"/>
  <c r="M1118" i="62"/>
  <c r="M824" i="62"/>
  <c r="M1110" i="62"/>
  <c r="M816" i="62"/>
  <c r="M806" i="62"/>
  <c r="M1100" i="62"/>
  <c r="M1091" i="62"/>
  <c r="M797" i="62"/>
  <c r="M1083" i="62"/>
  <c r="M789" i="62"/>
  <c r="M1078" i="62"/>
  <c r="M784" i="62"/>
  <c r="M1355" i="61"/>
  <c r="M1061" i="61"/>
  <c r="M1346" i="61"/>
  <c r="M1052" i="61"/>
  <c r="M1337" i="61"/>
  <c r="M1043" i="61"/>
  <c r="M1329" i="61"/>
  <c r="M1035" i="61"/>
  <c r="M1321" i="61"/>
  <c r="M1027" i="61"/>
  <c r="M1313" i="61"/>
  <c r="M1019" i="61"/>
  <c r="M1305" i="61"/>
  <c r="M1011" i="61"/>
  <c r="M1297" i="61"/>
  <c r="M1003" i="61"/>
  <c r="M1289" i="61"/>
  <c r="M995" i="61"/>
  <c r="M1281" i="61"/>
  <c r="M987" i="61"/>
  <c r="M1273" i="61"/>
  <c r="M979" i="61"/>
  <c r="M1265" i="61"/>
  <c r="M971" i="61"/>
  <c r="M1257" i="61"/>
  <c r="M963" i="61"/>
  <c r="M1249" i="61"/>
  <c r="M955" i="61"/>
  <c r="M1241" i="61"/>
  <c r="M947" i="61"/>
  <c r="M1233" i="61"/>
  <c r="M939" i="61"/>
  <c r="M1225" i="61"/>
  <c r="M931" i="61"/>
  <c r="M923" i="61"/>
  <c r="M1217" i="61"/>
  <c r="M1209" i="61"/>
  <c r="M915" i="61"/>
  <c r="M1201" i="61"/>
  <c r="M907" i="61"/>
  <c r="M1193" i="61"/>
  <c r="M899" i="61"/>
  <c r="M1185" i="61"/>
  <c r="M891" i="61"/>
  <c r="M1177" i="61"/>
  <c r="M883" i="61"/>
  <c r="M1169" i="61"/>
  <c r="M875" i="61"/>
  <c r="M1161" i="61"/>
  <c r="M867" i="61"/>
  <c r="M1153" i="61"/>
  <c r="M859" i="61"/>
  <c r="M1145" i="61"/>
  <c r="M851" i="61"/>
  <c r="M1134" i="61"/>
  <c r="M840" i="61"/>
  <c r="M1126" i="61"/>
  <c r="M832" i="61"/>
  <c r="M1118" i="61"/>
  <c r="M824" i="61"/>
  <c r="M1110" i="61"/>
  <c r="M816" i="61"/>
  <c r="M1100" i="61"/>
  <c r="M806" i="61"/>
  <c r="M1091" i="61"/>
  <c r="M797" i="61"/>
  <c r="M1083" i="61"/>
  <c r="M789" i="61"/>
  <c r="M784" i="61"/>
  <c r="M1078" i="61"/>
  <c r="M1353" i="40"/>
  <c r="M1059" i="40"/>
  <c r="L1047" i="40"/>
  <c r="L1341" i="40"/>
  <c r="L1330" i="40"/>
  <c r="L1036" i="40"/>
  <c r="M1319" i="40"/>
  <c r="M1025" i="40"/>
  <c r="L1015" i="40"/>
  <c r="L1309" i="40"/>
  <c r="L1298" i="40"/>
  <c r="L1004" i="40"/>
  <c r="M1287" i="40"/>
  <c r="M993" i="40"/>
  <c r="L983" i="40"/>
  <c r="L1277" i="40"/>
  <c r="L1266" i="40"/>
  <c r="L972" i="40"/>
  <c r="M1255" i="40"/>
  <c r="M961" i="40"/>
  <c r="L951" i="40"/>
  <c r="L1245" i="40"/>
  <c r="L1234" i="40"/>
  <c r="L940" i="40"/>
  <c r="M1223" i="40"/>
  <c r="M929" i="40"/>
  <c r="L919" i="40"/>
  <c r="L1213" i="40"/>
  <c r="L1202" i="40"/>
  <c r="L908" i="40"/>
  <c r="M1191" i="40"/>
  <c r="M897" i="40"/>
  <c r="L1181" i="40"/>
  <c r="L887" i="40"/>
  <c r="L1170" i="40"/>
  <c r="L876" i="40"/>
  <c r="M1159" i="40"/>
  <c r="M865" i="40"/>
  <c r="L1149" i="40"/>
  <c r="L855" i="40"/>
  <c r="L841" i="40"/>
  <c r="L1135" i="40"/>
  <c r="M1124" i="40"/>
  <c r="M830" i="40"/>
  <c r="L1114" i="40"/>
  <c r="L820" i="40"/>
  <c r="L1101" i="40"/>
  <c r="L807" i="40"/>
  <c r="M1089" i="40"/>
  <c r="M795" i="40"/>
  <c r="M1346" i="39"/>
  <c r="M1052" i="39"/>
  <c r="M1313" i="39"/>
  <c r="M1019" i="39"/>
  <c r="M1281" i="39"/>
  <c r="M987" i="39"/>
  <c r="M1249" i="39"/>
  <c r="M955" i="39"/>
  <c r="M1217" i="39"/>
  <c r="M923" i="39"/>
  <c r="M1185" i="39"/>
  <c r="M891" i="39"/>
  <c r="M1153" i="39"/>
  <c r="M859" i="39"/>
  <c r="M1118" i="39"/>
  <c r="M824" i="39"/>
  <c r="M1083" i="39"/>
  <c r="M789" i="39"/>
  <c r="M1346" i="38"/>
  <c r="M1052" i="38"/>
  <c r="M1313" i="38"/>
  <c r="M1019" i="38"/>
  <c r="M1281" i="38"/>
  <c r="M987" i="38"/>
  <c r="M1249" i="38"/>
  <c r="M955" i="38"/>
  <c r="M1217" i="38"/>
  <c r="M923" i="38"/>
  <c r="M1185" i="38"/>
  <c r="M891" i="38"/>
  <c r="M1153" i="38"/>
  <c r="M859" i="38"/>
  <c r="M1118" i="38"/>
  <c r="M824" i="38"/>
  <c r="M1083" i="38"/>
  <c r="M789" i="38"/>
  <c r="M1346" i="37"/>
  <c r="M1052" i="37"/>
  <c r="M1313" i="37"/>
  <c r="M1019" i="37"/>
  <c r="M1281" i="37"/>
  <c r="M987" i="37"/>
  <c r="M1249" i="37"/>
  <c r="M955" i="37"/>
  <c r="M1217" i="37"/>
  <c r="M923" i="37"/>
  <c r="M1185" i="37"/>
  <c r="M891" i="37"/>
  <c r="M1153" i="37"/>
  <c r="M859" i="37"/>
  <c r="M1118" i="37"/>
  <c r="M824" i="37"/>
  <c r="M1083" i="37"/>
  <c r="M789" i="37"/>
  <c r="M1346" i="36"/>
  <c r="M1052" i="36"/>
  <c r="M1313" i="36"/>
  <c r="M1019" i="36"/>
  <c r="M1281" i="36"/>
  <c r="M987" i="36"/>
  <c r="M1249" i="36"/>
  <c r="M955" i="36"/>
  <c r="M1217" i="36"/>
  <c r="M923" i="36"/>
  <c r="M1185" i="36"/>
  <c r="M891" i="36"/>
  <c r="M1153" i="36"/>
  <c r="M859" i="36"/>
  <c r="M1118" i="36"/>
  <c r="M824" i="36"/>
  <c r="M1083" i="36"/>
  <c r="M789" i="36"/>
  <c r="M1346" i="35"/>
  <c r="M1052" i="35"/>
  <c r="M1313" i="35"/>
  <c r="M1019" i="35"/>
  <c r="M1281" i="35"/>
  <c r="M987" i="35"/>
  <c r="M1249" i="35"/>
  <c r="M955" i="35"/>
  <c r="M1217" i="35"/>
  <c r="M923" i="35"/>
  <c r="M1185" i="35"/>
  <c r="M891" i="35"/>
  <c r="M1153" i="35"/>
  <c r="M859" i="35"/>
  <c r="M1118" i="35"/>
  <c r="M824" i="35"/>
  <c r="M1083" i="35"/>
  <c r="M789" i="35"/>
  <c r="M1346" i="34"/>
  <c r="M1052" i="34"/>
  <c r="M1313" i="34"/>
  <c r="M1019" i="34"/>
  <c r="M1281" i="34"/>
  <c r="M987" i="34"/>
  <c r="M1249" i="34"/>
  <c r="M955" i="34"/>
  <c r="M1217" i="34"/>
  <c r="M923" i="34"/>
  <c r="M1185" i="34"/>
  <c r="M891" i="34"/>
  <c r="M1153" i="34"/>
  <c r="M859" i="34"/>
  <c r="M1118" i="34"/>
  <c r="M824" i="34"/>
  <c r="M1083" i="34"/>
  <c r="M789" i="34"/>
  <c r="M1346" i="33"/>
  <c r="M1052" i="33"/>
  <c r="M1313" i="33"/>
  <c r="M1019" i="33"/>
  <c r="M1281" i="33"/>
  <c r="M987" i="33"/>
  <c r="M1249" i="33"/>
  <c r="M955" i="33"/>
  <c r="M1174" i="33"/>
  <c r="M880" i="33"/>
  <c r="M1334" i="32"/>
  <c r="M1040" i="32"/>
  <c r="L1286" i="32"/>
  <c r="L992" i="32"/>
  <c r="L1222" i="32"/>
  <c r="L928" i="32"/>
  <c r="L1158" i="32"/>
  <c r="L864" i="32"/>
  <c r="M1036" i="31"/>
  <c r="M1330" i="31"/>
  <c r="M908" i="31"/>
  <c r="M1202" i="31"/>
  <c r="M1071" i="31"/>
  <c r="M777" i="31"/>
  <c r="M1234" i="30"/>
  <c r="M940" i="30"/>
  <c r="M1101" i="30"/>
  <c r="M807" i="30"/>
  <c r="M972" i="29"/>
  <c r="M1266" i="29"/>
  <c r="M841" i="29"/>
  <c r="M1135" i="29"/>
  <c r="M1269" i="26"/>
  <c r="M975" i="26"/>
  <c r="L1353" i="43"/>
  <c r="L1059" i="43"/>
  <c r="L1311" i="43"/>
  <c r="L1295" i="43"/>
  <c r="L1001" i="43"/>
  <c r="L1239" i="43"/>
  <c r="L945" i="43"/>
  <c r="L889" i="43"/>
  <c r="L873" i="43"/>
  <c r="L1108" i="43"/>
  <c r="L814" i="43"/>
  <c r="L1353" i="62"/>
  <c r="L1059" i="62"/>
  <c r="L1343" i="62"/>
  <c r="L1049" i="62"/>
  <c r="L1335" i="62"/>
  <c r="L1041" i="62"/>
  <c r="L1327" i="62"/>
  <c r="L1033" i="62"/>
  <c r="L1319" i="62"/>
  <c r="L1025" i="62"/>
  <c r="L1311" i="62"/>
  <c r="L1017" i="62"/>
  <c r="L1303" i="62"/>
  <c r="L1009" i="62"/>
  <c r="L1295" i="62"/>
  <c r="L1001" i="62"/>
  <c r="L1287" i="62"/>
  <c r="L993" i="62"/>
  <c r="L1279" i="62"/>
  <c r="L985" i="62"/>
  <c r="L1271" i="62"/>
  <c r="L977" i="62"/>
  <c r="L1263" i="62"/>
  <c r="L969" i="62"/>
  <c r="L1255" i="62"/>
  <c r="L961" i="62"/>
  <c r="L1247" i="62"/>
  <c r="L953" i="62"/>
  <c r="L1239" i="62"/>
  <c r="L945" i="62"/>
  <c r="L1231" i="62"/>
  <c r="L937" i="62"/>
  <c r="L929" i="62"/>
  <c r="L1223" i="62"/>
  <c r="L921" i="62"/>
  <c r="L1215" i="62"/>
  <c r="L913" i="62"/>
  <c r="L1207" i="62"/>
  <c r="L905" i="62"/>
  <c r="L1199" i="62"/>
  <c r="L897" i="62"/>
  <c r="L1191" i="62"/>
  <c r="L889" i="62"/>
  <c r="L1183" i="62"/>
  <c r="L881" i="62"/>
  <c r="L1175" i="62"/>
  <c r="L873" i="62"/>
  <c r="L1167" i="62"/>
  <c r="L865" i="62"/>
  <c r="L1159" i="62"/>
  <c r="L857" i="62"/>
  <c r="L1151" i="62"/>
  <c r="L849" i="62"/>
  <c r="L1143" i="62"/>
  <c r="L838" i="62"/>
  <c r="L1132" i="62"/>
  <c r="L830" i="62"/>
  <c r="L1124" i="62"/>
  <c r="L822" i="62"/>
  <c r="L1116" i="62"/>
  <c r="L814" i="62"/>
  <c r="L1108" i="62"/>
  <c r="L803" i="62"/>
  <c r="L1097" i="62"/>
  <c r="L795" i="62"/>
  <c r="L1089" i="62"/>
  <c r="L787" i="62"/>
  <c r="L1081" i="62"/>
  <c r="L782" i="62"/>
  <c r="L1076" i="62"/>
  <c r="L1350" i="40"/>
  <c r="L1056" i="40"/>
  <c r="M1337" i="40"/>
  <c r="M1043" i="40"/>
  <c r="L1327" i="40"/>
  <c r="L1033" i="40"/>
  <c r="L1316" i="40"/>
  <c r="L1022" i="40"/>
  <c r="M1305" i="40"/>
  <c r="M1011" i="40"/>
  <c r="L1295" i="40"/>
  <c r="L1001" i="40"/>
  <c r="L1284" i="40"/>
  <c r="L990" i="40"/>
  <c r="M1273" i="40"/>
  <c r="M979" i="40"/>
  <c r="L1263" i="40"/>
  <c r="L969" i="40"/>
  <c r="L1252" i="40"/>
  <c r="L958" i="40"/>
  <c r="M1241" i="40"/>
  <c r="M947" i="40"/>
  <c r="L1231" i="40"/>
  <c r="L937" i="40"/>
  <c r="L1220" i="40"/>
  <c r="L926" i="40"/>
  <c r="M1209" i="40"/>
  <c r="M915" i="40"/>
  <c r="L905" i="40"/>
  <c r="L1199" i="40"/>
  <c r="L1188" i="40"/>
  <c r="L894" i="40"/>
  <c r="M1177" i="40"/>
  <c r="M883" i="40"/>
  <c r="L1167" i="40"/>
  <c r="L873" i="40"/>
  <c r="L1156" i="40"/>
  <c r="L862" i="40"/>
  <c r="M1145" i="40"/>
  <c r="M851" i="40"/>
  <c r="L1132" i="40"/>
  <c r="L838" i="40"/>
  <c r="L1121" i="40"/>
  <c r="L827" i="40"/>
  <c r="M1110" i="40"/>
  <c r="M816" i="40"/>
  <c r="L1097" i="40"/>
  <c r="L803" i="40"/>
  <c r="L1086" i="40"/>
  <c r="L792" i="40"/>
  <c r="M1076" i="40"/>
  <c r="M782" i="40"/>
  <c r="M1335" i="39"/>
  <c r="M1041" i="39"/>
  <c r="M1303" i="39"/>
  <c r="M1009" i="39"/>
  <c r="M1271" i="39"/>
  <c r="M977" i="39"/>
  <c r="M1239" i="39"/>
  <c r="M945" i="39"/>
  <c r="M1207" i="39"/>
  <c r="M913" i="39"/>
  <c r="M1175" i="39"/>
  <c r="M881" i="39"/>
  <c r="M1143" i="39"/>
  <c r="M849" i="39"/>
  <c r="M1108" i="39"/>
  <c r="M814" i="39"/>
  <c r="M1076" i="39"/>
  <c r="M782" i="39"/>
  <c r="M1335" i="38"/>
  <c r="M1041" i="38"/>
  <c r="M1303" i="38"/>
  <c r="M1009" i="38"/>
  <c r="M1271" i="38"/>
  <c r="M977" i="38"/>
  <c r="M1239" i="38"/>
  <c r="M945" i="38"/>
  <c r="M1207" i="38"/>
  <c r="M913" i="38"/>
  <c r="M1175" i="38"/>
  <c r="M881" i="38"/>
  <c r="M1143" i="38"/>
  <c r="M849" i="38"/>
  <c r="M1108" i="38"/>
  <c r="M814" i="38"/>
  <c r="M1076" i="38"/>
  <c r="M782" i="38"/>
  <c r="M1335" i="37"/>
  <c r="M1041" i="37"/>
  <c r="M1303" i="37"/>
  <c r="M1009" i="37"/>
  <c r="M1271" i="37"/>
  <c r="M977" i="37"/>
  <c r="M1239" i="37"/>
  <c r="M945" i="37"/>
  <c r="M1207" i="37"/>
  <c r="M913" i="37"/>
  <c r="M1175" i="37"/>
  <c r="M881" i="37"/>
  <c r="M1143" i="37"/>
  <c r="M849" i="37"/>
  <c r="M1108" i="37"/>
  <c r="M814" i="37"/>
  <c r="M1076" i="37"/>
  <c r="M782" i="37"/>
  <c r="M1335" i="36"/>
  <c r="M1041" i="36"/>
  <c r="M1303" i="36"/>
  <c r="M1009" i="36"/>
  <c r="M1271" i="36"/>
  <c r="M977" i="36"/>
  <c r="M945" i="36"/>
  <c r="M1239" i="36"/>
  <c r="M913" i="36"/>
  <c r="M1207" i="36"/>
  <c r="M1175" i="36"/>
  <c r="M881" i="36"/>
  <c r="M849" i="36"/>
  <c r="M1143" i="36"/>
  <c r="M1108" i="36"/>
  <c r="M814" i="36"/>
  <c r="M1076" i="36"/>
  <c r="M782" i="36"/>
  <c r="M1335" i="35"/>
  <c r="M1041" i="35"/>
  <c r="M1303" i="35"/>
  <c r="M1009" i="35"/>
  <c r="M1271" i="35"/>
  <c r="M977" i="35"/>
  <c r="M1239" i="35"/>
  <c r="M945" i="35"/>
  <c r="M1207" i="35"/>
  <c r="M913" i="35"/>
  <c r="M1175" i="35"/>
  <c r="M881" i="35"/>
  <c r="M1143" i="35"/>
  <c r="M849" i="35"/>
  <c r="M1108" i="35"/>
  <c r="M814" i="35"/>
  <c r="M1076" i="35"/>
  <c r="M782" i="35"/>
  <c r="M1335" i="34"/>
  <c r="M1041" i="34"/>
  <c r="M1303" i="34"/>
  <c r="M1009" i="34"/>
  <c r="M1271" i="34"/>
  <c r="M977" i="34"/>
  <c r="M1239" i="34"/>
  <c r="M945" i="34"/>
  <c r="M1207" i="34"/>
  <c r="M913" i="34"/>
  <c r="M1175" i="34"/>
  <c r="M881" i="34"/>
  <c r="M1143" i="34"/>
  <c r="M849" i="34"/>
  <c r="M1108" i="34"/>
  <c r="M814" i="34"/>
  <c r="M1076" i="34"/>
  <c r="M782" i="34"/>
  <c r="M1335" i="33"/>
  <c r="M1041" i="33"/>
  <c r="M1303" i="33"/>
  <c r="M1009" i="33"/>
  <c r="M1271" i="33"/>
  <c r="M977" i="33"/>
  <c r="M1239" i="33"/>
  <c r="M945" i="33"/>
  <c r="M1115" i="33"/>
  <c r="M821" i="33"/>
  <c r="L1321" i="32"/>
  <c r="L1027" i="32"/>
  <c r="L1266" i="32"/>
  <c r="L972" i="32"/>
  <c r="L1202" i="32"/>
  <c r="L908" i="32"/>
  <c r="M1127" i="32"/>
  <c r="M833" i="32"/>
  <c r="M996" i="31"/>
  <c r="M1290" i="31"/>
  <c r="M868" i="31"/>
  <c r="M1162" i="31"/>
  <c r="M1028" i="30"/>
  <c r="M1322" i="30"/>
  <c r="M900" i="30"/>
  <c r="M1194" i="30"/>
  <c r="M1356" i="29"/>
  <c r="M1062" i="29"/>
  <c r="M1226" i="29"/>
  <c r="M932" i="29"/>
  <c r="M1092" i="29"/>
  <c r="M798" i="29"/>
  <c r="L911" i="25"/>
  <c r="L1205" i="25"/>
  <c r="L1079" i="40"/>
  <c r="L785" i="40"/>
  <c r="L1071" i="40"/>
  <c r="L777" i="40"/>
  <c r="L1356" i="38"/>
  <c r="L1062" i="38"/>
  <c r="L1347" i="38"/>
  <c r="L1053" i="38"/>
  <c r="L1338" i="38"/>
  <c r="L1044" i="38"/>
  <c r="L1330" i="38"/>
  <c r="L1036" i="38"/>
  <c r="L1322" i="38"/>
  <c r="L1028" i="38"/>
  <c r="L1314" i="38"/>
  <c r="L1020" i="38"/>
  <c r="L1306" i="38"/>
  <c r="L1012" i="38"/>
  <c r="L1298" i="38"/>
  <c r="L1004" i="38"/>
  <c r="L1290" i="38"/>
  <c r="L996" i="38"/>
  <c r="L1282" i="38"/>
  <c r="L988" i="38"/>
  <c r="L1274" i="38"/>
  <c r="L980" i="38"/>
  <c r="L1266" i="38"/>
  <c r="L972" i="38"/>
  <c r="L1258" i="38"/>
  <c r="L964" i="38"/>
  <c r="L1250" i="38"/>
  <c r="L956" i="38"/>
  <c r="L1242" i="38"/>
  <c r="L948" i="38"/>
  <c r="L1234" i="38"/>
  <c r="L940" i="38"/>
  <c r="L1226" i="38"/>
  <c r="L932" i="38"/>
  <c r="L1218" i="38"/>
  <c r="L924" i="38"/>
  <c r="L1210" i="38"/>
  <c r="L916" i="38"/>
  <c r="L1202" i="38"/>
  <c r="L908" i="38"/>
  <c r="L1194" i="38"/>
  <c r="L900" i="38"/>
  <c r="L1186" i="38"/>
  <c r="L892" i="38"/>
  <c r="L1178" i="38"/>
  <c r="L884" i="38"/>
  <c r="L1170" i="38"/>
  <c r="L876" i="38"/>
  <c r="L1162" i="38"/>
  <c r="L868" i="38"/>
  <c r="L1154" i="38"/>
  <c r="L860" i="38"/>
  <c r="L1146" i="38"/>
  <c r="L852" i="38"/>
  <c r="L1135" i="38"/>
  <c r="L841" i="38"/>
  <c r="L1127" i="38"/>
  <c r="L833" i="38"/>
  <c r="L1119" i="38"/>
  <c r="L825" i="38"/>
  <c r="L1111" i="38"/>
  <c r="L817" i="38"/>
  <c r="L1101" i="38"/>
  <c r="L807" i="38"/>
  <c r="L1092" i="38"/>
  <c r="L798" i="38"/>
  <c r="L1084" i="38"/>
  <c r="L790" i="38"/>
  <c r="L1079" i="38"/>
  <c r="L785" i="38"/>
  <c r="L1071" i="38"/>
  <c r="L777" i="38"/>
  <c r="L1062" i="34"/>
  <c r="L1356" i="34"/>
  <c r="L1347" i="34"/>
  <c r="L1053" i="34"/>
  <c r="L1044" i="34"/>
  <c r="L1338" i="34"/>
  <c r="L1330" i="34"/>
  <c r="L1036" i="34"/>
  <c r="L1028" i="34"/>
  <c r="L1322" i="34"/>
  <c r="L1314" i="34"/>
  <c r="L1020" i="34"/>
  <c r="L1012" i="34"/>
  <c r="L1306" i="34"/>
  <c r="L1298" i="34"/>
  <c r="L1004" i="34"/>
  <c r="L996" i="34"/>
  <c r="L1290" i="34"/>
  <c r="L1282" i="34"/>
  <c r="L988" i="34"/>
  <c r="L980" i="34"/>
  <c r="L1274" i="34"/>
  <c r="L1266" i="34"/>
  <c r="L972" i="34"/>
  <c r="L964" i="34"/>
  <c r="L1258" i="34"/>
  <c r="L1250" i="34"/>
  <c r="L956" i="34"/>
  <c r="L948" i="34"/>
  <c r="L1242" i="34"/>
  <c r="L1234" i="34"/>
  <c r="L940" i="34"/>
  <c r="L932" i="34"/>
  <c r="L1226" i="34"/>
  <c r="L1218" i="34"/>
  <c r="L924" i="34"/>
  <c r="L916" i="34"/>
  <c r="L1210" i="34"/>
  <c r="L1202" i="34"/>
  <c r="L908" i="34"/>
  <c r="L900" i="34"/>
  <c r="L1194" i="34"/>
  <c r="L1186" i="34"/>
  <c r="L892" i="34"/>
  <c r="L884" i="34"/>
  <c r="L1178" i="34"/>
  <c r="L1170" i="34"/>
  <c r="L876" i="34"/>
  <c r="L868" i="34"/>
  <c r="L1162" i="34"/>
  <c r="L1154" i="34"/>
  <c r="L860" i="34"/>
  <c r="L852" i="34"/>
  <c r="L1146" i="34"/>
  <c r="L1135" i="34"/>
  <c r="L841" i="34"/>
  <c r="L833" i="34"/>
  <c r="L1127" i="34"/>
  <c r="L1119" i="34"/>
  <c r="L825" i="34"/>
  <c r="L817" i="34"/>
  <c r="L1111" i="34"/>
  <c r="L1101" i="34"/>
  <c r="L807" i="34"/>
  <c r="L798" i="34"/>
  <c r="L1092" i="34"/>
  <c r="L1084" i="34"/>
  <c r="L790" i="34"/>
  <c r="L1079" i="34"/>
  <c r="L785" i="34"/>
  <c r="L1071" i="34"/>
  <c r="L777" i="34"/>
  <c r="M902" i="33"/>
  <c r="M1196" i="33"/>
  <c r="M870" i="33"/>
  <c r="M1164" i="33"/>
  <c r="M835" i="33"/>
  <c r="M1129" i="33"/>
  <c r="M800" i="33"/>
  <c r="M1094" i="33"/>
  <c r="M1064" i="32"/>
  <c r="M1358" i="32"/>
  <c r="L1347" i="32"/>
  <c r="L1053" i="32"/>
  <c r="L1041" i="32"/>
  <c r="L1335" i="32"/>
  <c r="M1030" i="32"/>
  <c r="M1324" i="32"/>
  <c r="L1314" i="32"/>
  <c r="L1020" i="32"/>
  <c r="M1008" i="32"/>
  <c r="M1302" i="32"/>
  <c r="M992" i="32"/>
  <c r="M1286" i="32"/>
  <c r="M1270" i="32"/>
  <c r="M976" i="32"/>
  <c r="M1254" i="32"/>
  <c r="M960" i="32"/>
  <c r="M1238" i="32"/>
  <c r="M944" i="32"/>
  <c r="M1222" i="32"/>
  <c r="M928" i="32"/>
  <c r="M912" i="32"/>
  <c r="M1206" i="32"/>
  <c r="M1190" i="32"/>
  <c r="M896" i="32"/>
  <c r="M1174" i="32"/>
  <c r="M880" i="32"/>
  <c r="M864" i="32"/>
  <c r="M1158" i="32"/>
  <c r="M1140" i="32"/>
  <c r="M846" i="32"/>
  <c r="M1073" i="32"/>
  <c r="M779" i="32"/>
  <c r="M1332" i="31"/>
  <c r="M1038" i="31"/>
  <c r="M1300" i="31"/>
  <c r="M1006" i="31"/>
  <c r="M1268" i="31"/>
  <c r="M974" i="31"/>
  <c r="M1236" i="31"/>
  <c r="M942" i="31"/>
  <c r="M1204" i="31"/>
  <c r="M910" i="31"/>
  <c r="M1172" i="31"/>
  <c r="M878" i="31"/>
  <c r="M1140" i="31"/>
  <c r="M846" i="31"/>
  <c r="M779" i="31"/>
  <c r="M1073" i="31"/>
  <c r="M1038" i="30"/>
  <c r="M1332" i="30"/>
  <c r="M1300" i="30"/>
  <c r="M1006" i="30"/>
  <c r="M974" i="30"/>
  <c r="M1268" i="30"/>
  <c r="M942" i="30"/>
  <c r="M1236" i="30"/>
  <c r="M910" i="30"/>
  <c r="M1204" i="30"/>
  <c r="M1172" i="30"/>
  <c r="M878" i="30"/>
  <c r="M846" i="30"/>
  <c r="M1140" i="30"/>
  <c r="M779" i="30"/>
  <c r="M1073" i="30"/>
  <c r="M1038" i="29"/>
  <c r="M1332" i="29"/>
  <c r="M1300" i="29"/>
  <c r="M1006" i="29"/>
  <c r="M1268" i="29"/>
  <c r="M974" i="29"/>
  <c r="M942" i="29"/>
  <c r="M1236" i="29"/>
  <c r="M910" i="29"/>
  <c r="M1204" i="29"/>
  <c r="M1172" i="29"/>
  <c r="M878" i="29"/>
  <c r="M1140" i="29"/>
  <c r="M846" i="29"/>
  <c r="M1321" i="63"/>
  <c r="M1027" i="63"/>
  <c r="M1193" i="63"/>
  <c r="M899" i="63"/>
  <c r="L985" i="27"/>
  <c r="L1279" i="27"/>
  <c r="L857" i="27"/>
  <c r="L1151" i="27"/>
  <c r="M986" i="26"/>
  <c r="M1280" i="26"/>
  <c r="L1072" i="40"/>
  <c r="L778" i="40"/>
  <c r="L1063" i="34"/>
  <c r="L1357" i="34"/>
  <c r="L1054" i="34"/>
  <c r="L1348" i="34"/>
  <c r="L1045" i="34"/>
  <c r="L1339" i="34"/>
  <c r="L1037" i="34"/>
  <c r="L1331" i="34"/>
  <c r="L1323" i="34"/>
  <c r="L1029" i="34"/>
  <c r="L1315" i="34"/>
  <c r="L1021" i="34"/>
  <c r="L1307" i="34"/>
  <c r="L1013" i="34"/>
  <c r="L1299" i="34"/>
  <c r="L1005" i="34"/>
  <c r="L997" i="34"/>
  <c r="L1291" i="34"/>
  <c r="L989" i="34"/>
  <c r="L1283" i="34"/>
  <c r="L981" i="34"/>
  <c r="L1275" i="34"/>
  <c r="L973" i="34"/>
  <c r="L1267" i="34"/>
  <c r="L1259" i="34"/>
  <c r="L965" i="34"/>
  <c r="L1251" i="34"/>
  <c r="L957" i="34"/>
  <c r="L1243" i="34"/>
  <c r="L949" i="34"/>
  <c r="L1235" i="34"/>
  <c r="L941" i="34"/>
  <c r="L933" i="34"/>
  <c r="L1227" i="34"/>
  <c r="L925" i="34"/>
  <c r="L1219" i="34"/>
  <c r="L917" i="34"/>
  <c r="L1211" i="34"/>
  <c r="L909" i="34"/>
  <c r="L1203" i="34"/>
  <c r="L1195" i="34"/>
  <c r="L901" i="34"/>
  <c r="L1187" i="34"/>
  <c r="L893" i="34"/>
  <c r="L1179" i="34"/>
  <c r="L885" i="34"/>
  <c r="L1171" i="34"/>
  <c r="L877" i="34"/>
  <c r="L869" i="34"/>
  <c r="L1163" i="34"/>
  <c r="L861" i="34"/>
  <c r="L1155" i="34"/>
  <c r="L853" i="34"/>
  <c r="L1147" i="34"/>
  <c r="L845" i="34"/>
  <c r="L1139" i="34"/>
  <c r="L1128" i="34"/>
  <c r="L834" i="34"/>
  <c r="L1120" i="34"/>
  <c r="L826" i="34"/>
  <c r="L1112" i="34"/>
  <c r="L818" i="34"/>
  <c r="L1102" i="34"/>
  <c r="L808" i="34"/>
  <c r="L799" i="34"/>
  <c r="L1093" i="34"/>
  <c r="L791" i="34"/>
  <c r="L1085" i="34"/>
  <c r="L786" i="34"/>
  <c r="L1080" i="34"/>
  <c r="L778" i="34"/>
  <c r="L1072" i="34"/>
  <c r="M914" i="33"/>
  <c r="M1208" i="33"/>
  <c r="M882" i="33"/>
  <c r="M1176" i="33"/>
  <c r="M850" i="33"/>
  <c r="M1144" i="33"/>
  <c r="M815" i="33"/>
  <c r="M1109" i="33"/>
  <c r="M783" i="33"/>
  <c r="M1077" i="33"/>
  <c r="L1054" i="32"/>
  <c r="L1348" i="32"/>
  <c r="M1042" i="32"/>
  <c r="M1336" i="32"/>
  <c r="L1326" i="32"/>
  <c r="L1032" i="32"/>
  <c r="L1021" i="32"/>
  <c r="L1315" i="32"/>
  <c r="M1304" i="32"/>
  <c r="M1010" i="32"/>
  <c r="M1288" i="32"/>
  <c r="M994" i="32"/>
  <c r="M978" i="32"/>
  <c r="M1272" i="32"/>
  <c r="M962" i="32"/>
  <c r="M1256" i="32"/>
  <c r="M946" i="32"/>
  <c r="M1240" i="32"/>
  <c r="M930" i="32"/>
  <c r="M1224" i="32"/>
  <c r="M1208" i="32"/>
  <c r="M914" i="32"/>
  <c r="M1192" i="32"/>
  <c r="M898" i="32"/>
  <c r="M882" i="32"/>
  <c r="M1176" i="32"/>
  <c r="M1160" i="32"/>
  <c r="M866" i="32"/>
  <c r="M850" i="32"/>
  <c r="M1144" i="32"/>
  <c r="M815" i="32"/>
  <c r="M1109" i="32"/>
  <c r="M1077" i="32"/>
  <c r="M783" i="32"/>
  <c r="M1336" i="31"/>
  <c r="M1042" i="31"/>
  <c r="M1304" i="31"/>
  <c r="M1010" i="31"/>
  <c r="M1272" i="31"/>
  <c r="M978" i="31"/>
  <c r="M1240" i="31"/>
  <c r="M946" i="31"/>
  <c r="M1208" i="31"/>
  <c r="M914" i="31"/>
  <c r="M1176" i="31"/>
  <c r="M882" i="31"/>
  <c r="M1144" i="31"/>
  <c r="M850" i="31"/>
  <c r="M1109" i="31"/>
  <c r="M815" i="31"/>
  <c r="M783" i="31"/>
  <c r="M1077" i="31"/>
  <c r="M1042" i="30"/>
  <c r="M1336" i="30"/>
  <c r="M1304" i="30"/>
  <c r="M1010" i="30"/>
  <c r="M978" i="30"/>
  <c r="M1272" i="30"/>
  <c r="M946" i="30"/>
  <c r="M1240" i="30"/>
  <c r="M914" i="30"/>
  <c r="M1208" i="30"/>
  <c r="M1176" i="30"/>
  <c r="M882" i="30"/>
  <c r="M850" i="30"/>
  <c r="M1144" i="30"/>
  <c r="M815" i="30"/>
  <c r="M1109" i="30"/>
  <c r="M783" i="30"/>
  <c r="M1077" i="30"/>
  <c r="M1042" i="29"/>
  <c r="M1336" i="29"/>
  <c r="M1304" i="29"/>
  <c r="M1010" i="29"/>
  <c r="M1272" i="29"/>
  <c r="M978" i="29"/>
  <c r="M946" i="29"/>
  <c r="M1240" i="29"/>
  <c r="M914" i="29"/>
  <c r="M1208" i="29"/>
  <c r="M1176" i="29"/>
  <c r="M882" i="29"/>
  <c r="M1144" i="29"/>
  <c r="M850" i="29"/>
  <c r="M815" i="29"/>
  <c r="M1109" i="29"/>
  <c r="M783" i="29"/>
  <c r="M1077" i="29"/>
  <c r="M1241" i="63"/>
  <c r="M947" i="63"/>
  <c r="L1295" i="27"/>
  <c r="L1001" i="27"/>
  <c r="L1167" i="27"/>
  <c r="L873" i="27"/>
  <c r="M1301" i="26"/>
  <c r="M1007" i="26"/>
  <c r="M1230" i="22"/>
  <c r="M936" i="22"/>
  <c r="M1358" i="40"/>
  <c r="M1064" i="40"/>
  <c r="M1350" i="40"/>
  <c r="M1056" i="40"/>
  <c r="M1340" i="40"/>
  <c r="M1046" i="40"/>
  <c r="M1332" i="40"/>
  <c r="M1038" i="40"/>
  <c r="M1324" i="40"/>
  <c r="M1030" i="40"/>
  <c r="M1316" i="40"/>
  <c r="M1022" i="40"/>
  <c r="M1308" i="40"/>
  <c r="M1014" i="40"/>
  <c r="M1300" i="40"/>
  <c r="M1006" i="40"/>
  <c r="M1292" i="40"/>
  <c r="M998" i="40"/>
  <c r="M1284" i="40"/>
  <c r="M990" i="40"/>
  <c r="M1276" i="40"/>
  <c r="M982" i="40"/>
  <c r="M1268" i="40"/>
  <c r="M974" i="40"/>
  <c r="M1260" i="40"/>
  <c r="M966" i="40"/>
  <c r="M1252" i="40"/>
  <c r="M958" i="40"/>
  <c r="M1244" i="40"/>
  <c r="M950" i="40"/>
  <c r="M1236" i="40"/>
  <c r="M942" i="40"/>
  <c r="M1228" i="40"/>
  <c r="M934" i="40"/>
  <c r="M1220" i="40"/>
  <c r="M926" i="40"/>
  <c r="M1212" i="40"/>
  <c r="M918" i="40"/>
  <c r="M910" i="40"/>
  <c r="M1204" i="40"/>
  <c r="M1196" i="40"/>
  <c r="M902" i="40"/>
  <c r="M1188" i="40"/>
  <c r="M894" i="40"/>
  <c r="M1180" i="40"/>
  <c r="M886" i="40"/>
  <c r="M1172" i="40"/>
  <c r="M878" i="40"/>
  <c r="M1164" i="40"/>
  <c r="M870" i="40"/>
  <c r="M1156" i="40"/>
  <c r="M862" i="40"/>
  <c r="M1148" i="40"/>
  <c r="M854" i="40"/>
  <c r="M1140" i="40"/>
  <c r="M846" i="40"/>
  <c r="M1129" i="40"/>
  <c r="M835" i="40"/>
  <c r="M827" i="40"/>
  <c r="M1121" i="40"/>
  <c r="M819" i="40"/>
  <c r="M1113" i="40"/>
  <c r="M1094" i="40"/>
  <c r="M800" i="40"/>
  <c r="M792" i="40"/>
  <c r="M1086" i="40"/>
  <c r="M779" i="40"/>
  <c r="M1073" i="40"/>
  <c r="M1358" i="39"/>
  <c r="M1064" i="39"/>
  <c r="M1056" i="39"/>
  <c r="M1350" i="39"/>
  <c r="M1046" i="39"/>
  <c r="M1340" i="39"/>
  <c r="M1332" i="39"/>
  <c r="M1038" i="39"/>
  <c r="M1324" i="39"/>
  <c r="M1030" i="39"/>
  <c r="M1022" i="39"/>
  <c r="M1316" i="39"/>
  <c r="M1014" i="39"/>
  <c r="M1308" i="39"/>
  <c r="M1300" i="39"/>
  <c r="M1006" i="39"/>
  <c r="M1292" i="39"/>
  <c r="M998" i="39"/>
  <c r="M990" i="39"/>
  <c r="M1284" i="39"/>
  <c r="M982" i="39"/>
  <c r="M1276" i="39"/>
  <c r="M1268" i="39"/>
  <c r="M974" i="39"/>
  <c r="M1260" i="39"/>
  <c r="M966" i="39"/>
  <c r="M958" i="39"/>
  <c r="M1252" i="39"/>
  <c r="M950" i="39"/>
  <c r="M1244" i="39"/>
  <c r="M1236" i="39"/>
  <c r="M942" i="39"/>
  <c r="M1228" i="39"/>
  <c r="M934" i="39"/>
  <c r="M926" i="39"/>
  <c r="M1220" i="39"/>
  <c r="M918" i="39"/>
  <c r="M1212" i="39"/>
  <c r="M1204" i="39"/>
  <c r="M910" i="39"/>
  <c r="M1196" i="39"/>
  <c r="M902" i="39"/>
  <c r="M894" i="39"/>
  <c r="M1188" i="39"/>
  <c r="M886" i="39"/>
  <c r="M1180" i="39"/>
  <c r="M1172" i="39"/>
  <c r="M878" i="39"/>
  <c r="M1164" i="39"/>
  <c r="M870" i="39"/>
  <c r="M862" i="39"/>
  <c r="M1156" i="39"/>
  <c r="M854" i="39"/>
  <c r="M1148" i="39"/>
  <c r="M1140" i="39"/>
  <c r="M846" i="39"/>
  <c r="M1129" i="39"/>
  <c r="M835" i="39"/>
  <c r="M827" i="39"/>
  <c r="M1121" i="39"/>
  <c r="M819" i="39"/>
  <c r="M1113" i="39"/>
  <c r="M1094" i="39"/>
  <c r="M800" i="39"/>
  <c r="M792" i="39"/>
  <c r="M1086" i="39"/>
  <c r="M1073" i="39"/>
  <c r="M779" i="39"/>
  <c r="M1358" i="38"/>
  <c r="M1064" i="38"/>
  <c r="M1350" i="38"/>
  <c r="M1056" i="38"/>
  <c r="M1340" i="38"/>
  <c r="M1046" i="38"/>
  <c r="M1332" i="38"/>
  <c r="M1038" i="38"/>
  <c r="M1324" i="38"/>
  <c r="M1030" i="38"/>
  <c r="M1316" i="38"/>
  <c r="M1022" i="38"/>
  <c r="M1308" i="38"/>
  <c r="M1014" i="38"/>
  <c r="M1300" i="38"/>
  <c r="M1006" i="38"/>
  <c r="M1292" i="38"/>
  <c r="M998" i="38"/>
  <c r="M1284" i="38"/>
  <c r="M990" i="38"/>
  <c r="M1276" i="38"/>
  <c r="M982" i="38"/>
  <c r="M1268" i="38"/>
  <c r="M974" i="38"/>
  <c r="M1260" i="38"/>
  <c r="M966" i="38"/>
  <c r="M1252" i="38"/>
  <c r="M958" i="38"/>
  <c r="M1244" i="38"/>
  <c r="M950" i="38"/>
  <c r="M1236" i="38"/>
  <c r="M942" i="38"/>
  <c r="M1228" i="38"/>
  <c r="M934" i="38"/>
  <c r="M1220" i="38"/>
  <c r="M926" i="38"/>
  <c r="M1212" i="38"/>
  <c r="M918" i="38"/>
  <c r="M1204" i="38"/>
  <c r="M910" i="38"/>
  <c r="M1196" i="38"/>
  <c r="M902" i="38"/>
  <c r="M1188" i="38"/>
  <c r="M894" i="38"/>
  <c r="M1180" i="38"/>
  <c r="M886" i="38"/>
  <c r="M1172" i="38"/>
  <c r="M878" i="38"/>
  <c r="M1164" i="38"/>
  <c r="M870" i="38"/>
  <c r="M1156" i="38"/>
  <c r="M862" i="38"/>
  <c r="M1148" i="38"/>
  <c r="M854" i="38"/>
  <c r="M1140" i="38"/>
  <c r="M846" i="38"/>
  <c r="M1129" i="38"/>
  <c r="M835" i="38"/>
  <c r="M1121" i="38"/>
  <c r="M827" i="38"/>
  <c r="M1113" i="38"/>
  <c r="M819" i="38"/>
  <c r="M1094" i="38"/>
  <c r="M800" i="38"/>
  <c r="M1086" i="38"/>
  <c r="M792" i="38"/>
  <c r="M1073" i="38"/>
  <c r="M779" i="38"/>
  <c r="M1064" i="37"/>
  <c r="M1358" i="37"/>
  <c r="M1350" i="37"/>
  <c r="M1056" i="37"/>
  <c r="M1340" i="37"/>
  <c r="M1046" i="37"/>
  <c r="M1038" i="37"/>
  <c r="M1332" i="37"/>
  <c r="M1030" i="37"/>
  <c r="M1324" i="37"/>
  <c r="M1022" i="37"/>
  <c r="M1316" i="37"/>
  <c r="M1308" i="37"/>
  <c r="M1014" i="37"/>
  <c r="M1006" i="37"/>
  <c r="M1300" i="37"/>
  <c r="M998" i="37"/>
  <c r="M1292" i="37"/>
  <c r="M990" i="37"/>
  <c r="M1284" i="37"/>
  <c r="M982" i="37"/>
  <c r="M1276" i="37"/>
  <c r="M974" i="37"/>
  <c r="M1268" i="37"/>
  <c r="M966" i="37"/>
  <c r="M1260" i="37"/>
  <c r="M958" i="37"/>
  <c r="M1252" i="37"/>
  <c r="M950" i="37"/>
  <c r="M1244" i="37"/>
  <c r="M942" i="37"/>
  <c r="M1236" i="37"/>
  <c r="M934" i="37"/>
  <c r="M1228" i="37"/>
  <c r="M1220" i="37"/>
  <c r="M926" i="37"/>
  <c r="M918" i="37"/>
  <c r="M1212" i="37"/>
  <c r="M1204" i="37"/>
  <c r="M910" i="37"/>
  <c r="M1196" i="37"/>
  <c r="M902" i="37"/>
  <c r="M1188" i="37"/>
  <c r="M894" i="37"/>
  <c r="M1180" i="37"/>
  <c r="M886" i="37"/>
  <c r="M1172" i="37"/>
  <c r="M878" i="37"/>
  <c r="M1164" i="37"/>
  <c r="M870" i="37"/>
  <c r="M1156" i="37"/>
  <c r="M862" i="37"/>
  <c r="M1148" i="37"/>
  <c r="M854" i="37"/>
  <c r="M1140" i="37"/>
  <c r="M846" i="37"/>
  <c r="M835" i="37"/>
  <c r="M1129" i="37"/>
  <c r="M827" i="37"/>
  <c r="M1121" i="37"/>
  <c r="M819" i="37"/>
  <c r="M1113" i="37"/>
  <c r="M800" i="37"/>
  <c r="M1094" i="37"/>
  <c r="M1086" i="37"/>
  <c r="M792" i="37"/>
  <c r="M1073" i="37"/>
  <c r="M779" i="37"/>
  <c r="M1358" i="36"/>
  <c r="M1064" i="36"/>
  <c r="M1350" i="36"/>
  <c r="M1056" i="36"/>
  <c r="M1340" i="36"/>
  <c r="M1046" i="36"/>
  <c r="M1332" i="36"/>
  <c r="M1038" i="36"/>
  <c r="M1324" i="36"/>
  <c r="M1030" i="36"/>
  <c r="M1316" i="36"/>
  <c r="M1022" i="36"/>
  <c r="M1308" i="36"/>
  <c r="M1014" i="36"/>
  <c r="M1300" i="36"/>
  <c r="M1006" i="36"/>
  <c r="M1292" i="36"/>
  <c r="M998" i="36"/>
  <c r="M1284" i="36"/>
  <c r="M990" i="36"/>
  <c r="M1276" i="36"/>
  <c r="M982" i="36"/>
  <c r="M1268" i="36"/>
  <c r="M974" i="36"/>
  <c r="M1260" i="36"/>
  <c r="M966" i="36"/>
  <c r="M1252" i="36"/>
  <c r="M958" i="36"/>
  <c r="M1244" i="36"/>
  <c r="M950" i="36"/>
  <c r="M942" i="36"/>
  <c r="M1236" i="36"/>
  <c r="M934" i="36"/>
  <c r="M1228" i="36"/>
  <c r="M926" i="36"/>
  <c r="M1220" i="36"/>
  <c r="M918" i="36"/>
  <c r="M1212" i="36"/>
  <c r="M910" i="36"/>
  <c r="M1204" i="36"/>
  <c r="M902" i="36"/>
  <c r="M1196" i="36"/>
  <c r="M894" i="36"/>
  <c r="M1188" i="36"/>
  <c r="M886" i="36"/>
  <c r="M1180" i="36"/>
  <c r="M878" i="36"/>
  <c r="M1172" i="36"/>
  <c r="M870" i="36"/>
  <c r="M1164" i="36"/>
  <c r="M862" i="36"/>
  <c r="M1156" i="36"/>
  <c r="M854" i="36"/>
  <c r="M1148" i="36"/>
  <c r="M846" i="36"/>
  <c r="M1140" i="36"/>
  <c r="M835" i="36"/>
  <c r="M1129" i="36"/>
  <c r="M827" i="36"/>
  <c r="M1121" i="36"/>
  <c r="M819" i="36"/>
  <c r="M1113" i="36"/>
  <c r="M800" i="36"/>
  <c r="M1094" i="36"/>
  <c r="M792" i="36"/>
  <c r="M1086" i="36"/>
  <c r="M779" i="36"/>
  <c r="M1073" i="36"/>
  <c r="M1064" i="35"/>
  <c r="M1358" i="35"/>
  <c r="M1056" i="35"/>
  <c r="M1350" i="35"/>
  <c r="M1046" i="35"/>
  <c r="M1340" i="35"/>
  <c r="M1038" i="35"/>
  <c r="M1332" i="35"/>
  <c r="M1030" i="35"/>
  <c r="M1324" i="35"/>
  <c r="M1022" i="35"/>
  <c r="M1316" i="35"/>
  <c r="M1014" i="35"/>
  <c r="M1308" i="35"/>
  <c r="M1006" i="35"/>
  <c r="M1300" i="35"/>
  <c r="M998" i="35"/>
  <c r="M1292" i="35"/>
  <c r="M990" i="35"/>
  <c r="M1284" i="35"/>
  <c r="M982" i="35"/>
  <c r="M1276" i="35"/>
  <c r="M974" i="35"/>
  <c r="M1268" i="35"/>
  <c r="M966" i="35"/>
  <c r="M1260" i="35"/>
  <c r="M958" i="35"/>
  <c r="M1252" i="35"/>
  <c r="M950" i="35"/>
  <c r="M1244" i="35"/>
  <c r="M942" i="35"/>
  <c r="M1236" i="35"/>
  <c r="M934" i="35"/>
  <c r="M1228" i="35"/>
  <c r="M926" i="35"/>
  <c r="M1220" i="35"/>
  <c r="M918" i="35"/>
  <c r="M1212" i="35"/>
  <c r="M910" i="35"/>
  <c r="M1204" i="35"/>
  <c r="M902" i="35"/>
  <c r="M1196" i="35"/>
  <c r="M894" i="35"/>
  <c r="M1188" i="35"/>
  <c r="M886" i="35"/>
  <c r="M1180" i="35"/>
  <c r="M878" i="35"/>
  <c r="M1172" i="35"/>
  <c r="M870" i="35"/>
  <c r="M1164" i="35"/>
  <c r="M862" i="35"/>
  <c r="M1156" i="35"/>
  <c r="M854" i="35"/>
  <c r="M1148" i="35"/>
  <c r="M846" i="35"/>
  <c r="M1140" i="35"/>
  <c r="M835" i="35"/>
  <c r="M1129" i="35"/>
  <c r="M827" i="35"/>
  <c r="M1121" i="35"/>
  <c r="M819" i="35"/>
  <c r="M1113" i="35"/>
  <c r="M800" i="35"/>
  <c r="M1094" i="35"/>
  <c r="M792" i="35"/>
  <c r="M1086" i="35"/>
  <c r="M779" i="35"/>
  <c r="M1073" i="35"/>
  <c r="M1064" i="34"/>
  <c r="M1358" i="34"/>
  <c r="M1056" i="34"/>
  <c r="M1350" i="34"/>
  <c r="M1046" i="34"/>
  <c r="M1340" i="34"/>
  <c r="M1038" i="34"/>
  <c r="M1332" i="34"/>
  <c r="M1030" i="34"/>
  <c r="M1324" i="34"/>
  <c r="M1022" i="34"/>
  <c r="M1316" i="34"/>
  <c r="M1014" i="34"/>
  <c r="M1308" i="34"/>
  <c r="M1006" i="34"/>
  <c r="M1300" i="34"/>
  <c r="M998" i="34"/>
  <c r="M1292" i="34"/>
  <c r="M990" i="34"/>
  <c r="M1284" i="34"/>
  <c r="M982" i="34"/>
  <c r="M1276" i="34"/>
  <c r="M974" i="34"/>
  <c r="M1268" i="34"/>
  <c r="M966" i="34"/>
  <c r="M1260" i="34"/>
  <c r="M958" i="34"/>
  <c r="M1252" i="34"/>
  <c r="M950" i="34"/>
  <c r="M1244" i="34"/>
  <c r="M942" i="34"/>
  <c r="M1236" i="34"/>
  <c r="M934" i="34"/>
  <c r="M1228" i="34"/>
  <c r="M926" i="34"/>
  <c r="M1220" i="34"/>
  <c r="M918" i="34"/>
  <c r="M1212" i="34"/>
  <c r="M910" i="34"/>
  <c r="M1204" i="34"/>
  <c r="M902" i="34"/>
  <c r="M1196" i="34"/>
  <c r="M894" i="34"/>
  <c r="M1188" i="34"/>
  <c r="M886" i="34"/>
  <c r="M1180" i="34"/>
  <c r="M878" i="34"/>
  <c r="M1172" i="34"/>
  <c r="M870" i="34"/>
  <c r="M1164" i="34"/>
  <c r="M862" i="34"/>
  <c r="M1156" i="34"/>
  <c r="M854" i="34"/>
  <c r="M1148" i="34"/>
  <c r="M846" i="34"/>
  <c r="M1140" i="34"/>
  <c r="M835" i="34"/>
  <c r="M1129" i="34"/>
  <c r="M827" i="34"/>
  <c r="M1121" i="34"/>
  <c r="M819" i="34"/>
  <c r="M1113" i="34"/>
  <c r="M800" i="34"/>
  <c r="M1094" i="34"/>
  <c r="M792" i="34"/>
  <c r="M1086" i="34"/>
  <c r="M779" i="34"/>
  <c r="M1073" i="34"/>
  <c r="M1064" i="33"/>
  <c r="M1358" i="33"/>
  <c r="M1056" i="33"/>
  <c r="M1350" i="33"/>
  <c r="M1046" i="33"/>
  <c r="M1340" i="33"/>
  <c r="M1038" i="33"/>
  <c r="M1332" i="33"/>
  <c r="M1030" i="33"/>
  <c r="M1324" i="33"/>
  <c r="M1022" i="33"/>
  <c r="M1316" i="33"/>
  <c r="M1014" i="33"/>
  <c r="M1308" i="33"/>
  <c r="M1006" i="33"/>
  <c r="M1300" i="33"/>
  <c r="M998" i="33"/>
  <c r="M1292" i="33"/>
  <c r="M990" i="33"/>
  <c r="M1284" i="33"/>
  <c r="M982" i="33"/>
  <c r="M1276" i="33"/>
  <c r="M974" i="33"/>
  <c r="M1268" i="33"/>
  <c r="M966" i="33"/>
  <c r="M1260" i="33"/>
  <c r="M958" i="33"/>
  <c r="M1252" i="33"/>
  <c r="M950" i="33"/>
  <c r="M1244" i="33"/>
  <c r="M942" i="33"/>
  <c r="M1236" i="33"/>
  <c r="M934" i="33"/>
  <c r="M1228" i="33"/>
  <c r="M926" i="33"/>
  <c r="M1220" i="33"/>
  <c r="M1210" i="33"/>
  <c r="M916" i="33"/>
  <c r="M1178" i="33"/>
  <c r="M884" i="33"/>
  <c r="M1146" i="33"/>
  <c r="M852" i="33"/>
  <c r="M1111" i="33"/>
  <c r="M817" i="33"/>
  <c r="M1079" i="33"/>
  <c r="M785" i="33"/>
  <c r="L1351" i="32"/>
  <c r="L1057" i="32"/>
  <c r="M1338" i="32"/>
  <c r="M1044" i="32"/>
  <c r="L1328" i="32"/>
  <c r="L1034" i="32"/>
  <c r="L1317" i="32"/>
  <c r="L1023" i="32"/>
  <c r="M1012" i="32"/>
  <c r="M1306" i="32"/>
  <c r="L1292" i="32"/>
  <c r="L998" i="32"/>
  <c r="L1276" i="32"/>
  <c r="L982" i="32"/>
  <c r="L1260" i="32"/>
  <c r="L966" i="32"/>
  <c r="L1244" i="32"/>
  <c r="L950" i="32"/>
  <c r="L1228" i="32"/>
  <c r="L934" i="32"/>
  <c r="L1212" i="32"/>
  <c r="L918" i="32"/>
  <c r="L1196" i="32"/>
  <c r="L902" i="32"/>
  <c r="L1180" i="32"/>
  <c r="L886" i="32"/>
  <c r="L1164" i="32"/>
  <c r="L870" i="32"/>
  <c r="L1148" i="32"/>
  <c r="L854" i="32"/>
  <c r="M1115" i="32"/>
  <c r="M821" i="32"/>
  <c r="M1048" i="31"/>
  <c r="M1342" i="31"/>
  <c r="M1016" i="31"/>
  <c r="M1310" i="31"/>
  <c r="M984" i="31"/>
  <c r="M1278" i="31"/>
  <c r="M952" i="31"/>
  <c r="M1246" i="31"/>
  <c r="M920" i="31"/>
  <c r="M1214" i="31"/>
  <c r="M888" i="31"/>
  <c r="M1182" i="31"/>
  <c r="M856" i="31"/>
  <c r="M1150" i="31"/>
  <c r="M821" i="31"/>
  <c r="M1115" i="31"/>
  <c r="M1342" i="30"/>
  <c r="M1048" i="30"/>
  <c r="M1016" i="30"/>
  <c r="M1310" i="30"/>
  <c r="M1278" i="30"/>
  <c r="M984" i="30"/>
  <c r="M1246" i="30"/>
  <c r="M952" i="30"/>
  <c r="M1214" i="30"/>
  <c r="M920" i="30"/>
  <c r="M888" i="30"/>
  <c r="M1182" i="30"/>
  <c r="M1150" i="30"/>
  <c r="M856" i="30"/>
  <c r="M1115" i="30"/>
  <c r="M821" i="30"/>
  <c r="M1342" i="29"/>
  <c r="M1048" i="29"/>
  <c r="M1016" i="29"/>
  <c r="M1310" i="29"/>
  <c r="M984" i="29"/>
  <c r="M1278" i="29"/>
  <c r="M1246" i="29"/>
  <c r="M952" i="29"/>
  <c r="M1214" i="29"/>
  <c r="M920" i="29"/>
  <c r="M888" i="29"/>
  <c r="M1182" i="29"/>
  <c r="M856" i="29"/>
  <c r="M1150" i="29"/>
  <c r="M1115" i="29"/>
  <c r="M821" i="29"/>
  <c r="M1249" i="63"/>
  <c r="M955" i="63"/>
  <c r="L1319" i="27"/>
  <c r="L1025" i="27"/>
  <c r="L897" i="27"/>
  <c r="L1191" i="27"/>
  <c r="M1333" i="26"/>
  <c r="M1039" i="26"/>
  <c r="L1009" i="32"/>
  <c r="L1303" i="32"/>
  <c r="L1001" i="32"/>
  <c r="L1295" i="32"/>
  <c r="L993" i="32"/>
  <c r="L1287" i="32"/>
  <c r="L985" i="32"/>
  <c r="L1279" i="32"/>
  <c r="L977" i="32"/>
  <c r="L1271" i="32"/>
  <c r="L969" i="32"/>
  <c r="L1263" i="32"/>
  <c r="L1255" i="32"/>
  <c r="L961" i="32"/>
  <c r="L1247" i="32"/>
  <c r="L953" i="32"/>
  <c r="L1239" i="32"/>
  <c r="L945" i="32"/>
  <c r="L937" i="32"/>
  <c r="L1231" i="32"/>
  <c r="L1223" i="32"/>
  <c r="L929" i="32"/>
  <c r="L921" i="32"/>
  <c r="L1215" i="32"/>
  <c r="L1207" i="32"/>
  <c r="L913" i="32"/>
  <c r="L905" i="32"/>
  <c r="L1199" i="32"/>
  <c r="L1191" i="32"/>
  <c r="L897" i="32"/>
  <c r="L889" i="32"/>
  <c r="L1183" i="32"/>
  <c r="L1175" i="32"/>
  <c r="L881" i="32"/>
  <c r="L873" i="32"/>
  <c r="L1167" i="32"/>
  <c r="L1159" i="32"/>
  <c r="L865" i="32"/>
  <c r="L857" i="32"/>
  <c r="L1151" i="32"/>
  <c r="L1143" i="32"/>
  <c r="L849" i="32"/>
  <c r="L838" i="32"/>
  <c r="L1132" i="32"/>
  <c r="L1124" i="32"/>
  <c r="L830" i="32"/>
  <c r="L822" i="32"/>
  <c r="L1116" i="32"/>
  <c r="L814" i="32"/>
  <c r="L1108" i="32"/>
  <c r="L1097" i="32"/>
  <c r="L803" i="32"/>
  <c r="L795" i="32"/>
  <c r="L1089" i="32"/>
  <c r="L1081" i="32"/>
  <c r="L787" i="32"/>
  <c r="L782" i="32"/>
  <c r="L1076" i="32"/>
  <c r="M1335" i="63"/>
  <c r="M1041" i="63"/>
  <c r="M1303" i="63"/>
  <c r="M1009" i="63"/>
  <c r="M1271" i="63"/>
  <c r="M977" i="63"/>
  <c r="M1239" i="63"/>
  <c r="M945" i="63"/>
  <c r="M1207" i="63"/>
  <c r="M913" i="63"/>
  <c r="L1355" i="27"/>
  <c r="L1061" i="27"/>
  <c r="L1027" i="27"/>
  <c r="L1321" i="27"/>
  <c r="L995" i="27"/>
  <c r="L1289" i="27"/>
  <c r="L963" i="27"/>
  <c r="L1257" i="27"/>
  <c r="L931" i="27"/>
  <c r="L1225" i="27"/>
  <c r="L1193" i="27"/>
  <c r="L899" i="27"/>
  <c r="L867" i="27"/>
  <c r="L1161" i="27"/>
  <c r="L832" i="27"/>
  <c r="L1126" i="27"/>
  <c r="L1085" i="27"/>
  <c r="L791" i="27"/>
  <c r="M1336" i="26"/>
  <c r="M1042" i="26"/>
  <c r="M1293" i="26"/>
  <c r="M999" i="26"/>
  <c r="M1208" i="26"/>
  <c r="M914" i="26"/>
  <c r="L1277" i="25"/>
  <c r="L983" i="25"/>
  <c r="L855" i="25"/>
  <c r="L1149" i="25"/>
  <c r="L1047" i="23"/>
  <c r="L1341" i="23"/>
  <c r="L1213" i="23"/>
  <c r="L919" i="23"/>
  <c r="M1078" i="23"/>
  <c r="M784" i="23"/>
  <c r="L1135" i="32"/>
  <c r="L841" i="32"/>
  <c r="L1127" i="32"/>
  <c r="L833" i="32"/>
  <c r="L1119" i="32"/>
  <c r="L825" i="32"/>
  <c r="L1111" i="32"/>
  <c r="L817" i="32"/>
  <c r="L1101" i="32"/>
  <c r="L807" i="32"/>
  <c r="L1092" i="32"/>
  <c r="L798" i="32"/>
  <c r="L1084" i="32"/>
  <c r="L790" i="32"/>
  <c r="L1079" i="32"/>
  <c r="L785" i="32"/>
  <c r="L1071" i="32"/>
  <c r="L777" i="32"/>
  <c r="M1339" i="63"/>
  <c r="M1045" i="63"/>
  <c r="M1307" i="63"/>
  <c r="M1013" i="63"/>
  <c r="M1275" i="63"/>
  <c r="M981" i="63"/>
  <c r="M1243" i="63"/>
  <c r="M949" i="63"/>
  <c r="M1211" i="63"/>
  <c r="M917" i="63"/>
  <c r="L1333" i="27"/>
  <c r="L1039" i="27"/>
  <c r="L1007" i="27"/>
  <c r="L1301" i="27"/>
  <c r="L975" i="27"/>
  <c r="L1269" i="27"/>
  <c r="L943" i="27"/>
  <c r="L1237" i="27"/>
  <c r="L1205" i="27"/>
  <c r="L911" i="27"/>
  <c r="L879" i="27"/>
  <c r="L1173" i="27"/>
  <c r="L847" i="27"/>
  <c r="L1141" i="27"/>
  <c r="L1102" i="27"/>
  <c r="L808" i="27"/>
  <c r="M1354" i="26"/>
  <c r="M1060" i="26"/>
  <c r="M1309" i="26"/>
  <c r="M1015" i="26"/>
  <c r="M1224" i="26"/>
  <c r="M930" i="26"/>
  <c r="M1181" i="26"/>
  <c r="M887" i="26"/>
  <c r="L1031" i="25"/>
  <c r="L1325" i="25"/>
  <c r="L1197" i="25"/>
  <c r="L903" i="25"/>
  <c r="L1261" i="23"/>
  <c r="L967" i="23"/>
  <c r="L1130" i="23"/>
  <c r="L836" i="23"/>
  <c r="M1262" i="22"/>
  <c r="M968" i="22"/>
  <c r="L1202" i="19"/>
  <c r="L908" i="19"/>
  <c r="M1215" i="33"/>
  <c r="M921" i="33"/>
  <c r="M1207" i="33"/>
  <c r="M913" i="33"/>
  <c r="M1199" i="33"/>
  <c r="M905" i="33"/>
  <c r="M1191" i="33"/>
  <c r="M897" i="33"/>
  <c r="M1183" i="33"/>
  <c r="M889" i="33"/>
  <c r="M1175" i="33"/>
  <c r="M881" i="33"/>
  <c r="M1167" i="33"/>
  <c r="M873" i="33"/>
  <c r="M1159" i="33"/>
  <c r="M865" i="33"/>
  <c r="M1151" i="33"/>
  <c r="M857" i="33"/>
  <c r="M1143" i="33"/>
  <c r="M849" i="33"/>
  <c r="M1132" i="33"/>
  <c r="M838" i="33"/>
  <c r="M1124" i="33"/>
  <c r="M830" i="33"/>
  <c r="M1116" i="33"/>
  <c r="M822" i="33"/>
  <c r="M1108" i="33"/>
  <c r="M814" i="33"/>
  <c r="M1097" i="33"/>
  <c r="M803" i="33"/>
  <c r="M1089" i="33"/>
  <c r="M795" i="33"/>
  <c r="M1081" i="33"/>
  <c r="M787" i="33"/>
  <c r="M1076" i="33"/>
  <c r="M782" i="33"/>
  <c r="M1353" i="32"/>
  <c r="M1059" i="32"/>
  <c r="M1343" i="32"/>
  <c r="M1049" i="32"/>
  <c r="M1335" i="32"/>
  <c r="M1041" i="32"/>
  <c r="M1327" i="32"/>
  <c r="M1033" i="32"/>
  <c r="M1025" i="32"/>
  <c r="M1319" i="32"/>
  <c r="M1311" i="32"/>
  <c r="M1017" i="32"/>
  <c r="M1303" i="32"/>
  <c r="M1009" i="32"/>
  <c r="M1295" i="32"/>
  <c r="M1001" i="32"/>
  <c r="M1287" i="32"/>
  <c r="M993" i="32"/>
  <c r="M1279" i="32"/>
  <c r="M985" i="32"/>
  <c r="M1271" i="32"/>
  <c r="M977" i="32"/>
  <c r="M1263" i="32"/>
  <c r="M969" i="32"/>
  <c r="M961" i="32"/>
  <c r="M1255" i="32"/>
  <c r="M1247" i="32"/>
  <c r="M953" i="32"/>
  <c r="M1239" i="32"/>
  <c r="M945" i="32"/>
  <c r="M1231" i="32"/>
  <c r="M937" i="32"/>
  <c r="M1223" i="32"/>
  <c r="M929" i="32"/>
  <c r="M1215" i="32"/>
  <c r="M921" i="32"/>
  <c r="M1207" i="32"/>
  <c r="M913" i="32"/>
  <c r="M1199" i="32"/>
  <c r="M905" i="32"/>
  <c r="M1191" i="32"/>
  <c r="M897" i="32"/>
  <c r="M1183" i="32"/>
  <c r="M889" i="32"/>
  <c r="M1175" i="32"/>
  <c r="M881" i="32"/>
  <c r="M1167" i="32"/>
  <c r="M873" i="32"/>
  <c r="M1159" i="32"/>
  <c r="M865" i="32"/>
  <c r="M1151" i="32"/>
  <c r="M857" i="32"/>
  <c r="M1143" i="32"/>
  <c r="M849" i="32"/>
  <c r="M1132" i="32"/>
  <c r="M838" i="32"/>
  <c r="M1124" i="32"/>
  <c r="M830" i="32"/>
  <c r="M1116" i="32"/>
  <c r="M822" i="32"/>
  <c r="M1108" i="32"/>
  <c r="M814" i="32"/>
  <c r="M1097" i="32"/>
  <c r="M803" i="32"/>
  <c r="M1089" i="32"/>
  <c r="M795" i="32"/>
  <c r="M1081" i="32"/>
  <c r="M787" i="32"/>
  <c r="M1076" i="32"/>
  <c r="M782" i="32"/>
  <c r="M1353" i="31"/>
  <c r="M1059" i="31"/>
  <c r="M1343" i="31"/>
  <c r="M1049" i="31"/>
  <c r="M1335" i="31"/>
  <c r="M1041" i="31"/>
  <c r="M1327" i="31"/>
  <c r="M1033" i="31"/>
  <c r="M1319" i="31"/>
  <c r="M1025" i="31"/>
  <c r="M1311" i="31"/>
  <c r="M1017" i="31"/>
  <c r="M1303" i="31"/>
  <c r="M1009" i="31"/>
  <c r="M1295" i="31"/>
  <c r="M1001" i="31"/>
  <c r="M1287" i="31"/>
  <c r="M993" i="31"/>
  <c r="M1279" i="31"/>
  <c r="M985" i="31"/>
  <c r="M1271" i="31"/>
  <c r="M977" i="31"/>
  <c r="M1263" i="31"/>
  <c r="M969" i="31"/>
  <c r="M1255" i="31"/>
  <c r="M961" i="31"/>
  <c r="M1247" i="31"/>
  <c r="M953" i="31"/>
  <c r="M1239" i="31"/>
  <c r="M945" i="31"/>
  <c r="M1231" i="31"/>
  <c r="M937" i="31"/>
  <c r="M1223" i="31"/>
  <c r="M929" i="31"/>
  <c r="M1215" i="31"/>
  <c r="M921" i="31"/>
  <c r="M1207" i="31"/>
  <c r="M913" i="31"/>
  <c r="M1199" i="31"/>
  <c r="M905" i="31"/>
  <c r="M1191" i="31"/>
  <c r="M897" i="31"/>
  <c r="M1183" i="31"/>
  <c r="M889" i="31"/>
  <c r="M1175" i="31"/>
  <c r="M881" i="31"/>
  <c r="M1167" i="31"/>
  <c r="M873" i="31"/>
  <c r="M1159" i="31"/>
  <c r="M865" i="31"/>
  <c r="M1151" i="31"/>
  <c r="M857" i="31"/>
  <c r="M1143" i="31"/>
  <c r="M849" i="31"/>
  <c r="M1132" i="31"/>
  <c r="M838" i="31"/>
  <c r="M1124" i="31"/>
  <c r="M830" i="31"/>
  <c r="M1116" i="31"/>
  <c r="M822" i="31"/>
  <c r="M1108" i="31"/>
  <c r="M814" i="31"/>
  <c r="M1097" i="31"/>
  <c r="M803" i="31"/>
  <c r="M1089" i="31"/>
  <c r="M795" i="31"/>
  <c r="M1081" i="31"/>
  <c r="M787" i="31"/>
  <c r="M1076" i="31"/>
  <c r="M782" i="31"/>
  <c r="M1353" i="30"/>
  <c r="M1059" i="30"/>
  <c r="M1343" i="30"/>
  <c r="M1049" i="30"/>
  <c r="M1335" i="30"/>
  <c r="M1041" i="30"/>
  <c r="M1327" i="30"/>
  <c r="M1033" i="30"/>
  <c r="M1319" i="30"/>
  <c r="M1025" i="30"/>
  <c r="M1311" i="30"/>
  <c r="M1017" i="30"/>
  <c r="M1303" i="30"/>
  <c r="M1009" i="30"/>
  <c r="M1295" i="30"/>
  <c r="M1001" i="30"/>
  <c r="M1287" i="30"/>
  <c r="M993" i="30"/>
  <c r="M1279" i="30"/>
  <c r="M985" i="30"/>
  <c r="M1271" i="30"/>
  <c r="M977" i="30"/>
  <c r="M1263" i="30"/>
  <c r="M969" i="30"/>
  <c r="M1255" i="30"/>
  <c r="M961" i="30"/>
  <c r="M1247" i="30"/>
  <c r="M953" i="30"/>
  <c r="M1239" i="30"/>
  <c r="M945" i="30"/>
  <c r="M1231" i="30"/>
  <c r="M937" i="30"/>
  <c r="M1223" i="30"/>
  <c r="M929" i="30"/>
  <c r="M1215" i="30"/>
  <c r="M921" i="30"/>
  <c r="M1207" i="30"/>
  <c r="M913" i="30"/>
  <c r="M1199" i="30"/>
  <c r="M905" i="30"/>
  <c r="M1191" i="30"/>
  <c r="M897" i="30"/>
  <c r="M1183" i="30"/>
  <c r="M889" i="30"/>
  <c r="M1175" i="30"/>
  <c r="M881" i="30"/>
  <c r="M1167" i="30"/>
  <c r="M873" i="30"/>
  <c r="M1159" i="30"/>
  <c r="M865" i="30"/>
  <c r="M1151" i="30"/>
  <c r="M857" i="30"/>
  <c r="M1143" i="30"/>
  <c r="M849" i="30"/>
  <c r="M1132" i="30"/>
  <c r="M838" i="30"/>
  <c r="M1124" i="30"/>
  <c r="M830" i="30"/>
  <c r="M1116" i="30"/>
  <c r="M822" i="30"/>
  <c r="M1108" i="30"/>
  <c r="M814" i="30"/>
  <c r="M1097" i="30"/>
  <c r="M803" i="30"/>
  <c r="M1089" i="30"/>
  <c r="M795" i="30"/>
  <c r="M1081" i="30"/>
  <c r="M787" i="30"/>
  <c r="M1076" i="30"/>
  <c r="M782" i="30"/>
  <c r="M1353" i="29"/>
  <c r="M1059" i="29"/>
  <c r="M1343" i="29"/>
  <c r="M1049" i="29"/>
  <c r="M1335" i="29"/>
  <c r="M1041" i="29"/>
  <c r="M1327" i="29"/>
  <c r="M1033" i="29"/>
  <c r="M1319" i="29"/>
  <c r="M1025" i="29"/>
  <c r="M1311" i="29"/>
  <c r="M1017" i="29"/>
  <c r="M1303" i="29"/>
  <c r="M1009" i="29"/>
  <c r="M1295" i="29"/>
  <c r="M1001" i="29"/>
  <c r="M1287" i="29"/>
  <c r="M993" i="29"/>
  <c r="M1279" i="29"/>
  <c r="M985" i="29"/>
  <c r="M1271" i="29"/>
  <c r="M977" i="29"/>
  <c r="M1263" i="29"/>
  <c r="M969" i="29"/>
  <c r="M1255" i="29"/>
  <c r="M961" i="29"/>
  <c r="M1247" i="29"/>
  <c r="M953" i="29"/>
  <c r="M1239" i="29"/>
  <c r="M945" i="29"/>
  <c r="M1231" i="29"/>
  <c r="M937" i="29"/>
  <c r="M1223" i="29"/>
  <c r="M929" i="29"/>
  <c r="M1215" i="29"/>
  <c r="M921" i="29"/>
  <c r="M1207" i="29"/>
  <c r="M913" i="29"/>
  <c r="M1199" i="29"/>
  <c r="M905" i="29"/>
  <c r="M1191" i="29"/>
  <c r="M897" i="29"/>
  <c r="M1183" i="29"/>
  <c r="M889" i="29"/>
  <c r="M1175" i="29"/>
  <c r="M881" i="29"/>
  <c r="M1167" i="29"/>
  <c r="M873" i="29"/>
  <c r="M1159" i="29"/>
  <c r="M865" i="29"/>
  <c r="M1151" i="29"/>
  <c r="M857" i="29"/>
  <c r="M1143" i="29"/>
  <c r="M849" i="29"/>
  <c r="M1132" i="29"/>
  <c r="M838" i="29"/>
  <c r="M1124" i="29"/>
  <c r="M830" i="29"/>
  <c r="M1116" i="29"/>
  <c r="M822" i="29"/>
  <c r="M1108" i="29"/>
  <c r="M814" i="29"/>
  <c r="M1097" i="29"/>
  <c r="M803" i="29"/>
  <c r="M1089" i="29"/>
  <c r="M795" i="29"/>
  <c r="M1081" i="29"/>
  <c r="M787" i="29"/>
  <c r="M1076" i="29"/>
  <c r="M782" i="29"/>
  <c r="M1359" i="63"/>
  <c r="M1065" i="63"/>
  <c r="M1325" i="63"/>
  <c r="M1031" i="63"/>
  <c r="M1293" i="63"/>
  <c r="M999" i="63"/>
  <c r="M1261" i="63"/>
  <c r="M967" i="63"/>
  <c r="M1229" i="63"/>
  <c r="M935" i="63"/>
  <c r="M1197" i="63"/>
  <c r="M903" i="63"/>
  <c r="L1063" i="27"/>
  <c r="L1357" i="27"/>
  <c r="L1323" i="27"/>
  <c r="L1029" i="27"/>
  <c r="L1291" i="27"/>
  <c r="L997" i="27"/>
  <c r="L1259" i="27"/>
  <c r="L965" i="27"/>
  <c r="L1227" i="27"/>
  <c r="L933" i="27"/>
  <c r="L901" i="27"/>
  <c r="L1195" i="27"/>
  <c r="L1163" i="27"/>
  <c r="L869" i="27"/>
  <c r="L1128" i="27"/>
  <c r="L834" i="27"/>
  <c r="M1087" i="27"/>
  <c r="M793" i="27"/>
  <c r="M1002" i="26"/>
  <c r="M1296" i="26"/>
  <c r="M1253" i="26"/>
  <c r="M959" i="26"/>
  <c r="L1285" i="25"/>
  <c r="L991" i="25"/>
  <c r="L863" i="25"/>
  <c r="L1157" i="25"/>
  <c r="L1057" i="23"/>
  <c r="L1351" i="23"/>
  <c r="L927" i="23"/>
  <c r="L1221" i="23"/>
  <c r="L792" i="23"/>
  <c r="L1086" i="23"/>
  <c r="M1060" i="63"/>
  <c r="M1354" i="63"/>
  <c r="M1050" i="63"/>
  <c r="M1344" i="63"/>
  <c r="M1336" i="63"/>
  <c r="M1042" i="63"/>
  <c r="M1328" i="63"/>
  <c r="M1034" i="63"/>
  <c r="M1320" i="63"/>
  <c r="M1026" i="63"/>
  <c r="M1312" i="63"/>
  <c r="M1018" i="63"/>
  <c r="M1304" i="63"/>
  <c r="M1010" i="63"/>
  <c r="M1296" i="63"/>
  <c r="M1002" i="63"/>
  <c r="M1288" i="63"/>
  <c r="M994" i="63"/>
  <c r="M1280" i="63"/>
  <c r="M986" i="63"/>
  <c r="M978" i="63"/>
  <c r="M1272" i="63"/>
  <c r="M970" i="63"/>
  <c r="M1264" i="63"/>
  <c r="M962" i="63"/>
  <c r="M1256" i="63"/>
  <c r="M954" i="63"/>
  <c r="M1248" i="63"/>
  <c r="M946" i="63"/>
  <c r="M1240" i="63"/>
  <c r="M938" i="63"/>
  <c r="M1232" i="63"/>
  <c r="M930" i="63"/>
  <c r="M1224" i="63"/>
  <c r="M922" i="63"/>
  <c r="M1216" i="63"/>
  <c r="M914" i="63"/>
  <c r="M1208" i="63"/>
  <c r="M906" i="63"/>
  <c r="M1200" i="63"/>
  <c r="M1192" i="63"/>
  <c r="M898" i="63"/>
  <c r="M1184" i="63"/>
  <c r="M890" i="63"/>
  <c r="M1176" i="63"/>
  <c r="M882" i="63"/>
  <c r="M1168" i="63"/>
  <c r="M874" i="63"/>
  <c r="M866" i="63"/>
  <c r="M1160" i="63"/>
  <c r="M858" i="63"/>
  <c r="M1152" i="63"/>
  <c r="M850" i="63"/>
  <c r="M1144" i="63"/>
  <c r="M839" i="63"/>
  <c r="M1133" i="63"/>
  <c r="M831" i="63"/>
  <c r="M1125" i="63"/>
  <c r="M1117" i="63"/>
  <c r="M823" i="63"/>
  <c r="M1109" i="63"/>
  <c r="M815" i="63"/>
  <c r="M1098" i="63"/>
  <c r="M804" i="63"/>
  <c r="M1090" i="63"/>
  <c r="M796" i="63"/>
  <c r="M788" i="63"/>
  <c r="M1082" i="63"/>
  <c r="M783" i="63"/>
  <c r="M1077" i="63"/>
  <c r="M1060" i="28"/>
  <c r="M1354" i="28"/>
  <c r="M1050" i="28"/>
  <c r="M1344" i="28"/>
  <c r="M1042" i="28"/>
  <c r="M1336" i="28"/>
  <c r="M1034" i="28"/>
  <c r="M1328" i="28"/>
  <c r="M1026" i="28"/>
  <c r="M1320" i="28"/>
  <c r="M1018" i="28"/>
  <c r="M1312" i="28"/>
  <c r="M1304" i="28"/>
  <c r="M1010" i="28"/>
  <c r="M1296" i="28"/>
  <c r="M1002" i="28"/>
  <c r="M1288" i="28"/>
  <c r="M994" i="28"/>
  <c r="M1280" i="28"/>
  <c r="M986" i="28"/>
  <c r="M1272" i="28"/>
  <c r="M978" i="28"/>
  <c r="M1264" i="28"/>
  <c r="M970" i="28"/>
  <c r="M1256" i="28"/>
  <c r="M962" i="28"/>
  <c r="M1248" i="28"/>
  <c r="M954" i="28"/>
  <c r="M946" i="28"/>
  <c r="M1240" i="28"/>
  <c r="M938" i="28"/>
  <c r="M1232" i="28"/>
  <c r="M930" i="28"/>
  <c r="M1224" i="28"/>
  <c r="M922" i="28"/>
  <c r="M1216" i="28"/>
  <c r="M914" i="28"/>
  <c r="M1208" i="28"/>
  <c r="M906" i="28"/>
  <c r="M1200" i="28"/>
  <c r="M898" i="28"/>
  <c r="M1192" i="28"/>
  <c r="M890" i="28"/>
  <c r="M1184" i="28"/>
  <c r="M1176" i="28"/>
  <c r="M882" i="28"/>
  <c r="M1168" i="28"/>
  <c r="M874" i="28"/>
  <c r="M1160" i="28"/>
  <c r="M866" i="28"/>
  <c r="M1152" i="28"/>
  <c r="M858" i="28"/>
  <c r="M1144" i="28"/>
  <c r="M850" i="28"/>
  <c r="M1133" i="28"/>
  <c r="M839" i="28"/>
  <c r="M1125" i="28"/>
  <c r="M831" i="28"/>
  <c r="M1117" i="28"/>
  <c r="M823" i="28"/>
  <c r="M815" i="28"/>
  <c r="M1109" i="28"/>
  <c r="M804" i="28"/>
  <c r="M1098" i="28"/>
  <c r="M796" i="28"/>
  <c r="M1090" i="28"/>
  <c r="M788" i="28"/>
  <c r="M1082" i="28"/>
  <c r="M783" i="28"/>
  <c r="M1077" i="28"/>
  <c r="M1060" i="27"/>
  <c r="M1354" i="27"/>
  <c r="M1050" i="27"/>
  <c r="M1344" i="27"/>
  <c r="M1042" i="27"/>
  <c r="M1336" i="27"/>
  <c r="M1034" i="27"/>
  <c r="M1328" i="27"/>
  <c r="M1026" i="27"/>
  <c r="M1320" i="27"/>
  <c r="M1018" i="27"/>
  <c r="M1312" i="27"/>
  <c r="M1010" i="27"/>
  <c r="M1304" i="27"/>
  <c r="M1002" i="27"/>
  <c r="M1296" i="27"/>
  <c r="M994" i="27"/>
  <c r="M1288" i="27"/>
  <c r="M986" i="27"/>
  <c r="M1280" i="27"/>
  <c r="M978" i="27"/>
  <c r="M1272" i="27"/>
  <c r="M970" i="27"/>
  <c r="M1264" i="27"/>
  <c r="M962" i="27"/>
  <c r="M1256" i="27"/>
  <c r="M954" i="27"/>
  <c r="M1248" i="27"/>
  <c r="M946" i="27"/>
  <c r="M1240" i="27"/>
  <c r="M938" i="27"/>
  <c r="M1232" i="27"/>
  <c r="M930" i="27"/>
  <c r="M1224" i="27"/>
  <c r="M922" i="27"/>
  <c r="M1216" i="27"/>
  <c r="M914" i="27"/>
  <c r="M1208" i="27"/>
  <c r="M906" i="27"/>
  <c r="M1200" i="27"/>
  <c r="M898" i="27"/>
  <c r="M1192" i="27"/>
  <c r="M890" i="27"/>
  <c r="M1184" i="27"/>
  <c r="M882" i="27"/>
  <c r="M1176" i="27"/>
  <c r="M874" i="27"/>
  <c r="M1168" i="27"/>
  <c r="M866" i="27"/>
  <c r="M1160" i="27"/>
  <c r="M858" i="27"/>
  <c r="M1152" i="27"/>
  <c r="M850" i="27"/>
  <c r="M1144" i="27"/>
  <c r="M839" i="27"/>
  <c r="M1133" i="27"/>
  <c r="M831" i="27"/>
  <c r="M1125" i="27"/>
  <c r="M823" i="27"/>
  <c r="M1117" i="27"/>
  <c r="M1108" i="27"/>
  <c r="M814" i="27"/>
  <c r="L801" i="27"/>
  <c r="L1095" i="27"/>
  <c r="M1084" i="27"/>
  <c r="M790" i="27"/>
  <c r="M1076" i="27"/>
  <c r="M782" i="27"/>
  <c r="M1053" i="26"/>
  <c r="M1347" i="26"/>
  <c r="M1335" i="26"/>
  <c r="M1041" i="26"/>
  <c r="M1020" i="26"/>
  <c r="M1314" i="26"/>
  <c r="M1303" i="26"/>
  <c r="M1009" i="26"/>
  <c r="M1282" i="26"/>
  <c r="M988" i="26"/>
  <c r="M1271" i="26"/>
  <c r="M977" i="26"/>
  <c r="M1250" i="26"/>
  <c r="M956" i="26"/>
  <c r="M1239" i="26"/>
  <c r="M945" i="26"/>
  <c r="M924" i="26"/>
  <c r="M1218" i="26"/>
  <c r="M1207" i="26"/>
  <c r="M913" i="26"/>
  <c r="M1186" i="26"/>
  <c r="M892" i="26"/>
  <c r="M1175" i="26"/>
  <c r="M881" i="26"/>
  <c r="M1162" i="26"/>
  <c r="M868" i="26"/>
  <c r="M852" i="26"/>
  <c r="M1146" i="26"/>
  <c r="M833" i="26"/>
  <c r="M1127" i="26"/>
  <c r="M1111" i="26"/>
  <c r="M817" i="26"/>
  <c r="M1092" i="26"/>
  <c r="M798" i="26"/>
  <c r="M785" i="26"/>
  <c r="M1079" i="26"/>
  <c r="L1339" i="25"/>
  <c r="L1045" i="25"/>
  <c r="L1307" i="25"/>
  <c r="L1013" i="25"/>
  <c r="L981" i="25"/>
  <c r="L1275" i="25"/>
  <c r="L949" i="25"/>
  <c r="L1243" i="25"/>
  <c r="L917" i="25"/>
  <c r="L1211" i="25"/>
  <c r="L885" i="25"/>
  <c r="L1179" i="25"/>
  <c r="L1147" i="25"/>
  <c r="L853" i="25"/>
  <c r="L1112" i="25"/>
  <c r="L818" i="25"/>
  <c r="L786" i="25"/>
  <c r="L1080" i="25"/>
  <c r="L1339" i="23"/>
  <c r="L1045" i="23"/>
  <c r="L1013" i="23"/>
  <c r="L1307" i="23"/>
  <c r="L981" i="23"/>
  <c r="L1275" i="23"/>
  <c r="L949" i="23"/>
  <c r="L1243" i="23"/>
  <c r="L1211" i="23"/>
  <c r="L917" i="23"/>
  <c r="L885" i="23"/>
  <c r="L1179" i="23"/>
  <c r="L853" i="23"/>
  <c r="L1147" i="23"/>
  <c r="L818" i="23"/>
  <c r="L1112" i="23"/>
  <c r="M781" i="23"/>
  <c r="M1075" i="23"/>
  <c r="M1281" i="22"/>
  <c r="M987" i="22"/>
  <c r="M1238" i="22"/>
  <c r="M944" i="22"/>
  <c r="L1258" i="19"/>
  <c r="L964" i="19"/>
  <c r="M1117" i="19"/>
  <c r="M823" i="19"/>
  <c r="L1058" i="27"/>
  <c r="L1352" i="27"/>
  <c r="L1342" i="27"/>
  <c r="L1048" i="27"/>
  <c r="L1334" i="27"/>
  <c r="L1040" i="27"/>
  <c r="L1326" i="27"/>
  <c r="L1032" i="27"/>
  <c r="L1318" i="27"/>
  <c r="L1024" i="27"/>
  <c r="L1310" i="27"/>
  <c r="L1016" i="27"/>
  <c r="L1302" i="27"/>
  <c r="L1008" i="27"/>
  <c r="L1294" i="27"/>
  <c r="L1000" i="27"/>
  <c r="L992" i="27"/>
  <c r="L1286" i="27"/>
  <c r="L1278" i="27"/>
  <c r="L984" i="27"/>
  <c r="L1270" i="27"/>
  <c r="L976" i="27"/>
  <c r="L1262" i="27"/>
  <c r="L968" i="27"/>
  <c r="L960" i="27"/>
  <c r="L1254" i="27"/>
  <c r="L1246" i="27"/>
  <c r="L952" i="27"/>
  <c r="L1238" i="27"/>
  <c r="L944" i="27"/>
  <c r="L1230" i="27"/>
  <c r="L936" i="27"/>
  <c r="L928" i="27"/>
  <c r="L1222" i="27"/>
  <c r="L1214" i="27"/>
  <c r="L920" i="27"/>
  <c r="L1206" i="27"/>
  <c r="L912" i="27"/>
  <c r="L1198" i="27"/>
  <c r="L904" i="27"/>
  <c r="L1190" i="27"/>
  <c r="L896" i="27"/>
  <c r="L1182" i="27"/>
  <c r="L888" i="27"/>
  <c r="L1174" i="27"/>
  <c r="L880" i="27"/>
  <c r="L1166" i="27"/>
  <c r="L872" i="27"/>
  <c r="L864" i="27"/>
  <c r="L1158" i="27"/>
  <c r="L1150" i="27"/>
  <c r="L856" i="27"/>
  <c r="L1142" i="27"/>
  <c r="L848" i="27"/>
  <c r="L1131" i="27"/>
  <c r="L837" i="27"/>
  <c r="L829" i="27"/>
  <c r="L1123" i="27"/>
  <c r="L1115" i="27"/>
  <c r="L821" i="27"/>
  <c r="M1091" i="27"/>
  <c r="M797" i="27"/>
  <c r="L787" i="27"/>
  <c r="L1081" i="27"/>
  <c r="M779" i="27"/>
  <c r="M1073" i="27"/>
  <c r="M1355" i="26"/>
  <c r="M1061" i="26"/>
  <c r="M1332" i="26"/>
  <c r="M1038" i="26"/>
  <c r="M1321" i="26"/>
  <c r="M1027" i="26"/>
  <c r="M1300" i="26"/>
  <c r="M1006" i="26"/>
  <c r="M1289" i="26"/>
  <c r="M995" i="26"/>
  <c r="M974" i="26"/>
  <c r="M1268" i="26"/>
  <c r="M1257" i="26"/>
  <c r="M963" i="26"/>
  <c r="M1236" i="26"/>
  <c r="M942" i="26"/>
  <c r="M1225" i="26"/>
  <c r="M931" i="26"/>
  <c r="M1204" i="26"/>
  <c r="M910" i="26"/>
  <c r="M1193" i="26"/>
  <c r="M899" i="26"/>
  <c r="M1172" i="26"/>
  <c r="M878" i="26"/>
  <c r="L1329" i="25"/>
  <c r="L1035" i="25"/>
  <c r="L1297" i="25"/>
  <c r="L1003" i="25"/>
  <c r="L1265" i="25"/>
  <c r="L971" i="25"/>
  <c r="L939" i="25"/>
  <c r="L1233" i="25"/>
  <c r="L907" i="25"/>
  <c r="L1201" i="25"/>
  <c r="L875" i="25"/>
  <c r="L1169" i="25"/>
  <c r="L840" i="25"/>
  <c r="L1134" i="25"/>
  <c r="L1100" i="25"/>
  <c r="L806" i="25"/>
  <c r="L1329" i="23"/>
  <c r="L1035" i="23"/>
  <c r="L1297" i="23"/>
  <c r="L1003" i="23"/>
  <c r="L1265" i="23"/>
  <c r="L971" i="23"/>
  <c r="L1233" i="23"/>
  <c r="L939" i="23"/>
  <c r="L907" i="23"/>
  <c r="L1201" i="23"/>
  <c r="L1169" i="23"/>
  <c r="L875" i="23"/>
  <c r="L1134" i="23"/>
  <c r="L840" i="23"/>
  <c r="L806" i="23"/>
  <c r="L1100" i="23"/>
  <c r="M1355" i="22"/>
  <c r="M1061" i="22"/>
  <c r="M1310" i="22"/>
  <c r="M1016" i="22"/>
  <c r="M1225" i="22"/>
  <c r="M931" i="22"/>
  <c r="L1347" i="19"/>
  <c r="L1053" i="19"/>
  <c r="L1218" i="19"/>
  <c r="L924" i="19"/>
  <c r="M1179" i="63"/>
  <c r="M885" i="63"/>
  <c r="M1171" i="63"/>
  <c r="M877" i="63"/>
  <c r="M1163" i="63"/>
  <c r="M869" i="63"/>
  <c r="M1155" i="63"/>
  <c r="M861" i="63"/>
  <c r="M1147" i="63"/>
  <c r="M853" i="63"/>
  <c r="M1139" i="63"/>
  <c r="M845" i="63"/>
  <c r="M1128" i="63"/>
  <c r="M834" i="63"/>
  <c r="M1120" i="63"/>
  <c r="M826" i="63"/>
  <c r="M1112" i="63"/>
  <c r="M818" i="63"/>
  <c r="M1102" i="63"/>
  <c r="M808" i="63"/>
  <c r="M1093" i="63"/>
  <c r="M799" i="63"/>
  <c r="M1085" i="63"/>
  <c r="M791" i="63"/>
  <c r="M1080" i="63"/>
  <c r="M786" i="63"/>
  <c r="M1072" i="63"/>
  <c r="M778" i="63"/>
  <c r="M1357" i="28"/>
  <c r="M1063" i="28"/>
  <c r="M1348" i="28"/>
  <c r="M1054" i="28"/>
  <c r="M1339" i="28"/>
  <c r="M1045" i="28"/>
  <c r="M1331" i="28"/>
  <c r="M1037" i="28"/>
  <c r="M1323" i="28"/>
  <c r="M1029" i="28"/>
  <c r="M1021" i="28"/>
  <c r="M1315" i="28"/>
  <c r="M1307" i="28"/>
  <c r="M1013" i="28"/>
  <c r="M1299" i="28"/>
  <c r="M1005" i="28"/>
  <c r="M1291" i="28"/>
  <c r="M997" i="28"/>
  <c r="M1283" i="28"/>
  <c r="M989" i="28"/>
  <c r="M1275" i="28"/>
  <c r="M981" i="28"/>
  <c r="M1267" i="28"/>
  <c r="M973" i="28"/>
  <c r="M1259" i="28"/>
  <c r="M965" i="28"/>
  <c r="M957" i="28"/>
  <c r="M1251" i="28"/>
  <c r="M1243" i="28"/>
  <c r="M949" i="28"/>
  <c r="M1235" i="28"/>
  <c r="M941" i="28"/>
  <c r="M1227" i="28"/>
  <c r="M933" i="28"/>
  <c r="M1219" i="28"/>
  <c r="M925" i="28"/>
  <c r="M1211" i="28"/>
  <c r="M917" i="28"/>
  <c r="M1203" i="28"/>
  <c r="M909" i="28"/>
  <c r="M1195" i="28"/>
  <c r="M901" i="28"/>
  <c r="M893" i="28"/>
  <c r="M1187" i="28"/>
  <c r="M1179" i="28"/>
  <c r="M885" i="28"/>
  <c r="M1171" i="28"/>
  <c r="M877" i="28"/>
  <c r="M1163" i="28"/>
  <c r="M869" i="28"/>
  <c r="M1155" i="28"/>
  <c r="M861" i="28"/>
  <c r="M1147" i="28"/>
  <c r="M853" i="28"/>
  <c r="M1139" i="28"/>
  <c r="M845" i="28"/>
  <c r="M1128" i="28"/>
  <c r="M834" i="28"/>
  <c r="M826" i="28"/>
  <c r="M1120" i="28"/>
  <c r="M1112" i="28"/>
  <c r="M818" i="28"/>
  <c r="M1102" i="28"/>
  <c r="M808" i="28"/>
  <c r="M1093" i="28"/>
  <c r="M799" i="28"/>
  <c r="M1085" i="28"/>
  <c r="M791" i="28"/>
  <c r="M1080" i="28"/>
  <c r="M786" i="28"/>
  <c r="M1072" i="28"/>
  <c r="M778" i="28"/>
  <c r="M1357" i="27"/>
  <c r="M1063" i="27"/>
  <c r="M1348" i="27"/>
  <c r="M1054" i="27"/>
  <c r="M1339" i="27"/>
  <c r="M1045" i="27"/>
  <c r="M1331" i="27"/>
  <c r="M1037" i="27"/>
  <c r="M1323" i="27"/>
  <c r="M1029" i="27"/>
  <c r="M1315" i="27"/>
  <c r="M1021" i="27"/>
  <c r="M1307" i="27"/>
  <c r="M1013" i="27"/>
  <c r="M1299" i="27"/>
  <c r="M1005" i="27"/>
  <c r="M1291" i="27"/>
  <c r="M997" i="27"/>
  <c r="M1283" i="27"/>
  <c r="M989" i="27"/>
  <c r="M1275" i="27"/>
  <c r="M981" i="27"/>
  <c r="M1267" i="27"/>
  <c r="M973" i="27"/>
  <c r="M1259" i="27"/>
  <c r="M965" i="27"/>
  <c r="M1251" i="27"/>
  <c r="M957" i="27"/>
  <c r="M1243" i="27"/>
  <c r="M949" i="27"/>
  <c r="M1235" i="27"/>
  <c r="M941" i="27"/>
  <c r="M1227" i="27"/>
  <c r="M933" i="27"/>
  <c r="M1219" i="27"/>
  <c r="M925" i="27"/>
  <c r="M1211" i="27"/>
  <c r="M917" i="27"/>
  <c r="M1203" i="27"/>
  <c r="M909" i="27"/>
  <c r="M1195" i="27"/>
  <c r="M901" i="27"/>
  <c r="M1187" i="27"/>
  <c r="M893" i="27"/>
  <c r="M1179" i="27"/>
  <c r="M885" i="27"/>
  <c r="M1171" i="27"/>
  <c r="M877" i="27"/>
  <c r="M1163" i="27"/>
  <c r="M869" i="27"/>
  <c r="M1155" i="27"/>
  <c r="M861" i="27"/>
  <c r="M1147" i="27"/>
  <c r="M853" i="27"/>
  <c r="M1139" i="27"/>
  <c r="M845" i="27"/>
  <c r="M1128" i="27"/>
  <c r="M834" i="27"/>
  <c r="M1120" i="27"/>
  <c r="M826" i="27"/>
  <c r="M1112" i="27"/>
  <c r="M818" i="27"/>
  <c r="L806" i="27"/>
  <c r="L1100" i="27"/>
  <c r="M1088" i="27"/>
  <c r="M794" i="27"/>
  <c r="M1080" i="27"/>
  <c r="M786" i="27"/>
  <c r="M1058" i="26"/>
  <c r="M1352" i="26"/>
  <c r="M1045" i="26"/>
  <c r="M1339" i="26"/>
  <c r="M1024" i="26"/>
  <c r="M1318" i="26"/>
  <c r="M1307" i="26"/>
  <c r="M1013" i="26"/>
  <c r="M1286" i="26"/>
  <c r="M992" i="26"/>
  <c r="M981" i="26"/>
  <c r="M1275" i="26"/>
  <c r="M1254" i="26"/>
  <c r="M960" i="26"/>
  <c r="M1243" i="26"/>
  <c r="M949" i="26"/>
  <c r="M928" i="26"/>
  <c r="M1222" i="26"/>
  <c r="M917" i="26"/>
  <c r="M1211" i="26"/>
  <c r="M1190" i="26"/>
  <c r="M896" i="26"/>
  <c r="M1179" i="26"/>
  <c r="M885" i="26"/>
  <c r="M1168" i="26"/>
  <c r="M874" i="26"/>
  <c r="M858" i="26"/>
  <c r="M1152" i="26"/>
  <c r="M1133" i="26"/>
  <c r="M839" i="26"/>
  <c r="M1117" i="26"/>
  <c r="M823" i="26"/>
  <c r="M1098" i="26"/>
  <c r="M804" i="26"/>
  <c r="M1082" i="26"/>
  <c r="M788" i="26"/>
  <c r="L1059" i="25"/>
  <c r="L1353" i="25"/>
  <c r="L1025" i="25"/>
  <c r="L1319" i="25"/>
  <c r="L993" i="25"/>
  <c r="L1287" i="25"/>
  <c r="L961" i="25"/>
  <c r="L1255" i="25"/>
  <c r="L1223" i="25"/>
  <c r="L929" i="25"/>
  <c r="L1191" i="25"/>
  <c r="L897" i="25"/>
  <c r="L1159" i="25"/>
  <c r="L865" i="25"/>
  <c r="L830" i="25"/>
  <c r="L1124" i="25"/>
  <c r="L1089" i="25"/>
  <c r="L795" i="25"/>
  <c r="L1059" i="23"/>
  <c r="L1353" i="23"/>
  <c r="L1025" i="23"/>
  <c r="L1319" i="23"/>
  <c r="L993" i="23"/>
  <c r="L1287" i="23"/>
  <c r="L961" i="23"/>
  <c r="L1255" i="23"/>
  <c r="L929" i="23"/>
  <c r="L1223" i="23"/>
  <c r="L1191" i="23"/>
  <c r="L897" i="23"/>
  <c r="L865" i="23"/>
  <c r="L1159" i="23"/>
  <c r="L830" i="23"/>
  <c r="L1124" i="23"/>
  <c r="M1088" i="23"/>
  <c r="M794" i="23"/>
  <c r="M1297" i="22"/>
  <c r="M1003" i="22"/>
  <c r="M1254" i="22"/>
  <c r="M960" i="22"/>
  <c r="M1260" i="15"/>
  <c r="M966" i="15"/>
  <c r="M1165" i="26"/>
  <c r="M871" i="26"/>
  <c r="M1157" i="26"/>
  <c r="M863" i="26"/>
  <c r="M1149" i="26"/>
  <c r="M855" i="26"/>
  <c r="M1141" i="26"/>
  <c r="M847" i="26"/>
  <c r="M1130" i="26"/>
  <c r="M836" i="26"/>
  <c r="M1122" i="26"/>
  <c r="M828" i="26"/>
  <c r="M1114" i="26"/>
  <c r="M820" i="26"/>
  <c r="M1106" i="26"/>
  <c r="M812" i="26"/>
  <c r="M1095" i="26"/>
  <c r="M801" i="26"/>
  <c r="M1087" i="26"/>
  <c r="M793" i="26"/>
  <c r="M1074" i="26"/>
  <c r="M780" i="26"/>
  <c r="M1359" i="25"/>
  <c r="M1065" i="25"/>
  <c r="M1351" i="25"/>
  <c r="M1057" i="25"/>
  <c r="M1341" i="25"/>
  <c r="M1047" i="25"/>
  <c r="M1333" i="25"/>
  <c r="M1039" i="25"/>
  <c r="M1325" i="25"/>
  <c r="M1031" i="25"/>
  <c r="M1317" i="25"/>
  <c r="M1023" i="25"/>
  <c r="M1309" i="25"/>
  <c r="M1015" i="25"/>
  <c r="M1301" i="25"/>
  <c r="M1007" i="25"/>
  <c r="M1293" i="25"/>
  <c r="M999" i="25"/>
  <c r="M1285" i="25"/>
  <c r="M991" i="25"/>
  <c r="M1277" i="25"/>
  <c r="M983" i="25"/>
  <c r="M1269" i="25"/>
  <c r="M975" i="25"/>
  <c r="M1261" i="25"/>
  <c r="M967" i="25"/>
  <c r="M1253" i="25"/>
  <c r="M959" i="25"/>
  <c r="M1245" i="25"/>
  <c r="M951" i="25"/>
  <c r="M1237" i="25"/>
  <c r="M943" i="25"/>
  <c r="M1229" i="25"/>
  <c r="M935" i="25"/>
  <c r="M1221" i="25"/>
  <c r="M927" i="25"/>
  <c r="M1213" i="25"/>
  <c r="M919" i="25"/>
  <c r="M1205" i="25"/>
  <c r="M911" i="25"/>
  <c r="M1197" i="25"/>
  <c r="M903" i="25"/>
  <c r="M1189" i="25"/>
  <c r="M895" i="25"/>
  <c r="M1181" i="25"/>
  <c r="M887" i="25"/>
  <c r="M1173" i="25"/>
  <c r="M879" i="25"/>
  <c r="M1165" i="25"/>
  <c r="M871" i="25"/>
  <c r="M863" i="25"/>
  <c r="M1157" i="25"/>
  <c r="M1149" i="25"/>
  <c r="M855" i="25"/>
  <c r="M1141" i="25"/>
  <c r="M847" i="25"/>
  <c r="M1130" i="25"/>
  <c r="M836" i="25"/>
  <c r="M1122" i="25"/>
  <c r="M828" i="25"/>
  <c r="M1114" i="25"/>
  <c r="M820" i="25"/>
  <c r="M1106" i="25"/>
  <c r="M812" i="25"/>
  <c r="M1095" i="25"/>
  <c r="M801" i="25"/>
  <c r="M1087" i="25"/>
  <c r="M793" i="25"/>
  <c r="M1074" i="25"/>
  <c r="M780" i="25"/>
  <c r="M1359" i="24"/>
  <c r="M1065" i="24"/>
  <c r="M1351" i="24"/>
  <c r="M1057" i="24"/>
  <c r="M1341" i="24"/>
  <c r="M1047" i="24"/>
  <c r="M1333" i="24"/>
  <c r="M1039" i="24"/>
  <c r="M1325" i="24"/>
  <c r="M1031" i="24"/>
  <c r="M1023" i="24"/>
  <c r="M1317" i="24"/>
  <c r="M1309" i="24"/>
  <c r="M1015" i="24"/>
  <c r="M1301" i="24"/>
  <c r="M1007" i="24"/>
  <c r="M1293" i="24"/>
  <c r="M999" i="24"/>
  <c r="M1285" i="24"/>
  <c r="M991" i="24"/>
  <c r="M1277" i="24"/>
  <c r="M983" i="24"/>
  <c r="M1269" i="24"/>
  <c r="M975" i="24"/>
  <c r="M1261" i="24"/>
  <c r="M967" i="24"/>
  <c r="M1253" i="24"/>
  <c r="M959" i="24"/>
  <c r="M1245" i="24"/>
  <c r="M951" i="24"/>
  <c r="M1237" i="24"/>
  <c r="M943" i="24"/>
  <c r="M1229" i="24"/>
  <c r="M935" i="24"/>
  <c r="M1221" i="24"/>
  <c r="M927" i="24"/>
  <c r="M1213" i="24"/>
  <c r="M919" i="24"/>
  <c r="M1205" i="24"/>
  <c r="M911" i="24"/>
  <c r="M1197" i="24"/>
  <c r="M903" i="24"/>
  <c r="M1189" i="24"/>
  <c r="M895" i="24"/>
  <c r="M1181" i="24"/>
  <c r="M887" i="24"/>
  <c r="M1173" i="24"/>
  <c r="M879" i="24"/>
  <c r="M1165" i="24"/>
  <c r="M871" i="24"/>
  <c r="M1157" i="24"/>
  <c r="M863" i="24"/>
  <c r="M1149" i="24"/>
  <c r="M855" i="24"/>
  <c r="M1141" i="24"/>
  <c r="M847" i="24"/>
  <c r="M1130" i="24"/>
  <c r="M836" i="24"/>
  <c r="M1122" i="24"/>
  <c r="M828" i="24"/>
  <c r="M1114" i="24"/>
  <c r="M820" i="24"/>
  <c r="M1106" i="24"/>
  <c r="M812" i="24"/>
  <c r="M1095" i="24"/>
  <c r="M801" i="24"/>
  <c r="M1087" i="24"/>
  <c r="M793" i="24"/>
  <c r="M1074" i="24"/>
  <c r="M780" i="24"/>
  <c r="M1359" i="23"/>
  <c r="M1065" i="23"/>
  <c r="M1351" i="23"/>
  <c r="M1057" i="23"/>
  <c r="M1341" i="23"/>
  <c r="M1047" i="23"/>
  <c r="M1333" i="23"/>
  <c r="M1039" i="23"/>
  <c r="M1325" i="23"/>
  <c r="M1031" i="23"/>
  <c r="M1317" i="23"/>
  <c r="M1023" i="23"/>
  <c r="M1309" i="23"/>
  <c r="M1015" i="23"/>
  <c r="M1301" i="23"/>
  <c r="M1007" i="23"/>
  <c r="M1293" i="23"/>
  <c r="M999" i="23"/>
  <c r="M1285" i="23"/>
  <c r="M991" i="23"/>
  <c r="M1277" i="23"/>
  <c r="M983" i="23"/>
  <c r="M1269" i="23"/>
  <c r="M975" i="23"/>
  <c r="M1261" i="23"/>
  <c r="M967" i="23"/>
  <c r="M1253" i="23"/>
  <c r="M959" i="23"/>
  <c r="M1245" i="23"/>
  <c r="M951" i="23"/>
  <c r="M1237" i="23"/>
  <c r="M943" i="23"/>
  <c r="M1229" i="23"/>
  <c r="M935" i="23"/>
  <c r="M1221" i="23"/>
  <c r="M927" i="23"/>
  <c r="M1213" i="23"/>
  <c r="M919" i="23"/>
  <c r="M1205" i="23"/>
  <c r="M911" i="23"/>
  <c r="M1197" i="23"/>
  <c r="M903" i="23"/>
  <c r="M1189" i="23"/>
  <c r="M895" i="23"/>
  <c r="M1181" i="23"/>
  <c r="M887" i="23"/>
  <c r="M1173" i="23"/>
  <c r="M879" i="23"/>
  <c r="M1165" i="23"/>
  <c r="M871" i="23"/>
  <c r="M1157" i="23"/>
  <c r="M863" i="23"/>
  <c r="M1149" i="23"/>
  <c r="M855" i="23"/>
  <c r="M1141" i="23"/>
  <c r="M847" i="23"/>
  <c r="M1130" i="23"/>
  <c r="M836" i="23"/>
  <c r="M1122" i="23"/>
  <c r="M828" i="23"/>
  <c r="M1114" i="23"/>
  <c r="M820" i="23"/>
  <c r="M1106" i="23"/>
  <c r="M812" i="23"/>
  <c r="M1095" i="23"/>
  <c r="M801" i="23"/>
  <c r="M1086" i="23"/>
  <c r="M792" i="23"/>
  <c r="L1079" i="23"/>
  <c r="L785" i="23"/>
  <c r="M1056" i="22"/>
  <c r="M1350" i="22"/>
  <c r="M1327" i="22"/>
  <c r="M1033" i="22"/>
  <c r="M1022" i="22"/>
  <c r="M1316" i="22"/>
  <c r="M1295" i="22"/>
  <c r="M1001" i="22"/>
  <c r="M990" i="22"/>
  <c r="M1284" i="22"/>
  <c r="M1263" i="22"/>
  <c r="M969" i="22"/>
  <c r="M958" i="22"/>
  <c r="M1252" i="22"/>
  <c r="M937" i="22"/>
  <c r="M1231" i="22"/>
  <c r="M926" i="22"/>
  <c r="M1220" i="22"/>
  <c r="L1332" i="19"/>
  <c r="L1038" i="19"/>
  <c r="L1300" i="19"/>
  <c r="L1006" i="19"/>
  <c r="L1268" i="19"/>
  <c r="L974" i="19"/>
  <c r="L1236" i="19"/>
  <c r="L942" i="19"/>
  <c r="L1204" i="19"/>
  <c r="L910" i="19"/>
  <c r="L1172" i="19"/>
  <c r="L878" i="19"/>
  <c r="M1130" i="19"/>
  <c r="M836" i="19"/>
  <c r="L791" i="19"/>
  <c r="L1085" i="19"/>
  <c r="M1336" i="18"/>
  <c r="M1042" i="18"/>
  <c r="L1295" i="17"/>
  <c r="L1001" i="17"/>
  <c r="L1167" i="17"/>
  <c r="L873" i="17"/>
  <c r="M1164" i="15"/>
  <c r="M870" i="15"/>
  <c r="M1077" i="26"/>
  <c r="M783" i="26"/>
  <c r="M1060" i="25"/>
  <c r="M1354" i="25"/>
  <c r="M1050" i="25"/>
  <c r="M1344" i="25"/>
  <c r="M1042" i="25"/>
  <c r="M1336" i="25"/>
  <c r="M1034" i="25"/>
  <c r="M1328" i="25"/>
  <c r="M1026" i="25"/>
  <c r="M1320" i="25"/>
  <c r="M1018" i="25"/>
  <c r="M1312" i="25"/>
  <c r="M1010" i="25"/>
  <c r="M1304" i="25"/>
  <c r="M1002" i="25"/>
  <c r="M1296" i="25"/>
  <c r="M994" i="25"/>
  <c r="M1288" i="25"/>
  <c r="M986" i="25"/>
  <c r="M1280" i="25"/>
  <c r="M978" i="25"/>
  <c r="M1272" i="25"/>
  <c r="M970" i="25"/>
  <c r="M1264" i="25"/>
  <c r="M962" i="25"/>
  <c r="M1256" i="25"/>
  <c r="M954" i="25"/>
  <c r="M1248" i="25"/>
  <c r="M946" i="25"/>
  <c r="M1240" i="25"/>
  <c r="M938" i="25"/>
  <c r="M1232" i="25"/>
  <c r="M930" i="25"/>
  <c r="M1224" i="25"/>
  <c r="M922" i="25"/>
  <c r="M1216" i="25"/>
  <c r="M914" i="25"/>
  <c r="M1208" i="25"/>
  <c r="M906" i="25"/>
  <c r="M1200" i="25"/>
  <c r="M898" i="25"/>
  <c r="M1192" i="25"/>
  <c r="M890" i="25"/>
  <c r="M1184" i="25"/>
  <c r="M882" i="25"/>
  <c r="M1176" i="25"/>
  <c r="M874" i="25"/>
  <c r="M1168" i="25"/>
  <c r="M866" i="25"/>
  <c r="M1160" i="25"/>
  <c r="M858" i="25"/>
  <c r="M1152" i="25"/>
  <c r="M850" i="25"/>
  <c r="M1144" i="25"/>
  <c r="M839" i="25"/>
  <c r="M1133" i="25"/>
  <c r="M831" i="25"/>
  <c r="M1125" i="25"/>
  <c r="M823" i="25"/>
  <c r="M1117" i="25"/>
  <c r="M815" i="25"/>
  <c r="M1109" i="25"/>
  <c r="M804" i="25"/>
  <c r="M1098" i="25"/>
  <c r="M796" i="25"/>
  <c r="M1090" i="25"/>
  <c r="M788" i="25"/>
  <c r="M1082" i="25"/>
  <c r="M783" i="25"/>
  <c r="M1077" i="25"/>
  <c r="M1354" i="24"/>
  <c r="M1060" i="24"/>
  <c r="M1344" i="24"/>
  <c r="M1050" i="24"/>
  <c r="M1336" i="24"/>
  <c r="M1042" i="24"/>
  <c r="M1328" i="24"/>
  <c r="M1034" i="24"/>
  <c r="M1320" i="24"/>
  <c r="M1026" i="24"/>
  <c r="M1312" i="24"/>
  <c r="M1018" i="24"/>
  <c r="M1304" i="24"/>
  <c r="M1010" i="24"/>
  <c r="M1296" i="24"/>
  <c r="M1002" i="24"/>
  <c r="M1288" i="24"/>
  <c r="M994" i="24"/>
  <c r="M1280" i="24"/>
  <c r="M986" i="24"/>
  <c r="M1272" i="24"/>
  <c r="M978" i="24"/>
  <c r="M1264" i="24"/>
  <c r="M970" i="24"/>
  <c r="M1256" i="24"/>
  <c r="M962" i="24"/>
  <c r="M1248" i="24"/>
  <c r="M954" i="24"/>
  <c r="M1240" i="24"/>
  <c r="M946" i="24"/>
  <c r="M1232" i="24"/>
  <c r="M938" i="24"/>
  <c r="M1224" i="24"/>
  <c r="M930" i="24"/>
  <c r="M1216" i="24"/>
  <c r="M922" i="24"/>
  <c r="M1208" i="24"/>
  <c r="M914" i="24"/>
  <c r="M1200" i="24"/>
  <c r="M906" i="24"/>
  <c r="M1192" i="24"/>
  <c r="M898" i="24"/>
  <c r="M1184" i="24"/>
  <c r="M890" i="24"/>
  <c r="M1176" i="24"/>
  <c r="M882" i="24"/>
  <c r="M1168" i="24"/>
  <c r="M874" i="24"/>
  <c r="M1160" i="24"/>
  <c r="M866" i="24"/>
  <c r="M1152" i="24"/>
  <c r="M858" i="24"/>
  <c r="M1144" i="24"/>
  <c r="M850" i="24"/>
  <c r="M1133" i="24"/>
  <c r="M839" i="24"/>
  <c r="M1125" i="24"/>
  <c r="M831" i="24"/>
  <c r="M1117" i="24"/>
  <c r="M823" i="24"/>
  <c r="M1109" i="24"/>
  <c r="M815" i="24"/>
  <c r="M1098" i="24"/>
  <c r="M804" i="24"/>
  <c r="M1090" i="24"/>
  <c r="M796" i="24"/>
  <c r="M1082" i="24"/>
  <c r="M788" i="24"/>
  <c r="M1077" i="24"/>
  <c r="M783" i="24"/>
  <c r="M1060" i="23"/>
  <c r="M1354" i="23"/>
  <c r="M1050" i="23"/>
  <c r="M1344" i="23"/>
  <c r="M1042" i="23"/>
  <c r="M1336" i="23"/>
  <c r="M1034" i="23"/>
  <c r="M1328" i="23"/>
  <c r="M1026" i="23"/>
  <c r="M1320" i="23"/>
  <c r="M1018" i="23"/>
  <c r="M1312" i="23"/>
  <c r="M1010" i="23"/>
  <c r="M1304" i="23"/>
  <c r="M1002" i="23"/>
  <c r="M1296" i="23"/>
  <c r="M994" i="23"/>
  <c r="M1288" i="23"/>
  <c r="M986" i="23"/>
  <c r="M1280" i="23"/>
  <c r="M978" i="23"/>
  <c r="M1272" i="23"/>
  <c r="M970" i="23"/>
  <c r="M1264" i="23"/>
  <c r="M962" i="23"/>
  <c r="M1256" i="23"/>
  <c r="M954" i="23"/>
  <c r="M1248" i="23"/>
  <c r="M946" i="23"/>
  <c r="M1240" i="23"/>
  <c r="M938" i="23"/>
  <c r="M1232" i="23"/>
  <c r="M930" i="23"/>
  <c r="M1224" i="23"/>
  <c r="M922" i="23"/>
  <c r="M1216" i="23"/>
  <c r="M914" i="23"/>
  <c r="M1208" i="23"/>
  <c r="M906" i="23"/>
  <c r="M1200" i="23"/>
  <c r="M898" i="23"/>
  <c r="M1192" i="23"/>
  <c r="M890" i="23"/>
  <c r="M1184" i="23"/>
  <c r="M882" i="23"/>
  <c r="M1176" i="23"/>
  <c r="M874" i="23"/>
  <c r="M1168" i="23"/>
  <c r="M866" i="23"/>
  <c r="M1160" i="23"/>
  <c r="M858" i="23"/>
  <c r="M1152" i="23"/>
  <c r="M850" i="23"/>
  <c r="M1144" i="23"/>
  <c r="M839" i="23"/>
  <c r="M1133" i="23"/>
  <c r="M831" i="23"/>
  <c r="M1125" i="23"/>
  <c r="M823" i="23"/>
  <c r="M1117" i="23"/>
  <c r="M815" i="23"/>
  <c r="M1109" i="23"/>
  <c r="M804" i="23"/>
  <c r="M1098" i="23"/>
  <c r="M796" i="23"/>
  <c r="M1090" i="23"/>
  <c r="M1072" i="23"/>
  <c r="M778" i="23"/>
  <c r="M1354" i="22"/>
  <c r="M1060" i="22"/>
  <c r="M1331" i="22"/>
  <c r="M1037" i="22"/>
  <c r="M1320" i="22"/>
  <c r="M1026" i="22"/>
  <c r="M1299" i="22"/>
  <c r="M1005" i="22"/>
  <c r="M1288" i="22"/>
  <c r="M994" i="22"/>
  <c r="M1267" i="22"/>
  <c r="M973" i="22"/>
  <c r="M1256" i="22"/>
  <c r="M962" i="22"/>
  <c r="M1235" i="22"/>
  <c r="M941" i="22"/>
  <c r="M1224" i="22"/>
  <c r="M930" i="22"/>
  <c r="M918" i="22"/>
  <c r="M1212" i="22"/>
  <c r="L1344" i="19"/>
  <c r="L1050" i="19"/>
  <c r="L1312" i="19"/>
  <c r="L1018" i="19"/>
  <c r="L1280" i="19"/>
  <c r="L986" i="19"/>
  <c r="L1248" i="19"/>
  <c r="L954" i="19"/>
  <c r="L1216" i="19"/>
  <c r="L922" i="19"/>
  <c r="L1184" i="19"/>
  <c r="L890" i="19"/>
  <c r="M1149" i="19"/>
  <c r="M855" i="19"/>
  <c r="M1354" i="18"/>
  <c r="M1060" i="18"/>
  <c r="M1309" i="18"/>
  <c r="M1015" i="18"/>
  <c r="M817" i="16"/>
  <c r="M1111" i="16"/>
  <c r="L1107" i="27"/>
  <c r="L813" i="27"/>
  <c r="L1096" i="27"/>
  <c r="L802" i="27"/>
  <c r="L794" i="27"/>
  <c r="L1088" i="27"/>
  <c r="L1198" i="25"/>
  <c r="L904" i="25"/>
  <c r="L1166" i="25"/>
  <c r="L872" i="25"/>
  <c r="L1131" i="25"/>
  <c r="L837" i="25"/>
  <c r="L1096" i="25"/>
  <c r="L802" i="25"/>
  <c r="L1058" i="23"/>
  <c r="L1352" i="23"/>
  <c r="L1024" i="23"/>
  <c r="L1318" i="23"/>
  <c r="L992" i="23"/>
  <c r="L1286" i="23"/>
  <c r="L960" i="23"/>
  <c r="L1254" i="23"/>
  <c r="L928" i="23"/>
  <c r="L1222" i="23"/>
  <c r="L1190" i="23"/>
  <c r="L896" i="23"/>
  <c r="L864" i="23"/>
  <c r="L1158" i="23"/>
  <c r="L829" i="23"/>
  <c r="L1123" i="23"/>
  <c r="M1087" i="23"/>
  <c r="M793" i="23"/>
  <c r="M1079" i="23"/>
  <c r="M785" i="23"/>
  <c r="M1351" i="22"/>
  <c r="M1057" i="22"/>
  <c r="M1338" i="22"/>
  <c r="M1044" i="22"/>
  <c r="M1317" i="22"/>
  <c r="M1023" i="22"/>
  <c r="M1306" i="22"/>
  <c r="M1012" i="22"/>
  <c r="M1285" i="22"/>
  <c r="M991" i="22"/>
  <c r="M1274" i="22"/>
  <c r="M980" i="22"/>
  <c r="M1253" i="22"/>
  <c r="M959" i="22"/>
  <c r="M1242" i="22"/>
  <c r="M948" i="22"/>
  <c r="M1221" i="22"/>
  <c r="M927" i="22"/>
  <c r="L1302" i="19"/>
  <c r="L1008" i="19"/>
  <c r="L1174" i="19"/>
  <c r="L880" i="19"/>
  <c r="M1133" i="19"/>
  <c r="M839" i="19"/>
  <c r="M1087" i="19"/>
  <c r="M793" i="19"/>
  <c r="M1196" i="15"/>
  <c r="M902" i="15"/>
  <c r="M1056" i="12"/>
  <c r="M1350" i="12"/>
  <c r="M1202" i="22"/>
  <c r="M908" i="22"/>
  <c r="M1194" i="22"/>
  <c r="M900" i="22"/>
  <c r="M1186" i="22"/>
  <c r="M892" i="22"/>
  <c r="M1178" i="22"/>
  <c r="M884" i="22"/>
  <c r="M876" i="22"/>
  <c r="M1170" i="22"/>
  <c r="M1162" i="22"/>
  <c r="M868" i="22"/>
  <c r="M1154" i="22"/>
  <c r="M860" i="22"/>
  <c r="M1146" i="22"/>
  <c r="M852" i="22"/>
  <c r="M1135" i="22"/>
  <c r="M841" i="22"/>
  <c r="M1127" i="22"/>
  <c r="M833" i="22"/>
  <c r="M1119" i="22"/>
  <c r="M825" i="22"/>
  <c r="M1111" i="22"/>
  <c r="M817" i="22"/>
  <c r="M807" i="22"/>
  <c r="M1101" i="22"/>
  <c r="M1092" i="22"/>
  <c r="M798" i="22"/>
  <c r="M1084" i="22"/>
  <c r="M790" i="22"/>
  <c r="M1079" i="22"/>
  <c r="M785" i="22"/>
  <c r="M1071" i="22"/>
  <c r="M777" i="22"/>
  <c r="M1062" i="21"/>
  <c r="M1356" i="21"/>
  <c r="M1347" i="21"/>
  <c r="M1053" i="21"/>
  <c r="M1338" i="21"/>
  <c r="M1044" i="21"/>
  <c r="M1036" i="21"/>
  <c r="M1330" i="21"/>
  <c r="M1028" i="21"/>
  <c r="M1322" i="21"/>
  <c r="M1314" i="21"/>
  <c r="M1020" i="21"/>
  <c r="M1012" i="21"/>
  <c r="M1306" i="21"/>
  <c r="M1004" i="21"/>
  <c r="M1298" i="21"/>
  <c r="M1290" i="21"/>
  <c r="M996" i="21"/>
  <c r="M1282" i="21"/>
  <c r="M988" i="21"/>
  <c r="M1274" i="21"/>
  <c r="M980" i="21"/>
  <c r="M1266" i="21"/>
  <c r="M972" i="21"/>
  <c r="M964" i="21"/>
  <c r="M1258" i="21"/>
  <c r="M1250" i="21"/>
  <c r="M956" i="21"/>
  <c r="M948" i="21"/>
  <c r="M1242" i="21"/>
  <c r="M1234" i="21"/>
  <c r="M940" i="21"/>
  <c r="M932" i="21"/>
  <c r="M1226" i="21"/>
  <c r="M1218" i="21"/>
  <c r="M924" i="21"/>
  <c r="M916" i="21"/>
  <c r="M1210" i="21"/>
  <c r="M1202" i="21"/>
  <c r="M908" i="21"/>
  <c r="M1194" i="21"/>
  <c r="M900" i="21"/>
  <c r="M892" i="21"/>
  <c r="M1186" i="21"/>
  <c r="M884" i="21"/>
  <c r="M1178" i="21"/>
  <c r="M876" i="21"/>
  <c r="M1170" i="21"/>
  <c r="M868" i="21"/>
  <c r="M1162" i="21"/>
  <c r="M860" i="21"/>
  <c r="M1154" i="21"/>
  <c r="M1146" i="21"/>
  <c r="M852" i="21"/>
  <c r="M841" i="21"/>
  <c r="M1135" i="21"/>
  <c r="M1127" i="21"/>
  <c r="M833" i="21"/>
  <c r="M1119" i="21"/>
  <c r="M825" i="21"/>
  <c r="M1111" i="21"/>
  <c r="M817" i="21"/>
  <c r="M1101" i="21"/>
  <c r="M807" i="21"/>
  <c r="M1092" i="21"/>
  <c r="M798" i="21"/>
  <c r="M1084" i="21"/>
  <c r="M790" i="21"/>
  <c r="M785" i="21"/>
  <c r="M1079" i="21"/>
  <c r="M1071" i="21"/>
  <c r="M777" i="21"/>
  <c r="M1356" i="20"/>
  <c r="M1062" i="20"/>
  <c r="M1347" i="20"/>
  <c r="M1053" i="20"/>
  <c r="M1338" i="20"/>
  <c r="M1044" i="20"/>
  <c r="M1330" i="20"/>
  <c r="M1036" i="20"/>
  <c r="M1322" i="20"/>
  <c r="M1028" i="20"/>
  <c r="M1314" i="20"/>
  <c r="M1020" i="20"/>
  <c r="M1012" i="20"/>
  <c r="M1306" i="20"/>
  <c r="M1298" i="20"/>
  <c r="M1004" i="20"/>
  <c r="M1290" i="20"/>
  <c r="M996" i="20"/>
  <c r="M1282" i="20"/>
  <c r="M988" i="20"/>
  <c r="M1274" i="20"/>
  <c r="M980" i="20"/>
  <c r="M1266" i="20"/>
  <c r="M972" i="20"/>
  <c r="M1258" i="20"/>
  <c r="M964" i="20"/>
  <c r="M1250" i="20"/>
  <c r="M956" i="20"/>
  <c r="M1242" i="20"/>
  <c r="M948" i="20"/>
  <c r="M940" i="20"/>
  <c r="M1234" i="20"/>
  <c r="M1226" i="20"/>
  <c r="M932" i="20"/>
  <c r="M1218" i="20"/>
  <c r="M924" i="20"/>
  <c r="M1210" i="20"/>
  <c r="M916" i="20"/>
  <c r="M1202" i="20"/>
  <c r="M908" i="20"/>
  <c r="M1194" i="20"/>
  <c r="M900" i="20"/>
  <c r="M1186" i="20"/>
  <c r="M892" i="20"/>
  <c r="M884" i="20"/>
  <c r="M1178" i="20"/>
  <c r="M1170" i="20"/>
  <c r="M876" i="20"/>
  <c r="M1162" i="20"/>
  <c r="M868" i="20"/>
  <c r="M1154" i="20"/>
  <c r="M860" i="20"/>
  <c r="M1146" i="20"/>
  <c r="M852" i="20"/>
  <c r="M1135" i="20"/>
  <c r="M841" i="20"/>
  <c r="M1127" i="20"/>
  <c r="M833" i="20"/>
  <c r="M1119" i="20"/>
  <c r="M825" i="20"/>
  <c r="M1111" i="20"/>
  <c r="M817" i="20"/>
  <c r="M807" i="20"/>
  <c r="M1101" i="20"/>
  <c r="M798" i="20"/>
  <c r="M1092" i="20"/>
  <c r="M790" i="20"/>
  <c r="M1084" i="20"/>
  <c r="M785" i="20"/>
  <c r="M1079" i="20"/>
  <c r="M777" i="20"/>
  <c r="M1071" i="20"/>
  <c r="M1062" i="19"/>
  <c r="M1356" i="19"/>
  <c r="M1053" i="19"/>
  <c r="M1347" i="19"/>
  <c r="M1044" i="19"/>
  <c r="M1338" i="19"/>
  <c r="M1330" i="19"/>
  <c r="M1036" i="19"/>
  <c r="M1322" i="19"/>
  <c r="M1028" i="19"/>
  <c r="M1314" i="19"/>
  <c r="M1020" i="19"/>
  <c r="M1306" i="19"/>
  <c r="M1012" i="19"/>
  <c r="M1298" i="19"/>
  <c r="M1004" i="19"/>
  <c r="M1290" i="19"/>
  <c r="M996" i="19"/>
  <c r="M1282" i="19"/>
  <c r="M988" i="19"/>
  <c r="M980" i="19"/>
  <c r="M1274" i="19"/>
  <c r="M972" i="19"/>
  <c r="M1266" i="19"/>
  <c r="M964" i="19"/>
  <c r="M1258" i="19"/>
  <c r="M956" i="19"/>
  <c r="M1250" i="19"/>
  <c r="M948" i="19"/>
  <c r="M1242" i="19"/>
  <c r="M940" i="19"/>
  <c r="M1234" i="19"/>
  <c r="M932" i="19"/>
  <c r="M1226" i="19"/>
  <c r="M924" i="19"/>
  <c r="M1218" i="19"/>
  <c r="M916" i="19"/>
  <c r="M1210" i="19"/>
  <c r="M908" i="19"/>
  <c r="M1202" i="19"/>
  <c r="M900" i="19"/>
  <c r="M1194" i="19"/>
  <c r="M892" i="19"/>
  <c r="M1186" i="19"/>
  <c r="M884" i="19"/>
  <c r="M1178" i="19"/>
  <c r="M876" i="19"/>
  <c r="M1170" i="19"/>
  <c r="M868" i="19"/>
  <c r="M1162" i="19"/>
  <c r="M848" i="19"/>
  <c r="M1142" i="19"/>
  <c r="M1128" i="19"/>
  <c r="M834" i="19"/>
  <c r="M813" i="19"/>
  <c r="M1107" i="19"/>
  <c r="M799" i="19"/>
  <c r="M1093" i="19"/>
  <c r="M1075" i="19"/>
  <c r="M781" i="19"/>
  <c r="M1357" i="18"/>
  <c r="M1063" i="18"/>
  <c r="M1040" i="18"/>
  <c r="M1334" i="18"/>
  <c r="M1323" i="18"/>
  <c r="M1029" i="18"/>
  <c r="M1159" i="17"/>
  <c r="M865" i="17"/>
  <c r="L1114" i="17"/>
  <c r="L820" i="17"/>
  <c r="M777" i="17"/>
  <c r="M1071" i="17"/>
  <c r="M1268" i="15"/>
  <c r="M974" i="15"/>
  <c r="M846" i="15"/>
  <c r="M1140" i="15"/>
  <c r="M1300" i="16"/>
  <c r="M1006" i="16"/>
  <c r="M1078" i="14"/>
  <c r="M784" i="14"/>
  <c r="M1213" i="22"/>
  <c r="M919" i="22"/>
  <c r="M1205" i="22"/>
  <c r="M911" i="22"/>
  <c r="M1197" i="22"/>
  <c r="M903" i="22"/>
  <c r="M1189" i="22"/>
  <c r="M895" i="22"/>
  <c r="M1181" i="22"/>
  <c r="M887" i="22"/>
  <c r="M1173" i="22"/>
  <c r="M879" i="22"/>
  <c r="M1165" i="22"/>
  <c r="M871" i="22"/>
  <c r="M1157" i="22"/>
  <c r="M863" i="22"/>
  <c r="M1149" i="22"/>
  <c r="M855" i="22"/>
  <c r="M1141" i="22"/>
  <c r="M847" i="22"/>
  <c r="M1130" i="22"/>
  <c r="M836" i="22"/>
  <c r="M1122" i="22"/>
  <c r="M828" i="22"/>
  <c r="M1114" i="22"/>
  <c r="M820" i="22"/>
  <c r="M1106" i="22"/>
  <c r="M812" i="22"/>
  <c r="M1095" i="22"/>
  <c r="M801" i="22"/>
  <c r="M1087" i="22"/>
  <c r="M793" i="22"/>
  <c r="M1074" i="22"/>
  <c r="M780" i="22"/>
  <c r="M1359" i="21"/>
  <c r="M1065" i="21"/>
  <c r="M1351" i="21"/>
  <c r="M1057" i="21"/>
  <c r="M1341" i="21"/>
  <c r="M1047" i="21"/>
  <c r="M1333" i="21"/>
  <c r="M1039" i="21"/>
  <c r="M1325" i="21"/>
  <c r="M1031" i="21"/>
  <c r="M1317" i="21"/>
  <c r="M1023" i="21"/>
  <c r="M1309" i="21"/>
  <c r="M1015" i="21"/>
  <c r="M1301" i="21"/>
  <c r="M1007" i="21"/>
  <c r="M1293" i="21"/>
  <c r="M999" i="21"/>
  <c r="M1285" i="21"/>
  <c r="M991" i="21"/>
  <c r="M1277" i="21"/>
  <c r="M983" i="21"/>
  <c r="M1269" i="21"/>
  <c r="M975" i="21"/>
  <c r="M1261" i="21"/>
  <c r="M967" i="21"/>
  <c r="M1253" i="21"/>
  <c r="M959" i="21"/>
  <c r="M951" i="21"/>
  <c r="M1245" i="21"/>
  <c r="M1237" i="21"/>
  <c r="M943" i="21"/>
  <c r="M1229" i="21"/>
  <c r="M935" i="21"/>
  <c r="M1221" i="21"/>
  <c r="M927" i="21"/>
  <c r="M1213" i="21"/>
  <c r="M919" i="21"/>
  <c r="M1205" i="21"/>
  <c r="M911" i="21"/>
  <c r="M1197" i="21"/>
  <c r="M903" i="21"/>
  <c r="M1189" i="21"/>
  <c r="M895" i="21"/>
  <c r="M1181" i="21"/>
  <c r="M887" i="21"/>
  <c r="M1173" i="21"/>
  <c r="M879" i="21"/>
  <c r="M1165" i="21"/>
  <c r="M871" i="21"/>
  <c r="M1157" i="21"/>
  <c r="M863" i="21"/>
  <c r="M1149" i="21"/>
  <c r="M855" i="21"/>
  <c r="M1141" i="21"/>
  <c r="M847" i="21"/>
  <c r="M1130" i="21"/>
  <c r="M836" i="21"/>
  <c r="M1122" i="21"/>
  <c r="M828" i="21"/>
  <c r="M1114" i="21"/>
  <c r="M820" i="21"/>
  <c r="M1106" i="21"/>
  <c r="M812" i="21"/>
  <c r="M1095" i="21"/>
  <c r="M801" i="21"/>
  <c r="M1087" i="21"/>
  <c r="M793" i="21"/>
  <c r="M1074" i="21"/>
  <c r="M780" i="21"/>
  <c r="M1359" i="20"/>
  <c r="M1065" i="20"/>
  <c r="M1351" i="20"/>
  <c r="M1057" i="20"/>
  <c r="M1341" i="20"/>
  <c r="M1047" i="20"/>
  <c r="M1039" i="20"/>
  <c r="M1333" i="20"/>
  <c r="M1325" i="20"/>
  <c r="M1031" i="20"/>
  <c r="M1317" i="20"/>
  <c r="M1023" i="20"/>
  <c r="M1309" i="20"/>
  <c r="M1015" i="20"/>
  <c r="M1301" i="20"/>
  <c r="M1007" i="20"/>
  <c r="M1293" i="20"/>
  <c r="M999" i="20"/>
  <c r="M1285" i="20"/>
  <c r="M991" i="20"/>
  <c r="M1277" i="20"/>
  <c r="M983" i="20"/>
  <c r="M975" i="20"/>
  <c r="M1269" i="20"/>
  <c r="M1261" i="20"/>
  <c r="M967" i="20"/>
  <c r="M1253" i="20"/>
  <c r="M959" i="20"/>
  <c r="M1245" i="20"/>
  <c r="M951" i="20"/>
  <c r="M1237" i="20"/>
  <c r="M943" i="20"/>
  <c r="M1229" i="20"/>
  <c r="M935" i="20"/>
  <c r="M1221" i="20"/>
  <c r="M927" i="20"/>
  <c r="M1213" i="20"/>
  <c r="M919" i="20"/>
  <c r="M911" i="20"/>
  <c r="M1205" i="20"/>
  <c r="M1197" i="20"/>
  <c r="M903" i="20"/>
  <c r="M1189" i="20"/>
  <c r="M895" i="20"/>
  <c r="M1181" i="20"/>
  <c r="M887" i="20"/>
  <c r="M1173" i="20"/>
  <c r="M879" i="20"/>
  <c r="M1165" i="20"/>
  <c r="M871" i="20"/>
  <c r="M1157" i="20"/>
  <c r="M863" i="20"/>
  <c r="M1149" i="20"/>
  <c r="M855" i="20"/>
  <c r="M1141" i="20"/>
  <c r="M847" i="20"/>
  <c r="M1130" i="20"/>
  <c r="M836" i="20"/>
  <c r="M1122" i="20"/>
  <c r="M828" i="20"/>
  <c r="M1114" i="20"/>
  <c r="M820" i="20"/>
  <c r="M1106" i="20"/>
  <c r="M812" i="20"/>
  <c r="M1095" i="20"/>
  <c r="M801" i="20"/>
  <c r="M1087" i="20"/>
  <c r="M793" i="20"/>
  <c r="M780" i="20"/>
  <c r="M1074" i="20"/>
  <c r="M1359" i="19"/>
  <c r="M1065" i="19"/>
  <c r="M1351" i="19"/>
  <c r="M1057" i="19"/>
  <c r="M1341" i="19"/>
  <c r="M1047" i="19"/>
  <c r="M1333" i="19"/>
  <c r="M1039" i="19"/>
  <c r="M1325" i="19"/>
  <c r="M1031" i="19"/>
  <c r="M1317" i="19"/>
  <c r="M1023" i="19"/>
  <c r="M1309" i="19"/>
  <c r="M1015" i="19"/>
  <c r="M1301" i="19"/>
  <c r="M1007" i="19"/>
  <c r="M1293" i="19"/>
  <c r="M999" i="19"/>
  <c r="M1285" i="19"/>
  <c r="M991" i="19"/>
  <c r="M1277" i="19"/>
  <c r="M983" i="19"/>
  <c r="M1269" i="19"/>
  <c r="M975" i="19"/>
  <c r="M1261" i="19"/>
  <c r="M967" i="19"/>
  <c r="M1253" i="19"/>
  <c r="M959" i="19"/>
  <c r="M1245" i="19"/>
  <c r="M951" i="19"/>
  <c r="M1237" i="19"/>
  <c r="M943" i="19"/>
  <c r="M1229" i="19"/>
  <c r="M935" i="19"/>
  <c r="M1221" i="19"/>
  <c r="M927" i="19"/>
  <c r="M1213" i="19"/>
  <c r="M919" i="19"/>
  <c r="M1205" i="19"/>
  <c r="M911" i="19"/>
  <c r="M1197" i="19"/>
  <c r="M903" i="19"/>
  <c r="M1189" i="19"/>
  <c r="M895" i="19"/>
  <c r="M1181" i="19"/>
  <c r="M887" i="19"/>
  <c r="M1173" i="19"/>
  <c r="M879" i="19"/>
  <c r="M1165" i="19"/>
  <c r="M871" i="19"/>
  <c r="M852" i="19"/>
  <c r="M1146" i="19"/>
  <c r="M1132" i="19"/>
  <c r="M838" i="19"/>
  <c r="M817" i="19"/>
  <c r="M1111" i="19"/>
  <c r="M1097" i="19"/>
  <c r="M803" i="19"/>
  <c r="M785" i="19"/>
  <c r="M1079" i="19"/>
  <c r="M1044" i="18"/>
  <c r="M1338" i="18"/>
  <c r="M1327" i="18"/>
  <c r="M1033" i="18"/>
  <c r="M790" i="17"/>
  <c r="M1084" i="17"/>
  <c r="M1316" i="15"/>
  <c r="M1022" i="15"/>
  <c r="M1188" i="15"/>
  <c r="M894" i="15"/>
  <c r="M1350" i="16"/>
  <c r="M1056" i="16"/>
  <c r="M1220" i="16"/>
  <c r="M926" i="16"/>
  <c r="M1273" i="14"/>
  <c r="M979" i="14"/>
  <c r="L1078" i="23"/>
  <c r="L1043" i="19"/>
  <c r="L1305" i="19"/>
  <c r="L1241" i="19"/>
  <c r="L1225" i="19"/>
  <c r="L915" i="19"/>
  <c r="L1177" i="19"/>
  <c r="M1140" i="19"/>
  <c r="M846" i="19"/>
  <c r="M1126" i="19"/>
  <c r="M832" i="19"/>
  <c r="L822" i="19"/>
  <c r="M1091" i="19"/>
  <c r="M797" i="19"/>
  <c r="M1073" i="19"/>
  <c r="M779" i="19"/>
  <c r="M1355" i="18"/>
  <c r="M1061" i="18"/>
  <c r="M1332" i="18"/>
  <c r="M1038" i="18"/>
  <c r="M1321" i="18"/>
  <c r="M1027" i="18"/>
  <c r="M1151" i="17"/>
  <c r="M857" i="17"/>
  <c r="L812" i="17"/>
  <c r="M1062" i="15"/>
  <c r="M1356" i="15"/>
  <c r="M1244" i="15"/>
  <c r="M950" i="15"/>
  <c r="M1113" i="15"/>
  <c r="M819" i="15"/>
  <c r="M1276" i="16"/>
  <c r="M982" i="16"/>
  <c r="M1273" i="13"/>
  <c r="M979" i="13"/>
  <c r="M1305" i="18"/>
  <c r="M1011" i="18"/>
  <c r="M1297" i="18"/>
  <c r="M1003" i="18"/>
  <c r="M1289" i="18"/>
  <c r="M995" i="18"/>
  <c r="M1281" i="18"/>
  <c r="M987" i="18"/>
  <c r="M1273" i="18"/>
  <c r="M979" i="18"/>
  <c r="M1265" i="18"/>
  <c r="M971" i="18"/>
  <c r="M1257" i="18"/>
  <c r="M963" i="18"/>
  <c r="M1249" i="18"/>
  <c r="M955" i="18"/>
  <c r="M1241" i="18"/>
  <c r="M947" i="18"/>
  <c r="M1233" i="18"/>
  <c r="M939" i="18"/>
  <c r="M1225" i="18"/>
  <c r="M931" i="18"/>
  <c r="M1217" i="18"/>
  <c r="M923" i="18"/>
  <c r="M1209" i="18"/>
  <c r="M915" i="18"/>
  <c r="M1201" i="18"/>
  <c r="M907" i="18"/>
  <c r="M1193" i="18"/>
  <c r="M899" i="18"/>
  <c r="M1185" i="18"/>
  <c r="M891" i="18"/>
  <c r="M1177" i="18"/>
  <c r="M883" i="18"/>
  <c r="M1169" i="18"/>
  <c r="M875" i="18"/>
  <c r="M1161" i="18"/>
  <c r="M867" i="18"/>
  <c r="M1153" i="18"/>
  <c r="M859" i="18"/>
  <c r="M1145" i="18"/>
  <c r="M851" i="18"/>
  <c r="M1134" i="18"/>
  <c r="M840" i="18"/>
  <c r="M1126" i="18"/>
  <c r="M832" i="18"/>
  <c r="M1118" i="18"/>
  <c r="M824" i="18"/>
  <c r="M1110" i="18"/>
  <c r="M816" i="18"/>
  <c r="M1100" i="18"/>
  <c r="M806" i="18"/>
  <c r="M1091" i="18"/>
  <c r="M797" i="18"/>
  <c r="M1083" i="18"/>
  <c r="M789" i="18"/>
  <c r="M1078" i="18"/>
  <c r="M784" i="18"/>
  <c r="M1355" i="17"/>
  <c r="M1061" i="17"/>
  <c r="M1346" i="17"/>
  <c r="M1052" i="17"/>
  <c r="M1043" i="17"/>
  <c r="M1337" i="17"/>
  <c r="M1329" i="17"/>
  <c r="M1035" i="17"/>
  <c r="M1321" i="17"/>
  <c r="M1027" i="17"/>
  <c r="M1313" i="17"/>
  <c r="M1019" i="17"/>
  <c r="M1305" i="17"/>
  <c r="M1011" i="17"/>
  <c r="M1297" i="17"/>
  <c r="M1003" i="17"/>
  <c r="M1289" i="17"/>
  <c r="M995" i="17"/>
  <c r="M1281" i="17"/>
  <c r="M987" i="17"/>
  <c r="M1273" i="17"/>
  <c r="M979" i="17"/>
  <c r="M1265" i="17"/>
  <c r="M971" i="17"/>
  <c r="M1257" i="17"/>
  <c r="M963" i="17"/>
  <c r="M1249" i="17"/>
  <c r="M955" i="17"/>
  <c r="M1241" i="17"/>
  <c r="M947" i="17"/>
  <c r="M1233" i="17"/>
  <c r="M939" i="17"/>
  <c r="M1225" i="17"/>
  <c r="M931" i="17"/>
  <c r="M1217" i="17"/>
  <c r="M923" i="17"/>
  <c r="M1209" i="17"/>
  <c r="M915" i="17"/>
  <c r="M1201" i="17"/>
  <c r="M907" i="17"/>
  <c r="M899" i="17"/>
  <c r="M1193" i="17"/>
  <c r="M1185" i="17"/>
  <c r="M891" i="17"/>
  <c r="M1177" i="17"/>
  <c r="M883" i="17"/>
  <c r="M1169" i="17"/>
  <c r="M875" i="17"/>
  <c r="M866" i="17"/>
  <c r="M1160" i="17"/>
  <c r="M1149" i="17"/>
  <c r="M855" i="17"/>
  <c r="M831" i="17"/>
  <c r="M1125" i="17"/>
  <c r="M1114" i="17"/>
  <c r="M820" i="17"/>
  <c r="M796" i="17"/>
  <c r="M1090" i="17"/>
  <c r="M1354" i="15"/>
  <c r="M1060" i="15"/>
  <c r="M1040" i="15"/>
  <c r="M1334" i="15"/>
  <c r="M1008" i="15"/>
  <c r="M1302" i="15"/>
  <c r="M976" i="15"/>
  <c r="M1270" i="15"/>
  <c r="M944" i="15"/>
  <c r="M1238" i="15"/>
  <c r="M912" i="15"/>
  <c r="M1206" i="15"/>
  <c r="M880" i="15"/>
  <c r="M1174" i="15"/>
  <c r="M848" i="15"/>
  <c r="M1142" i="15"/>
  <c r="M813" i="15"/>
  <c r="M1107" i="15"/>
  <c r="M781" i="15"/>
  <c r="M1075" i="15"/>
  <c r="M1040" i="16"/>
  <c r="M1334" i="16"/>
  <c r="M1008" i="16"/>
  <c r="M1302" i="16"/>
  <c r="M976" i="16"/>
  <c r="M1270" i="16"/>
  <c r="M944" i="16"/>
  <c r="M1238" i="16"/>
  <c r="M912" i="16"/>
  <c r="M1206" i="16"/>
  <c r="M876" i="16"/>
  <c r="M1170" i="16"/>
  <c r="M1346" i="14"/>
  <c r="M1052" i="14"/>
  <c r="M1217" i="14"/>
  <c r="M923" i="14"/>
  <c r="M1083" i="14"/>
  <c r="M789" i="14"/>
  <c r="M1249" i="13"/>
  <c r="M955" i="13"/>
  <c r="M1110" i="13"/>
  <c r="M816" i="13"/>
  <c r="M1308" i="18"/>
  <c r="M1014" i="18"/>
  <c r="M1300" i="18"/>
  <c r="M1006" i="18"/>
  <c r="M1292" i="18"/>
  <c r="M998" i="18"/>
  <c r="M1284" i="18"/>
  <c r="M990" i="18"/>
  <c r="M1276" i="18"/>
  <c r="M982" i="18"/>
  <c r="M1268" i="18"/>
  <c r="M974" i="18"/>
  <c r="M1260" i="18"/>
  <c r="M966" i="18"/>
  <c r="M1252" i="18"/>
  <c r="M958" i="18"/>
  <c r="M1244" i="18"/>
  <c r="M950" i="18"/>
  <c r="M1236" i="18"/>
  <c r="M942" i="18"/>
  <c r="M1228" i="18"/>
  <c r="M934" i="18"/>
  <c r="M1220" i="18"/>
  <c r="M926" i="18"/>
  <c r="M1212" i="18"/>
  <c r="M918" i="18"/>
  <c r="M1204" i="18"/>
  <c r="M910" i="18"/>
  <c r="M1196" i="18"/>
  <c r="M902" i="18"/>
  <c r="M1188" i="18"/>
  <c r="M894" i="18"/>
  <c r="M1180" i="18"/>
  <c r="M886" i="18"/>
  <c r="M1172" i="18"/>
  <c r="M878" i="18"/>
  <c r="M1164" i="18"/>
  <c r="M870" i="18"/>
  <c r="M862" i="18"/>
  <c r="M1156" i="18"/>
  <c r="M854" i="18"/>
  <c r="M1148" i="18"/>
  <c r="M846" i="18"/>
  <c r="M1140" i="18"/>
  <c r="M835" i="18"/>
  <c r="M1129" i="18"/>
  <c r="M827" i="18"/>
  <c r="M1121" i="18"/>
  <c r="M819" i="18"/>
  <c r="M1113" i="18"/>
  <c r="M1094" i="18"/>
  <c r="M800" i="18"/>
  <c r="M1086" i="18"/>
  <c r="M792" i="18"/>
  <c r="M1073" i="18"/>
  <c r="M779" i="18"/>
  <c r="M1358" i="17"/>
  <c r="M1064" i="17"/>
  <c r="M1350" i="17"/>
  <c r="M1056" i="17"/>
  <c r="M1046" i="17"/>
  <c r="M1340" i="17"/>
  <c r="M1332" i="17"/>
  <c r="M1038" i="17"/>
  <c r="M1324" i="17"/>
  <c r="M1030" i="17"/>
  <c r="M1316" i="17"/>
  <c r="M1022" i="17"/>
  <c r="M1308" i="17"/>
  <c r="M1014" i="17"/>
  <c r="M1300" i="17"/>
  <c r="M1006" i="17"/>
  <c r="M1292" i="17"/>
  <c r="M998" i="17"/>
  <c r="M1284" i="17"/>
  <c r="M990" i="17"/>
  <c r="M1276" i="17"/>
  <c r="M982" i="17"/>
  <c r="M1268" i="17"/>
  <c r="M974" i="17"/>
  <c r="M1260" i="17"/>
  <c r="M966" i="17"/>
  <c r="M1252" i="17"/>
  <c r="M958" i="17"/>
  <c r="M950" i="17"/>
  <c r="M1244" i="17"/>
  <c r="M1236" i="17"/>
  <c r="M942" i="17"/>
  <c r="M1228" i="17"/>
  <c r="M934" i="17"/>
  <c r="M1220" i="17"/>
  <c r="M926" i="17"/>
  <c r="M1212" i="17"/>
  <c r="M918" i="17"/>
  <c r="M1204" i="17"/>
  <c r="M910" i="17"/>
  <c r="M1196" i="17"/>
  <c r="M902" i="17"/>
  <c r="M1188" i="17"/>
  <c r="M894" i="17"/>
  <c r="M1180" i="17"/>
  <c r="M886" i="17"/>
  <c r="M1172" i="17"/>
  <c r="M878" i="17"/>
  <c r="M1164" i="17"/>
  <c r="M870" i="17"/>
  <c r="M1153" i="17"/>
  <c r="M859" i="17"/>
  <c r="L849" i="17"/>
  <c r="M1129" i="17"/>
  <c r="M835" i="17"/>
  <c r="M1118" i="17"/>
  <c r="M824" i="17"/>
  <c r="M1094" i="17"/>
  <c r="M800" i="17"/>
  <c r="M1083" i="17"/>
  <c r="M789" i="17"/>
  <c r="M1358" i="15"/>
  <c r="M1064" i="15"/>
  <c r="M1346" i="15"/>
  <c r="M1052" i="15"/>
  <c r="M1020" i="15"/>
  <c r="M1314" i="15"/>
  <c r="M988" i="15"/>
  <c r="M1282" i="15"/>
  <c r="M956" i="15"/>
  <c r="M1250" i="15"/>
  <c r="M924" i="15"/>
  <c r="M1218" i="15"/>
  <c r="M892" i="15"/>
  <c r="M1186" i="15"/>
  <c r="M860" i="15"/>
  <c r="M1154" i="15"/>
  <c r="M825" i="15"/>
  <c r="M1119" i="15"/>
  <c r="M790" i="15"/>
  <c r="M1084" i="15"/>
  <c r="M1053" i="16"/>
  <c r="M1347" i="16"/>
  <c r="M1020" i="16"/>
  <c r="M1314" i="16"/>
  <c r="M988" i="16"/>
  <c r="M1282" i="16"/>
  <c r="M956" i="16"/>
  <c r="M1250" i="16"/>
  <c r="M924" i="16"/>
  <c r="M1218" i="16"/>
  <c r="M892" i="16"/>
  <c r="M1186" i="16"/>
  <c r="M1095" i="16"/>
  <c r="M801" i="16"/>
  <c r="M1265" i="14"/>
  <c r="M971" i="14"/>
  <c r="M1134" i="14"/>
  <c r="M840" i="14"/>
  <c r="M1297" i="13"/>
  <c r="M1003" i="13"/>
  <c r="M1169" i="13"/>
  <c r="M875" i="13"/>
  <c r="L1125" i="19"/>
  <c r="L831" i="19"/>
  <c r="L823" i="19"/>
  <c r="L1082" i="19"/>
  <c r="L783" i="19"/>
  <c r="L1050" i="17"/>
  <c r="L1328" i="17"/>
  <c r="L1034" i="17"/>
  <c r="L1320" i="17"/>
  <c r="L1026" i="17"/>
  <c r="L1264" i="17"/>
  <c r="L970" i="17"/>
  <c r="L1256" i="17"/>
  <c r="L962" i="17"/>
  <c r="L930" i="17"/>
  <c r="L1168" i="17"/>
  <c r="L874" i="17"/>
  <c r="M1158" i="17"/>
  <c r="M864" i="17"/>
  <c r="M1147" i="17"/>
  <c r="M853" i="17"/>
  <c r="M1123" i="17"/>
  <c r="M829" i="17"/>
  <c r="M1112" i="17"/>
  <c r="M818" i="17"/>
  <c r="L1100" i="17"/>
  <c r="M1088" i="17"/>
  <c r="M794" i="17"/>
  <c r="M1080" i="17"/>
  <c r="M786" i="17"/>
  <c r="M1058" i="15"/>
  <c r="M1352" i="15"/>
  <c r="M1328" i="15"/>
  <c r="M1034" i="15"/>
  <c r="M1296" i="15"/>
  <c r="M1002" i="15"/>
  <c r="M1264" i="15"/>
  <c r="M970" i="15"/>
  <c r="M1232" i="15"/>
  <c r="M938" i="15"/>
  <c r="M1200" i="15"/>
  <c r="M906" i="15"/>
  <c r="M1168" i="15"/>
  <c r="M874" i="15"/>
  <c r="M1133" i="15"/>
  <c r="M839" i="15"/>
  <c r="M1098" i="15"/>
  <c r="M804" i="15"/>
  <c r="M1328" i="16"/>
  <c r="M1034" i="16"/>
  <c r="M1296" i="16"/>
  <c r="M1002" i="16"/>
  <c r="M1264" i="16"/>
  <c r="M970" i="16"/>
  <c r="M1232" i="16"/>
  <c r="M938" i="16"/>
  <c r="M1200" i="16"/>
  <c r="M906" i="16"/>
  <c r="M868" i="16"/>
  <c r="M1162" i="16"/>
  <c r="M1321" i="14"/>
  <c r="M1027" i="14"/>
  <c r="M1193" i="14"/>
  <c r="M899" i="14"/>
  <c r="M1355" i="13"/>
  <c r="M1061" i="13"/>
  <c r="M1225" i="13"/>
  <c r="M931" i="13"/>
  <c r="M1078" i="13"/>
  <c r="M784" i="13"/>
  <c r="M1175" i="16"/>
  <c r="M881" i="16"/>
  <c r="M1164" i="16"/>
  <c r="M870" i="16"/>
  <c r="M1143" i="16"/>
  <c r="M849" i="16"/>
  <c r="M1129" i="16"/>
  <c r="M835" i="16"/>
  <c r="M1108" i="16"/>
  <c r="M814" i="16"/>
  <c r="M1094" i="16"/>
  <c r="M800" i="16"/>
  <c r="M1327" i="14"/>
  <c r="M1033" i="14"/>
  <c r="M1295" i="14"/>
  <c r="M1001" i="14"/>
  <c r="M1263" i="14"/>
  <c r="M969" i="14"/>
  <c r="M1231" i="14"/>
  <c r="M937" i="14"/>
  <c r="M1199" i="14"/>
  <c r="M905" i="14"/>
  <c r="M1167" i="14"/>
  <c r="M873" i="14"/>
  <c r="M1132" i="14"/>
  <c r="M838" i="14"/>
  <c r="M1097" i="14"/>
  <c r="M803" i="14"/>
  <c r="M1327" i="13"/>
  <c r="M1033" i="13"/>
  <c r="M1295" i="13"/>
  <c r="M1001" i="13"/>
  <c r="M1263" i="13"/>
  <c r="M969" i="13"/>
  <c r="M1231" i="13"/>
  <c r="M937" i="13"/>
  <c r="M1199" i="13"/>
  <c r="M905" i="13"/>
  <c r="M873" i="13"/>
  <c r="M1167" i="13"/>
  <c r="M835" i="13"/>
  <c r="M1129" i="13"/>
  <c r="M1083" i="13"/>
  <c r="M789" i="13"/>
  <c r="M1185" i="12"/>
  <c r="M891" i="12"/>
  <c r="M1343" i="15"/>
  <c r="M1049" i="15"/>
  <c r="M1335" i="15"/>
  <c r="M1041" i="15"/>
  <c r="M1327" i="15"/>
  <c r="M1033" i="15"/>
  <c r="M1319" i="15"/>
  <c r="M1025" i="15"/>
  <c r="M1311" i="15"/>
  <c r="M1017" i="15"/>
  <c r="M1009" i="15"/>
  <c r="M1303" i="15"/>
  <c r="M1295" i="15"/>
  <c r="M1001" i="15"/>
  <c r="M1287" i="15"/>
  <c r="M993" i="15"/>
  <c r="M1279" i="15"/>
  <c r="M985" i="15"/>
  <c r="M1271" i="15"/>
  <c r="M977" i="15"/>
  <c r="M1263" i="15"/>
  <c r="M969" i="15"/>
  <c r="M1255" i="15"/>
  <c r="M961" i="15"/>
  <c r="M1247" i="15"/>
  <c r="M953" i="15"/>
  <c r="M945" i="15"/>
  <c r="M1239" i="15"/>
  <c r="M1231" i="15"/>
  <c r="M937" i="15"/>
  <c r="M1223" i="15"/>
  <c r="M929" i="15"/>
  <c r="M1215" i="15"/>
  <c r="M921" i="15"/>
  <c r="M1207" i="15"/>
  <c r="M913" i="15"/>
  <c r="M1199" i="15"/>
  <c r="M905" i="15"/>
  <c r="M1191" i="15"/>
  <c r="M897" i="15"/>
  <c r="M1183" i="15"/>
  <c r="M889" i="15"/>
  <c r="M1175" i="15"/>
  <c r="M881" i="15"/>
  <c r="M1167" i="15"/>
  <c r="M873" i="15"/>
  <c r="M1159" i="15"/>
  <c r="M865" i="15"/>
  <c r="M1151" i="15"/>
  <c r="M857" i="15"/>
  <c r="M1143" i="15"/>
  <c r="M849" i="15"/>
  <c r="M1132" i="15"/>
  <c r="M838" i="15"/>
  <c r="M1124" i="15"/>
  <c r="M830" i="15"/>
  <c r="M1116" i="15"/>
  <c r="M822" i="15"/>
  <c r="M1108" i="15"/>
  <c r="M814" i="15"/>
  <c r="M1097" i="15"/>
  <c r="M803" i="15"/>
  <c r="M1089" i="15"/>
  <c r="M795" i="15"/>
  <c r="M1081" i="15"/>
  <c r="M787" i="15"/>
  <c r="M1076" i="15"/>
  <c r="M782" i="15"/>
  <c r="M1353" i="16"/>
  <c r="M1059" i="16"/>
  <c r="M1343" i="16"/>
  <c r="M1049" i="16"/>
  <c r="M1335" i="16"/>
  <c r="M1041" i="16"/>
  <c r="M1327" i="16"/>
  <c r="M1033" i="16"/>
  <c r="M1319" i="16"/>
  <c r="M1025" i="16"/>
  <c r="M1311" i="16"/>
  <c r="M1017" i="16"/>
  <c r="M1303" i="16"/>
  <c r="M1009" i="16"/>
  <c r="M1295" i="16"/>
  <c r="M1001" i="16"/>
  <c r="M1287" i="16"/>
  <c r="M993" i="16"/>
  <c r="M1279" i="16"/>
  <c r="M985" i="16"/>
  <c r="M1271" i="16"/>
  <c r="M977" i="16"/>
  <c r="M1263" i="16"/>
  <c r="M969" i="16"/>
  <c r="M1255" i="16"/>
  <c r="M961" i="16"/>
  <c r="M1247" i="16"/>
  <c r="M953" i="16"/>
  <c r="M1239" i="16"/>
  <c r="M945" i="16"/>
  <c r="M1231" i="16"/>
  <c r="M937" i="16"/>
  <c r="M1223" i="16"/>
  <c r="M929" i="16"/>
  <c r="M1215" i="16"/>
  <c r="M921" i="16"/>
  <c r="M1207" i="16"/>
  <c r="M913" i="16"/>
  <c r="M1199" i="16"/>
  <c r="M905" i="16"/>
  <c r="M1191" i="16"/>
  <c r="M897" i="16"/>
  <c r="M888" i="16"/>
  <c r="M1182" i="16"/>
  <c r="M1161" i="16"/>
  <c r="M867" i="16"/>
  <c r="M856" i="16"/>
  <c r="M1150" i="16"/>
  <c r="M1126" i="16"/>
  <c r="M832" i="16"/>
  <c r="M821" i="16"/>
  <c r="M1115" i="16"/>
  <c r="M1087" i="16"/>
  <c r="M793" i="16"/>
  <c r="M1351" i="14"/>
  <c r="M1057" i="14"/>
  <c r="M1317" i="14"/>
  <c r="M1023" i="14"/>
  <c r="M1285" i="14"/>
  <c r="M991" i="14"/>
  <c r="M1253" i="14"/>
  <c r="M959" i="14"/>
  <c r="M927" i="14"/>
  <c r="M1221" i="14"/>
  <c r="M1189" i="14"/>
  <c r="M895" i="14"/>
  <c r="M1157" i="14"/>
  <c r="M863" i="14"/>
  <c r="M1122" i="14"/>
  <c r="M828" i="14"/>
  <c r="M1087" i="14"/>
  <c r="M793" i="14"/>
  <c r="M1351" i="13"/>
  <c r="M1057" i="13"/>
  <c r="M1317" i="13"/>
  <c r="M1023" i="13"/>
  <c r="M1285" i="13"/>
  <c r="M991" i="13"/>
  <c r="M1253" i="13"/>
  <c r="M959" i="13"/>
  <c r="M1221" i="13"/>
  <c r="M927" i="13"/>
  <c r="M1189" i="13"/>
  <c r="M895" i="13"/>
  <c r="M1157" i="13"/>
  <c r="M863" i="13"/>
  <c r="M779" i="13"/>
  <c r="M1073" i="13"/>
  <c r="M1171" i="16"/>
  <c r="M877" i="16"/>
  <c r="M1160" i="16"/>
  <c r="M866" i="16"/>
  <c r="M1139" i="16"/>
  <c r="M845" i="16"/>
  <c r="M1125" i="16"/>
  <c r="M831" i="16"/>
  <c r="M1102" i="16"/>
  <c r="M808" i="16"/>
  <c r="M1085" i="16"/>
  <c r="M791" i="16"/>
  <c r="M1348" i="14"/>
  <c r="M1054" i="14"/>
  <c r="M1315" i="14"/>
  <c r="M1021" i="14"/>
  <c r="M1283" i="14"/>
  <c r="M989" i="14"/>
  <c r="M1251" i="14"/>
  <c r="M957" i="14"/>
  <c r="M1219" i="14"/>
  <c r="M925" i="14"/>
  <c r="M1187" i="14"/>
  <c r="M893" i="14"/>
  <c r="M1155" i="14"/>
  <c r="M861" i="14"/>
  <c r="M1120" i="14"/>
  <c r="M826" i="14"/>
  <c r="M1085" i="14"/>
  <c r="M791" i="14"/>
  <c r="M1348" i="13"/>
  <c r="M1054" i="13"/>
  <c r="M1315" i="13"/>
  <c r="M1021" i="13"/>
  <c r="M1283" i="13"/>
  <c r="M989" i="13"/>
  <c r="M1251" i="13"/>
  <c r="M957" i="13"/>
  <c r="M1219" i="13"/>
  <c r="M925" i="13"/>
  <c r="M1187" i="13"/>
  <c r="M893" i="13"/>
  <c r="M1155" i="13"/>
  <c r="M861" i="13"/>
  <c r="M819" i="13"/>
  <c r="M1113" i="13"/>
  <c r="M848" i="13"/>
  <c r="M1142" i="13"/>
  <c r="M1128" i="13"/>
  <c r="M834" i="13"/>
  <c r="M813" i="13"/>
  <c r="M1107" i="13"/>
  <c r="M1093" i="13"/>
  <c r="M799" i="13"/>
  <c r="M781" i="13"/>
  <c r="M1075" i="13"/>
  <c r="M1357" i="12"/>
  <c r="M1063" i="12"/>
  <c r="M1090" i="16"/>
  <c r="M796" i="16"/>
  <c r="M1082" i="16"/>
  <c r="M788" i="16"/>
  <c r="M1077" i="16"/>
  <c r="M783" i="16"/>
  <c r="M1354" i="14"/>
  <c r="M1060" i="14"/>
  <c r="M1344" i="14"/>
  <c r="M1050" i="14"/>
  <c r="M1336" i="14"/>
  <c r="M1042" i="14"/>
  <c r="M1328" i="14"/>
  <c r="M1034" i="14"/>
  <c r="M1320" i="14"/>
  <c r="M1026" i="14"/>
  <c r="M1018" i="14"/>
  <c r="M1312" i="14"/>
  <c r="M1010" i="14"/>
  <c r="M1304" i="14"/>
  <c r="M1002" i="14"/>
  <c r="M1296" i="14"/>
  <c r="M994" i="14"/>
  <c r="M1288" i="14"/>
  <c r="M986" i="14"/>
  <c r="M1280" i="14"/>
  <c r="M1272" i="14"/>
  <c r="M978" i="14"/>
  <c r="M970" i="14"/>
  <c r="M1264" i="14"/>
  <c r="M962" i="14"/>
  <c r="M1256" i="14"/>
  <c r="M954" i="14"/>
  <c r="M1248" i="14"/>
  <c r="M1240" i="14"/>
  <c r="M946" i="14"/>
  <c r="M938" i="14"/>
  <c r="M1232" i="14"/>
  <c r="M930" i="14"/>
  <c r="M1224" i="14"/>
  <c r="M922" i="14"/>
  <c r="M1216" i="14"/>
  <c r="M1208" i="14"/>
  <c r="M914" i="14"/>
  <c r="M906" i="14"/>
  <c r="M1200" i="14"/>
  <c r="M898" i="14"/>
  <c r="M1192" i="14"/>
  <c r="M1184" i="14"/>
  <c r="M890" i="14"/>
  <c r="M1176" i="14"/>
  <c r="M882" i="14"/>
  <c r="M1168" i="14"/>
  <c r="M874" i="14"/>
  <c r="M866" i="14"/>
  <c r="M1160" i="14"/>
  <c r="M1152" i="14"/>
  <c r="M858" i="14"/>
  <c r="M850" i="14"/>
  <c r="M1144" i="14"/>
  <c r="M1133" i="14"/>
  <c r="M839" i="14"/>
  <c r="M831" i="14"/>
  <c r="M1125" i="14"/>
  <c r="M823" i="14"/>
  <c r="M1117" i="14"/>
  <c r="M1109" i="14"/>
  <c r="M815" i="14"/>
  <c r="M1098" i="14"/>
  <c r="M804" i="14"/>
  <c r="M796" i="14"/>
  <c r="M1090" i="14"/>
  <c r="M1082" i="14"/>
  <c r="M788" i="14"/>
  <c r="M1077" i="14"/>
  <c r="M783" i="14"/>
  <c r="M1354" i="13"/>
  <c r="M1060" i="13"/>
  <c r="M1344" i="13"/>
  <c r="M1050" i="13"/>
  <c r="M1042" i="13"/>
  <c r="M1336" i="13"/>
  <c r="M1034" i="13"/>
  <c r="M1328" i="13"/>
  <c r="M1026" i="13"/>
  <c r="M1320" i="13"/>
  <c r="M1018" i="13"/>
  <c r="M1312" i="13"/>
  <c r="M1010" i="13"/>
  <c r="M1304" i="13"/>
  <c r="M1002" i="13"/>
  <c r="M1296" i="13"/>
  <c r="M994" i="13"/>
  <c r="M1288" i="13"/>
  <c r="M986" i="13"/>
  <c r="M1280" i="13"/>
  <c r="M978" i="13"/>
  <c r="M1272" i="13"/>
  <c r="M970" i="13"/>
  <c r="M1264" i="13"/>
  <c r="M962" i="13"/>
  <c r="M1256" i="13"/>
  <c r="M954" i="13"/>
  <c r="M1248" i="13"/>
  <c r="M946" i="13"/>
  <c r="M1240" i="13"/>
  <c r="M938" i="13"/>
  <c r="M1232" i="13"/>
  <c r="M1224" i="13"/>
  <c r="M930" i="13"/>
  <c r="M922" i="13"/>
  <c r="M1216" i="13"/>
  <c r="M914" i="13"/>
  <c r="M1208" i="13"/>
  <c r="M906" i="13"/>
  <c r="M1200" i="13"/>
  <c r="M898" i="13"/>
  <c r="M1192" i="13"/>
  <c r="M890" i="13"/>
  <c r="M1184" i="13"/>
  <c r="M882" i="13"/>
  <c r="M1176" i="13"/>
  <c r="M874" i="13"/>
  <c r="M1168" i="13"/>
  <c r="M866" i="13"/>
  <c r="M1160" i="13"/>
  <c r="M858" i="13"/>
  <c r="M1152" i="13"/>
  <c r="M850" i="13"/>
  <c r="M1144" i="13"/>
  <c r="M1130" i="13"/>
  <c r="M836" i="13"/>
  <c r="M815" i="13"/>
  <c r="M1109" i="13"/>
  <c r="M1095" i="13"/>
  <c r="M801" i="13"/>
  <c r="M783" i="13"/>
  <c r="M1077" i="13"/>
  <c r="M1359" i="12"/>
  <c r="M1065" i="12"/>
  <c r="M1143" i="13"/>
  <c r="M849" i="13"/>
  <c r="M825" i="13"/>
  <c r="M1119" i="13"/>
  <c r="M814" i="13"/>
  <c r="M1108" i="13"/>
  <c r="M790" i="13"/>
  <c r="M1084" i="13"/>
  <c r="M1076" i="13"/>
  <c r="M782" i="13"/>
  <c r="M1053" i="12"/>
  <c r="M1347" i="12"/>
  <c r="M1341" i="12"/>
  <c r="M1047" i="12"/>
  <c r="M1333" i="12"/>
  <c r="M1039" i="12"/>
  <c r="M1325" i="12"/>
  <c r="M1031" i="12"/>
  <c r="M1317" i="12"/>
  <c r="M1023" i="12"/>
  <c r="M1309" i="12"/>
  <c r="M1015" i="12"/>
  <c r="M1301" i="12"/>
  <c r="M1007" i="12"/>
  <c r="M1293" i="12"/>
  <c r="M999" i="12"/>
  <c r="M1285" i="12"/>
  <c r="M991" i="12"/>
  <c r="M1277" i="12"/>
  <c r="M983" i="12"/>
  <c r="M1269" i="12"/>
  <c r="M975" i="12"/>
  <c r="M1261" i="12"/>
  <c r="M967" i="12"/>
  <c r="M1253" i="12"/>
  <c r="M959" i="12"/>
  <c r="M1245" i="12"/>
  <c r="M951" i="12"/>
  <c r="M1237" i="12"/>
  <c r="M943" i="12"/>
  <c r="M1229" i="12"/>
  <c r="M935" i="12"/>
  <c r="M1221" i="12"/>
  <c r="M927" i="12"/>
  <c r="M1213" i="12"/>
  <c r="M919" i="12"/>
  <c r="M1205" i="12"/>
  <c r="M911" i="12"/>
  <c r="M1197" i="12"/>
  <c r="M903" i="12"/>
  <c r="M1167" i="12"/>
  <c r="M873" i="12"/>
  <c r="M1155" i="12"/>
  <c r="M861" i="12"/>
  <c r="M1048" i="12"/>
  <c r="M1342" i="12"/>
  <c r="M1040" i="12"/>
  <c r="M1334" i="12"/>
  <c r="M1032" i="12"/>
  <c r="M1326" i="12"/>
  <c r="M1024" i="12"/>
  <c r="M1318" i="12"/>
  <c r="M1016" i="12"/>
  <c r="M1310" i="12"/>
  <c r="M1008" i="12"/>
  <c r="M1302" i="12"/>
  <c r="M1294" i="12"/>
  <c r="M1000" i="12"/>
  <c r="M992" i="12"/>
  <c r="M1286" i="12"/>
  <c r="M984" i="12"/>
  <c r="M1278" i="12"/>
  <c r="M976" i="12"/>
  <c r="M1270" i="12"/>
  <c r="M1262" i="12"/>
  <c r="M968" i="12"/>
  <c r="M960" i="12"/>
  <c r="M1254" i="12"/>
  <c r="M952" i="12"/>
  <c r="M1246" i="12"/>
  <c r="M944" i="12"/>
  <c r="M1238" i="12"/>
  <c r="M1230" i="12"/>
  <c r="M936" i="12"/>
  <c r="M928" i="12"/>
  <c r="M1222" i="12"/>
  <c r="M920" i="12"/>
  <c r="M1214" i="12"/>
  <c r="M912" i="12"/>
  <c r="M1206" i="12"/>
  <c r="M1198" i="12"/>
  <c r="M904" i="12"/>
  <c r="M1179" i="12"/>
  <c r="M885" i="12"/>
  <c r="M1157" i="12"/>
  <c r="M863" i="12"/>
  <c r="M1189" i="12"/>
  <c r="M895" i="12"/>
  <c r="M894" i="12"/>
  <c r="M1188" i="12"/>
  <c r="M886" i="12"/>
  <c r="M1180" i="12"/>
  <c r="M878" i="12"/>
  <c r="M1172" i="12"/>
  <c r="M870" i="12"/>
  <c r="M1164" i="12"/>
  <c r="M862" i="12"/>
  <c r="M1156" i="12"/>
  <c r="M854" i="12"/>
  <c r="M1148" i="12"/>
  <c r="M846" i="12"/>
  <c r="M1140" i="12"/>
  <c r="M835" i="12"/>
  <c r="M1129" i="12"/>
  <c r="M827" i="12"/>
  <c r="M1121" i="12"/>
  <c r="M819" i="12"/>
  <c r="M1113" i="12"/>
  <c r="M800" i="12"/>
  <c r="M1094" i="12"/>
  <c r="M792" i="12"/>
  <c r="M1086" i="12"/>
  <c r="M779" i="12"/>
  <c r="M1073" i="12"/>
  <c r="M1064" i="11"/>
  <c r="M1358" i="11"/>
  <c r="M1056" i="11"/>
  <c r="M1350" i="11"/>
  <c r="M1046" i="11"/>
  <c r="M1340" i="11"/>
  <c r="M1038" i="11"/>
  <c r="M1332" i="11"/>
  <c r="M1030" i="11"/>
  <c r="M1324" i="11"/>
  <c r="M1022" i="11"/>
  <c r="M1316" i="11"/>
  <c r="M1014" i="11"/>
  <c r="M1308" i="11"/>
  <c r="M1006" i="11"/>
  <c r="M1300" i="11"/>
  <c r="M998" i="11"/>
  <c r="M1292" i="11"/>
  <c r="M990" i="11"/>
  <c r="M1284" i="11"/>
  <c r="M982" i="11"/>
  <c r="M1276" i="11"/>
  <c r="M974" i="11"/>
  <c r="M1268" i="11"/>
  <c r="M966" i="11"/>
  <c r="M1260" i="11"/>
  <c r="M958" i="11"/>
  <c r="M1252" i="11"/>
  <c r="M950" i="11"/>
  <c r="M1244" i="11"/>
  <c r="M942" i="11"/>
  <c r="M1236" i="11"/>
  <c r="M934" i="11"/>
  <c r="M1228" i="11"/>
  <c r="M926" i="11"/>
  <c r="M1220" i="11"/>
  <c r="M918" i="11"/>
  <c r="M1212" i="11"/>
  <c r="M910" i="11"/>
  <c r="M1204" i="11"/>
  <c r="M902" i="11"/>
  <c r="M1196" i="11"/>
  <c r="M894" i="11"/>
  <c r="M1188" i="11"/>
  <c r="M886" i="11"/>
  <c r="M1180" i="11"/>
  <c r="M878" i="11"/>
  <c r="M1172" i="11"/>
  <c r="M870" i="11"/>
  <c r="M1164" i="11"/>
  <c r="M862" i="11"/>
  <c r="M1156" i="11"/>
  <c r="M854" i="11"/>
  <c r="M1148" i="11"/>
  <c r="M846" i="11"/>
  <c r="M1140" i="11"/>
  <c r="M835" i="11"/>
  <c r="M1129" i="11"/>
  <c r="M827" i="11"/>
  <c r="M1121" i="11"/>
  <c r="M819" i="11"/>
  <c r="M1113" i="11"/>
  <c r="M800" i="11"/>
  <c r="M1094" i="11"/>
  <c r="M792" i="11"/>
  <c r="M1086" i="11"/>
  <c r="M779" i="11"/>
  <c r="M1073" i="11"/>
  <c r="M1147" i="12"/>
  <c r="M853" i="12"/>
  <c r="M1139" i="12"/>
  <c r="M845" i="12"/>
  <c r="M1128" i="12"/>
  <c r="M834" i="12"/>
  <c r="M1120" i="12"/>
  <c r="M826" i="12"/>
  <c r="M1112" i="12"/>
  <c r="M818" i="12"/>
  <c r="M1102" i="12"/>
  <c r="M808" i="12"/>
  <c r="M1093" i="12"/>
  <c r="M799" i="12"/>
  <c r="M1085" i="12"/>
  <c r="M791" i="12"/>
  <c r="M1080" i="12"/>
  <c r="M786" i="12"/>
  <c r="M1072" i="12"/>
  <c r="M778" i="12"/>
  <c r="M1357" i="11"/>
  <c r="M1063" i="11"/>
  <c r="M1348" i="11"/>
  <c r="M1054" i="11"/>
  <c r="M1339" i="11"/>
  <c r="M1045" i="11"/>
  <c r="M1331" i="11"/>
  <c r="M1037" i="11"/>
  <c r="M1323" i="11"/>
  <c r="M1029" i="11"/>
  <c r="M1315" i="11"/>
  <c r="M1021" i="11"/>
  <c r="M1307" i="11"/>
  <c r="M1013" i="11"/>
  <c r="M1299" i="11"/>
  <c r="M1005" i="11"/>
  <c r="M997" i="11"/>
  <c r="M1291" i="11"/>
  <c r="M1283" i="11"/>
  <c r="M989" i="11"/>
  <c r="M1275" i="11"/>
  <c r="M981" i="11"/>
  <c r="M1267" i="11"/>
  <c r="M973" i="11"/>
  <c r="M1259" i="11"/>
  <c r="M965" i="11"/>
  <c r="M1251" i="11"/>
  <c r="M957" i="11"/>
  <c r="M1243" i="11"/>
  <c r="M949" i="11"/>
  <c r="M1235" i="11"/>
  <c r="M941" i="11"/>
  <c r="M1227" i="11"/>
  <c r="M933" i="11"/>
  <c r="M1219" i="11"/>
  <c r="M925" i="11"/>
  <c r="M1211" i="11"/>
  <c r="M917" i="11"/>
  <c r="M1203" i="11"/>
  <c r="M909" i="11"/>
  <c r="M1195" i="11"/>
  <c r="M901" i="11"/>
  <c r="M1187" i="11"/>
  <c r="M893" i="11"/>
  <c r="M1179" i="11"/>
  <c r="M885" i="11"/>
  <c r="M1171" i="11"/>
  <c r="M877" i="11"/>
  <c r="M1163" i="11"/>
  <c r="M869" i="11"/>
  <c r="M1155" i="11"/>
  <c r="M861" i="11"/>
  <c r="M1147" i="11"/>
  <c r="M853" i="11"/>
  <c r="M1139" i="11"/>
  <c r="M845" i="11"/>
  <c r="M1128" i="11"/>
  <c r="M834" i="11"/>
  <c r="M1120" i="11"/>
  <c r="M826" i="11"/>
  <c r="M1112" i="11"/>
  <c r="M818" i="11"/>
  <c r="M1102" i="11"/>
  <c r="M808" i="11"/>
  <c r="M1093" i="11"/>
  <c r="M799" i="11"/>
  <c r="M1085" i="11"/>
  <c r="M791" i="11"/>
  <c r="M1080" i="11"/>
  <c r="M786" i="11"/>
  <c r="M1072" i="11"/>
  <c r="M778" i="11"/>
  <c r="M70" i="56"/>
  <c r="M42" i="56"/>
  <c r="M70" i="8"/>
  <c r="M42" i="8"/>
  <c r="M42" i="45"/>
  <c r="M70" i="45"/>
  <c r="M70" i="31"/>
  <c r="M42" i="31"/>
  <c r="M42" i="15"/>
  <c r="M70" i="15"/>
  <c r="M88" i="8"/>
  <c r="M60" i="8"/>
  <c r="M50" i="8"/>
  <c r="M78" i="8"/>
  <c r="M93" i="58"/>
  <c r="M65" i="58"/>
  <c r="M55" i="58"/>
  <c r="M83" i="58"/>
  <c r="M75" i="58"/>
  <c r="M47" i="58"/>
  <c r="M90" i="57"/>
  <c r="M62" i="57"/>
  <c r="M80" i="57"/>
  <c r="M52" i="57"/>
  <c r="M72" i="57"/>
  <c r="M44" i="57"/>
  <c r="M85" i="56"/>
  <c r="M57" i="56"/>
  <c r="M49" i="56"/>
  <c r="M77" i="56"/>
  <c r="M92" i="55"/>
  <c r="M64" i="55"/>
  <c r="M82" i="55"/>
  <c r="M54" i="55"/>
  <c r="M74" i="55"/>
  <c r="M46" i="55"/>
  <c r="M89" i="114"/>
  <c r="M61" i="114"/>
  <c r="M79" i="114"/>
  <c r="M51" i="114"/>
  <c r="M71" i="114"/>
  <c r="M43" i="114"/>
  <c r="M84" i="113"/>
  <c r="M56" i="113"/>
  <c r="M76" i="113"/>
  <c r="M48" i="113"/>
  <c r="M91" i="54"/>
  <c r="M63" i="54"/>
  <c r="M81" i="54"/>
  <c r="M53" i="54"/>
  <c r="M73" i="54"/>
  <c r="M45" i="54"/>
  <c r="M88" i="53"/>
  <c r="M60" i="53"/>
  <c r="M78" i="53"/>
  <c r="M50" i="53"/>
  <c r="M93" i="52"/>
  <c r="M65" i="52"/>
  <c r="M83" i="52"/>
  <c r="M55" i="52"/>
  <c r="M75" i="52"/>
  <c r="M47" i="52"/>
  <c r="M90" i="51"/>
  <c r="M62" i="51"/>
  <c r="M80" i="51"/>
  <c r="M52" i="51"/>
  <c r="M72" i="51"/>
  <c r="M44" i="51"/>
  <c r="M85" i="50"/>
  <c r="M57" i="50"/>
  <c r="M77" i="50"/>
  <c r="M49" i="50"/>
  <c r="M92" i="49"/>
  <c r="M64" i="49"/>
  <c r="M82" i="49"/>
  <c r="M54" i="49"/>
  <c r="M74" i="49"/>
  <c r="M46" i="49"/>
  <c r="M61" i="48"/>
  <c r="M89" i="48"/>
  <c r="M51" i="48"/>
  <c r="M79" i="48"/>
  <c r="M43" i="48"/>
  <c r="M71" i="48"/>
  <c r="M56" i="47"/>
  <c r="M84" i="47"/>
  <c r="M48" i="47"/>
  <c r="M76" i="47"/>
  <c r="M63" i="46"/>
  <c r="M91" i="46"/>
  <c r="M53" i="46"/>
  <c r="M81" i="46"/>
  <c r="M45" i="46"/>
  <c r="M73" i="46"/>
  <c r="M88" i="45"/>
  <c r="M60" i="45"/>
  <c r="M50" i="45"/>
  <c r="M78" i="45"/>
  <c r="M93" i="44"/>
  <c r="M65" i="44"/>
  <c r="M83" i="44"/>
  <c r="M55" i="44"/>
  <c r="M75" i="44"/>
  <c r="M47" i="44"/>
  <c r="M90" i="43"/>
  <c r="M62" i="43"/>
  <c r="M80" i="43"/>
  <c r="M52" i="43"/>
  <c r="M44" i="43"/>
  <c r="M72" i="43"/>
  <c r="M57" i="42"/>
  <c r="M85" i="42"/>
  <c r="M49" i="42"/>
  <c r="M77" i="42"/>
  <c r="M64" i="41"/>
  <c r="M92" i="41"/>
  <c r="M54" i="41"/>
  <c r="M82" i="41"/>
  <c r="M46" i="41"/>
  <c r="M74" i="41"/>
  <c r="M89" i="62"/>
  <c r="M61" i="62"/>
  <c r="M79" i="62"/>
  <c r="M51" i="62"/>
  <c r="M71" i="62"/>
  <c r="M43" i="62"/>
  <c r="M84" i="61"/>
  <c r="M56" i="61"/>
  <c r="M76" i="61"/>
  <c r="M48" i="61"/>
  <c r="M91" i="40"/>
  <c r="M63" i="40"/>
  <c r="M81" i="40"/>
  <c r="M53" i="40"/>
  <c r="M45" i="40"/>
  <c r="M73" i="40"/>
  <c r="M88" i="39"/>
  <c r="M60" i="39"/>
  <c r="M50" i="39"/>
  <c r="M78" i="39"/>
  <c r="M93" i="38"/>
  <c r="M65" i="38"/>
  <c r="M83" i="38"/>
  <c r="M55" i="38"/>
  <c r="M75" i="38"/>
  <c r="M47" i="38"/>
  <c r="M90" i="37"/>
  <c r="M62" i="37"/>
  <c r="M80" i="37"/>
  <c r="M52" i="37"/>
  <c r="M72" i="37"/>
  <c r="M44" i="37"/>
  <c r="M57" i="36"/>
  <c r="M85" i="36"/>
  <c r="M49" i="36"/>
  <c r="M77" i="36"/>
  <c r="M64" i="35"/>
  <c r="M92" i="35"/>
  <c r="M54" i="35"/>
  <c r="M82" i="35"/>
  <c r="M46" i="35"/>
  <c r="M74" i="35"/>
  <c r="M61" i="34"/>
  <c r="M89" i="34"/>
  <c r="M51" i="34"/>
  <c r="M79" i="34"/>
  <c r="M43" i="34"/>
  <c r="M71" i="34"/>
  <c r="M56" i="33"/>
  <c r="M84" i="33"/>
  <c r="M48" i="33"/>
  <c r="M76" i="33"/>
  <c r="M91" i="32"/>
  <c r="M63" i="32"/>
  <c r="M81" i="32"/>
  <c r="M53" i="32"/>
  <c r="M73" i="32"/>
  <c r="M45" i="32"/>
  <c r="M88" i="31"/>
  <c r="M60" i="31"/>
  <c r="M78" i="31"/>
  <c r="M50" i="31"/>
  <c r="M93" i="30"/>
  <c r="M65" i="30"/>
  <c r="M83" i="30"/>
  <c r="M55" i="30"/>
  <c r="M75" i="30"/>
  <c r="M47" i="30"/>
  <c r="M90" i="29"/>
  <c r="M62" i="29"/>
  <c r="M80" i="29"/>
  <c r="M52" i="29"/>
  <c r="M72" i="29"/>
  <c r="M44" i="29"/>
  <c r="M85" i="63"/>
  <c r="M57" i="63"/>
  <c r="M49" i="63"/>
  <c r="M77" i="63"/>
  <c r="M92" i="28"/>
  <c r="M64" i="28"/>
  <c r="M82" i="28"/>
  <c r="M54" i="28"/>
  <c r="M74" i="28"/>
  <c r="M46" i="28"/>
  <c r="M89" i="27"/>
  <c r="M61" i="27"/>
  <c r="M79" i="27"/>
  <c r="M51" i="27"/>
  <c r="M71" i="27"/>
  <c r="M43" i="27"/>
  <c r="M84" i="26"/>
  <c r="M56" i="26"/>
  <c r="M76" i="26"/>
  <c r="M48" i="26"/>
  <c r="M91" i="25"/>
  <c r="M63" i="25"/>
  <c r="M81" i="25"/>
  <c r="M53" i="25"/>
  <c r="M73" i="25"/>
  <c r="M45" i="25"/>
  <c r="M88" i="24"/>
  <c r="M60" i="24"/>
  <c r="M78" i="24"/>
  <c r="M50" i="24"/>
  <c r="M93" i="23"/>
  <c r="M65" i="23"/>
  <c r="M83" i="23"/>
  <c r="M55" i="23"/>
  <c r="M75" i="23"/>
  <c r="M47" i="23"/>
  <c r="M90" i="22"/>
  <c r="M62" i="22"/>
  <c r="M80" i="22"/>
  <c r="M52" i="22"/>
  <c r="M72" i="22"/>
  <c r="M44" i="22"/>
  <c r="M57" i="21"/>
  <c r="M85" i="21"/>
  <c r="M49" i="21"/>
  <c r="M77" i="21"/>
  <c r="M64" i="20"/>
  <c r="M92" i="20"/>
  <c r="M54" i="20"/>
  <c r="M82" i="20"/>
  <c r="M46" i="20"/>
  <c r="M74" i="20"/>
  <c r="M61" i="19"/>
  <c r="M89" i="19"/>
  <c r="M51" i="19"/>
  <c r="M79" i="19"/>
  <c r="M43" i="19"/>
  <c r="M71" i="19"/>
  <c r="M56" i="18"/>
  <c r="M84" i="18"/>
  <c r="M48" i="18"/>
  <c r="M76" i="18"/>
  <c r="M63" i="17"/>
  <c r="M91" i="17"/>
  <c r="M53" i="17"/>
  <c r="M81" i="17"/>
  <c r="M45" i="17"/>
  <c r="M73" i="17"/>
  <c r="M88" i="15"/>
  <c r="M60" i="15"/>
  <c r="M78" i="15"/>
  <c r="M50" i="15"/>
  <c r="M93" i="16"/>
  <c r="M65" i="16"/>
  <c r="M83" i="16"/>
  <c r="M55" i="16"/>
  <c r="M75" i="16"/>
  <c r="M47" i="16"/>
  <c r="M90" i="14"/>
  <c r="M62" i="14"/>
  <c r="M80" i="14"/>
  <c r="M52" i="14"/>
  <c r="M72" i="14"/>
  <c r="M44" i="14"/>
  <c r="M85" i="13"/>
  <c r="M57" i="13"/>
  <c r="M77" i="13"/>
  <c r="M49" i="13"/>
  <c r="M92" i="12"/>
  <c r="M64" i="12"/>
  <c r="M82" i="12"/>
  <c r="M54" i="12"/>
  <c r="M46" i="12"/>
  <c r="M74" i="12"/>
  <c r="M89" i="11"/>
  <c r="M61" i="11"/>
  <c r="M79" i="11"/>
  <c r="M51" i="11"/>
  <c r="M71" i="11"/>
  <c r="M43" i="11"/>
  <c r="M70" i="54"/>
  <c r="M42" i="54"/>
  <c r="M42" i="48"/>
  <c r="M70" i="48"/>
  <c r="M42" i="16"/>
  <c r="M70" i="16"/>
  <c r="M42" i="58"/>
  <c r="M70" i="58"/>
  <c r="M42" i="34"/>
  <c r="M70" i="34"/>
  <c r="M42" i="47"/>
  <c r="M70" i="47"/>
  <c r="M42" i="33"/>
  <c r="M70" i="33"/>
  <c r="M42" i="18"/>
  <c r="M70" i="18"/>
  <c r="M61" i="8"/>
  <c r="M89" i="8"/>
  <c r="M51" i="8"/>
  <c r="M79" i="8"/>
  <c r="M43" i="8"/>
  <c r="M71" i="8"/>
  <c r="M84" i="58"/>
  <c r="M56" i="58"/>
  <c r="M76" i="58"/>
  <c r="M48" i="58"/>
  <c r="M63" i="57"/>
  <c r="M91" i="57"/>
  <c r="M81" i="57"/>
  <c r="M53" i="57"/>
  <c r="M73" i="57"/>
  <c r="M45" i="57"/>
  <c r="M60" i="56"/>
  <c r="M88" i="56"/>
  <c r="M50" i="56"/>
  <c r="M78" i="56"/>
  <c r="M65" i="55"/>
  <c r="M93" i="55"/>
  <c r="M55" i="55"/>
  <c r="M83" i="55"/>
  <c r="M47" i="55"/>
  <c r="M75" i="55"/>
  <c r="M62" i="114"/>
  <c r="M90" i="114"/>
  <c r="M52" i="114"/>
  <c r="M80" i="114"/>
  <c r="M44" i="114"/>
  <c r="M72" i="114"/>
  <c r="M85" i="113"/>
  <c r="M57" i="113"/>
  <c r="M77" i="113"/>
  <c r="M49" i="113"/>
  <c r="M64" i="54"/>
  <c r="M92" i="54"/>
  <c r="M54" i="54"/>
  <c r="M82" i="54"/>
  <c r="M46" i="54"/>
  <c r="M74" i="54"/>
  <c r="M61" i="53"/>
  <c r="M89" i="53"/>
  <c r="M51" i="53"/>
  <c r="M79" i="53"/>
  <c r="M43" i="53"/>
  <c r="M71" i="53"/>
  <c r="M56" i="52"/>
  <c r="M84" i="52"/>
  <c r="M48" i="52"/>
  <c r="M76" i="52"/>
  <c r="M63" i="51"/>
  <c r="M91" i="51"/>
  <c r="M53" i="51"/>
  <c r="M81" i="51"/>
  <c r="M45" i="51"/>
  <c r="M73" i="51"/>
  <c r="M60" i="50"/>
  <c r="M88" i="50"/>
  <c r="M50" i="50"/>
  <c r="M78" i="50"/>
  <c r="M65" i="49"/>
  <c r="M93" i="49"/>
  <c r="M55" i="49"/>
  <c r="M83" i="49"/>
  <c r="M47" i="49"/>
  <c r="M75" i="49"/>
  <c r="M90" i="48"/>
  <c r="M62" i="48"/>
  <c r="M80" i="48"/>
  <c r="M52" i="48"/>
  <c r="M72" i="48"/>
  <c r="M44" i="48"/>
  <c r="M85" i="47"/>
  <c r="M57" i="47"/>
  <c r="M77" i="47"/>
  <c r="M49" i="47"/>
  <c r="M64" i="46"/>
  <c r="M92" i="46"/>
  <c r="M54" i="46"/>
  <c r="M82" i="46"/>
  <c r="M46" i="46"/>
  <c r="M74" i="46"/>
  <c r="M89" i="45"/>
  <c r="M61" i="45"/>
  <c r="M79" i="45"/>
  <c r="M51" i="45"/>
  <c r="M71" i="45"/>
  <c r="M43" i="45"/>
  <c r="M56" i="44"/>
  <c r="M84" i="44"/>
  <c r="M48" i="44"/>
  <c r="M76" i="44"/>
  <c r="M63" i="43"/>
  <c r="M91" i="43"/>
  <c r="M53" i="43"/>
  <c r="M81" i="43"/>
  <c r="M45" i="43"/>
  <c r="M73" i="43"/>
  <c r="M88" i="42"/>
  <c r="M60" i="42"/>
  <c r="M78" i="42"/>
  <c r="M50" i="42"/>
  <c r="M93" i="41"/>
  <c r="M65" i="41"/>
  <c r="M83" i="41"/>
  <c r="M55" i="41"/>
  <c r="M75" i="41"/>
  <c r="M47" i="41"/>
  <c r="M62" i="62"/>
  <c r="M90" i="62"/>
  <c r="M52" i="62"/>
  <c r="M80" i="62"/>
  <c r="M72" i="62"/>
  <c r="M44" i="62"/>
  <c r="M57" i="61"/>
  <c r="M85" i="61"/>
  <c r="M49" i="61"/>
  <c r="M77" i="61"/>
  <c r="M92" i="40"/>
  <c r="M64" i="40"/>
  <c r="M54" i="40"/>
  <c r="M82" i="40"/>
  <c r="M74" i="40"/>
  <c r="M46" i="40"/>
  <c r="M61" i="39"/>
  <c r="M89" i="39"/>
  <c r="M51" i="39"/>
  <c r="M79" i="39"/>
  <c r="M43" i="39"/>
  <c r="M71" i="39"/>
  <c r="M84" i="38"/>
  <c r="M56" i="38"/>
  <c r="M76" i="38"/>
  <c r="M48" i="38"/>
  <c r="M63" i="37"/>
  <c r="M91" i="37"/>
  <c r="M53" i="37"/>
  <c r="M81" i="37"/>
  <c r="M73" i="37"/>
  <c r="M45" i="37"/>
  <c r="M88" i="36"/>
  <c r="M60" i="36"/>
  <c r="M78" i="36"/>
  <c r="M50" i="36"/>
  <c r="M93" i="35"/>
  <c r="M65" i="35"/>
  <c r="M83" i="35"/>
  <c r="M55" i="35"/>
  <c r="M75" i="35"/>
  <c r="M47" i="35"/>
  <c r="M90" i="34"/>
  <c r="M62" i="34"/>
  <c r="M80" i="34"/>
  <c r="M52" i="34"/>
  <c r="M72" i="34"/>
  <c r="M44" i="34"/>
  <c r="M85" i="33"/>
  <c r="M57" i="33"/>
  <c r="M77" i="33"/>
  <c r="M49" i="33"/>
  <c r="M64" i="32"/>
  <c r="M92" i="32"/>
  <c r="M54" i="32"/>
  <c r="M82" i="32"/>
  <c r="M74" i="32"/>
  <c r="M46" i="32"/>
  <c r="M89" i="31"/>
  <c r="M61" i="31"/>
  <c r="M79" i="31"/>
  <c r="M51" i="31"/>
  <c r="M43" i="31"/>
  <c r="M71" i="31"/>
  <c r="M84" i="30"/>
  <c r="M56" i="30"/>
  <c r="M76" i="30"/>
  <c r="M48" i="30"/>
  <c r="M63" i="29"/>
  <c r="M91" i="29"/>
  <c r="M53" i="29"/>
  <c r="M81" i="29"/>
  <c r="M45" i="29"/>
  <c r="M73" i="29"/>
  <c r="M88" i="63"/>
  <c r="M60" i="63"/>
  <c r="M78" i="63"/>
  <c r="M50" i="63"/>
  <c r="M93" i="28"/>
  <c r="M65" i="28"/>
  <c r="M83" i="28"/>
  <c r="M55" i="28"/>
  <c r="M75" i="28"/>
  <c r="M47" i="28"/>
  <c r="M90" i="27"/>
  <c r="M62" i="27"/>
  <c r="M80" i="27"/>
  <c r="M52" i="27"/>
  <c r="M72" i="27"/>
  <c r="M44" i="27"/>
  <c r="M85" i="26"/>
  <c r="M57" i="26"/>
  <c r="M49" i="26"/>
  <c r="M77" i="26"/>
  <c r="M64" i="25"/>
  <c r="M92" i="25"/>
  <c r="M54" i="25"/>
  <c r="M82" i="25"/>
  <c r="M46" i="25"/>
  <c r="M74" i="25"/>
  <c r="M61" i="24"/>
  <c r="M89" i="24"/>
  <c r="M51" i="24"/>
  <c r="M79" i="24"/>
  <c r="M43" i="24"/>
  <c r="M71" i="24"/>
  <c r="M56" i="23"/>
  <c r="M84" i="23"/>
  <c r="M48" i="23"/>
  <c r="M76" i="23"/>
  <c r="M63" i="22"/>
  <c r="M91" i="22"/>
  <c r="M53" i="22"/>
  <c r="M81" i="22"/>
  <c r="M45" i="22"/>
  <c r="M73" i="22"/>
  <c r="M60" i="21"/>
  <c r="M88" i="21"/>
  <c r="M78" i="21"/>
  <c r="M50" i="21"/>
  <c r="M93" i="20"/>
  <c r="M65" i="20"/>
  <c r="M83" i="20"/>
  <c r="M55" i="20"/>
  <c r="M75" i="20"/>
  <c r="M47" i="20"/>
  <c r="M90" i="19"/>
  <c r="M62" i="19"/>
  <c r="M52" i="19"/>
  <c r="M80" i="19"/>
  <c r="M72" i="19"/>
  <c r="M44" i="19"/>
  <c r="M57" i="18"/>
  <c r="M85" i="18"/>
  <c r="M77" i="18"/>
  <c r="M49" i="18"/>
  <c r="M92" i="17"/>
  <c r="M64" i="17"/>
  <c r="M82" i="17"/>
  <c r="M54" i="17"/>
  <c r="M74" i="17"/>
  <c r="M46" i="17"/>
  <c r="M61" i="15"/>
  <c r="M89" i="15"/>
  <c r="M51" i="15"/>
  <c r="M79" i="15"/>
  <c r="M43" i="15"/>
  <c r="M71" i="15"/>
  <c r="M56" i="16"/>
  <c r="M84" i="16"/>
  <c r="M48" i="16"/>
  <c r="M76" i="16"/>
  <c r="M63" i="14"/>
  <c r="M91" i="14"/>
  <c r="M53" i="14"/>
  <c r="M81" i="14"/>
  <c r="M45" i="14"/>
  <c r="M73" i="14"/>
  <c r="M60" i="13"/>
  <c r="M88" i="13"/>
  <c r="M50" i="13"/>
  <c r="M78" i="13"/>
  <c r="M65" i="12"/>
  <c r="M93" i="12"/>
  <c r="M55" i="12"/>
  <c r="M83" i="12"/>
  <c r="M47" i="12"/>
  <c r="M75" i="12"/>
  <c r="M62" i="11"/>
  <c r="M90" i="11"/>
  <c r="M52" i="11"/>
  <c r="M80" i="11"/>
  <c r="M72" i="11"/>
  <c r="M44" i="11"/>
  <c r="M145" i="58"/>
  <c r="M139" i="58"/>
  <c r="M145" i="114"/>
  <c r="M139" i="114"/>
  <c r="M139" i="52"/>
  <c r="M145" i="52"/>
  <c r="M139" i="48"/>
  <c r="M145" i="48"/>
  <c r="M145" i="44"/>
  <c r="M139" i="44"/>
  <c r="M139" i="62"/>
  <c r="M145" i="62"/>
  <c r="M145" i="38"/>
  <c r="M139" i="38"/>
  <c r="M139" i="34"/>
  <c r="M145" i="34"/>
  <c r="M145" i="30"/>
  <c r="M139" i="30"/>
  <c r="M145" i="27"/>
  <c r="M139" i="27"/>
  <c r="M139" i="23"/>
  <c r="M145" i="23"/>
  <c r="M139" i="19"/>
  <c r="M145" i="19"/>
  <c r="M139" i="16"/>
  <c r="M145" i="16"/>
  <c r="M145" i="11"/>
  <c r="M139" i="11"/>
  <c r="M138" i="8"/>
  <c r="M144" i="8"/>
  <c r="M144" i="55"/>
  <c r="M138" i="55"/>
  <c r="M144" i="53"/>
  <c r="M138" i="53"/>
  <c r="M144" i="49"/>
  <c r="M138" i="49"/>
  <c r="M144" i="45"/>
  <c r="M138" i="45"/>
  <c r="M138" i="41"/>
  <c r="M144" i="41"/>
  <c r="M138" i="39"/>
  <c r="M144" i="39"/>
  <c r="M144" i="35"/>
  <c r="M138" i="35"/>
  <c r="M138" i="31"/>
  <c r="M144" i="31"/>
  <c r="M138" i="28"/>
  <c r="M144" i="28"/>
  <c r="M144" i="24"/>
  <c r="M138" i="24"/>
  <c r="M144" i="20"/>
  <c r="M138" i="20"/>
  <c r="M144" i="15"/>
  <c r="M138" i="15"/>
  <c r="M144" i="12"/>
  <c r="M138" i="12"/>
  <c r="M178" i="56"/>
  <c r="M164" i="56"/>
  <c r="M178" i="42"/>
  <c r="M164" i="42"/>
  <c r="M178" i="63"/>
  <c r="M164" i="63"/>
  <c r="M178" i="13"/>
  <c r="M164" i="13"/>
  <c r="M178" i="49"/>
  <c r="M164" i="49"/>
  <c r="M178" i="35"/>
  <c r="M164" i="35"/>
  <c r="M178" i="20"/>
  <c r="M164" i="20"/>
  <c r="M170" i="8"/>
  <c r="M184" i="8"/>
  <c r="M185" i="58"/>
  <c r="M171" i="58"/>
  <c r="M186" i="57"/>
  <c r="M172" i="57"/>
  <c r="M187" i="56"/>
  <c r="M173" i="56"/>
  <c r="M179" i="56"/>
  <c r="M165" i="56"/>
  <c r="M166" i="55"/>
  <c r="M180" i="55"/>
  <c r="M181" i="114"/>
  <c r="M167" i="114"/>
  <c r="M182" i="113"/>
  <c r="M168" i="113"/>
  <c r="M183" i="54"/>
  <c r="M169" i="54"/>
  <c r="M170" i="53"/>
  <c r="M184" i="53"/>
  <c r="M171" i="52"/>
  <c r="M185" i="52"/>
  <c r="M172" i="51"/>
  <c r="M186" i="51"/>
  <c r="M173" i="50"/>
  <c r="M187" i="50"/>
  <c r="M165" i="50"/>
  <c r="M179" i="50"/>
  <c r="M180" i="49"/>
  <c r="M166" i="49"/>
  <c r="M181" i="48"/>
  <c r="M167" i="48"/>
  <c r="M168" i="47"/>
  <c r="M182" i="47"/>
  <c r="M183" i="46"/>
  <c r="M169" i="46"/>
  <c r="M170" i="45"/>
  <c r="M184" i="45"/>
  <c r="M185" i="44"/>
  <c r="M171" i="44"/>
  <c r="M186" i="43"/>
  <c r="M172" i="43"/>
  <c r="M187" i="42"/>
  <c r="M173" i="42"/>
  <c r="M179" i="42"/>
  <c r="M165" i="42"/>
  <c r="M166" i="41"/>
  <c r="M180" i="41"/>
  <c r="M181" i="62"/>
  <c r="M167" i="62"/>
  <c r="M182" i="61"/>
  <c r="M168" i="61"/>
  <c r="M169" i="40"/>
  <c r="M183" i="40"/>
  <c r="M184" i="39"/>
  <c r="M170" i="39"/>
  <c r="M171" i="38"/>
  <c r="M185" i="38"/>
  <c r="M186" i="37"/>
  <c r="M172" i="37"/>
  <c r="M173" i="36"/>
  <c r="M187" i="36"/>
  <c r="M165" i="36"/>
  <c r="M179" i="36"/>
  <c r="M180" i="35"/>
  <c r="M166" i="35"/>
  <c r="M167" i="34"/>
  <c r="M181" i="34"/>
  <c r="M182" i="33"/>
  <c r="M168" i="33"/>
  <c r="M183" i="32"/>
  <c r="M169" i="32"/>
  <c r="M184" i="31"/>
  <c r="M170" i="31"/>
  <c r="M185" i="30"/>
  <c r="M171" i="30"/>
  <c r="M186" i="29"/>
  <c r="M172" i="29"/>
  <c r="M173" i="63"/>
  <c r="M187" i="63"/>
  <c r="M179" i="63"/>
  <c r="M165" i="63"/>
  <c r="M166" i="28"/>
  <c r="M180" i="28"/>
  <c r="M167" i="27"/>
  <c r="M181" i="27"/>
  <c r="M168" i="26"/>
  <c r="M182" i="26"/>
  <c r="M183" i="25"/>
  <c r="M169" i="25"/>
  <c r="M170" i="24"/>
  <c r="M184" i="24"/>
  <c r="M185" i="23"/>
  <c r="M171" i="23"/>
  <c r="M172" i="22"/>
  <c r="M186" i="22"/>
  <c r="M187" i="21"/>
  <c r="M173" i="21"/>
  <c r="M179" i="21"/>
  <c r="M165" i="21"/>
  <c r="M166" i="20"/>
  <c r="M180" i="20"/>
  <c r="M181" i="19"/>
  <c r="M167" i="19"/>
  <c r="M168" i="18"/>
  <c r="M182" i="18"/>
  <c r="M169" i="17"/>
  <c r="M183" i="17"/>
  <c r="M184" i="15"/>
  <c r="M170" i="15"/>
  <c r="M185" i="16"/>
  <c r="M171" i="16"/>
  <c r="M186" i="14"/>
  <c r="M172" i="14"/>
  <c r="M187" i="13"/>
  <c r="M173" i="13"/>
  <c r="M179" i="13"/>
  <c r="M165" i="13"/>
  <c r="M166" i="12"/>
  <c r="M180" i="12"/>
  <c r="M181" i="11"/>
  <c r="M167" i="11"/>
  <c r="M178" i="114"/>
  <c r="M164" i="114"/>
  <c r="M178" i="62"/>
  <c r="M164" i="62"/>
  <c r="M178" i="27"/>
  <c r="M164" i="27"/>
  <c r="M178" i="11"/>
  <c r="M164" i="11"/>
  <c r="L168" i="43"/>
  <c r="L182" i="43"/>
  <c r="M178" i="51"/>
  <c r="M164" i="51"/>
  <c r="M178" i="37"/>
  <c r="M164" i="37"/>
  <c r="M178" i="22"/>
  <c r="M164" i="22"/>
  <c r="M185" i="8"/>
  <c r="M171" i="8"/>
  <c r="M172" i="58"/>
  <c r="M186" i="58"/>
  <c r="M187" i="57"/>
  <c r="M173" i="57"/>
  <c r="M179" i="57"/>
  <c r="M165" i="57"/>
  <c r="M180" i="56"/>
  <c r="M166" i="56"/>
  <c r="M181" i="55"/>
  <c r="M167" i="55"/>
  <c r="M182" i="114"/>
  <c r="M168" i="114"/>
  <c r="M183" i="113"/>
  <c r="M169" i="113"/>
  <c r="M184" i="54"/>
  <c r="M170" i="54"/>
  <c r="M185" i="53"/>
  <c r="M171" i="53"/>
  <c r="M186" i="52"/>
  <c r="M172" i="52"/>
  <c r="M173" i="51"/>
  <c r="M187" i="51"/>
  <c r="M165" i="51"/>
  <c r="M179" i="51"/>
  <c r="M180" i="50"/>
  <c r="M166" i="50"/>
  <c r="M181" i="49"/>
  <c r="M167" i="49"/>
  <c r="M168" i="48"/>
  <c r="M182" i="48"/>
  <c r="M183" i="47"/>
  <c r="M169" i="47"/>
  <c r="M184" i="46"/>
  <c r="M170" i="46"/>
  <c r="M185" i="45"/>
  <c r="M171" i="45"/>
  <c r="M186" i="44"/>
  <c r="M172" i="44"/>
  <c r="M187" i="43"/>
  <c r="M173" i="43"/>
  <c r="M179" i="43"/>
  <c r="M165" i="43"/>
  <c r="M180" i="42"/>
  <c r="M166" i="42"/>
  <c r="M181" i="41"/>
  <c r="M167" i="41"/>
  <c r="M168" i="62"/>
  <c r="M182" i="62"/>
  <c r="M169" i="61"/>
  <c r="M183" i="61"/>
  <c r="M184" i="40"/>
  <c r="M170" i="40"/>
  <c r="M185" i="39"/>
  <c r="M171" i="39"/>
  <c r="M172" i="38"/>
  <c r="M186" i="38"/>
  <c r="M187" i="37"/>
  <c r="M173" i="37"/>
  <c r="M179" i="37"/>
  <c r="M165" i="37"/>
  <c r="M180" i="36"/>
  <c r="M166" i="36"/>
  <c r="M181" i="35"/>
  <c r="M167" i="35"/>
  <c r="M182" i="34"/>
  <c r="M168" i="34"/>
  <c r="M183" i="33"/>
  <c r="M169" i="33"/>
  <c r="M184" i="32"/>
  <c r="M170" i="32"/>
  <c r="M171" i="31"/>
  <c r="M185" i="31"/>
  <c r="M186" i="30"/>
  <c r="M172" i="30"/>
  <c r="M173" i="29"/>
  <c r="M187" i="29"/>
  <c r="M165" i="29"/>
  <c r="M179" i="29"/>
  <c r="M166" i="63"/>
  <c r="M180" i="63"/>
  <c r="M167" i="28"/>
  <c r="M181" i="28"/>
  <c r="M182" i="27"/>
  <c r="M168" i="27"/>
  <c r="M169" i="26"/>
  <c r="M183" i="26"/>
  <c r="M184" i="25"/>
  <c r="M170" i="25"/>
  <c r="M185" i="24"/>
  <c r="M171" i="24"/>
  <c r="M186" i="23"/>
  <c r="M172" i="23"/>
  <c r="M187" i="22"/>
  <c r="M173" i="22"/>
  <c r="M179" i="22"/>
  <c r="M165" i="22"/>
  <c r="M180" i="21"/>
  <c r="M166" i="21"/>
  <c r="M181" i="20"/>
  <c r="M167" i="20"/>
  <c r="M182" i="19"/>
  <c r="M168" i="19"/>
  <c r="M183" i="18"/>
  <c r="M169" i="18"/>
  <c r="M184" i="17"/>
  <c r="M170" i="17"/>
  <c r="M171" i="15"/>
  <c r="M185" i="15"/>
  <c r="M186" i="16"/>
  <c r="M172" i="16"/>
  <c r="M173" i="14"/>
  <c r="M187" i="14"/>
  <c r="M165" i="14"/>
  <c r="M179" i="14"/>
  <c r="M180" i="13"/>
  <c r="M166" i="13"/>
  <c r="M181" i="12"/>
  <c r="M167" i="12"/>
  <c r="M182" i="11"/>
  <c r="M168" i="11"/>
  <c r="L1070" i="30"/>
  <c r="L776" i="30"/>
  <c r="M1070" i="40"/>
  <c r="M776" i="40"/>
  <c r="M1070" i="46"/>
  <c r="M776" i="46"/>
  <c r="L1317" i="8"/>
  <c r="L1023" i="8"/>
  <c r="L1353" i="8"/>
  <c r="L1070" i="23"/>
  <c r="L776" i="23"/>
  <c r="M1070" i="13"/>
  <c r="M776" i="13"/>
  <c r="L1124" i="8"/>
  <c r="M1290" i="53"/>
  <c r="M996" i="53"/>
  <c r="M1210" i="53"/>
  <c r="M916" i="53"/>
  <c r="M1170" i="53"/>
  <c r="M876" i="53"/>
  <c r="M1127" i="53"/>
  <c r="M833" i="53"/>
  <c r="M848" i="52"/>
  <c r="M1142" i="52"/>
  <c r="M1318" i="51"/>
  <c r="M1024" i="51"/>
  <c r="M1206" i="51"/>
  <c r="M912" i="51"/>
  <c r="M1096" i="51"/>
  <c r="M802" i="51"/>
  <c r="M1278" i="50"/>
  <c r="M984" i="50"/>
  <c r="M1166" i="50"/>
  <c r="M872" i="50"/>
  <c r="M1048" i="49"/>
  <c r="M1342" i="49"/>
  <c r="M952" i="49"/>
  <c r="M1246" i="49"/>
  <c r="M856" i="49"/>
  <c r="M1150" i="49"/>
  <c r="M1334" i="48"/>
  <c r="M1040" i="48"/>
  <c r="M1214" i="48"/>
  <c r="M920" i="48"/>
  <c r="M1096" i="48"/>
  <c r="M802" i="48"/>
  <c r="M1278" i="47"/>
  <c r="M984" i="47"/>
  <c r="M1174" i="47"/>
  <c r="M880" i="47"/>
  <c r="M1238" i="46"/>
  <c r="M944" i="46"/>
  <c r="M848" i="46"/>
  <c r="M1142" i="46"/>
  <c r="M1016" i="45"/>
  <c r="M1310" i="45"/>
  <c r="L804" i="45"/>
  <c r="L1098" i="45"/>
  <c r="L1200" i="62"/>
  <c r="L906" i="62"/>
  <c r="L1146" i="32"/>
  <c r="L852" i="32"/>
  <c r="M1070" i="113"/>
  <c r="M776" i="113"/>
  <c r="M1070" i="61"/>
  <c r="M776" i="61"/>
  <c r="M1070" i="26"/>
  <c r="M776" i="26"/>
  <c r="M1355" i="8"/>
  <c r="M1061" i="8"/>
  <c r="M1346" i="8"/>
  <c r="M1052" i="8"/>
  <c r="M1337" i="8"/>
  <c r="M1043" i="8"/>
  <c r="M1329" i="8"/>
  <c r="M1035" i="8"/>
  <c r="M1321" i="8"/>
  <c r="M1027" i="8"/>
  <c r="M1313" i="8"/>
  <c r="M1019" i="8"/>
  <c r="M1305" i="8"/>
  <c r="M1011" i="8"/>
  <c r="M1297" i="8"/>
  <c r="M1003" i="8"/>
  <c r="M1289" i="8"/>
  <c r="M995" i="8"/>
  <c r="M1281" i="8"/>
  <c r="M987" i="8"/>
  <c r="M1273" i="8"/>
  <c r="M979" i="8"/>
  <c r="M1265" i="8"/>
  <c r="M971" i="8"/>
  <c r="M1257" i="8"/>
  <c r="M963" i="8"/>
  <c r="M1249" i="8"/>
  <c r="M955" i="8"/>
  <c r="M1241" i="8"/>
  <c r="M947" i="8"/>
  <c r="M1233" i="8"/>
  <c r="M939" i="8"/>
  <c r="M1225" i="8"/>
  <c r="M931" i="8"/>
  <c r="M1217" i="8"/>
  <c r="M923" i="8"/>
  <c r="M1209" i="8"/>
  <c r="M915" i="8"/>
  <c r="M1201" i="8"/>
  <c r="M907" i="8"/>
  <c r="M1193" i="8"/>
  <c r="M899" i="8"/>
  <c r="M1185" i="8"/>
  <c r="M891" i="8"/>
  <c r="M1177" i="8"/>
  <c r="M883" i="8"/>
  <c r="M1169" i="8"/>
  <c r="M875" i="8"/>
  <c r="M1161" i="8"/>
  <c r="M867" i="8"/>
  <c r="M1153" i="8"/>
  <c r="M859" i="8"/>
  <c r="M1145" i="8"/>
  <c r="M851" i="8"/>
  <c r="M1134" i="8"/>
  <c r="M840" i="8"/>
  <c r="M1126" i="8"/>
  <c r="M832" i="8"/>
  <c r="M1118" i="8"/>
  <c r="M824" i="8"/>
  <c r="M1110" i="8"/>
  <c r="M816" i="8"/>
  <c r="M1100" i="8"/>
  <c r="M806" i="8"/>
  <c r="M1091" i="8"/>
  <c r="M797" i="8"/>
  <c r="M1083" i="8"/>
  <c r="M789" i="8"/>
  <c r="M1078" i="8"/>
  <c r="M784" i="8"/>
  <c r="M1355" i="58"/>
  <c r="M1061" i="58"/>
  <c r="M1346" i="58"/>
  <c r="M1052" i="58"/>
  <c r="M1337" i="58"/>
  <c r="M1043" i="58"/>
  <c r="M1329" i="58"/>
  <c r="M1035" i="58"/>
  <c r="M1321" i="58"/>
  <c r="M1027" i="58"/>
  <c r="M1313" i="58"/>
  <c r="M1019" i="58"/>
  <c r="M1305" i="58"/>
  <c r="M1011" i="58"/>
  <c r="M1297" i="58"/>
  <c r="M1003" i="58"/>
  <c r="M1289" i="58"/>
  <c r="M995" i="58"/>
  <c r="M1281" i="58"/>
  <c r="M987" i="58"/>
  <c r="M1273" i="58"/>
  <c r="M979" i="58"/>
  <c r="M1265" i="58"/>
  <c r="M971" i="58"/>
  <c r="M1257" i="58"/>
  <c r="M963" i="58"/>
  <c r="M1249" i="58"/>
  <c r="M955" i="58"/>
  <c r="M1241" i="58"/>
  <c r="M947" i="58"/>
  <c r="M1233" i="58"/>
  <c r="M939" i="58"/>
  <c r="M1225" i="58"/>
  <c r="M931" i="58"/>
  <c r="M1217" i="58"/>
  <c r="M923" i="58"/>
  <c r="M1209" i="58"/>
  <c r="M915" i="58"/>
  <c r="M1201" i="58"/>
  <c r="M907" i="58"/>
  <c r="M1193" i="58"/>
  <c r="M899" i="58"/>
  <c r="M1185" i="58"/>
  <c r="M891" i="58"/>
  <c r="M1177" i="58"/>
  <c r="M883" i="58"/>
  <c r="M1169" i="58"/>
  <c r="M875" i="58"/>
  <c r="M1161" i="58"/>
  <c r="M867" i="58"/>
  <c r="M1153" i="58"/>
  <c r="M859" i="58"/>
  <c r="M1145" i="58"/>
  <c r="M851" i="58"/>
  <c r="M1134" i="58"/>
  <c r="M840" i="58"/>
  <c r="M1126" i="58"/>
  <c r="M832" i="58"/>
  <c r="M1118" i="58"/>
  <c r="M824" i="58"/>
  <c r="M1110" i="58"/>
  <c r="M816" i="58"/>
  <c r="M1100" i="58"/>
  <c r="M806" i="58"/>
  <c r="M1091" i="58"/>
  <c r="M797" i="58"/>
  <c r="M1083" i="58"/>
  <c r="M789" i="58"/>
  <c r="M1078" i="58"/>
  <c r="M784" i="58"/>
  <c r="M1355" i="57"/>
  <c r="M1061" i="57"/>
  <c r="M1346" i="57"/>
  <c r="M1052" i="57"/>
  <c r="M1337" i="57"/>
  <c r="M1043" i="57"/>
  <c r="M1329" i="57"/>
  <c r="M1035" i="57"/>
  <c r="M1321" i="57"/>
  <c r="M1027" i="57"/>
  <c r="M1313" i="57"/>
  <c r="M1019" i="57"/>
  <c r="M1305" i="57"/>
  <c r="M1011" i="57"/>
  <c r="M1297" i="57"/>
  <c r="M1003" i="57"/>
  <c r="M1289" i="57"/>
  <c r="M995" i="57"/>
  <c r="M1281" i="57"/>
  <c r="M987" i="57"/>
  <c r="M1273" i="57"/>
  <c r="M979" i="57"/>
  <c r="M1265" i="57"/>
  <c r="M971" i="57"/>
  <c r="M1257" i="57"/>
  <c r="M963" i="57"/>
  <c r="M1249" i="57"/>
  <c r="M955" i="57"/>
  <c r="M1241" i="57"/>
  <c r="M947" i="57"/>
  <c r="M1233" i="57"/>
  <c r="M939" i="57"/>
  <c r="M1225" i="57"/>
  <c r="M931" i="57"/>
  <c r="M1217" i="57"/>
  <c r="M923" i="57"/>
  <c r="M1209" i="57"/>
  <c r="M915" i="57"/>
  <c r="M1201" i="57"/>
  <c r="M907" i="57"/>
  <c r="M1193" i="57"/>
  <c r="M899" i="57"/>
  <c r="M891" i="57"/>
  <c r="M1185" i="57"/>
  <c r="M883" i="57"/>
  <c r="M1177" i="57"/>
  <c r="M875" i="57"/>
  <c r="M1169" i="57"/>
  <c r="M1161" i="57"/>
  <c r="M867" i="57"/>
  <c r="M859" i="57"/>
  <c r="M1153" i="57"/>
  <c r="M851" i="57"/>
  <c r="M1145" i="57"/>
  <c r="M840" i="57"/>
  <c r="M1134" i="57"/>
  <c r="M1126" i="57"/>
  <c r="M832" i="57"/>
  <c r="M824" i="57"/>
  <c r="M1118" i="57"/>
  <c r="M816" i="57"/>
  <c r="M1110" i="57"/>
  <c r="M806" i="57"/>
  <c r="M1100" i="57"/>
  <c r="M1091" i="57"/>
  <c r="M797" i="57"/>
  <c r="M789" i="57"/>
  <c r="M1083" i="57"/>
  <c r="M784" i="57"/>
  <c r="M1078" i="57"/>
  <c r="M1061" i="56"/>
  <c r="M1355" i="56"/>
  <c r="M1346" i="56"/>
  <c r="M1052" i="56"/>
  <c r="M1337" i="56"/>
  <c r="M1043" i="56"/>
  <c r="M1035" i="56"/>
  <c r="M1329" i="56"/>
  <c r="M1027" i="56"/>
  <c r="M1321" i="56"/>
  <c r="M1313" i="56"/>
  <c r="M1019" i="56"/>
  <c r="M1305" i="56"/>
  <c r="M1011" i="56"/>
  <c r="M1003" i="56"/>
  <c r="M1297" i="56"/>
  <c r="M995" i="56"/>
  <c r="M1289" i="56"/>
  <c r="M1281" i="56"/>
  <c r="M987" i="56"/>
  <c r="M1273" i="56"/>
  <c r="M979" i="56"/>
  <c r="M971" i="56"/>
  <c r="M1265" i="56"/>
  <c r="M963" i="56"/>
  <c r="M1257" i="56"/>
  <c r="M1249" i="56"/>
  <c r="M955" i="56"/>
  <c r="M1241" i="56"/>
  <c r="M947" i="56"/>
  <c r="M1233" i="56"/>
  <c r="M939" i="56"/>
  <c r="M1225" i="56"/>
  <c r="M931" i="56"/>
  <c r="M1217" i="56"/>
  <c r="M923" i="56"/>
  <c r="M1209" i="56"/>
  <c r="M915" i="56"/>
  <c r="M1201" i="56"/>
  <c r="M907" i="56"/>
  <c r="M1193" i="56"/>
  <c r="M899" i="56"/>
  <c r="M1185" i="56"/>
  <c r="M891" i="56"/>
  <c r="M1177" i="56"/>
  <c r="M883" i="56"/>
  <c r="M1169" i="56"/>
  <c r="M875" i="56"/>
  <c r="M1161" i="56"/>
  <c r="M867" i="56"/>
  <c r="M1153" i="56"/>
  <c r="M859" i="56"/>
  <c r="M1145" i="56"/>
  <c r="M851" i="56"/>
  <c r="M1134" i="56"/>
  <c r="M840" i="56"/>
  <c r="M1126" i="56"/>
  <c r="M832" i="56"/>
  <c r="M1118" i="56"/>
  <c r="M824" i="56"/>
  <c r="M1110" i="56"/>
  <c r="M816" i="56"/>
  <c r="M1100" i="56"/>
  <c r="M806" i="56"/>
  <c r="M1091" i="56"/>
  <c r="M797" i="56"/>
  <c r="M1083" i="56"/>
  <c r="M789" i="56"/>
  <c r="M1078" i="56"/>
  <c r="M784" i="56"/>
  <c r="M1355" i="55"/>
  <c r="M1061" i="55"/>
  <c r="M1346" i="55"/>
  <c r="M1052" i="55"/>
  <c r="M1337" i="55"/>
  <c r="M1043" i="55"/>
  <c r="M1329" i="55"/>
  <c r="M1035" i="55"/>
  <c r="M1321" i="55"/>
  <c r="M1027" i="55"/>
  <c r="M1313" i="55"/>
  <c r="M1019" i="55"/>
  <c r="M1305" i="55"/>
  <c r="M1011" i="55"/>
  <c r="M1297" i="55"/>
  <c r="M1003" i="55"/>
  <c r="M1289" i="55"/>
  <c r="M995" i="55"/>
  <c r="M1281" i="55"/>
  <c r="M987" i="55"/>
  <c r="M1273" i="55"/>
  <c r="M979" i="55"/>
  <c r="M1265" i="55"/>
  <c r="M971" i="55"/>
  <c r="M1257" i="55"/>
  <c r="M963" i="55"/>
  <c r="M1249" i="55"/>
  <c r="M955" i="55"/>
  <c r="M1241" i="55"/>
  <c r="M947" i="55"/>
  <c r="M1233" i="55"/>
  <c r="M939" i="55"/>
  <c r="M1225" i="55"/>
  <c r="M931" i="55"/>
  <c r="M1217" i="55"/>
  <c r="M923" i="55"/>
  <c r="M1209" i="55"/>
  <c r="M915" i="55"/>
  <c r="M1201" i="55"/>
  <c r="M907" i="55"/>
  <c r="M1193" i="55"/>
  <c r="M899" i="55"/>
  <c r="M1185" i="55"/>
  <c r="M891" i="55"/>
  <c r="M1177" i="55"/>
  <c r="M883" i="55"/>
  <c r="M1169" i="55"/>
  <c r="M875" i="55"/>
  <c r="M1161" i="55"/>
  <c r="M867" i="55"/>
  <c r="M1153" i="55"/>
  <c r="M859" i="55"/>
  <c r="M1145" i="55"/>
  <c r="M851" i="55"/>
  <c r="M1134" i="55"/>
  <c r="M840" i="55"/>
  <c r="M1126" i="55"/>
  <c r="M832" i="55"/>
  <c r="M1118" i="55"/>
  <c r="M824" i="55"/>
  <c r="M1110" i="55"/>
  <c r="M816" i="55"/>
  <c r="M1100" i="55"/>
  <c r="M806" i="55"/>
  <c r="M1091" i="55"/>
  <c r="M797" i="55"/>
  <c r="M1083" i="55"/>
  <c r="M789" i="55"/>
  <c r="M1078" i="55"/>
  <c r="M784" i="55"/>
  <c r="M1355" i="114"/>
  <c r="M1061" i="114"/>
  <c r="M1052" i="114"/>
  <c r="M1346" i="114"/>
  <c r="M1337" i="114"/>
  <c r="M1043" i="114"/>
  <c r="M1035" i="114"/>
  <c r="M1329" i="114"/>
  <c r="M1321" i="114"/>
  <c r="M1027" i="114"/>
  <c r="M1019" i="114"/>
  <c r="M1313" i="114"/>
  <c r="M1305" i="114"/>
  <c r="M1011" i="114"/>
  <c r="M1003" i="114"/>
  <c r="M1297" i="114"/>
  <c r="M1289" i="114"/>
  <c r="M995" i="114"/>
  <c r="M987" i="114"/>
  <c r="M1281" i="114"/>
  <c r="M1273" i="114"/>
  <c r="M979" i="114"/>
  <c r="M971" i="114"/>
  <c r="M1265" i="114"/>
  <c r="M1257" i="114"/>
  <c r="M963" i="114"/>
  <c r="M955" i="114"/>
  <c r="M1249" i="114"/>
  <c r="M1241" i="114"/>
  <c r="M947" i="114"/>
  <c r="M939" i="114"/>
  <c r="M1233" i="114"/>
  <c r="M1225" i="114"/>
  <c r="M931" i="114"/>
  <c r="M923" i="114"/>
  <c r="M1217" i="114"/>
  <c r="M1209" i="114"/>
  <c r="M915" i="114"/>
  <c r="M907" i="114"/>
  <c r="M1201" i="114"/>
  <c r="M1193" i="114"/>
  <c r="M899" i="114"/>
  <c r="M891" i="114"/>
  <c r="M1185" i="114"/>
  <c r="M1177" i="114"/>
  <c r="M883" i="114"/>
  <c r="M875" i="114"/>
  <c r="M1169" i="114"/>
  <c r="M1161" i="114"/>
  <c r="M867" i="114"/>
  <c r="M859" i="114"/>
  <c r="M1153" i="114"/>
  <c r="M1145" i="114"/>
  <c r="M851" i="114"/>
  <c r="M840" i="114"/>
  <c r="M1134" i="114"/>
  <c r="M1126" i="114"/>
  <c r="M832" i="114"/>
  <c r="M824" i="114"/>
  <c r="M1118" i="114"/>
  <c r="M1110" i="114"/>
  <c r="M816" i="114"/>
  <c r="M806" i="114"/>
  <c r="M1100" i="114"/>
  <c r="M1091" i="114"/>
  <c r="M797" i="114"/>
  <c r="M789" i="114"/>
  <c r="M1083" i="114"/>
  <c r="M1078" i="114"/>
  <c r="M784" i="114"/>
  <c r="M1061" i="113"/>
  <c r="M1355" i="113"/>
  <c r="M1052" i="113"/>
  <c r="M1346" i="113"/>
  <c r="M1043" i="113"/>
  <c r="M1337" i="113"/>
  <c r="M1035" i="113"/>
  <c r="M1329" i="113"/>
  <c r="M1027" i="113"/>
  <c r="M1321" i="113"/>
  <c r="M1019" i="113"/>
  <c r="M1313" i="113"/>
  <c r="M1011" i="113"/>
  <c r="M1305" i="113"/>
  <c r="M1003" i="113"/>
  <c r="M1297" i="113"/>
  <c r="M995" i="113"/>
  <c r="M1289" i="113"/>
  <c r="M987" i="113"/>
  <c r="M1281" i="113"/>
  <c r="M979" i="113"/>
  <c r="M1273" i="113"/>
  <c r="M971" i="113"/>
  <c r="M1265" i="113"/>
  <c r="M963" i="113"/>
  <c r="M1257" i="113"/>
  <c r="M955" i="113"/>
  <c r="M1249" i="113"/>
  <c r="M947" i="113"/>
  <c r="M1241" i="113"/>
  <c r="M939" i="113"/>
  <c r="M1233" i="113"/>
  <c r="M931" i="113"/>
  <c r="M1225" i="113"/>
  <c r="M923" i="113"/>
  <c r="M1217" i="113"/>
  <c r="M915" i="113"/>
  <c r="M1209" i="113"/>
  <c r="M907" i="113"/>
  <c r="M1201" i="113"/>
  <c r="M899" i="113"/>
  <c r="M1193" i="113"/>
  <c r="M891" i="113"/>
  <c r="M1185" i="113"/>
  <c r="M883" i="113"/>
  <c r="M1177" i="113"/>
  <c r="M875" i="113"/>
  <c r="M1169" i="113"/>
  <c r="M867" i="113"/>
  <c r="M1161" i="113"/>
  <c r="M859" i="113"/>
  <c r="M1153" i="113"/>
  <c r="M851" i="113"/>
  <c r="M1145" i="113"/>
  <c r="M840" i="113"/>
  <c r="M1134" i="113"/>
  <c r="M832" i="113"/>
  <c r="M1126" i="113"/>
  <c r="M824" i="113"/>
  <c r="M1118" i="113"/>
  <c r="M816" i="113"/>
  <c r="M1110" i="113"/>
  <c r="M806" i="113"/>
  <c r="M1100" i="113"/>
  <c r="M797" i="113"/>
  <c r="M1091" i="113"/>
  <c r="M789" i="113"/>
  <c r="M1083" i="113"/>
  <c r="M784" i="113"/>
  <c r="M1078" i="113"/>
  <c r="M1061" i="54"/>
  <c r="M1355" i="54"/>
  <c r="M1052" i="54"/>
  <c r="M1346" i="54"/>
  <c r="M1043" i="54"/>
  <c r="M1337" i="54"/>
  <c r="M1035" i="54"/>
  <c r="M1329" i="54"/>
  <c r="M1027" i="54"/>
  <c r="M1321" i="54"/>
  <c r="M1019" i="54"/>
  <c r="M1313" i="54"/>
  <c r="M1011" i="54"/>
  <c r="M1305" i="54"/>
  <c r="M1003" i="54"/>
  <c r="M1297" i="54"/>
  <c r="M995" i="54"/>
  <c r="M1289" i="54"/>
  <c r="M987" i="54"/>
  <c r="M1281" i="54"/>
  <c r="M979" i="54"/>
  <c r="M1273" i="54"/>
  <c r="M971" i="54"/>
  <c r="M1265" i="54"/>
  <c r="M963" i="54"/>
  <c r="M1257" i="54"/>
  <c r="M955" i="54"/>
  <c r="M1249" i="54"/>
  <c r="M947" i="54"/>
  <c r="M1241" i="54"/>
  <c r="M939" i="54"/>
  <c r="M1233" i="54"/>
  <c r="M931" i="54"/>
  <c r="M1225" i="54"/>
  <c r="M923" i="54"/>
  <c r="M1217" i="54"/>
  <c r="M1209" i="54"/>
  <c r="M915" i="54"/>
  <c r="M1201" i="54"/>
  <c r="M907" i="54"/>
  <c r="M1193" i="54"/>
  <c r="M899" i="54"/>
  <c r="M1185" i="54"/>
  <c r="M891" i="54"/>
  <c r="M1177" i="54"/>
  <c r="M883" i="54"/>
  <c r="M1169" i="54"/>
  <c r="M875" i="54"/>
  <c r="M1161" i="54"/>
  <c r="M867" i="54"/>
  <c r="M1153" i="54"/>
  <c r="M859" i="54"/>
  <c r="M1145" i="54"/>
  <c r="M851" i="54"/>
  <c r="M1134" i="54"/>
  <c r="M840" i="54"/>
  <c r="M1126" i="54"/>
  <c r="M832" i="54"/>
  <c r="M1118" i="54"/>
  <c r="M824" i="54"/>
  <c r="M1110" i="54"/>
  <c r="M816" i="54"/>
  <c r="M1100" i="54"/>
  <c r="M806" i="54"/>
  <c r="M1091" i="54"/>
  <c r="M797" i="54"/>
  <c r="M1083" i="54"/>
  <c r="M789" i="54"/>
  <c r="M1078" i="54"/>
  <c r="M784" i="54"/>
  <c r="M1034" i="53"/>
  <c r="M1328" i="53"/>
  <c r="M1002" i="53"/>
  <c r="M1296" i="53"/>
  <c r="M970" i="53"/>
  <c r="M1264" i="53"/>
  <c r="M1232" i="53"/>
  <c r="M938" i="53"/>
  <c r="M1200" i="53"/>
  <c r="M906" i="53"/>
  <c r="M1168" i="53"/>
  <c r="M874" i="53"/>
  <c r="M1133" i="53"/>
  <c r="M839" i="53"/>
  <c r="M1098" i="53"/>
  <c r="M804" i="53"/>
  <c r="M1328" i="52"/>
  <c r="M1034" i="52"/>
  <c r="M1296" i="52"/>
  <c r="M1002" i="52"/>
  <c r="M968" i="52"/>
  <c r="M1262" i="52"/>
  <c r="M952" i="52"/>
  <c r="M1246" i="52"/>
  <c r="M936" i="52"/>
  <c r="M1230" i="52"/>
  <c r="M920" i="52"/>
  <c r="M1214" i="52"/>
  <c r="M904" i="52"/>
  <c r="M1198" i="52"/>
  <c r="M888" i="52"/>
  <c r="M1182" i="52"/>
  <c r="M872" i="52"/>
  <c r="M1166" i="52"/>
  <c r="M856" i="52"/>
  <c r="M1150" i="52"/>
  <c r="M1117" i="52"/>
  <c r="M823" i="52"/>
  <c r="M1082" i="52"/>
  <c r="M788" i="52"/>
  <c r="M1050" i="51"/>
  <c r="M1344" i="51"/>
  <c r="M1018" i="51"/>
  <c r="M1312" i="51"/>
  <c r="M986" i="51"/>
  <c r="M1280" i="51"/>
  <c r="M954" i="51"/>
  <c r="M1248" i="51"/>
  <c r="M1216" i="51"/>
  <c r="M922" i="51"/>
  <c r="M1184" i="51"/>
  <c r="M890" i="51"/>
  <c r="M1152" i="51"/>
  <c r="M858" i="51"/>
  <c r="M1117" i="51"/>
  <c r="M823" i="51"/>
  <c r="M1082" i="51"/>
  <c r="M788" i="51"/>
  <c r="M1344" i="50"/>
  <c r="M1050" i="50"/>
  <c r="M1312" i="50"/>
  <c r="M1018" i="50"/>
  <c r="M1280" i="50"/>
  <c r="M986" i="50"/>
  <c r="M1248" i="50"/>
  <c r="M954" i="50"/>
  <c r="M1216" i="50"/>
  <c r="M922" i="50"/>
  <c r="M1184" i="50"/>
  <c r="M890" i="50"/>
  <c r="M1152" i="50"/>
  <c r="M858" i="50"/>
  <c r="M1117" i="50"/>
  <c r="M823" i="50"/>
  <c r="M1082" i="50"/>
  <c r="M788" i="50"/>
  <c r="M1344" i="49"/>
  <c r="M1050" i="49"/>
  <c r="M1312" i="49"/>
  <c r="M1018" i="49"/>
  <c r="M1280" i="49"/>
  <c r="M986" i="49"/>
  <c r="M1248" i="49"/>
  <c r="M954" i="49"/>
  <c r="M1216" i="49"/>
  <c r="M922" i="49"/>
  <c r="M1184" i="49"/>
  <c r="M890" i="49"/>
  <c r="M1152" i="49"/>
  <c r="M858" i="49"/>
  <c r="M1117" i="49"/>
  <c r="M823" i="49"/>
  <c r="M1082" i="49"/>
  <c r="M788" i="49"/>
  <c r="M1344" i="48"/>
  <c r="M1050" i="48"/>
  <c r="M1312" i="48"/>
  <c r="M1018" i="48"/>
  <c r="M1280" i="48"/>
  <c r="M986" i="48"/>
  <c r="M1248" i="48"/>
  <c r="M954" i="48"/>
  <c r="M1216" i="48"/>
  <c r="M922" i="48"/>
  <c r="M1184" i="48"/>
  <c r="M890" i="48"/>
  <c r="M1152" i="48"/>
  <c r="M858" i="48"/>
  <c r="M1117" i="48"/>
  <c r="M823" i="48"/>
  <c r="M1082" i="48"/>
  <c r="M788" i="48"/>
  <c r="M1344" i="47"/>
  <c r="M1050" i="47"/>
  <c r="M1312" i="47"/>
  <c r="M1018" i="47"/>
  <c r="M1280" i="47"/>
  <c r="M986" i="47"/>
  <c r="M1248" i="47"/>
  <c r="M954" i="47"/>
  <c r="M1216" i="47"/>
  <c r="M922" i="47"/>
  <c r="M1184" i="47"/>
  <c r="M890" i="47"/>
  <c r="M1152" i="47"/>
  <c r="M858" i="47"/>
  <c r="M1117" i="47"/>
  <c r="M823" i="47"/>
  <c r="M1082" i="47"/>
  <c r="M788" i="47"/>
  <c r="M1344" i="46"/>
  <c r="M1050" i="46"/>
  <c r="M1018" i="46"/>
  <c r="M1312" i="46"/>
  <c r="M1280" i="46"/>
  <c r="M986" i="46"/>
  <c r="M1248" i="46"/>
  <c r="M954" i="46"/>
  <c r="M1216" i="46"/>
  <c r="M922" i="46"/>
  <c r="M1184" i="46"/>
  <c r="M890" i="46"/>
  <c r="M858" i="46"/>
  <c r="M1152" i="46"/>
  <c r="M823" i="46"/>
  <c r="M1117" i="46"/>
  <c r="M788" i="46"/>
  <c r="M1082" i="46"/>
  <c r="M1050" i="45"/>
  <c r="M1344" i="45"/>
  <c r="M1018" i="45"/>
  <c r="M1312" i="45"/>
  <c r="M1280" i="45"/>
  <c r="M986" i="45"/>
  <c r="L1336" i="62"/>
  <c r="L1042" i="62"/>
  <c r="L1208" i="62"/>
  <c r="L914" i="62"/>
  <c r="L1077" i="62"/>
  <c r="L783" i="62"/>
  <c r="L1243" i="40"/>
  <c r="L949" i="40"/>
  <c r="M1339" i="39"/>
  <c r="M1045" i="39"/>
  <c r="M1112" i="38"/>
  <c r="M818" i="38"/>
  <c r="M1179" i="36"/>
  <c r="M885" i="36"/>
  <c r="M1243" i="34"/>
  <c r="M949" i="34"/>
  <c r="L1210" i="32"/>
  <c r="L916" i="32"/>
  <c r="L1271" i="8"/>
  <c r="L977" i="8"/>
  <c r="M1330" i="53"/>
  <c r="M1036" i="53"/>
  <c r="M1250" i="53"/>
  <c r="M956" i="53"/>
  <c r="M1338" i="52"/>
  <c r="M1044" i="52"/>
  <c r="M1326" i="51"/>
  <c r="M1032" i="51"/>
  <c r="M1198" i="51"/>
  <c r="M904" i="51"/>
  <c r="M1262" i="50"/>
  <c r="M968" i="50"/>
  <c r="M1150" i="50"/>
  <c r="M856" i="50"/>
  <c r="M1024" i="49"/>
  <c r="M1318" i="49"/>
  <c r="M912" i="49"/>
  <c r="M1206" i="49"/>
  <c r="M794" i="49"/>
  <c r="M1088" i="49"/>
  <c r="M1278" i="48"/>
  <c r="M984" i="48"/>
  <c r="M1166" i="48"/>
  <c r="M872" i="48"/>
  <c r="M1352" i="47"/>
  <c r="M1058" i="47"/>
  <c r="M1238" i="47"/>
  <c r="M944" i="47"/>
  <c r="M1123" i="47"/>
  <c r="M829" i="47"/>
  <c r="M1008" i="46"/>
  <c r="M1302" i="46"/>
  <c r="M1190" i="46"/>
  <c r="M896" i="46"/>
  <c r="M1352" i="45"/>
  <c r="M1058" i="45"/>
  <c r="L946" i="45"/>
  <c r="L1240" i="45"/>
  <c r="M1307" i="39"/>
  <c r="M1013" i="39"/>
  <c r="M1307" i="35"/>
  <c r="M1013" i="35"/>
  <c r="M776" i="24"/>
  <c r="M1070" i="24"/>
  <c r="M1050" i="8"/>
  <c r="M1344" i="8"/>
  <c r="M1022" i="8"/>
  <c r="M1316" i="8"/>
  <c r="M1290" i="8"/>
  <c r="M996" i="8"/>
  <c r="M1262" i="8"/>
  <c r="M968" i="8"/>
  <c r="M942" i="8"/>
  <c r="M1236" i="8"/>
  <c r="M1214" i="8"/>
  <c r="M920" i="8"/>
  <c r="M1194" i="8"/>
  <c r="M900" i="8"/>
  <c r="M878" i="8"/>
  <c r="M1172" i="8"/>
  <c r="M1150" i="8"/>
  <c r="M856" i="8"/>
  <c r="M831" i="8"/>
  <c r="M1125" i="8"/>
  <c r="M1101" i="8"/>
  <c r="M807" i="8"/>
  <c r="M1352" i="58"/>
  <c r="M1058" i="58"/>
  <c r="M1330" i="58"/>
  <c r="M1036" i="58"/>
  <c r="M1012" i="58"/>
  <c r="M1306" i="58"/>
  <c r="M1284" i="58"/>
  <c r="M990" i="58"/>
  <c r="M968" i="58"/>
  <c r="M1262" i="58"/>
  <c r="M1240" i="58"/>
  <c r="M946" i="58"/>
  <c r="M1216" i="58"/>
  <c r="M922" i="58"/>
  <c r="M1194" i="58"/>
  <c r="M900" i="58"/>
  <c r="M1172" i="58"/>
  <c r="M878" i="58"/>
  <c r="M1148" i="58"/>
  <c r="M854" i="58"/>
  <c r="M1121" i="58"/>
  <c r="M827" i="58"/>
  <c r="M802" i="58"/>
  <c r="M1096" i="58"/>
  <c r="M1073" i="58"/>
  <c r="M779" i="58"/>
  <c r="M1342" i="57"/>
  <c r="M1048" i="57"/>
  <c r="M1318" i="57"/>
  <c r="M1024" i="57"/>
  <c r="M1002" i="57"/>
  <c r="M1296" i="57"/>
  <c r="M1274" i="57"/>
  <c r="M980" i="57"/>
  <c r="M1250" i="57"/>
  <c r="M956" i="57"/>
  <c r="M1226" i="57"/>
  <c r="M932" i="57"/>
  <c r="M1202" i="57"/>
  <c r="M908" i="57"/>
  <c r="M1178" i="57"/>
  <c r="M884" i="57"/>
  <c r="M860" i="57"/>
  <c r="M1154" i="57"/>
  <c r="M1127" i="57"/>
  <c r="M833" i="57"/>
  <c r="M807" i="57"/>
  <c r="M1101" i="57"/>
  <c r="M1350" i="56"/>
  <c r="M1056" i="56"/>
  <c r="M1324" i="56"/>
  <c r="M1030" i="56"/>
  <c r="M1312" i="56"/>
  <c r="M1018" i="56"/>
  <c r="M1304" i="56"/>
  <c r="M1010" i="56"/>
  <c r="M1296" i="56"/>
  <c r="M1002" i="56"/>
  <c r="M994" i="56"/>
  <c r="M1288" i="56"/>
  <c r="M1280" i="56"/>
  <c r="M986" i="56"/>
  <c r="M978" i="56"/>
  <c r="M1272" i="56"/>
  <c r="M968" i="56"/>
  <c r="M1262" i="56"/>
  <c r="M1254" i="56"/>
  <c r="M960" i="56"/>
  <c r="M952" i="56"/>
  <c r="M1246" i="56"/>
  <c r="M944" i="56"/>
  <c r="M1238" i="56"/>
  <c r="M936" i="56"/>
  <c r="M1230" i="56"/>
  <c r="M928" i="56"/>
  <c r="M1222" i="56"/>
  <c r="M920" i="56"/>
  <c r="M1214" i="56"/>
  <c r="M912" i="56"/>
  <c r="M1206" i="56"/>
  <c r="M904" i="56"/>
  <c r="M1198" i="56"/>
  <c r="M896" i="56"/>
  <c r="M1190" i="56"/>
  <c r="M888" i="56"/>
  <c r="M1182" i="56"/>
  <c r="M880" i="56"/>
  <c r="M1174" i="56"/>
  <c r="M872" i="56"/>
  <c r="M1166" i="56"/>
  <c r="M864" i="56"/>
  <c r="M1158" i="56"/>
  <c r="M856" i="56"/>
  <c r="M1150" i="56"/>
  <c r="M848" i="56"/>
  <c r="M1142" i="56"/>
  <c r="M837" i="56"/>
  <c r="M1131" i="56"/>
  <c r="M829" i="56"/>
  <c r="M1123" i="56"/>
  <c r="M821" i="56"/>
  <c r="M1115" i="56"/>
  <c r="M813" i="56"/>
  <c r="M1107" i="56"/>
  <c r="M802" i="56"/>
  <c r="M1096" i="56"/>
  <c r="M794" i="56"/>
  <c r="M1088" i="56"/>
  <c r="M781" i="56"/>
  <c r="M1075" i="56"/>
  <c r="M1058" i="55"/>
  <c r="M1352" i="55"/>
  <c r="M1048" i="55"/>
  <c r="M1342" i="55"/>
  <c r="M1040" i="55"/>
  <c r="M1334" i="55"/>
  <c r="M1032" i="55"/>
  <c r="M1326" i="55"/>
  <c r="M1024" i="55"/>
  <c r="M1318" i="55"/>
  <c r="M1016" i="55"/>
  <c r="M1310" i="55"/>
  <c r="M1008" i="55"/>
  <c r="M1302" i="55"/>
  <c r="M1000" i="55"/>
  <c r="M1294" i="55"/>
  <c r="M992" i="55"/>
  <c r="M1286" i="55"/>
  <c r="M984" i="55"/>
  <c r="M1278" i="55"/>
  <c r="M976" i="55"/>
  <c r="M1270" i="55"/>
  <c r="M968" i="55"/>
  <c r="M1262" i="55"/>
  <c r="M960" i="55"/>
  <c r="M1254" i="55"/>
  <c r="M952" i="55"/>
  <c r="M1246" i="55"/>
  <c r="M944" i="55"/>
  <c r="M1238" i="55"/>
  <c r="M936" i="55"/>
  <c r="M1230" i="55"/>
  <c r="M928" i="55"/>
  <c r="M1222" i="55"/>
  <c r="M920" i="55"/>
  <c r="M1214" i="55"/>
  <c r="M912" i="55"/>
  <c r="M1206" i="55"/>
  <c r="M904" i="55"/>
  <c r="M1198" i="55"/>
  <c r="M896" i="55"/>
  <c r="M1190" i="55"/>
  <c r="M888" i="55"/>
  <c r="M1182" i="55"/>
  <c r="M880" i="55"/>
  <c r="M1174" i="55"/>
  <c r="M872" i="55"/>
  <c r="M1166" i="55"/>
  <c r="M864" i="55"/>
  <c r="M1158" i="55"/>
  <c r="M856" i="55"/>
  <c r="M1150" i="55"/>
  <c r="M848" i="55"/>
  <c r="M1142" i="55"/>
  <c r="M837" i="55"/>
  <c r="M1131" i="55"/>
  <c r="M829" i="55"/>
  <c r="M1123" i="55"/>
  <c r="M821" i="55"/>
  <c r="M1115" i="55"/>
  <c r="M813" i="55"/>
  <c r="M1107" i="55"/>
  <c r="M802" i="55"/>
  <c r="M1096" i="55"/>
  <c r="M794" i="55"/>
  <c r="M1088" i="55"/>
  <c r="M781" i="55"/>
  <c r="M1075" i="55"/>
  <c r="M1352" i="114"/>
  <c r="M1058" i="114"/>
  <c r="M1342" i="114"/>
  <c r="M1048" i="114"/>
  <c r="M1334" i="114"/>
  <c r="M1040" i="114"/>
  <c r="M1326" i="114"/>
  <c r="M1032" i="114"/>
  <c r="M1318" i="114"/>
  <c r="M1024" i="114"/>
  <c r="M1310" i="114"/>
  <c r="M1016" i="114"/>
  <c r="M1302" i="114"/>
  <c r="M1008" i="114"/>
  <c r="M1294" i="114"/>
  <c r="M1000" i="114"/>
  <c r="M1286" i="114"/>
  <c r="M992" i="114"/>
  <c r="M1278" i="114"/>
  <c r="M984" i="114"/>
  <c r="M1270" i="114"/>
  <c r="M976" i="114"/>
  <c r="M1262" i="114"/>
  <c r="M968" i="114"/>
  <c r="M1254" i="114"/>
  <c r="M960" i="114"/>
  <c r="M1246" i="114"/>
  <c r="M952" i="114"/>
  <c r="M1238" i="114"/>
  <c r="M944" i="114"/>
  <c r="M1230" i="114"/>
  <c r="M936" i="114"/>
  <c r="M1222" i="114"/>
  <c r="M928" i="114"/>
  <c r="M1214" i="114"/>
  <c r="M920" i="114"/>
  <c r="M1206" i="114"/>
  <c r="M912" i="114"/>
  <c r="M1198" i="114"/>
  <c r="M904" i="114"/>
  <c r="M1190" i="114"/>
  <c r="M896" i="114"/>
  <c r="M1182" i="114"/>
  <c r="M888" i="114"/>
  <c r="M1174" i="114"/>
  <c r="M880" i="114"/>
  <c r="M1166" i="114"/>
  <c r="M872" i="114"/>
  <c r="M1158" i="114"/>
  <c r="M864" i="114"/>
  <c r="M1150" i="114"/>
  <c r="M856" i="114"/>
  <c r="M1142" i="114"/>
  <c r="M848" i="114"/>
  <c r="M1131" i="114"/>
  <c r="M837" i="114"/>
  <c r="M1123" i="114"/>
  <c r="M829" i="114"/>
  <c r="M1115" i="114"/>
  <c r="M821" i="114"/>
  <c r="M1107" i="114"/>
  <c r="M813" i="114"/>
  <c r="M1096" i="114"/>
  <c r="M802" i="114"/>
  <c r="M1088" i="114"/>
  <c r="M794" i="114"/>
  <c r="M1075" i="114"/>
  <c r="M781" i="114"/>
  <c r="M1352" i="113"/>
  <c r="M1058" i="113"/>
  <c r="M1342" i="113"/>
  <c r="M1048" i="113"/>
  <c r="M1334" i="113"/>
  <c r="M1040" i="113"/>
  <c r="M1326" i="113"/>
  <c r="M1032" i="113"/>
  <c r="M1318" i="113"/>
  <c r="M1024" i="113"/>
  <c r="M1310" i="113"/>
  <c r="M1016" i="113"/>
  <c r="M1302" i="113"/>
  <c r="M1008" i="113"/>
  <c r="M1294" i="113"/>
  <c r="M1000" i="113"/>
  <c r="M1286" i="113"/>
  <c r="M992" i="113"/>
  <c r="M1278" i="113"/>
  <c r="M984" i="113"/>
  <c r="M1270" i="113"/>
  <c r="M976" i="113"/>
  <c r="M1262" i="113"/>
  <c r="M968" i="113"/>
  <c r="M960" i="113"/>
  <c r="M1254" i="113"/>
  <c r="M1246" i="113"/>
  <c r="M952" i="113"/>
  <c r="M1238" i="113"/>
  <c r="M944" i="113"/>
  <c r="M1230" i="113"/>
  <c r="M936" i="113"/>
  <c r="M928" i="113"/>
  <c r="M1222" i="113"/>
  <c r="M1214" i="113"/>
  <c r="M920" i="113"/>
  <c r="M1206" i="113"/>
  <c r="M912" i="113"/>
  <c r="M1198" i="113"/>
  <c r="M904" i="113"/>
  <c r="M896" i="113"/>
  <c r="M1190" i="113"/>
  <c r="M1182" i="113"/>
  <c r="M888" i="113"/>
  <c r="M1174" i="113"/>
  <c r="M880" i="113"/>
  <c r="M1166" i="113"/>
  <c r="M872" i="113"/>
  <c r="M864" i="113"/>
  <c r="M1158" i="113"/>
  <c r="M1150" i="113"/>
  <c r="M856" i="113"/>
  <c r="M1142" i="113"/>
  <c r="M848" i="113"/>
  <c r="M1131" i="113"/>
  <c r="M837" i="113"/>
  <c r="M829" i="113"/>
  <c r="M1123" i="113"/>
  <c r="M1115" i="113"/>
  <c r="M821" i="113"/>
  <c r="M1107" i="113"/>
  <c r="M813" i="113"/>
  <c r="M1096" i="113"/>
  <c r="M802" i="113"/>
  <c r="M794" i="113"/>
  <c r="M1088" i="113"/>
  <c r="M1075" i="113"/>
  <c r="M781" i="113"/>
  <c r="M1058" i="54"/>
  <c r="M1352" i="54"/>
  <c r="M1048" i="54"/>
  <c r="M1342" i="54"/>
  <c r="M1040" i="54"/>
  <c r="M1334" i="54"/>
  <c r="M1326" i="54"/>
  <c r="M1032" i="54"/>
  <c r="M1318" i="54"/>
  <c r="M1024" i="54"/>
  <c r="M1016" i="54"/>
  <c r="M1310" i="54"/>
  <c r="M1008" i="54"/>
  <c r="M1302" i="54"/>
  <c r="M1294" i="54"/>
  <c r="M1000" i="54"/>
  <c r="M992" i="54"/>
  <c r="M1286" i="54"/>
  <c r="M984" i="54"/>
  <c r="M1278" i="54"/>
  <c r="M976" i="54"/>
  <c r="M1270" i="54"/>
  <c r="M1262" i="54"/>
  <c r="M968" i="54"/>
  <c r="M1254" i="54"/>
  <c r="M960" i="54"/>
  <c r="M952" i="54"/>
  <c r="M1246" i="54"/>
  <c r="M944" i="54"/>
  <c r="M1238" i="54"/>
  <c r="M1230" i="54"/>
  <c r="M936" i="54"/>
  <c r="M928" i="54"/>
  <c r="M1222" i="54"/>
  <c r="M920" i="54"/>
  <c r="M1214" i="54"/>
  <c r="M1206" i="54"/>
  <c r="M912" i="54"/>
  <c r="M1198" i="54"/>
  <c r="M904" i="54"/>
  <c r="M1190" i="54"/>
  <c r="M896" i="54"/>
  <c r="M888" i="54"/>
  <c r="M1182" i="54"/>
  <c r="M1174" i="54"/>
  <c r="M880" i="54"/>
  <c r="M1166" i="54"/>
  <c r="M872" i="54"/>
  <c r="M864" i="54"/>
  <c r="M1158" i="54"/>
  <c r="M856" i="54"/>
  <c r="M1150" i="54"/>
  <c r="M848" i="54"/>
  <c r="M1142" i="54"/>
  <c r="M837" i="54"/>
  <c r="M1131" i="54"/>
  <c r="M1123" i="54"/>
  <c r="M829" i="54"/>
  <c r="M821" i="54"/>
  <c r="M1115" i="54"/>
  <c r="M813" i="54"/>
  <c r="M1107" i="54"/>
  <c r="M802" i="54"/>
  <c r="M1096" i="54"/>
  <c r="M794" i="54"/>
  <c r="M1088" i="54"/>
  <c r="M781" i="54"/>
  <c r="M1075" i="54"/>
  <c r="M1064" i="53"/>
  <c r="M1358" i="53"/>
  <c r="M1030" i="53"/>
  <c r="M1324" i="53"/>
  <c r="M998" i="53"/>
  <c r="M1292" i="53"/>
  <c r="M966" i="53"/>
  <c r="M1260" i="53"/>
  <c r="M1228" i="53"/>
  <c r="M934" i="53"/>
  <c r="M1196" i="53"/>
  <c r="M902" i="53"/>
  <c r="M1164" i="53"/>
  <c r="M870" i="53"/>
  <c r="M1129" i="53"/>
  <c r="M835" i="53"/>
  <c r="M1094" i="53"/>
  <c r="M800" i="53"/>
  <c r="M1358" i="52"/>
  <c r="M1064" i="52"/>
  <c r="M1324" i="52"/>
  <c r="M1030" i="52"/>
  <c r="M1292" i="52"/>
  <c r="M998" i="52"/>
  <c r="M1256" i="52"/>
  <c r="M962" i="52"/>
  <c r="M1240" i="52"/>
  <c r="M946" i="52"/>
  <c r="M1224" i="52"/>
  <c r="M930" i="52"/>
  <c r="M1208" i="52"/>
  <c r="M914" i="52"/>
  <c r="M1192" i="52"/>
  <c r="M898" i="52"/>
  <c r="M1176" i="52"/>
  <c r="M882" i="52"/>
  <c r="M1160" i="52"/>
  <c r="M866" i="52"/>
  <c r="M1140" i="52"/>
  <c r="M846" i="52"/>
  <c r="M1073" i="52"/>
  <c r="M779" i="52"/>
  <c r="M1038" i="51"/>
  <c r="M1332" i="51"/>
  <c r="M1006" i="51"/>
  <c r="M1300" i="51"/>
  <c r="M974" i="51"/>
  <c r="M1268" i="51"/>
  <c r="M942" i="51"/>
  <c r="M1236" i="51"/>
  <c r="M1204" i="51"/>
  <c r="M910" i="51"/>
  <c r="M1172" i="51"/>
  <c r="M878" i="51"/>
  <c r="M1140" i="51"/>
  <c r="M846" i="51"/>
  <c r="M1073" i="51"/>
  <c r="M779" i="51"/>
  <c r="M1332" i="50"/>
  <c r="M1038" i="50"/>
  <c r="M1300" i="50"/>
  <c r="M1006" i="50"/>
  <c r="M1268" i="50"/>
  <c r="M974" i="50"/>
  <c r="M1236" i="50"/>
  <c r="M942" i="50"/>
  <c r="M1204" i="50"/>
  <c r="M910" i="50"/>
  <c r="M1172" i="50"/>
  <c r="M878" i="50"/>
  <c r="M1140" i="50"/>
  <c r="M846" i="50"/>
  <c r="M1073" i="50"/>
  <c r="M779" i="50"/>
  <c r="M1332" i="49"/>
  <c r="M1038" i="49"/>
  <c r="M1300" i="49"/>
  <c r="M1006" i="49"/>
  <c r="M1268" i="49"/>
  <c r="M974" i="49"/>
  <c r="M1236" i="49"/>
  <c r="M942" i="49"/>
  <c r="M1204" i="49"/>
  <c r="M910" i="49"/>
  <c r="M1172" i="49"/>
  <c r="M878" i="49"/>
  <c r="M1140" i="49"/>
  <c r="M846" i="49"/>
  <c r="M1073" i="49"/>
  <c r="M779" i="49"/>
  <c r="M1332" i="48"/>
  <c r="M1038" i="48"/>
  <c r="M1300" i="48"/>
  <c r="M1006" i="48"/>
  <c r="M1268" i="48"/>
  <c r="M974" i="48"/>
  <c r="M1236" i="48"/>
  <c r="M942" i="48"/>
  <c r="M1204" i="48"/>
  <c r="M910" i="48"/>
  <c r="M1172" i="48"/>
  <c r="M878" i="48"/>
  <c r="M1140" i="48"/>
  <c r="M846" i="48"/>
  <c r="M1073" i="48"/>
  <c r="M779" i="48"/>
  <c r="M1332" i="47"/>
  <c r="M1038" i="47"/>
  <c r="M1300" i="47"/>
  <c r="M1006" i="47"/>
  <c r="M1268" i="47"/>
  <c r="M974" i="47"/>
  <c r="M1236" i="47"/>
  <c r="M942" i="47"/>
  <c r="M1204" i="47"/>
  <c r="M910" i="47"/>
  <c r="M1172" i="47"/>
  <c r="M878" i="47"/>
  <c r="M1140" i="47"/>
  <c r="M846" i="47"/>
  <c r="M1073" i="47"/>
  <c r="M779" i="47"/>
  <c r="M1332" i="46"/>
  <c r="M1038" i="46"/>
  <c r="M1300" i="46"/>
  <c r="M1006" i="46"/>
  <c r="M1268" i="46"/>
  <c r="M974" i="46"/>
  <c r="M1236" i="46"/>
  <c r="M942" i="46"/>
  <c r="M1204" i="46"/>
  <c r="M910" i="46"/>
  <c r="M1172" i="46"/>
  <c r="M878" i="46"/>
  <c r="M1140" i="46"/>
  <c r="M846" i="46"/>
  <c r="M1073" i="46"/>
  <c r="M779" i="46"/>
  <c r="M1332" i="45"/>
  <c r="M1038" i="45"/>
  <c r="M1300" i="45"/>
  <c r="M1006" i="45"/>
  <c r="M1268" i="45"/>
  <c r="M974" i="45"/>
  <c r="L1220" i="45"/>
  <c r="L831" i="45"/>
  <c r="L1320" i="43"/>
  <c r="L1026" i="43"/>
  <c r="L1288" i="62"/>
  <c r="L994" i="62"/>
  <c r="L1160" i="62"/>
  <c r="L866" i="62"/>
  <c r="M1351" i="40"/>
  <c r="M1057" i="40"/>
  <c r="L1179" i="40"/>
  <c r="L885" i="40"/>
  <c r="M1147" i="39"/>
  <c r="M853" i="39"/>
  <c r="M1211" i="37"/>
  <c r="M917" i="37"/>
  <c r="M1275" i="35"/>
  <c r="M981" i="35"/>
  <c r="M1339" i="33"/>
  <c r="M1045" i="33"/>
  <c r="M1079" i="30"/>
  <c r="M785" i="30"/>
  <c r="L975" i="8"/>
  <c r="L1201" i="8"/>
  <c r="L1145" i="8"/>
  <c r="L1126" i="8"/>
  <c r="L1074" i="8"/>
  <c r="M1322" i="53"/>
  <c r="M1028" i="53"/>
  <c r="M1274" i="53"/>
  <c r="M980" i="53"/>
  <c r="M1226" i="53"/>
  <c r="M932" i="53"/>
  <c r="M1356" i="52"/>
  <c r="M1062" i="52"/>
  <c r="M1306" i="52"/>
  <c r="M1012" i="52"/>
  <c r="M1282" i="52"/>
  <c r="M988" i="52"/>
  <c r="M837" i="52"/>
  <c r="M1131" i="52"/>
  <c r="M1278" i="51"/>
  <c r="M984" i="51"/>
  <c r="M1214" i="51"/>
  <c r="M920" i="51"/>
  <c r="M1131" i="51"/>
  <c r="M837" i="51"/>
  <c r="M1352" i="50"/>
  <c r="M1058" i="50"/>
  <c r="M1270" i="50"/>
  <c r="M976" i="50"/>
  <c r="M1190" i="50"/>
  <c r="M896" i="50"/>
  <c r="M1123" i="50"/>
  <c r="M829" i="50"/>
  <c r="M1040" i="49"/>
  <c r="M1334" i="49"/>
  <c r="M960" i="49"/>
  <c r="M1254" i="49"/>
  <c r="M880" i="49"/>
  <c r="M1174" i="49"/>
  <c r="M802" i="49"/>
  <c r="M1096" i="49"/>
  <c r="M1310" i="48"/>
  <c r="M1016" i="48"/>
  <c r="M1230" i="48"/>
  <c r="M936" i="48"/>
  <c r="M1150" i="48"/>
  <c r="M856" i="48"/>
  <c r="M1286" i="47"/>
  <c r="M992" i="47"/>
  <c r="M1214" i="47"/>
  <c r="M920" i="47"/>
  <c r="M1131" i="47"/>
  <c r="M837" i="47"/>
  <c r="M1048" i="46"/>
  <c r="M1342" i="46"/>
  <c r="M984" i="46"/>
  <c r="M1278" i="46"/>
  <c r="M904" i="46"/>
  <c r="M1198" i="46"/>
  <c r="M1115" i="46"/>
  <c r="M821" i="46"/>
  <c r="M1048" i="45"/>
  <c r="M1342" i="45"/>
  <c r="M1262" i="45"/>
  <c r="M968" i="45"/>
  <c r="L1296" i="43"/>
  <c r="L1296" i="62"/>
  <c r="L1002" i="62"/>
  <c r="L1275" i="40"/>
  <c r="L981" i="40"/>
  <c r="M1179" i="39"/>
  <c r="M885" i="39"/>
  <c r="M1147" i="36"/>
  <c r="M853" i="36"/>
  <c r="M1070" i="49"/>
  <c r="M776" i="49"/>
  <c r="M1070" i="28"/>
  <c r="M776" i="28"/>
  <c r="M1347" i="8"/>
  <c r="M1053" i="8"/>
  <c r="M1334" i="8"/>
  <c r="M1040" i="8"/>
  <c r="M1322" i="8"/>
  <c r="M1028" i="8"/>
  <c r="M1018" i="8"/>
  <c r="M1312" i="8"/>
  <c r="M1006" i="8"/>
  <c r="M1300" i="8"/>
  <c r="M994" i="8"/>
  <c r="M1288" i="8"/>
  <c r="M1278" i="8"/>
  <c r="M984" i="8"/>
  <c r="M1266" i="8"/>
  <c r="M972" i="8"/>
  <c r="M1254" i="8"/>
  <c r="M960" i="8"/>
  <c r="M950" i="8"/>
  <c r="M1244" i="8"/>
  <c r="M938" i="8"/>
  <c r="M1232" i="8"/>
  <c r="M1218" i="8"/>
  <c r="M924" i="8"/>
  <c r="M1206" i="8"/>
  <c r="M912" i="8"/>
  <c r="M898" i="8"/>
  <c r="M1192" i="8"/>
  <c r="M886" i="8"/>
  <c r="M1180" i="8"/>
  <c r="M874" i="8"/>
  <c r="M1168" i="8"/>
  <c r="M1154" i="8"/>
  <c r="M860" i="8"/>
  <c r="M1142" i="8"/>
  <c r="M848" i="8"/>
  <c r="M1127" i="8"/>
  <c r="M833" i="8"/>
  <c r="M819" i="8"/>
  <c r="M1113" i="8"/>
  <c r="M804" i="8"/>
  <c r="M1098" i="8"/>
  <c r="M792" i="8"/>
  <c r="M1086" i="8"/>
  <c r="M1075" i="8"/>
  <c r="M781" i="8"/>
  <c r="M1356" i="58"/>
  <c r="M1062" i="58"/>
  <c r="M1342" i="58"/>
  <c r="M1048" i="58"/>
  <c r="M1328" i="58"/>
  <c r="M1034" i="58"/>
  <c r="M1316" i="58"/>
  <c r="M1022" i="58"/>
  <c r="M1304" i="58"/>
  <c r="M1010" i="58"/>
  <c r="M1292" i="58"/>
  <c r="M998" i="58"/>
  <c r="M1280" i="58"/>
  <c r="M986" i="58"/>
  <c r="M1266" i="58"/>
  <c r="M972" i="58"/>
  <c r="M1254" i="58"/>
  <c r="M960" i="58"/>
  <c r="M1242" i="58"/>
  <c r="M948" i="58"/>
  <c r="M936" i="58"/>
  <c r="M1230" i="58"/>
  <c r="M924" i="58"/>
  <c r="M1218" i="58"/>
  <c r="M1204" i="58"/>
  <c r="M910" i="58"/>
  <c r="M1192" i="58"/>
  <c r="M898" i="58"/>
  <c r="M1180" i="58"/>
  <c r="M886" i="58"/>
  <c r="M1168" i="58"/>
  <c r="M874" i="58"/>
  <c r="M1156" i="58"/>
  <c r="M862" i="58"/>
  <c r="M1144" i="58"/>
  <c r="M850" i="58"/>
  <c r="M1129" i="58"/>
  <c r="M835" i="58"/>
  <c r="M1117" i="58"/>
  <c r="M823" i="58"/>
  <c r="M1088" i="58"/>
  <c r="M794" i="58"/>
  <c r="M1347" i="57"/>
  <c r="M1053" i="57"/>
  <c r="M1334" i="57"/>
  <c r="M1040" i="57"/>
  <c r="M1322" i="57"/>
  <c r="M1028" i="57"/>
  <c r="M1310" i="57"/>
  <c r="M1016" i="57"/>
  <c r="M1298" i="57"/>
  <c r="M1004" i="57"/>
  <c r="M1286" i="57"/>
  <c r="M992" i="57"/>
  <c r="M978" i="57"/>
  <c r="M1272" i="57"/>
  <c r="M966" i="57"/>
  <c r="M1260" i="57"/>
  <c r="M954" i="57"/>
  <c r="M1248" i="57"/>
  <c r="M942" i="57"/>
  <c r="M1236" i="57"/>
  <c r="M930" i="57"/>
  <c r="M1224" i="57"/>
  <c r="M1214" i="57"/>
  <c r="M920" i="57"/>
  <c r="M906" i="57"/>
  <c r="M1200" i="57"/>
  <c r="M894" i="57"/>
  <c r="M1188" i="57"/>
  <c r="M882" i="57"/>
  <c r="M1176" i="57"/>
  <c r="M870" i="57"/>
  <c r="M1164" i="57"/>
  <c r="M858" i="57"/>
  <c r="M1152" i="57"/>
  <c r="M846" i="57"/>
  <c r="M1140" i="57"/>
  <c r="M831" i="57"/>
  <c r="M1125" i="57"/>
  <c r="M819" i="57"/>
  <c r="M1113" i="57"/>
  <c r="M1098" i="57"/>
  <c r="M804" i="57"/>
  <c r="M792" i="57"/>
  <c r="M1086" i="57"/>
  <c r="M783" i="57"/>
  <c r="M1077" i="57"/>
  <c r="M1358" i="56"/>
  <c r="M1064" i="56"/>
  <c r="M1344" i="56"/>
  <c r="M1050" i="56"/>
  <c r="M1332" i="56"/>
  <c r="M1038" i="56"/>
  <c r="M1318" i="56"/>
  <c r="M1024" i="56"/>
  <c r="M1070" i="114"/>
  <c r="M776" i="114"/>
  <c r="M1070" i="62"/>
  <c r="M776" i="62"/>
  <c r="M1070" i="27"/>
  <c r="M776" i="27"/>
  <c r="M1070" i="11"/>
  <c r="M776" i="11"/>
  <c r="L1062" i="8"/>
  <c r="L1330" i="8"/>
  <c r="L1028" i="8"/>
  <c r="L1298" i="8"/>
  <c r="L1004" i="8"/>
  <c r="L996" i="8"/>
  <c r="L972" i="8"/>
  <c r="L964" i="8"/>
  <c r="L1202" i="8"/>
  <c r="L908" i="8"/>
  <c r="L1162" i="8"/>
  <c r="L1135" i="8"/>
  <c r="L1127" i="8"/>
  <c r="L1092" i="8"/>
  <c r="L1071" i="8"/>
  <c r="M1352" i="53"/>
  <c r="M1058" i="53"/>
  <c r="M1318" i="53"/>
  <c r="M1024" i="53"/>
  <c r="M1286" i="53"/>
  <c r="M992" i="53"/>
  <c r="M1254" i="53"/>
  <c r="M960" i="53"/>
  <c r="M1222" i="53"/>
  <c r="M928" i="53"/>
  <c r="M1190" i="53"/>
  <c r="M896" i="53"/>
  <c r="M1158" i="53"/>
  <c r="M864" i="53"/>
  <c r="M1123" i="53"/>
  <c r="M829" i="53"/>
  <c r="M1088" i="53"/>
  <c r="M794" i="53"/>
  <c r="M1352" i="52"/>
  <c r="M1058" i="52"/>
  <c r="M1318" i="52"/>
  <c r="M1024" i="52"/>
  <c r="M1286" i="52"/>
  <c r="M992" i="52"/>
  <c r="M1119" i="52"/>
  <c r="M825" i="52"/>
  <c r="M1084" i="52"/>
  <c r="M790" i="52"/>
  <c r="M1347" i="51"/>
  <c r="M1053" i="51"/>
  <c r="M1314" i="51"/>
  <c r="M1020" i="51"/>
  <c r="M1282" i="51"/>
  <c r="M988" i="51"/>
  <c r="M1250" i="51"/>
  <c r="M956" i="51"/>
  <c r="M924" i="51"/>
  <c r="M1218" i="51"/>
  <c r="M892" i="51"/>
  <c r="M1186" i="51"/>
  <c r="M1154" i="51"/>
  <c r="M860" i="51"/>
  <c r="M1119" i="51"/>
  <c r="M825" i="51"/>
  <c r="M1084" i="51"/>
  <c r="M790" i="51"/>
  <c r="M1347" i="50"/>
  <c r="M1053" i="50"/>
  <c r="M1314" i="50"/>
  <c r="M1020" i="50"/>
  <c r="M1282" i="50"/>
  <c r="M988" i="50"/>
  <c r="M1250" i="50"/>
  <c r="M956" i="50"/>
  <c r="M1218" i="50"/>
  <c r="M924" i="50"/>
  <c r="M1186" i="50"/>
  <c r="M892" i="50"/>
  <c r="M1154" i="50"/>
  <c r="M860" i="50"/>
  <c r="M1119" i="50"/>
  <c r="M825" i="50"/>
  <c r="M1084" i="50"/>
  <c r="M790" i="50"/>
  <c r="M1053" i="49"/>
  <c r="M1347" i="49"/>
  <c r="M1020" i="49"/>
  <c r="M1314" i="49"/>
  <c r="M988" i="49"/>
  <c r="M1282" i="49"/>
  <c r="M956" i="49"/>
  <c r="M1250" i="49"/>
  <c r="M924" i="49"/>
  <c r="M1218" i="49"/>
  <c r="M892" i="49"/>
  <c r="M1186" i="49"/>
  <c r="M860" i="49"/>
  <c r="M1154" i="49"/>
  <c r="M825" i="49"/>
  <c r="M1119" i="49"/>
  <c r="M790" i="49"/>
  <c r="M1084" i="49"/>
  <c r="M1347" i="48"/>
  <c r="M1053" i="48"/>
  <c r="M1314" i="48"/>
  <c r="M1020" i="48"/>
  <c r="M1282" i="48"/>
  <c r="M988" i="48"/>
  <c r="M1250" i="48"/>
  <c r="M956" i="48"/>
  <c r="M1218" i="48"/>
  <c r="M924" i="48"/>
  <c r="M1186" i="48"/>
  <c r="M892" i="48"/>
  <c r="M1154" i="48"/>
  <c r="M860" i="48"/>
  <c r="M1119" i="48"/>
  <c r="M825" i="48"/>
  <c r="M1084" i="48"/>
  <c r="M790" i="48"/>
  <c r="M1347" i="47"/>
  <c r="M1053" i="47"/>
  <c r="M1314" i="47"/>
  <c r="M1020" i="47"/>
  <c r="M1282" i="47"/>
  <c r="M988" i="47"/>
  <c r="M1250" i="47"/>
  <c r="M956" i="47"/>
  <c r="M1218" i="47"/>
  <c r="M924" i="47"/>
  <c r="M1186" i="47"/>
  <c r="M892" i="47"/>
  <c r="M1154" i="47"/>
  <c r="M860" i="47"/>
  <c r="M1119" i="47"/>
  <c r="M825" i="47"/>
  <c r="M1084" i="47"/>
  <c r="M790" i="47"/>
  <c r="M1053" i="46"/>
  <c r="M1347" i="46"/>
  <c r="M1020" i="46"/>
  <c r="M1314" i="46"/>
  <c r="M988" i="46"/>
  <c r="M1282" i="46"/>
  <c r="M956" i="46"/>
  <c r="M1250" i="46"/>
  <c r="M924" i="46"/>
  <c r="M1218" i="46"/>
  <c r="M892" i="46"/>
  <c r="M1186" i="46"/>
  <c r="M1154" i="46"/>
  <c r="M860" i="46"/>
  <c r="M1119" i="46"/>
  <c r="M825" i="46"/>
  <c r="M1084" i="46"/>
  <c r="M790" i="46"/>
  <c r="M1347" i="45"/>
  <c r="M1053" i="45"/>
  <c r="M1314" i="45"/>
  <c r="M1020" i="45"/>
  <c r="M1282" i="45"/>
  <c r="M988" i="45"/>
  <c r="L1117" i="43"/>
  <c r="L823" i="43"/>
  <c r="L1344" i="62"/>
  <c r="L1050" i="62"/>
  <c r="L1216" i="62"/>
  <c r="L922" i="62"/>
  <c r="L1082" i="62"/>
  <c r="L788" i="62"/>
  <c r="M1253" i="40"/>
  <c r="M959" i="40"/>
  <c r="M1078" i="40"/>
  <c r="M784" i="40"/>
  <c r="M1147" i="38"/>
  <c r="M853" i="38"/>
  <c r="M1211" i="36"/>
  <c r="M917" i="36"/>
  <c r="M1275" i="34"/>
  <c r="M981" i="34"/>
  <c r="L1274" i="32"/>
  <c r="L980" i="32"/>
  <c r="L1063" i="45"/>
  <c r="L1357" i="45"/>
  <c r="L1323" i="45"/>
  <c r="L1021" i="45"/>
  <c r="L997" i="45"/>
  <c r="L989" i="45"/>
  <c r="L1283" i="45"/>
  <c r="L981" i="45"/>
  <c r="L973" i="45"/>
  <c r="L1233" i="45"/>
  <c r="L1154" i="45"/>
  <c r="L1282" i="43"/>
  <c r="L988" i="43"/>
  <c r="L1250" i="43"/>
  <c r="L956" i="43"/>
  <c r="L1218" i="43"/>
  <c r="L924" i="43"/>
  <c r="L1154" i="43"/>
  <c r="L860" i="43"/>
  <c r="L1347" i="62"/>
  <c r="L1053" i="62"/>
  <c r="L1314" i="62"/>
  <c r="L1020" i="62"/>
  <c r="L1282" i="62"/>
  <c r="L988" i="62"/>
  <c r="L1250" i="62"/>
  <c r="L956" i="62"/>
  <c r="L1218" i="62"/>
  <c r="L924" i="62"/>
  <c r="L1186" i="62"/>
  <c r="L892" i="62"/>
  <c r="L1154" i="62"/>
  <c r="L860" i="62"/>
  <c r="L1119" i="62"/>
  <c r="L825" i="62"/>
  <c r="L1084" i="62"/>
  <c r="L790" i="62"/>
  <c r="M1341" i="40"/>
  <c r="M1047" i="40"/>
  <c r="L1005" i="40"/>
  <c r="L1299" i="40"/>
  <c r="L1256" i="40"/>
  <c r="L962" i="40"/>
  <c r="M1213" i="40"/>
  <c r="M919" i="40"/>
  <c r="L1171" i="40"/>
  <c r="L877" i="40"/>
  <c r="L831" i="40"/>
  <c r="L1125" i="40"/>
  <c r="M1251" i="39"/>
  <c r="M957" i="39"/>
  <c r="M1120" i="39"/>
  <c r="M826" i="39"/>
  <c r="M1283" i="38"/>
  <c r="M989" i="38"/>
  <c r="M1155" i="38"/>
  <c r="M861" i="38"/>
  <c r="M1315" i="37"/>
  <c r="M1021" i="37"/>
  <c r="M1187" i="37"/>
  <c r="M893" i="37"/>
  <c r="M1054" i="36"/>
  <c r="M1348" i="36"/>
  <c r="M925" i="36"/>
  <c r="M1219" i="36"/>
  <c r="M1085" i="36"/>
  <c r="M791" i="36"/>
  <c r="M1251" i="35"/>
  <c r="M957" i="35"/>
  <c r="M1120" i="35"/>
  <c r="M826" i="35"/>
  <c r="M1283" i="34"/>
  <c r="M989" i="34"/>
  <c r="M1155" i="34"/>
  <c r="M861" i="34"/>
  <c r="M1315" i="33"/>
  <c r="M1021" i="33"/>
  <c r="L1290" i="32"/>
  <c r="L996" i="32"/>
  <c r="M916" i="31"/>
  <c r="M1210" i="31"/>
  <c r="M980" i="29"/>
  <c r="M1274" i="29"/>
  <c r="M1312" i="26"/>
  <c r="M1018" i="26"/>
  <c r="L1318" i="45"/>
  <c r="L1016" i="45"/>
  <c r="L1008" i="45"/>
  <c r="L1302" i="45"/>
  <c r="L1000" i="45"/>
  <c r="L968" i="45"/>
  <c r="L929" i="45"/>
  <c r="L1131" i="45"/>
  <c r="L837" i="45"/>
  <c r="L1096" i="45"/>
  <c r="L1294" i="43"/>
  <c r="L1166" i="43"/>
  <c r="L1131" i="43"/>
  <c r="L837" i="43"/>
  <c r="L802" i="43"/>
  <c r="L1326" i="62"/>
  <c r="L1032" i="62"/>
  <c r="L1294" i="62"/>
  <c r="L1000" i="62"/>
  <c r="L1262" i="62"/>
  <c r="L968" i="62"/>
  <c r="L936" i="62"/>
  <c r="L1230" i="62"/>
  <c r="L1198" i="62"/>
  <c r="L904" i="62"/>
  <c r="L872" i="62"/>
  <c r="L1166" i="62"/>
  <c r="L1131" i="62"/>
  <c r="L837" i="62"/>
  <c r="L802" i="62"/>
  <c r="L1096" i="62"/>
  <c r="M1359" i="40"/>
  <c r="M1065" i="40"/>
  <c r="L1021" i="40"/>
  <c r="L1315" i="40"/>
  <c r="L1272" i="40"/>
  <c r="L978" i="40"/>
  <c r="M1229" i="40"/>
  <c r="M935" i="40"/>
  <c r="L1187" i="40"/>
  <c r="L893" i="40"/>
  <c r="L850" i="40"/>
  <c r="L1144" i="40"/>
  <c r="M1095" i="40"/>
  <c r="M801" i="40"/>
  <c r="M1299" i="39"/>
  <c r="M1005" i="39"/>
  <c r="M1171" i="39"/>
  <c r="M877" i="39"/>
  <c r="M1331" i="38"/>
  <c r="M1037" i="38"/>
  <c r="M1203" i="38"/>
  <c r="M909" i="38"/>
  <c r="M1072" i="38"/>
  <c r="M778" i="38"/>
  <c r="M1235" i="37"/>
  <c r="M941" i="37"/>
  <c r="M1102" i="37"/>
  <c r="M808" i="37"/>
  <c r="M1267" i="36"/>
  <c r="M973" i="36"/>
  <c r="M1139" i="36"/>
  <c r="M845" i="36"/>
  <c r="M1299" i="35"/>
  <c r="M1005" i="35"/>
  <c r="M1171" i="35"/>
  <c r="M877" i="35"/>
  <c r="M1331" i="34"/>
  <c r="M1037" i="34"/>
  <c r="M1203" i="34"/>
  <c r="M909" i="34"/>
  <c r="M1072" i="34"/>
  <c r="M778" i="34"/>
  <c r="M1235" i="33"/>
  <c r="M941" i="33"/>
  <c r="M1111" i="32"/>
  <c r="M817" i="32"/>
  <c r="M884" i="30"/>
  <c r="M1178" i="30"/>
  <c r="M1201" i="63"/>
  <c r="M907" i="63"/>
  <c r="M1355" i="53"/>
  <c r="M1061" i="53"/>
  <c r="M1346" i="53"/>
  <c r="M1052" i="53"/>
  <c r="M1337" i="53"/>
  <c r="M1043" i="53"/>
  <c r="M1329" i="53"/>
  <c r="M1035" i="53"/>
  <c r="M1321" i="53"/>
  <c r="M1027" i="53"/>
  <c r="M1313" i="53"/>
  <c r="M1019" i="53"/>
  <c r="M1305" i="53"/>
  <c r="M1011" i="53"/>
  <c r="M1297" i="53"/>
  <c r="M1003" i="53"/>
  <c r="M1289" i="53"/>
  <c r="M995" i="53"/>
  <c r="M1281" i="53"/>
  <c r="M987" i="53"/>
  <c r="M1273" i="53"/>
  <c r="M979" i="53"/>
  <c r="M1265" i="53"/>
  <c r="M971" i="53"/>
  <c r="M1257" i="53"/>
  <c r="M963" i="53"/>
  <c r="M1249" i="53"/>
  <c r="M955" i="53"/>
  <c r="M947" i="53"/>
  <c r="M1241" i="53"/>
  <c r="M939" i="53"/>
  <c r="M1233" i="53"/>
  <c r="M931" i="53"/>
  <c r="M1225" i="53"/>
  <c r="M1217" i="53"/>
  <c r="M923" i="53"/>
  <c r="M915" i="53"/>
  <c r="M1209" i="53"/>
  <c r="M907" i="53"/>
  <c r="M1201" i="53"/>
  <c r="M1193" i="53"/>
  <c r="M899" i="53"/>
  <c r="M1185" i="53"/>
  <c r="M891" i="53"/>
  <c r="M883" i="53"/>
  <c r="M1177" i="53"/>
  <c r="M875" i="53"/>
  <c r="M1169" i="53"/>
  <c r="M867" i="53"/>
  <c r="M1161" i="53"/>
  <c r="M859" i="53"/>
  <c r="M1153" i="53"/>
  <c r="M851" i="53"/>
  <c r="M1145" i="53"/>
  <c r="M840" i="53"/>
  <c r="M1134" i="53"/>
  <c r="M1126" i="53"/>
  <c r="M832" i="53"/>
  <c r="M1118" i="53"/>
  <c r="M824" i="53"/>
  <c r="M1110" i="53"/>
  <c r="M816" i="53"/>
  <c r="M806" i="53"/>
  <c r="M1100" i="53"/>
  <c r="M797" i="53"/>
  <c r="M1091" i="53"/>
  <c r="M789" i="53"/>
  <c r="M1083" i="53"/>
  <c r="M784" i="53"/>
  <c r="M1078" i="53"/>
  <c r="M1355" i="52"/>
  <c r="M1061" i="52"/>
  <c r="M1052" i="52"/>
  <c r="M1346" i="52"/>
  <c r="M1043" i="52"/>
  <c r="M1337" i="52"/>
  <c r="M1035" i="52"/>
  <c r="M1329" i="52"/>
  <c r="M1321" i="52"/>
  <c r="M1027" i="52"/>
  <c r="M1019" i="52"/>
  <c r="M1313" i="52"/>
  <c r="M1011" i="52"/>
  <c r="M1305" i="52"/>
  <c r="M1003" i="52"/>
  <c r="M1297" i="52"/>
  <c r="M1289" i="52"/>
  <c r="M995" i="52"/>
  <c r="M987" i="52"/>
  <c r="M1281" i="52"/>
  <c r="M1273" i="52"/>
  <c r="M979" i="52"/>
  <c r="M971" i="52"/>
  <c r="M1265" i="52"/>
  <c r="M963" i="52"/>
  <c r="M1257" i="52"/>
  <c r="M955" i="52"/>
  <c r="M1249" i="52"/>
  <c r="M1241" i="52"/>
  <c r="M947" i="52"/>
  <c r="M939" i="52"/>
  <c r="M1233" i="52"/>
  <c r="M931" i="52"/>
  <c r="M1225" i="52"/>
  <c r="M923" i="52"/>
  <c r="M1217" i="52"/>
  <c r="M915" i="52"/>
  <c r="M1209" i="52"/>
  <c r="M907" i="52"/>
  <c r="M1201" i="52"/>
  <c r="M899" i="52"/>
  <c r="M1193" i="52"/>
  <c r="M891" i="52"/>
  <c r="M1185" i="52"/>
  <c r="M883" i="52"/>
  <c r="M1177" i="52"/>
  <c r="M875" i="52"/>
  <c r="M1169" i="52"/>
  <c r="M867" i="52"/>
  <c r="M1161" i="52"/>
  <c r="M859" i="52"/>
  <c r="M1153" i="52"/>
  <c r="M851" i="52"/>
  <c r="M1145" i="52"/>
  <c r="M840" i="52"/>
  <c r="M1134" i="52"/>
  <c r="M832" i="52"/>
  <c r="M1126" i="52"/>
  <c r="M824" i="52"/>
  <c r="M1118" i="52"/>
  <c r="M816" i="52"/>
  <c r="M1110" i="52"/>
  <c r="M806" i="52"/>
  <c r="M1100" i="52"/>
  <c r="M797" i="52"/>
  <c r="M1091" i="52"/>
  <c r="M789" i="52"/>
  <c r="M1083" i="52"/>
  <c r="M784" i="52"/>
  <c r="M1078" i="52"/>
  <c r="M1355" i="51"/>
  <c r="M1061" i="51"/>
  <c r="M1346" i="51"/>
  <c r="M1052" i="51"/>
  <c r="M1337" i="51"/>
  <c r="M1043" i="51"/>
  <c r="M1329" i="51"/>
  <c r="M1035" i="51"/>
  <c r="M1321" i="51"/>
  <c r="M1027" i="51"/>
  <c r="M1313" i="51"/>
  <c r="M1019" i="51"/>
  <c r="M1305" i="51"/>
  <c r="M1011" i="51"/>
  <c r="M1297" i="51"/>
  <c r="M1003" i="51"/>
  <c r="M1289" i="51"/>
  <c r="M995" i="51"/>
  <c r="M1281" i="51"/>
  <c r="M987" i="51"/>
  <c r="M1273" i="51"/>
  <c r="M979" i="51"/>
  <c r="M1265" i="51"/>
  <c r="M971" i="51"/>
  <c r="M1257" i="51"/>
  <c r="M963" i="51"/>
  <c r="M1249" i="51"/>
  <c r="M955" i="51"/>
  <c r="M1241" i="51"/>
  <c r="M947" i="51"/>
  <c r="M1233" i="51"/>
  <c r="M939" i="51"/>
  <c r="M1225" i="51"/>
  <c r="M931" i="51"/>
  <c r="M1217" i="51"/>
  <c r="M923" i="51"/>
  <c r="M1209" i="51"/>
  <c r="M915" i="51"/>
  <c r="M1201" i="51"/>
  <c r="M907" i="51"/>
  <c r="M1193" i="51"/>
  <c r="M899" i="51"/>
  <c r="M1185" i="51"/>
  <c r="M891" i="51"/>
  <c r="M1177" i="51"/>
  <c r="M883" i="51"/>
  <c r="M1169" i="51"/>
  <c r="M875" i="51"/>
  <c r="M1161" i="51"/>
  <c r="M867" i="51"/>
  <c r="M1153" i="51"/>
  <c r="M859" i="51"/>
  <c r="M1145" i="51"/>
  <c r="M851" i="51"/>
  <c r="M1134" i="51"/>
  <c r="M840" i="51"/>
  <c r="M1126" i="51"/>
  <c r="M832" i="51"/>
  <c r="M1118" i="51"/>
  <c r="M824" i="51"/>
  <c r="M1110" i="51"/>
  <c r="M816" i="51"/>
  <c r="M1100" i="51"/>
  <c r="M806" i="51"/>
  <c r="M1091" i="51"/>
  <c r="M797" i="51"/>
  <c r="M1083" i="51"/>
  <c r="M789" i="51"/>
  <c r="M1078" i="51"/>
  <c r="M784" i="51"/>
  <c r="M1355" i="50"/>
  <c r="M1061" i="50"/>
  <c r="M1346" i="50"/>
  <c r="M1052" i="50"/>
  <c r="M1337" i="50"/>
  <c r="M1043" i="50"/>
  <c r="M1329" i="50"/>
  <c r="M1035" i="50"/>
  <c r="M1321" i="50"/>
  <c r="M1027" i="50"/>
  <c r="M1313" i="50"/>
  <c r="M1019" i="50"/>
  <c r="M1305" i="50"/>
  <c r="M1011" i="50"/>
  <c r="M1297" i="50"/>
  <c r="M1003" i="50"/>
  <c r="M1289" i="50"/>
  <c r="M995" i="50"/>
  <c r="M1281" i="50"/>
  <c r="M987" i="50"/>
  <c r="M1273" i="50"/>
  <c r="M979" i="50"/>
  <c r="M1265" i="50"/>
  <c r="M971" i="50"/>
  <c r="M1257" i="50"/>
  <c r="M963" i="50"/>
  <c r="M1249" i="50"/>
  <c r="M955" i="50"/>
  <c r="M1241" i="50"/>
  <c r="M947" i="50"/>
  <c r="M1233" i="50"/>
  <c r="M939" i="50"/>
  <c r="M1225" i="50"/>
  <c r="M931" i="50"/>
  <c r="M1217" i="50"/>
  <c r="M923" i="50"/>
  <c r="M1209" i="50"/>
  <c r="M915" i="50"/>
  <c r="M1201" i="50"/>
  <c r="M907" i="50"/>
  <c r="M1193" i="50"/>
  <c r="M899" i="50"/>
  <c r="M1185" i="50"/>
  <c r="M891" i="50"/>
  <c r="M1177" i="50"/>
  <c r="M883" i="50"/>
  <c r="M1169" i="50"/>
  <c r="M875" i="50"/>
  <c r="M1161" i="50"/>
  <c r="M867" i="50"/>
  <c r="M1153" i="50"/>
  <c r="M859" i="50"/>
  <c r="M1145" i="50"/>
  <c r="M851" i="50"/>
  <c r="M1134" i="50"/>
  <c r="M840" i="50"/>
  <c r="M1126" i="50"/>
  <c r="M832" i="50"/>
  <c r="M1118" i="50"/>
  <c r="M824" i="50"/>
  <c r="M1110" i="50"/>
  <c r="M816" i="50"/>
  <c r="M1100" i="50"/>
  <c r="M806" i="50"/>
  <c r="M1091" i="50"/>
  <c r="M797" i="50"/>
  <c r="M1083" i="50"/>
  <c r="M789" i="50"/>
  <c r="M1078" i="50"/>
  <c r="M784" i="50"/>
  <c r="M1355" i="49"/>
  <c r="M1061" i="49"/>
  <c r="M1346" i="49"/>
  <c r="M1052" i="49"/>
  <c r="M1337" i="49"/>
  <c r="M1043" i="49"/>
  <c r="M1329" i="49"/>
  <c r="M1035" i="49"/>
  <c r="M1321" i="49"/>
  <c r="M1027" i="49"/>
  <c r="M1313" i="49"/>
  <c r="M1019" i="49"/>
  <c r="M1305" i="49"/>
  <c r="M1011" i="49"/>
  <c r="M1297" i="49"/>
  <c r="M1003" i="49"/>
  <c r="M1289" i="49"/>
  <c r="M995" i="49"/>
  <c r="M1281" i="49"/>
  <c r="M987" i="49"/>
  <c r="M1273" i="49"/>
  <c r="M979" i="49"/>
  <c r="M1265" i="49"/>
  <c r="M971" i="49"/>
  <c r="M1257" i="49"/>
  <c r="M963" i="49"/>
  <c r="M1249" i="49"/>
  <c r="M955" i="49"/>
  <c r="M1241" i="49"/>
  <c r="M947" i="49"/>
  <c r="M1233" i="49"/>
  <c r="M939" i="49"/>
  <c r="M1225" i="49"/>
  <c r="M931" i="49"/>
  <c r="M1217" i="49"/>
  <c r="M923" i="49"/>
  <c r="M1209" i="49"/>
  <c r="M915" i="49"/>
  <c r="M1201" i="49"/>
  <c r="M907" i="49"/>
  <c r="M1193" i="49"/>
  <c r="M899" i="49"/>
  <c r="M1185" i="49"/>
  <c r="M891" i="49"/>
  <c r="M1177" i="49"/>
  <c r="M883" i="49"/>
  <c r="M1169" i="49"/>
  <c r="M875" i="49"/>
  <c r="M1161" i="49"/>
  <c r="M867" i="49"/>
  <c r="M1153" i="49"/>
  <c r="M859" i="49"/>
  <c r="M1145" i="49"/>
  <c r="M851" i="49"/>
  <c r="M1134" i="49"/>
  <c r="M840" i="49"/>
  <c r="M1126" i="49"/>
  <c r="M832" i="49"/>
  <c r="M1118" i="49"/>
  <c r="M824" i="49"/>
  <c r="M1110" i="49"/>
  <c r="M816" i="49"/>
  <c r="M1100" i="49"/>
  <c r="M806" i="49"/>
  <c r="M1091" i="49"/>
  <c r="M797" i="49"/>
  <c r="M1083" i="49"/>
  <c r="M789" i="49"/>
  <c r="M1078" i="49"/>
  <c r="M784" i="49"/>
  <c r="M1355" i="48"/>
  <c r="M1061" i="48"/>
  <c r="M1346" i="48"/>
  <c r="M1052" i="48"/>
  <c r="M1337" i="48"/>
  <c r="M1043" i="48"/>
  <c r="M1329" i="48"/>
  <c r="M1035" i="48"/>
  <c r="M1321" i="48"/>
  <c r="M1027" i="48"/>
  <c r="M1313" i="48"/>
  <c r="M1019" i="48"/>
  <c r="M1305" i="48"/>
  <c r="M1011" i="48"/>
  <c r="M1297" i="48"/>
  <c r="M1003" i="48"/>
  <c r="M1289" i="48"/>
  <c r="M995" i="48"/>
  <c r="M1281" i="48"/>
  <c r="M987" i="48"/>
  <c r="M1273" i="48"/>
  <c r="M979" i="48"/>
  <c r="M1265" i="48"/>
  <c r="M971" i="48"/>
  <c r="M1257" i="48"/>
  <c r="M963" i="48"/>
  <c r="M1249" i="48"/>
  <c r="M955" i="48"/>
  <c r="M1241" i="48"/>
  <c r="M947" i="48"/>
  <c r="M1233" i="48"/>
  <c r="M939" i="48"/>
  <c r="M1225" i="48"/>
  <c r="M931" i="48"/>
  <c r="M1217" i="48"/>
  <c r="M923" i="48"/>
  <c r="M1209" i="48"/>
  <c r="M915" i="48"/>
  <c r="M1201" i="48"/>
  <c r="M907" i="48"/>
  <c r="M1193" i="48"/>
  <c r="M899" i="48"/>
  <c r="M1185" i="48"/>
  <c r="M891" i="48"/>
  <c r="M1177" i="48"/>
  <c r="M883" i="48"/>
  <c r="M1169" i="48"/>
  <c r="M875" i="48"/>
  <c r="M1161" i="48"/>
  <c r="M867" i="48"/>
  <c r="M1153" i="48"/>
  <c r="M859" i="48"/>
  <c r="M1145" i="48"/>
  <c r="M851" i="48"/>
  <c r="M1134" i="48"/>
  <c r="M840" i="48"/>
  <c r="M1126" i="48"/>
  <c r="M832" i="48"/>
  <c r="M1118" i="48"/>
  <c r="M824" i="48"/>
  <c r="M1110" i="48"/>
  <c r="M816" i="48"/>
  <c r="M1100" i="48"/>
  <c r="M806" i="48"/>
  <c r="M1091" i="48"/>
  <c r="M797" i="48"/>
  <c r="M1083" i="48"/>
  <c r="M789" i="48"/>
  <c r="M1078" i="48"/>
  <c r="M784" i="48"/>
  <c r="M1355" i="47"/>
  <c r="M1061" i="47"/>
  <c r="M1346" i="47"/>
  <c r="M1052" i="47"/>
  <c r="M1337" i="47"/>
  <c r="M1043" i="47"/>
  <c r="M1329" i="47"/>
  <c r="M1035" i="47"/>
  <c r="M1321" i="47"/>
  <c r="M1027" i="47"/>
  <c r="M1313" i="47"/>
  <c r="M1019" i="47"/>
  <c r="M1305" i="47"/>
  <c r="M1011" i="47"/>
  <c r="M1297" i="47"/>
  <c r="M1003" i="47"/>
  <c r="M1289" i="47"/>
  <c r="M995" i="47"/>
  <c r="M1281" i="47"/>
  <c r="M987" i="47"/>
  <c r="M1273" i="47"/>
  <c r="M979" i="47"/>
  <c r="M1265" i="47"/>
  <c r="M971" i="47"/>
  <c r="M1257" i="47"/>
  <c r="M963" i="47"/>
  <c r="M1249" i="47"/>
  <c r="M955" i="47"/>
  <c r="M1241" i="47"/>
  <c r="M947" i="47"/>
  <c r="M1233" i="47"/>
  <c r="M939" i="47"/>
  <c r="M1225" i="47"/>
  <c r="M931" i="47"/>
  <c r="M1217" i="47"/>
  <c r="M923" i="47"/>
  <c r="M1209" i="47"/>
  <c r="M915" i="47"/>
  <c r="M1201" i="47"/>
  <c r="M907" i="47"/>
  <c r="M1193" i="47"/>
  <c r="M899" i="47"/>
  <c r="M1185" i="47"/>
  <c r="M891" i="47"/>
  <c r="M1177" i="47"/>
  <c r="M883" i="47"/>
  <c r="M1169" i="47"/>
  <c r="M875" i="47"/>
  <c r="M1161" i="47"/>
  <c r="M867" i="47"/>
  <c r="M1153" i="47"/>
  <c r="M859" i="47"/>
  <c r="M1145" i="47"/>
  <c r="M851" i="47"/>
  <c r="M1134" i="47"/>
  <c r="M840" i="47"/>
  <c r="M1126" i="47"/>
  <c r="M832" i="47"/>
  <c r="M1118" i="47"/>
  <c r="M824" i="47"/>
  <c r="M1110" i="47"/>
  <c r="M816" i="47"/>
  <c r="M1100" i="47"/>
  <c r="M806" i="47"/>
  <c r="M1091" i="47"/>
  <c r="M797" i="47"/>
  <c r="M1083" i="47"/>
  <c r="M789" i="47"/>
  <c r="M1078" i="47"/>
  <c r="M784" i="47"/>
  <c r="M1355" i="46"/>
  <c r="M1061" i="46"/>
  <c r="M1346" i="46"/>
  <c r="M1052" i="46"/>
  <c r="M1337" i="46"/>
  <c r="M1043" i="46"/>
  <c r="M1329" i="46"/>
  <c r="M1035" i="46"/>
  <c r="M1321" i="46"/>
  <c r="M1027" i="46"/>
  <c r="M1313" i="46"/>
  <c r="M1019" i="46"/>
  <c r="M1305" i="46"/>
  <c r="M1011" i="46"/>
  <c r="M1297" i="46"/>
  <c r="M1003" i="46"/>
  <c r="M1289" i="46"/>
  <c r="M995" i="46"/>
  <c r="M1281" i="46"/>
  <c r="M987" i="46"/>
  <c r="M1273" i="46"/>
  <c r="M979" i="46"/>
  <c r="M1265" i="46"/>
  <c r="M971" i="46"/>
  <c r="M1257" i="46"/>
  <c r="M963" i="46"/>
  <c r="M1249" i="46"/>
  <c r="M955" i="46"/>
  <c r="M1241" i="46"/>
  <c r="M947" i="46"/>
  <c r="M1233" i="46"/>
  <c r="M939" i="46"/>
  <c r="M1225" i="46"/>
  <c r="M931" i="46"/>
  <c r="M1217" i="46"/>
  <c r="M923" i="46"/>
  <c r="M1209" i="46"/>
  <c r="M915" i="46"/>
  <c r="M1201" i="46"/>
  <c r="M907" i="46"/>
  <c r="M1193" i="46"/>
  <c r="M899" i="46"/>
  <c r="M1185" i="46"/>
  <c r="M891" i="46"/>
  <c r="M1177" i="46"/>
  <c r="M883" i="46"/>
  <c r="M1169" i="46"/>
  <c r="M875" i="46"/>
  <c r="M1161" i="46"/>
  <c r="M867" i="46"/>
  <c r="M859" i="46"/>
  <c r="M1153" i="46"/>
  <c r="M1145" i="46"/>
  <c r="M851" i="46"/>
  <c r="M1134" i="46"/>
  <c r="M840" i="46"/>
  <c r="M1126" i="46"/>
  <c r="M832" i="46"/>
  <c r="M1118" i="46"/>
  <c r="M824" i="46"/>
  <c r="M1110" i="46"/>
  <c r="M816" i="46"/>
  <c r="M1100" i="46"/>
  <c r="M806" i="46"/>
  <c r="M1091" i="46"/>
  <c r="M797" i="46"/>
  <c r="M1083" i="46"/>
  <c r="M789" i="46"/>
  <c r="M1078" i="46"/>
  <c r="M784" i="46"/>
  <c r="M1355" i="45"/>
  <c r="M1061" i="45"/>
  <c r="M1346" i="45"/>
  <c r="M1052" i="45"/>
  <c r="M1337" i="45"/>
  <c r="M1043" i="45"/>
  <c r="M1329" i="45"/>
  <c r="M1035" i="45"/>
  <c r="M1321" i="45"/>
  <c r="M1027" i="45"/>
  <c r="M1313" i="45"/>
  <c r="M1019" i="45"/>
  <c r="M1305" i="45"/>
  <c r="M1011" i="45"/>
  <c r="M1297" i="45"/>
  <c r="M1003" i="45"/>
  <c r="M1289" i="45"/>
  <c r="M995" i="45"/>
  <c r="M1281" i="45"/>
  <c r="M987" i="45"/>
  <c r="M1273" i="45"/>
  <c r="M979" i="45"/>
  <c r="M1265" i="45"/>
  <c r="M971" i="45"/>
  <c r="M1257" i="45"/>
  <c r="M963" i="45"/>
  <c r="L1340" i="43"/>
  <c r="L1276" i="43"/>
  <c r="L982" i="43"/>
  <c r="L1212" i="43"/>
  <c r="L1148" i="43"/>
  <c r="L854" i="43"/>
  <c r="L1340" i="62"/>
  <c r="L1046" i="62"/>
  <c r="L1308" i="62"/>
  <c r="L1014" i="62"/>
  <c r="L1276" i="62"/>
  <c r="L982" i="62"/>
  <c r="L1244" i="62"/>
  <c r="L950" i="62"/>
  <c r="L1212" i="62"/>
  <c r="L918" i="62"/>
  <c r="L1180" i="62"/>
  <c r="L886" i="62"/>
  <c r="L1148" i="62"/>
  <c r="L854" i="62"/>
  <c r="L1113" i="62"/>
  <c r="L819" i="62"/>
  <c r="M1333" i="40"/>
  <c r="M1039" i="40"/>
  <c r="L1291" i="40"/>
  <c r="L997" i="40"/>
  <c r="L1248" i="40"/>
  <c r="L954" i="40"/>
  <c r="M1205" i="40"/>
  <c r="M911" i="40"/>
  <c r="L1163" i="40"/>
  <c r="L869" i="40"/>
  <c r="L1117" i="40"/>
  <c r="L823" i="40"/>
  <c r="M1357" i="39"/>
  <c r="M1063" i="39"/>
  <c r="M1227" i="39"/>
  <c r="M933" i="39"/>
  <c r="M1093" i="39"/>
  <c r="M799" i="39"/>
  <c r="M1259" i="38"/>
  <c r="M965" i="38"/>
  <c r="M1128" i="38"/>
  <c r="M834" i="38"/>
  <c r="M1291" i="37"/>
  <c r="M997" i="37"/>
  <c r="M1163" i="37"/>
  <c r="M869" i="37"/>
  <c r="M1029" i="36"/>
  <c r="M1323" i="36"/>
  <c r="M1195" i="36"/>
  <c r="M901" i="36"/>
  <c r="M1357" i="35"/>
  <c r="M1063" i="35"/>
  <c r="M1227" i="35"/>
  <c r="M933" i="35"/>
  <c r="M1093" i="35"/>
  <c r="M799" i="35"/>
  <c r="M1259" i="34"/>
  <c r="M965" i="34"/>
  <c r="M1128" i="34"/>
  <c r="M834" i="34"/>
  <c r="M997" i="33"/>
  <c r="M1291" i="33"/>
  <c r="L1242" i="32"/>
  <c r="L948" i="32"/>
  <c r="M817" i="31"/>
  <c r="M1111" i="31"/>
  <c r="M884" i="29"/>
  <c r="M1178" i="29"/>
  <c r="M1273" i="22"/>
  <c r="M979" i="22"/>
  <c r="M952" i="45"/>
  <c r="M1246" i="45"/>
  <c r="M944" i="45"/>
  <c r="M1238" i="45"/>
  <c r="M1230" i="45"/>
  <c r="M936" i="45"/>
  <c r="M1222" i="45"/>
  <c r="M928" i="45"/>
  <c r="M920" i="45"/>
  <c r="M1214" i="45"/>
  <c r="M912" i="45"/>
  <c r="M1206" i="45"/>
  <c r="M1198" i="45"/>
  <c r="M904" i="45"/>
  <c r="M1190" i="45"/>
  <c r="M896" i="45"/>
  <c r="M888" i="45"/>
  <c r="M1182" i="45"/>
  <c r="M880" i="45"/>
  <c r="M1174" i="45"/>
  <c r="M1166" i="45"/>
  <c r="M872" i="45"/>
  <c r="M1158" i="45"/>
  <c r="M864" i="45"/>
  <c r="M856" i="45"/>
  <c r="M1150" i="45"/>
  <c r="M848" i="45"/>
  <c r="M1142" i="45"/>
  <c r="M1131" i="45"/>
  <c r="M837" i="45"/>
  <c r="M1123" i="45"/>
  <c r="M829" i="45"/>
  <c r="M821" i="45"/>
  <c r="M1115" i="45"/>
  <c r="M813" i="45"/>
  <c r="M1107" i="45"/>
  <c r="M1096" i="45"/>
  <c r="M802" i="45"/>
  <c r="M1088" i="45"/>
  <c r="M794" i="45"/>
  <c r="M781" i="45"/>
  <c r="M1075" i="45"/>
  <c r="M1352" i="44"/>
  <c r="M1058" i="44"/>
  <c r="M1342" i="44"/>
  <c r="M1048" i="44"/>
  <c r="M1334" i="44"/>
  <c r="M1040" i="44"/>
  <c r="M1326" i="44"/>
  <c r="M1032" i="44"/>
  <c r="M1318" i="44"/>
  <c r="M1024" i="44"/>
  <c r="M1310" i="44"/>
  <c r="M1016" i="44"/>
  <c r="M1302" i="44"/>
  <c r="M1008" i="44"/>
  <c r="M1294" i="44"/>
  <c r="M1000" i="44"/>
  <c r="M1286" i="44"/>
  <c r="M992" i="44"/>
  <c r="M1278" i="44"/>
  <c r="M984" i="44"/>
  <c r="M1270" i="44"/>
  <c r="M976" i="44"/>
  <c r="M1262" i="44"/>
  <c r="M968" i="44"/>
  <c r="M1254" i="44"/>
  <c r="M960" i="44"/>
  <c r="M1246" i="44"/>
  <c r="M952" i="44"/>
  <c r="M1238" i="44"/>
  <c r="M944" i="44"/>
  <c r="M936" i="44"/>
  <c r="M1230" i="44"/>
  <c r="M1222" i="44"/>
  <c r="M928" i="44"/>
  <c r="M1214" i="44"/>
  <c r="M920" i="44"/>
  <c r="M1206" i="44"/>
  <c r="M912" i="44"/>
  <c r="M1198" i="44"/>
  <c r="M904" i="44"/>
  <c r="M1190" i="44"/>
  <c r="M896" i="44"/>
  <c r="M1182" i="44"/>
  <c r="M888" i="44"/>
  <c r="M1174" i="44"/>
  <c r="M880" i="44"/>
  <c r="M1166" i="44"/>
  <c r="M872" i="44"/>
  <c r="M864" i="44"/>
  <c r="M1158" i="44"/>
  <c r="M1150" i="44"/>
  <c r="M856" i="44"/>
  <c r="M1142" i="44"/>
  <c r="M848" i="44"/>
  <c r="M1131" i="44"/>
  <c r="M837" i="44"/>
  <c r="M1123" i="44"/>
  <c r="M829" i="44"/>
  <c r="M1115" i="44"/>
  <c r="M821" i="44"/>
  <c r="M1107" i="44"/>
  <c r="M813" i="44"/>
  <c r="M802" i="44"/>
  <c r="M1096" i="44"/>
  <c r="M1088" i="44"/>
  <c r="M794" i="44"/>
  <c r="M1075" i="44"/>
  <c r="M781" i="44"/>
  <c r="M1058" i="43"/>
  <c r="M1352" i="43"/>
  <c r="M1342" i="43"/>
  <c r="M1048" i="43"/>
  <c r="M1334" i="43"/>
  <c r="M1040" i="43"/>
  <c r="M1326" i="43"/>
  <c r="M1032" i="43"/>
  <c r="M1318" i="43"/>
  <c r="M1024" i="43"/>
  <c r="M1310" i="43"/>
  <c r="M1016" i="43"/>
  <c r="M1008" i="43"/>
  <c r="M1302" i="43"/>
  <c r="M1000" i="43"/>
  <c r="M1294" i="43"/>
  <c r="M992" i="43"/>
  <c r="M1286" i="43"/>
  <c r="M1278" i="43"/>
  <c r="M984" i="43"/>
  <c r="M1270" i="43"/>
  <c r="M976" i="43"/>
  <c r="M1262" i="43"/>
  <c r="M968" i="43"/>
  <c r="M1254" i="43"/>
  <c r="M960" i="43"/>
  <c r="M1246" i="43"/>
  <c r="M952" i="43"/>
  <c r="M944" i="43"/>
  <c r="M1238" i="43"/>
  <c r="M936" i="43"/>
  <c r="M1230" i="43"/>
  <c r="M928" i="43"/>
  <c r="M1222" i="43"/>
  <c r="M1214" i="43"/>
  <c r="M920" i="43"/>
  <c r="M1206" i="43"/>
  <c r="M912" i="43"/>
  <c r="M1198" i="43"/>
  <c r="M904" i="43"/>
  <c r="M1190" i="43"/>
  <c r="M896" i="43"/>
  <c r="M1182" i="43"/>
  <c r="M888" i="43"/>
  <c r="M1174" i="43"/>
  <c r="M880" i="43"/>
  <c r="M1166" i="43"/>
  <c r="M872" i="43"/>
  <c r="M1158" i="43"/>
  <c r="M864" i="43"/>
  <c r="M1150" i="43"/>
  <c r="M856" i="43"/>
  <c r="M848" i="43"/>
  <c r="M1142" i="43"/>
  <c r="M837" i="43"/>
  <c r="M1131" i="43"/>
  <c r="M1123" i="43"/>
  <c r="M829" i="43"/>
  <c r="M1115" i="43"/>
  <c r="M821" i="43"/>
  <c r="M1107" i="43"/>
  <c r="M813" i="43"/>
  <c r="M802" i="43"/>
  <c r="M1096" i="43"/>
  <c r="M1088" i="43"/>
  <c r="M794" i="43"/>
  <c r="M1075" i="43"/>
  <c r="M781" i="43"/>
  <c r="M1058" i="42"/>
  <c r="M1352" i="42"/>
  <c r="M1048" i="42"/>
  <c r="M1342" i="42"/>
  <c r="M1040" i="42"/>
  <c r="M1334" i="42"/>
  <c r="M1032" i="42"/>
  <c r="M1326" i="42"/>
  <c r="M1024" i="42"/>
  <c r="M1318" i="42"/>
  <c r="M1016" i="42"/>
  <c r="M1310" i="42"/>
  <c r="M1008" i="42"/>
  <c r="M1302" i="42"/>
  <c r="M1000" i="42"/>
  <c r="M1294" i="42"/>
  <c r="M992" i="42"/>
  <c r="M1286" i="42"/>
  <c r="M984" i="42"/>
  <c r="M1278" i="42"/>
  <c r="M976" i="42"/>
  <c r="M1270" i="42"/>
  <c r="M968" i="42"/>
  <c r="M1262" i="42"/>
  <c r="M1254" i="42"/>
  <c r="M960" i="42"/>
  <c r="M952" i="42"/>
  <c r="M1246" i="42"/>
  <c r="M1238" i="42"/>
  <c r="M944" i="42"/>
  <c r="M936" i="42"/>
  <c r="M1230" i="42"/>
  <c r="M1222" i="42"/>
  <c r="M928" i="42"/>
  <c r="M920" i="42"/>
  <c r="M1214" i="42"/>
  <c r="M1206" i="42"/>
  <c r="M912" i="42"/>
  <c r="M904" i="42"/>
  <c r="M1198" i="42"/>
  <c r="M1190" i="42"/>
  <c r="M896" i="42"/>
  <c r="M888" i="42"/>
  <c r="M1182" i="42"/>
  <c r="M1174" i="42"/>
  <c r="M880" i="42"/>
  <c r="M872" i="42"/>
  <c r="M1166" i="42"/>
  <c r="M1158" i="42"/>
  <c r="M864" i="42"/>
  <c r="M856" i="42"/>
  <c r="M1150" i="42"/>
  <c r="M1142" i="42"/>
  <c r="M848" i="42"/>
  <c r="M837" i="42"/>
  <c r="M1131" i="42"/>
  <c r="M1123" i="42"/>
  <c r="M829" i="42"/>
  <c r="M821" i="42"/>
  <c r="M1115" i="42"/>
  <c r="M1107" i="42"/>
  <c r="M813" i="42"/>
  <c r="M802" i="42"/>
  <c r="M1096" i="42"/>
  <c r="M794" i="42"/>
  <c r="M1088" i="42"/>
  <c r="M1075" i="42"/>
  <c r="M781" i="42"/>
  <c r="M1352" i="41"/>
  <c r="M1058" i="41"/>
  <c r="M1342" i="41"/>
  <c r="M1048" i="41"/>
  <c r="M1334" i="41"/>
  <c r="M1040" i="41"/>
  <c r="M1326" i="41"/>
  <c r="M1032" i="41"/>
  <c r="M1318" i="41"/>
  <c r="M1024" i="41"/>
  <c r="M1310" i="41"/>
  <c r="M1016" i="41"/>
  <c r="M1302" i="41"/>
  <c r="M1008" i="41"/>
  <c r="M1294" i="41"/>
  <c r="M1000" i="41"/>
  <c r="M1286" i="41"/>
  <c r="M992" i="41"/>
  <c r="M1278" i="41"/>
  <c r="M984" i="41"/>
  <c r="M1270" i="41"/>
  <c r="M976" i="41"/>
  <c r="M1262" i="41"/>
  <c r="M968" i="41"/>
  <c r="M1254" i="41"/>
  <c r="M960" i="41"/>
  <c r="M1246" i="41"/>
  <c r="M952" i="41"/>
  <c r="M1238" i="41"/>
  <c r="M944" i="41"/>
  <c r="M1230" i="41"/>
  <c r="M936" i="41"/>
  <c r="M1222" i="41"/>
  <c r="M928" i="41"/>
  <c r="M1214" i="41"/>
  <c r="M920" i="41"/>
  <c r="M1206" i="41"/>
  <c r="M912" i="41"/>
  <c r="M1198" i="41"/>
  <c r="M904" i="41"/>
  <c r="M1190" i="41"/>
  <c r="M896" i="41"/>
  <c r="M1182" i="41"/>
  <c r="M888" i="41"/>
  <c r="M1174" i="41"/>
  <c r="M880" i="41"/>
  <c r="M1166" i="41"/>
  <c r="M872" i="41"/>
  <c r="M1158" i="41"/>
  <c r="M864" i="41"/>
  <c r="M1150" i="41"/>
  <c r="M856" i="41"/>
  <c r="M1142" i="41"/>
  <c r="M848" i="41"/>
  <c r="M1131" i="41"/>
  <c r="M837" i="41"/>
  <c r="M1123" i="41"/>
  <c r="M829" i="41"/>
  <c r="M1115" i="41"/>
  <c r="M821" i="41"/>
  <c r="M1107" i="41"/>
  <c r="M813" i="41"/>
  <c r="M1096" i="41"/>
  <c r="M802" i="41"/>
  <c r="M1088" i="41"/>
  <c r="M794" i="41"/>
  <c r="M1075" i="41"/>
  <c r="M781" i="41"/>
  <c r="M1352" i="62"/>
  <c r="M1058" i="62"/>
  <c r="M1342" i="62"/>
  <c r="M1048" i="62"/>
  <c r="M1334" i="62"/>
  <c r="M1040" i="62"/>
  <c r="M1326" i="62"/>
  <c r="M1032" i="62"/>
  <c r="M1318" i="62"/>
  <c r="M1024" i="62"/>
  <c r="M1310" i="62"/>
  <c r="M1016" i="62"/>
  <c r="M1302" i="62"/>
  <c r="M1008" i="62"/>
  <c r="M1294" i="62"/>
  <c r="M1000" i="62"/>
  <c r="M1286" i="62"/>
  <c r="M992" i="62"/>
  <c r="M1278" i="62"/>
  <c r="M984" i="62"/>
  <c r="M1270" i="62"/>
  <c r="M976" i="62"/>
  <c r="M1262" i="62"/>
  <c r="M968" i="62"/>
  <c r="M1254" i="62"/>
  <c r="M960" i="62"/>
  <c r="M1246" i="62"/>
  <c r="M952" i="62"/>
  <c r="M1238" i="62"/>
  <c r="M944" i="62"/>
  <c r="M1230" i="62"/>
  <c r="M936" i="62"/>
  <c r="M1222" i="62"/>
  <c r="M928" i="62"/>
  <c r="M1214" i="62"/>
  <c r="M920" i="62"/>
  <c r="M1206" i="62"/>
  <c r="M912" i="62"/>
  <c r="M1198" i="62"/>
  <c r="M904" i="62"/>
  <c r="M1190" i="62"/>
  <c r="M896" i="62"/>
  <c r="M1182" i="62"/>
  <c r="M888" i="62"/>
  <c r="M1174" i="62"/>
  <c r="M880" i="62"/>
  <c r="M1166" i="62"/>
  <c r="M872" i="62"/>
  <c r="M1158" i="62"/>
  <c r="M864" i="62"/>
  <c r="M1150" i="62"/>
  <c r="M856" i="62"/>
  <c r="M1142" i="62"/>
  <c r="M848" i="62"/>
  <c r="M1131" i="62"/>
  <c r="M837" i="62"/>
  <c r="M1123" i="62"/>
  <c r="M829" i="62"/>
  <c r="M1115" i="62"/>
  <c r="M821" i="62"/>
  <c r="M1107" i="62"/>
  <c r="M813" i="62"/>
  <c r="M1096" i="62"/>
  <c r="M802" i="62"/>
  <c r="M1088" i="62"/>
  <c r="M794" i="62"/>
  <c r="M1075" i="62"/>
  <c r="M781" i="62"/>
  <c r="M1058" i="61"/>
  <c r="M1352" i="61"/>
  <c r="M1048" i="61"/>
  <c r="M1342" i="61"/>
  <c r="M1040" i="61"/>
  <c r="M1334" i="61"/>
  <c r="M1032" i="61"/>
  <c r="M1326" i="61"/>
  <c r="M1318" i="61"/>
  <c r="M1024" i="61"/>
  <c r="M1310" i="61"/>
  <c r="M1016" i="61"/>
  <c r="M1302" i="61"/>
  <c r="M1008" i="61"/>
  <c r="M1294" i="61"/>
  <c r="M1000" i="61"/>
  <c r="M1286" i="61"/>
  <c r="M992" i="61"/>
  <c r="M1278" i="61"/>
  <c r="M984" i="61"/>
  <c r="M1270" i="61"/>
  <c r="M976" i="61"/>
  <c r="M1262" i="61"/>
  <c r="M968" i="61"/>
  <c r="M1254" i="61"/>
  <c r="M960" i="61"/>
  <c r="M952" i="61"/>
  <c r="M1246" i="61"/>
  <c r="M1238" i="61"/>
  <c r="M944" i="61"/>
  <c r="M1230" i="61"/>
  <c r="M936" i="61"/>
  <c r="M1222" i="61"/>
  <c r="M928" i="61"/>
  <c r="M1214" i="61"/>
  <c r="M920" i="61"/>
  <c r="M1206" i="61"/>
  <c r="M912" i="61"/>
  <c r="M904" i="61"/>
  <c r="M1198" i="61"/>
  <c r="M1190" i="61"/>
  <c r="M896" i="61"/>
  <c r="M888" i="61"/>
  <c r="M1182" i="61"/>
  <c r="M1174" i="61"/>
  <c r="M880" i="61"/>
  <c r="M872" i="61"/>
  <c r="M1166" i="61"/>
  <c r="M1158" i="61"/>
  <c r="M864" i="61"/>
  <c r="M1150" i="61"/>
  <c r="M856" i="61"/>
  <c r="M1142" i="61"/>
  <c r="M848" i="61"/>
  <c r="M1131" i="61"/>
  <c r="M837" i="61"/>
  <c r="M1123" i="61"/>
  <c r="M829" i="61"/>
  <c r="M1115" i="61"/>
  <c r="M821" i="61"/>
  <c r="M1107" i="61"/>
  <c r="M813" i="61"/>
  <c r="M1096" i="61"/>
  <c r="M802" i="61"/>
  <c r="M1088" i="61"/>
  <c r="M794" i="61"/>
  <c r="M1075" i="61"/>
  <c r="M781" i="61"/>
  <c r="M1348" i="40"/>
  <c r="M1054" i="40"/>
  <c r="L1043" i="40"/>
  <c r="L1337" i="40"/>
  <c r="L1326" i="40"/>
  <c r="L1032" i="40"/>
  <c r="M1315" i="40"/>
  <c r="M1021" i="40"/>
  <c r="L1011" i="40"/>
  <c r="L1305" i="40"/>
  <c r="L1294" i="40"/>
  <c r="L1000" i="40"/>
  <c r="M1283" i="40"/>
  <c r="M989" i="40"/>
  <c r="L979" i="40"/>
  <c r="L1273" i="40"/>
  <c r="L1262" i="40"/>
  <c r="L968" i="40"/>
  <c r="M1251" i="40"/>
  <c r="M957" i="40"/>
  <c r="L947" i="40"/>
  <c r="L1241" i="40"/>
  <c r="L1230" i="40"/>
  <c r="L936" i="40"/>
  <c r="M1219" i="40"/>
  <c r="M925" i="40"/>
  <c r="L915" i="40"/>
  <c r="L1209" i="40"/>
  <c r="L1198" i="40"/>
  <c r="L904" i="40"/>
  <c r="M1187" i="40"/>
  <c r="M893" i="40"/>
  <c r="L1177" i="40"/>
  <c r="L883" i="40"/>
  <c r="L1166" i="40"/>
  <c r="L872" i="40"/>
  <c r="M1155" i="40"/>
  <c r="M861" i="40"/>
  <c r="L1145" i="40"/>
  <c r="L851" i="40"/>
  <c r="L1131" i="40"/>
  <c r="L837" i="40"/>
  <c r="M1120" i="40"/>
  <c r="M826" i="40"/>
  <c r="L1110" i="40"/>
  <c r="L816" i="40"/>
  <c r="L1096" i="40"/>
  <c r="L802" i="40"/>
  <c r="M791" i="40"/>
  <c r="M1085" i="40"/>
  <c r="M1074" i="40"/>
  <c r="M780" i="40"/>
  <c r="M1333" i="39"/>
  <c r="M1039" i="39"/>
  <c r="M1301" i="39"/>
  <c r="M1007" i="39"/>
  <c r="M1269" i="39"/>
  <c r="M975" i="39"/>
  <c r="M1237" i="39"/>
  <c r="M943" i="39"/>
  <c r="M1205" i="39"/>
  <c r="M911" i="39"/>
  <c r="M1173" i="39"/>
  <c r="M879" i="39"/>
  <c r="M1141" i="39"/>
  <c r="M847" i="39"/>
  <c r="M1106" i="39"/>
  <c r="M812" i="39"/>
  <c r="M1074" i="39"/>
  <c r="M780" i="39"/>
  <c r="M1333" i="38"/>
  <c r="M1039" i="38"/>
  <c r="M1301" i="38"/>
  <c r="M1007" i="38"/>
  <c r="M1269" i="38"/>
  <c r="M975" i="38"/>
  <c r="M1237" i="38"/>
  <c r="M943" i="38"/>
  <c r="M1205" i="38"/>
  <c r="M911" i="38"/>
  <c r="M1173" i="38"/>
  <c r="M879" i="38"/>
  <c r="M1141" i="38"/>
  <c r="M847" i="38"/>
  <c r="M1106" i="38"/>
  <c r="M812" i="38"/>
  <c r="M1074" i="38"/>
  <c r="M780" i="38"/>
  <c r="M1333" i="37"/>
  <c r="M1039" i="37"/>
  <c r="M1301" i="37"/>
  <c r="M1007" i="37"/>
  <c r="M1269" i="37"/>
  <c r="M975" i="37"/>
  <c r="M1237" i="37"/>
  <c r="M943" i="37"/>
  <c r="M1205" i="37"/>
  <c r="M911" i="37"/>
  <c r="M1173" i="37"/>
  <c r="M879" i="37"/>
  <c r="M1141" i="37"/>
  <c r="M847" i="37"/>
  <c r="M1106" i="37"/>
  <c r="M812" i="37"/>
  <c r="M1074" i="37"/>
  <c r="M780" i="37"/>
  <c r="M1333" i="36"/>
  <c r="M1039" i="36"/>
  <c r="M1301" i="36"/>
  <c r="M1007" i="36"/>
  <c r="M1269" i="36"/>
  <c r="M975" i="36"/>
  <c r="M1237" i="36"/>
  <c r="M943" i="36"/>
  <c r="M1205" i="36"/>
  <c r="M911" i="36"/>
  <c r="M1173" i="36"/>
  <c r="M879" i="36"/>
  <c r="M1141" i="36"/>
  <c r="M847" i="36"/>
  <c r="M1106" i="36"/>
  <c r="M812" i="36"/>
  <c r="M1074" i="36"/>
  <c r="M780" i="36"/>
  <c r="M1333" i="35"/>
  <c r="M1039" i="35"/>
  <c r="M1301" i="35"/>
  <c r="M1007" i="35"/>
  <c r="M1269" i="35"/>
  <c r="M975" i="35"/>
  <c r="M1237" i="35"/>
  <c r="M943" i="35"/>
  <c r="M1205" i="35"/>
  <c r="M911" i="35"/>
  <c r="M1173" i="35"/>
  <c r="M879" i="35"/>
  <c r="M1141" i="35"/>
  <c r="M847" i="35"/>
  <c r="M1106" i="35"/>
  <c r="M812" i="35"/>
  <c r="M1074" i="35"/>
  <c r="M780" i="35"/>
  <c r="M1333" i="34"/>
  <c r="M1039" i="34"/>
  <c r="M1301" i="34"/>
  <c r="M1007" i="34"/>
  <c r="M1269" i="34"/>
  <c r="M975" i="34"/>
  <c r="M1237" i="34"/>
  <c r="M943" i="34"/>
  <c r="M1205" i="34"/>
  <c r="M911" i="34"/>
  <c r="M1173" i="34"/>
  <c r="M879" i="34"/>
  <c r="M1141" i="34"/>
  <c r="M847" i="34"/>
  <c r="M1106" i="34"/>
  <c r="M812" i="34"/>
  <c r="M1074" i="34"/>
  <c r="M780" i="34"/>
  <c r="M1333" i="33"/>
  <c r="M1039" i="33"/>
  <c r="M1301" i="33"/>
  <c r="M1007" i="33"/>
  <c r="M1269" i="33"/>
  <c r="M975" i="33"/>
  <c r="M1237" i="33"/>
  <c r="M943" i="33"/>
  <c r="M1158" i="33"/>
  <c r="M864" i="33"/>
  <c r="M1318" i="32"/>
  <c r="M1024" i="32"/>
  <c r="L1262" i="32"/>
  <c r="L968" i="32"/>
  <c r="L1198" i="32"/>
  <c r="L904" i="32"/>
  <c r="M1119" i="32"/>
  <c r="M825" i="32"/>
  <c r="M988" i="31"/>
  <c r="M1282" i="31"/>
  <c r="M860" i="31"/>
  <c r="M1154" i="31"/>
  <c r="M1020" i="30"/>
  <c r="M1314" i="30"/>
  <c r="M892" i="30"/>
  <c r="M1186" i="30"/>
  <c r="M1347" i="29"/>
  <c r="M1053" i="29"/>
  <c r="M1218" i="29"/>
  <c r="M924" i="29"/>
  <c r="M1084" i="29"/>
  <c r="M790" i="29"/>
  <c r="L1041" i="27"/>
  <c r="L1335" i="27"/>
  <c r="L780" i="25"/>
  <c r="L1074" i="25"/>
  <c r="M1247" i="45"/>
  <c r="M953" i="45"/>
  <c r="M1239" i="45"/>
  <c r="M945" i="45"/>
  <c r="M1231" i="45"/>
  <c r="M937" i="45"/>
  <c r="M1223" i="45"/>
  <c r="M929" i="45"/>
  <c r="M1215" i="45"/>
  <c r="M921" i="45"/>
  <c r="M1207" i="45"/>
  <c r="M913" i="45"/>
  <c r="M1199" i="45"/>
  <c r="M905" i="45"/>
  <c r="M1191" i="45"/>
  <c r="M897" i="45"/>
  <c r="M1183" i="45"/>
  <c r="M889" i="45"/>
  <c r="M1175" i="45"/>
  <c r="M881" i="45"/>
  <c r="M1167" i="45"/>
  <c r="M873" i="45"/>
  <c r="M1159" i="45"/>
  <c r="M865" i="45"/>
  <c r="M1151" i="45"/>
  <c r="M857" i="45"/>
  <c r="M1143" i="45"/>
  <c r="M849" i="45"/>
  <c r="M1132" i="45"/>
  <c r="M838" i="45"/>
  <c r="M1124" i="45"/>
  <c r="M830" i="45"/>
  <c r="M1116" i="45"/>
  <c r="M822" i="45"/>
  <c r="M1108" i="45"/>
  <c r="M814" i="45"/>
  <c r="M1097" i="45"/>
  <c r="M803" i="45"/>
  <c r="M1089" i="45"/>
  <c r="M795" i="45"/>
  <c r="M1081" i="45"/>
  <c r="M787" i="45"/>
  <c r="M1076" i="45"/>
  <c r="M782" i="45"/>
  <c r="M1353" i="44"/>
  <c r="M1059" i="44"/>
  <c r="M1343" i="44"/>
  <c r="M1049" i="44"/>
  <c r="M1335" i="44"/>
  <c r="M1041" i="44"/>
  <c r="M1327" i="44"/>
  <c r="M1033" i="44"/>
  <c r="M1319" i="44"/>
  <c r="M1025" i="44"/>
  <c r="M1311" i="44"/>
  <c r="M1017" i="44"/>
  <c r="M1303" i="44"/>
  <c r="M1009" i="44"/>
  <c r="M1295" i="44"/>
  <c r="M1001" i="44"/>
  <c r="M1287" i="44"/>
  <c r="M993" i="44"/>
  <c r="M1279" i="44"/>
  <c r="M985" i="44"/>
  <c r="M1271" i="44"/>
  <c r="M977" i="44"/>
  <c r="M1263" i="44"/>
  <c r="M969" i="44"/>
  <c r="M1255" i="44"/>
  <c r="M961" i="44"/>
  <c r="M1247" i="44"/>
  <c r="M953" i="44"/>
  <c r="M1239" i="44"/>
  <c r="M945" i="44"/>
  <c r="M1231" i="44"/>
  <c r="M937" i="44"/>
  <c r="M1223" i="44"/>
  <c r="M929" i="44"/>
  <c r="M921" i="44"/>
  <c r="M1215" i="44"/>
  <c r="M1207" i="44"/>
  <c r="M913" i="44"/>
  <c r="M1199" i="44"/>
  <c r="M905" i="44"/>
  <c r="M1191" i="44"/>
  <c r="M897" i="44"/>
  <c r="M889" i="44"/>
  <c r="M1183" i="44"/>
  <c r="M1175" i="44"/>
  <c r="M881" i="44"/>
  <c r="M1167" i="44"/>
  <c r="M873" i="44"/>
  <c r="M1159" i="44"/>
  <c r="M865" i="44"/>
  <c r="M857" i="44"/>
  <c r="M1151" i="44"/>
  <c r="M1143" i="44"/>
  <c r="M849" i="44"/>
  <c r="M1132" i="44"/>
  <c r="M838" i="44"/>
  <c r="M1124" i="44"/>
  <c r="M830" i="44"/>
  <c r="M1116" i="44"/>
  <c r="M822" i="44"/>
  <c r="M1108" i="44"/>
  <c r="M814" i="44"/>
  <c r="M1097" i="44"/>
  <c r="M803" i="44"/>
  <c r="M1089" i="44"/>
  <c r="M795" i="44"/>
  <c r="M787" i="44"/>
  <c r="M1081" i="44"/>
  <c r="M1076" i="44"/>
  <c r="M782" i="44"/>
  <c r="M1353" i="43"/>
  <c r="M1059" i="43"/>
  <c r="M1343" i="43"/>
  <c r="M1049" i="43"/>
  <c r="M1335" i="43"/>
  <c r="M1041" i="43"/>
  <c r="M1327" i="43"/>
  <c r="M1033" i="43"/>
  <c r="M1025" i="43"/>
  <c r="M1319" i="43"/>
  <c r="M1311" i="43"/>
  <c r="M1017" i="43"/>
  <c r="M1303" i="43"/>
  <c r="M1009" i="43"/>
  <c r="M1295" i="43"/>
  <c r="M1001" i="43"/>
  <c r="M1287" i="43"/>
  <c r="M993" i="43"/>
  <c r="M1279" i="43"/>
  <c r="M985" i="43"/>
  <c r="M1271" i="43"/>
  <c r="M977" i="43"/>
  <c r="M1263" i="43"/>
  <c r="M969" i="43"/>
  <c r="M961" i="43"/>
  <c r="M1255" i="43"/>
  <c r="M1247" i="43"/>
  <c r="M953" i="43"/>
  <c r="M1239" i="43"/>
  <c r="M945" i="43"/>
  <c r="M1231" i="43"/>
  <c r="M937" i="43"/>
  <c r="M1223" i="43"/>
  <c r="M929" i="43"/>
  <c r="M1215" i="43"/>
  <c r="M921" i="43"/>
  <c r="M1207" i="43"/>
  <c r="M913" i="43"/>
  <c r="M1199" i="43"/>
  <c r="M905" i="43"/>
  <c r="M897" i="43"/>
  <c r="M1191" i="43"/>
  <c r="M1183" i="43"/>
  <c r="M889" i="43"/>
  <c r="M1175" i="43"/>
  <c r="M881" i="43"/>
  <c r="M1167" i="43"/>
  <c r="M873" i="43"/>
  <c r="M865" i="43"/>
  <c r="M1159" i="43"/>
  <c r="M1151" i="43"/>
  <c r="M857" i="43"/>
  <c r="M1143" i="43"/>
  <c r="M849" i="43"/>
  <c r="M1132" i="43"/>
  <c r="M838" i="43"/>
  <c r="M830" i="43"/>
  <c r="M1124" i="43"/>
  <c r="M1116" i="43"/>
  <c r="M822" i="43"/>
  <c r="M1108" i="43"/>
  <c r="M814" i="43"/>
  <c r="M1097" i="43"/>
  <c r="M803" i="43"/>
  <c r="M1089" i="43"/>
  <c r="M795" i="43"/>
  <c r="M1081" i="43"/>
  <c r="M787" i="43"/>
  <c r="M1076" i="43"/>
  <c r="M782" i="43"/>
  <c r="M1353" i="42"/>
  <c r="M1059" i="42"/>
  <c r="M1343" i="42"/>
  <c r="M1049" i="42"/>
  <c r="M1335" i="42"/>
  <c r="M1041" i="42"/>
  <c r="M1327" i="42"/>
  <c r="M1033" i="42"/>
  <c r="M1319" i="42"/>
  <c r="M1025" i="42"/>
  <c r="M1311" i="42"/>
  <c r="M1017" i="42"/>
  <c r="M1303" i="42"/>
  <c r="M1009" i="42"/>
  <c r="M1295" i="42"/>
  <c r="M1001" i="42"/>
  <c r="M1287" i="42"/>
  <c r="M993" i="42"/>
  <c r="M1279" i="42"/>
  <c r="M985" i="42"/>
  <c r="M1271" i="42"/>
  <c r="M977" i="42"/>
  <c r="M1263" i="42"/>
  <c r="M969" i="42"/>
  <c r="M1255" i="42"/>
  <c r="M961" i="42"/>
  <c r="M1247" i="42"/>
  <c r="M953" i="42"/>
  <c r="M1239" i="42"/>
  <c r="M945" i="42"/>
  <c r="M1231" i="42"/>
  <c r="M937" i="42"/>
  <c r="M1223" i="42"/>
  <c r="M929" i="42"/>
  <c r="M1215" i="42"/>
  <c r="M921" i="42"/>
  <c r="M1207" i="42"/>
  <c r="M913" i="42"/>
  <c r="M1199" i="42"/>
  <c r="M905" i="42"/>
  <c r="M1191" i="42"/>
  <c r="M897" i="42"/>
  <c r="M1183" i="42"/>
  <c r="M889" i="42"/>
  <c r="M1175" i="42"/>
  <c r="M881" i="42"/>
  <c r="M1167" i="42"/>
  <c r="M873" i="42"/>
  <c r="M1159" i="42"/>
  <c r="M865" i="42"/>
  <c r="M1151" i="42"/>
  <c r="M857" i="42"/>
  <c r="M1143" i="42"/>
  <c r="M849" i="42"/>
  <c r="M1132" i="42"/>
  <c r="M838" i="42"/>
  <c r="M1124" i="42"/>
  <c r="M830" i="42"/>
  <c r="M1116" i="42"/>
  <c r="M822" i="42"/>
  <c r="M1108" i="42"/>
  <c r="M814" i="42"/>
  <c r="M1097" i="42"/>
  <c r="M803" i="42"/>
  <c r="M1089" i="42"/>
  <c r="M795" i="42"/>
  <c r="M1081" i="42"/>
  <c r="M787" i="42"/>
  <c r="M1076" i="42"/>
  <c r="M782" i="42"/>
  <c r="M1353" i="41"/>
  <c r="M1059" i="41"/>
  <c r="M1343" i="41"/>
  <c r="M1049" i="41"/>
  <c r="M1335" i="41"/>
  <c r="M1041" i="41"/>
  <c r="M1327" i="41"/>
  <c r="M1033" i="41"/>
  <c r="M1319" i="41"/>
  <c r="M1025" i="41"/>
  <c r="M1311" i="41"/>
  <c r="M1017" i="41"/>
  <c r="M1303" i="41"/>
  <c r="M1009" i="41"/>
  <c r="M1295" i="41"/>
  <c r="M1001" i="41"/>
  <c r="M1287" i="41"/>
  <c r="M993" i="41"/>
  <c r="M1279" i="41"/>
  <c r="M985" i="41"/>
  <c r="M1271" i="41"/>
  <c r="M977" i="41"/>
  <c r="M1263" i="41"/>
  <c r="M969" i="41"/>
  <c r="M1255" i="41"/>
  <c r="M961" i="41"/>
  <c r="M1247" i="41"/>
  <c r="M953" i="41"/>
  <c r="M1239" i="41"/>
  <c r="M945" i="41"/>
  <c r="M1231" i="41"/>
  <c r="M937" i="41"/>
  <c r="M1223" i="41"/>
  <c r="M929" i="41"/>
  <c r="M1215" i="41"/>
  <c r="M921" i="41"/>
  <c r="M1207" i="41"/>
  <c r="M913" i="41"/>
  <c r="M1199" i="41"/>
  <c r="M905" i="41"/>
  <c r="M1191" i="41"/>
  <c r="M897" i="41"/>
  <c r="M1183" i="41"/>
  <c r="M889" i="41"/>
  <c r="M1175" i="41"/>
  <c r="M881" i="41"/>
  <c r="M1167" i="41"/>
  <c r="M873" i="41"/>
  <c r="M1159" i="41"/>
  <c r="M865" i="41"/>
  <c r="M1151" i="41"/>
  <c r="M857" i="41"/>
  <c r="M1143" i="41"/>
  <c r="M849" i="41"/>
  <c r="M1132" i="41"/>
  <c r="M838" i="41"/>
  <c r="M1124" i="41"/>
  <c r="M830" i="41"/>
  <c r="M1116" i="41"/>
  <c r="M822" i="41"/>
  <c r="M1108" i="41"/>
  <c r="M814" i="41"/>
  <c r="M1097" i="41"/>
  <c r="M803" i="41"/>
  <c r="M1089" i="41"/>
  <c r="M795" i="41"/>
  <c r="M1081" i="41"/>
  <c r="M787" i="41"/>
  <c r="M1076" i="41"/>
  <c r="M782" i="41"/>
  <c r="M1353" i="62"/>
  <c r="M1059" i="62"/>
  <c r="M1343" i="62"/>
  <c r="M1049" i="62"/>
  <c r="M1335" i="62"/>
  <c r="M1041" i="62"/>
  <c r="M1327" i="62"/>
  <c r="M1033" i="62"/>
  <c r="M1319" i="62"/>
  <c r="M1025" i="62"/>
  <c r="M1311" i="62"/>
  <c r="M1017" i="62"/>
  <c r="M1303" i="62"/>
  <c r="M1009" i="62"/>
  <c r="M1295" i="62"/>
  <c r="M1001" i="62"/>
  <c r="M1287" i="62"/>
  <c r="M993" i="62"/>
  <c r="M1279" i="62"/>
  <c r="M985" i="62"/>
  <c r="M1271" i="62"/>
  <c r="M977" i="62"/>
  <c r="M1263" i="62"/>
  <c r="M969" i="62"/>
  <c r="M1255" i="62"/>
  <c r="M961" i="62"/>
  <c r="M1247" i="62"/>
  <c r="M953" i="62"/>
  <c r="M1239" i="62"/>
  <c r="M945" i="62"/>
  <c r="M1231" i="62"/>
  <c r="M937" i="62"/>
  <c r="M1223" i="62"/>
  <c r="M929" i="62"/>
  <c r="M1215" i="62"/>
  <c r="M921" i="62"/>
  <c r="M913" i="62"/>
  <c r="M1207" i="62"/>
  <c r="M1199" i="62"/>
  <c r="M905" i="62"/>
  <c r="M1191" i="62"/>
  <c r="M897" i="62"/>
  <c r="M1183" i="62"/>
  <c r="M889" i="62"/>
  <c r="M1175" i="62"/>
  <c r="M881" i="62"/>
  <c r="M1167" i="62"/>
  <c r="M873" i="62"/>
  <c r="M1159" i="62"/>
  <c r="M865" i="62"/>
  <c r="M1151" i="62"/>
  <c r="M857" i="62"/>
  <c r="M849" i="62"/>
  <c r="M1143" i="62"/>
  <c r="M838" i="62"/>
  <c r="M1132" i="62"/>
  <c r="M1124" i="62"/>
  <c r="M830" i="62"/>
  <c r="M1116" i="62"/>
  <c r="M822" i="62"/>
  <c r="M1108" i="62"/>
  <c r="M814" i="62"/>
  <c r="M1097" i="62"/>
  <c r="M803" i="62"/>
  <c r="M1089" i="62"/>
  <c r="M795" i="62"/>
  <c r="M1081" i="62"/>
  <c r="M787" i="62"/>
  <c r="M1076" i="62"/>
  <c r="M782" i="62"/>
  <c r="M1353" i="61"/>
  <c r="M1059" i="61"/>
  <c r="M1049" i="61"/>
  <c r="M1343" i="61"/>
  <c r="M1335" i="61"/>
  <c r="M1041" i="61"/>
  <c r="M1033" i="61"/>
  <c r="M1327" i="61"/>
  <c r="M1319" i="61"/>
  <c r="M1025" i="61"/>
  <c r="M1017" i="61"/>
  <c r="M1311" i="61"/>
  <c r="M1303" i="61"/>
  <c r="M1009" i="61"/>
  <c r="M1001" i="61"/>
  <c r="M1295" i="61"/>
  <c r="M1287" i="61"/>
  <c r="M993" i="61"/>
  <c r="M1279" i="61"/>
  <c r="M985" i="61"/>
  <c r="M1271" i="61"/>
  <c r="M977" i="61"/>
  <c r="M969" i="61"/>
  <c r="M1263" i="61"/>
  <c r="M1255" i="61"/>
  <c r="M961" i="61"/>
  <c r="M1247" i="61"/>
  <c r="M953" i="61"/>
  <c r="M945" i="61"/>
  <c r="M1239" i="61"/>
  <c r="M1231" i="61"/>
  <c r="M937" i="61"/>
  <c r="M1223" i="61"/>
  <c r="M929" i="61"/>
  <c r="M1215" i="61"/>
  <c r="M921" i="61"/>
  <c r="M1207" i="61"/>
  <c r="M913" i="61"/>
  <c r="M1199" i="61"/>
  <c r="M905" i="61"/>
  <c r="M1191" i="61"/>
  <c r="M897" i="61"/>
  <c r="M1183" i="61"/>
  <c r="M889" i="61"/>
  <c r="M1175" i="61"/>
  <c r="M881" i="61"/>
  <c r="M1167" i="61"/>
  <c r="M873" i="61"/>
  <c r="M1159" i="61"/>
  <c r="M865" i="61"/>
  <c r="M1151" i="61"/>
  <c r="M857" i="61"/>
  <c r="M1143" i="61"/>
  <c r="M849" i="61"/>
  <c r="M1132" i="61"/>
  <c r="M838" i="61"/>
  <c r="M1124" i="61"/>
  <c r="M830" i="61"/>
  <c r="M1116" i="61"/>
  <c r="M822" i="61"/>
  <c r="M814" i="61"/>
  <c r="M1108" i="61"/>
  <c r="M1097" i="61"/>
  <c r="M803" i="61"/>
  <c r="M1089" i="61"/>
  <c r="M795" i="61"/>
  <c r="M1081" i="61"/>
  <c r="M787" i="61"/>
  <c r="M1076" i="61"/>
  <c r="M782" i="61"/>
  <c r="L1057" i="40"/>
  <c r="L1351" i="40"/>
  <c r="L1338" i="40"/>
  <c r="L1044" i="40"/>
  <c r="M1327" i="40"/>
  <c r="M1033" i="40"/>
  <c r="L1317" i="40"/>
  <c r="L1023" i="40"/>
  <c r="L1306" i="40"/>
  <c r="L1012" i="40"/>
  <c r="M1295" i="40"/>
  <c r="M1001" i="40"/>
  <c r="L1285" i="40"/>
  <c r="L991" i="40"/>
  <c r="L1274" i="40"/>
  <c r="L980" i="40"/>
  <c r="M1263" i="40"/>
  <c r="M969" i="40"/>
  <c r="L959" i="40"/>
  <c r="L1253" i="40"/>
  <c r="L1242" i="40"/>
  <c r="L948" i="40"/>
  <c r="M1231" i="40"/>
  <c r="M937" i="40"/>
  <c r="L1221" i="40"/>
  <c r="L927" i="40"/>
  <c r="L1210" i="40"/>
  <c r="L916" i="40"/>
  <c r="M1199" i="40"/>
  <c r="M905" i="40"/>
  <c r="L1189" i="40"/>
  <c r="L895" i="40"/>
  <c r="L1178" i="40"/>
  <c r="L884" i="40"/>
  <c r="M1167" i="40"/>
  <c r="M873" i="40"/>
  <c r="L1157" i="40"/>
  <c r="L863" i="40"/>
  <c r="L1146" i="40"/>
  <c r="L852" i="40"/>
  <c r="M1132" i="40"/>
  <c r="M838" i="40"/>
  <c r="L1122" i="40"/>
  <c r="L828" i="40"/>
  <c r="L1111" i="40"/>
  <c r="L817" i="40"/>
  <c r="M1097" i="40"/>
  <c r="M803" i="40"/>
  <c r="L1087" i="40"/>
  <c r="L793" i="40"/>
  <c r="L1078" i="40"/>
  <c r="L784" i="40"/>
  <c r="M1337" i="39"/>
  <c r="M1043" i="39"/>
  <c r="M1305" i="39"/>
  <c r="M1011" i="39"/>
  <c r="M1273" i="39"/>
  <c r="M979" i="39"/>
  <c r="M1241" i="39"/>
  <c r="M947" i="39"/>
  <c r="M1209" i="39"/>
  <c r="M915" i="39"/>
  <c r="M1177" i="39"/>
  <c r="M883" i="39"/>
  <c r="M1145" i="39"/>
  <c r="M851" i="39"/>
  <c r="M1110" i="39"/>
  <c r="M816" i="39"/>
  <c r="M1078" i="39"/>
  <c r="M784" i="39"/>
  <c r="M1337" i="38"/>
  <c r="M1043" i="38"/>
  <c r="M1305" i="38"/>
  <c r="M1011" i="38"/>
  <c r="M1273" i="38"/>
  <c r="M979" i="38"/>
  <c r="M1241" i="38"/>
  <c r="M947" i="38"/>
  <c r="M1209" i="38"/>
  <c r="M915" i="38"/>
  <c r="M1177" i="38"/>
  <c r="M883" i="38"/>
  <c r="M1145" i="38"/>
  <c r="M851" i="38"/>
  <c r="M1110" i="38"/>
  <c r="M816" i="38"/>
  <c r="M1078" i="38"/>
  <c r="M784" i="38"/>
  <c r="M1337" i="37"/>
  <c r="M1043" i="37"/>
  <c r="M1305" i="37"/>
  <c r="M1011" i="37"/>
  <c r="M1273" i="37"/>
  <c r="M979" i="37"/>
  <c r="M1241" i="37"/>
  <c r="M947" i="37"/>
  <c r="M1209" i="37"/>
  <c r="M915" i="37"/>
  <c r="M1177" i="37"/>
  <c r="M883" i="37"/>
  <c r="M1145" i="37"/>
  <c r="M851" i="37"/>
  <c r="M1110" i="37"/>
  <c r="M816" i="37"/>
  <c r="M1078" i="37"/>
  <c r="M784" i="37"/>
  <c r="M1337" i="36"/>
  <c r="M1043" i="36"/>
  <c r="M1305" i="36"/>
  <c r="M1011" i="36"/>
  <c r="M1273" i="36"/>
  <c r="M979" i="36"/>
  <c r="M1241" i="36"/>
  <c r="M947" i="36"/>
  <c r="M1209" i="36"/>
  <c r="M915" i="36"/>
  <c r="M1177" i="36"/>
  <c r="M883" i="36"/>
  <c r="M1145" i="36"/>
  <c r="M851" i="36"/>
  <c r="M1110" i="36"/>
  <c r="M816" i="36"/>
  <c r="M1078" i="36"/>
  <c r="M784" i="36"/>
  <c r="M1337" i="35"/>
  <c r="M1043" i="35"/>
  <c r="M1305" i="35"/>
  <c r="M1011" i="35"/>
  <c r="M1273" i="35"/>
  <c r="M979" i="35"/>
  <c r="M1241" i="35"/>
  <c r="M947" i="35"/>
  <c r="M1209" i="35"/>
  <c r="M915" i="35"/>
  <c r="M1177" i="35"/>
  <c r="M883" i="35"/>
  <c r="M1145" i="35"/>
  <c r="M851" i="35"/>
  <c r="M1110" i="35"/>
  <c r="M816" i="35"/>
  <c r="M1078" i="35"/>
  <c r="M784" i="35"/>
  <c r="M1337" i="34"/>
  <c r="M1043" i="34"/>
  <c r="M1305" i="34"/>
  <c r="M1011" i="34"/>
  <c r="M1273" i="34"/>
  <c r="M979" i="34"/>
  <c r="M1241" i="34"/>
  <c r="M947" i="34"/>
  <c r="M1209" i="34"/>
  <c r="M915" i="34"/>
  <c r="M1177" i="34"/>
  <c r="M883" i="34"/>
  <c r="M1145" i="34"/>
  <c r="M851" i="34"/>
  <c r="M1110" i="34"/>
  <c r="M816" i="34"/>
  <c r="M1078" i="34"/>
  <c r="M784" i="34"/>
  <c r="M1337" i="33"/>
  <c r="M1043" i="33"/>
  <c r="M1305" i="33"/>
  <c r="M1011" i="33"/>
  <c r="M1273" i="33"/>
  <c r="M979" i="33"/>
  <c r="M1241" i="33"/>
  <c r="M947" i="33"/>
  <c r="M1206" i="33"/>
  <c r="M912" i="33"/>
  <c r="M1075" i="33"/>
  <c r="M781" i="33"/>
  <c r="L1324" i="32"/>
  <c r="L1030" i="32"/>
  <c r="L1270" i="32"/>
  <c r="L976" i="32"/>
  <c r="L1206" i="32"/>
  <c r="L912" i="32"/>
  <c r="M1135" i="32"/>
  <c r="M841" i="32"/>
  <c r="M1004" i="31"/>
  <c r="M1298" i="31"/>
  <c r="M876" i="31"/>
  <c r="M1170" i="31"/>
  <c r="M1330" i="30"/>
  <c r="M1036" i="30"/>
  <c r="M1202" i="30"/>
  <c r="M908" i="30"/>
  <c r="M1071" i="30"/>
  <c r="M777" i="30"/>
  <c r="M1234" i="29"/>
  <c r="M940" i="29"/>
  <c r="M1101" i="29"/>
  <c r="M807" i="29"/>
  <c r="M1233" i="63"/>
  <c r="M939" i="63"/>
  <c r="L1333" i="25"/>
  <c r="L1039" i="25"/>
  <c r="L1351" i="43"/>
  <c r="L1333" i="43"/>
  <c r="L1039" i="43"/>
  <c r="L1317" i="43"/>
  <c r="L1301" i="43"/>
  <c r="L1007" i="43"/>
  <c r="L1285" i="43"/>
  <c r="L1269" i="43"/>
  <c r="L975" i="43"/>
  <c r="L1253" i="43"/>
  <c r="L1237" i="43"/>
  <c r="L943" i="43"/>
  <c r="L1221" i="43"/>
  <c r="L1205" i="43"/>
  <c r="L911" i="43"/>
  <c r="L1189" i="43"/>
  <c r="L1173" i="43"/>
  <c r="L879" i="43"/>
  <c r="L1157" i="43"/>
  <c r="L1141" i="43"/>
  <c r="L847" i="43"/>
  <c r="L1122" i="43"/>
  <c r="L1114" i="43"/>
  <c r="L1106" i="43"/>
  <c r="L812" i="43"/>
  <c r="L1359" i="62"/>
  <c r="L1065" i="62"/>
  <c r="L1351" i="62"/>
  <c r="L1057" i="62"/>
  <c r="L1341" i="62"/>
  <c r="L1047" i="62"/>
  <c r="L1333" i="62"/>
  <c r="L1039" i="62"/>
  <c r="L1325" i="62"/>
  <c r="L1031" i="62"/>
  <c r="L1317" i="62"/>
  <c r="L1023" i="62"/>
  <c r="L1309" i="62"/>
  <c r="L1015" i="62"/>
  <c r="L1301" i="62"/>
  <c r="L1007" i="62"/>
  <c r="L1293" i="62"/>
  <c r="L999" i="62"/>
  <c r="L1285" i="62"/>
  <c r="L991" i="62"/>
  <c r="L1277" i="62"/>
  <c r="L983" i="62"/>
  <c r="L1269" i="62"/>
  <c r="L975" i="62"/>
  <c r="L1261" i="62"/>
  <c r="L967" i="62"/>
  <c r="L1253" i="62"/>
  <c r="L959" i="62"/>
  <c r="L1245" i="62"/>
  <c r="L951" i="62"/>
  <c r="L1237" i="62"/>
  <c r="L943" i="62"/>
  <c r="L1229" i="62"/>
  <c r="L935" i="62"/>
  <c r="L1221" i="62"/>
  <c r="L927" i="62"/>
  <c r="L1213" i="62"/>
  <c r="L919" i="62"/>
  <c r="L1205" i="62"/>
  <c r="L911" i="62"/>
  <c r="L1197" i="62"/>
  <c r="L903" i="62"/>
  <c r="L1189" i="62"/>
  <c r="L895" i="62"/>
  <c r="L1181" i="62"/>
  <c r="L887" i="62"/>
  <c r="L1173" i="62"/>
  <c r="L879" i="62"/>
  <c r="L1165" i="62"/>
  <c r="L871" i="62"/>
  <c r="L1157" i="62"/>
  <c r="L863" i="62"/>
  <c r="L1149" i="62"/>
  <c r="L855" i="62"/>
  <c r="L1141" i="62"/>
  <c r="L847" i="62"/>
  <c r="L1130" i="62"/>
  <c r="L836" i="62"/>
  <c r="L1122" i="62"/>
  <c r="L828" i="62"/>
  <c r="L1114" i="62"/>
  <c r="L820" i="62"/>
  <c r="L1106" i="62"/>
  <c r="L812" i="62"/>
  <c r="L1095" i="62"/>
  <c r="L801" i="62"/>
  <c r="L1087" i="62"/>
  <c r="L793" i="62"/>
  <c r="L1074" i="62"/>
  <c r="L780" i="62"/>
  <c r="L1358" i="40"/>
  <c r="L1064" i="40"/>
  <c r="M1346" i="40"/>
  <c r="M1052" i="40"/>
  <c r="L1335" i="40"/>
  <c r="L1041" i="40"/>
  <c r="L1324" i="40"/>
  <c r="L1030" i="40"/>
  <c r="M1313" i="40"/>
  <c r="M1019" i="40"/>
  <c r="L1303" i="40"/>
  <c r="L1009" i="40"/>
  <c r="L1292" i="40"/>
  <c r="L998" i="40"/>
  <c r="M1281" i="40"/>
  <c r="M987" i="40"/>
  <c r="L1271" i="40"/>
  <c r="L977" i="40"/>
  <c r="L1260" i="40"/>
  <c r="L966" i="40"/>
  <c r="M1249" i="40"/>
  <c r="M955" i="40"/>
  <c r="L1239" i="40"/>
  <c r="L945" i="40"/>
  <c r="L1228" i="40"/>
  <c r="L934" i="40"/>
  <c r="M1217" i="40"/>
  <c r="M923" i="40"/>
  <c r="L1207" i="40"/>
  <c r="L913" i="40"/>
  <c r="L1196" i="40"/>
  <c r="L902" i="40"/>
  <c r="M891" i="40"/>
  <c r="M1185" i="40"/>
  <c r="L1175" i="40"/>
  <c r="L881" i="40"/>
  <c r="L1164" i="40"/>
  <c r="L870" i="40"/>
  <c r="M1153" i="40"/>
  <c r="M859" i="40"/>
  <c r="L1143" i="40"/>
  <c r="L849" i="40"/>
  <c r="L1129" i="40"/>
  <c r="L835" i="40"/>
  <c r="M1118" i="40"/>
  <c r="M824" i="40"/>
  <c r="L1108" i="40"/>
  <c r="L814" i="40"/>
  <c r="L1094" i="40"/>
  <c r="L800" i="40"/>
  <c r="M1083" i="40"/>
  <c r="M789" i="40"/>
  <c r="M1327" i="39"/>
  <c r="M1033" i="39"/>
  <c r="M1295" i="39"/>
  <c r="M1001" i="39"/>
  <c r="M1263" i="39"/>
  <c r="M969" i="39"/>
  <c r="M1231" i="39"/>
  <c r="M937" i="39"/>
  <c r="M1199" i="39"/>
  <c r="M905" i="39"/>
  <c r="M1167" i="39"/>
  <c r="M873" i="39"/>
  <c r="M1132" i="39"/>
  <c r="M838" i="39"/>
  <c r="M1097" i="39"/>
  <c r="M803" i="39"/>
  <c r="M1327" i="38"/>
  <c r="M1033" i="38"/>
  <c r="M1295" i="38"/>
  <c r="M1001" i="38"/>
  <c r="M1263" i="38"/>
  <c r="M969" i="38"/>
  <c r="M1231" i="38"/>
  <c r="M937" i="38"/>
  <c r="M1199" i="38"/>
  <c r="M905" i="38"/>
  <c r="M1167" i="38"/>
  <c r="M873" i="38"/>
  <c r="M1132" i="38"/>
  <c r="M838" i="38"/>
  <c r="M1097" i="38"/>
  <c r="M803" i="38"/>
  <c r="M1327" i="37"/>
  <c r="M1033" i="37"/>
  <c r="M1295" i="37"/>
  <c r="M1001" i="37"/>
  <c r="M1263" i="37"/>
  <c r="M969" i="37"/>
  <c r="M1231" i="37"/>
  <c r="M937" i="37"/>
  <c r="M1199" i="37"/>
  <c r="M905" i="37"/>
  <c r="M1167" i="37"/>
  <c r="M873" i="37"/>
  <c r="M1132" i="37"/>
  <c r="M838" i="37"/>
  <c r="M1097" i="37"/>
  <c r="M803" i="37"/>
  <c r="M1327" i="36"/>
  <c r="M1033" i="36"/>
  <c r="M1295" i="36"/>
  <c r="M1001" i="36"/>
  <c r="M1263" i="36"/>
  <c r="M969" i="36"/>
  <c r="M1231" i="36"/>
  <c r="M937" i="36"/>
  <c r="M1199" i="36"/>
  <c r="M905" i="36"/>
  <c r="M1167" i="36"/>
  <c r="M873" i="36"/>
  <c r="M1132" i="36"/>
  <c r="M838" i="36"/>
  <c r="M1097" i="36"/>
  <c r="M803" i="36"/>
  <c r="M1327" i="35"/>
  <c r="M1033" i="35"/>
  <c r="M1295" i="35"/>
  <c r="M1001" i="35"/>
  <c r="M1263" i="35"/>
  <c r="M969" i="35"/>
  <c r="M1231" i="35"/>
  <c r="M937" i="35"/>
  <c r="M1199" i="35"/>
  <c r="M905" i="35"/>
  <c r="M1167" i="35"/>
  <c r="M873" i="35"/>
  <c r="M1132" i="35"/>
  <c r="M838" i="35"/>
  <c r="M1097" i="35"/>
  <c r="M803" i="35"/>
  <c r="M1033" i="34"/>
  <c r="M1327" i="34"/>
  <c r="M1295" i="34"/>
  <c r="M1001" i="34"/>
  <c r="M1263" i="34"/>
  <c r="M969" i="34"/>
  <c r="M937" i="34"/>
  <c r="M1231" i="34"/>
  <c r="M1199" i="34"/>
  <c r="M905" i="34"/>
  <c r="M873" i="34"/>
  <c r="M1167" i="34"/>
  <c r="M838" i="34"/>
  <c r="M1132" i="34"/>
  <c r="M1097" i="34"/>
  <c r="M803" i="34"/>
  <c r="M1327" i="33"/>
  <c r="M1033" i="33"/>
  <c r="M1295" i="33"/>
  <c r="M1001" i="33"/>
  <c r="M1263" i="33"/>
  <c r="M969" i="33"/>
  <c r="M1231" i="33"/>
  <c r="M937" i="33"/>
  <c r="M1150" i="33"/>
  <c r="M856" i="33"/>
  <c r="L1355" i="32"/>
  <c r="L1061" i="32"/>
  <c r="M1016" i="32"/>
  <c r="M1310" i="32"/>
  <c r="L1250" i="32"/>
  <c r="L956" i="32"/>
  <c r="L1186" i="32"/>
  <c r="L892" i="32"/>
  <c r="M1092" i="32"/>
  <c r="M798" i="32"/>
  <c r="M964" i="31"/>
  <c r="M1258" i="31"/>
  <c r="M833" i="31"/>
  <c r="M1127" i="31"/>
  <c r="M996" i="30"/>
  <c r="M1290" i="30"/>
  <c r="M868" i="30"/>
  <c r="M1162" i="30"/>
  <c r="M1322" i="29"/>
  <c r="M1028" i="29"/>
  <c r="M1194" i="29"/>
  <c r="M900" i="29"/>
  <c r="L1239" i="27"/>
  <c r="L945" i="27"/>
  <c r="L1269" i="23"/>
  <c r="L975" i="23"/>
  <c r="L783" i="40"/>
  <c r="L1077" i="40"/>
  <c r="L1354" i="38"/>
  <c r="L1060" i="38"/>
  <c r="L1344" i="38"/>
  <c r="L1050" i="38"/>
  <c r="L1336" i="38"/>
  <c r="L1042" i="38"/>
  <c r="L1328" i="38"/>
  <c r="L1034" i="38"/>
  <c r="L1320" i="38"/>
  <c r="L1026" i="38"/>
  <c r="L1312" i="38"/>
  <c r="L1018" i="38"/>
  <c r="L1304" i="38"/>
  <c r="L1010" i="38"/>
  <c r="L1296" i="38"/>
  <c r="L1002" i="38"/>
  <c r="L1288" i="38"/>
  <c r="L994" i="38"/>
  <c r="L1280" i="38"/>
  <c r="L986" i="38"/>
  <c r="L1272" i="38"/>
  <c r="L978" i="38"/>
  <c r="L1264" i="38"/>
  <c r="L970" i="38"/>
  <c r="L1256" i="38"/>
  <c r="L962" i="38"/>
  <c r="L1248" i="38"/>
  <c r="L954" i="38"/>
  <c r="L1240" i="38"/>
  <c r="L946" i="38"/>
  <c r="L1232" i="38"/>
  <c r="L938" i="38"/>
  <c r="L1224" i="38"/>
  <c r="L930" i="38"/>
  <c r="L1216" i="38"/>
  <c r="L922" i="38"/>
  <c r="L1208" i="38"/>
  <c r="L914" i="38"/>
  <c r="L1200" i="38"/>
  <c r="L906" i="38"/>
  <c r="L1192" i="38"/>
  <c r="L898" i="38"/>
  <c r="L1184" i="38"/>
  <c r="L890" i="38"/>
  <c r="L1176" i="38"/>
  <c r="L882" i="38"/>
  <c r="L1168" i="38"/>
  <c r="L874" i="38"/>
  <c r="L1160" i="38"/>
  <c r="L866" i="38"/>
  <c r="L1152" i="38"/>
  <c r="L858" i="38"/>
  <c r="L1144" i="38"/>
  <c r="L850" i="38"/>
  <c r="L1133" i="38"/>
  <c r="L839" i="38"/>
  <c r="L1125" i="38"/>
  <c r="L831" i="38"/>
  <c r="L1117" i="38"/>
  <c r="L823" i="38"/>
  <c r="L1109" i="38"/>
  <c r="L815" i="38"/>
  <c r="L1098" i="38"/>
  <c r="L804" i="38"/>
  <c r="L1090" i="38"/>
  <c r="L796" i="38"/>
  <c r="L1082" i="38"/>
  <c r="L788" i="38"/>
  <c r="L1077" i="38"/>
  <c r="L783" i="38"/>
  <c r="L1354" i="34"/>
  <c r="L1060" i="34"/>
  <c r="L1344" i="34"/>
  <c r="L1050" i="34"/>
  <c r="L1336" i="34"/>
  <c r="L1042" i="34"/>
  <c r="L1328" i="34"/>
  <c r="L1034" i="34"/>
  <c r="L1320" i="34"/>
  <c r="L1026" i="34"/>
  <c r="L1312" i="34"/>
  <c r="L1018" i="34"/>
  <c r="L1304" i="34"/>
  <c r="L1010" i="34"/>
  <c r="L1296" i="34"/>
  <c r="L1002" i="34"/>
  <c r="L1288" i="34"/>
  <c r="L994" i="34"/>
  <c r="L1280" i="34"/>
  <c r="L986" i="34"/>
  <c r="L1272" i="34"/>
  <c r="L978" i="34"/>
  <c r="L1264" i="34"/>
  <c r="L970" i="34"/>
  <c r="L1256" i="34"/>
  <c r="L962" i="34"/>
  <c r="L1248" i="34"/>
  <c r="L954" i="34"/>
  <c r="L1240" i="34"/>
  <c r="L946" i="34"/>
  <c r="L1232" i="34"/>
  <c r="L938" i="34"/>
  <c r="L1224" i="34"/>
  <c r="L930" i="34"/>
  <c r="L1216" i="34"/>
  <c r="L922" i="34"/>
  <c r="L1208" i="34"/>
  <c r="L914" i="34"/>
  <c r="L1200" i="34"/>
  <c r="L906" i="34"/>
  <c r="L1192" i="34"/>
  <c r="L898" i="34"/>
  <c r="L1184" i="34"/>
  <c r="L890" i="34"/>
  <c r="L1176" i="34"/>
  <c r="L882" i="34"/>
  <c r="L1168" i="34"/>
  <c r="L874" i="34"/>
  <c r="L1160" i="34"/>
  <c r="L866" i="34"/>
  <c r="L1152" i="34"/>
  <c r="L858" i="34"/>
  <c r="L1144" i="34"/>
  <c r="L850" i="34"/>
  <c r="L1133" i="34"/>
  <c r="L839" i="34"/>
  <c r="L1125" i="34"/>
  <c r="L831" i="34"/>
  <c r="L1117" i="34"/>
  <c r="L823" i="34"/>
  <c r="L1109" i="34"/>
  <c r="L815" i="34"/>
  <c r="L1098" i="34"/>
  <c r="L804" i="34"/>
  <c r="L1090" i="34"/>
  <c r="L796" i="34"/>
  <c r="L788" i="34"/>
  <c r="L1082" i="34"/>
  <c r="L783" i="34"/>
  <c r="L1077" i="34"/>
  <c r="M910" i="33"/>
  <c r="M1204" i="33"/>
  <c r="M878" i="33"/>
  <c r="M1172" i="33"/>
  <c r="M846" i="33"/>
  <c r="M1140" i="33"/>
  <c r="M779" i="33"/>
  <c r="M1073" i="33"/>
  <c r="L1356" i="32"/>
  <c r="L1062" i="32"/>
  <c r="L1049" i="32"/>
  <c r="L1343" i="32"/>
  <c r="M1038" i="32"/>
  <c r="M1332" i="32"/>
  <c r="L1322" i="32"/>
  <c r="L1028" i="32"/>
  <c r="L1017" i="32"/>
  <c r="L1311" i="32"/>
  <c r="M1004" i="32"/>
  <c r="M1298" i="32"/>
  <c r="M1282" i="32"/>
  <c r="M988" i="32"/>
  <c r="M1266" i="32"/>
  <c r="M972" i="32"/>
  <c r="M1250" i="32"/>
  <c r="M956" i="32"/>
  <c r="M1234" i="32"/>
  <c r="M940" i="32"/>
  <c r="M924" i="32"/>
  <c r="M1218" i="32"/>
  <c r="M1202" i="32"/>
  <c r="M908" i="32"/>
  <c r="M1186" i="32"/>
  <c r="M892" i="32"/>
  <c r="M1170" i="32"/>
  <c r="M876" i="32"/>
  <c r="M1154" i="32"/>
  <c r="M860" i="32"/>
  <c r="M835" i="32"/>
  <c r="M1129" i="32"/>
  <c r="M800" i="32"/>
  <c r="M1094" i="32"/>
  <c r="M1358" i="31"/>
  <c r="M1064" i="31"/>
  <c r="M1324" i="31"/>
  <c r="M1030" i="31"/>
  <c r="M1292" i="31"/>
  <c r="M998" i="31"/>
  <c r="M1260" i="31"/>
  <c r="M966" i="31"/>
  <c r="M1228" i="31"/>
  <c r="M934" i="31"/>
  <c r="M1196" i="31"/>
  <c r="M902" i="31"/>
  <c r="M1164" i="31"/>
  <c r="M870" i="31"/>
  <c r="M1129" i="31"/>
  <c r="M835" i="31"/>
  <c r="M1094" i="31"/>
  <c r="M800" i="31"/>
  <c r="M1064" i="30"/>
  <c r="M1358" i="30"/>
  <c r="M1324" i="30"/>
  <c r="M1030" i="30"/>
  <c r="M1292" i="30"/>
  <c r="M998" i="30"/>
  <c r="M966" i="30"/>
  <c r="M1260" i="30"/>
  <c r="M934" i="30"/>
  <c r="M1228" i="30"/>
  <c r="M1196" i="30"/>
  <c r="M902" i="30"/>
  <c r="M1164" i="30"/>
  <c r="M870" i="30"/>
  <c r="M835" i="30"/>
  <c r="M1129" i="30"/>
  <c r="M800" i="30"/>
  <c r="M1094" i="30"/>
  <c r="M1064" i="29"/>
  <c r="M1358" i="29"/>
  <c r="M1030" i="29"/>
  <c r="M1324" i="29"/>
  <c r="M1292" i="29"/>
  <c r="M998" i="29"/>
  <c r="M1260" i="29"/>
  <c r="M966" i="29"/>
  <c r="M934" i="29"/>
  <c r="M1228" i="29"/>
  <c r="M902" i="29"/>
  <c r="M1196" i="29"/>
  <c r="M1164" i="29"/>
  <c r="M870" i="29"/>
  <c r="M1129" i="29"/>
  <c r="M835" i="29"/>
  <c r="M800" i="29"/>
  <c r="M1094" i="29"/>
  <c r="M1355" i="63"/>
  <c r="M1061" i="63"/>
  <c r="M1225" i="63"/>
  <c r="M931" i="63"/>
  <c r="L1247" i="27"/>
  <c r="L953" i="27"/>
  <c r="L1116" i="27"/>
  <c r="L822" i="27"/>
  <c r="M1237" i="26"/>
  <c r="M943" i="26"/>
  <c r="L943" i="25"/>
  <c r="L1237" i="25"/>
  <c r="L1301" i="23"/>
  <c r="L1007" i="23"/>
  <c r="L1355" i="38"/>
  <c r="L1061" i="38"/>
  <c r="L1346" i="38"/>
  <c r="L1052" i="38"/>
  <c r="L1043" i="38"/>
  <c r="L1337" i="38"/>
  <c r="L1329" i="38"/>
  <c r="L1035" i="38"/>
  <c r="L1027" i="38"/>
  <c r="L1321" i="38"/>
  <c r="L1313" i="38"/>
  <c r="L1019" i="38"/>
  <c r="L1305" i="38"/>
  <c r="L1011" i="38"/>
  <c r="L1297" i="38"/>
  <c r="L1003" i="38"/>
  <c r="L1289" i="38"/>
  <c r="L995" i="38"/>
  <c r="L1281" i="38"/>
  <c r="L987" i="38"/>
  <c r="L1273" i="38"/>
  <c r="L979" i="38"/>
  <c r="L1265" i="38"/>
  <c r="L971" i="38"/>
  <c r="L1257" i="38"/>
  <c r="L963" i="38"/>
  <c r="L1249" i="38"/>
  <c r="L955" i="38"/>
  <c r="L1241" i="38"/>
  <c r="L947" i="38"/>
  <c r="L939" i="38"/>
  <c r="L1233" i="38"/>
  <c r="L1225" i="38"/>
  <c r="L931" i="38"/>
  <c r="L923" i="38"/>
  <c r="L1217" i="38"/>
  <c r="L1209" i="38"/>
  <c r="L915" i="38"/>
  <c r="L907" i="38"/>
  <c r="L1201" i="38"/>
  <c r="L1193" i="38"/>
  <c r="L899" i="38"/>
  <c r="L891" i="38"/>
  <c r="L1185" i="38"/>
  <c r="L1177" i="38"/>
  <c r="L883" i="38"/>
  <c r="L875" i="38"/>
  <c r="L1169" i="38"/>
  <c r="L1161" i="38"/>
  <c r="L867" i="38"/>
  <c r="L859" i="38"/>
  <c r="L1153" i="38"/>
  <c r="L1145" i="38"/>
  <c r="L851" i="38"/>
  <c r="L1134" i="38"/>
  <c r="L840" i="38"/>
  <c r="L1126" i="38"/>
  <c r="L832" i="38"/>
  <c r="L1118" i="38"/>
  <c r="L824" i="38"/>
  <c r="L816" i="38"/>
  <c r="L1110" i="38"/>
  <c r="L1100" i="38"/>
  <c r="L806" i="38"/>
  <c r="L1091" i="38"/>
  <c r="L797" i="38"/>
  <c r="L1083" i="38"/>
  <c r="L789" i="38"/>
  <c r="L1061" i="34"/>
  <c r="L1355" i="34"/>
  <c r="L1052" i="34"/>
  <c r="L1346" i="34"/>
  <c r="L1043" i="34"/>
  <c r="L1337" i="34"/>
  <c r="L1035" i="34"/>
  <c r="L1329" i="34"/>
  <c r="L1321" i="34"/>
  <c r="L1027" i="34"/>
  <c r="L1313" i="34"/>
  <c r="L1019" i="34"/>
  <c r="L1305" i="34"/>
  <c r="L1011" i="34"/>
  <c r="L1003" i="34"/>
  <c r="L1297" i="34"/>
  <c r="L995" i="34"/>
  <c r="L1289" i="34"/>
  <c r="L987" i="34"/>
  <c r="L1281" i="34"/>
  <c r="L979" i="34"/>
  <c r="L1273" i="34"/>
  <c r="L971" i="34"/>
  <c r="L1265" i="34"/>
  <c r="L1257" i="34"/>
  <c r="L963" i="34"/>
  <c r="L1249" i="34"/>
  <c r="L955" i="34"/>
  <c r="L1241" i="34"/>
  <c r="L947" i="34"/>
  <c r="L939" i="34"/>
  <c r="L1233" i="34"/>
  <c r="L931" i="34"/>
  <c r="L1225" i="34"/>
  <c r="L923" i="34"/>
  <c r="L1217" i="34"/>
  <c r="L915" i="34"/>
  <c r="L1209" i="34"/>
  <c r="L907" i="34"/>
  <c r="L1201" i="34"/>
  <c r="L1193" i="34"/>
  <c r="L899" i="34"/>
  <c r="L1185" i="34"/>
  <c r="L891" i="34"/>
  <c r="L1177" i="34"/>
  <c r="L883" i="34"/>
  <c r="L875" i="34"/>
  <c r="L1169" i="34"/>
  <c r="L867" i="34"/>
  <c r="L1161" i="34"/>
  <c r="L859" i="34"/>
  <c r="L1153" i="34"/>
  <c r="L851" i="34"/>
  <c r="L1145" i="34"/>
  <c r="L840" i="34"/>
  <c r="L1134" i="34"/>
  <c r="L1126" i="34"/>
  <c r="L832" i="34"/>
  <c r="L1118" i="34"/>
  <c r="L824" i="34"/>
  <c r="L1110" i="34"/>
  <c r="L816" i="34"/>
  <c r="L806" i="34"/>
  <c r="L1100" i="34"/>
  <c r="L797" i="34"/>
  <c r="L1091" i="34"/>
  <c r="L1083" i="34"/>
  <c r="L789" i="34"/>
  <c r="L1078" i="34"/>
  <c r="L784" i="34"/>
  <c r="M922" i="33"/>
  <c r="M1216" i="33"/>
  <c r="M890" i="33"/>
  <c r="M1184" i="33"/>
  <c r="M858" i="33"/>
  <c r="M1152" i="33"/>
  <c r="M823" i="33"/>
  <c r="M1117" i="33"/>
  <c r="M788" i="33"/>
  <c r="M1082" i="33"/>
  <c r="L1357" i="32"/>
  <c r="L1063" i="32"/>
  <c r="M1050" i="32"/>
  <c r="M1344" i="32"/>
  <c r="L1334" i="32"/>
  <c r="L1040" i="32"/>
  <c r="L1323" i="32"/>
  <c r="L1029" i="32"/>
  <c r="M1018" i="32"/>
  <c r="M1312" i="32"/>
  <c r="M1300" i="32"/>
  <c r="M1006" i="32"/>
  <c r="M990" i="32"/>
  <c r="M1284" i="32"/>
  <c r="M974" i="32"/>
  <c r="M1268" i="32"/>
  <c r="M1252" i="32"/>
  <c r="M958" i="32"/>
  <c r="M942" i="32"/>
  <c r="M1236" i="32"/>
  <c r="M1220" i="32"/>
  <c r="M926" i="32"/>
  <c r="M910" i="32"/>
  <c r="M1204" i="32"/>
  <c r="M1188" i="32"/>
  <c r="M894" i="32"/>
  <c r="M878" i="32"/>
  <c r="M1172" i="32"/>
  <c r="M862" i="32"/>
  <c r="M1156" i="32"/>
  <c r="M839" i="32"/>
  <c r="M1133" i="32"/>
  <c r="M1098" i="32"/>
  <c r="M804" i="32"/>
  <c r="M1328" i="31"/>
  <c r="M1034" i="31"/>
  <c r="M1296" i="31"/>
  <c r="M1002" i="31"/>
  <c r="M1264" i="31"/>
  <c r="M970" i="31"/>
  <c r="M1232" i="31"/>
  <c r="M938" i="31"/>
  <c r="M1200" i="31"/>
  <c r="M906" i="31"/>
  <c r="M1168" i="31"/>
  <c r="M874" i="31"/>
  <c r="M1133" i="31"/>
  <c r="M839" i="31"/>
  <c r="M1098" i="31"/>
  <c r="M804" i="31"/>
  <c r="M1034" i="30"/>
  <c r="M1328" i="30"/>
  <c r="M1002" i="30"/>
  <c r="M1296" i="30"/>
  <c r="M1264" i="30"/>
  <c r="M970" i="30"/>
  <c r="M1232" i="30"/>
  <c r="M938" i="30"/>
  <c r="M906" i="30"/>
  <c r="M1200" i="30"/>
  <c r="M874" i="30"/>
  <c r="M1168" i="30"/>
  <c r="M1133" i="30"/>
  <c r="M839" i="30"/>
  <c r="M1098" i="30"/>
  <c r="M804" i="30"/>
  <c r="M1034" i="29"/>
  <c r="M1328" i="29"/>
  <c r="M1296" i="29"/>
  <c r="M1002" i="29"/>
  <c r="M1264" i="29"/>
  <c r="M970" i="29"/>
  <c r="M938" i="29"/>
  <c r="M1232" i="29"/>
  <c r="M906" i="29"/>
  <c r="M1200" i="29"/>
  <c r="M1168" i="29"/>
  <c r="M874" i="29"/>
  <c r="M1133" i="29"/>
  <c r="M839" i="29"/>
  <c r="M804" i="29"/>
  <c r="M1098" i="29"/>
  <c r="M1273" i="63"/>
  <c r="M979" i="63"/>
  <c r="L1263" i="27"/>
  <c r="L969" i="27"/>
  <c r="L1132" i="27"/>
  <c r="L838" i="27"/>
  <c r="L1301" i="25"/>
  <c r="L1007" i="25"/>
  <c r="M1062" i="40"/>
  <c r="M1356" i="40"/>
  <c r="M1347" i="40"/>
  <c r="M1053" i="40"/>
  <c r="M1338" i="40"/>
  <c r="M1044" i="40"/>
  <c r="M1036" i="40"/>
  <c r="M1330" i="40"/>
  <c r="M1028" i="40"/>
  <c r="M1322" i="40"/>
  <c r="M1020" i="40"/>
  <c r="M1314" i="40"/>
  <c r="M1306" i="40"/>
  <c r="M1012" i="40"/>
  <c r="M1298" i="40"/>
  <c r="M1004" i="40"/>
  <c r="M1290" i="40"/>
  <c r="M996" i="40"/>
  <c r="M988" i="40"/>
  <c r="M1282" i="40"/>
  <c r="M980" i="40"/>
  <c r="M1274" i="40"/>
  <c r="M1266" i="40"/>
  <c r="M972" i="40"/>
  <c r="M1258" i="40"/>
  <c r="M964" i="40"/>
  <c r="M956" i="40"/>
  <c r="M1250" i="40"/>
  <c r="M948" i="40"/>
  <c r="M1242" i="40"/>
  <c r="M940" i="40"/>
  <c r="M1234" i="40"/>
  <c r="M932" i="40"/>
  <c r="M1226" i="40"/>
  <c r="M1218" i="40"/>
  <c r="M924" i="40"/>
  <c r="M1210" i="40"/>
  <c r="M916" i="40"/>
  <c r="M1202" i="40"/>
  <c r="M908" i="40"/>
  <c r="M900" i="40"/>
  <c r="M1194" i="40"/>
  <c r="M1186" i="40"/>
  <c r="M892" i="40"/>
  <c r="M884" i="40"/>
  <c r="M1178" i="40"/>
  <c r="M876" i="40"/>
  <c r="M1170" i="40"/>
  <c r="M868" i="40"/>
  <c r="M1162" i="40"/>
  <c r="M1154" i="40"/>
  <c r="M860" i="40"/>
  <c r="M852" i="40"/>
  <c r="M1146" i="40"/>
  <c r="M841" i="40"/>
  <c r="M1135" i="40"/>
  <c r="M833" i="40"/>
  <c r="M1127" i="40"/>
  <c r="M1119" i="40"/>
  <c r="M825" i="40"/>
  <c r="M1111" i="40"/>
  <c r="M817" i="40"/>
  <c r="M1101" i="40"/>
  <c r="M807" i="40"/>
  <c r="M1092" i="40"/>
  <c r="M798" i="40"/>
  <c r="M1084" i="40"/>
  <c r="M790" i="40"/>
  <c r="M1079" i="40"/>
  <c r="M785" i="40"/>
  <c r="M1071" i="40"/>
  <c r="M777" i="40"/>
  <c r="M1356" i="39"/>
  <c r="M1062" i="39"/>
  <c r="M1347" i="39"/>
  <c r="M1053" i="39"/>
  <c r="M1044" i="39"/>
  <c r="M1338" i="39"/>
  <c r="M1036" i="39"/>
  <c r="M1330" i="39"/>
  <c r="M1322" i="39"/>
  <c r="M1028" i="39"/>
  <c r="M1314" i="39"/>
  <c r="M1020" i="39"/>
  <c r="M1012" i="39"/>
  <c r="M1306" i="39"/>
  <c r="M1004" i="39"/>
  <c r="M1298" i="39"/>
  <c r="M1290" i="39"/>
  <c r="M996" i="39"/>
  <c r="M1282" i="39"/>
  <c r="M988" i="39"/>
  <c r="M980" i="39"/>
  <c r="M1274" i="39"/>
  <c r="M972" i="39"/>
  <c r="M1266" i="39"/>
  <c r="M1258" i="39"/>
  <c r="M964" i="39"/>
  <c r="M1250" i="39"/>
  <c r="M956" i="39"/>
  <c r="M948" i="39"/>
  <c r="M1242" i="39"/>
  <c r="M940" i="39"/>
  <c r="M1234" i="39"/>
  <c r="M1226" i="39"/>
  <c r="M932" i="39"/>
  <c r="M1218" i="39"/>
  <c r="M924" i="39"/>
  <c r="M916" i="39"/>
  <c r="M1210" i="39"/>
  <c r="M908" i="39"/>
  <c r="M1202" i="39"/>
  <c r="M1194" i="39"/>
  <c r="M900" i="39"/>
  <c r="M1186" i="39"/>
  <c r="M892" i="39"/>
  <c r="M884" i="39"/>
  <c r="M1178" i="39"/>
  <c r="M876" i="39"/>
  <c r="M1170" i="39"/>
  <c r="M1162" i="39"/>
  <c r="M868" i="39"/>
  <c r="M1154" i="39"/>
  <c r="M860" i="39"/>
  <c r="M852" i="39"/>
  <c r="M1146" i="39"/>
  <c r="M841" i="39"/>
  <c r="M1135" i="39"/>
  <c r="M1127" i="39"/>
  <c r="M833" i="39"/>
  <c r="M1119" i="39"/>
  <c r="M825" i="39"/>
  <c r="M817" i="39"/>
  <c r="M1111" i="39"/>
  <c r="M807" i="39"/>
  <c r="M1101" i="39"/>
  <c r="M1092" i="39"/>
  <c r="M798" i="39"/>
  <c r="M1084" i="39"/>
  <c r="M790" i="39"/>
  <c r="M785" i="39"/>
  <c r="M1079" i="39"/>
  <c r="M777" i="39"/>
  <c r="M1071" i="39"/>
  <c r="M1356" i="38"/>
  <c r="M1062" i="38"/>
  <c r="M1347" i="38"/>
  <c r="M1053" i="38"/>
  <c r="M1338" i="38"/>
  <c r="M1044" i="38"/>
  <c r="M1330" i="38"/>
  <c r="M1036" i="38"/>
  <c r="M1322" i="38"/>
  <c r="M1028" i="38"/>
  <c r="M1314" i="38"/>
  <c r="M1020" i="38"/>
  <c r="M1306" i="38"/>
  <c r="M1012" i="38"/>
  <c r="M1298" i="38"/>
  <c r="M1004" i="38"/>
  <c r="M1290" i="38"/>
  <c r="M996" i="38"/>
  <c r="M1282" i="38"/>
  <c r="M988" i="38"/>
  <c r="M1274" i="38"/>
  <c r="M980" i="38"/>
  <c r="M1266" i="38"/>
  <c r="M972" i="38"/>
  <c r="M1258" i="38"/>
  <c r="M964" i="38"/>
  <c r="M1250" i="38"/>
  <c r="M956" i="38"/>
  <c r="M1242" i="38"/>
  <c r="M948" i="38"/>
  <c r="M1234" i="38"/>
  <c r="M940" i="38"/>
  <c r="M1226" i="38"/>
  <c r="M932" i="38"/>
  <c r="M1218" i="38"/>
  <c r="M924" i="38"/>
  <c r="M1210" i="38"/>
  <c r="M916" i="38"/>
  <c r="M1202" i="38"/>
  <c r="M908" i="38"/>
  <c r="M1194" i="38"/>
  <c r="M900" i="38"/>
  <c r="M1186" i="38"/>
  <c r="M892" i="38"/>
  <c r="M1178" i="38"/>
  <c r="M884" i="38"/>
  <c r="M1170" i="38"/>
  <c r="M876" i="38"/>
  <c r="M1162" i="38"/>
  <c r="M868" i="38"/>
  <c r="M1154" i="38"/>
  <c r="M860" i="38"/>
  <c r="M1146" i="38"/>
  <c r="M852" i="38"/>
  <c r="M1135" i="38"/>
  <c r="M841" i="38"/>
  <c r="M1127" i="38"/>
  <c r="M833" i="38"/>
  <c r="M1119" i="38"/>
  <c r="M825" i="38"/>
  <c r="M1111" i="38"/>
  <c r="M817" i="38"/>
  <c r="M1101" i="38"/>
  <c r="M807" i="38"/>
  <c r="M1092" i="38"/>
  <c r="M798" i="38"/>
  <c r="M1084" i="38"/>
  <c r="M790" i="38"/>
  <c r="M1079" i="38"/>
  <c r="M785" i="38"/>
  <c r="M1071" i="38"/>
  <c r="M777" i="38"/>
  <c r="M1062" i="37"/>
  <c r="M1356" i="37"/>
  <c r="M1347" i="37"/>
  <c r="M1053" i="37"/>
  <c r="M1338" i="37"/>
  <c r="M1044" i="37"/>
  <c r="M1036" i="37"/>
  <c r="M1330" i="37"/>
  <c r="M1028" i="37"/>
  <c r="M1322" i="37"/>
  <c r="M1314" i="37"/>
  <c r="M1020" i="37"/>
  <c r="M1306" i="37"/>
  <c r="M1012" i="37"/>
  <c r="M1298" i="37"/>
  <c r="M1004" i="37"/>
  <c r="M1290" i="37"/>
  <c r="M996" i="37"/>
  <c r="M1282" i="37"/>
  <c r="M988" i="37"/>
  <c r="M1274" i="37"/>
  <c r="M980" i="37"/>
  <c r="M1266" i="37"/>
  <c r="M972" i="37"/>
  <c r="M1258" i="37"/>
  <c r="M964" i="37"/>
  <c r="M1250" i="37"/>
  <c r="M956" i="37"/>
  <c r="M1242" i="37"/>
  <c r="M948" i="37"/>
  <c r="M1234" i="37"/>
  <c r="M940" i="37"/>
  <c r="M1226" i="37"/>
  <c r="M932" i="37"/>
  <c r="M1218" i="37"/>
  <c r="M924" i="37"/>
  <c r="M1210" i="37"/>
  <c r="M916" i="37"/>
  <c r="M908" i="37"/>
  <c r="M1202" i="37"/>
  <c r="M1194" i="37"/>
  <c r="M900" i="37"/>
  <c r="M1186" i="37"/>
  <c r="M892" i="37"/>
  <c r="M1178" i="37"/>
  <c r="M884" i="37"/>
  <c r="M1170" i="37"/>
  <c r="M876" i="37"/>
  <c r="M1162" i="37"/>
  <c r="M868" i="37"/>
  <c r="M860" i="37"/>
  <c r="M1154" i="37"/>
  <c r="M852" i="37"/>
  <c r="M1146" i="37"/>
  <c r="M841" i="37"/>
  <c r="M1135" i="37"/>
  <c r="M1127" i="37"/>
  <c r="M833" i="37"/>
  <c r="M1119" i="37"/>
  <c r="M825" i="37"/>
  <c r="M1111" i="37"/>
  <c r="M817" i="37"/>
  <c r="M1101" i="37"/>
  <c r="M807" i="37"/>
  <c r="M1092" i="37"/>
  <c r="M798" i="37"/>
  <c r="M790" i="37"/>
  <c r="M1084" i="37"/>
  <c r="M785" i="37"/>
  <c r="M1079" i="37"/>
  <c r="M777" i="37"/>
  <c r="M1071" i="37"/>
  <c r="M1356" i="36"/>
  <c r="M1062" i="36"/>
  <c r="M1347" i="36"/>
  <c r="M1053" i="36"/>
  <c r="M1338" i="36"/>
  <c r="M1044" i="36"/>
  <c r="M1330" i="36"/>
  <c r="M1036" i="36"/>
  <c r="M1322" i="36"/>
  <c r="M1028" i="36"/>
  <c r="M1314" i="36"/>
  <c r="M1020" i="36"/>
  <c r="M1306" i="36"/>
  <c r="M1012" i="36"/>
  <c r="M1298" i="36"/>
  <c r="M1004" i="36"/>
  <c r="M1290" i="36"/>
  <c r="M996" i="36"/>
  <c r="M1282" i="36"/>
  <c r="M988" i="36"/>
  <c r="M1274" i="36"/>
  <c r="M980" i="36"/>
  <c r="M1266" i="36"/>
  <c r="M972" i="36"/>
  <c r="M1258" i="36"/>
  <c r="M964" i="36"/>
  <c r="M1250" i="36"/>
  <c r="M956" i="36"/>
  <c r="M1242" i="36"/>
  <c r="M948" i="36"/>
  <c r="M1234" i="36"/>
  <c r="M940" i="36"/>
  <c r="M1226" i="36"/>
  <c r="M932" i="36"/>
  <c r="M1218" i="36"/>
  <c r="M924" i="36"/>
  <c r="M1210" i="36"/>
  <c r="M916" i="36"/>
  <c r="M1202" i="36"/>
  <c r="M908" i="36"/>
  <c r="M1194" i="36"/>
  <c r="M900" i="36"/>
  <c r="M1186" i="36"/>
  <c r="M892" i="36"/>
  <c r="M1178" i="36"/>
  <c r="M884" i="36"/>
  <c r="M1170" i="36"/>
  <c r="M876" i="36"/>
  <c r="M1162" i="36"/>
  <c r="M868" i="36"/>
  <c r="M1154" i="36"/>
  <c r="M860" i="36"/>
  <c r="M1146" i="36"/>
  <c r="M852" i="36"/>
  <c r="M1135" i="36"/>
  <c r="M841" i="36"/>
  <c r="M1127" i="36"/>
  <c r="M833" i="36"/>
  <c r="M1119" i="36"/>
  <c r="M825" i="36"/>
  <c r="M1111" i="36"/>
  <c r="M817" i="36"/>
  <c r="M1101" i="36"/>
  <c r="M807" i="36"/>
  <c r="M1092" i="36"/>
  <c r="M798" i="36"/>
  <c r="M1084" i="36"/>
  <c r="M790" i="36"/>
  <c r="M1079" i="36"/>
  <c r="M785" i="36"/>
  <c r="M1071" i="36"/>
  <c r="M777" i="36"/>
  <c r="M1356" i="35"/>
  <c r="M1062" i="35"/>
  <c r="M1347" i="35"/>
  <c r="M1053" i="35"/>
  <c r="M1338" i="35"/>
  <c r="M1044" i="35"/>
  <c r="M1330" i="35"/>
  <c r="M1036" i="35"/>
  <c r="M1322" i="35"/>
  <c r="M1028" i="35"/>
  <c r="M1314" i="35"/>
  <c r="M1020" i="35"/>
  <c r="M1306" i="35"/>
  <c r="M1012" i="35"/>
  <c r="M1298" i="35"/>
  <c r="M1004" i="35"/>
  <c r="M1290" i="35"/>
  <c r="M996" i="35"/>
  <c r="M1282" i="35"/>
  <c r="M988" i="35"/>
  <c r="M1274" i="35"/>
  <c r="M980" i="35"/>
  <c r="M1266" i="35"/>
  <c r="M972" i="35"/>
  <c r="M1258" i="35"/>
  <c r="M964" i="35"/>
  <c r="M1250" i="35"/>
  <c r="M956" i="35"/>
  <c r="M1242" i="35"/>
  <c r="M948" i="35"/>
  <c r="M1234" i="35"/>
  <c r="M940" i="35"/>
  <c r="M1226" i="35"/>
  <c r="M932" i="35"/>
  <c r="M1218" i="35"/>
  <c r="M924" i="35"/>
  <c r="M1210" i="35"/>
  <c r="M916" i="35"/>
  <c r="M1202" i="35"/>
  <c r="M908" i="35"/>
  <c r="M1194" i="35"/>
  <c r="M900" i="35"/>
  <c r="M1186" i="35"/>
  <c r="M892" i="35"/>
  <c r="M1178" i="35"/>
  <c r="M884" i="35"/>
  <c r="M1170" i="35"/>
  <c r="M876" i="35"/>
  <c r="M1162" i="35"/>
  <c r="M868" i="35"/>
  <c r="M1154" i="35"/>
  <c r="M860" i="35"/>
  <c r="M1146" i="35"/>
  <c r="M852" i="35"/>
  <c r="M1135" i="35"/>
  <c r="M841" i="35"/>
  <c r="M1127" i="35"/>
  <c r="M833" i="35"/>
  <c r="M1119" i="35"/>
  <c r="M825" i="35"/>
  <c r="M1111" i="35"/>
  <c r="M817" i="35"/>
  <c r="M1101" i="35"/>
  <c r="M807" i="35"/>
  <c r="M1092" i="35"/>
  <c r="M798" i="35"/>
  <c r="M1084" i="35"/>
  <c r="M790" i="35"/>
  <c r="M1079" i="35"/>
  <c r="M785" i="35"/>
  <c r="M1071" i="35"/>
  <c r="M777" i="35"/>
  <c r="M1356" i="34"/>
  <c r="M1062" i="34"/>
  <c r="M1347" i="34"/>
  <c r="M1053" i="34"/>
  <c r="M1338" i="34"/>
  <c r="M1044" i="34"/>
  <c r="M1330" i="34"/>
  <c r="M1036" i="34"/>
  <c r="M1322" i="34"/>
  <c r="M1028" i="34"/>
  <c r="M1314" i="34"/>
  <c r="M1020" i="34"/>
  <c r="M1306" i="34"/>
  <c r="M1012" i="34"/>
  <c r="M1298" i="34"/>
  <c r="M1004" i="34"/>
  <c r="M1290" i="34"/>
  <c r="M996" i="34"/>
  <c r="M1282" i="34"/>
  <c r="M988" i="34"/>
  <c r="M1274" i="34"/>
  <c r="M980" i="34"/>
  <c r="M1266" i="34"/>
  <c r="M972" i="34"/>
  <c r="M1258" i="34"/>
  <c r="M964" i="34"/>
  <c r="M1250" i="34"/>
  <c r="M956" i="34"/>
  <c r="M1242" i="34"/>
  <c r="M948" i="34"/>
  <c r="M1234" i="34"/>
  <c r="M940" i="34"/>
  <c r="M1226" i="34"/>
  <c r="M932" i="34"/>
  <c r="M1218" i="34"/>
  <c r="M924" i="34"/>
  <c r="M1210" i="34"/>
  <c r="M916" i="34"/>
  <c r="M1202" i="34"/>
  <c r="M908" i="34"/>
  <c r="M1194" i="34"/>
  <c r="M900" i="34"/>
  <c r="M1186" i="34"/>
  <c r="M892" i="34"/>
  <c r="M1178" i="34"/>
  <c r="M884" i="34"/>
  <c r="M1170" i="34"/>
  <c r="M876" i="34"/>
  <c r="M1162" i="34"/>
  <c r="M868" i="34"/>
  <c r="M1154" i="34"/>
  <c r="M860" i="34"/>
  <c r="M1146" i="34"/>
  <c r="M852" i="34"/>
  <c r="M1135" i="34"/>
  <c r="M841" i="34"/>
  <c r="M1127" i="34"/>
  <c r="M833" i="34"/>
  <c r="M1119" i="34"/>
  <c r="M825" i="34"/>
  <c r="M1111" i="34"/>
  <c r="M817" i="34"/>
  <c r="M1101" i="34"/>
  <c r="M807" i="34"/>
  <c r="M1092" i="34"/>
  <c r="M798" i="34"/>
  <c r="M1084" i="34"/>
  <c r="M790" i="34"/>
  <c r="M1079" i="34"/>
  <c r="M785" i="34"/>
  <c r="M1071" i="34"/>
  <c r="M777" i="34"/>
  <c r="M1356" i="33"/>
  <c r="M1062" i="33"/>
  <c r="M1347" i="33"/>
  <c r="M1053" i="33"/>
  <c r="M1338" i="33"/>
  <c r="M1044" i="33"/>
  <c r="M1330" i="33"/>
  <c r="M1036" i="33"/>
  <c r="M1322" i="33"/>
  <c r="M1028" i="33"/>
  <c r="M1314" i="33"/>
  <c r="M1020" i="33"/>
  <c r="M1306" i="33"/>
  <c r="M1012" i="33"/>
  <c r="M1298" i="33"/>
  <c r="M1004" i="33"/>
  <c r="M1290" i="33"/>
  <c r="M996" i="33"/>
  <c r="M1282" i="33"/>
  <c r="M988" i="33"/>
  <c r="M1274" i="33"/>
  <c r="M980" i="33"/>
  <c r="M1266" i="33"/>
  <c r="M972" i="33"/>
  <c r="M1258" i="33"/>
  <c r="M964" i="33"/>
  <c r="M1250" i="33"/>
  <c r="M956" i="33"/>
  <c r="M1242" i="33"/>
  <c r="M948" i="33"/>
  <c r="M1234" i="33"/>
  <c r="M940" i="33"/>
  <c r="M1226" i="33"/>
  <c r="M932" i="33"/>
  <c r="M1218" i="33"/>
  <c r="M924" i="33"/>
  <c r="M1186" i="33"/>
  <c r="M892" i="33"/>
  <c r="M1154" i="33"/>
  <c r="M860" i="33"/>
  <c r="M1119" i="33"/>
  <c r="M825" i="33"/>
  <c r="M1084" i="33"/>
  <c r="M790" i="33"/>
  <c r="L1359" i="32"/>
  <c r="L1065" i="32"/>
  <c r="M1347" i="32"/>
  <c r="M1053" i="32"/>
  <c r="L1336" i="32"/>
  <c r="L1042" i="32"/>
  <c r="L1325" i="32"/>
  <c r="L1031" i="32"/>
  <c r="M1314" i="32"/>
  <c r="M1020" i="32"/>
  <c r="L1304" i="32"/>
  <c r="L1010" i="32"/>
  <c r="L1288" i="32"/>
  <c r="L994" i="32"/>
  <c r="L1272" i="32"/>
  <c r="L978" i="32"/>
  <c r="L1256" i="32"/>
  <c r="L962" i="32"/>
  <c r="L1240" i="32"/>
  <c r="L946" i="32"/>
  <c r="L1224" i="32"/>
  <c r="L930" i="32"/>
  <c r="L1208" i="32"/>
  <c r="L914" i="32"/>
  <c r="L1192" i="32"/>
  <c r="L898" i="32"/>
  <c r="L1176" i="32"/>
  <c r="L882" i="32"/>
  <c r="L1160" i="32"/>
  <c r="L866" i="32"/>
  <c r="M1142" i="32"/>
  <c r="M848" i="32"/>
  <c r="M1107" i="32"/>
  <c r="M813" i="32"/>
  <c r="M781" i="32"/>
  <c r="M1075" i="32"/>
  <c r="M1040" i="31"/>
  <c r="M1334" i="31"/>
  <c r="M1008" i="31"/>
  <c r="M1302" i="31"/>
  <c r="M976" i="31"/>
  <c r="M1270" i="31"/>
  <c r="M944" i="31"/>
  <c r="M1238" i="31"/>
  <c r="M912" i="31"/>
  <c r="M1206" i="31"/>
  <c r="M880" i="31"/>
  <c r="M1174" i="31"/>
  <c r="M848" i="31"/>
  <c r="M1142" i="31"/>
  <c r="M813" i="31"/>
  <c r="M1107" i="31"/>
  <c r="M1075" i="31"/>
  <c r="M781" i="31"/>
  <c r="M1334" i="30"/>
  <c r="M1040" i="30"/>
  <c r="M1302" i="30"/>
  <c r="M1008" i="30"/>
  <c r="M1270" i="30"/>
  <c r="M976" i="30"/>
  <c r="M944" i="30"/>
  <c r="M1238" i="30"/>
  <c r="M1206" i="30"/>
  <c r="M912" i="30"/>
  <c r="M1174" i="30"/>
  <c r="M880" i="30"/>
  <c r="M1142" i="30"/>
  <c r="M848" i="30"/>
  <c r="M813" i="30"/>
  <c r="M1107" i="30"/>
  <c r="M1075" i="30"/>
  <c r="M781" i="30"/>
  <c r="M1334" i="29"/>
  <c r="M1040" i="29"/>
  <c r="M1008" i="29"/>
  <c r="M1302" i="29"/>
  <c r="M976" i="29"/>
  <c r="M1270" i="29"/>
  <c r="M1238" i="29"/>
  <c r="M944" i="29"/>
  <c r="M1206" i="29"/>
  <c r="M912" i="29"/>
  <c r="M880" i="29"/>
  <c r="M1174" i="29"/>
  <c r="M848" i="29"/>
  <c r="M1142" i="29"/>
  <c r="M1107" i="29"/>
  <c r="M813" i="29"/>
  <c r="M1075" i="29"/>
  <c r="M781" i="29"/>
  <c r="M1281" i="63"/>
  <c r="M987" i="63"/>
  <c r="L1287" i="27"/>
  <c r="L993" i="27"/>
  <c r="L1159" i="27"/>
  <c r="L865" i="27"/>
  <c r="L1301" i="32"/>
  <c r="L1007" i="32"/>
  <c r="L1293" i="32"/>
  <c r="L999" i="32"/>
  <c r="L1285" i="32"/>
  <c r="L991" i="32"/>
  <c r="L1277" i="32"/>
  <c r="L983" i="32"/>
  <c r="L1269" i="32"/>
  <c r="L975" i="32"/>
  <c r="L1261" i="32"/>
  <c r="L967" i="32"/>
  <c r="L959" i="32"/>
  <c r="L1253" i="32"/>
  <c r="L951" i="32"/>
  <c r="L1245" i="32"/>
  <c r="L1237" i="32"/>
  <c r="L943" i="32"/>
  <c r="L1229" i="32"/>
  <c r="L935" i="32"/>
  <c r="L1221" i="32"/>
  <c r="L927" i="32"/>
  <c r="L1213" i="32"/>
  <c r="L919" i="32"/>
  <c r="L1205" i="32"/>
  <c r="L911" i="32"/>
  <c r="L1197" i="32"/>
  <c r="L903" i="32"/>
  <c r="L1189" i="32"/>
  <c r="L895" i="32"/>
  <c r="L1181" i="32"/>
  <c r="L887" i="32"/>
  <c r="L1173" i="32"/>
  <c r="L879" i="32"/>
  <c r="L1165" i="32"/>
  <c r="L871" i="32"/>
  <c r="L1157" i="32"/>
  <c r="L863" i="32"/>
  <c r="L1149" i="32"/>
  <c r="L855" i="32"/>
  <c r="L1141" i="32"/>
  <c r="L847" i="32"/>
  <c r="L1130" i="32"/>
  <c r="L836" i="32"/>
  <c r="L1122" i="32"/>
  <c r="L828" i="32"/>
  <c r="L1114" i="32"/>
  <c r="L820" i="32"/>
  <c r="L1106" i="32"/>
  <c r="L812" i="32"/>
  <c r="L1095" i="32"/>
  <c r="L801" i="32"/>
  <c r="L1087" i="32"/>
  <c r="L793" i="32"/>
  <c r="L1074" i="32"/>
  <c r="L780" i="32"/>
  <c r="L1359" i="30"/>
  <c r="L1065" i="30"/>
  <c r="L1351" i="30"/>
  <c r="L1057" i="30"/>
  <c r="L1341" i="30"/>
  <c r="L1047" i="30"/>
  <c r="L1333" i="30"/>
  <c r="L1039" i="30"/>
  <c r="L1325" i="30"/>
  <c r="L1031" i="30"/>
  <c r="L1317" i="30"/>
  <c r="L1023" i="30"/>
  <c r="L1309" i="30"/>
  <c r="L1015" i="30"/>
  <c r="L1301" i="30"/>
  <c r="L1007" i="30"/>
  <c r="L1293" i="30"/>
  <c r="L999" i="30"/>
  <c r="L1285" i="30"/>
  <c r="L991" i="30"/>
  <c r="L1277" i="30"/>
  <c r="L983" i="30"/>
  <c r="L1269" i="30"/>
  <c r="L975" i="30"/>
  <c r="L1261" i="30"/>
  <c r="L967" i="30"/>
  <c r="L1253" i="30"/>
  <c r="L959" i="30"/>
  <c r="L1245" i="30"/>
  <c r="L951" i="30"/>
  <c r="L1237" i="30"/>
  <c r="L943" i="30"/>
  <c r="L1229" i="30"/>
  <c r="L935" i="30"/>
  <c r="L1221" i="30"/>
  <c r="L927" i="30"/>
  <c r="L1213" i="30"/>
  <c r="L919" i="30"/>
  <c r="L1205" i="30"/>
  <c r="L911" i="30"/>
  <c r="L1197" i="30"/>
  <c r="L903" i="30"/>
  <c r="L1189" i="30"/>
  <c r="L895" i="30"/>
  <c r="L1181" i="30"/>
  <c r="L887" i="30"/>
  <c r="L1173" i="30"/>
  <c r="L879" i="30"/>
  <c r="L1165" i="30"/>
  <c r="L871" i="30"/>
  <c r="L1157" i="30"/>
  <c r="L863" i="30"/>
  <c r="L1149" i="30"/>
  <c r="L855" i="30"/>
  <c r="L1141" i="30"/>
  <c r="L847" i="30"/>
  <c r="L1130" i="30"/>
  <c r="L836" i="30"/>
  <c r="L1122" i="30"/>
  <c r="L828" i="30"/>
  <c r="L1114" i="30"/>
  <c r="L820" i="30"/>
  <c r="L1106" i="30"/>
  <c r="L812" i="30"/>
  <c r="L1095" i="30"/>
  <c r="L801" i="30"/>
  <c r="L1087" i="30"/>
  <c r="L793" i="30"/>
  <c r="M1343" i="63"/>
  <c r="M1049" i="63"/>
  <c r="M1311" i="63"/>
  <c r="M1017" i="63"/>
  <c r="M1279" i="63"/>
  <c r="M985" i="63"/>
  <c r="M1247" i="63"/>
  <c r="M953" i="63"/>
  <c r="M1215" i="63"/>
  <c r="M921" i="63"/>
  <c r="M1183" i="63"/>
  <c r="M889" i="63"/>
  <c r="L1346" i="27"/>
  <c r="L1052" i="27"/>
  <c r="L1019" i="27"/>
  <c r="L1313" i="27"/>
  <c r="L987" i="27"/>
  <c r="L1281" i="27"/>
  <c r="L955" i="27"/>
  <c r="L1249" i="27"/>
  <c r="L923" i="27"/>
  <c r="L1217" i="27"/>
  <c r="L891" i="27"/>
  <c r="L1185" i="27"/>
  <c r="L859" i="27"/>
  <c r="L1153" i="27"/>
  <c r="L824" i="27"/>
  <c r="L1118" i="27"/>
  <c r="M783" i="27"/>
  <c r="M1077" i="27"/>
  <c r="M1325" i="26"/>
  <c r="M1031" i="26"/>
  <c r="M1240" i="26"/>
  <c r="M946" i="26"/>
  <c r="M1197" i="26"/>
  <c r="M903" i="26"/>
  <c r="L1245" i="25"/>
  <c r="L951" i="25"/>
  <c r="L1114" i="25"/>
  <c r="L820" i="25"/>
  <c r="L1309" i="23"/>
  <c r="L1015" i="23"/>
  <c r="L1181" i="23"/>
  <c r="L887" i="23"/>
  <c r="M1326" i="22"/>
  <c r="M1032" i="22"/>
  <c r="L1144" i="32"/>
  <c r="L850" i="32"/>
  <c r="L1133" i="32"/>
  <c r="L839" i="32"/>
  <c r="L1125" i="32"/>
  <c r="L831" i="32"/>
  <c r="L1117" i="32"/>
  <c r="L823" i="32"/>
  <c r="L1109" i="32"/>
  <c r="L815" i="32"/>
  <c r="L1098" i="32"/>
  <c r="L804" i="32"/>
  <c r="L1090" i="32"/>
  <c r="L796" i="32"/>
  <c r="L1082" i="32"/>
  <c r="L788" i="32"/>
  <c r="L1077" i="32"/>
  <c r="L783" i="32"/>
  <c r="L1077" i="30"/>
  <c r="L783" i="30"/>
  <c r="M1348" i="63"/>
  <c r="M1054" i="63"/>
  <c r="M1315" i="63"/>
  <c r="M1021" i="63"/>
  <c r="M1283" i="63"/>
  <c r="M989" i="63"/>
  <c r="M1251" i="63"/>
  <c r="M957" i="63"/>
  <c r="M1219" i="63"/>
  <c r="M925" i="63"/>
  <c r="M1187" i="63"/>
  <c r="M893" i="63"/>
  <c r="L1359" i="27"/>
  <c r="L1065" i="27"/>
  <c r="L1031" i="27"/>
  <c r="L1325" i="27"/>
  <c r="L999" i="27"/>
  <c r="L1293" i="27"/>
  <c r="L967" i="27"/>
  <c r="L1261" i="27"/>
  <c r="L935" i="27"/>
  <c r="L1229" i="27"/>
  <c r="L1197" i="27"/>
  <c r="L903" i="27"/>
  <c r="L871" i="27"/>
  <c r="L1165" i="27"/>
  <c r="L836" i="27"/>
  <c r="L1130" i="27"/>
  <c r="M796" i="27"/>
  <c r="M1090" i="27"/>
  <c r="M1047" i="26"/>
  <c r="M1341" i="26"/>
  <c r="M962" i="26"/>
  <c r="M1256" i="26"/>
  <c r="M1213" i="26"/>
  <c r="M919" i="26"/>
  <c r="L999" i="25"/>
  <c r="L1293" i="25"/>
  <c r="L1165" i="25"/>
  <c r="L871" i="25"/>
  <c r="L1065" i="23"/>
  <c r="L1359" i="23"/>
  <c r="L1229" i="23"/>
  <c r="L935" i="23"/>
  <c r="L801" i="23"/>
  <c r="L1095" i="23"/>
  <c r="M1333" i="18"/>
  <c r="M1039" i="18"/>
  <c r="M1213" i="33"/>
  <c r="M919" i="33"/>
  <c r="M1205" i="33"/>
  <c r="M911" i="33"/>
  <c r="M1197" i="33"/>
  <c r="M903" i="33"/>
  <c r="M1189" i="33"/>
  <c r="M895" i="33"/>
  <c r="M1181" i="33"/>
  <c r="M887" i="33"/>
  <c r="M1173" i="33"/>
  <c r="M879" i="33"/>
  <c r="M1165" i="33"/>
  <c r="M871" i="33"/>
  <c r="M1157" i="33"/>
  <c r="M863" i="33"/>
  <c r="M1149" i="33"/>
  <c r="M855" i="33"/>
  <c r="M1141" i="33"/>
  <c r="M847" i="33"/>
  <c r="M1130" i="33"/>
  <c r="M836" i="33"/>
  <c r="M1122" i="33"/>
  <c r="M828" i="33"/>
  <c r="M1114" i="33"/>
  <c r="M820" i="33"/>
  <c r="M1106" i="33"/>
  <c r="M812" i="33"/>
  <c r="M1095" i="33"/>
  <c r="M801" i="33"/>
  <c r="M1087" i="33"/>
  <c r="M793" i="33"/>
  <c r="M1074" i="33"/>
  <c r="M780" i="33"/>
  <c r="M1359" i="32"/>
  <c r="M1065" i="32"/>
  <c r="M1351" i="32"/>
  <c r="M1057" i="32"/>
  <c r="M1341" i="32"/>
  <c r="M1047" i="32"/>
  <c r="M1333" i="32"/>
  <c r="M1039" i="32"/>
  <c r="M1325" i="32"/>
  <c r="M1031" i="32"/>
  <c r="M1317" i="32"/>
  <c r="M1023" i="32"/>
  <c r="M1309" i="32"/>
  <c r="M1015" i="32"/>
  <c r="M1301" i="32"/>
  <c r="M1007" i="32"/>
  <c r="M1293" i="32"/>
  <c r="M999" i="32"/>
  <c r="M1285" i="32"/>
  <c r="M991" i="32"/>
  <c r="M1277" i="32"/>
  <c r="M983" i="32"/>
  <c r="M1269" i="32"/>
  <c r="M975" i="32"/>
  <c r="M1261" i="32"/>
  <c r="M967" i="32"/>
  <c r="M1253" i="32"/>
  <c r="M959" i="32"/>
  <c r="M1245" i="32"/>
  <c r="M951" i="32"/>
  <c r="M1237" i="32"/>
  <c r="M943" i="32"/>
  <c r="M1229" i="32"/>
  <c r="M935" i="32"/>
  <c r="M1221" i="32"/>
  <c r="M927" i="32"/>
  <c r="M1213" i="32"/>
  <c r="M919" i="32"/>
  <c r="M1205" i="32"/>
  <c r="M911" i="32"/>
  <c r="M903" i="32"/>
  <c r="M1197" i="32"/>
  <c r="M1189" i="32"/>
  <c r="M895" i="32"/>
  <c r="M1181" i="32"/>
  <c r="M887" i="32"/>
  <c r="M1173" i="32"/>
  <c r="M879" i="32"/>
  <c r="M1165" i="32"/>
  <c r="M871" i="32"/>
  <c r="M1157" i="32"/>
  <c r="M863" i="32"/>
  <c r="M1149" i="32"/>
  <c r="M855" i="32"/>
  <c r="M1141" i="32"/>
  <c r="M847" i="32"/>
  <c r="M836" i="32"/>
  <c r="M1130" i="32"/>
  <c r="M1122" i="32"/>
  <c r="M828" i="32"/>
  <c r="M1114" i="32"/>
  <c r="M820" i="32"/>
  <c r="M1106" i="32"/>
  <c r="M812" i="32"/>
  <c r="M1095" i="32"/>
  <c r="M801" i="32"/>
  <c r="M1087" i="32"/>
  <c r="M793" i="32"/>
  <c r="M1074" i="32"/>
  <c r="M780" i="32"/>
  <c r="M1359" i="31"/>
  <c r="M1065" i="31"/>
  <c r="M1351" i="31"/>
  <c r="M1057" i="31"/>
  <c r="M1341" i="31"/>
  <c r="M1047" i="31"/>
  <c r="M1333" i="31"/>
  <c r="M1039" i="31"/>
  <c r="M1325" i="31"/>
  <c r="M1031" i="31"/>
  <c r="M1317" i="31"/>
  <c r="M1023" i="31"/>
  <c r="M1309" i="31"/>
  <c r="M1015" i="31"/>
  <c r="M1301" i="31"/>
  <c r="M1007" i="31"/>
  <c r="M1293" i="31"/>
  <c r="M999" i="31"/>
  <c r="M1285" i="31"/>
  <c r="M991" i="31"/>
  <c r="M1277" i="31"/>
  <c r="M983" i="31"/>
  <c r="M1269" i="31"/>
  <c r="M975" i="31"/>
  <c r="M1261" i="31"/>
  <c r="M967" i="31"/>
  <c r="M1253" i="31"/>
  <c r="M959" i="31"/>
  <c r="M1245" i="31"/>
  <c r="M951" i="31"/>
  <c r="M1237" i="31"/>
  <c r="M943" i="31"/>
  <c r="M1229" i="31"/>
  <c r="M935" i="31"/>
  <c r="M1221" i="31"/>
  <c r="M927" i="31"/>
  <c r="M1213" i="31"/>
  <c r="M919" i="31"/>
  <c r="M1205" i="31"/>
  <c r="M911" i="31"/>
  <c r="M1197" i="31"/>
  <c r="M903" i="31"/>
  <c r="M1189" i="31"/>
  <c r="M895" i="31"/>
  <c r="M1181" i="31"/>
  <c r="M887" i="31"/>
  <c r="M1173" i="31"/>
  <c r="M879" i="31"/>
  <c r="M1165" i="31"/>
  <c r="M871" i="31"/>
  <c r="M1157" i="31"/>
  <c r="M863" i="31"/>
  <c r="M1149" i="31"/>
  <c r="M855" i="31"/>
  <c r="M1141" i="31"/>
  <c r="M847" i="31"/>
  <c r="M1130" i="31"/>
  <c r="M836" i="31"/>
  <c r="M1122" i="31"/>
  <c r="M828" i="31"/>
  <c r="M1114" i="31"/>
  <c r="M820" i="31"/>
  <c r="M1106" i="31"/>
  <c r="M812" i="31"/>
  <c r="M1095" i="31"/>
  <c r="M801" i="31"/>
  <c r="M1087" i="31"/>
  <c r="M793" i="31"/>
  <c r="M1074" i="31"/>
  <c r="M780" i="31"/>
  <c r="M1359" i="30"/>
  <c r="M1065" i="30"/>
  <c r="M1351" i="30"/>
  <c r="M1057" i="30"/>
  <c r="M1341" i="30"/>
  <c r="M1047" i="30"/>
  <c r="M1333" i="30"/>
  <c r="M1039" i="30"/>
  <c r="M1325" i="30"/>
  <c r="M1031" i="30"/>
  <c r="M1317" i="30"/>
  <c r="M1023" i="30"/>
  <c r="M1309" i="30"/>
  <c r="M1015" i="30"/>
  <c r="M1301" i="30"/>
  <c r="M1007" i="30"/>
  <c r="M1293" i="30"/>
  <c r="M999" i="30"/>
  <c r="M1285" i="30"/>
  <c r="M991" i="30"/>
  <c r="M1277" i="30"/>
  <c r="M983" i="30"/>
  <c r="M1269" i="30"/>
  <c r="M975" i="30"/>
  <c r="M967" i="30"/>
  <c r="M1261" i="30"/>
  <c r="M1253" i="30"/>
  <c r="M959" i="30"/>
  <c r="M1245" i="30"/>
  <c r="M951" i="30"/>
  <c r="M1237" i="30"/>
  <c r="M943" i="30"/>
  <c r="M1229" i="30"/>
  <c r="M935" i="30"/>
  <c r="M1221" i="30"/>
  <c r="M927" i="30"/>
  <c r="M1213" i="30"/>
  <c r="M919" i="30"/>
  <c r="M1205" i="30"/>
  <c r="M911" i="30"/>
  <c r="M1197" i="30"/>
  <c r="M903" i="30"/>
  <c r="M1189" i="30"/>
  <c r="M895" i="30"/>
  <c r="M1181" i="30"/>
  <c r="M887" i="30"/>
  <c r="M1173" i="30"/>
  <c r="M879" i="30"/>
  <c r="M1165" i="30"/>
  <c r="M871" i="30"/>
  <c r="M1157" i="30"/>
  <c r="M863" i="30"/>
  <c r="M1149" i="30"/>
  <c r="M855" i="30"/>
  <c r="M1141" i="30"/>
  <c r="M847" i="30"/>
  <c r="M836" i="30"/>
  <c r="M1130" i="30"/>
  <c r="M1122" i="30"/>
  <c r="M828" i="30"/>
  <c r="M1114" i="30"/>
  <c r="M820" i="30"/>
  <c r="M1106" i="30"/>
  <c r="M812" i="30"/>
  <c r="M1095" i="30"/>
  <c r="M801" i="30"/>
  <c r="M1087" i="30"/>
  <c r="M793" i="30"/>
  <c r="M1074" i="30"/>
  <c r="M780" i="30"/>
  <c r="M1359" i="29"/>
  <c r="M1065" i="29"/>
  <c r="M1351" i="29"/>
  <c r="M1057" i="29"/>
  <c r="M1341" i="29"/>
  <c r="M1047" i="29"/>
  <c r="M1333" i="29"/>
  <c r="M1039" i="29"/>
  <c r="M1325" i="29"/>
  <c r="M1031" i="29"/>
  <c r="M1317" i="29"/>
  <c r="M1023" i="29"/>
  <c r="M1309" i="29"/>
  <c r="M1015" i="29"/>
  <c r="M1301" i="29"/>
  <c r="M1007" i="29"/>
  <c r="M1293" i="29"/>
  <c r="M999" i="29"/>
  <c r="M1285" i="29"/>
  <c r="M991" i="29"/>
  <c r="M1277" i="29"/>
  <c r="M983" i="29"/>
  <c r="M1269" i="29"/>
  <c r="M975" i="29"/>
  <c r="M1261" i="29"/>
  <c r="M967" i="29"/>
  <c r="M1253" i="29"/>
  <c r="M959" i="29"/>
  <c r="M1245" i="29"/>
  <c r="M951" i="29"/>
  <c r="M1237" i="29"/>
  <c r="M943" i="29"/>
  <c r="M1229" i="29"/>
  <c r="M935" i="29"/>
  <c r="M1221" i="29"/>
  <c r="M927" i="29"/>
  <c r="M1213" i="29"/>
  <c r="M919" i="29"/>
  <c r="M1205" i="29"/>
  <c r="M911" i="29"/>
  <c r="M1197" i="29"/>
  <c r="M903" i="29"/>
  <c r="M1189" i="29"/>
  <c r="M895" i="29"/>
  <c r="M1181" i="29"/>
  <c r="M887" i="29"/>
  <c r="M1173" i="29"/>
  <c r="M879" i="29"/>
  <c r="M1165" i="29"/>
  <c r="M871" i="29"/>
  <c r="M1157" i="29"/>
  <c r="M863" i="29"/>
  <c r="M1149" i="29"/>
  <c r="M855" i="29"/>
  <c r="M1141" i="29"/>
  <c r="M847" i="29"/>
  <c r="M1130" i="29"/>
  <c r="M836" i="29"/>
  <c r="M1122" i="29"/>
  <c r="M828" i="29"/>
  <c r="M1114" i="29"/>
  <c r="M820" i="29"/>
  <c r="M1106" i="29"/>
  <c r="M812" i="29"/>
  <c r="M1095" i="29"/>
  <c r="M801" i="29"/>
  <c r="M1087" i="29"/>
  <c r="M793" i="29"/>
  <c r="M1074" i="29"/>
  <c r="M780" i="29"/>
  <c r="M1333" i="63"/>
  <c r="M1039" i="63"/>
  <c r="M1301" i="63"/>
  <c r="M1007" i="63"/>
  <c r="M1269" i="63"/>
  <c r="M975" i="63"/>
  <c r="M1237" i="63"/>
  <c r="M943" i="63"/>
  <c r="M1205" i="63"/>
  <c r="M911" i="63"/>
  <c r="L1054" i="27"/>
  <c r="L1348" i="27"/>
  <c r="L1021" i="27"/>
  <c r="L1315" i="27"/>
  <c r="L1283" i="27"/>
  <c r="L989" i="27"/>
  <c r="L957" i="27"/>
  <c r="L1251" i="27"/>
  <c r="L1219" i="27"/>
  <c r="L925" i="27"/>
  <c r="L893" i="27"/>
  <c r="L1187" i="27"/>
  <c r="L1155" i="27"/>
  <c r="L861" i="27"/>
  <c r="L826" i="27"/>
  <c r="L1120" i="27"/>
  <c r="L1080" i="27"/>
  <c r="L786" i="27"/>
  <c r="M1034" i="26"/>
  <c r="M1328" i="26"/>
  <c r="M991" i="26"/>
  <c r="M1285" i="26"/>
  <c r="M1200" i="26"/>
  <c r="M906" i="26"/>
  <c r="L1253" i="25"/>
  <c r="L959" i="25"/>
  <c r="L1122" i="25"/>
  <c r="L828" i="25"/>
  <c r="L1023" i="23"/>
  <c r="L1317" i="23"/>
  <c r="L895" i="23"/>
  <c r="L1189" i="23"/>
  <c r="M1337" i="22"/>
  <c r="M1043" i="22"/>
  <c r="M1129" i="15"/>
  <c r="M835" i="15"/>
  <c r="M1352" i="63"/>
  <c r="M1058" i="63"/>
  <c r="M1342" i="63"/>
  <c r="M1048" i="63"/>
  <c r="M1040" i="63"/>
  <c r="M1334" i="63"/>
  <c r="M1032" i="63"/>
  <c r="M1326" i="63"/>
  <c r="M1024" i="63"/>
  <c r="M1318" i="63"/>
  <c r="M1016" i="63"/>
  <c r="M1310" i="63"/>
  <c r="M1008" i="63"/>
  <c r="M1302" i="63"/>
  <c r="M1000" i="63"/>
  <c r="M1294" i="63"/>
  <c r="M992" i="63"/>
  <c r="M1286" i="63"/>
  <c r="M984" i="63"/>
  <c r="M1278" i="63"/>
  <c r="M1270" i="63"/>
  <c r="M976" i="63"/>
  <c r="M1262" i="63"/>
  <c r="M968" i="63"/>
  <c r="M1254" i="63"/>
  <c r="M960" i="63"/>
  <c r="M1246" i="63"/>
  <c r="M952" i="63"/>
  <c r="M1238" i="63"/>
  <c r="M944" i="63"/>
  <c r="M1230" i="63"/>
  <c r="M936" i="63"/>
  <c r="M1222" i="63"/>
  <c r="M928" i="63"/>
  <c r="M1214" i="63"/>
  <c r="M920" i="63"/>
  <c r="M1206" i="63"/>
  <c r="M912" i="63"/>
  <c r="M1198" i="63"/>
  <c r="M904" i="63"/>
  <c r="M896" i="63"/>
  <c r="M1190" i="63"/>
  <c r="M888" i="63"/>
  <c r="M1182" i="63"/>
  <c r="M880" i="63"/>
  <c r="M1174" i="63"/>
  <c r="M872" i="63"/>
  <c r="M1166" i="63"/>
  <c r="M1158" i="63"/>
  <c r="M864" i="63"/>
  <c r="M1150" i="63"/>
  <c r="M856" i="63"/>
  <c r="M1142" i="63"/>
  <c r="M848" i="63"/>
  <c r="M1131" i="63"/>
  <c r="M837" i="63"/>
  <c r="M829" i="63"/>
  <c r="M1123" i="63"/>
  <c r="M821" i="63"/>
  <c r="M1115" i="63"/>
  <c r="M813" i="63"/>
  <c r="M1107" i="63"/>
  <c r="M802" i="63"/>
  <c r="M1096" i="63"/>
  <c r="M794" i="63"/>
  <c r="M1088" i="63"/>
  <c r="M1075" i="63"/>
  <c r="M781" i="63"/>
  <c r="M1352" i="28"/>
  <c r="M1058" i="28"/>
  <c r="M1342" i="28"/>
  <c r="M1048" i="28"/>
  <c r="M1334" i="28"/>
  <c r="M1040" i="28"/>
  <c r="M1326" i="28"/>
  <c r="M1032" i="28"/>
  <c r="M1318" i="28"/>
  <c r="M1024" i="28"/>
  <c r="M1310" i="28"/>
  <c r="M1016" i="28"/>
  <c r="M1008" i="28"/>
  <c r="M1302" i="28"/>
  <c r="M1000" i="28"/>
  <c r="M1294" i="28"/>
  <c r="M992" i="28"/>
  <c r="M1286" i="28"/>
  <c r="M984" i="28"/>
  <c r="M1278" i="28"/>
  <c r="M976" i="28"/>
  <c r="M1270" i="28"/>
  <c r="M968" i="28"/>
  <c r="M1262" i="28"/>
  <c r="M960" i="28"/>
  <c r="M1254" i="28"/>
  <c r="M952" i="28"/>
  <c r="M1246" i="28"/>
  <c r="M1238" i="28"/>
  <c r="M944" i="28"/>
  <c r="M1230" i="28"/>
  <c r="M936" i="28"/>
  <c r="M1222" i="28"/>
  <c r="M928" i="28"/>
  <c r="M1214" i="28"/>
  <c r="M920" i="28"/>
  <c r="M1206" i="28"/>
  <c r="M912" i="28"/>
  <c r="M1198" i="28"/>
  <c r="M904" i="28"/>
  <c r="M1190" i="28"/>
  <c r="M896" i="28"/>
  <c r="M1182" i="28"/>
  <c r="M888" i="28"/>
  <c r="M880" i="28"/>
  <c r="M1174" i="28"/>
  <c r="M872" i="28"/>
  <c r="M1166" i="28"/>
  <c r="M864" i="28"/>
  <c r="M1158" i="28"/>
  <c r="M856" i="28"/>
  <c r="M1150" i="28"/>
  <c r="M848" i="28"/>
  <c r="M1142" i="28"/>
  <c r="M837" i="28"/>
  <c r="M1131" i="28"/>
  <c r="M829" i="28"/>
  <c r="M1123" i="28"/>
  <c r="M821" i="28"/>
  <c r="M1115" i="28"/>
  <c r="M1107" i="28"/>
  <c r="M813" i="28"/>
  <c r="M1096" i="28"/>
  <c r="M802" i="28"/>
  <c r="M1088" i="28"/>
  <c r="M794" i="28"/>
  <c r="M1075" i="28"/>
  <c r="M781" i="28"/>
  <c r="M1352" i="27"/>
  <c r="M1058" i="27"/>
  <c r="M1342" i="27"/>
  <c r="M1048" i="27"/>
  <c r="M1334" i="27"/>
  <c r="M1040" i="27"/>
  <c r="M1326" i="27"/>
  <c r="M1032" i="27"/>
  <c r="M1318" i="27"/>
  <c r="M1024" i="27"/>
  <c r="M1310" i="27"/>
  <c r="M1016" i="27"/>
  <c r="M1302" i="27"/>
  <c r="M1008" i="27"/>
  <c r="M1294" i="27"/>
  <c r="M1000" i="27"/>
  <c r="M1286" i="27"/>
  <c r="M992" i="27"/>
  <c r="M1278" i="27"/>
  <c r="M984" i="27"/>
  <c r="M1270" i="27"/>
  <c r="M976" i="27"/>
  <c r="M1262" i="27"/>
  <c r="M968" i="27"/>
  <c r="M1254" i="27"/>
  <c r="M960" i="27"/>
  <c r="M1246" i="27"/>
  <c r="M952" i="27"/>
  <c r="M1238" i="27"/>
  <c r="M944" i="27"/>
  <c r="M1230" i="27"/>
  <c r="M936" i="27"/>
  <c r="M1222" i="27"/>
  <c r="M928" i="27"/>
  <c r="M1214" i="27"/>
  <c r="M920" i="27"/>
  <c r="M1206" i="27"/>
  <c r="M912" i="27"/>
  <c r="M1198" i="27"/>
  <c r="M904" i="27"/>
  <c r="M1190" i="27"/>
  <c r="M896" i="27"/>
  <c r="M1182" i="27"/>
  <c r="M888" i="27"/>
  <c r="M1174" i="27"/>
  <c r="M880" i="27"/>
  <c r="M1166" i="27"/>
  <c r="M872" i="27"/>
  <c r="M1158" i="27"/>
  <c r="M864" i="27"/>
  <c r="M1150" i="27"/>
  <c r="M856" i="27"/>
  <c r="M1142" i="27"/>
  <c r="M848" i="27"/>
  <c r="M1131" i="27"/>
  <c r="M837" i="27"/>
  <c r="M1123" i="27"/>
  <c r="M829" i="27"/>
  <c r="M1115" i="27"/>
  <c r="M821" i="27"/>
  <c r="L812" i="27"/>
  <c r="L1106" i="27"/>
  <c r="M1092" i="27"/>
  <c r="M798" i="27"/>
  <c r="M1081" i="27"/>
  <c r="M787" i="27"/>
  <c r="L780" i="27"/>
  <c r="L1074" i="27"/>
  <c r="M1062" i="26"/>
  <c r="M1356" i="26"/>
  <c r="M1343" i="26"/>
  <c r="M1049" i="26"/>
  <c r="M1028" i="26"/>
  <c r="M1322" i="26"/>
  <c r="M1311" i="26"/>
  <c r="M1017" i="26"/>
  <c r="M1290" i="26"/>
  <c r="M996" i="26"/>
  <c r="M1279" i="26"/>
  <c r="M985" i="26"/>
  <c r="M1258" i="26"/>
  <c r="M964" i="26"/>
  <c r="M1247" i="26"/>
  <c r="M953" i="26"/>
  <c r="M932" i="26"/>
  <c r="M1226" i="26"/>
  <c r="M1215" i="26"/>
  <c r="M921" i="26"/>
  <c r="M900" i="26"/>
  <c r="M1194" i="26"/>
  <c r="M1183" i="26"/>
  <c r="M889" i="26"/>
  <c r="M1158" i="26"/>
  <c r="M864" i="26"/>
  <c r="M1142" i="26"/>
  <c r="M848" i="26"/>
  <c r="M1123" i="26"/>
  <c r="M829" i="26"/>
  <c r="M813" i="26"/>
  <c r="M1107" i="26"/>
  <c r="M1088" i="26"/>
  <c r="M794" i="26"/>
  <c r="L1037" i="25"/>
  <c r="L1331" i="25"/>
  <c r="L1005" i="25"/>
  <c r="L1299" i="25"/>
  <c r="L973" i="25"/>
  <c r="L1267" i="25"/>
  <c r="L1235" i="25"/>
  <c r="L941" i="25"/>
  <c r="L1203" i="25"/>
  <c r="L909" i="25"/>
  <c r="L1171" i="25"/>
  <c r="L877" i="25"/>
  <c r="L1139" i="25"/>
  <c r="L845" i="25"/>
  <c r="L808" i="25"/>
  <c r="L1102" i="25"/>
  <c r="L1072" i="25"/>
  <c r="L778" i="25"/>
  <c r="L1037" i="23"/>
  <c r="L1331" i="23"/>
  <c r="L1005" i="23"/>
  <c r="L1299" i="23"/>
  <c r="L973" i="23"/>
  <c r="L1267" i="23"/>
  <c r="L941" i="23"/>
  <c r="L1235" i="23"/>
  <c r="L1203" i="23"/>
  <c r="L909" i="23"/>
  <c r="L877" i="23"/>
  <c r="L1171" i="23"/>
  <c r="L845" i="23"/>
  <c r="L1139" i="23"/>
  <c r="L1102" i="23"/>
  <c r="L808" i="23"/>
  <c r="M1313" i="22"/>
  <c r="M1019" i="22"/>
  <c r="M1270" i="22"/>
  <c r="M976" i="22"/>
  <c r="L1356" i="19"/>
  <c r="L1062" i="19"/>
  <c r="L1226" i="19"/>
  <c r="L932" i="19"/>
  <c r="M1074" i="19"/>
  <c r="M780" i="19"/>
  <c r="L1255" i="17"/>
  <c r="L961" i="17"/>
  <c r="L1064" i="27"/>
  <c r="L1358" i="27"/>
  <c r="L1350" i="27"/>
  <c r="L1056" i="27"/>
  <c r="L1340" i="27"/>
  <c r="L1046" i="27"/>
  <c r="L1332" i="27"/>
  <c r="L1038" i="27"/>
  <c r="L1324" i="27"/>
  <c r="L1030" i="27"/>
  <c r="L1316" i="27"/>
  <c r="L1022" i="27"/>
  <c r="L1308" i="27"/>
  <c r="L1014" i="27"/>
  <c r="L1006" i="27"/>
  <c r="L1300" i="27"/>
  <c r="L1292" i="27"/>
  <c r="L998" i="27"/>
  <c r="L1284" i="27"/>
  <c r="L990" i="27"/>
  <c r="L1276" i="27"/>
  <c r="L982" i="27"/>
  <c r="L974" i="27"/>
  <c r="L1268" i="27"/>
  <c r="L1260" i="27"/>
  <c r="L966" i="27"/>
  <c r="L1252" i="27"/>
  <c r="L958" i="27"/>
  <c r="L1244" i="27"/>
  <c r="L950" i="27"/>
  <c r="L942" i="27"/>
  <c r="L1236" i="27"/>
  <c r="L1228" i="27"/>
  <c r="L934" i="27"/>
  <c r="L1220" i="27"/>
  <c r="L926" i="27"/>
  <c r="L1212" i="27"/>
  <c r="L918" i="27"/>
  <c r="L1204" i="27"/>
  <c r="L910" i="27"/>
  <c r="L1196" i="27"/>
  <c r="L902" i="27"/>
  <c r="L1188" i="27"/>
  <c r="L894" i="27"/>
  <c r="L1180" i="27"/>
  <c r="L886" i="27"/>
  <c r="L878" i="27"/>
  <c r="L1172" i="27"/>
  <c r="L1164" i="27"/>
  <c r="L870" i="27"/>
  <c r="L1156" i="27"/>
  <c r="L862" i="27"/>
  <c r="L1148" i="27"/>
  <c r="L854" i="27"/>
  <c r="L846" i="27"/>
  <c r="L1140" i="27"/>
  <c r="L1129" i="27"/>
  <c r="L835" i="27"/>
  <c r="L1121" i="27"/>
  <c r="L827" i="27"/>
  <c r="L1113" i="27"/>
  <c r="L819" i="27"/>
  <c r="M1100" i="27"/>
  <c r="M806" i="27"/>
  <c r="L1089" i="27"/>
  <c r="L795" i="27"/>
  <c r="M1340" i="26"/>
  <c r="M1046" i="26"/>
  <c r="M1329" i="26"/>
  <c r="M1035" i="26"/>
  <c r="M1308" i="26"/>
  <c r="M1014" i="26"/>
  <c r="M1297" i="26"/>
  <c r="M1003" i="26"/>
  <c r="M982" i="26"/>
  <c r="M1276" i="26"/>
  <c r="M1265" i="26"/>
  <c r="M971" i="26"/>
  <c r="M950" i="26"/>
  <c r="M1244" i="26"/>
  <c r="M1233" i="26"/>
  <c r="M939" i="26"/>
  <c r="M1212" i="26"/>
  <c r="M918" i="26"/>
  <c r="M1201" i="26"/>
  <c r="M907" i="26"/>
  <c r="M886" i="26"/>
  <c r="M1180" i="26"/>
  <c r="L1061" i="25"/>
  <c r="L1355" i="25"/>
  <c r="L1027" i="25"/>
  <c r="L1321" i="25"/>
  <c r="L1289" i="25"/>
  <c r="L995" i="25"/>
  <c r="L963" i="25"/>
  <c r="L1257" i="25"/>
  <c r="L1225" i="25"/>
  <c r="L931" i="25"/>
  <c r="L1193" i="25"/>
  <c r="L899" i="25"/>
  <c r="L867" i="25"/>
  <c r="L1161" i="25"/>
  <c r="L832" i="25"/>
  <c r="L1126" i="25"/>
  <c r="L1091" i="25"/>
  <c r="L797" i="25"/>
  <c r="L1061" i="23"/>
  <c r="L1355" i="23"/>
  <c r="L1321" i="23"/>
  <c r="L1027" i="23"/>
  <c r="L995" i="23"/>
  <c r="L1289" i="23"/>
  <c r="L1257" i="23"/>
  <c r="L963" i="23"/>
  <c r="L1225" i="23"/>
  <c r="L931" i="23"/>
  <c r="L899" i="23"/>
  <c r="L1193" i="23"/>
  <c r="L867" i="23"/>
  <c r="L1161" i="23"/>
  <c r="L1126" i="23"/>
  <c r="L832" i="23"/>
  <c r="L797" i="23"/>
  <c r="L1091" i="23"/>
  <c r="M1342" i="22"/>
  <c r="M1048" i="22"/>
  <c r="M1257" i="22"/>
  <c r="M963" i="22"/>
  <c r="L1314" i="19"/>
  <c r="L1020" i="19"/>
  <c r="L1186" i="19"/>
  <c r="L892" i="19"/>
  <c r="M1312" i="18"/>
  <c r="M1018" i="18"/>
  <c r="M1177" i="63"/>
  <c r="M883" i="63"/>
  <c r="M1169" i="63"/>
  <c r="M875" i="63"/>
  <c r="M1161" i="63"/>
  <c r="M867" i="63"/>
  <c r="M1153" i="63"/>
  <c r="M859" i="63"/>
  <c r="M1145" i="63"/>
  <c r="M851" i="63"/>
  <c r="M1134" i="63"/>
  <c r="M840" i="63"/>
  <c r="M1126" i="63"/>
  <c r="M832" i="63"/>
  <c r="M1118" i="63"/>
  <c r="M824" i="63"/>
  <c r="M1110" i="63"/>
  <c r="M816" i="63"/>
  <c r="M1100" i="63"/>
  <c r="M806" i="63"/>
  <c r="M1091" i="63"/>
  <c r="M797" i="63"/>
  <c r="M1083" i="63"/>
  <c r="M789" i="63"/>
  <c r="M1078" i="63"/>
  <c r="M784" i="63"/>
  <c r="M1355" i="28"/>
  <c r="M1061" i="28"/>
  <c r="M1346" i="28"/>
  <c r="M1052" i="28"/>
  <c r="M1337" i="28"/>
  <c r="M1043" i="28"/>
  <c r="M1329" i="28"/>
  <c r="M1035" i="28"/>
  <c r="M1321" i="28"/>
  <c r="M1027" i="28"/>
  <c r="M1313" i="28"/>
  <c r="M1019" i="28"/>
  <c r="M1305" i="28"/>
  <c r="M1011" i="28"/>
  <c r="M1297" i="28"/>
  <c r="M1003" i="28"/>
  <c r="M1289" i="28"/>
  <c r="M995" i="28"/>
  <c r="M1281" i="28"/>
  <c r="M987" i="28"/>
  <c r="M1273" i="28"/>
  <c r="M979" i="28"/>
  <c r="M1265" i="28"/>
  <c r="M971" i="28"/>
  <c r="M1257" i="28"/>
  <c r="M963" i="28"/>
  <c r="M1249" i="28"/>
  <c r="M955" i="28"/>
  <c r="M1241" i="28"/>
  <c r="M947" i="28"/>
  <c r="M1233" i="28"/>
  <c r="M939" i="28"/>
  <c r="M1225" i="28"/>
  <c r="M931" i="28"/>
  <c r="M1217" i="28"/>
  <c r="M923" i="28"/>
  <c r="M1209" i="28"/>
  <c r="M915" i="28"/>
  <c r="M1201" i="28"/>
  <c r="M907" i="28"/>
  <c r="M1193" i="28"/>
  <c r="M899" i="28"/>
  <c r="M1185" i="28"/>
  <c r="M891" i="28"/>
  <c r="M1177" i="28"/>
  <c r="M883" i="28"/>
  <c r="M1169" i="28"/>
  <c r="M875" i="28"/>
  <c r="M1161" i="28"/>
  <c r="M867" i="28"/>
  <c r="M1153" i="28"/>
  <c r="M859" i="28"/>
  <c r="M1145" i="28"/>
  <c r="M851" i="28"/>
  <c r="M1134" i="28"/>
  <c r="M840" i="28"/>
  <c r="M1126" i="28"/>
  <c r="M832" i="28"/>
  <c r="M1118" i="28"/>
  <c r="M824" i="28"/>
  <c r="M1110" i="28"/>
  <c r="M816" i="28"/>
  <c r="M1100" i="28"/>
  <c r="M806" i="28"/>
  <c r="M1091" i="28"/>
  <c r="M797" i="28"/>
  <c r="M1083" i="28"/>
  <c r="M789" i="28"/>
  <c r="M1078" i="28"/>
  <c r="M784" i="28"/>
  <c r="M1355" i="27"/>
  <c r="M1061" i="27"/>
  <c r="M1346" i="27"/>
  <c r="M1052" i="27"/>
  <c r="M1337" i="27"/>
  <c r="M1043" i="27"/>
  <c r="M1329" i="27"/>
  <c r="M1035" i="27"/>
  <c r="M1027" i="27"/>
  <c r="M1321" i="27"/>
  <c r="M1313" i="27"/>
  <c r="M1019" i="27"/>
  <c r="M1305" i="27"/>
  <c r="M1011" i="27"/>
  <c r="M1297" i="27"/>
  <c r="M1003" i="27"/>
  <c r="M1289" i="27"/>
  <c r="M995" i="27"/>
  <c r="M1281" i="27"/>
  <c r="M987" i="27"/>
  <c r="M1273" i="27"/>
  <c r="M979" i="27"/>
  <c r="M1265" i="27"/>
  <c r="M971" i="27"/>
  <c r="M1257" i="27"/>
  <c r="M963" i="27"/>
  <c r="M1249" i="27"/>
  <c r="M955" i="27"/>
  <c r="M1241" i="27"/>
  <c r="M947" i="27"/>
  <c r="M1233" i="27"/>
  <c r="M939" i="27"/>
  <c r="M1225" i="27"/>
  <c r="M931" i="27"/>
  <c r="M1217" i="27"/>
  <c r="M923" i="27"/>
  <c r="M1209" i="27"/>
  <c r="M915" i="27"/>
  <c r="M1201" i="27"/>
  <c r="M907" i="27"/>
  <c r="M1193" i="27"/>
  <c r="M899" i="27"/>
  <c r="M1185" i="27"/>
  <c r="M891" i="27"/>
  <c r="M1177" i="27"/>
  <c r="M883" i="27"/>
  <c r="M1169" i="27"/>
  <c r="M875" i="27"/>
  <c r="M1161" i="27"/>
  <c r="M867" i="27"/>
  <c r="M1153" i="27"/>
  <c r="M859" i="27"/>
  <c r="M1145" i="27"/>
  <c r="M851" i="27"/>
  <c r="M1134" i="27"/>
  <c r="M840" i="27"/>
  <c r="M832" i="27"/>
  <c r="M1126" i="27"/>
  <c r="M1118" i="27"/>
  <c r="M824" i="27"/>
  <c r="L816" i="27"/>
  <c r="L1110" i="27"/>
  <c r="M1096" i="27"/>
  <c r="M802" i="27"/>
  <c r="M1085" i="27"/>
  <c r="M791" i="27"/>
  <c r="L784" i="27"/>
  <c r="L1078" i="27"/>
  <c r="M1348" i="26"/>
  <c r="M1054" i="26"/>
  <c r="M1032" i="26"/>
  <c r="M1326" i="26"/>
  <c r="M1315" i="26"/>
  <c r="M1021" i="26"/>
  <c r="M1294" i="26"/>
  <c r="M1000" i="26"/>
  <c r="M1283" i="26"/>
  <c r="M989" i="26"/>
  <c r="M1262" i="26"/>
  <c r="M968" i="26"/>
  <c r="M1251" i="26"/>
  <c r="M957" i="26"/>
  <c r="M936" i="26"/>
  <c r="M1230" i="26"/>
  <c r="M1219" i="26"/>
  <c r="M925" i="26"/>
  <c r="M904" i="26"/>
  <c r="M1198" i="26"/>
  <c r="M1187" i="26"/>
  <c r="M893" i="26"/>
  <c r="M1164" i="26"/>
  <c r="M870" i="26"/>
  <c r="M1148" i="26"/>
  <c r="M854" i="26"/>
  <c r="M1129" i="26"/>
  <c r="M835" i="26"/>
  <c r="M1113" i="26"/>
  <c r="M819" i="26"/>
  <c r="M800" i="26"/>
  <c r="M1094" i="26"/>
  <c r="M1329" i="22"/>
  <c r="M1035" i="22"/>
  <c r="M1286" i="22"/>
  <c r="M992" i="22"/>
  <c r="L1274" i="19"/>
  <c r="L980" i="19"/>
  <c r="M1141" i="19"/>
  <c r="M847" i="19"/>
  <c r="M1337" i="13"/>
  <c r="M1043" i="13"/>
  <c r="M1163" i="26"/>
  <c r="M869" i="26"/>
  <c r="M1155" i="26"/>
  <c r="M861" i="26"/>
  <c r="M1147" i="26"/>
  <c r="M853" i="26"/>
  <c r="M1139" i="26"/>
  <c r="M845" i="26"/>
  <c r="M1128" i="26"/>
  <c r="M834" i="26"/>
  <c r="M1120" i="26"/>
  <c r="M826" i="26"/>
  <c r="M1112" i="26"/>
  <c r="M818" i="26"/>
  <c r="M1102" i="26"/>
  <c r="M808" i="26"/>
  <c r="M1093" i="26"/>
  <c r="M799" i="26"/>
  <c r="M1085" i="26"/>
  <c r="M791" i="26"/>
  <c r="M1080" i="26"/>
  <c r="M786" i="26"/>
  <c r="M1072" i="26"/>
  <c r="M778" i="26"/>
  <c r="M1357" i="25"/>
  <c r="M1063" i="25"/>
  <c r="M1348" i="25"/>
  <c r="M1054" i="25"/>
  <c r="M1339" i="25"/>
  <c r="M1045" i="25"/>
  <c r="M1331" i="25"/>
  <c r="M1037" i="25"/>
  <c r="M1323" i="25"/>
  <c r="M1029" i="25"/>
  <c r="M1315" i="25"/>
  <c r="M1021" i="25"/>
  <c r="M1307" i="25"/>
  <c r="M1013" i="25"/>
  <c r="M1005" i="25"/>
  <c r="M1299" i="25"/>
  <c r="M1291" i="25"/>
  <c r="M997" i="25"/>
  <c r="M1283" i="25"/>
  <c r="M989" i="25"/>
  <c r="M1275" i="25"/>
  <c r="M981" i="25"/>
  <c r="M1267" i="25"/>
  <c r="M973" i="25"/>
  <c r="M1259" i="25"/>
  <c r="M965" i="25"/>
  <c r="M1251" i="25"/>
  <c r="M957" i="25"/>
  <c r="M1243" i="25"/>
  <c r="M949" i="25"/>
  <c r="M941" i="25"/>
  <c r="M1235" i="25"/>
  <c r="M1227" i="25"/>
  <c r="M933" i="25"/>
  <c r="M1219" i="25"/>
  <c r="M925" i="25"/>
  <c r="M1211" i="25"/>
  <c r="M917" i="25"/>
  <c r="M1203" i="25"/>
  <c r="M909" i="25"/>
  <c r="M1195" i="25"/>
  <c r="M901" i="25"/>
  <c r="M1187" i="25"/>
  <c r="M893" i="25"/>
  <c r="M1179" i="25"/>
  <c r="M885" i="25"/>
  <c r="M877" i="25"/>
  <c r="M1171" i="25"/>
  <c r="M1163" i="25"/>
  <c r="M869" i="25"/>
  <c r="M1155" i="25"/>
  <c r="M861" i="25"/>
  <c r="M1147" i="25"/>
  <c r="M853" i="25"/>
  <c r="M1139" i="25"/>
  <c r="M845" i="25"/>
  <c r="M1128" i="25"/>
  <c r="M834" i="25"/>
  <c r="M1120" i="25"/>
  <c r="M826" i="25"/>
  <c r="M1112" i="25"/>
  <c r="M818" i="25"/>
  <c r="M1102" i="25"/>
  <c r="M808" i="25"/>
  <c r="M1093" i="25"/>
  <c r="M799" i="25"/>
  <c r="M1085" i="25"/>
  <c r="M791" i="25"/>
  <c r="M1080" i="25"/>
  <c r="M786" i="25"/>
  <c r="M1072" i="25"/>
  <c r="M778" i="25"/>
  <c r="M1357" i="24"/>
  <c r="M1063" i="24"/>
  <c r="M1348" i="24"/>
  <c r="M1054" i="24"/>
  <c r="M1339" i="24"/>
  <c r="M1045" i="24"/>
  <c r="M1331" i="24"/>
  <c r="M1037" i="24"/>
  <c r="M1323" i="24"/>
  <c r="M1029" i="24"/>
  <c r="M1315" i="24"/>
  <c r="M1021" i="24"/>
  <c r="M1307" i="24"/>
  <c r="M1013" i="24"/>
  <c r="M1299" i="24"/>
  <c r="M1005" i="24"/>
  <c r="M1291" i="24"/>
  <c r="M997" i="24"/>
  <c r="M1283" i="24"/>
  <c r="M989" i="24"/>
  <c r="M1275" i="24"/>
  <c r="M981" i="24"/>
  <c r="M1267" i="24"/>
  <c r="M973" i="24"/>
  <c r="M1259" i="24"/>
  <c r="M965" i="24"/>
  <c r="M1251" i="24"/>
  <c r="M957" i="24"/>
  <c r="M1243" i="24"/>
  <c r="M949" i="24"/>
  <c r="M1235" i="24"/>
  <c r="M941" i="24"/>
  <c r="M1227" i="24"/>
  <c r="M933" i="24"/>
  <c r="M1219" i="24"/>
  <c r="M925" i="24"/>
  <c r="M1211" i="24"/>
  <c r="M917" i="24"/>
  <c r="M909" i="24"/>
  <c r="M1203" i="24"/>
  <c r="M1195" i="24"/>
  <c r="M901" i="24"/>
  <c r="M1187" i="24"/>
  <c r="M893" i="24"/>
  <c r="M1179" i="24"/>
  <c r="M885" i="24"/>
  <c r="M1171" i="24"/>
  <c r="M877" i="24"/>
  <c r="M1163" i="24"/>
  <c r="M869" i="24"/>
  <c r="M1155" i="24"/>
  <c r="M861" i="24"/>
  <c r="M1147" i="24"/>
  <c r="M853" i="24"/>
  <c r="M1139" i="24"/>
  <c r="M845" i="24"/>
  <c r="M1128" i="24"/>
  <c r="M834" i="24"/>
  <c r="M1120" i="24"/>
  <c r="M826" i="24"/>
  <c r="M1112" i="24"/>
  <c r="M818" i="24"/>
  <c r="M1102" i="24"/>
  <c r="M808" i="24"/>
  <c r="M1093" i="24"/>
  <c r="M799" i="24"/>
  <c r="M1085" i="24"/>
  <c r="M791" i="24"/>
  <c r="M1080" i="24"/>
  <c r="M786" i="24"/>
  <c r="M1072" i="24"/>
  <c r="M778" i="24"/>
  <c r="M1063" i="23"/>
  <c r="M1357" i="23"/>
  <c r="M1348" i="23"/>
  <c r="M1054" i="23"/>
  <c r="M1339" i="23"/>
  <c r="M1045" i="23"/>
  <c r="M1331" i="23"/>
  <c r="M1037" i="23"/>
  <c r="M1323" i="23"/>
  <c r="M1029" i="23"/>
  <c r="M1315" i="23"/>
  <c r="M1021" i="23"/>
  <c r="M1307" i="23"/>
  <c r="M1013" i="23"/>
  <c r="M1299" i="23"/>
  <c r="M1005" i="23"/>
  <c r="M1291" i="23"/>
  <c r="M997" i="23"/>
  <c r="M1283" i="23"/>
  <c r="M989" i="23"/>
  <c r="M1275" i="23"/>
  <c r="M981" i="23"/>
  <c r="M1267" i="23"/>
  <c r="M973" i="23"/>
  <c r="M1259" i="23"/>
  <c r="M965" i="23"/>
  <c r="M957" i="23"/>
  <c r="M1251" i="23"/>
  <c r="M1243" i="23"/>
  <c r="M949" i="23"/>
  <c r="M1235" i="23"/>
  <c r="M941" i="23"/>
  <c r="M1227" i="23"/>
  <c r="M933" i="23"/>
  <c r="M1219" i="23"/>
  <c r="M925" i="23"/>
  <c r="M1211" i="23"/>
  <c r="M917" i="23"/>
  <c r="M909" i="23"/>
  <c r="M1203" i="23"/>
  <c r="M1195" i="23"/>
  <c r="M901" i="23"/>
  <c r="M1187" i="23"/>
  <c r="M893" i="23"/>
  <c r="M1179" i="23"/>
  <c r="M885" i="23"/>
  <c r="M1171" i="23"/>
  <c r="M877" i="23"/>
  <c r="M1163" i="23"/>
  <c r="M869" i="23"/>
  <c r="M1155" i="23"/>
  <c r="M861" i="23"/>
  <c r="M1147" i="23"/>
  <c r="M853" i="23"/>
  <c r="M1139" i="23"/>
  <c r="M845" i="23"/>
  <c r="M1128" i="23"/>
  <c r="M834" i="23"/>
  <c r="M1120" i="23"/>
  <c r="M826" i="23"/>
  <c r="M1112" i="23"/>
  <c r="M818" i="23"/>
  <c r="M1102" i="23"/>
  <c r="M808" i="23"/>
  <c r="M799" i="23"/>
  <c r="M1093" i="23"/>
  <c r="M1076" i="23"/>
  <c r="M782" i="23"/>
  <c r="M1064" i="22"/>
  <c r="M1358" i="22"/>
  <c r="M1335" i="22"/>
  <c r="M1041" i="22"/>
  <c r="M1030" i="22"/>
  <c r="M1324" i="22"/>
  <c r="M1303" i="22"/>
  <c r="M1009" i="22"/>
  <c r="M998" i="22"/>
  <c r="M1292" i="22"/>
  <c r="M1271" i="22"/>
  <c r="M977" i="22"/>
  <c r="M966" i="22"/>
  <c r="M1260" i="22"/>
  <c r="M1239" i="22"/>
  <c r="M945" i="22"/>
  <c r="M934" i="22"/>
  <c r="M1228" i="22"/>
  <c r="L1358" i="19"/>
  <c r="L1064" i="19"/>
  <c r="L1324" i="19"/>
  <c r="L1030" i="19"/>
  <c r="L1292" i="19"/>
  <c r="L998" i="19"/>
  <c r="L1260" i="19"/>
  <c r="L966" i="19"/>
  <c r="L1228" i="19"/>
  <c r="L934" i="19"/>
  <c r="L1196" i="19"/>
  <c r="L902" i="19"/>
  <c r="L1164" i="19"/>
  <c r="L870" i="19"/>
  <c r="L1120" i="19"/>
  <c r="L826" i="19"/>
  <c r="M1077" i="19"/>
  <c r="M783" i="19"/>
  <c r="M1031" i="18"/>
  <c r="M1325" i="18"/>
  <c r="L1263" i="17"/>
  <c r="L969" i="17"/>
  <c r="L1122" i="17"/>
  <c r="L828" i="17"/>
  <c r="M1324" i="16"/>
  <c r="M1030" i="16"/>
  <c r="M781" i="26"/>
  <c r="M1075" i="26"/>
  <c r="M1352" i="25"/>
  <c r="M1058" i="25"/>
  <c r="M1048" i="25"/>
  <c r="M1342" i="25"/>
  <c r="M1334" i="25"/>
  <c r="M1040" i="25"/>
  <c r="M1326" i="25"/>
  <c r="M1032" i="25"/>
  <c r="M1318" i="25"/>
  <c r="M1024" i="25"/>
  <c r="M1310" i="25"/>
  <c r="M1016" i="25"/>
  <c r="M1302" i="25"/>
  <c r="M1008" i="25"/>
  <c r="M1294" i="25"/>
  <c r="M1000" i="25"/>
  <c r="M1286" i="25"/>
  <c r="M992" i="25"/>
  <c r="M984" i="25"/>
  <c r="M1278" i="25"/>
  <c r="M1270" i="25"/>
  <c r="M976" i="25"/>
  <c r="M1262" i="25"/>
  <c r="M968" i="25"/>
  <c r="M1254" i="25"/>
  <c r="M960" i="25"/>
  <c r="M1246" i="25"/>
  <c r="M952" i="25"/>
  <c r="M1238" i="25"/>
  <c r="M944" i="25"/>
  <c r="M1230" i="25"/>
  <c r="M936" i="25"/>
  <c r="M1222" i="25"/>
  <c r="M928" i="25"/>
  <c r="M920" i="25"/>
  <c r="M1214" i="25"/>
  <c r="M1206" i="25"/>
  <c r="M912" i="25"/>
  <c r="M1198" i="25"/>
  <c r="M904" i="25"/>
  <c r="M1190" i="25"/>
  <c r="M896" i="25"/>
  <c r="M1182" i="25"/>
  <c r="M888" i="25"/>
  <c r="M1174" i="25"/>
  <c r="M880" i="25"/>
  <c r="M1166" i="25"/>
  <c r="M872" i="25"/>
  <c r="M1158" i="25"/>
  <c r="M864" i="25"/>
  <c r="M856" i="25"/>
  <c r="M1150" i="25"/>
  <c r="M1142" i="25"/>
  <c r="M848" i="25"/>
  <c r="M1131" i="25"/>
  <c r="M837" i="25"/>
  <c r="M1123" i="25"/>
  <c r="M829" i="25"/>
  <c r="M1115" i="25"/>
  <c r="M821" i="25"/>
  <c r="M1107" i="25"/>
  <c r="M813" i="25"/>
  <c r="M1096" i="25"/>
  <c r="M802" i="25"/>
  <c r="M1088" i="25"/>
  <c r="M794" i="25"/>
  <c r="M1075" i="25"/>
  <c r="M781" i="25"/>
  <c r="M1352" i="24"/>
  <c r="M1058" i="24"/>
  <c r="M1342" i="24"/>
  <c r="M1048" i="24"/>
  <c r="M1334" i="24"/>
  <c r="M1040" i="24"/>
  <c r="M1326" i="24"/>
  <c r="M1032" i="24"/>
  <c r="M1318" i="24"/>
  <c r="M1024" i="24"/>
  <c r="M1310" i="24"/>
  <c r="M1016" i="24"/>
  <c r="M1302" i="24"/>
  <c r="M1008" i="24"/>
  <c r="M1294" i="24"/>
  <c r="M1000" i="24"/>
  <c r="M1286" i="24"/>
  <c r="M992" i="24"/>
  <c r="M1278" i="24"/>
  <c r="M984" i="24"/>
  <c r="M1270" i="24"/>
  <c r="M976" i="24"/>
  <c r="M1262" i="24"/>
  <c r="M968" i="24"/>
  <c r="M1254" i="24"/>
  <c r="M960" i="24"/>
  <c r="M1246" i="24"/>
  <c r="M952" i="24"/>
  <c r="M1238" i="24"/>
  <c r="M944" i="24"/>
  <c r="M1230" i="24"/>
  <c r="M936" i="24"/>
  <c r="M1222" i="24"/>
  <c r="M928" i="24"/>
  <c r="M1214" i="24"/>
  <c r="M920" i="24"/>
  <c r="M1206" i="24"/>
  <c r="M912" i="24"/>
  <c r="M1198" i="24"/>
  <c r="M904" i="24"/>
  <c r="M1190" i="24"/>
  <c r="M896" i="24"/>
  <c r="M1182" i="24"/>
  <c r="M888" i="24"/>
  <c r="M1174" i="24"/>
  <c r="M880" i="24"/>
  <c r="M1166" i="24"/>
  <c r="M872" i="24"/>
  <c r="M1158" i="24"/>
  <c r="M864" i="24"/>
  <c r="M1150" i="24"/>
  <c r="M856" i="24"/>
  <c r="M1142" i="24"/>
  <c r="M848" i="24"/>
  <c r="M1131" i="24"/>
  <c r="M837" i="24"/>
  <c r="M1123" i="24"/>
  <c r="M829" i="24"/>
  <c r="M1115" i="24"/>
  <c r="M821" i="24"/>
  <c r="M1107" i="24"/>
  <c r="M813" i="24"/>
  <c r="M1096" i="24"/>
  <c r="M802" i="24"/>
  <c r="M1088" i="24"/>
  <c r="M794" i="24"/>
  <c r="M1075" i="24"/>
  <c r="M781" i="24"/>
  <c r="M1352" i="23"/>
  <c r="M1058" i="23"/>
  <c r="M1342" i="23"/>
  <c r="M1048" i="23"/>
  <c r="M1040" i="23"/>
  <c r="M1334" i="23"/>
  <c r="M1326" i="23"/>
  <c r="M1032" i="23"/>
  <c r="M1318" i="23"/>
  <c r="M1024" i="23"/>
  <c r="M1310" i="23"/>
  <c r="M1016" i="23"/>
  <c r="M1302" i="23"/>
  <c r="M1008" i="23"/>
  <c r="M1294" i="23"/>
  <c r="M1000" i="23"/>
  <c r="M1286" i="23"/>
  <c r="M992" i="23"/>
  <c r="M1278" i="23"/>
  <c r="M984" i="23"/>
  <c r="M976" i="23"/>
  <c r="M1270" i="23"/>
  <c r="M1262" i="23"/>
  <c r="M968" i="23"/>
  <c r="M1254" i="23"/>
  <c r="M960" i="23"/>
  <c r="M1246" i="23"/>
  <c r="M952" i="23"/>
  <c r="M1238" i="23"/>
  <c r="M944" i="23"/>
  <c r="M1230" i="23"/>
  <c r="M936" i="23"/>
  <c r="M1222" i="23"/>
  <c r="M928" i="23"/>
  <c r="M1214" i="23"/>
  <c r="M920" i="23"/>
  <c r="M912" i="23"/>
  <c r="M1206" i="23"/>
  <c r="M1198" i="23"/>
  <c r="M904" i="23"/>
  <c r="M1190" i="23"/>
  <c r="M896" i="23"/>
  <c r="M1182" i="23"/>
  <c r="M888" i="23"/>
  <c r="M1174" i="23"/>
  <c r="M880" i="23"/>
  <c r="M1166" i="23"/>
  <c r="M872" i="23"/>
  <c r="M1158" i="23"/>
  <c r="M864" i="23"/>
  <c r="M1150" i="23"/>
  <c r="M856" i="23"/>
  <c r="M848" i="23"/>
  <c r="M1142" i="23"/>
  <c r="M1131" i="23"/>
  <c r="M837" i="23"/>
  <c r="M1123" i="23"/>
  <c r="M829" i="23"/>
  <c r="M1115" i="23"/>
  <c r="M821" i="23"/>
  <c r="M1107" i="23"/>
  <c r="M813" i="23"/>
  <c r="M1096" i="23"/>
  <c r="M802" i="23"/>
  <c r="L1088" i="23"/>
  <c r="L794" i="23"/>
  <c r="M1080" i="23"/>
  <c r="M786" i="23"/>
  <c r="M1339" i="22"/>
  <c r="M1045" i="22"/>
  <c r="M1328" i="22"/>
  <c r="M1034" i="22"/>
  <c r="M1013" i="22"/>
  <c r="M1307" i="22"/>
  <c r="M1296" i="22"/>
  <c r="M1002" i="22"/>
  <c r="M1275" i="22"/>
  <c r="M981" i="22"/>
  <c r="M1264" i="22"/>
  <c r="M970" i="22"/>
  <c r="M1243" i="22"/>
  <c r="M949" i="22"/>
  <c r="M1232" i="22"/>
  <c r="M938" i="22"/>
  <c r="L1336" i="19"/>
  <c r="L1042" i="19"/>
  <c r="L1304" i="19"/>
  <c r="L1010" i="19"/>
  <c r="L1272" i="19"/>
  <c r="L978" i="19"/>
  <c r="L1240" i="19"/>
  <c r="L946" i="19"/>
  <c r="L1208" i="19"/>
  <c r="L914" i="19"/>
  <c r="L1176" i="19"/>
  <c r="L882" i="19"/>
  <c r="L1139" i="19"/>
  <c r="L845" i="19"/>
  <c r="M1090" i="19"/>
  <c r="M796" i="19"/>
  <c r="M1341" i="18"/>
  <c r="M1047" i="18"/>
  <c r="M1228" i="15"/>
  <c r="M934" i="15"/>
  <c r="M1209" i="13"/>
  <c r="M915" i="13"/>
  <c r="L1073" i="27"/>
  <c r="L779" i="27"/>
  <c r="L1358" i="25"/>
  <c r="L1064" i="25"/>
  <c r="L1350" i="25"/>
  <c r="L1056" i="25"/>
  <c r="L1340" i="25"/>
  <c r="L1046" i="25"/>
  <c r="L1332" i="25"/>
  <c r="L1038" i="25"/>
  <c r="L1324" i="25"/>
  <c r="L1030" i="25"/>
  <c r="L1316" i="25"/>
  <c r="L1022" i="25"/>
  <c r="L1308" i="25"/>
  <c r="L1014" i="25"/>
  <c r="L1300" i="25"/>
  <c r="L1006" i="25"/>
  <c r="L1284" i="25"/>
  <c r="L990" i="25"/>
  <c r="L1268" i="25"/>
  <c r="L974" i="25"/>
  <c r="L1252" i="25"/>
  <c r="L958" i="25"/>
  <c r="L1236" i="25"/>
  <c r="L942" i="25"/>
  <c r="L1220" i="25"/>
  <c r="L926" i="25"/>
  <c r="M1084" i="23"/>
  <c r="M790" i="23"/>
  <c r="L783" i="23"/>
  <c r="L1077" i="23"/>
  <c r="M1359" i="22"/>
  <c r="M1065" i="22"/>
  <c r="M1347" i="22"/>
  <c r="M1053" i="22"/>
  <c r="M1325" i="22"/>
  <c r="M1031" i="22"/>
  <c r="M1314" i="22"/>
  <c r="M1020" i="22"/>
  <c r="M1293" i="22"/>
  <c r="M999" i="22"/>
  <c r="M1282" i="22"/>
  <c r="M988" i="22"/>
  <c r="M1261" i="22"/>
  <c r="M967" i="22"/>
  <c r="M1250" i="22"/>
  <c r="M956" i="22"/>
  <c r="M1229" i="22"/>
  <c r="M935" i="22"/>
  <c r="M1218" i="22"/>
  <c r="M924" i="22"/>
  <c r="M1122" i="19"/>
  <c r="M828" i="19"/>
  <c r="M1328" i="18"/>
  <c r="M1034" i="18"/>
  <c r="M1132" i="17"/>
  <c r="M838" i="17"/>
  <c r="M1358" i="16"/>
  <c r="M1064" i="16"/>
  <c r="M1208" i="22"/>
  <c r="M914" i="22"/>
  <c r="M1200" i="22"/>
  <c r="M906" i="22"/>
  <c r="M1192" i="22"/>
  <c r="M898" i="22"/>
  <c r="M1184" i="22"/>
  <c r="M890" i="22"/>
  <c r="M1176" i="22"/>
  <c r="M882" i="22"/>
  <c r="M1168" i="22"/>
  <c r="M874" i="22"/>
  <c r="M1160" i="22"/>
  <c r="M866" i="22"/>
  <c r="M1152" i="22"/>
  <c r="M858" i="22"/>
  <c r="M1144" i="22"/>
  <c r="M850" i="22"/>
  <c r="M1133" i="22"/>
  <c r="M839" i="22"/>
  <c r="M1125" i="22"/>
  <c r="M831" i="22"/>
  <c r="M1117" i="22"/>
  <c r="M823" i="22"/>
  <c r="M1109" i="22"/>
  <c r="M815" i="22"/>
  <c r="M1098" i="22"/>
  <c r="M804" i="22"/>
  <c r="M1090" i="22"/>
  <c r="M796" i="22"/>
  <c r="M1082" i="22"/>
  <c r="M788" i="22"/>
  <c r="M1077" i="22"/>
  <c r="M783" i="22"/>
  <c r="M1354" i="21"/>
  <c r="M1060" i="21"/>
  <c r="M1050" i="21"/>
  <c r="M1344" i="21"/>
  <c r="M1042" i="21"/>
  <c r="M1336" i="21"/>
  <c r="M1328" i="21"/>
  <c r="M1034" i="21"/>
  <c r="M1320" i="21"/>
  <c r="M1026" i="21"/>
  <c r="M1018" i="21"/>
  <c r="M1312" i="21"/>
  <c r="M1010" i="21"/>
  <c r="M1304" i="21"/>
  <c r="M1296" i="21"/>
  <c r="M1002" i="21"/>
  <c r="M1288" i="21"/>
  <c r="M994" i="21"/>
  <c r="M986" i="21"/>
  <c r="M1280" i="21"/>
  <c r="M978" i="21"/>
  <c r="M1272" i="21"/>
  <c r="M1264" i="21"/>
  <c r="M970" i="21"/>
  <c r="M1256" i="21"/>
  <c r="M962" i="21"/>
  <c r="M954" i="21"/>
  <c r="M1248" i="21"/>
  <c r="M1240" i="21"/>
  <c r="M946" i="21"/>
  <c r="M938" i="21"/>
  <c r="M1232" i="21"/>
  <c r="M1224" i="21"/>
  <c r="M930" i="21"/>
  <c r="M922" i="21"/>
  <c r="M1216" i="21"/>
  <c r="M1208" i="21"/>
  <c r="M914" i="21"/>
  <c r="M906" i="21"/>
  <c r="M1200" i="21"/>
  <c r="M898" i="21"/>
  <c r="M1192" i="21"/>
  <c r="M1184" i="21"/>
  <c r="M890" i="21"/>
  <c r="M1176" i="21"/>
  <c r="M882" i="21"/>
  <c r="M1168" i="21"/>
  <c r="M874" i="21"/>
  <c r="M1160" i="21"/>
  <c r="M866" i="21"/>
  <c r="M1152" i="21"/>
  <c r="M858" i="21"/>
  <c r="M850" i="21"/>
  <c r="M1144" i="21"/>
  <c r="M1133" i="21"/>
  <c r="M839" i="21"/>
  <c r="M831" i="21"/>
  <c r="M1125" i="21"/>
  <c r="M823" i="21"/>
  <c r="M1117" i="21"/>
  <c r="M815" i="21"/>
  <c r="M1109" i="21"/>
  <c r="M804" i="21"/>
  <c r="M1098" i="21"/>
  <c r="M796" i="21"/>
  <c r="M1090" i="21"/>
  <c r="M1082" i="21"/>
  <c r="M788" i="21"/>
  <c r="M1077" i="21"/>
  <c r="M783" i="21"/>
  <c r="M1060" i="20"/>
  <c r="M1354" i="20"/>
  <c r="M1050" i="20"/>
  <c r="M1344" i="20"/>
  <c r="M1042" i="20"/>
  <c r="M1336" i="20"/>
  <c r="M1034" i="20"/>
  <c r="M1328" i="20"/>
  <c r="M1026" i="20"/>
  <c r="M1320" i="20"/>
  <c r="M1018" i="20"/>
  <c r="M1312" i="20"/>
  <c r="M1010" i="20"/>
  <c r="M1304" i="20"/>
  <c r="M1002" i="20"/>
  <c r="M1296" i="20"/>
  <c r="M994" i="20"/>
  <c r="M1288" i="20"/>
  <c r="M986" i="20"/>
  <c r="M1280" i="20"/>
  <c r="M978" i="20"/>
  <c r="M1272" i="20"/>
  <c r="M970" i="20"/>
  <c r="M1264" i="20"/>
  <c r="M962" i="20"/>
  <c r="M1256" i="20"/>
  <c r="M1248" i="20"/>
  <c r="M954" i="20"/>
  <c r="M946" i="20"/>
  <c r="M1240" i="20"/>
  <c r="M938" i="20"/>
  <c r="M1232" i="20"/>
  <c r="M930" i="20"/>
  <c r="M1224" i="20"/>
  <c r="M922" i="20"/>
  <c r="M1216" i="20"/>
  <c r="M914" i="20"/>
  <c r="M1208" i="20"/>
  <c r="M906" i="20"/>
  <c r="M1200" i="20"/>
  <c r="M898" i="20"/>
  <c r="M1192" i="20"/>
  <c r="M890" i="20"/>
  <c r="M1184" i="20"/>
  <c r="M882" i="20"/>
  <c r="M1176" i="20"/>
  <c r="M874" i="20"/>
  <c r="M1168" i="20"/>
  <c r="M866" i="20"/>
  <c r="M1160" i="20"/>
  <c r="M858" i="20"/>
  <c r="M1152" i="20"/>
  <c r="M850" i="20"/>
  <c r="M1144" i="20"/>
  <c r="M839" i="20"/>
  <c r="M1133" i="20"/>
  <c r="M831" i="20"/>
  <c r="M1125" i="20"/>
  <c r="M1117" i="20"/>
  <c r="M823" i="20"/>
  <c r="M815" i="20"/>
  <c r="M1109" i="20"/>
  <c r="M1098" i="20"/>
  <c r="M804" i="20"/>
  <c r="M1090" i="20"/>
  <c r="M796" i="20"/>
  <c r="M1082" i="20"/>
  <c r="M788" i="20"/>
  <c r="M1077" i="20"/>
  <c r="M783" i="20"/>
  <c r="M1354" i="19"/>
  <c r="M1060" i="19"/>
  <c r="M1344" i="19"/>
  <c r="M1050" i="19"/>
  <c r="M1336" i="19"/>
  <c r="M1042" i="19"/>
  <c r="M1034" i="19"/>
  <c r="M1328" i="19"/>
  <c r="M1026" i="19"/>
  <c r="M1320" i="19"/>
  <c r="M1018" i="19"/>
  <c r="M1312" i="19"/>
  <c r="M1010" i="19"/>
  <c r="M1304" i="19"/>
  <c r="M1002" i="19"/>
  <c r="M1296" i="19"/>
  <c r="M994" i="19"/>
  <c r="M1288" i="19"/>
  <c r="M986" i="19"/>
  <c r="M1280" i="19"/>
  <c r="M1272" i="19"/>
  <c r="M978" i="19"/>
  <c r="M1264" i="19"/>
  <c r="M970" i="19"/>
  <c r="M1256" i="19"/>
  <c r="M962" i="19"/>
  <c r="M1248" i="19"/>
  <c r="M954" i="19"/>
  <c r="M1240" i="19"/>
  <c r="M946" i="19"/>
  <c r="M1232" i="19"/>
  <c r="M938" i="19"/>
  <c r="M1224" i="19"/>
  <c r="M930" i="19"/>
  <c r="M1216" i="19"/>
  <c r="M922" i="19"/>
  <c r="M1208" i="19"/>
  <c r="M914" i="19"/>
  <c r="M1200" i="19"/>
  <c r="M906" i="19"/>
  <c r="M1192" i="19"/>
  <c r="M898" i="19"/>
  <c r="M1184" i="19"/>
  <c r="M890" i="19"/>
  <c r="M1176" i="19"/>
  <c r="M882" i="19"/>
  <c r="M1168" i="19"/>
  <c r="M874" i="19"/>
  <c r="M1160" i="19"/>
  <c r="M866" i="19"/>
  <c r="M856" i="19"/>
  <c r="M1150" i="19"/>
  <c r="M1139" i="19"/>
  <c r="M845" i="19"/>
  <c r="L832" i="19"/>
  <c r="L1126" i="19"/>
  <c r="M821" i="19"/>
  <c r="M1115" i="19"/>
  <c r="M1102" i="19"/>
  <c r="M808" i="19"/>
  <c r="M1072" i="19"/>
  <c r="M778" i="19"/>
  <c r="M1048" i="18"/>
  <c r="M1342" i="18"/>
  <c r="M1331" i="18"/>
  <c r="M1037" i="18"/>
  <c r="M1016" i="18"/>
  <c r="M1310" i="18"/>
  <c r="M807" i="17"/>
  <c r="M1101" i="17"/>
  <c r="M1353" i="15"/>
  <c r="M1059" i="15"/>
  <c r="M1236" i="15"/>
  <c r="M942" i="15"/>
  <c r="M1268" i="16"/>
  <c r="M974" i="16"/>
  <c r="M1122" i="16"/>
  <c r="M828" i="16"/>
  <c r="M1241" i="13"/>
  <c r="M947" i="13"/>
  <c r="M1211" i="22"/>
  <c r="M917" i="22"/>
  <c r="M1203" i="22"/>
  <c r="M909" i="22"/>
  <c r="M1195" i="22"/>
  <c r="M901" i="22"/>
  <c r="M1187" i="22"/>
  <c r="M893" i="22"/>
  <c r="M1179" i="22"/>
  <c r="M885" i="22"/>
  <c r="M1171" i="22"/>
  <c r="M877" i="22"/>
  <c r="M1163" i="22"/>
  <c r="M869" i="22"/>
  <c r="M861" i="22"/>
  <c r="M1155" i="22"/>
  <c r="M1147" i="22"/>
  <c r="M853" i="22"/>
  <c r="M1139" i="22"/>
  <c r="M845" i="22"/>
  <c r="M1128" i="22"/>
  <c r="M834" i="22"/>
  <c r="M1120" i="22"/>
  <c r="M826" i="22"/>
  <c r="M1112" i="22"/>
  <c r="M818" i="22"/>
  <c r="M1102" i="22"/>
  <c r="M808" i="22"/>
  <c r="M1093" i="22"/>
  <c r="M799" i="22"/>
  <c r="M1085" i="22"/>
  <c r="M791" i="22"/>
  <c r="M1080" i="22"/>
  <c r="M786" i="22"/>
  <c r="M1072" i="22"/>
  <c r="M778" i="22"/>
  <c r="M1357" i="21"/>
  <c r="M1063" i="21"/>
  <c r="M1348" i="21"/>
  <c r="M1054" i="21"/>
  <c r="M1339" i="21"/>
  <c r="M1045" i="21"/>
  <c r="M1331" i="21"/>
  <c r="M1037" i="21"/>
  <c r="M1323" i="21"/>
  <c r="M1029" i="21"/>
  <c r="M1315" i="21"/>
  <c r="M1021" i="21"/>
  <c r="M1307" i="21"/>
  <c r="M1013" i="21"/>
  <c r="M1299" i="21"/>
  <c r="M1005" i="21"/>
  <c r="M1291" i="21"/>
  <c r="M997" i="21"/>
  <c r="M1283" i="21"/>
  <c r="M989" i="21"/>
  <c r="M1275" i="21"/>
  <c r="M981" i="21"/>
  <c r="M1267" i="21"/>
  <c r="M973" i="21"/>
  <c r="M1259" i="21"/>
  <c r="M965" i="21"/>
  <c r="M1251" i="21"/>
  <c r="M957" i="21"/>
  <c r="M1243" i="21"/>
  <c r="M949" i="21"/>
  <c r="M1235" i="21"/>
  <c r="M941" i="21"/>
  <c r="M1227" i="21"/>
  <c r="M933" i="21"/>
  <c r="M1219" i="21"/>
  <c r="M925" i="21"/>
  <c r="M1211" i="21"/>
  <c r="M917" i="21"/>
  <c r="M1203" i="21"/>
  <c r="M909" i="21"/>
  <c r="M1195" i="21"/>
  <c r="M901" i="21"/>
  <c r="M1187" i="21"/>
  <c r="M893" i="21"/>
  <c r="M1179" i="21"/>
  <c r="M885" i="21"/>
  <c r="M1171" i="21"/>
  <c r="M877" i="21"/>
  <c r="M1163" i="21"/>
  <c r="M869" i="21"/>
  <c r="M1155" i="21"/>
  <c r="M861" i="21"/>
  <c r="M1147" i="21"/>
  <c r="M853" i="21"/>
  <c r="M1139" i="21"/>
  <c r="M845" i="21"/>
  <c r="M1128" i="21"/>
  <c r="M834" i="21"/>
  <c r="M1120" i="21"/>
  <c r="M826" i="21"/>
  <c r="M1112" i="21"/>
  <c r="M818" i="21"/>
  <c r="M1102" i="21"/>
  <c r="M808" i="21"/>
  <c r="M1093" i="21"/>
  <c r="M799" i="21"/>
  <c r="M1085" i="21"/>
  <c r="M791" i="21"/>
  <c r="M786" i="21"/>
  <c r="M1080" i="21"/>
  <c r="M1072" i="21"/>
  <c r="M778" i="21"/>
  <c r="M1357" i="20"/>
  <c r="M1063" i="20"/>
  <c r="M1348" i="20"/>
  <c r="M1054" i="20"/>
  <c r="M1339" i="20"/>
  <c r="M1045" i="20"/>
  <c r="M1331" i="20"/>
  <c r="M1037" i="20"/>
  <c r="M1323" i="20"/>
  <c r="M1029" i="20"/>
  <c r="M1315" i="20"/>
  <c r="M1021" i="20"/>
  <c r="M1307" i="20"/>
  <c r="M1013" i="20"/>
  <c r="M1299" i="20"/>
  <c r="M1005" i="20"/>
  <c r="M1291" i="20"/>
  <c r="M997" i="20"/>
  <c r="M1283" i="20"/>
  <c r="M989" i="20"/>
  <c r="M1275" i="20"/>
  <c r="M981" i="20"/>
  <c r="M1267" i="20"/>
  <c r="M973" i="20"/>
  <c r="M1259" i="20"/>
  <c r="M965" i="20"/>
  <c r="M1251" i="20"/>
  <c r="M957" i="20"/>
  <c r="M1243" i="20"/>
  <c r="M949" i="20"/>
  <c r="M1235" i="20"/>
  <c r="M941" i="20"/>
  <c r="M1227" i="20"/>
  <c r="M933" i="20"/>
  <c r="M1219" i="20"/>
  <c r="M925" i="20"/>
  <c r="M1211" i="20"/>
  <c r="M917" i="20"/>
  <c r="M1203" i="20"/>
  <c r="M909" i="20"/>
  <c r="M1195" i="20"/>
  <c r="M901" i="20"/>
  <c r="M1187" i="20"/>
  <c r="M893" i="20"/>
  <c r="M1179" i="20"/>
  <c r="M885" i="20"/>
  <c r="M1171" i="20"/>
  <c r="M877" i="20"/>
  <c r="M1163" i="20"/>
  <c r="M869" i="20"/>
  <c r="M1155" i="20"/>
  <c r="M861" i="20"/>
  <c r="M1147" i="20"/>
  <c r="M853" i="20"/>
  <c r="M1139" i="20"/>
  <c r="M845" i="20"/>
  <c r="M1128" i="20"/>
  <c r="M834" i="20"/>
  <c r="M1120" i="20"/>
  <c r="M826" i="20"/>
  <c r="M1112" i="20"/>
  <c r="M818" i="20"/>
  <c r="M1102" i="20"/>
  <c r="M808" i="20"/>
  <c r="M1093" i="20"/>
  <c r="M799" i="20"/>
  <c r="M1085" i="20"/>
  <c r="M791" i="20"/>
  <c r="M1080" i="20"/>
  <c r="M786" i="20"/>
  <c r="M1072" i="20"/>
  <c r="M778" i="20"/>
  <c r="M1063" i="19"/>
  <c r="M1357" i="19"/>
  <c r="M1054" i="19"/>
  <c r="M1348" i="19"/>
  <c r="M1339" i="19"/>
  <c r="M1045" i="19"/>
  <c r="M1331" i="19"/>
  <c r="M1037" i="19"/>
  <c r="M1323" i="19"/>
  <c r="M1029" i="19"/>
  <c r="M1315" i="19"/>
  <c r="M1021" i="19"/>
  <c r="M1307" i="19"/>
  <c r="M1013" i="19"/>
  <c r="M1299" i="19"/>
  <c r="M1005" i="19"/>
  <c r="M997" i="19"/>
  <c r="M1291" i="19"/>
  <c r="M1283" i="19"/>
  <c r="M989" i="19"/>
  <c r="M1275" i="19"/>
  <c r="M981" i="19"/>
  <c r="M1267" i="19"/>
  <c r="M973" i="19"/>
  <c r="M1259" i="19"/>
  <c r="M965" i="19"/>
  <c r="M1251" i="19"/>
  <c r="M957" i="19"/>
  <c r="M1243" i="19"/>
  <c r="M949" i="19"/>
  <c r="M1235" i="19"/>
  <c r="M941" i="19"/>
  <c r="M1227" i="19"/>
  <c r="M933" i="19"/>
  <c r="M925" i="19"/>
  <c r="M1219" i="19"/>
  <c r="M1211" i="19"/>
  <c r="M917" i="19"/>
  <c r="M1203" i="19"/>
  <c r="M909" i="19"/>
  <c r="M1195" i="19"/>
  <c r="M901" i="19"/>
  <c r="M1187" i="19"/>
  <c r="M893" i="19"/>
  <c r="M1179" i="19"/>
  <c r="M885" i="19"/>
  <c r="M1171" i="19"/>
  <c r="M877" i="19"/>
  <c r="M869" i="19"/>
  <c r="M1163" i="19"/>
  <c r="M860" i="19"/>
  <c r="M1154" i="19"/>
  <c r="M1143" i="19"/>
  <c r="M849" i="19"/>
  <c r="M825" i="19"/>
  <c r="M1119" i="19"/>
  <c r="M1108" i="19"/>
  <c r="M814" i="19"/>
  <c r="M790" i="19"/>
  <c r="M1084" i="19"/>
  <c r="M1076" i="19"/>
  <c r="M782" i="19"/>
  <c r="M1053" i="18"/>
  <c r="M1347" i="18"/>
  <c r="M1335" i="18"/>
  <c r="M1041" i="18"/>
  <c r="M1020" i="18"/>
  <c r="M1314" i="18"/>
  <c r="M825" i="17"/>
  <c r="M1119" i="17"/>
  <c r="M1076" i="17"/>
  <c r="M782" i="17"/>
  <c r="M1284" i="15"/>
  <c r="M990" i="15"/>
  <c r="M1156" i="15"/>
  <c r="M862" i="15"/>
  <c r="M1316" i="16"/>
  <c r="M1022" i="16"/>
  <c r="M1188" i="16"/>
  <c r="M894" i="16"/>
  <c r="M1145" i="14"/>
  <c r="M851" i="14"/>
  <c r="L1089" i="23"/>
  <c r="L795" i="23"/>
  <c r="L1081" i="23"/>
  <c r="L1059" i="19"/>
  <c r="L1353" i="19"/>
  <c r="L1041" i="19"/>
  <c r="L1335" i="19"/>
  <c r="L1319" i="19"/>
  <c r="L1025" i="19"/>
  <c r="L1303" i="19"/>
  <c r="L1009" i="19"/>
  <c r="L993" i="19"/>
  <c r="L1287" i="19"/>
  <c r="L977" i="19"/>
  <c r="L1271" i="19"/>
  <c r="L1255" i="19"/>
  <c r="L961" i="19"/>
  <c r="L1247" i="19"/>
  <c r="L1239" i="19"/>
  <c r="L945" i="19"/>
  <c r="L929" i="19"/>
  <c r="L1223" i="19"/>
  <c r="L913" i="19"/>
  <c r="L1207" i="19"/>
  <c r="L1191" i="19"/>
  <c r="L897" i="19"/>
  <c r="L1175" i="19"/>
  <c r="L881" i="19"/>
  <c r="L865" i="19"/>
  <c r="L1159" i="19"/>
  <c r="M854" i="19"/>
  <c r="M1148" i="19"/>
  <c r="M1134" i="19"/>
  <c r="M840" i="19"/>
  <c r="M1113" i="19"/>
  <c r="M819" i="19"/>
  <c r="M806" i="19"/>
  <c r="M1100" i="19"/>
  <c r="L795" i="19"/>
  <c r="L1089" i="19"/>
  <c r="M1340" i="18"/>
  <c r="M1046" i="18"/>
  <c r="M1329" i="18"/>
  <c r="M1035" i="18"/>
  <c r="L1307" i="17"/>
  <c r="L1275" i="17"/>
  <c r="L1211" i="17"/>
  <c r="L917" i="17"/>
  <c r="L1141" i="17"/>
  <c r="M1092" i="17"/>
  <c r="M798" i="17"/>
  <c r="M1340" i="15"/>
  <c r="M1046" i="15"/>
  <c r="M1212" i="15"/>
  <c r="M918" i="15"/>
  <c r="M1244" i="16"/>
  <c r="M950" i="16"/>
  <c r="M1078" i="16"/>
  <c r="M784" i="16"/>
  <c r="M1145" i="13"/>
  <c r="M851" i="13"/>
  <c r="M1303" i="18"/>
  <c r="M1009" i="18"/>
  <c r="M1295" i="18"/>
  <c r="M1001" i="18"/>
  <c r="M1287" i="18"/>
  <c r="M993" i="18"/>
  <c r="M1279" i="18"/>
  <c r="M985" i="18"/>
  <c r="M1271" i="18"/>
  <c r="M977" i="18"/>
  <c r="M1263" i="18"/>
  <c r="M969" i="18"/>
  <c r="M1255" i="18"/>
  <c r="M961" i="18"/>
  <c r="M953" i="18"/>
  <c r="M1247" i="18"/>
  <c r="M1239" i="18"/>
  <c r="M945" i="18"/>
  <c r="M1231" i="18"/>
  <c r="M937" i="18"/>
  <c r="M1223" i="18"/>
  <c r="M929" i="18"/>
  <c r="M1215" i="18"/>
  <c r="M921" i="18"/>
  <c r="M1207" i="18"/>
  <c r="M913" i="18"/>
  <c r="M1199" i="18"/>
  <c r="M905" i="18"/>
  <c r="M897" i="18"/>
  <c r="M1191" i="18"/>
  <c r="M889" i="18"/>
  <c r="M1183" i="18"/>
  <c r="M1175" i="18"/>
  <c r="M881" i="18"/>
  <c r="M1167" i="18"/>
  <c r="M873" i="18"/>
  <c r="M1159" i="18"/>
  <c r="M865" i="18"/>
  <c r="M1151" i="18"/>
  <c r="M857" i="18"/>
  <c r="M1143" i="18"/>
  <c r="M849" i="18"/>
  <c r="M1132" i="18"/>
  <c r="M838" i="18"/>
  <c r="M830" i="18"/>
  <c r="M1124" i="18"/>
  <c r="M822" i="18"/>
  <c r="M1116" i="18"/>
  <c r="M1108" i="18"/>
  <c r="M814" i="18"/>
  <c r="M1097" i="18"/>
  <c r="M803" i="18"/>
  <c r="M1089" i="18"/>
  <c r="M795" i="18"/>
  <c r="M1081" i="18"/>
  <c r="M787" i="18"/>
  <c r="M1076" i="18"/>
  <c r="M782" i="18"/>
  <c r="M1353" i="17"/>
  <c r="M1059" i="17"/>
  <c r="M1343" i="17"/>
  <c r="M1049" i="17"/>
  <c r="M1335" i="17"/>
  <c r="M1041" i="17"/>
  <c r="M1327" i="17"/>
  <c r="M1033" i="17"/>
  <c r="M1319" i="17"/>
  <c r="M1025" i="17"/>
  <c r="M1311" i="17"/>
  <c r="M1017" i="17"/>
  <c r="M1303" i="17"/>
  <c r="M1009" i="17"/>
  <c r="M1295" i="17"/>
  <c r="M1001" i="17"/>
  <c r="M1287" i="17"/>
  <c r="M993" i="17"/>
  <c r="M985" i="17"/>
  <c r="M1279" i="17"/>
  <c r="M1271" i="17"/>
  <c r="M977" i="17"/>
  <c r="M1263" i="17"/>
  <c r="M969" i="17"/>
  <c r="M1255" i="17"/>
  <c r="M961" i="17"/>
  <c r="M1247" i="17"/>
  <c r="M953" i="17"/>
  <c r="M1239" i="17"/>
  <c r="M945" i="17"/>
  <c r="M1231" i="17"/>
  <c r="M937" i="17"/>
  <c r="M1223" i="17"/>
  <c r="M929" i="17"/>
  <c r="M1215" i="17"/>
  <c r="M921" i="17"/>
  <c r="M1207" i="17"/>
  <c r="M913" i="17"/>
  <c r="M1199" i="17"/>
  <c r="M905" i="17"/>
  <c r="M1191" i="17"/>
  <c r="M897" i="17"/>
  <c r="M1183" i="17"/>
  <c r="M889" i="17"/>
  <c r="M1175" i="17"/>
  <c r="M881" i="17"/>
  <c r="M873" i="17"/>
  <c r="M1167" i="17"/>
  <c r="M1157" i="17"/>
  <c r="M863" i="17"/>
  <c r="M1133" i="17"/>
  <c r="M839" i="17"/>
  <c r="M1122" i="17"/>
  <c r="M828" i="17"/>
  <c r="L818" i="17"/>
  <c r="M1098" i="17"/>
  <c r="M804" i="17"/>
  <c r="M1087" i="17"/>
  <c r="M793" i="17"/>
  <c r="M1351" i="15"/>
  <c r="M1057" i="15"/>
  <c r="M1032" i="15"/>
  <c r="M1326" i="15"/>
  <c r="M1000" i="15"/>
  <c r="M1294" i="15"/>
  <c r="M968" i="15"/>
  <c r="M1262" i="15"/>
  <c r="M936" i="15"/>
  <c r="M1230" i="15"/>
  <c r="M904" i="15"/>
  <c r="M1198" i="15"/>
  <c r="M872" i="15"/>
  <c r="M1166" i="15"/>
  <c r="M837" i="15"/>
  <c r="M1131" i="15"/>
  <c r="M802" i="15"/>
  <c r="M1096" i="15"/>
  <c r="M1032" i="16"/>
  <c r="M1326" i="16"/>
  <c r="M1000" i="16"/>
  <c r="M1294" i="16"/>
  <c r="M968" i="16"/>
  <c r="M1262" i="16"/>
  <c r="M936" i="16"/>
  <c r="M1230" i="16"/>
  <c r="M904" i="16"/>
  <c r="M1198" i="16"/>
  <c r="L1160" i="16"/>
  <c r="M1114" i="16"/>
  <c r="M820" i="16"/>
  <c r="M1313" i="14"/>
  <c r="M1019" i="14"/>
  <c r="M1185" i="14"/>
  <c r="M891" i="14"/>
  <c r="M1346" i="13"/>
  <c r="M1052" i="13"/>
  <c r="M1217" i="13"/>
  <c r="M923" i="13"/>
  <c r="M1012" i="18"/>
  <c r="M1306" i="18"/>
  <c r="M1004" i="18"/>
  <c r="M1298" i="18"/>
  <c r="M1290" i="18"/>
  <c r="M996" i="18"/>
  <c r="M988" i="18"/>
  <c r="M1282" i="18"/>
  <c r="M980" i="18"/>
  <c r="M1274" i="18"/>
  <c r="M972" i="18"/>
  <c r="M1266" i="18"/>
  <c r="M964" i="18"/>
  <c r="M1258" i="18"/>
  <c r="M956" i="18"/>
  <c r="M1250" i="18"/>
  <c r="M948" i="18"/>
  <c r="M1242" i="18"/>
  <c r="M1234" i="18"/>
  <c r="M940" i="18"/>
  <c r="M932" i="18"/>
  <c r="M1226" i="18"/>
  <c r="M924" i="18"/>
  <c r="M1218" i="18"/>
  <c r="M916" i="18"/>
  <c r="M1210" i="18"/>
  <c r="M908" i="18"/>
  <c r="M1202" i="18"/>
  <c r="M900" i="18"/>
  <c r="M1194" i="18"/>
  <c r="M892" i="18"/>
  <c r="M1186" i="18"/>
  <c r="M884" i="18"/>
  <c r="M1178" i="18"/>
  <c r="M876" i="18"/>
  <c r="M1170" i="18"/>
  <c r="M868" i="18"/>
  <c r="M1162" i="18"/>
  <c r="M1154" i="18"/>
  <c r="M860" i="18"/>
  <c r="M1146" i="18"/>
  <c r="M852" i="18"/>
  <c r="M1135" i="18"/>
  <c r="M841" i="18"/>
  <c r="M1127" i="18"/>
  <c r="M833" i="18"/>
  <c r="M1119" i="18"/>
  <c r="M825" i="18"/>
  <c r="M1111" i="18"/>
  <c r="M817" i="18"/>
  <c r="M807" i="18"/>
  <c r="M1101" i="18"/>
  <c r="M798" i="18"/>
  <c r="M1092" i="18"/>
  <c r="M790" i="18"/>
  <c r="M1084" i="18"/>
  <c r="M785" i="18"/>
  <c r="M1079" i="18"/>
  <c r="M777" i="18"/>
  <c r="M1071" i="18"/>
  <c r="M1356" i="17"/>
  <c r="M1062" i="17"/>
  <c r="M1053" i="17"/>
  <c r="M1347" i="17"/>
  <c r="M1338" i="17"/>
  <c r="M1044" i="17"/>
  <c r="M1036" i="17"/>
  <c r="M1330" i="17"/>
  <c r="M1322" i="17"/>
  <c r="M1028" i="17"/>
  <c r="M1020" i="17"/>
  <c r="M1314" i="17"/>
  <c r="M1306" i="17"/>
  <c r="M1012" i="17"/>
  <c r="M1004" i="17"/>
  <c r="M1298" i="17"/>
  <c r="M1290" i="17"/>
  <c r="M996" i="17"/>
  <c r="M988" i="17"/>
  <c r="M1282" i="17"/>
  <c r="M1274" i="17"/>
  <c r="M980" i="17"/>
  <c r="M972" i="17"/>
  <c r="M1266" i="17"/>
  <c r="M1258" i="17"/>
  <c r="M964" i="17"/>
  <c r="M956" i="17"/>
  <c r="M1250" i="17"/>
  <c r="M1242" i="17"/>
  <c r="M948" i="17"/>
  <c r="M940" i="17"/>
  <c r="M1234" i="17"/>
  <c r="M1226" i="17"/>
  <c r="M932" i="17"/>
  <c r="M924" i="17"/>
  <c r="M1218" i="17"/>
  <c r="M1210" i="17"/>
  <c r="M916" i="17"/>
  <c r="M908" i="17"/>
  <c r="M1202" i="17"/>
  <c r="M1194" i="17"/>
  <c r="M900" i="17"/>
  <c r="M892" i="17"/>
  <c r="M1186" i="17"/>
  <c r="M1178" i="17"/>
  <c r="M884" i="17"/>
  <c r="M876" i="17"/>
  <c r="M1170" i="17"/>
  <c r="M1161" i="17"/>
  <c r="M867" i="17"/>
  <c r="M1140" i="17"/>
  <c r="M846" i="17"/>
  <c r="M1126" i="17"/>
  <c r="M832" i="17"/>
  <c r="L1116" i="17"/>
  <c r="L822" i="17"/>
  <c r="M1091" i="17"/>
  <c r="M797" i="17"/>
  <c r="M1073" i="17"/>
  <c r="M779" i="17"/>
  <c r="M1061" i="15"/>
  <c r="M1355" i="15"/>
  <c r="M1044" i="15"/>
  <c r="M1338" i="15"/>
  <c r="M1012" i="15"/>
  <c r="M1306" i="15"/>
  <c r="M980" i="15"/>
  <c r="M1274" i="15"/>
  <c r="M948" i="15"/>
  <c r="M1242" i="15"/>
  <c r="M916" i="15"/>
  <c r="M1210" i="15"/>
  <c r="M884" i="15"/>
  <c r="M1178" i="15"/>
  <c r="M852" i="15"/>
  <c r="M1146" i="15"/>
  <c r="M817" i="15"/>
  <c r="M1111" i="15"/>
  <c r="M785" i="15"/>
  <c r="M1079" i="15"/>
  <c r="M1044" i="16"/>
  <c r="M1338" i="16"/>
  <c r="M1012" i="16"/>
  <c r="M1306" i="16"/>
  <c r="M980" i="16"/>
  <c r="M1274" i="16"/>
  <c r="M948" i="16"/>
  <c r="M1242" i="16"/>
  <c r="M916" i="16"/>
  <c r="M1210" i="16"/>
  <c r="L1176" i="16"/>
  <c r="M1130" i="16"/>
  <c r="M836" i="16"/>
  <c r="M1233" i="14"/>
  <c r="M939" i="14"/>
  <c r="M1100" i="14"/>
  <c r="M806" i="14"/>
  <c r="M1265" i="13"/>
  <c r="M971" i="13"/>
  <c r="L1008" i="17"/>
  <c r="L976" i="17"/>
  <c r="M1155" i="17"/>
  <c r="M861" i="17"/>
  <c r="M837" i="17"/>
  <c r="M1131" i="17"/>
  <c r="M1120" i="17"/>
  <c r="M826" i="17"/>
  <c r="M802" i="17"/>
  <c r="M1096" i="17"/>
  <c r="M1085" i="17"/>
  <c r="M791" i="17"/>
  <c r="M1348" i="15"/>
  <c r="M1054" i="15"/>
  <c r="M1320" i="15"/>
  <c r="M1026" i="15"/>
  <c r="M1288" i="15"/>
  <c r="M994" i="15"/>
  <c r="M1256" i="15"/>
  <c r="M962" i="15"/>
  <c r="M1224" i="15"/>
  <c r="M930" i="15"/>
  <c r="M1192" i="15"/>
  <c r="M898" i="15"/>
  <c r="M1160" i="15"/>
  <c r="M866" i="15"/>
  <c r="M1125" i="15"/>
  <c r="M831" i="15"/>
  <c r="M1090" i="15"/>
  <c r="M796" i="15"/>
  <c r="M1354" i="16"/>
  <c r="M1060" i="16"/>
  <c r="M1320" i="16"/>
  <c r="M1026" i="16"/>
  <c r="M1288" i="16"/>
  <c r="M994" i="16"/>
  <c r="M1256" i="16"/>
  <c r="M962" i="16"/>
  <c r="M1224" i="16"/>
  <c r="M930" i="16"/>
  <c r="M1192" i="16"/>
  <c r="M898" i="16"/>
  <c r="M1106" i="16"/>
  <c r="M812" i="16"/>
  <c r="M1289" i="14"/>
  <c r="M995" i="14"/>
  <c r="M1161" i="14"/>
  <c r="M867" i="14"/>
  <c r="M1321" i="13"/>
  <c r="M1027" i="13"/>
  <c r="M1193" i="13"/>
  <c r="M899" i="13"/>
  <c r="L1133" i="17"/>
  <c r="L823" i="17"/>
  <c r="L1109" i="17"/>
  <c r="L815" i="17"/>
  <c r="L1098" i="17"/>
  <c r="L1060" i="16"/>
  <c r="M1183" i="16"/>
  <c r="M889" i="16"/>
  <c r="M1172" i="16"/>
  <c r="M878" i="16"/>
  <c r="M1151" i="16"/>
  <c r="M857" i="16"/>
  <c r="M1140" i="16"/>
  <c r="M846" i="16"/>
  <c r="M1116" i="16"/>
  <c r="M822" i="16"/>
  <c r="M1089" i="16"/>
  <c r="M795" i="16"/>
  <c r="M1353" i="14"/>
  <c r="M1059" i="14"/>
  <c r="M1319" i="14"/>
  <c r="M1025" i="14"/>
  <c r="M1287" i="14"/>
  <c r="M993" i="14"/>
  <c r="M1255" i="14"/>
  <c r="M961" i="14"/>
  <c r="M1223" i="14"/>
  <c r="M929" i="14"/>
  <c r="M1191" i="14"/>
  <c r="M897" i="14"/>
  <c r="M1159" i="14"/>
  <c r="M865" i="14"/>
  <c r="M1124" i="14"/>
  <c r="M830" i="14"/>
  <c r="M1089" i="14"/>
  <c r="M795" i="14"/>
  <c r="M1353" i="13"/>
  <c r="M1059" i="13"/>
  <c r="M1025" i="13"/>
  <c r="M1319" i="13"/>
  <c r="M1287" i="13"/>
  <c r="M993" i="13"/>
  <c r="M1255" i="13"/>
  <c r="M961" i="13"/>
  <c r="M1223" i="13"/>
  <c r="M929" i="13"/>
  <c r="M1191" i="13"/>
  <c r="M897" i="13"/>
  <c r="M1159" i="13"/>
  <c r="M865" i="13"/>
  <c r="M1118" i="13"/>
  <c r="M824" i="13"/>
  <c r="M1341" i="15"/>
  <c r="M1047" i="15"/>
  <c r="M1333" i="15"/>
  <c r="M1039" i="15"/>
  <c r="M1325" i="15"/>
  <c r="M1031" i="15"/>
  <c r="M1317" i="15"/>
  <c r="M1023" i="15"/>
  <c r="M1309" i="15"/>
  <c r="M1015" i="15"/>
  <c r="M1301" i="15"/>
  <c r="M1007" i="15"/>
  <c r="M1293" i="15"/>
  <c r="M999" i="15"/>
  <c r="M1285" i="15"/>
  <c r="M991" i="15"/>
  <c r="M1277" i="15"/>
  <c r="M983" i="15"/>
  <c r="M1269" i="15"/>
  <c r="M975" i="15"/>
  <c r="M1261" i="15"/>
  <c r="M967" i="15"/>
  <c r="M1253" i="15"/>
  <c r="M959" i="15"/>
  <c r="M1245" i="15"/>
  <c r="M951" i="15"/>
  <c r="M1237" i="15"/>
  <c r="M943" i="15"/>
  <c r="M1229" i="15"/>
  <c r="M935" i="15"/>
  <c r="M1221" i="15"/>
  <c r="M927" i="15"/>
  <c r="M1213" i="15"/>
  <c r="M919" i="15"/>
  <c r="M1205" i="15"/>
  <c r="M911" i="15"/>
  <c r="M1197" i="15"/>
  <c r="M903" i="15"/>
  <c r="M1189" i="15"/>
  <c r="M895" i="15"/>
  <c r="M1181" i="15"/>
  <c r="M887" i="15"/>
  <c r="M1173" i="15"/>
  <c r="M879" i="15"/>
  <c r="M1165" i="15"/>
  <c r="M871" i="15"/>
  <c r="M1157" i="15"/>
  <c r="M863" i="15"/>
  <c r="M1149" i="15"/>
  <c r="M855" i="15"/>
  <c r="M1141" i="15"/>
  <c r="M847" i="15"/>
  <c r="M1130" i="15"/>
  <c r="M836" i="15"/>
  <c r="M1122" i="15"/>
  <c r="M828" i="15"/>
  <c r="M1114" i="15"/>
  <c r="M820" i="15"/>
  <c r="M1106" i="15"/>
  <c r="M812" i="15"/>
  <c r="M1095" i="15"/>
  <c r="M801" i="15"/>
  <c r="M1087" i="15"/>
  <c r="M793" i="15"/>
  <c r="M1074" i="15"/>
  <c r="M780" i="15"/>
  <c r="M1359" i="16"/>
  <c r="M1065" i="16"/>
  <c r="M1351" i="16"/>
  <c r="M1057" i="16"/>
  <c r="M1341" i="16"/>
  <c r="M1047" i="16"/>
  <c r="M1333" i="16"/>
  <c r="M1039" i="16"/>
  <c r="M1325" i="16"/>
  <c r="M1031" i="16"/>
  <c r="M1317" i="16"/>
  <c r="M1023" i="16"/>
  <c r="M1309" i="16"/>
  <c r="M1015" i="16"/>
  <c r="M1301" i="16"/>
  <c r="M1007" i="16"/>
  <c r="M1293" i="16"/>
  <c r="M999" i="16"/>
  <c r="M1285" i="16"/>
  <c r="M991" i="16"/>
  <c r="M1277" i="16"/>
  <c r="M983" i="16"/>
  <c r="M1269" i="16"/>
  <c r="M975" i="16"/>
  <c r="M1261" i="16"/>
  <c r="M967" i="16"/>
  <c r="M1253" i="16"/>
  <c r="M959" i="16"/>
  <c r="M1245" i="16"/>
  <c r="M951" i="16"/>
  <c r="M1237" i="16"/>
  <c r="M943" i="16"/>
  <c r="M1229" i="16"/>
  <c r="M935" i="16"/>
  <c r="M1221" i="16"/>
  <c r="M927" i="16"/>
  <c r="M1213" i="16"/>
  <c r="M919" i="16"/>
  <c r="M1205" i="16"/>
  <c r="M911" i="16"/>
  <c r="M1197" i="16"/>
  <c r="M903" i="16"/>
  <c r="M1189" i="16"/>
  <c r="M895" i="16"/>
  <c r="M1169" i="16"/>
  <c r="M875" i="16"/>
  <c r="M864" i="16"/>
  <c r="M1158" i="16"/>
  <c r="M1134" i="16"/>
  <c r="M840" i="16"/>
  <c r="M829" i="16"/>
  <c r="M1123" i="16"/>
  <c r="M1100" i="16"/>
  <c r="M806" i="16"/>
  <c r="M1341" i="14"/>
  <c r="M1047" i="14"/>
  <c r="M1309" i="14"/>
  <c r="M1015" i="14"/>
  <c r="M1277" i="14"/>
  <c r="M983" i="14"/>
  <c r="M1245" i="14"/>
  <c r="M951" i="14"/>
  <c r="M1213" i="14"/>
  <c r="M919" i="14"/>
  <c r="M1181" i="14"/>
  <c r="M887" i="14"/>
  <c r="M1149" i="14"/>
  <c r="M855" i="14"/>
  <c r="M1114" i="14"/>
  <c r="M820" i="14"/>
  <c r="M1341" i="13"/>
  <c r="M1047" i="13"/>
  <c r="M1309" i="13"/>
  <c r="M1015" i="13"/>
  <c r="M1277" i="13"/>
  <c r="M983" i="13"/>
  <c r="M1245" i="13"/>
  <c r="M951" i="13"/>
  <c r="M1213" i="13"/>
  <c r="M919" i="13"/>
  <c r="M1181" i="13"/>
  <c r="M887" i="13"/>
  <c r="M1149" i="13"/>
  <c r="M855" i="13"/>
  <c r="M1355" i="12"/>
  <c r="M1061" i="12"/>
  <c r="L1065" i="16"/>
  <c r="L1261" i="16"/>
  <c r="L935" i="16"/>
  <c r="M1179" i="16"/>
  <c r="M885" i="16"/>
  <c r="M1168" i="16"/>
  <c r="M874" i="16"/>
  <c r="M1147" i="16"/>
  <c r="M853" i="16"/>
  <c r="M1133" i="16"/>
  <c r="M839" i="16"/>
  <c r="M1112" i="16"/>
  <c r="M818" i="16"/>
  <c r="M1098" i="16"/>
  <c r="M804" i="16"/>
  <c r="M1080" i="16"/>
  <c r="M786" i="16"/>
  <c r="M1339" i="14"/>
  <c r="M1045" i="14"/>
  <c r="M1307" i="14"/>
  <c r="M1013" i="14"/>
  <c r="M1275" i="14"/>
  <c r="M981" i="14"/>
  <c r="M1243" i="14"/>
  <c r="M949" i="14"/>
  <c r="M1211" i="14"/>
  <c r="M917" i="14"/>
  <c r="M1179" i="14"/>
  <c r="M885" i="14"/>
  <c r="M1147" i="14"/>
  <c r="M853" i="14"/>
  <c r="M1112" i="14"/>
  <c r="M818" i="14"/>
  <c r="M1080" i="14"/>
  <c r="M786" i="14"/>
  <c r="M1339" i="13"/>
  <c r="M1045" i="13"/>
  <c r="M1307" i="13"/>
  <c r="M1013" i="13"/>
  <c r="M1275" i="13"/>
  <c r="M981" i="13"/>
  <c r="M1243" i="13"/>
  <c r="M949" i="13"/>
  <c r="M1211" i="13"/>
  <c r="M917" i="13"/>
  <c r="M1179" i="13"/>
  <c r="M885" i="13"/>
  <c r="M1147" i="13"/>
  <c r="M853" i="13"/>
  <c r="M1100" i="13"/>
  <c r="M806" i="13"/>
  <c r="M1139" i="13"/>
  <c r="M845" i="13"/>
  <c r="M821" i="13"/>
  <c r="M1115" i="13"/>
  <c r="M1102" i="13"/>
  <c r="M808" i="13"/>
  <c r="M778" i="13"/>
  <c r="M1072" i="13"/>
  <c r="M794" i="16"/>
  <c r="M1088" i="16"/>
  <c r="M781" i="16"/>
  <c r="M1075" i="16"/>
  <c r="M1058" i="14"/>
  <c r="M1352" i="14"/>
  <c r="M1048" i="14"/>
  <c r="M1342" i="14"/>
  <c r="M1040" i="14"/>
  <c r="M1334" i="14"/>
  <c r="M1032" i="14"/>
  <c r="M1326" i="14"/>
  <c r="M1024" i="14"/>
  <c r="M1318" i="14"/>
  <c r="M1310" i="14"/>
  <c r="M1016" i="14"/>
  <c r="M1302" i="14"/>
  <c r="M1008" i="14"/>
  <c r="M1294" i="14"/>
  <c r="M1000" i="14"/>
  <c r="M1286" i="14"/>
  <c r="M992" i="14"/>
  <c r="M1278" i="14"/>
  <c r="M984" i="14"/>
  <c r="M1270" i="14"/>
  <c r="M976" i="14"/>
  <c r="M1262" i="14"/>
  <c r="M968" i="14"/>
  <c r="M1254" i="14"/>
  <c r="M960" i="14"/>
  <c r="M1246" i="14"/>
  <c r="M952" i="14"/>
  <c r="M1238" i="14"/>
  <c r="M944" i="14"/>
  <c r="M1230" i="14"/>
  <c r="M936" i="14"/>
  <c r="M1222" i="14"/>
  <c r="M928" i="14"/>
  <c r="M1214" i="14"/>
  <c r="M920" i="14"/>
  <c r="M1206" i="14"/>
  <c r="M912" i="14"/>
  <c r="M1198" i="14"/>
  <c r="M904" i="14"/>
  <c r="M1190" i="14"/>
  <c r="M896" i="14"/>
  <c r="M888" i="14"/>
  <c r="M1182" i="14"/>
  <c r="M880" i="14"/>
  <c r="M1174" i="14"/>
  <c r="M1166" i="14"/>
  <c r="M872" i="14"/>
  <c r="M1158" i="14"/>
  <c r="M864" i="14"/>
  <c r="M856" i="14"/>
  <c r="M1150" i="14"/>
  <c r="M848" i="14"/>
  <c r="M1142" i="14"/>
  <c r="M837" i="14"/>
  <c r="M1131" i="14"/>
  <c r="M1123" i="14"/>
  <c r="M829" i="14"/>
  <c r="M1115" i="14"/>
  <c r="M821" i="14"/>
  <c r="M813" i="14"/>
  <c r="M1107" i="14"/>
  <c r="M1096" i="14"/>
  <c r="M802" i="14"/>
  <c r="M1088" i="14"/>
  <c r="M794" i="14"/>
  <c r="M781" i="14"/>
  <c r="M1075" i="14"/>
  <c r="M1058" i="13"/>
  <c r="M1352" i="13"/>
  <c r="M1048" i="13"/>
  <c r="M1342" i="13"/>
  <c r="M1334" i="13"/>
  <c r="M1040" i="13"/>
  <c r="M1326" i="13"/>
  <c r="M1032" i="13"/>
  <c r="M1318" i="13"/>
  <c r="M1024" i="13"/>
  <c r="M1310" i="13"/>
  <c r="M1016" i="13"/>
  <c r="M1302" i="13"/>
  <c r="M1008" i="13"/>
  <c r="M1294" i="13"/>
  <c r="M1000" i="13"/>
  <c r="M1286" i="13"/>
  <c r="M992" i="13"/>
  <c r="M1278" i="13"/>
  <c r="M984" i="13"/>
  <c r="M1270" i="13"/>
  <c r="M976" i="13"/>
  <c r="M968" i="13"/>
  <c r="M1262" i="13"/>
  <c r="M1254" i="13"/>
  <c r="M960" i="13"/>
  <c r="M1246" i="13"/>
  <c r="M952" i="13"/>
  <c r="M1238" i="13"/>
  <c r="M944" i="13"/>
  <c r="M1230" i="13"/>
  <c r="M936" i="13"/>
  <c r="M928" i="13"/>
  <c r="M1222" i="13"/>
  <c r="M920" i="13"/>
  <c r="M1214" i="13"/>
  <c r="M912" i="13"/>
  <c r="M1206" i="13"/>
  <c r="M904" i="13"/>
  <c r="M1198" i="13"/>
  <c r="M896" i="13"/>
  <c r="M1190" i="13"/>
  <c r="M888" i="13"/>
  <c r="M1182" i="13"/>
  <c r="M880" i="13"/>
  <c r="M1174" i="13"/>
  <c r="M872" i="13"/>
  <c r="M1166" i="13"/>
  <c r="M864" i="13"/>
  <c r="M1158" i="13"/>
  <c r="M856" i="13"/>
  <c r="M1150" i="13"/>
  <c r="M1141" i="13"/>
  <c r="M847" i="13"/>
  <c r="M823" i="13"/>
  <c r="M1117" i="13"/>
  <c r="M1106" i="13"/>
  <c r="M812" i="13"/>
  <c r="M788" i="13"/>
  <c r="M1082" i="13"/>
  <c r="M1074" i="13"/>
  <c r="M780" i="13"/>
  <c r="M833" i="13"/>
  <c r="M1127" i="13"/>
  <c r="M1116" i="13"/>
  <c r="M822" i="13"/>
  <c r="M798" i="13"/>
  <c r="M1092" i="13"/>
  <c r="M1081" i="13"/>
  <c r="M787" i="13"/>
  <c r="M1062" i="12"/>
  <c r="M1356" i="12"/>
  <c r="M1177" i="12"/>
  <c r="M883" i="12"/>
  <c r="M1339" i="12"/>
  <c r="M1045" i="12"/>
  <c r="M1331" i="12"/>
  <c r="M1037" i="12"/>
  <c r="M1323" i="12"/>
  <c r="M1029" i="12"/>
  <c r="M1315" i="12"/>
  <c r="M1021" i="12"/>
  <c r="M1307" i="12"/>
  <c r="M1013" i="12"/>
  <c r="M1299" i="12"/>
  <c r="M1005" i="12"/>
  <c r="M1291" i="12"/>
  <c r="M997" i="12"/>
  <c r="M1283" i="12"/>
  <c r="M989" i="12"/>
  <c r="M1275" i="12"/>
  <c r="M981" i="12"/>
  <c r="M1267" i="12"/>
  <c r="M973" i="12"/>
  <c r="M1259" i="12"/>
  <c r="M965" i="12"/>
  <c r="M1251" i="12"/>
  <c r="M957" i="12"/>
  <c r="M1243" i="12"/>
  <c r="M949" i="12"/>
  <c r="M1235" i="12"/>
  <c r="M941" i="12"/>
  <c r="M1227" i="12"/>
  <c r="M933" i="12"/>
  <c r="M1219" i="12"/>
  <c r="M925" i="12"/>
  <c r="M917" i="12"/>
  <c r="M1211" i="12"/>
  <c r="M1203" i="12"/>
  <c r="M909" i="12"/>
  <c r="M1195" i="12"/>
  <c r="M901" i="12"/>
  <c r="M1175" i="12"/>
  <c r="M881" i="12"/>
  <c r="M1046" i="12"/>
  <c r="M1340" i="12"/>
  <c r="M1038" i="12"/>
  <c r="M1332" i="12"/>
  <c r="M1030" i="12"/>
  <c r="M1324" i="12"/>
  <c r="M1022" i="12"/>
  <c r="M1316" i="12"/>
  <c r="M1014" i="12"/>
  <c r="M1308" i="12"/>
  <c r="M1006" i="12"/>
  <c r="M1300" i="12"/>
  <c r="M998" i="12"/>
  <c r="M1292" i="12"/>
  <c r="M990" i="12"/>
  <c r="M1284" i="12"/>
  <c r="M982" i="12"/>
  <c r="M1276" i="12"/>
  <c r="M974" i="12"/>
  <c r="M1268" i="12"/>
  <c r="M966" i="12"/>
  <c r="M1260" i="12"/>
  <c r="M958" i="12"/>
  <c r="M1252" i="12"/>
  <c r="M950" i="12"/>
  <c r="M1244" i="12"/>
  <c r="M942" i="12"/>
  <c r="M1236" i="12"/>
  <c r="M934" i="12"/>
  <c r="M1228" i="12"/>
  <c r="M926" i="12"/>
  <c r="M1220" i="12"/>
  <c r="M918" i="12"/>
  <c r="M1212" i="12"/>
  <c r="M910" i="12"/>
  <c r="M1204" i="12"/>
  <c r="M902" i="12"/>
  <c r="M1196" i="12"/>
  <c r="M1187" i="12"/>
  <c r="M893" i="12"/>
  <c r="M1165" i="12"/>
  <c r="M871" i="12"/>
  <c r="M892" i="12"/>
  <c r="M1186" i="12"/>
  <c r="M884" i="12"/>
  <c r="M1178" i="12"/>
  <c r="M876" i="12"/>
  <c r="M1170" i="12"/>
  <c r="M1162" i="12"/>
  <c r="M868" i="12"/>
  <c r="M860" i="12"/>
  <c r="M1154" i="12"/>
  <c r="M852" i="12"/>
  <c r="M1146" i="12"/>
  <c r="M841" i="12"/>
  <c r="M1135" i="12"/>
  <c r="M833" i="12"/>
  <c r="M1127" i="12"/>
  <c r="M1119" i="12"/>
  <c r="M825" i="12"/>
  <c r="M817" i="12"/>
  <c r="M1111" i="12"/>
  <c r="M807" i="12"/>
  <c r="M1101" i="12"/>
  <c r="M798" i="12"/>
  <c r="M1092" i="12"/>
  <c r="M790" i="12"/>
  <c r="M1084" i="12"/>
  <c r="M785" i="12"/>
  <c r="M1079" i="12"/>
  <c r="M777" i="12"/>
  <c r="M1071" i="12"/>
  <c r="M1062" i="11"/>
  <c r="M1356" i="11"/>
  <c r="M1053" i="11"/>
  <c r="M1347" i="11"/>
  <c r="M1044" i="11"/>
  <c r="M1338" i="11"/>
  <c r="M1036" i="11"/>
  <c r="M1330" i="11"/>
  <c r="M1028" i="11"/>
  <c r="M1322" i="11"/>
  <c r="M1020" i="11"/>
  <c r="M1314" i="11"/>
  <c r="M1012" i="11"/>
  <c r="M1306" i="11"/>
  <c r="M1004" i="11"/>
  <c r="M1298" i="11"/>
  <c r="M996" i="11"/>
  <c r="M1290" i="11"/>
  <c r="M988" i="11"/>
  <c r="M1282" i="11"/>
  <c r="M980" i="11"/>
  <c r="M1274" i="11"/>
  <c r="M972" i="11"/>
  <c r="M1266" i="11"/>
  <c r="M964" i="11"/>
  <c r="M1258" i="11"/>
  <c r="M956" i="11"/>
  <c r="M1250" i="11"/>
  <c r="M948" i="11"/>
  <c r="M1242" i="11"/>
  <c r="M940" i="11"/>
  <c r="M1234" i="11"/>
  <c r="M932" i="11"/>
  <c r="M1226" i="11"/>
  <c r="M924" i="11"/>
  <c r="M1218" i="11"/>
  <c r="M916" i="11"/>
  <c r="M1210" i="11"/>
  <c r="M908" i="11"/>
  <c r="M1202" i="11"/>
  <c r="M900" i="11"/>
  <c r="M1194" i="11"/>
  <c r="M892" i="11"/>
  <c r="M1186" i="11"/>
  <c r="M884" i="11"/>
  <c r="M1178" i="11"/>
  <c r="M876" i="11"/>
  <c r="M1170" i="11"/>
  <c r="M868" i="11"/>
  <c r="M1162" i="11"/>
  <c r="M860" i="11"/>
  <c r="M1154" i="11"/>
  <c r="M852" i="11"/>
  <c r="M1146" i="11"/>
  <c r="M841" i="11"/>
  <c r="M1135" i="11"/>
  <c r="M833" i="11"/>
  <c r="M1127" i="11"/>
  <c r="M825" i="11"/>
  <c r="M1119" i="11"/>
  <c r="M817" i="11"/>
  <c r="M1111" i="11"/>
  <c r="M807" i="11"/>
  <c r="M1101" i="11"/>
  <c r="M798" i="11"/>
  <c r="M1092" i="11"/>
  <c r="M790" i="11"/>
  <c r="M1084" i="11"/>
  <c r="M785" i="11"/>
  <c r="M1079" i="11"/>
  <c r="M777" i="11"/>
  <c r="M1071" i="11"/>
  <c r="M1153" i="12"/>
  <c r="M859" i="12"/>
  <c r="M1145" i="12"/>
  <c r="M851" i="12"/>
  <c r="M1134" i="12"/>
  <c r="M840" i="12"/>
  <c r="M1126" i="12"/>
  <c r="M832" i="12"/>
  <c r="M1118" i="12"/>
  <c r="M824" i="12"/>
  <c r="M1110" i="12"/>
  <c r="M816" i="12"/>
  <c r="M1100" i="12"/>
  <c r="M806" i="12"/>
  <c r="M1091" i="12"/>
  <c r="M797" i="12"/>
  <c r="M1083" i="12"/>
  <c r="M789" i="12"/>
  <c r="M1078" i="12"/>
  <c r="M784" i="12"/>
  <c r="M1355" i="11"/>
  <c r="M1061" i="11"/>
  <c r="M1346" i="11"/>
  <c r="M1052" i="11"/>
  <c r="M1337" i="11"/>
  <c r="M1043" i="11"/>
  <c r="M1329" i="11"/>
  <c r="M1035" i="11"/>
  <c r="M1321" i="11"/>
  <c r="M1027" i="11"/>
  <c r="M1313" i="11"/>
  <c r="M1019" i="11"/>
  <c r="M1305" i="11"/>
  <c r="M1011" i="11"/>
  <c r="M1297" i="11"/>
  <c r="M1003" i="11"/>
  <c r="M1289" i="11"/>
  <c r="M995" i="11"/>
  <c r="M1281" i="11"/>
  <c r="M987" i="11"/>
  <c r="M1273" i="11"/>
  <c r="M979" i="11"/>
  <c r="M1265" i="11"/>
  <c r="M971" i="11"/>
  <c r="M1257" i="11"/>
  <c r="M963" i="11"/>
  <c r="M1249" i="11"/>
  <c r="M955" i="11"/>
  <c r="M1241" i="11"/>
  <c r="M947" i="11"/>
  <c r="M1233" i="11"/>
  <c r="M939" i="11"/>
  <c r="M1225" i="11"/>
  <c r="M931" i="11"/>
  <c r="M1217" i="11"/>
  <c r="M923" i="11"/>
  <c r="M1209" i="11"/>
  <c r="M915" i="11"/>
  <c r="M1201" i="11"/>
  <c r="M907" i="11"/>
  <c r="M1193" i="11"/>
  <c r="M899" i="11"/>
  <c r="M1185" i="11"/>
  <c r="M891" i="11"/>
  <c r="M1177" i="11"/>
  <c r="M883" i="11"/>
  <c r="M1169" i="11"/>
  <c r="M875" i="11"/>
  <c r="M1161" i="11"/>
  <c r="M867" i="11"/>
  <c r="M1153" i="11"/>
  <c r="M859" i="11"/>
  <c r="M1145" i="11"/>
  <c r="M851" i="11"/>
  <c r="M1134" i="11"/>
  <c r="M840" i="11"/>
  <c r="M1126" i="11"/>
  <c r="M832" i="11"/>
  <c r="M1118" i="11"/>
  <c r="M824" i="11"/>
  <c r="M1110" i="11"/>
  <c r="M816" i="11"/>
  <c r="M1100" i="11"/>
  <c r="M806" i="11"/>
  <c r="M1091" i="11"/>
  <c r="M797" i="11"/>
  <c r="M1083" i="11"/>
  <c r="M789" i="11"/>
  <c r="M1078" i="11"/>
  <c r="M784" i="11"/>
  <c r="M70" i="42"/>
  <c r="M42" i="42"/>
  <c r="M70" i="50"/>
  <c r="M42" i="50"/>
  <c r="M42" i="55"/>
  <c r="M70" i="55"/>
  <c r="M70" i="41"/>
  <c r="M42" i="41"/>
  <c r="M42" i="28"/>
  <c r="M70" i="28"/>
  <c r="M70" i="12"/>
  <c r="M42" i="12"/>
  <c r="M56" i="8"/>
  <c r="M84" i="8"/>
  <c r="M76" i="8"/>
  <c r="M48" i="8"/>
  <c r="M63" i="58"/>
  <c r="M91" i="58"/>
  <c r="M81" i="58"/>
  <c r="M53" i="58"/>
  <c r="M45" i="58"/>
  <c r="M73" i="58"/>
  <c r="M88" i="57"/>
  <c r="M60" i="57"/>
  <c r="M78" i="57"/>
  <c r="M50" i="57"/>
  <c r="M93" i="56"/>
  <c r="M65" i="56"/>
  <c r="M83" i="56"/>
  <c r="M55" i="56"/>
  <c r="M75" i="56"/>
  <c r="M47" i="56"/>
  <c r="M62" i="55"/>
  <c r="M90" i="55"/>
  <c r="M52" i="55"/>
  <c r="M80" i="55"/>
  <c r="M44" i="55"/>
  <c r="M72" i="55"/>
  <c r="M85" i="114"/>
  <c r="M57" i="114"/>
  <c r="M77" i="114"/>
  <c r="M49" i="114"/>
  <c r="M92" i="113"/>
  <c r="M64" i="113"/>
  <c r="M82" i="113"/>
  <c r="M54" i="113"/>
  <c r="M74" i="113"/>
  <c r="M46" i="113"/>
  <c r="M89" i="54"/>
  <c r="M61" i="54"/>
  <c r="M79" i="54"/>
  <c r="M51" i="54"/>
  <c r="M71" i="54"/>
  <c r="M43" i="54"/>
  <c r="M84" i="53"/>
  <c r="M56" i="53"/>
  <c r="M48" i="53"/>
  <c r="M76" i="53"/>
  <c r="M63" i="52"/>
  <c r="M91" i="52"/>
  <c r="M53" i="52"/>
  <c r="M81" i="52"/>
  <c r="M73" i="52"/>
  <c r="M45" i="52"/>
  <c r="M60" i="51"/>
  <c r="M88" i="51"/>
  <c r="M50" i="51"/>
  <c r="M78" i="51"/>
  <c r="M93" i="50"/>
  <c r="M65" i="50"/>
  <c r="M55" i="50"/>
  <c r="M83" i="50"/>
  <c r="M47" i="50"/>
  <c r="M75" i="50"/>
  <c r="M90" i="49"/>
  <c r="M62" i="49"/>
  <c r="M80" i="49"/>
  <c r="M52" i="49"/>
  <c r="M72" i="49"/>
  <c r="M44" i="49"/>
  <c r="M57" i="48"/>
  <c r="M85" i="48"/>
  <c r="M49" i="48"/>
  <c r="M77" i="48"/>
  <c r="M64" i="47"/>
  <c r="M92" i="47"/>
  <c r="M54" i="47"/>
  <c r="M82" i="47"/>
  <c r="M46" i="47"/>
  <c r="M74" i="47"/>
  <c r="M61" i="46"/>
  <c r="M89" i="46"/>
  <c r="M79" i="46"/>
  <c r="M51" i="46"/>
  <c r="M71" i="46"/>
  <c r="M43" i="46"/>
  <c r="M56" i="45"/>
  <c r="M84" i="45"/>
  <c r="M48" i="45"/>
  <c r="M76" i="45"/>
  <c r="M91" i="44"/>
  <c r="M63" i="44"/>
  <c r="M81" i="44"/>
  <c r="M53" i="44"/>
  <c r="M73" i="44"/>
  <c r="M45" i="44"/>
  <c r="M60" i="43"/>
  <c r="M88" i="43"/>
  <c r="M78" i="43"/>
  <c r="M50" i="43"/>
  <c r="M65" i="42"/>
  <c r="M93" i="42"/>
  <c r="M55" i="42"/>
  <c r="M83" i="42"/>
  <c r="M47" i="42"/>
  <c r="M75" i="42"/>
  <c r="M90" i="41"/>
  <c r="M62" i="41"/>
  <c r="M80" i="41"/>
  <c r="M52" i="41"/>
  <c r="M72" i="41"/>
  <c r="M44" i="41"/>
  <c r="M57" i="62"/>
  <c r="M85" i="62"/>
  <c r="M49" i="62"/>
  <c r="M77" i="62"/>
  <c r="M64" i="61"/>
  <c r="M92" i="61"/>
  <c r="M54" i="61"/>
  <c r="M82" i="61"/>
  <c r="M46" i="61"/>
  <c r="M74" i="61"/>
  <c r="M89" i="40"/>
  <c r="M61" i="40"/>
  <c r="M79" i="40"/>
  <c r="M51" i="40"/>
  <c r="M71" i="40"/>
  <c r="M43" i="40"/>
  <c r="M84" i="39"/>
  <c r="M56" i="39"/>
  <c r="M76" i="39"/>
  <c r="M48" i="39"/>
  <c r="M63" i="38"/>
  <c r="M91" i="38"/>
  <c r="M53" i="38"/>
  <c r="M81" i="38"/>
  <c r="M45" i="38"/>
  <c r="M73" i="38"/>
  <c r="M60" i="37"/>
  <c r="M88" i="37"/>
  <c r="M50" i="37"/>
  <c r="M78" i="37"/>
  <c r="M93" i="36"/>
  <c r="M65" i="36"/>
  <c r="M83" i="36"/>
  <c r="M55" i="36"/>
  <c r="M75" i="36"/>
  <c r="M47" i="36"/>
  <c r="M90" i="35"/>
  <c r="M62" i="35"/>
  <c r="M80" i="35"/>
  <c r="M52" i="35"/>
  <c r="M72" i="35"/>
  <c r="M44" i="35"/>
  <c r="M85" i="34"/>
  <c r="M57" i="34"/>
  <c r="M77" i="34"/>
  <c r="M49" i="34"/>
  <c r="M92" i="33"/>
  <c r="M64" i="33"/>
  <c r="M82" i="33"/>
  <c r="M54" i="33"/>
  <c r="M74" i="33"/>
  <c r="M46" i="33"/>
  <c r="M61" i="32"/>
  <c r="M89" i="32"/>
  <c r="M51" i="32"/>
  <c r="M79" i="32"/>
  <c r="M71" i="32"/>
  <c r="M43" i="32"/>
  <c r="M84" i="31"/>
  <c r="M56" i="31"/>
  <c r="M76" i="31"/>
  <c r="M48" i="31"/>
  <c r="M91" i="30"/>
  <c r="M63" i="30"/>
  <c r="M81" i="30"/>
  <c r="M53" i="30"/>
  <c r="M73" i="30"/>
  <c r="M45" i="30"/>
  <c r="M88" i="29"/>
  <c r="M60" i="29"/>
  <c r="M78" i="29"/>
  <c r="M50" i="29"/>
  <c r="M93" i="63"/>
  <c r="M65" i="63"/>
  <c r="M83" i="63"/>
  <c r="M55" i="63"/>
  <c r="M75" i="63"/>
  <c r="M47" i="63"/>
  <c r="M90" i="28"/>
  <c r="M62" i="28"/>
  <c r="M80" i="28"/>
  <c r="M52" i="28"/>
  <c r="M72" i="28"/>
  <c r="M44" i="28"/>
  <c r="M85" i="27"/>
  <c r="M57" i="27"/>
  <c r="M77" i="27"/>
  <c r="M49" i="27"/>
  <c r="M92" i="26"/>
  <c r="M64" i="26"/>
  <c r="M82" i="26"/>
  <c r="M54" i="26"/>
  <c r="M74" i="26"/>
  <c r="M46" i="26"/>
  <c r="M89" i="25"/>
  <c r="M61" i="25"/>
  <c r="M79" i="25"/>
  <c r="M51" i="25"/>
  <c r="M71" i="25"/>
  <c r="M43" i="25"/>
  <c r="M84" i="24"/>
  <c r="M56" i="24"/>
  <c r="M76" i="24"/>
  <c r="M48" i="24"/>
  <c r="M91" i="23"/>
  <c r="M63" i="23"/>
  <c r="M81" i="23"/>
  <c r="M53" i="23"/>
  <c r="M73" i="23"/>
  <c r="M45" i="23"/>
  <c r="M88" i="22"/>
  <c r="M60" i="22"/>
  <c r="M78" i="22"/>
  <c r="M50" i="22"/>
  <c r="M93" i="21"/>
  <c r="M65" i="21"/>
  <c r="M83" i="21"/>
  <c r="M55" i="21"/>
  <c r="M75" i="21"/>
  <c r="M47" i="21"/>
  <c r="M62" i="20"/>
  <c r="M90" i="20"/>
  <c r="M52" i="20"/>
  <c r="M80" i="20"/>
  <c r="M44" i="20"/>
  <c r="M72" i="20"/>
  <c r="M57" i="19"/>
  <c r="M85" i="19"/>
  <c r="M49" i="19"/>
  <c r="M77" i="19"/>
  <c r="M64" i="18"/>
  <c r="M92" i="18"/>
  <c r="M54" i="18"/>
  <c r="M82" i="18"/>
  <c r="M46" i="18"/>
  <c r="M74" i="18"/>
  <c r="M89" i="17"/>
  <c r="M61" i="17"/>
  <c r="M51" i="17"/>
  <c r="M79" i="17"/>
  <c r="M71" i="17"/>
  <c r="M43" i="17"/>
  <c r="M84" i="15"/>
  <c r="M56" i="15"/>
  <c r="M76" i="15"/>
  <c r="M48" i="15"/>
  <c r="M91" i="16"/>
  <c r="M63" i="16"/>
  <c r="M81" i="16"/>
  <c r="M53" i="16"/>
  <c r="M73" i="16"/>
  <c r="M45" i="16"/>
  <c r="M88" i="14"/>
  <c r="M60" i="14"/>
  <c r="M78" i="14"/>
  <c r="M50" i="14"/>
  <c r="M93" i="13"/>
  <c r="M65" i="13"/>
  <c r="M83" i="13"/>
  <c r="M55" i="13"/>
  <c r="M75" i="13"/>
  <c r="M47" i="13"/>
  <c r="M62" i="12"/>
  <c r="M90" i="12"/>
  <c r="M80" i="12"/>
  <c r="M52" i="12"/>
  <c r="M44" i="12"/>
  <c r="M72" i="12"/>
  <c r="M85" i="11"/>
  <c r="M57" i="11"/>
  <c r="M77" i="11"/>
  <c r="M49" i="11"/>
  <c r="M70" i="40"/>
  <c r="M42" i="40"/>
  <c r="M42" i="62"/>
  <c r="M70" i="62"/>
  <c r="L60" i="43"/>
  <c r="M70" i="46"/>
  <c r="M42" i="46"/>
  <c r="M42" i="52"/>
  <c r="M70" i="52"/>
  <c r="M42" i="27"/>
  <c r="M70" i="27"/>
  <c r="M42" i="57"/>
  <c r="M70" i="57"/>
  <c r="M42" i="43"/>
  <c r="M70" i="43"/>
  <c r="M42" i="29"/>
  <c r="M70" i="29"/>
  <c r="M42" i="14"/>
  <c r="M70" i="14"/>
  <c r="M57" i="8"/>
  <c r="M85" i="8"/>
  <c r="M49" i="8"/>
  <c r="M77" i="8"/>
  <c r="M92" i="58"/>
  <c r="M64" i="58"/>
  <c r="M82" i="58"/>
  <c r="M54" i="58"/>
  <c r="M74" i="58"/>
  <c r="M46" i="58"/>
  <c r="M89" i="57"/>
  <c r="M61" i="57"/>
  <c r="M79" i="57"/>
  <c r="M51" i="57"/>
  <c r="M71" i="57"/>
  <c r="M43" i="57"/>
  <c r="M56" i="56"/>
  <c r="M84" i="56"/>
  <c r="M48" i="56"/>
  <c r="M76" i="56"/>
  <c r="M63" i="55"/>
  <c r="M91" i="55"/>
  <c r="M81" i="55"/>
  <c r="M53" i="55"/>
  <c r="M73" i="55"/>
  <c r="M45" i="55"/>
  <c r="M88" i="114"/>
  <c r="M60" i="114"/>
  <c r="M78" i="114"/>
  <c r="M50" i="114"/>
  <c r="M93" i="113"/>
  <c r="M65" i="113"/>
  <c r="M55" i="113"/>
  <c r="M83" i="113"/>
  <c r="M75" i="113"/>
  <c r="M47" i="113"/>
  <c r="M90" i="54"/>
  <c r="M62" i="54"/>
  <c r="M80" i="54"/>
  <c r="M52" i="54"/>
  <c r="M72" i="54"/>
  <c r="M44" i="54"/>
  <c r="M85" i="53"/>
  <c r="M57" i="53"/>
  <c r="M77" i="53"/>
  <c r="M49" i="53"/>
  <c r="M92" i="52"/>
  <c r="M64" i="52"/>
  <c r="M82" i="52"/>
  <c r="M54" i="52"/>
  <c r="M74" i="52"/>
  <c r="M46" i="52"/>
  <c r="M89" i="51"/>
  <c r="M61" i="51"/>
  <c r="M79" i="51"/>
  <c r="M51" i="51"/>
  <c r="M71" i="51"/>
  <c r="M43" i="51"/>
  <c r="M84" i="50"/>
  <c r="M56" i="50"/>
  <c r="M76" i="50"/>
  <c r="M48" i="50"/>
  <c r="M63" i="49"/>
  <c r="M91" i="49"/>
  <c r="M53" i="49"/>
  <c r="M81" i="49"/>
  <c r="M45" i="49"/>
  <c r="M73" i="49"/>
  <c r="M60" i="48"/>
  <c r="M88" i="48"/>
  <c r="M78" i="48"/>
  <c r="M50" i="48"/>
  <c r="M93" i="47"/>
  <c r="M65" i="47"/>
  <c r="M83" i="47"/>
  <c r="M55" i="47"/>
  <c r="M75" i="47"/>
  <c r="M47" i="47"/>
  <c r="M90" i="46"/>
  <c r="M62" i="46"/>
  <c r="M80" i="46"/>
  <c r="M52" i="46"/>
  <c r="M72" i="46"/>
  <c r="M44" i="46"/>
  <c r="M57" i="45"/>
  <c r="M85" i="45"/>
  <c r="M77" i="45"/>
  <c r="M49" i="45"/>
  <c r="M92" i="44"/>
  <c r="M64" i="44"/>
  <c r="M82" i="44"/>
  <c r="M54" i="44"/>
  <c r="M74" i="44"/>
  <c r="M46" i="44"/>
  <c r="M89" i="43"/>
  <c r="M61" i="43"/>
  <c r="M79" i="43"/>
  <c r="M51" i="43"/>
  <c r="M71" i="43"/>
  <c r="M43" i="43"/>
  <c r="M84" i="42"/>
  <c r="M56" i="42"/>
  <c r="M76" i="42"/>
  <c r="M48" i="42"/>
  <c r="M91" i="41"/>
  <c r="M63" i="41"/>
  <c r="M81" i="41"/>
  <c r="M53" i="41"/>
  <c r="M73" i="41"/>
  <c r="M45" i="41"/>
  <c r="M88" i="62"/>
  <c r="M60" i="62"/>
  <c r="M78" i="62"/>
  <c r="M50" i="62"/>
  <c r="M93" i="61"/>
  <c r="M65" i="61"/>
  <c r="M83" i="61"/>
  <c r="M55" i="61"/>
  <c r="M75" i="61"/>
  <c r="M47" i="61"/>
  <c r="M90" i="40"/>
  <c r="M62" i="40"/>
  <c r="M80" i="40"/>
  <c r="M52" i="40"/>
  <c r="M72" i="40"/>
  <c r="M44" i="40"/>
  <c r="M85" i="39"/>
  <c r="M57" i="39"/>
  <c r="M77" i="39"/>
  <c r="M49" i="39"/>
  <c r="M92" i="38"/>
  <c r="M64" i="38"/>
  <c r="M82" i="38"/>
  <c r="M54" i="38"/>
  <c r="M74" i="38"/>
  <c r="M46" i="38"/>
  <c r="M89" i="37"/>
  <c r="M61" i="37"/>
  <c r="M79" i="37"/>
  <c r="M51" i="37"/>
  <c r="M71" i="37"/>
  <c r="M43" i="37"/>
  <c r="M84" i="36"/>
  <c r="M56" i="36"/>
  <c r="M76" i="36"/>
  <c r="M48" i="36"/>
  <c r="M91" i="35"/>
  <c r="M63" i="35"/>
  <c r="M81" i="35"/>
  <c r="M53" i="35"/>
  <c r="M73" i="35"/>
  <c r="M45" i="35"/>
  <c r="M88" i="34"/>
  <c r="M60" i="34"/>
  <c r="M78" i="34"/>
  <c r="M50" i="34"/>
  <c r="M93" i="33"/>
  <c r="M65" i="33"/>
  <c r="M83" i="33"/>
  <c r="M55" i="33"/>
  <c r="M75" i="33"/>
  <c r="M47" i="33"/>
  <c r="M90" i="32"/>
  <c r="M62" i="32"/>
  <c r="M80" i="32"/>
  <c r="M52" i="32"/>
  <c r="M72" i="32"/>
  <c r="M44" i="32"/>
  <c r="M57" i="31"/>
  <c r="M85" i="31"/>
  <c r="M49" i="31"/>
  <c r="M77" i="31"/>
  <c r="M64" i="30"/>
  <c r="M92" i="30"/>
  <c r="M54" i="30"/>
  <c r="M82" i="30"/>
  <c r="M46" i="30"/>
  <c r="M74" i="30"/>
  <c r="M61" i="29"/>
  <c r="M89" i="29"/>
  <c r="M51" i="29"/>
  <c r="M79" i="29"/>
  <c r="M43" i="29"/>
  <c r="M71" i="29"/>
  <c r="M56" i="63"/>
  <c r="M84" i="63"/>
  <c r="M48" i="63"/>
  <c r="M76" i="63"/>
  <c r="M91" i="28"/>
  <c r="M63" i="28"/>
  <c r="M81" i="28"/>
  <c r="M53" i="28"/>
  <c r="M73" i="28"/>
  <c r="M45" i="28"/>
  <c r="M88" i="27"/>
  <c r="M60" i="27"/>
  <c r="M78" i="27"/>
  <c r="M50" i="27"/>
  <c r="M93" i="26"/>
  <c r="M65" i="26"/>
  <c r="M83" i="26"/>
  <c r="M55" i="26"/>
  <c r="M75" i="26"/>
  <c r="M47" i="26"/>
  <c r="M62" i="25"/>
  <c r="M90" i="25"/>
  <c r="M52" i="25"/>
  <c r="M80" i="25"/>
  <c r="M44" i="25"/>
  <c r="M72" i="25"/>
  <c r="M57" i="24"/>
  <c r="M85" i="24"/>
  <c r="M49" i="24"/>
  <c r="M77" i="24"/>
  <c r="M64" i="23"/>
  <c r="M92" i="23"/>
  <c r="M54" i="23"/>
  <c r="M82" i="23"/>
  <c r="M46" i="23"/>
  <c r="M74" i="23"/>
  <c r="M61" i="22"/>
  <c r="M89" i="22"/>
  <c r="M51" i="22"/>
  <c r="M79" i="22"/>
  <c r="M43" i="22"/>
  <c r="M71" i="22"/>
  <c r="M56" i="21"/>
  <c r="M84" i="21"/>
  <c r="M48" i="21"/>
  <c r="M76" i="21"/>
  <c r="M91" i="20"/>
  <c r="M63" i="20"/>
  <c r="M81" i="20"/>
  <c r="M53" i="20"/>
  <c r="M73" i="20"/>
  <c r="M45" i="20"/>
  <c r="M60" i="19"/>
  <c r="M88" i="19"/>
  <c r="M78" i="19"/>
  <c r="M50" i="19"/>
  <c r="M65" i="18"/>
  <c r="M93" i="18"/>
  <c r="M83" i="18"/>
  <c r="M55" i="18"/>
  <c r="M47" i="18"/>
  <c r="M75" i="18"/>
  <c r="M62" i="17"/>
  <c r="M90" i="17"/>
  <c r="M52" i="17"/>
  <c r="M80" i="17"/>
  <c r="M72" i="17"/>
  <c r="M44" i="17"/>
  <c r="M57" i="15"/>
  <c r="M85" i="15"/>
  <c r="M49" i="15"/>
  <c r="M77" i="15"/>
  <c r="M64" i="16"/>
  <c r="M92" i="16"/>
  <c r="M54" i="16"/>
  <c r="M82" i="16"/>
  <c r="M46" i="16"/>
  <c r="M74" i="16"/>
  <c r="M61" i="14"/>
  <c r="M89" i="14"/>
  <c r="M51" i="14"/>
  <c r="M79" i="14"/>
  <c r="M43" i="14"/>
  <c r="M71" i="14"/>
  <c r="M56" i="13"/>
  <c r="M84" i="13"/>
  <c r="M48" i="13"/>
  <c r="M76" i="13"/>
  <c r="M91" i="12"/>
  <c r="M63" i="12"/>
  <c r="M81" i="12"/>
  <c r="M53" i="12"/>
  <c r="M73" i="12"/>
  <c r="M45" i="12"/>
  <c r="M60" i="11"/>
  <c r="M88" i="11"/>
  <c r="M78" i="11"/>
  <c r="M50" i="11"/>
  <c r="M145" i="57"/>
  <c r="M139" i="57"/>
  <c r="M139" i="113"/>
  <c r="M145" i="113"/>
  <c r="M145" i="51"/>
  <c r="M139" i="51"/>
  <c r="M139" i="47"/>
  <c r="M145" i="47"/>
  <c r="M145" i="43"/>
  <c r="M139" i="43"/>
  <c r="M139" i="61"/>
  <c r="M145" i="61"/>
  <c r="M139" i="37"/>
  <c r="M145" i="37"/>
  <c r="M139" i="33"/>
  <c r="M145" i="33"/>
  <c r="M145" i="29"/>
  <c r="M139" i="29"/>
  <c r="M145" i="26"/>
  <c r="M139" i="26"/>
  <c r="M139" i="22"/>
  <c r="M145" i="22"/>
  <c r="M139" i="18"/>
  <c r="M145" i="18"/>
  <c r="M145" i="14"/>
  <c r="M139" i="14"/>
  <c r="M144" i="58"/>
  <c r="M138" i="58"/>
  <c r="M138" i="114"/>
  <c r="M144" i="114"/>
  <c r="M144" i="52"/>
  <c r="M138" i="52"/>
  <c r="M144" i="48"/>
  <c r="M138" i="48"/>
  <c r="M144" i="44"/>
  <c r="M138" i="44"/>
  <c r="M144" i="62"/>
  <c r="M138" i="62"/>
  <c r="M138" i="38"/>
  <c r="M144" i="38"/>
  <c r="M144" i="34"/>
  <c r="M138" i="34"/>
  <c r="M144" i="30"/>
  <c r="M138" i="30"/>
  <c r="M138" i="27"/>
  <c r="M144" i="27"/>
  <c r="M144" i="23"/>
  <c r="M138" i="23"/>
  <c r="M144" i="19"/>
  <c r="M138" i="19"/>
  <c r="M138" i="16"/>
  <c r="M144" i="16"/>
  <c r="M144" i="11"/>
  <c r="M138" i="11"/>
  <c r="M164" i="54"/>
  <c r="M178" i="54"/>
  <c r="M164" i="40"/>
  <c r="M178" i="40"/>
  <c r="M164" i="25"/>
  <c r="M178" i="25"/>
  <c r="L167" i="43"/>
  <c r="L181" i="43"/>
  <c r="L166" i="23"/>
  <c r="M178" i="8"/>
  <c r="M164" i="8"/>
  <c r="M178" i="45"/>
  <c r="M164" i="45"/>
  <c r="M178" i="31"/>
  <c r="M164" i="31"/>
  <c r="M178" i="15"/>
  <c r="M164" i="15"/>
  <c r="M168" i="8"/>
  <c r="M182" i="8"/>
  <c r="M183" i="58"/>
  <c r="M169" i="58"/>
  <c r="M170" i="57"/>
  <c r="M184" i="57"/>
  <c r="M185" i="56"/>
  <c r="M171" i="56"/>
  <c r="M186" i="55"/>
  <c r="M172" i="55"/>
  <c r="M173" i="114"/>
  <c r="M187" i="114"/>
  <c r="M179" i="114"/>
  <c r="M165" i="114"/>
  <c r="M180" i="113"/>
  <c r="M166" i="113"/>
  <c r="M181" i="54"/>
  <c r="M167" i="54"/>
  <c r="M182" i="53"/>
  <c r="M168" i="53"/>
  <c r="M183" i="52"/>
  <c r="M169" i="52"/>
  <c r="M184" i="51"/>
  <c r="M170" i="51"/>
  <c r="M185" i="50"/>
  <c r="M171" i="50"/>
  <c r="M186" i="49"/>
  <c r="M172" i="49"/>
  <c r="M187" i="48"/>
  <c r="M173" i="48"/>
  <c r="M179" i="48"/>
  <c r="M165" i="48"/>
  <c r="M166" i="47"/>
  <c r="M180" i="47"/>
  <c r="M181" i="46"/>
  <c r="M167" i="46"/>
  <c r="M182" i="45"/>
  <c r="M168" i="45"/>
  <c r="M169" i="44"/>
  <c r="M183" i="44"/>
  <c r="M170" i="43"/>
  <c r="M184" i="43"/>
  <c r="M185" i="42"/>
  <c r="M171" i="42"/>
  <c r="M186" i="41"/>
  <c r="M172" i="41"/>
  <c r="M173" i="62"/>
  <c r="M187" i="62"/>
  <c r="M165" i="62"/>
  <c r="M179" i="62"/>
  <c r="M180" i="61"/>
  <c r="M166" i="61"/>
  <c r="M167" i="40"/>
  <c r="M181" i="40"/>
  <c r="M168" i="39"/>
  <c r="M182" i="39"/>
  <c r="M169" i="38"/>
  <c r="M183" i="38"/>
  <c r="M170" i="37"/>
  <c r="M184" i="37"/>
  <c r="M171" i="36"/>
  <c r="M185" i="36"/>
  <c r="M186" i="35"/>
  <c r="M172" i="35"/>
  <c r="M173" i="34"/>
  <c r="M187" i="34"/>
  <c r="M165" i="34"/>
  <c r="M179" i="34"/>
  <c r="M180" i="33"/>
  <c r="M166" i="33"/>
  <c r="M181" i="32"/>
  <c r="M167" i="32"/>
  <c r="M168" i="31"/>
  <c r="M182" i="31"/>
  <c r="M169" i="30"/>
  <c r="M183" i="30"/>
  <c r="M184" i="29"/>
  <c r="M170" i="29"/>
  <c r="M185" i="63"/>
  <c r="M171" i="63"/>
  <c r="M172" i="28"/>
  <c r="M186" i="28"/>
  <c r="M173" i="27"/>
  <c r="M187" i="27"/>
  <c r="M165" i="27"/>
  <c r="M179" i="27"/>
  <c r="M180" i="26"/>
  <c r="M166" i="26"/>
  <c r="M181" i="25"/>
  <c r="M167" i="25"/>
  <c r="M168" i="24"/>
  <c r="M182" i="24"/>
  <c r="M183" i="23"/>
  <c r="M169" i="23"/>
  <c r="M170" i="22"/>
  <c r="M184" i="22"/>
  <c r="M171" i="21"/>
  <c r="M185" i="21"/>
  <c r="M172" i="20"/>
  <c r="M186" i="20"/>
  <c r="M187" i="19"/>
  <c r="M173" i="19"/>
  <c r="M179" i="19"/>
  <c r="M165" i="19"/>
  <c r="M166" i="18"/>
  <c r="M180" i="18"/>
  <c r="M181" i="17"/>
  <c r="M167" i="17"/>
  <c r="M182" i="15"/>
  <c r="M168" i="15"/>
  <c r="M183" i="16"/>
  <c r="M169" i="16"/>
  <c r="M184" i="14"/>
  <c r="M170" i="14"/>
  <c r="M185" i="13"/>
  <c r="M171" i="13"/>
  <c r="M186" i="12"/>
  <c r="M172" i="12"/>
  <c r="M187" i="11"/>
  <c r="M173" i="11"/>
  <c r="M165" i="11"/>
  <c r="M179" i="11"/>
  <c r="M164" i="52"/>
  <c r="M178" i="52"/>
  <c r="M178" i="38"/>
  <c r="M164" i="38"/>
  <c r="M164" i="23"/>
  <c r="M178" i="23"/>
  <c r="M178" i="47"/>
  <c r="M164" i="47"/>
  <c r="M178" i="33"/>
  <c r="M164" i="33"/>
  <c r="M178" i="18"/>
  <c r="M164" i="18"/>
  <c r="M183" i="8"/>
  <c r="M169" i="8"/>
  <c r="M184" i="58"/>
  <c r="M170" i="58"/>
  <c r="M171" i="57"/>
  <c r="M185" i="57"/>
  <c r="M186" i="56"/>
  <c r="M172" i="56"/>
  <c r="M173" i="55"/>
  <c r="M187" i="55"/>
  <c r="M165" i="55"/>
  <c r="M179" i="55"/>
  <c r="M180" i="114"/>
  <c r="M166" i="114"/>
  <c r="M167" i="113"/>
  <c r="M181" i="113"/>
  <c r="M168" i="54"/>
  <c r="M182" i="54"/>
  <c r="M183" i="53"/>
  <c r="M169" i="53"/>
  <c r="M184" i="52"/>
  <c r="M170" i="52"/>
  <c r="M185" i="51"/>
  <c r="M171" i="51"/>
  <c r="M186" i="50"/>
  <c r="M172" i="50"/>
  <c r="M187" i="49"/>
  <c r="M173" i="49"/>
  <c r="M179" i="49"/>
  <c r="M165" i="49"/>
  <c r="M166" i="48"/>
  <c r="M180" i="48"/>
  <c r="M181" i="47"/>
  <c r="M167" i="47"/>
  <c r="M182" i="46"/>
  <c r="M168" i="46"/>
  <c r="M169" i="45"/>
  <c r="M183" i="45"/>
  <c r="M170" i="44"/>
  <c r="M184" i="44"/>
  <c r="M171" i="43"/>
  <c r="M185" i="43"/>
  <c r="M186" i="42"/>
  <c r="M172" i="42"/>
  <c r="M187" i="41"/>
  <c r="M173" i="41"/>
  <c r="M179" i="41"/>
  <c r="M165" i="41"/>
  <c r="M166" i="62"/>
  <c r="M180" i="62"/>
  <c r="M167" i="61"/>
  <c r="M181" i="61"/>
  <c r="M168" i="40"/>
  <c r="M182" i="40"/>
  <c r="M183" i="39"/>
  <c r="M169" i="39"/>
  <c r="M170" i="38"/>
  <c r="M184" i="38"/>
  <c r="M171" i="37"/>
  <c r="M185" i="37"/>
  <c r="M186" i="36"/>
  <c r="M172" i="36"/>
  <c r="M187" i="35"/>
  <c r="M173" i="35"/>
  <c r="M179" i="35"/>
  <c r="M165" i="35"/>
  <c r="M180" i="34"/>
  <c r="M166" i="34"/>
  <c r="M181" i="33"/>
  <c r="M167" i="33"/>
  <c r="M168" i="32"/>
  <c r="M182" i="32"/>
  <c r="M169" i="31"/>
  <c r="M183" i="31"/>
  <c r="M184" i="30"/>
  <c r="M170" i="30"/>
  <c r="M171" i="29"/>
  <c r="M185" i="29"/>
  <c r="M186" i="63"/>
  <c r="M172" i="63"/>
  <c r="M173" i="28"/>
  <c r="M187" i="28"/>
  <c r="M165" i="28"/>
  <c r="M179" i="28"/>
  <c r="M180" i="27"/>
  <c r="M166" i="27"/>
  <c r="M167" i="26"/>
  <c r="M181" i="26"/>
  <c r="M182" i="25"/>
  <c r="M168" i="25"/>
  <c r="M183" i="24"/>
  <c r="M169" i="24"/>
  <c r="M184" i="23"/>
  <c r="M170" i="23"/>
  <c r="M185" i="22"/>
  <c r="M171" i="22"/>
  <c r="M186" i="21"/>
  <c r="M172" i="21"/>
  <c r="M173" i="20"/>
  <c r="M187" i="20"/>
  <c r="M165" i="20"/>
  <c r="M179" i="20"/>
  <c r="M166" i="19"/>
  <c r="M180" i="19"/>
  <c r="M167" i="18"/>
  <c r="M181" i="18"/>
  <c r="M182" i="17"/>
  <c r="M168" i="17"/>
  <c r="M169" i="15"/>
  <c r="M183" i="15"/>
  <c r="M184" i="16"/>
  <c r="M170" i="16"/>
  <c r="M171" i="14"/>
  <c r="M185" i="14"/>
  <c r="M186" i="13"/>
  <c r="M172" i="13"/>
  <c r="M173" i="12"/>
  <c r="M187" i="12"/>
  <c r="M165" i="12"/>
  <c r="M179" i="12"/>
  <c r="M180" i="11"/>
  <c r="M166" i="11"/>
  <c r="M1070" i="21"/>
  <c r="M776" i="21"/>
  <c r="L1070" i="34"/>
  <c r="L776" i="34"/>
  <c r="M1070" i="25"/>
  <c r="M776" i="25"/>
  <c r="M1070" i="50"/>
  <c r="M776" i="50"/>
  <c r="L1070" i="62"/>
  <c r="L776" i="62"/>
  <c r="M1070" i="32"/>
  <c r="M776" i="32"/>
  <c r="L1341" i="8"/>
  <c r="M1070" i="56"/>
  <c r="M776" i="56"/>
  <c r="L1295" i="8"/>
  <c r="L911" i="8"/>
  <c r="L1175" i="8"/>
  <c r="L881" i="8"/>
  <c r="M1162" i="53"/>
  <c r="M868" i="53"/>
  <c r="M825" i="53"/>
  <c r="M1119" i="53"/>
  <c r="M1330" i="52"/>
  <c r="M1036" i="52"/>
  <c r="M813" i="52"/>
  <c r="M1107" i="52"/>
  <c r="M1286" i="51"/>
  <c r="M992" i="51"/>
  <c r="M1174" i="51"/>
  <c r="M880" i="51"/>
  <c r="M1246" i="50"/>
  <c r="M952" i="50"/>
  <c r="M1142" i="50"/>
  <c r="M848" i="50"/>
  <c r="M1032" i="49"/>
  <c r="M1326" i="49"/>
  <c r="M928" i="49"/>
  <c r="M1222" i="49"/>
  <c r="M829" i="49"/>
  <c r="M1123" i="49"/>
  <c r="M1302" i="48"/>
  <c r="M1008" i="48"/>
  <c r="M1182" i="48"/>
  <c r="M888" i="48"/>
  <c r="M1075" i="48"/>
  <c r="M781" i="48"/>
  <c r="M1254" i="47"/>
  <c r="M960" i="47"/>
  <c r="M1142" i="47"/>
  <c r="M848" i="47"/>
  <c r="M1032" i="46"/>
  <c r="M1326" i="46"/>
  <c r="M1206" i="46"/>
  <c r="M912" i="46"/>
  <c r="M794" i="46"/>
  <c r="M1088" i="46"/>
  <c r="M984" i="45"/>
  <c r="M1278" i="45"/>
  <c r="L1098" i="62"/>
  <c r="L804" i="62"/>
  <c r="L1070" i="45"/>
  <c r="L776" i="45"/>
  <c r="M776" i="51"/>
  <c r="M1070" i="51"/>
  <c r="M776" i="37"/>
  <c r="M1070" i="37"/>
  <c r="M776" i="22"/>
  <c r="M1070" i="22"/>
  <c r="M1059" i="8"/>
  <c r="M1353" i="8"/>
  <c r="M1049" i="8"/>
  <c r="M1343" i="8"/>
  <c r="M1041" i="8"/>
  <c r="M1335" i="8"/>
  <c r="M1033" i="8"/>
  <c r="M1327" i="8"/>
  <c r="M1025" i="8"/>
  <c r="M1319" i="8"/>
  <c r="M1017" i="8"/>
  <c r="M1311" i="8"/>
  <c r="M1009" i="8"/>
  <c r="M1303" i="8"/>
  <c r="M1001" i="8"/>
  <c r="M1295" i="8"/>
  <c r="M993" i="8"/>
  <c r="M1287" i="8"/>
  <c r="M985" i="8"/>
  <c r="M1279" i="8"/>
  <c r="M977" i="8"/>
  <c r="M1271" i="8"/>
  <c r="M969" i="8"/>
  <c r="M1263" i="8"/>
  <c r="M961" i="8"/>
  <c r="M1255" i="8"/>
  <c r="M953" i="8"/>
  <c r="M1247" i="8"/>
  <c r="M945" i="8"/>
  <c r="M1239" i="8"/>
  <c r="M937" i="8"/>
  <c r="M1231" i="8"/>
  <c r="M929" i="8"/>
  <c r="M1223" i="8"/>
  <c r="M921" i="8"/>
  <c r="M1215" i="8"/>
  <c r="M913" i="8"/>
  <c r="M1207" i="8"/>
  <c r="M905" i="8"/>
  <c r="M1199" i="8"/>
  <c r="M897" i="8"/>
  <c r="M1191" i="8"/>
  <c r="M889" i="8"/>
  <c r="M1183" i="8"/>
  <c r="M881" i="8"/>
  <c r="M1175" i="8"/>
  <c r="M873" i="8"/>
  <c r="M1167" i="8"/>
  <c r="M865" i="8"/>
  <c r="M1159" i="8"/>
  <c r="M857" i="8"/>
  <c r="M1151" i="8"/>
  <c r="M849" i="8"/>
  <c r="M1143" i="8"/>
  <c r="M838" i="8"/>
  <c r="M1132" i="8"/>
  <c r="M830" i="8"/>
  <c r="M1124" i="8"/>
  <c r="M822" i="8"/>
  <c r="M1116" i="8"/>
  <c r="M814" i="8"/>
  <c r="M1108" i="8"/>
  <c r="M803" i="8"/>
  <c r="M1097" i="8"/>
  <c r="M795" i="8"/>
  <c r="M1089" i="8"/>
  <c r="M787" i="8"/>
  <c r="M1081" i="8"/>
  <c r="M782" i="8"/>
  <c r="M1076" i="8"/>
  <c r="M1353" i="58"/>
  <c r="M1059" i="58"/>
  <c r="M1343" i="58"/>
  <c r="M1049" i="58"/>
  <c r="M1041" i="58"/>
  <c r="M1335" i="58"/>
  <c r="M1033" i="58"/>
  <c r="M1327" i="58"/>
  <c r="M1025" i="58"/>
  <c r="M1319" i="58"/>
  <c r="M1017" i="58"/>
  <c r="M1311" i="58"/>
  <c r="M1009" i="58"/>
  <c r="M1303" i="58"/>
  <c r="M1001" i="58"/>
  <c r="M1295" i="58"/>
  <c r="M993" i="58"/>
  <c r="M1287" i="58"/>
  <c r="M985" i="58"/>
  <c r="M1279" i="58"/>
  <c r="M977" i="58"/>
  <c r="M1271" i="58"/>
  <c r="M969" i="58"/>
  <c r="M1263" i="58"/>
  <c r="M961" i="58"/>
  <c r="M1255" i="58"/>
  <c r="M953" i="58"/>
  <c r="M1247" i="58"/>
  <c r="M945" i="58"/>
  <c r="M1239" i="58"/>
  <c r="M937" i="58"/>
  <c r="M1231" i="58"/>
  <c r="M929" i="58"/>
  <c r="M1223" i="58"/>
  <c r="M921" i="58"/>
  <c r="M1215" i="58"/>
  <c r="M913" i="58"/>
  <c r="M1207" i="58"/>
  <c r="M905" i="58"/>
  <c r="M1199" i="58"/>
  <c r="M897" i="58"/>
  <c r="M1191" i="58"/>
  <c r="M889" i="58"/>
  <c r="M1183" i="58"/>
  <c r="M881" i="58"/>
  <c r="M1175" i="58"/>
  <c r="M873" i="58"/>
  <c r="M1167" i="58"/>
  <c r="M865" i="58"/>
  <c r="M1159" i="58"/>
  <c r="M857" i="58"/>
  <c r="M1151" i="58"/>
  <c r="M849" i="58"/>
  <c r="M1143" i="58"/>
  <c r="M838" i="58"/>
  <c r="M1132" i="58"/>
  <c r="M830" i="58"/>
  <c r="M1124" i="58"/>
  <c r="M822" i="58"/>
  <c r="M1116" i="58"/>
  <c r="M814" i="58"/>
  <c r="M1108" i="58"/>
  <c r="M803" i="58"/>
  <c r="M1097" i="58"/>
  <c r="M795" i="58"/>
  <c r="M1089" i="58"/>
  <c r="M787" i="58"/>
  <c r="M1081" i="58"/>
  <c r="M782" i="58"/>
  <c r="M1076" i="58"/>
  <c r="M1059" i="57"/>
  <c r="M1353" i="57"/>
  <c r="M1049" i="57"/>
  <c r="M1343" i="57"/>
  <c r="M1041" i="57"/>
  <c r="M1335" i="57"/>
  <c r="M1033" i="57"/>
  <c r="M1327" i="57"/>
  <c r="M1025" i="57"/>
  <c r="M1319" i="57"/>
  <c r="M1017" i="57"/>
  <c r="M1311" i="57"/>
  <c r="M1009" i="57"/>
  <c r="M1303" i="57"/>
  <c r="M1001" i="57"/>
  <c r="M1295" i="57"/>
  <c r="M993" i="57"/>
  <c r="M1287" i="57"/>
  <c r="M985" i="57"/>
  <c r="M1279" i="57"/>
  <c r="M977" i="57"/>
  <c r="M1271" i="57"/>
  <c r="M969" i="57"/>
  <c r="M1263" i="57"/>
  <c r="M961" i="57"/>
  <c r="M1255" i="57"/>
  <c r="M953" i="57"/>
  <c r="M1247" i="57"/>
  <c r="M945" i="57"/>
  <c r="M1239" i="57"/>
  <c r="M937" i="57"/>
  <c r="M1231" i="57"/>
  <c r="M929" i="57"/>
  <c r="M1223" i="57"/>
  <c r="M921" i="57"/>
  <c r="M1215" i="57"/>
  <c r="M913" i="57"/>
  <c r="M1207" i="57"/>
  <c r="M905" i="57"/>
  <c r="M1199" i="57"/>
  <c r="M897" i="57"/>
  <c r="M1191" i="57"/>
  <c r="M1183" i="57"/>
  <c r="M889" i="57"/>
  <c r="M881" i="57"/>
  <c r="M1175" i="57"/>
  <c r="M873" i="57"/>
  <c r="M1167" i="57"/>
  <c r="M865" i="57"/>
  <c r="M1159" i="57"/>
  <c r="M1151" i="57"/>
  <c r="M857" i="57"/>
  <c r="M849" i="57"/>
  <c r="M1143" i="57"/>
  <c r="M838" i="57"/>
  <c r="M1132" i="57"/>
  <c r="M830" i="57"/>
  <c r="M1124" i="57"/>
  <c r="M1116" i="57"/>
  <c r="M822" i="57"/>
  <c r="M814" i="57"/>
  <c r="M1108" i="57"/>
  <c r="M803" i="57"/>
  <c r="M1097" i="57"/>
  <c r="M795" i="57"/>
  <c r="M1089" i="57"/>
  <c r="M1081" i="57"/>
  <c r="M787" i="57"/>
  <c r="M782" i="57"/>
  <c r="M1076" i="57"/>
  <c r="M1353" i="56"/>
  <c r="M1059" i="56"/>
  <c r="M1343" i="56"/>
  <c r="M1049" i="56"/>
  <c r="M1335" i="56"/>
  <c r="M1041" i="56"/>
  <c r="M1327" i="56"/>
  <c r="M1033" i="56"/>
  <c r="M1319" i="56"/>
  <c r="M1025" i="56"/>
  <c r="M1311" i="56"/>
  <c r="M1017" i="56"/>
  <c r="M1303" i="56"/>
  <c r="M1009" i="56"/>
  <c r="M1295" i="56"/>
  <c r="M1001" i="56"/>
  <c r="M1287" i="56"/>
  <c r="M993" i="56"/>
  <c r="M1279" i="56"/>
  <c r="M985" i="56"/>
  <c r="M1271" i="56"/>
  <c r="M977" i="56"/>
  <c r="M1263" i="56"/>
  <c r="M969" i="56"/>
  <c r="M1255" i="56"/>
  <c r="M961" i="56"/>
  <c r="M1247" i="56"/>
  <c r="M953" i="56"/>
  <c r="M1239" i="56"/>
  <c r="M945" i="56"/>
  <c r="M1231" i="56"/>
  <c r="M937" i="56"/>
  <c r="M1223" i="56"/>
  <c r="M929" i="56"/>
  <c r="M1215" i="56"/>
  <c r="M921" i="56"/>
  <c r="M1207" i="56"/>
  <c r="M913" i="56"/>
  <c r="M1199" i="56"/>
  <c r="M905" i="56"/>
  <c r="M1191" i="56"/>
  <c r="M897" i="56"/>
  <c r="M1183" i="56"/>
  <c r="M889" i="56"/>
  <c r="M1175" i="56"/>
  <c r="M881" i="56"/>
  <c r="M1167" i="56"/>
  <c r="M873" i="56"/>
  <c r="M1159" i="56"/>
  <c r="M865" i="56"/>
  <c r="M1151" i="56"/>
  <c r="M857" i="56"/>
  <c r="M1143" i="56"/>
  <c r="M849" i="56"/>
  <c r="M1132" i="56"/>
  <c r="M838" i="56"/>
  <c r="M1124" i="56"/>
  <c r="M830" i="56"/>
  <c r="M1116" i="56"/>
  <c r="M822" i="56"/>
  <c r="M1108" i="56"/>
  <c r="M814" i="56"/>
  <c r="M1097" i="56"/>
  <c r="M803" i="56"/>
  <c r="M1089" i="56"/>
  <c r="M795" i="56"/>
  <c r="M1081" i="56"/>
  <c r="M787" i="56"/>
  <c r="M1076" i="56"/>
  <c r="M782" i="56"/>
  <c r="M1059" i="55"/>
  <c r="M1353" i="55"/>
  <c r="M1049" i="55"/>
  <c r="M1343" i="55"/>
  <c r="M1041" i="55"/>
  <c r="M1335" i="55"/>
  <c r="M1033" i="55"/>
  <c r="M1327" i="55"/>
  <c r="M1025" i="55"/>
  <c r="M1319" i="55"/>
  <c r="M1017" i="55"/>
  <c r="M1311" i="55"/>
  <c r="M1009" i="55"/>
  <c r="M1303" i="55"/>
  <c r="M1001" i="55"/>
  <c r="M1295" i="55"/>
  <c r="M993" i="55"/>
  <c r="M1287" i="55"/>
  <c r="M985" i="55"/>
  <c r="M1279" i="55"/>
  <c r="M977" i="55"/>
  <c r="M1271" i="55"/>
  <c r="M969" i="55"/>
  <c r="M1263" i="55"/>
  <c r="M961" i="55"/>
  <c r="M1255" i="55"/>
  <c r="M953" i="55"/>
  <c r="M1247" i="55"/>
  <c r="M945" i="55"/>
  <c r="M1239" i="55"/>
  <c r="M937" i="55"/>
  <c r="M1231" i="55"/>
  <c r="M929" i="55"/>
  <c r="M1223" i="55"/>
  <c r="M921" i="55"/>
  <c r="M1215" i="55"/>
  <c r="M913" i="55"/>
  <c r="M1207" i="55"/>
  <c r="M905" i="55"/>
  <c r="M1199" i="55"/>
  <c r="M897" i="55"/>
  <c r="M1191" i="55"/>
  <c r="M889" i="55"/>
  <c r="M1183" i="55"/>
  <c r="M881" i="55"/>
  <c r="M1175" i="55"/>
  <c r="M873" i="55"/>
  <c r="M1167" i="55"/>
  <c r="M865" i="55"/>
  <c r="M1159" i="55"/>
  <c r="M857" i="55"/>
  <c r="M1151" i="55"/>
  <c r="M849" i="55"/>
  <c r="M1143" i="55"/>
  <c r="M838" i="55"/>
  <c r="M1132" i="55"/>
  <c r="M830" i="55"/>
  <c r="M1124" i="55"/>
  <c r="M822" i="55"/>
  <c r="M1116" i="55"/>
  <c r="M814" i="55"/>
  <c r="M1108" i="55"/>
  <c r="M803" i="55"/>
  <c r="M1097" i="55"/>
  <c r="M795" i="55"/>
  <c r="M1089" i="55"/>
  <c r="M787" i="55"/>
  <c r="M1081" i="55"/>
  <c r="M782" i="55"/>
  <c r="M1076" i="55"/>
  <c r="M1059" i="114"/>
  <c r="M1353" i="114"/>
  <c r="M1049" i="114"/>
  <c r="M1343" i="114"/>
  <c r="M1041" i="114"/>
  <c r="M1335" i="114"/>
  <c r="M1033" i="114"/>
  <c r="M1327" i="114"/>
  <c r="M1025" i="114"/>
  <c r="M1319" i="114"/>
  <c r="M1017" i="114"/>
  <c r="M1311" i="114"/>
  <c r="M1009" i="114"/>
  <c r="M1303" i="114"/>
  <c r="M1001" i="114"/>
  <c r="M1295" i="114"/>
  <c r="M993" i="114"/>
  <c r="M1287" i="114"/>
  <c r="M985" i="114"/>
  <c r="M1279" i="114"/>
  <c r="M977" i="114"/>
  <c r="M1271" i="114"/>
  <c r="M969" i="114"/>
  <c r="M1263" i="114"/>
  <c r="M961" i="114"/>
  <c r="M1255" i="114"/>
  <c r="M953" i="114"/>
  <c r="M1247" i="114"/>
  <c r="M945" i="114"/>
  <c r="M1239" i="114"/>
  <c r="M937" i="114"/>
  <c r="M1231" i="114"/>
  <c r="M929" i="114"/>
  <c r="M1223" i="114"/>
  <c r="M921" i="114"/>
  <c r="M1215" i="114"/>
  <c r="M913" i="114"/>
  <c r="M1207" i="114"/>
  <c r="M905" i="114"/>
  <c r="M1199" i="114"/>
  <c r="M897" i="114"/>
  <c r="M1191" i="114"/>
  <c r="M889" i="114"/>
  <c r="M1183" i="114"/>
  <c r="M881" i="114"/>
  <c r="M1175" i="114"/>
  <c r="M873" i="114"/>
  <c r="M1167" i="114"/>
  <c r="M865" i="114"/>
  <c r="M1159" i="114"/>
  <c r="M857" i="114"/>
  <c r="M1151" i="114"/>
  <c r="M849" i="114"/>
  <c r="M1143" i="114"/>
  <c r="M838" i="114"/>
  <c r="M1132" i="114"/>
  <c r="M830" i="114"/>
  <c r="M1124" i="114"/>
  <c r="M822" i="114"/>
  <c r="M1116" i="114"/>
  <c r="M814" i="114"/>
  <c r="M1108" i="114"/>
  <c r="M803" i="114"/>
  <c r="M1097" i="114"/>
  <c r="M795" i="114"/>
  <c r="M1089" i="114"/>
  <c r="M787" i="114"/>
  <c r="M1081" i="114"/>
  <c r="M782" i="114"/>
  <c r="M1076" i="114"/>
  <c r="M1353" i="113"/>
  <c r="M1059" i="113"/>
  <c r="M1343" i="113"/>
  <c r="M1049" i="113"/>
  <c r="M1335" i="113"/>
  <c r="M1041" i="113"/>
  <c r="M1327" i="113"/>
  <c r="M1033" i="113"/>
  <c r="M1319" i="113"/>
  <c r="M1025" i="113"/>
  <c r="M1311" i="113"/>
  <c r="M1017" i="113"/>
  <c r="M1303" i="113"/>
  <c r="M1009" i="113"/>
  <c r="M1295" i="113"/>
  <c r="M1001" i="113"/>
  <c r="M1287" i="113"/>
  <c r="M993" i="113"/>
  <c r="M1279" i="113"/>
  <c r="M985" i="113"/>
  <c r="M1271" i="113"/>
  <c r="M977" i="113"/>
  <c r="M1263" i="113"/>
  <c r="M969" i="113"/>
  <c r="M1255" i="113"/>
  <c r="M961" i="113"/>
  <c r="M1247" i="113"/>
  <c r="M953" i="113"/>
  <c r="M1239" i="113"/>
  <c r="M945" i="113"/>
  <c r="M1231" i="113"/>
  <c r="M937" i="113"/>
  <c r="M1223" i="113"/>
  <c r="M929" i="113"/>
  <c r="M1215" i="113"/>
  <c r="M921" i="113"/>
  <c r="M1207" i="113"/>
  <c r="M913" i="113"/>
  <c r="M1199" i="113"/>
  <c r="M905" i="113"/>
  <c r="M1191" i="113"/>
  <c r="M897" i="113"/>
  <c r="M1183" i="113"/>
  <c r="M889" i="113"/>
  <c r="M1175" i="113"/>
  <c r="M881" i="113"/>
  <c r="M1167" i="113"/>
  <c r="M873" i="113"/>
  <c r="M1159" i="113"/>
  <c r="M865" i="113"/>
  <c r="M1151" i="113"/>
  <c r="M857" i="113"/>
  <c r="M1143" i="113"/>
  <c r="M849" i="113"/>
  <c r="M1132" i="113"/>
  <c r="M838" i="113"/>
  <c r="M1124" i="113"/>
  <c r="M830" i="113"/>
  <c r="M1116" i="113"/>
  <c r="M822" i="113"/>
  <c r="M1108" i="113"/>
  <c r="M814" i="113"/>
  <c r="M1097" i="113"/>
  <c r="M803" i="113"/>
  <c r="M1089" i="113"/>
  <c r="M795" i="113"/>
  <c r="M1081" i="113"/>
  <c r="M787" i="113"/>
  <c r="M1076" i="113"/>
  <c r="M782" i="113"/>
  <c r="M1353" i="54"/>
  <c r="M1059" i="54"/>
  <c r="M1343" i="54"/>
  <c r="M1049" i="54"/>
  <c r="M1335" i="54"/>
  <c r="M1041" i="54"/>
  <c r="M1327" i="54"/>
  <c r="M1033" i="54"/>
  <c r="M1319" i="54"/>
  <c r="M1025" i="54"/>
  <c r="M1311" i="54"/>
  <c r="M1017" i="54"/>
  <c r="M1303" i="54"/>
  <c r="M1009" i="54"/>
  <c r="M1295" i="54"/>
  <c r="M1001" i="54"/>
  <c r="M1287" i="54"/>
  <c r="M993" i="54"/>
  <c r="M1279" i="54"/>
  <c r="M985" i="54"/>
  <c r="M1271" i="54"/>
  <c r="M977" i="54"/>
  <c r="M1263" i="54"/>
  <c r="M969" i="54"/>
  <c r="M1255" i="54"/>
  <c r="M961" i="54"/>
  <c r="M1247" i="54"/>
  <c r="M953" i="54"/>
  <c r="M1239" i="54"/>
  <c r="M945" i="54"/>
  <c r="M1231" i="54"/>
  <c r="M937" i="54"/>
  <c r="M1223" i="54"/>
  <c r="M929" i="54"/>
  <c r="M1215" i="54"/>
  <c r="M921" i="54"/>
  <c r="M1207" i="54"/>
  <c r="M913" i="54"/>
  <c r="M1199" i="54"/>
  <c r="M905" i="54"/>
  <c r="M1191" i="54"/>
  <c r="M897" i="54"/>
  <c r="M1183" i="54"/>
  <c r="M889" i="54"/>
  <c r="M1175" i="54"/>
  <c r="M881" i="54"/>
  <c r="M1167" i="54"/>
  <c r="M873" i="54"/>
  <c r="M1159" i="54"/>
  <c r="M865" i="54"/>
  <c r="M1151" i="54"/>
  <c r="M857" i="54"/>
  <c r="M1143" i="54"/>
  <c r="M849" i="54"/>
  <c r="M1132" i="54"/>
  <c r="M838" i="54"/>
  <c r="M1124" i="54"/>
  <c r="M830" i="54"/>
  <c r="M1116" i="54"/>
  <c r="M822" i="54"/>
  <c r="M1108" i="54"/>
  <c r="M814" i="54"/>
  <c r="M1097" i="54"/>
  <c r="M803" i="54"/>
  <c r="M1089" i="54"/>
  <c r="M795" i="54"/>
  <c r="M1081" i="54"/>
  <c r="M787" i="54"/>
  <c r="M1076" i="54"/>
  <c r="M782" i="54"/>
  <c r="M1042" i="53"/>
  <c r="M1336" i="53"/>
  <c r="M1010" i="53"/>
  <c r="M1304" i="53"/>
  <c r="M978" i="53"/>
  <c r="M1272" i="53"/>
  <c r="M1240" i="53"/>
  <c r="M946" i="53"/>
  <c r="M1208" i="53"/>
  <c r="M914" i="53"/>
  <c r="M1176" i="53"/>
  <c r="M882" i="53"/>
  <c r="M1144" i="53"/>
  <c r="M850" i="53"/>
  <c r="M1109" i="53"/>
  <c r="M815" i="53"/>
  <c r="M1077" i="53"/>
  <c r="M783" i="53"/>
  <c r="M1336" i="52"/>
  <c r="M1042" i="52"/>
  <c r="M1304" i="52"/>
  <c r="M1010" i="52"/>
  <c r="M1272" i="52"/>
  <c r="M978" i="52"/>
  <c r="M1258" i="52"/>
  <c r="M964" i="52"/>
  <c r="M1242" i="52"/>
  <c r="M948" i="52"/>
  <c r="M1226" i="52"/>
  <c r="M932" i="52"/>
  <c r="M1210" i="52"/>
  <c r="M916" i="52"/>
  <c r="M1194" i="52"/>
  <c r="M900" i="52"/>
  <c r="M1178" i="52"/>
  <c r="M884" i="52"/>
  <c r="M1162" i="52"/>
  <c r="M868" i="52"/>
  <c r="M1144" i="52"/>
  <c r="M850" i="52"/>
  <c r="M1109" i="52"/>
  <c r="M815" i="52"/>
  <c r="M1077" i="52"/>
  <c r="M783" i="52"/>
  <c r="M1042" i="51"/>
  <c r="M1336" i="51"/>
  <c r="M1010" i="51"/>
  <c r="M1304" i="51"/>
  <c r="M978" i="51"/>
  <c r="M1272" i="51"/>
  <c r="M1240" i="51"/>
  <c r="M946" i="51"/>
  <c r="M1208" i="51"/>
  <c r="M914" i="51"/>
  <c r="M1176" i="51"/>
  <c r="M882" i="51"/>
  <c r="M1144" i="51"/>
  <c r="M850" i="51"/>
  <c r="M1109" i="51"/>
  <c r="M815" i="51"/>
  <c r="M1077" i="51"/>
  <c r="M783" i="51"/>
  <c r="M1336" i="50"/>
  <c r="M1042" i="50"/>
  <c r="M1304" i="50"/>
  <c r="M1010" i="50"/>
  <c r="M1272" i="50"/>
  <c r="M978" i="50"/>
  <c r="M1240" i="50"/>
  <c r="M946" i="50"/>
  <c r="M1208" i="50"/>
  <c r="M914" i="50"/>
  <c r="M1176" i="50"/>
  <c r="M882" i="50"/>
  <c r="M1144" i="50"/>
  <c r="M850" i="50"/>
  <c r="M1109" i="50"/>
  <c r="M815" i="50"/>
  <c r="M1077" i="50"/>
  <c r="M783" i="50"/>
  <c r="M1336" i="49"/>
  <c r="M1042" i="49"/>
  <c r="M1304" i="49"/>
  <c r="M1010" i="49"/>
  <c r="M1272" i="49"/>
  <c r="M978" i="49"/>
  <c r="M1240" i="49"/>
  <c r="M946" i="49"/>
  <c r="M1208" i="49"/>
  <c r="M914" i="49"/>
  <c r="M1176" i="49"/>
  <c r="M882" i="49"/>
  <c r="M1144" i="49"/>
  <c r="M850" i="49"/>
  <c r="M1109" i="49"/>
  <c r="M815" i="49"/>
  <c r="M1077" i="49"/>
  <c r="M783" i="49"/>
  <c r="M1336" i="48"/>
  <c r="M1042" i="48"/>
  <c r="M1304" i="48"/>
  <c r="M1010" i="48"/>
  <c r="M1272" i="48"/>
  <c r="M978" i="48"/>
  <c r="M1240" i="48"/>
  <c r="M946" i="48"/>
  <c r="M1208" i="48"/>
  <c r="M914" i="48"/>
  <c r="M1176" i="48"/>
  <c r="M882" i="48"/>
  <c r="M1144" i="48"/>
  <c r="M850" i="48"/>
  <c r="M1109" i="48"/>
  <c r="M815" i="48"/>
  <c r="M1077" i="48"/>
  <c r="M783" i="48"/>
  <c r="M1336" i="47"/>
  <c r="M1042" i="47"/>
  <c r="M1304" i="47"/>
  <c r="M1010" i="47"/>
  <c r="M1272" i="47"/>
  <c r="M978" i="47"/>
  <c r="M1240" i="47"/>
  <c r="M946" i="47"/>
  <c r="M1208" i="47"/>
  <c r="M914" i="47"/>
  <c r="M1176" i="47"/>
  <c r="M882" i="47"/>
  <c r="M1144" i="47"/>
  <c r="M850" i="47"/>
  <c r="M1109" i="47"/>
  <c r="M815" i="47"/>
  <c r="M1077" i="47"/>
  <c r="M783" i="47"/>
  <c r="M1042" i="46"/>
  <c r="M1336" i="46"/>
  <c r="M1304" i="46"/>
  <c r="M1010" i="46"/>
  <c r="M978" i="46"/>
  <c r="M1272" i="46"/>
  <c r="M946" i="46"/>
  <c r="M1240" i="46"/>
  <c r="M914" i="46"/>
  <c r="M1208" i="46"/>
  <c r="M1176" i="46"/>
  <c r="M882" i="46"/>
  <c r="M1144" i="46"/>
  <c r="M850" i="46"/>
  <c r="M1109" i="46"/>
  <c r="M815" i="46"/>
  <c r="M1077" i="46"/>
  <c r="M783" i="46"/>
  <c r="M1336" i="45"/>
  <c r="M1042" i="45"/>
  <c r="M1304" i="45"/>
  <c r="M1010" i="45"/>
  <c r="M1272" i="45"/>
  <c r="M978" i="45"/>
  <c r="L850" i="45"/>
  <c r="L1144" i="45"/>
  <c r="L1336" i="43"/>
  <c r="L1208" i="43"/>
  <c r="L914" i="43"/>
  <c r="L1077" i="43"/>
  <c r="L1304" i="62"/>
  <c r="L1010" i="62"/>
  <c r="L1176" i="62"/>
  <c r="L882" i="62"/>
  <c r="L1200" i="40"/>
  <c r="L906" i="40"/>
  <c r="M1211" i="39"/>
  <c r="M917" i="39"/>
  <c r="M1275" i="37"/>
  <c r="M981" i="37"/>
  <c r="M1339" i="35"/>
  <c r="M1045" i="35"/>
  <c r="M1112" i="34"/>
  <c r="M818" i="34"/>
  <c r="M1338" i="30"/>
  <c r="M1044" i="30"/>
  <c r="L1293" i="8"/>
  <c r="L999" i="8"/>
  <c r="L971" i="8"/>
  <c r="L1237" i="8"/>
  <c r="L943" i="8"/>
  <c r="L1177" i="8"/>
  <c r="L883" i="8"/>
  <c r="L1114" i="8"/>
  <c r="L820" i="8"/>
  <c r="L787" i="8"/>
  <c r="M1202" i="53"/>
  <c r="M908" i="53"/>
  <c r="M1079" i="53"/>
  <c r="M785" i="53"/>
  <c r="M1290" i="52"/>
  <c r="M996" i="52"/>
  <c r="M821" i="52"/>
  <c r="M1115" i="52"/>
  <c r="M1302" i="51"/>
  <c r="M1008" i="51"/>
  <c r="M1182" i="51"/>
  <c r="M888" i="51"/>
  <c r="M1342" i="50"/>
  <c r="M1048" i="50"/>
  <c r="M1230" i="50"/>
  <c r="M936" i="50"/>
  <c r="M1115" i="50"/>
  <c r="M821" i="50"/>
  <c r="M992" i="49"/>
  <c r="M1286" i="49"/>
  <c r="M888" i="49"/>
  <c r="M1182" i="49"/>
  <c r="M1238" i="48"/>
  <c r="M944" i="48"/>
  <c r="M1142" i="48"/>
  <c r="M848" i="48"/>
  <c r="M1326" i="47"/>
  <c r="M1032" i="47"/>
  <c r="M1206" i="47"/>
  <c r="M912" i="47"/>
  <c r="M1088" i="47"/>
  <c r="M794" i="47"/>
  <c r="M976" i="46"/>
  <c r="M1270" i="46"/>
  <c r="M1166" i="46"/>
  <c r="M872" i="46"/>
  <c r="M1326" i="45"/>
  <c r="M1032" i="45"/>
  <c r="L1168" i="45"/>
  <c r="L1264" i="62"/>
  <c r="L970" i="62"/>
  <c r="M1339" i="38"/>
  <c r="M1045" i="38"/>
  <c r="M1339" i="34"/>
  <c r="M1045" i="34"/>
  <c r="M1070" i="55"/>
  <c r="M776" i="55"/>
  <c r="M1070" i="12"/>
  <c r="M776" i="12"/>
  <c r="M1042" i="8"/>
  <c r="M1336" i="8"/>
  <c r="M1014" i="8"/>
  <c r="M1308" i="8"/>
  <c r="M1282" i="8"/>
  <c r="M988" i="8"/>
  <c r="M962" i="8"/>
  <c r="M1256" i="8"/>
  <c r="M1230" i="8"/>
  <c r="M936" i="8"/>
  <c r="M1210" i="8"/>
  <c r="M916" i="8"/>
  <c r="M894" i="8"/>
  <c r="M1188" i="8"/>
  <c r="M1166" i="8"/>
  <c r="M872" i="8"/>
  <c r="M1146" i="8"/>
  <c r="M852" i="8"/>
  <c r="M1119" i="8"/>
  <c r="M825" i="8"/>
  <c r="M1096" i="8"/>
  <c r="M802" i="8"/>
  <c r="M783" i="8"/>
  <c r="M1077" i="8"/>
  <c r="M1053" i="58"/>
  <c r="M1347" i="58"/>
  <c r="M1324" i="58"/>
  <c r="M1030" i="58"/>
  <c r="M1302" i="58"/>
  <c r="M1008" i="58"/>
  <c r="M1278" i="58"/>
  <c r="M984" i="58"/>
  <c r="M1256" i="58"/>
  <c r="M962" i="58"/>
  <c r="M1234" i="58"/>
  <c r="M940" i="58"/>
  <c r="M1212" i="58"/>
  <c r="M918" i="58"/>
  <c r="M1188" i="58"/>
  <c r="M894" i="58"/>
  <c r="M872" i="58"/>
  <c r="M1166" i="58"/>
  <c r="M848" i="58"/>
  <c r="M1142" i="58"/>
  <c r="M1115" i="58"/>
  <c r="M821" i="58"/>
  <c r="M1090" i="58"/>
  <c r="M796" i="58"/>
  <c r="M1042" i="57"/>
  <c r="M1336" i="57"/>
  <c r="M1018" i="57"/>
  <c r="M1312" i="57"/>
  <c r="M1290" i="57"/>
  <c r="M996" i="57"/>
  <c r="M974" i="57"/>
  <c r="M1268" i="57"/>
  <c r="M950" i="57"/>
  <c r="M1244" i="57"/>
  <c r="M1218" i="57"/>
  <c r="M924" i="57"/>
  <c r="M902" i="57"/>
  <c r="M1196" i="57"/>
  <c r="M878" i="57"/>
  <c r="M1172" i="57"/>
  <c r="M854" i="57"/>
  <c r="M1148" i="57"/>
  <c r="M827" i="57"/>
  <c r="M1121" i="57"/>
  <c r="M800" i="57"/>
  <c r="M1094" i="57"/>
  <c r="M1073" i="57"/>
  <c r="M779" i="57"/>
  <c r="M1342" i="56"/>
  <c r="M1048" i="56"/>
  <c r="M1320" i="56"/>
  <c r="M1026" i="56"/>
  <c r="M1016" i="56"/>
  <c r="M1310" i="56"/>
  <c r="M1008" i="56"/>
  <c r="M1302" i="56"/>
  <c r="M1000" i="56"/>
  <c r="M1294" i="56"/>
  <c r="M992" i="56"/>
  <c r="M1286" i="56"/>
  <c r="M1278" i="56"/>
  <c r="M984" i="56"/>
  <c r="M976" i="56"/>
  <c r="M1270" i="56"/>
  <c r="M1260" i="56"/>
  <c r="M966" i="56"/>
  <c r="M1252" i="56"/>
  <c r="M958" i="56"/>
  <c r="M1244" i="56"/>
  <c r="M950" i="56"/>
  <c r="M1236" i="56"/>
  <c r="M942" i="56"/>
  <c r="M1228" i="56"/>
  <c r="M934" i="56"/>
  <c r="M1220" i="56"/>
  <c r="M926" i="56"/>
  <c r="M1212" i="56"/>
  <c r="M918" i="56"/>
  <c r="M1204" i="56"/>
  <c r="M910" i="56"/>
  <c r="M1196" i="56"/>
  <c r="M902" i="56"/>
  <c r="M1188" i="56"/>
  <c r="M894" i="56"/>
  <c r="M1180" i="56"/>
  <c r="M886" i="56"/>
  <c r="M1172" i="56"/>
  <c r="M878" i="56"/>
  <c r="M1164" i="56"/>
  <c r="M870" i="56"/>
  <c r="M1156" i="56"/>
  <c r="M862" i="56"/>
  <c r="M1148" i="56"/>
  <c r="M854" i="56"/>
  <c r="M1140" i="56"/>
  <c r="M846" i="56"/>
  <c r="M1129" i="56"/>
  <c r="M835" i="56"/>
  <c r="M1121" i="56"/>
  <c r="M827" i="56"/>
  <c r="M1113" i="56"/>
  <c r="M819" i="56"/>
  <c r="M1094" i="56"/>
  <c r="M800" i="56"/>
  <c r="M1086" i="56"/>
  <c r="M792" i="56"/>
  <c r="M1073" i="56"/>
  <c r="M779" i="56"/>
  <c r="M1358" i="55"/>
  <c r="M1064" i="55"/>
  <c r="M1350" i="55"/>
  <c r="M1056" i="55"/>
  <c r="M1340" i="55"/>
  <c r="M1046" i="55"/>
  <c r="M1332" i="55"/>
  <c r="M1038" i="55"/>
  <c r="M1324" i="55"/>
  <c r="M1030" i="55"/>
  <c r="M1316" i="55"/>
  <c r="M1022" i="55"/>
  <c r="M1308" i="55"/>
  <c r="M1014" i="55"/>
  <c r="M1300" i="55"/>
  <c r="M1006" i="55"/>
  <c r="M1292" i="55"/>
  <c r="M998" i="55"/>
  <c r="M1284" i="55"/>
  <c r="M990" i="55"/>
  <c r="M1276" i="55"/>
  <c r="M982" i="55"/>
  <c r="M1268" i="55"/>
  <c r="M974" i="55"/>
  <c r="M1260" i="55"/>
  <c r="M966" i="55"/>
  <c r="M1252" i="55"/>
  <c r="M958" i="55"/>
  <c r="M1244" i="55"/>
  <c r="M950" i="55"/>
  <c r="M1236" i="55"/>
  <c r="M942" i="55"/>
  <c r="M1228" i="55"/>
  <c r="M934" i="55"/>
  <c r="M1220" i="55"/>
  <c r="M926" i="55"/>
  <c r="M1212" i="55"/>
  <c r="M918" i="55"/>
  <c r="M1204" i="55"/>
  <c r="M910" i="55"/>
  <c r="M1196" i="55"/>
  <c r="M902" i="55"/>
  <c r="M1188" i="55"/>
  <c r="M894" i="55"/>
  <c r="M1180" i="55"/>
  <c r="M886" i="55"/>
  <c r="M1172" i="55"/>
  <c r="M878" i="55"/>
  <c r="M1164" i="55"/>
  <c r="M870" i="55"/>
  <c r="M1156" i="55"/>
  <c r="M862" i="55"/>
  <c r="M1148" i="55"/>
  <c r="M854" i="55"/>
  <c r="M1140" i="55"/>
  <c r="M846" i="55"/>
  <c r="M1129" i="55"/>
  <c r="M835" i="55"/>
  <c r="M1121" i="55"/>
  <c r="M827" i="55"/>
  <c r="M1113" i="55"/>
  <c r="M819" i="55"/>
  <c r="M1094" i="55"/>
  <c r="M800" i="55"/>
  <c r="M1086" i="55"/>
  <c r="M792" i="55"/>
  <c r="M1073" i="55"/>
  <c r="M779" i="55"/>
  <c r="M1358" i="114"/>
  <c r="M1064" i="114"/>
  <c r="M1350" i="114"/>
  <c r="M1056" i="114"/>
  <c r="M1340" i="114"/>
  <c r="M1046" i="114"/>
  <c r="M1332" i="114"/>
  <c r="M1038" i="114"/>
  <c r="M1324" i="114"/>
  <c r="M1030" i="114"/>
  <c r="M1316" i="114"/>
  <c r="M1022" i="114"/>
  <c r="M1308" i="114"/>
  <c r="M1014" i="114"/>
  <c r="M1300" i="114"/>
  <c r="M1006" i="114"/>
  <c r="M1292" i="114"/>
  <c r="M998" i="114"/>
  <c r="M1284" i="114"/>
  <c r="M990" i="114"/>
  <c r="M1276" i="114"/>
  <c r="M982" i="114"/>
  <c r="M1268" i="114"/>
  <c r="M974" i="114"/>
  <c r="M1260" i="114"/>
  <c r="M966" i="114"/>
  <c r="M1252" i="114"/>
  <c r="M958" i="114"/>
  <c r="M1244" i="114"/>
  <c r="M950" i="114"/>
  <c r="M1236" i="114"/>
  <c r="M942" i="114"/>
  <c r="M1228" i="114"/>
  <c r="M934" i="114"/>
  <c r="M1220" i="114"/>
  <c r="M926" i="114"/>
  <c r="M1212" i="114"/>
  <c r="M918" i="114"/>
  <c r="M1204" i="114"/>
  <c r="M910" i="114"/>
  <c r="M1196" i="114"/>
  <c r="M902" i="114"/>
  <c r="M1188" i="114"/>
  <c r="M894" i="114"/>
  <c r="M1180" i="114"/>
  <c r="M886" i="114"/>
  <c r="M1172" i="114"/>
  <c r="M878" i="114"/>
  <c r="M1164" i="114"/>
  <c r="M870" i="114"/>
  <c r="M1156" i="114"/>
  <c r="M862" i="114"/>
  <c r="M1148" i="114"/>
  <c r="M854" i="114"/>
  <c r="M1140" i="114"/>
  <c r="M846" i="114"/>
  <c r="M1129" i="114"/>
  <c r="M835" i="114"/>
  <c r="M1121" i="114"/>
  <c r="M827" i="114"/>
  <c r="M1113" i="114"/>
  <c r="M819" i="114"/>
  <c r="M1094" i="114"/>
  <c r="M800" i="114"/>
  <c r="M1086" i="114"/>
  <c r="M792" i="114"/>
  <c r="M1073" i="114"/>
  <c r="M779" i="114"/>
  <c r="M1064" i="113"/>
  <c r="M1358" i="113"/>
  <c r="M1056" i="113"/>
  <c r="M1350" i="113"/>
  <c r="M1046" i="113"/>
  <c r="M1340" i="113"/>
  <c r="M1332" i="113"/>
  <c r="M1038" i="113"/>
  <c r="M1030" i="113"/>
  <c r="M1324" i="113"/>
  <c r="M1022" i="113"/>
  <c r="M1316" i="113"/>
  <c r="M1014" i="113"/>
  <c r="M1308" i="113"/>
  <c r="M1300" i="113"/>
  <c r="M1006" i="113"/>
  <c r="M998" i="113"/>
  <c r="M1292" i="113"/>
  <c r="M990" i="113"/>
  <c r="M1284" i="113"/>
  <c r="M1276" i="113"/>
  <c r="M982" i="113"/>
  <c r="M974" i="113"/>
  <c r="M1268" i="113"/>
  <c r="M966" i="113"/>
  <c r="M1260" i="113"/>
  <c r="M958" i="113"/>
  <c r="M1252" i="113"/>
  <c r="M1244" i="113"/>
  <c r="M950" i="113"/>
  <c r="M942" i="113"/>
  <c r="M1236" i="113"/>
  <c r="M934" i="113"/>
  <c r="M1228" i="113"/>
  <c r="M926" i="113"/>
  <c r="M1220" i="113"/>
  <c r="M1212" i="113"/>
  <c r="M918" i="113"/>
  <c r="M910" i="113"/>
  <c r="M1204" i="113"/>
  <c r="M902" i="113"/>
  <c r="M1196" i="113"/>
  <c r="M894" i="113"/>
  <c r="M1188" i="113"/>
  <c r="M1180" i="113"/>
  <c r="M886" i="113"/>
  <c r="M878" i="113"/>
  <c r="M1172" i="113"/>
  <c r="M870" i="113"/>
  <c r="M1164" i="113"/>
  <c r="M862" i="113"/>
  <c r="M1156" i="113"/>
  <c r="M1148" i="113"/>
  <c r="M854" i="113"/>
  <c r="M846" i="113"/>
  <c r="M1140" i="113"/>
  <c r="M835" i="113"/>
  <c r="M1129" i="113"/>
  <c r="M827" i="113"/>
  <c r="M1121" i="113"/>
  <c r="M1113" i="113"/>
  <c r="M819" i="113"/>
  <c r="M800" i="113"/>
  <c r="M1094" i="113"/>
  <c r="M792" i="113"/>
  <c r="M1086" i="113"/>
  <c r="M779" i="113"/>
  <c r="M1073" i="113"/>
  <c r="M1358" i="54"/>
  <c r="M1064" i="54"/>
  <c r="M1350" i="54"/>
  <c r="M1056" i="54"/>
  <c r="M1340" i="54"/>
  <c r="M1046" i="54"/>
  <c r="M1332" i="54"/>
  <c r="M1038" i="54"/>
  <c r="M1324" i="54"/>
  <c r="M1030" i="54"/>
  <c r="M1316" i="54"/>
  <c r="M1022" i="54"/>
  <c r="M1308" i="54"/>
  <c r="M1014" i="54"/>
  <c r="M1300" i="54"/>
  <c r="M1006" i="54"/>
  <c r="M1292" i="54"/>
  <c r="M998" i="54"/>
  <c r="M1284" i="54"/>
  <c r="M990" i="54"/>
  <c r="M1276" i="54"/>
  <c r="M982" i="54"/>
  <c r="M1268" i="54"/>
  <c r="M974" i="54"/>
  <c r="M1260" i="54"/>
  <c r="M966" i="54"/>
  <c r="M1252" i="54"/>
  <c r="M958" i="54"/>
  <c r="M1244" i="54"/>
  <c r="M950" i="54"/>
  <c r="M1236" i="54"/>
  <c r="M942" i="54"/>
  <c r="M1228" i="54"/>
  <c r="M934" i="54"/>
  <c r="M1220" i="54"/>
  <c r="M926" i="54"/>
  <c r="M1212" i="54"/>
  <c r="M918" i="54"/>
  <c r="M1204" i="54"/>
  <c r="M910" i="54"/>
  <c r="M1196" i="54"/>
  <c r="M902" i="54"/>
  <c r="M1188" i="54"/>
  <c r="M894" i="54"/>
  <c r="M1180" i="54"/>
  <c r="M886" i="54"/>
  <c r="M1172" i="54"/>
  <c r="M878" i="54"/>
  <c r="M1164" i="54"/>
  <c r="M870" i="54"/>
  <c r="M1156" i="54"/>
  <c r="M862" i="54"/>
  <c r="M1148" i="54"/>
  <c r="M854" i="54"/>
  <c r="M846" i="54"/>
  <c r="M1140" i="54"/>
  <c r="M835" i="54"/>
  <c r="M1129" i="54"/>
  <c r="M827" i="54"/>
  <c r="M1121" i="54"/>
  <c r="M1113" i="54"/>
  <c r="M819" i="54"/>
  <c r="M800" i="54"/>
  <c r="M1094" i="54"/>
  <c r="M792" i="54"/>
  <c r="M1086" i="54"/>
  <c r="M779" i="54"/>
  <c r="M1073" i="54"/>
  <c r="M1038" i="53"/>
  <c r="M1332" i="53"/>
  <c r="M1006" i="53"/>
  <c r="M1300" i="53"/>
  <c r="M974" i="53"/>
  <c r="M1268" i="53"/>
  <c r="M1236" i="53"/>
  <c r="M942" i="53"/>
  <c r="M1204" i="53"/>
  <c r="M910" i="53"/>
  <c r="M1172" i="53"/>
  <c r="M878" i="53"/>
  <c r="M1140" i="53"/>
  <c r="M846" i="53"/>
  <c r="M1073" i="53"/>
  <c r="M779" i="53"/>
  <c r="M1332" i="52"/>
  <c r="M1038" i="52"/>
  <c r="M1300" i="52"/>
  <c r="M1006" i="52"/>
  <c r="M1268" i="52"/>
  <c r="M974" i="52"/>
  <c r="M1252" i="52"/>
  <c r="M958" i="52"/>
  <c r="M1236" i="52"/>
  <c r="M942" i="52"/>
  <c r="M1220" i="52"/>
  <c r="M926" i="52"/>
  <c r="M1204" i="52"/>
  <c r="M910" i="52"/>
  <c r="M1188" i="52"/>
  <c r="M894" i="52"/>
  <c r="M1172" i="52"/>
  <c r="M878" i="52"/>
  <c r="M1156" i="52"/>
  <c r="M862" i="52"/>
  <c r="M1129" i="52"/>
  <c r="M835" i="52"/>
  <c r="M1094" i="52"/>
  <c r="M800" i="52"/>
  <c r="M1064" i="51"/>
  <c r="M1358" i="51"/>
  <c r="M1030" i="51"/>
  <c r="M1324" i="51"/>
  <c r="M998" i="51"/>
  <c r="M1292" i="51"/>
  <c r="M966" i="51"/>
  <c r="M1260" i="51"/>
  <c r="M1228" i="51"/>
  <c r="M934" i="51"/>
  <c r="M1196" i="51"/>
  <c r="M902" i="51"/>
  <c r="M1164" i="51"/>
  <c r="M870" i="51"/>
  <c r="M1129" i="51"/>
  <c r="M835" i="51"/>
  <c r="M1094" i="51"/>
  <c r="M800" i="51"/>
  <c r="M1358" i="50"/>
  <c r="M1064" i="50"/>
  <c r="M1324" i="50"/>
  <c r="M1030" i="50"/>
  <c r="M1292" i="50"/>
  <c r="M998" i="50"/>
  <c r="M1260" i="50"/>
  <c r="M966" i="50"/>
  <c r="M1228" i="50"/>
  <c r="M934" i="50"/>
  <c r="M1196" i="50"/>
  <c r="M902" i="50"/>
  <c r="M1164" i="50"/>
  <c r="M870" i="50"/>
  <c r="M1129" i="50"/>
  <c r="M835" i="50"/>
  <c r="M1094" i="50"/>
  <c r="M800" i="50"/>
  <c r="M1358" i="49"/>
  <c r="M1064" i="49"/>
  <c r="M1324" i="49"/>
  <c r="M1030" i="49"/>
  <c r="M1292" i="49"/>
  <c r="M998" i="49"/>
  <c r="M1260" i="49"/>
  <c r="M966" i="49"/>
  <c r="M1228" i="49"/>
  <c r="M934" i="49"/>
  <c r="M1196" i="49"/>
  <c r="M902" i="49"/>
  <c r="M1164" i="49"/>
  <c r="M870" i="49"/>
  <c r="M1129" i="49"/>
  <c r="M835" i="49"/>
  <c r="M1094" i="49"/>
  <c r="M800" i="49"/>
  <c r="M1358" i="48"/>
  <c r="M1064" i="48"/>
  <c r="M1324" i="48"/>
  <c r="M1030" i="48"/>
  <c r="M1292" i="48"/>
  <c r="M998" i="48"/>
  <c r="M1260" i="48"/>
  <c r="M966" i="48"/>
  <c r="M1228" i="48"/>
  <c r="M934" i="48"/>
  <c r="M1196" i="48"/>
  <c r="M902" i="48"/>
  <c r="M1164" i="48"/>
  <c r="M870" i="48"/>
  <c r="M1129" i="48"/>
  <c r="M835" i="48"/>
  <c r="M1094" i="48"/>
  <c r="M800" i="48"/>
  <c r="M1358" i="47"/>
  <c r="M1064" i="47"/>
  <c r="M1324" i="47"/>
  <c r="M1030" i="47"/>
  <c r="M1292" i="47"/>
  <c r="M998" i="47"/>
  <c r="M1260" i="47"/>
  <c r="M966" i="47"/>
  <c r="M1228" i="47"/>
  <c r="M934" i="47"/>
  <c r="M1196" i="47"/>
  <c r="M902" i="47"/>
  <c r="M1164" i="47"/>
  <c r="M870" i="47"/>
  <c r="M1129" i="47"/>
  <c r="M835" i="47"/>
  <c r="M1094" i="47"/>
  <c r="M800" i="47"/>
  <c r="M1358" i="46"/>
  <c r="M1064" i="46"/>
  <c r="M1324" i="46"/>
  <c r="M1030" i="46"/>
  <c r="M1292" i="46"/>
  <c r="M998" i="46"/>
  <c r="M1260" i="46"/>
  <c r="M966" i="46"/>
  <c r="M1228" i="46"/>
  <c r="M934" i="46"/>
  <c r="M1196" i="46"/>
  <c r="M902" i="46"/>
  <c r="M1164" i="46"/>
  <c r="M870" i="46"/>
  <c r="M1129" i="46"/>
  <c r="M835" i="46"/>
  <c r="M1094" i="46"/>
  <c r="M800" i="46"/>
  <c r="M1064" i="45"/>
  <c r="M1358" i="45"/>
  <c r="M1030" i="45"/>
  <c r="M1324" i="45"/>
  <c r="M998" i="45"/>
  <c r="M1292" i="45"/>
  <c r="M966" i="45"/>
  <c r="M1260" i="45"/>
  <c r="L1204" i="45"/>
  <c r="L910" i="45"/>
  <c r="L1288" i="43"/>
  <c r="L1256" i="62"/>
  <c r="L962" i="62"/>
  <c r="L1125" i="62"/>
  <c r="L831" i="62"/>
  <c r="L1307" i="40"/>
  <c r="L1013" i="40"/>
  <c r="L1133" i="40"/>
  <c r="L839" i="40"/>
  <c r="M1307" i="38"/>
  <c r="M1013" i="38"/>
  <c r="M1080" i="37"/>
  <c r="M786" i="37"/>
  <c r="M1147" i="35"/>
  <c r="M853" i="35"/>
  <c r="L1005" i="8"/>
  <c r="L937" i="8"/>
  <c r="L1211" i="8"/>
  <c r="L865" i="8"/>
  <c r="L1143" i="8"/>
  <c r="M777" i="54"/>
  <c r="M1071" i="54"/>
  <c r="M1314" i="53"/>
  <c r="M1020" i="53"/>
  <c r="M1101" i="53"/>
  <c r="M807" i="53"/>
  <c r="M1347" i="52"/>
  <c r="M1053" i="52"/>
  <c r="M1298" i="52"/>
  <c r="M1004" i="52"/>
  <c r="M829" i="52"/>
  <c r="M1123" i="52"/>
  <c r="M1334" i="51"/>
  <c r="M1040" i="51"/>
  <c r="M1262" i="51"/>
  <c r="M968" i="51"/>
  <c r="M1190" i="51"/>
  <c r="M896" i="51"/>
  <c r="M1115" i="51"/>
  <c r="M821" i="51"/>
  <c r="M1326" i="50"/>
  <c r="M1032" i="50"/>
  <c r="M1254" i="50"/>
  <c r="M960" i="50"/>
  <c r="M1182" i="50"/>
  <c r="M888" i="50"/>
  <c r="M1096" i="50"/>
  <c r="M802" i="50"/>
  <c r="M1016" i="49"/>
  <c r="M1310" i="49"/>
  <c r="M936" i="49"/>
  <c r="M1230" i="49"/>
  <c r="M864" i="49"/>
  <c r="M1158" i="49"/>
  <c r="M781" i="49"/>
  <c r="M1075" i="49"/>
  <c r="M1286" i="48"/>
  <c r="M992" i="48"/>
  <c r="M1206" i="48"/>
  <c r="M912" i="48"/>
  <c r="M1123" i="48"/>
  <c r="M829" i="48"/>
  <c r="M1342" i="47"/>
  <c r="M1048" i="47"/>
  <c r="M1262" i="47"/>
  <c r="M968" i="47"/>
  <c r="M1190" i="47"/>
  <c r="M896" i="47"/>
  <c r="M1115" i="47"/>
  <c r="M821" i="47"/>
  <c r="M1334" i="46"/>
  <c r="M1040" i="46"/>
  <c r="M1254" i="46"/>
  <c r="M960" i="46"/>
  <c r="M880" i="46"/>
  <c r="M1174" i="46"/>
  <c r="M813" i="46"/>
  <c r="M1107" i="46"/>
  <c r="M1318" i="45"/>
  <c r="M1024" i="45"/>
  <c r="L1264" i="43"/>
  <c r="L1232" i="62"/>
  <c r="L938" i="62"/>
  <c r="L1232" i="40"/>
  <c r="L938" i="40"/>
  <c r="M1211" i="38"/>
  <c r="M917" i="38"/>
  <c r="M1179" i="35"/>
  <c r="M885" i="35"/>
  <c r="M1070" i="41"/>
  <c r="M776" i="41"/>
  <c r="M1070" i="20"/>
  <c r="M776" i="20"/>
  <c r="M1356" i="8"/>
  <c r="M1062" i="8"/>
  <c r="M1342" i="8"/>
  <c r="M1048" i="8"/>
  <c r="M1038" i="8"/>
  <c r="M1332" i="8"/>
  <c r="M1026" i="8"/>
  <c r="M1320" i="8"/>
  <c r="M1310" i="8"/>
  <c r="M1016" i="8"/>
  <c r="M1298" i="8"/>
  <c r="M1004" i="8"/>
  <c r="M1286" i="8"/>
  <c r="M992" i="8"/>
  <c r="M1274" i="8"/>
  <c r="M980" i="8"/>
  <c r="M970" i="8"/>
  <c r="M1264" i="8"/>
  <c r="M958" i="8"/>
  <c r="M1252" i="8"/>
  <c r="M946" i="8"/>
  <c r="M1240" i="8"/>
  <c r="M934" i="8"/>
  <c r="M1228" i="8"/>
  <c r="M922" i="8"/>
  <c r="M1216" i="8"/>
  <c r="M1202" i="8"/>
  <c r="M908" i="8"/>
  <c r="M1190" i="8"/>
  <c r="M896" i="8"/>
  <c r="M882" i="8"/>
  <c r="M1176" i="8"/>
  <c r="M870" i="8"/>
  <c r="M1164" i="8"/>
  <c r="M858" i="8"/>
  <c r="M1152" i="8"/>
  <c r="M1135" i="8"/>
  <c r="M841" i="8"/>
  <c r="M1123" i="8"/>
  <c r="M829" i="8"/>
  <c r="M1111" i="8"/>
  <c r="M817" i="8"/>
  <c r="M800" i="8"/>
  <c r="M1094" i="8"/>
  <c r="M788" i="8"/>
  <c r="M1082" i="8"/>
  <c r="M779" i="8"/>
  <c r="M1073" i="8"/>
  <c r="M1354" i="58"/>
  <c r="M1060" i="58"/>
  <c r="M1338" i="58"/>
  <c r="M1044" i="58"/>
  <c r="M1032" i="58"/>
  <c r="M1326" i="58"/>
  <c r="M1314" i="58"/>
  <c r="M1020" i="58"/>
  <c r="M1300" i="58"/>
  <c r="M1006" i="58"/>
  <c r="M1288" i="58"/>
  <c r="M994" i="58"/>
  <c r="M1276" i="58"/>
  <c r="M982" i="58"/>
  <c r="M1264" i="58"/>
  <c r="M970" i="58"/>
  <c r="M1252" i="58"/>
  <c r="M958" i="58"/>
  <c r="M1238" i="58"/>
  <c r="M944" i="58"/>
  <c r="M1226" i="58"/>
  <c r="M932" i="58"/>
  <c r="M1214" i="58"/>
  <c r="M920" i="58"/>
  <c r="M1202" i="58"/>
  <c r="M908" i="58"/>
  <c r="M1190" i="58"/>
  <c r="M896" i="58"/>
  <c r="M1176" i="58"/>
  <c r="M882" i="58"/>
  <c r="M1164" i="58"/>
  <c r="M870" i="58"/>
  <c r="M1152" i="58"/>
  <c r="M858" i="58"/>
  <c r="M1140" i="58"/>
  <c r="M846" i="58"/>
  <c r="M1125" i="58"/>
  <c r="M831" i="58"/>
  <c r="M1113" i="58"/>
  <c r="M819" i="58"/>
  <c r="M1098" i="58"/>
  <c r="M804" i="58"/>
  <c r="M1086" i="58"/>
  <c r="M792" i="58"/>
  <c r="M1077" i="58"/>
  <c r="M783" i="58"/>
  <c r="M1064" i="57"/>
  <c r="M1358" i="57"/>
  <c r="M1050" i="57"/>
  <c r="M1344" i="57"/>
  <c r="M1330" i="57"/>
  <c r="M1036" i="57"/>
  <c r="M1026" i="57"/>
  <c r="M1320" i="57"/>
  <c r="M1306" i="57"/>
  <c r="M1012" i="57"/>
  <c r="M1294" i="57"/>
  <c r="M1000" i="57"/>
  <c r="M1282" i="57"/>
  <c r="M988" i="57"/>
  <c r="M1270" i="57"/>
  <c r="M976" i="57"/>
  <c r="M1258" i="57"/>
  <c r="M964" i="57"/>
  <c r="M1246" i="57"/>
  <c r="M952" i="57"/>
  <c r="M1234" i="57"/>
  <c r="M940" i="57"/>
  <c r="M1222" i="57"/>
  <c r="M928" i="57"/>
  <c r="M1210" i="57"/>
  <c r="M916" i="57"/>
  <c r="M904" i="57"/>
  <c r="M1198" i="57"/>
  <c r="M1186" i="57"/>
  <c r="M892" i="57"/>
  <c r="M880" i="57"/>
  <c r="M1174" i="57"/>
  <c r="M868" i="57"/>
  <c r="M1162" i="57"/>
  <c r="M1150" i="57"/>
  <c r="M856" i="57"/>
  <c r="M841" i="57"/>
  <c r="M1135" i="57"/>
  <c r="M829" i="57"/>
  <c r="M1123" i="57"/>
  <c r="M1111" i="57"/>
  <c r="M817" i="57"/>
  <c r="M1096" i="57"/>
  <c r="M802" i="57"/>
  <c r="M788" i="57"/>
  <c r="M1082" i="57"/>
  <c r="M1075" i="57"/>
  <c r="M781" i="57"/>
  <c r="M1354" i="56"/>
  <c r="M1060" i="56"/>
  <c r="M1340" i="56"/>
  <c r="M1046" i="56"/>
  <c r="M1328" i="56"/>
  <c r="M1034" i="56"/>
  <c r="M1266" i="56"/>
  <c r="M972" i="56"/>
  <c r="L1070" i="32"/>
  <c r="L776" i="32"/>
  <c r="L1070" i="17"/>
  <c r="L776" i="17"/>
  <c r="M1070" i="52"/>
  <c r="M776" i="52"/>
  <c r="M1070" i="38"/>
  <c r="M776" i="38"/>
  <c r="M1070" i="23"/>
  <c r="M776" i="23"/>
  <c r="L1344" i="8"/>
  <c r="L1042" i="8"/>
  <c r="L1002" i="8"/>
  <c r="L986" i="8"/>
  <c r="L1248" i="8"/>
  <c r="L938" i="8"/>
  <c r="L1224" i="8"/>
  <c r="L914" i="8"/>
  <c r="L890" i="8"/>
  <c r="L1168" i="8"/>
  <c r="L1144" i="8"/>
  <c r="L1117" i="8"/>
  <c r="L796" i="8"/>
  <c r="M1326" i="53"/>
  <c r="M1032" i="53"/>
  <c r="M1294" i="53"/>
  <c r="M1000" i="53"/>
  <c r="M1262" i="53"/>
  <c r="M968" i="53"/>
  <c r="M1230" i="53"/>
  <c r="M936" i="53"/>
  <c r="M1198" i="53"/>
  <c r="M904" i="53"/>
  <c r="M1166" i="53"/>
  <c r="M872" i="53"/>
  <c r="M1131" i="53"/>
  <c r="M837" i="53"/>
  <c r="M1096" i="53"/>
  <c r="M802" i="53"/>
  <c r="M1326" i="52"/>
  <c r="M1032" i="52"/>
  <c r="M1294" i="52"/>
  <c r="M1000" i="52"/>
  <c r="M1146" i="52"/>
  <c r="M852" i="52"/>
  <c r="M1111" i="52"/>
  <c r="M817" i="52"/>
  <c r="M1079" i="52"/>
  <c r="M785" i="52"/>
  <c r="M1338" i="51"/>
  <c r="M1044" i="51"/>
  <c r="M1306" i="51"/>
  <c r="M1012" i="51"/>
  <c r="M1274" i="51"/>
  <c r="M980" i="51"/>
  <c r="M1242" i="51"/>
  <c r="M948" i="51"/>
  <c r="M916" i="51"/>
  <c r="M1210" i="51"/>
  <c r="M884" i="51"/>
  <c r="M1178" i="51"/>
  <c r="M1146" i="51"/>
  <c r="M852" i="51"/>
  <c r="M1111" i="51"/>
  <c r="M817" i="51"/>
  <c r="M1079" i="51"/>
  <c r="M785" i="51"/>
  <c r="M1338" i="50"/>
  <c r="M1044" i="50"/>
  <c r="M1306" i="50"/>
  <c r="M1012" i="50"/>
  <c r="M1274" i="50"/>
  <c r="M980" i="50"/>
  <c r="M1242" i="50"/>
  <c r="M948" i="50"/>
  <c r="M1210" i="50"/>
  <c r="M916" i="50"/>
  <c r="M1178" i="50"/>
  <c r="M884" i="50"/>
  <c r="M1146" i="50"/>
  <c r="M852" i="50"/>
  <c r="M1111" i="50"/>
  <c r="M817" i="50"/>
  <c r="M1079" i="50"/>
  <c r="M785" i="50"/>
  <c r="M1044" i="49"/>
  <c r="M1338" i="49"/>
  <c r="M1012" i="49"/>
  <c r="M1306" i="49"/>
  <c r="M980" i="49"/>
  <c r="M1274" i="49"/>
  <c r="M948" i="49"/>
  <c r="M1242" i="49"/>
  <c r="M916" i="49"/>
  <c r="M1210" i="49"/>
  <c r="M884" i="49"/>
  <c r="M1178" i="49"/>
  <c r="M852" i="49"/>
  <c r="M1146" i="49"/>
  <c r="M817" i="49"/>
  <c r="M1111" i="49"/>
  <c r="M785" i="49"/>
  <c r="M1079" i="49"/>
  <c r="M1338" i="48"/>
  <c r="M1044" i="48"/>
  <c r="M1306" i="48"/>
  <c r="M1012" i="48"/>
  <c r="M1274" i="48"/>
  <c r="M980" i="48"/>
  <c r="M1242" i="48"/>
  <c r="M948" i="48"/>
  <c r="M1210" i="48"/>
  <c r="M916" i="48"/>
  <c r="M1178" i="48"/>
  <c r="M884" i="48"/>
  <c r="M1146" i="48"/>
  <c r="M852" i="48"/>
  <c r="M1111" i="48"/>
  <c r="M817" i="48"/>
  <c r="M1079" i="48"/>
  <c r="M785" i="48"/>
  <c r="M1338" i="47"/>
  <c r="M1044" i="47"/>
  <c r="M1306" i="47"/>
  <c r="M1012" i="47"/>
  <c r="M1274" i="47"/>
  <c r="M980" i="47"/>
  <c r="M1242" i="47"/>
  <c r="M948" i="47"/>
  <c r="M1210" i="47"/>
  <c r="M916" i="47"/>
  <c r="M1178" i="47"/>
  <c r="M884" i="47"/>
  <c r="M1146" i="47"/>
  <c r="M852" i="47"/>
  <c r="M1111" i="47"/>
  <c r="M817" i="47"/>
  <c r="M1079" i="47"/>
  <c r="M785" i="47"/>
  <c r="M1338" i="46"/>
  <c r="M1044" i="46"/>
  <c r="M1012" i="46"/>
  <c r="M1306" i="46"/>
  <c r="M1274" i="46"/>
  <c r="M980" i="46"/>
  <c r="M1242" i="46"/>
  <c r="M948" i="46"/>
  <c r="M1210" i="46"/>
  <c r="M916" i="46"/>
  <c r="M884" i="46"/>
  <c r="M1178" i="46"/>
  <c r="M852" i="46"/>
  <c r="M1146" i="46"/>
  <c r="M817" i="46"/>
  <c r="M1111" i="46"/>
  <c r="M785" i="46"/>
  <c r="M1079" i="46"/>
  <c r="M1044" i="45"/>
  <c r="M1338" i="45"/>
  <c r="M1012" i="45"/>
  <c r="M1306" i="45"/>
  <c r="M980" i="45"/>
  <c r="M1274" i="45"/>
  <c r="L1232" i="45"/>
  <c r="L922" i="43"/>
  <c r="L1082" i="43"/>
  <c r="L1312" i="62"/>
  <c r="L1018" i="62"/>
  <c r="L1184" i="62"/>
  <c r="L890" i="62"/>
  <c r="L1211" i="40"/>
  <c r="L917" i="40"/>
  <c r="M1243" i="39"/>
  <c r="M949" i="39"/>
  <c r="M1307" i="37"/>
  <c r="M1013" i="37"/>
  <c r="M1080" i="36"/>
  <c r="M786" i="36"/>
  <c r="M853" i="34"/>
  <c r="M1147" i="34"/>
  <c r="M884" i="31"/>
  <c r="M1178" i="31"/>
  <c r="L1355" i="45"/>
  <c r="L1061" i="45"/>
  <c r="L1346" i="45"/>
  <c r="L1329" i="45"/>
  <c r="L1313" i="45"/>
  <c r="L1305" i="45"/>
  <c r="L1011" i="45"/>
  <c r="L995" i="45"/>
  <c r="L1245" i="45"/>
  <c r="L1229" i="45"/>
  <c r="L919" i="45"/>
  <c r="L1213" i="45"/>
  <c r="L903" i="45"/>
  <c r="L1197" i="45"/>
  <c r="L884" i="45"/>
  <c r="L1146" i="45"/>
  <c r="L852" i="45"/>
  <c r="L1111" i="45"/>
  <c r="L1306" i="43"/>
  <c r="L1012" i="43"/>
  <c r="L1274" i="43"/>
  <c r="L980" i="43"/>
  <c r="L916" i="43"/>
  <c r="L1210" i="43"/>
  <c r="L1079" i="43"/>
  <c r="L1338" i="62"/>
  <c r="L1044" i="62"/>
  <c r="L1306" i="62"/>
  <c r="L1012" i="62"/>
  <c r="L1274" i="62"/>
  <c r="L980" i="62"/>
  <c r="L1242" i="62"/>
  <c r="L948" i="62"/>
  <c r="L1210" i="62"/>
  <c r="L916" i="62"/>
  <c r="L1178" i="62"/>
  <c r="L884" i="62"/>
  <c r="L1146" i="62"/>
  <c r="L852" i="62"/>
  <c r="L1111" i="62"/>
  <c r="L817" i="62"/>
  <c r="L1079" i="62"/>
  <c r="L785" i="62"/>
  <c r="L1037" i="40"/>
  <c r="L1331" i="40"/>
  <c r="L1288" i="40"/>
  <c r="L994" i="40"/>
  <c r="M1245" i="40"/>
  <c r="M951" i="40"/>
  <c r="L1203" i="40"/>
  <c r="L909" i="40"/>
  <c r="L866" i="40"/>
  <c r="L1160" i="40"/>
  <c r="M1114" i="40"/>
  <c r="M820" i="40"/>
  <c r="M1348" i="39"/>
  <c r="M1054" i="39"/>
  <c r="M1219" i="39"/>
  <c r="M925" i="39"/>
  <c r="M1085" i="39"/>
  <c r="M791" i="39"/>
  <c r="M1251" i="38"/>
  <c r="M957" i="38"/>
  <c r="M1120" i="38"/>
  <c r="M826" i="38"/>
  <c r="M1283" i="37"/>
  <c r="M989" i="37"/>
  <c r="M1155" i="37"/>
  <c r="M861" i="37"/>
  <c r="M1021" i="36"/>
  <c r="M1315" i="36"/>
  <c r="M1187" i="36"/>
  <c r="M893" i="36"/>
  <c r="M1348" i="35"/>
  <c r="M1054" i="35"/>
  <c r="M1219" i="35"/>
  <c r="M925" i="35"/>
  <c r="M1085" i="35"/>
  <c r="M791" i="35"/>
  <c r="M1251" i="34"/>
  <c r="M957" i="34"/>
  <c r="M1120" i="34"/>
  <c r="M826" i="34"/>
  <c r="M1283" i="33"/>
  <c r="M989" i="33"/>
  <c r="M1131" i="33"/>
  <c r="M837" i="33"/>
  <c r="L1226" i="32"/>
  <c r="L932" i="32"/>
  <c r="M785" i="31"/>
  <c r="M1079" i="31"/>
  <c r="M852" i="29"/>
  <c r="M1146" i="29"/>
  <c r="L1350" i="45"/>
  <c r="L1056" i="45"/>
  <c r="L1022" i="45"/>
  <c r="L1292" i="45"/>
  <c r="L998" i="45"/>
  <c r="L1284" i="45"/>
  <c r="L990" i="45"/>
  <c r="L974" i="45"/>
  <c r="L957" i="45"/>
  <c r="L941" i="45"/>
  <c r="L1235" i="45"/>
  <c r="L1088" i="45"/>
  <c r="L794" i="45"/>
  <c r="L1254" i="43"/>
  <c r="L960" i="43"/>
  <c r="L1222" i="43"/>
  <c r="L928" i="43"/>
  <c r="L1158" i="43"/>
  <c r="L1088" i="43"/>
  <c r="L1352" i="62"/>
  <c r="L1058" i="62"/>
  <c r="L1318" i="62"/>
  <c r="L1024" i="62"/>
  <c r="L1286" i="62"/>
  <c r="L992" i="62"/>
  <c r="L1254" i="62"/>
  <c r="L960" i="62"/>
  <c r="L1222" i="62"/>
  <c r="L928" i="62"/>
  <c r="L1190" i="62"/>
  <c r="L896" i="62"/>
  <c r="L1158" i="62"/>
  <c r="L864" i="62"/>
  <c r="L1123" i="62"/>
  <c r="L829" i="62"/>
  <c r="L1088" i="62"/>
  <c r="L794" i="62"/>
  <c r="L1054" i="40"/>
  <c r="L1348" i="40"/>
  <c r="L1304" i="40"/>
  <c r="L1010" i="40"/>
  <c r="M1261" i="40"/>
  <c r="M967" i="40"/>
  <c r="L925" i="40"/>
  <c r="L1219" i="40"/>
  <c r="L882" i="40"/>
  <c r="L1176" i="40"/>
  <c r="M1130" i="40"/>
  <c r="M836" i="40"/>
  <c r="L1085" i="40"/>
  <c r="L791" i="40"/>
  <c r="M1267" i="39"/>
  <c r="M973" i="39"/>
  <c r="M1139" i="39"/>
  <c r="M845" i="39"/>
  <c r="M1299" i="38"/>
  <c r="M1005" i="38"/>
  <c r="M1171" i="38"/>
  <c r="M877" i="38"/>
  <c r="M1331" i="37"/>
  <c r="M1037" i="37"/>
  <c r="M1203" i="37"/>
  <c r="M909" i="37"/>
  <c r="M1072" i="37"/>
  <c r="M778" i="37"/>
  <c r="M1235" i="36"/>
  <c r="M941" i="36"/>
  <c r="M1102" i="36"/>
  <c r="M808" i="36"/>
  <c r="M973" i="35"/>
  <c r="M1267" i="35"/>
  <c r="M845" i="35"/>
  <c r="M1139" i="35"/>
  <c r="M1299" i="34"/>
  <c r="M1005" i="34"/>
  <c r="M1171" i="34"/>
  <c r="M877" i="34"/>
  <c r="M1331" i="33"/>
  <c r="M1037" i="33"/>
  <c r="M1198" i="33"/>
  <c r="M904" i="33"/>
  <c r="L1316" i="32"/>
  <c r="L1022" i="32"/>
  <c r="M980" i="31"/>
  <c r="M1274" i="31"/>
  <c r="M1338" i="29"/>
  <c r="M1044" i="29"/>
  <c r="L1303" i="27"/>
  <c r="L1009" i="27"/>
  <c r="M1353" i="53"/>
  <c r="M1059" i="53"/>
  <c r="M1343" i="53"/>
  <c r="M1049" i="53"/>
  <c r="M1335" i="53"/>
  <c r="M1041" i="53"/>
  <c r="M1327" i="53"/>
  <c r="M1033" i="53"/>
  <c r="M1319" i="53"/>
  <c r="M1025" i="53"/>
  <c r="M1311" i="53"/>
  <c r="M1017" i="53"/>
  <c r="M1303" i="53"/>
  <c r="M1009" i="53"/>
  <c r="M1295" i="53"/>
  <c r="M1001" i="53"/>
  <c r="M1287" i="53"/>
  <c r="M993" i="53"/>
  <c r="M1279" i="53"/>
  <c r="M985" i="53"/>
  <c r="M1271" i="53"/>
  <c r="M977" i="53"/>
  <c r="M1263" i="53"/>
  <c r="M969" i="53"/>
  <c r="M1255" i="53"/>
  <c r="M961" i="53"/>
  <c r="M1247" i="53"/>
  <c r="M953" i="53"/>
  <c r="M1239" i="53"/>
  <c r="M945" i="53"/>
  <c r="M1231" i="53"/>
  <c r="M937" i="53"/>
  <c r="M929" i="53"/>
  <c r="M1223" i="53"/>
  <c r="M921" i="53"/>
  <c r="M1215" i="53"/>
  <c r="M1207" i="53"/>
  <c r="M913" i="53"/>
  <c r="M1199" i="53"/>
  <c r="M905" i="53"/>
  <c r="M897" i="53"/>
  <c r="M1191" i="53"/>
  <c r="M889" i="53"/>
  <c r="M1183" i="53"/>
  <c r="M881" i="53"/>
  <c r="M1175" i="53"/>
  <c r="M1167" i="53"/>
  <c r="M873" i="53"/>
  <c r="M1159" i="53"/>
  <c r="M865" i="53"/>
  <c r="M1151" i="53"/>
  <c r="M857" i="53"/>
  <c r="M1143" i="53"/>
  <c r="M849" i="53"/>
  <c r="M838" i="53"/>
  <c r="M1132" i="53"/>
  <c r="M830" i="53"/>
  <c r="M1124" i="53"/>
  <c r="M1116" i="53"/>
  <c r="M822" i="53"/>
  <c r="M814" i="53"/>
  <c r="M1108" i="53"/>
  <c r="M1097" i="53"/>
  <c r="M803" i="53"/>
  <c r="M1089" i="53"/>
  <c r="M795" i="53"/>
  <c r="M1081" i="53"/>
  <c r="M787" i="53"/>
  <c r="M1076" i="53"/>
  <c r="M782" i="53"/>
  <c r="M1059" i="52"/>
  <c r="M1353" i="52"/>
  <c r="M1343" i="52"/>
  <c r="M1049" i="52"/>
  <c r="M1335" i="52"/>
  <c r="M1041" i="52"/>
  <c r="M1033" i="52"/>
  <c r="M1327" i="52"/>
  <c r="M1025" i="52"/>
  <c r="M1319" i="52"/>
  <c r="M1311" i="52"/>
  <c r="M1017" i="52"/>
  <c r="M1303" i="52"/>
  <c r="M1009" i="52"/>
  <c r="M1001" i="52"/>
  <c r="M1295" i="52"/>
  <c r="M993" i="52"/>
  <c r="M1287" i="52"/>
  <c r="M1279" i="52"/>
  <c r="M985" i="52"/>
  <c r="M1271" i="52"/>
  <c r="M977" i="52"/>
  <c r="M1263" i="52"/>
  <c r="M969" i="52"/>
  <c r="M1255" i="52"/>
  <c r="M961" i="52"/>
  <c r="M1247" i="52"/>
  <c r="M953" i="52"/>
  <c r="M1239" i="52"/>
  <c r="M945" i="52"/>
  <c r="M1231" i="52"/>
  <c r="M937" i="52"/>
  <c r="M1223" i="52"/>
  <c r="M929" i="52"/>
  <c r="M1215" i="52"/>
  <c r="M921" i="52"/>
  <c r="M1207" i="52"/>
  <c r="M913" i="52"/>
  <c r="M1199" i="52"/>
  <c r="M905" i="52"/>
  <c r="M1191" i="52"/>
  <c r="M897" i="52"/>
  <c r="M1183" i="52"/>
  <c r="M889" i="52"/>
  <c r="M1175" i="52"/>
  <c r="M881" i="52"/>
  <c r="M1167" i="52"/>
  <c r="M873" i="52"/>
  <c r="M1159" i="52"/>
  <c r="M865" i="52"/>
  <c r="M1151" i="52"/>
  <c r="M857" i="52"/>
  <c r="M1143" i="52"/>
  <c r="M849" i="52"/>
  <c r="M1132" i="52"/>
  <c r="M838" i="52"/>
  <c r="M1124" i="52"/>
  <c r="M830" i="52"/>
  <c r="M1116" i="52"/>
  <c r="M822" i="52"/>
  <c r="M1108" i="52"/>
  <c r="M814" i="52"/>
  <c r="M1097" i="52"/>
  <c r="M803" i="52"/>
  <c r="M1089" i="52"/>
  <c r="M795" i="52"/>
  <c r="M1081" i="52"/>
  <c r="M787" i="52"/>
  <c r="M1076" i="52"/>
  <c r="M782" i="52"/>
  <c r="M1353" i="51"/>
  <c r="M1059" i="51"/>
  <c r="M1343" i="51"/>
  <c r="M1049" i="51"/>
  <c r="M1335" i="51"/>
  <c r="M1041" i="51"/>
  <c r="M1327" i="51"/>
  <c r="M1033" i="51"/>
  <c r="M1319" i="51"/>
  <c r="M1025" i="51"/>
  <c r="M1311" i="51"/>
  <c r="M1017" i="51"/>
  <c r="M1303" i="51"/>
  <c r="M1009" i="51"/>
  <c r="M1295" i="51"/>
  <c r="M1001" i="51"/>
  <c r="M1287" i="51"/>
  <c r="M993" i="51"/>
  <c r="M1279" i="51"/>
  <c r="M985" i="51"/>
  <c r="M1271" i="51"/>
  <c r="M977" i="51"/>
  <c r="M1263" i="51"/>
  <c r="M969" i="51"/>
  <c r="M1255" i="51"/>
  <c r="M961" i="51"/>
  <c r="M1247" i="51"/>
  <c r="M953" i="51"/>
  <c r="M1239" i="51"/>
  <c r="M945" i="51"/>
  <c r="M1231" i="51"/>
  <c r="M937" i="51"/>
  <c r="M1223" i="51"/>
  <c r="M929" i="51"/>
  <c r="M1215" i="51"/>
  <c r="M921" i="51"/>
  <c r="M1207" i="51"/>
  <c r="M913" i="51"/>
  <c r="M1199" i="51"/>
  <c r="M905" i="51"/>
  <c r="M1191" i="51"/>
  <c r="M897" i="51"/>
  <c r="M1183" i="51"/>
  <c r="M889" i="51"/>
  <c r="M881" i="51"/>
  <c r="M1175" i="51"/>
  <c r="M873" i="51"/>
  <c r="M1167" i="51"/>
  <c r="M865" i="51"/>
  <c r="M1159" i="51"/>
  <c r="M857" i="51"/>
  <c r="M1151" i="51"/>
  <c r="M849" i="51"/>
  <c r="M1143" i="51"/>
  <c r="M838" i="51"/>
  <c r="M1132" i="51"/>
  <c r="M830" i="51"/>
  <c r="M1124" i="51"/>
  <c r="M822" i="51"/>
  <c r="M1116" i="51"/>
  <c r="M814" i="51"/>
  <c r="M1108" i="51"/>
  <c r="M803" i="51"/>
  <c r="M1097" i="51"/>
  <c r="M795" i="51"/>
  <c r="M1089" i="51"/>
  <c r="M787" i="51"/>
  <c r="M1081" i="51"/>
  <c r="M782" i="51"/>
  <c r="M1076" i="51"/>
  <c r="M1059" i="50"/>
  <c r="M1353" i="50"/>
  <c r="M1343" i="50"/>
  <c r="M1049" i="50"/>
  <c r="M1041" i="50"/>
  <c r="M1335" i="50"/>
  <c r="M1327" i="50"/>
  <c r="M1033" i="50"/>
  <c r="M1025" i="50"/>
  <c r="M1319" i="50"/>
  <c r="M1311" i="50"/>
  <c r="M1017" i="50"/>
  <c r="M1009" i="50"/>
  <c r="M1303" i="50"/>
  <c r="M1295" i="50"/>
  <c r="M1001" i="50"/>
  <c r="M993" i="50"/>
  <c r="M1287" i="50"/>
  <c r="M1279" i="50"/>
  <c r="M985" i="50"/>
  <c r="M977" i="50"/>
  <c r="M1271" i="50"/>
  <c r="M1263" i="50"/>
  <c r="M969" i="50"/>
  <c r="M961" i="50"/>
  <c r="M1255" i="50"/>
  <c r="M1247" i="50"/>
  <c r="M953" i="50"/>
  <c r="M945" i="50"/>
  <c r="M1239" i="50"/>
  <c r="M1231" i="50"/>
  <c r="M937" i="50"/>
  <c r="M929" i="50"/>
  <c r="M1223" i="50"/>
  <c r="M1215" i="50"/>
  <c r="M921" i="50"/>
  <c r="M913" i="50"/>
  <c r="M1207" i="50"/>
  <c r="M1199" i="50"/>
  <c r="M905" i="50"/>
  <c r="M897" i="50"/>
  <c r="M1191" i="50"/>
  <c r="M1183" i="50"/>
  <c r="M889" i="50"/>
  <c r="M881" i="50"/>
  <c r="M1175" i="50"/>
  <c r="M1167" i="50"/>
  <c r="M873" i="50"/>
  <c r="M865" i="50"/>
  <c r="M1159" i="50"/>
  <c r="M1151" i="50"/>
  <c r="M857" i="50"/>
  <c r="M849" i="50"/>
  <c r="M1143" i="50"/>
  <c r="M1132" i="50"/>
  <c r="M838" i="50"/>
  <c r="M830" i="50"/>
  <c r="M1124" i="50"/>
  <c r="M1116" i="50"/>
  <c r="M822" i="50"/>
  <c r="M814" i="50"/>
  <c r="M1108" i="50"/>
  <c r="M1097" i="50"/>
  <c r="M803" i="50"/>
  <c r="M795" i="50"/>
  <c r="M1089" i="50"/>
  <c r="M1081" i="50"/>
  <c r="M787" i="50"/>
  <c r="M782" i="50"/>
  <c r="M1076" i="50"/>
  <c r="M1059" i="49"/>
  <c r="M1353" i="49"/>
  <c r="M1343" i="49"/>
  <c r="M1049" i="49"/>
  <c r="M1041" i="49"/>
  <c r="M1335" i="49"/>
  <c r="M1327" i="49"/>
  <c r="M1033" i="49"/>
  <c r="M1025" i="49"/>
  <c r="M1319" i="49"/>
  <c r="M1311" i="49"/>
  <c r="M1017" i="49"/>
  <c r="M1009" i="49"/>
  <c r="M1303" i="49"/>
  <c r="M1295" i="49"/>
  <c r="M1001" i="49"/>
  <c r="M993" i="49"/>
  <c r="M1287" i="49"/>
  <c r="M1279" i="49"/>
  <c r="M985" i="49"/>
  <c r="M977" i="49"/>
  <c r="M1271" i="49"/>
  <c r="M1263" i="49"/>
  <c r="M969" i="49"/>
  <c r="M961" i="49"/>
  <c r="M1255" i="49"/>
  <c r="M1247" i="49"/>
  <c r="M953" i="49"/>
  <c r="M945" i="49"/>
  <c r="M1239" i="49"/>
  <c r="M1231" i="49"/>
  <c r="M937" i="49"/>
  <c r="M929" i="49"/>
  <c r="M1223" i="49"/>
  <c r="M1215" i="49"/>
  <c r="M921" i="49"/>
  <c r="M913" i="49"/>
  <c r="M1207" i="49"/>
  <c r="M1199" i="49"/>
  <c r="M905" i="49"/>
  <c r="M897" i="49"/>
  <c r="M1191" i="49"/>
  <c r="M1183" i="49"/>
  <c r="M889" i="49"/>
  <c r="M881" i="49"/>
  <c r="M1175" i="49"/>
  <c r="M1167" i="49"/>
  <c r="M873" i="49"/>
  <c r="M865" i="49"/>
  <c r="M1159" i="49"/>
  <c r="M1151" i="49"/>
  <c r="M857" i="49"/>
  <c r="M849" i="49"/>
  <c r="M1143" i="49"/>
  <c r="M1132" i="49"/>
  <c r="M838" i="49"/>
  <c r="M830" i="49"/>
  <c r="M1124" i="49"/>
  <c r="M1116" i="49"/>
  <c r="M822" i="49"/>
  <c r="M814" i="49"/>
  <c r="M1108" i="49"/>
  <c r="M1097" i="49"/>
  <c r="M803" i="49"/>
  <c r="M795" i="49"/>
  <c r="M1089" i="49"/>
  <c r="M1081" i="49"/>
  <c r="M787" i="49"/>
  <c r="M782" i="49"/>
  <c r="M1076" i="49"/>
  <c r="M1353" i="48"/>
  <c r="M1059" i="48"/>
  <c r="M1049" i="48"/>
  <c r="M1343" i="48"/>
  <c r="M1335" i="48"/>
  <c r="M1041" i="48"/>
  <c r="M1033" i="48"/>
  <c r="M1327" i="48"/>
  <c r="M1319" i="48"/>
  <c r="M1025" i="48"/>
  <c r="M1017" i="48"/>
  <c r="M1311" i="48"/>
  <c r="M1303" i="48"/>
  <c r="M1009" i="48"/>
  <c r="M1001" i="48"/>
  <c r="M1295" i="48"/>
  <c r="M1287" i="48"/>
  <c r="M993" i="48"/>
  <c r="M985" i="48"/>
  <c r="M1279" i="48"/>
  <c r="M1271" i="48"/>
  <c r="M977" i="48"/>
  <c r="M969" i="48"/>
  <c r="M1263" i="48"/>
  <c r="M1255" i="48"/>
  <c r="M961" i="48"/>
  <c r="M953" i="48"/>
  <c r="M1247" i="48"/>
  <c r="M1239" i="48"/>
  <c r="M945" i="48"/>
  <c r="M937" i="48"/>
  <c r="M1231" i="48"/>
  <c r="M1223" i="48"/>
  <c r="M929" i="48"/>
  <c r="M921" i="48"/>
  <c r="M1215" i="48"/>
  <c r="M1207" i="48"/>
  <c r="M913" i="48"/>
  <c r="M905" i="48"/>
  <c r="M1199" i="48"/>
  <c r="M1191" i="48"/>
  <c r="M897" i="48"/>
  <c r="M889" i="48"/>
  <c r="M1183" i="48"/>
  <c r="M1175" i="48"/>
  <c r="M881" i="48"/>
  <c r="M873" i="48"/>
  <c r="M1167" i="48"/>
  <c r="M1159" i="48"/>
  <c r="M865" i="48"/>
  <c r="M857" i="48"/>
  <c r="M1151" i="48"/>
  <c r="M1143" i="48"/>
  <c r="M849" i="48"/>
  <c r="M838" i="48"/>
  <c r="M1132" i="48"/>
  <c r="M1124" i="48"/>
  <c r="M830" i="48"/>
  <c r="M822" i="48"/>
  <c r="M1116" i="48"/>
  <c r="M1108" i="48"/>
  <c r="M814" i="48"/>
  <c r="M803" i="48"/>
  <c r="M1097" i="48"/>
  <c r="M1089" i="48"/>
  <c r="M795" i="48"/>
  <c r="M787" i="48"/>
  <c r="M1081" i="48"/>
  <c r="M1076" i="48"/>
  <c r="M782" i="48"/>
  <c r="M1059" i="47"/>
  <c r="M1353" i="47"/>
  <c r="M1049" i="47"/>
  <c r="M1343" i="47"/>
  <c r="M1041" i="47"/>
  <c r="M1335" i="47"/>
  <c r="M1033" i="47"/>
  <c r="M1327" i="47"/>
  <c r="M1025" i="47"/>
  <c r="M1319" i="47"/>
  <c r="M1017" i="47"/>
  <c r="M1311" i="47"/>
  <c r="M1009" i="47"/>
  <c r="M1303" i="47"/>
  <c r="M1001" i="47"/>
  <c r="M1295" i="47"/>
  <c r="M993" i="47"/>
  <c r="M1287" i="47"/>
  <c r="M985" i="47"/>
  <c r="M1279" i="47"/>
  <c r="M977" i="47"/>
  <c r="M1271" i="47"/>
  <c r="M969" i="47"/>
  <c r="M1263" i="47"/>
  <c r="M961" i="47"/>
  <c r="M1255" i="47"/>
  <c r="M953" i="47"/>
  <c r="M1247" i="47"/>
  <c r="M945" i="47"/>
  <c r="M1239" i="47"/>
  <c r="M937" i="47"/>
  <c r="M1231" i="47"/>
  <c r="M929" i="47"/>
  <c r="M1223" i="47"/>
  <c r="M921" i="47"/>
  <c r="M1215" i="47"/>
  <c r="M913" i="47"/>
  <c r="M1207" i="47"/>
  <c r="M905" i="47"/>
  <c r="M1199" i="47"/>
  <c r="M897" i="47"/>
  <c r="M1191" i="47"/>
  <c r="M889" i="47"/>
  <c r="M1183" i="47"/>
  <c r="M881" i="47"/>
  <c r="M1175" i="47"/>
  <c r="M873" i="47"/>
  <c r="M1167" i="47"/>
  <c r="M865" i="47"/>
  <c r="M1159" i="47"/>
  <c r="M857" i="47"/>
  <c r="M1151" i="47"/>
  <c r="M849" i="47"/>
  <c r="M1143" i="47"/>
  <c r="M838" i="47"/>
  <c r="M1132" i="47"/>
  <c r="M830" i="47"/>
  <c r="M1124" i="47"/>
  <c r="M822" i="47"/>
  <c r="M1116" i="47"/>
  <c r="M814" i="47"/>
  <c r="M1108" i="47"/>
  <c r="M803" i="47"/>
  <c r="M1097" i="47"/>
  <c r="M795" i="47"/>
  <c r="M1089" i="47"/>
  <c r="M787" i="47"/>
  <c r="M1081" i="47"/>
  <c r="M782" i="47"/>
  <c r="M1076" i="47"/>
  <c r="M1353" i="46"/>
  <c r="M1059" i="46"/>
  <c r="M1343" i="46"/>
  <c r="M1049" i="46"/>
  <c r="M1335" i="46"/>
  <c r="M1041" i="46"/>
  <c r="M1327" i="46"/>
  <c r="M1033" i="46"/>
  <c r="M1319" i="46"/>
  <c r="M1025" i="46"/>
  <c r="M1311" i="46"/>
  <c r="M1017" i="46"/>
  <c r="M1303" i="46"/>
  <c r="M1009" i="46"/>
  <c r="M1295" i="46"/>
  <c r="M1001" i="46"/>
  <c r="M1287" i="46"/>
  <c r="M993" i="46"/>
  <c r="M1279" i="46"/>
  <c r="M985" i="46"/>
  <c r="M1271" i="46"/>
  <c r="M977" i="46"/>
  <c r="M1263" i="46"/>
  <c r="M969" i="46"/>
  <c r="M1255" i="46"/>
  <c r="M961" i="46"/>
  <c r="M1247" i="46"/>
  <c r="M953" i="46"/>
  <c r="M1239" i="46"/>
  <c r="M945" i="46"/>
  <c r="M1231" i="46"/>
  <c r="M937" i="46"/>
  <c r="M1223" i="46"/>
  <c r="M929" i="46"/>
  <c r="M1215" i="46"/>
  <c r="M921" i="46"/>
  <c r="M1207" i="46"/>
  <c r="M913" i="46"/>
  <c r="M1199" i="46"/>
  <c r="M905" i="46"/>
  <c r="M1191" i="46"/>
  <c r="M897" i="46"/>
  <c r="M1183" i="46"/>
  <c r="M889" i="46"/>
  <c r="M1175" i="46"/>
  <c r="M881" i="46"/>
  <c r="M1167" i="46"/>
  <c r="M873" i="46"/>
  <c r="M1159" i="46"/>
  <c r="M865" i="46"/>
  <c r="M1151" i="46"/>
  <c r="M857" i="46"/>
  <c r="M1143" i="46"/>
  <c r="M849" i="46"/>
  <c r="M1132" i="46"/>
  <c r="M838" i="46"/>
  <c r="M1124" i="46"/>
  <c r="M830" i="46"/>
  <c r="M1116" i="46"/>
  <c r="M822" i="46"/>
  <c r="M1108" i="46"/>
  <c r="M814" i="46"/>
  <c r="M1097" i="46"/>
  <c r="M803" i="46"/>
  <c r="M1089" i="46"/>
  <c r="M795" i="46"/>
  <c r="M1081" i="46"/>
  <c r="M787" i="46"/>
  <c r="M1076" i="46"/>
  <c r="M782" i="46"/>
  <c r="M1353" i="45"/>
  <c r="M1059" i="45"/>
  <c r="M1343" i="45"/>
  <c r="M1049" i="45"/>
  <c r="M1335" i="45"/>
  <c r="M1041" i="45"/>
  <c r="M1327" i="45"/>
  <c r="M1033" i="45"/>
  <c r="M1319" i="45"/>
  <c r="M1025" i="45"/>
  <c r="M1311" i="45"/>
  <c r="M1017" i="45"/>
  <c r="M1303" i="45"/>
  <c r="M1009" i="45"/>
  <c r="M1295" i="45"/>
  <c r="M1001" i="45"/>
  <c r="M1287" i="45"/>
  <c r="M993" i="45"/>
  <c r="M1279" i="45"/>
  <c r="M985" i="45"/>
  <c r="M1271" i="45"/>
  <c r="M977" i="45"/>
  <c r="M1263" i="45"/>
  <c r="M969" i="45"/>
  <c r="M1255" i="45"/>
  <c r="M961" i="45"/>
  <c r="L1268" i="43"/>
  <c r="L974" i="43"/>
  <c r="L1236" i="43"/>
  <c r="L942" i="43"/>
  <c r="L1073" i="43"/>
  <c r="L779" i="43"/>
  <c r="L1332" i="62"/>
  <c r="L1038" i="62"/>
  <c r="L1300" i="62"/>
  <c r="L1006" i="62"/>
  <c r="L1268" i="62"/>
  <c r="L974" i="62"/>
  <c r="L1236" i="62"/>
  <c r="L942" i="62"/>
  <c r="L1204" i="62"/>
  <c r="L910" i="62"/>
  <c r="L1172" i="62"/>
  <c r="L878" i="62"/>
  <c r="L1140" i="62"/>
  <c r="L846" i="62"/>
  <c r="L1073" i="62"/>
  <c r="L779" i="62"/>
  <c r="L1323" i="40"/>
  <c r="L1029" i="40"/>
  <c r="L1280" i="40"/>
  <c r="L986" i="40"/>
  <c r="M1237" i="40"/>
  <c r="M943" i="40"/>
  <c r="L1195" i="40"/>
  <c r="L901" i="40"/>
  <c r="L1152" i="40"/>
  <c r="L858" i="40"/>
  <c r="M1106" i="40"/>
  <c r="M812" i="40"/>
  <c r="M1323" i="39"/>
  <c r="M1029" i="39"/>
  <c r="M1195" i="39"/>
  <c r="M901" i="39"/>
  <c r="M1357" i="38"/>
  <c r="M1063" i="38"/>
  <c r="M1227" i="38"/>
  <c r="M933" i="38"/>
  <c r="M1093" i="38"/>
  <c r="M799" i="38"/>
  <c r="M1259" i="37"/>
  <c r="M965" i="37"/>
  <c r="M1128" i="37"/>
  <c r="M834" i="37"/>
  <c r="M997" i="36"/>
  <c r="M1291" i="36"/>
  <c r="M1163" i="36"/>
  <c r="M869" i="36"/>
  <c r="M1323" i="35"/>
  <c r="M1029" i="35"/>
  <c r="M1195" i="35"/>
  <c r="M901" i="35"/>
  <c r="M1357" i="34"/>
  <c r="M1063" i="34"/>
  <c r="M1227" i="34"/>
  <c r="M933" i="34"/>
  <c r="M1093" i="34"/>
  <c r="M799" i="34"/>
  <c r="M1259" i="33"/>
  <c r="M965" i="33"/>
  <c r="M1096" i="33"/>
  <c r="M802" i="33"/>
  <c r="L1178" i="32"/>
  <c r="L884" i="32"/>
  <c r="M1274" i="30"/>
  <c r="M980" i="30"/>
  <c r="M1329" i="63"/>
  <c r="M1035" i="63"/>
  <c r="M958" i="45"/>
  <c r="M1252" i="45"/>
  <c r="M1244" i="45"/>
  <c r="M950" i="45"/>
  <c r="M1236" i="45"/>
  <c r="M942" i="45"/>
  <c r="M934" i="45"/>
  <c r="M1228" i="45"/>
  <c r="M926" i="45"/>
  <c r="M1220" i="45"/>
  <c r="M1212" i="45"/>
  <c r="M918" i="45"/>
  <c r="M1204" i="45"/>
  <c r="M910" i="45"/>
  <c r="M902" i="45"/>
  <c r="M1196" i="45"/>
  <c r="M894" i="45"/>
  <c r="M1188" i="45"/>
  <c r="M1180" i="45"/>
  <c r="M886" i="45"/>
  <c r="M1172" i="45"/>
  <c r="M878" i="45"/>
  <c r="M870" i="45"/>
  <c r="M1164" i="45"/>
  <c r="M862" i="45"/>
  <c r="M1156" i="45"/>
  <c r="M1148" i="45"/>
  <c r="M854" i="45"/>
  <c r="M1140" i="45"/>
  <c r="M846" i="45"/>
  <c r="M835" i="45"/>
  <c r="M1129" i="45"/>
  <c r="M827" i="45"/>
  <c r="M1121" i="45"/>
  <c r="M1113" i="45"/>
  <c r="M819" i="45"/>
  <c r="M800" i="45"/>
  <c r="M1094" i="45"/>
  <c r="M792" i="45"/>
  <c r="M1086" i="45"/>
  <c r="M1073" i="45"/>
  <c r="M779" i="45"/>
  <c r="M1064" i="44"/>
  <c r="M1358" i="44"/>
  <c r="M1056" i="44"/>
  <c r="M1350" i="44"/>
  <c r="M1340" i="44"/>
  <c r="M1046" i="44"/>
  <c r="M1332" i="44"/>
  <c r="M1038" i="44"/>
  <c r="M1324" i="44"/>
  <c r="M1030" i="44"/>
  <c r="M1316" i="44"/>
  <c r="M1022" i="44"/>
  <c r="M1308" i="44"/>
  <c r="M1014" i="44"/>
  <c r="M1300" i="44"/>
  <c r="M1006" i="44"/>
  <c r="M1292" i="44"/>
  <c r="M998" i="44"/>
  <c r="M1284" i="44"/>
  <c r="M990" i="44"/>
  <c r="M1276" i="44"/>
  <c r="M982" i="44"/>
  <c r="M1268" i="44"/>
  <c r="M974" i="44"/>
  <c r="M1260" i="44"/>
  <c r="M966" i="44"/>
  <c r="M1252" i="44"/>
  <c r="M958" i="44"/>
  <c r="M1244" i="44"/>
  <c r="M950" i="44"/>
  <c r="M1236" i="44"/>
  <c r="M942" i="44"/>
  <c r="M1228" i="44"/>
  <c r="M934" i="44"/>
  <c r="M1220" i="44"/>
  <c r="M926" i="44"/>
  <c r="M1212" i="44"/>
  <c r="M918" i="44"/>
  <c r="M1204" i="44"/>
  <c r="M910" i="44"/>
  <c r="M1196" i="44"/>
  <c r="M902" i="44"/>
  <c r="M1188" i="44"/>
  <c r="M894" i="44"/>
  <c r="M1180" i="44"/>
  <c r="M886" i="44"/>
  <c r="M1172" i="44"/>
  <c r="M878" i="44"/>
  <c r="M1164" i="44"/>
  <c r="M870" i="44"/>
  <c r="M1156" i="44"/>
  <c r="M862" i="44"/>
  <c r="M1148" i="44"/>
  <c r="M854" i="44"/>
  <c r="M1140" i="44"/>
  <c r="M846" i="44"/>
  <c r="M1129" i="44"/>
  <c r="M835" i="44"/>
  <c r="M1121" i="44"/>
  <c r="M827" i="44"/>
  <c r="M1113" i="44"/>
  <c r="M819" i="44"/>
  <c r="M1094" i="44"/>
  <c r="M800" i="44"/>
  <c r="M1086" i="44"/>
  <c r="M792" i="44"/>
  <c r="M1073" i="44"/>
  <c r="M779" i="44"/>
  <c r="M1358" i="43"/>
  <c r="M1064" i="43"/>
  <c r="M1350" i="43"/>
  <c r="M1056" i="43"/>
  <c r="M1046" i="43"/>
  <c r="M1340" i="43"/>
  <c r="M1038" i="43"/>
  <c r="M1332" i="43"/>
  <c r="M1030" i="43"/>
  <c r="M1324" i="43"/>
  <c r="M1022" i="43"/>
  <c r="M1316" i="43"/>
  <c r="M1014" i="43"/>
  <c r="M1308" i="43"/>
  <c r="M1300" i="43"/>
  <c r="M1006" i="43"/>
  <c r="M1292" i="43"/>
  <c r="M998" i="43"/>
  <c r="M1284" i="43"/>
  <c r="M990" i="43"/>
  <c r="M982" i="43"/>
  <c r="M1276" i="43"/>
  <c r="M974" i="43"/>
  <c r="M1268" i="43"/>
  <c r="M966" i="43"/>
  <c r="M1260" i="43"/>
  <c r="M958" i="43"/>
  <c r="M1252" i="43"/>
  <c r="M950" i="43"/>
  <c r="M1244" i="43"/>
  <c r="M1236" i="43"/>
  <c r="M942" i="43"/>
  <c r="M1228" i="43"/>
  <c r="M934" i="43"/>
  <c r="M1220" i="43"/>
  <c r="M926" i="43"/>
  <c r="M918" i="43"/>
  <c r="M1212" i="43"/>
  <c r="M910" i="43"/>
  <c r="M1204" i="43"/>
  <c r="M902" i="43"/>
  <c r="M1196" i="43"/>
  <c r="M894" i="43"/>
  <c r="M1188" i="43"/>
  <c r="M886" i="43"/>
  <c r="M1180" i="43"/>
  <c r="M878" i="43"/>
  <c r="M1172" i="43"/>
  <c r="M870" i="43"/>
  <c r="M1164" i="43"/>
  <c r="M862" i="43"/>
  <c r="M1156" i="43"/>
  <c r="M1148" i="43"/>
  <c r="M854" i="43"/>
  <c r="M1140" i="43"/>
  <c r="M846" i="43"/>
  <c r="M835" i="43"/>
  <c r="M1129" i="43"/>
  <c r="M827" i="43"/>
  <c r="M1121" i="43"/>
  <c r="M819" i="43"/>
  <c r="M1113" i="43"/>
  <c r="M800" i="43"/>
  <c r="M1094" i="43"/>
  <c r="M792" i="43"/>
  <c r="M1086" i="43"/>
  <c r="M779" i="43"/>
  <c r="M1073" i="43"/>
  <c r="M1358" i="42"/>
  <c r="M1064" i="42"/>
  <c r="M1350" i="42"/>
  <c r="M1056" i="42"/>
  <c r="M1340" i="42"/>
  <c r="M1046" i="42"/>
  <c r="M1332" i="42"/>
  <c r="M1038" i="42"/>
  <c r="M1324" i="42"/>
  <c r="M1030" i="42"/>
  <c r="M1316" i="42"/>
  <c r="M1022" i="42"/>
  <c r="M1308" i="42"/>
  <c r="M1014" i="42"/>
  <c r="M1300" i="42"/>
  <c r="M1006" i="42"/>
  <c r="M1292" i="42"/>
  <c r="M998" i="42"/>
  <c r="M1284" i="42"/>
  <c r="M990" i="42"/>
  <c r="M1276" i="42"/>
  <c r="M982" i="42"/>
  <c r="M1268" i="42"/>
  <c r="M974" i="42"/>
  <c r="M1260" i="42"/>
  <c r="M966" i="42"/>
  <c r="M1252" i="42"/>
  <c r="M958" i="42"/>
  <c r="M1244" i="42"/>
  <c r="M950" i="42"/>
  <c r="M1236" i="42"/>
  <c r="M942" i="42"/>
  <c r="M1228" i="42"/>
  <c r="M934" i="42"/>
  <c r="M1220" i="42"/>
  <c r="M926" i="42"/>
  <c r="M1212" i="42"/>
  <c r="M918" i="42"/>
  <c r="M1204" i="42"/>
  <c r="M910" i="42"/>
  <c r="M1196" i="42"/>
  <c r="M902" i="42"/>
  <c r="M1188" i="42"/>
  <c r="M894" i="42"/>
  <c r="M1180" i="42"/>
  <c r="M886" i="42"/>
  <c r="M1172" i="42"/>
  <c r="M878" i="42"/>
  <c r="M1164" i="42"/>
  <c r="M870" i="42"/>
  <c r="M1156" i="42"/>
  <c r="M862" i="42"/>
  <c r="M1148" i="42"/>
  <c r="M854" i="42"/>
  <c r="M1140" i="42"/>
  <c r="M846" i="42"/>
  <c r="M1129" i="42"/>
  <c r="M835" i="42"/>
  <c r="M1121" i="42"/>
  <c r="M827" i="42"/>
  <c r="M1113" i="42"/>
  <c r="M819" i="42"/>
  <c r="M1094" i="42"/>
  <c r="M800" i="42"/>
  <c r="M1086" i="42"/>
  <c r="M792" i="42"/>
  <c r="M1073" i="42"/>
  <c r="M779" i="42"/>
  <c r="M1064" i="41"/>
  <c r="M1358" i="41"/>
  <c r="M1056" i="41"/>
  <c r="M1350" i="41"/>
  <c r="M1046" i="41"/>
  <c r="M1340" i="41"/>
  <c r="M1038" i="41"/>
  <c r="M1332" i="41"/>
  <c r="M1030" i="41"/>
  <c r="M1324" i="41"/>
  <c r="M1022" i="41"/>
  <c r="M1316" i="41"/>
  <c r="M1014" i="41"/>
  <c r="M1308" i="41"/>
  <c r="M1006" i="41"/>
  <c r="M1300" i="41"/>
  <c r="M998" i="41"/>
  <c r="M1292" i="41"/>
  <c r="M990" i="41"/>
  <c r="M1284" i="41"/>
  <c r="M982" i="41"/>
  <c r="M1276" i="41"/>
  <c r="M974" i="41"/>
  <c r="M1268" i="41"/>
  <c r="M966" i="41"/>
  <c r="M1260" i="41"/>
  <c r="M958" i="41"/>
  <c r="M1252" i="41"/>
  <c r="M950" i="41"/>
  <c r="M1244" i="41"/>
  <c r="M942" i="41"/>
  <c r="M1236" i="41"/>
  <c r="M934" i="41"/>
  <c r="M1228" i="41"/>
  <c r="M926" i="41"/>
  <c r="M1220" i="41"/>
  <c r="M918" i="41"/>
  <c r="M1212" i="41"/>
  <c r="M910" i="41"/>
  <c r="M1204" i="41"/>
  <c r="M902" i="41"/>
  <c r="M1196" i="41"/>
  <c r="M894" i="41"/>
  <c r="M1188" i="41"/>
  <c r="M886" i="41"/>
  <c r="M1180" i="41"/>
  <c r="M878" i="41"/>
  <c r="M1172" i="41"/>
  <c r="M870" i="41"/>
  <c r="M1164" i="41"/>
  <c r="M862" i="41"/>
  <c r="M1156" i="41"/>
  <c r="M854" i="41"/>
  <c r="M1148" i="41"/>
  <c r="M846" i="41"/>
  <c r="M1140" i="41"/>
  <c r="M835" i="41"/>
  <c r="M1129" i="41"/>
  <c r="M827" i="41"/>
  <c r="M1121" i="41"/>
  <c r="M819" i="41"/>
  <c r="M1113" i="41"/>
  <c r="M800" i="41"/>
  <c r="M1094" i="41"/>
  <c r="M792" i="41"/>
  <c r="M1086" i="41"/>
  <c r="M779" i="41"/>
  <c r="M1073" i="41"/>
  <c r="M1358" i="62"/>
  <c r="M1064" i="62"/>
  <c r="M1350" i="62"/>
  <c r="M1056" i="62"/>
  <c r="M1340" i="62"/>
  <c r="M1046" i="62"/>
  <c r="M1332" i="62"/>
  <c r="M1038" i="62"/>
  <c r="M1324" i="62"/>
  <c r="M1030" i="62"/>
  <c r="M1316" i="62"/>
  <c r="M1022" i="62"/>
  <c r="M1308" i="62"/>
  <c r="M1014" i="62"/>
  <c r="M1300" i="62"/>
  <c r="M1006" i="62"/>
  <c r="M1292" i="62"/>
  <c r="M998" i="62"/>
  <c r="M1284" i="62"/>
  <c r="M990" i="62"/>
  <c r="M1276" i="62"/>
  <c r="M982" i="62"/>
  <c r="M1268" i="62"/>
  <c r="M974" i="62"/>
  <c r="M1260" i="62"/>
  <c r="M966" i="62"/>
  <c r="M1252" i="62"/>
  <c r="M958" i="62"/>
  <c r="M1244" i="62"/>
  <c r="M950" i="62"/>
  <c r="M1236" i="62"/>
  <c r="M942" i="62"/>
  <c r="M1228" i="62"/>
  <c r="M934" i="62"/>
  <c r="M926" i="62"/>
  <c r="M1220" i="62"/>
  <c r="M918" i="62"/>
  <c r="M1212" i="62"/>
  <c r="M910" i="62"/>
  <c r="M1204" i="62"/>
  <c r="M902" i="62"/>
  <c r="M1196" i="62"/>
  <c r="M894" i="62"/>
  <c r="M1188" i="62"/>
  <c r="M1180" i="62"/>
  <c r="M886" i="62"/>
  <c r="M1172" i="62"/>
  <c r="M878" i="62"/>
  <c r="M1164" i="62"/>
  <c r="M870" i="62"/>
  <c r="M1156" i="62"/>
  <c r="M862" i="62"/>
  <c r="M1148" i="62"/>
  <c r="M854" i="62"/>
  <c r="M1140" i="62"/>
  <c r="M846" i="62"/>
  <c r="M1129" i="62"/>
  <c r="M835" i="62"/>
  <c r="M1121" i="62"/>
  <c r="M827" i="62"/>
  <c r="M1113" i="62"/>
  <c r="M819" i="62"/>
  <c r="M1094" i="62"/>
  <c r="M800" i="62"/>
  <c r="M1086" i="62"/>
  <c r="M792" i="62"/>
  <c r="M779" i="62"/>
  <c r="M1073" i="62"/>
  <c r="M1358" i="61"/>
  <c r="M1064" i="61"/>
  <c r="M1350" i="61"/>
  <c r="M1056" i="61"/>
  <c r="M1340" i="61"/>
  <c r="M1046" i="61"/>
  <c r="M1332" i="61"/>
  <c r="M1038" i="61"/>
  <c r="M1324" i="61"/>
  <c r="M1030" i="61"/>
  <c r="M1316" i="61"/>
  <c r="M1022" i="61"/>
  <c r="M1308" i="61"/>
  <c r="M1014" i="61"/>
  <c r="M1300" i="61"/>
  <c r="M1006" i="61"/>
  <c r="M1292" i="61"/>
  <c r="M998" i="61"/>
  <c r="M1284" i="61"/>
  <c r="M990" i="61"/>
  <c r="M1276" i="61"/>
  <c r="M982" i="61"/>
  <c r="M1268" i="61"/>
  <c r="M974" i="61"/>
  <c r="M1260" i="61"/>
  <c r="M966" i="61"/>
  <c r="M1252" i="61"/>
  <c r="M958" i="61"/>
  <c r="M1244" i="61"/>
  <c r="M950" i="61"/>
  <c r="M1236" i="61"/>
  <c r="M942" i="61"/>
  <c r="M1228" i="61"/>
  <c r="M934" i="61"/>
  <c r="M926" i="61"/>
  <c r="M1220" i="61"/>
  <c r="M1212" i="61"/>
  <c r="M918" i="61"/>
  <c r="M910" i="61"/>
  <c r="M1204" i="61"/>
  <c r="M1196" i="61"/>
  <c r="M902" i="61"/>
  <c r="M1188" i="61"/>
  <c r="M894" i="61"/>
  <c r="M1180" i="61"/>
  <c r="M886" i="61"/>
  <c r="M1172" i="61"/>
  <c r="M878" i="61"/>
  <c r="M1164" i="61"/>
  <c r="M870" i="61"/>
  <c r="M1156" i="61"/>
  <c r="M862" i="61"/>
  <c r="M1148" i="61"/>
  <c r="M854" i="61"/>
  <c r="M846" i="61"/>
  <c r="M1140" i="61"/>
  <c r="M1129" i="61"/>
  <c r="M835" i="61"/>
  <c r="M827" i="61"/>
  <c r="M1121" i="61"/>
  <c r="M1113" i="61"/>
  <c r="M819" i="61"/>
  <c r="M1094" i="61"/>
  <c r="M800" i="61"/>
  <c r="M792" i="61"/>
  <c r="M1086" i="61"/>
  <c r="M779" i="61"/>
  <c r="M1073" i="61"/>
  <c r="M1357" i="40"/>
  <c r="M1063" i="40"/>
  <c r="L1052" i="40"/>
  <c r="L1346" i="40"/>
  <c r="L1334" i="40"/>
  <c r="L1040" i="40"/>
  <c r="M1323" i="40"/>
  <c r="M1029" i="40"/>
  <c r="L1019" i="40"/>
  <c r="L1313" i="40"/>
  <c r="L1302" i="40"/>
  <c r="L1008" i="40"/>
  <c r="M1291" i="40"/>
  <c r="M997" i="40"/>
  <c r="L1281" i="40"/>
  <c r="L987" i="40"/>
  <c r="L1270" i="40"/>
  <c r="L976" i="40"/>
  <c r="M1259" i="40"/>
  <c r="M965" i="40"/>
  <c r="L1249" i="40"/>
  <c r="L955" i="40"/>
  <c r="L1238" i="40"/>
  <c r="L944" i="40"/>
  <c r="M1227" i="40"/>
  <c r="M933" i="40"/>
  <c r="L1217" i="40"/>
  <c r="L923" i="40"/>
  <c r="L1206" i="40"/>
  <c r="L912" i="40"/>
  <c r="M901" i="40"/>
  <c r="M1195" i="40"/>
  <c r="L1185" i="40"/>
  <c r="L891" i="40"/>
  <c r="L1174" i="40"/>
  <c r="L880" i="40"/>
  <c r="M1163" i="40"/>
  <c r="M869" i="40"/>
  <c r="L1153" i="40"/>
  <c r="L859" i="40"/>
  <c r="L1142" i="40"/>
  <c r="L848" i="40"/>
  <c r="M1128" i="40"/>
  <c r="M834" i="40"/>
  <c r="L1118" i="40"/>
  <c r="L824" i="40"/>
  <c r="L1107" i="40"/>
  <c r="L813" i="40"/>
  <c r="M1093" i="40"/>
  <c r="M799" i="40"/>
  <c r="L1083" i="40"/>
  <c r="L789" i="40"/>
  <c r="M1359" i="39"/>
  <c r="M1065" i="39"/>
  <c r="M1325" i="39"/>
  <c r="M1031" i="39"/>
  <c r="M1293" i="39"/>
  <c r="M999" i="39"/>
  <c r="M1261" i="39"/>
  <c r="M967" i="39"/>
  <c r="M1229" i="39"/>
  <c r="M935" i="39"/>
  <c r="M1197" i="39"/>
  <c r="M903" i="39"/>
  <c r="M1165" i="39"/>
  <c r="M871" i="39"/>
  <c r="M1130" i="39"/>
  <c r="M836" i="39"/>
  <c r="M1095" i="39"/>
  <c r="M801" i="39"/>
  <c r="M1359" i="38"/>
  <c r="M1065" i="38"/>
  <c r="M1325" i="38"/>
  <c r="M1031" i="38"/>
  <c r="M1293" i="38"/>
  <c r="M999" i="38"/>
  <c r="M1261" i="38"/>
  <c r="M967" i="38"/>
  <c r="M1229" i="38"/>
  <c r="M935" i="38"/>
  <c r="M1197" i="38"/>
  <c r="M903" i="38"/>
  <c r="M1165" i="38"/>
  <c r="M871" i="38"/>
  <c r="M1130" i="38"/>
  <c r="M836" i="38"/>
  <c r="M1095" i="38"/>
  <c r="M801" i="38"/>
  <c r="M1359" i="37"/>
  <c r="M1065" i="37"/>
  <c r="M1325" i="37"/>
  <c r="M1031" i="37"/>
  <c r="M1293" i="37"/>
  <c r="M999" i="37"/>
  <c r="M1261" i="37"/>
  <c r="M967" i="37"/>
  <c r="M1229" i="37"/>
  <c r="M935" i="37"/>
  <c r="M903" i="37"/>
  <c r="M1197" i="37"/>
  <c r="M1165" i="37"/>
  <c r="M871" i="37"/>
  <c r="M836" i="37"/>
  <c r="M1130" i="37"/>
  <c r="M1095" i="37"/>
  <c r="M801" i="37"/>
  <c r="M1359" i="36"/>
  <c r="M1065" i="36"/>
  <c r="M1325" i="36"/>
  <c r="M1031" i="36"/>
  <c r="M1293" i="36"/>
  <c r="M999" i="36"/>
  <c r="M1261" i="36"/>
  <c r="M967" i="36"/>
  <c r="M1229" i="36"/>
  <c r="M935" i="36"/>
  <c r="M1197" i="36"/>
  <c r="M903" i="36"/>
  <c r="M1165" i="36"/>
  <c r="M871" i="36"/>
  <c r="M1130" i="36"/>
  <c r="M836" i="36"/>
  <c r="M1095" i="36"/>
  <c r="M801" i="36"/>
  <c r="M1359" i="35"/>
  <c r="M1065" i="35"/>
  <c r="M1325" i="35"/>
  <c r="M1031" i="35"/>
  <c r="M1293" i="35"/>
  <c r="M999" i="35"/>
  <c r="M1261" i="35"/>
  <c r="M967" i="35"/>
  <c r="M1229" i="35"/>
  <c r="M935" i="35"/>
  <c r="M1197" i="35"/>
  <c r="M903" i="35"/>
  <c r="M1165" i="35"/>
  <c r="M871" i="35"/>
  <c r="M1130" i="35"/>
  <c r="M836" i="35"/>
  <c r="M1095" i="35"/>
  <c r="M801" i="35"/>
  <c r="M1359" i="34"/>
  <c r="M1065" i="34"/>
  <c r="M1325" i="34"/>
  <c r="M1031" i="34"/>
  <c r="M1293" i="34"/>
  <c r="M999" i="34"/>
  <c r="M1261" i="34"/>
  <c r="M967" i="34"/>
  <c r="M1229" i="34"/>
  <c r="M935" i="34"/>
  <c r="M1197" i="34"/>
  <c r="M903" i="34"/>
  <c r="M1165" i="34"/>
  <c r="M871" i="34"/>
  <c r="M1130" i="34"/>
  <c r="M836" i="34"/>
  <c r="M1095" i="34"/>
  <c r="M801" i="34"/>
  <c r="M1359" i="33"/>
  <c r="M1065" i="33"/>
  <c r="M1325" i="33"/>
  <c r="M1031" i="33"/>
  <c r="M1293" i="33"/>
  <c r="M999" i="33"/>
  <c r="M1261" i="33"/>
  <c r="M967" i="33"/>
  <c r="M1229" i="33"/>
  <c r="M935" i="33"/>
  <c r="M1190" i="33"/>
  <c r="M896" i="33"/>
  <c r="M1352" i="32"/>
  <c r="M1058" i="32"/>
  <c r="L1308" i="32"/>
  <c r="L1014" i="32"/>
  <c r="L1246" i="32"/>
  <c r="L952" i="32"/>
  <c r="L888" i="32"/>
  <c r="L1182" i="32"/>
  <c r="M790" i="32"/>
  <c r="M1084" i="32"/>
  <c r="M956" i="31"/>
  <c r="M1250" i="31"/>
  <c r="M825" i="31"/>
  <c r="M1119" i="31"/>
  <c r="M1282" i="30"/>
  <c r="M988" i="30"/>
  <c r="M1154" i="30"/>
  <c r="M860" i="30"/>
  <c r="M1020" i="29"/>
  <c r="M1314" i="29"/>
  <c r="M892" i="29"/>
  <c r="M1186" i="29"/>
  <c r="L913" i="27"/>
  <c r="L1207" i="27"/>
  <c r="L1141" i="23"/>
  <c r="L847" i="23"/>
  <c r="M1245" i="45"/>
  <c r="M951" i="45"/>
  <c r="M1237" i="45"/>
  <c r="M943" i="45"/>
  <c r="M1229" i="45"/>
  <c r="M935" i="45"/>
  <c r="M1221" i="45"/>
  <c r="M927" i="45"/>
  <c r="M1213" i="45"/>
  <c r="M919" i="45"/>
  <c r="M1205" i="45"/>
  <c r="M911" i="45"/>
  <c r="M1197" i="45"/>
  <c r="M903" i="45"/>
  <c r="M1189" i="45"/>
  <c r="M895" i="45"/>
  <c r="M1181" i="45"/>
  <c r="M887" i="45"/>
  <c r="M1173" i="45"/>
  <c r="M879" i="45"/>
  <c r="M1165" i="45"/>
  <c r="M871" i="45"/>
  <c r="M1157" i="45"/>
  <c r="M863" i="45"/>
  <c r="M1149" i="45"/>
  <c r="M855" i="45"/>
  <c r="M1141" i="45"/>
  <c r="M847" i="45"/>
  <c r="M1130" i="45"/>
  <c r="M836" i="45"/>
  <c r="M1122" i="45"/>
  <c r="M828" i="45"/>
  <c r="M1114" i="45"/>
  <c r="M820" i="45"/>
  <c r="M1106" i="45"/>
  <c r="M812" i="45"/>
  <c r="M1095" i="45"/>
  <c r="M801" i="45"/>
  <c r="M1087" i="45"/>
  <c r="M793" i="45"/>
  <c r="M1074" i="45"/>
  <c r="M780" i="45"/>
  <c r="M1359" i="44"/>
  <c r="M1065" i="44"/>
  <c r="M1351" i="44"/>
  <c r="M1057" i="44"/>
  <c r="M1341" i="44"/>
  <c r="M1047" i="44"/>
  <c r="M1333" i="44"/>
  <c r="M1039" i="44"/>
  <c r="M1325" i="44"/>
  <c r="M1031" i="44"/>
  <c r="M1317" i="44"/>
  <c r="M1023" i="44"/>
  <c r="M1309" i="44"/>
  <c r="M1015" i="44"/>
  <c r="M1301" i="44"/>
  <c r="M1007" i="44"/>
  <c r="M1293" i="44"/>
  <c r="M999" i="44"/>
  <c r="M1285" i="44"/>
  <c r="M991" i="44"/>
  <c r="M1277" i="44"/>
  <c r="M983" i="44"/>
  <c r="M1269" i="44"/>
  <c r="M975" i="44"/>
  <c r="M1261" i="44"/>
  <c r="M967" i="44"/>
  <c r="M1253" i="44"/>
  <c r="M959" i="44"/>
  <c r="M1245" i="44"/>
  <c r="M951" i="44"/>
  <c r="M1237" i="44"/>
  <c r="M943" i="44"/>
  <c r="M1229" i="44"/>
  <c r="M935" i="44"/>
  <c r="M1221" i="44"/>
  <c r="M927" i="44"/>
  <c r="M1213" i="44"/>
  <c r="M919" i="44"/>
  <c r="M1205" i="44"/>
  <c r="M911" i="44"/>
  <c r="M1197" i="44"/>
  <c r="M903" i="44"/>
  <c r="M1189" i="44"/>
  <c r="M895" i="44"/>
  <c r="M1181" i="44"/>
  <c r="M887" i="44"/>
  <c r="M1173" i="44"/>
  <c r="M879" i="44"/>
  <c r="M1165" i="44"/>
  <c r="M871" i="44"/>
  <c r="M1157" i="44"/>
  <c r="M863" i="44"/>
  <c r="M1149" i="44"/>
  <c r="M855" i="44"/>
  <c r="M1141" i="44"/>
  <c r="M847" i="44"/>
  <c r="M1130" i="44"/>
  <c r="M836" i="44"/>
  <c r="M1122" i="44"/>
  <c r="M828" i="44"/>
  <c r="M1114" i="44"/>
  <c r="M820" i="44"/>
  <c r="M1106" i="44"/>
  <c r="M812" i="44"/>
  <c r="M1095" i="44"/>
  <c r="M801" i="44"/>
  <c r="M1087" i="44"/>
  <c r="M793" i="44"/>
  <c r="M1074" i="44"/>
  <c r="M780" i="44"/>
  <c r="M1065" i="43"/>
  <c r="M1359" i="43"/>
  <c r="M1351" i="43"/>
  <c r="M1057" i="43"/>
  <c r="M1341" i="43"/>
  <c r="M1047" i="43"/>
  <c r="M1333" i="43"/>
  <c r="M1039" i="43"/>
  <c r="M1325" i="43"/>
  <c r="M1031" i="43"/>
  <c r="M1317" i="43"/>
  <c r="M1023" i="43"/>
  <c r="M1309" i="43"/>
  <c r="M1015" i="43"/>
  <c r="M1301" i="43"/>
  <c r="M1007" i="43"/>
  <c r="M999" i="43"/>
  <c r="M1293" i="43"/>
  <c r="M1285" i="43"/>
  <c r="M991" i="43"/>
  <c r="M1277" i="43"/>
  <c r="M983" i="43"/>
  <c r="M1269" i="43"/>
  <c r="M975" i="43"/>
  <c r="M1261" i="43"/>
  <c r="M967" i="43"/>
  <c r="M1253" i="43"/>
  <c r="M959" i="43"/>
  <c r="M1245" i="43"/>
  <c r="M951" i="43"/>
  <c r="M1237" i="43"/>
  <c r="M943" i="43"/>
  <c r="M935" i="43"/>
  <c r="M1229" i="43"/>
  <c r="M1221" i="43"/>
  <c r="M927" i="43"/>
  <c r="M1213" i="43"/>
  <c r="M919" i="43"/>
  <c r="M1205" i="43"/>
  <c r="M911" i="43"/>
  <c r="M1197" i="43"/>
  <c r="M903" i="43"/>
  <c r="M1189" i="43"/>
  <c r="M895" i="43"/>
  <c r="M1181" i="43"/>
  <c r="M887" i="43"/>
  <c r="M1173" i="43"/>
  <c r="M879" i="43"/>
  <c r="M1165" i="43"/>
  <c r="M871" i="43"/>
  <c r="M1157" i="43"/>
  <c r="M863" i="43"/>
  <c r="M1149" i="43"/>
  <c r="M855" i="43"/>
  <c r="M1141" i="43"/>
  <c r="M847" i="43"/>
  <c r="M1130" i="43"/>
  <c r="M836" i="43"/>
  <c r="M1122" i="43"/>
  <c r="M828" i="43"/>
  <c r="M1114" i="43"/>
  <c r="M820" i="43"/>
  <c r="M1106" i="43"/>
  <c r="M812" i="43"/>
  <c r="M1095" i="43"/>
  <c r="M801" i="43"/>
  <c r="M1087" i="43"/>
  <c r="M793" i="43"/>
  <c r="M780" i="43"/>
  <c r="M1074" i="43"/>
  <c r="M1065" i="42"/>
  <c r="M1359" i="42"/>
  <c r="M1351" i="42"/>
  <c r="M1057" i="42"/>
  <c r="M1047" i="42"/>
  <c r="M1341" i="42"/>
  <c r="M1333" i="42"/>
  <c r="M1039" i="42"/>
  <c r="M1031" i="42"/>
  <c r="M1325" i="42"/>
  <c r="M1317" i="42"/>
  <c r="M1023" i="42"/>
  <c r="M1015" i="42"/>
  <c r="M1309" i="42"/>
  <c r="M1301" i="42"/>
  <c r="M1007" i="42"/>
  <c r="M999" i="42"/>
  <c r="M1293" i="42"/>
  <c r="M1285" i="42"/>
  <c r="M991" i="42"/>
  <c r="M983" i="42"/>
  <c r="M1277" i="42"/>
  <c r="M1269" i="42"/>
  <c r="M975" i="42"/>
  <c r="M967" i="42"/>
  <c r="M1261" i="42"/>
  <c r="M1253" i="42"/>
  <c r="M959" i="42"/>
  <c r="M951" i="42"/>
  <c r="M1245" i="42"/>
  <c r="M1237" i="42"/>
  <c r="M943" i="42"/>
  <c r="M935" i="42"/>
  <c r="M1229" i="42"/>
  <c r="M1221" i="42"/>
  <c r="M927" i="42"/>
  <c r="M919" i="42"/>
  <c r="M1213" i="42"/>
  <c r="M1205" i="42"/>
  <c r="M911" i="42"/>
  <c r="M903" i="42"/>
  <c r="M1197" i="42"/>
  <c r="M1189" i="42"/>
  <c r="M895" i="42"/>
  <c r="M887" i="42"/>
  <c r="M1181" i="42"/>
  <c r="M1173" i="42"/>
  <c r="M879" i="42"/>
  <c r="M871" i="42"/>
  <c r="M1165" i="42"/>
  <c r="M1157" i="42"/>
  <c r="M863" i="42"/>
  <c r="M855" i="42"/>
  <c r="M1149" i="42"/>
  <c r="M1141" i="42"/>
  <c r="M847" i="42"/>
  <c r="M836" i="42"/>
  <c r="M1130" i="42"/>
  <c r="M1122" i="42"/>
  <c r="M828" i="42"/>
  <c r="M820" i="42"/>
  <c r="M1114" i="42"/>
  <c r="M1106" i="42"/>
  <c r="M812" i="42"/>
  <c r="M801" i="42"/>
  <c r="M1095" i="42"/>
  <c r="M1087" i="42"/>
  <c r="M793" i="42"/>
  <c r="M1074" i="42"/>
  <c r="M780" i="42"/>
  <c r="M1065" i="41"/>
  <c r="M1359" i="41"/>
  <c r="M1351" i="41"/>
  <c r="M1057" i="41"/>
  <c r="M1341" i="41"/>
  <c r="M1047" i="41"/>
  <c r="M1333" i="41"/>
  <c r="M1039" i="41"/>
  <c r="M1031" i="41"/>
  <c r="M1325" i="41"/>
  <c r="M1317" i="41"/>
  <c r="M1023" i="41"/>
  <c r="M1015" i="41"/>
  <c r="M1309" i="41"/>
  <c r="M1301" i="41"/>
  <c r="M1007" i="41"/>
  <c r="M999" i="41"/>
  <c r="M1293" i="41"/>
  <c r="M1285" i="41"/>
  <c r="M991" i="41"/>
  <c r="M983" i="41"/>
  <c r="M1277" i="41"/>
  <c r="M1269" i="41"/>
  <c r="M975" i="41"/>
  <c r="M967" i="41"/>
  <c r="M1261" i="41"/>
  <c r="M1253" i="41"/>
  <c r="M959" i="41"/>
  <c r="M951" i="41"/>
  <c r="M1245" i="41"/>
  <c r="M1237" i="41"/>
  <c r="M943" i="41"/>
  <c r="M935" i="41"/>
  <c r="M1229" i="41"/>
  <c r="M1221" i="41"/>
  <c r="M927" i="41"/>
  <c r="M919" i="41"/>
  <c r="M1213" i="41"/>
  <c r="M1205" i="41"/>
  <c r="M911" i="41"/>
  <c r="M903" i="41"/>
  <c r="M1197" i="41"/>
  <c r="M1189" i="41"/>
  <c r="M895" i="41"/>
  <c r="M887" i="41"/>
  <c r="M1181" i="41"/>
  <c r="M1173" i="41"/>
  <c r="M879" i="41"/>
  <c r="M871" i="41"/>
  <c r="M1165" i="41"/>
  <c r="M1157" i="41"/>
  <c r="M863" i="41"/>
  <c r="M1149" i="41"/>
  <c r="M855" i="41"/>
  <c r="M1141" i="41"/>
  <c r="M847" i="41"/>
  <c r="M836" i="41"/>
  <c r="M1130" i="41"/>
  <c r="M1122" i="41"/>
  <c r="M828" i="41"/>
  <c r="M820" i="41"/>
  <c r="M1114" i="41"/>
  <c r="M1106" i="41"/>
  <c r="M812" i="41"/>
  <c r="M801" i="41"/>
  <c r="M1095" i="41"/>
  <c r="M1087" i="41"/>
  <c r="M793" i="41"/>
  <c r="M1074" i="41"/>
  <c r="M780" i="41"/>
  <c r="M1359" i="62"/>
  <c r="M1065" i="62"/>
  <c r="M1351" i="62"/>
  <c r="M1057" i="62"/>
  <c r="M1341" i="62"/>
  <c r="M1047" i="62"/>
  <c r="M1333" i="62"/>
  <c r="M1039" i="62"/>
  <c r="M1325" i="62"/>
  <c r="M1031" i="62"/>
  <c r="M1317" i="62"/>
  <c r="M1023" i="62"/>
  <c r="M1309" i="62"/>
  <c r="M1015" i="62"/>
  <c r="M1301" i="62"/>
  <c r="M1007" i="62"/>
  <c r="M1293" i="62"/>
  <c r="M999" i="62"/>
  <c r="M1285" i="62"/>
  <c r="M991" i="62"/>
  <c r="M1277" i="62"/>
  <c r="M983" i="62"/>
  <c r="M1269" i="62"/>
  <c r="M975" i="62"/>
  <c r="M1261" i="62"/>
  <c r="M967" i="62"/>
  <c r="M1253" i="62"/>
  <c r="M959" i="62"/>
  <c r="M1245" i="62"/>
  <c r="M951" i="62"/>
  <c r="M1237" i="62"/>
  <c r="M943" i="62"/>
  <c r="M1229" i="62"/>
  <c r="M935" i="62"/>
  <c r="M1221" i="62"/>
  <c r="M927" i="62"/>
  <c r="M1213" i="62"/>
  <c r="M919" i="62"/>
  <c r="M1205" i="62"/>
  <c r="M911" i="62"/>
  <c r="M1197" i="62"/>
  <c r="M903" i="62"/>
  <c r="M1189" i="62"/>
  <c r="M895" i="62"/>
  <c r="M1181" i="62"/>
  <c r="M887" i="62"/>
  <c r="M1173" i="62"/>
  <c r="M879" i="62"/>
  <c r="M1165" i="62"/>
  <c r="M871" i="62"/>
  <c r="M1157" i="62"/>
  <c r="M863" i="62"/>
  <c r="M1149" i="62"/>
  <c r="M855" i="62"/>
  <c r="M1141" i="62"/>
  <c r="M847" i="62"/>
  <c r="M1130" i="62"/>
  <c r="M836" i="62"/>
  <c r="M1122" i="62"/>
  <c r="M828" i="62"/>
  <c r="M1114" i="62"/>
  <c r="M820" i="62"/>
  <c r="M1106" i="62"/>
  <c r="M812" i="62"/>
  <c r="M1095" i="62"/>
  <c r="M801" i="62"/>
  <c r="M1087" i="62"/>
  <c r="M793" i="62"/>
  <c r="M1074" i="62"/>
  <c r="M780" i="62"/>
  <c r="M1359" i="61"/>
  <c r="M1065" i="61"/>
  <c r="M1351" i="61"/>
  <c r="M1057" i="61"/>
  <c r="M1341" i="61"/>
  <c r="M1047" i="61"/>
  <c r="M1333" i="61"/>
  <c r="M1039" i="61"/>
  <c r="M1325" i="61"/>
  <c r="M1031" i="61"/>
  <c r="M1317" i="61"/>
  <c r="M1023" i="61"/>
  <c r="M1309" i="61"/>
  <c r="M1015" i="61"/>
  <c r="M1301" i="61"/>
  <c r="M1007" i="61"/>
  <c r="M1293" i="61"/>
  <c r="M999" i="61"/>
  <c r="M1285" i="61"/>
  <c r="M991" i="61"/>
  <c r="M1277" i="61"/>
  <c r="M983" i="61"/>
  <c r="M1269" i="61"/>
  <c r="M975" i="61"/>
  <c r="M1261" i="61"/>
  <c r="M967" i="61"/>
  <c r="M1253" i="61"/>
  <c r="M959" i="61"/>
  <c r="M1245" i="61"/>
  <c r="M951" i="61"/>
  <c r="M1237" i="61"/>
  <c r="M943" i="61"/>
  <c r="M1229" i="61"/>
  <c r="M935" i="61"/>
  <c r="M1221" i="61"/>
  <c r="M927" i="61"/>
  <c r="M1213" i="61"/>
  <c r="M919" i="61"/>
  <c r="M1205" i="61"/>
  <c r="M911" i="61"/>
  <c r="M1197" i="61"/>
  <c r="M903" i="61"/>
  <c r="M1189" i="61"/>
  <c r="M895" i="61"/>
  <c r="M1181" i="61"/>
  <c r="M887" i="61"/>
  <c r="M1173" i="61"/>
  <c r="M879" i="61"/>
  <c r="M1165" i="61"/>
  <c r="M871" i="61"/>
  <c r="M1157" i="61"/>
  <c r="M863" i="61"/>
  <c r="M1149" i="61"/>
  <c r="M855" i="61"/>
  <c r="M1141" i="61"/>
  <c r="M847" i="61"/>
  <c r="M1130" i="61"/>
  <c r="M836" i="61"/>
  <c r="M1122" i="61"/>
  <c r="M828" i="61"/>
  <c r="M1114" i="61"/>
  <c r="M820" i="61"/>
  <c r="M1106" i="61"/>
  <c r="M812" i="61"/>
  <c r="M1095" i="61"/>
  <c r="M801" i="61"/>
  <c r="M1087" i="61"/>
  <c r="M793" i="61"/>
  <c r="M780" i="61"/>
  <c r="M1074" i="61"/>
  <c r="L1065" i="40"/>
  <c r="L1359" i="40"/>
  <c r="L1347" i="40"/>
  <c r="L1053" i="40"/>
  <c r="M1335" i="40"/>
  <c r="M1041" i="40"/>
  <c r="L1031" i="40"/>
  <c r="L1325" i="40"/>
  <c r="L1314" i="40"/>
  <c r="L1020" i="40"/>
  <c r="M1303" i="40"/>
  <c r="M1009" i="40"/>
  <c r="L999" i="40"/>
  <c r="L1293" i="40"/>
  <c r="L1282" i="40"/>
  <c r="L988" i="40"/>
  <c r="M1271" i="40"/>
  <c r="M977" i="40"/>
  <c r="L967" i="40"/>
  <c r="L1261" i="40"/>
  <c r="L1250" i="40"/>
  <c r="L956" i="40"/>
  <c r="M1239" i="40"/>
  <c r="M945" i="40"/>
  <c r="L935" i="40"/>
  <c r="L1229" i="40"/>
  <c r="L1218" i="40"/>
  <c r="L924" i="40"/>
  <c r="M1207" i="40"/>
  <c r="M913" i="40"/>
  <c r="L903" i="40"/>
  <c r="L1197" i="40"/>
  <c r="L892" i="40"/>
  <c r="L1186" i="40"/>
  <c r="M1175" i="40"/>
  <c r="M881" i="40"/>
  <c r="L1165" i="40"/>
  <c r="L871" i="40"/>
  <c r="L860" i="40"/>
  <c r="L1154" i="40"/>
  <c r="M1143" i="40"/>
  <c r="M849" i="40"/>
  <c r="L1130" i="40"/>
  <c r="L836" i="40"/>
  <c r="L825" i="40"/>
  <c r="L1119" i="40"/>
  <c r="M1108" i="40"/>
  <c r="M814" i="40"/>
  <c r="L1095" i="40"/>
  <c r="L801" i="40"/>
  <c r="L790" i="40"/>
  <c r="L1084" i="40"/>
  <c r="M1329" i="39"/>
  <c r="M1035" i="39"/>
  <c r="M1297" i="39"/>
  <c r="M1003" i="39"/>
  <c r="M1265" i="39"/>
  <c r="M971" i="39"/>
  <c r="M1233" i="39"/>
  <c r="M939" i="39"/>
  <c r="M1201" i="39"/>
  <c r="M907" i="39"/>
  <c r="M1169" i="39"/>
  <c r="M875" i="39"/>
  <c r="M1134" i="39"/>
  <c r="M840" i="39"/>
  <c r="M1100" i="39"/>
  <c r="M806" i="39"/>
  <c r="M1329" i="38"/>
  <c r="M1035" i="38"/>
  <c r="M1297" i="38"/>
  <c r="M1003" i="38"/>
  <c r="M1265" i="38"/>
  <c r="M971" i="38"/>
  <c r="M1233" i="38"/>
  <c r="M939" i="38"/>
  <c r="M1201" i="38"/>
  <c r="M907" i="38"/>
  <c r="M1169" i="38"/>
  <c r="M875" i="38"/>
  <c r="M1134" i="38"/>
  <c r="M840" i="38"/>
  <c r="M1100" i="38"/>
  <c r="M806" i="38"/>
  <c r="M1329" i="37"/>
  <c r="M1035" i="37"/>
  <c r="M1297" i="37"/>
  <c r="M1003" i="37"/>
  <c r="M1265" i="37"/>
  <c r="M971" i="37"/>
  <c r="M1233" i="37"/>
  <c r="M939" i="37"/>
  <c r="M1201" i="37"/>
  <c r="M907" i="37"/>
  <c r="M1169" i="37"/>
  <c r="M875" i="37"/>
  <c r="M1134" i="37"/>
  <c r="M840" i="37"/>
  <c r="M1100" i="37"/>
  <c r="M806" i="37"/>
  <c r="M1329" i="36"/>
  <c r="M1035" i="36"/>
  <c r="M1297" i="36"/>
  <c r="M1003" i="36"/>
  <c r="M1265" i="36"/>
  <c r="M971" i="36"/>
  <c r="M1233" i="36"/>
  <c r="M939" i="36"/>
  <c r="M1201" i="36"/>
  <c r="M907" i="36"/>
  <c r="M1169" i="36"/>
  <c r="M875" i="36"/>
  <c r="M1134" i="36"/>
  <c r="M840" i="36"/>
  <c r="M1100" i="36"/>
  <c r="M806" i="36"/>
  <c r="M1329" i="35"/>
  <c r="M1035" i="35"/>
  <c r="M1297" i="35"/>
  <c r="M1003" i="35"/>
  <c r="M1265" i="35"/>
  <c r="M971" i="35"/>
  <c r="M1233" i="35"/>
  <c r="M939" i="35"/>
  <c r="M1201" i="35"/>
  <c r="M907" i="35"/>
  <c r="M1169" i="35"/>
  <c r="M875" i="35"/>
  <c r="M1134" i="35"/>
  <c r="M840" i="35"/>
  <c r="M1100" i="35"/>
  <c r="M806" i="35"/>
  <c r="M1329" i="34"/>
  <c r="M1035" i="34"/>
  <c r="M1297" i="34"/>
  <c r="M1003" i="34"/>
  <c r="M1265" i="34"/>
  <c r="M971" i="34"/>
  <c r="M1233" i="34"/>
  <c r="M939" i="34"/>
  <c r="M1201" i="34"/>
  <c r="M907" i="34"/>
  <c r="M1169" i="34"/>
  <c r="M875" i="34"/>
  <c r="M1134" i="34"/>
  <c r="M840" i="34"/>
  <c r="M1100" i="34"/>
  <c r="M806" i="34"/>
  <c r="M1329" i="33"/>
  <c r="M1035" i="33"/>
  <c r="M1297" i="33"/>
  <c r="M1003" i="33"/>
  <c r="M1265" i="33"/>
  <c r="M971" i="33"/>
  <c r="M1233" i="33"/>
  <c r="M939" i="33"/>
  <c r="M1107" i="33"/>
  <c r="M813" i="33"/>
  <c r="L1358" i="32"/>
  <c r="L1064" i="32"/>
  <c r="L1313" i="32"/>
  <c r="L1019" i="32"/>
  <c r="L1254" i="32"/>
  <c r="L960" i="32"/>
  <c r="L1190" i="32"/>
  <c r="L896" i="32"/>
  <c r="M1101" i="32"/>
  <c r="M807" i="32"/>
  <c r="M972" i="31"/>
  <c r="M1266" i="31"/>
  <c r="M841" i="31"/>
  <c r="M1135" i="31"/>
  <c r="M1004" i="30"/>
  <c r="M1298" i="30"/>
  <c r="M876" i="30"/>
  <c r="M1170" i="30"/>
  <c r="M1330" i="29"/>
  <c r="M1036" i="29"/>
  <c r="M1202" i="29"/>
  <c r="M908" i="29"/>
  <c r="L1271" i="27"/>
  <c r="L977" i="27"/>
  <c r="L1179" i="45"/>
  <c r="L1171" i="45"/>
  <c r="L1163" i="45"/>
  <c r="L869" i="45"/>
  <c r="L1120" i="45"/>
  <c r="L1093" i="45"/>
  <c r="L1080" i="45"/>
  <c r="L1348" i="43"/>
  <c r="L1054" i="43"/>
  <c r="L1331" i="43"/>
  <c r="L1037" i="43"/>
  <c r="L1315" i="43"/>
  <c r="L1021" i="43"/>
  <c r="L1299" i="43"/>
  <c r="L1005" i="43"/>
  <c r="L1283" i="43"/>
  <c r="L989" i="43"/>
  <c r="L1267" i="43"/>
  <c r="L973" i="43"/>
  <c r="L1251" i="43"/>
  <c r="L957" i="43"/>
  <c r="L1235" i="43"/>
  <c r="L941" i="43"/>
  <c r="L933" i="43"/>
  <c r="L1219" i="43"/>
  <c r="L925" i="43"/>
  <c r="L909" i="43"/>
  <c r="L1203" i="43"/>
  <c r="L893" i="43"/>
  <c r="L1187" i="43"/>
  <c r="L877" i="43"/>
  <c r="L1171" i="43"/>
  <c r="L861" i="43"/>
  <c r="L1155" i="43"/>
  <c r="L845" i="43"/>
  <c r="L1139" i="43"/>
  <c r="L826" i="43"/>
  <c r="L1120" i="43"/>
  <c r="L808" i="43"/>
  <c r="L1102" i="43"/>
  <c r="L791" i="43"/>
  <c r="L1085" i="43"/>
  <c r="L778" i="43"/>
  <c r="L1072" i="43"/>
  <c r="L1357" i="62"/>
  <c r="L1063" i="62"/>
  <c r="L1348" i="62"/>
  <c r="L1054" i="62"/>
  <c r="L1339" i="62"/>
  <c r="L1045" i="62"/>
  <c r="L1331" i="62"/>
  <c r="L1037" i="62"/>
  <c r="L1323" i="62"/>
  <c r="L1029" i="62"/>
  <c r="L1315" i="62"/>
  <c r="L1021" i="62"/>
  <c r="L1307" i="62"/>
  <c r="L1013" i="62"/>
  <c r="L1299" i="62"/>
  <c r="L1005" i="62"/>
  <c r="L1291" i="62"/>
  <c r="L997" i="62"/>
  <c r="L1283" i="62"/>
  <c r="L989" i="62"/>
  <c r="L1275" i="62"/>
  <c r="L981" i="62"/>
  <c r="L1267" i="62"/>
  <c r="L973" i="62"/>
  <c r="L1259" i="62"/>
  <c r="L965" i="62"/>
  <c r="L1251" i="62"/>
  <c r="L957" i="62"/>
  <c r="L1243" i="62"/>
  <c r="L949" i="62"/>
  <c r="L1235" i="62"/>
  <c r="L941" i="62"/>
  <c r="L1227" i="62"/>
  <c r="L933" i="62"/>
  <c r="L925" i="62"/>
  <c r="L1219" i="62"/>
  <c r="L917" i="62"/>
  <c r="L1211" i="62"/>
  <c r="L909" i="62"/>
  <c r="L1203" i="62"/>
  <c r="L901" i="62"/>
  <c r="L1195" i="62"/>
  <c r="L893" i="62"/>
  <c r="L1187" i="62"/>
  <c r="L885" i="62"/>
  <c r="L1179" i="62"/>
  <c r="L877" i="62"/>
  <c r="L1171" i="62"/>
  <c r="L869" i="62"/>
  <c r="L1163" i="62"/>
  <c r="L861" i="62"/>
  <c r="L1155" i="62"/>
  <c r="L853" i="62"/>
  <c r="L1147" i="62"/>
  <c r="L845" i="62"/>
  <c r="L1139" i="62"/>
  <c r="L834" i="62"/>
  <c r="L1128" i="62"/>
  <c r="L826" i="62"/>
  <c r="L1120" i="62"/>
  <c r="L818" i="62"/>
  <c r="L1112" i="62"/>
  <c r="L808" i="62"/>
  <c r="L1102" i="62"/>
  <c r="L799" i="62"/>
  <c r="L1093" i="62"/>
  <c r="L791" i="62"/>
  <c r="L1085" i="62"/>
  <c r="L786" i="62"/>
  <c r="L1080" i="62"/>
  <c r="L778" i="62"/>
  <c r="L1072" i="62"/>
  <c r="M1355" i="40"/>
  <c r="M1061" i="40"/>
  <c r="L1343" i="40"/>
  <c r="L1049" i="40"/>
  <c r="L1332" i="40"/>
  <c r="L1038" i="40"/>
  <c r="M1321" i="40"/>
  <c r="M1027" i="40"/>
  <c r="L1311" i="40"/>
  <c r="L1017" i="40"/>
  <c r="L1300" i="40"/>
  <c r="L1006" i="40"/>
  <c r="M1289" i="40"/>
  <c r="M995" i="40"/>
  <c r="L1279" i="40"/>
  <c r="L985" i="40"/>
  <c r="L1268" i="40"/>
  <c r="L974" i="40"/>
  <c r="M1257" i="40"/>
  <c r="M963" i="40"/>
  <c r="L1247" i="40"/>
  <c r="L953" i="40"/>
  <c r="L1236" i="40"/>
  <c r="L942" i="40"/>
  <c r="M1225" i="40"/>
  <c r="M931" i="40"/>
  <c r="L1215" i="40"/>
  <c r="L921" i="40"/>
  <c r="L1204" i="40"/>
  <c r="L910" i="40"/>
  <c r="M1193" i="40"/>
  <c r="M899" i="40"/>
  <c r="L1183" i="40"/>
  <c r="L889" i="40"/>
  <c r="L1172" i="40"/>
  <c r="L878" i="40"/>
  <c r="M1161" i="40"/>
  <c r="M867" i="40"/>
  <c r="L1151" i="40"/>
  <c r="L857" i="40"/>
  <c r="L1140" i="40"/>
  <c r="L846" i="40"/>
  <c r="M1126" i="40"/>
  <c r="M832" i="40"/>
  <c r="L1116" i="40"/>
  <c r="L822" i="40"/>
  <c r="M1091" i="40"/>
  <c r="M797" i="40"/>
  <c r="L1081" i="40"/>
  <c r="L787" i="40"/>
  <c r="M1353" i="39"/>
  <c r="M1059" i="39"/>
  <c r="M1319" i="39"/>
  <c r="M1025" i="39"/>
  <c r="M1287" i="39"/>
  <c r="M993" i="39"/>
  <c r="M1255" i="39"/>
  <c r="M961" i="39"/>
  <c r="M1223" i="39"/>
  <c r="M929" i="39"/>
  <c r="M1191" i="39"/>
  <c r="M897" i="39"/>
  <c r="M1159" i="39"/>
  <c r="M865" i="39"/>
  <c r="M1124" i="39"/>
  <c r="M830" i="39"/>
  <c r="M1089" i="39"/>
  <c r="M795" i="39"/>
  <c r="M1353" i="38"/>
  <c r="M1059" i="38"/>
  <c r="M1319" i="38"/>
  <c r="M1025" i="38"/>
  <c r="M1287" i="38"/>
  <c r="M993" i="38"/>
  <c r="M1255" i="38"/>
  <c r="M961" i="38"/>
  <c r="M1223" i="38"/>
  <c r="M929" i="38"/>
  <c r="M1191" i="38"/>
  <c r="M897" i="38"/>
  <c r="M1159" i="38"/>
  <c r="M865" i="38"/>
  <c r="M1124" i="38"/>
  <c r="M830" i="38"/>
  <c r="M1089" i="38"/>
  <c r="M795" i="38"/>
  <c r="M1353" i="37"/>
  <c r="M1059" i="37"/>
  <c r="M1319" i="37"/>
  <c r="M1025" i="37"/>
  <c r="M1287" i="37"/>
  <c r="M993" i="37"/>
  <c r="M1255" i="37"/>
  <c r="M961" i="37"/>
  <c r="M1223" i="37"/>
  <c r="M929" i="37"/>
  <c r="M1191" i="37"/>
  <c r="M897" i="37"/>
  <c r="M1159" i="37"/>
  <c r="M865" i="37"/>
  <c r="M1124" i="37"/>
  <c r="M830" i="37"/>
  <c r="M1089" i="37"/>
  <c r="M795" i="37"/>
  <c r="M1353" i="36"/>
  <c r="M1059" i="36"/>
  <c r="M1319" i="36"/>
  <c r="M1025" i="36"/>
  <c r="M1287" i="36"/>
  <c r="M993" i="36"/>
  <c r="M1255" i="36"/>
  <c r="M961" i="36"/>
  <c r="M1223" i="36"/>
  <c r="M929" i="36"/>
  <c r="M1191" i="36"/>
  <c r="M897" i="36"/>
  <c r="M1159" i="36"/>
  <c r="M865" i="36"/>
  <c r="M1124" i="36"/>
  <c r="M830" i="36"/>
  <c r="M1089" i="36"/>
  <c r="M795" i="36"/>
  <c r="M1353" i="35"/>
  <c r="M1059" i="35"/>
  <c r="M1319" i="35"/>
  <c r="M1025" i="35"/>
  <c r="M1287" i="35"/>
  <c r="M993" i="35"/>
  <c r="M1255" i="35"/>
  <c r="M961" i="35"/>
  <c r="M1223" i="35"/>
  <c r="M929" i="35"/>
  <c r="M1191" i="35"/>
  <c r="M897" i="35"/>
  <c r="M1159" i="35"/>
  <c r="M865" i="35"/>
  <c r="M1124" i="35"/>
  <c r="M830" i="35"/>
  <c r="M1089" i="35"/>
  <c r="M795" i="35"/>
  <c r="M1353" i="34"/>
  <c r="M1059" i="34"/>
  <c r="M1319" i="34"/>
  <c r="M1025" i="34"/>
  <c r="M1287" i="34"/>
  <c r="M993" i="34"/>
  <c r="M1255" i="34"/>
  <c r="M961" i="34"/>
  <c r="M1223" i="34"/>
  <c r="M929" i="34"/>
  <c r="M1191" i="34"/>
  <c r="M897" i="34"/>
  <c r="M1159" i="34"/>
  <c r="M865" i="34"/>
  <c r="M1124" i="34"/>
  <c r="M830" i="34"/>
  <c r="M1089" i="34"/>
  <c r="M795" i="34"/>
  <c r="M1353" i="33"/>
  <c r="M1059" i="33"/>
  <c r="M1319" i="33"/>
  <c r="M1025" i="33"/>
  <c r="M1287" i="33"/>
  <c r="M993" i="33"/>
  <c r="M1255" i="33"/>
  <c r="M961" i="33"/>
  <c r="M1223" i="33"/>
  <c r="M929" i="33"/>
  <c r="M1182" i="33"/>
  <c r="M888" i="33"/>
  <c r="M1342" i="32"/>
  <c r="M1048" i="32"/>
  <c r="L1298" i="32"/>
  <c r="L1004" i="32"/>
  <c r="L1234" i="32"/>
  <c r="L940" i="32"/>
  <c r="L1170" i="32"/>
  <c r="L876" i="32"/>
  <c r="M1062" i="31"/>
  <c r="M1356" i="31"/>
  <c r="M932" i="31"/>
  <c r="M1226" i="31"/>
  <c r="M798" i="31"/>
  <c r="M1092" i="31"/>
  <c r="M1258" i="30"/>
  <c r="M964" i="30"/>
  <c r="M1127" i="30"/>
  <c r="M833" i="30"/>
  <c r="M996" i="29"/>
  <c r="M1290" i="29"/>
  <c r="M868" i="29"/>
  <c r="M1162" i="29"/>
  <c r="M1106" i="27"/>
  <c r="M812" i="27"/>
  <c r="L1234" i="19"/>
  <c r="L940" i="19"/>
  <c r="L1075" i="40"/>
  <c r="L781" i="40"/>
  <c r="L1352" i="38"/>
  <c r="L1058" i="38"/>
  <c r="L1342" i="38"/>
  <c r="L1048" i="38"/>
  <c r="L1334" i="38"/>
  <c r="L1040" i="38"/>
  <c r="L1326" i="38"/>
  <c r="L1032" i="38"/>
  <c r="L1318" i="38"/>
  <c r="L1024" i="38"/>
  <c r="L1310" i="38"/>
  <c r="L1016" i="38"/>
  <c r="L1302" i="38"/>
  <c r="L1008" i="38"/>
  <c r="L1294" i="38"/>
  <c r="L1000" i="38"/>
  <c r="L1286" i="38"/>
  <c r="L992" i="38"/>
  <c r="L1278" i="38"/>
  <c r="L984" i="38"/>
  <c r="L1270" i="38"/>
  <c r="L976" i="38"/>
  <c r="L1262" i="38"/>
  <c r="L968" i="38"/>
  <c r="L1254" i="38"/>
  <c r="L960" i="38"/>
  <c r="L1246" i="38"/>
  <c r="L952" i="38"/>
  <c r="L1238" i="38"/>
  <c r="L944" i="38"/>
  <c r="L1230" i="38"/>
  <c r="L936" i="38"/>
  <c r="L1222" i="38"/>
  <c r="L928" i="38"/>
  <c r="L1214" i="38"/>
  <c r="L920" i="38"/>
  <c r="L1206" i="38"/>
  <c r="L912" i="38"/>
  <c r="L1198" i="38"/>
  <c r="L904" i="38"/>
  <c r="L1190" i="38"/>
  <c r="L896" i="38"/>
  <c r="L1182" i="38"/>
  <c r="L888" i="38"/>
  <c r="L1174" i="38"/>
  <c r="L880" i="38"/>
  <c r="L1166" i="38"/>
  <c r="L872" i="38"/>
  <c r="L1158" i="38"/>
  <c r="L864" i="38"/>
  <c r="L1150" i="38"/>
  <c r="L856" i="38"/>
  <c r="L1142" i="38"/>
  <c r="L848" i="38"/>
  <c r="L1131" i="38"/>
  <c r="L837" i="38"/>
  <c r="L1123" i="38"/>
  <c r="L829" i="38"/>
  <c r="L1115" i="38"/>
  <c r="L821" i="38"/>
  <c r="L1107" i="38"/>
  <c r="L813" i="38"/>
  <c r="L1096" i="38"/>
  <c r="L802" i="38"/>
  <c r="L1088" i="38"/>
  <c r="L794" i="38"/>
  <c r="L1075" i="38"/>
  <c r="L781" i="38"/>
  <c r="L1058" i="34"/>
  <c r="L1352" i="34"/>
  <c r="L1048" i="34"/>
  <c r="L1342" i="34"/>
  <c r="L1040" i="34"/>
  <c r="L1334" i="34"/>
  <c r="L1032" i="34"/>
  <c r="L1326" i="34"/>
  <c r="L1318" i="34"/>
  <c r="L1024" i="34"/>
  <c r="L1016" i="34"/>
  <c r="L1310" i="34"/>
  <c r="L1008" i="34"/>
  <c r="L1302" i="34"/>
  <c r="L1000" i="34"/>
  <c r="L1294" i="34"/>
  <c r="L992" i="34"/>
  <c r="L1286" i="34"/>
  <c r="L984" i="34"/>
  <c r="L1278" i="34"/>
  <c r="L976" i="34"/>
  <c r="L1270" i="34"/>
  <c r="L968" i="34"/>
  <c r="L1262" i="34"/>
  <c r="L960" i="34"/>
  <c r="L1254" i="34"/>
  <c r="L952" i="34"/>
  <c r="L1246" i="34"/>
  <c r="L944" i="34"/>
  <c r="L1238" i="34"/>
  <c r="L936" i="34"/>
  <c r="L1230" i="34"/>
  <c r="L928" i="34"/>
  <c r="L1222" i="34"/>
  <c r="L920" i="34"/>
  <c r="L1214" i="34"/>
  <c r="L912" i="34"/>
  <c r="L1206" i="34"/>
  <c r="L904" i="34"/>
  <c r="L1198" i="34"/>
  <c r="L896" i="34"/>
  <c r="L1190" i="34"/>
  <c r="L888" i="34"/>
  <c r="L1182" i="34"/>
  <c r="L880" i="34"/>
  <c r="L1174" i="34"/>
  <c r="L872" i="34"/>
  <c r="L1166" i="34"/>
  <c r="L864" i="34"/>
  <c r="L1158" i="34"/>
  <c r="L856" i="34"/>
  <c r="L1150" i="34"/>
  <c r="L848" i="34"/>
  <c r="L1142" i="34"/>
  <c r="L837" i="34"/>
  <c r="L1131" i="34"/>
  <c r="L829" i="34"/>
  <c r="L1123" i="34"/>
  <c r="L821" i="34"/>
  <c r="L1115" i="34"/>
  <c r="L813" i="34"/>
  <c r="L1107" i="34"/>
  <c r="L802" i="34"/>
  <c r="L1096" i="34"/>
  <c r="L794" i="34"/>
  <c r="L1088" i="34"/>
  <c r="L781" i="34"/>
  <c r="L1075" i="34"/>
  <c r="M918" i="33"/>
  <c r="M1212" i="33"/>
  <c r="M886" i="33"/>
  <c r="M1180" i="33"/>
  <c r="M854" i="33"/>
  <c r="M1148" i="33"/>
  <c r="M819" i="33"/>
  <c r="M1113" i="33"/>
  <c r="L1059" i="32"/>
  <c r="L1353" i="32"/>
  <c r="M1046" i="32"/>
  <c r="M1340" i="32"/>
  <c r="L1330" i="32"/>
  <c r="L1036" i="32"/>
  <c r="L1025" i="32"/>
  <c r="L1319" i="32"/>
  <c r="M1308" i="32"/>
  <c r="M1014" i="32"/>
  <c r="M1000" i="32"/>
  <c r="M1294" i="32"/>
  <c r="M1278" i="32"/>
  <c r="M984" i="32"/>
  <c r="M1262" i="32"/>
  <c r="M968" i="32"/>
  <c r="M952" i="32"/>
  <c r="M1246" i="32"/>
  <c r="M936" i="32"/>
  <c r="M1230" i="32"/>
  <c r="M920" i="32"/>
  <c r="M1214" i="32"/>
  <c r="M1198" i="32"/>
  <c r="M904" i="32"/>
  <c r="M1182" i="32"/>
  <c r="M888" i="32"/>
  <c r="M1166" i="32"/>
  <c r="M872" i="32"/>
  <c r="M1150" i="32"/>
  <c r="M856" i="32"/>
  <c r="M1121" i="32"/>
  <c r="M827" i="32"/>
  <c r="M1086" i="32"/>
  <c r="M792" i="32"/>
  <c r="M1350" i="31"/>
  <c r="M1056" i="31"/>
  <c r="M1316" i="31"/>
  <c r="M1022" i="31"/>
  <c r="M1284" i="31"/>
  <c r="M990" i="31"/>
  <c r="M1252" i="31"/>
  <c r="M958" i="31"/>
  <c r="M1220" i="31"/>
  <c r="M926" i="31"/>
  <c r="M1188" i="31"/>
  <c r="M894" i="31"/>
  <c r="M1156" i="31"/>
  <c r="M862" i="31"/>
  <c r="M1121" i="31"/>
  <c r="M827" i="31"/>
  <c r="M1086" i="31"/>
  <c r="M792" i="31"/>
  <c r="M1056" i="30"/>
  <c r="M1350" i="30"/>
  <c r="M1316" i="30"/>
  <c r="M1022" i="30"/>
  <c r="M990" i="30"/>
  <c r="M1284" i="30"/>
  <c r="M958" i="30"/>
  <c r="M1252" i="30"/>
  <c r="M926" i="30"/>
  <c r="M1220" i="30"/>
  <c r="M1188" i="30"/>
  <c r="M894" i="30"/>
  <c r="M862" i="30"/>
  <c r="M1156" i="30"/>
  <c r="M827" i="30"/>
  <c r="M1121" i="30"/>
  <c r="M792" i="30"/>
  <c r="M1086" i="30"/>
  <c r="M1056" i="29"/>
  <c r="M1350" i="29"/>
  <c r="M1022" i="29"/>
  <c r="M1316" i="29"/>
  <c r="M1284" i="29"/>
  <c r="M990" i="29"/>
  <c r="M1252" i="29"/>
  <c r="M958" i="29"/>
  <c r="M926" i="29"/>
  <c r="M1220" i="29"/>
  <c r="M894" i="29"/>
  <c r="M1188" i="29"/>
  <c r="M1156" i="29"/>
  <c r="M862" i="29"/>
  <c r="M1121" i="29"/>
  <c r="M827" i="29"/>
  <c r="M792" i="29"/>
  <c r="M1086" i="29"/>
  <c r="M1257" i="63"/>
  <c r="M963" i="63"/>
  <c r="L1343" i="27"/>
  <c r="L1049" i="27"/>
  <c r="L921" i="27"/>
  <c r="L1215" i="27"/>
  <c r="M1074" i="27"/>
  <c r="M780" i="27"/>
  <c r="L1106" i="25"/>
  <c r="L812" i="25"/>
  <c r="L1173" i="23"/>
  <c r="L879" i="23"/>
  <c r="L1076" i="40"/>
  <c r="L782" i="40"/>
  <c r="L1076" i="38"/>
  <c r="L782" i="38"/>
  <c r="L1059" i="34"/>
  <c r="L1353" i="34"/>
  <c r="L1049" i="34"/>
  <c r="L1343" i="34"/>
  <c r="L1041" i="34"/>
  <c r="L1335" i="34"/>
  <c r="L1327" i="34"/>
  <c r="L1033" i="34"/>
  <c r="L1319" i="34"/>
  <c r="L1025" i="34"/>
  <c r="L1311" i="34"/>
  <c r="L1017" i="34"/>
  <c r="L1303" i="34"/>
  <c r="L1009" i="34"/>
  <c r="L1001" i="34"/>
  <c r="L1295" i="34"/>
  <c r="L993" i="34"/>
  <c r="L1287" i="34"/>
  <c r="L985" i="34"/>
  <c r="L1279" i="34"/>
  <c r="L977" i="34"/>
  <c r="L1271" i="34"/>
  <c r="L1263" i="34"/>
  <c r="L969" i="34"/>
  <c r="L1255" i="34"/>
  <c r="L961" i="34"/>
  <c r="L1247" i="34"/>
  <c r="L953" i="34"/>
  <c r="L1239" i="34"/>
  <c r="L945" i="34"/>
  <c r="L937" i="34"/>
  <c r="L1231" i="34"/>
  <c r="L929" i="34"/>
  <c r="L1223" i="34"/>
  <c r="L921" i="34"/>
  <c r="L1215" i="34"/>
  <c r="L913" i="34"/>
  <c r="L1207" i="34"/>
  <c r="L1199" i="34"/>
  <c r="L905" i="34"/>
  <c r="L1191" i="34"/>
  <c r="L897" i="34"/>
  <c r="L1183" i="34"/>
  <c r="L889" i="34"/>
  <c r="L1175" i="34"/>
  <c r="L881" i="34"/>
  <c r="L873" i="34"/>
  <c r="L1167" i="34"/>
  <c r="L865" i="34"/>
  <c r="L1159" i="34"/>
  <c r="L857" i="34"/>
  <c r="L1151" i="34"/>
  <c r="L849" i="34"/>
  <c r="L1143" i="34"/>
  <c r="L1132" i="34"/>
  <c r="L838" i="34"/>
  <c r="L1124" i="34"/>
  <c r="L830" i="34"/>
  <c r="L1116" i="34"/>
  <c r="L822" i="34"/>
  <c r="L1108" i="34"/>
  <c r="L814" i="34"/>
  <c r="L803" i="34"/>
  <c r="L1097" i="34"/>
  <c r="L795" i="34"/>
  <c r="L1089" i="34"/>
  <c r="L787" i="34"/>
  <c r="L1081" i="34"/>
  <c r="L782" i="34"/>
  <c r="L1076" i="34"/>
  <c r="M898" i="33"/>
  <c r="M1192" i="33"/>
  <c r="M866" i="33"/>
  <c r="M1160" i="33"/>
  <c r="M831" i="33"/>
  <c r="M1125" i="33"/>
  <c r="M796" i="33"/>
  <c r="M1090" i="33"/>
  <c r="M1060" i="32"/>
  <c r="M1354" i="32"/>
  <c r="L1342" i="32"/>
  <c r="L1048" i="32"/>
  <c r="L1037" i="32"/>
  <c r="L1331" i="32"/>
  <c r="M1026" i="32"/>
  <c r="M1320" i="32"/>
  <c r="L1310" i="32"/>
  <c r="L1016" i="32"/>
  <c r="M1296" i="32"/>
  <c r="M1002" i="32"/>
  <c r="M986" i="32"/>
  <c r="M1280" i="32"/>
  <c r="M970" i="32"/>
  <c r="M1264" i="32"/>
  <c r="M954" i="32"/>
  <c r="M1248" i="32"/>
  <c r="M938" i="32"/>
  <c r="M1232" i="32"/>
  <c r="M1216" i="32"/>
  <c r="M922" i="32"/>
  <c r="M906" i="32"/>
  <c r="M1200" i="32"/>
  <c r="M890" i="32"/>
  <c r="M1184" i="32"/>
  <c r="M1168" i="32"/>
  <c r="M874" i="32"/>
  <c r="M858" i="32"/>
  <c r="M1152" i="32"/>
  <c r="M1125" i="32"/>
  <c r="M831" i="32"/>
  <c r="M1090" i="32"/>
  <c r="M796" i="32"/>
  <c r="M1354" i="31"/>
  <c r="M1060" i="31"/>
  <c r="M1320" i="31"/>
  <c r="M1026" i="31"/>
  <c r="M1288" i="31"/>
  <c r="M994" i="31"/>
  <c r="M1256" i="31"/>
  <c r="M962" i="31"/>
  <c r="M1224" i="31"/>
  <c r="M930" i="31"/>
  <c r="M1192" i="31"/>
  <c r="M898" i="31"/>
  <c r="M1160" i="31"/>
  <c r="M866" i="31"/>
  <c r="M1125" i="31"/>
  <c r="M831" i="31"/>
  <c r="M1090" i="31"/>
  <c r="M796" i="31"/>
  <c r="M1060" i="30"/>
  <c r="M1354" i="30"/>
  <c r="M1320" i="30"/>
  <c r="M1026" i="30"/>
  <c r="M1288" i="30"/>
  <c r="M994" i="30"/>
  <c r="M962" i="30"/>
  <c r="M1256" i="30"/>
  <c r="M930" i="30"/>
  <c r="M1224" i="30"/>
  <c r="M1192" i="30"/>
  <c r="M898" i="30"/>
  <c r="M1160" i="30"/>
  <c r="M866" i="30"/>
  <c r="M831" i="30"/>
  <c r="M1125" i="30"/>
  <c r="M796" i="30"/>
  <c r="M1090" i="30"/>
  <c r="M1060" i="29"/>
  <c r="M1354" i="29"/>
  <c r="M1026" i="29"/>
  <c r="M1320" i="29"/>
  <c r="M1288" i="29"/>
  <c r="M994" i="29"/>
  <c r="M1256" i="29"/>
  <c r="M962" i="29"/>
  <c r="M930" i="29"/>
  <c r="M1224" i="29"/>
  <c r="M898" i="29"/>
  <c r="M1192" i="29"/>
  <c r="M1160" i="29"/>
  <c r="M866" i="29"/>
  <c r="M1125" i="29"/>
  <c r="M831" i="29"/>
  <c r="M796" i="29"/>
  <c r="M1090" i="29"/>
  <c r="M1305" i="63"/>
  <c r="M1011" i="63"/>
  <c r="L1231" i="27"/>
  <c r="L937" i="27"/>
  <c r="L1093" i="27"/>
  <c r="L799" i="27"/>
  <c r="M1216" i="26"/>
  <c r="M922" i="26"/>
  <c r="L879" i="25"/>
  <c r="L1173" i="25"/>
  <c r="L943" i="23"/>
  <c r="L1237" i="23"/>
  <c r="M1082" i="19"/>
  <c r="M788" i="19"/>
  <c r="M1060" i="40"/>
  <c r="M1354" i="40"/>
  <c r="M1344" i="40"/>
  <c r="M1050" i="40"/>
  <c r="M1336" i="40"/>
  <c r="M1042" i="40"/>
  <c r="M1328" i="40"/>
  <c r="M1034" i="40"/>
  <c r="M1320" i="40"/>
  <c r="M1026" i="40"/>
  <c r="M1312" i="40"/>
  <c r="M1018" i="40"/>
  <c r="M1010" i="40"/>
  <c r="M1304" i="40"/>
  <c r="M1296" i="40"/>
  <c r="M1002" i="40"/>
  <c r="M994" i="40"/>
  <c r="M1288" i="40"/>
  <c r="M986" i="40"/>
  <c r="M1280" i="40"/>
  <c r="M978" i="40"/>
  <c r="M1272" i="40"/>
  <c r="M970" i="40"/>
  <c r="M1264" i="40"/>
  <c r="M962" i="40"/>
  <c r="M1256" i="40"/>
  <c r="M954" i="40"/>
  <c r="M1248" i="40"/>
  <c r="M1240" i="40"/>
  <c r="M946" i="40"/>
  <c r="M938" i="40"/>
  <c r="M1232" i="40"/>
  <c r="M930" i="40"/>
  <c r="M1224" i="40"/>
  <c r="M1216" i="40"/>
  <c r="M922" i="40"/>
  <c r="M1208" i="40"/>
  <c r="M914" i="40"/>
  <c r="M1200" i="40"/>
  <c r="M906" i="40"/>
  <c r="M1192" i="40"/>
  <c r="M898" i="40"/>
  <c r="M890" i="40"/>
  <c r="M1184" i="40"/>
  <c r="M1176" i="40"/>
  <c r="M882" i="40"/>
  <c r="M1168" i="40"/>
  <c r="M874" i="40"/>
  <c r="M1160" i="40"/>
  <c r="M866" i="40"/>
  <c r="M858" i="40"/>
  <c r="M1152" i="40"/>
  <c r="M1144" i="40"/>
  <c r="M850" i="40"/>
  <c r="M1133" i="40"/>
  <c r="M839" i="40"/>
  <c r="M831" i="40"/>
  <c r="M1125" i="40"/>
  <c r="M1117" i="40"/>
  <c r="M823" i="40"/>
  <c r="M815" i="40"/>
  <c r="M1109" i="40"/>
  <c r="M1098" i="40"/>
  <c r="M804" i="40"/>
  <c r="M796" i="40"/>
  <c r="M1090" i="40"/>
  <c r="M788" i="40"/>
  <c r="M1082" i="40"/>
  <c r="M1077" i="40"/>
  <c r="M783" i="40"/>
  <c r="M1354" i="39"/>
  <c r="M1060" i="39"/>
  <c r="M1050" i="39"/>
  <c r="M1344" i="39"/>
  <c r="M1042" i="39"/>
  <c r="M1336" i="39"/>
  <c r="M1328" i="39"/>
  <c r="M1034" i="39"/>
  <c r="M1320" i="39"/>
  <c r="M1026" i="39"/>
  <c r="M1018" i="39"/>
  <c r="M1312" i="39"/>
  <c r="M1010" i="39"/>
  <c r="M1304" i="39"/>
  <c r="M1002" i="39"/>
  <c r="M1296" i="39"/>
  <c r="M1288" i="39"/>
  <c r="M994" i="39"/>
  <c r="M986" i="39"/>
  <c r="M1280" i="39"/>
  <c r="M978" i="39"/>
  <c r="M1272" i="39"/>
  <c r="M970" i="39"/>
  <c r="M1264" i="39"/>
  <c r="M1256" i="39"/>
  <c r="M962" i="39"/>
  <c r="M954" i="39"/>
  <c r="M1248" i="39"/>
  <c r="M946" i="39"/>
  <c r="M1240" i="39"/>
  <c r="M938" i="39"/>
  <c r="M1232" i="39"/>
  <c r="M1224" i="39"/>
  <c r="M930" i="39"/>
  <c r="M922" i="39"/>
  <c r="M1216" i="39"/>
  <c r="M914" i="39"/>
  <c r="M1208" i="39"/>
  <c r="M1200" i="39"/>
  <c r="M906" i="39"/>
  <c r="M1192" i="39"/>
  <c r="M898" i="39"/>
  <c r="M890" i="39"/>
  <c r="M1184" i="39"/>
  <c r="M882" i="39"/>
  <c r="M1176" i="39"/>
  <c r="M874" i="39"/>
  <c r="M1168" i="39"/>
  <c r="M1160" i="39"/>
  <c r="M866" i="39"/>
  <c r="M858" i="39"/>
  <c r="M1152" i="39"/>
  <c r="M850" i="39"/>
  <c r="M1144" i="39"/>
  <c r="M839" i="39"/>
  <c r="M1133" i="39"/>
  <c r="M1125" i="39"/>
  <c r="M831" i="39"/>
  <c r="M823" i="39"/>
  <c r="M1117" i="39"/>
  <c r="M815" i="39"/>
  <c r="M1109" i="39"/>
  <c r="M804" i="39"/>
  <c r="M1098" i="39"/>
  <c r="M1090" i="39"/>
  <c r="M796" i="39"/>
  <c r="M788" i="39"/>
  <c r="M1082" i="39"/>
  <c r="M783" i="39"/>
  <c r="M1077" i="39"/>
  <c r="M1354" i="38"/>
  <c r="M1060" i="38"/>
  <c r="M1344" i="38"/>
  <c r="M1050" i="38"/>
  <c r="M1336" i="38"/>
  <c r="M1042" i="38"/>
  <c r="M1328" i="38"/>
  <c r="M1034" i="38"/>
  <c r="M1320" i="38"/>
  <c r="M1026" i="38"/>
  <c r="M1312" i="38"/>
  <c r="M1018" i="38"/>
  <c r="M1304" i="38"/>
  <c r="M1010" i="38"/>
  <c r="M1296" i="38"/>
  <c r="M1002" i="38"/>
  <c r="M1288" i="38"/>
  <c r="M994" i="38"/>
  <c r="M1280" i="38"/>
  <c r="M986" i="38"/>
  <c r="M1272" i="38"/>
  <c r="M978" i="38"/>
  <c r="M1264" i="38"/>
  <c r="M970" i="38"/>
  <c r="M1256" i="38"/>
  <c r="M962" i="38"/>
  <c r="M1248" i="38"/>
  <c r="M954" i="38"/>
  <c r="M1240" i="38"/>
  <c r="M946" i="38"/>
  <c r="M1232" i="38"/>
  <c r="M938" i="38"/>
  <c r="M1224" i="38"/>
  <c r="M930" i="38"/>
  <c r="M1216" i="38"/>
  <c r="M922" i="38"/>
  <c r="M1208" i="38"/>
  <c r="M914" i="38"/>
  <c r="M1200" i="38"/>
  <c r="M906" i="38"/>
  <c r="M1192" i="38"/>
  <c r="M898" i="38"/>
  <c r="M1184" i="38"/>
  <c r="M890" i="38"/>
  <c r="M1176" i="38"/>
  <c r="M882" i="38"/>
  <c r="M1168" i="38"/>
  <c r="M874" i="38"/>
  <c r="M1160" i="38"/>
  <c r="M866" i="38"/>
  <c r="M1152" i="38"/>
  <c r="M858" i="38"/>
  <c r="M1144" i="38"/>
  <c r="M850" i="38"/>
  <c r="M1133" i="38"/>
  <c r="M839" i="38"/>
  <c r="M1125" i="38"/>
  <c r="M831" i="38"/>
  <c r="M1117" i="38"/>
  <c r="M823" i="38"/>
  <c r="M1109" i="38"/>
  <c r="M815" i="38"/>
  <c r="M1098" i="38"/>
  <c r="M804" i="38"/>
  <c r="M1090" i="38"/>
  <c r="M796" i="38"/>
  <c r="M1082" i="38"/>
  <c r="M788" i="38"/>
  <c r="M1077" i="38"/>
  <c r="M783" i="38"/>
  <c r="M1354" i="37"/>
  <c r="M1060" i="37"/>
  <c r="M1344" i="37"/>
  <c r="M1050" i="37"/>
  <c r="M1042" i="37"/>
  <c r="M1336" i="37"/>
  <c r="M1034" i="37"/>
  <c r="M1328" i="37"/>
  <c r="M1320" i="37"/>
  <c r="M1026" i="37"/>
  <c r="M1312" i="37"/>
  <c r="M1018" i="37"/>
  <c r="M1010" i="37"/>
  <c r="M1304" i="37"/>
  <c r="M1002" i="37"/>
  <c r="M1296" i="37"/>
  <c r="M1288" i="37"/>
  <c r="M994" i="37"/>
  <c r="M986" i="37"/>
  <c r="M1280" i="37"/>
  <c r="M1272" i="37"/>
  <c r="M978" i="37"/>
  <c r="M970" i="37"/>
  <c r="M1264" i="37"/>
  <c r="M1256" i="37"/>
  <c r="M962" i="37"/>
  <c r="M954" i="37"/>
  <c r="M1248" i="37"/>
  <c r="M1240" i="37"/>
  <c r="M946" i="37"/>
  <c r="M938" i="37"/>
  <c r="M1232" i="37"/>
  <c r="M1224" i="37"/>
  <c r="M930" i="37"/>
  <c r="M922" i="37"/>
  <c r="M1216" i="37"/>
  <c r="M1208" i="37"/>
  <c r="M914" i="37"/>
  <c r="M1200" i="37"/>
  <c r="M906" i="37"/>
  <c r="M898" i="37"/>
  <c r="M1192" i="37"/>
  <c r="M1184" i="37"/>
  <c r="M890" i="37"/>
  <c r="M882" i="37"/>
  <c r="M1176" i="37"/>
  <c r="M1168" i="37"/>
  <c r="M874" i="37"/>
  <c r="M866" i="37"/>
  <c r="M1160" i="37"/>
  <c r="M1152" i="37"/>
  <c r="M858" i="37"/>
  <c r="M1144" i="37"/>
  <c r="M850" i="37"/>
  <c r="M839" i="37"/>
  <c r="M1133" i="37"/>
  <c r="M1125" i="37"/>
  <c r="M831" i="37"/>
  <c r="M823" i="37"/>
  <c r="M1117" i="37"/>
  <c r="M1109" i="37"/>
  <c r="M815" i="37"/>
  <c r="M804" i="37"/>
  <c r="M1098" i="37"/>
  <c r="M796" i="37"/>
  <c r="M1090" i="37"/>
  <c r="M1082" i="37"/>
  <c r="M788" i="37"/>
  <c r="M1077" i="37"/>
  <c r="M783" i="37"/>
  <c r="M1354" i="36"/>
  <c r="M1060" i="36"/>
  <c r="M1344" i="36"/>
  <c r="M1050" i="36"/>
  <c r="M1336" i="36"/>
  <c r="M1042" i="36"/>
  <c r="M1328" i="36"/>
  <c r="M1034" i="36"/>
  <c r="M1320" i="36"/>
  <c r="M1026" i="36"/>
  <c r="M1312" i="36"/>
  <c r="M1018" i="36"/>
  <c r="M1304" i="36"/>
  <c r="M1010" i="36"/>
  <c r="M1296" i="36"/>
  <c r="M1002" i="36"/>
  <c r="M1288" i="36"/>
  <c r="M994" i="36"/>
  <c r="M1280" i="36"/>
  <c r="M986" i="36"/>
  <c r="M978" i="36"/>
  <c r="M1272" i="36"/>
  <c r="M1264" i="36"/>
  <c r="M970" i="36"/>
  <c r="M1256" i="36"/>
  <c r="M962" i="36"/>
  <c r="M1248" i="36"/>
  <c r="M954" i="36"/>
  <c r="M946" i="36"/>
  <c r="M1240" i="36"/>
  <c r="M938" i="36"/>
  <c r="M1232" i="36"/>
  <c r="M930" i="36"/>
  <c r="M1224" i="36"/>
  <c r="M922" i="36"/>
  <c r="M1216" i="36"/>
  <c r="M914" i="36"/>
  <c r="M1208" i="36"/>
  <c r="M906" i="36"/>
  <c r="M1200" i="36"/>
  <c r="M898" i="36"/>
  <c r="M1192" i="36"/>
  <c r="M890" i="36"/>
  <c r="M1184" i="36"/>
  <c r="M882" i="36"/>
  <c r="M1176" i="36"/>
  <c r="M874" i="36"/>
  <c r="M1168" i="36"/>
  <c r="M866" i="36"/>
  <c r="M1160" i="36"/>
  <c r="M858" i="36"/>
  <c r="M1152" i="36"/>
  <c r="M850" i="36"/>
  <c r="M1144" i="36"/>
  <c r="M839" i="36"/>
  <c r="M1133" i="36"/>
  <c r="M831" i="36"/>
  <c r="M1125" i="36"/>
  <c r="M823" i="36"/>
  <c r="M1117" i="36"/>
  <c r="M815" i="36"/>
  <c r="M1109" i="36"/>
  <c r="M804" i="36"/>
  <c r="M1098" i="36"/>
  <c r="M796" i="36"/>
  <c r="M1090" i="36"/>
  <c r="M788" i="36"/>
  <c r="M1082" i="36"/>
  <c r="M783" i="36"/>
  <c r="M1077" i="36"/>
  <c r="M1060" i="35"/>
  <c r="M1354" i="35"/>
  <c r="M1050" i="35"/>
  <c r="M1344" i="35"/>
  <c r="M1042" i="35"/>
  <c r="M1336" i="35"/>
  <c r="M1034" i="35"/>
  <c r="M1328" i="35"/>
  <c r="M1026" i="35"/>
  <c r="M1320" i="35"/>
  <c r="M1018" i="35"/>
  <c r="M1312" i="35"/>
  <c r="M1010" i="35"/>
  <c r="M1304" i="35"/>
  <c r="M1002" i="35"/>
  <c r="M1296" i="35"/>
  <c r="M994" i="35"/>
  <c r="M1288" i="35"/>
  <c r="M986" i="35"/>
  <c r="M1280" i="35"/>
  <c r="M978" i="35"/>
  <c r="M1272" i="35"/>
  <c r="M970" i="35"/>
  <c r="M1264" i="35"/>
  <c r="M962" i="35"/>
  <c r="M1256" i="35"/>
  <c r="M954" i="35"/>
  <c r="M1248" i="35"/>
  <c r="M946" i="35"/>
  <c r="M1240" i="35"/>
  <c r="M938" i="35"/>
  <c r="M1232" i="35"/>
  <c r="M930" i="35"/>
  <c r="M1224" i="35"/>
  <c r="M922" i="35"/>
  <c r="M1216" i="35"/>
  <c r="M914" i="35"/>
  <c r="M1208" i="35"/>
  <c r="M906" i="35"/>
  <c r="M1200" i="35"/>
  <c r="M898" i="35"/>
  <c r="M1192" i="35"/>
  <c r="M890" i="35"/>
  <c r="M1184" i="35"/>
  <c r="M882" i="35"/>
  <c r="M1176" i="35"/>
  <c r="M874" i="35"/>
  <c r="M1168" i="35"/>
  <c r="M866" i="35"/>
  <c r="M1160" i="35"/>
  <c r="M858" i="35"/>
  <c r="M1152" i="35"/>
  <c r="M850" i="35"/>
  <c r="M1144" i="35"/>
  <c r="M839" i="35"/>
  <c r="M1133" i="35"/>
  <c r="M831" i="35"/>
  <c r="M1125" i="35"/>
  <c r="M823" i="35"/>
  <c r="M1117" i="35"/>
  <c r="M815" i="35"/>
  <c r="M1109" i="35"/>
  <c r="M804" i="35"/>
  <c r="M1098" i="35"/>
  <c r="M796" i="35"/>
  <c r="M1090" i="35"/>
  <c r="M788" i="35"/>
  <c r="M1082" i="35"/>
  <c r="M783" i="35"/>
  <c r="M1077" i="35"/>
  <c r="M1060" i="34"/>
  <c r="M1354" i="34"/>
  <c r="M1050" i="34"/>
  <c r="M1344" i="34"/>
  <c r="M1042" i="34"/>
  <c r="M1336" i="34"/>
  <c r="M1034" i="34"/>
  <c r="M1328" i="34"/>
  <c r="M1026" i="34"/>
  <c r="M1320" i="34"/>
  <c r="M1018" i="34"/>
  <c r="M1312" i="34"/>
  <c r="M1010" i="34"/>
  <c r="M1304" i="34"/>
  <c r="M1002" i="34"/>
  <c r="M1296" i="34"/>
  <c r="M994" i="34"/>
  <c r="M1288" i="34"/>
  <c r="M986" i="34"/>
  <c r="M1280" i="34"/>
  <c r="M978" i="34"/>
  <c r="M1272" i="34"/>
  <c r="M970" i="34"/>
  <c r="M1264" i="34"/>
  <c r="M962" i="34"/>
  <c r="M1256" i="34"/>
  <c r="M954" i="34"/>
  <c r="M1248" i="34"/>
  <c r="M946" i="34"/>
  <c r="M1240" i="34"/>
  <c r="M938" i="34"/>
  <c r="M1232" i="34"/>
  <c r="M930" i="34"/>
  <c r="M1224" i="34"/>
  <c r="M922" i="34"/>
  <c r="M1216" i="34"/>
  <c r="M914" i="34"/>
  <c r="M1208" i="34"/>
  <c r="M906" i="34"/>
  <c r="M1200" i="34"/>
  <c r="M898" i="34"/>
  <c r="M1192" i="34"/>
  <c r="M890" i="34"/>
  <c r="M1184" i="34"/>
  <c r="M882" i="34"/>
  <c r="M1176" i="34"/>
  <c r="M874" i="34"/>
  <c r="M1168" i="34"/>
  <c r="M866" i="34"/>
  <c r="M1160" i="34"/>
  <c r="M858" i="34"/>
  <c r="M1152" i="34"/>
  <c r="M850" i="34"/>
  <c r="M1144" i="34"/>
  <c r="M839" i="34"/>
  <c r="M1133" i="34"/>
  <c r="M831" i="34"/>
  <c r="M1125" i="34"/>
  <c r="M823" i="34"/>
  <c r="M1117" i="34"/>
  <c r="M815" i="34"/>
  <c r="M1109" i="34"/>
  <c r="M804" i="34"/>
  <c r="M1098" i="34"/>
  <c r="M796" i="34"/>
  <c r="M1090" i="34"/>
  <c r="M788" i="34"/>
  <c r="M1082" i="34"/>
  <c r="M783" i="34"/>
  <c r="M1077" i="34"/>
  <c r="M1060" i="33"/>
  <c r="M1354" i="33"/>
  <c r="M1050" i="33"/>
  <c r="M1344" i="33"/>
  <c r="M1042" i="33"/>
  <c r="M1336" i="33"/>
  <c r="M1034" i="33"/>
  <c r="M1328" i="33"/>
  <c r="M1026" i="33"/>
  <c r="M1320" i="33"/>
  <c r="M1018" i="33"/>
  <c r="M1312" i="33"/>
  <c r="M1010" i="33"/>
  <c r="M1304" i="33"/>
  <c r="M1002" i="33"/>
  <c r="M1296" i="33"/>
  <c r="M994" i="33"/>
  <c r="M1288" i="33"/>
  <c r="M986" i="33"/>
  <c r="M1280" i="33"/>
  <c r="M978" i="33"/>
  <c r="M1272" i="33"/>
  <c r="M970" i="33"/>
  <c r="M1264" i="33"/>
  <c r="M962" i="33"/>
  <c r="M1256" i="33"/>
  <c r="M954" i="33"/>
  <c r="M1248" i="33"/>
  <c r="M946" i="33"/>
  <c r="M1240" i="33"/>
  <c r="M938" i="33"/>
  <c r="M1232" i="33"/>
  <c r="M930" i="33"/>
  <c r="M1224" i="33"/>
  <c r="M1194" i="33"/>
  <c r="M900" i="33"/>
  <c r="M1162" i="33"/>
  <c r="M868" i="33"/>
  <c r="M1127" i="33"/>
  <c r="M833" i="33"/>
  <c r="M1092" i="33"/>
  <c r="M798" i="33"/>
  <c r="M1356" i="32"/>
  <c r="M1062" i="32"/>
  <c r="L1344" i="32"/>
  <c r="L1050" i="32"/>
  <c r="L1333" i="32"/>
  <c r="L1039" i="32"/>
  <c r="M1322" i="32"/>
  <c r="M1028" i="32"/>
  <c r="L1312" i="32"/>
  <c r="L1018" i="32"/>
  <c r="L1300" i="32"/>
  <c r="L1006" i="32"/>
  <c r="L1284" i="32"/>
  <c r="L990" i="32"/>
  <c r="L1268" i="32"/>
  <c r="L974" i="32"/>
  <c r="L1252" i="32"/>
  <c r="L958" i="32"/>
  <c r="L1236" i="32"/>
  <c r="L942" i="32"/>
  <c r="L1220" i="32"/>
  <c r="L926" i="32"/>
  <c r="L1204" i="32"/>
  <c r="L910" i="32"/>
  <c r="L1188" i="32"/>
  <c r="L894" i="32"/>
  <c r="L1172" i="32"/>
  <c r="L878" i="32"/>
  <c r="L1156" i="32"/>
  <c r="L862" i="32"/>
  <c r="M1131" i="32"/>
  <c r="M837" i="32"/>
  <c r="M1096" i="32"/>
  <c r="M802" i="32"/>
  <c r="M1032" i="31"/>
  <c r="M1326" i="31"/>
  <c r="M1000" i="31"/>
  <c r="M1294" i="31"/>
  <c r="M968" i="31"/>
  <c r="M1262" i="31"/>
  <c r="M936" i="31"/>
  <c r="M1230" i="31"/>
  <c r="M904" i="31"/>
  <c r="M1198" i="31"/>
  <c r="M872" i="31"/>
  <c r="M1166" i="31"/>
  <c r="M837" i="31"/>
  <c r="M1131" i="31"/>
  <c r="M802" i="31"/>
  <c r="M1096" i="31"/>
  <c r="M1032" i="30"/>
  <c r="M1326" i="30"/>
  <c r="M1000" i="30"/>
  <c r="M1294" i="30"/>
  <c r="M1262" i="30"/>
  <c r="M968" i="30"/>
  <c r="M1230" i="30"/>
  <c r="M936" i="30"/>
  <c r="M904" i="30"/>
  <c r="M1198" i="30"/>
  <c r="M872" i="30"/>
  <c r="M1166" i="30"/>
  <c r="M1131" i="30"/>
  <c r="M837" i="30"/>
  <c r="M1096" i="30"/>
  <c r="M802" i="30"/>
  <c r="M1326" i="29"/>
  <c r="M1032" i="29"/>
  <c r="M1000" i="29"/>
  <c r="M1294" i="29"/>
  <c r="M968" i="29"/>
  <c r="M1262" i="29"/>
  <c r="M1230" i="29"/>
  <c r="M936" i="29"/>
  <c r="M1198" i="29"/>
  <c r="M904" i="29"/>
  <c r="M872" i="29"/>
  <c r="M1166" i="29"/>
  <c r="M837" i="29"/>
  <c r="M1131" i="29"/>
  <c r="M1096" i="29"/>
  <c r="M802" i="29"/>
  <c r="M1313" i="63"/>
  <c r="M1019" i="63"/>
  <c r="M1185" i="63"/>
  <c r="M891" i="63"/>
  <c r="L1255" i="27"/>
  <c r="L961" i="27"/>
  <c r="L1124" i="27"/>
  <c r="L830" i="27"/>
  <c r="M954" i="26"/>
  <c r="M1248" i="26"/>
  <c r="L1269" i="25"/>
  <c r="L975" i="25"/>
  <c r="L1333" i="23"/>
  <c r="L1039" i="23"/>
  <c r="L1005" i="32"/>
  <c r="L1299" i="32"/>
  <c r="L1291" i="32"/>
  <c r="L997" i="32"/>
  <c r="L989" i="32"/>
  <c r="L1283" i="32"/>
  <c r="L981" i="32"/>
  <c r="L1275" i="32"/>
  <c r="L973" i="32"/>
  <c r="L1267" i="32"/>
  <c r="L965" i="32"/>
  <c r="L1259" i="32"/>
  <c r="L1251" i="32"/>
  <c r="L957" i="32"/>
  <c r="L949" i="32"/>
  <c r="L1243" i="32"/>
  <c r="L1235" i="32"/>
  <c r="L941" i="32"/>
  <c r="L1227" i="32"/>
  <c r="L933" i="32"/>
  <c r="L1219" i="32"/>
  <c r="L925" i="32"/>
  <c r="L1211" i="32"/>
  <c r="L917" i="32"/>
  <c r="L1203" i="32"/>
  <c r="L909" i="32"/>
  <c r="L1195" i="32"/>
  <c r="L901" i="32"/>
  <c r="L1187" i="32"/>
  <c r="L893" i="32"/>
  <c r="L1179" i="32"/>
  <c r="L885" i="32"/>
  <c r="L1171" i="32"/>
  <c r="L877" i="32"/>
  <c r="L1163" i="32"/>
  <c r="L869" i="32"/>
  <c r="L1155" i="32"/>
  <c r="L861" i="32"/>
  <c r="L1147" i="32"/>
  <c r="L853" i="32"/>
  <c r="L1139" i="32"/>
  <c r="L845" i="32"/>
  <c r="L1128" i="32"/>
  <c r="L834" i="32"/>
  <c r="L1120" i="32"/>
  <c r="L826" i="32"/>
  <c r="L1112" i="32"/>
  <c r="L818" i="32"/>
  <c r="L1102" i="32"/>
  <c r="L808" i="32"/>
  <c r="L1093" i="32"/>
  <c r="L799" i="32"/>
  <c r="L1085" i="32"/>
  <c r="L791" i="32"/>
  <c r="L1080" i="32"/>
  <c r="L786" i="32"/>
  <c r="L1072" i="32"/>
  <c r="L778" i="32"/>
  <c r="L1080" i="30"/>
  <c r="L786" i="30"/>
  <c r="L1072" i="30"/>
  <c r="L778" i="30"/>
  <c r="M1059" i="63"/>
  <c r="M1353" i="63"/>
  <c r="M1319" i="63"/>
  <c r="M1025" i="63"/>
  <c r="M993" i="63"/>
  <c r="M1287" i="63"/>
  <c r="M1255" i="63"/>
  <c r="M961" i="63"/>
  <c r="M929" i="63"/>
  <c r="M1223" i="63"/>
  <c r="M1191" i="63"/>
  <c r="M897" i="63"/>
  <c r="L1337" i="27"/>
  <c r="L1043" i="27"/>
  <c r="L1011" i="27"/>
  <c r="L1305" i="27"/>
  <c r="L979" i="27"/>
  <c r="L1273" i="27"/>
  <c r="L947" i="27"/>
  <c r="L1241" i="27"/>
  <c r="L1209" i="27"/>
  <c r="L915" i="27"/>
  <c r="L883" i="27"/>
  <c r="L1177" i="27"/>
  <c r="L851" i="27"/>
  <c r="L1145" i="27"/>
  <c r="M815" i="27"/>
  <c r="M1109" i="27"/>
  <c r="M1359" i="26"/>
  <c r="M1065" i="26"/>
  <c r="M978" i="26"/>
  <c r="M1272" i="26"/>
  <c r="M1229" i="26"/>
  <c r="M935" i="26"/>
  <c r="L1341" i="25"/>
  <c r="L1047" i="25"/>
  <c r="L919" i="25"/>
  <c r="L1213" i="25"/>
  <c r="L1277" i="23"/>
  <c r="L983" i="23"/>
  <c r="L1149" i="23"/>
  <c r="L855" i="23"/>
  <c r="L1266" i="19"/>
  <c r="L972" i="19"/>
  <c r="L1142" i="32"/>
  <c r="L848" i="32"/>
  <c r="L1131" i="32"/>
  <c r="L837" i="32"/>
  <c r="L1123" i="32"/>
  <c r="L829" i="32"/>
  <c r="L1115" i="32"/>
  <c r="L821" i="32"/>
  <c r="L1107" i="32"/>
  <c r="L813" i="32"/>
  <c r="L1096" i="32"/>
  <c r="L802" i="32"/>
  <c r="L1088" i="32"/>
  <c r="L794" i="32"/>
  <c r="L1075" i="32"/>
  <c r="L781" i="32"/>
  <c r="L1075" i="30"/>
  <c r="L781" i="30"/>
  <c r="M1357" i="63"/>
  <c r="M1063" i="63"/>
  <c r="M1323" i="63"/>
  <c r="M1029" i="63"/>
  <c r="M1291" i="63"/>
  <c r="M997" i="63"/>
  <c r="M1259" i="63"/>
  <c r="M965" i="63"/>
  <c r="M1227" i="63"/>
  <c r="M933" i="63"/>
  <c r="M1195" i="63"/>
  <c r="M901" i="63"/>
  <c r="L1351" i="27"/>
  <c r="L1057" i="27"/>
  <c r="L1023" i="27"/>
  <c r="L1317" i="27"/>
  <c r="L991" i="27"/>
  <c r="L1285" i="27"/>
  <c r="L959" i="27"/>
  <c r="L1253" i="27"/>
  <c r="L927" i="27"/>
  <c r="L1221" i="27"/>
  <c r="L1189" i="27"/>
  <c r="L895" i="27"/>
  <c r="L863" i="27"/>
  <c r="L1157" i="27"/>
  <c r="L828" i="27"/>
  <c r="L1122" i="27"/>
  <c r="M994" i="26"/>
  <c r="M1288" i="26"/>
  <c r="M1245" i="26"/>
  <c r="M951" i="26"/>
  <c r="L1261" i="25"/>
  <c r="L967" i="25"/>
  <c r="L836" i="25"/>
  <c r="L1130" i="25"/>
  <c r="L1325" i="23"/>
  <c r="L1031" i="23"/>
  <c r="L903" i="23"/>
  <c r="L1197" i="23"/>
  <c r="L1157" i="17"/>
  <c r="L863" i="17"/>
  <c r="M1211" i="33"/>
  <c r="M917" i="33"/>
  <c r="M1203" i="33"/>
  <c r="M909" i="33"/>
  <c r="M1195" i="33"/>
  <c r="M901" i="33"/>
  <c r="M1187" i="33"/>
  <c r="M893" i="33"/>
  <c r="M1179" i="33"/>
  <c r="M885" i="33"/>
  <c r="M1171" i="33"/>
  <c r="M877" i="33"/>
  <c r="M869" i="33"/>
  <c r="M1163" i="33"/>
  <c r="M1155" i="33"/>
  <c r="M861" i="33"/>
  <c r="M1147" i="33"/>
  <c r="M853" i="33"/>
  <c r="M1139" i="33"/>
  <c r="M845" i="33"/>
  <c r="M1128" i="33"/>
  <c r="M834" i="33"/>
  <c r="M1120" i="33"/>
  <c r="M826" i="33"/>
  <c r="M1112" i="33"/>
  <c r="M818" i="33"/>
  <c r="M1102" i="33"/>
  <c r="M808" i="33"/>
  <c r="M799" i="33"/>
  <c r="M1093" i="33"/>
  <c r="M1085" i="33"/>
  <c r="M791" i="33"/>
  <c r="M1080" i="33"/>
  <c r="M786" i="33"/>
  <c r="M1072" i="33"/>
  <c r="M778" i="33"/>
  <c r="M1357" i="32"/>
  <c r="M1063" i="32"/>
  <c r="M1348" i="32"/>
  <c r="M1054" i="32"/>
  <c r="M1339" i="32"/>
  <c r="M1045" i="32"/>
  <c r="M1331" i="32"/>
  <c r="M1037" i="32"/>
  <c r="M1323" i="32"/>
  <c r="M1029" i="32"/>
  <c r="M1315" i="32"/>
  <c r="M1021" i="32"/>
  <c r="M1307" i="32"/>
  <c r="M1013" i="32"/>
  <c r="M1299" i="32"/>
  <c r="M1005" i="32"/>
  <c r="M1291" i="32"/>
  <c r="M997" i="32"/>
  <c r="M1283" i="32"/>
  <c r="M989" i="32"/>
  <c r="M1275" i="32"/>
  <c r="M981" i="32"/>
  <c r="M1267" i="32"/>
  <c r="M973" i="32"/>
  <c r="M1259" i="32"/>
  <c r="M965" i="32"/>
  <c r="M1251" i="32"/>
  <c r="M957" i="32"/>
  <c r="M1243" i="32"/>
  <c r="M949" i="32"/>
  <c r="M1235" i="32"/>
  <c r="M941" i="32"/>
  <c r="M1227" i="32"/>
  <c r="M933" i="32"/>
  <c r="M1219" i="32"/>
  <c r="M925" i="32"/>
  <c r="M917" i="32"/>
  <c r="M1211" i="32"/>
  <c r="M1203" i="32"/>
  <c r="M909" i="32"/>
  <c r="M1195" i="32"/>
  <c r="M901" i="32"/>
  <c r="M1187" i="32"/>
  <c r="M893" i="32"/>
  <c r="M1179" i="32"/>
  <c r="M885" i="32"/>
  <c r="M1171" i="32"/>
  <c r="M877" i="32"/>
  <c r="M1163" i="32"/>
  <c r="M869" i="32"/>
  <c r="M1155" i="32"/>
  <c r="M861" i="32"/>
  <c r="M1147" i="32"/>
  <c r="M853" i="32"/>
  <c r="M1139" i="32"/>
  <c r="M845" i="32"/>
  <c r="M1128" i="32"/>
  <c r="M834" i="32"/>
  <c r="M1120" i="32"/>
  <c r="M826" i="32"/>
  <c r="M818" i="32"/>
  <c r="M1112" i="32"/>
  <c r="M1102" i="32"/>
  <c r="M808" i="32"/>
  <c r="M1093" i="32"/>
  <c r="M799" i="32"/>
  <c r="M1085" i="32"/>
  <c r="M791" i="32"/>
  <c r="M786" i="32"/>
  <c r="M1080" i="32"/>
  <c r="M1072" i="32"/>
  <c r="M778" i="32"/>
  <c r="M1357" i="31"/>
  <c r="M1063" i="31"/>
  <c r="M1348" i="31"/>
  <c r="M1054" i="31"/>
  <c r="M1339" i="31"/>
  <c r="M1045" i="31"/>
  <c r="M1331" i="31"/>
  <c r="M1037" i="31"/>
  <c r="M1323" i="31"/>
  <c r="M1029" i="31"/>
  <c r="M1315" i="31"/>
  <c r="M1021" i="31"/>
  <c r="M1307" i="31"/>
  <c r="M1013" i="31"/>
  <c r="M1299" i="31"/>
  <c r="M1005" i="31"/>
  <c r="M1291" i="31"/>
  <c r="M997" i="31"/>
  <c r="M1283" i="31"/>
  <c r="M989" i="31"/>
  <c r="M1275" i="31"/>
  <c r="M981" i="31"/>
  <c r="M1267" i="31"/>
  <c r="M973" i="31"/>
  <c r="M1259" i="31"/>
  <c r="M965" i="31"/>
  <c r="M1251" i="31"/>
  <c r="M957" i="31"/>
  <c r="M1243" i="31"/>
  <c r="M949" i="31"/>
  <c r="M1235" i="31"/>
  <c r="M941" i="31"/>
  <c r="M1227" i="31"/>
  <c r="M933" i="31"/>
  <c r="M1219" i="31"/>
  <c r="M925" i="31"/>
  <c r="M1211" i="31"/>
  <c r="M917" i="31"/>
  <c r="M1203" i="31"/>
  <c r="M909" i="31"/>
  <c r="M1195" i="31"/>
  <c r="M901" i="31"/>
  <c r="M1187" i="31"/>
  <c r="M893" i="31"/>
  <c r="M1179" i="31"/>
  <c r="M885" i="31"/>
  <c r="M1171" i="31"/>
  <c r="M877" i="31"/>
  <c r="M1163" i="31"/>
  <c r="M869" i="31"/>
  <c r="M1155" i="31"/>
  <c r="M861" i="31"/>
  <c r="M1147" i="31"/>
  <c r="M853" i="31"/>
  <c r="M1139" i="31"/>
  <c r="M845" i="31"/>
  <c r="M1128" i="31"/>
  <c r="M834" i="31"/>
  <c r="M1120" i="31"/>
  <c r="M826" i="31"/>
  <c r="M1112" i="31"/>
  <c r="M818" i="31"/>
  <c r="M1102" i="31"/>
  <c r="M808" i="31"/>
  <c r="M1093" i="31"/>
  <c r="M799" i="31"/>
  <c r="M1085" i="31"/>
  <c r="M791" i="31"/>
  <c r="M1080" i="31"/>
  <c r="M786" i="31"/>
  <c r="M1072" i="31"/>
  <c r="M778" i="31"/>
  <c r="M1357" i="30"/>
  <c r="M1063" i="30"/>
  <c r="M1348" i="30"/>
  <c r="M1054" i="30"/>
  <c r="M1339" i="30"/>
  <c r="M1045" i="30"/>
  <c r="M1331" i="30"/>
  <c r="M1037" i="30"/>
  <c r="M1323" i="30"/>
  <c r="M1029" i="30"/>
  <c r="M1315" i="30"/>
  <c r="M1021" i="30"/>
  <c r="M1307" i="30"/>
  <c r="M1013" i="30"/>
  <c r="M1299" i="30"/>
  <c r="M1005" i="30"/>
  <c r="M1291" i="30"/>
  <c r="M997" i="30"/>
  <c r="M1283" i="30"/>
  <c r="M989" i="30"/>
  <c r="M1275" i="30"/>
  <c r="M981" i="30"/>
  <c r="M1267" i="30"/>
  <c r="M973" i="30"/>
  <c r="M1259" i="30"/>
  <c r="M965" i="30"/>
  <c r="M1251" i="30"/>
  <c r="M957" i="30"/>
  <c r="M949" i="30"/>
  <c r="M1243" i="30"/>
  <c r="M1235" i="30"/>
  <c r="M941" i="30"/>
  <c r="M1227" i="30"/>
  <c r="M933" i="30"/>
  <c r="M1219" i="30"/>
  <c r="M925" i="30"/>
  <c r="M1211" i="30"/>
  <c r="M917" i="30"/>
  <c r="M1203" i="30"/>
  <c r="M909" i="30"/>
  <c r="M1195" i="30"/>
  <c r="M901" i="30"/>
  <c r="M1187" i="30"/>
  <c r="M893" i="30"/>
  <c r="M1179" i="30"/>
  <c r="M885" i="30"/>
  <c r="M1171" i="30"/>
  <c r="M877" i="30"/>
  <c r="M1163" i="30"/>
  <c r="M869" i="30"/>
  <c r="M1155" i="30"/>
  <c r="M861" i="30"/>
  <c r="M1147" i="30"/>
  <c r="M853" i="30"/>
  <c r="M1139" i="30"/>
  <c r="M845" i="30"/>
  <c r="M1128" i="30"/>
  <c r="M834" i="30"/>
  <c r="M1120" i="30"/>
  <c r="M826" i="30"/>
  <c r="M818" i="30"/>
  <c r="M1112" i="30"/>
  <c r="M1102" i="30"/>
  <c r="M808" i="30"/>
  <c r="M1093" i="30"/>
  <c r="M799" i="30"/>
  <c r="M1085" i="30"/>
  <c r="M791" i="30"/>
  <c r="M1080" i="30"/>
  <c r="M786" i="30"/>
  <c r="M1072" i="30"/>
  <c r="M778" i="30"/>
  <c r="M1357" i="29"/>
  <c r="M1063" i="29"/>
  <c r="M1348" i="29"/>
  <c r="M1054" i="29"/>
  <c r="M1339" i="29"/>
  <c r="M1045" i="29"/>
  <c r="M1331" i="29"/>
  <c r="M1037" i="29"/>
  <c r="M1029" i="29"/>
  <c r="M1323" i="29"/>
  <c r="M1315" i="29"/>
  <c r="M1021" i="29"/>
  <c r="M1307" i="29"/>
  <c r="M1013" i="29"/>
  <c r="M1299" i="29"/>
  <c r="M1005" i="29"/>
  <c r="M1291" i="29"/>
  <c r="M997" i="29"/>
  <c r="M1283" i="29"/>
  <c r="M989" i="29"/>
  <c r="M1275" i="29"/>
  <c r="M981" i="29"/>
  <c r="M1267" i="29"/>
  <c r="M973" i="29"/>
  <c r="M965" i="29"/>
  <c r="M1259" i="29"/>
  <c r="M1251" i="29"/>
  <c r="M957" i="29"/>
  <c r="M1243" i="29"/>
  <c r="M949" i="29"/>
  <c r="M1235" i="29"/>
  <c r="M941" i="29"/>
  <c r="M1227" i="29"/>
  <c r="M933" i="29"/>
  <c r="M1219" i="29"/>
  <c r="M925" i="29"/>
  <c r="M1211" i="29"/>
  <c r="M917" i="29"/>
  <c r="M1203" i="29"/>
  <c r="M909" i="29"/>
  <c r="M901" i="29"/>
  <c r="M1195" i="29"/>
  <c r="M1187" i="29"/>
  <c r="M893" i="29"/>
  <c r="M1179" i="29"/>
  <c r="M885" i="29"/>
  <c r="M1171" i="29"/>
  <c r="M877" i="29"/>
  <c r="M1163" i="29"/>
  <c r="M869" i="29"/>
  <c r="M1155" i="29"/>
  <c r="M861" i="29"/>
  <c r="M1147" i="29"/>
  <c r="M853" i="29"/>
  <c r="M1139" i="29"/>
  <c r="M845" i="29"/>
  <c r="M834" i="29"/>
  <c r="M1128" i="29"/>
  <c r="M1120" i="29"/>
  <c r="M826" i="29"/>
  <c r="M1112" i="29"/>
  <c r="M818" i="29"/>
  <c r="M1102" i="29"/>
  <c r="M808" i="29"/>
  <c r="M1093" i="29"/>
  <c r="M799" i="29"/>
  <c r="M1085" i="29"/>
  <c r="M791" i="29"/>
  <c r="M1080" i="29"/>
  <c r="M786" i="29"/>
  <c r="M1341" i="63"/>
  <c r="M1047" i="63"/>
  <c r="M1309" i="63"/>
  <c r="M1015" i="63"/>
  <c r="M1277" i="63"/>
  <c r="M983" i="63"/>
  <c r="M1245" i="63"/>
  <c r="M951" i="63"/>
  <c r="M1213" i="63"/>
  <c r="M919" i="63"/>
  <c r="L1045" i="27"/>
  <c r="L1339" i="27"/>
  <c r="L1307" i="27"/>
  <c r="L1013" i="27"/>
  <c r="L1275" i="27"/>
  <c r="L981" i="27"/>
  <c r="L1243" i="27"/>
  <c r="L949" i="27"/>
  <c r="L917" i="27"/>
  <c r="L1211" i="27"/>
  <c r="L1179" i="27"/>
  <c r="L885" i="27"/>
  <c r="L1147" i="27"/>
  <c r="L853" i="27"/>
  <c r="L1112" i="27"/>
  <c r="L818" i="27"/>
  <c r="M1317" i="26"/>
  <c r="M1023" i="26"/>
  <c r="M1232" i="26"/>
  <c r="M938" i="26"/>
  <c r="M1189" i="26"/>
  <c r="M895" i="26"/>
  <c r="L1351" i="25"/>
  <c r="L1057" i="25"/>
  <c r="L927" i="25"/>
  <c r="L1221" i="25"/>
  <c r="L793" i="25"/>
  <c r="L1087" i="25"/>
  <c r="L1285" i="23"/>
  <c r="L991" i="23"/>
  <c r="L1157" i="23"/>
  <c r="L863" i="23"/>
  <c r="M1294" i="22"/>
  <c r="M1000" i="22"/>
  <c r="L1298" i="19"/>
  <c r="L1004" i="19"/>
  <c r="M779" i="29"/>
  <c r="M1073" i="29"/>
  <c r="M1064" i="63"/>
  <c r="M1358" i="63"/>
  <c r="M1056" i="63"/>
  <c r="M1350" i="63"/>
  <c r="M1340" i="63"/>
  <c r="M1046" i="63"/>
  <c r="M1332" i="63"/>
  <c r="M1038" i="63"/>
  <c r="M1324" i="63"/>
  <c r="M1030" i="63"/>
  <c r="M1316" i="63"/>
  <c r="M1022" i="63"/>
  <c r="M1308" i="63"/>
  <c r="M1014" i="63"/>
  <c r="M1300" i="63"/>
  <c r="M1006" i="63"/>
  <c r="M1292" i="63"/>
  <c r="M998" i="63"/>
  <c r="M1284" i="63"/>
  <c r="M990" i="63"/>
  <c r="M982" i="63"/>
  <c r="M1276" i="63"/>
  <c r="M974" i="63"/>
  <c r="M1268" i="63"/>
  <c r="M966" i="63"/>
  <c r="M1260" i="63"/>
  <c r="M958" i="63"/>
  <c r="M1252" i="63"/>
  <c r="M950" i="63"/>
  <c r="M1244" i="63"/>
  <c r="M942" i="63"/>
  <c r="M1236" i="63"/>
  <c r="M934" i="63"/>
  <c r="M1228" i="63"/>
  <c r="M926" i="63"/>
  <c r="M1220" i="63"/>
  <c r="M918" i="63"/>
  <c r="M1212" i="63"/>
  <c r="M910" i="63"/>
  <c r="M1204" i="63"/>
  <c r="M902" i="63"/>
  <c r="M1196" i="63"/>
  <c r="M1188" i="63"/>
  <c r="M894" i="63"/>
  <c r="M1180" i="63"/>
  <c r="M886" i="63"/>
  <c r="M1172" i="63"/>
  <c r="M878" i="63"/>
  <c r="M1164" i="63"/>
  <c r="M870" i="63"/>
  <c r="M862" i="63"/>
  <c r="M1156" i="63"/>
  <c r="M854" i="63"/>
  <c r="M1148" i="63"/>
  <c r="M846" i="63"/>
  <c r="M1140" i="63"/>
  <c r="M835" i="63"/>
  <c r="M1129" i="63"/>
  <c r="M1121" i="63"/>
  <c r="M827" i="63"/>
  <c r="M1113" i="63"/>
  <c r="M819" i="63"/>
  <c r="M1094" i="63"/>
  <c r="M800" i="63"/>
  <c r="M792" i="63"/>
  <c r="M1086" i="63"/>
  <c r="M779" i="63"/>
  <c r="M1073" i="63"/>
  <c r="M1064" i="28"/>
  <c r="M1358" i="28"/>
  <c r="M1056" i="28"/>
  <c r="M1350" i="28"/>
  <c r="M1046" i="28"/>
  <c r="M1340" i="28"/>
  <c r="M1038" i="28"/>
  <c r="M1332" i="28"/>
  <c r="M1030" i="28"/>
  <c r="M1324" i="28"/>
  <c r="M1022" i="28"/>
  <c r="M1316" i="28"/>
  <c r="M1014" i="28"/>
  <c r="M1308" i="28"/>
  <c r="M1300" i="28"/>
  <c r="M1006" i="28"/>
  <c r="M1292" i="28"/>
  <c r="M998" i="28"/>
  <c r="M1284" i="28"/>
  <c r="M990" i="28"/>
  <c r="M1276" i="28"/>
  <c r="M982" i="28"/>
  <c r="M1268" i="28"/>
  <c r="M974" i="28"/>
  <c r="M1260" i="28"/>
  <c r="M966" i="28"/>
  <c r="M1252" i="28"/>
  <c r="M958" i="28"/>
  <c r="M1244" i="28"/>
  <c r="M950" i="28"/>
  <c r="M942" i="28"/>
  <c r="M1236" i="28"/>
  <c r="M934" i="28"/>
  <c r="M1228" i="28"/>
  <c r="M926" i="28"/>
  <c r="M1220" i="28"/>
  <c r="M918" i="28"/>
  <c r="M1212" i="28"/>
  <c r="M910" i="28"/>
  <c r="M1204" i="28"/>
  <c r="M902" i="28"/>
  <c r="M1196" i="28"/>
  <c r="M894" i="28"/>
  <c r="M1188" i="28"/>
  <c r="M886" i="28"/>
  <c r="M1180" i="28"/>
  <c r="M1172" i="28"/>
  <c r="M878" i="28"/>
  <c r="M1164" i="28"/>
  <c r="M870" i="28"/>
  <c r="M1156" i="28"/>
  <c r="M862" i="28"/>
  <c r="M1148" i="28"/>
  <c r="M854" i="28"/>
  <c r="M1140" i="28"/>
  <c r="M846" i="28"/>
  <c r="M1129" i="28"/>
  <c r="M835" i="28"/>
  <c r="M1121" i="28"/>
  <c r="M827" i="28"/>
  <c r="M1113" i="28"/>
  <c r="M819" i="28"/>
  <c r="M800" i="28"/>
  <c r="M1094" i="28"/>
  <c r="M792" i="28"/>
  <c r="M1086" i="28"/>
  <c r="M779" i="28"/>
  <c r="M1073" i="28"/>
  <c r="M1064" i="27"/>
  <c r="M1358" i="27"/>
  <c r="M1056" i="27"/>
  <c r="M1350" i="27"/>
  <c r="M1046" i="27"/>
  <c r="M1340" i="27"/>
  <c r="M1038" i="27"/>
  <c r="M1332" i="27"/>
  <c r="M1030" i="27"/>
  <c r="M1324" i="27"/>
  <c r="M1022" i="27"/>
  <c r="M1316" i="27"/>
  <c r="M1014" i="27"/>
  <c r="M1308" i="27"/>
  <c r="M1006" i="27"/>
  <c r="M1300" i="27"/>
  <c r="M998" i="27"/>
  <c r="M1292" i="27"/>
  <c r="M990" i="27"/>
  <c r="M1284" i="27"/>
  <c r="M982" i="27"/>
  <c r="M1276" i="27"/>
  <c r="M974" i="27"/>
  <c r="M1268" i="27"/>
  <c r="M966" i="27"/>
  <c r="M1260" i="27"/>
  <c r="M958" i="27"/>
  <c r="M1252" i="27"/>
  <c r="M950" i="27"/>
  <c r="M1244" i="27"/>
  <c r="M942" i="27"/>
  <c r="M1236" i="27"/>
  <c r="M934" i="27"/>
  <c r="M1228" i="27"/>
  <c r="M926" i="27"/>
  <c r="M1220" i="27"/>
  <c r="M918" i="27"/>
  <c r="M1212" i="27"/>
  <c r="M910" i="27"/>
  <c r="M1204" i="27"/>
  <c r="M902" i="27"/>
  <c r="M1196" i="27"/>
  <c r="M894" i="27"/>
  <c r="M1188" i="27"/>
  <c r="M886" i="27"/>
  <c r="M1180" i="27"/>
  <c r="M878" i="27"/>
  <c r="M1172" i="27"/>
  <c r="M870" i="27"/>
  <c r="M1164" i="27"/>
  <c r="M862" i="27"/>
  <c r="M1156" i="27"/>
  <c r="M854" i="27"/>
  <c r="M1148" i="27"/>
  <c r="M846" i="27"/>
  <c r="M1140" i="27"/>
  <c r="M835" i="27"/>
  <c r="M1129" i="27"/>
  <c r="M827" i="27"/>
  <c r="M1121" i="27"/>
  <c r="M819" i="27"/>
  <c r="M1113" i="27"/>
  <c r="M1101" i="27"/>
  <c r="M807" i="27"/>
  <c r="M1089" i="27"/>
  <c r="M795" i="27"/>
  <c r="M1071" i="27"/>
  <c r="M777" i="27"/>
  <c r="M1353" i="26"/>
  <c r="M1059" i="26"/>
  <c r="M1036" i="26"/>
  <c r="M1330" i="26"/>
  <c r="M1319" i="26"/>
  <c r="M1025" i="26"/>
  <c r="M1004" i="26"/>
  <c r="M1298" i="26"/>
  <c r="M1287" i="26"/>
  <c r="M993" i="26"/>
  <c r="M1266" i="26"/>
  <c r="M972" i="26"/>
  <c r="M1255" i="26"/>
  <c r="M961" i="26"/>
  <c r="M940" i="26"/>
  <c r="M1234" i="26"/>
  <c r="M1223" i="26"/>
  <c r="M929" i="26"/>
  <c r="M908" i="26"/>
  <c r="M1202" i="26"/>
  <c r="M1191" i="26"/>
  <c r="M897" i="26"/>
  <c r="M1170" i="26"/>
  <c r="M876" i="26"/>
  <c r="M1154" i="26"/>
  <c r="M860" i="26"/>
  <c r="M841" i="26"/>
  <c r="M1135" i="26"/>
  <c r="M1119" i="26"/>
  <c r="M825" i="26"/>
  <c r="M807" i="26"/>
  <c r="M1101" i="26"/>
  <c r="M1084" i="26"/>
  <c r="M790" i="26"/>
  <c r="L1063" i="25"/>
  <c r="L1357" i="25"/>
  <c r="L1029" i="25"/>
  <c r="L1323" i="25"/>
  <c r="L997" i="25"/>
  <c r="L1291" i="25"/>
  <c r="L965" i="25"/>
  <c r="L1259" i="25"/>
  <c r="L1227" i="25"/>
  <c r="L933" i="25"/>
  <c r="L1195" i="25"/>
  <c r="L901" i="25"/>
  <c r="L1163" i="25"/>
  <c r="L869" i="25"/>
  <c r="L1128" i="25"/>
  <c r="L834" i="25"/>
  <c r="L1093" i="25"/>
  <c r="L799" i="25"/>
  <c r="L1357" i="23"/>
  <c r="L1063" i="23"/>
  <c r="L1029" i="23"/>
  <c r="L1323" i="23"/>
  <c r="L997" i="23"/>
  <c r="L1291" i="23"/>
  <c r="L965" i="23"/>
  <c r="L1259" i="23"/>
  <c r="L933" i="23"/>
  <c r="L1227" i="23"/>
  <c r="L1195" i="23"/>
  <c r="L901" i="23"/>
  <c r="L869" i="23"/>
  <c r="L1163" i="23"/>
  <c r="L834" i="23"/>
  <c r="L1128" i="23"/>
  <c r="L1093" i="23"/>
  <c r="L799" i="23"/>
  <c r="M1346" i="22"/>
  <c r="M1052" i="22"/>
  <c r="M1302" i="22"/>
  <c r="M1008" i="22"/>
  <c r="M1217" i="22"/>
  <c r="M923" i="22"/>
  <c r="L1322" i="19"/>
  <c r="L1028" i="19"/>
  <c r="L1194" i="19"/>
  <c r="L900" i="19"/>
  <c r="M1111" i="17"/>
  <c r="M817" i="17"/>
  <c r="L1356" i="27"/>
  <c r="L1062" i="27"/>
  <c r="L1347" i="27"/>
  <c r="L1053" i="27"/>
  <c r="L1338" i="27"/>
  <c r="L1044" i="27"/>
  <c r="L1330" i="27"/>
  <c r="L1036" i="27"/>
  <c r="L1322" i="27"/>
  <c r="L1028" i="27"/>
  <c r="L1314" i="27"/>
  <c r="L1020" i="27"/>
  <c r="L1306" i="27"/>
  <c r="L1012" i="27"/>
  <c r="L1298" i="27"/>
  <c r="L1004" i="27"/>
  <c r="L1290" i="27"/>
  <c r="L996" i="27"/>
  <c r="L1282" i="27"/>
  <c r="L988" i="27"/>
  <c r="L1274" i="27"/>
  <c r="L980" i="27"/>
  <c r="L1266" i="27"/>
  <c r="L972" i="27"/>
  <c r="L1258" i="27"/>
  <c r="L964" i="27"/>
  <c r="L1250" i="27"/>
  <c r="L956" i="27"/>
  <c r="L1242" i="27"/>
  <c r="L948" i="27"/>
  <c r="L1234" i="27"/>
  <c r="L940" i="27"/>
  <c r="L1226" i="27"/>
  <c r="L932" i="27"/>
  <c r="L1218" i="27"/>
  <c r="L924" i="27"/>
  <c r="L1210" i="27"/>
  <c r="L916" i="27"/>
  <c r="L1202" i="27"/>
  <c r="L908" i="27"/>
  <c r="L1194" i="27"/>
  <c r="L900" i="27"/>
  <c r="L1186" i="27"/>
  <c r="L892" i="27"/>
  <c r="L1178" i="27"/>
  <c r="L884" i="27"/>
  <c r="L1170" i="27"/>
  <c r="L876" i="27"/>
  <c r="L1162" i="27"/>
  <c r="L868" i="27"/>
  <c r="L1154" i="27"/>
  <c r="L860" i="27"/>
  <c r="L1146" i="27"/>
  <c r="L852" i="27"/>
  <c r="L1135" i="27"/>
  <c r="L841" i="27"/>
  <c r="L1127" i="27"/>
  <c r="L833" i="27"/>
  <c r="L1119" i="27"/>
  <c r="L825" i="27"/>
  <c r="M1110" i="27"/>
  <c r="M816" i="27"/>
  <c r="L1097" i="27"/>
  <c r="L803" i="27"/>
  <c r="M792" i="27"/>
  <c r="M1086" i="27"/>
  <c r="M1078" i="27"/>
  <c r="M784" i="27"/>
  <c r="M1350" i="26"/>
  <c r="M1056" i="26"/>
  <c r="M1337" i="26"/>
  <c r="M1043" i="26"/>
  <c r="M1316" i="26"/>
  <c r="M1022" i="26"/>
  <c r="M1305" i="26"/>
  <c r="M1011" i="26"/>
  <c r="M990" i="26"/>
  <c r="M1284" i="26"/>
  <c r="M1273" i="26"/>
  <c r="M979" i="26"/>
  <c r="M958" i="26"/>
  <c r="M1252" i="26"/>
  <c r="M1241" i="26"/>
  <c r="M947" i="26"/>
  <c r="M1220" i="26"/>
  <c r="M926" i="26"/>
  <c r="M1209" i="26"/>
  <c r="M915" i="26"/>
  <c r="M894" i="26"/>
  <c r="M1188" i="26"/>
  <c r="M1177" i="26"/>
  <c r="M883" i="26"/>
  <c r="L1346" i="25"/>
  <c r="L1052" i="25"/>
  <c r="L1313" i="25"/>
  <c r="L1019" i="25"/>
  <c r="L1281" i="25"/>
  <c r="L987" i="25"/>
  <c r="L1249" i="25"/>
  <c r="L955" i="25"/>
  <c r="L923" i="25"/>
  <c r="L1217" i="25"/>
  <c r="L891" i="25"/>
  <c r="L1185" i="25"/>
  <c r="L859" i="25"/>
  <c r="L1153" i="25"/>
  <c r="L1118" i="25"/>
  <c r="L824" i="25"/>
  <c r="L789" i="25"/>
  <c r="L1083" i="25"/>
  <c r="L1052" i="23"/>
  <c r="L1346" i="23"/>
  <c r="L1019" i="23"/>
  <c r="L1313" i="23"/>
  <c r="L1281" i="23"/>
  <c r="L987" i="23"/>
  <c r="L1249" i="23"/>
  <c r="L955" i="23"/>
  <c r="L923" i="23"/>
  <c r="L1217" i="23"/>
  <c r="L891" i="23"/>
  <c r="L1185" i="23"/>
  <c r="L1153" i="23"/>
  <c r="L859" i="23"/>
  <c r="L1118" i="23"/>
  <c r="L824" i="23"/>
  <c r="M1289" i="22"/>
  <c r="M995" i="22"/>
  <c r="M1246" i="22"/>
  <c r="M952" i="22"/>
  <c r="M1152" i="19"/>
  <c r="M858" i="19"/>
  <c r="M1157" i="16"/>
  <c r="M863" i="16"/>
  <c r="M1175" i="63"/>
  <c r="M881" i="63"/>
  <c r="M1167" i="63"/>
  <c r="M873" i="63"/>
  <c r="M865" i="63"/>
  <c r="M1159" i="63"/>
  <c r="M1151" i="63"/>
  <c r="M857" i="63"/>
  <c r="M1143" i="63"/>
  <c r="M849" i="63"/>
  <c r="M1132" i="63"/>
  <c r="M838" i="63"/>
  <c r="M1124" i="63"/>
  <c r="M830" i="63"/>
  <c r="M1116" i="63"/>
  <c r="M822" i="63"/>
  <c r="M1108" i="63"/>
  <c r="M814" i="63"/>
  <c r="M1097" i="63"/>
  <c r="M803" i="63"/>
  <c r="M795" i="63"/>
  <c r="M1089" i="63"/>
  <c r="M1081" i="63"/>
  <c r="M787" i="63"/>
  <c r="M1076" i="63"/>
  <c r="M782" i="63"/>
  <c r="M1353" i="28"/>
  <c r="M1059" i="28"/>
  <c r="M1343" i="28"/>
  <c r="M1049" i="28"/>
  <c r="M1335" i="28"/>
  <c r="M1041" i="28"/>
  <c r="M1327" i="28"/>
  <c r="M1033" i="28"/>
  <c r="M1319" i="28"/>
  <c r="M1025" i="28"/>
  <c r="M1311" i="28"/>
  <c r="M1017" i="28"/>
  <c r="M1303" i="28"/>
  <c r="M1009" i="28"/>
  <c r="M1295" i="28"/>
  <c r="M1001" i="28"/>
  <c r="M1287" i="28"/>
  <c r="M993" i="28"/>
  <c r="M1279" i="28"/>
  <c r="M985" i="28"/>
  <c r="M1271" i="28"/>
  <c r="M977" i="28"/>
  <c r="M1263" i="28"/>
  <c r="M969" i="28"/>
  <c r="M1255" i="28"/>
  <c r="M961" i="28"/>
  <c r="M1247" i="28"/>
  <c r="M953" i="28"/>
  <c r="M1239" i="28"/>
  <c r="M945" i="28"/>
  <c r="M1231" i="28"/>
  <c r="M937" i="28"/>
  <c r="M1223" i="28"/>
  <c r="M929" i="28"/>
  <c r="M1215" i="28"/>
  <c r="M921" i="28"/>
  <c r="M1207" i="28"/>
  <c r="M913" i="28"/>
  <c r="M1199" i="28"/>
  <c r="M905" i="28"/>
  <c r="M1191" i="28"/>
  <c r="M897" i="28"/>
  <c r="M1183" i="28"/>
  <c r="M889" i="28"/>
  <c r="M1175" i="28"/>
  <c r="M881" i="28"/>
  <c r="M1167" i="28"/>
  <c r="M873" i="28"/>
  <c r="M1159" i="28"/>
  <c r="M865" i="28"/>
  <c r="M1151" i="28"/>
  <c r="M857" i="28"/>
  <c r="M1143" i="28"/>
  <c r="M849" i="28"/>
  <c r="M1132" i="28"/>
  <c r="M838" i="28"/>
  <c r="M1124" i="28"/>
  <c r="M830" i="28"/>
  <c r="M1116" i="28"/>
  <c r="M822" i="28"/>
  <c r="M1108" i="28"/>
  <c r="M814" i="28"/>
  <c r="M1097" i="28"/>
  <c r="M803" i="28"/>
  <c r="M1089" i="28"/>
  <c r="M795" i="28"/>
  <c r="M1081" i="28"/>
  <c r="M787" i="28"/>
  <c r="M1076" i="28"/>
  <c r="M782" i="28"/>
  <c r="M1353" i="27"/>
  <c r="M1059" i="27"/>
  <c r="M1049" i="27"/>
  <c r="M1343" i="27"/>
  <c r="M1335" i="27"/>
  <c r="M1041" i="27"/>
  <c r="M1327" i="27"/>
  <c r="M1033" i="27"/>
  <c r="M1319" i="27"/>
  <c r="M1025" i="27"/>
  <c r="M1311" i="27"/>
  <c r="M1017" i="27"/>
  <c r="M1303" i="27"/>
  <c r="M1009" i="27"/>
  <c r="M1295" i="27"/>
  <c r="M1001" i="27"/>
  <c r="M1287" i="27"/>
  <c r="M993" i="27"/>
  <c r="M985" i="27"/>
  <c r="M1279" i="27"/>
  <c r="M1271" i="27"/>
  <c r="M977" i="27"/>
  <c r="M1263" i="27"/>
  <c r="M969" i="27"/>
  <c r="M1255" i="27"/>
  <c r="M961" i="27"/>
  <c r="M1247" i="27"/>
  <c r="M953" i="27"/>
  <c r="M1239" i="27"/>
  <c r="M945" i="27"/>
  <c r="M1231" i="27"/>
  <c r="M937" i="27"/>
  <c r="M1223" i="27"/>
  <c r="M929" i="27"/>
  <c r="M921" i="27"/>
  <c r="M1215" i="27"/>
  <c r="M1207" i="27"/>
  <c r="M913" i="27"/>
  <c r="M1199" i="27"/>
  <c r="M905" i="27"/>
  <c r="M1191" i="27"/>
  <c r="M897" i="27"/>
  <c r="M1183" i="27"/>
  <c r="M889" i="27"/>
  <c r="M1175" i="27"/>
  <c r="M881" i="27"/>
  <c r="M1167" i="27"/>
  <c r="M873" i="27"/>
  <c r="M1159" i="27"/>
  <c r="M865" i="27"/>
  <c r="M857" i="27"/>
  <c r="M1151" i="27"/>
  <c r="M1143" i="27"/>
  <c r="M849" i="27"/>
  <c r="M1132" i="27"/>
  <c r="M838" i="27"/>
  <c r="M1124" i="27"/>
  <c r="M830" i="27"/>
  <c r="M1116" i="27"/>
  <c r="M822" i="27"/>
  <c r="M1107" i="27"/>
  <c r="M813" i="27"/>
  <c r="M1093" i="27"/>
  <c r="M799" i="27"/>
  <c r="M1075" i="27"/>
  <c r="M781" i="27"/>
  <c r="M1357" i="26"/>
  <c r="M1063" i="26"/>
  <c r="M1040" i="26"/>
  <c r="M1334" i="26"/>
  <c r="M1323" i="26"/>
  <c r="M1029" i="26"/>
  <c r="M1008" i="26"/>
  <c r="M1302" i="26"/>
  <c r="M1291" i="26"/>
  <c r="M997" i="26"/>
  <c r="M1270" i="26"/>
  <c r="M976" i="26"/>
  <c r="M1259" i="26"/>
  <c r="M965" i="26"/>
  <c r="M944" i="26"/>
  <c r="M1238" i="26"/>
  <c r="M1227" i="26"/>
  <c r="M933" i="26"/>
  <c r="M912" i="26"/>
  <c r="M1206" i="26"/>
  <c r="M1195" i="26"/>
  <c r="M901" i="26"/>
  <c r="M880" i="26"/>
  <c r="M1174" i="26"/>
  <c r="M866" i="26"/>
  <c r="M1160" i="26"/>
  <c r="M1144" i="26"/>
  <c r="M850" i="26"/>
  <c r="M1125" i="26"/>
  <c r="M831" i="26"/>
  <c r="M1109" i="26"/>
  <c r="M815" i="26"/>
  <c r="M796" i="26"/>
  <c r="M1090" i="26"/>
  <c r="L1041" i="25"/>
  <c r="L1335" i="25"/>
  <c r="L1009" i="25"/>
  <c r="L1303" i="25"/>
  <c r="L977" i="25"/>
  <c r="L1271" i="25"/>
  <c r="L1239" i="25"/>
  <c r="L945" i="25"/>
  <c r="L1207" i="25"/>
  <c r="L913" i="25"/>
  <c r="L1175" i="25"/>
  <c r="L881" i="25"/>
  <c r="L1143" i="25"/>
  <c r="L849" i="25"/>
  <c r="L814" i="25"/>
  <c r="L1108" i="25"/>
  <c r="L1076" i="25"/>
  <c r="L782" i="25"/>
  <c r="L1041" i="23"/>
  <c r="L1335" i="23"/>
  <c r="L1009" i="23"/>
  <c r="L1303" i="23"/>
  <c r="L977" i="23"/>
  <c r="L1271" i="23"/>
  <c r="L945" i="23"/>
  <c r="L1239" i="23"/>
  <c r="L1207" i="23"/>
  <c r="L913" i="23"/>
  <c r="L1175" i="23"/>
  <c r="L881" i="23"/>
  <c r="L849" i="23"/>
  <c r="L1143" i="23"/>
  <c r="L814" i="23"/>
  <c r="L1108" i="23"/>
  <c r="M1318" i="22"/>
  <c r="M1024" i="22"/>
  <c r="M1233" i="22"/>
  <c r="M939" i="22"/>
  <c r="L1242" i="19"/>
  <c r="L948" i="19"/>
  <c r="L799" i="19"/>
  <c r="L1093" i="19"/>
  <c r="M1169" i="26"/>
  <c r="M875" i="26"/>
  <c r="M1161" i="26"/>
  <c r="M867" i="26"/>
  <c r="M1153" i="26"/>
  <c r="M859" i="26"/>
  <c r="M1145" i="26"/>
  <c r="M851" i="26"/>
  <c r="M1134" i="26"/>
  <c r="M840" i="26"/>
  <c r="M1126" i="26"/>
  <c r="M832" i="26"/>
  <c r="M824" i="26"/>
  <c r="M1118" i="26"/>
  <c r="M1110" i="26"/>
  <c r="M816" i="26"/>
  <c r="M806" i="26"/>
  <c r="M1100" i="26"/>
  <c r="M1091" i="26"/>
  <c r="M797" i="26"/>
  <c r="M1083" i="26"/>
  <c r="M789" i="26"/>
  <c r="M1078" i="26"/>
  <c r="M784" i="26"/>
  <c r="M1355" i="25"/>
  <c r="M1061" i="25"/>
  <c r="M1346" i="25"/>
  <c r="M1052" i="25"/>
  <c r="M1337" i="25"/>
  <c r="M1043" i="25"/>
  <c r="M1329" i="25"/>
  <c r="M1035" i="25"/>
  <c r="M1321" i="25"/>
  <c r="M1027" i="25"/>
  <c r="M1313" i="25"/>
  <c r="M1019" i="25"/>
  <c r="M1305" i="25"/>
  <c r="M1011" i="25"/>
  <c r="M1297" i="25"/>
  <c r="M1003" i="25"/>
  <c r="M1289" i="25"/>
  <c r="M995" i="25"/>
  <c r="M1281" i="25"/>
  <c r="M987" i="25"/>
  <c r="M1273" i="25"/>
  <c r="M979" i="25"/>
  <c r="M1265" i="25"/>
  <c r="M971" i="25"/>
  <c r="M1257" i="25"/>
  <c r="M963" i="25"/>
  <c r="M1249" i="25"/>
  <c r="M955" i="25"/>
  <c r="M1241" i="25"/>
  <c r="M947" i="25"/>
  <c r="M1233" i="25"/>
  <c r="M939" i="25"/>
  <c r="M1225" i="25"/>
  <c r="M931" i="25"/>
  <c r="M1217" i="25"/>
  <c r="M923" i="25"/>
  <c r="M1209" i="25"/>
  <c r="M915" i="25"/>
  <c r="M1201" i="25"/>
  <c r="M907" i="25"/>
  <c r="M1193" i="25"/>
  <c r="M899" i="25"/>
  <c r="M1185" i="25"/>
  <c r="M891" i="25"/>
  <c r="M1177" i="25"/>
  <c r="M883" i="25"/>
  <c r="M1169" i="25"/>
  <c r="M875" i="25"/>
  <c r="M1161" i="25"/>
  <c r="M867" i="25"/>
  <c r="M1153" i="25"/>
  <c r="M859" i="25"/>
  <c r="M1145" i="25"/>
  <c r="M851" i="25"/>
  <c r="M1134" i="25"/>
  <c r="M840" i="25"/>
  <c r="M1126" i="25"/>
  <c r="M832" i="25"/>
  <c r="M1118" i="25"/>
  <c r="M824" i="25"/>
  <c r="M1110" i="25"/>
  <c r="M816" i="25"/>
  <c r="M1100" i="25"/>
  <c r="M806" i="25"/>
  <c r="M1091" i="25"/>
  <c r="M797" i="25"/>
  <c r="M1083" i="25"/>
  <c r="M789" i="25"/>
  <c r="M1078" i="25"/>
  <c r="M784" i="25"/>
  <c r="M1355" i="24"/>
  <c r="M1061" i="24"/>
  <c r="M1346" i="24"/>
  <c r="M1052" i="24"/>
  <c r="M1337" i="24"/>
  <c r="M1043" i="24"/>
  <c r="M1329" i="24"/>
  <c r="M1035" i="24"/>
  <c r="M1321" i="24"/>
  <c r="M1027" i="24"/>
  <c r="M1313" i="24"/>
  <c r="M1019" i="24"/>
  <c r="M1305" i="24"/>
  <c r="M1011" i="24"/>
  <c r="M1297" i="24"/>
  <c r="M1003" i="24"/>
  <c r="M1289" i="24"/>
  <c r="M995" i="24"/>
  <c r="M1281" i="24"/>
  <c r="M987" i="24"/>
  <c r="M1273" i="24"/>
  <c r="M979" i="24"/>
  <c r="M1265" i="24"/>
  <c r="M971" i="24"/>
  <c r="M1257" i="24"/>
  <c r="M963" i="24"/>
  <c r="M1249" i="24"/>
  <c r="M955" i="24"/>
  <c r="M1241" i="24"/>
  <c r="M947" i="24"/>
  <c r="M1233" i="24"/>
  <c r="M939" i="24"/>
  <c r="M1225" i="24"/>
  <c r="M931" i="24"/>
  <c r="M1217" i="24"/>
  <c r="M923" i="24"/>
  <c r="M1209" i="24"/>
  <c r="M915" i="24"/>
  <c r="M1201" i="24"/>
  <c r="M907" i="24"/>
  <c r="M1193" i="24"/>
  <c r="M899" i="24"/>
  <c r="M1185" i="24"/>
  <c r="M891" i="24"/>
  <c r="M1177" i="24"/>
  <c r="M883" i="24"/>
  <c r="M1169" i="24"/>
  <c r="M875" i="24"/>
  <c r="M1161" i="24"/>
  <c r="M867" i="24"/>
  <c r="M1153" i="24"/>
  <c r="M859" i="24"/>
  <c r="M1145" i="24"/>
  <c r="M851" i="24"/>
  <c r="M1134" i="24"/>
  <c r="M840" i="24"/>
  <c r="M1126" i="24"/>
  <c r="M832" i="24"/>
  <c r="M1118" i="24"/>
  <c r="M824" i="24"/>
  <c r="M1110" i="24"/>
  <c r="M816" i="24"/>
  <c r="M1100" i="24"/>
  <c r="M806" i="24"/>
  <c r="M1091" i="24"/>
  <c r="M797" i="24"/>
  <c r="M1083" i="24"/>
  <c r="M789" i="24"/>
  <c r="M1078" i="24"/>
  <c r="M784" i="24"/>
  <c r="M1355" i="23"/>
  <c r="M1061" i="23"/>
  <c r="M1346" i="23"/>
  <c r="M1052" i="23"/>
  <c r="M1337" i="23"/>
  <c r="M1043" i="23"/>
  <c r="M1329" i="23"/>
  <c r="M1035" i="23"/>
  <c r="M1321" i="23"/>
  <c r="M1027" i="23"/>
  <c r="M1313" i="23"/>
  <c r="M1019" i="23"/>
  <c r="M1305" i="23"/>
  <c r="M1011" i="23"/>
  <c r="M1297" i="23"/>
  <c r="M1003" i="23"/>
  <c r="M1289" i="23"/>
  <c r="M995" i="23"/>
  <c r="M1281" i="23"/>
  <c r="M987" i="23"/>
  <c r="M1273" i="23"/>
  <c r="M979" i="23"/>
  <c r="M1265" i="23"/>
  <c r="M971" i="23"/>
  <c r="M1257" i="23"/>
  <c r="M963" i="23"/>
  <c r="M1249" i="23"/>
  <c r="M955" i="23"/>
  <c r="M1241" i="23"/>
  <c r="M947" i="23"/>
  <c r="M1233" i="23"/>
  <c r="M939" i="23"/>
  <c r="M1225" i="23"/>
  <c r="M931" i="23"/>
  <c r="M1217" i="23"/>
  <c r="M923" i="23"/>
  <c r="M1209" i="23"/>
  <c r="M915" i="23"/>
  <c r="M1201" i="23"/>
  <c r="M907" i="23"/>
  <c r="M1193" i="23"/>
  <c r="M899" i="23"/>
  <c r="M1185" i="23"/>
  <c r="M891" i="23"/>
  <c r="M1177" i="23"/>
  <c r="M883" i="23"/>
  <c r="M1169" i="23"/>
  <c r="M875" i="23"/>
  <c r="M1161" i="23"/>
  <c r="M867" i="23"/>
  <c r="M1153" i="23"/>
  <c r="M859" i="23"/>
  <c r="M1145" i="23"/>
  <c r="M851" i="23"/>
  <c r="M1134" i="23"/>
  <c r="M840" i="23"/>
  <c r="M1126" i="23"/>
  <c r="M832" i="23"/>
  <c r="M1118" i="23"/>
  <c r="M824" i="23"/>
  <c r="M1110" i="23"/>
  <c r="M816" i="23"/>
  <c r="M1100" i="23"/>
  <c r="M806" i="23"/>
  <c r="M1091" i="23"/>
  <c r="M797" i="23"/>
  <c r="M1081" i="23"/>
  <c r="M787" i="23"/>
  <c r="M1073" i="23"/>
  <c r="M779" i="23"/>
  <c r="M1343" i="22"/>
  <c r="M1049" i="22"/>
  <c r="M1038" i="22"/>
  <c r="M1332" i="22"/>
  <c r="M1311" i="22"/>
  <c r="M1017" i="22"/>
  <c r="M1006" i="22"/>
  <c r="M1300" i="22"/>
  <c r="M985" i="22"/>
  <c r="M1279" i="22"/>
  <c r="M974" i="22"/>
  <c r="M1268" i="22"/>
  <c r="M1247" i="22"/>
  <c r="M953" i="22"/>
  <c r="M942" i="22"/>
  <c r="M1236" i="22"/>
  <c r="M1214" i="22"/>
  <c r="M920" i="22"/>
  <c r="M1109" i="19"/>
  <c r="M815" i="19"/>
  <c r="M1359" i="18"/>
  <c r="M1065" i="18"/>
  <c r="L1231" i="17"/>
  <c r="L937" i="17"/>
  <c r="M1079" i="17"/>
  <c r="M785" i="17"/>
  <c r="M1196" i="16"/>
  <c r="M902" i="16"/>
  <c r="M1073" i="26"/>
  <c r="M779" i="26"/>
  <c r="M1358" i="25"/>
  <c r="M1064" i="25"/>
  <c r="M1350" i="25"/>
  <c r="M1056" i="25"/>
  <c r="M1340" i="25"/>
  <c r="M1046" i="25"/>
  <c r="M1332" i="25"/>
  <c r="M1038" i="25"/>
  <c r="M1324" i="25"/>
  <c r="M1030" i="25"/>
  <c r="M1316" i="25"/>
  <c r="M1022" i="25"/>
  <c r="M1308" i="25"/>
  <c r="M1014" i="25"/>
  <c r="M1300" i="25"/>
  <c r="M1006" i="25"/>
  <c r="M1292" i="25"/>
  <c r="M998" i="25"/>
  <c r="M1284" i="25"/>
  <c r="M990" i="25"/>
  <c r="M1276" i="25"/>
  <c r="M982" i="25"/>
  <c r="M1268" i="25"/>
  <c r="M974" i="25"/>
  <c r="M1260" i="25"/>
  <c r="M966" i="25"/>
  <c r="M1252" i="25"/>
  <c r="M958" i="25"/>
  <c r="M1244" i="25"/>
  <c r="M950" i="25"/>
  <c r="M1236" i="25"/>
  <c r="M942" i="25"/>
  <c r="M1228" i="25"/>
  <c r="M934" i="25"/>
  <c r="M1220" i="25"/>
  <c r="M926" i="25"/>
  <c r="M1212" i="25"/>
  <c r="M918" i="25"/>
  <c r="M1204" i="25"/>
  <c r="M910" i="25"/>
  <c r="M1196" i="25"/>
  <c r="M902" i="25"/>
  <c r="M1188" i="25"/>
  <c r="M894" i="25"/>
  <c r="M1180" i="25"/>
  <c r="M886" i="25"/>
  <c r="M1172" i="25"/>
  <c r="M878" i="25"/>
  <c r="M1164" i="25"/>
  <c r="M870" i="25"/>
  <c r="M1156" i="25"/>
  <c r="M862" i="25"/>
  <c r="M1148" i="25"/>
  <c r="M854" i="25"/>
  <c r="M1140" i="25"/>
  <c r="M846" i="25"/>
  <c r="M1129" i="25"/>
  <c r="M835" i="25"/>
  <c r="M1121" i="25"/>
  <c r="M827" i="25"/>
  <c r="M1113" i="25"/>
  <c r="M819" i="25"/>
  <c r="M1094" i="25"/>
  <c r="M800" i="25"/>
  <c r="M1086" i="25"/>
  <c r="M792" i="25"/>
  <c r="M1073" i="25"/>
  <c r="M779" i="25"/>
  <c r="M1064" i="24"/>
  <c r="M1358" i="24"/>
  <c r="M1056" i="24"/>
  <c r="M1350" i="24"/>
  <c r="M1046" i="24"/>
  <c r="M1340" i="24"/>
  <c r="M1038" i="24"/>
  <c r="M1332" i="24"/>
  <c r="M1030" i="24"/>
  <c r="M1324" i="24"/>
  <c r="M1022" i="24"/>
  <c r="M1316" i="24"/>
  <c r="M1014" i="24"/>
  <c r="M1308" i="24"/>
  <c r="M1006" i="24"/>
  <c r="M1300" i="24"/>
  <c r="M998" i="24"/>
  <c r="M1292" i="24"/>
  <c r="M990" i="24"/>
  <c r="M1284" i="24"/>
  <c r="M982" i="24"/>
  <c r="M1276" i="24"/>
  <c r="M974" i="24"/>
  <c r="M1268" i="24"/>
  <c r="M966" i="24"/>
  <c r="M1260" i="24"/>
  <c r="M958" i="24"/>
  <c r="M1252" i="24"/>
  <c r="M950" i="24"/>
  <c r="M1244" i="24"/>
  <c r="M942" i="24"/>
  <c r="M1236" i="24"/>
  <c r="M934" i="24"/>
  <c r="M1228" i="24"/>
  <c r="M926" i="24"/>
  <c r="M1220" i="24"/>
  <c r="M918" i="24"/>
  <c r="M1212" i="24"/>
  <c r="M910" i="24"/>
  <c r="M1204" i="24"/>
  <c r="M902" i="24"/>
  <c r="M1196" i="24"/>
  <c r="M894" i="24"/>
  <c r="M1188" i="24"/>
  <c r="M886" i="24"/>
  <c r="M1180" i="24"/>
  <c r="M878" i="24"/>
  <c r="M1172" i="24"/>
  <c r="M870" i="24"/>
  <c r="M1164" i="24"/>
  <c r="M862" i="24"/>
  <c r="M1156" i="24"/>
  <c r="M854" i="24"/>
  <c r="M1148" i="24"/>
  <c r="M846" i="24"/>
  <c r="M1140" i="24"/>
  <c r="M835" i="24"/>
  <c r="M1129" i="24"/>
  <c r="M827" i="24"/>
  <c r="M1121" i="24"/>
  <c r="M819" i="24"/>
  <c r="M1113" i="24"/>
  <c r="M800" i="24"/>
  <c r="M1094" i="24"/>
  <c r="M792" i="24"/>
  <c r="M1086" i="24"/>
  <c r="M779" i="24"/>
  <c r="M1073" i="24"/>
  <c r="M1358" i="23"/>
  <c r="M1064" i="23"/>
  <c r="M1350" i="23"/>
  <c r="M1056" i="23"/>
  <c r="M1340" i="23"/>
  <c r="M1046" i="23"/>
  <c r="M1332" i="23"/>
  <c r="M1038" i="23"/>
  <c r="M1324" i="23"/>
  <c r="M1030" i="23"/>
  <c r="M1316" i="23"/>
  <c r="M1022" i="23"/>
  <c r="M1308" i="23"/>
  <c r="M1014" i="23"/>
  <c r="M1300" i="23"/>
  <c r="M1006" i="23"/>
  <c r="M1292" i="23"/>
  <c r="M998" i="23"/>
  <c r="M1284" i="23"/>
  <c r="M990" i="23"/>
  <c r="M1276" i="23"/>
  <c r="M982" i="23"/>
  <c r="M1268" i="23"/>
  <c r="M974" i="23"/>
  <c r="M1260" i="23"/>
  <c r="M966" i="23"/>
  <c r="M1252" i="23"/>
  <c r="M958" i="23"/>
  <c r="M1244" i="23"/>
  <c r="M950" i="23"/>
  <c r="M1236" i="23"/>
  <c r="M942" i="23"/>
  <c r="M1228" i="23"/>
  <c r="M934" i="23"/>
  <c r="M1220" i="23"/>
  <c r="M926" i="23"/>
  <c r="M1212" i="23"/>
  <c r="M918" i="23"/>
  <c r="M1204" i="23"/>
  <c r="M910" i="23"/>
  <c r="M1196" i="23"/>
  <c r="M902" i="23"/>
  <c r="M1188" i="23"/>
  <c r="M894" i="23"/>
  <c r="M1180" i="23"/>
  <c r="M886" i="23"/>
  <c r="M1172" i="23"/>
  <c r="M878" i="23"/>
  <c r="M1164" i="23"/>
  <c r="M870" i="23"/>
  <c r="M1156" i="23"/>
  <c r="M862" i="23"/>
  <c r="M1148" i="23"/>
  <c r="M854" i="23"/>
  <c r="M1140" i="23"/>
  <c r="M846" i="23"/>
  <c r="M1129" i="23"/>
  <c r="M835" i="23"/>
  <c r="M1121" i="23"/>
  <c r="M827" i="23"/>
  <c r="M1113" i="23"/>
  <c r="M819" i="23"/>
  <c r="M1094" i="23"/>
  <c r="M800" i="23"/>
  <c r="M1085" i="23"/>
  <c r="M791" i="23"/>
  <c r="M783" i="23"/>
  <c r="M1077" i="23"/>
  <c r="M1348" i="22"/>
  <c r="M1054" i="22"/>
  <c r="M1336" i="22"/>
  <c r="M1042" i="22"/>
  <c r="M1315" i="22"/>
  <c r="M1021" i="22"/>
  <c r="M1304" i="22"/>
  <c r="M1010" i="22"/>
  <c r="M1283" i="22"/>
  <c r="M989" i="22"/>
  <c r="M1272" i="22"/>
  <c r="M978" i="22"/>
  <c r="M1251" i="22"/>
  <c r="M957" i="22"/>
  <c r="M1240" i="22"/>
  <c r="M946" i="22"/>
  <c r="M1219" i="22"/>
  <c r="M925" i="22"/>
  <c r="L1328" i="19"/>
  <c r="L1034" i="19"/>
  <c r="L1296" i="19"/>
  <c r="L1002" i="19"/>
  <c r="L1264" i="19"/>
  <c r="L970" i="19"/>
  <c r="L1232" i="19"/>
  <c r="L938" i="19"/>
  <c r="L1200" i="19"/>
  <c r="L906" i="19"/>
  <c r="L1168" i="19"/>
  <c r="L874" i="19"/>
  <c r="M1125" i="19"/>
  <c r="M831" i="19"/>
  <c r="L1279" i="17"/>
  <c r="L985" i="17"/>
  <c r="M1146" i="17"/>
  <c r="M852" i="17"/>
  <c r="M1094" i="15"/>
  <c r="M800" i="15"/>
  <c r="L1079" i="27"/>
  <c r="L785" i="27"/>
  <c r="L1071" i="27"/>
  <c r="L777" i="27"/>
  <c r="L1356" i="25"/>
  <c r="L1062" i="25"/>
  <c r="L1347" i="25"/>
  <c r="L1053" i="25"/>
  <c r="L1338" i="25"/>
  <c r="L1044" i="25"/>
  <c r="L1330" i="25"/>
  <c r="L1036" i="25"/>
  <c r="L1322" i="25"/>
  <c r="L1028" i="25"/>
  <c r="L1020" i="25"/>
  <c r="L1314" i="25"/>
  <c r="L1306" i="25"/>
  <c r="L1012" i="25"/>
  <c r="L1298" i="25"/>
  <c r="L1004" i="25"/>
  <c r="L1290" i="25"/>
  <c r="L996" i="25"/>
  <c r="L1282" i="25"/>
  <c r="L988" i="25"/>
  <c r="L1274" i="25"/>
  <c r="L980" i="25"/>
  <c r="L1266" i="25"/>
  <c r="L972" i="25"/>
  <c r="L1258" i="25"/>
  <c r="L964" i="25"/>
  <c r="L956" i="25"/>
  <c r="L1250" i="25"/>
  <c r="L1234" i="25"/>
  <c r="L940" i="25"/>
  <c r="L1218" i="25"/>
  <c r="L924" i="25"/>
  <c r="L1194" i="25"/>
  <c r="L900" i="25"/>
  <c r="L1162" i="25"/>
  <c r="L868" i="25"/>
  <c r="L1127" i="25"/>
  <c r="L833" i="25"/>
  <c r="L1092" i="25"/>
  <c r="L798" i="25"/>
  <c r="L1062" i="23"/>
  <c r="L1356" i="23"/>
  <c r="L1028" i="23"/>
  <c r="L1322" i="23"/>
  <c r="L996" i="23"/>
  <c r="L1290" i="23"/>
  <c r="L964" i="23"/>
  <c r="L1258" i="23"/>
  <c r="L932" i="23"/>
  <c r="L1226" i="23"/>
  <c r="L900" i="23"/>
  <c r="L1194" i="23"/>
  <c r="L868" i="23"/>
  <c r="L1162" i="23"/>
  <c r="L833" i="23"/>
  <c r="L1127" i="23"/>
  <c r="L1092" i="23"/>
  <c r="L798" i="23"/>
  <c r="M1074" i="23"/>
  <c r="M780" i="23"/>
  <c r="M1356" i="22"/>
  <c r="M1062" i="22"/>
  <c r="M1333" i="22"/>
  <c r="M1039" i="22"/>
  <c r="M1322" i="22"/>
  <c r="M1028" i="22"/>
  <c r="M1301" i="22"/>
  <c r="M1007" i="22"/>
  <c r="M1290" i="22"/>
  <c r="M996" i="22"/>
  <c r="M1269" i="22"/>
  <c r="M975" i="22"/>
  <c r="M1258" i="22"/>
  <c r="M964" i="22"/>
  <c r="M1237" i="22"/>
  <c r="M943" i="22"/>
  <c r="M1226" i="22"/>
  <c r="M932" i="22"/>
  <c r="L1286" i="19"/>
  <c r="L992" i="19"/>
  <c r="M1157" i="19"/>
  <c r="M863" i="19"/>
  <c r="L1112" i="19"/>
  <c r="L818" i="19"/>
  <c r="M1317" i="18"/>
  <c r="M1023" i="18"/>
  <c r="M1228" i="16"/>
  <c r="M934" i="16"/>
  <c r="M1206" i="22"/>
  <c r="M912" i="22"/>
  <c r="M1198" i="22"/>
  <c r="M904" i="22"/>
  <c r="M1190" i="22"/>
  <c r="M896" i="22"/>
  <c r="M1182" i="22"/>
  <c r="M888" i="22"/>
  <c r="M1174" i="22"/>
  <c r="M880" i="22"/>
  <c r="M1166" i="22"/>
  <c r="M872" i="22"/>
  <c r="M1158" i="22"/>
  <c r="M864" i="22"/>
  <c r="M1150" i="22"/>
  <c r="M856" i="22"/>
  <c r="M1142" i="22"/>
  <c r="M848" i="22"/>
  <c r="M1131" i="22"/>
  <c r="M837" i="22"/>
  <c r="M1123" i="22"/>
  <c r="M829" i="22"/>
  <c r="M1115" i="22"/>
  <c r="M821" i="22"/>
  <c r="M1107" i="22"/>
  <c r="M813" i="22"/>
  <c r="M1096" i="22"/>
  <c r="M802" i="22"/>
  <c r="M1088" i="22"/>
  <c r="M794" i="22"/>
  <c r="M1075" i="22"/>
  <c r="M781" i="22"/>
  <c r="M1352" i="21"/>
  <c r="M1058" i="21"/>
  <c r="M1342" i="21"/>
  <c r="M1048" i="21"/>
  <c r="M1334" i="21"/>
  <c r="M1040" i="21"/>
  <c r="M1032" i="21"/>
  <c r="M1326" i="21"/>
  <c r="M1024" i="21"/>
  <c r="M1318" i="21"/>
  <c r="M1310" i="21"/>
  <c r="M1016" i="21"/>
  <c r="M1302" i="21"/>
  <c r="M1008" i="21"/>
  <c r="M1000" i="21"/>
  <c r="M1294" i="21"/>
  <c r="M1286" i="21"/>
  <c r="M992" i="21"/>
  <c r="M1278" i="21"/>
  <c r="M984" i="21"/>
  <c r="M1270" i="21"/>
  <c r="M976" i="21"/>
  <c r="M968" i="21"/>
  <c r="M1262" i="21"/>
  <c r="M960" i="21"/>
  <c r="M1254" i="21"/>
  <c r="M1246" i="21"/>
  <c r="M952" i="21"/>
  <c r="M944" i="21"/>
  <c r="M1238" i="21"/>
  <c r="M1230" i="21"/>
  <c r="M936" i="21"/>
  <c r="M928" i="21"/>
  <c r="M1222" i="21"/>
  <c r="M1214" i="21"/>
  <c r="M920" i="21"/>
  <c r="M912" i="21"/>
  <c r="M1206" i="21"/>
  <c r="M904" i="21"/>
  <c r="M1198" i="21"/>
  <c r="M1190" i="21"/>
  <c r="M896" i="21"/>
  <c r="M888" i="21"/>
  <c r="M1182" i="21"/>
  <c r="M880" i="21"/>
  <c r="M1174" i="21"/>
  <c r="M1166" i="21"/>
  <c r="M872" i="21"/>
  <c r="M864" i="21"/>
  <c r="M1158" i="21"/>
  <c r="M1150" i="21"/>
  <c r="M856" i="21"/>
  <c r="M1142" i="21"/>
  <c r="M848" i="21"/>
  <c r="M1131" i="21"/>
  <c r="M837" i="21"/>
  <c r="M1123" i="21"/>
  <c r="M829" i="21"/>
  <c r="M1115" i="21"/>
  <c r="M821" i="21"/>
  <c r="M1107" i="21"/>
  <c r="M813" i="21"/>
  <c r="M1096" i="21"/>
  <c r="M802" i="21"/>
  <c r="M1088" i="21"/>
  <c r="M794" i="21"/>
  <c r="M1075" i="21"/>
  <c r="M781" i="21"/>
  <c r="M1352" i="20"/>
  <c r="M1058" i="20"/>
  <c r="M1342" i="20"/>
  <c r="M1048" i="20"/>
  <c r="M1334" i="20"/>
  <c r="M1040" i="20"/>
  <c r="M1326" i="20"/>
  <c r="M1032" i="20"/>
  <c r="M1318" i="20"/>
  <c r="M1024" i="20"/>
  <c r="M1310" i="20"/>
  <c r="M1016" i="20"/>
  <c r="M1302" i="20"/>
  <c r="M1008" i="20"/>
  <c r="M1294" i="20"/>
  <c r="M1000" i="20"/>
  <c r="M1286" i="20"/>
  <c r="M992" i="20"/>
  <c r="M1278" i="20"/>
  <c r="M984" i="20"/>
  <c r="M1270" i="20"/>
  <c r="M976" i="20"/>
  <c r="M1262" i="20"/>
  <c r="M968" i="20"/>
  <c r="M1254" i="20"/>
  <c r="M960" i="20"/>
  <c r="M1246" i="20"/>
  <c r="M952" i="20"/>
  <c r="M1238" i="20"/>
  <c r="M944" i="20"/>
  <c r="M1230" i="20"/>
  <c r="M936" i="20"/>
  <c r="M1222" i="20"/>
  <c r="M928" i="20"/>
  <c r="M1214" i="20"/>
  <c r="M920" i="20"/>
  <c r="M1206" i="20"/>
  <c r="M912" i="20"/>
  <c r="M1198" i="20"/>
  <c r="M904" i="20"/>
  <c r="M1190" i="20"/>
  <c r="M896" i="20"/>
  <c r="M1182" i="20"/>
  <c r="M888" i="20"/>
  <c r="M1174" i="20"/>
  <c r="M880" i="20"/>
  <c r="M1166" i="20"/>
  <c r="M872" i="20"/>
  <c r="M1158" i="20"/>
  <c r="M864" i="20"/>
  <c r="M1150" i="20"/>
  <c r="M856" i="20"/>
  <c r="M1142" i="20"/>
  <c r="M848" i="20"/>
  <c r="M1131" i="20"/>
  <c r="M837" i="20"/>
  <c r="M1123" i="20"/>
  <c r="M829" i="20"/>
  <c r="M1115" i="20"/>
  <c r="M821" i="20"/>
  <c r="M1107" i="20"/>
  <c r="M813" i="20"/>
  <c r="M802" i="20"/>
  <c r="M1096" i="20"/>
  <c r="M794" i="20"/>
  <c r="M1088" i="20"/>
  <c r="M781" i="20"/>
  <c r="M1075" i="20"/>
  <c r="M1058" i="19"/>
  <c r="M1352" i="19"/>
  <c r="M1048" i="19"/>
  <c r="M1342" i="19"/>
  <c r="M1334" i="19"/>
  <c r="M1040" i="19"/>
  <c r="M1326" i="19"/>
  <c r="M1032" i="19"/>
  <c r="M1318" i="19"/>
  <c r="M1024" i="19"/>
  <c r="M1310" i="19"/>
  <c r="M1016" i="19"/>
  <c r="M1302" i="19"/>
  <c r="M1008" i="19"/>
  <c r="M1294" i="19"/>
  <c r="M1000" i="19"/>
  <c r="M1286" i="19"/>
  <c r="M992" i="19"/>
  <c r="M1278" i="19"/>
  <c r="M984" i="19"/>
  <c r="M976" i="19"/>
  <c r="M1270" i="19"/>
  <c r="M1262" i="19"/>
  <c r="M968" i="19"/>
  <c r="M960" i="19"/>
  <c r="M1254" i="19"/>
  <c r="M952" i="19"/>
  <c r="M1246" i="19"/>
  <c r="M944" i="19"/>
  <c r="M1238" i="19"/>
  <c r="M936" i="19"/>
  <c r="M1230" i="19"/>
  <c r="M928" i="19"/>
  <c r="M1222" i="19"/>
  <c r="M920" i="19"/>
  <c r="M1214" i="19"/>
  <c r="M1206" i="19"/>
  <c r="M912" i="19"/>
  <c r="M904" i="19"/>
  <c r="M1198" i="19"/>
  <c r="M896" i="19"/>
  <c r="M1190" i="19"/>
  <c r="M888" i="19"/>
  <c r="M1182" i="19"/>
  <c r="M880" i="19"/>
  <c r="M1174" i="19"/>
  <c r="M872" i="19"/>
  <c r="M1166" i="19"/>
  <c r="M864" i="19"/>
  <c r="M1158" i="19"/>
  <c r="M1147" i="19"/>
  <c r="M853" i="19"/>
  <c r="M829" i="19"/>
  <c r="M1123" i="19"/>
  <c r="M1112" i="19"/>
  <c r="M818" i="19"/>
  <c r="M794" i="19"/>
  <c r="M1088" i="19"/>
  <c r="M1080" i="19"/>
  <c r="M786" i="19"/>
  <c r="M1058" i="18"/>
  <c r="M1352" i="18"/>
  <c r="M1339" i="18"/>
  <c r="M1045" i="18"/>
  <c r="M1024" i="18"/>
  <c r="M1318" i="18"/>
  <c r="L1305" i="17"/>
  <c r="L1011" i="17"/>
  <c r="L1177" i="17"/>
  <c r="L883" i="17"/>
  <c r="M841" i="17"/>
  <c r="M1135" i="17"/>
  <c r="M1089" i="17"/>
  <c r="M795" i="17"/>
  <c r="M1038" i="15"/>
  <c r="M1332" i="15"/>
  <c r="M1204" i="15"/>
  <c r="M910" i="15"/>
  <c r="M1073" i="15"/>
  <c r="M779" i="15"/>
  <c r="M1236" i="16"/>
  <c r="M942" i="16"/>
  <c r="M1337" i="14"/>
  <c r="M1043" i="14"/>
  <c r="M1209" i="22"/>
  <c r="M915" i="22"/>
  <c r="M1201" i="22"/>
  <c r="M907" i="22"/>
  <c r="M1193" i="22"/>
  <c r="M899" i="22"/>
  <c r="M1185" i="22"/>
  <c r="M891" i="22"/>
  <c r="M1177" i="22"/>
  <c r="M883" i="22"/>
  <c r="M1169" i="22"/>
  <c r="M875" i="22"/>
  <c r="M1161" i="22"/>
  <c r="M867" i="22"/>
  <c r="M1153" i="22"/>
  <c r="M859" i="22"/>
  <c r="M1145" i="22"/>
  <c r="M851" i="22"/>
  <c r="M1134" i="22"/>
  <c r="M840" i="22"/>
  <c r="M1126" i="22"/>
  <c r="M832" i="22"/>
  <c r="M1118" i="22"/>
  <c r="M824" i="22"/>
  <c r="M1110" i="22"/>
  <c r="M816" i="22"/>
  <c r="M1100" i="22"/>
  <c r="M806" i="22"/>
  <c r="M1091" i="22"/>
  <c r="M797" i="22"/>
  <c r="M1083" i="22"/>
  <c r="M789" i="22"/>
  <c r="M1078" i="22"/>
  <c r="M784" i="22"/>
  <c r="M1355" i="21"/>
  <c r="M1061" i="21"/>
  <c r="M1346" i="21"/>
  <c r="M1052" i="21"/>
  <c r="M1337" i="21"/>
  <c r="M1043" i="21"/>
  <c r="M1329" i="21"/>
  <c r="M1035" i="21"/>
  <c r="M1027" i="21"/>
  <c r="M1321" i="21"/>
  <c r="M1313" i="21"/>
  <c r="M1019" i="21"/>
  <c r="M1305" i="21"/>
  <c r="M1011" i="21"/>
  <c r="M1297" i="21"/>
  <c r="M1003" i="21"/>
  <c r="M1289" i="21"/>
  <c r="M995" i="21"/>
  <c r="M1281" i="21"/>
  <c r="M987" i="21"/>
  <c r="M1273" i="21"/>
  <c r="M979" i="21"/>
  <c r="M1265" i="21"/>
  <c r="M971" i="21"/>
  <c r="M1257" i="21"/>
  <c r="M963" i="21"/>
  <c r="M1249" i="21"/>
  <c r="M955" i="21"/>
  <c r="M1241" i="21"/>
  <c r="M947" i="21"/>
  <c r="M1233" i="21"/>
  <c r="M939" i="21"/>
  <c r="M1225" i="21"/>
  <c r="M931" i="21"/>
  <c r="M1217" i="21"/>
  <c r="M923" i="21"/>
  <c r="M1209" i="21"/>
  <c r="M915" i="21"/>
  <c r="M1201" i="21"/>
  <c r="M907" i="21"/>
  <c r="M1193" i="21"/>
  <c r="M899" i="21"/>
  <c r="M1185" i="21"/>
  <c r="M891" i="21"/>
  <c r="M1177" i="21"/>
  <c r="M883" i="21"/>
  <c r="M1169" i="21"/>
  <c r="M875" i="21"/>
  <c r="M1161" i="21"/>
  <c r="M867" i="21"/>
  <c r="M1153" i="21"/>
  <c r="M859" i="21"/>
  <c r="M1145" i="21"/>
  <c r="M851" i="21"/>
  <c r="M1134" i="21"/>
  <c r="M840" i="21"/>
  <c r="M1126" i="21"/>
  <c r="M832" i="21"/>
  <c r="M1118" i="21"/>
  <c r="M824" i="21"/>
  <c r="M1110" i="21"/>
  <c r="M816" i="21"/>
  <c r="M1100" i="21"/>
  <c r="M806" i="21"/>
  <c r="M1091" i="21"/>
  <c r="M797" i="21"/>
  <c r="M1083" i="21"/>
  <c r="M789" i="21"/>
  <c r="M1078" i="21"/>
  <c r="M784" i="21"/>
  <c r="M1355" i="20"/>
  <c r="M1061" i="20"/>
  <c r="M1346" i="20"/>
  <c r="M1052" i="20"/>
  <c r="M1337" i="20"/>
  <c r="M1043" i="20"/>
  <c r="M1329" i="20"/>
  <c r="M1035" i="20"/>
  <c r="M1321" i="20"/>
  <c r="M1027" i="20"/>
  <c r="M1313" i="20"/>
  <c r="M1019" i="20"/>
  <c r="M1305" i="20"/>
  <c r="M1011" i="20"/>
  <c r="M1297" i="20"/>
  <c r="M1003" i="20"/>
  <c r="M1289" i="20"/>
  <c r="M995" i="20"/>
  <c r="M1281" i="20"/>
  <c r="M987" i="20"/>
  <c r="M1273" i="20"/>
  <c r="M979" i="20"/>
  <c r="M1265" i="20"/>
  <c r="M971" i="20"/>
  <c r="M1257" i="20"/>
  <c r="M963" i="20"/>
  <c r="M1249" i="20"/>
  <c r="M955" i="20"/>
  <c r="M1241" i="20"/>
  <c r="M947" i="20"/>
  <c r="M1233" i="20"/>
  <c r="M939" i="20"/>
  <c r="M1225" i="20"/>
  <c r="M931" i="20"/>
  <c r="M1217" i="20"/>
  <c r="M923" i="20"/>
  <c r="M1209" i="20"/>
  <c r="M915" i="20"/>
  <c r="M1201" i="20"/>
  <c r="M907" i="20"/>
  <c r="M1193" i="20"/>
  <c r="M899" i="20"/>
  <c r="M1185" i="20"/>
  <c r="M891" i="20"/>
  <c r="M1177" i="20"/>
  <c r="M883" i="20"/>
  <c r="M1169" i="20"/>
  <c r="M875" i="20"/>
  <c r="M1161" i="20"/>
  <c r="M867" i="20"/>
  <c r="M1153" i="20"/>
  <c r="M859" i="20"/>
  <c r="M1145" i="20"/>
  <c r="M851" i="20"/>
  <c r="M1134" i="20"/>
  <c r="M840" i="20"/>
  <c r="M1126" i="20"/>
  <c r="M832" i="20"/>
  <c r="M1118" i="20"/>
  <c r="M824" i="20"/>
  <c r="M1110" i="20"/>
  <c r="M816" i="20"/>
  <c r="M1100" i="20"/>
  <c r="M806" i="20"/>
  <c r="M1091" i="20"/>
  <c r="M797" i="20"/>
  <c r="M1083" i="20"/>
  <c r="M789" i="20"/>
  <c r="M1078" i="20"/>
  <c r="M784" i="20"/>
  <c r="M1355" i="19"/>
  <c r="M1061" i="19"/>
  <c r="M1346" i="19"/>
  <c r="M1052" i="19"/>
  <c r="M1337" i="19"/>
  <c r="M1043" i="19"/>
  <c r="M1329" i="19"/>
  <c r="M1035" i="19"/>
  <c r="M1321" i="19"/>
  <c r="M1027" i="19"/>
  <c r="M1313" i="19"/>
  <c r="M1019" i="19"/>
  <c r="M1305" i="19"/>
  <c r="M1011" i="19"/>
  <c r="M1003" i="19"/>
  <c r="M1297" i="19"/>
  <c r="M1289" i="19"/>
  <c r="M995" i="19"/>
  <c r="M1281" i="19"/>
  <c r="M987" i="19"/>
  <c r="M1273" i="19"/>
  <c r="M979" i="19"/>
  <c r="M1265" i="19"/>
  <c r="M971" i="19"/>
  <c r="M1257" i="19"/>
  <c r="M963" i="19"/>
  <c r="M1249" i="19"/>
  <c r="M955" i="19"/>
  <c r="M1241" i="19"/>
  <c r="M947" i="19"/>
  <c r="M939" i="19"/>
  <c r="M1233" i="19"/>
  <c r="M1225" i="19"/>
  <c r="M931" i="19"/>
  <c r="M1217" i="19"/>
  <c r="M923" i="19"/>
  <c r="M1209" i="19"/>
  <c r="M915" i="19"/>
  <c r="M1201" i="19"/>
  <c r="M907" i="19"/>
  <c r="M1193" i="19"/>
  <c r="M899" i="19"/>
  <c r="M1185" i="19"/>
  <c r="M891" i="19"/>
  <c r="M1177" i="19"/>
  <c r="M883" i="19"/>
  <c r="M1169" i="19"/>
  <c r="M875" i="19"/>
  <c r="M1161" i="19"/>
  <c r="M867" i="19"/>
  <c r="M1151" i="19"/>
  <c r="M857" i="19"/>
  <c r="M833" i="19"/>
  <c r="M1127" i="19"/>
  <c r="M1116" i="19"/>
  <c r="M822" i="19"/>
  <c r="M798" i="19"/>
  <c r="M1092" i="19"/>
  <c r="M1081" i="19"/>
  <c r="M787" i="19"/>
  <c r="M1062" i="18"/>
  <c r="M1356" i="18"/>
  <c r="M1343" i="18"/>
  <c r="M1049" i="18"/>
  <c r="M1028" i="18"/>
  <c r="M1322" i="18"/>
  <c r="M1311" i="18"/>
  <c r="M1017" i="18"/>
  <c r="M860" i="17"/>
  <c r="M1154" i="17"/>
  <c r="M1108" i="17"/>
  <c r="M814" i="17"/>
  <c r="M1252" i="15"/>
  <c r="M958" i="15"/>
  <c r="M1121" i="15"/>
  <c r="M827" i="15"/>
  <c r="M1284" i="16"/>
  <c r="M990" i="16"/>
  <c r="M852" i="16"/>
  <c r="M1146" i="16"/>
  <c r="M1305" i="13"/>
  <c r="M1011" i="13"/>
  <c r="L780" i="23"/>
  <c r="L1074" i="23"/>
  <c r="L1031" i="19"/>
  <c r="L1325" i="19"/>
  <c r="L967" i="19"/>
  <c r="L1261" i="19"/>
  <c r="L903" i="19"/>
  <c r="L1197" i="19"/>
  <c r="M1156" i="19"/>
  <c r="M862" i="19"/>
  <c r="M1145" i="19"/>
  <c r="M851" i="19"/>
  <c r="M1121" i="19"/>
  <c r="M827" i="19"/>
  <c r="M1110" i="19"/>
  <c r="M816" i="19"/>
  <c r="L803" i="19"/>
  <c r="L1097" i="19"/>
  <c r="M1086" i="19"/>
  <c r="M792" i="19"/>
  <c r="M1078" i="19"/>
  <c r="M784" i="19"/>
  <c r="M1350" i="18"/>
  <c r="M1056" i="18"/>
  <c r="M1337" i="18"/>
  <c r="M1043" i="18"/>
  <c r="M1316" i="18"/>
  <c r="M1022" i="18"/>
  <c r="L1299" i="17"/>
  <c r="L1005" i="17"/>
  <c r="L909" i="17"/>
  <c r="M1127" i="17"/>
  <c r="M833" i="17"/>
  <c r="M1081" i="17"/>
  <c r="M787" i="17"/>
  <c r="M1308" i="15"/>
  <c r="M1014" i="15"/>
  <c r="M1180" i="15"/>
  <c r="M886" i="15"/>
  <c r="M1340" i="16"/>
  <c r="M1046" i="16"/>
  <c r="M1212" i="16"/>
  <c r="M918" i="16"/>
  <c r="M1241" i="14"/>
  <c r="M947" i="14"/>
  <c r="M1301" i="18"/>
  <c r="M1007" i="18"/>
  <c r="M1293" i="18"/>
  <c r="M999" i="18"/>
  <c r="M1285" i="18"/>
  <c r="M991" i="18"/>
  <c r="M1277" i="18"/>
  <c r="M983" i="18"/>
  <c r="M1269" i="18"/>
  <c r="M975" i="18"/>
  <c r="M967" i="18"/>
  <c r="M1261" i="18"/>
  <c r="M1253" i="18"/>
  <c r="M959" i="18"/>
  <c r="M1245" i="18"/>
  <c r="M951" i="18"/>
  <c r="M1237" i="18"/>
  <c r="M943" i="18"/>
  <c r="M1229" i="18"/>
  <c r="M935" i="18"/>
  <c r="M1221" i="18"/>
  <c r="M927" i="18"/>
  <c r="M1213" i="18"/>
  <c r="M919" i="18"/>
  <c r="M1205" i="18"/>
  <c r="M911" i="18"/>
  <c r="M1197" i="18"/>
  <c r="M903" i="18"/>
  <c r="M1189" i="18"/>
  <c r="M895" i="18"/>
  <c r="M1181" i="18"/>
  <c r="M887" i="18"/>
  <c r="M1173" i="18"/>
  <c r="M879" i="18"/>
  <c r="M1165" i="18"/>
  <c r="M871" i="18"/>
  <c r="M1157" i="18"/>
  <c r="M863" i="18"/>
  <c r="M1149" i="18"/>
  <c r="M855" i="18"/>
  <c r="M1141" i="18"/>
  <c r="M847" i="18"/>
  <c r="M836" i="18"/>
  <c r="M1130" i="18"/>
  <c r="M1122" i="18"/>
  <c r="M828" i="18"/>
  <c r="M1114" i="18"/>
  <c r="M820" i="18"/>
  <c r="M1106" i="18"/>
  <c r="M812" i="18"/>
  <c r="M1095" i="18"/>
  <c r="M801" i="18"/>
  <c r="M1087" i="18"/>
  <c r="M793" i="18"/>
  <c r="M1074" i="18"/>
  <c r="M780" i="18"/>
  <c r="M1359" i="17"/>
  <c r="M1065" i="17"/>
  <c r="M1057" i="17"/>
  <c r="M1351" i="17"/>
  <c r="M1341" i="17"/>
  <c r="M1047" i="17"/>
  <c r="M1333" i="17"/>
  <c r="M1039" i="17"/>
  <c r="M1325" i="17"/>
  <c r="M1031" i="17"/>
  <c r="M1317" i="17"/>
  <c r="M1023" i="17"/>
  <c r="M1309" i="17"/>
  <c r="M1015" i="17"/>
  <c r="M1301" i="17"/>
  <c r="M1007" i="17"/>
  <c r="M1293" i="17"/>
  <c r="M999" i="17"/>
  <c r="M1285" i="17"/>
  <c r="M991" i="17"/>
  <c r="M1277" i="17"/>
  <c r="M983" i="17"/>
  <c r="M1269" i="17"/>
  <c r="M975" i="17"/>
  <c r="M1261" i="17"/>
  <c r="M967" i="17"/>
  <c r="M1253" i="17"/>
  <c r="M959" i="17"/>
  <c r="M1245" i="17"/>
  <c r="M951" i="17"/>
  <c r="M1237" i="17"/>
  <c r="M943" i="17"/>
  <c r="M1229" i="17"/>
  <c r="M935" i="17"/>
  <c r="M927" i="17"/>
  <c r="M1221" i="17"/>
  <c r="M1213" i="17"/>
  <c r="M919" i="17"/>
  <c r="M1205" i="17"/>
  <c r="M911" i="17"/>
  <c r="M1197" i="17"/>
  <c r="M903" i="17"/>
  <c r="M1189" i="17"/>
  <c r="M895" i="17"/>
  <c r="M1181" i="17"/>
  <c r="M887" i="17"/>
  <c r="M1173" i="17"/>
  <c r="M879" i="17"/>
  <c r="M1165" i="17"/>
  <c r="M871" i="17"/>
  <c r="M850" i="17"/>
  <c r="M1144" i="17"/>
  <c r="M1130" i="17"/>
  <c r="M836" i="17"/>
  <c r="L826" i="17"/>
  <c r="L1120" i="17"/>
  <c r="M815" i="17"/>
  <c r="M1109" i="17"/>
  <c r="M1095" i="17"/>
  <c r="M801" i="17"/>
  <c r="M783" i="17"/>
  <c r="M1077" i="17"/>
  <c r="M1359" i="15"/>
  <c r="M1065" i="15"/>
  <c r="M1024" i="15"/>
  <c r="M1318" i="15"/>
  <c r="M992" i="15"/>
  <c r="M1286" i="15"/>
  <c r="M960" i="15"/>
  <c r="M1254" i="15"/>
  <c r="M928" i="15"/>
  <c r="M1222" i="15"/>
  <c r="M896" i="15"/>
  <c r="M1190" i="15"/>
  <c r="M864" i="15"/>
  <c r="M1158" i="15"/>
  <c r="M829" i="15"/>
  <c r="M1123" i="15"/>
  <c r="M794" i="15"/>
  <c r="M1088" i="15"/>
  <c r="M1058" i="16"/>
  <c r="M1352" i="16"/>
  <c r="M1024" i="16"/>
  <c r="M1318" i="16"/>
  <c r="M992" i="16"/>
  <c r="M1286" i="16"/>
  <c r="M960" i="16"/>
  <c r="M1254" i="16"/>
  <c r="M928" i="16"/>
  <c r="M1222" i="16"/>
  <c r="M896" i="16"/>
  <c r="M1190" i="16"/>
  <c r="M1149" i="16"/>
  <c r="M855" i="16"/>
  <c r="M807" i="16"/>
  <c r="M1101" i="16"/>
  <c r="M1281" i="14"/>
  <c r="M987" i="14"/>
  <c r="M1153" i="14"/>
  <c r="M859" i="14"/>
  <c r="M1313" i="13"/>
  <c r="M1019" i="13"/>
  <c r="M1185" i="13"/>
  <c r="M891" i="13"/>
  <c r="M1010" i="18"/>
  <c r="M1304" i="18"/>
  <c r="M1296" i="18"/>
  <c r="M1002" i="18"/>
  <c r="M1288" i="18"/>
  <c r="M994" i="18"/>
  <c r="M1280" i="18"/>
  <c r="M986" i="18"/>
  <c r="M1272" i="18"/>
  <c r="M978" i="18"/>
  <c r="M1264" i="18"/>
  <c r="M970" i="18"/>
  <c r="M1256" i="18"/>
  <c r="M962" i="18"/>
  <c r="M1248" i="18"/>
  <c r="M954" i="18"/>
  <c r="M1240" i="18"/>
  <c r="M946" i="18"/>
  <c r="M1232" i="18"/>
  <c r="M938" i="18"/>
  <c r="M1224" i="18"/>
  <c r="M930" i="18"/>
  <c r="M1216" i="18"/>
  <c r="M922" i="18"/>
  <c r="M1208" i="18"/>
  <c r="M914" i="18"/>
  <c r="M1200" i="18"/>
  <c r="M906" i="18"/>
  <c r="M1192" i="18"/>
  <c r="M898" i="18"/>
  <c r="M1184" i="18"/>
  <c r="M890" i="18"/>
  <c r="M882" i="18"/>
  <c r="M1176" i="18"/>
  <c r="M1168" i="18"/>
  <c r="M874" i="18"/>
  <c r="M866" i="18"/>
  <c r="M1160" i="18"/>
  <c r="M858" i="18"/>
  <c r="M1152" i="18"/>
  <c r="M850" i="18"/>
  <c r="M1144" i="18"/>
  <c r="M839" i="18"/>
  <c r="M1133" i="18"/>
  <c r="M831" i="18"/>
  <c r="M1125" i="18"/>
  <c r="M823" i="18"/>
  <c r="M1117" i="18"/>
  <c r="M815" i="18"/>
  <c r="M1109" i="18"/>
  <c r="M1098" i="18"/>
  <c r="M804" i="18"/>
  <c r="M1090" i="18"/>
  <c r="M796" i="18"/>
  <c r="M1082" i="18"/>
  <c r="M788" i="18"/>
  <c r="M1077" i="18"/>
  <c r="M783" i="18"/>
  <c r="M1060" i="17"/>
  <c r="M1354" i="17"/>
  <c r="M1344" i="17"/>
  <c r="M1050" i="17"/>
  <c r="M1042" i="17"/>
  <c r="M1336" i="17"/>
  <c r="M1328" i="17"/>
  <c r="M1034" i="17"/>
  <c r="M1026" i="17"/>
  <c r="M1320" i="17"/>
  <c r="M1312" i="17"/>
  <c r="M1018" i="17"/>
  <c r="M1010" i="17"/>
  <c r="M1304" i="17"/>
  <c r="M1296" i="17"/>
  <c r="M1002" i="17"/>
  <c r="M994" i="17"/>
  <c r="M1288" i="17"/>
  <c r="M1280" i="17"/>
  <c r="M986" i="17"/>
  <c r="M978" i="17"/>
  <c r="M1272" i="17"/>
  <c r="M1264" i="17"/>
  <c r="M970" i="17"/>
  <c r="M962" i="17"/>
  <c r="M1256" i="17"/>
  <c r="M1248" i="17"/>
  <c r="M954" i="17"/>
  <c r="M946" i="17"/>
  <c r="M1240" i="17"/>
  <c r="M1232" i="17"/>
  <c r="M938" i="17"/>
  <c r="M930" i="17"/>
  <c r="M1224" i="17"/>
  <c r="M1216" i="17"/>
  <c r="M922" i="17"/>
  <c r="M914" i="17"/>
  <c r="M1208" i="17"/>
  <c r="M1200" i="17"/>
  <c r="M906" i="17"/>
  <c r="M898" i="17"/>
  <c r="M1192" i="17"/>
  <c r="M1184" i="17"/>
  <c r="M890" i="17"/>
  <c r="M882" i="17"/>
  <c r="M1176" i="17"/>
  <c r="M1168" i="17"/>
  <c r="M874" i="17"/>
  <c r="L1159" i="17"/>
  <c r="L865" i="17"/>
  <c r="M854" i="17"/>
  <c r="M1148" i="17"/>
  <c r="M1134" i="17"/>
  <c r="M840" i="17"/>
  <c r="M1113" i="17"/>
  <c r="M819" i="17"/>
  <c r="M1100" i="17"/>
  <c r="M806" i="17"/>
  <c r="L1089" i="17"/>
  <c r="L795" i="17"/>
  <c r="M1036" i="15"/>
  <c r="M1330" i="15"/>
  <c r="M1004" i="15"/>
  <c r="M1298" i="15"/>
  <c r="M972" i="15"/>
  <c r="M1266" i="15"/>
  <c r="M940" i="15"/>
  <c r="M1234" i="15"/>
  <c r="M908" i="15"/>
  <c r="M1202" i="15"/>
  <c r="M876" i="15"/>
  <c r="M1170" i="15"/>
  <c r="M841" i="15"/>
  <c r="M1135" i="15"/>
  <c r="M807" i="15"/>
  <c r="M1101" i="15"/>
  <c r="M777" i="15"/>
  <c r="M1071" i="15"/>
  <c r="M1036" i="16"/>
  <c r="M1330" i="16"/>
  <c r="M1004" i="16"/>
  <c r="M1298" i="16"/>
  <c r="M972" i="16"/>
  <c r="M1266" i="16"/>
  <c r="M940" i="16"/>
  <c r="M1234" i="16"/>
  <c r="M908" i="16"/>
  <c r="M1202" i="16"/>
  <c r="M1165" i="16"/>
  <c r="M871" i="16"/>
  <c r="M825" i="16"/>
  <c r="M1119" i="16"/>
  <c r="M1329" i="14"/>
  <c r="M1035" i="14"/>
  <c r="M1201" i="14"/>
  <c r="M907" i="14"/>
  <c r="M1233" i="13"/>
  <c r="M939" i="13"/>
  <c r="M792" i="13"/>
  <c r="M1086" i="13"/>
  <c r="L1156" i="19"/>
  <c r="L862" i="19"/>
  <c r="L1148" i="19"/>
  <c r="L854" i="19"/>
  <c r="L1121" i="19"/>
  <c r="L827" i="19"/>
  <c r="L1113" i="19"/>
  <c r="L819" i="19"/>
  <c r="L1086" i="19"/>
  <c r="L792" i="19"/>
  <c r="L1358" i="17"/>
  <c r="L1064" i="17"/>
  <c r="L1332" i="17"/>
  <c r="L1038" i="17"/>
  <c r="L1308" i="17"/>
  <c r="L1014" i="17"/>
  <c r="L1300" i="17"/>
  <c r="L1006" i="17"/>
  <c r="L1276" i="17"/>
  <c r="L1268" i="17"/>
  <c r="L974" i="17"/>
  <c r="L1260" i="17"/>
  <c r="L966" i="17"/>
  <c r="L1228" i="17"/>
  <c r="L934" i="17"/>
  <c r="L1212" i="17"/>
  <c r="L918" i="17"/>
  <c r="M1163" i="17"/>
  <c r="M869" i="17"/>
  <c r="M1142" i="17"/>
  <c r="M848" i="17"/>
  <c r="M1128" i="17"/>
  <c r="M834" i="17"/>
  <c r="M1107" i="17"/>
  <c r="M813" i="17"/>
  <c r="M1093" i="17"/>
  <c r="M799" i="17"/>
  <c r="M1075" i="17"/>
  <c r="M781" i="17"/>
  <c r="M1357" i="15"/>
  <c r="M1063" i="15"/>
  <c r="M1344" i="15"/>
  <c r="M1050" i="15"/>
  <c r="M1312" i="15"/>
  <c r="M1018" i="15"/>
  <c r="M1280" i="15"/>
  <c r="M986" i="15"/>
  <c r="M1248" i="15"/>
  <c r="M954" i="15"/>
  <c r="M922" i="15"/>
  <c r="M1216" i="15"/>
  <c r="M1184" i="15"/>
  <c r="M890" i="15"/>
  <c r="M1152" i="15"/>
  <c r="M858" i="15"/>
  <c r="M1117" i="15"/>
  <c r="M823" i="15"/>
  <c r="M1082" i="15"/>
  <c r="M788" i="15"/>
  <c r="M1344" i="16"/>
  <c r="M1050" i="16"/>
  <c r="M1312" i="16"/>
  <c r="M1018" i="16"/>
  <c r="M1280" i="16"/>
  <c r="M986" i="16"/>
  <c r="M1248" i="16"/>
  <c r="M954" i="16"/>
  <c r="M1216" i="16"/>
  <c r="M922" i="16"/>
  <c r="L1184" i="16"/>
  <c r="L890" i="16"/>
  <c r="M1141" i="16"/>
  <c r="M847" i="16"/>
  <c r="M1091" i="16"/>
  <c r="M797" i="16"/>
  <c r="M1257" i="14"/>
  <c r="M963" i="14"/>
  <c r="M1126" i="14"/>
  <c r="M832" i="14"/>
  <c r="M1289" i="13"/>
  <c r="M995" i="13"/>
  <c r="M1161" i="13"/>
  <c r="M867" i="13"/>
  <c r="L1142" i="17"/>
  <c r="L1262" i="16"/>
  <c r="L1230" i="16"/>
  <c r="M1180" i="16"/>
  <c r="M886" i="16"/>
  <c r="M1159" i="16"/>
  <c r="M865" i="16"/>
  <c r="M1148" i="16"/>
  <c r="M854" i="16"/>
  <c r="M1124" i="16"/>
  <c r="M830" i="16"/>
  <c r="M1113" i="16"/>
  <c r="M819" i="16"/>
  <c r="L807" i="16"/>
  <c r="M1081" i="16"/>
  <c r="M787" i="16"/>
  <c r="M1343" i="14"/>
  <c r="M1049" i="14"/>
  <c r="M1311" i="14"/>
  <c r="M1017" i="14"/>
  <c r="M1279" i="14"/>
  <c r="M985" i="14"/>
  <c r="M1247" i="14"/>
  <c r="M953" i="14"/>
  <c r="M1215" i="14"/>
  <c r="M921" i="14"/>
  <c r="M1183" i="14"/>
  <c r="M889" i="14"/>
  <c r="M1151" i="14"/>
  <c r="M857" i="14"/>
  <c r="M1116" i="14"/>
  <c r="M822" i="14"/>
  <c r="M1081" i="14"/>
  <c r="M787" i="14"/>
  <c r="M1343" i="13"/>
  <c r="M1049" i="13"/>
  <c r="M1311" i="13"/>
  <c r="M1017" i="13"/>
  <c r="M1279" i="13"/>
  <c r="M985" i="13"/>
  <c r="M1247" i="13"/>
  <c r="M953" i="13"/>
  <c r="M1215" i="13"/>
  <c r="M921" i="13"/>
  <c r="M1183" i="13"/>
  <c r="M889" i="13"/>
  <c r="M1151" i="13"/>
  <c r="M857" i="13"/>
  <c r="M1064" i="12"/>
  <c r="M1358" i="12"/>
  <c r="M1339" i="15"/>
  <c r="M1045" i="15"/>
  <c r="M1331" i="15"/>
  <c r="M1037" i="15"/>
  <c r="M1323" i="15"/>
  <c r="M1029" i="15"/>
  <c r="M1315" i="15"/>
  <c r="M1021" i="15"/>
  <c r="M1307" i="15"/>
  <c r="M1013" i="15"/>
  <c r="M1299" i="15"/>
  <c r="M1005" i="15"/>
  <c r="M1291" i="15"/>
  <c r="M997" i="15"/>
  <c r="M1283" i="15"/>
  <c r="M989" i="15"/>
  <c r="M1275" i="15"/>
  <c r="M981" i="15"/>
  <c r="M1267" i="15"/>
  <c r="M973" i="15"/>
  <c r="M1259" i="15"/>
  <c r="M965" i="15"/>
  <c r="M1251" i="15"/>
  <c r="M957" i="15"/>
  <c r="M1243" i="15"/>
  <c r="M949" i="15"/>
  <c r="M1235" i="15"/>
  <c r="M941" i="15"/>
  <c r="M1227" i="15"/>
  <c r="M933" i="15"/>
  <c r="M1219" i="15"/>
  <c r="M925" i="15"/>
  <c r="M1211" i="15"/>
  <c r="M917" i="15"/>
  <c r="M1203" i="15"/>
  <c r="M909" i="15"/>
  <c r="M1195" i="15"/>
  <c r="M901" i="15"/>
  <c r="M1187" i="15"/>
  <c r="M893" i="15"/>
  <c r="M1179" i="15"/>
  <c r="M885" i="15"/>
  <c r="M1171" i="15"/>
  <c r="M877" i="15"/>
  <c r="M1163" i="15"/>
  <c r="M869" i="15"/>
  <c r="M1155" i="15"/>
  <c r="M861" i="15"/>
  <c r="M1147" i="15"/>
  <c r="M853" i="15"/>
  <c r="M1139" i="15"/>
  <c r="M845" i="15"/>
  <c r="M1128" i="15"/>
  <c r="M834" i="15"/>
  <c r="M1120" i="15"/>
  <c r="M826" i="15"/>
  <c r="M1112" i="15"/>
  <c r="M818" i="15"/>
  <c r="M1102" i="15"/>
  <c r="M808" i="15"/>
  <c r="M1093" i="15"/>
  <c r="M799" i="15"/>
  <c r="M1085" i="15"/>
  <c r="M791" i="15"/>
  <c r="M1080" i="15"/>
  <c r="M786" i="15"/>
  <c r="M1072" i="15"/>
  <c r="M778" i="15"/>
  <c r="M1357" i="16"/>
  <c r="M1063" i="16"/>
  <c r="M1348" i="16"/>
  <c r="M1054" i="16"/>
  <c r="M1339" i="16"/>
  <c r="M1045" i="16"/>
  <c r="M1331" i="16"/>
  <c r="M1037" i="16"/>
  <c r="M1323" i="16"/>
  <c r="M1029" i="16"/>
  <c r="M1315" i="16"/>
  <c r="M1021" i="16"/>
  <c r="M1307" i="16"/>
  <c r="M1013" i="16"/>
  <c r="M1299" i="16"/>
  <c r="M1005" i="16"/>
  <c r="M1291" i="16"/>
  <c r="M997" i="16"/>
  <c r="M1283" i="16"/>
  <c r="M989" i="16"/>
  <c r="M1275" i="16"/>
  <c r="M981" i="16"/>
  <c r="M1267" i="16"/>
  <c r="M973" i="16"/>
  <c r="M1259" i="16"/>
  <c r="M965" i="16"/>
  <c r="M1251" i="16"/>
  <c r="M957" i="16"/>
  <c r="M1243" i="16"/>
  <c r="M949" i="16"/>
  <c r="M1235" i="16"/>
  <c r="M941" i="16"/>
  <c r="M1227" i="16"/>
  <c r="M933" i="16"/>
  <c r="M1219" i="16"/>
  <c r="M925" i="16"/>
  <c r="M1211" i="16"/>
  <c r="M917" i="16"/>
  <c r="M1203" i="16"/>
  <c r="M909" i="16"/>
  <c r="M1195" i="16"/>
  <c r="M901" i="16"/>
  <c r="M1187" i="16"/>
  <c r="M893" i="16"/>
  <c r="M1177" i="16"/>
  <c r="M883" i="16"/>
  <c r="M872" i="16"/>
  <c r="M1166" i="16"/>
  <c r="M1145" i="16"/>
  <c r="M851" i="16"/>
  <c r="M837" i="16"/>
  <c r="M1131" i="16"/>
  <c r="M1110" i="16"/>
  <c r="M816" i="16"/>
  <c r="M802" i="16"/>
  <c r="M1096" i="16"/>
  <c r="M1074" i="16"/>
  <c r="M780" i="16"/>
  <c r="M1333" i="14"/>
  <c r="M1039" i="14"/>
  <c r="M1301" i="14"/>
  <c r="M1007" i="14"/>
  <c r="M1269" i="14"/>
  <c r="M975" i="14"/>
  <c r="M1237" i="14"/>
  <c r="M943" i="14"/>
  <c r="M1205" i="14"/>
  <c r="M911" i="14"/>
  <c r="M1173" i="14"/>
  <c r="M879" i="14"/>
  <c r="M1141" i="14"/>
  <c r="M847" i="14"/>
  <c r="M1106" i="14"/>
  <c r="M812" i="14"/>
  <c r="M1074" i="14"/>
  <c r="M780" i="14"/>
  <c r="M1333" i="13"/>
  <c r="M1039" i="13"/>
  <c r="M1301" i="13"/>
  <c r="M1007" i="13"/>
  <c r="M1269" i="13"/>
  <c r="M975" i="13"/>
  <c r="M1237" i="13"/>
  <c r="M943" i="13"/>
  <c r="M1205" i="13"/>
  <c r="M911" i="13"/>
  <c r="M1173" i="13"/>
  <c r="M879" i="13"/>
  <c r="M846" i="13"/>
  <c r="M1140" i="13"/>
  <c r="M1091" i="13"/>
  <c r="M797" i="13"/>
  <c r="L1045" i="16"/>
  <c r="L1339" i="16"/>
  <c r="L1013" i="16"/>
  <c r="L1307" i="16"/>
  <c r="L1275" i="16"/>
  <c r="L981" i="16"/>
  <c r="L1243" i="16"/>
  <c r="L949" i="16"/>
  <c r="L917" i="16"/>
  <c r="L1211" i="16"/>
  <c r="M1176" i="16"/>
  <c r="M882" i="16"/>
  <c r="L1166" i="16"/>
  <c r="L872" i="16"/>
  <c r="M1155" i="16"/>
  <c r="M861" i="16"/>
  <c r="M1144" i="16"/>
  <c r="M850" i="16"/>
  <c r="M1120" i="16"/>
  <c r="M826" i="16"/>
  <c r="M1109" i="16"/>
  <c r="M815" i="16"/>
  <c r="M1072" i="16"/>
  <c r="M778" i="16"/>
  <c r="M1331" i="14"/>
  <c r="M1037" i="14"/>
  <c r="M1299" i="14"/>
  <c r="M1005" i="14"/>
  <c r="M1267" i="14"/>
  <c r="M973" i="14"/>
  <c r="M1235" i="14"/>
  <c r="M941" i="14"/>
  <c r="M1203" i="14"/>
  <c r="M909" i="14"/>
  <c r="M1171" i="14"/>
  <c r="M877" i="14"/>
  <c r="M1139" i="14"/>
  <c r="M845" i="14"/>
  <c r="M1102" i="14"/>
  <c r="M808" i="14"/>
  <c r="M1072" i="14"/>
  <c r="M778" i="14"/>
  <c r="M1331" i="13"/>
  <c r="M1037" i="13"/>
  <c r="M1299" i="13"/>
  <c r="M1005" i="13"/>
  <c r="M1267" i="13"/>
  <c r="M973" i="13"/>
  <c r="M1235" i="13"/>
  <c r="M941" i="13"/>
  <c r="M1203" i="13"/>
  <c r="M909" i="13"/>
  <c r="M1171" i="13"/>
  <c r="M877" i="13"/>
  <c r="M1134" i="13"/>
  <c r="M840" i="13"/>
  <c r="L1171" i="16"/>
  <c r="L877" i="16"/>
  <c r="L1139" i="16"/>
  <c r="L845" i="16"/>
  <c r="L1102" i="16"/>
  <c r="L808" i="16"/>
  <c r="L786" i="16"/>
  <c r="M829" i="13"/>
  <c r="M1123" i="13"/>
  <c r="M1112" i="13"/>
  <c r="M818" i="13"/>
  <c r="M794" i="13"/>
  <c r="M1088" i="13"/>
  <c r="M1080" i="13"/>
  <c r="M786" i="13"/>
  <c r="M1058" i="12"/>
  <c r="M1352" i="12"/>
  <c r="M1161" i="12"/>
  <c r="M867" i="12"/>
  <c r="M1086" i="16"/>
  <c r="M792" i="16"/>
  <c r="M1073" i="16"/>
  <c r="M779" i="16"/>
  <c r="M1358" i="14"/>
  <c r="M1064" i="14"/>
  <c r="M1350" i="14"/>
  <c r="M1056" i="14"/>
  <c r="M1340" i="14"/>
  <c r="M1046" i="14"/>
  <c r="M1332" i="14"/>
  <c r="M1038" i="14"/>
  <c r="M1324" i="14"/>
  <c r="M1030" i="14"/>
  <c r="M1022" i="14"/>
  <c r="M1316" i="14"/>
  <c r="M1014" i="14"/>
  <c r="M1308" i="14"/>
  <c r="M1006" i="14"/>
  <c r="M1300" i="14"/>
  <c r="M998" i="14"/>
  <c r="M1292" i="14"/>
  <c r="M990" i="14"/>
  <c r="M1284" i="14"/>
  <c r="M1276" i="14"/>
  <c r="M982" i="14"/>
  <c r="M974" i="14"/>
  <c r="M1268" i="14"/>
  <c r="M966" i="14"/>
  <c r="M1260" i="14"/>
  <c r="M958" i="14"/>
  <c r="M1252" i="14"/>
  <c r="M1244" i="14"/>
  <c r="M950" i="14"/>
  <c r="M942" i="14"/>
  <c r="M1236" i="14"/>
  <c r="M934" i="14"/>
  <c r="M1228" i="14"/>
  <c r="M926" i="14"/>
  <c r="M1220" i="14"/>
  <c r="M1212" i="14"/>
  <c r="M918" i="14"/>
  <c r="M910" i="14"/>
  <c r="M1204" i="14"/>
  <c r="M902" i="14"/>
  <c r="M1196" i="14"/>
  <c r="M894" i="14"/>
  <c r="M1188" i="14"/>
  <c r="M1180" i="14"/>
  <c r="M886" i="14"/>
  <c r="M1172" i="14"/>
  <c r="M878" i="14"/>
  <c r="M870" i="14"/>
  <c r="M1164" i="14"/>
  <c r="M862" i="14"/>
  <c r="M1156" i="14"/>
  <c r="M1148" i="14"/>
  <c r="M854" i="14"/>
  <c r="M1140" i="14"/>
  <c r="M846" i="14"/>
  <c r="M1129" i="14"/>
  <c r="M835" i="14"/>
  <c r="M827" i="14"/>
  <c r="M1121" i="14"/>
  <c r="M1113" i="14"/>
  <c r="M819" i="14"/>
  <c r="M800" i="14"/>
  <c r="M1094" i="14"/>
  <c r="M792" i="14"/>
  <c r="M1086" i="14"/>
  <c r="M1073" i="14"/>
  <c r="M779" i="14"/>
  <c r="M1358" i="13"/>
  <c r="M1064" i="13"/>
  <c r="M1350" i="13"/>
  <c r="M1056" i="13"/>
  <c r="M1340" i="13"/>
  <c r="M1046" i="13"/>
  <c r="M1038" i="13"/>
  <c r="M1332" i="13"/>
  <c r="M1030" i="13"/>
  <c r="M1324" i="13"/>
  <c r="M1022" i="13"/>
  <c r="M1316" i="13"/>
  <c r="M1014" i="13"/>
  <c r="M1308" i="13"/>
  <c r="M1006" i="13"/>
  <c r="M1300" i="13"/>
  <c r="M998" i="13"/>
  <c r="M1292" i="13"/>
  <c r="M990" i="13"/>
  <c r="M1284" i="13"/>
  <c r="M982" i="13"/>
  <c r="M1276" i="13"/>
  <c r="M974" i="13"/>
  <c r="M1268" i="13"/>
  <c r="M966" i="13"/>
  <c r="M1260" i="13"/>
  <c r="M958" i="13"/>
  <c r="M1252" i="13"/>
  <c r="M950" i="13"/>
  <c r="M1244" i="13"/>
  <c r="M942" i="13"/>
  <c r="M1236" i="13"/>
  <c r="M934" i="13"/>
  <c r="M1228" i="13"/>
  <c r="M926" i="13"/>
  <c r="M1220" i="13"/>
  <c r="M918" i="13"/>
  <c r="M1212" i="13"/>
  <c r="M910" i="13"/>
  <c r="M1204" i="13"/>
  <c r="M902" i="13"/>
  <c r="M1196" i="13"/>
  <c r="M1188" i="13"/>
  <c r="M894" i="13"/>
  <c r="M886" i="13"/>
  <c r="M1180" i="13"/>
  <c r="M878" i="13"/>
  <c r="M1172" i="13"/>
  <c r="M870" i="13"/>
  <c r="M1164" i="13"/>
  <c r="M862" i="13"/>
  <c r="M1156" i="13"/>
  <c r="M1148" i="13"/>
  <c r="M854" i="13"/>
  <c r="M831" i="13"/>
  <c r="M1125" i="13"/>
  <c r="M1114" i="13"/>
  <c r="M820" i="13"/>
  <c r="M796" i="13"/>
  <c r="M1090" i="13"/>
  <c r="M1354" i="12"/>
  <c r="M1060" i="12"/>
  <c r="M1169" i="12"/>
  <c r="M875" i="12"/>
  <c r="M841" i="13"/>
  <c r="M1135" i="13"/>
  <c r="M1124" i="13"/>
  <c r="M830" i="13"/>
  <c r="M807" i="13"/>
  <c r="M1101" i="13"/>
  <c r="M1089" i="13"/>
  <c r="M795" i="13"/>
  <c r="M777" i="13"/>
  <c r="M1071" i="13"/>
  <c r="M1353" i="12"/>
  <c r="M1059" i="12"/>
  <c r="M1337" i="12"/>
  <c r="M1043" i="12"/>
  <c r="M1329" i="12"/>
  <c r="M1035" i="12"/>
  <c r="M1321" i="12"/>
  <c r="M1027" i="12"/>
  <c r="M1313" i="12"/>
  <c r="M1019" i="12"/>
  <c r="M1305" i="12"/>
  <c r="M1011" i="12"/>
  <c r="M1297" i="12"/>
  <c r="M1003" i="12"/>
  <c r="M1289" i="12"/>
  <c r="M995" i="12"/>
  <c r="M1281" i="12"/>
  <c r="M987" i="12"/>
  <c r="M1273" i="12"/>
  <c r="M979" i="12"/>
  <c r="M1265" i="12"/>
  <c r="M971" i="12"/>
  <c r="M1257" i="12"/>
  <c r="M963" i="12"/>
  <c r="M1249" i="12"/>
  <c r="M955" i="12"/>
  <c r="M1241" i="12"/>
  <c r="M947" i="12"/>
  <c r="M1233" i="12"/>
  <c r="M939" i="12"/>
  <c r="M1225" i="12"/>
  <c r="M931" i="12"/>
  <c r="M1217" i="12"/>
  <c r="M923" i="12"/>
  <c r="M1209" i="12"/>
  <c r="M915" i="12"/>
  <c r="M1201" i="12"/>
  <c r="M907" i="12"/>
  <c r="M1193" i="12"/>
  <c r="M899" i="12"/>
  <c r="M1183" i="12"/>
  <c r="M889" i="12"/>
  <c r="M1044" i="12"/>
  <c r="M1338" i="12"/>
  <c r="M1036" i="12"/>
  <c r="M1330" i="12"/>
  <c r="M1028" i="12"/>
  <c r="M1322" i="12"/>
  <c r="M1020" i="12"/>
  <c r="M1314" i="12"/>
  <c r="M1012" i="12"/>
  <c r="M1306" i="12"/>
  <c r="M1004" i="12"/>
  <c r="M1298" i="12"/>
  <c r="M996" i="12"/>
  <c r="M1290" i="12"/>
  <c r="M988" i="12"/>
  <c r="M1282" i="12"/>
  <c r="M980" i="12"/>
  <c r="M1274" i="12"/>
  <c r="M972" i="12"/>
  <c r="M1266" i="12"/>
  <c r="M964" i="12"/>
  <c r="M1258" i="12"/>
  <c r="M956" i="12"/>
  <c r="M1250" i="12"/>
  <c r="M948" i="12"/>
  <c r="M1242" i="12"/>
  <c r="M940" i="12"/>
  <c r="M1234" i="12"/>
  <c r="M932" i="12"/>
  <c r="M1226" i="12"/>
  <c r="M924" i="12"/>
  <c r="M1218" i="12"/>
  <c r="M916" i="12"/>
  <c r="M1210" i="12"/>
  <c r="M908" i="12"/>
  <c r="M1202" i="12"/>
  <c r="M900" i="12"/>
  <c r="M1194" i="12"/>
  <c r="M1163" i="12"/>
  <c r="M869" i="12"/>
  <c r="M1173" i="12"/>
  <c r="M879" i="12"/>
  <c r="M890" i="12"/>
  <c r="M1184" i="12"/>
  <c r="M882" i="12"/>
  <c r="M1176" i="12"/>
  <c r="M874" i="12"/>
  <c r="M1168" i="12"/>
  <c r="M1160" i="12"/>
  <c r="M866" i="12"/>
  <c r="M858" i="12"/>
  <c r="M1152" i="12"/>
  <c r="M850" i="12"/>
  <c r="M1144" i="12"/>
  <c r="M839" i="12"/>
  <c r="M1133" i="12"/>
  <c r="M1125" i="12"/>
  <c r="M831" i="12"/>
  <c r="M823" i="12"/>
  <c r="M1117" i="12"/>
  <c r="M815" i="12"/>
  <c r="M1109" i="12"/>
  <c r="M804" i="12"/>
  <c r="M1098" i="12"/>
  <c r="M1090" i="12"/>
  <c r="M796" i="12"/>
  <c r="M788" i="12"/>
  <c r="M1082" i="12"/>
  <c r="M783" i="12"/>
  <c r="M1077" i="12"/>
  <c r="M1060" i="11"/>
  <c r="M1354" i="11"/>
  <c r="M1050" i="11"/>
  <c r="M1344" i="11"/>
  <c r="M1042" i="11"/>
  <c r="M1336" i="11"/>
  <c r="M1034" i="11"/>
  <c r="M1328" i="11"/>
  <c r="M1026" i="11"/>
  <c r="M1320" i="11"/>
  <c r="M1018" i="11"/>
  <c r="M1312" i="11"/>
  <c r="M1010" i="11"/>
  <c r="M1304" i="11"/>
  <c r="M1002" i="11"/>
  <c r="M1296" i="11"/>
  <c r="M994" i="11"/>
  <c r="M1288" i="11"/>
  <c r="M986" i="11"/>
  <c r="M1280" i="11"/>
  <c r="M978" i="11"/>
  <c r="M1272" i="11"/>
  <c r="M970" i="11"/>
  <c r="M1264" i="11"/>
  <c r="M962" i="11"/>
  <c r="M1256" i="11"/>
  <c r="M954" i="11"/>
  <c r="M1248" i="11"/>
  <c r="M946" i="11"/>
  <c r="M1240" i="11"/>
  <c r="M938" i="11"/>
  <c r="M1232" i="11"/>
  <c r="M930" i="11"/>
  <c r="M1224" i="11"/>
  <c r="M922" i="11"/>
  <c r="M1216" i="11"/>
  <c r="M914" i="11"/>
  <c r="M1208" i="11"/>
  <c r="M906" i="11"/>
  <c r="M1200" i="11"/>
  <c r="M898" i="11"/>
  <c r="M1192" i="11"/>
  <c r="M890" i="11"/>
  <c r="M1184" i="11"/>
  <c r="M882" i="11"/>
  <c r="M1176" i="11"/>
  <c r="M874" i="11"/>
  <c r="M1168" i="11"/>
  <c r="M866" i="11"/>
  <c r="M1160" i="11"/>
  <c r="M858" i="11"/>
  <c r="M1152" i="11"/>
  <c r="M850" i="11"/>
  <c r="M1144" i="11"/>
  <c r="M839" i="11"/>
  <c r="M1133" i="11"/>
  <c r="M831" i="11"/>
  <c r="M1125" i="11"/>
  <c r="M823" i="11"/>
  <c r="M1117" i="11"/>
  <c r="M815" i="11"/>
  <c r="M1109" i="11"/>
  <c r="M804" i="11"/>
  <c r="M1098" i="11"/>
  <c r="M796" i="11"/>
  <c r="M1090" i="11"/>
  <c r="M788" i="11"/>
  <c r="M1082" i="11"/>
  <c r="M783" i="11"/>
  <c r="M1077" i="11"/>
  <c r="M1151" i="12"/>
  <c r="M857" i="12"/>
  <c r="M1143" i="12"/>
  <c r="M849" i="12"/>
  <c r="M1132" i="12"/>
  <c r="M838" i="12"/>
  <c r="M1124" i="12"/>
  <c r="M830" i="12"/>
  <c r="M1116" i="12"/>
  <c r="M822" i="12"/>
  <c r="M1108" i="12"/>
  <c r="M814" i="12"/>
  <c r="M1097" i="12"/>
  <c r="M803" i="12"/>
  <c r="M1089" i="12"/>
  <c r="M795" i="12"/>
  <c r="M1081" i="12"/>
  <c r="M787" i="12"/>
  <c r="M1076" i="12"/>
  <c r="M782" i="12"/>
  <c r="M1353" i="11"/>
  <c r="M1059" i="11"/>
  <c r="M1343" i="11"/>
  <c r="M1049" i="11"/>
  <c r="M1335" i="11"/>
  <c r="M1041" i="11"/>
  <c r="M1033" i="11"/>
  <c r="M1327" i="11"/>
  <c r="M1319" i="11"/>
  <c r="M1025" i="11"/>
  <c r="M1311" i="11"/>
  <c r="M1017" i="11"/>
  <c r="M1303" i="11"/>
  <c r="M1009" i="11"/>
  <c r="M1295" i="11"/>
  <c r="M1001" i="11"/>
  <c r="M1287" i="11"/>
  <c r="M993" i="11"/>
  <c r="M1279" i="11"/>
  <c r="M985" i="11"/>
  <c r="M1271" i="11"/>
  <c r="M977" i="11"/>
  <c r="M1263" i="11"/>
  <c r="M969" i="11"/>
  <c r="M1255" i="11"/>
  <c r="M961" i="11"/>
  <c r="M1247" i="11"/>
  <c r="M953" i="11"/>
  <c r="M1239" i="11"/>
  <c r="M945" i="11"/>
  <c r="M1231" i="11"/>
  <c r="M937" i="11"/>
  <c r="M1223" i="11"/>
  <c r="M929" i="11"/>
  <c r="M1215" i="11"/>
  <c r="M921" i="11"/>
  <c r="M1207" i="11"/>
  <c r="M913" i="11"/>
  <c r="M1199" i="11"/>
  <c r="M905" i="11"/>
  <c r="M1191" i="11"/>
  <c r="M897" i="11"/>
  <c r="M1183" i="11"/>
  <c r="M889" i="11"/>
  <c r="M1175" i="11"/>
  <c r="M881" i="11"/>
  <c r="M1167" i="11"/>
  <c r="M873" i="11"/>
  <c r="M1159" i="11"/>
  <c r="M865" i="11"/>
  <c r="M1151" i="11"/>
  <c r="M857" i="11"/>
  <c r="M1143" i="11"/>
  <c r="M849" i="11"/>
  <c r="M1132" i="11"/>
  <c r="M838" i="11"/>
  <c r="M1124" i="11"/>
  <c r="M830" i="11"/>
  <c r="M1116" i="11"/>
  <c r="M822" i="11"/>
  <c r="M1108" i="11"/>
  <c r="M814" i="11"/>
  <c r="M1097" i="11"/>
  <c r="M803" i="11"/>
  <c r="M1089" i="11"/>
  <c r="M795" i="11"/>
  <c r="M1081" i="11"/>
  <c r="M787" i="11"/>
  <c r="M1076" i="11"/>
  <c r="M782" i="11"/>
  <c r="M70" i="63"/>
  <c r="M42" i="63"/>
  <c r="M70" i="36"/>
  <c r="M42" i="36"/>
  <c r="M42" i="53"/>
  <c r="M70" i="53"/>
  <c r="M42" i="39"/>
  <c r="M70" i="39"/>
  <c r="M42" i="24"/>
  <c r="M70" i="24"/>
  <c r="M64" i="8"/>
  <c r="M92" i="8"/>
  <c r="M54" i="8"/>
  <c r="M82" i="8"/>
  <c r="M46" i="8"/>
  <c r="M74" i="8"/>
  <c r="M61" i="58"/>
  <c r="M89" i="58"/>
  <c r="M51" i="58"/>
  <c r="M79" i="58"/>
  <c r="M43" i="58"/>
  <c r="M71" i="58"/>
  <c r="M84" i="57"/>
  <c r="M56" i="57"/>
  <c r="M76" i="57"/>
  <c r="M48" i="57"/>
  <c r="M91" i="56"/>
  <c r="M63" i="56"/>
  <c r="M81" i="56"/>
  <c r="M53" i="56"/>
  <c r="M73" i="56"/>
  <c r="M45" i="56"/>
  <c r="M60" i="55"/>
  <c r="M88" i="55"/>
  <c r="M78" i="55"/>
  <c r="M50" i="55"/>
  <c r="M65" i="114"/>
  <c r="M93" i="114"/>
  <c r="M83" i="114"/>
  <c r="M55" i="114"/>
  <c r="M47" i="114"/>
  <c r="M75" i="114"/>
  <c r="M90" i="113"/>
  <c r="M62" i="113"/>
  <c r="M80" i="113"/>
  <c r="M52" i="113"/>
  <c r="M44" i="113"/>
  <c r="M72" i="113"/>
  <c r="M57" i="54"/>
  <c r="M85" i="54"/>
  <c r="M77" i="54"/>
  <c r="M49" i="54"/>
  <c r="M64" i="53"/>
  <c r="M92" i="53"/>
  <c r="M82" i="53"/>
  <c r="M54" i="53"/>
  <c r="M74" i="53"/>
  <c r="M46" i="53"/>
  <c r="M61" i="52"/>
  <c r="M89" i="52"/>
  <c r="M51" i="52"/>
  <c r="M79" i="52"/>
  <c r="M71" i="52"/>
  <c r="M43" i="52"/>
  <c r="M56" i="51"/>
  <c r="M84" i="51"/>
  <c r="M48" i="51"/>
  <c r="M76" i="51"/>
  <c r="M91" i="50"/>
  <c r="M63" i="50"/>
  <c r="M53" i="50"/>
  <c r="M81" i="50"/>
  <c r="M45" i="50"/>
  <c r="M73" i="50"/>
  <c r="M88" i="49"/>
  <c r="M60" i="49"/>
  <c r="M78" i="49"/>
  <c r="M50" i="49"/>
  <c r="M93" i="48"/>
  <c r="M65" i="48"/>
  <c r="M83" i="48"/>
  <c r="M55" i="48"/>
  <c r="M75" i="48"/>
  <c r="M47" i="48"/>
  <c r="M90" i="47"/>
  <c r="M62" i="47"/>
  <c r="M80" i="47"/>
  <c r="M52" i="47"/>
  <c r="M72" i="47"/>
  <c r="M44" i="47"/>
  <c r="M85" i="46"/>
  <c r="M57" i="46"/>
  <c r="M77" i="46"/>
  <c r="M49" i="46"/>
  <c r="M92" i="45"/>
  <c r="M64" i="45"/>
  <c r="M82" i="45"/>
  <c r="M54" i="45"/>
  <c r="M74" i="45"/>
  <c r="M46" i="45"/>
  <c r="M89" i="44"/>
  <c r="M61" i="44"/>
  <c r="M79" i="44"/>
  <c r="M51" i="44"/>
  <c r="M71" i="44"/>
  <c r="M43" i="44"/>
  <c r="M84" i="43"/>
  <c r="M56" i="43"/>
  <c r="M76" i="43"/>
  <c r="M48" i="43"/>
  <c r="M91" i="42"/>
  <c r="M63" i="42"/>
  <c r="M81" i="42"/>
  <c r="M53" i="42"/>
  <c r="M73" i="42"/>
  <c r="M45" i="42"/>
  <c r="M88" i="41"/>
  <c r="M60" i="41"/>
  <c r="M78" i="41"/>
  <c r="M50" i="41"/>
  <c r="M93" i="62"/>
  <c r="M65" i="62"/>
  <c r="M83" i="62"/>
  <c r="M55" i="62"/>
  <c r="M75" i="62"/>
  <c r="M47" i="62"/>
  <c r="M62" i="61"/>
  <c r="M90" i="61"/>
  <c r="M80" i="61"/>
  <c r="M52" i="61"/>
  <c r="M44" i="61"/>
  <c r="M72" i="61"/>
  <c r="M85" i="40"/>
  <c r="M57" i="40"/>
  <c r="M77" i="40"/>
  <c r="M49" i="40"/>
  <c r="M92" i="39"/>
  <c r="M64" i="39"/>
  <c r="M82" i="39"/>
  <c r="M54" i="39"/>
  <c r="M74" i="39"/>
  <c r="M46" i="39"/>
  <c r="M89" i="38"/>
  <c r="M61" i="38"/>
  <c r="M79" i="38"/>
  <c r="M51" i="38"/>
  <c r="M71" i="38"/>
  <c r="M43" i="38"/>
  <c r="M84" i="37"/>
  <c r="M56" i="37"/>
  <c r="M76" i="37"/>
  <c r="M48" i="37"/>
  <c r="M63" i="36"/>
  <c r="M91" i="36"/>
  <c r="M53" i="36"/>
  <c r="M81" i="36"/>
  <c r="M45" i="36"/>
  <c r="M73" i="36"/>
  <c r="M60" i="35"/>
  <c r="M88" i="35"/>
  <c r="M50" i="35"/>
  <c r="M78" i="35"/>
  <c r="M65" i="34"/>
  <c r="M93" i="34"/>
  <c r="M55" i="34"/>
  <c r="M83" i="34"/>
  <c r="M47" i="34"/>
  <c r="M75" i="34"/>
  <c r="M62" i="33"/>
  <c r="M90" i="33"/>
  <c r="M52" i="33"/>
  <c r="M80" i="33"/>
  <c r="M44" i="33"/>
  <c r="M72" i="33"/>
  <c r="M85" i="32"/>
  <c r="M57" i="32"/>
  <c r="M77" i="32"/>
  <c r="M49" i="32"/>
  <c r="M92" i="31"/>
  <c r="M64" i="31"/>
  <c r="M82" i="31"/>
  <c r="M54" i="31"/>
  <c r="M74" i="31"/>
  <c r="M46" i="31"/>
  <c r="M89" i="30"/>
  <c r="M61" i="30"/>
  <c r="M79" i="30"/>
  <c r="M51" i="30"/>
  <c r="M71" i="30"/>
  <c r="M43" i="30"/>
  <c r="M84" i="29"/>
  <c r="M56" i="29"/>
  <c r="M76" i="29"/>
  <c r="M48" i="29"/>
  <c r="M63" i="63"/>
  <c r="M91" i="63"/>
  <c r="M53" i="63"/>
  <c r="M81" i="63"/>
  <c r="M73" i="63"/>
  <c r="M45" i="63"/>
  <c r="M88" i="28"/>
  <c r="M60" i="28"/>
  <c r="M78" i="28"/>
  <c r="M50" i="28"/>
  <c r="M93" i="27"/>
  <c r="M65" i="27"/>
  <c r="M83" i="27"/>
  <c r="M55" i="27"/>
  <c r="M75" i="27"/>
  <c r="M47" i="27"/>
  <c r="M62" i="26"/>
  <c r="M90" i="26"/>
  <c r="M80" i="26"/>
  <c r="M52" i="26"/>
  <c r="M44" i="26"/>
  <c r="M72" i="26"/>
  <c r="M85" i="25"/>
  <c r="M57" i="25"/>
  <c r="M77" i="25"/>
  <c r="M49" i="25"/>
  <c r="M92" i="24"/>
  <c r="M64" i="24"/>
  <c r="M82" i="24"/>
  <c r="M54" i="24"/>
  <c r="M74" i="24"/>
  <c r="M46" i="24"/>
  <c r="M89" i="23"/>
  <c r="M61" i="23"/>
  <c r="M79" i="23"/>
  <c r="M51" i="23"/>
  <c r="M71" i="23"/>
  <c r="M43" i="23"/>
  <c r="M84" i="22"/>
  <c r="M56" i="22"/>
  <c r="M76" i="22"/>
  <c r="M48" i="22"/>
  <c r="M63" i="21"/>
  <c r="M91" i="21"/>
  <c r="M53" i="21"/>
  <c r="M81" i="21"/>
  <c r="M45" i="21"/>
  <c r="M73" i="21"/>
  <c r="M60" i="20"/>
  <c r="M88" i="20"/>
  <c r="M50" i="20"/>
  <c r="M78" i="20"/>
  <c r="M65" i="19"/>
  <c r="M93" i="19"/>
  <c r="M55" i="19"/>
  <c r="M83" i="19"/>
  <c r="M47" i="19"/>
  <c r="M75" i="19"/>
  <c r="M62" i="18"/>
  <c r="M90" i="18"/>
  <c r="M52" i="18"/>
  <c r="M80" i="18"/>
  <c r="M44" i="18"/>
  <c r="M72" i="18"/>
  <c r="M85" i="17"/>
  <c r="M57" i="17"/>
  <c r="M77" i="17"/>
  <c r="M49" i="17"/>
  <c r="M92" i="15"/>
  <c r="M64" i="15"/>
  <c r="M82" i="15"/>
  <c r="M54" i="15"/>
  <c r="M74" i="15"/>
  <c r="M46" i="15"/>
  <c r="M89" i="16"/>
  <c r="M61" i="16"/>
  <c r="M79" i="16"/>
  <c r="M51" i="16"/>
  <c r="M71" i="16"/>
  <c r="M43" i="16"/>
  <c r="M84" i="14"/>
  <c r="M56" i="14"/>
  <c r="M76" i="14"/>
  <c r="M48" i="14"/>
  <c r="M91" i="13"/>
  <c r="M63" i="13"/>
  <c r="M81" i="13"/>
  <c r="M53" i="13"/>
  <c r="M73" i="13"/>
  <c r="M45" i="13"/>
  <c r="M88" i="12"/>
  <c r="M60" i="12"/>
  <c r="M78" i="12"/>
  <c r="M50" i="12"/>
  <c r="M93" i="11"/>
  <c r="M65" i="11"/>
  <c r="M83" i="11"/>
  <c r="M55" i="11"/>
  <c r="M75" i="11"/>
  <c r="M47" i="11"/>
  <c r="M70" i="25"/>
  <c r="M42" i="25"/>
  <c r="M42" i="30"/>
  <c r="M70" i="30"/>
  <c r="M70" i="32"/>
  <c r="M42" i="32"/>
  <c r="M42" i="44"/>
  <c r="M70" i="44"/>
  <c r="M42" i="19"/>
  <c r="M70" i="19"/>
  <c r="M42" i="113"/>
  <c r="M70" i="113"/>
  <c r="M42" i="61"/>
  <c r="M70" i="61"/>
  <c r="M42" i="26"/>
  <c r="M70" i="26"/>
  <c r="M65" i="8"/>
  <c r="M93" i="8"/>
  <c r="M55" i="8"/>
  <c r="M83" i="8"/>
  <c r="M47" i="8"/>
  <c r="M75" i="8"/>
  <c r="M90" i="58"/>
  <c r="M62" i="58"/>
  <c r="M52" i="58"/>
  <c r="M80" i="58"/>
  <c r="M72" i="58"/>
  <c r="M44" i="58"/>
  <c r="M85" i="57"/>
  <c r="M57" i="57"/>
  <c r="M49" i="57"/>
  <c r="M77" i="57"/>
  <c r="M64" i="56"/>
  <c r="M92" i="56"/>
  <c r="M82" i="56"/>
  <c r="M54" i="56"/>
  <c r="M74" i="56"/>
  <c r="M46" i="56"/>
  <c r="M61" i="55"/>
  <c r="M89" i="55"/>
  <c r="M51" i="55"/>
  <c r="M79" i="55"/>
  <c r="M43" i="55"/>
  <c r="M71" i="55"/>
  <c r="M56" i="114"/>
  <c r="M84" i="114"/>
  <c r="M48" i="114"/>
  <c r="M76" i="114"/>
  <c r="M91" i="113"/>
  <c r="M63" i="113"/>
  <c r="M81" i="113"/>
  <c r="M53" i="113"/>
  <c r="M73" i="113"/>
  <c r="M45" i="113"/>
  <c r="M60" i="54"/>
  <c r="M88" i="54"/>
  <c r="M50" i="54"/>
  <c r="M78" i="54"/>
  <c r="M65" i="53"/>
  <c r="M93" i="53"/>
  <c r="M55" i="53"/>
  <c r="M83" i="53"/>
  <c r="M47" i="53"/>
  <c r="M75" i="53"/>
  <c r="M62" i="52"/>
  <c r="M90" i="52"/>
  <c r="M52" i="52"/>
  <c r="M80" i="52"/>
  <c r="M44" i="52"/>
  <c r="M72" i="52"/>
  <c r="M57" i="51"/>
  <c r="M85" i="51"/>
  <c r="M49" i="51"/>
  <c r="M77" i="51"/>
  <c r="M64" i="50"/>
  <c r="M92" i="50"/>
  <c r="M54" i="50"/>
  <c r="M82" i="50"/>
  <c r="M46" i="50"/>
  <c r="M74" i="50"/>
  <c r="M61" i="49"/>
  <c r="M89" i="49"/>
  <c r="M51" i="49"/>
  <c r="M79" i="49"/>
  <c r="M43" i="49"/>
  <c r="M71" i="49"/>
  <c r="M56" i="48"/>
  <c r="M84" i="48"/>
  <c r="M48" i="48"/>
  <c r="M76" i="48"/>
  <c r="M63" i="47"/>
  <c r="M91" i="47"/>
  <c r="M53" i="47"/>
  <c r="M81" i="47"/>
  <c r="M45" i="47"/>
  <c r="M73" i="47"/>
  <c r="M88" i="46"/>
  <c r="M60" i="46"/>
  <c r="M50" i="46"/>
  <c r="M78" i="46"/>
  <c r="M65" i="45"/>
  <c r="M93" i="45"/>
  <c r="M83" i="45"/>
  <c r="M55" i="45"/>
  <c r="M75" i="45"/>
  <c r="M47" i="45"/>
  <c r="M62" i="44"/>
  <c r="M90" i="44"/>
  <c r="M52" i="44"/>
  <c r="M80" i="44"/>
  <c r="M44" i="44"/>
  <c r="M72" i="44"/>
  <c r="M57" i="43"/>
  <c r="M85" i="43"/>
  <c r="M49" i="43"/>
  <c r="M77" i="43"/>
  <c r="M64" i="42"/>
  <c r="M92" i="42"/>
  <c r="M54" i="42"/>
  <c r="M82" i="42"/>
  <c r="M46" i="42"/>
  <c r="M74" i="42"/>
  <c r="M61" i="41"/>
  <c r="M89" i="41"/>
  <c r="M51" i="41"/>
  <c r="M79" i="41"/>
  <c r="M43" i="41"/>
  <c r="M71" i="41"/>
  <c r="M84" i="62"/>
  <c r="M56" i="62"/>
  <c r="M48" i="62"/>
  <c r="M76" i="62"/>
  <c r="M91" i="61"/>
  <c r="M63" i="61"/>
  <c r="M81" i="61"/>
  <c r="M53" i="61"/>
  <c r="M73" i="61"/>
  <c r="M45" i="61"/>
  <c r="M88" i="40"/>
  <c r="M60" i="40"/>
  <c r="M78" i="40"/>
  <c r="M50" i="40"/>
  <c r="M65" i="39"/>
  <c r="M93" i="39"/>
  <c r="M55" i="39"/>
  <c r="M83" i="39"/>
  <c r="M47" i="39"/>
  <c r="M75" i="39"/>
  <c r="M90" i="38"/>
  <c r="M62" i="38"/>
  <c r="M80" i="38"/>
  <c r="M52" i="38"/>
  <c r="M72" i="38"/>
  <c r="M44" i="38"/>
  <c r="M85" i="37"/>
  <c r="M57" i="37"/>
  <c r="M49" i="37"/>
  <c r="M77" i="37"/>
  <c r="M92" i="36"/>
  <c r="M64" i="36"/>
  <c r="M82" i="36"/>
  <c r="M54" i="36"/>
  <c r="M74" i="36"/>
  <c r="M46" i="36"/>
  <c r="M89" i="35"/>
  <c r="M61" i="35"/>
  <c r="M79" i="35"/>
  <c r="M51" i="35"/>
  <c r="M71" i="35"/>
  <c r="M43" i="35"/>
  <c r="M84" i="34"/>
  <c r="M56" i="34"/>
  <c r="M76" i="34"/>
  <c r="M48" i="34"/>
  <c r="M91" i="33"/>
  <c r="M63" i="33"/>
  <c r="M81" i="33"/>
  <c r="M53" i="33"/>
  <c r="M73" i="33"/>
  <c r="M45" i="33"/>
  <c r="M88" i="32"/>
  <c r="M60" i="32"/>
  <c r="M50" i="32"/>
  <c r="M78" i="32"/>
  <c r="M65" i="31"/>
  <c r="M93" i="31"/>
  <c r="M55" i="31"/>
  <c r="M83" i="31"/>
  <c r="M47" i="31"/>
  <c r="M75" i="31"/>
  <c r="M90" i="30"/>
  <c r="M62" i="30"/>
  <c r="M80" i="30"/>
  <c r="M52" i="30"/>
  <c r="M72" i="30"/>
  <c r="M44" i="30"/>
  <c r="M57" i="29"/>
  <c r="M85" i="29"/>
  <c r="M49" i="29"/>
  <c r="M77" i="29"/>
  <c r="M92" i="63"/>
  <c r="M64" i="63"/>
  <c r="M82" i="63"/>
  <c r="M54" i="63"/>
  <c r="M74" i="63"/>
  <c r="M46" i="63"/>
  <c r="M89" i="28"/>
  <c r="M61" i="28"/>
  <c r="M79" i="28"/>
  <c r="M51" i="28"/>
  <c r="M71" i="28"/>
  <c r="M43" i="28"/>
  <c r="M84" i="27"/>
  <c r="M56" i="27"/>
  <c r="M76" i="27"/>
  <c r="M48" i="27"/>
  <c r="M91" i="26"/>
  <c r="M63" i="26"/>
  <c r="M81" i="26"/>
  <c r="M53" i="26"/>
  <c r="M73" i="26"/>
  <c r="M45" i="26"/>
  <c r="M60" i="25"/>
  <c r="M88" i="25"/>
  <c r="M50" i="25"/>
  <c r="M78" i="25"/>
  <c r="M65" i="24"/>
  <c r="M93" i="24"/>
  <c r="M55" i="24"/>
  <c r="M83" i="24"/>
  <c r="M47" i="24"/>
  <c r="M75" i="24"/>
  <c r="M62" i="23"/>
  <c r="M90" i="23"/>
  <c r="M52" i="23"/>
  <c r="M80" i="23"/>
  <c r="M44" i="23"/>
  <c r="M72" i="23"/>
  <c r="M57" i="22"/>
  <c r="M85" i="22"/>
  <c r="M49" i="22"/>
  <c r="M77" i="22"/>
  <c r="M92" i="21"/>
  <c r="M64" i="21"/>
  <c r="M82" i="21"/>
  <c r="M54" i="21"/>
  <c r="M46" i="21"/>
  <c r="M74" i="21"/>
  <c r="M61" i="20"/>
  <c r="M89" i="20"/>
  <c r="M51" i="20"/>
  <c r="M79" i="20"/>
  <c r="M43" i="20"/>
  <c r="M71" i="20"/>
  <c r="M84" i="19"/>
  <c r="M56" i="19"/>
  <c r="M48" i="19"/>
  <c r="M76" i="19"/>
  <c r="M91" i="18"/>
  <c r="M63" i="18"/>
  <c r="M53" i="18"/>
  <c r="M81" i="18"/>
  <c r="M73" i="18"/>
  <c r="M45" i="18"/>
  <c r="M60" i="17"/>
  <c r="M88" i="17"/>
  <c r="M50" i="17"/>
  <c r="M78" i="17"/>
  <c r="M65" i="15"/>
  <c r="M93" i="15"/>
  <c r="M55" i="15"/>
  <c r="M83" i="15"/>
  <c r="M47" i="15"/>
  <c r="M75" i="15"/>
  <c r="M62" i="16"/>
  <c r="M90" i="16"/>
  <c r="M52" i="16"/>
  <c r="M80" i="16"/>
  <c r="M44" i="16"/>
  <c r="M72" i="16"/>
  <c r="M57" i="14"/>
  <c r="M85" i="14"/>
  <c r="M49" i="14"/>
  <c r="M77" i="14"/>
  <c r="M64" i="13"/>
  <c r="M92" i="13"/>
  <c r="M54" i="13"/>
  <c r="M82" i="13"/>
  <c r="M46" i="13"/>
  <c r="M74" i="13"/>
  <c r="M61" i="12"/>
  <c r="M89" i="12"/>
  <c r="M51" i="12"/>
  <c r="M79" i="12"/>
  <c r="M43" i="12"/>
  <c r="M71" i="12"/>
  <c r="M84" i="11"/>
  <c r="M56" i="11"/>
  <c r="M48" i="11"/>
  <c r="M76" i="11"/>
  <c r="L144" i="43"/>
  <c r="L138" i="43"/>
  <c r="M139" i="56"/>
  <c r="M145" i="56"/>
  <c r="M145" i="54"/>
  <c r="M139" i="54"/>
  <c r="M145" i="50"/>
  <c r="M139" i="50"/>
  <c r="M145" i="46"/>
  <c r="M139" i="46"/>
  <c r="M139" i="42"/>
  <c r="M145" i="42"/>
  <c r="M145" i="40"/>
  <c r="M139" i="40"/>
  <c r="M139" i="36"/>
  <c r="M145" i="36"/>
  <c r="M139" i="32"/>
  <c r="M145" i="32"/>
  <c r="M139" i="63"/>
  <c r="M145" i="63"/>
  <c r="M139" i="25"/>
  <c r="M145" i="25"/>
  <c r="M139" i="21"/>
  <c r="M145" i="21"/>
  <c r="M145" i="17"/>
  <c r="M139" i="17"/>
  <c r="M145" i="13"/>
  <c r="M139" i="13"/>
  <c r="M138" i="57"/>
  <c r="M144" i="57"/>
  <c r="M144" i="113"/>
  <c r="M138" i="113"/>
  <c r="M138" i="51"/>
  <c r="M144" i="51"/>
  <c r="M144" i="47"/>
  <c r="M138" i="47"/>
  <c r="M144" i="43"/>
  <c r="M138" i="43"/>
  <c r="M144" i="61"/>
  <c r="M138" i="61"/>
  <c r="M144" i="37"/>
  <c r="M138" i="37"/>
  <c r="M144" i="33"/>
  <c r="M138" i="33"/>
  <c r="M144" i="29"/>
  <c r="M138" i="29"/>
  <c r="M144" i="26"/>
  <c r="M138" i="26"/>
  <c r="M144" i="22"/>
  <c r="M138" i="22"/>
  <c r="M144" i="18"/>
  <c r="M138" i="18"/>
  <c r="M144" i="14"/>
  <c r="M138" i="14"/>
  <c r="M178" i="50"/>
  <c r="M164" i="50"/>
  <c r="M178" i="36"/>
  <c r="M164" i="36"/>
  <c r="M178" i="21"/>
  <c r="M164" i="21"/>
  <c r="L165" i="43"/>
  <c r="L179" i="43"/>
  <c r="M178" i="55"/>
  <c r="M164" i="55"/>
  <c r="M178" i="41"/>
  <c r="M164" i="41"/>
  <c r="M178" i="28"/>
  <c r="M164" i="28"/>
  <c r="M178" i="12"/>
  <c r="M164" i="12"/>
  <c r="M166" i="8"/>
  <c r="M180" i="8"/>
  <c r="M181" i="58"/>
  <c r="M167" i="58"/>
  <c r="M182" i="57"/>
  <c r="M168" i="57"/>
  <c r="M183" i="56"/>
  <c r="M169" i="56"/>
  <c r="M184" i="55"/>
  <c r="M170" i="55"/>
  <c r="M185" i="114"/>
  <c r="M171" i="114"/>
  <c r="M172" i="113"/>
  <c r="M186" i="113"/>
  <c r="M173" i="54"/>
  <c r="M187" i="54"/>
  <c r="M165" i="54"/>
  <c r="M179" i="54"/>
  <c r="M166" i="53"/>
  <c r="M180" i="53"/>
  <c r="M167" i="52"/>
  <c r="M181" i="52"/>
  <c r="M168" i="51"/>
  <c r="M182" i="51"/>
  <c r="M169" i="50"/>
  <c r="M183" i="50"/>
  <c r="M184" i="49"/>
  <c r="M170" i="49"/>
  <c r="M171" i="48"/>
  <c r="M185" i="48"/>
  <c r="M186" i="47"/>
  <c r="M172" i="47"/>
  <c r="M187" i="46"/>
  <c r="M173" i="46"/>
  <c r="M179" i="46"/>
  <c r="M165" i="46"/>
  <c r="M180" i="45"/>
  <c r="M166" i="45"/>
  <c r="M167" i="44"/>
  <c r="M181" i="44"/>
  <c r="M168" i="43"/>
  <c r="M182" i="43"/>
  <c r="M183" i="42"/>
  <c r="M169" i="42"/>
  <c r="M170" i="41"/>
  <c r="M184" i="41"/>
  <c r="M185" i="62"/>
  <c r="M171" i="62"/>
  <c r="M186" i="61"/>
  <c r="M172" i="61"/>
  <c r="M187" i="40"/>
  <c r="M173" i="40"/>
  <c r="M179" i="40"/>
  <c r="M165" i="40"/>
  <c r="M180" i="39"/>
  <c r="M166" i="39"/>
  <c r="M167" i="38"/>
  <c r="M181" i="38"/>
  <c r="M182" i="37"/>
  <c r="M168" i="37"/>
  <c r="M169" i="36"/>
  <c r="M183" i="36"/>
  <c r="M184" i="35"/>
  <c r="M170" i="35"/>
  <c r="M171" i="34"/>
  <c r="M185" i="34"/>
  <c r="M186" i="33"/>
  <c r="M172" i="33"/>
  <c r="M173" i="32"/>
  <c r="M187" i="32"/>
  <c r="M179" i="32"/>
  <c r="M165" i="32"/>
  <c r="M180" i="31"/>
  <c r="M166" i="31"/>
  <c r="M167" i="30"/>
  <c r="M181" i="30"/>
  <c r="M182" i="29"/>
  <c r="M168" i="29"/>
  <c r="M169" i="63"/>
  <c r="M183" i="63"/>
  <c r="M170" i="28"/>
  <c r="M184" i="28"/>
  <c r="M171" i="27"/>
  <c r="M185" i="27"/>
  <c r="M172" i="26"/>
  <c r="M186" i="26"/>
  <c r="M187" i="25"/>
  <c r="M173" i="25"/>
  <c r="M179" i="25"/>
  <c r="M165" i="25"/>
  <c r="M166" i="24"/>
  <c r="M180" i="24"/>
  <c r="M181" i="23"/>
  <c r="M167" i="23"/>
  <c r="M168" i="22"/>
  <c r="M182" i="22"/>
  <c r="M183" i="21"/>
  <c r="M169" i="21"/>
  <c r="M184" i="20"/>
  <c r="M170" i="20"/>
  <c r="M185" i="19"/>
  <c r="M171" i="19"/>
  <c r="M172" i="18"/>
  <c r="M186" i="18"/>
  <c r="M187" i="17"/>
  <c r="M173" i="17"/>
  <c r="M179" i="17"/>
  <c r="M165" i="17"/>
  <c r="M180" i="15"/>
  <c r="M166" i="15"/>
  <c r="M181" i="16"/>
  <c r="M167" i="16"/>
  <c r="M182" i="14"/>
  <c r="M168" i="14"/>
  <c r="M183" i="13"/>
  <c r="M169" i="13"/>
  <c r="M184" i="12"/>
  <c r="M170" i="12"/>
  <c r="M171" i="11"/>
  <c r="M185" i="11"/>
  <c r="M178" i="48"/>
  <c r="M164" i="48"/>
  <c r="M178" i="34"/>
  <c r="M164" i="34"/>
  <c r="M178" i="19"/>
  <c r="M164" i="19"/>
  <c r="M178" i="57"/>
  <c r="M164" i="57"/>
  <c r="M178" i="43"/>
  <c r="M164" i="43"/>
  <c r="M178" i="29"/>
  <c r="M164" i="29"/>
  <c r="M178" i="14"/>
  <c r="M164" i="14"/>
  <c r="M181" i="8"/>
  <c r="M167" i="8"/>
  <c r="M182" i="58"/>
  <c r="M168" i="58"/>
  <c r="M183" i="57"/>
  <c r="M169" i="57"/>
  <c r="M184" i="56"/>
  <c r="M170" i="56"/>
  <c r="M185" i="55"/>
  <c r="M171" i="55"/>
  <c r="M186" i="114"/>
  <c r="M172" i="114"/>
  <c r="M187" i="113"/>
  <c r="M173" i="113"/>
  <c r="M179" i="113"/>
  <c r="M165" i="113"/>
  <c r="M180" i="54"/>
  <c r="M166" i="54"/>
  <c r="M167" i="53"/>
  <c r="M181" i="53"/>
  <c r="M182" i="52"/>
  <c r="M168" i="52"/>
  <c r="M169" i="51"/>
  <c r="M183" i="51"/>
  <c r="M184" i="50"/>
  <c r="M170" i="50"/>
  <c r="M185" i="49"/>
  <c r="M171" i="49"/>
  <c r="M172" i="48"/>
  <c r="M186" i="48"/>
  <c r="M173" i="47"/>
  <c r="M187" i="47"/>
  <c r="M165" i="47"/>
  <c r="M179" i="47"/>
  <c r="M166" i="46"/>
  <c r="M180" i="46"/>
  <c r="M181" i="45"/>
  <c r="M167" i="45"/>
  <c r="M182" i="44"/>
  <c r="M168" i="44"/>
  <c r="M183" i="43"/>
  <c r="M169" i="43"/>
  <c r="M184" i="42"/>
  <c r="M170" i="42"/>
  <c r="M171" i="41"/>
  <c r="M185" i="41"/>
  <c r="M172" i="62"/>
  <c r="M186" i="62"/>
  <c r="M173" i="61"/>
  <c r="M187" i="61"/>
  <c r="M165" i="61"/>
  <c r="M179" i="61"/>
  <c r="M180" i="40"/>
  <c r="M166" i="40"/>
  <c r="M181" i="39"/>
  <c r="M167" i="39"/>
  <c r="M168" i="38"/>
  <c r="M182" i="38"/>
  <c r="M183" i="37"/>
  <c r="M169" i="37"/>
  <c r="M184" i="36"/>
  <c r="M170" i="36"/>
  <c r="M185" i="35"/>
  <c r="M171" i="35"/>
  <c r="M186" i="34"/>
  <c r="M172" i="34"/>
  <c r="M187" i="33"/>
  <c r="M173" i="33"/>
  <c r="M179" i="33"/>
  <c r="M165" i="33"/>
  <c r="M180" i="32"/>
  <c r="M166" i="32"/>
  <c r="M167" i="31"/>
  <c r="M181" i="31"/>
  <c r="M182" i="30"/>
  <c r="M168" i="30"/>
  <c r="M169" i="29"/>
  <c r="M183" i="29"/>
  <c r="M170" i="63"/>
  <c r="M184" i="63"/>
  <c r="M171" i="28"/>
  <c r="M185" i="28"/>
  <c r="M186" i="27"/>
  <c r="M172" i="27"/>
  <c r="M173" i="26"/>
  <c r="M187" i="26"/>
  <c r="M165" i="26"/>
  <c r="M179" i="26"/>
  <c r="M180" i="25"/>
  <c r="M166" i="25"/>
  <c r="M181" i="24"/>
  <c r="M167" i="24"/>
  <c r="M182" i="23"/>
  <c r="M168" i="23"/>
  <c r="M183" i="22"/>
  <c r="M169" i="22"/>
  <c r="M170" i="21"/>
  <c r="M184" i="21"/>
  <c r="M185" i="20"/>
  <c r="M171" i="20"/>
  <c r="M186" i="19"/>
  <c r="M172" i="19"/>
  <c r="M187" i="18"/>
  <c r="M173" i="18"/>
  <c r="M179" i="18"/>
  <c r="M165" i="18"/>
  <c r="M166" i="17"/>
  <c r="M180" i="17"/>
  <c r="M167" i="15"/>
  <c r="M181" i="15"/>
  <c r="M182" i="16"/>
  <c r="M168" i="16"/>
  <c r="M169" i="14"/>
  <c r="M183" i="14"/>
  <c r="M184" i="13"/>
  <c r="M170" i="13"/>
  <c r="M171" i="12"/>
  <c r="M185" i="12"/>
  <c r="M186" i="11"/>
  <c r="M172" i="11"/>
  <c r="G221" i="52"/>
  <c r="G221" i="44"/>
  <c r="E221" i="62"/>
  <c r="E221" i="38"/>
  <c r="E221" i="16"/>
  <c r="G221" i="11"/>
  <c r="G221" i="57"/>
  <c r="F221" i="53"/>
  <c r="E221" i="49"/>
  <c r="E221" i="45"/>
  <c r="G221" i="39"/>
  <c r="F221" i="31"/>
  <c r="F221" i="28"/>
  <c r="G221" i="12"/>
  <c r="F221" i="58"/>
  <c r="E221" i="54"/>
  <c r="F221" i="50"/>
  <c r="F221" i="46"/>
  <c r="E221" i="42"/>
  <c r="F221" i="40"/>
  <c r="G221" i="36"/>
  <c r="G221" i="32"/>
  <c r="G221" i="63"/>
  <c r="G221" i="25"/>
  <c r="G221" i="21"/>
  <c r="G221" i="17"/>
  <c r="F221" i="13"/>
  <c r="E221" i="55"/>
  <c r="F221" i="51"/>
  <c r="F221" i="47"/>
  <c r="E221" i="43"/>
  <c r="E221" i="33"/>
  <c r="E221" i="29"/>
  <c r="E221" i="26"/>
  <c r="E221" i="22"/>
  <c r="E221" i="18"/>
  <c r="G761" i="56"/>
  <c r="G221" i="56"/>
  <c r="E761" i="48"/>
  <c r="E221" i="48"/>
  <c r="E761" i="34"/>
  <c r="E221" i="34"/>
  <c r="E761" i="30"/>
  <c r="E221" i="30"/>
  <c r="E761" i="27"/>
  <c r="E221" i="27"/>
  <c r="E761" i="23"/>
  <c r="E221" i="23"/>
  <c r="E761" i="19"/>
  <c r="E221" i="19"/>
  <c r="G761" i="53"/>
  <c r="G221" i="53"/>
  <c r="G761" i="41"/>
  <c r="G221" i="41"/>
  <c r="E761" i="35"/>
  <c r="E221" i="35"/>
  <c r="E761" i="31"/>
  <c r="E221" i="31"/>
  <c r="E761" i="28"/>
  <c r="E221" i="28"/>
  <c r="E761" i="24"/>
  <c r="E221" i="24"/>
  <c r="E761" i="20"/>
  <c r="E221" i="20"/>
  <c r="E761" i="15"/>
  <c r="E221" i="15"/>
  <c r="G761" i="58"/>
  <c r="G221" i="58"/>
  <c r="F761" i="54"/>
  <c r="F221" i="54"/>
  <c r="E761" i="50"/>
  <c r="E221" i="50"/>
  <c r="E761" i="46"/>
  <c r="E221" i="46"/>
  <c r="G761" i="40"/>
  <c r="G221" i="40"/>
  <c r="F761" i="36"/>
  <c r="F221" i="36"/>
  <c r="F761" i="32"/>
  <c r="F221" i="32"/>
  <c r="F761" i="63"/>
  <c r="F221" i="63"/>
  <c r="F761" i="25"/>
  <c r="F221" i="25"/>
  <c r="F761" i="21"/>
  <c r="F221" i="21"/>
  <c r="F761" i="17"/>
  <c r="F221" i="17"/>
  <c r="G761" i="13"/>
  <c r="G221" i="13"/>
  <c r="G761" i="51"/>
  <c r="G221" i="51"/>
  <c r="G761" i="47"/>
  <c r="G221" i="47"/>
  <c r="F761" i="43"/>
  <c r="F221" i="43"/>
  <c r="E761" i="61"/>
  <c r="E221" i="61"/>
  <c r="E761" i="37"/>
  <c r="E221" i="37"/>
  <c r="G761" i="14"/>
  <c r="G221" i="14"/>
  <c r="C657" i="11"/>
  <c r="C1246" i="11" s="1"/>
  <c r="C221" i="11"/>
  <c r="C291" i="11" s="1"/>
  <c r="E221" i="44"/>
  <c r="F221" i="30"/>
  <c r="G221" i="16"/>
  <c r="G221" i="45"/>
  <c r="F221" i="24"/>
  <c r="E221" i="58"/>
  <c r="E221" i="40"/>
  <c r="E221" i="47"/>
  <c r="G221" i="29"/>
  <c r="F221" i="14"/>
  <c r="C262" i="8"/>
  <c r="E222" i="8"/>
  <c r="C756" i="11"/>
  <c r="C1344" i="11" s="1"/>
  <c r="C691" i="11"/>
  <c r="C1280" i="11" s="1"/>
  <c r="C627" i="11"/>
  <c r="C1216" i="11" s="1"/>
  <c r="C562" i="11"/>
  <c r="C1152" i="11" s="1"/>
  <c r="C493" i="11"/>
  <c r="C1083" i="11" s="1"/>
  <c r="C480" i="11"/>
  <c r="C520" i="11"/>
  <c r="C1110" i="11" s="1"/>
  <c r="C640" i="11"/>
  <c r="C1229" i="11" s="1"/>
  <c r="C759" i="11"/>
  <c r="C1347" i="11" s="1"/>
  <c r="C760" i="11"/>
  <c r="C1348" i="11" s="1"/>
  <c r="C743" i="11"/>
  <c r="C1331" i="11" s="1"/>
  <c r="C726" i="11"/>
  <c r="C710" i="11"/>
  <c r="C1299" i="11" s="1"/>
  <c r="C694" i="11"/>
  <c r="C1283" i="11" s="1"/>
  <c r="C678" i="11"/>
  <c r="C1267" i="11" s="1"/>
  <c r="C662" i="11"/>
  <c r="C646" i="11"/>
  <c r="C1235" i="11" s="1"/>
  <c r="C630" i="11"/>
  <c r="C1219" i="11" s="1"/>
  <c r="C614" i="11"/>
  <c r="C1203" i="11" s="1"/>
  <c r="C598" i="11"/>
  <c r="C581" i="11"/>
  <c r="C1171" i="11" s="1"/>
  <c r="C565" i="11"/>
  <c r="C1155" i="11" s="1"/>
  <c r="C549" i="11"/>
  <c r="C1139" i="11" s="1"/>
  <c r="C530" i="11"/>
  <c r="C512" i="11"/>
  <c r="C1102" i="11" s="1"/>
  <c r="C487" i="11"/>
  <c r="C707" i="11"/>
  <c r="C1296" i="11" s="1"/>
  <c r="C643" i="11"/>
  <c r="C578" i="11"/>
  <c r="C508" i="11"/>
  <c r="C716" i="11"/>
  <c r="C1305" i="11" s="1"/>
  <c r="C575" i="11"/>
  <c r="C721" i="11"/>
  <c r="C1310" i="11" s="1"/>
  <c r="C564" i="11"/>
  <c r="C482" i="11"/>
  <c r="C1072" i="11" s="1"/>
  <c r="C755" i="11"/>
  <c r="C739" i="11"/>
  <c r="C1327" i="11" s="1"/>
  <c r="C722" i="11"/>
  <c r="C706" i="11"/>
  <c r="C690" i="11"/>
  <c r="C674" i="11"/>
  <c r="C1263" i="11" s="1"/>
  <c r="C658" i="11"/>
  <c r="C642" i="11"/>
  <c r="C626" i="11"/>
  <c r="C610" i="11"/>
  <c r="C1199" i="11" s="1"/>
  <c r="C594" i="11"/>
  <c r="C577" i="11"/>
  <c r="C561" i="11"/>
  <c r="C542" i="11"/>
  <c r="C1132" i="11" s="1"/>
  <c r="C526" i="11"/>
  <c r="C507" i="11"/>
  <c r="C723" i="11"/>
  <c r="C659" i="11"/>
  <c r="C595" i="11"/>
  <c r="C527" i="11"/>
  <c r="C1117" i="11" s="1"/>
  <c r="C652" i="11"/>
  <c r="C757" i="11"/>
  <c r="C1345" i="11" s="1"/>
  <c r="C761" i="11"/>
  <c r="C1349" i="11" s="1"/>
  <c r="CH155" i="70"/>
  <c r="CH497" i="70"/>
  <c r="CH498" i="70"/>
  <c r="CH499" i="70"/>
  <c r="CH500" i="70"/>
  <c r="CH496" i="70"/>
  <c r="CH469" i="70"/>
  <c r="CH328" i="70"/>
  <c r="CB497" i="70" a="1"/>
  <c r="CB497" i="70" s="1"/>
  <c r="CB499" i="70" a="1"/>
  <c r="CB499" i="70" s="1"/>
  <c r="CB500" i="70" a="1"/>
  <c r="CB500" i="70" s="1"/>
  <c r="CB498" i="70" a="1"/>
  <c r="CB498" i="70" s="1"/>
  <c r="G1347" i="40" s="1"/>
  <c r="CB496" i="70" a="1"/>
  <c r="CB496" i="70" s="1"/>
  <c r="BP496" i="70" a="1"/>
  <c r="BP496" i="70" s="1"/>
  <c r="BP497" i="70" a="1"/>
  <c r="BP497" i="70" s="1"/>
  <c r="BP500" i="70" a="1"/>
  <c r="BP500" i="70" s="1"/>
  <c r="BP498" i="70" a="1"/>
  <c r="BP498" i="70" s="1"/>
  <c r="BP499" i="70" a="1"/>
  <c r="BP499" i="70" s="1"/>
  <c r="G757" i="52"/>
  <c r="G761" i="52"/>
  <c r="G757" i="44"/>
  <c r="G761" i="44"/>
  <c r="E757" i="62"/>
  <c r="E761" i="62"/>
  <c r="E757" i="38"/>
  <c r="E761" i="38"/>
  <c r="E757" i="16"/>
  <c r="E761" i="16"/>
  <c r="G757" i="11"/>
  <c r="G761" i="11"/>
  <c r="G757" i="57"/>
  <c r="G761" i="57"/>
  <c r="F757" i="53"/>
  <c r="F761" i="53"/>
  <c r="E757" i="49"/>
  <c r="E761" i="49"/>
  <c r="E757" i="45"/>
  <c r="E761" i="45"/>
  <c r="G757" i="39"/>
  <c r="G761" i="39"/>
  <c r="F757" i="31"/>
  <c r="F761" i="31"/>
  <c r="F757" i="28"/>
  <c r="F761" i="28"/>
  <c r="G757" i="12"/>
  <c r="G761" i="12"/>
  <c r="E757" i="8"/>
  <c r="E761" i="8"/>
  <c r="F757" i="58"/>
  <c r="F761" i="58"/>
  <c r="E757" i="54"/>
  <c r="E761" i="54"/>
  <c r="F757" i="50"/>
  <c r="F761" i="50"/>
  <c r="F757" i="46"/>
  <c r="F761" i="46"/>
  <c r="E757" i="42"/>
  <c r="E761" i="42"/>
  <c r="F757" i="40"/>
  <c r="F761" i="40"/>
  <c r="G757" i="36"/>
  <c r="G761" i="36"/>
  <c r="G757" i="32"/>
  <c r="G761" i="32"/>
  <c r="G757" i="63"/>
  <c r="G761" i="63"/>
  <c r="G757" i="25"/>
  <c r="G761" i="25"/>
  <c r="G757" i="21"/>
  <c r="G761" i="21"/>
  <c r="G757" i="17"/>
  <c r="G761" i="17"/>
  <c r="F757" i="13"/>
  <c r="F761" i="13"/>
  <c r="E757" i="55"/>
  <c r="E761" i="55"/>
  <c r="F757" i="51"/>
  <c r="F761" i="51"/>
  <c r="F757" i="47"/>
  <c r="F761" i="47"/>
  <c r="E757" i="43"/>
  <c r="E761" i="43"/>
  <c r="E757" i="33"/>
  <c r="E761" i="33"/>
  <c r="E757" i="29"/>
  <c r="E761" i="29"/>
  <c r="E757" i="26"/>
  <c r="E761" i="26"/>
  <c r="E757" i="22"/>
  <c r="E761" i="22"/>
  <c r="E757" i="18"/>
  <c r="E761" i="18"/>
  <c r="C6" i="51"/>
  <c r="C6" i="113"/>
  <c r="C6" i="114"/>
  <c r="CE498" i="70" a="1"/>
  <c r="CE498" i="70" s="1"/>
  <c r="CE496" i="70" a="1"/>
  <c r="CE496" i="70" s="1"/>
  <c r="CE497" i="70" a="1"/>
  <c r="CE497" i="70" s="1"/>
  <c r="CE500" i="70" a="1"/>
  <c r="CE500" i="70" s="1"/>
  <c r="CE499" i="70" a="1"/>
  <c r="CE499" i="70" s="1"/>
  <c r="C6" i="31"/>
  <c r="O84" i="110"/>
  <c r="K84" i="110"/>
  <c r="G14" i="110"/>
  <c r="G84" i="110" s="1"/>
  <c r="P14" i="110"/>
  <c r="P84" i="110" s="1"/>
  <c r="H14" i="110"/>
  <c r="H84" i="110" s="1"/>
  <c r="M84" i="110"/>
  <c r="F14" i="110"/>
  <c r="F84" i="110" s="1"/>
  <c r="Y14" i="110"/>
  <c r="Y84" i="110" s="1"/>
  <c r="R14" i="110"/>
  <c r="R84" i="110" s="1"/>
  <c r="Z14" i="110"/>
  <c r="Z84" i="110" s="1"/>
  <c r="CB328" i="70" a="1"/>
  <c r="CB328" i="70" s="1"/>
  <c r="CB469" i="70" a="1"/>
  <c r="CB469" i="70" s="1"/>
  <c r="BP328" i="70" a="1"/>
  <c r="BP328" i="70" s="1"/>
  <c r="BP469" i="70" a="1"/>
  <c r="BP469" i="70" s="1"/>
  <c r="CE328" i="70" a="1"/>
  <c r="CE328" i="70" s="1"/>
  <c r="CE469" i="70" a="1"/>
  <c r="CE469" i="70" s="1"/>
  <c r="G730" i="56"/>
  <c r="G757" i="56"/>
  <c r="E730" i="48"/>
  <c r="E757" i="48"/>
  <c r="E730" i="34"/>
  <c r="E757" i="34"/>
  <c r="E730" i="30"/>
  <c r="E757" i="30"/>
  <c r="E730" i="27"/>
  <c r="E757" i="27"/>
  <c r="E730" i="23"/>
  <c r="E757" i="23"/>
  <c r="E730" i="19"/>
  <c r="E757" i="19"/>
  <c r="G730" i="53"/>
  <c r="G757" i="53"/>
  <c r="G730" i="41"/>
  <c r="G757" i="41"/>
  <c r="E730" i="35"/>
  <c r="E757" i="35"/>
  <c r="E730" i="31"/>
  <c r="E757" i="31"/>
  <c r="E730" i="28"/>
  <c r="E757" i="28"/>
  <c r="E730" i="24"/>
  <c r="E757" i="24"/>
  <c r="E730" i="20"/>
  <c r="E757" i="20"/>
  <c r="E730" i="15"/>
  <c r="E757" i="15"/>
  <c r="G730" i="58"/>
  <c r="G757" i="58"/>
  <c r="F730" i="54"/>
  <c r="F757" i="54"/>
  <c r="E730" i="50"/>
  <c r="E757" i="50"/>
  <c r="E730" i="46"/>
  <c r="E757" i="46"/>
  <c r="G730" i="40"/>
  <c r="G757" i="40"/>
  <c r="F730" i="36"/>
  <c r="F757" i="36"/>
  <c r="F730" i="32"/>
  <c r="F757" i="32"/>
  <c r="F730" i="63"/>
  <c r="F757" i="63"/>
  <c r="F730" i="25"/>
  <c r="F757" i="25"/>
  <c r="F730" i="21"/>
  <c r="F757" i="21"/>
  <c r="F730" i="17"/>
  <c r="F757" i="17"/>
  <c r="G730" i="13"/>
  <c r="G757" i="13"/>
  <c r="G730" i="51"/>
  <c r="G757" i="51"/>
  <c r="G730" i="47"/>
  <c r="G757" i="47"/>
  <c r="F730" i="43"/>
  <c r="F757" i="43"/>
  <c r="E730" i="61"/>
  <c r="E757" i="61"/>
  <c r="E730" i="37"/>
  <c r="E757" i="37"/>
  <c r="G730" i="14"/>
  <c r="G757" i="14"/>
  <c r="F730" i="48"/>
  <c r="F730" i="34"/>
  <c r="F730" i="19"/>
  <c r="G730" i="49"/>
  <c r="F730" i="35"/>
  <c r="E730" i="12"/>
  <c r="F730" i="42"/>
  <c r="E730" i="51"/>
  <c r="G730" i="33"/>
  <c r="G730" i="18"/>
  <c r="G589" i="52"/>
  <c r="G730" i="52"/>
  <c r="G589" i="44"/>
  <c r="G730" i="44"/>
  <c r="E589" i="62"/>
  <c r="E730" i="62"/>
  <c r="E589" i="38"/>
  <c r="E730" i="38"/>
  <c r="E589" i="16"/>
  <c r="E730" i="16"/>
  <c r="G589" i="11"/>
  <c r="G730" i="11"/>
  <c r="G589" i="57"/>
  <c r="G730" i="57"/>
  <c r="F589" i="53"/>
  <c r="F730" i="53"/>
  <c r="E589" i="49"/>
  <c r="E730" i="49"/>
  <c r="E589" i="45"/>
  <c r="E730" i="45"/>
  <c r="G589" i="39"/>
  <c r="G730" i="39"/>
  <c r="F589" i="31"/>
  <c r="F730" i="31"/>
  <c r="F589" i="28"/>
  <c r="F730" i="28"/>
  <c r="G589" i="12"/>
  <c r="G730" i="12"/>
  <c r="E589" i="8"/>
  <c r="E730" i="8"/>
  <c r="F589" i="58"/>
  <c r="F730" i="58"/>
  <c r="E589" i="54"/>
  <c r="E730" i="54"/>
  <c r="F589" i="50"/>
  <c r="F730" i="50"/>
  <c r="F589" i="46"/>
  <c r="F730" i="46"/>
  <c r="E589" i="42"/>
  <c r="E730" i="42"/>
  <c r="F589" i="40"/>
  <c r="F730" i="40"/>
  <c r="G589" i="36"/>
  <c r="G730" i="36"/>
  <c r="G589" i="32"/>
  <c r="G730" i="32"/>
  <c r="G589" i="63"/>
  <c r="G730" i="63"/>
  <c r="G589" i="25"/>
  <c r="G730" i="25"/>
  <c r="G589" i="21"/>
  <c r="G730" i="21"/>
  <c r="G589" i="17"/>
  <c r="G730" i="17"/>
  <c r="F589" i="13"/>
  <c r="F730" i="13"/>
  <c r="E589" i="55"/>
  <c r="E730" i="55"/>
  <c r="F589" i="51"/>
  <c r="F730" i="51"/>
  <c r="F589" i="47"/>
  <c r="F730" i="47"/>
  <c r="E589" i="43"/>
  <c r="E730" i="43"/>
  <c r="E589" i="33"/>
  <c r="E730" i="33"/>
  <c r="E589" i="29"/>
  <c r="E730" i="29"/>
  <c r="E589" i="26"/>
  <c r="E730" i="26"/>
  <c r="E589" i="22"/>
  <c r="E730" i="22"/>
  <c r="E589" i="18"/>
  <c r="E730" i="18"/>
  <c r="C589" i="11"/>
  <c r="C730" i="11"/>
  <c r="G14" i="56"/>
  <c r="G589" i="56"/>
  <c r="E18" i="48"/>
  <c r="E589" i="48"/>
  <c r="E25" i="34"/>
  <c r="E589" i="34"/>
  <c r="E21" i="30"/>
  <c r="E589" i="30"/>
  <c r="E31" i="27"/>
  <c r="E589" i="27"/>
  <c r="E13" i="23"/>
  <c r="E589" i="23"/>
  <c r="E24" i="19"/>
  <c r="E589" i="19"/>
  <c r="G32" i="53"/>
  <c r="G589" i="53"/>
  <c r="G17" i="41"/>
  <c r="G589" i="41"/>
  <c r="E13" i="35"/>
  <c r="E589" i="35"/>
  <c r="E35" i="31"/>
  <c r="E589" i="31"/>
  <c r="E31" i="28"/>
  <c r="E589" i="28"/>
  <c r="E13" i="24"/>
  <c r="E589" i="24"/>
  <c r="E25" i="20"/>
  <c r="E589" i="20"/>
  <c r="E34" i="15"/>
  <c r="E589" i="15"/>
  <c r="G36" i="58"/>
  <c r="G589" i="58"/>
  <c r="F31" i="54"/>
  <c r="F589" i="54"/>
  <c r="E18" i="50"/>
  <c r="E589" i="50"/>
  <c r="E17" i="46"/>
  <c r="E589" i="46"/>
  <c r="G31" i="40"/>
  <c r="G589" i="40"/>
  <c r="F21" i="36"/>
  <c r="F589" i="36"/>
  <c r="F13" i="32"/>
  <c r="F589" i="32"/>
  <c r="F35" i="63"/>
  <c r="F589" i="63"/>
  <c r="F22" i="25"/>
  <c r="F589" i="25"/>
  <c r="F35" i="21"/>
  <c r="F589" i="21"/>
  <c r="F20" i="17"/>
  <c r="F589" i="17"/>
  <c r="G15" i="13"/>
  <c r="G589" i="13"/>
  <c r="G32" i="51"/>
  <c r="G589" i="51"/>
  <c r="G25" i="47"/>
  <c r="G589" i="47"/>
  <c r="F17" i="43"/>
  <c r="F589" i="43"/>
  <c r="E25" i="61"/>
  <c r="E589" i="61"/>
  <c r="E35" i="37"/>
  <c r="E589" i="37"/>
  <c r="G25" i="14"/>
  <c r="G589" i="14"/>
  <c r="E589" i="52"/>
  <c r="G589" i="38"/>
  <c r="F589" i="23"/>
  <c r="E589" i="57"/>
  <c r="E589" i="39"/>
  <c r="F589" i="15"/>
  <c r="G589" i="46"/>
  <c r="F589" i="55"/>
  <c r="F589" i="37"/>
  <c r="G589" i="22"/>
  <c r="I160" i="113"/>
  <c r="I161" i="113"/>
  <c r="I1492" i="113"/>
  <c r="I37" i="113"/>
  <c r="I1464" i="113" s="1"/>
  <c r="K160" i="113"/>
  <c r="K134" i="113"/>
  <c r="I134" i="114"/>
  <c r="F37" i="114"/>
  <c r="J37" i="114"/>
  <c r="I37" i="114"/>
  <c r="J160" i="113"/>
  <c r="F160" i="114"/>
  <c r="K160" i="114"/>
  <c r="I772" i="113"/>
  <c r="K772" i="113"/>
  <c r="I772" i="114"/>
  <c r="K772" i="114"/>
  <c r="F134" i="114"/>
  <c r="J160" i="114"/>
  <c r="J772" i="113"/>
  <c r="F772" i="114"/>
  <c r="I134" i="113"/>
  <c r="J37" i="113"/>
  <c r="K37" i="114"/>
  <c r="K37" i="113"/>
  <c r="I160" i="114"/>
  <c r="J772" i="114"/>
  <c r="J134" i="113"/>
  <c r="K134" i="114"/>
  <c r="J134" i="114"/>
  <c r="E508" i="64"/>
  <c r="E54" i="64"/>
  <c r="D64" i="64"/>
  <c r="D508" i="64"/>
  <c r="D54" i="64"/>
  <c r="C18" i="11"/>
  <c r="C75" i="11" s="1"/>
  <c r="C132" i="11"/>
  <c r="C144" i="11" s="1"/>
  <c r="C511" i="11"/>
  <c r="C580" i="11"/>
  <c r="C645" i="11"/>
  <c r="C709" i="11"/>
  <c r="C489" i="11"/>
  <c r="C1079" i="11" s="1"/>
  <c r="C506" i="11"/>
  <c r="C1096" i="11" s="1"/>
  <c r="C576" i="11"/>
  <c r="C1166" i="11" s="1"/>
  <c r="C641" i="11"/>
  <c r="C1230" i="11" s="1"/>
  <c r="C705" i="11"/>
  <c r="C1294" i="11" s="1"/>
  <c r="C481" i="11"/>
  <c r="C1071" i="11" s="1"/>
  <c r="C494" i="11"/>
  <c r="C1084" i="11" s="1"/>
  <c r="C524" i="11"/>
  <c r="C1114" i="11" s="1"/>
  <c r="C592" i="11"/>
  <c r="C656" i="11"/>
  <c r="C1245" i="11" s="1"/>
  <c r="C720" i="11"/>
  <c r="C501" i="11"/>
  <c r="C1091" i="11" s="1"/>
  <c r="C571" i="11"/>
  <c r="C1161" i="11" s="1"/>
  <c r="C636" i="11"/>
  <c r="C1225" i="11" s="1"/>
  <c r="C700" i="11"/>
  <c r="C767" i="11"/>
  <c r="C1355" i="11" s="1"/>
  <c r="C497" i="11"/>
  <c r="C516" i="11"/>
  <c r="C532" i="11"/>
  <c r="C1122" i="11" s="1"/>
  <c r="C551" i="11"/>
  <c r="C567" i="11"/>
  <c r="C583" i="11"/>
  <c r="C600" i="11"/>
  <c r="C1189" i="11" s="1"/>
  <c r="C616" i="11"/>
  <c r="C632" i="11"/>
  <c r="C648" i="11"/>
  <c r="C664" i="11"/>
  <c r="C1253" i="11" s="1"/>
  <c r="C680" i="11"/>
  <c r="C696" i="11"/>
  <c r="C712" i="11"/>
  <c r="C728" i="11"/>
  <c r="C1317" i="11" s="1"/>
  <c r="C745" i="11"/>
  <c r="C763" i="11"/>
  <c r="C483" i="11"/>
  <c r="C496" i="11"/>
  <c r="C1086" i="11" s="1"/>
  <c r="C492" i="11"/>
  <c r="C1082" i="11" s="1"/>
  <c r="C486" i="11"/>
  <c r="C1076" i="11" s="1"/>
  <c r="C133" i="11"/>
  <c r="C145" i="11" s="1"/>
  <c r="C485" i="11"/>
  <c r="C529" i="11"/>
  <c r="C1119" i="11" s="1"/>
  <c r="C597" i="11"/>
  <c r="C1186" i="11" s="1"/>
  <c r="C661" i="11"/>
  <c r="C1250" i="11" s="1"/>
  <c r="C725" i="11"/>
  <c r="C1314" i="11" s="1"/>
  <c r="C560" i="11"/>
  <c r="C625" i="11"/>
  <c r="C1214" i="11" s="1"/>
  <c r="C689" i="11"/>
  <c r="C1278" i="11" s="1"/>
  <c r="C754" i="11"/>
  <c r="C498" i="11"/>
  <c r="C1088" i="11" s="1"/>
  <c r="C517" i="11"/>
  <c r="C1107" i="11" s="1"/>
  <c r="C533" i="11"/>
  <c r="C552" i="11"/>
  <c r="C568" i="11"/>
  <c r="C1158" i="11" s="1"/>
  <c r="C584" i="11"/>
  <c r="C1174" i="11" s="1"/>
  <c r="C601" i="11"/>
  <c r="C617" i="11"/>
  <c r="C633" i="11"/>
  <c r="C1222" i="11" s="1"/>
  <c r="C649" i="11"/>
  <c r="C1238" i="11" s="1"/>
  <c r="C665" i="11"/>
  <c r="C681" i="11"/>
  <c r="C697" i="11"/>
  <c r="C1286" i="11" s="1"/>
  <c r="C713" i="11"/>
  <c r="C1302" i="11" s="1"/>
  <c r="C729" i="11"/>
  <c r="C746" i="11"/>
  <c r="C764" i="11"/>
  <c r="C1352" i="11" s="1"/>
  <c r="C540" i="11"/>
  <c r="C608" i="11"/>
  <c r="C672" i="11"/>
  <c r="C737" i="11"/>
  <c r="C555" i="11"/>
  <c r="C1145" i="11" s="1"/>
  <c r="C620" i="11"/>
  <c r="C1209" i="11" s="1"/>
  <c r="C684" i="11"/>
  <c r="C1273" i="11" s="1"/>
  <c r="C749" i="11"/>
  <c r="C1337" i="11" s="1"/>
  <c r="C510" i="11"/>
  <c r="C528" i="11"/>
  <c r="C544" i="11"/>
  <c r="C1134" i="11" s="1"/>
  <c r="C563" i="11"/>
  <c r="C1153" i="11" s="1"/>
  <c r="C579" i="11"/>
  <c r="C596" i="11"/>
  <c r="C612" i="11"/>
  <c r="C1201" i="11" s="1"/>
  <c r="C628" i="11"/>
  <c r="C1217" i="11" s="1"/>
  <c r="C644" i="11"/>
  <c r="C660" i="11"/>
  <c r="C676" i="11"/>
  <c r="C1265" i="11" s="1"/>
  <c r="C692" i="11"/>
  <c r="C1281" i="11" s="1"/>
  <c r="C708" i="11"/>
  <c r="C724" i="11"/>
  <c r="C741" i="11"/>
  <c r="C1329" i="11" s="1"/>
  <c r="C758" i="11"/>
  <c r="C1346" i="11" s="1"/>
  <c r="C503" i="11"/>
  <c r="C522" i="11"/>
  <c r="C1112" i="11" s="1"/>
  <c r="C538" i="11"/>
  <c r="C1128" i="11" s="1"/>
  <c r="C557" i="11"/>
  <c r="C1147" i="11" s="1"/>
  <c r="C573" i="11"/>
  <c r="C590" i="11"/>
  <c r="C1179" i="11" s="1"/>
  <c r="C606" i="11"/>
  <c r="C1195" i="11" s="1"/>
  <c r="C622" i="11"/>
  <c r="C1211" i="11" s="1"/>
  <c r="C638" i="11"/>
  <c r="C654" i="11"/>
  <c r="C1243" i="11" s="1"/>
  <c r="C670" i="11"/>
  <c r="C1259" i="11" s="1"/>
  <c r="C686" i="11"/>
  <c r="C1275" i="11" s="1"/>
  <c r="C702" i="11"/>
  <c r="C718" i="11"/>
  <c r="C1307" i="11" s="1"/>
  <c r="C735" i="11"/>
  <c r="C1323" i="11" s="1"/>
  <c r="C751" i="11"/>
  <c r="C1339" i="11" s="1"/>
  <c r="C769" i="11"/>
  <c r="C1357" i="11" s="1"/>
  <c r="C499" i="11"/>
  <c r="C1089" i="11" s="1"/>
  <c r="C545" i="11"/>
  <c r="C1135" i="11" s="1"/>
  <c r="C613" i="11"/>
  <c r="C1202" i="11" s="1"/>
  <c r="C677" i="11"/>
  <c r="C1266" i="11" s="1"/>
  <c r="C742" i="11"/>
  <c r="C1330" i="11" s="1"/>
  <c r="C541" i="11"/>
  <c r="C609" i="11"/>
  <c r="C1198" i="11" s="1"/>
  <c r="C673" i="11"/>
  <c r="C738" i="11"/>
  <c r="C502" i="11"/>
  <c r="C521" i="11"/>
  <c r="C1111" i="11" s="1"/>
  <c r="C537" i="11"/>
  <c r="C556" i="11"/>
  <c r="C1146" i="11" s="1"/>
  <c r="C572" i="11"/>
  <c r="C588" i="11"/>
  <c r="C1178" i="11" s="1"/>
  <c r="C605" i="11"/>
  <c r="C621" i="11"/>
  <c r="C1210" i="11" s="1"/>
  <c r="C637" i="11"/>
  <c r="C653" i="11"/>
  <c r="C1242" i="11" s="1"/>
  <c r="C669" i="11"/>
  <c r="C685" i="11"/>
  <c r="C1274" i="11" s="1"/>
  <c r="C701" i="11"/>
  <c r="C717" i="11"/>
  <c r="C1306" i="11" s="1"/>
  <c r="C734" i="11"/>
  <c r="C750" i="11"/>
  <c r="C1338" i="11" s="1"/>
  <c r="C768" i="11"/>
  <c r="C488" i="11"/>
  <c r="C1078" i="11" s="1"/>
  <c r="C559" i="11"/>
  <c r="C1149" i="11" s="1"/>
  <c r="C624" i="11"/>
  <c r="C1213" i="11" s="1"/>
  <c r="C688" i="11"/>
  <c r="C1277" i="11" s="1"/>
  <c r="C753" i="11"/>
  <c r="C1341" i="11" s="1"/>
  <c r="C536" i="11"/>
  <c r="C604" i="11"/>
  <c r="C668" i="11"/>
  <c r="C733" i="11"/>
  <c r="C504" i="11"/>
  <c r="C1094" i="11" s="1"/>
  <c r="C523" i="11"/>
  <c r="C1113" i="11" s="1"/>
  <c r="C539" i="11"/>
  <c r="C558" i="11"/>
  <c r="C1148" i="11" s="1"/>
  <c r="C574" i="11"/>
  <c r="C1164" i="11" s="1"/>
  <c r="C591" i="11"/>
  <c r="C1180" i="11" s="1"/>
  <c r="C607" i="11"/>
  <c r="C623" i="11"/>
  <c r="C1212" i="11" s="1"/>
  <c r="C639" i="11"/>
  <c r="C1228" i="11" s="1"/>
  <c r="C655" i="11"/>
  <c r="C1244" i="11" s="1"/>
  <c r="C671" i="11"/>
  <c r="C687" i="11"/>
  <c r="C1276" i="11" s="1"/>
  <c r="C703" i="11"/>
  <c r="C1292" i="11" s="1"/>
  <c r="C719" i="11"/>
  <c r="C1308" i="11" s="1"/>
  <c r="C736" i="11"/>
  <c r="C752" i="11"/>
  <c r="C770" i="11"/>
  <c r="C1358" i="11" s="1"/>
  <c r="C500" i="11"/>
  <c r="C1090" i="11" s="1"/>
  <c r="C519" i="11"/>
  <c r="C535" i="11"/>
  <c r="C554" i="11"/>
  <c r="C570" i="11"/>
  <c r="C1160" i="11" s="1"/>
  <c r="C586" i="11"/>
  <c r="C603" i="11"/>
  <c r="C619" i="11"/>
  <c r="C635" i="11"/>
  <c r="C1224" i="11" s="1"/>
  <c r="C651" i="11"/>
  <c r="C667" i="11"/>
  <c r="C683" i="11"/>
  <c r="C699" i="11"/>
  <c r="C1288" i="11" s="1"/>
  <c r="C715" i="11"/>
  <c r="C732" i="11"/>
  <c r="C748" i="11"/>
  <c r="C766" i="11"/>
  <c r="C1354" i="11" s="1"/>
  <c r="C490" i="11"/>
  <c r="C1080" i="11" s="1"/>
  <c r="C495" i="11"/>
  <c r="C593" i="11"/>
  <c r="C693" i="11"/>
  <c r="C1282" i="11" s="1"/>
  <c r="C6" i="43"/>
  <c r="C771" i="11"/>
  <c r="C1359" i="11" s="1"/>
  <c r="C505" i="11"/>
  <c r="C1095" i="11" s="1"/>
  <c r="C525" i="11"/>
  <c r="C1115" i="11" s="1"/>
  <c r="C629" i="11"/>
  <c r="C6" i="52"/>
  <c r="C6" i="45"/>
  <c r="CH85" i="70"/>
  <c r="C6" i="12"/>
  <c r="CH525" i="70"/>
  <c r="CH529" i="70"/>
  <c r="CH533" i="70"/>
  <c r="CH537" i="70"/>
  <c r="CH541" i="70"/>
  <c r="CH545" i="70"/>
  <c r="CH550" i="70"/>
  <c r="CH222" i="70"/>
  <c r="CH226" i="70"/>
  <c r="CH231" i="70"/>
  <c r="CH235" i="70"/>
  <c r="CH239" i="70"/>
  <c r="CH243" i="70"/>
  <c r="CH247" i="70"/>
  <c r="CH253" i="70"/>
  <c r="CH258" i="70"/>
  <c r="CH262" i="70"/>
  <c r="CH266" i="70"/>
  <c r="CH270" i="70"/>
  <c r="CH274" i="70"/>
  <c r="CH278" i="70"/>
  <c r="CH282" i="70"/>
  <c r="CH289" i="70"/>
  <c r="CH293" i="70"/>
  <c r="CH297" i="70"/>
  <c r="CH301" i="70"/>
  <c r="CH305" i="70"/>
  <c r="CH309" i="70"/>
  <c r="CH313" i="70"/>
  <c r="CH317" i="70"/>
  <c r="CH321" i="70"/>
  <c r="CH325" i="70"/>
  <c r="CH330" i="70"/>
  <c r="CH334" i="70"/>
  <c r="CH338" i="70"/>
  <c r="CH342" i="70"/>
  <c r="CH346" i="70"/>
  <c r="CH350" i="70"/>
  <c r="CH354" i="70"/>
  <c r="CH358" i="70"/>
  <c r="CH362" i="70"/>
  <c r="CH366" i="70"/>
  <c r="CH370" i="70"/>
  <c r="CH374" i="70"/>
  <c r="CH378" i="70"/>
  <c r="CH382" i="70"/>
  <c r="CH386" i="70"/>
  <c r="CH390" i="70"/>
  <c r="CH394" i="70"/>
  <c r="CH398" i="70"/>
  <c r="CH402" i="70"/>
  <c r="CH406" i="70"/>
  <c r="CH410" i="70"/>
  <c r="CH414" i="70"/>
  <c r="CH418" i="70"/>
  <c r="CH422" i="70"/>
  <c r="CH426" i="70"/>
  <c r="CH430" i="70"/>
  <c r="CH434" i="70"/>
  <c r="CH438" i="70"/>
  <c r="CH442" i="70"/>
  <c r="CH446" i="70"/>
  <c r="CH450" i="70"/>
  <c r="CH454" i="70"/>
  <c r="CH458" i="70"/>
  <c r="CH462" i="70"/>
  <c r="CH466" i="70"/>
  <c r="CH471" i="70"/>
  <c r="CH475" i="70"/>
  <c r="CH479" i="70"/>
  <c r="CH483" i="70"/>
  <c r="CH487" i="70"/>
  <c r="CH491" i="70"/>
  <c r="CH495" i="70"/>
  <c r="CH501" i="70"/>
  <c r="CH505" i="70"/>
  <c r="CH509" i="70"/>
  <c r="CH167" i="70"/>
  <c r="CH171" i="70"/>
  <c r="CH175" i="70"/>
  <c r="CH179" i="70"/>
  <c r="CH183" i="70"/>
  <c r="CH187" i="70"/>
  <c r="CH191" i="70"/>
  <c r="CH527" i="70"/>
  <c r="CH531" i="70"/>
  <c r="CH535" i="70"/>
  <c r="CH539" i="70"/>
  <c r="CH543" i="70"/>
  <c r="CH547" i="70"/>
  <c r="CH220" i="70"/>
  <c r="CH224" i="70"/>
  <c r="CH228" i="70"/>
  <c r="CH233" i="70"/>
  <c r="CH237" i="70"/>
  <c r="CH241" i="70"/>
  <c r="CH245" i="70"/>
  <c r="CH250" i="70"/>
  <c r="CH256" i="70"/>
  <c r="CH260" i="70"/>
  <c r="CH264" i="70"/>
  <c r="CH268" i="70"/>
  <c r="CH272" i="70"/>
  <c r="CH276" i="70"/>
  <c r="CH280" i="70"/>
  <c r="CH284" i="70"/>
  <c r="CH291" i="70"/>
  <c r="CH295" i="70"/>
  <c r="CH299" i="70"/>
  <c r="CH303" i="70"/>
  <c r="CH307" i="70"/>
  <c r="CH311" i="70"/>
  <c r="CH315" i="70"/>
  <c r="CH319" i="70"/>
  <c r="CH323" i="70"/>
  <c r="CH327" i="70"/>
  <c r="CH332" i="70"/>
  <c r="CH336" i="70"/>
  <c r="CH340" i="70"/>
  <c r="CH344" i="70"/>
  <c r="CH348" i="70"/>
  <c r="CH352" i="70"/>
  <c r="CH356" i="70"/>
  <c r="CH360" i="70"/>
  <c r="CH364" i="70"/>
  <c r="CH368" i="70"/>
  <c r="CH372" i="70"/>
  <c r="CH376" i="70"/>
  <c r="CH380" i="70"/>
  <c r="CH384" i="70"/>
  <c r="CH388" i="70"/>
  <c r="CH392" i="70"/>
  <c r="CH396" i="70"/>
  <c r="CH400" i="70"/>
  <c r="CH404" i="70"/>
  <c r="CH408" i="70"/>
  <c r="CH412" i="70"/>
  <c r="CH416" i="70"/>
  <c r="CH420" i="70"/>
  <c r="CH424" i="70"/>
  <c r="CH428" i="70"/>
  <c r="CH432" i="70"/>
  <c r="CH436" i="70"/>
  <c r="CH440" i="70"/>
  <c r="CH444" i="70"/>
  <c r="CH448" i="70"/>
  <c r="CH452" i="70"/>
  <c r="CH456" i="70"/>
  <c r="CH460" i="70"/>
  <c r="CH464" i="70"/>
  <c r="CH468" i="70"/>
  <c r="CH473" i="70"/>
  <c r="CH477" i="70"/>
  <c r="CH481" i="70"/>
  <c r="CH485" i="70"/>
  <c r="CH489" i="70"/>
  <c r="CH493" i="70"/>
  <c r="CH503" i="70"/>
  <c r="CH507" i="70"/>
  <c r="CH169" i="70"/>
  <c r="CH173" i="70"/>
  <c r="CH177" i="70"/>
  <c r="CH181" i="70"/>
  <c r="CH185" i="70"/>
  <c r="CH189" i="70"/>
  <c r="CH193" i="70"/>
  <c r="CH524" i="70"/>
  <c r="CH532" i="70"/>
  <c r="CH540" i="70"/>
  <c r="CH548" i="70"/>
  <c r="CH225" i="70"/>
  <c r="CH230" i="70"/>
  <c r="CH238" i="70"/>
  <c r="CH246" i="70"/>
  <c r="CH257" i="70"/>
  <c r="CH265" i="70"/>
  <c r="CH273" i="70"/>
  <c r="CH281" i="70"/>
  <c r="CH292" i="70"/>
  <c r="CH300" i="70"/>
  <c r="CH308" i="70"/>
  <c r="CH316" i="70"/>
  <c r="CH324" i="70"/>
  <c r="CH333" i="70"/>
  <c r="CH341" i="70"/>
  <c r="CH349" i="70"/>
  <c r="CH357" i="70"/>
  <c r="CH365" i="70"/>
  <c r="CH373" i="70"/>
  <c r="CH381" i="70"/>
  <c r="CH389" i="70"/>
  <c r="CH397" i="70"/>
  <c r="CH405" i="70"/>
  <c r="CH413" i="70"/>
  <c r="CH421" i="70"/>
  <c r="CH429" i="70"/>
  <c r="CH437" i="70"/>
  <c r="CH445" i="70"/>
  <c r="CH453" i="70"/>
  <c r="CH461" i="70"/>
  <c r="CH470" i="70"/>
  <c r="CH478" i="70"/>
  <c r="CH486" i="70"/>
  <c r="CH494" i="70"/>
  <c r="CH504" i="70"/>
  <c r="CH166" i="70"/>
  <c r="CH174" i="70"/>
  <c r="CH182" i="70"/>
  <c r="CH190" i="70"/>
  <c r="CH196" i="70"/>
  <c r="CH200" i="70"/>
  <c r="CH204" i="70"/>
  <c r="CH208" i="70"/>
  <c r="CH149" i="70"/>
  <c r="CH153" i="70"/>
  <c r="CH107" i="70"/>
  <c r="CH111" i="70"/>
  <c r="CH115" i="70"/>
  <c r="CH119" i="70"/>
  <c r="CH123" i="70"/>
  <c r="CH127" i="70"/>
  <c r="CH131" i="70"/>
  <c r="CH72" i="70"/>
  <c r="CH50" i="70"/>
  <c r="CH526" i="70"/>
  <c r="CH534" i="70"/>
  <c r="CH542" i="70"/>
  <c r="CH227" i="70"/>
  <c r="CH232" i="70"/>
  <c r="CH240" i="70"/>
  <c r="CH249" i="70"/>
  <c r="CH259" i="70"/>
  <c r="CH267" i="70"/>
  <c r="CH275" i="70"/>
  <c r="CH283" i="70"/>
  <c r="CH294" i="70"/>
  <c r="CH302" i="70"/>
  <c r="CH528" i="70"/>
  <c r="CH536" i="70"/>
  <c r="CH544" i="70"/>
  <c r="CH221" i="70"/>
  <c r="CH229" i="70"/>
  <c r="CH234" i="70"/>
  <c r="CH242" i="70"/>
  <c r="CH251" i="70"/>
  <c r="CH261" i="70"/>
  <c r="CH269" i="70"/>
  <c r="CH277" i="70"/>
  <c r="CH288" i="70"/>
  <c r="CH296" i="70"/>
  <c r="CH304" i="70"/>
  <c r="CH312" i="70"/>
  <c r="CH320" i="70"/>
  <c r="CH329" i="70"/>
  <c r="CH337" i="70"/>
  <c r="CH345" i="70"/>
  <c r="CH353" i="70"/>
  <c r="CH361" i="70"/>
  <c r="CH369" i="70"/>
  <c r="CH377" i="70"/>
  <c r="CH385" i="70"/>
  <c r="CH393" i="70"/>
  <c r="CH401" i="70"/>
  <c r="CH409" i="70"/>
  <c r="CH417" i="70"/>
  <c r="CH425" i="70"/>
  <c r="CH433" i="70"/>
  <c r="CH441" i="70"/>
  <c r="CH449" i="70"/>
  <c r="CH457" i="70"/>
  <c r="CH465" i="70"/>
  <c r="CH474" i="70"/>
  <c r="CH482" i="70"/>
  <c r="CH490" i="70"/>
  <c r="CH508" i="70"/>
  <c r="CH170" i="70"/>
  <c r="CH178" i="70"/>
  <c r="CH186" i="70"/>
  <c r="CH194" i="70"/>
  <c r="CH198" i="70"/>
  <c r="CH202" i="70"/>
  <c r="CH206" i="70"/>
  <c r="CH147" i="70"/>
  <c r="CH151" i="70"/>
  <c r="CH109" i="70"/>
  <c r="CH113" i="70"/>
  <c r="CH117" i="70"/>
  <c r="CH121" i="70"/>
  <c r="CH125" i="70"/>
  <c r="CH129" i="70"/>
  <c r="CH133" i="70"/>
  <c r="CH61" i="70"/>
  <c r="CH530" i="70"/>
  <c r="CH538" i="70"/>
  <c r="CH546" i="70"/>
  <c r="CH223" i="70"/>
  <c r="CH236" i="70"/>
  <c r="CH244" i="70"/>
  <c r="CH255" i="70"/>
  <c r="CH263" i="70"/>
  <c r="CH271" i="70"/>
  <c r="CH279" i="70"/>
  <c r="CH290" i="70"/>
  <c r="CH298" i="70"/>
  <c r="CH306" i="70"/>
  <c r="CH322" i="70"/>
  <c r="CH339" i="70"/>
  <c r="CH355" i="70"/>
  <c r="CH371" i="70"/>
  <c r="CH387" i="70"/>
  <c r="CH403" i="70"/>
  <c r="CH419" i="70"/>
  <c r="CH435" i="70"/>
  <c r="CH451" i="70"/>
  <c r="CH467" i="70"/>
  <c r="CH484" i="70"/>
  <c r="CH502" i="70"/>
  <c r="CH172" i="70"/>
  <c r="CH188" i="70"/>
  <c r="CH199" i="70"/>
  <c r="CH207" i="70"/>
  <c r="CH152" i="70"/>
  <c r="CH110" i="70"/>
  <c r="CH118" i="70"/>
  <c r="CH126" i="70"/>
  <c r="CH135" i="70"/>
  <c r="CH347" i="70"/>
  <c r="CH395" i="70"/>
  <c r="CH427" i="70"/>
  <c r="CH459" i="70"/>
  <c r="CH492" i="70"/>
  <c r="CH510" i="70"/>
  <c r="CH195" i="70"/>
  <c r="CH106" i="70"/>
  <c r="CH122" i="70"/>
  <c r="CH318" i="70"/>
  <c r="CH351" i="70"/>
  <c r="CH383" i="70"/>
  <c r="CH415" i="70"/>
  <c r="CH431" i="70"/>
  <c r="CH480" i="70"/>
  <c r="CH184" i="70"/>
  <c r="CH205" i="70"/>
  <c r="CH108" i="70"/>
  <c r="CH124" i="70"/>
  <c r="CH310" i="70"/>
  <c r="CH326" i="70"/>
  <c r="CH343" i="70"/>
  <c r="CH359" i="70"/>
  <c r="CH375" i="70"/>
  <c r="CH391" i="70"/>
  <c r="CH407" i="70"/>
  <c r="CH423" i="70"/>
  <c r="CH439" i="70"/>
  <c r="CH455" i="70"/>
  <c r="CH472" i="70"/>
  <c r="CH488" i="70"/>
  <c r="CH506" i="70"/>
  <c r="CH176" i="70"/>
  <c r="CH192" i="70"/>
  <c r="CH201" i="70"/>
  <c r="CH154" i="70"/>
  <c r="CH112" i="70"/>
  <c r="CH120" i="70"/>
  <c r="CH128" i="70"/>
  <c r="CH73" i="70"/>
  <c r="CH314" i="70"/>
  <c r="CH331" i="70"/>
  <c r="CH363" i="70"/>
  <c r="CH379" i="70"/>
  <c r="CH411" i="70"/>
  <c r="CH443" i="70"/>
  <c r="CH476" i="70"/>
  <c r="CH180" i="70"/>
  <c r="CH203" i="70"/>
  <c r="CH148" i="70"/>
  <c r="CH114" i="70"/>
  <c r="CH130" i="70"/>
  <c r="CH335" i="70"/>
  <c r="CH367" i="70"/>
  <c r="CH399" i="70"/>
  <c r="CH447" i="70"/>
  <c r="CH463" i="70"/>
  <c r="CH168" i="70"/>
  <c r="CH197" i="70"/>
  <c r="CH150" i="70"/>
  <c r="CH116" i="70"/>
  <c r="CH132" i="70"/>
  <c r="CH62" i="70"/>
  <c r="CH551" i="70"/>
  <c r="CH209" i="70"/>
  <c r="CH511" i="70"/>
  <c r="C6" i="17"/>
  <c r="CH136" i="70"/>
  <c r="CH51" i="70"/>
  <c r="CH74" i="70"/>
  <c r="C6" i="14"/>
  <c r="C6" i="48"/>
  <c r="C6" i="53"/>
  <c r="C6" i="30"/>
  <c r="C6" i="37"/>
  <c r="C6" i="40"/>
  <c r="C6" i="44"/>
  <c r="C6" i="49"/>
  <c r="BY529" i="70" a="1"/>
  <c r="BY529" i="70" s="1"/>
  <c r="BY223" i="70" a="1"/>
  <c r="BY223" i="70" s="1"/>
  <c r="BY247" i="70" a="1"/>
  <c r="BY247" i="70" s="1"/>
  <c r="BY275" i="70" a="1"/>
  <c r="BY275" i="70" s="1"/>
  <c r="BY245" i="70" a="1"/>
  <c r="BY245" i="70" s="1"/>
  <c r="BY312" i="70" a="1"/>
  <c r="BY312" i="70" s="1"/>
  <c r="BY224" i="70" a="1"/>
  <c r="BY224" i="70" s="1"/>
  <c r="BY303" i="70" a="1"/>
  <c r="BY303" i="70" s="1"/>
  <c r="BY318" i="70" a="1"/>
  <c r="BY318" i="70" s="1"/>
  <c r="BY532" i="70" a="1"/>
  <c r="BY532" i="70" s="1"/>
  <c r="BY279" i="70" a="1"/>
  <c r="BY279" i="70" s="1"/>
  <c r="BY251" i="70" a="1"/>
  <c r="BY251" i="70" s="1"/>
  <c r="BY283" i="70" a="1"/>
  <c r="BY283" i="70" s="1"/>
  <c r="BY372" i="70" a="1"/>
  <c r="BY372" i="70" s="1"/>
  <c r="BY339" i="70" a="1"/>
  <c r="BY339" i="70" s="1"/>
  <c r="BY362" i="70" a="1"/>
  <c r="BY362" i="70" s="1"/>
  <c r="BY387" i="70" a="1"/>
  <c r="BY387" i="70" s="1"/>
  <c r="BY467" i="70" a="1"/>
  <c r="BY467" i="70" s="1"/>
  <c r="BY436" i="70" a="1"/>
  <c r="BY436" i="70" s="1"/>
  <c r="BY440" i="70" a="1"/>
  <c r="BY440" i="70" s="1"/>
  <c r="BY444" i="70" a="1"/>
  <c r="BY444" i="70" s="1"/>
  <c r="BY448" i="70" a="1"/>
  <c r="BY448" i="70" s="1"/>
  <c r="BY452" i="70" a="1"/>
  <c r="BY452" i="70" s="1"/>
  <c r="BY456" i="70" a="1"/>
  <c r="BY456" i="70" s="1"/>
  <c r="BY492" i="70" a="1"/>
  <c r="BY492" i="70" s="1"/>
  <c r="BY465" i="70" a="1"/>
  <c r="BY465" i="70" s="1"/>
  <c r="BY193" i="70" a="1"/>
  <c r="BY193" i="70" s="1"/>
  <c r="BY510" i="70" a="1"/>
  <c r="BY510" i="70" s="1"/>
  <c r="BY227" i="70" a="1"/>
  <c r="BY227" i="70" s="1"/>
  <c r="BY321" i="70" a="1"/>
  <c r="BY321" i="70" s="1"/>
  <c r="BY299" i="70" a="1"/>
  <c r="BY299" i="70" s="1"/>
  <c r="BY309" i="70" a="1"/>
  <c r="BY309" i="70" s="1"/>
  <c r="BY354" i="70" a="1"/>
  <c r="BY354" i="70" s="1"/>
  <c r="BY379" i="70" a="1"/>
  <c r="BY379" i="70" s="1"/>
  <c r="BY421" i="70" a="1"/>
  <c r="BY421" i="70" s="1"/>
  <c r="BY474" i="70" a="1"/>
  <c r="BY474" i="70" s="1"/>
  <c r="BY548" i="70" a="1"/>
  <c r="BY548" i="70" s="1"/>
  <c r="BY322" i="70" a="1"/>
  <c r="BY322" i="70" s="1"/>
  <c r="BY300" i="70" a="1"/>
  <c r="BY300" i="70" s="1"/>
  <c r="BY369" i="70" a="1"/>
  <c r="BY369" i="70" s="1"/>
  <c r="BY357" i="70" a="1"/>
  <c r="BY357" i="70" s="1"/>
  <c r="BY402" i="70" a="1"/>
  <c r="BY402" i="70" s="1"/>
  <c r="BY406" i="70" a="1"/>
  <c r="BY406" i="70" s="1"/>
  <c r="BY410" i="70" a="1"/>
  <c r="BY410" i="70" s="1"/>
  <c r="BY414" i="70" a="1"/>
  <c r="BY414" i="70" s="1"/>
  <c r="BY388" i="70" a="1"/>
  <c r="BY388" i="70" s="1"/>
  <c r="BY384" i="70" a="1"/>
  <c r="BY384" i="70" s="1"/>
  <c r="BY542" i="70" a="1"/>
  <c r="BY542" i="70" s="1"/>
  <c r="BY260" i="70" a="1"/>
  <c r="BY260" i="70" s="1"/>
  <c r="BY378" i="70" a="1"/>
  <c r="BY378" i="70" s="1"/>
  <c r="BY375" i="70" a="1"/>
  <c r="BY375" i="70" s="1"/>
  <c r="BY334" i="70" a="1"/>
  <c r="BY334" i="70" s="1"/>
  <c r="BY167" i="70" a="1"/>
  <c r="BY167" i="70" s="1"/>
  <c r="BY425" i="70" a="1"/>
  <c r="BY425" i="70" s="1"/>
  <c r="BY462" i="70" a="1"/>
  <c r="BY462" i="70" s="1"/>
  <c r="BY182" i="70" a="1"/>
  <c r="BY182" i="70" s="1"/>
  <c r="BY113" i="70" a="1"/>
  <c r="BY113" i="70" s="1"/>
  <c r="BY105" i="70" a="1"/>
  <c r="BY105" i="70" s="1"/>
  <c r="BY301" i="70" a="1"/>
  <c r="BY301" i="70" s="1"/>
  <c r="BY335" i="70" a="1"/>
  <c r="BY335" i="70" s="1"/>
  <c r="BY338" i="70" a="1"/>
  <c r="BY338" i="70" s="1"/>
  <c r="BY170" i="70" a="1"/>
  <c r="BY170" i="70" s="1"/>
  <c r="BY484" i="70" a="1"/>
  <c r="BY484" i="70" s="1"/>
  <c r="BY504" i="70" a="1"/>
  <c r="BY504" i="70" s="1"/>
  <c r="BY189" i="70" a="1"/>
  <c r="BY189" i="70" s="1"/>
  <c r="BY506" i="70" a="1"/>
  <c r="BY506" i="70" s="1"/>
  <c r="BY107" i="70" a="1"/>
  <c r="BY107" i="70" s="1"/>
  <c r="BY72" i="70" a="1"/>
  <c r="BY72" i="70" s="1"/>
  <c r="BY114" i="70" a="1"/>
  <c r="BY114" i="70" s="1"/>
  <c r="BY129" i="70" a="1"/>
  <c r="BY129" i="70" s="1"/>
  <c r="BY153" i="70" a="1"/>
  <c r="BY153" i="70" s="1"/>
  <c r="BY356" i="70" a="1"/>
  <c r="BY356" i="70" s="1"/>
  <c r="BY385" i="70" a="1"/>
  <c r="BY385" i="70" s="1"/>
  <c r="BY343" i="70" a="1"/>
  <c r="BY343" i="70" s="1"/>
  <c r="BY495" i="70" a="1"/>
  <c r="BY495" i="70" s="1"/>
  <c r="BY194" i="70" a="1"/>
  <c r="BY194" i="70" s="1"/>
  <c r="BY398" i="70" a="1"/>
  <c r="BY398" i="70" s="1"/>
  <c r="BY196" i="70" a="1"/>
  <c r="BY196" i="70" s="1"/>
  <c r="BY125" i="70" a="1"/>
  <c r="BY125" i="70" s="1"/>
  <c r="BY151" i="70" a="1"/>
  <c r="BY151" i="70" s="1"/>
  <c r="BY73" i="70" a="1"/>
  <c r="BY73" i="70" s="1"/>
  <c r="BY178" i="70" a="1"/>
  <c r="BY178" i="70" s="1"/>
  <c r="BY294" i="70" a="1"/>
  <c r="BY294" i="70" s="1"/>
  <c r="BY389" i="70" a="1"/>
  <c r="BY389" i="70" s="1"/>
  <c r="BY460" i="70" a="1"/>
  <c r="BY460" i="70" s="1"/>
  <c r="BY219" i="70" a="1"/>
  <c r="BY219" i="70" s="1"/>
  <c r="BY509" i="70" a="1"/>
  <c r="BY509" i="70" s="1"/>
  <c r="BY186" i="70" a="1"/>
  <c r="BY186" i="70" s="1"/>
  <c r="BY185" i="70" a="1"/>
  <c r="BY185" i="70" s="1"/>
  <c r="BY122" i="70" a="1"/>
  <c r="BY122" i="70" s="1"/>
  <c r="BY148" i="70" a="1"/>
  <c r="BY148" i="70" s="1"/>
  <c r="BY118" i="70" a="1"/>
  <c r="BY118" i="70" s="1"/>
  <c r="CB524" i="70" a="1"/>
  <c r="CB524" i="70" s="1"/>
  <c r="CB526" i="70" a="1"/>
  <c r="CB526" i="70" s="1"/>
  <c r="CB529" i="70" a="1"/>
  <c r="CB529" i="70" s="1"/>
  <c r="CB536" i="70" a="1"/>
  <c r="CB536" i="70" s="1"/>
  <c r="CB537" i="70" a="1"/>
  <c r="CB537" i="70" s="1"/>
  <c r="CB541" i="70" a="1"/>
  <c r="CB541" i="70" s="1"/>
  <c r="CB545" i="70" a="1"/>
  <c r="CB545" i="70" s="1"/>
  <c r="CB547" i="70" a="1"/>
  <c r="CB547" i="70" s="1"/>
  <c r="CB543" i="70" a="1"/>
  <c r="CB543" i="70" s="1"/>
  <c r="CB220" i="70" a="1"/>
  <c r="CB220" i="70" s="1"/>
  <c r="CB225" i="70" a="1"/>
  <c r="CB225" i="70" s="1"/>
  <c r="CB228" i="70" a="1"/>
  <c r="CB228" i="70" s="1"/>
  <c r="CB233" i="70" a="1"/>
  <c r="CB233" i="70" s="1"/>
  <c r="CB551" i="70" a="1"/>
  <c r="CB551" i="70" s="1"/>
  <c r="CB232" i="70" a="1"/>
  <c r="CB232" i="70" s="1"/>
  <c r="CB239" i="70" a="1"/>
  <c r="CB239" i="70" s="1"/>
  <c r="CB240" i="70" a="1"/>
  <c r="CB240" i="70" s="1"/>
  <c r="CB234" i="70" a="1"/>
  <c r="CB234" i="70" s="1"/>
  <c r="CB258" i="70" a="1"/>
  <c r="CB258" i="70" s="1"/>
  <c r="CB260" i="70" a="1"/>
  <c r="CB260" i="70" s="1"/>
  <c r="CB276" i="70" a="1"/>
  <c r="CB276" i="70" s="1"/>
  <c r="CB253" i="70" a="1"/>
  <c r="CB253" i="70" s="1"/>
  <c r="CB528" i="70" a="1"/>
  <c r="CB528" i="70" s="1"/>
  <c r="CB530" i="70" a="1"/>
  <c r="CB530" i="70" s="1"/>
  <c r="CB532" i="70" a="1"/>
  <c r="CB532" i="70" s="1"/>
  <c r="CB533" i="70" a="1"/>
  <c r="CB533" i="70" s="1"/>
  <c r="CB538" i="70" a="1"/>
  <c r="CB538" i="70" s="1"/>
  <c r="CB535" i="70" a="1"/>
  <c r="CB535" i="70" s="1"/>
  <c r="CB550" i="70" a="1"/>
  <c r="CB550" i="70" s="1"/>
  <c r="CB230" i="70" a="1"/>
  <c r="CB230" i="70" s="1"/>
  <c r="CB231" i="70" a="1"/>
  <c r="CB231" i="70" s="1"/>
  <c r="CB221" i="70" a="1"/>
  <c r="CB221" i="70" s="1"/>
  <c r="CB226" i="70" a="1"/>
  <c r="CB226" i="70" s="1"/>
  <c r="CB229" i="70" a="1"/>
  <c r="CB229" i="70" s="1"/>
  <c r="CB243" i="70" a="1"/>
  <c r="CB243" i="70" s="1"/>
  <c r="CB247" i="70" a="1"/>
  <c r="CB247" i="70" s="1"/>
  <c r="CB236" i="70" a="1"/>
  <c r="CB236" i="70" s="1"/>
  <c r="CB238" i="70" a="1"/>
  <c r="CB238" i="70" s="1"/>
  <c r="CB241" i="70" a="1"/>
  <c r="CB241" i="70" s="1"/>
  <c r="CB250" i="70" a="1"/>
  <c r="CB250" i="70" s="1"/>
  <c r="CB251" i="70" a="1"/>
  <c r="CB251" i="70" s="1"/>
  <c r="CB273" i="70" a="1"/>
  <c r="CB273" i="70" s="1"/>
  <c r="CB242" i="70" a="1"/>
  <c r="CB242" i="70" s="1"/>
  <c r="CB278" i="70" a="1"/>
  <c r="CB278" i="70" s="1"/>
  <c r="CB296" i="70" a="1"/>
  <c r="CB296" i="70" s="1"/>
  <c r="CB301" i="70" a="1"/>
  <c r="CB301" i="70" s="1"/>
  <c r="CB539" i="70" a="1"/>
  <c r="CB539" i="70" s="1"/>
  <c r="CB525" i="70" a="1"/>
  <c r="CB525" i="70" s="1"/>
  <c r="CB548" i="70" a="1"/>
  <c r="CB548" i="70" s="1"/>
  <c r="CB235" i="70" a="1"/>
  <c r="CB235" i="70" s="1"/>
  <c r="CB546" i="70" a="1"/>
  <c r="CB546" i="70" s="1"/>
  <c r="CB222" i="70" a="1"/>
  <c r="CB222" i="70" s="1"/>
  <c r="CB544" i="70" a="1"/>
  <c r="CB544" i="70" s="1"/>
  <c r="CB227" i="70" a="1"/>
  <c r="CB227" i="70" s="1"/>
  <c r="CB223" i="70" a="1"/>
  <c r="CB223" i="70" s="1"/>
  <c r="CB249" i="70" a="1"/>
  <c r="CB249" i="70" s="1"/>
  <c r="CB245" i="70" a="1"/>
  <c r="CB245" i="70" s="1"/>
  <c r="CB272" i="70" a="1"/>
  <c r="CB272" i="70" s="1"/>
  <c r="CB275" i="70" a="1"/>
  <c r="CB275" i="70" s="1"/>
  <c r="CB256" i="70" a="1"/>
  <c r="CB256" i="70" s="1"/>
  <c r="CB271" i="70" a="1"/>
  <c r="CB271" i="70" s="1"/>
  <c r="CB312" i="70" a="1"/>
  <c r="CB312" i="70" s="1"/>
  <c r="CB281" i="70" a="1"/>
  <c r="CB281" i="70" s="1"/>
  <c r="CB283" i="70" a="1"/>
  <c r="CB283" i="70" s="1"/>
  <c r="CB288" i="70" a="1"/>
  <c r="CB288" i="70" s="1"/>
  <c r="CB292" i="70" a="1"/>
  <c r="CB292" i="70" s="1"/>
  <c r="CB297" i="70" a="1"/>
  <c r="CB297" i="70" s="1"/>
  <c r="CB316" i="70" a="1"/>
  <c r="CB316" i="70" s="1"/>
  <c r="CB339" i="70" a="1"/>
  <c r="CB339" i="70" s="1"/>
  <c r="CB350" i="70" a="1"/>
  <c r="CB350" i="70" s="1"/>
  <c r="CB361" i="70" a="1"/>
  <c r="CB361" i="70" s="1"/>
  <c r="CB371" i="70" a="1"/>
  <c r="CB371" i="70" s="1"/>
  <c r="CB389" i="70" a="1"/>
  <c r="CB389" i="70" s="1"/>
  <c r="CB320" i="70" a="1"/>
  <c r="CB320" i="70" s="1"/>
  <c r="CB336" i="70" a="1"/>
  <c r="CB336" i="70" s="1"/>
  <c r="CB274" i="70" a="1"/>
  <c r="CB274" i="70" s="1"/>
  <c r="CB265" i="70" a="1"/>
  <c r="CB265" i="70" s="1"/>
  <c r="CB293" i="70" a="1"/>
  <c r="CB293" i="70" s="1"/>
  <c r="CB294" i="70" a="1"/>
  <c r="CB294" i="70" s="1"/>
  <c r="CB295" i="70" a="1"/>
  <c r="CB295" i="70" s="1"/>
  <c r="CB299" i="70" a="1"/>
  <c r="CB299" i="70" s="1"/>
  <c r="CB313" i="70" a="1"/>
  <c r="CB313" i="70" s="1"/>
  <c r="CB318" i="70" a="1"/>
  <c r="CB318" i="70" s="1"/>
  <c r="CB324" i="70" a="1"/>
  <c r="CB324" i="70" s="1"/>
  <c r="CB257" i="70" a="1"/>
  <c r="CB257" i="70" s="1"/>
  <c r="CB261" i="70" a="1"/>
  <c r="CB261" i="70" s="1"/>
  <c r="CB315" i="70" a="1"/>
  <c r="CB315" i="70" s="1"/>
  <c r="G1166" i="40" s="1"/>
  <c r="CB323" i="70" a="1"/>
  <c r="CB323" i="70" s="1"/>
  <c r="CB317" i="70" a="1"/>
  <c r="CB317" i="70" s="1"/>
  <c r="CB345" i="70" a="1"/>
  <c r="CB345" i="70" s="1"/>
  <c r="CB378" i="70" a="1"/>
  <c r="CB378" i="70" s="1"/>
  <c r="G1228" i="40" s="1"/>
  <c r="CB344" i="70" a="1"/>
  <c r="CB344" i="70" s="1"/>
  <c r="CB352" i="70" a="1"/>
  <c r="CB352" i="70" s="1"/>
  <c r="CB360" i="70" a="1"/>
  <c r="CB360" i="70" s="1"/>
  <c r="CB338" i="70" a="1"/>
  <c r="CB338" i="70" s="1"/>
  <c r="CB349" i="70" a="1"/>
  <c r="CB349" i="70" s="1"/>
  <c r="CB359" i="70" a="1"/>
  <c r="CB359" i="70" s="1"/>
  <c r="CB370" i="70" a="1"/>
  <c r="CB370" i="70" s="1"/>
  <c r="CB348" i="70" a="1"/>
  <c r="CB348" i="70" s="1"/>
  <c r="CB386" i="70" a="1"/>
  <c r="CB386" i="70" s="1"/>
  <c r="CB388" i="70" a="1"/>
  <c r="CB388" i="70" s="1"/>
  <c r="CB397" i="70" a="1"/>
  <c r="CB397" i="70" s="1"/>
  <c r="CB419" i="70" a="1"/>
  <c r="CB419" i="70" s="1"/>
  <c r="G1269" i="40" s="1"/>
  <c r="CB420" i="70" a="1"/>
  <c r="CB420" i="70" s="1"/>
  <c r="CB421" i="70" a="1"/>
  <c r="CB421" i="70" s="1"/>
  <c r="CB422" i="70" a="1"/>
  <c r="CB422" i="70" s="1"/>
  <c r="CB423" i="70" a="1"/>
  <c r="CB423" i="70" s="1"/>
  <c r="CB424" i="70" a="1"/>
  <c r="CB424" i="70" s="1"/>
  <c r="CB266" i="70" a="1"/>
  <c r="CB266" i="70" s="1"/>
  <c r="CB356" i="70" a="1"/>
  <c r="CB356" i="70" s="1"/>
  <c r="CB395" i="70" a="1"/>
  <c r="CB395" i="70" s="1"/>
  <c r="CB400" i="70" a="1"/>
  <c r="CB400" i="70" s="1"/>
  <c r="CB404" i="70" a="1"/>
  <c r="CB404" i="70" s="1"/>
  <c r="CB408" i="70" a="1"/>
  <c r="CB408" i="70" s="1"/>
  <c r="CB412" i="70" a="1"/>
  <c r="CB412" i="70" s="1"/>
  <c r="CB416" i="70" a="1"/>
  <c r="CB416" i="70" s="1"/>
  <c r="G1266" i="40" s="1"/>
  <c r="CB434" i="70" a="1"/>
  <c r="CB434" i="70" s="1"/>
  <c r="CB463" i="70" a="1"/>
  <c r="CB463" i="70" s="1"/>
  <c r="CB487" i="70" a="1"/>
  <c r="CB487" i="70" s="1"/>
  <c r="CB172" i="70" a="1"/>
  <c r="CB172" i="70" s="1"/>
  <c r="CB180" i="70" a="1"/>
  <c r="CB180" i="70" s="1"/>
  <c r="CB303" i="70" a="1"/>
  <c r="CB303" i="70" s="1"/>
  <c r="CB392" i="70" a="1"/>
  <c r="CB392" i="70" s="1"/>
  <c r="CB425" i="70" a="1"/>
  <c r="CB425" i="70" s="1"/>
  <c r="CB478" i="70" a="1"/>
  <c r="CB478" i="70" s="1"/>
  <c r="CB489" i="70" a="1"/>
  <c r="CB489" i="70" s="1"/>
  <c r="CB396" i="70" a="1"/>
  <c r="CB396" i="70" s="1"/>
  <c r="CB432" i="70" a="1"/>
  <c r="CB432" i="70" s="1"/>
  <c r="CB461" i="70" a="1"/>
  <c r="CB461" i="70" s="1"/>
  <c r="CB501" i="70" a="1"/>
  <c r="CB501" i="70" s="1"/>
  <c r="CB415" i="70" a="1"/>
  <c r="CB415" i="70" s="1"/>
  <c r="CB488" i="70" a="1"/>
  <c r="CB488" i="70" s="1"/>
  <c r="CB182" i="70" a="1"/>
  <c r="CB182" i="70" s="1"/>
  <c r="CB196" i="70" a="1"/>
  <c r="CB196" i="70" s="1"/>
  <c r="CB205" i="70" a="1"/>
  <c r="CB205" i="70" s="1"/>
  <c r="CB468" i="70" a="1"/>
  <c r="CB468" i="70" s="1"/>
  <c r="CB503" i="70" a="1"/>
  <c r="CB503" i="70" s="1"/>
  <c r="CB507" i="70" a="1"/>
  <c r="CB507" i="70" s="1"/>
  <c r="CB534" i="70" a="1"/>
  <c r="CB534" i="70" s="1"/>
  <c r="CB527" i="70" a="1"/>
  <c r="CB527" i="70" s="1"/>
  <c r="CB523" i="70" a="1"/>
  <c r="CB523" i="70" s="1"/>
  <c r="CB255" i="70" a="1"/>
  <c r="CB255" i="70" s="1"/>
  <c r="CB289" i="70" a="1"/>
  <c r="CB289" i="70" s="1"/>
  <c r="CB290" i="70" a="1"/>
  <c r="CB290" i="70" s="1"/>
  <c r="CB291" i="70" a="1"/>
  <c r="CB291" i="70" s="1"/>
  <c r="CB306" i="70" a="1"/>
  <c r="CB306" i="70" s="1"/>
  <c r="CB311" i="70" a="1"/>
  <c r="CB311" i="70" s="1"/>
  <c r="CB246" i="70" a="1"/>
  <c r="CB246" i="70" s="1"/>
  <c r="G1097" i="32" s="1"/>
  <c r="CB304" i="70" a="1"/>
  <c r="CB304" i="70" s="1"/>
  <c r="CB322" i="70" a="1"/>
  <c r="CB322" i="70" s="1"/>
  <c r="CB332" i="70" a="1"/>
  <c r="CB332" i="70" s="1"/>
  <c r="CB355" i="70" a="1"/>
  <c r="CB355" i="70" s="1"/>
  <c r="CB366" i="70" a="1"/>
  <c r="CB366" i="70" s="1"/>
  <c r="CB377" i="70" a="1"/>
  <c r="CB377" i="70" s="1"/>
  <c r="CB385" i="70" a="1"/>
  <c r="CB385" i="70" s="1"/>
  <c r="CB333" i="70" a="1"/>
  <c r="CB333" i="70" s="1"/>
  <c r="CB341" i="70" a="1"/>
  <c r="CB341" i="70" s="1"/>
  <c r="CB351" i="70" a="1"/>
  <c r="CB351" i="70" s="1"/>
  <c r="CB362" i="70" a="1"/>
  <c r="CB362" i="70" s="1"/>
  <c r="CB373" i="70" a="1"/>
  <c r="CB373" i="70" s="1"/>
  <c r="CB393" i="70" a="1"/>
  <c r="CB393" i="70" s="1"/>
  <c r="CB418" i="70" a="1"/>
  <c r="CB418" i="70" s="1"/>
  <c r="CB387" i="70" a="1"/>
  <c r="CB387" i="70" s="1"/>
  <c r="CB391" i="70" a="1"/>
  <c r="CB391" i="70" s="1"/>
  <c r="CB467" i="70" a="1"/>
  <c r="CB467" i="70" s="1"/>
  <c r="CB540" i="70" a="1"/>
  <c r="CB540" i="70" s="1"/>
  <c r="CB224" i="70" a="1"/>
  <c r="CB224" i="70" s="1"/>
  <c r="CB244" i="70" a="1"/>
  <c r="CB244" i="70" s="1"/>
  <c r="CB262" i="70" a="1"/>
  <c r="CB262" i="70" s="1"/>
  <c r="CB277" i="70" a="1"/>
  <c r="CB277" i="70" s="1"/>
  <c r="CB267" i="70" a="1"/>
  <c r="CB267" i="70" s="1"/>
  <c r="CB284" i="70" a="1"/>
  <c r="CB284" i="70" s="1"/>
  <c r="CB310" i="70" a="1"/>
  <c r="CB310" i="70" s="1"/>
  <c r="CB321" i="70" a="1"/>
  <c r="CB321" i="70" s="1"/>
  <c r="CB337" i="70" a="1"/>
  <c r="CB337" i="70" s="1"/>
  <c r="CB342" i="70" a="1"/>
  <c r="CB342" i="70" s="1"/>
  <c r="CB353" i="70" a="1"/>
  <c r="CB353" i="70" s="1"/>
  <c r="CB270" i="70" a="1"/>
  <c r="CB270" i="70" s="1"/>
  <c r="CB368" i="70" a="1"/>
  <c r="CB368" i="70" s="1"/>
  <c r="CB279" i="70" a="1"/>
  <c r="CB279" i="70" s="1"/>
  <c r="CB298" i="70" a="1"/>
  <c r="CB298" i="70" s="1"/>
  <c r="CB307" i="70" a="1"/>
  <c r="CB307" i="70" s="1"/>
  <c r="CB330" i="70" a="1"/>
  <c r="CB330" i="70" s="1"/>
  <c r="CB343" i="70" a="1"/>
  <c r="CB343" i="70" s="1"/>
  <c r="CB354" i="70" a="1"/>
  <c r="CB354" i="70" s="1"/>
  <c r="CB365" i="70" a="1"/>
  <c r="CB365" i="70" s="1"/>
  <c r="CB375" i="70" a="1"/>
  <c r="CB375" i="70" s="1"/>
  <c r="G1225" i="40" s="1"/>
  <c r="CB399" i="70" a="1"/>
  <c r="CB399" i="70" s="1"/>
  <c r="CB282" i="70" a="1"/>
  <c r="CB282" i="70" s="1"/>
  <c r="CB390" i="70" a="1"/>
  <c r="CB390" i="70" s="1"/>
  <c r="CB305" i="70" a="1"/>
  <c r="CB305" i="70" s="1"/>
  <c r="CB325" i="70" a="1"/>
  <c r="CB325" i="70" s="1"/>
  <c r="G1176" i="32" s="1"/>
  <c r="CB376" i="70" a="1"/>
  <c r="CB376" i="70" s="1"/>
  <c r="CB398" i="70" a="1"/>
  <c r="CB398" i="70" s="1"/>
  <c r="CB426" i="70" a="1"/>
  <c r="CB426" i="70" s="1"/>
  <c r="CB471" i="70" a="1"/>
  <c r="CB471" i="70" s="1"/>
  <c r="CB531" i="70" a="1"/>
  <c r="CB531" i="70" s="1"/>
  <c r="CB542" i="70" a="1"/>
  <c r="CB542" i="70" s="1"/>
  <c r="CB237" i="70" a="1"/>
  <c r="CB237" i="70" s="1"/>
  <c r="CB308" i="70" a="1"/>
  <c r="CB308" i="70" s="1"/>
  <c r="CB319" i="70" a="1"/>
  <c r="CB319" i="70" s="1"/>
  <c r="CB358" i="70" a="1"/>
  <c r="CB358" i="70" s="1"/>
  <c r="CB363" i="70" a="1"/>
  <c r="CB363" i="70" s="1"/>
  <c r="CB381" i="70" a="1"/>
  <c r="CB381" i="70" s="1"/>
  <c r="CB259" i="70" a="1"/>
  <c r="CB259" i="70" s="1"/>
  <c r="CB382" i="70" a="1"/>
  <c r="CB382" i="70" s="1"/>
  <c r="CB380" i="70" a="1"/>
  <c r="CB380" i="70" s="1"/>
  <c r="CB430" i="70" a="1"/>
  <c r="CB430" i="70" s="1"/>
  <c r="CB439" i="70" a="1"/>
  <c r="CB439" i="70" s="1"/>
  <c r="CB443" i="70" a="1"/>
  <c r="CB443" i="70" s="1"/>
  <c r="CB447" i="70" a="1"/>
  <c r="CB447" i="70" s="1"/>
  <c r="CB451" i="70" a="1"/>
  <c r="CB451" i="70" s="1"/>
  <c r="CB455" i="70" a="1"/>
  <c r="CB455" i="70" s="1"/>
  <c r="CB459" i="70" a="1"/>
  <c r="CB459" i="70" s="1"/>
  <c r="CB495" i="70" a="1"/>
  <c r="CB495" i="70" s="1"/>
  <c r="CB505" i="70" a="1"/>
  <c r="CB505" i="70" s="1"/>
  <c r="CB181" i="70" a="1"/>
  <c r="CB181" i="70" s="1"/>
  <c r="CB409" i="70" a="1"/>
  <c r="CB409" i="70" s="1"/>
  <c r="G1259" i="12" s="1"/>
  <c r="CB460" i="70" a="1"/>
  <c r="CB460" i="70" s="1"/>
  <c r="CB470" i="70" a="1"/>
  <c r="CB470" i="70" s="1"/>
  <c r="CB476" i="70" a="1"/>
  <c r="CB476" i="70" s="1"/>
  <c r="CB481" i="70" a="1"/>
  <c r="CB481" i="70" s="1"/>
  <c r="CB492" i="70" a="1"/>
  <c r="CB492" i="70" s="1"/>
  <c r="CB402" i="70" a="1"/>
  <c r="CB402" i="70" s="1"/>
  <c r="CB462" i="70" a="1"/>
  <c r="CB462" i="70" s="1"/>
  <c r="CB154" i="70" a="1"/>
  <c r="CB154" i="70" s="1"/>
  <c r="CB506" i="70" a="1"/>
  <c r="CB506" i="70" s="1"/>
  <c r="CB511" i="70" a="1"/>
  <c r="CB511" i="70" s="1"/>
  <c r="CB195" i="70" a="1"/>
  <c r="CB195" i="70" s="1"/>
  <c r="CB435" i="70" a="1"/>
  <c r="CB435" i="70" s="1"/>
  <c r="CB407" i="70" a="1"/>
  <c r="CB407" i="70" s="1"/>
  <c r="CB185" i="70" a="1"/>
  <c r="CB185" i="70" s="1"/>
  <c r="CB206" i="70" a="1"/>
  <c r="CB206" i="70" s="1"/>
  <c r="CB508" i="70" a="1"/>
  <c r="CB508" i="70" s="1"/>
  <c r="CB477" i="70" a="1"/>
  <c r="CB477" i="70" s="1"/>
  <c r="CB176" i="70" a="1"/>
  <c r="CB176" i="70" s="1"/>
  <c r="CB191" i="70" a="1"/>
  <c r="CB191" i="70" s="1"/>
  <c r="CB485" i="70" a="1"/>
  <c r="CB485" i="70" s="1"/>
  <c r="CB147" i="70" a="1"/>
  <c r="CB147" i="70" s="1"/>
  <c r="CB116" i="70" a="1"/>
  <c r="CB116" i="70" s="1"/>
  <c r="CB122" i="70" a="1"/>
  <c r="CB122" i="70" s="1"/>
  <c r="CB123" i="70" a="1"/>
  <c r="CB123" i="70" s="1"/>
  <c r="CB105" i="70" a="1"/>
  <c r="CB105" i="70" s="1"/>
  <c r="CB73" i="70" a="1"/>
  <c r="CB73" i="70" s="1"/>
  <c r="CB120" i="70" a="1"/>
  <c r="CB120" i="70" s="1"/>
  <c r="CB124" i="70" a="1"/>
  <c r="CB124" i="70" s="1"/>
  <c r="CB131" i="70" a="1"/>
  <c r="CB131" i="70" s="1"/>
  <c r="CB186" i="70" a="1"/>
  <c r="CB186" i="70" s="1"/>
  <c r="CB149" i="70" a="1"/>
  <c r="CB149" i="70" s="1"/>
  <c r="CB112" i="70" a="1"/>
  <c r="CB112" i="70" s="1"/>
  <c r="CB152" i="70" a="1"/>
  <c r="CB152" i="70" s="1"/>
  <c r="CB128" i="70" a="1"/>
  <c r="CB128" i="70" s="1"/>
  <c r="CB209" i="70" a="1"/>
  <c r="CB209" i="70" s="1"/>
  <c r="CB127" i="70" a="1"/>
  <c r="CB127" i="70" s="1"/>
  <c r="CB61" i="70" a="1"/>
  <c r="CB61" i="70" s="1"/>
  <c r="CB62" i="70" a="1"/>
  <c r="CB62" i="70" s="1"/>
  <c r="CB327" i="70" a="1"/>
  <c r="CB327" i="70" s="1"/>
  <c r="CB300" i="70" a="1"/>
  <c r="CB300" i="70" s="1"/>
  <c r="CB309" i="70" a="1"/>
  <c r="CB309" i="70" s="1"/>
  <c r="CB369" i="70" a="1"/>
  <c r="CB369" i="70" s="1"/>
  <c r="CB374" i="70" a="1"/>
  <c r="CB374" i="70" s="1"/>
  <c r="CB302" i="70" a="1"/>
  <c r="CB302" i="70" s="1"/>
  <c r="G1153" i="32" s="1"/>
  <c r="CB329" i="70" a="1"/>
  <c r="CB329" i="70" s="1"/>
  <c r="CB334" i="70" a="1"/>
  <c r="CB334" i="70" s="1"/>
  <c r="CB367" i="70" a="1"/>
  <c r="CB367" i="70" s="1"/>
  <c r="CB364" i="70" a="1"/>
  <c r="CB364" i="70" s="1"/>
  <c r="CB436" i="70" a="1"/>
  <c r="CB436" i="70" s="1"/>
  <c r="CB440" i="70" a="1"/>
  <c r="CB440" i="70" s="1"/>
  <c r="CB444" i="70" a="1"/>
  <c r="CB444" i="70" s="1"/>
  <c r="CB448" i="70" a="1"/>
  <c r="CB448" i="70" s="1"/>
  <c r="G1298" i="32" s="1"/>
  <c r="CB452" i="70" a="1"/>
  <c r="CB452" i="70" s="1"/>
  <c r="CB456" i="70" a="1"/>
  <c r="CB456" i="70" s="1"/>
  <c r="CB479" i="70" a="1"/>
  <c r="CB479" i="70" s="1"/>
  <c r="CB171" i="70" a="1"/>
  <c r="CB171" i="70" s="1"/>
  <c r="CB173" i="70" a="1"/>
  <c r="CB173" i="70" s="1"/>
  <c r="CB179" i="70" a="1"/>
  <c r="CB179" i="70" s="1"/>
  <c r="CB314" i="70" a="1"/>
  <c r="CB314" i="70" s="1"/>
  <c r="CB405" i="70" a="1"/>
  <c r="CB405" i="70" s="1"/>
  <c r="G1255" i="32" s="1"/>
  <c r="CB429" i="70" a="1"/>
  <c r="CB429" i="70" s="1"/>
  <c r="CB486" i="70" a="1"/>
  <c r="CB486" i="70" s="1"/>
  <c r="CB340" i="70" a="1"/>
  <c r="CB340" i="70" s="1"/>
  <c r="CB414" i="70" a="1"/>
  <c r="CB414" i="70" s="1"/>
  <c r="CB475" i="70" a="1"/>
  <c r="CB475" i="70" s="1"/>
  <c r="CB483" i="70" a="1"/>
  <c r="CB483" i="70" s="1"/>
  <c r="CB491" i="70" a="1"/>
  <c r="CB491" i="70" s="1"/>
  <c r="CB431" i="70" a="1"/>
  <c r="CB431" i="70" s="1"/>
  <c r="CB167" i="70" a="1"/>
  <c r="CB167" i="70" s="1"/>
  <c r="CB197" i="70" a="1"/>
  <c r="CB197" i="70" s="1"/>
  <c r="CB198" i="70" a="1"/>
  <c r="CB198" i="70" s="1"/>
  <c r="CB199" i="70" a="1"/>
  <c r="CB199" i="70" s="1"/>
  <c r="CB204" i="70" a="1"/>
  <c r="CB204" i="70" s="1"/>
  <c r="CB153" i="70" a="1"/>
  <c r="CB153" i="70" s="1"/>
  <c r="CB146" i="70" a="1"/>
  <c r="CB146" i="70" s="1"/>
  <c r="CB427" i="70" a="1"/>
  <c r="CB427" i="70" s="1"/>
  <c r="CB474" i="70" a="1"/>
  <c r="CB474" i="70" s="1"/>
  <c r="CB192" i="70" a="1"/>
  <c r="CB192" i="70" s="1"/>
  <c r="CB458" i="70" a="1"/>
  <c r="CB458" i="70" s="1"/>
  <c r="CB480" i="70" a="1"/>
  <c r="CB480" i="70" s="1"/>
  <c r="CB168" i="70" a="1"/>
  <c r="CB168" i="70" s="1"/>
  <c r="CB188" i="70" a="1"/>
  <c r="CB188" i="70" s="1"/>
  <c r="CB190" i="70" a="1"/>
  <c r="CB190" i="70" s="1"/>
  <c r="CB383" i="70" a="1"/>
  <c r="CB383" i="70" s="1"/>
  <c r="CB504" i="70" a="1"/>
  <c r="CB504" i="70" s="1"/>
  <c r="CB170" i="70" a="1"/>
  <c r="CB170" i="70" s="1"/>
  <c r="CB151" i="70" a="1"/>
  <c r="CB151" i="70" s="1"/>
  <c r="CB110" i="70" a="1"/>
  <c r="CB110" i="70" s="1"/>
  <c r="CB117" i="70" a="1"/>
  <c r="CB117" i="70" s="1"/>
  <c r="CB509" i="70" a="1"/>
  <c r="CB509" i="70" s="1"/>
  <c r="CB177" i="70" a="1"/>
  <c r="CB177" i="70" s="1"/>
  <c r="CB207" i="70" a="1"/>
  <c r="CB207" i="70" s="1"/>
  <c r="CB165" i="70" a="1"/>
  <c r="CB165" i="70" s="1"/>
  <c r="CB111" i="70" a="1"/>
  <c r="CB111" i="70" s="1"/>
  <c r="CB121" i="70" a="1"/>
  <c r="CB121" i="70" s="1"/>
  <c r="CB132" i="70" a="1"/>
  <c r="CB132" i="70" s="1"/>
  <c r="CB74" i="70" a="1"/>
  <c r="CB74" i="70" s="1"/>
  <c r="CB113" i="70" a="1"/>
  <c r="CB113" i="70" s="1"/>
  <c r="CB72" i="70" a="1"/>
  <c r="CB72" i="70" s="1"/>
  <c r="CB136" i="70" a="1"/>
  <c r="CB136" i="70" s="1"/>
  <c r="CB263" i="70" a="1"/>
  <c r="CB263" i="70" s="1"/>
  <c r="CB264" i="70" a="1"/>
  <c r="CB264" i="70" s="1"/>
  <c r="CB268" i="70" a="1"/>
  <c r="CB268" i="70" s="1"/>
  <c r="CB335" i="70" a="1"/>
  <c r="CB335" i="70" s="1"/>
  <c r="CB346" i="70" a="1"/>
  <c r="CB346" i="70" s="1"/>
  <c r="CB357" i="70" a="1"/>
  <c r="CB357" i="70" s="1"/>
  <c r="CB379" i="70" a="1"/>
  <c r="CB379" i="70" s="1"/>
  <c r="CB384" i="70" a="1"/>
  <c r="CB384" i="70" s="1"/>
  <c r="CB437" i="70" a="1"/>
  <c r="CB437" i="70" s="1"/>
  <c r="CB441" i="70" a="1"/>
  <c r="CB441" i="70" s="1"/>
  <c r="CB445" i="70" a="1"/>
  <c r="CB445" i="70" s="1"/>
  <c r="CB449" i="70" a="1"/>
  <c r="CB449" i="70" s="1"/>
  <c r="CB453" i="70" a="1"/>
  <c r="CB453" i="70" s="1"/>
  <c r="CB178" i="70" a="1"/>
  <c r="CB178" i="70" s="1"/>
  <c r="CB401" i="70" a="1"/>
  <c r="CB401" i="70" s="1"/>
  <c r="CB417" i="70" a="1"/>
  <c r="CB417" i="70" s="1"/>
  <c r="CB464" i="70" a="1"/>
  <c r="CB464" i="70" s="1"/>
  <c r="CB473" i="70" a="1"/>
  <c r="CB473" i="70" s="1"/>
  <c r="CB484" i="70" a="1"/>
  <c r="CB484" i="70" s="1"/>
  <c r="CB410" i="70" a="1"/>
  <c r="CB410" i="70" s="1"/>
  <c r="CB457" i="70" a="1"/>
  <c r="CB457" i="70" s="1"/>
  <c r="CB169" i="70" a="1"/>
  <c r="CB169" i="70" s="1"/>
  <c r="CB466" i="70" a="1"/>
  <c r="CB466" i="70" s="1"/>
  <c r="CB193" i="70" a="1"/>
  <c r="CB193" i="70" s="1"/>
  <c r="CB372" i="70" a="1"/>
  <c r="CB372" i="70" s="1"/>
  <c r="CB411" i="70" a="1"/>
  <c r="CB411" i="70" s="1"/>
  <c r="CB187" i="70" a="1"/>
  <c r="CB187" i="70" s="1"/>
  <c r="CB472" i="70" a="1"/>
  <c r="CB472" i="70" s="1"/>
  <c r="CB502" i="70" a="1"/>
  <c r="CB502" i="70" s="1"/>
  <c r="CB166" i="70" a="1"/>
  <c r="CB166" i="70" s="1"/>
  <c r="CB189" i="70" a="1"/>
  <c r="CB189" i="70" s="1"/>
  <c r="CB202" i="70" a="1"/>
  <c r="CB202" i="70" s="1"/>
  <c r="CB203" i="70" a="1"/>
  <c r="CB203" i="70" s="1"/>
  <c r="CB133" i="70" a="1"/>
  <c r="CB133" i="70" s="1"/>
  <c r="CB135" i="70" a="1"/>
  <c r="CB135" i="70" s="1"/>
  <c r="CB108" i="70" a="1"/>
  <c r="CB108" i="70" s="1"/>
  <c r="CB114" i="70" a="1"/>
  <c r="CB114" i="70" s="1"/>
  <c r="CB115" i="70" a="1"/>
  <c r="CB115" i="70" s="1"/>
  <c r="CB106" i="70" a="1"/>
  <c r="CB106" i="70" s="1"/>
  <c r="CB107" i="70" a="1"/>
  <c r="CB107" i="70" s="1"/>
  <c r="CB129" i="70" a="1"/>
  <c r="CB129" i="70" s="1"/>
  <c r="CB130" i="70" a="1"/>
  <c r="CB130" i="70" s="1"/>
  <c r="CB201" i="70" a="1"/>
  <c r="CB201" i="70" s="1"/>
  <c r="CB118" i="70" a="1"/>
  <c r="CB118" i="70" s="1"/>
  <c r="CB269" i="70" a="1"/>
  <c r="CB269" i="70" s="1"/>
  <c r="CB347" i="70" a="1"/>
  <c r="CB347" i="70" s="1"/>
  <c r="CB280" i="70" a="1"/>
  <c r="CB280" i="70" s="1"/>
  <c r="CB394" i="70" a="1"/>
  <c r="CB394" i="70" s="1"/>
  <c r="CB326" i="70" a="1"/>
  <c r="CB326" i="70" s="1"/>
  <c r="CB438" i="70" a="1"/>
  <c r="CB438" i="70" s="1"/>
  <c r="CB442" i="70" a="1"/>
  <c r="CB442" i="70" s="1"/>
  <c r="CB446" i="70" a="1"/>
  <c r="CB446" i="70" s="1"/>
  <c r="CB450" i="70" a="1"/>
  <c r="CB450" i="70" s="1"/>
  <c r="CB454" i="70" a="1"/>
  <c r="CB454" i="70" s="1"/>
  <c r="CB413" i="70" a="1"/>
  <c r="CB413" i="70" s="1"/>
  <c r="CB433" i="70" a="1"/>
  <c r="CB433" i="70" s="1"/>
  <c r="CB406" i="70" a="1"/>
  <c r="CB406" i="70" s="1"/>
  <c r="CB428" i="70" a="1"/>
  <c r="CB428" i="70" s="1"/>
  <c r="CB465" i="70" a="1"/>
  <c r="CB465" i="70" s="1"/>
  <c r="CB493" i="70" a="1"/>
  <c r="CB493" i="70" s="1"/>
  <c r="CB510" i="70" a="1"/>
  <c r="CB510" i="70" s="1"/>
  <c r="CB331" i="70" a="1"/>
  <c r="CB331" i="70" s="1"/>
  <c r="CB403" i="70" a="1"/>
  <c r="CB403" i="70" s="1"/>
  <c r="G1253" i="40" s="1"/>
  <c r="CB174" i="70" a="1"/>
  <c r="CB174" i="70" s="1"/>
  <c r="CB194" i="70" a="1"/>
  <c r="CB194" i="70" s="1"/>
  <c r="CB490" i="70" a="1"/>
  <c r="CB490" i="70" s="1"/>
  <c r="CB482" i="70" a="1"/>
  <c r="CB482" i="70" s="1"/>
  <c r="CB494" i="70" a="1"/>
  <c r="CB494" i="70" s="1"/>
  <c r="CB183" i="70" a="1"/>
  <c r="CB183" i="70" s="1"/>
  <c r="CB219" i="70" a="1"/>
  <c r="CB219" i="70" s="1"/>
  <c r="CB175" i="70" a="1"/>
  <c r="CB175" i="70" s="1"/>
  <c r="CB200" i="70" a="1"/>
  <c r="CB200" i="70" s="1"/>
  <c r="CB208" i="70" a="1"/>
  <c r="CB208" i="70" s="1"/>
  <c r="CB119" i="70" a="1"/>
  <c r="CB119" i="70" s="1"/>
  <c r="CB125" i="70" a="1"/>
  <c r="CB125" i="70" s="1"/>
  <c r="CB126" i="70" a="1"/>
  <c r="CB126" i="70" s="1"/>
  <c r="CB150" i="70" a="1"/>
  <c r="CB150" i="70" s="1"/>
  <c r="CB155" i="70" a="1"/>
  <c r="CB155" i="70" s="1"/>
  <c r="CB109" i="70" a="1"/>
  <c r="CB109" i="70" s="1"/>
  <c r="CB184" i="70" a="1"/>
  <c r="CB184" i="70" s="1"/>
  <c r="CB148" i="70" a="1"/>
  <c r="CB148" i="70" s="1"/>
  <c r="CB50" i="70" a="1"/>
  <c r="CB50" i="70" s="1"/>
  <c r="CB51" i="70" a="1"/>
  <c r="CB51" i="70" s="1"/>
  <c r="BP530" i="70" a="1"/>
  <c r="BP530" i="70" s="1"/>
  <c r="BP532" i="70" a="1"/>
  <c r="BP532" i="70" s="1"/>
  <c r="BP524" i="70" a="1"/>
  <c r="BP524" i="70" s="1"/>
  <c r="BP541" i="70" a="1"/>
  <c r="BP541" i="70" s="1"/>
  <c r="BP539" i="70" a="1"/>
  <c r="BP539" i="70" s="1"/>
  <c r="BP523" i="70" a="1"/>
  <c r="BP523" i="70" s="1"/>
  <c r="BP547" i="70" a="1"/>
  <c r="BP547" i="70" s="1"/>
  <c r="BP237" i="70" a="1"/>
  <c r="BP237" i="70" s="1"/>
  <c r="BP545" i="70" a="1"/>
  <c r="BP545" i="70" s="1"/>
  <c r="BP233" i="70" a="1"/>
  <c r="BP233" i="70" s="1"/>
  <c r="BP221" i="70" a="1"/>
  <c r="BP221" i="70" s="1"/>
  <c r="BP222" i="70" a="1"/>
  <c r="BP222" i="70" s="1"/>
  <c r="BP225" i="70" a="1"/>
  <c r="BP225" i="70" s="1"/>
  <c r="BP550" i="70" a="1"/>
  <c r="BP550" i="70" s="1"/>
  <c r="BP243" i="70" a="1"/>
  <c r="BP243" i="70" s="1"/>
  <c r="BP226" i="70" a="1"/>
  <c r="BP226" i="70" s="1"/>
  <c r="BP256" i="70" a="1"/>
  <c r="BP256" i="70" s="1"/>
  <c r="BP278" i="70" a="1"/>
  <c r="BP278" i="70" s="1"/>
  <c r="BP250" i="70" a="1"/>
  <c r="BP250" i="70" s="1"/>
  <c r="BP305" i="70" a="1"/>
  <c r="BP305" i="70" s="1"/>
  <c r="BP309" i="70" a="1"/>
  <c r="BP309" i="70" s="1"/>
  <c r="BP525" i="70" a="1"/>
  <c r="BP525" i="70" s="1"/>
  <c r="BP535" i="70" a="1"/>
  <c r="BP535" i="70" s="1"/>
  <c r="BP526" i="70" a="1"/>
  <c r="BP526" i="70" s="1"/>
  <c r="BP542" i="70" a="1"/>
  <c r="BP542" i="70" s="1"/>
  <c r="BP543" i="70" a="1"/>
  <c r="BP543" i="70" s="1"/>
  <c r="BP544" i="70" a="1"/>
  <c r="BP544" i="70" s="1"/>
  <c r="BP546" i="70" a="1"/>
  <c r="BP546" i="70" s="1"/>
  <c r="BP229" i="70" a="1"/>
  <c r="BP229" i="70" s="1"/>
  <c r="BP230" i="70" a="1"/>
  <c r="BP230" i="70" s="1"/>
  <c r="BP238" i="70" a="1"/>
  <c r="BP238" i="70" s="1"/>
  <c r="BP232" i="70" a="1"/>
  <c r="BP232" i="70" s="1"/>
  <c r="BP236" i="70" a="1"/>
  <c r="BP236" i="70" s="1"/>
  <c r="BP239" i="70" a="1"/>
  <c r="BP239" i="70" s="1"/>
  <c r="BP224" i="70" a="1"/>
  <c r="BP224" i="70" s="1"/>
  <c r="BP235" i="70" a="1"/>
  <c r="BP235" i="70" s="1"/>
  <c r="BP249" i="70" a="1"/>
  <c r="BP249" i="70" s="1"/>
  <c r="BP241" i="70" a="1"/>
  <c r="BP241" i="70" s="1"/>
  <c r="BP264" i="70" a="1"/>
  <c r="BP264" i="70" s="1"/>
  <c r="BP265" i="70" a="1"/>
  <c r="BP265" i="70" s="1"/>
  <c r="BP266" i="70" a="1"/>
  <c r="BP266" i="70" s="1"/>
  <c r="BP267" i="70" a="1"/>
  <c r="BP267" i="70" s="1"/>
  <c r="BP268" i="70" a="1"/>
  <c r="BP268" i="70" s="1"/>
  <c r="BP269" i="70" a="1"/>
  <c r="BP269" i="70" s="1"/>
  <c r="BP270" i="70" a="1"/>
  <c r="BP270" i="70" s="1"/>
  <c r="BP271" i="70" a="1"/>
  <c r="BP271" i="70" s="1"/>
  <c r="BP261" i="70" a="1"/>
  <c r="BP261" i="70" s="1"/>
  <c r="BP276" i="70" a="1"/>
  <c r="BP276" i="70" s="1"/>
  <c r="BP277" i="70" a="1"/>
  <c r="BP277" i="70" s="1"/>
  <c r="BP262" i="70" a="1"/>
  <c r="BP262" i="70" s="1"/>
  <c r="BP527" i="70" a="1"/>
  <c r="BP527" i="70" s="1"/>
  <c r="BP529" i="70" a="1"/>
  <c r="BP529" i="70" s="1"/>
  <c r="BP528" i="70" a="1"/>
  <c r="BP528" i="70" s="1"/>
  <c r="BP537" i="70" a="1"/>
  <c r="BP537" i="70" s="1"/>
  <c r="BP531" i="70" a="1"/>
  <c r="BP531" i="70" s="1"/>
  <c r="BP548" i="70" a="1"/>
  <c r="BP548" i="70" s="1"/>
  <c r="BP551" i="70" a="1"/>
  <c r="BP551" i="70" s="1"/>
  <c r="BP227" i="70" a="1"/>
  <c r="BP227" i="70" s="1"/>
  <c r="BP234" i="70" a="1"/>
  <c r="BP234" i="70" s="1"/>
  <c r="BP242" i="70" a="1"/>
  <c r="BP242" i="70"/>
  <c r="BP251" i="70" a="1"/>
  <c r="BP251" i="70" s="1"/>
  <c r="BP253" i="70" a="1"/>
  <c r="BP253" i="70" s="1"/>
  <c r="BP231" i="70" a="1"/>
  <c r="BP231" i="70" s="1"/>
  <c r="BP240" i="70" a="1"/>
  <c r="BP240" i="70" s="1"/>
  <c r="BP259" i="70" a="1"/>
  <c r="BP259" i="70" s="1"/>
  <c r="BP263" i="70" a="1"/>
  <c r="BP263" i="70" s="1"/>
  <c r="BP274" i="70" a="1"/>
  <c r="BP274" i="70"/>
  <c r="BP279" i="70" a="1"/>
  <c r="BP279" i="70" s="1"/>
  <c r="BP335" i="70" a="1"/>
  <c r="BP335" i="70" s="1"/>
  <c r="BP308" i="70" a="1"/>
  <c r="BP308" i="70" s="1"/>
  <c r="BP315" i="70" a="1"/>
  <c r="BP315" i="70" s="1"/>
  <c r="BP325" i="70" a="1"/>
  <c r="BP325" i="70" s="1"/>
  <c r="BP313" i="70" a="1"/>
  <c r="BP313" i="70" s="1"/>
  <c r="BP255" i="70" a="1"/>
  <c r="BP255" i="70" s="1"/>
  <c r="BP330" i="70" a="1"/>
  <c r="BP330" i="70" s="1"/>
  <c r="BP338" i="70" a="1"/>
  <c r="BP338" i="70" s="1"/>
  <c r="BP349" i="70" a="1"/>
  <c r="BP349" i="70" s="1"/>
  <c r="BP360" i="70" a="1"/>
  <c r="BP360" i="70" s="1"/>
  <c r="BP370" i="70" a="1"/>
  <c r="BP370" i="70" s="1"/>
  <c r="BP387" i="70" a="1"/>
  <c r="BP387" i="70" s="1"/>
  <c r="BP306" i="70" a="1"/>
  <c r="BP306" i="70" s="1"/>
  <c r="BP331" i="70" a="1"/>
  <c r="BP331" i="70" s="1"/>
  <c r="BP257" i="70" a="1"/>
  <c r="BP257" i="70" s="1"/>
  <c r="BP273" i="70" a="1"/>
  <c r="BP273" i="70" s="1"/>
  <c r="BP282" i="70" a="1"/>
  <c r="BP282" i="70" s="1"/>
  <c r="BP299" i="70" a="1"/>
  <c r="BP299" i="70" s="1"/>
  <c r="BP260" i="70" a="1"/>
  <c r="BP260" i="70" s="1"/>
  <c r="BP320" i="70" a="1"/>
  <c r="BP320" i="70" s="1"/>
  <c r="BP288" i="70" a="1"/>
  <c r="BP288" i="70" s="1"/>
  <c r="BP292" i="70" a="1"/>
  <c r="BP292" i="70" s="1"/>
  <c r="BP296" i="70" a="1"/>
  <c r="BP296" i="70" s="1"/>
  <c r="BP297" i="70" a="1"/>
  <c r="BP297" i="70" s="1"/>
  <c r="BP301" i="70" a="1"/>
  <c r="BP301" i="70" s="1"/>
  <c r="BP311" i="70" a="1"/>
  <c r="BP311" i="70" s="1"/>
  <c r="BP341" i="70" a="1"/>
  <c r="BP341" i="70" s="1"/>
  <c r="BP352" i="70" a="1"/>
  <c r="BP352" i="70" s="1"/>
  <c r="BP381" i="70" a="1"/>
  <c r="BP381" i="70" s="1"/>
  <c r="BP383" i="70" a="1"/>
  <c r="BP383" i="70" s="1"/>
  <c r="BP300" i="70" a="1"/>
  <c r="BP300" i="70" s="1"/>
  <c r="BP324" i="70" a="1"/>
  <c r="BP324" i="70" s="1"/>
  <c r="BP336" i="70" a="1"/>
  <c r="BP336" i="70" s="1"/>
  <c r="BP337" i="70" a="1"/>
  <c r="BP337" i="70" s="1"/>
  <c r="BP348" i="70" a="1"/>
  <c r="BP348" i="70" s="1"/>
  <c r="BP358" i="70" a="1"/>
  <c r="BP358" i="70" s="1"/>
  <c r="BP369" i="70" a="1"/>
  <c r="BP369" i="70" s="1"/>
  <c r="BP380" i="70" a="1"/>
  <c r="BP380" i="70" s="1"/>
  <c r="BP395" i="70" a="1"/>
  <c r="BP395" i="70" s="1"/>
  <c r="BP418" i="70" a="1"/>
  <c r="BP418" i="70" s="1"/>
  <c r="BP316" i="70" a="1"/>
  <c r="BP316" i="70" s="1"/>
  <c r="BP385" i="70" a="1"/>
  <c r="BP385" i="70" s="1"/>
  <c r="BP392" i="70" a="1"/>
  <c r="BP392" i="70" s="1"/>
  <c r="BP393" i="70" a="1"/>
  <c r="BP393" i="70" s="1"/>
  <c r="BP386" i="70" a="1"/>
  <c r="BP386" i="70" s="1"/>
  <c r="BP437" i="70" a="1"/>
  <c r="BP437" i="70" s="1"/>
  <c r="BP438" i="70" a="1"/>
  <c r="BP438" i="70" s="1"/>
  <c r="BP439" i="70" a="1"/>
  <c r="BP439" i="70" s="1"/>
  <c r="BP440" i="70" a="1"/>
  <c r="BP440" i="70" s="1"/>
  <c r="BP441" i="70" a="1"/>
  <c r="BP441" i="70" s="1"/>
  <c r="BP442" i="70" a="1"/>
  <c r="BP442" i="70" s="1"/>
  <c r="BP443" i="70" a="1"/>
  <c r="BP443" i="70" s="1"/>
  <c r="BP444" i="70" a="1"/>
  <c r="BP444" i="70" s="1"/>
  <c r="BP445" i="70" a="1"/>
  <c r="BP445" i="70" s="1"/>
  <c r="BP446" i="70" a="1"/>
  <c r="BP446" i="70" s="1"/>
  <c r="BP447" i="70" a="1"/>
  <c r="BP447" i="70" s="1"/>
  <c r="BP448" i="70" a="1"/>
  <c r="BP448" i="70" s="1"/>
  <c r="BP449" i="70" a="1"/>
  <c r="BP449" i="70" s="1"/>
  <c r="BP450" i="70" a="1"/>
  <c r="BP450" i="70" s="1"/>
  <c r="BP451" i="70" a="1"/>
  <c r="BP451" i="70" s="1"/>
  <c r="BP452" i="70" a="1"/>
  <c r="BP452" i="70" s="1"/>
  <c r="BP453" i="70" a="1"/>
  <c r="BP453" i="70" s="1"/>
  <c r="BP454" i="70" a="1"/>
  <c r="BP454" i="70" s="1"/>
  <c r="BP455" i="70" a="1"/>
  <c r="BP455" i="70" s="1"/>
  <c r="BP456" i="70" a="1"/>
  <c r="BP456" i="70" s="1"/>
  <c r="BP457" i="70" a="1"/>
  <c r="BP457" i="70" s="1"/>
  <c r="BP458" i="70" a="1"/>
  <c r="BP458" i="70" s="1"/>
  <c r="BP486" i="70" a="1"/>
  <c r="BP486" i="70" s="1"/>
  <c r="BP428" i="70" a="1"/>
  <c r="BP428" i="70" s="1"/>
  <c r="BP477" i="70" a="1"/>
  <c r="BP477" i="70" s="1"/>
  <c r="BP488" i="70" a="1"/>
  <c r="BP488" i="70" s="1"/>
  <c r="BP390" i="70" a="1"/>
  <c r="BP390" i="70" s="1"/>
  <c r="BP435" i="70" a="1"/>
  <c r="BP435" i="70" s="1"/>
  <c r="BP473" i="70" a="1"/>
  <c r="BP473" i="70" s="1"/>
  <c r="BP501" i="70" a="1"/>
  <c r="BP501" i="70" s="1"/>
  <c r="BP508" i="70" a="1"/>
  <c r="BP508" i="70" s="1"/>
  <c r="BP189" i="70" a="1"/>
  <c r="BP189" i="70" s="1"/>
  <c r="BP476" i="70" a="1"/>
  <c r="BP476" i="70" s="1"/>
  <c r="BP509" i="70" a="1"/>
  <c r="BP509" i="70" s="1"/>
  <c r="BP536" i="70" a="1"/>
  <c r="BP536" i="70" s="1"/>
  <c r="BP247" i="70" a="1"/>
  <c r="BP247" i="70" s="1"/>
  <c r="BP245" i="70" a="1"/>
  <c r="BP245" i="70" s="1"/>
  <c r="BP258" i="70" a="1"/>
  <c r="BP258" i="70" s="1"/>
  <c r="BP283" i="70" a="1"/>
  <c r="BP283" i="70" s="1"/>
  <c r="BP275" i="70" a="1"/>
  <c r="BP275" i="70" s="1"/>
  <c r="BP303" i="70" a="1"/>
  <c r="BP303" i="70" s="1"/>
  <c r="BP318" i="70" a="1"/>
  <c r="BP318" i="70" s="1"/>
  <c r="BP326" i="70" a="1"/>
  <c r="BP326" i="70" s="1"/>
  <c r="BP280" i="70" a="1"/>
  <c r="BP280" i="70" s="1"/>
  <c r="BP302" i="70" a="1"/>
  <c r="BP302" i="70" s="1"/>
  <c r="BP291" i="70" a="1"/>
  <c r="BP291" i="70" s="1"/>
  <c r="BP295" i="70" a="1"/>
  <c r="BP295" i="70" s="1"/>
  <c r="BP307" i="70" a="1"/>
  <c r="BP307" i="70" s="1"/>
  <c r="BP346" i="70" a="1"/>
  <c r="BP346" i="70" s="1"/>
  <c r="BP357" i="70" a="1"/>
  <c r="BP357" i="70" s="1"/>
  <c r="BP362" i="70" a="1"/>
  <c r="BP362" i="70" s="1"/>
  <c r="BP368" i="70" a="1"/>
  <c r="BP368" i="70" s="1"/>
  <c r="BP373" i="70" a="1"/>
  <c r="BP373" i="70" s="1"/>
  <c r="BP340" i="70" a="1"/>
  <c r="BP340" i="70" s="1"/>
  <c r="BP350" i="70" a="1"/>
  <c r="BP350" i="70" s="1"/>
  <c r="BP361" i="70" a="1"/>
  <c r="BP361" i="70" s="1"/>
  <c r="BP372" i="70" a="1"/>
  <c r="BP372" i="70" s="1"/>
  <c r="BP321" i="70" a="1"/>
  <c r="BP321" i="70" s="1"/>
  <c r="BP327" i="70" a="1"/>
  <c r="BP327" i="70" s="1"/>
  <c r="BP382" i="70" a="1"/>
  <c r="BP382" i="70" s="1"/>
  <c r="BP389" i="70" a="1"/>
  <c r="BP389" i="70" s="1"/>
  <c r="BP391" i="70" a="1"/>
  <c r="BP391" i="70" s="1"/>
  <c r="BP420" i="70" a="1"/>
  <c r="BP420" i="70" s="1"/>
  <c r="BP421" i="70" a="1"/>
  <c r="BP421" i="70" s="1"/>
  <c r="BP422" i="70" a="1"/>
  <c r="BP422" i="70" s="1"/>
  <c r="BP423" i="70" a="1"/>
  <c r="BP423" i="70" s="1"/>
  <c r="BP424" i="70" a="1"/>
  <c r="BP424" i="70" s="1"/>
  <c r="BP425" i="70" a="1"/>
  <c r="BP425" i="70" s="1"/>
  <c r="BP396" i="70" a="1"/>
  <c r="BP396" i="70" s="1"/>
  <c r="BP339" i="70" a="1"/>
  <c r="BP339" i="70" s="1"/>
  <c r="BP419" i="70" a="1"/>
  <c r="BP419" i="70" s="1"/>
  <c r="BP398" i="70" a="1"/>
  <c r="BP398" i="70" s="1"/>
  <c r="BP462" i="70" a="1"/>
  <c r="BP462" i="70" s="1"/>
  <c r="BP533" i="70" a="1"/>
  <c r="BP533" i="70" s="1"/>
  <c r="BP538" i="70" a="1"/>
  <c r="BP538" i="70" s="1"/>
  <c r="BP220" i="70" a="1"/>
  <c r="BP220" i="70" s="1"/>
  <c r="BP223" i="70" a="1"/>
  <c r="BP223" i="70" s="1"/>
  <c r="BP228" i="70" a="1"/>
  <c r="BP228" i="70" s="1"/>
  <c r="BP244" i="70" a="1"/>
  <c r="BP244" i="70" s="1"/>
  <c r="BP284" i="70" a="1"/>
  <c r="BP284" i="70" s="1"/>
  <c r="BP304" i="70" a="1"/>
  <c r="BP304" i="70" s="1"/>
  <c r="BP317" i="70" a="1"/>
  <c r="BP317" i="70" s="1"/>
  <c r="BP323" i="70" a="1"/>
  <c r="BP323" i="70" s="1"/>
  <c r="BP290" i="70" a="1"/>
  <c r="BP290" i="70" s="1"/>
  <c r="BP294" i="70" a="1"/>
  <c r="BP294" i="70" s="1"/>
  <c r="BP314" i="70" a="1"/>
  <c r="BP314" i="70" s="1"/>
  <c r="BP322" i="70" a="1"/>
  <c r="BP322" i="70" s="1"/>
  <c r="BP310" i="70" a="1"/>
  <c r="BP310" i="70" s="1"/>
  <c r="BP319" i="70" a="1"/>
  <c r="BP319" i="70" s="1"/>
  <c r="BP344" i="70" a="1"/>
  <c r="BP344" i="70" s="1"/>
  <c r="BP343" i="70" a="1"/>
  <c r="BP343" i="70" s="1"/>
  <c r="BP351" i="70" a="1"/>
  <c r="BP351" i="70" s="1"/>
  <c r="BP359" i="70" a="1"/>
  <c r="BP359" i="70" s="1"/>
  <c r="BP367" i="70" a="1"/>
  <c r="BP367" i="70" s="1"/>
  <c r="BP332" i="70" a="1"/>
  <c r="BP332" i="70" s="1"/>
  <c r="BP342" i="70" a="1"/>
  <c r="BP342" i="70" s="1"/>
  <c r="BP353" i="70" a="1"/>
  <c r="BP353" i="70" s="1"/>
  <c r="BP364" i="70" a="1"/>
  <c r="BP364" i="70" s="1"/>
  <c r="BP374" i="70" a="1"/>
  <c r="BP374" i="70" s="1"/>
  <c r="BP329" i="70" a="1"/>
  <c r="BP329" i="70" s="1"/>
  <c r="BP333" i="70" a="1"/>
  <c r="BP333" i="70" s="1"/>
  <c r="BP371" i="70" a="1"/>
  <c r="BP371" i="70" s="1"/>
  <c r="BP388" i="70" a="1"/>
  <c r="BP388" i="70" s="1"/>
  <c r="BP429" i="70" a="1"/>
  <c r="BP429" i="70" s="1"/>
  <c r="BP466" i="70" a="1"/>
  <c r="BP466" i="70" s="1"/>
  <c r="BP470" i="70" a="1"/>
  <c r="BP470" i="70" s="1"/>
  <c r="BP540" i="70" a="1"/>
  <c r="BP540" i="70" s="1"/>
  <c r="BP534" i="70" a="1"/>
  <c r="BP534" i="70" s="1"/>
  <c r="BP246" i="70" a="1"/>
  <c r="BP246" i="70" s="1"/>
  <c r="BP281" i="70" a="1"/>
  <c r="BP281" i="70" s="1"/>
  <c r="BP289" i="70" a="1"/>
  <c r="BP289" i="70" s="1"/>
  <c r="BP354" i="70" a="1"/>
  <c r="BP354" i="70" s="1"/>
  <c r="BP375" i="70" a="1"/>
  <c r="BP375" i="70" s="1"/>
  <c r="BP345" i="70" a="1"/>
  <c r="BP345" i="70" s="1"/>
  <c r="BP356" i="70" a="1"/>
  <c r="BP356" i="70" s="1"/>
  <c r="BP397" i="70" a="1"/>
  <c r="BP397" i="70" s="1"/>
  <c r="BP415" i="70" a="1"/>
  <c r="BP415" i="70" s="1"/>
  <c r="BP168" i="70" a="1"/>
  <c r="BP168" i="70" s="1"/>
  <c r="BP272" i="70" a="1"/>
  <c r="BP272" i="70" s="1"/>
  <c r="BP384" i="70" a="1"/>
  <c r="BP384" i="70" s="1"/>
  <c r="BP404" i="70" a="1"/>
  <c r="BP404" i="70" s="1"/>
  <c r="BP472" i="70" a="1"/>
  <c r="BP472" i="70" s="1"/>
  <c r="BP483" i="70" a="1"/>
  <c r="BP483" i="70" s="1"/>
  <c r="BP413" i="70" a="1"/>
  <c r="BP413" i="70" s="1"/>
  <c r="BP191" i="70" a="1"/>
  <c r="BP191" i="70" s="1"/>
  <c r="BP410" i="70" a="1"/>
  <c r="BP410" i="70" s="1"/>
  <c r="BP434" i="70" a="1"/>
  <c r="BP434" i="70" s="1"/>
  <c r="BP465" i="70" a="1"/>
  <c r="BP465" i="70" s="1"/>
  <c r="BP492" i="70" a="1"/>
  <c r="BP492" i="70" s="1"/>
  <c r="BP201" i="70" a="1"/>
  <c r="BP201" i="70" s="1"/>
  <c r="BP484" i="70" a="1"/>
  <c r="BP484" i="70" s="1"/>
  <c r="BP197" i="70" a="1"/>
  <c r="BP197" i="70" s="1"/>
  <c r="BP489" i="70" a="1"/>
  <c r="BP489" i="70" s="1"/>
  <c r="BP506" i="70" a="1"/>
  <c r="BP506" i="70" s="1"/>
  <c r="BP106" i="70" a="1"/>
  <c r="BP106" i="70" s="1"/>
  <c r="BP135" i="70" a="1"/>
  <c r="BP135" i="70" s="1"/>
  <c r="BP184" i="70" a="1"/>
  <c r="BP184" i="70" s="1"/>
  <c r="BP115" i="70" a="1"/>
  <c r="BP115" i="70" s="1"/>
  <c r="BP118" i="70" a="1"/>
  <c r="BP118" i="70" s="1"/>
  <c r="BP136" i="70" a="1"/>
  <c r="BP136" i="70" s="1"/>
  <c r="BP165" i="70" a="1"/>
  <c r="BP165" i="70" s="1"/>
  <c r="BP107" i="70" a="1"/>
  <c r="BP107" i="70" s="1"/>
  <c r="BP110" i="70" a="1"/>
  <c r="BP110" i="70" s="1"/>
  <c r="BP116" i="70" a="1"/>
  <c r="BP116" i="70" s="1"/>
  <c r="BP130" i="70" a="1"/>
  <c r="BP130" i="70" s="1"/>
  <c r="BP133" i="70" a="1"/>
  <c r="BP133" i="70" s="1"/>
  <c r="BP111" i="70" a="1"/>
  <c r="BP111" i="70" s="1"/>
  <c r="BP62" i="70" a="1"/>
  <c r="BP62" i="70" s="1"/>
  <c r="BP51" i="70" a="1"/>
  <c r="BP51" i="70" s="1"/>
  <c r="BP365" i="70" a="1"/>
  <c r="BP365" i="70" s="1"/>
  <c r="BP379" i="70" a="1"/>
  <c r="BP379" i="70" s="1"/>
  <c r="BP403" i="70" a="1"/>
  <c r="BP403" i="70" s="1"/>
  <c r="BP167" i="70" a="1"/>
  <c r="BP167" i="70" s="1"/>
  <c r="BP176" i="70" a="1"/>
  <c r="BP176" i="70" s="1"/>
  <c r="BP183" i="70" a="1"/>
  <c r="BP183" i="70" s="1"/>
  <c r="BP400" i="70" a="1"/>
  <c r="BP400" i="70" s="1"/>
  <c r="BP416" i="70" a="1"/>
  <c r="BP416" i="70" s="1"/>
  <c r="BP436" i="70" a="1"/>
  <c r="BP436" i="70" s="1"/>
  <c r="BP463" i="70" a="1"/>
  <c r="BP463" i="70" s="1"/>
  <c r="BP493" i="70" a="1"/>
  <c r="BP493" i="70" s="1"/>
  <c r="BP399" i="70" a="1"/>
  <c r="BP399" i="70" s="1"/>
  <c r="BP409" i="70" a="1"/>
  <c r="BP409" i="70" s="1"/>
  <c r="BP431" i="70" a="1"/>
  <c r="BP431" i="70" s="1"/>
  <c r="BP460" i="70" a="1"/>
  <c r="BP460" i="70" s="1"/>
  <c r="BP166" i="70" a="1"/>
  <c r="BP166" i="70" s="1"/>
  <c r="BP208" i="70" a="1"/>
  <c r="BP208" i="70" s="1"/>
  <c r="BP149" i="70" a="1"/>
  <c r="BP149" i="70" s="1"/>
  <c r="BP173" i="70" a="1"/>
  <c r="BP173" i="70" s="1"/>
  <c r="BP185" i="70" a="1"/>
  <c r="BP185" i="70" s="1"/>
  <c r="BP502" i="70" a="1"/>
  <c r="BP502" i="70" s="1"/>
  <c r="BP196" i="70" a="1"/>
  <c r="BP196" i="70" s="1"/>
  <c r="BP198" i="70" a="1"/>
  <c r="BP198" i="70" s="1"/>
  <c r="BP461" i="70" a="1"/>
  <c r="BP461" i="70" s="1"/>
  <c r="BP511" i="70" a="1"/>
  <c r="BP511" i="70" s="1"/>
  <c r="BP186" i="70" a="1"/>
  <c r="BP186" i="70" s="1"/>
  <c r="BP479" i="70" a="1"/>
  <c r="BP479" i="70" s="1"/>
  <c r="BP347" i="70" a="1"/>
  <c r="BP347" i="70" s="1"/>
  <c r="BP126" i="70" a="1"/>
  <c r="BP126" i="70" s="1"/>
  <c r="BP129" i="70" a="1"/>
  <c r="BP129" i="70" s="1"/>
  <c r="BP105" i="70" a="1"/>
  <c r="BP105" i="70" s="1"/>
  <c r="BP487" i="70" a="1"/>
  <c r="BP487" i="70" s="1"/>
  <c r="BP202" i="70" a="1"/>
  <c r="BP202" i="70" s="1"/>
  <c r="BP109" i="70" a="1"/>
  <c r="BP109" i="70" s="1"/>
  <c r="BP147" i="70" a="1"/>
  <c r="BP147" i="70" s="1"/>
  <c r="BP125" i="70" a="1"/>
  <c r="BP125" i="70" s="1"/>
  <c r="BP206" i="70" a="1"/>
  <c r="BP206" i="70" s="1"/>
  <c r="BP120" i="70" a="1"/>
  <c r="BP120" i="70" s="1"/>
  <c r="BP61" i="70" a="1"/>
  <c r="BP61" i="70" s="1"/>
  <c r="BP172" i="70" a="1"/>
  <c r="BP172" i="70" s="1"/>
  <c r="BP200" i="70" a="1"/>
  <c r="BP200" i="70" s="1"/>
  <c r="BP150" i="70" a="1"/>
  <c r="BP150" i="70" s="1"/>
  <c r="BP155" i="70" a="1"/>
  <c r="BP155" i="70" s="1"/>
  <c r="BP195" i="70" a="1"/>
  <c r="BP195" i="70" s="1"/>
  <c r="BP50" i="70" a="1"/>
  <c r="BP50" i="70" s="1"/>
  <c r="BP298" i="70" a="1"/>
  <c r="BP298" i="70" s="1"/>
  <c r="BP376" i="70" a="1"/>
  <c r="BP376" i="70" s="1"/>
  <c r="BP355" i="70" a="1"/>
  <c r="BP355" i="70" s="1"/>
  <c r="BP334" i="70" a="1"/>
  <c r="BP334" i="70" s="1"/>
  <c r="BP363" i="70" a="1"/>
  <c r="BP363" i="70" s="1"/>
  <c r="BP378" i="70" a="1"/>
  <c r="BP378" i="70" s="1"/>
  <c r="BP407" i="70" a="1"/>
  <c r="BP407" i="70" s="1"/>
  <c r="BP433" i="70" a="1"/>
  <c r="BP433" i="70" s="1"/>
  <c r="BP494" i="70" a="1"/>
  <c r="BP494" i="70" s="1"/>
  <c r="BP504" i="70" a="1"/>
  <c r="BP504" i="70" s="1"/>
  <c r="BP175" i="70" a="1"/>
  <c r="BP175" i="70" s="1"/>
  <c r="BP412" i="70" a="1"/>
  <c r="BP412" i="70" s="1"/>
  <c r="BP468" i="70" a="1"/>
  <c r="BP468" i="70" s="1"/>
  <c r="BP475" i="70" a="1"/>
  <c r="BP475" i="70" s="1"/>
  <c r="BP480" i="70" a="1"/>
  <c r="BP480" i="70" s="1"/>
  <c r="BP491" i="70" a="1"/>
  <c r="BP491" i="70" s="1"/>
  <c r="BP405" i="70" a="1"/>
  <c r="BP405" i="70" s="1"/>
  <c r="BP464" i="70" a="1"/>
  <c r="BP464" i="70" s="1"/>
  <c r="BP194" i="70" a="1"/>
  <c r="BP194" i="70" s="1"/>
  <c r="BP471" i="70" a="1"/>
  <c r="BP471" i="70" s="1"/>
  <c r="BP179" i="70" a="1"/>
  <c r="BP179" i="70" s="1"/>
  <c r="BP187" i="70" a="1"/>
  <c r="BP187" i="70" s="1"/>
  <c r="BP188" i="70" a="1"/>
  <c r="BP188" i="70" s="1"/>
  <c r="BP507" i="70" a="1"/>
  <c r="BP507" i="70" s="1"/>
  <c r="BP394" i="70" a="1"/>
  <c r="BP394" i="70" s="1"/>
  <c r="BP430" i="70" a="1"/>
  <c r="BP430" i="70" s="1"/>
  <c r="BP505" i="70" a="1"/>
  <c r="BP505" i="70" s="1"/>
  <c r="BP169" i="70" a="1"/>
  <c r="BP169" i="70" s="1"/>
  <c r="BP171" i="70" a="1"/>
  <c r="BP171" i="70" s="1"/>
  <c r="BP414" i="70" a="1"/>
  <c r="BP414" i="70" s="1"/>
  <c r="BP174" i="70" a="1"/>
  <c r="BP174" i="70" s="1"/>
  <c r="BP123" i="70" a="1"/>
  <c r="BP123" i="70" s="1"/>
  <c r="BP124" i="70" a="1"/>
  <c r="BP124" i="70" s="1"/>
  <c r="BP74" i="70" a="1"/>
  <c r="BP74" i="70" s="1"/>
  <c r="BP209" i="70" a="1"/>
  <c r="BP209" i="70" s="1"/>
  <c r="BP199" i="70" a="1"/>
  <c r="BP199" i="70" s="1"/>
  <c r="BP119" i="70" a="1"/>
  <c r="BP119" i="70" s="1"/>
  <c r="BP122" i="70" a="1"/>
  <c r="BP122" i="70" s="1"/>
  <c r="BP207" i="70" a="1"/>
  <c r="BP207" i="70" s="1"/>
  <c r="BP131" i="70" a="1"/>
  <c r="BP131" i="70" s="1"/>
  <c r="BP293" i="70" a="1"/>
  <c r="BP293" i="70" s="1"/>
  <c r="BP312" i="70" a="1"/>
  <c r="BP312" i="70" s="1"/>
  <c r="BP366" i="70" a="1"/>
  <c r="BP366" i="70" s="1"/>
  <c r="BP377" i="70" a="1"/>
  <c r="BP377" i="70" s="1"/>
  <c r="BP411" i="70" a="1"/>
  <c r="BP411" i="70" s="1"/>
  <c r="BP478" i="70" a="1"/>
  <c r="BP478" i="70" s="1"/>
  <c r="BP408" i="70" a="1"/>
  <c r="BP408" i="70" s="1"/>
  <c r="BP432" i="70" a="1"/>
  <c r="BP432" i="70" s="1"/>
  <c r="BP459" i="70" a="1"/>
  <c r="BP459" i="70" s="1"/>
  <c r="BP467" i="70" a="1"/>
  <c r="BP467" i="70" s="1"/>
  <c r="BP485" i="70" a="1"/>
  <c r="BP485" i="70" s="1"/>
  <c r="BP401" i="70" a="1"/>
  <c r="BP401" i="70" s="1"/>
  <c r="BP417" i="70" a="1"/>
  <c r="BP417" i="70" s="1"/>
  <c r="BP427" i="70" a="1"/>
  <c r="BP427" i="70" s="1"/>
  <c r="BP474" i="70" a="1"/>
  <c r="BP474" i="70" s="1"/>
  <c r="BP482" i="70" a="1"/>
  <c r="BP482" i="70" s="1"/>
  <c r="BP490" i="70" a="1"/>
  <c r="BP490" i="70" s="1"/>
  <c r="BP406" i="70" a="1"/>
  <c r="BP406" i="70" s="1"/>
  <c r="BP170" i="70" a="1"/>
  <c r="BP170" i="70" s="1"/>
  <c r="BP181" i="70" a="1"/>
  <c r="BP181" i="70" s="1"/>
  <c r="BP192" i="70" a="1"/>
  <c r="BP192" i="70" s="1"/>
  <c r="BP205" i="70" a="1"/>
  <c r="BP205" i="70" s="1"/>
  <c r="BP154" i="70" a="1"/>
  <c r="BP154" i="70" s="1"/>
  <c r="BP146" i="70" a="1"/>
  <c r="BP146" i="70" s="1"/>
  <c r="BP481" i="70" a="1"/>
  <c r="BP481" i="70" s="1"/>
  <c r="BP177" i="70" a="1"/>
  <c r="BP177" i="70" s="1"/>
  <c r="BP190" i="70" a="1"/>
  <c r="BP190" i="70" s="1"/>
  <c r="BP402" i="70" a="1"/>
  <c r="BP402" i="70" s="1"/>
  <c r="BP426" i="70" a="1"/>
  <c r="BP426" i="70" s="1"/>
  <c r="BP495" i="70" a="1"/>
  <c r="BP495" i="70" s="1"/>
  <c r="BP219" i="70" a="1"/>
  <c r="BP219" i="70" s="1"/>
  <c r="BP203" i="70" a="1"/>
  <c r="BP203" i="70" s="1"/>
  <c r="BP503" i="70" a="1"/>
  <c r="BP503" i="70" s="1"/>
  <c r="BP510" i="70" a="1"/>
  <c r="BP510" i="70" s="1"/>
  <c r="BP180" i="70" a="1"/>
  <c r="BP180" i="70" s="1"/>
  <c r="BP182" i="70" a="1"/>
  <c r="BP182" i="70" s="1"/>
  <c r="BP193" i="70" a="1"/>
  <c r="BP193" i="70" s="1"/>
  <c r="BP112" i="70" a="1"/>
  <c r="BP112" i="70" s="1"/>
  <c r="BP117" i="70" a="1"/>
  <c r="BP117" i="70" s="1"/>
  <c r="BP72" i="70" a="1"/>
  <c r="BP72" i="70" s="1"/>
  <c r="BP148" i="70" a="1"/>
  <c r="BP148" i="70" s="1"/>
  <c r="BP152" i="70" a="1"/>
  <c r="BP152" i="70" s="1"/>
  <c r="BP153" i="70" a="1"/>
  <c r="BP153" i="70" s="1"/>
  <c r="BP121" i="70" a="1"/>
  <c r="BP121" i="70" s="1"/>
  <c r="BP127" i="70" a="1"/>
  <c r="BP127" i="70" s="1"/>
  <c r="BP132" i="70" a="1"/>
  <c r="BP132" i="70" s="1"/>
  <c r="BP73" i="70" a="1"/>
  <c r="BP73" i="70" s="1"/>
  <c r="BP178" i="70" a="1"/>
  <c r="BP178" i="70" s="1"/>
  <c r="BP204" i="70" a="1"/>
  <c r="BP204" i="70" s="1"/>
  <c r="BP113" i="70" a="1"/>
  <c r="BP113" i="70" s="1"/>
  <c r="BP108" i="70" a="1"/>
  <c r="BP108" i="70" s="1"/>
  <c r="BP114" i="70" a="1"/>
  <c r="BP114" i="70" s="1"/>
  <c r="BP151" i="70" a="1"/>
  <c r="BP151" i="70" s="1"/>
  <c r="BP128" i="70" a="1"/>
  <c r="BP128" i="70" s="1"/>
  <c r="BV280" i="70" a="1"/>
  <c r="BV280" i="70" s="1"/>
  <c r="CH523" i="70"/>
  <c r="CH146" i="70"/>
  <c r="CH219" i="70"/>
  <c r="CH105" i="70"/>
  <c r="CH165" i="70"/>
  <c r="CE525" i="70" a="1"/>
  <c r="CE525" i="70" s="1"/>
  <c r="CE532" i="70" a="1"/>
  <c r="CE532" i="70" s="1"/>
  <c r="CE528" i="70" a="1"/>
  <c r="CE528" i="70" s="1"/>
  <c r="CE534" i="70" a="1"/>
  <c r="CE534" i="70" s="1"/>
  <c r="CE536" i="70" a="1"/>
  <c r="CE536" i="70" s="1"/>
  <c r="CE540" i="70" a="1"/>
  <c r="CE540" i="70" s="1"/>
  <c r="CE546" i="70" a="1"/>
  <c r="CE546" i="70" s="1"/>
  <c r="CE543" i="70" a="1"/>
  <c r="CE543" i="70" s="1"/>
  <c r="CE222" i="70" a="1"/>
  <c r="CE222" i="70" s="1"/>
  <c r="G1073" i="14" s="1"/>
  <c r="CE551" i="70" a="1"/>
  <c r="CE551" i="70" s="1"/>
  <c r="CE224" i="70" a="1"/>
  <c r="CE224" i="70" s="1"/>
  <c r="CE236" i="70" a="1"/>
  <c r="CE236" i="70" s="1"/>
  <c r="CE232" i="70" a="1"/>
  <c r="CE232" i="70" s="1"/>
  <c r="CE238" i="70" a="1"/>
  <c r="CE238" i="70" s="1"/>
  <c r="CE244" i="70" a="1"/>
  <c r="CE244" i="70" s="1"/>
  <c r="CE231" i="70" a="1"/>
  <c r="CE231" i="70" s="1"/>
  <c r="CE262" i="70" a="1"/>
  <c r="CE262" i="70" s="1"/>
  <c r="CE274" i="70" a="1"/>
  <c r="CE274" i="70" s="1"/>
  <c r="CE242" i="70" a="1"/>
  <c r="CE242" i="70" s="1"/>
  <c r="G1093" i="14" s="1"/>
  <c r="CE264" i="70" a="1"/>
  <c r="CE264" i="70" s="1"/>
  <c r="CE268" i="70" a="1"/>
  <c r="CE268" i="70" s="1"/>
  <c r="CE281" i="70" a="1"/>
  <c r="CE281" i="70" s="1"/>
  <c r="CE526" i="70" a="1"/>
  <c r="CE526" i="70" s="1"/>
  <c r="G1431" i="63" s="1"/>
  <c r="CE524" i="70" a="1"/>
  <c r="CE524" i="70" s="1"/>
  <c r="CE542" i="70" a="1"/>
  <c r="CE542" i="70" s="1"/>
  <c r="CE537" i="70" a="1"/>
  <c r="CE537" i="70" s="1"/>
  <c r="CE547" i="70" a="1"/>
  <c r="CE547" i="70" s="1"/>
  <c r="CE550" i="70" a="1"/>
  <c r="CE550" i="70" s="1"/>
  <c r="CE548" i="70" a="1"/>
  <c r="CE548" i="70" s="1"/>
  <c r="CE220" i="70" a="1"/>
  <c r="CE220" i="70" s="1"/>
  <c r="CE523" i="70" a="1"/>
  <c r="CE523" i="70" s="1"/>
  <c r="CE225" i="70" a="1"/>
  <c r="CE225" i="70" s="1"/>
  <c r="CE228" i="70" a="1"/>
  <c r="CE228" i="70" s="1"/>
  <c r="CE229" i="70" a="1"/>
  <c r="CE229" i="70" s="1"/>
  <c r="CE237" i="70" a="1"/>
  <c r="CE237" i="70" s="1"/>
  <c r="CE240" i="70" a="1"/>
  <c r="CE240" i="70" s="1"/>
  <c r="CE245" i="70" a="1"/>
  <c r="CE245" i="70" s="1"/>
  <c r="CE256" i="70" a="1"/>
  <c r="CE256" i="70" s="1"/>
  <c r="CE272" i="70" a="1"/>
  <c r="CE272" i="70" s="1"/>
  <c r="G1123" i="26" s="1"/>
  <c r="CE243" i="70" a="1"/>
  <c r="CE243" i="70" s="1"/>
  <c r="G1094" i="63" s="1"/>
  <c r="CE276" i="70" a="1"/>
  <c r="CE276" i="70" s="1"/>
  <c r="CE277" i="70" a="1"/>
  <c r="CE277" i="70" s="1"/>
  <c r="CE297" i="70" a="1"/>
  <c r="CE297" i="70" s="1"/>
  <c r="CE530" i="70" a="1"/>
  <c r="CE530" i="70" s="1"/>
  <c r="CE539" i="70" a="1"/>
  <c r="CE539" i="70" s="1"/>
  <c r="CE533" i="70" a="1"/>
  <c r="CE533" i="70" s="1"/>
  <c r="CE538" i="70" a="1"/>
  <c r="CE538" i="70" s="1"/>
  <c r="CE535" i="70" a="1"/>
  <c r="CE535" i="70" s="1"/>
  <c r="CE545" i="70" a="1"/>
  <c r="CE545" i="70" s="1"/>
  <c r="CE221" i="70" a="1"/>
  <c r="CE221" i="70" s="1"/>
  <c r="CE230" i="70" a="1"/>
  <c r="CE230" i="70" s="1"/>
  <c r="CE226" i="70" a="1"/>
  <c r="CE226" i="70" s="1"/>
  <c r="CE233" i="70" a="1"/>
  <c r="CE233" i="70" s="1"/>
  <c r="CE234" i="70" a="1"/>
  <c r="CE234" i="70" s="1"/>
  <c r="CE241" i="70" a="1"/>
  <c r="CE241" i="70" s="1"/>
  <c r="CE253" i="70" a="1"/>
  <c r="CE253" i="70" s="1"/>
  <c r="CE260" i="70" a="1"/>
  <c r="CE260" i="70" s="1"/>
  <c r="CE273" i="70" a="1"/>
  <c r="CE273" i="70" s="1"/>
  <c r="CE251" i="70" a="1"/>
  <c r="CE251" i="70" s="1"/>
  <c r="CE278" i="70" a="1"/>
  <c r="CE278" i="70" s="1"/>
  <c r="CE247" i="70" a="1"/>
  <c r="CE247" i="70" s="1"/>
  <c r="G1098" i="26" s="1"/>
  <c r="CE257" i="70" a="1"/>
  <c r="CE257" i="70" s="1"/>
  <c r="CE259" i="70" a="1"/>
  <c r="CE259" i="70" s="1"/>
  <c r="CE261" i="70" a="1"/>
  <c r="CE261" i="70" s="1"/>
  <c r="CE266" i="70" a="1"/>
  <c r="CE266" i="70" s="1"/>
  <c r="CE270" i="70" a="1"/>
  <c r="CE270" i="70" s="1"/>
  <c r="CE283" i="70" a="1"/>
  <c r="CE283" i="70" s="1"/>
  <c r="CE301" i="70" a="1"/>
  <c r="CE301" i="70" s="1"/>
  <c r="CE313" i="70" a="1"/>
  <c r="CE313" i="70" s="1"/>
  <c r="CE327" i="70" a="1"/>
  <c r="CE327" i="70" s="1"/>
  <c r="CE284" i="70" a="1"/>
  <c r="CE284" i="70" s="1"/>
  <c r="CE291" i="70" a="1"/>
  <c r="CE291" i="70" s="1"/>
  <c r="CE295" i="70" a="1"/>
  <c r="CE295" i="70" s="1"/>
  <c r="CE299" i="70" a="1"/>
  <c r="CE299" i="70" s="1"/>
  <c r="CE304" i="70" a="1"/>
  <c r="CE304" i="70" s="1"/>
  <c r="CE267" i="70" a="1"/>
  <c r="CE267" i="70" s="1"/>
  <c r="CE314" i="70" a="1"/>
  <c r="CE314" i="70" s="1"/>
  <c r="CE317" i="70" a="1"/>
  <c r="CE317" i="70" s="1"/>
  <c r="G1168" i="14" s="1"/>
  <c r="CE312" i="70" a="1"/>
  <c r="CE312" i="70" s="1"/>
  <c r="CE334" i="70" a="1"/>
  <c r="CE334" i="70" s="1"/>
  <c r="CE379" i="70" a="1"/>
  <c r="CE379" i="70" s="1"/>
  <c r="CE380" i="70" a="1"/>
  <c r="CE380" i="70" s="1"/>
  <c r="CE388" i="70" a="1"/>
  <c r="CE388" i="70" s="1"/>
  <c r="CE341" i="70" a="1"/>
  <c r="CE341" i="70" s="1"/>
  <c r="CE343" i="70" a="1"/>
  <c r="CE343" i="70" s="1"/>
  <c r="CE346" i="70" a="1"/>
  <c r="CE346" i="70" s="1"/>
  <c r="CE360" i="70" a="1"/>
  <c r="CE360" i="70" s="1"/>
  <c r="CE529" i="70" a="1"/>
  <c r="CE529" i="70" s="1"/>
  <c r="CE527" i="70" a="1"/>
  <c r="CE527" i="70" s="1"/>
  <c r="CE250" i="70" a="1"/>
  <c r="CE250" i="70" s="1"/>
  <c r="CE319" i="70" a="1"/>
  <c r="CE319" i="70" s="1"/>
  <c r="CE279" i="70" a="1"/>
  <c r="CE279" i="70" s="1"/>
  <c r="CE300" i="70" a="1"/>
  <c r="CE300" i="70" s="1"/>
  <c r="CE265" i="70" a="1"/>
  <c r="CE265" i="70" s="1"/>
  <c r="CE280" i="70" a="1"/>
  <c r="CE280" i="70" s="1"/>
  <c r="CE305" i="70" a="1"/>
  <c r="CE305" i="70" s="1"/>
  <c r="CE309" i="70" a="1"/>
  <c r="CE309" i="70" s="1"/>
  <c r="CE322" i="70" a="1"/>
  <c r="CE322" i="70" s="1"/>
  <c r="CE381" i="70" a="1"/>
  <c r="CE381" i="70" s="1"/>
  <c r="CE389" i="70" a="1"/>
  <c r="CE389" i="70" s="1"/>
  <c r="CE308" i="70" a="1"/>
  <c r="CE308" i="70" s="1"/>
  <c r="CE331" i="70" a="1"/>
  <c r="CE331" i="70" s="1"/>
  <c r="G1181" i="14" s="1"/>
  <c r="CE351" i="70" a="1"/>
  <c r="CE351" i="70" s="1"/>
  <c r="CE354" i="70" a="1"/>
  <c r="CE354" i="70" s="1"/>
  <c r="CE359" i="70" a="1"/>
  <c r="CE359" i="70" s="1"/>
  <c r="CE362" i="70" a="1"/>
  <c r="CE362" i="70" s="1"/>
  <c r="CE345" i="70" a="1"/>
  <c r="CE345" i="70" s="1"/>
  <c r="CE355" i="70" a="1"/>
  <c r="CE355" i="70" s="1"/>
  <c r="CE396" i="70" a="1"/>
  <c r="CE396" i="70" s="1"/>
  <c r="CE353" i="70" a="1"/>
  <c r="CE353" i="70" s="1"/>
  <c r="G1203" i="14" s="1"/>
  <c r="CE363" i="70" a="1"/>
  <c r="CE363" i="70" s="1"/>
  <c r="CE382" i="70" a="1"/>
  <c r="CE382" i="70" s="1"/>
  <c r="CE387" i="70" a="1"/>
  <c r="CE387" i="70" s="1"/>
  <c r="G1237" i="26" s="1"/>
  <c r="CE383" i="70" a="1"/>
  <c r="CE383" i="70" s="1"/>
  <c r="CE394" i="70" a="1"/>
  <c r="CE394" i="70" s="1"/>
  <c r="CE401" i="70" a="1"/>
  <c r="CE401" i="70" s="1"/>
  <c r="CE405" i="70" a="1"/>
  <c r="CE405" i="70" s="1"/>
  <c r="CE409" i="70" a="1"/>
  <c r="CE409" i="70" s="1"/>
  <c r="G1259" i="26" s="1"/>
  <c r="CE413" i="70" a="1"/>
  <c r="CE413" i="70" s="1"/>
  <c r="CE364" i="70" a="1"/>
  <c r="CE364" i="70" s="1"/>
  <c r="CE375" i="70" a="1"/>
  <c r="CE375" i="70" s="1"/>
  <c r="G1225" i="14" s="1"/>
  <c r="CE422" i="70" a="1"/>
  <c r="CE422" i="70" s="1"/>
  <c r="CE479" i="70" a="1"/>
  <c r="CE479" i="70" s="1"/>
  <c r="CE492" i="70" a="1"/>
  <c r="CE492" i="70" s="1"/>
  <c r="CE494" i="70" a="1"/>
  <c r="CE494" i="70" s="1"/>
  <c r="G1343" i="14" s="1"/>
  <c r="CE179" i="70" a="1"/>
  <c r="CE179" i="70" s="1"/>
  <c r="CE431" i="70" a="1"/>
  <c r="CE431" i="70" s="1"/>
  <c r="CE461" i="70" a="1"/>
  <c r="CE461" i="70" s="1"/>
  <c r="G1311" i="26" s="1"/>
  <c r="CE337" i="70" a="1"/>
  <c r="CE337" i="70" s="1"/>
  <c r="CE423" i="70" a="1"/>
  <c r="CE423" i="70" s="1"/>
  <c r="CE472" i="70" a="1"/>
  <c r="CE472" i="70" s="1"/>
  <c r="CE474" i="70" a="1"/>
  <c r="CE474" i="70" s="1"/>
  <c r="CE477" i="70" a="1"/>
  <c r="CE477" i="70" s="1"/>
  <c r="CE491" i="70" a="1"/>
  <c r="CE491" i="70" s="1"/>
  <c r="CE433" i="70" a="1"/>
  <c r="CE433" i="70" s="1"/>
  <c r="CE448" i="70" a="1"/>
  <c r="CE448" i="70" s="1"/>
  <c r="G1298" i="26" s="1"/>
  <c r="CE458" i="70" a="1"/>
  <c r="CE458" i="70" s="1"/>
  <c r="CE204" i="70" a="1"/>
  <c r="CE204" i="70" s="1"/>
  <c r="CE147" i="70" a="1"/>
  <c r="CE147" i="70" s="1"/>
  <c r="CE449" i="70" a="1"/>
  <c r="CE449" i="70" s="1"/>
  <c r="CE166" i="70" a="1"/>
  <c r="CE166" i="70" s="1"/>
  <c r="CE531" i="70" a="1"/>
  <c r="CE531" i="70" s="1"/>
  <c r="CE541" i="70" a="1"/>
  <c r="CE541" i="70" s="1"/>
  <c r="CE223" i="70" a="1"/>
  <c r="CE223" i="70" s="1"/>
  <c r="CE246" i="70" a="1"/>
  <c r="CE246" i="70" s="1"/>
  <c r="CE271" i="70" a="1"/>
  <c r="CE271" i="70" s="1"/>
  <c r="CE324" i="70" a="1"/>
  <c r="CE324" i="70" s="1"/>
  <c r="CE333" i="70" a="1"/>
  <c r="CE333" i="70" s="1"/>
  <c r="CE292" i="70" a="1"/>
  <c r="CE292" i="70" s="1"/>
  <c r="CE293" i="70" a="1"/>
  <c r="CE293" i="70" s="1"/>
  <c r="CE294" i="70" a="1"/>
  <c r="CE294" i="70" s="1"/>
  <c r="CE269" i="70" a="1"/>
  <c r="CE269" i="70" s="1"/>
  <c r="CE315" i="70" a="1"/>
  <c r="CE315" i="70" s="1"/>
  <c r="CE329" i="70" a="1"/>
  <c r="CE329" i="70" s="1"/>
  <c r="CE378" i="70" a="1"/>
  <c r="CE378" i="70" s="1"/>
  <c r="CE325" i="70" a="1"/>
  <c r="CE325" i="70" s="1"/>
  <c r="CE336" i="70" a="1"/>
  <c r="CE336" i="70" s="1"/>
  <c r="CE338" i="70" a="1"/>
  <c r="CE338" i="70" s="1"/>
  <c r="CE344" i="70" a="1"/>
  <c r="CE344" i="70" s="1"/>
  <c r="CE352" i="70" a="1"/>
  <c r="CE352" i="70" s="1"/>
  <c r="CE367" i="70" a="1"/>
  <c r="CE367" i="70" s="1"/>
  <c r="G1217" i="26" s="1"/>
  <c r="CE370" i="70" a="1"/>
  <c r="CE370" i="70" s="1"/>
  <c r="CE332" i="70" a="1"/>
  <c r="CE332" i="70" s="1"/>
  <c r="CE386" i="70" a="1"/>
  <c r="CE386" i="70" s="1"/>
  <c r="CE392" i="70" a="1"/>
  <c r="CE392" i="70" s="1"/>
  <c r="G1242" i="26" s="1"/>
  <c r="CE397" i="70" a="1"/>
  <c r="CE397" i="70" s="1"/>
  <c r="G1247" i="21" s="1"/>
  <c r="CE296" i="70" a="1"/>
  <c r="CE296" i="70" s="1"/>
  <c r="CE307" i="70" a="1"/>
  <c r="CE307" i="70" s="1"/>
  <c r="CE399" i="70" a="1"/>
  <c r="CE399" i="70" s="1"/>
  <c r="CE356" i="70" a="1"/>
  <c r="CE356" i="70" s="1"/>
  <c r="CE390" i="70" a="1"/>
  <c r="CE390" i="70" s="1"/>
  <c r="CE395" i="70" a="1"/>
  <c r="CE395" i="70" s="1"/>
  <c r="G1245" i="17" s="1"/>
  <c r="CE402" i="70" a="1"/>
  <c r="CE402" i="70" s="1"/>
  <c r="CE406" i="70" a="1"/>
  <c r="CE406" i="70" s="1"/>
  <c r="CE410" i="70" a="1"/>
  <c r="CE410" i="70" s="1"/>
  <c r="CE414" i="70" a="1"/>
  <c r="CE414" i="70" s="1"/>
  <c r="CE424" i="70" a="1"/>
  <c r="CE424" i="70" s="1"/>
  <c r="G1274" i="14" s="1"/>
  <c r="CE428" i="70" a="1"/>
  <c r="CE428" i="70" s="1"/>
  <c r="CE470" i="70" a="1"/>
  <c r="CE470" i="70" s="1"/>
  <c r="CE473" i="70" a="1"/>
  <c r="CE473" i="70" s="1"/>
  <c r="CE487" i="70" a="1"/>
  <c r="CE487" i="70" s="1"/>
  <c r="CE227" i="70" a="1"/>
  <c r="CE227" i="70" s="1"/>
  <c r="CE544" i="70" a="1"/>
  <c r="CE544" i="70" s="1"/>
  <c r="CE316" i="70" a="1"/>
  <c r="CE316" i="70" s="1"/>
  <c r="CE288" i="70" a="1"/>
  <c r="CE288" i="70" s="1"/>
  <c r="CE289" i="70" a="1"/>
  <c r="CE289" i="70" s="1"/>
  <c r="CE290" i="70" a="1"/>
  <c r="CE290" i="70" s="1"/>
  <c r="CE306" i="70" a="1"/>
  <c r="CE306" i="70" s="1"/>
  <c r="CE311" i="70" a="1"/>
  <c r="CE311" i="70" s="1"/>
  <c r="CE235" i="70" a="1"/>
  <c r="CE235" i="70" s="1"/>
  <c r="CE263" i="70" a="1"/>
  <c r="CE263" i="70" s="1"/>
  <c r="CE282" i="70" a="1"/>
  <c r="CE282" i="70" s="1"/>
  <c r="G1133" i="14" s="1"/>
  <c r="CE320" i="70" a="1"/>
  <c r="CE320" i="70" s="1"/>
  <c r="CE258" i="70" a="1"/>
  <c r="CE258" i="70" s="1"/>
  <c r="CE303" i="70" a="1"/>
  <c r="CE303" i="70" s="1"/>
  <c r="CE384" i="70" a="1"/>
  <c r="CE384" i="70" s="1"/>
  <c r="CE385" i="70" a="1"/>
  <c r="CE385" i="70" s="1"/>
  <c r="CE349" i="70" a="1"/>
  <c r="CE349" i="70" s="1"/>
  <c r="CE357" i="70" a="1"/>
  <c r="CE357" i="70" s="1"/>
  <c r="CE365" i="70" a="1"/>
  <c r="CE365" i="70" s="1"/>
  <c r="G1215" i="14" s="1"/>
  <c r="CE373" i="70" a="1"/>
  <c r="CE373" i="70" s="1"/>
  <c r="CE298" i="70" a="1"/>
  <c r="CE298" i="70" s="1"/>
  <c r="CE323" i="70" a="1"/>
  <c r="CE323" i="70" s="1"/>
  <c r="CE340" i="70" a="1"/>
  <c r="CE340" i="70" s="1"/>
  <c r="CE393" i="70" a="1"/>
  <c r="CE393" i="70" s="1"/>
  <c r="CE348" i="70" a="1"/>
  <c r="CE348" i="70" s="1"/>
  <c r="CE376" i="70" a="1"/>
  <c r="CE376" i="70" s="1"/>
  <c r="CE418" i="70" a="1"/>
  <c r="CE418" i="70" s="1"/>
  <c r="CE339" i="70" a="1"/>
  <c r="CE339" i="70" s="1"/>
  <c r="CE366" i="70" a="1"/>
  <c r="CE366" i="70" s="1"/>
  <c r="CE377" i="70" a="1"/>
  <c r="CE377" i="70" s="1"/>
  <c r="CE391" i="70" a="1"/>
  <c r="CE391" i="70" s="1"/>
  <c r="CE403" i="70" a="1"/>
  <c r="CE403" i="70" s="1"/>
  <c r="CE407" i="70" a="1"/>
  <c r="CE407" i="70" s="1"/>
  <c r="CE411" i="70" a="1"/>
  <c r="CE411" i="70" s="1"/>
  <c r="CE415" i="70" a="1"/>
  <c r="CE415" i="70" s="1"/>
  <c r="CE347" i="70" a="1"/>
  <c r="CE347" i="70" s="1"/>
  <c r="CE432" i="70" a="1"/>
  <c r="CE432" i="70" s="1"/>
  <c r="CE476" i="70" a="1"/>
  <c r="CE476" i="70" s="1"/>
  <c r="CE478" i="70" a="1"/>
  <c r="CE478" i="70" s="1"/>
  <c r="CE481" i="70" a="1"/>
  <c r="CE481" i="70" s="1"/>
  <c r="CE249" i="70" a="1"/>
  <c r="CE249" i="70" s="1"/>
  <c r="CE239" i="70" a="1"/>
  <c r="CE239" i="70" s="1"/>
  <c r="CE275" i="70" a="1"/>
  <c r="CE275" i="70" s="1"/>
  <c r="CE255" i="70" a="1"/>
  <c r="CE255" i="70" s="1"/>
  <c r="CE318" i="70" a="1"/>
  <c r="CE318" i="70" s="1"/>
  <c r="CE321" i="70" a="1"/>
  <c r="CE321" i="70" s="1"/>
  <c r="CE326" i="70" a="1"/>
  <c r="CE326" i="70" s="1"/>
  <c r="CE302" i="70" a="1"/>
  <c r="CE302" i="70" s="1"/>
  <c r="CE361" i="70" a="1"/>
  <c r="CE361" i="70" s="1"/>
  <c r="CE400" i="70" a="1"/>
  <c r="CE400" i="70" s="1"/>
  <c r="CE416" i="70" a="1"/>
  <c r="CE416" i="70" s="1"/>
  <c r="CE471" i="70" a="1"/>
  <c r="CE471" i="70" s="1"/>
  <c r="G1320" i="14" s="1"/>
  <c r="CE504" i="70" a="1"/>
  <c r="CE504" i="70" s="1"/>
  <c r="CE507" i="70" a="1"/>
  <c r="CE507" i="70" s="1"/>
  <c r="CE419" i="70" a="1"/>
  <c r="CE419" i="70" s="1"/>
  <c r="CE435" i="70" a="1"/>
  <c r="CE435" i="70" s="1"/>
  <c r="CE417" i="70" a="1"/>
  <c r="CE417" i="70" s="1"/>
  <c r="CE430" i="70" a="1"/>
  <c r="CE430" i="70" s="1"/>
  <c r="CE467" i="70" a="1"/>
  <c r="CE467" i="70" s="1"/>
  <c r="G1317" i="26" s="1"/>
  <c r="CE174" i="70" a="1"/>
  <c r="CE174" i="70" s="1"/>
  <c r="CE155" i="70" a="1"/>
  <c r="CE155" i="70" s="1"/>
  <c r="CE170" i="70" a="1"/>
  <c r="CE170" i="70" s="1"/>
  <c r="CE183" i="70" a="1"/>
  <c r="CE183" i="70" s="1"/>
  <c r="G450" i="39" s="1"/>
  <c r="CE194" i="70" a="1"/>
  <c r="CE194" i="70" s="1"/>
  <c r="CE451" i="70" a="1"/>
  <c r="CE451" i="70" s="1"/>
  <c r="CE438" i="70" a="1"/>
  <c r="CE438" i="70" s="1"/>
  <c r="CE186" i="70" a="1"/>
  <c r="CE186" i="70" s="1"/>
  <c r="CE189" i="70" a="1"/>
  <c r="CE189" i="70" s="1"/>
  <c r="CE450" i="70" a="1"/>
  <c r="CE450" i="70" s="1"/>
  <c r="CE188" i="70" a="1"/>
  <c r="CE188" i="70" s="1"/>
  <c r="CE146" i="70" a="1"/>
  <c r="CE146" i="70" s="1"/>
  <c r="G323" i="39" s="1"/>
  <c r="CE107" i="70" a="1"/>
  <c r="CE107" i="70" s="1"/>
  <c r="CE119" i="70" a="1"/>
  <c r="CE119" i="70" s="1"/>
  <c r="CE154" i="70" a="1"/>
  <c r="CE154" i="70" s="1"/>
  <c r="CE111" i="70" a="1"/>
  <c r="CE111" i="70" s="1"/>
  <c r="CE117" i="70" a="1"/>
  <c r="CE117" i="70" s="1"/>
  <c r="CE135" i="70" a="1"/>
  <c r="CE135" i="70" s="1"/>
  <c r="CE73" i="70" a="1"/>
  <c r="CE73" i="70" s="1"/>
  <c r="CE506" i="70" a="1"/>
  <c r="CE506" i="70" s="1"/>
  <c r="CE105" i="70" a="1"/>
  <c r="CE105" i="70" s="1"/>
  <c r="CE106" i="70" a="1"/>
  <c r="CE106" i="70" s="1"/>
  <c r="CE129" i="70" a="1"/>
  <c r="CE129" i="70" s="1"/>
  <c r="CE109" i="70" a="1"/>
  <c r="CE109" i="70" s="1"/>
  <c r="CE132" i="70" a="1"/>
  <c r="CE132" i="70" s="1"/>
  <c r="CE185" i="70" a="1"/>
  <c r="CE185" i="70" s="1"/>
  <c r="CE310" i="70" a="1"/>
  <c r="CE310" i="70" s="1"/>
  <c r="CE368" i="70" a="1"/>
  <c r="CE368" i="70" s="1"/>
  <c r="CE350" i="70" a="1"/>
  <c r="CE350" i="70" s="1"/>
  <c r="CE358" i="70" a="1"/>
  <c r="CE358" i="70" s="1"/>
  <c r="CE404" i="70" a="1"/>
  <c r="CE404" i="70" s="1"/>
  <c r="CE495" i="70" a="1"/>
  <c r="CE495" i="70" s="1"/>
  <c r="CE505" i="70" a="1"/>
  <c r="CE505" i="70" s="1"/>
  <c r="CE180" i="70" a="1"/>
  <c r="CE180" i="70" s="1"/>
  <c r="CE342" i="70" a="1"/>
  <c r="CE342" i="70" s="1"/>
  <c r="G1192" i="14" s="1"/>
  <c r="CE427" i="70" a="1"/>
  <c r="CE427" i="70" s="1"/>
  <c r="CE460" i="70" a="1"/>
  <c r="CE460" i="70" s="1"/>
  <c r="CE374" i="70" a="1"/>
  <c r="CE374" i="70" s="1"/>
  <c r="CE482" i="70" a="1"/>
  <c r="CE482" i="70" s="1"/>
  <c r="CE485" i="70" a="1"/>
  <c r="CE485" i="70" s="1"/>
  <c r="CE490" i="70" a="1"/>
  <c r="CE490" i="70" s="1"/>
  <c r="CE493" i="70" a="1"/>
  <c r="CE493" i="70" s="1"/>
  <c r="CE501" i="70" a="1"/>
  <c r="CE501" i="70" s="1"/>
  <c r="CE503" i="70" a="1"/>
  <c r="CE503" i="70" s="1"/>
  <c r="CE187" i="70" a="1"/>
  <c r="CE187" i="70" s="1"/>
  <c r="CE202" i="70" a="1"/>
  <c r="CE202" i="70" s="1"/>
  <c r="CE439" i="70" a="1"/>
  <c r="CE439" i="70" s="1"/>
  <c r="CE455" i="70" a="1"/>
  <c r="CE455" i="70" s="1"/>
  <c r="CE454" i="70" a="1"/>
  <c r="CE454" i="70" s="1"/>
  <c r="CE511" i="70" a="1"/>
  <c r="CE511" i="70" s="1"/>
  <c r="G1360" i="26" s="1"/>
  <c r="G1521" i="26" s="1"/>
  <c r="CE206" i="70" a="1"/>
  <c r="CE206" i="70" s="1"/>
  <c r="CE168" i="70" a="1"/>
  <c r="CE168" i="70" s="1"/>
  <c r="G435" i="39" s="1"/>
  <c r="CE195" i="70" a="1"/>
  <c r="CE195" i="70" s="1"/>
  <c r="CE425" i="70" a="1"/>
  <c r="CE425" i="70" s="1"/>
  <c r="G1275" i="26" s="1"/>
  <c r="CE116" i="70" a="1"/>
  <c r="CE116" i="70" s="1"/>
  <c r="CE130" i="70" a="1"/>
  <c r="CE130" i="70" s="1"/>
  <c r="G287" i="17" s="1"/>
  <c r="CE149" i="70" a="1"/>
  <c r="CE149" i="70" s="1"/>
  <c r="CE110" i="70" a="1"/>
  <c r="CE110" i="70" s="1"/>
  <c r="CE120" i="70" a="1"/>
  <c r="CE120" i="70" s="1"/>
  <c r="CE131" i="70" a="1"/>
  <c r="CE131" i="70" s="1"/>
  <c r="CE112" i="70" a="1"/>
  <c r="CE112" i="70" s="1"/>
  <c r="CE126" i="70" a="1"/>
  <c r="CE126" i="70" s="1"/>
  <c r="CE199" i="70" a="1"/>
  <c r="CE199" i="70" s="1"/>
  <c r="CE209" i="70" a="1"/>
  <c r="CE209" i="70" s="1"/>
  <c r="CE148" i="70" a="1"/>
  <c r="CE148" i="70" s="1"/>
  <c r="CE51" i="70" a="1"/>
  <c r="CE51" i="70" s="1"/>
  <c r="CE61" i="70" a="1"/>
  <c r="CE61" i="70" s="1"/>
  <c r="G125" i="39" s="1"/>
  <c r="CE62" i="70" a="1"/>
  <c r="CE62" i="70" s="1"/>
  <c r="CE398" i="70" a="1"/>
  <c r="CE398" i="70" s="1"/>
  <c r="CE408" i="70" a="1"/>
  <c r="CE408" i="70" s="1"/>
  <c r="CE502" i="70" a="1"/>
  <c r="CE502" i="70" s="1"/>
  <c r="CE510" i="70" a="1"/>
  <c r="CE510" i="70" s="1"/>
  <c r="G1359" i="37" s="1"/>
  <c r="CE219" i="70" a="1"/>
  <c r="CE219" i="70" s="1"/>
  <c r="CE169" i="70" a="1"/>
  <c r="CE169" i="70" s="1"/>
  <c r="CE171" i="70" a="1"/>
  <c r="CE171" i="70" s="1"/>
  <c r="CE172" i="70" a="1"/>
  <c r="CE172" i="70" s="1"/>
  <c r="G439" i="21" s="1"/>
  <c r="CE457" i="70" a="1"/>
  <c r="CE457" i="70" s="1"/>
  <c r="CE426" i="70" a="1"/>
  <c r="CE426" i="70" s="1"/>
  <c r="CE434" i="70" a="1"/>
  <c r="CE434" i="70" s="1"/>
  <c r="CE468" i="70" a="1"/>
  <c r="CE468" i="70" s="1"/>
  <c r="G1318" i="37" s="1"/>
  <c r="CE475" i="70" a="1"/>
  <c r="CE475" i="70" s="1"/>
  <c r="CE483" i="70" a="1"/>
  <c r="CE483" i="70" s="1"/>
  <c r="G1332" i="14" s="1"/>
  <c r="CE452" i="70" a="1"/>
  <c r="CE452" i="70" s="1"/>
  <c r="CE456" i="70" a="1"/>
  <c r="CE456" i="70" s="1"/>
  <c r="CE508" i="70" a="1"/>
  <c r="CE508" i="70" s="1"/>
  <c r="CE196" i="70" a="1"/>
  <c r="CE196" i="70" s="1"/>
  <c r="CE197" i="70" a="1"/>
  <c r="CE197" i="70" s="1"/>
  <c r="CE198" i="70" a="1"/>
  <c r="CE198" i="70" s="1"/>
  <c r="CE165" i="70" a="1"/>
  <c r="CE165" i="70" s="1"/>
  <c r="CE150" i="70" a="1"/>
  <c r="CE150" i="70" s="1"/>
  <c r="CE153" i="70" a="1"/>
  <c r="CE153" i="70" s="1"/>
  <c r="CE453" i="70" a="1"/>
  <c r="CE453" i="70" s="1"/>
  <c r="CE462" i="70" a="1"/>
  <c r="CE462" i="70" s="1"/>
  <c r="CE176" i="70" a="1"/>
  <c r="CE176" i="70" s="1"/>
  <c r="CE181" i="70" a="1"/>
  <c r="CE181" i="70" s="1"/>
  <c r="CE192" i="70" a="1"/>
  <c r="CE192" i="70" s="1"/>
  <c r="CE443" i="70" a="1"/>
  <c r="CE443" i="70" s="1"/>
  <c r="CE463" i="70" a="1"/>
  <c r="CE463" i="70" s="1"/>
  <c r="CE369" i="70" a="1"/>
  <c r="CE369" i="70" s="1"/>
  <c r="G1219" i="14" s="1"/>
  <c r="CE184" i="70" a="1"/>
  <c r="CE184" i="70" s="1"/>
  <c r="CE509" i="70" a="1"/>
  <c r="CE509" i="70" s="1"/>
  <c r="CE173" i="70" a="1"/>
  <c r="CE173" i="70" s="1"/>
  <c r="CE175" i="70" a="1"/>
  <c r="CE175" i="70" s="1"/>
  <c r="CE190" i="70" a="1"/>
  <c r="CE190" i="70" s="1"/>
  <c r="CE191" i="70" a="1"/>
  <c r="CE191" i="70" s="1"/>
  <c r="CE151" i="70" a="1"/>
  <c r="CE151" i="70" s="1"/>
  <c r="CE125" i="70" a="1"/>
  <c r="CE125" i="70" s="1"/>
  <c r="CE201" i="70" a="1"/>
  <c r="CE201" i="70" s="1"/>
  <c r="CE203" i="70" a="1"/>
  <c r="CE203" i="70" s="1"/>
  <c r="CE123" i="70" a="1"/>
  <c r="CE123" i="70" s="1"/>
  <c r="CE127" i="70" a="1"/>
  <c r="CE127" i="70" s="1"/>
  <c r="CE121" i="70" a="1"/>
  <c r="CE121" i="70" s="1"/>
  <c r="CE446" i="70" a="1"/>
  <c r="CE446" i="70" s="1"/>
  <c r="CE50" i="70" a="1"/>
  <c r="CE50" i="70" s="1"/>
  <c r="CE330" i="70" a="1"/>
  <c r="CE330" i="70" s="1"/>
  <c r="CE335" i="70" a="1"/>
  <c r="CE335" i="70" s="1"/>
  <c r="CE372" i="70" a="1"/>
  <c r="CE372" i="70" s="1"/>
  <c r="CE371" i="70" a="1"/>
  <c r="CE371" i="70" s="1"/>
  <c r="CE412" i="70" a="1"/>
  <c r="CE412" i="70" s="1"/>
  <c r="CE484" i="70" a="1"/>
  <c r="CE484" i="70" s="1"/>
  <c r="CE486" i="70" a="1"/>
  <c r="CE486" i="70" s="1"/>
  <c r="CE489" i="70" a="1"/>
  <c r="CE489" i="70" s="1"/>
  <c r="G1338" i="26" s="1"/>
  <c r="CE177" i="70" a="1"/>
  <c r="CE177" i="70" s="1"/>
  <c r="CE464" i="70" a="1"/>
  <c r="CE464" i="70" s="1"/>
  <c r="CE465" i="70" a="1"/>
  <c r="CE465" i="70" s="1"/>
  <c r="CE420" i="70" a="1"/>
  <c r="CE420" i="70" s="1"/>
  <c r="G1270" i="14" s="1"/>
  <c r="CE480" i="70" a="1"/>
  <c r="CE480" i="70" s="1"/>
  <c r="CE488" i="70" a="1"/>
  <c r="CE488" i="70" s="1"/>
  <c r="CE421" i="70" a="1"/>
  <c r="CE421" i="70" s="1"/>
  <c r="CE436" i="70" a="1"/>
  <c r="CE436" i="70" s="1"/>
  <c r="G1286" i="14" s="1"/>
  <c r="CE440" i="70" a="1"/>
  <c r="CE440" i="70" s="1"/>
  <c r="CE444" i="70" a="1"/>
  <c r="CE444" i="70" s="1"/>
  <c r="CE178" i="70" a="1"/>
  <c r="CE178" i="70" s="1"/>
  <c r="CE429" i="70" a="1"/>
  <c r="CE429" i="70" s="1"/>
  <c r="CE437" i="70" a="1"/>
  <c r="CE437" i="70" s="1"/>
  <c r="CE441" i="70" a="1"/>
  <c r="CE441" i="70" s="1"/>
  <c r="CE445" i="70" a="1"/>
  <c r="CE445" i="70" s="1"/>
  <c r="CE193" i="70" a="1"/>
  <c r="CE193" i="70" s="1"/>
  <c r="CE447" i="70" a="1"/>
  <c r="CE447" i="70" s="1"/>
  <c r="CE167" i="70" a="1"/>
  <c r="CE167" i="70" s="1"/>
  <c r="CE182" i="70" a="1"/>
  <c r="CE182" i="70" s="1"/>
  <c r="CE442" i="70" a="1"/>
  <c r="CE442" i="70" s="1"/>
  <c r="CE459" i="70" a="1"/>
  <c r="CE459" i="70" s="1"/>
  <c r="CE152" i="70" a="1"/>
  <c r="CE152" i="70" s="1"/>
  <c r="CE113" i="70" a="1"/>
  <c r="CE113" i="70" s="1"/>
  <c r="CE118" i="70" a="1"/>
  <c r="CE118" i="70" s="1"/>
  <c r="CE72" i="70" a="1"/>
  <c r="CE72" i="70" s="1"/>
  <c r="CE108" i="70" a="1"/>
  <c r="CE108" i="70" s="1"/>
  <c r="CE122" i="70" a="1"/>
  <c r="CE122" i="70" s="1"/>
  <c r="CE128" i="70" a="1"/>
  <c r="CE128" i="70" s="1"/>
  <c r="G285" i="21" s="1"/>
  <c r="CE133" i="70" a="1"/>
  <c r="CE133" i="70" s="1"/>
  <c r="CE466" i="70" a="1"/>
  <c r="CE466" i="70" s="1"/>
  <c r="CE200" i="70" a="1"/>
  <c r="CE200" i="70" s="1"/>
  <c r="CE114" i="70" a="1"/>
  <c r="CE114" i="70" s="1"/>
  <c r="CE207" i="70" a="1"/>
  <c r="CE207" i="70" s="1"/>
  <c r="CE124" i="70" a="1"/>
  <c r="CE124" i="70" s="1"/>
  <c r="CE208" i="70" a="1"/>
  <c r="CE208" i="70" s="1"/>
  <c r="CE74" i="70" a="1"/>
  <c r="CE74" i="70" s="1"/>
  <c r="CE205" i="70" a="1"/>
  <c r="CE205" i="70" s="1"/>
  <c r="CE115" i="70" a="1"/>
  <c r="CE115" i="70" s="1"/>
  <c r="G272" i="63" s="1"/>
  <c r="CE136" i="70" a="1"/>
  <c r="CE136" i="70" s="1"/>
  <c r="I160" i="12"/>
  <c r="I161" i="12"/>
  <c r="I1492" i="12"/>
  <c r="J160" i="45"/>
  <c r="J1468" i="45"/>
  <c r="K160" i="55"/>
  <c r="K1468" i="55"/>
  <c r="J160" i="11"/>
  <c r="J161" i="11"/>
  <c r="J1492" i="11"/>
  <c r="K160" i="13"/>
  <c r="K161" i="13"/>
  <c r="K1492" i="13"/>
  <c r="K160" i="51"/>
  <c r="K161" i="51"/>
  <c r="K1492" i="51"/>
  <c r="J160" i="54"/>
  <c r="J161" i="54"/>
  <c r="J1492" i="54"/>
  <c r="G198" i="52"/>
  <c r="G194" i="52"/>
  <c r="G218" i="52"/>
  <c r="G193" i="52"/>
  <c r="G222" i="52"/>
  <c r="G213" i="52"/>
  <c r="G212" i="52"/>
  <c r="G192" i="52"/>
  <c r="G220" i="52"/>
  <c r="G195" i="52"/>
  <c r="G1386" i="52"/>
  <c r="G1365" i="52"/>
  <c r="G1385" i="52"/>
  <c r="G1387" i="52"/>
  <c r="G369" i="52"/>
  <c r="G359" i="52"/>
  <c r="G347" i="52"/>
  <c r="G202" i="52"/>
  <c r="G205" i="52"/>
  <c r="G197" i="52"/>
  <c r="G196" i="52"/>
  <c r="G204" i="52"/>
  <c r="G215" i="52"/>
  <c r="G207" i="52"/>
  <c r="G1370" i="52"/>
  <c r="G1369" i="52"/>
  <c r="G1379" i="52"/>
  <c r="G1375" i="52"/>
  <c r="G1371" i="52"/>
  <c r="G300" i="52"/>
  <c r="G353" i="52"/>
  <c r="G340" i="52"/>
  <c r="G368" i="52"/>
  <c r="G376" i="52"/>
  <c r="G343" i="52"/>
  <c r="G371" i="52"/>
  <c r="G378" i="52"/>
  <c r="G342" i="52"/>
  <c r="G354" i="52"/>
  <c r="G366" i="52"/>
  <c r="G358" i="52"/>
  <c r="G115" i="52"/>
  <c r="G217" i="52"/>
  <c r="G216" i="52"/>
  <c r="G199" i="52"/>
  <c r="G219" i="52"/>
  <c r="G1382" i="52"/>
  <c r="G1378" i="52"/>
  <c r="G1391" i="52"/>
  <c r="G1389" i="52"/>
  <c r="G1380" i="52"/>
  <c r="G1383" i="52"/>
  <c r="G1388" i="52"/>
  <c r="G1384" i="52"/>
  <c r="G299" i="52"/>
  <c r="G298" i="52"/>
  <c r="G365" i="52"/>
  <c r="G377" i="52"/>
  <c r="G373" i="52"/>
  <c r="G337" i="52"/>
  <c r="G352" i="52"/>
  <c r="G360" i="52"/>
  <c r="G355" i="52"/>
  <c r="G379" i="52"/>
  <c r="G362" i="52"/>
  <c r="G338" i="52"/>
  <c r="G350" i="52"/>
  <c r="G349" i="52"/>
  <c r="G361" i="52"/>
  <c r="G357" i="52"/>
  <c r="G336" i="52"/>
  <c r="G364" i="52"/>
  <c r="G344" i="52"/>
  <c r="G367" i="52"/>
  <c r="G363" i="52"/>
  <c r="G346" i="52"/>
  <c r="G345" i="52"/>
  <c r="G348" i="52"/>
  <c r="G351" i="52"/>
  <c r="G214" i="52"/>
  <c r="G210" i="52"/>
  <c r="G206" i="52"/>
  <c r="G209" i="52"/>
  <c r="G201" i="52"/>
  <c r="G200" i="52"/>
  <c r="G208" i="52"/>
  <c r="G211" i="52"/>
  <c r="G203" i="52"/>
  <c r="G1366" i="52"/>
  <c r="G1374" i="52"/>
  <c r="G1381" i="52"/>
  <c r="G1377" i="52"/>
  <c r="G1373" i="52"/>
  <c r="G1364" i="52"/>
  <c r="G1367" i="52"/>
  <c r="G1376" i="52"/>
  <c r="G1372" i="52"/>
  <c r="G1368" i="52"/>
  <c r="G99" i="52"/>
  <c r="G297" i="52"/>
  <c r="G301" i="52"/>
  <c r="G304" i="52"/>
  <c r="G372" i="52"/>
  <c r="G375" i="52"/>
  <c r="G339" i="52"/>
  <c r="G374" i="52"/>
  <c r="G305" i="52"/>
  <c r="G303" i="52"/>
  <c r="G302" i="52"/>
  <c r="G341" i="52"/>
  <c r="G356" i="52"/>
  <c r="G370" i="52"/>
  <c r="G115" i="44"/>
  <c r="G208" i="44"/>
  <c r="G214" i="44"/>
  <c r="G216" i="44"/>
  <c r="G212" i="44"/>
  <c r="G218" i="44"/>
  <c r="G203" i="44"/>
  <c r="G215" i="44"/>
  <c r="G1389" i="44"/>
  <c r="G1365" i="44"/>
  <c r="G1376" i="44"/>
  <c r="G1386" i="44"/>
  <c r="G1378" i="44"/>
  <c r="G1379" i="44"/>
  <c r="G1382" i="44"/>
  <c r="G347" i="44"/>
  <c r="G375" i="44"/>
  <c r="G217" i="44"/>
  <c r="G213" i="44"/>
  <c r="G222" i="44"/>
  <c r="G192" i="44"/>
  <c r="G198" i="44"/>
  <c r="G220" i="44"/>
  <c r="G200" i="44"/>
  <c r="G196" i="44"/>
  <c r="G202" i="44"/>
  <c r="G194" i="44"/>
  <c r="G211" i="44"/>
  <c r="G199" i="44"/>
  <c r="G1373" i="44"/>
  <c r="G1385" i="44"/>
  <c r="G1370" i="44"/>
  <c r="G1388" i="44"/>
  <c r="G1384" i="44"/>
  <c r="G1380" i="44"/>
  <c r="G1391" i="44"/>
  <c r="G299" i="44"/>
  <c r="G302" i="44"/>
  <c r="G301" i="44"/>
  <c r="G298" i="44"/>
  <c r="G376" i="44"/>
  <c r="G340" i="44"/>
  <c r="G352" i="44"/>
  <c r="G365" i="44"/>
  <c r="G359" i="44"/>
  <c r="G353" i="44"/>
  <c r="G342" i="44"/>
  <c r="G377" i="44"/>
  <c r="G338" i="44"/>
  <c r="G356" i="44"/>
  <c r="G351" i="44"/>
  <c r="G354" i="44"/>
  <c r="G346" i="44"/>
  <c r="G201" i="44"/>
  <c r="G197" i="44"/>
  <c r="G209" i="44"/>
  <c r="G205" i="44"/>
  <c r="G204" i="44"/>
  <c r="G195" i="44"/>
  <c r="G207" i="44"/>
  <c r="G1369" i="44"/>
  <c r="G1377" i="44"/>
  <c r="G1372" i="44"/>
  <c r="G1368" i="44"/>
  <c r="G1364" i="44"/>
  <c r="G1374" i="44"/>
  <c r="G1387" i="44"/>
  <c r="G1383" i="44"/>
  <c r="G99" i="44"/>
  <c r="G305" i="44"/>
  <c r="G297" i="44"/>
  <c r="G364" i="44"/>
  <c r="G360" i="44"/>
  <c r="G336" i="44"/>
  <c r="G349" i="44"/>
  <c r="G379" i="44"/>
  <c r="G343" i="44"/>
  <c r="G373" i="44"/>
  <c r="G371" i="44"/>
  <c r="G337" i="44"/>
  <c r="G366" i="44"/>
  <c r="G378" i="44"/>
  <c r="G348" i="44"/>
  <c r="G344" i="44"/>
  <c r="G372" i="44"/>
  <c r="G363" i="44"/>
  <c r="G355" i="44"/>
  <c r="G345" i="44"/>
  <c r="G362" i="44"/>
  <c r="G304" i="44"/>
  <c r="G368" i="44"/>
  <c r="G339" i="44"/>
  <c r="G358" i="44"/>
  <c r="G193" i="44"/>
  <c r="G206" i="44"/>
  <c r="G219" i="44"/>
  <c r="G210" i="44"/>
  <c r="G1381" i="44"/>
  <c r="G1375" i="44"/>
  <c r="G1371" i="44"/>
  <c r="G1366" i="44"/>
  <c r="G1367" i="44"/>
  <c r="G303" i="44"/>
  <c r="G367" i="44"/>
  <c r="G357" i="44"/>
  <c r="G374" i="44"/>
  <c r="G370" i="44"/>
  <c r="G350" i="44"/>
  <c r="G300" i="44"/>
  <c r="G341" i="44"/>
  <c r="G369" i="44"/>
  <c r="G361" i="44"/>
  <c r="E1508" i="62"/>
  <c r="E115" i="62"/>
  <c r="E193" i="62"/>
  <c r="E218" i="62"/>
  <c r="E215" i="62"/>
  <c r="E1369" i="62"/>
  <c r="E1377" i="62"/>
  <c r="E1370" i="62"/>
  <c r="E1378" i="62"/>
  <c r="E1364" i="62"/>
  <c r="E1371" i="62"/>
  <c r="E1367" i="62"/>
  <c r="E303" i="62"/>
  <c r="E208" i="62"/>
  <c r="E216" i="62"/>
  <c r="E202" i="62"/>
  <c r="E212" i="62"/>
  <c r="E199" i="62"/>
  <c r="E211" i="62"/>
  <c r="E1381" i="62"/>
  <c r="E1391" i="62"/>
  <c r="E1375" i="62"/>
  <c r="E344" i="62"/>
  <c r="E340" i="62"/>
  <c r="E368" i="62"/>
  <c r="E341" i="62"/>
  <c r="E351" i="62"/>
  <c r="E369" i="62"/>
  <c r="E358" i="62"/>
  <c r="E367" i="62"/>
  <c r="E354" i="62"/>
  <c r="E361" i="62"/>
  <c r="E346" i="62"/>
  <c r="E357" i="62"/>
  <c r="E345" i="62"/>
  <c r="E374" i="62"/>
  <c r="E350" i="62"/>
  <c r="E217" i="62"/>
  <c r="E213" i="62"/>
  <c r="E222" i="62"/>
  <c r="E192" i="62"/>
  <c r="E210" i="62"/>
  <c r="E220" i="62"/>
  <c r="E200" i="62"/>
  <c r="E196" i="62"/>
  <c r="E214" i="62"/>
  <c r="E207" i="62"/>
  <c r="E206" i="62"/>
  <c r="E219" i="62"/>
  <c r="E195" i="62"/>
  <c r="E1389" i="62"/>
  <c r="E1365" i="62"/>
  <c r="E1382" i="62"/>
  <c r="E1374" i="62"/>
  <c r="E1384" i="62"/>
  <c r="E1388" i="62"/>
  <c r="E299" i="62"/>
  <c r="E305" i="62"/>
  <c r="E297" i="62"/>
  <c r="E302" i="62"/>
  <c r="E298" i="62"/>
  <c r="E352" i="62"/>
  <c r="E364" i="62"/>
  <c r="E347" i="62"/>
  <c r="E365" i="62"/>
  <c r="E343" i="62"/>
  <c r="E353" i="62"/>
  <c r="E342" i="62"/>
  <c r="E338" i="62"/>
  <c r="E377" i="62"/>
  <c r="E379" i="62"/>
  <c r="E372" i="62"/>
  <c r="E348" i="62"/>
  <c r="E355" i="62"/>
  <c r="E363" i="62"/>
  <c r="E378" i="62"/>
  <c r="E300" i="62"/>
  <c r="E339" i="62"/>
  <c r="E370" i="62"/>
  <c r="E359" i="62"/>
  <c r="E362" i="62"/>
  <c r="E201" i="62"/>
  <c r="E197" i="62"/>
  <c r="E209" i="62"/>
  <c r="E205" i="62"/>
  <c r="E194" i="62"/>
  <c r="E204" i="62"/>
  <c r="E198" i="62"/>
  <c r="E203" i="62"/>
  <c r="E1373" i="62"/>
  <c r="E1385" i="62"/>
  <c r="E1366" i="62"/>
  <c r="E1386" i="62"/>
  <c r="E1368" i="62"/>
  <c r="E1380" i="62"/>
  <c r="E1387" i="62"/>
  <c r="E1376" i="62"/>
  <c r="E1383" i="62"/>
  <c r="E1372" i="62"/>
  <c r="E1379" i="62"/>
  <c r="E99" i="62"/>
  <c r="E304" i="62"/>
  <c r="E301" i="62"/>
  <c r="E376" i="62"/>
  <c r="E336" i="62"/>
  <c r="E349" i="62"/>
  <c r="E373" i="62"/>
  <c r="E337" i="62"/>
  <c r="E366" i="62"/>
  <c r="E375" i="62"/>
  <c r="E360" i="62"/>
  <c r="E356" i="62"/>
  <c r="E371" i="62"/>
  <c r="E1508" i="38"/>
  <c r="E209" i="38"/>
  <c r="E201" i="38"/>
  <c r="E192" i="38"/>
  <c r="E210" i="38"/>
  <c r="E204" i="38"/>
  <c r="E206" i="38"/>
  <c r="E199" i="38"/>
  <c r="E216" i="38"/>
  <c r="E218" i="38"/>
  <c r="E198" i="38"/>
  <c r="E1385" i="38"/>
  <c r="E1389" i="38"/>
  <c r="E1366" i="38"/>
  <c r="E1387" i="38"/>
  <c r="E1367" i="38"/>
  <c r="E348" i="38"/>
  <c r="E356" i="38"/>
  <c r="E371" i="38"/>
  <c r="E342" i="38"/>
  <c r="E369" i="38"/>
  <c r="E359" i="38"/>
  <c r="E115" i="38"/>
  <c r="E193" i="38"/>
  <c r="E222" i="38"/>
  <c r="E194" i="38"/>
  <c r="E219" i="38"/>
  <c r="E200" i="38"/>
  <c r="E202" i="38"/>
  <c r="E212" i="38"/>
  <c r="E207" i="38"/>
  <c r="E1369" i="38"/>
  <c r="E1373" i="38"/>
  <c r="E1371" i="38"/>
  <c r="E1386" i="38"/>
  <c r="E1375" i="38"/>
  <c r="E297" i="38"/>
  <c r="E302" i="38"/>
  <c r="E360" i="38"/>
  <c r="E340" i="38"/>
  <c r="E355" i="38"/>
  <c r="E357" i="38"/>
  <c r="E367" i="38"/>
  <c r="E353" i="38"/>
  <c r="E338" i="38"/>
  <c r="E343" i="38"/>
  <c r="E345" i="38"/>
  <c r="E366" i="38"/>
  <c r="E376" i="38"/>
  <c r="E354" i="38"/>
  <c r="E205" i="38"/>
  <c r="E213" i="38"/>
  <c r="E203" i="38"/>
  <c r="E211" i="38"/>
  <c r="E196" i="38"/>
  <c r="E1381" i="38"/>
  <c r="E1376" i="38"/>
  <c r="E1388" i="38"/>
  <c r="E1378" i="38"/>
  <c r="E1384" i="38"/>
  <c r="E1391" i="38"/>
  <c r="E1379" i="38"/>
  <c r="E1380" i="38"/>
  <c r="E1370" i="38"/>
  <c r="E300" i="38"/>
  <c r="E301" i="38"/>
  <c r="E303" i="38"/>
  <c r="E344" i="38"/>
  <c r="E368" i="38"/>
  <c r="E339" i="38"/>
  <c r="E341" i="38"/>
  <c r="E374" i="38"/>
  <c r="E351" i="38"/>
  <c r="E337" i="38"/>
  <c r="E379" i="38"/>
  <c r="E350" i="38"/>
  <c r="E378" i="38"/>
  <c r="E358" i="38"/>
  <c r="E370" i="38"/>
  <c r="E365" i="38"/>
  <c r="E375" i="38"/>
  <c r="E377" i="38"/>
  <c r="E299" i="38"/>
  <c r="E305" i="38"/>
  <c r="E373" i="38"/>
  <c r="E361" i="38"/>
  <c r="E346" i="38"/>
  <c r="E217" i="38"/>
  <c r="E197" i="38"/>
  <c r="E208" i="38"/>
  <c r="E220" i="38"/>
  <c r="E215" i="38"/>
  <c r="E195" i="38"/>
  <c r="E214" i="38"/>
  <c r="E1365" i="38"/>
  <c r="E1377" i="38"/>
  <c r="E1382" i="38"/>
  <c r="E1372" i="38"/>
  <c r="E1383" i="38"/>
  <c r="E1368" i="38"/>
  <c r="E1374" i="38"/>
  <c r="E1364" i="38"/>
  <c r="E99" i="38"/>
  <c r="E304" i="38"/>
  <c r="E298" i="38"/>
  <c r="E364" i="38"/>
  <c r="E372" i="38"/>
  <c r="E352" i="38"/>
  <c r="E363" i="38"/>
  <c r="E362" i="38"/>
  <c r="E336" i="38"/>
  <c r="E347" i="38"/>
  <c r="E349" i="38"/>
  <c r="E1508" i="16"/>
  <c r="E216" i="16"/>
  <c r="E201" i="16"/>
  <c r="E193" i="16"/>
  <c r="E213" i="16"/>
  <c r="E220" i="16"/>
  <c r="E303" i="16"/>
  <c r="E298" i="16"/>
  <c r="E366" i="16"/>
  <c r="E368" i="16"/>
  <c r="E379" i="16"/>
  <c r="E115" i="16"/>
  <c r="E211" i="16"/>
  <c r="E219" i="16"/>
  <c r="E1378" i="16"/>
  <c r="E1367" i="16"/>
  <c r="E1377" i="16"/>
  <c r="E1379" i="16"/>
  <c r="E1369" i="16"/>
  <c r="E1386" i="16"/>
  <c r="E1366" i="16"/>
  <c r="E1371" i="16"/>
  <c r="E297" i="16"/>
  <c r="E360" i="16"/>
  <c r="E365" i="16"/>
  <c r="E370" i="16"/>
  <c r="E340" i="16"/>
  <c r="E367" i="16"/>
  <c r="E350" i="16"/>
  <c r="E352" i="16"/>
  <c r="E363" i="16"/>
  <c r="E373" i="16"/>
  <c r="E343" i="16"/>
  <c r="E342" i="16"/>
  <c r="E356" i="16"/>
  <c r="E345" i="16"/>
  <c r="E346" i="16"/>
  <c r="E337" i="16"/>
  <c r="E204" i="16"/>
  <c r="E206" i="16"/>
  <c r="E199" i="16"/>
  <c r="E210" i="16"/>
  <c r="E222" i="16"/>
  <c r="E197" i="16"/>
  <c r="E209" i="16"/>
  <c r="E217" i="16"/>
  <c r="E208" i="16"/>
  <c r="E1388" i="16"/>
  <c r="E1389" i="16"/>
  <c r="E1384" i="16"/>
  <c r="E1380" i="16"/>
  <c r="E1370" i="16"/>
  <c r="E1381" i="16"/>
  <c r="E305" i="16"/>
  <c r="E344" i="16"/>
  <c r="E371" i="16"/>
  <c r="E349" i="16"/>
  <c r="E354" i="16"/>
  <c r="E351" i="16"/>
  <c r="E377" i="16"/>
  <c r="E336" i="16"/>
  <c r="E347" i="16"/>
  <c r="E357" i="16"/>
  <c r="E378" i="16"/>
  <c r="E369" i="16"/>
  <c r="E338" i="16"/>
  <c r="E361" i="16"/>
  <c r="E375" i="16"/>
  <c r="E353" i="16"/>
  <c r="E374" i="16"/>
  <c r="E1383" i="16"/>
  <c r="E304" i="16"/>
  <c r="E348" i="16"/>
  <c r="E339" i="16"/>
  <c r="E358" i="16"/>
  <c r="E205" i="16"/>
  <c r="E200" i="16"/>
  <c r="E202" i="16"/>
  <c r="E195" i="16"/>
  <c r="E196" i="16"/>
  <c r="E212" i="16"/>
  <c r="E198" i="16"/>
  <c r="E218" i="16"/>
  <c r="E207" i="16"/>
  <c r="E215" i="16"/>
  <c r="E192" i="16"/>
  <c r="E194" i="16"/>
  <c r="E214" i="16"/>
  <c r="E203" i="16"/>
  <c r="E1372" i="16"/>
  <c r="E1373" i="16"/>
  <c r="E1368" i="16"/>
  <c r="E1391" i="16"/>
  <c r="E1364" i="16"/>
  <c r="E1375" i="16"/>
  <c r="E1365" i="16"/>
  <c r="E1376" i="16"/>
  <c r="E99" i="16"/>
  <c r="E300" i="16"/>
  <c r="E302" i="16"/>
  <c r="E299" i="16"/>
  <c r="E301" i="16"/>
  <c r="E364" i="16"/>
  <c r="E355" i="16"/>
  <c r="E372" i="16"/>
  <c r="E341" i="16"/>
  <c r="E362" i="16"/>
  <c r="E1374" i="16"/>
  <c r="E1385" i="16"/>
  <c r="E1382" i="16"/>
  <c r="E1387" i="16"/>
  <c r="E376" i="16"/>
  <c r="E359" i="16"/>
  <c r="G115" i="11"/>
  <c r="G214" i="11"/>
  <c r="G194" i="11"/>
  <c r="G201" i="11"/>
  <c r="G197" i="11"/>
  <c r="G195" i="11"/>
  <c r="G203" i="11"/>
  <c r="G1386" i="11"/>
  <c r="G1369" i="11"/>
  <c r="G1368" i="11"/>
  <c r="G1383" i="11"/>
  <c r="G1375" i="11"/>
  <c r="G1371" i="11"/>
  <c r="G299" i="11"/>
  <c r="G377" i="11"/>
  <c r="G364" i="11"/>
  <c r="G363" i="11"/>
  <c r="G355" i="11"/>
  <c r="G362" i="11"/>
  <c r="G358" i="11"/>
  <c r="G198" i="11"/>
  <c r="G209" i="11"/>
  <c r="G220" i="11"/>
  <c r="G216" i="11"/>
  <c r="G212" i="11"/>
  <c r="G215" i="11"/>
  <c r="G207" i="11"/>
  <c r="G1382" i="11"/>
  <c r="G1391" i="11"/>
  <c r="G1370" i="11"/>
  <c r="G1389" i="11"/>
  <c r="G1388" i="11"/>
  <c r="G1380" i="11"/>
  <c r="G1367" i="11"/>
  <c r="G305" i="11"/>
  <c r="G304" i="11"/>
  <c r="G303" i="11"/>
  <c r="G361" i="11"/>
  <c r="G341" i="11"/>
  <c r="G369" i="11"/>
  <c r="G336" i="11"/>
  <c r="G348" i="11"/>
  <c r="G344" i="11"/>
  <c r="G372" i="11"/>
  <c r="G347" i="11"/>
  <c r="G375" i="11"/>
  <c r="G339" i="11"/>
  <c r="G367" i="11"/>
  <c r="G354" i="11"/>
  <c r="G346" i="11"/>
  <c r="G342" i="11"/>
  <c r="G352" i="11"/>
  <c r="G360" i="11"/>
  <c r="G218" i="11"/>
  <c r="G222" i="11"/>
  <c r="G193" i="11"/>
  <c r="G204" i="11"/>
  <c r="G200" i="11"/>
  <c r="G196" i="11"/>
  <c r="G208" i="11"/>
  <c r="G199" i="11"/>
  <c r="G1366" i="11"/>
  <c r="G1374" i="11"/>
  <c r="G1381" i="11"/>
  <c r="G1377" i="11"/>
  <c r="G1373" i="11"/>
  <c r="G1372" i="11"/>
  <c r="G1364" i="11"/>
  <c r="G99" i="11"/>
  <c r="G301" i="11"/>
  <c r="G297" i="11"/>
  <c r="G302" i="11"/>
  <c r="G298" i="11"/>
  <c r="G345" i="11"/>
  <c r="G353" i="11"/>
  <c r="G356" i="11"/>
  <c r="G359" i="11"/>
  <c r="G351" i="11"/>
  <c r="G338" i="11"/>
  <c r="G366" i="11"/>
  <c r="G365" i="11"/>
  <c r="G337" i="11"/>
  <c r="G373" i="11"/>
  <c r="G343" i="11"/>
  <c r="G379" i="11"/>
  <c r="G371" i="11"/>
  <c r="G374" i="11"/>
  <c r="G349" i="11"/>
  <c r="G357" i="11"/>
  <c r="G370" i="11"/>
  <c r="G202" i="11"/>
  <c r="G210" i="11"/>
  <c r="G206" i="11"/>
  <c r="G205" i="11"/>
  <c r="G217" i="11"/>
  <c r="G213" i="11"/>
  <c r="G192" i="11"/>
  <c r="G211" i="11"/>
  <c r="G219" i="11"/>
  <c r="G1378" i="11"/>
  <c r="G1385" i="11"/>
  <c r="G1365" i="11"/>
  <c r="G1384" i="11"/>
  <c r="G1376" i="11"/>
  <c r="G1379" i="11"/>
  <c r="G1387" i="11"/>
  <c r="G300" i="11"/>
  <c r="G368" i="11"/>
  <c r="G376" i="11"/>
  <c r="G340" i="11"/>
  <c r="G350" i="11"/>
  <c r="G378" i="11"/>
  <c r="G1266" i="57"/>
  <c r="G194" i="57"/>
  <c r="G198" i="57"/>
  <c r="G222" i="57"/>
  <c r="G217" i="57"/>
  <c r="G216" i="57"/>
  <c r="G195" i="57"/>
  <c r="G1374" i="57"/>
  <c r="G1386" i="57"/>
  <c r="G1378" i="57"/>
  <c r="G1389" i="57"/>
  <c r="G1369" i="57"/>
  <c r="G1384" i="57"/>
  <c r="G1364" i="57"/>
  <c r="G1383" i="57"/>
  <c r="G99" i="57"/>
  <c r="G301" i="57"/>
  <c r="G365" i="57"/>
  <c r="G367" i="57"/>
  <c r="G346" i="57"/>
  <c r="G218" i="57"/>
  <c r="G209" i="57"/>
  <c r="G205" i="57"/>
  <c r="G201" i="57"/>
  <c r="G200" i="57"/>
  <c r="G208" i="57"/>
  <c r="G215" i="57"/>
  <c r="G207" i="57"/>
  <c r="G219" i="57"/>
  <c r="G1382" i="57"/>
  <c r="G1370" i="57"/>
  <c r="G1373" i="57"/>
  <c r="G1368" i="57"/>
  <c r="G1376" i="57"/>
  <c r="G1388" i="57"/>
  <c r="G1367" i="57"/>
  <c r="G1387" i="57"/>
  <c r="G305" i="57"/>
  <c r="G304" i="57"/>
  <c r="G303" i="57"/>
  <c r="G302" i="57"/>
  <c r="G377" i="57"/>
  <c r="G353" i="57"/>
  <c r="G349" i="57"/>
  <c r="G356" i="57"/>
  <c r="G352" i="57"/>
  <c r="G348" i="57"/>
  <c r="G344" i="57"/>
  <c r="G359" i="57"/>
  <c r="G351" i="57"/>
  <c r="G358" i="57"/>
  <c r="G354" i="57"/>
  <c r="G372" i="57"/>
  <c r="G364" i="57"/>
  <c r="G339" i="57"/>
  <c r="G347" i="57"/>
  <c r="G202" i="57"/>
  <c r="G206" i="57"/>
  <c r="G193" i="57"/>
  <c r="G213" i="57"/>
  <c r="G212" i="57"/>
  <c r="G192" i="57"/>
  <c r="G220" i="57"/>
  <c r="G199" i="57"/>
  <c r="G203" i="57"/>
  <c r="G1366" i="57"/>
  <c r="G1381" i="57"/>
  <c r="G1377" i="57"/>
  <c r="G1372" i="57"/>
  <c r="G1375" i="57"/>
  <c r="G1371" i="57"/>
  <c r="G300" i="57"/>
  <c r="G299" i="57"/>
  <c r="G298" i="57"/>
  <c r="G361" i="57"/>
  <c r="G337" i="57"/>
  <c r="G340" i="57"/>
  <c r="G373" i="57"/>
  <c r="G336" i="57"/>
  <c r="G343" i="57"/>
  <c r="G371" i="57"/>
  <c r="G379" i="57"/>
  <c r="G378" i="57"/>
  <c r="G342" i="57"/>
  <c r="G338" i="57"/>
  <c r="G366" i="57"/>
  <c r="G345" i="57"/>
  <c r="G357" i="57"/>
  <c r="G355" i="57"/>
  <c r="G362" i="57"/>
  <c r="G368" i="57"/>
  <c r="G360" i="57"/>
  <c r="G374" i="57"/>
  <c r="G370" i="57"/>
  <c r="G115" i="57"/>
  <c r="G210" i="57"/>
  <c r="G214" i="57"/>
  <c r="G197" i="57"/>
  <c r="G196" i="57"/>
  <c r="G204" i="57"/>
  <c r="G211" i="57"/>
  <c r="G1391" i="57"/>
  <c r="G1365" i="57"/>
  <c r="G1385" i="57"/>
  <c r="G1380" i="57"/>
  <c r="G1379" i="57"/>
  <c r="G341" i="57"/>
  <c r="G376" i="57"/>
  <c r="G363" i="57"/>
  <c r="G350" i="57"/>
  <c r="G297" i="57"/>
  <c r="G369" i="57"/>
  <c r="G375" i="57"/>
  <c r="F1508" i="53"/>
  <c r="F218" i="53"/>
  <c r="F214" i="53"/>
  <c r="F210" i="53"/>
  <c r="F217" i="53"/>
  <c r="F197" i="53"/>
  <c r="F196" i="53"/>
  <c r="F204" i="53"/>
  <c r="F195" i="53"/>
  <c r="F199" i="53"/>
  <c r="F1370" i="53"/>
  <c r="F1366" i="53"/>
  <c r="F1365" i="53"/>
  <c r="F1380" i="53"/>
  <c r="F1371" i="53"/>
  <c r="F1367" i="53"/>
  <c r="F299" i="53"/>
  <c r="F365" i="53"/>
  <c r="F356" i="53"/>
  <c r="F202" i="53"/>
  <c r="F198" i="53"/>
  <c r="F194" i="53"/>
  <c r="F206" i="53"/>
  <c r="F201" i="53"/>
  <c r="F209" i="53"/>
  <c r="F216" i="53"/>
  <c r="F207" i="53"/>
  <c r="F1391" i="53"/>
  <c r="F1377" i="53"/>
  <c r="F1384" i="53"/>
  <c r="F1364" i="53"/>
  <c r="F1375" i="53"/>
  <c r="F99" i="53"/>
  <c r="F304" i="53"/>
  <c r="F300" i="53"/>
  <c r="F349" i="53"/>
  <c r="F361" i="53"/>
  <c r="F357" i="53"/>
  <c r="F369" i="53"/>
  <c r="F340" i="53"/>
  <c r="F348" i="53"/>
  <c r="F376" i="53"/>
  <c r="F379" i="53"/>
  <c r="F343" i="53"/>
  <c r="F371" i="53"/>
  <c r="F351" i="53"/>
  <c r="F366" i="53"/>
  <c r="F354" i="53"/>
  <c r="F373" i="53"/>
  <c r="F364" i="53"/>
  <c r="F367" i="53"/>
  <c r="F115" i="53"/>
  <c r="F193" i="53"/>
  <c r="F222" i="53"/>
  <c r="F200" i="53"/>
  <c r="F208" i="53"/>
  <c r="F219" i="53"/>
  <c r="F1374" i="53"/>
  <c r="F1389" i="53"/>
  <c r="F1385" i="53"/>
  <c r="F1368" i="53"/>
  <c r="F1376" i="53"/>
  <c r="F1388" i="53"/>
  <c r="F1379" i="53"/>
  <c r="F305" i="53"/>
  <c r="F303" i="53"/>
  <c r="F302" i="53"/>
  <c r="F345" i="53"/>
  <c r="F341" i="53"/>
  <c r="F353" i="53"/>
  <c r="F368" i="53"/>
  <c r="F360" i="53"/>
  <c r="F363" i="53"/>
  <c r="F355" i="53"/>
  <c r="F350" i="53"/>
  <c r="F378" i="53"/>
  <c r="F374" i="53"/>
  <c r="F338" i="53"/>
  <c r="F337" i="53"/>
  <c r="F372" i="53"/>
  <c r="F375" i="53"/>
  <c r="F362" i="53"/>
  <c r="F358" i="53"/>
  <c r="F301" i="53"/>
  <c r="F297" i="53"/>
  <c r="F336" i="53"/>
  <c r="F359" i="53"/>
  <c r="F346" i="53"/>
  <c r="F370" i="53"/>
  <c r="F213" i="53"/>
  <c r="F205" i="53"/>
  <c r="F212" i="53"/>
  <c r="F192" i="53"/>
  <c r="F220" i="53"/>
  <c r="F211" i="53"/>
  <c r="F203" i="53"/>
  <c r="F215" i="53"/>
  <c r="F1386" i="53"/>
  <c r="F1382" i="53"/>
  <c r="F1378" i="53"/>
  <c r="F1373" i="53"/>
  <c r="F1369" i="53"/>
  <c r="F1381" i="53"/>
  <c r="F1372" i="53"/>
  <c r="F1387" i="53"/>
  <c r="F1383" i="53"/>
  <c r="F298" i="53"/>
  <c r="F352" i="53"/>
  <c r="F344" i="53"/>
  <c r="F347" i="53"/>
  <c r="F339" i="53"/>
  <c r="F377" i="53"/>
  <c r="F342" i="53"/>
  <c r="E1508" i="49"/>
  <c r="E210" i="49"/>
  <c r="E206" i="49"/>
  <c r="E202" i="49"/>
  <c r="E214" i="49"/>
  <c r="E209" i="49"/>
  <c r="E217" i="49"/>
  <c r="E212" i="49"/>
  <c r="E204" i="49"/>
  <c r="E215" i="49"/>
  <c r="E211" i="49"/>
  <c r="E1365" i="49"/>
  <c r="E1373" i="49"/>
  <c r="E1384" i="49"/>
  <c r="E1387" i="49"/>
  <c r="E1383" i="49"/>
  <c r="E1379" i="49"/>
  <c r="E337" i="49"/>
  <c r="E373" i="49"/>
  <c r="E352" i="49"/>
  <c r="E194" i="49"/>
  <c r="E198" i="49"/>
  <c r="E193" i="49"/>
  <c r="E201" i="49"/>
  <c r="E196" i="49"/>
  <c r="E199" i="49"/>
  <c r="E195" i="49"/>
  <c r="E1382" i="49"/>
  <c r="E1385" i="49"/>
  <c r="E1368" i="49"/>
  <c r="E1388" i="49"/>
  <c r="E1371" i="49"/>
  <c r="E1367" i="49"/>
  <c r="E301" i="49"/>
  <c r="E303" i="49"/>
  <c r="E299" i="49"/>
  <c r="E357" i="49"/>
  <c r="E336" i="49"/>
  <c r="E344" i="49"/>
  <c r="E372" i="49"/>
  <c r="E367" i="49"/>
  <c r="E375" i="49"/>
  <c r="E355" i="49"/>
  <c r="E354" i="49"/>
  <c r="E378" i="49"/>
  <c r="E342" i="49"/>
  <c r="E360" i="49"/>
  <c r="E370" i="49"/>
  <c r="E115" i="49"/>
  <c r="E222" i="49"/>
  <c r="E213" i="49"/>
  <c r="E216" i="49"/>
  <c r="E208" i="49"/>
  <c r="E219" i="49"/>
  <c r="E1366" i="49"/>
  <c r="E1391" i="49"/>
  <c r="E1386" i="49"/>
  <c r="E1369" i="49"/>
  <c r="E1380" i="49"/>
  <c r="E1376" i="49"/>
  <c r="E1372" i="49"/>
  <c r="E1375" i="49"/>
  <c r="E305" i="49"/>
  <c r="E300" i="49"/>
  <c r="E302" i="49"/>
  <c r="E298" i="49"/>
  <c r="E341" i="49"/>
  <c r="E369" i="49"/>
  <c r="E377" i="49"/>
  <c r="E364" i="49"/>
  <c r="E356" i="49"/>
  <c r="E351" i="49"/>
  <c r="E379" i="49"/>
  <c r="E359" i="49"/>
  <c r="E339" i="49"/>
  <c r="E338" i="49"/>
  <c r="E366" i="49"/>
  <c r="E362" i="49"/>
  <c r="E368" i="49"/>
  <c r="E348" i="49"/>
  <c r="E340" i="49"/>
  <c r="E343" i="49"/>
  <c r="E374" i="49"/>
  <c r="E347" i="49"/>
  <c r="E218" i="49"/>
  <c r="E205" i="49"/>
  <c r="E197" i="49"/>
  <c r="E200" i="49"/>
  <c r="E192" i="49"/>
  <c r="E220" i="49"/>
  <c r="E203" i="49"/>
  <c r="E207" i="49"/>
  <c r="E1378" i="49"/>
  <c r="E1374" i="49"/>
  <c r="E1370" i="49"/>
  <c r="E1381" i="49"/>
  <c r="E1377" i="49"/>
  <c r="E1389" i="49"/>
  <c r="E1364" i="49"/>
  <c r="E99" i="49"/>
  <c r="E297" i="49"/>
  <c r="E353" i="49"/>
  <c r="E365" i="49"/>
  <c r="E361" i="49"/>
  <c r="E376" i="49"/>
  <c r="E363" i="49"/>
  <c r="E350" i="49"/>
  <c r="E346" i="49"/>
  <c r="E304" i="49"/>
  <c r="E349" i="49"/>
  <c r="E345" i="49"/>
  <c r="E371" i="49"/>
  <c r="E358" i="49"/>
  <c r="E1508" i="45"/>
  <c r="E197" i="45"/>
  <c r="E222" i="45"/>
  <c r="E201" i="45"/>
  <c r="E198" i="45"/>
  <c r="E207" i="45"/>
  <c r="E212" i="45"/>
  <c r="E192" i="45"/>
  <c r="E211" i="45"/>
  <c r="E1389" i="45"/>
  <c r="E1384" i="45"/>
  <c r="E1370" i="45"/>
  <c r="E1387" i="45"/>
  <c r="E1383" i="45"/>
  <c r="E300" i="45"/>
  <c r="E297" i="45"/>
  <c r="E299" i="45"/>
  <c r="E368" i="45"/>
  <c r="E365" i="45"/>
  <c r="E115" i="45"/>
  <c r="E209" i="45"/>
  <c r="E205" i="45"/>
  <c r="E218" i="45"/>
  <c r="E210" i="45"/>
  <c r="E196" i="45"/>
  <c r="E219" i="45"/>
  <c r="E215" i="45"/>
  <c r="E195" i="45"/>
  <c r="E1373" i="45"/>
  <c r="E1368" i="45"/>
  <c r="E1380" i="45"/>
  <c r="E1391" i="45"/>
  <c r="E1388" i="45"/>
  <c r="E1371" i="45"/>
  <c r="E1367" i="45"/>
  <c r="E1379" i="45"/>
  <c r="E304" i="45"/>
  <c r="E360" i="45"/>
  <c r="E352" i="45"/>
  <c r="E341" i="45"/>
  <c r="E379" i="45"/>
  <c r="E375" i="45"/>
  <c r="E339" i="45"/>
  <c r="E351" i="45"/>
  <c r="E350" i="45"/>
  <c r="E377" i="45"/>
  <c r="E358" i="45"/>
  <c r="E370" i="45"/>
  <c r="E376" i="45"/>
  <c r="E340" i="45"/>
  <c r="E369" i="45"/>
  <c r="E193" i="45"/>
  <c r="E202" i="45"/>
  <c r="E194" i="45"/>
  <c r="E216" i="45"/>
  <c r="E203" i="45"/>
  <c r="E199" i="45"/>
  <c r="E220" i="45"/>
  <c r="E1381" i="45"/>
  <c r="E1377" i="45"/>
  <c r="E1385" i="45"/>
  <c r="E1382" i="45"/>
  <c r="E1364" i="45"/>
  <c r="E1376" i="45"/>
  <c r="E1374" i="45"/>
  <c r="E1372" i="45"/>
  <c r="E303" i="45"/>
  <c r="E298" i="45"/>
  <c r="E364" i="45"/>
  <c r="E344" i="45"/>
  <c r="E372" i="45"/>
  <c r="E336" i="45"/>
  <c r="E363" i="45"/>
  <c r="E346" i="45"/>
  <c r="E373" i="45"/>
  <c r="E359" i="45"/>
  <c r="E342" i="45"/>
  <c r="E361" i="45"/>
  <c r="E354" i="45"/>
  <c r="E348" i="45"/>
  <c r="E356" i="45"/>
  <c r="E337" i="45"/>
  <c r="E345" i="45"/>
  <c r="E357" i="45"/>
  <c r="E371" i="45"/>
  <c r="E338" i="45"/>
  <c r="E353" i="45"/>
  <c r="E362" i="45"/>
  <c r="E213" i="45"/>
  <c r="E217" i="45"/>
  <c r="E206" i="45"/>
  <c r="E214" i="45"/>
  <c r="E200" i="45"/>
  <c r="E208" i="45"/>
  <c r="E204" i="45"/>
  <c r="E1365" i="45"/>
  <c r="E1369" i="45"/>
  <c r="E1366" i="45"/>
  <c r="E1386" i="45"/>
  <c r="E1375" i="45"/>
  <c r="E1378" i="45"/>
  <c r="E99" i="45"/>
  <c r="E305" i="45"/>
  <c r="E301" i="45"/>
  <c r="E349" i="45"/>
  <c r="E347" i="45"/>
  <c r="E343" i="45"/>
  <c r="E378" i="45"/>
  <c r="E366" i="45"/>
  <c r="E302" i="45"/>
  <c r="E355" i="45"/>
  <c r="E367" i="45"/>
  <c r="E374" i="45"/>
  <c r="G115" i="39"/>
  <c r="G217" i="39"/>
  <c r="G216" i="39"/>
  <c r="G211" i="39"/>
  <c r="G1381" i="39"/>
  <c r="G1373" i="39"/>
  <c r="G1385" i="39"/>
  <c r="G1366" i="39"/>
  <c r="G1371" i="39"/>
  <c r="G1367" i="39"/>
  <c r="G1388" i="39"/>
  <c r="G298" i="39"/>
  <c r="G354" i="39"/>
  <c r="G355" i="39"/>
  <c r="G347" i="39"/>
  <c r="G209" i="39"/>
  <c r="G201" i="39"/>
  <c r="G200" i="39"/>
  <c r="G207" i="39"/>
  <c r="G212" i="39"/>
  <c r="G210" i="39"/>
  <c r="G219" i="39"/>
  <c r="G215" i="39"/>
  <c r="G218" i="39"/>
  <c r="G195" i="39"/>
  <c r="G1365" i="39"/>
  <c r="G1369" i="39"/>
  <c r="G1384" i="39"/>
  <c r="G1386" i="39"/>
  <c r="G1375" i="39"/>
  <c r="G1378" i="39"/>
  <c r="G1372" i="39"/>
  <c r="G99" i="39"/>
  <c r="G302" i="39"/>
  <c r="G297" i="39"/>
  <c r="G372" i="39"/>
  <c r="G336" i="39"/>
  <c r="G364" i="39"/>
  <c r="G344" i="39"/>
  <c r="G343" i="39"/>
  <c r="G365" i="39"/>
  <c r="G338" i="39"/>
  <c r="G339" i="39"/>
  <c r="G345" i="39"/>
  <c r="G366" i="39"/>
  <c r="G341" i="39"/>
  <c r="G353" i="39"/>
  <c r="G358" i="39"/>
  <c r="G352" i="39"/>
  <c r="G359" i="39"/>
  <c r="G193" i="39"/>
  <c r="G222" i="39"/>
  <c r="G213" i="39"/>
  <c r="G214" i="39"/>
  <c r="G196" i="39"/>
  <c r="G194" i="39"/>
  <c r="G203" i="39"/>
  <c r="G208" i="39"/>
  <c r="G199" i="39"/>
  <c r="G220" i="39"/>
  <c r="G202" i="39"/>
  <c r="G1377" i="39"/>
  <c r="G1368" i="39"/>
  <c r="G1370" i="39"/>
  <c r="G1380" i="39"/>
  <c r="G1376" i="39"/>
  <c r="G1379" i="39"/>
  <c r="G303" i="39"/>
  <c r="G356" i="39"/>
  <c r="G348" i="39"/>
  <c r="G349" i="39"/>
  <c r="G350" i="39"/>
  <c r="G367" i="39"/>
  <c r="G378" i="39"/>
  <c r="G379" i="39"/>
  <c r="G337" i="39"/>
  <c r="G342" i="39"/>
  <c r="G340" i="39"/>
  <c r="G368" i="39"/>
  <c r="G375" i="39"/>
  <c r="G370" i="39"/>
  <c r="G371" i="39"/>
  <c r="G373" i="39"/>
  <c r="G362" i="39"/>
  <c r="G363" i="39"/>
  <c r="G360" i="39"/>
  <c r="G361" i="39"/>
  <c r="G369" i="39"/>
  <c r="G205" i="39"/>
  <c r="G197" i="39"/>
  <c r="G198" i="39"/>
  <c r="G192" i="39"/>
  <c r="G206" i="39"/>
  <c r="G204" i="39"/>
  <c r="G1389" i="39"/>
  <c r="G1364" i="39"/>
  <c r="G1382" i="39"/>
  <c r="G1387" i="39"/>
  <c r="G1383" i="39"/>
  <c r="G1391" i="39"/>
  <c r="G304" i="39"/>
  <c r="G300" i="39"/>
  <c r="G305" i="39"/>
  <c r="G299" i="39"/>
  <c r="G301" i="39"/>
  <c r="G376" i="39"/>
  <c r="G377" i="39"/>
  <c r="G351" i="39"/>
  <c r="G1374" i="39"/>
  <c r="G357" i="39"/>
  <c r="G346" i="39"/>
  <c r="G374" i="39"/>
  <c r="F1508" i="31"/>
  <c r="F205" i="31"/>
  <c r="F197" i="31"/>
  <c r="F200" i="31"/>
  <c r="F196" i="31"/>
  <c r="F198" i="31"/>
  <c r="F208" i="31"/>
  <c r="F210" i="31"/>
  <c r="F207" i="31"/>
  <c r="F1365" i="31"/>
  <c r="F1369" i="31"/>
  <c r="F1374" i="31"/>
  <c r="F1376" i="31"/>
  <c r="F1382" i="31"/>
  <c r="F300" i="31"/>
  <c r="F301" i="31"/>
  <c r="F376" i="31"/>
  <c r="F217" i="31"/>
  <c r="F206" i="31"/>
  <c r="F192" i="31"/>
  <c r="F194" i="31"/>
  <c r="F219" i="31"/>
  <c r="F1377" i="31"/>
  <c r="F1386" i="31"/>
  <c r="F1366" i="31"/>
  <c r="F1379" i="31"/>
  <c r="F304" i="31"/>
  <c r="F302" i="31"/>
  <c r="F360" i="31"/>
  <c r="F352" i="31"/>
  <c r="F377" i="31"/>
  <c r="F351" i="31"/>
  <c r="F341" i="31"/>
  <c r="F343" i="31"/>
  <c r="F379" i="31"/>
  <c r="F369" i="31"/>
  <c r="F342" i="31"/>
  <c r="F350" i="31"/>
  <c r="F340" i="31"/>
  <c r="F368" i="31"/>
  <c r="F367" i="31"/>
  <c r="F339" i="31"/>
  <c r="F209" i="31"/>
  <c r="F201" i="31"/>
  <c r="F218" i="31"/>
  <c r="F220" i="31"/>
  <c r="F215" i="31"/>
  <c r="F203" i="31"/>
  <c r="F1389" i="31"/>
  <c r="F1384" i="31"/>
  <c r="F1380" i="31"/>
  <c r="F1370" i="31"/>
  <c r="F1388" i="31"/>
  <c r="F1378" i="31"/>
  <c r="F1383" i="31"/>
  <c r="F1375" i="31"/>
  <c r="F303" i="31"/>
  <c r="F305" i="31"/>
  <c r="F299" i="31"/>
  <c r="F297" i="31"/>
  <c r="F344" i="31"/>
  <c r="F372" i="31"/>
  <c r="F336" i="31"/>
  <c r="F361" i="31"/>
  <c r="F363" i="31"/>
  <c r="F353" i="31"/>
  <c r="F371" i="31"/>
  <c r="F378" i="31"/>
  <c r="F356" i="31"/>
  <c r="F364" i="31"/>
  <c r="F347" i="31"/>
  <c r="F337" i="31"/>
  <c r="F355" i="31"/>
  <c r="F365" i="31"/>
  <c r="F374" i="31"/>
  <c r="F362" i="31"/>
  <c r="F354" i="31"/>
  <c r="F298" i="31"/>
  <c r="F358" i="31"/>
  <c r="F346" i="31"/>
  <c r="F338" i="31"/>
  <c r="F115" i="31"/>
  <c r="F193" i="31"/>
  <c r="F222" i="31"/>
  <c r="F213" i="31"/>
  <c r="F216" i="31"/>
  <c r="F202" i="31"/>
  <c r="F212" i="31"/>
  <c r="F214" i="31"/>
  <c r="F204" i="31"/>
  <c r="F199" i="31"/>
  <c r="F195" i="31"/>
  <c r="F211" i="31"/>
  <c r="F1381" i="31"/>
  <c r="F1373" i="31"/>
  <c r="F1385" i="31"/>
  <c r="F1368" i="31"/>
  <c r="F1391" i="31"/>
  <c r="F1364" i="31"/>
  <c r="F1372" i="31"/>
  <c r="F1367" i="31"/>
  <c r="F1387" i="31"/>
  <c r="F345" i="31"/>
  <c r="F373" i="31"/>
  <c r="F375" i="31"/>
  <c r="F370" i="31"/>
  <c r="F1371" i="31"/>
  <c r="F99" i="31"/>
  <c r="F348" i="31"/>
  <c r="F357" i="31"/>
  <c r="F359" i="31"/>
  <c r="F349" i="31"/>
  <c r="F366" i="31"/>
  <c r="F1508" i="28"/>
  <c r="F115" i="28"/>
  <c r="F209" i="28"/>
  <c r="F217" i="28"/>
  <c r="F208" i="28"/>
  <c r="F214" i="28"/>
  <c r="F220" i="28"/>
  <c r="F206" i="28"/>
  <c r="F207" i="28"/>
  <c r="F1366" i="28"/>
  <c r="F1386" i="28"/>
  <c r="F1387" i="28"/>
  <c r="F1375" i="28"/>
  <c r="F301" i="28"/>
  <c r="F349" i="28"/>
  <c r="F377" i="28"/>
  <c r="F213" i="28"/>
  <c r="F193" i="28"/>
  <c r="F222" i="28"/>
  <c r="F201" i="28"/>
  <c r="F216" i="28"/>
  <c r="F192" i="28"/>
  <c r="F198" i="28"/>
  <c r="F219" i="28"/>
  <c r="F204" i="28"/>
  <c r="F215" i="28"/>
  <c r="F212" i="28"/>
  <c r="F196" i="28"/>
  <c r="F1389" i="28"/>
  <c r="F1370" i="28"/>
  <c r="F1371" i="28"/>
  <c r="F1372" i="28"/>
  <c r="F1383" i="28"/>
  <c r="F304" i="28"/>
  <c r="F297" i="28"/>
  <c r="F302" i="28"/>
  <c r="F299" i="28"/>
  <c r="F303" i="28"/>
  <c r="F298" i="28"/>
  <c r="F348" i="28"/>
  <c r="F376" i="28"/>
  <c r="F347" i="28"/>
  <c r="F373" i="28"/>
  <c r="F378" i="28"/>
  <c r="F339" i="28"/>
  <c r="F375" i="28"/>
  <c r="F364" i="28"/>
  <c r="F351" i="28"/>
  <c r="F363" i="28"/>
  <c r="F337" i="28"/>
  <c r="F342" i="28"/>
  <c r="F197" i="28"/>
  <c r="F205" i="28"/>
  <c r="F200" i="28"/>
  <c r="F211" i="28"/>
  <c r="F218" i="28"/>
  <c r="F203" i="28"/>
  <c r="F210" i="28"/>
  <c r="F199" i="28"/>
  <c r="F1385" i="28"/>
  <c r="F1381" i="28"/>
  <c r="F1373" i="28"/>
  <c r="F1384" i="28"/>
  <c r="F1379" i="28"/>
  <c r="F1367" i="28"/>
  <c r="F1391" i="28"/>
  <c r="F1374" i="28"/>
  <c r="F1364" i="28"/>
  <c r="F1378" i="28"/>
  <c r="F305" i="28"/>
  <c r="F360" i="28"/>
  <c r="F372" i="28"/>
  <c r="F368" i="28"/>
  <c r="F370" i="28"/>
  <c r="F357" i="28"/>
  <c r="F362" i="28"/>
  <c r="F359" i="28"/>
  <c r="F369" i="28"/>
  <c r="F374" i="28"/>
  <c r="F361" i="28"/>
  <c r="F350" i="28"/>
  <c r="F345" i="28"/>
  <c r="F344" i="28"/>
  <c r="F367" i="28"/>
  <c r="F365" i="28"/>
  <c r="F354" i="28"/>
  <c r="F343" i="28"/>
  <c r="F353" i="28"/>
  <c r="F1388" i="28"/>
  <c r="F300" i="28"/>
  <c r="F340" i="28"/>
  <c r="F336" i="28"/>
  <c r="F195" i="28"/>
  <c r="F202" i="28"/>
  <c r="F194" i="28"/>
  <c r="F1369" i="28"/>
  <c r="F1365" i="28"/>
  <c r="F1377" i="28"/>
  <c r="F1368" i="28"/>
  <c r="F1382" i="28"/>
  <c r="F1376" i="28"/>
  <c r="F1380" i="28"/>
  <c r="F356" i="28"/>
  <c r="F352" i="28"/>
  <c r="F379" i="28"/>
  <c r="F341" i="28"/>
  <c r="F346" i="28"/>
  <c r="F371" i="28"/>
  <c r="F358" i="28"/>
  <c r="F366" i="28"/>
  <c r="F99" i="28"/>
  <c r="F338" i="28"/>
  <c r="F355" i="28"/>
  <c r="G115" i="12"/>
  <c r="G218" i="12"/>
  <c r="G203" i="12"/>
  <c r="G209" i="12"/>
  <c r="G215" i="12"/>
  <c r="G200" i="12"/>
  <c r="G197" i="12"/>
  <c r="G205" i="12"/>
  <c r="G196" i="12"/>
  <c r="G194" i="12"/>
  <c r="G206" i="12"/>
  <c r="G1381" i="12"/>
  <c r="G353" i="12"/>
  <c r="G343" i="12"/>
  <c r="G202" i="12"/>
  <c r="G214" i="12"/>
  <c r="G193" i="12"/>
  <c r="G210" i="12"/>
  <c r="G195" i="12"/>
  <c r="G211" i="12"/>
  <c r="G1376" i="12"/>
  <c r="G1386" i="12"/>
  <c r="G1369" i="12"/>
  <c r="G1375" i="12"/>
  <c r="G1365" i="12"/>
  <c r="G99" i="12"/>
  <c r="G298" i="12"/>
  <c r="G367" i="12"/>
  <c r="G337" i="12"/>
  <c r="G376" i="12"/>
  <c r="G356" i="12"/>
  <c r="G378" i="12"/>
  <c r="G377" i="12"/>
  <c r="G368" i="12"/>
  <c r="G355" i="12"/>
  <c r="G364" i="12"/>
  <c r="G370" i="12"/>
  <c r="G347" i="12"/>
  <c r="G208" i="12"/>
  <c r="G199" i="12"/>
  <c r="G220" i="12"/>
  <c r="G198" i="12"/>
  <c r="G217" i="12"/>
  <c r="G1380" i="12"/>
  <c r="G1391" i="12"/>
  <c r="G1389" i="12"/>
  <c r="G1379" i="12"/>
  <c r="G1370" i="12"/>
  <c r="G1378" i="12"/>
  <c r="G300" i="12"/>
  <c r="G297" i="12"/>
  <c r="G304" i="12"/>
  <c r="G351" i="12"/>
  <c r="G360" i="12"/>
  <c r="G366" i="12"/>
  <c r="G379" i="12"/>
  <c r="G365" i="12"/>
  <c r="G340" i="12"/>
  <c r="G362" i="12"/>
  <c r="G375" i="12"/>
  <c r="G361" i="12"/>
  <c r="G352" i="12"/>
  <c r="G374" i="12"/>
  <c r="G339" i="12"/>
  <c r="G373" i="12"/>
  <c r="G348" i="12"/>
  <c r="G354" i="12"/>
  <c r="G369" i="12"/>
  <c r="G344" i="12"/>
  <c r="G359" i="12"/>
  <c r="G345" i="12"/>
  <c r="G336" i="12"/>
  <c r="G358" i="12"/>
  <c r="G357" i="12"/>
  <c r="G1377" i="12"/>
  <c r="G1368" i="12"/>
  <c r="G1371" i="12"/>
  <c r="G299" i="12"/>
  <c r="G372" i="12"/>
  <c r="G342" i="12"/>
  <c r="G371" i="12"/>
  <c r="G341" i="12"/>
  <c r="G192" i="12"/>
  <c r="G213" i="12"/>
  <c r="G219" i="12"/>
  <c r="G204" i="12"/>
  <c r="G216" i="12"/>
  <c r="G222" i="12"/>
  <c r="G212" i="12"/>
  <c r="G201" i="12"/>
  <c r="G207" i="12"/>
  <c r="G1364" i="12"/>
  <c r="G1383" i="12"/>
  <c r="G1374" i="12"/>
  <c r="G1373" i="12"/>
  <c r="G1388" i="12"/>
  <c r="G1382" i="12"/>
  <c r="G1384" i="12"/>
  <c r="G1387" i="12"/>
  <c r="G303" i="12"/>
  <c r="G301" i="12"/>
  <c r="G302" i="12"/>
  <c r="G350" i="12"/>
  <c r="G363" i="12"/>
  <c r="G349" i="12"/>
  <c r="G346" i="12"/>
  <c r="G338" i="12"/>
  <c r="G1367" i="12"/>
  <c r="G1385" i="12"/>
  <c r="G1372" i="12"/>
  <c r="G1366" i="12"/>
  <c r="G305" i="12"/>
  <c r="F1508" i="58"/>
  <c r="F214" i="58"/>
  <c r="F218" i="58"/>
  <c r="F193" i="58"/>
  <c r="F222" i="58"/>
  <c r="F220" i="58"/>
  <c r="F216" i="58"/>
  <c r="F212" i="58"/>
  <c r="F195" i="58"/>
  <c r="F1378" i="58"/>
  <c r="F1377" i="58"/>
  <c r="F1366" i="58"/>
  <c r="F1381" i="58"/>
  <c r="F1364" i="58"/>
  <c r="F1379" i="58"/>
  <c r="F1387" i="58"/>
  <c r="F1383" i="58"/>
  <c r="F301" i="58"/>
  <c r="F357" i="58"/>
  <c r="F352" i="58"/>
  <c r="F348" i="58"/>
  <c r="F344" i="58"/>
  <c r="F342" i="58"/>
  <c r="F115" i="58"/>
  <c r="F198" i="58"/>
  <c r="F202" i="58"/>
  <c r="F213" i="58"/>
  <c r="F205" i="58"/>
  <c r="F204" i="58"/>
  <c r="F200" i="58"/>
  <c r="F196" i="58"/>
  <c r="F208" i="58"/>
  <c r="F207" i="58"/>
  <c r="F1391" i="58"/>
  <c r="F1389" i="58"/>
  <c r="F1385" i="58"/>
  <c r="F1365" i="58"/>
  <c r="F1384" i="58"/>
  <c r="F1371" i="58"/>
  <c r="F1367" i="58"/>
  <c r="F297" i="58"/>
  <c r="F345" i="58"/>
  <c r="F341" i="58"/>
  <c r="F369" i="58"/>
  <c r="F336" i="58"/>
  <c r="F372" i="58"/>
  <c r="F367" i="58"/>
  <c r="F343" i="58"/>
  <c r="F371" i="58"/>
  <c r="F346" i="58"/>
  <c r="F370" i="58"/>
  <c r="F210" i="58"/>
  <c r="F206" i="58"/>
  <c r="F197" i="58"/>
  <c r="F217" i="58"/>
  <c r="F192" i="58"/>
  <c r="F219" i="58"/>
  <c r="F215" i="58"/>
  <c r="F1386" i="58"/>
  <c r="F1374" i="58"/>
  <c r="F1373" i="58"/>
  <c r="F1369" i="58"/>
  <c r="F1368" i="58"/>
  <c r="F1376" i="58"/>
  <c r="F1388" i="58"/>
  <c r="F99" i="58"/>
  <c r="F305" i="58"/>
  <c r="F303" i="58"/>
  <c r="F353" i="58"/>
  <c r="F365" i="58"/>
  <c r="F376" i="58"/>
  <c r="F356" i="58"/>
  <c r="F351" i="58"/>
  <c r="F379" i="58"/>
  <c r="F355" i="58"/>
  <c r="F366" i="58"/>
  <c r="F374" i="58"/>
  <c r="F354" i="58"/>
  <c r="F349" i="58"/>
  <c r="F368" i="58"/>
  <c r="F364" i="58"/>
  <c r="F360" i="58"/>
  <c r="F340" i="58"/>
  <c r="F363" i="58"/>
  <c r="F375" i="58"/>
  <c r="F378" i="58"/>
  <c r="F358" i="58"/>
  <c r="F304" i="58"/>
  <c r="F299" i="58"/>
  <c r="F361" i="58"/>
  <c r="F347" i="58"/>
  <c r="F359" i="58"/>
  <c r="F194" i="58"/>
  <c r="F209" i="58"/>
  <c r="F201" i="58"/>
  <c r="F211" i="58"/>
  <c r="F203" i="58"/>
  <c r="F199" i="58"/>
  <c r="F1370" i="58"/>
  <c r="F1382" i="58"/>
  <c r="F1380" i="58"/>
  <c r="F1372" i="58"/>
  <c r="F1375" i="58"/>
  <c r="F300" i="58"/>
  <c r="F302" i="58"/>
  <c r="F298" i="58"/>
  <c r="F377" i="58"/>
  <c r="F373" i="58"/>
  <c r="F337" i="58"/>
  <c r="F339" i="58"/>
  <c r="F350" i="58"/>
  <c r="F338" i="58"/>
  <c r="F362" i="58"/>
  <c r="E1508" i="54"/>
  <c r="E206" i="54"/>
  <c r="E210" i="54"/>
  <c r="E222" i="54"/>
  <c r="E213" i="54"/>
  <c r="E216" i="54"/>
  <c r="E208" i="54"/>
  <c r="E203" i="54"/>
  <c r="E1385" i="54"/>
  <c r="E1365" i="54"/>
  <c r="E1377" i="54"/>
  <c r="E1372" i="54"/>
  <c r="E1380" i="54"/>
  <c r="E1367" i="54"/>
  <c r="E299" i="54"/>
  <c r="E298" i="54"/>
  <c r="E341" i="54"/>
  <c r="E369" i="54"/>
  <c r="E336" i="54"/>
  <c r="E378" i="54"/>
  <c r="E214" i="54"/>
  <c r="E194" i="54"/>
  <c r="E205" i="54"/>
  <c r="E197" i="54"/>
  <c r="E220" i="54"/>
  <c r="E200" i="54"/>
  <c r="E192" i="54"/>
  <c r="E215" i="54"/>
  <c r="E211" i="54"/>
  <c r="E1382" i="54"/>
  <c r="E1386" i="54"/>
  <c r="E1369" i="54"/>
  <c r="E1364" i="54"/>
  <c r="E1376" i="54"/>
  <c r="E1387" i="54"/>
  <c r="E301" i="54"/>
  <c r="E302" i="54"/>
  <c r="E353" i="54"/>
  <c r="E377" i="54"/>
  <c r="E344" i="54"/>
  <c r="E372" i="54"/>
  <c r="E351" i="54"/>
  <c r="E379" i="54"/>
  <c r="E343" i="54"/>
  <c r="E374" i="54"/>
  <c r="E338" i="54"/>
  <c r="E362" i="54"/>
  <c r="E115" i="54"/>
  <c r="E198" i="54"/>
  <c r="E218" i="54"/>
  <c r="E202" i="54"/>
  <c r="E209" i="54"/>
  <c r="E217" i="54"/>
  <c r="E204" i="54"/>
  <c r="E212" i="54"/>
  <c r="E207" i="54"/>
  <c r="E199" i="54"/>
  <c r="E195" i="54"/>
  <c r="E1366" i="54"/>
  <c r="E1391" i="54"/>
  <c r="E1370" i="54"/>
  <c r="E1389" i="54"/>
  <c r="E1384" i="54"/>
  <c r="E1371" i="54"/>
  <c r="E304" i="54"/>
  <c r="E365" i="54"/>
  <c r="E337" i="54"/>
  <c r="E373" i="54"/>
  <c r="E361" i="54"/>
  <c r="E345" i="54"/>
  <c r="E368" i="54"/>
  <c r="E364" i="54"/>
  <c r="E356" i="54"/>
  <c r="E371" i="54"/>
  <c r="E363" i="54"/>
  <c r="E358" i="54"/>
  <c r="E366" i="54"/>
  <c r="E346" i="54"/>
  <c r="E349" i="54"/>
  <c r="E352" i="54"/>
  <c r="E348" i="54"/>
  <c r="E376" i="54"/>
  <c r="E340" i="54"/>
  <c r="E342" i="54"/>
  <c r="E370" i="54"/>
  <c r="E350" i="54"/>
  <c r="E297" i="54"/>
  <c r="E300" i="54"/>
  <c r="E360" i="54"/>
  <c r="E339" i="54"/>
  <c r="E367" i="54"/>
  <c r="E354" i="54"/>
  <c r="E193" i="54"/>
  <c r="E201" i="54"/>
  <c r="E196" i="54"/>
  <c r="E219" i="54"/>
  <c r="E1378" i="54"/>
  <c r="E1374" i="54"/>
  <c r="E1381" i="54"/>
  <c r="E1373" i="54"/>
  <c r="E1388" i="54"/>
  <c r="E1368" i="54"/>
  <c r="E1375" i="54"/>
  <c r="E1383" i="54"/>
  <c r="E1379" i="54"/>
  <c r="E99" i="54"/>
  <c r="E305" i="54"/>
  <c r="E303" i="54"/>
  <c r="E357" i="54"/>
  <c r="E355" i="54"/>
  <c r="E347" i="54"/>
  <c r="E375" i="54"/>
  <c r="E359" i="54"/>
  <c r="F1508" i="50"/>
  <c r="F218" i="50"/>
  <c r="F214" i="50"/>
  <c r="F210" i="50"/>
  <c r="F206" i="50"/>
  <c r="F193" i="50"/>
  <c r="F222" i="50"/>
  <c r="F208" i="50"/>
  <c r="F200" i="50"/>
  <c r="F207" i="50"/>
  <c r="F215" i="50"/>
  <c r="F211" i="50"/>
  <c r="F1370" i="50"/>
  <c r="F1366" i="50"/>
  <c r="F1389" i="50"/>
  <c r="F1381" i="50"/>
  <c r="F1376" i="50"/>
  <c r="F1372" i="50"/>
  <c r="F1368" i="50"/>
  <c r="F1375" i="50"/>
  <c r="F299" i="50"/>
  <c r="F354" i="50"/>
  <c r="F115" i="50"/>
  <c r="F202" i="50"/>
  <c r="F198" i="50"/>
  <c r="F194" i="50"/>
  <c r="F205" i="50"/>
  <c r="F213" i="50"/>
  <c r="F212" i="50"/>
  <c r="F192" i="50"/>
  <c r="F220" i="50"/>
  <c r="F219" i="50"/>
  <c r="F199" i="50"/>
  <c r="F195" i="50"/>
  <c r="F1391" i="50"/>
  <c r="F1373" i="50"/>
  <c r="F1385" i="50"/>
  <c r="F1365" i="50"/>
  <c r="F1380" i="50"/>
  <c r="F1379" i="50"/>
  <c r="F305" i="50"/>
  <c r="F302" i="50"/>
  <c r="F365" i="50"/>
  <c r="F377" i="50"/>
  <c r="F373" i="50"/>
  <c r="F369" i="50"/>
  <c r="F372" i="50"/>
  <c r="F352" i="50"/>
  <c r="F355" i="50"/>
  <c r="F379" i="50"/>
  <c r="F350" i="50"/>
  <c r="F378" i="50"/>
  <c r="F338" i="50"/>
  <c r="F368" i="50"/>
  <c r="F343" i="50"/>
  <c r="F371" i="50"/>
  <c r="F217" i="50"/>
  <c r="F197" i="50"/>
  <c r="F196" i="50"/>
  <c r="F204" i="50"/>
  <c r="F203" i="50"/>
  <c r="F1374" i="50"/>
  <c r="F1378" i="50"/>
  <c r="F1369" i="50"/>
  <c r="F1364" i="50"/>
  <c r="F1387" i="50"/>
  <c r="F1383" i="50"/>
  <c r="F301" i="50"/>
  <c r="F304" i="50"/>
  <c r="F303" i="50"/>
  <c r="F349" i="50"/>
  <c r="F361" i="50"/>
  <c r="F357" i="50"/>
  <c r="F353" i="50"/>
  <c r="F376" i="50"/>
  <c r="F356" i="50"/>
  <c r="F336" i="50"/>
  <c r="F364" i="50"/>
  <c r="F375" i="50"/>
  <c r="F339" i="50"/>
  <c r="F367" i="50"/>
  <c r="F363" i="50"/>
  <c r="F362" i="50"/>
  <c r="F374" i="50"/>
  <c r="F345" i="50"/>
  <c r="F341" i="50"/>
  <c r="F337" i="50"/>
  <c r="F360" i="50"/>
  <c r="F340" i="50"/>
  <c r="F348" i="50"/>
  <c r="F351" i="50"/>
  <c r="F346" i="50"/>
  <c r="F99" i="50"/>
  <c r="F366" i="50"/>
  <c r="F342" i="50"/>
  <c r="F209" i="50"/>
  <c r="F201" i="50"/>
  <c r="F216" i="50"/>
  <c r="F1386" i="50"/>
  <c r="F1382" i="50"/>
  <c r="F1377" i="50"/>
  <c r="F1388" i="50"/>
  <c r="F1384" i="50"/>
  <c r="F1371" i="50"/>
  <c r="F1367" i="50"/>
  <c r="F297" i="50"/>
  <c r="F300" i="50"/>
  <c r="F359" i="50"/>
  <c r="F347" i="50"/>
  <c r="F358" i="50"/>
  <c r="F370" i="50"/>
  <c r="F298" i="50"/>
  <c r="F344" i="50"/>
  <c r="F1508" i="46"/>
  <c r="F115" i="46"/>
  <c r="F193" i="46"/>
  <c r="F206" i="46"/>
  <c r="F192" i="46"/>
  <c r="F220" i="46"/>
  <c r="F215" i="46"/>
  <c r="F219" i="46"/>
  <c r="F1373" i="46"/>
  <c r="F1374" i="46"/>
  <c r="F1383" i="46"/>
  <c r="F1364" i="46"/>
  <c r="F372" i="46"/>
  <c r="F358" i="46"/>
  <c r="F218" i="46"/>
  <c r="F204" i="46"/>
  <c r="F199" i="46"/>
  <c r="F207" i="46"/>
  <c r="F203" i="46"/>
  <c r="F1381" i="46"/>
  <c r="F1385" i="46"/>
  <c r="F1382" i="46"/>
  <c r="F1388" i="46"/>
  <c r="F1367" i="46"/>
  <c r="F1384" i="46"/>
  <c r="F1387" i="46"/>
  <c r="F302" i="46"/>
  <c r="F298" i="46"/>
  <c r="F376" i="46"/>
  <c r="F356" i="46"/>
  <c r="F368" i="46"/>
  <c r="F349" i="46"/>
  <c r="F377" i="46"/>
  <c r="F359" i="46"/>
  <c r="F371" i="46"/>
  <c r="F367" i="46"/>
  <c r="F342" i="46"/>
  <c r="F354" i="46"/>
  <c r="F366" i="46"/>
  <c r="F341" i="46"/>
  <c r="F365" i="46"/>
  <c r="F375" i="46"/>
  <c r="F370" i="46"/>
  <c r="F222" i="46"/>
  <c r="F217" i="46"/>
  <c r="F213" i="46"/>
  <c r="F214" i="46"/>
  <c r="F210" i="46"/>
  <c r="F202" i="46"/>
  <c r="F216" i="46"/>
  <c r="F212" i="46"/>
  <c r="F211" i="46"/>
  <c r="F1365" i="46"/>
  <c r="F1369" i="46"/>
  <c r="F1386" i="46"/>
  <c r="F1366" i="46"/>
  <c r="F1372" i="46"/>
  <c r="F1368" i="46"/>
  <c r="F1371" i="46"/>
  <c r="F99" i="46"/>
  <c r="F304" i="46"/>
  <c r="F300" i="46"/>
  <c r="F301" i="46"/>
  <c r="F303" i="46"/>
  <c r="F360" i="46"/>
  <c r="F340" i="46"/>
  <c r="F352" i="46"/>
  <c r="F373" i="46"/>
  <c r="F369" i="46"/>
  <c r="F361" i="46"/>
  <c r="F343" i="46"/>
  <c r="F379" i="46"/>
  <c r="F355" i="46"/>
  <c r="F351" i="46"/>
  <c r="F338" i="46"/>
  <c r="F350" i="46"/>
  <c r="F378" i="46"/>
  <c r="F336" i="46"/>
  <c r="F363" i="46"/>
  <c r="F339" i="46"/>
  <c r="F362" i="46"/>
  <c r="F348" i="46"/>
  <c r="F346" i="46"/>
  <c r="F209" i="46"/>
  <c r="F205" i="46"/>
  <c r="F201" i="46"/>
  <c r="F197" i="46"/>
  <c r="F198" i="46"/>
  <c r="F194" i="46"/>
  <c r="F208" i="46"/>
  <c r="F200" i="46"/>
  <c r="F196" i="46"/>
  <c r="F195" i="46"/>
  <c r="F1377" i="46"/>
  <c r="F1389" i="46"/>
  <c r="F1370" i="46"/>
  <c r="F1378" i="46"/>
  <c r="F1391" i="46"/>
  <c r="F1379" i="46"/>
  <c r="F1380" i="46"/>
  <c r="F1375" i="46"/>
  <c r="F1376" i="46"/>
  <c r="F305" i="46"/>
  <c r="F297" i="46"/>
  <c r="F344" i="46"/>
  <c r="F364" i="46"/>
  <c r="F357" i="46"/>
  <c r="F353" i="46"/>
  <c r="F345" i="46"/>
  <c r="F374" i="46"/>
  <c r="F299" i="46"/>
  <c r="F337" i="46"/>
  <c r="F347" i="46"/>
  <c r="E1508" i="42"/>
  <c r="E201" i="42"/>
  <c r="E197" i="42"/>
  <c r="E222" i="42"/>
  <c r="E216" i="42"/>
  <c r="E218" i="42"/>
  <c r="E220" i="42"/>
  <c r="E1385" i="42"/>
  <c r="E1384" i="42"/>
  <c r="E1380" i="42"/>
  <c r="E1370" i="42"/>
  <c r="E299" i="42"/>
  <c r="E305" i="42"/>
  <c r="E298" i="42"/>
  <c r="E345" i="42"/>
  <c r="E209" i="42"/>
  <c r="E205" i="42"/>
  <c r="E200" i="42"/>
  <c r="E208" i="42"/>
  <c r="E202" i="42"/>
  <c r="E204" i="42"/>
  <c r="E206" i="42"/>
  <c r="E211" i="42"/>
  <c r="E1369" i="42"/>
  <c r="E1368" i="42"/>
  <c r="E1364" i="42"/>
  <c r="E1391" i="42"/>
  <c r="E1388" i="42"/>
  <c r="E1375" i="42"/>
  <c r="E1387" i="42"/>
  <c r="E1383" i="42"/>
  <c r="E304" i="42"/>
  <c r="E297" i="42"/>
  <c r="E364" i="42"/>
  <c r="E376" i="42"/>
  <c r="E340" i="42"/>
  <c r="E341" i="42"/>
  <c r="E355" i="42"/>
  <c r="E365" i="42"/>
  <c r="E351" i="42"/>
  <c r="E362" i="42"/>
  <c r="E353" i="42"/>
  <c r="E374" i="42"/>
  <c r="E350" i="42"/>
  <c r="E115" i="42"/>
  <c r="E193" i="42"/>
  <c r="E210" i="42"/>
  <c r="E212" i="42"/>
  <c r="E192" i="42"/>
  <c r="E214" i="42"/>
  <c r="E207" i="42"/>
  <c r="E219" i="42"/>
  <c r="E215" i="42"/>
  <c r="E195" i="42"/>
  <c r="E1389" i="42"/>
  <c r="E1381" i="42"/>
  <c r="E1382" i="42"/>
  <c r="E1376" i="42"/>
  <c r="E1374" i="42"/>
  <c r="E1372" i="42"/>
  <c r="E1371" i="42"/>
  <c r="E1378" i="42"/>
  <c r="E1367" i="42"/>
  <c r="E300" i="42"/>
  <c r="E303" i="42"/>
  <c r="E302" i="42"/>
  <c r="E368" i="42"/>
  <c r="E348" i="42"/>
  <c r="E360" i="42"/>
  <c r="E379" i="42"/>
  <c r="E375" i="42"/>
  <c r="E339" i="42"/>
  <c r="E349" i="42"/>
  <c r="E377" i="42"/>
  <c r="E346" i="42"/>
  <c r="E358" i="42"/>
  <c r="E370" i="42"/>
  <c r="E344" i="42"/>
  <c r="E372" i="42"/>
  <c r="E363" i="42"/>
  <c r="E373" i="42"/>
  <c r="E361" i="42"/>
  <c r="E342" i="42"/>
  <c r="E354" i="42"/>
  <c r="E367" i="42"/>
  <c r="E337" i="42"/>
  <c r="E217" i="42"/>
  <c r="E213" i="42"/>
  <c r="E194" i="42"/>
  <c r="E196" i="42"/>
  <c r="E198" i="42"/>
  <c r="E203" i="42"/>
  <c r="E199" i="42"/>
  <c r="E1373" i="42"/>
  <c r="E1365" i="42"/>
  <c r="E1377" i="42"/>
  <c r="E1366" i="42"/>
  <c r="E1386" i="42"/>
  <c r="E1379" i="42"/>
  <c r="E301" i="42"/>
  <c r="E352" i="42"/>
  <c r="E359" i="42"/>
  <c r="E99" i="42"/>
  <c r="E336" i="42"/>
  <c r="E356" i="42"/>
  <c r="E347" i="42"/>
  <c r="E357" i="42"/>
  <c r="E343" i="42"/>
  <c r="E371" i="42"/>
  <c r="E369" i="42"/>
  <c r="E378" i="42"/>
  <c r="E338" i="42"/>
  <c r="E366" i="42"/>
  <c r="F1508" i="40"/>
  <c r="F193" i="40"/>
  <c r="F212" i="40"/>
  <c r="F218" i="40"/>
  <c r="F206" i="40"/>
  <c r="F1381" i="40"/>
  <c r="F1373" i="40"/>
  <c r="F1364" i="40"/>
  <c r="F1374" i="40"/>
  <c r="F1376" i="40"/>
  <c r="F1372" i="40"/>
  <c r="F1366" i="40"/>
  <c r="F299" i="40"/>
  <c r="F342" i="40"/>
  <c r="F196" i="40"/>
  <c r="F202" i="40"/>
  <c r="F208" i="40"/>
  <c r="F220" i="40"/>
  <c r="F215" i="40"/>
  <c r="F1365" i="40"/>
  <c r="F1386" i="40"/>
  <c r="F1384" i="40"/>
  <c r="F1383" i="40"/>
  <c r="F301" i="40"/>
  <c r="F344" i="40"/>
  <c r="F336" i="40"/>
  <c r="F364" i="40"/>
  <c r="F367" i="40"/>
  <c r="F345" i="40"/>
  <c r="F354" i="40"/>
  <c r="F375" i="40"/>
  <c r="F373" i="40"/>
  <c r="F371" i="40"/>
  <c r="F362" i="40"/>
  <c r="F352" i="40"/>
  <c r="F361" i="40"/>
  <c r="F337" i="40"/>
  <c r="F378" i="40"/>
  <c r="F115" i="40"/>
  <c r="F222" i="40"/>
  <c r="F217" i="40"/>
  <c r="F213" i="40"/>
  <c r="F211" i="40"/>
  <c r="F192" i="40"/>
  <c r="F214" i="40"/>
  <c r="F207" i="40"/>
  <c r="F204" i="40"/>
  <c r="F219" i="40"/>
  <c r="F216" i="40"/>
  <c r="F210" i="40"/>
  <c r="F199" i="40"/>
  <c r="F1385" i="40"/>
  <c r="F1375" i="40"/>
  <c r="F1370" i="40"/>
  <c r="F1387" i="40"/>
  <c r="F1368" i="40"/>
  <c r="F1378" i="40"/>
  <c r="F1367" i="40"/>
  <c r="F99" i="40"/>
  <c r="F304" i="40"/>
  <c r="F300" i="40"/>
  <c r="F372" i="40"/>
  <c r="F348" i="40"/>
  <c r="F351" i="40"/>
  <c r="F379" i="40"/>
  <c r="F338" i="40"/>
  <c r="F359" i="40"/>
  <c r="F357" i="40"/>
  <c r="F355" i="40"/>
  <c r="F369" i="40"/>
  <c r="F346" i="40"/>
  <c r="F374" i="40"/>
  <c r="F356" i="40"/>
  <c r="F363" i="40"/>
  <c r="F341" i="40"/>
  <c r="F303" i="40"/>
  <c r="F302" i="40"/>
  <c r="F360" i="40"/>
  <c r="F347" i="40"/>
  <c r="F370" i="40"/>
  <c r="F350" i="40"/>
  <c r="F349" i="40"/>
  <c r="F209" i="40"/>
  <c r="F205" i="40"/>
  <c r="F201" i="40"/>
  <c r="F197" i="40"/>
  <c r="F195" i="40"/>
  <c r="F198" i="40"/>
  <c r="F203" i="40"/>
  <c r="F200" i="40"/>
  <c r="F194" i="40"/>
  <c r="F1369" i="40"/>
  <c r="F1377" i="40"/>
  <c r="F1389" i="40"/>
  <c r="F1380" i="40"/>
  <c r="F1391" i="40"/>
  <c r="F1379" i="40"/>
  <c r="F1388" i="40"/>
  <c r="F1382" i="40"/>
  <c r="F1371" i="40"/>
  <c r="F305" i="40"/>
  <c r="F298" i="40"/>
  <c r="F297" i="40"/>
  <c r="F376" i="40"/>
  <c r="F368" i="40"/>
  <c r="F377" i="40"/>
  <c r="F343" i="40"/>
  <c r="F366" i="40"/>
  <c r="F339" i="40"/>
  <c r="F353" i="40"/>
  <c r="F365" i="40"/>
  <c r="F358" i="40"/>
  <c r="F340" i="40"/>
  <c r="G115" i="36"/>
  <c r="G217" i="36"/>
  <c r="G209" i="36"/>
  <c r="G192" i="36"/>
  <c r="G199" i="36"/>
  <c r="G204" i="36"/>
  <c r="G202" i="36"/>
  <c r="G195" i="36"/>
  <c r="G216" i="36"/>
  <c r="G207" i="36"/>
  <c r="G1377" i="36"/>
  <c r="G1385" i="36"/>
  <c r="G1380" i="36"/>
  <c r="G1383" i="36"/>
  <c r="G1386" i="36"/>
  <c r="G1375" i="36"/>
  <c r="G360" i="36"/>
  <c r="G222" i="36"/>
  <c r="G201" i="36"/>
  <c r="G193" i="36"/>
  <c r="G200" i="36"/>
  <c r="G212" i="36"/>
  <c r="G210" i="36"/>
  <c r="G1389" i="36"/>
  <c r="G1369" i="36"/>
  <c r="G1381" i="36"/>
  <c r="G1378" i="36"/>
  <c r="G1364" i="36"/>
  <c r="G1367" i="36"/>
  <c r="G1391" i="36"/>
  <c r="G1376" i="36"/>
  <c r="G1370" i="36"/>
  <c r="G1384" i="36"/>
  <c r="G99" i="36"/>
  <c r="G299" i="36"/>
  <c r="G336" i="36"/>
  <c r="G344" i="36"/>
  <c r="G372" i="36"/>
  <c r="G371" i="36"/>
  <c r="G362" i="36"/>
  <c r="G353" i="36"/>
  <c r="G351" i="36"/>
  <c r="G342" i="36"/>
  <c r="G365" i="36"/>
  <c r="G363" i="36"/>
  <c r="G370" i="36"/>
  <c r="G377" i="36"/>
  <c r="G359" i="36"/>
  <c r="G352" i="36"/>
  <c r="G379" i="36"/>
  <c r="G205" i="36"/>
  <c r="G213" i="36"/>
  <c r="G206" i="36"/>
  <c r="G214" i="36"/>
  <c r="G196" i="36"/>
  <c r="G194" i="36"/>
  <c r="G219" i="36"/>
  <c r="G1373" i="36"/>
  <c r="G1365" i="36"/>
  <c r="G1374" i="36"/>
  <c r="G1388" i="36"/>
  <c r="G1368" i="36"/>
  <c r="G1387" i="36"/>
  <c r="G305" i="36"/>
  <c r="G364" i="36"/>
  <c r="G356" i="36"/>
  <c r="G373" i="36"/>
  <c r="G355" i="36"/>
  <c r="G346" i="36"/>
  <c r="G337" i="36"/>
  <c r="G349" i="36"/>
  <c r="G347" i="36"/>
  <c r="G354" i="36"/>
  <c r="G361" i="36"/>
  <c r="G343" i="36"/>
  <c r="G339" i="36"/>
  <c r="G345" i="36"/>
  <c r="G1366" i="36"/>
  <c r="G300" i="36"/>
  <c r="G378" i="36"/>
  <c r="G358" i="36"/>
  <c r="G197" i="36"/>
  <c r="G208" i="36"/>
  <c r="G215" i="36"/>
  <c r="G220" i="36"/>
  <c r="G218" i="36"/>
  <c r="G211" i="36"/>
  <c r="G198" i="36"/>
  <c r="G203" i="36"/>
  <c r="G1379" i="36"/>
  <c r="G1372" i="36"/>
  <c r="G1382" i="36"/>
  <c r="G1371" i="36"/>
  <c r="G304" i="36"/>
  <c r="G298" i="36"/>
  <c r="G302" i="36"/>
  <c r="G368" i="36"/>
  <c r="G348" i="36"/>
  <c r="G376" i="36"/>
  <c r="G340" i="36"/>
  <c r="G357" i="36"/>
  <c r="G374" i="36"/>
  <c r="G338" i="36"/>
  <c r="G366" i="36"/>
  <c r="G297" i="36"/>
  <c r="G301" i="36"/>
  <c r="G303" i="36"/>
  <c r="G341" i="36"/>
  <c r="G369" i="36"/>
  <c r="G367" i="36"/>
  <c r="G375" i="36"/>
  <c r="G350" i="36"/>
  <c r="G1252" i="32"/>
  <c r="G1150" i="32"/>
  <c r="G1249" i="32"/>
  <c r="G217" i="32"/>
  <c r="G209" i="32"/>
  <c r="G212" i="32"/>
  <c r="G206" i="32"/>
  <c r="G208" i="32"/>
  <c r="G202" i="32"/>
  <c r="G220" i="32"/>
  <c r="G214" i="32"/>
  <c r="G200" i="32"/>
  <c r="G194" i="32"/>
  <c r="G203" i="32"/>
  <c r="G211" i="32"/>
  <c r="G1369" i="32"/>
  <c r="G1377" i="32"/>
  <c r="G1389" i="32"/>
  <c r="G1372" i="32"/>
  <c r="G1384" i="32"/>
  <c r="G1382" i="32"/>
  <c r="G303" i="32"/>
  <c r="G376" i="32"/>
  <c r="G337" i="32"/>
  <c r="G345" i="32"/>
  <c r="G222" i="32"/>
  <c r="G201" i="32"/>
  <c r="G193" i="32"/>
  <c r="G196" i="32"/>
  <c r="G192" i="32"/>
  <c r="G204" i="32"/>
  <c r="G198" i="32"/>
  <c r="G195" i="32"/>
  <c r="G1381" i="32"/>
  <c r="G1373" i="32"/>
  <c r="G1386" i="32"/>
  <c r="G1368" i="32"/>
  <c r="G1366" i="32"/>
  <c r="G1378" i="32"/>
  <c r="G1376" i="32"/>
  <c r="G1387" i="32"/>
  <c r="G1367" i="32"/>
  <c r="G304" i="32"/>
  <c r="G299" i="32"/>
  <c r="G298" i="32"/>
  <c r="G352" i="32"/>
  <c r="G360" i="32"/>
  <c r="G371" i="32"/>
  <c r="G373" i="32"/>
  <c r="G351" i="32"/>
  <c r="G363" i="32"/>
  <c r="G365" i="32"/>
  <c r="G359" i="32"/>
  <c r="G366" i="32"/>
  <c r="G374" i="32"/>
  <c r="G354" i="32"/>
  <c r="G348" i="32"/>
  <c r="G379" i="32"/>
  <c r="G205" i="32"/>
  <c r="G213" i="32"/>
  <c r="G215" i="32"/>
  <c r="G1365" i="32"/>
  <c r="G1370" i="32"/>
  <c r="G1380" i="32"/>
  <c r="G1371" i="32"/>
  <c r="G99" i="32"/>
  <c r="G300" i="32"/>
  <c r="G297" i="32"/>
  <c r="G301" i="32"/>
  <c r="G336" i="32"/>
  <c r="G344" i="32"/>
  <c r="G372" i="32"/>
  <c r="G355" i="32"/>
  <c r="G357" i="32"/>
  <c r="G369" i="32"/>
  <c r="G347" i="32"/>
  <c r="G349" i="32"/>
  <c r="G343" i="32"/>
  <c r="G377" i="32"/>
  <c r="G350" i="32"/>
  <c r="G358" i="32"/>
  <c r="G338" i="32"/>
  <c r="G364" i="32"/>
  <c r="G356" i="32"/>
  <c r="G353" i="32"/>
  <c r="G361" i="32"/>
  <c r="G378" i="32"/>
  <c r="G1374" i="32"/>
  <c r="G1383" i="32"/>
  <c r="G367" i="32"/>
  <c r="G375" i="32"/>
  <c r="G362" i="32"/>
  <c r="G115" i="32"/>
  <c r="G197" i="32"/>
  <c r="G218" i="32"/>
  <c r="G216" i="32"/>
  <c r="G210" i="32"/>
  <c r="G219" i="32"/>
  <c r="G207" i="32"/>
  <c r="G199" i="32"/>
  <c r="G1385" i="32"/>
  <c r="G1388" i="32"/>
  <c r="G1364" i="32"/>
  <c r="G1391" i="32"/>
  <c r="G1379" i="32"/>
  <c r="G339" i="32"/>
  <c r="G341" i="32"/>
  <c r="G342" i="32"/>
  <c r="G1375" i="32"/>
  <c r="G305" i="32"/>
  <c r="G302" i="32"/>
  <c r="G368" i="32"/>
  <c r="G340" i="32"/>
  <c r="G370" i="32"/>
  <c r="G346" i="32"/>
  <c r="G213" i="63"/>
  <c r="G193" i="63"/>
  <c r="G222" i="63"/>
  <c r="G204" i="63"/>
  <c r="G200" i="63"/>
  <c r="G212" i="63"/>
  <c r="G192" i="63"/>
  <c r="G218" i="63"/>
  <c r="G215" i="63"/>
  <c r="G206" i="63"/>
  <c r="G211" i="63"/>
  <c r="G216" i="63"/>
  <c r="G1373" i="63"/>
  <c r="G1365" i="63"/>
  <c r="G1386" i="63"/>
  <c r="G302" i="63"/>
  <c r="G344" i="63"/>
  <c r="G361" i="63"/>
  <c r="G197" i="63"/>
  <c r="G205" i="63"/>
  <c r="G196" i="63"/>
  <c r="G220" i="63"/>
  <c r="G202" i="63"/>
  <c r="G207" i="63"/>
  <c r="G210" i="63"/>
  <c r="G199" i="63"/>
  <c r="G195" i="63"/>
  <c r="G1380" i="63"/>
  <c r="G1382" i="63"/>
  <c r="G1383" i="63"/>
  <c r="G1370" i="63"/>
  <c r="G1384" i="63"/>
  <c r="G372" i="63"/>
  <c r="G336" i="63"/>
  <c r="G364" i="63"/>
  <c r="G379" i="63"/>
  <c r="G370" i="63"/>
  <c r="G339" i="63"/>
  <c r="G345" i="63"/>
  <c r="G378" i="63"/>
  <c r="G373" i="63"/>
  <c r="G375" i="63"/>
  <c r="G359" i="63"/>
  <c r="G343" i="63"/>
  <c r="G115" i="63"/>
  <c r="G217" i="63"/>
  <c r="G194" i="63"/>
  <c r="G214" i="63"/>
  <c r="G219" i="63"/>
  <c r="G198" i="63"/>
  <c r="G1385" i="63"/>
  <c r="G1391" i="63"/>
  <c r="G1375" i="63"/>
  <c r="G1364" i="63"/>
  <c r="G1366" i="63"/>
  <c r="G1367" i="63"/>
  <c r="G1379" i="63"/>
  <c r="G1387" i="63"/>
  <c r="G298" i="63"/>
  <c r="G297" i="63"/>
  <c r="G376" i="63"/>
  <c r="G356" i="63"/>
  <c r="G348" i="63"/>
  <c r="G363" i="63"/>
  <c r="G369" i="63"/>
  <c r="G354" i="63"/>
  <c r="G362" i="63"/>
  <c r="G367" i="63"/>
  <c r="G357" i="63"/>
  <c r="G374" i="63"/>
  <c r="G350" i="63"/>
  <c r="G365" i="63"/>
  <c r="G368" i="63"/>
  <c r="G353" i="63"/>
  <c r="G371" i="63"/>
  <c r="G377" i="63"/>
  <c r="G346" i="63"/>
  <c r="G351" i="63"/>
  <c r="G341" i="63"/>
  <c r="G358" i="63"/>
  <c r="G1378" i="63"/>
  <c r="G300" i="63"/>
  <c r="G299" i="63"/>
  <c r="G337" i="63"/>
  <c r="G355" i="63"/>
  <c r="G342" i="63"/>
  <c r="G349" i="63"/>
  <c r="G209" i="63"/>
  <c r="G201" i="63"/>
  <c r="G208" i="63"/>
  <c r="G203" i="63"/>
  <c r="G1389" i="63"/>
  <c r="G1369" i="63"/>
  <c r="G1381" i="63"/>
  <c r="G1377" i="63"/>
  <c r="G1388" i="63"/>
  <c r="G1374" i="63"/>
  <c r="G1376" i="63"/>
  <c r="G1368" i="63"/>
  <c r="G1371" i="63"/>
  <c r="G304" i="63"/>
  <c r="G305" i="63"/>
  <c r="G360" i="63"/>
  <c r="G340" i="63"/>
  <c r="G347" i="63"/>
  <c r="G338" i="63"/>
  <c r="G366" i="63"/>
  <c r="G1372" i="63"/>
  <c r="G99" i="63"/>
  <c r="G301" i="63"/>
  <c r="G303" i="63"/>
  <c r="G352" i="63"/>
  <c r="G115" i="25"/>
  <c r="G213" i="25"/>
  <c r="G210" i="25"/>
  <c r="G203" i="25"/>
  <c r="G220" i="25"/>
  <c r="G211" i="25"/>
  <c r="G216" i="25"/>
  <c r="G207" i="25"/>
  <c r="G199" i="25"/>
  <c r="G1377" i="25"/>
  <c r="G1389" i="25"/>
  <c r="G1385" i="25"/>
  <c r="G1376" i="25"/>
  <c r="G370" i="25"/>
  <c r="G375" i="25"/>
  <c r="G342" i="25"/>
  <c r="G209" i="25"/>
  <c r="G217" i="25"/>
  <c r="G197" i="25"/>
  <c r="G212" i="25"/>
  <c r="G194" i="25"/>
  <c r="G204" i="25"/>
  <c r="G218" i="25"/>
  <c r="G195" i="25"/>
  <c r="G200" i="25"/>
  <c r="G192" i="25"/>
  <c r="G215" i="25"/>
  <c r="G208" i="25"/>
  <c r="G1381" i="25"/>
  <c r="G1373" i="25"/>
  <c r="G1369" i="25"/>
  <c r="G1391" i="25"/>
  <c r="G1388" i="25"/>
  <c r="G1382" i="25"/>
  <c r="G1386" i="25"/>
  <c r="G1378" i="25"/>
  <c r="G303" i="25"/>
  <c r="G305" i="25"/>
  <c r="G302" i="25"/>
  <c r="G344" i="25"/>
  <c r="G372" i="25"/>
  <c r="G336" i="25"/>
  <c r="G363" i="25"/>
  <c r="G369" i="25"/>
  <c r="G355" i="25"/>
  <c r="G377" i="25"/>
  <c r="G354" i="25"/>
  <c r="G359" i="25"/>
  <c r="G350" i="25"/>
  <c r="G358" i="25"/>
  <c r="G379" i="25"/>
  <c r="G366" i="25"/>
  <c r="G367" i="25"/>
  <c r="G349" i="25"/>
  <c r="G193" i="25"/>
  <c r="G222" i="25"/>
  <c r="G201" i="25"/>
  <c r="G196" i="25"/>
  <c r="G202" i="25"/>
  <c r="G206" i="25"/>
  <c r="G198" i="25"/>
  <c r="G1365" i="25"/>
  <c r="G1374" i="25"/>
  <c r="G1387" i="25"/>
  <c r="G1372" i="25"/>
  <c r="G1366" i="25"/>
  <c r="G1384" i="25"/>
  <c r="G1370" i="25"/>
  <c r="G1367" i="25"/>
  <c r="G300" i="25"/>
  <c r="G299" i="25"/>
  <c r="G298" i="25"/>
  <c r="G356" i="25"/>
  <c r="G347" i="25"/>
  <c r="G353" i="25"/>
  <c r="G378" i="25"/>
  <c r="G339" i="25"/>
  <c r="G361" i="25"/>
  <c r="G338" i="25"/>
  <c r="G343" i="25"/>
  <c r="G373" i="25"/>
  <c r="G365" i="25"/>
  <c r="G376" i="25"/>
  <c r="G368" i="25"/>
  <c r="G364" i="25"/>
  <c r="G351" i="25"/>
  <c r="G1364" i="25"/>
  <c r="G1375" i="25"/>
  <c r="G304" i="25"/>
  <c r="G301" i="25"/>
  <c r="G297" i="25"/>
  <c r="G360" i="25"/>
  <c r="G352" i="25"/>
  <c r="G346" i="25"/>
  <c r="G371" i="25"/>
  <c r="G341" i="25"/>
  <c r="G374" i="25"/>
  <c r="G205" i="25"/>
  <c r="G219" i="25"/>
  <c r="G214" i="25"/>
  <c r="G1380" i="25"/>
  <c r="G1371" i="25"/>
  <c r="G1379" i="25"/>
  <c r="G1368" i="25"/>
  <c r="G1383" i="25"/>
  <c r="G99" i="25"/>
  <c r="G340" i="25"/>
  <c r="G337" i="25"/>
  <c r="G362" i="25"/>
  <c r="G345" i="25"/>
  <c r="G357" i="25"/>
  <c r="G348" i="25"/>
  <c r="G209" i="21"/>
  <c r="G213" i="21"/>
  <c r="G208" i="21"/>
  <c r="G194" i="21"/>
  <c r="G216" i="21"/>
  <c r="G212" i="21"/>
  <c r="G206" i="21"/>
  <c r="G211" i="21"/>
  <c r="G1389" i="21"/>
  <c r="G1380" i="21"/>
  <c r="G1370" i="21"/>
  <c r="G1378" i="21"/>
  <c r="G1379" i="21"/>
  <c r="G300" i="21"/>
  <c r="G303" i="21"/>
  <c r="G371" i="21"/>
  <c r="G378" i="21"/>
  <c r="G358" i="21"/>
  <c r="G350" i="21"/>
  <c r="G193" i="21"/>
  <c r="G197" i="21"/>
  <c r="G222" i="21"/>
  <c r="G192" i="21"/>
  <c r="G200" i="21"/>
  <c r="G196" i="21"/>
  <c r="G195" i="21"/>
  <c r="G1385" i="21"/>
  <c r="G1373" i="21"/>
  <c r="G1366" i="21"/>
  <c r="G1374" i="21"/>
  <c r="G1364" i="21"/>
  <c r="G1367" i="21"/>
  <c r="G305" i="21"/>
  <c r="G364" i="21"/>
  <c r="G376" i="21"/>
  <c r="G368" i="21"/>
  <c r="G336" i="21"/>
  <c r="G345" i="21"/>
  <c r="G375" i="21"/>
  <c r="G369" i="21"/>
  <c r="G355" i="21"/>
  <c r="G365" i="21"/>
  <c r="G362" i="21"/>
  <c r="G347" i="21"/>
  <c r="G342" i="21"/>
  <c r="G338" i="21"/>
  <c r="G340" i="21"/>
  <c r="G379" i="21"/>
  <c r="G217" i="21"/>
  <c r="G205" i="21"/>
  <c r="G218" i="21"/>
  <c r="G214" i="21"/>
  <c r="G215" i="21"/>
  <c r="G220" i="21"/>
  <c r="G219" i="21"/>
  <c r="G1369" i="21"/>
  <c r="G1381" i="21"/>
  <c r="G1377" i="21"/>
  <c r="G301" i="21"/>
  <c r="G298" i="21"/>
  <c r="G372" i="21"/>
  <c r="G348" i="21"/>
  <c r="G360" i="21"/>
  <c r="G352" i="21"/>
  <c r="G367" i="21"/>
  <c r="G359" i="21"/>
  <c r="G353" i="21"/>
  <c r="G339" i="21"/>
  <c r="G349" i="21"/>
  <c r="G363" i="21"/>
  <c r="G346" i="21"/>
  <c r="G356" i="21"/>
  <c r="G344" i="21"/>
  <c r="G351" i="21"/>
  <c r="G377" i="21"/>
  <c r="G343" i="21"/>
  <c r="G337" i="21"/>
  <c r="G1368" i="21"/>
  <c r="G1383" i="21"/>
  <c r="G1388" i="21"/>
  <c r="G1371" i="21"/>
  <c r="G361" i="21"/>
  <c r="G373" i="21"/>
  <c r="G354" i="21"/>
  <c r="G115" i="21"/>
  <c r="G201" i="21"/>
  <c r="G210" i="21"/>
  <c r="G202" i="21"/>
  <c r="G198" i="21"/>
  <c r="G199" i="21"/>
  <c r="G204" i="21"/>
  <c r="G207" i="21"/>
  <c r="G203" i="21"/>
  <c r="G1365" i="21"/>
  <c r="G1384" i="21"/>
  <c r="G1386" i="21"/>
  <c r="G1372" i="21"/>
  <c r="G1375" i="21"/>
  <c r="G1387" i="21"/>
  <c r="G99" i="21"/>
  <c r="G304" i="21"/>
  <c r="G297" i="21"/>
  <c r="G302" i="21"/>
  <c r="G299" i="21"/>
  <c r="G374" i="21"/>
  <c r="G370" i="21"/>
  <c r="G341" i="21"/>
  <c r="G366" i="21"/>
  <c r="G1376" i="21"/>
  <c r="G1382" i="21"/>
  <c r="G1391" i="21"/>
  <c r="G357" i="21"/>
  <c r="G222" i="17"/>
  <c r="G206" i="17"/>
  <c r="G195" i="17"/>
  <c r="G202" i="17"/>
  <c r="G198" i="17"/>
  <c r="G219" i="17"/>
  <c r="G1385" i="17"/>
  <c r="G1364" i="17"/>
  <c r="G302" i="17"/>
  <c r="G371" i="17"/>
  <c r="G115" i="17"/>
  <c r="G213" i="17"/>
  <c r="G205" i="17"/>
  <c r="G216" i="17"/>
  <c r="G217" i="17"/>
  <c r="G212" i="17"/>
  <c r="G193" i="17"/>
  <c r="G210" i="17"/>
  <c r="G203" i="17"/>
  <c r="G1384" i="17"/>
  <c r="G1383" i="17"/>
  <c r="G1369" i="17"/>
  <c r="G1378" i="17"/>
  <c r="G1381" i="17"/>
  <c r="G1376" i="17"/>
  <c r="G1391" i="17"/>
  <c r="G1388" i="17"/>
  <c r="G99" i="17"/>
  <c r="G303" i="17"/>
  <c r="G336" i="17"/>
  <c r="G359" i="17"/>
  <c r="G344" i="17"/>
  <c r="G356" i="17"/>
  <c r="G379" i="17"/>
  <c r="G369" i="17"/>
  <c r="G370" i="17"/>
  <c r="G339" i="17"/>
  <c r="G349" i="17"/>
  <c r="G345" i="17"/>
  <c r="G362" i="17"/>
  <c r="G341" i="17"/>
  <c r="G374" i="17"/>
  <c r="G352" i="17"/>
  <c r="G350" i="17"/>
  <c r="G197" i="17"/>
  <c r="G208" i="17"/>
  <c r="G200" i="17"/>
  <c r="G201" i="17"/>
  <c r="G196" i="17"/>
  <c r="G220" i="17"/>
  <c r="G194" i="17"/>
  <c r="G215" i="17"/>
  <c r="G1389" i="17"/>
  <c r="G1368" i="17"/>
  <c r="G1367" i="17"/>
  <c r="G1365" i="17"/>
  <c r="G1374" i="17"/>
  <c r="G1375" i="17"/>
  <c r="G1377" i="17"/>
  <c r="G1372" i="17"/>
  <c r="G1386" i="17"/>
  <c r="G1387" i="17"/>
  <c r="G300" i="17"/>
  <c r="G304" i="17"/>
  <c r="G299" i="17"/>
  <c r="G297" i="17"/>
  <c r="G298" i="17"/>
  <c r="G305" i="17"/>
  <c r="G343" i="17"/>
  <c r="G367" i="17"/>
  <c r="G340" i="17"/>
  <c r="G363" i="17"/>
  <c r="G353" i="17"/>
  <c r="G354" i="17"/>
  <c r="G364" i="17"/>
  <c r="G346" i="17"/>
  <c r="G358" i="17"/>
  <c r="G368" i="17"/>
  <c r="G351" i="17"/>
  <c r="G347" i="17"/>
  <c r="G337" i="17"/>
  <c r="G338" i="17"/>
  <c r="G366" i="17"/>
  <c r="G348" i="17"/>
  <c r="G1366" i="17"/>
  <c r="G372" i="17"/>
  <c r="G192" i="17"/>
  <c r="G199" i="17"/>
  <c r="G204" i="17"/>
  <c r="G211" i="17"/>
  <c r="G218" i="17"/>
  <c r="G207" i="17"/>
  <c r="G209" i="17"/>
  <c r="G214" i="17"/>
  <c r="G1373" i="17"/>
  <c r="G1382" i="17"/>
  <c r="G1380" i="17"/>
  <c r="G1370" i="17"/>
  <c r="G1371" i="17"/>
  <c r="G301" i="17"/>
  <c r="G376" i="17"/>
  <c r="G355" i="17"/>
  <c r="G377" i="17"/>
  <c r="G373" i="17"/>
  <c r="G342" i="17"/>
  <c r="G1379" i="17"/>
  <c r="G375" i="17"/>
  <c r="G360" i="17"/>
  <c r="G365" i="17"/>
  <c r="G361" i="17"/>
  <c r="G378" i="17"/>
  <c r="G357" i="17"/>
  <c r="F1508" i="13"/>
  <c r="F193" i="13"/>
  <c r="F207" i="13"/>
  <c r="F219" i="13"/>
  <c r="F214" i="13"/>
  <c r="F301" i="13"/>
  <c r="F353" i="13"/>
  <c r="F362" i="13"/>
  <c r="F212" i="13"/>
  <c r="F210" i="13"/>
  <c r="F206" i="13"/>
  <c r="F222" i="13"/>
  <c r="F203" i="13"/>
  <c r="F218" i="13"/>
  <c r="F198" i="13"/>
  <c r="F1364" i="13"/>
  <c r="F1385" i="13"/>
  <c r="F1365" i="13"/>
  <c r="F1366" i="13"/>
  <c r="F1383" i="13"/>
  <c r="F1378" i="13"/>
  <c r="F1389" i="13"/>
  <c r="F1379" i="13"/>
  <c r="F99" i="13"/>
  <c r="F299" i="13"/>
  <c r="F297" i="13"/>
  <c r="F303" i="13"/>
  <c r="F304" i="13"/>
  <c r="F298" i="13"/>
  <c r="F352" i="13"/>
  <c r="F358" i="13"/>
  <c r="F363" i="13"/>
  <c r="F361" i="13"/>
  <c r="F364" i="13"/>
  <c r="F354" i="13"/>
  <c r="F359" i="13"/>
  <c r="F372" i="13"/>
  <c r="F371" i="13"/>
  <c r="F337" i="13"/>
  <c r="F346" i="13"/>
  <c r="F351" i="13"/>
  <c r="F368" i="13"/>
  <c r="F374" i="13"/>
  <c r="F344" i="13"/>
  <c r="F350" i="13"/>
  <c r="F115" i="13"/>
  <c r="F196" i="13"/>
  <c r="F194" i="13"/>
  <c r="F208" i="13"/>
  <c r="F205" i="13"/>
  <c r="F215" i="13"/>
  <c r="F220" i="13"/>
  <c r="F202" i="13"/>
  <c r="F217" i="13"/>
  <c r="F211" i="13"/>
  <c r="F216" i="13"/>
  <c r="F213" i="13"/>
  <c r="F1369" i="13"/>
  <c r="F1386" i="13"/>
  <c r="F1375" i="13"/>
  <c r="F1388" i="13"/>
  <c r="F1377" i="13"/>
  <c r="F1367" i="13"/>
  <c r="F1373" i="13"/>
  <c r="F300" i="13"/>
  <c r="F305" i="13"/>
  <c r="F336" i="13"/>
  <c r="F342" i="13"/>
  <c r="F347" i="13"/>
  <c r="F345" i="13"/>
  <c r="F348" i="13"/>
  <c r="F376" i="13"/>
  <c r="F338" i="13"/>
  <c r="F343" i="13"/>
  <c r="F373" i="13"/>
  <c r="F356" i="13"/>
  <c r="F355" i="13"/>
  <c r="F365" i="13"/>
  <c r="F360" i="13"/>
  <c r="F339" i="13"/>
  <c r="F1380" i="13"/>
  <c r="F1382" i="13"/>
  <c r="F1368" i="13"/>
  <c r="F349" i="13"/>
  <c r="F379" i="13"/>
  <c r="F377" i="13"/>
  <c r="F370" i="13"/>
  <c r="F375" i="13"/>
  <c r="F209" i="13"/>
  <c r="F192" i="13"/>
  <c r="F199" i="13"/>
  <c r="F204" i="13"/>
  <c r="F201" i="13"/>
  <c r="F195" i="13"/>
  <c r="F200" i="13"/>
  <c r="F197" i="13"/>
  <c r="F1391" i="13"/>
  <c r="F1376" i="13"/>
  <c r="F1370" i="13"/>
  <c r="F1372" i="13"/>
  <c r="F1387" i="13"/>
  <c r="F1384" i="13"/>
  <c r="F302" i="13"/>
  <c r="F367" i="13"/>
  <c r="F357" i="13"/>
  <c r="F340" i="13"/>
  <c r="F366" i="13"/>
  <c r="F369" i="13"/>
  <c r="F378" i="13"/>
  <c r="F1374" i="13"/>
  <c r="F1381" i="13"/>
  <c r="F1371" i="13"/>
  <c r="F341" i="13"/>
  <c r="E1508" i="55"/>
  <c r="E206" i="55"/>
  <c r="E214" i="55"/>
  <c r="E210" i="55"/>
  <c r="E209" i="55"/>
  <c r="E217" i="55"/>
  <c r="E204" i="55"/>
  <c r="E212" i="55"/>
  <c r="E203" i="55"/>
  <c r="E211" i="55"/>
  <c r="E1385" i="55"/>
  <c r="E1365" i="55"/>
  <c r="E1372" i="55"/>
  <c r="E1380" i="55"/>
  <c r="E1371" i="55"/>
  <c r="E1383" i="55"/>
  <c r="E1379" i="55"/>
  <c r="E297" i="55"/>
  <c r="E303" i="55"/>
  <c r="E349" i="55"/>
  <c r="E355" i="55"/>
  <c r="E370" i="55"/>
  <c r="E198" i="55"/>
  <c r="E194" i="55"/>
  <c r="E218" i="55"/>
  <c r="E202" i="55"/>
  <c r="E193" i="55"/>
  <c r="E201" i="55"/>
  <c r="E196" i="55"/>
  <c r="E215" i="55"/>
  <c r="E195" i="55"/>
  <c r="E1382" i="55"/>
  <c r="E1391" i="55"/>
  <c r="E1374" i="55"/>
  <c r="E1369" i="55"/>
  <c r="E1364" i="55"/>
  <c r="E1376" i="55"/>
  <c r="E1375" i="55"/>
  <c r="E1367" i="55"/>
  <c r="E299" i="55"/>
  <c r="E302" i="55"/>
  <c r="E341" i="55"/>
  <c r="E369" i="55"/>
  <c r="E356" i="55"/>
  <c r="E352" i="55"/>
  <c r="E360" i="55"/>
  <c r="E339" i="55"/>
  <c r="E367" i="55"/>
  <c r="E343" i="55"/>
  <c r="E354" i="55"/>
  <c r="E378" i="55"/>
  <c r="E357" i="55"/>
  <c r="E348" i="55"/>
  <c r="E376" i="55"/>
  <c r="E213" i="55"/>
  <c r="E222" i="55"/>
  <c r="E216" i="55"/>
  <c r="E208" i="55"/>
  <c r="E207" i="55"/>
  <c r="E199" i="55"/>
  <c r="E1378" i="55"/>
  <c r="E1386" i="55"/>
  <c r="E1366" i="55"/>
  <c r="E1389" i="55"/>
  <c r="E1384" i="55"/>
  <c r="E305" i="55"/>
  <c r="E304" i="55"/>
  <c r="E353" i="55"/>
  <c r="E345" i="55"/>
  <c r="E340" i="55"/>
  <c r="E336" i="55"/>
  <c r="E344" i="55"/>
  <c r="E351" i="55"/>
  <c r="E379" i="55"/>
  <c r="E374" i="55"/>
  <c r="E338" i="55"/>
  <c r="E366" i="55"/>
  <c r="E362" i="55"/>
  <c r="E365" i="55"/>
  <c r="E337" i="55"/>
  <c r="E373" i="55"/>
  <c r="E377" i="55"/>
  <c r="E363" i="55"/>
  <c r="E375" i="55"/>
  <c r="E358" i="55"/>
  <c r="E372" i="55"/>
  <c r="E347" i="55"/>
  <c r="E359" i="55"/>
  <c r="E342" i="55"/>
  <c r="E115" i="55"/>
  <c r="E197" i="55"/>
  <c r="E205" i="55"/>
  <c r="E220" i="55"/>
  <c r="E200" i="55"/>
  <c r="E192" i="55"/>
  <c r="E219" i="55"/>
  <c r="E1370" i="55"/>
  <c r="E1381" i="55"/>
  <c r="E1377" i="55"/>
  <c r="E1373" i="55"/>
  <c r="E1388" i="55"/>
  <c r="E1368" i="55"/>
  <c r="E1387" i="55"/>
  <c r="E99" i="55"/>
  <c r="E361" i="55"/>
  <c r="E364" i="55"/>
  <c r="E371" i="55"/>
  <c r="E350" i="55"/>
  <c r="E346" i="55"/>
  <c r="E301" i="55"/>
  <c r="E300" i="55"/>
  <c r="E298" i="55"/>
  <c r="E368" i="55"/>
  <c r="F1508" i="51"/>
  <c r="F218" i="51"/>
  <c r="F214" i="51"/>
  <c r="F210" i="51"/>
  <c r="F217" i="51"/>
  <c r="F197" i="51"/>
  <c r="F196" i="51"/>
  <c r="F195" i="51"/>
  <c r="F204" i="51"/>
  <c r="F1370" i="51"/>
  <c r="F1366" i="51"/>
  <c r="F1381" i="51"/>
  <c r="F1380" i="51"/>
  <c r="F1376" i="51"/>
  <c r="F1372" i="51"/>
  <c r="F1368" i="51"/>
  <c r="F1371" i="51"/>
  <c r="F1367" i="51"/>
  <c r="F302" i="51"/>
  <c r="F345" i="51"/>
  <c r="F342" i="51"/>
  <c r="F202" i="51"/>
  <c r="F198" i="51"/>
  <c r="F194" i="51"/>
  <c r="F209" i="51"/>
  <c r="F201" i="51"/>
  <c r="F207" i="51"/>
  <c r="F216" i="51"/>
  <c r="F215" i="51"/>
  <c r="F1391" i="51"/>
  <c r="F1378" i="51"/>
  <c r="F1365" i="51"/>
  <c r="F1377" i="51"/>
  <c r="F1385" i="51"/>
  <c r="F1364" i="51"/>
  <c r="F369" i="51"/>
  <c r="F344" i="51"/>
  <c r="F368" i="51"/>
  <c r="F343" i="51"/>
  <c r="F371" i="51"/>
  <c r="F362" i="51"/>
  <c r="F360" i="51"/>
  <c r="F350" i="51"/>
  <c r="F338" i="51"/>
  <c r="F115" i="51"/>
  <c r="F193" i="51"/>
  <c r="F222" i="51"/>
  <c r="F208" i="51"/>
  <c r="F219" i="51"/>
  <c r="F200" i="51"/>
  <c r="F199" i="51"/>
  <c r="F1374" i="51"/>
  <c r="F1389" i="51"/>
  <c r="F1369" i="51"/>
  <c r="F1375" i="51"/>
  <c r="F297" i="51"/>
  <c r="F304" i="51"/>
  <c r="F303" i="51"/>
  <c r="F365" i="51"/>
  <c r="F377" i="51"/>
  <c r="F373" i="51"/>
  <c r="F353" i="51"/>
  <c r="F364" i="51"/>
  <c r="F372" i="51"/>
  <c r="F352" i="51"/>
  <c r="F355" i="51"/>
  <c r="F346" i="51"/>
  <c r="F367" i="51"/>
  <c r="F374" i="51"/>
  <c r="F379" i="51"/>
  <c r="F370" i="51"/>
  <c r="F336" i="51"/>
  <c r="F375" i="51"/>
  <c r="F339" i="51"/>
  <c r="F358" i="51"/>
  <c r="F363" i="51"/>
  <c r="F354" i="51"/>
  <c r="F301" i="51"/>
  <c r="F341" i="51"/>
  <c r="F340" i="51"/>
  <c r="F378" i="51"/>
  <c r="F347" i="51"/>
  <c r="F206" i="51"/>
  <c r="F205" i="51"/>
  <c r="F213" i="51"/>
  <c r="F212" i="51"/>
  <c r="F211" i="51"/>
  <c r="F192" i="51"/>
  <c r="F220" i="51"/>
  <c r="F203" i="51"/>
  <c r="F1386" i="51"/>
  <c r="F1382" i="51"/>
  <c r="F1373" i="51"/>
  <c r="F1388" i="51"/>
  <c r="F1384" i="51"/>
  <c r="F1387" i="51"/>
  <c r="F1383" i="51"/>
  <c r="F1379" i="51"/>
  <c r="F99" i="51"/>
  <c r="F300" i="51"/>
  <c r="F298" i="51"/>
  <c r="F349" i="51"/>
  <c r="F361" i="51"/>
  <c r="F357" i="51"/>
  <c r="F337" i="51"/>
  <c r="F348" i="51"/>
  <c r="F376" i="51"/>
  <c r="F356" i="51"/>
  <c r="F366" i="51"/>
  <c r="F351" i="51"/>
  <c r="F305" i="51"/>
  <c r="F299" i="51"/>
  <c r="F359" i="51"/>
  <c r="F1508" i="47"/>
  <c r="F217" i="47"/>
  <c r="F206" i="47"/>
  <c r="F216" i="47"/>
  <c r="F196" i="47"/>
  <c r="F215" i="47"/>
  <c r="F207" i="47"/>
  <c r="F219" i="47"/>
  <c r="F1381" i="47"/>
  <c r="F1374" i="47"/>
  <c r="F1388" i="47"/>
  <c r="F1379" i="47"/>
  <c r="F1375" i="47"/>
  <c r="F1371" i="47"/>
  <c r="F353" i="47"/>
  <c r="F343" i="47"/>
  <c r="F362" i="47"/>
  <c r="F115" i="47"/>
  <c r="F201" i="47"/>
  <c r="F209" i="47"/>
  <c r="F214" i="47"/>
  <c r="F218" i="47"/>
  <c r="F200" i="47"/>
  <c r="F208" i="47"/>
  <c r="F199" i="47"/>
  <c r="F203" i="47"/>
  <c r="F1385" i="47"/>
  <c r="F1365" i="47"/>
  <c r="F1382" i="47"/>
  <c r="F1384" i="47"/>
  <c r="F1380" i="47"/>
  <c r="F1376" i="47"/>
  <c r="F1372" i="47"/>
  <c r="F301" i="47"/>
  <c r="F303" i="47"/>
  <c r="F302" i="47"/>
  <c r="F298" i="47"/>
  <c r="F340" i="47"/>
  <c r="F368" i="47"/>
  <c r="F348" i="47"/>
  <c r="F337" i="47"/>
  <c r="F365" i="47"/>
  <c r="F351" i="47"/>
  <c r="F363" i="47"/>
  <c r="F339" i="47"/>
  <c r="F358" i="47"/>
  <c r="F354" i="47"/>
  <c r="F346" i="47"/>
  <c r="F379" i="47"/>
  <c r="F222" i="47"/>
  <c r="F213" i="47"/>
  <c r="F193" i="47"/>
  <c r="F198" i="47"/>
  <c r="F210" i="47"/>
  <c r="F202" i="47"/>
  <c r="F192" i="47"/>
  <c r="F220" i="47"/>
  <c r="F211" i="47"/>
  <c r="F1373" i="47"/>
  <c r="F1369" i="47"/>
  <c r="F1386" i="47"/>
  <c r="F1366" i="47"/>
  <c r="F1368" i="47"/>
  <c r="F1364" i="47"/>
  <c r="F1383" i="47"/>
  <c r="F99" i="47"/>
  <c r="F304" i="47"/>
  <c r="F305" i="47"/>
  <c r="F297" i="47"/>
  <c r="F352" i="47"/>
  <c r="F376" i="47"/>
  <c r="F373" i="47"/>
  <c r="F349" i="47"/>
  <c r="F377" i="47"/>
  <c r="F347" i="47"/>
  <c r="F375" i="47"/>
  <c r="F342" i="47"/>
  <c r="F338" i="47"/>
  <c r="F366" i="47"/>
  <c r="F372" i="47"/>
  <c r="F336" i="47"/>
  <c r="F360" i="47"/>
  <c r="F357" i="47"/>
  <c r="F361" i="47"/>
  <c r="F359" i="47"/>
  <c r="F371" i="47"/>
  <c r="F345" i="47"/>
  <c r="F367" i="47"/>
  <c r="F205" i="47"/>
  <c r="F197" i="47"/>
  <c r="F194" i="47"/>
  <c r="F212" i="47"/>
  <c r="F204" i="47"/>
  <c r="F195" i="47"/>
  <c r="F1377" i="47"/>
  <c r="F1389" i="47"/>
  <c r="F1370" i="47"/>
  <c r="F1378" i="47"/>
  <c r="F1391" i="47"/>
  <c r="F1367" i="47"/>
  <c r="F1387" i="47"/>
  <c r="F300" i="47"/>
  <c r="F299" i="47"/>
  <c r="F369" i="47"/>
  <c r="F350" i="47"/>
  <c r="F378" i="47"/>
  <c r="F356" i="47"/>
  <c r="F364" i="47"/>
  <c r="F344" i="47"/>
  <c r="F341" i="47"/>
  <c r="F355" i="47"/>
  <c r="F374" i="47"/>
  <c r="F370" i="47"/>
  <c r="E1508" i="43"/>
  <c r="E201" i="43"/>
  <c r="E197" i="43"/>
  <c r="E222" i="43"/>
  <c r="E212" i="43"/>
  <c r="E192" i="43"/>
  <c r="E218" i="43"/>
  <c r="E1377" i="43"/>
  <c r="E1369" i="43"/>
  <c r="E1384" i="43"/>
  <c r="E1364" i="43"/>
  <c r="E1370" i="43"/>
  <c r="E372" i="43"/>
  <c r="E363" i="43"/>
  <c r="E373" i="43"/>
  <c r="E209" i="43"/>
  <c r="E205" i="43"/>
  <c r="E196" i="43"/>
  <c r="E202" i="43"/>
  <c r="E206" i="43"/>
  <c r="E215" i="43"/>
  <c r="E211" i="43"/>
  <c r="E1389" i="43"/>
  <c r="E1381" i="43"/>
  <c r="E1368" i="43"/>
  <c r="E1391" i="43"/>
  <c r="E1388" i="43"/>
  <c r="E1379" i="43"/>
  <c r="E99" i="43"/>
  <c r="E304" i="43"/>
  <c r="E301" i="43"/>
  <c r="E356" i="43"/>
  <c r="E352" i="43"/>
  <c r="E364" i="43"/>
  <c r="E376" i="43"/>
  <c r="E347" i="43"/>
  <c r="E357" i="43"/>
  <c r="E343" i="43"/>
  <c r="E371" i="43"/>
  <c r="E351" i="43"/>
  <c r="E345" i="43"/>
  <c r="E378" i="43"/>
  <c r="E369" i="43"/>
  <c r="E353" i="43"/>
  <c r="E338" i="43"/>
  <c r="E366" i="43"/>
  <c r="E193" i="43"/>
  <c r="E216" i="43"/>
  <c r="E210" i="43"/>
  <c r="E220" i="43"/>
  <c r="E214" i="43"/>
  <c r="E207" i="43"/>
  <c r="E219" i="43"/>
  <c r="E199" i="43"/>
  <c r="E195" i="43"/>
  <c r="E1373" i="43"/>
  <c r="E1365" i="43"/>
  <c r="E1382" i="43"/>
  <c r="E1376" i="43"/>
  <c r="E1374" i="43"/>
  <c r="E1372" i="43"/>
  <c r="E1387" i="43"/>
  <c r="E1383" i="43"/>
  <c r="E300" i="43"/>
  <c r="E303" i="43"/>
  <c r="E297" i="43"/>
  <c r="E340" i="43"/>
  <c r="E336" i="43"/>
  <c r="E348" i="43"/>
  <c r="E360" i="43"/>
  <c r="E341" i="43"/>
  <c r="E355" i="43"/>
  <c r="E365" i="43"/>
  <c r="E362" i="43"/>
  <c r="E374" i="43"/>
  <c r="E350" i="43"/>
  <c r="E375" i="43"/>
  <c r="E339" i="43"/>
  <c r="E377" i="43"/>
  <c r="E370" i="43"/>
  <c r="E299" i="43"/>
  <c r="E359" i="43"/>
  <c r="E367" i="43"/>
  <c r="E342" i="43"/>
  <c r="E354" i="43"/>
  <c r="E115" i="43"/>
  <c r="E217" i="43"/>
  <c r="E213" i="43"/>
  <c r="E200" i="43"/>
  <c r="E194" i="43"/>
  <c r="E208" i="43"/>
  <c r="E204" i="43"/>
  <c r="E198" i="43"/>
  <c r="E203" i="43"/>
  <c r="E1385" i="43"/>
  <c r="E1366" i="43"/>
  <c r="E1380" i="43"/>
  <c r="E1386" i="43"/>
  <c r="E1375" i="43"/>
  <c r="E1371" i="43"/>
  <c r="E1367" i="43"/>
  <c r="E1378" i="43"/>
  <c r="E305" i="43"/>
  <c r="E302" i="43"/>
  <c r="E344" i="43"/>
  <c r="E379" i="43"/>
  <c r="E349" i="43"/>
  <c r="E346" i="43"/>
  <c r="E358" i="43"/>
  <c r="E337" i="43"/>
  <c r="E298" i="43"/>
  <c r="E368" i="43"/>
  <c r="E361" i="43"/>
  <c r="E1508" i="33"/>
  <c r="E217" i="33"/>
  <c r="E197" i="33"/>
  <c r="E208" i="33"/>
  <c r="E214" i="33"/>
  <c r="E204" i="33"/>
  <c r="E194" i="33"/>
  <c r="E216" i="33"/>
  <c r="E196" i="33"/>
  <c r="E202" i="33"/>
  <c r="E219" i="33"/>
  <c r="E215" i="33"/>
  <c r="E1377" i="33"/>
  <c r="E1389" i="33"/>
  <c r="E1369" i="33"/>
  <c r="E1366" i="33"/>
  <c r="E1384" i="33"/>
  <c r="E1364" i="33"/>
  <c r="E304" i="33"/>
  <c r="E300" i="33"/>
  <c r="E372" i="33"/>
  <c r="E201" i="33"/>
  <c r="E209" i="33"/>
  <c r="E192" i="33"/>
  <c r="E198" i="33"/>
  <c r="E200" i="33"/>
  <c r="E206" i="33"/>
  <c r="E203" i="33"/>
  <c r="E199" i="33"/>
  <c r="E1373" i="33"/>
  <c r="E1381" i="33"/>
  <c r="E1376" i="33"/>
  <c r="E1386" i="33"/>
  <c r="E1368" i="33"/>
  <c r="E1378" i="33"/>
  <c r="E1379" i="33"/>
  <c r="E1371" i="33"/>
  <c r="E297" i="33"/>
  <c r="E299" i="33"/>
  <c r="E348" i="33"/>
  <c r="E356" i="33"/>
  <c r="E336" i="33"/>
  <c r="E353" i="33"/>
  <c r="E375" i="33"/>
  <c r="E349" i="33"/>
  <c r="E371" i="33"/>
  <c r="E345" i="33"/>
  <c r="E373" i="33"/>
  <c r="E338" i="33"/>
  <c r="E364" i="33"/>
  <c r="E352" i="33"/>
  <c r="E347" i="33"/>
  <c r="E369" i="33"/>
  <c r="E365" i="33"/>
  <c r="E361" i="33"/>
  <c r="E346" i="33"/>
  <c r="E342" i="33"/>
  <c r="E222" i="33"/>
  <c r="E193" i="33"/>
  <c r="E211" i="33"/>
  <c r="E1365" i="33"/>
  <c r="E1370" i="33"/>
  <c r="E1388" i="33"/>
  <c r="E1383" i="33"/>
  <c r="E302" i="33"/>
  <c r="E340" i="33"/>
  <c r="E376" i="33"/>
  <c r="E379" i="33"/>
  <c r="E337" i="33"/>
  <c r="E359" i="33"/>
  <c r="E355" i="33"/>
  <c r="E367" i="33"/>
  <c r="E357" i="33"/>
  <c r="E378" i="33"/>
  <c r="E366" i="33"/>
  <c r="E343" i="33"/>
  <c r="E339" i="33"/>
  <c r="E351" i="33"/>
  <c r="E374" i="33"/>
  <c r="E1374" i="33"/>
  <c r="E1387" i="33"/>
  <c r="E305" i="33"/>
  <c r="E344" i="33"/>
  <c r="E115" i="33"/>
  <c r="E205" i="33"/>
  <c r="E213" i="33"/>
  <c r="E220" i="33"/>
  <c r="E210" i="33"/>
  <c r="E212" i="33"/>
  <c r="E218" i="33"/>
  <c r="E207" i="33"/>
  <c r="E195" i="33"/>
  <c r="E1385" i="33"/>
  <c r="E1372" i="33"/>
  <c r="E1382" i="33"/>
  <c r="E1380" i="33"/>
  <c r="E1391" i="33"/>
  <c r="E1375" i="33"/>
  <c r="E1367" i="33"/>
  <c r="E99" i="33"/>
  <c r="E301" i="33"/>
  <c r="E303" i="33"/>
  <c r="E298" i="33"/>
  <c r="E360" i="33"/>
  <c r="E368" i="33"/>
  <c r="E363" i="33"/>
  <c r="E377" i="33"/>
  <c r="E341" i="33"/>
  <c r="E362" i="33"/>
  <c r="E370" i="33"/>
  <c r="E350" i="33"/>
  <c r="E354" i="33"/>
  <c r="E358" i="33"/>
  <c r="E1508" i="29"/>
  <c r="E205" i="29"/>
  <c r="E213" i="29"/>
  <c r="E203" i="29"/>
  <c r="E1373" i="29"/>
  <c r="E1365" i="29"/>
  <c r="E1386" i="29"/>
  <c r="E99" i="29"/>
  <c r="E304" i="29"/>
  <c r="E300" i="29"/>
  <c r="E298" i="29"/>
  <c r="E297" i="29"/>
  <c r="E372" i="29"/>
  <c r="E371" i="29"/>
  <c r="E347" i="29"/>
  <c r="E361" i="29"/>
  <c r="E217" i="29"/>
  <c r="E197" i="29"/>
  <c r="E206" i="29"/>
  <c r="E214" i="29"/>
  <c r="E216" i="29"/>
  <c r="E215" i="29"/>
  <c r="E211" i="29"/>
  <c r="E1385" i="29"/>
  <c r="E1380" i="29"/>
  <c r="E1376" i="29"/>
  <c r="E1384" i="29"/>
  <c r="E1370" i="29"/>
  <c r="E1391" i="29"/>
  <c r="E1375" i="29"/>
  <c r="E1383" i="29"/>
  <c r="E1367" i="29"/>
  <c r="E302" i="29"/>
  <c r="E376" i="29"/>
  <c r="E356" i="29"/>
  <c r="E336" i="29"/>
  <c r="E364" i="29"/>
  <c r="E375" i="29"/>
  <c r="E355" i="29"/>
  <c r="E345" i="29"/>
  <c r="E358" i="29"/>
  <c r="E353" i="29"/>
  <c r="E354" i="29"/>
  <c r="E366" i="29"/>
  <c r="E352" i="29"/>
  <c r="E349" i="29"/>
  <c r="E115" i="29"/>
  <c r="E209" i="29"/>
  <c r="E201" i="29"/>
  <c r="E210" i="29"/>
  <c r="E212" i="29"/>
  <c r="E208" i="29"/>
  <c r="E218" i="29"/>
  <c r="E220" i="29"/>
  <c r="E198" i="29"/>
  <c r="E200" i="29"/>
  <c r="E207" i="29"/>
  <c r="E199" i="29"/>
  <c r="E195" i="29"/>
  <c r="E1377" i="29"/>
  <c r="E1369" i="29"/>
  <c r="E1364" i="29"/>
  <c r="E1388" i="29"/>
  <c r="E1368" i="29"/>
  <c r="E1378" i="29"/>
  <c r="E1374" i="29"/>
  <c r="E305" i="29"/>
  <c r="E360" i="29"/>
  <c r="E340" i="29"/>
  <c r="E348" i="29"/>
  <c r="E359" i="29"/>
  <c r="E339" i="29"/>
  <c r="E367" i="29"/>
  <c r="E379" i="29"/>
  <c r="E342" i="29"/>
  <c r="E337" i="29"/>
  <c r="E338" i="29"/>
  <c r="E350" i="29"/>
  <c r="E378" i="29"/>
  <c r="E373" i="29"/>
  <c r="E357" i="29"/>
  <c r="E341" i="29"/>
  <c r="E363" i="29"/>
  <c r="E377" i="29"/>
  <c r="E365" i="29"/>
  <c r="E362" i="29"/>
  <c r="E374" i="29"/>
  <c r="E369" i="29"/>
  <c r="E370" i="29"/>
  <c r="E193" i="29"/>
  <c r="E222" i="29"/>
  <c r="E194" i="29"/>
  <c r="E196" i="29"/>
  <c r="E192" i="29"/>
  <c r="E202" i="29"/>
  <c r="E204" i="29"/>
  <c r="E219" i="29"/>
  <c r="E1389" i="29"/>
  <c r="E1381" i="29"/>
  <c r="E1372" i="29"/>
  <c r="E1387" i="29"/>
  <c r="E1382" i="29"/>
  <c r="E1366" i="29"/>
  <c r="E303" i="29"/>
  <c r="E301" i="29"/>
  <c r="E344" i="29"/>
  <c r="E368" i="29"/>
  <c r="E343" i="29"/>
  <c r="E351" i="29"/>
  <c r="E1371" i="29"/>
  <c r="E1379" i="29"/>
  <c r="E299" i="29"/>
  <c r="E346" i="29"/>
  <c r="E1508" i="26"/>
  <c r="E201" i="26"/>
  <c r="E193" i="26"/>
  <c r="E214" i="26"/>
  <c r="E196" i="26"/>
  <c r="E1385" i="26"/>
  <c r="E1381" i="26"/>
  <c r="E1377" i="26"/>
  <c r="E1371" i="26"/>
  <c r="E376" i="26"/>
  <c r="E364" i="26"/>
  <c r="E375" i="26"/>
  <c r="E213" i="26"/>
  <c r="E198" i="26"/>
  <c r="E215" i="26"/>
  <c r="E208" i="26"/>
  <c r="E220" i="26"/>
  <c r="E219" i="26"/>
  <c r="E211" i="26"/>
  <c r="E195" i="26"/>
  <c r="E1389" i="26"/>
  <c r="E1369" i="26"/>
  <c r="E1365" i="26"/>
  <c r="E1384" i="26"/>
  <c r="E1386" i="26"/>
  <c r="E1383" i="26"/>
  <c r="E1376" i="26"/>
  <c r="E1388" i="26"/>
  <c r="E302" i="26"/>
  <c r="E298" i="26"/>
  <c r="E360" i="26"/>
  <c r="E372" i="26"/>
  <c r="E336" i="26"/>
  <c r="E348" i="26"/>
  <c r="E351" i="26"/>
  <c r="E357" i="26"/>
  <c r="E366" i="26"/>
  <c r="E359" i="26"/>
  <c r="E353" i="26"/>
  <c r="E342" i="26"/>
  <c r="E355" i="26"/>
  <c r="E338" i="26"/>
  <c r="E362" i="26"/>
  <c r="E352" i="26"/>
  <c r="E347" i="26"/>
  <c r="E197" i="26"/>
  <c r="E222" i="26"/>
  <c r="E216" i="26"/>
  <c r="E199" i="26"/>
  <c r="E192" i="26"/>
  <c r="E207" i="26"/>
  <c r="E204" i="26"/>
  <c r="E218" i="26"/>
  <c r="E203" i="26"/>
  <c r="E1373" i="26"/>
  <c r="E1368" i="26"/>
  <c r="E1370" i="26"/>
  <c r="E1367" i="26"/>
  <c r="E1378" i="26"/>
  <c r="E1372" i="26"/>
  <c r="E1391" i="26"/>
  <c r="E1366" i="26"/>
  <c r="E1382" i="26"/>
  <c r="E344" i="26"/>
  <c r="E356" i="26"/>
  <c r="E341" i="26"/>
  <c r="E350" i="26"/>
  <c r="E343" i="26"/>
  <c r="E337" i="26"/>
  <c r="E365" i="26"/>
  <c r="E339" i="26"/>
  <c r="E377" i="26"/>
  <c r="E378" i="26"/>
  <c r="E1364" i="26"/>
  <c r="E367" i="26"/>
  <c r="E373" i="26"/>
  <c r="E369" i="26"/>
  <c r="E358" i="26"/>
  <c r="E345" i="26"/>
  <c r="E115" i="26"/>
  <c r="E217" i="26"/>
  <c r="E209" i="26"/>
  <c r="E205" i="26"/>
  <c r="E200" i="26"/>
  <c r="E212" i="26"/>
  <c r="E206" i="26"/>
  <c r="E202" i="26"/>
  <c r="E210" i="26"/>
  <c r="E194" i="26"/>
  <c r="E1380" i="26"/>
  <c r="E1375" i="26"/>
  <c r="E1374" i="26"/>
  <c r="E1387" i="26"/>
  <c r="E1379" i="26"/>
  <c r="E99" i="26"/>
  <c r="E304" i="26"/>
  <c r="E303" i="26"/>
  <c r="E301" i="26"/>
  <c r="E297" i="26"/>
  <c r="E299" i="26"/>
  <c r="E305" i="26"/>
  <c r="E340" i="26"/>
  <c r="E368" i="26"/>
  <c r="E349" i="26"/>
  <c r="E374" i="26"/>
  <c r="E361" i="26"/>
  <c r="E370" i="26"/>
  <c r="E379" i="26"/>
  <c r="E363" i="26"/>
  <c r="E300" i="26"/>
  <c r="E371" i="26"/>
  <c r="E354" i="26"/>
  <c r="E346" i="26"/>
  <c r="E1508" i="22"/>
  <c r="E222" i="22"/>
  <c r="E217" i="22"/>
  <c r="E195" i="22"/>
  <c r="E196" i="22"/>
  <c r="E210" i="22"/>
  <c r="E203" i="22"/>
  <c r="E192" i="22"/>
  <c r="E206" i="22"/>
  <c r="E199" i="22"/>
  <c r="E202" i="22"/>
  <c r="E1369" i="22"/>
  <c r="E1389" i="22"/>
  <c r="E1388" i="22"/>
  <c r="E1380" i="22"/>
  <c r="E304" i="22"/>
  <c r="E339" i="22"/>
  <c r="E361" i="22"/>
  <c r="E354" i="22"/>
  <c r="E115" i="22"/>
  <c r="E205" i="22"/>
  <c r="E209" i="22"/>
  <c r="E194" i="22"/>
  <c r="E1372" i="22"/>
  <c r="E1364" i="22"/>
  <c r="E1386" i="22"/>
  <c r="E1387" i="22"/>
  <c r="E1376" i="22"/>
  <c r="E1367" i="22"/>
  <c r="E1391" i="22"/>
  <c r="E1374" i="22"/>
  <c r="E99" i="22"/>
  <c r="E302" i="22"/>
  <c r="E303" i="22"/>
  <c r="E301" i="22"/>
  <c r="E297" i="22"/>
  <c r="E340" i="22"/>
  <c r="E364" i="22"/>
  <c r="E336" i="22"/>
  <c r="E352" i="22"/>
  <c r="E359" i="22"/>
  <c r="E345" i="22"/>
  <c r="E338" i="22"/>
  <c r="E351" i="22"/>
  <c r="E369" i="22"/>
  <c r="E378" i="22"/>
  <c r="E379" i="22"/>
  <c r="E365" i="22"/>
  <c r="E374" i="22"/>
  <c r="E357" i="22"/>
  <c r="E213" i="22"/>
  <c r="E193" i="22"/>
  <c r="E201" i="22"/>
  <c r="E220" i="22"/>
  <c r="E214" i="22"/>
  <c r="E216" i="22"/>
  <c r="E207" i="22"/>
  <c r="E218" i="22"/>
  <c r="E1377" i="22"/>
  <c r="E1381" i="22"/>
  <c r="E1370" i="22"/>
  <c r="E1371" i="22"/>
  <c r="E305" i="22"/>
  <c r="E348" i="22"/>
  <c r="E376" i="22"/>
  <c r="E343" i="22"/>
  <c r="E371" i="22"/>
  <c r="E353" i="22"/>
  <c r="E362" i="22"/>
  <c r="E363" i="22"/>
  <c r="E349" i="22"/>
  <c r="E358" i="22"/>
  <c r="E366" i="22"/>
  <c r="E350" i="22"/>
  <c r="E355" i="22"/>
  <c r="E377" i="22"/>
  <c r="E370" i="22"/>
  <c r="E346" i="22"/>
  <c r="E1378" i="22"/>
  <c r="E1375" i="22"/>
  <c r="E356" i="22"/>
  <c r="E344" i="22"/>
  <c r="E375" i="22"/>
  <c r="E197" i="22"/>
  <c r="E204" i="22"/>
  <c r="E211" i="22"/>
  <c r="E212" i="22"/>
  <c r="E198" i="22"/>
  <c r="E219" i="22"/>
  <c r="E208" i="22"/>
  <c r="E215" i="22"/>
  <c r="E200" i="22"/>
  <c r="E1385" i="22"/>
  <c r="E1365" i="22"/>
  <c r="E1373" i="22"/>
  <c r="E1382" i="22"/>
  <c r="E1368" i="22"/>
  <c r="E299" i="22"/>
  <c r="E298" i="22"/>
  <c r="E372" i="22"/>
  <c r="E360" i="22"/>
  <c r="E368" i="22"/>
  <c r="E337" i="22"/>
  <c r="E347" i="22"/>
  <c r="E342" i="22"/>
  <c r="E341" i="22"/>
  <c r="E367" i="22"/>
  <c r="E373" i="22"/>
  <c r="E1379" i="22"/>
  <c r="E1366" i="22"/>
  <c r="E1383" i="22"/>
  <c r="E1384" i="22"/>
  <c r="E300" i="22"/>
  <c r="E1508" i="18"/>
  <c r="E205" i="18"/>
  <c r="E208" i="18"/>
  <c r="E197" i="18"/>
  <c r="E200" i="18"/>
  <c r="E193" i="18"/>
  <c r="E196" i="18"/>
  <c r="E195" i="18"/>
  <c r="E201" i="18"/>
  <c r="E219" i="18"/>
  <c r="E1364" i="18"/>
  <c r="E1366" i="18"/>
  <c r="E1387" i="18"/>
  <c r="E1367" i="18"/>
  <c r="E340" i="18"/>
  <c r="E363" i="18"/>
  <c r="E360" i="18"/>
  <c r="E374" i="18"/>
  <c r="E350" i="18"/>
  <c r="E378" i="18"/>
  <c r="E192" i="18"/>
  <c r="E204" i="18"/>
  <c r="E203" i="18"/>
  <c r="E218" i="18"/>
  <c r="E215" i="18"/>
  <c r="E1385" i="18"/>
  <c r="E1365" i="18"/>
  <c r="E1389" i="18"/>
  <c r="E1384" i="18"/>
  <c r="E1371" i="18"/>
  <c r="E1375" i="18"/>
  <c r="E299" i="18"/>
  <c r="E303" i="18"/>
  <c r="E302" i="18"/>
  <c r="E347" i="18"/>
  <c r="E344" i="18"/>
  <c r="E371" i="18"/>
  <c r="E367" i="18"/>
  <c r="E375" i="18"/>
  <c r="E369" i="18"/>
  <c r="E358" i="18"/>
  <c r="E365" i="18"/>
  <c r="E343" i="18"/>
  <c r="E361" i="18"/>
  <c r="E357" i="18"/>
  <c r="E362" i="18"/>
  <c r="E338" i="18"/>
  <c r="E377" i="18"/>
  <c r="E373" i="18"/>
  <c r="E214" i="18"/>
  <c r="E217" i="18"/>
  <c r="E210" i="18"/>
  <c r="E206" i="18"/>
  <c r="E202" i="18"/>
  <c r="E199" i="18"/>
  <c r="E1369" i="18"/>
  <c r="E1377" i="18"/>
  <c r="E1388" i="18"/>
  <c r="E1373" i="18"/>
  <c r="E1368" i="18"/>
  <c r="E1378" i="18"/>
  <c r="E1391" i="18"/>
  <c r="E99" i="18"/>
  <c r="E298" i="18"/>
  <c r="E304" i="18"/>
  <c r="E301" i="18"/>
  <c r="E372" i="18"/>
  <c r="E355" i="18"/>
  <c r="E351" i="18"/>
  <c r="E364" i="18"/>
  <c r="E353" i="18"/>
  <c r="E342" i="18"/>
  <c r="E348" i="18"/>
  <c r="E359" i="18"/>
  <c r="E349" i="18"/>
  <c r="E370" i="18"/>
  <c r="E368" i="18"/>
  <c r="E345" i="18"/>
  <c r="E341" i="18"/>
  <c r="E346" i="18"/>
  <c r="E356" i="18"/>
  <c r="E379" i="18"/>
  <c r="E376" i="18"/>
  <c r="E339" i="18"/>
  <c r="E354" i="18"/>
  <c r="E366" i="18"/>
  <c r="E1379" i="18"/>
  <c r="E297" i="18"/>
  <c r="E305" i="18"/>
  <c r="E115" i="18"/>
  <c r="E222" i="18"/>
  <c r="E213" i="18"/>
  <c r="E216" i="18"/>
  <c r="E209" i="18"/>
  <c r="E212" i="18"/>
  <c r="E198" i="18"/>
  <c r="E194" i="18"/>
  <c r="E211" i="18"/>
  <c r="E207" i="18"/>
  <c r="E220" i="18"/>
  <c r="E1380" i="18"/>
  <c r="E1372" i="18"/>
  <c r="E1382" i="18"/>
  <c r="E1383" i="18"/>
  <c r="E1374" i="18"/>
  <c r="E1376" i="18"/>
  <c r="E1386" i="18"/>
  <c r="E336" i="18"/>
  <c r="E337" i="18"/>
  <c r="E352" i="18"/>
  <c r="E1381" i="18"/>
  <c r="E1370" i="18"/>
  <c r="E300" i="18"/>
  <c r="G154" i="12"/>
  <c r="G159" i="12"/>
  <c r="F156" i="14"/>
  <c r="F150" i="13"/>
  <c r="F154" i="14"/>
  <c r="G151" i="13"/>
  <c r="F155" i="15"/>
  <c r="F156" i="21"/>
  <c r="G157" i="14"/>
  <c r="F153" i="15"/>
  <c r="J160" i="16"/>
  <c r="F158" i="19"/>
  <c r="E151" i="23"/>
  <c r="G157" i="21"/>
  <c r="F156" i="63"/>
  <c r="G156" i="29"/>
  <c r="E156" i="12"/>
  <c r="G158" i="12"/>
  <c r="K160" i="12"/>
  <c r="E151" i="12"/>
  <c r="E152" i="13"/>
  <c r="E150" i="13"/>
  <c r="F159" i="14"/>
  <c r="E151" i="16"/>
  <c r="F152" i="15"/>
  <c r="F152" i="17"/>
  <c r="E152" i="18"/>
  <c r="G155" i="17"/>
  <c r="G155" i="18"/>
  <c r="E152" i="20"/>
  <c r="F157" i="14"/>
  <c r="E150" i="16"/>
  <c r="E154" i="15"/>
  <c r="G157" i="17"/>
  <c r="F153" i="24"/>
  <c r="E159" i="12"/>
  <c r="J160" i="13"/>
  <c r="J160" i="14"/>
  <c r="G159" i="14"/>
  <c r="G156" i="16"/>
  <c r="E153" i="12"/>
  <c r="E153" i="13"/>
  <c r="E153" i="16"/>
  <c r="E153" i="15"/>
  <c r="F158" i="15"/>
  <c r="E159" i="19"/>
  <c r="E156" i="23"/>
  <c r="F153" i="25"/>
  <c r="G152" i="12"/>
  <c r="F156" i="13"/>
  <c r="G156" i="14"/>
  <c r="E158" i="13"/>
  <c r="G150" i="13"/>
  <c r="F155" i="14"/>
  <c r="E159" i="16"/>
  <c r="F155" i="17"/>
  <c r="E151" i="18"/>
  <c r="G157" i="18"/>
  <c r="F159" i="27"/>
  <c r="F155" i="63"/>
  <c r="F156" i="23"/>
  <c r="G158" i="18"/>
  <c r="K160" i="18"/>
  <c r="F159" i="25"/>
  <c r="G151" i="25"/>
  <c r="F151" i="28"/>
  <c r="F152" i="30"/>
  <c r="F156" i="32"/>
  <c r="G156" i="33"/>
  <c r="G153" i="26"/>
  <c r="G155" i="21"/>
  <c r="E152" i="22"/>
  <c r="F157" i="19"/>
  <c r="E152" i="24"/>
  <c r="E156" i="26"/>
  <c r="F152" i="28"/>
  <c r="F151" i="27"/>
  <c r="E152" i="34"/>
  <c r="E157" i="28"/>
  <c r="F157" i="17"/>
  <c r="J160" i="17"/>
  <c r="J160" i="19"/>
  <c r="F152" i="24"/>
  <c r="F152" i="25"/>
  <c r="G155" i="26"/>
  <c r="G156" i="63"/>
  <c r="E157" i="23"/>
  <c r="E151" i="27"/>
  <c r="G155" i="63"/>
  <c r="E156" i="29"/>
  <c r="E156" i="30"/>
  <c r="E156" i="31"/>
  <c r="F157" i="63"/>
  <c r="F157" i="30"/>
  <c r="E151" i="30"/>
  <c r="G152" i="36"/>
  <c r="E151" i="38"/>
  <c r="G155" i="40"/>
  <c r="F153" i="37"/>
  <c r="F153" i="40"/>
  <c r="F153" i="61"/>
  <c r="I160" i="20"/>
  <c r="E155" i="30"/>
  <c r="G151" i="32"/>
  <c r="F152" i="40"/>
  <c r="G157" i="32"/>
  <c r="E153" i="34"/>
  <c r="E159" i="35"/>
  <c r="E155" i="37"/>
  <c r="G159" i="39"/>
  <c r="F156" i="41"/>
  <c r="F150" i="20"/>
  <c r="F151" i="61"/>
  <c r="F155" i="31"/>
  <c r="F151" i="32"/>
  <c r="E152" i="35"/>
  <c r="G152" i="39"/>
  <c r="F151" i="35"/>
  <c r="E159" i="39"/>
  <c r="F151" i="40"/>
  <c r="E157" i="38"/>
  <c r="E150" i="20"/>
  <c r="E159" i="61"/>
  <c r="F151" i="42"/>
  <c r="G151" i="29"/>
  <c r="F159" i="31"/>
  <c r="E151" i="33"/>
  <c r="G156" i="38"/>
  <c r="G156" i="39"/>
  <c r="G156" i="40"/>
  <c r="F157" i="34"/>
  <c r="F157" i="35"/>
  <c r="E151" i="35"/>
  <c r="G151" i="39"/>
  <c r="F155" i="40"/>
  <c r="G153" i="38"/>
  <c r="E154" i="20"/>
  <c r="F151" i="41"/>
  <c r="G154" i="22"/>
  <c r="E151" i="62"/>
  <c r="E151" i="44"/>
  <c r="F152" i="48"/>
  <c r="E156" i="50"/>
  <c r="E157" i="43"/>
  <c r="I160" i="21"/>
  <c r="G151" i="62"/>
  <c r="F156" i="47"/>
  <c r="G152" i="49"/>
  <c r="F159" i="61"/>
  <c r="F159" i="41"/>
  <c r="G151" i="41"/>
  <c r="F159" i="43"/>
  <c r="I160" i="23"/>
  <c r="F150" i="27"/>
  <c r="F154" i="28"/>
  <c r="G152" i="52"/>
  <c r="G152" i="56"/>
  <c r="E152" i="11"/>
  <c r="E153" i="47"/>
  <c r="E153" i="48"/>
  <c r="F153" i="50"/>
  <c r="F153" i="51"/>
  <c r="F158" i="25"/>
  <c r="F158" i="28"/>
  <c r="F152" i="51"/>
  <c r="F152" i="53"/>
  <c r="F152" i="54"/>
  <c r="F152" i="55"/>
  <c r="F152" i="56"/>
  <c r="F152" i="58"/>
  <c r="E157" i="48"/>
  <c r="G157" i="49"/>
  <c r="E158" i="23"/>
  <c r="K160" i="24"/>
  <c r="E150" i="26"/>
  <c r="E150" i="27"/>
  <c r="F156" i="51"/>
  <c r="F156" i="53"/>
  <c r="F156" i="54"/>
  <c r="F156" i="55"/>
  <c r="F156" i="56"/>
  <c r="F156" i="58"/>
  <c r="J160" i="23"/>
  <c r="F154" i="24"/>
  <c r="F150" i="25"/>
  <c r="K160" i="26"/>
  <c r="E156" i="52"/>
  <c r="G157" i="53"/>
  <c r="F157" i="56"/>
  <c r="G157" i="57"/>
  <c r="F154" i="63"/>
  <c r="G158" i="29"/>
  <c r="I160" i="30"/>
  <c r="K160" i="33"/>
  <c r="F150" i="36"/>
  <c r="J160" i="37"/>
  <c r="G150" i="39"/>
  <c r="J160" i="63"/>
  <c r="F154" i="32"/>
  <c r="G154" i="33"/>
  <c r="I160" i="34"/>
  <c r="I160" i="37"/>
  <c r="E151" i="45"/>
  <c r="G155" i="47"/>
  <c r="E158" i="29"/>
  <c r="F154" i="30"/>
  <c r="F158" i="32"/>
  <c r="E154" i="33"/>
  <c r="E158" i="34"/>
  <c r="K160" i="35"/>
  <c r="K160" i="38"/>
  <c r="J160" i="39"/>
  <c r="E155" i="45"/>
  <c r="G159" i="47"/>
  <c r="G153" i="52"/>
  <c r="G153" i="53"/>
  <c r="G153" i="56"/>
  <c r="G153" i="57"/>
  <c r="F158" i="30"/>
  <c r="J160" i="31"/>
  <c r="J160" i="36"/>
  <c r="E159" i="45"/>
  <c r="F151" i="46"/>
  <c r="E158" i="62"/>
  <c r="J160" i="41"/>
  <c r="E154" i="42"/>
  <c r="E158" i="43"/>
  <c r="K160" i="43"/>
  <c r="E150" i="44"/>
  <c r="G150" i="46"/>
  <c r="G154" i="40"/>
  <c r="F150" i="41"/>
  <c r="F154" i="42"/>
  <c r="I160" i="44"/>
  <c r="E157" i="58"/>
  <c r="F158" i="40"/>
  <c r="J160" i="61"/>
  <c r="K160" i="41"/>
  <c r="E150" i="42"/>
  <c r="G150" i="44"/>
  <c r="G154" i="45"/>
  <c r="G157" i="58"/>
  <c r="J160" i="40"/>
  <c r="E154" i="61"/>
  <c r="J160" i="62"/>
  <c r="G154" i="44"/>
  <c r="I160" i="47"/>
  <c r="G158" i="50"/>
  <c r="J160" i="50"/>
  <c r="F150" i="51"/>
  <c r="E154" i="55"/>
  <c r="F150" i="47"/>
  <c r="F154" i="48"/>
  <c r="E158" i="50"/>
  <c r="G158" i="53"/>
  <c r="J160" i="53"/>
  <c r="K160" i="54"/>
  <c r="I160" i="56"/>
  <c r="G154" i="47"/>
  <c r="F158" i="50"/>
  <c r="G150" i="50"/>
  <c r="G154" i="51"/>
  <c r="F150" i="54"/>
  <c r="F154" i="55"/>
  <c r="E150" i="47"/>
  <c r="I160" i="49"/>
  <c r="E154" i="51"/>
  <c r="F158" i="53"/>
  <c r="G150" i="53"/>
  <c r="F154" i="54"/>
  <c r="E150" i="55"/>
  <c r="K160" i="56"/>
  <c r="F158" i="58"/>
  <c r="G150" i="58"/>
  <c r="F155" i="48"/>
  <c r="E151" i="49"/>
  <c r="G155" i="52"/>
  <c r="F159" i="53"/>
  <c r="E150" i="58"/>
  <c r="G150" i="11"/>
  <c r="G159" i="49"/>
  <c r="G159" i="51"/>
  <c r="G159" i="53"/>
  <c r="G158" i="57"/>
  <c r="J160" i="57"/>
  <c r="K160" i="58"/>
  <c r="E159" i="52"/>
  <c r="F151" i="53"/>
  <c r="E158" i="58"/>
  <c r="G151" i="50"/>
  <c r="F155" i="51"/>
  <c r="G151" i="56"/>
  <c r="G159" i="11"/>
  <c r="G155" i="56"/>
  <c r="E151" i="57"/>
  <c r="E155" i="11"/>
  <c r="E159" i="54"/>
  <c r="F151" i="55"/>
  <c r="E159" i="58"/>
  <c r="G759" i="12"/>
  <c r="E750" i="12"/>
  <c r="E685" i="12"/>
  <c r="G677" i="12"/>
  <c r="E621" i="12"/>
  <c r="G613" i="12"/>
  <c r="E556" i="12"/>
  <c r="G545" i="12"/>
  <c r="E489" i="12"/>
  <c r="G481" i="12"/>
  <c r="G735" i="12"/>
  <c r="G670" i="12"/>
  <c r="E658" i="12"/>
  <c r="G606" i="12"/>
  <c r="E594" i="12"/>
  <c r="G538" i="12"/>
  <c r="E526" i="12"/>
  <c r="E752" i="12"/>
  <c r="E715" i="12"/>
  <c r="G687" i="12"/>
  <c r="E651" i="12"/>
  <c r="G623" i="12"/>
  <c r="E586" i="12"/>
  <c r="G558" i="12"/>
  <c r="E519" i="12"/>
  <c r="E745" i="12"/>
  <c r="E680" i="12"/>
  <c r="G668" i="12"/>
  <c r="E616" i="12"/>
  <c r="G604" i="12"/>
  <c r="E551" i="12"/>
  <c r="G536" i="12"/>
  <c r="E484" i="12"/>
  <c r="G769" i="13"/>
  <c r="E755" i="13"/>
  <c r="E726" i="13"/>
  <c r="F718" i="13"/>
  <c r="G702" i="13"/>
  <c r="E690" i="13"/>
  <c r="E662" i="13"/>
  <c r="F654" i="13"/>
  <c r="G638" i="13"/>
  <c r="E626" i="13"/>
  <c r="E598" i="13"/>
  <c r="F590" i="13"/>
  <c r="G573" i="13"/>
  <c r="E561" i="13"/>
  <c r="E530" i="13"/>
  <c r="F522" i="13"/>
  <c r="G503" i="13"/>
  <c r="E491" i="13"/>
  <c r="G769" i="14"/>
  <c r="F718" i="14"/>
  <c r="G702" i="14"/>
  <c r="F654" i="14"/>
  <c r="G638" i="14"/>
  <c r="F590" i="14"/>
  <c r="G573" i="14"/>
  <c r="F522" i="14"/>
  <c r="G503" i="14"/>
  <c r="G767" i="13"/>
  <c r="F720" i="13"/>
  <c r="E712" i="13"/>
  <c r="G700" i="13"/>
  <c r="F656" i="13"/>
  <c r="E648" i="13"/>
  <c r="G636" i="13"/>
  <c r="F592" i="13"/>
  <c r="E583" i="13"/>
  <c r="G571" i="13"/>
  <c r="F524" i="13"/>
  <c r="E516" i="13"/>
  <c r="G501" i="13"/>
  <c r="G753" i="14"/>
  <c r="F708" i="14"/>
  <c r="G688" i="14"/>
  <c r="F644" i="14"/>
  <c r="G624" i="14"/>
  <c r="F579" i="14"/>
  <c r="G559" i="14"/>
  <c r="F510" i="14"/>
  <c r="F738" i="13"/>
  <c r="E717" i="13"/>
  <c r="G709" i="13"/>
  <c r="F673" i="13"/>
  <c r="E653" i="13"/>
  <c r="G645" i="13"/>
  <c r="F609" i="13"/>
  <c r="E588" i="13"/>
  <c r="G580" i="13"/>
  <c r="F541" i="13"/>
  <c r="E521" i="13"/>
  <c r="G511" i="13"/>
  <c r="F738" i="14"/>
  <c r="G709" i="14"/>
  <c r="F673" i="14"/>
  <c r="G645" i="14"/>
  <c r="F609" i="14"/>
  <c r="G580" i="14"/>
  <c r="F541" i="14"/>
  <c r="G511" i="14"/>
  <c r="G755" i="16"/>
  <c r="E710" i="16"/>
  <c r="G690" i="16"/>
  <c r="E646" i="16"/>
  <c r="G626" i="16"/>
  <c r="E581" i="16"/>
  <c r="G561" i="16"/>
  <c r="E512" i="16"/>
  <c r="G491" i="16"/>
  <c r="G754" i="16"/>
  <c r="E709" i="16"/>
  <c r="G689" i="16"/>
  <c r="E645" i="16"/>
  <c r="G625" i="16"/>
  <c r="E580" i="16"/>
  <c r="G560" i="16"/>
  <c r="E511" i="16"/>
  <c r="F768" i="15"/>
  <c r="E717" i="15"/>
  <c r="F701" i="15"/>
  <c r="E653" i="15"/>
  <c r="F637" i="15"/>
  <c r="E588" i="15"/>
  <c r="F572" i="15"/>
  <c r="E521" i="15"/>
  <c r="F502" i="15"/>
  <c r="F747" i="15"/>
  <c r="F718" i="15"/>
  <c r="E710" i="15"/>
  <c r="F682" i="15"/>
  <c r="F654" i="15"/>
  <c r="E646" i="15"/>
  <c r="F618" i="15"/>
  <c r="F590" i="15"/>
  <c r="E581" i="15"/>
  <c r="F553" i="15"/>
  <c r="F522" i="15"/>
  <c r="E512" i="15"/>
  <c r="F486" i="15"/>
  <c r="G743" i="17"/>
  <c r="G678" i="17"/>
  <c r="G614" i="17"/>
  <c r="G549" i="17"/>
  <c r="G482" i="17"/>
  <c r="E765" i="18"/>
  <c r="G743" i="18"/>
  <c r="E698" i="18"/>
  <c r="G678" i="18"/>
  <c r="E634" i="18"/>
  <c r="G614" i="18"/>
  <c r="E569" i="18"/>
  <c r="G549" i="18"/>
  <c r="E499" i="18"/>
  <c r="G482" i="18"/>
  <c r="G766" i="13"/>
  <c r="E727" i="13"/>
  <c r="F707" i="13"/>
  <c r="G699" i="13"/>
  <c r="E663" i="13"/>
  <c r="F643" i="13"/>
  <c r="G635" i="13"/>
  <c r="E599" i="13"/>
  <c r="F578" i="13"/>
  <c r="G570" i="13"/>
  <c r="E531" i="13"/>
  <c r="F508" i="13"/>
  <c r="G500" i="13"/>
  <c r="F754" i="17"/>
  <c r="G725" i="17"/>
  <c r="F689" i="17"/>
  <c r="G661" i="17"/>
  <c r="F625" i="17"/>
  <c r="G597" i="17"/>
  <c r="F560" i="17"/>
  <c r="G529" i="17"/>
  <c r="E764" i="18"/>
  <c r="G742" i="18"/>
  <c r="E697" i="18"/>
  <c r="G677" i="18"/>
  <c r="E633" i="18"/>
  <c r="G613" i="18"/>
  <c r="E568" i="18"/>
  <c r="G545" i="18"/>
  <c r="E498" i="18"/>
  <c r="G481" i="18"/>
  <c r="F765" i="19"/>
  <c r="E755" i="19"/>
  <c r="F698" i="19"/>
  <c r="E690" i="19"/>
  <c r="F634" i="19"/>
  <c r="E626" i="19"/>
  <c r="F561" i="19"/>
  <c r="E538" i="19"/>
  <c r="F491" i="19"/>
  <c r="F755" i="20"/>
  <c r="E735" i="20"/>
  <c r="F690" i="20"/>
  <c r="E670" i="20"/>
  <c r="F626" i="20"/>
  <c r="E606" i="20"/>
  <c r="F561" i="20"/>
  <c r="E538" i="20"/>
  <c r="F491" i="20"/>
  <c r="F735" i="21"/>
  <c r="G718" i="21"/>
  <c r="F670" i="21"/>
  <c r="G654" i="21"/>
  <c r="F606" i="21"/>
  <c r="G590" i="21"/>
  <c r="F538" i="21"/>
  <c r="G522" i="21"/>
  <c r="G766" i="14"/>
  <c r="G699" i="14"/>
  <c r="G635" i="14"/>
  <c r="G570" i="14"/>
  <c r="G500" i="14"/>
  <c r="G756" i="16"/>
  <c r="E736" i="16"/>
  <c r="G691" i="16"/>
  <c r="E671" i="16"/>
  <c r="G627" i="16"/>
  <c r="E607" i="16"/>
  <c r="G562" i="16"/>
  <c r="E539" i="16"/>
  <c r="G492" i="16"/>
  <c r="F736" i="15"/>
  <c r="E727" i="15"/>
  <c r="F671" i="15"/>
  <c r="E663" i="15"/>
  <c r="F607" i="15"/>
  <c r="E599" i="15"/>
  <c r="F539" i="15"/>
  <c r="E531" i="15"/>
  <c r="E737" i="16"/>
  <c r="G720" i="16"/>
  <c r="E672" i="16"/>
  <c r="G656" i="16"/>
  <c r="E608" i="16"/>
  <c r="G592" i="16"/>
  <c r="E540" i="16"/>
  <c r="G524" i="16"/>
  <c r="F771" i="15"/>
  <c r="E763" i="15"/>
  <c r="F704" i="15"/>
  <c r="E696" i="15"/>
  <c r="F640" i="15"/>
  <c r="E632" i="15"/>
  <c r="F575" i="15"/>
  <c r="E567" i="15"/>
  <c r="F505" i="15"/>
  <c r="E497" i="15"/>
  <c r="F758" i="17"/>
  <c r="G728" i="17"/>
  <c r="F692" i="17"/>
  <c r="G664" i="17"/>
  <c r="F628" i="17"/>
  <c r="G600" i="17"/>
  <c r="F563" i="17"/>
  <c r="F721" i="19"/>
  <c r="E713" i="19"/>
  <c r="F657" i="19"/>
  <c r="E649" i="19"/>
  <c r="F593" i="19"/>
  <c r="E584" i="19"/>
  <c r="E576" i="19"/>
  <c r="F517" i="19"/>
  <c r="E506" i="19"/>
  <c r="F713" i="20"/>
  <c r="E705" i="20"/>
  <c r="F649" i="20"/>
  <c r="E641" i="20"/>
  <c r="F584" i="20"/>
  <c r="E576" i="20"/>
  <c r="F517" i="20"/>
  <c r="E506" i="20"/>
  <c r="G701" i="21"/>
  <c r="F665" i="21"/>
  <c r="G694" i="22"/>
  <c r="E654" i="22"/>
  <c r="F678" i="23"/>
  <c r="E569" i="23"/>
  <c r="F490" i="23"/>
  <c r="E602" i="24"/>
  <c r="F522" i="24"/>
  <c r="F736" i="17"/>
  <c r="G508" i="17"/>
  <c r="G543" i="18"/>
  <c r="F687" i="19"/>
  <c r="E574" i="19"/>
  <c r="F535" i="19"/>
  <c r="E720" i="18"/>
  <c r="G575" i="18"/>
  <c r="F567" i="19"/>
  <c r="F672" i="20"/>
  <c r="F636" i="20"/>
  <c r="E601" i="22"/>
  <c r="G525" i="22"/>
  <c r="F701" i="23"/>
  <c r="F625" i="23"/>
  <c r="E588" i="23"/>
  <c r="E552" i="23"/>
  <c r="F511" i="23"/>
  <c r="F764" i="24"/>
  <c r="F537" i="24"/>
  <c r="F498" i="24"/>
  <c r="F760" i="25"/>
  <c r="G573" i="25"/>
  <c r="F495" i="25"/>
  <c r="E682" i="26"/>
  <c r="G606" i="26"/>
  <c r="E714" i="27"/>
  <c r="F659" i="20"/>
  <c r="G578" i="21"/>
  <c r="G756" i="22"/>
  <c r="E719" i="22"/>
  <c r="G492" i="22"/>
  <c r="F673" i="25"/>
  <c r="G637" i="25"/>
  <c r="F521" i="25"/>
  <c r="G661" i="26"/>
  <c r="E625" i="26"/>
  <c r="F649" i="27"/>
  <c r="E576" i="27"/>
  <c r="E642" i="28"/>
  <c r="F747" i="63"/>
  <c r="G710" i="63"/>
  <c r="F486" i="63"/>
  <c r="G549" i="29"/>
  <c r="E507" i="29"/>
  <c r="E619" i="23"/>
  <c r="F543" i="23"/>
  <c r="F723" i="24"/>
  <c r="E535" i="24"/>
  <c r="F707" i="25"/>
  <c r="G595" i="25"/>
  <c r="F734" i="28"/>
  <c r="F685" i="63"/>
  <c r="G537" i="63"/>
  <c r="G685" i="29"/>
  <c r="E598" i="30"/>
  <c r="E630" i="31"/>
  <c r="G690" i="32"/>
  <c r="F654" i="32"/>
  <c r="G722" i="33"/>
  <c r="E534" i="33"/>
  <c r="E634" i="34"/>
  <c r="F522" i="34"/>
  <c r="E666" i="35"/>
  <c r="F557" i="35"/>
  <c r="E770" i="26"/>
  <c r="G695" i="26"/>
  <c r="E504" i="26"/>
  <c r="E752" i="27"/>
  <c r="F643" i="27"/>
  <c r="F635" i="28"/>
  <c r="E562" i="28"/>
  <c r="G663" i="63"/>
  <c r="F554" i="63"/>
  <c r="E746" i="12"/>
  <c r="E673" i="12"/>
  <c r="G665" i="12"/>
  <c r="E609" i="12"/>
  <c r="G601" i="12"/>
  <c r="E541" i="12"/>
  <c r="G533" i="12"/>
  <c r="E739" i="12"/>
  <c r="G722" i="12"/>
  <c r="E710" i="12"/>
  <c r="E682" i="12"/>
  <c r="G658" i="12"/>
  <c r="E646" i="12"/>
  <c r="E618" i="12"/>
  <c r="G594" i="12"/>
  <c r="E581" i="12"/>
  <c r="E553" i="12"/>
  <c r="G526" i="12"/>
  <c r="E512" i="12"/>
  <c r="E486" i="12"/>
  <c r="E770" i="12"/>
  <c r="G748" i="12"/>
  <c r="E703" i="12"/>
  <c r="G675" i="12"/>
  <c r="E639" i="12"/>
  <c r="G611" i="12"/>
  <c r="E574" i="12"/>
  <c r="G543" i="12"/>
  <c r="E504" i="12"/>
  <c r="G771" i="12"/>
  <c r="G753" i="12"/>
  <c r="G733" i="12"/>
  <c r="G724" i="12"/>
  <c r="E716" i="12"/>
  <c r="G704" i="12"/>
  <c r="E652" i="12"/>
  <c r="G640" i="12"/>
  <c r="E587" i="12"/>
  <c r="G575" i="12"/>
  <c r="E520" i="12"/>
  <c r="G505" i="12"/>
  <c r="G755" i="13"/>
  <c r="E714" i="13"/>
  <c r="F706" i="13"/>
  <c r="G690" i="13"/>
  <c r="E650" i="13"/>
  <c r="F642" i="13"/>
  <c r="G626" i="13"/>
  <c r="E585" i="13"/>
  <c r="F577" i="13"/>
  <c r="G561" i="13"/>
  <c r="E518" i="13"/>
  <c r="F507" i="13"/>
  <c r="G491" i="13"/>
  <c r="G755" i="14"/>
  <c r="F706" i="14"/>
  <c r="G690" i="14"/>
  <c r="F642" i="14"/>
  <c r="G626" i="14"/>
  <c r="F577" i="14"/>
  <c r="G561" i="14"/>
  <c r="F507" i="14"/>
  <c r="G491" i="14"/>
  <c r="F758" i="13"/>
  <c r="E749" i="13"/>
  <c r="G737" i="13"/>
  <c r="F692" i="13"/>
  <c r="E684" i="13"/>
  <c r="G672" i="13"/>
  <c r="F628" i="13"/>
  <c r="E620" i="13"/>
  <c r="G608" i="13"/>
  <c r="F563" i="13"/>
  <c r="E555" i="13"/>
  <c r="G540" i="13"/>
  <c r="F493" i="13"/>
  <c r="E488" i="13"/>
  <c r="F763" i="14"/>
  <c r="G741" i="14"/>
  <c r="F696" i="14"/>
  <c r="G676" i="14"/>
  <c r="F632" i="14"/>
  <c r="G612" i="14"/>
  <c r="F567" i="14"/>
  <c r="G544" i="14"/>
  <c r="F497" i="14"/>
  <c r="G480" i="14"/>
  <c r="G764" i="13"/>
  <c r="F725" i="13"/>
  <c r="E705" i="13"/>
  <c r="G697" i="13"/>
  <c r="F661" i="13"/>
  <c r="E641" i="13"/>
  <c r="G633" i="13"/>
  <c r="F597" i="13"/>
  <c r="E576" i="13"/>
  <c r="G568" i="13"/>
  <c r="F529" i="13"/>
  <c r="E506" i="13"/>
  <c r="G498" i="13"/>
  <c r="G764" i="14"/>
  <c r="F725" i="14"/>
  <c r="G697" i="14"/>
  <c r="F661" i="14"/>
  <c r="G633" i="14"/>
  <c r="F597" i="14"/>
  <c r="G568" i="14"/>
  <c r="F529" i="14"/>
  <c r="G498" i="14"/>
  <c r="E747" i="16"/>
  <c r="G726" i="16"/>
  <c r="E682" i="16"/>
  <c r="G662" i="16"/>
  <c r="E618" i="16"/>
  <c r="G598" i="16"/>
  <c r="E553" i="16"/>
  <c r="G530" i="16"/>
  <c r="E486" i="16"/>
  <c r="E746" i="16"/>
  <c r="G725" i="16"/>
  <c r="E681" i="16"/>
  <c r="G661" i="16"/>
  <c r="E617" i="16"/>
  <c r="G597" i="16"/>
  <c r="E552" i="16"/>
  <c r="G529" i="16"/>
  <c r="E485" i="16"/>
  <c r="E754" i="15"/>
  <c r="F738" i="15"/>
  <c r="E725" i="15"/>
  <c r="E689" i="15"/>
  <c r="F673" i="15"/>
  <c r="E661" i="15"/>
  <c r="E625" i="15"/>
  <c r="F609" i="15"/>
  <c r="E597" i="15"/>
  <c r="E560" i="15"/>
  <c r="F541" i="15"/>
  <c r="E529" i="15"/>
  <c r="E747" i="15"/>
  <c r="E682" i="15"/>
  <c r="E618" i="15"/>
  <c r="E553" i="15"/>
  <c r="E486" i="15"/>
  <c r="G731" i="17"/>
  <c r="F718" i="17"/>
  <c r="G666" i="17"/>
  <c r="F654" i="17"/>
  <c r="G602" i="17"/>
  <c r="F590" i="17"/>
  <c r="G534" i="17"/>
  <c r="F522" i="17"/>
  <c r="E769" i="18"/>
  <c r="G747" i="18"/>
  <c r="E702" i="18"/>
  <c r="G682" i="18"/>
  <c r="E638" i="18"/>
  <c r="G618" i="18"/>
  <c r="E573" i="18"/>
  <c r="G553" i="18"/>
  <c r="E503" i="18"/>
  <c r="G486" i="18"/>
  <c r="E748" i="13"/>
  <c r="G719" i="13"/>
  <c r="E683" i="13"/>
  <c r="G655" i="13"/>
  <c r="E619" i="13"/>
  <c r="G591" i="13"/>
  <c r="E554" i="13"/>
  <c r="G523" i="13"/>
  <c r="E487" i="13"/>
  <c r="G746" i="17"/>
  <c r="F709" i="17"/>
  <c r="G681" i="17"/>
  <c r="F645" i="17"/>
  <c r="G617" i="17"/>
  <c r="F580" i="17"/>
  <c r="G552" i="17"/>
  <c r="F511" i="17"/>
  <c r="G485" i="17"/>
  <c r="G764" i="18"/>
  <c r="E717" i="18"/>
  <c r="G697" i="18"/>
  <c r="E653" i="18"/>
  <c r="G633" i="18"/>
  <c r="E588" i="18"/>
  <c r="G568" i="18"/>
  <c r="E521" i="18"/>
  <c r="G498" i="18"/>
  <c r="F718" i="19"/>
  <c r="E710" i="19"/>
  <c r="F654" i="19"/>
  <c r="E646" i="19"/>
  <c r="F590" i="19"/>
  <c r="F581" i="19"/>
  <c r="E561" i="19"/>
  <c r="F512" i="19"/>
  <c r="E491" i="19"/>
  <c r="E755" i="20"/>
  <c r="F710" i="20"/>
  <c r="E690" i="20"/>
  <c r="F646" i="20"/>
  <c r="E626" i="20"/>
  <c r="F581" i="20"/>
  <c r="E561" i="20"/>
  <c r="F512" i="20"/>
  <c r="E491" i="20"/>
  <c r="F755" i="21"/>
  <c r="G739" i="21"/>
  <c r="F690" i="21"/>
  <c r="G674" i="21"/>
  <c r="F626" i="21"/>
  <c r="G610" i="21"/>
  <c r="F561" i="21"/>
  <c r="G542" i="21"/>
  <c r="F491" i="21"/>
  <c r="F756" i="14"/>
  <c r="G719" i="14"/>
  <c r="F691" i="14"/>
  <c r="G655" i="14"/>
  <c r="F627" i="14"/>
  <c r="G591" i="14"/>
  <c r="F562" i="14"/>
  <c r="G523" i="14"/>
  <c r="F492" i="14"/>
  <c r="E756" i="16"/>
  <c r="E727" i="16"/>
  <c r="G711" i="16"/>
  <c r="E691" i="16"/>
  <c r="E663" i="16"/>
  <c r="G647" i="16"/>
  <c r="E627" i="16"/>
  <c r="E599" i="16"/>
  <c r="G582" i="16"/>
  <c r="E562" i="16"/>
  <c r="E531" i="16"/>
  <c r="G514" i="16"/>
  <c r="E492" i="16"/>
  <c r="F756" i="15"/>
  <c r="E748" i="15"/>
  <c r="F691" i="15"/>
  <c r="E683" i="15"/>
  <c r="F627" i="15"/>
  <c r="E619" i="15"/>
  <c r="F562" i="15"/>
  <c r="E554" i="15"/>
  <c r="F492" i="15"/>
  <c r="E487" i="15"/>
  <c r="E758" i="16"/>
  <c r="G741" i="16"/>
  <c r="E692" i="16"/>
  <c r="G676" i="16"/>
  <c r="E628" i="16"/>
  <c r="G612" i="16"/>
  <c r="E563" i="16"/>
  <c r="G544" i="16"/>
  <c r="E493" i="16"/>
  <c r="G480" i="16"/>
  <c r="E767" i="15"/>
  <c r="F708" i="15"/>
  <c r="E700" i="15"/>
  <c r="F644" i="15"/>
  <c r="E636" i="15"/>
  <c r="F579" i="15"/>
  <c r="E571" i="15"/>
  <c r="F510" i="15"/>
  <c r="E501" i="15"/>
  <c r="G749" i="17"/>
  <c r="F712" i="17"/>
  <c r="G684" i="17"/>
  <c r="F648" i="17"/>
  <c r="G620" i="17"/>
  <c r="F583" i="17"/>
  <c r="G555" i="17"/>
  <c r="F742" i="19"/>
  <c r="E734" i="19"/>
  <c r="F677" i="19"/>
  <c r="E669" i="19"/>
  <c r="F613" i="19"/>
  <c r="E605" i="19"/>
  <c r="F537" i="19"/>
  <c r="E529" i="19"/>
  <c r="F734" i="20"/>
  <c r="E725" i="20"/>
  <c r="F669" i="20"/>
  <c r="E661" i="20"/>
  <c r="F605" i="20"/>
  <c r="E597" i="20"/>
  <c r="F537" i="20"/>
  <c r="E529" i="20"/>
  <c r="F746" i="21"/>
  <c r="G521" i="21"/>
  <c r="F485" i="21"/>
  <c r="E735" i="22"/>
  <c r="G512" i="22"/>
  <c r="E769" i="23"/>
  <c r="F694" i="23"/>
  <c r="E585" i="23"/>
  <c r="F503" i="23"/>
  <c r="E618" i="24"/>
  <c r="F538" i="24"/>
  <c r="F752" i="17"/>
  <c r="G527" i="17"/>
  <c r="G562" i="18"/>
  <c r="F703" i="19"/>
  <c r="F554" i="19"/>
  <c r="E770" i="20"/>
  <c r="F732" i="20"/>
  <c r="E672" i="18"/>
  <c r="G524" i="18"/>
  <c r="E741" i="19"/>
  <c r="F516" i="19"/>
  <c r="F624" i="20"/>
  <c r="F587" i="20"/>
  <c r="G738" i="22"/>
  <c r="E552" i="22"/>
  <c r="E764" i="23"/>
  <c r="F653" i="23"/>
  <c r="F576" i="23"/>
  <c r="E537" i="23"/>
  <c r="E498" i="23"/>
  <c r="F750" i="24"/>
  <c r="F713" i="24"/>
  <c r="F489" i="24"/>
  <c r="F710" i="25"/>
  <c r="G522" i="25"/>
  <c r="E698" i="26"/>
  <c r="G622" i="26"/>
  <c r="E731" i="27"/>
  <c r="F542" i="27"/>
  <c r="E554" i="20"/>
  <c r="G723" i="21"/>
  <c r="G643" i="22"/>
  <c r="E607" i="22"/>
  <c r="F669" i="25"/>
  <c r="F560" i="25"/>
  <c r="G521" i="25"/>
  <c r="G545" i="26"/>
  <c r="E506" i="26"/>
  <c r="F729" i="27"/>
  <c r="E657" i="27"/>
  <c r="E658" i="28"/>
  <c r="F765" i="63"/>
  <c r="G726" i="63"/>
  <c r="F499" i="63"/>
  <c r="G760" i="29"/>
  <c r="E722" i="29"/>
  <c r="G495" i="29"/>
  <c r="F679" i="23"/>
  <c r="E570" i="23"/>
  <c r="F492" i="23"/>
  <c r="E748" i="24"/>
  <c r="F675" i="24"/>
  <c r="E487" i="24"/>
  <c r="G740" i="25"/>
  <c r="F595" i="25"/>
  <c r="F685" i="28"/>
  <c r="G685" i="63"/>
  <c r="F572" i="63"/>
  <c r="G637" i="29"/>
  <c r="E549" i="30"/>
  <c r="E581" i="31"/>
  <c r="G642" i="32"/>
  <c r="F606" i="32"/>
  <c r="E747" i="33"/>
  <c r="G674" i="33"/>
  <c r="E486" i="33"/>
  <c r="F735" i="34"/>
  <c r="E585" i="34"/>
  <c r="F769" i="35"/>
  <c r="E618" i="35"/>
  <c r="F503" i="35"/>
  <c r="E719" i="26"/>
  <c r="G647" i="26"/>
  <c r="E639" i="27"/>
  <c r="F586" i="28"/>
  <c r="E508" i="28"/>
  <c r="F766" i="63"/>
  <c r="G615" i="63"/>
  <c r="F500" i="63"/>
  <c r="G768" i="12"/>
  <c r="G746" i="12"/>
  <c r="G738" i="12"/>
  <c r="E709" i="12"/>
  <c r="G701" i="12"/>
  <c r="E645" i="12"/>
  <c r="G637" i="12"/>
  <c r="E580" i="12"/>
  <c r="G572" i="12"/>
  <c r="E511" i="12"/>
  <c r="G502" i="12"/>
  <c r="E769" i="12"/>
  <c r="E751" i="12"/>
  <c r="G743" i="12"/>
  <c r="E702" i="12"/>
  <c r="G678" i="12"/>
  <c r="E638" i="12"/>
  <c r="G614" i="12"/>
  <c r="E573" i="12"/>
  <c r="G549" i="12"/>
  <c r="E503" i="12"/>
  <c r="G482" i="12"/>
  <c r="E707" i="12"/>
  <c r="G679" i="12"/>
  <c r="E643" i="12"/>
  <c r="G615" i="12"/>
  <c r="E578" i="12"/>
  <c r="G550" i="12"/>
  <c r="E508" i="12"/>
  <c r="G483" i="12"/>
  <c r="E720" i="12"/>
  <c r="G708" i="12"/>
  <c r="E656" i="12"/>
  <c r="G644" i="12"/>
  <c r="E592" i="12"/>
  <c r="G579" i="12"/>
  <c r="E524" i="12"/>
  <c r="G510" i="12"/>
  <c r="F760" i="13"/>
  <c r="G743" i="13"/>
  <c r="F694" i="13"/>
  <c r="G678" i="13"/>
  <c r="F630" i="13"/>
  <c r="G614" i="13"/>
  <c r="F565" i="13"/>
  <c r="G549" i="13"/>
  <c r="F495" i="13"/>
  <c r="G482" i="13"/>
  <c r="F743" i="14"/>
  <c r="G726" i="14"/>
  <c r="F678" i="14"/>
  <c r="G662" i="14"/>
  <c r="F614" i="14"/>
  <c r="G598" i="14"/>
  <c r="F549" i="14"/>
  <c r="G530" i="14"/>
  <c r="F482" i="14"/>
  <c r="F728" i="13"/>
  <c r="E720" i="13"/>
  <c r="G708" i="13"/>
  <c r="F664" i="13"/>
  <c r="E656" i="13"/>
  <c r="G644" i="13"/>
  <c r="F600" i="13"/>
  <c r="E592" i="13"/>
  <c r="G579" i="13"/>
  <c r="F532" i="13"/>
  <c r="E524" i="13"/>
  <c r="G510" i="13"/>
  <c r="F733" i="14"/>
  <c r="G712" i="14"/>
  <c r="F668" i="14"/>
  <c r="G648" i="14"/>
  <c r="F604" i="14"/>
  <c r="G583" i="14"/>
  <c r="F536" i="14"/>
  <c r="G516" i="14"/>
  <c r="F746" i="13"/>
  <c r="E725" i="13"/>
  <c r="G717" i="13"/>
  <c r="F681" i="13"/>
  <c r="E661" i="13"/>
  <c r="G653" i="13"/>
  <c r="F617" i="13"/>
  <c r="E597" i="13"/>
  <c r="G588" i="13"/>
  <c r="F552" i="13"/>
  <c r="E529" i="13"/>
  <c r="G521" i="13"/>
  <c r="F485" i="13"/>
  <c r="G768" i="14"/>
  <c r="F729" i="14"/>
  <c r="G701" i="14"/>
  <c r="F665" i="14"/>
  <c r="G637" i="14"/>
  <c r="F601" i="14"/>
  <c r="G572" i="14"/>
  <c r="F533" i="14"/>
  <c r="G502" i="14"/>
  <c r="E751" i="16"/>
  <c r="G731" i="16"/>
  <c r="E686" i="16"/>
  <c r="G666" i="16"/>
  <c r="E622" i="16"/>
  <c r="G602" i="16"/>
  <c r="E557" i="16"/>
  <c r="G534" i="16"/>
  <c r="E490" i="16"/>
  <c r="E768" i="16"/>
  <c r="G746" i="16"/>
  <c r="E701" i="16"/>
  <c r="G681" i="16"/>
  <c r="E637" i="16"/>
  <c r="G617" i="16"/>
  <c r="E572" i="16"/>
  <c r="G552" i="16"/>
  <c r="E502" i="16"/>
  <c r="G485" i="16"/>
  <c r="F759" i="15"/>
  <c r="F693" i="15"/>
  <c r="F629" i="15"/>
  <c r="F564" i="15"/>
  <c r="F494" i="15"/>
  <c r="E769" i="15"/>
  <c r="F739" i="15"/>
  <c r="E702" i="15"/>
  <c r="F674" i="15"/>
  <c r="E638" i="15"/>
  <c r="F610" i="15"/>
  <c r="E573" i="15"/>
  <c r="F542" i="15"/>
  <c r="E503" i="15"/>
  <c r="G751" i="17"/>
  <c r="F739" i="17"/>
  <c r="G686" i="17"/>
  <c r="F674" i="17"/>
  <c r="G622" i="17"/>
  <c r="F610" i="17"/>
  <c r="G557" i="17"/>
  <c r="F542" i="17"/>
  <c r="G490" i="17"/>
  <c r="G769" i="18"/>
  <c r="E722" i="18"/>
  <c r="G702" i="18"/>
  <c r="E658" i="18"/>
  <c r="G638" i="18"/>
  <c r="E594" i="18"/>
  <c r="G573" i="18"/>
  <c r="E526" i="18"/>
  <c r="G503" i="18"/>
  <c r="E770" i="13"/>
  <c r="G740" i="13"/>
  <c r="F711" i="13"/>
  <c r="E703" i="13"/>
  <c r="G675" i="13"/>
  <c r="F647" i="13"/>
  <c r="E639" i="13"/>
  <c r="G611" i="13"/>
  <c r="F582" i="13"/>
  <c r="E574" i="13"/>
  <c r="G543" i="13"/>
  <c r="F514" i="13"/>
  <c r="E504" i="13"/>
  <c r="G750" i="17"/>
  <c r="F713" i="17"/>
  <c r="G685" i="17"/>
  <c r="F649" i="17"/>
  <c r="G621" i="17"/>
  <c r="F584" i="17"/>
  <c r="G556" i="17"/>
  <c r="F517" i="17"/>
  <c r="G489" i="17"/>
  <c r="G750" i="18"/>
  <c r="E705" i="18"/>
  <c r="G685" i="18"/>
  <c r="E641" i="18"/>
  <c r="G621" i="18"/>
  <c r="E576" i="18"/>
  <c r="G556" i="18"/>
  <c r="E506" i="18"/>
  <c r="G489" i="18"/>
  <c r="F755" i="19"/>
  <c r="E747" i="19"/>
  <c r="F690" i="19"/>
  <c r="E682" i="19"/>
  <c r="F626" i="19"/>
  <c r="E618" i="19"/>
  <c r="F553" i="19"/>
  <c r="E530" i="19"/>
  <c r="F486" i="19"/>
  <c r="F731" i="20"/>
  <c r="E710" i="20"/>
  <c r="F666" i="20"/>
  <c r="E646" i="20"/>
  <c r="F602" i="20"/>
  <c r="E581" i="20"/>
  <c r="F534" i="20"/>
  <c r="E512" i="20"/>
  <c r="F760" i="21"/>
  <c r="G743" i="21"/>
  <c r="F694" i="21"/>
  <c r="G678" i="21"/>
  <c r="F630" i="21"/>
  <c r="G614" i="21"/>
  <c r="F565" i="21"/>
  <c r="G549" i="21"/>
  <c r="F495" i="21"/>
  <c r="G482" i="21"/>
  <c r="F762" i="14"/>
  <c r="G723" i="14"/>
  <c r="F695" i="14"/>
  <c r="G659" i="14"/>
  <c r="F631" i="14"/>
  <c r="G595" i="14"/>
  <c r="F566" i="14"/>
  <c r="G527" i="14"/>
  <c r="F496" i="14"/>
  <c r="G715" i="16"/>
  <c r="G651" i="16"/>
  <c r="G586" i="16"/>
  <c r="G519" i="16"/>
  <c r="F762" i="15"/>
  <c r="E752" i="15"/>
  <c r="F695" i="15"/>
  <c r="E687" i="15"/>
  <c r="F631" i="15"/>
  <c r="E623" i="15"/>
  <c r="F566" i="15"/>
  <c r="E558" i="15"/>
  <c r="F496" i="15"/>
  <c r="E745" i="16"/>
  <c r="G728" i="16"/>
  <c r="E680" i="16"/>
  <c r="G664" i="16"/>
  <c r="E616" i="16"/>
  <c r="G600" i="16"/>
  <c r="E551" i="16"/>
  <c r="G532" i="16"/>
  <c r="E484" i="16"/>
  <c r="E771" i="15"/>
  <c r="F712" i="15"/>
  <c r="E704" i="15"/>
  <c r="F648" i="15"/>
  <c r="E640" i="15"/>
  <c r="F583" i="15"/>
  <c r="E575" i="15"/>
  <c r="F516" i="15"/>
  <c r="E505" i="15"/>
  <c r="G753" i="17"/>
  <c r="F716" i="17"/>
  <c r="G688" i="17"/>
  <c r="F652" i="17"/>
  <c r="G624" i="17"/>
  <c r="F587" i="17"/>
  <c r="G559" i="17"/>
  <c r="F746" i="19"/>
  <c r="E738" i="19"/>
  <c r="F681" i="19"/>
  <c r="E673" i="19"/>
  <c r="F617" i="19"/>
  <c r="E609" i="19"/>
  <c r="F541" i="19"/>
  <c r="E533" i="19"/>
  <c r="F721" i="20"/>
  <c r="E713" i="20"/>
  <c r="F657" i="20"/>
  <c r="E649" i="20"/>
  <c r="F593" i="20"/>
  <c r="E584" i="20"/>
  <c r="F525" i="20"/>
  <c r="E517" i="20"/>
  <c r="G734" i="21"/>
  <c r="F697" i="21"/>
  <c r="G726" i="22"/>
  <c r="E686" i="22"/>
  <c r="F646" i="23"/>
  <c r="E534" i="23"/>
  <c r="E634" i="24"/>
  <c r="F557" i="24"/>
  <c r="G740" i="17"/>
  <c r="F703" i="17"/>
  <c r="G578" i="18"/>
  <c r="F719" i="19"/>
  <c r="F570" i="19"/>
  <c r="F748" i="20"/>
  <c r="E688" i="18"/>
  <c r="G540" i="18"/>
  <c r="E758" i="19"/>
  <c r="F532" i="19"/>
  <c r="E724" i="20"/>
  <c r="E764" i="22"/>
  <c r="G689" i="22"/>
  <c r="E498" i="22"/>
  <c r="E713" i="23"/>
  <c r="F525" i="23"/>
  <c r="E489" i="23"/>
  <c r="F637" i="24"/>
  <c r="F601" i="24"/>
  <c r="G735" i="25"/>
  <c r="F662" i="25"/>
  <c r="G769" i="26"/>
  <c r="E585" i="26"/>
  <c r="G503" i="26"/>
  <c r="F690" i="27"/>
  <c r="E618" i="27"/>
  <c r="F627" i="20"/>
  <c r="G543" i="21"/>
  <c r="E752" i="22"/>
  <c r="G527" i="22"/>
  <c r="F750" i="25"/>
  <c r="F641" i="25"/>
  <c r="G605" i="25"/>
  <c r="F489" i="25"/>
  <c r="G564" i="26"/>
  <c r="E525" i="26"/>
  <c r="F746" i="27"/>
  <c r="E673" i="27"/>
  <c r="E485" i="27"/>
  <c r="E739" i="28"/>
  <c r="F650" i="63"/>
  <c r="G614" i="63"/>
  <c r="G646" i="29"/>
  <c r="E610" i="29"/>
  <c r="E519" i="23"/>
  <c r="E699" i="24"/>
  <c r="F627" i="24"/>
  <c r="G691" i="25"/>
  <c r="F543" i="25"/>
  <c r="F768" i="28"/>
  <c r="F502" i="28"/>
  <c r="F717" i="63"/>
  <c r="G572" i="63"/>
  <c r="G521" i="29"/>
  <c r="E630" i="30"/>
  <c r="E726" i="31"/>
  <c r="G722" i="32"/>
  <c r="F686" i="32"/>
  <c r="E634" i="33"/>
  <c r="G561" i="33"/>
  <c r="E666" i="34"/>
  <c r="F557" i="34"/>
  <c r="E765" i="35"/>
  <c r="F654" i="35"/>
  <c r="E499" i="35"/>
  <c r="E607" i="26"/>
  <c r="G531" i="26"/>
  <c r="F675" i="27"/>
  <c r="F487" i="27"/>
  <c r="F667" i="28"/>
  <c r="E595" i="28"/>
  <c r="G762" i="63"/>
  <c r="F651" i="63"/>
  <c r="G496" i="63"/>
  <c r="E738" i="12"/>
  <c r="E681" i="12"/>
  <c r="G673" i="12"/>
  <c r="E617" i="12"/>
  <c r="G609" i="12"/>
  <c r="E552" i="12"/>
  <c r="G541" i="12"/>
  <c r="E485" i="12"/>
  <c r="E747" i="12"/>
  <c r="G731" i="12"/>
  <c r="G666" i="12"/>
  <c r="G602" i="12"/>
  <c r="G534" i="12"/>
  <c r="G740" i="12"/>
  <c r="E711" i="12"/>
  <c r="G683" i="12"/>
  <c r="E647" i="12"/>
  <c r="G619" i="12"/>
  <c r="E582" i="12"/>
  <c r="G554" i="12"/>
  <c r="E514" i="12"/>
  <c r="G487" i="12"/>
  <c r="E741" i="12"/>
  <c r="G728" i="12"/>
  <c r="E676" i="12"/>
  <c r="G664" i="12"/>
  <c r="E612" i="12"/>
  <c r="G600" i="12"/>
  <c r="E544" i="12"/>
  <c r="G532" i="12"/>
  <c r="E480" i="12"/>
  <c r="G765" i="13"/>
  <c r="E751" i="13"/>
  <c r="F714" i="13"/>
  <c r="G698" i="13"/>
  <c r="E686" i="13"/>
  <c r="F650" i="13"/>
  <c r="G634" i="13"/>
  <c r="E622" i="13"/>
  <c r="F585" i="13"/>
  <c r="G569" i="13"/>
  <c r="E557" i="13"/>
  <c r="F518" i="13"/>
  <c r="G499" i="13"/>
  <c r="E490" i="13"/>
  <c r="G765" i="14"/>
  <c r="F714" i="14"/>
  <c r="G698" i="14"/>
  <c r="F650" i="14"/>
  <c r="G634" i="14"/>
  <c r="F585" i="14"/>
  <c r="G569" i="14"/>
  <c r="F518" i="14"/>
  <c r="G499" i="14"/>
  <c r="G763" i="13"/>
  <c r="F716" i="13"/>
  <c r="E708" i="13"/>
  <c r="G696" i="13"/>
  <c r="F652" i="13"/>
  <c r="E644" i="13"/>
  <c r="G632" i="13"/>
  <c r="F587" i="13"/>
  <c r="E579" i="13"/>
  <c r="G567" i="13"/>
  <c r="F520" i="13"/>
  <c r="E510" i="13"/>
  <c r="G497" i="13"/>
  <c r="G767" i="14"/>
  <c r="F720" i="14"/>
  <c r="G700" i="14"/>
  <c r="F656" i="14"/>
  <c r="G636" i="14"/>
  <c r="F592" i="14"/>
  <c r="G571" i="14"/>
  <c r="F524" i="14"/>
  <c r="G501" i="14"/>
  <c r="F734" i="13"/>
  <c r="E713" i="13"/>
  <c r="G705" i="13"/>
  <c r="F669" i="13"/>
  <c r="E649" i="13"/>
  <c r="G641" i="13"/>
  <c r="F605" i="13"/>
  <c r="E584" i="13"/>
  <c r="G576" i="13"/>
  <c r="F537" i="13"/>
  <c r="E517" i="13"/>
  <c r="G506" i="13"/>
  <c r="F734" i="14"/>
  <c r="G705" i="14"/>
  <c r="F669" i="14"/>
  <c r="G641" i="14"/>
  <c r="F605" i="14"/>
  <c r="G576" i="14"/>
  <c r="F537" i="14"/>
  <c r="G506" i="14"/>
  <c r="G751" i="16"/>
  <c r="E706" i="16"/>
  <c r="G686" i="16"/>
  <c r="E642" i="16"/>
  <c r="G622" i="16"/>
  <c r="E577" i="16"/>
  <c r="G557" i="16"/>
  <c r="E507" i="16"/>
  <c r="G490" i="16"/>
  <c r="G750" i="16"/>
  <c r="E705" i="16"/>
  <c r="G685" i="16"/>
  <c r="E641" i="16"/>
  <c r="G621" i="16"/>
  <c r="E576" i="16"/>
  <c r="G556" i="16"/>
  <c r="E506" i="16"/>
  <c r="G489" i="16"/>
  <c r="E764" i="15"/>
  <c r="F746" i="15"/>
  <c r="E697" i="15"/>
  <c r="F681" i="15"/>
  <c r="E633" i="15"/>
  <c r="F617" i="15"/>
  <c r="E568" i="15"/>
  <c r="F552" i="15"/>
  <c r="E498" i="15"/>
  <c r="F485" i="15"/>
  <c r="E755" i="15"/>
  <c r="F726" i="15"/>
  <c r="E690" i="15"/>
  <c r="F662" i="15"/>
  <c r="E626" i="15"/>
  <c r="F598" i="15"/>
  <c r="E561" i="15"/>
  <c r="F530" i="15"/>
  <c r="E491" i="15"/>
  <c r="F765" i="17"/>
  <c r="G739" i="17"/>
  <c r="F726" i="17"/>
  <c r="F698" i="17"/>
  <c r="G674" i="17"/>
  <c r="F662" i="17"/>
  <c r="F634" i="17"/>
  <c r="G610" i="17"/>
  <c r="F598" i="17"/>
  <c r="F569" i="17"/>
  <c r="G542" i="17"/>
  <c r="F530" i="17"/>
  <c r="F499" i="17"/>
  <c r="G755" i="18"/>
  <c r="E710" i="18"/>
  <c r="G690" i="18"/>
  <c r="E646" i="18"/>
  <c r="G626" i="18"/>
  <c r="E581" i="18"/>
  <c r="G561" i="18"/>
  <c r="E512" i="18"/>
  <c r="G491" i="18"/>
  <c r="F748" i="13"/>
  <c r="E740" i="13"/>
  <c r="F719" i="13"/>
  <c r="G711" i="13"/>
  <c r="F683" i="13"/>
  <c r="E675" i="13"/>
  <c r="F655" i="13"/>
  <c r="G647" i="13"/>
  <c r="F619" i="13"/>
  <c r="E611" i="13"/>
  <c r="F591" i="13"/>
  <c r="G582" i="13"/>
  <c r="F554" i="13"/>
  <c r="E543" i="13"/>
  <c r="F523" i="13"/>
  <c r="G514" i="13"/>
  <c r="F487" i="13"/>
  <c r="F750" i="17"/>
  <c r="G721" i="17"/>
  <c r="F685" i="17"/>
  <c r="G657" i="17"/>
  <c r="F621" i="17"/>
  <c r="G593" i="17"/>
  <c r="F556" i="17"/>
  <c r="G525" i="17"/>
  <c r="F489" i="17"/>
  <c r="E759" i="18"/>
  <c r="G738" i="18"/>
  <c r="E693" i="18"/>
  <c r="G673" i="18"/>
  <c r="E629" i="18"/>
  <c r="G609" i="18"/>
  <c r="E564" i="18"/>
  <c r="G541" i="18"/>
  <c r="E494" i="18"/>
  <c r="F760" i="19"/>
  <c r="E751" i="19"/>
  <c r="F694" i="19"/>
  <c r="E686" i="19"/>
  <c r="F630" i="19"/>
  <c r="E622" i="19"/>
  <c r="F557" i="19"/>
  <c r="E534" i="19"/>
  <c r="F490" i="19"/>
  <c r="F751" i="20"/>
  <c r="E731" i="20"/>
  <c r="F686" i="20"/>
  <c r="E666" i="20"/>
  <c r="F622" i="20"/>
  <c r="E602" i="20"/>
  <c r="F557" i="20"/>
  <c r="E534" i="20"/>
  <c r="F490" i="20"/>
  <c r="F731" i="21"/>
  <c r="G714" i="21"/>
  <c r="F666" i="21"/>
  <c r="G650" i="21"/>
  <c r="F602" i="21"/>
  <c r="G585" i="21"/>
  <c r="F534" i="21"/>
  <c r="G518" i="21"/>
  <c r="F770" i="14"/>
  <c r="G762" i="14"/>
  <c r="F732" i="14"/>
  <c r="F703" i="14"/>
  <c r="G695" i="14"/>
  <c r="F667" i="14"/>
  <c r="F639" i="14"/>
  <c r="G631" i="14"/>
  <c r="F603" i="14"/>
  <c r="F574" i="14"/>
  <c r="G566" i="14"/>
  <c r="F535" i="14"/>
  <c r="F504" i="14"/>
  <c r="G496" i="14"/>
  <c r="G736" i="16"/>
  <c r="E715" i="16"/>
  <c r="G671" i="16"/>
  <c r="E651" i="16"/>
  <c r="G607" i="16"/>
  <c r="E586" i="16"/>
  <c r="G539" i="16"/>
  <c r="E519" i="16"/>
  <c r="F766" i="15"/>
  <c r="E756" i="15"/>
  <c r="F699" i="15"/>
  <c r="E691" i="15"/>
  <c r="F635" i="15"/>
  <c r="E627" i="15"/>
  <c r="F570" i="15"/>
  <c r="E562" i="15"/>
  <c r="F500" i="15"/>
  <c r="E492" i="15"/>
  <c r="E749" i="16"/>
  <c r="G733" i="16"/>
  <c r="E684" i="16"/>
  <c r="G668" i="16"/>
  <c r="E620" i="16"/>
  <c r="G604" i="16"/>
  <c r="E555" i="16"/>
  <c r="G536" i="16"/>
  <c r="E488" i="16"/>
  <c r="F716" i="15"/>
  <c r="E708" i="15"/>
  <c r="F652" i="15"/>
  <c r="E644" i="15"/>
  <c r="F587" i="15"/>
  <c r="E579" i="15"/>
  <c r="F520" i="15"/>
  <c r="E510" i="15"/>
  <c r="G758" i="17"/>
  <c r="F720" i="17"/>
  <c r="G692" i="17"/>
  <c r="F656" i="17"/>
  <c r="G628" i="17"/>
  <c r="F592" i="17"/>
  <c r="G563" i="17"/>
  <c r="F750" i="19"/>
  <c r="E742" i="19"/>
  <c r="F685" i="19"/>
  <c r="E677" i="19"/>
  <c r="F621" i="19"/>
  <c r="E613" i="19"/>
  <c r="F545" i="19"/>
  <c r="E537" i="19"/>
  <c r="F481" i="19"/>
  <c r="F742" i="20"/>
  <c r="E734" i="20"/>
  <c r="F677" i="20"/>
  <c r="E669" i="20"/>
  <c r="F613" i="20"/>
  <c r="E605" i="20"/>
  <c r="F545" i="20"/>
  <c r="E537" i="20"/>
  <c r="F481" i="20"/>
  <c r="G556" i="21"/>
  <c r="F517" i="21"/>
  <c r="G743" i="22"/>
  <c r="E702" i="22"/>
  <c r="G482" i="22"/>
  <c r="E735" i="23"/>
  <c r="F662" i="23"/>
  <c r="E553" i="23"/>
  <c r="F769" i="24"/>
  <c r="E585" i="24"/>
  <c r="F503" i="24"/>
  <c r="G691" i="17"/>
  <c r="F655" i="17"/>
  <c r="G723" i="18"/>
  <c r="F671" i="19"/>
  <c r="E558" i="19"/>
  <c r="F519" i="19"/>
  <c r="E736" i="20"/>
  <c r="F699" i="20"/>
  <c r="F532" i="17"/>
  <c r="G753" i="18"/>
  <c r="E640" i="18"/>
  <c r="E708" i="19"/>
  <c r="F484" i="19"/>
  <c r="E741" i="20"/>
  <c r="F592" i="20"/>
  <c r="E584" i="22"/>
  <c r="G506" i="22"/>
  <c r="E729" i="23"/>
  <c r="F541" i="23"/>
  <c r="E502" i="23"/>
  <c r="F717" i="24"/>
  <c r="F681" i="24"/>
  <c r="F743" i="25"/>
  <c r="G557" i="25"/>
  <c r="F482" i="25"/>
  <c r="E666" i="26"/>
  <c r="G590" i="26"/>
  <c r="E765" i="27"/>
  <c r="F577" i="27"/>
  <c r="E519" i="20"/>
  <c r="G627" i="21"/>
  <c r="E770" i="22"/>
  <c r="G543" i="22"/>
  <c r="E504" i="22"/>
  <c r="F768" i="25"/>
  <c r="F657" i="25"/>
  <c r="G621" i="25"/>
  <c r="F502" i="25"/>
  <c r="G580" i="26"/>
  <c r="E541" i="26"/>
  <c r="E754" i="27"/>
  <c r="F568" i="27"/>
  <c r="F529" i="27"/>
  <c r="E561" i="28"/>
  <c r="F666" i="63"/>
  <c r="G630" i="63"/>
  <c r="G662" i="29"/>
  <c r="E626" i="29"/>
  <c r="E732" i="23"/>
  <c r="E715" i="24"/>
  <c r="F643" i="24"/>
  <c r="G566" i="24"/>
  <c r="G707" i="25"/>
  <c r="F562" i="25"/>
  <c r="F521" i="28"/>
  <c r="F734" i="63"/>
  <c r="G588" i="63"/>
  <c r="G537" i="29"/>
  <c r="E646" i="30"/>
  <c r="E743" i="31"/>
  <c r="E482" i="31"/>
  <c r="G739" i="32"/>
  <c r="F702" i="32"/>
  <c r="E650" i="33"/>
  <c r="G577" i="33"/>
  <c r="E682" i="34"/>
  <c r="F573" i="34"/>
  <c r="F670" i="35"/>
  <c r="E518" i="35"/>
  <c r="E623" i="26"/>
  <c r="G550" i="26"/>
  <c r="F691" i="27"/>
  <c r="E539" i="27"/>
  <c r="F500" i="27"/>
  <c r="F683" i="28"/>
  <c r="E611" i="28"/>
  <c r="G711" i="63"/>
  <c r="F603" i="63"/>
  <c r="G742" i="21"/>
  <c r="F705" i="21"/>
  <c r="G677" i="21"/>
  <c r="F641" i="21"/>
  <c r="G613" i="21"/>
  <c r="F576" i="21"/>
  <c r="G545" i="21"/>
  <c r="F506" i="21"/>
  <c r="G481" i="21"/>
  <c r="G735" i="22"/>
  <c r="E722" i="22"/>
  <c r="G670" i="22"/>
  <c r="E658" i="22"/>
  <c r="G606" i="22"/>
  <c r="E594" i="22"/>
  <c r="G538" i="22"/>
  <c r="E526" i="22"/>
  <c r="E760" i="23"/>
  <c r="F751" i="23"/>
  <c r="E722" i="23"/>
  <c r="E694" i="23"/>
  <c r="F686" i="23"/>
  <c r="E658" i="23"/>
  <c r="E577" i="23"/>
  <c r="F565" i="23"/>
  <c r="E507" i="23"/>
  <c r="F495" i="23"/>
  <c r="F760" i="24"/>
  <c r="E706" i="24"/>
  <c r="F694" i="24"/>
  <c r="E642" i="24"/>
  <c r="F630" i="24"/>
  <c r="E577" i="24"/>
  <c r="F565" i="24"/>
  <c r="E507" i="24"/>
  <c r="F495" i="24"/>
  <c r="F762" i="17"/>
  <c r="G732" i="17"/>
  <c r="F695" i="17"/>
  <c r="G667" i="17"/>
  <c r="F631" i="17"/>
  <c r="G603" i="17"/>
  <c r="F566" i="17"/>
  <c r="G535" i="17"/>
  <c r="F496" i="17"/>
  <c r="E762" i="18"/>
  <c r="E732" i="18"/>
  <c r="G715" i="18"/>
  <c r="E695" i="18"/>
  <c r="E667" i="18"/>
  <c r="G651" i="18"/>
  <c r="E631" i="18"/>
  <c r="E603" i="18"/>
  <c r="G586" i="18"/>
  <c r="E566" i="18"/>
  <c r="E535" i="18"/>
  <c r="G519" i="18"/>
  <c r="E496" i="18"/>
  <c r="E762" i="19"/>
  <c r="F744" i="19"/>
  <c r="E732" i="19"/>
  <c r="E695" i="19"/>
  <c r="F679" i="19"/>
  <c r="E667" i="19"/>
  <c r="E631" i="19"/>
  <c r="F615" i="19"/>
  <c r="E603" i="19"/>
  <c r="E535" i="19"/>
  <c r="F527" i="19"/>
  <c r="E732" i="20"/>
  <c r="F723" i="20"/>
  <c r="G528" i="17"/>
  <c r="G763" i="18"/>
  <c r="E712" i="18"/>
  <c r="G696" i="18"/>
  <c r="E648" i="18"/>
  <c r="G632" i="18"/>
  <c r="E583" i="18"/>
  <c r="G567" i="18"/>
  <c r="E516" i="18"/>
  <c r="G497" i="18"/>
  <c r="F753" i="19"/>
  <c r="F724" i="19"/>
  <c r="E716" i="19"/>
  <c r="F688" i="19"/>
  <c r="F660" i="19"/>
  <c r="E652" i="19"/>
  <c r="F624" i="19"/>
  <c r="F596" i="19"/>
  <c r="E587" i="19"/>
  <c r="E551" i="19"/>
  <c r="F528" i="19"/>
  <c r="E484" i="19"/>
  <c r="E749" i="20"/>
  <c r="E684" i="20"/>
  <c r="E620" i="20"/>
  <c r="E754" i="22"/>
  <c r="G746" i="22"/>
  <c r="E689" i="22"/>
  <c r="G681" i="22"/>
  <c r="E625" i="22"/>
  <c r="G617" i="22"/>
  <c r="E560" i="22"/>
  <c r="G552" i="22"/>
  <c r="G485" i="22"/>
  <c r="E754" i="23"/>
  <c r="F709" i="23"/>
  <c r="E689" i="23"/>
  <c r="F645" i="23"/>
  <c r="E625" i="23"/>
  <c r="E597" i="23"/>
  <c r="F588" i="23"/>
  <c r="F568" i="23"/>
  <c r="E560" i="23"/>
  <c r="E529" i="23"/>
  <c r="F521" i="23"/>
  <c r="F498" i="23"/>
  <c r="F754" i="24"/>
  <c r="F725" i="24"/>
  <c r="F689" i="24"/>
  <c r="F661" i="24"/>
  <c r="F625" i="24"/>
  <c r="F597" i="24"/>
  <c r="F560" i="24"/>
  <c r="F529" i="24"/>
  <c r="G726" i="25"/>
  <c r="F718" i="25"/>
  <c r="G662" i="25"/>
  <c r="F654" i="25"/>
  <c r="G598" i="25"/>
  <c r="F590" i="25"/>
  <c r="G530" i="25"/>
  <c r="F522" i="25"/>
  <c r="E739" i="26"/>
  <c r="G726" i="26"/>
  <c r="E674" i="26"/>
  <c r="G662" i="26"/>
  <c r="E610" i="26"/>
  <c r="G598" i="26"/>
  <c r="E542" i="26"/>
  <c r="G530" i="26"/>
  <c r="F747" i="27"/>
  <c r="E739" i="27"/>
  <c r="F682" i="27"/>
  <c r="E674" i="27"/>
  <c r="F618" i="27"/>
  <c r="E610" i="27"/>
  <c r="F553" i="27"/>
  <c r="E542" i="27"/>
  <c r="F491" i="27"/>
  <c r="E486" i="27"/>
  <c r="F667" i="20"/>
  <c r="E639" i="20"/>
  <c r="F603" i="20"/>
  <c r="E574" i="20"/>
  <c r="F535" i="20"/>
  <c r="E504" i="20"/>
  <c r="G732" i="21"/>
  <c r="G667" i="21"/>
  <c r="G603" i="21"/>
  <c r="G535" i="21"/>
  <c r="E762" i="22"/>
  <c r="G732" i="22"/>
  <c r="E695" i="22"/>
  <c r="G667" i="22"/>
  <c r="E631" i="22"/>
  <c r="G603" i="22"/>
  <c r="E566" i="22"/>
  <c r="G535" i="22"/>
  <c r="E496" i="22"/>
  <c r="E583" i="20"/>
  <c r="F759" i="25"/>
  <c r="G742" i="25"/>
  <c r="F713" i="25"/>
  <c r="F693" i="25"/>
  <c r="G677" i="25"/>
  <c r="F649" i="25"/>
  <c r="F629" i="25"/>
  <c r="G613" i="25"/>
  <c r="F584" i="25"/>
  <c r="F564" i="25"/>
  <c r="G545" i="25"/>
  <c r="F517" i="25"/>
  <c r="F494" i="25"/>
  <c r="G481" i="25"/>
  <c r="G750" i="26"/>
  <c r="E713" i="26"/>
  <c r="G685" i="26"/>
  <c r="E649" i="26"/>
  <c r="G621" i="26"/>
  <c r="E584" i="26"/>
  <c r="G556" i="26"/>
  <c r="E517" i="26"/>
  <c r="G489" i="26"/>
  <c r="F759" i="27"/>
  <c r="E713" i="27"/>
  <c r="F693" i="27"/>
  <c r="E649" i="27"/>
  <c r="F629" i="27"/>
  <c r="E584" i="27"/>
  <c r="F564" i="27"/>
  <c r="F525" i="27"/>
  <c r="E494" i="27"/>
  <c r="F489" i="27"/>
  <c r="F760" i="28"/>
  <c r="F722" i="28"/>
  <c r="E714" i="28"/>
  <c r="F694" i="28"/>
  <c r="F658" i="28"/>
  <c r="E650" i="28"/>
  <c r="F630" i="28"/>
  <c r="F594" i="28"/>
  <c r="E585" i="28"/>
  <c r="F565" i="28"/>
  <c r="F526" i="28"/>
  <c r="E518" i="28"/>
  <c r="F495" i="28"/>
  <c r="F760" i="63"/>
  <c r="G751" i="63"/>
  <c r="F694" i="63"/>
  <c r="G686" i="63"/>
  <c r="F630" i="63"/>
  <c r="G622" i="63"/>
  <c r="F565" i="63"/>
  <c r="G557" i="63"/>
  <c r="F495" i="63"/>
  <c r="G490" i="63"/>
  <c r="G751" i="29"/>
  <c r="E714" i="29"/>
  <c r="G686" i="29"/>
  <c r="E650" i="29"/>
  <c r="G622" i="29"/>
  <c r="E585" i="29"/>
  <c r="G557" i="29"/>
  <c r="E518" i="29"/>
  <c r="G490" i="29"/>
  <c r="F752" i="23"/>
  <c r="F715" i="23"/>
  <c r="E707" i="23"/>
  <c r="F687" i="23"/>
  <c r="F651" i="23"/>
  <c r="E643" i="23"/>
  <c r="E578" i="23"/>
  <c r="F570" i="23"/>
  <c r="E508" i="23"/>
  <c r="F500" i="23"/>
  <c r="E756" i="24"/>
  <c r="F748" i="24"/>
  <c r="E691" i="24"/>
  <c r="F683" i="24"/>
  <c r="E627" i="24"/>
  <c r="F619" i="24"/>
  <c r="E562" i="24"/>
  <c r="F554" i="24"/>
  <c r="E492" i="24"/>
  <c r="F487" i="24"/>
  <c r="G748" i="25"/>
  <c r="F732" i="25"/>
  <c r="G683" i="25"/>
  <c r="F667" i="25"/>
  <c r="G619" i="25"/>
  <c r="F603" i="25"/>
  <c r="G554" i="25"/>
  <c r="F535" i="25"/>
  <c r="G487" i="25"/>
  <c r="F579" i="20"/>
  <c r="E764" i="28"/>
  <c r="E734" i="28"/>
  <c r="F725" i="28"/>
  <c r="E697" i="28"/>
  <c r="E669" i="28"/>
  <c r="F661" i="28"/>
  <c r="E633" i="28"/>
  <c r="E605" i="28"/>
  <c r="F597" i="28"/>
  <c r="E568" i="28"/>
  <c r="E537" i="28"/>
  <c r="F529" i="28"/>
  <c r="E498" i="28"/>
  <c r="G759" i="63"/>
  <c r="F709" i="63"/>
  <c r="G693" i="63"/>
  <c r="F645" i="63"/>
  <c r="G629" i="63"/>
  <c r="F580" i="63"/>
  <c r="G564" i="63"/>
  <c r="F511" i="63"/>
  <c r="G494" i="63"/>
  <c r="E768" i="29"/>
  <c r="G742" i="29"/>
  <c r="E729" i="29"/>
  <c r="E701" i="29"/>
  <c r="G677" i="29"/>
  <c r="E665" i="29"/>
  <c r="E637" i="29"/>
  <c r="G613" i="29"/>
  <c r="E601" i="29"/>
  <c r="E572" i="29"/>
  <c r="G545" i="29"/>
  <c r="E533" i="29"/>
  <c r="E502" i="29"/>
  <c r="G481" i="29"/>
  <c r="F760" i="30"/>
  <c r="E751" i="30"/>
  <c r="F731" i="30"/>
  <c r="F694" i="30"/>
  <c r="E686" i="30"/>
  <c r="F666" i="30"/>
  <c r="F630" i="30"/>
  <c r="E622" i="30"/>
  <c r="F602" i="30"/>
  <c r="F565" i="30"/>
  <c r="E557" i="30"/>
  <c r="F534" i="30"/>
  <c r="F495" i="30"/>
  <c r="E490" i="30"/>
  <c r="F760" i="31"/>
  <c r="E751" i="31"/>
  <c r="F731" i="31"/>
  <c r="F694" i="31"/>
  <c r="E686" i="31"/>
  <c r="F666" i="31"/>
  <c r="F630" i="31"/>
  <c r="E622" i="31"/>
  <c r="F602" i="31"/>
  <c r="F565" i="31"/>
  <c r="E557" i="31"/>
  <c r="F534" i="31"/>
  <c r="F495" i="31"/>
  <c r="E490" i="31"/>
  <c r="F743" i="32"/>
  <c r="G714" i="32"/>
  <c r="F678" i="32"/>
  <c r="G650" i="32"/>
  <c r="F614" i="32"/>
  <c r="G585" i="32"/>
  <c r="F549" i="32"/>
  <c r="G518" i="32"/>
  <c r="F482" i="32"/>
  <c r="E722" i="33"/>
  <c r="G714" i="33"/>
  <c r="E658" i="33"/>
  <c r="G650" i="33"/>
  <c r="E594" i="33"/>
  <c r="G585" i="33"/>
  <c r="E526" i="33"/>
  <c r="G518" i="33"/>
  <c r="F743" i="34"/>
  <c r="E722" i="34"/>
  <c r="F678" i="34"/>
  <c r="E658" i="34"/>
  <c r="F614" i="34"/>
  <c r="E594" i="34"/>
  <c r="F549" i="34"/>
  <c r="E526" i="34"/>
  <c r="F482" i="34"/>
  <c r="F743" i="35"/>
  <c r="E722" i="35"/>
  <c r="F678" i="35"/>
  <c r="E658" i="35"/>
  <c r="F614" i="35"/>
  <c r="E594" i="35"/>
  <c r="F549" i="35"/>
  <c r="E526" i="35"/>
  <c r="F482" i="35"/>
  <c r="E744" i="26"/>
  <c r="G736" i="26"/>
  <c r="E679" i="26"/>
  <c r="G671" i="26"/>
  <c r="E615" i="26"/>
  <c r="G607" i="26"/>
  <c r="E550" i="26"/>
  <c r="G539" i="26"/>
  <c r="E483" i="26"/>
  <c r="F748" i="27"/>
  <c r="E727" i="27"/>
  <c r="F683" i="27"/>
  <c r="E663" i="27"/>
  <c r="F619" i="27"/>
  <c r="E599" i="27"/>
  <c r="F554" i="27"/>
  <c r="E531" i="27"/>
  <c r="E523" i="27"/>
  <c r="F492" i="27"/>
  <c r="E487" i="27"/>
  <c r="F740" i="28"/>
  <c r="E732" i="28"/>
  <c r="F675" i="28"/>
  <c r="E667" i="28"/>
  <c r="F611" i="28"/>
  <c r="E603" i="28"/>
  <c r="F543" i="28"/>
  <c r="E535" i="28"/>
  <c r="G770" i="63"/>
  <c r="F723" i="63"/>
  <c r="G703" i="63"/>
  <c r="F659" i="63"/>
  <c r="G639" i="63"/>
  <c r="F595" i="63"/>
  <c r="G574" i="63"/>
  <c r="F527" i="63"/>
  <c r="G504" i="63"/>
  <c r="F742" i="21"/>
  <c r="G713" i="21"/>
  <c r="F677" i="21"/>
  <c r="G649" i="21"/>
  <c r="F613" i="21"/>
  <c r="G584" i="21"/>
  <c r="F545" i="21"/>
  <c r="G517" i="21"/>
  <c r="F481" i="21"/>
  <c r="E760" i="22"/>
  <c r="E731" i="22"/>
  <c r="G706" i="22"/>
  <c r="E694" i="22"/>
  <c r="E666" i="22"/>
  <c r="G642" i="22"/>
  <c r="E630" i="22"/>
  <c r="E602" i="22"/>
  <c r="G577" i="22"/>
  <c r="E565" i="22"/>
  <c r="E534" i="22"/>
  <c r="G507" i="22"/>
  <c r="E495" i="22"/>
  <c r="E731" i="23"/>
  <c r="F722" i="23"/>
  <c r="E666" i="23"/>
  <c r="F658" i="23"/>
  <c r="E614" i="23"/>
  <c r="F594" i="23"/>
  <c r="E549" i="23"/>
  <c r="F526" i="23"/>
  <c r="E482" i="23"/>
  <c r="E743" i="24"/>
  <c r="F722" i="24"/>
  <c r="E678" i="24"/>
  <c r="F658" i="24"/>
  <c r="E614" i="24"/>
  <c r="F594" i="24"/>
  <c r="E549" i="24"/>
  <c r="F526" i="24"/>
  <c r="E482" i="24"/>
  <c r="G752" i="17"/>
  <c r="F715" i="17"/>
  <c r="G687" i="17"/>
  <c r="F651" i="17"/>
  <c r="G623" i="17"/>
  <c r="F586" i="17"/>
  <c r="G558" i="17"/>
  <c r="F519" i="17"/>
  <c r="E736" i="18"/>
  <c r="G719" i="18"/>
  <c r="E671" i="18"/>
  <c r="G655" i="18"/>
  <c r="E607" i="18"/>
  <c r="G591" i="18"/>
  <c r="E539" i="18"/>
  <c r="G523" i="18"/>
  <c r="F732" i="19"/>
  <c r="E719" i="19"/>
  <c r="F667" i="19"/>
  <c r="E655" i="19"/>
  <c r="F603" i="19"/>
  <c r="E591" i="19"/>
  <c r="F582" i="19"/>
  <c r="F514" i="19"/>
  <c r="F762" i="20"/>
  <c r="F695" i="20"/>
  <c r="F528" i="17"/>
  <c r="G497" i="17"/>
  <c r="E767" i="18"/>
  <c r="G749" i="18"/>
  <c r="E700" i="18"/>
  <c r="G684" i="18"/>
  <c r="E636" i="18"/>
  <c r="G620" i="18"/>
  <c r="E571" i="18"/>
  <c r="G555" i="18"/>
  <c r="E501" i="18"/>
  <c r="G488" i="18"/>
  <c r="E771" i="19"/>
  <c r="F712" i="19"/>
  <c r="E704" i="19"/>
  <c r="F648" i="19"/>
  <c r="E640" i="19"/>
  <c r="E536" i="19"/>
  <c r="F745" i="20"/>
  <c r="E737" i="20"/>
  <c r="F680" i="20"/>
  <c r="E672" i="20"/>
  <c r="F616" i="20"/>
  <c r="E608" i="20"/>
  <c r="E725" i="22"/>
  <c r="G717" i="22"/>
  <c r="E661" i="22"/>
  <c r="G653" i="22"/>
  <c r="E597" i="22"/>
  <c r="G588" i="22"/>
  <c r="E529" i="22"/>
  <c r="G521" i="22"/>
  <c r="F729" i="23"/>
  <c r="E709" i="23"/>
  <c r="F665" i="23"/>
  <c r="E768" i="24"/>
  <c r="E721" i="24"/>
  <c r="E701" i="24"/>
  <c r="E657" i="24"/>
  <c r="E637" i="24"/>
  <c r="E593" i="24"/>
  <c r="E572" i="24"/>
  <c r="E525" i="24"/>
  <c r="E502" i="24"/>
  <c r="F731" i="25"/>
  <c r="G722" i="25"/>
  <c r="F666" i="25"/>
  <c r="G658" i="25"/>
  <c r="F602" i="25"/>
  <c r="G594" i="25"/>
  <c r="F534" i="25"/>
  <c r="G526" i="25"/>
  <c r="E743" i="26"/>
  <c r="G731" i="26"/>
  <c r="E678" i="26"/>
  <c r="G666" i="26"/>
  <c r="E614" i="26"/>
  <c r="G602" i="26"/>
  <c r="E549" i="26"/>
  <c r="G534" i="26"/>
  <c r="E482" i="26"/>
  <c r="F751" i="27"/>
  <c r="E743" i="27"/>
  <c r="F686" i="27"/>
  <c r="E678" i="27"/>
  <c r="F622" i="27"/>
  <c r="E614" i="27"/>
  <c r="F557" i="27"/>
  <c r="E549" i="27"/>
  <c r="F495" i="27"/>
  <c r="E490" i="27"/>
  <c r="E663" i="20"/>
  <c r="F655" i="20"/>
  <c r="E627" i="20"/>
  <c r="E599" i="20"/>
  <c r="F591" i="20"/>
  <c r="E562" i="20"/>
  <c r="E531" i="20"/>
  <c r="F523" i="20"/>
  <c r="E492" i="20"/>
  <c r="F756" i="21"/>
  <c r="F727" i="21"/>
  <c r="G719" i="21"/>
  <c r="F691" i="21"/>
  <c r="F663" i="21"/>
  <c r="G655" i="21"/>
  <c r="F627" i="21"/>
  <c r="F599" i="21"/>
  <c r="G591" i="21"/>
  <c r="F562" i="21"/>
  <c r="F531" i="21"/>
  <c r="G523" i="21"/>
  <c r="F492" i="21"/>
  <c r="E748" i="22"/>
  <c r="G719" i="22"/>
  <c r="E683" i="22"/>
  <c r="G655" i="22"/>
  <c r="E619" i="22"/>
  <c r="G591" i="22"/>
  <c r="E554" i="22"/>
  <c r="G523" i="22"/>
  <c r="E487" i="22"/>
  <c r="G713" i="25"/>
  <c r="G649" i="25"/>
  <c r="G584" i="25"/>
  <c r="G517" i="25"/>
  <c r="E750" i="26"/>
  <c r="G721" i="26"/>
  <c r="E685" i="26"/>
  <c r="G657" i="26"/>
  <c r="E621" i="26"/>
  <c r="G593" i="26"/>
  <c r="E556" i="26"/>
  <c r="G525" i="26"/>
  <c r="E489" i="26"/>
  <c r="E750" i="27"/>
  <c r="E685" i="27"/>
  <c r="E621" i="27"/>
  <c r="E556" i="27"/>
  <c r="E751" i="28"/>
  <c r="F731" i="28"/>
  <c r="E686" i="28"/>
  <c r="F666" i="28"/>
  <c r="E622" i="28"/>
  <c r="F602" i="28"/>
  <c r="E557" i="28"/>
  <c r="F534" i="28"/>
  <c r="E490" i="28"/>
  <c r="G722" i="63"/>
  <c r="G658" i="63"/>
  <c r="G594" i="63"/>
  <c r="G526" i="63"/>
  <c r="E751" i="29"/>
  <c r="G722" i="29"/>
  <c r="E686" i="29"/>
  <c r="G658" i="29"/>
  <c r="E622" i="29"/>
  <c r="G594" i="29"/>
  <c r="E557" i="29"/>
  <c r="G526" i="29"/>
  <c r="E490" i="29"/>
  <c r="E744" i="23"/>
  <c r="F723" i="23"/>
  <c r="E679" i="23"/>
  <c r="F659" i="23"/>
  <c r="E615" i="23"/>
  <c r="F607" i="23"/>
  <c r="E550" i="23"/>
  <c r="F539" i="23"/>
  <c r="E483" i="23"/>
  <c r="E744" i="24"/>
  <c r="F736" i="24"/>
  <c r="E679" i="24"/>
  <c r="F671" i="24"/>
  <c r="E615" i="24"/>
  <c r="F607" i="24"/>
  <c r="E550" i="24"/>
  <c r="F539" i="24"/>
  <c r="E483" i="24"/>
  <c r="G752" i="25"/>
  <c r="F736" i="25"/>
  <c r="G687" i="25"/>
  <c r="F671" i="25"/>
  <c r="G623" i="25"/>
  <c r="F607" i="25"/>
  <c r="G558" i="25"/>
  <c r="F539" i="25"/>
  <c r="E754" i="28"/>
  <c r="F746" i="28"/>
  <c r="E689" i="28"/>
  <c r="F681" i="28"/>
  <c r="E625" i="28"/>
  <c r="F617" i="28"/>
  <c r="E560" i="28"/>
  <c r="F552" i="28"/>
  <c r="F485" i="28"/>
  <c r="F746" i="63"/>
  <c r="G729" i="63"/>
  <c r="F681" i="63"/>
  <c r="G665" i="63"/>
  <c r="F617" i="63"/>
  <c r="G601" i="63"/>
  <c r="F552" i="63"/>
  <c r="G533" i="63"/>
  <c r="F485" i="63"/>
  <c r="E754" i="29"/>
  <c r="G729" i="29"/>
  <c r="E689" i="29"/>
  <c r="G665" i="29"/>
  <c r="E625" i="29"/>
  <c r="G601" i="29"/>
  <c r="E560" i="29"/>
  <c r="G533" i="29"/>
  <c r="E739" i="30"/>
  <c r="F718" i="30"/>
  <c r="E674" i="30"/>
  <c r="F654" i="30"/>
  <c r="E610" i="30"/>
  <c r="F590" i="30"/>
  <c r="E542" i="30"/>
  <c r="F522" i="30"/>
  <c r="F769" i="31"/>
  <c r="E722" i="31"/>
  <c r="F702" i="31"/>
  <c r="E658" i="31"/>
  <c r="F638" i="31"/>
  <c r="E594" i="31"/>
  <c r="F573" i="31"/>
  <c r="E526" i="31"/>
  <c r="F503" i="31"/>
  <c r="F765" i="32"/>
  <c r="G735" i="32"/>
  <c r="F698" i="32"/>
  <c r="G670" i="32"/>
  <c r="F634" i="32"/>
  <c r="G606" i="32"/>
  <c r="F569" i="32"/>
  <c r="G538" i="32"/>
  <c r="F499" i="32"/>
  <c r="E726" i="33"/>
  <c r="G718" i="33"/>
  <c r="E662" i="33"/>
  <c r="G654" i="33"/>
  <c r="E598" i="33"/>
  <c r="G590" i="33"/>
  <c r="E530" i="33"/>
  <c r="G522" i="33"/>
  <c r="F731" i="34"/>
  <c r="E710" i="34"/>
  <c r="F666" i="34"/>
  <c r="E646" i="34"/>
  <c r="F602" i="34"/>
  <c r="E581" i="34"/>
  <c r="F534" i="34"/>
  <c r="E512" i="34"/>
  <c r="E760" i="35"/>
  <c r="F714" i="35"/>
  <c r="E694" i="35"/>
  <c r="F650" i="35"/>
  <c r="E630" i="35"/>
  <c r="F585" i="35"/>
  <c r="E565" i="35"/>
  <c r="F518" i="35"/>
  <c r="E495" i="35"/>
  <c r="E715" i="26"/>
  <c r="G707" i="26"/>
  <c r="E651" i="26"/>
  <c r="G643" i="26"/>
  <c r="E586" i="26"/>
  <c r="G578" i="26"/>
  <c r="E519" i="26"/>
  <c r="G508" i="26"/>
  <c r="F736" i="27"/>
  <c r="E715" i="27"/>
  <c r="F671" i="27"/>
  <c r="E651" i="27"/>
  <c r="F607" i="27"/>
  <c r="E586" i="27"/>
  <c r="F539" i="27"/>
  <c r="F527" i="27"/>
  <c r="F483" i="27"/>
  <c r="F744" i="28"/>
  <c r="E736" i="28"/>
  <c r="F679" i="28"/>
  <c r="E671" i="28"/>
  <c r="F615" i="28"/>
  <c r="E607" i="28"/>
  <c r="F550" i="28"/>
  <c r="E539" i="28"/>
  <c r="F483" i="28"/>
  <c r="F744" i="63"/>
  <c r="G723" i="63"/>
  <c r="F679" i="63"/>
  <c r="G659" i="63"/>
  <c r="F615" i="63"/>
  <c r="G595" i="63"/>
  <c r="F550" i="63"/>
  <c r="G527" i="63"/>
  <c r="F483" i="63"/>
  <c r="F734" i="21"/>
  <c r="G705" i="21"/>
  <c r="F669" i="21"/>
  <c r="G641" i="21"/>
  <c r="F605" i="21"/>
  <c r="G576" i="21"/>
  <c r="F537" i="21"/>
  <c r="G506" i="21"/>
  <c r="G765" i="22"/>
  <c r="G698" i="22"/>
  <c r="G634" i="22"/>
  <c r="G569" i="22"/>
  <c r="G499" i="22"/>
  <c r="E751" i="23"/>
  <c r="F714" i="23"/>
  <c r="E686" i="23"/>
  <c r="F650" i="23"/>
  <c r="E606" i="23"/>
  <c r="F585" i="23"/>
  <c r="E538" i="23"/>
  <c r="F518" i="23"/>
  <c r="E735" i="24"/>
  <c r="F714" i="24"/>
  <c r="E670" i="24"/>
  <c r="F650" i="24"/>
  <c r="E606" i="24"/>
  <c r="F585" i="24"/>
  <c r="E538" i="24"/>
  <c r="F518" i="24"/>
  <c r="G762" i="17"/>
  <c r="F723" i="17"/>
  <c r="G695" i="17"/>
  <c r="F659" i="17"/>
  <c r="G631" i="17"/>
  <c r="F595" i="17"/>
  <c r="G566" i="17"/>
  <c r="F527" i="17"/>
  <c r="G496" i="17"/>
  <c r="G744" i="18"/>
  <c r="E723" i="18"/>
  <c r="G679" i="18"/>
  <c r="E659" i="18"/>
  <c r="G615" i="18"/>
  <c r="E595" i="18"/>
  <c r="G550" i="18"/>
  <c r="E527" i="18"/>
  <c r="G483" i="18"/>
  <c r="E723" i="19"/>
  <c r="F707" i="19"/>
  <c r="E659" i="19"/>
  <c r="F643" i="19"/>
  <c r="E595" i="19"/>
  <c r="E566" i="19"/>
  <c r="F558" i="19"/>
  <c r="E527" i="19"/>
  <c r="E496" i="19"/>
  <c r="E762" i="20"/>
  <c r="F752" i="20"/>
  <c r="E723" i="20"/>
  <c r="E695" i="20"/>
  <c r="F687" i="20"/>
  <c r="F520" i="17"/>
  <c r="E758" i="18"/>
  <c r="G741" i="18"/>
  <c r="E692" i="18"/>
  <c r="G676" i="18"/>
  <c r="E628" i="18"/>
  <c r="G612" i="18"/>
  <c r="E563" i="18"/>
  <c r="G544" i="18"/>
  <c r="E493" i="18"/>
  <c r="G480" i="18"/>
  <c r="E745" i="19"/>
  <c r="F716" i="19"/>
  <c r="E680" i="19"/>
  <c r="F652" i="19"/>
  <c r="E616" i="19"/>
  <c r="F587" i="19"/>
  <c r="E579" i="19"/>
  <c r="F559" i="19"/>
  <c r="F520" i="19"/>
  <c r="E510" i="19"/>
  <c r="F758" i="20"/>
  <c r="E712" i="20"/>
  <c r="F692" i="20"/>
  <c r="E648" i="20"/>
  <c r="F628" i="20"/>
  <c r="E768" i="22"/>
  <c r="G759" i="22"/>
  <c r="E701" i="22"/>
  <c r="G693" i="22"/>
  <c r="E637" i="22"/>
  <c r="G629" i="22"/>
  <c r="E572" i="22"/>
  <c r="G564" i="22"/>
  <c r="E502" i="22"/>
  <c r="G494" i="22"/>
  <c r="E768" i="23"/>
  <c r="F721" i="23"/>
  <c r="E701" i="23"/>
  <c r="F657" i="23"/>
  <c r="E729" i="24"/>
  <c r="E709" i="24"/>
  <c r="E665" i="24"/>
  <c r="E645" i="24"/>
  <c r="E601" i="24"/>
  <c r="E580" i="24"/>
  <c r="E533" i="24"/>
  <c r="E511" i="24"/>
  <c r="F739" i="25"/>
  <c r="G731" i="25"/>
  <c r="F674" i="25"/>
  <c r="G666" i="25"/>
  <c r="F610" i="25"/>
  <c r="G602" i="25"/>
  <c r="F542" i="25"/>
  <c r="G534" i="25"/>
  <c r="E751" i="26"/>
  <c r="G739" i="26"/>
  <c r="E686" i="26"/>
  <c r="G674" i="26"/>
  <c r="E622" i="26"/>
  <c r="G610" i="26"/>
  <c r="E557" i="26"/>
  <c r="G542" i="26"/>
  <c r="E490" i="26"/>
  <c r="F760" i="27"/>
  <c r="E751" i="27"/>
  <c r="F694" i="27"/>
  <c r="E686" i="27"/>
  <c r="F630" i="27"/>
  <c r="E622" i="27"/>
  <c r="F565" i="27"/>
  <c r="E557" i="27"/>
  <c r="E495" i="27"/>
  <c r="F679" i="20"/>
  <c r="F615" i="20"/>
  <c r="F550" i="20"/>
  <c r="F483" i="20"/>
  <c r="F766" i="21"/>
  <c r="F736" i="21"/>
  <c r="G727" i="21"/>
  <c r="F699" i="21"/>
  <c r="F671" i="21"/>
  <c r="G663" i="21"/>
  <c r="F635" i="21"/>
  <c r="F607" i="21"/>
  <c r="G599" i="21"/>
  <c r="F570" i="21"/>
  <c r="F539" i="21"/>
  <c r="G531" i="21"/>
  <c r="F500" i="21"/>
  <c r="E740" i="22"/>
  <c r="G711" i="22"/>
  <c r="E675" i="22"/>
  <c r="G647" i="22"/>
  <c r="E611" i="22"/>
  <c r="G582" i="22"/>
  <c r="E543" i="22"/>
  <c r="G514" i="22"/>
  <c r="G754" i="25"/>
  <c r="G689" i="25"/>
  <c r="G625" i="25"/>
  <c r="G560" i="25"/>
  <c r="G764" i="26"/>
  <c r="E725" i="26"/>
  <c r="G697" i="26"/>
  <c r="E661" i="26"/>
  <c r="G633" i="26"/>
  <c r="E597" i="26"/>
  <c r="F576" i="26"/>
  <c r="G568" i="26"/>
  <c r="E529" i="26"/>
  <c r="G498" i="26"/>
  <c r="F734" i="27"/>
  <c r="E725" i="27"/>
  <c r="F705" i="27"/>
  <c r="F669" i="27"/>
  <c r="E661" i="27"/>
  <c r="F641" i="27"/>
  <c r="F605" i="27"/>
  <c r="E597" i="27"/>
  <c r="F576" i="27"/>
  <c r="F537" i="27"/>
  <c r="E506" i="27"/>
  <c r="F498" i="27"/>
  <c r="F735" i="28"/>
  <c r="E726" i="28"/>
  <c r="F670" i="28"/>
  <c r="E662" i="28"/>
  <c r="F606" i="28"/>
  <c r="E598" i="28"/>
  <c r="F538" i="28"/>
  <c r="E530" i="28"/>
  <c r="G765" i="63"/>
  <c r="F735" i="63"/>
  <c r="F706" i="63"/>
  <c r="G698" i="63"/>
  <c r="F670" i="63"/>
  <c r="F642" i="63"/>
  <c r="G634" i="63"/>
  <c r="F606" i="63"/>
  <c r="F577" i="63"/>
  <c r="G569" i="63"/>
  <c r="F538" i="63"/>
  <c r="F507" i="63"/>
  <c r="G499" i="63"/>
  <c r="G765" i="29"/>
  <c r="E726" i="29"/>
  <c r="G698" i="29"/>
  <c r="E662" i="29"/>
  <c r="G634" i="29"/>
  <c r="E598" i="29"/>
  <c r="G569" i="29"/>
  <c r="E530" i="29"/>
  <c r="G499" i="29"/>
  <c r="E736" i="23"/>
  <c r="E671" i="23"/>
  <c r="E607" i="23"/>
  <c r="F599" i="23"/>
  <c r="E539" i="23"/>
  <c r="F531" i="23"/>
  <c r="E736" i="24"/>
  <c r="F727" i="24"/>
  <c r="E671" i="24"/>
  <c r="F663" i="24"/>
  <c r="E607" i="24"/>
  <c r="F599" i="24"/>
  <c r="E539" i="24"/>
  <c r="F531" i="24"/>
  <c r="G744" i="25"/>
  <c r="F727" i="25"/>
  <c r="G679" i="25"/>
  <c r="F663" i="25"/>
  <c r="G615" i="25"/>
  <c r="F599" i="25"/>
  <c r="G550" i="25"/>
  <c r="F531" i="25"/>
  <c r="G483" i="25"/>
  <c r="F754" i="28"/>
  <c r="E725" i="28"/>
  <c r="F689" i="28"/>
  <c r="E661" i="28"/>
  <c r="F625" i="28"/>
  <c r="E597" i="28"/>
  <c r="F560" i="28"/>
  <c r="E529" i="28"/>
  <c r="F754" i="63"/>
  <c r="G738" i="63"/>
  <c r="F689" i="63"/>
  <c r="G673" i="63"/>
  <c r="F625" i="63"/>
  <c r="G609" i="63"/>
  <c r="F560" i="63"/>
  <c r="G541" i="63"/>
  <c r="G738" i="29"/>
  <c r="E725" i="29"/>
  <c r="G673" i="29"/>
  <c r="E661" i="29"/>
  <c r="G609" i="29"/>
  <c r="E597" i="29"/>
  <c r="G541" i="29"/>
  <c r="E529" i="29"/>
  <c r="F755" i="30"/>
  <c r="E747" i="30"/>
  <c r="F690" i="30"/>
  <c r="E682" i="30"/>
  <c r="F626" i="30"/>
  <c r="E618" i="30"/>
  <c r="F561" i="30"/>
  <c r="E553" i="30"/>
  <c r="F491" i="30"/>
  <c r="E486" i="30"/>
  <c r="F755" i="31"/>
  <c r="E747" i="31"/>
  <c r="F690" i="31"/>
  <c r="E682" i="31"/>
  <c r="F626" i="31"/>
  <c r="E618" i="31"/>
  <c r="F561" i="31"/>
  <c r="E553" i="31"/>
  <c r="F491" i="31"/>
  <c r="E486" i="31"/>
  <c r="F739" i="32"/>
  <c r="G710" i="32"/>
  <c r="F674" i="32"/>
  <c r="G646" i="32"/>
  <c r="F610" i="32"/>
  <c r="G581" i="32"/>
  <c r="F542" i="32"/>
  <c r="G512" i="32"/>
  <c r="E718" i="33"/>
  <c r="G710" i="33"/>
  <c r="E654" i="33"/>
  <c r="G646" i="33"/>
  <c r="E590" i="33"/>
  <c r="G581" i="33"/>
  <c r="E522" i="33"/>
  <c r="G512" i="33"/>
  <c r="F739" i="34"/>
  <c r="E718" i="34"/>
  <c r="F674" i="34"/>
  <c r="E654" i="34"/>
  <c r="F610" i="34"/>
  <c r="E590" i="34"/>
  <c r="F542" i="34"/>
  <c r="E522" i="34"/>
  <c r="F739" i="35"/>
  <c r="E718" i="35"/>
  <c r="F674" i="35"/>
  <c r="E654" i="35"/>
  <c r="F610" i="35"/>
  <c r="E590" i="35"/>
  <c r="F542" i="35"/>
  <c r="E522" i="35"/>
  <c r="E756" i="26"/>
  <c r="G748" i="26"/>
  <c r="E691" i="26"/>
  <c r="G683" i="26"/>
  <c r="E627" i="26"/>
  <c r="G619" i="26"/>
  <c r="E562" i="26"/>
  <c r="G554" i="26"/>
  <c r="E492" i="26"/>
  <c r="G487" i="26"/>
  <c r="E756" i="27"/>
  <c r="F711" i="27"/>
  <c r="E691" i="27"/>
  <c r="F647" i="27"/>
  <c r="E627" i="27"/>
  <c r="F582" i="27"/>
  <c r="E562" i="27"/>
  <c r="F523" i="27"/>
  <c r="E514" i="27"/>
  <c r="F719" i="28"/>
  <c r="E711" i="28"/>
  <c r="F655" i="28"/>
  <c r="E647" i="28"/>
  <c r="F591" i="28"/>
  <c r="E582" i="28"/>
  <c r="F523" i="28"/>
  <c r="E514" i="28"/>
  <c r="G766" i="63"/>
  <c r="F719" i="63"/>
  <c r="G699" i="63"/>
  <c r="F655" i="63"/>
  <c r="G635" i="63"/>
  <c r="F591" i="63"/>
  <c r="G570" i="63"/>
  <c r="F523" i="63"/>
  <c r="G500" i="63"/>
  <c r="E732" i="29"/>
  <c r="G719" i="29"/>
  <c r="E667" i="29"/>
  <c r="G655" i="29"/>
  <c r="E603" i="29"/>
  <c r="G591" i="29"/>
  <c r="E535" i="29"/>
  <c r="G523" i="29"/>
  <c r="F723" i="30"/>
  <c r="E715" i="30"/>
  <c r="F659" i="30"/>
  <c r="E651" i="30"/>
  <c r="F595" i="30"/>
  <c r="E586" i="30"/>
  <c r="F527" i="30"/>
  <c r="E519" i="30"/>
  <c r="F754" i="30"/>
  <c r="F689" i="30"/>
  <c r="F625" i="30"/>
  <c r="F560" i="30"/>
  <c r="F754" i="31"/>
  <c r="F689" i="31"/>
  <c r="F625" i="31"/>
  <c r="F560" i="31"/>
  <c r="G764" i="32"/>
  <c r="F717" i="32"/>
  <c r="G697" i="32"/>
  <c r="F653" i="32"/>
  <c r="G633" i="32"/>
  <c r="F588" i="32"/>
  <c r="G568" i="32"/>
  <c r="F521" i="32"/>
  <c r="G498" i="32"/>
  <c r="G764" i="33"/>
  <c r="E709" i="33"/>
  <c r="G697" i="33"/>
  <c r="E645" i="33"/>
  <c r="G633" i="33"/>
  <c r="E580" i="33"/>
  <c r="G568" i="33"/>
  <c r="E511" i="33"/>
  <c r="G498" i="33"/>
  <c r="F717" i="34"/>
  <c r="E709" i="34"/>
  <c r="F653" i="34"/>
  <c r="E645" i="34"/>
  <c r="F588" i="34"/>
  <c r="E580" i="34"/>
  <c r="F521" i="34"/>
  <c r="E511" i="34"/>
  <c r="F717" i="35"/>
  <c r="E709" i="35"/>
  <c r="F653" i="35"/>
  <c r="E645" i="35"/>
  <c r="F588" i="35"/>
  <c r="E580" i="35"/>
  <c r="F521" i="35"/>
  <c r="E511" i="35"/>
  <c r="F739" i="36"/>
  <c r="G710" i="36"/>
  <c r="F674" i="36"/>
  <c r="G646" i="36"/>
  <c r="F610" i="36"/>
  <c r="G581" i="36"/>
  <c r="F542" i="36"/>
  <c r="G512" i="36"/>
  <c r="E747" i="37"/>
  <c r="E682" i="37"/>
  <c r="E618" i="37"/>
  <c r="E553" i="37"/>
  <c r="E486" i="37"/>
  <c r="E747" i="38"/>
  <c r="G718" i="38"/>
  <c r="E682" i="38"/>
  <c r="G654" i="38"/>
  <c r="E618" i="38"/>
  <c r="G590" i="38"/>
  <c r="E553" i="38"/>
  <c r="G522" i="38"/>
  <c r="E486" i="38"/>
  <c r="E747" i="39"/>
  <c r="G718" i="39"/>
  <c r="E682" i="39"/>
  <c r="G654" i="39"/>
  <c r="E618" i="39"/>
  <c r="G590" i="39"/>
  <c r="E553" i="39"/>
  <c r="G522" i="39"/>
  <c r="E486" i="39"/>
  <c r="F755" i="40"/>
  <c r="E747" i="40"/>
  <c r="G718" i="40"/>
  <c r="F690" i="40"/>
  <c r="E682" i="40"/>
  <c r="G654" i="40"/>
  <c r="F626" i="40"/>
  <c r="E618" i="40"/>
  <c r="G590" i="40"/>
  <c r="F561" i="40"/>
  <c r="E553" i="40"/>
  <c r="G522" i="40"/>
  <c r="F491" i="40"/>
  <c r="E486" i="40"/>
  <c r="F755" i="61"/>
  <c r="E747" i="61"/>
  <c r="F690" i="61"/>
  <c r="E682" i="61"/>
  <c r="F626" i="61"/>
  <c r="E618" i="61"/>
  <c r="F561" i="61"/>
  <c r="E553" i="61"/>
  <c r="F491" i="61"/>
  <c r="E486" i="61"/>
  <c r="F740" i="31"/>
  <c r="E732" i="31"/>
  <c r="F675" i="31"/>
  <c r="E667" i="31"/>
  <c r="F611" i="31"/>
  <c r="E603" i="31"/>
  <c r="F543" i="31"/>
  <c r="E535" i="31"/>
  <c r="F762" i="32"/>
  <c r="G744" i="32"/>
  <c r="F695" i="32"/>
  <c r="G679" i="32"/>
  <c r="F631" i="32"/>
  <c r="G615" i="32"/>
  <c r="F566" i="32"/>
  <c r="G550" i="32"/>
  <c r="F496" i="32"/>
  <c r="G483" i="32"/>
  <c r="G727" i="33"/>
  <c r="E715" i="33"/>
  <c r="G663" i="33"/>
  <c r="E651" i="33"/>
  <c r="G599" i="33"/>
  <c r="E586" i="33"/>
  <c r="G531" i="33"/>
  <c r="E519" i="33"/>
  <c r="E766" i="34"/>
  <c r="F727" i="34"/>
  <c r="E699" i="34"/>
  <c r="F663" i="34"/>
  <c r="E635" i="34"/>
  <c r="F599" i="34"/>
  <c r="E570" i="34"/>
  <c r="F531" i="34"/>
  <c r="E500" i="34"/>
  <c r="E748" i="35"/>
  <c r="F711" i="35"/>
  <c r="E683" i="35"/>
  <c r="F647" i="35"/>
  <c r="G631" i="35"/>
  <c r="E619" i="35"/>
  <c r="F582" i="35"/>
  <c r="E554" i="35"/>
  <c r="F514" i="35"/>
  <c r="E487" i="35"/>
  <c r="F762" i="36"/>
  <c r="G744" i="36"/>
  <c r="F695" i="36"/>
  <c r="G679" i="36"/>
  <c r="F631" i="36"/>
  <c r="G615" i="36"/>
  <c r="E603" i="36"/>
  <c r="F566" i="36"/>
  <c r="G550" i="36"/>
  <c r="F496" i="36"/>
  <c r="G483" i="36"/>
  <c r="G764" i="36"/>
  <c r="F717" i="36"/>
  <c r="G697" i="36"/>
  <c r="F653" i="36"/>
  <c r="G633" i="36"/>
  <c r="F588" i="36"/>
  <c r="G568" i="36"/>
  <c r="F521" i="36"/>
  <c r="G498" i="36"/>
  <c r="E764" i="37"/>
  <c r="F754" i="37"/>
  <c r="E725" i="37"/>
  <c r="E697" i="37"/>
  <c r="F689" i="37"/>
  <c r="E661" i="37"/>
  <c r="E633" i="37"/>
  <c r="F625" i="37"/>
  <c r="E597" i="37"/>
  <c r="E568" i="37"/>
  <c r="F560" i="37"/>
  <c r="E529" i="37"/>
  <c r="E498" i="37"/>
  <c r="G738" i="38"/>
  <c r="E725" i="38"/>
  <c r="G673" i="38"/>
  <c r="E661" i="38"/>
  <c r="G609" i="38"/>
  <c r="E597" i="38"/>
  <c r="G541" i="38"/>
  <c r="E529" i="38"/>
  <c r="G738" i="39"/>
  <c r="E725" i="39"/>
  <c r="G673" i="39"/>
  <c r="E661" i="39"/>
  <c r="G609" i="39"/>
  <c r="E597" i="39"/>
  <c r="G541" i="39"/>
  <c r="E529" i="39"/>
  <c r="F754" i="40"/>
  <c r="G738" i="40"/>
  <c r="F689" i="40"/>
  <c r="G673" i="40"/>
  <c r="F625" i="40"/>
  <c r="G609" i="40"/>
  <c r="F560" i="40"/>
  <c r="G541" i="40"/>
  <c r="F754" i="61"/>
  <c r="F689" i="61"/>
  <c r="F625" i="61"/>
  <c r="F560" i="61"/>
  <c r="G765" i="62"/>
  <c r="E718" i="62"/>
  <c r="G698" i="62"/>
  <c r="E654" i="62"/>
  <c r="G634" i="62"/>
  <c r="E590" i="62"/>
  <c r="G569" i="62"/>
  <c r="E522" i="62"/>
  <c r="G499" i="62"/>
  <c r="F765" i="41"/>
  <c r="G755" i="41"/>
  <c r="F726" i="41"/>
  <c r="F698" i="41"/>
  <c r="G690" i="41"/>
  <c r="F662" i="41"/>
  <c r="F634" i="41"/>
  <c r="G626" i="41"/>
  <c r="F598" i="41"/>
  <c r="F569" i="41"/>
  <c r="G561" i="41"/>
  <c r="F530" i="41"/>
  <c r="F499" i="41"/>
  <c r="G491" i="41"/>
  <c r="F765" i="42"/>
  <c r="F726" i="42"/>
  <c r="E718" i="42"/>
  <c r="F698" i="42"/>
  <c r="F662" i="42"/>
  <c r="E654" i="42"/>
  <c r="F634" i="42"/>
  <c r="F598" i="42"/>
  <c r="E590" i="42"/>
  <c r="F569" i="42"/>
  <c r="F530" i="42"/>
  <c r="E522" i="42"/>
  <c r="F499" i="42"/>
  <c r="F765" i="43"/>
  <c r="F726" i="43"/>
  <c r="E718" i="43"/>
  <c r="F698" i="43"/>
  <c r="F662" i="43"/>
  <c r="E654" i="43"/>
  <c r="F634" i="43"/>
  <c r="F598" i="43"/>
  <c r="E590" i="43"/>
  <c r="F569" i="43"/>
  <c r="F530" i="43"/>
  <c r="E522" i="43"/>
  <c r="F499" i="43"/>
  <c r="G755" i="44"/>
  <c r="E718" i="44"/>
  <c r="G690" i="44"/>
  <c r="E654" i="44"/>
  <c r="G626" i="44"/>
  <c r="E590" i="44"/>
  <c r="G561" i="44"/>
  <c r="E522" i="44"/>
  <c r="G491" i="44"/>
  <c r="G755" i="45"/>
  <c r="E718" i="45"/>
  <c r="G690" i="45"/>
  <c r="E654" i="45"/>
  <c r="G626" i="45"/>
  <c r="E590" i="45"/>
  <c r="G561" i="45"/>
  <c r="E522" i="45"/>
  <c r="G491" i="45"/>
  <c r="F719" i="37"/>
  <c r="E711" i="37"/>
  <c r="F655" i="37"/>
  <c r="E647" i="37"/>
  <c r="F591" i="37"/>
  <c r="E582" i="37"/>
  <c r="F523" i="37"/>
  <c r="E514" i="37"/>
  <c r="G766" i="38"/>
  <c r="E711" i="38"/>
  <c r="G699" i="38"/>
  <c r="E647" i="38"/>
  <c r="G635" i="38"/>
  <c r="E582" i="38"/>
  <c r="G570" i="38"/>
  <c r="E514" i="38"/>
  <c r="G500" i="38"/>
  <c r="G766" i="39"/>
  <c r="E711" i="39"/>
  <c r="G699" i="39"/>
  <c r="E647" i="39"/>
  <c r="G635" i="39"/>
  <c r="E582" i="39"/>
  <c r="G570" i="39"/>
  <c r="E514" i="39"/>
  <c r="G500" i="39"/>
  <c r="G766" i="40"/>
  <c r="F719" i="40"/>
  <c r="E711" i="40"/>
  <c r="G699" i="40"/>
  <c r="F655" i="40"/>
  <c r="E647" i="40"/>
  <c r="G635" i="40"/>
  <c r="F591" i="40"/>
  <c r="E582" i="40"/>
  <c r="G570" i="40"/>
  <c r="F523" i="40"/>
  <c r="E514" i="40"/>
  <c r="G500" i="40"/>
  <c r="F719" i="61"/>
  <c r="E711" i="61"/>
  <c r="F655" i="61"/>
  <c r="E647" i="61"/>
  <c r="F591" i="61"/>
  <c r="E582" i="61"/>
  <c r="F523" i="61"/>
  <c r="E514" i="61"/>
  <c r="G756" i="62"/>
  <c r="E711" i="62"/>
  <c r="G691" i="62"/>
  <c r="E647" i="62"/>
  <c r="G627" i="62"/>
  <c r="E582" i="62"/>
  <c r="G562" i="62"/>
  <c r="E514" i="62"/>
  <c r="G492" i="62"/>
  <c r="E536" i="20"/>
  <c r="G640" i="21"/>
  <c r="F528" i="21"/>
  <c r="G708" i="22"/>
  <c r="E524" i="22"/>
  <c r="G649" i="62"/>
  <c r="E533" i="62"/>
  <c r="F746" i="41"/>
  <c r="G601" i="41"/>
  <c r="F485" i="41"/>
  <c r="E734" i="42"/>
  <c r="F697" i="42"/>
  <c r="E506" i="42"/>
  <c r="E721" i="43"/>
  <c r="E685" i="43"/>
  <c r="F649" i="43"/>
  <c r="G649" i="44"/>
  <c r="E609" i="44"/>
  <c r="E572" i="44"/>
  <c r="G601" i="45"/>
  <c r="E560" i="45"/>
  <c r="E521" i="45"/>
  <c r="E736" i="29"/>
  <c r="G723" i="29"/>
  <c r="E671" i="29"/>
  <c r="G659" i="29"/>
  <c r="E607" i="29"/>
  <c r="G595" i="29"/>
  <c r="E539" i="29"/>
  <c r="G527" i="29"/>
  <c r="F744" i="30"/>
  <c r="E736" i="30"/>
  <c r="F679" i="30"/>
  <c r="E671" i="30"/>
  <c r="F615" i="30"/>
  <c r="E607" i="30"/>
  <c r="F550" i="30"/>
  <c r="E539" i="30"/>
  <c r="F483" i="30"/>
  <c r="E746" i="30"/>
  <c r="F709" i="30"/>
  <c r="E681" i="30"/>
  <c r="F645" i="30"/>
  <c r="E617" i="30"/>
  <c r="F580" i="30"/>
  <c r="E552" i="30"/>
  <c r="F511" i="30"/>
  <c r="E485" i="30"/>
  <c r="F759" i="31"/>
  <c r="E729" i="31"/>
  <c r="F693" i="31"/>
  <c r="E665" i="31"/>
  <c r="F629" i="31"/>
  <c r="E601" i="31"/>
  <c r="F564" i="31"/>
  <c r="E533" i="31"/>
  <c r="F494" i="31"/>
  <c r="G750" i="32"/>
  <c r="F705" i="32"/>
  <c r="G685" i="32"/>
  <c r="F641" i="32"/>
  <c r="G621" i="32"/>
  <c r="F576" i="32"/>
  <c r="G556" i="32"/>
  <c r="F506" i="32"/>
  <c r="G489" i="32"/>
  <c r="E746" i="33"/>
  <c r="G734" i="33"/>
  <c r="E681" i="33"/>
  <c r="G669" i="33"/>
  <c r="E617" i="33"/>
  <c r="G605" i="33"/>
  <c r="E552" i="33"/>
  <c r="G537" i="33"/>
  <c r="E485" i="33"/>
  <c r="F738" i="34"/>
  <c r="E729" i="34"/>
  <c r="F673" i="34"/>
  <c r="E665" i="34"/>
  <c r="F609" i="34"/>
  <c r="E601" i="34"/>
  <c r="F541" i="34"/>
  <c r="E533" i="34"/>
  <c r="F721" i="35"/>
  <c r="E713" i="35"/>
  <c r="F657" i="35"/>
  <c r="E649" i="35"/>
  <c r="F593" i="35"/>
  <c r="E584" i="35"/>
  <c r="F525" i="35"/>
  <c r="E517" i="35"/>
  <c r="F743" i="36"/>
  <c r="G714" i="36"/>
  <c r="F678" i="36"/>
  <c r="G650" i="36"/>
  <c r="F614" i="36"/>
  <c r="G585" i="36"/>
  <c r="F549" i="36"/>
  <c r="G518" i="36"/>
  <c r="F482" i="36"/>
  <c r="F760" i="37"/>
  <c r="E751" i="37"/>
  <c r="F694" i="37"/>
  <c r="E686" i="37"/>
  <c r="F630" i="37"/>
  <c r="E622" i="37"/>
  <c r="F565" i="37"/>
  <c r="E557" i="37"/>
  <c r="F495" i="37"/>
  <c r="E490" i="37"/>
  <c r="E751" i="38"/>
  <c r="G722" i="38"/>
  <c r="E686" i="38"/>
  <c r="G658" i="38"/>
  <c r="E622" i="38"/>
  <c r="G594" i="38"/>
  <c r="E557" i="38"/>
  <c r="G526" i="38"/>
  <c r="E490" i="38"/>
  <c r="E751" i="39"/>
  <c r="G722" i="39"/>
  <c r="E686" i="39"/>
  <c r="G658" i="39"/>
  <c r="E622" i="39"/>
  <c r="G594" i="39"/>
  <c r="E557" i="39"/>
  <c r="G526" i="39"/>
  <c r="E490" i="39"/>
  <c r="F760" i="40"/>
  <c r="E751" i="40"/>
  <c r="G722" i="40"/>
  <c r="F694" i="40"/>
  <c r="E686" i="40"/>
  <c r="G658" i="40"/>
  <c r="F630" i="40"/>
  <c r="E622" i="40"/>
  <c r="G594" i="40"/>
  <c r="F565" i="40"/>
  <c r="E557" i="40"/>
  <c r="G526" i="40"/>
  <c r="F495" i="40"/>
  <c r="E490" i="40"/>
  <c r="F760" i="61"/>
  <c r="E751" i="61"/>
  <c r="F694" i="61"/>
  <c r="E686" i="61"/>
  <c r="F630" i="61"/>
  <c r="E622" i="61"/>
  <c r="F565" i="61"/>
  <c r="E557" i="61"/>
  <c r="F495" i="61"/>
  <c r="E490" i="61"/>
  <c r="F744" i="31"/>
  <c r="E736" i="31"/>
  <c r="F679" i="31"/>
  <c r="E671" i="31"/>
  <c r="F615" i="31"/>
  <c r="E607" i="31"/>
  <c r="F550" i="31"/>
  <c r="E539" i="31"/>
  <c r="F483" i="31"/>
  <c r="G766" i="32"/>
  <c r="F715" i="32"/>
  <c r="G699" i="32"/>
  <c r="F651" i="32"/>
  <c r="G635" i="32"/>
  <c r="F586" i="32"/>
  <c r="G570" i="32"/>
  <c r="F519" i="32"/>
  <c r="G500" i="32"/>
  <c r="G766" i="33"/>
  <c r="E752" i="33"/>
  <c r="E723" i="33"/>
  <c r="G699" i="33"/>
  <c r="E687" i="33"/>
  <c r="E659" i="33"/>
  <c r="G635" i="33"/>
  <c r="E623" i="33"/>
  <c r="E595" i="33"/>
  <c r="G570" i="33"/>
  <c r="E558" i="33"/>
  <c r="E527" i="33"/>
  <c r="G500" i="33"/>
  <c r="E752" i="34"/>
  <c r="E723" i="34"/>
  <c r="F715" i="34"/>
  <c r="E687" i="34"/>
  <c r="E659" i="34"/>
  <c r="F651" i="34"/>
  <c r="E623" i="34"/>
  <c r="E595" i="34"/>
  <c r="F586" i="34"/>
  <c r="E558" i="34"/>
  <c r="E527" i="34"/>
  <c r="F519" i="34"/>
  <c r="E752" i="35"/>
  <c r="E723" i="35"/>
  <c r="F715" i="35"/>
  <c r="E687" i="35"/>
  <c r="E659" i="35"/>
  <c r="F651" i="35"/>
  <c r="E623" i="35"/>
  <c r="E595" i="35"/>
  <c r="F586" i="35"/>
  <c r="E558" i="35"/>
  <c r="E527" i="35"/>
  <c r="F519" i="35"/>
  <c r="G766" i="36"/>
  <c r="F715" i="36"/>
  <c r="G699" i="36"/>
  <c r="F651" i="36"/>
  <c r="G635" i="36"/>
  <c r="F586" i="36"/>
  <c r="G570" i="36"/>
  <c r="F519" i="36"/>
  <c r="G500" i="36"/>
  <c r="F754" i="36"/>
  <c r="G734" i="36"/>
  <c r="F689" i="36"/>
  <c r="G669" i="36"/>
  <c r="F625" i="36"/>
  <c r="G605" i="36"/>
  <c r="F560" i="36"/>
  <c r="G537" i="36"/>
  <c r="F709" i="37"/>
  <c r="F645" i="37"/>
  <c r="F580" i="37"/>
  <c r="F511" i="37"/>
  <c r="E768" i="38"/>
  <c r="G742" i="38"/>
  <c r="E729" i="38"/>
  <c r="E701" i="38"/>
  <c r="G677" i="38"/>
  <c r="E665" i="38"/>
  <c r="E637" i="38"/>
  <c r="G613" i="38"/>
  <c r="E601" i="38"/>
  <c r="E572" i="38"/>
  <c r="G545" i="38"/>
  <c r="E533" i="38"/>
  <c r="E502" i="38"/>
  <c r="G481" i="38"/>
  <c r="G725" i="39"/>
  <c r="E713" i="39"/>
  <c r="G661" i="39"/>
  <c r="E649" i="39"/>
  <c r="G597" i="39"/>
  <c r="E584" i="39"/>
  <c r="G529" i="39"/>
  <c r="E517" i="39"/>
  <c r="E764" i="40"/>
  <c r="F725" i="40"/>
  <c r="G709" i="40"/>
  <c r="E697" i="40"/>
  <c r="F661" i="40"/>
  <c r="G645" i="40"/>
  <c r="E633" i="40"/>
  <c r="F597" i="40"/>
  <c r="G580" i="40"/>
  <c r="E568" i="40"/>
  <c r="F529" i="40"/>
  <c r="G511" i="40"/>
  <c r="E498" i="40"/>
  <c r="E746" i="61"/>
  <c r="F709" i="61"/>
  <c r="E681" i="61"/>
  <c r="F645" i="61"/>
  <c r="E617" i="61"/>
  <c r="F580" i="61"/>
  <c r="E552" i="61"/>
  <c r="F511" i="61"/>
  <c r="E485" i="61"/>
  <c r="G769" i="62"/>
  <c r="E722" i="62"/>
  <c r="G702" i="62"/>
  <c r="E658" i="62"/>
  <c r="G638" i="62"/>
  <c r="E594" i="62"/>
  <c r="G573" i="62"/>
  <c r="E526" i="62"/>
  <c r="G503" i="62"/>
  <c r="F751" i="41"/>
  <c r="G743" i="41"/>
  <c r="F686" i="41"/>
  <c r="G678" i="41"/>
  <c r="F622" i="41"/>
  <c r="G614" i="41"/>
  <c r="F557" i="41"/>
  <c r="G549" i="41"/>
  <c r="F490" i="41"/>
  <c r="G482" i="41"/>
  <c r="E755" i="42"/>
  <c r="F735" i="42"/>
  <c r="E690" i="42"/>
  <c r="F670" i="42"/>
  <c r="E626" i="42"/>
  <c r="F606" i="42"/>
  <c r="E561" i="42"/>
  <c r="F538" i="42"/>
  <c r="E491" i="42"/>
  <c r="E739" i="43"/>
  <c r="F718" i="43"/>
  <c r="E674" i="43"/>
  <c r="F654" i="43"/>
  <c r="E610" i="43"/>
  <c r="F590" i="43"/>
  <c r="E542" i="43"/>
  <c r="F522" i="43"/>
  <c r="G760" i="44"/>
  <c r="E722" i="44"/>
  <c r="G694" i="44"/>
  <c r="E658" i="44"/>
  <c r="G630" i="44"/>
  <c r="E594" i="44"/>
  <c r="G565" i="44"/>
  <c r="E526" i="44"/>
  <c r="G495" i="44"/>
  <c r="G743" i="45"/>
  <c r="E706" i="45"/>
  <c r="G678" i="45"/>
  <c r="E642" i="45"/>
  <c r="G614" i="45"/>
  <c r="E577" i="45"/>
  <c r="G549" i="45"/>
  <c r="E507" i="45"/>
  <c r="G482" i="45"/>
  <c r="F756" i="37"/>
  <c r="E748" i="37"/>
  <c r="F691" i="37"/>
  <c r="E683" i="37"/>
  <c r="F627" i="37"/>
  <c r="E619" i="37"/>
  <c r="F562" i="37"/>
  <c r="E554" i="37"/>
  <c r="F492" i="37"/>
  <c r="E487" i="37"/>
  <c r="E732" i="38"/>
  <c r="G719" i="38"/>
  <c r="E667" i="38"/>
  <c r="G655" i="38"/>
  <c r="E603" i="38"/>
  <c r="G591" i="38"/>
  <c r="E535" i="38"/>
  <c r="G523" i="38"/>
  <c r="G770" i="39"/>
  <c r="E715" i="39"/>
  <c r="G703" i="39"/>
  <c r="E651" i="39"/>
  <c r="G639" i="39"/>
  <c r="E586" i="39"/>
  <c r="G574" i="39"/>
  <c r="E519" i="39"/>
  <c r="G504" i="39"/>
  <c r="E766" i="40"/>
  <c r="G752" i="40"/>
  <c r="F707" i="40"/>
  <c r="E699" i="40"/>
  <c r="G687" i="40"/>
  <c r="F643" i="40"/>
  <c r="E635" i="40"/>
  <c r="G623" i="40"/>
  <c r="F578" i="40"/>
  <c r="E570" i="40"/>
  <c r="G558" i="40"/>
  <c r="F508" i="40"/>
  <c r="E500" i="40"/>
  <c r="F756" i="61"/>
  <c r="E748" i="61"/>
  <c r="F691" i="61"/>
  <c r="E683" i="61"/>
  <c r="F627" i="61"/>
  <c r="E619" i="61"/>
  <c r="F562" i="61"/>
  <c r="E554" i="61"/>
  <c r="F492" i="61"/>
  <c r="E487" i="61"/>
  <c r="E732" i="62"/>
  <c r="G711" i="62"/>
  <c r="E667" i="62"/>
  <c r="G647" i="62"/>
  <c r="E603" i="62"/>
  <c r="G582" i="62"/>
  <c r="E535" i="62"/>
  <c r="G514" i="62"/>
  <c r="F567" i="20"/>
  <c r="E559" i="20"/>
  <c r="F497" i="20"/>
  <c r="G720" i="21"/>
  <c r="F612" i="21"/>
  <c r="E608" i="22"/>
  <c r="G528" i="22"/>
  <c r="F749" i="23"/>
  <c r="G729" i="62"/>
  <c r="E617" i="62"/>
  <c r="G681" i="41"/>
  <c r="F568" i="41"/>
  <c r="E593" i="42"/>
  <c r="E556" i="42"/>
  <c r="F517" i="42"/>
  <c r="E738" i="43"/>
  <c r="E701" i="43"/>
  <c r="F665" i="43"/>
  <c r="G729" i="44"/>
  <c r="E689" i="44"/>
  <c r="E653" i="44"/>
  <c r="G681" i="45"/>
  <c r="E641" i="45"/>
  <c r="E605" i="45"/>
  <c r="E756" i="29"/>
  <c r="G744" i="29"/>
  <c r="E691" i="29"/>
  <c r="G679" i="29"/>
  <c r="E627" i="29"/>
  <c r="G615" i="29"/>
  <c r="E562" i="29"/>
  <c r="G550" i="29"/>
  <c r="E492" i="29"/>
  <c r="G483" i="29"/>
  <c r="F766" i="30"/>
  <c r="E756" i="30"/>
  <c r="F699" i="30"/>
  <c r="E691" i="30"/>
  <c r="F635" i="30"/>
  <c r="E627" i="30"/>
  <c r="F570" i="30"/>
  <c r="E562" i="30"/>
  <c r="F500" i="30"/>
  <c r="E492" i="30"/>
  <c r="E754" i="30"/>
  <c r="F746" i="30"/>
  <c r="E717" i="30"/>
  <c r="E689" i="30"/>
  <c r="F681" i="30"/>
  <c r="E653" i="30"/>
  <c r="E625" i="30"/>
  <c r="F617" i="30"/>
  <c r="E588" i="30"/>
  <c r="E560" i="30"/>
  <c r="F552" i="30"/>
  <c r="E521" i="30"/>
  <c r="F485" i="30"/>
  <c r="E754" i="31"/>
  <c r="F746" i="31"/>
  <c r="E717" i="31"/>
  <c r="E689" i="31"/>
  <c r="F681" i="31"/>
  <c r="E653" i="31"/>
  <c r="E625" i="31"/>
  <c r="F617" i="31"/>
  <c r="E588" i="31"/>
  <c r="E560" i="31"/>
  <c r="F552" i="31"/>
  <c r="E521" i="31"/>
  <c r="F485" i="31"/>
  <c r="G754" i="32"/>
  <c r="F709" i="32"/>
  <c r="G689" i="32"/>
  <c r="F645" i="32"/>
  <c r="G625" i="32"/>
  <c r="F580" i="32"/>
  <c r="G560" i="32"/>
  <c r="F511" i="32"/>
  <c r="E768" i="33"/>
  <c r="G754" i="33"/>
  <c r="E701" i="33"/>
  <c r="G689" i="33"/>
  <c r="E637" i="33"/>
  <c r="G625" i="33"/>
  <c r="E572" i="33"/>
  <c r="G560" i="33"/>
  <c r="E502" i="33"/>
  <c r="E768" i="34"/>
  <c r="F709" i="34"/>
  <c r="E701" i="34"/>
  <c r="F645" i="34"/>
  <c r="E637" i="34"/>
  <c r="F580" i="34"/>
  <c r="E572" i="34"/>
  <c r="F511" i="34"/>
  <c r="E502" i="34"/>
  <c r="E768" i="35"/>
  <c r="F709" i="35"/>
  <c r="E701" i="35"/>
  <c r="F645" i="35"/>
  <c r="E637" i="35"/>
  <c r="F580" i="35"/>
  <c r="E572" i="35"/>
  <c r="F511" i="35"/>
  <c r="E502" i="35"/>
  <c r="G769" i="36"/>
  <c r="F731" i="36"/>
  <c r="G702" i="36"/>
  <c r="F666" i="36"/>
  <c r="G638" i="36"/>
  <c r="F602" i="36"/>
  <c r="G573" i="36"/>
  <c r="F534" i="36"/>
  <c r="G503" i="36"/>
  <c r="F731" i="37"/>
  <c r="E722" i="37"/>
  <c r="F666" i="37"/>
  <c r="E658" i="37"/>
  <c r="F602" i="37"/>
  <c r="E594" i="37"/>
  <c r="F534" i="37"/>
  <c r="E526" i="37"/>
  <c r="G743" i="38"/>
  <c r="E706" i="38"/>
  <c r="G678" i="38"/>
  <c r="E642" i="38"/>
  <c r="G614" i="38"/>
  <c r="E577" i="38"/>
  <c r="G549" i="38"/>
  <c r="E507" i="38"/>
  <c r="G482" i="38"/>
  <c r="E755" i="39"/>
  <c r="G726" i="39"/>
  <c r="E690" i="39"/>
  <c r="G662" i="39"/>
  <c r="E626" i="39"/>
  <c r="G598" i="39"/>
  <c r="E561" i="39"/>
  <c r="G530" i="39"/>
  <c r="E491" i="39"/>
  <c r="F747" i="40"/>
  <c r="E739" i="40"/>
  <c r="F718" i="40"/>
  <c r="G710" i="40"/>
  <c r="F682" i="40"/>
  <c r="E674" i="40"/>
  <c r="F654" i="40"/>
  <c r="G646" i="40"/>
  <c r="F618" i="40"/>
  <c r="E610" i="40"/>
  <c r="F590" i="40"/>
  <c r="G581" i="40"/>
  <c r="F553" i="40"/>
  <c r="E542" i="40"/>
  <c r="F522" i="40"/>
  <c r="G512" i="40"/>
  <c r="F486" i="40"/>
  <c r="F769" i="61"/>
  <c r="F731" i="61"/>
  <c r="E722" i="61"/>
  <c r="F702" i="61"/>
  <c r="F666" i="61"/>
  <c r="E658" i="61"/>
  <c r="F638" i="61"/>
  <c r="F602" i="61"/>
  <c r="E594" i="61"/>
  <c r="F573" i="61"/>
  <c r="F534" i="61"/>
  <c r="E526" i="61"/>
  <c r="F503" i="61"/>
  <c r="F715" i="31"/>
  <c r="E707" i="31"/>
  <c r="F651" i="31"/>
  <c r="E643" i="31"/>
  <c r="F586" i="31"/>
  <c r="E578" i="31"/>
  <c r="F519" i="31"/>
  <c r="E508" i="31"/>
  <c r="F752" i="32"/>
  <c r="G736" i="32"/>
  <c r="F687" i="32"/>
  <c r="G671" i="32"/>
  <c r="F623" i="32"/>
  <c r="G607" i="32"/>
  <c r="F558" i="32"/>
  <c r="G539" i="32"/>
  <c r="E762" i="33"/>
  <c r="G736" i="33"/>
  <c r="E695" i="33"/>
  <c r="G671" i="33"/>
  <c r="E631" i="33"/>
  <c r="G607" i="33"/>
  <c r="E566" i="33"/>
  <c r="G539" i="33"/>
  <c r="E496" i="33"/>
  <c r="E762" i="34"/>
  <c r="F752" i="34"/>
  <c r="E695" i="34"/>
  <c r="F687" i="34"/>
  <c r="E631" i="34"/>
  <c r="F623" i="34"/>
  <c r="E566" i="34"/>
  <c r="F558" i="34"/>
  <c r="E496" i="34"/>
  <c r="E762" i="35"/>
  <c r="F752" i="35"/>
  <c r="E695" i="35"/>
  <c r="F687" i="35"/>
  <c r="E631" i="35"/>
  <c r="F623" i="35"/>
  <c r="E566" i="35"/>
  <c r="F558" i="35"/>
  <c r="E496" i="35"/>
  <c r="F752" i="36"/>
  <c r="G736" i="36"/>
  <c r="F687" i="36"/>
  <c r="G671" i="36"/>
  <c r="F623" i="36"/>
  <c r="G607" i="36"/>
  <c r="F558" i="36"/>
  <c r="G539" i="36"/>
  <c r="G754" i="36"/>
  <c r="F709" i="36"/>
  <c r="G689" i="36"/>
  <c r="F645" i="36"/>
  <c r="G625" i="36"/>
  <c r="F580" i="36"/>
  <c r="G560" i="36"/>
  <c r="F511" i="36"/>
  <c r="F746" i="37"/>
  <c r="E717" i="37"/>
  <c r="F681" i="37"/>
  <c r="E653" i="37"/>
  <c r="F617" i="37"/>
  <c r="E588" i="37"/>
  <c r="F552" i="37"/>
  <c r="E521" i="37"/>
  <c r="F485" i="37"/>
  <c r="G729" i="38"/>
  <c r="G665" i="38"/>
  <c r="G601" i="38"/>
  <c r="G533" i="38"/>
  <c r="E754" i="39"/>
  <c r="G729" i="39"/>
  <c r="E717" i="39"/>
  <c r="E689" i="39"/>
  <c r="G665" i="39"/>
  <c r="E653" i="39"/>
  <c r="E625" i="39"/>
  <c r="G601" i="39"/>
  <c r="E588" i="39"/>
  <c r="E560" i="39"/>
  <c r="G533" i="39"/>
  <c r="E521" i="39"/>
  <c r="F746" i="40"/>
  <c r="G729" i="40"/>
  <c r="E717" i="40"/>
  <c r="F681" i="40"/>
  <c r="G665" i="40"/>
  <c r="E653" i="40"/>
  <c r="F617" i="40"/>
  <c r="G601" i="40"/>
  <c r="E588" i="40"/>
  <c r="F552" i="40"/>
  <c r="G533" i="40"/>
  <c r="E521" i="40"/>
  <c r="F485" i="40"/>
  <c r="F746" i="61"/>
  <c r="E717" i="61"/>
  <c r="F681" i="61"/>
  <c r="E653" i="61"/>
  <c r="F617" i="61"/>
  <c r="E588" i="61"/>
  <c r="F552" i="61"/>
  <c r="E521" i="61"/>
  <c r="F485" i="61"/>
  <c r="G755" i="62"/>
  <c r="E710" i="62"/>
  <c r="G690" i="62"/>
  <c r="E646" i="62"/>
  <c r="G626" i="62"/>
  <c r="E581" i="62"/>
  <c r="G561" i="62"/>
  <c r="E512" i="62"/>
  <c r="G491" i="62"/>
  <c r="G747" i="41"/>
  <c r="G682" i="41"/>
  <c r="G618" i="41"/>
  <c r="G553" i="41"/>
  <c r="G486" i="41"/>
  <c r="E710" i="42"/>
  <c r="E646" i="42"/>
  <c r="E581" i="42"/>
  <c r="E512" i="42"/>
  <c r="E710" i="43"/>
  <c r="E646" i="43"/>
  <c r="E581" i="43"/>
  <c r="E512" i="43"/>
  <c r="G747" i="44"/>
  <c r="E710" i="44"/>
  <c r="G682" i="44"/>
  <c r="E646" i="44"/>
  <c r="G618" i="44"/>
  <c r="E581" i="44"/>
  <c r="G553" i="44"/>
  <c r="E512" i="44"/>
  <c r="G486" i="44"/>
  <c r="G747" i="45"/>
  <c r="E710" i="45"/>
  <c r="G682" i="45"/>
  <c r="E646" i="45"/>
  <c r="G618" i="45"/>
  <c r="E581" i="45"/>
  <c r="G553" i="45"/>
  <c r="E512" i="45"/>
  <c r="G486" i="45"/>
  <c r="E770" i="37"/>
  <c r="F711" i="37"/>
  <c r="E703" i="37"/>
  <c r="F647" i="37"/>
  <c r="E639" i="37"/>
  <c r="F582" i="37"/>
  <c r="E574" i="37"/>
  <c r="F514" i="37"/>
  <c r="E504" i="37"/>
  <c r="E770" i="38"/>
  <c r="G756" i="38"/>
  <c r="E703" i="38"/>
  <c r="G691" i="38"/>
  <c r="E639" i="38"/>
  <c r="G627" i="38"/>
  <c r="E574" i="38"/>
  <c r="G562" i="38"/>
  <c r="E504" i="38"/>
  <c r="G492" i="38"/>
  <c r="E770" i="39"/>
  <c r="G756" i="39"/>
  <c r="E703" i="39"/>
  <c r="G691" i="39"/>
  <c r="E639" i="39"/>
  <c r="G627" i="39"/>
  <c r="E574" i="39"/>
  <c r="G562" i="39"/>
  <c r="E504" i="39"/>
  <c r="G492" i="39"/>
  <c r="E770" i="40"/>
  <c r="G756" i="40"/>
  <c r="F711" i="40"/>
  <c r="E703" i="40"/>
  <c r="G691" i="40"/>
  <c r="F647" i="40"/>
  <c r="E639" i="40"/>
  <c r="G627" i="40"/>
  <c r="F582" i="40"/>
  <c r="E574" i="40"/>
  <c r="G562" i="40"/>
  <c r="F514" i="40"/>
  <c r="E504" i="40"/>
  <c r="G492" i="40"/>
  <c r="E770" i="61"/>
  <c r="F711" i="61"/>
  <c r="E703" i="61"/>
  <c r="F647" i="61"/>
  <c r="E639" i="61"/>
  <c r="F582" i="61"/>
  <c r="E574" i="61"/>
  <c r="F514" i="61"/>
  <c r="E504" i="61"/>
  <c r="E770" i="62"/>
  <c r="G748" i="62"/>
  <c r="E703" i="62"/>
  <c r="G683" i="62"/>
  <c r="E639" i="62"/>
  <c r="G619" i="62"/>
  <c r="E574" i="62"/>
  <c r="G554" i="62"/>
  <c r="E504" i="62"/>
  <c r="G487" i="62"/>
  <c r="F555" i="20"/>
  <c r="E544" i="20"/>
  <c r="F524" i="20"/>
  <c r="F488" i="20"/>
  <c r="E480" i="20"/>
  <c r="G737" i="21"/>
  <c r="F628" i="21"/>
  <c r="E624" i="22"/>
  <c r="G544" i="22"/>
  <c r="F767" i="23"/>
  <c r="G746" i="62"/>
  <c r="E633" i="62"/>
  <c r="G485" i="62"/>
  <c r="G697" i="41"/>
  <c r="F584" i="41"/>
  <c r="E768" i="42"/>
  <c r="F729" i="42"/>
  <c r="E541" i="42"/>
  <c r="E502" i="42"/>
  <c r="E754" i="43"/>
  <c r="E717" i="43"/>
  <c r="F681" i="43"/>
  <c r="G746" i="44"/>
  <c r="E705" i="44"/>
  <c r="E669" i="44"/>
  <c r="G485" i="44"/>
  <c r="G697" i="45"/>
  <c r="E657" i="45"/>
  <c r="E621" i="45"/>
  <c r="E762" i="29"/>
  <c r="G748" i="29"/>
  <c r="E695" i="29"/>
  <c r="G683" i="29"/>
  <c r="E631" i="29"/>
  <c r="G619" i="29"/>
  <c r="E566" i="29"/>
  <c r="G554" i="29"/>
  <c r="E496" i="29"/>
  <c r="G487" i="29"/>
  <c r="F770" i="30"/>
  <c r="E762" i="30"/>
  <c r="F703" i="30"/>
  <c r="E695" i="30"/>
  <c r="F639" i="30"/>
  <c r="E631" i="30"/>
  <c r="F574" i="30"/>
  <c r="E566" i="30"/>
  <c r="F504" i="30"/>
  <c r="E496" i="30"/>
  <c r="F575" i="20"/>
  <c r="E742" i="30"/>
  <c r="F734" i="30"/>
  <c r="E677" i="30"/>
  <c r="F669" i="30"/>
  <c r="E613" i="30"/>
  <c r="F605" i="30"/>
  <c r="E545" i="30"/>
  <c r="F537" i="30"/>
  <c r="E481" i="30"/>
  <c r="E742" i="31"/>
  <c r="F734" i="31"/>
  <c r="E677" i="31"/>
  <c r="F669" i="31"/>
  <c r="E613" i="31"/>
  <c r="F605" i="31"/>
  <c r="E545" i="31"/>
  <c r="F537" i="31"/>
  <c r="E481" i="31"/>
  <c r="F764" i="32"/>
  <c r="G742" i="32"/>
  <c r="F697" i="32"/>
  <c r="G677" i="32"/>
  <c r="F633" i="32"/>
  <c r="G613" i="32"/>
  <c r="F568" i="32"/>
  <c r="G545" i="32"/>
  <c r="F498" i="32"/>
  <c r="G481" i="32"/>
  <c r="E754" i="33"/>
  <c r="G742" i="33"/>
  <c r="E689" i="33"/>
  <c r="G677" i="33"/>
  <c r="E625" i="33"/>
  <c r="G613" i="33"/>
  <c r="E560" i="33"/>
  <c r="G545" i="33"/>
  <c r="G481" i="33"/>
  <c r="F764" i="34"/>
  <c r="E754" i="34"/>
  <c r="F697" i="34"/>
  <c r="E689" i="34"/>
  <c r="F633" i="34"/>
  <c r="E625" i="34"/>
  <c r="F568" i="34"/>
  <c r="E560" i="34"/>
  <c r="F498" i="34"/>
  <c r="F764" i="35"/>
  <c r="E754" i="35"/>
  <c r="F697" i="35"/>
  <c r="E689" i="35"/>
  <c r="F633" i="35"/>
  <c r="E625" i="35"/>
  <c r="F568" i="35"/>
  <c r="E560" i="35"/>
  <c r="F498" i="35"/>
  <c r="G755" i="36"/>
  <c r="F718" i="36"/>
  <c r="G690" i="36"/>
  <c r="F654" i="36"/>
  <c r="G626" i="36"/>
  <c r="F590" i="36"/>
  <c r="G561" i="36"/>
  <c r="F522" i="36"/>
  <c r="G491" i="36"/>
  <c r="G765" i="37"/>
  <c r="F735" i="37"/>
  <c r="E726" i="37"/>
  <c r="F706" i="37"/>
  <c r="G698" i="37"/>
  <c r="F670" i="37"/>
  <c r="E662" i="37"/>
  <c r="F642" i="37"/>
  <c r="G634" i="37"/>
  <c r="F606" i="37"/>
  <c r="E598" i="37"/>
  <c r="F577" i="37"/>
  <c r="G569" i="37"/>
  <c r="F538" i="37"/>
  <c r="E530" i="37"/>
  <c r="F507" i="37"/>
  <c r="G499" i="37"/>
  <c r="G765" i="38"/>
  <c r="E726" i="38"/>
  <c r="G698" i="38"/>
  <c r="E662" i="38"/>
  <c r="G634" i="38"/>
  <c r="E598" i="38"/>
  <c r="G569" i="38"/>
  <c r="E530" i="38"/>
  <c r="G499" i="38"/>
  <c r="G765" i="39"/>
  <c r="E726" i="39"/>
  <c r="G698" i="39"/>
  <c r="E662" i="39"/>
  <c r="G634" i="39"/>
  <c r="E598" i="39"/>
  <c r="G569" i="39"/>
  <c r="E530" i="39"/>
  <c r="G499" i="39"/>
  <c r="G765" i="40"/>
  <c r="E726" i="40"/>
  <c r="G698" i="40"/>
  <c r="E662" i="40"/>
  <c r="G634" i="40"/>
  <c r="E598" i="40"/>
  <c r="G569" i="40"/>
  <c r="E530" i="40"/>
  <c r="G499" i="40"/>
  <c r="E726" i="61"/>
  <c r="E662" i="61"/>
  <c r="E598" i="61"/>
  <c r="E530" i="61"/>
  <c r="F736" i="31"/>
  <c r="E727" i="31"/>
  <c r="F671" i="31"/>
  <c r="E663" i="31"/>
  <c r="F607" i="31"/>
  <c r="E599" i="31"/>
  <c r="F539" i="31"/>
  <c r="E531" i="31"/>
  <c r="G756" i="32"/>
  <c r="F707" i="32"/>
  <c r="G691" i="32"/>
  <c r="F643" i="32"/>
  <c r="G627" i="32"/>
  <c r="F578" i="32"/>
  <c r="G562" i="32"/>
  <c r="F508" i="32"/>
  <c r="G492" i="32"/>
  <c r="G756" i="33"/>
  <c r="G691" i="33"/>
  <c r="G627" i="33"/>
  <c r="G562" i="33"/>
  <c r="G492" i="33"/>
  <c r="F707" i="34"/>
  <c r="F643" i="34"/>
  <c r="F578" i="34"/>
  <c r="F508" i="34"/>
  <c r="F707" i="35"/>
  <c r="F643" i="35"/>
  <c r="F578" i="35"/>
  <c r="F508" i="35"/>
  <c r="G756" i="36"/>
  <c r="F707" i="36"/>
  <c r="G691" i="36"/>
  <c r="F643" i="36"/>
  <c r="G627" i="36"/>
  <c r="F578" i="36"/>
  <c r="G562" i="36"/>
  <c r="F508" i="36"/>
  <c r="G492" i="36"/>
  <c r="F729" i="36"/>
  <c r="G709" i="36"/>
  <c r="F665" i="36"/>
  <c r="G645" i="36"/>
  <c r="F601" i="36"/>
  <c r="G580" i="36"/>
  <c r="F533" i="36"/>
  <c r="G511" i="36"/>
  <c r="F768" i="37"/>
  <c r="E738" i="37"/>
  <c r="F701" i="37"/>
  <c r="E673" i="37"/>
  <c r="F637" i="37"/>
  <c r="E609" i="37"/>
  <c r="F572" i="37"/>
  <c r="E541" i="37"/>
  <c r="F502" i="37"/>
  <c r="G750" i="38"/>
  <c r="E738" i="38"/>
  <c r="G685" i="38"/>
  <c r="E673" i="38"/>
  <c r="G621" i="38"/>
  <c r="E609" i="38"/>
  <c r="G556" i="38"/>
  <c r="E541" i="38"/>
  <c r="G489" i="38"/>
  <c r="G750" i="39"/>
  <c r="G685" i="39"/>
  <c r="G621" i="39"/>
  <c r="G556" i="39"/>
  <c r="G489" i="39"/>
  <c r="F768" i="40"/>
  <c r="G750" i="40"/>
  <c r="E738" i="40"/>
  <c r="E709" i="40"/>
  <c r="F701" i="40"/>
  <c r="G685" i="40"/>
  <c r="E673" i="40"/>
  <c r="E645" i="40"/>
  <c r="F637" i="40"/>
  <c r="G621" i="40"/>
  <c r="E609" i="40"/>
  <c r="E580" i="40"/>
  <c r="F572" i="40"/>
  <c r="G556" i="40"/>
  <c r="E541" i="40"/>
  <c r="E511" i="40"/>
  <c r="F502" i="40"/>
  <c r="G489" i="40"/>
  <c r="F768" i="61"/>
  <c r="E738" i="61"/>
  <c r="E709" i="61"/>
  <c r="F701" i="61"/>
  <c r="E673" i="61"/>
  <c r="E645" i="61"/>
  <c r="F637" i="61"/>
  <c r="E609" i="61"/>
  <c r="E580" i="61"/>
  <c r="F572" i="61"/>
  <c r="E541" i="61"/>
  <c r="E511" i="61"/>
  <c r="F502" i="61"/>
  <c r="E731" i="62"/>
  <c r="G710" i="62"/>
  <c r="E666" i="62"/>
  <c r="G646" i="62"/>
  <c r="E602" i="62"/>
  <c r="G581" i="62"/>
  <c r="E534" i="62"/>
  <c r="G512" i="62"/>
  <c r="G769" i="41"/>
  <c r="F739" i="41"/>
  <c r="G702" i="41"/>
  <c r="F674" i="41"/>
  <c r="G638" i="41"/>
  <c r="F610" i="41"/>
  <c r="G573" i="41"/>
  <c r="F542" i="41"/>
  <c r="G503" i="41"/>
  <c r="F739" i="42"/>
  <c r="E731" i="42"/>
  <c r="F674" i="42"/>
  <c r="E666" i="42"/>
  <c r="F610" i="42"/>
  <c r="E602" i="42"/>
  <c r="F542" i="42"/>
  <c r="E534" i="42"/>
  <c r="F739" i="43"/>
  <c r="E731" i="43"/>
  <c r="F674" i="43"/>
  <c r="E666" i="43"/>
  <c r="F610" i="43"/>
  <c r="E602" i="43"/>
  <c r="F542" i="43"/>
  <c r="E534" i="43"/>
  <c r="G769" i="44"/>
  <c r="E731" i="44"/>
  <c r="G702" i="44"/>
  <c r="E666" i="44"/>
  <c r="G638" i="44"/>
  <c r="E602" i="44"/>
  <c r="G573" i="44"/>
  <c r="E534" i="44"/>
  <c r="G503" i="44"/>
  <c r="G769" i="45"/>
  <c r="E731" i="45"/>
  <c r="G702" i="45"/>
  <c r="E666" i="45"/>
  <c r="G638" i="45"/>
  <c r="E602" i="45"/>
  <c r="G573" i="45"/>
  <c r="E534" i="45"/>
  <c r="G503" i="45"/>
  <c r="F732" i="37"/>
  <c r="E723" i="37"/>
  <c r="F667" i="37"/>
  <c r="E659" i="37"/>
  <c r="F603" i="37"/>
  <c r="E595" i="37"/>
  <c r="F535" i="37"/>
  <c r="E527" i="37"/>
  <c r="E723" i="38"/>
  <c r="G711" i="38"/>
  <c r="E659" i="38"/>
  <c r="G647" i="38"/>
  <c r="E595" i="38"/>
  <c r="G582" i="38"/>
  <c r="E527" i="38"/>
  <c r="G514" i="38"/>
  <c r="E723" i="39"/>
  <c r="G711" i="39"/>
  <c r="E659" i="39"/>
  <c r="G647" i="39"/>
  <c r="E595" i="39"/>
  <c r="G582" i="39"/>
  <c r="E527" i="39"/>
  <c r="G514" i="39"/>
  <c r="F732" i="40"/>
  <c r="E723" i="40"/>
  <c r="G711" i="40"/>
  <c r="F667" i="40"/>
  <c r="E659" i="40"/>
  <c r="G647" i="40"/>
  <c r="F603" i="40"/>
  <c r="E595" i="40"/>
  <c r="G582" i="40"/>
  <c r="F535" i="40"/>
  <c r="E527" i="40"/>
  <c r="G514" i="40"/>
  <c r="F732" i="61"/>
  <c r="E723" i="61"/>
  <c r="F667" i="61"/>
  <c r="E659" i="61"/>
  <c r="F603" i="61"/>
  <c r="E595" i="61"/>
  <c r="F535" i="61"/>
  <c r="E527" i="61"/>
  <c r="G770" i="62"/>
  <c r="E723" i="62"/>
  <c r="G703" i="62"/>
  <c r="E659" i="62"/>
  <c r="G639" i="62"/>
  <c r="E595" i="62"/>
  <c r="G574" i="62"/>
  <c r="E527" i="62"/>
  <c r="G504" i="62"/>
  <c r="E567" i="20"/>
  <c r="F544" i="20"/>
  <c r="E497" i="20"/>
  <c r="F480" i="20"/>
  <c r="F708" i="21"/>
  <c r="G559" i="21"/>
  <c r="E704" i="22"/>
  <c r="G628" i="22"/>
  <c r="E713" i="62"/>
  <c r="G568" i="62"/>
  <c r="G713" i="41"/>
  <c r="F601" i="41"/>
  <c r="E625" i="42"/>
  <c r="E588" i="42"/>
  <c r="F552" i="42"/>
  <c r="F764" i="43"/>
  <c r="E576" i="43"/>
  <c r="E537" i="43"/>
  <c r="F498" i="43"/>
  <c r="E750" i="44"/>
  <c r="G568" i="44"/>
  <c r="E525" i="44"/>
  <c r="E489" i="44"/>
  <c r="G713" i="45"/>
  <c r="E673" i="45"/>
  <c r="E637" i="45"/>
  <c r="G763" i="21"/>
  <c r="F716" i="21"/>
  <c r="G696" i="21"/>
  <c r="F652" i="21"/>
  <c r="G632" i="21"/>
  <c r="F587" i="21"/>
  <c r="G567" i="21"/>
  <c r="F520" i="21"/>
  <c r="G497" i="21"/>
  <c r="G767" i="22"/>
  <c r="E712" i="22"/>
  <c r="G700" i="22"/>
  <c r="E648" i="22"/>
  <c r="G636" i="22"/>
  <c r="E583" i="22"/>
  <c r="G571" i="22"/>
  <c r="E516" i="22"/>
  <c r="G501" i="22"/>
  <c r="E767" i="23"/>
  <c r="G754" i="62"/>
  <c r="E705" i="62"/>
  <c r="G689" i="62"/>
  <c r="E641" i="62"/>
  <c r="G625" i="62"/>
  <c r="E576" i="62"/>
  <c r="G560" i="62"/>
  <c r="E506" i="62"/>
  <c r="G754" i="41"/>
  <c r="F705" i="41"/>
  <c r="G689" i="41"/>
  <c r="F641" i="41"/>
  <c r="G625" i="41"/>
  <c r="F576" i="41"/>
  <c r="G560" i="41"/>
  <c r="F506" i="41"/>
  <c r="F705" i="42"/>
  <c r="F641" i="42"/>
  <c r="F576" i="42"/>
  <c r="F506" i="42"/>
  <c r="F705" i="43"/>
  <c r="F641" i="43"/>
  <c r="F576" i="43"/>
  <c r="F506" i="43"/>
  <c r="G754" i="44"/>
  <c r="G689" i="44"/>
  <c r="G625" i="44"/>
  <c r="G560" i="44"/>
  <c r="G754" i="45"/>
  <c r="G689" i="45"/>
  <c r="G625" i="45"/>
  <c r="G560" i="45"/>
  <c r="F743" i="46"/>
  <c r="E735" i="46"/>
  <c r="F714" i="46"/>
  <c r="G706" i="46"/>
  <c r="F678" i="46"/>
  <c r="E670" i="46"/>
  <c r="F650" i="46"/>
  <c r="G642" i="46"/>
  <c r="F614" i="46"/>
  <c r="E606" i="46"/>
  <c r="F585" i="46"/>
  <c r="G577" i="46"/>
  <c r="F549" i="46"/>
  <c r="E538" i="46"/>
  <c r="F518" i="46"/>
  <c r="G507" i="46"/>
  <c r="F482" i="46"/>
  <c r="F743" i="47"/>
  <c r="E735" i="47"/>
  <c r="F714" i="47"/>
  <c r="G706" i="47"/>
  <c r="F678" i="47"/>
  <c r="E670" i="47"/>
  <c r="F650" i="47"/>
  <c r="G642" i="47"/>
  <c r="F614" i="47"/>
  <c r="E606" i="47"/>
  <c r="F585" i="47"/>
  <c r="G577" i="47"/>
  <c r="F549" i="47"/>
  <c r="E538" i="47"/>
  <c r="F518" i="47"/>
  <c r="G507" i="47"/>
  <c r="F482" i="47"/>
  <c r="F743" i="48"/>
  <c r="E735" i="48"/>
  <c r="F714" i="48"/>
  <c r="F678" i="48"/>
  <c r="E670" i="48"/>
  <c r="F650" i="48"/>
  <c r="F614" i="48"/>
  <c r="E606" i="48"/>
  <c r="F585" i="48"/>
  <c r="F549" i="48"/>
  <c r="E538" i="48"/>
  <c r="F518" i="48"/>
  <c r="F482" i="48"/>
  <c r="E726" i="49"/>
  <c r="G714" i="49"/>
  <c r="E662" i="49"/>
  <c r="G650" i="49"/>
  <c r="E598" i="49"/>
  <c r="G585" i="49"/>
  <c r="E530" i="49"/>
  <c r="G518" i="49"/>
  <c r="F735" i="50"/>
  <c r="E726" i="50"/>
  <c r="G714" i="50"/>
  <c r="F670" i="50"/>
  <c r="E662" i="50"/>
  <c r="G650" i="50"/>
  <c r="F606" i="50"/>
  <c r="E598" i="50"/>
  <c r="G585" i="50"/>
  <c r="F538" i="50"/>
  <c r="E530" i="50"/>
  <c r="G518" i="50"/>
  <c r="F735" i="51"/>
  <c r="E726" i="51"/>
  <c r="G714" i="51"/>
  <c r="F670" i="51"/>
  <c r="E662" i="51"/>
  <c r="G650" i="51"/>
  <c r="F606" i="51"/>
  <c r="E598" i="51"/>
  <c r="G585" i="51"/>
  <c r="F538" i="51"/>
  <c r="E530" i="51"/>
  <c r="G518" i="51"/>
  <c r="F727" i="41"/>
  <c r="G707" i="41"/>
  <c r="F663" i="41"/>
  <c r="G643" i="41"/>
  <c r="F599" i="41"/>
  <c r="G578" i="41"/>
  <c r="F531" i="41"/>
  <c r="G508" i="41"/>
  <c r="F727" i="42"/>
  <c r="E719" i="42"/>
  <c r="F663" i="42"/>
  <c r="E655" i="42"/>
  <c r="F599" i="42"/>
  <c r="E591" i="42"/>
  <c r="F531" i="42"/>
  <c r="E523" i="42"/>
  <c r="F727" i="43"/>
  <c r="E719" i="43"/>
  <c r="F663" i="43"/>
  <c r="E655" i="43"/>
  <c r="F599" i="43"/>
  <c r="E591" i="43"/>
  <c r="F531" i="43"/>
  <c r="E523" i="43"/>
  <c r="E719" i="44"/>
  <c r="G707" i="44"/>
  <c r="E655" i="44"/>
  <c r="G643" i="44"/>
  <c r="E591" i="44"/>
  <c r="G578" i="44"/>
  <c r="E523" i="44"/>
  <c r="G508" i="44"/>
  <c r="E719" i="45"/>
  <c r="G707" i="45"/>
  <c r="E655" i="45"/>
  <c r="G643" i="45"/>
  <c r="E591" i="45"/>
  <c r="G578" i="45"/>
  <c r="E523" i="45"/>
  <c r="G508" i="45"/>
  <c r="F727" i="46"/>
  <c r="E719" i="46"/>
  <c r="G707" i="46"/>
  <c r="F663" i="46"/>
  <c r="E655" i="46"/>
  <c r="G643" i="46"/>
  <c r="F599" i="46"/>
  <c r="E591" i="46"/>
  <c r="G578" i="46"/>
  <c r="F531" i="46"/>
  <c r="E523" i="46"/>
  <c r="F753" i="21"/>
  <c r="G733" i="21"/>
  <c r="F688" i="21"/>
  <c r="G668" i="21"/>
  <c r="F624" i="21"/>
  <c r="G604" i="21"/>
  <c r="F559" i="21"/>
  <c r="G536" i="21"/>
  <c r="E733" i="22"/>
  <c r="G720" i="22"/>
  <c r="E668" i="22"/>
  <c r="G656" i="22"/>
  <c r="E604" i="22"/>
  <c r="G592" i="22"/>
  <c r="E536" i="22"/>
  <c r="G524" i="22"/>
  <c r="F745" i="23"/>
  <c r="E737" i="23"/>
  <c r="E725" i="62"/>
  <c r="G709" i="62"/>
  <c r="E661" i="62"/>
  <c r="G645" i="62"/>
  <c r="E597" i="62"/>
  <c r="G580" i="62"/>
  <c r="E529" i="62"/>
  <c r="G511" i="62"/>
  <c r="G759" i="41"/>
  <c r="F709" i="41"/>
  <c r="G693" i="41"/>
  <c r="F645" i="41"/>
  <c r="G629" i="41"/>
  <c r="F580" i="41"/>
  <c r="G564" i="41"/>
  <c r="F511" i="41"/>
  <c r="G494" i="41"/>
  <c r="F759" i="42"/>
  <c r="E729" i="42"/>
  <c r="F693" i="42"/>
  <c r="E665" i="42"/>
  <c r="F629" i="42"/>
  <c r="E601" i="42"/>
  <c r="F564" i="42"/>
  <c r="E533" i="42"/>
  <c r="F494" i="42"/>
  <c r="F742" i="43"/>
  <c r="E713" i="43"/>
  <c r="F677" i="43"/>
  <c r="E649" i="43"/>
  <c r="F613" i="43"/>
  <c r="E584" i="43"/>
  <c r="F545" i="43"/>
  <c r="E517" i="43"/>
  <c r="F481" i="43"/>
  <c r="E764" i="44"/>
  <c r="G709" i="44"/>
  <c r="E697" i="44"/>
  <c r="G645" i="44"/>
  <c r="E633" i="44"/>
  <c r="G580" i="44"/>
  <c r="E568" i="44"/>
  <c r="G511" i="44"/>
  <c r="E498" i="44"/>
  <c r="G759" i="45"/>
  <c r="E746" i="45"/>
  <c r="G693" i="45"/>
  <c r="E681" i="45"/>
  <c r="G629" i="45"/>
  <c r="E617" i="45"/>
  <c r="G564" i="45"/>
  <c r="E552" i="45"/>
  <c r="G494" i="45"/>
  <c r="E485" i="45"/>
  <c r="F769" i="46"/>
  <c r="G760" i="46"/>
  <c r="E722" i="46"/>
  <c r="F702" i="46"/>
  <c r="G694" i="46"/>
  <c r="E658" i="46"/>
  <c r="F638" i="46"/>
  <c r="G630" i="46"/>
  <c r="E594" i="46"/>
  <c r="F573" i="46"/>
  <c r="G565" i="46"/>
  <c r="E526" i="46"/>
  <c r="F503" i="46"/>
  <c r="G495" i="46"/>
  <c r="F751" i="47"/>
  <c r="G743" i="47"/>
  <c r="E706" i="47"/>
  <c r="F686" i="47"/>
  <c r="G678" i="47"/>
  <c r="E642" i="47"/>
  <c r="F622" i="47"/>
  <c r="G614" i="47"/>
  <c r="E577" i="47"/>
  <c r="F557" i="47"/>
  <c r="G549" i="47"/>
  <c r="E507" i="47"/>
  <c r="F490" i="47"/>
  <c r="G482" i="47"/>
  <c r="E755" i="48"/>
  <c r="F735" i="48"/>
  <c r="E690" i="48"/>
  <c r="F670" i="48"/>
  <c r="E626" i="48"/>
  <c r="F606" i="48"/>
  <c r="E561" i="48"/>
  <c r="F538" i="48"/>
  <c r="E491" i="48"/>
  <c r="E731" i="49"/>
  <c r="G718" i="49"/>
  <c r="E666" i="49"/>
  <c r="G654" i="49"/>
  <c r="E602" i="49"/>
  <c r="G590" i="49"/>
  <c r="E534" i="49"/>
  <c r="G522" i="49"/>
  <c r="G769" i="50"/>
  <c r="F722" i="50"/>
  <c r="E714" i="50"/>
  <c r="G702" i="50"/>
  <c r="F658" i="50"/>
  <c r="E650" i="50"/>
  <c r="G638" i="50"/>
  <c r="F594" i="50"/>
  <c r="E585" i="50"/>
  <c r="G573" i="50"/>
  <c r="F526" i="50"/>
  <c r="E518" i="50"/>
  <c r="G503" i="50"/>
  <c r="E765" i="51"/>
  <c r="G751" i="51"/>
  <c r="F706" i="51"/>
  <c r="E698" i="51"/>
  <c r="G686" i="51"/>
  <c r="F642" i="51"/>
  <c r="E634" i="51"/>
  <c r="G622" i="51"/>
  <c r="F577" i="51"/>
  <c r="E569" i="51"/>
  <c r="G557" i="51"/>
  <c r="F507" i="51"/>
  <c r="E499" i="51"/>
  <c r="G490" i="51"/>
  <c r="F766" i="41"/>
  <c r="G744" i="41"/>
  <c r="F699" i="41"/>
  <c r="G679" i="41"/>
  <c r="F635" i="41"/>
  <c r="G615" i="41"/>
  <c r="F570" i="41"/>
  <c r="G550" i="41"/>
  <c r="F500" i="41"/>
  <c r="G483" i="41"/>
  <c r="F766" i="42"/>
  <c r="E756" i="42"/>
  <c r="F699" i="42"/>
  <c r="E691" i="42"/>
  <c r="F635" i="42"/>
  <c r="E627" i="42"/>
  <c r="F570" i="42"/>
  <c r="E562" i="42"/>
  <c r="F500" i="42"/>
  <c r="E492" i="42"/>
  <c r="F766" i="43"/>
  <c r="E756" i="43"/>
  <c r="F699" i="43"/>
  <c r="E691" i="43"/>
  <c r="F635" i="43"/>
  <c r="E627" i="43"/>
  <c r="F570" i="43"/>
  <c r="E562" i="43"/>
  <c r="F500" i="43"/>
  <c r="E492" i="43"/>
  <c r="E756" i="44"/>
  <c r="G744" i="44"/>
  <c r="E691" i="44"/>
  <c r="G679" i="44"/>
  <c r="E627" i="44"/>
  <c r="G615" i="44"/>
  <c r="E562" i="44"/>
  <c r="G550" i="44"/>
  <c r="E492" i="44"/>
  <c r="G483" i="44"/>
  <c r="E756" i="45"/>
  <c r="G744" i="45"/>
  <c r="E691" i="45"/>
  <c r="G679" i="45"/>
  <c r="E627" i="45"/>
  <c r="G615" i="45"/>
  <c r="E562" i="45"/>
  <c r="G550" i="45"/>
  <c r="E492" i="45"/>
  <c r="G483" i="45"/>
  <c r="F766" i="46"/>
  <c r="E756" i="46"/>
  <c r="G744" i="46"/>
  <c r="F699" i="46"/>
  <c r="E691" i="46"/>
  <c r="G679" i="46"/>
  <c r="F635" i="46"/>
  <c r="E627" i="46"/>
  <c r="G615" i="46"/>
  <c r="F570" i="46"/>
  <c r="E562" i="46"/>
  <c r="G550" i="46"/>
  <c r="E743" i="46"/>
  <c r="G714" i="46"/>
  <c r="E678" i="46"/>
  <c r="G650" i="46"/>
  <c r="E614" i="46"/>
  <c r="G585" i="46"/>
  <c r="E549" i="46"/>
  <c r="G518" i="46"/>
  <c r="E482" i="46"/>
  <c r="E743" i="47"/>
  <c r="G714" i="47"/>
  <c r="E678" i="47"/>
  <c r="G650" i="47"/>
  <c r="E614" i="47"/>
  <c r="G585" i="47"/>
  <c r="E549" i="47"/>
  <c r="G518" i="47"/>
  <c r="E482" i="47"/>
  <c r="E743" i="48"/>
  <c r="E678" i="48"/>
  <c r="E614" i="48"/>
  <c r="E549" i="48"/>
  <c r="E482" i="48"/>
  <c r="E735" i="49"/>
  <c r="G722" i="49"/>
  <c r="E670" i="49"/>
  <c r="G658" i="49"/>
  <c r="E606" i="49"/>
  <c r="G594" i="49"/>
  <c r="E538" i="49"/>
  <c r="G526" i="49"/>
  <c r="F743" i="50"/>
  <c r="E735" i="50"/>
  <c r="G722" i="50"/>
  <c r="F678" i="50"/>
  <c r="E670" i="50"/>
  <c r="G658" i="50"/>
  <c r="F614" i="50"/>
  <c r="E606" i="50"/>
  <c r="G594" i="50"/>
  <c r="F549" i="50"/>
  <c r="E538" i="50"/>
  <c r="G526" i="50"/>
  <c r="F482" i="50"/>
  <c r="F743" i="51"/>
  <c r="E735" i="51"/>
  <c r="G722" i="51"/>
  <c r="F678" i="51"/>
  <c r="E670" i="51"/>
  <c r="G658" i="51"/>
  <c r="F614" i="51"/>
  <c r="E606" i="51"/>
  <c r="G594" i="51"/>
  <c r="F549" i="51"/>
  <c r="E538" i="51"/>
  <c r="G526" i="51"/>
  <c r="F482" i="51"/>
  <c r="F752" i="41"/>
  <c r="G732" i="41"/>
  <c r="F687" i="41"/>
  <c r="G667" i="41"/>
  <c r="F623" i="41"/>
  <c r="G603" i="41"/>
  <c r="F558" i="41"/>
  <c r="G535" i="41"/>
  <c r="F752" i="42"/>
  <c r="E744" i="42"/>
  <c r="F687" i="42"/>
  <c r="E679" i="42"/>
  <c r="F623" i="42"/>
  <c r="E615" i="42"/>
  <c r="F558" i="42"/>
  <c r="E550" i="42"/>
  <c r="E483" i="42"/>
  <c r="F752" i="43"/>
  <c r="E744" i="43"/>
  <c r="F687" i="43"/>
  <c r="E679" i="43"/>
  <c r="F623" i="43"/>
  <c r="E615" i="43"/>
  <c r="F558" i="43"/>
  <c r="E550" i="43"/>
  <c r="E483" i="43"/>
  <c r="E744" i="44"/>
  <c r="G732" i="44"/>
  <c r="E679" i="44"/>
  <c r="G667" i="44"/>
  <c r="E615" i="44"/>
  <c r="G603" i="44"/>
  <c r="E550" i="44"/>
  <c r="G535" i="44"/>
  <c r="E483" i="44"/>
  <c r="E744" i="45"/>
  <c r="G732" i="45"/>
  <c r="E679" i="45"/>
  <c r="G667" i="45"/>
  <c r="E615" i="45"/>
  <c r="G603" i="45"/>
  <c r="E550" i="45"/>
  <c r="G535" i="45"/>
  <c r="E483" i="45"/>
  <c r="F752" i="46"/>
  <c r="E744" i="46"/>
  <c r="G732" i="46"/>
  <c r="F687" i="46"/>
  <c r="E679" i="46"/>
  <c r="G667" i="46"/>
  <c r="F623" i="46"/>
  <c r="E615" i="46"/>
  <c r="G603" i="46"/>
  <c r="F558" i="46"/>
  <c r="E550" i="46"/>
  <c r="G535" i="46"/>
  <c r="F763" i="21"/>
  <c r="G741" i="21"/>
  <c r="F696" i="21"/>
  <c r="G676" i="21"/>
  <c r="F632" i="21"/>
  <c r="G612" i="21"/>
  <c r="F567" i="21"/>
  <c r="G544" i="21"/>
  <c r="F497" i="21"/>
  <c r="G480" i="21"/>
  <c r="E758" i="22"/>
  <c r="G745" i="22"/>
  <c r="E692" i="22"/>
  <c r="G680" i="22"/>
  <c r="E628" i="22"/>
  <c r="G616" i="22"/>
  <c r="E563" i="22"/>
  <c r="G551" i="22"/>
  <c r="E493" i="22"/>
  <c r="G484" i="22"/>
  <c r="F771" i="23"/>
  <c r="E763" i="23"/>
  <c r="E768" i="62"/>
  <c r="G750" i="62"/>
  <c r="E701" i="62"/>
  <c r="G685" i="62"/>
  <c r="E637" i="62"/>
  <c r="G621" i="62"/>
  <c r="E572" i="62"/>
  <c r="G556" i="62"/>
  <c r="E502" i="62"/>
  <c r="G489" i="62"/>
  <c r="F768" i="41"/>
  <c r="G750" i="41"/>
  <c r="F701" i="41"/>
  <c r="G685" i="41"/>
  <c r="F637" i="41"/>
  <c r="G621" i="41"/>
  <c r="F572" i="41"/>
  <c r="G556" i="41"/>
  <c r="F502" i="41"/>
  <c r="G489" i="41"/>
  <c r="F768" i="42"/>
  <c r="E709" i="42"/>
  <c r="F701" i="42"/>
  <c r="E645" i="42"/>
  <c r="F637" i="42"/>
  <c r="E580" i="42"/>
  <c r="F572" i="42"/>
  <c r="E511" i="42"/>
  <c r="F502" i="42"/>
  <c r="F768" i="43"/>
  <c r="E709" i="43"/>
  <c r="F701" i="43"/>
  <c r="E645" i="43"/>
  <c r="F637" i="43"/>
  <c r="E580" i="43"/>
  <c r="F572" i="43"/>
  <c r="E511" i="43"/>
  <c r="F502" i="43"/>
  <c r="G750" i="44"/>
  <c r="E709" i="44"/>
  <c r="G685" i="44"/>
  <c r="E645" i="44"/>
  <c r="G621" i="44"/>
  <c r="E580" i="44"/>
  <c r="G556" i="44"/>
  <c r="E511" i="44"/>
  <c r="G489" i="44"/>
  <c r="G750" i="45"/>
  <c r="E709" i="45"/>
  <c r="G685" i="45"/>
  <c r="E645" i="45"/>
  <c r="G621" i="45"/>
  <c r="E580" i="45"/>
  <c r="G556" i="45"/>
  <c r="E511" i="45"/>
  <c r="G489" i="45"/>
  <c r="G769" i="46"/>
  <c r="F739" i="46"/>
  <c r="E731" i="46"/>
  <c r="G702" i="46"/>
  <c r="F674" i="46"/>
  <c r="E666" i="46"/>
  <c r="G638" i="46"/>
  <c r="F610" i="46"/>
  <c r="E602" i="46"/>
  <c r="G573" i="46"/>
  <c r="F542" i="46"/>
  <c r="E534" i="46"/>
  <c r="G503" i="46"/>
  <c r="G769" i="47"/>
  <c r="F739" i="47"/>
  <c r="E731" i="47"/>
  <c r="G702" i="47"/>
  <c r="F674" i="47"/>
  <c r="E666" i="47"/>
  <c r="G638" i="47"/>
  <c r="F610" i="47"/>
  <c r="E602" i="47"/>
  <c r="G573" i="47"/>
  <c r="F542" i="47"/>
  <c r="E534" i="47"/>
  <c r="G503" i="47"/>
  <c r="F739" i="48"/>
  <c r="E731" i="48"/>
  <c r="F674" i="48"/>
  <c r="E666" i="48"/>
  <c r="F610" i="48"/>
  <c r="E602" i="48"/>
  <c r="F542" i="48"/>
  <c r="E534" i="48"/>
  <c r="E722" i="49"/>
  <c r="G710" i="49"/>
  <c r="E658" i="49"/>
  <c r="G646" i="49"/>
  <c r="E594" i="49"/>
  <c r="G581" i="49"/>
  <c r="E526" i="49"/>
  <c r="G512" i="49"/>
  <c r="F731" i="50"/>
  <c r="E722" i="50"/>
  <c r="G710" i="50"/>
  <c r="F666" i="50"/>
  <c r="E658" i="50"/>
  <c r="G646" i="50"/>
  <c r="F602" i="50"/>
  <c r="E594" i="50"/>
  <c r="G581" i="50"/>
  <c r="F534" i="50"/>
  <c r="E526" i="50"/>
  <c r="G512" i="50"/>
  <c r="F731" i="51"/>
  <c r="E722" i="51"/>
  <c r="G710" i="51"/>
  <c r="F666" i="51"/>
  <c r="E658" i="51"/>
  <c r="G646" i="51"/>
  <c r="F602" i="51"/>
  <c r="E594" i="51"/>
  <c r="G581" i="51"/>
  <c r="F534" i="51"/>
  <c r="E526" i="51"/>
  <c r="G512" i="51"/>
  <c r="G770" i="41"/>
  <c r="F723" i="41"/>
  <c r="G703" i="41"/>
  <c r="F659" i="41"/>
  <c r="G639" i="41"/>
  <c r="F595" i="41"/>
  <c r="G574" i="41"/>
  <c r="F527" i="41"/>
  <c r="G504" i="41"/>
  <c r="E766" i="42"/>
  <c r="F707" i="42"/>
  <c r="E699" i="42"/>
  <c r="F643" i="42"/>
  <c r="E635" i="42"/>
  <c r="F578" i="42"/>
  <c r="E570" i="42"/>
  <c r="F508" i="42"/>
  <c r="E500" i="42"/>
  <c r="F756" i="43"/>
  <c r="E748" i="43"/>
  <c r="F691" i="43"/>
  <c r="E683" i="43"/>
  <c r="F627" i="43"/>
  <c r="E619" i="43"/>
  <c r="F562" i="43"/>
  <c r="E554" i="43"/>
  <c r="F492" i="43"/>
  <c r="E487" i="43"/>
  <c r="E732" i="44"/>
  <c r="G719" i="44"/>
  <c r="E667" i="44"/>
  <c r="G655" i="44"/>
  <c r="E603" i="44"/>
  <c r="G591" i="44"/>
  <c r="E535" i="44"/>
  <c r="G523" i="44"/>
  <c r="G770" i="45"/>
  <c r="E715" i="45"/>
  <c r="G703" i="45"/>
  <c r="E651" i="45"/>
  <c r="G639" i="45"/>
  <c r="E586" i="45"/>
  <c r="G574" i="45"/>
  <c r="E519" i="45"/>
  <c r="G504" i="45"/>
  <c r="E766" i="46"/>
  <c r="G752" i="46"/>
  <c r="F707" i="46"/>
  <c r="E699" i="46"/>
  <c r="G687" i="46"/>
  <c r="F643" i="46"/>
  <c r="E635" i="46"/>
  <c r="G623" i="46"/>
  <c r="F578" i="46"/>
  <c r="E570" i="46"/>
  <c r="G558" i="46"/>
  <c r="F500" i="46"/>
  <c r="E492" i="46"/>
  <c r="G483" i="46"/>
  <c r="F708" i="23"/>
  <c r="E700" i="23"/>
  <c r="F644" i="23"/>
  <c r="E636" i="23"/>
  <c r="E624" i="23"/>
  <c r="F608" i="23"/>
  <c r="E579" i="23"/>
  <c r="E559" i="23"/>
  <c r="F540" i="23"/>
  <c r="E510" i="23"/>
  <c r="F741" i="24"/>
  <c r="F676" i="24"/>
  <c r="F612" i="24"/>
  <c r="F544" i="24"/>
  <c r="F480" i="24"/>
  <c r="F745" i="25"/>
  <c r="G737" i="25"/>
  <c r="F680" i="25"/>
  <c r="G672" i="25"/>
  <c r="F616" i="25"/>
  <c r="G608" i="25"/>
  <c r="F551" i="25"/>
  <c r="G540" i="25"/>
  <c r="F484" i="25"/>
  <c r="G741" i="26"/>
  <c r="G676" i="26"/>
  <c r="G612" i="26"/>
  <c r="G544" i="26"/>
  <c r="G480" i="26"/>
  <c r="F745" i="27"/>
  <c r="F680" i="27"/>
  <c r="F616" i="27"/>
  <c r="F551" i="27"/>
  <c r="F501" i="27"/>
  <c r="E484" i="27"/>
  <c r="F771" i="28"/>
  <c r="E749" i="28"/>
  <c r="F704" i="28"/>
  <c r="E684" i="28"/>
  <c r="F640" i="28"/>
  <c r="E620" i="28"/>
  <c r="F575" i="28"/>
  <c r="E555" i="28"/>
  <c r="F505" i="28"/>
  <c r="E488" i="28"/>
  <c r="E765" i="52"/>
  <c r="G751" i="52"/>
  <c r="E698" i="52"/>
  <c r="G686" i="52"/>
  <c r="E634" i="52"/>
  <c r="G622" i="52"/>
  <c r="E569" i="52"/>
  <c r="G557" i="52"/>
  <c r="E499" i="52"/>
  <c r="G490" i="52"/>
  <c r="F755" i="53"/>
  <c r="G735" i="53"/>
  <c r="F690" i="53"/>
  <c r="G670" i="53"/>
  <c r="F626" i="53"/>
  <c r="G606" i="53"/>
  <c r="F561" i="53"/>
  <c r="G538" i="53"/>
  <c r="F491" i="53"/>
  <c r="F739" i="54"/>
  <c r="E731" i="54"/>
  <c r="F674" i="54"/>
  <c r="E666" i="54"/>
  <c r="F610" i="54"/>
  <c r="E602" i="54"/>
  <c r="F542" i="54"/>
  <c r="E534" i="54"/>
  <c r="F722" i="55"/>
  <c r="E714" i="55"/>
  <c r="F658" i="55"/>
  <c r="E650" i="55"/>
  <c r="F594" i="55"/>
  <c r="E585" i="55"/>
  <c r="F526" i="55"/>
  <c r="E518" i="55"/>
  <c r="G751" i="56"/>
  <c r="F706" i="56"/>
  <c r="G686" i="56"/>
  <c r="F642" i="56"/>
  <c r="G622" i="56"/>
  <c r="F577" i="56"/>
  <c r="G557" i="56"/>
  <c r="F507" i="56"/>
  <c r="G490" i="56"/>
  <c r="E747" i="57"/>
  <c r="G735" i="57"/>
  <c r="E682" i="57"/>
  <c r="G670" i="57"/>
  <c r="E618" i="57"/>
  <c r="G606" i="57"/>
  <c r="E553" i="57"/>
  <c r="G538" i="57"/>
  <c r="E486" i="57"/>
  <c r="F739" i="58"/>
  <c r="E731" i="58"/>
  <c r="G718" i="58"/>
  <c r="F674" i="58"/>
  <c r="E666" i="58"/>
  <c r="G654" i="58"/>
  <c r="F610" i="58"/>
  <c r="E602" i="58"/>
  <c r="G590" i="58"/>
  <c r="F542" i="58"/>
  <c r="E534" i="58"/>
  <c r="G522" i="58"/>
  <c r="G769" i="11"/>
  <c r="E714" i="11"/>
  <c r="G702" i="11"/>
  <c r="E650" i="11"/>
  <c r="G638" i="11"/>
  <c r="E585" i="11"/>
  <c r="G573" i="11"/>
  <c r="E518" i="11"/>
  <c r="G503" i="11"/>
  <c r="E495" i="11"/>
  <c r="E766" i="47"/>
  <c r="G752" i="47"/>
  <c r="F707" i="47"/>
  <c r="E699" i="47"/>
  <c r="G687" i="47"/>
  <c r="F643" i="47"/>
  <c r="E635" i="47"/>
  <c r="G623" i="47"/>
  <c r="F578" i="47"/>
  <c r="E570" i="47"/>
  <c r="G558" i="47"/>
  <c r="F508" i="47"/>
  <c r="E500" i="47"/>
  <c r="F756" i="48"/>
  <c r="E748" i="48"/>
  <c r="F691" i="48"/>
  <c r="E683" i="48"/>
  <c r="F627" i="48"/>
  <c r="E619" i="48"/>
  <c r="F562" i="48"/>
  <c r="E554" i="48"/>
  <c r="G539" i="48"/>
  <c r="F492" i="48"/>
  <c r="E487" i="48"/>
  <c r="G770" i="49"/>
  <c r="F732" i="49"/>
  <c r="E711" i="49"/>
  <c r="G703" i="49"/>
  <c r="E647" i="49"/>
  <c r="G639" i="49"/>
  <c r="E582" i="49"/>
  <c r="G574" i="49"/>
  <c r="E514" i="49"/>
  <c r="G504" i="49"/>
  <c r="E762" i="50"/>
  <c r="G752" i="50"/>
  <c r="F715" i="50"/>
  <c r="E695" i="50"/>
  <c r="G687" i="50"/>
  <c r="F651" i="50"/>
  <c r="E631" i="50"/>
  <c r="G623" i="50"/>
  <c r="F586" i="50"/>
  <c r="E566" i="50"/>
  <c r="G558" i="50"/>
  <c r="F519" i="50"/>
  <c r="E496" i="50"/>
  <c r="F766" i="51"/>
  <c r="E744" i="51"/>
  <c r="G736" i="51"/>
  <c r="F699" i="51"/>
  <c r="E679" i="51"/>
  <c r="G671" i="51"/>
  <c r="F635" i="51"/>
  <c r="E615" i="51"/>
  <c r="G607" i="51"/>
  <c r="F570" i="51"/>
  <c r="E550" i="51"/>
  <c r="G539" i="51"/>
  <c r="F500" i="51"/>
  <c r="E483" i="51"/>
  <c r="E727" i="52"/>
  <c r="G719" i="52"/>
  <c r="E663" i="52"/>
  <c r="G655" i="52"/>
  <c r="E599" i="52"/>
  <c r="G591" i="52"/>
  <c r="E531" i="52"/>
  <c r="G523" i="52"/>
  <c r="F504" i="46"/>
  <c r="E496" i="46"/>
  <c r="G487" i="46"/>
  <c r="F712" i="23"/>
  <c r="E704" i="23"/>
  <c r="F648" i="23"/>
  <c r="E640" i="23"/>
  <c r="F612" i="23"/>
  <c r="F544" i="23"/>
  <c r="F480" i="23"/>
  <c r="E753" i="24"/>
  <c r="F745" i="24"/>
  <c r="E724" i="24"/>
  <c r="E688" i="24"/>
  <c r="F680" i="24"/>
  <c r="E660" i="24"/>
  <c r="E624" i="24"/>
  <c r="F616" i="24"/>
  <c r="E596" i="24"/>
  <c r="E559" i="24"/>
  <c r="F551" i="24"/>
  <c r="E528" i="24"/>
  <c r="F484" i="24"/>
  <c r="F749" i="25"/>
  <c r="G741" i="25"/>
  <c r="F684" i="25"/>
  <c r="G676" i="25"/>
  <c r="F620" i="25"/>
  <c r="G612" i="25"/>
  <c r="F555" i="25"/>
  <c r="G544" i="25"/>
  <c r="F488" i="25"/>
  <c r="G480" i="25"/>
  <c r="G728" i="26"/>
  <c r="E716" i="26"/>
  <c r="G664" i="26"/>
  <c r="E652" i="26"/>
  <c r="G600" i="26"/>
  <c r="E587" i="26"/>
  <c r="G532" i="26"/>
  <c r="E520" i="26"/>
  <c r="F749" i="27"/>
  <c r="E720" i="27"/>
  <c r="F684" i="27"/>
  <c r="E656" i="27"/>
  <c r="F620" i="27"/>
  <c r="E592" i="27"/>
  <c r="F555" i="27"/>
  <c r="F505" i="27"/>
  <c r="E488" i="27"/>
  <c r="E753" i="28"/>
  <c r="F708" i="28"/>
  <c r="E688" i="28"/>
  <c r="F644" i="28"/>
  <c r="E624" i="28"/>
  <c r="F579" i="28"/>
  <c r="E559" i="28"/>
  <c r="F510" i="28"/>
  <c r="E769" i="52"/>
  <c r="G755" i="52"/>
  <c r="E702" i="52"/>
  <c r="G690" i="52"/>
  <c r="E638" i="52"/>
  <c r="G626" i="52"/>
  <c r="E573" i="52"/>
  <c r="G561" i="52"/>
  <c r="E503" i="52"/>
  <c r="G491" i="52"/>
  <c r="G755" i="53"/>
  <c r="F710" i="53"/>
  <c r="G690" i="53"/>
  <c r="F646" i="53"/>
  <c r="G626" i="53"/>
  <c r="F581" i="53"/>
  <c r="G561" i="53"/>
  <c r="F512" i="53"/>
  <c r="G491" i="53"/>
  <c r="E769" i="54"/>
  <c r="F710" i="54"/>
  <c r="E702" i="54"/>
  <c r="F646" i="54"/>
  <c r="E638" i="54"/>
  <c r="F581" i="54"/>
  <c r="E573" i="54"/>
  <c r="F512" i="54"/>
  <c r="E503" i="54"/>
  <c r="E769" i="55"/>
  <c r="F710" i="55"/>
  <c r="E702" i="55"/>
  <c r="F646" i="55"/>
  <c r="E638" i="55"/>
  <c r="F581" i="55"/>
  <c r="E573" i="55"/>
  <c r="F512" i="55"/>
  <c r="E503" i="55"/>
  <c r="G755" i="56"/>
  <c r="F710" i="56"/>
  <c r="G690" i="56"/>
  <c r="F646" i="56"/>
  <c r="G626" i="56"/>
  <c r="F581" i="56"/>
  <c r="G561" i="56"/>
  <c r="F512" i="56"/>
  <c r="G491" i="56"/>
  <c r="E769" i="57"/>
  <c r="G755" i="57"/>
  <c r="E702" i="57"/>
  <c r="G690" i="57"/>
  <c r="E638" i="57"/>
  <c r="G626" i="57"/>
  <c r="E573" i="57"/>
  <c r="G561" i="57"/>
  <c r="E503" i="57"/>
  <c r="G491" i="57"/>
  <c r="E769" i="58"/>
  <c r="G755" i="58"/>
  <c r="F710" i="58"/>
  <c r="E702" i="58"/>
  <c r="G690" i="58"/>
  <c r="F646" i="58"/>
  <c r="E638" i="58"/>
  <c r="G626" i="58"/>
  <c r="F581" i="58"/>
  <c r="E573" i="58"/>
  <c r="G561" i="58"/>
  <c r="F512" i="58"/>
  <c r="E503" i="58"/>
  <c r="G491" i="58"/>
  <c r="E769" i="11"/>
  <c r="G755" i="11"/>
  <c r="E702" i="11"/>
  <c r="G690" i="11"/>
  <c r="E638" i="11"/>
  <c r="G626" i="11"/>
  <c r="E573" i="11"/>
  <c r="G561" i="11"/>
  <c r="E503" i="11"/>
  <c r="E491" i="11"/>
  <c r="G486" i="11"/>
  <c r="E770" i="47"/>
  <c r="G756" i="47"/>
  <c r="F711" i="47"/>
  <c r="E703" i="47"/>
  <c r="G691" i="47"/>
  <c r="F647" i="47"/>
  <c r="E639" i="47"/>
  <c r="G627" i="47"/>
  <c r="F582" i="47"/>
  <c r="E574" i="47"/>
  <c r="G562" i="47"/>
  <c r="F514" i="47"/>
  <c r="E504" i="47"/>
  <c r="G492" i="47"/>
  <c r="E770" i="48"/>
  <c r="F711" i="48"/>
  <c r="E703" i="48"/>
  <c r="F647" i="48"/>
  <c r="E639" i="48"/>
  <c r="F582" i="48"/>
  <c r="E574" i="48"/>
  <c r="F514" i="48"/>
  <c r="E504" i="48"/>
  <c r="E748" i="49"/>
  <c r="G740" i="49"/>
  <c r="E683" i="49"/>
  <c r="G675" i="49"/>
  <c r="E619" i="49"/>
  <c r="G611" i="49"/>
  <c r="E554" i="49"/>
  <c r="G543" i="49"/>
  <c r="E487" i="49"/>
  <c r="F770" i="50"/>
  <c r="E748" i="50"/>
  <c r="G740" i="50"/>
  <c r="F703" i="50"/>
  <c r="E683" i="50"/>
  <c r="G675" i="50"/>
  <c r="F639" i="50"/>
  <c r="E619" i="50"/>
  <c r="G611" i="50"/>
  <c r="F574" i="50"/>
  <c r="E554" i="50"/>
  <c r="G543" i="50"/>
  <c r="F504" i="50"/>
  <c r="E487" i="50"/>
  <c r="F770" i="51"/>
  <c r="E748" i="51"/>
  <c r="G740" i="51"/>
  <c r="F703" i="51"/>
  <c r="E683" i="51"/>
  <c r="G675" i="51"/>
  <c r="F639" i="51"/>
  <c r="E619" i="51"/>
  <c r="G611" i="51"/>
  <c r="F574" i="51"/>
  <c r="E554" i="51"/>
  <c r="G543" i="51"/>
  <c r="F504" i="51"/>
  <c r="E487" i="51"/>
  <c r="E748" i="52"/>
  <c r="G740" i="52"/>
  <c r="E683" i="52"/>
  <c r="G675" i="52"/>
  <c r="E619" i="52"/>
  <c r="G611" i="52"/>
  <c r="E554" i="52"/>
  <c r="G543" i="52"/>
  <c r="F668" i="23"/>
  <c r="E660" i="23"/>
  <c r="E604" i="23"/>
  <c r="E583" i="23"/>
  <c r="F567" i="23"/>
  <c r="E536" i="23"/>
  <c r="E516" i="23"/>
  <c r="F497" i="23"/>
  <c r="F767" i="24"/>
  <c r="F700" i="24"/>
  <c r="F636" i="24"/>
  <c r="F571" i="24"/>
  <c r="F501" i="24"/>
  <c r="F753" i="25"/>
  <c r="G745" i="25"/>
  <c r="F688" i="25"/>
  <c r="G680" i="25"/>
  <c r="F624" i="25"/>
  <c r="G616" i="25"/>
  <c r="F559" i="25"/>
  <c r="G551" i="25"/>
  <c r="G484" i="25"/>
  <c r="G749" i="26"/>
  <c r="E737" i="26"/>
  <c r="G684" i="26"/>
  <c r="E672" i="26"/>
  <c r="G620" i="26"/>
  <c r="E608" i="26"/>
  <c r="G555" i="26"/>
  <c r="E540" i="26"/>
  <c r="G488" i="26"/>
  <c r="F771" i="27"/>
  <c r="E741" i="27"/>
  <c r="E712" i="27"/>
  <c r="F704" i="27"/>
  <c r="E676" i="27"/>
  <c r="E648" i="27"/>
  <c r="F640" i="27"/>
  <c r="E612" i="27"/>
  <c r="E583" i="27"/>
  <c r="F575" i="27"/>
  <c r="E544" i="27"/>
  <c r="E505" i="27"/>
  <c r="F728" i="28"/>
  <c r="E708" i="28"/>
  <c r="F664" i="28"/>
  <c r="E644" i="28"/>
  <c r="F600" i="28"/>
  <c r="E579" i="28"/>
  <c r="F532" i="28"/>
  <c r="E510" i="28"/>
  <c r="E722" i="52"/>
  <c r="G710" i="52"/>
  <c r="E658" i="52"/>
  <c r="G646" i="52"/>
  <c r="E594" i="52"/>
  <c r="G581" i="52"/>
  <c r="E526" i="52"/>
  <c r="G512" i="52"/>
  <c r="F731" i="53"/>
  <c r="G710" i="53"/>
  <c r="F666" i="53"/>
  <c r="G646" i="53"/>
  <c r="F602" i="53"/>
  <c r="G581" i="53"/>
  <c r="F534" i="53"/>
  <c r="G512" i="53"/>
  <c r="F731" i="54"/>
  <c r="E722" i="54"/>
  <c r="F666" i="54"/>
  <c r="E658" i="54"/>
  <c r="F602" i="54"/>
  <c r="E594" i="54"/>
  <c r="F534" i="54"/>
  <c r="E526" i="54"/>
  <c r="F731" i="55"/>
  <c r="E722" i="55"/>
  <c r="F666" i="55"/>
  <c r="E658" i="55"/>
  <c r="F602" i="55"/>
  <c r="E594" i="55"/>
  <c r="F534" i="55"/>
  <c r="E526" i="55"/>
  <c r="F731" i="56"/>
  <c r="G710" i="56"/>
  <c r="F666" i="56"/>
  <c r="G646" i="56"/>
  <c r="F602" i="56"/>
  <c r="G581" i="56"/>
  <c r="F534" i="56"/>
  <c r="G512" i="56"/>
  <c r="E722" i="57"/>
  <c r="G710" i="57"/>
  <c r="E658" i="57"/>
  <c r="G646" i="57"/>
  <c r="E594" i="57"/>
  <c r="G581" i="57"/>
  <c r="E526" i="57"/>
  <c r="G512" i="57"/>
  <c r="F731" i="58"/>
  <c r="E722" i="58"/>
  <c r="G710" i="58"/>
  <c r="F666" i="58"/>
  <c r="E658" i="58"/>
  <c r="G646" i="58"/>
  <c r="F602" i="58"/>
  <c r="E594" i="58"/>
  <c r="G581" i="58"/>
  <c r="F534" i="58"/>
  <c r="E526" i="58"/>
  <c r="G512" i="58"/>
  <c r="E722" i="11"/>
  <c r="G710" i="11"/>
  <c r="E658" i="11"/>
  <c r="G646" i="11"/>
  <c r="E594" i="11"/>
  <c r="G581" i="11"/>
  <c r="E526" i="11"/>
  <c r="G512" i="11"/>
  <c r="F732" i="47"/>
  <c r="E723" i="47"/>
  <c r="G711" i="47"/>
  <c r="F667" i="47"/>
  <c r="E659" i="47"/>
  <c r="G647" i="47"/>
  <c r="F603" i="47"/>
  <c r="E595" i="47"/>
  <c r="G582" i="47"/>
  <c r="F535" i="47"/>
  <c r="E527" i="47"/>
  <c r="G514" i="47"/>
  <c r="F732" i="48"/>
  <c r="E723" i="48"/>
  <c r="F667" i="48"/>
  <c r="E659" i="48"/>
  <c r="F603" i="48"/>
  <c r="E595" i="48"/>
  <c r="F535" i="48"/>
  <c r="E527" i="48"/>
  <c r="E770" i="49"/>
  <c r="G762" i="49"/>
  <c r="E703" i="49"/>
  <c r="G695" i="49"/>
  <c r="E639" i="49"/>
  <c r="G631" i="49"/>
  <c r="E574" i="49"/>
  <c r="G566" i="49"/>
  <c r="F527" i="49"/>
  <c r="E504" i="49"/>
  <c r="G496" i="49"/>
  <c r="E770" i="50"/>
  <c r="G762" i="50"/>
  <c r="F723" i="50"/>
  <c r="E703" i="50"/>
  <c r="G695" i="50"/>
  <c r="F659" i="50"/>
  <c r="E639" i="50"/>
  <c r="G631" i="50"/>
  <c r="F595" i="50"/>
  <c r="E574" i="50"/>
  <c r="G566" i="50"/>
  <c r="F527" i="50"/>
  <c r="E504" i="50"/>
  <c r="G496" i="50"/>
  <c r="E770" i="51"/>
  <c r="G762" i="51"/>
  <c r="F723" i="51"/>
  <c r="E703" i="51"/>
  <c r="G695" i="51"/>
  <c r="F659" i="51"/>
  <c r="E639" i="51"/>
  <c r="G631" i="51"/>
  <c r="F595" i="51"/>
  <c r="E574" i="51"/>
  <c r="G566" i="51"/>
  <c r="F527" i="51"/>
  <c r="E504" i="51"/>
  <c r="G496" i="51"/>
  <c r="E770" i="52"/>
  <c r="G762" i="52"/>
  <c r="E703" i="52"/>
  <c r="G695" i="52"/>
  <c r="E639" i="52"/>
  <c r="G631" i="52"/>
  <c r="E574" i="52"/>
  <c r="G566" i="52"/>
  <c r="F483" i="46"/>
  <c r="F688" i="23"/>
  <c r="E680" i="23"/>
  <c r="F587" i="23"/>
  <c r="F520" i="23"/>
  <c r="F771" i="24"/>
  <c r="E749" i="24"/>
  <c r="E712" i="24"/>
  <c r="F704" i="24"/>
  <c r="E684" i="24"/>
  <c r="E648" i="24"/>
  <c r="F640" i="24"/>
  <c r="E620" i="24"/>
  <c r="E583" i="24"/>
  <c r="F575" i="24"/>
  <c r="E555" i="24"/>
  <c r="E516" i="24"/>
  <c r="F505" i="24"/>
  <c r="E488" i="24"/>
  <c r="G767" i="25"/>
  <c r="F708" i="25"/>
  <c r="G700" i="25"/>
  <c r="F644" i="25"/>
  <c r="G636" i="25"/>
  <c r="F579" i="25"/>
  <c r="G571" i="25"/>
  <c r="F510" i="25"/>
  <c r="G501" i="25"/>
  <c r="G771" i="26"/>
  <c r="E758" i="26"/>
  <c r="E728" i="26"/>
  <c r="G704" i="26"/>
  <c r="E692" i="26"/>
  <c r="E664" i="26"/>
  <c r="G640" i="26"/>
  <c r="E628" i="26"/>
  <c r="E600" i="26"/>
  <c r="G575" i="26"/>
  <c r="E563" i="26"/>
  <c r="E532" i="26"/>
  <c r="G505" i="26"/>
  <c r="E493" i="26"/>
  <c r="E733" i="27"/>
  <c r="F724" i="27"/>
  <c r="E668" i="27"/>
  <c r="F660" i="27"/>
  <c r="E604" i="27"/>
  <c r="F596" i="27"/>
  <c r="E536" i="27"/>
  <c r="E528" i="27"/>
  <c r="F484" i="27"/>
  <c r="F733" i="28"/>
  <c r="E712" i="28"/>
  <c r="F668" i="28"/>
  <c r="E648" i="28"/>
  <c r="F604" i="28"/>
  <c r="E583" i="28"/>
  <c r="F536" i="28"/>
  <c r="E516" i="28"/>
  <c r="E743" i="52"/>
  <c r="G731" i="52"/>
  <c r="E678" i="52"/>
  <c r="G666" i="52"/>
  <c r="E614" i="52"/>
  <c r="G602" i="52"/>
  <c r="E549" i="52"/>
  <c r="G534" i="52"/>
  <c r="E482" i="52"/>
  <c r="F751" i="53"/>
  <c r="G731" i="53"/>
  <c r="F686" i="53"/>
  <c r="G666" i="53"/>
  <c r="F622" i="53"/>
  <c r="G602" i="53"/>
  <c r="F557" i="53"/>
  <c r="G534" i="53"/>
  <c r="F490" i="53"/>
  <c r="F751" i="54"/>
  <c r="E743" i="54"/>
  <c r="F686" i="54"/>
  <c r="E678" i="54"/>
  <c r="F622" i="54"/>
  <c r="E614" i="54"/>
  <c r="F557" i="54"/>
  <c r="E549" i="54"/>
  <c r="F490" i="54"/>
  <c r="E482" i="54"/>
  <c r="F751" i="55"/>
  <c r="E743" i="55"/>
  <c r="F686" i="55"/>
  <c r="E678" i="55"/>
  <c r="F622" i="55"/>
  <c r="E614" i="55"/>
  <c r="F557" i="55"/>
  <c r="E549" i="55"/>
  <c r="F490" i="55"/>
  <c r="E482" i="55"/>
  <c r="F751" i="56"/>
  <c r="G731" i="56"/>
  <c r="F686" i="56"/>
  <c r="G666" i="56"/>
  <c r="F622" i="56"/>
  <c r="G602" i="56"/>
  <c r="F557" i="56"/>
  <c r="G534" i="56"/>
  <c r="F490" i="56"/>
  <c r="E743" i="57"/>
  <c r="G731" i="57"/>
  <c r="E678" i="57"/>
  <c r="G666" i="57"/>
  <c r="E614" i="57"/>
  <c r="G602" i="57"/>
  <c r="E549" i="57"/>
  <c r="G534" i="57"/>
  <c r="E482" i="57"/>
  <c r="F751" i="58"/>
  <c r="E743" i="58"/>
  <c r="G731" i="58"/>
  <c r="F686" i="58"/>
  <c r="E678" i="58"/>
  <c r="G666" i="58"/>
  <c r="F622" i="58"/>
  <c r="E614" i="58"/>
  <c r="G602" i="58"/>
  <c r="F557" i="58"/>
  <c r="E549" i="58"/>
  <c r="G534" i="58"/>
  <c r="F490" i="58"/>
  <c r="E482" i="58"/>
  <c r="E743" i="11"/>
  <c r="G731" i="11"/>
  <c r="E678" i="11"/>
  <c r="G666" i="11"/>
  <c r="E614" i="11"/>
  <c r="G602" i="11"/>
  <c r="E549" i="11"/>
  <c r="G534" i="11"/>
  <c r="G495" i="11"/>
  <c r="F752" i="47"/>
  <c r="E744" i="47"/>
  <c r="G732" i="47"/>
  <c r="F687" i="47"/>
  <c r="E679" i="47"/>
  <c r="G667" i="47"/>
  <c r="F623" i="47"/>
  <c r="E615" i="47"/>
  <c r="G603" i="47"/>
  <c r="F558" i="47"/>
  <c r="E550" i="47"/>
  <c r="G535" i="47"/>
  <c r="E483" i="47"/>
  <c r="F752" i="48"/>
  <c r="E744" i="48"/>
  <c r="F687" i="48"/>
  <c r="E679" i="48"/>
  <c r="F623" i="48"/>
  <c r="E615" i="48"/>
  <c r="F558" i="48"/>
  <c r="E550" i="48"/>
  <c r="E483" i="48"/>
  <c r="E723" i="49"/>
  <c r="G715" i="49"/>
  <c r="E659" i="49"/>
  <c r="G651" i="49"/>
  <c r="E595" i="49"/>
  <c r="G586" i="49"/>
  <c r="E527" i="49"/>
  <c r="G519" i="49"/>
  <c r="F744" i="50"/>
  <c r="E723" i="50"/>
  <c r="G715" i="50"/>
  <c r="F679" i="50"/>
  <c r="E659" i="50"/>
  <c r="G651" i="50"/>
  <c r="F615" i="50"/>
  <c r="E595" i="50"/>
  <c r="G586" i="50"/>
  <c r="F550" i="50"/>
  <c r="E527" i="50"/>
  <c r="G519" i="50"/>
  <c r="F483" i="50"/>
  <c r="F744" i="51"/>
  <c r="E723" i="51"/>
  <c r="G715" i="51"/>
  <c r="F679" i="51"/>
  <c r="E659" i="51"/>
  <c r="G651" i="51"/>
  <c r="F615" i="51"/>
  <c r="E595" i="51"/>
  <c r="G586" i="51"/>
  <c r="F550" i="51"/>
  <c r="E527" i="51"/>
  <c r="G519" i="51"/>
  <c r="F483" i="51"/>
  <c r="E723" i="52"/>
  <c r="G715" i="52"/>
  <c r="E659" i="52"/>
  <c r="G651" i="52"/>
  <c r="E595" i="52"/>
  <c r="G586" i="52"/>
  <c r="E527" i="52"/>
  <c r="G519" i="52"/>
  <c r="G508" i="52"/>
  <c r="F736" i="53"/>
  <c r="G707" i="53"/>
  <c r="F671" i="53"/>
  <c r="G643" i="53"/>
  <c r="F607" i="53"/>
  <c r="G578" i="53"/>
  <c r="F539" i="53"/>
  <c r="G508" i="53"/>
  <c r="F736" i="54"/>
  <c r="E715" i="54"/>
  <c r="F671" i="54"/>
  <c r="E651" i="54"/>
  <c r="F607" i="54"/>
  <c r="E586" i="54"/>
  <c r="F539" i="54"/>
  <c r="E519" i="54"/>
  <c r="F736" i="55"/>
  <c r="E715" i="55"/>
  <c r="F671" i="55"/>
  <c r="E651" i="55"/>
  <c r="F607" i="55"/>
  <c r="E586" i="55"/>
  <c r="F539" i="55"/>
  <c r="E519" i="55"/>
  <c r="F736" i="56"/>
  <c r="G707" i="56"/>
  <c r="F671" i="56"/>
  <c r="G643" i="56"/>
  <c r="F607" i="56"/>
  <c r="G578" i="56"/>
  <c r="F539" i="56"/>
  <c r="G508" i="56"/>
  <c r="E715" i="57"/>
  <c r="G707" i="57"/>
  <c r="E651" i="57"/>
  <c r="G643" i="57"/>
  <c r="E586" i="57"/>
  <c r="G578" i="57"/>
  <c r="E519" i="57"/>
  <c r="G508" i="57"/>
  <c r="F736" i="58"/>
  <c r="E715" i="58"/>
  <c r="G707" i="58"/>
  <c r="F671" i="58"/>
  <c r="G758" i="63"/>
  <c r="F720" i="63"/>
  <c r="G692" i="63"/>
  <c r="F656" i="63"/>
  <c r="G628" i="63"/>
  <c r="F592" i="63"/>
  <c r="G563" i="63"/>
  <c r="F524" i="63"/>
  <c r="G493" i="63"/>
  <c r="E771" i="29"/>
  <c r="G763" i="29"/>
  <c r="E704" i="29"/>
  <c r="G696" i="29"/>
  <c r="E640" i="29"/>
  <c r="G632" i="29"/>
  <c r="E575" i="29"/>
  <c r="G567" i="29"/>
  <c r="E505" i="29"/>
  <c r="G497" i="29"/>
  <c r="F728" i="30"/>
  <c r="E708" i="30"/>
  <c r="F664" i="30"/>
  <c r="E644" i="30"/>
  <c r="F600" i="30"/>
  <c r="E579" i="30"/>
  <c r="F532" i="30"/>
  <c r="E510" i="30"/>
  <c r="E763" i="31"/>
  <c r="F716" i="31"/>
  <c r="E696" i="31"/>
  <c r="F652" i="31"/>
  <c r="E632" i="31"/>
  <c r="F587" i="31"/>
  <c r="E567" i="31"/>
  <c r="F520" i="31"/>
  <c r="E497" i="31"/>
  <c r="G767" i="32"/>
  <c r="F708" i="32"/>
  <c r="G700" i="32"/>
  <c r="F644" i="32"/>
  <c r="G636" i="32"/>
  <c r="F579" i="32"/>
  <c r="G571" i="32"/>
  <c r="F510" i="32"/>
  <c r="G501" i="32"/>
  <c r="G771" i="33"/>
  <c r="E733" i="33"/>
  <c r="G704" i="33"/>
  <c r="E668" i="33"/>
  <c r="G640" i="33"/>
  <c r="E604" i="33"/>
  <c r="G575" i="33"/>
  <c r="E536" i="33"/>
  <c r="G505" i="33"/>
  <c r="F745" i="34"/>
  <c r="E737" i="34"/>
  <c r="F716" i="34"/>
  <c r="F680" i="34"/>
  <c r="E672" i="34"/>
  <c r="F652" i="34"/>
  <c r="F616" i="34"/>
  <c r="E608" i="34"/>
  <c r="F587" i="34"/>
  <c r="F551" i="34"/>
  <c r="E540" i="34"/>
  <c r="F520" i="34"/>
  <c r="F484" i="34"/>
  <c r="F771" i="35"/>
  <c r="E724" i="35"/>
  <c r="F704" i="35"/>
  <c r="E660" i="35"/>
  <c r="F640" i="35"/>
  <c r="E596" i="35"/>
  <c r="F575" i="35"/>
  <c r="E528" i="35"/>
  <c r="F505" i="35"/>
  <c r="G767" i="36"/>
  <c r="G700" i="36"/>
  <c r="G636" i="36"/>
  <c r="G571" i="36"/>
  <c r="G501" i="36"/>
  <c r="E771" i="37"/>
  <c r="F724" i="37"/>
  <c r="E704" i="37"/>
  <c r="F660" i="37"/>
  <c r="E640" i="37"/>
  <c r="F596" i="37"/>
  <c r="E575" i="37"/>
  <c r="F528" i="37"/>
  <c r="E505" i="37"/>
  <c r="G767" i="38"/>
  <c r="E708" i="38"/>
  <c r="G700" i="38"/>
  <c r="E644" i="38"/>
  <c r="G636" i="38"/>
  <c r="E579" i="38"/>
  <c r="G571" i="38"/>
  <c r="E510" i="38"/>
  <c r="G501" i="38"/>
  <c r="E763" i="39"/>
  <c r="G753" i="39"/>
  <c r="E696" i="39"/>
  <c r="G688" i="39"/>
  <c r="E632" i="39"/>
  <c r="G624" i="39"/>
  <c r="E567" i="39"/>
  <c r="G559" i="39"/>
  <c r="E497" i="39"/>
  <c r="E742" i="46"/>
  <c r="F734" i="46"/>
  <c r="G717" i="46"/>
  <c r="E677" i="46"/>
  <c r="F669" i="46"/>
  <c r="G653" i="46"/>
  <c r="E613" i="46"/>
  <c r="F605" i="46"/>
  <c r="G588" i="46"/>
  <c r="E545" i="46"/>
  <c r="F537" i="46"/>
  <c r="G521" i="46"/>
  <c r="E481" i="46"/>
  <c r="E742" i="47"/>
  <c r="F734" i="47"/>
  <c r="G717" i="47"/>
  <c r="E677" i="47"/>
  <c r="F669" i="47"/>
  <c r="G653" i="47"/>
  <c r="E613" i="47"/>
  <c r="F605" i="47"/>
  <c r="G588" i="47"/>
  <c r="E545" i="47"/>
  <c r="F537" i="47"/>
  <c r="G521" i="47"/>
  <c r="E481" i="47"/>
  <c r="F647" i="58"/>
  <c r="E627" i="58"/>
  <c r="G619" i="58"/>
  <c r="G483" i="52"/>
  <c r="G744" i="53"/>
  <c r="F707" i="53"/>
  <c r="G679" i="53"/>
  <c r="F643" i="53"/>
  <c r="G615" i="53"/>
  <c r="F578" i="53"/>
  <c r="G550" i="53"/>
  <c r="F508" i="53"/>
  <c r="G483" i="53"/>
  <c r="E752" i="54"/>
  <c r="F707" i="54"/>
  <c r="E687" i="54"/>
  <c r="F643" i="54"/>
  <c r="E623" i="54"/>
  <c r="F578" i="54"/>
  <c r="E558" i="54"/>
  <c r="F508" i="54"/>
  <c r="E752" i="55"/>
  <c r="F707" i="55"/>
  <c r="E687" i="55"/>
  <c r="F643" i="55"/>
  <c r="E623" i="55"/>
  <c r="F578" i="55"/>
  <c r="E558" i="55"/>
  <c r="F508" i="55"/>
  <c r="G744" i="56"/>
  <c r="F707" i="56"/>
  <c r="G679" i="56"/>
  <c r="F643" i="56"/>
  <c r="G615" i="56"/>
  <c r="F578" i="56"/>
  <c r="G550" i="56"/>
  <c r="F508" i="56"/>
  <c r="G483" i="56"/>
  <c r="E752" i="57"/>
  <c r="G744" i="57"/>
  <c r="E687" i="57"/>
  <c r="G679" i="57"/>
  <c r="E623" i="57"/>
  <c r="G615" i="57"/>
  <c r="E558" i="57"/>
  <c r="G550" i="57"/>
  <c r="G483" i="57"/>
  <c r="E752" i="58"/>
  <c r="G744" i="58"/>
  <c r="F707" i="58"/>
  <c r="E687" i="58"/>
  <c r="G679" i="58"/>
  <c r="F758" i="63"/>
  <c r="G728" i="63"/>
  <c r="F692" i="63"/>
  <c r="G664" i="63"/>
  <c r="F628" i="63"/>
  <c r="G600" i="63"/>
  <c r="F563" i="63"/>
  <c r="G532" i="63"/>
  <c r="F493" i="63"/>
  <c r="E741" i="29"/>
  <c r="G733" i="29"/>
  <c r="E676" i="29"/>
  <c r="G668" i="29"/>
  <c r="E612" i="29"/>
  <c r="G604" i="29"/>
  <c r="E544" i="29"/>
  <c r="G536" i="29"/>
  <c r="E480" i="29"/>
  <c r="F749" i="30"/>
  <c r="E728" i="30"/>
  <c r="F684" i="30"/>
  <c r="E664" i="30"/>
  <c r="F620" i="30"/>
  <c r="E600" i="30"/>
  <c r="F555" i="30"/>
  <c r="E532" i="30"/>
  <c r="F488" i="30"/>
  <c r="F753" i="31"/>
  <c r="E733" i="31"/>
  <c r="F688" i="31"/>
  <c r="E668" i="31"/>
  <c r="F624" i="31"/>
  <c r="E604" i="31"/>
  <c r="F559" i="31"/>
  <c r="E536" i="31"/>
  <c r="G737" i="32"/>
  <c r="G672" i="32"/>
  <c r="G608" i="32"/>
  <c r="G540" i="32"/>
  <c r="E771" i="33"/>
  <c r="G741" i="33"/>
  <c r="E704" i="33"/>
  <c r="G676" i="33"/>
  <c r="E640" i="33"/>
  <c r="G612" i="33"/>
  <c r="E575" i="33"/>
  <c r="G544" i="33"/>
  <c r="E505" i="33"/>
  <c r="G480" i="33"/>
  <c r="E758" i="34"/>
  <c r="F737" i="34"/>
  <c r="E692" i="34"/>
  <c r="F672" i="34"/>
  <c r="E628" i="34"/>
  <c r="F608" i="34"/>
  <c r="E563" i="34"/>
  <c r="F540" i="34"/>
  <c r="E493" i="34"/>
  <c r="E763" i="35"/>
  <c r="E696" i="35"/>
  <c r="E632" i="35"/>
  <c r="E567" i="35"/>
  <c r="E497" i="35"/>
  <c r="G737" i="36"/>
  <c r="F708" i="36"/>
  <c r="G672" i="36"/>
  <c r="F644" i="36"/>
  <c r="G608" i="36"/>
  <c r="F579" i="36"/>
  <c r="G540" i="36"/>
  <c r="F510" i="36"/>
  <c r="F763" i="37"/>
  <c r="E741" i="37"/>
  <c r="F696" i="37"/>
  <c r="E676" i="37"/>
  <c r="F632" i="37"/>
  <c r="E612" i="37"/>
  <c r="F567" i="37"/>
  <c r="E544" i="37"/>
  <c r="F497" i="37"/>
  <c r="E480" i="37"/>
  <c r="E728" i="38"/>
  <c r="G720" i="38"/>
  <c r="E664" i="38"/>
  <c r="G656" i="38"/>
  <c r="E600" i="38"/>
  <c r="G592" i="38"/>
  <c r="E532" i="38"/>
  <c r="G524" i="38"/>
  <c r="E733" i="39"/>
  <c r="G724" i="39"/>
  <c r="E668" i="39"/>
  <c r="G660" i="39"/>
  <c r="E604" i="39"/>
  <c r="G596" i="39"/>
  <c r="E536" i="39"/>
  <c r="G528" i="39"/>
  <c r="G754" i="46"/>
  <c r="F705" i="46"/>
  <c r="G689" i="46"/>
  <c r="F641" i="46"/>
  <c r="G625" i="46"/>
  <c r="F576" i="46"/>
  <c r="G560" i="46"/>
  <c r="F506" i="46"/>
  <c r="G754" i="47"/>
  <c r="F705" i="47"/>
  <c r="G689" i="47"/>
  <c r="F641" i="47"/>
  <c r="G625" i="47"/>
  <c r="F576" i="47"/>
  <c r="G560" i="47"/>
  <c r="F506" i="47"/>
  <c r="G655" i="58"/>
  <c r="F619" i="58"/>
  <c r="E599" i="58"/>
  <c r="G591" i="58"/>
  <c r="F744" i="53"/>
  <c r="G715" i="53"/>
  <c r="F679" i="53"/>
  <c r="G651" i="53"/>
  <c r="F615" i="53"/>
  <c r="G586" i="53"/>
  <c r="F550" i="53"/>
  <c r="G519" i="53"/>
  <c r="F483" i="53"/>
  <c r="F744" i="54"/>
  <c r="E723" i="54"/>
  <c r="F679" i="54"/>
  <c r="E659" i="54"/>
  <c r="F615" i="54"/>
  <c r="E595" i="54"/>
  <c r="F550" i="54"/>
  <c r="E527" i="54"/>
  <c r="F483" i="54"/>
  <c r="F744" i="55"/>
  <c r="E723" i="55"/>
  <c r="F679" i="55"/>
  <c r="E659" i="55"/>
  <c r="F615" i="55"/>
  <c r="E595" i="55"/>
  <c r="F550" i="55"/>
  <c r="E527" i="55"/>
  <c r="F483" i="55"/>
  <c r="F744" i="56"/>
  <c r="G715" i="56"/>
  <c r="F679" i="56"/>
  <c r="G651" i="56"/>
  <c r="F615" i="56"/>
  <c r="G586" i="56"/>
  <c r="F550" i="56"/>
  <c r="G519" i="56"/>
  <c r="F483" i="56"/>
  <c r="E723" i="57"/>
  <c r="G715" i="57"/>
  <c r="E659" i="57"/>
  <c r="G651" i="57"/>
  <c r="E595" i="57"/>
  <c r="G586" i="57"/>
  <c r="E527" i="57"/>
  <c r="G519" i="57"/>
  <c r="F744" i="58"/>
  <c r="E723" i="58"/>
  <c r="G715" i="58"/>
  <c r="F679" i="58"/>
  <c r="E659" i="58"/>
  <c r="G767" i="63"/>
  <c r="F728" i="63"/>
  <c r="G700" i="63"/>
  <c r="F664" i="63"/>
  <c r="G636" i="63"/>
  <c r="F600" i="63"/>
  <c r="G571" i="63"/>
  <c r="F532" i="63"/>
  <c r="G501" i="63"/>
  <c r="E763" i="29"/>
  <c r="G753" i="29"/>
  <c r="E696" i="29"/>
  <c r="G688" i="29"/>
  <c r="E632" i="29"/>
  <c r="G624" i="29"/>
  <c r="E567" i="29"/>
  <c r="G559" i="29"/>
  <c r="E497" i="29"/>
  <c r="E767" i="30"/>
  <c r="F720" i="30"/>
  <c r="E700" i="30"/>
  <c r="F656" i="30"/>
  <c r="E636" i="30"/>
  <c r="F592" i="30"/>
  <c r="E571" i="30"/>
  <c r="F524" i="30"/>
  <c r="E501" i="30"/>
  <c r="E771" i="31"/>
  <c r="F724" i="31"/>
  <c r="E704" i="31"/>
  <c r="F660" i="31"/>
  <c r="E640" i="31"/>
  <c r="F596" i="31"/>
  <c r="E575" i="31"/>
  <c r="F528" i="31"/>
  <c r="E505" i="31"/>
  <c r="F745" i="32"/>
  <c r="G708" i="32"/>
  <c r="F680" i="32"/>
  <c r="G644" i="32"/>
  <c r="F616" i="32"/>
  <c r="G579" i="32"/>
  <c r="F551" i="32"/>
  <c r="G510" i="32"/>
  <c r="F484" i="32"/>
  <c r="G763" i="33"/>
  <c r="E724" i="33"/>
  <c r="G696" i="33"/>
  <c r="E660" i="33"/>
  <c r="G632" i="33"/>
  <c r="E596" i="33"/>
  <c r="G567" i="33"/>
  <c r="E528" i="33"/>
  <c r="G497" i="33"/>
  <c r="E728" i="34"/>
  <c r="E664" i="34"/>
  <c r="E600" i="34"/>
  <c r="E532" i="34"/>
  <c r="F741" i="35"/>
  <c r="E733" i="35"/>
  <c r="F676" i="35"/>
  <c r="E668" i="35"/>
  <c r="F612" i="35"/>
  <c r="E604" i="35"/>
  <c r="F544" i="35"/>
  <c r="E536" i="35"/>
  <c r="F480" i="35"/>
  <c r="F745" i="36"/>
  <c r="F716" i="36"/>
  <c r="G708" i="36"/>
  <c r="F680" i="36"/>
  <c r="F652" i="36"/>
  <c r="G644" i="36"/>
  <c r="F616" i="36"/>
  <c r="F587" i="36"/>
  <c r="G579" i="36"/>
  <c r="F551" i="36"/>
  <c r="F520" i="36"/>
  <c r="G510" i="36"/>
  <c r="F484" i="36"/>
  <c r="E763" i="37"/>
  <c r="F716" i="37"/>
  <c r="E696" i="37"/>
  <c r="F652" i="37"/>
  <c r="E632" i="37"/>
  <c r="F587" i="37"/>
  <c r="E567" i="37"/>
  <c r="F520" i="37"/>
  <c r="E497" i="37"/>
  <c r="E767" i="38"/>
  <c r="G758" i="38"/>
  <c r="E700" i="38"/>
  <c r="G692" i="38"/>
  <c r="E636" i="38"/>
  <c r="G628" i="38"/>
  <c r="E571" i="38"/>
  <c r="G563" i="38"/>
  <c r="E501" i="38"/>
  <c r="G493" i="38"/>
  <c r="E771" i="39"/>
  <c r="G763" i="39"/>
  <c r="E704" i="39"/>
  <c r="G696" i="39"/>
  <c r="E640" i="39"/>
  <c r="G632" i="39"/>
  <c r="E575" i="39"/>
  <c r="G567" i="39"/>
  <c r="E505" i="39"/>
  <c r="G497" i="39"/>
  <c r="E764" i="46"/>
  <c r="F725" i="46"/>
  <c r="G709" i="46"/>
  <c r="E697" i="46"/>
  <c r="F661" i="46"/>
  <c r="G645" i="46"/>
  <c r="E633" i="46"/>
  <c r="F597" i="46"/>
  <c r="G580" i="46"/>
  <c r="E568" i="46"/>
  <c r="F529" i="46"/>
  <c r="G511" i="46"/>
  <c r="E498" i="46"/>
  <c r="G759" i="47"/>
  <c r="E746" i="47"/>
  <c r="F709" i="47"/>
  <c r="G693" i="47"/>
  <c r="E681" i="47"/>
  <c r="F645" i="47"/>
  <c r="G629" i="47"/>
  <c r="E617" i="47"/>
  <c r="F580" i="47"/>
  <c r="G564" i="47"/>
  <c r="E552" i="47"/>
  <c r="F511" i="47"/>
  <c r="G494" i="47"/>
  <c r="E485" i="47"/>
  <c r="E651" i="58"/>
  <c r="G643" i="58"/>
  <c r="F607" i="58"/>
  <c r="E514" i="52"/>
  <c r="G504" i="52"/>
  <c r="G752" i="53"/>
  <c r="F715" i="53"/>
  <c r="G687" i="53"/>
  <c r="F651" i="53"/>
  <c r="G623" i="53"/>
  <c r="F586" i="53"/>
  <c r="G558" i="53"/>
  <c r="F519" i="53"/>
  <c r="F766" i="54"/>
  <c r="E744" i="54"/>
  <c r="F699" i="54"/>
  <c r="E679" i="54"/>
  <c r="F635" i="54"/>
  <c r="E615" i="54"/>
  <c r="F570" i="54"/>
  <c r="E550" i="54"/>
  <c r="F500" i="54"/>
  <c r="E483" i="54"/>
  <c r="F748" i="55"/>
  <c r="E727" i="55"/>
  <c r="F683" i="55"/>
  <c r="E663" i="55"/>
  <c r="F619" i="55"/>
  <c r="E599" i="55"/>
  <c r="F554" i="55"/>
  <c r="E531" i="55"/>
  <c r="F487" i="55"/>
  <c r="G770" i="56"/>
  <c r="F732" i="56"/>
  <c r="G703" i="56"/>
  <c r="F667" i="56"/>
  <c r="G639" i="56"/>
  <c r="F603" i="56"/>
  <c r="G574" i="56"/>
  <c r="F535" i="56"/>
  <c r="G504" i="56"/>
  <c r="E762" i="57"/>
  <c r="G752" i="57"/>
  <c r="E695" i="57"/>
  <c r="G687" i="57"/>
  <c r="E631" i="57"/>
  <c r="G623" i="57"/>
  <c r="E566" i="57"/>
  <c r="G558" i="57"/>
  <c r="E496" i="57"/>
  <c r="F766" i="58"/>
  <c r="E744" i="58"/>
  <c r="G736" i="58"/>
  <c r="F699" i="58"/>
  <c r="E679" i="58"/>
  <c r="G671" i="58"/>
  <c r="F749" i="63"/>
  <c r="G720" i="63"/>
  <c r="F684" i="63"/>
  <c r="G656" i="63"/>
  <c r="F620" i="63"/>
  <c r="G592" i="63"/>
  <c r="F555" i="63"/>
  <c r="G524" i="63"/>
  <c r="F488" i="63"/>
  <c r="E733" i="29"/>
  <c r="G724" i="29"/>
  <c r="E668" i="29"/>
  <c r="G660" i="29"/>
  <c r="E604" i="29"/>
  <c r="G596" i="29"/>
  <c r="E536" i="29"/>
  <c r="G528" i="29"/>
  <c r="F758" i="30"/>
  <c r="E737" i="30"/>
  <c r="F692" i="30"/>
  <c r="E672" i="30"/>
  <c r="F628" i="30"/>
  <c r="E608" i="30"/>
  <c r="F563" i="30"/>
  <c r="E540" i="30"/>
  <c r="F493" i="30"/>
  <c r="F763" i="31"/>
  <c r="E741" i="31"/>
  <c r="F696" i="31"/>
  <c r="E676" i="31"/>
  <c r="F632" i="31"/>
  <c r="E612" i="31"/>
  <c r="F567" i="31"/>
  <c r="E544" i="31"/>
  <c r="F497" i="31"/>
  <c r="E480" i="31"/>
  <c r="F767" i="32"/>
  <c r="F737" i="32"/>
  <c r="G728" i="32"/>
  <c r="F700" i="32"/>
  <c r="F672" i="32"/>
  <c r="G664" i="32"/>
  <c r="F636" i="32"/>
  <c r="F608" i="32"/>
  <c r="G600" i="32"/>
  <c r="F571" i="32"/>
  <c r="F540" i="32"/>
  <c r="G532" i="32"/>
  <c r="F501" i="32"/>
  <c r="E763" i="33"/>
  <c r="G733" i="33"/>
  <c r="E696" i="33"/>
  <c r="G668" i="33"/>
  <c r="E632" i="33"/>
  <c r="G604" i="33"/>
  <c r="E567" i="33"/>
  <c r="G536" i="33"/>
  <c r="E497" i="33"/>
  <c r="E767" i="34"/>
  <c r="F708" i="34"/>
  <c r="E700" i="34"/>
  <c r="F644" i="34"/>
  <c r="E636" i="34"/>
  <c r="F579" i="34"/>
  <c r="E571" i="34"/>
  <c r="F510" i="34"/>
  <c r="E501" i="34"/>
  <c r="E771" i="35"/>
  <c r="F749" i="35"/>
  <c r="F712" i="35"/>
  <c r="E704" i="35"/>
  <c r="F684" i="35"/>
  <c r="F648" i="35"/>
  <c r="E640" i="35"/>
  <c r="F620" i="35"/>
  <c r="F583" i="35"/>
  <c r="E575" i="35"/>
  <c r="F555" i="35"/>
  <c r="F516" i="35"/>
  <c r="E505" i="35"/>
  <c r="F488" i="35"/>
  <c r="F737" i="36"/>
  <c r="G728" i="36"/>
  <c r="F672" i="36"/>
  <c r="G664" i="36"/>
  <c r="F608" i="36"/>
  <c r="G600" i="36"/>
  <c r="F540" i="36"/>
  <c r="G532" i="36"/>
  <c r="F753" i="37"/>
  <c r="E733" i="37"/>
  <c r="F688" i="37"/>
  <c r="E668" i="37"/>
  <c r="F624" i="37"/>
  <c r="E604" i="37"/>
  <c r="F559" i="37"/>
  <c r="E536" i="37"/>
  <c r="E737" i="38"/>
  <c r="G728" i="38"/>
  <c r="E672" i="38"/>
  <c r="G664" i="38"/>
  <c r="E608" i="38"/>
  <c r="G600" i="38"/>
  <c r="E540" i="38"/>
  <c r="G532" i="38"/>
  <c r="E741" i="39"/>
  <c r="G733" i="39"/>
  <c r="E676" i="39"/>
  <c r="G668" i="39"/>
  <c r="E612" i="39"/>
  <c r="G604" i="39"/>
  <c r="E544" i="39"/>
  <c r="G536" i="39"/>
  <c r="E480" i="39"/>
  <c r="F764" i="46"/>
  <c r="G746" i="46"/>
  <c r="E734" i="46"/>
  <c r="E705" i="46"/>
  <c r="F697" i="46"/>
  <c r="G681" i="46"/>
  <c r="E669" i="46"/>
  <c r="E641" i="46"/>
  <c r="F633" i="46"/>
  <c r="G617" i="46"/>
  <c r="E605" i="46"/>
  <c r="E576" i="46"/>
  <c r="F568" i="46"/>
  <c r="G552" i="46"/>
  <c r="E537" i="46"/>
  <c r="E506" i="46"/>
  <c r="F498" i="46"/>
  <c r="G485" i="46"/>
  <c r="F764" i="47"/>
  <c r="G746" i="47"/>
  <c r="E734" i="47"/>
  <c r="E705" i="47"/>
  <c r="F697" i="47"/>
  <c r="G681" i="47"/>
  <c r="E669" i="47"/>
  <c r="E641" i="47"/>
  <c r="F633" i="47"/>
  <c r="G617" i="47"/>
  <c r="E605" i="47"/>
  <c r="E576" i="47"/>
  <c r="F568" i="47"/>
  <c r="G552" i="47"/>
  <c r="E537" i="47"/>
  <c r="E506" i="47"/>
  <c r="F498" i="47"/>
  <c r="G485" i="47"/>
  <c r="E655" i="58"/>
  <c r="G647" i="58"/>
  <c r="F611" i="58"/>
  <c r="E591" i="58"/>
  <c r="E574" i="58"/>
  <c r="G566" i="58"/>
  <c r="F527" i="58"/>
  <c r="E504" i="58"/>
  <c r="G496" i="58"/>
  <c r="E770" i="11"/>
  <c r="G762" i="11"/>
  <c r="E703" i="11"/>
  <c r="G695" i="11"/>
  <c r="E639" i="11"/>
  <c r="G631" i="11"/>
  <c r="E574" i="11"/>
  <c r="G566" i="11"/>
  <c r="E504" i="11"/>
  <c r="E496" i="11"/>
  <c r="F767" i="40"/>
  <c r="E745" i="40"/>
  <c r="G737" i="40"/>
  <c r="F700" i="40"/>
  <c r="E680" i="40"/>
  <c r="G672" i="40"/>
  <c r="F636" i="40"/>
  <c r="E616" i="40"/>
  <c r="G608" i="40"/>
  <c r="F571" i="40"/>
  <c r="E551" i="40"/>
  <c r="G540" i="40"/>
  <c r="F501" i="40"/>
  <c r="E484" i="40"/>
  <c r="F771" i="61"/>
  <c r="E749" i="61"/>
  <c r="F704" i="61"/>
  <c r="E684" i="61"/>
  <c r="F640" i="61"/>
  <c r="E620" i="61"/>
  <c r="F575" i="61"/>
  <c r="E555" i="61"/>
  <c r="F505" i="61"/>
  <c r="E488" i="61"/>
  <c r="E763" i="62"/>
  <c r="G745" i="62"/>
  <c r="E696" i="62"/>
  <c r="G680" i="62"/>
  <c r="E632" i="62"/>
  <c r="G616" i="62"/>
  <c r="E567" i="62"/>
  <c r="G551" i="62"/>
  <c r="E497" i="62"/>
  <c r="G484" i="62"/>
  <c r="G749" i="41"/>
  <c r="F712" i="41"/>
  <c r="G684" i="41"/>
  <c r="F648" i="41"/>
  <c r="G620" i="41"/>
  <c r="F583" i="41"/>
  <c r="G555" i="41"/>
  <c r="F516" i="41"/>
  <c r="G488" i="41"/>
  <c r="F767" i="42"/>
  <c r="E745" i="42"/>
  <c r="F700" i="42"/>
  <c r="E680" i="42"/>
  <c r="F636" i="42"/>
  <c r="E616" i="42"/>
  <c r="F571" i="42"/>
  <c r="E551" i="42"/>
  <c r="F501" i="42"/>
  <c r="E484" i="42"/>
  <c r="F771" i="43"/>
  <c r="E749" i="43"/>
  <c r="F704" i="43"/>
  <c r="E684" i="43"/>
  <c r="F640" i="43"/>
  <c r="E620" i="43"/>
  <c r="F575" i="43"/>
  <c r="E555" i="43"/>
  <c r="F505" i="43"/>
  <c r="E488" i="43"/>
  <c r="E753" i="44"/>
  <c r="G745" i="44"/>
  <c r="E688" i="44"/>
  <c r="G680" i="44"/>
  <c r="E624" i="44"/>
  <c r="G616" i="44"/>
  <c r="E559" i="44"/>
  <c r="G551" i="44"/>
  <c r="G484" i="44"/>
  <c r="E758" i="45"/>
  <c r="G749" i="45"/>
  <c r="E692" i="45"/>
  <c r="G684" i="45"/>
  <c r="E628" i="45"/>
  <c r="G620" i="45"/>
  <c r="E563" i="45"/>
  <c r="G555" i="45"/>
  <c r="E493" i="45"/>
  <c r="G488" i="45"/>
  <c r="F767" i="46"/>
  <c r="E745" i="46"/>
  <c r="G737" i="46"/>
  <c r="F700" i="46"/>
  <c r="E680" i="46"/>
  <c r="G672" i="46"/>
  <c r="F636" i="46"/>
  <c r="E616" i="46"/>
  <c r="G608" i="46"/>
  <c r="F571" i="46"/>
  <c r="E551" i="46"/>
  <c r="G540" i="46"/>
  <c r="F501" i="46"/>
  <c r="E484" i="46"/>
  <c r="F566" i="58"/>
  <c r="E543" i="58"/>
  <c r="G535" i="58"/>
  <c r="F496" i="58"/>
  <c r="E740" i="11"/>
  <c r="G732" i="11"/>
  <c r="E675" i="11"/>
  <c r="G667" i="11"/>
  <c r="E611" i="11"/>
  <c r="G603" i="11"/>
  <c r="E543" i="11"/>
  <c r="G535" i="11"/>
  <c r="E767" i="40"/>
  <c r="G758" i="40"/>
  <c r="F720" i="40"/>
  <c r="E700" i="40"/>
  <c r="G692" i="40"/>
  <c r="F656" i="40"/>
  <c r="E636" i="40"/>
  <c r="G628" i="40"/>
  <c r="F592" i="40"/>
  <c r="E571" i="40"/>
  <c r="G563" i="40"/>
  <c r="F524" i="40"/>
  <c r="E501" i="40"/>
  <c r="G493" i="40"/>
  <c r="E771" i="61"/>
  <c r="F724" i="61"/>
  <c r="E704" i="61"/>
  <c r="F660" i="61"/>
  <c r="E640" i="61"/>
  <c r="F596" i="61"/>
  <c r="E575" i="61"/>
  <c r="F528" i="61"/>
  <c r="E505" i="61"/>
  <c r="G767" i="62"/>
  <c r="E716" i="62"/>
  <c r="G700" i="62"/>
  <c r="E652" i="62"/>
  <c r="G636" i="62"/>
  <c r="E587" i="62"/>
  <c r="G571" i="62"/>
  <c r="E520" i="62"/>
  <c r="G501" i="62"/>
  <c r="G753" i="41"/>
  <c r="F716" i="41"/>
  <c r="G688" i="41"/>
  <c r="F652" i="41"/>
  <c r="G624" i="41"/>
  <c r="F587" i="41"/>
  <c r="G559" i="41"/>
  <c r="F520" i="41"/>
  <c r="E767" i="42"/>
  <c r="F720" i="42"/>
  <c r="E700" i="42"/>
  <c r="F656" i="42"/>
  <c r="E636" i="42"/>
  <c r="F592" i="42"/>
  <c r="E571" i="42"/>
  <c r="F524" i="42"/>
  <c r="E501" i="42"/>
  <c r="E771" i="43"/>
  <c r="F724" i="43"/>
  <c r="E704" i="43"/>
  <c r="F660" i="43"/>
  <c r="E640" i="43"/>
  <c r="F596" i="43"/>
  <c r="E575" i="43"/>
  <c r="F528" i="43"/>
  <c r="E505" i="43"/>
  <c r="G767" i="44"/>
  <c r="E708" i="44"/>
  <c r="G700" i="44"/>
  <c r="E644" i="44"/>
  <c r="G636" i="44"/>
  <c r="E579" i="44"/>
  <c r="G571" i="44"/>
  <c r="E510" i="44"/>
  <c r="G501" i="44"/>
  <c r="E763" i="45"/>
  <c r="G753" i="45"/>
  <c r="E696" i="45"/>
  <c r="G688" i="45"/>
  <c r="E632" i="45"/>
  <c r="G624" i="45"/>
  <c r="E567" i="45"/>
  <c r="G559" i="45"/>
  <c r="E497" i="45"/>
  <c r="E767" i="46"/>
  <c r="G758" i="46"/>
  <c r="F720" i="46"/>
  <c r="E700" i="46"/>
  <c r="G692" i="46"/>
  <c r="F656" i="46"/>
  <c r="E636" i="46"/>
  <c r="G628" i="46"/>
  <c r="F592" i="46"/>
  <c r="E571" i="46"/>
  <c r="G563" i="46"/>
  <c r="F524" i="46"/>
  <c r="E501" i="46"/>
  <c r="G493" i="46"/>
  <c r="F570" i="58"/>
  <c r="E550" i="58"/>
  <c r="G539" i="58"/>
  <c r="F500" i="58"/>
  <c r="E483" i="58"/>
  <c r="E727" i="11"/>
  <c r="G719" i="11"/>
  <c r="E663" i="11"/>
  <c r="G655" i="11"/>
  <c r="E599" i="11"/>
  <c r="G591" i="11"/>
  <c r="E531" i="11"/>
  <c r="G523" i="11"/>
  <c r="E753" i="40"/>
  <c r="G745" i="40"/>
  <c r="F708" i="40"/>
  <c r="E688" i="40"/>
  <c r="G680" i="40"/>
  <c r="F644" i="40"/>
  <c r="E624" i="40"/>
  <c r="G616" i="40"/>
  <c r="F579" i="40"/>
  <c r="E559" i="40"/>
  <c r="G551" i="40"/>
  <c r="F510" i="40"/>
  <c r="G484" i="40"/>
  <c r="E758" i="61"/>
  <c r="F712" i="61"/>
  <c r="E692" i="61"/>
  <c r="F648" i="61"/>
  <c r="E628" i="61"/>
  <c r="F583" i="61"/>
  <c r="E563" i="61"/>
  <c r="F516" i="61"/>
  <c r="E493" i="61"/>
  <c r="E753" i="62"/>
  <c r="G737" i="62"/>
  <c r="E688" i="62"/>
  <c r="G672" i="62"/>
  <c r="E624" i="62"/>
  <c r="G608" i="62"/>
  <c r="E559" i="62"/>
  <c r="G540" i="62"/>
  <c r="F771" i="41"/>
  <c r="G741" i="41"/>
  <c r="F704" i="41"/>
  <c r="G676" i="41"/>
  <c r="F640" i="41"/>
  <c r="G612" i="41"/>
  <c r="F575" i="41"/>
  <c r="G544" i="41"/>
  <c r="F505" i="41"/>
  <c r="G480" i="41"/>
  <c r="E753" i="42"/>
  <c r="F708" i="42"/>
  <c r="E688" i="42"/>
  <c r="F644" i="42"/>
  <c r="E624" i="42"/>
  <c r="F579" i="42"/>
  <c r="E559" i="42"/>
  <c r="F510" i="42"/>
  <c r="E758" i="43"/>
  <c r="F712" i="43"/>
  <c r="E692" i="43"/>
  <c r="F648" i="43"/>
  <c r="E628" i="43"/>
  <c r="F583" i="43"/>
  <c r="E563" i="43"/>
  <c r="F516" i="43"/>
  <c r="E493" i="43"/>
  <c r="E745" i="44"/>
  <c r="G737" i="44"/>
  <c r="E680" i="44"/>
  <c r="G672" i="44"/>
  <c r="E616" i="44"/>
  <c r="G608" i="44"/>
  <c r="E551" i="44"/>
  <c r="G540" i="44"/>
  <c r="E484" i="44"/>
  <c r="E749" i="45"/>
  <c r="G741" i="45"/>
  <c r="E684" i="45"/>
  <c r="G676" i="45"/>
  <c r="E620" i="45"/>
  <c r="G612" i="45"/>
  <c r="E555" i="45"/>
  <c r="G544" i="45"/>
  <c r="E488" i="45"/>
  <c r="G480" i="45"/>
  <c r="E753" i="46"/>
  <c r="G745" i="46"/>
  <c r="F708" i="46"/>
  <c r="E688" i="46"/>
  <c r="G680" i="46"/>
  <c r="F644" i="46"/>
  <c r="E624" i="46"/>
  <c r="G616" i="46"/>
  <c r="F579" i="46"/>
  <c r="E559" i="46"/>
  <c r="G551" i="46"/>
  <c r="F510" i="46"/>
  <c r="G484" i="46"/>
  <c r="F558" i="58"/>
  <c r="E535" i="58"/>
  <c r="G527" i="58"/>
  <c r="E732" i="11"/>
  <c r="G723" i="11"/>
  <c r="E667" i="11"/>
  <c r="G659" i="11"/>
  <c r="E603" i="11"/>
  <c r="G595" i="11"/>
  <c r="E535" i="11"/>
  <c r="G527" i="11"/>
  <c r="F497" i="54"/>
  <c r="G767" i="40"/>
  <c r="F728" i="40"/>
  <c r="E708" i="40"/>
  <c r="G700" i="40"/>
  <c r="F664" i="40"/>
  <c r="E644" i="40"/>
  <c r="G636" i="40"/>
  <c r="F600" i="40"/>
  <c r="E579" i="40"/>
  <c r="G571" i="40"/>
  <c r="F532" i="40"/>
  <c r="E510" i="40"/>
  <c r="G501" i="40"/>
  <c r="E763" i="61"/>
  <c r="F716" i="61"/>
  <c r="E696" i="61"/>
  <c r="F652" i="61"/>
  <c r="E632" i="61"/>
  <c r="F587" i="61"/>
  <c r="E567" i="61"/>
  <c r="F520" i="61"/>
  <c r="E497" i="61"/>
  <c r="G758" i="62"/>
  <c r="E708" i="62"/>
  <c r="G692" i="62"/>
  <c r="E644" i="62"/>
  <c r="G628" i="62"/>
  <c r="E579" i="62"/>
  <c r="G563" i="62"/>
  <c r="E510" i="62"/>
  <c r="G493" i="62"/>
  <c r="G763" i="41"/>
  <c r="F724" i="41"/>
  <c r="G696" i="41"/>
  <c r="F660" i="41"/>
  <c r="G632" i="41"/>
  <c r="F596" i="41"/>
  <c r="G567" i="41"/>
  <c r="F528" i="41"/>
  <c r="G497" i="41"/>
  <c r="F728" i="42"/>
  <c r="E708" i="42"/>
  <c r="F664" i="42"/>
  <c r="E644" i="42"/>
  <c r="F600" i="42"/>
  <c r="E579" i="42"/>
  <c r="F532" i="42"/>
  <c r="E510" i="42"/>
  <c r="E763" i="43"/>
  <c r="F716" i="43"/>
  <c r="E696" i="43"/>
  <c r="F652" i="43"/>
  <c r="E632" i="43"/>
  <c r="F587" i="43"/>
  <c r="E567" i="43"/>
  <c r="F520" i="43"/>
  <c r="E497" i="43"/>
  <c r="E767" i="44"/>
  <c r="G758" i="44"/>
  <c r="E700" i="44"/>
  <c r="G692" i="44"/>
  <c r="E636" i="44"/>
  <c r="G628" i="44"/>
  <c r="E571" i="44"/>
  <c r="G563" i="44"/>
  <c r="E501" i="44"/>
  <c r="G493" i="44"/>
  <c r="E771" i="45"/>
  <c r="G763" i="45"/>
  <c r="E704" i="45"/>
  <c r="G696" i="45"/>
  <c r="E640" i="45"/>
  <c r="G632" i="45"/>
  <c r="E575" i="45"/>
  <c r="G567" i="45"/>
  <c r="E505" i="45"/>
  <c r="G497" i="45"/>
  <c r="G767" i="46"/>
  <c r="F728" i="46"/>
  <c r="E708" i="46"/>
  <c r="G700" i="46"/>
  <c r="F664" i="46"/>
  <c r="E644" i="46"/>
  <c r="G636" i="46"/>
  <c r="F600" i="46"/>
  <c r="E579" i="46"/>
  <c r="G571" i="46"/>
  <c r="F532" i="46"/>
  <c r="E510" i="46"/>
  <c r="G501" i="46"/>
  <c r="F763" i="47"/>
  <c r="E741" i="47"/>
  <c r="G733" i="47"/>
  <c r="F696" i="47"/>
  <c r="E676" i="47"/>
  <c r="G668" i="47"/>
  <c r="F632" i="47"/>
  <c r="E612" i="47"/>
  <c r="G604" i="47"/>
  <c r="F567" i="47"/>
  <c r="E544" i="47"/>
  <c r="G536" i="47"/>
  <c r="F497" i="47"/>
  <c r="E480" i="47"/>
  <c r="F749" i="48"/>
  <c r="E728" i="48"/>
  <c r="F684" i="48"/>
  <c r="E664" i="48"/>
  <c r="F620" i="48"/>
  <c r="E600" i="48"/>
  <c r="F555" i="48"/>
  <c r="E532" i="48"/>
  <c r="F488" i="48"/>
  <c r="E771" i="49"/>
  <c r="G716" i="49"/>
  <c r="E704" i="49"/>
  <c r="G652" i="49"/>
  <c r="E640" i="49"/>
  <c r="G587" i="49"/>
  <c r="E575" i="49"/>
  <c r="G520" i="49"/>
  <c r="E505" i="49"/>
  <c r="F737" i="50"/>
  <c r="G720" i="50"/>
  <c r="E708" i="50"/>
  <c r="F672" i="50"/>
  <c r="G656" i="50"/>
  <c r="E644" i="50"/>
  <c r="F608" i="50"/>
  <c r="G592" i="50"/>
  <c r="E579" i="50"/>
  <c r="F540" i="50"/>
  <c r="G524" i="50"/>
  <c r="E510" i="50"/>
  <c r="E749" i="51"/>
  <c r="F741" i="51"/>
  <c r="G724" i="51"/>
  <c r="E712" i="51"/>
  <c r="E684" i="51"/>
  <c r="F676" i="51"/>
  <c r="G660" i="51"/>
  <c r="E648" i="51"/>
  <c r="E620" i="51"/>
  <c r="F612" i="51"/>
  <c r="G596" i="51"/>
  <c r="E583" i="51"/>
  <c r="E555" i="51"/>
  <c r="F544" i="51"/>
  <c r="G528" i="51"/>
  <c r="E516" i="51"/>
  <c r="E488" i="51"/>
  <c r="F480" i="51"/>
  <c r="G712" i="52"/>
  <c r="F664" i="52"/>
  <c r="G648" i="52"/>
  <c r="G583" i="52"/>
  <c r="G516" i="52"/>
  <c r="F733" i="53"/>
  <c r="G716" i="53"/>
  <c r="F668" i="53"/>
  <c r="G652" i="53"/>
  <c r="F604" i="53"/>
  <c r="G587" i="53"/>
  <c r="F536" i="53"/>
  <c r="G520" i="53"/>
  <c r="F737" i="54"/>
  <c r="E708" i="54"/>
  <c r="F672" i="54"/>
  <c r="E644" i="54"/>
  <c r="F608" i="54"/>
  <c r="E579" i="54"/>
  <c r="F540" i="54"/>
  <c r="E510" i="54"/>
  <c r="J772" i="54"/>
  <c r="F737" i="55"/>
  <c r="E708" i="55"/>
  <c r="F672" i="55"/>
  <c r="E644" i="55"/>
  <c r="F608" i="55"/>
  <c r="E579" i="55"/>
  <c r="F540" i="55"/>
  <c r="E510" i="55"/>
  <c r="F741" i="56"/>
  <c r="G724" i="56"/>
  <c r="F676" i="56"/>
  <c r="G660" i="56"/>
  <c r="F612" i="56"/>
  <c r="G596" i="56"/>
  <c r="F544" i="56"/>
  <c r="G528" i="56"/>
  <c r="F480" i="56"/>
  <c r="F749" i="47"/>
  <c r="E728" i="47"/>
  <c r="G720" i="47"/>
  <c r="F684" i="47"/>
  <c r="E664" i="47"/>
  <c r="G656" i="47"/>
  <c r="F620" i="47"/>
  <c r="E600" i="47"/>
  <c r="G592" i="47"/>
  <c r="F555" i="47"/>
  <c r="E532" i="47"/>
  <c r="G524" i="47"/>
  <c r="F488" i="47"/>
  <c r="F753" i="48"/>
  <c r="E733" i="48"/>
  <c r="F688" i="48"/>
  <c r="E668" i="48"/>
  <c r="F624" i="48"/>
  <c r="E604" i="48"/>
  <c r="F559" i="48"/>
  <c r="E536" i="48"/>
  <c r="I772" i="48"/>
  <c r="G720" i="49"/>
  <c r="E708" i="49"/>
  <c r="G656" i="49"/>
  <c r="E644" i="49"/>
  <c r="G592" i="49"/>
  <c r="E579" i="49"/>
  <c r="G524" i="49"/>
  <c r="E510" i="49"/>
  <c r="E749" i="50"/>
  <c r="F741" i="50"/>
  <c r="G724" i="50"/>
  <c r="E712" i="50"/>
  <c r="E684" i="50"/>
  <c r="F676" i="50"/>
  <c r="G660" i="50"/>
  <c r="E648" i="50"/>
  <c r="E620" i="50"/>
  <c r="F612" i="50"/>
  <c r="G596" i="50"/>
  <c r="E583" i="50"/>
  <c r="E555" i="50"/>
  <c r="F544" i="50"/>
  <c r="G528" i="50"/>
  <c r="E516" i="50"/>
  <c r="E488" i="50"/>
  <c r="F480" i="50"/>
  <c r="F728" i="51"/>
  <c r="G712" i="51"/>
  <c r="F664" i="51"/>
  <c r="G648" i="51"/>
  <c r="F600" i="51"/>
  <c r="G583" i="51"/>
  <c r="F532" i="51"/>
  <c r="G516" i="51"/>
  <c r="E771" i="52"/>
  <c r="G716" i="52"/>
  <c r="E704" i="52"/>
  <c r="G652" i="52"/>
  <c r="E640" i="52"/>
  <c r="G587" i="52"/>
  <c r="E575" i="52"/>
  <c r="G520" i="52"/>
  <c r="E505" i="52"/>
  <c r="J772" i="52"/>
  <c r="F737" i="53"/>
  <c r="G720" i="53"/>
  <c r="F672" i="53"/>
  <c r="G656" i="53"/>
  <c r="F608" i="53"/>
  <c r="G592" i="53"/>
  <c r="F540" i="53"/>
  <c r="G524" i="53"/>
  <c r="E749" i="54"/>
  <c r="F741" i="54"/>
  <c r="E712" i="54"/>
  <c r="E684" i="54"/>
  <c r="F676" i="54"/>
  <c r="E648" i="54"/>
  <c r="E620" i="54"/>
  <c r="F612" i="54"/>
  <c r="E583" i="54"/>
  <c r="E555" i="54"/>
  <c r="F544" i="54"/>
  <c r="E516" i="54"/>
  <c r="E749" i="55"/>
  <c r="F741" i="55"/>
  <c r="E712" i="55"/>
  <c r="E684" i="55"/>
  <c r="F676" i="55"/>
  <c r="E648" i="55"/>
  <c r="E620" i="55"/>
  <c r="F612" i="55"/>
  <c r="E583" i="55"/>
  <c r="E555" i="55"/>
  <c r="F544" i="55"/>
  <c r="E516" i="55"/>
  <c r="E488" i="55"/>
  <c r="F480" i="55"/>
  <c r="F728" i="56"/>
  <c r="G712" i="56"/>
  <c r="F664" i="56"/>
  <c r="G648" i="56"/>
  <c r="F600" i="56"/>
  <c r="G583" i="56"/>
  <c r="F532" i="56"/>
  <c r="G516" i="56"/>
  <c r="F753" i="47"/>
  <c r="E733" i="47"/>
  <c r="G724" i="47"/>
  <c r="F688" i="47"/>
  <c r="E668" i="47"/>
  <c r="G660" i="47"/>
  <c r="F624" i="47"/>
  <c r="E604" i="47"/>
  <c r="G596" i="47"/>
  <c r="F559" i="47"/>
  <c r="E536" i="47"/>
  <c r="G528" i="47"/>
  <c r="F758" i="48"/>
  <c r="E737" i="48"/>
  <c r="F692" i="48"/>
  <c r="E672" i="48"/>
  <c r="F628" i="48"/>
  <c r="E608" i="48"/>
  <c r="F563" i="48"/>
  <c r="E540" i="48"/>
  <c r="F493" i="48"/>
  <c r="E749" i="49"/>
  <c r="G724" i="49"/>
  <c r="E712" i="49"/>
  <c r="E684" i="49"/>
  <c r="G660" i="49"/>
  <c r="E648" i="49"/>
  <c r="E620" i="49"/>
  <c r="G596" i="49"/>
  <c r="E583" i="49"/>
  <c r="E555" i="49"/>
  <c r="G528" i="49"/>
  <c r="E516" i="49"/>
  <c r="E488" i="49"/>
  <c r="F728" i="50"/>
  <c r="G712" i="50"/>
  <c r="F664" i="50"/>
  <c r="G648" i="50"/>
  <c r="F600" i="50"/>
  <c r="G583" i="50"/>
  <c r="F532" i="50"/>
  <c r="G516" i="50"/>
  <c r="E771" i="51"/>
  <c r="F733" i="51"/>
  <c r="G716" i="51"/>
  <c r="E704" i="51"/>
  <c r="F668" i="51"/>
  <c r="G652" i="51"/>
  <c r="E640" i="51"/>
  <c r="F604" i="51"/>
  <c r="G587" i="51"/>
  <c r="E575" i="51"/>
  <c r="F536" i="51"/>
  <c r="G520" i="51"/>
  <c r="E505" i="51"/>
  <c r="J772" i="51"/>
  <c r="G720" i="52"/>
  <c r="E708" i="52"/>
  <c r="G656" i="52"/>
  <c r="E644" i="52"/>
  <c r="G592" i="52"/>
  <c r="E579" i="52"/>
  <c r="G524" i="52"/>
  <c r="E510" i="52"/>
  <c r="F741" i="53"/>
  <c r="G724" i="53"/>
  <c r="F676" i="53"/>
  <c r="G660" i="53"/>
  <c r="F612" i="53"/>
  <c r="G596" i="53"/>
  <c r="F544" i="53"/>
  <c r="G528" i="53"/>
  <c r="F480" i="53"/>
  <c r="F728" i="54"/>
  <c r="F664" i="54"/>
  <c r="F600" i="54"/>
  <c r="F532" i="54"/>
  <c r="F712" i="55"/>
  <c r="F648" i="55"/>
  <c r="F583" i="55"/>
  <c r="F516" i="55"/>
  <c r="K772" i="55"/>
  <c r="G767" i="56"/>
  <c r="F716" i="56"/>
  <c r="G700" i="56"/>
  <c r="F652" i="56"/>
  <c r="G636" i="56"/>
  <c r="F587" i="56"/>
  <c r="G571" i="56"/>
  <c r="F520" i="56"/>
  <c r="G501" i="56"/>
  <c r="F741" i="47"/>
  <c r="E720" i="47"/>
  <c r="G712" i="47"/>
  <c r="F676" i="47"/>
  <c r="E656" i="47"/>
  <c r="G648" i="47"/>
  <c r="F612" i="47"/>
  <c r="E592" i="47"/>
  <c r="G583" i="47"/>
  <c r="F544" i="47"/>
  <c r="E524" i="47"/>
  <c r="G516" i="47"/>
  <c r="F480" i="47"/>
  <c r="F745" i="48"/>
  <c r="E724" i="48"/>
  <c r="F680" i="48"/>
  <c r="E660" i="48"/>
  <c r="F616" i="48"/>
  <c r="E596" i="48"/>
  <c r="F551" i="48"/>
  <c r="E528" i="48"/>
  <c r="F484" i="48"/>
  <c r="G763" i="49"/>
  <c r="G696" i="49"/>
  <c r="G632" i="49"/>
  <c r="G567" i="49"/>
  <c r="G497" i="49"/>
  <c r="G767" i="50"/>
  <c r="E753" i="50"/>
  <c r="F716" i="50"/>
  <c r="G700" i="50"/>
  <c r="E688" i="50"/>
  <c r="F652" i="50"/>
  <c r="G636" i="50"/>
  <c r="E624" i="50"/>
  <c r="F587" i="50"/>
  <c r="G571" i="50"/>
  <c r="E559" i="50"/>
  <c r="F520" i="50"/>
  <c r="G501" i="50"/>
  <c r="G771" i="51"/>
  <c r="E758" i="51"/>
  <c r="F720" i="51"/>
  <c r="G704" i="51"/>
  <c r="E692" i="51"/>
  <c r="F656" i="51"/>
  <c r="G640" i="51"/>
  <c r="E628" i="51"/>
  <c r="F592" i="51"/>
  <c r="G575" i="51"/>
  <c r="E563" i="51"/>
  <c r="F524" i="51"/>
  <c r="G505" i="51"/>
  <c r="E493" i="51"/>
  <c r="E763" i="52"/>
  <c r="E733" i="52"/>
  <c r="G708" i="52"/>
  <c r="E696" i="52"/>
  <c r="E668" i="52"/>
  <c r="G644" i="52"/>
  <c r="E632" i="52"/>
  <c r="E604" i="52"/>
  <c r="G579" i="52"/>
  <c r="E567" i="52"/>
  <c r="E536" i="52"/>
  <c r="G510" i="52"/>
  <c r="E497" i="52"/>
  <c r="G763" i="53"/>
  <c r="F712" i="53"/>
  <c r="G696" i="53"/>
  <c r="F648" i="53"/>
  <c r="G632" i="53"/>
  <c r="F583" i="53"/>
  <c r="G567" i="53"/>
  <c r="F516" i="53"/>
  <c r="G497" i="53"/>
  <c r="K772" i="53"/>
  <c r="E753" i="54"/>
  <c r="F716" i="54"/>
  <c r="E688" i="54"/>
  <c r="F652" i="54"/>
  <c r="E624" i="54"/>
  <c r="F587" i="54"/>
  <c r="E559" i="54"/>
  <c r="F520" i="54"/>
  <c r="K772" i="54"/>
  <c r="E753" i="55"/>
  <c r="F716" i="55"/>
  <c r="E688" i="55"/>
  <c r="F652" i="55"/>
  <c r="E624" i="55"/>
  <c r="F587" i="55"/>
  <c r="E559" i="55"/>
  <c r="F520" i="55"/>
  <c r="G771" i="56"/>
  <c r="F720" i="56"/>
  <c r="G704" i="56"/>
  <c r="F656" i="56"/>
  <c r="G640" i="56"/>
  <c r="F592" i="56"/>
  <c r="G575" i="56"/>
  <c r="F524" i="56"/>
  <c r="G505" i="56"/>
  <c r="I772" i="56"/>
  <c r="G728" i="57"/>
  <c r="G664" i="57"/>
  <c r="G600" i="57"/>
  <c r="G532" i="57"/>
  <c r="F749" i="58"/>
  <c r="G733" i="58"/>
  <c r="E720" i="58"/>
  <c r="F684" i="58"/>
  <c r="G668" i="58"/>
  <c r="E656" i="58"/>
  <c r="F620" i="58"/>
  <c r="G604" i="58"/>
  <c r="E592" i="58"/>
  <c r="F555" i="58"/>
  <c r="G536" i="58"/>
  <c r="F484" i="58"/>
  <c r="G733" i="11"/>
  <c r="E720" i="11"/>
  <c r="G668" i="11"/>
  <c r="E656" i="11"/>
  <c r="G604" i="11"/>
  <c r="E592" i="11"/>
  <c r="G536" i="11"/>
  <c r="E524" i="11"/>
  <c r="G493" i="11"/>
  <c r="E750" i="48"/>
  <c r="E721" i="48"/>
  <c r="F713" i="48"/>
  <c r="E685" i="48"/>
  <c r="E657" i="48"/>
  <c r="F649" i="48"/>
  <c r="E621" i="48"/>
  <c r="E593" i="48"/>
  <c r="F584" i="48"/>
  <c r="E556" i="48"/>
  <c r="E525" i="48"/>
  <c r="F517" i="48"/>
  <c r="E489" i="48"/>
  <c r="E742" i="49"/>
  <c r="G713" i="49"/>
  <c r="E677" i="49"/>
  <c r="G649" i="49"/>
  <c r="E613" i="49"/>
  <c r="G584" i="49"/>
  <c r="E545" i="49"/>
  <c r="G517" i="49"/>
  <c r="E481" i="49"/>
  <c r="F750" i="50"/>
  <c r="E742" i="50"/>
  <c r="G713" i="50"/>
  <c r="F685" i="50"/>
  <c r="E677" i="50"/>
  <c r="G649" i="50"/>
  <c r="F621" i="50"/>
  <c r="E613" i="50"/>
  <c r="G584" i="50"/>
  <c r="F556" i="50"/>
  <c r="E545" i="50"/>
  <c r="G517" i="50"/>
  <c r="F489" i="50"/>
  <c r="E481" i="50"/>
  <c r="F750" i="51"/>
  <c r="E742" i="51"/>
  <c r="G713" i="51"/>
  <c r="F685" i="51"/>
  <c r="E677" i="51"/>
  <c r="G649" i="51"/>
  <c r="F621" i="51"/>
  <c r="E613" i="51"/>
  <c r="G584" i="51"/>
  <c r="F556" i="51"/>
  <c r="E545" i="51"/>
  <c r="G517" i="51"/>
  <c r="F489" i="51"/>
  <c r="E481" i="51"/>
  <c r="E742" i="52"/>
  <c r="G713" i="52"/>
  <c r="E677" i="52"/>
  <c r="G649" i="52"/>
  <c r="E613" i="52"/>
  <c r="G584" i="52"/>
  <c r="E545" i="52"/>
  <c r="G517" i="52"/>
  <c r="E481" i="52"/>
  <c r="F750" i="53"/>
  <c r="G713" i="53"/>
  <c r="F685" i="53"/>
  <c r="G649" i="53"/>
  <c r="F621" i="53"/>
  <c r="G584" i="53"/>
  <c r="F556" i="53"/>
  <c r="G517" i="53"/>
  <c r="F489" i="53"/>
  <c r="F693" i="54"/>
  <c r="F657" i="54"/>
  <c r="E584" i="54"/>
  <c r="E729" i="55"/>
  <c r="F580" i="55"/>
  <c r="F541" i="55"/>
  <c r="F754" i="56"/>
  <c r="G717" i="56"/>
  <c r="F529" i="56"/>
  <c r="G669" i="57"/>
  <c r="E633" i="57"/>
  <c r="G767" i="57"/>
  <c r="E753" i="57"/>
  <c r="G700" i="57"/>
  <c r="E688" i="57"/>
  <c r="G636" i="57"/>
  <c r="E624" i="57"/>
  <c r="G571" i="57"/>
  <c r="E559" i="57"/>
  <c r="G501" i="57"/>
  <c r="G771" i="58"/>
  <c r="E758" i="58"/>
  <c r="F720" i="58"/>
  <c r="G704" i="58"/>
  <c r="E692" i="58"/>
  <c r="F656" i="58"/>
  <c r="G640" i="58"/>
  <c r="E628" i="58"/>
  <c r="F592" i="58"/>
  <c r="G575" i="58"/>
  <c r="E563" i="58"/>
  <c r="F520" i="58"/>
  <c r="G501" i="58"/>
  <c r="G771" i="11"/>
  <c r="E758" i="11"/>
  <c r="C1301" i="11"/>
  <c r="G704" i="11"/>
  <c r="E692" i="11"/>
  <c r="C1237" i="11"/>
  <c r="G640" i="11"/>
  <c r="E628" i="11"/>
  <c r="C1173" i="11"/>
  <c r="G575" i="11"/>
  <c r="E563" i="11"/>
  <c r="C1106" i="11"/>
  <c r="G505" i="11"/>
  <c r="E493" i="11"/>
  <c r="C1070" i="11"/>
  <c r="E759" i="48"/>
  <c r="F750" i="48"/>
  <c r="E693" i="48"/>
  <c r="F685" i="48"/>
  <c r="E629" i="48"/>
  <c r="F621" i="48"/>
  <c r="E564" i="48"/>
  <c r="F556" i="48"/>
  <c r="E494" i="48"/>
  <c r="F489" i="48"/>
  <c r="G750" i="49"/>
  <c r="E713" i="49"/>
  <c r="G685" i="49"/>
  <c r="E649" i="49"/>
  <c r="G621" i="49"/>
  <c r="E584" i="49"/>
  <c r="G556" i="49"/>
  <c r="E517" i="49"/>
  <c r="G489" i="49"/>
  <c r="F759" i="50"/>
  <c r="G750" i="50"/>
  <c r="F721" i="50"/>
  <c r="E713" i="50"/>
  <c r="F693" i="50"/>
  <c r="G685" i="50"/>
  <c r="F657" i="50"/>
  <c r="E649" i="50"/>
  <c r="F629" i="50"/>
  <c r="G621" i="50"/>
  <c r="F593" i="50"/>
  <c r="E584" i="50"/>
  <c r="F564" i="50"/>
  <c r="G556" i="50"/>
  <c r="F525" i="50"/>
  <c r="E517" i="50"/>
  <c r="F494" i="50"/>
  <c r="G489" i="50"/>
  <c r="F759" i="51"/>
  <c r="G750" i="51"/>
  <c r="F721" i="51"/>
  <c r="E713" i="51"/>
  <c r="F693" i="51"/>
  <c r="G685" i="51"/>
  <c r="F657" i="51"/>
  <c r="E649" i="51"/>
  <c r="F629" i="51"/>
  <c r="G621" i="51"/>
  <c r="F593" i="51"/>
  <c r="E584" i="51"/>
  <c r="F564" i="51"/>
  <c r="G556" i="51"/>
  <c r="F525" i="51"/>
  <c r="E517" i="51"/>
  <c r="F494" i="51"/>
  <c r="G489" i="51"/>
  <c r="G750" i="52"/>
  <c r="E713" i="52"/>
  <c r="G685" i="52"/>
  <c r="E649" i="52"/>
  <c r="G621" i="52"/>
  <c r="E584" i="52"/>
  <c r="G556" i="52"/>
  <c r="E517" i="52"/>
  <c r="G489" i="52"/>
  <c r="F759" i="53"/>
  <c r="G750" i="53"/>
  <c r="F721" i="53"/>
  <c r="F693" i="53"/>
  <c r="G685" i="53"/>
  <c r="F657" i="53"/>
  <c r="F629" i="53"/>
  <c r="G621" i="53"/>
  <c r="F593" i="53"/>
  <c r="F564" i="53"/>
  <c r="G556" i="53"/>
  <c r="F525" i="53"/>
  <c r="F494" i="53"/>
  <c r="G489" i="53"/>
  <c r="F738" i="54"/>
  <c r="E665" i="54"/>
  <c r="F511" i="54"/>
  <c r="F725" i="55"/>
  <c r="F689" i="55"/>
  <c r="E617" i="55"/>
  <c r="F677" i="56"/>
  <c r="F641" i="56"/>
  <c r="G605" i="56"/>
  <c r="G556" i="57"/>
  <c r="E517" i="57"/>
  <c r="G737" i="57"/>
  <c r="E724" i="57"/>
  <c r="G672" i="57"/>
  <c r="E660" i="57"/>
  <c r="G608" i="57"/>
  <c r="E596" i="57"/>
  <c r="G540" i="57"/>
  <c r="E528" i="57"/>
  <c r="E767" i="58"/>
  <c r="F758" i="58"/>
  <c r="G741" i="58"/>
  <c r="E728" i="58"/>
  <c r="E700" i="58"/>
  <c r="F692" i="58"/>
  <c r="G676" i="58"/>
  <c r="E664" i="58"/>
  <c r="E636" i="58"/>
  <c r="F628" i="58"/>
  <c r="G612" i="58"/>
  <c r="E600" i="58"/>
  <c r="E571" i="58"/>
  <c r="F563" i="58"/>
  <c r="G544" i="58"/>
  <c r="E532" i="58"/>
  <c r="E767" i="11"/>
  <c r="G741" i="11"/>
  <c r="E728" i="11"/>
  <c r="E700" i="11"/>
  <c r="G676" i="11"/>
  <c r="E664" i="11"/>
  <c r="E636" i="11"/>
  <c r="G612" i="11"/>
  <c r="E600" i="11"/>
  <c r="E571" i="11"/>
  <c r="G544" i="11"/>
  <c r="E532" i="11"/>
  <c r="E501" i="11"/>
  <c r="F721" i="48"/>
  <c r="F657" i="48"/>
  <c r="F593" i="48"/>
  <c r="F525" i="48"/>
  <c r="E750" i="49"/>
  <c r="G721" i="49"/>
  <c r="E685" i="49"/>
  <c r="G657" i="49"/>
  <c r="E621" i="49"/>
  <c r="G593" i="49"/>
  <c r="E556" i="49"/>
  <c r="G525" i="49"/>
  <c r="E489" i="49"/>
  <c r="E750" i="50"/>
  <c r="G721" i="50"/>
  <c r="E685" i="50"/>
  <c r="G657" i="50"/>
  <c r="E621" i="50"/>
  <c r="G593" i="50"/>
  <c r="E556" i="50"/>
  <c r="G525" i="50"/>
  <c r="E489" i="50"/>
  <c r="E750" i="51"/>
  <c r="G721" i="51"/>
  <c r="E685" i="51"/>
  <c r="G657" i="51"/>
  <c r="E621" i="51"/>
  <c r="G593" i="51"/>
  <c r="E556" i="51"/>
  <c r="G525" i="51"/>
  <c r="E489" i="51"/>
  <c r="E750" i="52"/>
  <c r="G721" i="52"/>
  <c r="E685" i="52"/>
  <c r="G657" i="52"/>
  <c r="E621" i="52"/>
  <c r="G593" i="52"/>
  <c r="E556" i="52"/>
  <c r="G525" i="52"/>
  <c r="E489" i="52"/>
  <c r="G721" i="53"/>
  <c r="G657" i="53"/>
  <c r="G593" i="53"/>
  <c r="G525" i="53"/>
  <c r="F661" i="54"/>
  <c r="F625" i="54"/>
  <c r="E552" i="54"/>
  <c r="E764" i="55"/>
  <c r="F613" i="55"/>
  <c r="F576" i="55"/>
  <c r="E498" i="55"/>
  <c r="G750" i="56"/>
  <c r="F564" i="56"/>
  <c r="F525" i="56"/>
  <c r="G489" i="56"/>
  <c r="G637" i="57"/>
  <c r="E601" i="57"/>
  <c r="E763" i="57"/>
  <c r="E733" i="57"/>
  <c r="G708" i="57"/>
  <c r="E696" i="57"/>
  <c r="E668" i="57"/>
  <c r="G644" i="57"/>
  <c r="E632" i="57"/>
  <c r="E604" i="57"/>
  <c r="G579" i="57"/>
  <c r="E567" i="57"/>
  <c r="E536" i="57"/>
  <c r="G510" i="57"/>
  <c r="E497" i="57"/>
  <c r="G763" i="58"/>
  <c r="F712" i="58"/>
  <c r="G696" i="58"/>
  <c r="F648" i="58"/>
  <c r="G632" i="58"/>
  <c r="F583" i="58"/>
  <c r="G567" i="58"/>
  <c r="E520" i="58"/>
  <c r="F510" i="58"/>
  <c r="G493" i="58"/>
  <c r="E484" i="58"/>
  <c r="G745" i="11"/>
  <c r="G680" i="11"/>
  <c r="G616" i="11"/>
  <c r="G551" i="11"/>
  <c r="E764" i="48"/>
  <c r="F725" i="48"/>
  <c r="E697" i="48"/>
  <c r="F661" i="48"/>
  <c r="E633" i="48"/>
  <c r="F597" i="48"/>
  <c r="E568" i="48"/>
  <c r="F529" i="48"/>
  <c r="E498" i="48"/>
  <c r="E738" i="49"/>
  <c r="G709" i="49"/>
  <c r="E673" i="49"/>
  <c r="G645" i="49"/>
  <c r="E609" i="49"/>
  <c r="G580" i="49"/>
  <c r="E541" i="49"/>
  <c r="G511" i="49"/>
  <c r="G759" i="50"/>
  <c r="F729" i="50"/>
  <c r="E721" i="50"/>
  <c r="G693" i="50"/>
  <c r="F665" i="50"/>
  <c r="E657" i="50"/>
  <c r="G629" i="50"/>
  <c r="F601" i="50"/>
  <c r="E593" i="50"/>
  <c r="G564" i="50"/>
  <c r="F533" i="50"/>
  <c r="E525" i="50"/>
  <c r="G494" i="50"/>
  <c r="G742" i="51"/>
  <c r="F713" i="51"/>
  <c r="E705" i="51"/>
  <c r="G677" i="51"/>
  <c r="F649" i="51"/>
  <c r="E641" i="51"/>
  <c r="G613" i="51"/>
  <c r="F584" i="51"/>
  <c r="E576" i="51"/>
  <c r="G545" i="51"/>
  <c r="F517" i="51"/>
  <c r="E506" i="51"/>
  <c r="G481" i="51"/>
  <c r="E754" i="52"/>
  <c r="G725" i="52"/>
  <c r="E689" i="52"/>
  <c r="G661" i="52"/>
  <c r="E625" i="52"/>
  <c r="G597" i="52"/>
  <c r="E560" i="52"/>
  <c r="G529" i="52"/>
  <c r="F746" i="53"/>
  <c r="G709" i="53"/>
  <c r="F681" i="53"/>
  <c r="G645" i="53"/>
  <c r="F617" i="53"/>
  <c r="G580" i="53"/>
  <c r="F552" i="53"/>
  <c r="G511" i="53"/>
  <c r="F485" i="53"/>
  <c r="E764" i="54"/>
  <c r="F613" i="54"/>
  <c r="F576" i="54"/>
  <c r="E498" i="54"/>
  <c r="E713" i="55"/>
  <c r="F564" i="55"/>
  <c r="F525" i="55"/>
  <c r="F709" i="56"/>
  <c r="F673" i="56"/>
  <c r="G637" i="56"/>
  <c r="G588" i="57"/>
  <c r="E552" i="57"/>
  <c r="F729" i="54"/>
  <c r="E721" i="54"/>
  <c r="F665" i="54"/>
  <c r="E657" i="54"/>
  <c r="F601" i="54"/>
  <c r="E593" i="54"/>
  <c r="F533" i="54"/>
  <c r="E525" i="54"/>
  <c r="F713" i="55"/>
  <c r="E705" i="55"/>
  <c r="F649" i="55"/>
  <c r="E641" i="55"/>
  <c r="F584" i="55"/>
  <c r="E576" i="55"/>
  <c r="F517" i="55"/>
  <c r="E506" i="55"/>
  <c r="F764" i="56"/>
  <c r="G725" i="56"/>
  <c r="F697" i="56"/>
  <c r="G661" i="56"/>
  <c r="F633" i="56"/>
  <c r="G597" i="56"/>
  <c r="F568" i="56"/>
  <c r="G529" i="56"/>
  <c r="F498" i="56"/>
  <c r="E738" i="57"/>
  <c r="G709" i="57"/>
  <c r="E673" i="57"/>
  <c r="G645" i="57"/>
  <c r="E609" i="57"/>
  <c r="G580" i="57"/>
  <c r="E541" i="57"/>
  <c r="G511" i="57"/>
  <c r="G759" i="58"/>
  <c r="F729" i="58"/>
  <c r="E721" i="58"/>
  <c r="G693" i="58"/>
  <c r="F665" i="58"/>
  <c r="E657" i="58"/>
  <c r="G629" i="58"/>
  <c r="F601" i="58"/>
  <c r="E593" i="58"/>
  <c r="G564" i="58"/>
  <c r="F533" i="58"/>
  <c r="E525" i="58"/>
  <c r="G494" i="58"/>
  <c r="G742" i="11"/>
  <c r="E705" i="11"/>
  <c r="G677" i="11"/>
  <c r="E641" i="11"/>
  <c r="G613" i="11"/>
  <c r="E576" i="11"/>
  <c r="G545" i="11"/>
  <c r="E506" i="11"/>
  <c r="F734" i="54"/>
  <c r="E725" i="54"/>
  <c r="F669" i="54"/>
  <c r="E661" i="54"/>
  <c r="F605" i="54"/>
  <c r="E597" i="54"/>
  <c r="F537" i="54"/>
  <c r="E529" i="54"/>
  <c r="F734" i="55"/>
  <c r="E725" i="55"/>
  <c r="F669" i="55"/>
  <c r="E661" i="55"/>
  <c r="F605" i="55"/>
  <c r="E597" i="55"/>
  <c r="F537" i="55"/>
  <c r="E529" i="55"/>
  <c r="G764" i="56"/>
  <c r="F734" i="56"/>
  <c r="G697" i="56"/>
  <c r="F669" i="56"/>
  <c r="G633" i="56"/>
  <c r="F605" i="56"/>
  <c r="G568" i="56"/>
  <c r="F537" i="56"/>
  <c r="G498" i="56"/>
  <c r="G764" i="57"/>
  <c r="E725" i="57"/>
  <c r="G697" i="57"/>
  <c r="E661" i="57"/>
  <c r="G633" i="57"/>
  <c r="E597" i="57"/>
  <c r="G568" i="57"/>
  <c r="E529" i="57"/>
  <c r="G498" i="57"/>
  <c r="G764" i="58"/>
  <c r="F734" i="58"/>
  <c r="E725" i="58"/>
  <c r="G697" i="58"/>
  <c r="F669" i="58"/>
  <c r="E661" i="58"/>
  <c r="G633" i="58"/>
  <c r="F605" i="58"/>
  <c r="E597" i="58"/>
  <c r="G568" i="58"/>
  <c r="F537" i="58"/>
  <c r="E529" i="58"/>
  <c r="G498" i="58"/>
  <c r="G764" i="11"/>
  <c r="E725" i="11"/>
  <c r="G697" i="11"/>
  <c r="E661" i="11"/>
  <c r="G633" i="11"/>
  <c r="E597" i="11"/>
  <c r="G568" i="11"/>
  <c r="E529" i="11"/>
  <c r="G498" i="11"/>
  <c r="E764" i="58"/>
  <c r="F742" i="58"/>
  <c r="G734" i="58"/>
  <c r="F705" i="58"/>
  <c r="E697" i="58"/>
  <c r="F677" i="58"/>
  <c r="G669" i="58"/>
  <c r="F641" i="58"/>
  <c r="E633" i="58"/>
  <c r="F613" i="58"/>
  <c r="G605" i="58"/>
  <c r="F576" i="58"/>
  <c r="E568" i="58"/>
  <c r="F545" i="58"/>
  <c r="G537" i="58"/>
  <c r="F506" i="58"/>
  <c r="E498" i="58"/>
  <c r="F481" i="58"/>
  <c r="E764" i="11"/>
  <c r="C1342" i="11"/>
  <c r="G734" i="11"/>
  <c r="E697" i="11"/>
  <c r="G669" i="11"/>
  <c r="E633" i="11"/>
  <c r="G605" i="11"/>
  <c r="E568" i="11"/>
  <c r="C1150" i="11"/>
  <c r="G537" i="11"/>
  <c r="E498" i="11"/>
  <c r="E734" i="54"/>
  <c r="E669" i="54"/>
  <c r="E605" i="54"/>
  <c r="E537" i="54"/>
  <c r="E734" i="55"/>
  <c r="E669" i="55"/>
  <c r="E605" i="55"/>
  <c r="E537" i="55"/>
  <c r="G705" i="56"/>
  <c r="G641" i="56"/>
  <c r="G576" i="56"/>
  <c r="G506" i="56"/>
  <c r="E734" i="57"/>
  <c r="G705" i="57"/>
  <c r="E669" i="57"/>
  <c r="G641" i="57"/>
  <c r="E605" i="57"/>
  <c r="G576" i="57"/>
  <c r="E537" i="57"/>
  <c r="G506" i="57"/>
  <c r="E734" i="58"/>
  <c r="G705" i="58"/>
  <c r="E669" i="58"/>
  <c r="G641" i="58"/>
  <c r="E605" i="58"/>
  <c r="G576" i="58"/>
  <c r="E537" i="58"/>
  <c r="G506" i="58"/>
  <c r="E734" i="11"/>
  <c r="G705" i="11"/>
  <c r="E669" i="11"/>
  <c r="G641" i="11"/>
  <c r="E605" i="11"/>
  <c r="G576" i="11"/>
  <c r="E537" i="11"/>
  <c r="G506" i="11"/>
  <c r="I134" i="20"/>
  <c r="G133" i="12"/>
  <c r="G133" i="13"/>
  <c r="I134" i="23"/>
  <c r="E133" i="12"/>
  <c r="F132" i="15"/>
  <c r="E133" i="15"/>
  <c r="J134" i="20"/>
  <c r="J134" i="21"/>
  <c r="J134" i="22"/>
  <c r="E132" i="27"/>
  <c r="K134" i="19"/>
  <c r="J134" i="23"/>
  <c r="J134" i="24"/>
  <c r="J134" i="25"/>
  <c r="K134" i="27"/>
  <c r="K134" i="28"/>
  <c r="E132" i="31"/>
  <c r="K134" i="33"/>
  <c r="F132" i="32"/>
  <c r="F132" i="34"/>
  <c r="F132" i="35"/>
  <c r="K134" i="36"/>
  <c r="E132" i="38"/>
  <c r="F132" i="63"/>
  <c r="F132" i="30"/>
  <c r="F132" i="31"/>
  <c r="F132" i="36"/>
  <c r="F133" i="20"/>
  <c r="F132" i="37"/>
  <c r="F132" i="40"/>
  <c r="F132" i="61"/>
  <c r="G133" i="22"/>
  <c r="J134" i="62"/>
  <c r="G132" i="41"/>
  <c r="J134" i="41"/>
  <c r="J134" i="42"/>
  <c r="J134" i="43"/>
  <c r="G132" i="44"/>
  <c r="J134" i="44"/>
  <c r="G132" i="45"/>
  <c r="J134" i="45"/>
  <c r="G133" i="21"/>
  <c r="E132" i="62"/>
  <c r="E132" i="44"/>
  <c r="F133" i="24"/>
  <c r="G133" i="26"/>
  <c r="E132" i="46"/>
  <c r="F132" i="50"/>
  <c r="F133" i="23"/>
  <c r="G133" i="25"/>
  <c r="I134" i="49"/>
  <c r="I134" i="50"/>
  <c r="I134" i="51"/>
  <c r="I134" i="46"/>
  <c r="I134" i="47"/>
  <c r="I134" i="48"/>
  <c r="I134" i="52"/>
  <c r="I134" i="53"/>
  <c r="I134" i="54"/>
  <c r="I134" i="55"/>
  <c r="I134" i="56"/>
  <c r="I134" i="57"/>
  <c r="F133" i="32"/>
  <c r="E133" i="35"/>
  <c r="F133" i="37"/>
  <c r="F133" i="36"/>
  <c r="E133" i="37"/>
  <c r="G133" i="39"/>
  <c r="G132" i="52"/>
  <c r="G132" i="53"/>
  <c r="G132" i="56"/>
  <c r="G132" i="57"/>
  <c r="F133" i="31"/>
  <c r="J134" i="52"/>
  <c r="F132" i="54"/>
  <c r="J134" i="56"/>
  <c r="G133" i="29"/>
  <c r="F133" i="30"/>
  <c r="E133" i="61"/>
  <c r="E132" i="58"/>
  <c r="E133" i="40"/>
  <c r="G133" i="62"/>
  <c r="F133" i="41"/>
  <c r="E133" i="55"/>
  <c r="F133" i="56"/>
  <c r="G133" i="50"/>
  <c r="G133" i="53"/>
  <c r="E19" i="12"/>
  <c r="F23" i="13"/>
  <c r="E15" i="13"/>
  <c r="G31" i="13"/>
  <c r="F36" i="13"/>
  <c r="E26" i="13"/>
  <c r="G33" i="16"/>
  <c r="G18" i="14"/>
  <c r="G75" i="14" s="1"/>
  <c r="G36" i="16"/>
  <c r="G19" i="17"/>
  <c r="E19" i="18"/>
  <c r="F16" i="13"/>
  <c r="F18" i="15"/>
  <c r="F36" i="17"/>
  <c r="E33" i="20"/>
  <c r="F16" i="14"/>
  <c r="E16" i="16"/>
  <c r="F35" i="15"/>
  <c r="F14" i="19"/>
  <c r="K37" i="17"/>
  <c r="F32" i="23"/>
  <c r="F16" i="23"/>
  <c r="F20" i="25"/>
  <c r="F26" i="28"/>
  <c r="F15" i="32"/>
  <c r="F15" i="34"/>
  <c r="E20" i="27"/>
  <c r="E23" i="12"/>
  <c r="G17" i="12"/>
  <c r="E22" i="12"/>
  <c r="G23" i="13"/>
  <c r="G36" i="13"/>
  <c r="E34" i="13"/>
  <c r="G24" i="13"/>
  <c r="F22" i="17"/>
  <c r="E20" i="15"/>
  <c r="E13" i="16"/>
  <c r="F36" i="19"/>
  <c r="F33" i="21"/>
  <c r="F23" i="28"/>
  <c r="E18" i="27"/>
  <c r="G33" i="12"/>
  <c r="E25" i="12"/>
  <c r="G14" i="12"/>
  <c r="G21" i="13"/>
  <c r="E36" i="13"/>
  <c r="F19" i="14"/>
  <c r="E32" i="16"/>
  <c r="F23" i="15"/>
  <c r="E15" i="15"/>
  <c r="E27" i="18"/>
  <c r="E20" i="12"/>
  <c r="E20" i="13"/>
  <c r="F26" i="17"/>
  <c r="E32" i="18"/>
  <c r="G14" i="18"/>
  <c r="E15" i="19"/>
  <c r="F15" i="20"/>
  <c r="E24" i="16"/>
  <c r="E24" i="15"/>
  <c r="G31" i="14"/>
  <c r="F17" i="14"/>
  <c r="E35" i="16"/>
  <c r="G17" i="16"/>
  <c r="E14" i="19"/>
  <c r="G27" i="21"/>
  <c r="E16" i="19"/>
  <c r="E33" i="24"/>
  <c r="G28" i="21"/>
  <c r="G16" i="25"/>
  <c r="E15" i="12"/>
  <c r="E17" i="12"/>
  <c r="G36" i="12"/>
  <c r="F19" i="13"/>
  <c r="G25" i="13"/>
  <c r="J37" i="13"/>
  <c r="F32" i="13"/>
  <c r="E22" i="13"/>
  <c r="G27" i="16"/>
  <c r="G32" i="14"/>
  <c r="E18" i="16"/>
  <c r="G33" i="17"/>
  <c r="E15" i="18"/>
  <c r="G34" i="13"/>
  <c r="F14" i="17"/>
  <c r="F19" i="20"/>
  <c r="G34" i="14"/>
  <c r="G16" i="16"/>
  <c r="G73" i="16" s="1"/>
  <c r="F28" i="15"/>
  <c r="E16" i="15"/>
  <c r="K37" i="16"/>
  <c r="F31" i="15"/>
  <c r="I37" i="15"/>
  <c r="E36" i="20"/>
  <c r="G26" i="21"/>
  <c r="E27" i="24"/>
  <c r="E27" i="26"/>
  <c r="E36" i="24"/>
  <c r="G23" i="33"/>
  <c r="E33" i="22"/>
  <c r="G19" i="22"/>
  <c r="E16" i="18"/>
  <c r="F16" i="19"/>
  <c r="G31" i="17"/>
  <c r="F17" i="17"/>
  <c r="G35" i="18"/>
  <c r="G36" i="21"/>
  <c r="E32" i="22"/>
  <c r="F19" i="24"/>
  <c r="E33" i="26"/>
  <c r="G20" i="21"/>
  <c r="E26" i="24"/>
  <c r="F18" i="24"/>
  <c r="F36" i="25"/>
  <c r="E32" i="26"/>
  <c r="G22" i="26"/>
  <c r="G79" i="26" s="1"/>
  <c r="E27" i="28"/>
  <c r="F33" i="63"/>
  <c r="F24" i="23"/>
  <c r="F28" i="25"/>
  <c r="F18" i="28"/>
  <c r="G32" i="63"/>
  <c r="E15" i="29"/>
  <c r="F19" i="30"/>
  <c r="G33" i="32"/>
  <c r="G15" i="33"/>
  <c r="E27" i="34"/>
  <c r="E34" i="27"/>
  <c r="F24" i="27"/>
  <c r="E32" i="20"/>
  <c r="G23" i="22"/>
  <c r="G34" i="17"/>
  <c r="G34" i="18"/>
  <c r="E28" i="19"/>
  <c r="E25" i="18"/>
  <c r="I37" i="18"/>
  <c r="F13" i="19"/>
  <c r="F26" i="21"/>
  <c r="G22" i="22"/>
  <c r="G79" i="22" s="1"/>
  <c r="E18" i="23"/>
  <c r="F33" i="25"/>
  <c r="G15" i="25"/>
  <c r="E23" i="26"/>
  <c r="F20" i="20"/>
  <c r="E34" i="22"/>
  <c r="G24" i="22"/>
  <c r="E18" i="26"/>
  <c r="E33" i="28"/>
  <c r="F20" i="24"/>
  <c r="E32" i="27"/>
  <c r="G18" i="27"/>
  <c r="G75" i="27" s="1"/>
  <c r="G27" i="29"/>
  <c r="G28" i="26"/>
  <c r="E34" i="28"/>
  <c r="F18" i="20"/>
  <c r="G33" i="21"/>
  <c r="E27" i="22"/>
  <c r="G15" i="22"/>
  <c r="E27" i="23"/>
  <c r="F31" i="17"/>
  <c r="I37" i="17"/>
  <c r="E35" i="19"/>
  <c r="G32" i="21"/>
  <c r="E26" i="23"/>
  <c r="F18" i="23"/>
  <c r="F33" i="24"/>
  <c r="F23" i="25"/>
  <c r="G34" i="21"/>
  <c r="E24" i="22"/>
  <c r="G16" i="22"/>
  <c r="F32" i="24"/>
  <c r="G18" i="25"/>
  <c r="G75" i="25" s="1"/>
  <c r="G36" i="26"/>
  <c r="G15" i="63"/>
  <c r="E16" i="23"/>
  <c r="E24" i="24"/>
  <c r="F16" i="24"/>
  <c r="F24" i="25"/>
  <c r="F14" i="28"/>
  <c r="G26" i="63"/>
  <c r="F15" i="30"/>
  <c r="G27" i="32"/>
  <c r="E23" i="34"/>
  <c r="E16" i="26"/>
  <c r="E24" i="27"/>
  <c r="F14" i="31"/>
  <c r="F18" i="32"/>
  <c r="G36" i="33"/>
  <c r="E26" i="34"/>
  <c r="F18" i="34"/>
  <c r="F19" i="35"/>
  <c r="E27" i="38"/>
  <c r="G19" i="38"/>
  <c r="F15" i="40"/>
  <c r="G34" i="33"/>
  <c r="E28" i="34"/>
  <c r="F20" i="35"/>
  <c r="F18" i="36"/>
  <c r="F14" i="37"/>
  <c r="G26" i="38"/>
  <c r="G26" i="40"/>
  <c r="G23" i="62"/>
  <c r="F19" i="42"/>
  <c r="E33" i="44"/>
  <c r="G23" i="44"/>
  <c r="F16" i="36"/>
  <c r="E24" i="37"/>
  <c r="E24" i="39"/>
  <c r="E24" i="40"/>
  <c r="E17" i="20"/>
  <c r="G35" i="21"/>
  <c r="G18" i="41"/>
  <c r="G75" i="41" s="1"/>
  <c r="F28" i="63"/>
  <c r="E26" i="29"/>
  <c r="G14" i="29"/>
  <c r="F36" i="31"/>
  <c r="E26" i="31"/>
  <c r="G22" i="32"/>
  <c r="G79" i="32" s="1"/>
  <c r="G15" i="36"/>
  <c r="F19" i="37"/>
  <c r="E33" i="39"/>
  <c r="G23" i="39"/>
  <c r="E15" i="40"/>
  <c r="F28" i="30"/>
  <c r="F24" i="32"/>
  <c r="E34" i="35"/>
  <c r="G22" i="36"/>
  <c r="G79" i="36" s="1"/>
  <c r="F36" i="37"/>
  <c r="E26" i="37"/>
  <c r="E26" i="39"/>
  <c r="G14" i="39"/>
  <c r="F23" i="61"/>
  <c r="F23" i="41"/>
  <c r="F23" i="42"/>
  <c r="F23" i="43"/>
  <c r="G34" i="36"/>
  <c r="E28" i="38"/>
  <c r="G24" i="39"/>
  <c r="F24" i="40"/>
  <c r="F16" i="61"/>
  <c r="F31" i="20"/>
  <c r="E14" i="61"/>
  <c r="E32" i="44"/>
  <c r="G34" i="29"/>
  <c r="E20" i="29"/>
  <c r="G36" i="29"/>
  <c r="F22" i="31"/>
  <c r="E14" i="31"/>
  <c r="E14" i="34"/>
  <c r="G27" i="38"/>
  <c r="G27" i="39"/>
  <c r="G27" i="40"/>
  <c r="E20" i="31"/>
  <c r="G24" i="33"/>
  <c r="F28" i="34"/>
  <c r="E20" i="34"/>
  <c r="F26" i="35"/>
  <c r="G26" i="36"/>
  <c r="F22" i="37"/>
  <c r="E14" i="37"/>
  <c r="E32" i="38"/>
  <c r="G18" i="38"/>
  <c r="G75" i="38" s="1"/>
  <c r="G36" i="39"/>
  <c r="G33" i="62"/>
  <c r="G15" i="41"/>
  <c r="F27" i="42"/>
  <c r="G33" i="44"/>
  <c r="F24" i="36"/>
  <c r="E16" i="37"/>
  <c r="E34" i="40"/>
  <c r="G26" i="62"/>
  <c r="E32" i="43"/>
  <c r="F26" i="30"/>
  <c r="E18" i="30"/>
  <c r="E36" i="31"/>
  <c r="F32" i="32"/>
  <c r="G14" i="32"/>
  <c r="G32" i="33"/>
  <c r="E18" i="33"/>
  <c r="E36" i="34"/>
  <c r="F33" i="36"/>
  <c r="G23" i="36"/>
  <c r="F27" i="37"/>
  <c r="G33" i="39"/>
  <c r="E23" i="40"/>
  <c r="G15" i="40"/>
  <c r="E24" i="31"/>
  <c r="F16" i="32"/>
  <c r="F16" i="34"/>
  <c r="F16" i="35"/>
  <c r="E18" i="35"/>
  <c r="E36" i="37"/>
  <c r="F26" i="40"/>
  <c r="E18" i="40"/>
  <c r="F33" i="61"/>
  <c r="E19" i="61"/>
  <c r="E27" i="42"/>
  <c r="F33" i="43"/>
  <c r="G24" i="36"/>
  <c r="G34" i="38"/>
  <c r="E20" i="38"/>
  <c r="G16" i="39"/>
  <c r="G73" i="39" s="1"/>
  <c r="F16" i="40"/>
  <c r="F21" i="20"/>
  <c r="G25" i="21"/>
  <c r="G13" i="22"/>
  <c r="G26" i="41"/>
  <c r="F14" i="42"/>
  <c r="E15" i="45"/>
  <c r="F19" i="46"/>
  <c r="F33" i="48"/>
  <c r="E16" i="42"/>
  <c r="F28" i="43"/>
  <c r="E34" i="45"/>
  <c r="G31" i="21"/>
  <c r="G17" i="22"/>
  <c r="G74" i="22" s="1"/>
  <c r="E26" i="62"/>
  <c r="F36" i="42"/>
  <c r="E26" i="42"/>
  <c r="E26" i="44"/>
  <c r="G14" i="44"/>
  <c r="G27" i="45"/>
  <c r="G27" i="46"/>
  <c r="G27" i="47"/>
  <c r="G19" i="49"/>
  <c r="G19" i="50"/>
  <c r="G34" i="41"/>
  <c r="F34" i="42"/>
  <c r="E24" i="43"/>
  <c r="F16" i="43"/>
  <c r="G34" i="45"/>
  <c r="E20" i="45"/>
  <c r="E23" i="45"/>
  <c r="G15" i="45"/>
  <c r="F27" i="46"/>
  <c r="G20" i="62"/>
  <c r="G20" i="41"/>
  <c r="G20" i="44"/>
  <c r="G20" i="45"/>
  <c r="G21" i="21"/>
  <c r="E35" i="22"/>
  <c r="E36" i="61"/>
  <c r="G32" i="62"/>
  <c r="F26" i="42"/>
  <c r="E18" i="42"/>
  <c r="E36" i="43"/>
  <c r="E27" i="46"/>
  <c r="G19" i="46"/>
  <c r="F33" i="47"/>
  <c r="E33" i="48"/>
  <c r="G27" i="49"/>
  <c r="E15" i="49"/>
  <c r="F27" i="50"/>
  <c r="G24" i="62"/>
  <c r="F24" i="41"/>
  <c r="G24" i="44"/>
  <c r="F17" i="23"/>
  <c r="F21" i="24"/>
  <c r="I37" i="24"/>
  <c r="G17" i="25"/>
  <c r="G74" i="25" s="1"/>
  <c r="E17" i="26"/>
  <c r="E13" i="27"/>
  <c r="F25" i="28"/>
  <c r="E17" i="28"/>
  <c r="E27" i="51"/>
  <c r="F19" i="51"/>
  <c r="E27" i="52"/>
  <c r="F19" i="53"/>
  <c r="E27" i="54"/>
  <c r="F19" i="54"/>
  <c r="E27" i="55"/>
  <c r="F19" i="55"/>
  <c r="F19" i="56"/>
  <c r="E27" i="57"/>
  <c r="E27" i="58"/>
  <c r="F19" i="58"/>
  <c r="E19" i="11"/>
  <c r="G24" i="46"/>
  <c r="F24" i="47"/>
  <c r="E20" i="49"/>
  <c r="G24" i="51"/>
  <c r="K37" i="24"/>
  <c r="J37" i="25"/>
  <c r="G25" i="26"/>
  <c r="J37" i="27"/>
  <c r="F17" i="28"/>
  <c r="F23" i="51"/>
  <c r="F23" i="55"/>
  <c r="G23" i="58"/>
  <c r="E23" i="11"/>
  <c r="C15" i="11"/>
  <c r="C72" i="11" s="1"/>
  <c r="G28" i="46"/>
  <c r="E16" i="46"/>
  <c r="F28" i="47"/>
  <c r="F20" i="48"/>
  <c r="E24" i="49"/>
  <c r="F16" i="50"/>
  <c r="G28" i="51"/>
  <c r="F31" i="24"/>
  <c r="J37" i="24"/>
  <c r="G25" i="25"/>
  <c r="G31" i="26"/>
  <c r="K37" i="26"/>
  <c r="E25" i="28"/>
  <c r="E33" i="52"/>
  <c r="G27" i="53"/>
  <c r="F27" i="54"/>
  <c r="G27" i="57"/>
  <c r="E15" i="57"/>
  <c r="F27" i="58"/>
  <c r="F34" i="46"/>
  <c r="G16" i="46"/>
  <c r="E24" i="47"/>
  <c r="F16" i="47"/>
  <c r="E28" i="48"/>
  <c r="G34" i="50"/>
  <c r="G16" i="51"/>
  <c r="G73" i="51" s="1"/>
  <c r="J37" i="23"/>
  <c r="F25" i="24"/>
  <c r="G31" i="25"/>
  <c r="K37" i="25"/>
  <c r="E31" i="26"/>
  <c r="G17" i="26"/>
  <c r="G74" i="26" s="1"/>
  <c r="F35" i="27"/>
  <c r="E25" i="27"/>
  <c r="E13" i="28"/>
  <c r="F15" i="51"/>
  <c r="G33" i="53"/>
  <c r="F33" i="54"/>
  <c r="F15" i="55"/>
  <c r="G33" i="57"/>
  <c r="E19" i="57"/>
  <c r="F33" i="58"/>
  <c r="G15" i="58"/>
  <c r="E15" i="11"/>
  <c r="G20" i="46"/>
  <c r="G20" i="47"/>
  <c r="G28" i="52"/>
  <c r="F20" i="53"/>
  <c r="F34" i="54"/>
  <c r="E24" i="54"/>
  <c r="F16" i="55"/>
  <c r="G28" i="56"/>
  <c r="F13" i="63"/>
  <c r="E21" i="29"/>
  <c r="G31" i="32"/>
  <c r="E25" i="33"/>
  <c r="G17" i="33"/>
  <c r="G74" i="33" s="1"/>
  <c r="F35" i="34"/>
  <c r="E13" i="34"/>
  <c r="F21" i="35"/>
  <c r="F25" i="36"/>
  <c r="E21" i="37"/>
  <c r="G35" i="39"/>
  <c r="F26" i="47"/>
  <c r="E18" i="47"/>
  <c r="G34" i="53"/>
  <c r="E28" i="55"/>
  <c r="G34" i="57"/>
  <c r="F17" i="63"/>
  <c r="E25" i="29"/>
  <c r="E13" i="30"/>
  <c r="E17" i="31"/>
  <c r="G35" i="32"/>
  <c r="I37" i="32"/>
  <c r="E31" i="33"/>
  <c r="G21" i="33"/>
  <c r="K37" i="33"/>
  <c r="E17" i="34"/>
  <c r="E21" i="35"/>
  <c r="F31" i="36"/>
  <c r="F35" i="37"/>
  <c r="E25" i="37"/>
  <c r="E13" i="38"/>
  <c r="E17" i="39"/>
  <c r="G26" i="46"/>
  <c r="F14" i="47"/>
  <c r="E16" i="52"/>
  <c r="F24" i="53"/>
  <c r="F24" i="54"/>
  <c r="E16" i="54"/>
  <c r="F24" i="55"/>
  <c r="E16" i="55"/>
  <c r="F24" i="56"/>
  <c r="E16" i="57"/>
  <c r="G35" i="29"/>
  <c r="F35" i="32"/>
  <c r="F25" i="34"/>
  <c r="F13" i="35"/>
  <c r="G25" i="39"/>
  <c r="G32" i="45"/>
  <c r="F18" i="46"/>
  <c r="G32" i="47"/>
  <c r="F28" i="53"/>
  <c r="E20" i="57"/>
  <c r="F21" i="63"/>
  <c r="E17" i="29"/>
  <c r="F13" i="30"/>
  <c r="I37" i="31"/>
  <c r="E21" i="33"/>
  <c r="G13" i="33"/>
  <c r="F31" i="34"/>
  <c r="F17" i="35"/>
  <c r="J37" i="36"/>
  <c r="F25" i="37"/>
  <c r="E17" i="37"/>
  <c r="G31" i="39"/>
  <c r="I37" i="39"/>
  <c r="E32" i="45"/>
  <c r="G18" i="45"/>
  <c r="G75" i="45" s="1"/>
  <c r="G36" i="46"/>
  <c r="E28" i="58"/>
  <c r="G35" i="40"/>
  <c r="G35" i="62"/>
  <c r="F21" i="41"/>
  <c r="G13" i="41"/>
  <c r="E31" i="42"/>
  <c r="E35" i="43"/>
  <c r="K37" i="43"/>
  <c r="E21" i="44"/>
  <c r="G35" i="46"/>
  <c r="G21" i="62"/>
  <c r="K37" i="62"/>
  <c r="E35" i="42"/>
  <c r="K37" i="42"/>
  <c r="F31" i="43"/>
  <c r="E21" i="43"/>
  <c r="G35" i="45"/>
  <c r="G24" i="58"/>
  <c r="C28" i="11"/>
  <c r="G16" i="11"/>
  <c r="G73" i="11" s="1"/>
  <c r="F31" i="40"/>
  <c r="E21" i="40"/>
  <c r="F17" i="61"/>
  <c r="F35" i="42"/>
  <c r="F21" i="43"/>
  <c r="E31" i="44"/>
  <c r="E35" i="45"/>
  <c r="K37" i="45"/>
  <c r="F31" i="46"/>
  <c r="E21" i="46"/>
  <c r="F16" i="58"/>
  <c r="F21" i="40"/>
  <c r="G13" i="40"/>
  <c r="E31" i="61"/>
  <c r="E35" i="62"/>
  <c r="G13" i="62"/>
  <c r="F31" i="41"/>
  <c r="G25" i="45"/>
  <c r="F21" i="46"/>
  <c r="G13" i="46"/>
  <c r="G31" i="47"/>
  <c r="I37" i="47"/>
  <c r="G31" i="49"/>
  <c r="K37" i="49"/>
  <c r="E31" i="50"/>
  <c r="G17" i="50"/>
  <c r="G74" i="50" s="1"/>
  <c r="F25" i="51"/>
  <c r="E17" i="51"/>
  <c r="F17" i="53"/>
  <c r="K37" i="54"/>
  <c r="E31" i="55"/>
  <c r="F25" i="56"/>
  <c r="E13" i="47"/>
  <c r="F17" i="48"/>
  <c r="J37" i="50"/>
  <c r="G25" i="51"/>
  <c r="G31" i="52"/>
  <c r="K37" i="52"/>
  <c r="E31" i="53"/>
  <c r="G17" i="53"/>
  <c r="G74" i="53" s="1"/>
  <c r="E35" i="55"/>
  <c r="I37" i="55"/>
  <c r="F31" i="56"/>
  <c r="E35" i="47"/>
  <c r="K37" i="47"/>
  <c r="F21" i="48"/>
  <c r="E13" i="48"/>
  <c r="G35" i="52"/>
  <c r="G21" i="53"/>
  <c r="I37" i="53"/>
  <c r="J37" i="54"/>
  <c r="G31" i="56"/>
  <c r="K37" i="56"/>
  <c r="F17" i="47"/>
  <c r="F25" i="48"/>
  <c r="E17" i="48"/>
  <c r="F17" i="50"/>
  <c r="J37" i="52"/>
  <c r="G25" i="53"/>
  <c r="F13" i="54"/>
  <c r="F17" i="55"/>
  <c r="E21" i="57"/>
  <c r="E26" i="48"/>
  <c r="G36" i="49"/>
  <c r="F14" i="50"/>
  <c r="F32" i="51"/>
  <c r="E26" i="52"/>
  <c r="G18" i="52"/>
  <c r="G75" i="52" s="1"/>
  <c r="G36" i="53"/>
  <c r="E14" i="54"/>
  <c r="G31" i="58"/>
  <c r="K37" i="58"/>
  <c r="E31" i="11"/>
  <c r="C17" i="11"/>
  <c r="F18" i="48"/>
  <c r="E14" i="49"/>
  <c r="E32" i="50"/>
  <c r="G22" i="50"/>
  <c r="G79" i="50" s="1"/>
  <c r="F36" i="53"/>
  <c r="E14" i="57"/>
  <c r="E31" i="57"/>
  <c r="G17" i="57"/>
  <c r="G74" i="57" s="1"/>
  <c r="G35" i="58"/>
  <c r="E35" i="11"/>
  <c r="C21" i="11"/>
  <c r="G13" i="11"/>
  <c r="F22" i="48"/>
  <c r="E36" i="49"/>
  <c r="G26" i="49"/>
  <c r="F22" i="50"/>
  <c r="E36" i="51"/>
  <c r="G26" i="51"/>
  <c r="G26" i="53"/>
  <c r="F25" i="58"/>
  <c r="E17" i="58"/>
  <c r="E22" i="49"/>
  <c r="G14" i="49"/>
  <c r="E22" i="51"/>
  <c r="G14" i="51"/>
  <c r="G14" i="53"/>
  <c r="F36" i="55"/>
  <c r="G22" i="56"/>
  <c r="G79" i="56" s="1"/>
  <c r="F26" i="54"/>
  <c r="F26" i="56"/>
  <c r="G32" i="57"/>
  <c r="F26" i="58"/>
  <c r="G32" i="11"/>
  <c r="E26" i="54"/>
  <c r="F14" i="56"/>
  <c r="E26" i="58"/>
  <c r="G18" i="58"/>
  <c r="G36" i="11"/>
  <c r="E32" i="58"/>
  <c r="G22" i="58"/>
  <c r="G79" i="58" s="1"/>
  <c r="E36" i="54"/>
  <c r="F22" i="55"/>
  <c r="G26" i="56"/>
  <c r="E36" i="58"/>
  <c r="G26" i="58"/>
  <c r="E1508" i="56"/>
  <c r="E192" i="56"/>
  <c r="E193" i="56"/>
  <c r="F1508" i="52"/>
  <c r="F195" i="52"/>
  <c r="F375" i="52"/>
  <c r="G1247" i="48"/>
  <c r="G1367" i="48"/>
  <c r="G1373" i="48"/>
  <c r="F1508" i="44"/>
  <c r="F1381" i="44"/>
  <c r="F365" i="44"/>
  <c r="F1508" i="62"/>
  <c r="F354" i="62"/>
  <c r="F371" i="62"/>
  <c r="F1508" i="38"/>
  <c r="F198" i="38"/>
  <c r="F217" i="38"/>
  <c r="G1389" i="34"/>
  <c r="G207" i="34"/>
  <c r="G1252" i="30"/>
  <c r="G222" i="30"/>
  <c r="G1367" i="30"/>
  <c r="G344" i="30"/>
  <c r="G1388" i="30"/>
  <c r="G215" i="27"/>
  <c r="G305" i="27"/>
  <c r="G361" i="27"/>
  <c r="G1387" i="27"/>
  <c r="G192" i="23"/>
  <c r="G372" i="23"/>
  <c r="G351" i="23"/>
  <c r="G1391" i="23"/>
  <c r="G217" i="19"/>
  <c r="G351" i="19"/>
  <c r="G1382" i="19"/>
  <c r="G367" i="19"/>
  <c r="G1364" i="19"/>
  <c r="G1370" i="19"/>
  <c r="F1508" i="16"/>
  <c r="F199" i="16"/>
  <c r="F1389" i="16"/>
  <c r="F371" i="16"/>
  <c r="F1371" i="16"/>
  <c r="F363" i="16"/>
  <c r="F203" i="16"/>
  <c r="F356" i="16"/>
  <c r="F1508" i="11"/>
  <c r="F1385" i="11"/>
  <c r="F209" i="11"/>
  <c r="F1383" i="11"/>
  <c r="F379" i="11"/>
  <c r="F197" i="11"/>
  <c r="F1373" i="11"/>
  <c r="F303" i="11"/>
  <c r="F363" i="11"/>
  <c r="F358" i="11"/>
  <c r="F208" i="11"/>
  <c r="F1364" i="11"/>
  <c r="F302" i="11"/>
  <c r="F1508" i="57"/>
  <c r="F210" i="57"/>
  <c r="F1377" i="57"/>
  <c r="F198" i="57"/>
  <c r="F1391" i="57"/>
  <c r="F99" i="57"/>
  <c r="F343" i="57"/>
  <c r="F193" i="57"/>
  <c r="F1373" i="57"/>
  <c r="F302" i="57"/>
  <c r="F363" i="57"/>
  <c r="F375" i="57"/>
  <c r="F192" i="57"/>
  <c r="F1383" i="57"/>
  <c r="F347" i="57"/>
  <c r="E1508" i="53"/>
  <c r="E204" i="53"/>
  <c r="E351" i="53"/>
  <c r="E196" i="53"/>
  <c r="E302" i="53"/>
  <c r="E346" i="53"/>
  <c r="E211" i="53"/>
  <c r="E1383" i="53"/>
  <c r="E368" i="53"/>
  <c r="E366" i="53"/>
  <c r="E337" i="53"/>
  <c r="E220" i="53"/>
  <c r="E1365" i="53"/>
  <c r="E299" i="53"/>
  <c r="E336" i="53"/>
  <c r="F1508" i="49"/>
  <c r="F218" i="49"/>
  <c r="F211" i="49"/>
  <c r="F1368" i="49"/>
  <c r="F201" i="49"/>
  <c r="F1387" i="49"/>
  <c r="F364" i="49"/>
  <c r="F193" i="49"/>
  <c r="F1380" i="49"/>
  <c r="F353" i="49"/>
  <c r="F374" i="49"/>
  <c r="F301" i="49"/>
  <c r="F212" i="49"/>
  <c r="F1364" i="49"/>
  <c r="F351" i="49"/>
  <c r="F1508" i="45"/>
  <c r="F215" i="45"/>
  <c r="F1386" i="45"/>
  <c r="F366" i="45"/>
  <c r="F1385" i="45"/>
  <c r="F298" i="45"/>
  <c r="F354" i="45"/>
  <c r="F213" i="45"/>
  <c r="F1391" i="45"/>
  <c r="F352" i="45"/>
  <c r="F373" i="45"/>
  <c r="F363" i="45"/>
  <c r="F197" i="45"/>
  <c r="F1380" i="45"/>
  <c r="F365" i="45"/>
  <c r="E1508" i="41"/>
  <c r="E212" i="41"/>
  <c r="E356" i="41"/>
  <c r="E202" i="41"/>
  <c r="E1391" i="41"/>
  <c r="E340" i="41"/>
  <c r="E346" i="41"/>
  <c r="E216" i="41"/>
  <c r="E1385" i="41"/>
  <c r="E303" i="41"/>
  <c r="E342" i="41"/>
  <c r="E353" i="41"/>
  <c r="E198" i="41"/>
  <c r="E1375" i="41"/>
  <c r="E345" i="41"/>
  <c r="F1508" i="39"/>
  <c r="F216" i="39"/>
  <c r="F1367" i="39"/>
  <c r="F200" i="39"/>
  <c r="F1366" i="39"/>
  <c r="F355" i="39"/>
  <c r="F201" i="39"/>
  <c r="F1379" i="39"/>
  <c r="F340" i="39"/>
  <c r="F339" i="39"/>
  <c r="F337" i="39"/>
  <c r="F222" i="39"/>
  <c r="F220" i="39"/>
  <c r="F303" i="39"/>
  <c r="F345" i="39"/>
  <c r="G199" i="35"/>
  <c r="G1371" i="35"/>
  <c r="G197" i="35"/>
  <c r="G1376" i="35"/>
  <c r="G301" i="35"/>
  <c r="G354" i="35"/>
  <c r="G209" i="35"/>
  <c r="G219" i="35"/>
  <c r="G348" i="35"/>
  <c r="G347" i="35"/>
  <c r="G371" i="35"/>
  <c r="G215" i="35"/>
  <c r="G1372" i="35"/>
  <c r="G370" i="35"/>
  <c r="G215" i="31"/>
  <c r="G201" i="31"/>
  <c r="G199" i="31"/>
  <c r="G1379" i="31"/>
  <c r="G368" i="31"/>
  <c r="G351" i="31"/>
  <c r="G193" i="31"/>
  <c r="G195" i="31"/>
  <c r="G1383" i="31"/>
  <c r="G353" i="31"/>
  <c r="G358" i="31"/>
  <c r="G196" i="31"/>
  <c r="G1375" i="31"/>
  <c r="G366" i="31"/>
  <c r="G192" i="28"/>
  <c r="G99" i="28"/>
  <c r="G202" i="28"/>
  <c r="G1375" i="28"/>
  <c r="G302" i="28"/>
  <c r="G345" i="28"/>
  <c r="G212" i="28"/>
  <c r="G1391" i="28"/>
  <c r="G348" i="28"/>
  <c r="G365" i="28"/>
  <c r="G344" i="28"/>
  <c r="G194" i="28"/>
  <c r="G300" i="28"/>
  <c r="G305" i="28"/>
  <c r="G201" i="24"/>
  <c r="G1369" i="24"/>
  <c r="G219" i="24"/>
  <c r="G301" i="24"/>
  <c r="G371" i="24"/>
  <c r="G220" i="24"/>
  <c r="G1372" i="24"/>
  <c r="G348" i="24"/>
  <c r="G345" i="24"/>
  <c r="G1378" i="24"/>
  <c r="G214" i="24"/>
  <c r="G1377" i="24"/>
  <c r="G298" i="24"/>
  <c r="G347" i="24"/>
  <c r="G1385" i="20"/>
  <c r="G211" i="20"/>
  <c r="G1371" i="20"/>
  <c r="G367" i="20"/>
  <c r="G379" i="20"/>
  <c r="G208" i="20"/>
  <c r="G1376" i="20"/>
  <c r="G1388" i="20"/>
  <c r="G369" i="20"/>
  <c r="G349" i="20"/>
  <c r="G192" i="20"/>
  <c r="G1389" i="20"/>
  <c r="G368" i="20"/>
  <c r="G344" i="20"/>
  <c r="G213" i="15"/>
  <c r="G198" i="15"/>
  <c r="G201" i="15"/>
  <c r="G1370" i="15"/>
  <c r="G347" i="15"/>
  <c r="G364" i="15"/>
  <c r="G220" i="15"/>
  <c r="G1382" i="15"/>
  <c r="G366" i="15"/>
  <c r="G349" i="15"/>
  <c r="G99" i="15"/>
  <c r="G222" i="15"/>
  <c r="G1377" i="15"/>
  <c r="G350" i="15"/>
  <c r="F1508" i="12"/>
  <c r="F363" i="12"/>
  <c r="F192" i="12"/>
  <c r="F1385" i="12"/>
  <c r="F1383" i="12"/>
  <c r="F337" i="12"/>
  <c r="F358" i="12"/>
  <c r="F1369" i="12"/>
  <c r="F298" i="12"/>
  <c r="F355" i="12"/>
  <c r="F365" i="12"/>
  <c r="F212" i="12"/>
  <c r="F1391" i="12"/>
  <c r="F366" i="12"/>
  <c r="F349" i="12"/>
  <c r="G1071" i="54"/>
  <c r="G1133" i="54"/>
  <c r="G1139" i="54"/>
  <c r="G1122" i="54"/>
  <c r="G1271" i="54"/>
  <c r="G1185" i="54"/>
  <c r="G1199" i="54"/>
  <c r="G1110" i="54"/>
  <c r="G193" i="54"/>
  <c r="G1391" i="54"/>
  <c r="G197" i="54"/>
  <c r="G1374" i="54"/>
  <c r="G300" i="54"/>
  <c r="G339" i="54"/>
  <c r="G199" i="54"/>
  <c r="G1383" i="54"/>
  <c r="G349" i="54"/>
  <c r="G358" i="54"/>
  <c r="G350" i="54"/>
  <c r="G1366" i="54"/>
  <c r="G297" i="54"/>
  <c r="G343" i="54"/>
  <c r="G1286" i="42"/>
  <c r="G1315" i="42"/>
  <c r="G1133" i="42"/>
  <c r="G1164" i="42"/>
  <c r="G1279" i="42"/>
  <c r="G1090" i="42"/>
  <c r="G1131" i="42"/>
  <c r="G1161" i="42"/>
  <c r="G212" i="42"/>
  <c r="G1378" i="42"/>
  <c r="G377" i="42"/>
  <c r="G196" i="42"/>
  <c r="G1370" i="42"/>
  <c r="G301" i="42"/>
  <c r="G374" i="42"/>
  <c r="G115" i="42"/>
  <c r="G203" i="42"/>
  <c r="G99" i="42"/>
  <c r="G347" i="42"/>
  <c r="G355" i="42"/>
  <c r="G1389" i="42"/>
  <c r="G342" i="42"/>
  <c r="E1508" i="36"/>
  <c r="E192" i="36"/>
  <c r="E115" i="36"/>
  <c r="E218" i="36"/>
  <c r="E298" i="36"/>
  <c r="E371" i="36"/>
  <c r="E197" i="36"/>
  <c r="E1365" i="36"/>
  <c r="E301" i="36"/>
  <c r="E343" i="36"/>
  <c r="E349" i="36"/>
  <c r="E209" i="36"/>
  <c r="E1366" i="36"/>
  <c r="E356" i="36"/>
  <c r="E369" i="36"/>
  <c r="E1508" i="32"/>
  <c r="E222" i="32"/>
  <c r="E1375" i="32"/>
  <c r="E206" i="32"/>
  <c r="E1384" i="32"/>
  <c r="E340" i="32"/>
  <c r="E367" i="32"/>
  <c r="E115" i="32"/>
  <c r="E211" i="32"/>
  <c r="E1383" i="32"/>
  <c r="E343" i="32"/>
  <c r="E344" i="32"/>
  <c r="E209" i="32"/>
  <c r="E1382" i="32"/>
  <c r="E347" i="32"/>
  <c r="E1508" i="63"/>
  <c r="E220" i="63"/>
  <c r="E115" i="63"/>
  <c r="E216" i="63"/>
  <c r="E1370" i="63"/>
  <c r="E348" i="63"/>
  <c r="E357" i="63"/>
  <c r="E205" i="63"/>
  <c r="E1373" i="63"/>
  <c r="E377" i="63"/>
  <c r="E344" i="63"/>
  <c r="E1368" i="63"/>
  <c r="E366" i="63"/>
  <c r="E206" i="63"/>
  <c r="E1378" i="63"/>
  <c r="E305" i="63"/>
  <c r="E361" i="63"/>
  <c r="E298" i="63"/>
  <c r="E363" i="63"/>
  <c r="E1508" i="25"/>
  <c r="E193" i="25"/>
  <c r="E200" i="25"/>
  <c r="E1377" i="25"/>
  <c r="E363" i="25"/>
  <c r="E192" i="25"/>
  <c r="E1381" i="25"/>
  <c r="E305" i="25"/>
  <c r="E336" i="25"/>
  <c r="E349" i="25"/>
  <c r="E358" i="25"/>
  <c r="E350" i="25"/>
  <c r="E361" i="25"/>
  <c r="E340" i="25"/>
  <c r="E201" i="25"/>
  <c r="E198" i="25"/>
  <c r="E218" i="25"/>
  <c r="E1365" i="25"/>
  <c r="E1386" i="25"/>
  <c r="E1378" i="25"/>
  <c r="E1391" i="25"/>
  <c r="E99" i="25"/>
  <c r="E303" i="25"/>
  <c r="E376" i="25"/>
  <c r="E367" i="25"/>
  <c r="E355" i="25"/>
  <c r="E342" i="25"/>
  <c r="E366" i="25"/>
  <c r="E354" i="25"/>
  <c r="E373" i="25"/>
  <c r="E1364" i="25"/>
  <c r="E213" i="25"/>
  <c r="E204" i="25"/>
  <c r="E196" i="25"/>
  <c r="E206" i="25"/>
  <c r="E202" i="25"/>
  <c r="E210" i="25"/>
  <c r="E1370" i="25"/>
  <c r="E1371" i="25"/>
  <c r="E1383" i="25"/>
  <c r="E304" i="25"/>
  <c r="E368" i="25"/>
  <c r="E356" i="25"/>
  <c r="E339" i="25"/>
  <c r="E362" i="25"/>
  <c r="E341" i="25"/>
  <c r="E352" i="25"/>
  <c r="E346" i="25"/>
  <c r="E345" i="25"/>
  <c r="E1508" i="21"/>
  <c r="E217" i="21"/>
  <c r="E222" i="21"/>
  <c r="E218" i="21"/>
  <c r="E211" i="21"/>
  <c r="E219" i="21"/>
  <c r="E215" i="21"/>
  <c r="E1380" i="21"/>
  <c r="E303" i="21"/>
  <c r="E339" i="21"/>
  <c r="E201" i="21"/>
  <c r="E197" i="21"/>
  <c r="E202" i="21"/>
  <c r="E194" i="21"/>
  <c r="E195" i="21"/>
  <c r="E199" i="21"/>
  <c r="E1372" i="21"/>
  <c r="E1364" i="21"/>
  <c r="E1371" i="21"/>
  <c r="E302" i="21"/>
  <c r="E340" i="21"/>
  <c r="E357" i="21"/>
  <c r="E379" i="21"/>
  <c r="E351" i="21"/>
  <c r="E350" i="21"/>
  <c r="E346" i="21"/>
  <c r="E366" i="21"/>
  <c r="E214" i="21"/>
  <c r="E206" i="21"/>
  <c r="E207" i="21"/>
  <c r="E1389" i="21"/>
  <c r="E1365" i="21"/>
  <c r="E1382" i="21"/>
  <c r="E1368" i="21"/>
  <c r="E1367" i="21"/>
  <c r="E301" i="21"/>
  <c r="E376" i="21"/>
  <c r="E365" i="21"/>
  <c r="E361" i="21"/>
  <c r="E354" i="21"/>
  <c r="E347" i="21"/>
  <c r="E338" i="21"/>
  <c r="E378" i="21"/>
  <c r="E374" i="21"/>
  <c r="E1384" i="21"/>
  <c r="E297" i="21"/>
  <c r="E359" i="21"/>
  <c r="E209" i="21"/>
  <c r="E198" i="21"/>
  <c r="E1369" i="21"/>
  <c r="E1366" i="21"/>
  <c r="E299" i="21"/>
  <c r="E349" i="21"/>
  <c r="E99" i="21"/>
  <c r="E298" i="21"/>
  <c r="E344" i="21"/>
  <c r="E373" i="21"/>
  <c r="E1508" i="17"/>
  <c r="E196" i="17"/>
  <c r="E203" i="17"/>
  <c r="E205" i="17"/>
  <c r="E211" i="17"/>
  <c r="E214" i="17"/>
  <c r="E1389" i="17"/>
  <c r="E1375" i="17"/>
  <c r="E358" i="17"/>
  <c r="E193" i="17"/>
  <c r="E199" i="17"/>
  <c r="E195" i="17"/>
  <c r="E1385" i="17"/>
  <c r="E1368" i="17"/>
  <c r="E1373" i="17"/>
  <c r="E375" i="17"/>
  <c r="E376" i="17"/>
  <c r="E371" i="17"/>
  <c r="E369" i="17"/>
  <c r="E365" i="17"/>
  <c r="E368" i="17"/>
  <c r="E347" i="17"/>
  <c r="E220" i="17"/>
  <c r="E210" i="17"/>
  <c r="E207" i="17"/>
  <c r="E1388" i="17"/>
  <c r="E1378" i="17"/>
  <c r="E1381" i="17"/>
  <c r="E1391" i="17"/>
  <c r="E340" i="17"/>
  <c r="E348" i="17"/>
  <c r="E379" i="17"/>
  <c r="E370" i="17"/>
  <c r="E353" i="17"/>
  <c r="E339" i="17"/>
  <c r="E345" i="17"/>
  <c r="E344" i="17"/>
  <c r="E346" i="17"/>
  <c r="E1382" i="17"/>
  <c r="E351" i="17"/>
  <c r="E338" i="17"/>
  <c r="E115" i="17"/>
  <c r="E212" i="17"/>
  <c r="E204" i="17"/>
  <c r="E194" i="17"/>
  <c r="E208" i="17"/>
  <c r="E1371" i="17"/>
  <c r="E1364" i="17"/>
  <c r="E1379" i="17"/>
  <c r="E1386" i="17"/>
  <c r="E300" i="17"/>
  <c r="E301" i="17"/>
  <c r="E302" i="17"/>
  <c r="E343" i="17"/>
  <c r="E354" i="17"/>
  <c r="E337" i="17"/>
  <c r="E372" i="17"/>
  <c r="G1200" i="55"/>
  <c r="G1266" i="55"/>
  <c r="G194" i="55"/>
  <c r="G198" i="55"/>
  <c r="G217" i="55"/>
  <c r="G195" i="55"/>
  <c r="G1386" i="55"/>
  <c r="G1384" i="55"/>
  <c r="G1375" i="55"/>
  <c r="G369" i="55"/>
  <c r="G340" i="55"/>
  <c r="G378" i="55"/>
  <c r="G115" i="55"/>
  <c r="G209" i="55"/>
  <c r="G208" i="55"/>
  <c r="G207" i="55"/>
  <c r="G1391" i="55"/>
  <c r="G1385" i="55"/>
  <c r="G1377" i="55"/>
  <c r="G1380" i="55"/>
  <c r="G1388" i="55"/>
  <c r="G345" i="55"/>
  <c r="G348" i="55"/>
  <c r="G352" i="55"/>
  <c r="G362" i="55"/>
  <c r="G350" i="55"/>
  <c r="G366" i="55"/>
  <c r="G193" i="55"/>
  <c r="G212" i="55"/>
  <c r="G220" i="55"/>
  <c r="G1366" i="55"/>
  <c r="G1389" i="55"/>
  <c r="G1365" i="55"/>
  <c r="G1372" i="55"/>
  <c r="G301" i="55"/>
  <c r="G299" i="55"/>
  <c r="G337" i="55"/>
  <c r="G372" i="55"/>
  <c r="G375" i="55"/>
  <c r="G367" i="55"/>
  <c r="G346" i="55"/>
  <c r="G338" i="55"/>
  <c r="G376" i="55"/>
  <c r="G358" i="55"/>
  <c r="G368" i="55"/>
  <c r="G210" i="55"/>
  <c r="G214" i="55"/>
  <c r="G205" i="55"/>
  <c r="G204" i="55"/>
  <c r="G219" i="55"/>
  <c r="G1379" i="55"/>
  <c r="G305" i="55"/>
  <c r="G303" i="55"/>
  <c r="G377" i="55"/>
  <c r="G359" i="55"/>
  <c r="G363" i="55"/>
  <c r="G361" i="55"/>
  <c r="G371" i="55"/>
  <c r="G218" i="61"/>
  <c r="G210" i="61"/>
  <c r="G215" i="61"/>
  <c r="G1389" i="61"/>
  <c r="G300" i="61"/>
  <c r="G376" i="61"/>
  <c r="G342" i="61"/>
  <c r="G222" i="61"/>
  <c r="G198" i="61"/>
  <c r="G200" i="61"/>
  <c r="G212" i="61"/>
  <c r="G199" i="61"/>
  <c r="G1373" i="61"/>
  <c r="G1386" i="61"/>
  <c r="G1387" i="61"/>
  <c r="G301" i="61"/>
  <c r="G360" i="61"/>
  <c r="G368" i="61"/>
  <c r="G373" i="61"/>
  <c r="G375" i="61"/>
  <c r="G338" i="61"/>
  <c r="G366" i="61"/>
  <c r="G378" i="61"/>
  <c r="G355" i="61"/>
  <c r="G115" i="61"/>
  <c r="G209" i="61"/>
  <c r="G201" i="61"/>
  <c r="G196" i="61"/>
  <c r="G208" i="61"/>
  <c r="G220" i="61"/>
  <c r="G1368" i="61"/>
  <c r="G1380" i="61"/>
  <c r="G1371" i="61"/>
  <c r="G1388" i="61"/>
  <c r="G99" i="61"/>
  <c r="G344" i="61"/>
  <c r="G352" i="61"/>
  <c r="G357" i="61"/>
  <c r="G374" i="61"/>
  <c r="G347" i="61"/>
  <c r="G336" i="61"/>
  <c r="G358" i="61"/>
  <c r="G365" i="61"/>
  <c r="G361" i="61"/>
  <c r="G193" i="61"/>
  <c r="G192" i="61"/>
  <c r="G1385" i="61"/>
  <c r="G1375" i="61"/>
  <c r="G1383" i="61"/>
  <c r="G1391" i="61"/>
  <c r="G299" i="61"/>
  <c r="G369" i="61"/>
  <c r="G371" i="61"/>
  <c r="G1374" i="61"/>
  <c r="G303" i="61"/>
  <c r="G379" i="61"/>
  <c r="G1170" i="37"/>
  <c r="G1134" i="37"/>
  <c r="G1182" i="37"/>
  <c r="G1149" i="37"/>
  <c r="G1109" i="37"/>
  <c r="G1240" i="37"/>
  <c r="G1247" i="37"/>
  <c r="G1226" i="37"/>
  <c r="G1075" i="37"/>
  <c r="G1232" i="37"/>
  <c r="G1175" i="37"/>
  <c r="G1303" i="37"/>
  <c r="G1218" i="37"/>
  <c r="G1118" i="37"/>
  <c r="G1204" i="37"/>
  <c r="G1095" i="37"/>
  <c r="G1288" i="37"/>
  <c r="G1112" i="37"/>
  <c r="G1199" i="37"/>
  <c r="G1273" i="37"/>
  <c r="G1094" i="37"/>
  <c r="G1216" i="37"/>
  <c r="G1280" i="37"/>
  <c r="G216" i="37"/>
  <c r="G203" i="37"/>
  <c r="G1369" i="37"/>
  <c r="G1379" i="37"/>
  <c r="G1364" i="37"/>
  <c r="G303" i="37"/>
  <c r="G361" i="37"/>
  <c r="G337" i="37"/>
  <c r="G209" i="37"/>
  <c r="G207" i="37"/>
  <c r="G215" i="37"/>
  <c r="G195" i="37"/>
  <c r="G1378" i="37"/>
  <c r="G1374" i="37"/>
  <c r="G1371" i="37"/>
  <c r="G301" i="37"/>
  <c r="G376" i="37"/>
  <c r="G375" i="37"/>
  <c r="G339" i="37"/>
  <c r="G351" i="37"/>
  <c r="G362" i="37"/>
  <c r="G355" i="37"/>
  <c r="G379" i="37"/>
  <c r="G213" i="37"/>
  <c r="G222" i="37"/>
  <c r="G196" i="37"/>
  <c r="G199" i="37"/>
  <c r="G202" i="37"/>
  <c r="G1373" i="37"/>
  <c r="G1367" i="37"/>
  <c r="G1384" i="37"/>
  <c r="G304" i="37"/>
  <c r="G298" i="37"/>
  <c r="G340" i="37"/>
  <c r="G359" i="37"/>
  <c r="G346" i="37"/>
  <c r="G369" i="37"/>
  <c r="G344" i="37"/>
  <c r="G343" i="37"/>
  <c r="G377" i="37"/>
  <c r="G353" i="37"/>
  <c r="G1387" i="37"/>
  <c r="G197" i="37"/>
  <c r="G198" i="37"/>
  <c r="G219" i="37"/>
  <c r="G206" i="37"/>
  <c r="G1365" i="37"/>
  <c r="G1385" i="37"/>
  <c r="G1368" i="37"/>
  <c r="G1382" i="37"/>
  <c r="G299" i="37"/>
  <c r="G364" i="37"/>
  <c r="G371" i="37"/>
  <c r="G348" i="37"/>
  <c r="G349" i="37"/>
  <c r="G342" i="37"/>
  <c r="F1508" i="33"/>
  <c r="F115" i="33"/>
  <c r="F205" i="33"/>
  <c r="F214" i="33"/>
  <c r="F204" i="33"/>
  <c r="F211" i="33"/>
  <c r="F1385" i="33"/>
  <c r="F1372" i="33"/>
  <c r="F1386" i="33"/>
  <c r="F336" i="33"/>
  <c r="F343" i="33"/>
  <c r="F217" i="33"/>
  <c r="F218" i="33"/>
  <c r="F206" i="33"/>
  <c r="F195" i="33"/>
  <c r="F199" i="33"/>
  <c r="F1381" i="33"/>
  <c r="F1384" i="33"/>
  <c r="F1378" i="33"/>
  <c r="F1367" i="33"/>
  <c r="F297" i="33"/>
  <c r="F340" i="33"/>
  <c r="F351" i="33"/>
  <c r="F339" i="33"/>
  <c r="F338" i="33"/>
  <c r="F366" i="33"/>
  <c r="F341" i="33"/>
  <c r="F342" i="33"/>
  <c r="F201" i="33"/>
  <c r="F210" i="33"/>
  <c r="F1365" i="33"/>
  <c r="F1368" i="33"/>
  <c r="F1382" i="33"/>
  <c r="F1379" i="33"/>
  <c r="F99" i="33"/>
  <c r="F299" i="33"/>
  <c r="F368" i="33"/>
  <c r="F376" i="33"/>
  <c r="F379" i="33"/>
  <c r="F373" i="33"/>
  <c r="F365" i="33"/>
  <c r="F352" i="33"/>
  <c r="F363" i="33"/>
  <c r="F371" i="33"/>
  <c r="F378" i="33"/>
  <c r="F1387" i="33"/>
  <c r="F305" i="33"/>
  <c r="F377" i="33"/>
  <c r="F369" i="33"/>
  <c r="F222" i="33"/>
  <c r="F194" i="33"/>
  <c r="F220" i="33"/>
  <c r="F1374" i="33"/>
  <c r="F1366" i="33"/>
  <c r="F372" i="33"/>
  <c r="F349" i="33"/>
  <c r="F347" i="33"/>
  <c r="F1508" i="29"/>
  <c r="F205" i="29"/>
  <c r="F202" i="29"/>
  <c r="F194" i="29"/>
  <c r="F1373" i="29"/>
  <c r="F1365" i="29"/>
  <c r="F1387" i="29"/>
  <c r="F1391" i="29"/>
  <c r="F115" i="29"/>
  <c r="F206" i="29"/>
  <c r="F192" i="29"/>
  <c r="F195" i="29"/>
  <c r="F1369" i="29"/>
  <c r="F1371" i="29"/>
  <c r="F300" i="29"/>
  <c r="F299" i="29"/>
  <c r="F364" i="29"/>
  <c r="F372" i="29"/>
  <c r="F339" i="29"/>
  <c r="F365" i="29"/>
  <c r="F346" i="29"/>
  <c r="F358" i="29"/>
  <c r="F350" i="29"/>
  <c r="F209" i="29"/>
  <c r="F220" i="29"/>
  <c r="F207" i="29"/>
  <c r="F1384" i="29"/>
  <c r="F1388" i="29"/>
  <c r="F1367" i="29"/>
  <c r="F301" i="29"/>
  <c r="F348" i="29"/>
  <c r="F367" i="29"/>
  <c r="F359" i="29"/>
  <c r="F370" i="29"/>
  <c r="F337" i="29"/>
  <c r="F366" i="29"/>
  <c r="F354" i="29"/>
  <c r="F345" i="29"/>
  <c r="F1374" i="29"/>
  <c r="F305" i="29"/>
  <c r="F213" i="29"/>
  <c r="F222" i="29"/>
  <c r="F218" i="29"/>
  <c r="F210" i="29"/>
  <c r="F199" i="29"/>
  <c r="F1381" i="29"/>
  <c r="F1364" i="29"/>
  <c r="F1382" i="29"/>
  <c r="F297" i="29"/>
  <c r="F352" i="29"/>
  <c r="F351" i="29"/>
  <c r="F371" i="29"/>
  <c r="F1379" i="29"/>
  <c r="F360" i="29"/>
  <c r="F338" i="29"/>
  <c r="F369" i="29"/>
  <c r="F377" i="29"/>
  <c r="F1508" i="26"/>
  <c r="F115" i="26"/>
  <c r="F201" i="26"/>
  <c r="F212" i="26"/>
  <c r="F195" i="26"/>
  <c r="F194" i="26"/>
  <c r="F202" i="26"/>
  <c r="F1367" i="26"/>
  <c r="F301" i="26"/>
  <c r="F362" i="26"/>
  <c r="F193" i="26"/>
  <c r="F196" i="26"/>
  <c r="F1377" i="26"/>
  <c r="F1375" i="26"/>
  <c r="F1383" i="26"/>
  <c r="F356" i="26"/>
  <c r="F359" i="26"/>
  <c r="F374" i="26"/>
  <c r="F345" i="26"/>
  <c r="F363" i="26"/>
  <c r="F339" i="26"/>
  <c r="F365" i="26"/>
  <c r="F344" i="26"/>
  <c r="F337" i="26"/>
  <c r="F373" i="26"/>
  <c r="F219" i="26"/>
  <c r="F208" i="26"/>
  <c r="F199" i="26"/>
  <c r="F1389" i="26"/>
  <c r="F1387" i="26"/>
  <c r="F1386" i="26"/>
  <c r="F299" i="26"/>
  <c r="F376" i="26"/>
  <c r="F352" i="26"/>
  <c r="F369" i="26"/>
  <c r="F351" i="26"/>
  <c r="F341" i="26"/>
  <c r="F338" i="26"/>
  <c r="F360" i="26"/>
  <c r="F342" i="26"/>
  <c r="F377" i="26"/>
  <c r="F1364" i="26"/>
  <c r="F304" i="26"/>
  <c r="F213" i="26"/>
  <c r="F204" i="26"/>
  <c r="F211" i="26"/>
  <c r="F210" i="26"/>
  <c r="F215" i="26"/>
  <c r="F1373" i="26"/>
  <c r="F1371" i="26"/>
  <c r="F1370" i="26"/>
  <c r="F1382" i="26"/>
  <c r="F1391" i="26"/>
  <c r="F303" i="26"/>
  <c r="F336" i="26"/>
  <c r="F1366" i="26"/>
  <c r="F366" i="26"/>
  <c r="F1508" i="22"/>
  <c r="F222" i="22"/>
  <c r="F203" i="22"/>
  <c r="F200" i="22"/>
  <c r="F192" i="22"/>
  <c r="F1389" i="22"/>
  <c r="F1366" i="22"/>
  <c r="F336" i="22"/>
  <c r="F367" i="22"/>
  <c r="F370" i="22"/>
  <c r="F205" i="22"/>
  <c r="F218" i="22"/>
  <c r="F1373" i="22"/>
  <c r="F1370" i="22"/>
  <c r="F1378" i="22"/>
  <c r="F1384" i="22"/>
  <c r="F1375" i="22"/>
  <c r="F301" i="22"/>
  <c r="F372" i="22"/>
  <c r="F353" i="22"/>
  <c r="F343" i="22"/>
  <c r="F371" i="22"/>
  <c r="F365" i="22"/>
  <c r="F347" i="22"/>
  <c r="F354" i="22"/>
  <c r="F213" i="22"/>
  <c r="F207" i="22"/>
  <c r="F202" i="22"/>
  <c r="F1377" i="22"/>
  <c r="F1368" i="22"/>
  <c r="F300" i="22"/>
  <c r="F297" i="22"/>
  <c r="F356" i="22"/>
  <c r="F337" i="22"/>
  <c r="F361" i="22"/>
  <c r="F357" i="22"/>
  <c r="F363" i="22"/>
  <c r="F339" i="22"/>
  <c r="F1387" i="22"/>
  <c r="F303" i="22"/>
  <c r="F193" i="22"/>
  <c r="F197" i="22"/>
  <c r="F219" i="22"/>
  <c r="F199" i="22"/>
  <c r="F195" i="22"/>
  <c r="F215" i="22"/>
  <c r="F1385" i="22"/>
  <c r="F304" i="22"/>
  <c r="F302" i="22"/>
  <c r="F352" i="22"/>
  <c r="F375" i="22"/>
  <c r="F362" i="22"/>
  <c r="F1386" i="22"/>
  <c r="F1383" i="22"/>
  <c r="F369" i="22"/>
  <c r="F359" i="22"/>
  <c r="F346" i="22"/>
  <c r="F1508" i="18"/>
  <c r="F213" i="18"/>
  <c r="F205" i="18"/>
  <c r="F204" i="18"/>
  <c r="F207" i="18"/>
  <c r="F203" i="18"/>
  <c r="F215" i="18"/>
  <c r="F1382" i="18"/>
  <c r="F99" i="18"/>
  <c r="F348" i="18"/>
  <c r="F353" i="18"/>
  <c r="F200" i="18"/>
  <c r="F199" i="18"/>
  <c r="F1377" i="18"/>
  <c r="F1386" i="18"/>
  <c r="F1366" i="18"/>
  <c r="F1371" i="18"/>
  <c r="F305" i="18"/>
  <c r="F336" i="18"/>
  <c r="F379" i="18"/>
  <c r="F375" i="18"/>
  <c r="F377" i="18"/>
  <c r="F337" i="18"/>
  <c r="F365" i="18"/>
  <c r="F371" i="18"/>
  <c r="F356" i="18"/>
  <c r="F212" i="18"/>
  <c r="F214" i="18"/>
  <c r="F210" i="18"/>
  <c r="F1370" i="18"/>
  <c r="F298" i="18"/>
  <c r="F339" i="18"/>
  <c r="F363" i="18"/>
  <c r="F361" i="18"/>
  <c r="F378" i="18"/>
  <c r="F349" i="18"/>
  <c r="F360" i="18"/>
  <c r="F345" i="18"/>
  <c r="F369" i="18"/>
  <c r="F1364" i="18"/>
  <c r="F1365" i="18"/>
  <c r="F196" i="18"/>
  <c r="F217" i="18"/>
  <c r="F206" i="18"/>
  <c r="F202" i="18"/>
  <c r="F219" i="18"/>
  <c r="F1388" i="18"/>
  <c r="F1391" i="18"/>
  <c r="F303" i="18"/>
  <c r="F368" i="18"/>
  <c r="F343" i="18"/>
  <c r="F362" i="18"/>
  <c r="F1385" i="18"/>
  <c r="F1389" i="18"/>
  <c r="F1375" i="18"/>
  <c r="F299" i="18"/>
  <c r="F346" i="18"/>
  <c r="E1508" i="14"/>
  <c r="E204" i="14"/>
  <c r="E216" i="14"/>
  <c r="E212" i="14"/>
  <c r="E208" i="14"/>
  <c r="E215" i="14"/>
  <c r="E304" i="14"/>
  <c r="E366" i="14"/>
  <c r="E194" i="14"/>
  <c r="E200" i="14"/>
  <c r="E213" i="14"/>
  <c r="E196" i="14"/>
  <c r="E219" i="14"/>
  <c r="E198" i="14"/>
  <c r="E1386" i="14"/>
  <c r="E1384" i="14"/>
  <c r="E1374" i="14"/>
  <c r="E303" i="14"/>
  <c r="E379" i="14"/>
  <c r="E377" i="14"/>
  <c r="E338" i="14"/>
  <c r="E364" i="14"/>
  <c r="E355" i="14"/>
  <c r="E351" i="14"/>
  <c r="E342" i="14"/>
  <c r="E344" i="14"/>
  <c r="E195" i="14"/>
  <c r="E202" i="14"/>
  <c r="E217" i="14"/>
  <c r="E1368" i="14"/>
  <c r="E1380" i="14"/>
  <c r="E1373" i="14"/>
  <c r="E298" i="14"/>
  <c r="E301" i="14"/>
  <c r="E361" i="14"/>
  <c r="E343" i="14"/>
  <c r="E348" i="14"/>
  <c r="E376" i="14"/>
  <c r="E340" i="14"/>
  <c r="E370" i="14"/>
  <c r="E362" i="14"/>
  <c r="E1381" i="14"/>
  <c r="E302" i="14"/>
  <c r="E368" i="14"/>
  <c r="E346" i="14"/>
  <c r="E358" i="14"/>
  <c r="E209" i="14"/>
  <c r="E201" i="14"/>
  <c r="E1379" i="14"/>
  <c r="E1366" i="14"/>
  <c r="E1376" i="14"/>
  <c r="E1369" i="14"/>
  <c r="E347" i="14"/>
  <c r="E353" i="14"/>
  <c r="E1377" i="14"/>
  <c r="E297" i="14"/>
  <c r="E371" i="14"/>
  <c r="E152" i="12"/>
  <c r="E155" i="13"/>
  <c r="E151" i="14"/>
  <c r="E152" i="16"/>
  <c r="F151" i="16"/>
  <c r="F153" i="13"/>
  <c r="G151" i="17"/>
  <c r="E155" i="18"/>
  <c r="F153" i="16"/>
  <c r="G150" i="16"/>
  <c r="J160" i="15"/>
  <c r="F151" i="20"/>
  <c r="E156" i="22"/>
  <c r="E150" i="19"/>
  <c r="E153" i="22"/>
  <c r="F153" i="23"/>
  <c r="G158" i="13"/>
  <c r="F155" i="13"/>
  <c r="E156" i="16"/>
  <c r="G151" i="16"/>
  <c r="F152" i="18"/>
  <c r="F157" i="13"/>
  <c r="F159" i="17"/>
  <c r="G156" i="21"/>
  <c r="F150" i="16"/>
  <c r="F154" i="15"/>
  <c r="F159" i="19"/>
  <c r="E159" i="20"/>
  <c r="E153" i="19"/>
  <c r="G157" i="22"/>
  <c r="E153" i="25"/>
  <c r="G151" i="63"/>
  <c r="E154" i="12"/>
  <c r="G151" i="12"/>
  <c r="E156" i="14"/>
  <c r="F158" i="13"/>
  <c r="G150" i="14"/>
  <c r="F156" i="15"/>
  <c r="F156" i="17"/>
  <c r="G157" i="12"/>
  <c r="G157" i="13"/>
  <c r="E159" i="15"/>
  <c r="F155" i="18"/>
  <c r="E152" i="19"/>
  <c r="F159" i="20"/>
  <c r="J160" i="18"/>
  <c r="F156" i="28"/>
  <c r="F155" i="12"/>
  <c r="F150" i="14"/>
  <c r="E151" i="13"/>
  <c r="G159" i="16"/>
  <c r="F151" i="15"/>
  <c r="E156" i="19"/>
  <c r="F156" i="20"/>
  <c r="E158" i="16"/>
  <c r="I160" i="16"/>
  <c r="E150" i="15"/>
  <c r="G155" i="19"/>
  <c r="E155" i="20"/>
  <c r="E151" i="21"/>
  <c r="G152" i="28"/>
  <c r="E152" i="29"/>
  <c r="F151" i="21"/>
  <c r="G152" i="22"/>
  <c r="F153" i="19"/>
  <c r="G154" i="17"/>
  <c r="I160" i="18"/>
  <c r="E159" i="23"/>
  <c r="G156" i="25"/>
  <c r="F153" i="22"/>
  <c r="E155" i="24"/>
  <c r="E155" i="26"/>
  <c r="E156" i="27"/>
  <c r="E156" i="28"/>
  <c r="G159" i="28"/>
  <c r="F151" i="63"/>
  <c r="F152" i="29"/>
  <c r="G156" i="32"/>
  <c r="E157" i="26"/>
  <c r="G158" i="17"/>
  <c r="K160" i="17"/>
  <c r="F154" i="19"/>
  <c r="G159" i="22"/>
  <c r="F159" i="23"/>
  <c r="E159" i="24"/>
  <c r="F152" i="27"/>
  <c r="G157" i="23"/>
  <c r="E159" i="27"/>
  <c r="G152" i="29"/>
  <c r="E152" i="33"/>
  <c r="E157" i="27"/>
  <c r="G150" i="17"/>
  <c r="F150" i="18"/>
  <c r="G156" i="24"/>
  <c r="E151" i="24"/>
  <c r="F157" i="23"/>
  <c r="F157" i="24"/>
  <c r="F157" i="25"/>
  <c r="F159" i="28"/>
  <c r="E151" i="28"/>
  <c r="F152" i="32"/>
  <c r="F152" i="33"/>
  <c r="F152" i="34"/>
  <c r="E153" i="26"/>
  <c r="E153" i="29"/>
  <c r="E153" i="30"/>
  <c r="G155" i="29"/>
  <c r="E151" i="31"/>
  <c r="E155" i="33"/>
  <c r="F159" i="34"/>
  <c r="E156" i="35"/>
  <c r="F157" i="32"/>
  <c r="F159" i="39"/>
  <c r="E151" i="39"/>
  <c r="F152" i="61"/>
  <c r="F152" i="43"/>
  <c r="F157" i="36"/>
  <c r="E158" i="20"/>
  <c r="G150" i="20"/>
  <c r="F155" i="42"/>
  <c r="G159" i="29"/>
  <c r="E155" i="31"/>
  <c r="E159" i="33"/>
  <c r="G151" i="33"/>
  <c r="F152" i="39"/>
  <c r="E157" i="31"/>
  <c r="E153" i="33"/>
  <c r="E159" i="36"/>
  <c r="G151" i="36"/>
  <c r="E155" i="38"/>
  <c r="G159" i="40"/>
  <c r="F156" i="62"/>
  <c r="G152" i="41"/>
  <c r="F156" i="44"/>
  <c r="F157" i="37"/>
  <c r="F157" i="38"/>
  <c r="F157" i="40"/>
  <c r="F157" i="61"/>
  <c r="E159" i="62"/>
  <c r="F151" i="43"/>
  <c r="G153" i="29"/>
  <c r="E159" i="29"/>
  <c r="F151" i="30"/>
  <c r="F156" i="37"/>
  <c r="G152" i="38"/>
  <c r="E157" i="35"/>
  <c r="F151" i="36"/>
  <c r="F151" i="37"/>
  <c r="E159" i="40"/>
  <c r="E152" i="61"/>
  <c r="E152" i="62"/>
  <c r="E152" i="42"/>
  <c r="E152" i="43"/>
  <c r="E152" i="44"/>
  <c r="E157" i="37"/>
  <c r="E157" i="61"/>
  <c r="K160" i="20"/>
  <c r="E159" i="43"/>
  <c r="G157" i="63"/>
  <c r="G157" i="29"/>
  <c r="G157" i="30"/>
  <c r="F155" i="32"/>
  <c r="G159" i="33"/>
  <c r="F155" i="34"/>
  <c r="G157" i="31"/>
  <c r="F155" i="36"/>
  <c r="E156" i="61"/>
  <c r="E156" i="62"/>
  <c r="E156" i="42"/>
  <c r="E156" i="43"/>
  <c r="E156" i="44"/>
  <c r="G153" i="61"/>
  <c r="E154" i="22"/>
  <c r="E159" i="42"/>
  <c r="G150" i="21"/>
  <c r="E151" i="41"/>
  <c r="F152" i="47"/>
  <c r="E156" i="49"/>
  <c r="E157" i="42"/>
  <c r="F150" i="21"/>
  <c r="E155" i="42"/>
  <c r="G159" i="44"/>
  <c r="F156" i="46"/>
  <c r="G152" i="47"/>
  <c r="E153" i="62"/>
  <c r="G153" i="41"/>
  <c r="G153" i="45"/>
  <c r="E152" i="45"/>
  <c r="E152" i="46"/>
  <c r="E152" i="47"/>
  <c r="E152" i="48"/>
  <c r="F152" i="50"/>
  <c r="F153" i="41"/>
  <c r="F153" i="42"/>
  <c r="F153" i="43"/>
  <c r="F153" i="45"/>
  <c r="E156" i="45"/>
  <c r="E156" i="46"/>
  <c r="E156" i="47"/>
  <c r="E156" i="48"/>
  <c r="F156" i="50"/>
  <c r="F157" i="41"/>
  <c r="F157" i="42"/>
  <c r="F157" i="43"/>
  <c r="F157" i="45"/>
  <c r="E154" i="23"/>
  <c r="E150" i="24"/>
  <c r="K160" i="25"/>
  <c r="G150" i="27"/>
  <c r="G152" i="51"/>
  <c r="G152" i="11"/>
  <c r="G153" i="49"/>
  <c r="G153" i="50"/>
  <c r="G153" i="51"/>
  <c r="F153" i="46"/>
  <c r="F154" i="25"/>
  <c r="G150" i="26"/>
  <c r="F154" i="27"/>
  <c r="G158" i="28"/>
  <c r="E156" i="11"/>
  <c r="E157" i="47"/>
  <c r="F157" i="51"/>
  <c r="F157" i="46"/>
  <c r="E158" i="24"/>
  <c r="F158" i="27"/>
  <c r="E150" i="28"/>
  <c r="E152" i="51"/>
  <c r="E152" i="52"/>
  <c r="E152" i="53"/>
  <c r="E152" i="54"/>
  <c r="E152" i="55"/>
  <c r="E152" i="57"/>
  <c r="E152" i="58"/>
  <c r="G153" i="47"/>
  <c r="G158" i="26"/>
  <c r="J160" i="26"/>
  <c r="J160" i="27"/>
  <c r="E154" i="28"/>
  <c r="E156" i="51"/>
  <c r="E156" i="55"/>
  <c r="G157" i="47"/>
  <c r="G157" i="48"/>
  <c r="G157" i="52"/>
  <c r="F157" i="55"/>
  <c r="G157" i="56"/>
  <c r="G154" i="63"/>
  <c r="F150" i="31"/>
  <c r="F158" i="34"/>
  <c r="E150" i="34"/>
  <c r="E154" i="35"/>
  <c r="F158" i="37"/>
  <c r="E150" i="38"/>
  <c r="E154" i="39"/>
  <c r="G151" i="45"/>
  <c r="F159" i="47"/>
  <c r="G151" i="47"/>
  <c r="F158" i="63"/>
  <c r="E150" i="29"/>
  <c r="E154" i="30"/>
  <c r="E158" i="31"/>
  <c r="K160" i="31"/>
  <c r="G150" i="32"/>
  <c r="J160" i="34"/>
  <c r="F154" i="36"/>
  <c r="E154" i="37"/>
  <c r="E158" i="38"/>
  <c r="F154" i="39"/>
  <c r="E151" i="46"/>
  <c r="E153" i="52"/>
  <c r="E153" i="54"/>
  <c r="E153" i="55"/>
  <c r="E153" i="56"/>
  <c r="E153" i="57"/>
  <c r="G150" i="29"/>
  <c r="G154" i="32"/>
  <c r="G158" i="33"/>
  <c r="I160" i="33"/>
  <c r="F158" i="36"/>
  <c r="E150" i="36"/>
  <c r="E155" i="46"/>
  <c r="E157" i="52"/>
  <c r="E157" i="53"/>
  <c r="E157" i="54"/>
  <c r="E157" i="55"/>
  <c r="E157" i="57"/>
  <c r="F150" i="63"/>
  <c r="G158" i="30"/>
  <c r="I160" i="31"/>
  <c r="E154" i="32"/>
  <c r="E158" i="33"/>
  <c r="K160" i="34"/>
  <c r="E158" i="37"/>
  <c r="K160" i="37"/>
  <c r="J160" i="38"/>
  <c r="F155" i="45"/>
  <c r="E159" i="46"/>
  <c r="F151" i="47"/>
  <c r="F150" i="40"/>
  <c r="F154" i="61"/>
  <c r="G158" i="62"/>
  <c r="I160" i="41"/>
  <c r="E154" i="46"/>
  <c r="E158" i="40"/>
  <c r="K160" i="40"/>
  <c r="E150" i="61"/>
  <c r="G150" i="41"/>
  <c r="G154" i="42"/>
  <c r="F154" i="46"/>
  <c r="G158" i="40"/>
  <c r="I160" i="61"/>
  <c r="F158" i="42"/>
  <c r="J160" i="43"/>
  <c r="E154" i="44"/>
  <c r="E158" i="45"/>
  <c r="K160" i="45"/>
  <c r="E150" i="46"/>
  <c r="I160" i="40"/>
  <c r="F158" i="41"/>
  <c r="J160" i="42"/>
  <c r="E154" i="43"/>
  <c r="E158" i="44"/>
  <c r="K160" i="44"/>
  <c r="E150" i="45"/>
  <c r="F150" i="48"/>
  <c r="G154" i="49"/>
  <c r="E158" i="51"/>
  <c r="E150" i="54"/>
  <c r="G150" i="47"/>
  <c r="E154" i="49"/>
  <c r="F158" i="51"/>
  <c r="G150" i="51"/>
  <c r="G154" i="52"/>
  <c r="G158" i="54"/>
  <c r="F150" i="55"/>
  <c r="F154" i="56"/>
  <c r="E158" i="47"/>
  <c r="K160" i="47"/>
  <c r="E150" i="48"/>
  <c r="I160" i="50"/>
  <c r="E154" i="52"/>
  <c r="E158" i="54"/>
  <c r="F158" i="47"/>
  <c r="J160" i="48"/>
  <c r="E150" i="50"/>
  <c r="I160" i="53"/>
  <c r="G158" i="56"/>
  <c r="J160" i="56"/>
  <c r="I160" i="58"/>
  <c r="G155" i="49"/>
  <c r="F159" i="50"/>
  <c r="E151" i="50"/>
  <c r="G155" i="53"/>
  <c r="E155" i="54"/>
  <c r="G154" i="57"/>
  <c r="E155" i="50"/>
  <c r="E155" i="52"/>
  <c r="G158" i="58"/>
  <c r="J160" i="58"/>
  <c r="G155" i="48"/>
  <c r="E159" i="49"/>
  <c r="F151" i="50"/>
  <c r="G159" i="57"/>
  <c r="G158" i="11"/>
  <c r="K160" i="11"/>
  <c r="E155" i="48"/>
  <c r="G151" i="51"/>
  <c r="F155" i="54"/>
  <c r="G151" i="57"/>
  <c r="F155" i="58"/>
  <c r="F159" i="54"/>
  <c r="E151" i="54"/>
  <c r="G155" i="57"/>
  <c r="F159" i="58"/>
  <c r="E151" i="58"/>
  <c r="G151" i="11"/>
  <c r="E159" i="55"/>
  <c r="F151" i="56"/>
  <c r="E159" i="11"/>
  <c r="E768" i="12"/>
  <c r="E701" i="12"/>
  <c r="G693" i="12"/>
  <c r="F657" i="12"/>
  <c r="E637" i="12"/>
  <c r="G629" i="12"/>
  <c r="E572" i="12"/>
  <c r="G564" i="12"/>
  <c r="F525" i="12"/>
  <c r="E502" i="12"/>
  <c r="G494" i="12"/>
  <c r="G751" i="12"/>
  <c r="G686" i="12"/>
  <c r="E674" i="12"/>
  <c r="F638" i="12"/>
  <c r="G622" i="12"/>
  <c r="E610" i="12"/>
  <c r="G557" i="12"/>
  <c r="E542" i="12"/>
  <c r="F503" i="12"/>
  <c r="G490" i="12"/>
  <c r="G770" i="12"/>
  <c r="E732" i="12"/>
  <c r="G703" i="12"/>
  <c r="E667" i="12"/>
  <c r="F647" i="12"/>
  <c r="G639" i="12"/>
  <c r="E603" i="12"/>
  <c r="G574" i="12"/>
  <c r="E535" i="12"/>
  <c r="F514" i="12"/>
  <c r="G504" i="12"/>
  <c r="F771" i="12"/>
  <c r="E763" i="12"/>
  <c r="F749" i="12"/>
  <c r="E696" i="12"/>
  <c r="G684" i="12"/>
  <c r="F640" i="12"/>
  <c r="E632" i="12"/>
  <c r="G620" i="12"/>
  <c r="E567" i="12"/>
  <c r="G555" i="12"/>
  <c r="F505" i="12"/>
  <c r="E497" i="12"/>
  <c r="G488" i="12"/>
  <c r="E743" i="13"/>
  <c r="F735" i="13"/>
  <c r="G718" i="13"/>
  <c r="E706" i="13"/>
  <c r="E678" i="13"/>
  <c r="F670" i="13"/>
  <c r="G654" i="13"/>
  <c r="E642" i="13"/>
  <c r="E614" i="13"/>
  <c r="F606" i="13"/>
  <c r="G590" i="13"/>
  <c r="E577" i="13"/>
  <c r="E549" i="13"/>
  <c r="F538" i="13"/>
  <c r="G522" i="13"/>
  <c r="E507" i="13"/>
  <c r="E482" i="13"/>
  <c r="F735" i="14"/>
  <c r="G718" i="14"/>
  <c r="E706" i="14"/>
  <c r="F670" i="14"/>
  <c r="G654" i="14"/>
  <c r="E642" i="14"/>
  <c r="F606" i="14"/>
  <c r="G590" i="14"/>
  <c r="E577" i="14"/>
  <c r="F538" i="14"/>
  <c r="G522" i="14"/>
  <c r="E507" i="14"/>
  <c r="F737" i="13"/>
  <c r="E728" i="13"/>
  <c r="G716" i="13"/>
  <c r="F672" i="13"/>
  <c r="E664" i="13"/>
  <c r="G652" i="13"/>
  <c r="F608" i="13"/>
  <c r="E600" i="13"/>
  <c r="G587" i="13"/>
  <c r="F540" i="13"/>
  <c r="E532" i="13"/>
  <c r="G520" i="13"/>
  <c r="G771" i="14"/>
  <c r="F724" i="14"/>
  <c r="E716" i="14"/>
  <c r="G704" i="14"/>
  <c r="F660" i="14"/>
  <c r="G640" i="14"/>
  <c r="F596" i="14"/>
  <c r="E587" i="14"/>
  <c r="G575" i="14"/>
  <c r="F528" i="14"/>
  <c r="G505" i="14"/>
  <c r="F754" i="13"/>
  <c r="E734" i="13"/>
  <c r="G725" i="13"/>
  <c r="F689" i="13"/>
  <c r="E669" i="13"/>
  <c r="G661" i="13"/>
  <c r="F625" i="13"/>
  <c r="E605" i="13"/>
  <c r="G597" i="13"/>
  <c r="F560" i="13"/>
  <c r="E537" i="13"/>
  <c r="G529" i="13"/>
  <c r="F754" i="14"/>
  <c r="E734" i="14"/>
  <c r="G725" i="14"/>
  <c r="F689" i="14"/>
  <c r="G661" i="14"/>
  <c r="F625" i="14"/>
  <c r="E605" i="14"/>
  <c r="G597" i="14"/>
  <c r="F560" i="14"/>
  <c r="G529" i="14"/>
  <c r="E726" i="16"/>
  <c r="G706" i="16"/>
  <c r="F670" i="16"/>
  <c r="E662" i="16"/>
  <c r="G642" i="16"/>
  <c r="E598" i="16"/>
  <c r="G577" i="16"/>
  <c r="F538" i="16"/>
  <c r="E530" i="16"/>
  <c r="G507" i="16"/>
  <c r="E725" i="16"/>
  <c r="G705" i="16"/>
  <c r="F669" i="16"/>
  <c r="E661" i="16"/>
  <c r="G641" i="16"/>
  <c r="E597" i="16"/>
  <c r="G576" i="16"/>
  <c r="F537" i="16"/>
  <c r="E529" i="16"/>
  <c r="G506" i="16"/>
  <c r="E734" i="15"/>
  <c r="F717" i="15"/>
  <c r="G689" i="15"/>
  <c r="E669" i="15"/>
  <c r="F653" i="15"/>
  <c r="E605" i="15"/>
  <c r="F588" i="15"/>
  <c r="G560" i="15"/>
  <c r="E537" i="15"/>
  <c r="F521" i="15"/>
  <c r="F765" i="15"/>
  <c r="F735" i="15"/>
  <c r="E726" i="15"/>
  <c r="G710" i="15"/>
  <c r="F698" i="15"/>
  <c r="F670" i="15"/>
  <c r="E662" i="15"/>
  <c r="G646" i="15"/>
  <c r="F634" i="15"/>
  <c r="F606" i="15"/>
  <c r="E598" i="15"/>
  <c r="G581" i="15"/>
  <c r="F569" i="15"/>
  <c r="F538" i="15"/>
  <c r="E530" i="15"/>
  <c r="G512" i="15"/>
  <c r="F499" i="15"/>
  <c r="G760" i="17"/>
  <c r="G694" i="17"/>
  <c r="G630" i="17"/>
  <c r="G565" i="17"/>
  <c r="G495" i="17"/>
  <c r="G760" i="18"/>
  <c r="F722" i="18"/>
  <c r="E714" i="18"/>
  <c r="G694" i="18"/>
  <c r="E650" i="18"/>
  <c r="G630" i="18"/>
  <c r="F594" i="18"/>
  <c r="E585" i="18"/>
  <c r="G565" i="18"/>
  <c r="E518" i="18"/>
  <c r="G495" i="18"/>
  <c r="E744" i="13"/>
  <c r="F723" i="13"/>
  <c r="G715" i="13"/>
  <c r="E679" i="13"/>
  <c r="F659" i="13"/>
  <c r="G651" i="13"/>
  <c r="E615" i="13"/>
  <c r="F595" i="13"/>
  <c r="G586" i="13"/>
  <c r="E550" i="13"/>
  <c r="F527" i="13"/>
  <c r="G519" i="13"/>
  <c r="E483" i="13"/>
  <c r="G742" i="17"/>
  <c r="F705" i="17"/>
  <c r="G677" i="17"/>
  <c r="F641" i="17"/>
  <c r="G613" i="17"/>
  <c r="F576" i="17"/>
  <c r="G545" i="17"/>
  <c r="F506" i="17"/>
  <c r="G481" i="17"/>
  <c r="G759" i="18"/>
  <c r="E713" i="18"/>
  <c r="G693" i="18"/>
  <c r="F657" i="18"/>
  <c r="E649" i="18"/>
  <c r="G629" i="18"/>
  <c r="E584" i="18"/>
  <c r="G564" i="18"/>
  <c r="F525" i="18"/>
  <c r="E517" i="18"/>
  <c r="G494" i="18"/>
  <c r="F714" i="19"/>
  <c r="E706" i="19"/>
  <c r="G686" i="19"/>
  <c r="F650" i="19"/>
  <c r="E642" i="19"/>
  <c r="F585" i="19"/>
  <c r="F577" i="19"/>
  <c r="E557" i="19"/>
  <c r="F507" i="19"/>
  <c r="E490" i="19"/>
  <c r="G482" i="19"/>
  <c r="E751" i="20"/>
  <c r="G743" i="20"/>
  <c r="F706" i="20"/>
  <c r="E686" i="20"/>
  <c r="F642" i="20"/>
  <c r="E622" i="20"/>
  <c r="G614" i="20"/>
  <c r="F577" i="20"/>
  <c r="E557" i="20"/>
  <c r="F507" i="20"/>
  <c r="E490" i="20"/>
  <c r="G482" i="20"/>
  <c r="F751" i="21"/>
  <c r="G735" i="21"/>
  <c r="E722" i="21"/>
  <c r="F686" i="21"/>
  <c r="G670" i="21"/>
  <c r="E658" i="21"/>
  <c r="F622" i="21"/>
  <c r="G606" i="21"/>
  <c r="E594" i="21"/>
  <c r="F557" i="21"/>
  <c r="G538" i="21"/>
  <c r="E526" i="21"/>
  <c r="F490" i="21"/>
  <c r="G715" i="14"/>
  <c r="G651" i="14"/>
  <c r="G586" i="14"/>
  <c r="G519" i="14"/>
  <c r="E752" i="16"/>
  <c r="G707" i="16"/>
  <c r="E687" i="16"/>
  <c r="F671" i="16"/>
  <c r="G643" i="16"/>
  <c r="E623" i="16"/>
  <c r="G578" i="16"/>
  <c r="E558" i="16"/>
  <c r="F539" i="16"/>
  <c r="G508" i="16"/>
  <c r="F752" i="15"/>
  <c r="E744" i="15"/>
  <c r="G723" i="15"/>
  <c r="F687" i="15"/>
  <c r="E679" i="15"/>
  <c r="F623" i="15"/>
  <c r="E615" i="15"/>
  <c r="G595" i="15"/>
  <c r="F558" i="15"/>
  <c r="E550" i="15"/>
  <c r="E483" i="15"/>
  <c r="E753" i="16"/>
  <c r="G737" i="16"/>
  <c r="E688" i="16"/>
  <c r="G672" i="16"/>
  <c r="F660" i="16"/>
  <c r="E624" i="16"/>
  <c r="G608" i="16"/>
  <c r="E559" i="16"/>
  <c r="G540" i="16"/>
  <c r="F528" i="16"/>
  <c r="F720" i="15"/>
  <c r="E712" i="15"/>
  <c r="G692" i="15"/>
  <c r="F656" i="15"/>
  <c r="E648" i="15"/>
  <c r="F592" i="15"/>
  <c r="E583" i="15"/>
  <c r="G563" i="15"/>
  <c r="F524" i="15"/>
  <c r="E516" i="15"/>
  <c r="J772" i="15"/>
  <c r="G745" i="17"/>
  <c r="F708" i="17"/>
  <c r="E700" i="17"/>
  <c r="G680" i="17"/>
  <c r="F644" i="17"/>
  <c r="G616" i="17"/>
  <c r="F579" i="17"/>
  <c r="E571" i="17"/>
  <c r="F738" i="19"/>
  <c r="E729" i="19"/>
  <c r="F673" i="19"/>
  <c r="E665" i="19"/>
  <c r="G645" i="19"/>
  <c r="F609" i="19"/>
  <c r="E601" i="19"/>
  <c r="F533" i="19"/>
  <c r="E525" i="19"/>
  <c r="G511" i="19"/>
  <c r="F729" i="20"/>
  <c r="E721" i="20"/>
  <c r="F665" i="20"/>
  <c r="E657" i="20"/>
  <c r="G645" i="20"/>
  <c r="F601" i="20"/>
  <c r="E593" i="20"/>
  <c r="F533" i="20"/>
  <c r="E525" i="20"/>
  <c r="G511" i="20"/>
  <c r="G768" i="21"/>
  <c r="F729" i="21"/>
  <c r="G502" i="21"/>
  <c r="G760" i="22"/>
  <c r="E718" i="22"/>
  <c r="G495" i="22"/>
  <c r="F743" i="23"/>
  <c r="F557" i="23"/>
  <c r="E666" i="24"/>
  <c r="F590" i="24"/>
  <c r="G553" i="24"/>
  <c r="G578" i="17"/>
  <c r="F539" i="17"/>
  <c r="G611" i="18"/>
  <c r="F752" i="19"/>
  <c r="G640" i="18"/>
  <c r="E524" i="18"/>
  <c r="E596" i="19"/>
  <c r="E559" i="19"/>
  <c r="F737" i="20"/>
  <c r="F700" i="20"/>
  <c r="G664" i="20"/>
  <c r="E628" i="20"/>
  <c r="E665" i="22"/>
  <c r="G593" i="22"/>
  <c r="F556" i="22"/>
  <c r="F768" i="23"/>
  <c r="E617" i="23"/>
  <c r="F580" i="23"/>
  <c r="G541" i="23"/>
  <c r="F605" i="24"/>
  <c r="F568" i="24"/>
  <c r="E714" i="25"/>
  <c r="G638" i="25"/>
  <c r="F565" i="25"/>
  <c r="E747" i="26"/>
  <c r="G670" i="26"/>
  <c r="E486" i="26"/>
  <c r="F594" i="27"/>
  <c r="E535" i="20"/>
  <c r="G643" i="21"/>
  <c r="E607" i="21"/>
  <c r="G562" i="22"/>
  <c r="E523" i="22"/>
  <c r="F738" i="25"/>
  <c r="G701" i="25"/>
  <c r="F588" i="25"/>
  <c r="E552" i="25"/>
  <c r="F764" i="26"/>
  <c r="G725" i="26"/>
  <c r="E689" i="26"/>
  <c r="F713" i="27"/>
  <c r="E641" i="27"/>
  <c r="E706" i="28"/>
  <c r="E739" i="63"/>
  <c r="F553" i="63"/>
  <c r="G512" i="63"/>
  <c r="G614" i="29"/>
  <c r="E577" i="29"/>
  <c r="E683" i="23"/>
  <c r="F611" i="23"/>
  <c r="G492" i="23"/>
  <c r="E603" i="24"/>
  <c r="F527" i="24"/>
  <c r="G659" i="25"/>
  <c r="F508" i="25"/>
  <c r="F537" i="28"/>
  <c r="F750" i="63"/>
  <c r="G605" i="63"/>
  <c r="F489" i="63"/>
  <c r="G750" i="29"/>
  <c r="F637" i="29"/>
  <c r="G489" i="29"/>
  <c r="G698" i="30"/>
  <c r="E662" i="30"/>
  <c r="G731" i="31"/>
  <c r="E694" i="31"/>
  <c r="G755" i="32"/>
  <c r="F718" i="32"/>
  <c r="E569" i="32"/>
  <c r="G491" i="32"/>
  <c r="F751" i="33"/>
  <c r="E602" i="33"/>
  <c r="G526" i="33"/>
  <c r="E698" i="34"/>
  <c r="F590" i="34"/>
  <c r="E731" i="35"/>
  <c r="G658" i="35"/>
  <c r="F622" i="35"/>
  <c r="G762" i="26"/>
  <c r="E574" i="26"/>
  <c r="G496" i="26"/>
  <c r="G744" i="27"/>
  <c r="F707" i="27"/>
  <c r="E558" i="27"/>
  <c r="F519" i="27"/>
  <c r="F699" i="28"/>
  <c r="E627" i="28"/>
  <c r="G550" i="28"/>
  <c r="G727" i="63"/>
  <c r="F619" i="63"/>
  <c r="F709" i="12"/>
  <c r="E689" i="12"/>
  <c r="G681" i="12"/>
  <c r="E625" i="12"/>
  <c r="G617" i="12"/>
  <c r="F580" i="12"/>
  <c r="E560" i="12"/>
  <c r="G552" i="12"/>
  <c r="G485" i="12"/>
  <c r="E765" i="12"/>
  <c r="E755" i="12"/>
  <c r="G739" i="12"/>
  <c r="E698" i="12"/>
  <c r="G674" i="12"/>
  <c r="E662" i="12"/>
  <c r="E634" i="12"/>
  <c r="G610" i="12"/>
  <c r="E598" i="12"/>
  <c r="E569" i="12"/>
  <c r="G542" i="12"/>
  <c r="E530" i="12"/>
  <c r="E499" i="12"/>
  <c r="F756" i="12"/>
  <c r="E727" i="12"/>
  <c r="E719" i="12"/>
  <c r="G691" i="12"/>
  <c r="E655" i="12"/>
  <c r="G627" i="12"/>
  <c r="E591" i="12"/>
  <c r="G562" i="12"/>
  <c r="E523" i="12"/>
  <c r="G492" i="12"/>
  <c r="G749" i="12"/>
  <c r="G741" i="12"/>
  <c r="E733" i="12"/>
  <c r="G720" i="12"/>
  <c r="F676" i="12"/>
  <c r="E668" i="12"/>
  <c r="G656" i="12"/>
  <c r="E604" i="12"/>
  <c r="G592" i="12"/>
  <c r="F544" i="12"/>
  <c r="E536" i="12"/>
  <c r="G524" i="12"/>
  <c r="E731" i="13"/>
  <c r="F722" i="13"/>
  <c r="G706" i="13"/>
  <c r="E666" i="13"/>
  <c r="F658" i="13"/>
  <c r="G642" i="13"/>
  <c r="E602" i="13"/>
  <c r="F594" i="13"/>
  <c r="G577" i="13"/>
  <c r="E534" i="13"/>
  <c r="F526" i="13"/>
  <c r="G507" i="13"/>
  <c r="F722" i="14"/>
  <c r="G706" i="14"/>
  <c r="F658" i="14"/>
  <c r="G642" i="14"/>
  <c r="F594" i="14"/>
  <c r="G577" i="14"/>
  <c r="F526" i="14"/>
  <c r="G507" i="14"/>
  <c r="E767" i="13"/>
  <c r="G753" i="13"/>
  <c r="F708" i="13"/>
  <c r="E700" i="13"/>
  <c r="G688" i="13"/>
  <c r="F644" i="13"/>
  <c r="E636" i="13"/>
  <c r="G624" i="13"/>
  <c r="F579" i="13"/>
  <c r="E571" i="13"/>
  <c r="G559" i="13"/>
  <c r="F510" i="13"/>
  <c r="E501" i="13"/>
  <c r="G758" i="14"/>
  <c r="F712" i="14"/>
  <c r="E704" i="14"/>
  <c r="G692" i="14"/>
  <c r="F648" i="14"/>
  <c r="G628" i="14"/>
  <c r="F583" i="14"/>
  <c r="E575" i="14"/>
  <c r="G563" i="14"/>
  <c r="F516" i="14"/>
  <c r="G493" i="14"/>
  <c r="K772" i="14"/>
  <c r="F742" i="13"/>
  <c r="E721" i="13"/>
  <c r="G713" i="13"/>
  <c r="F677" i="13"/>
  <c r="E657" i="13"/>
  <c r="G649" i="13"/>
  <c r="F613" i="13"/>
  <c r="E593" i="13"/>
  <c r="G584" i="13"/>
  <c r="F545" i="13"/>
  <c r="E525" i="13"/>
  <c r="G517" i="13"/>
  <c r="F481" i="13"/>
  <c r="F742" i="14"/>
  <c r="E721" i="14"/>
  <c r="G713" i="14"/>
  <c r="F677" i="14"/>
  <c r="G649" i="14"/>
  <c r="F613" i="14"/>
  <c r="E593" i="14"/>
  <c r="G584" i="14"/>
  <c r="F545" i="14"/>
  <c r="G517" i="14"/>
  <c r="F481" i="14"/>
  <c r="E765" i="16"/>
  <c r="G743" i="16"/>
  <c r="F706" i="16"/>
  <c r="E698" i="16"/>
  <c r="G678" i="16"/>
  <c r="E634" i="16"/>
  <c r="G614" i="16"/>
  <c r="F577" i="16"/>
  <c r="E569" i="16"/>
  <c r="G549" i="16"/>
  <c r="E499" i="16"/>
  <c r="G482" i="16"/>
  <c r="E764" i="16"/>
  <c r="G742" i="16"/>
  <c r="F705" i="16"/>
  <c r="E697" i="16"/>
  <c r="G677" i="16"/>
  <c r="E633" i="16"/>
  <c r="G613" i="16"/>
  <c r="F576" i="16"/>
  <c r="E568" i="16"/>
  <c r="G545" i="16"/>
  <c r="E498" i="16"/>
  <c r="G481" i="16"/>
  <c r="F754" i="15"/>
  <c r="E742" i="15"/>
  <c r="G725" i="15"/>
  <c r="E705" i="15"/>
  <c r="F689" i="15"/>
  <c r="E677" i="15"/>
  <c r="G661" i="15"/>
  <c r="E641" i="15"/>
  <c r="F625" i="15"/>
  <c r="E613" i="15"/>
  <c r="G597" i="15"/>
  <c r="E576" i="15"/>
  <c r="F560" i="15"/>
  <c r="E545" i="15"/>
  <c r="G529" i="15"/>
  <c r="E506" i="15"/>
  <c r="E481" i="15"/>
  <c r="E765" i="15"/>
  <c r="G747" i="15"/>
  <c r="E698" i="15"/>
  <c r="G682" i="15"/>
  <c r="E634" i="15"/>
  <c r="G618" i="15"/>
  <c r="E569" i="15"/>
  <c r="G553" i="15"/>
  <c r="E499" i="15"/>
  <c r="G486" i="15"/>
  <c r="G747" i="17"/>
  <c r="F735" i="17"/>
  <c r="E698" i="17"/>
  <c r="G682" i="17"/>
  <c r="F670" i="17"/>
  <c r="G618" i="17"/>
  <c r="F606" i="17"/>
  <c r="E569" i="17"/>
  <c r="G553" i="17"/>
  <c r="F538" i="17"/>
  <c r="G486" i="17"/>
  <c r="G765" i="18"/>
  <c r="F726" i="18"/>
  <c r="E718" i="18"/>
  <c r="G698" i="18"/>
  <c r="E654" i="18"/>
  <c r="G634" i="18"/>
  <c r="F598" i="18"/>
  <c r="E590" i="18"/>
  <c r="G569" i="18"/>
  <c r="E522" i="18"/>
  <c r="G499" i="18"/>
  <c r="E766" i="13"/>
  <c r="G736" i="13"/>
  <c r="E699" i="13"/>
  <c r="G671" i="13"/>
  <c r="E635" i="13"/>
  <c r="G607" i="13"/>
  <c r="E570" i="13"/>
  <c r="G539" i="13"/>
  <c r="E500" i="13"/>
  <c r="G764" i="17"/>
  <c r="E742" i="17"/>
  <c r="F725" i="17"/>
  <c r="G697" i="17"/>
  <c r="F661" i="17"/>
  <c r="G633" i="17"/>
  <c r="E613" i="17"/>
  <c r="F597" i="17"/>
  <c r="G568" i="17"/>
  <c r="F529" i="17"/>
  <c r="G498" i="17"/>
  <c r="E481" i="17"/>
  <c r="E734" i="18"/>
  <c r="G713" i="18"/>
  <c r="F677" i="18"/>
  <c r="E669" i="18"/>
  <c r="G649" i="18"/>
  <c r="E605" i="18"/>
  <c r="G584" i="18"/>
  <c r="F545" i="18"/>
  <c r="E537" i="18"/>
  <c r="G517" i="18"/>
  <c r="F735" i="19"/>
  <c r="E726" i="19"/>
  <c r="G706" i="19"/>
  <c r="F670" i="19"/>
  <c r="E662" i="19"/>
  <c r="F606" i="19"/>
  <c r="E598" i="19"/>
  <c r="E577" i="19"/>
  <c r="F530" i="19"/>
  <c r="E507" i="19"/>
  <c r="G499" i="19"/>
  <c r="F726" i="20"/>
  <c r="E706" i="20"/>
  <c r="G698" i="20"/>
  <c r="F662" i="20"/>
  <c r="E642" i="20"/>
  <c r="F598" i="20"/>
  <c r="E577" i="20"/>
  <c r="G569" i="20"/>
  <c r="F530" i="20"/>
  <c r="E507" i="20"/>
  <c r="G755" i="21"/>
  <c r="F706" i="21"/>
  <c r="G690" i="21"/>
  <c r="F642" i="21"/>
  <c r="G626" i="21"/>
  <c r="F577" i="21"/>
  <c r="G561" i="21"/>
  <c r="F507" i="21"/>
  <c r="G491" i="21"/>
  <c r="G736" i="14"/>
  <c r="F707" i="14"/>
  <c r="E699" i="14"/>
  <c r="G671" i="14"/>
  <c r="F643" i="14"/>
  <c r="G607" i="14"/>
  <c r="F578" i="14"/>
  <c r="E570" i="14"/>
  <c r="G539" i="14"/>
  <c r="F508" i="14"/>
  <c r="F756" i="16"/>
  <c r="E744" i="16"/>
  <c r="G727" i="16"/>
  <c r="E707" i="16"/>
  <c r="F691" i="16"/>
  <c r="E679" i="16"/>
  <c r="G663" i="16"/>
  <c r="E643" i="16"/>
  <c r="F627" i="16"/>
  <c r="E615" i="16"/>
  <c r="G599" i="16"/>
  <c r="E578" i="16"/>
  <c r="F562" i="16"/>
  <c r="E550" i="16"/>
  <c r="G531" i="16"/>
  <c r="E508" i="16"/>
  <c r="F492" i="16"/>
  <c r="E483" i="16"/>
  <c r="E766" i="15"/>
  <c r="F707" i="15"/>
  <c r="E699" i="15"/>
  <c r="G679" i="15"/>
  <c r="F643" i="15"/>
  <c r="E635" i="15"/>
  <c r="F578" i="15"/>
  <c r="E570" i="15"/>
  <c r="G550" i="15"/>
  <c r="F508" i="15"/>
  <c r="E500" i="15"/>
  <c r="G758" i="16"/>
  <c r="E708" i="16"/>
  <c r="G692" i="16"/>
  <c r="F680" i="16"/>
  <c r="E644" i="16"/>
  <c r="G628" i="16"/>
  <c r="E579" i="16"/>
  <c r="G563" i="16"/>
  <c r="F551" i="16"/>
  <c r="E510" i="16"/>
  <c r="G493" i="16"/>
  <c r="G763" i="15"/>
  <c r="F724" i="15"/>
  <c r="E716" i="15"/>
  <c r="F660" i="15"/>
  <c r="E652" i="15"/>
  <c r="G632" i="15"/>
  <c r="F596" i="15"/>
  <c r="E587" i="15"/>
  <c r="F528" i="15"/>
  <c r="E520" i="15"/>
  <c r="G497" i="15"/>
  <c r="G767" i="17"/>
  <c r="F728" i="17"/>
  <c r="G700" i="17"/>
  <c r="F664" i="17"/>
  <c r="E656" i="17"/>
  <c r="G636" i="17"/>
  <c r="F600" i="17"/>
  <c r="G571" i="17"/>
  <c r="F759" i="19"/>
  <c r="E750" i="19"/>
  <c r="F693" i="19"/>
  <c r="E685" i="19"/>
  <c r="G665" i="19"/>
  <c r="F629" i="19"/>
  <c r="E621" i="19"/>
  <c r="F556" i="19"/>
  <c r="E545" i="19"/>
  <c r="G533" i="19"/>
  <c r="F489" i="19"/>
  <c r="E481" i="19"/>
  <c r="F750" i="20"/>
  <c r="E742" i="20"/>
  <c r="F685" i="20"/>
  <c r="E677" i="20"/>
  <c r="G665" i="20"/>
  <c r="F621" i="20"/>
  <c r="E613" i="20"/>
  <c r="F556" i="20"/>
  <c r="E545" i="20"/>
  <c r="G533" i="20"/>
  <c r="F489" i="20"/>
  <c r="E481" i="20"/>
  <c r="G588" i="21"/>
  <c r="F552" i="21"/>
  <c r="F726" i="22"/>
  <c r="G581" i="22"/>
  <c r="E538" i="22"/>
  <c r="F760" i="23"/>
  <c r="F573" i="23"/>
  <c r="E682" i="24"/>
  <c r="F606" i="24"/>
  <c r="G569" i="24"/>
  <c r="G595" i="17"/>
  <c r="F558" i="17"/>
  <c r="E483" i="17"/>
  <c r="G627" i="18"/>
  <c r="F591" i="18"/>
  <c r="F770" i="19"/>
  <c r="I772" i="17"/>
  <c r="E737" i="18"/>
  <c r="G592" i="18"/>
  <c r="G660" i="19"/>
  <c r="E505" i="19"/>
  <c r="F688" i="20"/>
  <c r="F652" i="20"/>
  <c r="F768" i="22"/>
  <c r="E617" i="22"/>
  <c r="G541" i="22"/>
  <c r="G754" i="23"/>
  <c r="F717" i="23"/>
  <c r="E605" i="23"/>
  <c r="E568" i="23"/>
  <c r="F529" i="23"/>
  <c r="F556" i="24"/>
  <c r="F517" i="24"/>
  <c r="E666" i="25"/>
  <c r="G590" i="25"/>
  <c r="F512" i="25"/>
  <c r="E765" i="26"/>
  <c r="G686" i="26"/>
  <c r="E499" i="26"/>
  <c r="F610" i="27"/>
  <c r="E534" i="27"/>
  <c r="G659" i="20"/>
  <c r="E619" i="20"/>
  <c r="F543" i="20"/>
  <c r="G527" i="21"/>
  <c r="G707" i="22"/>
  <c r="E671" i="22"/>
  <c r="F734" i="25"/>
  <c r="E661" i="25"/>
  <c r="F625" i="25"/>
  <c r="G588" i="25"/>
  <c r="G613" i="26"/>
  <c r="E576" i="26"/>
  <c r="G759" i="27"/>
  <c r="E721" i="27"/>
  <c r="F533" i="27"/>
  <c r="F494" i="27"/>
  <c r="G760" i="28"/>
  <c r="E722" i="28"/>
  <c r="G495" i="28"/>
  <c r="F569" i="63"/>
  <c r="G530" i="63"/>
  <c r="E491" i="63"/>
  <c r="G565" i="29"/>
  <c r="E526" i="29"/>
  <c r="F744" i="23"/>
  <c r="G671" i="23"/>
  <c r="E635" i="23"/>
  <c r="F562" i="23"/>
  <c r="F740" i="24"/>
  <c r="G663" i="24"/>
  <c r="E554" i="24"/>
  <c r="E732" i="25"/>
  <c r="F659" i="25"/>
  <c r="G543" i="25"/>
  <c r="F750" i="28"/>
  <c r="G605" i="28"/>
  <c r="F489" i="28"/>
  <c r="G750" i="63"/>
  <c r="F637" i="63"/>
  <c r="G489" i="63"/>
  <c r="G701" i="29"/>
  <c r="G650" i="30"/>
  <c r="E614" i="30"/>
  <c r="G682" i="31"/>
  <c r="E646" i="31"/>
  <c r="G706" i="32"/>
  <c r="F670" i="32"/>
  <c r="E518" i="32"/>
  <c r="G739" i="33"/>
  <c r="F702" i="33"/>
  <c r="E553" i="33"/>
  <c r="E650" i="34"/>
  <c r="F538" i="34"/>
  <c r="E682" i="35"/>
  <c r="G610" i="35"/>
  <c r="F573" i="35"/>
  <c r="G711" i="26"/>
  <c r="E523" i="26"/>
  <c r="E703" i="27"/>
  <c r="G631" i="27"/>
  <c r="F595" i="27"/>
  <c r="G514" i="27"/>
  <c r="F651" i="28"/>
  <c r="E578" i="28"/>
  <c r="G496" i="28"/>
  <c r="G679" i="63"/>
  <c r="F570" i="63"/>
  <c r="E492" i="63"/>
  <c r="G754" i="12"/>
  <c r="F746" i="12"/>
  <c r="E725" i="12"/>
  <c r="G717" i="12"/>
  <c r="E661" i="12"/>
  <c r="G653" i="12"/>
  <c r="F617" i="12"/>
  <c r="E597" i="12"/>
  <c r="G588" i="12"/>
  <c r="E529" i="12"/>
  <c r="G521" i="12"/>
  <c r="F485" i="12"/>
  <c r="G760" i="12"/>
  <c r="F731" i="12"/>
  <c r="E718" i="12"/>
  <c r="F710" i="12"/>
  <c r="G694" i="12"/>
  <c r="E654" i="12"/>
  <c r="G630" i="12"/>
  <c r="E590" i="12"/>
  <c r="F581" i="12"/>
  <c r="G565" i="12"/>
  <c r="E522" i="12"/>
  <c r="G495" i="12"/>
  <c r="G695" i="12"/>
  <c r="F667" i="12"/>
  <c r="E659" i="12"/>
  <c r="G631" i="12"/>
  <c r="E595" i="12"/>
  <c r="G566" i="12"/>
  <c r="F535" i="12"/>
  <c r="E527" i="12"/>
  <c r="G496" i="12"/>
  <c r="E737" i="12"/>
  <c r="F680" i="12"/>
  <c r="E672" i="12"/>
  <c r="G660" i="12"/>
  <c r="E608" i="12"/>
  <c r="G596" i="12"/>
  <c r="F551" i="12"/>
  <c r="E540" i="12"/>
  <c r="G528" i="12"/>
  <c r="G760" i="13"/>
  <c r="F710" i="13"/>
  <c r="G694" i="13"/>
  <c r="F646" i="13"/>
  <c r="G630" i="13"/>
  <c r="F581" i="13"/>
  <c r="G565" i="13"/>
  <c r="F512" i="13"/>
  <c r="G495" i="13"/>
  <c r="F760" i="14"/>
  <c r="G743" i="14"/>
  <c r="F694" i="14"/>
  <c r="G678" i="14"/>
  <c r="E666" i="14"/>
  <c r="F630" i="14"/>
  <c r="G614" i="14"/>
  <c r="F565" i="14"/>
  <c r="G549" i="14"/>
  <c r="E534" i="14"/>
  <c r="F495" i="14"/>
  <c r="G482" i="14"/>
  <c r="F745" i="13"/>
  <c r="E737" i="13"/>
  <c r="G724" i="13"/>
  <c r="F680" i="13"/>
  <c r="E672" i="13"/>
  <c r="G660" i="13"/>
  <c r="F616" i="13"/>
  <c r="E608" i="13"/>
  <c r="G596" i="13"/>
  <c r="F551" i="13"/>
  <c r="E540" i="13"/>
  <c r="G528" i="13"/>
  <c r="F484" i="13"/>
  <c r="F749" i="14"/>
  <c r="G728" i="14"/>
  <c r="F684" i="14"/>
  <c r="E676" i="14"/>
  <c r="G664" i="14"/>
  <c r="F620" i="14"/>
  <c r="G600" i="14"/>
  <c r="F555" i="14"/>
  <c r="E544" i="14"/>
  <c r="G532" i="14"/>
  <c r="F488" i="14"/>
  <c r="F764" i="13"/>
  <c r="E742" i="13"/>
  <c r="G734" i="13"/>
  <c r="F697" i="13"/>
  <c r="E677" i="13"/>
  <c r="G669" i="13"/>
  <c r="F633" i="13"/>
  <c r="E613" i="13"/>
  <c r="G605" i="13"/>
  <c r="F568" i="13"/>
  <c r="E545" i="13"/>
  <c r="G537" i="13"/>
  <c r="F498" i="13"/>
  <c r="E481" i="13"/>
  <c r="F746" i="14"/>
  <c r="G717" i="14"/>
  <c r="F681" i="14"/>
  <c r="E661" i="14"/>
  <c r="G653" i="14"/>
  <c r="F617" i="14"/>
  <c r="G588" i="14"/>
  <c r="F552" i="14"/>
  <c r="E529" i="14"/>
  <c r="G521" i="14"/>
  <c r="F485" i="14"/>
  <c r="E769" i="16"/>
  <c r="G747" i="16"/>
  <c r="E702" i="16"/>
  <c r="G682" i="16"/>
  <c r="F646" i="16"/>
  <c r="E638" i="16"/>
  <c r="G618" i="16"/>
  <c r="E573" i="16"/>
  <c r="G553" i="16"/>
  <c r="F512" i="16"/>
  <c r="E503" i="16"/>
  <c r="G486" i="16"/>
  <c r="G764" i="16"/>
  <c r="F725" i="16"/>
  <c r="E717" i="16"/>
  <c r="G697" i="16"/>
  <c r="E653" i="16"/>
  <c r="G633" i="16"/>
  <c r="F597" i="16"/>
  <c r="E588" i="16"/>
  <c r="G568" i="16"/>
  <c r="E521" i="16"/>
  <c r="G498" i="16"/>
  <c r="G746" i="15"/>
  <c r="F709" i="15"/>
  <c r="G681" i="15"/>
  <c r="F645" i="15"/>
  <c r="G617" i="15"/>
  <c r="F580" i="15"/>
  <c r="G552" i="15"/>
  <c r="F511" i="15"/>
  <c r="G485" i="15"/>
  <c r="F755" i="15"/>
  <c r="E718" i="15"/>
  <c r="G702" i="15"/>
  <c r="F690" i="15"/>
  <c r="E654" i="15"/>
  <c r="F626" i="15"/>
  <c r="E590" i="15"/>
  <c r="G573" i="15"/>
  <c r="F561" i="15"/>
  <c r="E522" i="15"/>
  <c r="F491" i="15"/>
  <c r="G769" i="17"/>
  <c r="F755" i="17"/>
  <c r="G702" i="17"/>
  <c r="F690" i="17"/>
  <c r="E654" i="17"/>
  <c r="G638" i="17"/>
  <c r="F626" i="17"/>
  <c r="G573" i="17"/>
  <c r="F561" i="17"/>
  <c r="E522" i="17"/>
  <c r="G503" i="17"/>
  <c r="F491" i="17"/>
  <c r="E739" i="18"/>
  <c r="G718" i="18"/>
  <c r="F682" i="18"/>
  <c r="E674" i="18"/>
  <c r="G654" i="18"/>
  <c r="E610" i="18"/>
  <c r="G590" i="18"/>
  <c r="F553" i="18"/>
  <c r="E542" i="18"/>
  <c r="G522" i="18"/>
  <c r="G756" i="13"/>
  <c r="F727" i="13"/>
  <c r="E719" i="13"/>
  <c r="G691" i="13"/>
  <c r="F663" i="13"/>
  <c r="E655" i="13"/>
  <c r="G627" i="13"/>
  <c r="F599" i="13"/>
  <c r="E591" i="13"/>
  <c r="G562" i="13"/>
  <c r="F531" i="13"/>
  <c r="E523" i="13"/>
  <c r="G492" i="13"/>
  <c r="G768" i="17"/>
  <c r="E746" i="17"/>
  <c r="F729" i="17"/>
  <c r="G701" i="17"/>
  <c r="F665" i="17"/>
  <c r="G637" i="17"/>
  <c r="E617" i="17"/>
  <c r="F601" i="17"/>
  <c r="G572" i="17"/>
  <c r="F533" i="17"/>
  <c r="G502" i="17"/>
  <c r="E485" i="17"/>
  <c r="G768" i="18"/>
  <c r="F729" i="18"/>
  <c r="E721" i="18"/>
  <c r="G701" i="18"/>
  <c r="E657" i="18"/>
  <c r="G637" i="18"/>
  <c r="F601" i="18"/>
  <c r="E593" i="18"/>
  <c r="G572" i="18"/>
  <c r="E525" i="18"/>
  <c r="G502" i="18"/>
  <c r="E765" i="19"/>
  <c r="F706" i="19"/>
  <c r="E698" i="19"/>
  <c r="G678" i="19"/>
  <c r="F642" i="19"/>
  <c r="E634" i="19"/>
  <c r="F569" i="19"/>
  <c r="E549" i="19"/>
  <c r="G538" i="19"/>
  <c r="F499" i="19"/>
  <c r="E482" i="19"/>
  <c r="F747" i="20"/>
  <c r="E726" i="20"/>
  <c r="F682" i="20"/>
  <c r="E662" i="20"/>
  <c r="G654" i="20"/>
  <c r="F618" i="20"/>
  <c r="E598" i="20"/>
  <c r="F553" i="20"/>
  <c r="E530" i="20"/>
  <c r="G522" i="20"/>
  <c r="F486" i="20"/>
  <c r="G760" i="21"/>
  <c r="E718" i="21"/>
  <c r="F710" i="21"/>
  <c r="G694" i="21"/>
  <c r="E654" i="21"/>
  <c r="F646" i="21"/>
  <c r="G630" i="21"/>
  <c r="E590" i="21"/>
  <c r="F581" i="21"/>
  <c r="G565" i="21"/>
  <c r="E522" i="21"/>
  <c r="F512" i="21"/>
  <c r="G495" i="21"/>
  <c r="E770" i="14"/>
  <c r="G740" i="14"/>
  <c r="F711" i="14"/>
  <c r="G675" i="14"/>
  <c r="F647" i="14"/>
  <c r="E639" i="14"/>
  <c r="G611" i="14"/>
  <c r="F582" i="14"/>
  <c r="G543" i="14"/>
  <c r="F514" i="14"/>
  <c r="E504" i="14"/>
  <c r="G732" i="16"/>
  <c r="G667" i="16"/>
  <c r="G603" i="16"/>
  <c r="G535" i="16"/>
  <c r="E770" i="15"/>
  <c r="F711" i="15"/>
  <c r="E703" i="15"/>
  <c r="G683" i="15"/>
  <c r="F647" i="15"/>
  <c r="E639" i="15"/>
  <c r="F582" i="15"/>
  <c r="E574" i="15"/>
  <c r="G554" i="15"/>
  <c r="F514" i="15"/>
  <c r="E504" i="15"/>
  <c r="F771" i="16"/>
  <c r="E763" i="16"/>
  <c r="G745" i="16"/>
  <c r="F704" i="16"/>
  <c r="E696" i="16"/>
  <c r="G680" i="16"/>
  <c r="F640" i="16"/>
  <c r="E632" i="16"/>
  <c r="G616" i="16"/>
  <c r="F575" i="16"/>
  <c r="E567" i="16"/>
  <c r="G551" i="16"/>
  <c r="F505" i="16"/>
  <c r="E497" i="16"/>
  <c r="G484" i="16"/>
  <c r="F728" i="15"/>
  <c r="E720" i="15"/>
  <c r="G700" i="15"/>
  <c r="F664" i="15"/>
  <c r="E656" i="15"/>
  <c r="F600" i="15"/>
  <c r="E592" i="15"/>
  <c r="G571" i="15"/>
  <c r="F532" i="15"/>
  <c r="E524" i="15"/>
  <c r="G771" i="17"/>
  <c r="F733" i="17"/>
  <c r="E724" i="17"/>
  <c r="G704" i="17"/>
  <c r="F668" i="17"/>
  <c r="G640" i="17"/>
  <c r="F604" i="17"/>
  <c r="E596" i="17"/>
  <c r="G575" i="17"/>
  <c r="F764" i="19"/>
  <c r="E754" i="19"/>
  <c r="G734" i="19"/>
  <c r="F697" i="19"/>
  <c r="E689" i="19"/>
  <c r="F633" i="19"/>
  <c r="E625" i="19"/>
  <c r="G605" i="19"/>
  <c r="F560" i="19"/>
  <c r="E552" i="19"/>
  <c r="E485" i="19"/>
  <c r="F738" i="20"/>
  <c r="E729" i="20"/>
  <c r="F673" i="20"/>
  <c r="E665" i="20"/>
  <c r="G653" i="20"/>
  <c r="F609" i="20"/>
  <c r="E601" i="20"/>
  <c r="F541" i="20"/>
  <c r="E533" i="20"/>
  <c r="G521" i="20"/>
  <c r="F764" i="21"/>
  <c r="E613" i="21"/>
  <c r="G537" i="21"/>
  <c r="F498" i="21"/>
  <c r="E751" i="22"/>
  <c r="F678" i="22"/>
  <c r="G530" i="22"/>
  <c r="E490" i="22"/>
  <c r="F710" i="23"/>
  <c r="E602" i="23"/>
  <c r="F522" i="23"/>
  <c r="E698" i="24"/>
  <c r="F622" i="24"/>
  <c r="G585" i="24"/>
  <c r="F770" i="17"/>
  <c r="E695" i="17"/>
  <c r="G543" i="17"/>
  <c r="F504" i="17"/>
  <c r="G643" i="18"/>
  <c r="F607" i="18"/>
  <c r="E753" i="18"/>
  <c r="G608" i="18"/>
  <c r="F567" i="18"/>
  <c r="G563" i="19"/>
  <c r="E524" i="19"/>
  <c r="F640" i="20"/>
  <c r="F604" i="20"/>
  <c r="G754" i="22"/>
  <c r="E568" i="22"/>
  <c r="F669" i="23"/>
  <c r="F593" i="23"/>
  <c r="E556" i="23"/>
  <c r="E517" i="23"/>
  <c r="F481" i="23"/>
  <c r="F701" i="24"/>
  <c r="F665" i="24"/>
  <c r="F726" i="25"/>
  <c r="G538" i="25"/>
  <c r="E650" i="26"/>
  <c r="G573" i="26"/>
  <c r="F755" i="27"/>
  <c r="E682" i="27"/>
  <c r="G606" i="27"/>
  <c r="E491" i="27"/>
  <c r="G543" i="20"/>
  <c r="E500" i="20"/>
  <c r="G611" i="21"/>
  <c r="G595" i="22"/>
  <c r="E558" i="22"/>
  <c r="E742" i="25"/>
  <c r="F705" i="25"/>
  <c r="G669" i="25"/>
  <c r="F556" i="25"/>
  <c r="E517" i="25"/>
  <c r="F665" i="26"/>
  <c r="G629" i="26"/>
  <c r="E593" i="26"/>
  <c r="E738" i="27"/>
  <c r="F552" i="27"/>
  <c r="F511" i="27"/>
  <c r="G581" i="28"/>
  <c r="E542" i="28"/>
  <c r="F714" i="63"/>
  <c r="G678" i="63"/>
  <c r="E642" i="63"/>
  <c r="G710" i="29"/>
  <c r="E674" i="29"/>
  <c r="E586" i="23"/>
  <c r="F508" i="23"/>
  <c r="E766" i="24"/>
  <c r="F691" i="24"/>
  <c r="E500" i="24"/>
  <c r="G756" i="25"/>
  <c r="E683" i="25"/>
  <c r="F611" i="25"/>
  <c r="G492" i="25"/>
  <c r="F572" i="28"/>
  <c r="G637" i="63"/>
  <c r="E560" i="63"/>
  <c r="F521" i="63"/>
  <c r="F734" i="29"/>
  <c r="G588" i="29"/>
  <c r="G731" i="30"/>
  <c r="E694" i="30"/>
  <c r="G569" i="31"/>
  <c r="E530" i="31"/>
  <c r="F751" i="32"/>
  <c r="G526" i="32"/>
  <c r="F490" i="32"/>
  <c r="E698" i="33"/>
  <c r="G626" i="33"/>
  <c r="F590" i="33"/>
  <c r="E731" i="34"/>
  <c r="G658" i="34"/>
  <c r="F622" i="34"/>
  <c r="G755" i="35"/>
  <c r="F718" i="35"/>
  <c r="E569" i="35"/>
  <c r="E671" i="26"/>
  <c r="G599" i="26"/>
  <c r="F562" i="26"/>
  <c r="F740" i="27"/>
  <c r="E591" i="27"/>
  <c r="F732" i="28"/>
  <c r="E659" i="28"/>
  <c r="F715" i="63"/>
  <c r="G566" i="63"/>
  <c r="E764" i="12"/>
  <c r="E754" i="12"/>
  <c r="E697" i="12"/>
  <c r="G689" i="12"/>
  <c r="F653" i="12"/>
  <c r="E633" i="12"/>
  <c r="G625" i="12"/>
  <c r="E568" i="12"/>
  <c r="G560" i="12"/>
  <c r="F521" i="12"/>
  <c r="E498" i="12"/>
  <c r="F765" i="12"/>
  <c r="G747" i="12"/>
  <c r="F698" i="12"/>
  <c r="G682" i="12"/>
  <c r="F634" i="12"/>
  <c r="G618" i="12"/>
  <c r="F569" i="12"/>
  <c r="G553" i="12"/>
  <c r="F499" i="12"/>
  <c r="G486" i="12"/>
  <c r="G766" i="12"/>
  <c r="G756" i="12"/>
  <c r="G736" i="12"/>
  <c r="G727" i="12"/>
  <c r="F707" i="12"/>
  <c r="G699" i="12"/>
  <c r="F671" i="12"/>
  <c r="E663" i="12"/>
  <c r="F643" i="12"/>
  <c r="G635" i="12"/>
  <c r="F607" i="12"/>
  <c r="E599" i="12"/>
  <c r="F578" i="12"/>
  <c r="G570" i="12"/>
  <c r="F539" i="12"/>
  <c r="E531" i="12"/>
  <c r="F508" i="12"/>
  <c r="G500" i="12"/>
  <c r="F767" i="12"/>
  <c r="E758" i="12"/>
  <c r="G745" i="12"/>
  <c r="F700" i="12"/>
  <c r="E692" i="12"/>
  <c r="G680" i="12"/>
  <c r="E628" i="12"/>
  <c r="G616" i="12"/>
  <c r="F571" i="12"/>
  <c r="E563" i="12"/>
  <c r="G551" i="12"/>
  <c r="E493" i="12"/>
  <c r="G484" i="12"/>
  <c r="E769" i="13"/>
  <c r="F731" i="13"/>
  <c r="G714" i="13"/>
  <c r="E702" i="13"/>
  <c r="F666" i="13"/>
  <c r="G650" i="13"/>
  <c r="E638" i="13"/>
  <c r="F602" i="13"/>
  <c r="G585" i="13"/>
  <c r="E573" i="13"/>
  <c r="F534" i="13"/>
  <c r="G518" i="13"/>
  <c r="E503" i="13"/>
  <c r="F731" i="14"/>
  <c r="G714" i="14"/>
  <c r="E702" i="14"/>
  <c r="F666" i="14"/>
  <c r="G650" i="14"/>
  <c r="F602" i="14"/>
  <c r="G585" i="14"/>
  <c r="E573" i="14"/>
  <c r="F534" i="14"/>
  <c r="G518" i="14"/>
  <c r="F733" i="13"/>
  <c r="E724" i="13"/>
  <c r="G712" i="13"/>
  <c r="F668" i="13"/>
  <c r="E660" i="13"/>
  <c r="G648" i="13"/>
  <c r="F604" i="13"/>
  <c r="E596" i="13"/>
  <c r="G583" i="13"/>
  <c r="F536" i="13"/>
  <c r="E528" i="13"/>
  <c r="G516" i="13"/>
  <c r="F737" i="14"/>
  <c r="G716" i="14"/>
  <c r="F672" i="14"/>
  <c r="E664" i="14"/>
  <c r="G652" i="14"/>
  <c r="F608" i="14"/>
  <c r="G587" i="14"/>
  <c r="F540" i="14"/>
  <c r="E532" i="14"/>
  <c r="G520" i="14"/>
  <c r="F750" i="13"/>
  <c r="E729" i="13"/>
  <c r="G721" i="13"/>
  <c r="F685" i="13"/>
  <c r="E665" i="13"/>
  <c r="G657" i="13"/>
  <c r="F621" i="13"/>
  <c r="E601" i="13"/>
  <c r="G593" i="13"/>
  <c r="F556" i="13"/>
  <c r="E533" i="13"/>
  <c r="G525" i="13"/>
  <c r="F489" i="13"/>
  <c r="F750" i="14"/>
  <c r="E729" i="14"/>
  <c r="G721" i="14"/>
  <c r="F685" i="14"/>
  <c r="G657" i="14"/>
  <c r="F621" i="14"/>
  <c r="E601" i="14"/>
  <c r="G593" i="14"/>
  <c r="F556" i="14"/>
  <c r="G525" i="14"/>
  <c r="F489" i="14"/>
  <c r="G769" i="16"/>
  <c r="E722" i="16"/>
  <c r="G702" i="16"/>
  <c r="F666" i="16"/>
  <c r="E658" i="16"/>
  <c r="G638" i="16"/>
  <c r="E594" i="16"/>
  <c r="G573" i="16"/>
  <c r="F534" i="16"/>
  <c r="E526" i="16"/>
  <c r="G503" i="16"/>
  <c r="G768" i="16"/>
  <c r="F729" i="16"/>
  <c r="E721" i="16"/>
  <c r="G701" i="16"/>
  <c r="E657" i="16"/>
  <c r="G637" i="16"/>
  <c r="F601" i="16"/>
  <c r="E593" i="16"/>
  <c r="G572" i="16"/>
  <c r="E525" i="16"/>
  <c r="G502" i="16"/>
  <c r="F764" i="15"/>
  <c r="E713" i="15"/>
  <c r="F697" i="15"/>
  <c r="G669" i="15"/>
  <c r="E649" i="15"/>
  <c r="F633" i="15"/>
  <c r="E584" i="15"/>
  <c r="F568" i="15"/>
  <c r="G537" i="15"/>
  <c r="E517" i="15"/>
  <c r="F498" i="15"/>
  <c r="F743" i="15"/>
  <c r="E706" i="15"/>
  <c r="G690" i="15"/>
  <c r="F678" i="15"/>
  <c r="E642" i="15"/>
  <c r="F614" i="15"/>
  <c r="E577" i="15"/>
  <c r="G561" i="15"/>
  <c r="F549" i="15"/>
  <c r="E507" i="15"/>
  <c r="F482" i="15"/>
  <c r="G755" i="17"/>
  <c r="F743" i="17"/>
  <c r="F714" i="17"/>
  <c r="E706" i="17"/>
  <c r="G690" i="17"/>
  <c r="F678" i="17"/>
  <c r="F650" i="17"/>
  <c r="E642" i="17"/>
  <c r="G626" i="17"/>
  <c r="F614" i="17"/>
  <c r="F585" i="17"/>
  <c r="E577" i="17"/>
  <c r="G561" i="17"/>
  <c r="F549" i="17"/>
  <c r="F518" i="17"/>
  <c r="E507" i="17"/>
  <c r="G491" i="17"/>
  <c r="F482" i="17"/>
  <c r="F735" i="18"/>
  <c r="E726" i="18"/>
  <c r="G706" i="18"/>
  <c r="F670" i="18"/>
  <c r="E662" i="18"/>
  <c r="G642" i="18"/>
  <c r="F606" i="18"/>
  <c r="E598" i="18"/>
  <c r="G577" i="18"/>
  <c r="F538" i="18"/>
  <c r="E530" i="18"/>
  <c r="G507" i="18"/>
  <c r="F766" i="13"/>
  <c r="E756" i="13"/>
  <c r="F736" i="13"/>
  <c r="G727" i="13"/>
  <c r="F699" i="13"/>
  <c r="E691" i="13"/>
  <c r="F671" i="13"/>
  <c r="G663" i="13"/>
  <c r="F635" i="13"/>
  <c r="E627" i="13"/>
  <c r="F607" i="13"/>
  <c r="G599" i="13"/>
  <c r="F570" i="13"/>
  <c r="E562" i="13"/>
  <c r="F539" i="13"/>
  <c r="G531" i="13"/>
  <c r="F500" i="13"/>
  <c r="E492" i="13"/>
  <c r="F768" i="17"/>
  <c r="E754" i="17"/>
  <c r="G738" i="17"/>
  <c r="E717" i="17"/>
  <c r="F701" i="17"/>
  <c r="E689" i="17"/>
  <c r="G673" i="17"/>
  <c r="E653" i="17"/>
  <c r="F637" i="17"/>
  <c r="E625" i="17"/>
  <c r="G609" i="17"/>
  <c r="E588" i="17"/>
  <c r="F572" i="17"/>
  <c r="E560" i="17"/>
  <c r="G541" i="17"/>
  <c r="E521" i="17"/>
  <c r="F502" i="17"/>
  <c r="G754" i="18"/>
  <c r="F717" i="18"/>
  <c r="E709" i="18"/>
  <c r="G689" i="18"/>
  <c r="F653" i="18"/>
  <c r="E645" i="18"/>
  <c r="G625" i="18"/>
  <c r="F588" i="18"/>
  <c r="E580" i="18"/>
  <c r="G560" i="18"/>
  <c r="F521" i="18"/>
  <c r="E511" i="18"/>
  <c r="E769" i="19"/>
  <c r="F710" i="19"/>
  <c r="E702" i="19"/>
  <c r="G682" i="19"/>
  <c r="F646" i="19"/>
  <c r="E638" i="19"/>
  <c r="F573" i="19"/>
  <c r="E553" i="19"/>
  <c r="G542" i="19"/>
  <c r="F503" i="19"/>
  <c r="E486" i="19"/>
  <c r="F769" i="20"/>
  <c r="E747" i="20"/>
  <c r="G739" i="20"/>
  <c r="F702" i="20"/>
  <c r="E682" i="20"/>
  <c r="G674" i="20"/>
  <c r="F638" i="20"/>
  <c r="E618" i="20"/>
  <c r="G610" i="20"/>
  <c r="F573" i="20"/>
  <c r="E553" i="20"/>
  <c r="G542" i="20"/>
  <c r="F503" i="20"/>
  <c r="E486" i="20"/>
  <c r="F747" i="21"/>
  <c r="G731" i="21"/>
  <c r="F682" i="21"/>
  <c r="G666" i="21"/>
  <c r="F618" i="21"/>
  <c r="G602" i="21"/>
  <c r="F553" i="21"/>
  <c r="G534" i="21"/>
  <c r="F486" i="21"/>
  <c r="F748" i="14"/>
  <c r="E740" i="14"/>
  <c r="F719" i="14"/>
  <c r="G711" i="14"/>
  <c r="F683" i="14"/>
  <c r="E675" i="14"/>
  <c r="F655" i="14"/>
  <c r="G647" i="14"/>
  <c r="F619" i="14"/>
  <c r="E611" i="14"/>
  <c r="F591" i="14"/>
  <c r="G582" i="14"/>
  <c r="F554" i="14"/>
  <c r="E543" i="14"/>
  <c r="F523" i="14"/>
  <c r="G514" i="14"/>
  <c r="F487" i="14"/>
  <c r="G752" i="16"/>
  <c r="E732" i="16"/>
  <c r="F715" i="16"/>
  <c r="G687" i="16"/>
  <c r="E667" i="16"/>
  <c r="F651" i="16"/>
  <c r="G623" i="16"/>
  <c r="E603" i="16"/>
  <c r="F586" i="16"/>
  <c r="G558" i="16"/>
  <c r="E535" i="16"/>
  <c r="F519" i="16"/>
  <c r="G752" i="15"/>
  <c r="F715" i="15"/>
  <c r="E707" i="15"/>
  <c r="G687" i="15"/>
  <c r="F651" i="15"/>
  <c r="E643" i="15"/>
  <c r="G623" i="15"/>
  <c r="F586" i="15"/>
  <c r="E578" i="15"/>
  <c r="G558" i="15"/>
  <c r="F519" i="15"/>
  <c r="E508" i="15"/>
  <c r="E767" i="16"/>
  <c r="G749" i="16"/>
  <c r="E700" i="16"/>
  <c r="G684" i="16"/>
  <c r="E636" i="16"/>
  <c r="G620" i="16"/>
  <c r="E571" i="16"/>
  <c r="G555" i="16"/>
  <c r="E501" i="16"/>
  <c r="G488" i="16"/>
  <c r="G771" i="15"/>
  <c r="F733" i="15"/>
  <c r="E724" i="15"/>
  <c r="G704" i="15"/>
  <c r="F668" i="15"/>
  <c r="E660" i="15"/>
  <c r="G640" i="15"/>
  <c r="F604" i="15"/>
  <c r="E596" i="15"/>
  <c r="G575" i="15"/>
  <c r="F536" i="15"/>
  <c r="E528" i="15"/>
  <c r="G505" i="15"/>
  <c r="F737" i="17"/>
  <c r="E728" i="17"/>
  <c r="G708" i="17"/>
  <c r="F672" i="17"/>
  <c r="E664" i="17"/>
  <c r="G644" i="17"/>
  <c r="F608" i="17"/>
  <c r="E600" i="17"/>
  <c r="G579" i="17"/>
  <c r="F768" i="19"/>
  <c r="E759" i="19"/>
  <c r="G738" i="19"/>
  <c r="F701" i="19"/>
  <c r="E693" i="19"/>
  <c r="G673" i="19"/>
  <c r="F637" i="19"/>
  <c r="E629" i="19"/>
  <c r="G609" i="19"/>
  <c r="F564" i="19"/>
  <c r="E556" i="19"/>
  <c r="G541" i="19"/>
  <c r="F494" i="19"/>
  <c r="E489" i="19"/>
  <c r="F759" i="20"/>
  <c r="E750" i="20"/>
  <c r="G738" i="20"/>
  <c r="F693" i="20"/>
  <c r="E685" i="20"/>
  <c r="G673" i="20"/>
  <c r="F629" i="20"/>
  <c r="E621" i="20"/>
  <c r="G609" i="20"/>
  <c r="F564" i="20"/>
  <c r="E556" i="20"/>
  <c r="G541" i="20"/>
  <c r="F494" i="20"/>
  <c r="E489" i="20"/>
  <c r="E693" i="21"/>
  <c r="G621" i="21"/>
  <c r="F584" i="21"/>
  <c r="E769" i="22"/>
  <c r="F694" i="22"/>
  <c r="G549" i="22"/>
  <c r="E503" i="22"/>
  <c r="F726" i="23"/>
  <c r="E618" i="23"/>
  <c r="F538" i="23"/>
  <c r="E650" i="24"/>
  <c r="F573" i="24"/>
  <c r="G534" i="24"/>
  <c r="G756" i="17"/>
  <c r="F719" i="17"/>
  <c r="E647" i="17"/>
  <c r="G492" i="17"/>
  <c r="F752" i="18"/>
  <c r="G527" i="18"/>
  <c r="F736" i="19"/>
  <c r="F766" i="20"/>
  <c r="E524" i="17"/>
  <c r="E704" i="18"/>
  <c r="G559" i="18"/>
  <c r="F516" i="18"/>
  <c r="K772" i="18"/>
  <c r="G628" i="19"/>
  <c r="F551" i="19"/>
  <c r="G510" i="19"/>
  <c r="F656" i="20"/>
  <c r="F620" i="20"/>
  <c r="E649" i="22"/>
  <c r="G576" i="22"/>
  <c r="F537" i="22"/>
  <c r="G721" i="23"/>
  <c r="F685" i="23"/>
  <c r="F609" i="23"/>
  <c r="E572" i="23"/>
  <c r="E533" i="23"/>
  <c r="F494" i="23"/>
  <c r="F746" i="24"/>
  <c r="G673" i="24"/>
  <c r="F521" i="24"/>
  <c r="F485" i="24"/>
  <c r="E698" i="25"/>
  <c r="G622" i="25"/>
  <c r="F549" i="25"/>
  <c r="E731" i="26"/>
  <c r="G654" i="26"/>
  <c r="F542" i="26"/>
  <c r="G751" i="27"/>
  <c r="F642" i="27"/>
  <c r="E569" i="27"/>
  <c r="F490" i="27"/>
  <c r="G627" i="20"/>
  <c r="E586" i="20"/>
  <c r="F508" i="20"/>
  <c r="G691" i="21"/>
  <c r="E655" i="21"/>
  <c r="F683" i="22"/>
  <c r="G611" i="22"/>
  <c r="E574" i="22"/>
  <c r="E759" i="25"/>
  <c r="F721" i="25"/>
  <c r="G685" i="25"/>
  <c r="F572" i="25"/>
  <c r="E533" i="25"/>
  <c r="E494" i="25"/>
  <c r="F681" i="26"/>
  <c r="G645" i="26"/>
  <c r="E609" i="26"/>
  <c r="F633" i="27"/>
  <c r="G597" i="27"/>
  <c r="E560" i="27"/>
  <c r="G662" i="28"/>
  <c r="E626" i="28"/>
  <c r="F731" i="63"/>
  <c r="G694" i="63"/>
  <c r="E658" i="63"/>
  <c r="G726" i="29"/>
  <c r="E690" i="29"/>
  <c r="F647" i="23"/>
  <c r="G611" i="23"/>
  <c r="E535" i="23"/>
  <c r="F707" i="24"/>
  <c r="G631" i="24"/>
  <c r="E519" i="24"/>
  <c r="E699" i="25"/>
  <c r="F627" i="25"/>
  <c r="G508" i="25"/>
  <c r="G701" i="28"/>
  <c r="F588" i="28"/>
  <c r="G653" i="63"/>
  <c r="E576" i="63"/>
  <c r="F537" i="63"/>
  <c r="F750" i="29"/>
  <c r="G605" i="29"/>
  <c r="F489" i="29"/>
  <c r="G747" i="30"/>
  <c r="E710" i="30"/>
  <c r="G486" i="30"/>
  <c r="G585" i="31"/>
  <c r="E549" i="31"/>
  <c r="F769" i="32"/>
  <c r="E618" i="32"/>
  <c r="G542" i="32"/>
  <c r="F503" i="32"/>
  <c r="E714" i="33"/>
  <c r="G642" i="33"/>
  <c r="F606" i="33"/>
  <c r="E747" i="34"/>
  <c r="G674" i="34"/>
  <c r="F638" i="34"/>
  <c r="E486" i="34"/>
  <c r="F735" i="35"/>
  <c r="E585" i="35"/>
  <c r="G507" i="35"/>
  <c r="E687" i="26"/>
  <c r="G615" i="26"/>
  <c r="F578" i="26"/>
  <c r="F756" i="27"/>
  <c r="E607" i="27"/>
  <c r="G531" i="27"/>
  <c r="E492" i="27"/>
  <c r="F748" i="28"/>
  <c r="E675" i="28"/>
  <c r="G599" i="28"/>
  <c r="F487" i="28"/>
  <c r="F667" i="63"/>
  <c r="E595" i="63"/>
  <c r="G514" i="63"/>
  <c r="E768" i="21"/>
  <c r="G759" i="21"/>
  <c r="F721" i="21"/>
  <c r="E701" i="21"/>
  <c r="G693" i="21"/>
  <c r="F657" i="21"/>
  <c r="E637" i="21"/>
  <c r="G629" i="21"/>
  <c r="F593" i="21"/>
  <c r="E572" i="21"/>
  <c r="G564" i="21"/>
  <c r="F525" i="21"/>
  <c r="E502" i="21"/>
  <c r="G494" i="21"/>
  <c r="F769" i="22"/>
  <c r="G751" i="22"/>
  <c r="F702" i="22"/>
  <c r="G686" i="22"/>
  <c r="F638" i="22"/>
  <c r="G622" i="22"/>
  <c r="F573" i="22"/>
  <c r="G557" i="22"/>
  <c r="F503" i="22"/>
  <c r="G490" i="22"/>
  <c r="F769" i="23"/>
  <c r="G751" i="23"/>
  <c r="E739" i="23"/>
  <c r="E710" i="23"/>
  <c r="F702" i="23"/>
  <c r="G686" i="23"/>
  <c r="E674" i="23"/>
  <c r="E646" i="23"/>
  <c r="E594" i="23"/>
  <c r="F581" i="23"/>
  <c r="G573" i="23"/>
  <c r="E526" i="23"/>
  <c r="F512" i="23"/>
  <c r="G503" i="23"/>
  <c r="G739" i="24"/>
  <c r="E722" i="24"/>
  <c r="F710" i="24"/>
  <c r="G674" i="24"/>
  <c r="E658" i="24"/>
  <c r="F646" i="24"/>
  <c r="G610" i="24"/>
  <c r="E594" i="24"/>
  <c r="F581" i="24"/>
  <c r="G542" i="24"/>
  <c r="E526" i="24"/>
  <c r="F512" i="24"/>
  <c r="E770" i="17"/>
  <c r="G748" i="17"/>
  <c r="F711" i="17"/>
  <c r="E703" i="17"/>
  <c r="G683" i="17"/>
  <c r="F647" i="17"/>
  <c r="E639" i="17"/>
  <c r="G619" i="17"/>
  <c r="F582" i="17"/>
  <c r="E574" i="17"/>
  <c r="G554" i="17"/>
  <c r="F514" i="17"/>
  <c r="E504" i="17"/>
  <c r="G487" i="17"/>
  <c r="F762" i="18"/>
  <c r="E748" i="18"/>
  <c r="G732" i="18"/>
  <c r="E711" i="18"/>
  <c r="F695" i="18"/>
  <c r="E683" i="18"/>
  <c r="G667" i="18"/>
  <c r="E647" i="18"/>
  <c r="F631" i="18"/>
  <c r="E619" i="18"/>
  <c r="G603" i="18"/>
  <c r="E582" i="18"/>
  <c r="F566" i="18"/>
  <c r="E554" i="18"/>
  <c r="G535" i="18"/>
  <c r="E514" i="18"/>
  <c r="F496" i="18"/>
  <c r="E487" i="18"/>
  <c r="F762" i="19"/>
  <c r="E748" i="19"/>
  <c r="G732" i="19"/>
  <c r="E711" i="19"/>
  <c r="F695" i="19"/>
  <c r="E683" i="19"/>
  <c r="G667" i="19"/>
  <c r="E647" i="19"/>
  <c r="F631" i="19"/>
  <c r="E619" i="19"/>
  <c r="G603" i="19"/>
  <c r="E554" i="19"/>
  <c r="F543" i="19"/>
  <c r="G527" i="19"/>
  <c r="E487" i="19"/>
  <c r="E748" i="20"/>
  <c r="F740" i="20"/>
  <c r="G723" i="20"/>
  <c r="E683" i="20"/>
  <c r="G544" i="17"/>
  <c r="F505" i="17"/>
  <c r="E497" i="17"/>
  <c r="G480" i="17"/>
  <c r="F767" i="18"/>
  <c r="E728" i="18"/>
  <c r="G712" i="18"/>
  <c r="F700" i="18"/>
  <c r="E664" i="18"/>
  <c r="G648" i="18"/>
  <c r="F636" i="18"/>
  <c r="E600" i="18"/>
  <c r="G583" i="18"/>
  <c r="F571" i="18"/>
  <c r="E532" i="18"/>
  <c r="G516" i="18"/>
  <c r="F501" i="18"/>
  <c r="F771" i="19"/>
  <c r="F741" i="19"/>
  <c r="E733" i="19"/>
  <c r="G716" i="19"/>
  <c r="F704" i="19"/>
  <c r="F676" i="19"/>
  <c r="E668" i="19"/>
  <c r="G652" i="19"/>
  <c r="F640" i="19"/>
  <c r="F612" i="19"/>
  <c r="E604" i="19"/>
  <c r="G587" i="19"/>
  <c r="E567" i="19"/>
  <c r="F544" i="19"/>
  <c r="G536" i="19"/>
  <c r="E497" i="19"/>
  <c r="F480" i="19"/>
  <c r="E767" i="20"/>
  <c r="G737" i="20"/>
  <c r="E700" i="20"/>
  <c r="G672" i="20"/>
  <c r="E636" i="20"/>
  <c r="G608" i="20"/>
  <c r="G764" i="22"/>
  <c r="F725" i="22"/>
  <c r="E705" i="22"/>
  <c r="G697" i="22"/>
  <c r="F661" i="22"/>
  <c r="E641" i="22"/>
  <c r="G633" i="22"/>
  <c r="F597" i="22"/>
  <c r="E576" i="22"/>
  <c r="G568" i="22"/>
  <c r="F529" i="22"/>
  <c r="E506" i="22"/>
  <c r="G498" i="22"/>
  <c r="G764" i="23"/>
  <c r="F725" i="23"/>
  <c r="E705" i="23"/>
  <c r="G697" i="23"/>
  <c r="F661" i="23"/>
  <c r="E641" i="23"/>
  <c r="G633" i="23"/>
  <c r="E613" i="23"/>
  <c r="F605" i="23"/>
  <c r="F584" i="23"/>
  <c r="E576" i="23"/>
  <c r="G568" i="23"/>
  <c r="E545" i="23"/>
  <c r="F537" i="23"/>
  <c r="F517" i="23"/>
  <c r="E506" i="23"/>
  <c r="G498" i="23"/>
  <c r="E481" i="23"/>
  <c r="G764" i="24"/>
  <c r="F742" i="24"/>
  <c r="F705" i="24"/>
  <c r="G697" i="24"/>
  <c r="F677" i="24"/>
  <c r="F641" i="24"/>
  <c r="G633" i="24"/>
  <c r="F613" i="24"/>
  <c r="F576" i="24"/>
  <c r="G568" i="24"/>
  <c r="F545" i="24"/>
  <c r="F506" i="24"/>
  <c r="G498" i="24"/>
  <c r="F481" i="24"/>
  <c r="E755" i="25"/>
  <c r="G743" i="25"/>
  <c r="F735" i="25"/>
  <c r="E690" i="25"/>
  <c r="G678" i="25"/>
  <c r="F670" i="25"/>
  <c r="E626" i="25"/>
  <c r="G614" i="25"/>
  <c r="F606" i="25"/>
  <c r="E561" i="25"/>
  <c r="G549" i="25"/>
  <c r="F538" i="25"/>
  <c r="E491" i="25"/>
  <c r="G482" i="25"/>
  <c r="F765" i="26"/>
  <c r="E755" i="26"/>
  <c r="G743" i="26"/>
  <c r="F698" i="26"/>
  <c r="E690" i="26"/>
  <c r="G678" i="26"/>
  <c r="F634" i="26"/>
  <c r="E626" i="26"/>
  <c r="G614" i="26"/>
  <c r="F569" i="26"/>
  <c r="E561" i="26"/>
  <c r="G549" i="26"/>
  <c r="F499" i="26"/>
  <c r="E491" i="26"/>
  <c r="G482" i="26"/>
  <c r="F765" i="27"/>
  <c r="E755" i="27"/>
  <c r="G743" i="27"/>
  <c r="F698" i="27"/>
  <c r="E690" i="27"/>
  <c r="G678" i="27"/>
  <c r="F634" i="27"/>
  <c r="E626" i="27"/>
  <c r="G614" i="27"/>
  <c r="F569" i="27"/>
  <c r="E561" i="27"/>
  <c r="G549" i="27"/>
  <c r="F507" i="27"/>
  <c r="E499" i="27"/>
  <c r="G667" i="20"/>
  <c r="E655" i="20"/>
  <c r="F619" i="20"/>
  <c r="G603" i="20"/>
  <c r="E591" i="20"/>
  <c r="F554" i="20"/>
  <c r="G535" i="20"/>
  <c r="E523" i="20"/>
  <c r="F487" i="20"/>
  <c r="G748" i="21"/>
  <c r="E711" i="21"/>
  <c r="G683" i="21"/>
  <c r="E647" i="21"/>
  <c r="G619" i="21"/>
  <c r="E582" i="21"/>
  <c r="G554" i="21"/>
  <c r="E514" i="21"/>
  <c r="G487" i="21"/>
  <c r="F756" i="22"/>
  <c r="G748" i="22"/>
  <c r="F719" i="22"/>
  <c r="E711" i="22"/>
  <c r="F691" i="22"/>
  <c r="G683" i="22"/>
  <c r="F655" i="22"/>
  <c r="E647" i="22"/>
  <c r="F627" i="22"/>
  <c r="G619" i="22"/>
  <c r="F591" i="22"/>
  <c r="E582" i="22"/>
  <c r="F562" i="22"/>
  <c r="G554" i="22"/>
  <c r="F523" i="22"/>
  <c r="E514" i="22"/>
  <c r="F492" i="22"/>
  <c r="G487" i="22"/>
  <c r="E768" i="25"/>
  <c r="G759" i="25"/>
  <c r="E738" i="25"/>
  <c r="F729" i="25"/>
  <c r="F709" i="25"/>
  <c r="E701" i="25"/>
  <c r="G693" i="25"/>
  <c r="E673" i="25"/>
  <c r="F665" i="25"/>
  <c r="F645" i="25"/>
  <c r="E637" i="25"/>
  <c r="G629" i="25"/>
  <c r="E609" i="25"/>
  <c r="F601" i="25"/>
  <c r="F580" i="25"/>
  <c r="E572" i="25"/>
  <c r="G564" i="25"/>
  <c r="E541" i="25"/>
  <c r="F533" i="25"/>
  <c r="F511" i="25"/>
  <c r="E502" i="25"/>
  <c r="G494" i="25"/>
  <c r="G768" i="26"/>
  <c r="E729" i="26"/>
  <c r="G701" i="26"/>
  <c r="E665" i="26"/>
  <c r="G637" i="26"/>
  <c r="E601" i="26"/>
  <c r="G572" i="26"/>
  <c r="E533" i="26"/>
  <c r="G502" i="26"/>
  <c r="G768" i="27"/>
  <c r="E729" i="27"/>
  <c r="F709" i="27"/>
  <c r="G701" i="27"/>
  <c r="E665" i="27"/>
  <c r="F645" i="27"/>
  <c r="G637" i="27"/>
  <c r="E601" i="27"/>
  <c r="F580" i="27"/>
  <c r="G572" i="27"/>
  <c r="E533" i="27"/>
  <c r="E525" i="27"/>
  <c r="E511" i="27"/>
  <c r="F502" i="27"/>
  <c r="G489" i="27"/>
  <c r="G769" i="28"/>
  <c r="F739" i="28"/>
  <c r="E731" i="28"/>
  <c r="F710" i="28"/>
  <c r="G702" i="28"/>
  <c r="F674" i="28"/>
  <c r="E666" i="28"/>
  <c r="F646" i="28"/>
  <c r="G638" i="28"/>
  <c r="F610" i="28"/>
  <c r="E602" i="28"/>
  <c r="F581" i="28"/>
  <c r="G573" i="28"/>
  <c r="F542" i="28"/>
  <c r="E534" i="28"/>
  <c r="F512" i="28"/>
  <c r="G503" i="28"/>
  <c r="G769" i="63"/>
  <c r="E731" i="63"/>
  <c r="F710" i="63"/>
  <c r="G702" i="63"/>
  <c r="E666" i="63"/>
  <c r="F646" i="63"/>
  <c r="G638" i="63"/>
  <c r="E602" i="63"/>
  <c r="F581" i="63"/>
  <c r="G573" i="63"/>
  <c r="E534" i="63"/>
  <c r="F512" i="63"/>
  <c r="G503" i="63"/>
  <c r="G769" i="29"/>
  <c r="F739" i="29"/>
  <c r="E731" i="29"/>
  <c r="F710" i="29"/>
  <c r="G702" i="29"/>
  <c r="F674" i="29"/>
  <c r="E666" i="29"/>
  <c r="F646" i="29"/>
  <c r="G638" i="29"/>
  <c r="F610" i="29"/>
  <c r="E602" i="29"/>
  <c r="F581" i="29"/>
  <c r="G573" i="29"/>
  <c r="F542" i="29"/>
  <c r="E534" i="29"/>
  <c r="F512" i="29"/>
  <c r="G503" i="29"/>
  <c r="F770" i="23"/>
  <c r="G762" i="23"/>
  <c r="F732" i="23"/>
  <c r="E723" i="23"/>
  <c r="F703" i="23"/>
  <c r="G695" i="23"/>
  <c r="F667" i="23"/>
  <c r="E659" i="23"/>
  <c r="G639" i="23"/>
  <c r="F631" i="23"/>
  <c r="G603" i="23"/>
  <c r="E595" i="23"/>
  <c r="F586" i="23"/>
  <c r="G535" i="23"/>
  <c r="E527" i="23"/>
  <c r="F519" i="23"/>
  <c r="F766" i="24"/>
  <c r="G752" i="24"/>
  <c r="E707" i="24"/>
  <c r="F699" i="24"/>
  <c r="G687" i="24"/>
  <c r="E643" i="24"/>
  <c r="F635" i="24"/>
  <c r="G623" i="24"/>
  <c r="E578" i="24"/>
  <c r="F570" i="24"/>
  <c r="G558" i="24"/>
  <c r="E508" i="24"/>
  <c r="F500" i="24"/>
  <c r="G766" i="25"/>
  <c r="E756" i="25"/>
  <c r="F748" i="25"/>
  <c r="G699" i="25"/>
  <c r="E691" i="25"/>
  <c r="F683" i="25"/>
  <c r="G635" i="25"/>
  <c r="E627" i="25"/>
  <c r="F619" i="25"/>
  <c r="G570" i="25"/>
  <c r="E562" i="25"/>
  <c r="F554" i="25"/>
  <c r="G500" i="25"/>
  <c r="E492" i="25"/>
  <c r="F487" i="25"/>
  <c r="E750" i="28"/>
  <c r="F742" i="28"/>
  <c r="G725" i="28"/>
  <c r="E713" i="28"/>
  <c r="E685" i="28"/>
  <c r="F677" i="28"/>
  <c r="G661" i="28"/>
  <c r="E649" i="28"/>
  <c r="E621" i="28"/>
  <c r="F613" i="28"/>
  <c r="G597" i="28"/>
  <c r="E584" i="28"/>
  <c r="E556" i="28"/>
  <c r="F545" i="28"/>
  <c r="G529" i="28"/>
  <c r="E517" i="28"/>
  <c r="E489" i="28"/>
  <c r="F481" i="28"/>
  <c r="E734" i="63"/>
  <c r="F725" i="63"/>
  <c r="G709" i="63"/>
  <c r="E669" i="63"/>
  <c r="F661" i="63"/>
  <c r="G645" i="63"/>
  <c r="E605" i="63"/>
  <c r="F597" i="63"/>
  <c r="G580" i="63"/>
  <c r="E537" i="63"/>
  <c r="F529" i="63"/>
  <c r="G511" i="63"/>
  <c r="G759" i="29"/>
  <c r="E746" i="29"/>
  <c r="E717" i="29"/>
  <c r="F709" i="29"/>
  <c r="G693" i="29"/>
  <c r="E681" i="29"/>
  <c r="E653" i="29"/>
  <c r="F645" i="29"/>
  <c r="G629" i="29"/>
  <c r="E617" i="29"/>
  <c r="E588" i="29"/>
  <c r="F580" i="29"/>
  <c r="G564" i="29"/>
  <c r="E552" i="29"/>
  <c r="E521" i="29"/>
  <c r="F511" i="29"/>
  <c r="G494" i="29"/>
  <c r="E485" i="29"/>
  <c r="E769" i="30"/>
  <c r="F747" i="30"/>
  <c r="G739" i="30"/>
  <c r="F710" i="30"/>
  <c r="E702" i="30"/>
  <c r="F682" i="30"/>
  <c r="G674" i="30"/>
  <c r="F646" i="30"/>
  <c r="E638" i="30"/>
  <c r="F618" i="30"/>
  <c r="G610" i="30"/>
  <c r="F581" i="30"/>
  <c r="E573" i="30"/>
  <c r="F553" i="30"/>
  <c r="G542" i="30"/>
  <c r="F512" i="30"/>
  <c r="E503" i="30"/>
  <c r="F486" i="30"/>
  <c r="E769" i="31"/>
  <c r="F747" i="31"/>
  <c r="G739" i="31"/>
  <c r="F710" i="31"/>
  <c r="E702" i="31"/>
  <c r="F682" i="31"/>
  <c r="G674" i="31"/>
  <c r="F646" i="31"/>
  <c r="E638" i="31"/>
  <c r="F618" i="31"/>
  <c r="G610" i="31"/>
  <c r="F581" i="31"/>
  <c r="E573" i="31"/>
  <c r="F553" i="31"/>
  <c r="G542" i="31"/>
  <c r="F512" i="31"/>
  <c r="E503" i="31"/>
  <c r="F486" i="31"/>
  <c